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puc.sharepoint.com/sites/IntegratedResourcePlanning/Shared Documents/AB 1373/Final posted ruling materials/"/>
    </mc:Choice>
  </mc:AlternateContent>
  <xr:revisionPtr revIDLastSave="47" documentId="8_{93D1AB08-D26E-5C47-BDCF-1D1C7FAFE52C}" xr6:coauthVersionLast="47" xr6:coauthVersionMax="47" xr10:uidLastSave="{1E3E0E3A-7CD4-1449-83C2-F6CB7C8FC776}"/>
  <bookViews>
    <workbookView xWindow="705" yWindow="390" windowWidth="26145" windowHeight="15120" tabRatio="820" firstSheet="6" activeTab="6" xr2:uid="{9DEC9F6F-A494-4E03-A122-2B858774388B}"/>
  </bookViews>
  <sheets>
    <sheet name="Cover" sheetId="51" r:id="rId1"/>
    <sheet name="Dashboard " sheetId="57" r:id="rId2"/>
    <sheet name="Case List" sheetId="60" r:id="rId3"/>
    <sheet name="Results &gt;&gt;" sheetId="54" r:id="rId4"/>
    <sheet name="Cost-Benefit" sheetId="61" r:id="rId5"/>
    <sheet name="Ratepayer Impact" sheetId="70" r:id="rId6"/>
    <sheet name="Avoided Resource Build" sheetId="81" r:id="rId7"/>
    <sheet name="Analysis &gt;&gt;" sheetId="46" r:id="rId8"/>
    <sheet name="Total Cost by Trajectory" sheetId="76" r:id="rId9"/>
    <sheet name="Transmission Cost by Trajectory" sheetId="75" r:id="rId10"/>
    <sheet name="Generator Cost by Trajectory" sheetId="84" r:id="rId11"/>
    <sheet name="Benefit by Case" sheetId="71" r:id="rId12"/>
    <sheet name="Rate Data by Case" sheetId="64" r:id="rId13"/>
    <sheet name="Offshore Wind Gen by Case" sheetId="65" r:id="rId14"/>
    <sheet name="Base Cases" sheetId="67" r:id="rId15"/>
    <sheet name="Helper Inputs &gt;&gt;" sheetId="69" r:id="rId16"/>
    <sheet name="Cost Scenario Settings" sheetId="83" r:id="rId17"/>
    <sheet name="Cost Data" sheetId="68" r:id="rId18"/>
    <sheet name="Build Scenarios" sheetId="73" r:id="rId19"/>
    <sheet name="Lists" sheetId="82" r:id="rId20"/>
    <sheet name="Case Results &gt;&gt;" sheetId="58" r:id="rId21"/>
    <sheet name="RESOLVE Results" sheetId="59" r:id="rId22"/>
  </sheets>
  <definedNames>
    <definedName name="__FDS_HYPERLINK_TOGGLE_STATE__" hidden="1">"ON"</definedName>
    <definedName name="_xlnm._FilterDatabase" localSheetId="11" hidden="1">'Benefit by Case'!$B$12:$Q$122</definedName>
    <definedName name="_xlnm._FilterDatabase" localSheetId="4" hidden="1">'Cost-Benefit'!$B$7:$AH$118</definedName>
    <definedName name="_xlnm._FilterDatabase" localSheetId="19" hidden="1">Lists!$G$41:$G$58</definedName>
    <definedName name="_xlnm._FilterDatabase" localSheetId="21" hidden="1">'RESOLVE Results'!$A$1:$Q$8052</definedName>
    <definedName name="_Order1" hidden="1">255</definedName>
    <definedName name="_Order2" hidden="1">255</definedName>
    <definedName name="All_Cases">'Case List'!$B$3:$B$133</definedName>
    <definedName name="Base_Cases">'Case List'!$C$3:$C$133</definedName>
    <definedName name="CapeMendocino_Gen_Costs">'Cost Data'!$X$46:$X$53</definedName>
    <definedName name="CapeMendocino_Tx_Costs">'Cost Data'!$C$46:$C$53</definedName>
    <definedName name="DelNorte_Gen_Costs">'Cost Data'!$X$35:$X$42</definedName>
    <definedName name="DelNorte_Tx_Costs">'Cost Data'!$C$35:$C$42</definedName>
    <definedName name="Final_Cost_Scenarios">'Cost Scenario Settings'!$N$6:$N$13</definedName>
    <definedName name="Gen_Cost_Scenarios">'Cost Scenario Settings'!$N$19:$N$26</definedName>
    <definedName name="Humboldt_Gen_Costs">'Cost Data'!$X$24:$X$31</definedName>
    <definedName name="Humboldt_Tx_Costs">'Cost Data'!$C$24:$C$3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rro_Gen_Costs">'Cost Data'!$X$13:$X$20</definedName>
    <definedName name="Morro_Tx_Costs">'Cost Data'!$C$13:$C$20</definedName>
    <definedName name="OSW_Cases">'Case List'!$D$3:$D$133</definedName>
    <definedName name="Selected_Cases">'Dashboard '!$B$3:$B$112</definedName>
    <definedName name="Tx_Cost_Scenarios">'Cost Scenario Settings'!$C$19:$C$2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61" l="1" a="1"/>
  <c r="C9" i="61" s="1"/>
  <c r="N6" i="71"/>
  <c r="C117" i="60" l="1"/>
  <c r="D117" i="60" s="1"/>
  <c r="C118" i="60"/>
  <c r="D118" i="60" s="1"/>
  <c r="C119" i="60"/>
  <c r="D119" i="60" s="1"/>
  <c r="C120" i="60"/>
  <c r="D120" i="60" s="1"/>
  <c r="C121" i="60"/>
  <c r="D121" i="60" s="1"/>
  <c r="C122" i="60"/>
  <c r="D122" i="60" s="1"/>
  <c r="C123" i="60"/>
  <c r="D123" i="60"/>
  <c r="C124" i="60"/>
  <c r="D124" i="60" s="1"/>
  <c r="C125" i="60"/>
  <c r="D125" i="60" s="1"/>
  <c r="C126" i="60"/>
  <c r="D126" i="60"/>
  <c r="C127" i="60"/>
  <c r="D127" i="60" s="1"/>
  <c r="C128" i="60"/>
  <c r="D128" i="60" s="1"/>
  <c r="C129" i="60"/>
  <c r="D129" i="60" s="1"/>
  <c r="C130" i="60"/>
  <c r="D130" i="60" s="1"/>
  <c r="C131" i="60"/>
  <c r="D131" i="60" s="1"/>
  <c r="C132" i="60"/>
  <c r="D132" i="60" s="1"/>
  <c r="C133" i="60"/>
  <c r="D133" i="60" s="1"/>
  <c r="P40" i="81" a="1"/>
  <c r="P40" i="81" s="1"/>
  <c r="P41" i="81" a="1"/>
  <c r="P41" i="81" s="1"/>
  <c r="P49" i="81" a="1"/>
  <c r="P49" i="81" s="1"/>
  <c r="P50" i="81" a="1"/>
  <c r="P50" i="81" s="1"/>
  <c r="P51" i="81" a="1"/>
  <c r="P51" i="81" s="1"/>
  <c r="P52" i="81" a="1"/>
  <c r="P52" i="81" s="1"/>
  <c r="R52" i="81" a="1"/>
  <c r="R52" i="81" s="1"/>
  <c r="P53" i="81" a="1"/>
  <c r="P53" i="81" s="1"/>
  <c r="P54" i="81" a="1"/>
  <c r="P54" i="81" s="1"/>
  <c r="P55" i="81" a="1"/>
  <c r="P55" i="81" s="1"/>
  <c r="R57" i="81" a="1"/>
  <c r="R57" i="81" s="1"/>
  <c r="P58" i="81" a="1"/>
  <c r="P58" i="81" s="1"/>
  <c r="R58" i="81" a="1"/>
  <c r="R58" i="81" s="1"/>
  <c r="P59" i="81" a="1"/>
  <c r="P59" i="81" s="1"/>
  <c r="P60" i="81" a="1"/>
  <c r="P60" i="81" s="1"/>
  <c r="R60" i="81" a="1"/>
  <c r="R60" i="81" s="1"/>
  <c r="R82" i="81" a="1"/>
  <c r="R82" i="81" s="1"/>
  <c r="P65" i="81"/>
  <c r="P66" i="81" s="1" a="1"/>
  <c r="P66" i="81" s="1"/>
  <c r="Q65" i="81"/>
  <c r="Q73" i="81" s="1" a="1"/>
  <c r="Q73" i="81" s="1"/>
  <c r="R65" i="81"/>
  <c r="R67" i="81" s="1" a="1"/>
  <c r="R67" i="81" s="1"/>
  <c r="P38" i="81"/>
  <c r="P46" i="81" s="1" a="1"/>
  <c r="P46" i="81" s="1"/>
  <c r="Q38" i="81"/>
  <c r="Q54" i="81" s="1" a="1"/>
  <c r="Q54" i="81" s="1"/>
  <c r="R38" i="81"/>
  <c r="R44" i="81" s="1" a="1"/>
  <c r="R44" i="81" s="1"/>
  <c r="Q121" i="65"/>
  <c r="Q120" i="65"/>
  <c r="Q119" i="65"/>
  <c r="Q118" i="65"/>
  <c r="Q117" i="65"/>
  <c r="Q116" i="65"/>
  <c r="Q115" i="65"/>
  <c r="Q114" i="65"/>
  <c r="Q113" i="65"/>
  <c r="Q112" i="65"/>
  <c r="Q12" i="67"/>
  <c r="Q239" i="65"/>
  <c r="Q126" i="65"/>
  <c r="Q12" i="65"/>
  <c r="P12" i="71"/>
  <c r="S90" i="76"/>
  <c r="S77" i="76"/>
  <c r="S64" i="76"/>
  <c r="S51" i="76"/>
  <c r="S38" i="76"/>
  <c r="S25" i="76"/>
  <c r="S12" i="76"/>
  <c r="S103" i="76"/>
  <c r="F11" i="57"/>
  <c r="G11" i="57"/>
  <c r="BJ104" i="75"/>
  <c r="BJ105" i="75" s="1"/>
  <c r="BJ106" i="75" s="1"/>
  <c r="BJ91" i="75"/>
  <c r="BJ92" i="75" s="1"/>
  <c r="BJ93" i="75" s="1"/>
  <c r="BJ79" i="75"/>
  <c r="BJ80" i="75" s="1"/>
  <c r="BJ78" i="75"/>
  <c r="BJ65" i="75"/>
  <c r="BJ66" i="75" s="1"/>
  <c r="BJ67" i="75" s="1"/>
  <c r="BJ52" i="75"/>
  <c r="BJ53" i="75" s="1"/>
  <c r="BJ54" i="75" s="1"/>
  <c r="BJ40" i="75"/>
  <c r="BJ41" i="75" s="1"/>
  <c r="BJ39" i="75"/>
  <c r="BJ26" i="75"/>
  <c r="BJ27" i="75" s="1"/>
  <c r="BJ28" i="75" s="1"/>
  <c r="BJ13" i="75"/>
  <c r="BJ14" i="75" s="1"/>
  <c r="BJ15" i="75" s="1"/>
  <c r="AU104" i="75"/>
  <c r="AU105" i="75" s="1"/>
  <c r="AU106" i="75" s="1"/>
  <c r="AU91" i="75"/>
  <c r="AU92" i="75" s="1"/>
  <c r="AU93" i="75" s="1"/>
  <c r="AU78" i="75"/>
  <c r="AU79" i="75" s="1"/>
  <c r="AU80" i="75" s="1"/>
  <c r="AU65" i="75"/>
  <c r="AU66" i="75" s="1"/>
  <c r="AU67" i="75" s="1"/>
  <c r="AU53" i="75"/>
  <c r="AU54" i="75" s="1"/>
  <c r="AU55" i="75" s="1"/>
  <c r="AU52" i="75"/>
  <c r="AU39" i="75"/>
  <c r="AU40" i="75" s="1"/>
  <c r="AU41" i="75" s="1"/>
  <c r="AU26" i="75"/>
  <c r="AU27" i="75" s="1"/>
  <c r="AU28" i="75" s="1"/>
  <c r="AU13" i="75"/>
  <c r="AF104" i="75"/>
  <c r="AF105" i="75" s="1"/>
  <c r="AF106" i="75" s="1"/>
  <c r="AF91" i="75"/>
  <c r="AF92" i="75" s="1"/>
  <c r="AF93" i="75" s="1"/>
  <c r="AF78" i="75"/>
  <c r="AF79" i="75" s="1"/>
  <c r="AF80" i="75" s="1"/>
  <c r="AF65" i="75"/>
  <c r="AF66" i="75" s="1"/>
  <c r="AF67" i="75" s="1"/>
  <c r="AF53" i="75"/>
  <c r="AF54" i="75" s="1"/>
  <c r="AF52" i="75"/>
  <c r="AF39" i="75"/>
  <c r="AF40" i="75" s="1"/>
  <c r="AF41" i="75" s="1"/>
  <c r="AF27" i="75"/>
  <c r="AF28" i="75" s="1"/>
  <c r="AF26" i="75"/>
  <c r="AF13" i="75"/>
  <c r="AF14" i="75" s="1"/>
  <c r="AF15" i="75" s="1"/>
  <c r="AF16" i="75" s="1"/>
  <c r="Q105" i="75"/>
  <c r="Q106" i="75" s="1"/>
  <c r="Q107" i="75" s="1"/>
  <c r="Q108" i="75" s="1"/>
  <c r="Q109" i="75" s="1"/>
  <c r="Q110" i="75" s="1"/>
  <c r="Q111" i="75" s="1"/>
  <c r="Q112" i="75" s="1"/>
  <c r="Q104" i="75"/>
  <c r="Q91" i="75"/>
  <c r="Q92" i="75" s="1"/>
  <c r="Q93" i="75" s="1"/>
  <c r="Q94" i="75" s="1"/>
  <c r="Q95" i="75" s="1"/>
  <c r="Q96" i="75" s="1"/>
  <c r="Q97" i="75" s="1"/>
  <c r="Q98" i="75" s="1"/>
  <c r="Q99" i="75" s="1"/>
  <c r="Q78" i="75"/>
  <c r="Q79" i="75" s="1"/>
  <c r="Q80" i="75" s="1"/>
  <c r="Q81" i="75" s="1"/>
  <c r="Q82" i="75" s="1"/>
  <c r="Q83" i="75" s="1"/>
  <c r="Q84" i="75" s="1"/>
  <c r="Q85" i="75" s="1"/>
  <c r="Q86" i="75" s="1"/>
  <c r="Q65" i="75"/>
  <c r="Q66" i="75" s="1"/>
  <c r="Q67" i="75" s="1"/>
  <c r="Q68" i="75" s="1"/>
  <c r="Q69" i="75" s="1"/>
  <c r="Q70" i="75" s="1"/>
  <c r="Q71" i="75" s="1"/>
  <c r="Q72" i="75" s="1"/>
  <c r="Q73" i="75" s="1"/>
  <c r="Q52" i="75"/>
  <c r="Q53" i="75" s="1"/>
  <c r="Q54" i="75" s="1"/>
  <c r="Q55" i="75" s="1"/>
  <c r="Q56" i="75" s="1"/>
  <c r="Q57" i="75" s="1"/>
  <c r="Q58" i="75" s="1"/>
  <c r="Q59" i="75" s="1"/>
  <c r="Q60" i="75" s="1"/>
  <c r="Q39" i="75"/>
  <c r="Q40" i="75" s="1"/>
  <c r="Q41" i="75" s="1"/>
  <c r="Q42" i="75" s="1"/>
  <c r="Q43" i="75" s="1"/>
  <c r="Q44" i="75" s="1"/>
  <c r="Q45" i="75" s="1"/>
  <c r="Q46" i="75" s="1"/>
  <c r="Q47" i="75" s="1"/>
  <c r="Q26" i="75"/>
  <c r="Q27" i="75" s="1"/>
  <c r="Q28" i="75" s="1"/>
  <c r="Q29" i="75" s="1"/>
  <c r="Q30" i="75" s="1"/>
  <c r="Q31" i="75" s="1"/>
  <c r="Q32" i="75" s="1"/>
  <c r="Q33" i="75" s="1"/>
  <c r="Q34" i="75" s="1"/>
  <c r="BJ104" i="84"/>
  <c r="BJ105" i="84" s="1"/>
  <c r="BJ106" i="84" s="1"/>
  <c r="BJ107" i="84" s="1"/>
  <c r="BJ108" i="84" s="1"/>
  <c r="BJ109" i="84" s="1"/>
  <c r="BJ110" i="84" s="1"/>
  <c r="BJ111" i="84" s="1"/>
  <c r="BJ112" i="84" s="1"/>
  <c r="BJ91" i="84"/>
  <c r="BJ92" i="84" s="1"/>
  <c r="BJ93" i="84" s="1"/>
  <c r="BJ94" i="84" s="1"/>
  <c r="BJ95" i="84" s="1"/>
  <c r="BJ96" i="84" s="1"/>
  <c r="BJ97" i="84" s="1"/>
  <c r="BJ98" i="84" s="1"/>
  <c r="BJ99" i="84" s="1"/>
  <c r="BJ78" i="84"/>
  <c r="BJ79" i="84" s="1"/>
  <c r="BJ80" i="84" s="1"/>
  <c r="BJ81" i="84" s="1"/>
  <c r="BJ82" i="84" s="1"/>
  <c r="BJ83" i="84" s="1"/>
  <c r="BJ84" i="84" s="1"/>
  <c r="BJ85" i="84" s="1"/>
  <c r="BJ86" i="84" s="1"/>
  <c r="BJ66" i="84"/>
  <c r="BJ67" i="84" s="1"/>
  <c r="BJ68" i="84" s="1"/>
  <c r="BJ69" i="84" s="1"/>
  <c r="BJ70" i="84" s="1"/>
  <c r="BJ71" i="84" s="1"/>
  <c r="BJ72" i="84" s="1"/>
  <c r="BJ73" i="84" s="1"/>
  <c r="BJ65" i="84"/>
  <c r="BJ52" i="84"/>
  <c r="BJ53" i="84" s="1"/>
  <c r="BJ54" i="84" s="1"/>
  <c r="BJ55" i="84" s="1"/>
  <c r="BJ56" i="84" s="1"/>
  <c r="BJ57" i="84" s="1"/>
  <c r="BJ58" i="84" s="1"/>
  <c r="BJ59" i="84" s="1"/>
  <c r="BJ60" i="84" s="1"/>
  <c r="BJ40" i="84"/>
  <c r="BJ41" i="84" s="1"/>
  <c r="BJ42" i="84" s="1"/>
  <c r="BJ43" i="84" s="1"/>
  <c r="BJ44" i="84" s="1"/>
  <c r="BJ45" i="84" s="1"/>
  <c r="BJ46" i="84" s="1"/>
  <c r="BJ47" i="84" s="1"/>
  <c r="BJ39" i="84"/>
  <c r="BJ26" i="84"/>
  <c r="BJ27" i="84" s="1"/>
  <c r="BJ28" i="84" s="1"/>
  <c r="BJ29" i="84" s="1"/>
  <c r="BJ30" i="84" s="1"/>
  <c r="BJ31" i="84" s="1"/>
  <c r="BJ32" i="84" s="1"/>
  <c r="BJ33" i="84" s="1"/>
  <c r="BJ34" i="84" s="1"/>
  <c r="BJ13" i="84"/>
  <c r="BJ14" i="84" s="1"/>
  <c r="AU104" i="84"/>
  <c r="AU105" i="84" s="1"/>
  <c r="AU106" i="84" s="1"/>
  <c r="AU107" i="84" s="1"/>
  <c r="AU108" i="84" s="1"/>
  <c r="AU109" i="84" s="1"/>
  <c r="AU110" i="84" s="1"/>
  <c r="AU111" i="84" s="1"/>
  <c r="AU112" i="84" s="1"/>
  <c r="AU91" i="84"/>
  <c r="AU92" i="84" s="1"/>
  <c r="AU93" i="84" s="1"/>
  <c r="AU94" i="84" s="1"/>
  <c r="AU95" i="84" s="1"/>
  <c r="AU96" i="84" s="1"/>
  <c r="AU97" i="84" s="1"/>
  <c r="AU98" i="84" s="1"/>
  <c r="AU99" i="84" s="1"/>
  <c r="AU78" i="84"/>
  <c r="AU79" i="84" s="1"/>
  <c r="AU80" i="84" s="1"/>
  <c r="AU81" i="84" s="1"/>
  <c r="AU82" i="84" s="1"/>
  <c r="AU83" i="84" s="1"/>
  <c r="AU84" i="84" s="1"/>
  <c r="AU85" i="84" s="1"/>
  <c r="AU86" i="84" s="1"/>
  <c r="AU65" i="84"/>
  <c r="AU66" i="84" s="1"/>
  <c r="AU67" i="84" s="1"/>
  <c r="AU68" i="84" s="1"/>
  <c r="AU69" i="84" s="1"/>
  <c r="AU70" i="84" s="1"/>
  <c r="AU71" i="84" s="1"/>
  <c r="AU72" i="84" s="1"/>
  <c r="AU73" i="84" s="1"/>
  <c r="AU52" i="84"/>
  <c r="AU53" i="84" s="1"/>
  <c r="AU54" i="84" s="1"/>
  <c r="AU55" i="84" s="1"/>
  <c r="AU56" i="84" s="1"/>
  <c r="AU57" i="84" s="1"/>
  <c r="AU58" i="84" s="1"/>
  <c r="AU59" i="84" s="1"/>
  <c r="AU60" i="84" s="1"/>
  <c r="AU39" i="84"/>
  <c r="AU40" i="84" s="1"/>
  <c r="AU41" i="84" s="1"/>
  <c r="AU42" i="84" s="1"/>
  <c r="AU43" i="84" s="1"/>
  <c r="AU44" i="84" s="1"/>
  <c r="AU45" i="84" s="1"/>
  <c r="AU46" i="84" s="1"/>
  <c r="AU47" i="84" s="1"/>
  <c r="AU26" i="84"/>
  <c r="AU27" i="84" s="1"/>
  <c r="AU28" i="84" s="1"/>
  <c r="AU29" i="84" s="1"/>
  <c r="AU30" i="84" s="1"/>
  <c r="AU31" i="84" s="1"/>
  <c r="AU32" i="84" s="1"/>
  <c r="AU33" i="84" s="1"/>
  <c r="AU34" i="84" s="1"/>
  <c r="AU14" i="84"/>
  <c r="AU15" i="84" s="1"/>
  <c r="AU13" i="84"/>
  <c r="AF104" i="84"/>
  <c r="AF105" i="84" s="1"/>
  <c r="AF106" i="84" s="1"/>
  <c r="AF107" i="84" s="1"/>
  <c r="AF108" i="84" s="1"/>
  <c r="AF109" i="84" s="1"/>
  <c r="AF110" i="84" s="1"/>
  <c r="AF111" i="84" s="1"/>
  <c r="AF112" i="84" s="1"/>
  <c r="AF91" i="84"/>
  <c r="AF92" i="84" s="1"/>
  <c r="AF93" i="84" s="1"/>
  <c r="AF94" i="84" s="1"/>
  <c r="AF95" i="84" s="1"/>
  <c r="AF96" i="84" s="1"/>
  <c r="AF97" i="84" s="1"/>
  <c r="AF98" i="84" s="1"/>
  <c r="AF99" i="84" s="1"/>
  <c r="AF79" i="84"/>
  <c r="AF80" i="84" s="1"/>
  <c r="AF81" i="84" s="1"/>
  <c r="AF82" i="84" s="1"/>
  <c r="AF83" i="84" s="1"/>
  <c r="AF84" i="84" s="1"/>
  <c r="AF85" i="84" s="1"/>
  <c r="AF86" i="84" s="1"/>
  <c r="AF78" i="84"/>
  <c r="AF65" i="84"/>
  <c r="AF66" i="84" s="1"/>
  <c r="AF67" i="84" s="1"/>
  <c r="AF68" i="84" s="1"/>
  <c r="AF69" i="84" s="1"/>
  <c r="AF70" i="84" s="1"/>
  <c r="AF71" i="84" s="1"/>
  <c r="AF72" i="84" s="1"/>
  <c r="AF73" i="84" s="1"/>
  <c r="AF52" i="84"/>
  <c r="AF53" i="84" s="1"/>
  <c r="AF54" i="84" s="1"/>
  <c r="AF55" i="84" s="1"/>
  <c r="AF56" i="84" s="1"/>
  <c r="AF57" i="84" s="1"/>
  <c r="AF58" i="84" s="1"/>
  <c r="AF59" i="84" s="1"/>
  <c r="AF60" i="84" s="1"/>
  <c r="AF39" i="84"/>
  <c r="AF40" i="84" s="1"/>
  <c r="AF41" i="84" s="1"/>
  <c r="AF42" i="84" s="1"/>
  <c r="AF43" i="84" s="1"/>
  <c r="AF44" i="84" s="1"/>
  <c r="AF45" i="84" s="1"/>
  <c r="AF46" i="84" s="1"/>
  <c r="AF47" i="84" s="1"/>
  <c r="AF26" i="84"/>
  <c r="AF27" i="84" s="1"/>
  <c r="AF28" i="84" s="1"/>
  <c r="AF29" i="84" s="1"/>
  <c r="AF30" i="84" s="1"/>
  <c r="AF31" i="84" s="1"/>
  <c r="AF32" i="84" s="1"/>
  <c r="AF33" i="84" s="1"/>
  <c r="AF34" i="84" s="1"/>
  <c r="AF13" i="84"/>
  <c r="AF14" i="84" s="1"/>
  <c r="AF15" i="84" s="1"/>
  <c r="Q92" i="84"/>
  <c r="Q93" i="84" s="1"/>
  <c r="Q94" i="84" s="1"/>
  <c r="Q95" i="84" s="1"/>
  <c r="Q96" i="84" s="1"/>
  <c r="Q97" i="84" s="1"/>
  <c r="Q98" i="84" s="1"/>
  <c r="Q99" i="84" s="1"/>
  <c r="O46" i="68" a="1"/>
  <c r="O46" i="68" s="1"/>
  <c r="P46" i="68" a="1"/>
  <c r="P46" i="68" s="1"/>
  <c r="Q46" i="68" a="1"/>
  <c r="Q46" i="68"/>
  <c r="R46" i="68" a="1"/>
  <c r="R46" i="68" s="1"/>
  <c r="S46" i="68" a="1"/>
  <c r="S46" i="68" s="1"/>
  <c r="T46" i="68" a="1"/>
  <c r="T46" i="68"/>
  <c r="U46" i="68" a="1"/>
  <c r="U46" i="68"/>
  <c r="O47" i="68" a="1"/>
  <c r="O47" i="68" s="1"/>
  <c r="P47" i="68" a="1"/>
  <c r="P47" i="68"/>
  <c r="Q47" i="68" a="1"/>
  <c r="Q47" i="68"/>
  <c r="R47" i="68" a="1"/>
  <c r="R47" i="68" s="1"/>
  <c r="S47" i="68" a="1"/>
  <c r="S47" i="68" s="1"/>
  <c r="T47" i="68" a="1"/>
  <c r="T47" i="68" s="1"/>
  <c r="U47" i="68" a="1"/>
  <c r="U47" i="68" s="1"/>
  <c r="O48" i="68" a="1"/>
  <c r="O48" i="68" s="1"/>
  <c r="P48" i="68" a="1"/>
  <c r="P48" i="68"/>
  <c r="Q48" i="68" a="1"/>
  <c r="Q48" i="68"/>
  <c r="R48" i="68" a="1"/>
  <c r="R48" i="68" s="1"/>
  <c r="S48" i="68" a="1"/>
  <c r="S48" i="68"/>
  <c r="T48" i="68" a="1"/>
  <c r="T48" i="68"/>
  <c r="U48" i="68" a="1"/>
  <c r="U48" i="68" s="1"/>
  <c r="O49" i="68" a="1"/>
  <c r="O49" i="68" s="1"/>
  <c r="P49" i="68" a="1"/>
  <c r="P49" i="68" s="1"/>
  <c r="Q49" i="68" a="1"/>
  <c r="Q49" i="68" s="1"/>
  <c r="R49" i="68" a="1"/>
  <c r="R49" i="68" s="1"/>
  <c r="S49" i="68" a="1"/>
  <c r="S49" i="68" s="1"/>
  <c r="T49" i="68" a="1"/>
  <c r="T49" i="68"/>
  <c r="U49" i="68" a="1"/>
  <c r="U49" i="68" s="1"/>
  <c r="O50" i="68" a="1"/>
  <c r="O50" i="68"/>
  <c r="P50" i="68" a="1"/>
  <c r="P50" i="68"/>
  <c r="Q50" i="68" a="1"/>
  <c r="Q50" i="68" s="1"/>
  <c r="R50" i="68" a="1"/>
  <c r="R50" i="68" s="1"/>
  <c r="S50" i="68" a="1"/>
  <c r="S50" i="68" s="1"/>
  <c r="T50" i="68" a="1"/>
  <c r="T50" i="68" s="1"/>
  <c r="U50" i="68" a="1"/>
  <c r="U50" i="68" s="1"/>
  <c r="O51" i="68" a="1"/>
  <c r="O51" i="68" s="1"/>
  <c r="P51" i="68" a="1"/>
  <c r="P51" i="68"/>
  <c r="Q51" i="68" a="1"/>
  <c r="Q51" i="68" s="1"/>
  <c r="R51" i="68" a="1"/>
  <c r="R51" i="68"/>
  <c r="S51" i="68" a="1"/>
  <c r="S51" i="68"/>
  <c r="T51" i="68" a="1"/>
  <c r="T51" i="68" s="1"/>
  <c r="U51" i="68" a="1"/>
  <c r="U51" i="68" s="1"/>
  <c r="O52" i="68" a="1"/>
  <c r="O52" i="68" s="1"/>
  <c r="P52" i="68" a="1"/>
  <c r="P52" i="68" s="1"/>
  <c r="Q52" i="68" a="1"/>
  <c r="Q52" i="68" s="1"/>
  <c r="R52" i="68" a="1"/>
  <c r="R52" i="68" s="1"/>
  <c r="S52" i="68" a="1"/>
  <c r="S52" i="68"/>
  <c r="T52" i="68" a="1"/>
  <c r="T52" i="68" s="1"/>
  <c r="U52" i="68" a="1"/>
  <c r="U52" i="68"/>
  <c r="O53" i="68" a="1"/>
  <c r="O53" i="68"/>
  <c r="P53" i="68" a="1"/>
  <c r="P53" i="68" s="1"/>
  <c r="Q53" i="68" a="1"/>
  <c r="Q53" i="68" s="1"/>
  <c r="R53" i="68" a="1"/>
  <c r="R53" i="68" s="1"/>
  <c r="S53" i="68" a="1"/>
  <c r="S53" i="68" s="1"/>
  <c r="T53" i="68" a="1"/>
  <c r="T53" i="68" s="1"/>
  <c r="U53" i="68" a="1"/>
  <c r="U53" i="68" s="1"/>
  <c r="O35" i="68" a="1"/>
  <c r="O35" i="68"/>
  <c r="P35" i="68" a="1"/>
  <c r="P35" i="68" s="1"/>
  <c r="Q35" i="68" a="1"/>
  <c r="Q35" i="68"/>
  <c r="R35" i="68" a="1"/>
  <c r="R35" i="68"/>
  <c r="S35" i="68" a="1"/>
  <c r="S35" i="68" s="1"/>
  <c r="T35" i="68" a="1"/>
  <c r="T35" i="68" s="1"/>
  <c r="U35" i="68" a="1"/>
  <c r="U35" i="68" s="1"/>
  <c r="O36" i="68" a="1"/>
  <c r="O36" i="68" s="1"/>
  <c r="P36" i="68" a="1"/>
  <c r="P36" i="68" s="1"/>
  <c r="Q36" i="68" a="1"/>
  <c r="Q36" i="68" s="1"/>
  <c r="R36" i="68" a="1"/>
  <c r="R36" i="68"/>
  <c r="S36" i="68" a="1"/>
  <c r="S36" i="68" s="1"/>
  <c r="T36" i="68" a="1"/>
  <c r="T36" i="68"/>
  <c r="U36" i="68" a="1"/>
  <c r="U36" i="68"/>
  <c r="O37" i="68" a="1"/>
  <c r="O37" i="68" s="1"/>
  <c r="P37" i="68" a="1"/>
  <c r="P37" i="68" s="1"/>
  <c r="Q37" i="68" a="1"/>
  <c r="Q37" i="68" s="1"/>
  <c r="R37" i="68" a="1"/>
  <c r="R37" i="68" s="1"/>
  <c r="S37" i="68" a="1"/>
  <c r="S37" i="68" s="1"/>
  <c r="T37" i="68" a="1"/>
  <c r="T37" i="68" s="1"/>
  <c r="U37" i="68" a="1"/>
  <c r="U37" i="68"/>
  <c r="O38" i="68" a="1"/>
  <c r="O38" i="68" s="1"/>
  <c r="P38" i="68" a="1"/>
  <c r="P38" i="68"/>
  <c r="Q38" i="68" a="1"/>
  <c r="Q38" i="68"/>
  <c r="R38" i="68" a="1"/>
  <c r="R38" i="68" s="1"/>
  <c r="S38" i="68" a="1"/>
  <c r="S38" i="68" s="1"/>
  <c r="T38" i="68" a="1"/>
  <c r="T38" i="68" s="1"/>
  <c r="U38" i="68" a="1"/>
  <c r="U38" i="68" s="1"/>
  <c r="O39" i="68" a="1"/>
  <c r="O39" i="68" s="1"/>
  <c r="P39" i="68" a="1"/>
  <c r="P39" i="68" s="1"/>
  <c r="Q39" i="68" a="1"/>
  <c r="Q39" i="68"/>
  <c r="R39" i="68" a="1"/>
  <c r="R39" i="68" s="1"/>
  <c r="S39" i="68" a="1"/>
  <c r="S39" i="68"/>
  <c r="T39" i="68" a="1"/>
  <c r="T39" i="68"/>
  <c r="U39" i="68" a="1"/>
  <c r="U39" i="68" s="1"/>
  <c r="O40" i="68" a="1"/>
  <c r="O40" i="68" s="1"/>
  <c r="P40" i="68" a="1"/>
  <c r="P40" i="68" s="1"/>
  <c r="Q40" i="68" a="1"/>
  <c r="Q40" i="68" s="1"/>
  <c r="R40" i="68" a="1"/>
  <c r="R40" i="68" s="1"/>
  <c r="S40" i="68" a="1"/>
  <c r="S40" i="68" s="1"/>
  <c r="T40" i="68" a="1"/>
  <c r="T40" i="68"/>
  <c r="U40" i="68" a="1"/>
  <c r="U40" i="68" s="1"/>
  <c r="O41" i="68" a="1"/>
  <c r="O41" i="68" s="1"/>
  <c r="P41" i="68" a="1"/>
  <c r="P41" i="68"/>
  <c r="Q41" i="68" a="1"/>
  <c r="Q41" i="68" s="1"/>
  <c r="R41" i="68" a="1"/>
  <c r="R41" i="68" s="1"/>
  <c r="S41" i="68" a="1"/>
  <c r="S41" i="68" s="1"/>
  <c r="T41" i="68" a="1"/>
  <c r="T41" i="68" s="1"/>
  <c r="U41" i="68" a="1"/>
  <c r="U41" i="68" s="1"/>
  <c r="O42" i="68" a="1"/>
  <c r="O42" i="68" s="1"/>
  <c r="P42" i="68" a="1"/>
  <c r="P42" i="68"/>
  <c r="Q42" i="68" a="1"/>
  <c r="Q42" i="68" s="1"/>
  <c r="R42" i="68" a="1"/>
  <c r="R42" i="68" s="1"/>
  <c r="S42" i="68" a="1"/>
  <c r="S42" i="68"/>
  <c r="T42" i="68" a="1"/>
  <c r="T42" i="68" s="1"/>
  <c r="U42" i="68" a="1"/>
  <c r="U42" i="68" s="1"/>
  <c r="O24" i="68" a="1"/>
  <c r="O24" i="68" s="1"/>
  <c r="P24" i="68" a="1"/>
  <c r="P24" i="68" s="1"/>
  <c r="Q24" i="68" a="1"/>
  <c r="Q24" i="68" s="1"/>
  <c r="R24" i="68" a="1"/>
  <c r="R24" i="68" s="1"/>
  <c r="S24" i="68" a="1"/>
  <c r="S24" i="68"/>
  <c r="T24" i="68" a="1"/>
  <c r="T24" i="68" s="1"/>
  <c r="U24" i="68" a="1"/>
  <c r="U24" i="68" s="1"/>
  <c r="O25" i="68" a="1"/>
  <c r="O25" i="68"/>
  <c r="P25" i="68" a="1"/>
  <c r="P25" i="68" s="1"/>
  <c r="Q25" i="68" a="1"/>
  <c r="Q25" i="68" s="1"/>
  <c r="R25" i="68" a="1"/>
  <c r="R25" i="68" s="1"/>
  <c r="S25" i="68" a="1"/>
  <c r="S25" i="68" s="1"/>
  <c r="T25" i="68" a="1"/>
  <c r="T25" i="68" s="1"/>
  <c r="U25" i="68" a="1"/>
  <c r="U25" i="68" s="1"/>
  <c r="O26" i="68" a="1"/>
  <c r="O26" i="68"/>
  <c r="P26" i="68" a="1"/>
  <c r="P26" i="68" s="1"/>
  <c r="Q26" i="68" a="1"/>
  <c r="Q26" i="68" s="1"/>
  <c r="R26" i="68" a="1"/>
  <c r="R26" i="68" s="1"/>
  <c r="S26" i="68" a="1"/>
  <c r="S26" i="68" s="1"/>
  <c r="T26" i="68" a="1"/>
  <c r="T26" i="68" s="1"/>
  <c r="U26" i="68" a="1"/>
  <c r="U26" i="68" s="1"/>
  <c r="O27" i="68" a="1"/>
  <c r="O27" i="68" s="1"/>
  <c r="P27" i="68" a="1"/>
  <c r="P27" i="68" s="1"/>
  <c r="Q27" i="68" a="1"/>
  <c r="Q27" i="68" s="1"/>
  <c r="R27" i="68" a="1"/>
  <c r="R27" i="68"/>
  <c r="S27" i="68" a="1"/>
  <c r="S27" i="68" s="1"/>
  <c r="T27" i="68" a="1"/>
  <c r="T27" i="68" s="1"/>
  <c r="U27" i="68" a="1"/>
  <c r="U27" i="68" s="1"/>
  <c r="O28" i="68" a="1"/>
  <c r="O28" i="68" s="1"/>
  <c r="P28" i="68" a="1"/>
  <c r="P28" i="68" s="1"/>
  <c r="Q28" i="68" a="1"/>
  <c r="Q28" i="68" s="1"/>
  <c r="R28" i="68" a="1"/>
  <c r="R28" i="68" s="1"/>
  <c r="S28" i="68" a="1"/>
  <c r="S28" i="68" s="1"/>
  <c r="T28" i="68" a="1"/>
  <c r="T28" i="68" s="1"/>
  <c r="U28" i="68" a="1"/>
  <c r="U28" i="68"/>
  <c r="O29" i="68" a="1"/>
  <c r="O29" i="68" s="1"/>
  <c r="P29" i="68" a="1"/>
  <c r="P29" i="68" s="1"/>
  <c r="Q29" i="68" a="1"/>
  <c r="Q29" i="68" s="1"/>
  <c r="R29" i="68" a="1"/>
  <c r="R29" i="68" s="1"/>
  <c r="S29" i="68" a="1"/>
  <c r="S29" i="68" s="1"/>
  <c r="T29" i="68" a="1"/>
  <c r="T29" i="68" s="1"/>
  <c r="U29" i="68" a="1"/>
  <c r="U29" i="68" s="1"/>
  <c r="O30" i="68" a="1"/>
  <c r="O30" i="68" s="1"/>
  <c r="P30" i="68" a="1"/>
  <c r="P30" i="68" s="1"/>
  <c r="Q30" i="68" a="1"/>
  <c r="Q30" i="68"/>
  <c r="R30" i="68" a="1"/>
  <c r="R30" i="68" s="1"/>
  <c r="S30" i="68" a="1"/>
  <c r="S30" i="68" s="1"/>
  <c r="T30" i="68" a="1"/>
  <c r="T30" i="68" s="1"/>
  <c r="U30" i="68" a="1"/>
  <c r="U30" i="68" s="1"/>
  <c r="O31" i="68" a="1"/>
  <c r="O31" i="68" s="1"/>
  <c r="P31" i="68" a="1"/>
  <c r="P31" i="68" s="1"/>
  <c r="Q31" i="68" a="1"/>
  <c r="Q31" i="68" s="1"/>
  <c r="R31" i="68" a="1"/>
  <c r="R31" i="68" s="1"/>
  <c r="S31" i="68" a="1"/>
  <c r="S31" i="68" s="1"/>
  <c r="T31" i="68" a="1"/>
  <c r="T31" i="68"/>
  <c r="U31" i="68" a="1"/>
  <c r="U31" i="68" s="1"/>
  <c r="O13" i="68" a="1"/>
  <c r="O13" i="68" s="1"/>
  <c r="P13" i="68" a="1"/>
  <c r="P13" i="68" s="1"/>
  <c r="Q13" i="68" a="1"/>
  <c r="Q13" i="68" s="1"/>
  <c r="R13" i="68" a="1"/>
  <c r="R13" i="68" s="1"/>
  <c r="S13" i="68" a="1"/>
  <c r="S13" i="68" s="1"/>
  <c r="T13" i="68" a="1"/>
  <c r="T13" i="68" s="1"/>
  <c r="U13" i="68" a="1"/>
  <c r="U13" i="68" s="1"/>
  <c r="O14" i="68" a="1"/>
  <c r="O14" i="68" s="1"/>
  <c r="P14" i="68" a="1"/>
  <c r="P14" i="68"/>
  <c r="Q14" i="68" a="1"/>
  <c r="Q14" i="68" s="1"/>
  <c r="R14" i="68" a="1"/>
  <c r="R14" i="68" s="1"/>
  <c r="S14" i="68" a="1"/>
  <c r="S14" i="68" s="1"/>
  <c r="T14" i="68" a="1"/>
  <c r="T14" i="68" s="1"/>
  <c r="U14" i="68" a="1"/>
  <c r="U14" i="68" s="1"/>
  <c r="O15" i="68" a="1"/>
  <c r="O15" i="68" s="1"/>
  <c r="P15" i="68" a="1"/>
  <c r="P15" i="68" s="1"/>
  <c r="Q15" i="68" a="1"/>
  <c r="Q15" i="68" s="1"/>
  <c r="R15" i="68" a="1"/>
  <c r="R15" i="68" s="1"/>
  <c r="S15" i="68" a="1"/>
  <c r="S15" i="68"/>
  <c r="T15" i="68" a="1"/>
  <c r="T15" i="68" s="1"/>
  <c r="U15" i="68" a="1"/>
  <c r="U15" i="68" s="1"/>
  <c r="O16" i="68" a="1"/>
  <c r="O16" i="68" s="1"/>
  <c r="P16" i="68" a="1"/>
  <c r="P16" i="68" s="1"/>
  <c r="Q16" i="68" a="1"/>
  <c r="Q16" i="68" s="1"/>
  <c r="R16" i="68" a="1"/>
  <c r="R16" i="68" s="1"/>
  <c r="S16" i="68" a="1"/>
  <c r="S16" i="68" s="1"/>
  <c r="T16" i="68" a="1"/>
  <c r="T16" i="68" s="1"/>
  <c r="U16" i="68" a="1"/>
  <c r="U16" i="68" s="1"/>
  <c r="O17" i="68" a="1"/>
  <c r="O17" i="68" s="1"/>
  <c r="P17" i="68" a="1"/>
  <c r="P17" i="68" s="1"/>
  <c r="Q17" i="68" a="1"/>
  <c r="Q17" i="68" s="1"/>
  <c r="R17" i="68" a="1"/>
  <c r="R17" i="68" s="1"/>
  <c r="S17" i="68" a="1"/>
  <c r="S17" i="68" s="1"/>
  <c r="T17" i="68" a="1"/>
  <c r="T17" i="68" s="1"/>
  <c r="U17" i="68" a="1"/>
  <c r="U17" i="68" s="1"/>
  <c r="O18" i="68" a="1"/>
  <c r="O18" i="68" s="1"/>
  <c r="P18" i="68" a="1"/>
  <c r="P18" i="68" s="1"/>
  <c r="Q18" i="68" a="1"/>
  <c r="Q18" i="68" s="1"/>
  <c r="R18" i="68" a="1"/>
  <c r="R18" i="68" s="1"/>
  <c r="S18" i="68" a="1"/>
  <c r="S18" i="68" s="1"/>
  <c r="T18" i="68" a="1"/>
  <c r="T18" i="68" s="1"/>
  <c r="U18" i="68" a="1"/>
  <c r="U18" i="68" s="1"/>
  <c r="O19" i="68" a="1"/>
  <c r="O19" i="68" s="1"/>
  <c r="P19" i="68" a="1"/>
  <c r="P19" i="68" s="1"/>
  <c r="Q19" i="68" a="1"/>
  <c r="Q19" i="68" s="1"/>
  <c r="R19" i="68" a="1"/>
  <c r="R19" i="68" s="1"/>
  <c r="S19" i="68" a="1"/>
  <c r="S19" i="68" s="1"/>
  <c r="T19" i="68" a="1"/>
  <c r="T19" i="68" s="1"/>
  <c r="U19" i="68" a="1"/>
  <c r="U19" i="68" s="1"/>
  <c r="O20" i="68" a="1"/>
  <c r="O20" i="68" s="1"/>
  <c r="P20" i="68" a="1"/>
  <c r="P20" i="68" s="1"/>
  <c r="Q20" i="68" a="1"/>
  <c r="Q20" i="68" s="1"/>
  <c r="R20" i="68" a="1"/>
  <c r="R20" i="68" s="1"/>
  <c r="S20" i="68" a="1"/>
  <c r="S20" i="68" s="1"/>
  <c r="T20" i="68" a="1"/>
  <c r="T20" i="68" s="1"/>
  <c r="U20" i="68" a="1"/>
  <c r="U20" i="68" s="1"/>
  <c r="E6" i="73"/>
  <c r="F6" i="73"/>
  <c r="G6" i="73"/>
  <c r="H6" i="73"/>
  <c r="I6" i="73"/>
  <c r="J6" i="73"/>
  <c r="K6" i="73"/>
  <c r="L6" i="73"/>
  <c r="M6" i="73"/>
  <c r="N6" i="73"/>
  <c r="O6" i="73"/>
  <c r="E7" i="73"/>
  <c r="F7" i="73"/>
  <c r="G7" i="73"/>
  <c r="H7" i="73"/>
  <c r="I7" i="73"/>
  <c r="J7" i="73"/>
  <c r="K7" i="73"/>
  <c r="L7" i="73"/>
  <c r="M7" i="73"/>
  <c r="N7" i="73"/>
  <c r="O7" i="73"/>
  <c r="E8" i="73"/>
  <c r="F8" i="73"/>
  <c r="G8" i="73"/>
  <c r="H8" i="73"/>
  <c r="I8" i="73"/>
  <c r="J8" i="73"/>
  <c r="K8" i="73"/>
  <c r="L8" i="73"/>
  <c r="M8" i="73"/>
  <c r="N8" i="73"/>
  <c r="O8" i="73"/>
  <c r="E9" i="73"/>
  <c r="F9" i="73"/>
  <c r="G9" i="73"/>
  <c r="H9" i="73"/>
  <c r="I9" i="73"/>
  <c r="J9" i="73"/>
  <c r="K9" i="73"/>
  <c r="L9" i="73"/>
  <c r="M9" i="73"/>
  <c r="N9" i="73"/>
  <c r="O9" i="73"/>
  <c r="E10" i="73"/>
  <c r="F10" i="73"/>
  <c r="G10" i="73"/>
  <c r="H10" i="73"/>
  <c r="I10" i="73"/>
  <c r="J10" i="73"/>
  <c r="K10" i="73"/>
  <c r="L10" i="73"/>
  <c r="M10" i="73"/>
  <c r="N10" i="73"/>
  <c r="O10" i="73"/>
  <c r="E11" i="73"/>
  <c r="F11" i="73"/>
  <c r="G11" i="73"/>
  <c r="H11" i="73"/>
  <c r="I11" i="73"/>
  <c r="J11" i="73"/>
  <c r="K11" i="73"/>
  <c r="L11" i="73"/>
  <c r="M11" i="73"/>
  <c r="N11" i="73"/>
  <c r="O11" i="73"/>
  <c r="E12" i="73"/>
  <c r="F12" i="73"/>
  <c r="G12" i="73"/>
  <c r="H12" i="73"/>
  <c r="I12" i="73"/>
  <c r="J12" i="73"/>
  <c r="K12" i="73"/>
  <c r="L12" i="73"/>
  <c r="M12" i="73"/>
  <c r="N12" i="73"/>
  <c r="O12" i="73"/>
  <c r="E13" i="73"/>
  <c r="F13" i="73"/>
  <c r="G13" i="73"/>
  <c r="H13" i="73"/>
  <c r="I13" i="73"/>
  <c r="J13" i="73"/>
  <c r="K13" i="73"/>
  <c r="L13" i="73"/>
  <c r="M13" i="73"/>
  <c r="N13" i="73"/>
  <c r="O13" i="73"/>
  <c r="D7" i="73"/>
  <c r="D8" i="73"/>
  <c r="D9" i="73"/>
  <c r="D10" i="73"/>
  <c r="D11" i="73"/>
  <c r="D12" i="73"/>
  <c r="D13" i="73"/>
  <c r="C13" i="64" a="1"/>
  <c r="D79" i="64" s="1" a="1"/>
  <c r="D79" i="64" s="1"/>
  <c r="H11" i="57"/>
  <c r="I11" i="57"/>
  <c r="J11" i="57"/>
  <c r="K11" i="57"/>
  <c r="L11" i="57"/>
  <c r="E11" i="57"/>
  <c r="G8" i="61"/>
  <c r="H8" i="61"/>
  <c r="I8" i="61"/>
  <c r="J8" i="61"/>
  <c r="K8" i="61"/>
  <c r="L8" i="61"/>
  <c r="M8" i="61"/>
  <c r="N8" i="61"/>
  <c r="P8" i="61"/>
  <c r="Q8" i="61"/>
  <c r="R8" i="61"/>
  <c r="S8" i="61"/>
  <c r="T8" i="61"/>
  <c r="U8" i="61"/>
  <c r="V8" i="61"/>
  <c r="W8" i="61"/>
  <c r="E8" i="61"/>
  <c r="Q104" i="84"/>
  <c r="Q105" i="84" s="1"/>
  <c r="Q106" i="84" s="1"/>
  <c r="Q107" i="84" s="1"/>
  <c r="Q108" i="84" s="1"/>
  <c r="Q109" i="84" s="1"/>
  <c r="Q110" i="84" s="1"/>
  <c r="Q111" i="84" s="1"/>
  <c r="Q112" i="84" s="1"/>
  <c r="Q91" i="84"/>
  <c r="Q78" i="84"/>
  <c r="Q79" i="84" s="1"/>
  <c r="Q80" i="84" s="1"/>
  <c r="Q81" i="84" s="1"/>
  <c r="Q82" i="84" s="1"/>
  <c r="Q83" i="84" s="1"/>
  <c r="Q84" i="84" s="1"/>
  <c r="Q85" i="84" s="1"/>
  <c r="Q86" i="84" s="1"/>
  <c r="Q65" i="84"/>
  <c r="Q66" i="84" s="1"/>
  <c r="Q67" i="84" s="1"/>
  <c r="Q68" i="84" s="1"/>
  <c r="Q69" i="84" s="1"/>
  <c r="Q70" i="84" s="1"/>
  <c r="Q71" i="84" s="1"/>
  <c r="Q72" i="84" s="1"/>
  <c r="Q73" i="84" s="1"/>
  <c r="Q52" i="84"/>
  <c r="Q53" i="84" s="1"/>
  <c r="Q54" i="84" s="1"/>
  <c r="Q55" i="84" s="1"/>
  <c r="Q56" i="84" s="1"/>
  <c r="Q57" i="84" s="1"/>
  <c r="Q58" i="84" s="1"/>
  <c r="Q59" i="84" s="1"/>
  <c r="Q60" i="84" s="1"/>
  <c r="Q39" i="84"/>
  <c r="Q40" i="84" s="1"/>
  <c r="Q41" i="84" s="1"/>
  <c r="Q42" i="84" s="1"/>
  <c r="Q43" i="84" s="1"/>
  <c r="Q44" i="84" s="1"/>
  <c r="Q45" i="84" s="1"/>
  <c r="Q46" i="84" s="1"/>
  <c r="Q47" i="84" s="1"/>
  <c r="Q26" i="84"/>
  <c r="C13" i="65" a="1"/>
  <c r="D84" i="65" s="1" a="1"/>
  <c r="D84" i="65" s="1"/>
  <c r="G91" i="65" a="1"/>
  <c r="G91" i="65" s="1"/>
  <c r="H97" i="65" a="1"/>
  <c r="H97" i="65" s="1"/>
  <c r="K104" i="65" a="1"/>
  <c r="K104" i="65" s="1"/>
  <c r="J122" i="65" a="1"/>
  <c r="J122" i="65" s="1"/>
  <c r="R53" i="81" l="1" a="1"/>
  <c r="R53" i="81" s="1"/>
  <c r="P43" i="81" a="1"/>
  <c r="P43" i="81" s="1"/>
  <c r="P57" i="81" a="1"/>
  <c r="P57" i="81" s="1"/>
  <c r="P47" i="81" a="1"/>
  <c r="P47" i="81" s="1"/>
  <c r="P56" i="81" a="1"/>
  <c r="P56" i="81" s="1"/>
  <c r="P45" i="81" a="1"/>
  <c r="P45" i="81" s="1"/>
  <c r="P44" i="81" a="1"/>
  <c r="P44" i="81" s="1"/>
  <c r="R43" i="81" a="1"/>
  <c r="R43" i="81" s="1"/>
  <c r="O122" i="65" a="1"/>
  <c r="O122" i="65" s="1"/>
  <c r="P122" i="65" s="1"/>
  <c r="Q122" i="65" s="1"/>
  <c r="M122" i="65" a="1"/>
  <c r="M122" i="65" s="1"/>
  <c r="L122" i="65" a="1"/>
  <c r="L122" i="65" s="1"/>
  <c r="K122" i="65" a="1"/>
  <c r="K122" i="65" s="1"/>
  <c r="N122" i="65" a="1"/>
  <c r="N122" i="65" s="1"/>
  <c r="J99" i="65" a="1"/>
  <c r="J99" i="65" s="1"/>
  <c r="H118" i="64" a="1"/>
  <c r="H118" i="64" s="1"/>
  <c r="I111" i="65" a="1"/>
  <c r="I111" i="65" s="1"/>
  <c r="H111" i="65" a="1"/>
  <c r="H111" i="65" s="1"/>
  <c r="K122" i="64" a="1"/>
  <c r="K122" i="64" s="1"/>
  <c r="H116" i="64" a="1"/>
  <c r="H116" i="64" s="1"/>
  <c r="G111" i="65" a="1"/>
  <c r="G111" i="65" s="1"/>
  <c r="G120" i="64" a="1"/>
  <c r="G120" i="64" s="1"/>
  <c r="F122" i="65" a="1"/>
  <c r="F122" i="65" s="1"/>
  <c r="J106" i="65" a="1"/>
  <c r="J106" i="65" s="1"/>
  <c r="Q70" i="81" a="1"/>
  <c r="Q70" i="81" s="1"/>
  <c r="Q68" i="81" a="1"/>
  <c r="Q68" i="81" s="1"/>
  <c r="Q69" i="81" a="1"/>
  <c r="Q69" i="81" s="1"/>
  <c r="Q67" i="81" a="1"/>
  <c r="Q67" i="81" s="1"/>
  <c r="Q66" i="81" a="1"/>
  <c r="Q66" i="81" s="1"/>
  <c r="Q87" i="81" a="1"/>
  <c r="Q87" i="81" s="1"/>
  <c r="Q86" i="81" a="1"/>
  <c r="Q86" i="81" s="1"/>
  <c r="Q76" i="81" a="1"/>
  <c r="Q76" i="81" s="1"/>
  <c r="R42" i="81" a="1"/>
  <c r="R42" i="81" s="1"/>
  <c r="R41" i="81" a="1"/>
  <c r="R41" i="81" s="1"/>
  <c r="R54" i="81" a="1"/>
  <c r="R54" i="81" s="1"/>
  <c r="R40" i="81" a="1"/>
  <c r="R40" i="81" s="1"/>
  <c r="R39" i="81" a="1"/>
  <c r="R39" i="81" s="1"/>
  <c r="R51" i="81" a="1"/>
  <c r="R51" i="81" s="1"/>
  <c r="R55" i="81" a="1"/>
  <c r="R55" i="81" s="1"/>
  <c r="R28" i="81" s="1"/>
  <c r="R50" i="81" a="1"/>
  <c r="R50" i="81" s="1"/>
  <c r="R49" i="81" a="1"/>
  <c r="R49" i="81" s="1"/>
  <c r="R59" i="81" a="1"/>
  <c r="R59" i="81" s="1"/>
  <c r="R45" i="81" a="1"/>
  <c r="R45" i="81" s="1"/>
  <c r="P42" i="81" a="1"/>
  <c r="P42" i="81" s="1"/>
  <c r="P39" i="81" a="1"/>
  <c r="P39" i="81" s="1"/>
  <c r="P48" i="81" a="1"/>
  <c r="P48" i="81" s="1"/>
  <c r="R48" i="81" a="1"/>
  <c r="R48" i="81" s="1"/>
  <c r="R47" i="81" a="1"/>
  <c r="R47" i="81" s="1"/>
  <c r="R46" i="81" a="1"/>
  <c r="R46" i="81" s="1"/>
  <c r="R56" i="81" a="1"/>
  <c r="R56" i="81" s="1"/>
  <c r="Q85" i="81" a="1"/>
  <c r="Q85" i="81" s="1"/>
  <c r="P86" i="81" a="1"/>
  <c r="P86" i="81" s="1"/>
  <c r="P32" i="81" s="1"/>
  <c r="Q84" i="81" a="1"/>
  <c r="Q84" i="81" s="1"/>
  <c r="Q81" i="81" a="1"/>
  <c r="Q81" i="81" s="1"/>
  <c r="Q27" i="81" s="1"/>
  <c r="Q80" i="81" a="1"/>
  <c r="Q80" i="81" s="1"/>
  <c r="Q77" i="81" a="1"/>
  <c r="Q77" i="81" s="1"/>
  <c r="Q75" i="81" a="1"/>
  <c r="Q75" i="81" s="1"/>
  <c r="Q72" i="81" a="1"/>
  <c r="Q72" i="81" s="1"/>
  <c r="Q83" i="81" a="1"/>
  <c r="Q83" i="81" s="1"/>
  <c r="Q71" i="81" a="1"/>
  <c r="Q71" i="81" s="1"/>
  <c r="Q82" i="81" a="1"/>
  <c r="Q82" i="81" s="1"/>
  <c r="P82" i="81" a="1"/>
  <c r="P82" i="81" s="1"/>
  <c r="P28" i="81" s="1"/>
  <c r="P81" i="81" a="1"/>
  <c r="P81" i="81" s="1"/>
  <c r="P27" i="81" s="1"/>
  <c r="P85" i="81" a="1"/>
  <c r="P85" i="81" s="1"/>
  <c r="P31" i="81" s="1"/>
  <c r="Q79" i="81" a="1"/>
  <c r="Q79" i="81" s="1"/>
  <c r="Q78" i="81" a="1"/>
  <c r="Q78" i="81" s="1"/>
  <c r="Q74" i="81" a="1"/>
  <c r="Q74" i="81" s="1"/>
  <c r="D118" i="64" a="1"/>
  <c r="D118" i="64" s="1"/>
  <c r="F104" i="65" a="1"/>
  <c r="F104" i="65" s="1"/>
  <c r="D122" i="64" a="1"/>
  <c r="D122" i="64" s="1"/>
  <c r="E122" i="65" a="1"/>
  <c r="E122" i="65" s="1"/>
  <c r="M103" i="65" a="1"/>
  <c r="M103" i="65" s="1"/>
  <c r="P121" i="64" a="1"/>
  <c r="P121" i="64" s="1"/>
  <c r="L111" i="65" a="1"/>
  <c r="L111" i="65" s="1"/>
  <c r="I102" i="65" a="1"/>
  <c r="I102" i="65" s="1"/>
  <c r="N121" i="64" a="1"/>
  <c r="N121" i="64" s="1"/>
  <c r="J101" i="65" a="1"/>
  <c r="J101" i="65" s="1"/>
  <c r="D120" i="64" a="1"/>
  <c r="D120" i="64" s="1"/>
  <c r="K111" i="65" a="1"/>
  <c r="K111" i="65" s="1"/>
  <c r="J111" i="65" a="1"/>
  <c r="J111" i="65" s="1"/>
  <c r="E111" i="65" a="1"/>
  <c r="E111" i="65" s="1"/>
  <c r="D111" i="65" a="1"/>
  <c r="D111" i="65" s="1"/>
  <c r="O110" i="65" a="1"/>
  <c r="O110" i="65" s="1"/>
  <c r="P110" i="65" s="1"/>
  <c r="Q110" i="65" s="1"/>
  <c r="O109" i="65" a="1"/>
  <c r="O109" i="65" s="1"/>
  <c r="N109" i="65" a="1"/>
  <c r="N109" i="65" s="1"/>
  <c r="N110" i="65" a="1"/>
  <c r="N110" i="65" s="1"/>
  <c r="J110" i="65" a="1"/>
  <c r="J110" i="65" s="1"/>
  <c r="M109" i="65" a="1"/>
  <c r="M109" i="65" s="1"/>
  <c r="K109" i="65" a="1"/>
  <c r="K109" i="65" s="1"/>
  <c r="J109" i="65" a="1"/>
  <c r="J109" i="65" s="1"/>
  <c r="I109" i="65" a="1"/>
  <c r="I109" i="65" s="1"/>
  <c r="H109" i="65" a="1"/>
  <c r="H109" i="65" s="1"/>
  <c r="G109" i="65" a="1"/>
  <c r="G109" i="65" s="1"/>
  <c r="F109" i="65" a="1"/>
  <c r="F109" i="65" s="1"/>
  <c r="G108" i="65" a="1"/>
  <c r="G108" i="65" s="1"/>
  <c r="E108" i="65" a="1"/>
  <c r="E108" i="65" s="1"/>
  <c r="I107" i="65" a="1"/>
  <c r="I107" i="65" s="1"/>
  <c r="L109" i="65" a="1"/>
  <c r="L109" i="65" s="1"/>
  <c r="P77" i="81" a="1"/>
  <c r="P77" i="81" s="1"/>
  <c r="P23" i="81" s="1"/>
  <c r="P72" i="81" a="1"/>
  <c r="P72" i="81" s="1"/>
  <c r="P18" i="81" s="1"/>
  <c r="P67" i="81" a="1"/>
  <c r="P67" i="81" s="1"/>
  <c r="R83" i="81" a="1"/>
  <c r="R83" i="81" s="1"/>
  <c r="R78" i="81" a="1"/>
  <c r="R78" i="81" s="1"/>
  <c r="R24" i="81" s="1"/>
  <c r="R73" i="81" a="1"/>
  <c r="R73" i="81" s="1"/>
  <c r="R19" i="81" s="1"/>
  <c r="R68" i="81" a="1"/>
  <c r="R68" i="81" s="1"/>
  <c r="Q58" i="81" a="1"/>
  <c r="Q58" i="81" s="1"/>
  <c r="Q53" i="81" a="1"/>
  <c r="Q53" i="81" s="1"/>
  <c r="P83" i="81" a="1"/>
  <c r="P83" i="81" s="1"/>
  <c r="P29" i="81" s="1"/>
  <c r="P78" i="81" a="1"/>
  <c r="P78" i="81" s="1"/>
  <c r="P24" i="81" s="1"/>
  <c r="P73" i="81" a="1"/>
  <c r="P73" i="81" s="1"/>
  <c r="P19" i="81" s="1"/>
  <c r="P68" i="81" a="1"/>
  <c r="P68" i="81" s="1"/>
  <c r="R84" i="81" a="1"/>
  <c r="R84" i="81" s="1"/>
  <c r="R30" i="81" s="1"/>
  <c r="R79" i="81" a="1"/>
  <c r="R79" i="81" s="1"/>
  <c r="R25" i="81" s="1"/>
  <c r="R74" i="81" a="1"/>
  <c r="R74" i="81" s="1"/>
  <c r="R69" i="81" a="1"/>
  <c r="R69" i="81" s="1"/>
  <c r="Q59" i="81" a="1"/>
  <c r="Q59" i="81" s="1"/>
  <c r="Q40" i="81" a="1"/>
  <c r="Q40" i="81" s="1"/>
  <c r="Q45" i="81" a="1"/>
  <c r="Q45" i="81" s="1"/>
  <c r="Q47" i="81" a="1"/>
  <c r="Q47" i="81" s="1"/>
  <c r="Q42" i="81" a="1"/>
  <c r="Q42" i="81" s="1"/>
  <c r="Q39" i="81" a="1"/>
  <c r="Q39" i="81" s="1"/>
  <c r="Q44" i="81" a="1"/>
  <c r="Q44" i="81" s="1"/>
  <c r="Q46" i="81" a="1"/>
  <c r="Q46" i="81" s="1"/>
  <c r="Q19" i="81" s="1"/>
  <c r="Q41" i="81" a="1"/>
  <c r="Q41" i="81" s="1"/>
  <c r="Q51" i="81" a="1"/>
  <c r="Q51" i="81" s="1"/>
  <c r="Q43" i="81" a="1"/>
  <c r="Q43" i="81" s="1"/>
  <c r="Q48" i="81" a="1"/>
  <c r="Q48" i="81" s="1"/>
  <c r="Q50" i="81" a="1"/>
  <c r="Q50" i="81" s="1"/>
  <c r="P84" i="81" a="1"/>
  <c r="P84" i="81" s="1"/>
  <c r="P30" i="81" s="1"/>
  <c r="P79" i="81" a="1"/>
  <c r="P79" i="81" s="1"/>
  <c r="P25" i="81" s="1"/>
  <c r="P74" i="81" a="1"/>
  <c r="P74" i="81" s="1"/>
  <c r="P20" i="81" s="1"/>
  <c r="P69" i="81" a="1"/>
  <c r="P69" i="81" s="1"/>
  <c r="Q60" i="81" a="1"/>
  <c r="Q60" i="81" s="1"/>
  <c r="R85" i="81" a="1"/>
  <c r="R85" i="81" s="1"/>
  <c r="R31" i="81" s="1"/>
  <c r="R80" i="81" a="1"/>
  <c r="R80" i="81" s="1"/>
  <c r="R26" i="81" s="1"/>
  <c r="R75" i="81" a="1"/>
  <c r="R75" i="81" s="1"/>
  <c r="R70" i="81" a="1"/>
  <c r="R70" i="81" s="1"/>
  <c r="R16" i="81" s="1"/>
  <c r="Q55" i="81" a="1"/>
  <c r="Q55" i="81" s="1"/>
  <c r="R87" i="81" a="1"/>
  <c r="R87" i="81" s="1"/>
  <c r="R33" i="81" s="1"/>
  <c r="P80" i="81" a="1"/>
  <c r="P80" i="81" s="1"/>
  <c r="P26" i="81" s="1"/>
  <c r="P75" i="81" a="1"/>
  <c r="P75" i="81" s="1"/>
  <c r="P70" i="81" a="1"/>
  <c r="P70" i="81" s="1"/>
  <c r="P16" i="81" s="1"/>
  <c r="P87" i="81" a="1"/>
  <c r="P87" i="81" s="1"/>
  <c r="P33" i="81" s="1"/>
  <c r="R86" i="81" a="1"/>
  <c r="R86" i="81" s="1"/>
  <c r="R81" i="81" a="1"/>
  <c r="R81" i="81" s="1"/>
  <c r="R76" i="81" a="1"/>
  <c r="R76" i="81" s="1"/>
  <c r="R71" i="81" a="1"/>
  <c r="R71" i="81" s="1"/>
  <c r="R17" i="81" s="1"/>
  <c r="R66" i="81" a="1"/>
  <c r="R66" i="81" s="1"/>
  <c r="Q56" i="81" a="1"/>
  <c r="Q56" i="81" s="1"/>
  <c r="P76" i="81" a="1"/>
  <c r="P76" i="81" s="1"/>
  <c r="P22" i="81" s="1"/>
  <c r="P71" i="81" a="1"/>
  <c r="P71" i="81" s="1"/>
  <c r="P17" i="81" s="1"/>
  <c r="R77" i="81" a="1"/>
  <c r="R77" i="81" s="1"/>
  <c r="R23" i="81" s="1"/>
  <c r="R72" i="81" a="1"/>
  <c r="R72" i="81" s="1"/>
  <c r="Q57" i="81" a="1"/>
  <c r="Q57" i="81" s="1"/>
  <c r="Q52" i="81" a="1"/>
  <c r="Q52" i="81" s="1"/>
  <c r="Q49" i="81" a="1"/>
  <c r="Q49" i="81" s="1"/>
  <c r="D98" i="65" a="1"/>
  <c r="D98" i="65" s="1"/>
  <c r="O107" i="65" a="1"/>
  <c r="O107" i="65" s="1"/>
  <c r="N107" i="65" a="1"/>
  <c r="N107" i="65" s="1"/>
  <c r="F111" i="65" a="1"/>
  <c r="F111" i="65" s="1"/>
  <c r="M107" i="65" a="1"/>
  <c r="M107" i="65" s="1"/>
  <c r="K107" i="65" a="1"/>
  <c r="K107" i="65" s="1"/>
  <c r="H106" i="65" a="1"/>
  <c r="H106" i="65" s="1"/>
  <c r="E106" i="65" a="1"/>
  <c r="E106" i="65" s="1"/>
  <c r="L105" i="65" a="1"/>
  <c r="L105" i="65" s="1"/>
  <c r="K105" i="65" a="1"/>
  <c r="K105" i="65" s="1"/>
  <c r="H122" i="65" a="1"/>
  <c r="H122" i="65" s="1"/>
  <c r="D109" i="65" a="1"/>
  <c r="D109" i="65" s="1"/>
  <c r="I105" i="65" a="1"/>
  <c r="I105" i="65" s="1"/>
  <c r="J103" i="65" a="1"/>
  <c r="J103" i="65" s="1"/>
  <c r="E101" i="65" a="1"/>
  <c r="E101" i="65" s="1"/>
  <c r="E97" i="65" a="1"/>
  <c r="E97" i="65" s="1"/>
  <c r="L110" i="65" a="1"/>
  <c r="L110" i="65" s="1"/>
  <c r="G107" i="65" a="1"/>
  <c r="G107" i="65" s="1"/>
  <c r="G122" i="65" a="1"/>
  <c r="G122" i="65" s="1"/>
  <c r="K110" i="65" a="1"/>
  <c r="K110" i="65" s="1"/>
  <c r="O108" i="65" a="1"/>
  <c r="O108" i="65" s="1"/>
  <c r="F107" i="65" a="1"/>
  <c r="F107" i="65" s="1"/>
  <c r="H105" i="65" a="1"/>
  <c r="H105" i="65" s="1"/>
  <c r="I103" i="65" a="1"/>
  <c r="I103" i="65" s="1"/>
  <c r="D101" i="65" a="1"/>
  <c r="D101" i="65" s="1"/>
  <c r="D97" i="65" a="1"/>
  <c r="D97" i="65" s="1"/>
  <c r="N108" i="65" a="1"/>
  <c r="N108" i="65" s="1"/>
  <c r="E107" i="65" a="1"/>
  <c r="E107" i="65" s="1"/>
  <c r="G105" i="65" a="1"/>
  <c r="G105" i="65" s="1"/>
  <c r="H103" i="65" a="1"/>
  <c r="H103" i="65" s="1"/>
  <c r="O100" i="65" a="1"/>
  <c r="O100" i="65" s="1"/>
  <c r="O96" i="65" a="1"/>
  <c r="O96" i="65" s="1"/>
  <c r="M108" i="65" a="1"/>
  <c r="M108" i="65" s="1"/>
  <c r="D107" i="65" a="1"/>
  <c r="D107" i="65" s="1"/>
  <c r="F105" i="65" a="1"/>
  <c r="F105" i="65" s="1"/>
  <c r="F103" i="65" a="1"/>
  <c r="F103" i="65" s="1"/>
  <c r="K100" i="65" a="1"/>
  <c r="K100" i="65" s="1"/>
  <c r="L96" i="65" a="1"/>
  <c r="L96" i="65" s="1"/>
  <c r="I110" i="65" a="1"/>
  <c r="I110" i="65" s="1"/>
  <c r="H110" i="65" a="1"/>
  <c r="H110" i="65" s="1"/>
  <c r="L108" i="65" a="1"/>
  <c r="L108" i="65" s="1"/>
  <c r="O106" i="65" a="1"/>
  <c r="O106" i="65" s="1"/>
  <c r="P106" i="65" s="1"/>
  <c r="Q106" i="65" s="1"/>
  <c r="E105" i="65" a="1"/>
  <c r="E105" i="65" s="1"/>
  <c r="E103" i="65" a="1"/>
  <c r="E103" i="65" s="1"/>
  <c r="G100" i="65" a="1"/>
  <c r="G100" i="65" s="1"/>
  <c r="J96" i="65" a="1"/>
  <c r="J96" i="65" s="1"/>
  <c r="D122" i="65" a="1"/>
  <c r="D122" i="65" s="1"/>
  <c r="O111" i="65" a="1"/>
  <c r="O111" i="65" s="1"/>
  <c r="P111" i="65" s="1"/>
  <c r="Q111" i="65" s="1"/>
  <c r="G110" i="65" a="1"/>
  <c r="G110" i="65" s="1"/>
  <c r="K108" i="65" a="1"/>
  <c r="K108" i="65" s="1"/>
  <c r="N106" i="65" a="1"/>
  <c r="N106" i="65" s="1"/>
  <c r="D105" i="65" a="1"/>
  <c r="D105" i="65" s="1"/>
  <c r="O102" i="65" a="1"/>
  <c r="O102" i="65" s="1"/>
  <c r="D100" i="65" a="1"/>
  <c r="D100" i="65" s="1"/>
  <c r="G96" i="65" a="1"/>
  <c r="G96" i="65" s="1"/>
  <c r="F110" i="65" a="1"/>
  <c r="F110" i="65" s="1"/>
  <c r="M106" i="65" a="1"/>
  <c r="M106" i="65" s="1"/>
  <c r="O104" i="65" a="1"/>
  <c r="O104" i="65" s="1"/>
  <c r="N102" i="65" a="1"/>
  <c r="N102" i="65" s="1"/>
  <c r="O99" i="65" a="1"/>
  <c r="O99" i="65" s="1"/>
  <c r="D96" i="65" a="1"/>
  <c r="D96" i="65" s="1"/>
  <c r="N111" i="65" a="1"/>
  <c r="N111" i="65" s="1"/>
  <c r="J108" i="65" a="1"/>
  <c r="J108" i="65" s="1"/>
  <c r="M111" i="65" a="1"/>
  <c r="M111" i="65" s="1"/>
  <c r="E110" i="65" a="1"/>
  <c r="E110" i="65" s="1"/>
  <c r="I108" i="65" a="1"/>
  <c r="I108" i="65" s="1"/>
  <c r="L106" i="65" a="1"/>
  <c r="L106" i="65" s="1"/>
  <c r="N104" i="65" a="1"/>
  <c r="N104" i="65" s="1"/>
  <c r="M102" i="65" a="1"/>
  <c r="M102" i="65" s="1"/>
  <c r="M99" i="65" a="1"/>
  <c r="M99" i="65" s="1"/>
  <c r="L95" i="65" a="1"/>
  <c r="L95" i="65" s="1"/>
  <c r="D110" i="65" a="1"/>
  <c r="D110" i="65" s="1"/>
  <c r="H108" i="65" a="1"/>
  <c r="H108" i="65" s="1"/>
  <c r="K106" i="65" a="1"/>
  <c r="K106" i="65" s="1"/>
  <c r="M104" i="65" a="1"/>
  <c r="M104" i="65" s="1"/>
  <c r="L102" i="65" a="1"/>
  <c r="L102" i="65" s="1"/>
  <c r="L99" i="65" a="1"/>
  <c r="L99" i="65" s="1"/>
  <c r="L91" i="65" a="1"/>
  <c r="L91" i="65" s="1"/>
  <c r="F108" i="65" a="1"/>
  <c r="F108" i="65" s="1"/>
  <c r="I106" i="65" a="1"/>
  <c r="I106" i="65" s="1"/>
  <c r="J104" i="65" a="1"/>
  <c r="J104" i="65" s="1"/>
  <c r="F102" i="65" a="1"/>
  <c r="F102" i="65" s="1"/>
  <c r="I99" i="65" a="1"/>
  <c r="I99" i="65" s="1"/>
  <c r="E90" i="65" a="1"/>
  <c r="E90" i="65" s="1"/>
  <c r="H104" i="65" a="1"/>
  <c r="H104" i="65" s="1"/>
  <c r="D102" i="65" a="1"/>
  <c r="D102" i="65" s="1"/>
  <c r="H99" i="65" a="1"/>
  <c r="H99" i="65" s="1"/>
  <c r="N89" i="65" a="1"/>
  <c r="N89" i="65" s="1"/>
  <c r="D108" i="65" a="1"/>
  <c r="D108" i="65" s="1"/>
  <c r="G106" i="65" a="1"/>
  <c r="G106" i="65" s="1"/>
  <c r="G104" i="65" a="1"/>
  <c r="G104" i="65" s="1"/>
  <c r="O101" i="65" a="1"/>
  <c r="O101" i="65" s="1"/>
  <c r="G99" i="65" a="1"/>
  <c r="G99" i="65" s="1"/>
  <c r="F88" i="65" a="1"/>
  <c r="F88" i="65" s="1"/>
  <c r="N101" i="65" a="1"/>
  <c r="N101" i="65" s="1"/>
  <c r="F99" i="65" a="1"/>
  <c r="F99" i="65" s="1"/>
  <c r="O87" i="65" a="1"/>
  <c r="O87" i="65" s="1"/>
  <c r="D106" i="65" a="1"/>
  <c r="D106" i="65" s="1"/>
  <c r="D104" i="65" a="1"/>
  <c r="D104" i="65" s="1"/>
  <c r="M101" i="65" a="1"/>
  <c r="M101" i="65" s="1"/>
  <c r="D99" i="65" a="1"/>
  <c r="D99" i="65" s="1"/>
  <c r="G86" i="65" a="1"/>
  <c r="G86" i="65" s="1"/>
  <c r="O105" i="65" a="1"/>
  <c r="O105" i="65" s="1"/>
  <c r="P105" i="65" s="1"/>
  <c r="Q105" i="65" s="1"/>
  <c r="O103" i="65" a="1"/>
  <c r="O103" i="65" s="1"/>
  <c r="L101" i="65" a="1"/>
  <c r="L101" i="65" s="1"/>
  <c r="N98" i="65" a="1"/>
  <c r="N98" i="65" s="1"/>
  <c r="N85" i="65" a="1"/>
  <c r="N85" i="65" s="1"/>
  <c r="L107" i="65" a="1"/>
  <c r="L107" i="65" s="1"/>
  <c r="M105" i="65" a="1"/>
  <c r="M105" i="65" s="1"/>
  <c r="N103" i="65" a="1"/>
  <c r="N103" i="65" s="1"/>
  <c r="K101" i="65" a="1"/>
  <c r="K101" i="65" s="1"/>
  <c r="M98" i="65" a="1"/>
  <c r="M98" i="65" s="1"/>
  <c r="F84" i="65" a="1"/>
  <c r="F84" i="65" s="1"/>
  <c r="L103" i="65" a="1"/>
  <c r="L103" i="65" s="1"/>
  <c r="H101" i="65" a="1"/>
  <c r="H101" i="65" s="1"/>
  <c r="I122" i="65" a="1"/>
  <c r="I122" i="65" s="1"/>
  <c r="M110" i="65" a="1"/>
  <c r="M110" i="65" s="1"/>
  <c r="E109" i="65" a="1"/>
  <c r="E109" i="65" s="1"/>
  <c r="H107" i="65" a="1"/>
  <c r="H107" i="65" s="1"/>
  <c r="J105" i="65" a="1"/>
  <c r="J105" i="65" s="1"/>
  <c r="K103" i="65" a="1"/>
  <c r="K103" i="65" s="1"/>
  <c r="F101" i="65" a="1"/>
  <c r="F101" i="65" s="1"/>
  <c r="F97" i="65" a="1"/>
  <c r="F97" i="65" s="1"/>
  <c r="AU14" i="75"/>
  <c r="AU15" i="75" s="1"/>
  <c r="AU16" i="75" s="1"/>
  <c r="J95" i="65" a="1"/>
  <c r="J95" i="65" s="1"/>
  <c r="I95" i="65" a="1"/>
  <c r="I95" i="65" s="1"/>
  <c r="L98" i="65" a="1"/>
  <c r="L98" i="65" s="1"/>
  <c r="F95" i="65" a="1"/>
  <c r="F95" i="65" s="1"/>
  <c r="F106" i="65" a="1"/>
  <c r="F106" i="65" s="1"/>
  <c r="I104" i="65" a="1"/>
  <c r="I104" i="65" s="1"/>
  <c r="K102" i="65" a="1"/>
  <c r="K102" i="65" s="1"/>
  <c r="N100" i="65" a="1"/>
  <c r="N100" i="65" s="1"/>
  <c r="J98" i="65" a="1"/>
  <c r="J98" i="65" s="1"/>
  <c r="L94" i="65" a="1"/>
  <c r="L94" i="65" s="1"/>
  <c r="J102" i="65" a="1"/>
  <c r="J102" i="65" s="1"/>
  <c r="M100" i="65" a="1"/>
  <c r="M100" i="65" s="1"/>
  <c r="H98" i="65" a="1"/>
  <c r="H98" i="65" s="1"/>
  <c r="L93" i="65" a="1"/>
  <c r="L93" i="65" s="1"/>
  <c r="J93" i="65" a="1"/>
  <c r="J93" i="65" s="1"/>
  <c r="H102" i="65" a="1"/>
  <c r="H102" i="65" s="1"/>
  <c r="I100" i="65" a="1"/>
  <c r="I100" i="65" s="1"/>
  <c r="O97" i="65" a="1"/>
  <c r="O97" i="65" s="1"/>
  <c r="E93" i="65" a="1"/>
  <c r="E93" i="65" s="1"/>
  <c r="J107" i="65" a="1"/>
  <c r="J107" i="65" s="1"/>
  <c r="N105" i="65" a="1"/>
  <c r="N105" i="65" s="1"/>
  <c r="E104" i="65" a="1"/>
  <c r="E104" i="65" s="1"/>
  <c r="G102" i="65" a="1"/>
  <c r="G102" i="65" s="1"/>
  <c r="H100" i="65" a="1"/>
  <c r="H100" i="65" s="1"/>
  <c r="N97" i="65" a="1"/>
  <c r="N97" i="65" s="1"/>
  <c r="K92" i="65" a="1"/>
  <c r="K92" i="65" s="1"/>
  <c r="M97" i="65" a="1"/>
  <c r="M97" i="65" s="1"/>
  <c r="D92" i="65" a="1"/>
  <c r="D92" i="65" s="1"/>
  <c r="E102" i="65" a="1"/>
  <c r="E102" i="65" s="1"/>
  <c r="F100" i="65" a="1"/>
  <c r="F100" i="65" s="1"/>
  <c r="J97" i="65" a="1"/>
  <c r="J97" i="65" s="1"/>
  <c r="O91" i="65" a="1"/>
  <c r="O91" i="65" s="1"/>
  <c r="BJ55" i="75"/>
  <c r="AF68" i="75"/>
  <c r="AU81" i="75"/>
  <c r="AF107" i="75"/>
  <c r="AU107" i="75"/>
  <c r="AF55" i="75"/>
  <c r="AF17" i="75"/>
  <c r="BJ68" i="75"/>
  <c r="AF81" i="75"/>
  <c r="AF29" i="75"/>
  <c r="BJ81" i="75"/>
  <c r="AU94" i="75"/>
  <c r="AU29" i="75"/>
  <c r="AU42" i="75"/>
  <c r="BJ16" i="75"/>
  <c r="AU68" i="75"/>
  <c r="AF42" i="75"/>
  <c r="BJ94" i="75"/>
  <c r="AF94" i="75"/>
  <c r="BJ29" i="75"/>
  <c r="AU56" i="75"/>
  <c r="AU57" i="75" s="1"/>
  <c r="AU58" i="75" s="1"/>
  <c r="AU59" i="75" s="1"/>
  <c r="AU60" i="75" s="1"/>
  <c r="BJ107" i="75"/>
  <c r="BJ42" i="75"/>
  <c r="BJ15" i="84"/>
  <c r="AF16" i="84"/>
  <c r="AU16" i="84"/>
  <c r="G103" i="65" a="1"/>
  <c r="G103" i="65" s="1"/>
  <c r="E100" i="65" a="1"/>
  <c r="E100" i="65" s="1"/>
  <c r="N96" i="65" a="1"/>
  <c r="N96" i="65" s="1"/>
  <c r="E95" i="65" a="1"/>
  <c r="E95" i="65" s="1"/>
  <c r="I93" i="65" a="1"/>
  <c r="I93" i="65" s="1"/>
  <c r="K91" i="65" a="1"/>
  <c r="K91" i="65" s="1"/>
  <c r="M89" i="65" a="1"/>
  <c r="M89" i="65" s="1"/>
  <c r="M87" i="65" a="1"/>
  <c r="M87" i="65" s="1"/>
  <c r="M85" i="65" a="1"/>
  <c r="M85" i="65" s="1"/>
  <c r="M121" i="64" a="1"/>
  <c r="M121" i="64" s="1"/>
  <c r="O119" i="64" a="1"/>
  <c r="O119" i="64" s="1"/>
  <c r="P117" i="64" a="1"/>
  <c r="P117" i="64" s="1"/>
  <c r="L115" i="64" a="1"/>
  <c r="L115" i="64" s="1"/>
  <c r="K98" i="65" a="1"/>
  <c r="K98" i="65" s="1"/>
  <c r="M96" i="65" a="1"/>
  <c r="M96" i="65" s="1"/>
  <c r="D95" i="65" a="1"/>
  <c r="D95" i="65" s="1"/>
  <c r="H93" i="65" a="1"/>
  <c r="H93" i="65" s="1"/>
  <c r="J91" i="65" a="1"/>
  <c r="J91" i="65" s="1"/>
  <c r="L89" i="65" a="1"/>
  <c r="L89" i="65" s="1"/>
  <c r="K87" i="65" a="1"/>
  <c r="K87" i="65" s="1"/>
  <c r="L85" i="65" a="1"/>
  <c r="L85" i="65" s="1"/>
  <c r="L121" i="64" a="1"/>
  <c r="L121" i="64" s="1"/>
  <c r="M119" i="64" a="1"/>
  <c r="M119" i="64" s="1"/>
  <c r="O117" i="64" a="1"/>
  <c r="O117" i="64" s="1"/>
  <c r="K115" i="64" a="1"/>
  <c r="K115" i="64" s="1"/>
  <c r="O94" i="65" a="1"/>
  <c r="O94" i="65" s="1"/>
  <c r="G93" i="65" a="1"/>
  <c r="G93" i="65" s="1"/>
  <c r="I91" i="65" a="1"/>
  <c r="I91" i="65" s="1"/>
  <c r="K89" i="65" a="1"/>
  <c r="K89" i="65" s="1"/>
  <c r="J87" i="65" a="1"/>
  <c r="J87" i="65" s="1"/>
  <c r="K85" i="65" a="1"/>
  <c r="K85" i="65" s="1"/>
  <c r="K121" i="64" a="1"/>
  <c r="K121" i="64" s="1"/>
  <c r="L119" i="64" a="1"/>
  <c r="L119" i="64" s="1"/>
  <c r="N117" i="64" a="1"/>
  <c r="N117" i="64" s="1"/>
  <c r="E115" i="64" a="1"/>
  <c r="E115" i="64" s="1"/>
  <c r="L104" i="65" a="1"/>
  <c r="L104" i="65" s="1"/>
  <c r="D103" i="65" a="1"/>
  <c r="D103" i="65" s="1"/>
  <c r="I101" i="65" a="1"/>
  <c r="I101" i="65" s="1"/>
  <c r="N99" i="65" a="1"/>
  <c r="N99" i="65" s="1"/>
  <c r="I98" i="65" a="1"/>
  <c r="I98" i="65" s="1"/>
  <c r="K96" i="65" a="1"/>
  <c r="K96" i="65" s="1"/>
  <c r="N94" i="65" a="1"/>
  <c r="N94" i="65" s="1"/>
  <c r="F93" i="65" a="1"/>
  <c r="F93" i="65" s="1"/>
  <c r="H91" i="65" a="1"/>
  <c r="H91" i="65" s="1"/>
  <c r="J89" i="65" a="1"/>
  <c r="J89" i="65" s="1"/>
  <c r="I87" i="65" a="1"/>
  <c r="I87" i="65" s="1"/>
  <c r="I85" i="65" a="1"/>
  <c r="I85" i="65" s="1"/>
  <c r="I121" i="64" a="1"/>
  <c r="I121" i="64" s="1"/>
  <c r="K119" i="64" a="1"/>
  <c r="K119" i="64" s="1"/>
  <c r="M117" i="64" a="1"/>
  <c r="M117" i="64" s="1"/>
  <c r="O114" i="64" a="1"/>
  <c r="O114" i="64" s="1"/>
  <c r="I89" i="65" a="1"/>
  <c r="I89" i="65" s="1"/>
  <c r="H87" i="65" a="1"/>
  <c r="H87" i="65" s="1"/>
  <c r="H85" i="65" a="1"/>
  <c r="H85" i="65" s="1"/>
  <c r="H121" i="64" a="1"/>
  <c r="H121" i="64" s="1"/>
  <c r="J119" i="64" a="1"/>
  <c r="J119" i="64" s="1"/>
  <c r="H114" i="64" a="1"/>
  <c r="H114" i="64" s="1"/>
  <c r="G98" i="65" a="1"/>
  <c r="G98" i="65" s="1"/>
  <c r="I96" i="65" a="1"/>
  <c r="I96" i="65" s="1"/>
  <c r="K94" i="65" a="1"/>
  <c r="K94" i="65" s="1"/>
  <c r="D93" i="65" a="1"/>
  <c r="D93" i="65" s="1"/>
  <c r="F91" i="65" a="1"/>
  <c r="F91" i="65" s="1"/>
  <c r="F89" i="65" a="1"/>
  <c r="F89" i="65" s="1"/>
  <c r="G87" i="65" a="1"/>
  <c r="G87" i="65" s="1"/>
  <c r="G85" i="65" a="1"/>
  <c r="G85" i="65" s="1"/>
  <c r="P122" i="64" a="1"/>
  <c r="P122" i="64" s="1"/>
  <c r="G121" i="64" a="1"/>
  <c r="G121" i="64" s="1"/>
  <c r="I119" i="64" a="1"/>
  <c r="I119" i="64" s="1"/>
  <c r="K117" i="64" a="1"/>
  <c r="K117" i="64" s="1"/>
  <c r="K113" i="64" a="1"/>
  <c r="K113" i="64" s="1"/>
  <c r="G101" i="65" a="1"/>
  <c r="G101" i="65" s="1"/>
  <c r="K99" i="65" a="1"/>
  <c r="K99" i="65" s="1"/>
  <c r="E98" i="65" a="1"/>
  <c r="E98" i="65" s="1"/>
  <c r="J94" i="65" a="1"/>
  <c r="J94" i="65" s="1"/>
  <c r="O92" i="65" a="1"/>
  <c r="O92" i="65" s="1"/>
  <c r="E91" i="65" a="1"/>
  <c r="E91" i="65" s="1"/>
  <c r="E89" i="65" a="1"/>
  <c r="E89" i="65" s="1"/>
  <c r="E87" i="65" a="1"/>
  <c r="E87" i="65" s="1"/>
  <c r="F85" i="65" a="1"/>
  <c r="F85" i="65" s="1"/>
  <c r="O122" i="64" a="1"/>
  <c r="O122" i="64" s="1"/>
  <c r="F121" i="64" a="1"/>
  <c r="F121" i="64" s="1"/>
  <c r="H119" i="64" a="1"/>
  <c r="H119" i="64" s="1"/>
  <c r="I117" i="64" a="1"/>
  <c r="I117" i="64" s="1"/>
  <c r="K107" i="64" a="1"/>
  <c r="K107" i="64" s="1"/>
  <c r="H96" i="65" a="1"/>
  <c r="H96" i="65" s="1"/>
  <c r="I94" i="65" a="1"/>
  <c r="I94" i="65" s="1"/>
  <c r="N92" i="65" a="1"/>
  <c r="N92" i="65" s="1"/>
  <c r="D91" i="65" a="1"/>
  <c r="D91" i="65" s="1"/>
  <c r="D89" i="65" a="1"/>
  <c r="D89" i="65" s="1"/>
  <c r="D87" i="65" a="1"/>
  <c r="D87" i="65" s="1"/>
  <c r="E85" i="65" a="1"/>
  <c r="E85" i="65" s="1"/>
  <c r="N122" i="64" a="1"/>
  <c r="N122" i="64" s="1"/>
  <c r="E121" i="64" a="1"/>
  <c r="E121" i="64" s="1"/>
  <c r="G119" i="64" a="1"/>
  <c r="G119" i="64" s="1"/>
  <c r="H117" i="64" a="1"/>
  <c r="H117" i="64" s="1"/>
  <c r="H94" i="65" a="1"/>
  <c r="H94" i="65" s="1"/>
  <c r="M92" i="65" a="1"/>
  <c r="M92" i="65" s="1"/>
  <c r="N90" i="65" a="1"/>
  <c r="N90" i="65" s="1"/>
  <c r="O88" i="65" a="1"/>
  <c r="O88" i="65" s="1"/>
  <c r="O86" i="65" a="1"/>
  <c r="O86" i="65" s="1"/>
  <c r="D85" i="65" a="1"/>
  <c r="D85" i="65" s="1"/>
  <c r="M122" i="64" a="1"/>
  <c r="M122" i="64" s="1"/>
  <c r="D121" i="64" a="1"/>
  <c r="D121" i="64" s="1"/>
  <c r="E119" i="64" a="1"/>
  <c r="E119" i="64" s="1"/>
  <c r="G117" i="64" a="1"/>
  <c r="G117" i="64" s="1"/>
  <c r="E96" i="65" a="1"/>
  <c r="E96" i="65" s="1"/>
  <c r="G94" i="65" a="1"/>
  <c r="G94" i="65" s="1"/>
  <c r="L92" i="65" a="1"/>
  <c r="L92" i="65" s="1"/>
  <c r="L90" i="65" a="1"/>
  <c r="L90" i="65" s="1"/>
  <c r="N88" i="65" a="1"/>
  <c r="N88" i="65" s="1"/>
  <c r="N86" i="65" a="1"/>
  <c r="N86" i="65" s="1"/>
  <c r="O84" i="65" a="1"/>
  <c r="O84" i="65" s="1"/>
  <c r="L122" i="64" a="1"/>
  <c r="L122" i="64" s="1"/>
  <c r="P120" i="64" a="1"/>
  <c r="P120" i="64" s="1"/>
  <c r="P118" i="64" a="1"/>
  <c r="P118" i="64" s="1"/>
  <c r="F117" i="64" a="1"/>
  <c r="F117" i="64" s="1"/>
  <c r="K90" i="65" a="1"/>
  <c r="K90" i="65" s="1"/>
  <c r="L88" i="65" a="1"/>
  <c r="L88" i="65" s="1"/>
  <c r="M86" i="65" a="1"/>
  <c r="M86" i="65" s="1"/>
  <c r="N84" i="65" a="1"/>
  <c r="N84" i="65" s="1"/>
  <c r="O120" i="64" a="1"/>
  <c r="O120" i="64" s="1"/>
  <c r="O118" i="64" a="1"/>
  <c r="O118" i="64" s="1"/>
  <c r="E117" i="64" a="1"/>
  <c r="E117" i="64" s="1"/>
  <c r="L97" i="65" a="1"/>
  <c r="L97" i="65" s="1"/>
  <c r="O95" i="65" a="1"/>
  <c r="O95" i="65" s="1"/>
  <c r="F94" i="65" a="1"/>
  <c r="F94" i="65" s="1"/>
  <c r="I92" i="65" a="1"/>
  <c r="I92" i="65" s="1"/>
  <c r="J90" i="65" a="1"/>
  <c r="J90" i="65" s="1"/>
  <c r="K88" i="65" a="1"/>
  <c r="K88" i="65" s="1"/>
  <c r="L86" i="65" a="1"/>
  <c r="L86" i="65" s="1"/>
  <c r="M84" i="65" a="1"/>
  <c r="M84" i="65" s="1"/>
  <c r="J122" i="64" a="1"/>
  <c r="J122" i="64" s="1"/>
  <c r="N120" i="64" a="1"/>
  <c r="N120" i="64" s="1"/>
  <c r="N118" i="64" a="1"/>
  <c r="N118" i="64" s="1"/>
  <c r="D117" i="64" a="1"/>
  <c r="D117" i="64" s="1"/>
  <c r="N95" i="65" a="1"/>
  <c r="N95" i="65" s="1"/>
  <c r="E94" i="65" a="1"/>
  <c r="E94" i="65" s="1"/>
  <c r="H92" i="65" a="1"/>
  <c r="H92" i="65" s="1"/>
  <c r="I90" i="65" a="1"/>
  <c r="I90" i="65" s="1"/>
  <c r="J88" i="65" a="1"/>
  <c r="J88" i="65" s="1"/>
  <c r="K86" i="65" a="1"/>
  <c r="K86" i="65" s="1"/>
  <c r="L84" i="65" a="1"/>
  <c r="L84" i="65" s="1"/>
  <c r="I122" i="64" a="1"/>
  <c r="I122" i="64" s="1"/>
  <c r="L120" i="64" a="1"/>
  <c r="L120" i="64" s="1"/>
  <c r="M118" i="64" a="1"/>
  <c r="M118" i="64" s="1"/>
  <c r="P116" i="64" a="1"/>
  <c r="P116" i="64" s="1"/>
  <c r="L100" i="65" a="1"/>
  <c r="L100" i="65" s="1"/>
  <c r="E99" i="65" a="1"/>
  <c r="E99" i="65" s="1"/>
  <c r="I97" i="65" a="1"/>
  <c r="I97" i="65" s="1"/>
  <c r="M95" i="65" a="1"/>
  <c r="M95" i="65" s="1"/>
  <c r="D94" i="65" a="1"/>
  <c r="D94" i="65" s="1"/>
  <c r="G92" i="65" a="1"/>
  <c r="G92" i="65" s="1"/>
  <c r="H90" i="65" a="1"/>
  <c r="H90" i="65" s="1"/>
  <c r="I88" i="65" a="1"/>
  <c r="I88" i="65" s="1"/>
  <c r="J86" i="65" a="1"/>
  <c r="J86" i="65" s="1"/>
  <c r="K84" i="65" a="1"/>
  <c r="K84" i="65" s="1"/>
  <c r="H122" i="64" a="1"/>
  <c r="H122" i="64" s="1"/>
  <c r="J120" i="64" a="1"/>
  <c r="J120" i="64" s="1"/>
  <c r="L118" i="64" a="1"/>
  <c r="L118" i="64" s="1"/>
  <c r="L116" i="64" a="1"/>
  <c r="L116" i="64" s="1"/>
  <c r="O93" i="65" a="1"/>
  <c r="O93" i="65" s="1"/>
  <c r="F92" i="65" a="1"/>
  <c r="F92" i="65" s="1"/>
  <c r="G90" i="65" a="1"/>
  <c r="G90" i="65" s="1"/>
  <c r="H88" i="65" a="1"/>
  <c r="H88" i="65" s="1"/>
  <c r="I86" i="65" a="1"/>
  <c r="I86" i="65" s="1"/>
  <c r="I84" i="65" a="1"/>
  <c r="I84" i="65" s="1"/>
  <c r="F122" i="64" a="1"/>
  <c r="F122" i="64" s="1"/>
  <c r="I120" i="64" a="1"/>
  <c r="I120" i="64" s="1"/>
  <c r="K118" i="64" a="1"/>
  <c r="K118" i="64" s="1"/>
  <c r="J116" i="64" a="1"/>
  <c r="J116" i="64" s="1"/>
  <c r="J100" i="65" a="1"/>
  <c r="J100" i="65" s="1"/>
  <c r="O98" i="65" a="1"/>
  <c r="O98" i="65" s="1"/>
  <c r="G97" i="65" a="1"/>
  <c r="G97" i="65" s="1"/>
  <c r="K95" i="65" a="1"/>
  <c r="K95" i="65" s="1"/>
  <c r="M93" i="65" a="1"/>
  <c r="M93" i="65" s="1"/>
  <c r="E92" i="65" a="1"/>
  <c r="E92" i="65" s="1"/>
  <c r="F90" i="65" a="1"/>
  <c r="F90" i="65" s="1"/>
  <c r="G88" i="65" a="1"/>
  <c r="G88" i="65" s="1"/>
  <c r="H86" i="65" a="1"/>
  <c r="H86" i="65" s="1"/>
  <c r="G84" i="65" a="1"/>
  <c r="G84" i="65" s="1"/>
  <c r="E122" i="64" a="1"/>
  <c r="E122" i="64" s="1"/>
  <c r="H120" i="64" a="1"/>
  <c r="H120" i="64" s="1"/>
  <c r="J118" i="64" a="1"/>
  <c r="J118" i="64" s="1"/>
  <c r="I116" i="64" a="1"/>
  <c r="I116" i="64" s="1"/>
  <c r="D90" i="65" a="1"/>
  <c r="D90" i="65" s="1"/>
  <c r="E88" i="65" a="1"/>
  <c r="E88" i="65" s="1"/>
  <c r="E86" i="65" a="1"/>
  <c r="E86" i="65" s="1"/>
  <c r="E84" i="65" a="1"/>
  <c r="E84" i="65" s="1"/>
  <c r="F120" i="64" a="1"/>
  <c r="F120" i="64" s="1"/>
  <c r="F118" i="64" a="1"/>
  <c r="F118" i="64" s="1"/>
  <c r="G116" i="64" a="1"/>
  <c r="G116" i="64" s="1"/>
  <c r="H95" i="65" a="1"/>
  <c r="H95" i="65" s="1"/>
  <c r="K93" i="65" a="1"/>
  <c r="K93" i="65" s="1"/>
  <c r="M91" i="65" a="1"/>
  <c r="M91" i="65" s="1"/>
  <c r="O89" i="65" a="1"/>
  <c r="O89" i="65" s="1"/>
  <c r="D88" i="65" a="1"/>
  <c r="D88" i="65" s="1"/>
  <c r="O85" i="65" a="1"/>
  <c r="O85" i="65" s="1"/>
  <c r="O121" i="64" a="1"/>
  <c r="O121" i="64" s="1"/>
  <c r="E120" i="64" a="1"/>
  <c r="E120" i="64" s="1"/>
  <c r="E118" i="64" a="1"/>
  <c r="E118" i="64" s="1"/>
  <c r="F116" i="64" a="1"/>
  <c r="F116" i="64" s="1"/>
  <c r="O115" i="64" a="1"/>
  <c r="O115" i="64" s="1"/>
  <c r="C13" i="65"/>
  <c r="H84" i="65" a="1"/>
  <c r="H84" i="65" s="1"/>
  <c r="D86" i="65" a="1"/>
  <c r="D86" i="65" s="1"/>
  <c r="L87" i="65" a="1"/>
  <c r="L87" i="65" s="1"/>
  <c r="G89" i="65" a="1"/>
  <c r="G89" i="65" s="1"/>
  <c r="M90" i="65" a="1"/>
  <c r="M90" i="65" s="1"/>
  <c r="J84" i="65" a="1"/>
  <c r="J84" i="65" s="1"/>
  <c r="F86" i="65" a="1"/>
  <c r="F86" i="65" s="1"/>
  <c r="N87" i="65" a="1"/>
  <c r="N87" i="65" s="1"/>
  <c r="H89" i="65" a="1"/>
  <c r="H89" i="65" s="1"/>
  <c r="O90" i="65" a="1"/>
  <c r="O90" i="65" s="1"/>
  <c r="J92" i="65" a="1"/>
  <c r="J92" i="65" s="1"/>
  <c r="N93" i="65" a="1"/>
  <c r="N93" i="65" s="1"/>
  <c r="G95" i="65" a="1"/>
  <c r="G95" i="65" s="1"/>
  <c r="F98" i="65" a="1"/>
  <c r="F98" i="65" s="1"/>
  <c r="J85" i="65" a="1"/>
  <c r="J85" i="65" s="1"/>
  <c r="F87" i="65" a="1"/>
  <c r="F87" i="65" s="1"/>
  <c r="M88" i="65" a="1"/>
  <c r="M88" i="65" s="1"/>
  <c r="N91" i="65" a="1"/>
  <c r="N91" i="65" s="1"/>
  <c r="M94" i="65" a="1"/>
  <c r="M94" i="65" s="1"/>
  <c r="F96" i="65" a="1"/>
  <c r="F96" i="65" s="1"/>
  <c r="K97" i="65" a="1"/>
  <c r="K97" i="65" s="1"/>
  <c r="M115" i="64" a="1"/>
  <c r="M115" i="64" s="1"/>
  <c r="P114" i="64" a="1"/>
  <c r="P114" i="64" s="1"/>
  <c r="F114" i="64" a="1"/>
  <c r="F114" i="64" s="1"/>
  <c r="I113" i="64" a="1"/>
  <c r="I113" i="64" s="1"/>
  <c r="L112" i="64" a="1"/>
  <c r="L112" i="64" s="1"/>
  <c r="O111" i="64" a="1"/>
  <c r="O111" i="64" s="1"/>
  <c r="E111" i="64" a="1"/>
  <c r="E111" i="64" s="1"/>
  <c r="H110" i="64" a="1"/>
  <c r="H110" i="64" s="1"/>
  <c r="K109" i="64" a="1"/>
  <c r="K109" i="64" s="1"/>
  <c r="N108" i="64" a="1"/>
  <c r="N108" i="64" s="1"/>
  <c r="F107" i="64" a="1"/>
  <c r="F107" i="64" s="1"/>
  <c r="K105" i="64" a="1"/>
  <c r="K105" i="64" s="1"/>
  <c r="P103" i="64" a="1"/>
  <c r="P103" i="64" s="1"/>
  <c r="H102" i="64" a="1"/>
  <c r="H102" i="64" s="1"/>
  <c r="M100" i="64" a="1"/>
  <c r="M100" i="64" s="1"/>
  <c r="E99" i="64" a="1"/>
  <c r="E99" i="64" s="1"/>
  <c r="J97" i="64" a="1"/>
  <c r="J97" i="64" s="1"/>
  <c r="L96" i="64" a="1"/>
  <c r="L96" i="64" s="1"/>
  <c r="D95" i="64" a="1"/>
  <c r="D95" i="64" s="1"/>
  <c r="I93" i="64" a="1"/>
  <c r="I93" i="64" s="1"/>
  <c r="N91" i="64" a="1"/>
  <c r="N91" i="64" s="1"/>
  <c r="F90" i="64" a="1"/>
  <c r="F90" i="64" s="1"/>
  <c r="K88" i="64" a="1"/>
  <c r="K88" i="64" s="1"/>
  <c r="F85" i="64" a="1"/>
  <c r="F85" i="64" s="1"/>
  <c r="H84" i="64" a="1"/>
  <c r="H84" i="64" s="1"/>
  <c r="J83" i="64" a="1"/>
  <c r="J83" i="64" s="1"/>
  <c r="L82" i="64" a="1"/>
  <c r="L82" i="64" s="1"/>
  <c r="L81" i="64" a="1"/>
  <c r="L81" i="64" s="1"/>
  <c r="H78" i="64" a="1"/>
  <c r="H78" i="64" s="1"/>
  <c r="N73" i="64" a="1"/>
  <c r="N73" i="64" s="1"/>
  <c r="P107" i="64" a="1"/>
  <c r="P107" i="64" s="1"/>
  <c r="H106" i="64" a="1"/>
  <c r="H106" i="64" s="1"/>
  <c r="M104" i="64" a="1"/>
  <c r="M104" i="64" s="1"/>
  <c r="E103" i="64" a="1"/>
  <c r="E103" i="64" s="1"/>
  <c r="J101" i="64" a="1"/>
  <c r="J101" i="64" s="1"/>
  <c r="O99" i="64" a="1"/>
  <c r="O99" i="64" s="1"/>
  <c r="G98" i="64" a="1"/>
  <c r="G98" i="64" s="1"/>
  <c r="I97" i="64" a="1"/>
  <c r="I97" i="64" s="1"/>
  <c r="N95" i="64" a="1"/>
  <c r="N95" i="64" s="1"/>
  <c r="F94" i="64" a="1"/>
  <c r="F94" i="64" s="1"/>
  <c r="K92" i="64" a="1"/>
  <c r="K92" i="64" s="1"/>
  <c r="P90" i="64" a="1"/>
  <c r="P90" i="64" s="1"/>
  <c r="H89" i="64" a="1"/>
  <c r="H89" i="64" s="1"/>
  <c r="M87" i="64" a="1"/>
  <c r="M87" i="64" s="1"/>
  <c r="O86" i="64" a="1"/>
  <c r="O86" i="64" s="1"/>
  <c r="D86" i="64" a="1"/>
  <c r="D86" i="64" s="1"/>
  <c r="J79" i="64" a="1"/>
  <c r="J79" i="64" s="1"/>
  <c r="G78" i="64" a="1"/>
  <c r="G78" i="64" s="1"/>
  <c r="E114" i="64" a="1"/>
  <c r="E114" i="64" s="1"/>
  <c r="H113" i="64" a="1"/>
  <c r="H113" i="64" s="1"/>
  <c r="K112" i="64" a="1"/>
  <c r="K112" i="64" s="1"/>
  <c r="N111" i="64" a="1"/>
  <c r="N111" i="64" s="1"/>
  <c r="D111" i="64" a="1"/>
  <c r="D111" i="64" s="1"/>
  <c r="G110" i="64" a="1"/>
  <c r="G110" i="64" s="1"/>
  <c r="J109" i="64" a="1"/>
  <c r="J109" i="64" s="1"/>
  <c r="M108" i="64" a="1"/>
  <c r="M108" i="64" s="1"/>
  <c r="E107" i="64" a="1"/>
  <c r="E107" i="64" s="1"/>
  <c r="J105" i="64" a="1"/>
  <c r="J105" i="64" s="1"/>
  <c r="O103" i="64" a="1"/>
  <c r="O103" i="64" s="1"/>
  <c r="G102" i="64" a="1"/>
  <c r="G102" i="64" s="1"/>
  <c r="L100" i="64" a="1"/>
  <c r="L100" i="64" s="1"/>
  <c r="D99" i="64" a="1"/>
  <c r="D99" i="64" s="1"/>
  <c r="F98" i="64" a="1"/>
  <c r="F98" i="64" s="1"/>
  <c r="K96" i="64" a="1"/>
  <c r="K96" i="64" s="1"/>
  <c r="P94" i="64" a="1"/>
  <c r="P94" i="64" s="1"/>
  <c r="H93" i="64" a="1"/>
  <c r="H93" i="64" s="1"/>
  <c r="M91" i="64" a="1"/>
  <c r="M91" i="64" s="1"/>
  <c r="E90" i="64" a="1"/>
  <c r="E90" i="64" s="1"/>
  <c r="J88" i="64" a="1"/>
  <c r="J88" i="64" s="1"/>
  <c r="P85" i="64" a="1"/>
  <c r="P85" i="64" s="1"/>
  <c r="E85" i="64" a="1"/>
  <c r="E85" i="64" s="1"/>
  <c r="G84" i="64" a="1"/>
  <c r="G84" i="64" s="1"/>
  <c r="I83" i="64" a="1"/>
  <c r="I83" i="64" s="1"/>
  <c r="K81" i="64" a="1"/>
  <c r="K81" i="64" s="1"/>
  <c r="J80" i="64" a="1"/>
  <c r="J80" i="64" s="1"/>
  <c r="M73" i="64" a="1"/>
  <c r="M73" i="64" s="1"/>
  <c r="O107" i="64" a="1"/>
  <c r="O107" i="64" s="1"/>
  <c r="G106" i="64" a="1"/>
  <c r="G106" i="64" s="1"/>
  <c r="L104" i="64" a="1"/>
  <c r="L104" i="64" s="1"/>
  <c r="D103" i="64" a="1"/>
  <c r="D103" i="64" s="1"/>
  <c r="I101" i="64" a="1"/>
  <c r="I101" i="64" s="1"/>
  <c r="N99" i="64" a="1"/>
  <c r="N99" i="64" s="1"/>
  <c r="P98" i="64" a="1"/>
  <c r="P98" i="64" s="1"/>
  <c r="H97" i="64" a="1"/>
  <c r="H97" i="64" s="1"/>
  <c r="M95" i="64" a="1"/>
  <c r="M95" i="64" s="1"/>
  <c r="E94" i="64" a="1"/>
  <c r="E94" i="64" s="1"/>
  <c r="J92" i="64" a="1"/>
  <c r="J92" i="64" s="1"/>
  <c r="O90" i="64" a="1"/>
  <c r="O90" i="64" s="1"/>
  <c r="G89" i="64" a="1"/>
  <c r="G89" i="64" s="1"/>
  <c r="L87" i="64" a="1"/>
  <c r="L87" i="64" s="1"/>
  <c r="N86" i="64" a="1"/>
  <c r="N86" i="64" s="1"/>
  <c r="H83" i="64" a="1"/>
  <c r="H83" i="64" s="1"/>
  <c r="I79" i="64" a="1"/>
  <c r="I79" i="64" s="1"/>
  <c r="G76" i="64" a="1"/>
  <c r="G76" i="64" s="1"/>
  <c r="N114" i="64" a="1"/>
  <c r="N114" i="64" s="1"/>
  <c r="D114" i="64" a="1"/>
  <c r="D114" i="64" s="1"/>
  <c r="G113" i="64" a="1"/>
  <c r="G113" i="64" s="1"/>
  <c r="J112" i="64" a="1"/>
  <c r="J112" i="64" s="1"/>
  <c r="M111" i="64" a="1"/>
  <c r="M111" i="64" s="1"/>
  <c r="P110" i="64" a="1"/>
  <c r="P110" i="64" s="1"/>
  <c r="F110" i="64" a="1"/>
  <c r="F110" i="64" s="1"/>
  <c r="I109" i="64" a="1"/>
  <c r="I109" i="64" s="1"/>
  <c r="L108" i="64" a="1"/>
  <c r="L108" i="64" s="1"/>
  <c r="D107" i="64" a="1"/>
  <c r="D107" i="64" s="1"/>
  <c r="I105" i="64" a="1"/>
  <c r="I105" i="64" s="1"/>
  <c r="N103" i="64" a="1"/>
  <c r="N103" i="64" s="1"/>
  <c r="F102" i="64" a="1"/>
  <c r="F102" i="64" s="1"/>
  <c r="K100" i="64" a="1"/>
  <c r="K100" i="64" s="1"/>
  <c r="M99" i="64" a="1"/>
  <c r="M99" i="64" s="1"/>
  <c r="E98" i="64" a="1"/>
  <c r="E98" i="64" s="1"/>
  <c r="J96" i="64" a="1"/>
  <c r="J96" i="64" s="1"/>
  <c r="O94" i="64" a="1"/>
  <c r="O94" i="64" s="1"/>
  <c r="G93" i="64" a="1"/>
  <c r="G93" i="64" s="1"/>
  <c r="L91" i="64" a="1"/>
  <c r="L91" i="64" s="1"/>
  <c r="D90" i="64" a="1"/>
  <c r="D90" i="64" s="1"/>
  <c r="I88" i="64" a="1"/>
  <c r="I88" i="64" s="1"/>
  <c r="M86" i="64" a="1"/>
  <c r="M86" i="64" s="1"/>
  <c r="O85" i="64" a="1"/>
  <c r="O85" i="64" s="1"/>
  <c r="D85" i="64" a="1"/>
  <c r="D85" i="64" s="1"/>
  <c r="I82" i="64" a="1"/>
  <c r="I82" i="64" s="1"/>
  <c r="J81" i="64" a="1"/>
  <c r="J81" i="64" s="1"/>
  <c r="P77" i="64" a="1"/>
  <c r="P77" i="64" s="1"/>
  <c r="N107" i="64" a="1"/>
  <c r="N107" i="64" s="1"/>
  <c r="F106" i="64" a="1"/>
  <c r="F106" i="64" s="1"/>
  <c r="K104" i="64" a="1"/>
  <c r="K104" i="64" s="1"/>
  <c r="P102" i="64" a="1"/>
  <c r="P102" i="64" s="1"/>
  <c r="H101" i="64" a="1"/>
  <c r="H101" i="64" s="1"/>
  <c r="J100" i="64" a="1"/>
  <c r="J100" i="64" s="1"/>
  <c r="O98" i="64" a="1"/>
  <c r="O98" i="64" s="1"/>
  <c r="G97" i="64" a="1"/>
  <c r="G97" i="64" s="1"/>
  <c r="L95" i="64" a="1"/>
  <c r="L95" i="64" s="1"/>
  <c r="D94" i="64" a="1"/>
  <c r="D94" i="64" s="1"/>
  <c r="I92" i="64" a="1"/>
  <c r="I92" i="64" s="1"/>
  <c r="N90" i="64" a="1"/>
  <c r="N90" i="64" s="1"/>
  <c r="F89" i="64" a="1"/>
  <c r="F89" i="64" s="1"/>
  <c r="K87" i="64" a="1"/>
  <c r="K87" i="64" s="1"/>
  <c r="P84" i="64" a="1"/>
  <c r="P84" i="64" s="1"/>
  <c r="E84" i="64" a="1"/>
  <c r="E84" i="64" s="1"/>
  <c r="G83" i="64" a="1"/>
  <c r="G83" i="64" s="1"/>
  <c r="H80" i="64" a="1"/>
  <c r="H80" i="64" s="1"/>
  <c r="F76" i="64" a="1"/>
  <c r="F76" i="64" s="1"/>
  <c r="J115" i="64" a="1"/>
  <c r="J115" i="64" s="1"/>
  <c r="M114" i="64" a="1"/>
  <c r="M114" i="64" s="1"/>
  <c r="P113" i="64" a="1"/>
  <c r="P113" i="64" s="1"/>
  <c r="F113" i="64" a="1"/>
  <c r="F113" i="64" s="1"/>
  <c r="I112" i="64" a="1"/>
  <c r="I112" i="64" s="1"/>
  <c r="L111" i="64" a="1"/>
  <c r="L111" i="64" s="1"/>
  <c r="O110" i="64" a="1"/>
  <c r="O110" i="64" s="1"/>
  <c r="E110" i="64" a="1"/>
  <c r="E110" i="64" s="1"/>
  <c r="H109" i="64" a="1"/>
  <c r="H109" i="64" s="1"/>
  <c r="K108" i="64" a="1"/>
  <c r="K108" i="64" s="1"/>
  <c r="P106" i="64" a="1"/>
  <c r="P106" i="64" s="1"/>
  <c r="H105" i="64" a="1"/>
  <c r="H105" i="64" s="1"/>
  <c r="M103" i="64" a="1"/>
  <c r="M103" i="64" s="1"/>
  <c r="E102" i="64" a="1"/>
  <c r="E102" i="64" s="1"/>
  <c r="G101" i="64" a="1"/>
  <c r="G101" i="64" s="1"/>
  <c r="L99" i="64" a="1"/>
  <c r="L99" i="64" s="1"/>
  <c r="D98" i="64" a="1"/>
  <c r="D98" i="64" s="1"/>
  <c r="I96" i="64" a="1"/>
  <c r="I96" i="64" s="1"/>
  <c r="N94" i="64" a="1"/>
  <c r="N94" i="64" s="1"/>
  <c r="F93" i="64" a="1"/>
  <c r="F93" i="64" s="1"/>
  <c r="K91" i="64" a="1"/>
  <c r="K91" i="64" s="1"/>
  <c r="P89" i="64" a="1"/>
  <c r="P89" i="64" s="1"/>
  <c r="H88" i="64" a="1"/>
  <c r="H88" i="64" s="1"/>
  <c r="J87" i="64" a="1"/>
  <c r="J87" i="64" s="1"/>
  <c r="L86" i="64" a="1"/>
  <c r="L86" i="64" s="1"/>
  <c r="H82" i="64" a="1"/>
  <c r="H82" i="64" s="1"/>
  <c r="H81" i="64" a="1"/>
  <c r="H81" i="64" s="1"/>
  <c r="O77" i="64" a="1"/>
  <c r="O77" i="64" s="1"/>
  <c r="O72" i="64" a="1"/>
  <c r="O72" i="64" s="1"/>
  <c r="M107" i="64" a="1"/>
  <c r="M107" i="64" s="1"/>
  <c r="E106" i="64" a="1"/>
  <c r="E106" i="64" s="1"/>
  <c r="J104" i="64" a="1"/>
  <c r="J104" i="64" s="1"/>
  <c r="O102" i="64" a="1"/>
  <c r="O102" i="64" s="1"/>
  <c r="D102" i="64" a="1"/>
  <c r="D102" i="64" s="1"/>
  <c r="I100" i="64" a="1"/>
  <c r="I100" i="64" s="1"/>
  <c r="N98" i="64" a="1"/>
  <c r="N98" i="64" s="1"/>
  <c r="F97" i="64" a="1"/>
  <c r="F97" i="64" s="1"/>
  <c r="K95" i="64" a="1"/>
  <c r="K95" i="64" s="1"/>
  <c r="P93" i="64" a="1"/>
  <c r="P93" i="64" s="1"/>
  <c r="H92" i="64" a="1"/>
  <c r="H92" i="64" s="1"/>
  <c r="M90" i="64" a="1"/>
  <c r="M90" i="64" s="1"/>
  <c r="E89" i="64" a="1"/>
  <c r="E89" i="64" s="1"/>
  <c r="K86" i="64" a="1"/>
  <c r="K86" i="64" s="1"/>
  <c r="M85" i="64" a="1"/>
  <c r="M85" i="64" s="1"/>
  <c r="O84" i="64" a="1"/>
  <c r="O84" i="64" s="1"/>
  <c r="D84" i="64" a="1"/>
  <c r="D84" i="64" s="1"/>
  <c r="F83" i="64" a="1"/>
  <c r="F83" i="64" s="1"/>
  <c r="G80" i="64" a="1"/>
  <c r="G80" i="64" s="1"/>
  <c r="O75" i="64" a="1"/>
  <c r="O75" i="64" s="1"/>
  <c r="I115" i="64" a="1"/>
  <c r="I115" i="64" s="1"/>
  <c r="L114" i="64" a="1"/>
  <c r="L114" i="64" s="1"/>
  <c r="O113" i="64" a="1"/>
  <c r="O113" i="64" s="1"/>
  <c r="E113" i="64" a="1"/>
  <c r="E113" i="64" s="1"/>
  <c r="H112" i="64" a="1"/>
  <c r="H112" i="64" s="1"/>
  <c r="K111" i="64" a="1"/>
  <c r="K111" i="64" s="1"/>
  <c r="N110" i="64" a="1"/>
  <c r="N110" i="64" s="1"/>
  <c r="D110" i="64" a="1"/>
  <c r="D110" i="64" s="1"/>
  <c r="G109" i="64" a="1"/>
  <c r="G109" i="64" s="1"/>
  <c r="J108" i="64" a="1"/>
  <c r="J108" i="64" s="1"/>
  <c r="O106" i="64" a="1"/>
  <c r="O106" i="64" s="1"/>
  <c r="G105" i="64" a="1"/>
  <c r="G105" i="64" s="1"/>
  <c r="L103" i="64" a="1"/>
  <c r="L103" i="64" s="1"/>
  <c r="N102" i="64" a="1"/>
  <c r="N102" i="64" s="1"/>
  <c r="F101" i="64" a="1"/>
  <c r="F101" i="64" s="1"/>
  <c r="K99" i="64" a="1"/>
  <c r="K99" i="64" s="1"/>
  <c r="P97" i="64" a="1"/>
  <c r="P97" i="64" s="1"/>
  <c r="H96" i="64" a="1"/>
  <c r="H96" i="64" s="1"/>
  <c r="M94" i="64" a="1"/>
  <c r="M94" i="64" s="1"/>
  <c r="E93" i="64" a="1"/>
  <c r="E93" i="64" s="1"/>
  <c r="J91" i="64" a="1"/>
  <c r="J91" i="64" s="1"/>
  <c r="O89" i="64" a="1"/>
  <c r="O89" i="64" s="1"/>
  <c r="G88" i="64" a="1"/>
  <c r="G88" i="64" s="1"/>
  <c r="G82" i="64" a="1"/>
  <c r="G82" i="64" s="1"/>
  <c r="G81" i="64" a="1"/>
  <c r="G81" i="64" s="1"/>
  <c r="E79" i="64" a="1"/>
  <c r="E79" i="64" s="1"/>
  <c r="N77" i="64" a="1"/>
  <c r="N77" i="64" s="1"/>
  <c r="N75" i="64" a="1"/>
  <c r="N75" i="64" s="1"/>
  <c r="C13" i="64"/>
  <c r="P13" i="64" s="1" a="1"/>
  <c r="P13" i="64" s="1"/>
  <c r="L107" i="64" a="1"/>
  <c r="L107" i="64" s="1"/>
  <c r="D106" i="64" a="1"/>
  <c r="D106" i="64" s="1"/>
  <c r="I104" i="64" a="1"/>
  <c r="I104" i="64" s="1"/>
  <c r="K103" i="64" a="1"/>
  <c r="K103" i="64" s="1"/>
  <c r="P101" i="64" a="1"/>
  <c r="P101" i="64" s="1"/>
  <c r="H100" i="64" a="1"/>
  <c r="H100" i="64" s="1"/>
  <c r="M98" i="64" a="1"/>
  <c r="M98" i="64" s="1"/>
  <c r="E97" i="64" a="1"/>
  <c r="E97" i="64" s="1"/>
  <c r="J95" i="64" a="1"/>
  <c r="J95" i="64" s="1"/>
  <c r="O93" i="64" a="1"/>
  <c r="O93" i="64" s="1"/>
  <c r="G92" i="64" a="1"/>
  <c r="G92" i="64" s="1"/>
  <c r="L90" i="64" a="1"/>
  <c r="L90" i="64" s="1"/>
  <c r="D89" i="64" a="1"/>
  <c r="D89" i="64" s="1"/>
  <c r="F88" i="64" a="1"/>
  <c r="F88" i="64" s="1"/>
  <c r="H87" i="64" a="1"/>
  <c r="H87" i="64" s="1"/>
  <c r="J86" i="64" a="1"/>
  <c r="J86" i="64" s="1"/>
  <c r="L85" i="64" a="1"/>
  <c r="L85" i="64" s="1"/>
  <c r="N84" i="64" a="1"/>
  <c r="N84" i="64" s="1"/>
  <c r="P83" i="64" a="1"/>
  <c r="P83" i="64" s="1"/>
  <c r="E83" i="64" a="1"/>
  <c r="E83" i="64" s="1"/>
  <c r="F81" i="64" a="1"/>
  <c r="F81" i="64" s="1"/>
  <c r="F80" i="64" a="1"/>
  <c r="F80" i="64" s="1"/>
  <c r="N14" i="64" a="1"/>
  <c r="N14" i="64" s="1"/>
  <c r="I16" i="64" a="1"/>
  <c r="I16" i="64" s="1"/>
  <c r="D18" i="64" a="1"/>
  <c r="D18" i="64" s="1"/>
  <c r="L19" i="64" a="1"/>
  <c r="L19" i="64" s="1"/>
  <c r="G21" i="64" a="1"/>
  <c r="G21" i="64" s="1"/>
  <c r="O22" i="64" a="1"/>
  <c r="O22" i="64" s="1"/>
  <c r="J24" i="64" a="1"/>
  <c r="J24" i="64" s="1"/>
  <c r="E26" i="64" a="1"/>
  <c r="E26" i="64" s="1"/>
  <c r="D14" i="64" a="1"/>
  <c r="D14" i="64" s="1"/>
  <c r="L15" i="64" a="1"/>
  <c r="L15" i="64" s="1"/>
  <c r="G17" i="64" a="1"/>
  <c r="G17" i="64" s="1"/>
  <c r="O18" i="64" a="1"/>
  <c r="O18" i="64" s="1"/>
  <c r="J20" i="64" a="1"/>
  <c r="J20" i="64" s="1"/>
  <c r="E22" i="64" a="1"/>
  <c r="E22" i="64" s="1"/>
  <c r="M23" i="64" a="1"/>
  <c r="M23" i="64" s="1"/>
  <c r="H25" i="64" a="1"/>
  <c r="H25" i="64" s="1"/>
  <c r="P26" i="64" a="1"/>
  <c r="P26" i="64" s="1"/>
  <c r="N27" i="64" a="1"/>
  <c r="N27" i="64" s="1"/>
  <c r="I29" i="64" a="1"/>
  <c r="I29" i="64" s="1"/>
  <c r="O14" i="64" a="1"/>
  <c r="O14" i="64" s="1"/>
  <c r="J16" i="64" a="1"/>
  <c r="J16" i="64" s="1"/>
  <c r="E18" i="64" a="1"/>
  <c r="E18" i="64" s="1"/>
  <c r="M19" i="64" a="1"/>
  <c r="M19" i="64" s="1"/>
  <c r="H21" i="64" a="1"/>
  <c r="H21" i="64" s="1"/>
  <c r="P22" i="64" a="1"/>
  <c r="P22" i="64" s="1"/>
  <c r="K24" i="64" a="1"/>
  <c r="K24" i="64" s="1"/>
  <c r="F26" i="64" a="1"/>
  <c r="F26" i="64" s="1"/>
  <c r="D27" i="64" a="1"/>
  <c r="D27" i="64" s="1"/>
  <c r="E14" i="64" a="1"/>
  <c r="E14" i="64" s="1"/>
  <c r="M15" i="64" a="1"/>
  <c r="M15" i="64" s="1"/>
  <c r="H17" i="64" a="1"/>
  <c r="H17" i="64" s="1"/>
  <c r="P18" i="64" a="1"/>
  <c r="P18" i="64" s="1"/>
  <c r="K20" i="64" a="1"/>
  <c r="K20" i="64" s="1"/>
  <c r="F22" i="64" a="1"/>
  <c r="F22" i="64" s="1"/>
  <c r="N23" i="64" a="1"/>
  <c r="N23" i="64" s="1"/>
  <c r="P14" i="64" a="1"/>
  <c r="P14" i="64" s="1"/>
  <c r="K16" i="64" a="1"/>
  <c r="K16" i="64" s="1"/>
  <c r="F18" i="64" a="1"/>
  <c r="F18" i="64" s="1"/>
  <c r="N19" i="64" a="1"/>
  <c r="N19" i="64" s="1"/>
  <c r="I21" i="64" a="1"/>
  <c r="I21" i="64" s="1"/>
  <c r="F14" i="64" a="1"/>
  <c r="F14" i="64" s="1"/>
  <c r="N15" i="64" a="1"/>
  <c r="N15" i="64" s="1"/>
  <c r="I17" i="64" a="1"/>
  <c r="I17" i="64" s="1"/>
  <c r="D19" i="64" a="1"/>
  <c r="D19" i="64" s="1"/>
  <c r="L20" i="64" a="1"/>
  <c r="L20" i="64" s="1"/>
  <c r="G22" i="64" a="1"/>
  <c r="G22" i="64" s="1"/>
  <c r="O23" i="64" a="1"/>
  <c r="O23" i="64" s="1"/>
  <c r="M24" i="64" a="1"/>
  <c r="M24" i="64" s="1"/>
  <c r="D15" i="64" a="1"/>
  <c r="D15" i="64" s="1"/>
  <c r="L16" i="64" a="1"/>
  <c r="L16" i="64" s="1"/>
  <c r="G18" i="64" a="1"/>
  <c r="G18" i="64" s="1"/>
  <c r="O19" i="64" a="1"/>
  <c r="O19" i="64" s="1"/>
  <c r="J21" i="64" a="1"/>
  <c r="J21" i="64" s="1"/>
  <c r="E23" i="64" a="1"/>
  <c r="E23" i="64" s="1"/>
  <c r="P23" i="64" a="1"/>
  <c r="P23" i="64" s="1"/>
  <c r="K25" i="64" a="1"/>
  <c r="K25" i="64" s="1"/>
  <c r="F27" i="64" a="1"/>
  <c r="F27" i="64" s="1"/>
  <c r="N28" i="64" a="1"/>
  <c r="N28" i="64" s="1"/>
  <c r="E15" i="64" a="1"/>
  <c r="E15" i="64" s="1"/>
  <c r="M16" i="64" a="1"/>
  <c r="M16" i="64" s="1"/>
  <c r="H18" i="64" a="1"/>
  <c r="H18" i="64" s="1"/>
  <c r="P19" i="64" a="1"/>
  <c r="P19" i="64" s="1"/>
  <c r="K21" i="64" a="1"/>
  <c r="K21" i="64" s="1"/>
  <c r="I22" i="64" a="1"/>
  <c r="I22" i="64" s="1"/>
  <c r="D24" i="64" a="1"/>
  <c r="D24" i="64" s="1"/>
  <c r="F15" i="64" a="1"/>
  <c r="F15" i="64" s="1"/>
  <c r="N16" i="64" a="1"/>
  <c r="N16" i="64" s="1"/>
  <c r="I18" i="64" a="1"/>
  <c r="I18" i="64" s="1"/>
  <c r="D20" i="64" a="1"/>
  <c r="D20" i="64" s="1"/>
  <c r="O20" i="64" a="1"/>
  <c r="O20" i="64" s="1"/>
  <c r="J22" i="64" a="1"/>
  <c r="J22" i="64" s="1"/>
  <c r="E24" i="64" a="1"/>
  <c r="E24" i="64" s="1"/>
  <c r="I14" i="64" a="1"/>
  <c r="I14" i="64" s="1"/>
  <c r="D16" i="64" a="1"/>
  <c r="D16" i="64" s="1"/>
  <c r="L17" i="64" a="1"/>
  <c r="L17" i="64" s="1"/>
  <c r="G19" i="64" a="1"/>
  <c r="G19" i="64" s="1"/>
  <c r="E20" i="64" a="1"/>
  <c r="E20" i="64" s="1"/>
  <c r="M21" i="64" a="1"/>
  <c r="M21" i="64" s="1"/>
  <c r="H23" i="64" a="1"/>
  <c r="H23" i="64" s="1"/>
  <c r="P24" i="64" a="1"/>
  <c r="P24" i="64" s="1"/>
  <c r="G15" i="64" a="1"/>
  <c r="G15" i="64" s="1"/>
  <c r="O16" i="64" a="1"/>
  <c r="O16" i="64" s="1"/>
  <c r="J18" i="64" a="1"/>
  <c r="J18" i="64" s="1"/>
  <c r="H19" i="64" a="1"/>
  <c r="H19" i="64" s="1"/>
  <c r="P20" i="64" a="1"/>
  <c r="P20" i="64" s="1"/>
  <c r="K22" i="64" a="1"/>
  <c r="K22" i="64" s="1"/>
  <c r="F24" i="64" a="1"/>
  <c r="F24" i="64" s="1"/>
  <c r="J14" i="64" a="1"/>
  <c r="J14" i="64" s="1"/>
  <c r="E16" i="64" a="1"/>
  <c r="E16" i="64" s="1"/>
  <c r="M17" i="64" a="1"/>
  <c r="M17" i="64" s="1"/>
  <c r="K18" i="64" a="1"/>
  <c r="K18" i="64" s="1"/>
  <c r="F20" i="64" a="1"/>
  <c r="F20" i="64" s="1"/>
  <c r="N21" i="64" a="1"/>
  <c r="N21" i="64" s="1"/>
  <c r="I23" i="64" a="1"/>
  <c r="I23" i="64" s="1"/>
  <c r="D25" i="64" a="1"/>
  <c r="D25" i="64" s="1"/>
  <c r="L26" i="64" a="1"/>
  <c r="L26" i="64" s="1"/>
  <c r="K14" i="64" a="1"/>
  <c r="K14" i="64" s="1"/>
  <c r="F16" i="64" a="1"/>
  <c r="F16" i="64" s="1"/>
  <c r="D17" i="64" a="1"/>
  <c r="D17" i="64" s="1"/>
  <c r="L18" i="64" a="1"/>
  <c r="L18" i="64" s="1"/>
  <c r="G20" i="64" a="1"/>
  <c r="G20" i="64" s="1"/>
  <c r="O21" i="64" a="1"/>
  <c r="O21" i="64" s="1"/>
  <c r="J23" i="64" a="1"/>
  <c r="J23" i="64" s="1"/>
  <c r="E25" i="64" a="1"/>
  <c r="E25" i="64" s="1"/>
  <c r="I15" i="64" a="1"/>
  <c r="I15" i="64" s="1"/>
  <c r="G16" i="64" a="1"/>
  <c r="G16" i="64" s="1"/>
  <c r="L14" i="64" a="1"/>
  <c r="L14" i="64" s="1"/>
  <c r="J15" i="64" a="1"/>
  <c r="J15" i="64" s="1"/>
  <c r="E17" i="64" a="1"/>
  <c r="E17" i="64" s="1"/>
  <c r="M18" i="64" a="1"/>
  <c r="M18" i="64" s="1"/>
  <c r="H20" i="64" a="1"/>
  <c r="H20" i="64" s="1"/>
  <c r="P21" i="64" a="1"/>
  <c r="P21" i="64" s="1"/>
  <c r="K23" i="64" a="1"/>
  <c r="K23" i="64" s="1"/>
  <c r="N18" i="64" a="1"/>
  <c r="N18" i="64" s="1"/>
  <c r="L21" i="64" a="1"/>
  <c r="L21" i="64" s="1"/>
  <c r="J25" i="64" a="1"/>
  <c r="J25" i="64" s="1"/>
  <c r="J27" i="64" a="1"/>
  <c r="J27" i="64" s="1"/>
  <c r="G29" i="64" a="1"/>
  <c r="G29" i="64" s="1"/>
  <c r="P30" i="64" a="1"/>
  <c r="P30" i="64" s="1"/>
  <c r="N31" i="64" a="1"/>
  <c r="N31" i="64" s="1"/>
  <c r="I33" i="64" a="1"/>
  <c r="I33" i="64" s="1"/>
  <c r="D35" i="64" a="1"/>
  <c r="D35" i="64" s="1"/>
  <c r="L36" i="64" a="1"/>
  <c r="L36" i="64" s="1"/>
  <c r="G38" i="64" a="1"/>
  <c r="G38" i="64" s="1"/>
  <c r="O39" i="64" a="1"/>
  <c r="O39" i="64" s="1"/>
  <c r="J41" i="64" a="1"/>
  <c r="J41" i="64" s="1"/>
  <c r="E43" i="64" a="1"/>
  <c r="E43" i="64" s="1"/>
  <c r="H16" i="64" a="1"/>
  <c r="H16" i="64" s="1"/>
  <c r="E19" i="64" a="1"/>
  <c r="E19" i="64" s="1"/>
  <c r="K26" i="64" a="1"/>
  <c r="K26" i="64" s="1"/>
  <c r="I28" i="64" a="1"/>
  <c r="I28" i="64" s="1"/>
  <c r="H29" i="64" a="1"/>
  <c r="H29" i="64" s="1"/>
  <c r="F30" i="64" a="1"/>
  <c r="F30" i="64" s="1"/>
  <c r="D31" i="64" a="1"/>
  <c r="D31" i="64" s="1"/>
  <c r="L32" i="64" a="1"/>
  <c r="L32" i="64" s="1"/>
  <c r="G34" i="64" a="1"/>
  <c r="G34" i="64" s="1"/>
  <c r="O35" i="64" a="1"/>
  <c r="O35" i="64" s="1"/>
  <c r="J37" i="64" a="1"/>
  <c r="J37" i="64" s="1"/>
  <c r="E39" i="64" a="1"/>
  <c r="E39" i="64" s="1"/>
  <c r="M40" i="64" a="1"/>
  <c r="M40" i="64" s="1"/>
  <c r="F19" i="64" a="1"/>
  <c r="F19" i="64" s="1"/>
  <c r="G24" i="64" a="1"/>
  <c r="G24" i="64" s="1"/>
  <c r="K27" i="64" a="1"/>
  <c r="K27" i="64" s="1"/>
  <c r="G30" i="64" a="1"/>
  <c r="G30" i="64" s="1"/>
  <c r="O31" i="64" a="1"/>
  <c r="O31" i="64" s="1"/>
  <c r="J33" i="64" a="1"/>
  <c r="J33" i="64" s="1"/>
  <c r="E35" i="64" a="1"/>
  <c r="E35" i="64" s="1"/>
  <c r="M36" i="64" a="1"/>
  <c r="M36" i="64" s="1"/>
  <c r="H38" i="64" a="1"/>
  <c r="H38" i="64" s="1"/>
  <c r="P39" i="64" a="1"/>
  <c r="P39" i="64" s="1"/>
  <c r="K41" i="64" a="1"/>
  <c r="K41" i="64" s="1"/>
  <c r="I19" i="64" a="1"/>
  <c r="I19" i="64" s="1"/>
  <c r="H24" i="64" a="1"/>
  <c r="H24" i="64" s="1"/>
  <c r="L25" i="64" a="1"/>
  <c r="L25" i="64" s="1"/>
  <c r="J28" i="64" a="1"/>
  <c r="J28" i="64" s="1"/>
  <c r="E31" i="64" a="1"/>
  <c r="E31" i="64" s="1"/>
  <c r="M32" i="64" a="1"/>
  <c r="M32" i="64" s="1"/>
  <c r="H34" i="64" a="1"/>
  <c r="H34" i="64" s="1"/>
  <c r="P35" i="64" a="1"/>
  <c r="P35" i="64" s="1"/>
  <c r="K37" i="64" a="1"/>
  <c r="K37" i="64" s="1"/>
  <c r="J19" i="64" a="1"/>
  <c r="J19" i="64" s="1"/>
  <c r="D22" i="64" a="1"/>
  <c r="D22" i="64" s="1"/>
  <c r="M26" i="64" a="1"/>
  <c r="M26" i="64" s="1"/>
  <c r="L27" i="64" a="1"/>
  <c r="L27" i="64" s="1"/>
  <c r="K28" i="64" a="1"/>
  <c r="K28" i="64" s="1"/>
  <c r="J29" i="64" a="1"/>
  <c r="J29" i="64" s="1"/>
  <c r="H30" i="64" a="1"/>
  <c r="H30" i="64" s="1"/>
  <c r="P31" i="64" a="1"/>
  <c r="P31" i="64" s="1"/>
  <c r="K33" i="64" a="1"/>
  <c r="K33" i="64" s="1"/>
  <c r="F35" i="64" a="1"/>
  <c r="F35" i="64" s="1"/>
  <c r="N36" i="64" a="1"/>
  <c r="N36" i="64" s="1"/>
  <c r="I38" i="64" a="1"/>
  <c r="I38" i="64" s="1"/>
  <c r="D40" i="64" a="1"/>
  <c r="D40" i="64" s="1"/>
  <c r="P16" i="64" a="1"/>
  <c r="P16" i="64" s="1"/>
  <c r="K19" i="64" a="1"/>
  <c r="K19" i="64" s="1"/>
  <c r="I24" i="64" a="1"/>
  <c r="I24" i="64" s="1"/>
  <c r="M25" i="64" a="1"/>
  <c r="M25" i="64" s="1"/>
  <c r="L28" i="64" a="1"/>
  <c r="L28" i="64" s="1"/>
  <c r="F31" i="64" a="1"/>
  <c r="F31" i="64" s="1"/>
  <c r="N32" i="64" a="1"/>
  <c r="N32" i="64" s="1"/>
  <c r="I34" i="64" a="1"/>
  <c r="I34" i="64" s="1"/>
  <c r="D36" i="64" a="1"/>
  <c r="D36" i="64" s="1"/>
  <c r="L37" i="64" a="1"/>
  <c r="L37" i="64" s="1"/>
  <c r="G39" i="64" a="1"/>
  <c r="G39" i="64" s="1"/>
  <c r="O40" i="64" a="1"/>
  <c r="O40" i="64" s="1"/>
  <c r="J42" i="64" a="1"/>
  <c r="J42" i="64" s="1"/>
  <c r="H43" i="64" a="1"/>
  <c r="H43" i="64" s="1"/>
  <c r="P44" i="64" a="1"/>
  <c r="P44" i="64" s="1"/>
  <c r="H22" i="64" a="1"/>
  <c r="H22" i="64" s="1"/>
  <c r="N26" i="64" a="1"/>
  <c r="N26" i="64" s="1"/>
  <c r="M27" i="64" a="1"/>
  <c r="M27" i="64" s="1"/>
  <c r="K29" i="64" a="1"/>
  <c r="K29" i="64" s="1"/>
  <c r="I30" i="64" a="1"/>
  <c r="I30" i="64" s="1"/>
  <c r="D32" i="64" a="1"/>
  <c r="D32" i="64" s="1"/>
  <c r="L33" i="64" a="1"/>
  <c r="L33" i="64" s="1"/>
  <c r="G35" i="64" a="1"/>
  <c r="G35" i="64" s="1"/>
  <c r="O36" i="64" a="1"/>
  <c r="O36" i="64" s="1"/>
  <c r="J38" i="64" a="1"/>
  <c r="J38" i="64" s="1"/>
  <c r="E40" i="64" a="1"/>
  <c r="E40" i="64" s="1"/>
  <c r="M41" i="64" a="1"/>
  <c r="M41" i="64" s="1"/>
  <c r="K42" i="64" a="1"/>
  <c r="K42" i="64" s="1"/>
  <c r="N25" i="64" a="1"/>
  <c r="N25" i="64" s="1"/>
  <c r="M28" i="64" a="1"/>
  <c r="M28" i="64" s="1"/>
  <c r="G31" i="64" a="1"/>
  <c r="G31" i="64" s="1"/>
  <c r="O32" i="64" a="1"/>
  <c r="O32" i="64" s="1"/>
  <c r="J34" i="64" a="1"/>
  <c r="J34" i="64" s="1"/>
  <c r="E36" i="64" a="1"/>
  <c r="E36" i="64" s="1"/>
  <c r="M37" i="64" a="1"/>
  <c r="M37" i="64" s="1"/>
  <c r="H39" i="64" a="1"/>
  <c r="H39" i="64" s="1"/>
  <c r="P40" i="64" a="1"/>
  <c r="P40" i="64" s="1"/>
  <c r="N41" i="64" a="1"/>
  <c r="N41" i="64" s="1"/>
  <c r="I43" i="64" a="1"/>
  <c r="I43" i="64" s="1"/>
  <c r="D45" i="64" a="1"/>
  <c r="D45" i="64" s="1"/>
  <c r="L46" i="64" a="1"/>
  <c r="L46" i="64" s="1"/>
  <c r="G48" i="64" a="1"/>
  <c r="G48" i="64" s="1"/>
  <c r="G14" i="64" a="1"/>
  <c r="G14" i="64" s="1"/>
  <c r="F17" i="64" a="1"/>
  <c r="F17" i="64" s="1"/>
  <c r="L22" i="64" a="1"/>
  <c r="L22" i="64" s="1"/>
  <c r="L24" i="64" a="1"/>
  <c r="L24" i="64" s="1"/>
  <c r="O25" i="64" a="1"/>
  <c r="O25" i="64" s="1"/>
  <c r="O26" i="64" a="1"/>
  <c r="O26" i="64" s="1"/>
  <c r="O27" i="64" a="1"/>
  <c r="O27" i="64" s="1"/>
  <c r="L29" i="64" a="1"/>
  <c r="L29" i="64" s="1"/>
  <c r="J30" i="64" a="1"/>
  <c r="J30" i="64" s="1"/>
  <c r="E32" i="64" a="1"/>
  <c r="E32" i="64" s="1"/>
  <c r="M33" i="64" a="1"/>
  <c r="M33" i="64" s="1"/>
  <c r="H35" i="64" a="1"/>
  <c r="H35" i="64" s="1"/>
  <c r="P36" i="64" a="1"/>
  <c r="P36" i="64" s="1"/>
  <c r="K38" i="64" a="1"/>
  <c r="K38" i="64" s="1"/>
  <c r="F40" i="64" a="1"/>
  <c r="F40" i="64" s="1"/>
  <c r="D41" i="64" a="1"/>
  <c r="D41" i="64" s="1"/>
  <c r="H14" i="64" a="1"/>
  <c r="H14" i="64" s="1"/>
  <c r="J17" i="64" a="1"/>
  <c r="J17" i="64" s="1"/>
  <c r="M22" i="64" a="1"/>
  <c r="M22" i="64" s="1"/>
  <c r="N24" i="64" a="1"/>
  <c r="N24" i="64" s="1"/>
  <c r="H31" i="64" a="1"/>
  <c r="H31" i="64" s="1"/>
  <c r="P32" i="64" a="1"/>
  <c r="P32" i="64" s="1"/>
  <c r="K34" i="64" a="1"/>
  <c r="K34" i="64" s="1"/>
  <c r="F36" i="64" a="1"/>
  <c r="F36" i="64" s="1"/>
  <c r="N37" i="64" a="1"/>
  <c r="N37" i="64" s="1"/>
  <c r="I39" i="64" a="1"/>
  <c r="I39" i="64" s="1"/>
  <c r="G40" i="64" a="1"/>
  <c r="G40" i="64" s="1"/>
  <c r="O41" i="64" a="1"/>
  <c r="O41" i="64" s="1"/>
  <c r="J43" i="64" a="1"/>
  <c r="J43" i="64" s="1"/>
  <c r="E45" i="64" a="1"/>
  <c r="E45" i="64" s="1"/>
  <c r="M46" i="64" a="1"/>
  <c r="M46" i="64" s="1"/>
  <c r="K17" i="64" a="1"/>
  <c r="K17" i="64" s="1"/>
  <c r="N22" i="64" a="1"/>
  <c r="N22" i="64" s="1"/>
  <c r="P25" i="64" a="1"/>
  <c r="P25" i="64" s="1"/>
  <c r="P27" i="64" a="1"/>
  <c r="P27" i="64" s="1"/>
  <c r="O28" i="64" a="1"/>
  <c r="O28" i="64" s="1"/>
  <c r="M29" i="64" a="1"/>
  <c r="M29" i="64" s="1"/>
  <c r="K30" i="64" a="1"/>
  <c r="K30" i="64" s="1"/>
  <c r="F32" i="64" a="1"/>
  <c r="F32" i="64" s="1"/>
  <c r="N33" i="64" a="1"/>
  <c r="N33" i="64" s="1"/>
  <c r="I35" i="64" a="1"/>
  <c r="I35" i="64" s="1"/>
  <c r="D37" i="64" a="1"/>
  <c r="D37" i="64" s="1"/>
  <c r="L38" i="64" a="1"/>
  <c r="L38" i="64" s="1"/>
  <c r="J39" i="64" a="1"/>
  <c r="J39" i="64" s="1"/>
  <c r="M14" i="64" a="1"/>
  <c r="M14" i="64" s="1"/>
  <c r="N17" i="64" a="1"/>
  <c r="N17" i="64" s="1"/>
  <c r="O24" i="64" a="1"/>
  <c r="O24" i="64" s="1"/>
  <c r="E27" i="64" a="1"/>
  <c r="E27" i="64" s="1"/>
  <c r="D28" i="64" a="1"/>
  <c r="D28" i="64" s="1"/>
  <c r="I31" i="64" a="1"/>
  <c r="I31" i="64" s="1"/>
  <c r="D33" i="64" a="1"/>
  <c r="D33" i="64" s="1"/>
  <c r="L34" i="64" a="1"/>
  <c r="L34" i="64" s="1"/>
  <c r="G36" i="64" a="1"/>
  <c r="G36" i="64" s="1"/>
  <c r="O37" i="64" a="1"/>
  <c r="O37" i="64" s="1"/>
  <c r="M38" i="64" a="1"/>
  <c r="M38" i="64" s="1"/>
  <c r="H40" i="64" a="1"/>
  <c r="H40" i="64" s="1"/>
  <c r="O17" i="64" a="1"/>
  <c r="O17" i="64" s="1"/>
  <c r="I20" i="64" a="1"/>
  <c r="I20" i="64" s="1"/>
  <c r="D23" i="64" a="1"/>
  <c r="D23" i="64" s="1"/>
  <c r="D26" i="64" a="1"/>
  <c r="D26" i="64" s="1"/>
  <c r="P28" i="64" a="1"/>
  <c r="P28" i="64" s="1"/>
  <c r="N29" i="64" a="1"/>
  <c r="N29" i="64" s="1"/>
  <c r="L30" i="64" a="1"/>
  <c r="L30" i="64" s="1"/>
  <c r="G32" i="64" a="1"/>
  <c r="G32" i="64" s="1"/>
  <c r="O33" i="64" a="1"/>
  <c r="O33" i="64" s="1"/>
  <c r="J35" i="64" a="1"/>
  <c r="J35" i="64" s="1"/>
  <c r="E37" i="64" a="1"/>
  <c r="E37" i="64" s="1"/>
  <c r="P17" i="64" a="1"/>
  <c r="P17" i="64" s="1"/>
  <c r="M20" i="64" a="1"/>
  <c r="M20" i="64" s="1"/>
  <c r="F23" i="64" a="1"/>
  <c r="F23" i="64" s="1"/>
  <c r="E28" i="64" a="1"/>
  <c r="E28" i="64" s="1"/>
  <c r="J31" i="64" a="1"/>
  <c r="J31" i="64" s="1"/>
  <c r="E33" i="64" a="1"/>
  <c r="E33" i="64" s="1"/>
  <c r="M34" i="64" a="1"/>
  <c r="M34" i="64" s="1"/>
  <c r="H36" i="64" a="1"/>
  <c r="H36" i="64" s="1"/>
  <c r="F37" i="64" a="1"/>
  <c r="F37" i="64" s="1"/>
  <c r="N38" i="64" a="1"/>
  <c r="N38" i="64" s="1"/>
  <c r="I40" i="64" a="1"/>
  <c r="I40" i="64" s="1"/>
  <c r="D42" i="64" a="1"/>
  <c r="D42" i="64" s="1"/>
  <c r="L43" i="64" a="1"/>
  <c r="L43" i="64" s="1"/>
  <c r="N20" i="64" a="1"/>
  <c r="N20" i="64" s="1"/>
  <c r="G23" i="64" a="1"/>
  <c r="G23" i="64" s="1"/>
  <c r="G26" i="64" a="1"/>
  <c r="G26" i="64" s="1"/>
  <c r="G27" i="64" a="1"/>
  <c r="G27" i="64" s="1"/>
  <c r="D29" i="64" a="1"/>
  <c r="D29" i="64" s="1"/>
  <c r="O29" i="64" a="1"/>
  <c r="O29" i="64" s="1"/>
  <c r="M30" i="64" a="1"/>
  <c r="M30" i="64" s="1"/>
  <c r="H32" i="64" a="1"/>
  <c r="H32" i="64" s="1"/>
  <c r="P33" i="64" a="1"/>
  <c r="P33" i="64" s="1"/>
  <c r="K35" i="64" a="1"/>
  <c r="K35" i="64" s="1"/>
  <c r="I36" i="64" a="1"/>
  <c r="I36" i="64" s="1"/>
  <c r="H15" i="64" a="1"/>
  <c r="H15" i="64" s="1"/>
  <c r="D21" i="64" a="1"/>
  <c r="D21" i="64" s="1"/>
  <c r="F28" i="64" a="1"/>
  <c r="F28" i="64" s="1"/>
  <c r="K31" i="64" a="1"/>
  <c r="K31" i="64" s="1"/>
  <c r="F33" i="64" a="1"/>
  <c r="F33" i="64" s="1"/>
  <c r="N34" i="64" a="1"/>
  <c r="N34" i="64" s="1"/>
  <c r="L35" i="64" a="1"/>
  <c r="L35" i="64" s="1"/>
  <c r="G37" i="64" a="1"/>
  <c r="G37" i="64" s="1"/>
  <c r="E21" i="64" a="1"/>
  <c r="E21" i="64" s="1"/>
  <c r="F25" i="64" a="1"/>
  <c r="F25" i="64" s="1"/>
  <c r="H26" i="64" a="1"/>
  <c r="H26" i="64" s="1"/>
  <c r="H27" i="64" a="1"/>
  <c r="H27" i="64" s="1"/>
  <c r="E29" i="64" a="1"/>
  <c r="E29" i="64" s="1"/>
  <c r="P29" i="64" a="1"/>
  <c r="P29" i="64" s="1"/>
  <c r="N30" i="64" a="1"/>
  <c r="N30" i="64" s="1"/>
  <c r="I32" i="64" a="1"/>
  <c r="I32" i="64" s="1"/>
  <c r="D34" i="64" a="1"/>
  <c r="D34" i="64" s="1"/>
  <c r="O34" i="64" a="1"/>
  <c r="O34" i="64" s="1"/>
  <c r="J36" i="64" a="1"/>
  <c r="J36" i="64" s="1"/>
  <c r="K15" i="64" a="1"/>
  <c r="K15" i="64" s="1"/>
  <c r="F21" i="64" a="1"/>
  <c r="F21" i="64" s="1"/>
  <c r="I26" i="64" a="1"/>
  <c r="I26" i="64" s="1"/>
  <c r="G28" i="64" a="1"/>
  <c r="G28" i="64" s="1"/>
  <c r="L31" i="64" a="1"/>
  <c r="L31" i="64" s="1"/>
  <c r="G33" i="64" a="1"/>
  <c r="G33" i="64" s="1"/>
  <c r="E34" i="64" a="1"/>
  <c r="E34" i="64" s="1"/>
  <c r="M35" i="64" a="1"/>
  <c r="M35" i="64" s="1"/>
  <c r="H37" i="64" a="1"/>
  <c r="H37" i="64" s="1"/>
  <c r="P38" i="64" a="1"/>
  <c r="P38" i="64" s="1"/>
  <c r="O15" i="64" a="1"/>
  <c r="O15" i="64" s="1"/>
  <c r="L23" i="64" a="1"/>
  <c r="L23" i="64" s="1"/>
  <c r="G25" i="64" a="1"/>
  <c r="G25" i="64" s="1"/>
  <c r="I27" i="64" a="1"/>
  <c r="I27" i="64" s="1"/>
  <c r="F29" i="64" a="1"/>
  <c r="F29" i="64" s="1"/>
  <c r="D30" i="64" a="1"/>
  <c r="D30" i="64" s="1"/>
  <c r="O30" i="64" a="1"/>
  <c r="O30" i="64" s="1"/>
  <c r="J32" i="64" a="1"/>
  <c r="J32" i="64" s="1"/>
  <c r="H33" i="64" a="1"/>
  <c r="H33" i="64" s="1"/>
  <c r="P34" i="64" a="1"/>
  <c r="P34" i="64" s="1"/>
  <c r="K36" i="64" a="1"/>
  <c r="K36" i="64" s="1"/>
  <c r="F38" i="64" a="1"/>
  <c r="F38" i="64" s="1"/>
  <c r="N39" i="64" a="1"/>
  <c r="N39" i="64" s="1"/>
  <c r="I41" i="64" a="1"/>
  <c r="I41" i="64" s="1"/>
  <c r="P15" i="64" a="1"/>
  <c r="P15" i="64" s="1"/>
  <c r="I25" i="64" a="1"/>
  <c r="I25" i="64" s="1"/>
  <c r="J26" i="64" a="1"/>
  <c r="J26" i="64" s="1"/>
  <c r="H28" i="64" a="1"/>
  <c r="H28" i="64" s="1"/>
  <c r="E30" i="64" a="1"/>
  <c r="E30" i="64" s="1"/>
  <c r="M31" i="64" a="1"/>
  <c r="M31" i="64" s="1"/>
  <c r="K32" i="64" a="1"/>
  <c r="K32" i="64" s="1"/>
  <c r="F34" i="64" a="1"/>
  <c r="F34" i="64" s="1"/>
  <c r="N35" i="64" a="1"/>
  <c r="N35" i="64" s="1"/>
  <c r="I37" i="64" a="1"/>
  <c r="I37" i="64" s="1"/>
  <c r="N40" i="64" a="1"/>
  <c r="N40" i="64" s="1"/>
  <c r="F42" i="64" a="1"/>
  <c r="F42" i="64" s="1"/>
  <c r="G43" i="64" a="1"/>
  <c r="G43" i="64" s="1"/>
  <c r="F46" i="64" a="1"/>
  <c r="F46" i="64" s="1"/>
  <c r="P47" i="64" a="1"/>
  <c r="P47" i="64" s="1"/>
  <c r="N48" i="64" a="1"/>
  <c r="N48" i="64" s="1"/>
  <c r="I50" i="64" a="1"/>
  <c r="I50" i="64" s="1"/>
  <c r="D52" i="64" a="1"/>
  <c r="D52" i="64" s="1"/>
  <c r="L53" i="64" a="1"/>
  <c r="L53" i="64" s="1"/>
  <c r="J54" i="64" a="1"/>
  <c r="J54" i="64" s="1"/>
  <c r="E56" i="64" a="1"/>
  <c r="E56" i="64" s="1"/>
  <c r="M57" i="64" a="1"/>
  <c r="M57" i="64" s="1"/>
  <c r="H59" i="64" a="1"/>
  <c r="H59" i="64" s="1"/>
  <c r="P60" i="64" a="1"/>
  <c r="P60" i="64" s="1"/>
  <c r="K62" i="64" a="1"/>
  <c r="K62" i="64" s="1"/>
  <c r="F64" i="64" a="1"/>
  <c r="F64" i="64" s="1"/>
  <c r="N65" i="64" a="1"/>
  <c r="N65" i="64" s="1"/>
  <c r="I67" i="64" a="1"/>
  <c r="I67" i="64" s="1"/>
  <c r="D69" i="64" a="1"/>
  <c r="D69" i="64" s="1"/>
  <c r="O69" i="64" a="1"/>
  <c r="O69" i="64" s="1"/>
  <c r="J71" i="64" a="1"/>
  <c r="J71" i="64" s="1"/>
  <c r="E73" i="64" a="1"/>
  <c r="E73" i="64" s="1"/>
  <c r="M74" i="64" a="1"/>
  <c r="M74" i="64" s="1"/>
  <c r="H76" i="64" a="1"/>
  <c r="H76" i="64" s="1"/>
  <c r="I44" i="64" a="1"/>
  <c r="I44" i="64" s="1"/>
  <c r="H45" i="64" a="1"/>
  <c r="H45" i="64" s="1"/>
  <c r="E47" i="64" a="1"/>
  <c r="E47" i="64" s="1"/>
  <c r="L49" i="64" a="1"/>
  <c r="L49" i="64" s="1"/>
  <c r="G51" i="64" a="1"/>
  <c r="G51" i="64" s="1"/>
  <c r="O52" i="64" a="1"/>
  <c r="O52" i="64" s="1"/>
  <c r="M53" i="64" a="1"/>
  <c r="M53" i="64" s="1"/>
  <c r="H55" i="64" a="1"/>
  <c r="H55" i="64" s="1"/>
  <c r="P56" i="64" a="1"/>
  <c r="P56" i="64" s="1"/>
  <c r="K58" i="64" a="1"/>
  <c r="K58" i="64" s="1"/>
  <c r="F60" i="64" a="1"/>
  <c r="F60" i="64" s="1"/>
  <c r="N61" i="64" a="1"/>
  <c r="N61" i="64" s="1"/>
  <c r="I63" i="64" a="1"/>
  <c r="I63" i="64" s="1"/>
  <c r="D65" i="64" a="1"/>
  <c r="D65" i="64" s="1"/>
  <c r="L66" i="64" a="1"/>
  <c r="L66" i="64" s="1"/>
  <c r="G68" i="64" a="1"/>
  <c r="G68" i="64" s="1"/>
  <c r="E69" i="64" a="1"/>
  <c r="E69" i="64" s="1"/>
  <c r="M70" i="64" a="1"/>
  <c r="M70" i="64" s="1"/>
  <c r="H72" i="64" a="1"/>
  <c r="H72" i="64" s="1"/>
  <c r="P73" i="64" a="1"/>
  <c r="P73" i="64" s="1"/>
  <c r="K75" i="64" a="1"/>
  <c r="K75" i="64" s="1"/>
  <c r="F77" i="64" a="1"/>
  <c r="F77" i="64" s="1"/>
  <c r="N78" i="64" a="1"/>
  <c r="N78" i="64" s="1"/>
  <c r="I80" i="64" a="1"/>
  <c r="I80" i="64" s="1"/>
  <c r="D82" i="64" a="1"/>
  <c r="D82" i="64" s="1"/>
  <c r="O38" i="64" a="1"/>
  <c r="O38" i="64" s="1"/>
  <c r="E41" i="64" a="1"/>
  <c r="E41" i="64" s="1"/>
  <c r="G42" i="64" a="1"/>
  <c r="G42" i="64" s="1"/>
  <c r="G46" i="64" a="1"/>
  <c r="G46" i="64" s="1"/>
  <c r="F47" i="64" a="1"/>
  <c r="F47" i="64" s="1"/>
  <c r="D48" i="64" a="1"/>
  <c r="D48" i="64" s="1"/>
  <c r="O48" i="64" a="1"/>
  <c r="O48" i="64" s="1"/>
  <c r="J50" i="64" a="1"/>
  <c r="J50" i="64" s="1"/>
  <c r="E52" i="64" a="1"/>
  <c r="E52" i="64" s="1"/>
  <c r="P52" i="64" a="1"/>
  <c r="P52" i="64" s="1"/>
  <c r="K54" i="64" a="1"/>
  <c r="K54" i="64" s="1"/>
  <c r="F56" i="64" a="1"/>
  <c r="F56" i="64" s="1"/>
  <c r="N57" i="64" a="1"/>
  <c r="N57" i="64" s="1"/>
  <c r="I59" i="64" a="1"/>
  <c r="I59" i="64" s="1"/>
  <c r="D61" i="64" a="1"/>
  <c r="D61" i="64" s="1"/>
  <c r="L62" i="64" a="1"/>
  <c r="L62" i="64" s="1"/>
  <c r="G64" i="64" a="1"/>
  <c r="G64" i="64" s="1"/>
  <c r="O65" i="64" a="1"/>
  <c r="O65" i="64" s="1"/>
  <c r="J67" i="64" a="1"/>
  <c r="J67" i="64" s="1"/>
  <c r="H68" i="64" a="1"/>
  <c r="H68" i="64" s="1"/>
  <c r="P69" i="64" a="1"/>
  <c r="P69" i="64" s="1"/>
  <c r="K71" i="64" a="1"/>
  <c r="K71" i="64" s="1"/>
  <c r="F73" i="64" a="1"/>
  <c r="F73" i="64" s="1"/>
  <c r="N74" i="64" a="1"/>
  <c r="N74" i="64" s="1"/>
  <c r="I76" i="64" a="1"/>
  <c r="I76" i="64" s="1"/>
  <c r="D78" i="64" a="1"/>
  <c r="D78" i="64" s="1"/>
  <c r="H42" i="64" a="1"/>
  <c r="H42" i="64" s="1"/>
  <c r="J44" i="64" a="1"/>
  <c r="J44" i="64" s="1"/>
  <c r="I45" i="64" a="1"/>
  <c r="I45" i="64" s="1"/>
  <c r="M49" i="64" a="1"/>
  <c r="M49" i="64" s="1"/>
  <c r="H51" i="64" a="1"/>
  <c r="H51" i="64" s="1"/>
  <c r="F52" i="64" a="1"/>
  <c r="F52" i="64" s="1"/>
  <c r="N53" i="64" a="1"/>
  <c r="N53" i="64" s="1"/>
  <c r="I55" i="64" a="1"/>
  <c r="I55" i="64" s="1"/>
  <c r="D57" i="64" a="1"/>
  <c r="D57" i="64" s="1"/>
  <c r="L58" i="64" a="1"/>
  <c r="L58" i="64" s="1"/>
  <c r="G60" i="64" a="1"/>
  <c r="G60" i="64" s="1"/>
  <c r="O61" i="64" a="1"/>
  <c r="O61" i="64" s="1"/>
  <c r="J63" i="64" a="1"/>
  <c r="J63" i="64" s="1"/>
  <c r="E65" i="64" a="1"/>
  <c r="E65" i="64" s="1"/>
  <c r="M66" i="64" a="1"/>
  <c r="M66" i="64" s="1"/>
  <c r="K67" i="64" a="1"/>
  <c r="K67" i="64" s="1"/>
  <c r="F69" i="64" a="1"/>
  <c r="F69" i="64" s="1"/>
  <c r="N70" i="64" a="1"/>
  <c r="N70" i="64" s="1"/>
  <c r="I72" i="64" a="1"/>
  <c r="I72" i="64" s="1"/>
  <c r="D74" i="64" a="1"/>
  <c r="D74" i="64" s="1"/>
  <c r="L75" i="64" a="1"/>
  <c r="L75" i="64" s="1"/>
  <c r="G77" i="64" a="1"/>
  <c r="G77" i="64" s="1"/>
  <c r="D39" i="64" a="1"/>
  <c r="D39" i="64" s="1"/>
  <c r="F41" i="64" a="1"/>
  <c r="F41" i="64" s="1"/>
  <c r="K43" i="64" a="1"/>
  <c r="K43" i="64" s="1"/>
  <c r="H46" i="64" a="1"/>
  <c r="H46" i="64" s="1"/>
  <c r="G47" i="64" a="1"/>
  <c r="G47" i="64" s="1"/>
  <c r="E48" i="64" a="1"/>
  <c r="E48" i="64" s="1"/>
  <c r="P48" i="64" a="1"/>
  <c r="P48" i="64" s="1"/>
  <c r="K50" i="64" a="1"/>
  <c r="K50" i="64" s="1"/>
  <c r="I51" i="64" a="1"/>
  <c r="I51" i="64" s="1"/>
  <c r="D53" i="64" a="1"/>
  <c r="D53" i="64" s="1"/>
  <c r="L54" i="64" a="1"/>
  <c r="L54" i="64" s="1"/>
  <c r="G56" i="64" a="1"/>
  <c r="G56" i="64" s="1"/>
  <c r="O57" i="64" a="1"/>
  <c r="O57" i="64" s="1"/>
  <c r="J59" i="64" a="1"/>
  <c r="J59" i="64" s="1"/>
  <c r="E61" i="64" a="1"/>
  <c r="E61" i="64" s="1"/>
  <c r="M62" i="64" a="1"/>
  <c r="M62" i="64" s="1"/>
  <c r="H64" i="64" a="1"/>
  <c r="H64" i="64" s="1"/>
  <c r="P65" i="64" a="1"/>
  <c r="P65" i="64" s="1"/>
  <c r="N66" i="64" a="1"/>
  <c r="N66" i="64" s="1"/>
  <c r="I68" i="64" a="1"/>
  <c r="I68" i="64" s="1"/>
  <c r="D70" i="64" a="1"/>
  <c r="D70" i="64" s="1"/>
  <c r="L71" i="64" a="1"/>
  <c r="L71" i="64" s="1"/>
  <c r="G73" i="64" a="1"/>
  <c r="G73" i="64" s="1"/>
  <c r="O74" i="64" a="1"/>
  <c r="O74" i="64" s="1"/>
  <c r="J76" i="64" a="1"/>
  <c r="J76" i="64" s="1"/>
  <c r="E78" i="64" a="1"/>
  <c r="E78" i="64" s="1"/>
  <c r="F39" i="64" a="1"/>
  <c r="F39" i="64" s="1"/>
  <c r="G41" i="64" a="1"/>
  <c r="G41" i="64" s="1"/>
  <c r="I42" i="64" a="1"/>
  <c r="I42" i="64" s="1"/>
  <c r="K44" i="64" a="1"/>
  <c r="K44" i="64" s="1"/>
  <c r="J45" i="64" a="1"/>
  <c r="J45" i="64" s="1"/>
  <c r="I46" i="64" a="1"/>
  <c r="I46" i="64" s="1"/>
  <c r="N49" i="64" a="1"/>
  <c r="N49" i="64" s="1"/>
  <c r="L50" i="64" a="1"/>
  <c r="L50" i="64" s="1"/>
  <c r="G52" i="64" a="1"/>
  <c r="G52" i="64" s="1"/>
  <c r="O53" i="64" a="1"/>
  <c r="O53" i="64" s="1"/>
  <c r="J55" i="64" a="1"/>
  <c r="J55" i="64" s="1"/>
  <c r="E57" i="64" a="1"/>
  <c r="E57" i="64" s="1"/>
  <c r="M58" i="64" a="1"/>
  <c r="M58" i="64" s="1"/>
  <c r="H60" i="64" a="1"/>
  <c r="H60" i="64" s="1"/>
  <c r="P61" i="64" a="1"/>
  <c r="P61" i="64" s="1"/>
  <c r="K63" i="64" a="1"/>
  <c r="K63" i="64" s="1"/>
  <c r="F65" i="64" a="1"/>
  <c r="F65" i="64" s="1"/>
  <c r="D66" i="64" a="1"/>
  <c r="D66" i="64" s="1"/>
  <c r="L67" i="64" a="1"/>
  <c r="L67" i="64" s="1"/>
  <c r="G69" i="64" a="1"/>
  <c r="G69" i="64" s="1"/>
  <c r="O70" i="64" a="1"/>
  <c r="O70" i="64" s="1"/>
  <c r="J72" i="64" a="1"/>
  <c r="J72" i="64" s="1"/>
  <c r="E74" i="64" a="1"/>
  <c r="E74" i="64" s="1"/>
  <c r="M75" i="64" a="1"/>
  <c r="M75" i="64" s="1"/>
  <c r="H77" i="64" a="1"/>
  <c r="H77" i="64" s="1"/>
  <c r="P78" i="64" a="1"/>
  <c r="P78" i="64" s="1"/>
  <c r="K80" i="64" a="1"/>
  <c r="K80" i="64" s="1"/>
  <c r="I81" i="64" a="1"/>
  <c r="I81" i="64" s="1"/>
  <c r="K39" i="64" a="1"/>
  <c r="K39" i="64" s="1"/>
  <c r="H47" i="64" a="1"/>
  <c r="H47" i="64" s="1"/>
  <c r="F48" i="64" a="1"/>
  <c r="F48" i="64" s="1"/>
  <c r="D49" i="64" a="1"/>
  <c r="D49" i="64" s="1"/>
  <c r="O49" i="64" a="1"/>
  <c r="O49" i="64" s="1"/>
  <c r="J51" i="64" a="1"/>
  <c r="J51" i="64" s="1"/>
  <c r="E53" i="64" a="1"/>
  <c r="E53" i="64" s="1"/>
  <c r="M54" i="64" a="1"/>
  <c r="M54" i="64" s="1"/>
  <c r="H56" i="64" a="1"/>
  <c r="H56" i="64" s="1"/>
  <c r="P57" i="64" a="1"/>
  <c r="P57" i="64" s="1"/>
  <c r="K59" i="64" a="1"/>
  <c r="K59" i="64" s="1"/>
  <c r="F61" i="64" a="1"/>
  <c r="F61" i="64" s="1"/>
  <c r="N62" i="64" a="1"/>
  <c r="N62" i="64" s="1"/>
  <c r="I64" i="64" a="1"/>
  <c r="I64" i="64" s="1"/>
  <c r="G65" i="64" a="1"/>
  <c r="G65" i="64" s="1"/>
  <c r="O66" i="64" a="1"/>
  <c r="O66" i="64" s="1"/>
  <c r="J68" i="64" a="1"/>
  <c r="J68" i="64" s="1"/>
  <c r="E70" i="64" a="1"/>
  <c r="E70" i="64" s="1"/>
  <c r="M71" i="64" a="1"/>
  <c r="M71" i="64" s="1"/>
  <c r="H73" i="64" a="1"/>
  <c r="H73" i="64" s="1"/>
  <c r="P74" i="64" a="1"/>
  <c r="P74" i="64" s="1"/>
  <c r="K76" i="64" a="1"/>
  <c r="K76" i="64" s="1"/>
  <c r="F78" i="64" a="1"/>
  <c r="F78" i="64" s="1"/>
  <c r="N79" i="64" a="1"/>
  <c r="N79" i="64" s="1"/>
  <c r="L80" i="64" a="1"/>
  <c r="L80" i="64" s="1"/>
  <c r="L39" i="64" a="1"/>
  <c r="L39" i="64" s="1"/>
  <c r="H41" i="64" a="1"/>
  <c r="H41" i="64" s="1"/>
  <c r="L42" i="64" a="1"/>
  <c r="L42" i="64" s="1"/>
  <c r="M43" i="64" a="1"/>
  <c r="M43" i="64" s="1"/>
  <c r="L44" i="64" a="1"/>
  <c r="L44" i="64" s="1"/>
  <c r="K45" i="64" a="1"/>
  <c r="K45" i="64" s="1"/>
  <c r="J46" i="64" a="1"/>
  <c r="J46" i="64" s="1"/>
  <c r="E49" i="64" a="1"/>
  <c r="E49" i="64" s="1"/>
  <c r="M50" i="64" a="1"/>
  <c r="M50" i="64" s="1"/>
  <c r="H52" i="64" a="1"/>
  <c r="H52" i="64" s="1"/>
  <c r="P53" i="64" a="1"/>
  <c r="P53" i="64" s="1"/>
  <c r="K55" i="64" a="1"/>
  <c r="K55" i="64" s="1"/>
  <c r="F57" i="64" a="1"/>
  <c r="F57" i="64" s="1"/>
  <c r="N58" i="64" a="1"/>
  <c r="N58" i="64" s="1"/>
  <c r="I60" i="64" a="1"/>
  <c r="I60" i="64" s="1"/>
  <c r="D62" i="64" a="1"/>
  <c r="D62" i="64" s="1"/>
  <c r="L63" i="64" a="1"/>
  <c r="L63" i="64" s="1"/>
  <c r="J64" i="64" a="1"/>
  <c r="J64" i="64" s="1"/>
  <c r="E66" i="64" a="1"/>
  <c r="E66" i="64" s="1"/>
  <c r="M67" i="64" a="1"/>
  <c r="M67" i="64" s="1"/>
  <c r="H69" i="64" a="1"/>
  <c r="H69" i="64" s="1"/>
  <c r="P70" i="64" a="1"/>
  <c r="P70" i="64" s="1"/>
  <c r="K72" i="64" a="1"/>
  <c r="K72" i="64" s="1"/>
  <c r="M42" i="64" a="1"/>
  <c r="M42" i="64" s="1"/>
  <c r="L45" i="64" a="1"/>
  <c r="L45" i="64" s="1"/>
  <c r="I47" i="64" a="1"/>
  <c r="I47" i="64" s="1"/>
  <c r="P49" i="64" a="1"/>
  <c r="P49" i="64" s="1"/>
  <c r="K51" i="64" a="1"/>
  <c r="K51" i="64" s="1"/>
  <c r="F53" i="64" a="1"/>
  <c r="F53" i="64" s="1"/>
  <c r="N54" i="64" a="1"/>
  <c r="N54" i="64" s="1"/>
  <c r="I56" i="64" a="1"/>
  <c r="I56" i="64" s="1"/>
  <c r="D58" i="64" a="1"/>
  <c r="D58" i="64" s="1"/>
  <c r="L59" i="64" a="1"/>
  <c r="L59" i="64" s="1"/>
  <c r="G61" i="64" a="1"/>
  <c r="G61" i="64" s="1"/>
  <c r="O62" i="64" a="1"/>
  <c r="O62" i="64" s="1"/>
  <c r="M63" i="64" a="1"/>
  <c r="M63" i="64" s="1"/>
  <c r="H65" i="64" a="1"/>
  <c r="H65" i="64" s="1"/>
  <c r="P66" i="64" a="1"/>
  <c r="P66" i="64" s="1"/>
  <c r="K68" i="64" a="1"/>
  <c r="K68" i="64" s="1"/>
  <c r="F70" i="64" a="1"/>
  <c r="F70" i="64" s="1"/>
  <c r="N71" i="64" a="1"/>
  <c r="N71" i="64" s="1"/>
  <c r="I73" i="64" a="1"/>
  <c r="I73" i="64" s="1"/>
  <c r="D75" i="64" a="1"/>
  <c r="D75" i="64" s="1"/>
  <c r="L76" i="64" a="1"/>
  <c r="L76" i="64" s="1"/>
  <c r="M39" i="64" a="1"/>
  <c r="M39" i="64" s="1"/>
  <c r="N43" i="64" a="1"/>
  <c r="N43" i="64" s="1"/>
  <c r="M44" i="64" a="1"/>
  <c r="M44" i="64" s="1"/>
  <c r="K46" i="64" a="1"/>
  <c r="K46" i="64" s="1"/>
  <c r="J47" i="64" a="1"/>
  <c r="J47" i="64" s="1"/>
  <c r="H48" i="64" a="1"/>
  <c r="H48" i="64" s="1"/>
  <c r="F49" i="64" a="1"/>
  <c r="F49" i="64" s="1"/>
  <c r="N50" i="64" a="1"/>
  <c r="N50" i="64" s="1"/>
  <c r="I52" i="64" a="1"/>
  <c r="I52" i="64" s="1"/>
  <c r="D54" i="64" a="1"/>
  <c r="D54" i="64" s="1"/>
  <c r="L55" i="64" a="1"/>
  <c r="L55" i="64" s="1"/>
  <c r="G57" i="64" a="1"/>
  <c r="G57" i="64" s="1"/>
  <c r="O58" i="64" a="1"/>
  <c r="O58" i="64" s="1"/>
  <c r="J60" i="64" a="1"/>
  <c r="J60" i="64" s="1"/>
  <c r="E62" i="64" a="1"/>
  <c r="E62" i="64" s="1"/>
  <c r="P62" i="64" a="1"/>
  <c r="P62" i="64" s="1"/>
  <c r="K64" i="64" a="1"/>
  <c r="K64" i="64" s="1"/>
  <c r="F66" i="64" a="1"/>
  <c r="F66" i="64" s="1"/>
  <c r="N67" i="64" a="1"/>
  <c r="N67" i="64" s="1"/>
  <c r="I69" i="64" a="1"/>
  <c r="I69" i="64" s="1"/>
  <c r="D71" i="64" a="1"/>
  <c r="D71" i="64" s="1"/>
  <c r="L72" i="64" a="1"/>
  <c r="L72" i="64" s="1"/>
  <c r="N42" i="64" a="1"/>
  <c r="N42" i="64" s="1"/>
  <c r="M45" i="64" a="1"/>
  <c r="M45" i="64" s="1"/>
  <c r="D50" i="64" a="1"/>
  <c r="D50" i="64" s="1"/>
  <c r="L51" i="64" a="1"/>
  <c r="L51" i="64" s="1"/>
  <c r="G53" i="64" a="1"/>
  <c r="G53" i="64" s="1"/>
  <c r="O54" i="64" a="1"/>
  <c r="O54" i="64" s="1"/>
  <c r="J56" i="64" a="1"/>
  <c r="J56" i="64" s="1"/>
  <c r="E58" i="64" a="1"/>
  <c r="E58" i="64" s="1"/>
  <c r="M59" i="64" a="1"/>
  <c r="M59" i="64" s="1"/>
  <c r="H61" i="64" a="1"/>
  <c r="H61" i="64" s="1"/>
  <c r="F62" i="64" a="1"/>
  <c r="F62" i="64" s="1"/>
  <c r="N63" i="64" a="1"/>
  <c r="N63" i="64" s="1"/>
  <c r="I65" i="64" a="1"/>
  <c r="I65" i="64" s="1"/>
  <c r="D67" i="64" a="1"/>
  <c r="D67" i="64" s="1"/>
  <c r="L68" i="64" a="1"/>
  <c r="L68" i="64" s="1"/>
  <c r="G70" i="64" a="1"/>
  <c r="G70" i="64" s="1"/>
  <c r="O71" i="64" a="1"/>
  <c r="O71" i="64" s="1"/>
  <c r="J73" i="64" a="1"/>
  <c r="J73" i="64" s="1"/>
  <c r="E75" i="64" a="1"/>
  <c r="E75" i="64" s="1"/>
  <c r="M76" i="64" a="1"/>
  <c r="M76" i="64" s="1"/>
  <c r="K77" i="64" a="1"/>
  <c r="K77" i="64" s="1"/>
  <c r="F79" i="64" a="1"/>
  <c r="F79" i="64" s="1"/>
  <c r="O42" i="64" a="1"/>
  <c r="O42" i="64" s="1"/>
  <c r="O43" i="64" a="1"/>
  <c r="O43" i="64" s="1"/>
  <c r="N44" i="64" a="1"/>
  <c r="N44" i="64" s="1"/>
  <c r="K47" i="64" a="1"/>
  <c r="K47" i="64" s="1"/>
  <c r="I48" i="64" a="1"/>
  <c r="I48" i="64" s="1"/>
  <c r="G49" i="64" a="1"/>
  <c r="G49" i="64" s="1"/>
  <c r="O50" i="64" a="1"/>
  <c r="O50" i="64" s="1"/>
  <c r="J52" i="64" a="1"/>
  <c r="J52" i="64" s="1"/>
  <c r="E54" i="64" a="1"/>
  <c r="E54" i="64" s="1"/>
  <c r="M55" i="64" a="1"/>
  <c r="M55" i="64" s="1"/>
  <c r="H57" i="64" a="1"/>
  <c r="H57" i="64" s="1"/>
  <c r="P58" i="64" a="1"/>
  <c r="P58" i="64" s="1"/>
  <c r="K60" i="64" a="1"/>
  <c r="K60" i="64" s="1"/>
  <c r="I61" i="64" a="1"/>
  <c r="I61" i="64" s="1"/>
  <c r="D63" i="64" a="1"/>
  <c r="D63" i="64" s="1"/>
  <c r="L64" i="64" a="1"/>
  <c r="L64" i="64" s="1"/>
  <c r="G66" i="64" a="1"/>
  <c r="G66" i="64" s="1"/>
  <c r="O67" i="64" a="1"/>
  <c r="O67" i="64" s="1"/>
  <c r="J69" i="64" a="1"/>
  <c r="J69" i="64" s="1"/>
  <c r="E71" i="64" a="1"/>
  <c r="E71" i="64" s="1"/>
  <c r="M72" i="64" a="1"/>
  <c r="M72" i="64" s="1"/>
  <c r="H74" i="64" a="1"/>
  <c r="H74" i="64" s="1"/>
  <c r="P75" i="64" a="1"/>
  <c r="P75" i="64" s="1"/>
  <c r="N76" i="64" a="1"/>
  <c r="N76" i="64" s="1"/>
  <c r="L41" i="64" a="1"/>
  <c r="L41" i="64" s="1"/>
  <c r="O44" i="64" a="1"/>
  <c r="O44" i="64" s="1"/>
  <c r="N45" i="64" a="1"/>
  <c r="N45" i="64" s="1"/>
  <c r="E50" i="64" a="1"/>
  <c r="E50" i="64" s="1"/>
  <c r="M51" i="64" a="1"/>
  <c r="M51" i="64" s="1"/>
  <c r="H53" i="64" a="1"/>
  <c r="H53" i="64" s="1"/>
  <c r="P54" i="64" a="1"/>
  <c r="P54" i="64" s="1"/>
  <c r="K56" i="64" a="1"/>
  <c r="K56" i="64" s="1"/>
  <c r="F58" i="64" a="1"/>
  <c r="F58" i="64" s="1"/>
  <c r="N59" i="64" a="1"/>
  <c r="N59" i="64" s="1"/>
  <c r="L60" i="64" a="1"/>
  <c r="L60" i="64" s="1"/>
  <c r="G62" i="64" a="1"/>
  <c r="G62" i="64" s="1"/>
  <c r="O63" i="64" a="1"/>
  <c r="O63" i="64" s="1"/>
  <c r="J65" i="64" a="1"/>
  <c r="J65" i="64" s="1"/>
  <c r="E67" i="64" a="1"/>
  <c r="E67" i="64" s="1"/>
  <c r="M68" i="64" a="1"/>
  <c r="M68" i="64" s="1"/>
  <c r="H70" i="64" a="1"/>
  <c r="H70" i="64" s="1"/>
  <c r="P71" i="64" a="1"/>
  <c r="P71" i="64" s="1"/>
  <c r="K73" i="64" a="1"/>
  <c r="K73" i="64" s="1"/>
  <c r="F75" i="64" a="1"/>
  <c r="F75" i="64" s="1"/>
  <c r="D76" i="64" a="1"/>
  <c r="D76" i="64" s="1"/>
  <c r="L77" i="64" a="1"/>
  <c r="L77" i="64" s="1"/>
  <c r="G79" i="64" a="1"/>
  <c r="G79" i="64" s="1"/>
  <c r="O80" i="64" a="1"/>
  <c r="O80" i="64" s="1"/>
  <c r="J82" i="64" a="1"/>
  <c r="J82" i="64" s="1"/>
  <c r="P42" i="64" a="1"/>
  <c r="P42" i="64" s="1"/>
  <c r="P43" i="64" a="1"/>
  <c r="P43" i="64" s="1"/>
  <c r="O45" i="64" a="1"/>
  <c r="O45" i="64" s="1"/>
  <c r="N46" i="64" a="1"/>
  <c r="N46" i="64" s="1"/>
  <c r="L47" i="64" a="1"/>
  <c r="L47" i="64" s="1"/>
  <c r="J48" i="64" a="1"/>
  <c r="J48" i="64" s="1"/>
  <c r="H49" i="64" a="1"/>
  <c r="H49" i="64" s="1"/>
  <c r="P50" i="64" a="1"/>
  <c r="P50" i="64" s="1"/>
  <c r="K52" i="64" a="1"/>
  <c r="K52" i="64" s="1"/>
  <c r="F54" i="64" a="1"/>
  <c r="F54" i="64" s="1"/>
  <c r="N55" i="64" a="1"/>
  <c r="N55" i="64" s="1"/>
  <c r="I57" i="64" a="1"/>
  <c r="I57" i="64" s="1"/>
  <c r="D59" i="64" a="1"/>
  <c r="D59" i="64" s="1"/>
  <c r="O59" i="64" a="1"/>
  <c r="O59" i="64" s="1"/>
  <c r="J61" i="64" a="1"/>
  <c r="J61" i="64" s="1"/>
  <c r="E63" i="64" a="1"/>
  <c r="E63" i="64" s="1"/>
  <c r="M64" i="64" a="1"/>
  <c r="M64" i="64" s="1"/>
  <c r="H66" i="64" a="1"/>
  <c r="H66" i="64" s="1"/>
  <c r="P67" i="64" a="1"/>
  <c r="P67" i="64" s="1"/>
  <c r="K69" i="64" a="1"/>
  <c r="K69" i="64" s="1"/>
  <c r="F71" i="64" a="1"/>
  <c r="F71" i="64" s="1"/>
  <c r="N72" i="64" a="1"/>
  <c r="N72" i="64" s="1"/>
  <c r="I74" i="64" a="1"/>
  <c r="I74" i="64" s="1"/>
  <c r="G75" i="64" a="1"/>
  <c r="G75" i="64" s="1"/>
  <c r="O76" i="64" a="1"/>
  <c r="O76" i="64" s="1"/>
  <c r="J78" i="64" a="1"/>
  <c r="J78" i="64" s="1"/>
  <c r="P37" i="64" a="1"/>
  <c r="P37" i="64" s="1"/>
  <c r="P45" i="64" a="1"/>
  <c r="P45" i="64" s="1"/>
  <c r="F50" i="64" a="1"/>
  <c r="F50" i="64" s="1"/>
  <c r="N51" i="64" a="1"/>
  <c r="N51" i="64" s="1"/>
  <c r="I53" i="64" a="1"/>
  <c r="I53" i="64" s="1"/>
  <c r="D55" i="64" a="1"/>
  <c r="D55" i="64" s="1"/>
  <c r="L56" i="64" a="1"/>
  <c r="L56" i="64" s="1"/>
  <c r="G58" i="64" a="1"/>
  <c r="G58" i="64" s="1"/>
  <c r="E59" i="64" a="1"/>
  <c r="E59" i="64" s="1"/>
  <c r="M60" i="64" a="1"/>
  <c r="M60" i="64" s="1"/>
  <c r="H62" i="64" a="1"/>
  <c r="H62" i="64" s="1"/>
  <c r="P63" i="64" a="1"/>
  <c r="P63" i="64" s="1"/>
  <c r="K65" i="64" a="1"/>
  <c r="K65" i="64" s="1"/>
  <c r="F67" i="64" a="1"/>
  <c r="F67" i="64" s="1"/>
  <c r="N68" i="64" a="1"/>
  <c r="N68" i="64" s="1"/>
  <c r="I70" i="64" a="1"/>
  <c r="I70" i="64" s="1"/>
  <c r="D72" i="64" a="1"/>
  <c r="D72" i="64" s="1"/>
  <c r="L73" i="64" a="1"/>
  <c r="L73" i="64" s="1"/>
  <c r="J74" i="64" a="1"/>
  <c r="J74" i="64" s="1"/>
  <c r="E76" i="64" a="1"/>
  <c r="E76" i="64" s="1"/>
  <c r="M77" i="64" a="1"/>
  <c r="M77" i="64" s="1"/>
  <c r="H79" i="64" a="1"/>
  <c r="H79" i="64" s="1"/>
  <c r="P80" i="64" a="1"/>
  <c r="P80" i="64" s="1"/>
  <c r="K82" i="64" a="1"/>
  <c r="K82" i="64" s="1"/>
  <c r="F84" i="64" a="1"/>
  <c r="F84" i="64" s="1"/>
  <c r="N85" i="64" a="1"/>
  <c r="N85" i="64" s="1"/>
  <c r="I87" i="64" a="1"/>
  <c r="I87" i="64" s="1"/>
  <c r="D38" i="64" a="1"/>
  <c r="D38" i="64" s="1"/>
  <c r="P41" i="64" a="1"/>
  <c r="P41" i="64" s="1"/>
  <c r="D43" i="64" a="1"/>
  <c r="D43" i="64" s="1"/>
  <c r="D44" i="64" a="1"/>
  <c r="D44" i="64" s="1"/>
  <c r="O46" i="64" a="1"/>
  <c r="O46" i="64" s="1"/>
  <c r="M47" i="64" a="1"/>
  <c r="M47" i="64" s="1"/>
  <c r="K48" i="64" a="1"/>
  <c r="K48" i="64" s="1"/>
  <c r="I49" i="64" a="1"/>
  <c r="I49" i="64" s="1"/>
  <c r="D51" i="64" a="1"/>
  <c r="D51" i="64" s="1"/>
  <c r="L52" i="64" a="1"/>
  <c r="L52" i="64" s="1"/>
  <c r="G54" i="64" a="1"/>
  <c r="G54" i="64" s="1"/>
  <c r="O55" i="64" a="1"/>
  <c r="O55" i="64" s="1"/>
  <c r="J57" i="64" a="1"/>
  <c r="J57" i="64" s="1"/>
  <c r="H58" i="64" a="1"/>
  <c r="H58" i="64" s="1"/>
  <c r="P59" i="64" a="1"/>
  <c r="P59" i="64" s="1"/>
  <c r="K61" i="64" a="1"/>
  <c r="K61" i="64" s="1"/>
  <c r="F63" i="64" a="1"/>
  <c r="F63" i="64" s="1"/>
  <c r="N64" i="64" a="1"/>
  <c r="N64" i="64" s="1"/>
  <c r="I66" i="64" a="1"/>
  <c r="I66" i="64" s="1"/>
  <c r="D68" i="64" a="1"/>
  <c r="D68" i="64" s="1"/>
  <c r="L69" i="64" a="1"/>
  <c r="L69" i="64" s="1"/>
  <c r="G71" i="64" a="1"/>
  <c r="G71" i="64" s="1"/>
  <c r="J40" i="64" a="1"/>
  <c r="J40" i="64" s="1"/>
  <c r="E44" i="64" a="1"/>
  <c r="E44" i="64" s="1"/>
  <c r="D46" i="64" a="1"/>
  <c r="D46" i="64" s="1"/>
  <c r="G50" i="64" a="1"/>
  <c r="G50" i="64" s="1"/>
  <c r="O51" i="64" a="1"/>
  <c r="O51" i="64" s="1"/>
  <c r="J53" i="64" a="1"/>
  <c r="J53" i="64" s="1"/>
  <c r="E55" i="64" a="1"/>
  <c r="E55" i="64" s="1"/>
  <c r="M56" i="64" a="1"/>
  <c r="M56" i="64" s="1"/>
  <c r="K57" i="64" a="1"/>
  <c r="K57" i="64" s="1"/>
  <c r="F59" i="64" a="1"/>
  <c r="F59" i="64" s="1"/>
  <c r="N60" i="64" a="1"/>
  <c r="N60" i="64" s="1"/>
  <c r="I62" i="64" a="1"/>
  <c r="I62" i="64" s="1"/>
  <c r="D64" i="64" a="1"/>
  <c r="D64" i="64" s="1"/>
  <c r="L65" i="64" a="1"/>
  <c r="L65" i="64" s="1"/>
  <c r="G67" i="64" a="1"/>
  <c r="G67" i="64" s="1"/>
  <c r="O68" i="64" a="1"/>
  <c r="O68" i="64" s="1"/>
  <c r="J70" i="64" a="1"/>
  <c r="J70" i="64" s="1"/>
  <c r="E72" i="64" a="1"/>
  <c r="E72" i="64" s="1"/>
  <c r="P72" i="64" a="1"/>
  <c r="P72" i="64" s="1"/>
  <c r="E38" i="64" a="1"/>
  <c r="E38" i="64" s="1"/>
  <c r="F44" i="64" a="1"/>
  <c r="F44" i="64" s="1"/>
  <c r="F45" i="64" a="1"/>
  <c r="F45" i="64" s="1"/>
  <c r="P46" i="64" a="1"/>
  <c r="P46" i="64" s="1"/>
  <c r="N47" i="64" a="1"/>
  <c r="N47" i="64" s="1"/>
  <c r="L48" i="64" a="1"/>
  <c r="L48" i="64" s="1"/>
  <c r="J49" i="64" a="1"/>
  <c r="J49" i="64" s="1"/>
  <c r="E51" i="64" a="1"/>
  <c r="E51" i="64" s="1"/>
  <c r="M52" i="64" a="1"/>
  <c r="M52" i="64" s="1"/>
  <c r="H54" i="64" a="1"/>
  <c r="H54" i="64" s="1"/>
  <c r="P55" i="64" a="1"/>
  <c r="P55" i="64" s="1"/>
  <c r="N56" i="64" a="1"/>
  <c r="N56" i="64" s="1"/>
  <c r="I58" i="64" a="1"/>
  <c r="I58" i="64" s="1"/>
  <c r="D60" i="64" a="1"/>
  <c r="D60" i="64" s="1"/>
  <c r="L61" i="64" a="1"/>
  <c r="L61" i="64" s="1"/>
  <c r="G63" i="64" a="1"/>
  <c r="G63" i="64" s="1"/>
  <c r="O64" i="64" a="1"/>
  <c r="O64" i="64" s="1"/>
  <c r="J66" i="64" a="1"/>
  <c r="J66" i="64" s="1"/>
  <c r="E68" i="64" a="1"/>
  <c r="E68" i="64" s="1"/>
  <c r="M69" i="64" a="1"/>
  <c r="M69" i="64" s="1"/>
  <c r="H71" i="64" a="1"/>
  <c r="H71" i="64" s="1"/>
  <c r="F72" i="64" a="1"/>
  <c r="F72" i="64" s="1"/>
  <c r="K40" i="64" a="1"/>
  <c r="K40" i="64" s="1"/>
  <c r="E42" i="64" a="1"/>
  <c r="E42" i="64" s="1"/>
  <c r="F43" i="64" a="1"/>
  <c r="F43" i="64" s="1"/>
  <c r="G44" i="64" a="1"/>
  <c r="G44" i="64" s="1"/>
  <c r="E46" i="64" a="1"/>
  <c r="E46" i="64" s="1"/>
  <c r="M48" i="64" a="1"/>
  <c r="M48" i="64" s="1"/>
  <c r="H50" i="64" a="1"/>
  <c r="H50" i="64" s="1"/>
  <c r="P51" i="64" a="1"/>
  <c r="P51" i="64" s="1"/>
  <c r="K53" i="64" a="1"/>
  <c r="K53" i="64" s="1"/>
  <c r="F55" i="64" a="1"/>
  <c r="F55" i="64" s="1"/>
  <c r="D56" i="64" a="1"/>
  <c r="D56" i="64" s="1"/>
  <c r="L57" i="64" a="1"/>
  <c r="L57" i="64" s="1"/>
  <c r="G59" i="64" a="1"/>
  <c r="G59" i="64" s="1"/>
  <c r="O60" i="64" a="1"/>
  <c r="O60" i="64" s="1"/>
  <c r="J62" i="64" a="1"/>
  <c r="J62" i="64" s="1"/>
  <c r="E64" i="64" a="1"/>
  <c r="E64" i="64" s="1"/>
  <c r="M65" i="64" a="1"/>
  <c r="M65" i="64" s="1"/>
  <c r="H67" i="64" a="1"/>
  <c r="H67" i="64" s="1"/>
  <c r="P68" i="64" a="1"/>
  <c r="P68" i="64" s="1"/>
  <c r="K70" i="64" a="1"/>
  <c r="K70" i="64" s="1"/>
  <c r="I71" i="64" a="1"/>
  <c r="I71" i="64" s="1"/>
  <c r="D73" i="64" a="1"/>
  <c r="D73" i="64" s="1"/>
  <c r="L74" i="64" a="1"/>
  <c r="L74" i="64" s="1"/>
  <c r="L40" i="64" a="1"/>
  <c r="L40" i="64" s="1"/>
  <c r="H44" i="64" a="1"/>
  <c r="H44" i="64" s="1"/>
  <c r="G45" i="64" a="1"/>
  <c r="G45" i="64" s="1"/>
  <c r="D47" i="64" a="1"/>
  <c r="D47" i="64" s="1"/>
  <c r="O47" i="64" a="1"/>
  <c r="O47" i="64" s="1"/>
  <c r="K49" i="64" a="1"/>
  <c r="K49" i="64" s="1"/>
  <c r="F51" i="64" a="1"/>
  <c r="F51" i="64" s="1"/>
  <c r="N52" i="64" a="1"/>
  <c r="N52" i="64" s="1"/>
  <c r="I54" i="64" a="1"/>
  <c r="I54" i="64" s="1"/>
  <c r="G55" i="64" a="1"/>
  <c r="G55" i="64" s="1"/>
  <c r="O56" i="64" a="1"/>
  <c r="O56" i="64" s="1"/>
  <c r="J58" i="64" a="1"/>
  <c r="J58" i="64" s="1"/>
  <c r="E60" i="64" a="1"/>
  <c r="E60" i="64" s="1"/>
  <c r="M61" i="64" a="1"/>
  <c r="M61" i="64" s="1"/>
  <c r="H63" i="64" a="1"/>
  <c r="H63" i="64" s="1"/>
  <c r="P64" i="64" a="1"/>
  <c r="P64" i="64" s="1"/>
  <c r="K66" i="64" a="1"/>
  <c r="K66" i="64" s="1"/>
  <c r="F68" i="64" a="1"/>
  <c r="F68" i="64" s="1"/>
  <c r="N69" i="64" a="1"/>
  <c r="N69" i="64" s="1"/>
  <c r="L70" i="64" a="1"/>
  <c r="L70" i="64" s="1"/>
  <c r="G72" i="64" a="1"/>
  <c r="G72" i="64" s="1"/>
  <c r="O73" i="64" a="1"/>
  <c r="O73" i="64" s="1"/>
  <c r="J75" i="64" a="1"/>
  <c r="J75" i="64" s="1"/>
  <c r="G122" i="64" a="1"/>
  <c r="G122" i="64" s="1"/>
  <c r="J121" i="64" a="1"/>
  <c r="J121" i="64" s="1"/>
  <c r="M120" i="64" a="1"/>
  <c r="M120" i="64" s="1"/>
  <c r="P119" i="64" a="1"/>
  <c r="P119" i="64" s="1"/>
  <c r="F119" i="64" a="1"/>
  <c r="F119" i="64" s="1"/>
  <c r="I118" i="64" a="1"/>
  <c r="I118" i="64" s="1"/>
  <c r="L117" i="64" a="1"/>
  <c r="L117" i="64" s="1"/>
  <c r="O116" i="64" a="1"/>
  <c r="O116" i="64" s="1"/>
  <c r="E116" i="64" a="1"/>
  <c r="E116" i="64" s="1"/>
  <c r="H115" i="64" a="1"/>
  <c r="H115" i="64" s="1"/>
  <c r="K114" i="64" a="1"/>
  <c r="K114" i="64" s="1"/>
  <c r="N113" i="64" a="1"/>
  <c r="N113" i="64" s="1"/>
  <c r="D113" i="64" a="1"/>
  <c r="D113" i="64" s="1"/>
  <c r="G112" i="64" a="1"/>
  <c r="G112" i="64" s="1"/>
  <c r="J111" i="64" a="1"/>
  <c r="J111" i="64" s="1"/>
  <c r="M110" i="64" a="1"/>
  <c r="M110" i="64" s="1"/>
  <c r="P109" i="64" a="1"/>
  <c r="P109" i="64" s="1"/>
  <c r="F109" i="64" a="1"/>
  <c r="F109" i="64" s="1"/>
  <c r="I108" i="64" a="1"/>
  <c r="I108" i="64" s="1"/>
  <c r="N106" i="64" a="1"/>
  <c r="N106" i="64" s="1"/>
  <c r="F105" i="64" a="1"/>
  <c r="F105" i="64" s="1"/>
  <c r="H104" i="64" a="1"/>
  <c r="H104" i="64" s="1"/>
  <c r="M102" i="64" a="1"/>
  <c r="M102" i="64" s="1"/>
  <c r="E101" i="64" a="1"/>
  <c r="E101" i="64" s="1"/>
  <c r="J99" i="64" a="1"/>
  <c r="J99" i="64" s="1"/>
  <c r="O97" i="64" a="1"/>
  <c r="O97" i="64" s="1"/>
  <c r="G96" i="64" a="1"/>
  <c r="G96" i="64" s="1"/>
  <c r="L94" i="64" a="1"/>
  <c r="L94" i="64" s="1"/>
  <c r="D93" i="64" a="1"/>
  <c r="D93" i="64" s="1"/>
  <c r="I91" i="64" a="1"/>
  <c r="I91" i="64" s="1"/>
  <c r="N89" i="64" a="1"/>
  <c r="N89" i="64" s="1"/>
  <c r="P88" i="64" a="1"/>
  <c r="P88" i="64" s="1"/>
  <c r="F82" i="64" a="1"/>
  <c r="F82" i="64" s="1"/>
  <c r="E80" i="64" a="1"/>
  <c r="E80" i="64" s="1"/>
  <c r="I75" i="64" a="1"/>
  <c r="I75" i="64" s="1"/>
  <c r="P105" i="64" a="1"/>
  <c r="P105" i="64" s="1"/>
  <c r="E105" i="64" a="1"/>
  <c r="E105" i="64" s="1"/>
  <c r="J103" i="64" a="1"/>
  <c r="J103" i="64" s="1"/>
  <c r="O101" i="64" a="1"/>
  <c r="O101" i="64" s="1"/>
  <c r="G100" i="64" a="1"/>
  <c r="G100" i="64" s="1"/>
  <c r="L98" i="64" a="1"/>
  <c r="L98" i="64" s="1"/>
  <c r="D97" i="64" a="1"/>
  <c r="D97" i="64" s="1"/>
  <c r="I95" i="64" a="1"/>
  <c r="I95" i="64" s="1"/>
  <c r="N93" i="64" a="1"/>
  <c r="N93" i="64" s="1"/>
  <c r="F92" i="64" a="1"/>
  <c r="F92" i="64" s="1"/>
  <c r="K90" i="64" a="1"/>
  <c r="K90" i="64" s="1"/>
  <c r="M89" i="64" a="1"/>
  <c r="M89" i="64" s="1"/>
  <c r="E88" i="64" a="1"/>
  <c r="E88" i="64" s="1"/>
  <c r="G87" i="64" a="1"/>
  <c r="G87" i="64" s="1"/>
  <c r="I86" i="64" a="1"/>
  <c r="I86" i="64" s="1"/>
  <c r="K85" i="64" a="1"/>
  <c r="K85" i="64" s="1"/>
  <c r="M84" i="64" a="1"/>
  <c r="M84" i="64" s="1"/>
  <c r="O83" i="64" a="1"/>
  <c r="O83" i="64" s="1"/>
  <c r="D83" i="64" a="1"/>
  <c r="D83" i="64" s="1"/>
  <c r="E82" i="64" a="1"/>
  <c r="E82" i="64" s="1"/>
  <c r="E81" i="64" a="1"/>
  <c r="E81" i="64" s="1"/>
  <c r="D80" i="64" a="1"/>
  <c r="D80" i="64" s="1"/>
  <c r="O78" i="64" a="1"/>
  <c r="O78" i="64" s="1"/>
  <c r="J77" i="64" a="1"/>
  <c r="J77" i="64" s="1"/>
  <c r="N116" i="64" a="1"/>
  <c r="N116" i="64" s="1"/>
  <c r="D116" i="64" a="1"/>
  <c r="D116" i="64" s="1"/>
  <c r="G115" i="64" a="1"/>
  <c r="G115" i="64" s="1"/>
  <c r="J114" i="64" a="1"/>
  <c r="J114" i="64" s="1"/>
  <c r="M113" i="64" a="1"/>
  <c r="M113" i="64" s="1"/>
  <c r="P112" i="64" a="1"/>
  <c r="P112" i="64" s="1"/>
  <c r="F112" i="64" a="1"/>
  <c r="F112" i="64" s="1"/>
  <c r="I111" i="64" a="1"/>
  <c r="I111" i="64" s="1"/>
  <c r="L110" i="64" a="1"/>
  <c r="L110" i="64" s="1"/>
  <c r="O109" i="64" a="1"/>
  <c r="O109" i="64" s="1"/>
  <c r="E109" i="64" a="1"/>
  <c r="E109" i="64" s="1"/>
  <c r="H108" i="64" a="1"/>
  <c r="H108" i="64" s="1"/>
  <c r="M106" i="64" a="1"/>
  <c r="M106" i="64" s="1"/>
  <c r="O105" i="64" a="1"/>
  <c r="O105" i="64" s="1"/>
  <c r="G104" i="64" a="1"/>
  <c r="G104" i="64" s="1"/>
  <c r="L102" i="64" a="1"/>
  <c r="L102" i="64" s="1"/>
  <c r="D101" i="64" a="1"/>
  <c r="D101" i="64" s="1"/>
  <c r="I99" i="64" a="1"/>
  <c r="I99" i="64" s="1"/>
  <c r="N97" i="64" a="1"/>
  <c r="N97" i="64" s="1"/>
  <c r="F96" i="64" a="1"/>
  <c r="F96" i="64" s="1"/>
  <c r="K94" i="64" a="1"/>
  <c r="K94" i="64" s="1"/>
  <c r="P92" i="64" a="1"/>
  <c r="P92" i="64" s="1"/>
  <c r="H91" i="64" a="1"/>
  <c r="H91" i="64" s="1"/>
  <c r="J90" i="64" a="1"/>
  <c r="J90" i="64" s="1"/>
  <c r="O88" i="64" a="1"/>
  <c r="O88" i="64" s="1"/>
  <c r="H75" i="64" a="1"/>
  <c r="H75" i="64" s="1"/>
  <c r="J107" i="64" a="1"/>
  <c r="J107" i="64" s="1"/>
  <c r="L106" i="64" a="1"/>
  <c r="L106" i="64" s="1"/>
  <c r="D105" i="64" a="1"/>
  <c r="D105" i="64" s="1"/>
  <c r="I103" i="64" a="1"/>
  <c r="I103" i="64" s="1"/>
  <c r="N101" i="64" a="1"/>
  <c r="N101" i="64" s="1"/>
  <c r="F100" i="64" a="1"/>
  <c r="F100" i="64" s="1"/>
  <c r="K98" i="64" a="1"/>
  <c r="K98" i="64" s="1"/>
  <c r="P96" i="64" a="1"/>
  <c r="P96" i="64" s="1"/>
  <c r="H95" i="64" a="1"/>
  <c r="H95" i="64" s="1"/>
  <c r="M93" i="64" a="1"/>
  <c r="M93" i="64" s="1"/>
  <c r="E92" i="64" a="1"/>
  <c r="E92" i="64" s="1"/>
  <c r="G91" i="64" a="1"/>
  <c r="G91" i="64" s="1"/>
  <c r="L89" i="64" a="1"/>
  <c r="L89" i="64" s="1"/>
  <c r="D88" i="64" a="1"/>
  <c r="D88" i="64" s="1"/>
  <c r="F87" i="64" a="1"/>
  <c r="F87" i="64" s="1"/>
  <c r="H86" i="64" a="1"/>
  <c r="H86" i="64" s="1"/>
  <c r="J85" i="64" a="1"/>
  <c r="J85" i="64" s="1"/>
  <c r="L84" i="64" a="1"/>
  <c r="L84" i="64" s="1"/>
  <c r="N83" i="64" a="1"/>
  <c r="N83" i="64" s="1"/>
  <c r="P82" i="64" a="1"/>
  <c r="P82" i="64" s="1"/>
  <c r="D81" i="64" a="1"/>
  <c r="D81" i="64" s="1"/>
  <c r="P79" i="64" a="1"/>
  <c r="P79" i="64" s="1"/>
  <c r="I77" i="64" a="1"/>
  <c r="I77" i="64" s="1"/>
  <c r="K120" i="64" a="1"/>
  <c r="K120" i="64" s="1"/>
  <c r="N119" i="64" a="1"/>
  <c r="N119" i="64" s="1"/>
  <c r="D119" i="64" a="1"/>
  <c r="D119" i="64" s="1"/>
  <c r="G118" i="64" a="1"/>
  <c r="G118" i="64" s="1"/>
  <c r="J117" i="64" a="1"/>
  <c r="J117" i="64" s="1"/>
  <c r="M116" i="64" a="1"/>
  <c r="M116" i="64" s="1"/>
  <c r="P115" i="64" a="1"/>
  <c r="P115" i="64" s="1"/>
  <c r="F115" i="64" a="1"/>
  <c r="F115" i="64" s="1"/>
  <c r="I114" i="64" a="1"/>
  <c r="I114" i="64" s="1"/>
  <c r="L113" i="64" a="1"/>
  <c r="L113" i="64" s="1"/>
  <c r="O112" i="64" a="1"/>
  <c r="O112" i="64" s="1"/>
  <c r="E112" i="64" a="1"/>
  <c r="E112" i="64" s="1"/>
  <c r="H111" i="64" a="1"/>
  <c r="H111" i="64" s="1"/>
  <c r="K110" i="64" a="1"/>
  <c r="K110" i="64" s="1"/>
  <c r="N109" i="64" a="1"/>
  <c r="N109" i="64" s="1"/>
  <c r="D109" i="64" a="1"/>
  <c r="D109" i="64" s="1"/>
  <c r="G108" i="64" a="1"/>
  <c r="G108" i="64" s="1"/>
  <c r="I107" i="64" a="1"/>
  <c r="I107" i="64" s="1"/>
  <c r="N105" i="64" a="1"/>
  <c r="N105" i="64" s="1"/>
  <c r="F104" i="64" a="1"/>
  <c r="F104" i="64" s="1"/>
  <c r="K102" i="64" a="1"/>
  <c r="K102" i="64" s="1"/>
  <c r="P100" i="64" a="1"/>
  <c r="P100" i="64" s="1"/>
  <c r="H99" i="64" a="1"/>
  <c r="H99" i="64" s="1"/>
  <c r="M97" i="64" a="1"/>
  <c r="M97" i="64" s="1"/>
  <c r="E96" i="64" a="1"/>
  <c r="E96" i="64" s="1"/>
  <c r="J94" i="64" a="1"/>
  <c r="J94" i="64" s="1"/>
  <c r="O92" i="64" a="1"/>
  <c r="O92" i="64" s="1"/>
  <c r="D92" i="64" a="1"/>
  <c r="D92" i="64" s="1"/>
  <c r="I90" i="64" a="1"/>
  <c r="I90" i="64" s="1"/>
  <c r="N88" i="64" a="1"/>
  <c r="N88" i="64" s="1"/>
  <c r="O82" i="64" a="1"/>
  <c r="O82" i="64" s="1"/>
  <c r="P81" i="64" a="1"/>
  <c r="P81" i="64" s="1"/>
  <c r="M78" i="64" a="1"/>
  <c r="M78" i="64" s="1"/>
  <c r="F108" i="64" a="1"/>
  <c r="F108" i="64" s="1"/>
  <c r="K106" i="64" a="1"/>
  <c r="K106" i="64" s="1"/>
  <c r="P104" i="64" a="1"/>
  <c r="P104" i="64" s="1"/>
  <c r="H103" i="64" a="1"/>
  <c r="H103" i="64" s="1"/>
  <c r="M101" i="64" a="1"/>
  <c r="M101" i="64" s="1"/>
  <c r="E100" i="64" a="1"/>
  <c r="E100" i="64" s="1"/>
  <c r="J98" i="64" a="1"/>
  <c r="J98" i="64" s="1"/>
  <c r="O96" i="64" a="1"/>
  <c r="O96" i="64" s="1"/>
  <c r="G95" i="64" a="1"/>
  <c r="G95" i="64" s="1"/>
  <c r="L93" i="64" a="1"/>
  <c r="L93" i="64" s="1"/>
  <c r="N92" i="64" a="1"/>
  <c r="N92" i="64" s="1"/>
  <c r="F91" i="64" a="1"/>
  <c r="F91" i="64" s="1"/>
  <c r="K89" i="64" a="1"/>
  <c r="K89" i="64" s="1"/>
  <c r="P87" i="64" a="1"/>
  <c r="P87" i="64" s="1"/>
  <c r="E87" i="64" a="1"/>
  <c r="E87" i="64" s="1"/>
  <c r="G86" i="64" a="1"/>
  <c r="G86" i="64" s="1"/>
  <c r="I85" i="64" a="1"/>
  <c r="I85" i="64" s="1"/>
  <c r="K84" i="64" a="1"/>
  <c r="K84" i="64" s="1"/>
  <c r="M83" i="64" a="1"/>
  <c r="M83" i="64" s="1"/>
  <c r="O79" i="64" a="1"/>
  <c r="O79" i="64" s="1"/>
  <c r="E77" i="64" a="1"/>
  <c r="E77" i="64" s="1"/>
  <c r="N112" i="64" a="1"/>
  <c r="N112" i="64" s="1"/>
  <c r="D112" i="64" a="1"/>
  <c r="D112" i="64" s="1"/>
  <c r="G111" i="64" a="1"/>
  <c r="G111" i="64" s="1"/>
  <c r="J110" i="64" a="1"/>
  <c r="J110" i="64" s="1"/>
  <c r="M109" i="64" a="1"/>
  <c r="M109" i="64" s="1"/>
  <c r="P108" i="64" a="1"/>
  <c r="P108" i="64" s="1"/>
  <c r="H107" i="64" a="1"/>
  <c r="H107" i="64" s="1"/>
  <c r="M105" i="64" a="1"/>
  <c r="M105" i="64" s="1"/>
  <c r="E104" i="64" a="1"/>
  <c r="E104" i="64" s="1"/>
  <c r="J102" i="64" a="1"/>
  <c r="J102" i="64" s="1"/>
  <c r="O100" i="64" a="1"/>
  <c r="O100" i="64" s="1"/>
  <c r="G99" i="64" a="1"/>
  <c r="G99" i="64" s="1"/>
  <c r="L97" i="64" a="1"/>
  <c r="L97" i="64" s="1"/>
  <c r="D96" i="64" a="1"/>
  <c r="D96" i="64" s="1"/>
  <c r="I94" i="64" a="1"/>
  <c r="I94" i="64" s="1"/>
  <c r="K93" i="64" a="1"/>
  <c r="K93" i="64" s="1"/>
  <c r="P91" i="64" a="1"/>
  <c r="P91" i="64" s="1"/>
  <c r="H90" i="64" a="1"/>
  <c r="H90" i="64" s="1"/>
  <c r="M88" i="64" a="1"/>
  <c r="M88" i="64" s="1"/>
  <c r="L83" i="64" a="1"/>
  <c r="L83" i="64" s="1"/>
  <c r="N82" i="64" a="1"/>
  <c r="N82" i="64" s="1"/>
  <c r="O81" i="64" a="1"/>
  <c r="O81" i="64" s="1"/>
  <c r="M79" i="64" a="1"/>
  <c r="M79" i="64" s="1"/>
  <c r="L78" i="64" a="1"/>
  <c r="L78" i="64" s="1"/>
  <c r="K74" i="64" a="1"/>
  <c r="K74" i="64" s="1"/>
  <c r="E108" i="64" a="1"/>
  <c r="E108" i="64" s="1"/>
  <c r="J106" i="64" a="1"/>
  <c r="J106" i="64" s="1"/>
  <c r="O104" i="64" a="1"/>
  <c r="O104" i="64" s="1"/>
  <c r="G103" i="64" a="1"/>
  <c r="G103" i="64" s="1"/>
  <c r="L101" i="64" a="1"/>
  <c r="L101" i="64" s="1"/>
  <c r="D100" i="64" a="1"/>
  <c r="D100" i="64" s="1"/>
  <c r="I98" i="64" a="1"/>
  <c r="I98" i="64" s="1"/>
  <c r="N96" i="64" a="1"/>
  <c r="N96" i="64" s="1"/>
  <c r="F95" i="64" a="1"/>
  <c r="F95" i="64" s="1"/>
  <c r="H94" i="64" a="1"/>
  <c r="H94" i="64" s="1"/>
  <c r="M92" i="64" a="1"/>
  <c r="M92" i="64" s="1"/>
  <c r="E91" i="64" a="1"/>
  <c r="E91" i="64" s="1"/>
  <c r="J89" i="64" a="1"/>
  <c r="J89" i="64" s="1"/>
  <c r="O87" i="64" a="1"/>
  <c r="O87" i="64" s="1"/>
  <c r="D87" i="64" a="1"/>
  <c r="D87" i="64" s="1"/>
  <c r="F86" i="64" a="1"/>
  <c r="F86" i="64" s="1"/>
  <c r="H85" i="64" a="1"/>
  <c r="H85" i="64" s="1"/>
  <c r="J84" i="64" a="1"/>
  <c r="J84" i="64" s="1"/>
  <c r="N80" i="64" a="1"/>
  <c r="N80" i="64" s="1"/>
  <c r="D77" i="64" a="1"/>
  <c r="D77" i="64" s="1"/>
  <c r="K116" i="64" a="1"/>
  <c r="K116" i="64" s="1"/>
  <c r="N115" i="64" a="1"/>
  <c r="N115" i="64" s="1"/>
  <c r="D115" i="64" a="1"/>
  <c r="D115" i="64" s="1"/>
  <c r="G114" i="64" a="1"/>
  <c r="G114" i="64" s="1"/>
  <c r="J113" i="64" a="1"/>
  <c r="J113" i="64" s="1"/>
  <c r="M112" i="64" a="1"/>
  <c r="M112" i="64" s="1"/>
  <c r="P111" i="64" a="1"/>
  <c r="P111" i="64" s="1"/>
  <c r="F111" i="64" a="1"/>
  <c r="F111" i="64" s="1"/>
  <c r="I110" i="64" a="1"/>
  <c r="I110" i="64" s="1"/>
  <c r="L109" i="64" a="1"/>
  <c r="L109" i="64" s="1"/>
  <c r="O108" i="64" a="1"/>
  <c r="O108" i="64" s="1"/>
  <c r="G107" i="64" a="1"/>
  <c r="G107" i="64" s="1"/>
  <c r="L105" i="64" a="1"/>
  <c r="L105" i="64" s="1"/>
  <c r="D104" i="64" a="1"/>
  <c r="D104" i="64" s="1"/>
  <c r="I102" i="64" a="1"/>
  <c r="I102" i="64" s="1"/>
  <c r="N100" i="64" a="1"/>
  <c r="N100" i="64" s="1"/>
  <c r="F99" i="64" a="1"/>
  <c r="F99" i="64" s="1"/>
  <c r="K97" i="64" a="1"/>
  <c r="K97" i="64" s="1"/>
  <c r="P95" i="64" a="1"/>
  <c r="P95" i="64" s="1"/>
  <c r="E95" i="64" a="1"/>
  <c r="E95" i="64" s="1"/>
  <c r="J93" i="64" a="1"/>
  <c r="J93" i="64" s="1"/>
  <c r="O91" i="64" a="1"/>
  <c r="O91" i="64" s="1"/>
  <c r="G90" i="64" a="1"/>
  <c r="G90" i="64" s="1"/>
  <c r="L88" i="64" a="1"/>
  <c r="L88" i="64" s="1"/>
  <c r="I84" i="64" a="1"/>
  <c r="I84" i="64" s="1"/>
  <c r="K83" i="64" a="1"/>
  <c r="K83" i="64" s="1"/>
  <c r="M82" i="64" a="1"/>
  <c r="M82" i="64" s="1"/>
  <c r="N81" i="64" a="1"/>
  <c r="N81" i="64" s="1"/>
  <c r="L79" i="64" a="1"/>
  <c r="L79" i="64" s="1"/>
  <c r="K78" i="64" a="1"/>
  <c r="K78" i="64" s="1"/>
  <c r="G74" i="64" a="1"/>
  <c r="G74" i="64" s="1"/>
  <c r="D108" i="64" a="1"/>
  <c r="D108" i="64" s="1"/>
  <c r="I106" i="64" a="1"/>
  <c r="I106" i="64" s="1"/>
  <c r="N104" i="64" a="1"/>
  <c r="N104" i="64" s="1"/>
  <c r="F103" i="64" a="1"/>
  <c r="F103" i="64" s="1"/>
  <c r="K101" i="64" a="1"/>
  <c r="K101" i="64" s="1"/>
  <c r="P99" i="64" a="1"/>
  <c r="P99" i="64" s="1"/>
  <c r="H98" i="64" a="1"/>
  <c r="H98" i="64" s="1"/>
  <c r="M96" i="64" a="1"/>
  <c r="M96" i="64" s="1"/>
  <c r="O95" i="64" a="1"/>
  <c r="O95" i="64" s="1"/>
  <c r="G94" i="64" a="1"/>
  <c r="G94" i="64" s="1"/>
  <c r="L92" i="64" a="1"/>
  <c r="L92" i="64" s="1"/>
  <c r="D91" i="64" a="1"/>
  <c r="D91" i="64" s="1"/>
  <c r="I89" i="64" a="1"/>
  <c r="I89" i="64" s="1"/>
  <c r="N87" i="64" a="1"/>
  <c r="N87" i="64" s="1"/>
  <c r="P86" i="64" a="1"/>
  <c r="P86" i="64" s="1"/>
  <c r="E86" i="64" a="1"/>
  <c r="E86" i="64" s="1"/>
  <c r="G85" i="64" a="1"/>
  <c r="G85" i="64" s="1"/>
  <c r="M81" i="64" a="1"/>
  <c r="M81" i="64" s="1"/>
  <c r="M80" i="64" a="1"/>
  <c r="M80" i="64" s="1"/>
  <c r="K79" i="64" a="1"/>
  <c r="K79" i="64" s="1"/>
  <c r="I78" i="64" a="1"/>
  <c r="I78" i="64" s="1"/>
  <c r="P76" i="64" a="1"/>
  <c r="P76" i="64" s="1"/>
  <c r="F74" i="64" a="1"/>
  <c r="F74" i="64" s="1"/>
  <c r="Q27" i="84"/>
  <c r="Q28" i="84" s="1"/>
  <c r="Q29" i="84" s="1"/>
  <c r="Q30" i="84" s="1"/>
  <c r="Q31" i="84" s="1"/>
  <c r="Q32" i="84" s="1"/>
  <c r="Q33" i="84" s="1"/>
  <c r="Q34" i="84" s="1"/>
  <c r="P103" i="65"/>
  <c r="Q103" i="65" s="1"/>
  <c r="P104" i="65"/>
  <c r="Q104" i="65" s="1"/>
  <c r="P107" i="65"/>
  <c r="Q107" i="65" s="1"/>
  <c r="P108" i="65"/>
  <c r="Q108" i="65" s="1"/>
  <c r="P109" i="65"/>
  <c r="Q109" i="65" s="1"/>
  <c r="D10" i="84"/>
  <c r="D23" i="84" s="1"/>
  <c r="Q13" i="84"/>
  <c r="Q14" i="84" s="1"/>
  <c r="O6" i="84"/>
  <c r="N6" i="84"/>
  <c r="M6" i="84"/>
  <c r="L6" i="84"/>
  <c r="K6" i="84"/>
  <c r="J6" i="84"/>
  <c r="I6" i="84"/>
  <c r="H6" i="84"/>
  <c r="G6" i="84"/>
  <c r="F6" i="84"/>
  <c r="E6" i="84"/>
  <c r="D6" i="84"/>
  <c r="N53" i="68" a="1"/>
  <c r="N53" i="68" s="1"/>
  <c r="N52" i="68" a="1"/>
  <c r="N52" i="68" s="1"/>
  <c r="N51" i="68" a="1"/>
  <c r="N51" i="68" s="1"/>
  <c r="N50" i="68" a="1"/>
  <c r="N50" i="68" s="1"/>
  <c r="N49" i="68" a="1"/>
  <c r="N49" i="68" s="1"/>
  <c r="N48" i="68" a="1"/>
  <c r="N48" i="68" s="1"/>
  <c r="N47" i="68" a="1"/>
  <c r="N47" i="68" s="1"/>
  <c r="N46" i="68" a="1"/>
  <c r="N46" i="68" s="1"/>
  <c r="N42" i="68" a="1"/>
  <c r="N42" i="68" s="1"/>
  <c r="N41" i="68" a="1"/>
  <c r="N41" i="68" s="1"/>
  <c r="N40" i="68" a="1"/>
  <c r="N40" i="68" s="1"/>
  <c r="N39" i="68" a="1"/>
  <c r="N39" i="68" s="1"/>
  <c r="N38" i="68" a="1"/>
  <c r="N38" i="68" s="1"/>
  <c r="N37" i="68" a="1"/>
  <c r="N37" i="68" s="1"/>
  <c r="N36" i="68" a="1"/>
  <c r="N36" i="68" s="1"/>
  <c r="N35" i="68" a="1"/>
  <c r="N35" i="68" s="1"/>
  <c r="N31" i="68" a="1"/>
  <c r="N31" i="68" s="1"/>
  <c r="N30" i="68" a="1"/>
  <c r="N30" i="68" s="1"/>
  <c r="N29" i="68" a="1"/>
  <c r="N29" i="68" s="1"/>
  <c r="N28" i="68" a="1"/>
  <c r="N28" i="68" s="1"/>
  <c r="N27" i="68" a="1"/>
  <c r="N27" i="68" s="1"/>
  <c r="N26" i="68" a="1"/>
  <c r="N26" i="68" s="1"/>
  <c r="N25" i="68" a="1"/>
  <c r="N25" i="68" s="1"/>
  <c r="N24" i="68" a="1"/>
  <c r="N24" i="68" s="1"/>
  <c r="N14" i="68" a="1"/>
  <c r="N14" i="68" s="1"/>
  <c r="N15" i="68" a="1"/>
  <c r="N15" i="68" s="1"/>
  <c r="N16" i="68" a="1"/>
  <c r="N16" i="68" s="1"/>
  <c r="N17" i="68" a="1"/>
  <c r="N17" i="68" s="1"/>
  <c r="N18" i="68" a="1"/>
  <c r="N18" i="68" s="1"/>
  <c r="N19" i="68" a="1"/>
  <c r="N19" i="68" s="1"/>
  <c r="N20" i="68" a="1"/>
  <c r="N20" i="68" s="1"/>
  <c r="N13" i="68" a="1"/>
  <c r="N13" i="68" s="1"/>
  <c r="R18" i="81" l="1"/>
  <c r="R27" i="81"/>
  <c r="R20" i="81"/>
  <c r="Q33" i="81"/>
  <c r="Q16" i="81"/>
  <c r="R21" i="81"/>
  <c r="R22" i="81"/>
  <c r="R32" i="81"/>
  <c r="R29" i="81"/>
  <c r="Q30" i="81"/>
  <c r="P21" i="81"/>
  <c r="Q24" i="81"/>
  <c r="Q25" i="81"/>
  <c r="Q28" i="81"/>
  <c r="Q17" i="81"/>
  <c r="Q29" i="81"/>
  <c r="Q18" i="81"/>
  <c r="Q21" i="81"/>
  <c r="Q23" i="81"/>
  <c r="Q26" i="81"/>
  <c r="Q22" i="81"/>
  <c r="Q31" i="81"/>
  <c r="Q32" i="81"/>
  <c r="Q20" i="81"/>
  <c r="AU30" i="75"/>
  <c r="AU31" i="75" s="1"/>
  <c r="AU32" i="75" s="1"/>
  <c r="AU33" i="75" s="1"/>
  <c r="AU34" i="75" s="1"/>
  <c r="AU17" i="75"/>
  <c r="AU95" i="75"/>
  <c r="AU96" i="75" s="1"/>
  <c r="AU97" i="75" s="1"/>
  <c r="AU98" i="75" s="1"/>
  <c r="AU99" i="75" s="1"/>
  <c r="AF108" i="75"/>
  <c r="AF109" i="75" s="1"/>
  <c r="AF110" i="75" s="1"/>
  <c r="AF111" i="75" s="1"/>
  <c r="AF112" i="75" s="1"/>
  <c r="AF18" i="75"/>
  <c r="AF95" i="75"/>
  <c r="AF96" i="75" s="1"/>
  <c r="AF97" i="75" s="1"/>
  <c r="AF98" i="75" s="1"/>
  <c r="AF99" i="75" s="1"/>
  <c r="BJ82" i="75"/>
  <c r="BJ83" i="75" s="1"/>
  <c r="BJ84" i="75" s="1"/>
  <c r="BJ85" i="75" s="1"/>
  <c r="BJ86" i="75" s="1"/>
  <c r="BJ43" i="75"/>
  <c r="BJ44" i="75" s="1"/>
  <c r="BJ45" i="75" s="1"/>
  <c r="BJ46" i="75" s="1"/>
  <c r="BJ47" i="75" s="1"/>
  <c r="AU69" i="75"/>
  <c r="AU70" i="75" s="1"/>
  <c r="AU71" i="75" s="1"/>
  <c r="AU72" i="75" s="1"/>
  <c r="AU73" i="75" s="1"/>
  <c r="AF69" i="75"/>
  <c r="AF70" i="75" s="1"/>
  <c r="AF71" i="75" s="1"/>
  <c r="AF72" i="75" s="1"/>
  <c r="AF73" i="75" s="1"/>
  <c r="AU43" i="75"/>
  <c r="AU44" i="75" s="1"/>
  <c r="AU45" i="75" s="1"/>
  <c r="AU46" i="75" s="1"/>
  <c r="AU47" i="75" s="1"/>
  <c r="BJ56" i="75"/>
  <c r="BJ57" i="75" s="1"/>
  <c r="BJ58" i="75" s="1"/>
  <c r="BJ59" i="75" s="1"/>
  <c r="BJ60" i="75" s="1"/>
  <c r="AF30" i="75"/>
  <c r="AF31" i="75" s="1"/>
  <c r="AF32" i="75" s="1"/>
  <c r="AF33" i="75" s="1"/>
  <c r="AF34" i="75" s="1"/>
  <c r="AU108" i="75"/>
  <c r="AU109" i="75" s="1"/>
  <c r="AU110" i="75" s="1"/>
  <c r="AU111" i="75" s="1"/>
  <c r="AU112" i="75" s="1"/>
  <c r="BJ95" i="75"/>
  <c r="BJ96" i="75" s="1"/>
  <c r="BJ97" i="75" s="1"/>
  <c r="BJ98" i="75" s="1"/>
  <c r="BJ99" i="75" s="1"/>
  <c r="AF82" i="75"/>
  <c r="AF83" i="75" s="1"/>
  <c r="AF84" i="75" s="1"/>
  <c r="AF85" i="75" s="1"/>
  <c r="AF86" i="75" s="1"/>
  <c r="AF43" i="75"/>
  <c r="AF44" i="75" s="1"/>
  <c r="AF45" i="75" s="1"/>
  <c r="AF46" i="75" s="1"/>
  <c r="AF47" i="75" s="1"/>
  <c r="AU82" i="75"/>
  <c r="AU83" i="75" s="1"/>
  <c r="AU84" i="75" s="1"/>
  <c r="AU85" i="75" s="1"/>
  <c r="AU86" i="75" s="1"/>
  <c r="BJ108" i="75"/>
  <c r="BJ109" i="75" s="1"/>
  <c r="BJ110" i="75" s="1"/>
  <c r="BJ111" i="75" s="1"/>
  <c r="BJ112" i="75" s="1"/>
  <c r="BJ30" i="75"/>
  <c r="BJ31" i="75" s="1"/>
  <c r="BJ32" i="75" s="1"/>
  <c r="BJ33" i="75" s="1"/>
  <c r="BJ34" i="75" s="1"/>
  <c r="BJ17" i="75"/>
  <c r="AF56" i="75"/>
  <c r="AF57" i="75" s="1"/>
  <c r="AF58" i="75" s="1"/>
  <c r="AF59" i="75" s="1"/>
  <c r="AF60" i="75" s="1"/>
  <c r="BJ69" i="75"/>
  <c r="BJ70" i="75" s="1"/>
  <c r="BJ71" i="75" s="1"/>
  <c r="BJ72" i="75" s="1"/>
  <c r="BJ73" i="75" s="1"/>
  <c r="AU17" i="84"/>
  <c r="AF17" i="84"/>
  <c r="BJ16" i="84"/>
  <c r="D36" i="84"/>
  <c r="D49" i="84" s="1"/>
  <c r="Q15" i="84"/>
  <c r="B13" i="84"/>
  <c r="B26" i="84"/>
  <c r="B14" i="84" l="1"/>
  <c r="BJ18" i="75"/>
  <c r="AU18" i="75"/>
  <c r="AF19" i="75"/>
  <c r="BJ17" i="84"/>
  <c r="AF18" i="84"/>
  <c r="AU18" i="84"/>
  <c r="D62" i="84"/>
  <c r="B52" i="84"/>
  <c r="B39" i="84"/>
  <c r="B40" i="84" s="1"/>
  <c r="Q16" i="84"/>
  <c r="B27" i="84"/>
  <c r="D10" i="75"/>
  <c r="D23" i="75" s="1"/>
  <c r="C6" i="83" a="1"/>
  <c r="N7" i="83" s="1"/>
  <c r="N68" i="83" a="1"/>
  <c r="N68" i="83" s="1"/>
  <c r="N56" i="83" a="1"/>
  <c r="N56" i="83" s="1"/>
  <c r="N44" i="83" a="1"/>
  <c r="N44" i="83" s="1"/>
  <c r="C68" i="83" a="1"/>
  <c r="C68" i="83" s="1"/>
  <c r="C56" i="83" a="1"/>
  <c r="C56" i="83" s="1"/>
  <c r="C44" i="83" a="1"/>
  <c r="C44" i="83" s="1"/>
  <c r="N32" i="83" a="1"/>
  <c r="N32" i="83" s="1"/>
  <c r="BK26" i="84" s="1" a="1"/>
  <c r="BK26" i="84" s="1"/>
  <c r="C32" i="83" a="1"/>
  <c r="C32" i="83" s="1"/>
  <c r="B68" i="83"/>
  <c r="B69" i="83" s="1"/>
  <c r="B70" i="83" s="1"/>
  <c r="B71" i="83" s="1"/>
  <c r="B72" i="83" s="1"/>
  <c r="B73" i="83" s="1"/>
  <c r="B74" i="83" s="1"/>
  <c r="B75" i="83" s="1"/>
  <c r="B56" i="83"/>
  <c r="B57" i="83" s="1"/>
  <c r="B58" i="83" s="1"/>
  <c r="B59" i="83" s="1"/>
  <c r="B60" i="83" s="1"/>
  <c r="B61" i="83" s="1"/>
  <c r="B62" i="83" s="1"/>
  <c r="B63" i="83" s="1"/>
  <c r="B44" i="83"/>
  <c r="B45" i="83" s="1"/>
  <c r="B32" i="83"/>
  <c r="B33" i="83" s="1"/>
  <c r="B34" i="83" s="1"/>
  <c r="B35" i="83" s="1"/>
  <c r="B36" i="83" s="1"/>
  <c r="B37" i="83" s="1"/>
  <c r="B38" i="83" s="1"/>
  <c r="B39" i="83" s="1"/>
  <c r="B3" i="60" a="1"/>
  <c r="C116" i="60" s="1"/>
  <c r="D116" i="60" s="1"/>
  <c r="C6" i="81"/>
  <c r="AV26" i="84" l="1" a="1"/>
  <c r="AV26" i="84" s="1"/>
  <c r="AW26" i="84" s="1" a="1"/>
  <c r="AW26" i="84" s="1"/>
  <c r="AX26" i="84" s="1" a="1"/>
  <c r="AX26" i="84" s="1"/>
  <c r="AY26" i="84" s="1" a="1"/>
  <c r="AY26" i="84" s="1"/>
  <c r="AZ26" i="84" s="1" a="1"/>
  <c r="AZ26" i="84" s="1"/>
  <c r="BA26" i="84" s="1" a="1"/>
  <c r="BA26" i="84" s="1"/>
  <c r="BB26" i="84" s="1" a="1"/>
  <c r="BB26" i="84" s="1"/>
  <c r="BC26" i="84" s="1" a="1"/>
  <c r="BC26" i="84" s="1"/>
  <c r="BD26" i="84" s="1" a="1"/>
  <c r="BD26" i="84" s="1"/>
  <c r="BE26" i="84" s="1" a="1"/>
  <c r="BE26" i="84" s="1"/>
  <c r="BF26" i="84" s="1" a="1"/>
  <c r="BF26" i="84" s="1"/>
  <c r="BG26" i="84" s="1" a="1"/>
  <c r="BG26" i="84" s="1"/>
  <c r="BH26" i="84" s="1" a="1"/>
  <c r="BH26" i="84" s="1"/>
  <c r="R52" i="84" a="1"/>
  <c r="R52" i="84" s="1"/>
  <c r="S52" i="84" s="1" a="1"/>
  <c r="S52" i="84" s="1"/>
  <c r="T52" i="84" s="1" a="1"/>
  <c r="T52" i="84" s="1"/>
  <c r="U52" i="84" s="1" a="1"/>
  <c r="U52" i="84" s="1"/>
  <c r="V52" i="84" s="1" a="1"/>
  <c r="V52" i="84" s="1"/>
  <c r="W52" i="84" s="1" a="1"/>
  <c r="W52" i="84" s="1"/>
  <c r="X52" i="84" s="1" a="1"/>
  <c r="X52" i="84" s="1"/>
  <c r="Y52" i="84" s="1" a="1"/>
  <c r="Y52" i="84" s="1"/>
  <c r="Z52" i="84" s="1" a="1"/>
  <c r="Z52" i="84" s="1"/>
  <c r="AA52" i="84" s="1" a="1"/>
  <c r="AA52" i="84" s="1"/>
  <c r="AB52" i="84" s="1" a="1"/>
  <c r="AB52" i="84" s="1"/>
  <c r="AC52" i="84" s="1" a="1"/>
  <c r="AC52" i="84" s="1"/>
  <c r="AD52" i="84" s="1" a="1"/>
  <c r="AD52" i="84" s="1"/>
  <c r="AG13" i="84" a="1"/>
  <c r="AG13" i="84" s="1"/>
  <c r="BK13" i="84" a="1"/>
  <c r="BK13" i="84" s="1"/>
  <c r="AV13" i="84" a="1"/>
  <c r="AV13" i="84" s="1"/>
  <c r="AG26" i="84" a="1"/>
  <c r="AG26" i="84" s="1"/>
  <c r="AH26" i="84" s="1" a="1"/>
  <c r="AH26" i="84" s="1"/>
  <c r="AI26" i="84" s="1" a="1"/>
  <c r="AI26" i="84" s="1"/>
  <c r="AJ26" i="84" s="1" a="1"/>
  <c r="AJ26" i="84" s="1"/>
  <c r="AK26" i="84" s="1" a="1"/>
  <c r="AK26" i="84" s="1"/>
  <c r="AL26" i="84" s="1" a="1"/>
  <c r="AL26" i="84" s="1"/>
  <c r="AM26" i="84" s="1" a="1"/>
  <c r="AM26" i="84" s="1"/>
  <c r="AN26" i="84" s="1" a="1"/>
  <c r="AN26" i="84" s="1"/>
  <c r="AO26" i="84" s="1" a="1"/>
  <c r="AO26" i="84" s="1"/>
  <c r="AP26" i="84" s="1" a="1"/>
  <c r="AP26" i="84" s="1"/>
  <c r="AQ26" i="84" s="1" a="1"/>
  <c r="AQ26" i="84" s="1"/>
  <c r="AR26" i="84" s="1" a="1"/>
  <c r="AR26" i="84" s="1"/>
  <c r="AS26" i="84" s="1" a="1"/>
  <c r="AS26" i="84" s="1"/>
  <c r="C114" i="60"/>
  <c r="D114" i="60" s="1"/>
  <c r="C115" i="60"/>
  <c r="D115" i="60" s="1"/>
  <c r="C113" i="60"/>
  <c r="D113" i="60" s="1"/>
  <c r="C111" i="60"/>
  <c r="D111" i="60" s="1"/>
  <c r="C112" i="60"/>
  <c r="D112" i="60" s="1"/>
  <c r="C108" i="60"/>
  <c r="D108" i="60" s="1"/>
  <c r="C109" i="60"/>
  <c r="D109" i="60" s="1"/>
  <c r="C110" i="60"/>
  <c r="D110" i="60" s="1"/>
  <c r="C22" i="60"/>
  <c r="D22" i="60" s="1"/>
  <c r="C19" i="60"/>
  <c r="D19" i="60" s="1"/>
  <c r="C101" i="60"/>
  <c r="D101" i="60" s="1"/>
  <c r="C102" i="60"/>
  <c r="D102" i="60" s="1"/>
  <c r="C103" i="60"/>
  <c r="D103" i="60" s="1"/>
  <c r="C104" i="60"/>
  <c r="D104" i="60" s="1"/>
  <c r="C105" i="60"/>
  <c r="D105" i="60" s="1"/>
  <c r="C106" i="60"/>
  <c r="D106" i="60" s="1"/>
  <c r="C107" i="60"/>
  <c r="D107" i="60" s="1"/>
  <c r="B3" i="60"/>
  <c r="C4" i="60"/>
  <c r="D4" i="60" s="1"/>
  <c r="C28" i="60"/>
  <c r="D28" i="60" s="1"/>
  <c r="C40" i="60"/>
  <c r="D40" i="60" s="1"/>
  <c r="C53" i="60"/>
  <c r="D53" i="60" s="1"/>
  <c r="C78" i="60"/>
  <c r="D78" i="60" s="1"/>
  <c r="C90" i="60"/>
  <c r="D90" i="60" s="1"/>
  <c r="C16" i="60"/>
  <c r="D16" i="60" s="1"/>
  <c r="C41" i="60"/>
  <c r="D41" i="60" s="1"/>
  <c r="C66" i="60"/>
  <c r="D66" i="60" s="1"/>
  <c r="C91" i="60"/>
  <c r="D91" i="60" s="1"/>
  <c r="C5" i="60"/>
  <c r="D5" i="60" s="1"/>
  <c r="C17" i="60"/>
  <c r="D17" i="60" s="1"/>
  <c r="C29" i="60"/>
  <c r="D29" i="60" s="1"/>
  <c r="C54" i="60"/>
  <c r="D54" i="60" s="1"/>
  <c r="C67" i="60"/>
  <c r="D67" i="60" s="1"/>
  <c r="C79" i="60"/>
  <c r="D79" i="60" s="1"/>
  <c r="C42" i="60"/>
  <c r="D42" i="60" s="1"/>
  <c r="C55" i="60"/>
  <c r="D55" i="60" s="1"/>
  <c r="C92" i="60"/>
  <c r="D92" i="60" s="1"/>
  <c r="C6" i="60"/>
  <c r="D6" i="60" s="1"/>
  <c r="C18" i="60"/>
  <c r="D18" i="60" s="1"/>
  <c r="C30" i="60"/>
  <c r="D30" i="60" s="1"/>
  <c r="C43" i="60"/>
  <c r="D43" i="60" s="1"/>
  <c r="C68" i="60"/>
  <c r="D68" i="60" s="1"/>
  <c r="C80" i="60"/>
  <c r="D80" i="60" s="1"/>
  <c r="C93" i="60"/>
  <c r="D93" i="60" s="1"/>
  <c r="C7" i="60"/>
  <c r="D7" i="60" s="1"/>
  <c r="C31" i="60"/>
  <c r="D31" i="60" s="1"/>
  <c r="C56" i="60"/>
  <c r="D56" i="60" s="1"/>
  <c r="C81" i="60"/>
  <c r="D81" i="60" s="1"/>
  <c r="C44" i="60"/>
  <c r="D44" i="60" s="1"/>
  <c r="C57" i="60"/>
  <c r="D57" i="60" s="1"/>
  <c r="C69" i="60"/>
  <c r="D69" i="60" s="1"/>
  <c r="C94" i="60"/>
  <c r="D94" i="60" s="1"/>
  <c r="C8" i="60"/>
  <c r="D8" i="60" s="1"/>
  <c r="C32" i="60"/>
  <c r="D32" i="60" s="1"/>
  <c r="C45" i="60"/>
  <c r="D45" i="60" s="1"/>
  <c r="C82" i="60"/>
  <c r="D82" i="60" s="1"/>
  <c r="C95" i="60"/>
  <c r="D95" i="60" s="1"/>
  <c r="C20" i="60"/>
  <c r="D20" i="60" s="1"/>
  <c r="C33" i="60"/>
  <c r="D33" i="60" s="1"/>
  <c r="C58" i="60"/>
  <c r="D58" i="60" s="1"/>
  <c r="C70" i="60"/>
  <c r="D70" i="60" s="1"/>
  <c r="C83" i="60"/>
  <c r="D83" i="60" s="1"/>
  <c r="C9" i="60"/>
  <c r="D9" i="60" s="1"/>
  <c r="C21" i="60"/>
  <c r="D21" i="60" s="1"/>
  <c r="C46" i="60"/>
  <c r="D46" i="60" s="1"/>
  <c r="C71" i="60"/>
  <c r="D71" i="60" s="1"/>
  <c r="C96" i="60"/>
  <c r="D96" i="60" s="1"/>
  <c r="C34" i="60"/>
  <c r="D34" i="60" s="1"/>
  <c r="C47" i="60"/>
  <c r="D47" i="60" s="1"/>
  <c r="C59" i="60"/>
  <c r="D59" i="60" s="1"/>
  <c r="C84" i="60"/>
  <c r="D84" i="60" s="1"/>
  <c r="C97" i="60"/>
  <c r="D97" i="60" s="1"/>
  <c r="C10" i="60"/>
  <c r="D10" i="60" s="1"/>
  <c r="C35" i="60"/>
  <c r="D35" i="60" s="1"/>
  <c r="C72" i="60"/>
  <c r="D72" i="60" s="1"/>
  <c r="C85" i="60"/>
  <c r="D85" i="60" s="1"/>
  <c r="C11" i="60"/>
  <c r="D11" i="60" s="1"/>
  <c r="C23" i="60"/>
  <c r="D23" i="60" s="1"/>
  <c r="C48" i="60"/>
  <c r="D48" i="60" s="1"/>
  <c r="C60" i="60"/>
  <c r="D60" i="60" s="1"/>
  <c r="C73" i="60"/>
  <c r="D73" i="60" s="1"/>
  <c r="C98" i="60"/>
  <c r="D98" i="60" s="1"/>
  <c r="C36" i="60"/>
  <c r="D36" i="60" s="1"/>
  <c r="C61" i="60"/>
  <c r="D61" i="60" s="1"/>
  <c r="C86" i="60"/>
  <c r="D86" i="60" s="1"/>
  <c r="C12" i="60"/>
  <c r="D12" i="60" s="1"/>
  <c r="C24" i="60"/>
  <c r="D24" i="60" s="1"/>
  <c r="C37" i="60"/>
  <c r="D37" i="60" s="1"/>
  <c r="C49" i="60"/>
  <c r="D49" i="60" s="1"/>
  <c r="C74" i="60"/>
  <c r="D74" i="60" s="1"/>
  <c r="C87" i="60"/>
  <c r="D87" i="60" s="1"/>
  <c r="C99" i="60"/>
  <c r="D99" i="60" s="1"/>
  <c r="C13" i="60"/>
  <c r="D13" i="60" s="1"/>
  <c r="C25" i="60"/>
  <c r="D25" i="60" s="1"/>
  <c r="C62" i="60"/>
  <c r="D62" i="60" s="1"/>
  <c r="C75" i="60"/>
  <c r="D75" i="60" s="1"/>
  <c r="C38" i="60"/>
  <c r="D38" i="60" s="1"/>
  <c r="C50" i="60"/>
  <c r="D50" i="60" s="1"/>
  <c r="C63" i="60"/>
  <c r="D63" i="60" s="1"/>
  <c r="C88" i="60"/>
  <c r="D88" i="60" s="1"/>
  <c r="C100" i="60"/>
  <c r="D100" i="60" s="1"/>
  <c r="C14" i="60"/>
  <c r="D14" i="60" s="1"/>
  <c r="C26" i="60"/>
  <c r="D26" i="60" s="1"/>
  <c r="C51" i="60"/>
  <c r="D51" i="60" s="1"/>
  <c r="C76" i="60"/>
  <c r="D76" i="60" s="1"/>
  <c r="C27" i="60"/>
  <c r="D27" i="60" s="1"/>
  <c r="C39" i="60"/>
  <c r="D39" i="60" s="1"/>
  <c r="C64" i="60"/>
  <c r="D64" i="60" s="1"/>
  <c r="C77" i="60"/>
  <c r="D77" i="60" s="1"/>
  <c r="C89" i="60"/>
  <c r="D89" i="60" s="1"/>
  <c r="C15" i="60"/>
  <c r="D15" i="60" s="1"/>
  <c r="C52" i="60"/>
  <c r="D52" i="60" s="1"/>
  <c r="C65" i="60"/>
  <c r="D65" i="60" s="1"/>
  <c r="B15" i="84"/>
  <c r="BK14" i="84" a="1"/>
  <c r="BK14" i="84" s="1"/>
  <c r="AV14" i="84" a="1"/>
  <c r="AV14" i="84" s="1"/>
  <c r="AG14" i="84" a="1"/>
  <c r="AG14" i="84" s="1"/>
  <c r="AF20" i="75"/>
  <c r="AU19" i="75"/>
  <c r="BJ19" i="75"/>
  <c r="D36" i="75"/>
  <c r="B26" i="75"/>
  <c r="B28" i="84"/>
  <c r="B29" i="84" s="1"/>
  <c r="AV27" i="84" a="1"/>
  <c r="AV27" i="84" s="1"/>
  <c r="BK27" i="84" a="1"/>
  <c r="BK27" i="84" s="1"/>
  <c r="AG27" i="84" a="1"/>
  <c r="AG27" i="84" s="1"/>
  <c r="BK39" i="84" a="1"/>
  <c r="BK39" i="84" s="1"/>
  <c r="AG39" i="84" a="1"/>
  <c r="AG39" i="84" s="1"/>
  <c r="AH39" i="84" s="1" a="1"/>
  <c r="AH39" i="84" s="1"/>
  <c r="AV39" i="84" a="1"/>
  <c r="AV39" i="84" s="1"/>
  <c r="AW39" i="84" s="1" a="1"/>
  <c r="AW39" i="84" s="1"/>
  <c r="B53" i="84"/>
  <c r="R53" i="84" s="1" a="1"/>
  <c r="R53" i="84" s="1"/>
  <c r="AG52" i="84" a="1"/>
  <c r="AG52" i="84" s="1"/>
  <c r="AH52" i="84" s="1" a="1"/>
  <c r="AH52" i="84" s="1"/>
  <c r="AI52" i="84" s="1" a="1"/>
  <c r="AI52" i="84" s="1"/>
  <c r="AJ52" i="84" s="1" a="1"/>
  <c r="AJ52" i="84" s="1"/>
  <c r="AK52" i="84" s="1" a="1"/>
  <c r="AK52" i="84" s="1"/>
  <c r="AL52" i="84" s="1" a="1"/>
  <c r="AL52" i="84" s="1"/>
  <c r="AM52" i="84" s="1" a="1"/>
  <c r="AM52" i="84" s="1"/>
  <c r="AN52" i="84" s="1" a="1"/>
  <c r="AN52" i="84" s="1"/>
  <c r="AO52" i="84" s="1" a="1"/>
  <c r="AO52" i="84" s="1"/>
  <c r="AP52" i="84" s="1" a="1"/>
  <c r="AP52" i="84" s="1"/>
  <c r="AQ52" i="84" s="1" a="1"/>
  <c r="AQ52" i="84" s="1"/>
  <c r="AR52" i="84" s="1" a="1"/>
  <c r="AR52" i="84" s="1"/>
  <c r="AS52" i="84" s="1" a="1"/>
  <c r="AS52" i="84" s="1"/>
  <c r="AV52" i="84" a="1"/>
  <c r="AV52" i="84" s="1"/>
  <c r="BK52" i="84" a="1"/>
  <c r="BK52" i="84" s="1"/>
  <c r="AU19" i="84"/>
  <c r="AF19" i="84"/>
  <c r="BJ18" i="84"/>
  <c r="AG40" i="84" a="1"/>
  <c r="AG40" i="84" s="1"/>
  <c r="AV40" i="84" a="1"/>
  <c r="AV40" i="84" s="1"/>
  <c r="BK40" i="84" a="1"/>
  <c r="BK40" i="84" s="1"/>
  <c r="B41" i="84"/>
  <c r="R40" i="84" a="1"/>
  <c r="R40" i="84" s="1"/>
  <c r="D75" i="84"/>
  <c r="B65" i="84"/>
  <c r="R65" i="84" s="1" a="1"/>
  <c r="R65" i="84" s="1"/>
  <c r="S65" i="84" s="1" a="1"/>
  <c r="S65" i="84" s="1"/>
  <c r="T65" i="84" s="1" a="1"/>
  <c r="T65" i="84" s="1"/>
  <c r="U65" i="84" s="1" a="1"/>
  <c r="U65" i="84" s="1"/>
  <c r="V65" i="84" s="1" a="1"/>
  <c r="V65" i="84" s="1"/>
  <c r="W65" i="84" s="1" a="1"/>
  <c r="W65" i="84" s="1"/>
  <c r="X65" i="84" s="1" a="1"/>
  <c r="X65" i="84" s="1"/>
  <c r="Y65" i="84" s="1" a="1"/>
  <c r="Y65" i="84" s="1"/>
  <c r="Z65" i="84" s="1" a="1"/>
  <c r="Z65" i="84" s="1"/>
  <c r="AA65" i="84" s="1" a="1"/>
  <c r="AA65" i="84" s="1"/>
  <c r="AB65" i="84" s="1" a="1"/>
  <c r="AB65" i="84" s="1"/>
  <c r="AC65" i="84" s="1" a="1"/>
  <c r="AC65" i="84" s="1"/>
  <c r="AD65" i="84" s="1" a="1"/>
  <c r="AD65" i="84" s="1"/>
  <c r="Q17" i="84"/>
  <c r="B46" i="83"/>
  <c r="B47" i="83" s="1"/>
  <c r="B48" i="83" s="1"/>
  <c r="B49" i="83" s="1"/>
  <c r="B50" i="83" s="1"/>
  <c r="B51" i="83" s="1"/>
  <c r="R39" i="84" a="1"/>
  <c r="R39" i="84" s="1"/>
  <c r="S39" i="84" s="1" a="1"/>
  <c r="S39" i="84" s="1"/>
  <c r="T39" i="84" s="1" a="1"/>
  <c r="T39" i="84" s="1"/>
  <c r="U39" i="84" s="1" a="1"/>
  <c r="U39" i="84" s="1"/>
  <c r="V39" i="84" s="1" a="1"/>
  <c r="V39" i="84" s="1"/>
  <c r="W39" i="84" s="1" a="1"/>
  <c r="W39" i="84" s="1"/>
  <c r="X39" i="84" s="1" a="1"/>
  <c r="X39" i="84" s="1"/>
  <c r="Y39" i="84" s="1" a="1"/>
  <c r="Y39" i="84" s="1"/>
  <c r="Z39" i="84" s="1" a="1"/>
  <c r="Z39" i="84" s="1"/>
  <c r="AA39" i="84" s="1" a="1"/>
  <c r="AA39" i="84" s="1"/>
  <c r="AB39" i="84" s="1" a="1"/>
  <c r="AB39" i="84" s="1"/>
  <c r="AC39" i="84" s="1" a="1"/>
  <c r="AC39" i="84" s="1"/>
  <c r="AD39" i="84" s="1" a="1"/>
  <c r="AD39" i="84" s="1"/>
  <c r="R26" i="84" a="1"/>
  <c r="R26" i="84" s="1"/>
  <c r="S26" i="84" s="1" a="1"/>
  <c r="S26" i="84" s="1"/>
  <c r="T26" i="84" s="1" a="1"/>
  <c r="T26" i="84" s="1"/>
  <c r="U26" i="84" s="1" a="1"/>
  <c r="U26" i="84" s="1"/>
  <c r="V26" i="84" s="1" a="1"/>
  <c r="V26" i="84" s="1"/>
  <c r="W26" i="84" s="1" a="1"/>
  <c r="W26" i="84" s="1"/>
  <c r="X26" i="84" s="1" a="1"/>
  <c r="X26" i="84" s="1"/>
  <c r="Y26" i="84" s="1" a="1"/>
  <c r="Y26" i="84" s="1"/>
  <c r="Z26" i="84" s="1" a="1"/>
  <c r="Z26" i="84" s="1"/>
  <c r="AA26" i="84" s="1" a="1"/>
  <c r="AA26" i="84" s="1"/>
  <c r="AB26" i="84" s="1" a="1"/>
  <c r="AB26" i="84" s="1"/>
  <c r="AC26" i="84" s="1" a="1"/>
  <c r="AC26" i="84" s="1"/>
  <c r="AD26" i="84" s="1" a="1"/>
  <c r="AD26" i="84" s="1"/>
  <c r="R27" i="84" a="1"/>
  <c r="R27" i="84" s="1"/>
  <c r="C6" i="83"/>
  <c r="N6" i="83" s="1"/>
  <c r="F10" i="76" s="1"/>
  <c r="F23" i="76" s="1"/>
  <c r="B26" i="76" s="1"/>
  <c r="R14" i="84" a="1"/>
  <c r="R14" i="84" s="1"/>
  <c r="R13" i="84" a="1"/>
  <c r="R13" i="84" s="1"/>
  <c r="N13" i="83"/>
  <c r="N12" i="83"/>
  <c r="N11" i="83"/>
  <c r="N10" i="83"/>
  <c r="N9" i="83"/>
  <c r="N8" i="83"/>
  <c r="C65" i="81"/>
  <c r="E65" i="81"/>
  <c r="G65" i="81"/>
  <c r="I65" i="81"/>
  <c r="J65" i="81"/>
  <c r="K65" i="81"/>
  <c r="L65" i="81"/>
  <c r="M65" i="81"/>
  <c r="N65" i="81"/>
  <c r="O65" i="81"/>
  <c r="D38" i="81"/>
  <c r="J38" i="81"/>
  <c r="L38" i="81"/>
  <c r="N38" i="81"/>
  <c r="C38" i="81"/>
  <c r="D33" i="67" a="1"/>
  <c r="D33" i="67" s="1"/>
  <c r="E33" i="67" a="1"/>
  <c r="E33" i="67" s="1"/>
  <c r="F33" i="67" a="1"/>
  <c r="F33" i="67" s="1"/>
  <c r="G33" i="67" a="1"/>
  <c r="G33" i="67" s="1"/>
  <c r="H33" i="67" a="1"/>
  <c r="H33" i="67" s="1"/>
  <c r="I33" i="67" a="1"/>
  <c r="I33" i="67" s="1"/>
  <c r="J33" i="67" a="1"/>
  <c r="J33" i="67" s="1"/>
  <c r="K33" i="67" a="1"/>
  <c r="K33" i="67" s="1"/>
  <c r="L33" i="67" a="1"/>
  <c r="L33" i="67" s="1"/>
  <c r="M33" i="67" a="1"/>
  <c r="M33" i="67" s="1"/>
  <c r="N33" i="67" a="1"/>
  <c r="N33" i="67" s="1"/>
  <c r="O33" i="67" a="1"/>
  <c r="O33" i="67" s="1"/>
  <c r="D34" i="67" a="1"/>
  <c r="D34" i="67" s="1"/>
  <c r="E34" i="67" a="1"/>
  <c r="E34" i="67" s="1"/>
  <c r="F34" i="67" a="1"/>
  <c r="F34" i="67" s="1"/>
  <c r="G34" i="67" a="1"/>
  <c r="G34" i="67" s="1"/>
  <c r="H34" i="67" a="1"/>
  <c r="H34" i="67" s="1"/>
  <c r="I34" i="67" a="1"/>
  <c r="I34" i="67" s="1"/>
  <c r="J34" i="67" a="1"/>
  <c r="J34" i="67" s="1"/>
  <c r="K34" i="67" a="1"/>
  <c r="K34" i="67" s="1"/>
  <c r="L34" i="67" a="1"/>
  <c r="L34" i="67" s="1"/>
  <c r="M34" i="67" a="1"/>
  <c r="M34" i="67" s="1"/>
  <c r="N34" i="67" a="1"/>
  <c r="N34" i="67" s="1"/>
  <c r="O34" i="67" a="1"/>
  <c r="O34" i="67" s="1"/>
  <c r="D35" i="67" a="1"/>
  <c r="D35" i="67" s="1"/>
  <c r="E35" i="67" a="1"/>
  <c r="E35" i="67" s="1"/>
  <c r="F35" i="67" a="1"/>
  <c r="F35" i="67" s="1"/>
  <c r="G35" i="67" a="1"/>
  <c r="G35" i="67" s="1"/>
  <c r="H35" i="67" a="1"/>
  <c r="H35" i="67" s="1"/>
  <c r="I35" i="67" a="1"/>
  <c r="I35" i="67" s="1"/>
  <c r="J35" i="67" a="1"/>
  <c r="J35" i="67" s="1"/>
  <c r="K35" i="67" a="1"/>
  <c r="K35" i="67" s="1"/>
  <c r="L35" i="67" a="1"/>
  <c r="L35" i="67" s="1"/>
  <c r="M35" i="67" a="1"/>
  <c r="M35" i="67" s="1"/>
  <c r="N35" i="67" a="1"/>
  <c r="N35" i="67" s="1"/>
  <c r="O35" i="67" a="1"/>
  <c r="O35" i="67" s="1"/>
  <c r="D36" i="67" a="1"/>
  <c r="D36" i="67" s="1"/>
  <c r="E36" i="67" a="1"/>
  <c r="E36" i="67" s="1"/>
  <c r="F36" i="67" a="1"/>
  <c r="F36" i="67" s="1"/>
  <c r="G36" i="67" a="1"/>
  <c r="G36" i="67" s="1"/>
  <c r="H36" i="67" a="1"/>
  <c r="H36" i="67" s="1"/>
  <c r="I36" i="67" a="1"/>
  <c r="I36" i="67" s="1"/>
  <c r="J36" i="67" a="1"/>
  <c r="J36" i="67" s="1"/>
  <c r="K36" i="67" a="1"/>
  <c r="K36" i="67" s="1"/>
  <c r="L36" i="67" a="1"/>
  <c r="L36" i="67" s="1"/>
  <c r="M36" i="67" a="1"/>
  <c r="M36" i="67" s="1"/>
  <c r="N36" i="67" a="1"/>
  <c r="N36" i="67" s="1"/>
  <c r="O36" i="67" a="1"/>
  <c r="O36" i="67" s="1"/>
  <c r="D37" i="67" a="1"/>
  <c r="D37" i="67" s="1"/>
  <c r="E37" i="67" a="1"/>
  <c r="E37" i="67" s="1"/>
  <c r="F37" i="67" a="1"/>
  <c r="F37" i="67" s="1"/>
  <c r="G37" i="67" a="1"/>
  <c r="G37" i="67" s="1"/>
  <c r="H37" i="67" a="1"/>
  <c r="H37" i="67" s="1"/>
  <c r="I37" i="67" a="1"/>
  <c r="I37" i="67" s="1"/>
  <c r="J37" i="67" a="1"/>
  <c r="J37" i="67" s="1"/>
  <c r="K37" i="67" a="1"/>
  <c r="K37" i="67" s="1"/>
  <c r="L37" i="67" a="1"/>
  <c r="L37" i="67" s="1"/>
  <c r="M37" i="67" a="1"/>
  <c r="M37" i="67" s="1"/>
  <c r="N37" i="67" a="1"/>
  <c r="N37" i="67" s="1"/>
  <c r="O37" i="67" a="1"/>
  <c r="O37" i="67" s="1"/>
  <c r="D38" i="67" a="1"/>
  <c r="D38" i="67" s="1"/>
  <c r="E38" i="67" a="1"/>
  <c r="E38" i="67" s="1"/>
  <c r="F38" i="67" a="1"/>
  <c r="F38" i="67" s="1"/>
  <c r="G38" i="67" a="1"/>
  <c r="G38" i="67" s="1"/>
  <c r="H38" i="67" a="1"/>
  <c r="H38" i="67" s="1"/>
  <c r="I38" i="67" a="1"/>
  <c r="I38" i="67" s="1"/>
  <c r="J38" i="67" a="1"/>
  <c r="J38" i="67" s="1"/>
  <c r="K38" i="67" a="1"/>
  <c r="K38" i="67" s="1"/>
  <c r="L38" i="67" a="1"/>
  <c r="L38" i="67" s="1"/>
  <c r="M38" i="67" a="1"/>
  <c r="M38" i="67" s="1"/>
  <c r="N38" i="67" a="1"/>
  <c r="N38" i="67" s="1"/>
  <c r="O38" i="67" a="1"/>
  <c r="O38" i="67" s="1"/>
  <c r="D39" i="67" a="1"/>
  <c r="D39" i="67" s="1"/>
  <c r="E39" i="67" a="1"/>
  <c r="E39" i="67" s="1"/>
  <c r="F39" i="67" a="1"/>
  <c r="F39" i="67" s="1"/>
  <c r="G39" i="67" a="1"/>
  <c r="G39" i="67" s="1"/>
  <c r="H39" i="67" a="1"/>
  <c r="H39" i="67" s="1"/>
  <c r="I39" i="67" a="1"/>
  <c r="I39" i="67" s="1"/>
  <c r="J39" i="67" a="1"/>
  <c r="J39" i="67" s="1"/>
  <c r="K39" i="67" a="1"/>
  <c r="K39" i="67" s="1"/>
  <c r="L39" i="67" a="1"/>
  <c r="L39" i="67" s="1"/>
  <c r="M39" i="67" a="1"/>
  <c r="M39" i="67" s="1"/>
  <c r="N39" i="67" a="1"/>
  <c r="N39" i="67" s="1"/>
  <c r="O39" i="67" a="1"/>
  <c r="O39" i="67" s="1"/>
  <c r="D40" i="67" a="1"/>
  <c r="D40" i="67" s="1"/>
  <c r="E40" i="67" a="1"/>
  <c r="E40" i="67" s="1"/>
  <c r="F40" i="67" a="1"/>
  <c r="F40" i="67" s="1"/>
  <c r="G40" i="67" a="1"/>
  <c r="G40" i="67" s="1"/>
  <c r="H40" i="67" a="1"/>
  <c r="H40" i="67" s="1"/>
  <c r="I40" i="67" a="1"/>
  <c r="I40" i="67" s="1"/>
  <c r="J40" i="67" a="1"/>
  <c r="J40" i="67" s="1"/>
  <c r="K40" i="67" a="1"/>
  <c r="K40" i="67" s="1"/>
  <c r="L40" i="67" a="1"/>
  <c r="L40" i="67" s="1"/>
  <c r="M40" i="67" a="1"/>
  <c r="M40" i="67" s="1"/>
  <c r="N40" i="67" a="1"/>
  <c r="N40" i="67" s="1"/>
  <c r="O40" i="67" a="1"/>
  <c r="O40" i="67" s="1"/>
  <c r="D41" i="67" a="1"/>
  <c r="D41" i="67" s="1"/>
  <c r="E41" i="67" a="1"/>
  <c r="E41" i="67" s="1"/>
  <c r="F41" i="67" a="1"/>
  <c r="F41" i="67" s="1"/>
  <c r="G41" i="67" a="1"/>
  <c r="G41" i="67" s="1"/>
  <c r="H41" i="67" a="1"/>
  <c r="H41" i="67" s="1"/>
  <c r="I41" i="67" a="1"/>
  <c r="I41" i="67" s="1"/>
  <c r="J41" i="67" a="1"/>
  <c r="J41" i="67" s="1"/>
  <c r="K41" i="67" a="1"/>
  <c r="K41" i="67" s="1"/>
  <c r="L41" i="67" a="1"/>
  <c r="L41" i="67" s="1"/>
  <c r="M41" i="67" a="1"/>
  <c r="M41" i="67" s="1"/>
  <c r="N41" i="67" a="1"/>
  <c r="N41" i="67" s="1"/>
  <c r="O41" i="67" a="1"/>
  <c r="O41" i="67" s="1"/>
  <c r="D42" i="67" a="1"/>
  <c r="D42" i="67" s="1"/>
  <c r="E42" i="67" a="1"/>
  <c r="E42" i="67" s="1"/>
  <c r="F42" i="67" a="1"/>
  <c r="F42" i="67" s="1"/>
  <c r="G42" i="67" a="1"/>
  <c r="G42" i="67" s="1"/>
  <c r="H42" i="67" a="1"/>
  <c r="H42" i="67" s="1"/>
  <c r="I42" i="67" a="1"/>
  <c r="I42" i="67" s="1"/>
  <c r="J42" i="67" a="1"/>
  <c r="J42" i="67" s="1"/>
  <c r="K42" i="67" a="1"/>
  <c r="K42" i="67" s="1"/>
  <c r="L42" i="67" a="1"/>
  <c r="L42" i="67" s="1"/>
  <c r="M42" i="67" a="1"/>
  <c r="M42" i="67" s="1"/>
  <c r="N42" i="67" a="1"/>
  <c r="N42" i="67" s="1"/>
  <c r="O42" i="67" a="1"/>
  <c r="O42" i="67" s="1"/>
  <c r="D43" i="67" a="1"/>
  <c r="D43" i="67" s="1"/>
  <c r="E43" i="67" a="1"/>
  <c r="E43" i="67" s="1"/>
  <c r="F43" i="67" a="1"/>
  <c r="F43" i="67" s="1"/>
  <c r="G43" i="67" a="1"/>
  <c r="G43" i="67" s="1"/>
  <c r="H43" i="67" a="1"/>
  <c r="H43" i="67" s="1"/>
  <c r="I43" i="67" a="1"/>
  <c r="I43" i="67" s="1"/>
  <c r="J43" i="67" a="1"/>
  <c r="J43" i="67" s="1"/>
  <c r="K43" i="67" a="1"/>
  <c r="K43" i="67" s="1"/>
  <c r="L43" i="67" a="1"/>
  <c r="L43" i="67" s="1"/>
  <c r="M43" i="67" a="1"/>
  <c r="M43" i="67" s="1"/>
  <c r="N43" i="67" a="1"/>
  <c r="N43" i="67" s="1"/>
  <c r="O43" i="67" a="1"/>
  <c r="O43" i="67" s="1"/>
  <c r="D44" i="67" a="1"/>
  <c r="D44" i="67" s="1"/>
  <c r="E44" i="67" a="1"/>
  <c r="E44" i="67" s="1"/>
  <c r="F44" i="67" a="1"/>
  <c r="F44" i="67" s="1"/>
  <c r="G44" i="67" a="1"/>
  <c r="G44" i="67" s="1"/>
  <c r="H44" i="67" a="1"/>
  <c r="H44" i="67" s="1"/>
  <c r="I44" i="67" a="1"/>
  <c r="I44" i="67" s="1"/>
  <c r="J44" i="67" a="1"/>
  <c r="J44" i="67" s="1"/>
  <c r="K44" i="67" a="1"/>
  <c r="K44" i="67" s="1"/>
  <c r="L44" i="67" a="1"/>
  <c r="L44" i="67" s="1"/>
  <c r="M44" i="67" a="1"/>
  <c r="M44" i="67" s="1"/>
  <c r="N44" i="67" a="1"/>
  <c r="N44" i="67" s="1"/>
  <c r="O44" i="67" a="1"/>
  <c r="O44" i="67" s="1"/>
  <c r="D45" i="67" a="1"/>
  <c r="D45" i="67" s="1"/>
  <c r="E45" i="67" a="1"/>
  <c r="E45" i="67" s="1"/>
  <c r="F45" i="67" a="1"/>
  <c r="F45" i="67" s="1"/>
  <c r="G45" i="67" a="1"/>
  <c r="G45" i="67" s="1"/>
  <c r="H45" i="67" a="1"/>
  <c r="H45" i="67" s="1"/>
  <c r="I45" i="67" a="1"/>
  <c r="I45" i="67" s="1"/>
  <c r="J45" i="67" a="1"/>
  <c r="J45" i="67" s="1"/>
  <c r="K45" i="67" a="1"/>
  <c r="K45" i="67" s="1"/>
  <c r="L45" i="67" a="1"/>
  <c r="L45" i="67" s="1"/>
  <c r="M45" i="67" a="1"/>
  <c r="M45" i="67" s="1"/>
  <c r="N45" i="67" a="1"/>
  <c r="N45" i="67" s="1"/>
  <c r="O45" i="67" a="1"/>
  <c r="O45" i="67" s="1"/>
  <c r="D46" i="67" a="1"/>
  <c r="D46" i="67" s="1"/>
  <c r="E46" i="67" a="1"/>
  <c r="E46" i="67" s="1"/>
  <c r="F46" i="67" a="1"/>
  <c r="F46" i="67" s="1"/>
  <c r="G46" i="67" a="1"/>
  <c r="G46" i="67" s="1"/>
  <c r="H46" i="67" a="1"/>
  <c r="H46" i="67" s="1"/>
  <c r="I46" i="67" a="1"/>
  <c r="I46" i="67" s="1"/>
  <c r="J46" i="67" a="1"/>
  <c r="J46" i="67" s="1"/>
  <c r="K46" i="67" a="1"/>
  <c r="K46" i="67" s="1"/>
  <c r="L46" i="67" a="1"/>
  <c r="L46" i="67" s="1"/>
  <c r="M46" i="67" a="1"/>
  <c r="M46" i="67" s="1"/>
  <c r="N46" i="67" a="1"/>
  <c r="N46" i="67" s="1"/>
  <c r="O46" i="67" a="1"/>
  <c r="O46" i="67" s="1"/>
  <c r="D47" i="67" a="1"/>
  <c r="D47" i="67" s="1"/>
  <c r="E47" i="67" a="1"/>
  <c r="E47" i="67" s="1"/>
  <c r="F47" i="67" a="1"/>
  <c r="F47" i="67" s="1"/>
  <c r="G47" i="67" a="1"/>
  <c r="G47" i="67" s="1"/>
  <c r="H47" i="67" a="1"/>
  <c r="H47" i="67" s="1"/>
  <c r="I47" i="67" a="1"/>
  <c r="I47" i="67" s="1"/>
  <c r="J47" i="67" a="1"/>
  <c r="J47" i="67" s="1"/>
  <c r="K47" i="67" a="1"/>
  <c r="K47" i="67" s="1"/>
  <c r="L47" i="67" a="1"/>
  <c r="L47" i="67" s="1"/>
  <c r="M47" i="67" a="1"/>
  <c r="M47" i="67" s="1"/>
  <c r="N47" i="67" a="1"/>
  <c r="N47" i="67" s="1"/>
  <c r="O47" i="67" a="1"/>
  <c r="O47" i="67" s="1"/>
  <c r="D48" i="67" a="1"/>
  <c r="D48" i="67" s="1"/>
  <c r="E48" i="67" a="1"/>
  <c r="E48" i="67" s="1"/>
  <c r="F48" i="67" a="1"/>
  <c r="F48" i="67" s="1"/>
  <c r="G48" i="67" a="1"/>
  <c r="G48" i="67" s="1"/>
  <c r="H48" i="67" a="1"/>
  <c r="H48" i="67" s="1"/>
  <c r="I48" i="67" a="1"/>
  <c r="I48" i="67" s="1"/>
  <c r="J48" i="67" a="1"/>
  <c r="J48" i="67" s="1"/>
  <c r="K48" i="67" a="1"/>
  <c r="K48" i="67" s="1"/>
  <c r="L48" i="67" a="1"/>
  <c r="L48" i="67" s="1"/>
  <c r="M48" i="67" a="1"/>
  <c r="M48" i="67" s="1"/>
  <c r="N48" i="67" a="1"/>
  <c r="N48" i="67" s="1"/>
  <c r="O48" i="67" a="1"/>
  <c r="O48" i="67" s="1"/>
  <c r="D49" i="67" a="1"/>
  <c r="D49" i="67" s="1"/>
  <c r="E49" i="67" a="1"/>
  <c r="E49" i="67" s="1"/>
  <c r="F49" i="67" a="1"/>
  <c r="F49" i="67" s="1"/>
  <c r="G49" i="67" a="1"/>
  <c r="G49" i="67" s="1"/>
  <c r="H49" i="67" a="1"/>
  <c r="H49" i="67" s="1"/>
  <c r="I49" i="67" a="1"/>
  <c r="I49" i="67" s="1"/>
  <c r="J49" i="67" a="1"/>
  <c r="J49" i="67" s="1"/>
  <c r="K49" i="67" a="1"/>
  <c r="K49" i="67" s="1"/>
  <c r="L49" i="67" a="1"/>
  <c r="L49" i="67" s="1"/>
  <c r="M49" i="67" a="1"/>
  <c r="M49" i="67" s="1"/>
  <c r="N49" i="67" a="1"/>
  <c r="N49" i="67" s="1"/>
  <c r="O49" i="67" a="1"/>
  <c r="O49" i="67" s="1"/>
  <c r="D50" i="67" a="1"/>
  <c r="D50" i="67" s="1"/>
  <c r="E50" i="67" a="1"/>
  <c r="E50" i="67" s="1"/>
  <c r="F50" i="67" a="1"/>
  <c r="F50" i="67" s="1"/>
  <c r="G50" i="67" a="1"/>
  <c r="G50" i="67" s="1"/>
  <c r="H50" i="67" a="1"/>
  <c r="H50" i="67" s="1"/>
  <c r="I50" i="67" a="1"/>
  <c r="I50" i="67" s="1"/>
  <c r="J50" i="67" a="1"/>
  <c r="J50" i="67" s="1"/>
  <c r="K50" i="67" a="1"/>
  <c r="K50" i="67" s="1"/>
  <c r="L50" i="67" a="1"/>
  <c r="L50" i="67" s="1"/>
  <c r="M50" i="67" a="1"/>
  <c r="M50" i="67" s="1"/>
  <c r="N50" i="67" a="1"/>
  <c r="N50" i="67" s="1"/>
  <c r="O50" i="67" a="1"/>
  <c r="O50" i="67" s="1"/>
  <c r="D51" i="67" a="1"/>
  <c r="D51" i="67" s="1"/>
  <c r="E51" i="67" a="1"/>
  <c r="E51" i="67" s="1"/>
  <c r="F51" i="67" a="1"/>
  <c r="F51" i="67" s="1"/>
  <c r="G51" i="67" a="1"/>
  <c r="G51" i="67" s="1"/>
  <c r="H51" i="67" a="1"/>
  <c r="H51" i="67" s="1"/>
  <c r="I51" i="67" a="1"/>
  <c r="I51" i="67" s="1"/>
  <c r="J51" i="67" a="1"/>
  <c r="J51" i="67" s="1"/>
  <c r="K51" i="67" a="1"/>
  <c r="K51" i="67" s="1"/>
  <c r="L51" i="67" a="1"/>
  <c r="L51" i="67" s="1"/>
  <c r="M51" i="67" a="1"/>
  <c r="M51" i="67" s="1"/>
  <c r="N51" i="67" a="1"/>
  <c r="N51" i="67" s="1"/>
  <c r="O51" i="67" a="1"/>
  <c r="O51" i="67" s="1"/>
  <c r="D52" i="67" a="1"/>
  <c r="D52" i="67" s="1"/>
  <c r="E52" i="67" a="1"/>
  <c r="E52" i="67" s="1"/>
  <c r="F52" i="67" a="1"/>
  <c r="F52" i="67" s="1"/>
  <c r="G52" i="67" a="1"/>
  <c r="G52" i="67" s="1"/>
  <c r="H52" i="67" a="1"/>
  <c r="H52" i="67" s="1"/>
  <c r="I52" i="67" a="1"/>
  <c r="I52" i="67" s="1"/>
  <c r="J52" i="67" a="1"/>
  <c r="J52" i="67" s="1"/>
  <c r="K52" i="67" a="1"/>
  <c r="K52" i="67" s="1"/>
  <c r="L52" i="67" a="1"/>
  <c r="L52" i="67" s="1"/>
  <c r="M52" i="67" a="1"/>
  <c r="M52" i="67" s="1"/>
  <c r="N52" i="67" a="1"/>
  <c r="N52" i="67" s="1"/>
  <c r="O52" i="67" a="1"/>
  <c r="O52" i="67" s="1"/>
  <c r="D53" i="67" a="1"/>
  <c r="D53" i="67" s="1"/>
  <c r="E53" i="67" a="1"/>
  <c r="E53" i="67" s="1"/>
  <c r="F53" i="67" a="1"/>
  <c r="F53" i="67" s="1"/>
  <c r="G53" i="67" a="1"/>
  <c r="G53" i="67" s="1"/>
  <c r="H53" i="67" a="1"/>
  <c r="H53" i="67" s="1"/>
  <c r="I53" i="67" a="1"/>
  <c r="I53" i="67" s="1"/>
  <c r="J53" i="67" a="1"/>
  <c r="J53" i="67" s="1"/>
  <c r="K53" i="67" a="1"/>
  <c r="K53" i="67" s="1"/>
  <c r="L53" i="67" a="1"/>
  <c r="L53" i="67" s="1"/>
  <c r="M53" i="67" a="1"/>
  <c r="M53" i="67" s="1"/>
  <c r="N53" i="67" a="1"/>
  <c r="N53" i="67" s="1"/>
  <c r="O53" i="67" a="1"/>
  <c r="O53" i="67" s="1"/>
  <c r="D54" i="67" a="1"/>
  <c r="D54" i="67" s="1"/>
  <c r="E54" i="67" a="1"/>
  <c r="E54" i="67" s="1"/>
  <c r="F54" i="67" a="1"/>
  <c r="F54" i="67" s="1"/>
  <c r="G54" i="67" a="1"/>
  <c r="G54" i="67" s="1"/>
  <c r="H54" i="67" a="1"/>
  <c r="H54" i="67" s="1"/>
  <c r="I54" i="67" a="1"/>
  <c r="I54" i="67" s="1"/>
  <c r="J54" i="67" a="1"/>
  <c r="J54" i="67" s="1"/>
  <c r="K54" i="67" a="1"/>
  <c r="K54" i="67" s="1"/>
  <c r="L54" i="67" a="1"/>
  <c r="L54" i="67" s="1"/>
  <c r="M54" i="67" a="1"/>
  <c r="M54" i="67" s="1"/>
  <c r="N54" i="67" a="1"/>
  <c r="N54" i="67" s="1"/>
  <c r="O54" i="67" a="1"/>
  <c r="O54" i="67" s="1"/>
  <c r="D55" i="67" a="1"/>
  <c r="D55" i="67" s="1"/>
  <c r="E55" i="67" a="1"/>
  <c r="E55" i="67" s="1"/>
  <c r="F55" i="67" a="1"/>
  <c r="F55" i="67" s="1"/>
  <c r="G55" i="67" a="1"/>
  <c r="G55" i="67" s="1"/>
  <c r="H55" i="67" a="1"/>
  <c r="H55" i="67" s="1"/>
  <c r="I55" i="67" a="1"/>
  <c r="I55" i="67" s="1"/>
  <c r="J55" i="67" a="1"/>
  <c r="J55" i="67" s="1"/>
  <c r="K55" i="67" a="1"/>
  <c r="K55" i="67" s="1"/>
  <c r="L55" i="67" a="1"/>
  <c r="L55" i="67" s="1"/>
  <c r="M55" i="67" a="1"/>
  <c r="M55" i="67" s="1"/>
  <c r="N55" i="67" a="1"/>
  <c r="N55" i="67" s="1"/>
  <c r="O55" i="67" a="1"/>
  <c r="O55" i="67" s="1"/>
  <c r="D56" i="67" a="1"/>
  <c r="D56" i="67" s="1"/>
  <c r="E56" i="67" a="1"/>
  <c r="E56" i="67" s="1"/>
  <c r="F56" i="67" a="1"/>
  <c r="F56" i="67" s="1"/>
  <c r="G56" i="67" a="1"/>
  <c r="G56" i="67" s="1"/>
  <c r="H56" i="67" a="1"/>
  <c r="H56" i="67" s="1"/>
  <c r="I56" i="67" a="1"/>
  <c r="I56" i="67" s="1"/>
  <c r="J56" i="67" a="1"/>
  <c r="J56" i="67" s="1"/>
  <c r="K56" i="67" a="1"/>
  <c r="K56" i="67" s="1"/>
  <c r="L56" i="67" a="1"/>
  <c r="L56" i="67" s="1"/>
  <c r="M56" i="67" a="1"/>
  <c r="M56" i="67" s="1"/>
  <c r="N56" i="67" a="1"/>
  <c r="N56" i="67" s="1"/>
  <c r="O56" i="67" a="1"/>
  <c r="O56" i="67" s="1"/>
  <c r="D57" i="67" a="1"/>
  <c r="D57" i="67" s="1"/>
  <c r="E57" i="67" a="1"/>
  <c r="E57" i="67" s="1"/>
  <c r="F57" i="67" a="1"/>
  <c r="F57" i="67" s="1"/>
  <c r="G57" i="67" a="1"/>
  <c r="G57" i="67" s="1"/>
  <c r="H57" i="67" a="1"/>
  <c r="H57" i="67" s="1"/>
  <c r="I57" i="67" a="1"/>
  <c r="I57" i="67" s="1"/>
  <c r="J57" i="67" a="1"/>
  <c r="J57" i="67" s="1"/>
  <c r="K57" i="67" a="1"/>
  <c r="K57" i="67" s="1"/>
  <c r="L57" i="67" a="1"/>
  <c r="L57" i="67" s="1"/>
  <c r="M57" i="67" a="1"/>
  <c r="M57" i="67" s="1"/>
  <c r="N57" i="67" a="1"/>
  <c r="N57" i="67" s="1"/>
  <c r="O57" i="67" a="1"/>
  <c r="O57" i="67" s="1"/>
  <c r="D58" i="67" a="1"/>
  <c r="D58" i="67" s="1"/>
  <c r="E58" i="67" a="1"/>
  <c r="E58" i="67" s="1"/>
  <c r="F58" i="67" a="1"/>
  <c r="F58" i="67" s="1"/>
  <c r="G58" i="67" a="1"/>
  <c r="G58" i="67" s="1"/>
  <c r="H58" i="67" a="1"/>
  <c r="H58" i="67" s="1"/>
  <c r="I58" i="67" a="1"/>
  <c r="I58" i="67" s="1"/>
  <c r="J58" i="67" a="1"/>
  <c r="J58" i="67" s="1"/>
  <c r="K58" i="67" a="1"/>
  <c r="K58" i="67" s="1"/>
  <c r="L58" i="67" a="1"/>
  <c r="L58" i="67" s="1"/>
  <c r="M58" i="67" a="1"/>
  <c r="M58" i="67" s="1"/>
  <c r="N58" i="67" a="1"/>
  <c r="N58" i="67" s="1"/>
  <c r="O58" i="67" a="1"/>
  <c r="O58" i="67" s="1"/>
  <c r="D59" i="67" a="1"/>
  <c r="D59" i="67" s="1"/>
  <c r="E59" i="67" a="1"/>
  <c r="E59" i="67" s="1"/>
  <c r="F59" i="67" a="1"/>
  <c r="F59" i="67" s="1"/>
  <c r="G59" i="67" a="1"/>
  <c r="G59" i="67" s="1"/>
  <c r="H59" i="67" a="1"/>
  <c r="H59" i="67" s="1"/>
  <c r="I59" i="67" a="1"/>
  <c r="I59" i="67" s="1"/>
  <c r="J59" i="67" a="1"/>
  <c r="J59" i="67" s="1"/>
  <c r="K59" i="67" a="1"/>
  <c r="K59" i="67" s="1"/>
  <c r="L59" i="67" a="1"/>
  <c r="L59" i="67" s="1"/>
  <c r="M59" i="67" a="1"/>
  <c r="M59" i="67" s="1"/>
  <c r="N59" i="67" a="1"/>
  <c r="N59" i="67" s="1"/>
  <c r="O59" i="67" a="1"/>
  <c r="O59" i="67" s="1"/>
  <c r="D60" i="67" a="1"/>
  <c r="D60" i="67" s="1"/>
  <c r="E60" i="67" a="1"/>
  <c r="E60" i="67" s="1"/>
  <c r="F60" i="67" a="1"/>
  <c r="F60" i="67" s="1"/>
  <c r="G60" i="67" a="1"/>
  <c r="G60" i="67" s="1"/>
  <c r="H60" i="67" a="1"/>
  <c r="H60" i="67" s="1"/>
  <c r="I60" i="67" a="1"/>
  <c r="I60" i="67" s="1"/>
  <c r="J60" i="67" a="1"/>
  <c r="J60" i="67" s="1"/>
  <c r="K60" i="67" a="1"/>
  <c r="K60" i="67" s="1"/>
  <c r="L60" i="67" a="1"/>
  <c r="L60" i="67" s="1"/>
  <c r="M60" i="67" a="1"/>
  <c r="M60" i="67" s="1"/>
  <c r="N60" i="67" a="1"/>
  <c r="N60" i="67" s="1"/>
  <c r="O60" i="67" a="1"/>
  <c r="O60" i="67" s="1"/>
  <c r="D61" i="67" a="1"/>
  <c r="D61" i="67" s="1"/>
  <c r="E61" i="67" a="1"/>
  <c r="E61" i="67" s="1"/>
  <c r="F61" i="67" a="1"/>
  <c r="F61" i="67" s="1"/>
  <c r="G61" i="67" a="1"/>
  <c r="G61" i="67" s="1"/>
  <c r="H61" i="67" a="1"/>
  <c r="H61" i="67" s="1"/>
  <c r="I61" i="67" a="1"/>
  <c r="I61" i="67" s="1"/>
  <c r="J61" i="67" a="1"/>
  <c r="J61" i="67" s="1"/>
  <c r="K61" i="67" a="1"/>
  <c r="K61" i="67" s="1"/>
  <c r="L61" i="67" a="1"/>
  <c r="L61" i="67" s="1"/>
  <c r="M61" i="67" a="1"/>
  <c r="M61" i="67" s="1"/>
  <c r="N61" i="67" a="1"/>
  <c r="N61" i="67" s="1"/>
  <c r="O61" i="67" a="1"/>
  <c r="O61" i="67" s="1"/>
  <c r="D62" i="67" a="1"/>
  <c r="D62" i="67" s="1"/>
  <c r="E62" i="67" a="1"/>
  <c r="E62" i="67" s="1"/>
  <c r="F62" i="67" a="1"/>
  <c r="F62" i="67" s="1"/>
  <c r="G62" i="67" a="1"/>
  <c r="G62" i="67" s="1"/>
  <c r="H62" i="67" a="1"/>
  <c r="H62" i="67" s="1"/>
  <c r="I62" i="67" a="1"/>
  <c r="I62" i="67" s="1"/>
  <c r="J62" i="67" a="1"/>
  <c r="J62" i="67" s="1"/>
  <c r="K62" i="67" a="1"/>
  <c r="K62" i="67" s="1"/>
  <c r="L62" i="67" a="1"/>
  <c r="L62" i="67" s="1"/>
  <c r="M62" i="67" a="1"/>
  <c r="M62" i="67" s="1"/>
  <c r="N62" i="67" a="1"/>
  <c r="N62" i="67" s="1"/>
  <c r="O62" i="67" a="1"/>
  <c r="O62" i="67" s="1"/>
  <c r="Q7" i="61"/>
  <c r="R7" i="61"/>
  <c r="S7" i="61"/>
  <c r="T7" i="61"/>
  <c r="U7" i="61"/>
  <c r="V7" i="61"/>
  <c r="W7" i="61"/>
  <c r="P7" i="61"/>
  <c r="N66" i="81" l="1" a="1"/>
  <c r="N66" i="81" s="1"/>
  <c r="N71" i="81" a="1"/>
  <c r="N71" i="81" s="1"/>
  <c r="N76" i="81" a="1"/>
  <c r="N76" i="81" s="1"/>
  <c r="N81" i="81" a="1"/>
  <c r="N81" i="81" s="1"/>
  <c r="N87" i="81" a="1"/>
  <c r="N87" i="81" s="1"/>
  <c r="N70" i="81" a="1"/>
  <c r="N70" i="81" s="1"/>
  <c r="N75" i="81" a="1"/>
  <c r="N75" i="81" s="1"/>
  <c r="N80" i="81" a="1"/>
  <c r="N80" i="81" s="1"/>
  <c r="N85" i="81" a="1"/>
  <c r="N85" i="81" s="1"/>
  <c r="N69" i="81" a="1"/>
  <c r="N69" i="81" s="1"/>
  <c r="N74" i="81" a="1"/>
  <c r="N74" i="81" s="1"/>
  <c r="N79" i="81" a="1"/>
  <c r="N79" i="81" s="1"/>
  <c r="N84" i="81" a="1"/>
  <c r="N84" i="81" s="1"/>
  <c r="N68" i="81" a="1"/>
  <c r="N68" i="81" s="1"/>
  <c r="N73" i="81" a="1"/>
  <c r="N73" i="81" s="1"/>
  <c r="N78" i="81" a="1"/>
  <c r="N78" i="81" s="1"/>
  <c r="N83" i="81" a="1"/>
  <c r="N83" i="81" s="1"/>
  <c r="N86" i="81" a="1"/>
  <c r="N86" i="81" s="1"/>
  <c r="N67" i="81" a="1"/>
  <c r="N67" i="81" s="1"/>
  <c r="N72" i="81" a="1"/>
  <c r="N72" i="81" s="1"/>
  <c r="N77" i="81" a="1"/>
  <c r="N77" i="81" s="1"/>
  <c r="N82" i="81" a="1"/>
  <c r="N82" i="81" s="1"/>
  <c r="M66" i="81" a="1"/>
  <c r="M66" i="81" s="1"/>
  <c r="M71" i="81" a="1"/>
  <c r="M71" i="81" s="1"/>
  <c r="M87" i="81" a="1"/>
  <c r="M87" i="81" s="1"/>
  <c r="M70" i="81" a="1"/>
  <c r="M70" i="81" s="1"/>
  <c r="M75" i="81" a="1"/>
  <c r="M75" i="81" s="1"/>
  <c r="M80" i="81" a="1"/>
  <c r="M80" i="81" s="1"/>
  <c r="M85" i="81" a="1"/>
  <c r="M85" i="81" s="1"/>
  <c r="M86" i="81" a="1"/>
  <c r="M86" i="81" s="1"/>
  <c r="M84" i="81" a="1"/>
  <c r="M84" i="81" s="1"/>
  <c r="M69" i="81" a="1"/>
  <c r="M69" i="81" s="1"/>
  <c r="M74" i="81" a="1"/>
  <c r="M74" i="81" s="1"/>
  <c r="M79" i="81" a="1"/>
  <c r="M79" i="81" s="1"/>
  <c r="M78" i="81" a="1"/>
  <c r="M78" i="81" s="1"/>
  <c r="M81" i="81" a="1"/>
  <c r="M81" i="81" s="1"/>
  <c r="M68" i="81" a="1"/>
  <c r="M68" i="81" s="1"/>
  <c r="M73" i="81" a="1"/>
  <c r="M73" i="81" s="1"/>
  <c r="M83" i="81" a="1"/>
  <c r="M83" i="81" s="1"/>
  <c r="M76" i="81" a="1"/>
  <c r="M76" i="81" s="1"/>
  <c r="M82" i="81" a="1"/>
  <c r="M82" i="81" s="1"/>
  <c r="M67" i="81" a="1"/>
  <c r="M67" i="81" s="1"/>
  <c r="M72" i="81" a="1"/>
  <c r="M72" i="81" s="1"/>
  <c r="M77" i="81" a="1"/>
  <c r="M77" i="81" s="1"/>
  <c r="K87" i="81" a="1"/>
  <c r="K87" i="81" s="1"/>
  <c r="K70" i="81" a="1"/>
  <c r="K70" i="81" s="1"/>
  <c r="K75" i="81" a="1"/>
  <c r="K75" i="81" s="1"/>
  <c r="K80" i="81" a="1"/>
  <c r="K80" i="81" s="1"/>
  <c r="K85" i="81" a="1"/>
  <c r="K85" i="81" s="1"/>
  <c r="K69" i="81" a="1"/>
  <c r="K69" i="81" s="1"/>
  <c r="K74" i="81" a="1"/>
  <c r="K74" i="81" s="1"/>
  <c r="K79" i="81" a="1"/>
  <c r="K79" i="81" s="1"/>
  <c r="K84" i="81" a="1"/>
  <c r="K84" i="81" s="1"/>
  <c r="K83" i="81" a="1"/>
  <c r="K83" i="81" s="1"/>
  <c r="K68" i="81" a="1"/>
  <c r="K68" i="81" s="1"/>
  <c r="K73" i="81" a="1"/>
  <c r="K73" i="81" s="1"/>
  <c r="K78" i="81" a="1"/>
  <c r="K78" i="81" s="1"/>
  <c r="K67" i="81" a="1"/>
  <c r="K67" i="81" s="1"/>
  <c r="K72" i="81" a="1"/>
  <c r="K72" i="81" s="1"/>
  <c r="K77" i="81" a="1"/>
  <c r="K77" i="81" s="1"/>
  <c r="K82" i="81" a="1"/>
  <c r="K82" i="81" s="1"/>
  <c r="K66" i="81" a="1"/>
  <c r="K66" i="81" s="1"/>
  <c r="K71" i="81" a="1"/>
  <c r="K71" i="81" s="1"/>
  <c r="K76" i="81" a="1"/>
  <c r="K76" i="81" s="1"/>
  <c r="K81" i="81" a="1"/>
  <c r="K81" i="81" s="1"/>
  <c r="K86" i="81" a="1"/>
  <c r="K86" i="81" s="1"/>
  <c r="J87" i="81" a="1"/>
  <c r="J87" i="81" s="1"/>
  <c r="J70" i="81" a="1"/>
  <c r="J70" i="81" s="1"/>
  <c r="J75" i="81" a="1"/>
  <c r="J75" i="81" s="1"/>
  <c r="J80" i="81" a="1"/>
  <c r="J80" i="81" s="1"/>
  <c r="J69" i="81" a="1"/>
  <c r="J69" i="81" s="1"/>
  <c r="J74" i="81" a="1"/>
  <c r="J74" i="81" s="1"/>
  <c r="J79" i="81" a="1"/>
  <c r="J79" i="81" s="1"/>
  <c r="J84" i="81" a="1"/>
  <c r="J84" i="81" s="1"/>
  <c r="J68" i="81" a="1"/>
  <c r="J68" i="81" s="1"/>
  <c r="J73" i="81" a="1"/>
  <c r="J73" i="81" s="1"/>
  <c r="J78" i="81" a="1"/>
  <c r="J78" i="81" s="1"/>
  <c r="J83" i="81" a="1"/>
  <c r="J83" i="81" s="1"/>
  <c r="J85" i="81" a="1"/>
  <c r="J85" i="81" s="1"/>
  <c r="J67" i="81" a="1"/>
  <c r="J67" i="81" s="1"/>
  <c r="J72" i="81" a="1"/>
  <c r="J72" i="81" s="1"/>
  <c r="J77" i="81" a="1"/>
  <c r="J77" i="81" s="1"/>
  <c r="J82" i="81" a="1"/>
  <c r="J82" i="81" s="1"/>
  <c r="J66" i="81" a="1"/>
  <c r="J66" i="81" s="1"/>
  <c r="J71" i="81" a="1"/>
  <c r="J71" i="81" s="1"/>
  <c r="J76" i="81" a="1"/>
  <c r="J76" i="81" s="1"/>
  <c r="J81" i="81" a="1"/>
  <c r="J81" i="81" s="1"/>
  <c r="J86" i="81" a="1"/>
  <c r="J86" i="81" s="1"/>
  <c r="E69" i="81" a="1"/>
  <c r="E69" i="81" s="1"/>
  <c r="E68" i="81" a="1"/>
  <c r="E68" i="81" s="1"/>
  <c r="E73" i="81" a="1"/>
  <c r="E73" i="81" s="1"/>
  <c r="E78" i="81" a="1"/>
  <c r="E78" i="81" s="1"/>
  <c r="E83" i="81" a="1"/>
  <c r="E83" i="81" s="1"/>
  <c r="E84" i="81" a="1"/>
  <c r="E84" i="81" s="1"/>
  <c r="E82" i="81" a="1"/>
  <c r="E82" i="81" s="1"/>
  <c r="E79" i="81" a="1"/>
  <c r="E79" i="81" s="1"/>
  <c r="E67" i="81" a="1"/>
  <c r="E67" i="81" s="1"/>
  <c r="E72" i="81" a="1"/>
  <c r="E72" i="81" s="1"/>
  <c r="E77" i="81" a="1"/>
  <c r="E77" i="81" s="1"/>
  <c r="E81" i="81" a="1"/>
  <c r="E81" i="81" s="1"/>
  <c r="E66" i="81" a="1"/>
  <c r="E66" i="81" s="1"/>
  <c r="E71" i="81" a="1"/>
  <c r="E71" i="81" s="1"/>
  <c r="E76" i="81" a="1"/>
  <c r="E76" i="81" s="1"/>
  <c r="E86" i="81" a="1"/>
  <c r="E86" i="81" s="1"/>
  <c r="E87" i="81" a="1"/>
  <c r="E87" i="81" s="1"/>
  <c r="E80" i="81" a="1"/>
  <c r="E80" i="81" s="1"/>
  <c r="E85" i="81" a="1"/>
  <c r="E85" i="81" s="1"/>
  <c r="E74" i="81" a="1"/>
  <c r="E74" i="81" s="1"/>
  <c r="E70" i="81" a="1"/>
  <c r="E70" i="81" s="1"/>
  <c r="E75" i="81" a="1"/>
  <c r="E75" i="81" s="1"/>
  <c r="G69" i="81" a="1"/>
  <c r="G69" i="81" s="1"/>
  <c r="G74" i="81" a="1"/>
  <c r="G74" i="81" s="1"/>
  <c r="G79" i="81" a="1"/>
  <c r="G79" i="81" s="1"/>
  <c r="G84" i="81" a="1"/>
  <c r="G84" i="81" s="1"/>
  <c r="G86" i="81" a="1"/>
  <c r="G86" i="81" s="1"/>
  <c r="G68" i="81" a="1"/>
  <c r="G68" i="81" s="1"/>
  <c r="G73" i="81" a="1"/>
  <c r="G73" i="81" s="1"/>
  <c r="G78" i="81" a="1"/>
  <c r="G78" i="81" s="1"/>
  <c r="G83" i="81" a="1"/>
  <c r="G83" i="81" s="1"/>
  <c r="G67" i="81" a="1"/>
  <c r="G67" i="81" s="1"/>
  <c r="G72" i="81" a="1"/>
  <c r="G72" i="81" s="1"/>
  <c r="G77" i="81" a="1"/>
  <c r="G77" i="81" s="1"/>
  <c r="G82" i="81" a="1"/>
  <c r="G82" i="81" s="1"/>
  <c r="G66" i="81" a="1"/>
  <c r="G66" i="81" s="1"/>
  <c r="G71" i="81" a="1"/>
  <c r="G71" i="81" s="1"/>
  <c r="G76" i="81" a="1"/>
  <c r="G76" i="81" s="1"/>
  <c r="G81" i="81" a="1"/>
  <c r="G81" i="81" s="1"/>
  <c r="G87" i="81" a="1"/>
  <c r="G87" i="81" s="1"/>
  <c r="G70" i="81" a="1"/>
  <c r="G70" i="81" s="1"/>
  <c r="G75" i="81" a="1"/>
  <c r="G75" i="81" s="1"/>
  <c r="G80" i="81" a="1"/>
  <c r="G80" i="81" s="1"/>
  <c r="G85" i="81" a="1"/>
  <c r="G85" i="81" s="1"/>
  <c r="C68" i="81" a="1"/>
  <c r="C68" i="81" s="1"/>
  <c r="C73" i="81" a="1"/>
  <c r="C73" i="81" s="1"/>
  <c r="C78" i="81" a="1"/>
  <c r="C78" i="81" s="1"/>
  <c r="C83" i="81" a="1"/>
  <c r="C83" i="81" s="1"/>
  <c r="C67" i="81" a="1"/>
  <c r="C67" i="81" s="1"/>
  <c r="C72" i="81" a="1"/>
  <c r="C72" i="81" s="1"/>
  <c r="C77" i="81" a="1"/>
  <c r="C77" i="81" s="1"/>
  <c r="C82" i="81" a="1"/>
  <c r="C82" i="81" s="1"/>
  <c r="C86" i="81" a="1"/>
  <c r="C86" i="81" s="1"/>
  <c r="C66" i="81" a="1"/>
  <c r="C66" i="81" s="1"/>
  <c r="C71" i="81" a="1"/>
  <c r="C71" i="81" s="1"/>
  <c r="C76" i="81" a="1"/>
  <c r="C76" i="81" s="1"/>
  <c r="C81" i="81" a="1"/>
  <c r="C81" i="81" s="1"/>
  <c r="C85" i="81" a="1"/>
  <c r="C85" i="81" s="1"/>
  <c r="C87" i="81" a="1"/>
  <c r="C87" i="81" s="1"/>
  <c r="C70" i="81" a="1"/>
  <c r="C70" i="81" s="1"/>
  <c r="C75" i="81" a="1"/>
  <c r="C75" i="81" s="1"/>
  <c r="C80" i="81" a="1"/>
  <c r="C80" i="81" s="1"/>
  <c r="C69" i="81" a="1"/>
  <c r="C69" i="81" s="1"/>
  <c r="C74" i="81" a="1"/>
  <c r="C74" i="81" s="1"/>
  <c r="C79" i="81" a="1"/>
  <c r="C79" i="81" s="1"/>
  <c r="C84" i="81" a="1"/>
  <c r="C84" i="81" s="1"/>
  <c r="C39" i="81" a="1"/>
  <c r="C39" i="81" s="1"/>
  <c r="C46" i="81" a="1"/>
  <c r="C46" i="81" s="1"/>
  <c r="C41" i="81" a="1"/>
  <c r="C41" i="81" s="1"/>
  <c r="C43" i="81" a="1"/>
  <c r="C43" i="81" s="1"/>
  <c r="C48" i="81" a="1"/>
  <c r="C48" i="81" s="1"/>
  <c r="C40" i="81" a="1"/>
  <c r="C40" i="81" s="1"/>
  <c r="C50" i="81" a="1"/>
  <c r="C50" i="81" s="1"/>
  <c r="C45" i="81" a="1"/>
  <c r="C45" i="81" s="1"/>
  <c r="C42" i="81" a="1"/>
  <c r="C42" i="81" s="1"/>
  <c r="C47" i="81" a="1"/>
  <c r="C47" i="81" s="1"/>
  <c r="C44" i="81" a="1"/>
  <c r="C44" i="81" s="1"/>
  <c r="C49" i="81" a="1"/>
  <c r="C49" i="81" s="1"/>
  <c r="C53" i="81" a="1"/>
  <c r="C53" i="81" s="1"/>
  <c r="C58" i="81" a="1"/>
  <c r="C58" i="81" s="1"/>
  <c r="C52" i="81" a="1"/>
  <c r="C52" i="81" s="1"/>
  <c r="C57" i="81" a="1"/>
  <c r="C57" i="81" s="1"/>
  <c r="C56" i="81" a="1"/>
  <c r="C56" i="81" s="1"/>
  <c r="C51" i="81" a="1"/>
  <c r="C51" i="81" s="1"/>
  <c r="C55" i="81" a="1"/>
  <c r="C55" i="81" s="1"/>
  <c r="C60" i="81" a="1"/>
  <c r="C60" i="81" s="1"/>
  <c r="C54" i="81" a="1"/>
  <c r="C54" i="81" s="1"/>
  <c r="C59" i="81" a="1"/>
  <c r="C59" i="81" s="1"/>
  <c r="N39" i="81" a="1"/>
  <c r="N39" i="81" s="1"/>
  <c r="N44" i="81" a="1"/>
  <c r="N44" i="81" s="1"/>
  <c r="N41" i="81" a="1"/>
  <c r="N41" i="81" s="1"/>
  <c r="N43" i="81" a="1"/>
  <c r="N43" i="81" s="1"/>
  <c r="N40" i="81" a="1"/>
  <c r="N40" i="81" s="1"/>
  <c r="N47" i="81" a="1"/>
  <c r="N47" i="81" s="1"/>
  <c r="N42" i="81" a="1"/>
  <c r="N42" i="81" s="1"/>
  <c r="N15" i="81" s="1"/>
  <c r="N56" i="81" a="1"/>
  <c r="N56" i="81" s="1"/>
  <c r="N51" i="81" a="1"/>
  <c r="N51" i="81" s="1"/>
  <c r="N55" i="81" a="1"/>
  <c r="N55" i="81" s="1"/>
  <c r="N60" i="81" a="1"/>
  <c r="N60" i="81" s="1"/>
  <c r="N48" i="81" a="1"/>
  <c r="N48" i="81" s="1"/>
  <c r="N50" i="81" a="1"/>
  <c r="N50" i="81" s="1"/>
  <c r="N54" i="81" a="1"/>
  <c r="N54" i="81" s="1"/>
  <c r="N59" i="81" a="1"/>
  <c r="N59" i="81" s="1"/>
  <c r="N45" i="81" a="1"/>
  <c r="N45" i="81" s="1"/>
  <c r="N53" i="81" a="1"/>
  <c r="N53" i="81" s="1"/>
  <c r="N58" i="81" a="1"/>
  <c r="N58" i="81" s="1"/>
  <c r="N46" i="81" a="1"/>
  <c r="N46" i="81" s="1"/>
  <c r="N49" i="81" a="1"/>
  <c r="N49" i="81" s="1"/>
  <c r="N52" i="81" a="1"/>
  <c r="N52" i="81" s="1"/>
  <c r="N57" i="81" a="1"/>
  <c r="N57" i="81" s="1"/>
  <c r="L41" i="81" a="1"/>
  <c r="L41" i="81" s="1"/>
  <c r="L46" i="81" a="1"/>
  <c r="L46" i="81" s="1"/>
  <c r="L43" i="81" a="1"/>
  <c r="L43" i="81" s="1"/>
  <c r="L40" i="81" a="1"/>
  <c r="L40" i="81" s="1"/>
  <c r="L45" i="81" a="1"/>
  <c r="L45" i="81" s="1"/>
  <c r="L42" i="81" a="1"/>
  <c r="L42" i="81" s="1"/>
  <c r="L44" i="81" a="1"/>
  <c r="L44" i="81" s="1"/>
  <c r="L39" i="81" a="1"/>
  <c r="L39" i="81" s="1"/>
  <c r="L56" i="81" a="1"/>
  <c r="L56" i="81" s="1"/>
  <c r="L47" i="81" a="1"/>
  <c r="L47" i="81" s="1"/>
  <c r="L51" i="81" a="1"/>
  <c r="L51" i="81" s="1"/>
  <c r="L55" i="81" a="1"/>
  <c r="L55" i="81" s="1"/>
  <c r="L60" i="81" a="1"/>
  <c r="L60" i="81" s="1"/>
  <c r="L48" i="81" a="1"/>
  <c r="L48" i="81" s="1"/>
  <c r="L50" i="81" a="1"/>
  <c r="L50" i="81" s="1"/>
  <c r="L54" i="81" a="1"/>
  <c r="L54" i="81" s="1"/>
  <c r="L59" i="81" a="1"/>
  <c r="L59" i="81" s="1"/>
  <c r="L53" i="81" a="1"/>
  <c r="L53" i="81" s="1"/>
  <c r="L58" i="81" a="1"/>
  <c r="L58" i="81" s="1"/>
  <c r="L49" i="81" a="1"/>
  <c r="L49" i="81" s="1"/>
  <c r="L52" i="81" a="1"/>
  <c r="L52" i="81" s="1"/>
  <c r="L57" i="81" a="1"/>
  <c r="L57" i="81" s="1"/>
  <c r="J43" i="81" a="1"/>
  <c r="J43" i="81" s="1"/>
  <c r="J45" i="81" a="1"/>
  <c r="J45" i="81" s="1"/>
  <c r="J40" i="81" a="1"/>
  <c r="J40" i="81" s="1"/>
  <c r="J47" i="81" a="1"/>
  <c r="J47" i="81" s="1"/>
  <c r="J42" i="81" a="1"/>
  <c r="J42" i="81" s="1"/>
  <c r="J39" i="81" a="1"/>
  <c r="J39" i="81" s="1"/>
  <c r="J44" i="81" a="1"/>
  <c r="J44" i="81" s="1"/>
  <c r="J41" i="81" a="1"/>
  <c r="J41" i="81" s="1"/>
  <c r="J46" i="81" a="1"/>
  <c r="J46" i="81" s="1"/>
  <c r="J55" i="81" a="1"/>
  <c r="J55" i="81" s="1"/>
  <c r="J60" i="81" a="1"/>
  <c r="J60" i="81" s="1"/>
  <c r="J48" i="81" a="1"/>
  <c r="J48" i="81" s="1"/>
  <c r="J50" i="81" a="1"/>
  <c r="J50" i="81" s="1"/>
  <c r="J54" i="81" a="1"/>
  <c r="J54" i="81" s="1"/>
  <c r="J59" i="81" a="1"/>
  <c r="J59" i="81" s="1"/>
  <c r="J53" i="81" a="1"/>
  <c r="J53" i="81" s="1"/>
  <c r="J58" i="81" a="1"/>
  <c r="J58" i="81" s="1"/>
  <c r="J52" i="81" a="1"/>
  <c r="J52" i="81" s="1"/>
  <c r="J57" i="81" a="1"/>
  <c r="J57" i="81" s="1"/>
  <c r="J49" i="81" a="1"/>
  <c r="J49" i="81" s="1"/>
  <c r="J56" i="81" a="1"/>
  <c r="J56" i="81" s="1"/>
  <c r="J51" i="81" a="1"/>
  <c r="J51" i="81" s="1"/>
  <c r="D44" i="81" a="1"/>
  <c r="D44" i="81" s="1"/>
  <c r="D39" i="81" a="1"/>
  <c r="D39" i="81" s="1"/>
  <c r="D41" i="81" a="1"/>
  <c r="D41" i="81" s="1"/>
  <c r="D46" i="81" a="1"/>
  <c r="D46" i="81" s="1"/>
  <c r="D43" i="81" a="1"/>
  <c r="D43" i="81" s="1"/>
  <c r="D40" i="81" a="1"/>
  <c r="D40" i="81" s="1"/>
  <c r="D42" i="81" a="1"/>
  <c r="D42" i="81" s="1"/>
  <c r="D47" i="81" a="1"/>
  <c r="D47" i="81" s="1"/>
  <c r="D54" i="81" a="1"/>
  <c r="D54" i="81" s="1"/>
  <c r="D59" i="81" a="1"/>
  <c r="D59" i="81" s="1"/>
  <c r="D50" i="81" a="1"/>
  <c r="D50" i="81" s="1"/>
  <c r="D48" i="81" a="1"/>
  <c r="D48" i="81" s="1"/>
  <c r="D53" i="81" a="1"/>
  <c r="D53" i="81" s="1"/>
  <c r="D58" i="81" a="1"/>
  <c r="D58" i="81" s="1"/>
  <c r="D52" i="81" a="1"/>
  <c r="D52" i="81" s="1"/>
  <c r="D57" i="81" a="1"/>
  <c r="D57" i="81" s="1"/>
  <c r="D49" i="81" a="1"/>
  <c r="D49" i="81" s="1"/>
  <c r="D45" i="81" a="1"/>
  <c r="D45" i="81" s="1"/>
  <c r="D56" i="81" a="1"/>
  <c r="D56" i="81" s="1"/>
  <c r="D51" i="81" a="1"/>
  <c r="D51" i="81" s="1"/>
  <c r="D55" i="81" a="1"/>
  <c r="D55" i="81" s="1"/>
  <c r="D60" i="81" a="1"/>
  <c r="D60" i="81" s="1"/>
  <c r="O66" i="81" a="1"/>
  <c r="O66" i="81" s="1"/>
  <c r="O71" i="81" a="1"/>
  <c r="O71" i="81" s="1"/>
  <c r="O76" i="81" a="1"/>
  <c r="O76" i="81" s="1"/>
  <c r="O81" i="81" a="1"/>
  <c r="O81" i="81" s="1"/>
  <c r="O86" i="81" a="1"/>
  <c r="O86" i="81" s="1"/>
  <c r="O87" i="81" a="1"/>
  <c r="O87" i="81" s="1"/>
  <c r="O70" i="81" a="1"/>
  <c r="O70" i="81" s="1"/>
  <c r="O75" i="81" a="1"/>
  <c r="O75" i="81" s="1"/>
  <c r="O80" i="81" a="1"/>
  <c r="O80" i="81" s="1"/>
  <c r="O85" i="81" a="1"/>
  <c r="O85" i="81" s="1"/>
  <c r="O69" i="81" a="1"/>
  <c r="O69" i="81" s="1"/>
  <c r="O74" i="81" a="1"/>
  <c r="O74" i="81" s="1"/>
  <c r="O79" i="81" a="1"/>
  <c r="O79" i="81" s="1"/>
  <c r="O84" i="81" a="1"/>
  <c r="O84" i="81" s="1"/>
  <c r="O83" i="81" a="1"/>
  <c r="O83" i="81" s="1"/>
  <c r="O68" i="81" a="1"/>
  <c r="O68" i="81" s="1"/>
  <c r="O73" i="81" a="1"/>
  <c r="O73" i="81" s="1"/>
  <c r="O78" i="81" a="1"/>
  <c r="O78" i="81" s="1"/>
  <c r="O67" i="81" a="1"/>
  <c r="O67" i="81" s="1"/>
  <c r="O72" i="81" a="1"/>
  <c r="O72" i="81" s="1"/>
  <c r="O77" i="81" a="1"/>
  <c r="O77" i="81" s="1"/>
  <c r="O82" i="81" a="1"/>
  <c r="O82" i="81" s="1"/>
  <c r="L87" i="81" a="1"/>
  <c r="L87" i="81" s="1"/>
  <c r="L70" i="81" a="1"/>
  <c r="L70" i="81" s="1"/>
  <c r="L75" i="81" a="1"/>
  <c r="L75" i="81" s="1"/>
  <c r="L80" i="81" a="1"/>
  <c r="L80" i="81" s="1"/>
  <c r="L69" i="81" a="1"/>
  <c r="L69" i="81" s="1"/>
  <c r="L74" i="81" a="1"/>
  <c r="L74" i="81" s="1"/>
  <c r="L79" i="81" a="1"/>
  <c r="L79" i="81" s="1"/>
  <c r="L84" i="81" a="1"/>
  <c r="L84" i="81" s="1"/>
  <c r="L85" i="81" a="1"/>
  <c r="L85" i="81" s="1"/>
  <c r="L68" i="81" a="1"/>
  <c r="L68" i="81" s="1"/>
  <c r="L73" i="81" a="1"/>
  <c r="L73" i="81" s="1"/>
  <c r="L78" i="81" a="1"/>
  <c r="L78" i="81" s="1"/>
  <c r="L83" i="81" a="1"/>
  <c r="L83" i="81" s="1"/>
  <c r="L67" i="81" a="1"/>
  <c r="L67" i="81" s="1"/>
  <c r="L72" i="81" a="1"/>
  <c r="L72" i="81" s="1"/>
  <c r="L77" i="81" a="1"/>
  <c r="L77" i="81" s="1"/>
  <c r="L82" i="81" a="1"/>
  <c r="L82" i="81" s="1"/>
  <c r="L86" i="81" a="1"/>
  <c r="L86" i="81" s="1"/>
  <c r="L66" i="81" a="1"/>
  <c r="L66" i="81" s="1"/>
  <c r="L71" i="81" a="1"/>
  <c r="L71" i="81" s="1"/>
  <c r="L76" i="81" a="1"/>
  <c r="L76" i="81" s="1"/>
  <c r="L81" i="81" a="1"/>
  <c r="L81" i="81" s="1"/>
  <c r="I70" i="81" a="1"/>
  <c r="I70" i="81" s="1"/>
  <c r="I69" i="81" a="1"/>
  <c r="I69" i="81" s="1"/>
  <c r="I74" i="81" a="1"/>
  <c r="I74" i="81" s="1"/>
  <c r="I79" i="81" a="1"/>
  <c r="I79" i="81" s="1"/>
  <c r="I84" i="81" a="1"/>
  <c r="I84" i="81" s="1"/>
  <c r="I68" i="81" a="1"/>
  <c r="I68" i="81" s="1"/>
  <c r="I73" i="81" a="1"/>
  <c r="I73" i="81" s="1"/>
  <c r="I78" i="81" a="1"/>
  <c r="I78" i="81" s="1"/>
  <c r="I83" i="81" a="1"/>
  <c r="I83" i="81" s="1"/>
  <c r="I86" i="81" a="1"/>
  <c r="I86" i="81" s="1"/>
  <c r="I82" i="81" a="1"/>
  <c r="I82" i="81" s="1"/>
  <c r="I67" i="81" a="1"/>
  <c r="I67" i="81" s="1"/>
  <c r="I72" i="81" a="1"/>
  <c r="I72" i="81" s="1"/>
  <c r="I77" i="81" a="1"/>
  <c r="I77" i="81" s="1"/>
  <c r="I85" i="81" a="1"/>
  <c r="I85" i="81" s="1"/>
  <c r="I66" i="81" a="1"/>
  <c r="I66" i="81" s="1"/>
  <c r="I71" i="81" a="1"/>
  <c r="I71" i="81" s="1"/>
  <c r="I76" i="81" a="1"/>
  <c r="I76" i="81" s="1"/>
  <c r="I81" i="81" a="1"/>
  <c r="I81" i="81" s="1"/>
  <c r="I80" i="81" a="1"/>
  <c r="I80" i="81" s="1"/>
  <c r="I75" i="81" a="1"/>
  <c r="I75" i="81" s="1"/>
  <c r="I87" i="81" a="1"/>
  <c r="I87" i="81" s="1"/>
  <c r="AG15" i="84" a="1"/>
  <c r="AG15" i="84" s="1"/>
  <c r="AH15" i="84" s="1" a="1"/>
  <c r="AH15" i="84" s="1"/>
  <c r="AI15" i="84" s="1" a="1"/>
  <c r="AI15" i="84" s="1"/>
  <c r="AJ15" i="84" s="1" a="1"/>
  <c r="AJ15" i="84" s="1"/>
  <c r="AK15" i="84" s="1" a="1"/>
  <c r="AK15" i="84" s="1"/>
  <c r="AL15" i="84" s="1" a="1"/>
  <c r="AL15" i="84" s="1"/>
  <c r="AM15" i="84" s="1" a="1"/>
  <c r="AM15" i="84" s="1"/>
  <c r="AN15" i="84" s="1" a="1"/>
  <c r="AN15" i="84" s="1"/>
  <c r="AO15" i="84" s="1" a="1"/>
  <c r="AO15" i="84" s="1"/>
  <c r="AP15" i="84" s="1" a="1"/>
  <c r="AP15" i="84" s="1"/>
  <c r="AQ15" i="84" s="1" a="1"/>
  <c r="AQ15" i="84" s="1"/>
  <c r="AR15" i="84" s="1" a="1"/>
  <c r="AR15" i="84" s="1"/>
  <c r="AS15" i="84" s="1" a="1"/>
  <c r="AS15" i="84" s="1"/>
  <c r="AV15" i="84" a="1"/>
  <c r="AV15" i="84" s="1"/>
  <c r="BK15" i="84" a="1"/>
  <c r="BK15" i="84" s="1"/>
  <c r="BL15" i="84" s="1" a="1"/>
  <c r="BL15" i="84" s="1"/>
  <c r="BM15" i="84" s="1" a="1"/>
  <c r="BM15" i="84" s="1"/>
  <c r="BN15" i="84" s="1" a="1"/>
  <c r="BN15" i="84" s="1"/>
  <c r="BO15" i="84" s="1" a="1"/>
  <c r="BO15" i="84" s="1"/>
  <c r="BP15" i="84" s="1" a="1"/>
  <c r="BP15" i="84" s="1"/>
  <c r="BQ15" i="84" s="1" a="1"/>
  <c r="BQ15" i="84" s="1"/>
  <c r="BR15" i="84" s="1" a="1"/>
  <c r="BR15" i="84" s="1"/>
  <c r="BS15" i="84" s="1" a="1"/>
  <c r="BS15" i="84" s="1"/>
  <c r="BT15" i="84" s="1" a="1"/>
  <c r="BT15" i="84" s="1"/>
  <c r="BU15" i="84" s="1" a="1"/>
  <c r="BU15" i="84" s="1"/>
  <c r="BV15" i="84" s="1" a="1"/>
  <c r="BV15" i="84" s="1"/>
  <c r="BW15" i="84" s="1" a="1"/>
  <c r="BW15" i="84" s="1"/>
  <c r="B16" i="84"/>
  <c r="R15" i="84" a="1"/>
  <c r="R15" i="84" s="1"/>
  <c r="R28" i="84" a="1"/>
  <c r="R28" i="84" s="1"/>
  <c r="S28" i="84" s="1" a="1"/>
  <c r="S28" i="84" s="1"/>
  <c r="T28" i="84" s="1" a="1"/>
  <c r="T28" i="84" s="1"/>
  <c r="B27" i="76"/>
  <c r="D26" i="76"/>
  <c r="C26" i="76"/>
  <c r="AV26" i="75" a="1"/>
  <c r="AV26" i="75" s="1"/>
  <c r="BK26" i="75" a="1"/>
  <c r="BK26" i="75" s="1"/>
  <c r="AG26" i="75" a="1"/>
  <c r="AG26" i="75" s="1"/>
  <c r="BJ20" i="75"/>
  <c r="AU20" i="75"/>
  <c r="AF21" i="75"/>
  <c r="B27" i="75"/>
  <c r="R26" i="75" a="1"/>
  <c r="R26" i="75" s="1"/>
  <c r="D49" i="75"/>
  <c r="B39" i="75"/>
  <c r="BJ19" i="84"/>
  <c r="AF20" i="84"/>
  <c r="AU20" i="84"/>
  <c r="B66" i="84"/>
  <c r="AV65" i="84" a="1"/>
  <c r="AV65" i="84" s="1"/>
  <c r="AW65" i="84" s="1" a="1"/>
  <c r="AW65" i="84" s="1"/>
  <c r="AX65" i="84" s="1" a="1"/>
  <c r="AX65" i="84" s="1"/>
  <c r="AY65" i="84" s="1" a="1"/>
  <c r="AY65" i="84" s="1"/>
  <c r="AZ65" i="84" s="1" a="1"/>
  <c r="AZ65" i="84" s="1"/>
  <c r="BA65" i="84" s="1" a="1"/>
  <c r="BA65" i="84" s="1"/>
  <c r="BB65" i="84" s="1" a="1"/>
  <c r="BB65" i="84" s="1"/>
  <c r="BC65" i="84" s="1" a="1"/>
  <c r="BC65" i="84" s="1"/>
  <c r="BD65" i="84" s="1" a="1"/>
  <c r="BD65" i="84" s="1"/>
  <c r="BE65" i="84" s="1" a="1"/>
  <c r="BE65" i="84" s="1"/>
  <c r="BF65" i="84" s="1" a="1"/>
  <c r="BF65" i="84" s="1"/>
  <c r="BG65" i="84" s="1" a="1"/>
  <c r="BG65" i="84" s="1"/>
  <c r="BH65" i="84" s="1" a="1"/>
  <c r="BH65" i="84" s="1"/>
  <c r="BK65" i="84" a="1"/>
  <c r="BK65" i="84" s="1"/>
  <c r="BL65" i="84" s="1" a="1"/>
  <c r="BL65" i="84" s="1"/>
  <c r="BM65" i="84" s="1" a="1"/>
  <c r="BM65" i="84" s="1"/>
  <c r="BN65" i="84" s="1" a="1"/>
  <c r="BN65" i="84" s="1"/>
  <c r="BO65" i="84" s="1" a="1"/>
  <c r="BO65" i="84" s="1"/>
  <c r="BP65" i="84" s="1" a="1"/>
  <c r="BP65" i="84" s="1"/>
  <c r="BQ65" i="84" s="1" a="1"/>
  <c r="BQ65" i="84" s="1"/>
  <c r="BR65" i="84" s="1" a="1"/>
  <c r="BR65" i="84" s="1"/>
  <c r="BS65" i="84" s="1" a="1"/>
  <c r="BS65" i="84" s="1"/>
  <c r="BT65" i="84" s="1" a="1"/>
  <c r="BT65" i="84" s="1"/>
  <c r="BU65" i="84" s="1" a="1"/>
  <c r="BU65" i="84" s="1"/>
  <c r="BV65" i="84" s="1" a="1"/>
  <c r="BV65" i="84" s="1"/>
  <c r="BW65" i="84" s="1" a="1"/>
  <c r="BW65" i="84" s="1"/>
  <c r="AG65" i="84" a="1"/>
  <c r="AG65" i="84" s="1"/>
  <c r="AH65" i="84" s="1" a="1"/>
  <c r="AH65" i="84" s="1"/>
  <c r="AI65" i="84" s="1" a="1"/>
  <c r="AI65" i="84" s="1"/>
  <c r="AJ65" i="84" s="1" a="1"/>
  <c r="AJ65" i="84" s="1"/>
  <c r="AK65" i="84" s="1" a="1"/>
  <c r="AK65" i="84" s="1"/>
  <c r="AL65" i="84" s="1" a="1"/>
  <c r="AL65" i="84" s="1"/>
  <c r="AM65" i="84" s="1" a="1"/>
  <c r="AM65" i="84" s="1"/>
  <c r="AN65" i="84" s="1" a="1"/>
  <c r="AN65" i="84" s="1"/>
  <c r="AO65" i="84" s="1" a="1"/>
  <c r="AO65" i="84" s="1"/>
  <c r="AP65" i="84" s="1" a="1"/>
  <c r="AP65" i="84" s="1"/>
  <c r="AQ65" i="84" s="1" a="1"/>
  <c r="AQ65" i="84" s="1"/>
  <c r="AR65" i="84" s="1" a="1"/>
  <c r="AR65" i="84" s="1"/>
  <c r="AS65" i="84" s="1" a="1"/>
  <c r="AS65" i="84" s="1"/>
  <c r="AG53" i="84" a="1"/>
  <c r="AG53" i="84" s="1"/>
  <c r="AH53" i="84" s="1" a="1"/>
  <c r="AH53" i="84" s="1"/>
  <c r="AI53" i="84" s="1" a="1"/>
  <c r="AI53" i="84" s="1"/>
  <c r="AJ53" i="84" s="1" a="1"/>
  <c r="AJ53" i="84" s="1"/>
  <c r="AK53" i="84" s="1" a="1"/>
  <c r="AK53" i="84" s="1"/>
  <c r="AL53" i="84" s="1" a="1"/>
  <c r="AL53" i="84" s="1"/>
  <c r="AM53" i="84" s="1" a="1"/>
  <c r="AM53" i="84" s="1"/>
  <c r="AN53" i="84" s="1" a="1"/>
  <c r="AN53" i="84" s="1"/>
  <c r="AO53" i="84" s="1" a="1"/>
  <c r="AO53" i="84" s="1"/>
  <c r="AP53" i="84" s="1" a="1"/>
  <c r="AP53" i="84" s="1"/>
  <c r="AQ53" i="84" s="1" a="1"/>
  <c r="AQ53" i="84" s="1"/>
  <c r="AR53" i="84" s="1" a="1"/>
  <c r="AR53" i="84" s="1"/>
  <c r="AS53" i="84" s="1" a="1"/>
  <c r="AS53" i="84" s="1"/>
  <c r="AV53" i="84" a="1"/>
  <c r="AV53" i="84" s="1"/>
  <c r="AW53" i="84" s="1" a="1"/>
  <c r="AW53" i="84" s="1"/>
  <c r="AX53" i="84" s="1" a="1"/>
  <c r="AX53" i="84" s="1"/>
  <c r="AY53" i="84" s="1" a="1"/>
  <c r="AY53" i="84" s="1"/>
  <c r="AZ53" i="84" s="1" a="1"/>
  <c r="AZ53" i="84" s="1"/>
  <c r="BA53" i="84" s="1" a="1"/>
  <c r="BA53" i="84" s="1"/>
  <c r="BB53" i="84" s="1" a="1"/>
  <c r="BB53" i="84" s="1"/>
  <c r="BC53" i="84" s="1" a="1"/>
  <c r="BC53" i="84" s="1"/>
  <c r="BD53" i="84" s="1" a="1"/>
  <c r="BD53" i="84" s="1"/>
  <c r="BE53" i="84" s="1" a="1"/>
  <c r="BE53" i="84" s="1"/>
  <c r="BF53" i="84" s="1" a="1"/>
  <c r="BF53" i="84" s="1"/>
  <c r="BG53" i="84" s="1" a="1"/>
  <c r="BG53" i="84" s="1"/>
  <c r="BH53" i="84" s="1" a="1"/>
  <c r="BH53" i="84" s="1"/>
  <c r="BK53" i="84" a="1"/>
  <c r="BK53" i="84" s="1"/>
  <c r="BL53" i="84" s="1" a="1"/>
  <c r="BL53" i="84" s="1"/>
  <c r="BM53" i="84" s="1" a="1"/>
  <c r="BM53" i="84" s="1"/>
  <c r="BN53" i="84" s="1" a="1"/>
  <c r="BN53" i="84" s="1"/>
  <c r="BO53" i="84" s="1" a="1"/>
  <c r="BO53" i="84" s="1"/>
  <c r="BP53" i="84" s="1" a="1"/>
  <c r="BP53" i="84" s="1"/>
  <c r="BQ53" i="84" s="1" a="1"/>
  <c r="BQ53" i="84" s="1"/>
  <c r="BR53" i="84" s="1" a="1"/>
  <c r="BR53" i="84" s="1"/>
  <c r="BS53" i="84" s="1" a="1"/>
  <c r="BS53" i="84" s="1"/>
  <c r="BT53" i="84" s="1" a="1"/>
  <c r="BT53" i="84" s="1"/>
  <c r="BU53" i="84" s="1" a="1"/>
  <c r="BU53" i="84" s="1"/>
  <c r="BV53" i="84" s="1" a="1"/>
  <c r="BV53" i="84" s="1"/>
  <c r="BW53" i="84" s="1" a="1"/>
  <c r="BW53" i="84" s="1"/>
  <c r="AV29" i="84" a="1"/>
  <c r="AV29" i="84" s="1"/>
  <c r="BK29" i="84" a="1"/>
  <c r="BK29" i="84" s="1"/>
  <c r="AG29" i="84" a="1"/>
  <c r="AG29" i="84" s="1"/>
  <c r="AG41" i="84" a="1"/>
  <c r="AG41" i="84" s="1"/>
  <c r="AH41" i="84" s="1" a="1"/>
  <c r="AH41" i="84" s="1"/>
  <c r="AI41" i="84" s="1" a="1"/>
  <c r="AI41" i="84" s="1"/>
  <c r="AJ41" i="84" s="1" a="1"/>
  <c r="AJ41" i="84" s="1"/>
  <c r="AK41" i="84" s="1" a="1"/>
  <c r="AK41" i="84" s="1"/>
  <c r="AL41" i="84" s="1" a="1"/>
  <c r="AL41" i="84" s="1"/>
  <c r="AM41" i="84" s="1" a="1"/>
  <c r="AM41" i="84" s="1"/>
  <c r="AN41" i="84" s="1" a="1"/>
  <c r="AN41" i="84" s="1"/>
  <c r="AO41" i="84" s="1" a="1"/>
  <c r="AO41" i="84" s="1"/>
  <c r="AP41" i="84" s="1" a="1"/>
  <c r="AP41" i="84" s="1"/>
  <c r="AQ41" i="84" s="1" a="1"/>
  <c r="AQ41" i="84" s="1"/>
  <c r="AR41" i="84" s="1" a="1"/>
  <c r="AR41" i="84" s="1"/>
  <c r="AS41" i="84" s="1" a="1"/>
  <c r="AS41" i="84" s="1"/>
  <c r="BK41" i="84" a="1"/>
  <c r="BK41" i="84" s="1"/>
  <c r="BL41" i="84" s="1" a="1"/>
  <c r="BL41" i="84" s="1"/>
  <c r="BM41" i="84" s="1" a="1"/>
  <c r="BM41" i="84" s="1"/>
  <c r="BN41" i="84" s="1" a="1"/>
  <c r="BN41" i="84" s="1"/>
  <c r="BO41" i="84" s="1" a="1"/>
  <c r="BO41" i="84" s="1"/>
  <c r="BP41" i="84" s="1" a="1"/>
  <c r="BP41" i="84" s="1"/>
  <c r="BQ41" i="84" s="1" a="1"/>
  <c r="BQ41" i="84" s="1"/>
  <c r="BR41" i="84" s="1" a="1"/>
  <c r="BR41" i="84" s="1"/>
  <c r="BS41" i="84" s="1" a="1"/>
  <c r="BS41" i="84" s="1"/>
  <c r="BT41" i="84" s="1" a="1"/>
  <c r="BT41" i="84" s="1"/>
  <c r="BU41" i="84" s="1" a="1"/>
  <c r="BU41" i="84" s="1"/>
  <c r="BV41" i="84" s="1" a="1"/>
  <c r="BV41" i="84" s="1"/>
  <c r="BW41" i="84" s="1" a="1"/>
  <c r="BW41" i="84" s="1"/>
  <c r="AV41" i="84" a="1"/>
  <c r="AV41" i="84" s="1"/>
  <c r="AW41" i="84" s="1" a="1"/>
  <c r="AW41" i="84" s="1"/>
  <c r="AX41" i="84" s="1" a="1"/>
  <c r="AX41" i="84" s="1"/>
  <c r="AY41" i="84" s="1" a="1"/>
  <c r="AY41" i="84" s="1"/>
  <c r="AZ41" i="84" s="1" a="1"/>
  <c r="AZ41" i="84" s="1"/>
  <c r="BA41" i="84" s="1" a="1"/>
  <c r="BA41" i="84" s="1"/>
  <c r="BB41" i="84" s="1" a="1"/>
  <c r="BB41" i="84" s="1"/>
  <c r="BC41" i="84" s="1" a="1"/>
  <c r="BC41" i="84" s="1"/>
  <c r="BD41" i="84" s="1" a="1"/>
  <c r="BD41" i="84" s="1"/>
  <c r="BE41" i="84" s="1" a="1"/>
  <c r="BE41" i="84" s="1"/>
  <c r="BF41" i="84" s="1" a="1"/>
  <c r="BF41" i="84" s="1"/>
  <c r="BG41" i="84" s="1" a="1"/>
  <c r="BG41" i="84" s="1"/>
  <c r="BH41" i="84" s="1" a="1"/>
  <c r="BH41" i="84" s="1"/>
  <c r="B54" i="84"/>
  <c r="BK28" i="84" a="1"/>
  <c r="BK28" i="84" s="1"/>
  <c r="BL28" i="84" s="1" a="1"/>
  <c r="BL28" i="84" s="1"/>
  <c r="BM28" i="84" s="1" a="1"/>
  <c r="BM28" i="84" s="1"/>
  <c r="BN28" i="84" s="1" a="1"/>
  <c r="BN28" i="84" s="1"/>
  <c r="BO28" i="84" s="1" a="1"/>
  <c r="BO28" i="84" s="1"/>
  <c r="BP28" i="84" s="1" a="1"/>
  <c r="BP28" i="84" s="1"/>
  <c r="BQ28" i="84" s="1" a="1"/>
  <c r="BQ28" i="84" s="1"/>
  <c r="BR28" i="84" s="1" a="1"/>
  <c r="BR28" i="84" s="1"/>
  <c r="BS28" i="84" s="1" a="1"/>
  <c r="BS28" i="84" s="1"/>
  <c r="BT28" i="84" s="1" a="1"/>
  <c r="BT28" i="84" s="1"/>
  <c r="BU28" i="84" s="1" a="1"/>
  <c r="BU28" i="84" s="1"/>
  <c r="BV28" i="84" s="1" a="1"/>
  <c r="BV28" i="84" s="1"/>
  <c r="BW28" i="84" s="1" a="1"/>
  <c r="BW28" i="84" s="1"/>
  <c r="AG28" i="84" a="1"/>
  <c r="AG28" i="84" s="1"/>
  <c r="AH28" i="84" s="1" a="1"/>
  <c r="AH28" i="84" s="1"/>
  <c r="AV28" i="84" a="1"/>
  <c r="AV28" i="84" s="1"/>
  <c r="AW28" i="84" s="1" a="1"/>
  <c r="AW28" i="84" s="1"/>
  <c r="AX28" i="84" s="1" a="1"/>
  <c r="AX28" i="84" s="1"/>
  <c r="AY28" i="84" s="1" a="1"/>
  <c r="AY28" i="84" s="1"/>
  <c r="AZ28" i="84" s="1" a="1"/>
  <c r="AZ28" i="84" s="1"/>
  <c r="BA28" i="84" s="1" a="1"/>
  <c r="BA28" i="84" s="1"/>
  <c r="BB28" i="84" s="1" a="1"/>
  <c r="BB28" i="84" s="1"/>
  <c r="BC28" i="84" s="1" a="1"/>
  <c r="BC28" i="84" s="1"/>
  <c r="BD28" i="84" s="1" a="1"/>
  <c r="BD28" i="84" s="1"/>
  <c r="BE28" i="84" s="1" a="1"/>
  <c r="BE28" i="84" s="1"/>
  <c r="BF28" i="84" s="1" a="1"/>
  <c r="BF28" i="84" s="1"/>
  <c r="BG28" i="84" s="1" a="1"/>
  <c r="BG28" i="84" s="1"/>
  <c r="BH28" i="84" s="1" a="1"/>
  <c r="BH28" i="84" s="1"/>
  <c r="D88" i="84"/>
  <c r="D101" i="84" s="1"/>
  <c r="B78" i="84"/>
  <c r="R29" i="84" a="1"/>
  <c r="R29" i="84" s="1"/>
  <c r="B30" i="84"/>
  <c r="B42" i="84"/>
  <c r="R41" i="84" a="1"/>
  <c r="R41" i="84" s="1"/>
  <c r="S41" i="84" s="1" a="1"/>
  <c r="S41" i="84" s="1"/>
  <c r="AW14" i="84" a="1"/>
  <c r="AW14" i="84" s="1"/>
  <c r="AX14" i="84" s="1" a="1"/>
  <c r="AX14" i="84" s="1"/>
  <c r="AY14" i="84" s="1" a="1"/>
  <c r="AY14" i="84" s="1"/>
  <c r="AZ14" i="84" s="1" a="1"/>
  <c r="AZ14" i="84" s="1"/>
  <c r="BA14" i="84" s="1" a="1"/>
  <c r="BA14" i="84" s="1"/>
  <c r="BB14" i="84" s="1" a="1"/>
  <c r="BB14" i="84" s="1"/>
  <c r="BC14" i="84" s="1" a="1"/>
  <c r="BC14" i="84" s="1"/>
  <c r="BD14" i="84" s="1" a="1"/>
  <c r="BD14" i="84" s="1"/>
  <c r="BE14" i="84" s="1" a="1"/>
  <c r="BE14" i="84" s="1"/>
  <c r="BF14" i="84" s="1" a="1"/>
  <c r="BF14" i="84" s="1"/>
  <c r="BG14" i="84" s="1" a="1"/>
  <c r="BG14" i="84" s="1"/>
  <c r="BH14" i="84" s="1" a="1"/>
  <c r="BH14" i="84" s="1"/>
  <c r="Q18" i="84"/>
  <c r="BL13" i="84" a="1"/>
  <c r="BL13" i="84" s="1"/>
  <c r="BM13" i="84" s="1" a="1"/>
  <c r="BM13" i="84" s="1"/>
  <c r="BN13" i="84" s="1" a="1"/>
  <c r="BN13" i="84" s="1"/>
  <c r="BO13" i="84" s="1" a="1"/>
  <c r="BO13" i="84" s="1"/>
  <c r="BP13" i="84" s="1" a="1"/>
  <c r="BP13" i="84" s="1"/>
  <c r="BQ13" i="84" s="1" a="1"/>
  <c r="BQ13" i="84" s="1"/>
  <c r="BR13" i="84" s="1" a="1"/>
  <c r="BR13" i="84" s="1"/>
  <c r="BS13" i="84" s="1" a="1"/>
  <c r="BS13" i="84" s="1"/>
  <c r="BT13" i="84" s="1" a="1"/>
  <c r="BT13" i="84" s="1"/>
  <c r="BU13" i="84" s="1" a="1"/>
  <c r="BU13" i="84" s="1"/>
  <c r="BV13" i="84" s="1" a="1"/>
  <c r="BV13" i="84" s="1"/>
  <c r="BW13" i="84" s="1" a="1"/>
  <c r="BW13" i="84" s="1"/>
  <c r="S13" i="84" a="1"/>
  <c r="S13" i="84" s="1"/>
  <c r="T13" i="84" s="1" a="1"/>
  <c r="T13" i="84" s="1"/>
  <c r="BL14" i="84" a="1"/>
  <c r="BL14" i="84" s="1"/>
  <c r="BM14" i="84" s="1" a="1"/>
  <c r="BM14" i="84" s="1"/>
  <c r="BN14" i="84" s="1" a="1"/>
  <c r="BN14" i="84" s="1"/>
  <c r="BO14" i="84" s="1" a="1"/>
  <c r="BO14" i="84" s="1"/>
  <c r="BP14" i="84" s="1" a="1"/>
  <c r="BP14" i="84" s="1"/>
  <c r="BQ14" i="84" s="1" a="1"/>
  <c r="BQ14" i="84" s="1"/>
  <c r="BR14" i="84" s="1" a="1"/>
  <c r="BR14" i="84" s="1"/>
  <c r="BS14" i="84" s="1" a="1"/>
  <c r="BS14" i="84" s="1"/>
  <c r="BT14" i="84" s="1" a="1"/>
  <c r="BT14" i="84" s="1"/>
  <c r="BU14" i="84" s="1" a="1"/>
  <c r="BU14" i="84" s="1"/>
  <c r="BV14" i="84" s="1" a="1"/>
  <c r="BV14" i="84" s="1"/>
  <c r="BW14" i="84" s="1" a="1"/>
  <c r="BW14" i="84" s="1"/>
  <c r="AH14" i="84" a="1"/>
  <c r="AH14" i="84" s="1"/>
  <c r="AI14" i="84" s="1" a="1"/>
  <c r="AI14" i="84" s="1"/>
  <c r="AJ14" i="84" s="1" a="1"/>
  <c r="AJ14" i="84" s="1"/>
  <c r="AK14" i="84" s="1" a="1"/>
  <c r="AK14" i="84" s="1"/>
  <c r="AL14" i="84" s="1" a="1"/>
  <c r="AL14" i="84" s="1"/>
  <c r="AM14" i="84" s="1" a="1"/>
  <c r="AM14" i="84" s="1"/>
  <c r="AN14" i="84" s="1" a="1"/>
  <c r="AN14" i="84" s="1"/>
  <c r="AO14" i="84" s="1" a="1"/>
  <c r="AO14" i="84" s="1"/>
  <c r="AP14" i="84" s="1" a="1"/>
  <c r="AP14" i="84" s="1"/>
  <c r="AQ14" i="84" s="1" a="1"/>
  <c r="AQ14" i="84" s="1"/>
  <c r="AR14" i="84" s="1" a="1"/>
  <c r="AR14" i="84" s="1"/>
  <c r="AS14" i="84" s="1" a="1"/>
  <c r="AS14" i="84" s="1"/>
  <c r="S14" i="84" a="1"/>
  <c r="S14" i="84" s="1"/>
  <c r="T14" i="84" s="1" a="1"/>
  <c r="T14" i="84" s="1"/>
  <c r="B13" i="76"/>
  <c r="AI39" i="84" a="1"/>
  <c r="AI39" i="84" s="1"/>
  <c r="AJ39" i="84" s="1" a="1"/>
  <c r="AJ39" i="84" s="1"/>
  <c r="AK39" i="84" s="1" a="1"/>
  <c r="AK39" i="84" s="1"/>
  <c r="AL39" i="84" s="1" a="1"/>
  <c r="AL39" i="84" s="1"/>
  <c r="AM39" i="84" s="1" a="1"/>
  <c r="AM39" i="84" s="1"/>
  <c r="AN39" i="84" s="1" a="1"/>
  <c r="AN39" i="84" s="1"/>
  <c r="AO39" i="84" s="1" a="1"/>
  <c r="AO39" i="84" s="1"/>
  <c r="AP39" i="84" s="1" a="1"/>
  <c r="AP39" i="84" s="1"/>
  <c r="AQ39" i="84" s="1" a="1"/>
  <c r="AQ39" i="84" s="1"/>
  <c r="AR39" i="84" s="1" a="1"/>
  <c r="AR39" i="84" s="1"/>
  <c r="AS39" i="84" s="1" a="1"/>
  <c r="AS39" i="84" s="1"/>
  <c r="AX39" i="84" a="1"/>
  <c r="AX39" i="84" s="1"/>
  <c r="AY39" i="84" s="1" a="1"/>
  <c r="AY39" i="84" s="1"/>
  <c r="AZ39" i="84" s="1" a="1"/>
  <c r="AZ39" i="84" s="1"/>
  <c r="BA39" i="84" s="1" a="1"/>
  <c r="BA39" i="84" s="1"/>
  <c r="BB39" i="84" s="1" a="1"/>
  <c r="BB39" i="84" s="1"/>
  <c r="BC39" i="84" s="1" a="1"/>
  <c r="BC39" i="84" s="1"/>
  <c r="BD39" i="84" s="1" a="1"/>
  <c r="BD39" i="84" s="1"/>
  <c r="BE39" i="84" s="1" a="1"/>
  <c r="BE39" i="84" s="1"/>
  <c r="BF39" i="84" s="1" a="1"/>
  <c r="BF39" i="84" s="1"/>
  <c r="BG39" i="84" s="1" a="1"/>
  <c r="BG39" i="84" s="1"/>
  <c r="BH39" i="84" s="1" a="1"/>
  <c r="BH39" i="84" s="1"/>
  <c r="AW27" i="84" a="1"/>
  <c r="AW27" i="84" s="1"/>
  <c r="BL26" i="84" a="1"/>
  <c r="BL26" i="84" s="1"/>
  <c r="BM26" i="84" s="1" a="1"/>
  <c r="BM26" i="84" s="1"/>
  <c r="BN26" i="84" s="1" a="1"/>
  <c r="BN26" i="84" s="1"/>
  <c r="BO26" i="84" s="1" a="1"/>
  <c r="BO26" i="84" s="1"/>
  <c r="BP26" i="84" s="1" a="1"/>
  <c r="BP26" i="84" s="1"/>
  <c r="BQ26" i="84" s="1" a="1"/>
  <c r="BQ26" i="84" s="1"/>
  <c r="BR26" i="84" s="1" a="1"/>
  <c r="BR26" i="84" s="1"/>
  <c r="BS26" i="84" s="1" a="1"/>
  <c r="BS26" i="84" s="1"/>
  <c r="BT26" i="84" s="1" a="1"/>
  <c r="BT26" i="84" s="1"/>
  <c r="BU26" i="84" s="1" a="1"/>
  <c r="BU26" i="84" s="1"/>
  <c r="BV26" i="84" s="1" a="1"/>
  <c r="BV26" i="84" s="1"/>
  <c r="BW26" i="84" s="1" a="1"/>
  <c r="BW26" i="84" s="1"/>
  <c r="BL27" i="84" a="1"/>
  <c r="BL27" i="84" s="1"/>
  <c r="BM27" i="84" s="1" a="1"/>
  <c r="BM27" i="84" s="1"/>
  <c r="BN27" i="84" s="1" a="1"/>
  <c r="BN27" i="84" s="1"/>
  <c r="BO27" i="84" s="1" a="1"/>
  <c r="BO27" i="84" s="1"/>
  <c r="BP27" i="84" s="1" a="1"/>
  <c r="BP27" i="84" s="1"/>
  <c r="BQ27" i="84" s="1" a="1"/>
  <c r="BQ27" i="84" s="1"/>
  <c r="BR27" i="84" s="1" a="1"/>
  <c r="BR27" i="84" s="1"/>
  <c r="BS27" i="84" s="1" a="1"/>
  <c r="BS27" i="84" s="1"/>
  <c r="BT27" i="84" s="1" a="1"/>
  <c r="BT27" i="84" s="1"/>
  <c r="BU27" i="84" s="1" a="1"/>
  <c r="BU27" i="84" s="1"/>
  <c r="BV27" i="84" s="1" a="1"/>
  <c r="BV27" i="84" s="1"/>
  <c r="BW27" i="84" s="1" a="1"/>
  <c r="BW27" i="84" s="1"/>
  <c r="AW52" i="84" a="1"/>
  <c r="AW52" i="84" s="1"/>
  <c r="AX52" i="84" s="1" a="1"/>
  <c r="AX52" i="84" s="1"/>
  <c r="AY52" i="84" s="1" a="1"/>
  <c r="AY52" i="84" s="1"/>
  <c r="AZ52" i="84" s="1" a="1"/>
  <c r="AZ52" i="84" s="1"/>
  <c r="BA52" i="84" s="1" a="1"/>
  <c r="BA52" i="84" s="1"/>
  <c r="BB52" i="84" s="1" a="1"/>
  <c r="BB52" i="84" s="1"/>
  <c r="BC52" i="84" s="1" a="1"/>
  <c r="BC52" i="84" s="1"/>
  <c r="BD52" i="84" s="1" a="1"/>
  <c r="BD52" i="84" s="1"/>
  <c r="BE52" i="84" s="1" a="1"/>
  <c r="BE52" i="84" s="1"/>
  <c r="BF52" i="84" s="1" a="1"/>
  <c r="BF52" i="84" s="1"/>
  <c r="BG52" i="84" s="1" a="1"/>
  <c r="BG52" i="84" s="1"/>
  <c r="BH52" i="84" s="1" a="1"/>
  <c r="BH52" i="84" s="1"/>
  <c r="AH13" i="84" a="1"/>
  <c r="AH13" i="84" s="1"/>
  <c r="AI13" i="84" s="1" a="1"/>
  <c r="AI13" i="84" s="1"/>
  <c r="AJ13" i="84" s="1" a="1"/>
  <c r="AJ13" i="84" s="1"/>
  <c r="AK13" i="84" s="1" a="1"/>
  <c r="AK13" i="84" s="1"/>
  <c r="AL13" i="84" s="1" a="1"/>
  <c r="AL13" i="84" s="1"/>
  <c r="AM13" i="84" s="1" a="1"/>
  <c r="AM13" i="84" s="1"/>
  <c r="AN13" i="84" s="1" a="1"/>
  <c r="AN13" i="84" s="1"/>
  <c r="AO13" i="84" s="1" a="1"/>
  <c r="AO13" i="84" s="1"/>
  <c r="AP13" i="84" s="1" a="1"/>
  <c r="AP13" i="84" s="1"/>
  <c r="AQ13" i="84" s="1" a="1"/>
  <c r="AQ13" i="84" s="1"/>
  <c r="AR13" i="84" s="1" a="1"/>
  <c r="AR13" i="84" s="1"/>
  <c r="AS13" i="84" s="1" a="1"/>
  <c r="AS13" i="84" s="1"/>
  <c r="BL52" i="84" a="1"/>
  <c r="BL52" i="84" s="1"/>
  <c r="BM52" i="84" s="1" a="1"/>
  <c r="BM52" i="84" s="1"/>
  <c r="BN52" i="84" s="1" a="1"/>
  <c r="BN52" i="84" s="1"/>
  <c r="BO52" i="84" s="1" a="1"/>
  <c r="BO52" i="84" s="1"/>
  <c r="BP52" i="84" s="1" a="1"/>
  <c r="BP52" i="84" s="1"/>
  <c r="BQ52" i="84" s="1" a="1"/>
  <c r="BQ52" i="84" s="1"/>
  <c r="BR52" i="84" s="1" a="1"/>
  <c r="BR52" i="84" s="1"/>
  <c r="BS52" i="84" s="1" a="1"/>
  <c r="BS52" i="84" s="1"/>
  <c r="BT52" i="84" s="1" a="1"/>
  <c r="BT52" i="84" s="1"/>
  <c r="BU52" i="84" s="1" a="1"/>
  <c r="BU52" i="84" s="1"/>
  <c r="BV52" i="84" s="1" a="1"/>
  <c r="BV52" i="84" s="1"/>
  <c r="BW52" i="84" s="1" a="1"/>
  <c r="BW52" i="84" s="1"/>
  <c r="BL39" i="84" a="1"/>
  <c r="BL39" i="84" s="1"/>
  <c r="BM39" i="84" s="1" a="1"/>
  <c r="BM39" i="84" s="1"/>
  <c r="BN39" i="84" s="1" a="1"/>
  <c r="BN39" i="84" s="1"/>
  <c r="BO39" i="84" s="1" a="1"/>
  <c r="BO39" i="84" s="1"/>
  <c r="BP39" i="84" s="1" a="1"/>
  <c r="BP39" i="84" s="1"/>
  <c r="BQ39" i="84" s="1" a="1"/>
  <c r="BQ39" i="84" s="1"/>
  <c r="BR39" i="84" s="1" a="1"/>
  <c r="BR39" i="84" s="1"/>
  <c r="BS39" i="84" s="1" a="1"/>
  <c r="BS39" i="84" s="1"/>
  <c r="BT39" i="84" s="1" a="1"/>
  <c r="BT39" i="84" s="1"/>
  <c r="BU39" i="84" s="1" a="1"/>
  <c r="BU39" i="84" s="1"/>
  <c r="BV39" i="84" s="1" a="1"/>
  <c r="BV39" i="84" s="1"/>
  <c r="BW39" i="84" s="1" a="1"/>
  <c r="BW39" i="84" s="1"/>
  <c r="S27" i="84" a="1"/>
  <c r="S27" i="84" s="1"/>
  <c r="T27" i="84" s="1" a="1"/>
  <c r="T27" i="84" s="1"/>
  <c r="U27" i="84" s="1" a="1"/>
  <c r="U27" i="84" s="1"/>
  <c r="V27" i="84" s="1" a="1"/>
  <c r="V27" i="84" s="1"/>
  <c r="W27" i="84" s="1" a="1"/>
  <c r="W27" i="84" s="1"/>
  <c r="X27" i="84" s="1" a="1"/>
  <c r="X27" i="84" s="1"/>
  <c r="Y27" i="84" s="1" a="1"/>
  <c r="Y27" i="84" s="1"/>
  <c r="Z27" i="84" s="1" a="1"/>
  <c r="Z27" i="84" s="1"/>
  <c r="AA27" i="84" s="1" a="1"/>
  <c r="AA27" i="84" s="1"/>
  <c r="AB27" i="84" s="1" a="1"/>
  <c r="AB27" i="84" s="1"/>
  <c r="AC27" i="84" s="1" a="1"/>
  <c r="AC27" i="84" s="1"/>
  <c r="AD27" i="84" s="1" a="1"/>
  <c r="AD27" i="84" s="1"/>
  <c r="AH40" i="84" a="1"/>
  <c r="AH40" i="84" s="1"/>
  <c r="AI40" i="84" s="1" a="1"/>
  <c r="AI40" i="84" s="1"/>
  <c r="AJ40" i="84" s="1" a="1"/>
  <c r="AJ40" i="84" s="1"/>
  <c r="AK40" i="84" s="1" a="1"/>
  <c r="AK40" i="84" s="1"/>
  <c r="AL40" i="84" s="1" a="1"/>
  <c r="AL40" i="84" s="1"/>
  <c r="AM40" i="84" s="1" a="1"/>
  <c r="AM40" i="84" s="1"/>
  <c r="AN40" i="84" s="1" a="1"/>
  <c r="AN40" i="84" s="1"/>
  <c r="AO40" i="84" s="1" a="1"/>
  <c r="AO40" i="84" s="1"/>
  <c r="AP40" i="84" s="1" a="1"/>
  <c r="AP40" i="84" s="1"/>
  <c r="AQ40" i="84" s="1" a="1"/>
  <c r="AQ40" i="84" s="1"/>
  <c r="AR40" i="84" s="1" a="1"/>
  <c r="AR40" i="84" s="1"/>
  <c r="AS40" i="84" s="1" a="1"/>
  <c r="AS40" i="84" s="1"/>
  <c r="BL40" i="84" a="1"/>
  <c r="BL40" i="84" s="1"/>
  <c r="BM40" i="84" s="1" a="1"/>
  <c r="BM40" i="84" s="1"/>
  <c r="BN40" i="84" s="1" a="1"/>
  <c r="BN40" i="84" s="1"/>
  <c r="BO40" i="84" s="1" a="1"/>
  <c r="BO40" i="84" s="1"/>
  <c r="BP40" i="84" s="1" a="1"/>
  <c r="BP40" i="84" s="1"/>
  <c r="BQ40" i="84" s="1" a="1"/>
  <c r="BQ40" i="84" s="1"/>
  <c r="BR40" i="84" s="1" a="1"/>
  <c r="BR40" i="84" s="1"/>
  <c r="BS40" i="84" s="1" a="1"/>
  <c r="BS40" i="84" s="1"/>
  <c r="BT40" i="84" s="1" a="1"/>
  <c r="BT40" i="84" s="1"/>
  <c r="BU40" i="84" s="1" a="1"/>
  <c r="BU40" i="84" s="1"/>
  <c r="BV40" i="84" s="1" a="1"/>
  <c r="BV40" i="84" s="1"/>
  <c r="BW40" i="84" s="1" a="1"/>
  <c r="BW40" i="84" s="1"/>
  <c r="AW40" i="84" a="1"/>
  <c r="AW40" i="84" s="1"/>
  <c r="AX40" i="84" s="1" a="1"/>
  <c r="AX40" i="84" s="1"/>
  <c r="AY40" i="84" s="1" a="1"/>
  <c r="AY40" i="84" s="1"/>
  <c r="AZ40" i="84" s="1" a="1"/>
  <c r="AZ40" i="84" s="1"/>
  <c r="BA40" i="84" s="1" a="1"/>
  <c r="BA40" i="84" s="1"/>
  <c r="BB40" i="84" s="1" a="1"/>
  <c r="BB40" i="84" s="1"/>
  <c r="BC40" i="84" s="1" a="1"/>
  <c r="BC40" i="84" s="1"/>
  <c r="BD40" i="84" s="1" a="1"/>
  <c r="BD40" i="84" s="1"/>
  <c r="BE40" i="84" s="1" a="1"/>
  <c r="BE40" i="84" s="1"/>
  <c r="BF40" i="84" s="1" a="1"/>
  <c r="BF40" i="84" s="1"/>
  <c r="BG40" i="84" s="1" a="1"/>
  <c r="BG40" i="84" s="1"/>
  <c r="BH40" i="84" s="1" a="1"/>
  <c r="BH40" i="84" s="1"/>
  <c r="S53" i="84" a="1"/>
  <c r="S53" i="84" s="1"/>
  <c r="T53" i="84" s="1" a="1"/>
  <c r="T53" i="84" s="1"/>
  <c r="U53" i="84" s="1" a="1"/>
  <c r="U53" i="84" s="1"/>
  <c r="V53" i="84" s="1" a="1"/>
  <c r="V53" i="84" s="1"/>
  <c r="W53" i="84" s="1" a="1"/>
  <c r="W53" i="84" s="1"/>
  <c r="X53" i="84" s="1" a="1"/>
  <c r="X53" i="84" s="1"/>
  <c r="Y53" i="84" s="1" a="1"/>
  <c r="Y53" i="84" s="1"/>
  <c r="Z53" i="84" s="1" a="1"/>
  <c r="Z53" i="84" s="1"/>
  <c r="AA53" i="84" s="1" a="1"/>
  <c r="AA53" i="84" s="1"/>
  <c r="AB53" i="84" s="1" a="1"/>
  <c r="AB53" i="84" s="1"/>
  <c r="AC53" i="84" s="1" a="1"/>
  <c r="AC53" i="84" s="1"/>
  <c r="AD53" i="84" s="1" a="1"/>
  <c r="AD53" i="84" s="1"/>
  <c r="S40" i="84" a="1"/>
  <c r="S40" i="84" s="1"/>
  <c r="T40" i="84" s="1" a="1"/>
  <c r="T40" i="84" s="1"/>
  <c r="U40" i="84" s="1" a="1"/>
  <c r="U40" i="84" s="1"/>
  <c r="V40" i="84" s="1" a="1"/>
  <c r="V40" i="84" s="1"/>
  <c r="W40" i="84" s="1" a="1"/>
  <c r="W40" i="84" s="1"/>
  <c r="X40" i="84" s="1" a="1"/>
  <c r="X40" i="84" s="1"/>
  <c r="Y40" i="84" s="1" a="1"/>
  <c r="Y40" i="84" s="1"/>
  <c r="Z40" i="84" s="1" a="1"/>
  <c r="Z40" i="84" s="1"/>
  <c r="AA40" i="84" s="1" a="1"/>
  <c r="AA40" i="84" s="1"/>
  <c r="AB40" i="84" s="1" a="1"/>
  <c r="AB40" i="84" s="1"/>
  <c r="AC40" i="84" s="1" a="1"/>
  <c r="AC40" i="84" s="1"/>
  <c r="AD40" i="84" s="1" a="1"/>
  <c r="AD40" i="84" s="1"/>
  <c r="AH27" i="84" a="1"/>
  <c r="AH27" i="84" s="1"/>
  <c r="AI27" i="84" s="1" a="1"/>
  <c r="AI27" i="84" s="1"/>
  <c r="AJ27" i="84" s="1" a="1"/>
  <c r="AJ27" i="84" s="1"/>
  <c r="AK27" i="84" s="1" a="1"/>
  <c r="AK27" i="84" s="1"/>
  <c r="AL27" i="84" s="1" a="1"/>
  <c r="AL27" i="84" s="1"/>
  <c r="AM27" i="84" s="1" a="1"/>
  <c r="AM27" i="84" s="1"/>
  <c r="AN27" i="84" s="1" a="1"/>
  <c r="AN27" i="84" s="1"/>
  <c r="AO27" i="84" s="1" a="1"/>
  <c r="AO27" i="84" s="1"/>
  <c r="AP27" i="84" s="1" a="1"/>
  <c r="AP27" i="84" s="1"/>
  <c r="AQ27" i="84" s="1" a="1"/>
  <c r="AQ27" i="84" s="1"/>
  <c r="AR27" i="84" s="1" a="1"/>
  <c r="AR27" i="84" s="1"/>
  <c r="AS27" i="84" s="1" a="1"/>
  <c r="AS27" i="84" s="1"/>
  <c r="F36" i="76"/>
  <c r="B39" i="76" s="1"/>
  <c r="H65" i="81"/>
  <c r="F65" i="81"/>
  <c r="D65" i="81"/>
  <c r="H38" i="81"/>
  <c r="F38" i="81"/>
  <c r="O38" i="81"/>
  <c r="M38" i="81"/>
  <c r="K38" i="81"/>
  <c r="I38" i="81"/>
  <c r="G38" i="81"/>
  <c r="E38" i="81"/>
  <c r="J31" i="81" l="1"/>
  <c r="J13" i="81"/>
  <c r="J14" i="81"/>
  <c r="C25" i="81"/>
  <c r="N14" i="81"/>
  <c r="L33" i="81"/>
  <c r="I43" i="81" a="1"/>
  <c r="I43" i="81" s="1"/>
  <c r="I48" i="81" a="1"/>
  <c r="I48" i="81" s="1"/>
  <c r="I40" i="81" a="1"/>
  <c r="I40" i="81" s="1"/>
  <c r="I45" i="81" a="1"/>
  <c r="I45" i="81" s="1"/>
  <c r="I42" i="81" a="1"/>
  <c r="I42" i="81" s="1"/>
  <c r="I47" i="81" a="1"/>
  <c r="I47" i="81" s="1"/>
  <c r="I44" i="81" a="1"/>
  <c r="I44" i="81" s="1"/>
  <c r="I39" i="81" a="1"/>
  <c r="I39" i="81" s="1"/>
  <c r="I49" i="81" a="1"/>
  <c r="I49" i="81" s="1"/>
  <c r="I41" i="81" a="1"/>
  <c r="I41" i="81" s="1"/>
  <c r="I46" i="81" a="1"/>
  <c r="I46" i="81" s="1"/>
  <c r="I19" i="81" s="1"/>
  <c r="I55" i="81" a="1"/>
  <c r="I55" i="81" s="1"/>
  <c r="I28" i="81" s="1"/>
  <c r="I60" i="81" a="1"/>
  <c r="I60" i="81" s="1"/>
  <c r="I33" i="81" s="1"/>
  <c r="I50" i="81" a="1"/>
  <c r="I50" i="81" s="1"/>
  <c r="I23" i="81" s="1"/>
  <c r="I54" i="81" a="1"/>
  <c r="I54" i="81" s="1"/>
  <c r="I27" i="81" s="1"/>
  <c r="I59" i="81" a="1"/>
  <c r="I59" i="81" s="1"/>
  <c r="I32" i="81" s="1"/>
  <c r="I53" i="81" a="1"/>
  <c r="I53" i="81" s="1"/>
  <c r="I26" i="81" s="1"/>
  <c r="I58" i="81" a="1"/>
  <c r="I58" i="81" s="1"/>
  <c r="I31" i="81" s="1"/>
  <c r="I52" i="81" a="1"/>
  <c r="I52" i="81" s="1"/>
  <c r="I25" i="81" s="1"/>
  <c r="I57" i="81" a="1"/>
  <c r="I57" i="81" s="1"/>
  <c r="I56" i="81" a="1"/>
  <c r="I56" i="81" s="1"/>
  <c r="I51" i="81" a="1"/>
  <c r="I51" i="81" s="1"/>
  <c r="E42" i="81" a="1"/>
  <c r="E42" i="81" s="1"/>
  <c r="E47" i="81" a="1"/>
  <c r="E47" i="81" s="1"/>
  <c r="E39" i="81" a="1"/>
  <c r="E39" i="81" s="1"/>
  <c r="E44" i="81" a="1"/>
  <c r="E44" i="81" s="1"/>
  <c r="E41" i="81" a="1"/>
  <c r="E41" i="81" s="1"/>
  <c r="E46" i="81" a="1"/>
  <c r="E46" i="81" s="1"/>
  <c r="E43" i="81" a="1"/>
  <c r="E43" i="81" s="1"/>
  <c r="E16" i="81" s="1"/>
  <c r="E48" i="81" a="1"/>
  <c r="E48" i="81" s="1"/>
  <c r="E21" i="81" s="1"/>
  <c r="E40" i="81" a="1"/>
  <c r="E40" i="81" s="1"/>
  <c r="E13" i="81" s="1"/>
  <c r="E50" i="81" a="1"/>
  <c r="E50" i="81" s="1"/>
  <c r="E23" i="81" s="1"/>
  <c r="E45" i="81" a="1"/>
  <c r="E45" i="81" s="1"/>
  <c r="E18" i="81" s="1"/>
  <c r="E54" i="81" a="1"/>
  <c r="E54" i="81" s="1"/>
  <c r="E27" i="81" s="1"/>
  <c r="E59" i="81" a="1"/>
  <c r="E59" i="81" s="1"/>
  <c r="E32" i="81" s="1"/>
  <c r="E53" i="81" a="1"/>
  <c r="E53" i="81" s="1"/>
  <c r="E26" i="81" s="1"/>
  <c r="E58" i="81" a="1"/>
  <c r="E58" i="81" s="1"/>
  <c r="E31" i="81" s="1"/>
  <c r="E52" i="81" a="1"/>
  <c r="E52" i="81" s="1"/>
  <c r="E25" i="81" s="1"/>
  <c r="E57" i="81" a="1"/>
  <c r="E57" i="81" s="1"/>
  <c r="E49" i="81" a="1"/>
  <c r="E49" i="81" s="1"/>
  <c r="E56" i="81" a="1"/>
  <c r="E56" i="81" s="1"/>
  <c r="E51" i="81" a="1"/>
  <c r="E51" i="81" s="1"/>
  <c r="E55" i="81" a="1"/>
  <c r="E55" i="81" s="1"/>
  <c r="E28" i="81" s="1"/>
  <c r="E60" i="81" a="1"/>
  <c r="E60" i="81" s="1"/>
  <c r="E33" i="81" s="1"/>
  <c r="K43" i="81" a="1"/>
  <c r="K43" i="81" s="1"/>
  <c r="K48" i="81" a="1"/>
  <c r="K48" i="81" s="1"/>
  <c r="K40" i="81" a="1"/>
  <c r="K40" i="81" s="1"/>
  <c r="K45" i="81" a="1"/>
  <c r="K45" i="81" s="1"/>
  <c r="K42" i="81" a="1"/>
  <c r="K42" i="81" s="1"/>
  <c r="K47" i="81" a="1"/>
  <c r="K47" i="81" s="1"/>
  <c r="K20" i="81" s="1"/>
  <c r="K39" i="81" a="1"/>
  <c r="K39" i="81" s="1"/>
  <c r="K44" i="81" a="1"/>
  <c r="K44" i="81" s="1"/>
  <c r="K17" i="81" s="1"/>
  <c r="K49" i="81" a="1"/>
  <c r="K49" i="81" s="1"/>
  <c r="K22" i="81" s="1"/>
  <c r="K41" i="81" a="1"/>
  <c r="K41" i="81" s="1"/>
  <c r="K14" i="81" s="1"/>
  <c r="K46" i="81" a="1"/>
  <c r="K46" i="81" s="1"/>
  <c r="K19" i="81" s="1"/>
  <c r="K51" i="81" a="1"/>
  <c r="K51" i="81" s="1"/>
  <c r="K24" i="81" s="1"/>
  <c r="K55" i="81" a="1"/>
  <c r="K55" i="81" s="1"/>
  <c r="K28" i="81" s="1"/>
  <c r="K60" i="81" a="1"/>
  <c r="K60" i="81" s="1"/>
  <c r="K33" i="81" s="1"/>
  <c r="K50" i="81" a="1"/>
  <c r="K50" i="81" s="1"/>
  <c r="K54" i="81" a="1"/>
  <c r="K54" i="81" s="1"/>
  <c r="K59" i="81" a="1"/>
  <c r="K59" i="81" s="1"/>
  <c r="K53" i="81" a="1"/>
  <c r="K53" i="81" s="1"/>
  <c r="K58" i="81" a="1"/>
  <c r="K58" i="81" s="1"/>
  <c r="K52" i="81" a="1"/>
  <c r="K52" i="81" s="1"/>
  <c r="K25" i="81" s="1"/>
  <c r="K57" i="81" a="1"/>
  <c r="K57" i="81" s="1"/>
  <c r="K30" i="81" s="1"/>
  <c r="K56" i="81" a="1"/>
  <c r="K56" i="81" s="1"/>
  <c r="M44" i="81" a="1"/>
  <c r="M44" i="81" s="1"/>
  <c r="M49" i="81" a="1"/>
  <c r="M49" i="81" s="1"/>
  <c r="M41" i="81" a="1"/>
  <c r="M41" i="81" s="1"/>
  <c r="M46" i="81" a="1"/>
  <c r="M46" i="81" s="1"/>
  <c r="M19" i="81" s="1"/>
  <c r="M48" i="81" a="1"/>
  <c r="M48" i="81" s="1"/>
  <c r="M21" i="81" s="1"/>
  <c r="M43" i="81" a="1"/>
  <c r="M43" i="81" s="1"/>
  <c r="M16" i="81" s="1"/>
  <c r="M45" i="81" a="1"/>
  <c r="M45" i="81" s="1"/>
  <c r="M18" i="81" s="1"/>
  <c r="M40" i="81" a="1"/>
  <c r="M40" i="81" s="1"/>
  <c r="M13" i="81" s="1"/>
  <c r="M50" i="81" a="1"/>
  <c r="M50" i="81" s="1"/>
  <c r="M23" i="81" s="1"/>
  <c r="M42" i="81" a="1"/>
  <c r="M42" i="81" s="1"/>
  <c r="M15" i="81" s="1"/>
  <c r="M47" i="81" a="1"/>
  <c r="M47" i="81" s="1"/>
  <c r="M20" i="81" s="1"/>
  <c r="M39" i="81" a="1"/>
  <c r="M39" i="81" s="1"/>
  <c r="M12" i="81" s="1"/>
  <c r="M56" i="81" a="1"/>
  <c r="M56" i="81" s="1"/>
  <c r="M29" i="81" s="1"/>
  <c r="M51" i="81" a="1"/>
  <c r="M51" i="81" s="1"/>
  <c r="M24" i="81" s="1"/>
  <c r="M55" i="81" a="1"/>
  <c r="M55" i="81" s="1"/>
  <c r="M60" i="81" a="1"/>
  <c r="M60" i="81" s="1"/>
  <c r="M54" i="81" a="1"/>
  <c r="M54" i="81" s="1"/>
  <c r="M59" i="81" a="1"/>
  <c r="M59" i="81" s="1"/>
  <c r="M32" i="81" s="1"/>
  <c r="M53" i="81" a="1"/>
  <c r="M53" i="81" s="1"/>
  <c r="M58" i="81" a="1"/>
  <c r="M58" i="81" s="1"/>
  <c r="M52" i="81" a="1"/>
  <c r="M52" i="81" s="1"/>
  <c r="M57" i="81" a="1"/>
  <c r="M57" i="81" s="1"/>
  <c r="O39" i="81" a="1"/>
  <c r="O39" i="81" s="1"/>
  <c r="O12" i="81" s="1"/>
  <c r="O44" i="81" a="1"/>
  <c r="O44" i="81" s="1"/>
  <c r="O17" i="81" s="1"/>
  <c r="O41" i="81" a="1"/>
  <c r="O41" i="81" s="1"/>
  <c r="O46" i="81" a="1"/>
  <c r="O46" i="81" s="1"/>
  <c r="O19" i="81" s="1"/>
  <c r="O48" i="81" a="1"/>
  <c r="O48" i="81" s="1"/>
  <c r="O21" i="81" s="1"/>
  <c r="O43" i="81" a="1"/>
  <c r="O43" i="81" s="1"/>
  <c r="O16" i="81" s="1"/>
  <c r="O45" i="81" a="1"/>
  <c r="O45" i="81" s="1"/>
  <c r="O18" i="81" s="1"/>
  <c r="O40" i="81" a="1"/>
  <c r="O40" i="81" s="1"/>
  <c r="O42" i="81" a="1"/>
  <c r="O42" i="81" s="1"/>
  <c r="O47" i="81" a="1"/>
  <c r="O47" i="81" s="1"/>
  <c r="O20" i="81" s="1"/>
  <c r="O56" i="81" a="1"/>
  <c r="O56" i="81" s="1"/>
  <c r="O51" i="81" a="1"/>
  <c r="O51" i="81" s="1"/>
  <c r="O55" i="81" a="1"/>
  <c r="O55" i="81" s="1"/>
  <c r="O60" i="81" a="1"/>
  <c r="O60" i="81" s="1"/>
  <c r="O33" i="81" s="1"/>
  <c r="O50" i="81" a="1"/>
  <c r="O50" i="81" s="1"/>
  <c r="O54" i="81" a="1"/>
  <c r="O54" i="81" s="1"/>
  <c r="O27" i="81" s="1"/>
  <c r="O59" i="81" a="1"/>
  <c r="O59" i="81" s="1"/>
  <c r="O32" i="81" s="1"/>
  <c r="O53" i="81" a="1"/>
  <c r="O53" i="81" s="1"/>
  <c r="O58" i="81" a="1"/>
  <c r="O58" i="81" s="1"/>
  <c r="O49" i="81" a="1"/>
  <c r="O49" i="81" s="1"/>
  <c r="O22" i="81" s="1"/>
  <c r="O52" i="81" a="1"/>
  <c r="O52" i="81" s="1"/>
  <c r="O57" i="81" a="1"/>
  <c r="O57" i="81" s="1"/>
  <c r="O30" i="81" s="1"/>
  <c r="F47" i="81" a="1"/>
  <c r="F47" i="81" s="1"/>
  <c r="F42" i="81" a="1"/>
  <c r="F42" i="81" s="1"/>
  <c r="F44" i="81" a="1"/>
  <c r="F44" i="81" s="1"/>
  <c r="F39" i="81" a="1"/>
  <c r="F39" i="81" s="1"/>
  <c r="F46" i="81" a="1"/>
  <c r="F46" i="81" s="1"/>
  <c r="F41" i="81" a="1"/>
  <c r="F41" i="81" s="1"/>
  <c r="F43" i="81" a="1"/>
  <c r="F43" i="81" s="1"/>
  <c r="F40" i="81" a="1"/>
  <c r="F40" i="81" s="1"/>
  <c r="F45" i="81" a="1"/>
  <c r="F45" i="81" s="1"/>
  <c r="F54" i="81" a="1"/>
  <c r="F54" i="81" s="1"/>
  <c r="F59" i="81" a="1"/>
  <c r="F59" i="81" s="1"/>
  <c r="F50" i="81" a="1"/>
  <c r="F50" i="81" s="1"/>
  <c r="F48" i="81" a="1"/>
  <c r="F48" i="81" s="1"/>
  <c r="F53" i="81" a="1"/>
  <c r="F53" i="81" s="1"/>
  <c r="F58" i="81" a="1"/>
  <c r="F58" i="81" s="1"/>
  <c r="F52" i="81" a="1"/>
  <c r="F52" i="81" s="1"/>
  <c r="F57" i="81" a="1"/>
  <c r="F57" i="81" s="1"/>
  <c r="F49" i="81" a="1"/>
  <c r="F49" i="81" s="1"/>
  <c r="F56" i="81" a="1"/>
  <c r="F56" i="81" s="1"/>
  <c r="F51" i="81" a="1"/>
  <c r="F51" i="81" s="1"/>
  <c r="F55" i="81" a="1"/>
  <c r="F55" i="81" s="1"/>
  <c r="F60" i="81" a="1"/>
  <c r="F60" i="81" s="1"/>
  <c r="G50" i="81" a="1"/>
  <c r="G50" i="81" s="1"/>
  <c r="G23" i="81" s="1"/>
  <c r="G47" i="81" a="1"/>
  <c r="G47" i="81" s="1"/>
  <c r="G20" i="81" s="1"/>
  <c r="G42" i="81" a="1"/>
  <c r="G42" i="81" s="1"/>
  <c r="G15" i="81" s="1"/>
  <c r="G44" i="81" a="1"/>
  <c r="G44" i="81" s="1"/>
  <c r="G17" i="81" s="1"/>
  <c r="G39" i="81" a="1"/>
  <c r="G39" i="81" s="1"/>
  <c r="G12" i="81" s="1"/>
  <c r="G49" i="81" a="1"/>
  <c r="G49" i="81" s="1"/>
  <c r="G22" i="81" s="1"/>
  <c r="G41" i="81" a="1"/>
  <c r="G41" i="81" s="1"/>
  <c r="G14" i="81" s="1"/>
  <c r="G51" i="81" a="1"/>
  <c r="G51" i="81" s="1"/>
  <c r="G24" i="81" s="1"/>
  <c r="G46" i="81" a="1"/>
  <c r="G46" i="81" s="1"/>
  <c r="G43" i="81" a="1"/>
  <c r="G43" i="81" s="1"/>
  <c r="G16" i="81" s="1"/>
  <c r="G48" i="81" a="1"/>
  <c r="G48" i="81" s="1"/>
  <c r="G21" i="81" s="1"/>
  <c r="G40" i="81" a="1"/>
  <c r="G40" i="81" s="1"/>
  <c r="G13" i="81" s="1"/>
  <c r="G45" i="81" a="1"/>
  <c r="G45" i="81" s="1"/>
  <c r="G18" i="81" s="1"/>
  <c r="G60" i="81" a="1"/>
  <c r="G60" i="81" s="1"/>
  <c r="G33" i="81" s="1"/>
  <c r="G54" i="81" a="1"/>
  <c r="G54" i="81" s="1"/>
  <c r="G59" i="81" a="1"/>
  <c r="G59" i="81" s="1"/>
  <c r="G32" i="81" s="1"/>
  <c r="G53" i="81" a="1"/>
  <c r="G53" i="81" s="1"/>
  <c r="G26" i="81" s="1"/>
  <c r="G58" i="81" a="1"/>
  <c r="G58" i="81" s="1"/>
  <c r="G31" i="81" s="1"/>
  <c r="G52" i="81" a="1"/>
  <c r="G52" i="81" s="1"/>
  <c r="G25" i="81" s="1"/>
  <c r="G57" i="81" a="1"/>
  <c r="G57" i="81" s="1"/>
  <c r="G30" i="81" s="1"/>
  <c r="G56" i="81" a="1"/>
  <c r="G56" i="81" s="1"/>
  <c r="G29" i="81" s="1"/>
  <c r="G55" i="81" a="1"/>
  <c r="G55" i="81" s="1"/>
  <c r="G28" i="81" s="1"/>
  <c r="H40" i="81" a="1"/>
  <c r="H40" i="81" s="1"/>
  <c r="H45" i="81" a="1"/>
  <c r="H45" i="81" s="1"/>
  <c r="H42" i="81" a="1"/>
  <c r="H42" i="81" s="1"/>
  <c r="H39" i="81" a="1"/>
  <c r="H39" i="81" s="1"/>
  <c r="H44" i="81" a="1"/>
  <c r="H44" i="81" s="1"/>
  <c r="H41" i="81" a="1"/>
  <c r="H41" i="81" s="1"/>
  <c r="H43" i="81" a="1"/>
  <c r="H43" i="81" s="1"/>
  <c r="H48" i="81" a="1"/>
  <c r="H48" i="81" s="1"/>
  <c r="H47" i="81" a="1"/>
  <c r="H47" i="81" s="1"/>
  <c r="H55" i="81" a="1"/>
  <c r="H55" i="81" s="1"/>
  <c r="H60" i="81" a="1"/>
  <c r="H60" i="81" s="1"/>
  <c r="H50" i="81" a="1"/>
  <c r="H50" i="81" s="1"/>
  <c r="H54" i="81" a="1"/>
  <c r="H54" i="81" s="1"/>
  <c r="H59" i="81" a="1"/>
  <c r="H59" i="81" s="1"/>
  <c r="H53" i="81" a="1"/>
  <c r="H53" i="81" s="1"/>
  <c r="H58" i="81" a="1"/>
  <c r="H58" i="81" s="1"/>
  <c r="H52" i="81" a="1"/>
  <c r="H52" i="81" s="1"/>
  <c r="H57" i="81" a="1"/>
  <c r="H57" i="81" s="1"/>
  <c r="H49" i="81" a="1"/>
  <c r="H49" i="81" s="1"/>
  <c r="H46" i="81" a="1"/>
  <c r="H46" i="81" s="1"/>
  <c r="H56" i="81" a="1"/>
  <c r="H56" i="81" s="1"/>
  <c r="H51" i="81" a="1"/>
  <c r="H51" i="81" s="1"/>
  <c r="D83" i="81" a="1"/>
  <c r="D83" i="81" s="1"/>
  <c r="D29" i="81" s="1"/>
  <c r="D68" i="81" a="1"/>
  <c r="D68" i="81" s="1"/>
  <c r="D14" i="81" s="1"/>
  <c r="D73" i="81" a="1"/>
  <c r="D73" i="81" s="1"/>
  <c r="D19" i="81" s="1"/>
  <c r="D78" i="81" a="1"/>
  <c r="D78" i="81" s="1"/>
  <c r="D24" i="81" s="1"/>
  <c r="D67" i="81" a="1"/>
  <c r="D67" i="81" s="1"/>
  <c r="D13" i="81" s="1"/>
  <c r="D72" i="81" a="1"/>
  <c r="D72" i="81" s="1"/>
  <c r="D18" i="81" s="1"/>
  <c r="D77" i="81" a="1"/>
  <c r="D77" i="81" s="1"/>
  <c r="D23" i="81" s="1"/>
  <c r="D82" i="81" a="1"/>
  <c r="D82" i="81" s="1"/>
  <c r="D28" i="81" s="1"/>
  <c r="D66" i="81" a="1"/>
  <c r="D66" i="81" s="1"/>
  <c r="D12" i="81" s="1"/>
  <c r="D71" i="81" a="1"/>
  <c r="D71" i="81" s="1"/>
  <c r="D17" i="81" s="1"/>
  <c r="D76" i="81" a="1"/>
  <c r="D76" i="81" s="1"/>
  <c r="D22" i="81" s="1"/>
  <c r="D81" i="81" a="1"/>
  <c r="D81" i="81" s="1"/>
  <c r="D27" i="81" s="1"/>
  <c r="D86" i="81" a="1"/>
  <c r="D86" i="81" s="1"/>
  <c r="D32" i="81" s="1"/>
  <c r="D87" i="81" a="1"/>
  <c r="D87" i="81" s="1"/>
  <c r="D33" i="81" s="1"/>
  <c r="D70" i="81" a="1"/>
  <c r="D70" i="81" s="1"/>
  <c r="D16" i="81" s="1"/>
  <c r="D75" i="81" a="1"/>
  <c r="D75" i="81" s="1"/>
  <c r="D21" i="81" s="1"/>
  <c r="D80" i="81" a="1"/>
  <c r="D80" i="81" s="1"/>
  <c r="D26" i="81" s="1"/>
  <c r="D85" i="81" a="1"/>
  <c r="D85" i="81" s="1"/>
  <c r="D31" i="81" s="1"/>
  <c r="D69" i="81" a="1"/>
  <c r="D69" i="81" s="1"/>
  <c r="D15" i="81" s="1"/>
  <c r="D74" i="81" a="1"/>
  <c r="D74" i="81" s="1"/>
  <c r="D20" i="81" s="1"/>
  <c r="D79" i="81" a="1"/>
  <c r="D79" i="81" s="1"/>
  <c r="D25" i="81" s="1"/>
  <c r="D84" i="81" a="1"/>
  <c r="D84" i="81" s="1"/>
  <c r="D30" i="81" s="1"/>
  <c r="F69" i="81" a="1"/>
  <c r="F69" i="81" s="1"/>
  <c r="F74" i="81" a="1"/>
  <c r="F74" i="81" s="1"/>
  <c r="F79" i="81" a="1"/>
  <c r="F79" i="81" s="1"/>
  <c r="F68" i="81" a="1"/>
  <c r="F68" i="81" s="1"/>
  <c r="F73" i="81" a="1"/>
  <c r="F73" i="81" s="1"/>
  <c r="F78" i="81" a="1"/>
  <c r="F78" i="81" s="1"/>
  <c r="F83" i="81" a="1"/>
  <c r="F83" i="81" s="1"/>
  <c r="F84" i="81" a="1"/>
  <c r="F84" i="81" s="1"/>
  <c r="F67" i="81" a="1"/>
  <c r="F67" i="81" s="1"/>
  <c r="F72" i="81" a="1"/>
  <c r="F72" i="81" s="1"/>
  <c r="F77" i="81" a="1"/>
  <c r="F77" i="81" s="1"/>
  <c r="F82" i="81" a="1"/>
  <c r="F82" i="81" s="1"/>
  <c r="F66" i="81" a="1"/>
  <c r="F66" i="81" s="1"/>
  <c r="F71" i="81" a="1"/>
  <c r="F71" i="81" s="1"/>
  <c r="F76" i="81" a="1"/>
  <c r="F76" i="81" s="1"/>
  <c r="F81" i="81" a="1"/>
  <c r="F81" i="81" s="1"/>
  <c r="F86" i="81" a="1"/>
  <c r="F86" i="81" s="1"/>
  <c r="F87" i="81" a="1"/>
  <c r="F87" i="81" s="1"/>
  <c r="F70" i="81" a="1"/>
  <c r="F70" i="81" s="1"/>
  <c r="F75" i="81" a="1"/>
  <c r="F75" i="81" s="1"/>
  <c r="F80" i="81" a="1"/>
  <c r="F80" i="81" s="1"/>
  <c r="F85" i="81" a="1"/>
  <c r="F85" i="81" s="1"/>
  <c r="H84" i="81" a="1"/>
  <c r="H84" i="81" s="1"/>
  <c r="H69" i="81" a="1"/>
  <c r="H69" i="81" s="1"/>
  <c r="H74" i="81" a="1"/>
  <c r="H74" i="81" s="1"/>
  <c r="H79" i="81" a="1"/>
  <c r="H79" i="81" s="1"/>
  <c r="H68" i="81" a="1"/>
  <c r="H68" i="81" s="1"/>
  <c r="H73" i="81" a="1"/>
  <c r="H73" i="81" s="1"/>
  <c r="H78" i="81" a="1"/>
  <c r="H78" i="81" s="1"/>
  <c r="H83" i="81" a="1"/>
  <c r="H83" i="81" s="1"/>
  <c r="H67" i="81" a="1"/>
  <c r="H67" i="81" s="1"/>
  <c r="H72" i="81" a="1"/>
  <c r="H72" i="81" s="1"/>
  <c r="H77" i="81" a="1"/>
  <c r="H77" i="81" s="1"/>
  <c r="H82" i="81" a="1"/>
  <c r="H82" i="81" s="1"/>
  <c r="H66" i="81" a="1"/>
  <c r="H66" i="81" s="1"/>
  <c r="H71" i="81" a="1"/>
  <c r="H71" i="81" s="1"/>
  <c r="H76" i="81" a="1"/>
  <c r="H76" i="81" s="1"/>
  <c r="H81" i="81" a="1"/>
  <c r="H81" i="81" s="1"/>
  <c r="H86" i="81" a="1"/>
  <c r="H86" i="81" s="1"/>
  <c r="H87" i="81" a="1"/>
  <c r="H87" i="81" s="1"/>
  <c r="H85" i="81" a="1"/>
  <c r="H85" i="81" s="1"/>
  <c r="H70" i="81" a="1"/>
  <c r="H70" i="81" s="1"/>
  <c r="H75" i="81" a="1"/>
  <c r="H75" i="81" s="1"/>
  <c r="H80" i="81" a="1"/>
  <c r="H80" i="81" s="1"/>
  <c r="L32" i="81"/>
  <c r="N13" i="81"/>
  <c r="J33" i="81"/>
  <c r="M33" i="81"/>
  <c r="N33" i="81"/>
  <c r="C33" i="81"/>
  <c r="J29" i="81"/>
  <c r="J27" i="81"/>
  <c r="L29" i="81"/>
  <c r="J19" i="81"/>
  <c r="L28" i="81"/>
  <c r="N28" i="81"/>
  <c r="L26" i="81"/>
  <c r="N24" i="81"/>
  <c r="J20" i="81"/>
  <c r="L22" i="81"/>
  <c r="N20" i="81"/>
  <c r="C23" i="81"/>
  <c r="J16" i="81"/>
  <c r="L18" i="81"/>
  <c r="N16" i="81"/>
  <c r="C19" i="81"/>
  <c r="L24" i="81"/>
  <c r="C17" i="81"/>
  <c r="J30" i="81"/>
  <c r="L20" i="81"/>
  <c r="N30" i="81"/>
  <c r="J28" i="81"/>
  <c r="L16" i="81"/>
  <c r="N26" i="81"/>
  <c r="C28" i="81"/>
  <c r="J26" i="81"/>
  <c r="L30" i="81"/>
  <c r="N22" i="81"/>
  <c r="C24" i="81"/>
  <c r="J24" i="81"/>
  <c r="N18" i="81"/>
  <c r="C20" i="81"/>
  <c r="J22" i="81"/>
  <c r="N27" i="81"/>
  <c r="C16" i="81"/>
  <c r="J18" i="81"/>
  <c r="L27" i="81"/>
  <c r="N23" i="81"/>
  <c r="L25" i="81"/>
  <c r="N19" i="81"/>
  <c r="C30" i="81"/>
  <c r="L21" i="81"/>
  <c r="C26" i="81"/>
  <c r="L17" i="81"/>
  <c r="C22" i="81"/>
  <c r="J25" i="81"/>
  <c r="N29" i="81"/>
  <c r="C18" i="81"/>
  <c r="J23" i="81"/>
  <c r="L23" i="81"/>
  <c r="N25" i="81"/>
  <c r="C29" i="81"/>
  <c r="J21" i="81"/>
  <c r="L19" i="81"/>
  <c r="N21" i="81"/>
  <c r="C27" i="81"/>
  <c r="J17" i="81"/>
  <c r="N17" i="81"/>
  <c r="C21" i="81"/>
  <c r="C32" i="81"/>
  <c r="Q13" i="81"/>
  <c r="L15" i="81"/>
  <c r="L31" i="81"/>
  <c r="L13" i="81"/>
  <c r="Q15" i="81"/>
  <c r="C13" i="76"/>
  <c r="N12" i="81"/>
  <c r="N32" i="81"/>
  <c r="S15" i="84" a="1"/>
  <c r="S15" i="84" s="1"/>
  <c r="T15" i="84" s="1" a="1"/>
  <c r="T15" i="84" s="1"/>
  <c r="AV16" i="84" a="1"/>
  <c r="AV16" i="84" s="1"/>
  <c r="AW16" i="84" s="1" a="1"/>
  <c r="AW16" i="84" s="1"/>
  <c r="AX16" i="84" s="1" a="1"/>
  <c r="AX16" i="84" s="1"/>
  <c r="AY16" i="84" s="1" a="1"/>
  <c r="AY16" i="84" s="1"/>
  <c r="AZ16" i="84" s="1" a="1"/>
  <c r="AZ16" i="84" s="1"/>
  <c r="BA16" i="84" s="1" a="1"/>
  <c r="BA16" i="84" s="1"/>
  <c r="BB16" i="84" s="1" a="1"/>
  <c r="BB16" i="84" s="1"/>
  <c r="BC16" i="84" s="1" a="1"/>
  <c r="BC16" i="84" s="1"/>
  <c r="BD16" i="84" s="1" a="1"/>
  <c r="BD16" i="84" s="1"/>
  <c r="BE16" i="84" s="1" a="1"/>
  <c r="BE16" i="84" s="1"/>
  <c r="BF16" i="84" s="1" a="1"/>
  <c r="BF16" i="84" s="1"/>
  <c r="BG16" i="84" s="1" a="1"/>
  <c r="BG16" i="84" s="1"/>
  <c r="BH16" i="84" s="1" a="1"/>
  <c r="BH16" i="84" s="1"/>
  <c r="AG16" i="84" a="1"/>
  <c r="AG16" i="84" s="1"/>
  <c r="AH16" i="84" s="1" a="1"/>
  <c r="AH16" i="84" s="1"/>
  <c r="AI16" i="84" s="1" a="1"/>
  <c r="AI16" i="84" s="1"/>
  <c r="AJ16" i="84" s="1" a="1"/>
  <c r="AJ16" i="84" s="1"/>
  <c r="AK16" i="84" s="1" a="1"/>
  <c r="AK16" i="84" s="1"/>
  <c r="AL16" i="84" s="1" a="1"/>
  <c r="AL16" i="84" s="1"/>
  <c r="AM16" i="84" s="1" a="1"/>
  <c r="AM16" i="84" s="1"/>
  <c r="AN16" i="84" s="1" a="1"/>
  <c r="AN16" i="84" s="1"/>
  <c r="AO16" i="84" s="1" a="1"/>
  <c r="AO16" i="84" s="1"/>
  <c r="AP16" i="84" s="1" a="1"/>
  <c r="AP16" i="84" s="1"/>
  <c r="AQ16" i="84" s="1" a="1"/>
  <c r="AQ16" i="84" s="1"/>
  <c r="AR16" i="84" s="1" a="1"/>
  <c r="AR16" i="84" s="1"/>
  <c r="AS16" i="84" s="1" a="1"/>
  <c r="AS16" i="84" s="1"/>
  <c r="BK16" i="84" a="1"/>
  <c r="BK16" i="84" s="1"/>
  <c r="BL16" i="84" s="1" a="1"/>
  <c r="BL16" i="84" s="1"/>
  <c r="BM16" i="84" s="1" a="1"/>
  <c r="BM16" i="84" s="1"/>
  <c r="BN16" i="84" s="1" a="1"/>
  <c r="BN16" i="84" s="1"/>
  <c r="BO16" i="84" s="1" a="1"/>
  <c r="BO16" i="84" s="1"/>
  <c r="BP16" i="84" s="1" a="1"/>
  <c r="BP16" i="84" s="1"/>
  <c r="BQ16" i="84" s="1" a="1"/>
  <c r="BQ16" i="84" s="1"/>
  <c r="BR16" i="84" s="1" a="1"/>
  <c r="BR16" i="84" s="1"/>
  <c r="BS16" i="84" s="1" a="1"/>
  <c r="BS16" i="84" s="1"/>
  <c r="BT16" i="84" s="1" a="1"/>
  <c r="BT16" i="84" s="1"/>
  <c r="BU16" i="84" s="1" a="1"/>
  <c r="BU16" i="84" s="1"/>
  <c r="BV16" i="84" s="1" a="1"/>
  <c r="BV16" i="84" s="1"/>
  <c r="BW16" i="84" s="1" a="1"/>
  <c r="BW16" i="84" s="1"/>
  <c r="B17" i="84"/>
  <c r="R16" i="84" a="1"/>
  <c r="R16" i="84" s="1"/>
  <c r="AW15" i="84" a="1"/>
  <c r="AW15" i="84" s="1"/>
  <c r="AX15" i="84" s="1" a="1"/>
  <c r="AX15" i="84" s="1"/>
  <c r="AY15" i="84" s="1" a="1"/>
  <c r="AY15" i="84" s="1"/>
  <c r="AZ15" i="84" s="1" a="1"/>
  <c r="AZ15" i="84" s="1"/>
  <c r="BA15" i="84" s="1" a="1"/>
  <c r="BA15" i="84" s="1"/>
  <c r="BB15" i="84" s="1" a="1"/>
  <c r="BB15" i="84" s="1"/>
  <c r="BC15" i="84" s="1" a="1"/>
  <c r="BC15" i="84" s="1"/>
  <c r="BD15" i="84" s="1" a="1"/>
  <c r="BD15" i="84" s="1"/>
  <c r="BE15" i="84" s="1" a="1"/>
  <c r="BE15" i="84" s="1"/>
  <c r="BF15" i="84" s="1" a="1"/>
  <c r="BF15" i="84" s="1"/>
  <c r="BG15" i="84" s="1" a="1"/>
  <c r="BG15" i="84" s="1"/>
  <c r="BH15" i="84" s="1" a="1"/>
  <c r="BH15" i="84" s="1"/>
  <c r="T41" i="84" a="1"/>
  <c r="T41" i="84" s="1"/>
  <c r="U41" i="84" s="1" a="1"/>
  <c r="U41" i="84" s="1"/>
  <c r="F41" i="84" s="1"/>
  <c r="AI28" i="84" a="1"/>
  <c r="AI28" i="84" s="1"/>
  <c r="AJ28" i="84" s="1" a="1"/>
  <c r="AJ28" i="84" s="1"/>
  <c r="AK28" i="84" s="1" a="1"/>
  <c r="AK28" i="84" s="1"/>
  <c r="AL28" i="84" s="1" a="1"/>
  <c r="AL28" i="84" s="1"/>
  <c r="AM28" i="84" s="1" a="1"/>
  <c r="AM28" i="84" s="1"/>
  <c r="AN28" i="84" s="1" a="1"/>
  <c r="AN28" i="84" s="1"/>
  <c r="AO28" i="84" s="1" a="1"/>
  <c r="AO28" i="84" s="1"/>
  <c r="AP28" i="84" s="1" a="1"/>
  <c r="AP28" i="84" s="1"/>
  <c r="AQ28" i="84" s="1" a="1"/>
  <c r="AQ28" i="84" s="1"/>
  <c r="AR28" i="84" s="1" a="1"/>
  <c r="AR28" i="84" s="1"/>
  <c r="AS28" i="84" s="1" a="1"/>
  <c r="AS28" i="84" s="1"/>
  <c r="B14" i="76"/>
  <c r="B15" i="76" s="1"/>
  <c r="C39" i="76"/>
  <c r="B40" i="76"/>
  <c r="D39" i="76"/>
  <c r="B28" i="76"/>
  <c r="D27" i="76"/>
  <c r="C27" i="76"/>
  <c r="F13" i="76" a="1"/>
  <c r="F13" i="76" s="1"/>
  <c r="D13" i="76"/>
  <c r="M13" i="76" a="1"/>
  <c r="M13" i="76" s="1"/>
  <c r="N13" i="76" a="1"/>
  <c r="N13" i="76" s="1"/>
  <c r="O13" i="76" a="1"/>
  <c r="O13" i="76" s="1"/>
  <c r="Q13" i="76" a="1"/>
  <c r="Q13" i="76" s="1"/>
  <c r="H13" i="76" a="1"/>
  <c r="H13" i="76" s="1"/>
  <c r="P13" i="76" a="1"/>
  <c r="P13" i="76" s="1"/>
  <c r="G13" i="76" a="1"/>
  <c r="G13" i="76" s="1"/>
  <c r="K13" i="76" a="1"/>
  <c r="K13" i="76" s="1"/>
  <c r="L13" i="76" a="1"/>
  <c r="L13" i="76" s="1"/>
  <c r="I13" i="76" a="1"/>
  <c r="I13" i="76" s="1"/>
  <c r="J13" i="76" a="1"/>
  <c r="J13" i="76" s="1"/>
  <c r="BK39" i="75" a="1"/>
  <c r="BK39" i="75" s="1"/>
  <c r="AG39" i="75" a="1"/>
  <c r="AG39" i="75" s="1"/>
  <c r="AV39" i="75" a="1"/>
  <c r="AV39" i="75" s="1"/>
  <c r="AV27" i="75" a="1"/>
  <c r="AV27" i="75" s="1"/>
  <c r="BK27" i="75" a="1"/>
  <c r="BK27" i="75" s="1"/>
  <c r="AG27" i="75" a="1"/>
  <c r="AG27" i="75" s="1"/>
  <c r="AU21" i="75"/>
  <c r="BJ21" i="75"/>
  <c r="B40" i="75"/>
  <c r="R39" i="75" a="1"/>
  <c r="R39" i="75" s="1"/>
  <c r="B28" i="75"/>
  <c r="R27" i="75" a="1"/>
  <c r="R27" i="75" s="1"/>
  <c r="D62" i="75"/>
  <c r="B52" i="75"/>
  <c r="AG54" i="84" a="1"/>
  <c r="AG54" i="84" s="1"/>
  <c r="AH54" i="84" s="1" a="1"/>
  <c r="AH54" i="84" s="1"/>
  <c r="AI54" i="84" s="1" a="1"/>
  <c r="AI54" i="84" s="1"/>
  <c r="AJ54" i="84" s="1" a="1"/>
  <c r="AJ54" i="84" s="1"/>
  <c r="AK54" i="84" s="1" a="1"/>
  <c r="AK54" i="84" s="1"/>
  <c r="AL54" i="84" s="1" a="1"/>
  <c r="AL54" i="84" s="1"/>
  <c r="AM54" i="84" s="1" a="1"/>
  <c r="AM54" i="84" s="1"/>
  <c r="AN54" i="84" s="1" a="1"/>
  <c r="AN54" i="84" s="1"/>
  <c r="AO54" i="84" s="1" a="1"/>
  <c r="AO54" i="84" s="1"/>
  <c r="AP54" i="84" s="1" a="1"/>
  <c r="AP54" i="84" s="1"/>
  <c r="AQ54" i="84" s="1" a="1"/>
  <c r="AQ54" i="84" s="1"/>
  <c r="AR54" i="84" s="1" a="1"/>
  <c r="AR54" i="84" s="1"/>
  <c r="AS54" i="84" s="1" a="1"/>
  <c r="AS54" i="84" s="1"/>
  <c r="AV54" i="84" a="1"/>
  <c r="AV54" i="84" s="1"/>
  <c r="AW54" i="84" s="1" a="1"/>
  <c r="AW54" i="84" s="1"/>
  <c r="AX54" i="84" s="1" a="1"/>
  <c r="AX54" i="84" s="1"/>
  <c r="AY54" i="84" s="1" a="1"/>
  <c r="AY54" i="84" s="1"/>
  <c r="AZ54" i="84" s="1" a="1"/>
  <c r="AZ54" i="84" s="1"/>
  <c r="BA54" i="84" s="1" a="1"/>
  <c r="BA54" i="84" s="1"/>
  <c r="BB54" i="84" s="1" a="1"/>
  <c r="BB54" i="84" s="1"/>
  <c r="BC54" i="84" s="1" a="1"/>
  <c r="BC54" i="84" s="1"/>
  <c r="BD54" i="84" s="1" a="1"/>
  <c r="BD54" i="84" s="1"/>
  <c r="BE54" i="84" s="1" a="1"/>
  <c r="BE54" i="84" s="1"/>
  <c r="BF54" i="84" s="1" a="1"/>
  <c r="BF54" i="84" s="1"/>
  <c r="BG54" i="84" s="1" a="1"/>
  <c r="BG54" i="84" s="1"/>
  <c r="BH54" i="84" s="1" a="1"/>
  <c r="BH54" i="84" s="1"/>
  <c r="BK54" i="84" a="1"/>
  <c r="BK54" i="84" s="1"/>
  <c r="BL54" i="84" s="1" a="1"/>
  <c r="BL54" i="84" s="1"/>
  <c r="BM54" i="84" s="1" a="1"/>
  <c r="BM54" i="84" s="1"/>
  <c r="BN54" i="84" s="1" a="1"/>
  <c r="BN54" i="84" s="1"/>
  <c r="BO54" i="84" s="1" a="1"/>
  <c r="BO54" i="84" s="1"/>
  <c r="BP54" i="84" s="1" a="1"/>
  <c r="BP54" i="84" s="1"/>
  <c r="BQ54" i="84" s="1" a="1"/>
  <c r="BQ54" i="84" s="1"/>
  <c r="BR54" i="84" s="1" a="1"/>
  <c r="BR54" i="84" s="1"/>
  <c r="BS54" i="84" s="1" a="1"/>
  <c r="BS54" i="84" s="1"/>
  <c r="BT54" i="84" s="1" a="1"/>
  <c r="BT54" i="84" s="1"/>
  <c r="BU54" i="84" s="1" a="1"/>
  <c r="BU54" i="84" s="1"/>
  <c r="BV54" i="84" s="1" a="1"/>
  <c r="BV54" i="84" s="1"/>
  <c r="BW54" i="84" s="1" a="1"/>
  <c r="BW54" i="84" s="1"/>
  <c r="R54" i="84" a="1"/>
  <c r="R54" i="84" s="1"/>
  <c r="S54" i="84" s="1" a="1"/>
  <c r="S54" i="84" s="1"/>
  <c r="B55" i="84"/>
  <c r="R55" i="84" s="1" a="1"/>
  <c r="R55" i="84" s="1"/>
  <c r="S55" i="84" s="1" a="1"/>
  <c r="S55" i="84" s="1"/>
  <c r="AG42" i="84" a="1"/>
  <c r="AG42" i="84" s="1"/>
  <c r="AH42" i="84" s="1" a="1"/>
  <c r="AH42" i="84" s="1"/>
  <c r="AI42" i="84" s="1" a="1"/>
  <c r="AI42" i="84" s="1"/>
  <c r="AJ42" i="84" s="1" a="1"/>
  <c r="AJ42" i="84" s="1"/>
  <c r="AK42" i="84" s="1" a="1"/>
  <c r="AK42" i="84" s="1"/>
  <c r="AL42" i="84" s="1" a="1"/>
  <c r="AL42" i="84" s="1"/>
  <c r="AM42" i="84" s="1" a="1"/>
  <c r="AM42" i="84" s="1"/>
  <c r="AN42" i="84" s="1" a="1"/>
  <c r="AN42" i="84" s="1"/>
  <c r="AO42" i="84" s="1" a="1"/>
  <c r="AO42" i="84" s="1"/>
  <c r="AP42" i="84" s="1" a="1"/>
  <c r="AP42" i="84" s="1"/>
  <c r="AQ42" i="84" s="1" a="1"/>
  <c r="AQ42" i="84" s="1"/>
  <c r="AR42" i="84" s="1" a="1"/>
  <c r="AR42" i="84" s="1"/>
  <c r="AS42" i="84" s="1" a="1"/>
  <c r="AS42" i="84" s="1"/>
  <c r="AV42" i="84" a="1"/>
  <c r="AV42" i="84" s="1"/>
  <c r="AW42" i="84" s="1" a="1"/>
  <c r="AW42" i="84" s="1"/>
  <c r="AX42" i="84" s="1" a="1"/>
  <c r="AX42" i="84" s="1"/>
  <c r="AY42" i="84" s="1" a="1"/>
  <c r="AY42" i="84" s="1"/>
  <c r="AZ42" i="84" s="1" a="1"/>
  <c r="AZ42" i="84" s="1"/>
  <c r="BA42" i="84" s="1" a="1"/>
  <c r="BA42" i="84" s="1"/>
  <c r="BB42" i="84" s="1" a="1"/>
  <c r="BB42" i="84" s="1"/>
  <c r="BC42" i="84" s="1" a="1"/>
  <c r="BC42" i="84" s="1"/>
  <c r="BD42" i="84" s="1" a="1"/>
  <c r="BD42" i="84" s="1"/>
  <c r="BE42" i="84" s="1" a="1"/>
  <c r="BE42" i="84" s="1"/>
  <c r="BF42" i="84" s="1" a="1"/>
  <c r="BF42" i="84" s="1"/>
  <c r="BG42" i="84" s="1" a="1"/>
  <c r="BG42" i="84" s="1"/>
  <c r="BH42" i="84" s="1" a="1"/>
  <c r="BH42" i="84" s="1"/>
  <c r="BK42" i="84" a="1"/>
  <c r="BK42" i="84" s="1"/>
  <c r="BL42" i="84" s="1" a="1"/>
  <c r="BL42" i="84" s="1"/>
  <c r="BM42" i="84" s="1" a="1"/>
  <c r="BM42" i="84" s="1"/>
  <c r="BN42" i="84" s="1" a="1"/>
  <c r="BN42" i="84" s="1"/>
  <c r="BO42" i="84" s="1" a="1"/>
  <c r="BO42" i="84" s="1"/>
  <c r="BP42" i="84" s="1" a="1"/>
  <c r="BP42" i="84" s="1"/>
  <c r="BQ42" i="84" s="1" a="1"/>
  <c r="BQ42" i="84" s="1"/>
  <c r="BR42" i="84" s="1" a="1"/>
  <c r="BR42" i="84" s="1"/>
  <c r="BS42" i="84" s="1" a="1"/>
  <c r="BS42" i="84" s="1"/>
  <c r="BT42" i="84" s="1" a="1"/>
  <c r="BT42" i="84" s="1"/>
  <c r="BU42" i="84" s="1" a="1"/>
  <c r="BU42" i="84" s="1"/>
  <c r="BV42" i="84" s="1" a="1"/>
  <c r="BV42" i="84" s="1"/>
  <c r="BW42" i="84" s="1" a="1"/>
  <c r="BW42" i="84" s="1"/>
  <c r="AG30" i="84" a="1"/>
  <c r="AG30" i="84" s="1"/>
  <c r="AH30" i="84" s="1" a="1"/>
  <c r="AH30" i="84" s="1"/>
  <c r="AI30" i="84" s="1" a="1"/>
  <c r="AI30" i="84" s="1"/>
  <c r="AJ30" i="84" s="1" a="1"/>
  <c r="AJ30" i="84" s="1"/>
  <c r="AK30" i="84" s="1" a="1"/>
  <c r="AK30" i="84" s="1"/>
  <c r="AL30" i="84" s="1" a="1"/>
  <c r="AL30" i="84" s="1"/>
  <c r="AM30" i="84" s="1" a="1"/>
  <c r="AM30" i="84" s="1"/>
  <c r="AN30" i="84" s="1" a="1"/>
  <c r="AN30" i="84" s="1"/>
  <c r="AO30" i="84" s="1" a="1"/>
  <c r="AO30" i="84" s="1"/>
  <c r="AP30" i="84" s="1" a="1"/>
  <c r="AP30" i="84" s="1"/>
  <c r="AQ30" i="84" s="1" a="1"/>
  <c r="AQ30" i="84" s="1"/>
  <c r="AR30" i="84" s="1" a="1"/>
  <c r="AR30" i="84" s="1"/>
  <c r="AS30" i="84" s="1" a="1"/>
  <c r="AS30" i="84" s="1"/>
  <c r="AV30" i="84" a="1"/>
  <c r="AV30" i="84" s="1"/>
  <c r="AW30" i="84" s="1" a="1"/>
  <c r="AW30" i="84" s="1"/>
  <c r="AX30" i="84" s="1" a="1"/>
  <c r="AX30" i="84" s="1"/>
  <c r="AY30" i="84" s="1" a="1"/>
  <c r="AY30" i="84" s="1"/>
  <c r="AZ30" i="84" s="1" a="1"/>
  <c r="AZ30" i="84" s="1"/>
  <c r="BA30" i="84" s="1" a="1"/>
  <c r="BA30" i="84" s="1"/>
  <c r="BB30" i="84" s="1" a="1"/>
  <c r="BB30" i="84" s="1"/>
  <c r="BC30" i="84" s="1" a="1"/>
  <c r="BC30" i="84" s="1"/>
  <c r="BD30" i="84" s="1" a="1"/>
  <c r="BD30" i="84" s="1"/>
  <c r="BE30" i="84" s="1" a="1"/>
  <c r="BE30" i="84" s="1"/>
  <c r="BF30" i="84" s="1" a="1"/>
  <c r="BF30" i="84" s="1"/>
  <c r="BG30" i="84" s="1" a="1"/>
  <c r="BG30" i="84" s="1"/>
  <c r="BH30" i="84" s="1" a="1"/>
  <c r="BH30" i="84" s="1"/>
  <c r="BK30" i="84" a="1"/>
  <c r="BK30" i="84" s="1"/>
  <c r="BL30" i="84" s="1" a="1"/>
  <c r="BL30" i="84" s="1"/>
  <c r="BM30" i="84" s="1" a="1"/>
  <c r="BM30" i="84" s="1"/>
  <c r="BN30" i="84" s="1" a="1"/>
  <c r="BN30" i="84" s="1"/>
  <c r="BO30" i="84" s="1" a="1"/>
  <c r="BO30" i="84" s="1"/>
  <c r="BP30" i="84" s="1" a="1"/>
  <c r="BP30" i="84" s="1"/>
  <c r="BQ30" i="84" s="1" a="1"/>
  <c r="BQ30" i="84" s="1"/>
  <c r="BR30" i="84" s="1" a="1"/>
  <c r="BR30" i="84" s="1"/>
  <c r="BS30" i="84" s="1" a="1"/>
  <c r="BS30" i="84" s="1"/>
  <c r="BT30" i="84" s="1" a="1"/>
  <c r="BT30" i="84" s="1"/>
  <c r="BU30" i="84" s="1" a="1"/>
  <c r="BU30" i="84" s="1"/>
  <c r="BV30" i="84" s="1" a="1"/>
  <c r="BV30" i="84" s="1"/>
  <c r="BW30" i="84" s="1" a="1"/>
  <c r="BW30" i="84" s="1"/>
  <c r="AG78" i="84" a="1"/>
  <c r="AG78" i="84" s="1"/>
  <c r="AH78" i="84" s="1" a="1"/>
  <c r="AH78" i="84" s="1"/>
  <c r="AI78" i="84" s="1" a="1"/>
  <c r="AI78" i="84" s="1"/>
  <c r="AV78" i="84" a="1"/>
  <c r="AV78" i="84" s="1"/>
  <c r="AW78" i="84" s="1" a="1"/>
  <c r="AW78" i="84" s="1"/>
  <c r="AX78" i="84" s="1" a="1"/>
  <c r="AX78" i="84" s="1"/>
  <c r="AY78" i="84" s="1" a="1"/>
  <c r="AY78" i="84" s="1"/>
  <c r="AZ78" i="84" s="1" a="1"/>
  <c r="AZ78" i="84" s="1"/>
  <c r="BA78" i="84" s="1" a="1"/>
  <c r="BA78" i="84" s="1"/>
  <c r="BB78" i="84" s="1" a="1"/>
  <c r="BB78" i="84" s="1"/>
  <c r="BC78" i="84" s="1" a="1"/>
  <c r="BC78" i="84" s="1"/>
  <c r="BD78" i="84" s="1" a="1"/>
  <c r="BD78" i="84" s="1"/>
  <c r="BE78" i="84" s="1" a="1"/>
  <c r="BE78" i="84" s="1"/>
  <c r="BF78" i="84" s="1" a="1"/>
  <c r="BF78" i="84" s="1"/>
  <c r="BG78" i="84" s="1" a="1"/>
  <c r="BG78" i="84" s="1"/>
  <c r="BH78" i="84" s="1" a="1"/>
  <c r="BH78" i="84" s="1"/>
  <c r="BK78" i="84" a="1"/>
  <c r="BK78" i="84" s="1"/>
  <c r="BL78" i="84" s="1" a="1"/>
  <c r="BL78" i="84" s="1"/>
  <c r="BM78" i="84" s="1" a="1"/>
  <c r="BM78" i="84" s="1"/>
  <c r="BN78" i="84" s="1" a="1"/>
  <c r="BN78" i="84" s="1"/>
  <c r="BO78" i="84" s="1" a="1"/>
  <c r="BO78" i="84" s="1"/>
  <c r="BP78" i="84" s="1" a="1"/>
  <c r="BP78" i="84" s="1"/>
  <c r="BQ78" i="84" s="1" a="1"/>
  <c r="BQ78" i="84" s="1"/>
  <c r="BR78" i="84" s="1" a="1"/>
  <c r="BR78" i="84" s="1"/>
  <c r="BS78" i="84" s="1" a="1"/>
  <c r="BS78" i="84" s="1"/>
  <c r="BT78" i="84" s="1" a="1"/>
  <c r="BT78" i="84" s="1"/>
  <c r="BU78" i="84" s="1" a="1"/>
  <c r="BU78" i="84" s="1"/>
  <c r="BV78" i="84" s="1" a="1"/>
  <c r="BV78" i="84" s="1"/>
  <c r="BW78" i="84" s="1" a="1"/>
  <c r="BW78" i="84" s="1"/>
  <c r="BK66" i="84" a="1"/>
  <c r="BK66" i="84" s="1"/>
  <c r="BL66" i="84" s="1" a="1"/>
  <c r="BL66" i="84" s="1"/>
  <c r="BM66" i="84" s="1" a="1"/>
  <c r="BM66" i="84" s="1"/>
  <c r="BN66" i="84" s="1" a="1"/>
  <c r="BN66" i="84" s="1"/>
  <c r="BO66" i="84" s="1" a="1"/>
  <c r="BO66" i="84" s="1"/>
  <c r="BP66" i="84" s="1" a="1"/>
  <c r="BP66" i="84" s="1"/>
  <c r="BQ66" i="84" s="1" a="1"/>
  <c r="BQ66" i="84" s="1"/>
  <c r="BR66" i="84" s="1" a="1"/>
  <c r="BR66" i="84" s="1"/>
  <c r="BS66" i="84" s="1" a="1"/>
  <c r="BS66" i="84" s="1"/>
  <c r="BT66" i="84" s="1" a="1"/>
  <c r="BT66" i="84" s="1"/>
  <c r="BU66" i="84" s="1" a="1"/>
  <c r="BU66" i="84" s="1"/>
  <c r="BV66" i="84" s="1" a="1"/>
  <c r="BV66" i="84" s="1"/>
  <c r="BW66" i="84" s="1" a="1"/>
  <c r="BW66" i="84" s="1"/>
  <c r="AV66" i="84" a="1"/>
  <c r="AV66" i="84" s="1"/>
  <c r="AW66" i="84" s="1" a="1"/>
  <c r="AW66" i="84" s="1"/>
  <c r="AX66" i="84" s="1" a="1"/>
  <c r="AX66" i="84" s="1"/>
  <c r="AY66" i="84" s="1" a="1"/>
  <c r="AY66" i="84" s="1"/>
  <c r="AZ66" i="84" s="1" a="1"/>
  <c r="AZ66" i="84" s="1"/>
  <c r="BA66" i="84" s="1" a="1"/>
  <c r="BA66" i="84" s="1"/>
  <c r="BB66" i="84" s="1" a="1"/>
  <c r="BB66" i="84" s="1"/>
  <c r="BC66" i="84" s="1" a="1"/>
  <c r="BC66" i="84" s="1"/>
  <c r="BD66" i="84" s="1" a="1"/>
  <c r="BD66" i="84" s="1"/>
  <c r="BE66" i="84" s="1" a="1"/>
  <c r="BE66" i="84" s="1"/>
  <c r="BF66" i="84" s="1" a="1"/>
  <c r="BF66" i="84" s="1"/>
  <c r="BG66" i="84" s="1" a="1"/>
  <c r="BG66" i="84" s="1"/>
  <c r="BH66" i="84" s="1" a="1"/>
  <c r="BH66" i="84" s="1"/>
  <c r="AG66" i="84" a="1"/>
  <c r="AG66" i="84" s="1"/>
  <c r="AH66" i="84" s="1" a="1"/>
  <c r="AH66" i="84" s="1"/>
  <c r="AI66" i="84" s="1" a="1"/>
  <c r="AI66" i="84" s="1"/>
  <c r="AJ66" i="84" s="1" a="1"/>
  <c r="AJ66" i="84" s="1"/>
  <c r="AK66" i="84" s="1" a="1"/>
  <c r="AK66" i="84" s="1"/>
  <c r="AL66" i="84" s="1" a="1"/>
  <c r="AL66" i="84" s="1"/>
  <c r="AM66" i="84" s="1" a="1"/>
  <c r="AM66" i="84" s="1"/>
  <c r="AN66" i="84" s="1" a="1"/>
  <c r="AN66" i="84" s="1"/>
  <c r="AO66" i="84" s="1" a="1"/>
  <c r="AO66" i="84" s="1"/>
  <c r="AP66" i="84" s="1" a="1"/>
  <c r="AP66" i="84" s="1"/>
  <c r="AQ66" i="84" s="1" a="1"/>
  <c r="AQ66" i="84" s="1"/>
  <c r="AR66" i="84" s="1" a="1"/>
  <c r="AR66" i="84" s="1"/>
  <c r="AS66" i="84" s="1" a="1"/>
  <c r="AS66" i="84" s="1"/>
  <c r="R66" i="84" a="1"/>
  <c r="R66" i="84" s="1"/>
  <c r="S66" i="84" s="1" a="1"/>
  <c r="S66" i="84" s="1"/>
  <c r="T66" i="84" s="1" a="1"/>
  <c r="T66" i="84" s="1"/>
  <c r="U66" i="84" s="1" a="1"/>
  <c r="U66" i="84" s="1"/>
  <c r="V66" i="84" s="1" a="1"/>
  <c r="V66" i="84" s="1"/>
  <c r="W66" i="84" s="1" a="1"/>
  <c r="W66" i="84" s="1"/>
  <c r="X66" i="84" s="1" a="1"/>
  <c r="X66" i="84" s="1"/>
  <c r="Y66" i="84" s="1" a="1"/>
  <c r="Y66" i="84" s="1"/>
  <c r="Z66" i="84" s="1" a="1"/>
  <c r="Z66" i="84" s="1"/>
  <c r="AA66" i="84" s="1" a="1"/>
  <c r="AA66" i="84" s="1"/>
  <c r="AB66" i="84" s="1" a="1"/>
  <c r="AB66" i="84" s="1"/>
  <c r="AC66" i="84" s="1" a="1"/>
  <c r="AC66" i="84" s="1"/>
  <c r="AD66" i="84" s="1" a="1"/>
  <c r="AD66" i="84" s="1"/>
  <c r="AU21" i="84"/>
  <c r="B67" i="84"/>
  <c r="B68" i="84" s="1"/>
  <c r="AF21" i="84"/>
  <c r="BJ20" i="84"/>
  <c r="B43" i="84"/>
  <c r="R42" i="84" a="1"/>
  <c r="R42" i="84" s="1"/>
  <c r="S42" i="84" s="1" a="1"/>
  <c r="S42" i="84" s="1"/>
  <c r="T42" i="84" s="1" a="1"/>
  <c r="T42" i="84" s="1"/>
  <c r="R30" i="84" a="1"/>
  <c r="R30" i="84" s="1"/>
  <c r="S30" i="84" s="1" a="1"/>
  <c r="S30" i="84" s="1"/>
  <c r="T30" i="84" s="1" a="1"/>
  <c r="T30" i="84" s="1"/>
  <c r="U30" i="84" s="1" a="1"/>
  <c r="U30" i="84" s="1"/>
  <c r="V30" i="84" s="1" a="1"/>
  <c r="V30" i="84" s="1"/>
  <c r="W30" i="84" s="1" a="1"/>
  <c r="W30" i="84" s="1"/>
  <c r="X30" i="84" s="1" a="1"/>
  <c r="X30" i="84" s="1"/>
  <c r="Y30" i="84" s="1" a="1"/>
  <c r="Y30" i="84" s="1"/>
  <c r="Z30" i="84" s="1" a="1"/>
  <c r="Z30" i="84" s="1"/>
  <c r="AA30" i="84" s="1" a="1"/>
  <c r="AA30" i="84" s="1"/>
  <c r="AB30" i="84" s="1" a="1"/>
  <c r="AB30" i="84" s="1"/>
  <c r="AC30" i="84" s="1" a="1"/>
  <c r="AC30" i="84" s="1"/>
  <c r="AD30" i="84" s="1" a="1"/>
  <c r="AD30" i="84" s="1"/>
  <c r="B31" i="84"/>
  <c r="B79" i="84"/>
  <c r="R78" i="84" a="1"/>
  <c r="R78" i="84" s="1"/>
  <c r="S78" i="84" s="1" a="1"/>
  <c r="S78" i="84" s="1"/>
  <c r="T78" i="84" s="1" a="1"/>
  <c r="T78" i="84" s="1"/>
  <c r="U78" i="84" s="1" a="1"/>
  <c r="U78" i="84" s="1"/>
  <c r="V78" i="84" s="1" a="1"/>
  <c r="V78" i="84" s="1"/>
  <c r="W78" i="84" s="1" a="1"/>
  <c r="W78" i="84" s="1"/>
  <c r="X78" i="84" s="1" a="1"/>
  <c r="X78" i="84" s="1"/>
  <c r="Y78" i="84" s="1" a="1"/>
  <c r="Y78" i="84" s="1"/>
  <c r="Z78" i="84" s="1" a="1"/>
  <c r="Z78" i="84" s="1"/>
  <c r="AA78" i="84" s="1" a="1"/>
  <c r="AA78" i="84" s="1"/>
  <c r="AB78" i="84" s="1" a="1"/>
  <c r="AB78" i="84" s="1"/>
  <c r="AC78" i="84" s="1" a="1"/>
  <c r="AC78" i="84" s="1"/>
  <c r="AD78" i="84" s="1" a="1"/>
  <c r="AD78" i="84" s="1"/>
  <c r="B104" i="84"/>
  <c r="B91" i="84"/>
  <c r="U28" i="84" a="1"/>
  <c r="U28" i="84" s="1"/>
  <c r="D28" i="84"/>
  <c r="D41" i="84"/>
  <c r="AH29" i="84" a="1"/>
  <c r="AH29" i="84" s="1"/>
  <c r="AI29" i="84" s="1" a="1"/>
  <c r="AI29" i="84" s="1"/>
  <c r="AJ29" i="84" s="1" a="1"/>
  <c r="AJ29" i="84" s="1"/>
  <c r="AK29" i="84" s="1" a="1"/>
  <c r="AK29" i="84" s="1"/>
  <c r="AL29" i="84" s="1" a="1"/>
  <c r="AL29" i="84" s="1"/>
  <c r="AM29" i="84" s="1" a="1"/>
  <c r="AM29" i="84" s="1"/>
  <c r="AN29" i="84" s="1" a="1"/>
  <c r="AN29" i="84" s="1"/>
  <c r="AO29" i="84" s="1" a="1"/>
  <c r="AO29" i="84" s="1"/>
  <c r="AP29" i="84" s="1" a="1"/>
  <c r="AP29" i="84" s="1"/>
  <c r="AQ29" i="84" s="1" a="1"/>
  <c r="AQ29" i="84" s="1"/>
  <c r="AR29" i="84" s="1" a="1"/>
  <c r="AR29" i="84" s="1"/>
  <c r="AS29" i="84" s="1" a="1"/>
  <c r="AS29" i="84" s="1"/>
  <c r="AW29" i="84" a="1"/>
  <c r="AW29" i="84" s="1"/>
  <c r="AX29" i="84" s="1" a="1"/>
  <c r="AX29" i="84" s="1"/>
  <c r="AY29" i="84" s="1" a="1"/>
  <c r="AY29" i="84" s="1"/>
  <c r="AZ29" i="84" s="1" a="1"/>
  <c r="AZ29" i="84" s="1"/>
  <c r="BA29" i="84" s="1" a="1"/>
  <c r="BA29" i="84" s="1"/>
  <c r="BB29" i="84" s="1" a="1"/>
  <c r="BB29" i="84" s="1"/>
  <c r="BC29" i="84" s="1" a="1"/>
  <c r="BC29" i="84" s="1"/>
  <c r="BD29" i="84" s="1" a="1"/>
  <c r="BD29" i="84" s="1"/>
  <c r="BE29" i="84" s="1" a="1"/>
  <c r="BE29" i="84" s="1"/>
  <c r="BF29" i="84" s="1" a="1"/>
  <c r="BF29" i="84" s="1"/>
  <c r="BG29" i="84" s="1" a="1"/>
  <c r="BG29" i="84" s="1"/>
  <c r="BH29" i="84" s="1" a="1"/>
  <c r="BH29" i="84" s="1"/>
  <c r="S29" i="84" a="1"/>
  <c r="S29" i="84" s="1"/>
  <c r="T29" i="84" s="1" a="1"/>
  <c r="T29" i="84" s="1"/>
  <c r="U29" i="84" s="1" a="1"/>
  <c r="U29" i="84" s="1"/>
  <c r="BL29" i="84" a="1"/>
  <c r="BL29" i="84" s="1"/>
  <c r="BM29" i="84" s="1" a="1"/>
  <c r="BM29" i="84" s="1"/>
  <c r="BN29" i="84" s="1" a="1"/>
  <c r="BN29" i="84" s="1"/>
  <c r="BO29" i="84" s="1" a="1"/>
  <c r="BO29" i="84" s="1"/>
  <c r="BP29" i="84" s="1" a="1"/>
  <c r="BP29" i="84" s="1"/>
  <c r="BQ29" i="84" s="1" a="1"/>
  <c r="BQ29" i="84" s="1"/>
  <c r="BR29" i="84" s="1" a="1"/>
  <c r="BR29" i="84" s="1"/>
  <c r="BS29" i="84" s="1" a="1"/>
  <c r="BS29" i="84" s="1"/>
  <c r="BT29" i="84" s="1" a="1"/>
  <c r="BT29" i="84" s="1"/>
  <c r="BU29" i="84" s="1" a="1"/>
  <c r="BU29" i="84" s="1"/>
  <c r="BV29" i="84" s="1" a="1"/>
  <c r="BV29" i="84" s="1"/>
  <c r="BW29" i="84" s="1" a="1"/>
  <c r="BW29" i="84" s="1"/>
  <c r="E14" i="84"/>
  <c r="U14" i="84" a="1"/>
  <c r="U14" i="84" s="1"/>
  <c r="Q19" i="84"/>
  <c r="AW13" i="84" a="1"/>
  <c r="AW13" i="84" s="1"/>
  <c r="AX13" i="84" s="1" a="1"/>
  <c r="AX13" i="84" s="1"/>
  <c r="D14" i="84"/>
  <c r="U13" i="84" a="1"/>
  <c r="U13" i="84" s="1"/>
  <c r="AX27" i="84" a="1"/>
  <c r="AX27" i="84" s="1"/>
  <c r="AY27" i="84" s="1" a="1"/>
  <c r="AY27" i="84" s="1"/>
  <c r="AZ27" i="84" s="1" a="1"/>
  <c r="AZ27" i="84" s="1"/>
  <c r="BA27" i="84" s="1" a="1"/>
  <c r="BA27" i="84" s="1"/>
  <c r="BB27" i="84" s="1" a="1"/>
  <c r="BB27" i="84" s="1"/>
  <c r="BC27" i="84" s="1" a="1"/>
  <c r="BC27" i="84" s="1"/>
  <c r="BD27" i="84" s="1" a="1"/>
  <c r="BD27" i="84" s="1"/>
  <c r="BE27" i="84" s="1" a="1"/>
  <c r="BE27" i="84" s="1"/>
  <c r="BF27" i="84" s="1" a="1"/>
  <c r="BF27" i="84" s="1"/>
  <c r="BG27" i="84" s="1" a="1"/>
  <c r="BG27" i="84" s="1"/>
  <c r="BH27" i="84" s="1" a="1"/>
  <c r="BH27" i="84" s="1"/>
  <c r="O27" i="84" s="1"/>
  <c r="H39" i="84"/>
  <c r="D52" i="84"/>
  <c r="F52" i="84"/>
  <c r="M26" i="76" a="1"/>
  <c r="M26" i="76" s="1"/>
  <c r="L26" i="76" a="1"/>
  <c r="L26" i="76" s="1"/>
  <c r="K26" i="76" a="1"/>
  <c r="K26" i="76" s="1"/>
  <c r="J26" i="76" a="1"/>
  <c r="J26" i="76" s="1"/>
  <c r="I26" i="76" a="1"/>
  <c r="I26" i="76" s="1"/>
  <c r="H26" i="76" a="1"/>
  <c r="H26" i="76" s="1"/>
  <c r="Q26" i="76" a="1"/>
  <c r="Q26" i="76" s="1"/>
  <c r="G26" i="76" a="1"/>
  <c r="G26" i="76" s="1"/>
  <c r="P26" i="76" a="1"/>
  <c r="P26" i="76" s="1"/>
  <c r="F26" i="76" a="1"/>
  <c r="F26" i="76" s="1"/>
  <c r="O26" i="76" a="1"/>
  <c r="O26" i="76" s="1"/>
  <c r="N26" i="76" a="1"/>
  <c r="N26" i="76" s="1"/>
  <c r="F49" i="76"/>
  <c r="B52" i="76" s="1"/>
  <c r="I39" i="84"/>
  <c r="K39" i="84"/>
  <c r="G39" i="84"/>
  <c r="M40" i="84"/>
  <c r="G53" i="84"/>
  <c r="L53" i="84"/>
  <c r="J39" i="84"/>
  <c r="E52" i="84"/>
  <c r="E39" i="84"/>
  <c r="F40" i="84"/>
  <c r="F39" i="84"/>
  <c r="H40" i="84"/>
  <c r="F26" i="84"/>
  <c r="O39" i="84"/>
  <c r="K40" i="84"/>
  <c r="K26" i="84"/>
  <c r="D53" i="84"/>
  <c r="N40" i="84"/>
  <c r="G26" i="84"/>
  <c r="M39" i="84"/>
  <c r="O40" i="84"/>
  <c r="K53" i="84"/>
  <c r="D40" i="84"/>
  <c r="E53" i="84"/>
  <c r="O65" i="84"/>
  <c r="E40" i="84"/>
  <c r="I53" i="84"/>
  <c r="H65" i="84"/>
  <c r="G40" i="84"/>
  <c r="O53" i="84"/>
  <c r="I65" i="84"/>
  <c r="D27" i="84"/>
  <c r="J53" i="84"/>
  <c r="J65" i="84"/>
  <c r="J40" i="84"/>
  <c r="N53" i="84"/>
  <c r="K65" i="84"/>
  <c r="L40" i="84"/>
  <c r="F53" i="84"/>
  <c r="L65" i="84"/>
  <c r="M65" i="84"/>
  <c r="L26" i="84"/>
  <c r="D65" i="84"/>
  <c r="M26" i="84"/>
  <c r="N65" i="84"/>
  <c r="N26" i="84"/>
  <c r="F65" i="84"/>
  <c r="O26" i="84"/>
  <c r="G65" i="84"/>
  <c r="D26" i="84"/>
  <c r="E65" i="84"/>
  <c r="E26" i="84"/>
  <c r="L39" i="84"/>
  <c r="H26" i="84"/>
  <c r="N39" i="84"/>
  <c r="I26" i="84"/>
  <c r="H53" i="84"/>
  <c r="D39" i="84"/>
  <c r="I40" i="84"/>
  <c r="J26" i="84"/>
  <c r="M53" i="84"/>
  <c r="L12" i="81"/>
  <c r="J15" i="81"/>
  <c r="L14" i="81"/>
  <c r="J12" i="81"/>
  <c r="N31" i="81"/>
  <c r="J32" i="81"/>
  <c r="K32" i="81"/>
  <c r="E17" i="81"/>
  <c r="E29" i="81"/>
  <c r="E22" i="81"/>
  <c r="E20" i="81"/>
  <c r="E24" i="81"/>
  <c r="E19" i="81"/>
  <c r="E30" i="81"/>
  <c r="K23" i="81"/>
  <c r="K27" i="81"/>
  <c r="K18" i="81"/>
  <c r="K26" i="81"/>
  <c r="K21" i="81"/>
  <c r="K29" i="81"/>
  <c r="K16" i="81"/>
  <c r="M27" i="81"/>
  <c r="M22" i="81"/>
  <c r="M26" i="81"/>
  <c r="M30" i="81"/>
  <c r="M17" i="81"/>
  <c r="M25" i="81"/>
  <c r="M28" i="81"/>
  <c r="Q14" i="81"/>
  <c r="Q12" i="81"/>
  <c r="I18" i="81"/>
  <c r="I22" i="81"/>
  <c r="I30" i="81"/>
  <c r="I29" i="81"/>
  <c r="I12" i="81"/>
  <c r="I17" i="81"/>
  <c r="I21" i="81"/>
  <c r="I16" i="81"/>
  <c r="I20" i="81"/>
  <c r="I24" i="81"/>
  <c r="R14" i="81"/>
  <c r="G19" i="81"/>
  <c r="G27" i="81"/>
  <c r="O28" i="81"/>
  <c r="O23" i="81"/>
  <c r="O24" i="81"/>
  <c r="O26" i="81"/>
  <c r="O25" i="81"/>
  <c r="O29" i="81"/>
  <c r="R13" i="81"/>
  <c r="K15" i="81"/>
  <c r="K13" i="81"/>
  <c r="M14" i="81"/>
  <c r="M31" i="81"/>
  <c r="C13" i="81"/>
  <c r="C15" i="81"/>
  <c r="C12" i="81"/>
  <c r="C14" i="81"/>
  <c r="C31" i="81"/>
  <c r="I13" i="81"/>
  <c r="I15" i="81"/>
  <c r="E15" i="81"/>
  <c r="E12" i="81"/>
  <c r="E14" i="81"/>
  <c r="F33" i="81" l="1"/>
  <c r="F31" i="81"/>
  <c r="H33" i="81"/>
  <c r="F15" i="81"/>
  <c r="F13" i="81"/>
  <c r="H31" i="81"/>
  <c r="H14" i="81"/>
  <c r="H26" i="81"/>
  <c r="H15" i="81"/>
  <c r="H13" i="81"/>
  <c r="H20" i="81"/>
  <c r="H18" i="81"/>
  <c r="F30" i="81"/>
  <c r="H16" i="81"/>
  <c r="F28" i="81"/>
  <c r="F26" i="81"/>
  <c r="F22" i="81"/>
  <c r="F20" i="81"/>
  <c r="H29" i="81"/>
  <c r="F27" i="81"/>
  <c r="F16" i="81"/>
  <c r="H25" i="81"/>
  <c r="F23" i="81"/>
  <c r="H21" i="81"/>
  <c r="F21" i="81"/>
  <c r="H17" i="81"/>
  <c r="F19" i="81"/>
  <c r="F29" i="81"/>
  <c r="F25" i="81"/>
  <c r="H27" i="81"/>
  <c r="F17" i="81"/>
  <c r="H23" i="81"/>
  <c r="H19" i="81"/>
  <c r="H30" i="81"/>
  <c r="H24" i="81"/>
  <c r="F24" i="81"/>
  <c r="H22" i="81"/>
  <c r="F18" i="81"/>
  <c r="H28" i="81"/>
  <c r="R15" i="81"/>
  <c r="O13" i="81"/>
  <c r="O14" i="81"/>
  <c r="R12" i="81"/>
  <c r="F32" i="81"/>
  <c r="K12" i="81"/>
  <c r="O31" i="81"/>
  <c r="F14" i="81"/>
  <c r="F12" i="81"/>
  <c r="E15" i="84"/>
  <c r="U15" i="84" a="1"/>
  <c r="U15" i="84" s="1"/>
  <c r="V41" i="84" a="1"/>
  <c r="V41" i="84" s="1"/>
  <c r="G41" i="84" s="1"/>
  <c r="S16" i="84" a="1"/>
  <c r="S16" i="84" s="1"/>
  <c r="B56" i="84"/>
  <c r="R56" i="84" s="1" a="1"/>
  <c r="R56" i="84" s="1"/>
  <c r="S56" i="84" s="1" a="1"/>
  <c r="S56" i="84" s="1"/>
  <c r="T56" i="84" s="1" a="1"/>
  <c r="T56" i="84" s="1"/>
  <c r="U56" i="84" s="1" a="1"/>
  <c r="U56" i="84" s="1"/>
  <c r="V56" i="84" s="1" a="1"/>
  <c r="V56" i="84" s="1"/>
  <c r="W56" i="84" s="1" a="1"/>
  <c r="W56" i="84" s="1"/>
  <c r="X56" i="84" s="1" a="1"/>
  <c r="X56" i="84" s="1"/>
  <c r="Y56" i="84" s="1" a="1"/>
  <c r="Y56" i="84" s="1"/>
  <c r="Z56" i="84" s="1" a="1"/>
  <c r="Z56" i="84" s="1"/>
  <c r="AA56" i="84" s="1" a="1"/>
  <c r="AA56" i="84" s="1"/>
  <c r="AB56" i="84" s="1" a="1"/>
  <c r="AB56" i="84" s="1"/>
  <c r="AC56" i="84" s="1" a="1"/>
  <c r="AC56" i="84" s="1"/>
  <c r="AD56" i="84" s="1" a="1"/>
  <c r="AD56" i="84" s="1"/>
  <c r="AG17" i="84" a="1"/>
  <c r="AG17" i="84" s="1"/>
  <c r="AV17" i="84" a="1"/>
  <c r="AV17" i="84" s="1"/>
  <c r="AW17" i="84" s="1" a="1"/>
  <c r="AW17" i="84" s="1"/>
  <c r="AX17" i="84" s="1" a="1"/>
  <c r="AX17" i="84" s="1"/>
  <c r="AY17" i="84" s="1" a="1"/>
  <c r="AY17" i="84" s="1"/>
  <c r="AZ17" i="84" s="1" a="1"/>
  <c r="AZ17" i="84" s="1"/>
  <c r="BA17" i="84" s="1" a="1"/>
  <c r="BA17" i="84" s="1"/>
  <c r="BB17" i="84" s="1" a="1"/>
  <c r="BB17" i="84" s="1"/>
  <c r="BC17" i="84" s="1" a="1"/>
  <c r="BC17" i="84" s="1"/>
  <c r="BD17" i="84" s="1" a="1"/>
  <c r="BD17" i="84" s="1"/>
  <c r="BE17" i="84" s="1" a="1"/>
  <c r="BE17" i="84" s="1"/>
  <c r="BF17" i="84" s="1" a="1"/>
  <c r="BF17" i="84" s="1"/>
  <c r="BG17" i="84" s="1" a="1"/>
  <c r="BG17" i="84" s="1"/>
  <c r="BH17" i="84" s="1" a="1"/>
  <c r="BH17" i="84" s="1"/>
  <c r="BK17" i="84" a="1"/>
  <c r="BK17" i="84" s="1"/>
  <c r="BL17" i="84" s="1" a="1"/>
  <c r="BL17" i="84" s="1"/>
  <c r="B18" i="84"/>
  <c r="R17" i="84" a="1"/>
  <c r="R17" i="84" s="1"/>
  <c r="D15" i="84"/>
  <c r="E41" i="84"/>
  <c r="D54" i="84"/>
  <c r="H66" i="84"/>
  <c r="G66" i="84"/>
  <c r="E28" i="84"/>
  <c r="O66" i="84"/>
  <c r="I66" i="84"/>
  <c r="C15" i="76"/>
  <c r="D15" i="76"/>
  <c r="B16" i="76"/>
  <c r="D14" i="76"/>
  <c r="C14" i="76"/>
  <c r="B53" i="76"/>
  <c r="D52" i="76"/>
  <c r="C52" i="76"/>
  <c r="D28" i="76"/>
  <c r="C28" i="76"/>
  <c r="B29" i="76"/>
  <c r="B41" i="76"/>
  <c r="D40" i="76"/>
  <c r="C40" i="76"/>
  <c r="AG52" i="75" a="1"/>
  <c r="AG52" i="75" s="1"/>
  <c r="AV52" i="75" a="1"/>
  <c r="AV52" i="75" s="1"/>
  <c r="BK52" i="75" a="1"/>
  <c r="BK52" i="75" s="1"/>
  <c r="BK28" i="75" a="1"/>
  <c r="BK28" i="75" s="1"/>
  <c r="AG28" i="75" a="1"/>
  <c r="AG28" i="75" s="1"/>
  <c r="AV28" i="75" a="1"/>
  <c r="AV28" i="75" s="1"/>
  <c r="AG40" i="75" a="1"/>
  <c r="AG40" i="75" s="1"/>
  <c r="AV40" i="75" a="1"/>
  <c r="AV40" i="75" s="1"/>
  <c r="BK40" i="75" a="1"/>
  <c r="BK40" i="75" s="1"/>
  <c r="B53" i="75"/>
  <c r="R52" i="75" a="1"/>
  <c r="R52" i="75" s="1"/>
  <c r="R28" i="75" a="1"/>
  <c r="R28" i="75" s="1"/>
  <c r="B29" i="75"/>
  <c r="B41" i="75"/>
  <c r="R40" i="75" a="1"/>
  <c r="R40" i="75" s="1"/>
  <c r="D75" i="75"/>
  <c r="B65" i="75"/>
  <c r="AG68" i="84" a="1"/>
  <c r="AG68" i="84" s="1"/>
  <c r="AH68" i="84" s="1" a="1"/>
  <c r="AH68" i="84" s="1"/>
  <c r="AI68" i="84" s="1" a="1"/>
  <c r="AI68" i="84" s="1"/>
  <c r="AJ68" i="84" s="1" a="1"/>
  <c r="AJ68" i="84" s="1"/>
  <c r="AK68" i="84" s="1" a="1"/>
  <c r="AK68" i="84" s="1"/>
  <c r="AL68" i="84" s="1" a="1"/>
  <c r="AL68" i="84" s="1"/>
  <c r="AM68" i="84" s="1" a="1"/>
  <c r="AM68" i="84" s="1"/>
  <c r="AN68" i="84" s="1" a="1"/>
  <c r="AN68" i="84" s="1"/>
  <c r="AO68" i="84" s="1" a="1"/>
  <c r="AO68" i="84" s="1"/>
  <c r="AP68" i="84" s="1" a="1"/>
  <c r="AP68" i="84" s="1"/>
  <c r="AQ68" i="84" s="1" a="1"/>
  <c r="AQ68" i="84" s="1"/>
  <c r="AR68" i="84" s="1" a="1"/>
  <c r="AR68" i="84" s="1"/>
  <c r="AS68" i="84" s="1" a="1"/>
  <c r="AS68" i="84" s="1"/>
  <c r="AV68" i="84" a="1"/>
  <c r="AV68" i="84" s="1"/>
  <c r="AW68" i="84" s="1" a="1"/>
  <c r="AW68" i="84" s="1"/>
  <c r="AX68" i="84" s="1" a="1"/>
  <c r="AX68" i="84" s="1"/>
  <c r="AY68" i="84" s="1" a="1"/>
  <c r="AY68" i="84" s="1"/>
  <c r="AZ68" i="84" s="1" a="1"/>
  <c r="AZ68" i="84" s="1"/>
  <c r="BA68" i="84" s="1" a="1"/>
  <c r="BA68" i="84" s="1"/>
  <c r="BB68" i="84" s="1" a="1"/>
  <c r="BB68" i="84" s="1"/>
  <c r="BC68" i="84" s="1" a="1"/>
  <c r="BC68" i="84" s="1"/>
  <c r="BD68" i="84" s="1" a="1"/>
  <c r="BD68" i="84" s="1"/>
  <c r="BE68" i="84" s="1" a="1"/>
  <c r="BE68" i="84" s="1"/>
  <c r="BF68" i="84" s="1" a="1"/>
  <c r="BF68" i="84" s="1"/>
  <c r="BG68" i="84" s="1" a="1"/>
  <c r="BG68" i="84" s="1"/>
  <c r="BH68" i="84" s="1" a="1"/>
  <c r="BH68" i="84" s="1"/>
  <c r="BK68" i="84" a="1"/>
  <c r="BK68" i="84" s="1"/>
  <c r="BL68" i="84" s="1" a="1"/>
  <c r="BL68" i="84" s="1"/>
  <c r="BM68" i="84" s="1" a="1"/>
  <c r="BM68" i="84" s="1"/>
  <c r="BN68" i="84" s="1" a="1"/>
  <c r="BN68" i="84" s="1"/>
  <c r="BO68" i="84" s="1" a="1"/>
  <c r="BO68" i="84" s="1"/>
  <c r="BP68" i="84" s="1" a="1"/>
  <c r="BP68" i="84" s="1"/>
  <c r="BQ68" i="84" s="1" a="1"/>
  <c r="BQ68" i="84" s="1"/>
  <c r="BR68" i="84" s="1" a="1"/>
  <c r="BR68" i="84" s="1"/>
  <c r="BS68" i="84" s="1" a="1"/>
  <c r="BS68" i="84" s="1"/>
  <c r="BT68" i="84" s="1" a="1"/>
  <c r="BT68" i="84" s="1"/>
  <c r="BU68" i="84" s="1" a="1"/>
  <c r="BU68" i="84" s="1"/>
  <c r="BV68" i="84" s="1" a="1"/>
  <c r="BV68" i="84" s="1"/>
  <c r="BW68" i="84" s="1" a="1"/>
  <c r="BW68" i="84" s="1"/>
  <c r="AG79" i="84" a="1"/>
  <c r="AG79" i="84" s="1"/>
  <c r="AH79" i="84" s="1" a="1"/>
  <c r="AH79" i="84" s="1"/>
  <c r="AI79" i="84" s="1" a="1"/>
  <c r="AI79" i="84" s="1"/>
  <c r="AJ79" i="84" s="1" a="1"/>
  <c r="AJ79" i="84" s="1"/>
  <c r="AK79" i="84" s="1" a="1"/>
  <c r="AK79" i="84" s="1"/>
  <c r="AL79" i="84" s="1" a="1"/>
  <c r="AL79" i="84" s="1"/>
  <c r="AM79" i="84" s="1" a="1"/>
  <c r="AM79" i="84" s="1"/>
  <c r="AN79" i="84" s="1" a="1"/>
  <c r="AN79" i="84" s="1"/>
  <c r="AO79" i="84" s="1" a="1"/>
  <c r="AO79" i="84" s="1"/>
  <c r="AP79" i="84" s="1" a="1"/>
  <c r="AP79" i="84" s="1"/>
  <c r="AQ79" i="84" s="1" a="1"/>
  <c r="AQ79" i="84" s="1"/>
  <c r="AR79" i="84" s="1" a="1"/>
  <c r="AR79" i="84" s="1"/>
  <c r="AS79" i="84" s="1" a="1"/>
  <c r="AS79" i="84" s="1"/>
  <c r="AV79" i="84" a="1"/>
  <c r="AV79" i="84" s="1"/>
  <c r="AW79" i="84" s="1" a="1"/>
  <c r="AW79" i="84" s="1"/>
  <c r="AX79" i="84" s="1" a="1"/>
  <c r="AX79" i="84" s="1"/>
  <c r="AY79" i="84" s="1" a="1"/>
  <c r="AY79" i="84" s="1"/>
  <c r="AZ79" i="84" s="1" a="1"/>
  <c r="AZ79" i="84" s="1"/>
  <c r="BA79" i="84" s="1" a="1"/>
  <c r="BA79" i="84" s="1"/>
  <c r="BB79" i="84" s="1" a="1"/>
  <c r="BB79" i="84" s="1"/>
  <c r="BC79" i="84" s="1" a="1"/>
  <c r="BC79" i="84" s="1"/>
  <c r="BD79" i="84" s="1" a="1"/>
  <c r="BD79" i="84" s="1"/>
  <c r="BE79" i="84" s="1" a="1"/>
  <c r="BE79" i="84" s="1"/>
  <c r="BF79" i="84" s="1" a="1"/>
  <c r="BF79" i="84" s="1"/>
  <c r="BG79" i="84" s="1" a="1"/>
  <c r="BG79" i="84" s="1"/>
  <c r="BH79" i="84" s="1" a="1"/>
  <c r="BH79" i="84" s="1"/>
  <c r="BK79" i="84" a="1"/>
  <c r="BK79" i="84" s="1"/>
  <c r="BL79" i="84" s="1" a="1"/>
  <c r="BL79" i="84" s="1"/>
  <c r="BM79" i="84" s="1" a="1"/>
  <c r="BM79" i="84" s="1"/>
  <c r="BN79" i="84" s="1" a="1"/>
  <c r="BN79" i="84" s="1"/>
  <c r="BO79" i="84" s="1" a="1"/>
  <c r="BO79" i="84" s="1"/>
  <c r="BP79" i="84" s="1" a="1"/>
  <c r="BP79" i="84" s="1"/>
  <c r="BQ79" i="84" s="1" a="1"/>
  <c r="BQ79" i="84" s="1"/>
  <c r="BR79" i="84" s="1" a="1"/>
  <c r="BR79" i="84" s="1"/>
  <c r="BS79" i="84" s="1" a="1"/>
  <c r="BS79" i="84" s="1"/>
  <c r="BT79" i="84" s="1" a="1"/>
  <c r="BT79" i="84" s="1"/>
  <c r="BU79" i="84" s="1" a="1"/>
  <c r="BU79" i="84" s="1"/>
  <c r="BV79" i="84" s="1" a="1"/>
  <c r="BV79" i="84" s="1"/>
  <c r="BW79" i="84" s="1" a="1"/>
  <c r="BW79" i="84" s="1"/>
  <c r="BK67" i="84" a="1"/>
  <c r="BK67" i="84" s="1"/>
  <c r="BL67" i="84" s="1" a="1"/>
  <c r="BL67" i="84" s="1"/>
  <c r="BM67" i="84" s="1" a="1"/>
  <c r="BM67" i="84" s="1"/>
  <c r="BN67" i="84" s="1" a="1"/>
  <c r="BN67" i="84" s="1"/>
  <c r="BO67" i="84" s="1" a="1"/>
  <c r="BO67" i="84" s="1"/>
  <c r="BP67" i="84" s="1" a="1"/>
  <c r="BP67" i="84" s="1"/>
  <c r="BQ67" i="84" s="1" a="1"/>
  <c r="BQ67" i="84" s="1"/>
  <c r="BR67" i="84" s="1" a="1"/>
  <c r="BR67" i="84" s="1"/>
  <c r="BS67" i="84" s="1" a="1"/>
  <c r="BS67" i="84" s="1"/>
  <c r="BT67" i="84" s="1" a="1"/>
  <c r="BT67" i="84" s="1"/>
  <c r="BU67" i="84" s="1" a="1"/>
  <c r="BU67" i="84" s="1"/>
  <c r="BV67" i="84" s="1" a="1"/>
  <c r="BV67" i="84" s="1"/>
  <c r="BW67" i="84" s="1" a="1"/>
  <c r="BW67" i="84" s="1"/>
  <c r="AG67" i="84" a="1"/>
  <c r="AG67" i="84" s="1"/>
  <c r="AH67" i="84" s="1" a="1"/>
  <c r="AH67" i="84" s="1"/>
  <c r="AI67" i="84" s="1" a="1"/>
  <c r="AI67" i="84" s="1"/>
  <c r="AJ67" i="84" s="1" a="1"/>
  <c r="AJ67" i="84" s="1"/>
  <c r="AK67" i="84" s="1" a="1"/>
  <c r="AK67" i="84" s="1"/>
  <c r="AL67" i="84" s="1" a="1"/>
  <c r="AL67" i="84" s="1"/>
  <c r="AM67" i="84" s="1" a="1"/>
  <c r="AM67" i="84" s="1"/>
  <c r="AN67" i="84" s="1" a="1"/>
  <c r="AN67" i="84" s="1"/>
  <c r="AO67" i="84" s="1" a="1"/>
  <c r="AO67" i="84" s="1"/>
  <c r="AP67" i="84" s="1" a="1"/>
  <c r="AP67" i="84" s="1"/>
  <c r="AQ67" i="84" s="1" a="1"/>
  <c r="AQ67" i="84" s="1"/>
  <c r="AR67" i="84" s="1" a="1"/>
  <c r="AR67" i="84" s="1"/>
  <c r="AS67" i="84" s="1" a="1"/>
  <c r="AS67" i="84" s="1"/>
  <c r="AV67" i="84" a="1"/>
  <c r="AV67" i="84" s="1"/>
  <c r="AW67" i="84" s="1" a="1"/>
  <c r="AW67" i="84" s="1"/>
  <c r="AX67" i="84" s="1" a="1"/>
  <c r="AX67" i="84" s="1"/>
  <c r="AY67" i="84" s="1" a="1"/>
  <c r="AY67" i="84" s="1"/>
  <c r="AZ67" i="84" s="1" a="1"/>
  <c r="AZ67" i="84" s="1"/>
  <c r="BA67" i="84" s="1" a="1"/>
  <c r="BA67" i="84" s="1"/>
  <c r="BB67" i="84" s="1" a="1"/>
  <c r="BB67" i="84" s="1"/>
  <c r="BC67" i="84" s="1" a="1"/>
  <c r="BC67" i="84" s="1"/>
  <c r="BD67" i="84" s="1" a="1"/>
  <c r="BD67" i="84" s="1"/>
  <c r="BE67" i="84" s="1" a="1"/>
  <c r="BE67" i="84" s="1"/>
  <c r="BF67" i="84" s="1" a="1"/>
  <c r="BF67" i="84" s="1"/>
  <c r="BG67" i="84" s="1" a="1"/>
  <c r="BG67" i="84" s="1"/>
  <c r="BH67" i="84" s="1" a="1"/>
  <c r="BH67" i="84" s="1"/>
  <c r="AG91" i="84" a="1"/>
  <c r="AG91" i="84" s="1"/>
  <c r="AH91" i="84" s="1" a="1"/>
  <c r="AH91" i="84" s="1"/>
  <c r="AI91" i="84" s="1" a="1"/>
  <c r="AI91" i="84" s="1"/>
  <c r="AJ91" i="84" s="1" a="1"/>
  <c r="AJ91" i="84" s="1"/>
  <c r="AK91" i="84" s="1" a="1"/>
  <c r="AK91" i="84" s="1"/>
  <c r="AL91" i="84" s="1" a="1"/>
  <c r="AL91" i="84" s="1"/>
  <c r="AM91" i="84" s="1" a="1"/>
  <c r="AM91" i="84" s="1"/>
  <c r="AN91" i="84" s="1" a="1"/>
  <c r="AN91" i="84" s="1"/>
  <c r="AO91" i="84" s="1" a="1"/>
  <c r="AO91" i="84" s="1"/>
  <c r="AP91" i="84" s="1" a="1"/>
  <c r="AP91" i="84" s="1"/>
  <c r="AQ91" i="84" s="1" a="1"/>
  <c r="AQ91" i="84" s="1"/>
  <c r="AR91" i="84" s="1" a="1"/>
  <c r="AR91" i="84" s="1"/>
  <c r="AS91" i="84" s="1" a="1"/>
  <c r="AS91" i="84" s="1"/>
  <c r="AV91" i="84" a="1"/>
  <c r="AV91" i="84" s="1"/>
  <c r="AW91" i="84" s="1" a="1"/>
  <c r="AW91" i="84" s="1"/>
  <c r="AX91" i="84" s="1" a="1"/>
  <c r="AX91" i="84" s="1"/>
  <c r="AY91" i="84" s="1" a="1"/>
  <c r="AY91" i="84" s="1"/>
  <c r="AZ91" i="84" s="1" a="1"/>
  <c r="AZ91" i="84" s="1"/>
  <c r="BA91" i="84" s="1" a="1"/>
  <c r="BA91" i="84" s="1"/>
  <c r="BB91" i="84" s="1" a="1"/>
  <c r="BB91" i="84" s="1"/>
  <c r="BC91" i="84" s="1" a="1"/>
  <c r="BC91" i="84" s="1"/>
  <c r="BD91" i="84" s="1" a="1"/>
  <c r="BD91" i="84" s="1"/>
  <c r="BE91" i="84" s="1" a="1"/>
  <c r="BE91" i="84" s="1"/>
  <c r="BF91" i="84" s="1" a="1"/>
  <c r="BF91" i="84" s="1"/>
  <c r="BG91" i="84" s="1" a="1"/>
  <c r="BG91" i="84" s="1"/>
  <c r="BH91" i="84" s="1" a="1"/>
  <c r="BH91" i="84" s="1"/>
  <c r="BK91" i="84" a="1"/>
  <c r="BK91" i="84" s="1"/>
  <c r="BL91" i="84" s="1" a="1"/>
  <c r="BL91" i="84" s="1"/>
  <c r="BM91" i="84" s="1" a="1"/>
  <c r="BM91" i="84" s="1"/>
  <c r="BN91" i="84" s="1" a="1"/>
  <c r="BN91" i="84" s="1"/>
  <c r="BO91" i="84" s="1" a="1"/>
  <c r="BO91" i="84" s="1"/>
  <c r="BP91" i="84" s="1" a="1"/>
  <c r="BP91" i="84" s="1"/>
  <c r="BQ91" i="84" s="1" a="1"/>
  <c r="BQ91" i="84" s="1"/>
  <c r="BR91" i="84" s="1" a="1"/>
  <c r="BR91" i="84" s="1"/>
  <c r="BS91" i="84" s="1" a="1"/>
  <c r="BS91" i="84" s="1"/>
  <c r="BT91" i="84" s="1" a="1"/>
  <c r="BT91" i="84" s="1"/>
  <c r="BU91" i="84" s="1" a="1"/>
  <c r="BU91" i="84" s="1"/>
  <c r="BV91" i="84" s="1" a="1"/>
  <c r="BV91" i="84" s="1"/>
  <c r="BW91" i="84" s="1" a="1"/>
  <c r="BW91" i="84" s="1"/>
  <c r="AV104" i="84" a="1"/>
  <c r="AV104" i="84" s="1"/>
  <c r="AW104" i="84" s="1" a="1"/>
  <c r="AW104" i="84" s="1"/>
  <c r="AX104" i="84" s="1" a="1"/>
  <c r="AX104" i="84" s="1"/>
  <c r="AY104" i="84" s="1" a="1"/>
  <c r="AY104" i="84" s="1"/>
  <c r="AZ104" i="84" s="1" a="1"/>
  <c r="AZ104" i="84" s="1"/>
  <c r="BA104" i="84" s="1" a="1"/>
  <c r="BA104" i="84" s="1"/>
  <c r="BB104" i="84" s="1" a="1"/>
  <c r="BB104" i="84" s="1"/>
  <c r="BC104" i="84" s="1" a="1"/>
  <c r="BC104" i="84" s="1"/>
  <c r="BD104" i="84" s="1" a="1"/>
  <c r="BD104" i="84" s="1"/>
  <c r="BE104" i="84" s="1" a="1"/>
  <c r="BE104" i="84" s="1"/>
  <c r="BF104" i="84" s="1" a="1"/>
  <c r="BF104" i="84" s="1"/>
  <c r="BG104" i="84" s="1" a="1"/>
  <c r="BG104" i="84" s="1"/>
  <c r="BH104" i="84" s="1" a="1"/>
  <c r="BH104" i="84" s="1"/>
  <c r="BK104" i="84" a="1"/>
  <c r="BK104" i="84" s="1"/>
  <c r="BL104" i="84" s="1" a="1"/>
  <c r="BL104" i="84" s="1"/>
  <c r="BM104" i="84" s="1" a="1"/>
  <c r="BM104" i="84" s="1"/>
  <c r="BN104" i="84" s="1" a="1"/>
  <c r="BN104" i="84" s="1"/>
  <c r="BO104" i="84" s="1" a="1"/>
  <c r="BO104" i="84" s="1"/>
  <c r="BP104" i="84" s="1" a="1"/>
  <c r="BP104" i="84" s="1"/>
  <c r="BQ104" i="84" s="1" a="1"/>
  <c r="BQ104" i="84" s="1"/>
  <c r="BR104" i="84" s="1" a="1"/>
  <c r="BR104" i="84" s="1"/>
  <c r="BS104" i="84" s="1" a="1"/>
  <c r="BS104" i="84" s="1"/>
  <c r="BT104" i="84" s="1" a="1"/>
  <c r="BT104" i="84" s="1"/>
  <c r="BU104" i="84" s="1" a="1"/>
  <c r="BU104" i="84" s="1"/>
  <c r="BV104" i="84" s="1" a="1"/>
  <c r="BV104" i="84" s="1"/>
  <c r="BW104" i="84" s="1" a="1"/>
  <c r="BW104" i="84" s="1"/>
  <c r="AG104" i="84" a="1"/>
  <c r="AG104" i="84" s="1"/>
  <c r="AH104" i="84" s="1" a="1"/>
  <c r="AH104" i="84" s="1"/>
  <c r="AI104" i="84" s="1" a="1"/>
  <c r="AI104" i="84" s="1"/>
  <c r="AJ104" i="84" s="1" a="1"/>
  <c r="AJ104" i="84" s="1"/>
  <c r="AK104" i="84" s="1" a="1"/>
  <c r="AK104" i="84" s="1"/>
  <c r="AL104" i="84" s="1" a="1"/>
  <c r="AL104" i="84" s="1"/>
  <c r="AM104" i="84" s="1" a="1"/>
  <c r="AM104" i="84" s="1"/>
  <c r="AN104" i="84" s="1" a="1"/>
  <c r="AN104" i="84" s="1"/>
  <c r="AO104" i="84" s="1" a="1"/>
  <c r="AO104" i="84" s="1"/>
  <c r="AP104" i="84" s="1" a="1"/>
  <c r="AP104" i="84" s="1"/>
  <c r="AQ104" i="84" s="1" a="1"/>
  <c r="AQ104" i="84" s="1"/>
  <c r="AR104" i="84" s="1" a="1"/>
  <c r="AR104" i="84" s="1"/>
  <c r="AS104" i="84" s="1" a="1"/>
  <c r="AS104" i="84" s="1"/>
  <c r="T54" i="84" a="1"/>
  <c r="T54" i="84" s="1"/>
  <c r="E54" i="84" s="1"/>
  <c r="AG31" i="84" a="1"/>
  <c r="AG31" i="84" s="1"/>
  <c r="AH31" i="84" s="1" a="1"/>
  <c r="AH31" i="84" s="1"/>
  <c r="AI31" i="84" s="1" a="1"/>
  <c r="AI31" i="84" s="1"/>
  <c r="AJ31" i="84" s="1" a="1"/>
  <c r="AJ31" i="84" s="1"/>
  <c r="AK31" i="84" s="1" a="1"/>
  <c r="AK31" i="84" s="1"/>
  <c r="AL31" i="84" s="1" a="1"/>
  <c r="AL31" i="84" s="1"/>
  <c r="AM31" i="84" s="1" a="1"/>
  <c r="AM31" i="84" s="1"/>
  <c r="AN31" i="84" s="1" a="1"/>
  <c r="AN31" i="84" s="1"/>
  <c r="AO31" i="84" s="1" a="1"/>
  <c r="AO31" i="84" s="1"/>
  <c r="AP31" i="84" s="1" a="1"/>
  <c r="AP31" i="84" s="1"/>
  <c r="AQ31" i="84" s="1" a="1"/>
  <c r="AQ31" i="84" s="1"/>
  <c r="AR31" i="84" s="1" a="1"/>
  <c r="AR31" i="84" s="1"/>
  <c r="AS31" i="84" s="1" a="1"/>
  <c r="AS31" i="84" s="1"/>
  <c r="AV31" i="84" a="1"/>
  <c r="AV31" i="84" s="1"/>
  <c r="AW31" i="84" s="1" a="1"/>
  <c r="AW31" i="84" s="1"/>
  <c r="AX31" i="84" s="1" a="1"/>
  <c r="AX31" i="84" s="1"/>
  <c r="AY31" i="84" s="1" a="1"/>
  <c r="AY31" i="84" s="1"/>
  <c r="AZ31" i="84" s="1" a="1"/>
  <c r="AZ31" i="84" s="1"/>
  <c r="BA31" i="84" s="1" a="1"/>
  <c r="BA31" i="84" s="1"/>
  <c r="BB31" i="84" s="1" a="1"/>
  <c r="BB31" i="84" s="1"/>
  <c r="BC31" i="84" s="1" a="1"/>
  <c r="BC31" i="84" s="1"/>
  <c r="BD31" i="84" s="1" a="1"/>
  <c r="BD31" i="84" s="1"/>
  <c r="BE31" i="84" s="1" a="1"/>
  <c r="BE31" i="84" s="1"/>
  <c r="BF31" i="84" s="1" a="1"/>
  <c r="BF31" i="84" s="1"/>
  <c r="BG31" i="84" s="1" a="1"/>
  <c r="BG31" i="84" s="1"/>
  <c r="BH31" i="84" s="1" a="1"/>
  <c r="BH31" i="84" s="1"/>
  <c r="BK31" i="84" a="1"/>
  <c r="BK31" i="84" s="1"/>
  <c r="BL31" i="84" s="1" a="1"/>
  <c r="BL31" i="84" s="1"/>
  <c r="BM31" i="84" s="1" a="1"/>
  <c r="BM31" i="84" s="1"/>
  <c r="BN31" i="84" s="1" a="1"/>
  <c r="BN31" i="84" s="1"/>
  <c r="BO31" i="84" s="1" a="1"/>
  <c r="BO31" i="84" s="1"/>
  <c r="BP31" i="84" s="1" a="1"/>
  <c r="BP31" i="84" s="1"/>
  <c r="BQ31" i="84" s="1" a="1"/>
  <c r="BQ31" i="84" s="1"/>
  <c r="BR31" i="84" s="1" a="1"/>
  <c r="BR31" i="84" s="1"/>
  <c r="BS31" i="84" s="1" a="1"/>
  <c r="BS31" i="84" s="1"/>
  <c r="BT31" i="84" s="1" a="1"/>
  <c r="BT31" i="84" s="1"/>
  <c r="BU31" i="84" s="1" a="1"/>
  <c r="BU31" i="84" s="1"/>
  <c r="BV31" i="84" s="1" a="1"/>
  <c r="BV31" i="84" s="1"/>
  <c r="BW31" i="84" s="1" a="1"/>
  <c r="BW31" i="84" s="1"/>
  <c r="M66" i="84"/>
  <c r="D66" i="84"/>
  <c r="N66" i="84"/>
  <c r="E66" i="84"/>
  <c r="AG43" i="84" a="1"/>
  <c r="AG43" i="84" s="1"/>
  <c r="AH43" i="84" s="1" a="1"/>
  <c r="AH43" i="84" s="1"/>
  <c r="AI43" i="84" s="1" a="1"/>
  <c r="AI43" i="84" s="1"/>
  <c r="AJ43" i="84" s="1" a="1"/>
  <c r="AJ43" i="84" s="1"/>
  <c r="AK43" i="84" s="1" a="1"/>
  <c r="AK43" i="84" s="1"/>
  <c r="AL43" i="84" s="1" a="1"/>
  <c r="AL43" i="84" s="1"/>
  <c r="AM43" i="84" s="1" a="1"/>
  <c r="AM43" i="84" s="1"/>
  <c r="AN43" i="84" s="1" a="1"/>
  <c r="AN43" i="84" s="1"/>
  <c r="AO43" i="84" s="1" a="1"/>
  <c r="AO43" i="84" s="1"/>
  <c r="AP43" i="84" s="1" a="1"/>
  <c r="AP43" i="84" s="1"/>
  <c r="AQ43" i="84" s="1" a="1"/>
  <c r="AQ43" i="84" s="1"/>
  <c r="AR43" i="84" s="1" a="1"/>
  <c r="AR43" i="84" s="1"/>
  <c r="AS43" i="84" s="1" a="1"/>
  <c r="AS43" i="84" s="1"/>
  <c r="AV43" i="84" a="1"/>
  <c r="AV43" i="84" s="1"/>
  <c r="AW43" i="84" s="1" a="1"/>
  <c r="AW43" i="84" s="1"/>
  <c r="AX43" i="84" s="1" a="1"/>
  <c r="AX43" i="84" s="1"/>
  <c r="AY43" i="84" s="1" a="1"/>
  <c r="AY43" i="84" s="1"/>
  <c r="AZ43" i="84" s="1" a="1"/>
  <c r="AZ43" i="84" s="1"/>
  <c r="BA43" i="84" s="1" a="1"/>
  <c r="BA43" i="84" s="1"/>
  <c r="BB43" i="84" s="1" a="1"/>
  <c r="BB43" i="84" s="1"/>
  <c r="BC43" i="84" s="1" a="1"/>
  <c r="BC43" i="84" s="1"/>
  <c r="BD43" i="84" s="1" a="1"/>
  <c r="BD43" i="84" s="1"/>
  <c r="BE43" i="84" s="1" a="1"/>
  <c r="BE43" i="84" s="1"/>
  <c r="BF43" i="84" s="1" a="1"/>
  <c r="BF43" i="84" s="1"/>
  <c r="BG43" i="84" s="1" a="1"/>
  <c r="BG43" i="84" s="1"/>
  <c r="BH43" i="84" s="1" a="1"/>
  <c r="BH43" i="84" s="1"/>
  <c r="BK43" i="84" a="1"/>
  <c r="BK43" i="84" s="1"/>
  <c r="BL43" i="84" s="1" a="1"/>
  <c r="BL43" i="84" s="1"/>
  <c r="BM43" i="84" s="1" a="1"/>
  <c r="BM43" i="84" s="1"/>
  <c r="BN43" i="84" s="1" a="1"/>
  <c r="BN43" i="84" s="1"/>
  <c r="BO43" i="84" s="1" a="1"/>
  <c r="BO43" i="84" s="1"/>
  <c r="BP43" i="84" s="1" a="1"/>
  <c r="BP43" i="84" s="1"/>
  <c r="BQ43" i="84" s="1" a="1"/>
  <c r="BQ43" i="84" s="1"/>
  <c r="BR43" i="84" s="1" a="1"/>
  <c r="BR43" i="84" s="1"/>
  <c r="BS43" i="84" s="1" a="1"/>
  <c r="BS43" i="84" s="1"/>
  <c r="BT43" i="84" s="1" a="1"/>
  <c r="BT43" i="84" s="1"/>
  <c r="BU43" i="84" s="1" a="1"/>
  <c r="BU43" i="84" s="1"/>
  <c r="BV43" i="84" s="1" a="1"/>
  <c r="BV43" i="84" s="1"/>
  <c r="BW43" i="84" s="1" a="1"/>
  <c r="BW43" i="84" s="1"/>
  <c r="F66" i="84"/>
  <c r="J66" i="84"/>
  <c r="K66" i="84"/>
  <c r="L66" i="84"/>
  <c r="AV55" i="84" a="1"/>
  <c r="AV55" i="84" s="1"/>
  <c r="AW55" i="84" s="1" a="1"/>
  <c r="AW55" i="84" s="1"/>
  <c r="AX55" i="84" s="1" a="1"/>
  <c r="AX55" i="84" s="1"/>
  <c r="AY55" i="84" s="1" a="1"/>
  <c r="AY55" i="84" s="1"/>
  <c r="AZ55" i="84" s="1" a="1"/>
  <c r="AZ55" i="84" s="1"/>
  <c r="BA55" i="84" s="1" a="1"/>
  <c r="BA55" i="84" s="1"/>
  <c r="BB55" i="84" s="1" a="1"/>
  <c r="BB55" i="84" s="1"/>
  <c r="BC55" i="84" s="1" a="1"/>
  <c r="BC55" i="84" s="1"/>
  <c r="BD55" i="84" s="1" a="1"/>
  <c r="BD55" i="84" s="1"/>
  <c r="BE55" i="84" s="1" a="1"/>
  <c r="BE55" i="84" s="1"/>
  <c r="BF55" i="84" s="1" a="1"/>
  <c r="BF55" i="84" s="1"/>
  <c r="BG55" i="84" s="1" a="1"/>
  <c r="BG55" i="84" s="1"/>
  <c r="BH55" i="84" s="1" a="1"/>
  <c r="BH55" i="84" s="1"/>
  <c r="BK55" i="84" a="1"/>
  <c r="BK55" i="84" s="1"/>
  <c r="BL55" i="84" s="1" a="1"/>
  <c r="BL55" i="84" s="1"/>
  <c r="BM55" i="84" s="1" a="1"/>
  <c r="BM55" i="84" s="1"/>
  <c r="BN55" i="84" s="1" a="1"/>
  <c r="BN55" i="84" s="1"/>
  <c r="BO55" i="84" s="1" a="1"/>
  <c r="BO55" i="84" s="1"/>
  <c r="BP55" i="84" s="1" a="1"/>
  <c r="BP55" i="84" s="1"/>
  <c r="BQ55" i="84" s="1" a="1"/>
  <c r="BQ55" i="84" s="1"/>
  <c r="BR55" i="84" s="1" a="1"/>
  <c r="BR55" i="84" s="1"/>
  <c r="BS55" i="84" s="1" a="1"/>
  <c r="BS55" i="84" s="1"/>
  <c r="BT55" i="84" s="1" a="1"/>
  <c r="BT55" i="84" s="1"/>
  <c r="BU55" i="84" s="1" a="1"/>
  <c r="BU55" i="84" s="1"/>
  <c r="BV55" i="84" s="1" a="1"/>
  <c r="BV55" i="84" s="1"/>
  <c r="BW55" i="84" s="1" a="1"/>
  <c r="BW55" i="84" s="1"/>
  <c r="AG55" i="84" a="1"/>
  <c r="AG55" i="84" s="1"/>
  <c r="AH55" i="84" s="1" a="1"/>
  <c r="AH55" i="84" s="1"/>
  <c r="AI55" i="84" s="1" a="1"/>
  <c r="AI55" i="84" s="1"/>
  <c r="AJ55" i="84" s="1" a="1"/>
  <c r="AJ55" i="84" s="1"/>
  <c r="AK55" i="84" s="1" a="1"/>
  <c r="AK55" i="84" s="1"/>
  <c r="AL55" i="84" s="1" a="1"/>
  <c r="AL55" i="84" s="1"/>
  <c r="AM55" i="84" s="1" a="1"/>
  <c r="AM55" i="84" s="1"/>
  <c r="AN55" i="84" s="1" a="1"/>
  <c r="AN55" i="84" s="1"/>
  <c r="AO55" i="84" s="1" a="1"/>
  <c r="AO55" i="84" s="1"/>
  <c r="AP55" i="84" s="1" a="1"/>
  <c r="AP55" i="84" s="1"/>
  <c r="AQ55" i="84" s="1" a="1"/>
  <c r="AQ55" i="84" s="1"/>
  <c r="AR55" i="84" s="1" a="1"/>
  <c r="AR55" i="84" s="1"/>
  <c r="AS55" i="84" s="1" a="1"/>
  <c r="AS55" i="84" s="1"/>
  <c r="R67" i="84" a="1"/>
  <c r="R67" i="84" s="1"/>
  <c r="S67" i="84" s="1" a="1"/>
  <c r="S67" i="84" s="1"/>
  <c r="BJ21" i="84"/>
  <c r="E13" i="84"/>
  <c r="AY13" i="84" a="1"/>
  <c r="AY13" i="84" s="1"/>
  <c r="AZ13" i="84" s="1" a="1"/>
  <c r="AZ13" i="84" s="1"/>
  <c r="BA13" i="84" s="1" a="1"/>
  <c r="BA13" i="84" s="1"/>
  <c r="BB13" i="84" s="1" a="1"/>
  <c r="BB13" i="84" s="1"/>
  <c r="BC13" i="84" s="1" a="1"/>
  <c r="BC13" i="84" s="1"/>
  <c r="BD13" i="84" s="1" a="1"/>
  <c r="BD13" i="84" s="1"/>
  <c r="BE13" i="84" s="1" a="1"/>
  <c r="BE13" i="84" s="1"/>
  <c r="BF13" i="84" s="1" a="1"/>
  <c r="BF13" i="84" s="1"/>
  <c r="BG13" i="84" s="1" a="1"/>
  <c r="BG13" i="84" s="1"/>
  <c r="BH13" i="84" s="1" a="1"/>
  <c r="BH13" i="84" s="1"/>
  <c r="D13" i="84"/>
  <c r="R68" i="84" a="1"/>
  <c r="R68" i="84" s="1"/>
  <c r="S68" i="84" s="1" a="1"/>
  <c r="S68" i="84" s="1"/>
  <c r="T68" i="84" s="1" a="1"/>
  <c r="T68" i="84" s="1"/>
  <c r="B69" i="84"/>
  <c r="B92" i="84"/>
  <c r="R91" i="84" a="1"/>
  <c r="R91" i="84" s="1"/>
  <c r="B105" i="84"/>
  <c r="R104" i="84" a="1"/>
  <c r="R104" i="84" s="1"/>
  <c r="S104" i="84" s="1" a="1"/>
  <c r="S104" i="84" s="1"/>
  <c r="B80" i="84"/>
  <c r="R79" i="84" a="1"/>
  <c r="R79" i="84" s="1"/>
  <c r="S79" i="84" s="1" a="1"/>
  <c r="S79" i="84" s="1"/>
  <c r="R31" i="84" a="1"/>
  <c r="R31" i="84" s="1"/>
  <c r="S31" i="84" s="1" a="1"/>
  <c r="S31" i="84" s="1"/>
  <c r="T31" i="84" s="1" a="1"/>
  <c r="T31" i="84" s="1"/>
  <c r="U31" i="84" s="1" a="1"/>
  <c r="U31" i="84" s="1"/>
  <c r="V31" i="84" s="1" a="1"/>
  <c r="V31" i="84" s="1"/>
  <c r="W31" i="84" s="1" a="1"/>
  <c r="W31" i="84" s="1"/>
  <c r="X31" i="84" s="1" a="1"/>
  <c r="X31" i="84" s="1"/>
  <c r="Y31" i="84" s="1" a="1"/>
  <c r="Y31" i="84" s="1"/>
  <c r="Z31" i="84" s="1" a="1"/>
  <c r="Z31" i="84" s="1"/>
  <c r="AA31" i="84" s="1" a="1"/>
  <c r="AA31" i="84" s="1"/>
  <c r="AB31" i="84" s="1" a="1"/>
  <c r="AB31" i="84" s="1"/>
  <c r="AC31" i="84" s="1" a="1"/>
  <c r="AC31" i="84" s="1"/>
  <c r="AD31" i="84" s="1" a="1"/>
  <c r="AD31" i="84" s="1"/>
  <c r="B32" i="84"/>
  <c r="B44" i="84"/>
  <c r="R43" i="84" a="1"/>
  <c r="R43" i="84" s="1"/>
  <c r="S43" i="84" s="1" a="1"/>
  <c r="S43" i="84" s="1"/>
  <c r="T43" i="84" s="1" a="1"/>
  <c r="T43" i="84" s="1"/>
  <c r="U43" i="84" s="1" a="1"/>
  <c r="U43" i="84" s="1"/>
  <c r="V43" i="84" s="1" a="1"/>
  <c r="V43" i="84" s="1"/>
  <c r="W43" i="84" s="1" a="1"/>
  <c r="W43" i="84" s="1"/>
  <c r="X43" i="84" s="1" a="1"/>
  <c r="X43" i="84" s="1"/>
  <c r="Y43" i="84" s="1" a="1"/>
  <c r="Y43" i="84" s="1"/>
  <c r="Z43" i="84" s="1" a="1"/>
  <c r="Z43" i="84" s="1"/>
  <c r="AA43" i="84" s="1" a="1"/>
  <c r="AA43" i="84" s="1"/>
  <c r="AB43" i="84" s="1" a="1"/>
  <c r="AB43" i="84" s="1"/>
  <c r="AC43" i="84" s="1" a="1"/>
  <c r="AC43" i="84" s="1"/>
  <c r="AD43" i="84" s="1" a="1"/>
  <c r="AD43" i="84" s="1"/>
  <c r="F29" i="84"/>
  <c r="V29" i="84" a="1"/>
  <c r="V29" i="84" s="1"/>
  <c r="D29" i="84"/>
  <c r="E42" i="84"/>
  <c r="E29" i="84"/>
  <c r="D42" i="84"/>
  <c r="U42" i="84" a="1"/>
  <c r="U42" i="84" s="1"/>
  <c r="F28" i="84"/>
  <c r="V28" i="84" a="1"/>
  <c r="V28" i="84" s="1"/>
  <c r="T55" i="84" a="1"/>
  <c r="T55" i="84" s="1"/>
  <c r="BM17" i="84" a="1"/>
  <c r="BM17" i="84" s="1"/>
  <c r="BN17" i="84" s="1" a="1"/>
  <c r="BN17" i="84" s="1"/>
  <c r="BO17" i="84" s="1" a="1"/>
  <c r="BO17" i="84" s="1"/>
  <c r="BP17" i="84" s="1" a="1"/>
  <c r="BP17" i="84" s="1"/>
  <c r="BQ17" i="84" s="1" a="1"/>
  <c r="BQ17" i="84" s="1"/>
  <c r="BR17" i="84" s="1" a="1"/>
  <c r="BR17" i="84" s="1"/>
  <c r="BS17" i="84" s="1" a="1"/>
  <c r="BS17" i="84" s="1"/>
  <c r="BT17" i="84" s="1" a="1"/>
  <c r="BT17" i="84" s="1"/>
  <c r="BU17" i="84" s="1" a="1"/>
  <c r="BU17" i="84" s="1"/>
  <c r="BV17" i="84" s="1" a="1"/>
  <c r="BV17" i="84" s="1"/>
  <c r="BW17" i="84" s="1" a="1"/>
  <c r="BW17" i="84" s="1"/>
  <c r="Q20" i="84"/>
  <c r="AH17" i="84" a="1"/>
  <c r="AH17" i="84" s="1"/>
  <c r="V13" i="84" a="1"/>
  <c r="V13" i="84" s="1"/>
  <c r="F14" i="84"/>
  <c r="V14" i="84" a="1"/>
  <c r="V14" i="84" s="1"/>
  <c r="D78" i="84"/>
  <c r="I27" i="84"/>
  <c r="K27" i="84"/>
  <c r="M27" i="84"/>
  <c r="E27" i="84"/>
  <c r="H27" i="84"/>
  <c r="N27" i="84"/>
  <c r="G27" i="84"/>
  <c r="J27" i="84"/>
  <c r="F27" i="84"/>
  <c r="L27" i="84"/>
  <c r="AJ78" i="84" a="1"/>
  <c r="AJ78" i="84" s="1"/>
  <c r="E78" i="84"/>
  <c r="G52" i="84"/>
  <c r="P39" i="76" a="1"/>
  <c r="P39" i="76" s="1"/>
  <c r="F39" i="76" a="1"/>
  <c r="F39" i="76" s="1"/>
  <c r="O39" i="76" a="1"/>
  <c r="O39" i="76" s="1"/>
  <c r="N39" i="76" a="1"/>
  <c r="N39" i="76" s="1"/>
  <c r="M39" i="76" a="1"/>
  <c r="M39" i="76" s="1"/>
  <c r="L39" i="76" a="1"/>
  <c r="L39" i="76" s="1"/>
  <c r="K39" i="76" a="1"/>
  <c r="K39" i="76" s="1"/>
  <c r="J39" i="76" a="1"/>
  <c r="J39" i="76" s="1"/>
  <c r="I39" i="76" a="1"/>
  <c r="I39" i="76" s="1"/>
  <c r="H39" i="76" a="1"/>
  <c r="H39" i="76" s="1"/>
  <c r="Q39" i="76" a="1"/>
  <c r="Q39" i="76" s="1"/>
  <c r="G39" i="76" a="1"/>
  <c r="G39" i="76" s="1"/>
  <c r="F62" i="76"/>
  <c r="B65" i="76" s="1"/>
  <c r="H52" i="84"/>
  <c r="D30" i="84"/>
  <c r="E30" i="84"/>
  <c r="H12" i="81"/>
  <c r="K31" i="81"/>
  <c r="H32" i="81"/>
  <c r="O15" i="81"/>
  <c r="I14" i="81"/>
  <c r="BK56" i="84" l="1" a="1"/>
  <c r="BK56" i="84" s="1"/>
  <c r="BL56" i="84" s="1" a="1"/>
  <c r="BL56" i="84" s="1"/>
  <c r="BM56" i="84" s="1" a="1"/>
  <c r="BM56" i="84" s="1"/>
  <c r="BN56" i="84" s="1" a="1"/>
  <c r="BN56" i="84" s="1"/>
  <c r="BO56" i="84" s="1" a="1"/>
  <c r="BO56" i="84" s="1"/>
  <c r="BP56" i="84" s="1" a="1"/>
  <c r="BP56" i="84" s="1"/>
  <c r="BQ56" i="84" s="1" a="1"/>
  <c r="BQ56" i="84" s="1"/>
  <c r="BR56" i="84" s="1" a="1"/>
  <c r="BR56" i="84" s="1"/>
  <c r="BS56" i="84" s="1" a="1"/>
  <c r="BS56" i="84" s="1"/>
  <c r="BT56" i="84" s="1" a="1"/>
  <c r="BT56" i="84" s="1"/>
  <c r="BU56" i="84" s="1" a="1"/>
  <c r="BU56" i="84" s="1"/>
  <c r="BV56" i="84" s="1" a="1"/>
  <c r="BV56" i="84" s="1"/>
  <c r="BW56" i="84" s="1" a="1"/>
  <c r="BW56" i="84" s="1"/>
  <c r="B57" i="84"/>
  <c r="AG57" i="84" s="1" a="1"/>
  <c r="AG57" i="84" s="1"/>
  <c r="AH57" i="84" s="1" a="1"/>
  <c r="AH57" i="84" s="1"/>
  <c r="AI57" i="84" s="1" a="1"/>
  <c r="AI57" i="84" s="1"/>
  <c r="AJ57" i="84" s="1" a="1"/>
  <c r="AJ57" i="84" s="1"/>
  <c r="AK57" i="84" s="1" a="1"/>
  <c r="AK57" i="84" s="1"/>
  <c r="AL57" i="84" s="1" a="1"/>
  <c r="AL57" i="84" s="1"/>
  <c r="AM57" i="84" s="1" a="1"/>
  <c r="AM57" i="84" s="1"/>
  <c r="AN57" i="84" s="1" a="1"/>
  <c r="AN57" i="84" s="1"/>
  <c r="AO57" i="84" s="1" a="1"/>
  <c r="AO57" i="84" s="1"/>
  <c r="AP57" i="84" s="1" a="1"/>
  <c r="AP57" i="84" s="1"/>
  <c r="AQ57" i="84" s="1" a="1"/>
  <c r="AQ57" i="84" s="1"/>
  <c r="AR57" i="84" s="1" a="1"/>
  <c r="AR57" i="84" s="1"/>
  <c r="AS57" i="84" s="1" a="1"/>
  <c r="AS57" i="84" s="1"/>
  <c r="AG56" i="84" a="1"/>
  <c r="AG56" i="84" s="1"/>
  <c r="AH56" i="84" s="1" a="1"/>
  <c r="AH56" i="84" s="1"/>
  <c r="AI56" i="84" s="1" a="1"/>
  <c r="AI56" i="84" s="1"/>
  <c r="AJ56" i="84" s="1" a="1"/>
  <c r="AJ56" i="84" s="1"/>
  <c r="AK56" i="84" s="1" a="1"/>
  <c r="AK56" i="84" s="1"/>
  <c r="AL56" i="84" s="1" a="1"/>
  <c r="AL56" i="84" s="1"/>
  <c r="AM56" i="84" s="1" a="1"/>
  <c r="AM56" i="84" s="1"/>
  <c r="AN56" i="84" s="1" a="1"/>
  <c r="AN56" i="84" s="1"/>
  <c r="AO56" i="84" s="1" a="1"/>
  <c r="AO56" i="84" s="1"/>
  <c r="AP56" i="84" s="1" a="1"/>
  <c r="AP56" i="84" s="1"/>
  <c r="AQ56" i="84" s="1" a="1"/>
  <c r="AQ56" i="84" s="1"/>
  <c r="AR56" i="84" s="1" a="1"/>
  <c r="AR56" i="84" s="1"/>
  <c r="AS56" i="84" s="1" a="1"/>
  <c r="AS56" i="84" s="1"/>
  <c r="W41" i="84" a="1"/>
  <c r="W41" i="84" s="1"/>
  <c r="H41" i="84" s="1"/>
  <c r="AV56" i="84" a="1"/>
  <c r="AV56" i="84" s="1"/>
  <c r="AW56" i="84" s="1" a="1"/>
  <c r="AW56" i="84" s="1"/>
  <c r="AX56" i="84" s="1" a="1"/>
  <c r="AX56" i="84" s="1"/>
  <c r="AY56" i="84" s="1" a="1"/>
  <c r="AY56" i="84" s="1"/>
  <c r="AZ56" i="84" s="1" a="1"/>
  <c r="AZ56" i="84" s="1"/>
  <c r="BA56" i="84" s="1" a="1"/>
  <c r="BA56" i="84" s="1"/>
  <c r="BB56" i="84" s="1" a="1"/>
  <c r="BB56" i="84" s="1"/>
  <c r="BC56" i="84" s="1" a="1"/>
  <c r="BC56" i="84" s="1"/>
  <c r="BD56" i="84" s="1" a="1"/>
  <c r="BD56" i="84" s="1"/>
  <c r="BE56" i="84" s="1" a="1"/>
  <c r="BE56" i="84" s="1"/>
  <c r="BF56" i="84" s="1" a="1"/>
  <c r="BF56" i="84" s="1"/>
  <c r="BG56" i="84" s="1" a="1"/>
  <c r="BG56" i="84" s="1"/>
  <c r="BH56" i="84" s="1" a="1"/>
  <c r="BH56" i="84" s="1"/>
  <c r="S17" i="84" a="1"/>
  <c r="S17" i="84" s="1"/>
  <c r="T17" i="84" s="1" a="1"/>
  <c r="T17" i="84" s="1"/>
  <c r="U17" i="84" s="1" a="1"/>
  <c r="U17" i="84" s="1"/>
  <c r="V17" i="84" s="1" a="1"/>
  <c r="V17" i="84" s="1"/>
  <c r="T16" i="84" a="1"/>
  <c r="T16" i="84" s="1"/>
  <c r="D16" i="84"/>
  <c r="AV18" i="84" a="1"/>
  <c r="AV18" i="84" s="1"/>
  <c r="AG18" i="84" a="1"/>
  <c r="AG18" i="84" s="1"/>
  <c r="AH18" i="84" s="1" a="1"/>
  <c r="AH18" i="84" s="1"/>
  <c r="AI18" i="84" s="1" a="1"/>
  <c r="AI18" i="84" s="1"/>
  <c r="AJ18" i="84" s="1" a="1"/>
  <c r="AJ18" i="84" s="1"/>
  <c r="AK18" i="84" s="1" a="1"/>
  <c r="AK18" i="84" s="1"/>
  <c r="AL18" i="84" s="1" a="1"/>
  <c r="AL18" i="84" s="1"/>
  <c r="AM18" i="84" s="1" a="1"/>
  <c r="AM18" i="84" s="1"/>
  <c r="AN18" i="84" s="1" a="1"/>
  <c r="AN18" i="84" s="1"/>
  <c r="AO18" i="84" s="1" a="1"/>
  <c r="AO18" i="84" s="1"/>
  <c r="AP18" i="84" s="1" a="1"/>
  <c r="AP18" i="84" s="1"/>
  <c r="AQ18" i="84" s="1" a="1"/>
  <c r="AQ18" i="84" s="1"/>
  <c r="AR18" i="84" s="1" a="1"/>
  <c r="AR18" i="84" s="1"/>
  <c r="AS18" i="84" s="1" a="1"/>
  <c r="AS18" i="84" s="1"/>
  <c r="BK18" i="84" a="1"/>
  <c r="BK18" i="84" s="1"/>
  <c r="R18" i="84" a="1"/>
  <c r="R18" i="84" s="1"/>
  <c r="S18" i="84" s="1" a="1"/>
  <c r="S18" i="84" s="1"/>
  <c r="T18" i="84" s="1" a="1"/>
  <c r="T18" i="84" s="1"/>
  <c r="U18" i="84" s="1" a="1"/>
  <c r="U18" i="84" s="1"/>
  <c r="B19" i="84"/>
  <c r="F13" i="84"/>
  <c r="F15" i="84"/>
  <c r="V15" i="84" a="1"/>
  <c r="V15" i="84" s="1"/>
  <c r="U54" i="84" a="1"/>
  <c r="U54" i="84" s="1"/>
  <c r="F54" i="84" s="1"/>
  <c r="D67" i="84"/>
  <c r="B66" i="76"/>
  <c r="D65" i="76"/>
  <c r="C65" i="76"/>
  <c r="D41" i="76"/>
  <c r="C41" i="76"/>
  <c r="B42" i="76"/>
  <c r="B54" i="76"/>
  <c r="D53" i="76"/>
  <c r="C53" i="76"/>
  <c r="D16" i="76"/>
  <c r="C16" i="76"/>
  <c r="B17" i="76"/>
  <c r="B30" i="76"/>
  <c r="D29" i="76"/>
  <c r="C29" i="76"/>
  <c r="AG41" i="75" a="1"/>
  <c r="AG41" i="75" s="1"/>
  <c r="AV41" i="75" a="1"/>
  <c r="AV41" i="75" s="1"/>
  <c r="BK41" i="75" a="1"/>
  <c r="BK41" i="75" s="1"/>
  <c r="AG29" i="75" a="1"/>
  <c r="AG29" i="75" s="1"/>
  <c r="BK29" i="75" a="1"/>
  <c r="BK29" i="75" s="1"/>
  <c r="AV29" i="75" a="1"/>
  <c r="AV29" i="75" s="1"/>
  <c r="AG53" i="75" a="1"/>
  <c r="AG53" i="75" s="1"/>
  <c r="AV53" i="75" a="1"/>
  <c r="AV53" i="75" s="1"/>
  <c r="BK53" i="75" a="1"/>
  <c r="BK53" i="75" s="1"/>
  <c r="R65" i="75" a="1"/>
  <c r="R65" i="75" s="1"/>
  <c r="AV65" i="75" a="1"/>
  <c r="AV65" i="75" s="1"/>
  <c r="BK65" i="75" a="1"/>
  <c r="BK65" i="75" s="1"/>
  <c r="AG65" i="75" a="1"/>
  <c r="AG65" i="75" s="1"/>
  <c r="BD28" i="75" a="1"/>
  <c r="BD28" i="75" s="1"/>
  <c r="BH28" i="75" a="1"/>
  <c r="BH28" i="75" s="1"/>
  <c r="BE28" i="75" a="1"/>
  <c r="BE28" i="75" s="1"/>
  <c r="AY28" i="75" a="1"/>
  <c r="AY28" i="75" s="1"/>
  <c r="AZ28" i="75" a="1"/>
  <c r="AZ28" i="75" s="1"/>
  <c r="BB28" i="75" a="1"/>
  <c r="BB28" i="75" s="1"/>
  <c r="BA28" i="75" a="1"/>
  <c r="BA28" i="75" s="1"/>
  <c r="AX28" i="75" a="1"/>
  <c r="AX28" i="75" s="1"/>
  <c r="AW28" i="75" a="1"/>
  <c r="AW28" i="75" s="1"/>
  <c r="BC28" i="75" a="1"/>
  <c r="BC28" i="75" s="1"/>
  <c r="BG28" i="75" a="1"/>
  <c r="BG28" i="75" s="1"/>
  <c r="BF28" i="75" a="1"/>
  <c r="BF28" i="75" s="1"/>
  <c r="BN28" i="75" a="1"/>
  <c r="BN28" i="75" s="1"/>
  <c r="BO28" i="75" a="1"/>
  <c r="BO28" i="75" s="1"/>
  <c r="BM28" i="75" a="1"/>
  <c r="BM28" i="75" s="1"/>
  <c r="BW28" i="75" a="1"/>
  <c r="BW28" i="75" s="1"/>
  <c r="BL28" i="75" a="1"/>
  <c r="BL28" i="75" s="1"/>
  <c r="BV28" i="75" a="1"/>
  <c r="BV28" i="75" s="1"/>
  <c r="BU28" i="75" a="1"/>
  <c r="BU28" i="75" s="1"/>
  <c r="BT28" i="75" a="1"/>
  <c r="BT28" i="75" s="1"/>
  <c r="BS28" i="75" a="1"/>
  <c r="BS28" i="75" s="1"/>
  <c r="BQ28" i="75" a="1"/>
  <c r="BQ28" i="75" s="1"/>
  <c r="BR28" i="75" a="1"/>
  <c r="BR28" i="75" s="1"/>
  <c r="BP28" i="75" a="1"/>
  <c r="BP28" i="75" s="1"/>
  <c r="AL28" i="75" a="1"/>
  <c r="AL28" i="75" s="1"/>
  <c r="AH28" i="75" a="1"/>
  <c r="AH28" i="75" s="1"/>
  <c r="AO28" i="75" a="1"/>
  <c r="AO28" i="75" s="1"/>
  <c r="AN28" i="75" a="1"/>
  <c r="AN28" i="75" s="1"/>
  <c r="AM28" i="75" a="1"/>
  <c r="AM28" i="75" s="1"/>
  <c r="AK28" i="75" a="1"/>
  <c r="AK28" i="75" s="1"/>
  <c r="AJ28" i="75" a="1"/>
  <c r="AJ28" i="75" s="1"/>
  <c r="AI28" i="75" a="1"/>
  <c r="AI28" i="75" s="1"/>
  <c r="AS28" i="75" a="1"/>
  <c r="AS28" i="75" s="1"/>
  <c r="AP28" i="75" a="1"/>
  <c r="AP28" i="75" s="1"/>
  <c r="AR28" i="75" a="1"/>
  <c r="AR28" i="75" s="1"/>
  <c r="AQ28" i="75" a="1"/>
  <c r="AQ28" i="75" s="1"/>
  <c r="R41" i="75" a="1"/>
  <c r="R41" i="75" s="1"/>
  <c r="B42" i="75"/>
  <c r="R29" i="75" a="1"/>
  <c r="R29" i="75" s="1"/>
  <c r="B30" i="75"/>
  <c r="S28" i="75" a="1"/>
  <c r="S28" i="75" s="1"/>
  <c r="V28" i="75" a="1"/>
  <c r="V28" i="75" s="1"/>
  <c r="Z28" i="75" a="1"/>
  <c r="Z28" i="75" s="1"/>
  <c r="AC28" i="75" a="1"/>
  <c r="AC28" i="75" s="1"/>
  <c r="X28" i="75" a="1"/>
  <c r="X28" i="75" s="1"/>
  <c r="W28" i="75" a="1"/>
  <c r="W28" i="75" s="1"/>
  <c r="AB28" i="75" a="1"/>
  <c r="AB28" i="75" s="1"/>
  <c r="AA28" i="75" a="1"/>
  <c r="AA28" i="75" s="1"/>
  <c r="U28" i="75" a="1"/>
  <c r="U28" i="75" s="1"/>
  <c r="T28" i="75" a="1"/>
  <c r="T28" i="75" s="1"/>
  <c r="Y28" i="75" a="1"/>
  <c r="Y28" i="75" s="1"/>
  <c r="AD28" i="75" a="1"/>
  <c r="AD28" i="75" s="1"/>
  <c r="B54" i="75"/>
  <c r="R53" i="75" a="1"/>
  <c r="R53" i="75" s="1"/>
  <c r="B66" i="75"/>
  <c r="D88" i="75"/>
  <c r="B78" i="75"/>
  <c r="BK105" i="84" a="1"/>
  <c r="BK105" i="84" s="1"/>
  <c r="BL105" i="84" s="1" a="1"/>
  <c r="BL105" i="84" s="1"/>
  <c r="BM105" i="84" s="1" a="1"/>
  <c r="BM105" i="84" s="1"/>
  <c r="BN105" i="84" s="1" a="1"/>
  <c r="BN105" i="84" s="1"/>
  <c r="BO105" i="84" s="1" a="1"/>
  <c r="BO105" i="84" s="1"/>
  <c r="BP105" i="84" s="1" a="1"/>
  <c r="BP105" i="84" s="1"/>
  <c r="BQ105" i="84" s="1" a="1"/>
  <c r="BQ105" i="84" s="1"/>
  <c r="BR105" i="84" s="1" a="1"/>
  <c r="BR105" i="84" s="1"/>
  <c r="BS105" i="84" s="1" a="1"/>
  <c r="BS105" i="84" s="1"/>
  <c r="BT105" i="84" s="1" a="1"/>
  <c r="BT105" i="84" s="1"/>
  <c r="BU105" i="84" s="1" a="1"/>
  <c r="BU105" i="84" s="1"/>
  <c r="BV105" i="84" s="1" a="1"/>
  <c r="BV105" i="84" s="1"/>
  <c r="BW105" i="84" s="1" a="1"/>
  <c r="BW105" i="84" s="1"/>
  <c r="AV105" i="84" a="1"/>
  <c r="AV105" i="84" s="1"/>
  <c r="AG105" i="84" a="1"/>
  <c r="AG105" i="84" s="1"/>
  <c r="AH105" i="84" s="1" a="1"/>
  <c r="AH105" i="84" s="1"/>
  <c r="AI105" i="84" s="1" a="1"/>
  <c r="AI105" i="84" s="1"/>
  <c r="AJ105" i="84" s="1" a="1"/>
  <c r="AJ105" i="84" s="1"/>
  <c r="AK105" i="84" s="1" a="1"/>
  <c r="AK105" i="84" s="1"/>
  <c r="AL105" i="84" s="1" a="1"/>
  <c r="AL105" i="84" s="1"/>
  <c r="AM105" i="84" s="1" a="1"/>
  <c r="AM105" i="84" s="1"/>
  <c r="AN105" i="84" s="1" a="1"/>
  <c r="AN105" i="84" s="1"/>
  <c r="AO105" i="84" s="1" a="1"/>
  <c r="AO105" i="84" s="1"/>
  <c r="AP105" i="84" s="1" a="1"/>
  <c r="AP105" i="84" s="1"/>
  <c r="AQ105" i="84" s="1" a="1"/>
  <c r="AQ105" i="84" s="1"/>
  <c r="AR105" i="84" s="1" a="1"/>
  <c r="AR105" i="84" s="1"/>
  <c r="AS105" i="84" s="1" a="1"/>
  <c r="AS105" i="84" s="1"/>
  <c r="AG92" i="84" a="1"/>
  <c r="AG92" i="84" s="1"/>
  <c r="AH92" i="84" s="1" a="1"/>
  <c r="AH92" i="84" s="1"/>
  <c r="AI92" i="84" s="1" a="1"/>
  <c r="AI92" i="84" s="1"/>
  <c r="AJ92" i="84" s="1" a="1"/>
  <c r="AJ92" i="84" s="1"/>
  <c r="AK92" i="84" s="1" a="1"/>
  <c r="AK92" i="84" s="1"/>
  <c r="AL92" i="84" s="1" a="1"/>
  <c r="AL92" i="84" s="1"/>
  <c r="AM92" i="84" s="1" a="1"/>
  <c r="AM92" i="84" s="1"/>
  <c r="AN92" i="84" s="1" a="1"/>
  <c r="AN92" i="84" s="1"/>
  <c r="AO92" i="84" s="1" a="1"/>
  <c r="AO92" i="84" s="1"/>
  <c r="AP92" i="84" s="1" a="1"/>
  <c r="AP92" i="84" s="1"/>
  <c r="AQ92" i="84" s="1" a="1"/>
  <c r="AQ92" i="84" s="1"/>
  <c r="AR92" i="84" s="1" a="1"/>
  <c r="AR92" i="84" s="1"/>
  <c r="AS92" i="84" s="1" a="1"/>
  <c r="AS92" i="84" s="1"/>
  <c r="AV92" i="84" a="1"/>
  <c r="AV92" i="84" s="1"/>
  <c r="AW92" i="84" s="1" a="1"/>
  <c r="AW92" i="84" s="1"/>
  <c r="AX92" i="84" s="1" a="1"/>
  <c r="AX92" i="84" s="1"/>
  <c r="AY92" i="84" s="1" a="1"/>
  <c r="AY92" i="84" s="1"/>
  <c r="AZ92" i="84" s="1" a="1"/>
  <c r="AZ92" i="84" s="1"/>
  <c r="BA92" i="84" s="1" a="1"/>
  <c r="BA92" i="84" s="1"/>
  <c r="BB92" i="84" s="1" a="1"/>
  <c r="BB92" i="84" s="1"/>
  <c r="BC92" i="84" s="1" a="1"/>
  <c r="BC92" i="84" s="1"/>
  <c r="BD92" i="84" s="1" a="1"/>
  <c r="BD92" i="84" s="1"/>
  <c r="BE92" i="84" s="1" a="1"/>
  <c r="BE92" i="84" s="1"/>
  <c r="BF92" i="84" s="1" a="1"/>
  <c r="BF92" i="84" s="1"/>
  <c r="BG92" i="84" s="1" a="1"/>
  <c r="BG92" i="84" s="1"/>
  <c r="BH92" i="84" s="1" a="1"/>
  <c r="BH92" i="84" s="1"/>
  <c r="BK92" i="84" a="1"/>
  <c r="BK92" i="84" s="1"/>
  <c r="BL92" i="84" s="1" a="1"/>
  <c r="BL92" i="84" s="1"/>
  <c r="BM92" i="84" s="1" a="1"/>
  <c r="BM92" i="84" s="1"/>
  <c r="BN92" i="84" s="1" a="1"/>
  <c r="BN92" i="84" s="1"/>
  <c r="BO92" i="84" s="1" a="1"/>
  <c r="BO92" i="84" s="1"/>
  <c r="BP92" i="84" s="1" a="1"/>
  <c r="BP92" i="84" s="1"/>
  <c r="BQ92" i="84" s="1" a="1"/>
  <c r="BQ92" i="84" s="1"/>
  <c r="BR92" i="84" s="1" a="1"/>
  <c r="BR92" i="84" s="1"/>
  <c r="BS92" i="84" s="1" a="1"/>
  <c r="BS92" i="84" s="1"/>
  <c r="BT92" i="84" s="1" a="1"/>
  <c r="BT92" i="84" s="1"/>
  <c r="BU92" i="84" s="1" a="1"/>
  <c r="BU92" i="84" s="1"/>
  <c r="BV92" i="84" s="1" a="1"/>
  <c r="BV92" i="84" s="1"/>
  <c r="BW92" i="84" s="1" a="1"/>
  <c r="BW92" i="84" s="1"/>
  <c r="AG32" i="84" a="1"/>
  <c r="AG32" i="84" s="1"/>
  <c r="AH32" i="84" s="1" a="1"/>
  <c r="AH32" i="84" s="1"/>
  <c r="AI32" i="84" s="1" a="1"/>
  <c r="AI32" i="84" s="1"/>
  <c r="AJ32" i="84" s="1" a="1"/>
  <c r="AJ32" i="84" s="1"/>
  <c r="AK32" i="84" s="1" a="1"/>
  <c r="AK32" i="84" s="1"/>
  <c r="AL32" i="84" s="1" a="1"/>
  <c r="AL32" i="84" s="1"/>
  <c r="AM32" i="84" s="1" a="1"/>
  <c r="AM32" i="84" s="1"/>
  <c r="AN32" i="84" s="1" a="1"/>
  <c r="AN32" i="84" s="1"/>
  <c r="AO32" i="84" s="1" a="1"/>
  <c r="AO32" i="84" s="1"/>
  <c r="AP32" i="84" s="1" a="1"/>
  <c r="AP32" i="84" s="1"/>
  <c r="AQ32" i="84" s="1" a="1"/>
  <c r="AQ32" i="84" s="1"/>
  <c r="AR32" i="84" s="1" a="1"/>
  <c r="AR32" i="84" s="1"/>
  <c r="AS32" i="84" s="1" a="1"/>
  <c r="AS32" i="84" s="1"/>
  <c r="AV32" i="84" a="1"/>
  <c r="AV32" i="84" s="1"/>
  <c r="AW32" i="84" s="1" a="1"/>
  <c r="AW32" i="84" s="1"/>
  <c r="AX32" i="84" s="1" a="1"/>
  <c r="AX32" i="84" s="1"/>
  <c r="AY32" i="84" s="1" a="1"/>
  <c r="AY32" i="84" s="1"/>
  <c r="AZ32" i="84" s="1" a="1"/>
  <c r="AZ32" i="84" s="1"/>
  <c r="BA32" i="84" s="1" a="1"/>
  <c r="BA32" i="84" s="1"/>
  <c r="BB32" i="84" s="1" a="1"/>
  <c r="BB32" i="84" s="1"/>
  <c r="BC32" i="84" s="1" a="1"/>
  <c r="BC32" i="84" s="1"/>
  <c r="BD32" i="84" s="1" a="1"/>
  <c r="BD32" i="84" s="1"/>
  <c r="BE32" i="84" s="1" a="1"/>
  <c r="BE32" i="84" s="1"/>
  <c r="BF32" i="84" s="1" a="1"/>
  <c r="BF32" i="84" s="1"/>
  <c r="BG32" i="84" s="1" a="1"/>
  <c r="BG32" i="84" s="1"/>
  <c r="BH32" i="84" s="1" a="1"/>
  <c r="BH32" i="84" s="1"/>
  <c r="BK32" i="84" a="1"/>
  <c r="BK32" i="84" s="1"/>
  <c r="BL32" i="84" s="1" a="1"/>
  <c r="BL32" i="84" s="1"/>
  <c r="BM32" i="84" s="1" a="1"/>
  <c r="BM32" i="84" s="1"/>
  <c r="BN32" i="84" s="1" a="1"/>
  <c r="BN32" i="84" s="1"/>
  <c r="BO32" i="84" s="1" a="1"/>
  <c r="BO32" i="84" s="1"/>
  <c r="BP32" i="84" s="1" a="1"/>
  <c r="BP32" i="84" s="1"/>
  <c r="BQ32" i="84" s="1" a="1"/>
  <c r="BQ32" i="84" s="1"/>
  <c r="BR32" i="84" s="1" a="1"/>
  <c r="BR32" i="84" s="1"/>
  <c r="BS32" i="84" s="1" a="1"/>
  <c r="BS32" i="84" s="1"/>
  <c r="BT32" i="84" s="1" a="1"/>
  <c r="BT32" i="84" s="1"/>
  <c r="BU32" i="84" s="1" a="1"/>
  <c r="BU32" i="84" s="1"/>
  <c r="BV32" i="84" s="1" a="1"/>
  <c r="BV32" i="84" s="1"/>
  <c r="BW32" i="84" s="1" a="1"/>
  <c r="BW32" i="84" s="1"/>
  <c r="BK69" i="84" a="1"/>
  <c r="BK69" i="84" s="1"/>
  <c r="AG69" i="84" a="1"/>
  <c r="AG69" i="84" s="1"/>
  <c r="AV69" i="84" a="1"/>
  <c r="AV69" i="84" s="1"/>
  <c r="AW69" i="84" s="1" a="1"/>
  <c r="AW69" i="84" s="1"/>
  <c r="AX69" i="84" s="1" a="1"/>
  <c r="AX69" i="84" s="1"/>
  <c r="AY69" i="84" s="1" a="1"/>
  <c r="AY69" i="84" s="1"/>
  <c r="AZ69" i="84" s="1" a="1"/>
  <c r="AZ69" i="84" s="1"/>
  <c r="BA69" i="84" s="1" a="1"/>
  <c r="BA69" i="84" s="1"/>
  <c r="BB69" i="84" s="1" a="1"/>
  <c r="BB69" i="84" s="1"/>
  <c r="BC69" i="84" s="1" a="1"/>
  <c r="BC69" i="84" s="1"/>
  <c r="BD69" i="84" s="1" a="1"/>
  <c r="BD69" i="84" s="1"/>
  <c r="BE69" i="84" s="1" a="1"/>
  <c r="BE69" i="84" s="1"/>
  <c r="BF69" i="84" s="1" a="1"/>
  <c r="BF69" i="84" s="1"/>
  <c r="BG69" i="84" s="1" a="1"/>
  <c r="BG69" i="84" s="1"/>
  <c r="BH69" i="84" s="1" a="1"/>
  <c r="BH69" i="84" s="1"/>
  <c r="E68" i="84"/>
  <c r="AV44" i="84" a="1"/>
  <c r="AV44" i="84" s="1"/>
  <c r="AW44" i="84" s="1" a="1"/>
  <c r="AW44" i="84" s="1"/>
  <c r="AX44" i="84" s="1" a="1"/>
  <c r="AX44" i="84" s="1"/>
  <c r="AY44" i="84" s="1" a="1"/>
  <c r="AY44" i="84" s="1"/>
  <c r="AZ44" i="84" s="1" a="1"/>
  <c r="AZ44" i="84" s="1"/>
  <c r="BA44" i="84" s="1" a="1"/>
  <c r="BA44" i="84" s="1"/>
  <c r="BB44" i="84" s="1" a="1"/>
  <c r="BB44" i="84" s="1"/>
  <c r="BC44" i="84" s="1" a="1"/>
  <c r="BC44" i="84" s="1"/>
  <c r="BD44" i="84" s="1" a="1"/>
  <c r="BD44" i="84" s="1"/>
  <c r="BE44" i="84" s="1" a="1"/>
  <c r="BE44" i="84" s="1"/>
  <c r="BF44" i="84" s="1" a="1"/>
  <c r="BF44" i="84" s="1"/>
  <c r="BG44" i="84" s="1" a="1"/>
  <c r="BG44" i="84" s="1"/>
  <c r="BH44" i="84" s="1" a="1"/>
  <c r="BH44" i="84" s="1"/>
  <c r="BK44" i="84" a="1"/>
  <c r="BK44" i="84" s="1"/>
  <c r="BL44" i="84" s="1" a="1"/>
  <c r="BL44" i="84" s="1"/>
  <c r="BM44" i="84" s="1" a="1"/>
  <c r="BM44" i="84" s="1"/>
  <c r="BN44" i="84" s="1" a="1"/>
  <c r="BN44" i="84" s="1"/>
  <c r="BO44" i="84" s="1" a="1"/>
  <c r="BO44" i="84" s="1"/>
  <c r="BP44" i="84" s="1" a="1"/>
  <c r="BP44" i="84" s="1"/>
  <c r="BQ44" i="84" s="1" a="1"/>
  <c r="BQ44" i="84" s="1"/>
  <c r="BR44" i="84" s="1" a="1"/>
  <c r="BR44" i="84" s="1"/>
  <c r="BS44" i="84" s="1" a="1"/>
  <c r="BS44" i="84" s="1"/>
  <c r="BT44" i="84" s="1" a="1"/>
  <c r="BT44" i="84" s="1"/>
  <c r="BU44" i="84" s="1" a="1"/>
  <c r="BU44" i="84" s="1"/>
  <c r="BV44" i="84" s="1" a="1"/>
  <c r="BV44" i="84" s="1"/>
  <c r="BW44" i="84" s="1" a="1"/>
  <c r="BW44" i="84" s="1"/>
  <c r="AG44" i="84" a="1"/>
  <c r="AG44" i="84" s="1"/>
  <c r="AH44" i="84" s="1" a="1"/>
  <c r="AH44" i="84" s="1"/>
  <c r="AI44" i="84" s="1" a="1"/>
  <c r="AI44" i="84" s="1"/>
  <c r="AJ44" i="84" s="1" a="1"/>
  <c r="AJ44" i="84" s="1"/>
  <c r="AK44" i="84" s="1" a="1"/>
  <c r="AK44" i="84" s="1"/>
  <c r="AL44" i="84" s="1" a="1"/>
  <c r="AL44" i="84" s="1"/>
  <c r="AM44" i="84" s="1" a="1"/>
  <c r="AM44" i="84" s="1"/>
  <c r="AN44" i="84" s="1" a="1"/>
  <c r="AN44" i="84" s="1"/>
  <c r="AO44" i="84" s="1" a="1"/>
  <c r="AO44" i="84" s="1"/>
  <c r="AP44" i="84" s="1" a="1"/>
  <c r="AP44" i="84" s="1"/>
  <c r="AQ44" i="84" s="1" a="1"/>
  <c r="AQ44" i="84" s="1"/>
  <c r="AR44" i="84" s="1" a="1"/>
  <c r="AR44" i="84" s="1"/>
  <c r="AS44" i="84" s="1" a="1"/>
  <c r="AS44" i="84" s="1"/>
  <c r="D55" i="84"/>
  <c r="AG80" i="84" a="1"/>
  <c r="AG80" i="84" s="1"/>
  <c r="AH80" i="84" s="1" a="1"/>
  <c r="AH80" i="84" s="1"/>
  <c r="AI80" i="84" s="1" a="1"/>
  <c r="AI80" i="84" s="1"/>
  <c r="AJ80" i="84" s="1" a="1"/>
  <c r="AJ80" i="84" s="1"/>
  <c r="AK80" i="84" s="1" a="1"/>
  <c r="AK80" i="84" s="1"/>
  <c r="AL80" i="84" s="1" a="1"/>
  <c r="AL80" i="84" s="1"/>
  <c r="AM80" i="84" s="1" a="1"/>
  <c r="AM80" i="84" s="1"/>
  <c r="AN80" i="84" s="1" a="1"/>
  <c r="AN80" i="84" s="1"/>
  <c r="AO80" i="84" s="1" a="1"/>
  <c r="AO80" i="84" s="1"/>
  <c r="AP80" i="84" s="1" a="1"/>
  <c r="AP80" i="84" s="1"/>
  <c r="AQ80" i="84" s="1" a="1"/>
  <c r="AQ80" i="84" s="1"/>
  <c r="AR80" i="84" s="1" a="1"/>
  <c r="AR80" i="84" s="1"/>
  <c r="AS80" i="84" s="1" a="1"/>
  <c r="AS80" i="84" s="1"/>
  <c r="AV80" i="84" a="1"/>
  <c r="AV80" i="84" s="1"/>
  <c r="AW80" i="84" s="1" a="1"/>
  <c r="AW80" i="84" s="1"/>
  <c r="AX80" i="84" s="1" a="1"/>
  <c r="AX80" i="84" s="1"/>
  <c r="AY80" i="84" s="1" a="1"/>
  <c r="AY80" i="84" s="1"/>
  <c r="AZ80" i="84" s="1" a="1"/>
  <c r="AZ80" i="84" s="1"/>
  <c r="BA80" i="84" s="1" a="1"/>
  <c r="BA80" i="84" s="1"/>
  <c r="BB80" i="84" s="1" a="1"/>
  <c r="BB80" i="84" s="1"/>
  <c r="BC80" i="84" s="1" a="1"/>
  <c r="BC80" i="84" s="1"/>
  <c r="BD80" i="84" s="1" a="1"/>
  <c r="BD80" i="84" s="1"/>
  <c r="BE80" i="84" s="1" a="1"/>
  <c r="BE80" i="84" s="1"/>
  <c r="BF80" i="84" s="1" a="1"/>
  <c r="BF80" i="84" s="1"/>
  <c r="BG80" i="84" s="1" a="1"/>
  <c r="BG80" i="84" s="1"/>
  <c r="BH80" i="84" s="1" a="1"/>
  <c r="BH80" i="84" s="1"/>
  <c r="BK80" i="84" a="1"/>
  <c r="BK80" i="84" s="1"/>
  <c r="R105" i="84" a="1"/>
  <c r="R105" i="84" s="1"/>
  <c r="S105" i="84" s="1" a="1"/>
  <c r="S105" i="84" s="1"/>
  <c r="T105" i="84" s="1" a="1"/>
  <c r="T105" i="84" s="1"/>
  <c r="U105" i="84" s="1" a="1"/>
  <c r="U105" i="84" s="1"/>
  <c r="V105" i="84" s="1" a="1"/>
  <c r="V105" i="84" s="1"/>
  <c r="W105" i="84" s="1" a="1"/>
  <c r="W105" i="84" s="1"/>
  <c r="X105" i="84" s="1" a="1"/>
  <c r="X105" i="84" s="1"/>
  <c r="Y105" i="84" s="1" a="1"/>
  <c r="Y105" i="84" s="1"/>
  <c r="Z105" i="84" s="1" a="1"/>
  <c r="Z105" i="84" s="1"/>
  <c r="AA105" i="84" s="1" a="1"/>
  <c r="AA105" i="84" s="1"/>
  <c r="AB105" i="84" s="1" a="1"/>
  <c r="AB105" i="84" s="1"/>
  <c r="AC105" i="84" s="1" a="1"/>
  <c r="AC105" i="84" s="1"/>
  <c r="AD105" i="84" s="1" a="1"/>
  <c r="AD105" i="84" s="1"/>
  <c r="B106" i="84"/>
  <c r="R92" i="84" a="1"/>
  <c r="R92" i="84" s="1"/>
  <c r="S92" i="84" s="1" a="1"/>
  <c r="S92" i="84" s="1"/>
  <c r="B93" i="84"/>
  <c r="B33" i="84"/>
  <c r="R32" i="84" a="1"/>
  <c r="R32" i="84" s="1"/>
  <c r="S32" i="84" s="1" a="1"/>
  <c r="S32" i="84" s="1"/>
  <c r="T32" i="84" s="1" a="1"/>
  <c r="T32" i="84" s="1"/>
  <c r="U32" i="84" s="1" a="1"/>
  <c r="U32" i="84" s="1"/>
  <c r="V32" i="84" s="1" a="1"/>
  <c r="V32" i="84" s="1"/>
  <c r="W32" i="84" s="1" a="1"/>
  <c r="W32" i="84" s="1"/>
  <c r="X32" i="84" s="1" a="1"/>
  <c r="X32" i="84" s="1"/>
  <c r="Y32" i="84" s="1" a="1"/>
  <c r="Y32" i="84" s="1"/>
  <c r="Z32" i="84" s="1" a="1"/>
  <c r="Z32" i="84" s="1"/>
  <c r="AA32" i="84" s="1" a="1"/>
  <c r="AA32" i="84" s="1"/>
  <c r="AB32" i="84" s="1" a="1"/>
  <c r="AB32" i="84" s="1"/>
  <c r="AC32" i="84" s="1" a="1"/>
  <c r="AC32" i="84" s="1"/>
  <c r="AD32" i="84" s="1" a="1"/>
  <c r="AD32" i="84" s="1"/>
  <c r="R69" i="84" a="1"/>
  <c r="R69" i="84" s="1"/>
  <c r="B70" i="84"/>
  <c r="T67" i="84" a="1"/>
  <c r="T67" i="84" s="1"/>
  <c r="S91" i="84" a="1"/>
  <c r="S91" i="84" s="1"/>
  <c r="D91" i="84" s="1"/>
  <c r="T79" i="84" a="1"/>
  <c r="T79" i="84" s="1"/>
  <c r="D79" i="84"/>
  <c r="B45" i="84"/>
  <c r="R44" i="84" a="1"/>
  <c r="R44" i="84" s="1"/>
  <c r="S44" i="84" s="1" a="1"/>
  <c r="S44" i="84" s="1"/>
  <c r="T44" i="84" s="1" a="1"/>
  <c r="T44" i="84" s="1"/>
  <c r="U44" i="84" s="1" a="1"/>
  <c r="U44" i="84" s="1"/>
  <c r="V44" i="84" s="1" a="1"/>
  <c r="V44" i="84" s="1"/>
  <c r="W44" i="84" s="1" a="1"/>
  <c r="W44" i="84" s="1"/>
  <c r="X44" i="84" s="1" a="1"/>
  <c r="X44" i="84" s="1"/>
  <c r="Y44" i="84" s="1" a="1"/>
  <c r="Y44" i="84" s="1"/>
  <c r="Z44" i="84" s="1" a="1"/>
  <c r="Z44" i="84" s="1"/>
  <c r="AA44" i="84" s="1" a="1"/>
  <c r="AA44" i="84" s="1"/>
  <c r="AB44" i="84" s="1" a="1"/>
  <c r="AB44" i="84" s="1"/>
  <c r="AC44" i="84" s="1" a="1"/>
  <c r="AC44" i="84" s="1"/>
  <c r="AD44" i="84" s="1" a="1"/>
  <c r="AD44" i="84" s="1"/>
  <c r="D43" i="84"/>
  <c r="U68" i="84" a="1"/>
  <c r="U68" i="84" s="1"/>
  <c r="F68" i="84" s="1"/>
  <c r="B81" i="84"/>
  <c r="R80" i="84" a="1"/>
  <c r="R80" i="84" s="1"/>
  <c r="D68" i="84"/>
  <c r="T104" i="84" a="1"/>
  <c r="T104" i="84" s="1"/>
  <c r="D104" i="84"/>
  <c r="E55" i="84"/>
  <c r="U55" i="84" a="1"/>
  <c r="U55" i="84" s="1"/>
  <c r="X41" i="84" a="1"/>
  <c r="X41" i="84" s="1"/>
  <c r="G28" i="84"/>
  <c r="W28" i="84" a="1"/>
  <c r="W28" i="84" s="1"/>
  <c r="F42" i="84"/>
  <c r="V42" i="84" a="1"/>
  <c r="V42" i="84" s="1"/>
  <c r="G29" i="84"/>
  <c r="W29" i="84" a="1"/>
  <c r="W29" i="84" s="1"/>
  <c r="G13" i="84"/>
  <c r="W13" i="84" a="1"/>
  <c r="W13" i="84" s="1"/>
  <c r="AI17" i="84" a="1"/>
  <c r="AI17" i="84" s="1"/>
  <c r="Q21" i="84"/>
  <c r="V18" i="84" a="1"/>
  <c r="V18" i="84" s="1"/>
  <c r="G14" i="84"/>
  <c r="W14" i="84" a="1"/>
  <c r="W14" i="84" s="1"/>
  <c r="AK78" i="84" a="1"/>
  <c r="AK78" i="84" s="1"/>
  <c r="F78" i="84"/>
  <c r="O52" i="76" a="1"/>
  <c r="O52" i="76" s="1"/>
  <c r="N52" i="76" a="1"/>
  <c r="N52" i="76" s="1"/>
  <c r="M52" i="76" a="1"/>
  <c r="M52" i="76" s="1"/>
  <c r="L52" i="76" a="1"/>
  <c r="L52" i="76" s="1"/>
  <c r="Q52" i="76" a="1"/>
  <c r="Q52" i="76" s="1"/>
  <c r="G52" i="76" a="1"/>
  <c r="G52" i="76" s="1"/>
  <c r="K52" i="76" a="1"/>
  <c r="K52" i="76" s="1"/>
  <c r="J52" i="76" a="1"/>
  <c r="J52" i="76" s="1"/>
  <c r="I52" i="76" a="1"/>
  <c r="I52" i="76" s="1"/>
  <c r="H52" i="76" a="1"/>
  <c r="H52" i="76" s="1"/>
  <c r="P52" i="76" a="1"/>
  <c r="P52" i="76" s="1"/>
  <c r="F52" i="76" a="1"/>
  <c r="F52" i="76" s="1"/>
  <c r="F75" i="76"/>
  <c r="B78" i="76" s="1"/>
  <c r="I52" i="84"/>
  <c r="G30" i="84"/>
  <c r="E43" i="84"/>
  <c r="F30" i="84"/>
  <c r="M31" i="84"/>
  <c r="I31" i="84"/>
  <c r="K31" i="84"/>
  <c r="L31" i="84"/>
  <c r="D31" i="84"/>
  <c r="H31" i="84"/>
  <c r="J31" i="84"/>
  <c r="N31" i="84"/>
  <c r="E31" i="84"/>
  <c r="O31" i="84"/>
  <c r="F31" i="84"/>
  <c r="G31" i="84"/>
  <c r="R57" i="84" l="1" a="1"/>
  <c r="R57" i="84" s="1"/>
  <c r="S57" i="84" s="1" a="1"/>
  <c r="S57" i="84" s="1"/>
  <c r="T57" i="84" s="1" a="1"/>
  <c r="T57" i="84" s="1"/>
  <c r="U57" i="84" s="1" a="1"/>
  <c r="U57" i="84" s="1"/>
  <c r="V57" i="84" s="1" a="1"/>
  <c r="V57" i="84" s="1"/>
  <c r="W57" i="84" s="1" a="1"/>
  <c r="W57" i="84" s="1"/>
  <c r="X57" i="84" s="1" a="1"/>
  <c r="X57" i="84" s="1"/>
  <c r="Y57" i="84" s="1" a="1"/>
  <c r="Y57" i="84" s="1"/>
  <c r="Z57" i="84" s="1" a="1"/>
  <c r="Z57" i="84" s="1"/>
  <c r="AA57" i="84" s="1" a="1"/>
  <c r="AA57" i="84" s="1"/>
  <c r="AB57" i="84" s="1" a="1"/>
  <c r="AB57" i="84" s="1"/>
  <c r="AC57" i="84" s="1" a="1"/>
  <c r="AC57" i="84" s="1"/>
  <c r="AD57" i="84" s="1" a="1"/>
  <c r="AD57" i="84" s="1"/>
  <c r="B58" i="84"/>
  <c r="R58" i="84" s="1" a="1"/>
  <c r="R58" i="84" s="1"/>
  <c r="S58" i="84" s="1" a="1"/>
  <c r="S58" i="84" s="1"/>
  <c r="T58" i="84" s="1" a="1"/>
  <c r="T58" i="84" s="1"/>
  <c r="U58" i="84" s="1" a="1"/>
  <c r="U58" i="84" s="1"/>
  <c r="V58" i="84" s="1" a="1"/>
  <c r="V58" i="84" s="1"/>
  <c r="W58" i="84" s="1" a="1"/>
  <c r="W58" i="84" s="1"/>
  <c r="X58" i="84" s="1" a="1"/>
  <c r="X58" i="84" s="1"/>
  <c r="Y58" i="84" s="1" a="1"/>
  <c r="Y58" i="84" s="1"/>
  <c r="Z58" i="84" s="1" a="1"/>
  <c r="Z58" i="84" s="1"/>
  <c r="AA58" i="84" s="1" a="1"/>
  <c r="AA58" i="84" s="1"/>
  <c r="AB58" i="84" s="1" a="1"/>
  <c r="AB58" i="84" s="1"/>
  <c r="AC58" i="84" s="1" a="1"/>
  <c r="AC58" i="84" s="1"/>
  <c r="AD58" i="84" s="1" a="1"/>
  <c r="AD58" i="84" s="1"/>
  <c r="AV57" i="84" a="1"/>
  <c r="AV57" i="84" s="1"/>
  <c r="AW57" i="84" s="1" a="1"/>
  <c r="AW57" i="84" s="1"/>
  <c r="AX57" i="84" s="1" a="1"/>
  <c r="AX57" i="84" s="1"/>
  <c r="AY57" i="84" s="1" a="1"/>
  <c r="AY57" i="84" s="1"/>
  <c r="AZ57" i="84" s="1" a="1"/>
  <c r="AZ57" i="84" s="1"/>
  <c r="BA57" i="84" s="1" a="1"/>
  <c r="BA57" i="84" s="1"/>
  <c r="BB57" i="84" s="1" a="1"/>
  <c r="BB57" i="84" s="1"/>
  <c r="BC57" i="84" s="1" a="1"/>
  <c r="BC57" i="84" s="1"/>
  <c r="BD57" i="84" s="1" a="1"/>
  <c r="BD57" i="84" s="1"/>
  <c r="BE57" i="84" s="1" a="1"/>
  <c r="BE57" i="84" s="1"/>
  <c r="BF57" i="84" s="1" a="1"/>
  <c r="BF57" i="84" s="1"/>
  <c r="BG57" i="84" s="1" a="1"/>
  <c r="BG57" i="84" s="1"/>
  <c r="BH57" i="84" s="1" a="1"/>
  <c r="BH57" i="84" s="1"/>
  <c r="BK57" i="84" a="1"/>
  <c r="BK57" i="84" s="1"/>
  <c r="BL57" i="84" s="1" a="1"/>
  <c r="BL57" i="84" s="1"/>
  <c r="BM57" i="84" s="1" a="1"/>
  <c r="BM57" i="84" s="1"/>
  <c r="BN57" i="84" s="1" a="1"/>
  <c r="BN57" i="84" s="1"/>
  <c r="BO57" i="84" s="1" a="1"/>
  <c r="BO57" i="84" s="1"/>
  <c r="BP57" i="84" s="1" a="1"/>
  <c r="BP57" i="84" s="1"/>
  <c r="BQ57" i="84" s="1" a="1"/>
  <c r="BQ57" i="84" s="1"/>
  <c r="BR57" i="84" s="1" a="1"/>
  <c r="BR57" i="84" s="1"/>
  <c r="BS57" i="84" s="1" a="1"/>
  <c r="BS57" i="84" s="1"/>
  <c r="BT57" i="84" s="1" a="1"/>
  <c r="BT57" i="84" s="1"/>
  <c r="BU57" i="84" s="1" a="1"/>
  <c r="BU57" i="84" s="1"/>
  <c r="BV57" i="84" s="1" a="1"/>
  <c r="BV57" i="84" s="1"/>
  <c r="BW57" i="84" s="1" a="1"/>
  <c r="BW57" i="84" s="1"/>
  <c r="D17" i="84"/>
  <c r="D56" i="84"/>
  <c r="G56" i="84"/>
  <c r="F56" i="84"/>
  <c r="E56" i="84"/>
  <c r="V54" i="84" a="1"/>
  <c r="V54" i="84" s="1"/>
  <c r="G54" i="84" s="1"/>
  <c r="AW18" i="84" a="1"/>
  <c r="AW18" i="84" s="1"/>
  <c r="AX18" i="84" s="1" a="1"/>
  <c r="AX18" i="84" s="1"/>
  <c r="G15" i="84"/>
  <c r="W15" i="84" a="1"/>
  <c r="W15" i="84" s="1"/>
  <c r="E16" i="84"/>
  <c r="U16" i="84" a="1"/>
  <c r="U16" i="84" s="1"/>
  <c r="AG19" i="84" a="1"/>
  <c r="AG19" i="84" s="1"/>
  <c r="AH19" i="84" s="1" a="1"/>
  <c r="AH19" i="84" s="1"/>
  <c r="AV19" i="84" a="1"/>
  <c r="AV19" i="84" s="1"/>
  <c r="BK19" i="84" a="1"/>
  <c r="BK19" i="84" s="1"/>
  <c r="BL19" i="84" s="1" a="1"/>
  <c r="BL19" i="84" s="1"/>
  <c r="BM19" i="84" s="1" a="1"/>
  <c r="BM19" i="84" s="1"/>
  <c r="BN19" i="84" s="1" a="1"/>
  <c r="BN19" i="84" s="1"/>
  <c r="BO19" i="84" s="1" a="1"/>
  <c r="BO19" i="84" s="1"/>
  <c r="BP19" i="84" s="1" a="1"/>
  <c r="BP19" i="84" s="1"/>
  <c r="BQ19" i="84" s="1" a="1"/>
  <c r="BQ19" i="84" s="1"/>
  <c r="BR19" i="84" s="1" a="1"/>
  <c r="BR19" i="84" s="1"/>
  <c r="BS19" i="84" s="1" a="1"/>
  <c r="BS19" i="84" s="1"/>
  <c r="BT19" i="84" s="1" a="1"/>
  <c r="BT19" i="84" s="1"/>
  <c r="BU19" i="84" s="1" a="1"/>
  <c r="BU19" i="84" s="1"/>
  <c r="BV19" i="84" s="1" a="1"/>
  <c r="BV19" i="84" s="1"/>
  <c r="BW19" i="84" s="1" a="1"/>
  <c r="BW19" i="84" s="1"/>
  <c r="R19" i="84" a="1"/>
  <c r="R19" i="84" s="1"/>
  <c r="B20" i="84"/>
  <c r="BL18" i="84" a="1"/>
  <c r="BL18" i="84" s="1"/>
  <c r="BM18" i="84" s="1" a="1"/>
  <c r="BM18" i="84" s="1"/>
  <c r="BN18" i="84" s="1" a="1"/>
  <c r="BN18" i="84" s="1"/>
  <c r="BO18" i="84" s="1" a="1"/>
  <c r="BO18" i="84" s="1"/>
  <c r="BP18" i="84" s="1" a="1"/>
  <c r="BP18" i="84" s="1"/>
  <c r="BQ18" i="84" s="1" a="1"/>
  <c r="BQ18" i="84" s="1"/>
  <c r="BR18" i="84" s="1" a="1"/>
  <c r="BR18" i="84" s="1"/>
  <c r="BS18" i="84" s="1" a="1"/>
  <c r="BS18" i="84" s="1"/>
  <c r="BT18" i="84" s="1" a="1"/>
  <c r="BT18" i="84" s="1"/>
  <c r="BU18" i="84" s="1" a="1"/>
  <c r="BU18" i="84" s="1"/>
  <c r="BV18" i="84" s="1" a="1"/>
  <c r="BV18" i="84" s="1"/>
  <c r="BW18" i="84" s="1" a="1"/>
  <c r="BW18" i="84" s="1"/>
  <c r="N28" i="75"/>
  <c r="E28" i="75"/>
  <c r="O28" i="75"/>
  <c r="J28" i="75"/>
  <c r="F28" i="75"/>
  <c r="M28" i="75"/>
  <c r="I28" i="75"/>
  <c r="G28" i="75"/>
  <c r="B79" i="76"/>
  <c r="D78" i="76"/>
  <c r="C78" i="76"/>
  <c r="B55" i="76"/>
  <c r="D54" i="76"/>
  <c r="C54" i="76"/>
  <c r="B31" i="76"/>
  <c r="D30" i="76"/>
  <c r="C30" i="76"/>
  <c r="D66" i="76"/>
  <c r="C66" i="76"/>
  <c r="B67" i="76"/>
  <c r="C17" i="76"/>
  <c r="D17" i="76"/>
  <c r="B18" i="76"/>
  <c r="B43" i="76"/>
  <c r="D42" i="76"/>
  <c r="C42" i="76"/>
  <c r="H28" i="75"/>
  <c r="D28" i="75"/>
  <c r="K28" i="75"/>
  <c r="AG30" i="75" a="1"/>
  <c r="AG30" i="75" s="1"/>
  <c r="AV30" i="75" a="1"/>
  <c r="AV30" i="75" s="1"/>
  <c r="BK30" i="75" a="1"/>
  <c r="BK30" i="75" s="1"/>
  <c r="AG42" i="75" a="1"/>
  <c r="AG42" i="75" s="1"/>
  <c r="AV42" i="75" a="1"/>
  <c r="AV42" i="75" s="1"/>
  <c r="BK42" i="75" a="1"/>
  <c r="BK42" i="75" s="1"/>
  <c r="R78" i="75" a="1"/>
  <c r="R78" i="75" s="1"/>
  <c r="AG78" i="75" a="1"/>
  <c r="AG78" i="75" s="1"/>
  <c r="AV78" i="75" a="1"/>
  <c r="AV78" i="75" s="1"/>
  <c r="BK78" i="75" a="1"/>
  <c r="BK78" i="75" s="1"/>
  <c r="R66" i="75" a="1"/>
  <c r="R66" i="75" s="1"/>
  <c r="BK66" i="75" a="1"/>
  <c r="BK66" i="75" s="1"/>
  <c r="AG66" i="75" a="1"/>
  <c r="AG66" i="75" s="1"/>
  <c r="AV66" i="75" a="1"/>
  <c r="AV66" i="75" s="1"/>
  <c r="AV54" i="75" a="1"/>
  <c r="AV54" i="75" s="1"/>
  <c r="BK54" i="75" a="1"/>
  <c r="BK54" i="75" s="1"/>
  <c r="AG54" i="75" a="1"/>
  <c r="AG54" i="75" s="1"/>
  <c r="BF29" i="75" a="1"/>
  <c r="BF29" i="75" s="1"/>
  <c r="BE29" i="75" a="1"/>
  <c r="BE29" i="75" s="1"/>
  <c r="BD29" i="75" a="1"/>
  <c r="BD29" i="75" s="1"/>
  <c r="BC29" i="75" a="1"/>
  <c r="BC29" i="75" s="1"/>
  <c r="BB29" i="75" a="1"/>
  <c r="BB29" i="75" s="1"/>
  <c r="BA29" i="75" a="1"/>
  <c r="BA29" i="75" s="1"/>
  <c r="AY29" i="75" a="1"/>
  <c r="AY29" i="75" s="1"/>
  <c r="AZ29" i="75" a="1"/>
  <c r="AZ29" i="75" s="1"/>
  <c r="AX29" i="75" a="1"/>
  <c r="AX29" i="75" s="1"/>
  <c r="AW29" i="75" a="1"/>
  <c r="AW29" i="75" s="1"/>
  <c r="BG29" i="75" a="1"/>
  <c r="BG29" i="75" s="1"/>
  <c r="BH29" i="75" a="1"/>
  <c r="BH29" i="75" s="1"/>
  <c r="BP29" i="75" a="1"/>
  <c r="BP29" i="75" s="1"/>
  <c r="BW29" i="75" a="1"/>
  <c r="BW29" i="75" s="1"/>
  <c r="BV29" i="75" a="1"/>
  <c r="BV29" i="75" s="1"/>
  <c r="BU29" i="75" a="1"/>
  <c r="BU29" i="75" s="1"/>
  <c r="BT29" i="75" a="1"/>
  <c r="BT29" i="75" s="1"/>
  <c r="BS29" i="75" a="1"/>
  <c r="BS29" i="75" s="1"/>
  <c r="BQ29" i="75" a="1"/>
  <c r="BQ29" i="75" s="1"/>
  <c r="BN29" i="75" a="1"/>
  <c r="BN29" i="75" s="1"/>
  <c r="BR29" i="75" a="1"/>
  <c r="BR29" i="75" s="1"/>
  <c r="BO29" i="75" a="1"/>
  <c r="BO29" i="75" s="1"/>
  <c r="BM29" i="75" a="1"/>
  <c r="BM29" i="75" s="1"/>
  <c r="BL29" i="75" a="1"/>
  <c r="BL29" i="75" s="1"/>
  <c r="AQ29" i="75" a="1"/>
  <c r="AQ29" i="75" s="1"/>
  <c r="AS29" i="75" a="1"/>
  <c r="AS29" i="75" s="1"/>
  <c r="AR29" i="75" a="1"/>
  <c r="AR29" i="75" s="1"/>
  <c r="AN29" i="75" a="1"/>
  <c r="AN29" i="75" s="1"/>
  <c r="AM29" i="75" a="1"/>
  <c r="AM29" i="75" s="1"/>
  <c r="AL29" i="75" a="1"/>
  <c r="AL29" i="75" s="1"/>
  <c r="AO29" i="75" a="1"/>
  <c r="AO29" i="75" s="1"/>
  <c r="AK29" i="75" a="1"/>
  <c r="AK29" i="75" s="1"/>
  <c r="AH29" i="75" a="1"/>
  <c r="AH29" i="75" s="1"/>
  <c r="AJ29" i="75" a="1"/>
  <c r="AJ29" i="75" s="1"/>
  <c r="AP29" i="75" a="1"/>
  <c r="AP29" i="75" s="1"/>
  <c r="AI29" i="75" a="1"/>
  <c r="AI29" i="75" s="1"/>
  <c r="BO41" i="75" a="1"/>
  <c r="BO41" i="75" s="1"/>
  <c r="BR41" i="75" a="1"/>
  <c r="BR41" i="75" s="1"/>
  <c r="BN41" i="75" a="1"/>
  <c r="BN41" i="75" s="1"/>
  <c r="BM41" i="75" a="1"/>
  <c r="BM41" i="75" s="1"/>
  <c r="BL41" i="75" a="1"/>
  <c r="BL41" i="75" s="1"/>
  <c r="BS41" i="75" a="1"/>
  <c r="BS41" i="75" s="1"/>
  <c r="BT41" i="75" a="1"/>
  <c r="BT41" i="75" s="1"/>
  <c r="BW41" i="75" a="1"/>
  <c r="BW41" i="75" s="1"/>
  <c r="BV41" i="75" a="1"/>
  <c r="BV41" i="75" s="1"/>
  <c r="BU41" i="75" a="1"/>
  <c r="BU41" i="75" s="1"/>
  <c r="BP41" i="75" a="1"/>
  <c r="BP41" i="75" s="1"/>
  <c r="BQ41" i="75" a="1"/>
  <c r="BQ41" i="75" s="1"/>
  <c r="AW41" i="75" a="1"/>
  <c r="AW41" i="75" s="1"/>
  <c r="BH41" i="75" a="1"/>
  <c r="BH41" i="75" s="1"/>
  <c r="AX41" i="75" a="1"/>
  <c r="AX41" i="75" s="1"/>
  <c r="BG41" i="75" a="1"/>
  <c r="BG41" i="75" s="1"/>
  <c r="BF41" i="75" a="1"/>
  <c r="BF41" i="75" s="1"/>
  <c r="BE41" i="75" a="1"/>
  <c r="BE41" i="75" s="1"/>
  <c r="BD41" i="75" a="1"/>
  <c r="BD41" i="75" s="1"/>
  <c r="AY41" i="75" a="1"/>
  <c r="AY41" i="75" s="1"/>
  <c r="BC41" i="75" a="1"/>
  <c r="BC41" i="75" s="1"/>
  <c r="BB41" i="75" a="1"/>
  <c r="BB41" i="75" s="1"/>
  <c r="BA41" i="75" a="1"/>
  <c r="BA41" i="75" s="1"/>
  <c r="AZ41" i="75" a="1"/>
  <c r="AZ41" i="75" s="1"/>
  <c r="L28" i="75"/>
  <c r="AS41" i="75" a="1"/>
  <c r="AS41" i="75" s="1"/>
  <c r="AO41" i="75" a="1"/>
  <c r="AO41" i="75" s="1"/>
  <c r="AN41" i="75" a="1"/>
  <c r="AN41" i="75" s="1"/>
  <c r="AL41" i="75" a="1"/>
  <c r="AL41" i="75" s="1"/>
  <c r="AK41" i="75" a="1"/>
  <c r="AK41" i="75" s="1"/>
  <c r="AJ41" i="75" a="1"/>
  <c r="AJ41" i="75" s="1"/>
  <c r="AI41" i="75" a="1"/>
  <c r="AI41" i="75" s="1"/>
  <c r="AH41" i="75" a="1"/>
  <c r="AH41" i="75" s="1"/>
  <c r="AR41" i="75" a="1"/>
  <c r="AR41" i="75" s="1"/>
  <c r="AQ41" i="75" a="1"/>
  <c r="AQ41" i="75" s="1"/>
  <c r="AP41" i="75" a="1"/>
  <c r="AP41" i="75" s="1"/>
  <c r="AM41" i="75" a="1"/>
  <c r="AM41" i="75" s="1"/>
  <c r="R54" i="75" a="1"/>
  <c r="R54" i="75" s="1"/>
  <c r="B55" i="75"/>
  <c r="B31" i="75"/>
  <c r="R30" i="75" a="1"/>
  <c r="R30" i="75" s="1"/>
  <c r="X29" i="75" a="1"/>
  <c r="X29" i="75" s="1"/>
  <c r="S29" i="75" a="1"/>
  <c r="S29" i="75" s="1"/>
  <c r="AD29" i="75" a="1"/>
  <c r="AD29" i="75" s="1"/>
  <c r="AC29" i="75" a="1"/>
  <c r="AC29" i="75" s="1"/>
  <c r="Z29" i="75" a="1"/>
  <c r="Z29" i="75" s="1"/>
  <c r="AA29" i="75" a="1"/>
  <c r="AA29" i="75" s="1"/>
  <c r="U29" i="75" a="1"/>
  <c r="U29" i="75" s="1"/>
  <c r="W29" i="75" a="1"/>
  <c r="W29" i="75" s="1"/>
  <c r="AB29" i="75" a="1"/>
  <c r="AB29" i="75" s="1"/>
  <c r="V29" i="75" a="1"/>
  <c r="V29" i="75" s="1"/>
  <c r="Y29" i="75" a="1"/>
  <c r="Y29" i="75" s="1"/>
  <c r="T29" i="75" a="1"/>
  <c r="T29" i="75" s="1"/>
  <c r="R42" i="75" a="1"/>
  <c r="R42" i="75" s="1"/>
  <c r="B43" i="75"/>
  <c r="AD41" i="75" a="1"/>
  <c r="AD41" i="75" s="1"/>
  <c r="W41" i="75" a="1"/>
  <c r="W41" i="75" s="1"/>
  <c r="V41" i="75" a="1"/>
  <c r="V41" i="75" s="1"/>
  <c r="U41" i="75" a="1"/>
  <c r="U41" i="75" s="1"/>
  <c r="T41" i="75" a="1"/>
  <c r="T41" i="75" s="1"/>
  <c r="S41" i="75" a="1"/>
  <c r="S41" i="75" s="1"/>
  <c r="AB41" i="75" a="1"/>
  <c r="AB41" i="75" s="1"/>
  <c r="AC41" i="75" a="1"/>
  <c r="AC41" i="75" s="1"/>
  <c r="X41" i="75" a="1"/>
  <c r="X41" i="75" s="1"/>
  <c r="AA41" i="75" a="1"/>
  <c r="AA41" i="75" s="1"/>
  <c r="Z41" i="75" a="1"/>
  <c r="Z41" i="75" s="1"/>
  <c r="Y41" i="75" a="1"/>
  <c r="Y41" i="75" s="1"/>
  <c r="B79" i="75"/>
  <c r="D101" i="75"/>
  <c r="B104" i="75" s="1"/>
  <c r="B91" i="75"/>
  <c r="AY65" i="75" a="1"/>
  <c r="AY65" i="75" s="1"/>
  <c r="BH65" i="75" a="1"/>
  <c r="BH65" i="75" s="1"/>
  <c r="BF65" i="75" a="1"/>
  <c r="BF65" i="75" s="1"/>
  <c r="BB65" i="75" a="1"/>
  <c r="BB65" i="75" s="1"/>
  <c r="BA65" i="75" a="1"/>
  <c r="BA65" i="75" s="1"/>
  <c r="BE65" i="75" a="1"/>
  <c r="BE65" i="75" s="1"/>
  <c r="AZ65" i="75" a="1"/>
  <c r="AZ65" i="75" s="1"/>
  <c r="BG65" i="75" a="1"/>
  <c r="BG65" i="75" s="1"/>
  <c r="AW65" i="75" a="1"/>
  <c r="AW65" i="75" s="1"/>
  <c r="AX65" i="75" a="1"/>
  <c r="AX65" i="75" s="1"/>
  <c r="BC65" i="75" a="1"/>
  <c r="BC65" i="75" s="1"/>
  <c r="BD65" i="75" a="1"/>
  <c r="BD65" i="75" s="1"/>
  <c r="V65" i="75" a="1"/>
  <c r="V65" i="75" s="1"/>
  <c r="AD65" i="75" a="1"/>
  <c r="AD65" i="75" s="1"/>
  <c r="U65" i="75" a="1"/>
  <c r="U65" i="75" s="1"/>
  <c r="S65" i="75" a="1"/>
  <c r="S65" i="75" s="1"/>
  <c r="AB65" i="75" a="1"/>
  <c r="AB65" i="75" s="1"/>
  <c r="Y65" i="75" a="1"/>
  <c r="Y65" i="75" s="1"/>
  <c r="Z65" i="75" a="1"/>
  <c r="Z65" i="75" s="1"/>
  <c r="AA65" i="75" a="1"/>
  <c r="AA65" i="75" s="1"/>
  <c r="W65" i="75" a="1"/>
  <c r="W65" i="75" s="1"/>
  <c r="X65" i="75" a="1"/>
  <c r="X65" i="75" s="1"/>
  <c r="AC65" i="75" a="1"/>
  <c r="AC65" i="75" s="1"/>
  <c r="T65" i="75" a="1"/>
  <c r="T65" i="75" s="1"/>
  <c r="AP65" i="75" a="1"/>
  <c r="AP65" i="75" s="1"/>
  <c r="AQ65" i="75" a="1"/>
  <c r="AQ65" i="75" s="1"/>
  <c r="AR65" i="75" a="1"/>
  <c r="AR65" i="75" s="1"/>
  <c r="AH65" i="75" a="1"/>
  <c r="AH65" i="75" s="1"/>
  <c r="AM65" i="75" a="1"/>
  <c r="AM65" i="75" s="1"/>
  <c r="AN65" i="75" a="1"/>
  <c r="AN65" i="75" s="1"/>
  <c r="AK65" i="75" a="1"/>
  <c r="AK65" i="75" s="1"/>
  <c r="AL65" i="75" a="1"/>
  <c r="AL65" i="75" s="1"/>
  <c r="AI65" i="75" a="1"/>
  <c r="AI65" i="75" s="1"/>
  <c r="AS65" i="75" a="1"/>
  <c r="AS65" i="75" s="1"/>
  <c r="AO65" i="75" a="1"/>
  <c r="AO65" i="75" s="1"/>
  <c r="AJ65" i="75" a="1"/>
  <c r="AJ65" i="75" s="1"/>
  <c r="BM65" i="75" a="1"/>
  <c r="BM65" i="75" s="1"/>
  <c r="BR65" i="75" a="1"/>
  <c r="BR65" i="75" s="1"/>
  <c r="BP65" i="75" a="1"/>
  <c r="BP65" i="75" s="1"/>
  <c r="BV65" i="75" a="1"/>
  <c r="BV65" i="75" s="1"/>
  <c r="BS65" i="75" a="1"/>
  <c r="BS65" i="75" s="1"/>
  <c r="BL65" i="75" a="1"/>
  <c r="BL65" i="75" s="1"/>
  <c r="BT65" i="75" a="1"/>
  <c r="BT65" i="75" s="1"/>
  <c r="BU65" i="75" a="1"/>
  <c r="BU65" i="75" s="1"/>
  <c r="BQ65" i="75" a="1"/>
  <c r="BQ65" i="75" s="1"/>
  <c r="BW65" i="75" a="1"/>
  <c r="BW65" i="75" s="1"/>
  <c r="BO65" i="75" a="1"/>
  <c r="BO65" i="75" s="1"/>
  <c r="BN65" i="75" a="1"/>
  <c r="BN65" i="75" s="1"/>
  <c r="B67" i="75"/>
  <c r="AG81" i="84" a="1"/>
  <c r="AG81" i="84" s="1"/>
  <c r="AV81" i="84" a="1"/>
  <c r="AV81" i="84" s="1"/>
  <c r="AW81" i="84" s="1" a="1"/>
  <c r="AW81" i="84" s="1"/>
  <c r="AX81" i="84" s="1" a="1"/>
  <c r="AX81" i="84" s="1"/>
  <c r="AY81" i="84" s="1" a="1"/>
  <c r="AY81" i="84" s="1"/>
  <c r="AZ81" i="84" s="1" a="1"/>
  <c r="AZ81" i="84" s="1"/>
  <c r="BA81" i="84" s="1" a="1"/>
  <c r="BA81" i="84" s="1"/>
  <c r="BB81" i="84" s="1" a="1"/>
  <c r="BB81" i="84" s="1"/>
  <c r="BC81" i="84" s="1" a="1"/>
  <c r="BC81" i="84" s="1"/>
  <c r="BD81" i="84" s="1" a="1"/>
  <c r="BD81" i="84" s="1"/>
  <c r="BE81" i="84" s="1" a="1"/>
  <c r="BE81" i="84" s="1"/>
  <c r="BF81" i="84" s="1" a="1"/>
  <c r="BF81" i="84" s="1"/>
  <c r="BG81" i="84" s="1" a="1"/>
  <c r="BG81" i="84" s="1"/>
  <c r="BH81" i="84" s="1" a="1"/>
  <c r="BH81" i="84" s="1"/>
  <c r="BK81" i="84" a="1"/>
  <c r="BK81" i="84" s="1"/>
  <c r="BL81" i="84" s="1" a="1"/>
  <c r="BL81" i="84" s="1"/>
  <c r="BM81" i="84" s="1" a="1"/>
  <c r="BM81" i="84" s="1"/>
  <c r="BN81" i="84" s="1" a="1"/>
  <c r="BN81" i="84" s="1"/>
  <c r="BO81" i="84" s="1" a="1"/>
  <c r="BO81" i="84" s="1"/>
  <c r="BP81" i="84" s="1" a="1"/>
  <c r="BP81" i="84" s="1"/>
  <c r="BQ81" i="84" s="1" a="1"/>
  <c r="BQ81" i="84" s="1"/>
  <c r="BR81" i="84" s="1" a="1"/>
  <c r="BR81" i="84" s="1"/>
  <c r="BS81" i="84" s="1" a="1"/>
  <c r="BS81" i="84" s="1"/>
  <c r="BT81" i="84" s="1" a="1"/>
  <c r="BT81" i="84" s="1"/>
  <c r="BU81" i="84" s="1" a="1"/>
  <c r="BU81" i="84" s="1"/>
  <c r="BV81" i="84" s="1" a="1"/>
  <c r="BV81" i="84" s="1"/>
  <c r="BW81" i="84" s="1" a="1"/>
  <c r="BW81" i="84" s="1"/>
  <c r="V68" i="84" a="1"/>
  <c r="V68" i="84" s="1"/>
  <c r="G68" i="84" s="1"/>
  <c r="AV33" i="84" a="1"/>
  <c r="AV33" i="84" s="1"/>
  <c r="AW33" i="84" s="1" a="1"/>
  <c r="AW33" i="84" s="1"/>
  <c r="AX33" i="84" s="1" a="1"/>
  <c r="AX33" i="84" s="1"/>
  <c r="AY33" i="84" s="1" a="1"/>
  <c r="AY33" i="84" s="1"/>
  <c r="AZ33" i="84" s="1" a="1"/>
  <c r="AZ33" i="84" s="1"/>
  <c r="BA33" i="84" s="1" a="1"/>
  <c r="BA33" i="84" s="1"/>
  <c r="BB33" i="84" s="1" a="1"/>
  <c r="BB33" i="84" s="1"/>
  <c r="BC33" i="84" s="1" a="1"/>
  <c r="BC33" i="84" s="1"/>
  <c r="BD33" i="84" s="1" a="1"/>
  <c r="BD33" i="84" s="1"/>
  <c r="BE33" i="84" s="1" a="1"/>
  <c r="BE33" i="84" s="1"/>
  <c r="BF33" i="84" s="1" a="1"/>
  <c r="BF33" i="84" s="1"/>
  <c r="BG33" i="84" s="1" a="1"/>
  <c r="BG33" i="84" s="1"/>
  <c r="BH33" i="84" s="1" a="1"/>
  <c r="BH33" i="84" s="1"/>
  <c r="BK33" i="84" a="1"/>
  <c r="BK33" i="84" s="1"/>
  <c r="BL33" i="84" s="1" a="1"/>
  <c r="BL33" i="84" s="1"/>
  <c r="BM33" i="84" s="1" a="1"/>
  <c r="BM33" i="84" s="1"/>
  <c r="BN33" i="84" s="1" a="1"/>
  <c r="BN33" i="84" s="1"/>
  <c r="BO33" i="84" s="1" a="1"/>
  <c r="BO33" i="84" s="1"/>
  <c r="BP33" i="84" s="1" a="1"/>
  <c r="BP33" i="84" s="1"/>
  <c r="BQ33" i="84" s="1" a="1"/>
  <c r="BQ33" i="84" s="1"/>
  <c r="BR33" i="84" s="1" a="1"/>
  <c r="BR33" i="84" s="1"/>
  <c r="BS33" i="84" s="1" a="1"/>
  <c r="BS33" i="84" s="1"/>
  <c r="BT33" i="84" s="1" a="1"/>
  <c r="BT33" i="84" s="1"/>
  <c r="BU33" i="84" s="1" a="1"/>
  <c r="BU33" i="84" s="1"/>
  <c r="BV33" i="84" s="1" a="1"/>
  <c r="BV33" i="84" s="1"/>
  <c r="BW33" i="84" s="1" a="1"/>
  <c r="BW33" i="84" s="1"/>
  <c r="AG33" i="84" a="1"/>
  <c r="AG33" i="84" s="1"/>
  <c r="AH33" i="84" s="1" a="1"/>
  <c r="AH33" i="84" s="1"/>
  <c r="AI33" i="84" s="1" a="1"/>
  <c r="AI33" i="84" s="1"/>
  <c r="AJ33" i="84" s="1" a="1"/>
  <c r="AJ33" i="84" s="1"/>
  <c r="AK33" i="84" s="1" a="1"/>
  <c r="AK33" i="84" s="1"/>
  <c r="AL33" i="84" s="1" a="1"/>
  <c r="AL33" i="84" s="1"/>
  <c r="AM33" i="84" s="1" a="1"/>
  <c r="AM33" i="84" s="1"/>
  <c r="AN33" i="84" s="1" a="1"/>
  <c r="AN33" i="84" s="1"/>
  <c r="AO33" i="84" s="1" a="1"/>
  <c r="AO33" i="84" s="1"/>
  <c r="AP33" i="84" s="1" a="1"/>
  <c r="AP33" i="84" s="1"/>
  <c r="AQ33" i="84" s="1" a="1"/>
  <c r="AQ33" i="84" s="1"/>
  <c r="AR33" i="84" s="1" a="1"/>
  <c r="AR33" i="84" s="1"/>
  <c r="AS33" i="84" s="1" a="1"/>
  <c r="AS33" i="84" s="1"/>
  <c r="BK45" i="84" a="1"/>
  <c r="BK45" i="84" s="1"/>
  <c r="BL45" i="84" s="1" a="1"/>
  <c r="BL45" i="84" s="1"/>
  <c r="BM45" i="84" s="1" a="1"/>
  <c r="BM45" i="84" s="1"/>
  <c r="BN45" i="84" s="1" a="1"/>
  <c r="BN45" i="84" s="1"/>
  <c r="BO45" i="84" s="1" a="1"/>
  <c r="BO45" i="84" s="1"/>
  <c r="BP45" i="84" s="1" a="1"/>
  <c r="BP45" i="84" s="1"/>
  <c r="BQ45" i="84" s="1" a="1"/>
  <c r="BQ45" i="84" s="1"/>
  <c r="BR45" i="84" s="1" a="1"/>
  <c r="BR45" i="84" s="1"/>
  <c r="BS45" i="84" s="1" a="1"/>
  <c r="BS45" i="84" s="1"/>
  <c r="BT45" i="84" s="1" a="1"/>
  <c r="BT45" i="84" s="1"/>
  <c r="BU45" i="84" s="1" a="1"/>
  <c r="BU45" i="84" s="1"/>
  <c r="BV45" i="84" s="1" a="1"/>
  <c r="BV45" i="84" s="1"/>
  <c r="BW45" i="84" s="1" a="1"/>
  <c r="BW45" i="84" s="1"/>
  <c r="AV45" i="84" a="1"/>
  <c r="AV45" i="84" s="1"/>
  <c r="AW45" i="84" s="1" a="1"/>
  <c r="AW45" i="84" s="1"/>
  <c r="AX45" i="84" s="1" a="1"/>
  <c r="AX45" i="84" s="1"/>
  <c r="AY45" i="84" s="1" a="1"/>
  <c r="AY45" i="84" s="1"/>
  <c r="AZ45" i="84" s="1" a="1"/>
  <c r="AZ45" i="84" s="1"/>
  <c r="BA45" i="84" s="1" a="1"/>
  <c r="BA45" i="84" s="1"/>
  <c r="BB45" i="84" s="1" a="1"/>
  <c r="BB45" i="84" s="1"/>
  <c r="BC45" i="84" s="1" a="1"/>
  <c r="BC45" i="84" s="1"/>
  <c r="BD45" i="84" s="1" a="1"/>
  <c r="BD45" i="84" s="1"/>
  <c r="BE45" i="84" s="1" a="1"/>
  <c r="BE45" i="84" s="1"/>
  <c r="BF45" i="84" s="1" a="1"/>
  <c r="BF45" i="84" s="1"/>
  <c r="BG45" i="84" s="1" a="1"/>
  <c r="BG45" i="84" s="1"/>
  <c r="BH45" i="84" s="1" a="1"/>
  <c r="BH45" i="84" s="1"/>
  <c r="AG45" i="84" a="1"/>
  <c r="AG45" i="84" s="1"/>
  <c r="AH45" i="84" s="1" a="1"/>
  <c r="AH45" i="84" s="1"/>
  <c r="AI45" i="84" s="1" a="1"/>
  <c r="AI45" i="84" s="1"/>
  <c r="AJ45" i="84" s="1" a="1"/>
  <c r="AJ45" i="84" s="1"/>
  <c r="AK45" i="84" s="1" a="1"/>
  <c r="AK45" i="84" s="1"/>
  <c r="AL45" i="84" s="1" a="1"/>
  <c r="AL45" i="84" s="1"/>
  <c r="AM45" i="84" s="1" a="1"/>
  <c r="AM45" i="84" s="1"/>
  <c r="AN45" i="84" s="1" a="1"/>
  <c r="AN45" i="84" s="1"/>
  <c r="AO45" i="84" s="1" a="1"/>
  <c r="AO45" i="84" s="1"/>
  <c r="AP45" i="84" s="1" a="1"/>
  <c r="AP45" i="84" s="1"/>
  <c r="AQ45" i="84" s="1" a="1"/>
  <c r="AQ45" i="84" s="1"/>
  <c r="AR45" i="84" s="1" a="1"/>
  <c r="AR45" i="84" s="1"/>
  <c r="AS45" i="84" s="1" a="1"/>
  <c r="AS45" i="84" s="1"/>
  <c r="AV93" i="84" a="1"/>
  <c r="AV93" i="84" s="1"/>
  <c r="BK93" i="84" a="1"/>
  <c r="BK93" i="84" s="1"/>
  <c r="BL93" i="84" s="1" a="1"/>
  <c r="BL93" i="84" s="1"/>
  <c r="BM93" i="84" s="1" a="1"/>
  <c r="BM93" i="84" s="1"/>
  <c r="BN93" i="84" s="1" a="1"/>
  <c r="BN93" i="84" s="1"/>
  <c r="BO93" i="84" s="1" a="1"/>
  <c r="BO93" i="84" s="1"/>
  <c r="BP93" i="84" s="1" a="1"/>
  <c r="BP93" i="84" s="1"/>
  <c r="BQ93" i="84" s="1" a="1"/>
  <c r="BQ93" i="84" s="1"/>
  <c r="BR93" i="84" s="1" a="1"/>
  <c r="BR93" i="84" s="1"/>
  <c r="BS93" i="84" s="1" a="1"/>
  <c r="BS93" i="84" s="1"/>
  <c r="BT93" i="84" s="1" a="1"/>
  <c r="BT93" i="84" s="1"/>
  <c r="BU93" i="84" s="1" a="1"/>
  <c r="BU93" i="84" s="1"/>
  <c r="BV93" i="84" s="1" a="1"/>
  <c r="BV93" i="84" s="1"/>
  <c r="BW93" i="84" s="1" a="1"/>
  <c r="BW93" i="84" s="1"/>
  <c r="AG93" i="84" a="1"/>
  <c r="AG93" i="84" s="1"/>
  <c r="AH93" i="84" s="1" a="1"/>
  <c r="AH93" i="84" s="1"/>
  <c r="AI93" i="84" s="1" a="1"/>
  <c r="AI93" i="84" s="1"/>
  <c r="AJ93" i="84" s="1" a="1"/>
  <c r="AJ93" i="84" s="1"/>
  <c r="AK93" i="84" s="1" a="1"/>
  <c r="AK93" i="84" s="1"/>
  <c r="AL93" i="84" s="1" a="1"/>
  <c r="AL93" i="84" s="1"/>
  <c r="AM93" i="84" s="1" a="1"/>
  <c r="AM93" i="84" s="1"/>
  <c r="AN93" i="84" s="1" a="1"/>
  <c r="AN93" i="84" s="1"/>
  <c r="AO93" i="84" s="1" a="1"/>
  <c r="AO93" i="84" s="1"/>
  <c r="AP93" i="84" s="1" a="1"/>
  <c r="AP93" i="84" s="1"/>
  <c r="AQ93" i="84" s="1" a="1"/>
  <c r="AQ93" i="84" s="1"/>
  <c r="AR93" i="84" s="1" a="1"/>
  <c r="AR93" i="84" s="1"/>
  <c r="AS93" i="84" s="1" a="1"/>
  <c r="AS93" i="84" s="1"/>
  <c r="BK106" i="84" a="1"/>
  <c r="BK106" i="84" s="1"/>
  <c r="BL106" i="84" s="1" a="1"/>
  <c r="BL106" i="84" s="1"/>
  <c r="BM106" i="84" s="1" a="1"/>
  <c r="BM106" i="84" s="1"/>
  <c r="BN106" i="84" s="1" a="1"/>
  <c r="BN106" i="84" s="1"/>
  <c r="BO106" i="84" s="1" a="1"/>
  <c r="BO106" i="84" s="1"/>
  <c r="BP106" i="84" s="1" a="1"/>
  <c r="BP106" i="84" s="1"/>
  <c r="BQ106" i="84" s="1" a="1"/>
  <c r="BQ106" i="84" s="1"/>
  <c r="BR106" i="84" s="1" a="1"/>
  <c r="BR106" i="84" s="1"/>
  <c r="BS106" i="84" s="1" a="1"/>
  <c r="BS106" i="84" s="1"/>
  <c r="BT106" i="84" s="1" a="1"/>
  <c r="BT106" i="84" s="1"/>
  <c r="BU106" i="84" s="1" a="1"/>
  <c r="BU106" i="84" s="1"/>
  <c r="BV106" i="84" s="1" a="1"/>
  <c r="BV106" i="84" s="1"/>
  <c r="BW106" i="84" s="1" a="1"/>
  <c r="BW106" i="84" s="1"/>
  <c r="AG106" i="84" a="1"/>
  <c r="AG106" i="84" s="1"/>
  <c r="AV106" i="84" a="1"/>
  <c r="AV106" i="84" s="1"/>
  <c r="AW106" i="84" s="1" a="1"/>
  <c r="AW106" i="84" s="1"/>
  <c r="AX106" i="84" s="1" a="1"/>
  <c r="AX106" i="84" s="1"/>
  <c r="AY106" i="84" s="1" a="1"/>
  <c r="AY106" i="84" s="1"/>
  <c r="AZ106" i="84" s="1" a="1"/>
  <c r="AZ106" i="84" s="1"/>
  <c r="BA106" i="84" s="1" a="1"/>
  <c r="BA106" i="84" s="1"/>
  <c r="BB106" i="84" s="1" a="1"/>
  <c r="BB106" i="84" s="1"/>
  <c r="BC106" i="84" s="1" a="1"/>
  <c r="BC106" i="84" s="1"/>
  <c r="BD106" i="84" s="1" a="1"/>
  <c r="BD106" i="84" s="1"/>
  <c r="BE106" i="84" s="1" a="1"/>
  <c r="BE106" i="84" s="1"/>
  <c r="BF106" i="84" s="1" a="1"/>
  <c r="BF106" i="84" s="1"/>
  <c r="BG106" i="84" s="1" a="1"/>
  <c r="BG106" i="84" s="1"/>
  <c r="BH106" i="84" s="1" a="1"/>
  <c r="BH106" i="84" s="1"/>
  <c r="AG70" i="84" a="1"/>
  <c r="AG70" i="84" s="1"/>
  <c r="AH70" i="84" s="1" a="1"/>
  <c r="AH70" i="84" s="1"/>
  <c r="AI70" i="84" s="1" a="1"/>
  <c r="AI70" i="84" s="1"/>
  <c r="AJ70" i="84" s="1" a="1"/>
  <c r="AJ70" i="84" s="1"/>
  <c r="AK70" i="84" s="1" a="1"/>
  <c r="AK70" i="84" s="1"/>
  <c r="AL70" i="84" s="1" a="1"/>
  <c r="AL70" i="84" s="1"/>
  <c r="AM70" i="84" s="1" a="1"/>
  <c r="AM70" i="84" s="1"/>
  <c r="AN70" i="84" s="1" a="1"/>
  <c r="AN70" i="84" s="1"/>
  <c r="AO70" i="84" s="1" a="1"/>
  <c r="AO70" i="84" s="1"/>
  <c r="AP70" i="84" s="1" a="1"/>
  <c r="AP70" i="84" s="1"/>
  <c r="AQ70" i="84" s="1" a="1"/>
  <c r="AQ70" i="84" s="1"/>
  <c r="AR70" i="84" s="1" a="1"/>
  <c r="AR70" i="84" s="1"/>
  <c r="AS70" i="84" s="1" a="1"/>
  <c r="AS70" i="84" s="1"/>
  <c r="AV70" i="84" a="1"/>
  <c r="AV70" i="84" s="1"/>
  <c r="AW70" i="84" s="1" a="1"/>
  <c r="AW70" i="84" s="1"/>
  <c r="AX70" i="84" s="1" a="1"/>
  <c r="AX70" i="84" s="1"/>
  <c r="AY70" i="84" s="1" a="1"/>
  <c r="AY70" i="84" s="1"/>
  <c r="AZ70" i="84" s="1" a="1"/>
  <c r="AZ70" i="84" s="1"/>
  <c r="BA70" i="84" s="1" a="1"/>
  <c r="BA70" i="84" s="1"/>
  <c r="BB70" i="84" s="1" a="1"/>
  <c r="BB70" i="84" s="1"/>
  <c r="BC70" i="84" s="1" a="1"/>
  <c r="BC70" i="84" s="1"/>
  <c r="BD70" i="84" s="1" a="1"/>
  <c r="BD70" i="84" s="1"/>
  <c r="BE70" i="84" s="1" a="1"/>
  <c r="BE70" i="84" s="1"/>
  <c r="BF70" i="84" s="1" a="1"/>
  <c r="BF70" i="84" s="1"/>
  <c r="BG70" i="84" s="1" a="1"/>
  <c r="BG70" i="84" s="1"/>
  <c r="BH70" i="84" s="1" a="1"/>
  <c r="BH70" i="84" s="1"/>
  <c r="BK70" i="84" a="1"/>
  <c r="BK70" i="84" s="1"/>
  <c r="BL70" i="84" s="1" a="1"/>
  <c r="BL70" i="84" s="1"/>
  <c r="BM70" i="84" s="1" a="1"/>
  <c r="BM70" i="84" s="1"/>
  <c r="BN70" i="84" s="1" a="1"/>
  <c r="BN70" i="84" s="1"/>
  <c r="BO70" i="84" s="1" a="1"/>
  <c r="BO70" i="84" s="1"/>
  <c r="BP70" i="84" s="1" a="1"/>
  <c r="BP70" i="84" s="1"/>
  <c r="BQ70" i="84" s="1" a="1"/>
  <c r="BQ70" i="84" s="1"/>
  <c r="BR70" i="84" s="1" a="1"/>
  <c r="BR70" i="84" s="1"/>
  <c r="BS70" i="84" s="1" a="1"/>
  <c r="BS70" i="84" s="1"/>
  <c r="BT70" i="84" s="1" a="1"/>
  <c r="BT70" i="84" s="1"/>
  <c r="BU70" i="84" s="1" a="1"/>
  <c r="BU70" i="84" s="1"/>
  <c r="BV70" i="84" s="1" a="1"/>
  <c r="BV70" i="84" s="1"/>
  <c r="BW70" i="84" s="1" a="1"/>
  <c r="BW70" i="84" s="1"/>
  <c r="B82" i="84"/>
  <c r="R81" i="84" a="1"/>
  <c r="R81" i="84" s="1"/>
  <c r="S69" i="84" a="1"/>
  <c r="S69" i="84" s="1"/>
  <c r="AH69" i="84" a="1"/>
  <c r="AH69" i="84" s="1"/>
  <c r="AI69" i="84" s="1" a="1"/>
  <c r="AI69" i="84" s="1"/>
  <c r="AJ69" i="84" s="1" a="1"/>
  <c r="AJ69" i="84" s="1"/>
  <c r="AK69" i="84" s="1" a="1"/>
  <c r="AK69" i="84" s="1"/>
  <c r="AL69" i="84" s="1" a="1"/>
  <c r="AL69" i="84" s="1"/>
  <c r="AM69" i="84" s="1" a="1"/>
  <c r="AM69" i="84" s="1"/>
  <c r="AN69" i="84" s="1" a="1"/>
  <c r="AN69" i="84" s="1"/>
  <c r="AO69" i="84" s="1" a="1"/>
  <c r="AO69" i="84" s="1"/>
  <c r="AP69" i="84" s="1" a="1"/>
  <c r="AP69" i="84" s="1"/>
  <c r="AQ69" i="84" s="1" a="1"/>
  <c r="AQ69" i="84" s="1"/>
  <c r="AR69" i="84" s="1" a="1"/>
  <c r="AR69" i="84" s="1"/>
  <c r="AS69" i="84" s="1" a="1"/>
  <c r="AS69" i="84" s="1"/>
  <c r="S80" i="84" a="1"/>
  <c r="S80" i="84" s="1"/>
  <c r="T80" i="84" s="1" a="1"/>
  <c r="T80" i="84" s="1"/>
  <c r="U80" i="84" s="1" a="1"/>
  <c r="U80" i="84" s="1"/>
  <c r="V80" i="84" s="1" a="1"/>
  <c r="V80" i="84" s="1"/>
  <c r="R70" i="84" a="1"/>
  <c r="R70" i="84" s="1"/>
  <c r="S70" i="84" s="1" a="1"/>
  <c r="S70" i="84" s="1"/>
  <c r="B71" i="84"/>
  <c r="F44" i="84"/>
  <c r="R33" i="84" a="1"/>
  <c r="R33" i="84" s="1"/>
  <c r="S33" i="84" s="1" a="1"/>
  <c r="S33" i="84" s="1"/>
  <c r="T33" i="84" s="1" a="1"/>
  <c r="T33" i="84" s="1"/>
  <c r="U33" i="84" s="1" a="1"/>
  <c r="U33" i="84" s="1"/>
  <c r="V33" i="84" s="1" a="1"/>
  <c r="V33" i="84" s="1"/>
  <c r="W33" i="84" s="1" a="1"/>
  <c r="W33" i="84" s="1"/>
  <c r="X33" i="84" s="1" a="1"/>
  <c r="X33" i="84" s="1"/>
  <c r="Y33" i="84" s="1" a="1"/>
  <c r="Y33" i="84" s="1"/>
  <c r="Z33" i="84" s="1" a="1"/>
  <c r="Z33" i="84" s="1"/>
  <c r="AA33" i="84" s="1" a="1"/>
  <c r="AA33" i="84" s="1"/>
  <c r="AB33" i="84" s="1" a="1"/>
  <c r="AB33" i="84" s="1"/>
  <c r="AC33" i="84" s="1" a="1"/>
  <c r="AC33" i="84" s="1"/>
  <c r="AD33" i="84" s="1" a="1"/>
  <c r="AD33" i="84" s="1"/>
  <c r="B34" i="84"/>
  <c r="D44" i="84"/>
  <c r="E44" i="84"/>
  <c r="R93" i="84" a="1"/>
  <c r="R93" i="84" s="1"/>
  <c r="B94" i="84"/>
  <c r="T92" i="84" a="1"/>
  <c r="T92" i="84" s="1"/>
  <c r="D92" i="84"/>
  <c r="U79" i="84" a="1"/>
  <c r="U79" i="84" s="1"/>
  <c r="E79" i="84"/>
  <c r="U104" i="84" a="1"/>
  <c r="U104" i="84" s="1"/>
  <c r="E104" i="84"/>
  <c r="T91" i="84" a="1"/>
  <c r="T91" i="84" s="1"/>
  <c r="B46" i="84"/>
  <c r="R45" i="84" a="1"/>
  <c r="R45" i="84" s="1"/>
  <c r="S45" i="84" s="1" a="1"/>
  <c r="S45" i="84" s="1"/>
  <c r="U67" i="84" a="1"/>
  <c r="U67" i="84" s="1"/>
  <c r="E67" i="84"/>
  <c r="AW105" i="84" a="1"/>
  <c r="AW105" i="84" s="1"/>
  <c r="D105" i="84" s="1"/>
  <c r="BL80" i="84" a="1"/>
  <c r="BL80" i="84" s="1"/>
  <c r="BM80" i="84" s="1" a="1"/>
  <c r="BM80" i="84" s="1"/>
  <c r="BN80" i="84" s="1" a="1"/>
  <c r="BN80" i="84" s="1"/>
  <c r="BO80" i="84" s="1" a="1"/>
  <c r="BO80" i="84" s="1"/>
  <c r="BP80" i="84" s="1" a="1"/>
  <c r="BP80" i="84" s="1"/>
  <c r="BQ80" i="84" s="1" a="1"/>
  <c r="BQ80" i="84" s="1"/>
  <c r="BR80" i="84" s="1" a="1"/>
  <c r="BR80" i="84" s="1"/>
  <c r="BS80" i="84" s="1" a="1"/>
  <c r="BS80" i="84" s="1"/>
  <c r="BT80" i="84" s="1" a="1"/>
  <c r="BT80" i="84" s="1"/>
  <c r="BU80" i="84" s="1" a="1"/>
  <c r="BU80" i="84" s="1"/>
  <c r="BV80" i="84" s="1" a="1"/>
  <c r="BV80" i="84" s="1"/>
  <c r="BW80" i="84" s="1" a="1"/>
  <c r="BW80" i="84" s="1"/>
  <c r="BL69" i="84" a="1"/>
  <c r="BL69" i="84" s="1"/>
  <c r="BM69" i="84" s="1" a="1"/>
  <c r="BM69" i="84" s="1"/>
  <c r="BN69" i="84" s="1" a="1"/>
  <c r="BN69" i="84" s="1"/>
  <c r="BO69" i="84" s="1" a="1"/>
  <c r="BO69" i="84" s="1"/>
  <c r="BP69" i="84" s="1" a="1"/>
  <c r="BP69" i="84" s="1"/>
  <c r="BQ69" i="84" s="1" a="1"/>
  <c r="BQ69" i="84" s="1"/>
  <c r="BR69" i="84" s="1" a="1"/>
  <c r="BR69" i="84" s="1"/>
  <c r="BS69" i="84" s="1" a="1"/>
  <c r="BS69" i="84" s="1"/>
  <c r="BT69" i="84" s="1" a="1"/>
  <c r="BT69" i="84" s="1"/>
  <c r="BU69" i="84" s="1" a="1"/>
  <c r="BU69" i="84" s="1"/>
  <c r="BV69" i="84" s="1" a="1"/>
  <c r="BV69" i="84" s="1"/>
  <c r="BW69" i="84" s="1" a="1"/>
  <c r="BW69" i="84" s="1"/>
  <c r="B107" i="84"/>
  <c r="R106" i="84" a="1"/>
  <c r="R106" i="84" s="1"/>
  <c r="H29" i="84"/>
  <c r="X29" i="84" a="1"/>
  <c r="X29" i="84" s="1"/>
  <c r="G42" i="84"/>
  <c r="W42" i="84" a="1"/>
  <c r="W42" i="84" s="1"/>
  <c r="H28" i="84"/>
  <c r="X28" i="84" a="1"/>
  <c r="X28" i="84" s="1"/>
  <c r="I41" i="84"/>
  <c r="Y41" i="84" a="1"/>
  <c r="Y41" i="84" s="1"/>
  <c r="F55" i="84"/>
  <c r="V55" i="84" a="1"/>
  <c r="V55" i="84" s="1"/>
  <c r="AJ17" i="84" a="1"/>
  <c r="AJ17" i="84" s="1"/>
  <c r="E17" i="84"/>
  <c r="W17" i="84" a="1"/>
  <c r="W17" i="84" s="1"/>
  <c r="H14" i="84"/>
  <c r="X14" i="84" a="1"/>
  <c r="X14" i="84" s="1"/>
  <c r="W18" i="84" a="1"/>
  <c r="W18" i="84" s="1"/>
  <c r="H13" i="84"/>
  <c r="X13" i="84" a="1"/>
  <c r="X13" i="84" s="1"/>
  <c r="AL78" i="84" a="1"/>
  <c r="AL78" i="84" s="1"/>
  <c r="G78" i="84"/>
  <c r="J52" i="84"/>
  <c r="K65" i="76" a="1"/>
  <c r="K65" i="76" s="1"/>
  <c r="J65" i="76" a="1"/>
  <c r="J65" i="76" s="1"/>
  <c r="I65" i="76" a="1"/>
  <c r="I65" i="76" s="1"/>
  <c r="H65" i="76" a="1"/>
  <c r="H65" i="76" s="1"/>
  <c r="Q65" i="76" a="1"/>
  <c r="Q65" i="76" s="1"/>
  <c r="G65" i="76" a="1"/>
  <c r="G65" i="76" s="1"/>
  <c r="P65" i="76" a="1"/>
  <c r="P65" i="76" s="1"/>
  <c r="F65" i="76" a="1"/>
  <c r="F65" i="76" s="1"/>
  <c r="O65" i="76" a="1"/>
  <c r="O65" i="76" s="1"/>
  <c r="N65" i="76" a="1"/>
  <c r="N65" i="76" s="1"/>
  <c r="M65" i="76" a="1"/>
  <c r="M65" i="76" s="1"/>
  <c r="L65" i="76" a="1"/>
  <c r="L65" i="76" s="1"/>
  <c r="F88" i="76"/>
  <c r="B91" i="76" s="1"/>
  <c r="G44" i="84"/>
  <c r="F43" i="84"/>
  <c r="H30" i="84"/>
  <c r="H56" i="84"/>
  <c r="J32" i="84"/>
  <c r="K32" i="84"/>
  <c r="L32" i="84"/>
  <c r="M32" i="84"/>
  <c r="D32" i="84"/>
  <c r="N32" i="84"/>
  <c r="O32" i="84"/>
  <c r="F32" i="84"/>
  <c r="E32" i="84"/>
  <c r="G32" i="84"/>
  <c r="H32" i="84"/>
  <c r="I32" i="84"/>
  <c r="AI19" i="84" l="1" a="1"/>
  <c r="AI19" i="84" s="1"/>
  <c r="AJ19" i="84" s="1" a="1"/>
  <c r="AJ19" i="84" s="1"/>
  <c r="AK19" i="84" s="1" a="1"/>
  <c r="AK19" i="84" s="1"/>
  <c r="AL19" i="84" s="1" a="1"/>
  <c r="AL19" i="84" s="1"/>
  <c r="AM19" i="84" s="1" a="1"/>
  <c r="AM19" i="84" s="1"/>
  <c r="AN19" i="84" s="1" a="1"/>
  <c r="AN19" i="84" s="1"/>
  <c r="AO19" i="84" s="1" a="1"/>
  <c r="AO19" i="84" s="1"/>
  <c r="AP19" i="84" s="1" a="1"/>
  <c r="AP19" i="84" s="1"/>
  <c r="AQ19" i="84" s="1" a="1"/>
  <c r="AQ19" i="84" s="1"/>
  <c r="AR19" i="84" s="1" a="1"/>
  <c r="AR19" i="84" s="1"/>
  <c r="AS19" i="84" s="1" a="1"/>
  <c r="AS19" i="84" s="1"/>
  <c r="G57" i="84"/>
  <c r="D57" i="84"/>
  <c r="E57" i="84"/>
  <c r="H57" i="84"/>
  <c r="F57" i="84"/>
  <c r="BK58" i="84" a="1"/>
  <c r="BK58" i="84" s="1"/>
  <c r="BL58" i="84" s="1" a="1"/>
  <c r="BL58" i="84" s="1"/>
  <c r="BM58" i="84" s="1" a="1"/>
  <c r="BM58" i="84" s="1"/>
  <c r="BN58" i="84" s="1" a="1"/>
  <c r="BN58" i="84" s="1"/>
  <c r="BO58" i="84" s="1" a="1"/>
  <c r="BO58" i="84" s="1"/>
  <c r="BP58" i="84" s="1" a="1"/>
  <c r="BP58" i="84" s="1"/>
  <c r="BQ58" i="84" s="1" a="1"/>
  <c r="BQ58" i="84" s="1"/>
  <c r="BR58" i="84" s="1" a="1"/>
  <c r="BR58" i="84" s="1"/>
  <c r="BS58" i="84" s="1" a="1"/>
  <c r="BS58" i="84" s="1"/>
  <c r="BT58" i="84" s="1" a="1"/>
  <c r="BT58" i="84" s="1"/>
  <c r="BU58" i="84" s="1" a="1"/>
  <c r="BU58" i="84" s="1"/>
  <c r="BV58" i="84" s="1" a="1"/>
  <c r="BV58" i="84" s="1"/>
  <c r="BW58" i="84" s="1" a="1"/>
  <c r="BW58" i="84" s="1"/>
  <c r="AV58" i="84" a="1"/>
  <c r="AV58" i="84" s="1"/>
  <c r="AW58" i="84" s="1" a="1"/>
  <c r="AW58" i="84" s="1"/>
  <c r="AX58" i="84" s="1" a="1"/>
  <c r="AX58" i="84" s="1"/>
  <c r="AY58" i="84" s="1" a="1"/>
  <c r="AY58" i="84" s="1"/>
  <c r="AZ58" i="84" s="1" a="1"/>
  <c r="AZ58" i="84" s="1"/>
  <c r="BA58" i="84" s="1" a="1"/>
  <c r="BA58" i="84" s="1"/>
  <c r="BB58" i="84" s="1" a="1"/>
  <c r="BB58" i="84" s="1"/>
  <c r="BC58" i="84" s="1" a="1"/>
  <c r="BC58" i="84" s="1"/>
  <c r="BD58" i="84" s="1" a="1"/>
  <c r="BD58" i="84" s="1"/>
  <c r="BE58" i="84" s="1" a="1"/>
  <c r="BE58" i="84" s="1"/>
  <c r="BF58" i="84" s="1" a="1"/>
  <c r="BF58" i="84" s="1"/>
  <c r="BG58" i="84" s="1" a="1"/>
  <c r="BG58" i="84" s="1"/>
  <c r="BH58" i="84" s="1" a="1"/>
  <c r="BH58" i="84" s="1"/>
  <c r="AG58" i="84" a="1"/>
  <c r="AG58" i="84" s="1"/>
  <c r="AH58" i="84" s="1" a="1"/>
  <c r="AH58" i="84" s="1"/>
  <c r="AI58" i="84" s="1" a="1"/>
  <c r="AI58" i="84" s="1"/>
  <c r="AJ58" i="84" s="1" a="1"/>
  <c r="AJ58" i="84" s="1"/>
  <c r="AK58" i="84" s="1" a="1"/>
  <c r="AK58" i="84" s="1"/>
  <c r="AL58" i="84" s="1" a="1"/>
  <c r="AL58" i="84" s="1"/>
  <c r="B59" i="84"/>
  <c r="R59" i="84" s="1" a="1"/>
  <c r="R59" i="84" s="1"/>
  <c r="S59" i="84" s="1" a="1"/>
  <c r="S59" i="84" s="1"/>
  <c r="T59" i="84" s="1" a="1"/>
  <c r="T59" i="84" s="1"/>
  <c r="U59" i="84" s="1" a="1"/>
  <c r="U59" i="84" s="1"/>
  <c r="V59" i="84" s="1" a="1"/>
  <c r="V59" i="84" s="1"/>
  <c r="W59" i="84" s="1" a="1"/>
  <c r="W59" i="84" s="1"/>
  <c r="X59" i="84" s="1" a="1"/>
  <c r="X59" i="84" s="1"/>
  <c r="Y59" i="84" s="1" a="1"/>
  <c r="Y59" i="84" s="1"/>
  <c r="Z59" i="84" s="1" a="1"/>
  <c r="Z59" i="84" s="1"/>
  <c r="AA59" i="84" s="1" a="1"/>
  <c r="AA59" i="84" s="1"/>
  <c r="AB59" i="84" s="1" a="1"/>
  <c r="AB59" i="84" s="1"/>
  <c r="AC59" i="84" s="1" a="1"/>
  <c r="AC59" i="84" s="1"/>
  <c r="AD59" i="84" s="1" a="1"/>
  <c r="AD59" i="84" s="1"/>
  <c r="L57" i="84"/>
  <c r="J57" i="84"/>
  <c r="I57" i="84"/>
  <c r="M57" i="84"/>
  <c r="O57" i="84"/>
  <c r="N57" i="84"/>
  <c r="K57" i="84"/>
  <c r="W54" i="84" a="1"/>
  <c r="W54" i="84" s="1"/>
  <c r="H54" i="84" s="1"/>
  <c r="E29" i="75"/>
  <c r="M29" i="75"/>
  <c r="AY18" i="84" a="1"/>
  <c r="AY18" i="84" s="1"/>
  <c r="E18" i="84"/>
  <c r="X15" i="84" a="1"/>
  <c r="X15" i="84" s="1"/>
  <c r="H15" i="84"/>
  <c r="D18" i="84"/>
  <c r="AV20" i="84" a="1"/>
  <c r="AV20" i="84" s="1"/>
  <c r="AW20" i="84" s="1" a="1"/>
  <c r="AW20" i="84" s="1"/>
  <c r="AX20" i="84" s="1" a="1"/>
  <c r="AX20" i="84" s="1"/>
  <c r="AY20" i="84" s="1" a="1"/>
  <c r="AY20" i="84" s="1"/>
  <c r="AZ20" i="84" s="1" a="1"/>
  <c r="AZ20" i="84" s="1"/>
  <c r="BA20" i="84" s="1" a="1"/>
  <c r="BA20" i="84" s="1"/>
  <c r="BB20" i="84" s="1" a="1"/>
  <c r="BB20" i="84" s="1"/>
  <c r="BC20" i="84" s="1" a="1"/>
  <c r="BC20" i="84" s="1"/>
  <c r="BD20" i="84" s="1" a="1"/>
  <c r="BD20" i="84" s="1"/>
  <c r="BE20" i="84" s="1" a="1"/>
  <c r="BE20" i="84" s="1"/>
  <c r="BF20" i="84" s="1" a="1"/>
  <c r="BF20" i="84" s="1"/>
  <c r="BG20" i="84" s="1" a="1"/>
  <c r="BG20" i="84" s="1"/>
  <c r="BH20" i="84" s="1" a="1"/>
  <c r="BH20" i="84" s="1"/>
  <c r="AG20" i="84" a="1"/>
  <c r="AG20" i="84" s="1"/>
  <c r="AH20" i="84" s="1" a="1"/>
  <c r="AH20" i="84" s="1"/>
  <c r="AI20" i="84" s="1" a="1"/>
  <c r="AI20" i="84" s="1"/>
  <c r="AJ20" i="84" s="1" a="1"/>
  <c r="AJ20" i="84" s="1"/>
  <c r="AK20" i="84" s="1" a="1"/>
  <c r="AK20" i="84" s="1"/>
  <c r="AL20" i="84" s="1" a="1"/>
  <c r="AL20" i="84" s="1"/>
  <c r="AM20" i="84" s="1" a="1"/>
  <c r="AM20" i="84" s="1"/>
  <c r="AN20" i="84" s="1" a="1"/>
  <c r="AN20" i="84" s="1"/>
  <c r="AO20" i="84" s="1" a="1"/>
  <c r="AO20" i="84" s="1"/>
  <c r="AP20" i="84" s="1" a="1"/>
  <c r="AP20" i="84" s="1"/>
  <c r="AQ20" i="84" s="1" a="1"/>
  <c r="AQ20" i="84" s="1"/>
  <c r="AR20" i="84" s="1" a="1"/>
  <c r="AR20" i="84" s="1"/>
  <c r="AS20" i="84" s="1" a="1"/>
  <c r="AS20" i="84" s="1"/>
  <c r="BK20" i="84" a="1"/>
  <c r="BK20" i="84" s="1"/>
  <c r="B21" i="84"/>
  <c r="R20" i="84" a="1"/>
  <c r="R20" i="84" s="1"/>
  <c r="S20" i="84" s="1" a="1"/>
  <c r="S20" i="84" s="1"/>
  <c r="S19" i="84" a="1"/>
  <c r="S19" i="84" s="1"/>
  <c r="V16" i="84" a="1"/>
  <c r="V16" i="84" s="1"/>
  <c r="F16" i="84"/>
  <c r="AW19" i="84" a="1"/>
  <c r="AW19" i="84" s="1"/>
  <c r="AX19" i="84" s="1" a="1"/>
  <c r="AX19" i="84" s="1"/>
  <c r="AY19" i="84" s="1" a="1"/>
  <c r="AY19" i="84" s="1"/>
  <c r="AZ19" i="84" s="1" a="1"/>
  <c r="AZ19" i="84" s="1"/>
  <c r="BA19" i="84" s="1" a="1"/>
  <c r="BA19" i="84" s="1"/>
  <c r="BB19" i="84" s="1" a="1"/>
  <c r="BB19" i="84" s="1"/>
  <c r="BC19" i="84" s="1" a="1"/>
  <c r="BC19" i="84" s="1"/>
  <c r="BD19" i="84" s="1" a="1"/>
  <c r="BD19" i="84" s="1"/>
  <c r="BE19" i="84" s="1" a="1"/>
  <c r="BE19" i="84" s="1"/>
  <c r="BF19" i="84" s="1" a="1"/>
  <c r="BF19" i="84" s="1"/>
  <c r="BG19" i="84" s="1" a="1"/>
  <c r="BG19" i="84" s="1"/>
  <c r="BH19" i="84" s="1" a="1"/>
  <c r="BH19" i="84" s="1"/>
  <c r="K29" i="75"/>
  <c r="J29" i="75"/>
  <c r="AX105" i="84" a="1"/>
  <c r="AX105" i="84" s="1"/>
  <c r="AY105" i="84" s="1" a="1"/>
  <c r="AY105" i="84" s="1"/>
  <c r="W68" i="84" a="1"/>
  <c r="W68" i="84" s="1"/>
  <c r="H68" i="84" s="1"/>
  <c r="G29" i="75"/>
  <c r="D41" i="75"/>
  <c r="H29" i="75"/>
  <c r="J41" i="75"/>
  <c r="I41" i="75"/>
  <c r="O29" i="75"/>
  <c r="N41" i="75"/>
  <c r="D29" i="75"/>
  <c r="M41" i="75"/>
  <c r="I29" i="75"/>
  <c r="F41" i="75"/>
  <c r="H41" i="75"/>
  <c r="O41" i="75"/>
  <c r="G41" i="75"/>
  <c r="C67" i="76"/>
  <c r="B68" i="76"/>
  <c r="D67" i="76"/>
  <c r="B56" i="76"/>
  <c r="D55" i="76"/>
  <c r="C55" i="76"/>
  <c r="D18" i="76"/>
  <c r="C18" i="76"/>
  <c r="B19" i="76"/>
  <c r="B32" i="76"/>
  <c r="D31" i="76"/>
  <c r="C31" i="76"/>
  <c r="B44" i="76"/>
  <c r="C43" i="76"/>
  <c r="D43" i="76"/>
  <c r="B80" i="76"/>
  <c r="D79" i="76"/>
  <c r="C79" i="76"/>
  <c r="B92" i="76"/>
  <c r="D91" i="76"/>
  <c r="C91" i="76"/>
  <c r="BS54" i="75" a="1"/>
  <c r="BS54" i="75" s="1"/>
  <c r="BR54" i="75" a="1"/>
  <c r="BR54" i="75" s="1"/>
  <c r="BW54" i="75" a="1"/>
  <c r="BW54" i="75" s="1"/>
  <c r="BQ54" i="75" a="1"/>
  <c r="BQ54" i="75" s="1"/>
  <c r="BP54" i="75" a="1"/>
  <c r="BP54" i="75" s="1"/>
  <c r="BO54" i="75" a="1"/>
  <c r="BO54" i="75" s="1"/>
  <c r="BN54" i="75" a="1"/>
  <c r="BN54" i="75" s="1"/>
  <c r="BM54" i="75" a="1"/>
  <c r="BM54" i="75" s="1"/>
  <c r="BL54" i="75" a="1"/>
  <c r="BL54" i="75" s="1"/>
  <c r="BV54" i="75" a="1"/>
  <c r="BV54" i="75" s="1"/>
  <c r="BU54" i="75" a="1"/>
  <c r="BU54" i="75" s="1"/>
  <c r="BT54" i="75" a="1"/>
  <c r="BT54" i="75" s="1"/>
  <c r="BH54" i="75" a="1"/>
  <c r="BH54" i="75" s="1"/>
  <c r="BG54" i="75" a="1"/>
  <c r="BG54" i="75" s="1"/>
  <c r="BF54" i="75" a="1"/>
  <c r="BF54" i="75" s="1"/>
  <c r="BE54" i="75" a="1"/>
  <c r="BE54" i="75" s="1"/>
  <c r="BD54" i="75" a="1"/>
  <c r="BD54" i="75" s="1"/>
  <c r="BC54" i="75" a="1"/>
  <c r="BC54" i="75" s="1"/>
  <c r="BB54" i="75" a="1"/>
  <c r="BB54" i="75" s="1"/>
  <c r="BA54" i="75" a="1"/>
  <c r="BA54" i="75" s="1"/>
  <c r="AZ54" i="75" a="1"/>
  <c r="AZ54" i="75" s="1"/>
  <c r="AY54" i="75" a="1"/>
  <c r="AY54" i="75" s="1"/>
  <c r="AX54" i="75" a="1"/>
  <c r="AX54" i="75" s="1"/>
  <c r="AW54" i="75" a="1"/>
  <c r="AW54" i="75" s="1"/>
  <c r="AI54" i="75" a="1"/>
  <c r="AI54" i="75" s="1"/>
  <c r="AH54" i="75" a="1"/>
  <c r="AH54" i="75" s="1"/>
  <c r="AO54" i="75" a="1"/>
  <c r="AO54" i="75" s="1"/>
  <c r="AR54" i="75" a="1"/>
  <c r="AR54" i="75" s="1"/>
  <c r="AQ54" i="75" a="1"/>
  <c r="AQ54" i="75" s="1"/>
  <c r="AP54" i="75" a="1"/>
  <c r="AP54" i="75" s="1"/>
  <c r="AN54" i="75" a="1"/>
  <c r="AN54" i="75" s="1"/>
  <c r="AS54" i="75" a="1"/>
  <c r="AS54" i="75" s="1"/>
  <c r="AM54" i="75" a="1"/>
  <c r="AM54" i="75" s="1"/>
  <c r="AL54" i="75" a="1"/>
  <c r="AL54" i="75" s="1"/>
  <c r="AK54" i="75" a="1"/>
  <c r="AK54" i="75" s="1"/>
  <c r="AJ54" i="75" a="1"/>
  <c r="AJ54" i="75" s="1"/>
  <c r="E41" i="75"/>
  <c r="AG31" i="75" a="1"/>
  <c r="AG31" i="75" s="1"/>
  <c r="AV31" i="75" a="1"/>
  <c r="AV31" i="75" s="1"/>
  <c r="BK31" i="75" a="1"/>
  <c r="BK31" i="75" s="1"/>
  <c r="R67" i="75" a="1"/>
  <c r="R67" i="75" s="1"/>
  <c r="BK67" i="75" a="1"/>
  <c r="BK67" i="75" s="1"/>
  <c r="AG67" i="75" a="1"/>
  <c r="AG67" i="75" s="1"/>
  <c r="AV67" i="75" a="1"/>
  <c r="AV67" i="75" s="1"/>
  <c r="AG43" i="75" a="1"/>
  <c r="AG43" i="75" s="1"/>
  <c r="AV43" i="75" a="1"/>
  <c r="AV43" i="75" s="1"/>
  <c r="BK43" i="75" a="1"/>
  <c r="BK43" i="75" s="1"/>
  <c r="AV55" i="75" a="1"/>
  <c r="AV55" i="75" s="1"/>
  <c r="BK55" i="75" a="1"/>
  <c r="BK55" i="75" s="1"/>
  <c r="AG55" i="75" a="1"/>
  <c r="AG55" i="75" s="1"/>
  <c r="BO42" i="75" a="1"/>
  <c r="BO42" i="75" s="1"/>
  <c r="BP42" i="75" a="1"/>
  <c r="BP42" i="75" s="1"/>
  <c r="BN42" i="75" a="1"/>
  <c r="BN42" i="75" s="1"/>
  <c r="BW42" i="75" a="1"/>
  <c r="BW42" i="75" s="1"/>
  <c r="BM42" i="75" a="1"/>
  <c r="BM42" i="75" s="1"/>
  <c r="BL42" i="75" a="1"/>
  <c r="BL42" i="75" s="1"/>
  <c r="BT42" i="75" a="1"/>
  <c r="BT42" i="75" s="1"/>
  <c r="BU42" i="75" a="1"/>
  <c r="BU42" i="75" s="1"/>
  <c r="BV42" i="75" a="1"/>
  <c r="BV42" i="75" s="1"/>
  <c r="BS42" i="75" a="1"/>
  <c r="BS42" i="75" s="1"/>
  <c r="BR42" i="75" a="1"/>
  <c r="BR42" i="75" s="1"/>
  <c r="BQ42" i="75" a="1"/>
  <c r="BQ42" i="75" s="1"/>
  <c r="AX42" i="75" a="1"/>
  <c r="AX42" i="75" s="1"/>
  <c r="AW42" i="75" a="1"/>
  <c r="AW42" i="75" s="1"/>
  <c r="AZ42" i="75" a="1"/>
  <c r="AZ42" i="75" s="1"/>
  <c r="BH42" i="75" a="1"/>
  <c r="BH42" i="75" s="1"/>
  <c r="BG42" i="75" a="1"/>
  <c r="BG42" i="75" s="1"/>
  <c r="AY42" i="75" a="1"/>
  <c r="AY42" i="75" s="1"/>
  <c r="BF42" i="75" a="1"/>
  <c r="BF42" i="75" s="1"/>
  <c r="BE42" i="75" a="1"/>
  <c r="BE42" i="75" s="1"/>
  <c r="BD42" i="75" a="1"/>
  <c r="BD42" i="75" s="1"/>
  <c r="BA42" i="75" a="1"/>
  <c r="BA42" i="75" s="1"/>
  <c r="BC42" i="75" a="1"/>
  <c r="BC42" i="75" s="1"/>
  <c r="BB42" i="75" a="1"/>
  <c r="BB42" i="75" s="1"/>
  <c r="AO42" i="75" a="1"/>
  <c r="AO42" i="75" s="1"/>
  <c r="AN42" i="75" a="1"/>
  <c r="AN42" i="75" s="1"/>
  <c r="AM42" i="75" a="1"/>
  <c r="AM42" i="75" s="1"/>
  <c r="AP42" i="75" a="1"/>
  <c r="AP42" i="75" s="1"/>
  <c r="AL42" i="75" a="1"/>
  <c r="AL42" i="75" s="1"/>
  <c r="AK42" i="75" a="1"/>
  <c r="AK42" i="75" s="1"/>
  <c r="AJ42" i="75" a="1"/>
  <c r="AJ42" i="75" s="1"/>
  <c r="AI42" i="75" a="1"/>
  <c r="AI42" i="75" s="1"/>
  <c r="AR42" i="75" a="1"/>
  <c r="AR42" i="75" s="1"/>
  <c r="AH42" i="75" a="1"/>
  <c r="AH42" i="75" s="1"/>
  <c r="AS42" i="75" a="1"/>
  <c r="AS42" i="75" s="1"/>
  <c r="AQ42" i="75" a="1"/>
  <c r="AQ42" i="75" s="1"/>
  <c r="R91" i="75" a="1"/>
  <c r="R91" i="75" s="1"/>
  <c r="AG91" i="75" a="1"/>
  <c r="AG91" i="75" s="1"/>
  <c r="AV91" i="75" a="1"/>
  <c r="AV91" i="75" s="1"/>
  <c r="BK91" i="75" a="1"/>
  <c r="BK91" i="75" s="1"/>
  <c r="R104" i="75" a="1"/>
  <c r="R104" i="75" s="1"/>
  <c r="AV104" i="75" a="1"/>
  <c r="AV104" i="75" s="1"/>
  <c r="BK104" i="75" a="1"/>
  <c r="BK104" i="75" s="1"/>
  <c r="AG104" i="75" a="1"/>
  <c r="AG104" i="75" s="1"/>
  <c r="R79" i="75" a="1"/>
  <c r="R79" i="75" s="1"/>
  <c r="AG79" i="75" a="1"/>
  <c r="AG79" i="75" s="1"/>
  <c r="AV79" i="75" a="1"/>
  <c r="AV79" i="75" s="1"/>
  <c r="BK79" i="75" a="1"/>
  <c r="BK79" i="75" s="1"/>
  <c r="F29" i="75"/>
  <c r="L29" i="75"/>
  <c r="K41" i="75"/>
  <c r="L41" i="75"/>
  <c r="N29" i="75"/>
  <c r="S42" i="75" a="1"/>
  <c r="S42" i="75" s="1"/>
  <c r="AA42" i="75" a="1"/>
  <c r="AA42" i="75" s="1"/>
  <c r="AD42" i="75" a="1"/>
  <c r="AD42" i="75" s="1"/>
  <c r="AB42" i="75" a="1"/>
  <c r="AB42" i="75" s="1"/>
  <c r="Y42" i="75" a="1"/>
  <c r="Y42" i="75" s="1"/>
  <c r="AC42" i="75" a="1"/>
  <c r="AC42" i="75" s="1"/>
  <c r="W42" i="75" a="1"/>
  <c r="W42" i="75" s="1"/>
  <c r="Z42" i="75" a="1"/>
  <c r="Z42" i="75" s="1"/>
  <c r="X42" i="75" a="1"/>
  <c r="X42" i="75" s="1"/>
  <c r="T42" i="75" a="1"/>
  <c r="T42" i="75" s="1"/>
  <c r="V42" i="75" a="1"/>
  <c r="V42" i="75" s="1"/>
  <c r="U42" i="75" a="1"/>
  <c r="U42" i="75" s="1"/>
  <c r="B44" i="75"/>
  <c r="R43" i="75" a="1"/>
  <c r="R43" i="75" s="1"/>
  <c r="I65" i="75"/>
  <c r="G65" i="75"/>
  <c r="B32" i="75"/>
  <c r="R31" i="75" a="1"/>
  <c r="R31" i="75" s="1"/>
  <c r="R55" i="75" a="1"/>
  <c r="R55" i="75" s="1"/>
  <c r="B56" i="75"/>
  <c r="Y54" i="75" a="1"/>
  <c r="Y54" i="75" s="1"/>
  <c r="Z54" i="75" a="1"/>
  <c r="Z54" i="75" s="1"/>
  <c r="U54" i="75" a="1"/>
  <c r="U54" i="75" s="1"/>
  <c r="X54" i="75" a="1"/>
  <c r="X54" i="75" s="1"/>
  <c r="W54" i="75" a="1"/>
  <c r="W54" i="75" s="1"/>
  <c r="V54" i="75" a="1"/>
  <c r="V54" i="75" s="1"/>
  <c r="T54" i="75" a="1"/>
  <c r="T54" i="75" s="1"/>
  <c r="S54" i="75" a="1"/>
  <c r="S54" i="75" s="1"/>
  <c r="AD54" i="75" a="1"/>
  <c r="AD54" i="75" s="1"/>
  <c r="AC54" i="75" a="1"/>
  <c r="AC54" i="75" s="1"/>
  <c r="AB54" i="75" a="1"/>
  <c r="AB54" i="75" s="1"/>
  <c r="AA54" i="75" a="1"/>
  <c r="AA54" i="75" s="1"/>
  <c r="AM66" i="75" a="1"/>
  <c r="AM66" i="75" s="1"/>
  <c r="AL66" i="75" a="1"/>
  <c r="AL66" i="75" s="1"/>
  <c r="AK66" i="75" a="1"/>
  <c r="AK66" i="75" s="1"/>
  <c r="AJ66" i="75" a="1"/>
  <c r="AJ66" i="75" s="1"/>
  <c r="AI66" i="75" a="1"/>
  <c r="AI66" i="75" s="1"/>
  <c r="AH66" i="75" a="1"/>
  <c r="AH66" i="75" s="1"/>
  <c r="AP66" i="75" a="1"/>
  <c r="AP66" i="75" s="1"/>
  <c r="AR66" i="75" a="1"/>
  <c r="AR66" i="75" s="1"/>
  <c r="AO66" i="75" a="1"/>
  <c r="AO66" i="75" s="1"/>
  <c r="AS66" i="75" a="1"/>
  <c r="AS66" i="75" s="1"/>
  <c r="AN66" i="75" a="1"/>
  <c r="AN66" i="75" s="1"/>
  <c r="AQ66" i="75" a="1"/>
  <c r="AQ66" i="75" s="1"/>
  <c r="BO66" i="75" a="1"/>
  <c r="BO66" i="75" s="1"/>
  <c r="BP66" i="75" a="1"/>
  <c r="BP66" i="75" s="1"/>
  <c r="BQ66" i="75" a="1"/>
  <c r="BQ66" i="75" s="1"/>
  <c r="BU66" i="75" a="1"/>
  <c r="BU66" i="75" s="1"/>
  <c r="BS66" i="75" a="1"/>
  <c r="BS66" i="75" s="1"/>
  <c r="BR66" i="75" a="1"/>
  <c r="BR66" i="75" s="1"/>
  <c r="BT66" i="75" a="1"/>
  <c r="BT66" i="75" s="1"/>
  <c r="BW66" i="75" a="1"/>
  <c r="BW66" i="75" s="1"/>
  <c r="BV66" i="75" a="1"/>
  <c r="BV66" i="75" s="1"/>
  <c r="BN66" i="75" a="1"/>
  <c r="BN66" i="75" s="1"/>
  <c r="BL66" i="75" a="1"/>
  <c r="BL66" i="75" s="1"/>
  <c r="BM66" i="75" a="1"/>
  <c r="BM66" i="75" s="1"/>
  <c r="E65" i="75"/>
  <c r="AA66" i="75" a="1"/>
  <c r="AA66" i="75" s="1"/>
  <c r="V66" i="75" a="1"/>
  <c r="V66" i="75" s="1"/>
  <c r="X66" i="75" a="1"/>
  <c r="X66" i="75" s="1"/>
  <c r="T66" i="75" a="1"/>
  <c r="T66" i="75" s="1"/>
  <c r="Z66" i="75" a="1"/>
  <c r="Z66" i="75" s="1"/>
  <c r="U66" i="75" a="1"/>
  <c r="U66" i="75" s="1"/>
  <c r="W66" i="75" a="1"/>
  <c r="W66" i="75" s="1"/>
  <c r="Y66" i="75" a="1"/>
  <c r="Y66" i="75" s="1"/>
  <c r="AB66" i="75" a="1"/>
  <c r="AB66" i="75" s="1"/>
  <c r="S66" i="75" a="1"/>
  <c r="S66" i="75" s="1"/>
  <c r="AC66" i="75" a="1"/>
  <c r="AC66" i="75" s="1"/>
  <c r="AD66" i="75" a="1"/>
  <c r="AD66" i="75" s="1"/>
  <c r="N65" i="75"/>
  <c r="BE66" i="75" a="1"/>
  <c r="BE66" i="75" s="1"/>
  <c r="BB66" i="75" a="1"/>
  <c r="BB66" i="75" s="1"/>
  <c r="BA66" i="75" a="1"/>
  <c r="BA66" i="75" s="1"/>
  <c r="BG66" i="75" a="1"/>
  <c r="BG66" i="75" s="1"/>
  <c r="BD66" i="75" a="1"/>
  <c r="BD66" i="75" s="1"/>
  <c r="BF66" i="75" a="1"/>
  <c r="BF66" i="75" s="1"/>
  <c r="BC66" i="75" a="1"/>
  <c r="BC66" i="75" s="1"/>
  <c r="AW66" i="75" a="1"/>
  <c r="AW66" i="75" s="1"/>
  <c r="AY66" i="75" a="1"/>
  <c r="AY66" i="75" s="1"/>
  <c r="BH66" i="75" a="1"/>
  <c r="BH66" i="75" s="1"/>
  <c r="AX66" i="75" a="1"/>
  <c r="AX66" i="75" s="1"/>
  <c r="AZ66" i="75" a="1"/>
  <c r="AZ66" i="75" s="1"/>
  <c r="B68" i="75"/>
  <c r="H65" i="75"/>
  <c r="L65" i="75"/>
  <c r="B92" i="75"/>
  <c r="K65" i="75"/>
  <c r="B105" i="75"/>
  <c r="J65" i="75"/>
  <c r="AO78" i="75" a="1"/>
  <c r="AO78" i="75" s="1"/>
  <c r="AH78" i="75" a="1"/>
  <c r="AH78" i="75" s="1"/>
  <c r="AJ78" i="75" a="1"/>
  <c r="AJ78" i="75" s="1"/>
  <c r="AI78" i="75" a="1"/>
  <c r="AI78" i="75" s="1"/>
  <c r="AR78" i="75" a="1"/>
  <c r="AR78" i="75" s="1"/>
  <c r="AQ78" i="75" a="1"/>
  <c r="AQ78" i="75" s="1"/>
  <c r="AP78" i="75" a="1"/>
  <c r="AP78" i="75" s="1"/>
  <c r="AK78" i="75" a="1"/>
  <c r="AK78" i="75" s="1"/>
  <c r="AM78" i="75" a="1"/>
  <c r="AM78" i="75" s="1"/>
  <c r="AN78" i="75" a="1"/>
  <c r="AN78" i="75" s="1"/>
  <c r="AL78" i="75" a="1"/>
  <c r="AL78" i="75" s="1"/>
  <c r="AS78" i="75" a="1"/>
  <c r="AS78" i="75" s="1"/>
  <c r="M65" i="75"/>
  <c r="AA78" i="75" a="1"/>
  <c r="AA78" i="75" s="1"/>
  <c r="Z78" i="75" a="1"/>
  <c r="Z78" i="75" s="1"/>
  <c r="AC78" i="75" a="1"/>
  <c r="AC78" i="75" s="1"/>
  <c r="T78" i="75" a="1"/>
  <c r="T78" i="75" s="1"/>
  <c r="W78" i="75" a="1"/>
  <c r="W78" i="75" s="1"/>
  <c r="Y78" i="75" a="1"/>
  <c r="Y78" i="75" s="1"/>
  <c r="AB78" i="75" a="1"/>
  <c r="AB78" i="75" s="1"/>
  <c r="X78" i="75" a="1"/>
  <c r="X78" i="75" s="1"/>
  <c r="V78" i="75" a="1"/>
  <c r="V78" i="75" s="1"/>
  <c r="U78" i="75" a="1"/>
  <c r="U78" i="75" s="1"/>
  <c r="S78" i="75" a="1"/>
  <c r="S78" i="75" s="1"/>
  <c r="AD78" i="75" a="1"/>
  <c r="AD78" i="75" s="1"/>
  <c r="D65" i="75"/>
  <c r="BW78" i="75" a="1"/>
  <c r="BW78" i="75" s="1"/>
  <c r="BU78" i="75" a="1"/>
  <c r="BU78" i="75" s="1"/>
  <c r="BM78" i="75" a="1"/>
  <c r="BM78" i="75" s="1"/>
  <c r="BV78" i="75" a="1"/>
  <c r="BV78" i="75" s="1"/>
  <c r="BL78" i="75" a="1"/>
  <c r="BL78" i="75" s="1"/>
  <c r="BQ78" i="75" a="1"/>
  <c r="BQ78" i="75" s="1"/>
  <c r="BT78" i="75" a="1"/>
  <c r="BT78" i="75" s="1"/>
  <c r="BP78" i="75" a="1"/>
  <c r="BP78" i="75" s="1"/>
  <c r="BO78" i="75" a="1"/>
  <c r="BO78" i="75" s="1"/>
  <c r="BN78" i="75" a="1"/>
  <c r="BN78" i="75" s="1"/>
  <c r="BS78" i="75" a="1"/>
  <c r="BS78" i="75" s="1"/>
  <c r="BR78" i="75" a="1"/>
  <c r="BR78" i="75" s="1"/>
  <c r="F65" i="75"/>
  <c r="AY78" i="75" a="1"/>
  <c r="AY78" i="75" s="1"/>
  <c r="BE78" i="75" a="1"/>
  <c r="BE78" i="75" s="1"/>
  <c r="BA78" i="75" a="1"/>
  <c r="BA78" i="75" s="1"/>
  <c r="BF78" i="75" a="1"/>
  <c r="BF78" i="75" s="1"/>
  <c r="BD78" i="75" a="1"/>
  <c r="BD78" i="75" s="1"/>
  <c r="BG78" i="75" a="1"/>
  <c r="BG78" i="75" s="1"/>
  <c r="BH78" i="75" a="1"/>
  <c r="BH78" i="75" s="1"/>
  <c r="AZ78" i="75" a="1"/>
  <c r="AZ78" i="75" s="1"/>
  <c r="AX78" i="75" a="1"/>
  <c r="AX78" i="75" s="1"/>
  <c r="AW78" i="75" a="1"/>
  <c r="AW78" i="75" s="1"/>
  <c r="BB78" i="75" a="1"/>
  <c r="BB78" i="75" s="1"/>
  <c r="BC78" i="75" a="1"/>
  <c r="BC78" i="75" s="1"/>
  <c r="O65" i="75"/>
  <c r="B80" i="75"/>
  <c r="AG71" i="84" a="1"/>
  <c r="AG71" i="84" s="1"/>
  <c r="AH71" i="84" s="1" a="1"/>
  <c r="AH71" i="84" s="1"/>
  <c r="AI71" i="84" s="1" a="1"/>
  <c r="AI71" i="84" s="1"/>
  <c r="AJ71" i="84" s="1" a="1"/>
  <c r="AJ71" i="84" s="1"/>
  <c r="AK71" i="84" s="1" a="1"/>
  <c r="AK71" i="84" s="1"/>
  <c r="AL71" i="84" s="1" a="1"/>
  <c r="AL71" i="84" s="1"/>
  <c r="AM71" i="84" s="1" a="1"/>
  <c r="AM71" i="84" s="1"/>
  <c r="AN71" i="84" s="1" a="1"/>
  <c r="AN71" i="84" s="1"/>
  <c r="AO71" i="84" s="1" a="1"/>
  <c r="AO71" i="84" s="1"/>
  <c r="AP71" i="84" s="1" a="1"/>
  <c r="AP71" i="84" s="1"/>
  <c r="AQ71" i="84" s="1" a="1"/>
  <c r="AQ71" i="84" s="1"/>
  <c r="AR71" i="84" s="1" a="1"/>
  <c r="AR71" i="84" s="1"/>
  <c r="AS71" i="84" s="1" a="1"/>
  <c r="AS71" i="84" s="1"/>
  <c r="AV71" i="84" a="1"/>
  <c r="AV71" i="84" s="1"/>
  <c r="AW71" i="84" s="1" a="1"/>
  <c r="AW71" i="84" s="1"/>
  <c r="AX71" i="84" s="1" a="1"/>
  <c r="AX71" i="84" s="1"/>
  <c r="AY71" i="84" s="1" a="1"/>
  <c r="AY71" i="84" s="1"/>
  <c r="AZ71" i="84" s="1" a="1"/>
  <c r="AZ71" i="84" s="1"/>
  <c r="BA71" i="84" s="1" a="1"/>
  <c r="BA71" i="84" s="1"/>
  <c r="BB71" i="84" s="1" a="1"/>
  <c r="BB71" i="84" s="1"/>
  <c r="BC71" i="84" s="1" a="1"/>
  <c r="BC71" i="84" s="1"/>
  <c r="BD71" i="84" s="1" a="1"/>
  <c r="BD71" i="84" s="1"/>
  <c r="BE71" i="84" s="1" a="1"/>
  <c r="BE71" i="84" s="1"/>
  <c r="BF71" i="84" s="1" a="1"/>
  <c r="BF71" i="84" s="1"/>
  <c r="BG71" i="84" s="1" a="1"/>
  <c r="BG71" i="84" s="1"/>
  <c r="BH71" i="84" s="1" a="1"/>
  <c r="BH71" i="84" s="1"/>
  <c r="BK71" i="84" a="1"/>
  <c r="BK71" i="84" s="1"/>
  <c r="BL71" i="84" s="1" a="1"/>
  <c r="BL71" i="84" s="1"/>
  <c r="BM71" i="84" s="1" a="1"/>
  <c r="BM71" i="84" s="1"/>
  <c r="BN71" i="84" s="1" a="1"/>
  <c r="BN71" i="84" s="1"/>
  <c r="BO71" i="84" s="1" a="1"/>
  <c r="BO71" i="84" s="1"/>
  <c r="BP71" i="84" s="1" a="1"/>
  <c r="BP71" i="84" s="1"/>
  <c r="BQ71" i="84" s="1" a="1"/>
  <c r="BQ71" i="84" s="1"/>
  <c r="BR71" i="84" s="1" a="1"/>
  <c r="BR71" i="84" s="1"/>
  <c r="BS71" i="84" s="1" a="1"/>
  <c r="BS71" i="84" s="1"/>
  <c r="BT71" i="84" s="1" a="1"/>
  <c r="BT71" i="84" s="1"/>
  <c r="BU71" i="84" s="1" a="1"/>
  <c r="BU71" i="84" s="1"/>
  <c r="BV71" i="84" s="1" a="1"/>
  <c r="BV71" i="84" s="1"/>
  <c r="BW71" i="84" s="1" a="1"/>
  <c r="BW71" i="84" s="1"/>
  <c r="BK94" i="84" a="1"/>
  <c r="BK94" i="84" s="1"/>
  <c r="AV94" i="84" a="1"/>
  <c r="AV94" i="84" s="1"/>
  <c r="AW94" i="84" s="1" a="1"/>
  <c r="AW94" i="84" s="1"/>
  <c r="AX94" i="84" s="1" a="1"/>
  <c r="AX94" i="84" s="1"/>
  <c r="AY94" i="84" s="1" a="1"/>
  <c r="AY94" i="84" s="1"/>
  <c r="AZ94" i="84" s="1" a="1"/>
  <c r="AZ94" i="84" s="1"/>
  <c r="BA94" i="84" s="1" a="1"/>
  <c r="BA94" i="84" s="1"/>
  <c r="BB94" i="84" s="1" a="1"/>
  <c r="BB94" i="84" s="1"/>
  <c r="BC94" i="84" s="1" a="1"/>
  <c r="BC94" i="84" s="1"/>
  <c r="BD94" i="84" s="1" a="1"/>
  <c r="BD94" i="84" s="1"/>
  <c r="BE94" i="84" s="1" a="1"/>
  <c r="BE94" i="84" s="1"/>
  <c r="BF94" i="84" s="1" a="1"/>
  <c r="BF94" i="84" s="1"/>
  <c r="BG94" i="84" s="1" a="1"/>
  <c r="BG94" i="84" s="1"/>
  <c r="BH94" i="84" s="1" a="1"/>
  <c r="BH94" i="84" s="1"/>
  <c r="AG94" i="84" a="1"/>
  <c r="AG94" i="84" s="1"/>
  <c r="BK46" i="84" a="1"/>
  <c r="BK46" i="84" s="1"/>
  <c r="BL46" i="84" s="1" a="1"/>
  <c r="BL46" i="84" s="1"/>
  <c r="BM46" i="84" s="1" a="1"/>
  <c r="BM46" i="84" s="1"/>
  <c r="BN46" i="84" s="1" a="1"/>
  <c r="BN46" i="84" s="1"/>
  <c r="BO46" i="84" s="1" a="1"/>
  <c r="BO46" i="84" s="1"/>
  <c r="BP46" i="84" s="1" a="1"/>
  <c r="BP46" i="84" s="1"/>
  <c r="BQ46" i="84" s="1" a="1"/>
  <c r="BQ46" i="84" s="1"/>
  <c r="BR46" i="84" s="1" a="1"/>
  <c r="BR46" i="84" s="1"/>
  <c r="BS46" i="84" s="1" a="1"/>
  <c r="BS46" i="84" s="1"/>
  <c r="BT46" i="84" s="1" a="1"/>
  <c r="BT46" i="84" s="1"/>
  <c r="BU46" i="84" s="1" a="1"/>
  <c r="BU46" i="84" s="1"/>
  <c r="BV46" i="84" s="1" a="1"/>
  <c r="BV46" i="84" s="1"/>
  <c r="BW46" i="84" s="1" a="1"/>
  <c r="BW46" i="84" s="1"/>
  <c r="AG46" i="84" a="1"/>
  <c r="AG46" i="84" s="1"/>
  <c r="AH46" i="84" s="1" a="1"/>
  <c r="AH46" i="84" s="1"/>
  <c r="AI46" i="84" s="1" a="1"/>
  <c r="AI46" i="84" s="1"/>
  <c r="AJ46" i="84" s="1" a="1"/>
  <c r="AJ46" i="84" s="1"/>
  <c r="AK46" i="84" s="1" a="1"/>
  <c r="AK46" i="84" s="1"/>
  <c r="AL46" i="84" s="1" a="1"/>
  <c r="AL46" i="84" s="1"/>
  <c r="AM46" i="84" s="1" a="1"/>
  <c r="AM46" i="84" s="1"/>
  <c r="AN46" i="84" s="1" a="1"/>
  <c r="AN46" i="84" s="1"/>
  <c r="AO46" i="84" s="1" a="1"/>
  <c r="AO46" i="84" s="1"/>
  <c r="AP46" i="84" s="1" a="1"/>
  <c r="AP46" i="84" s="1"/>
  <c r="AQ46" i="84" s="1" a="1"/>
  <c r="AQ46" i="84" s="1"/>
  <c r="AR46" i="84" s="1" a="1"/>
  <c r="AR46" i="84" s="1"/>
  <c r="AS46" i="84" s="1" a="1"/>
  <c r="AS46" i="84" s="1"/>
  <c r="AV46" i="84" a="1"/>
  <c r="AV46" i="84" s="1"/>
  <c r="AW46" i="84" s="1" a="1"/>
  <c r="AW46" i="84" s="1"/>
  <c r="AX46" i="84" s="1" a="1"/>
  <c r="AX46" i="84" s="1"/>
  <c r="AY46" i="84" s="1" a="1"/>
  <c r="AY46" i="84" s="1"/>
  <c r="AZ46" i="84" s="1" a="1"/>
  <c r="AZ46" i="84" s="1"/>
  <c r="BA46" i="84" s="1" a="1"/>
  <c r="BA46" i="84" s="1"/>
  <c r="BB46" i="84" s="1" a="1"/>
  <c r="BB46" i="84" s="1"/>
  <c r="BC46" i="84" s="1" a="1"/>
  <c r="BC46" i="84" s="1"/>
  <c r="BD46" i="84" s="1" a="1"/>
  <c r="BD46" i="84" s="1"/>
  <c r="BE46" i="84" s="1" a="1"/>
  <c r="BE46" i="84" s="1"/>
  <c r="BF46" i="84" s="1" a="1"/>
  <c r="BF46" i="84" s="1"/>
  <c r="BG46" i="84" s="1" a="1"/>
  <c r="BG46" i="84" s="1"/>
  <c r="BH46" i="84" s="1" a="1"/>
  <c r="BH46" i="84" s="1"/>
  <c r="AV82" i="84" a="1"/>
  <c r="AV82" i="84" s="1"/>
  <c r="AW82" i="84" s="1" a="1"/>
  <c r="AW82" i="84" s="1"/>
  <c r="AX82" i="84" s="1" a="1"/>
  <c r="AX82" i="84" s="1"/>
  <c r="AY82" i="84" s="1" a="1"/>
  <c r="AY82" i="84" s="1"/>
  <c r="AZ82" i="84" s="1" a="1"/>
  <c r="AZ82" i="84" s="1"/>
  <c r="BA82" i="84" s="1" a="1"/>
  <c r="BA82" i="84" s="1"/>
  <c r="BB82" i="84" s="1" a="1"/>
  <c r="BB82" i="84" s="1"/>
  <c r="BC82" i="84" s="1" a="1"/>
  <c r="BC82" i="84" s="1"/>
  <c r="BD82" i="84" s="1" a="1"/>
  <c r="BD82" i="84" s="1"/>
  <c r="BE82" i="84" s="1" a="1"/>
  <c r="BE82" i="84" s="1"/>
  <c r="BF82" i="84" s="1" a="1"/>
  <c r="BF82" i="84" s="1"/>
  <c r="BG82" i="84" s="1" a="1"/>
  <c r="BG82" i="84" s="1"/>
  <c r="BH82" i="84" s="1" a="1"/>
  <c r="BH82" i="84" s="1"/>
  <c r="BK82" i="84" a="1"/>
  <c r="BK82" i="84" s="1"/>
  <c r="BL82" i="84" s="1" a="1"/>
  <c r="BL82" i="84" s="1"/>
  <c r="BM82" i="84" s="1" a="1"/>
  <c r="BM82" i="84" s="1"/>
  <c r="BN82" i="84" s="1" a="1"/>
  <c r="BN82" i="84" s="1"/>
  <c r="BO82" i="84" s="1" a="1"/>
  <c r="BO82" i="84" s="1"/>
  <c r="BP82" i="84" s="1" a="1"/>
  <c r="BP82" i="84" s="1"/>
  <c r="BQ82" i="84" s="1" a="1"/>
  <c r="BQ82" i="84" s="1"/>
  <c r="BR82" i="84" s="1" a="1"/>
  <c r="BR82" i="84" s="1"/>
  <c r="BS82" i="84" s="1" a="1"/>
  <c r="BS82" i="84" s="1"/>
  <c r="BT82" i="84" s="1" a="1"/>
  <c r="BT82" i="84" s="1"/>
  <c r="BU82" i="84" s="1" a="1"/>
  <c r="BU82" i="84" s="1"/>
  <c r="BV82" i="84" s="1" a="1"/>
  <c r="BV82" i="84" s="1"/>
  <c r="BW82" i="84" s="1" a="1"/>
  <c r="BW82" i="84" s="1"/>
  <c r="AG82" i="84" a="1"/>
  <c r="AG82" i="84" s="1"/>
  <c r="AH82" i="84" s="1" a="1"/>
  <c r="AH82" i="84" s="1"/>
  <c r="AI82" i="84" s="1" a="1"/>
  <c r="AI82" i="84" s="1"/>
  <c r="AJ82" i="84" s="1" a="1"/>
  <c r="AJ82" i="84" s="1"/>
  <c r="AK82" i="84" s="1" a="1"/>
  <c r="AK82" i="84" s="1"/>
  <c r="AL82" i="84" s="1" a="1"/>
  <c r="AL82" i="84" s="1"/>
  <c r="AM82" i="84" s="1" a="1"/>
  <c r="AM82" i="84" s="1"/>
  <c r="AN82" i="84" s="1" a="1"/>
  <c r="AN82" i="84" s="1"/>
  <c r="AO82" i="84" s="1" a="1"/>
  <c r="AO82" i="84" s="1"/>
  <c r="AP82" i="84" s="1" a="1"/>
  <c r="AP82" i="84" s="1"/>
  <c r="AQ82" i="84" s="1" a="1"/>
  <c r="AQ82" i="84" s="1"/>
  <c r="AR82" i="84" s="1" a="1"/>
  <c r="AR82" i="84" s="1"/>
  <c r="AS82" i="84" s="1" a="1"/>
  <c r="AS82" i="84" s="1"/>
  <c r="AG107" i="84" a="1"/>
  <c r="AG107" i="84" s="1"/>
  <c r="AV107" i="84" a="1"/>
  <c r="AV107" i="84" s="1"/>
  <c r="BK107" i="84" a="1"/>
  <c r="BK107" i="84" s="1"/>
  <c r="R34" i="84" a="1"/>
  <c r="R34" i="84" s="1"/>
  <c r="S34" i="84" s="1" a="1"/>
  <c r="S34" i="84" s="1"/>
  <c r="T34" i="84" s="1" a="1"/>
  <c r="T34" i="84" s="1"/>
  <c r="U34" i="84" s="1" a="1"/>
  <c r="U34" i="84" s="1"/>
  <c r="V34" i="84" s="1" a="1"/>
  <c r="V34" i="84" s="1"/>
  <c r="W34" i="84" s="1" a="1"/>
  <c r="W34" i="84" s="1"/>
  <c r="X34" i="84" s="1" a="1"/>
  <c r="X34" i="84" s="1"/>
  <c r="Y34" i="84" s="1" a="1"/>
  <c r="Y34" i="84" s="1"/>
  <c r="Z34" i="84" s="1" a="1"/>
  <c r="Z34" i="84" s="1"/>
  <c r="AA34" i="84" s="1" a="1"/>
  <c r="AA34" i="84" s="1"/>
  <c r="AB34" i="84" s="1" a="1"/>
  <c r="AB34" i="84" s="1"/>
  <c r="AC34" i="84" s="1" a="1"/>
  <c r="AC34" i="84" s="1"/>
  <c r="AD34" i="84" s="1" a="1"/>
  <c r="AD34" i="84" s="1"/>
  <c r="BK34" i="84" a="1"/>
  <c r="BK34" i="84" s="1"/>
  <c r="BL34" i="84" s="1" a="1"/>
  <c r="BL34" i="84" s="1"/>
  <c r="BM34" i="84" s="1" a="1"/>
  <c r="BM34" i="84" s="1"/>
  <c r="BN34" i="84" s="1" a="1"/>
  <c r="BN34" i="84" s="1"/>
  <c r="BO34" i="84" s="1" a="1"/>
  <c r="BO34" i="84" s="1"/>
  <c r="BP34" i="84" s="1" a="1"/>
  <c r="BP34" i="84" s="1"/>
  <c r="BQ34" i="84" s="1" a="1"/>
  <c r="BQ34" i="84" s="1"/>
  <c r="BR34" i="84" s="1" a="1"/>
  <c r="BR34" i="84" s="1"/>
  <c r="BS34" i="84" s="1" a="1"/>
  <c r="BS34" i="84" s="1"/>
  <c r="BT34" i="84" s="1" a="1"/>
  <c r="BT34" i="84" s="1"/>
  <c r="BU34" i="84" s="1" a="1"/>
  <c r="BU34" i="84" s="1"/>
  <c r="BV34" i="84" s="1" a="1"/>
  <c r="BV34" i="84" s="1"/>
  <c r="BW34" i="84" s="1" a="1"/>
  <c r="BW34" i="84" s="1"/>
  <c r="AV34" i="84" a="1"/>
  <c r="AV34" i="84" s="1"/>
  <c r="AW34" i="84" s="1" a="1"/>
  <c r="AW34" i="84" s="1"/>
  <c r="AX34" i="84" s="1" a="1"/>
  <c r="AX34" i="84" s="1"/>
  <c r="AY34" i="84" s="1" a="1"/>
  <c r="AY34" i="84" s="1"/>
  <c r="AZ34" i="84" s="1" a="1"/>
  <c r="AZ34" i="84" s="1"/>
  <c r="BA34" i="84" s="1" a="1"/>
  <c r="BA34" i="84" s="1"/>
  <c r="BB34" i="84" s="1" a="1"/>
  <c r="BB34" i="84" s="1"/>
  <c r="BC34" i="84" s="1" a="1"/>
  <c r="BC34" i="84" s="1"/>
  <c r="BD34" i="84" s="1" a="1"/>
  <c r="BD34" i="84" s="1"/>
  <c r="BE34" i="84" s="1" a="1"/>
  <c r="BE34" i="84" s="1"/>
  <c r="BF34" i="84" s="1" a="1"/>
  <c r="BF34" i="84" s="1"/>
  <c r="BG34" i="84" s="1" a="1"/>
  <c r="BG34" i="84" s="1"/>
  <c r="BH34" i="84" s="1" a="1"/>
  <c r="BH34" i="84" s="1"/>
  <c r="AG34" i="84" a="1"/>
  <c r="AG34" i="84" s="1"/>
  <c r="AH34" i="84" s="1" a="1"/>
  <c r="AH34" i="84" s="1"/>
  <c r="AI34" i="84" s="1" a="1"/>
  <c r="AI34" i="84" s="1"/>
  <c r="AJ34" i="84" s="1" a="1"/>
  <c r="AJ34" i="84" s="1"/>
  <c r="AK34" i="84" s="1" a="1"/>
  <c r="AK34" i="84" s="1"/>
  <c r="AL34" i="84" s="1" a="1"/>
  <c r="AL34" i="84" s="1"/>
  <c r="AM34" i="84" s="1" a="1"/>
  <c r="AM34" i="84" s="1"/>
  <c r="AN34" i="84" s="1" a="1"/>
  <c r="AN34" i="84" s="1"/>
  <c r="AO34" i="84" s="1" a="1"/>
  <c r="AO34" i="84" s="1"/>
  <c r="AP34" i="84" s="1" a="1"/>
  <c r="AP34" i="84" s="1"/>
  <c r="AQ34" i="84" s="1" a="1"/>
  <c r="AQ34" i="84" s="1"/>
  <c r="AR34" i="84" s="1" a="1"/>
  <c r="AR34" i="84" s="1"/>
  <c r="AS34" i="84" s="1" a="1"/>
  <c r="AS34" i="84" s="1"/>
  <c r="G80" i="84"/>
  <c r="W80" i="84" a="1"/>
  <c r="W80" i="84" s="1"/>
  <c r="U92" i="84" a="1"/>
  <c r="U92" i="84" s="1"/>
  <c r="E92" i="84"/>
  <c r="F67" i="84"/>
  <c r="V67" i="84" a="1"/>
  <c r="V67" i="84" s="1"/>
  <c r="B72" i="84"/>
  <c r="R71" i="84" a="1"/>
  <c r="R71" i="84" s="1"/>
  <c r="S71" i="84" s="1" a="1"/>
  <c r="S71" i="84" s="1"/>
  <c r="AW93" i="84" a="1"/>
  <c r="AW93" i="84" s="1"/>
  <c r="AX93" i="84" s="1" a="1"/>
  <c r="AX93" i="84" s="1"/>
  <c r="AY93" i="84" s="1" a="1"/>
  <c r="AY93" i="84" s="1"/>
  <c r="AZ93" i="84" s="1" a="1"/>
  <c r="AZ93" i="84" s="1"/>
  <c r="BA93" i="84" s="1" a="1"/>
  <c r="BA93" i="84" s="1"/>
  <c r="BB93" i="84" s="1" a="1"/>
  <c r="BB93" i="84" s="1"/>
  <c r="BC93" i="84" s="1" a="1"/>
  <c r="BC93" i="84" s="1"/>
  <c r="BD93" i="84" s="1" a="1"/>
  <c r="BD93" i="84" s="1"/>
  <c r="BE93" i="84" s="1" a="1"/>
  <c r="BE93" i="84" s="1"/>
  <c r="BF93" i="84" s="1" a="1"/>
  <c r="BF93" i="84" s="1"/>
  <c r="BG93" i="84" s="1" a="1"/>
  <c r="BG93" i="84" s="1"/>
  <c r="BH93" i="84" s="1" a="1"/>
  <c r="BH93" i="84" s="1"/>
  <c r="T70" i="84" a="1"/>
  <c r="T70" i="84" s="1"/>
  <c r="D70" i="84"/>
  <c r="R94" i="84" a="1"/>
  <c r="R94" i="84" s="1"/>
  <c r="B95" i="84"/>
  <c r="E80" i="84"/>
  <c r="AH106" i="84" a="1"/>
  <c r="AH106" i="84" s="1"/>
  <c r="AI106" i="84" s="1" a="1"/>
  <c r="AI106" i="84" s="1"/>
  <c r="AJ106" i="84" s="1" a="1"/>
  <c r="AJ106" i="84" s="1"/>
  <c r="AK106" i="84" s="1" a="1"/>
  <c r="AK106" i="84" s="1"/>
  <c r="AL106" i="84" s="1" a="1"/>
  <c r="AL106" i="84" s="1"/>
  <c r="AM106" i="84" s="1" a="1"/>
  <c r="AM106" i="84" s="1"/>
  <c r="AN106" i="84" s="1" a="1"/>
  <c r="AN106" i="84" s="1"/>
  <c r="AO106" i="84" s="1" a="1"/>
  <c r="AO106" i="84" s="1"/>
  <c r="AP106" i="84" s="1" a="1"/>
  <c r="AP106" i="84" s="1"/>
  <c r="AQ106" i="84" s="1" a="1"/>
  <c r="AQ106" i="84" s="1"/>
  <c r="AR106" i="84" s="1" a="1"/>
  <c r="AR106" i="84" s="1"/>
  <c r="AS106" i="84" s="1" a="1"/>
  <c r="AS106" i="84" s="1"/>
  <c r="S93" i="84" a="1"/>
  <c r="S93" i="84" s="1"/>
  <c r="T93" i="84" s="1" a="1"/>
  <c r="T93" i="84" s="1"/>
  <c r="U93" i="84" s="1" a="1"/>
  <c r="U93" i="84" s="1"/>
  <c r="V93" i="84" s="1" a="1"/>
  <c r="V93" i="84" s="1"/>
  <c r="F80" i="84"/>
  <c r="S106" i="84" a="1"/>
  <c r="S106" i="84" s="1"/>
  <c r="T106" i="84" s="1" a="1"/>
  <c r="T106" i="84" s="1"/>
  <c r="U106" i="84" s="1" a="1"/>
  <c r="U106" i="84" s="1"/>
  <c r="V106" i="84" s="1" a="1"/>
  <c r="V106" i="84" s="1"/>
  <c r="T45" i="84" a="1"/>
  <c r="T45" i="84" s="1"/>
  <c r="D45" i="84"/>
  <c r="D80" i="84"/>
  <c r="V104" i="84" a="1"/>
  <c r="V104" i="84" s="1"/>
  <c r="F104" i="84"/>
  <c r="T69" i="84" a="1"/>
  <c r="T69" i="84" s="1"/>
  <c r="D69" i="84"/>
  <c r="AH81" i="84" a="1"/>
  <c r="AH81" i="84" s="1"/>
  <c r="AI81" i="84" s="1" a="1"/>
  <c r="AI81" i="84" s="1"/>
  <c r="AJ81" i="84" s="1" a="1"/>
  <c r="AJ81" i="84" s="1"/>
  <c r="AK81" i="84" s="1" a="1"/>
  <c r="AK81" i="84" s="1"/>
  <c r="AL81" i="84" s="1" a="1"/>
  <c r="AL81" i="84" s="1"/>
  <c r="AM81" i="84" s="1" a="1"/>
  <c r="AM81" i="84" s="1"/>
  <c r="AN81" i="84" s="1" a="1"/>
  <c r="AN81" i="84" s="1"/>
  <c r="AO81" i="84" s="1" a="1"/>
  <c r="AO81" i="84" s="1"/>
  <c r="AP81" i="84" s="1" a="1"/>
  <c r="AP81" i="84" s="1"/>
  <c r="AQ81" i="84" s="1" a="1"/>
  <c r="AQ81" i="84" s="1"/>
  <c r="AR81" i="84" s="1" a="1"/>
  <c r="AR81" i="84" s="1"/>
  <c r="AS81" i="84" s="1" a="1"/>
  <c r="AS81" i="84" s="1"/>
  <c r="B108" i="84"/>
  <c r="R107" i="84" a="1"/>
  <c r="R107" i="84" s="1"/>
  <c r="R46" i="84" a="1"/>
  <c r="R46" i="84" s="1"/>
  <c r="S46" i="84" s="1" a="1"/>
  <c r="S46" i="84" s="1"/>
  <c r="B47" i="84"/>
  <c r="U91" i="84" a="1"/>
  <c r="U91" i="84" s="1"/>
  <c r="E91" i="84"/>
  <c r="V79" i="84" a="1"/>
  <c r="V79" i="84" s="1"/>
  <c r="F79" i="84"/>
  <c r="S81" i="84" a="1"/>
  <c r="S81" i="84" s="1"/>
  <c r="T81" i="84" s="1" a="1"/>
  <c r="T81" i="84" s="1"/>
  <c r="U81" i="84" s="1" a="1"/>
  <c r="U81" i="84" s="1"/>
  <c r="R82" i="84" a="1"/>
  <c r="R82" i="84" s="1"/>
  <c r="B83" i="84"/>
  <c r="I28" i="84"/>
  <c r="Y28" i="84" a="1"/>
  <c r="Y28" i="84" s="1"/>
  <c r="G55" i="84"/>
  <c r="W55" i="84" a="1"/>
  <c r="W55" i="84" s="1"/>
  <c r="H42" i="84"/>
  <c r="X42" i="84" a="1"/>
  <c r="X42" i="84" s="1"/>
  <c r="I29" i="84"/>
  <c r="Y29" i="84" a="1"/>
  <c r="Y29" i="84" s="1"/>
  <c r="J41" i="84"/>
  <c r="Z41" i="84" a="1"/>
  <c r="Z41" i="84" s="1"/>
  <c r="I13" i="84"/>
  <c r="Y13" i="84" a="1"/>
  <c r="Y13" i="84" s="1"/>
  <c r="AK17" i="84" a="1"/>
  <c r="AK17" i="84" s="1"/>
  <c r="F17" i="84"/>
  <c r="X18" i="84" a="1"/>
  <c r="X18" i="84" s="1"/>
  <c r="I14" i="84"/>
  <c r="Y14" i="84" a="1"/>
  <c r="Y14" i="84" s="1"/>
  <c r="X17" i="84" a="1"/>
  <c r="X17" i="84" s="1"/>
  <c r="AM78" i="84" a="1"/>
  <c r="AM78" i="84" s="1"/>
  <c r="H78" i="84"/>
  <c r="K78" i="76" a="1"/>
  <c r="K78" i="76" s="1"/>
  <c r="J78" i="76" a="1"/>
  <c r="J78" i="76" s="1"/>
  <c r="I78" i="76" a="1"/>
  <c r="I78" i="76" s="1"/>
  <c r="H78" i="76" a="1"/>
  <c r="H78" i="76" s="1"/>
  <c r="O78" i="76" a="1"/>
  <c r="O78" i="76" s="1"/>
  <c r="N78" i="76" a="1"/>
  <c r="N78" i="76" s="1"/>
  <c r="Q78" i="76" a="1"/>
  <c r="Q78" i="76" s="1"/>
  <c r="G78" i="76" a="1"/>
  <c r="G78" i="76" s="1"/>
  <c r="P78" i="76" a="1"/>
  <c r="P78" i="76" s="1"/>
  <c r="F78" i="76" a="1"/>
  <c r="F78" i="76" s="1"/>
  <c r="M78" i="76" a="1"/>
  <c r="M78" i="76" s="1"/>
  <c r="L78" i="76" a="1"/>
  <c r="L78" i="76" s="1"/>
  <c r="F101" i="76"/>
  <c r="B104" i="76" s="1"/>
  <c r="K52" i="84"/>
  <c r="G43" i="84"/>
  <c r="I30" i="84"/>
  <c r="I56" i="84"/>
  <c r="H44" i="84"/>
  <c r="N33" i="84"/>
  <c r="O33" i="84"/>
  <c r="F33" i="84"/>
  <c r="E33" i="84"/>
  <c r="G33" i="84"/>
  <c r="H33" i="84"/>
  <c r="I33" i="84"/>
  <c r="K33" i="84"/>
  <c r="L33" i="84"/>
  <c r="M33" i="84"/>
  <c r="J33" i="84"/>
  <c r="D33" i="84"/>
  <c r="T20" i="84" l="1" a="1"/>
  <c r="T20" i="84" s="1"/>
  <c r="BK59" i="84" a="1"/>
  <c r="BK59" i="84" s="1"/>
  <c r="BL59" i="84" s="1" a="1"/>
  <c r="BL59" i="84" s="1"/>
  <c r="BM59" i="84" s="1" a="1"/>
  <c r="BM59" i="84" s="1"/>
  <c r="BN59" i="84" s="1" a="1"/>
  <c r="BN59" i="84" s="1"/>
  <c r="BO59" i="84" s="1" a="1"/>
  <c r="BO59" i="84" s="1"/>
  <c r="BP59" i="84" s="1" a="1"/>
  <c r="BP59" i="84" s="1"/>
  <c r="BQ59" i="84" s="1" a="1"/>
  <c r="BQ59" i="84" s="1"/>
  <c r="BR59" i="84" s="1" a="1"/>
  <c r="BR59" i="84" s="1"/>
  <c r="BS59" i="84" s="1" a="1"/>
  <c r="BS59" i="84" s="1"/>
  <c r="BT59" i="84" s="1" a="1"/>
  <c r="BT59" i="84" s="1"/>
  <c r="BU59" i="84" s="1" a="1"/>
  <c r="BU59" i="84" s="1"/>
  <c r="BV59" i="84" s="1" a="1"/>
  <c r="BV59" i="84" s="1"/>
  <c r="BW59" i="84" s="1" a="1"/>
  <c r="BW59" i="84" s="1"/>
  <c r="AG59" i="84" a="1"/>
  <c r="AG59" i="84" s="1"/>
  <c r="AH59" i="84" s="1" a="1"/>
  <c r="AH59" i="84" s="1"/>
  <c r="AI59" i="84" s="1" a="1"/>
  <c r="AI59" i="84" s="1"/>
  <c r="AJ59" i="84" s="1" a="1"/>
  <c r="AJ59" i="84" s="1"/>
  <c r="AK59" i="84" s="1" a="1"/>
  <c r="AK59" i="84" s="1"/>
  <c r="AL59" i="84" s="1" a="1"/>
  <c r="AL59" i="84" s="1"/>
  <c r="AM59" i="84" s="1" a="1"/>
  <c r="AM59" i="84" s="1"/>
  <c r="AN59" i="84" s="1" a="1"/>
  <c r="AN59" i="84" s="1"/>
  <c r="AO59" i="84" s="1" a="1"/>
  <c r="AO59" i="84" s="1"/>
  <c r="AP59" i="84" s="1" a="1"/>
  <c r="AP59" i="84" s="1"/>
  <c r="AQ59" i="84" s="1" a="1"/>
  <c r="AQ59" i="84" s="1"/>
  <c r="AR59" i="84" s="1" a="1"/>
  <c r="AR59" i="84" s="1"/>
  <c r="AS59" i="84" s="1" a="1"/>
  <c r="AS59" i="84" s="1"/>
  <c r="AV59" i="84" a="1"/>
  <c r="AV59" i="84" s="1"/>
  <c r="AW59" i="84" s="1" a="1"/>
  <c r="AW59" i="84" s="1"/>
  <c r="AX59" i="84" s="1" a="1"/>
  <c r="AX59" i="84" s="1"/>
  <c r="AY59" i="84" s="1" a="1"/>
  <c r="AY59" i="84" s="1"/>
  <c r="AZ59" i="84" s="1" a="1"/>
  <c r="AZ59" i="84" s="1"/>
  <c r="BA59" i="84" s="1" a="1"/>
  <c r="BA59" i="84" s="1"/>
  <c r="BB59" i="84" s="1" a="1"/>
  <c r="BB59" i="84" s="1"/>
  <c r="BC59" i="84" s="1" a="1"/>
  <c r="BC59" i="84" s="1"/>
  <c r="BD59" i="84" s="1" a="1"/>
  <c r="BD59" i="84" s="1"/>
  <c r="BE59" i="84" s="1" a="1"/>
  <c r="BE59" i="84" s="1"/>
  <c r="BF59" i="84" s="1" a="1"/>
  <c r="BF59" i="84" s="1"/>
  <c r="BG59" i="84" s="1" a="1"/>
  <c r="BG59" i="84" s="1"/>
  <c r="BH59" i="84" s="1" a="1"/>
  <c r="BH59" i="84" s="1"/>
  <c r="B60" i="84"/>
  <c r="R60" i="84" s="1" a="1"/>
  <c r="R60" i="84" s="1"/>
  <c r="S60" i="84" s="1" a="1"/>
  <c r="S60" i="84" s="1"/>
  <c r="T60" i="84" s="1" a="1"/>
  <c r="T60" i="84" s="1"/>
  <c r="U60" i="84" s="1" a="1"/>
  <c r="U60" i="84" s="1"/>
  <c r="V60" i="84" s="1" a="1"/>
  <c r="V60" i="84" s="1"/>
  <c r="W60" i="84" s="1" a="1"/>
  <c r="W60" i="84" s="1"/>
  <c r="X60" i="84" s="1" a="1"/>
  <c r="X60" i="84" s="1"/>
  <c r="Y60" i="84" s="1" a="1"/>
  <c r="Y60" i="84" s="1"/>
  <c r="Z60" i="84" s="1" a="1"/>
  <c r="Z60" i="84" s="1"/>
  <c r="AA60" i="84" s="1" a="1"/>
  <c r="AA60" i="84" s="1"/>
  <c r="AB60" i="84" s="1" a="1"/>
  <c r="AB60" i="84" s="1"/>
  <c r="AC60" i="84" s="1" a="1"/>
  <c r="AC60" i="84" s="1"/>
  <c r="AD60" i="84" s="1" a="1"/>
  <c r="AD60" i="84" s="1"/>
  <c r="H58" i="84"/>
  <c r="AM58" i="84" a="1"/>
  <c r="AM58" i="84" s="1"/>
  <c r="AN58" i="84" s="1" a="1"/>
  <c r="AN58" i="84" s="1"/>
  <c r="AO58" i="84" s="1" a="1"/>
  <c r="AO58" i="84" s="1"/>
  <c r="AP58" i="84" s="1" a="1"/>
  <c r="AP58" i="84" s="1"/>
  <c r="AQ58" i="84" s="1" a="1"/>
  <c r="AQ58" i="84" s="1"/>
  <c r="AR58" i="84" s="1" a="1"/>
  <c r="AR58" i="84" s="1"/>
  <c r="AS58" i="84" s="1" a="1"/>
  <c r="AS58" i="84" s="1"/>
  <c r="O58" i="84" s="1"/>
  <c r="G58" i="84"/>
  <c r="D58" i="84"/>
  <c r="F58" i="84"/>
  <c r="E58" i="84"/>
  <c r="X68" i="84" a="1"/>
  <c r="X68" i="84" s="1"/>
  <c r="I68" i="84" s="1"/>
  <c r="X54" i="84" a="1"/>
  <c r="X54" i="84" s="1"/>
  <c r="I54" i="84" s="1"/>
  <c r="O54" i="75"/>
  <c r="E105" i="84"/>
  <c r="W16" i="84" a="1"/>
  <c r="W16" i="84" s="1"/>
  <c r="G16" i="84"/>
  <c r="AG21" i="84" a="1"/>
  <c r="AG21" i="84" s="1"/>
  <c r="AH21" i="84" s="1" a="1"/>
  <c r="AH21" i="84" s="1"/>
  <c r="AI21" i="84" s="1" a="1"/>
  <c r="AI21" i="84" s="1"/>
  <c r="AJ21" i="84" s="1" a="1"/>
  <c r="AJ21" i="84" s="1"/>
  <c r="AK21" i="84" s="1" a="1"/>
  <c r="AK21" i="84" s="1"/>
  <c r="AL21" i="84" s="1" a="1"/>
  <c r="AL21" i="84" s="1"/>
  <c r="AM21" i="84" s="1" a="1"/>
  <c r="AM21" i="84" s="1"/>
  <c r="AN21" i="84" s="1" a="1"/>
  <c r="AN21" i="84" s="1"/>
  <c r="AO21" i="84" s="1" a="1"/>
  <c r="AO21" i="84" s="1"/>
  <c r="AP21" i="84" s="1" a="1"/>
  <c r="AP21" i="84" s="1"/>
  <c r="AQ21" i="84" s="1" a="1"/>
  <c r="AQ21" i="84" s="1"/>
  <c r="AR21" i="84" s="1" a="1"/>
  <c r="AR21" i="84" s="1"/>
  <c r="AS21" i="84" s="1" a="1"/>
  <c r="AS21" i="84" s="1"/>
  <c r="AV21" i="84" a="1"/>
  <c r="AV21" i="84" s="1"/>
  <c r="AW21" i="84" s="1" a="1"/>
  <c r="AW21" i="84" s="1"/>
  <c r="AX21" i="84" s="1" a="1"/>
  <c r="AX21" i="84" s="1"/>
  <c r="AY21" i="84" s="1" a="1"/>
  <c r="AY21" i="84" s="1"/>
  <c r="AZ21" i="84" s="1" a="1"/>
  <c r="AZ21" i="84" s="1"/>
  <c r="BA21" i="84" s="1" a="1"/>
  <c r="BA21" i="84" s="1"/>
  <c r="BB21" i="84" s="1" a="1"/>
  <c r="BB21" i="84" s="1"/>
  <c r="BC21" i="84" s="1" a="1"/>
  <c r="BC21" i="84" s="1"/>
  <c r="BD21" i="84" s="1" a="1"/>
  <c r="BD21" i="84" s="1"/>
  <c r="BE21" i="84" s="1" a="1"/>
  <c r="BE21" i="84" s="1"/>
  <c r="BF21" i="84" s="1" a="1"/>
  <c r="BF21" i="84" s="1"/>
  <c r="BG21" i="84" s="1" a="1"/>
  <c r="BG21" i="84" s="1"/>
  <c r="BH21" i="84" s="1" a="1"/>
  <c r="BH21" i="84" s="1"/>
  <c r="BK21" i="84" a="1"/>
  <c r="BK21" i="84" s="1"/>
  <c r="BL21" i="84" s="1" a="1"/>
  <c r="BL21" i="84" s="1"/>
  <c r="R21" i="84" a="1"/>
  <c r="R21" i="84" s="1"/>
  <c r="S21" i="84" s="1" a="1"/>
  <c r="S21" i="84" s="1"/>
  <c r="T21" i="84" s="1" a="1"/>
  <c r="T21" i="84" s="1"/>
  <c r="D42" i="75"/>
  <c r="BL20" i="84" a="1"/>
  <c r="BL20" i="84" s="1"/>
  <c r="D20" i="84" s="1"/>
  <c r="Y15" i="84" a="1"/>
  <c r="Y15" i="84" s="1"/>
  <c r="I15" i="84"/>
  <c r="T19" i="84" a="1"/>
  <c r="T19" i="84" s="1"/>
  <c r="D19" i="84"/>
  <c r="AZ18" i="84" a="1"/>
  <c r="AZ18" i="84" s="1"/>
  <c r="F18" i="84"/>
  <c r="K54" i="75"/>
  <c r="F54" i="75"/>
  <c r="D54" i="75"/>
  <c r="E54" i="75"/>
  <c r="M42" i="75"/>
  <c r="J54" i="75"/>
  <c r="L54" i="75"/>
  <c r="F42" i="75"/>
  <c r="B93" i="76"/>
  <c r="D92" i="76"/>
  <c r="C92" i="76"/>
  <c r="C19" i="76"/>
  <c r="D19" i="76"/>
  <c r="B20" i="76"/>
  <c r="B69" i="76"/>
  <c r="D68" i="76"/>
  <c r="C68" i="76"/>
  <c r="N80" i="76" a="1"/>
  <c r="N80" i="76" s="1"/>
  <c r="M80" i="76" a="1"/>
  <c r="M80" i="76" s="1"/>
  <c r="L80" i="76" a="1"/>
  <c r="L80" i="76" s="1"/>
  <c r="K80" i="76" a="1"/>
  <c r="K80" i="76" s="1"/>
  <c r="O80" i="76" a="1"/>
  <c r="O80" i="76" s="1"/>
  <c r="B81" i="76"/>
  <c r="J80" i="76" a="1"/>
  <c r="J80" i="76" s="1"/>
  <c r="C80" i="76"/>
  <c r="D80" i="76"/>
  <c r="I80" i="76" a="1"/>
  <c r="I80" i="76" s="1"/>
  <c r="H80" i="76" a="1"/>
  <c r="H80" i="76" s="1"/>
  <c r="F80" i="76" a="1"/>
  <c r="F80" i="76" s="1"/>
  <c r="Q80" i="76" a="1"/>
  <c r="Q80" i="76" s="1"/>
  <c r="R80" i="76" s="1"/>
  <c r="S80" i="76" s="1"/>
  <c r="G80" i="76" a="1"/>
  <c r="G80" i="76" s="1"/>
  <c r="P80" i="76" a="1"/>
  <c r="P80" i="76" s="1"/>
  <c r="B45" i="76"/>
  <c r="D44" i="76"/>
  <c r="C44" i="76"/>
  <c r="B105" i="76"/>
  <c r="D104" i="76"/>
  <c r="C104" i="76"/>
  <c r="D32" i="76"/>
  <c r="B33" i="76"/>
  <c r="C32" i="76"/>
  <c r="D56" i="76"/>
  <c r="C56" i="76"/>
  <c r="B57" i="76"/>
  <c r="AV44" i="75" a="1"/>
  <c r="AV44" i="75" s="1"/>
  <c r="BK44" i="75" a="1"/>
  <c r="BK44" i="75" s="1"/>
  <c r="AG44" i="75" a="1"/>
  <c r="AG44" i="75" s="1"/>
  <c r="N54" i="75"/>
  <c r="E42" i="75"/>
  <c r="I42" i="75"/>
  <c r="K42" i="75"/>
  <c r="H42" i="75"/>
  <c r="AH55" i="75" a="1"/>
  <c r="AH55" i="75" s="1"/>
  <c r="AI55" i="75" a="1"/>
  <c r="AI55" i="75" s="1"/>
  <c r="AK55" i="75" a="1"/>
  <c r="AK55" i="75" s="1"/>
  <c r="AJ55" i="75" a="1"/>
  <c r="AJ55" i="75" s="1"/>
  <c r="AS55" i="75" a="1"/>
  <c r="AS55" i="75" s="1"/>
  <c r="AR55" i="75" a="1"/>
  <c r="AR55" i="75" s="1"/>
  <c r="AQ55" i="75" a="1"/>
  <c r="AQ55" i="75" s="1"/>
  <c r="AO55" i="75" a="1"/>
  <c r="AO55" i="75" s="1"/>
  <c r="AN55" i="75" a="1"/>
  <c r="AN55" i="75" s="1"/>
  <c r="AP55" i="75" a="1"/>
  <c r="AP55" i="75" s="1"/>
  <c r="AM55" i="75" a="1"/>
  <c r="AM55" i="75" s="1"/>
  <c r="AL55" i="75" a="1"/>
  <c r="AL55" i="75" s="1"/>
  <c r="R105" i="75" a="1"/>
  <c r="R105" i="75" s="1"/>
  <c r="BK105" i="75" a="1"/>
  <c r="BK105" i="75" s="1"/>
  <c r="AV105" i="75" a="1"/>
  <c r="AV105" i="75" s="1"/>
  <c r="AG105" i="75" a="1"/>
  <c r="AG105" i="75" s="1"/>
  <c r="G54" i="75"/>
  <c r="N42" i="75"/>
  <c r="BT55" i="75" a="1"/>
  <c r="BT55" i="75" s="1"/>
  <c r="BS55" i="75" a="1"/>
  <c r="BS55" i="75" s="1"/>
  <c r="BR55" i="75" a="1"/>
  <c r="BR55" i="75" s="1"/>
  <c r="BQ55" i="75" a="1"/>
  <c r="BQ55" i="75" s="1"/>
  <c r="BV55" i="75" a="1"/>
  <c r="BV55" i="75" s="1"/>
  <c r="BP55" i="75" a="1"/>
  <c r="BP55" i="75" s="1"/>
  <c r="BO55" i="75" a="1"/>
  <c r="BO55" i="75" s="1"/>
  <c r="BN55" i="75" a="1"/>
  <c r="BN55" i="75" s="1"/>
  <c r="BM55" i="75" a="1"/>
  <c r="BM55" i="75" s="1"/>
  <c r="BL55" i="75" a="1"/>
  <c r="BL55" i="75" s="1"/>
  <c r="BW55" i="75" a="1"/>
  <c r="BW55" i="75" s="1"/>
  <c r="BU55" i="75" a="1"/>
  <c r="BU55" i="75" s="1"/>
  <c r="M54" i="75"/>
  <c r="R92" i="75" a="1"/>
  <c r="R92" i="75" s="1"/>
  <c r="AG92" i="75" a="1"/>
  <c r="AG92" i="75" s="1"/>
  <c r="AV92" i="75" a="1"/>
  <c r="AV92" i="75" s="1"/>
  <c r="BK92" i="75" a="1"/>
  <c r="BK92" i="75" s="1"/>
  <c r="H54" i="75"/>
  <c r="J42" i="75"/>
  <c r="AY55" i="75" a="1"/>
  <c r="AY55" i="75" s="1"/>
  <c r="BD55" i="75" a="1"/>
  <c r="BD55" i="75" s="1"/>
  <c r="AZ55" i="75" a="1"/>
  <c r="AZ55" i="75" s="1"/>
  <c r="AX55" i="75" a="1"/>
  <c r="AX55" i="75" s="1"/>
  <c r="AW55" i="75" a="1"/>
  <c r="AW55" i="75" s="1"/>
  <c r="BH55" i="75" a="1"/>
  <c r="BH55" i="75" s="1"/>
  <c r="BG55" i="75" a="1"/>
  <c r="BG55" i="75" s="1"/>
  <c r="BF55" i="75" a="1"/>
  <c r="BF55" i="75" s="1"/>
  <c r="BE55" i="75" a="1"/>
  <c r="BE55" i="75" s="1"/>
  <c r="BC55" i="75" a="1"/>
  <c r="BC55" i="75" s="1"/>
  <c r="BB55" i="75" a="1"/>
  <c r="BB55" i="75" s="1"/>
  <c r="BA55" i="75" a="1"/>
  <c r="BA55" i="75" s="1"/>
  <c r="I54" i="75"/>
  <c r="G42" i="75"/>
  <c r="O42" i="75"/>
  <c r="AG32" i="75" a="1"/>
  <c r="AG32" i="75" s="1"/>
  <c r="AV32" i="75" a="1"/>
  <c r="AV32" i="75" s="1"/>
  <c r="BK32" i="75" a="1"/>
  <c r="BK32" i="75" s="1"/>
  <c r="R68" i="75" a="1"/>
  <c r="R68" i="75" s="1"/>
  <c r="AG68" i="75" a="1"/>
  <c r="AG68" i="75" s="1"/>
  <c r="AV68" i="75" a="1"/>
  <c r="AV68" i="75" s="1"/>
  <c r="BK68" i="75" a="1"/>
  <c r="BK68" i="75" s="1"/>
  <c r="R80" i="75" a="1"/>
  <c r="R80" i="75" s="1"/>
  <c r="AG80" i="75" a="1"/>
  <c r="AG80" i="75" s="1"/>
  <c r="AV80" i="75" a="1"/>
  <c r="AV80" i="75" s="1"/>
  <c r="BK80" i="75" a="1"/>
  <c r="BK80" i="75" s="1"/>
  <c r="L42" i="75"/>
  <c r="BA67" i="75" a="1"/>
  <c r="BA67" i="75" s="1"/>
  <c r="BF67" i="75" a="1"/>
  <c r="BF67" i="75" s="1"/>
  <c r="BD67" i="75" a="1"/>
  <c r="BD67" i="75" s="1"/>
  <c r="BE67" i="75" a="1"/>
  <c r="BE67" i="75" s="1"/>
  <c r="AZ67" i="75" a="1"/>
  <c r="AZ67" i="75" s="1"/>
  <c r="AY67" i="75" a="1"/>
  <c r="AY67" i="75" s="1"/>
  <c r="AX67" i="75" a="1"/>
  <c r="AX67" i="75" s="1"/>
  <c r="AW67" i="75" a="1"/>
  <c r="AW67" i="75" s="1"/>
  <c r="BH67" i="75" a="1"/>
  <c r="BH67" i="75" s="1"/>
  <c r="BG67" i="75" a="1"/>
  <c r="BG67" i="75" s="1"/>
  <c r="BC67" i="75" a="1"/>
  <c r="BC67" i="75" s="1"/>
  <c r="BB67" i="75" a="1"/>
  <c r="BB67" i="75" s="1"/>
  <c r="BK56" i="75" a="1"/>
  <c r="BK56" i="75" s="1"/>
  <c r="AG56" i="75" a="1"/>
  <c r="AG56" i="75" s="1"/>
  <c r="AV56" i="75" a="1"/>
  <c r="AV56" i="75" s="1"/>
  <c r="AJ67" i="75" a="1"/>
  <c r="AJ67" i="75" s="1"/>
  <c r="AS67" i="75" a="1"/>
  <c r="AS67" i="75" s="1"/>
  <c r="AR67" i="75" a="1"/>
  <c r="AR67" i="75" s="1"/>
  <c r="AI67" i="75" a="1"/>
  <c r="AI67" i="75" s="1"/>
  <c r="AQ67" i="75" a="1"/>
  <c r="AQ67" i="75" s="1"/>
  <c r="AP67" i="75" a="1"/>
  <c r="AP67" i="75" s="1"/>
  <c r="AO67" i="75" a="1"/>
  <c r="AO67" i="75" s="1"/>
  <c r="AN67" i="75" a="1"/>
  <c r="AN67" i="75" s="1"/>
  <c r="AK67" i="75" a="1"/>
  <c r="AK67" i="75" s="1"/>
  <c r="AM67" i="75" a="1"/>
  <c r="AM67" i="75" s="1"/>
  <c r="AL67" i="75" a="1"/>
  <c r="AL67" i="75" s="1"/>
  <c r="AH67" i="75" a="1"/>
  <c r="AH67" i="75" s="1"/>
  <c r="BV67" i="75" a="1"/>
  <c r="BV67" i="75" s="1"/>
  <c r="BU67" i="75" a="1"/>
  <c r="BU67" i="75" s="1"/>
  <c r="BR67" i="75" a="1"/>
  <c r="BR67" i="75" s="1"/>
  <c r="BT67" i="75" a="1"/>
  <c r="BT67" i="75" s="1"/>
  <c r="BQ67" i="75" a="1"/>
  <c r="BQ67" i="75" s="1"/>
  <c r="BS67" i="75" a="1"/>
  <c r="BS67" i="75" s="1"/>
  <c r="BW67" i="75" a="1"/>
  <c r="BW67" i="75" s="1"/>
  <c r="BP67" i="75" a="1"/>
  <c r="BP67" i="75" s="1"/>
  <c r="BO67" i="75" a="1"/>
  <c r="BO67" i="75" s="1"/>
  <c r="BL67" i="75" a="1"/>
  <c r="BL67" i="75" s="1"/>
  <c r="BN67" i="75" a="1"/>
  <c r="BN67" i="75" s="1"/>
  <c r="BM67" i="75" a="1"/>
  <c r="BM67" i="75" s="1"/>
  <c r="L66" i="75"/>
  <c r="B33" i="75"/>
  <c r="R32" i="75" a="1"/>
  <c r="R32" i="75" s="1"/>
  <c r="B45" i="75"/>
  <c r="R44" i="75" a="1"/>
  <c r="R44" i="75" s="1"/>
  <c r="S55" i="75" a="1"/>
  <c r="S55" i="75" s="1"/>
  <c r="T55" i="75" a="1"/>
  <c r="T55" i="75" s="1"/>
  <c r="AD55" i="75" a="1"/>
  <c r="AD55" i="75" s="1"/>
  <c r="AC55" i="75" a="1"/>
  <c r="AC55" i="75" s="1"/>
  <c r="AB55" i="75" a="1"/>
  <c r="AB55" i="75" s="1"/>
  <c r="AA55" i="75" a="1"/>
  <c r="AA55" i="75" s="1"/>
  <c r="Z55" i="75" a="1"/>
  <c r="Z55" i="75" s="1"/>
  <c r="W55" i="75" a="1"/>
  <c r="W55" i="75" s="1"/>
  <c r="Y55" i="75" a="1"/>
  <c r="Y55" i="75" s="1"/>
  <c r="X55" i="75" a="1"/>
  <c r="X55" i="75" s="1"/>
  <c r="V55" i="75" a="1"/>
  <c r="V55" i="75" s="1"/>
  <c r="U55" i="75" a="1"/>
  <c r="U55" i="75" s="1"/>
  <c r="B57" i="75"/>
  <c r="R56" i="75" a="1"/>
  <c r="R56" i="75" s="1"/>
  <c r="D66" i="75"/>
  <c r="L78" i="75"/>
  <c r="O78" i="75"/>
  <c r="G78" i="75"/>
  <c r="B81" i="75"/>
  <c r="BN91" i="75" a="1"/>
  <c r="BN91" i="75" s="1"/>
  <c r="BU91" i="75" a="1"/>
  <c r="BU91" i="75" s="1"/>
  <c r="BM91" i="75" a="1"/>
  <c r="BM91" i="75" s="1"/>
  <c r="BV91" i="75" a="1"/>
  <c r="BV91" i="75" s="1"/>
  <c r="BT91" i="75" a="1"/>
  <c r="BT91" i="75" s="1"/>
  <c r="BW91" i="75" a="1"/>
  <c r="BW91" i="75" s="1"/>
  <c r="BL91" i="75" a="1"/>
  <c r="BL91" i="75" s="1"/>
  <c r="BO91" i="75" a="1"/>
  <c r="BO91" i="75" s="1"/>
  <c r="BS91" i="75" a="1"/>
  <c r="BS91" i="75" s="1"/>
  <c r="BR91" i="75" a="1"/>
  <c r="BR91" i="75" s="1"/>
  <c r="BP91" i="75" a="1"/>
  <c r="BP91" i="75" s="1"/>
  <c r="BQ91" i="75" a="1"/>
  <c r="BQ91" i="75" s="1"/>
  <c r="BD91" i="75" a="1"/>
  <c r="BD91" i="75" s="1"/>
  <c r="BE91" i="75" a="1"/>
  <c r="BE91" i="75" s="1"/>
  <c r="AW91" i="75" a="1"/>
  <c r="AW91" i="75" s="1"/>
  <c r="AX91" i="75" a="1"/>
  <c r="AX91" i="75" s="1"/>
  <c r="BC91" i="75" a="1"/>
  <c r="BC91" i="75" s="1"/>
  <c r="BB91" i="75" a="1"/>
  <c r="BB91" i="75" s="1"/>
  <c r="BA91" i="75" a="1"/>
  <c r="BA91" i="75" s="1"/>
  <c r="BH91" i="75" a="1"/>
  <c r="BH91" i="75" s="1"/>
  <c r="AY91" i="75" a="1"/>
  <c r="AY91" i="75" s="1"/>
  <c r="AZ91" i="75" a="1"/>
  <c r="AZ91" i="75" s="1"/>
  <c r="BG91" i="75" a="1"/>
  <c r="BG91" i="75" s="1"/>
  <c r="BF91" i="75" a="1"/>
  <c r="BF91" i="75" s="1"/>
  <c r="S91" i="75" a="1"/>
  <c r="S91" i="75" s="1"/>
  <c r="W91" i="75" a="1"/>
  <c r="W91" i="75" s="1"/>
  <c r="V91" i="75" a="1"/>
  <c r="V91" i="75" s="1"/>
  <c r="U91" i="75" a="1"/>
  <c r="U91" i="75" s="1"/>
  <c r="AD91" i="75" a="1"/>
  <c r="AD91" i="75" s="1"/>
  <c r="AA91" i="75" a="1"/>
  <c r="AA91" i="75" s="1"/>
  <c r="X91" i="75" a="1"/>
  <c r="X91" i="75" s="1"/>
  <c r="AC91" i="75" a="1"/>
  <c r="AC91" i="75" s="1"/>
  <c r="AB91" i="75" a="1"/>
  <c r="AB91" i="75" s="1"/>
  <c r="Z91" i="75" a="1"/>
  <c r="Z91" i="75" s="1"/>
  <c r="Y91" i="75" a="1"/>
  <c r="Y91" i="75" s="1"/>
  <c r="T91" i="75" a="1"/>
  <c r="T91" i="75" s="1"/>
  <c r="O66" i="75"/>
  <c r="AS91" i="75" a="1"/>
  <c r="AS91" i="75" s="1"/>
  <c r="AM91" i="75" a="1"/>
  <c r="AM91" i="75" s="1"/>
  <c r="AJ91" i="75" a="1"/>
  <c r="AJ91" i="75" s="1"/>
  <c r="AH91" i="75" a="1"/>
  <c r="AH91" i="75" s="1"/>
  <c r="AP91" i="75" a="1"/>
  <c r="AP91" i="75" s="1"/>
  <c r="AQ91" i="75" a="1"/>
  <c r="AQ91" i="75" s="1"/>
  <c r="AO91" i="75" a="1"/>
  <c r="AO91" i="75" s="1"/>
  <c r="AR91" i="75" a="1"/>
  <c r="AR91" i="75" s="1"/>
  <c r="AL91" i="75" a="1"/>
  <c r="AL91" i="75" s="1"/>
  <c r="AK91" i="75" a="1"/>
  <c r="AK91" i="75" s="1"/>
  <c r="AI91" i="75" a="1"/>
  <c r="AI91" i="75" s="1"/>
  <c r="AN91" i="75" a="1"/>
  <c r="AN91" i="75" s="1"/>
  <c r="N66" i="75"/>
  <c r="AO79" i="75" a="1"/>
  <c r="AO79" i="75" s="1"/>
  <c r="AM79" i="75" a="1"/>
  <c r="AM79" i="75" s="1"/>
  <c r="AH79" i="75" a="1"/>
  <c r="AH79" i="75" s="1"/>
  <c r="AI79" i="75" a="1"/>
  <c r="AI79" i="75" s="1"/>
  <c r="AK79" i="75" a="1"/>
  <c r="AK79" i="75" s="1"/>
  <c r="AJ79" i="75" a="1"/>
  <c r="AJ79" i="75" s="1"/>
  <c r="AL79" i="75" a="1"/>
  <c r="AL79" i="75" s="1"/>
  <c r="AN79" i="75" a="1"/>
  <c r="AN79" i="75" s="1"/>
  <c r="AQ79" i="75" a="1"/>
  <c r="AQ79" i="75" s="1"/>
  <c r="AS79" i="75" a="1"/>
  <c r="AS79" i="75" s="1"/>
  <c r="AR79" i="75" a="1"/>
  <c r="AR79" i="75" s="1"/>
  <c r="AP79" i="75" a="1"/>
  <c r="AP79" i="75" s="1"/>
  <c r="B93" i="75"/>
  <c r="M66" i="75"/>
  <c r="J66" i="75"/>
  <c r="AD67" i="75" a="1"/>
  <c r="AD67" i="75" s="1"/>
  <c r="AC67" i="75" a="1"/>
  <c r="AC67" i="75" s="1"/>
  <c r="AB67" i="75" a="1"/>
  <c r="AB67" i="75" s="1"/>
  <c r="AA67" i="75" a="1"/>
  <c r="AA67" i="75" s="1"/>
  <c r="Z67" i="75" a="1"/>
  <c r="Z67" i="75" s="1"/>
  <c r="W67" i="75" a="1"/>
  <c r="W67" i="75" s="1"/>
  <c r="Y67" i="75" a="1"/>
  <c r="Y67" i="75" s="1"/>
  <c r="X67" i="75" a="1"/>
  <c r="X67" i="75" s="1"/>
  <c r="V67" i="75" a="1"/>
  <c r="V67" i="75" s="1"/>
  <c r="U67" i="75" a="1"/>
  <c r="U67" i="75" s="1"/>
  <c r="T67" i="75" a="1"/>
  <c r="T67" i="75" s="1"/>
  <c r="S67" i="75" a="1"/>
  <c r="S67" i="75" s="1"/>
  <c r="H66" i="75"/>
  <c r="B69" i="75"/>
  <c r="F66" i="75"/>
  <c r="D78" i="75"/>
  <c r="K66" i="75"/>
  <c r="F78" i="75"/>
  <c r="E66" i="75"/>
  <c r="I66" i="75"/>
  <c r="I78" i="75"/>
  <c r="G66" i="75"/>
  <c r="M78" i="75"/>
  <c r="J78" i="75"/>
  <c r="AI104" i="75" a="1"/>
  <c r="AI104" i="75" s="1"/>
  <c r="AK104" i="75" a="1"/>
  <c r="AK104" i="75" s="1"/>
  <c r="AN104" i="75" a="1"/>
  <c r="AN104" i="75" s="1"/>
  <c r="AQ104" i="75" a="1"/>
  <c r="AQ104" i="75" s="1"/>
  <c r="AP104" i="75" a="1"/>
  <c r="AP104" i="75" s="1"/>
  <c r="AJ104" i="75" a="1"/>
  <c r="AJ104" i="75" s="1"/>
  <c r="AH104" i="75" a="1"/>
  <c r="AH104" i="75" s="1"/>
  <c r="AL104" i="75" a="1"/>
  <c r="AL104" i="75" s="1"/>
  <c r="AR104" i="75" a="1"/>
  <c r="AR104" i="75" s="1"/>
  <c r="AO104" i="75" a="1"/>
  <c r="AO104" i="75" s="1"/>
  <c r="AM104" i="75" a="1"/>
  <c r="AM104" i="75" s="1"/>
  <c r="AS104" i="75" a="1"/>
  <c r="AS104" i="75" s="1"/>
  <c r="H78" i="75"/>
  <c r="AX104" i="75" a="1"/>
  <c r="AX104" i="75" s="1"/>
  <c r="BF104" i="75" a="1"/>
  <c r="BF104" i="75" s="1"/>
  <c r="AZ104" i="75" a="1"/>
  <c r="AZ104" i="75" s="1"/>
  <c r="BC104" i="75" a="1"/>
  <c r="BC104" i="75" s="1"/>
  <c r="BE104" i="75" a="1"/>
  <c r="BE104" i="75" s="1"/>
  <c r="AW104" i="75" a="1"/>
  <c r="AW104" i="75" s="1"/>
  <c r="BD104" i="75" a="1"/>
  <c r="BD104" i="75" s="1"/>
  <c r="BA104" i="75" a="1"/>
  <c r="BA104" i="75" s="1"/>
  <c r="BH104" i="75" a="1"/>
  <c r="BH104" i="75" s="1"/>
  <c r="AY104" i="75" a="1"/>
  <c r="AY104" i="75" s="1"/>
  <c r="BG104" i="75" a="1"/>
  <c r="BG104" i="75" s="1"/>
  <c r="BB104" i="75" a="1"/>
  <c r="BB104" i="75" s="1"/>
  <c r="BR79" i="75" a="1"/>
  <c r="BR79" i="75" s="1"/>
  <c r="BS79" i="75" a="1"/>
  <c r="BS79" i="75" s="1"/>
  <c r="BT79" i="75" a="1"/>
  <c r="BT79" i="75" s="1"/>
  <c r="BU79" i="75" a="1"/>
  <c r="BU79" i="75" s="1"/>
  <c r="BV79" i="75" a="1"/>
  <c r="BV79" i="75" s="1"/>
  <c r="BO79" i="75" a="1"/>
  <c r="BO79" i="75" s="1"/>
  <c r="BN79" i="75" a="1"/>
  <c r="BN79" i="75" s="1"/>
  <c r="BL79" i="75" a="1"/>
  <c r="BL79" i="75" s="1"/>
  <c r="BM79" i="75" a="1"/>
  <c r="BM79" i="75" s="1"/>
  <c r="BP79" i="75" a="1"/>
  <c r="BP79" i="75" s="1"/>
  <c r="BQ79" i="75" a="1"/>
  <c r="BQ79" i="75" s="1"/>
  <c r="BW79" i="75" a="1"/>
  <c r="BW79" i="75" s="1"/>
  <c r="E78" i="75"/>
  <c r="BQ104" i="75" a="1"/>
  <c r="BQ104" i="75" s="1"/>
  <c r="BP104" i="75" a="1"/>
  <c r="BP104" i="75" s="1"/>
  <c r="BO104" i="75" a="1"/>
  <c r="BO104" i="75" s="1"/>
  <c r="BN104" i="75" a="1"/>
  <c r="BN104" i="75" s="1"/>
  <c r="BM104" i="75" a="1"/>
  <c r="BM104" i="75" s="1"/>
  <c r="BR104" i="75" a="1"/>
  <c r="BR104" i="75" s="1"/>
  <c r="BV104" i="75" a="1"/>
  <c r="BV104" i="75" s="1"/>
  <c r="BL104" i="75" a="1"/>
  <c r="BL104" i="75" s="1"/>
  <c r="BU104" i="75" a="1"/>
  <c r="BU104" i="75" s="1"/>
  <c r="BT104" i="75" a="1"/>
  <c r="BT104" i="75" s="1"/>
  <c r="BS104" i="75" a="1"/>
  <c r="BS104" i="75" s="1"/>
  <c r="BW104" i="75" a="1"/>
  <c r="BW104" i="75" s="1"/>
  <c r="AD79" i="75" a="1"/>
  <c r="AD79" i="75" s="1"/>
  <c r="Z79" i="75" a="1"/>
  <c r="Z79" i="75" s="1"/>
  <c r="Y79" i="75" a="1"/>
  <c r="Y79" i="75" s="1"/>
  <c r="AB79" i="75" a="1"/>
  <c r="AB79" i="75" s="1"/>
  <c r="AA79" i="75" a="1"/>
  <c r="AA79" i="75" s="1"/>
  <c r="X79" i="75" a="1"/>
  <c r="X79" i="75" s="1"/>
  <c r="AC79" i="75" a="1"/>
  <c r="AC79" i="75" s="1"/>
  <c r="V79" i="75" a="1"/>
  <c r="V79" i="75" s="1"/>
  <c r="U79" i="75" a="1"/>
  <c r="U79" i="75" s="1"/>
  <c r="T79" i="75" a="1"/>
  <c r="T79" i="75" s="1"/>
  <c r="S79" i="75" a="1"/>
  <c r="S79" i="75" s="1"/>
  <c r="W79" i="75" a="1"/>
  <c r="W79" i="75" s="1"/>
  <c r="N78" i="75"/>
  <c r="AA104" i="75" a="1"/>
  <c r="AA104" i="75" s="1"/>
  <c r="Z104" i="75" a="1"/>
  <c r="Z104" i="75" s="1"/>
  <c r="AB104" i="75" a="1"/>
  <c r="AB104" i="75" s="1"/>
  <c r="W104" i="75" a="1"/>
  <c r="W104" i="75" s="1"/>
  <c r="X104" i="75" a="1"/>
  <c r="X104" i="75" s="1"/>
  <c r="U104" i="75" a="1"/>
  <c r="U104" i="75" s="1"/>
  <c r="AC104" i="75" a="1"/>
  <c r="AC104" i="75" s="1"/>
  <c r="Y104" i="75" a="1"/>
  <c r="Y104" i="75" s="1"/>
  <c r="S104" i="75" a="1"/>
  <c r="S104" i="75" s="1"/>
  <c r="AD104" i="75" a="1"/>
  <c r="AD104" i="75" s="1"/>
  <c r="V104" i="75" a="1"/>
  <c r="V104" i="75" s="1"/>
  <c r="T104" i="75" a="1"/>
  <c r="T104" i="75" s="1"/>
  <c r="BB79" i="75" a="1"/>
  <c r="BB79" i="75" s="1"/>
  <c r="AX79" i="75" a="1"/>
  <c r="AX79" i="75" s="1"/>
  <c r="BH79" i="75" a="1"/>
  <c r="BH79" i="75" s="1"/>
  <c r="BE79" i="75" a="1"/>
  <c r="BE79" i="75" s="1"/>
  <c r="BD79" i="75" a="1"/>
  <c r="BD79" i="75" s="1"/>
  <c r="BC79" i="75" a="1"/>
  <c r="BC79" i="75" s="1"/>
  <c r="BA79" i="75" a="1"/>
  <c r="BA79" i="75" s="1"/>
  <c r="AY79" i="75" a="1"/>
  <c r="AY79" i="75" s="1"/>
  <c r="BG79" i="75" a="1"/>
  <c r="BG79" i="75" s="1"/>
  <c r="AZ79" i="75" a="1"/>
  <c r="AZ79" i="75" s="1"/>
  <c r="AW79" i="75" a="1"/>
  <c r="AW79" i="75" s="1"/>
  <c r="BF79" i="75" a="1"/>
  <c r="BF79" i="75" s="1"/>
  <c r="K78" i="75"/>
  <c r="B106" i="75"/>
  <c r="AG47" i="84" a="1"/>
  <c r="AG47" i="84" s="1"/>
  <c r="AH47" i="84" s="1" a="1"/>
  <c r="AH47" i="84" s="1"/>
  <c r="AI47" i="84" s="1" a="1"/>
  <c r="AI47" i="84" s="1"/>
  <c r="AJ47" i="84" s="1" a="1"/>
  <c r="AJ47" i="84" s="1"/>
  <c r="AK47" i="84" s="1" a="1"/>
  <c r="AK47" i="84" s="1"/>
  <c r="AL47" i="84" s="1" a="1"/>
  <c r="AL47" i="84" s="1"/>
  <c r="AM47" i="84" s="1" a="1"/>
  <c r="AM47" i="84" s="1"/>
  <c r="AN47" i="84" s="1" a="1"/>
  <c r="AN47" i="84" s="1"/>
  <c r="AO47" i="84" s="1" a="1"/>
  <c r="AO47" i="84" s="1"/>
  <c r="AP47" i="84" s="1" a="1"/>
  <c r="AP47" i="84" s="1"/>
  <c r="AQ47" i="84" s="1" a="1"/>
  <c r="AQ47" i="84" s="1"/>
  <c r="AR47" i="84" s="1" a="1"/>
  <c r="AR47" i="84" s="1"/>
  <c r="AS47" i="84" s="1" a="1"/>
  <c r="AS47" i="84" s="1"/>
  <c r="AV47" i="84" a="1"/>
  <c r="AV47" i="84" s="1"/>
  <c r="AW47" i="84" s="1" a="1"/>
  <c r="AW47" i="84" s="1"/>
  <c r="AX47" i="84" s="1" a="1"/>
  <c r="AX47" i="84" s="1"/>
  <c r="AY47" i="84" s="1" a="1"/>
  <c r="AY47" i="84" s="1"/>
  <c r="AZ47" i="84" s="1" a="1"/>
  <c r="AZ47" i="84" s="1"/>
  <c r="BA47" i="84" s="1" a="1"/>
  <c r="BA47" i="84" s="1"/>
  <c r="BB47" i="84" s="1" a="1"/>
  <c r="BB47" i="84" s="1"/>
  <c r="BC47" i="84" s="1" a="1"/>
  <c r="BC47" i="84" s="1"/>
  <c r="BD47" i="84" s="1" a="1"/>
  <c r="BD47" i="84" s="1"/>
  <c r="BE47" i="84" s="1" a="1"/>
  <c r="BE47" i="84" s="1"/>
  <c r="BF47" i="84" s="1" a="1"/>
  <c r="BF47" i="84" s="1"/>
  <c r="BG47" i="84" s="1" a="1"/>
  <c r="BG47" i="84" s="1"/>
  <c r="BH47" i="84" s="1" a="1"/>
  <c r="BH47" i="84" s="1"/>
  <c r="BK47" i="84" a="1"/>
  <c r="BK47" i="84" s="1"/>
  <c r="BL47" i="84" s="1" a="1"/>
  <c r="BL47" i="84" s="1"/>
  <c r="BM47" i="84" s="1" a="1"/>
  <c r="BM47" i="84" s="1"/>
  <c r="BN47" i="84" s="1" a="1"/>
  <c r="BN47" i="84" s="1"/>
  <c r="BO47" i="84" s="1" a="1"/>
  <c r="BO47" i="84" s="1"/>
  <c r="BP47" i="84" s="1" a="1"/>
  <c r="BP47" i="84" s="1"/>
  <c r="BQ47" i="84" s="1" a="1"/>
  <c r="BQ47" i="84" s="1"/>
  <c r="BR47" i="84" s="1" a="1"/>
  <c r="BR47" i="84" s="1"/>
  <c r="BS47" i="84" s="1" a="1"/>
  <c r="BS47" i="84" s="1"/>
  <c r="BT47" i="84" s="1" a="1"/>
  <c r="BT47" i="84" s="1"/>
  <c r="BU47" i="84" s="1" a="1"/>
  <c r="BU47" i="84" s="1"/>
  <c r="BV47" i="84" s="1" a="1"/>
  <c r="BV47" i="84" s="1"/>
  <c r="BW47" i="84" s="1" a="1"/>
  <c r="BW47" i="84" s="1"/>
  <c r="AV72" i="84" a="1"/>
  <c r="AV72" i="84" s="1"/>
  <c r="AW72" i="84" s="1" a="1"/>
  <c r="AW72" i="84" s="1"/>
  <c r="AX72" i="84" s="1" a="1"/>
  <c r="AX72" i="84" s="1"/>
  <c r="AY72" i="84" s="1" a="1"/>
  <c r="AY72" i="84" s="1"/>
  <c r="AZ72" i="84" s="1" a="1"/>
  <c r="AZ72" i="84" s="1"/>
  <c r="BA72" i="84" s="1" a="1"/>
  <c r="BA72" i="84" s="1"/>
  <c r="BB72" i="84" s="1" a="1"/>
  <c r="BB72" i="84" s="1"/>
  <c r="BC72" i="84" s="1" a="1"/>
  <c r="BC72" i="84" s="1"/>
  <c r="BD72" i="84" s="1" a="1"/>
  <c r="BD72" i="84" s="1"/>
  <c r="BE72" i="84" s="1" a="1"/>
  <c r="BE72" i="84" s="1"/>
  <c r="BF72" i="84" s="1" a="1"/>
  <c r="BF72" i="84" s="1"/>
  <c r="BG72" i="84" s="1" a="1"/>
  <c r="BG72" i="84" s="1"/>
  <c r="BH72" i="84" s="1" a="1"/>
  <c r="BH72" i="84" s="1"/>
  <c r="BK72" i="84" a="1"/>
  <c r="BK72" i="84" s="1"/>
  <c r="BL72" i="84" s="1" a="1"/>
  <c r="BL72" i="84" s="1"/>
  <c r="BM72" i="84" s="1" a="1"/>
  <c r="BM72" i="84" s="1"/>
  <c r="BN72" i="84" s="1" a="1"/>
  <c r="BN72" i="84" s="1"/>
  <c r="BO72" i="84" s="1" a="1"/>
  <c r="BO72" i="84" s="1"/>
  <c r="BP72" i="84" s="1" a="1"/>
  <c r="BP72" i="84" s="1"/>
  <c r="BQ72" i="84" s="1" a="1"/>
  <c r="BQ72" i="84" s="1"/>
  <c r="BR72" i="84" s="1" a="1"/>
  <c r="BR72" i="84" s="1"/>
  <c r="BS72" i="84" s="1" a="1"/>
  <c r="BS72" i="84" s="1"/>
  <c r="BT72" i="84" s="1" a="1"/>
  <c r="BT72" i="84" s="1"/>
  <c r="BU72" i="84" s="1" a="1"/>
  <c r="BU72" i="84" s="1"/>
  <c r="BV72" i="84" s="1" a="1"/>
  <c r="BV72" i="84" s="1"/>
  <c r="BW72" i="84" s="1" a="1"/>
  <c r="BW72" i="84" s="1"/>
  <c r="AG72" i="84" a="1"/>
  <c r="AG72" i="84" s="1"/>
  <c r="AH72" i="84" s="1" a="1"/>
  <c r="AH72" i="84" s="1"/>
  <c r="AI72" i="84" s="1" a="1"/>
  <c r="AI72" i="84" s="1"/>
  <c r="AJ72" i="84" s="1" a="1"/>
  <c r="AJ72" i="84" s="1"/>
  <c r="AK72" i="84" s="1" a="1"/>
  <c r="AK72" i="84" s="1"/>
  <c r="AL72" i="84" s="1" a="1"/>
  <c r="AL72" i="84" s="1"/>
  <c r="AM72" i="84" s="1" a="1"/>
  <c r="AM72" i="84" s="1"/>
  <c r="AN72" i="84" s="1" a="1"/>
  <c r="AN72" i="84" s="1"/>
  <c r="AO72" i="84" s="1" a="1"/>
  <c r="AO72" i="84" s="1"/>
  <c r="AP72" i="84" s="1" a="1"/>
  <c r="AP72" i="84" s="1"/>
  <c r="AQ72" i="84" s="1" a="1"/>
  <c r="AQ72" i="84" s="1"/>
  <c r="AR72" i="84" s="1" a="1"/>
  <c r="AR72" i="84" s="1"/>
  <c r="AS72" i="84" s="1" a="1"/>
  <c r="AS72" i="84" s="1"/>
  <c r="AV83" i="84" a="1"/>
  <c r="AV83" i="84" s="1"/>
  <c r="AW83" i="84" s="1" a="1"/>
  <c r="AW83" i="84" s="1"/>
  <c r="AX83" i="84" s="1" a="1"/>
  <c r="AX83" i="84" s="1"/>
  <c r="AY83" i="84" s="1" a="1"/>
  <c r="AY83" i="84" s="1"/>
  <c r="AZ83" i="84" s="1" a="1"/>
  <c r="AZ83" i="84" s="1"/>
  <c r="BA83" i="84" s="1" a="1"/>
  <c r="BA83" i="84" s="1"/>
  <c r="BB83" i="84" s="1" a="1"/>
  <c r="BB83" i="84" s="1"/>
  <c r="BC83" i="84" s="1" a="1"/>
  <c r="BC83" i="84" s="1"/>
  <c r="BD83" i="84" s="1" a="1"/>
  <c r="BD83" i="84" s="1"/>
  <c r="BE83" i="84" s="1" a="1"/>
  <c r="BE83" i="84" s="1"/>
  <c r="BF83" i="84" s="1" a="1"/>
  <c r="BF83" i="84" s="1"/>
  <c r="BG83" i="84" s="1" a="1"/>
  <c r="BG83" i="84" s="1"/>
  <c r="BH83" i="84" s="1" a="1"/>
  <c r="BH83" i="84" s="1"/>
  <c r="BK83" i="84" a="1"/>
  <c r="BK83" i="84" s="1"/>
  <c r="BL83" i="84" s="1" a="1"/>
  <c r="BL83" i="84" s="1"/>
  <c r="BM83" i="84" s="1" a="1"/>
  <c r="BM83" i="84" s="1"/>
  <c r="BN83" i="84" s="1" a="1"/>
  <c r="BN83" i="84" s="1"/>
  <c r="BO83" i="84" s="1" a="1"/>
  <c r="BO83" i="84" s="1"/>
  <c r="BP83" i="84" s="1" a="1"/>
  <c r="BP83" i="84" s="1"/>
  <c r="BQ83" i="84" s="1" a="1"/>
  <c r="BQ83" i="84" s="1"/>
  <c r="BR83" i="84" s="1" a="1"/>
  <c r="BR83" i="84" s="1"/>
  <c r="BS83" i="84" s="1" a="1"/>
  <c r="BS83" i="84" s="1"/>
  <c r="BT83" i="84" s="1" a="1"/>
  <c r="BT83" i="84" s="1"/>
  <c r="BU83" i="84" s="1" a="1"/>
  <c r="BU83" i="84" s="1"/>
  <c r="BV83" i="84" s="1" a="1"/>
  <c r="BV83" i="84" s="1"/>
  <c r="BW83" i="84" s="1" a="1"/>
  <c r="BW83" i="84" s="1"/>
  <c r="AG83" i="84" a="1"/>
  <c r="AG83" i="84" s="1"/>
  <c r="AH83" i="84" s="1" a="1"/>
  <c r="AH83" i="84" s="1"/>
  <c r="AI83" i="84" s="1" a="1"/>
  <c r="AI83" i="84" s="1"/>
  <c r="AJ83" i="84" s="1" a="1"/>
  <c r="AJ83" i="84" s="1"/>
  <c r="AK83" i="84" s="1" a="1"/>
  <c r="AK83" i="84" s="1"/>
  <c r="AL83" i="84" s="1" a="1"/>
  <c r="AL83" i="84" s="1"/>
  <c r="AM83" i="84" s="1" a="1"/>
  <c r="AM83" i="84" s="1"/>
  <c r="AN83" i="84" s="1" a="1"/>
  <c r="AN83" i="84" s="1"/>
  <c r="AO83" i="84" s="1" a="1"/>
  <c r="AO83" i="84" s="1"/>
  <c r="AP83" i="84" s="1" a="1"/>
  <c r="AP83" i="84" s="1"/>
  <c r="AQ83" i="84" s="1" a="1"/>
  <c r="AQ83" i="84" s="1"/>
  <c r="AR83" i="84" s="1" a="1"/>
  <c r="AR83" i="84" s="1"/>
  <c r="AS83" i="84" s="1" a="1"/>
  <c r="AS83" i="84" s="1"/>
  <c r="AG108" i="84" a="1"/>
  <c r="AG108" i="84" s="1"/>
  <c r="AH108" i="84" s="1" a="1"/>
  <c r="AH108" i="84" s="1"/>
  <c r="AI108" i="84" s="1" a="1"/>
  <c r="AI108" i="84" s="1"/>
  <c r="AJ108" i="84" s="1" a="1"/>
  <c r="AJ108" i="84" s="1"/>
  <c r="AK108" i="84" s="1" a="1"/>
  <c r="AK108" i="84" s="1"/>
  <c r="AL108" i="84" s="1" a="1"/>
  <c r="AL108" i="84" s="1"/>
  <c r="AM108" i="84" s="1" a="1"/>
  <c r="AM108" i="84" s="1"/>
  <c r="AN108" i="84" s="1" a="1"/>
  <c r="AN108" i="84" s="1"/>
  <c r="AO108" i="84" s="1" a="1"/>
  <c r="AO108" i="84" s="1"/>
  <c r="AP108" i="84" s="1" a="1"/>
  <c r="AP108" i="84" s="1"/>
  <c r="AQ108" i="84" s="1" a="1"/>
  <c r="AQ108" i="84" s="1"/>
  <c r="AR108" i="84" s="1" a="1"/>
  <c r="AR108" i="84" s="1"/>
  <c r="AS108" i="84" s="1" a="1"/>
  <c r="AS108" i="84" s="1"/>
  <c r="AV108" i="84" a="1"/>
  <c r="AV108" i="84" s="1"/>
  <c r="AW108" i="84" s="1" a="1"/>
  <c r="AW108" i="84" s="1"/>
  <c r="AX108" i="84" s="1" a="1"/>
  <c r="AX108" i="84" s="1"/>
  <c r="AY108" i="84" s="1" a="1"/>
  <c r="AY108" i="84" s="1"/>
  <c r="AZ108" i="84" s="1" a="1"/>
  <c r="AZ108" i="84" s="1"/>
  <c r="BA108" i="84" s="1" a="1"/>
  <c r="BA108" i="84" s="1"/>
  <c r="BB108" i="84" s="1" a="1"/>
  <c r="BB108" i="84" s="1"/>
  <c r="BC108" i="84" s="1" a="1"/>
  <c r="BC108" i="84" s="1"/>
  <c r="BD108" i="84" s="1" a="1"/>
  <c r="BD108" i="84" s="1"/>
  <c r="BE108" i="84" s="1" a="1"/>
  <c r="BE108" i="84" s="1"/>
  <c r="BF108" i="84" s="1" a="1"/>
  <c r="BF108" i="84" s="1"/>
  <c r="BG108" i="84" s="1" a="1"/>
  <c r="BG108" i="84" s="1"/>
  <c r="BH108" i="84" s="1" a="1"/>
  <c r="BH108" i="84" s="1"/>
  <c r="BK108" i="84" a="1"/>
  <c r="BK108" i="84" s="1"/>
  <c r="BK95" i="84" a="1"/>
  <c r="BK95" i="84" s="1"/>
  <c r="BL95" i="84" s="1" a="1"/>
  <c r="BL95" i="84" s="1"/>
  <c r="BM95" i="84" s="1" a="1"/>
  <c r="BM95" i="84" s="1"/>
  <c r="BN95" i="84" s="1" a="1"/>
  <c r="BN95" i="84" s="1"/>
  <c r="BO95" i="84" s="1" a="1"/>
  <c r="BO95" i="84" s="1"/>
  <c r="BP95" i="84" s="1" a="1"/>
  <c r="BP95" i="84" s="1"/>
  <c r="BQ95" i="84" s="1" a="1"/>
  <c r="BQ95" i="84" s="1"/>
  <c r="BR95" i="84" s="1" a="1"/>
  <c r="BR95" i="84" s="1"/>
  <c r="BS95" i="84" s="1" a="1"/>
  <c r="BS95" i="84" s="1"/>
  <c r="BT95" i="84" s="1" a="1"/>
  <c r="BT95" i="84" s="1"/>
  <c r="BU95" i="84" s="1" a="1"/>
  <c r="BU95" i="84" s="1"/>
  <c r="BV95" i="84" s="1" a="1"/>
  <c r="BV95" i="84" s="1"/>
  <c r="BW95" i="84" s="1" a="1"/>
  <c r="BW95" i="84" s="1"/>
  <c r="AG95" i="84" a="1"/>
  <c r="AG95" i="84" s="1"/>
  <c r="AH95" i="84" s="1" a="1"/>
  <c r="AH95" i="84" s="1"/>
  <c r="AI95" i="84" s="1" a="1"/>
  <c r="AI95" i="84" s="1"/>
  <c r="AJ95" i="84" s="1" a="1"/>
  <c r="AJ95" i="84" s="1"/>
  <c r="AK95" i="84" s="1" a="1"/>
  <c r="AK95" i="84" s="1"/>
  <c r="AL95" i="84" s="1" a="1"/>
  <c r="AL95" i="84" s="1"/>
  <c r="AM95" i="84" s="1" a="1"/>
  <c r="AM95" i="84" s="1"/>
  <c r="AN95" i="84" s="1" a="1"/>
  <c r="AN95" i="84" s="1"/>
  <c r="AO95" i="84" s="1" a="1"/>
  <c r="AO95" i="84" s="1"/>
  <c r="AP95" i="84" s="1" a="1"/>
  <c r="AP95" i="84" s="1"/>
  <c r="AQ95" i="84" s="1" a="1"/>
  <c r="AQ95" i="84" s="1"/>
  <c r="AR95" i="84" s="1" a="1"/>
  <c r="AR95" i="84" s="1"/>
  <c r="AS95" i="84" s="1" a="1"/>
  <c r="AS95" i="84" s="1"/>
  <c r="AV95" i="84" a="1"/>
  <c r="AV95" i="84" s="1"/>
  <c r="AW95" i="84" s="1" a="1"/>
  <c r="AW95" i="84" s="1"/>
  <c r="AX95" i="84" s="1" a="1"/>
  <c r="AX95" i="84" s="1"/>
  <c r="AY95" i="84" s="1" a="1"/>
  <c r="AY95" i="84" s="1"/>
  <c r="AZ95" i="84" s="1" a="1"/>
  <c r="AZ95" i="84" s="1"/>
  <c r="BA95" i="84" s="1" a="1"/>
  <c r="BA95" i="84" s="1"/>
  <c r="BB95" i="84" s="1" a="1"/>
  <c r="BB95" i="84" s="1"/>
  <c r="BC95" i="84" s="1" a="1"/>
  <c r="BC95" i="84" s="1"/>
  <c r="BD95" i="84" s="1" a="1"/>
  <c r="BD95" i="84" s="1"/>
  <c r="BE95" i="84" s="1" a="1"/>
  <c r="BE95" i="84" s="1"/>
  <c r="BF95" i="84" s="1" a="1"/>
  <c r="BF95" i="84" s="1"/>
  <c r="BG95" i="84" s="1" a="1"/>
  <c r="BG95" i="84" s="1"/>
  <c r="BH95" i="84" s="1" a="1"/>
  <c r="BH95" i="84" s="1"/>
  <c r="V81" i="84" a="1"/>
  <c r="V81" i="84" s="1"/>
  <c r="F81" i="84"/>
  <c r="G106" i="84"/>
  <c r="B84" i="84"/>
  <c r="R83" i="84" a="1"/>
  <c r="R83" i="84" s="1"/>
  <c r="BL107" i="84" a="1"/>
  <c r="BL107" i="84" s="1"/>
  <c r="BM107" i="84" s="1" a="1"/>
  <c r="BM107" i="84" s="1"/>
  <c r="BN107" i="84" s="1" a="1"/>
  <c r="BN107" i="84" s="1"/>
  <c r="BO107" i="84" s="1" a="1"/>
  <c r="BO107" i="84" s="1"/>
  <c r="BP107" i="84" s="1" a="1"/>
  <c r="BP107" i="84" s="1"/>
  <c r="BQ107" i="84" s="1" a="1"/>
  <c r="BQ107" i="84" s="1"/>
  <c r="BR107" i="84" s="1" a="1"/>
  <c r="BR107" i="84" s="1"/>
  <c r="BS107" i="84" s="1" a="1"/>
  <c r="BS107" i="84" s="1"/>
  <c r="BT107" i="84" s="1" a="1"/>
  <c r="BT107" i="84" s="1"/>
  <c r="BU107" i="84" s="1" a="1"/>
  <c r="BU107" i="84" s="1"/>
  <c r="BV107" i="84" s="1" a="1"/>
  <c r="BV107" i="84" s="1"/>
  <c r="BW107" i="84" s="1" a="1"/>
  <c r="BW107" i="84" s="1"/>
  <c r="F106" i="84"/>
  <c r="S82" i="84" a="1"/>
  <c r="S82" i="84" s="1"/>
  <c r="D82" i="84" s="1"/>
  <c r="S107" i="84" a="1"/>
  <c r="S107" i="84" s="1"/>
  <c r="E106" i="84"/>
  <c r="W79" i="84" a="1"/>
  <c r="W79" i="84" s="1"/>
  <c r="G79" i="84"/>
  <c r="AW107" i="84" a="1"/>
  <c r="AW107" i="84" s="1"/>
  <c r="AX107" i="84" s="1" a="1"/>
  <c r="AX107" i="84" s="1"/>
  <c r="AY107" i="84" s="1" a="1"/>
  <c r="AY107" i="84" s="1"/>
  <c r="AZ107" i="84" s="1" a="1"/>
  <c r="AZ107" i="84" s="1"/>
  <c r="BA107" i="84" s="1" a="1"/>
  <c r="BA107" i="84" s="1"/>
  <c r="BB107" i="84" s="1" a="1"/>
  <c r="BB107" i="84" s="1"/>
  <c r="BC107" i="84" s="1" a="1"/>
  <c r="BC107" i="84" s="1"/>
  <c r="BD107" i="84" s="1" a="1"/>
  <c r="BD107" i="84" s="1"/>
  <c r="BE107" i="84" s="1" a="1"/>
  <c r="BE107" i="84" s="1"/>
  <c r="BF107" i="84" s="1" a="1"/>
  <c r="BF107" i="84" s="1"/>
  <c r="BG107" i="84" s="1" a="1"/>
  <c r="BG107" i="84" s="1"/>
  <c r="BH107" i="84" s="1" a="1"/>
  <c r="BH107" i="84" s="1"/>
  <c r="B109" i="84"/>
  <c r="R108" i="84" a="1"/>
  <c r="R108" i="84" s="1"/>
  <c r="S108" i="84" s="1" a="1"/>
  <c r="S108" i="84" s="1"/>
  <c r="D106" i="84"/>
  <c r="E81" i="84"/>
  <c r="D81" i="84"/>
  <c r="G93" i="84"/>
  <c r="W93" i="84" a="1"/>
  <c r="W93" i="84" s="1"/>
  <c r="F93" i="84"/>
  <c r="F105" i="84"/>
  <c r="AZ105" i="84" a="1"/>
  <c r="AZ105" i="84" s="1"/>
  <c r="E93" i="84"/>
  <c r="T71" i="84" a="1"/>
  <c r="T71" i="84" s="1"/>
  <c r="D71" i="84"/>
  <c r="U69" i="84" a="1"/>
  <c r="U69" i="84" s="1"/>
  <c r="E69" i="84"/>
  <c r="D93" i="84"/>
  <c r="R72" i="84" a="1"/>
  <c r="R72" i="84" s="1"/>
  <c r="S72" i="84" s="1" a="1"/>
  <c r="S72" i="84" s="1"/>
  <c r="B73" i="84"/>
  <c r="V91" i="84" a="1"/>
  <c r="V91" i="84" s="1"/>
  <c r="F91" i="84"/>
  <c r="BL94" i="84" a="1"/>
  <c r="BL94" i="84" s="1"/>
  <c r="BM94" i="84" s="1" a="1"/>
  <c r="BM94" i="84" s="1"/>
  <c r="BN94" i="84" s="1" a="1"/>
  <c r="BN94" i="84" s="1"/>
  <c r="BO94" i="84" s="1" a="1"/>
  <c r="BO94" i="84" s="1"/>
  <c r="BP94" i="84" s="1" a="1"/>
  <c r="BP94" i="84" s="1"/>
  <c r="BQ94" i="84" s="1" a="1"/>
  <c r="BQ94" i="84" s="1"/>
  <c r="BR94" i="84" s="1" a="1"/>
  <c r="BR94" i="84" s="1"/>
  <c r="BS94" i="84" s="1" a="1"/>
  <c r="BS94" i="84" s="1"/>
  <c r="BT94" i="84" s="1" a="1"/>
  <c r="BT94" i="84" s="1"/>
  <c r="BU94" i="84" s="1" a="1"/>
  <c r="BU94" i="84" s="1"/>
  <c r="BV94" i="84" s="1" a="1"/>
  <c r="BV94" i="84" s="1"/>
  <c r="BW94" i="84" s="1" a="1"/>
  <c r="BW94" i="84" s="1"/>
  <c r="W67" i="84" a="1"/>
  <c r="W67" i="84" s="1"/>
  <c r="G67" i="84"/>
  <c r="AH94" i="84" a="1"/>
  <c r="AH94" i="84" s="1"/>
  <c r="AI94" i="84" s="1" a="1"/>
  <c r="AI94" i="84" s="1"/>
  <c r="AJ94" i="84" s="1" a="1"/>
  <c r="AJ94" i="84" s="1"/>
  <c r="AK94" i="84" s="1" a="1"/>
  <c r="AK94" i="84" s="1"/>
  <c r="AL94" i="84" s="1" a="1"/>
  <c r="AL94" i="84" s="1"/>
  <c r="AM94" i="84" s="1" a="1"/>
  <c r="AM94" i="84" s="1"/>
  <c r="AN94" i="84" s="1" a="1"/>
  <c r="AN94" i="84" s="1"/>
  <c r="AO94" i="84" s="1" a="1"/>
  <c r="AO94" i="84" s="1"/>
  <c r="AP94" i="84" s="1" a="1"/>
  <c r="AP94" i="84" s="1"/>
  <c r="AQ94" i="84" s="1" a="1"/>
  <c r="AQ94" i="84" s="1"/>
  <c r="AR94" i="84" s="1" a="1"/>
  <c r="AR94" i="84" s="1"/>
  <c r="AS94" i="84" s="1" a="1"/>
  <c r="AS94" i="84" s="1"/>
  <c r="W104" i="84" a="1"/>
  <c r="W104" i="84" s="1"/>
  <c r="G104" i="84"/>
  <c r="B96" i="84"/>
  <c r="R95" i="84" a="1"/>
  <c r="R95" i="84" s="1"/>
  <c r="S95" i="84" s="1" a="1"/>
  <c r="S95" i="84" s="1"/>
  <c r="V92" i="84" a="1"/>
  <c r="V92" i="84" s="1"/>
  <c r="F92" i="84"/>
  <c r="S94" i="84" a="1"/>
  <c r="S94" i="84" s="1"/>
  <c r="T94" i="84" s="1" a="1"/>
  <c r="T94" i="84" s="1"/>
  <c r="U94" i="84" s="1" a="1"/>
  <c r="U94" i="84" s="1"/>
  <c r="V94" i="84" s="1" a="1"/>
  <c r="V94" i="84" s="1"/>
  <c r="R47" i="84" a="1"/>
  <c r="R47" i="84" s="1"/>
  <c r="S47" i="84" s="1" a="1"/>
  <c r="S47" i="84" s="1"/>
  <c r="T46" i="84" a="1"/>
  <c r="T46" i="84" s="1"/>
  <c r="D46" i="84"/>
  <c r="U45" i="84" a="1"/>
  <c r="U45" i="84" s="1"/>
  <c r="E45" i="84"/>
  <c r="U70" i="84" a="1"/>
  <c r="U70" i="84" s="1"/>
  <c r="E70" i="84"/>
  <c r="H80" i="84"/>
  <c r="X80" i="84" a="1"/>
  <c r="X80" i="84" s="1"/>
  <c r="AH107" i="84" a="1"/>
  <c r="AH107" i="84" s="1"/>
  <c r="AI107" i="84" s="1" a="1"/>
  <c r="AI107" i="84" s="1"/>
  <c r="AJ107" i="84" s="1" a="1"/>
  <c r="AJ107" i="84" s="1"/>
  <c r="AK107" i="84" s="1" a="1"/>
  <c r="AK107" i="84" s="1"/>
  <c r="AL107" i="84" s="1" a="1"/>
  <c r="AL107" i="84" s="1"/>
  <c r="AM107" i="84" s="1" a="1"/>
  <c r="AM107" i="84" s="1"/>
  <c r="AN107" i="84" s="1" a="1"/>
  <c r="AN107" i="84" s="1"/>
  <c r="AO107" i="84" s="1" a="1"/>
  <c r="AO107" i="84" s="1"/>
  <c r="AP107" i="84" s="1" a="1"/>
  <c r="AP107" i="84" s="1"/>
  <c r="AQ107" i="84" s="1" a="1"/>
  <c r="AQ107" i="84" s="1"/>
  <c r="AR107" i="84" s="1" a="1"/>
  <c r="AR107" i="84" s="1"/>
  <c r="AS107" i="84" s="1" a="1"/>
  <c r="AS107" i="84" s="1"/>
  <c r="W106" i="84" a="1"/>
  <c r="W106" i="84" s="1"/>
  <c r="I42" i="84"/>
  <c r="Y42" i="84" a="1"/>
  <c r="Y42" i="84" s="1"/>
  <c r="H55" i="84"/>
  <c r="X55" i="84" a="1"/>
  <c r="X55" i="84" s="1"/>
  <c r="K41" i="84"/>
  <c r="AA41" i="84" a="1"/>
  <c r="AA41" i="84" s="1"/>
  <c r="J29" i="84"/>
  <c r="Z29" i="84" a="1"/>
  <c r="Z29" i="84" s="1"/>
  <c r="J28" i="84"/>
  <c r="Z28" i="84" a="1"/>
  <c r="Z28" i="84" s="1"/>
  <c r="Y18" i="84" a="1"/>
  <c r="Y18" i="84" s="1"/>
  <c r="AL17" i="84" a="1"/>
  <c r="AL17" i="84" s="1"/>
  <c r="G17" i="84"/>
  <c r="J13" i="84"/>
  <c r="Z13" i="84" a="1"/>
  <c r="Z13" i="84" s="1"/>
  <c r="Y17" i="84" a="1"/>
  <c r="Y17" i="84" s="1"/>
  <c r="J14" i="84"/>
  <c r="Z14" i="84" a="1"/>
  <c r="Z14" i="84" s="1"/>
  <c r="U20" i="84" a="1"/>
  <c r="U20" i="84" s="1"/>
  <c r="AN78" i="84" a="1"/>
  <c r="AN78" i="84" s="1"/>
  <c r="I78" i="84"/>
  <c r="L52" i="84"/>
  <c r="P91" i="76" a="1"/>
  <c r="P91" i="76" s="1"/>
  <c r="F91" i="76" a="1"/>
  <c r="F91" i="76" s="1"/>
  <c r="O91" i="76" a="1"/>
  <c r="O91" i="76" s="1"/>
  <c r="N91" i="76" a="1"/>
  <c r="N91" i="76" s="1"/>
  <c r="I91" i="76" a="1"/>
  <c r="I91" i="76" s="1"/>
  <c r="H91" i="76" a="1"/>
  <c r="H91" i="76" s="1"/>
  <c r="M91" i="76" a="1"/>
  <c r="M91" i="76" s="1"/>
  <c r="L91" i="76" a="1"/>
  <c r="L91" i="76" s="1"/>
  <c r="K91" i="76" a="1"/>
  <c r="K91" i="76" s="1"/>
  <c r="J91" i="76" a="1"/>
  <c r="J91" i="76" s="1"/>
  <c r="Q91" i="76" a="1"/>
  <c r="Q91" i="76" s="1"/>
  <c r="G91" i="76" a="1"/>
  <c r="G91" i="76" s="1"/>
  <c r="I104" i="76" a="1"/>
  <c r="I104" i="76" s="1"/>
  <c r="H104" i="76" a="1"/>
  <c r="H104" i="76" s="1"/>
  <c r="Q104" i="76" a="1"/>
  <c r="Q104" i="76" s="1"/>
  <c r="G104" i="76" a="1"/>
  <c r="G104" i="76" s="1"/>
  <c r="P104" i="76" a="1"/>
  <c r="P104" i="76" s="1"/>
  <c r="F104" i="76" a="1"/>
  <c r="F104" i="76" s="1"/>
  <c r="O104" i="76" a="1"/>
  <c r="O104" i="76" s="1"/>
  <c r="J104" i="76" a="1"/>
  <c r="J104" i="76" s="1"/>
  <c r="N104" i="76" a="1"/>
  <c r="N104" i="76" s="1"/>
  <c r="M104" i="76" a="1"/>
  <c r="M104" i="76" s="1"/>
  <c r="L104" i="76" a="1"/>
  <c r="L104" i="76" s="1"/>
  <c r="K104" i="76" a="1"/>
  <c r="K104" i="76" s="1"/>
  <c r="E34" i="84"/>
  <c r="J30" i="84"/>
  <c r="J56" i="84"/>
  <c r="I44" i="84"/>
  <c r="H43" i="84"/>
  <c r="D34" i="84"/>
  <c r="Q6" i="76"/>
  <c r="P6" i="76"/>
  <c r="O6" i="76"/>
  <c r="N6" i="76"/>
  <c r="M6" i="76"/>
  <c r="L6" i="76"/>
  <c r="K6" i="76"/>
  <c r="J6" i="76"/>
  <c r="I6" i="76"/>
  <c r="H6" i="76"/>
  <c r="G6" i="76"/>
  <c r="F6" i="76"/>
  <c r="Q13" i="75"/>
  <c r="B13" i="75"/>
  <c r="O6" i="75"/>
  <c r="N6" i="75"/>
  <c r="M6" i="75"/>
  <c r="L6" i="75"/>
  <c r="K6" i="75"/>
  <c r="J6" i="75"/>
  <c r="I6" i="75"/>
  <c r="H6" i="75"/>
  <c r="G6" i="75"/>
  <c r="F6" i="75"/>
  <c r="E6" i="75"/>
  <c r="D6" i="75"/>
  <c r="BK60" i="84" l="1" a="1"/>
  <c r="BK60" i="84" s="1"/>
  <c r="BL60" i="84" s="1" a="1"/>
  <c r="BL60" i="84" s="1"/>
  <c r="BM60" i="84" s="1" a="1"/>
  <c r="BM60" i="84" s="1"/>
  <c r="BN60" i="84" s="1" a="1"/>
  <c r="BN60" i="84" s="1"/>
  <c r="BO60" i="84" s="1" a="1"/>
  <c r="BO60" i="84" s="1"/>
  <c r="BP60" i="84" s="1" a="1"/>
  <c r="BP60" i="84" s="1"/>
  <c r="BQ60" i="84" s="1" a="1"/>
  <c r="BQ60" i="84" s="1"/>
  <c r="BR60" i="84" s="1" a="1"/>
  <c r="BR60" i="84" s="1"/>
  <c r="BS60" i="84" s="1" a="1"/>
  <c r="BS60" i="84" s="1"/>
  <c r="BT60" i="84" s="1" a="1"/>
  <c r="BT60" i="84" s="1"/>
  <c r="BU60" i="84" s="1" a="1"/>
  <c r="BU60" i="84" s="1"/>
  <c r="BV60" i="84" s="1" a="1"/>
  <c r="BV60" i="84" s="1"/>
  <c r="BW60" i="84" s="1" a="1"/>
  <c r="BW60" i="84" s="1"/>
  <c r="D21" i="84"/>
  <c r="J58" i="84"/>
  <c r="K58" i="84"/>
  <c r="K59" i="84"/>
  <c r="G59" i="84"/>
  <c r="H59" i="84"/>
  <c r="I59" i="84"/>
  <c r="F59" i="84"/>
  <c r="D59" i="84"/>
  <c r="E59" i="84"/>
  <c r="M59" i="84"/>
  <c r="O59" i="84"/>
  <c r="J59" i="84"/>
  <c r="N59" i="84"/>
  <c r="AV60" i="84" a="1"/>
  <c r="AV60" i="84" s="1"/>
  <c r="AW60" i="84" s="1" a="1"/>
  <c r="AW60" i="84" s="1"/>
  <c r="AX60" i="84" s="1" a="1"/>
  <c r="AX60" i="84" s="1"/>
  <c r="AY60" i="84" s="1" a="1"/>
  <c r="AY60" i="84" s="1"/>
  <c r="AZ60" i="84" s="1" a="1"/>
  <c r="AZ60" i="84" s="1"/>
  <c r="BA60" i="84" s="1" a="1"/>
  <c r="BA60" i="84" s="1"/>
  <c r="BB60" i="84" s="1" a="1"/>
  <c r="BB60" i="84" s="1"/>
  <c r="BC60" i="84" s="1" a="1"/>
  <c r="BC60" i="84" s="1"/>
  <c r="BD60" i="84" s="1" a="1"/>
  <c r="BD60" i="84" s="1"/>
  <c r="BE60" i="84" s="1" a="1"/>
  <c r="BE60" i="84" s="1"/>
  <c r="BF60" i="84" s="1" a="1"/>
  <c r="BF60" i="84" s="1"/>
  <c r="BG60" i="84" s="1" a="1"/>
  <c r="BG60" i="84" s="1"/>
  <c r="BH60" i="84" s="1" a="1"/>
  <c r="BH60" i="84" s="1"/>
  <c r="AG60" i="84" a="1"/>
  <c r="AG60" i="84" s="1"/>
  <c r="AH60" i="84" s="1" a="1"/>
  <c r="AH60" i="84" s="1"/>
  <c r="L59" i="84"/>
  <c r="L58" i="84"/>
  <c r="N58" i="84"/>
  <c r="M58" i="84"/>
  <c r="I58" i="84"/>
  <c r="Y68" i="84" a="1"/>
  <c r="Y68" i="84" s="1"/>
  <c r="J68" i="84" s="1"/>
  <c r="Y54" i="84" a="1"/>
  <c r="Y54" i="84" s="1"/>
  <c r="Z54" i="84" s="1" a="1"/>
  <c r="Z54" i="84" s="1"/>
  <c r="BM20" i="84" a="1"/>
  <c r="BM20" i="84" s="1"/>
  <c r="E67" i="75"/>
  <c r="F67" i="75"/>
  <c r="E19" i="84"/>
  <c r="U19" i="84" a="1"/>
  <c r="U19" i="84" s="1"/>
  <c r="J15" i="84"/>
  <c r="Z15" i="84" a="1"/>
  <c r="Z15" i="84" s="1"/>
  <c r="BK13" i="75" a="1"/>
  <c r="BK13" i="75" s="1"/>
  <c r="AV13" i="75" a="1"/>
  <c r="AV13" i="75" s="1"/>
  <c r="AG13" i="75" a="1"/>
  <c r="AG13" i="75" s="1"/>
  <c r="BA18" i="84" a="1"/>
  <c r="BA18" i="84" s="1"/>
  <c r="G18" i="84"/>
  <c r="X16" i="84" a="1"/>
  <c r="X16" i="84" s="1"/>
  <c r="H16" i="84"/>
  <c r="O67" i="75"/>
  <c r="I67" i="75"/>
  <c r="L67" i="75"/>
  <c r="G67" i="75"/>
  <c r="G55" i="75"/>
  <c r="K55" i="75"/>
  <c r="N55" i="75"/>
  <c r="O55" i="75"/>
  <c r="D55" i="75"/>
  <c r="B106" i="76"/>
  <c r="D105" i="76"/>
  <c r="C105" i="76"/>
  <c r="D69" i="76"/>
  <c r="C69" i="76"/>
  <c r="B70" i="76"/>
  <c r="B46" i="76"/>
  <c r="C45" i="76"/>
  <c r="D45" i="76"/>
  <c r="L81" i="76" a="1"/>
  <c r="L81" i="76" s="1"/>
  <c r="K81" i="76" a="1"/>
  <c r="K81" i="76" s="1"/>
  <c r="B82" i="76"/>
  <c r="J81" i="76" a="1"/>
  <c r="J81" i="76" s="1"/>
  <c r="I81" i="76" a="1"/>
  <c r="I81" i="76" s="1"/>
  <c r="D81" i="76"/>
  <c r="F81" i="76" a="1"/>
  <c r="F81" i="76" s="1"/>
  <c r="C81" i="76"/>
  <c r="H81" i="76" a="1"/>
  <c r="H81" i="76" s="1"/>
  <c r="P81" i="76" a="1"/>
  <c r="P81" i="76" s="1"/>
  <c r="Q81" i="76" a="1"/>
  <c r="Q81" i="76" s="1"/>
  <c r="R81" i="76" s="1"/>
  <c r="S81" i="76" s="1"/>
  <c r="G81" i="76" a="1"/>
  <c r="G81" i="76" s="1"/>
  <c r="O81" i="76" a="1"/>
  <c r="O81" i="76" s="1"/>
  <c r="N81" i="76" a="1"/>
  <c r="N81" i="76" s="1"/>
  <c r="M81" i="76" a="1"/>
  <c r="M81" i="76" s="1"/>
  <c r="B58" i="76"/>
  <c r="D57" i="76"/>
  <c r="C57" i="76"/>
  <c r="C20" i="76"/>
  <c r="D20" i="76"/>
  <c r="B21" i="76"/>
  <c r="B34" i="76"/>
  <c r="D33" i="76"/>
  <c r="C33" i="76"/>
  <c r="I93" i="76" a="1"/>
  <c r="I93" i="76" s="1"/>
  <c r="J93" i="76" a="1"/>
  <c r="J93" i="76" s="1"/>
  <c r="B94" i="76"/>
  <c r="D93" i="76"/>
  <c r="H93" i="76" a="1"/>
  <c r="H93" i="76" s="1"/>
  <c r="C93" i="76"/>
  <c r="Q93" i="76" a="1"/>
  <c r="Q93" i="76" s="1"/>
  <c r="R93" i="76" s="1"/>
  <c r="S93" i="76" s="1"/>
  <c r="G93" i="76" a="1"/>
  <c r="G93" i="76" s="1"/>
  <c r="P93" i="76" a="1"/>
  <c r="P93" i="76" s="1"/>
  <c r="F93" i="76" a="1"/>
  <c r="F93" i="76" s="1"/>
  <c r="O93" i="76" a="1"/>
  <c r="O93" i="76" s="1"/>
  <c r="N93" i="76" a="1"/>
  <c r="N93" i="76" s="1"/>
  <c r="M93" i="76" a="1"/>
  <c r="M93" i="76" s="1"/>
  <c r="L93" i="76" a="1"/>
  <c r="L93" i="76" s="1"/>
  <c r="K93" i="76" a="1"/>
  <c r="K93" i="76" s="1"/>
  <c r="R93" i="75" a="1"/>
  <c r="R93" i="75" s="1"/>
  <c r="AV93" i="75" a="1"/>
  <c r="AV93" i="75" s="1"/>
  <c r="BK93" i="75" a="1"/>
  <c r="BK93" i="75" s="1"/>
  <c r="AG93" i="75" a="1"/>
  <c r="AG93" i="75" s="1"/>
  <c r="E55" i="75"/>
  <c r="AV33" i="75" a="1"/>
  <c r="AV33" i="75" s="1"/>
  <c r="BK33" i="75" a="1"/>
  <c r="BK33" i="75" s="1"/>
  <c r="AG33" i="75" a="1"/>
  <c r="AG33" i="75" s="1"/>
  <c r="R81" i="75" a="1"/>
  <c r="R81" i="75" s="1"/>
  <c r="AG81" i="75" a="1"/>
  <c r="AG81" i="75" s="1"/>
  <c r="AV81" i="75" a="1"/>
  <c r="AV81" i="75" s="1"/>
  <c r="BK81" i="75" a="1"/>
  <c r="BK81" i="75" s="1"/>
  <c r="BK45" i="75" a="1"/>
  <c r="BK45" i="75" s="1"/>
  <c r="AV45" i="75" a="1"/>
  <c r="AV45" i="75" s="1"/>
  <c r="AG45" i="75" a="1"/>
  <c r="AG45" i="75" s="1"/>
  <c r="D67" i="75"/>
  <c r="BN80" i="75" a="1"/>
  <c r="BN80" i="75" s="1"/>
  <c r="BW80" i="75" a="1"/>
  <c r="BW80" i="75" s="1"/>
  <c r="BP80" i="75" a="1"/>
  <c r="BP80" i="75" s="1"/>
  <c r="BV80" i="75" a="1"/>
  <c r="BV80" i="75" s="1"/>
  <c r="BU80" i="75" a="1"/>
  <c r="BU80" i="75" s="1"/>
  <c r="BT80" i="75" a="1"/>
  <c r="BT80" i="75" s="1"/>
  <c r="BS80" i="75" a="1"/>
  <c r="BS80" i="75" s="1"/>
  <c r="BR80" i="75" a="1"/>
  <c r="BR80" i="75" s="1"/>
  <c r="BQ80" i="75" a="1"/>
  <c r="BQ80" i="75" s="1"/>
  <c r="BO80" i="75" a="1"/>
  <c r="BO80" i="75" s="1"/>
  <c r="BM80" i="75" a="1"/>
  <c r="BM80" i="75" s="1"/>
  <c r="BL80" i="75" a="1"/>
  <c r="BL80" i="75" s="1"/>
  <c r="BF80" i="75" a="1"/>
  <c r="BF80" i="75" s="1"/>
  <c r="BG80" i="75" a="1"/>
  <c r="BG80" i="75" s="1"/>
  <c r="BA80" i="75" a="1"/>
  <c r="BA80" i="75" s="1"/>
  <c r="AZ80" i="75" a="1"/>
  <c r="AZ80" i="75" s="1"/>
  <c r="AY80" i="75" a="1"/>
  <c r="AY80" i="75" s="1"/>
  <c r="AX80" i="75" a="1"/>
  <c r="AX80" i="75" s="1"/>
  <c r="AW80" i="75" a="1"/>
  <c r="AW80" i="75" s="1"/>
  <c r="BH80" i="75" a="1"/>
  <c r="BH80" i="75" s="1"/>
  <c r="BE80" i="75" a="1"/>
  <c r="BE80" i="75" s="1"/>
  <c r="BD80" i="75" a="1"/>
  <c r="BD80" i="75" s="1"/>
  <c r="BC80" i="75" a="1"/>
  <c r="BC80" i="75" s="1"/>
  <c r="BB80" i="75" a="1"/>
  <c r="BB80" i="75" s="1"/>
  <c r="AV57" i="75" a="1"/>
  <c r="AV57" i="75" s="1"/>
  <c r="AG57" i="75" a="1"/>
  <c r="AG57" i="75" s="1"/>
  <c r="BK57" i="75" a="1"/>
  <c r="BK57" i="75" s="1"/>
  <c r="AN80" i="75" a="1"/>
  <c r="AN80" i="75" s="1"/>
  <c r="AJ80" i="75" a="1"/>
  <c r="AJ80" i="75" s="1"/>
  <c r="AI80" i="75" a="1"/>
  <c r="AI80" i="75" s="1"/>
  <c r="AH80" i="75" a="1"/>
  <c r="AH80" i="75" s="1"/>
  <c r="AS80" i="75" a="1"/>
  <c r="AS80" i="75" s="1"/>
  <c r="AR80" i="75" a="1"/>
  <c r="AR80" i="75" s="1"/>
  <c r="AQ80" i="75" a="1"/>
  <c r="AQ80" i="75" s="1"/>
  <c r="AP80" i="75" a="1"/>
  <c r="AP80" i="75" s="1"/>
  <c r="AO80" i="75" a="1"/>
  <c r="AO80" i="75" s="1"/>
  <c r="AM80" i="75" a="1"/>
  <c r="AM80" i="75" s="1"/>
  <c r="AL80" i="75" a="1"/>
  <c r="AL80" i="75" s="1"/>
  <c r="AK80" i="75" a="1"/>
  <c r="AK80" i="75" s="1"/>
  <c r="R69" i="75" a="1"/>
  <c r="R69" i="75" s="1"/>
  <c r="AG69" i="75" a="1"/>
  <c r="AG69" i="75" s="1"/>
  <c r="AV69" i="75" a="1"/>
  <c r="AV69" i="75" s="1"/>
  <c r="BK69" i="75" a="1"/>
  <c r="BK69" i="75" s="1"/>
  <c r="F55" i="75"/>
  <c r="J67" i="75"/>
  <c r="BP68" i="75" a="1"/>
  <c r="BP68" i="75" s="1"/>
  <c r="BW68" i="75" a="1"/>
  <c r="BW68" i="75" s="1"/>
  <c r="BT68" i="75" a="1"/>
  <c r="BT68" i="75" s="1"/>
  <c r="BL68" i="75" a="1"/>
  <c r="BL68" i="75" s="1"/>
  <c r="BV68" i="75" a="1"/>
  <c r="BV68" i="75" s="1"/>
  <c r="BU68" i="75" a="1"/>
  <c r="BU68" i="75" s="1"/>
  <c r="BR68" i="75" a="1"/>
  <c r="BR68" i="75" s="1"/>
  <c r="BS68" i="75" a="1"/>
  <c r="BS68" i="75" s="1"/>
  <c r="BQ68" i="75" a="1"/>
  <c r="BQ68" i="75" s="1"/>
  <c r="BM68" i="75" a="1"/>
  <c r="BM68" i="75" s="1"/>
  <c r="BO68" i="75" a="1"/>
  <c r="BO68" i="75" s="1"/>
  <c r="BN68" i="75" a="1"/>
  <c r="BN68" i="75" s="1"/>
  <c r="H67" i="75"/>
  <c r="I55" i="75"/>
  <c r="BB68" i="75" a="1"/>
  <c r="BB68" i="75" s="1"/>
  <c r="BA68" i="75" a="1"/>
  <c r="BA68" i="75" s="1"/>
  <c r="AZ68" i="75" a="1"/>
  <c r="AZ68" i="75" s="1"/>
  <c r="AY68" i="75" a="1"/>
  <c r="AY68" i="75" s="1"/>
  <c r="AX68" i="75" a="1"/>
  <c r="AX68" i="75" s="1"/>
  <c r="AW68" i="75" a="1"/>
  <c r="AW68" i="75" s="1"/>
  <c r="BH68" i="75" a="1"/>
  <c r="BH68" i="75" s="1"/>
  <c r="BF68" i="75" a="1"/>
  <c r="BF68" i="75" s="1"/>
  <c r="BE68" i="75" a="1"/>
  <c r="BE68" i="75" s="1"/>
  <c r="BD68" i="75" a="1"/>
  <c r="BD68" i="75" s="1"/>
  <c r="BG68" i="75" a="1"/>
  <c r="BG68" i="75" s="1"/>
  <c r="BC68" i="75" a="1"/>
  <c r="BC68" i="75" s="1"/>
  <c r="K67" i="75"/>
  <c r="J55" i="75"/>
  <c r="AO68" i="75" a="1"/>
  <c r="AO68" i="75" s="1"/>
  <c r="AP68" i="75" a="1"/>
  <c r="AP68" i="75" s="1"/>
  <c r="AN68" i="75" a="1"/>
  <c r="AN68" i="75" s="1"/>
  <c r="AM68" i="75" a="1"/>
  <c r="AM68" i="75" s="1"/>
  <c r="AL68" i="75" a="1"/>
  <c r="AL68" i="75" s="1"/>
  <c r="AJ68" i="75" a="1"/>
  <c r="AJ68" i="75" s="1"/>
  <c r="AI68" i="75" a="1"/>
  <c r="AI68" i="75" s="1"/>
  <c r="AH68" i="75" a="1"/>
  <c r="AH68" i="75" s="1"/>
  <c r="AK68" i="75" a="1"/>
  <c r="AK68" i="75" s="1"/>
  <c r="AQ68" i="75" a="1"/>
  <c r="AQ68" i="75" s="1"/>
  <c r="AS68" i="75" a="1"/>
  <c r="AS68" i="75" s="1"/>
  <c r="AR68" i="75" a="1"/>
  <c r="AR68" i="75" s="1"/>
  <c r="R106" i="75" a="1"/>
  <c r="R106" i="75" s="1"/>
  <c r="AG106" i="75" a="1"/>
  <c r="AG106" i="75" s="1"/>
  <c r="AV106" i="75" a="1"/>
  <c r="AV106" i="75" s="1"/>
  <c r="BK106" i="75" a="1"/>
  <c r="BK106" i="75" s="1"/>
  <c r="H55" i="75"/>
  <c r="M67" i="75"/>
  <c r="N67" i="75"/>
  <c r="L55" i="75"/>
  <c r="M55" i="75"/>
  <c r="B58" i="75"/>
  <c r="R57" i="75" a="1"/>
  <c r="R57" i="75" s="1"/>
  <c r="F104" i="75"/>
  <c r="F79" i="75"/>
  <c r="I104" i="75"/>
  <c r="B46" i="75"/>
  <c r="R45" i="75" a="1"/>
  <c r="R45" i="75" s="1"/>
  <c r="B34" i="75"/>
  <c r="R33" i="75" a="1"/>
  <c r="R33" i="75" s="1"/>
  <c r="G79" i="75"/>
  <c r="E104" i="75"/>
  <c r="G104" i="75"/>
  <c r="D104" i="75"/>
  <c r="K104" i="75"/>
  <c r="H79" i="75"/>
  <c r="E91" i="75"/>
  <c r="D79" i="75"/>
  <c r="J91" i="75"/>
  <c r="E79" i="75"/>
  <c r="K91" i="75"/>
  <c r="M91" i="75"/>
  <c r="N91" i="75"/>
  <c r="N79" i="75"/>
  <c r="I91" i="75"/>
  <c r="I79" i="75"/>
  <c r="L91" i="75"/>
  <c r="L79" i="75"/>
  <c r="O91" i="75"/>
  <c r="M79" i="75"/>
  <c r="F91" i="75"/>
  <c r="L104" i="75"/>
  <c r="Z105" i="75" a="1"/>
  <c r="Z105" i="75" s="1"/>
  <c r="S105" i="75" a="1"/>
  <c r="S105" i="75" s="1"/>
  <c r="AD105" i="75" a="1"/>
  <c r="AD105" i="75" s="1"/>
  <c r="W105" i="75" a="1"/>
  <c r="W105" i="75" s="1"/>
  <c r="V105" i="75" a="1"/>
  <c r="V105" i="75" s="1"/>
  <c r="X105" i="75" a="1"/>
  <c r="X105" i="75" s="1"/>
  <c r="Y105" i="75" a="1"/>
  <c r="Y105" i="75" s="1"/>
  <c r="U105" i="75" a="1"/>
  <c r="U105" i="75" s="1"/>
  <c r="AA105" i="75" a="1"/>
  <c r="AA105" i="75" s="1"/>
  <c r="T105" i="75" a="1"/>
  <c r="T105" i="75" s="1"/>
  <c r="AB105" i="75" a="1"/>
  <c r="AB105" i="75" s="1"/>
  <c r="AC105" i="75" a="1"/>
  <c r="AC105" i="75" s="1"/>
  <c r="O104" i="75"/>
  <c r="J79" i="75"/>
  <c r="BR92" i="75" a="1"/>
  <c r="BR92" i="75" s="1"/>
  <c r="BQ92" i="75" a="1"/>
  <c r="BQ92" i="75" s="1"/>
  <c r="BP92" i="75" a="1"/>
  <c r="BP92" i="75" s="1"/>
  <c r="BW92" i="75" a="1"/>
  <c r="BW92" i="75" s="1"/>
  <c r="BV92" i="75" a="1"/>
  <c r="BV92" i="75" s="1"/>
  <c r="BO92" i="75" a="1"/>
  <c r="BO92" i="75" s="1"/>
  <c r="BN92" i="75" a="1"/>
  <c r="BN92" i="75" s="1"/>
  <c r="BS92" i="75" a="1"/>
  <c r="BS92" i="75" s="1"/>
  <c r="BM92" i="75" a="1"/>
  <c r="BM92" i="75" s="1"/>
  <c r="BL92" i="75" a="1"/>
  <c r="BL92" i="75" s="1"/>
  <c r="BT92" i="75" a="1"/>
  <c r="BT92" i="75" s="1"/>
  <c r="BU92" i="75" a="1"/>
  <c r="BU92" i="75" s="1"/>
  <c r="G91" i="75"/>
  <c r="BL105" i="75" a="1"/>
  <c r="BL105" i="75" s="1"/>
  <c r="BM105" i="75" a="1"/>
  <c r="BM105" i="75" s="1"/>
  <c r="BP105" i="75" a="1"/>
  <c r="BP105" i="75" s="1"/>
  <c r="BV105" i="75" a="1"/>
  <c r="BV105" i="75" s="1"/>
  <c r="BW105" i="75" a="1"/>
  <c r="BW105" i="75" s="1"/>
  <c r="BS105" i="75" a="1"/>
  <c r="BS105" i="75" s="1"/>
  <c r="BT105" i="75" a="1"/>
  <c r="BT105" i="75" s="1"/>
  <c r="BR105" i="75" a="1"/>
  <c r="BR105" i="75" s="1"/>
  <c r="BU105" i="75" a="1"/>
  <c r="BU105" i="75" s="1"/>
  <c r="BQ105" i="75" a="1"/>
  <c r="BQ105" i="75" s="1"/>
  <c r="BO105" i="75" a="1"/>
  <c r="BO105" i="75" s="1"/>
  <c r="BN105" i="75" a="1"/>
  <c r="BN105" i="75" s="1"/>
  <c r="K79" i="75"/>
  <c r="BF92" i="75" a="1"/>
  <c r="BF92" i="75" s="1"/>
  <c r="BG92" i="75" a="1"/>
  <c r="BG92" i="75" s="1"/>
  <c r="AW92" i="75" a="1"/>
  <c r="AW92" i="75" s="1"/>
  <c r="BD92" i="75" a="1"/>
  <c r="BD92" i="75" s="1"/>
  <c r="BA92" i="75" a="1"/>
  <c r="BA92" i="75" s="1"/>
  <c r="BE92" i="75" a="1"/>
  <c r="BE92" i="75" s="1"/>
  <c r="BC92" i="75" a="1"/>
  <c r="BC92" i="75" s="1"/>
  <c r="AX92" i="75" a="1"/>
  <c r="AX92" i="75" s="1"/>
  <c r="BB92" i="75" a="1"/>
  <c r="BB92" i="75" s="1"/>
  <c r="AZ92" i="75" a="1"/>
  <c r="AZ92" i="75" s="1"/>
  <c r="AY92" i="75" a="1"/>
  <c r="AY92" i="75" s="1"/>
  <c r="BH92" i="75" a="1"/>
  <c r="BH92" i="75" s="1"/>
  <c r="H91" i="75"/>
  <c r="AO105" i="75" a="1"/>
  <c r="AO105" i="75" s="1"/>
  <c r="AQ105" i="75" a="1"/>
  <c r="AQ105" i="75" s="1"/>
  <c r="AP105" i="75" a="1"/>
  <c r="AP105" i="75" s="1"/>
  <c r="AR105" i="75" a="1"/>
  <c r="AR105" i="75" s="1"/>
  <c r="AH105" i="75" a="1"/>
  <c r="AH105" i="75" s="1"/>
  <c r="AJ105" i="75" a="1"/>
  <c r="AJ105" i="75" s="1"/>
  <c r="AK105" i="75" a="1"/>
  <c r="AK105" i="75" s="1"/>
  <c r="AL105" i="75" a="1"/>
  <c r="AL105" i="75" s="1"/>
  <c r="AN105" i="75" a="1"/>
  <c r="AN105" i="75" s="1"/>
  <c r="AM105" i="75" a="1"/>
  <c r="AM105" i="75" s="1"/>
  <c r="AI105" i="75" a="1"/>
  <c r="AI105" i="75" s="1"/>
  <c r="AS105" i="75" a="1"/>
  <c r="AS105" i="75" s="1"/>
  <c r="J104" i="75"/>
  <c r="O79" i="75"/>
  <c r="AI92" i="75" a="1"/>
  <c r="AI92" i="75" s="1"/>
  <c r="AN92" i="75" a="1"/>
  <c r="AN92" i="75" s="1"/>
  <c r="AL92" i="75" a="1"/>
  <c r="AL92" i="75" s="1"/>
  <c r="AK92" i="75" a="1"/>
  <c r="AK92" i="75" s="1"/>
  <c r="AO92" i="75" a="1"/>
  <c r="AO92" i="75" s="1"/>
  <c r="AS92" i="75" a="1"/>
  <c r="AS92" i="75" s="1"/>
  <c r="AR92" i="75" a="1"/>
  <c r="AR92" i="75" s="1"/>
  <c r="AQ92" i="75" a="1"/>
  <c r="AQ92" i="75" s="1"/>
  <c r="AH92" i="75" a="1"/>
  <c r="AH92" i="75" s="1"/>
  <c r="AJ92" i="75" a="1"/>
  <c r="AJ92" i="75" s="1"/>
  <c r="AP92" i="75" a="1"/>
  <c r="AP92" i="75" s="1"/>
  <c r="AM92" i="75" a="1"/>
  <c r="AM92" i="75" s="1"/>
  <c r="D91" i="75"/>
  <c r="AX105" i="75" a="1"/>
  <c r="AX105" i="75" s="1"/>
  <c r="BF105" i="75" a="1"/>
  <c r="BF105" i="75" s="1"/>
  <c r="AY105" i="75" a="1"/>
  <c r="AY105" i="75" s="1"/>
  <c r="AW105" i="75" a="1"/>
  <c r="AW105" i="75" s="1"/>
  <c r="BG105" i="75" a="1"/>
  <c r="BG105" i="75" s="1"/>
  <c r="BA105" i="75" a="1"/>
  <c r="BA105" i="75" s="1"/>
  <c r="AZ105" i="75" a="1"/>
  <c r="AZ105" i="75" s="1"/>
  <c r="BH105" i="75" a="1"/>
  <c r="BH105" i="75" s="1"/>
  <c r="BB105" i="75" a="1"/>
  <c r="BB105" i="75" s="1"/>
  <c r="BE105" i="75" a="1"/>
  <c r="BE105" i="75" s="1"/>
  <c r="BD105" i="75" a="1"/>
  <c r="BD105" i="75" s="1"/>
  <c r="BC105" i="75" a="1"/>
  <c r="BC105" i="75" s="1"/>
  <c r="N104" i="75"/>
  <c r="T68" i="75" a="1"/>
  <c r="T68" i="75" s="1"/>
  <c r="S68" i="75" a="1"/>
  <c r="S68" i="75" s="1"/>
  <c r="AD68" i="75" a="1"/>
  <c r="AD68" i="75" s="1"/>
  <c r="AC68" i="75" a="1"/>
  <c r="AC68" i="75" s="1"/>
  <c r="AB68" i="75" a="1"/>
  <c r="AB68" i="75" s="1"/>
  <c r="AA68" i="75" a="1"/>
  <c r="AA68" i="75" s="1"/>
  <c r="Z68" i="75" a="1"/>
  <c r="Z68" i="75" s="1"/>
  <c r="Y68" i="75" a="1"/>
  <c r="Y68" i="75" s="1"/>
  <c r="V68" i="75" a="1"/>
  <c r="V68" i="75" s="1"/>
  <c r="X68" i="75" a="1"/>
  <c r="X68" i="75" s="1"/>
  <c r="W68" i="75" a="1"/>
  <c r="W68" i="75" s="1"/>
  <c r="U68" i="75" a="1"/>
  <c r="U68" i="75" s="1"/>
  <c r="AA92" i="75" a="1"/>
  <c r="AA92" i="75" s="1"/>
  <c r="S92" i="75" a="1"/>
  <c r="S92" i="75" s="1"/>
  <c r="T92" i="75" a="1"/>
  <c r="T92" i="75" s="1"/>
  <c r="X92" i="75" a="1"/>
  <c r="X92" i="75" s="1"/>
  <c r="Z92" i="75" a="1"/>
  <c r="Z92" i="75" s="1"/>
  <c r="AB92" i="75" a="1"/>
  <c r="AB92" i="75" s="1"/>
  <c r="AC92" i="75" a="1"/>
  <c r="AC92" i="75" s="1"/>
  <c r="AD92" i="75" a="1"/>
  <c r="AD92" i="75" s="1"/>
  <c r="V92" i="75" a="1"/>
  <c r="V92" i="75" s="1"/>
  <c r="U92" i="75" a="1"/>
  <c r="U92" i="75" s="1"/>
  <c r="W92" i="75" a="1"/>
  <c r="W92" i="75" s="1"/>
  <c r="Y92" i="75" a="1"/>
  <c r="Y92" i="75" s="1"/>
  <c r="B107" i="75"/>
  <c r="B70" i="75"/>
  <c r="B94" i="75"/>
  <c r="H104" i="75"/>
  <c r="M104" i="75"/>
  <c r="AD80" i="75" a="1"/>
  <c r="AD80" i="75" s="1"/>
  <c r="AC80" i="75" a="1"/>
  <c r="AC80" i="75" s="1"/>
  <c r="AB80" i="75" a="1"/>
  <c r="AB80" i="75" s="1"/>
  <c r="AA80" i="75" a="1"/>
  <c r="AA80" i="75" s="1"/>
  <c r="Z80" i="75" a="1"/>
  <c r="Z80" i="75" s="1"/>
  <c r="Y80" i="75" a="1"/>
  <c r="Y80" i="75" s="1"/>
  <c r="X80" i="75" a="1"/>
  <c r="X80" i="75" s="1"/>
  <c r="W80" i="75" a="1"/>
  <c r="W80" i="75" s="1"/>
  <c r="T80" i="75" a="1"/>
  <c r="T80" i="75" s="1"/>
  <c r="V80" i="75" a="1"/>
  <c r="V80" i="75" s="1"/>
  <c r="U80" i="75" a="1"/>
  <c r="U80" i="75" s="1"/>
  <c r="S80" i="75" a="1"/>
  <c r="S80" i="75" s="1"/>
  <c r="B82" i="75"/>
  <c r="AR13" i="75" a="1"/>
  <c r="AR13" i="75" s="1"/>
  <c r="AL13" i="75" a="1"/>
  <c r="AL13" i="75" s="1"/>
  <c r="BU13" i="75" a="1"/>
  <c r="BU13" i="75" s="1"/>
  <c r="BV13" i="75" a="1"/>
  <c r="BV13" i="75" s="1"/>
  <c r="AM13" i="75" a="1"/>
  <c r="AM13" i="75" s="1"/>
  <c r="D107" i="84"/>
  <c r="BK84" i="84" a="1"/>
  <c r="BK84" i="84" s="1"/>
  <c r="BL84" i="84" s="1" a="1"/>
  <c r="BL84" i="84" s="1"/>
  <c r="BM84" i="84" s="1" a="1"/>
  <c r="BM84" i="84" s="1"/>
  <c r="BN84" i="84" s="1" a="1"/>
  <c r="BN84" i="84" s="1"/>
  <c r="BO84" i="84" s="1" a="1"/>
  <c r="BO84" i="84" s="1"/>
  <c r="BP84" i="84" s="1" a="1"/>
  <c r="BP84" i="84" s="1"/>
  <c r="BQ84" i="84" s="1" a="1"/>
  <c r="BQ84" i="84" s="1"/>
  <c r="BR84" i="84" s="1" a="1"/>
  <c r="BR84" i="84" s="1"/>
  <c r="BS84" i="84" s="1" a="1"/>
  <c r="BS84" i="84" s="1"/>
  <c r="BT84" i="84" s="1" a="1"/>
  <c r="BT84" i="84" s="1"/>
  <c r="BU84" i="84" s="1" a="1"/>
  <c r="BU84" i="84" s="1"/>
  <c r="BV84" i="84" s="1" a="1"/>
  <c r="BV84" i="84" s="1"/>
  <c r="BW84" i="84" s="1" a="1"/>
  <c r="BW84" i="84" s="1"/>
  <c r="AG84" i="84" a="1"/>
  <c r="AG84" i="84" s="1"/>
  <c r="AH84" i="84" s="1" a="1"/>
  <c r="AH84" i="84" s="1"/>
  <c r="AI84" i="84" s="1" a="1"/>
  <c r="AI84" i="84" s="1"/>
  <c r="AJ84" i="84" s="1" a="1"/>
  <c r="AJ84" i="84" s="1"/>
  <c r="AK84" i="84" s="1" a="1"/>
  <c r="AK84" i="84" s="1"/>
  <c r="AL84" i="84" s="1" a="1"/>
  <c r="AL84" i="84" s="1"/>
  <c r="AM84" i="84" s="1" a="1"/>
  <c r="AM84" i="84" s="1"/>
  <c r="AN84" i="84" s="1" a="1"/>
  <c r="AN84" i="84" s="1"/>
  <c r="AO84" i="84" s="1" a="1"/>
  <c r="AO84" i="84" s="1"/>
  <c r="AP84" i="84" s="1" a="1"/>
  <c r="AP84" i="84" s="1"/>
  <c r="AQ84" i="84" s="1" a="1"/>
  <c r="AQ84" i="84" s="1"/>
  <c r="AR84" i="84" s="1" a="1"/>
  <c r="AR84" i="84" s="1"/>
  <c r="AS84" i="84" s="1" a="1"/>
  <c r="AS84" i="84" s="1"/>
  <c r="AV84" i="84" a="1"/>
  <c r="AV84" i="84" s="1"/>
  <c r="AW84" i="84" s="1" a="1"/>
  <c r="AW84" i="84" s="1"/>
  <c r="AX84" i="84" s="1" a="1"/>
  <c r="AX84" i="84" s="1"/>
  <c r="AY84" i="84" s="1" a="1"/>
  <c r="AY84" i="84" s="1"/>
  <c r="AZ84" i="84" s="1" a="1"/>
  <c r="AZ84" i="84" s="1"/>
  <c r="BA84" i="84" s="1" a="1"/>
  <c r="BA84" i="84" s="1"/>
  <c r="BB84" i="84" s="1" a="1"/>
  <c r="BB84" i="84" s="1"/>
  <c r="BC84" i="84" s="1" a="1"/>
  <c r="BC84" i="84" s="1"/>
  <c r="BD84" i="84" s="1" a="1"/>
  <c r="BD84" i="84" s="1"/>
  <c r="BE84" i="84" s="1" a="1"/>
  <c r="BE84" i="84" s="1"/>
  <c r="BF84" i="84" s="1" a="1"/>
  <c r="BF84" i="84" s="1"/>
  <c r="BG84" i="84" s="1" a="1"/>
  <c r="BG84" i="84" s="1"/>
  <c r="BH84" i="84" s="1" a="1"/>
  <c r="BH84" i="84" s="1"/>
  <c r="BK73" i="84" a="1"/>
  <c r="BK73" i="84" s="1"/>
  <c r="BL73" i="84" s="1" a="1"/>
  <c r="BL73" i="84" s="1"/>
  <c r="BM73" i="84" s="1" a="1"/>
  <c r="BM73" i="84" s="1"/>
  <c r="BN73" i="84" s="1" a="1"/>
  <c r="BN73" i="84" s="1"/>
  <c r="BO73" i="84" s="1" a="1"/>
  <c r="BO73" i="84" s="1"/>
  <c r="BP73" i="84" s="1" a="1"/>
  <c r="BP73" i="84" s="1"/>
  <c r="BQ73" i="84" s="1" a="1"/>
  <c r="BQ73" i="84" s="1"/>
  <c r="BR73" i="84" s="1" a="1"/>
  <c r="BR73" i="84" s="1"/>
  <c r="BS73" i="84" s="1" a="1"/>
  <c r="BS73" i="84" s="1"/>
  <c r="BT73" i="84" s="1" a="1"/>
  <c r="BT73" i="84" s="1"/>
  <c r="BU73" i="84" s="1" a="1"/>
  <c r="BU73" i="84" s="1"/>
  <c r="BV73" i="84" s="1" a="1"/>
  <c r="BV73" i="84" s="1"/>
  <c r="BW73" i="84" s="1" a="1"/>
  <c r="BW73" i="84" s="1"/>
  <c r="AG73" i="84" a="1"/>
  <c r="AG73" i="84" s="1"/>
  <c r="AH73" i="84" s="1" a="1"/>
  <c r="AH73" i="84" s="1"/>
  <c r="AI73" i="84" s="1" a="1"/>
  <c r="AI73" i="84" s="1"/>
  <c r="AJ73" i="84" s="1" a="1"/>
  <c r="AJ73" i="84" s="1"/>
  <c r="AK73" i="84" s="1" a="1"/>
  <c r="AK73" i="84" s="1"/>
  <c r="AL73" i="84" s="1" a="1"/>
  <c r="AL73" i="84" s="1"/>
  <c r="AM73" i="84" s="1" a="1"/>
  <c r="AM73" i="84" s="1"/>
  <c r="AN73" i="84" s="1" a="1"/>
  <c r="AN73" i="84" s="1"/>
  <c r="AO73" i="84" s="1" a="1"/>
  <c r="AO73" i="84" s="1"/>
  <c r="AP73" i="84" s="1" a="1"/>
  <c r="AP73" i="84" s="1"/>
  <c r="AQ73" i="84" s="1" a="1"/>
  <c r="AQ73" i="84" s="1"/>
  <c r="AR73" i="84" s="1" a="1"/>
  <c r="AR73" i="84" s="1"/>
  <c r="AS73" i="84" s="1" a="1"/>
  <c r="AS73" i="84" s="1"/>
  <c r="AV73" i="84" a="1"/>
  <c r="AV73" i="84" s="1"/>
  <c r="AW73" i="84" s="1" a="1"/>
  <c r="AW73" i="84" s="1"/>
  <c r="AX73" i="84" s="1" a="1"/>
  <c r="AX73" i="84" s="1"/>
  <c r="AY73" i="84" s="1" a="1"/>
  <c r="AY73" i="84" s="1"/>
  <c r="AZ73" i="84" s="1" a="1"/>
  <c r="AZ73" i="84" s="1"/>
  <c r="BA73" i="84" s="1" a="1"/>
  <c r="BA73" i="84" s="1"/>
  <c r="BB73" i="84" s="1" a="1"/>
  <c r="BB73" i="84" s="1"/>
  <c r="BC73" i="84" s="1" a="1"/>
  <c r="BC73" i="84" s="1"/>
  <c r="BD73" i="84" s="1" a="1"/>
  <c r="BD73" i="84" s="1"/>
  <c r="BE73" i="84" s="1" a="1"/>
  <c r="BE73" i="84" s="1"/>
  <c r="BF73" i="84" s="1" a="1"/>
  <c r="BF73" i="84" s="1"/>
  <c r="BG73" i="84" s="1" a="1"/>
  <c r="BG73" i="84" s="1"/>
  <c r="BH73" i="84" s="1" a="1"/>
  <c r="BH73" i="84" s="1"/>
  <c r="AG96" i="84" a="1"/>
  <c r="AG96" i="84" s="1"/>
  <c r="AH96" i="84" s="1" a="1"/>
  <c r="AH96" i="84" s="1"/>
  <c r="AI96" i="84" s="1" a="1"/>
  <c r="AI96" i="84" s="1"/>
  <c r="AJ96" i="84" s="1" a="1"/>
  <c r="AJ96" i="84" s="1"/>
  <c r="AK96" i="84" s="1" a="1"/>
  <c r="AK96" i="84" s="1"/>
  <c r="AL96" i="84" s="1" a="1"/>
  <c r="AL96" i="84" s="1"/>
  <c r="AM96" i="84" s="1" a="1"/>
  <c r="AM96" i="84" s="1"/>
  <c r="AN96" i="84" s="1" a="1"/>
  <c r="AN96" i="84" s="1"/>
  <c r="AO96" i="84" s="1" a="1"/>
  <c r="AO96" i="84" s="1"/>
  <c r="AP96" i="84" s="1" a="1"/>
  <c r="AP96" i="84" s="1"/>
  <c r="AQ96" i="84" s="1" a="1"/>
  <c r="AQ96" i="84" s="1"/>
  <c r="AR96" i="84" s="1" a="1"/>
  <c r="AR96" i="84" s="1"/>
  <c r="AS96" i="84" s="1" a="1"/>
  <c r="AS96" i="84" s="1"/>
  <c r="AV96" i="84" a="1"/>
  <c r="AV96" i="84" s="1"/>
  <c r="AW96" i="84" s="1" a="1"/>
  <c r="AW96" i="84" s="1"/>
  <c r="AX96" i="84" s="1" a="1"/>
  <c r="AX96" i="84" s="1"/>
  <c r="AY96" i="84" s="1" a="1"/>
  <c r="AY96" i="84" s="1"/>
  <c r="AZ96" i="84" s="1" a="1"/>
  <c r="AZ96" i="84" s="1"/>
  <c r="BA96" i="84" s="1" a="1"/>
  <c r="BA96" i="84" s="1"/>
  <c r="BB96" i="84" s="1" a="1"/>
  <c r="BB96" i="84" s="1"/>
  <c r="BC96" i="84" s="1" a="1"/>
  <c r="BC96" i="84" s="1"/>
  <c r="BD96" i="84" s="1" a="1"/>
  <c r="BD96" i="84" s="1"/>
  <c r="BE96" i="84" s="1" a="1"/>
  <c r="BE96" i="84" s="1"/>
  <c r="BF96" i="84" s="1" a="1"/>
  <c r="BF96" i="84" s="1"/>
  <c r="BG96" i="84" s="1" a="1"/>
  <c r="BG96" i="84" s="1"/>
  <c r="BH96" i="84" s="1" a="1"/>
  <c r="BH96" i="84" s="1"/>
  <c r="BK96" i="84" a="1"/>
  <c r="BK96" i="84" s="1"/>
  <c r="BL96" i="84" s="1" a="1"/>
  <c r="BL96" i="84" s="1"/>
  <c r="BM96" i="84" s="1" a="1"/>
  <c r="BM96" i="84" s="1"/>
  <c r="BN96" i="84" s="1" a="1"/>
  <c r="BN96" i="84" s="1"/>
  <c r="BO96" i="84" s="1" a="1"/>
  <c r="BO96" i="84" s="1"/>
  <c r="BP96" i="84" s="1" a="1"/>
  <c r="BP96" i="84" s="1"/>
  <c r="BQ96" i="84" s="1" a="1"/>
  <c r="BQ96" i="84" s="1"/>
  <c r="BR96" i="84" s="1" a="1"/>
  <c r="BR96" i="84" s="1"/>
  <c r="BS96" i="84" s="1" a="1"/>
  <c r="BS96" i="84" s="1"/>
  <c r="BT96" i="84" s="1" a="1"/>
  <c r="BT96" i="84" s="1"/>
  <c r="BU96" i="84" s="1" a="1"/>
  <c r="BU96" i="84" s="1"/>
  <c r="BV96" i="84" s="1" a="1"/>
  <c r="BV96" i="84" s="1"/>
  <c r="BW96" i="84" s="1" a="1"/>
  <c r="BW96" i="84" s="1"/>
  <c r="AG109" i="84" a="1"/>
  <c r="AG109" i="84" s="1"/>
  <c r="AH109" i="84" s="1" a="1"/>
  <c r="AH109" i="84" s="1"/>
  <c r="AI109" i="84" s="1" a="1"/>
  <c r="AI109" i="84" s="1"/>
  <c r="AJ109" i="84" s="1" a="1"/>
  <c r="AJ109" i="84" s="1"/>
  <c r="AK109" i="84" s="1" a="1"/>
  <c r="AK109" i="84" s="1"/>
  <c r="AL109" i="84" s="1" a="1"/>
  <c r="AL109" i="84" s="1"/>
  <c r="AM109" i="84" s="1" a="1"/>
  <c r="AM109" i="84" s="1"/>
  <c r="AN109" i="84" s="1" a="1"/>
  <c r="AN109" i="84" s="1"/>
  <c r="AO109" i="84" s="1" a="1"/>
  <c r="AO109" i="84" s="1"/>
  <c r="AP109" i="84" s="1" a="1"/>
  <c r="AP109" i="84" s="1"/>
  <c r="AQ109" i="84" s="1" a="1"/>
  <c r="AQ109" i="84" s="1"/>
  <c r="AR109" i="84" s="1" a="1"/>
  <c r="AR109" i="84" s="1"/>
  <c r="AS109" i="84" s="1" a="1"/>
  <c r="AS109" i="84" s="1"/>
  <c r="AV109" i="84" a="1"/>
  <c r="AV109" i="84" s="1"/>
  <c r="AW109" i="84" s="1" a="1"/>
  <c r="AW109" i="84" s="1"/>
  <c r="AX109" i="84" s="1" a="1"/>
  <c r="AX109" i="84" s="1"/>
  <c r="AY109" i="84" s="1" a="1"/>
  <c r="AY109" i="84" s="1"/>
  <c r="AZ109" i="84" s="1" a="1"/>
  <c r="AZ109" i="84" s="1"/>
  <c r="BA109" i="84" s="1" a="1"/>
  <c r="BA109" i="84" s="1"/>
  <c r="BB109" i="84" s="1" a="1"/>
  <c r="BB109" i="84" s="1"/>
  <c r="BC109" i="84" s="1" a="1"/>
  <c r="BC109" i="84" s="1"/>
  <c r="BD109" i="84" s="1" a="1"/>
  <c r="BD109" i="84" s="1"/>
  <c r="BE109" i="84" s="1" a="1"/>
  <c r="BE109" i="84" s="1"/>
  <c r="BF109" i="84" s="1" a="1"/>
  <c r="BF109" i="84" s="1"/>
  <c r="BG109" i="84" s="1" a="1"/>
  <c r="BG109" i="84" s="1"/>
  <c r="BH109" i="84" s="1" a="1"/>
  <c r="BH109" i="84" s="1"/>
  <c r="BK109" i="84" a="1"/>
  <c r="BK109" i="84" s="1"/>
  <c r="BL109" i="84" s="1" a="1"/>
  <c r="BL109" i="84" s="1"/>
  <c r="BM109" i="84" s="1" a="1"/>
  <c r="BM109" i="84" s="1"/>
  <c r="BN109" i="84" s="1" a="1"/>
  <c r="BN109" i="84" s="1"/>
  <c r="BO109" i="84" s="1" a="1"/>
  <c r="BO109" i="84" s="1"/>
  <c r="BP109" i="84" s="1" a="1"/>
  <c r="BP109" i="84" s="1"/>
  <c r="BQ109" i="84" s="1" a="1"/>
  <c r="BQ109" i="84" s="1"/>
  <c r="BR109" i="84" s="1" a="1"/>
  <c r="BR109" i="84" s="1"/>
  <c r="BS109" i="84" s="1" a="1"/>
  <c r="BS109" i="84" s="1"/>
  <c r="BT109" i="84" s="1" a="1"/>
  <c r="BT109" i="84" s="1"/>
  <c r="BU109" i="84" s="1" a="1"/>
  <c r="BU109" i="84" s="1"/>
  <c r="BV109" i="84" s="1" a="1"/>
  <c r="BV109" i="84" s="1"/>
  <c r="BW109" i="84" s="1" a="1"/>
  <c r="BW109" i="84" s="1"/>
  <c r="V70" i="84" a="1"/>
  <c r="V70" i="84" s="1"/>
  <c r="F70" i="84"/>
  <c r="T107" i="84" a="1"/>
  <c r="T107" i="84" s="1"/>
  <c r="T82" i="84" a="1"/>
  <c r="T82" i="84" s="1"/>
  <c r="X104" i="84" a="1"/>
  <c r="X104" i="84" s="1"/>
  <c r="H104" i="84"/>
  <c r="T72" i="84" a="1"/>
  <c r="T72" i="84" s="1"/>
  <c r="D72" i="84"/>
  <c r="BL108" i="84" a="1"/>
  <c r="BL108" i="84" s="1"/>
  <c r="D108" i="84" s="1"/>
  <c r="T95" i="84" a="1"/>
  <c r="T95" i="84" s="1"/>
  <c r="D95" i="84"/>
  <c r="U46" i="84" a="1"/>
  <c r="U46" i="84" s="1"/>
  <c r="E46" i="84"/>
  <c r="B97" i="84"/>
  <c r="R96" i="84" a="1"/>
  <c r="R96" i="84" s="1"/>
  <c r="S96" i="84" s="1" a="1"/>
  <c r="S96" i="84" s="1"/>
  <c r="T108" i="84" a="1"/>
  <c r="T108" i="84" s="1"/>
  <c r="R73" i="84" a="1"/>
  <c r="R73" i="84" s="1"/>
  <c r="S73" i="84" s="1" a="1"/>
  <c r="S73" i="84" s="1"/>
  <c r="T47" i="84" a="1"/>
  <c r="T47" i="84" s="1"/>
  <c r="D47" i="84"/>
  <c r="F69" i="84"/>
  <c r="V69" i="84" a="1"/>
  <c r="V69" i="84" s="1"/>
  <c r="B110" i="84"/>
  <c r="R109" i="84" a="1"/>
  <c r="R109" i="84" s="1"/>
  <c r="S109" i="84" s="1" a="1"/>
  <c r="S109" i="84" s="1"/>
  <c r="V45" i="84" a="1"/>
  <c r="V45" i="84" s="1"/>
  <c r="F45" i="84"/>
  <c r="W94" i="84" a="1"/>
  <c r="W94" i="84" s="1"/>
  <c r="G94" i="84"/>
  <c r="BA105" i="84" a="1"/>
  <c r="BA105" i="84" s="1"/>
  <c r="G105" i="84"/>
  <c r="S83" i="84" a="1"/>
  <c r="S83" i="84" s="1"/>
  <c r="X79" i="84" a="1"/>
  <c r="X79" i="84" s="1"/>
  <c r="H79" i="84"/>
  <c r="B85" i="84"/>
  <c r="R84" i="84" a="1"/>
  <c r="R84" i="84" s="1"/>
  <c r="S84" i="84" s="1" a="1"/>
  <c r="S84" i="84" s="1"/>
  <c r="H67" i="84"/>
  <c r="X67" i="84" a="1"/>
  <c r="X67" i="84" s="1"/>
  <c r="E94" i="84"/>
  <c r="D94" i="84"/>
  <c r="I80" i="84"/>
  <c r="Y80" i="84" a="1"/>
  <c r="Y80" i="84" s="1"/>
  <c r="F94" i="84"/>
  <c r="U71" i="84" a="1"/>
  <c r="U71" i="84" s="1"/>
  <c r="E71" i="84"/>
  <c r="H106" i="84"/>
  <c r="X106" i="84" a="1"/>
  <c r="X106" i="84" s="1"/>
  <c r="W92" i="84" a="1"/>
  <c r="W92" i="84" s="1"/>
  <c r="G92" i="84"/>
  <c r="W91" i="84" a="1"/>
  <c r="W91" i="84" s="1"/>
  <c r="G91" i="84"/>
  <c r="X93" i="84" a="1"/>
  <c r="X93" i="84" s="1"/>
  <c r="H93" i="84"/>
  <c r="G81" i="84"/>
  <c r="W81" i="84" a="1"/>
  <c r="W81" i="84" s="1"/>
  <c r="K29" i="84"/>
  <c r="AA29" i="84" a="1"/>
  <c r="AA29" i="84" s="1"/>
  <c r="L41" i="84"/>
  <c r="AB41" i="84" a="1"/>
  <c r="AB41" i="84" s="1"/>
  <c r="K28" i="84"/>
  <c r="AA28" i="84" a="1"/>
  <c r="AA28" i="84" s="1"/>
  <c r="I55" i="84"/>
  <c r="Y55" i="84" a="1"/>
  <c r="Y55" i="84" s="1"/>
  <c r="J42" i="84"/>
  <c r="Z42" i="84" a="1"/>
  <c r="Z42" i="84" s="1"/>
  <c r="AM17" i="84" a="1"/>
  <c r="AM17" i="84" s="1"/>
  <c r="H17" i="84"/>
  <c r="K14" i="84"/>
  <c r="AA14" i="84" a="1"/>
  <c r="AA14" i="84" s="1"/>
  <c r="V20" i="84" a="1"/>
  <c r="V20" i="84" s="1"/>
  <c r="BM21" i="84" a="1"/>
  <c r="BM21" i="84" s="1"/>
  <c r="BN21" i="84" s="1" a="1"/>
  <c r="BN21" i="84" s="1"/>
  <c r="BO21" i="84" s="1" a="1"/>
  <c r="BO21" i="84" s="1"/>
  <c r="BP21" i="84" s="1" a="1"/>
  <c r="BP21" i="84" s="1"/>
  <c r="BQ21" i="84" s="1" a="1"/>
  <c r="BQ21" i="84" s="1"/>
  <c r="BR21" i="84" s="1" a="1"/>
  <c r="BR21" i="84" s="1"/>
  <c r="BS21" i="84" s="1" a="1"/>
  <c r="BS21" i="84" s="1"/>
  <c r="BT21" i="84" s="1" a="1"/>
  <c r="BT21" i="84" s="1"/>
  <c r="BU21" i="84" s="1" a="1"/>
  <c r="BU21" i="84" s="1"/>
  <c r="BV21" i="84" s="1" a="1"/>
  <c r="BV21" i="84" s="1"/>
  <c r="BW21" i="84" s="1" a="1"/>
  <c r="BW21" i="84" s="1"/>
  <c r="U21" i="84" a="1"/>
  <c r="U21" i="84" s="1"/>
  <c r="Z17" i="84" a="1"/>
  <c r="Z17" i="84" s="1"/>
  <c r="Z18" i="84" a="1"/>
  <c r="Z18" i="84" s="1"/>
  <c r="K13" i="84"/>
  <c r="AA13" i="84" a="1"/>
  <c r="AA13" i="84" s="1"/>
  <c r="AO78" i="84" a="1"/>
  <c r="AO78" i="84" s="1"/>
  <c r="J78" i="84"/>
  <c r="AH13" i="75" a="1"/>
  <c r="AH13" i="75" s="1"/>
  <c r="Q105" i="76" a="1"/>
  <c r="Q105" i="76" s="1"/>
  <c r="G105" i="76" a="1"/>
  <c r="G105" i="76" s="1"/>
  <c r="P105" i="76" a="1"/>
  <c r="P105" i="76" s="1"/>
  <c r="F105" i="76" a="1"/>
  <c r="F105" i="76" s="1"/>
  <c r="O105" i="76" a="1"/>
  <c r="O105" i="76" s="1"/>
  <c r="H105" i="76" a="1"/>
  <c r="H105" i="76" s="1"/>
  <c r="N105" i="76" a="1"/>
  <c r="N105" i="76" s="1"/>
  <c r="M105" i="76" a="1"/>
  <c r="M105" i="76" s="1"/>
  <c r="L105" i="76" a="1"/>
  <c r="L105" i="76" s="1"/>
  <c r="K105" i="76" a="1"/>
  <c r="K105" i="76" s="1"/>
  <c r="J105" i="76" a="1"/>
  <c r="J105" i="76" s="1"/>
  <c r="I105" i="76" a="1"/>
  <c r="I105" i="76" s="1"/>
  <c r="M52" i="84"/>
  <c r="J92" i="76" a="1"/>
  <c r="J92" i="76" s="1"/>
  <c r="I92" i="76" a="1"/>
  <c r="I92" i="76" s="1"/>
  <c r="H92" i="76" a="1"/>
  <c r="H92" i="76" s="1"/>
  <c r="Q92" i="76" a="1"/>
  <c r="Q92" i="76" s="1"/>
  <c r="G92" i="76" a="1"/>
  <c r="G92" i="76" s="1"/>
  <c r="P92" i="76" a="1"/>
  <c r="P92" i="76" s="1"/>
  <c r="F92" i="76" a="1"/>
  <c r="F92" i="76" s="1"/>
  <c r="O92" i="76" a="1"/>
  <c r="O92" i="76" s="1"/>
  <c r="L92" i="76" a="1"/>
  <c r="L92" i="76" s="1"/>
  <c r="N92" i="76" a="1"/>
  <c r="N92" i="76" s="1"/>
  <c r="M92" i="76" a="1"/>
  <c r="M92" i="76" s="1"/>
  <c r="K92" i="76" a="1"/>
  <c r="K92" i="76" s="1"/>
  <c r="I43" i="84"/>
  <c r="K30" i="84"/>
  <c r="J44" i="84"/>
  <c r="K56" i="84"/>
  <c r="F34" i="84"/>
  <c r="BA13" i="75" a="1"/>
  <c r="BA13" i="75" s="1"/>
  <c r="BM13" i="75" a="1"/>
  <c r="BM13" i="75" s="1"/>
  <c r="R13" i="75" a="1"/>
  <c r="R13" i="75" s="1"/>
  <c r="T13" i="75" s="1" a="1"/>
  <c r="T13" i="75" s="1"/>
  <c r="B14" i="75"/>
  <c r="Q14" i="75"/>
  <c r="Q15" i="75" s="1"/>
  <c r="Q16" i="75" s="1"/>
  <c r="Q17" i="75" s="1"/>
  <c r="Q18" i="75" s="1"/>
  <c r="Q19" i="75" s="1"/>
  <c r="Q20" i="75" s="1"/>
  <c r="Q21" i="75" s="1"/>
  <c r="J54" i="84" l="1"/>
  <c r="AI60" i="84" a="1"/>
  <c r="AI60" i="84" s="1"/>
  <c r="E60" i="84" s="1"/>
  <c r="D60" i="84"/>
  <c r="Z68" i="84" a="1"/>
  <c r="Z68" i="84" s="1"/>
  <c r="K68" i="84" s="1"/>
  <c r="BN20" i="84" a="1"/>
  <c r="BN20" i="84" s="1"/>
  <c r="E20" i="84"/>
  <c r="H80" i="75"/>
  <c r="J80" i="75"/>
  <c r="J68" i="75"/>
  <c r="M68" i="75"/>
  <c r="N68" i="75"/>
  <c r="E80" i="75"/>
  <c r="G80" i="75"/>
  <c r="AA15" i="84" a="1"/>
  <c r="AA15" i="84" s="1"/>
  <c r="K15" i="84"/>
  <c r="BB18" i="84" a="1"/>
  <c r="BB18" i="84" s="1"/>
  <c r="H18" i="84"/>
  <c r="V19" i="84" a="1"/>
  <c r="V19" i="84" s="1"/>
  <c r="F19" i="84"/>
  <c r="B15" i="75"/>
  <c r="BK14" i="75" a="1"/>
  <c r="BK14" i="75" s="1"/>
  <c r="AV14" i="75" a="1"/>
  <c r="AV14" i="75" s="1"/>
  <c r="AG14" i="75" a="1"/>
  <c r="AG14" i="75" s="1"/>
  <c r="AC13" i="75" a="1"/>
  <c r="AC13" i="75" s="1"/>
  <c r="Y16" i="84" a="1"/>
  <c r="Y16" i="84" s="1"/>
  <c r="I16" i="84"/>
  <c r="L68" i="75"/>
  <c r="L80" i="75"/>
  <c r="H68" i="75"/>
  <c r="D68" i="75"/>
  <c r="O80" i="75"/>
  <c r="I68" i="75"/>
  <c r="G68" i="75"/>
  <c r="K80" i="75"/>
  <c r="F80" i="75"/>
  <c r="E92" i="75"/>
  <c r="M80" i="75"/>
  <c r="K68" i="75"/>
  <c r="D34" i="76"/>
  <c r="C34" i="76"/>
  <c r="B71" i="76"/>
  <c r="D70" i="76"/>
  <c r="C70" i="76"/>
  <c r="B83" i="76"/>
  <c r="D82" i="76"/>
  <c r="C82" i="76"/>
  <c r="B95" i="76"/>
  <c r="H95" i="76" s="1" a="1"/>
  <c r="H95" i="76" s="1"/>
  <c r="D94" i="76"/>
  <c r="Q94" i="76" a="1"/>
  <c r="Q94" i="76" s="1"/>
  <c r="R94" i="76" s="1"/>
  <c r="S94" i="76" s="1"/>
  <c r="G94" i="76" a="1"/>
  <c r="G94" i="76" s="1"/>
  <c r="C94" i="76"/>
  <c r="P94" i="76" a="1"/>
  <c r="P94" i="76" s="1"/>
  <c r="F94" i="76" a="1"/>
  <c r="F94" i="76" s="1"/>
  <c r="N94" i="76" a="1"/>
  <c r="N94" i="76" s="1"/>
  <c r="O94" i="76" a="1"/>
  <c r="O94" i="76" s="1"/>
  <c r="H94" i="76" a="1"/>
  <c r="H94" i="76" s="1"/>
  <c r="M94" i="76" a="1"/>
  <c r="M94" i="76" s="1"/>
  <c r="K94" i="76" a="1"/>
  <c r="K94" i="76" s="1"/>
  <c r="L94" i="76" a="1"/>
  <c r="L94" i="76" s="1"/>
  <c r="J94" i="76" a="1"/>
  <c r="J94" i="76" s="1"/>
  <c r="I94" i="76" a="1"/>
  <c r="I94" i="76" s="1"/>
  <c r="C21" i="76"/>
  <c r="D21" i="76"/>
  <c r="N106" i="76" a="1"/>
  <c r="N106" i="76" s="1"/>
  <c r="M106" i="76" a="1"/>
  <c r="M106" i="76" s="1"/>
  <c r="O106" i="76" a="1"/>
  <c r="O106" i="76" s="1"/>
  <c r="L106" i="76" a="1"/>
  <c r="L106" i="76" s="1"/>
  <c r="K106" i="76" a="1"/>
  <c r="K106" i="76" s="1"/>
  <c r="I106" i="76" a="1"/>
  <c r="I106" i="76" s="1"/>
  <c r="J106" i="76" a="1"/>
  <c r="J106" i="76" s="1"/>
  <c r="H106" i="76" a="1"/>
  <c r="H106" i="76" s="1"/>
  <c r="C106" i="76"/>
  <c r="P106" i="76" a="1"/>
  <c r="P106" i="76" s="1"/>
  <c r="B107" i="76"/>
  <c r="Q106" i="76" a="1"/>
  <c r="Q106" i="76" s="1"/>
  <c r="R106" i="76" s="1"/>
  <c r="S106" i="76" s="1"/>
  <c r="G106" i="76" a="1"/>
  <c r="G106" i="76" s="1"/>
  <c r="D106" i="76"/>
  <c r="F106" i="76" a="1"/>
  <c r="F106" i="76" s="1"/>
  <c r="B59" i="76"/>
  <c r="D58" i="76"/>
  <c r="C58" i="76"/>
  <c r="C46" i="76"/>
  <c r="B47" i="76"/>
  <c r="D46" i="76"/>
  <c r="K92" i="75"/>
  <c r="R34" i="75" a="1"/>
  <c r="R34" i="75" s="1"/>
  <c r="BK34" i="75" a="1"/>
  <c r="BK34" i="75" s="1"/>
  <c r="AG34" i="75" a="1"/>
  <c r="AG34" i="75" s="1"/>
  <c r="AV34" i="75" a="1"/>
  <c r="AV34" i="75" s="1"/>
  <c r="I80" i="75"/>
  <c r="AG46" i="75" a="1"/>
  <c r="AG46" i="75" s="1"/>
  <c r="AV46" i="75" a="1"/>
  <c r="AV46" i="75" s="1"/>
  <c r="BK46" i="75" a="1"/>
  <c r="BK46" i="75" s="1"/>
  <c r="F68" i="75"/>
  <c r="N80" i="75"/>
  <c r="BR81" i="75" a="1"/>
  <c r="BR81" i="75" s="1"/>
  <c r="BP81" i="75" a="1"/>
  <c r="BP81" i="75" s="1"/>
  <c r="BO81" i="75" a="1"/>
  <c r="BO81" i="75" s="1"/>
  <c r="BN81" i="75" a="1"/>
  <c r="BN81" i="75" s="1"/>
  <c r="BL81" i="75" a="1"/>
  <c r="BL81" i="75" s="1"/>
  <c r="BQ81" i="75" a="1"/>
  <c r="BQ81" i="75" s="1"/>
  <c r="BM81" i="75" a="1"/>
  <c r="BM81" i="75" s="1"/>
  <c r="BW81" i="75" a="1"/>
  <c r="BW81" i="75" s="1"/>
  <c r="BV81" i="75" a="1"/>
  <c r="BV81" i="75" s="1"/>
  <c r="BT81" i="75" a="1"/>
  <c r="BT81" i="75" s="1"/>
  <c r="BS81" i="75" a="1"/>
  <c r="BS81" i="75" s="1"/>
  <c r="BU81" i="75" a="1"/>
  <c r="BU81" i="75" s="1"/>
  <c r="AG58" i="75" a="1"/>
  <c r="AG58" i="75" s="1"/>
  <c r="AV58" i="75" a="1"/>
  <c r="AV58" i="75" s="1"/>
  <c r="BK58" i="75" a="1"/>
  <c r="BK58" i="75" s="1"/>
  <c r="BC81" i="75" a="1"/>
  <c r="BC81" i="75" s="1"/>
  <c r="BB81" i="75" a="1"/>
  <c r="BB81" i="75" s="1"/>
  <c r="BA81" i="75" a="1"/>
  <c r="BA81" i="75" s="1"/>
  <c r="AZ81" i="75" a="1"/>
  <c r="AZ81" i="75" s="1"/>
  <c r="AY81" i="75" a="1"/>
  <c r="AY81" i="75" s="1"/>
  <c r="AX81" i="75" a="1"/>
  <c r="AX81" i="75" s="1"/>
  <c r="AW81" i="75" a="1"/>
  <c r="AW81" i="75" s="1"/>
  <c r="BH81" i="75" a="1"/>
  <c r="BH81" i="75" s="1"/>
  <c r="BD81" i="75" a="1"/>
  <c r="BD81" i="75" s="1"/>
  <c r="BG81" i="75" a="1"/>
  <c r="BG81" i="75" s="1"/>
  <c r="BE81" i="75" a="1"/>
  <c r="BE81" i="75" s="1"/>
  <c r="BF81" i="75" a="1"/>
  <c r="BF81" i="75" s="1"/>
  <c r="AL81" i="75" a="1"/>
  <c r="AL81" i="75" s="1"/>
  <c r="AO81" i="75" a="1"/>
  <c r="AO81" i="75" s="1"/>
  <c r="AK81" i="75" a="1"/>
  <c r="AK81" i="75" s="1"/>
  <c r="AJ81" i="75" a="1"/>
  <c r="AJ81" i="75" s="1"/>
  <c r="AI81" i="75" a="1"/>
  <c r="AI81" i="75" s="1"/>
  <c r="AH81" i="75" a="1"/>
  <c r="AH81" i="75" s="1"/>
  <c r="AS81" i="75" a="1"/>
  <c r="AS81" i="75" s="1"/>
  <c r="AR81" i="75" a="1"/>
  <c r="AR81" i="75" s="1"/>
  <c r="AP81" i="75" a="1"/>
  <c r="AP81" i="75" s="1"/>
  <c r="AN81" i="75" a="1"/>
  <c r="AN81" i="75" s="1"/>
  <c r="AQ81" i="75" a="1"/>
  <c r="AQ81" i="75" s="1"/>
  <c r="AM81" i="75" a="1"/>
  <c r="AM81" i="75" s="1"/>
  <c r="R94" i="75" a="1"/>
  <c r="R94" i="75" s="1"/>
  <c r="BK94" i="75" a="1"/>
  <c r="BK94" i="75" s="1"/>
  <c r="AG94" i="75" a="1"/>
  <c r="AG94" i="75" s="1"/>
  <c r="AV94" i="75" a="1"/>
  <c r="AV94" i="75" s="1"/>
  <c r="R70" i="75" a="1"/>
  <c r="R70" i="75" s="1"/>
  <c r="AG70" i="75" a="1"/>
  <c r="AG70" i="75" s="1"/>
  <c r="AV70" i="75" a="1"/>
  <c r="AV70" i="75" s="1"/>
  <c r="BK70" i="75" a="1"/>
  <c r="BK70" i="75" s="1"/>
  <c r="R107" i="75" a="1"/>
  <c r="R107" i="75" s="1"/>
  <c r="AG107" i="75" a="1"/>
  <c r="AG107" i="75" s="1"/>
  <c r="AV107" i="75" a="1"/>
  <c r="AV107" i="75" s="1"/>
  <c r="BK107" i="75" a="1"/>
  <c r="BK107" i="75" s="1"/>
  <c r="BV106" i="75" a="1"/>
  <c r="BV106" i="75" s="1"/>
  <c r="BU106" i="75" a="1"/>
  <c r="BU106" i="75" s="1"/>
  <c r="BM106" i="75" a="1"/>
  <c r="BM106" i="75" s="1"/>
  <c r="BL106" i="75" a="1"/>
  <c r="BL106" i="75" s="1"/>
  <c r="BW106" i="75" a="1"/>
  <c r="BW106" i="75" s="1"/>
  <c r="BT106" i="75" a="1"/>
  <c r="BT106" i="75" s="1"/>
  <c r="BS106" i="75" a="1"/>
  <c r="BS106" i="75" s="1"/>
  <c r="BN106" i="75" a="1"/>
  <c r="BN106" i="75" s="1"/>
  <c r="BR106" i="75" a="1"/>
  <c r="BR106" i="75" s="1"/>
  <c r="BQ106" i="75" a="1"/>
  <c r="BQ106" i="75" s="1"/>
  <c r="BP106" i="75" a="1"/>
  <c r="BP106" i="75" s="1"/>
  <c r="BO106" i="75" a="1"/>
  <c r="BO106" i="75" s="1"/>
  <c r="O68" i="75"/>
  <c r="AX106" i="75" a="1"/>
  <c r="AX106" i="75" s="1"/>
  <c r="BC106" i="75" a="1"/>
  <c r="BC106" i="75" s="1"/>
  <c r="AY106" i="75" a="1"/>
  <c r="AY106" i="75" s="1"/>
  <c r="AW106" i="75" a="1"/>
  <c r="AW106" i="75" s="1"/>
  <c r="BH106" i="75" a="1"/>
  <c r="BH106" i="75" s="1"/>
  <c r="BG106" i="75" a="1"/>
  <c r="BG106" i="75" s="1"/>
  <c r="BF106" i="75" a="1"/>
  <c r="BF106" i="75" s="1"/>
  <c r="BE106" i="75" a="1"/>
  <c r="BE106" i="75" s="1"/>
  <c r="BD106" i="75" a="1"/>
  <c r="BD106" i="75" s="1"/>
  <c r="BB106" i="75" a="1"/>
  <c r="BB106" i="75" s="1"/>
  <c r="BA106" i="75" a="1"/>
  <c r="BA106" i="75" s="1"/>
  <c r="AZ106" i="75" a="1"/>
  <c r="AZ106" i="75" s="1"/>
  <c r="AP93" i="75" a="1"/>
  <c r="AP93" i="75" s="1"/>
  <c r="AQ93" i="75" a="1"/>
  <c r="AQ93" i="75" s="1"/>
  <c r="AS93" i="75" a="1"/>
  <c r="AS93" i="75" s="1"/>
  <c r="AR93" i="75" a="1"/>
  <c r="AR93" i="75" s="1"/>
  <c r="AL93" i="75" a="1"/>
  <c r="AL93" i="75" s="1"/>
  <c r="AM93" i="75" a="1"/>
  <c r="AM93" i="75" s="1"/>
  <c r="AO93" i="75" a="1"/>
  <c r="AO93" i="75" s="1"/>
  <c r="AN93" i="75" a="1"/>
  <c r="AN93" i="75" s="1"/>
  <c r="AK93" i="75" a="1"/>
  <c r="AK93" i="75" s="1"/>
  <c r="AH93" i="75" a="1"/>
  <c r="AH93" i="75" s="1"/>
  <c r="AJ93" i="75" a="1"/>
  <c r="AJ93" i="75" s="1"/>
  <c r="AI93" i="75" a="1"/>
  <c r="AI93" i="75" s="1"/>
  <c r="AH106" i="75" a="1"/>
  <c r="AH106" i="75" s="1"/>
  <c r="AS106" i="75" a="1"/>
  <c r="AS106" i="75" s="1"/>
  <c r="AR106" i="75" a="1"/>
  <c r="AR106" i="75" s="1"/>
  <c r="AQ106" i="75" a="1"/>
  <c r="AQ106" i="75" s="1"/>
  <c r="AP106" i="75" a="1"/>
  <c r="AP106" i="75" s="1"/>
  <c r="AN106" i="75" a="1"/>
  <c r="AN106" i="75" s="1"/>
  <c r="AO106" i="75" a="1"/>
  <c r="AO106" i="75" s="1"/>
  <c r="AM106" i="75" a="1"/>
  <c r="AM106" i="75" s="1"/>
  <c r="AL106" i="75" a="1"/>
  <c r="AL106" i="75" s="1"/>
  <c r="AI106" i="75" a="1"/>
  <c r="AI106" i="75" s="1"/>
  <c r="AK106" i="75" a="1"/>
  <c r="AK106" i="75" s="1"/>
  <c r="AJ106" i="75" a="1"/>
  <c r="AJ106" i="75" s="1"/>
  <c r="BN93" i="75" a="1"/>
  <c r="BN93" i="75" s="1"/>
  <c r="BS93" i="75" a="1"/>
  <c r="BS93" i="75" s="1"/>
  <c r="BM93" i="75" a="1"/>
  <c r="BM93" i="75" s="1"/>
  <c r="BW93" i="75" a="1"/>
  <c r="BW93" i="75" s="1"/>
  <c r="BL93" i="75" a="1"/>
  <c r="BL93" i="75" s="1"/>
  <c r="BV93" i="75" a="1"/>
  <c r="BV93" i="75" s="1"/>
  <c r="BU93" i="75" a="1"/>
  <c r="BU93" i="75" s="1"/>
  <c r="BO93" i="75" a="1"/>
  <c r="BO93" i="75" s="1"/>
  <c r="BT93" i="75" a="1"/>
  <c r="BT93" i="75" s="1"/>
  <c r="BR93" i="75" a="1"/>
  <c r="BR93" i="75" s="1"/>
  <c r="BP93" i="75" a="1"/>
  <c r="BP93" i="75" s="1"/>
  <c r="BQ93" i="75" a="1"/>
  <c r="BQ93" i="75" s="1"/>
  <c r="D80" i="75"/>
  <c r="E68" i="75"/>
  <c r="AX93" i="75" a="1"/>
  <c r="AX93" i="75" s="1"/>
  <c r="BG93" i="75" a="1"/>
  <c r="BG93" i="75" s="1"/>
  <c r="BF93" i="75" a="1"/>
  <c r="BF93" i="75" s="1"/>
  <c r="BE93" i="75" a="1"/>
  <c r="BE93" i="75" s="1"/>
  <c r="BD93" i="75" a="1"/>
  <c r="BD93" i="75" s="1"/>
  <c r="BC93" i="75" a="1"/>
  <c r="BC93" i="75" s="1"/>
  <c r="BB93" i="75" a="1"/>
  <c r="BB93" i="75" s="1"/>
  <c r="BA93" i="75" a="1"/>
  <c r="BA93" i="75" s="1"/>
  <c r="BH93" i="75" a="1"/>
  <c r="BH93" i="75" s="1"/>
  <c r="AZ93" i="75" a="1"/>
  <c r="AZ93" i="75" s="1"/>
  <c r="AY93" i="75" a="1"/>
  <c r="AY93" i="75" s="1"/>
  <c r="AW93" i="75" a="1"/>
  <c r="AW93" i="75" s="1"/>
  <c r="R82" i="75" a="1"/>
  <c r="R82" i="75" s="1"/>
  <c r="AV82" i="75" a="1"/>
  <c r="AV82" i="75" s="1"/>
  <c r="BK82" i="75" a="1"/>
  <c r="BK82" i="75" s="1"/>
  <c r="AG82" i="75" a="1"/>
  <c r="AG82" i="75" s="1"/>
  <c r="N92" i="75"/>
  <c r="I92" i="75"/>
  <c r="B47" i="75"/>
  <c r="R46" i="75" a="1"/>
  <c r="R46" i="75" s="1"/>
  <c r="D92" i="75"/>
  <c r="I105" i="75"/>
  <c r="B59" i="75"/>
  <c r="R58" i="75" a="1"/>
  <c r="R58" i="75" s="1"/>
  <c r="L105" i="75"/>
  <c r="F105" i="75"/>
  <c r="J105" i="75"/>
  <c r="F92" i="75"/>
  <c r="G92" i="75"/>
  <c r="O92" i="75"/>
  <c r="G105" i="75"/>
  <c r="AB69" i="75" a="1"/>
  <c r="AB69" i="75" s="1"/>
  <c r="V69" i="75" a="1"/>
  <c r="V69" i="75" s="1"/>
  <c r="U69" i="75" a="1"/>
  <c r="U69" i="75" s="1"/>
  <c r="T69" i="75" a="1"/>
  <c r="T69" i="75" s="1"/>
  <c r="AD69" i="75" a="1"/>
  <c r="AD69" i="75" s="1"/>
  <c r="S69" i="75" a="1"/>
  <c r="S69" i="75" s="1"/>
  <c r="AC69" i="75" a="1"/>
  <c r="AC69" i="75" s="1"/>
  <c r="Z69" i="75" a="1"/>
  <c r="Z69" i="75" s="1"/>
  <c r="X69" i="75" a="1"/>
  <c r="X69" i="75" s="1"/>
  <c r="W69" i="75" a="1"/>
  <c r="W69" i="75" s="1"/>
  <c r="AA69" i="75" a="1"/>
  <c r="AA69" i="75" s="1"/>
  <c r="Y69" i="75" a="1"/>
  <c r="Y69" i="75" s="1"/>
  <c r="H105" i="75"/>
  <c r="AI69" i="75" a="1"/>
  <c r="AI69" i="75" s="1"/>
  <c r="AS69" i="75" a="1"/>
  <c r="AS69" i="75" s="1"/>
  <c r="AH69" i="75" a="1"/>
  <c r="AH69" i="75" s="1"/>
  <c r="AL69" i="75" a="1"/>
  <c r="AL69" i="75" s="1"/>
  <c r="AR69" i="75" a="1"/>
  <c r="AR69" i="75" s="1"/>
  <c r="AM69" i="75" a="1"/>
  <c r="AM69" i="75" s="1"/>
  <c r="AP69" i="75" a="1"/>
  <c r="AP69" i="75" s="1"/>
  <c r="AO69" i="75" a="1"/>
  <c r="AO69" i="75" s="1"/>
  <c r="AJ69" i="75" a="1"/>
  <c r="AJ69" i="75" s="1"/>
  <c r="AK69" i="75" a="1"/>
  <c r="AK69" i="75" s="1"/>
  <c r="AN69" i="75" a="1"/>
  <c r="AN69" i="75" s="1"/>
  <c r="AQ69" i="75" a="1"/>
  <c r="AQ69" i="75" s="1"/>
  <c r="O105" i="75"/>
  <c r="AD81" i="75" a="1"/>
  <c r="AD81" i="75" s="1"/>
  <c r="AC81" i="75" a="1"/>
  <c r="AC81" i="75" s="1"/>
  <c r="AB81" i="75" a="1"/>
  <c r="AB81" i="75" s="1"/>
  <c r="AA81" i="75" a="1"/>
  <c r="AA81" i="75" s="1"/>
  <c r="Z81" i="75" a="1"/>
  <c r="Z81" i="75" s="1"/>
  <c r="Y81" i="75" a="1"/>
  <c r="Y81" i="75" s="1"/>
  <c r="X81" i="75" a="1"/>
  <c r="X81" i="75" s="1"/>
  <c r="W81" i="75" a="1"/>
  <c r="W81" i="75" s="1"/>
  <c r="V81" i="75" a="1"/>
  <c r="V81" i="75" s="1"/>
  <c r="U81" i="75" a="1"/>
  <c r="U81" i="75" s="1"/>
  <c r="T81" i="75" a="1"/>
  <c r="T81" i="75" s="1"/>
  <c r="S81" i="75" a="1"/>
  <c r="S81" i="75" s="1"/>
  <c r="BO69" i="75" a="1"/>
  <c r="BO69" i="75" s="1"/>
  <c r="BN69" i="75" a="1"/>
  <c r="BN69" i="75" s="1"/>
  <c r="BM69" i="75" a="1"/>
  <c r="BM69" i="75" s="1"/>
  <c r="BW69" i="75" a="1"/>
  <c r="BW69" i="75" s="1"/>
  <c r="BV69" i="75" a="1"/>
  <c r="BV69" i="75" s="1"/>
  <c r="BR69" i="75" a="1"/>
  <c r="BR69" i="75" s="1"/>
  <c r="BL69" i="75" a="1"/>
  <c r="BL69" i="75" s="1"/>
  <c r="BU69" i="75" a="1"/>
  <c r="BU69" i="75" s="1"/>
  <c r="BT69" i="75" a="1"/>
  <c r="BT69" i="75" s="1"/>
  <c r="BS69" i="75" a="1"/>
  <c r="BS69" i="75" s="1"/>
  <c r="BQ69" i="75" a="1"/>
  <c r="BQ69" i="75" s="1"/>
  <c r="BP69" i="75" a="1"/>
  <c r="BP69" i="75" s="1"/>
  <c r="D105" i="75"/>
  <c r="B83" i="75"/>
  <c r="BA69" i="75" a="1"/>
  <c r="BA69" i="75" s="1"/>
  <c r="BE69" i="75" a="1"/>
  <c r="BE69" i="75" s="1"/>
  <c r="BC69" i="75" a="1"/>
  <c r="BC69" i="75" s="1"/>
  <c r="AY69" i="75" a="1"/>
  <c r="AY69" i="75" s="1"/>
  <c r="AZ69" i="75" a="1"/>
  <c r="AZ69" i="75" s="1"/>
  <c r="AX69" i="75" a="1"/>
  <c r="AX69" i="75" s="1"/>
  <c r="BH69" i="75" a="1"/>
  <c r="BH69" i="75" s="1"/>
  <c r="AW69" i="75" a="1"/>
  <c r="AW69" i="75" s="1"/>
  <c r="BD69" i="75" a="1"/>
  <c r="BD69" i="75" s="1"/>
  <c r="BG69" i="75" a="1"/>
  <c r="BG69" i="75" s="1"/>
  <c r="BF69" i="75" a="1"/>
  <c r="BF69" i="75" s="1"/>
  <c r="BB69" i="75" a="1"/>
  <c r="BB69" i="75" s="1"/>
  <c r="K105" i="75"/>
  <c r="B71" i="75"/>
  <c r="B95" i="75"/>
  <c r="Z106" i="75" a="1"/>
  <c r="Z106" i="75" s="1"/>
  <c r="Y106" i="75" a="1"/>
  <c r="Y106" i="75" s="1"/>
  <c r="X106" i="75" a="1"/>
  <c r="X106" i="75" s="1"/>
  <c r="W106" i="75" a="1"/>
  <c r="W106" i="75" s="1"/>
  <c r="U106" i="75" a="1"/>
  <c r="U106" i="75" s="1"/>
  <c r="AB106" i="75" a="1"/>
  <c r="AB106" i="75" s="1"/>
  <c r="T106" i="75" a="1"/>
  <c r="T106" i="75" s="1"/>
  <c r="AD106" i="75" a="1"/>
  <c r="AD106" i="75" s="1"/>
  <c r="S106" i="75" a="1"/>
  <c r="S106" i="75" s="1"/>
  <c r="AC106" i="75" a="1"/>
  <c r="AC106" i="75" s="1"/>
  <c r="AA106" i="75" a="1"/>
  <c r="AA106" i="75" s="1"/>
  <c r="V106" i="75" a="1"/>
  <c r="V106" i="75" s="1"/>
  <c r="B108" i="75"/>
  <c r="J92" i="75"/>
  <c r="L92" i="75"/>
  <c r="H92" i="75"/>
  <c r="N105" i="75"/>
  <c r="W93" i="75" a="1"/>
  <c r="W93" i="75" s="1"/>
  <c r="V93" i="75" a="1"/>
  <c r="V93" i="75" s="1"/>
  <c r="U93" i="75" a="1"/>
  <c r="U93" i="75" s="1"/>
  <c r="T93" i="75" a="1"/>
  <c r="T93" i="75" s="1"/>
  <c r="S93" i="75" a="1"/>
  <c r="S93" i="75" s="1"/>
  <c r="AD93" i="75" a="1"/>
  <c r="AD93" i="75" s="1"/>
  <c r="AC93" i="75" a="1"/>
  <c r="AC93" i="75" s="1"/>
  <c r="AB93" i="75" a="1"/>
  <c r="AB93" i="75" s="1"/>
  <c r="AA93" i="75" a="1"/>
  <c r="AA93" i="75" s="1"/>
  <c r="Z93" i="75" a="1"/>
  <c r="Z93" i="75" s="1"/>
  <c r="Y93" i="75" a="1"/>
  <c r="Y93" i="75" s="1"/>
  <c r="X93" i="75" a="1"/>
  <c r="X93" i="75" s="1"/>
  <c r="M92" i="75"/>
  <c r="M105" i="75"/>
  <c r="E105" i="75"/>
  <c r="AJ13" i="75" a="1"/>
  <c r="AJ13" i="75" s="1"/>
  <c r="AI13" i="75" a="1"/>
  <c r="AI13" i="75" s="1"/>
  <c r="AK13" i="75" a="1"/>
  <c r="AK13" i="75" s="1"/>
  <c r="AS13" i="75" a="1"/>
  <c r="AS13" i="75" s="1"/>
  <c r="AA13" i="75" a="1"/>
  <c r="AA13" i="75" s="1"/>
  <c r="BT13" i="75" a="1"/>
  <c r="BT13" i="75" s="1"/>
  <c r="AP13" i="75" a="1"/>
  <c r="AP13" i="75" s="1"/>
  <c r="AB13" i="75" a="1"/>
  <c r="AB13" i="75" s="1"/>
  <c r="BS13" i="75" a="1"/>
  <c r="BS13" i="75" s="1"/>
  <c r="AZ13" i="75" a="1"/>
  <c r="AZ13" i="75" s="1"/>
  <c r="Y13" i="75" a="1"/>
  <c r="Y13" i="75" s="1"/>
  <c r="BR13" i="75" a="1"/>
  <c r="BR13" i="75" s="1"/>
  <c r="AY13" i="75" a="1"/>
  <c r="AY13" i="75" s="1"/>
  <c r="Z13" i="75" a="1"/>
  <c r="Z13" i="75" s="1"/>
  <c r="BQ13" i="75" a="1"/>
  <c r="BQ13" i="75" s="1"/>
  <c r="AX13" i="75" a="1"/>
  <c r="AX13" i="75" s="1"/>
  <c r="X13" i="75" a="1"/>
  <c r="X13" i="75" s="1"/>
  <c r="BP13" i="75" a="1"/>
  <c r="BP13" i="75" s="1"/>
  <c r="BH13" i="75" a="1"/>
  <c r="BH13" i="75" s="1"/>
  <c r="W13" i="75" a="1"/>
  <c r="W13" i="75" s="1"/>
  <c r="BO13" i="75" a="1"/>
  <c r="BO13" i="75" s="1"/>
  <c r="BG13" i="75" a="1"/>
  <c r="BG13" i="75" s="1"/>
  <c r="N13" i="75" s="1"/>
  <c r="V13" i="75" a="1"/>
  <c r="V13" i="75" s="1"/>
  <c r="BN13" i="75" a="1"/>
  <c r="BN13" i="75" s="1"/>
  <c r="BF13" i="75" a="1"/>
  <c r="BF13" i="75" s="1"/>
  <c r="U13" i="75" a="1"/>
  <c r="U13" i="75" s="1"/>
  <c r="BW13" i="75" a="1"/>
  <c r="BW13" i="75" s="1"/>
  <c r="BE13" i="75" a="1"/>
  <c r="BE13" i="75" s="1"/>
  <c r="AQ13" i="75" a="1"/>
  <c r="AQ13" i="75" s="1"/>
  <c r="AD13" i="75" a="1"/>
  <c r="AD13" i="75" s="1"/>
  <c r="BD13" i="75" a="1"/>
  <c r="BD13" i="75" s="1"/>
  <c r="BC13" i="75" a="1"/>
  <c r="BC13" i="75" s="1"/>
  <c r="AO13" i="75" a="1"/>
  <c r="AO13" i="75" s="1"/>
  <c r="BB13" i="75" a="1"/>
  <c r="BB13" i="75" s="1"/>
  <c r="AN13" i="75" a="1"/>
  <c r="AN13" i="75" s="1"/>
  <c r="AG97" i="84" a="1"/>
  <c r="AG97" i="84" s="1"/>
  <c r="AH97" i="84" s="1" a="1"/>
  <c r="AH97" i="84" s="1"/>
  <c r="AI97" i="84" s="1" a="1"/>
  <c r="AI97" i="84" s="1"/>
  <c r="AJ97" i="84" s="1" a="1"/>
  <c r="AJ97" i="84" s="1"/>
  <c r="AK97" i="84" s="1" a="1"/>
  <c r="AK97" i="84" s="1"/>
  <c r="AL97" i="84" s="1" a="1"/>
  <c r="AL97" i="84" s="1"/>
  <c r="AM97" i="84" s="1" a="1"/>
  <c r="AM97" i="84" s="1"/>
  <c r="AN97" i="84" s="1" a="1"/>
  <c r="AN97" i="84" s="1"/>
  <c r="AO97" i="84" s="1" a="1"/>
  <c r="AO97" i="84" s="1"/>
  <c r="AP97" i="84" s="1" a="1"/>
  <c r="AP97" i="84" s="1"/>
  <c r="AQ97" i="84" s="1" a="1"/>
  <c r="AQ97" i="84" s="1"/>
  <c r="AR97" i="84" s="1" a="1"/>
  <c r="AR97" i="84" s="1"/>
  <c r="AS97" i="84" s="1" a="1"/>
  <c r="AS97" i="84" s="1"/>
  <c r="AV97" i="84" a="1"/>
  <c r="AV97" i="84" s="1"/>
  <c r="AW97" i="84" s="1" a="1"/>
  <c r="AW97" i="84" s="1"/>
  <c r="AX97" i="84" s="1" a="1"/>
  <c r="AX97" i="84" s="1"/>
  <c r="AY97" i="84" s="1" a="1"/>
  <c r="AY97" i="84" s="1"/>
  <c r="AZ97" i="84" s="1" a="1"/>
  <c r="AZ97" i="84" s="1"/>
  <c r="BA97" i="84" s="1" a="1"/>
  <c r="BA97" i="84" s="1"/>
  <c r="BB97" i="84" s="1" a="1"/>
  <c r="BB97" i="84" s="1"/>
  <c r="BC97" i="84" s="1" a="1"/>
  <c r="BC97" i="84" s="1"/>
  <c r="BD97" i="84" s="1" a="1"/>
  <c r="BD97" i="84" s="1"/>
  <c r="BE97" i="84" s="1" a="1"/>
  <c r="BE97" i="84" s="1"/>
  <c r="BF97" i="84" s="1" a="1"/>
  <c r="BF97" i="84" s="1"/>
  <c r="BG97" i="84" s="1" a="1"/>
  <c r="BG97" i="84" s="1"/>
  <c r="BH97" i="84" s="1" a="1"/>
  <c r="BH97" i="84" s="1"/>
  <c r="BK97" i="84" a="1"/>
  <c r="BK97" i="84" s="1"/>
  <c r="BL97" i="84" s="1" a="1"/>
  <c r="BL97" i="84" s="1"/>
  <c r="BM97" i="84" s="1" a="1"/>
  <c r="BM97" i="84" s="1"/>
  <c r="BN97" i="84" s="1" a="1"/>
  <c r="BN97" i="84" s="1"/>
  <c r="BO97" i="84" s="1" a="1"/>
  <c r="BO97" i="84" s="1"/>
  <c r="BP97" i="84" s="1" a="1"/>
  <c r="BP97" i="84" s="1"/>
  <c r="BQ97" i="84" s="1" a="1"/>
  <c r="BQ97" i="84" s="1"/>
  <c r="BR97" i="84" s="1" a="1"/>
  <c r="BR97" i="84" s="1"/>
  <c r="BS97" i="84" s="1" a="1"/>
  <c r="BS97" i="84" s="1"/>
  <c r="BT97" i="84" s="1" a="1"/>
  <c r="BT97" i="84" s="1"/>
  <c r="BU97" i="84" s="1" a="1"/>
  <c r="BU97" i="84" s="1"/>
  <c r="BV97" i="84" s="1" a="1"/>
  <c r="BV97" i="84" s="1"/>
  <c r="BW97" i="84" s="1" a="1"/>
  <c r="BW97" i="84" s="1"/>
  <c r="AV110" i="84" a="1"/>
  <c r="AV110" i="84" s="1"/>
  <c r="AW110" i="84" s="1" a="1"/>
  <c r="AW110" i="84" s="1"/>
  <c r="AX110" i="84" s="1" a="1"/>
  <c r="AX110" i="84" s="1"/>
  <c r="AY110" i="84" s="1" a="1"/>
  <c r="AY110" i="84" s="1"/>
  <c r="AZ110" i="84" s="1" a="1"/>
  <c r="AZ110" i="84" s="1"/>
  <c r="BA110" i="84" s="1" a="1"/>
  <c r="BA110" i="84" s="1"/>
  <c r="BB110" i="84" s="1" a="1"/>
  <c r="BB110" i="84" s="1"/>
  <c r="BC110" i="84" s="1" a="1"/>
  <c r="BC110" i="84" s="1"/>
  <c r="BD110" i="84" s="1" a="1"/>
  <c r="BD110" i="84" s="1"/>
  <c r="BE110" i="84" s="1" a="1"/>
  <c r="BE110" i="84" s="1"/>
  <c r="BF110" i="84" s="1" a="1"/>
  <c r="BF110" i="84" s="1"/>
  <c r="BG110" i="84" s="1" a="1"/>
  <c r="BG110" i="84" s="1"/>
  <c r="BH110" i="84" s="1" a="1"/>
  <c r="BH110" i="84" s="1"/>
  <c r="BK110" i="84" a="1"/>
  <c r="BK110" i="84" s="1"/>
  <c r="BL110" i="84" s="1" a="1"/>
  <c r="BL110" i="84" s="1"/>
  <c r="BM110" i="84" s="1" a="1"/>
  <c r="BM110" i="84" s="1"/>
  <c r="BN110" i="84" s="1" a="1"/>
  <c r="BN110" i="84" s="1"/>
  <c r="BO110" i="84" s="1" a="1"/>
  <c r="BO110" i="84" s="1"/>
  <c r="BP110" i="84" s="1" a="1"/>
  <c r="BP110" i="84" s="1"/>
  <c r="BQ110" i="84" s="1" a="1"/>
  <c r="BQ110" i="84" s="1"/>
  <c r="BR110" i="84" s="1" a="1"/>
  <c r="BR110" i="84" s="1"/>
  <c r="BS110" i="84" s="1" a="1"/>
  <c r="BS110" i="84" s="1"/>
  <c r="BT110" i="84" s="1" a="1"/>
  <c r="BT110" i="84" s="1"/>
  <c r="BU110" i="84" s="1" a="1"/>
  <c r="BU110" i="84" s="1"/>
  <c r="BV110" i="84" s="1" a="1"/>
  <c r="BV110" i="84" s="1"/>
  <c r="BW110" i="84" s="1" a="1"/>
  <c r="BW110" i="84" s="1"/>
  <c r="AG110" i="84" a="1"/>
  <c r="AG110" i="84" s="1"/>
  <c r="AH110" i="84" s="1" a="1"/>
  <c r="AH110" i="84" s="1"/>
  <c r="AI110" i="84" s="1" a="1"/>
  <c r="AI110" i="84" s="1"/>
  <c r="AJ110" i="84" s="1" a="1"/>
  <c r="AJ110" i="84" s="1"/>
  <c r="AK110" i="84" s="1" a="1"/>
  <c r="AK110" i="84" s="1"/>
  <c r="AL110" i="84" s="1" a="1"/>
  <c r="AL110" i="84" s="1"/>
  <c r="AM110" i="84" s="1" a="1"/>
  <c r="AM110" i="84" s="1"/>
  <c r="AN110" i="84" s="1" a="1"/>
  <c r="AN110" i="84" s="1"/>
  <c r="AO110" i="84" s="1" a="1"/>
  <c r="AO110" i="84" s="1"/>
  <c r="AP110" i="84" s="1" a="1"/>
  <c r="AP110" i="84" s="1"/>
  <c r="AQ110" i="84" s="1" a="1"/>
  <c r="AQ110" i="84" s="1"/>
  <c r="AR110" i="84" s="1" a="1"/>
  <c r="AR110" i="84" s="1"/>
  <c r="AS110" i="84" s="1" a="1"/>
  <c r="AS110" i="84" s="1"/>
  <c r="AV85" i="84" a="1"/>
  <c r="AV85" i="84" s="1"/>
  <c r="AW85" i="84" s="1" a="1"/>
  <c r="AW85" i="84" s="1"/>
  <c r="AX85" i="84" s="1" a="1"/>
  <c r="AX85" i="84" s="1"/>
  <c r="AY85" i="84" s="1" a="1"/>
  <c r="AY85" i="84" s="1"/>
  <c r="AZ85" i="84" s="1" a="1"/>
  <c r="AZ85" i="84" s="1"/>
  <c r="BA85" i="84" s="1" a="1"/>
  <c r="BA85" i="84" s="1"/>
  <c r="BB85" i="84" s="1" a="1"/>
  <c r="BB85" i="84" s="1"/>
  <c r="BC85" i="84" s="1" a="1"/>
  <c r="BC85" i="84" s="1"/>
  <c r="BD85" i="84" s="1" a="1"/>
  <c r="BD85" i="84" s="1"/>
  <c r="BE85" i="84" s="1" a="1"/>
  <c r="BE85" i="84" s="1"/>
  <c r="BF85" i="84" s="1" a="1"/>
  <c r="BF85" i="84" s="1"/>
  <c r="BG85" i="84" s="1" a="1"/>
  <c r="BG85" i="84" s="1"/>
  <c r="BH85" i="84" s="1" a="1"/>
  <c r="BH85" i="84" s="1"/>
  <c r="BK85" i="84" a="1"/>
  <c r="BK85" i="84" s="1"/>
  <c r="BL85" i="84" s="1" a="1"/>
  <c r="BL85" i="84" s="1"/>
  <c r="BM85" i="84" s="1" a="1"/>
  <c r="BM85" i="84" s="1"/>
  <c r="BN85" i="84" s="1" a="1"/>
  <c r="BN85" i="84" s="1"/>
  <c r="BO85" i="84" s="1" a="1"/>
  <c r="BO85" i="84" s="1"/>
  <c r="BP85" i="84" s="1" a="1"/>
  <c r="BP85" i="84" s="1"/>
  <c r="BQ85" i="84" s="1" a="1"/>
  <c r="BQ85" i="84" s="1"/>
  <c r="BR85" i="84" s="1" a="1"/>
  <c r="BR85" i="84" s="1"/>
  <c r="BS85" i="84" s="1" a="1"/>
  <c r="BS85" i="84" s="1"/>
  <c r="BT85" i="84" s="1" a="1"/>
  <c r="BT85" i="84" s="1"/>
  <c r="BU85" i="84" s="1" a="1"/>
  <c r="BU85" i="84" s="1"/>
  <c r="BV85" i="84" s="1" a="1"/>
  <c r="BV85" i="84" s="1"/>
  <c r="BW85" i="84" s="1" a="1"/>
  <c r="BW85" i="84" s="1"/>
  <c r="AG85" i="84" a="1"/>
  <c r="AG85" i="84" s="1"/>
  <c r="AH85" i="84" s="1" a="1"/>
  <c r="AH85" i="84" s="1"/>
  <c r="AI85" i="84" s="1" a="1"/>
  <c r="AI85" i="84" s="1"/>
  <c r="AJ85" i="84" s="1" a="1"/>
  <c r="AJ85" i="84" s="1"/>
  <c r="AK85" i="84" s="1" a="1"/>
  <c r="AK85" i="84" s="1"/>
  <c r="AL85" i="84" s="1" a="1"/>
  <c r="AL85" i="84" s="1"/>
  <c r="AM85" i="84" s="1" a="1"/>
  <c r="AM85" i="84" s="1"/>
  <c r="AN85" i="84" s="1" a="1"/>
  <c r="AN85" i="84" s="1"/>
  <c r="AO85" i="84" s="1" a="1"/>
  <c r="AO85" i="84" s="1"/>
  <c r="AP85" i="84" s="1" a="1"/>
  <c r="AP85" i="84" s="1"/>
  <c r="AQ85" i="84" s="1" a="1"/>
  <c r="AQ85" i="84" s="1"/>
  <c r="AR85" i="84" s="1" a="1"/>
  <c r="AR85" i="84" s="1"/>
  <c r="AS85" i="84" s="1" a="1"/>
  <c r="AS85" i="84" s="1"/>
  <c r="R97" i="84" a="1"/>
  <c r="R97" i="84" s="1"/>
  <c r="S97" i="84" s="1" a="1"/>
  <c r="S97" i="84" s="1"/>
  <c r="B98" i="84"/>
  <c r="V46" i="84" a="1"/>
  <c r="V46" i="84" s="1"/>
  <c r="F46" i="84"/>
  <c r="T109" i="84" a="1"/>
  <c r="T109" i="84" s="1"/>
  <c r="D109" i="84"/>
  <c r="R110" i="84" a="1"/>
  <c r="R110" i="84" s="1"/>
  <c r="B111" i="84"/>
  <c r="U95" i="84" a="1"/>
  <c r="U95" i="84" s="1"/>
  <c r="E95" i="84"/>
  <c r="W69" i="84" a="1"/>
  <c r="W69" i="84" s="1"/>
  <c r="G69" i="84"/>
  <c r="BM108" i="84" a="1"/>
  <c r="BM108" i="84" s="1"/>
  <c r="BN108" i="84" s="1" a="1"/>
  <c r="BN108" i="84" s="1"/>
  <c r="BO108" i="84" s="1" a="1"/>
  <c r="BO108" i="84" s="1"/>
  <c r="BP108" i="84" s="1" a="1"/>
  <c r="BP108" i="84" s="1"/>
  <c r="BQ108" i="84" s="1" a="1"/>
  <c r="BQ108" i="84" s="1"/>
  <c r="BR108" i="84" s="1" a="1"/>
  <c r="BR108" i="84" s="1"/>
  <c r="BS108" i="84" s="1" a="1"/>
  <c r="BS108" i="84" s="1"/>
  <c r="BT108" i="84" s="1" a="1"/>
  <c r="BT108" i="84" s="1"/>
  <c r="BU108" i="84" s="1" a="1"/>
  <c r="BU108" i="84" s="1"/>
  <c r="BV108" i="84" s="1" a="1"/>
  <c r="BV108" i="84" s="1"/>
  <c r="BW108" i="84" s="1" a="1"/>
  <c r="BW108" i="84" s="1"/>
  <c r="T96" i="84" a="1"/>
  <c r="T96" i="84" s="1"/>
  <c r="D96" i="84"/>
  <c r="H81" i="84"/>
  <c r="X81" i="84" a="1"/>
  <c r="X81" i="84" s="1"/>
  <c r="X91" i="84" a="1"/>
  <c r="X91" i="84" s="1"/>
  <c r="H91" i="84"/>
  <c r="T84" i="84" a="1"/>
  <c r="T84" i="84" s="1"/>
  <c r="D84" i="84"/>
  <c r="X92" i="84" a="1"/>
  <c r="X92" i="84" s="1"/>
  <c r="H92" i="84"/>
  <c r="B86" i="84"/>
  <c r="R85" i="84" a="1"/>
  <c r="R85" i="84" s="1"/>
  <c r="S85" i="84" s="1" a="1"/>
  <c r="S85" i="84" s="1"/>
  <c r="W45" i="84" a="1"/>
  <c r="W45" i="84" s="1"/>
  <c r="G45" i="84"/>
  <c r="I106" i="84"/>
  <c r="Y106" i="84" a="1"/>
  <c r="Y106" i="84" s="1"/>
  <c r="U47" i="84" a="1"/>
  <c r="U47" i="84" s="1"/>
  <c r="E47" i="84"/>
  <c r="U72" i="84" a="1"/>
  <c r="U72" i="84" s="1"/>
  <c r="E72" i="84"/>
  <c r="I67" i="84"/>
  <c r="Y67" i="84" a="1"/>
  <c r="Y67" i="84" s="1"/>
  <c r="Y93" i="84" a="1"/>
  <c r="Y93" i="84" s="1"/>
  <c r="I93" i="84"/>
  <c r="Y79" i="84" a="1"/>
  <c r="Y79" i="84" s="1"/>
  <c r="I79" i="84"/>
  <c r="Y104" i="84" a="1"/>
  <c r="Y104" i="84" s="1"/>
  <c r="I104" i="84"/>
  <c r="U82" i="84" a="1"/>
  <c r="U82" i="84" s="1"/>
  <c r="E82" i="84"/>
  <c r="V71" i="84" a="1"/>
  <c r="V71" i="84" s="1"/>
  <c r="F71" i="84"/>
  <c r="T83" i="84" a="1"/>
  <c r="T83" i="84" s="1"/>
  <c r="D83" i="84"/>
  <c r="T73" i="84" a="1"/>
  <c r="T73" i="84" s="1"/>
  <c r="D73" i="84"/>
  <c r="E107" i="84"/>
  <c r="U107" i="84" a="1"/>
  <c r="U107" i="84" s="1"/>
  <c r="H94" i="84"/>
  <c r="X94" i="84" a="1"/>
  <c r="X94" i="84" s="1"/>
  <c r="J80" i="84"/>
  <c r="Z80" i="84" a="1"/>
  <c r="Z80" i="84" s="1"/>
  <c r="BB105" i="84" a="1"/>
  <c r="BB105" i="84" s="1"/>
  <c r="H105" i="84"/>
  <c r="U108" i="84" a="1"/>
  <c r="U108" i="84" s="1"/>
  <c r="W70" i="84" a="1"/>
  <c r="W70" i="84" s="1"/>
  <c r="G70" i="84"/>
  <c r="K42" i="84"/>
  <c r="AA42" i="84" a="1"/>
  <c r="AA42" i="84" s="1"/>
  <c r="J55" i="84"/>
  <c r="Z55" i="84" a="1"/>
  <c r="Z55" i="84" s="1"/>
  <c r="K54" i="84"/>
  <c r="AA54" i="84" a="1"/>
  <c r="AA54" i="84" s="1"/>
  <c r="L28" i="84"/>
  <c r="AB28" i="84" a="1"/>
  <c r="AB28" i="84" s="1"/>
  <c r="M41" i="84"/>
  <c r="AC41" i="84" a="1"/>
  <c r="AC41" i="84" s="1"/>
  <c r="L29" i="84"/>
  <c r="AB29" i="84" a="1"/>
  <c r="AB29" i="84" s="1"/>
  <c r="AN17" i="84" a="1"/>
  <c r="AN17" i="84" s="1"/>
  <c r="I17" i="84"/>
  <c r="AA17" i="84" a="1"/>
  <c r="AA17" i="84" s="1"/>
  <c r="F21" i="84"/>
  <c r="V21" i="84" a="1"/>
  <c r="V21" i="84" s="1"/>
  <c r="E21" i="84"/>
  <c r="W20" i="84" a="1"/>
  <c r="W20" i="84" s="1"/>
  <c r="L14" i="84"/>
  <c r="AB14" i="84" a="1"/>
  <c r="AB14" i="84" s="1"/>
  <c r="L13" i="84"/>
  <c r="AB13" i="84" a="1"/>
  <c r="AB13" i="84" s="1"/>
  <c r="AA18" i="84" a="1"/>
  <c r="AA18" i="84" s="1"/>
  <c r="AP78" i="84" a="1"/>
  <c r="AP78" i="84" s="1"/>
  <c r="K78" i="84"/>
  <c r="O52" i="84"/>
  <c r="N52" i="84"/>
  <c r="J43" i="84"/>
  <c r="G34" i="84"/>
  <c r="K44" i="84"/>
  <c r="L30" i="84"/>
  <c r="L56" i="84"/>
  <c r="S13" i="75" a="1"/>
  <c r="S13" i="75" s="1"/>
  <c r="AW13" i="75" a="1"/>
  <c r="AW13" i="75" s="1"/>
  <c r="BL13" i="75" a="1"/>
  <c r="BL13" i="75" s="1"/>
  <c r="G13" i="64" a="1"/>
  <c r="G13" i="64" s="1"/>
  <c r="H13" i="64" a="1"/>
  <c r="H13" i="64" s="1"/>
  <c r="I13" i="64" a="1"/>
  <c r="I13" i="64" s="1"/>
  <c r="J13" i="64" a="1"/>
  <c r="J13" i="64" s="1"/>
  <c r="K13" i="64" a="1"/>
  <c r="K13" i="64" s="1"/>
  <c r="L13" i="64" a="1"/>
  <c r="L13" i="64" s="1"/>
  <c r="M13" i="64" a="1"/>
  <c r="M13" i="64" s="1"/>
  <c r="N13" i="64" a="1"/>
  <c r="N13" i="64" s="1"/>
  <c r="O13" i="64" a="1"/>
  <c r="O13" i="64" s="1"/>
  <c r="D13" i="64" a="1"/>
  <c r="D13" i="64" s="1"/>
  <c r="E13" i="64" a="1"/>
  <c r="E13" i="64" s="1"/>
  <c r="F13" i="64" a="1"/>
  <c r="F13" i="64" s="1"/>
  <c r="AA39" i="75" a="1"/>
  <c r="AA39" i="75" s="1"/>
  <c r="AC39" i="75" a="1"/>
  <c r="AC39" i="75" s="1"/>
  <c r="S39" i="75" a="1"/>
  <c r="S39" i="75" s="1"/>
  <c r="AB39" i="75" a="1"/>
  <c r="AB39" i="75" s="1"/>
  <c r="V39" i="75" a="1"/>
  <c r="V39" i="75" s="1"/>
  <c r="Y39" i="75" a="1"/>
  <c r="Y39" i="75" s="1"/>
  <c r="U39" i="75" a="1"/>
  <c r="U39" i="75" s="1"/>
  <c r="Z39" i="75" a="1"/>
  <c r="Z39" i="75" s="1"/>
  <c r="X39" i="75" a="1"/>
  <c r="X39" i="75" s="1"/>
  <c r="W39" i="75" a="1"/>
  <c r="W39" i="75" s="1"/>
  <c r="AD39" i="75" a="1"/>
  <c r="AD39" i="75" s="1"/>
  <c r="T39" i="75" a="1"/>
  <c r="T39" i="75" s="1"/>
  <c r="AM26" i="75" a="1"/>
  <c r="AM26" i="75" s="1"/>
  <c r="AS26" i="75" a="1"/>
  <c r="AS26" i="75" s="1"/>
  <c r="AR26" i="75" a="1"/>
  <c r="AR26" i="75" s="1"/>
  <c r="AJ26" i="75" a="1"/>
  <c r="AJ26" i="75" s="1"/>
  <c r="AH26" i="75" a="1"/>
  <c r="AH26" i="75" s="1"/>
  <c r="AI26" i="75" a="1"/>
  <c r="AI26" i="75" s="1"/>
  <c r="AO26" i="75" a="1"/>
  <c r="AO26" i="75" s="1"/>
  <c r="AP26" i="75" a="1"/>
  <c r="AP26" i="75" s="1"/>
  <c r="AQ26" i="75" a="1"/>
  <c r="AQ26" i="75" s="1"/>
  <c r="AK26" i="75" a="1"/>
  <c r="AK26" i="75" s="1"/>
  <c r="AL26" i="75" a="1"/>
  <c r="AL26" i="75" s="1"/>
  <c r="AN26" i="75" a="1"/>
  <c r="AN26" i="75" s="1"/>
  <c r="BD39" i="75" a="1"/>
  <c r="BD39" i="75" s="1"/>
  <c r="BH39" i="75" a="1"/>
  <c r="BH39" i="75" s="1"/>
  <c r="BG39" i="75" a="1"/>
  <c r="BG39" i="75" s="1"/>
  <c r="BE39" i="75" a="1"/>
  <c r="BE39" i="75" s="1"/>
  <c r="BC39" i="75" a="1"/>
  <c r="BC39" i="75" s="1"/>
  <c r="AX39" i="75" a="1"/>
  <c r="AX39" i="75" s="1"/>
  <c r="AW39" i="75" a="1"/>
  <c r="AW39" i="75" s="1"/>
  <c r="AY39" i="75" a="1"/>
  <c r="AY39" i="75" s="1"/>
  <c r="BF39" i="75" a="1"/>
  <c r="BF39" i="75" s="1"/>
  <c r="BA39" i="75" a="1"/>
  <c r="BA39" i="75" s="1"/>
  <c r="BB39" i="75" a="1"/>
  <c r="BB39" i="75" s="1"/>
  <c r="AZ39" i="75" a="1"/>
  <c r="AZ39" i="75" s="1"/>
  <c r="BW26" i="75" a="1"/>
  <c r="BW26" i="75" s="1"/>
  <c r="BL26" i="75" a="1"/>
  <c r="BL26" i="75" s="1"/>
  <c r="BP26" i="75" a="1"/>
  <c r="BP26" i="75" s="1"/>
  <c r="BR26" i="75" a="1"/>
  <c r="BR26" i="75" s="1"/>
  <c r="BM26" i="75" a="1"/>
  <c r="BM26" i="75" s="1"/>
  <c r="BN26" i="75" a="1"/>
  <c r="BN26" i="75" s="1"/>
  <c r="BQ26" i="75" a="1"/>
  <c r="BQ26" i="75" s="1"/>
  <c r="BV26" i="75" a="1"/>
  <c r="BV26" i="75" s="1"/>
  <c r="BT26" i="75" a="1"/>
  <c r="BT26" i="75" s="1"/>
  <c r="BS26" i="75" a="1"/>
  <c r="BS26" i="75" s="1"/>
  <c r="BO26" i="75" a="1"/>
  <c r="BO26" i="75" s="1"/>
  <c r="BU26" i="75" a="1"/>
  <c r="BU26" i="75" s="1"/>
  <c r="AQ39" i="75" a="1"/>
  <c r="AQ39" i="75" s="1"/>
  <c r="AS39" i="75" a="1"/>
  <c r="AS39" i="75" s="1"/>
  <c r="AR39" i="75" a="1"/>
  <c r="AR39" i="75" s="1"/>
  <c r="AP39" i="75" a="1"/>
  <c r="AP39" i="75" s="1"/>
  <c r="AO39" i="75" a="1"/>
  <c r="AO39" i="75" s="1"/>
  <c r="AL39" i="75" a="1"/>
  <c r="AL39" i="75" s="1"/>
  <c r="AM39" i="75" a="1"/>
  <c r="AM39" i="75" s="1"/>
  <c r="AK39" i="75" a="1"/>
  <c r="AK39" i="75" s="1"/>
  <c r="AJ39" i="75" a="1"/>
  <c r="AJ39" i="75" s="1"/>
  <c r="AI39" i="75" a="1"/>
  <c r="AI39" i="75" s="1"/>
  <c r="AH39" i="75" a="1"/>
  <c r="AH39" i="75" s="1"/>
  <c r="AN39" i="75" a="1"/>
  <c r="AN39" i="75" s="1"/>
  <c r="AB26" i="75" a="1"/>
  <c r="AB26" i="75" s="1"/>
  <c r="S26" i="75" a="1"/>
  <c r="S26" i="75" s="1"/>
  <c r="AD26" i="75" a="1"/>
  <c r="AD26" i="75" s="1"/>
  <c r="Z26" i="75" a="1"/>
  <c r="Z26" i="75" s="1"/>
  <c r="T26" i="75" a="1"/>
  <c r="T26" i="75" s="1"/>
  <c r="Y26" i="75" a="1"/>
  <c r="Y26" i="75" s="1"/>
  <c r="X26" i="75" a="1"/>
  <c r="X26" i="75" s="1"/>
  <c r="W26" i="75" a="1"/>
  <c r="W26" i="75" s="1"/>
  <c r="V26" i="75" a="1"/>
  <c r="V26" i="75" s="1"/>
  <c r="U26" i="75" a="1"/>
  <c r="U26" i="75" s="1"/>
  <c r="AC26" i="75" a="1"/>
  <c r="AC26" i="75" s="1"/>
  <c r="AA26" i="75" a="1"/>
  <c r="AA26" i="75" s="1"/>
  <c r="BT39" i="75" a="1"/>
  <c r="BT39" i="75" s="1"/>
  <c r="BW39" i="75" a="1"/>
  <c r="BW39" i="75" s="1"/>
  <c r="BP39" i="75" a="1"/>
  <c r="BP39" i="75" s="1"/>
  <c r="BM39" i="75" a="1"/>
  <c r="BM39" i="75" s="1"/>
  <c r="BO39" i="75" a="1"/>
  <c r="BO39" i="75" s="1"/>
  <c r="BQ39" i="75" a="1"/>
  <c r="BQ39" i="75" s="1"/>
  <c r="BR39" i="75" a="1"/>
  <c r="BR39" i="75" s="1"/>
  <c r="BN39" i="75" a="1"/>
  <c r="BN39" i="75" s="1"/>
  <c r="BV39" i="75" a="1"/>
  <c r="BV39" i="75" s="1"/>
  <c r="BS39" i="75" a="1"/>
  <c r="BS39" i="75" s="1"/>
  <c r="BU39" i="75" a="1"/>
  <c r="BU39" i="75" s="1"/>
  <c r="BL39" i="75" a="1"/>
  <c r="BL39" i="75" s="1"/>
  <c r="BA26" i="75" a="1"/>
  <c r="BA26" i="75" s="1"/>
  <c r="AZ26" i="75" a="1"/>
  <c r="AZ26" i="75" s="1"/>
  <c r="AY26" i="75" a="1"/>
  <c r="AY26" i="75" s="1"/>
  <c r="BG26" i="75" a="1"/>
  <c r="BG26" i="75" s="1"/>
  <c r="AX26" i="75" a="1"/>
  <c r="AX26" i="75" s="1"/>
  <c r="AW26" i="75" a="1"/>
  <c r="AW26" i="75" s="1"/>
  <c r="BB26" i="75" a="1"/>
  <c r="BB26" i="75" s="1"/>
  <c r="BF26" i="75" a="1"/>
  <c r="BF26" i="75" s="1"/>
  <c r="BH26" i="75" a="1"/>
  <c r="BH26" i="75" s="1"/>
  <c r="BE26" i="75" a="1"/>
  <c r="BE26" i="75" s="1"/>
  <c r="BD26" i="75" a="1"/>
  <c r="BD26" i="75" s="1"/>
  <c r="BC26" i="75" a="1"/>
  <c r="BC26" i="75" s="1"/>
  <c r="BP52" i="75" a="1"/>
  <c r="BP52" i="75" s="1"/>
  <c r="BL52" i="75" a="1"/>
  <c r="BL52" i="75" s="1"/>
  <c r="BM52" i="75" a="1"/>
  <c r="BM52" i="75" s="1"/>
  <c r="BN52" i="75" a="1"/>
  <c r="BN52" i="75" s="1"/>
  <c r="BU52" i="75" a="1"/>
  <c r="BU52" i="75" s="1"/>
  <c r="BQ52" i="75" a="1"/>
  <c r="BQ52" i="75" s="1"/>
  <c r="BS52" i="75" a="1"/>
  <c r="BS52" i="75" s="1"/>
  <c r="BV52" i="75" a="1"/>
  <c r="BV52" i="75" s="1"/>
  <c r="BR52" i="75" a="1"/>
  <c r="BR52" i="75" s="1"/>
  <c r="BW52" i="75" a="1"/>
  <c r="BW52" i="75" s="1"/>
  <c r="BT52" i="75" a="1"/>
  <c r="BT52" i="75" s="1"/>
  <c r="BO52" i="75" a="1"/>
  <c r="BO52" i="75" s="1"/>
  <c r="BB52" i="75" a="1"/>
  <c r="BB52" i="75" s="1"/>
  <c r="BA52" i="75" a="1"/>
  <c r="BA52" i="75" s="1"/>
  <c r="AZ52" i="75" a="1"/>
  <c r="AZ52" i="75" s="1"/>
  <c r="AY52" i="75" a="1"/>
  <c r="AY52" i="75" s="1"/>
  <c r="BF52" i="75" a="1"/>
  <c r="BF52" i="75" s="1"/>
  <c r="BH52" i="75" a="1"/>
  <c r="BH52" i="75" s="1"/>
  <c r="AW52" i="75" a="1"/>
  <c r="AW52" i="75" s="1"/>
  <c r="AX52" i="75" a="1"/>
  <c r="AX52" i="75" s="1"/>
  <c r="BG52" i="75" a="1"/>
  <c r="BG52" i="75" s="1"/>
  <c r="BE52" i="75" a="1"/>
  <c r="BE52" i="75" s="1"/>
  <c r="BD52" i="75" a="1"/>
  <c r="BD52" i="75" s="1"/>
  <c r="BC52" i="75" a="1"/>
  <c r="BC52" i="75" s="1"/>
  <c r="AD52" i="75" a="1"/>
  <c r="AD52" i="75" s="1"/>
  <c r="W52" i="75" a="1"/>
  <c r="W52" i="75" s="1"/>
  <c r="U52" i="75" a="1"/>
  <c r="U52" i="75" s="1"/>
  <c r="T52" i="75" a="1"/>
  <c r="T52" i="75" s="1"/>
  <c r="AA52" i="75" a="1"/>
  <c r="AA52" i="75" s="1"/>
  <c r="AC52" i="75" a="1"/>
  <c r="AC52" i="75" s="1"/>
  <c r="Z52" i="75" a="1"/>
  <c r="Z52" i="75" s="1"/>
  <c r="S52" i="75" a="1"/>
  <c r="S52" i="75" s="1"/>
  <c r="V52" i="75" a="1"/>
  <c r="V52" i="75" s="1"/>
  <c r="AB52" i="75" a="1"/>
  <c r="AB52" i="75" s="1"/>
  <c r="X52" i="75" a="1"/>
  <c r="X52" i="75" s="1"/>
  <c r="Y52" i="75" a="1"/>
  <c r="Y52" i="75" s="1"/>
  <c r="AP52" i="75" a="1"/>
  <c r="AP52" i="75" s="1"/>
  <c r="AN52" i="75" a="1"/>
  <c r="AN52" i="75" s="1"/>
  <c r="AO52" i="75" a="1"/>
  <c r="AO52" i="75" s="1"/>
  <c r="AQ52" i="75" a="1"/>
  <c r="AQ52" i="75" s="1"/>
  <c r="AS52" i="75" a="1"/>
  <c r="AS52" i="75" s="1"/>
  <c r="AL52" i="75" a="1"/>
  <c r="AL52" i="75" s="1"/>
  <c r="AR52" i="75" a="1"/>
  <c r="AR52" i="75" s="1"/>
  <c r="AI52" i="75" a="1"/>
  <c r="AI52" i="75" s="1"/>
  <c r="AH52" i="75" a="1"/>
  <c r="AH52" i="75" s="1"/>
  <c r="AM52" i="75" a="1"/>
  <c r="AM52" i="75" s="1"/>
  <c r="AJ52" i="75" a="1"/>
  <c r="AJ52" i="75" s="1"/>
  <c r="AK52" i="75" a="1"/>
  <c r="AK52" i="75" s="1"/>
  <c r="AO14" i="75" a="1"/>
  <c r="AO14" i="75" s="1"/>
  <c r="AZ14" i="75" a="1"/>
  <c r="AZ14" i="75" s="1"/>
  <c r="BT14" i="75" a="1"/>
  <c r="BT14" i="75" s="1"/>
  <c r="R14" i="75" a="1"/>
  <c r="R14" i="75" s="1"/>
  <c r="AC14" i="75" s="1" a="1"/>
  <c r="AC14" i="75" s="1"/>
  <c r="AA68" i="84" l="1" a="1"/>
  <c r="AA68" i="84" s="1"/>
  <c r="AJ60" i="84" a="1"/>
  <c r="AJ60" i="84" s="1"/>
  <c r="F60" i="84" s="1"/>
  <c r="BO20" i="84" a="1"/>
  <c r="BO20" i="84" s="1"/>
  <c r="F20" i="84"/>
  <c r="I95" i="76" a="1"/>
  <c r="I95" i="76" s="1"/>
  <c r="L95" i="76" a="1"/>
  <c r="L95" i="76" s="1"/>
  <c r="N95" i="76" a="1"/>
  <c r="N95" i="76" s="1"/>
  <c r="I81" i="75"/>
  <c r="K93" i="75"/>
  <c r="J95" i="76" a="1"/>
  <c r="J95" i="76" s="1"/>
  <c r="M95" i="76" a="1"/>
  <c r="M95" i="76" s="1"/>
  <c r="O95" i="76" a="1"/>
  <c r="O95" i="76" s="1"/>
  <c r="K95" i="76" a="1"/>
  <c r="K95" i="76" s="1"/>
  <c r="F95" i="76" a="1"/>
  <c r="F95" i="76" s="1"/>
  <c r="D93" i="75"/>
  <c r="L106" i="75"/>
  <c r="D81" i="75"/>
  <c r="G81" i="75"/>
  <c r="N106" i="75"/>
  <c r="M106" i="75"/>
  <c r="O81" i="75"/>
  <c r="W19" i="84" a="1"/>
  <c r="W19" i="84" s="1"/>
  <c r="G19" i="84"/>
  <c r="BC18" i="84" a="1"/>
  <c r="BC18" i="84" s="1"/>
  <c r="I18" i="84"/>
  <c r="J106" i="75"/>
  <c r="B16" i="75"/>
  <c r="R15" i="75" a="1"/>
  <c r="R15" i="75" s="1"/>
  <c r="AC15" i="75" s="1" a="1"/>
  <c r="AC15" i="75" s="1"/>
  <c r="BK15" i="75" a="1"/>
  <c r="BK15" i="75" s="1"/>
  <c r="AG15" i="75" a="1"/>
  <c r="AG15" i="75" s="1"/>
  <c r="AV15" i="75" a="1"/>
  <c r="AV15" i="75" s="1"/>
  <c r="AB15" i="84" a="1"/>
  <c r="AB15" i="84" s="1"/>
  <c r="L15" i="84"/>
  <c r="J16" i="84"/>
  <c r="Z16" i="84" a="1"/>
  <c r="Z16" i="84" s="1"/>
  <c r="I93" i="75"/>
  <c r="H106" i="75"/>
  <c r="E93" i="75"/>
  <c r="P95" i="76" a="1"/>
  <c r="P95" i="76" s="1"/>
  <c r="G95" i="76" a="1"/>
  <c r="G95" i="76" s="1"/>
  <c r="Q95" i="76" a="1"/>
  <c r="Q95" i="76" s="1"/>
  <c r="F93" i="75"/>
  <c r="G106" i="75"/>
  <c r="E81" i="75"/>
  <c r="F106" i="75"/>
  <c r="J81" i="75"/>
  <c r="N93" i="75"/>
  <c r="I106" i="75"/>
  <c r="L81" i="75"/>
  <c r="M81" i="75"/>
  <c r="K106" i="75"/>
  <c r="E106" i="75"/>
  <c r="H81" i="75"/>
  <c r="M93" i="75"/>
  <c r="H93" i="75"/>
  <c r="B108" i="76"/>
  <c r="D107" i="76"/>
  <c r="C107" i="76"/>
  <c r="C95" i="76"/>
  <c r="B96" i="76"/>
  <c r="K96" i="76" s="1" a="1"/>
  <c r="K96" i="76" s="1"/>
  <c r="D95" i="76"/>
  <c r="B84" i="76"/>
  <c r="D83" i="76"/>
  <c r="C83" i="76"/>
  <c r="D47" i="76"/>
  <c r="C47" i="76"/>
  <c r="B60" i="76"/>
  <c r="D59" i="76"/>
  <c r="C59" i="76"/>
  <c r="C71" i="76"/>
  <c r="B72" i="76"/>
  <c r="D71" i="76"/>
  <c r="D106" i="75"/>
  <c r="F81" i="75"/>
  <c r="J93" i="75"/>
  <c r="O106" i="75"/>
  <c r="L93" i="75"/>
  <c r="AW94" i="75" a="1"/>
  <c r="AW94" i="75" s="1"/>
  <c r="AZ94" i="75" a="1"/>
  <c r="AZ94" i="75" s="1"/>
  <c r="AY94" i="75" a="1"/>
  <c r="AY94" i="75" s="1"/>
  <c r="BD94" i="75" a="1"/>
  <c r="BD94" i="75" s="1"/>
  <c r="BH94" i="75" a="1"/>
  <c r="BH94" i="75" s="1"/>
  <c r="AX94" i="75" a="1"/>
  <c r="AX94" i="75" s="1"/>
  <c r="BG94" i="75" a="1"/>
  <c r="BG94" i="75" s="1"/>
  <c r="BF94" i="75" a="1"/>
  <c r="BF94" i="75" s="1"/>
  <c r="BE94" i="75" a="1"/>
  <c r="BE94" i="75" s="1"/>
  <c r="BC94" i="75" a="1"/>
  <c r="BC94" i="75" s="1"/>
  <c r="BB94" i="75" a="1"/>
  <c r="BB94" i="75" s="1"/>
  <c r="BA94" i="75" a="1"/>
  <c r="BA94" i="75" s="1"/>
  <c r="R83" i="75" a="1"/>
  <c r="R83" i="75" s="1"/>
  <c r="AV83" i="75" a="1"/>
  <c r="AV83" i="75" s="1"/>
  <c r="BK83" i="75" a="1"/>
  <c r="BK83" i="75" s="1"/>
  <c r="AG83" i="75" a="1"/>
  <c r="AG83" i="75" s="1"/>
  <c r="AQ94" i="75" a="1"/>
  <c r="AQ94" i="75" s="1"/>
  <c r="AP94" i="75" a="1"/>
  <c r="AP94" i="75" s="1"/>
  <c r="AO94" i="75" a="1"/>
  <c r="AO94" i="75" s="1"/>
  <c r="AN94" i="75" a="1"/>
  <c r="AN94" i="75" s="1"/>
  <c r="AM94" i="75" a="1"/>
  <c r="AM94" i="75" s="1"/>
  <c r="AL94" i="75" a="1"/>
  <c r="AL94" i="75" s="1"/>
  <c r="AK94" i="75" a="1"/>
  <c r="AK94" i="75" s="1"/>
  <c r="AJ94" i="75" a="1"/>
  <c r="AJ94" i="75" s="1"/>
  <c r="AI94" i="75" a="1"/>
  <c r="AI94" i="75" s="1"/>
  <c r="AH94" i="75" a="1"/>
  <c r="AH94" i="75" s="1"/>
  <c r="AS94" i="75" a="1"/>
  <c r="AS94" i="75" s="1"/>
  <c r="AR94" i="75" a="1"/>
  <c r="AR94" i="75" s="1"/>
  <c r="K81" i="75"/>
  <c r="BS94" i="75" a="1"/>
  <c r="BS94" i="75" s="1"/>
  <c r="BV94" i="75" a="1"/>
  <c r="BV94" i="75" s="1"/>
  <c r="BR94" i="75" a="1"/>
  <c r="BR94" i="75" s="1"/>
  <c r="BQ94" i="75" a="1"/>
  <c r="BQ94" i="75" s="1"/>
  <c r="BU94" i="75" a="1"/>
  <c r="BU94" i="75" s="1"/>
  <c r="BT94" i="75" a="1"/>
  <c r="BT94" i="75" s="1"/>
  <c r="BP94" i="75" a="1"/>
  <c r="BP94" i="75" s="1"/>
  <c r="BN94" i="75" a="1"/>
  <c r="BN94" i="75" s="1"/>
  <c r="BO94" i="75" a="1"/>
  <c r="BO94" i="75" s="1"/>
  <c r="BM94" i="75" a="1"/>
  <c r="BM94" i="75" s="1"/>
  <c r="BL94" i="75" a="1"/>
  <c r="BL94" i="75" s="1"/>
  <c r="BW94" i="75" a="1"/>
  <c r="BW94" i="75" s="1"/>
  <c r="AS107" i="75" a="1"/>
  <c r="AS107" i="75" s="1"/>
  <c r="AR107" i="75" a="1"/>
  <c r="AR107" i="75" s="1"/>
  <c r="AQ107" i="75" a="1"/>
  <c r="AQ107" i="75" s="1"/>
  <c r="AP107" i="75" a="1"/>
  <c r="AP107" i="75" s="1"/>
  <c r="AO107" i="75" a="1"/>
  <c r="AO107" i="75" s="1"/>
  <c r="AI107" i="75" a="1"/>
  <c r="AI107" i="75" s="1"/>
  <c r="AN107" i="75" a="1"/>
  <c r="AN107" i="75" s="1"/>
  <c r="AM107" i="75" a="1"/>
  <c r="AM107" i="75" s="1"/>
  <c r="AL107" i="75" a="1"/>
  <c r="AL107" i="75" s="1"/>
  <c r="AK107" i="75" a="1"/>
  <c r="AK107" i="75" s="1"/>
  <c r="AH107" i="75" a="1"/>
  <c r="AH107" i="75" s="1"/>
  <c r="AJ107" i="75" a="1"/>
  <c r="AJ107" i="75" s="1"/>
  <c r="O93" i="75"/>
  <c r="N81" i="75"/>
  <c r="R95" i="75" a="1"/>
  <c r="R95" i="75" s="1"/>
  <c r="BK95" i="75" a="1"/>
  <c r="BK95" i="75" s="1"/>
  <c r="AG95" i="75" a="1"/>
  <c r="AG95" i="75" s="1"/>
  <c r="AV95" i="75" a="1"/>
  <c r="AV95" i="75" s="1"/>
  <c r="AG59" i="75" a="1"/>
  <c r="AG59" i="75" s="1"/>
  <c r="AV59" i="75" a="1"/>
  <c r="AV59" i="75" s="1"/>
  <c r="BK59" i="75" a="1"/>
  <c r="BK59" i="75" s="1"/>
  <c r="G93" i="75"/>
  <c r="R71" i="75" a="1"/>
  <c r="R71" i="75" s="1"/>
  <c r="AG71" i="75" a="1"/>
  <c r="AG71" i="75" s="1"/>
  <c r="AV71" i="75" a="1"/>
  <c r="AV71" i="75" s="1"/>
  <c r="BK71" i="75" a="1"/>
  <c r="BK71" i="75" s="1"/>
  <c r="R47" i="75" a="1"/>
  <c r="R47" i="75" s="1"/>
  <c r="AG47" i="75" a="1"/>
  <c r="AG47" i="75" s="1"/>
  <c r="AV47" i="75" a="1"/>
  <c r="AV47" i="75" s="1"/>
  <c r="BK47" i="75" a="1"/>
  <c r="BK47" i="75" s="1"/>
  <c r="BL107" i="75" a="1"/>
  <c r="BL107" i="75" s="1"/>
  <c r="BW107" i="75" a="1"/>
  <c r="BW107" i="75" s="1"/>
  <c r="BM107" i="75" a="1"/>
  <c r="BM107" i="75" s="1"/>
  <c r="BR107" i="75" a="1"/>
  <c r="BR107" i="75" s="1"/>
  <c r="BV107" i="75" a="1"/>
  <c r="BV107" i="75" s="1"/>
  <c r="BU107" i="75" a="1"/>
  <c r="BU107" i="75" s="1"/>
  <c r="BT107" i="75" a="1"/>
  <c r="BT107" i="75" s="1"/>
  <c r="BS107" i="75" a="1"/>
  <c r="BS107" i="75" s="1"/>
  <c r="BQ107" i="75" a="1"/>
  <c r="BQ107" i="75" s="1"/>
  <c r="BP107" i="75" a="1"/>
  <c r="BP107" i="75" s="1"/>
  <c r="BO107" i="75" a="1"/>
  <c r="BO107" i="75" s="1"/>
  <c r="BN107" i="75" a="1"/>
  <c r="BN107" i="75" s="1"/>
  <c r="R108" i="75" a="1"/>
  <c r="R108" i="75" s="1"/>
  <c r="AG108" i="75" a="1"/>
  <c r="AG108" i="75" s="1"/>
  <c r="AV108" i="75" a="1"/>
  <c r="AV108" i="75" s="1"/>
  <c r="BK108" i="75" a="1"/>
  <c r="BK108" i="75" s="1"/>
  <c r="BH107" i="75" a="1"/>
  <c r="BH107" i="75" s="1"/>
  <c r="BF107" i="75" a="1"/>
  <c r="BF107" i="75" s="1"/>
  <c r="AW107" i="75" a="1"/>
  <c r="AW107" i="75" s="1"/>
  <c r="BE107" i="75" a="1"/>
  <c r="BE107" i="75" s="1"/>
  <c r="BD107" i="75" a="1"/>
  <c r="BD107" i="75" s="1"/>
  <c r="BG107" i="75" a="1"/>
  <c r="BG107" i="75" s="1"/>
  <c r="BB107" i="75" a="1"/>
  <c r="BB107" i="75" s="1"/>
  <c r="BC107" i="75" a="1"/>
  <c r="BC107" i="75" s="1"/>
  <c r="BA107" i="75" a="1"/>
  <c r="BA107" i="75" s="1"/>
  <c r="AZ107" i="75" a="1"/>
  <c r="AZ107" i="75" s="1"/>
  <c r="AY107" i="75" a="1"/>
  <c r="AY107" i="75" s="1"/>
  <c r="AX107" i="75" a="1"/>
  <c r="AX107" i="75" s="1"/>
  <c r="B60" i="75"/>
  <c r="R59" i="75" a="1"/>
  <c r="R59" i="75" s="1"/>
  <c r="N69" i="75"/>
  <c r="Z94" i="75" a="1"/>
  <c r="Z94" i="75" s="1"/>
  <c r="Y94" i="75" a="1"/>
  <c r="Y94" i="75" s="1"/>
  <c r="X94" i="75" a="1"/>
  <c r="X94" i="75" s="1"/>
  <c r="W94" i="75" a="1"/>
  <c r="W94" i="75" s="1"/>
  <c r="V94" i="75" a="1"/>
  <c r="V94" i="75" s="1"/>
  <c r="U94" i="75" a="1"/>
  <c r="U94" i="75" s="1"/>
  <c r="T94" i="75" a="1"/>
  <c r="T94" i="75" s="1"/>
  <c r="S94" i="75" a="1"/>
  <c r="S94" i="75" s="1"/>
  <c r="AD94" i="75" a="1"/>
  <c r="AD94" i="75" s="1"/>
  <c r="AC94" i="75" a="1"/>
  <c r="AC94" i="75" s="1"/>
  <c r="AA94" i="75" a="1"/>
  <c r="AA94" i="75" s="1"/>
  <c r="AB94" i="75" a="1"/>
  <c r="AB94" i="75" s="1"/>
  <c r="AL82" i="75" a="1"/>
  <c r="AL82" i="75" s="1"/>
  <c r="AN82" i="75" a="1"/>
  <c r="AN82" i="75" s="1"/>
  <c r="AK82" i="75" a="1"/>
  <c r="AK82" i="75" s="1"/>
  <c r="AJ82" i="75" a="1"/>
  <c r="AJ82" i="75" s="1"/>
  <c r="AI82" i="75" a="1"/>
  <c r="AI82" i="75" s="1"/>
  <c r="AR82" i="75" a="1"/>
  <c r="AR82" i="75" s="1"/>
  <c r="AS82" i="75" a="1"/>
  <c r="AS82" i="75" s="1"/>
  <c r="AQ82" i="75" a="1"/>
  <c r="AQ82" i="75" s="1"/>
  <c r="AM82" i="75" a="1"/>
  <c r="AM82" i="75" s="1"/>
  <c r="AP82" i="75" a="1"/>
  <c r="AP82" i="75" s="1"/>
  <c r="AH82" i="75" a="1"/>
  <c r="AH82" i="75" s="1"/>
  <c r="AO82" i="75" a="1"/>
  <c r="AO82" i="75" s="1"/>
  <c r="F13" i="75"/>
  <c r="B96" i="75"/>
  <c r="T82" i="75" a="1"/>
  <c r="T82" i="75" s="1"/>
  <c r="S82" i="75" a="1"/>
  <c r="S82" i="75" s="1"/>
  <c r="W82" i="75" a="1"/>
  <c r="W82" i="75" s="1"/>
  <c r="AD82" i="75" a="1"/>
  <c r="AD82" i="75" s="1"/>
  <c r="AC82" i="75" a="1"/>
  <c r="AC82" i="75" s="1"/>
  <c r="AA82" i="75" a="1"/>
  <c r="AA82" i="75" s="1"/>
  <c r="X82" i="75" a="1"/>
  <c r="X82" i="75" s="1"/>
  <c r="Z82" i="75" a="1"/>
  <c r="Z82" i="75" s="1"/>
  <c r="V82" i="75" a="1"/>
  <c r="V82" i="75" s="1"/>
  <c r="U82" i="75" a="1"/>
  <c r="U82" i="75" s="1"/>
  <c r="AB82" i="75" a="1"/>
  <c r="AB82" i="75" s="1"/>
  <c r="Y82" i="75" a="1"/>
  <c r="Y82" i="75" s="1"/>
  <c r="BN70" i="75" a="1"/>
  <c r="BN70" i="75" s="1"/>
  <c r="BS70" i="75" a="1"/>
  <c r="BS70" i="75" s="1"/>
  <c r="BR70" i="75" a="1"/>
  <c r="BR70" i="75" s="1"/>
  <c r="BP70" i="75" a="1"/>
  <c r="BP70" i="75" s="1"/>
  <c r="BV70" i="75" a="1"/>
  <c r="BV70" i="75" s="1"/>
  <c r="BQ70" i="75" a="1"/>
  <c r="BQ70" i="75" s="1"/>
  <c r="BU70" i="75" a="1"/>
  <c r="BU70" i="75" s="1"/>
  <c r="BL70" i="75" a="1"/>
  <c r="BL70" i="75" s="1"/>
  <c r="BT70" i="75" a="1"/>
  <c r="BT70" i="75" s="1"/>
  <c r="BW70" i="75" a="1"/>
  <c r="BW70" i="75" s="1"/>
  <c r="BO70" i="75" a="1"/>
  <c r="BO70" i="75" s="1"/>
  <c r="BM70" i="75" a="1"/>
  <c r="BM70" i="75" s="1"/>
  <c r="BU82" i="75" a="1"/>
  <c r="BU82" i="75" s="1"/>
  <c r="BT82" i="75" a="1"/>
  <c r="BT82" i="75" s="1"/>
  <c r="BR82" i="75" a="1"/>
  <c r="BR82" i="75" s="1"/>
  <c r="BL82" i="75" a="1"/>
  <c r="BL82" i="75" s="1"/>
  <c r="BP82" i="75" a="1"/>
  <c r="BP82" i="75" s="1"/>
  <c r="BO82" i="75" a="1"/>
  <c r="BO82" i="75" s="1"/>
  <c r="BN82" i="75" a="1"/>
  <c r="BN82" i="75" s="1"/>
  <c r="BQ82" i="75" a="1"/>
  <c r="BQ82" i="75" s="1"/>
  <c r="BW82" i="75" a="1"/>
  <c r="BW82" i="75" s="1"/>
  <c r="BM82" i="75" a="1"/>
  <c r="BM82" i="75" s="1"/>
  <c r="BV82" i="75" a="1"/>
  <c r="BV82" i="75" s="1"/>
  <c r="BS82" i="75" a="1"/>
  <c r="BS82" i="75" s="1"/>
  <c r="AD70" i="75" a="1"/>
  <c r="AD70" i="75" s="1"/>
  <c r="Y70" i="75" a="1"/>
  <c r="Y70" i="75" s="1"/>
  <c r="AB70" i="75" a="1"/>
  <c r="AB70" i="75" s="1"/>
  <c r="AA70" i="75" a="1"/>
  <c r="AA70" i="75" s="1"/>
  <c r="S70" i="75" a="1"/>
  <c r="S70" i="75" s="1"/>
  <c r="Z70" i="75" a="1"/>
  <c r="Z70" i="75" s="1"/>
  <c r="AC70" i="75" a="1"/>
  <c r="AC70" i="75" s="1"/>
  <c r="T70" i="75" a="1"/>
  <c r="T70" i="75" s="1"/>
  <c r="V70" i="75" a="1"/>
  <c r="V70" i="75" s="1"/>
  <c r="X70" i="75" a="1"/>
  <c r="X70" i="75" s="1"/>
  <c r="U70" i="75" a="1"/>
  <c r="U70" i="75" s="1"/>
  <c r="W70" i="75" a="1"/>
  <c r="W70" i="75" s="1"/>
  <c r="BC82" i="75" a="1"/>
  <c r="BC82" i="75" s="1"/>
  <c r="BB82" i="75" a="1"/>
  <c r="BB82" i="75" s="1"/>
  <c r="BG82" i="75" a="1"/>
  <c r="BG82" i="75" s="1"/>
  <c r="BF82" i="75" a="1"/>
  <c r="BF82" i="75" s="1"/>
  <c r="AW82" i="75" a="1"/>
  <c r="AW82" i="75" s="1"/>
  <c r="AZ82" i="75" a="1"/>
  <c r="AZ82" i="75" s="1"/>
  <c r="BE82" i="75" a="1"/>
  <c r="BE82" i="75" s="1"/>
  <c r="BD82" i="75" a="1"/>
  <c r="BD82" i="75" s="1"/>
  <c r="BH82" i="75" a="1"/>
  <c r="BH82" i="75" s="1"/>
  <c r="AX82" i="75" a="1"/>
  <c r="AX82" i="75" s="1"/>
  <c r="BA82" i="75" a="1"/>
  <c r="BA82" i="75" s="1"/>
  <c r="AY82" i="75" a="1"/>
  <c r="AY82" i="75" s="1"/>
  <c r="AK14" i="75" a="1"/>
  <c r="AK14" i="75" s="1"/>
  <c r="AL70" i="75" a="1"/>
  <c r="AL70" i="75" s="1"/>
  <c r="AQ70" i="75" a="1"/>
  <c r="AQ70" i="75" s="1"/>
  <c r="AI70" i="75" a="1"/>
  <c r="AI70" i="75" s="1"/>
  <c r="AJ70" i="75" a="1"/>
  <c r="AJ70" i="75" s="1"/>
  <c r="AS70" i="75" a="1"/>
  <c r="AS70" i="75" s="1"/>
  <c r="AK70" i="75" a="1"/>
  <c r="AK70" i="75" s="1"/>
  <c r="AR70" i="75" a="1"/>
  <c r="AR70" i="75" s="1"/>
  <c r="AH70" i="75" a="1"/>
  <c r="AH70" i="75" s="1"/>
  <c r="AO70" i="75" a="1"/>
  <c r="AO70" i="75" s="1"/>
  <c r="AP70" i="75" a="1"/>
  <c r="AP70" i="75" s="1"/>
  <c r="AN70" i="75" a="1"/>
  <c r="AN70" i="75" s="1"/>
  <c r="AM70" i="75" a="1"/>
  <c r="AM70" i="75" s="1"/>
  <c r="B84" i="75"/>
  <c r="J69" i="75"/>
  <c r="AJ14" i="75" a="1"/>
  <c r="AJ14" i="75" s="1"/>
  <c r="E13" i="75"/>
  <c r="BC70" i="75" a="1"/>
  <c r="BC70" i="75" s="1"/>
  <c r="BB70" i="75" a="1"/>
  <c r="BB70" i="75" s="1"/>
  <c r="AY70" i="75" a="1"/>
  <c r="AY70" i="75" s="1"/>
  <c r="BD70" i="75" a="1"/>
  <c r="BD70" i="75" s="1"/>
  <c r="BH70" i="75" a="1"/>
  <c r="BH70" i="75" s="1"/>
  <c r="AZ70" i="75" a="1"/>
  <c r="AZ70" i="75" s="1"/>
  <c r="BA70" i="75" a="1"/>
  <c r="BA70" i="75" s="1"/>
  <c r="BE70" i="75" a="1"/>
  <c r="BE70" i="75" s="1"/>
  <c r="BF70" i="75" a="1"/>
  <c r="BF70" i="75" s="1"/>
  <c r="AX70" i="75" a="1"/>
  <c r="AX70" i="75" s="1"/>
  <c r="BG70" i="75" a="1"/>
  <c r="BG70" i="75" s="1"/>
  <c r="AW70" i="75" a="1"/>
  <c r="AW70" i="75" s="1"/>
  <c r="L69" i="75"/>
  <c r="Z107" i="75" a="1"/>
  <c r="Z107" i="75" s="1"/>
  <c r="W107" i="75" a="1"/>
  <c r="W107" i="75" s="1"/>
  <c r="Y107" i="75" a="1"/>
  <c r="Y107" i="75" s="1"/>
  <c r="X107" i="75" a="1"/>
  <c r="X107" i="75" s="1"/>
  <c r="V107" i="75" a="1"/>
  <c r="V107" i="75" s="1"/>
  <c r="U107" i="75" a="1"/>
  <c r="U107" i="75" s="1"/>
  <c r="AA107" i="75" a="1"/>
  <c r="AA107" i="75" s="1"/>
  <c r="AD107" i="75" a="1"/>
  <c r="AD107" i="75" s="1"/>
  <c r="T107" i="75" a="1"/>
  <c r="T107" i="75" s="1"/>
  <c r="AC107" i="75" a="1"/>
  <c r="AC107" i="75" s="1"/>
  <c r="S107" i="75" a="1"/>
  <c r="S107" i="75" s="1"/>
  <c r="AB107" i="75" a="1"/>
  <c r="AB107" i="75" s="1"/>
  <c r="B72" i="75"/>
  <c r="H69" i="75"/>
  <c r="H13" i="75"/>
  <c r="B109" i="75"/>
  <c r="I69" i="75"/>
  <c r="K69" i="75"/>
  <c r="BS14" i="75" a="1"/>
  <c r="BS14" i="75" s="1"/>
  <c r="BR14" i="75" a="1"/>
  <c r="BR14" i="75" s="1"/>
  <c r="D69" i="75"/>
  <c r="BN14" i="75" a="1"/>
  <c r="BN14" i="75" s="1"/>
  <c r="O69" i="75"/>
  <c r="BM14" i="75" a="1"/>
  <c r="BM14" i="75" s="1"/>
  <c r="E69" i="75"/>
  <c r="F69" i="75"/>
  <c r="G69" i="75"/>
  <c r="M69" i="75"/>
  <c r="S14" i="75" a="1"/>
  <c r="S14" i="75" s="1"/>
  <c r="AN14" i="75" a="1"/>
  <c r="AN14" i="75" s="1"/>
  <c r="BQ14" i="75" a="1"/>
  <c r="BQ14" i="75" s="1"/>
  <c r="L13" i="75"/>
  <c r="AM14" i="75" a="1"/>
  <c r="AM14" i="75" s="1"/>
  <c r="BP14" i="75" a="1"/>
  <c r="BP14" i="75" s="1"/>
  <c r="AL14" i="75" a="1"/>
  <c r="AL14" i="75" s="1"/>
  <c r="BO14" i="75" a="1"/>
  <c r="BO14" i="75" s="1"/>
  <c r="G13" i="75"/>
  <c r="AS14" i="75" a="1"/>
  <c r="AS14" i="75" s="1"/>
  <c r="BW14" i="75" a="1"/>
  <c r="BW14" i="75" s="1"/>
  <c r="AB14" i="75" a="1"/>
  <c r="AB14" i="75" s="1"/>
  <c r="AY14" i="75" a="1"/>
  <c r="AY14" i="75" s="1"/>
  <c r="AI14" i="75" a="1"/>
  <c r="AI14" i="75" s="1"/>
  <c r="BV14" i="75" a="1"/>
  <c r="BV14" i="75" s="1"/>
  <c r="Z14" i="75" a="1"/>
  <c r="Z14" i="75" s="1"/>
  <c r="AX14" i="75" a="1"/>
  <c r="AX14" i="75" s="1"/>
  <c r="AR14" i="75" a="1"/>
  <c r="AR14" i="75" s="1"/>
  <c r="AB15" i="75" a="1"/>
  <c r="AB15" i="75" s="1"/>
  <c r="U15" i="75" a="1"/>
  <c r="U15" i="75" s="1"/>
  <c r="BH14" i="75" a="1"/>
  <c r="BH14" i="75" s="1"/>
  <c r="AH14" i="75" a="1"/>
  <c r="AH14" i="75" s="1"/>
  <c r="O13" i="75"/>
  <c r="Y14" i="75" a="1"/>
  <c r="Y14" i="75" s="1"/>
  <c r="I13" i="75"/>
  <c r="BG14" i="75" a="1"/>
  <c r="BG14" i="75" s="1"/>
  <c r="AQ14" i="75" a="1"/>
  <c r="AQ14" i="75" s="1"/>
  <c r="X14" i="75" a="1"/>
  <c r="X14" i="75" s="1"/>
  <c r="AW14" i="75" a="1"/>
  <c r="AW14" i="75" s="1"/>
  <c r="AP14" i="75" a="1"/>
  <c r="AP14" i="75" s="1"/>
  <c r="AA14" i="75" a="1"/>
  <c r="AA14" i="75" s="1"/>
  <c r="BF14" i="75" a="1"/>
  <c r="BF14" i="75" s="1"/>
  <c r="W14" i="75" a="1"/>
  <c r="W14" i="75" s="1"/>
  <c r="K13" i="75"/>
  <c r="BE14" i="75" a="1"/>
  <c r="BE14" i="75" s="1"/>
  <c r="V14" i="75" a="1"/>
  <c r="V14" i="75" s="1"/>
  <c r="BD14" i="75" a="1"/>
  <c r="BD14" i="75" s="1"/>
  <c r="U14" i="75" a="1"/>
  <c r="U14" i="75" s="1"/>
  <c r="BC14" i="75" a="1"/>
  <c r="BC14" i="75" s="1"/>
  <c r="AD14" i="75" a="1"/>
  <c r="AD14" i="75" s="1"/>
  <c r="J13" i="75"/>
  <c r="BB14" i="75" a="1"/>
  <c r="BB14" i="75" s="1"/>
  <c r="BL14" i="75" a="1"/>
  <c r="BL14" i="75" s="1"/>
  <c r="T14" i="75" a="1"/>
  <c r="T14" i="75" s="1"/>
  <c r="BA14" i="75" a="1"/>
  <c r="BA14" i="75" s="1"/>
  <c r="BU14" i="75" a="1"/>
  <c r="BU14" i="75" s="1"/>
  <c r="M13" i="75"/>
  <c r="AG86" i="84" a="1"/>
  <c r="AG86" i="84" s="1"/>
  <c r="AH86" i="84" s="1" a="1"/>
  <c r="AH86" i="84" s="1"/>
  <c r="AI86" i="84" s="1" a="1"/>
  <c r="AI86" i="84" s="1"/>
  <c r="AJ86" i="84" s="1" a="1"/>
  <c r="AJ86" i="84" s="1"/>
  <c r="AK86" i="84" s="1" a="1"/>
  <c r="AK86" i="84" s="1"/>
  <c r="AL86" i="84" s="1" a="1"/>
  <c r="AL86" i="84" s="1"/>
  <c r="AM86" i="84" s="1" a="1"/>
  <c r="AM86" i="84" s="1"/>
  <c r="AN86" i="84" s="1" a="1"/>
  <c r="AN86" i="84" s="1"/>
  <c r="AO86" i="84" s="1" a="1"/>
  <c r="AO86" i="84" s="1"/>
  <c r="AP86" i="84" s="1" a="1"/>
  <c r="AP86" i="84" s="1"/>
  <c r="AQ86" i="84" s="1" a="1"/>
  <c r="AQ86" i="84" s="1"/>
  <c r="AR86" i="84" s="1" a="1"/>
  <c r="AR86" i="84" s="1"/>
  <c r="AS86" i="84" s="1" a="1"/>
  <c r="AS86" i="84" s="1"/>
  <c r="AV86" i="84" a="1"/>
  <c r="AV86" i="84" s="1"/>
  <c r="AW86" i="84" s="1" a="1"/>
  <c r="AW86" i="84" s="1"/>
  <c r="AX86" i="84" s="1" a="1"/>
  <c r="AX86" i="84" s="1"/>
  <c r="AY86" i="84" s="1" a="1"/>
  <c r="AY86" i="84" s="1"/>
  <c r="AZ86" i="84" s="1" a="1"/>
  <c r="AZ86" i="84" s="1"/>
  <c r="BA86" i="84" s="1" a="1"/>
  <c r="BA86" i="84" s="1"/>
  <c r="BB86" i="84" s="1" a="1"/>
  <c r="BB86" i="84" s="1"/>
  <c r="BC86" i="84" s="1" a="1"/>
  <c r="BC86" i="84" s="1"/>
  <c r="BD86" i="84" s="1" a="1"/>
  <c r="BD86" i="84" s="1"/>
  <c r="BE86" i="84" s="1" a="1"/>
  <c r="BE86" i="84" s="1"/>
  <c r="BF86" i="84" s="1" a="1"/>
  <c r="BF86" i="84" s="1"/>
  <c r="BG86" i="84" s="1" a="1"/>
  <c r="BG86" i="84" s="1"/>
  <c r="BH86" i="84" s="1" a="1"/>
  <c r="BH86" i="84" s="1"/>
  <c r="BK86" i="84" a="1"/>
  <c r="BK86" i="84" s="1"/>
  <c r="BL86" i="84" s="1" a="1"/>
  <c r="BL86" i="84" s="1"/>
  <c r="BM86" i="84" s="1" a="1"/>
  <c r="BM86" i="84" s="1"/>
  <c r="BN86" i="84" s="1" a="1"/>
  <c r="BN86" i="84" s="1"/>
  <c r="BO86" i="84" s="1" a="1"/>
  <c r="BO86" i="84" s="1"/>
  <c r="BP86" i="84" s="1" a="1"/>
  <c r="BP86" i="84" s="1"/>
  <c r="BQ86" i="84" s="1" a="1"/>
  <c r="BQ86" i="84" s="1"/>
  <c r="BR86" i="84" s="1" a="1"/>
  <c r="BR86" i="84" s="1"/>
  <c r="BS86" i="84" s="1" a="1"/>
  <c r="BS86" i="84" s="1"/>
  <c r="BT86" i="84" s="1" a="1"/>
  <c r="BT86" i="84" s="1"/>
  <c r="BU86" i="84" s="1" a="1"/>
  <c r="BU86" i="84" s="1"/>
  <c r="BV86" i="84" s="1" a="1"/>
  <c r="BV86" i="84" s="1"/>
  <c r="BW86" i="84" s="1" a="1"/>
  <c r="BW86" i="84" s="1"/>
  <c r="E108" i="84"/>
  <c r="AG98" i="84" a="1"/>
  <c r="AG98" i="84" s="1"/>
  <c r="AH98" i="84" s="1" a="1"/>
  <c r="AH98" i="84" s="1"/>
  <c r="AI98" i="84" s="1" a="1"/>
  <c r="AI98" i="84" s="1"/>
  <c r="AJ98" i="84" s="1" a="1"/>
  <c r="AJ98" i="84" s="1"/>
  <c r="AK98" i="84" s="1" a="1"/>
  <c r="AK98" i="84" s="1"/>
  <c r="AL98" i="84" s="1" a="1"/>
  <c r="AL98" i="84" s="1"/>
  <c r="AM98" i="84" s="1" a="1"/>
  <c r="AM98" i="84" s="1"/>
  <c r="AN98" i="84" s="1" a="1"/>
  <c r="AN98" i="84" s="1"/>
  <c r="AO98" i="84" s="1" a="1"/>
  <c r="AO98" i="84" s="1"/>
  <c r="AP98" i="84" s="1" a="1"/>
  <c r="AP98" i="84" s="1"/>
  <c r="AQ98" i="84" s="1" a="1"/>
  <c r="AQ98" i="84" s="1"/>
  <c r="AR98" i="84" s="1" a="1"/>
  <c r="AR98" i="84" s="1"/>
  <c r="AS98" i="84" s="1" a="1"/>
  <c r="AS98" i="84" s="1"/>
  <c r="AV98" i="84" a="1"/>
  <c r="AV98" i="84" s="1"/>
  <c r="AW98" i="84" s="1" a="1"/>
  <c r="AW98" i="84" s="1"/>
  <c r="AX98" i="84" s="1" a="1"/>
  <c r="AX98" i="84" s="1"/>
  <c r="AY98" i="84" s="1" a="1"/>
  <c r="AY98" i="84" s="1"/>
  <c r="AZ98" i="84" s="1" a="1"/>
  <c r="AZ98" i="84" s="1"/>
  <c r="BA98" i="84" s="1" a="1"/>
  <c r="BA98" i="84" s="1"/>
  <c r="BB98" i="84" s="1" a="1"/>
  <c r="BB98" i="84" s="1"/>
  <c r="BC98" i="84" s="1" a="1"/>
  <c r="BC98" i="84" s="1"/>
  <c r="BD98" i="84" s="1" a="1"/>
  <c r="BD98" i="84" s="1"/>
  <c r="BE98" i="84" s="1" a="1"/>
  <c r="BE98" i="84" s="1"/>
  <c r="BF98" i="84" s="1" a="1"/>
  <c r="BF98" i="84" s="1"/>
  <c r="BG98" i="84" s="1" a="1"/>
  <c r="BG98" i="84" s="1"/>
  <c r="BH98" i="84" s="1" a="1"/>
  <c r="BH98" i="84" s="1"/>
  <c r="BK98" i="84" a="1"/>
  <c r="BK98" i="84" s="1"/>
  <c r="BL98" i="84" s="1" a="1"/>
  <c r="BL98" i="84" s="1"/>
  <c r="BM98" i="84" s="1" a="1"/>
  <c r="BM98" i="84" s="1"/>
  <c r="BN98" i="84" s="1" a="1"/>
  <c r="BN98" i="84" s="1"/>
  <c r="BO98" i="84" s="1" a="1"/>
  <c r="BO98" i="84" s="1"/>
  <c r="BP98" i="84" s="1" a="1"/>
  <c r="BP98" i="84" s="1"/>
  <c r="BQ98" i="84" s="1" a="1"/>
  <c r="BQ98" i="84" s="1"/>
  <c r="BR98" i="84" s="1" a="1"/>
  <c r="BR98" i="84" s="1"/>
  <c r="BS98" i="84" s="1" a="1"/>
  <c r="BS98" i="84" s="1"/>
  <c r="BT98" i="84" s="1" a="1"/>
  <c r="BT98" i="84" s="1"/>
  <c r="BU98" i="84" s="1" a="1"/>
  <c r="BU98" i="84" s="1"/>
  <c r="BV98" i="84" s="1" a="1"/>
  <c r="BV98" i="84" s="1"/>
  <c r="BW98" i="84" s="1" a="1"/>
  <c r="BW98" i="84" s="1"/>
  <c r="AV111" i="84" a="1"/>
  <c r="AV111" i="84" s="1"/>
  <c r="AW111" i="84" s="1" a="1"/>
  <c r="AW111" i="84" s="1"/>
  <c r="AX111" i="84" s="1" a="1"/>
  <c r="AX111" i="84" s="1"/>
  <c r="AY111" i="84" s="1" a="1"/>
  <c r="AY111" i="84" s="1"/>
  <c r="AZ111" i="84" s="1" a="1"/>
  <c r="AZ111" i="84" s="1"/>
  <c r="BA111" i="84" s="1" a="1"/>
  <c r="BA111" i="84" s="1"/>
  <c r="BB111" i="84" s="1" a="1"/>
  <c r="BB111" i="84" s="1"/>
  <c r="BC111" i="84" s="1" a="1"/>
  <c r="BC111" i="84" s="1"/>
  <c r="BD111" i="84" s="1" a="1"/>
  <c r="BD111" i="84" s="1"/>
  <c r="BE111" i="84" s="1" a="1"/>
  <c r="BE111" i="84" s="1"/>
  <c r="BF111" i="84" s="1" a="1"/>
  <c r="BF111" i="84" s="1"/>
  <c r="BG111" i="84" s="1" a="1"/>
  <c r="BG111" i="84" s="1"/>
  <c r="BH111" i="84" s="1" a="1"/>
  <c r="BH111" i="84" s="1"/>
  <c r="BK111" i="84" a="1"/>
  <c r="BK111" i="84" s="1"/>
  <c r="BL111" i="84" s="1" a="1"/>
  <c r="BL111" i="84" s="1"/>
  <c r="BM111" i="84" s="1" a="1"/>
  <c r="BM111" i="84" s="1"/>
  <c r="BN111" i="84" s="1" a="1"/>
  <c r="BN111" i="84" s="1"/>
  <c r="BO111" i="84" s="1" a="1"/>
  <c r="BO111" i="84" s="1"/>
  <c r="BP111" i="84" s="1" a="1"/>
  <c r="BP111" i="84" s="1"/>
  <c r="BQ111" i="84" s="1" a="1"/>
  <c r="BQ111" i="84" s="1"/>
  <c r="BR111" i="84" s="1" a="1"/>
  <c r="BR111" i="84" s="1"/>
  <c r="BS111" i="84" s="1" a="1"/>
  <c r="BS111" i="84" s="1"/>
  <c r="BT111" i="84" s="1" a="1"/>
  <c r="BT111" i="84" s="1"/>
  <c r="BU111" i="84" s="1" a="1"/>
  <c r="BU111" i="84" s="1"/>
  <c r="BV111" i="84" s="1" a="1"/>
  <c r="BV111" i="84" s="1"/>
  <c r="BW111" i="84" s="1" a="1"/>
  <c r="BW111" i="84" s="1"/>
  <c r="AG111" i="84" a="1"/>
  <c r="AG111" i="84" s="1"/>
  <c r="AH111" i="84" s="1" a="1"/>
  <c r="AH111" i="84" s="1"/>
  <c r="AI111" i="84" s="1" a="1"/>
  <c r="AI111" i="84" s="1"/>
  <c r="AJ111" i="84" s="1" a="1"/>
  <c r="AJ111" i="84" s="1"/>
  <c r="AK111" i="84" s="1" a="1"/>
  <c r="AK111" i="84" s="1"/>
  <c r="AL111" i="84" s="1" a="1"/>
  <c r="AL111" i="84" s="1"/>
  <c r="AM111" i="84" s="1" a="1"/>
  <c r="AM111" i="84" s="1"/>
  <c r="AN111" i="84" s="1" a="1"/>
  <c r="AN111" i="84" s="1"/>
  <c r="AO111" i="84" s="1" a="1"/>
  <c r="AO111" i="84" s="1"/>
  <c r="AP111" i="84" s="1" a="1"/>
  <c r="AP111" i="84" s="1"/>
  <c r="AQ111" i="84" s="1" a="1"/>
  <c r="AQ111" i="84" s="1"/>
  <c r="AR111" i="84" s="1" a="1"/>
  <c r="AR111" i="84" s="1"/>
  <c r="AS111" i="84" s="1" a="1"/>
  <c r="AS111" i="84" s="1"/>
  <c r="X45" i="84" a="1"/>
  <c r="X45" i="84" s="1"/>
  <c r="H45" i="84"/>
  <c r="W71" i="84" a="1"/>
  <c r="W71" i="84" s="1"/>
  <c r="G71" i="84"/>
  <c r="V95" i="84" a="1"/>
  <c r="V95" i="84" s="1"/>
  <c r="F95" i="84"/>
  <c r="X70" i="84" a="1"/>
  <c r="X70" i="84" s="1"/>
  <c r="H70" i="84"/>
  <c r="Z104" i="84" a="1"/>
  <c r="Z104" i="84" s="1"/>
  <c r="J104" i="84"/>
  <c r="T85" i="84" a="1"/>
  <c r="T85" i="84" s="1"/>
  <c r="D85" i="84"/>
  <c r="R111" i="84" a="1"/>
  <c r="R111" i="84" s="1"/>
  <c r="B112" i="84"/>
  <c r="J106" i="84"/>
  <c r="Z106" i="84" a="1"/>
  <c r="Z106" i="84" s="1"/>
  <c r="X69" i="84" a="1"/>
  <c r="X69" i="84" s="1"/>
  <c r="H69" i="84"/>
  <c r="F82" i="84"/>
  <c r="V82" i="84" a="1"/>
  <c r="V82" i="84" s="1"/>
  <c r="V108" i="84" a="1"/>
  <c r="V108" i="84" s="1"/>
  <c r="F108" i="84"/>
  <c r="R86" i="84" a="1"/>
  <c r="R86" i="84" s="1"/>
  <c r="S86" i="84" s="1" a="1"/>
  <c r="S86" i="84" s="1"/>
  <c r="S110" i="84" a="1"/>
  <c r="S110" i="84" s="1"/>
  <c r="D110" i="84" s="1"/>
  <c r="Z79" i="84" a="1"/>
  <c r="Z79" i="84" s="1"/>
  <c r="J79" i="84"/>
  <c r="BC105" i="84" a="1"/>
  <c r="BC105" i="84" s="1"/>
  <c r="I105" i="84"/>
  <c r="Y92" i="84" a="1"/>
  <c r="Y92" i="84" s="1"/>
  <c r="I92" i="84"/>
  <c r="U109" i="84" a="1"/>
  <c r="U109" i="84" s="1"/>
  <c r="E109" i="84"/>
  <c r="E83" i="84"/>
  <c r="U83" i="84" a="1"/>
  <c r="U83" i="84" s="1"/>
  <c r="K80" i="84"/>
  <c r="AA80" i="84" a="1"/>
  <c r="AA80" i="84" s="1"/>
  <c r="Z93" i="84" a="1"/>
  <c r="Z93" i="84" s="1"/>
  <c r="J93" i="84"/>
  <c r="J67" i="84"/>
  <c r="Z67" i="84" a="1"/>
  <c r="Z67" i="84" s="1"/>
  <c r="U84" i="84" a="1"/>
  <c r="U84" i="84" s="1"/>
  <c r="E84" i="84"/>
  <c r="W46" i="84" a="1"/>
  <c r="W46" i="84" s="1"/>
  <c r="G46" i="84"/>
  <c r="I94" i="84"/>
  <c r="Y94" i="84" a="1"/>
  <c r="Y94" i="84" s="1"/>
  <c r="I81" i="84"/>
  <c r="Y81" i="84" a="1"/>
  <c r="Y81" i="84" s="1"/>
  <c r="F107" i="84"/>
  <c r="V107" i="84" a="1"/>
  <c r="V107" i="84" s="1"/>
  <c r="R98" i="84" a="1"/>
  <c r="R98" i="84" s="1"/>
  <c r="S98" i="84" s="1" a="1"/>
  <c r="S98" i="84" s="1"/>
  <c r="B99" i="84"/>
  <c r="T97" i="84" a="1"/>
  <c r="T97" i="84" s="1"/>
  <c r="D97" i="84"/>
  <c r="U73" i="84" a="1"/>
  <c r="U73" i="84" s="1"/>
  <c r="E73" i="84"/>
  <c r="Y91" i="84" a="1"/>
  <c r="Y91" i="84" s="1"/>
  <c r="I91" i="84"/>
  <c r="V72" i="84" a="1"/>
  <c r="V72" i="84" s="1"/>
  <c r="F72" i="84"/>
  <c r="V47" i="84" a="1"/>
  <c r="V47" i="84" s="1"/>
  <c r="F47" i="84"/>
  <c r="U96" i="84" a="1"/>
  <c r="U96" i="84" s="1"/>
  <c r="E96" i="84"/>
  <c r="M29" i="84"/>
  <c r="AC29" i="84" a="1"/>
  <c r="AC29" i="84" s="1"/>
  <c r="L68" i="84"/>
  <c r="AB68" i="84" a="1"/>
  <c r="AB68" i="84" s="1"/>
  <c r="M28" i="84"/>
  <c r="AC28" i="84" a="1"/>
  <c r="AC28" i="84" s="1"/>
  <c r="L54" i="84"/>
  <c r="AB54" i="84" a="1"/>
  <c r="AB54" i="84" s="1"/>
  <c r="K55" i="84"/>
  <c r="AA55" i="84" a="1"/>
  <c r="AA55" i="84" s="1"/>
  <c r="L42" i="84"/>
  <c r="AB42" i="84" a="1"/>
  <c r="AB42" i="84" s="1"/>
  <c r="N41" i="84"/>
  <c r="AD41" i="84" a="1"/>
  <c r="AD41" i="84" s="1"/>
  <c r="O41" i="84" s="1"/>
  <c r="M14" i="84"/>
  <c r="AC14" i="84" a="1"/>
  <c r="AC14" i="84" s="1"/>
  <c r="M13" i="84"/>
  <c r="AC13" i="84" a="1"/>
  <c r="AC13" i="84" s="1"/>
  <c r="X20" i="84" a="1"/>
  <c r="X20" i="84" s="1"/>
  <c r="AB18" i="84" a="1"/>
  <c r="AB18" i="84" s="1"/>
  <c r="G21" i="84"/>
  <c r="W21" i="84" a="1"/>
  <c r="W21" i="84" s="1"/>
  <c r="AB17" i="84" a="1"/>
  <c r="AB17" i="84" s="1"/>
  <c r="AO17" i="84" a="1"/>
  <c r="AO17" i="84" s="1"/>
  <c r="J17" i="84"/>
  <c r="AQ78" i="84" a="1"/>
  <c r="AQ78" i="84" s="1"/>
  <c r="L78" i="84"/>
  <c r="L44" i="84"/>
  <c r="H34" i="84"/>
  <c r="K43" i="84"/>
  <c r="M30" i="84"/>
  <c r="M56" i="84"/>
  <c r="AL40" i="75" a="1"/>
  <c r="AL40" i="75" s="1"/>
  <c r="AS40" i="75" a="1"/>
  <c r="AS40" i="75" s="1"/>
  <c r="AQ40" i="75" a="1"/>
  <c r="AQ40" i="75" s="1"/>
  <c r="AN40" i="75" a="1"/>
  <c r="AN40" i="75" s="1"/>
  <c r="AI40" i="75" a="1"/>
  <c r="AI40" i="75" s="1"/>
  <c r="AM40" i="75" a="1"/>
  <c r="AM40" i="75" s="1"/>
  <c r="AJ40" i="75" a="1"/>
  <c r="AJ40" i="75" s="1"/>
  <c r="AO40" i="75" a="1"/>
  <c r="AO40" i="75" s="1"/>
  <c r="AK40" i="75" a="1"/>
  <c r="AK40" i="75" s="1"/>
  <c r="AP40" i="75" a="1"/>
  <c r="AP40" i="75" s="1"/>
  <c r="AH40" i="75" a="1"/>
  <c r="AH40" i="75" s="1"/>
  <c r="AR40" i="75" a="1"/>
  <c r="AR40" i="75" s="1"/>
  <c r="BF40" i="75" a="1"/>
  <c r="BF40" i="75" s="1"/>
  <c r="BE40" i="75" a="1"/>
  <c r="BE40" i="75" s="1"/>
  <c r="BB40" i="75" a="1"/>
  <c r="BB40" i="75" s="1"/>
  <c r="BD40" i="75" a="1"/>
  <c r="BD40" i="75" s="1"/>
  <c r="BC40" i="75" a="1"/>
  <c r="BC40" i="75" s="1"/>
  <c r="AZ40" i="75" a="1"/>
  <c r="AZ40" i="75" s="1"/>
  <c r="AW40" i="75" a="1"/>
  <c r="AW40" i="75" s="1"/>
  <c r="AY40" i="75" a="1"/>
  <c r="AY40" i="75" s="1"/>
  <c r="BA40" i="75" a="1"/>
  <c r="BA40" i="75" s="1"/>
  <c r="BG40" i="75" a="1"/>
  <c r="BG40" i="75" s="1"/>
  <c r="BH40" i="75" a="1"/>
  <c r="BH40" i="75" s="1"/>
  <c r="AX40" i="75" a="1"/>
  <c r="AX40" i="75" s="1"/>
  <c r="AA40" i="75" a="1"/>
  <c r="AA40" i="75" s="1"/>
  <c r="AD40" i="75" a="1"/>
  <c r="AD40" i="75" s="1"/>
  <c r="W40" i="75" a="1"/>
  <c r="W40" i="75" s="1"/>
  <c r="AB40" i="75" a="1"/>
  <c r="AB40" i="75" s="1"/>
  <c r="Z40" i="75" a="1"/>
  <c r="Z40" i="75" s="1"/>
  <c r="Y40" i="75" a="1"/>
  <c r="Y40" i="75" s="1"/>
  <c r="X40" i="75" a="1"/>
  <c r="X40" i="75" s="1"/>
  <c r="U40" i="75" a="1"/>
  <c r="U40" i="75" s="1"/>
  <c r="S40" i="75" a="1"/>
  <c r="S40" i="75" s="1"/>
  <c r="V40" i="75" a="1"/>
  <c r="V40" i="75" s="1"/>
  <c r="T40" i="75" a="1"/>
  <c r="T40" i="75" s="1"/>
  <c r="AC40" i="75" a="1"/>
  <c r="AC40" i="75" s="1"/>
  <c r="BP40" i="75" a="1"/>
  <c r="BP40" i="75" s="1"/>
  <c r="BW40" i="75" a="1"/>
  <c r="BW40" i="75" s="1"/>
  <c r="BU40" i="75" a="1"/>
  <c r="BU40" i="75" s="1"/>
  <c r="BS40" i="75" a="1"/>
  <c r="BS40" i="75" s="1"/>
  <c r="BT40" i="75" a="1"/>
  <c r="BT40" i="75" s="1"/>
  <c r="BN40" i="75" a="1"/>
  <c r="BN40" i="75" s="1"/>
  <c r="BV40" i="75" a="1"/>
  <c r="BV40" i="75" s="1"/>
  <c r="BQ40" i="75" a="1"/>
  <c r="BQ40" i="75" s="1"/>
  <c r="BL40" i="75" a="1"/>
  <c r="BL40" i="75" s="1"/>
  <c r="BO40" i="75" a="1"/>
  <c r="BO40" i="75" s="1"/>
  <c r="BR40" i="75" a="1"/>
  <c r="BR40" i="75" s="1"/>
  <c r="BM40" i="75" a="1"/>
  <c r="BM40" i="75" s="1"/>
  <c r="BU27" i="75" a="1"/>
  <c r="BU27" i="75" s="1"/>
  <c r="BW27" i="75" a="1"/>
  <c r="BW27" i="75" s="1"/>
  <c r="BR27" i="75" a="1"/>
  <c r="BR27" i="75" s="1"/>
  <c r="BQ27" i="75" a="1"/>
  <c r="BQ27" i="75" s="1"/>
  <c r="BP27" i="75" a="1"/>
  <c r="BP27" i="75" s="1"/>
  <c r="BO27" i="75" a="1"/>
  <c r="BO27" i="75" s="1"/>
  <c r="BN27" i="75" a="1"/>
  <c r="BN27" i="75" s="1"/>
  <c r="BM27" i="75" a="1"/>
  <c r="BM27" i="75" s="1"/>
  <c r="BL27" i="75" a="1"/>
  <c r="BL27" i="75" s="1"/>
  <c r="BV27" i="75" a="1"/>
  <c r="BV27" i="75" s="1"/>
  <c r="BS27" i="75" a="1"/>
  <c r="BS27" i="75" s="1"/>
  <c r="BT27" i="75" a="1"/>
  <c r="BT27" i="75" s="1"/>
  <c r="AI27" i="75" a="1"/>
  <c r="AI27" i="75" s="1"/>
  <c r="AR27" i="75" a="1"/>
  <c r="AR27" i="75" s="1"/>
  <c r="AP27" i="75" a="1"/>
  <c r="AP27" i="75" s="1"/>
  <c r="AO27" i="75" a="1"/>
  <c r="AO27" i="75" s="1"/>
  <c r="AN27" i="75" a="1"/>
  <c r="AN27" i="75" s="1"/>
  <c r="AL27" i="75" a="1"/>
  <c r="AL27" i="75" s="1"/>
  <c r="AK27" i="75" a="1"/>
  <c r="AK27" i="75" s="1"/>
  <c r="AJ27" i="75" a="1"/>
  <c r="AJ27" i="75" s="1"/>
  <c r="AM27" i="75" a="1"/>
  <c r="AM27" i="75" s="1"/>
  <c r="AQ27" i="75" a="1"/>
  <c r="AQ27" i="75" s="1"/>
  <c r="AS27" i="75" a="1"/>
  <c r="AS27" i="75" s="1"/>
  <c r="AH27" i="75" a="1"/>
  <c r="AH27" i="75" s="1"/>
  <c r="BC27" i="75" a="1"/>
  <c r="BC27" i="75" s="1"/>
  <c r="BB27" i="75" a="1"/>
  <c r="BB27" i="75" s="1"/>
  <c r="AX27" i="75" a="1"/>
  <c r="AX27" i="75" s="1"/>
  <c r="BG27" i="75" a="1"/>
  <c r="BG27" i="75" s="1"/>
  <c r="BH27" i="75" a="1"/>
  <c r="BH27" i="75" s="1"/>
  <c r="AW27" i="75" a="1"/>
  <c r="AW27" i="75" s="1"/>
  <c r="AZ27" i="75" a="1"/>
  <c r="AZ27" i="75" s="1"/>
  <c r="AY27" i="75" a="1"/>
  <c r="AY27" i="75" s="1"/>
  <c r="BD27" i="75" a="1"/>
  <c r="BD27" i="75" s="1"/>
  <c r="BF27" i="75" a="1"/>
  <c r="BF27" i="75" s="1"/>
  <c r="BE27" i="75" a="1"/>
  <c r="BE27" i="75" s="1"/>
  <c r="BA27" i="75" a="1"/>
  <c r="BA27" i="75" s="1"/>
  <c r="V27" i="75" a="1"/>
  <c r="V27" i="75" s="1"/>
  <c r="X27" i="75" a="1"/>
  <c r="X27" i="75" s="1"/>
  <c r="W27" i="75" a="1"/>
  <c r="W27" i="75" s="1"/>
  <c r="AD27" i="75" a="1"/>
  <c r="AD27" i="75" s="1"/>
  <c r="U27" i="75" a="1"/>
  <c r="U27" i="75" s="1"/>
  <c r="T27" i="75" a="1"/>
  <c r="T27" i="75" s="1"/>
  <c r="Y27" i="75" a="1"/>
  <c r="Y27" i="75" s="1"/>
  <c r="AA27" i="75" a="1"/>
  <c r="AA27" i="75" s="1"/>
  <c r="AC27" i="75" a="1"/>
  <c r="AC27" i="75" s="1"/>
  <c r="Z27" i="75" a="1"/>
  <c r="Z27" i="75" s="1"/>
  <c r="AB27" i="75" a="1"/>
  <c r="AB27" i="75" s="1"/>
  <c r="S27" i="75" a="1"/>
  <c r="S27" i="75" s="1"/>
  <c r="W53" i="75" a="1"/>
  <c r="W53" i="75" s="1"/>
  <c r="V53" i="75" a="1"/>
  <c r="V53" i="75" s="1"/>
  <c r="T53" i="75" a="1"/>
  <c r="T53" i="75" s="1"/>
  <c r="S53" i="75" a="1"/>
  <c r="S53" i="75" s="1"/>
  <c r="U53" i="75" a="1"/>
  <c r="U53" i="75" s="1"/>
  <c r="AD53" i="75" a="1"/>
  <c r="AD53" i="75" s="1"/>
  <c r="AC53" i="75" a="1"/>
  <c r="AC53" i="75" s="1"/>
  <c r="AB53" i="75" a="1"/>
  <c r="AB53" i="75" s="1"/>
  <c r="AA53" i="75" a="1"/>
  <c r="AA53" i="75" s="1"/>
  <c r="Z53" i="75" a="1"/>
  <c r="Z53" i="75" s="1"/>
  <c r="Y53" i="75" a="1"/>
  <c r="Y53" i="75" s="1"/>
  <c r="X53" i="75" a="1"/>
  <c r="X53" i="75" s="1"/>
  <c r="BR53" i="75" a="1"/>
  <c r="BR53" i="75" s="1"/>
  <c r="BU53" i="75" a="1"/>
  <c r="BU53" i="75" s="1"/>
  <c r="BQ53" i="75" a="1"/>
  <c r="BQ53" i="75" s="1"/>
  <c r="BP53" i="75" a="1"/>
  <c r="BP53" i="75" s="1"/>
  <c r="BO53" i="75" a="1"/>
  <c r="BO53" i="75" s="1"/>
  <c r="BN53" i="75" a="1"/>
  <c r="BN53" i="75" s="1"/>
  <c r="BW53" i="75" a="1"/>
  <c r="BW53" i="75" s="1"/>
  <c r="BV53" i="75" a="1"/>
  <c r="BV53" i="75" s="1"/>
  <c r="BS53" i="75" a="1"/>
  <c r="BS53" i="75" s="1"/>
  <c r="BM53" i="75" a="1"/>
  <c r="BM53" i="75" s="1"/>
  <c r="BL53" i="75" a="1"/>
  <c r="BL53" i="75" s="1"/>
  <c r="BT53" i="75" a="1"/>
  <c r="BT53" i="75" s="1"/>
  <c r="AL53" i="75" a="1"/>
  <c r="AL53" i="75" s="1"/>
  <c r="AP53" i="75" a="1"/>
  <c r="AP53" i="75" s="1"/>
  <c r="AJ53" i="75" a="1"/>
  <c r="AJ53" i="75" s="1"/>
  <c r="AN53" i="75" a="1"/>
  <c r="AN53" i="75" s="1"/>
  <c r="AQ53" i="75" a="1"/>
  <c r="AQ53" i="75" s="1"/>
  <c r="AO53" i="75" a="1"/>
  <c r="AO53" i="75" s="1"/>
  <c r="AM53" i="75" a="1"/>
  <c r="AM53" i="75" s="1"/>
  <c r="AI53" i="75" a="1"/>
  <c r="AI53" i="75" s="1"/>
  <c r="AH53" i="75" a="1"/>
  <c r="AH53" i="75" s="1"/>
  <c r="AS53" i="75" a="1"/>
  <c r="AS53" i="75" s="1"/>
  <c r="AK53" i="75" a="1"/>
  <c r="AK53" i="75" s="1"/>
  <c r="AR53" i="75" a="1"/>
  <c r="AR53" i="75" s="1"/>
  <c r="BD53" i="75" a="1"/>
  <c r="BD53" i="75" s="1"/>
  <c r="AZ53" i="75" a="1"/>
  <c r="AZ53" i="75" s="1"/>
  <c r="AW53" i="75" a="1"/>
  <c r="AW53" i="75" s="1"/>
  <c r="BC53" i="75" a="1"/>
  <c r="BC53" i="75" s="1"/>
  <c r="BG53" i="75" a="1"/>
  <c r="BG53" i="75" s="1"/>
  <c r="BF53" i="75" a="1"/>
  <c r="BF53" i="75" s="1"/>
  <c r="BE53" i="75" a="1"/>
  <c r="BE53" i="75" s="1"/>
  <c r="AY53" i="75" a="1"/>
  <c r="AY53" i="75" s="1"/>
  <c r="BH53" i="75" a="1"/>
  <c r="BH53" i="75" s="1"/>
  <c r="BB53" i="75" a="1"/>
  <c r="BB53" i="75" s="1"/>
  <c r="BA53" i="75" a="1"/>
  <c r="BA53" i="75" s="1"/>
  <c r="AX53" i="75" a="1"/>
  <c r="AX53" i="75" s="1"/>
  <c r="AK60" i="84" l="1" a="1"/>
  <c r="AK60" i="84" s="1"/>
  <c r="G60" i="84" s="1"/>
  <c r="BP20" i="84" a="1"/>
  <c r="BP20" i="84" s="1"/>
  <c r="G20" i="84"/>
  <c r="N96" i="76" a="1"/>
  <c r="N96" i="76" s="1"/>
  <c r="I96" i="76" a="1"/>
  <c r="I96" i="76" s="1"/>
  <c r="J96" i="76" a="1"/>
  <c r="J96" i="76" s="1"/>
  <c r="K107" i="75"/>
  <c r="L107" i="75"/>
  <c r="M107" i="75"/>
  <c r="G107" i="75"/>
  <c r="B17" i="75"/>
  <c r="AG16" i="75" a="1"/>
  <c r="AG16" i="75" s="1"/>
  <c r="R16" i="75" a="1"/>
  <c r="R16" i="75" s="1"/>
  <c r="AV16" i="75" a="1"/>
  <c r="AV16" i="75" s="1"/>
  <c r="BK16" i="75" a="1"/>
  <c r="BK16" i="75" s="1"/>
  <c r="AC15" i="84" a="1"/>
  <c r="AC15" i="84" s="1"/>
  <c r="M15" i="84"/>
  <c r="S15" i="75" a="1"/>
  <c r="S15" i="75" s="1"/>
  <c r="AA15" i="75" a="1"/>
  <c r="AA15" i="75" s="1"/>
  <c r="Z15" i="75" a="1"/>
  <c r="Z15" i="75" s="1"/>
  <c r="Y15" i="75" a="1"/>
  <c r="Y15" i="75" s="1"/>
  <c r="X15" i="75" a="1"/>
  <c r="X15" i="75" s="1"/>
  <c r="W15" i="75" a="1"/>
  <c r="W15" i="75" s="1"/>
  <c r="BD18" i="84" a="1"/>
  <c r="BD18" i="84" s="1"/>
  <c r="J18" i="84"/>
  <c r="V15" i="75" a="1"/>
  <c r="V15" i="75" s="1"/>
  <c r="K16" i="84"/>
  <c r="AA16" i="84" a="1"/>
  <c r="AA16" i="84" s="1"/>
  <c r="E94" i="75"/>
  <c r="H19" i="84"/>
  <c r="X19" i="84" a="1"/>
  <c r="X19" i="84" s="1"/>
  <c r="T15" i="75" a="1"/>
  <c r="T15" i="75" s="1"/>
  <c r="AY15" i="75" a="1"/>
  <c r="AY15" i="75" s="1"/>
  <c r="AX15" i="75" a="1"/>
  <c r="AX15" i="75" s="1"/>
  <c r="BA15" i="75" a="1"/>
  <c r="BA15" i="75" s="1"/>
  <c r="BF15" i="75" a="1"/>
  <c r="BF15" i="75" s="1"/>
  <c r="BH15" i="75" a="1"/>
  <c r="BH15" i="75" s="1"/>
  <c r="BC15" i="75" a="1"/>
  <c r="BC15" i="75" s="1"/>
  <c r="BB15" i="75" a="1"/>
  <c r="BB15" i="75" s="1"/>
  <c r="BE15" i="75" a="1"/>
  <c r="BE15" i="75" s="1"/>
  <c r="BD15" i="75" a="1"/>
  <c r="BD15" i="75" s="1"/>
  <c r="AW15" i="75" a="1"/>
  <c r="AW15" i="75" s="1"/>
  <c r="BG15" i="75" a="1"/>
  <c r="BG15" i="75" s="1"/>
  <c r="AZ15" i="75" a="1"/>
  <c r="AZ15" i="75" s="1"/>
  <c r="AD15" i="75" a="1"/>
  <c r="AD15" i="75" s="1"/>
  <c r="AS15" i="75" a="1"/>
  <c r="AS15" i="75" s="1"/>
  <c r="AK15" i="75" a="1"/>
  <c r="AK15" i="75" s="1"/>
  <c r="AI15" i="75" a="1"/>
  <c r="AI15" i="75" s="1"/>
  <c r="AL15" i="75" a="1"/>
  <c r="AL15" i="75" s="1"/>
  <c r="AO15" i="75" a="1"/>
  <c r="AO15" i="75" s="1"/>
  <c r="AJ15" i="75" a="1"/>
  <c r="AJ15" i="75" s="1"/>
  <c r="AN15" i="75" a="1"/>
  <c r="AN15" i="75" s="1"/>
  <c r="AH15" i="75" a="1"/>
  <c r="AH15" i="75" s="1"/>
  <c r="AP15" i="75" a="1"/>
  <c r="AP15" i="75" s="1"/>
  <c r="AM15" i="75" a="1"/>
  <c r="AM15" i="75" s="1"/>
  <c r="AQ15" i="75" a="1"/>
  <c r="AQ15" i="75" s="1"/>
  <c r="M15" i="75" s="1"/>
  <c r="AR15" i="75" a="1"/>
  <c r="AR15" i="75" s="1"/>
  <c r="BM15" i="75" a="1"/>
  <c r="BM15" i="75" s="1"/>
  <c r="BR15" i="75" a="1"/>
  <c r="BR15" i="75" s="1"/>
  <c r="BN15" i="75" a="1"/>
  <c r="BN15" i="75" s="1"/>
  <c r="BQ15" i="75" a="1"/>
  <c r="BQ15" i="75" s="1"/>
  <c r="BV15" i="75" a="1"/>
  <c r="BV15" i="75" s="1"/>
  <c r="BL15" i="75" a="1"/>
  <c r="BL15" i="75" s="1"/>
  <c r="BT15" i="75" a="1"/>
  <c r="BT15" i="75" s="1"/>
  <c r="BU15" i="75" a="1"/>
  <c r="BU15" i="75" s="1"/>
  <c r="BP15" i="75" a="1"/>
  <c r="BP15" i="75" s="1"/>
  <c r="BW15" i="75" a="1"/>
  <c r="BW15" i="75" s="1"/>
  <c r="BO15" i="75" a="1"/>
  <c r="BO15" i="75" s="1"/>
  <c r="BS15" i="75" a="1"/>
  <c r="BS15" i="75" s="1"/>
  <c r="H94" i="75"/>
  <c r="O94" i="75"/>
  <c r="N107" i="75"/>
  <c r="O107" i="75"/>
  <c r="F107" i="75"/>
  <c r="E107" i="75"/>
  <c r="L94" i="75"/>
  <c r="G94" i="75"/>
  <c r="I107" i="75"/>
  <c r="F94" i="75"/>
  <c r="M94" i="75"/>
  <c r="N94" i="75"/>
  <c r="D94" i="75"/>
  <c r="I94" i="75"/>
  <c r="D84" i="76"/>
  <c r="C84" i="76"/>
  <c r="B85" i="76"/>
  <c r="B97" i="76"/>
  <c r="O97" i="76" s="1" a="1"/>
  <c r="O97" i="76" s="1"/>
  <c r="D96" i="76"/>
  <c r="C96" i="76"/>
  <c r="B73" i="76"/>
  <c r="D72" i="76"/>
  <c r="C72" i="76"/>
  <c r="B109" i="76"/>
  <c r="D108" i="76"/>
  <c r="C108" i="76"/>
  <c r="K108" i="76" a="1"/>
  <c r="K108" i="76" s="1"/>
  <c r="H108" i="76" a="1"/>
  <c r="H108" i="76" s="1"/>
  <c r="Q108" i="76" a="1"/>
  <c r="Q108" i="76" s="1"/>
  <c r="O108" i="76" a="1"/>
  <c r="O108" i="76" s="1"/>
  <c r="N108" i="76" a="1"/>
  <c r="N108" i="76" s="1"/>
  <c r="P108" i="76" a="1"/>
  <c r="P108" i="76" s="1"/>
  <c r="F108" i="76" a="1"/>
  <c r="F108" i="76" s="1"/>
  <c r="G108" i="76" a="1"/>
  <c r="G108" i="76" s="1"/>
  <c r="J108" i="76" a="1"/>
  <c r="J108" i="76" s="1"/>
  <c r="I108" i="76" a="1"/>
  <c r="I108" i="76" s="1"/>
  <c r="M108" i="76" a="1"/>
  <c r="M108" i="76" s="1"/>
  <c r="L108" i="76" a="1"/>
  <c r="L108" i="76" s="1"/>
  <c r="L96" i="76" a="1"/>
  <c r="L96" i="76" s="1"/>
  <c r="M96" i="76" a="1"/>
  <c r="M96" i="76" s="1"/>
  <c r="D60" i="76"/>
  <c r="C60" i="76"/>
  <c r="F96" i="76" a="1"/>
  <c r="F96" i="76" s="1"/>
  <c r="O96" i="76" a="1"/>
  <c r="O96" i="76" s="1"/>
  <c r="P96" i="76" a="1"/>
  <c r="P96" i="76" s="1"/>
  <c r="Q96" i="76" a="1"/>
  <c r="Q96" i="76" s="1"/>
  <c r="G96" i="76" a="1"/>
  <c r="G96" i="76" s="1"/>
  <c r="H96" i="76" a="1"/>
  <c r="H96" i="76" s="1"/>
  <c r="R72" i="75" a="1"/>
  <c r="R72" i="75" s="1"/>
  <c r="AV72" i="75" a="1"/>
  <c r="AV72" i="75" s="1"/>
  <c r="BK72" i="75" a="1"/>
  <c r="BK72" i="75" s="1"/>
  <c r="AG72" i="75" a="1"/>
  <c r="AG72" i="75" s="1"/>
  <c r="D107" i="75"/>
  <c r="R96" i="75" a="1"/>
  <c r="R96" i="75" s="1"/>
  <c r="AG96" i="75" a="1"/>
  <c r="AG96" i="75" s="1"/>
  <c r="AV96" i="75" a="1"/>
  <c r="AV96" i="75" s="1"/>
  <c r="BK96" i="75" a="1"/>
  <c r="BK96" i="75" s="1"/>
  <c r="K14" i="75"/>
  <c r="M14" i="76" s="1" a="1"/>
  <c r="M14" i="76" s="1"/>
  <c r="J94" i="75"/>
  <c r="K94" i="75"/>
  <c r="J107" i="75"/>
  <c r="R84" i="75" a="1"/>
  <c r="R84" i="75" s="1"/>
  <c r="BK84" i="75" a="1"/>
  <c r="BK84" i="75" s="1"/>
  <c r="AG84" i="75" a="1"/>
  <c r="AG84" i="75" s="1"/>
  <c r="AV84" i="75" a="1"/>
  <c r="AV84" i="75" s="1"/>
  <c r="H107" i="75"/>
  <c r="R60" i="75" a="1"/>
  <c r="R60" i="75" s="1"/>
  <c r="AG60" i="75" a="1"/>
  <c r="AG60" i="75" s="1"/>
  <c r="AV60" i="75" a="1"/>
  <c r="AV60" i="75" s="1"/>
  <c r="BK60" i="75" a="1"/>
  <c r="BK60" i="75" s="1"/>
  <c r="R109" i="75" a="1"/>
  <c r="R109" i="75" s="1"/>
  <c r="AG109" i="75" a="1"/>
  <c r="AG109" i="75" s="1"/>
  <c r="AV109" i="75" a="1"/>
  <c r="AV109" i="75" s="1"/>
  <c r="BK109" i="75" a="1"/>
  <c r="BK109" i="75" s="1"/>
  <c r="G82" i="75"/>
  <c r="J14" i="75"/>
  <c r="L14" i="76" s="1" a="1"/>
  <c r="L14" i="76" s="1"/>
  <c r="B73" i="75"/>
  <c r="H70" i="75"/>
  <c r="K82" i="75"/>
  <c r="F70" i="75"/>
  <c r="I82" i="75"/>
  <c r="D14" i="75"/>
  <c r="F14" i="76" s="1" a="1"/>
  <c r="F14" i="76" s="1"/>
  <c r="I70" i="75"/>
  <c r="L82" i="75"/>
  <c r="G70" i="75"/>
  <c r="N82" i="75"/>
  <c r="E70" i="75"/>
  <c r="O82" i="75"/>
  <c r="N70" i="75"/>
  <c r="H82" i="75"/>
  <c r="K70" i="75"/>
  <c r="D82" i="75"/>
  <c r="D70" i="75"/>
  <c r="E82" i="75"/>
  <c r="L70" i="75"/>
  <c r="BD95" i="75" a="1"/>
  <c r="BD95" i="75" s="1"/>
  <c r="BA95" i="75" a="1"/>
  <c r="BA95" i="75" s="1"/>
  <c r="BG95" i="75" a="1"/>
  <c r="BG95" i="75" s="1"/>
  <c r="BB95" i="75" a="1"/>
  <c r="BB95" i="75" s="1"/>
  <c r="AY95" i="75" a="1"/>
  <c r="AY95" i="75" s="1"/>
  <c r="AZ95" i="75" a="1"/>
  <c r="AZ95" i="75" s="1"/>
  <c r="BF95" i="75" a="1"/>
  <c r="BF95" i="75" s="1"/>
  <c r="AW95" i="75" a="1"/>
  <c r="AW95" i="75" s="1"/>
  <c r="BE95" i="75" a="1"/>
  <c r="BE95" i="75" s="1"/>
  <c r="AX95" i="75" a="1"/>
  <c r="AX95" i="75" s="1"/>
  <c r="BH95" i="75" a="1"/>
  <c r="BH95" i="75" s="1"/>
  <c r="BC95" i="75" a="1"/>
  <c r="BC95" i="75" s="1"/>
  <c r="BS108" i="75" a="1"/>
  <c r="BS108" i="75" s="1"/>
  <c r="BR108" i="75" a="1"/>
  <c r="BR108" i="75" s="1"/>
  <c r="BW108" i="75" a="1"/>
  <c r="BW108" i="75" s="1"/>
  <c r="BM108" i="75" a="1"/>
  <c r="BM108" i="75" s="1"/>
  <c r="BV108" i="75" a="1"/>
  <c r="BV108" i="75" s="1"/>
  <c r="BL108" i="75" a="1"/>
  <c r="BL108" i="75" s="1"/>
  <c r="BU108" i="75" a="1"/>
  <c r="BU108" i="75" s="1"/>
  <c r="BP108" i="75" a="1"/>
  <c r="BP108" i="75" s="1"/>
  <c r="BT108" i="75" a="1"/>
  <c r="BT108" i="75" s="1"/>
  <c r="BO108" i="75" a="1"/>
  <c r="BO108" i="75" s="1"/>
  <c r="BQ108" i="75" a="1"/>
  <c r="BQ108" i="75" s="1"/>
  <c r="BN108" i="75" a="1"/>
  <c r="BN108" i="75" s="1"/>
  <c r="M70" i="75"/>
  <c r="BN95" i="75" a="1"/>
  <c r="BN95" i="75" s="1"/>
  <c r="BU95" i="75" a="1"/>
  <c r="BU95" i="75" s="1"/>
  <c r="BL95" i="75" a="1"/>
  <c r="BL95" i="75" s="1"/>
  <c r="BP95" i="75" a="1"/>
  <c r="BP95" i="75" s="1"/>
  <c r="BS95" i="75" a="1"/>
  <c r="BS95" i="75" s="1"/>
  <c r="BO95" i="75" a="1"/>
  <c r="BO95" i="75" s="1"/>
  <c r="BR95" i="75" a="1"/>
  <c r="BR95" i="75" s="1"/>
  <c r="BM95" i="75" a="1"/>
  <c r="BM95" i="75" s="1"/>
  <c r="BQ95" i="75" a="1"/>
  <c r="BQ95" i="75" s="1"/>
  <c r="BW95" i="75" a="1"/>
  <c r="BW95" i="75" s="1"/>
  <c r="BT95" i="75" a="1"/>
  <c r="BT95" i="75" s="1"/>
  <c r="BV95" i="75" a="1"/>
  <c r="BV95" i="75" s="1"/>
  <c r="AC108" i="75" a="1"/>
  <c r="AC108" i="75" s="1"/>
  <c r="S108" i="75" a="1"/>
  <c r="S108" i="75" s="1"/>
  <c r="Y108" i="75" a="1"/>
  <c r="Y108" i="75" s="1"/>
  <c r="AB108" i="75" a="1"/>
  <c r="AB108" i="75" s="1"/>
  <c r="T108" i="75" a="1"/>
  <c r="T108" i="75" s="1"/>
  <c r="AD108" i="75" a="1"/>
  <c r="AD108" i="75" s="1"/>
  <c r="AA108" i="75" a="1"/>
  <c r="AA108" i="75" s="1"/>
  <c r="Z108" i="75" a="1"/>
  <c r="Z108" i="75" s="1"/>
  <c r="U108" i="75" a="1"/>
  <c r="U108" i="75" s="1"/>
  <c r="W108" i="75" a="1"/>
  <c r="W108" i="75" s="1"/>
  <c r="X108" i="75" a="1"/>
  <c r="X108" i="75" s="1"/>
  <c r="V108" i="75" a="1"/>
  <c r="V108" i="75" s="1"/>
  <c r="AA83" i="75" a="1"/>
  <c r="AA83" i="75" s="1"/>
  <c r="V83" i="75" a="1"/>
  <c r="V83" i="75" s="1"/>
  <c r="T83" i="75" a="1"/>
  <c r="T83" i="75" s="1"/>
  <c r="AD83" i="75" a="1"/>
  <c r="AD83" i="75" s="1"/>
  <c r="AC83" i="75" a="1"/>
  <c r="AC83" i="75" s="1"/>
  <c r="S83" i="75" a="1"/>
  <c r="S83" i="75" s="1"/>
  <c r="X83" i="75" a="1"/>
  <c r="X83" i="75" s="1"/>
  <c r="Y83" i="75" a="1"/>
  <c r="Y83" i="75" s="1"/>
  <c r="Z83" i="75" a="1"/>
  <c r="Z83" i="75" s="1"/>
  <c r="AB83" i="75" a="1"/>
  <c r="AB83" i="75" s="1"/>
  <c r="U83" i="75" a="1"/>
  <c r="U83" i="75" s="1"/>
  <c r="W83" i="75" a="1"/>
  <c r="W83" i="75" s="1"/>
  <c r="J70" i="75"/>
  <c r="AH95" i="75" a="1"/>
  <c r="AH95" i="75" s="1"/>
  <c r="AJ95" i="75" a="1"/>
  <c r="AJ95" i="75" s="1"/>
  <c r="AR95" i="75" a="1"/>
  <c r="AR95" i="75" s="1"/>
  <c r="AP95" i="75" a="1"/>
  <c r="AP95" i="75" s="1"/>
  <c r="AO95" i="75" a="1"/>
  <c r="AO95" i="75" s="1"/>
  <c r="AM95" i="75" a="1"/>
  <c r="AM95" i="75" s="1"/>
  <c r="AL95" i="75" a="1"/>
  <c r="AL95" i="75" s="1"/>
  <c r="AK95" i="75" a="1"/>
  <c r="AK95" i="75" s="1"/>
  <c r="AN95" i="75" a="1"/>
  <c r="AN95" i="75" s="1"/>
  <c r="AI95" i="75" a="1"/>
  <c r="AI95" i="75" s="1"/>
  <c r="AQ95" i="75" a="1"/>
  <c r="AQ95" i="75" s="1"/>
  <c r="AS95" i="75" a="1"/>
  <c r="AS95" i="75" s="1"/>
  <c r="Z71" i="75" a="1"/>
  <c r="Z71" i="75" s="1"/>
  <c r="Y71" i="75" a="1"/>
  <c r="Y71" i="75" s="1"/>
  <c r="AA71" i="75" a="1"/>
  <c r="AA71" i="75" s="1"/>
  <c r="W71" i="75" a="1"/>
  <c r="W71" i="75" s="1"/>
  <c r="AD71" i="75" a="1"/>
  <c r="AD71" i="75" s="1"/>
  <c r="T71" i="75" a="1"/>
  <c r="T71" i="75" s="1"/>
  <c r="X71" i="75" a="1"/>
  <c r="X71" i="75" s="1"/>
  <c r="S71" i="75" a="1"/>
  <c r="S71" i="75" s="1"/>
  <c r="V71" i="75" a="1"/>
  <c r="V71" i="75" s="1"/>
  <c r="AC71" i="75" a="1"/>
  <c r="AC71" i="75" s="1"/>
  <c r="U71" i="75" a="1"/>
  <c r="U71" i="75" s="1"/>
  <c r="AB71" i="75" a="1"/>
  <c r="AB71" i="75" s="1"/>
  <c r="L14" i="75"/>
  <c r="N14" i="76" s="1" a="1"/>
  <c r="N14" i="76" s="1"/>
  <c r="BH108" i="75" a="1"/>
  <c r="BH108" i="75" s="1"/>
  <c r="AX108" i="75" a="1"/>
  <c r="AX108" i="75" s="1"/>
  <c r="AW108" i="75" a="1"/>
  <c r="AW108" i="75" s="1"/>
  <c r="BG108" i="75" a="1"/>
  <c r="BG108" i="75" s="1"/>
  <c r="BF108" i="75" a="1"/>
  <c r="BF108" i="75" s="1"/>
  <c r="AZ108" i="75" a="1"/>
  <c r="AZ108" i="75" s="1"/>
  <c r="BC108" i="75" a="1"/>
  <c r="BC108" i="75" s="1"/>
  <c r="BA108" i="75" a="1"/>
  <c r="BA108" i="75" s="1"/>
  <c r="AY108" i="75" a="1"/>
  <c r="AY108" i="75" s="1"/>
  <c r="BB108" i="75" a="1"/>
  <c r="BB108" i="75" s="1"/>
  <c r="BD108" i="75" a="1"/>
  <c r="BD108" i="75" s="1"/>
  <c r="BE108" i="75" a="1"/>
  <c r="BE108" i="75" s="1"/>
  <c r="AL83" i="75" a="1"/>
  <c r="AL83" i="75" s="1"/>
  <c r="AK83" i="75" a="1"/>
  <c r="AK83" i="75" s="1"/>
  <c r="AM83" i="75" a="1"/>
  <c r="AM83" i="75" s="1"/>
  <c r="AI83" i="75" a="1"/>
  <c r="AI83" i="75" s="1"/>
  <c r="AQ83" i="75" a="1"/>
  <c r="AQ83" i="75" s="1"/>
  <c r="AP83" i="75" a="1"/>
  <c r="AP83" i="75" s="1"/>
  <c r="AJ83" i="75" a="1"/>
  <c r="AJ83" i="75" s="1"/>
  <c r="AH83" i="75" a="1"/>
  <c r="AH83" i="75" s="1"/>
  <c r="AR83" i="75" a="1"/>
  <c r="AR83" i="75" s="1"/>
  <c r="AS83" i="75" a="1"/>
  <c r="AS83" i="75" s="1"/>
  <c r="AO83" i="75" a="1"/>
  <c r="AO83" i="75" s="1"/>
  <c r="AN83" i="75" a="1"/>
  <c r="AN83" i="75" s="1"/>
  <c r="O70" i="75"/>
  <c r="AC95" i="75" a="1"/>
  <c r="AC95" i="75" s="1"/>
  <c r="Z95" i="75" a="1"/>
  <c r="Z95" i="75" s="1"/>
  <c r="U95" i="75" a="1"/>
  <c r="U95" i="75" s="1"/>
  <c r="Y95" i="75" a="1"/>
  <c r="Y95" i="75" s="1"/>
  <c r="S95" i="75" a="1"/>
  <c r="S95" i="75" s="1"/>
  <c r="AD95" i="75" a="1"/>
  <c r="AD95" i="75" s="1"/>
  <c r="AA95" i="75" a="1"/>
  <c r="AA95" i="75" s="1"/>
  <c r="T95" i="75" a="1"/>
  <c r="T95" i="75" s="1"/>
  <c r="AB95" i="75" a="1"/>
  <c r="AB95" i="75" s="1"/>
  <c r="V95" i="75" a="1"/>
  <c r="V95" i="75" s="1"/>
  <c r="X95" i="75" a="1"/>
  <c r="X95" i="75" s="1"/>
  <c r="W95" i="75" a="1"/>
  <c r="W95" i="75" s="1"/>
  <c r="AO108" i="75" a="1"/>
  <c r="AO108" i="75" s="1"/>
  <c r="AM108" i="75" a="1"/>
  <c r="AM108" i="75" s="1"/>
  <c r="AQ108" i="75" a="1"/>
  <c r="AQ108" i="75" s="1"/>
  <c r="AP108" i="75" a="1"/>
  <c r="AP108" i="75" s="1"/>
  <c r="AL108" i="75" a="1"/>
  <c r="AL108" i="75" s="1"/>
  <c r="AI108" i="75" a="1"/>
  <c r="AI108" i="75" s="1"/>
  <c r="AK108" i="75" a="1"/>
  <c r="AK108" i="75" s="1"/>
  <c r="AJ108" i="75" a="1"/>
  <c r="AJ108" i="75" s="1"/>
  <c r="AH108" i="75" a="1"/>
  <c r="AH108" i="75" s="1"/>
  <c r="AN108" i="75" a="1"/>
  <c r="AN108" i="75" s="1"/>
  <c r="AR108" i="75" a="1"/>
  <c r="AR108" i="75" s="1"/>
  <c r="AS108" i="75" a="1"/>
  <c r="AS108" i="75" s="1"/>
  <c r="BV83" i="75" a="1"/>
  <c r="BV83" i="75" s="1"/>
  <c r="BU83" i="75" a="1"/>
  <c r="BU83" i="75" s="1"/>
  <c r="BS83" i="75" a="1"/>
  <c r="BS83" i="75" s="1"/>
  <c r="BQ83" i="75" a="1"/>
  <c r="BQ83" i="75" s="1"/>
  <c r="BO83" i="75" a="1"/>
  <c r="BO83" i="75" s="1"/>
  <c r="BN83" i="75" a="1"/>
  <c r="BN83" i="75" s="1"/>
  <c r="BM83" i="75" a="1"/>
  <c r="BM83" i="75" s="1"/>
  <c r="BL83" i="75" a="1"/>
  <c r="BL83" i="75" s="1"/>
  <c r="BW83" i="75" a="1"/>
  <c r="BW83" i="75" s="1"/>
  <c r="BT83" i="75" a="1"/>
  <c r="BT83" i="75" s="1"/>
  <c r="BP83" i="75" a="1"/>
  <c r="BP83" i="75" s="1"/>
  <c r="BR83" i="75" a="1"/>
  <c r="BR83" i="75" s="1"/>
  <c r="B97" i="75"/>
  <c r="B110" i="75"/>
  <c r="AY83" i="75" a="1"/>
  <c r="AY83" i="75" s="1"/>
  <c r="AX83" i="75" a="1"/>
  <c r="AX83" i="75" s="1"/>
  <c r="AW83" i="75" a="1"/>
  <c r="AW83" i="75" s="1"/>
  <c r="BF83" i="75" a="1"/>
  <c r="BF83" i="75" s="1"/>
  <c r="BE83" i="75" a="1"/>
  <c r="BE83" i="75" s="1"/>
  <c r="BD83" i="75" a="1"/>
  <c r="BD83" i="75" s="1"/>
  <c r="BC83" i="75" a="1"/>
  <c r="BC83" i="75" s="1"/>
  <c r="AZ83" i="75" a="1"/>
  <c r="AZ83" i="75" s="1"/>
  <c r="BB83" i="75" a="1"/>
  <c r="BB83" i="75" s="1"/>
  <c r="BA83" i="75" a="1"/>
  <c r="BA83" i="75" s="1"/>
  <c r="BH83" i="75" a="1"/>
  <c r="BH83" i="75" s="1"/>
  <c r="BG83" i="75" a="1"/>
  <c r="BG83" i="75" s="1"/>
  <c r="B85" i="75"/>
  <c r="AN71" i="75" a="1"/>
  <c r="AN71" i="75" s="1"/>
  <c r="AJ71" i="75" a="1"/>
  <c r="AJ71" i="75" s="1"/>
  <c r="AQ71" i="75" a="1"/>
  <c r="AQ71" i="75" s="1"/>
  <c r="AO71" i="75" a="1"/>
  <c r="AO71" i="75" s="1"/>
  <c r="AR71" i="75" a="1"/>
  <c r="AR71" i="75" s="1"/>
  <c r="AH71" i="75" a="1"/>
  <c r="AH71" i="75" s="1"/>
  <c r="AI71" i="75" a="1"/>
  <c r="AI71" i="75" s="1"/>
  <c r="AS71" i="75" a="1"/>
  <c r="AS71" i="75" s="1"/>
  <c r="AK71" i="75" a="1"/>
  <c r="AK71" i="75" s="1"/>
  <c r="AL71" i="75" a="1"/>
  <c r="AL71" i="75" s="1"/>
  <c r="AP71" i="75" a="1"/>
  <c r="AP71" i="75" s="1"/>
  <c r="AM71" i="75" a="1"/>
  <c r="AM71" i="75" s="1"/>
  <c r="J82" i="75"/>
  <c r="N14" i="75"/>
  <c r="P14" i="76" s="1" a="1"/>
  <c r="P14" i="76" s="1"/>
  <c r="BS71" i="75" a="1"/>
  <c r="BS71" i="75" s="1"/>
  <c r="BO71" i="75" a="1"/>
  <c r="BO71" i="75" s="1"/>
  <c r="BW71" i="75" a="1"/>
  <c r="BW71" i="75" s="1"/>
  <c r="BM71" i="75" a="1"/>
  <c r="BM71" i="75" s="1"/>
  <c r="BL71" i="75" a="1"/>
  <c r="BL71" i="75" s="1"/>
  <c r="BR71" i="75" a="1"/>
  <c r="BR71" i="75" s="1"/>
  <c r="BT71" i="75" a="1"/>
  <c r="BT71" i="75" s="1"/>
  <c r="BP71" i="75" a="1"/>
  <c r="BP71" i="75" s="1"/>
  <c r="BN71" i="75" a="1"/>
  <c r="BN71" i="75" s="1"/>
  <c r="BV71" i="75" a="1"/>
  <c r="BV71" i="75" s="1"/>
  <c r="BU71" i="75" a="1"/>
  <c r="BU71" i="75" s="1"/>
  <c r="BQ71" i="75" a="1"/>
  <c r="BQ71" i="75" s="1"/>
  <c r="M82" i="75"/>
  <c r="E14" i="75"/>
  <c r="G14" i="76" s="1" a="1"/>
  <c r="G14" i="76" s="1"/>
  <c r="BH71" i="75" a="1"/>
  <c r="BH71" i="75" s="1"/>
  <c r="AW71" i="75" a="1"/>
  <c r="AW71" i="75" s="1"/>
  <c r="AX71" i="75" a="1"/>
  <c r="AX71" i="75" s="1"/>
  <c r="BG71" i="75" a="1"/>
  <c r="BG71" i="75" s="1"/>
  <c r="BF71" i="75" a="1"/>
  <c r="BF71" i="75" s="1"/>
  <c r="BE71" i="75" a="1"/>
  <c r="BE71" i="75" s="1"/>
  <c r="BC71" i="75" a="1"/>
  <c r="BC71" i="75" s="1"/>
  <c r="BD71" i="75" a="1"/>
  <c r="BD71" i="75" s="1"/>
  <c r="BB71" i="75" a="1"/>
  <c r="BB71" i="75" s="1"/>
  <c r="BA71" i="75" a="1"/>
  <c r="BA71" i="75" s="1"/>
  <c r="AZ71" i="75" a="1"/>
  <c r="AZ71" i="75" s="1"/>
  <c r="AY71" i="75" a="1"/>
  <c r="AY71" i="75" s="1"/>
  <c r="F82" i="75"/>
  <c r="M14" i="75"/>
  <c r="O14" i="76" s="1" a="1"/>
  <c r="O14" i="76" s="1"/>
  <c r="AA16" i="75" a="1"/>
  <c r="AA16" i="75" s="1"/>
  <c r="AB16" i="75" a="1"/>
  <c r="AB16" i="75" s="1"/>
  <c r="AC16" i="75" a="1"/>
  <c r="AC16" i="75" s="1"/>
  <c r="T16" i="75" a="1"/>
  <c r="T16" i="75" s="1"/>
  <c r="AD16" i="75" a="1"/>
  <c r="AD16" i="75" s="1"/>
  <c r="U16" i="75" a="1"/>
  <c r="U16" i="75" s="1"/>
  <c r="V16" i="75" a="1"/>
  <c r="V16" i="75" s="1"/>
  <c r="W16" i="75" a="1"/>
  <c r="W16" i="75" s="1"/>
  <c r="Y16" i="75" a="1"/>
  <c r="Y16" i="75" s="1"/>
  <c r="X16" i="75" a="1"/>
  <c r="X16" i="75" s="1"/>
  <c r="S16" i="75" a="1"/>
  <c r="S16" i="75" s="1"/>
  <c r="Z16" i="75" a="1"/>
  <c r="Z16" i="75" s="1"/>
  <c r="O14" i="75"/>
  <c r="Q14" i="76" s="1" a="1"/>
  <c r="Q14" i="76" s="1"/>
  <c r="H14" i="75"/>
  <c r="J14" i="76" s="1" a="1"/>
  <c r="J14" i="76" s="1"/>
  <c r="F14" i="75"/>
  <c r="H14" i="76" s="1" a="1"/>
  <c r="H14" i="76" s="1"/>
  <c r="G14" i="75"/>
  <c r="I14" i="76" s="1" a="1"/>
  <c r="I14" i="76" s="1"/>
  <c r="I14" i="75"/>
  <c r="K14" i="76" s="1" a="1"/>
  <c r="K14" i="76" s="1"/>
  <c r="AG99" i="84" a="1"/>
  <c r="AG99" i="84" s="1"/>
  <c r="AH99" i="84" s="1" a="1"/>
  <c r="AH99" i="84" s="1"/>
  <c r="AI99" i="84" s="1" a="1"/>
  <c r="AI99" i="84" s="1"/>
  <c r="AJ99" i="84" s="1" a="1"/>
  <c r="AJ99" i="84" s="1"/>
  <c r="AK99" i="84" s="1" a="1"/>
  <c r="AK99" i="84" s="1"/>
  <c r="AL99" i="84" s="1" a="1"/>
  <c r="AL99" i="84" s="1"/>
  <c r="AM99" i="84" s="1" a="1"/>
  <c r="AM99" i="84" s="1"/>
  <c r="AN99" i="84" s="1" a="1"/>
  <c r="AN99" i="84" s="1"/>
  <c r="AO99" i="84" s="1" a="1"/>
  <c r="AO99" i="84" s="1"/>
  <c r="AP99" i="84" s="1" a="1"/>
  <c r="AP99" i="84" s="1"/>
  <c r="AQ99" i="84" s="1" a="1"/>
  <c r="AQ99" i="84" s="1"/>
  <c r="AR99" i="84" s="1" a="1"/>
  <c r="AR99" i="84" s="1"/>
  <c r="AS99" i="84" s="1" a="1"/>
  <c r="AS99" i="84" s="1"/>
  <c r="AV99" i="84" a="1"/>
  <c r="AV99" i="84" s="1"/>
  <c r="AW99" i="84" s="1" a="1"/>
  <c r="AW99" i="84" s="1"/>
  <c r="AX99" i="84" s="1" a="1"/>
  <c r="AX99" i="84" s="1"/>
  <c r="AY99" i="84" s="1" a="1"/>
  <c r="AY99" i="84" s="1"/>
  <c r="AZ99" i="84" s="1" a="1"/>
  <c r="AZ99" i="84" s="1"/>
  <c r="BA99" i="84" s="1" a="1"/>
  <c r="BA99" i="84" s="1"/>
  <c r="BB99" i="84" s="1" a="1"/>
  <c r="BB99" i="84" s="1"/>
  <c r="BC99" i="84" s="1" a="1"/>
  <c r="BC99" i="84" s="1"/>
  <c r="BD99" i="84" s="1" a="1"/>
  <c r="BD99" i="84" s="1"/>
  <c r="BE99" i="84" s="1" a="1"/>
  <c r="BE99" i="84" s="1"/>
  <c r="BF99" i="84" s="1" a="1"/>
  <c r="BF99" i="84" s="1"/>
  <c r="BG99" i="84" s="1" a="1"/>
  <c r="BG99" i="84" s="1"/>
  <c r="BH99" i="84" s="1" a="1"/>
  <c r="BH99" i="84" s="1"/>
  <c r="BK99" i="84" a="1"/>
  <c r="BK99" i="84" s="1"/>
  <c r="BL99" i="84" s="1" a="1"/>
  <c r="BL99" i="84" s="1"/>
  <c r="BM99" i="84" s="1" a="1"/>
  <c r="BM99" i="84" s="1"/>
  <c r="BN99" i="84" s="1" a="1"/>
  <c r="BN99" i="84" s="1"/>
  <c r="BO99" i="84" s="1" a="1"/>
  <c r="BO99" i="84" s="1"/>
  <c r="BP99" i="84" s="1" a="1"/>
  <c r="BP99" i="84" s="1"/>
  <c r="BQ99" i="84" s="1" a="1"/>
  <c r="BQ99" i="84" s="1"/>
  <c r="BR99" i="84" s="1" a="1"/>
  <c r="BR99" i="84" s="1"/>
  <c r="BS99" i="84" s="1" a="1"/>
  <c r="BS99" i="84" s="1"/>
  <c r="BT99" i="84" s="1" a="1"/>
  <c r="BT99" i="84" s="1"/>
  <c r="BU99" i="84" s="1" a="1"/>
  <c r="BU99" i="84" s="1"/>
  <c r="BV99" i="84" s="1" a="1"/>
  <c r="BV99" i="84" s="1"/>
  <c r="BW99" i="84" s="1" a="1"/>
  <c r="BW99" i="84" s="1"/>
  <c r="BK112" i="84" a="1"/>
  <c r="BK112" i="84" s="1"/>
  <c r="AG112" i="84" a="1"/>
  <c r="AG112" i="84" s="1"/>
  <c r="AH112" i="84" s="1" a="1"/>
  <c r="AH112" i="84" s="1"/>
  <c r="AI112" i="84" s="1" a="1"/>
  <c r="AI112" i="84" s="1"/>
  <c r="AJ112" i="84" s="1" a="1"/>
  <c r="AJ112" i="84" s="1"/>
  <c r="AK112" i="84" s="1" a="1"/>
  <c r="AK112" i="84" s="1"/>
  <c r="AL112" i="84" s="1" a="1"/>
  <c r="AL112" i="84" s="1"/>
  <c r="AM112" i="84" s="1" a="1"/>
  <c r="AM112" i="84" s="1"/>
  <c r="AN112" i="84" s="1" a="1"/>
  <c r="AN112" i="84" s="1"/>
  <c r="AO112" i="84" s="1" a="1"/>
  <c r="AO112" i="84" s="1"/>
  <c r="AP112" i="84" s="1" a="1"/>
  <c r="AP112" i="84" s="1"/>
  <c r="AQ112" i="84" s="1" a="1"/>
  <c r="AQ112" i="84" s="1"/>
  <c r="AR112" i="84" s="1" a="1"/>
  <c r="AR112" i="84" s="1"/>
  <c r="AS112" i="84" s="1" a="1"/>
  <c r="AS112" i="84" s="1"/>
  <c r="AV112" i="84" a="1"/>
  <c r="AV112" i="84" s="1"/>
  <c r="AW112" i="84" s="1" a="1"/>
  <c r="AW112" i="84" s="1"/>
  <c r="AX112" i="84" s="1" a="1"/>
  <c r="AX112" i="84" s="1"/>
  <c r="AY112" i="84" s="1" a="1"/>
  <c r="AY112" i="84" s="1"/>
  <c r="AZ112" i="84" s="1" a="1"/>
  <c r="AZ112" i="84" s="1"/>
  <c r="BA112" i="84" s="1" a="1"/>
  <c r="BA112" i="84" s="1"/>
  <c r="BB112" i="84" s="1" a="1"/>
  <c r="BB112" i="84" s="1"/>
  <c r="BC112" i="84" s="1" a="1"/>
  <c r="BC112" i="84" s="1"/>
  <c r="BD112" i="84" s="1" a="1"/>
  <c r="BD112" i="84" s="1"/>
  <c r="BE112" i="84" s="1" a="1"/>
  <c r="BE112" i="84" s="1"/>
  <c r="BF112" i="84" s="1" a="1"/>
  <c r="BF112" i="84" s="1"/>
  <c r="BG112" i="84" s="1" a="1"/>
  <c r="BG112" i="84" s="1"/>
  <c r="BH112" i="84" s="1" a="1"/>
  <c r="BH112" i="84" s="1"/>
  <c r="Z91" i="84" a="1"/>
  <c r="Z91" i="84" s="1"/>
  <c r="J91" i="84"/>
  <c r="V109" i="84" a="1"/>
  <c r="V109" i="84" s="1"/>
  <c r="F109" i="84"/>
  <c r="AA106" i="84" a="1"/>
  <c r="AA106" i="84" s="1"/>
  <c r="K106" i="84"/>
  <c r="V96" i="84" a="1"/>
  <c r="V96" i="84" s="1"/>
  <c r="F96" i="84"/>
  <c r="J105" i="84"/>
  <c r="BD105" i="84" a="1"/>
  <c r="BD105" i="84" s="1"/>
  <c r="W47" i="84" a="1"/>
  <c r="W47" i="84" s="1"/>
  <c r="G47" i="84"/>
  <c r="R112" i="84" a="1"/>
  <c r="R112" i="84" s="1"/>
  <c r="S112" i="84" s="1" a="1"/>
  <c r="S112" i="84" s="1"/>
  <c r="X46" i="84" a="1"/>
  <c r="X46" i="84" s="1"/>
  <c r="H46" i="84"/>
  <c r="AA79" i="84" a="1"/>
  <c r="AA79" i="84" s="1"/>
  <c r="K79" i="84"/>
  <c r="S111" i="84" a="1"/>
  <c r="S111" i="84" s="1"/>
  <c r="D111" i="84" s="1"/>
  <c r="J81" i="84"/>
  <c r="Z81" i="84" a="1"/>
  <c r="Z81" i="84" s="1"/>
  <c r="Z92" i="84" a="1"/>
  <c r="Z92" i="84" s="1"/>
  <c r="J92" i="84"/>
  <c r="J94" i="84"/>
  <c r="Z94" i="84" a="1"/>
  <c r="Z94" i="84" s="1"/>
  <c r="W72" i="84" a="1"/>
  <c r="W72" i="84" s="1"/>
  <c r="G72" i="84"/>
  <c r="T110" i="84" a="1"/>
  <c r="T110" i="84" s="1"/>
  <c r="V84" i="84" a="1"/>
  <c r="V84" i="84" s="1"/>
  <c r="F84" i="84"/>
  <c r="U85" i="84" a="1"/>
  <c r="U85" i="84" s="1"/>
  <c r="E85" i="84"/>
  <c r="AA104" i="84" a="1"/>
  <c r="AA104" i="84" s="1"/>
  <c r="K104" i="84"/>
  <c r="V73" i="84" a="1"/>
  <c r="V73" i="84" s="1"/>
  <c r="F73" i="84"/>
  <c r="T86" i="84" a="1"/>
  <c r="T86" i="84" s="1"/>
  <c r="D86" i="84"/>
  <c r="Y70" i="84" a="1"/>
  <c r="Y70" i="84" s="1"/>
  <c r="I70" i="84"/>
  <c r="U97" i="84" a="1"/>
  <c r="U97" i="84" s="1"/>
  <c r="E97" i="84"/>
  <c r="K93" i="84"/>
  <c r="AA93" i="84" a="1"/>
  <c r="AA93" i="84" s="1"/>
  <c r="W108" i="84" a="1"/>
  <c r="W108" i="84" s="1"/>
  <c r="G108" i="84"/>
  <c r="W95" i="84" a="1"/>
  <c r="W95" i="84" s="1"/>
  <c r="G95" i="84"/>
  <c r="AB80" i="84" a="1"/>
  <c r="AB80" i="84" s="1"/>
  <c r="L80" i="84"/>
  <c r="W82" i="84" a="1"/>
  <c r="W82" i="84" s="1"/>
  <c r="G82" i="84"/>
  <c r="X71" i="84" a="1"/>
  <c r="X71" i="84" s="1"/>
  <c r="H71" i="84"/>
  <c r="AA67" i="84" a="1"/>
  <c r="AA67" i="84" s="1"/>
  <c r="K67" i="84"/>
  <c r="R99" i="84" a="1"/>
  <c r="R99" i="84" s="1"/>
  <c r="S99" i="84" s="1" a="1"/>
  <c r="S99" i="84" s="1"/>
  <c r="F83" i="84"/>
  <c r="V83" i="84" a="1"/>
  <c r="V83" i="84" s="1"/>
  <c r="T98" i="84" a="1"/>
  <c r="T98" i="84" s="1"/>
  <c r="D98" i="84"/>
  <c r="Y45" i="84" a="1"/>
  <c r="Y45" i="84" s="1"/>
  <c r="I45" i="84"/>
  <c r="G107" i="84"/>
  <c r="W107" i="84" a="1"/>
  <c r="W107" i="84" s="1"/>
  <c r="Y69" i="84" a="1"/>
  <c r="Y69" i="84" s="1"/>
  <c r="I69" i="84"/>
  <c r="L55" i="84"/>
  <c r="AB55" i="84" a="1"/>
  <c r="AB55" i="84" s="1"/>
  <c r="M54" i="84"/>
  <c r="AC54" i="84" a="1"/>
  <c r="AC54" i="84" s="1"/>
  <c r="M42" i="84"/>
  <c r="AC42" i="84" a="1"/>
  <c r="AC42" i="84" s="1"/>
  <c r="N28" i="84"/>
  <c r="AD28" i="84" a="1"/>
  <c r="AD28" i="84" s="1"/>
  <c r="O28" i="84" s="1"/>
  <c r="M68" i="84"/>
  <c r="AC68" i="84" a="1"/>
  <c r="AC68" i="84" s="1"/>
  <c r="N29" i="84"/>
  <c r="AD29" i="84" a="1"/>
  <c r="AD29" i="84" s="1"/>
  <c r="O29" i="84" s="1"/>
  <c r="AC17" i="84" a="1"/>
  <c r="AC17" i="84" s="1"/>
  <c r="AP17" i="84" a="1"/>
  <c r="AP17" i="84" s="1"/>
  <c r="K17" i="84"/>
  <c r="H21" i="84"/>
  <c r="X21" i="84" a="1"/>
  <c r="X21" i="84" s="1"/>
  <c r="AC18" i="84" a="1"/>
  <c r="AC18" i="84" s="1"/>
  <c r="Y20" i="84" a="1"/>
  <c r="Y20" i="84" s="1"/>
  <c r="N13" i="84"/>
  <c r="AD13" i="84" a="1"/>
  <c r="AD13" i="84" s="1"/>
  <c r="O13" i="84" s="1"/>
  <c r="N14" i="84"/>
  <c r="AD14" i="84" a="1"/>
  <c r="AD14" i="84" s="1"/>
  <c r="O14" i="84" s="1"/>
  <c r="AR78" i="84" a="1"/>
  <c r="AR78" i="84" s="1"/>
  <c r="M78" i="84"/>
  <c r="O56" i="84"/>
  <c r="N56" i="84"/>
  <c r="L43" i="84"/>
  <c r="I34" i="84"/>
  <c r="M44" i="84"/>
  <c r="O30" i="84"/>
  <c r="N30" i="84"/>
  <c r="BT43" i="75" a="1"/>
  <c r="BT43" i="75" s="1"/>
  <c r="BL43" i="75" a="1"/>
  <c r="BL43" i="75" s="1"/>
  <c r="BW43" i="75" a="1"/>
  <c r="BW43" i="75" s="1"/>
  <c r="BP43" i="75" a="1"/>
  <c r="BP43" i="75" s="1"/>
  <c r="BU43" i="75" a="1"/>
  <c r="BU43" i="75" s="1"/>
  <c r="BV43" i="75" a="1"/>
  <c r="BV43" i="75" s="1"/>
  <c r="BN43" i="75" a="1"/>
  <c r="BN43" i="75" s="1"/>
  <c r="BR43" i="75" a="1"/>
  <c r="BR43" i="75" s="1"/>
  <c r="BQ43" i="75" a="1"/>
  <c r="BQ43" i="75" s="1"/>
  <c r="BM43" i="75" a="1"/>
  <c r="BM43" i="75" s="1"/>
  <c r="BO43" i="75" a="1"/>
  <c r="BO43" i="75" s="1"/>
  <c r="BS43" i="75" a="1"/>
  <c r="BS43" i="75" s="1"/>
  <c r="AM30" i="75" a="1"/>
  <c r="AM30" i="75" s="1"/>
  <c r="AK30" i="75" a="1"/>
  <c r="AK30" i="75" s="1"/>
  <c r="AL30" i="75" a="1"/>
  <c r="AL30" i="75" s="1"/>
  <c r="AN30" i="75" a="1"/>
  <c r="AN30" i="75" s="1"/>
  <c r="AI30" i="75" a="1"/>
  <c r="AI30" i="75" s="1"/>
  <c r="AH30" i="75" a="1"/>
  <c r="AH30" i="75" s="1"/>
  <c r="AO30" i="75" a="1"/>
  <c r="AO30" i="75" s="1"/>
  <c r="AJ30" i="75" a="1"/>
  <c r="AJ30" i="75" s="1"/>
  <c r="AP30" i="75" a="1"/>
  <c r="AP30" i="75" s="1"/>
  <c r="AQ30" i="75" a="1"/>
  <c r="AQ30" i="75" s="1"/>
  <c r="AS30" i="75" a="1"/>
  <c r="AS30" i="75" s="1"/>
  <c r="AR30" i="75" a="1"/>
  <c r="AR30" i="75" s="1"/>
  <c r="X30" i="75" a="1"/>
  <c r="X30" i="75" s="1"/>
  <c r="U30" i="75" a="1"/>
  <c r="U30" i="75" s="1"/>
  <c r="AB30" i="75" a="1"/>
  <c r="AB30" i="75" s="1"/>
  <c r="V30" i="75" a="1"/>
  <c r="V30" i="75" s="1"/>
  <c r="Y30" i="75" a="1"/>
  <c r="Y30" i="75" s="1"/>
  <c r="AA30" i="75" a="1"/>
  <c r="AA30" i="75" s="1"/>
  <c r="T30" i="75" a="1"/>
  <c r="T30" i="75" s="1"/>
  <c r="AD30" i="75" a="1"/>
  <c r="AD30" i="75" s="1"/>
  <c r="S30" i="75" a="1"/>
  <c r="S30" i="75" s="1"/>
  <c r="W30" i="75" a="1"/>
  <c r="W30" i="75" s="1"/>
  <c r="Z30" i="75" a="1"/>
  <c r="Z30" i="75" s="1"/>
  <c r="AC30" i="75" a="1"/>
  <c r="AC30" i="75" s="1"/>
  <c r="BN30" i="75" a="1"/>
  <c r="BN30" i="75" s="1"/>
  <c r="BM30" i="75" a="1"/>
  <c r="BM30" i="75" s="1"/>
  <c r="BW30" i="75" a="1"/>
  <c r="BW30" i="75" s="1"/>
  <c r="BQ30" i="75" a="1"/>
  <c r="BQ30" i="75" s="1"/>
  <c r="BP30" i="75" a="1"/>
  <c r="BP30" i="75" s="1"/>
  <c r="BO30" i="75" a="1"/>
  <c r="BO30" i="75" s="1"/>
  <c r="BT30" i="75" a="1"/>
  <c r="BT30" i="75" s="1"/>
  <c r="BV30" i="75" a="1"/>
  <c r="BV30" i="75" s="1"/>
  <c r="BS30" i="75" a="1"/>
  <c r="BS30" i="75" s="1"/>
  <c r="BU30" i="75" a="1"/>
  <c r="BU30" i="75" s="1"/>
  <c r="BR30" i="75" a="1"/>
  <c r="BR30" i="75" s="1"/>
  <c r="BL30" i="75" a="1"/>
  <c r="BL30" i="75" s="1"/>
  <c r="Z56" i="75" a="1"/>
  <c r="Z56" i="75" s="1"/>
  <c r="V56" i="75" a="1"/>
  <c r="V56" i="75" s="1"/>
  <c r="T56" i="75" a="1"/>
  <c r="T56" i="75" s="1"/>
  <c r="S56" i="75" a="1"/>
  <c r="S56" i="75" s="1"/>
  <c r="AD56" i="75" a="1"/>
  <c r="AD56" i="75" s="1"/>
  <c r="AA56" i="75" a="1"/>
  <c r="AA56" i="75" s="1"/>
  <c r="AC56" i="75" a="1"/>
  <c r="AC56" i="75" s="1"/>
  <c r="AB56" i="75" a="1"/>
  <c r="AB56" i="75" s="1"/>
  <c r="Y56" i="75" a="1"/>
  <c r="Y56" i="75" s="1"/>
  <c r="X56" i="75" a="1"/>
  <c r="X56" i="75" s="1"/>
  <c r="W56" i="75" a="1"/>
  <c r="W56" i="75" s="1"/>
  <c r="U56" i="75" a="1"/>
  <c r="U56" i="75" s="1"/>
  <c r="BC30" i="75" a="1"/>
  <c r="BC30" i="75" s="1"/>
  <c r="AY30" i="75" a="1"/>
  <c r="AY30" i="75" s="1"/>
  <c r="BH30" i="75" a="1"/>
  <c r="BH30" i="75" s="1"/>
  <c r="BF30" i="75" a="1"/>
  <c r="BF30" i="75" s="1"/>
  <c r="AX30" i="75" a="1"/>
  <c r="AX30" i="75" s="1"/>
  <c r="AW30" i="75" a="1"/>
  <c r="AW30" i="75" s="1"/>
  <c r="BE30" i="75" a="1"/>
  <c r="BE30" i="75" s="1"/>
  <c r="AZ30" i="75" a="1"/>
  <c r="AZ30" i="75" s="1"/>
  <c r="BD30" i="75" a="1"/>
  <c r="BD30" i="75" s="1"/>
  <c r="BB30" i="75" a="1"/>
  <c r="BB30" i="75" s="1"/>
  <c r="BA30" i="75" a="1"/>
  <c r="BA30" i="75" s="1"/>
  <c r="BG30" i="75" a="1"/>
  <c r="BG30" i="75" s="1"/>
  <c r="BP56" i="75" a="1"/>
  <c r="BP56" i="75" s="1"/>
  <c r="BN56" i="75" a="1"/>
  <c r="BN56" i="75" s="1"/>
  <c r="BQ56" i="75" a="1"/>
  <c r="BQ56" i="75" s="1"/>
  <c r="BR56" i="75" a="1"/>
  <c r="BR56" i="75" s="1"/>
  <c r="BT56" i="75" a="1"/>
  <c r="BT56" i="75" s="1"/>
  <c r="BU56" i="75" a="1"/>
  <c r="BU56" i="75" s="1"/>
  <c r="BW56" i="75" a="1"/>
  <c r="BW56" i="75" s="1"/>
  <c r="BL56" i="75" a="1"/>
  <c r="BL56" i="75" s="1"/>
  <c r="BO56" i="75" a="1"/>
  <c r="BO56" i="75" s="1"/>
  <c r="BM56" i="75" a="1"/>
  <c r="BM56" i="75" s="1"/>
  <c r="BV56" i="75" a="1"/>
  <c r="BV56" i="75" s="1"/>
  <c r="BS56" i="75" a="1"/>
  <c r="BS56" i="75" s="1"/>
  <c r="AP56" i="75" a="1"/>
  <c r="AP56" i="75" s="1"/>
  <c r="AQ56" i="75" a="1"/>
  <c r="AQ56" i="75" s="1"/>
  <c r="AI56" i="75" a="1"/>
  <c r="AI56" i="75" s="1"/>
  <c r="AH56" i="75" a="1"/>
  <c r="AH56" i="75" s="1"/>
  <c r="AS56" i="75" a="1"/>
  <c r="AS56" i="75" s="1"/>
  <c r="AR56" i="75" a="1"/>
  <c r="AR56" i="75" s="1"/>
  <c r="AO56" i="75" a="1"/>
  <c r="AO56" i="75" s="1"/>
  <c r="AN56" i="75" a="1"/>
  <c r="AN56" i="75" s="1"/>
  <c r="AM56" i="75" a="1"/>
  <c r="AM56" i="75" s="1"/>
  <c r="AL56" i="75" a="1"/>
  <c r="AL56" i="75" s="1"/>
  <c r="AK56" i="75" a="1"/>
  <c r="AK56" i="75" s="1"/>
  <c r="AJ56" i="75" a="1"/>
  <c r="AJ56" i="75" s="1"/>
  <c r="BH56" i="75" a="1"/>
  <c r="BH56" i="75" s="1"/>
  <c r="BC56" i="75" a="1"/>
  <c r="BC56" i="75" s="1"/>
  <c r="AW56" i="75" a="1"/>
  <c r="AW56" i="75" s="1"/>
  <c r="AY56" i="75" a="1"/>
  <c r="AY56" i="75" s="1"/>
  <c r="BF56" i="75" a="1"/>
  <c r="BF56" i="75" s="1"/>
  <c r="BE56" i="75" a="1"/>
  <c r="BE56" i="75" s="1"/>
  <c r="AZ56" i="75" a="1"/>
  <c r="AZ56" i="75" s="1"/>
  <c r="BG56" i="75" a="1"/>
  <c r="BG56" i="75" s="1"/>
  <c r="BD56" i="75" a="1"/>
  <c r="BD56" i="75" s="1"/>
  <c r="BA56" i="75" a="1"/>
  <c r="BA56" i="75" s="1"/>
  <c r="AX56" i="75" a="1"/>
  <c r="AX56" i="75" s="1"/>
  <c r="BB56" i="75" a="1"/>
  <c r="BB56" i="75" s="1"/>
  <c r="AX43" i="75" a="1"/>
  <c r="AX43" i="75" s="1"/>
  <c r="BF43" i="75" a="1"/>
  <c r="BF43" i="75" s="1"/>
  <c r="AW43" i="75" a="1"/>
  <c r="AW43" i="75" s="1"/>
  <c r="AY43" i="75" a="1"/>
  <c r="AY43" i="75" s="1"/>
  <c r="BD43" i="75" a="1"/>
  <c r="BD43" i="75" s="1"/>
  <c r="BG43" i="75" a="1"/>
  <c r="BG43" i="75" s="1"/>
  <c r="BC43" i="75" a="1"/>
  <c r="BC43" i="75" s="1"/>
  <c r="BE43" i="75" a="1"/>
  <c r="BE43" i="75" s="1"/>
  <c r="BB43" i="75" a="1"/>
  <c r="BB43" i="75" s="1"/>
  <c r="AZ43" i="75" a="1"/>
  <c r="AZ43" i="75" s="1"/>
  <c r="BH43" i="75" a="1"/>
  <c r="BH43" i="75" s="1"/>
  <c r="BA43" i="75" a="1"/>
  <c r="BA43" i="75" s="1"/>
  <c r="AN43" i="75" a="1"/>
  <c r="AN43" i="75" s="1"/>
  <c r="AR43" i="75" a="1"/>
  <c r="AR43" i="75" s="1"/>
  <c r="AQ43" i="75" a="1"/>
  <c r="AQ43" i="75" s="1"/>
  <c r="AP43" i="75" a="1"/>
  <c r="AP43" i="75" s="1"/>
  <c r="AO43" i="75" a="1"/>
  <c r="AO43" i="75" s="1"/>
  <c r="AM43" i="75" a="1"/>
  <c r="AM43" i="75" s="1"/>
  <c r="AK43" i="75" a="1"/>
  <c r="AK43" i="75" s="1"/>
  <c r="AS43" i="75" a="1"/>
  <c r="AS43" i="75" s="1"/>
  <c r="AH43" i="75" a="1"/>
  <c r="AH43" i="75" s="1"/>
  <c r="AL43" i="75" a="1"/>
  <c r="AL43" i="75" s="1"/>
  <c r="AJ43" i="75" a="1"/>
  <c r="AJ43" i="75" s="1"/>
  <c r="AI43" i="75" a="1"/>
  <c r="AI43" i="75" s="1"/>
  <c r="U43" i="75" a="1"/>
  <c r="U43" i="75" s="1"/>
  <c r="V43" i="75" a="1"/>
  <c r="V43" i="75" s="1"/>
  <c r="S43" i="75" a="1"/>
  <c r="S43" i="75" s="1"/>
  <c r="T43" i="75" a="1"/>
  <c r="T43" i="75" s="1"/>
  <c r="AA43" i="75" a="1"/>
  <c r="AA43" i="75" s="1"/>
  <c r="W43" i="75" a="1"/>
  <c r="W43" i="75" s="1"/>
  <c r="Y43" i="75" a="1"/>
  <c r="Y43" i="75" s="1"/>
  <c r="X43" i="75" a="1"/>
  <c r="X43" i="75" s="1"/>
  <c r="Z43" i="75" a="1"/>
  <c r="Z43" i="75" s="1"/>
  <c r="AB43" i="75" a="1"/>
  <c r="AB43" i="75" s="1"/>
  <c r="AC43" i="75" a="1"/>
  <c r="AC43" i="75" s="1"/>
  <c r="AD43" i="75" a="1"/>
  <c r="AD43" i="75" s="1"/>
  <c r="F15" i="75" l="1"/>
  <c r="AL60" i="84" a="1"/>
  <c r="AL60" i="84" s="1"/>
  <c r="H60" i="84" s="1"/>
  <c r="BQ20" i="84" a="1"/>
  <c r="BQ20" i="84" s="1"/>
  <c r="H20" i="84"/>
  <c r="N15" i="75"/>
  <c r="P15" i="76" s="1" a="1"/>
  <c r="P15" i="76" s="1"/>
  <c r="K97" i="76" a="1"/>
  <c r="K97" i="76" s="1"/>
  <c r="N97" i="76" a="1"/>
  <c r="N97" i="76" s="1"/>
  <c r="G97" i="76" a="1"/>
  <c r="G97" i="76" s="1"/>
  <c r="J97" i="76" a="1"/>
  <c r="J97" i="76" s="1"/>
  <c r="F97" i="76" a="1"/>
  <c r="F97" i="76" s="1"/>
  <c r="H97" i="76" a="1"/>
  <c r="H97" i="76" s="1"/>
  <c r="L97" i="76" a="1"/>
  <c r="L97" i="76" s="1"/>
  <c r="Q97" i="76" a="1"/>
  <c r="Q97" i="76" s="1"/>
  <c r="I97" i="76" a="1"/>
  <c r="I97" i="76" s="1"/>
  <c r="M97" i="76" a="1"/>
  <c r="M97" i="76" s="1"/>
  <c r="P97" i="76" a="1"/>
  <c r="P97" i="76" s="1"/>
  <c r="N95" i="75"/>
  <c r="H15" i="76" a="1"/>
  <c r="H15" i="76" s="1"/>
  <c r="H41" i="76" a="1"/>
  <c r="H41" i="76" s="1"/>
  <c r="O15" i="76" a="1"/>
  <c r="O15" i="76" s="1"/>
  <c r="O28" i="76" a="1"/>
  <c r="O28" i="76" s="1"/>
  <c r="AD15" i="84" a="1"/>
  <c r="AD15" i="84" s="1"/>
  <c r="O15" i="84" s="1"/>
  <c r="N15" i="84"/>
  <c r="BE18" i="84" a="1"/>
  <c r="BE18" i="84" s="1"/>
  <c r="K18" i="84"/>
  <c r="H15" i="75"/>
  <c r="I15" i="75"/>
  <c r="G15" i="75"/>
  <c r="J15" i="75"/>
  <c r="K15" i="75"/>
  <c r="L15" i="75"/>
  <c r="D15" i="75"/>
  <c r="E15" i="75"/>
  <c r="I19" i="84"/>
  <c r="Y19" i="84" a="1"/>
  <c r="Y19" i="84" s="1"/>
  <c r="BN16" i="75" a="1"/>
  <c r="BN16" i="75" s="1"/>
  <c r="BO16" i="75" a="1"/>
  <c r="BO16" i="75" s="1"/>
  <c r="BL16" i="75" a="1"/>
  <c r="BL16" i="75" s="1"/>
  <c r="BR16" i="75" a="1"/>
  <c r="BR16" i="75" s="1"/>
  <c r="BP16" i="75" a="1"/>
  <c r="BP16" i="75" s="1"/>
  <c r="BW16" i="75" a="1"/>
  <c r="BW16" i="75" s="1"/>
  <c r="BM16" i="75" a="1"/>
  <c r="BM16" i="75" s="1"/>
  <c r="BV16" i="75" a="1"/>
  <c r="BV16" i="75" s="1"/>
  <c r="BU16" i="75" a="1"/>
  <c r="BU16" i="75" s="1"/>
  <c r="BT16" i="75" a="1"/>
  <c r="BT16" i="75" s="1"/>
  <c r="BQ16" i="75" a="1"/>
  <c r="BQ16" i="75" s="1"/>
  <c r="BS16" i="75" a="1"/>
  <c r="BS16" i="75" s="1"/>
  <c r="BF16" i="75" a="1"/>
  <c r="BF16" i="75" s="1"/>
  <c r="BD16" i="75" a="1"/>
  <c r="BD16" i="75" s="1"/>
  <c r="BE16" i="75" a="1"/>
  <c r="BE16" i="75" s="1"/>
  <c r="AZ16" i="75" a="1"/>
  <c r="AZ16" i="75" s="1"/>
  <c r="AX16" i="75" a="1"/>
  <c r="AX16" i="75" s="1"/>
  <c r="BC16" i="75" a="1"/>
  <c r="BC16" i="75" s="1"/>
  <c r="BH16" i="75" a="1"/>
  <c r="BH16" i="75" s="1"/>
  <c r="AW16" i="75" a="1"/>
  <c r="AW16" i="75" s="1"/>
  <c r="BB16" i="75" a="1"/>
  <c r="BB16" i="75" s="1"/>
  <c r="AY16" i="75" a="1"/>
  <c r="AY16" i="75" s="1"/>
  <c r="BA16" i="75" a="1"/>
  <c r="BA16" i="75" s="1"/>
  <c r="BG16" i="75" a="1"/>
  <c r="BG16" i="75" s="1"/>
  <c r="P28" i="76" a="1"/>
  <c r="P28" i="76" s="1"/>
  <c r="AJ16" i="75" a="1"/>
  <c r="AJ16" i="75" s="1"/>
  <c r="AI16" i="75" a="1"/>
  <c r="AI16" i="75" s="1"/>
  <c r="AK16" i="75" a="1"/>
  <c r="AK16" i="75" s="1"/>
  <c r="AL16" i="75" a="1"/>
  <c r="AL16" i="75" s="1"/>
  <c r="AO16" i="75" a="1"/>
  <c r="AO16" i="75" s="1"/>
  <c r="AQ16" i="75" a="1"/>
  <c r="AQ16" i="75" s="1"/>
  <c r="M16" i="75" s="1"/>
  <c r="AH16" i="75" a="1"/>
  <c r="AH16" i="75" s="1"/>
  <c r="D16" i="75" s="1"/>
  <c r="AR16" i="75" a="1"/>
  <c r="AR16" i="75" s="1"/>
  <c r="AP16" i="75" a="1"/>
  <c r="AP16" i="75" s="1"/>
  <c r="AM16" i="75" a="1"/>
  <c r="AM16" i="75" s="1"/>
  <c r="I16" i="75" s="1"/>
  <c r="AN16" i="75" a="1"/>
  <c r="AN16" i="75" s="1"/>
  <c r="J16" i="75" s="1"/>
  <c r="AS16" i="75" a="1"/>
  <c r="AS16" i="75" s="1"/>
  <c r="R14" i="76"/>
  <c r="L16" i="84"/>
  <c r="AB16" i="84" a="1"/>
  <c r="AB16" i="84" s="1"/>
  <c r="B18" i="75"/>
  <c r="R17" i="75" a="1"/>
  <c r="R17" i="75" s="1"/>
  <c r="AB17" i="75" s="1" a="1"/>
  <c r="AB17" i="75" s="1"/>
  <c r="AG17" i="75" a="1"/>
  <c r="AG17" i="75" s="1"/>
  <c r="BK17" i="75" a="1"/>
  <c r="BK17" i="75" s="1"/>
  <c r="AV17" i="75" a="1"/>
  <c r="AV17" i="75" s="1"/>
  <c r="BF17" i="75" s="1" a="1"/>
  <c r="BF17" i="75" s="1"/>
  <c r="O15" i="75"/>
  <c r="Q15" i="76" s="1" a="1"/>
  <c r="Q15" i="76" s="1"/>
  <c r="H95" i="75"/>
  <c r="I95" i="75"/>
  <c r="O95" i="75"/>
  <c r="D95" i="75"/>
  <c r="L95" i="75"/>
  <c r="F95" i="75"/>
  <c r="T111" i="84" a="1"/>
  <c r="T111" i="84" s="1"/>
  <c r="U111" i="84" s="1" a="1"/>
  <c r="U111" i="84" s="1"/>
  <c r="B110" i="76"/>
  <c r="D109" i="76"/>
  <c r="C109" i="76"/>
  <c r="K109" i="76" a="1"/>
  <c r="K109" i="76" s="1"/>
  <c r="P109" i="76" a="1"/>
  <c r="P109" i="76" s="1"/>
  <c r="M109" i="76" a="1"/>
  <c r="M109" i="76" s="1"/>
  <c r="I109" i="76" a="1"/>
  <c r="I109" i="76" s="1"/>
  <c r="L109" i="76" a="1"/>
  <c r="L109" i="76" s="1"/>
  <c r="J109" i="76" a="1"/>
  <c r="J109" i="76" s="1"/>
  <c r="G109" i="76" a="1"/>
  <c r="G109" i="76" s="1"/>
  <c r="H109" i="76" a="1"/>
  <c r="H109" i="76" s="1"/>
  <c r="N109" i="76" a="1"/>
  <c r="N109" i="76" s="1"/>
  <c r="F109" i="76" a="1"/>
  <c r="F109" i="76" s="1"/>
  <c r="Q109" i="76" a="1"/>
  <c r="Q109" i="76" s="1"/>
  <c r="O109" i="76" a="1"/>
  <c r="O109" i="76" s="1"/>
  <c r="D73" i="76"/>
  <c r="C73" i="76"/>
  <c r="C97" i="76"/>
  <c r="D97" i="76"/>
  <c r="B98" i="76"/>
  <c r="B86" i="76"/>
  <c r="D85" i="76"/>
  <c r="C85" i="76"/>
  <c r="R85" i="75" a="1"/>
  <c r="R85" i="75" s="1"/>
  <c r="AV85" i="75" a="1"/>
  <c r="AV85" i="75" s="1"/>
  <c r="AG85" i="75" a="1"/>
  <c r="AG85" i="75" s="1"/>
  <c r="BK85" i="75" a="1"/>
  <c r="BK85" i="75" s="1"/>
  <c r="G95" i="75"/>
  <c r="R73" i="75" a="1"/>
  <c r="R73" i="75" s="1"/>
  <c r="BK73" i="75" a="1"/>
  <c r="BK73" i="75" s="1"/>
  <c r="AV73" i="75" a="1"/>
  <c r="AV73" i="75" s="1"/>
  <c r="AG73" i="75" a="1"/>
  <c r="AG73" i="75" s="1"/>
  <c r="R97" i="75" a="1"/>
  <c r="R97" i="75" s="1"/>
  <c r="BK97" i="75" a="1"/>
  <c r="BK97" i="75" s="1"/>
  <c r="AG97" i="75" a="1"/>
  <c r="AG97" i="75" s="1"/>
  <c r="AV97" i="75" a="1"/>
  <c r="AV97" i="75" s="1"/>
  <c r="R110" i="75" a="1"/>
  <c r="R110" i="75" s="1"/>
  <c r="AV110" i="75" a="1"/>
  <c r="AV110" i="75" s="1"/>
  <c r="BK110" i="75" a="1"/>
  <c r="BK110" i="75" s="1"/>
  <c r="AG110" i="75" a="1"/>
  <c r="AG110" i="75" s="1"/>
  <c r="J95" i="75"/>
  <c r="O83" i="75"/>
  <c r="B86" i="75"/>
  <c r="AR96" i="75" a="1"/>
  <c r="AR96" i="75" s="1"/>
  <c r="AI96" i="75" a="1"/>
  <c r="AI96" i="75" s="1"/>
  <c r="AN96" i="75" a="1"/>
  <c r="AN96" i="75" s="1"/>
  <c r="AH96" i="75" a="1"/>
  <c r="AH96" i="75" s="1"/>
  <c r="AL96" i="75" a="1"/>
  <c r="AL96" i="75" s="1"/>
  <c r="AK96" i="75" a="1"/>
  <c r="AK96" i="75" s="1"/>
  <c r="AQ96" i="75" a="1"/>
  <c r="AQ96" i="75" s="1"/>
  <c r="AM96" i="75" a="1"/>
  <c r="AM96" i="75" s="1"/>
  <c r="AO96" i="75" a="1"/>
  <c r="AO96" i="75" s="1"/>
  <c r="AP96" i="75" a="1"/>
  <c r="AP96" i="75" s="1"/>
  <c r="AJ96" i="75" a="1"/>
  <c r="AJ96" i="75" s="1"/>
  <c r="AS96" i="75" a="1"/>
  <c r="AS96" i="75" s="1"/>
  <c r="E83" i="75"/>
  <c r="Y96" i="75" a="1"/>
  <c r="Y96" i="75" s="1"/>
  <c r="S96" i="75" a="1"/>
  <c r="S96" i="75" s="1"/>
  <c r="W96" i="75" a="1"/>
  <c r="W96" i="75" s="1"/>
  <c r="T96" i="75" a="1"/>
  <c r="T96" i="75" s="1"/>
  <c r="AC96" i="75" a="1"/>
  <c r="AC96" i="75" s="1"/>
  <c r="V96" i="75" a="1"/>
  <c r="V96" i="75" s="1"/>
  <c r="Z96" i="75" a="1"/>
  <c r="Z96" i="75" s="1"/>
  <c r="U96" i="75" a="1"/>
  <c r="U96" i="75" s="1"/>
  <c r="AD96" i="75" a="1"/>
  <c r="AD96" i="75" s="1"/>
  <c r="X96" i="75" a="1"/>
  <c r="X96" i="75" s="1"/>
  <c r="AA96" i="75" a="1"/>
  <c r="AA96" i="75" s="1"/>
  <c r="AB96" i="75" a="1"/>
  <c r="AB96" i="75" s="1"/>
  <c r="G83" i="75"/>
  <c r="AI84" i="75" a="1"/>
  <c r="AI84" i="75" s="1"/>
  <c r="AP84" i="75" a="1"/>
  <c r="AP84" i="75" s="1"/>
  <c r="AS84" i="75" a="1"/>
  <c r="AS84" i="75" s="1"/>
  <c r="AK84" i="75" a="1"/>
  <c r="AK84" i="75" s="1"/>
  <c r="AJ84" i="75" a="1"/>
  <c r="AJ84" i="75" s="1"/>
  <c r="AM84" i="75" a="1"/>
  <c r="AM84" i="75" s="1"/>
  <c r="AN84" i="75" a="1"/>
  <c r="AN84" i="75" s="1"/>
  <c r="AQ84" i="75" a="1"/>
  <c r="AQ84" i="75" s="1"/>
  <c r="AO84" i="75" a="1"/>
  <c r="AO84" i="75" s="1"/>
  <c r="AL84" i="75" a="1"/>
  <c r="AL84" i="75" s="1"/>
  <c r="AR84" i="75" a="1"/>
  <c r="AR84" i="75" s="1"/>
  <c r="AH84" i="75" a="1"/>
  <c r="AH84" i="75" s="1"/>
  <c r="AX96" i="75" a="1"/>
  <c r="AX96" i="75" s="1"/>
  <c r="AW96" i="75" a="1"/>
  <c r="AW96" i="75" s="1"/>
  <c r="BC96" i="75" a="1"/>
  <c r="BC96" i="75" s="1"/>
  <c r="BH96" i="75" a="1"/>
  <c r="BH96" i="75" s="1"/>
  <c r="BE96" i="75" a="1"/>
  <c r="BE96" i="75" s="1"/>
  <c r="BG96" i="75" a="1"/>
  <c r="BG96" i="75" s="1"/>
  <c r="BD96" i="75" a="1"/>
  <c r="BD96" i="75" s="1"/>
  <c r="AZ96" i="75" a="1"/>
  <c r="AZ96" i="75" s="1"/>
  <c r="BF96" i="75" a="1"/>
  <c r="BF96" i="75" s="1"/>
  <c r="AY96" i="75" a="1"/>
  <c r="AY96" i="75" s="1"/>
  <c r="BA96" i="75" a="1"/>
  <c r="BA96" i="75" s="1"/>
  <c r="BB96" i="75" a="1"/>
  <c r="BB96" i="75" s="1"/>
  <c r="B98" i="75"/>
  <c r="L83" i="75"/>
  <c r="G108" i="75"/>
  <c r="I108" i="75"/>
  <c r="M71" i="75"/>
  <c r="H108" i="75"/>
  <c r="F71" i="75"/>
  <c r="F108" i="75"/>
  <c r="N71" i="75"/>
  <c r="K108" i="75"/>
  <c r="G71" i="75"/>
  <c r="L108" i="75"/>
  <c r="D71" i="75"/>
  <c r="O108" i="75"/>
  <c r="M95" i="75"/>
  <c r="I71" i="75"/>
  <c r="E108" i="75"/>
  <c r="E95" i="75"/>
  <c r="E71" i="75"/>
  <c r="H83" i="75"/>
  <c r="M108" i="75"/>
  <c r="O71" i="75"/>
  <c r="F83" i="75"/>
  <c r="J108" i="75"/>
  <c r="BL109" i="75" a="1"/>
  <c r="BL109" i="75" s="1"/>
  <c r="BV109" i="75" a="1"/>
  <c r="BV109" i="75" s="1"/>
  <c r="BM109" i="75" a="1"/>
  <c r="BM109" i="75" s="1"/>
  <c r="BT109" i="75" a="1"/>
  <c r="BT109" i="75" s="1"/>
  <c r="BQ109" i="75" a="1"/>
  <c r="BQ109" i="75" s="1"/>
  <c r="BP109" i="75" a="1"/>
  <c r="BP109" i="75" s="1"/>
  <c r="BU109" i="75" a="1"/>
  <c r="BU109" i="75" s="1"/>
  <c r="BN109" i="75" a="1"/>
  <c r="BN109" i="75" s="1"/>
  <c r="BO109" i="75" a="1"/>
  <c r="BO109" i="75" s="1"/>
  <c r="BW109" i="75" a="1"/>
  <c r="BW109" i="75" s="1"/>
  <c r="BS109" i="75" a="1"/>
  <c r="BS109" i="75" s="1"/>
  <c r="BR109" i="75" a="1"/>
  <c r="BR109" i="75" s="1"/>
  <c r="H71" i="75"/>
  <c r="M83" i="75"/>
  <c r="D108" i="75"/>
  <c r="AC72" i="75" a="1"/>
  <c r="AC72" i="75" s="1"/>
  <c r="AB72" i="75" a="1"/>
  <c r="AB72" i="75" s="1"/>
  <c r="X72" i="75" a="1"/>
  <c r="X72" i="75" s="1"/>
  <c r="Y72" i="75" a="1"/>
  <c r="Y72" i="75" s="1"/>
  <c r="W72" i="75" a="1"/>
  <c r="W72" i="75" s="1"/>
  <c r="V72" i="75" a="1"/>
  <c r="V72" i="75" s="1"/>
  <c r="U72" i="75" a="1"/>
  <c r="U72" i="75" s="1"/>
  <c r="AA72" i="75" a="1"/>
  <c r="AA72" i="75" s="1"/>
  <c r="T72" i="75" a="1"/>
  <c r="T72" i="75" s="1"/>
  <c r="AD72" i="75" a="1"/>
  <c r="AD72" i="75" s="1"/>
  <c r="S72" i="75" a="1"/>
  <c r="S72" i="75" s="1"/>
  <c r="Z72" i="75" a="1"/>
  <c r="Z72" i="75" s="1"/>
  <c r="W109" i="75" a="1"/>
  <c r="W109" i="75" s="1"/>
  <c r="Z109" i="75" a="1"/>
  <c r="Z109" i="75" s="1"/>
  <c r="Y109" i="75" a="1"/>
  <c r="Y109" i="75" s="1"/>
  <c r="AA109" i="75" a="1"/>
  <c r="AA109" i="75" s="1"/>
  <c r="AC109" i="75" a="1"/>
  <c r="AC109" i="75" s="1"/>
  <c r="U109" i="75" a="1"/>
  <c r="U109" i="75" s="1"/>
  <c r="X109" i="75" a="1"/>
  <c r="X109" i="75" s="1"/>
  <c r="S109" i="75" a="1"/>
  <c r="S109" i="75" s="1"/>
  <c r="AB109" i="75" a="1"/>
  <c r="AB109" i="75" s="1"/>
  <c r="AD109" i="75" a="1"/>
  <c r="AD109" i="75" s="1"/>
  <c r="T109" i="75" a="1"/>
  <c r="T109" i="75" s="1"/>
  <c r="V109" i="75" a="1"/>
  <c r="V109" i="75" s="1"/>
  <c r="L71" i="75"/>
  <c r="K83" i="75"/>
  <c r="N108" i="75"/>
  <c r="AO72" i="75" a="1"/>
  <c r="AO72" i="75" s="1"/>
  <c r="AQ72" i="75" a="1"/>
  <c r="AQ72" i="75" s="1"/>
  <c r="AJ72" i="75" a="1"/>
  <c r="AJ72" i="75" s="1"/>
  <c r="AH72" i="75" a="1"/>
  <c r="AH72" i="75" s="1"/>
  <c r="AP72" i="75" a="1"/>
  <c r="AP72" i="75" s="1"/>
  <c r="AI72" i="75" a="1"/>
  <c r="AI72" i="75" s="1"/>
  <c r="AS72" i="75" a="1"/>
  <c r="AS72" i="75" s="1"/>
  <c r="AR72" i="75" a="1"/>
  <c r="AR72" i="75" s="1"/>
  <c r="AN72" i="75" a="1"/>
  <c r="AN72" i="75" s="1"/>
  <c r="AK72" i="75" a="1"/>
  <c r="AK72" i="75" s="1"/>
  <c r="AL72" i="75" a="1"/>
  <c r="AL72" i="75" s="1"/>
  <c r="AM72" i="75" a="1"/>
  <c r="AM72" i="75" s="1"/>
  <c r="AY109" i="75" a="1"/>
  <c r="AY109" i="75" s="1"/>
  <c r="BD109" i="75" a="1"/>
  <c r="BD109" i="75" s="1"/>
  <c r="BC109" i="75" a="1"/>
  <c r="BC109" i="75" s="1"/>
  <c r="BB109" i="75" a="1"/>
  <c r="BB109" i="75" s="1"/>
  <c r="BA109" i="75" a="1"/>
  <c r="BA109" i="75" s="1"/>
  <c r="AW109" i="75" a="1"/>
  <c r="AW109" i="75" s="1"/>
  <c r="AZ109" i="75" a="1"/>
  <c r="AZ109" i="75" s="1"/>
  <c r="BH109" i="75" a="1"/>
  <c r="BH109" i="75" s="1"/>
  <c r="BG109" i="75" a="1"/>
  <c r="BG109" i="75" s="1"/>
  <c r="BF109" i="75" a="1"/>
  <c r="BF109" i="75" s="1"/>
  <c r="BE109" i="75" a="1"/>
  <c r="BE109" i="75" s="1"/>
  <c r="AX109" i="75" a="1"/>
  <c r="AX109" i="75" s="1"/>
  <c r="J71" i="75"/>
  <c r="J83" i="75"/>
  <c r="BO72" i="75" a="1"/>
  <c r="BO72" i="75" s="1"/>
  <c r="BP72" i="75" a="1"/>
  <c r="BP72" i="75" s="1"/>
  <c r="BR72" i="75" a="1"/>
  <c r="BR72" i="75" s="1"/>
  <c r="BU72" i="75" a="1"/>
  <c r="BU72" i="75" s="1"/>
  <c r="BT72" i="75" a="1"/>
  <c r="BT72" i="75" s="1"/>
  <c r="BL72" i="75" a="1"/>
  <c r="BL72" i="75" s="1"/>
  <c r="BQ72" i="75" a="1"/>
  <c r="BQ72" i="75" s="1"/>
  <c r="BW72" i="75" a="1"/>
  <c r="BW72" i="75" s="1"/>
  <c r="BS72" i="75" a="1"/>
  <c r="BS72" i="75" s="1"/>
  <c r="BM72" i="75" a="1"/>
  <c r="BM72" i="75" s="1"/>
  <c r="BN72" i="75" a="1"/>
  <c r="BN72" i="75" s="1"/>
  <c r="BV72" i="75" a="1"/>
  <c r="BV72" i="75" s="1"/>
  <c r="AX84" i="75" a="1"/>
  <c r="AX84" i="75" s="1"/>
  <c r="BE84" i="75" a="1"/>
  <c r="BE84" i="75" s="1"/>
  <c r="BD84" i="75" a="1"/>
  <c r="BD84" i="75" s="1"/>
  <c r="BC84" i="75" a="1"/>
  <c r="BC84" i="75" s="1"/>
  <c r="BA84" i="75" a="1"/>
  <c r="BA84" i="75" s="1"/>
  <c r="AZ84" i="75" a="1"/>
  <c r="AZ84" i="75" s="1"/>
  <c r="AY84" i="75" a="1"/>
  <c r="AY84" i="75" s="1"/>
  <c r="BH84" i="75" a="1"/>
  <c r="BH84" i="75" s="1"/>
  <c r="BG84" i="75" a="1"/>
  <c r="BG84" i="75" s="1"/>
  <c r="BF84" i="75" a="1"/>
  <c r="BF84" i="75" s="1"/>
  <c r="BB84" i="75" a="1"/>
  <c r="BB84" i="75" s="1"/>
  <c r="AW84" i="75" a="1"/>
  <c r="AW84" i="75" s="1"/>
  <c r="AK109" i="75" a="1"/>
  <c r="AK109" i="75" s="1"/>
  <c r="AH109" i="75" a="1"/>
  <c r="AH109" i="75" s="1"/>
  <c r="AS109" i="75" a="1"/>
  <c r="AS109" i="75" s="1"/>
  <c r="AI109" i="75" a="1"/>
  <c r="AI109" i="75" s="1"/>
  <c r="AR109" i="75" a="1"/>
  <c r="AR109" i="75" s="1"/>
  <c r="AJ109" i="75" a="1"/>
  <c r="AJ109" i="75" s="1"/>
  <c r="AL109" i="75" a="1"/>
  <c r="AL109" i="75" s="1"/>
  <c r="AP109" i="75" a="1"/>
  <c r="AP109" i="75" s="1"/>
  <c r="AO109" i="75" a="1"/>
  <c r="AO109" i="75" s="1"/>
  <c r="AQ109" i="75" a="1"/>
  <c r="AQ109" i="75" s="1"/>
  <c r="AN109" i="75" a="1"/>
  <c r="AN109" i="75" s="1"/>
  <c r="AM109" i="75" a="1"/>
  <c r="AM109" i="75" s="1"/>
  <c r="K71" i="75"/>
  <c r="I83" i="75"/>
  <c r="BC72" i="75" a="1"/>
  <c r="BC72" i="75" s="1"/>
  <c r="BD72" i="75" a="1"/>
  <c r="BD72" i="75" s="1"/>
  <c r="BB72" i="75" a="1"/>
  <c r="BB72" i="75" s="1"/>
  <c r="AZ72" i="75" a="1"/>
  <c r="AZ72" i="75" s="1"/>
  <c r="BE72" i="75" a="1"/>
  <c r="BE72" i="75" s="1"/>
  <c r="AX72" i="75" a="1"/>
  <c r="AX72" i="75" s="1"/>
  <c r="BG72" i="75" a="1"/>
  <c r="BG72" i="75" s="1"/>
  <c r="BA72" i="75" a="1"/>
  <c r="BA72" i="75" s="1"/>
  <c r="AY72" i="75" a="1"/>
  <c r="AY72" i="75" s="1"/>
  <c r="BH72" i="75" a="1"/>
  <c r="BH72" i="75" s="1"/>
  <c r="AW72" i="75" a="1"/>
  <c r="AW72" i="75" s="1"/>
  <c r="BF72" i="75" a="1"/>
  <c r="BF72" i="75" s="1"/>
  <c r="Y84" i="75" a="1"/>
  <c r="Y84" i="75" s="1"/>
  <c r="AD84" i="75" a="1"/>
  <c r="AD84" i="75" s="1"/>
  <c r="X84" i="75" a="1"/>
  <c r="X84" i="75" s="1"/>
  <c r="AA84" i="75" a="1"/>
  <c r="AA84" i="75" s="1"/>
  <c r="AC84" i="75" a="1"/>
  <c r="AC84" i="75" s="1"/>
  <c r="T84" i="75" a="1"/>
  <c r="T84" i="75" s="1"/>
  <c r="Z84" i="75" a="1"/>
  <c r="Z84" i="75" s="1"/>
  <c r="AB84" i="75" a="1"/>
  <c r="AB84" i="75" s="1"/>
  <c r="S84" i="75" a="1"/>
  <c r="S84" i="75" s="1"/>
  <c r="W84" i="75" a="1"/>
  <c r="W84" i="75" s="1"/>
  <c r="U84" i="75" a="1"/>
  <c r="U84" i="75" s="1"/>
  <c r="V84" i="75" a="1"/>
  <c r="V84" i="75" s="1"/>
  <c r="B111" i="75"/>
  <c r="K95" i="75"/>
  <c r="D83" i="75"/>
  <c r="BL84" i="75" a="1"/>
  <c r="BL84" i="75" s="1"/>
  <c r="BR84" i="75" a="1"/>
  <c r="BR84" i="75" s="1"/>
  <c r="BO84" i="75" a="1"/>
  <c r="BO84" i="75" s="1"/>
  <c r="BN84" i="75" a="1"/>
  <c r="BN84" i="75" s="1"/>
  <c r="BQ84" i="75" a="1"/>
  <c r="BQ84" i="75" s="1"/>
  <c r="BW84" i="75" a="1"/>
  <c r="BW84" i="75" s="1"/>
  <c r="BS84" i="75" a="1"/>
  <c r="BS84" i="75" s="1"/>
  <c r="BU84" i="75" a="1"/>
  <c r="BU84" i="75" s="1"/>
  <c r="BV84" i="75" a="1"/>
  <c r="BV84" i="75" s="1"/>
  <c r="BT84" i="75" a="1"/>
  <c r="BT84" i="75" s="1"/>
  <c r="BM84" i="75" a="1"/>
  <c r="BM84" i="75" s="1"/>
  <c r="BP84" i="75" a="1"/>
  <c r="BP84" i="75" s="1"/>
  <c r="BO96" i="75" a="1"/>
  <c r="BO96" i="75" s="1"/>
  <c r="BL96" i="75" a="1"/>
  <c r="BL96" i="75" s="1"/>
  <c r="BQ96" i="75" a="1"/>
  <c r="BQ96" i="75" s="1"/>
  <c r="BN96" i="75" a="1"/>
  <c r="BN96" i="75" s="1"/>
  <c r="BV96" i="75" a="1"/>
  <c r="BV96" i="75" s="1"/>
  <c r="BM96" i="75" a="1"/>
  <c r="BM96" i="75" s="1"/>
  <c r="BW96" i="75" a="1"/>
  <c r="BW96" i="75" s="1"/>
  <c r="BU96" i="75" a="1"/>
  <c r="BU96" i="75" s="1"/>
  <c r="BP96" i="75" a="1"/>
  <c r="BP96" i="75" s="1"/>
  <c r="BR96" i="75" a="1"/>
  <c r="BR96" i="75" s="1"/>
  <c r="BS96" i="75" a="1"/>
  <c r="BS96" i="75" s="1"/>
  <c r="BT96" i="75" a="1"/>
  <c r="BT96" i="75" s="1"/>
  <c r="N83" i="75"/>
  <c r="BS17" i="75" a="1"/>
  <c r="BS17" i="75" s="1"/>
  <c r="BP17" i="75" a="1"/>
  <c r="BP17" i="75" s="1"/>
  <c r="BT17" i="75" a="1"/>
  <c r="BT17" i="75" s="1"/>
  <c r="BQ17" i="75" a="1"/>
  <c r="BQ17" i="75" s="1"/>
  <c r="BU17" i="75" a="1"/>
  <c r="BU17" i="75" s="1"/>
  <c r="BL17" i="75" a="1"/>
  <c r="BL17" i="75" s="1"/>
  <c r="BV17" i="75" a="1"/>
  <c r="BV17" i="75" s="1"/>
  <c r="BW17" i="75" a="1"/>
  <c r="BW17" i="75" s="1"/>
  <c r="BM17" i="75" a="1"/>
  <c r="BM17" i="75" s="1"/>
  <c r="BN17" i="75" a="1"/>
  <c r="BN17" i="75" s="1"/>
  <c r="BO17" i="75" a="1"/>
  <c r="BO17" i="75" s="1"/>
  <c r="BR17" i="75" a="1"/>
  <c r="BR17" i="75" s="1"/>
  <c r="BE17" i="75" a="1"/>
  <c r="BE17" i="75" s="1"/>
  <c r="AA17" i="75" a="1"/>
  <c r="AA17" i="75" s="1"/>
  <c r="H82" i="84"/>
  <c r="X82" i="84" a="1"/>
  <c r="X82" i="84" s="1"/>
  <c r="AB104" i="84" a="1"/>
  <c r="AB104" i="84" s="1"/>
  <c r="L104" i="84"/>
  <c r="Y46" i="84" a="1"/>
  <c r="Y46" i="84" s="1"/>
  <c r="I46" i="84"/>
  <c r="Z69" i="84" a="1"/>
  <c r="Z69" i="84" s="1"/>
  <c r="J69" i="84"/>
  <c r="M80" i="84"/>
  <c r="AC80" i="84" a="1"/>
  <c r="AC80" i="84" s="1"/>
  <c r="V85" i="84" a="1"/>
  <c r="V85" i="84" s="1"/>
  <c r="F85" i="84"/>
  <c r="BL112" i="84" a="1"/>
  <c r="BL112" i="84" s="1"/>
  <c r="D112" i="84" s="1"/>
  <c r="W84" i="84" a="1"/>
  <c r="W84" i="84" s="1"/>
  <c r="G84" i="84"/>
  <c r="T112" i="84" a="1"/>
  <c r="T112" i="84" s="1"/>
  <c r="H107" i="84"/>
  <c r="X107" i="84" a="1"/>
  <c r="X107" i="84" s="1"/>
  <c r="X95" i="84" a="1"/>
  <c r="X95" i="84" s="1"/>
  <c r="H95" i="84"/>
  <c r="Z45" i="84" a="1"/>
  <c r="Z45" i="84" s="1"/>
  <c r="J45" i="84"/>
  <c r="X108" i="84" a="1"/>
  <c r="X108" i="84" s="1"/>
  <c r="H108" i="84"/>
  <c r="U110" i="84" a="1"/>
  <c r="U110" i="84" s="1"/>
  <c r="E110" i="84"/>
  <c r="L93" i="84"/>
  <c r="AB93" i="84" a="1"/>
  <c r="AB93" i="84" s="1"/>
  <c r="X47" i="84" a="1"/>
  <c r="X47" i="84" s="1"/>
  <c r="H47" i="84"/>
  <c r="U98" i="84" a="1"/>
  <c r="U98" i="84" s="1"/>
  <c r="E98" i="84"/>
  <c r="X72" i="84" a="1"/>
  <c r="X72" i="84" s="1"/>
  <c r="H72" i="84"/>
  <c r="BE105" i="84" a="1"/>
  <c r="BE105" i="84" s="1"/>
  <c r="K105" i="84"/>
  <c r="G83" i="84"/>
  <c r="W83" i="84" a="1"/>
  <c r="W83" i="84" s="1"/>
  <c r="AA94" i="84" a="1"/>
  <c r="AA94" i="84" s="1"/>
  <c r="K94" i="84"/>
  <c r="V97" i="84" a="1"/>
  <c r="V97" i="84" s="1"/>
  <c r="F97" i="84"/>
  <c r="W96" i="84" a="1"/>
  <c r="W96" i="84" s="1"/>
  <c r="G96" i="84"/>
  <c r="AA92" i="84" a="1"/>
  <c r="AA92" i="84" s="1"/>
  <c r="K92" i="84"/>
  <c r="Z70" i="84" a="1"/>
  <c r="Z70" i="84" s="1"/>
  <c r="J70" i="84"/>
  <c r="K81" i="84"/>
  <c r="AA81" i="84" a="1"/>
  <c r="AA81" i="84" s="1"/>
  <c r="AB106" i="84" a="1"/>
  <c r="AB106" i="84" s="1"/>
  <c r="L106" i="84"/>
  <c r="T99" i="84" a="1"/>
  <c r="T99" i="84" s="1"/>
  <c r="D99" i="84"/>
  <c r="U86" i="84" a="1"/>
  <c r="U86" i="84" s="1"/>
  <c r="E86" i="84"/>
  <c r="W109" i="84" a="1"/>
  <c r="W109" i="84" s="1"/>
  <c r="G109" i="84"/>
  <c r="L67" i="84"/>
  <c r="AB67" i="84" a="1"/>
  <c r="AB67" i="84" s="1"/>
  <c r="W73" i="84" a="1"/>
  <c r="W73" i="84" s="1"/>
  <c r="G73" i="84"/>
  <c r="AA91" i="84" a="1"/>
  <c r="AA91" i="84" s="1"/>
  <c r="K91" i="84"/>
  <c r="Y71" i="84" a="1"/>
  <c r="Y71" i="84" s="1"/>
  <c r="I71" i="84"/>
  <c r="AB79" i="84" a="1"/>
  <c r="AB79" i="84" s="1"/>
  <c r="L79" i="84"/>
  <c r="N68" i="84"/>
  <c r="AD68" i="84" a="1"/>
  <c r="AD68" i="84" s="1"/>
  <c r="O68" i="84" s="1"/>
  <c r="N42" i="84"/>
  <c r="AD42" i="84" a="1"/>
  <c r="AD42" i="84" s="1"/>
  <c r="O42" i="84" s="1"/>
  <c r="N54" i="84"/>
  <c r="P41" i="76" s="1" a="1"/>
  <c r="P41" i="76" s="1"/>
  <c r="AD54" i="84" a="1"/>
  <c r="AD54" i="84" s="1"/>
  <c r="O54" i="84" s="1"/>
  <c r="M55" i="84"/>
  <c r="AC55" i="84" a="1"/>
  <c r="AC55" i="84" s="1"/>
  <c r="Z20" i="84" a="1"/>
  <c r="Z20" i="84" s="1"/>
  <c r="AD18" i="84" a="1"/>
  <c r="AD18" i="84" s="1"/>
  <c r="I21" i="84"/>
  <c r="Y21" i="84" a="1"/>
  <c r="Y21" i="84" s="1"/>
  <c r="AQ17" i="84" a="1"/>
  <c r="AQ17" i="84" s="1"/>
  <c r="L17" i="84"/>
  <c r="AD17" i="84" a="1"/>
  <c r="AD17" i="84" s="1"/>
  <c r="AS78" i="84" a="1"/>
  <c r="AS78" i="84" s="1"/>
  <c r="O78" i="84" s="1"/>
  <c r="N78" i="84"/>
  <c r="J34" i="84"/>
  <c r="M43" i="84"/>
  <c r="O44" i="84"/>
  <c r="N44" i="84"/>
  <c r="BQ31" i="75" a="1"/>
  <c r="BQ31" i="75" s="1"/>
  <c r="BL31" i="75" a="1"/>
  <c r="BL31" i="75" s="1"/>
  <c r="BO31" i="75" a="1"/>
  <c r="BO31" i="75" s="1"/>
  <c r="BP31" i="75" a="1"/>
  <c r="BP31" i="75" s="1"/>
  <c r="BN31" i="75" a="1"/>
  <c r="BN31" i="75" s="1"/>
  <c r="BM31" i="75" a="1"/>
  <c r="BM31" i="75" s="1"/>
  <c r="BW31" i="75" a="1"/>
  <c r="BW31" i="75" s="1"/>
  <c r="BV31" i="75" a="1"/>
  <c r="BV31" i="75" s="1"/>
  <c r="BU31" i="75" a="1"/>
  <c r="BU31" i="75" s="1"/>
  <c r="BT31" i="75" a="1"/>
  <c r="BT31" i="75" s="1"/>
  <c r="BR31" i="75" a="1"/>
  <c r="BR31" i="75" s="1"/>
  <c r="BS31" i="75" a="1"/>
  <c r="BS31" i="75" s="1"/>
  <c r="AK31" i="75" a="1"/>
  <c r="AK31" i="75" s="1"/>
  <c r="AL31" i="75" a="1"/>
  <c r="AL31" i="75" s="1"/>
  <c r="AI31" i="75" a="1"/>
  <c r="AI31" i="75" s="1"/>
  <c r="AS31" i="75" a="1"/>
  <c r="AS31" i="75" s="1"/>
  <c r="AH31" i="75" a="1"/>
  <c r="AH31" i="75" s="1"/>
  <c r="AN31" i="75" a="1"/>
  <c r="AN31" i="75" s="1"/>
  <c r="AM31" i="75" a="1"/>
  <c r="AM31" i="75" s="1"/>
  <c r="AO31" i="75" a="1"/>
  <c r="AO31" i="75" s="1"/>
  <c r="AR31" i="75" a="1"/>
  <c r="AR31" i="75" s="1"/>
  <c r="AQ31" i="75" a="1"/>
  <c r="AQ31" i="75" s="1"/>
  <c r="AJ31" i="75" a="1"/>
  <c r="AJ31" i="75" s="1"/>
  <c r="AP31" i="75" a="1"/>
  <c r="AP31" i="75" s="1"/>
  <c r="AD31" i="75" a="1"/>
  <c r="AD31" i="75" s="1"/>
  <c r="X31" i="75" a="1"/>
  <c r="X31" i="75" s="1"/>
  <c r="U31" i="75" a="1"/>
  <c r="U31" i="75" s="1"/>
  <c r="T31" i="75" a="1"/>
  <c r="T31" i="75" s="1"/>
  <c r="AA31" i="75" a="1"/>
  <c r="AA31" i="75" s="1"/>
  <c r="Y31" i="75" a="1"/>
  <c r="Y31" i="75" s="1"/>
  <c r="AB31" i="75" a="1"/>
  <c r="AB31" i="75" s="1"/>
  <c r="W31" i="75" a="1"/>
  <c r="W31" i="75" s="1"/>
  <c r="Z31" i="75" a="1"/>
  <c r="Z31" i="75" s="1"/>
  <c r="AC31" i="75" a="1"/>
  <c r="AC31" i="75" s="1"/>
  <c r="V31" i="75" a="1"/>
  <c r="V31" i="75" s="1"/>
  <c r="S31" i="75" a="1"/>
  <c r="S31" i="75" s="1"/>
  <c r="BG31" i="75" a="1"/>
  <c r="BG31" i="75" s="1"/>
  <c r="AZ31" i="75" a="1"/>
  <c r="AZ31" i="75" s="1"/>
  <c r="BB31" i="75" a="1"/>
  <c r="BB31" i="75" s="1"/>
  <c r="AW31" i="75" a="1"/>
  <c r="AW31" i="75" s="1"/>
  <c r="BA31" i="75" a="1"/>
  <c r="BA31" i="75" s="1"/>
  <c r="BH31" i="75" a="1"/>
  <c r="BH31" i="75" s="1"/>
  <c r="BC31" i="75" a="1"/>
  <c r="BC31" i="75" s="1"/>
  <c r="BE31" i="75" a="1"/>
  <c r="BE31" i="75" s="1"/>
  <c r="AY31" i="75" a="1"/>
  <c r="AY31" i="75" s="1"/>
  <c r="AX31" i="75" a="1"/>
  <c r="AX31" i="75" s="1"/>
  <c r="BD31" i="75" a="1"/>
  <c r="BD31" i="75" s="1"/>
  <c r="BF31" i="75" a="1"/>
  <c r="BF31" i="75" s="1"/>
  <c r="BP44" i="75" a="1"/>
  <c r="BP44" i="75" s="1"/>
  <c r="BR44" i="75" a="1"/>
  <c r="BR44" i="75" s="1"/>
  <c r="BU44" i="75" a="1"/>
  <c r="BU44" i="75" s="1"/>
  <c r="BW44" i="75" a="1"/>
  <c r="BW44" i="75" s="1"/>
  <c r="BS44" i="75" a="1"/>
  <c r="BS44" i="75" s="1"/>
  <c r="BQ44" i="75" a="1"/>
  <c r="BQ44" i="75" s="1"/>
  <c r="BL44" i="75" a="1"/>
  <c r="BL44" i="75" s="1"/>
  <c r="BN44" i="75" a="1"/>
  <c r="BN44" i="75" s="1"/>
  <c r="BM44" i="75" a="1"/>
  <c r="BM44" i="75" s="1"/>
  <c r="BO44" i="75" a="1"/>
  <c r="BO44" i="75" s="1"/>
  <c r="BV44" i="75" a="1"/>
  <c r="BV44" i="75" s="1"/>
  <c r="BT44" i="75" a="1"/>
  <c r="BT44" i="75" s="1"/>
  <c r="BT57" i="75" a="1"/>
  <c r="BT57" i="75" s="1"/>
  <c r="BP57" i="75" a="1"/>
  <c r="BP57" i="75" s="1"/>
  <c r="BO57" i="75" a="1"/>
  <c r="BO57" i="75" s="1"/>
  <c r="BN57" i="75" a="1"/>
  <c r="BN57" i="75" s="1"/>
  <c r="BL57" i="75" a="1"/>
  <c r="BL57" i="75" s="1"/>
  <c r="BV57" i="75" a="1"/>
  <c r="BV57" i="75" s="1"/>
  <c r="BU57" i="75" a="1"/>
  <c r="BU57" i="75" s="1"/>
  <c r="BR57" i="75" a="1"/>
  <c r="BR57" i="75" s="1"/>
  <c r="BQ57" i="75" a="1"/>
  <c r="BQ57" i="75" s="1"/>
  <c r="BS57" i="75" a="1"/>
  <c r="BS57" i="75" s="1"/>
  <c r="BW57" i="75" a="1"/>
  <c r="BW57" i="75" s="1"/>
  <c r="BM57" i="75" a="1"/>
  <c r="BM57" i="75" s="1"/>
  <c r="AC57" i="75" a="1"/>
  <c r="AC57" i="75" s="1"/>
  <c r="U57" i="75" a="1"/>
  <c r="U57" i="75" s="1"/>
  <c r="T57" i="75" a="1"/>
  <c r="T57" i="75" s="1"/>
  <c r="S57" i="75" a="1"/>
  <c r="S57" i="75" s="1"/>
  <c r="AD57" i="75" a="1"/>
  <c r="AD57" i="75" s="1"/>
  <c r="AA57" i="75" a="1"/>
  <c r="AA57" i="75" s="1"/>
  <c r="Y57" i="75" a="1"/>
  <c r="Y57" i="75" s="1"/>
  <c r="AB57" i="75" a="1"/>
  <c r="AB57" i="75" s="1"/>
  <c r="W57" i="75" a="1"/>
  <c r="W57" i="75" s="1"/>
  <c r="V57" i="75" a="1"/>
  <c r="V57" i="75" s="1"/>
  <c r="Z57" i="75" a="1"/>
  <c r="Z57" i="75" s="1"/>
  <c r="X57" i="75" a="1"/>
  <c r="X57" i="75" s="1"/>
  <c r="S44" i="75" a="1"/>
  <c r="S44" i="75" s="1"/>
  <c r="AC44" i="75" a="1"/>
  <c r="AC44" i="75" s="1"/>
  <c r="T44" i="75" a="1"/>
  <c r="T44" i="75" s="1"/>
  <c r="W44" i="75" a="1"/>
  <c r="W44" i="75" s="1"/>
  <c r="AD44" i="75" a="1"/>
  <c r="AD44" i="75" s="1"/>
  <c r="X44" i="75" a="1"/>
  <c r="X44" i="75" s="1"/>
  <c r="Y44" i="75" a="1"/>
  <c r="Y44" i="75" s="1"/>
  <c r="Z44" i="75" a="1"/>
  <c r="Z44" i="75" s="1"/>
  <c r="U44" i="75" a="1"/>
  <c r="U44" i="75" s="1"/>
  <c r="AA44" i="75" a="1"/>
  <c r="AA44" i="75" s="1"/>
  <c r="V44" i="75" a="1"/>
  <c r="V44" i="75" s="1"/>
  <c r="AB44" i="75" a="1"/>
  <c r="AB44" i="75" s="1"/>
  <c r="BC44" i="75" a="1"/>
  <c r="BC44" i="75" s="1"/>
  <c r="BB44" i="75" a="1"/>
  <c r="BB44" i="75" s="1"/>
  <c r="AW44" i="75" a="1"/>
  <c r="AW44" i="75" s="1"/>
  <c r="BG44" i="75" a="1"/>
  <c r="BG44" i="75" s="1"/>
  <c r="BF44" i="75" a="1"/>
  <c r="BF44" i="75" s="1"/>
  <c r="BE44" i="75" a="1"/>
  <c r="BE44" i="75" s="1"/>
  <c r="BA44" i="75" a="1"/>
  <c r="BA44" i="75" s="1"/>
  <c r="AY44" i="75" a="1"/>
  <c r="AY44" i="75" s="1"/>
  <c r="AX44" i="75" a="1"/>
  <c r="AX44" i="75" s="1"/>
  <c r="BH44" i="75" a="1"/>
  <c r="BH44" i="75" s="1"/>
  <c r="BD44" i="75" a="1"/>
  <c r="BD44" i="75" s="1"/>
  <c r="AZ44" i="75" a="1"/>
  <c r="AZ44" i="75" s="1"/>
  <c r="AY57" i="75" a="1"/>
  <c r="AY57" i="75" s="1"/>
  <c r="AZ57" i="75" a="1"/>
  <c r="AZ57" i="75" s="1"/>
  <c r="AX57" i="75" a="1"/>
  <c r="AX57" i="75" s="1"/>
  <c r="BG57" i="75" a="1"/>
  <c r="BG57" i="75" s="1"/>
  <c r="BF57" i="75" a="1"/>
  <c r="BF57" i="75" s="1"/>
  <c r="BD57" i="75" a="1"/>
  <c r="BD57" i="75" s="1"/>
  <c r="BE57" i="75" a="1"/>
  <c r="BE57" i="75" s="1"/>
  <c r="BH57" i="75" a="1"/>
  <c r="BH57" i="75" s="1"/>
  <c r="AW57" i="75" a="1"/>
  <c r="AW57" i="75" s="1"/>
  <c r="BA57" i="75" a="1"/>
  <c r="BA57" i="75" s="1"/>
  <c r="BB57" i="75" a="1"/>
  <c r="BB57" i="75" s="1"/>
  <c r="BC57" i="75" a="1"/>
  <c r="BC57" i="75" s="1"/>
  <c r="AI57" i="75" a="1"/>
  <c r="AI57" i="75" s="1"/>
  <c r="AK57" i="75" a="1"/>
  <c r="AK57" i="75" s="1"/>
  <c r="AJ57" i="75" a="1"/>
  <c r="AJ57" i="75" s="1"/>
  <c r="AH57" i="75" a="1"/>
  <c r="AH57" i="75" s="1"/>
  <c r="AS57" i="75" a="1"/>
  <c r="AS57" i="75" s="1"/>
  <c r="AR57" i="75" a="1"/>
  <c r="AR57" i="75" s="1"/>
  <c r="AL57" i="75" a="1"/>
  <c r="AL57" i="75" s="1"/>
  <c r="AP57" i="75" a="1"/>
  <c r="AP57" i="75" s="1"/>
  <c r="AQ57" i="75" a="1"/>
  <c r="AQ57" i="75" s="1"/>
  <c r="AO57" i="75" a="1"/>
  <c r="AO57" i="75" s="1"/>
  <c r="AN57" i="75" a="1"/>
  <c r="AN57" i="75" s="1"/>
  <c r="AM57" i="75" a="1"/>
  <c r="AM57" i="75" s="1"/>
  <c r="AK44" i="75" a="1"/>
  <c r="AK44" i="75" s="1"/>
  <c r="AN44" i="75" a="1"/>
  <c r="AN44" i="75" s="1"/>
  <c r="AR44" i="75" a="1"/>
  <c r="AR44" i="75" s="1"/>
  <c r="AP44" i="75" a="1"/>
  <c r="AP44" i="75" s="1"/>
  <c r="AM44" i="75" a="1"/>
  <c r="AM44" i="75" s="1"/>
  <c r="AL44" i="75" a="1"/>
  <c r="AL44" i="75" s="1"/>
  <c r="AJ44" i="75" a="1"/>
  <c r="AJ44" i="75" s="1"/>
  <c r="AO44" i="75" a="1"/>
  <c r="AO44" i="75" s="1"/>
  <c r="AS44" i="75" a="1"/>
  <c r="AS44" i="75" s="1"/>
  <c r="AQ44" i="75" a="1"/>
  <c r="AQ44" i="75" s="1"/>
  <c r="AI44" i="75" a="1"/>
  <c r="AI44" i="75" s="1"/>
  <c r="AH44" i="75" a="1"/>
  <c r="AH44" i="75" s="1"/>
  <c r="BD17" i="75" l="1" a="1"/>
  <c r="BD17" i="75" s="1"/>
  <c r="BC17" i="75" a="1"/>
  <c r="BC17" i="75" s="1"/>
  <c r="BB17" i="75" a="1"/>
  <c r="BB17" i="75" s="1"/>
  <c r="BA17" i="75" a="1"/>
  <c r="BA17" i="75" s="1"/>
  <c r="N16" i="75"/>
  <c r="P29" i="76" s="1" a="1"/>
  <c r="P29" i="76" s="1"/>
  <c r="BH17" i="75" a="1"/>
  <c r="BH17" i="75" s="1"/>
  <c r="AY17" i="75" a="1"/>
  <c r="AY17" i="75" s="1"/>
  <c r="AX17" i="75" a="1"/>
  <c r="AX17" i="75" s="1"/>
  <c r="BG17" i="75" a="1"/>
  <c r="BG17" i="75" s="1"/>
  <c r="AZ17" i="75" a="1"/>
  <c r="AZ17" i="75" s="1"/>
  <c r="AW17" i="75" a="1"/>
  <c r="AW17" i="75" s="1"/>
  <c r="F16" i="75"/>
  <c r="AM60" i="84" a="1"/>
  <c r="AM60" i="84" s="1"/>
  <c r="I60" i="84" s="1"/>
  <c r="BR20" i="84" a="1"/>
  <c r="BR20" i="84" s="1"/>
  <c r="I20" i="84"/>
  <c r="O16" i="75"/>
  <c r="Q29" i="76" s="1" a="1"/>
  <c r="Q29" i="76" s="1"/>
  <c r="H16" i="75"/>
  <c r="J42" i="76" s="1" a="1"/>
  <c r="J42" i="76" s="1"/>
  <c r="Q28" i="76" a="1"/>
  <c r="Q28" i="76" s="1"/>
  <c r="G16" i="75"/>
  <c r="K16" i="75"/>
  <c r="M16" i="76" s="1" a="1"/>
  <c r="M16" i="76" s="1"/>
  <c r="E16" i="75"/>
  <c r="L16" i="75"/>
  <c r="S14" i="76"/>
  <c r="E111" i="84"/>
  <c r="G29" i="76" a="1"/>
  <c r="G29" i="76" s="1"/>
  <c r="G42" i="76" a="1"/>
  <c r="G42" i="76" s="1"/>
  <c r="G16" i="76" a="1"/>
  <c r="G16" i="76" s="1"/>
  <c r="N29" i="76" a="1"/>
  <c r="N29" i="76" s="1"/>
  <c r="N16" i="76" a="1"/>
  <c r="N16" i="76" s="1"/>
  <c r="N42" i="76" a="1"/>
  <c r="N42" i="76" s="1"/>
  <c r="F42" i="76" a="1"/>
  <c r="F42" i="76" s="1"/>
  <c r="F29" i="76" a="1"/>
  <c r="F29" i="76" s="1"/>
  <c r="F16" i="76" a="1"/>
  <c r="F16" i="76" s="1"/>
  <c r="I16" i="76" a="1"/>
  <c r="I16" i="76" s="1"/>
  <c r="I29" i="76" a="1"/>
  <c r="I29" i="76" s="1"/>
  <c r="I42" i="76" a="1"/>
  <c r="I42" i="76" s="1"/>
  <c r="L42" i="76" a="1"/>
  <c r="L42" i="76" s="1"/>
  <c r="L29" i="76" a="1"/>
  <c r="L29" i="76" s="1"/>
  <c r="L16" i="76" a="1"/>
  <c r="L16" i="76" s="1"/>
  <c r="K16" i="76" a="1"/>
  <c r="K16" i="76" s="1"/>
  <c r="K42" i="76" a="1"/>
  <c r="K42" i="76" s="1"/>
  <c r="K29" i="76" a="1"/>
  <c r="K29" i="76" s="1"/>
  <c r="O29" i="76" a="1"/>
  <c r="O29" i="76" s="1"/>
  <c r="O16" i="76" a="1"/>
  <c r="O16" i="76" s="1"/>
  <c r="H42" i="76" a="1"/>
  <c r="H42" i="76" s="1"/>
  <c r="H29" i="76" a="1"/>
  <c r="H29" i="76" s="1"/>
  <c r="H16" i="76" a="1"/>
  <c r="H16" i="76" s="1"/>
  <c r="Z17" i="75" a="1"/>
  <c r="Z17" i="75" s="1"/>
  <c r="B19" i="75"/>
  <c r="R18" i="75" a="1"/>
  <c r="R18" i="75" s="1"/>
  <c r="AG18" i="75" a="1"/>
  <c r="AG18" i="75" s="1"/>
  <c r="AV18" i="75" a="1"/>
  <c r="AV18" i="75" s="1"/>
  <c r="BK18" i="75" a="1"/>
  <c r="BK18" i="75" s="1"/>
  <c r="I41" i="76" a="1"/>
  <c r="I41" i="76" s="1"/>
  <c r="I15" i="76" a="1"/>
  <c r="I15" i="76" s="1"/>
  <c r="M16" i="84"/>
  <c r="AC16" i="84" a="1"/>
  <c r="AC16" i="84" s="1"/>
  <c r="K41" i="76" a="1"/>
  <c r="K41" i="76" s="1"/>
  <c r="K28" i="76" a="1"/>
  <c r="K28" i="76" s="1"/>
  <c r="K15" i="76" a="1"/>
  <c r="K15" i="76" s="1"/>
  <c r="J19" i="84"/>
  <c r="Z19" i="84" a="1"/>
  <c r="Z19" i="84" s="1"/>
  <c r="J15" i="76" a="1"/>
  <c r="J15" i="76" s="1"/>
  <c r="J28" i="76" a="1"/>
  <c r="J28" i="76" s="1"/>
  <c r="J41" i="76" a="1"/>
  <c r="J41" i="76" s="1"/>
  <c r="G41" i="76" a="1"/>
  <c r="G41" i="76" s="1"/>
  <c r="G28" i="76" a="1"/>
  <c r="G28" i="76" s="1"/>
  <c r="G15" i="76" a="1"/>
  <c r="G15" i="76" s="1"/>
  <c r="O42" i="76" a="1"/>
  <c r="O42" i="76" s="1"/>
  <c r="Y17" i="75" a="1"/>
  <c r="Y17" i="75" s="1"/>
  <c r="F15" i="76" a="1"/>
  <c r="F15" i="76" s="1"/>
  <c r="F28" i="76" a="1"/>
  <c r="F28" i="76" s="1"/>
  <c r="F41" i="76" a="1"/>
  <c r="F41" i="76" s="1"/>
  <c r="S17" i="75" a="1"/>
  <c r="S17" i="75" s="1"/>
  <c r="BF18" i="84" a="1"/>
  <c r="BF18" i="84" s="1"/>
  <c r="L18" i="84"/>
  <c r="W17" i="75" a="1"/>
  <c r="W17" i="75" s="1"/>
  <c r="H17" i="75" s="1"/>
  <c r="J17" i="76" s="1" a="1"/>
  <c r="J17" i="76" s="1"/>
  <c r="N15" i="76" a="1"/>
  <c r="N15" i="76" s="1"/>
  <c r="N28" i="76" a="1"/>
  <c r="N28" i="76" s="1"/>
  <c r="N41" i="76" a="1"/>
  <c r="N41" i="76" s="1"/>
  <c r="X17" i="75" a="1"/>
  <c r="X17" i="75" s="1"/>
  <c r="V17" i="75" a="1"/>
  <c r="V17" i="75" s="1"/>
  <c r="U17" i="75" a="1"/>
  <c r="U17" i="75" s="1"/>
  <c r="F17" i="75" s="1"/>
  <c r="H17" i="76" s="1" a="1"/>
  <c r="H17" i="76" s="1"/>
  <c r="M28" i="76" a="1"/>
  <c r="M28" i="76" s="1"/>
  <c r="M15" i="76" a="1"/>
  <c r="M15" i="76" s="1"/>
  <c r="M41" i="76" a="1"/>
  <c r="M41" i="76" s="1"/>
  <c r="AD17" i="75" a="1"/>
  <c r="AD17" i="75" s="1"/>
  <c r="T17" i="75" a="1"/>
  <c r="T17" i="75" s="1"/>
  <c r="AC17" i="75" a="1"/>
  <c r="AC17" i="75" s="1"/>
  <c r="L28" i="76" a="1"/>
  <c r="L28" i="76" s="1"/>
  <c r="L15" i="76" a="1"/>
  <c r="L15" i="76" s="1"/>
  <c r="L41" i="76" a="1"/>
  <c r="L41" i="76" s="1"/>
  <c r="AJ17" i="75" a="1"/>
  <c r="AJ17" i="75" s="1"/>
  <c r="AK17" i="75" a="1"/>
  <c r="AK17" i="75" s="1"/>
  <c r="AQ17" i="75" a="1"/>
  <c r="AQ17" i="75" s="1"/>
  <c r="AH17" i="75" a="1"/>
  <c r="AH17" i="75" s="1"/>
  <c r="AL17" i="75" a="1"/>
  <c r="AL17" i="75" s="1"/>
  <c r="AN17" i="75" a="1"/>
  <c r="AN17" i="75" s="1"/>
  <c r="AO17" i="75" a="1"/>
  <c r="AO17" i="75" s="1"/>
  <c r="AP17" i="75" a="1"/>
  <c r="AP17" i="75" s="1"/>
  <c r="AR17" i="75" a="1"/>
  <c r="AR17" i="75" s="1"/>
  <c r="AM17" i="75" a="1"/>
  <c r="AM17" i="75" s="1"/>
  <c r="AS17" i="75" a="1"/>
  <c r="AS17" i="75" s="1"/>
  <c r="O17" i="75" s="1"/>
  <c r="AI17" i="75" a="1"/>
  <c r="AI17" i="75" s="1"/>
  <c r="Q41" i="76" a="1"/>
  <c r="Q41" i="76" s="1"/>
  <c r="Q16" i="76" a="1"/>
  <c r="Q16" i="76" s="1"/>
  <c r="P16" i="76" a="1"/>
  <c r="P16" i="76" s="1"/>
  <c r="D86" i="76"/>
  <c r="C86" i="76"/>
  <c r="B99" i="76"/>
  <c r="D98" i="76"/>
  <c r="C98" i="76"/>
  <c r="B111" i="76"/>
  <c r="D110" i="76"/>
  <c r="C110" i="76"/>
  <c r="R86" i="75" a="1"/>
  <c r="R86" i="75" s="1"/>
  <c r="AG86" i="75" a="1"/>
  <c r="AG86" i="75" s="1"/>
  <c r="AV86" i="75" a="1"/>
  <c r="AV86" i="75" s="1"/>
  <c r="BK86" i="75" a="1"/>
  <c r="BK86" i="75" s="1"/>
  <c r="J17" i="75"/>
  <c r="L17" i="76" s="1" a="1"/>
  <c r="L17" i="76" s="1"/>
  <c r="R98" i="75" a="1"/>
  <c r="R98" i="75" s="1"/>
  <c r="AG98" i="75" a="1"/>
  <c r="AG98" i="75" s="1"/>
  <c r="AV98" i="75" a="1"/>
  <c r="AV98" i="75" s="1"/>
  <c r="BK98" i="75" a="1"/>
  <c r="BK98" i="75" s="1"/>
  <c r="R111" i="75" a="1"/>
  <c r="R111" i="75" s="1"/>
  <c r="AV111" i="75" a="1"/>
  <c r="AV111" i="75" s="1"/>
  <c r="BK111" i="75" a="1"/>
  <c r="BK111" i="75" s="1"/>
  <c r="AG111" i="75" a="1"/>
  <c r="AG111" i="75" s="1"/>
  <c r="M84" i="75"/>
  <c r="E84" i="75"/>
  <c r="L84" i="75"/>
  <c r="O84" i="75"/>
  <c r="J84" i="75"/>
  <c r="M109" i="75"/>
  <c r="D96" i="75"/>
  <c r="AA110" i="75" a="1"/>
  <c r="AA110" i="75" s="1"/>
  <c r="Y110" i="75" a="1"/>
  <c r="Y110" i="75" s="1"/>
  <c r="W110" i="75" a="1"/>
  <c r="W110" i="75" s="1"/>
  <c r="U110" i="75" a="1"/>
  <c r="U110" i="75" s="1"/>
  <c r="T110" i="75" a="1"/>
  <c r="T110" i="75" s="1"/>
  <c r="S110" i="75" a="1"/>
  <c r="S110" i="75" s="1"/>
  <c r="Z110" i="75" a="1"/>
  <c r="Z110" i="75" s="1"/>
  <c r="V110" i="75" a="1"/>
  <c r="V110" i="75" s="1"/>
  <c r="AB110" i="75" a="1"/>
  <c r="AB110" i="75" s="1"/>
  <c r="AC110" i="75" a="1"/>
  <c r="AC110" i="75" s="1"/>
  <c r="X110" i="75" a="1"/>
  <c r="X110" i="75" s="1"/>
  <c r="AD110" i="75" a="1"/>
  <c r="AD110" i="75" s="1"/>
  <c r="D109" i="75"/>
  <c r="BN97" i="75" a="1"/>
  <c r="BN97" i="75" s="1"/>
  <c r="BR97" i="75" a="1"/>
  <c r="BR97" i="75" s="1"/>
  <c r="BP97" i="75" a="1"/>
  <c r="BP97" i="75" s="1"/>
  <c r="BL97" i="75" a="1"/>
  <c r="BL97" i="75" s="1"/>
  <c r="BO97" i="75" a="1"/>
  <c r="BO97" i="75" s="1"/>
  <c r="BS97" i="75" a="1"/>
  <c r="BS97" i="75" s="1"/>
  <c r="BT97" i="75" a="1"/>
  <c r="BT97" i="75" s="1"/>
  <c r="BU97" i="75" a="1"/>
  <c r="BU97" i="75" s="1"/>
  <c r="BQ97" i="75" a="1"/>
  <c r="BQ97" i="75" s="1"/>
  <c r="BM97" i="75" a="1"/>
  <c r="BM97" i="75" s="1"/>
  <c r="BV97" i="75" a="1"/>
  <c r="BV97" i="75" s="1"/>
  <c r="BW97" i="75" a="1"/>
  <c r="BW97" i="75" s="1"/>
  <c r="J96" i="75"/>
  <c r="N72" i="75"/>
  <c r="X97" i="75" a="1"/>
  <c r="X97" i="75" s="1"/>
  <c r="S97" i="75" a="1"/>
  <c r="S97" i="75" s="1"/>
  <c r="Y97" i="75" a="1"/>
  <c r="Y97" i="75" s="1"/>
  <c r="AB97" i="75" a="1"/>
  <c r="AB97" i="75" s="1"/>
  <c r="AD97" i="75" a="1"/>
  <c r="AD97" i="75" s="1"/>
  <c r="AC97" i="75" a="1"/>
  <c r="AC97" i="75" s="1"/>
  <c r="W97" i="75" a="1"/>
  <c r="W97" i="75" s="1"/>
  <c r="V97" i="75" a="1"/>
  <c r="V97" i="75" s="1"/>
  <c r="T97" i="75" a="1"/>
  <c r="T97" i="75" s="1"/>
  <c r="Z97" i="75" a="1"/>
  <c r="Z97" i="75" s="1"/>
  <c r="U97" i="75" a="1"/>
  <c r="U97" i="75" s="1"/>
  <c r="AA97" i="75" a="1"/>
  <c r="AA97" i="75" s="1"/>
  <c r="B112" i="75"/>
  <c r="I109" i="75"/>
  <c r="AS97" i="75" a="1"/>
  <c r="AS97" i="75" s="1"/>
  <c r="AM97" i="75" a="1"/>
  <c r="AM97" i="75" s="1"/>
  <c r="AK97" i="75" a="1"/>
  <c r="AK97" i="75" s="1"/>
  <c r="AJ97" i="75" a="1"/>
  <c r="AJ97" i="75" s="1"/>
  <c r="AI97" i="75" a="1"/>
  <c r="AI97" i="75" s="1"/>
  <c r="AH97" i="75" a="1"/>
  <c r="AH97" i="75" s="1"/>
  <c r="AQ97" i="75" a="1"/>
  <c r="AQ97" i="75" s="1"/>
  <c r="AO97" i="75" a="1"/>
  <c r="AO97" i="75" s="1"/>
  <c r="AN97" i="75" a="1"/>
  <c r="AN97" i="75" s="1"/>
  <c r="AP97" i="75" a="1"/>
  <c r="AP97" i="75" s="1"/>
  <c r="AL97" i="75" a="1"/>
  <c r="AL97" i="75" s="1"/>
  <c r="AR97" i="75" a="1"/>
  <c r="AR97" i="75" s="1"/>
  <c r="G84" i="75"/>
  <c r="F109" i="75"/>
  <c r="AY97" i="75" a="1"/>
  <c r="AY97" i="75" s="1"/>
  <c r="BE97" i="75" a="1"/>
  <c r="BE97" i="75" s="1"/>
  <c r="BF97" i="75" a="1"/>
  <c r="BF97" i="75" s="1"/>
  <c r="AW97" i="75" a="1"/>
  <c r="AW97" i="75" s="1"/>
  <c r="BH97" i="75" a="1"/>
  <c r="BH97" i="75" s="1"/>
  <c r="AX97" i="75" a="1"/>
  <c r="AX97" i="75" s="1"/>
  <c r="BD97" i="75" a="1"/>
  <c r="BD97" i="75" s="1"/>
  <c r="BB97" i="75" a="1"/>
  <c r="BB97" i="75" s="1"/>
  <c r="BG97" i="75" a="1"/>
  <c r="BG97" i="75" s="1"/>
  <c r="BC97" i="75" a="1"/>
  <c r="BC97" i="75" s="1"/>
  <c r="BA97" i="75" a="1"/>
  <c r="BA97" i="75" s="1"/>
  <c r="AZ97" i="75" a="1"/>
  <c r="AZ97" i="75" s="1"/>
  <c r="F84" i="75"/>
  <c r="N109" i="75"/>
  <c r="B99" i="75"/>
  <c r="H84" i="75"/>
  <c r="L109" i="75"/>
  <c r="D84" i="75"/>
  <c r="J109" i="75"/>
  <c r="K109" i="75"/>
  <c r="D17" i="75"/>
  <c r="F17" i="76" s="1" a="1"/>
  <c r="F17" i="76" s="1"/>
  <c r="K84" i="75"/>
  <c r="H109" i="75"/>
  <c r="K72" i="75"/>
  <c r="BQ110" i="75" a="1"/>
  <c r="BQ110" i="75" s="1"/>
  <c r="BO110" i="75" a="1"/>
  <c r="BO110" i="75" s="1"/>
  <c r="BW110" i="75" a="1"/>
  <c r="BW110" i="75" s="1"/>
  <c r="BM110" i="75" a="1"/>
  <c r="BM110" i="75" s="1"/>
  <c r="BV110" i="75" a="1"/>
  <c r="BV110" i="75" s="1"/>
  <c r="BN110" i="75" a="1"/>
  <c r="BN110" i="75" s="1"/>
  <c r="BL110" i="75" a="1"/>
  <c r="BL110" i="75" s="1"/>
  <c r="BU110" i="75" a="1"/>
  <c r="BU110" i="75" s="1"/>
  <c r="BP110" i="75" a="1"/>
  <c r="BP110" i="75" s="1"/>
  <c r="BT110" i="75" a="1"/>
  <c r="BT110" i="75" s="1"/>
  <c r="BS110" i="75" a="1"/>
  <c r="BS110" i="75" s="1"/>
  <c r="BR110" i="75" a="1"/>
  <c r="BR110" i="75" s="1"/>
  <c r="N84" i="75"/>
  <c r="D72" i="75"/>
  <c r="M96" i="75"/>
  <c r="O72" i="75"/>
  <c r="L96" i="75"/>
  <c r="AC73" i="75" a="1"/>
  <c r="AC73" i="75" s="1"/>
  <c r="Z73" i="75" a="1"/>
  <c r="Z73" i="75" s="1"/>
  <c r="AA73" i="75" a="1"/>
  <c r="AA73" i="75" s="1"/>
  <c r="X73" i="75" a="1"/>
  <c r="X73" i="75" s="1"/>
  <c r="S73" i="75" a="1"/>
  <c r="S73" i="75" s="1"/>
  <c r="Y73" i="75" a="1"/>
  <c r="Y73" i="75" s="1"/>
  <c r="W73" i="75" a="1"/>
  <c r="W73" i="75" s="1"/>
  <c r="AB73" i="75" a="1"/>
  <c r="AB73" i="75" s="1"/>
  <c r="U73" i="75" a="1"/>
  <c r="U73" i="75" s="1"/>
  <c r="V73" i="75" a="1"/>
  <c r="V73" i="75" s="1"/>
  <c r="T73" i="75" a="1"/>
  <c r="T73" i="75" s="1"/>
  <c r="AD73" i="75" a="1"/>
  <c r="AD73" i="75" s="1"/>
  <c r="I84" i="75"/>
  <c r="E72" i="75"/>
  <c r="I96" i="75"/>
  <c r="AS73" i="75" a="1"/>
  <c r="AS73" i="75" s="1"/>
  <c r="AI73" i="75" a="1"/>
  <c r="AI73" i="75" s="1"/>
  <c r="AP73" i="75" a="1"/>
  <c r="AP73" i="75" s="1"/>
  <c r="AR73" i="75" a="1"/>
  <c r="AR73" i="75" s="1"/>
  <c r="AQ73" i="75" a="1"/>
  <c r="AQ73" i="75" s="1"/>
  <c r="AK73" i="75" a="1"/>
  <c r="AK73" i="75" s="1"/>
  <c r="AO73" i="75" a="1"/>
  <c r="AO73" i="75" s="1"/>
  <c r="AH73" i="75" a="1"/>
  <c r="AH73" i="75" s="1"/>
  <c r="AJ73" i="75" a="1"/>
  <c r="AJ73" i="75" s="1"/>
  <c r="AN73" i="75" a="1"/>
  <c r="AN73" i="75" s="1"/>
  <c r="AM73" i="75" a="1"/>
  <c r="AM73" i="75" s="1"/>
  <c r="AL73" i="75" a="1"/>
  <c r="AL73" i="75" s="1"/>
  <c r="L72" i="75"/>
  <c r="O96" i="75"/>
  <c r="BW73" i="75" a="1"/>
  <c r="BW73" i="75" s="1"/>
  <c r="BM73" i="75" a="1"/>
  <c r="BM73" i="75" s="1"/>
  <c r="BT73" i="75" a="1"/>
  <c r="BT73" i="75" s="1"/>
  <c r="BQ73" i="75" a="1"/>
  <c r="BQ73" i="75" s="1"/>
  <c r="BO73" i="75" a="1"/>
  <c r="BO73" i="75" s="1"/>
  <c r="BU73" i="75" a="1"/>
  <c r="BU73" i="75" s="1"/>
  <c r="BN73" i="75" a="1"/>
  <c r="BN73" i="75" s="1"/>
  <c r="BS73" i="75" a="1"/>
  <c r="BS73" i="75" s="1"/>
  <c r="BP73" i="75" a="1"/>
  <c r="BP73" i="75" s="1"/>
  <c r="BR73" i="75" a="1"/>
  <c r="BR73" i="75" s="1"/>
  <c r="BL73" i="75" a="1"/>
  <c r="BL73" i="75" s="1"/>
  <c r="BV73" i="75" a="1"/>
  <c r="BV73" i="75" s="1"/>
  <c r="F72" i="75"/>
  <c r="F96" i="75"/>
  <c r="N17" i="75"/>
  <c r="BH73" i="75" a="1"/>
  <c r="BH73" i="75" s="1"/>
  <c r="BB73" i="75" a="1"/>
  <c r="BB73" i="75" s="1"/>
  <c r="BE73" i="75" a="1"/>
  <c r="BE73" i="75" s="1"/>
  <c r="AW73" i="75" a="1"/>
  <c r="AW73" i="75" s="1"/>
  <c r="BA73" i="75" a="1"/>
  <c r="BA73" i="75" s="1"/>
  <c r="AZ73" i="75" a="1"/>
  <c r="AZ73" i="75" s="1"/>
  <c r="BC73" i="75" a="1"/>
  <c r="BC73" i="75" s="1"/>
  <c r="BD73" i="75" a="1"/>
  <c r="BD73" i="75" s="1"/>
  <c r="BG73" i="75" a="1"/>
  <c r="BG73" i="75" s="1"/>
  <c r="AY73" i="75" a="1"/>
  <c r="AY73" i="75" s="1"/>
  <c r="AX73" i="75" a="1"/>
  <c r="AX73" i="75" s="1"/>
  <c r="BF73" i="75" a="1"/>
  <c r="BF73" i="75" s="1"/>
  <c r="G72" i="75"/>
  <c r="K96" i="75"/>
  <c r="V85" i="75" a="1"/>
  <c r="V85" i="75" s="1"/>
  <c r="U85" i="75" a="1"/>
  <c r="U85" i="75" s="1"/>
  <c r="AD85" i="75" a="1"/>
  <c r="AD85" i="75" s="1"/>
  <c r="Z85" i="75" a="1"/>
  <c r="Z85" i="75" s="1"/>
  <c r="Y85" i="75" a="1"/>
  <c r="Y85" i="75" s="1"/>
  <c r="T85" i="75" a="1"/>
  <c r="T85" i="75" s="1"/>
  <c r="S85" i="75" a="1"/>
  <c r="S85" i="75" s="1"/>
  <c r="X85" i="75" a="1"/>
  <c r="X85" i="75" s="1"/>
  <c r="AC85" i="75" a="1"/>
  <c r="AC85" i="75" s="1"/>
  <c r="W85" i="75" a="1"/>
  <c r="W85" i="75" s="1"/>
  <c r="AB85" i="75" a="1"/>
  <c r="AB85" i="75" s="1"/>
  <c r="AA85" i="75" a="1"/>
  <c r="AA85" i="75" s="1"/>
  <c r="H72" i="75"/>
  <c r="G96" i="75"/>
  <c r="BN85" i="75" a="1"/>
  <c r="BN85" i="75" s="1"/>
  <c r="BM85" i="75" a="1"/>
  <c r="BM85" i="75" s="1"/>
  <c r="BL85" i="75" a="1"/>
  <c r="BL85" i="75" s="1"/>
  <c r="BP85" i="75" a="1"/>
  <c r="BP85" i="75" s="1"/>
  <c r="BO85" i="75" a="1"/>
  <c r="BO85" i="75" s="1"/>
  <c r="BW85" i="75" a="1"/>
  <c r="BW85" i="75" s="1"/>
  <c r="BQ85" i="75" a="1"/>
  <c r="BQ85" i="75" s="1"/>
  <c r="BT85" i="75" a="1"/>
  <c r="BT85" i="75" s="1"/>
  <c r="BU85" i="75" a="1"/>
  <c r="BU85" i="75" s="1"/>
  <c r="BS85" i="75" a="1"/>
  <c r="BS85" i="75" s="1"/>
  <c r="BR85" i="75" a="1"/>
  <c r="BR85" i="75" s="1"/>
  <c r="BV85" i="75" a="1"/>
  <c r="BV85" i="75" s="1"/>
  <c r="G109" i="75"/>
  <c r="J72" i="75"/>
  <c r="N96" i="75"/>
  <c r="AK85" i="75" a="1"/>
  <c r="AK85" i="75" s="1"/>
  <c r="AR85" i="75" a="1"/>
  <c r="AR85" i="75" s="1"/>
  <c r="AL85" i="75" a="1"/>
  <c r="AL85" i="75" s="1"/>
  <c r="AJ85" i="75" a="1"/>
  <c r="AJ85" i="75" s="1"/>
  <c r="AI85" i="75" a="1"/>
  <c r="AI85" i="75" s="1"/>
  <c r="AS85" i="75" a="1"/>
  <c r="AS85" i="75" s="1"/>
  <c r="AQ85" i="75" a="1"/>
  <c r="AQ85" i="75" s="1"/>
  <c r="AP85" i="75" a="1"/>
  <c r="AP85" i="75" s="1"/>
  <c r="AH85" i="75" a="1"/>
  <c r="AH85" i="75" s="1"/>
  <c r="AO85" i="75" a="1"/>
  <c r="AO85" i="75" s="1"/>
  <c r="AN85" i="75" a="1"/>
  <c r="AN85" i="75" s="1"/>
  <c r="AM85" i="75" a="1"/>
  <c r="AM85" i="75" s="1"/>
  <c r="L17" i="75"/>
  <c r="N17" i="76" s="1" a="1"/>
  <c r="N17" i="76" s="1"/>
  <c r="AI110" i="75" a="1"/>
  <c r="AI110" i="75" s="1"/>
  <c r="AN110" i="75" a="1"/>
  <c r="AN110" i="75" s="1"/>
  <c r="AR110" i="75" a="1"/>
  <c r="AR110" i="75" s="1"/>
  <c r="AH110" i="75" a="1"/>
  <c r="AH110" i="75" s="1"/>
  <c r="AQ110" i="75" a="1"/>
  <c r="AQ110" i="75" s="1"/>
  <c r="AP110" i="75" a="1"/>
  <c r="AP110" i="75" s="1"/>
  <c r="AM110" i="75" a="1"/>
  <c r="AM110" i="75" s="1"/>
  <c r="AS110" i="75" a="1"/>
  <c r="AS110" i="75" s="1"/>
  <c r="AO110" i="75" a="1"/>
  <c r="AO110" i="75" s="1"/>
  <c r="AL110" i="75" a="1"/>
  <c r="AL110" i="75" s="1"/>
  <c r="AK110" i="75" a="1"/>
  <c r="AK110" i="75" s="1"/>
  <c r="AJ110" i="75" a="1"/>
  <c r="AJ110" i="75" s="1"/>
  <c r="E109" i="75"/>
  <c r="I72" i="75"/>
  <c r="E96" i="75"/>
  <c r="AW85" i="75" a="1"/>
  <c r="AW85" i="75" s="1"/>
  <c r="BD85" i="75" a="1"/>
  <c r="BD85" i="75" s="1"/>
  <c r="BB85" i="75" a="1"/>
  <c r="BB85" i="75" s="1"/>
  <c r="BC85" i="75" a="1"/>
  <c r="BC85" i="75" s="1"/>
  <c r="BA85" i="75" a="1"/>
  <c r="BA85" i="75" s="1"/>
  <c r="BF85" i="75" a="1"/>
  <c r="BF85" i="75" s="1"/>
  <c r="BH85" i="75" a="1"/>
  <c r="BH85" i="75" s="1"/>
  <c r="AY85" i="75" a="1"/>
  <c r="AY85" i="75" s="1"/>
  <c r="BG85" i="75" a="1"/>
  <c r="BG85" i="75" s="1"/>
  <c r="AX85" i="75" a="1"/>
  <c r="AX85" i="75" s="1"/>
  <c r="AZ85" i="75" a="1"/>
  <c r="AZ85" i="75" s="1"/>
  <c r="BE85" i="75" a="1"/>
  <c r="BE85" i="75" s="1"/>
  <c r="AW110" i="75" a="1"/>
  <c r="AW110" i="75" s="1"/>
  <c r="AX110" i="75" a="1"/>
  <c r="AX110" i="75" s="1"/>
  <c r="BC110" i="75" a="1"/>
  <c r="BC110" i="75" s="1"/>
  <c r="BH110" i="75" a="1"/>
  <c r="BH110" i="75" s="1"/>
  <c r="AZ110" i="75" a="1"/>
  <c r="AZ110" i="75" s="1"/>
  <c r="AY110" i="75" a="1"/>
  <c r="AY110" i="75" s="1"/>
  <c r="BF110" i="75" a="1"/>
  <c r="BF110" i="75" s="1"/>
  <c r="BG110" i="75" a="1"/>
  <c r="BG110" i="75" s="1"/>
  <c r="BA110" i="75" a="1"/>
  <c r="BA110" i="75" s="1"/>
  <c r="BE110" i="75" a="1"/>
  <c r="BE110" i="75" s="1"/>
  <c r="BD110" i="75" a="1"/>
  <c r="BD110" i="75" s="1"/>
  <c r="BB110" i="75" a="1"/>
  <c r="BB110" i="75" s="1"/>
  <c r="O109" i="75"/>
  <c r="M72" i="75"/>
  <c r="H96" i="75"/>
  <c r="M17" i="75"/>
  <c r="O17" i="76" s="1" a="1"/>
  <c r="O17" i="76" s="1"/>
  <c r="Y18" i="75" a="1"/>
  <c r="Y18" i="75" s="1"/>
  <c r="Z18" i="75" a="1"/>
  <c r="Z18" i="75" s="1"/>
  <c r="S18" i="75" a="1"/>
  <c r="S18" i="75" s="1"/>
  <c r="AB18" i="75" a="1"/>
  <c r="AB18" i="75" s="1"/>
  <c r="AC18" i="75" a="1"/>
  <c r="AC18" i="75" s="1"/>
  <c r="T18" i="75" a="1"/>
  <c r="T18" i="75" s="1"/>
  <c r="AD18" i="75" a="1"/>
  <c r="AD18" i="75" s="1"/>
  <c r="U18" i="75" a="1"/>
  <c r="U18" i="75" s="1"/>
  <c r="V18" i="75" a="1"/>
  <c r="V18" i="75" s="1"/>
  <c r="W18" i="75" a="1"/>
  <c r="W18" i="75" s="1"/>
  <c r="X18" i="75" a="1"/>
  <c r="X18" i="75" s="1"/>
  <c r="AZ18" i="75" a="1"/>
  <c r="AZ18" i="75" s="1"/>
  <c r="BA18" i="75" a="1"/>
  <c r="BA18" i="75" s="1"/>
  <c r="BB18" i="75" a="1"/>
  <c r="BB18" i="75" s="1"/>
  <c r="BC18" i="75" a="1"/>
  <c r="BC18" i="75" s="1"/>
  <c r="BD18" i="75" a="1"/>
  <c r="BD18" i="75" s="1"/>
  <c r="BE18" i="75" a="1"/>
  <c r="BE18" i="75" s="1"/>
  <c r="AW18" i="75" a="1"/>
  <c r="AW18" i="75" s="1"/>
  <c r="AY18" i="75" a="1"/>
  <c r="AY18" i="75" s="1"/>
  <c r="BF18" i="75" a="1"/>
  <c r="BF18" i="75" s="1"/>
  <c r="BG18" i="75" a="1"/>
  <c r="BG18" i="75" s="1"/>
  <c r="BH18" i="75" a="1"/>
  <c r="BH18" i="75" s="1"/>
  <c r="AX18" i="75" a="1"/>
  <c r="AX18" i="75" s="1"/>
  <c r="AA18" i="75" a="1"/>
  <c r="AA18" i="75" s="1"/>
  <c r="BR18" i="75" a="1"/>
  <c r="BR18" i="75" s="1"/>
  <c r="BS18" i="75" a="1"/>
  <c r="BS18" i="75" s="1"/>
  <c r="BT18" i="75" a="1"/>
  <c r="BT18" i="75" s="1"/>
  <c r="BU18" i="75" a="1"/>
  <c r="BU18" i="75" s="1"/>
  <c r="BL18" i="75" a="1"/>
  <c r="BL18" i="75" s="1"/>
  <c r="BV18" i="75" a="1"/>
  <c r="BV18" i="75" s="1"/>
  <c r="BM18" i="75" a="1"/>
  <c r="BM18" i="75" s="1"/>
  <c r="BW18" i="75" a="1"/>
  <c r="BW18" i="75" s="1"/>
  <c r="BN18" i="75" a="1"/>
  <c r="BN18" i="75" s="1"/>
  <c r="BO18" i="75" a="1"/>
  <c r="BO18" i="75" s="1"/>
  <c r="BP18" i="75" a="1"/>
  <c r="BP18" i="75" s="1"/>
  <c r="BQ18" i="75" a="1"/>
  <c r="BQ18" i="75" s="1"/>
  <c r="AQ18" i="75" a="1"/>
  <c r="AQ18" i="75" s="1"/>
  <c r="AI18" i="75" a="1"/>
  <c r="AI18" i="75" s="1"/>
  <c r="AH18" i="75" a="1"/>
  <c r="AH18" i="75" s="1"/>
  <c r="AR18" i="75" a="1"/>
  <c r="AR18" i="75" s="1"/>
  <c r="AS18" i="75" a="1"/>
  <c r="AS18" i="75" s="1"/>
  <c r="AJ18" i="75" a="1"/>
  <c r="AJ18" i="75" s="1"/>
  <c r="AN18" i="75" a="1"/>
  <c r="AN18" i="75" s="1"/>
  <c r="AO18" i="75" a="1"/>
  <c r="AO18" i="75" s="1"/>
  <c r="AK18" i="75" a="1"/>
  <c r="AK18" i="75" s="1"/>
  <c r="AL18" i="75" a="1"/>
  <c r="AL18" i="75" s="1"/>
  <c r="AM18" i="75" a="1"/>
  <c r="AM18" i="75" s="1"/>
  <c r="AP18" i="75" a="1"/>
  <c r="AP18" i="75" s="1"/>
  <c r="Y72" i="84" a="1"/>
  <c r="Y72" i="84" s="1"/>
  <c r="I72" i="84"/>
  <c r="AC79" i="84" a="1"/>
  <c r="AC79" i="84" s="1"/>
  <c r="M79" i="84"/>
  <c r="M106" i="84"/>
  <c r="AC106" i="84" a="1"/>
  <c r="AC106" i="84" s="1"/>
  <c r="X84" i="84" a="1"/>
  <c r="X84" i="84" s="1"/>
  <c r="H84" i="84"/>
  <c r="U112" i="84" a="1"/>
  <c r="U112" i="84" s="1"/>
  <c r="L81" i="84"/>
  <c r="AB81" i="84" a="1"/>
  <c r="AB81" i="84" s="1"/>
  <c r="V98" i="84" a="1"/>
  <c r="V98" i="84" s="1"/>
  <c r="F98" i="84"/>
  <c r="BM112" i="84" a="1"/>
  <c r="BM112" i="84" s="1"/>
  <c r="BN112" i="84" s="1" a="1"/>
  <c r="BN112" i="84" s="1"/>
  <c r="BO112" i="84" s="1" a="1"/>
  <c r="BO112" i="84" s="1"/>
  <c r="BP112" i="84" s="1" a="1"/>
  <c r="BP112" i="84" s="1"/>
  <c r="BQ112" i="84" s="1" a="1"/>
  <c r="BQ112" i="84" s="1"/>
  <c r="BR112" i="84" s="1" a="1"/>
  <c r="BR112" i="84" s="1"/>
  <c r="BS112" i="84" s="1" a="1"/>
  <c r="BS112" i="84" s="1"/>
  <c r="BT112" i="84" s="1" a="1"/>
  <c r="BT112" i="84" s="1"/>
  <c r="BU112" i="84" s="1" a="1"/>
  <c r="BU112" i="84" s="1"/>
  <c r="BV112" i="84" s="1" a="1"/>
  <c r="BV112" i="84" s="1"/>
  <c r="BW112" i="84" s="1" a="1"/>
  <c r="BW112" i="84" s="1"/>
  <c r="Z71" i="84" a="1"/>
  <c r="Z71" i="84" s="1"/>
  <c r="J71" i="84"/>
  <c r="Y47" i="84" a="1"/>
  <c r="Y47" i="84" s="1"/>
  <c r="I47" i="84"/>
  <c r="AA70" i="84" a="1"/>
  <c r="AA70" i="84" s="1"/>
  <c r="K70" i="84"/>
  <c r="AC93" i="84" a="1"/>
  <c r="AC93" i="84" s="1"/>
  <c r="M93" i="84"/>
  <c r="W85" i="84" a="1"/>
  <c r="W85" i="84" s="1"/>
  <c r="G85" i="84"/>
  <c r="U99" i="84" a="1"/>
  <c r="U99" i="84" s="1"/>
  <c r="E99" i="84"/>
  <c r="N80" i="84"/>
  <c r="AD80" i="84" a="1"/>
  <c r="AD80" i="84" s="1"/>
  <c r="O80" i="84" s="1"/>
  <c r="AB91" i="84" a="1"/>
  <c r="AB91" i="84" s="1"/>
  <c r="L91" i="84"/>
  <c r="AB92" i="84" a="1"/>
  <c r="AB92" i="84" s="1"/>
  <c r="L92" i="84"/>
  <c r="X73" i="84" a="1"/>
  <c r="X73" i="84" s="1"/>
  <c r="H73" i="84"/>
  <c r="V110" i="84" a="1"/>
  <c r="V110" i="84" s="1"/>
  <c r="F110" i="84"/>
  <c r="M67" i="84"/>
  <c r="AC67" i="84" a="1"/>
  <c r="AC67" i="84" s="1"/>
  <c r="X96" i="84" a="1"/>
  <c r="X96" i="84" s="1"/>
  <c r="H96" i="84"/>
  <c r="K69" i="84"/>
  <c r="AA69" i="84" a="1"/>
  <c r="AA69" i="84" s="1"/>
  <c r="Y108" i="84" a="1"/>
  <c r="Y108" i="84" s="1"/>
  <c r="I108" i="84"/>
  <c r="Z46" i="84" a="1"/>
  <c r="Z46" i="84" s="1"/>
  <c r="J46" i="84"/>
  <c r="X109" i="84" a="1"/>
  <c r="X109" i="84" s="1"/>
  <c r="H109" i="84"/>
  <c r="W97" i="84" a="1"/>
  <c r="W97" i="84" s="1"/>
  <c r="G97" i="84"/>
  <c r="AA45" i="84" a="1"/>
  <c r="AA45" i="84" s="1"/>
  <c r="K45" i="84"/>
  <c r="AC104" i="84" a="1"/>
  <c r="AC104" i="84" s="1"/>
  <c r="M104" i="84"/>
  <c r="Y95" i="84" a="1"/>
  <c r="Y95" i="84" s="1"/>
  <c r="I95" i="84"/>
  <c r="Y82" i="84" a="1"/>
  <c r="Y82" i="84" s="1"/>
  <c r="I82" i="84"/>
  <c r="L94" i="84"/>
  <c r="AB94" i="84" a="1"/>
  <c r="AB94" i="84" s="1"/>
  <c r="H83" i="84"/>
  <c r="X83" i="84" a="1"/>
  <c r="X83" i="84" s="1"/>
  <c r="V86" i="84" a="1"/>
  <c r="V86" i="84" s="1"/>
  <c r="F86" i="84"/>
  <c r="I107" i="84"/>
  <c r="Y107" i="84" a="1"/>
  <c r="Y107" i="84" s="1"/>
  <c r="V111" i="84" a="1"/>
  <c r="V111" i="84" s="1"/>
  <c r="F111" i="84"/>
  <c r="BF105" i="84" a="1"/>
  <c r="BF105" i="84" s="1"/>
  <c r="L105" i="84"/>
  <c r="N55" i="84"/>
  <c r="P42" i="76" s="1" a="1"/>
  <c r="P42" i="76" s="1"/>
  <c r="AD55" i="84" a="1"/>
  <c r="AD55" i="84" s="1"/>
  <c r="O55" i="84" s="1"/>
  <c r="J21" i="84"/>
  <c r="Z21" i="84" a="1"/>
  <c r="Z21" i="84" s="1"/>
  <c r="AR17" i="84" a="1"/>
  <c r="AR17" i="84" s="1"/>
  <c r="M17" i="84"/>
  <c r="AA20" i="84" a="1"/>
  <c r="AA20" i="84" s="1"/>
  <c r="N43" i="84"/>
  <c r="P17" i="76" s="1" a="1"/>
  <c r="P17" i="76" s="1"/>
  <c r="O43" i="84"/>
  <c r="K34" i="84"/>
  <c r="BH45" i="75" a="1"/>
  <c r="BH45" i="75" s="1"/>
  <c r="AZ45" i="75" a="1"/>
  <c r="AZ45" i="75" s="1"/>
  <c r="AW45" i="75" a="1"/>
  <c r="AW45" i="75" s="1"/>
  <c r="AX45" i="75" a="1"/>
  <c r="AX45" i="75" s="1"/>
  <c r="AY45" i="75" a="1"/>
  <c r="AY45" i="75" s="1"/>
  <c r="BF45" i="75" a="1"/>
  <c r="BF45" i="75" s="1"/>
  <c r="BD45" i="75" a="1"/>
  <c r="BD45" i="75" s="1"/>
  <c r="BC45" i="75" a="1"/>
  <c r="BC45" i="75" s="1"/>
  <c r="BE45" i="75" a="1"/>
  <c r="BE45" i="75" s="1"/>
  <c r="BG45" i="75" a="1"/>
  <c r="BG45" i="75" s="1"/>
  <c r="BA45" i="75" a="1"/>
  <c r="BA45" i="75" s="1"/>
  <c r="BB45" i="75" a="1"/>
  <c r="BB45" i="75" s="1"/>
  <c r="S45" i="75" a="1"/>
  <c r="S45" i="75" s="1"/>
  <c r="T45" i="75" a="1"/>
  <c r="T45" i="75" s="1"/>
  <c r="X45" i="75" a="1"/>
  <c r="X45" i="75" s="1"/>
  <c r="AC45" i="75" a="1"/>
  <c r="AC45" i="75" s="1"/>
  <c r="Z45" i="75" a="1"/>
  <c r="Z45" i="75" s="1"/>
  <c r="AB45" i="75" a="1"/>
  <c r="AB45" i="75" s="1"/>
  <c r="U45" i="75" a="1"/>
  <c r="U45" i="75" s="1"/>
  <c r="W45" i="75" a="1"/>
  <c r="W45" i="75" s="1"/>
  <c r="V45" i="75" a="1"/>
  <c r="V45" i="75" s="1"/>
  <c r="AD45" i="75" a="1"/>
  <c r="AD45" i="75" s="1"/>
  <c r="Y45" i="75" a="1"/>
  <c r="Y45" i="75" s="1"/>
  <c r="AA45" i="75" a="1"/>
  <c r="AA45" i="75" s="1"/>
  <c r="BM45" i="75" a="1"/>
  <c r="BM45" i="75" s="1"/>
  <c r="BV45" i="75" a="1"/>
  <c r="BV45" i="75" s="1"/>
  <c r="BP45" i="75" a="1"/>
  <c r="BP45" i="75" s="1"/>
  <c r="BR45" i="75" a="1"/>
  <c r="BR45" i="75" s="1"/>
  <c r="BO45" i="75" a="1"/>
  <c r="BO45" i="75" s="1"/>
  <c r="BQ45" i="75" a="1"/>
  <c r="BQ45" i="75" s="1"/>
  <c r="BN45" i="75" a="1"/>
  <c r="BN45" i="75" s="1"/>
  <c r="BW45" i="75" a="1"/>
  <c r="BW45" i="75" s="1"/>
  <c r="BL45" i="75" a="1"/>
  <c r="BL45" i="75" s="1"/>
  <c r="BT45" i="75" a="1"/>
  <c r="BT45" i="75" s="1"/>
  <c r="BS45" i="75" a="1"/>
  <c r="BS45" i="75" s="1"/>
  <c r="BU45" i="75" a="1"/>
  <c r="BU45" i="75" s="1"/>
  <c r="AL45" i="75" a="1"/>
  <c r="AL45" i="75" s="1"/>
  <c r="AI45" i="75" a="1"/>
  <c r="AI45" i="75" s="1"/>
  <c r="AM45" i="75" a="1"/>
  <c r="AM45" i="75" s="1"/>
  <c r="AJ45" i="75" a="1"/>
  <c r="AJ45" i="75" s="1"/>
  <c r="AK45" i="75" a="1"/>
  <c r="AK45" i="75" s="1"/>
  <c r="AS45" i="75" a="1"/>
  <c r="AS45" i="75" s="1"/>
  <c r="AR45" i="75" a="1"/>
  <c r="AR45" i="75" s="1"/>
  <c r="AQ45" i="75" a="1"/>
  <c r="AQ45" i="75" s="1"/>
  <c r="AP45" i="75" a="1"/>
  <c r="AP45" i="75" s="1"/>
  <c r="AO45" i="75" a="1"/>
  <c r="AO45" i="75" s="1"/>
  <c r="AH45" i="75" a="1"/>
  <c r="AH45" i="75" s="1"/>
  <c r="AN45" i="75" a="1"/>
  <c r="AN45" i="75" s="1"/>
  <c r="T32" i="75" a="1"/>
  <c r="T32" i="75" s="1"/>
  <c r="X32" i="75" a="1"/>
  <c r="X32" i="75" s="1"/>
  <c r="AD32" i="75" a="1"/>
  <c r="AD32" i="75" s="1"/>
  <c r="Z32" i="75" a="1"/>
  <c r="Z32" i="75" s="1"/>
  <c r="AB32" i="75" a="1"/>
  <c r="AB32" i="75" s="1"/>
  <c r="U32" i="75" a="1"/>
  <c r="U32" i="75" s="1"/>
  <c r="AA32" i="75" a="1"/>
  <c r="AA32" i="75" s="1"/>
  <c r="V32" i="75" a="1"/>
  <c r="V32" i="75" s="1"/>
  <c r="S32" i="75" a="1"/>
  <c r="S32" i="75" s="1"/>
  <c r="W32" i="75" a="1"/>
  <c r="W32" i="75" s="1"/>
  <c r="Y32" i="75" a="1"/>
  <c r="Y32" i="75" s="1"/>
  <c r="AC32" i="75" a="1"/>
  <c r="AC32" i="75" s="1"/>
  <c r="BW32" i="75" a="1"/>
  <c r="BW32" i="75" s="1"/>
  <c r="BP32" i="75" a="1"/>
  <c r="BP32" i="75" s="1"/>
  <c r="BV32" i="75" a="1"/>
  <c r="BV32" i="75" s="1"/>
  <c r="BQ32" i="75" a="1"/>
  <c r="BQ32" i="75" s="1"/>
  <c r="BN32" i="75" a="1"/>
  <c r="BN32" i="75" s="1"/>
  <c r="BU32" i="75" a="1"/>
  <c r="BU32" i="75" s="1"/>
  <c r="BO32" i="75" a="1"/>
  <c r="BO32" i="75" s="1"/>
  <c r="BT32" i="75" a="1"/>
  <c r="BT32" i="75" s="1"/>
  <c r="BS32" i="75" a="1"/>
  <c r="BS32" i="75" s="1"/>
  <c r="BM32" i="75" a="1"/>
  <c r="BM32" i="75" s="1"/>
  <c r="BL32" i="75" a="1"/>
  <c r="BL32" i="75" s="1"/>
  <c r="BR32" i="75" a="1"/>
  <c r="BR32" i="75" s="1"/>
  <c r="AN32" i="75" a="1"/>
  <c r="AN32" i="75" s="1"/>
  <c r="AH32" i="75" a="1"/>
  <c r="AH32" i="75" s="1"/>
  <c r="AR32" i="75" a="1"/>
  <c r="AR32" i="75" s="1"/>
  <c r="AQ32" i="75" a="1"/>
  <c r="AQ32" i="75" s="1"/>
  <c r="AP32" i="75" a="1"/>
  <c r="AP32" i="75" s="1"/>
  <c r="AO32" i="75" a="1"/>
  <c r="AO32" i="75" s="1"/>
  <c r="AM32" i="75" a="1"/>
  <c r="AM32" i="75" s="1"/>
  <c r="AS32" i="75" a="1"/>
  <c r="AS32" i="75" s="1"/>
  <c r="AL32" i="75" a="1"/>
  <c r="AL32" i="75" s="1"/>
  <c r="AK32" i="75" a="1"/>
  <c r="AK32" i="75" s="1"/>
  <c r="AI32" i="75" a="1"/>
  <c r="AI32" i="75" s="1"/>
  <c r="AJ32" i="75" a="1"/>
  <c r="AJ32" i="75" s="1"/>
  <c r="AX32" i="75" a="1"/>
  <c r="AX32" i="75" s="1"/>
  <c r="BD32" i="75" a="1"/>
  <c r="BD32" i="75" s="1"/>
  <c r="BG32" i="75" a="1"/>
  <c r="BG32" i="75" s="1"/>
  <c r="BF32" i="75" a="1"/>
  <c r="BF32" i="75" s="1"/>
  <c r="BE32" i="75" a="1"/>
  <c r="BE32" i="75" s="1"/>
  <c r="BC32" i="75" a="1"/>
  <c r="BC32" i="75" s="1"/>
  <c r="AZ32" i="75" a="1"/>
  <c r="AZ32" i="75" s="1"/>
  <c r="AY32" i="75" a="1"/>
  <c r="AY32" i="75" s="1"/>
  <c r="AW32" i="75" a="1"/>
  <c r="AW32" i="75" s="1"/>
  <c r="BH32" i="75" a="1"/>
  <c r="BH32" i="75" s="1"/>
  <c r="BA32" i="75" a="1"/>
  <c r="BA32" i="75" s="1"/>
  <c r="BB32" i="75" a="1"/>
  <c r="BB32" i="75" s="1"/>
  <c r="S58" i="75" a="1"/>
  <c r="S58" i="75" s="1"/>
  <c r="Z58" i="75" a="1"/>
  <c r="Z58" i="75" s="1"/>
  <c r="Y58" i="75" a="1"/>
  <c r="Y58" i="75" s="1"/>
  <c r="AC58" i="75" a="1"/>
  <c r="AC58" i="75" s="1"/>
  <c r="AB58" i="75" a="1"/>
  <c r="AB58" i="75" s="1"/>
  <c r="AD58" i="75" a="1"/>
  <c r="AD58" i="75" s="1"/>
  <c r="U58" i="75" a="1"/>
  <c r="U58" i="75" s="1"/>
  <c r="V58" i="75" a="1"/>
  <c r="V58" i="75" s="1"/>
  <c r="T58" i="75" a="1"/>
  <c r="T58" i="75" s="1"/>
  <c r="W58" i="75" a="1"/>
  <c r="W58" i="75" s="1"/>
  <c r="AA58" i="75" a="1"/>
  <c r="AA58" i="75" s="1"/>
  <c r="X58" i="75" a="1"/>
  <c r="X58" i="75" s="1"/>
  <c r="BL58" i="75" a="1"/>
  <c r="BL58" i="75" s="1"/>
  <c r="BU58" i="75" a="1"/>
  <c r="BU58" i="75" s="1"/>
  <c r="BN58" i="75" a="1"/>
  <c r="BN58" i="75" s="1"/>
  <c r="BM58" i="75" a="1"/>
  <c r="BM58" i="75" s="1"/>
  <c r="BR58" i="75" a="1"/>
  <c r="BR58" i="75" s="1"/>
  <c r="BQ58" i="75" a="1"/>
  <c r="BQ58" i="75" s="1"/>
  <c r="BV58" i="75" a="1"/>
  <c r="BV58" i="75" s="1"/>
  <c r="BO58" i="75" a="1"/>
  <c r="BO58" i="75" s="1"/>
  <c r="BT58" i="75" a="1"/>
  <c r="BT58" i="75" s="1"/>
  <c r="BS58" i="75" a="1"/>
  <c r="BS58" i="75" s="1"/>
  <c r="BW58" i="75" a="1"/>
  <c r="BW58" i="75" s="1"/>
  <c r="BP58" i="75" a="1"/>
  <c r="BP58" i="75" s="1"/>
  <c r="AK58" i="75" a="1"/>
  <c r="AK58" i="75" s="1"/>
  <c r="AM58" i="75" a="1"/>
  <c r="AM58" i="75" s="1"/>
  <c r="AQ58" i="75" a="1"/>
  <c r="AQ58" i="75" s="1"/>
  <c r="AO58" i="75" a="1"/>
  <c r="AO58" i="75" s="1"/>
  <c r="AH58" i="75" a="1"/>
  <c r="AH58" i="75" s="1"/>
  <c r="AL58" i="75" a="1"/>
  <c r="AL58" i="75" s="1"/>
  <c r="AR58" i="75" a="1"/>
  <c r="AR58" i="75" s="1"/>
  <c r="AI58" i="75" a="1"/>
  <c r="AI58" i="75" s="1"/>
  <c r="AJ58" i="75" a="1"/>
  <c r="AJ58" i="75" s="1"/>
  <c r="AS58" i="75" a="1"/>
  <c r="AS58" i="75" s="1"/>
  <c r="AN58" i="75" a="1"/>
  <c r="AN58" i="75" s="1"/>
  <c r="AP58" i="75" a="1"/>
  <c r="AP58" i="75" s="1"/>
  <c r="BF58" i="75" a="1"/>
  <c r="BF58" i="75" s="1"/>
  <c r="BC58" i="75" a="1"/>
  <c r="BC58" i="75" s="1"/>
  <c r="AZ58" i="75" a="1"/>
  <c r="AZ58" i="75" s="1"/>
  <c r="AY58" i="75" a="1"/>
  <c r="AY58" i="75" s="1"/>
  <c r="BE58" i="75" a="1"/>
  <c r="BE58" i="75" s="1"/>
  <c r="BD58" i="75" a="1"/>
  <c r="BD58" i="75" s="1"/>
  <c r="BG58" i="75" a="1"/>
  <c r="BG58" i="75" s="1"/>
  <c r="AW58" i="75" a="1"/>
  <c r="AW58" i="75" s="1"/>
  <c r="BB58" i="75" a="1"/>
  <c r="BB58" i="75" s="1"/>
  <c r="BA58" i="75" a="1"/>
  <c r="BA58" i="75" s="1"/>
  <c r="AX58" i="75" a="1"/>
  <c r="AX58" i="75" s="1"/>
  <c r="BH58" i="75" a="1"/>
  <c r="BH58" i="75" s="1"/>
  <c r="AN60" i="84" l="1" a="1"/>
  <c r="AN60" i="84" s="1"/>
  <c r="J60" i="84" s="1"/>
  <c r="M29" i="76" a="1"/>
  <c r="M29" i="76" s="1"/>
  <c r="M42" i="76" a="1"/>
  <c r="M42" i="76" s="1"/>
  <c r="Q17" i="76" a="1"/>
  <c r="Q17" i="76" s="1"/>
  <c r="BS20" i="84" a="1"/>
  <c r="BS20" i="84" s="1"/>
  <c r="J20" i="84"/>
  <c r="I17" i="75"/>
  <c r="K17" i="76" s="1" a="1"/>
  <c r="K17" i="76" s="1"/>
  <c r="R15" i="76"/>
  <c r="S15" i="76" s="1"/>
  <c r="G17" i="75"/>
  <c r="I17" i="76" s="1" a="1"/>
  <c r="I17" i="76" s="1"/>
  <c r="K19" i="84"/>
  <c r="AA19" i="84" a="1"/>
  <c r="AA19" i="84" s="1"/>
  <c r="B20" i="75"/>
  <c r="AG19" i="75" a="1"/>
  <c r="AG19" i="75" s="1"/>
  <c r="R19" i="75" a="1"/>
  <c r="R19" i="75" s="1"/>
  <c r="BK19" i="75" a="1"/>
  <c r="BK19" i="75" s="1"/>
  <c r="AV19" i="75" a="1"/>
  <c r="AV19" i="75" s="1"/>
  <c r="K17" i="75"/>
  <c r="M17" i="76" s="1" a="1"/>
  <c r="M17" i="76" s="1"/>
  <c r="E17" i="75"/>
  <c r="G17" i="76" s="1" a="1"/>
  <c r="G17" i="76" s="1"/>
  <c r="BG18" i="84" a="1"/>
  <c r="BG18" i="84" s="1"/>
  <c r="M18" i="84"/>
  <c r="AD16" i="84" a="1"/>
  <c r="AD16" i="84" s="1"/>
  <c r="O16" i="84" s="1"/>
  <c r="N16" i="84"/>
  <c r="I28" i="76" a="1"/>
  <c r="I28" i="76" s="1"/>
  <c r="Q42" i="76" a="1"/>
  <c r="Q42" i="76" s="1"/>
  <c r="B112" i="76"/>
  <c r="D111" i="76"/>
  <c r="C111" i="76"/>
  <c r="C99" i="76"/>
  <c r="D99" i="76"/>
  <c r="R99" i="75" a="1"/>
  <c r="R99" i="75" s="1"/>
  <c r="AG99" i="75" a="1"/>
  <c r="AG99" i="75" s="1"/>
  <c r="AV99" i="75" a="1"/>
  <c r="AV99" i="75" s="1"/>
  <c r="BK99" i="75" a="1"/>
  <c r="BK99" i="75" s="1"/>
  <c r="R112" i="75" a="1"/>
  <c r="R112" i="75" s="1"/>
  <c r="BK112" i="75" a="1"/>
  <c r="BK112" i="75" s="1"/>
  <c r="AG112" i="75" a="1"/>
  <c r="AG112" i="75" s="1"/>
  <c r="AV112" i="75" a="1"/>
  <c r="AV112" i="75" s="1"/>
  <c r="O73" i="75"/>
  <c r="F97" i="75"/>
  <c r="N85" i="75"/>
  <c r="M73" i="75"/>
  <c r="N97" i="75"/>
  <c r="I85" i="75"/>
  <c r="H73" i="75"/>
  <c r="K97" i="75"/>
  <c r="D85" i="75"/>
  <c r="J73" i="75"/>
  <c r="E97" i="75"/>
  <c r="E85" i="75"/>
  <c r="D73" i="75"/>
  <c r="G97" i="75"/>
  <c r="J85" i="75"/>
  <c r="I73" i="75"/>
  <c r="H97" i="75"/>
  <c r="K85" i="75"/>
  <c r="L73" i="75"/>
  <c r="O85" i="75"/>
  <c r="K73" i="75"/>
  <c r="O97" i="75"/>
  <c r="F85" i="75"/>
  <c r="N73" i="75"/>
  <c r="M97" i="75"/>
  <c r="O110" i="75"/>
  <c r="BO86" i="75" a="1"/>
  <c r="BO86" i="75" s="1"/>
  <c r="BU86" i="75" a="1"/>
  <c r="BU86" i="75" s="1"/>
  <c r="BR86" i="75" a="1"/>
  <c r="BR86" i="75" s="1"/>
  <c r="BP86" i="75" a="1"/>
  <c r="BP86" i="75" s="1"/>
  <c r="BM86" i="75" a="1"/>
  <c r="BM86" i="75" s="1"/>
  <c r="BQ86" i="75" a="1"/>
  <c r="BQ86" i="75" s="1"/>
  <c r="BN86" i="75" a="1"/>
  <c r="BN86" i="75" s="1"/>
  <c r="BT86" i="75" a="1"/>
  <c r="BT86" i="75" s="1"/>
  <c r="BV86" i="75" a="1"/>
  <c r="BV86" i="75" s="1"/>
  <c r="BS86" i="75" a="1"/>
  <c r="BS86" i="75" s="1"/>
  <c r="BW86" i="75" a="1"/>
  <c r="BW86" i="75" s="1"/>
  <c r="BL86" i="75" a="1"/>
  <c r="BL86" i="75" s="1"/>
  <c r="G85" i="75"/>
  <c r="J97" i="75"/>
  <c r="I110" i="75"/>
  <c r="D97" i="75"/>
  <c r="N110" i="75"/>
  <c r="I97" i="75"/>
  <c r="M110" i="75"/>
  <c r="G110" i="75"/>
  <c r="AA111" i="75" a="1"/>
  <c r="AA111" i="75" s="1"/>
  <c r="Y111" i="75" a="1"/>
  <c r="Y111" i="75" s="1"/>
  <c r="AB111" i="75" a="1"/>
  <c r="AB111" i="75" s="1"/>
  <c r="X111" i="75" a="1"/>
  <c r="X111" i="75" s="1"/>
  <c r="V111" i="75" a="1"/>
  <c r="V111" i="75" s="1"/>
  <c r="U111" i="75" a="1"/>
  <c r="U111" i="75" s="1"/>
  <c r="W111" i="75" a="1"/>
  <c r="W111" i="75" s="1"/>
  <c r="AD111" i="75" a="1"/>
  <c r="AD111" i="75" s="1"/>
  <c r="AC111" i="75" a="1"/>
  <c r="AC111" i="75" s="1"/>
  <c r="Z111" i="75" a="1"/>
  <c r="Z111" i="75" s="1"/>
  <c r="T111" i="75" a="1"/>
  <c r="T111" i="75" s="1"/>
  <c r="S111" i="75" a="1"/>
  <c r="S111" i="75" s="1"/>
  <c r="K110" i="75"/>
  <c r="BC111" i="75" a="1"/>
  <c r="BC111" i="75" s="1"/>
  <c r="AX111" i="75" a="1"/>
  <c r="AX111" i="75" s="1"/>
  <c r="BB111" i="75" a="1"/>
  <c r="BB111" i="75" s="1"/>
  <c r="BH111" i="75" a="1"/>
  <c r="BH111" i="75" s="1"/>
  <c r="AW111" i="75" a="1"/>
  <c r="AW111" i="75" s="1"/>
  <c r="AZ111" i="75" a="1"/>
  <c r="AZ111" i="75" s="1"/>
  <c r="BA111" i="75" a="1"/>
  <c r="BA111" i="75" s="1"/>
  <c r="BE111" i="75" a="1"/>
  <c r="BE111" i="75" s="1"/>
  <c r="AY111" i="75" a="1"/>
  <c r="AY111" i="75" s="1"/>
  <c r="BF111" i="75" a="1"/>
  <c r="BF111" i="75" s="1"/>
  <c r="BG111" i="75" a="1"/>
  <c r="BG111" i="75" s="1"/>
  <c r="BD111" i="75" a="1"/>
  <c r="BD111" i="75" s="1"/>
  <c r="D110" i="75"/>
  <c r="AK111" i="75" a="1"/>
  <c r="AK111" i="75" s="1"/>
  <c r="AS111" i="75" a="1"/>
  <c r="AS111" i="75" s="1"/>
  <c r="AJ111" i="75" a="1"/>
  <c r="AJ111" i="75" s="1"/>
  <c r="AI111" i="75" a="1"/>
  <c r="AI111" i="75" s="1"/>
  <c r="AR111" i="75" a="1"/>
  <c r="AR111" i="75" s="1"/>
  <c r="AL111" i="75" a="1"/>
  <c r="AL111" i="75" s="1"/>
  <c r="AP111" i="75" a="1"/>
  <c r="AP111" i="75" s="1"/>
  <c r="AH111" i="75" a="1"/>
  <c r="AH111" i="75" s="1"/>
  <c r="AQ111" i="75" a="1"/>
  <c r="AQ111" i="75" s="1"/>
  <c r="AM111" i="75" a="1"/>
  <c r="AM111" i="75" s="1"/>
  <c r="AO111" i="75" a="1"/>
  <c r="AO111" i="75" s="1"/>
  <c r="AN111" i="75" a="1"/>
  <c r="AN111" i="75" s="1"/>
  <c r="E110" i="75"/>
  <c r="BT111" i="75" a="1"/>
  <c r="BT111" i="75" s="1"/>
  <c r="BL111" i="75" a="1"/>
  <c r="BL111" i="75" s="1"/>
  <c r="BQ111" i="75" a="1"/>
  <c r="BQ111" i="75" s="1"/>
  <c r="BP111" i="75" a="1"/>
  <c r="BP111" i="75" s="1"/>
  <c r="BO111" i="75" a="1"/>
  <c r="BO111" i="75" s="1"/>
  <c r="BN111" i="75" a="1"/>
  <c r="BN111" i="75" s="1"/>
  <c r="BR111" i="75" a="1"/>
  <c r="BR111" i="75" s="1"/>
  <c r="BM111" i="75" a="1"/>
  <c r="BM111" i="75" s="1"/>
  <c r="BU111" i="75" a="1"/>
  <c r="BU111" i="75" s="1"/>
  <c r="BS111" i="75" a="1"/>
  <c r="BS111" i="75" s="1"/>
  <c r="BV111" i="75" a="1"/>
  <c r="BV111" i="75" s="1"/>
  <c r="BW111" i="75" a="1"/>
  <c r="BW111" i="75" s="1"/>
  <c r="F110" i="75"/>
  <c r="BG98" i="75" a="1"/>
  <c r="BG98" i="75" s="1"/>
  <c r="BA98" i="75" a="1"/>
  <c r="BA98" i="75" s="1"/>
  <c r="AX98" i="75" a="1"/>
  <c r="AX98" i="75" s="1"/>
  <c r="BC98" i="75" a="1"/>
  <c r="BC98" i="75" s="1"/>
  <c r="BE98" i="75" a="1"/>
  <c r="BE98" i="75" s="1"/>
  <c r="AY98" i="75" a="1"/>
  <c r="AY98" i="75" s="1"/>
  <c r="BB98" i="75" a="1"/>
  <c r="BB98" i="75" s="1"/>
  <c r="BF98" i="75" a="1"/>
  <c r="BF98" i="75" s="1"/>
  <c r="BH98" i="75" a="1"/>
  <c r="BH98" i="75" s="1"/>
  <c r="AW98" i="75" a="1"/>
  <c r="AW98" i="75" s="1"/>
  <c r="BD98" i="75" a="1"/>
  <c r="BD98" i="75" s="1"/>
  <c r="AZ98" i="75" a="1"/>
  <c r="AZ98" i="75" s="1"/>
  <c r="H110" i="75"/>
  <c r="AQ86" i="75" a="1"/>
  <c r="AQ86" i="75" s="1"/>
  <c r="AP86" i="75" a="1"/>
  <c r="AP86" i="75" s="1"/>
  <c r="AM86" i="75" a="1"/>
  <c r="AM86" i="75" s="1"/>
  <c r="AH86" i="75" a="1"/>
  <c r="AH86" i="75" s="1"/>
  <c r="AL86" i="75" a="1"/>
  <c r="AL86" i="75" s="1"/>
  <c r="AK86" i="75" a="1"/>
  <c r="AK86" i="75" s="1"/>
  <c r="AI86" i="75" a="1"/>
  <c r="AI86" i="75" s="1"/>
  <c r="AR86" i="75" a="1"/>
  <c r="AR86" i="75" s="1"/>
  <c r="AS86" i="75" a="1"/>
  <c r="AS86" i="75" s="1"/>
  <c r="AJ86" i="75" a="1"/>
  <c r="AJ86" i="75" s="1"/>
  <c r="AO86" i="75" a="1"/>
  <c r="AO86" i="75" s="1"/>
  <c r="AN86" i="75" a="1"/>
  <c r="AN86" i="75" s="1"/>
  <c r="L85" i="75"/>
  <c r="E73" i="75"/>
  <c r="BN98" i="75" a="1"/>
  <c r="BN98" i="75" s="1"/>
  <c r="BV98" i="75" a="1"/>
  <c r="BV98" i="75" s="1"/>
  <c r="BL98" i="75" a="1"/>
  <c r="BL98" i="75" s="1"/>
  <c r="BM98" i="75" a="1"/>
  <c r="BM98" i="75" s="1"/>
  <c r="BT98" i="75" a="1"/>
  <c r="BT98" i="75" s="1"/>
  <c r="BR98" i="75" a="1"/>
  <c r="BR98" i="75" s="1"/>
  <c r="BU98" i="75" a="1"/>
  <c r="BU98" i="75" s="1"/>
  <c r="BO98" i="75" a="1"/>
  <c r="BO98" i="75" s="1"/>
  <c r="BS98" i="75" a="1"/>
  <c r="BS98" i="75" s="1"/>
  <c r="BW98" i="75" a="1"/>
  <c r="BW98" i="75" s="1"/>
  <c r="BP98" i="75" a="1"/>
  <c r="BP98" i="75" s="1"/>
  <c r="BQ98" i="75" a="1"/>
  <c r="BQ98" i="75" s="1"/>
  <c r="J110" i="75"/>
  <c r="U86" i="75" a="1"/>
  <c r="U86" i="75" s="1"/>
  <c r="Y86" i="75" a="1"/>
  <c r="Y86" i="75" s="1"/>
  <c r="AB86" i="75" a="1"/>
  <c r="AB86" i="75" s="1"/>
  <c r="AC86" i="75" a="1"/>
  <c r="AC86" i="75" s="1"/>
  <c r="X86" i="75" a="1"/>
  <c r="X86" i="75" s="1"/>
  <c r="T86" i="75" a="1"/>
  <c r="T86" i="75" s="1"/>
  <c r="Z86" i="75" a="1"/>
  <c r="Z86" i="75" s="1"/>
  <c r="AD86" i="75" a="1"/>
  <c r="AD86" i="75" s="1"/>
  <c r="S86" i="75" a="1"/>
  <c r="S86" i="75" s="1"/>
  <c r="AA86" i="75" a="1"/>
  <c r="AA86" i="75" s="1"/>
  <c r="W86" i="75" a="1"/>
  <c r="W86" i="75" s="1"/>
  <c r="V86" i="75" a="1"/>
  <c r="V86" i="75" s="1"/>
  <c r="M85" i="75"/>
  <c r="G73" i="75"/>
  <c r="AS98" i="75" a="1"/>
  <c r="AS98" i="75" s="1"/>
  <c r="AH98" i="75" a="1"/>
  <c r="AH98" i="75" s="1"/>
  <c r="AJ98" i="75" a="1"/>
  <c r="AJ98" i="75" s="1"/>
  <c r="AR98" i="75" a="1"/>
  <c r="AR98" i="75" s="1"/>
  <c r="AQ98" i="75" a="1"/>
  <c r="AQ98" i="75" s="1"/>
  <c r="AK98" i="75" a="1"/>
  <c r="AK98" i="75" s="1"/>
  <c r="AP98" i="75" a="1"/>
  <c r="AP98" i="75" s="1"/>
  <c r="AI98" i="75" a="1"/>
  <c r="AI98" i="75" s="1"/>
  <c r="AO98" i="75" a="1"/>
  <c r="AO98" i="75" s="1"/>
  <c r="AN98" i="75" a="1"/>
  <c r="AN98" i="75" s="1"/>
  <c r="AM98" i="75" a="1"/>
  <c r="AM98" i="75" s="1"/>
  <c r="AL98" i="75" a="1"/>
  <c r="AL98" i="75" s="1"/>
  <c r="L110" i="75"/>
  <c r="AZ86" i="75" a="1"/>
  <c r="AZ86" i="75" s="1"/>
  <c r="AW86" i="75" a="1"/>
  <c r="AW86" i="75" s="1"/>
  <c r="BG86" i="75" a="1"/>
  <c r="BG86" i="75" s="1"/>
  <c r="BE86" i="75" a="1"/>
  <c r="BE86" i="75" s="1"/>
  <c r="BF86" i="75" a="1"/>
  <c r="BF86" i="75" s="1"/>
  <c r="BC86" i="75" a="1"/>
  <c r="BC86" i="75" s="1"/>
  <c r="AX86" i="75" a="1"/>
  <c r="AX86" i="75" s="1"/>
  <c r="BA86" i="75" a="1"/>
  <c r="BA86" i="75" s="1"/>
  <c r="BD86" i="75" a="1"/>
  <c r="BD86" i="75" s="1"/>
  <c r="BB86" i="75" a="1"/>
  <c r="BB86" i="75" s="1"/>
  <c r="AY86" i="75" a="1"/>
  <c r="AY86" i="75" s="1"/>
  <c r="BH86" i="75" a="1"/>
  <c r="BH86" i="75" s="1"/>
  <c r="H85" i="75"/>
  <c r="F73" i="75"/>
  <c r="W98" i="75" a="1"/>
  <c r="W98" i="75" s="1"/>
  <c r="Z98" i="75" a="1"/>
  <c r="Z98" i="75" s="1"/>
  <c r="Y98" i="75" a="1"/>
  <c r="Y98" i="75" s="1"/>
  <c r="X98" i="75" a="1"/>
  <c r="X98" i="75" s="1"/>
  <c r="AA98" i="75" a="1"/>
  <c r="AA98" i="75" s="1"/>
  <c r="U98" i="75" a="1"/>
  <c r="U98" i="75" s="1"/>
  <c r="AB98" i="75" a="1"/>
  <c r="AB98" i="75" s="1"/>
  <c r="S98" i="75" a="1"/>
  <c r="S98" i="75" s="1"/>
  <c r="AC98" i="75" a="1"/>
  <c r="AC98" i="75" s="1"/>
  <c r="AD98" i="75" a="1"/>
  <c r="AD98" i="75" s="1"/>
  <c r="T98" i="75" a="1"/>
  <c r="T98" i="75" s="1"/>
  <c r="V98" i="75" a="1"/>
  <c r="V98" i="75" s="1"/>
  <c r="L97" i="75"/>
  <c r="I18" i="75"/>
  <c r="K18" i="76" s="1" a="1"/>
  <c r="K18" i="76" s="1"/>
  <c r="H18" i="75"/>
  <c r="J18" i="76" s="1" a="1"/>
  <c r="J18" i="76" s="1"/>
  <c r="G18" i="75"/>
  <c r="I18" i="76" s="1" a="1"/>
  <c r="I18" i="76" s="1"/>
  <c r="F18" i="75"/>
  <c r="O18" i="75"/>
  <c r="Q18" i="76" s="1" a="1"/>
  <c r="Q18" i="76" s="1"/>
  <c r="E18" i="75"/>
  <c r="G18" i="76" s="1" a="1"/>
  <c r="G18" i="76" s="1"/>
  <c r="N18" i="75"/>
  <c r="P18" i="76" s="1" a="1"/>
  <c r="P18" i="76" s="1"/>
  <c r="X19" i="75" a="1"/>
  <c r="X19" i="75" s="1"/>
  <c r="Y19" i="75" a="1"/>
  <c r="Y19" i="75" s="1"/>
  <c r="Z19" i="75" a="1"/>
  <c r="Z19" i="75" s="1"/>
  <c r="AA19" i="75" a="1"/>
  <c r="AA19" i="75" s="1"/>
  <c r="S19" i="75" a="1"/>
  <c r="S19" i="75" s="1"/>
  <c r="AB19" i="75" a="1"/>
  <c r="AB19" i="75" s="1"/>
  <c r="AC19" i="75" a="1"/>
  <c r="AC19" i="75" s="1"/>
  <c r="T19" i="75" a="1"/>
  <c r="T19" i="75" s="1"/>
  <c r="AD19" i="75" a="1"/>
  <c r="AD19" i="75" s="1"/>
  <c r="U19" i="75" a="1"/>
  <c r="U19" i="75" s="1"/>
  <c r="V19" i="75" a="1"/>
  <c r="V19" i="75" s="1"/>
  <c r="W19" i="75" a="1"/>
  <c r="W19" i="75" s="1"/>
  <c r="M18" i="75"/>
  <c r="O18" i="76" s="1" a="1"/>
  <c r="O18" i="76" s="1"/>
  <c r="D18" i="75"/>
  <c r="F18" i="76" s="1" a="1"/>
  <c r="F18" i="76" s="1"/>
  <c r="BQ19" i="75" a="1"/>
  <c r="BQ19" i="75" s="1"/>
  <c r="BR19" i="75" a="1"/>
  <c r="BR19" i="75" s="1"/>
  <c r="BS19" i="75" a="1"/>
  <c r="BS19" i="75" s="1"/>
  <c r="BU19" i="75" a="1"/>
  <c r="BU19" i="75" s="1"/>
  <c r="BL19" i="75" a="1"/>
  <c r="BL19" i="75" s="1"/>
  <c r="BV19" i="75" a="1"/>
  <c r="BV19" i="75" s="1"/>
  <c r="BM19" i="75" a="1"/>
  <c r="BM19" i="75" s="1"/>
  <c r="BW19" i="75" a="1"/>
  <c r="BW19" i="75" s="1"/>
  <c r="BN19" i="75" a="1"/>
  <c r="BN19" i="75" s="1"/>
  <c r="BO19" i="75" a="1"/>
  <c r="BO19" i="75" s="1"/>
  <c r="BP19" i="75" a="1"/>
  <c r="BP19" i="75" s="1"/>
  <c r="BT19" i="75" a="1"/>
  <c r="BT19" i="75" s="1"/>
  <c r="L18" i="75"/>
  <c r="N18" i="76" s="1" a="1"/>
  <c r="N18" i="76" s="1"/>
  <c r="BF19" i="75" a="1"/>
  <c r="BF19" i="75" s="1"/>
  <c r="AW19" i="75" a="1"/>
  <c r="AW19" i="75" s="1"/>
  <c r="BG19" i="75" a="1"/>
  <c r="BG19" i="75" s="1"/>
  <c r="AX19" i="75" a="1"/>
  <c r="AX19" i="75" s="1"/>
  <c r="BH19" i="75" a="1"/>
  <c r="BH19" i="75" s="1"/>
  <c r="AY19" i="75" a="1"/>
  <c r="AY19" i="75" s="1"/>
  <c r="AZ19" i="75" a="1"/>
  <c r="AZ19" i="75" s="1"/>
  <c r="BA19" i="75" a="1"/>
  <c r="BA19" i="75" s="1"/>
  <c r="BE19" i="75" a="1"/>
  <c r="BE19" i="75" s="1"/>
  <c r="BB19" i="75" a="1"/>
  <c r="BB19" i="75" s="1"/>
  <c r="BC19" i="75" a="1"/>
  <c r="BC19" i="75" s="1"/>
  <c r="BD19" i="75" a="1"/>
  <c r="BD19" i="75" s="1"/>
  <c r="K18" i="75"/>
  <c r="M18" i="76" s="1" a="1"/>
  <c r="M18" i="76" s="1"/>
  <c r="J18" i="75"/>
  <c r="L18" i="76" s="1" a="1"/>
  <c r="L18" i="76" s="1"/>
  <c r="Z95" i="84" a="1"/>
  <c r="Z95" i="84" s="1"/>
  <c r="J95" i="84"/>
  <c r="Z47" i="84" a="1"/>
  <c r="Z47" i="84" s="1"/>
  <c r="J47" i="84"/>
  <c r="W110" i="84" a="1"/>
  <c r="W110" i="84" s="1"/>
  <c r="G110" i="84"/>
  <c r="AA71" i="84" a="1"/>
  <c r="AA71" i="84" s="1"/>
  <c r="K71" i="84"/>
  <c r="Y73" i="84" a="1"/>
  <c r="Y73" i="84" s="1"/>
  <c r="I73" i="84"/>
  <c r="AB45" i="84" a="1"/>
  <c r="AB45" i="84" s="1"/>
  <c r="L45" i="84"/>
  <c r="W98" i="84" a="1"/>
  <c r="W98" i="84" s="1"/>
  <c r="G98" i="84"/>
  <c r="AD104" i="84" a="1"/>
  <c r="AD104" i="84" s="1"/>
  <c r="O104" i="84" s="1"/>
  <c r="N104" i="84"/>
  <c r="BG105" i="84" a="1"/>
  <c r="BG105" i="84" s="1"/>
  <c r="M105" i="84"/>
  <c r="M81" i="84"/>
  <c r="AC81" i="84" a="1"/>
  <c r="AC81" i="84" s="1"/>
  <c r="X97" i="84" a="1"/>
  <c r="X97" i="84" s="1"/>
  <c r="H97" i="84"/>
  <c r="AC92" i="84" a="1"/>
  <c r="AC92" i="84" s="1"/>
  <c r="M92" i="84"/>
  <c r="W111" i="84" a="1"/>
  <c r="W111" i="84" s="1"/>
  <c r="G111" i="84"/>
  <c r="Y109" i="84" a="1"/>
  <c r="Y109" i="84" s="1"/>
  <c r="I109" i="84"/>
  <c r="AC91" i="84" a="1"/>
  <c r="AC91" i="84" s="1"/>
  <c r="M91" i="84"/>
  <c r="E112" i="84"/>
  <c r="V112" i="84" a="1"/>
  <c r="V112" i="84" s="1"/>
  <c r="F112" i="84"/>
  <c r="J107" i="84"/>
  <c r="Z107" i="84" a="1"/>
  <c r="Z107" i="84" s="1"/>
  <c r="AA46" i="84" a="1"/>
  <c r="AA46" i="84" s="1"/>
  <c r="K46" i="84"/>
  <c r="Y84" i="84" a="1"/>
  <c r="Y84" i="84" s="1"/>
  <c r="I84" i="84"/>
  <c r="W86" i="84" a="1"/>
  <c r="W86" i="84" s="1"/>
  <c r="G86" i="84"/>
  <c r="AD106" i="84" a="1"/>
  <c r="AD106" i="84" s="1"/>
  <c r="O106" i="84" s="1"/>
  <c r="N106" i="84"/>
  <c r="V99" i="84" a="1"/>
  <c r="V99" i="84" s="1"/>
  <c r="F99" i="84"/>
  <c r="Y83" i="84" a="1"/>
  <c r="Y83" i="84" s="1"/>
  <c r="I83" i="84"/>
  <c r="Z108" i="84" a="1"/>
  <c r="Z108" i="84" s="1"/>
  <c r="J108" i="84"/>
  <c r="X85" i="84" a="1"/>
  <c r="X85" i="84" s="1"/>
  <c r="H85" i="84"/>
  <c r="L69" i="84"/>
  <c r="AB69" i="84" a="1"/>
  <c r="AB69" i="84" s="1"/>
  <c r="AD79" i="84" a="1"/>
  <c r="AD79" i="84" s="1"/>
  <c r="O79" i="84" s="1"/>
  <c r="N79" i="84"/>
  <c r="M94" i="84"/>
  <c r="AC94" i="84" a="1"/>
  <c r="AC94" i="84" s="1"/>
  <c r="N93" i="84"/>
  <c r="AD93" i="84" a="1"/>
  <c r="AD93" i="84" s="1"/>
  <c r="O93" i="84" s="1"/>
  <c r="Z72" i="84" a="1"/>
  <c r="Z72" i="84" s="1"/>
  <c r="J72" i="84"/>
  <c r="J82" i="84"/>
  <c r="Z82" i="84" a="1"/>
  <c r="Z82" i="84" s="1"/>
  <c r="Y96" i="84" a="1"/>
  <c r="Y96" i="84" s="1"/>
  <c r="I96" i="84"/>
  <c r="AB70" i="84" a="1"/>
  <c r="AB70" i="84" s="1"/>
  <c r="L70" i="84"/>
  <c r="N67" i="84"/>
  <c r="AD67" i="84" a="1"/>
  <c r="AD67" i="84" s="1"/>
  <c r="O67" i="84" s="1"/>
  <c r="AS17" i="84" a="1"/>
  <c r="AS17" i="84" s="1"/>
  <c r="O17" i="84" s="1"/>
  <c r="N17" i="84"/>
  <c r="AB20" i="84" a="1"/>
  <c r="AB20" i="84" s="1"/>
  <c r="K21" i="84"/>
  <c r="AA21" i="84" a="1"/>
  <c r="AA21" i="84" s="1"/>
  <c r="L34" i="84"/>
  <c r="BB33" i="75" a="1"/>
  <c r="BB33" i="75" s="1"/>
  <c r="AZ33" i="75" a="1"/>
  <c r="AZ33" i="75" s="1"/>
  <c r="BH33" i="75" a="1"/>
  <c r="BH33" i="75" s="1"/>
  <c r="AX33" i="75" a="1"/>
  <c r="AX33" i="75" s="1"/>
  <c r="BG33" i="75" a="1"/>
  <c r="BG33" i="75" s="1"/>
  <c r="AW33" i="75" a="1"/>
  <c r="AW33" i="75" s="1"/>
  <c r="BC33" i="75" a="1"/>
  <c r="BC33" i="75" s="1"/>
  <c r="AY33" i="75" a="1"/>
  <c r="AY33" i="75" s="1"/>
  <c r="BE33" i="75" a="1"/>
  <c r="BE33" i="75" s="1"/>
  <c r="BF33" i="75" a="1"/>
  <c r="BF33" i="75" s="1"/>
  <c r="BD33" i="75" a="1"/>
  <c r="BD33" i="75" s="1"/>
  <c r="BA33" i="75" a="1"/>
  <c r="BA33" i="75" s="1"/>
  <c r="AS33" i="75" a="1"/>
  <c r="AS33" i="75" s="1"/>
  <c r="AJ33" i="75" a="1"/>
  <c r="AJ33" i="75" s="1"/>
  <c r="AO33" i="75" a="1"/>
  <c r="AO33" i="75" s="1"/>
  <c r="AN33" i="75" a="1"/>
  <c r="AN33" i="75" s="1"/>
  <c r="AM33" i="75" a="1"/>
  <c r="AM33" i="75" s="1"/>
  <c r="AK33" i="75" a="1"/>
  <c r="AK33" i="75" s="1"/>
  <c r="AI33" i="75" a="1"/>
  <c r="AI33" i="75" s="1"/>
  <c r="AH33" i="75" a="1"/>
  <c r="AH33" i="75" s="1"/>
  <c r="AL33" i="75" a="1"/>
  <c r="AL33" i="75" s="1"/>
  <c r="AR33" i="75" a="1"/>
  <c r="AR33" i="75" s="1"/>
  <c r="AQ33" i="75" a="1"/>
  <c r="AQ33" i="75" s="1"/>
  <c r="AP33" i="75" a="1"/>
  <c r="AP33" i="75" s="1"/>
  <c r="BL33" i="75" a="1"/>
  <c r="BL33" i="75" s="1"/>
  <c r="BR33" i="75" a="1"/>
  <c r="BR33" i="75" s="1"/>
  <c r="BW33" i="75" a="1"/>
  <c r="BW33" i="75" s="1"/>
  <c r="BV33" i="75" a="1"/>
  <c r="BV33" i="75" s="1"/>
  <c r="BQ33" i="75" a="1"/>
  <c r="BQ33" i="75" s="1"/>
  <c r="BN33" i="75" a="1"/>
  <c r="BN33" i="75" s="1"/>
  <c r="BM33" i="75" a="1"/>
  <c r="BM33" i="75" s="1"/>
  <c r="BT33" i="75" a="1"/>
  <c r="BT33" i="75" s="1"/>
  <c r="BU33" i="75" a="1"/>
  <c r="BU33" i="75" s="1"/>
  <c r="BP33" i="75" a="1"/>
  <c r="BP33" i="75" s="1"/>
  <c r="BS33" i="75" a="1"/>
  <c r="BS33" i="75" s="1"/>
  <c r="BO33" i="75" a="1"/>
  <c r="BO33" i="75" s="1"/>
  <c r="AD46" i="75" a="1"/>
  <c r="AD46" i="75" s="1"/>
  <c r="T46" i="75" a="1"/>
  <c r="T46" i="75" s="1"/>
  <c r="W46" i="75" a="1"/>
  <c r="W46" i="75" s="1"/>
  <c r="Z46" i="75" a="1"/>
  <c r="Z46" i="75" s="1"/>
  <c r="AA46" i="75" a="1"/>
  <c r="AA46" i="75" s="1"/>
  <c r="S46" i="75" a="1"/>
  <c r="S46" i="75" s="1"/>
  <c r="V46" i="75" a="1"/>
  <c r="V46" i="75" s="1"/>
  <c r="X46" i="75" a="1"/>
  <c r="X46" i="75" s="1"/>
  <c r="AB46" i="75" a="1"/>
  <c r="AB46" i="75" s="1"/>
  <c r="Y46" i="75" a="1"/>
  <c r="Y46" i="75" s="1"/>
  <c r="AC46" i="75" a="1"/>
  <c r="AC46" i="75" s="1"/>
  <c r="U46" i="75" a="1"/>
  <c r="U46" i="75" s="1"/>
  <c r="AB33" i="75" a="1"/>
  <c r="AB33" i="75" s="1"/>
  <c r="T33" i="75" a="1"/>
  <c r="T33" i="75" s="1"/>
  <c r="AD33" i="75" a="1"/>
  <c r="AD33" i="75" s="1"/>
  <c r="Y33" i="75" a="1"/>
  <c r="Y33" i="75" s="1"/>
  <c r="AC33" i="75" a="1"/>
  <c r="AC33" i="75" s="1"/>
  <c r="U33" i="75" a="1"/>
  <c r="U33" i="75" s="1"/>
  <c r="W33" i="75" a="1"/>
  <c r="W33" i="75" s="1"/>
  <c r="Z33" i="75" a="1"/>
  <c r="Z33" i="75" s="1"/>
  <c r="AA33" i="75" a="1"/>
  <c r="AA33" i="75" s="1"/>
  <c r="S33" i="75" a="1"/>
  <c r="S33" i="75" s="1"/>
  <c r="V33" i="75" a="1"/>
  <c r="V33" i="75" s="1"/>
  <c r="X33" i="75" a="1"/>
  <c r="X33" i="75" s="1"/>
  <c r="BG46" i="75" a="1"/>
  <c r="BG46" i="75" s="1"/>
  <c r="BD46" i="75" a="1"/>
  <c r="BD46" i="75" s="1"/>
  <c r="BE46" i="75" a="1"/>
  <c r="BE46" i="75" s="1"/>
  <c r="AY46" i="75" a="1"/>
  <c r="AY46" i="75" s="1"/>
  <c r="AX46" i="75" a="1"/>
  <c r="AX46" i="75" s="1"/>
  <c r="BH46" i="75" a="1"/>
  <c r="BH46" i="75" s="1"/>
  <c r="BA46" i="75" a="1"/>
  <c r="BA46" i="75" s="1"/>
  <c r="AW46" i="75" a="1"/>
  <c r="AW46" i="75" s="1"/>
  <c r="BF46" i="75" a="1"/>
  <c r="BF46" i="75" s="1"/>
  <c r="BB46" i="75" a="1"/>
  <c r="BB46" i="75" s="1"/>
  <c r="BC46" i="75" a="1"/>
  <c r="BC46" i="75" s="1"/>
  <c r="AZ46" i="75" a="1"/>
  <c r="AZ46" i="75" s="1"/>
  <c r="AS46" i="75" a="1"/>
  <c r="AS46" i="75" s="1"/>
  <c r="AR46" i="75" a="1"/>
  <c r="AR46" i="75" s="1"/>
  <c r="AP46" i="75" a="1"/>
  <c r="AP46" i="75" s="1"/>
  <c r="AH46" i="75" a="1"/>
  <c r="AH46" i="75" s="1"/>
  <c r="AQ46" i="75" a="1"/>
  <c r="AQ46" i="75" s="1"/>
  <c r="AI46" i="75" a="1"/>
  <c r="AI46" i="75" s="1"/>
  <c r="AO46" i="75" a="1"/>
  <c r="AO46" i="75" s="1"/>
  <c r="AM46" i="75" a="1"/>
  <c r="AM46" i="75" s="1"/>
  <c r="AJ46" i="75" a="1"/>
  <c r="AJ46" i="75" s="1"/>
  <c r="AN46" i="75" a="1"/>
  <c r="AN46" i="75" s="1"/>
  <c r="AL46" i="75" a="1"/>
  <c r="AL46" i="75" s="1"/>
  <c r="AK46" i="75" a="1"/>
  <c r="AK46" i="75" s="1"/>
  <c r="BP46" i="75" a="1"/>
  <c r="BP46" i="75" s="1"/>
  <c r="BM46" i="75" a="1"/>
  <c r="BM46" i="75" s="1"/>
  <c r="BQ46" i="75" a="1"/>
  <c r="BQ46" i="75" s="1"/>
  <c r="BW46" i="75" a="1"/>
  <c r="BW46" i="75" s="1"/>
  <c r="BS46" i="75" a="1"/>
  <c r="BS46" i="75" s="1"/>
  <c r="BL46" i="75" a="1"/>
  <c r="BL46" i="75" s="1"/>
  <c r="BV46" i="75" a="1"/>
  <c r="BV46" i="75" s="1"/>
  <c r="BT46" i="75" a="1"/>
  <c r="BT46" i="75" s="1"/>
  <c r="BU46" i="75" a="1"/>
  <c r="BU46" i="75" s="1"/>
  <c r="BN46" i="75" a="1"/>
  <c r="BN46" i="75" s="1"/>
  <c r="BR46" i="75" a="1"/>
  <c r="BR46" i="75" s="1"/>
  <c r="BO46" i="75" a="1"/>
  <c r="BO46" i="75" s="1"/>
  <c r="AD59" i="75" a="1"/>
  <c r="AD59" i="75" s="1"/>
  <c r="Z59" i="75" a="1"/>
  <c r="Z59" i="75" s="1"/>
  <c r="U59" i="75" a="1"/>
  <c r="U59" i="75" s="1"/>
  <c r="AB59" i="75" a="1"/>
  <c r="AB59" i="75" s="1"/>
  <c r="W59" i="75" a="1"/>
  <c r="W59" i="75" s="1"/>
  <c r="Y59" i="75" a="1"/>
  <c r="Y59" i="75" s="1"/>
  <c r="X59" i="75" a="1"/>
  <c r="X59" i="75" s="1"/>
  <c r="V59" i="75" a="1"/>
  <c r="V59" i="75" s="1"/>
  <c r="AA59" i="75" a="1"/>
  <c r="AA59" i="75" s="1"/>
  <c r="AC59" i="75" a="1"/>
  <c r="AC59" i="75" s="1"/>
  <c r="T59" i="75" a="1"/>
  <c r="T59" i="75" s="1"/>
  <c r="S59" i="75" a="1"/>
  <c r="S59" i="75" s="1"/>
  <c r="BT59" i="75" a="1"/>
  <c r="BT59" i="75" s="1"/>
  <c r="BN59" i="75" a="1"/>
  <c r="BN59" i="75" s="1"/>
  <c r="BU59" i="75" a="1"/>
  <c r="BU59" i="75" s="1"/>
  <c r="BR59" i="75" a="1"/>
  <c r="BR59" i="75" s="1"/>
  <c r="BO59" i="75" a="1"/>
  <c r="BO59" i="75" s="1"/>
  <c r="BW59" i="75" a="1"/>
  <c r="BW59" i="75" s="1"/>
  <c r="BS59" i="75" a="1"/>
  <c r="BS59" i="75" s="1"/>
  <c r="BQ59" i="75" a="1"/>
  <c r="BQ59" i="75" s="1"/>
  <c r="BP59" i="75" a="1"/>
  <c r="BP59" i="75" s="1"/>
  <c r="BM59" i="75" a="1"/>
  <c r="BM59" i="75" s="1"/>
  <c r="BV59" i="75" a="1"/>
  <c r="BV59" i="75" s="1"/>
  <c r="BL59" i="75" a="1"/>
  <c r="BL59" i="75" s="1"/>
  <c r="AH59" i="75" a="1"/>
  <c r="AH59" i="75" s="1"/>
  <c r="AR59" i="75" a="1"/>
  <c r="AR59" i="75" s="1"/>
  <c r="AJ59" i="75" a="1"/>
  <c r="AJ59" i="75" s="1"/>
  <c r="AI59" i="75" a="1"/>
  <c r="AI59" i="75" s="1"/>
  <c r="AQ59" i="75" a="1"/>
  <c r="AQ59" i="75" s="1"/>
  <c r="AP59" i="75" a="1"/>
  <c r="AP59" i="75" s="1"/>
  <c r="AM59" i="75" a="1"/>
  <c r="AM59" i="75" s="1"/>
  <c r="AL59" i="75" a="1"/>
  <c r="AL59" i="75" s="1"/>
  <c r="AN59" i="75" a="1"/>
  <c r="AN59" i="75" s="1"/>
  <c r="AK59" i="75" a="1"/>
  <c r="AK59" i="75" s="1"/>
  <c r="AS59" i="75" a="1"/>
  <c r="AS59" i="75" s="1"/>
  <c r="AO59" i="75" a="1"/>
  <c r="AO59" i="75" s="1"/>
  <c r="AY59" i="75" a="1"/>
  <c r="AY59" i="75" s="1"/>
  <c r="BF59" i="75" a="1"/>
  <c r="BF59" i="75" s="1"/>
  <c r="BC59" i="75" a="1"/>
  <c r="BC59" i="75" s="1"/>
  <c r="AW59" i="75" a="1"/>
  <c r="AW59" i="75" s="1"/>
  <c r="BH59" i="75" a="1"/>
  <c r="BH59" i="75" s="1"/>
  <c r="BG59" i="75" a="1"/>
  <c r="BG59" i="75" s="1"/>
  <c r="BB59" i="75" a="1"/>
  <c r="BB59" i="75" s="1"/>
  <c r="BA59" i="75" a="1"/>
  <c r="BA59" i="75" s="1"/>
  <c r="BE59" i="75" a="1"/>
  <c r="BE59" i="75" s="1"/>
  <c r="AX59" i="75" a="1"/>
  <c r="AX59" i="75" s="1"/>
  <c r="BD59" i="75" a="1"/>
  <c r="BD59" i="75" s="1"/>
  <c r="AZ59" i="75" a="1"/>
  <c r="AZ59" i="75" s="1"/>
  <c r="R42" i="76" l="1"/>
  <c r="S42" i="76" s="1"/>
  <c r="AO60" i="84" a="1"/>
  <c r="AO60" i="84" s="1"/>
  <c r="K60" i="84" s="1"/>
  <c r="BT20" i="84" a="1"/>
  <c r="BT20" i="84" s="1"/>
  <c r="K20" i="84"/>
  <c r="J98" i="75"/>
  <c r="R17" i="76"/>
  <c r="S17" i="76" s="1"/>
  <c r="AK19" i="75" a="1"/>
  <c r="AK19" i="75" s="1"/>
  <c r="AP19" i="75" a="1"/>
  <c r="AP19" i="75" s="1"/>
  <c r="AH19" i="75" a="1"/>
  <c r="AH19" i="75" s="1"/>
  <c r="D19" i="75" s="1"/>
  <c r="AR19" i="75" a="1"/>
  <c r="AR19" i="75" s="1"/>
  <c r="AN19" i="75" a="1"/>
  <c r="AN19" i="75" s="1"/>
  <c r="AI19" i="75" a="1"/>
  <c r="AI19" i="75" s="1"/>
  <c r="AQ19" i="75" a="1"/>
  <c r="AQ19" i="75" s="1"/>
  <c r="AJ19" i="75" a="1"/>
  <c r="AJ19" i="75" s="1"/>
  <c r="AS19" i="75" a="1"/>
  <c r="AS19" i="75" s="1"/>
  <c r="AO19" i="75" a="1"/>
  <c r="AO19" i="75" s="1"/>
  <c r="AL19" i="75" a="1"/>
  <c r="AL19" i="75" s="1"/>
  <c r="H19" i="75" s="1"/>
  <c r="J19" i="76" s="1" a="1"/>
  <c r="J19" i="76" s="1"/>
  <c r="AM19" i="75" a="1"/>
  <c r="AM19" i="75" s="1"/>
  <c r="B21" i="75"/>
  <c r="P67" i="76" s="1" a="1"/>
  <c r="P67" i="76" s="1"/>
  <c r="AG20" i="75" a="1"/>
  <c r="AG20" i="75" s="1"/>
  <c r="R20" i="75" a="1"/>
  <c r="R20" i="75" s="1"/>
  <c r="T20" i="75" s="1" a="1"/>
  <c r="T20" i="75" s="1"/>
  <c r="AV20" i="75" a="1"/>
  <c r="AV20" i="75" s="1"/>
  <c r="BK20" i="75" a="1"/>
  <c r="BK20" i="75" s="1"/>
  <c r="H67" i="76" a="1"/>
  <c r="H67" i="76" s="1"/>
  <c r="P68" i="76" a="1"/>
  <c r="P68" i="76" s="1"/>
  <c r="L67" i="76" a="1"/>
  <c r="L67" i="76" s="1"/>
  <c r="J55" i="76" a="1"/>
  <c r="J55" i="76" s="1"/>
  <c r="N55" i="76" a="1"/>
  <c r="N55" i="76" s="1"/>
  <c r="I67" i="76" a="1"/>
  <c r="I67" i="76" s="1"/>
  <c r="L55" i="76" a="1"/>
  <c r="L55" i="76" s="1"/>
  <c r="K68" i="76" a="1"/>
  <c r="K68" i="76" s="1"/>
  <c r="N67" i="76" a="1"/>
  <c r="N67" i="76" s="1"/>
  <c r="Q107" i="76" a="1"/>
  <c r="Q107" i="76" s="1"/>
  <c r="F67" i="76" a="1"/>
  <c r="F67" i="76" s="1"/>
  <c r="H107" i="76" a="1"/>
  <c r="H107" i="76" s="1"/>
  <c r="M67" i="76" a="1"/>
  <c r="M67" i="76" s="1"/>
  <c r="G68" i="76" a="1"/>
  <c r="G68" i="76" s="1"/>
  <c r="P107" i="76" a="1"/>
  <c r="P107" i="76" s="1"/>
  <c r="G67" i="76" a="1"/>
  <c r="G67" i="76" s="1"/>
  <c r="N68" i="76" a="1"/>
  <c r="N68" i="76" s="1"/>
  <c r="Q68" i="76" a="1"/>
  <c r="Q68" i="76" s="1"/>
  <c r="G107" i="76" a="1"/>
  <c r="G107" i="76" s="1"/>
  <c r="F107" i="76" a="1"/>
  <c r="F107" i="76" s="1"/>
  <c r="H54" i="76" a="1"/>
  <c r="H54" i="76" s="1"/>
  <c r="L68" i="76" a="1"/>
  <c r="L68" i="76" s="1"/>
  <c r="N54" i="76" a="1"/>
  <c r="N54" i="76" s="1"/>
  <c r="P54" i="76" a="1"/>
  <c r="P54" i="76" s="1"/>
  <c r="I107" i="76" a="1"/>
  <c r="I107" i="76" s="1"/>
  <c r="J107" i="76" a="1"/>
  <c r="J107" i="76" s="1"/>
  <c r="Q54" i="76" a="1"/>
  <c r="Q54" i="76" s="1"/>
  <c r="J68" i="76" a="1"/>
  <c r="J68" i="76" s="1"/>
  <c r="G54" i="76" a="1"/>
  <c r="G54" i="76" s="1"/>
  <c r="H68" i="76" a="1"/>
  <c r="H68" i="76" s="1"/>
  <c r="L107" i="76" a="1"/>
  <c r="L107" i="76" s="1"/>
  <c r="M107" i="76" a="1"/>
  <c r="M107" i="76" s="1"/>
  <c r="I68" i="76" a="1"/>
  <c r="I68" i="76" s="1"/>
  <c r="L19" i="84"/>
  <c r="AB19" i="84" a="1"/>
  <c r="AB19" i="84" s="1"/>
  <c r="P55" i="76" a="1"/>
  <c r="P55" i="76" s="1"/>
  <c r="Q55" i="76" a="1"/>
  <c r="Q55" i="76" s="1"/>
  <c r="BH18" i="84" a="1"/>
  <c r="BH18" i="84" s="1"/>
  <c r="O18" i="84" s="1"/>
  <c r="N18" i="84"/>
  <c r="M98" i="75"/>
  <c r="Q67" i="76" a="1"/>
  <c r="Q67" i="76" s="1"/>
  <c r="D112" i="76"/>
  <c r="C112" i="76"/>
  <c r="I98" i="75"/>
  <c r="H98" i="75"/>
  <c r="N98" i="75"/>
  <c r="M86" i="75"/>
  <c r="K111" i="75"/>
  <c r="J86" i="75"/>
  <c r="F86" i="75"/>
  <c r="G98" i="75"/>
  <c r="O98" i="75"/>
  <c r="H86" i="75"/>
  <c r="D111" i="75"/>
  <c r="E98" i="75"/>
  <c r="G86" i="75"/>
  <c r="BV112" i="75" a="1"/>
  <c r="BV112" i="75" s="1"/>
  <c r="BP112" i="75" a="1"/>
  <c r="BP112" i="75" s="1"/>
  <c r="BU112" i="75" a="1"/>
  <c r="BU112" i="75" s="1"/>
  <c r="BR112" i="75" a="1"/>
  <c r="BR112" i="75" s="1"/>
  <c r="BQ112" i="75" a="1"/>
  <c r="BQ112" i="75" s="1"/>
  <c r="BM112" i="75" a="1"/>
  <c r="BM112" i="75" s="1"/>
  <c r="BS112" i="75" a="1"/>
  <c r="BS112" i="75" s="1"/>
  <c r="BW112" i="75" a="1"/>
  <c r="BW112" i="75" s="1"/>
  <c r="BN112" i="75" a="1"/>
  <c r="BN112" i="75" s="1"/>
  <c r="BL112" i="75" a="1"/>
  <c r="BL112" i="75" s="1"/>
  <c r="BT112" i="75" a="1"/>
  <c r="BT112" i="75" s="1"/>
  <c r="BO112" i="75" a="1"/>
  <c r="BO112" i="75" s="1"/>
  <c r="BM99" i="75" a="1"/>
  <c r="BM99" i="75" s="1"/>
  <c r="BU99" i="75" a="1"/>
  <c r="BU99" i="75" s="1"/>
  <c r="BR99" i="75" a="1"/>
  <c r="BR99" i="75" s="1"/>
  <c r="BP99" i="75" a="1"/>
  <c r="BP99" i="75" s="1"/>
  <c r="BN99" i="75" a="1"/>
  <c r="BN99" i="75" s="1"/>
  <c r="BL99" i="75" a="1"/>
  <c r="BL99" i="75" s="1"/>
  <c r="BS99" i="75" a="1"/>
  <c r="BS99" i="75" s="1"/>
  <c r="BW99" i="75" a="1"/>
  <c r="BW99" i="75" s="1"/>
  <c r="BT99" i="75" a="1"/>
  <c r="BT99" i="75" s="1"/>
  <c r="BV99" i="75" a="1"/>
  <c r="BV99" i="75" s="1"/>
  <c r="BQ99" i="75" a="1"/>
  <c r="BQ99" i="75" s="1"/>
  <c r="BO99" i="75" a="1"/>
  <c r="BO99" i="75" s="1"/>
  <c r="O86" i="75"/>
  <c r="AJ99" i="75" a="1"/>
  <c r="AJ99" i="75" s="1"/>
  <c r="AP99" i="75" a="1"/>
  <c r="AP99" i="75" s="1"/>
  <c r="AL99" i="75" a="1"/>
  <c r="AL99" i="75" s="1"/>
  <c r="AM99" i="75" a="1"/>
  <c r="AM99" i="75" s="1"/>
  <c r="AN99" i="75" a="1"/>
  <c r="AN99" i="75" s="1"/>
  <c r="AQ99" i="75" a="1"/>
  <c r="AQ99" i="75" s="1"/>
  <c r="AR99" i="75" a="1"/>
  <c r="AR99" i="75" s="1"/>
  <c r="AO99" i="75" a="1"/>
  <c r="AO99" i="75" s="1"/>
  <c r="AH99" i="75" a="1"/>
  <c r="AH99" i="75" s="1"/>
  <c r="AI99" i="75" a="1"/>
  <c r="AI99" i="75" s="1"/>
  <c r="AS99" i="75" a="1"/>
  <c r="AS99" i="75" s="1"/>
  <c r="AK99" i="75" a="1"/>
  <c r="AK99" i="75" s="1"/>
  <c r="N111" i="75"/>
  <c r="M19" i="75"/>
  <c r="F98" i="75"/>
  <c r="K86" i="75"/>
  <c r="T99" i="75" a="1"/>
  <c r="T99" i="75" s="1"/>
  <c r="AA99" i="75" a="1"/>
  <c r="AA99" i="75" s="1"/>
  <c r="Z99" i="75" a="1"/>
  <c r="Z99" i="75" s="1"/>
  <c r="AB99" i="75" a="1"/>
  <c r="AB99" i="75" s="1"/>
  <c r="Y99" i="75" a="1"/>
  <c r="Y99" i="75" s="1"/>
  <c r="X99" i="75" a="1"/>
  <c r="X99" i="75" s="1"/>
  <c r="W99" i="75" a="1"/>
  <c r="W99" i="75" s="1"/>
  <c r="U99" i="75" a="1"/>
  <c r="U99" i="75" s="1"/>
  <c r="AD99" i="75" a="1"/>
  <c r="AD99" i="75" s="1"/>
  <c r="V99" i="75" a="1"/>
  <c r="V99" i="75" s="1"/>
  <c r="AC99" i="75" a="1"/>
  <c r="AC99" i="75" s="1"/>
  <c r="S99" i="75" a="1"/>
  <c r="S99" i="75" s="1"/>
  <c r="O111" i="75"/>
  <c r="L98" i="75"/>
  <c r="E86" i="75"/>
  <c r="H111" i="75"/>
  <c r="D86" i="75"/>
  <c r="I86" i="75"/>
  <c r="F111" i="75"/>
  <c r="E111" i="75"/>
  <c r="D98" i="75"/>
  <c r="N86" i="75"/>
  <c r="G111" i="75"/>
  <c r="L86" i="75"/>
  <c r="K98" i="75"/>
  <c r="I111" i="75"/>
  <c r="M111" i="75"/>
  <c r="AL112" i="75" a="1"/>
  <c r="AL112" i="75" s="1"/>
  <c r="AH112" i="75" a="1"/>
  <c r="AH112" i="75" s="1"/>
  <c r="AO112" i="75" a="1"/>
  <c r="AO112" i="75" s="1"/>
  <c r="AJ112" i="75" a="1"/>
  <c r="AJ112" i="75" s="1"/>
  <c r="AP112" i="75" a="1"/>
  <c r="AP112" i="75" s="1"/>
  <c r="AM112" i="75" a="1"/>
  <c r="AM112" i="75" s="1"/>
  <c r="AQ112" i="75" a="1"/>
  <c r="AQ112" i="75" s="1"/>
  <c r="AI112" i="75" a="1"/>
  <c r="AI112" i="75" s="1"/>
  <c r="AR112" i="75" a="1"/>
  <c r="AR112" i="75" s="1"/>
  <c r="AS112" i="75" a="1"/>
  <c r="AS112" i="75" s="1"/>
  <c r="AN112" i="75" a="1"/>
  <c r="AN112" i="75" s="1"/>
  <c r="AK112" i="75" a="1"/>
  <c r="AK112" i="75" s="1"/>
  <c r="BB99" i="75" a="1"/>
  <c r="BB99" i="75" s="1"/>
  <c r="BC99" i="75" a="1"/>
  <c r="BC99" i="75" s="1"/>
  <c r="BD99" i="75" a="1"/>
  <c r="BD99" i="75" s="1"/>
  <c r="BA99" i="75" a="1"/>
  <c r="BA99" i="75" s="1"/>
  <c r="BG99" i="75" a="1"/>
  <c r="BG99" i="75" s="1"/>
  <c r="BE99" i="75" a="1"/>
  <c r="BE99" i="75" s="1"/>
  <c r="AY99" i="75" a="1"/>
  <c r="AY99" i="75" s="1"/>
  <c r="BH99" i="75" a="1"/>
  <c r="BH99" i="75" s="1"/>
  <c r="AZ99" i="75" a="1"/>
  <c r="AZ99" i="75" s="1"/>
  <c r="AX99" i="75" a="1"/>
  <c r="AX99" i="75" s="1"/>
  <c r="AW99" i="75" a="1"/>
  <c r="AW99" i="75" s="1"/>
  <c r="BF99" i="75" a="1"/>
  <c r="BF99" i="75" s="1"/>
  <c r="J111" i="75"/>
  <c r="L111" i="75"/>
  <c r="U112" i="75" a="1"/>
  <c r="U112" i="75" s="1"/>
  <c r="AA112" i="75" a="1"/>
  <c r="AA112" i="75" s="1"/>
  <c r="Z112" i="75" a="1"/>
  <c r="Z112" i="75" s="1"/>
  <c r="W112" i="75" a="1"/>
  <c r="W112" i="75" s="1"/>
  <c r="V112" i="75" a="1"/>
  <c r="V112" i="75" s="1"/>
  <c r="AB112" i="75" a="1"/>
  <c r="AB112" i="75" s="1"/>
  <c r="AD112" i="75" a="1"/>
  <c r="AD112" i="75" s="1"/>
  <c r="Y112" i="75" a="1"/>
  <c r="Y112" i="75" s="1"/>
  <c r="T112" i="75" a="1"/>
  <c r="T112" i="75" s="1"/>
  <c r="X112" i="75" a="1"/>
  <c r="X112" i="75" s="1"/>
  <c r="AC112" i="75" a="1"/>
  <c r="AC112" i="75" s="1"/>
  <c r="S112" i="75" a="1"/>
  <c r="S112" i="75" s="1"/>
  <c r="BG112" i="75" a="1"/>
  <c r="BG112" i="75" s="1"/>
  <c r="BB112" i="75" a="1"/>
  <c r="BB112" i="75" s="1"/>
  <c r="BA112" i="75" a="1"/>
  <c r="BA112" i="75" s="1"/>
  <c r="AY112" i="75" a="1"/>
  <c r="AY112" i="75" s="1"/>
  <c r="AZ112" i="75" a="1"/>
  <c r="AZ112" i="75" s="1"/>
  <c r="BD112" i="75" a="1"/>
  <c r="BD112" i="75" s="1"/>
  <c r="BE112" i="75" a="1"/>
  <c r="BE112" i="75" s="1"/>
  <c r="BH112" i="75" a="1"/>
  <c r="BH112" i="75" s="1"/>
  <c r="BC112" i="75" a="1"/>
  <c r="BC112" i="75" s="1"/>
  <c r="AX112" i="75" a="1"/>
  <c r="AX112" i="75" s="1"/>
  <c r="AW112" i="75" a="1"/>
  <c r="AW112" i="75" s="1"/>
  <c r="BF112" i="75" a="1"/>
  <c r="BF112" i="75" s="1"/>
  <c r="G19" i="75"/>
  <c r="I19" i="76" s="1" a="1"/>
  <c r="I19" i="76" s="1"/>
  <c r="F19" i="75"/>
  <c r="H19" i="76" s="1" a="1"/>
  <c r="H19" i="76" s="1"/>
  <c r="O19" i="75"/>
  <c r="E19" i="75"/>
  <c r="N19" i="75"/>
  <c r="L19" i="75"/>
  <c r="N19" i="76" s="1" a="1"/>
  <c r="N19" i="76" s="1"/>
  <c r="K19" i="75"/>
  <c r="M19" i="76" s="1" a="1"/>
  <c r="M19" i="76" s="1"/>
  <c r="J19" i="75"/>
  <c r="L19" i="76" s="1" a="1"/>
  <c r="L19" i="76" s="1"/>
  <c r="I19" i="75"/>
  <c r="K19" i="76" s="1" a="1"/>
  <c r="K19" i="76" s="1"/>
  <c r="AR20" i="75" a="1"/>
  <c r="AR20" i="75" s="1"/>
  <c r="AN20" i="75" a="1"/>
  <c r="AN20" i="75" s="1"/>
  <c r="AH20" i="75" a="1"/>
  <c r="AH20" i="75" s="1"/>
  <c r="AQ20" i="75" a="1"/>
  <c r="AQ20" i="75" s="1"/>
  <c r="AS20" i="75" a="1"/>
  <c r="AS20" i="75" s="1"/>
  <c r="AI20" i="75" a="1"/>
  <c r="AI20" i="75" s="1"/>
  <c r="AJ20" i="75" a="1"/>
  <c r="AJ20" i="75" s="1"/>
  <c r="AO20" i="75" a="1"/>
  <c r="AO20" i="75" s="1"/>
  <c r="AP20" i="75" a="1"/>
  <c r="AP20" i="75" s="1"/>
  <c r="AK20" i="75" a="1"/>
  <c r="AK20" i="75" s="1"/>
  <c r="AL20" i="75" a="1"/>
  <c r="AL20" i="75" s="1"/>
  <c r="AM20" i="75" a="1"/>
  <c r="AM20" i="75" s="1"/>
  <c r="BO20" i="75" a="1"/>
  <c r="BO20" i="75" s="1"/>
  <c r="BN20" i="75" a="1"/>
  <c r="BN20" i="75" s="1"/>
  <c r="BP20" i="75" a="1"/>
  <c r="BP20" i="75" s="1"/>
  <c r="BQ20" i="75" a="1"/>
  <c r="BQ20" i="75" s="1"/>
  <c r="BR20" i="75" a="1"/>
  <c r="BR20" i="75" s="1"/>
  <c r="BS20" i="75" a="1"/>
  <c r="BS20" i="75" s="1"/>
  <c r="BW20" i="75" a="1"/>
  <c r="BW20" i="75" s="1"/>
  <c r="BT20" i="75" a="1"/>
  <c r="BT20" i="75" s="1"/>
  <c r="BU20" i="75" a="1"/>
  <c r="BU20" i="75" s="1"/>
  <c r="BL20" i="75" a="1"/>
  <c r="BL20" i="75" s="1"/>
  <c r="BM20" i="75" a="1"/>
  <c r="BM20" i="75" s="1"/>
  <c r="BV20" i="75" a="1"/>
  <c r="BV20" i="75" s="1"/>
  <c r="AX20" i="75" a="1"/>
  <c r="AX20" i="75" s="1"/>
  <c r="BH20" i="75" a="1"/>
  <c r="BH20" i="75" s="1"/>
  <c r="AY20" i="75" a="1"/>
  <c r="AY20" i="75" s="1"/>
  <c r="AZ20" i="75" a="1"/>
  <c r="AZ20" i="75" s="1"/>
  <c r="BA20" i="75" a="1"/>
  <c r="BA20" i="75" s="1"/>
  <c r="BB20" i="75" a="1"/>
  <c r="BB20" i="75" s="1"/>
  <c r="AW20" i="75" a="1"/>
  <c r="AW20" i="75" s="1"/>
  <c r="BC20" i="75" a="1"/>
  <c r="BC20" i="75" s="1"/>
  <c r="BD20" i="75" a="1"/>
  <c r="BD20" i="75" s="1"/>
  <c r="BG20" i="75" a="1"/>
  <c r="BG20" i="75" s="1"/>
  <c r="BE20" i="75" a="1"/>
  <c r="BE20" i="75" s="1"/>
  <c r="BF20" i="75" a="1"/>
  <c r="BF20" i="75" s="1"/>
  <c r="BH105" i="84" a="1"/>
  <c r="BH105" i="84" s="1"/>
  <c r="O105" i="84" s="1"/>
  <c r="N105" i="84"/>
  <c r="X98" i="84" a="1"/>
  <c r="X98" i="84" s="1"/>
  <c r="H98" i="84"/>
  <c r="AA107" i="84" a="1"/>
  <c r="AA107" i="84" s="1"/>
  <c r="K107" i="84"/>
  <c r="W112" i="84" a="1"/>
  <c r="W112" i="84" s="1"/>
  <c r="G112" i="84"/>
  <c r="Y85" i="84" a="1"/>
  <c r="Y85" i="84" s="1"/>
  <c r="I85" i="84"/>
  <c r="AC45" i="84" a="1"/>
  <c r="AC45" i="84" s="1"/>
  <c r="M45" i="84"/>
  <c r="O19" i="76" s="1" a="1"/>
  <c r="O19" i="76" s="1"/>
  <c r="AC70" i="84" a="1"/>
  <c r="AC70" i="84" s="1"/>
  <c r="M70" i="84"/>
  <c r="AA108" i="84" a="1"/>
  <c r="AA108" i="84" s="1"/>
  <c r="K108" i="84"/>
  <c r="M69" i="84"/>
  <c r="AC69" i="84" a="1"/>
  <c r="AC69" i="84" s="1"/>
  <c r="AD91" i="84" a="1"/>
  <c r="AD91" i="84" s="1"/>
  <c r="O91" i="84" s="1"/>
  <c r="N91" i="84"/>
  <c r="Z73" i="84" a="1"/>
  <c r="Z73" i="84" s="1"/>
  <c r="J73" i="84"/>
  <c r="Z96" i="84" a="1"/>
  <c r="Z96" i="84" s="1"/>
  <c r="J96" i="84"/>
  <c r="J83" i="84"/>
  <c r="Z83" i="84" a="1"/>
  <c r="Z83" i="84" s="1"/>
  <c r="AB71" i="84" a="1"/>
  <c r="AB71" i="84" s="1"/>
  <c r="L71" i="84"/>
  <c r="Z109" i="84" a="1"/>
  <c r="Z109" i="84" s="1"/>
  <c r="J109" i="84"/>
  <c r="X111" i="84" a="1"/>
  <c r="X111" i="84" s="1"/>
  <c r="H111" i="84"/>
  <c r="X110" i="84" a="1"/>
  <c r="X110" i="84" s="1"/>
  <c r="H110" i="84"/>
  <c r="AB46" i="84" a="1"/>
  <c r="AB46" i="84" s="1"/>
  <c r="L46" i="84"/>
  <c r="AA72" i="84" a="1"/>
  <c r="AA72" i="84" s="1"/>
  <c r="K72" i="84"/>
  <c r="AA82" i="84" a="1"/>
  <c r="AA82" i="84" s="1"/>
  <c r="K82" i="84"/>
  <c r="AA47" i="84" a="1"/>
  <c r="AA47" i="84" s="1"/>
  <c r="K47" i="84"/>
  <c r="W99" i="84" a="1"/>
  <c r="W99" i="84" s="1"/>
  <c r="G99" i="84"/>
  <c r="Y97" i="84" a="1"/>
  <c r="Y97" i="84" s="1"/>
  <c r="I97" i="84"/>
  <c r="AA95" i="84" a="1"/>
  <c r="AA95" i="84" s="1"/>
  <c r="K95" i="84"/>
  <c r="AD92" i="84" a="1"/>
  <c r="AD92" i="84" s="1"/>
  <c r="O92" i="84" s="1"/>
  <c r="N92" i="84"/>
  <c r="AD81" i="84" a="1"/>
  <c r="AD81" i="84" s="1"/>
  <c r="O81" i="84" s="1"/>
  <c r="N81" i="84"/>
  <c r="Z84" i="84" a="1"/>
  <c r="Z84" i="84" s="1"/>
  <c r="J84" i="84"/>
  <c r="X86" i="84" a="1"/>
  <c r="X86" i="84" s="1"/>
  <c r="H86" i="84"/>
  <c r="N94" i="84"/>
  <c r="AD94" i="84" a="1"/>
  <c r="AD94" i="84" s="1"/>
  <c r="O94" i="84" s="1"/>
  <c r="L21" i="84"/>
  <c r="AB21" i="84" a="1"/>
  <c r="AB21" i="84" s="1"/>
  <c r="AC20" i="84" a="1"/>
  <c r="AC20" i="84" s="1"/>
  <c r="M34" i="84"/>
  <c r="S60" i="75" a="1"/>
  <c r="S60" i="75" s="1"/>
  <c r="T60" i="75" a="1"/>
  <c r="T60" i="75" s="1"/>
  <c r="W60" i="75" a="1"/>
  <c r="W60" i="75" s="1"/>
  <c r="Y60" i="75" a="1"/>
  <c r="Y60" i="75" s="1"/>
  <c r="X60" i="75" a="1"/>
  <c r="X60" i="75" s="1"/>
  <c r="AB60" i="75" a="1"/>
  <c r="AB60" i="75" s="1"/>
  <c r="V60" i="75" a="1"/>
  <c r="V60" i="75" s="1"/>
  <c r="Z60" i="75" a="1"/>
  <c r="Z60" i="75" s="1"/>
  <c r="AA60" i="75" a="1"/>
  <c r="AA60" i="75" s="1"/>
  <c r="U60" i="75" a="1"/>
  <c r="U60" i="75" s="1"/>
  <c r="AC60" i="75" a="1"/>
  <c r="AC60" i="75" s="1"/>
  <c r="AD60" i="75" a="1"/>
  <c r="AD60" i="75" s="1"/>
  <c r="W34" i="75" a="1"/>
  <c r="W34" i="75" s="1"/>
  <c r="S34" i="75" a="1"/>
  <c r="S34" i="75" s="1"/>
  <c r="X34" i="75" a="1"/>
  <c r="X34" i="75" s="1"/>
  <c r="AD34" i="75" a="1"/>
  <c r="AD34" i="75" s="1"/>
  <c r="U34" i="75" a="1"/>
  <c r="U34" i="75" s="1"/>
  <c r="V34" i="75" a="1"/>
  <c r="V34" i="75" s="1"/>
  <c r="T34" i="75" a="1"/>
  <c r="T34" i="75" s="1"/>
  <c r="Z34" i="75" a="1"/>
  <c r="Z34" i="75" s="1"/>
  <c r="AB34" i="75" a="1"/>
  <c r="AB34" i="75" s="1"/>
  <c r="AA34" i="75" a="1"/>
  <c r="AA34" i="75" s="1"/>
  <c r="Y34" i="75" a="1"/>
  <c r="Y34" i="75" s="1"/>
  <c r="AC34" i="75" a="1"/>
  <c r="AC34" i="75" s="1"/>
  <c r="BP60" i="75" a="1"/>
  <c r="BP60" i="75" s="1"/>
  <c r="BN60" i="75" a="1"/>
  <c r="BN60" i="75" s="1"/>
  <c r="BU60" i="75" a="1"/>
  <c r="BU60" i="75" s="1"/>
  <c r="BO60" i="75" a="1"/>
  <c r="BO60" i="75" s="1"/>
  <c r="BM60" i="75" a="1"/>
  <c r="BM60" i="75" s="1"/>
  <c r="BL60" i="75" a="1"/>
  <c r="BL60" i="75" s="1"/>
  <c r="BW60" i="75" a="1"/>
  <c r="BW60" i="75" s="1"/>
  <c r="BT60" i="75" a="1"/>
  <c r="BT60" i="75" s="1"/>
  <c r="BV60" i="75" a="1"/>
  <c r="BV60" i="75" s="1"/>
  <c r="BS60" i="75" a="1"/>
  <c r="BS60" i="75" s="1"/>
  <c r="BR60" i="75" a="1"/>
  <c r="BR60" i="75" s="1"/>
  <c r="BQ60" i="75" a="1"/>
  <c r="BQ60" i="75" s="1"/>
  <c r="BN34" i="75" a="1"/>
  <c r="BN34" i="75" s="1"/>
  <c r="BP34" i="75" a="1"/>
  <c r="BP34" i="75" s="1"/>
  <c r="BU34" i="75" a="1"/>
  <c r="BU34" i="75" s="1"/>
  <c r="BV34" i="75" a="1"/>
  <c r="BV34" i="75" s="1"/>
  <c r="BS34" i="75" a="1"/>
  <c r="BS34" i="75" s="1"/>
  <c r="BL34" i="75" a="1"/>
  <c r="BL34" i="75" s="1"/>
  <c r="BQ34" i="75" a="1"/>
  <c r="BQ34" i="75" s="1"/>
  <c r="BM34" i="75" a="1"/>
  <c r="BM34" i="75" s="1"/>
  <c r="BO34" i="75" a="1"/>
  <c r="BO34" i="75" s="1"/>
  <c r="BT34" i="75" a="1"/>
  <c r="BT34" i="75" s="1"/>
  <c r="BW34" i="75" a="1"/>
  <c r="BW34" i="75" s="1"/>
  <c r="BR34" i="75" a="1"/>
  <c r="BR34" i="75" s="1"/>
  <c r="AZ60" i="75" a="1"/>
  <c r="AZ60" i="75" s="1"/>
  <c r="BC60" i="75" a="1"/>
  <c r="BC60" i="75" s="1"/>
  <c r="BH60" i="75" a="1"/>
  <c r="BH60" i="75" s="1"/>
  <c r="BB60" i="75" a="1"/>
  <c r="BB60" i="75" s="1"/>
  <c r="BF60" i="75" a="1"/>
  <c r="BF60" i="75" s="1"/>
  <c r="BE60" i="75" a="1"/>
  <c r="BE60" i="75" s="1"/>
  <c r="BD60" i="75" a="1"/>
  <c r="BD60" i="75" s="1"/>
  <c r="BG60" i="75" a="1"/>
  <c r="BG60" i="75" s="1"/>
  <c r="AW60" i="75" a="1"/>
  <c r="AW60" i="75" s="1"/>
  <c r="BA60" i="75" a="1"/>
  <c r="BA60" i="75" s="1"/>
  <c r="AX60" i="75" a="1"/>
  <c r="AX60" i="75" s="1"/>
  <c r="AY60" i="75" a="1"/>
  <c r="AY60" i="75" s="1"/>
  <c r="AH34" i="75" a="1"/>
  <c r="AH34" i="75" s="1"/>
  <c r="AP34" i="75" a="1"/>
  <c r="AP34" i="75" s="1"/>
  <c r="AO34" i="75" a="1"/>
  <c r="AO34" i="75" s="1"/>
  <c r="AN34" i="75" a="1"/>
  <c r="AN34" i="75" s="1"/>
  <c r="AM34" i="75" a="1"/>
  <c r="AM34" i="75" s="1"/>
  <c r="AI34" i="75" a="1"/>
  <c r="AI34" i="75" s="1"/>
  <c r="AS34" i="75" a="1"/>
  <c r="AS34" i="75" s="1"/>
  <c r="AQ34" i="75" a="1"/>
  <c r="AQ34" i="75" s="1"/>
  <c r="AJ34" i="75" a="1"/>
  <c r="AJ34" i="75" s="1"/>
  <c r="AR34" i="75" a="1"/>
  <c r="AR34" i="75" s="1"/>
  <c r="AL34" i="75" a="1"/>
  <c r="AL34" i="75" s="1"/>
  <c r="AK34" i="75" a="1"/>
  <c r="AK34" i="75" s="1"/>
  <c r="AI60" i="75" a="1"/>
  <c r="AI60" i="75" s="1"/>
  <c r="AS60" i="75" a="1"/>
  <c r="AS60" i="75" s="1"/>
  <c r="AQ60" i="75" a="1"/>
  <c r="AQ60" i="75" s="1"/>
  <c r="AH60" i="75" a="1"/>
  <c r="AH60" i="75" s="1"/>
  <c r="AR60" i="75" a="1"/>
  <c r="AR60" i="75" s="1"/>
  <c r="AK60" i="75" a="1"/>
  <c r="AK60" i="75" s="1"/>
  <c r="AJ60" i="75" a="1"/>
  <c r="AJ60" i="75" s="1"/>
  <c r="AP60" i="75" a="1"/>
  <c r="AP60" i="75" s="1"/>
  <c r="AL60" i="75" a="1"/>
  <c r="AL60" i="75" s="1"/>
  <c r="AO60" i="75" a="1"/>
  <c r="AO60" i="75" s="1"/>
  <c r="AM60" i="75" a="1"/>
  <c r="AM60" i="75" s="1"/>
  <c r="AN60" i="75" a="1"/>
  <c r="AN60" i="75" s="1"/>
  <c r="BD34" i="75" a="1"/>
  <c r="BD34" i="75" s="1"/>
  <c r="BF34" i="75" a="1"/>
  <c r="BF34" i="75" s="1"/>
  <c r="BE34" i="75" a="1"/>
  <c r="BE34" i="75" s="1"/>
  <c r="AY34" i="75" a="1"/>
  <c r="AY34" i="75" s="1"/>
  <c r="AW34" i="75" a="1"/>
  <c r="AW34" i="75" s="1"/>
  <c r="AX34" i="75" a="1"/>
  <c r="AX34" i="75" s="1"/>
  <c r="BB34" i="75" a="1"/>
  <c r="BB34" i="75" s="1"/>
  <c r="BG34" i="75" a="1"/>
  <c r="BG34" i="75" s="1"/>
  <c r="BH34" i="75" a="1"/>
  <c r="BH34" i="75" s="1"/>
  <c r="BC34" i="75" a="1"/>
  <c r="BC34" i="75" s="1"/>
  <c r="BA34" i="75" a="1"/>
  <c r="BA34" i="75" s="1"/>
  <c r="AZ34" i="75" a="1"/>
  <c r="AZ34" i="75" s="1"/>
  <c r="AZ47" i="75" a="1"/>
  <c r="AZ47" i="75" s="1"/>
  <c r="BG47" i="75" a="1"/>
  <c r="BG47" i="75" s="1"/>
  <c r="BH47" i="75" a="1"/>
  <c r="BH47" i="75" s="1"/>
  <c r="AX47" i="75" a="1"/>
  <c r="AX47" i="75" s="1"/>
  <c r="BC47" i="75" a="1"/>
  <c r="BC47" i="75" s="1"/>
  <c r="BE47" i="75" a="1"/>
  <c r="BE47" i="75" s="1"/>
  <c r="BF47" i="75" a="1"/>
  <c r="BF47" i="75" s="1"/>
  <c r="AY47" i="75" a="1"/>
  <c r="AY47" i="75" s="1"/>
  <c r="BA47" i="75" a="1"/>
  <c r="BA47" i="75" s="1"/>
  <c r="AW47" i="75" a="1"/>
  <c r="AW47" i="75" s="1"/>
  <c r="BD47" i="75" a="1"/>
  <c r="BD47" i="75" s="1"/>
  <c r="BB47" i="75" a="1"/>
  <c r="BB47" i="75" s="1"/>
  <c r="U47" i="75" a="1"/>
  <c r="U47" i="75" s="1"/>
  <c r="Y47" i="75" a="1"/>
  <c r="Y47" i="75" s="1"/>
  <c r="AB47" i="75" a="1"/>
  <c r="AB47" i="75" s="1"/>
  <c r="W47" i="75" a="1"/>
  <c r="W47" i="75" s="1"/>
  <c r="Z47" i="75" a="1"/>
  <c r="Z47" i="75" s="1"/>
  <c r="V47" i="75" a="1"/>
  <c r="V47" i="75" s="1"/>
  <c r="AA47" i="75" a="1"/>
  <c r="AA47" i="75" s="1"/>
  <c r="T47" i="75" a="1"/>
  <c r="T47" i="75" s="1"/>
  <c r="S47" i="75" a="1"/>
  <c r="S47" i="75" s="1"/>
  <c r="AC47" i="75" a="1"/>
  <c r="AC47" i="75" s="1"/>
  <c r="AD47" i="75" a="1"/>
  <c r="AD47" i="75" s="1"/>
  <c r="X47" i="75" a="1"/>
  <c r="X47" i="75" s="1"/>
  <c r="AP47" i="75" a="1"/>
  <c r="AP47" i="75" s="1"/>
  <c r="AM47" i="75" a="1"/>
  <c r="AM47" i="75" s="1"/>
  <c r="AQ47" i="75" a="1"/>
  <c r="AQ47" i="75" s="1"/>
  <c r="AO47" i="75" a="1"/>
  <c r="AO47" i="75" s="1"/>
  <c r="AL47" i="75" a="1"/>
  <c r="AL47" i="75" s="1"/>
  <c r="AI47" i="75" a="1"/>
  <c r="AI47" i="75" s="1"/>
  <c r="AK47" i="75" a="1"/>
  <c r="AK47" i="75" s="1"/>
  <c r="AS47" i="75" a="1"/>
  <c r="AS47" i="75" s="1"/>
  <c r="AH47" i="75" a="1"/>
  <c r="AH47" i="75" s="1"/>
  <c r="AR47" i="75" a="1"/>
  <c r="AR47" i="75" s="1"/>
  <c r="AN47" i="75" a="1"/>
  <c r="AN47" i="75" s="1"/>
  <c r="AJ47" i="75" a="1"/>
  <c r="AJ47" i="75" s="1"/>
  <c r="BW47" i="75" a="1"/>
  <c r="BW47" i="75" s="1"/>
  <c r="BV47" i="75" a="1"/>
  <c r="BV47" i="75" s="1"/>
  <c r="BU47" i="75" a="1"/>
  <c r="BU47" i="75" s="1"/>
  <c r="BO47" i="75" a="1"/>
  <c r="BO47" i="75" s="1"/>
  <c r="BS47" i="75" a="1"/>
  <c r="BS47" i="75" s="1"/>
  <c r="BN47" i="75" a="1"/>
  <c r="BN47" i="75" s="1"/>
  <c r="BP47" i="75" a="1"/>
  <c r="BP47" i="75" s="1"/>
  <c r="BQ47" i="75" a="1"/>
  <c r="BQ47" i="75" s="1"/>
  <c r="BT47" i="75" a="1"/>
  <c r="BT47" i="75" s="1"/>
  <c r="BL47" i="75" a="1"/>
  <c r="BL47" i="75" s="1"/>
  <c r="BR47" i="75" a="1"/>
  <c r="BR47" i="75" s="1"/>
  <c r="BM47" i="75" a="1"/>
  <c r="BM47" i="75" s="1"/>
  <c r="AP60" i="84" l="1" a="1"/>
  <c r="AP60" i="84" s="1"/>
  <c r="L60" i="84" s="1"/>
  <c r="BU20" i="84" a="1"/>
  <c r="BU20" i="84" s="1"/>
  <c r="L20" i="84"/>
  <c r="AG21" i="75" a="1"/>
  <c r="AG21" i="75" s="1"/>
  <c r="BK21" i="75" a="1"/>
  <c r="BK21" i="75" s="1"/>
  <c r="AV21" i="75" a="1"/>
  <c r="AV21" i="75" s="1"/>
  <c r="R21" i="75" a="1"/>
  <c r="R21" i="75" s="1"/>
  <c r="F55" i="76" a="1"/>
  <c r="F55" i="76" s="1"/>
  <c r="K54" i="76" a="1"/>
  <c r="K54" i="76" s="1"/>
  <c r="K55" i="76" a="1"/>
  <c r="K55" i="76" s="1"/>
  <c r="I54" i="76" a="1"/>
  <c r="I54" i="76" s="1"/>
  <c r="M55" i="76" a="1"/>
  <c r="M55" i="76" s="1"/>
  <c r="F68" i="76" a="1"/>
  <c r="F68" i="76" s="1"/>
  <c r="G55" i="76" a="1"/>
  <c r="G55" i="76" s="1"/>
  <c r="K107" i="76" a="1"/>
  <c r="K107" i="76" s="1"/>
  <c r="O54" i="76" a="1"/>
  <c r="O54" i="76" s="1"/>
  <c r="O67" i="76" a="1"/>
  <c r="O67" i="76" s="1"/>
  <c r="J54" i="76" a="1"/>
  <c r="J54" i="76" s="1"/>
  <c r="L54" i="76" a="1"/>
  <c r="L54" i="76" s="1"/>
  <c r="I55" i="76" a="1"/>
  <c r="I55" i="76" s="1"/>
  <c r="H55" i="76" a="1"/>
  <c r="H55" i="76" s="1"/>
  <c r="N107" i="76" a="1"/>
  <c r="N107" i="76" s="1"/>
  <c r="O55" i="76" a="1"/>
  <c r="O55" i="76" s="1"/>
  <c r="K67" i="76" a="1"/>
  <c r="K67" i="76" s="1"/>
  <c r="J67" i="76" a="1"/>
  <c r="J67" i="76" s="1"/>
  <c r="M68" i="76" a="1"/>
  <c r="M68" i="76" s="1"/>
  <c r="O107" i="76" a="1"/>
  <c r="O107" i="76" s="1"/>
  <c r="F54" i="76" a="1"/>
  <c r="F54" i="76" s="1"/>
  <c r="M54" i="76" a="1"/>
  <c r="M54" i="76" s="1"/>
  <c r="O68" i="76" a="1"/>
  <c r="O68" i="76" s="1"/>
  <c r="AC19" i="84" a="1"/>
  <c r="AC19" i="84" s="1"/>
  <c r="M19" i="84"/>
  <c r="J112" i="75"/>
  <c r="J99" i="75"/>
  <c r="M99" i="75"/>
  <c r="O112" i="75"/>
  <c r="D99" i="75"/>
  <c r="N99" i="75"/>
  <c r="G99" i="75"/>
  <c r="E20" i="75"/>
  <c r="G20" i="76" s="1" a="1"/>
  <c r="G20" i="76" s="1"/>
  <c r="D112" i="75"/>
  <c r="F19" i="76" s="1" a="1"/>
  <c r="F19" i="76" s="1"/>
  <c r="O99" i="75"/>
  <c r="N112" i="75"/>
  <c r="F99" i="75"/>
  <c r="I112" i="75"/>
  <c r="H99" i="75"/>
  <c r="E112" i="75"/>
  <c r="G19" i="76" s="1" a="1"/>
  <c r="G19" i="76" s="1"/>
  <c r="I99" i="75"/>
  <c r="M112" i="75"/>
  <c r="K99" i="75"/>
  <c r="G112" i="75"/>
  <c r="L99" i="75"/>
  <c r="H112" i="75"/>
  <c r="E99" i="75"/>
  <c r="K112" i="75"/>
  <c r="L112" i="75"/>
  <c r="F112" i="75"/>
  <c r="V20" i="75" a="1"/>
  <c r="V20" i="75" s="1"/>
  <c r="G20" i="75" s="1"/>
  <c r="I20" i="76" s="1" a="1"/>
  <c r="I20" i="76" s="1"/>
  <c r="U20" i="75" a="1"/>
  <c r="U20" i="75" s="1"/>
  <c r="F20" i="75" s="1"/>
  <c r="H20" i="76" s="1" a="1"/>
  <c r="H20" i="76" s="1"/>
  <c r="V21" i="75" a="1"/>
  <c r="V21" i="75" s="1"/>
  <c r="W21" i="75" a="1"/>
  <c r="W21" i="75" s="1"/>
  <c r="Y21" i="75" a="1"/>
  <c r="Y21" i="75" s="1"/>
  <c r="Z21" i="75" a="1"/>
  <c r="Z21" i="75" s="1"/>
  <c r="T21" i="75" a="1"/>
  <c r="T21" i="75" s="1"/>
  <c r="AA21" i="75" a="1"/>
  <c r="AA21" i="75" s="1"/>
  <c r="AD21" i="75" a="1"/>
  <c r="AD21" i="75" s="1"/>
  <c r="AB21" i="75" a="1"/>
  <c r="AB21" i="75" s="1"/>
  <c r="S21" i="75" a="1"/>
  <c r="S21" i="75" s="1"/>
  <c r="AC21" i="75" a="1"/>
  <c r="AC21" i="75" s="1"/>
  <c r="U21" i="75" a="1"/>
  <c r="U21" i="75" s="1"/>
  <c r="X21" i="75" a="1"/>
  <c r="X21" i="75" s="1"/>
  <c r="S20" i="75" a="1"/>
  <c r="S20" i="75" s="1"/>
  <c r="D20" i="75" s="1"/>
  <c r="F20" i="76" s="1" a="1"/>
  <c r="F20" i="76" s="1"/>
  <c r="AB20" i="75" a="1"/>
  <c r="AB20" i="75" s="1"/>
  <c r="M20" i="75" s="1"/>
  <c r="AD20" i="75" a="1"/>
  <c r="AD20" i="75" s="1"/>
  <c r="O20" i="75" s="1"/>
  <c r="AC20" i="75" a="1"/>
  <c r="AC20" i="75" s="1"/>
  <c r="N20" i="75" s="1"/>
  <c r="AA20" i="75" a="1"/>
  <c r="AA20" i="75" s="1"/>
  <c r="L20" i="75" s="1"/>
  <c r="N20" i="76" s="1" a="1"/>
  <c r="N20" i="76" s="1"/>
  <c r="Z20" i="75" a="1"/>
  <c r="Z20" i="75" s="1"/>
  <c r="K20" i="75" s="1"/>
  <c r="M20" i="76" s="1" a="1"/>
  <c r="M20" i="76" s="1"/>
  <c r="Y20" i="75" a="1"/>
  <c r="Y20" i="75" s="1"/>
  <c r="J20" i="75" s="1"/>
  <c r="L20" i="76" s="1" a="1"/>
  <c r="L20" i="76" s="1"/>
  <c r="X20" i="75" a="1"/>
  <c r="X20" i="75" s="1"/>
  <c r="I20" i="75" s="1"/>
  <c r="K20" i="76" s="1" a="1"/>
  <c r="K20" i="76" s="1"/>
  <c r="BB21" i="75" a="1"/>
  <c r="BB21" i="75" s="1"/>
  <c r="BD21" i="75" a="1"/>
  <c r="BD21" i="75" s="1"/>
  <c r="BE21" i="75" a="1"/>
  <c r="BE21" i="75" s="1"/>
  <c r="AW21" i="75" a="1"/>
  <c r="AW21" i="75" s="1"/>
  <c r="BF21" i="75" a="1"/>
  <c r="BF21" i="75" s="1"/>
  <c r="BG21" i="75" a="1"/>
  <c r="BG21" i="75" s="1"/>
  <c r="BH21" i="75" a="1"/>
  <c r="BH21" i="75" s="1"/>
  <c r="AX21" i="75" a="1"/>
  <c r="AX21" i="75" s="1"/>
  <c r="AY21" i="75" a="1"/>
  <c r="AY21" i="75" s="1"/>
  <c r="AZ21" i="75" a="1"/>
  <c r="AZ21" i="75" s="1"/>
  <c r="BA21" i="75" a="1"/>
  <c r="BA21" i="75" s="1"/>
  <c r="BC21" i="75" a="1"/>
  <c r="BC21" i="75" s="1"/>
  <c r="W20" i="75" a="1"/>
  <c r="W20" i="75" s="1"/>
  <c r="H20" i="75" s="1"/>
  <c r="J20" i="76" s="1" a="1"/>
  <c r="J20" i="76" s="1"/>
  <c r="BO21" i="75" a="1"/>
  <c r="BO21" i="75" s="1"/>
  <c r="BP21" i="75" a="1"/>
  <c r="BP21" i="75" s="1"/>
  <c r="BQ21" i="75" a="1"/>
  <c r="BQ21" i="75" s="1"/>
  <c r="BR21" i="75" a="1"/>
  <c r="BR21" i="75" s="1"/>
  <c r="BS21" i="75" a="1"/>
  <c r="BS21" i="75" s="1"/>
  <c r="BT21" i="75" a="1"/>
  <c r="BT21" i="75" s="1"/>
  <c r="BU21" i="75" a="1"/>
  <c r="BU21" i="75" s="1"/>
  <c r="BL21" i="75" a="1"/>
  <c r="BL21" i="75" s="1"/>
  <c r="BV21" i="75" a="1"/>
  <c r="BV21" i="75" s="1"/>
  <c r="BM21" i="75" a="1"/>
  <c r="BM21" i="75" s="1"/>
  <c r="BW21" i="75" a="1"/>
  <c r="BW21" i="75" s="1"/>
  <c r="BN21" i="75" a="1"/>
  <c r="BN21" i="75" s="1"/>
  <c r="AR21" i="75" a="1"/>
  <c r="AR21" i="75" s="1"/>
  <c r="AS21" i="75" a="1"/>
  <c r="AS21" i="75" s="1"/>
  <c r="AI21" i="75" a="1"/>
  <c r="AI21" i="75" s="1"/>
  <c r="AJ21" i="75" a="1"/>
  <c r="AJ21" i="75" s="1"/>
  <c r="AK21" i="75" a="1"/>
  <c r="AK21" i="75" s="1"/>
  <c r="AL21" i="75" a="1"/>
  <c r="AL21" i="75" s="1"/>
  <c r="AM21" i="75" a="1"/>
  <c r="AM21" i="75" s="1"/>
  <c r="AN21" i="75" a="1"/>
  <c r="AN21" i="75" s="1"/>
  <c r="AO21" i="75" a="1"/>
  <c r="AO21" i="75" s="1"/>
  <c r="AP21" i="75" a="1"/>
  <c r="AP21" i="75" s="1"/>
  <c r="AQ21" i="75" a="1"/>
  <c r="AQ21" i="75" s="1"/>
  <c r="AH21" i="75" a="1"/>
  <c r="AH21" i="75" s="1"/>
  <c r="AB47" i="84" a="1"/>
  <c r="AB47" i="84" s="1"/>
  <c r="L47" i="84"/>
  <c r="Y86" i="84" a="1"/>
  <c r="Y86" i="84" s="1"/>
  <c r="I86" i="84"/>
  <c r="AB72" i="84" a="1"/>
  <c r="AB72" i="84" s="1"/>
  <c r="L72" i="84"/>
  <c r="Y110" i="84" a="1"/>
  <c r="Y110" i="84" s="1"/>
  <c r="I110" i="84"/>
  <c r="AD70" i="84" a="1"/>
  <c r="AD70" i="84" s="1"/>
  <c r="O70" i="84" s="1"/>
  <c r="N70" i="84"/>
  <c r="AC46" i="84" a="1"/>
  <c r="AC46" i="84" s="1"/>
  <c r="M46" i="84"/>
  <c r="Y111" i="84" a="1"/>
  <c r="Y111" i="84" s="1"/>
  <c r="I111" i="84"/>
  <c r="AD45" i="84" a="1"/>
  <c r="AD45" i="84" s="1"/>
  <c r="O45" i="84" s="1"/>
  <c r="N45" i="84"/>
  <c r="P19" i="76" s="1" a="1"/>
  <c r="P19" i="76" s="1"/>
  <c r="AA109" i="84" a="1"/>
  <c r="AA109" i="84" s="1"/>
  <c r="K109" i="84"/>
  <c r="AA84" i="84" a="1"/>
  <c r="AA84" i="84" s="1"/>
  <c r="K84" i="84"/>
  <c r="AB95" i="84" a="1"/>
  <c r="AB95" i="84" s="1"/>
  <c r="L95" i="84"/>
  <c r="AC71" i="84" a="1"/>
  <c r="AC71" i="84" s="1"/>
  <c r="M71" i="84"/>
  <c r="Z85" i="84" a="1"/>
  <c r="Z85" i="84" s="1"/>
  <c r="J85" i="84"/>
  <c r="K83" i="84"/>
  <c r="AA83" i="84" a="1"/>
  <c r="AA83" i="84" s="1"/>
  <c r="AB108" i="84" a="1"/>
  <c r="AB108" i="84" s="1"/>
  <c r="L108" i="84"/>
  <c r="X112" i="84" a="1"/>
  <c r="X112" i="84" s="1"/>
  <c r="H112" i="84"/>
  <c r="Z97" i="84" a="1"/>
  <c r="Z97" i="84" s="1"/>
  <c r="J97" i="84"/>
  <c r="X99" i="84" a="1"/>
  <c r="X99" i="84" s="1"/>
  <c r="H99" i="84"/>
  <c r="L107" i="84"/>
  <c r="AB107" i="84" a="1"/>
  <c r="AB107" i="84" s="1"/>
  <c r="AA96" i="84" a="1"/>
  <c r="AA96" i="84" s="1"/>
  <c r="K96" i="84"/>
  <c r="Y98" i="84" a="1"/>
  <c r="Y98" i="84" s="1"/>
  <c r="I98" i="84"/>
  <c r="AA73" i="84" a="1"/>
  <c r="AA73" i="84" s="1"/>
  <c r="K73" i="84"/>
  <c r="AB82" i="84" a="1"/>
  <c r="AB82" i="84" s="1"/>
  <c r="L82" i="84"/>
  <c r="N69" i="84"/>
  <c r="AD69" i="84" a="1"/>
  <c r="AD69" i="84" s="1"/>
  <c r="O69" i="84" s="1"/>
  <c r="AD20" i="84" a="1"/>
  <c r="AD20" i="84" s="1"/>
  <c r="M21" i="84"/>
  <c r="AC21" i="84" a="1"/>
  <c r="AC21" i="84" s="1"/>
  <c r="O34" i="84"/>
  <c r="N34" i="84"/>
  <c r="AQ60" i="84" l="1" a="1"/>
  <c r="AQ60" i="84" s="1"/>
  <c r="M60" i="84" s="1"/>
  <c r="BV20" i="84" a="1"/>
  <c r="BV20" i="84" s="1"/>
  <c r="M20" i="84"/>
  <c r="O20" i="76" a="1"/>
  <c r="O20" i="76" s="1"/>
  <c r="R68" i="76"/>
  <c r="S68" i="76" s="1"/>
  <c r="R54" i="76"/>
  <c r="S54" i="76" s="1"/>
  <c r="R107" i="76"/>
  <c r="S107" i="76" s="1"/>
  <c r="R55" i="76"/>
  <c r="S55" i="76" s="1"/>
  <c r="R67" i="76"/>
  <c r="S67" i="76" s="1"/>
  <c r="N19" i="84"/>
  <c r="AD19" i="84" a="1"/>
  <c r="AD19" i="84" s="1"/>
  <c r="O19" i="84" s="1"/>
  <c r="H28" i="76" a="1"/>
  <c r="H28" i="76" s="1"/>
  <c r="R28" i="76" s="1"/>
  <c r="S28" i="76" s="1"/>
  <c r="H18" i="76" a="1"/>
  <c r="H18" i="76" s="1"/>
  <c r="R18" i="76" s="1"/>
  <c r="S18" i="76" s="1"/>
  <c r="J16" i="76" a="1"/>
  <c r="J16" i="76" s="1"/>
  <c r="R16" i="76" s="1"/>
  <c r="S16" i="76" s="1"/>
  <c r="J29" i="76" a="1"/>
  <c r="J29" i="76" s="1"/>
  <c r="R29" i="76" s="1"/>
  <c r="S29" i="76" s="1"/>
  <c r="Q19" i="76" a="1"/>
  <c r="Q19" i="76" s="1"/>
  <c r="R19" i="76" s="1"/>
  <c r="S19" i="76" s="1"/>
  <c r="F21" i="75"/>
  <c r="H21" i="76" s="1" a="1"/>
  <c r="H21" i="76" s="1"/>
  <c r="N21" i="75"/>
  <c r="D21" i="75"/>
  <c r="F21" i="76" s="1" a="1"/>
  <c r="F21" i="76" s="1"/>
  <c r="I21" i="75"/>
  <c r="K21" i="76" s="1" a="1"/>
  <c r="K21" i="76" s="1"/>
  <c r="M21" i="75"/>
  <c r="O21" i="75"/>
  <c r="L21" i="75"/>
  <c r="N21" i="76" s="1" a="1"/>
  <c r="N21" i="76" s="1"/>
  <c r="E21" i="75"/>
  <c r="G21" i="76" s="1" a="1"/>
  <c r="G21" i="76" s="1"/>
  <c r="K21" i="75"/>
  <c r="M21" i="76" s="1" a="1"/>
  <c r="M21" i="76" s="1"/>
  <c r="J21" i="75"/>
  <c r="L21" i="76" s="1" a="1"/>
  <c r="L21" i="76" s="1"/>
  <c r="H21" i="75"/>
  <c r="J21" i="76" s="1" a="1"/>
  <c r="J21" i="76" s="1"/>
  <c r="G21" i="75"/>
  <c r="I21" i="76" s="1" a="1"/>
  <c r="I21" i="76" s="1"/>
  <c r="Z111" i="84" a="1"/>
  <c r="Z111" i="84" s="1"/>
  <c r="J111" i="84"/>
  <c r="AD46" i="84" a="1"/>
  <c r="AD46" i="84" s="1"/>
  <c r="O46" i="84" s="1"/>
  <c r="N46" i="84"/>
  <c r="P20" i="76" s="1" a="1"/>
  <c r="P20" i="76" s="1"/>
  <c r="AC108" i="84" a="1"/>
  <c r="AC108" i="84" s="1"/>
  <c r="M108" i="84"/>
  <c r="Y99" i="84" a="1"/>
  <c r="Y99" i="84" s="1"/>
  <c r="I99" i="84"/>
  <c r="L83" i="84"/>
  <c r="AB83" i="84" a="1"/>
  <c r="AB83" i="84" s="1"/>
  <c r="AB73" i="84" a="1"/>
  <c r="AB73" i="84" s="1"/>
  <c r="L73" i="84"/>
  <c r="Z110" i="84" a="1"/>
  <c r="Z110" i="84" s="1"/>
  <c r="J110" i="84"/>
  <c r="AC82" i="84" a="1"/>
  <c r="AC82" i="84" s="1"/>
  <c r="M82" i="84"/>
  <c r="Z98" i="84" a="1"/>
  <c r="Z98" i="84" s="1"/>
  <c r="J98" i="84"/>
  <c r="AA85" i="84" a="1"/>
  <c r="AA85" i="84" s="1"/>
  <c r="K85" i="84"/>
  <c r="AC72" i="84" a="1"/>
  <c r="AC72" i="84" s="1"/>
  <c r="M72" i="84"/>
  <c r="AB96" i="84" a="1"/>
  <c r="AB96" i="84" s="1"/>
  <c r="L96" i="84"/>
  <c r="Y112" i="84" a="1"/>
  <c r="Y112" i="84" s="1"/>
  <c r="I112" i="84"/>
  <c r="AC95" i="84" a="1"/>
  <c r="AC95" i="84" s="1"/>
  <c r="M95" i="84"/>
  <c r="AD71" i="84" a="1"/>
  <c r="AD71" i="84" s="1"/>
  <c r="O71" i="84" s="1"/>
  <c r="N71" i="84"/>
  <c r="Z86" i="84" a="1"/>
  <c r="Z86" i="84" s="1"/>
  <c r="J86" i="84"/>
  <c r="M107" i="84"/>
  <c r="AC107" i="84" a="1"/>
  <c r="AC107" i="84" s="1"/>
  <c r="AB84" i="84" a="1"/>
  <c r="AB84" i="84" s="1"/>
  <c r="L84" i="84"/>
  <c r="AC47" i="84" a="1"/>
  <c r="AC47" i="84" s="1"/>
  <c r="M47" i="84"/>
  <c r="O21" i="76" s="1" a="1"/>
  <c r="O21" i="76" s="1"/>
  <c r="AB109" i="84" a="1"/>
  <c r="AB109" i="84" s="1"/>
  <c r="L109" i="84"/>
  <c r="AA97" i="84" a="1"/>
  <c r="AA97" i="84" s="1"/>
  <c r="K97" i="84"/>
  <c r="N21" i="84"/>
  <c r="AD21" i="84" a="1"/>
  <c r="AD21" i="84" s="1"/>
  <c r="O21" i="84" s="1"/>
  <c r="D6" i="73"/>
  <c r="AR60" i="84" l="1" a="1"/>
  <c r="AR60" i="84" s="1"/>
  <c r="N60" i="84" s="1"/>
  <c r="BW20" i="84" a="1"/>
  <c r="BW20" i="84" s="1"/>
  <c r="O20" i="84" s="1"/>
  <c r="N20" i="84"/>
  <c r="Q20" i="76" a="1"/>
  <c r="Q20" i="76" s="1"/>
  <c r="R20" i="76" s="1"/>
  <c r="S20" i="76" s="1"/>
  <c r="AC84" i="84" a="1"/>
  <c r="AC84" i="84" s="1"/>
  <c r="M84" i="84"/>
  <c r="AA110" i="84" a="1"/>
  <c r="AA110" i="84" s="1"/>
  <c r="K110" i="84"/>
  <c r="AA86" i="84" a="1"/>
  <c r="AA86" i="84" s="1"/>
  <c r="K86" i="84"/>
  <c r="AC73" i="84" a="1"/>
  <c r="AC73" i="84" s="1"/>
  <c r="M73" i="84"/>
  <c r="N107" i="84"/>
  <c r="AD107" i="84" a="1"/>
  <c r="AD107" i="84" s="1"/>
  <c r="O107" i="84" s="1"/>
  <c r="M83" i="84"/>
  <c r="AC83" i="84" a="1"/>
  <c r="AC83" i="84" s="1"/>
  <c r="N82" i="84"/>
  <c r="AD82" i="84" a="1"/>
  <c r="AD82" i="84" s="1"/>
  <c r="O82" i="84" s="1"/>
  <c r="AD95" i="84" a="1"/>
  <c r="AD95" i="84" s="1"/>
  <c r="O95" i="84" s="1"/>
  <c r="N95" i="84"/>
  <c r="AC96" i="84" a="1"/>
  <c r="AC96" i="84" s="1"/>
  <c r="M96" i="84"/>
  <c r="Z99" i="84" a="1"/>
  <c r="Z99" i="84" s="1"/>
  <c r="J99" i="84"/>
  <c r="Z112" i="84" a="1"/>
  <c r="Z112" i="84" s="1"/>
  <c r="J112" i="84"/>
  <c r="AD108" i="84" a="1"/>
  <c r="AD108" i="84" s="1"/>
  <c r="O108" i="84" s="1"/>
  <c r="N108" i="84"/>
  <c r="AB97" i="84" a="1"/>
  <c r="AB97" i="84" s="1"/>
  <c r="L97" i="84"/>
  <c r="AA111" i="84" a="1"/>
  <c r="AA111" i="84" s="1"/>
  <c r="K111" i="84"/>
  <c r="AC109" i="84" a="1"/>
  <c r="AC109" i="84" s="1"/>
  <c r="M109" i="84"/>
  <c r="AB85" i="84" a="1"/>
  <c r="AB85" i="84" s="1"/>
  <c r="L85" i="84"/>
  <c r="AD47" i="84" a="1"/>
  <c r="AD47" i="84" s="1"/>
  <c r="O47" i="84" s="1"/>
  <c r="Q21" i="76" s="1" a="1"/>
  <c r="Q21" i="76" s="1"/>
  <c r="N47" i="84"/>
  <c r="P21" i="76" s="1" a="1"/>
  <c r="P21" i="76" s="1"/>
  <c r="AD72" i="84" a="1"/>
  <c r="AD72" i="84" s="1"/>
  <c r="O72" i="84" s="1"/>
  <c r="N72" i="84"/>
  <c r="AA98" i="84" a="1"/>
  <c r="AA98" i="84" s="1"/>
  <c r="K98" i="84"/>
  <c r="O26" i="75"/>
  <c r="E26" i="75"/>
  <c r="J26" i="75"/>
  <c r="D26" i="75"/>
  <c r="K27" i="75"/>
  <c r="M53" i="76" s="1" a="1"/>
  <c r="M53" i="76" s="1"/>
  <c r="H27" i="75"/>
  <c r="J53" i="76" s="1" a="1"/>
  <c r="J53" i="76" s="1"/>
  <c r="D30" i="75"/>
  <c r="F56" i="76" s="1" a="1"/>
  <c r="F56" i="76" s="1"/>
  <c r="F30" i="75"/>
  <c r="H56" i="76" s="1" a="1"/>
  <c r="H56" i="76" s="1"/>
  <c r="H30" i="75"/>
  <c r="J56" i="76" s="1" a="1"/>
  <c r="J56" i="76" s="1"/>
  <c r="K31" i="75"/>
  <c r="M57" i="76" s="1" a="1"/>
  <c r="M57" i="76" s="1"/>
  <c r="F31" i="75"/>
  <c r="H57" i="76" s="1" a="1"/>
  <c r="H57" i="76" s="1"/>
  <c r="N31" i="75"/>
  <c r="P57" i="76" s="1" a="1"/>
  <c r="P57" i="76" s="1"/>
  <c r="J31" i="75"/>
  <c r="L57" i="76" s="1" a="1"/>
  <c r="L57" i="76" s="1"/>
  <c r="L31" i="75"/>
  <c r="N57" i="76" s="1" a="1"/>
  <c r="N57" i="76" s="1"/>
  <c r="K32" i="75"/>
  <c r="M58" i="76" s="1" a="1"/>
  <c r="M58" i="76" s="1"/>
  <c r="J32" i="75"/>
  <c r="L58" i="76" s="1" a="1"/>
  <c r="L58" i="76" s="1"/>
  <c r="I32" i="75"/>
  <c r="K58" i="76" s="1" a="1"/>
  <c r="K58" i="76" s="1"/>
  <c r="M32" i="75"/>
  <c r="O58" i="76" s="1" a="1"/>
  <c r="O58" i="76" s="1"/>
  <c r="K33" i="75"/>
  <c r="M33" i="75"/>
  <c r="O59" i="76" s="1" a="1"/>
  <c r="O59" i="76" s="1"/>
  <c r="L33" i="75"/>
  <c r="L34" i="75"/>
  <c r="I39" i="75"/>
  <c r="O39" i="75"/>
  <c r="L39" i="75"/>
  <c r="K39" i="75"/>
  <c r="E39" i="75"/>
  <c r="F40" i="75"/>
  <c r="E40" i="75"/>
  <c r="M40" i="75"/>
  <c r="F43" i="75"/>
  <c r="O43" i="75"/>
  <c r="E43" i="75"/>
  <c r="D44" i="75"/>
  <c r="H44" i="75"/>
  <c r="J44" i="75"/>
  <c r="O46" i="75"/>
  <c r="Q111" i="76" s="1" a="1"/>
  <c r="Q111" i="76" s="1"/>
  <c r="N46" i="75"/>
  <c r="P111" i="76" s="1" a="1"/>
  <c r="P111" i="76" s="1"/>
  <c r="D46" i="75"/>
  <c r="F111" i="76" s="1" a="1"/>
  <c r="F111" i="76" s="1"/>
  <c r="M46" i="75"/>
  <c r="O111" i="76" s="1" a="1"/>
  <c r="O111" i="76" s="1"/>
  <c r="L46" i="75"/>
  <c r="N111" i="76" s="1" a="1"/>
  <c r="N111" i="76" s="1"/>
  <c r="K47" i="75"/>
  <c r="M112" i="76" s="1" a="1"/>
  <c r="M112" i="76" s="1"/>
  <c r="M47" i="75"/>
  <c r="O112" i="76" s="1" a="1"/>
  <c r="O112" i="76" s="1"/>
  <c r="AS60" i="84" l="1" a="1"/>
  <c r="AS60" i="84" s="1"/>
  <c r="O60" i="84" s="1"/>
  <c r="R21" i="76"/>
  <c r="S21" i="76" s="1"/>
  <c r="AD96" i="84" a="1"/>
  <c r="AD96" i="84" s="1"/>
  <c r="O96" i="84" s="1"/>
  <c r="N96" i="84"/>
  <c r="AB98" i="84" a="1"/>
  <c r="AB98" i="84" s="1"/>
  <c r="L98" i="84"/>
  <c r="N83" i="84"/>
  <c r="AD83" i="84" a="1"/>
  <c r="AD83" i="84" s="1"/>
  <c r="O83" i="84" s="1"/>
  <c r="AD109" i="84" a="1"/>
  <c r="AD109" i="84" s="1"/>
  <c r="O109" i="84" s="1"/>
  <c r="N109" i="84"/>
  <c r="AB111" i="84" a="1"/>
  <c r="AB111" i="84" s="1"/>
  <c r="L111" i="84"/>
  <c r="AC85" i="84" a="1"/>
  <c r="AC85" i="84" s="1"/>
  <c r="M85" i="84"/>
  <c r="AD73" i="84" a="1"/>
  <c r="AD73" i="84" s="1"/>
  <c r="O73" i="84" s="1"/>
  <c r="N73" i="84"/>
  <c r="AC97" i="84" a="1"/>
  <c r="AC97" i="84" s="1"/>
  <c r="M97" i="84"/>
  <c r="AB86" i="84" a="1"/>
  <c r="AB86" i="84" s="1"/>
  <c r="L86" i="84"/>
  <c r="AB110" i="84" a="1"/>
  <c r="AB110" i="84" s="1"/>
  <c r="L110" i="84"/>
  <c r="AA112" i="84" a="1"/>
  <c r="AA112" i="84" s="1"/>
  <c r="K112" i="84"/>
  <c r="AA99" i="84" a="1"/>
  <c r="AA99" i="84" s="1"/>
  <c r="K99" i="84"/>
  <c r="AD84" i="84" a="1"/>
  <c r="AD84" i="84" s="1"/>
  <c r="O84" i="84" s="1"/>
  <c r="N84" i="84"/>
  <c r="M59" i="76" a="1"/>
  <c r="M59" i="76" s="1"/>
  <c r="N60" i="76" a="1"/>
  <c r="N60" i="76" s="1"/>
  <c r="N59" i="76" a="1"/>
  <c r="N59" i="76" s="1"/>
  <c r="N98" i="76" a="1"/>
  <c r="N98" i="76" s="1"/>
  <c r="L40" i="75"/>
  <c r="O33" i="75"/>
  <c r="Q59" i="76" s="1" a="1"/>
  <c r="Q59" i="76" s="1"/>
  <c r="O47" i="75"/>
  <c r="Q112" i="76" s="1" a="1"/>
  <c r="Q112" i="76" s="1"/>
  <c r="O32" i="75"/>
  <c r="Q58" i="76" s="1" a="1"/>
  <c r="Q58" i="76" s="1"/>
  <c r="H26" i="75"/>
  <c r="N44" i="75"/>
  <c r="L26" i="75"/>
  <c r="H33" i="75"/>
  <c r="J59" i="76" s="1" a="1"/>
  <c r="J59" i="76" s="1"/>
  <c r="M34" i="75"/>
  <c r="O99" i="76" s="1" a="1"/>
  <c r="O99" i="76" s="1"/>
  <c r="H43" i="75"/>
  <c r="M44" i="75"/>
  <c r="M39" i="75"/>
  <c r="G33" i="75"/>
  <c r="N34" i="75"/>
  <c r="N32" i="75"/>
  <c r="P58" i="76" s="1" a="1"/>
  <c r="P58" i="76" s="1"/>
  <c r="E45" i="75"/>
  <c r="H47" i="75"/>
  <c r="J112" i="76" s="1" a="1"/>
  <c r="J112" i="76" s="1"/>
  <c r="I45" i="75"/>
  <c r="K43" i="75"/>
  <c r="E34" i="75"/>
  <c r="G60" i="76" s="1" a="1"/>
  <c r="G60" i="76" s="1"/>
  <c r="D32" i="75"/>
  <c r="F58" i="76" s="1" a="1"/>
  <c r="F58" i="76" s="1"/>
  <c r="H40" i="75"/>
  <c r="G26" i="75"/>
  <c r="O27" i="75"/>
  <c r="Q53" i="76" s="1" a="1"/>
  <c r="Q53" i="76" s="1"/>
  <c r="I47" i="75"/>
  <c r="K112" i="76" s="1" a="1"/>
  <c r="K112" i="76" s="1"/>
  <c r="M45" i="75"/>
  <c r="F34" i="75"/>
  <c r="E32" i="75"/>
  <c r="G58" i="76" s="1" a="1"/>
  <c r="G58" i="76" s="1"/>
  <c r="L27" i="75"/>
  <c r="N53" i="76" s="1" a="1"/>
  <c r="N53" i="76" s="1"/>
  <c r="I44" i="75"/>
  <c r="E31" i="75"/>
  <c r="G57" i="76" s="1" a="1"/>
  <c r="G57" i="76" s="1"/>
  <c r="D47" i="75"/>
  <c r="F112" i="76" s="1" a="1"/>
  <c r="F112" i="76" s="1"/>
  <c r="G31" i="75"/>
  <c r="I57" i="76" s="1" a="1"/>
  <c r="I57" i="76" s="1"/>
  <c r="H45" i="75"/>
  <c r="F46" i="75"/>
  <c r="H111" i="76" s="1" a="1"/>
  <c r="H111" i="76" s="1"/>
  <c r="J45" i="75"/>
  <c r="M43" i="75"/>
  <c r="H34" i="75"/>
  <c r="F32" i="75"/>
  <c r="H58" i="76" s="1" a="1"/>
  <c r="H58" i="76" s="1"/>
  <c r="I30" i="75"/>
  <c r="K56" i="76" s="1" a="1"/>
  <c r="K56" i="76" s="1"/>
  <c r="G27" i="75"/>
  <c r="I53" i="76" s="1" a="1"/>
  <c r="I53" i="76" s="1"/>
  <c r="D39" i="75"/>
  <c r="E44" i="75"/>
  <c r="O34" i="75"/>
  <c r="F47" i="75"/>
  <c r="H112" i="76" s="1" a="1"/>
  <c r="H112" i="76" s="1"/>
  <c r="M27" i="75"/>
  <c r="O53" i="76" s="1" a="1"/>
  <c r="O53" i="76" s="1"/>
  <c r="G46" i="75"/>
  <c r="I111" i="76" s="1" a="1"/>
  <c r="I111" i="76" s="1"/>
  <c r="K45" i="75"/>
  <c r="N43" i="75"/>
  <c r="G39" i="75"/>
  <c r="I34" i="75"/>
  <c r="J30" i="75"/>
  <c r="L56" i="76" s="1" a="1"/>
  <c r="L56" i="76" s="1"/>
  <c r="M30" i="75"/>
  <c r="O56" i="76" s="1" a="1"/>
  <c r="O56" i="76" s="1"/>
  <c r="I27" i="75"/>
  <c r="K53" i="76" s="1" a="1"/>
  <c r="K53" i="76" s="1"/>
  <c r="K34" i="75"/>
  <c r="J43" i="75"/>
  <c r="K46" i="75"/>
  <c r="M111" i="76" s="1" a="1"/>
  <c r="M111" i="76" s="1"/>
  <c r="L45" i="75"/>
  <c r="D43" i="75"/>
  <c r="J39" i="75"/>
  <c r="J34" i="75"/>
  <c r="L32" i="75"/>
  <c r="N58" i="76" s="1" a="1"/>
  <c r="N58" i="76" s="1"/>
  <c r="G30" i="75"/>
  <c r="I56" i="76" s="1" a="1"/>
  <c r="I56" i="76" s="1"/>
  <c r="N27" i="75"/>
  <c r="P53" i="76" s="1" a="1"/>
  <c r="P53" i="76" s="1"/>
  <c r="D27" i="75"/>
  <c r="F53" i="76" s="1" a="1"/>
  <c r="F53" i="76" s="1"/>
  <c r="E47" i="75"/>
  <c r="G112" i="76" s="1" a="1"/>
  <c r="G112" i="76" s="1"/>
  <c r="F27" i="75"/>
  <c r="H53" i="76" s="1" a="1"/>
  <c r="H53" i="76" s="1"/>
  <c r="D40" i="75"/>
  <c r="G47" i="75"/>
  <c r="I112" i="76" s="1" a="1"/>
  <c r="I112" i="76" s="1"/>
  <c r="G43" i="75"/>
  <c r="E33" i="75"/>
  <c r="G32" i="75"/>
  <c r="I58" i="76" s="1" a="1"/>
  <c r="I58" i="76" s="1"/>
  <c r="L30" i="75"/>
  <c r="N56" i="76" s="1" a="1"/>
  <c r="N56" i="76" s="1"/>
  <c r="K26" i="75"/>
  <c r="H46" i="75"/>
  <c r="J111" i="76" s="1" a="1"/>
  <c r="J111" i="76" s="1"/>
  <c r="J47" i="75"/>
  <c r="L112" i="76" s="1" a="1"/>
  <c r="L112" i="76" s="1"/>
  <c r="I46" i="75"/>
  <c r="K111" i="76" s="1" a="1"/>
  <c r="K111" i="76" s="1"/>
  <c r="K44" i="75"/>
  <c r="I40" i="75"/>
  <c r="N39" i="75"/>
  <c r="D33" i="75"/>
  <c r="M31" i="75"/>
  <c r="O57" i="76" s="1" a="1"/>
  <c r="O57" i="76" s="1"/>
  <c r="N30" i="75"/>
  <c r="P56" i="76" s="1" a="1"/>
  <c r="P56" i="76" s="1"/>
  <c r="F45" i="75"/>
  <c r="J40" i="75"/>
  <c r="N33" i="75"/>
  <c r="E30" i="75"/>
  <c r="G56" i="76" s="1" a="1"/>
  <c r="G56" i="76" s="1"/>
  <c r="N47" i="75"/>
  <c r="P112" i="76" s="1" a="1"/>
  <c r="P112" i="76" s="1"/>
  <c r="L47" i="75"/>
  <c r="N112" i="76" s="1" a="1"/>
  <c r="N112" i="76" s="1"/>
  <c r="G45" i="75"/>
  <c r="O44" i="75"/>
  <c r="G40" i="75"/>
  <c r="F33" i="75"/>
  <c r="O30" i="75"/>
  <c r="Q56" i="76" s="1" a="1"/>
  <c r="Q56" i="76" s="1"/>
  <c r="F26" i="75"/>
  <c r="N45" i="75"/>
  <c r="K40" i="75"/>
  <c r="G34" i="75"/>
  <c r="I60" i="76" s="1" a="1"/>
  <c r="I60" i="76" s="1"/>
  <c r="O45" i="75"/>
  <c r="F44" i="75"/>
  <c r="N40" i="75"/>
  <c r="I31" i="75"/>
  <c r="K57" i="76" s="1" a="1"/>
  <c r="K57" i="76" s="1"/>
  <c r="I43" i="75"/>
  <c r="D31" i="75"/>
  <c r="F57" i="76" s="1" a="1"/>
  <c r="F57" i="76" s="1"/>
  <c r="M26" i="75"/>
  <c r="L57" i="75"/>
  <c r="J46" i="75"/>
  <c r="L111" i="76" s="1" a="1"/>
  <c r="L111" i="76" s="1"/>
  <c r="E46" i="75"/>
  <c r="G111" i="76" s="1" a="1"/>
  <c r="G111" i="76" s="1"/>
  <c r="D45" i="75"/>
  <c r="G44" i="75"/>
  <c r="L44" i="75"/>
  <c r="L43" i="75"/>
  <c r="O40" i="75"/>
  <c r="H39" i="75"/>
  <c r="D34" i="75"/>
  <c r="J33" i="75"/>
  <c r="I33" i="75"/>
  <c r="H32" i="75"/>
  <c r="J58" i="76" s="1" a="1"/>
  <c r="J58" i="76" s="1"/>
  <c r="O31" i="75"/>
  <c r="Q57" i="76" s="1" a="1"/>
  <c r="Q57" i="76" s="1"/>
  <c r="H31" i="75"/>
  <c r="J57" i="76" s="1" a="1"/>
  <c r="J57" i="76" s="1"/>
  <c r="K30" i="75"/>
  <c r="M56" i="76" s="1" a="1"/>
  <c r="M56" i="76" s="1"/>
  <c r="E27" i="75"/>
  <c r="G53" i="76" s="1" a="1"/>
  <c r="G53" i="76" s="1"/>
  <c r="J27" i="75"/>
  <c r="L53" i="76" s="1" a="1"/>
  <c r="L53" i="76" s="1"/>
  <c r="I26" i="75"/>
  <c r="O60" i="75"/>
  <c r="O58" i="75"/>
  <c r="Q110" i="76" s="1" a="1"/>
  <c r="Q110" i="76" s="1"/>
  <c r="H57" i="75"/>
  <c r="K53" i="75"/>
  <c r="D13" i="75"/>
  <c r="F60" i="75"/>
  <c r="F58" i="75"/>
  <c r="H110" i="76" s="1" a="1"/>
  <c r="H110" i="76" s="1"/>
  <c r="H56" i="75"/>
  <c r="L53" i="75"/>
  <c r="G60" i="75"/>
  <c r="G58" i="75"/>
  <c r="I110" i="76" s="1" a="1"/>
  <c r="I110" i="76" s="1"/>
  <c r="I56" i="75"/>
  <c r="M53" i="75"/>
  <c r="H60" i="75"/>
  <c r="H58" i="75"/>
  <c r="J110" i="76" s="1" a="1"/>
  <c r="J110" i="76" s="1"/>
  <c r="J56" i="75"/>
  <c r="D53" i="75"/>
  <c r="I60" i="75"/>
  <c r="I58" i="75"/>
  <c r="K110" i="76" s="1" a="1"/>
  <c r="K110" i="76" s="1"/>
  <c r="K56" i="75"/>
  <c r="N53" i="75"/>
  <c r="H59" i="75"/>
  <c r="J58" i="75"/>
  <c r="L110" i="76" s="1" a="1"/>
  <c r="L110" i="76" s="1"/>
  <c r="L56" i="75"/>
  <c r="D52" i="75"/>
  <c r="I59" i="75"/>
  <c r="K58" i="75"/>
  <c r="M110" i="76" s="1" a="1"/>
  <c r="M110" i="76" s="1"/>
  <c r="M56" i="75"/>
  <c r="N52" i="75"/>
  <c r="J59" i="75"/>
  <c r="L58" i="75"/>
  <c r="N110" i="76" s="1" a="1"/>
  <c r="N110" i="76" s="1"/>
  <c r="D56" i="75"/>
  <c r="E52" i="75"/>
  <c r="K59" i="75"/>
  <c r="M58" i="75"/>
  <c r="O110" i="76" s="1" a="1"/>
  <c r="O110" i="76" s="1"/>
  <c r="N56" i="75"/>
  <c r="O52" i="75"/>
  <c r="L59" i="75"/>
  <c r="I57" i="75"/>
  <c r="E56" i="75"/>
  <c r="G52" i="75"/>
  <c r="M59" i="75"/>
  <c r="J57" i="75"/>
  <c r="O56" i="75"/>
  <c r="K52" i="75"/>
  <c r="D59" i="75"/>
  <c r="K57" i="75"/>
  <c r="F56" i="75"/>
  <c r="F52" i="75"/>
  <c r="N58" i="75"/>
  <c r="P110" i="76" s="1" a="1"/>
  <c r="P110" i="76" s="1"/>
  <c r="N59" i="75"/>
  <c r="G56" i="75"/>
  <c r="L52" i="75"/>
  <c r="J60" i="75"/>
  <c r="E59" i="75"/>
  <c r="M57" i="75"/>
  <c r="E53" i="75"/>
  <c r="H52" i="75"/>
  <c r="K60" i="75"/>
  <c r="D57" i="75"/>
  <c r="O53" i="75"/>
  <c r="J52" i="75"/>
  <c r="L60" i="75"/>
  <c r="F59" i="75"/>
  <c r="N57" i="75"/>
  <c r="I53" i="75"/>
  <c r="I52" i="75"/>
  <c r="M60" i="75"/>
  <c r="G59" i="75"/>
  <c r="E57" i="75"/>
  <c r="F53" i="75"/>
  <c r="M52" i="75"/>
  <c r="D60" i="75"/>
  <c r="D58" i="75"/>
  <c r="F110" i="76" s="1" a="1"/>
  <c r="F110" i="76" s="1"/>
  <c r="O57" i="75"/>
  <c r="G53" i="75"/>
  <c r="F39" i="75"/>
  <c r="O59" i="75"/>
  <c r="N60" i="75"/>
  <c r="F57" i="75"/>
  <c r="H53" i="75"/>
  <c r="J79" i="76" s="1" a="1"/>
  <c r="J79" i="76" s="1"/>
  <c r="N26" i="75"/>
  <c r="E60" i="75"/>
  <c r="E58" i="75"/>
  <c r="G110" i="76" s="1" a="1"/>
  <c r="G110" i="76" s="1"/>
  <c r="G57" i="75"/>
  <c r="J53" i="75"/>
  <c r="O6" i="67"/>
  <c r="N6" i="67"/>
  <c r="M6" i="67"/>
  <c r="L6" i="67"/>
  <c r="K6" i="67"/>
  <c r="J6" i="67"/>
  <c r="I6" i="67"/>
  <c r="H6" i="67"/>
  <c r="G6" i="67"/>
  <c r="F6" i="67"/>
  <c r="E6" i="67"/>
  <c r="D6" i="67"/>
  <c r="D141" i="67" a="1"/>
  <c r="D141" i="67" s="1"/>
  <c r="E141" i="67" a="1"/>
  <c r="E141" i="67" s="1"/>
  <c r="F141" i="67" a="1"/>
  <c r="F141" i="67" s="1"/>
  <c r="G141" i="67" a="1"/>
  <c r="G141" i="67" s="1"/>
  <c r="H141" i="67" a="1"/>
  <c r="H141" i="67" s="1"/>
  <c r="I141" i="67" a="1"/>
  <c r="I141" i="67" s="1"/>
  <c r="J141" i="67" a="1"/>
  <c r="J141" i="67" s="1"/>
  <c r="K141" i="67" a="1"/>
  <c r="K141" i="67" s="1"/>
  <c r="L141" i="67" a="1"/>
  <c r="L141" i="67" s="1"/>
  <c r="M141" i="67" a="1"/>
  <c r="M141" i="67" s="1"/>
  <c r="N141" i="67" a="1"/>
  <c r="N141" i="67" s="1"/>
  <c r="O141" i="67" a="1"/>
  <c r="O141" i="67" s="1"/>
  <c r="P141" i="67" s="1"/>
  <c r="D142" i="67" a="1"/>
  <c r="D142" i="67" s="1"/>
  <c r="E142" i="67" a="1"/>
  <c r="E142" i="67" s="1"/>
  <c r="F142" i="67" a="1"/>
  <c r="F142" i="67" s="1"/>
  <c r="G142" i="67" a="1"/>
  <c r="G142" i="67" s="1"/>
  <c r="H142" i="67" a="1"/>
  <c r="H142" i="67" s="1"/>
  <c r="I142" i="67" a="1"/>
  <c r="I142" i="67" s="1"/>
  <c r="J142" i="67" a="1"/>
  <c r="J142" i="67" s="1"/>
  <c r="K142" i="67" a="1"/>
  <c r="K142" i="67" s="1"/>
  <c r="L142" i="67" a="1"/>
  <c r="L142" i="67" s="1"/>
  <c r="M142" i="67" a="1"/>
  <c r="M142" i="67" s="1"/>
  <c r="N142" i="67" a="1"/>
  <c r="N142" i="67" s="1"/>
  <c r="O142" i="67" a="1"/>
  <c r="O142" i="67" s="1"/>
  <c r="P142" i="67" s="1"/>
  <c r="D143" i="67" a="1"/>
  <c r="D143" i="67" s="1"/>
  <c r="E143" i="67" a="1"/>
  <c r="E143" i="67" s="1"/>
  <c r="F143" i="67" a="1"/>
  <c r="F143" i="67" s="1"/>
  <c r="G143" i="67" a="1"/>
  <c r="G143" i="67" s="1"/>
  <c r="H143" i="67" a="1"/>
  <c r="H143" i="67" s="1"/>
  <c r="I143" i="67" a="1"/>
  <c r="I143" i="67" s="1"/>
  <c r="J143" i="67" a="1"/>
  <c r="J143" i="67" s="1"/>
  <c r="K143" i="67" a="1"/>
  <c r="K143" i="67" s="1"/>
  <c r="L143" i="67" a="1"/>
  <c r="L143" i="67" s="1"/>
  <c r="M143" i="67" a="1"/>
  <c r="M143" i="67" s="1"/>
  <c r="N143" i="67" a="1"/>
  <c r="N143" i="67" s="1"/>
  <c r="O143" i="67" a="1"/>
  <c r="O143" i="67" s="1"/>
  <c r="P143" i="67" s="1"/>
  <c r="D144" i="67" a="1"/>
  <c r="D144" i="67" s="1"/>
  <c r="E144" i="67" a="1"/>
  <c r="E144" i="67" s="1"/>
  <c r="F144" i="67" a="1"/>
  <c r="F144" i="67" s="1"/>
  <c r="G144" i="67" a="1"/>
  <c r="G144" i="67" s="1"/>
  <c r="H144" i="67" a="1"/>
  <c r="H144" i="67" s="1"/>
  <c r="I144" i="67" a="1"/>
  <c r="I144" i="67" s="1"/>
  <c r="J144" i="67" a="1"/>
  <c r="J144" i="67" s="1"/>
  <c r="K144" i="67" a="1"/>
  <c r="K144" i="67" s="1"/>
  <c r="L144" i="67" a="1"/>
  <c r="L144" i="67" s="1"/>
  <c r="M144" i="67" a="1"/>
  <c r="M144" i="67" s="1"/>
  <c r="N144" i="67" a="1"/>
  <c r="N144" i="67" s="1"/>
  <c r="O144" i="67" a="1"/>
  <c r="O144" i="67" s="1"/>
  <c r="P144" i="67" s="1"/>
  <c r="D145" i="67" a="1"/>
  <c r="D145" i="67" s="1"/>
  <c r="E145" i="67" a="1"/>
  <c r="E145" i="67" s="1"/>
  <c r="F145" i="67" a="1"/>
  <c r="F145" i="67" s="1"/>
  <c r="G145" i="67" a="1"/>
  <c r="G145" i="67" s="1"/>
  <c r="H145" i="67" a="1"/>
  <c r="H145" i="67" s="1"/>
  <c r="I145" i="67" a="1"/>
  <c r="I145" i="67" s="1"/>
  <c r="J145" i="67" a="1"/>
  <c r="J145" i="67" s="1"/>
  <c r="K145" i="67" a="1"/>
  <c r="K145" i="67" s="1"/>
  <c r="L145" i="67" a="1"/>
  <c r="L145" i="67" s="1"/>
  <c r="M145" i="67" a="1"/>
  <c r="M145" i="67" s="1"/>
  <c r="N145" i="67" a="1"/>
  <c r="N145" i="67" s="1"/>
  <c r="O145" i="67" a="1"/>
  <c r="O145" i="67" s="1"/>
  <c r="P145" i="67" s="1"/>
  <c r="D146" i="67" a="1"/>
  <c r="D146" i="67" s="1"/>
  <c r="E146" i="67" a="1"/>
  <c r="E146" i="67" s="1"/>
  <c r="F146" i="67" a="1"/>
  <c r="F146" i="67" s="1"/>
  <c r="G146" i="67" a="1"/>
  <c r="G146" i="67" s="1"/>
  <c r="H146" i="67" a="1"/>
  <c r="H146" i="67" s="1"/>
  <c r="I146" i="67" a="1"/>
  <c r="I146" i="67" s="1"/>
  <c r="J146" i="67" a="1"/>
  <c r="J146" i="67" s="1"/>
  <c r="K146" i="67" a="1"/>
  <c r="K146" i="67" s="1"/>
  <c r="L146" i="67" a="1"/>
  <c r="L146" i="67" s="1"/>
  <c r="M146" i="67" a="1"/>
  <c r="M146" i="67" s="1"/>
  <c r="N146" i="67" a="1"/>
  <c r="N146" i="67" s="1"/>
  <c r="O146" i="67" a="1"/>
  <c r="O146" i="67" s="1"/>
  <c r="P146" i="67" s="1"/>
  <c r="D147" i="67" a="1"/>
  <c r="D147" i="67" s="1"/>
  <c r="E147" i="67" a="1"/>
  <c r="E147" i="67" s="1"/>
  <c r="F147" i="67" a="1"/>
  <c r="F147" i="67" s="1"/>
  <c r="G147" i="67" a="1"/>
  <c r="G147" i="67" s="1"/>
  <c r="H147" i="67" a="1"/>
  <c r="H147" i="67" s="1"/>
  <c r="I147" i="67" a="1"/>
  <c r="I147" i="67" s="1"/>
  <c r="J147" i="67" a="1"/>
  <c r="J147" i="67" s="1"/>
  <c r="K147" i="67" a="1"/>
  <c r="K147" i="67" s="1"/>
  <c r="L147" i="67" a="1"/>
  <c r="L147" i="67" s="1"/>
  <c r="M147" i="67" a="1"/>
  <c r="M147" i="67" s="1"/>
  <c r="N147" i="67" a="1"/>
  <c r="N147" i="67" s="1"/>
  <c r="O147" i="67" a="1"/>
  <c r="O147" i="67" s="1"/>
  <c r="P147" i="67" s="1"/>
  <c r="D148" i="67" a="1"/>
  <c r="D148" i="67" s="1"/>
  <c r="E148" i="67" a="1"/>
  <c r="E148" i="67" s="1"/>
  <c r="F148" i="67" a="1"/>
  <c r="F148" i="67" s="1"/>
  <c r="G148" i="67" a="1"/>
  <c r="G148" i="67" s="1"/>
  <c r="H148" i="67" a="1"/>
  <c r="H148" i="67" s="1"/>
  <c r="I148" i="67" a="1"/>
  <c r="I148" i="67" s="1"/>
  <c r="J148" i="67" a="1"/>
  <c r="J148" i="67" s="1"/>
  <c r="K148" i="67" a="1"/>
  <c r="K148" i="67" s="1"/>
  <c r="L148" i="67" a="1"/>
  <c r="L148" i="67" s="1"/>
  <c r="M148" i="67" a="1"/>
  <c r="M148" i="67" s="1"/>
  <c r="N148" i="67" a="1"/>
  <c r="N148" i="67" s="1"/>
  <c r="O148" i="67" a="1"/>
  <c r="O148" i="67" s="1"/>
  <c r="P148" i="67" s="1"/>
  <c r="D149" i="67" a="1"/>
  <c r="D149" i="67" s="1"/>
  <c r="E149" i="67" a="1"/>
  <c r="E149" i="67" s="1"/>
  <c r="F149" i="67" a="1"/>
  <c r="F149" i="67" s="1"/>
  <c r="G149" i="67" a="1"/>
  <c r="G149" i="67" s="1"/>
  <c r="H149" i="67" a="1"/>
  <c r="H149" i="67" s="1"/>
  <c r="I149" i="67" a="1"/>
  <c r="I149" i="67" s="1"/>
  <c r="J149" i="67" a="1"/>
  <c r="J149" i="67" s="1"/>
  <c r="K149" i="67" a="1"/>
  <c r="K149" i="67" s="1"/>
  <c r="L149" i="67" a="1"/>
  <c r="L149" i="67" s="1"/>
  <c r="M149" i="67" a="1"/>
  <c r="M149" i="67" s="1"/>
  <c r="N149" i="67" a="1"/>
  <c r="N149" i="67" s="1"/>
  <c r="O149" i="67" a="1"/>
  <c r="O149" i="67" s="1"/>
  <c r="P149" i="67" s="1"/>
  <c r="D150" i="67" a="1"/>
  <c r="D150" i="67" s="1"/>
  <c r="E150" i="67" a="1"/>
  <c r="E150" i="67" s="1"/>
  <c r="F150" i="67" a="1"/>
  <c r="F150" i="67" s="1"/>
  <c r="G150" i="67" a="1"/>
  <c r="G150" i="67" s="1"/>
  <c r="H150" i="67" a="1"/>
  <c r="H150" i="67" s="1"/>
  <c r="I150" i="67" a="1"/>
  <c r="I150" i="67" s="1"/>
  <c r="J150" i="67" a="1"/>
  <c r="J150" i="67" s="1"/>
  <c r="K150" i="67" a="1"/>
  <c r="K150" i="67" s="1"/>
  <c r="L150" i="67" a="1"/>
  <c r="L150" i="67" s="1"/>
  <c r="M150" i="67" a="1"/>
  <c r="M150" i="67" s="1"/>
  <c r="N150" i="67" a="1"/>
  <c r="N150" i="67" s="1"/>
  <c r="O150" i="67" a="1"/>
  <c r="O150" i="67" s="1"/>
  <c r="P150" i="67" s="1"/>
  <c r="D151" i="67" a="1"/>
  <c r="D151" i="67" s="1"/>
  <c r="E151" i="67" a="1"/>
  <c r="E151" i="67" s="1"/>
  <c r="F151" i="67" a="1"/>
  <c r="F151" i="67" s="1"/>
  <c r="G151" i="67" a="1"/>
  <c r="G151" i="67" s="1"/>
  <c r="H151" i="67" a="1"/>
  <c r="H151" i="67" s="1"/>
  <c r="I151" i="67" a="1"/>
  <c r="I151" i="67" s="1"/>
  <c r="J151" i="67" a="1"/>
  <c r="J151" i="67" s="1"/>
  <c r="K151" i="67" a="1"/>
  <c r="K151" i="67" s="1"/>
  <c r="L151" i="67" a="1"/>
  <c r="L151" i="67" s="1"/>
  <c r="M151" i="67" a="1"/>
  <c r="M151" i="67" s="1"/>
  <c r="N151" i="67" a="1"/>
  <c r="N151" i="67" s="1"/>
  <c r="O151" i="67" a="1"/>
  <c r="O151" i="67" s="1"/>
  <c r="P151" i="67" s="1"/>
  <c r="D152" i="67" a="1"/>
  <c r="D152" i="67" s="1"/>
  <c r="E152" i="67" a="1"/>
  <c r="E152" i="67" s="1"/>
  <c r="F152" i="67" a="1"/>
  <c r="F152" i="67" s="1"/>
  <c r="G152" i="67" a="1"/>
  <c r="G152" i="67" s="1"/>
  <c r="H152" i="67" a="1"/>
  <c r="H152" i="67" s="1"/>
  <c r="I152" i="67" a="1"/>
  <c r="I152" i="67" s="1"/>
  <c r="J152" i="67" a="1"/>
  <c r="J152" i="67" s="1"/>
  <c r="K152" i="67" a="1"/>
  <c r="K152" i="67" s="1"/>
  <c r="L152" i="67" a="1"/>
  <c r="L152" i="67" s="1"/>
  <c r="M152" i="67" a="1"/>
  <c r="M152" i="67" s="1"/>
  <c r="N152" i="67" a="1"/>
  <c r="N152" i="67" s="1"/>
  <c r="O152" i="67" a="1"/>
  <c r="O152" i="67" s="1"/>
  <c r="P152" i="67" s="1"/>
  <c r="D153" i="67" a="1"/>
  <c r="D153" i="67" s="1"/>
  <c r="E153" i="67" a="1"/>
  <c r="E153" i="67" s="1"/>
  <c r="F153" i="67" a="1"/>
  <c r="F153" i="67" s="1"/>
  <c r="G153" i="67" a="1"/>
  <c r="G153" i="67" s="1"/>
  <c r="H153" i="67" a="1"/>
  <c r="H153" i="67" s="1"/>
  <c r="I153" i="67" a="1"/>
  <c r="I153" i="67" s="1"/>
  <c r="J153" i="67" a="1"/>
  <c r="J153" i="67" s="1"/>
  <c r="K153" i="67" a="1"/>
  <c r="K153" i="67" s="1"/>
  <c r="L153" i="67" a="1"/>
  <c r="L153" i="67" s="1"/>
  <c r="M153" i="67" a="1"/>
  <c r="M153" i="67" s="1"/>
  <c r="N153" i="67" a="1"/>
  <c r="N153" i="67" s="1"/>
  <c r="O153" i="67" a="1"/>
  <c r="O153" i="67" s="1"/>
  <c r="P153" i="67" s="1"/>
  <c r="D154" i="67" a="1"/>
  <c r="D154" i="67" s="1"/>
  <c r="E154" i="67" a="1"/>
  <c r="E154" i="67" s="1"/>
  <c r="F154" i="67" a="1"/>
  <c r="F154" i="67" s="1"/>
  <c r="G154" i="67" a="1"/>
  <c r="G154" i="67" s="1"/>
  <c r="H154" i="67" a="1"/>
  <c r="H154" i="67" s="1"/>
  <c r="I154" i="67" a="1"/>
  <c r="I154" i="67" s="1"/>
  <c r="J154" i="67" a="1"/>
  <c r="J154" i="67" s="1"/>
  <c r="K154" i="67" a="1"/>
  <c r="K154" i="67" s="1"/>
  <c r="L154" i="67" a="1"/>
  <c r="L154" i="67" s="1"/>
  <c r="M154" i="67" a="1"/>
  <c r="M154" i="67" s="1"/>
  <c r="N154" i="67" a="1"/>
  <c r="N154" i="67" s="1"/>
  <c r="O154" i="67" a="1"/>
  <c r="O154" i="67" s="1"/>
  <c r="P154" i="67" s="1"/>
  <c r="D155" i="67" a="1"/>
  <c r="D155" i="67" s="1"/>
  <c r="E155" i="67" a="1"/>
  <c r="E155" i="67" s="1"/>
  <c r="F155" i="67" a="1"/>
  <c r="F155" i="67" s="1"/>
  <c r="G155" i="67" a="1"/>
  <c r="G155" i="67" s="1"/>
  <c r="H155" i="67" a="1"/>
  <c r="H155" i="67" s="1"/>
  <c r="I155" i="67" a="1"/>
  <c r="I155" i="67" s="1"/>
  <c r="J155" i="67" a="1"/>
  <c r="J155" i="67" s="1"/>
  <c r="K155" i="67" a="1"/>
  <c r="K155" i="67" s="1"/>
  <c r="L155" i="67" a="1"/>
  <c r="L155" i="67" s="1"/>
  <c r="M155" i="67" a="1"/>
  <c r="M155" i="67" s="1"/>
  <c r="N155" i="67" a="1"/>
  <c r="N155" i="67" s="1"/>
  <c r="O155" i="67" a="1"/>
  <c r="O155" i="67" s="1"/>
  <c r="P155" i="67" s="1"/>
  <c r="D156" i="67" a="1"/>
  <c r="D156" i="67" s="1"/>
  <c r="E156" i="67" a="1"/>
  <c r="E156" i="67" s="1"/>
  <c r="F156" i="67" a="1"/>
  <c r="F156" i="67" s="1"/>
  <c r="G156" i="67" a="1"/>
  <c r="G156" i="67" s="1"/>
  <c r="H156" i="67" a="1"/>
  <c r="H156" i="67" s="1"/>
  <c r="I156" i="67" a="1"/>
  <c r="I156" i="67" s="1"/>
  <c r="J156" i="67" a="1"/>
  <c r="J156" i="67" s="1"/>
  <c r="K156" i="67" a="1"/>
  <c r="K156" i="67" s="1"/>
  <c r="L156" i="67" a="1"/>
  <c r="L156" i="67" s="1"/>
  <c r="M156" i="67" a="1"/>
  <c r="M156" i="67" s="1"/>
  <c r="N156" i="67" a="1"/>
  <c r="N156" i="67" s="1"/>
  <c r="O156" i="67" a="1"/>
  <c r="O156" i="67" s="1"/>
  <c r="P156" i="67" s="1"/>
  <c r="D157" i="67" a="1"/>
  <c r="D157" i="67" s="1"/>
  <c r="E157" i="67" a="1"/>
  <c r="E157" i="67" s="1"/>
  <c r="F157" i="67" a="1"/>
  <c r="F157" i="67" s="1"/>
  <c r="G157" i="67" a="1"/>
  <c r="G157" i="67" s="1"/>
  <c r="H157" i="67" a="1"/>
  <c r="H157" i="67" s="1"/>
  <c r="I157" i="67" a="1"/>
  <c r="I157" i="67" s="1"/>
  <c r="J157" i="67" a="1"/>
  <c r="J157" i="67" s="1"/>
  <c r="K157" i="67" a="1"/>
  <c r="K157" i="67" s="1"/>
  <c r="L157" i="67" a="1"/>
  <c r="L157" i="67" s="1"/>
  <c r="M157" i="67" a="1"/>
  <c r="M157" i="67" s="1"/>
  <c r="N157" i="67" a="1"/>
  <c r="N157" i="67" s="1"/>
  <c r="O157" i="67" a="1"/>
  <c r="O157" i="67" s="1"/>
  <c r="P157" i="67" s="1"/>
  <c r="D158" i="67" a="1"/>
  <c r="D158" i="67" s="1"/>
  <c r="E158" i="67" a="1"/>
  <c r="E158" i="67" s="1"/>
  <c r="F158" i="67" a="1"/>
  <c r="F158" i="67" s="1"/>
  <c r="G158" i="67" a="1"/>
  <c r="G158" i="67" s="1"/>
  <c r="H158" i="67" a="1"/>
  <c r="H158" i="67" s="1"/>
  <c r="I158" i="67" a="1"/>
  <c r="I158" i="67" s="1"/>
  <c r="J158" i="67" a="1"/>
  <c r="J158" i="67" s="1"/>
  <c r="K158" i="67" a="1"/>
  <c r="K158" i="67" s="1"/>
  <c r="L158" i="67" a="1"/>
  <c r="L158" i="67" s="1"/>
  <c r="M158" i="67" a="1"/>
  <c r="M158" i="67" s="1"/>
  <c r="N158" i="67" a="1"/>
  <c r="N158" i="67" s="1"/>
  <c r="O158" i="67" a="1"/>
  <c r="O158" i="67" s="1"/>
  <c r="P158" i="67" s="1"/>
  <c r="D159" i="67" a="1"/>
  <c r="D159" i="67" s="1"/>
  <c r="E159" i="67" a="1"/>
  <c r="E159" i="67" s="1"/>
  <c r="F159" i="67" a="1"/>
  <c r="F159" i="67" s="1"/>
  <c r="G159" i="67" a="1"/>
  <c r="G159" i="67" s="1"/>
  <c r="H159" i="67" a="1"/>
  <c r="H159" i="67" s="1"/>
  <c r="I159" i="67" a="1"/>
  <c r="I159" i="67" s="1"/>
  <c r="J159" i="67" a="1"/>
  <c r="J159" i="67" s="1"/>
  <c r="K159" i="67" a="1"/>
  <c r="K159" i="67" s="1"/>
  <c r="L159" i="67" a="1"/>
  <c r="L159" i="67" s="1"/>
  <c r="M159" i="67" a="1"/>
  <c r="M159" i="67" s="1"/>
  <c r="N159" i="67" a="1"/>
  <c r="N159" i="67" s="1"/>
  <c r="O159" i="67" a="1"/>
  <c r="O159" i="67" s="1"/>
  <c r="P159" i="67" s="1"/>
  <c r="D160" i="67" a="1"/>
  <c r="D160" i="67" s="1"/>
  <c r="E160" i="67" a="1"/>
  <c r="E160" i="67" s="1"/>
  <c r="F160" i="67" a="1"/>
  <c r="F160" i="67" s="1"/>
  <c r="G160" i="67" a="1"/>
  <c r="G160" i="67" s="1"/>
  <c r="H160" i="67" a="1"/>
  <c r="H160" i="67" s="1"/>
  <c r="I160" i="67" a="1"/>
  <c r="I160" i="67" s="1"/>
  <c r="J160" i="67" a="1"/>
  <c r="J160" i="67" s="1"/>
  <c r="K160" i="67" a="1"/>
  <c r="K160" i="67" s="1"/>
  <c r="L160" i="67" a="1"/>
  <c r="L160" i="67" s="1"/>
  <c r="M160" i="67" a="1"/>
  <c r="M160" i="67" s="1"/>
  <c r="N160" i="67" a="1"/>
  <c r="N160" i="67" s="1"/>
  <c r="O160" i="67" a="1"/>
  <c r="O160" i="67" s="1"/>
  <c r="P160" i="67" s="1"/>
  <c r="D161" i="67" a="1"/>
  <c r="D161" i="67" s="1"/>
  <c r="E161" i="67" a="1"/>
  <c r="E161" i="67" s="1"/>
  <c r="F161" i="67" a="1"/>
  <c r="F161" i="67" s="1"/>
  <c r="G161" i="67" a="1"/>
  <c r="G161" i="67" s="1"/>
  <c r="H161" i="67" a="1"/>
  <c r="H161" i="67" s="1"/>
  <c r="I161" i="67" a="1"/>
  <c r="I161" i="67" s="1"/>
  <c r="J161" i="67" a="1"/>
  <c r="J161" i="67" s="1"/>
  <c r="K161" i="67" a="1"/>
  <c r="K161" i="67" s="1"/>
  <c r="L161" i="67" a="1"/>
  <c r="L161" i="67" s="1"/>
  <c r="M161" i="67" a="1"/>
  <c r="M161" i="67" s="1"/>
  <c r="N161" i="67" a="1"/>
  <c r="N161" i="67" s="1"/>
  <c r="O161" i="67" a="1"/>
  <c r="O161" i="67" s="1"/>
  <c r="P161" i="67" s="1"/>
  <c r="D162" i="67" a="1"/>
  <c r="D162" i="67" s="1"/>
  <c r="E162" i="67" a="1"/>
  <c r="E162" i="67" s="1"/>
  <c r="F162" i="67" a="1"/>
  <c r="F162" i="67" s="1"/>
  <c r="G162" i="67" a="1"/>
  <c r="G162" i="67" s="1"/>
  <c r="H162" i="67" a="1"/>
  <c r="H162" i="67" s="1"/>
  <c r="I162" i="67" a="1"/>
  <c r="I162" i="67" s="1"/>
  <c r="J162" i="67" a="1"/>
  <c r="J162" i="67" s="1"/>
  <c r="K162" i="67" a="1"/>
  <c r="K162" i="67" s="1"/>
  <c r="L162" i="67" a="1"/>
  <c r="L162" i="67" s="1"/>
  <c r="M162" i="67" a="1"/>
  <c r="M162" i="67" s="1"/>
  <c r="N162" i="67" a="1"/>
  <c r="N162" i="67" s="1"/>
  <c r="O162" i="67" a="1"/>
  <c r="O162" i="67" s="1"/>
  <c r="P162" i="67" s="1"/>
  <c r="D163" i="67" a="1"/>
  <c r="D163" i="67" s="1"/>
  <c r="E163" i="67" a="1"/>
  <c r="E163" i="67" s="1"/>
  <c r="F163" i="67" a="1"/>
  <c r="F163" i="67" s="1"/>
  <c r="G163" i="67" a="1"/>
  <c r="G163" i="67" s="1"/>
  <c r="H163" i="67" a="1"/>
  <c r="H163" i="67" s="1"/>
  <c r="I163" i="67" a="1"/>
  <c r="I163" i="67" s="1"/>
  <c r="J163" i="67" a="1"/>
  <c r="J163" i="67" s="1"/>
  <c r="K163" i="67" a="1"/>
  <c r="K163" i="67" s="1"/>
  <c r="L163" i="67" a="1"/>
  <c r="L163" i="67" s="1"/>
  <c r="M163" i="67" a="1"/>
  <c r="M163" i="67" s="1"/>
  <c r="N163" i="67" a="1"/>
  <c r="N163" i="67" s="1"/>
  <c r="O163" i="67" a="1"/>
  <c r="O163" i="67" s="1"/>
  <c r="P163" i="67" s="1"/>
  <c r="D164" i="67" a="1"/>
  <c r="D164" i="67" s="1"/>
  <c r="E164" i="67" a="1"/>
  <c r="E164" i="67" s="1"/>
  <c r="F164" i="67" a="1"/>
  <c r="F164" i="67" s="1"/>
  <c r="G164" i="67" a="1"/>
  <c r="G164" i="67" s="1"/>
  <c r="H164" i="67" a="1"/>
  <c r="H164" i="67" s="1"/>
  <c r="I164" i="67" a="1"/>
  <c r="I164" i="67" s="1"/>
  <c r="J164" i="67" a="1"/>
  <c r="J164" i="67" s="1"/>
  <c r="K164" i="67" a="1"/>
  <c r="K164" i="67" s="1"/>
  <c r="L164" i="67" a="1"/>
  <c r="L164" i="67" s="1"/>
  <c r="M164" i="67" a="1"/>
  <c r="M164" i="67" s="1"/>
  <c r="N164" i="67" a="1"/>
  <c r="N164" i="67" s="1"/>
  <c r="O164" i="67" a="1"/>
  <c r="O164" i="67" s="1"/>
  <c r="P164" i="67" s="1"/>
  <c r="D165" i="67" a="1"/>
  <c r="D165" i="67" s="1"/>
  <c r="E165" i="67" a="1"/>
  <c r="E165" i="67" s="1"/>
  <c r="F165" i="67" a="1"/>
  <c r="F165" i="67" s="1"/>
  <c r="G165" i="67" a="1"/>
  <c r="G165" i="67" s="1"/>
  <c r="H165" i="67" a="1"/>
  <c r="H165" i="67" s="1"/>
  <c r="I165" i="67" a="1"/>
  <c r="I165" i="67" s="1"/>
  <c r="J165" i="67" a="1"/>
  <c r="J165" i="67" s="1"/>
  <c r="K165" i="67" a="1"/>
  <c r="K165" i="67" s="1"/>
  <c r="L165" i="67" a="1"/>
  <c r="L165" i="67" s="1"/>
  <c r="M165" i="67" a="1"/>
  <c r="M165" i="67" s="1"/>
  <c r="N165" i="67" a="1"/>
  <c r="N165" i="67" s="1"/>
  <c r="O165" i="67" a="1"/>
  <c r="O165" i="67" s="1"/>
  <c r="P165" i="67" s="1"/>
  <c r="D166" i="67" a="1"/>
  <c r="D166" i="67" s="1"/>
  <c r="E166" i="67" a="1"/>
  <c r="E166" i="67" s="1"/>
  <c r="F166" i="67" a="1"/>
  <c r="F166" i="67" s="1"/>
  <c r="G166" i="67" a="1"/>
  <c r="G166" i="67" s="1"/>
  <c r="H166" i="67" a="1"/>
  <c r="H166" i="67" s="1"/>
  <c r="I166" i="67" a="1"/>
  <c r="I166" i="67" s="1"/>
  <c r="J166" i="67" a="1"/>
  <c r="J166" i="67" s="1"/>
  <c r="K166" i="67" a="1"/>
  <c r="K166" i="67" s="1"/>
  <c r="L166" i="67" a="1"/>
  <c r="L166" i="67" s="1"/>
  <c r="M166" i="67" a="1"/>
  <c r="M166" i="67" s="1"/>
  <c r="N166" i="67" a="1"/>
  <c r="N166" i="67" s="1"/>
  <c r="O166" i="67" a="1"/>
  <c r="O166" i="67" s="1"/>
  <c r="P166" i="67" s="1"/>
  <c r="D167" i="67" a="1"/>
  <c r="D167" i="67" s="1"/>
  <c r="E167" i="67" a="1"/>
  <c r="E167" i="67" s="1"/>
  <c r="F167" i="67" a="1"/>
  <c r="F167" i="67" s="1"/>
  <c r="G167" i="67" a="1"/>
  <c r="G167" i="67" s="1"/>
  <c r="H167" i="67" a="1"/>
  <c r="H167" i="67" s="1"/>
  <c r="I167" i="67" a="1"/>
  <c r="I167" i="67" s="1"/>
  <c r="J167" i="67" a="1"/>
  <c r="J167" i="67" s="1"/>
  <c r="K167" i="67" a="1"/>
  <c r="K167" i="67" s="1"/>
  <c r="L167" i="67" a="1"/>
  <c r="L167" i="67" s="1"/>
  <c r="M167" i="67" a="1"/>
  <c r="M167" i="67" s="1"/>
  <c r="N167" i="67" a="1"/>
  <c r="N167" i="67" s="1"/>
  <c r="O167" i="67" a="1"/>
  <c r="O167" i="67" s="1"/>
  <c r="P167" i="67" s="1"/>
  <c r="D168" i="67" a="1"/>
  <c r="D168" i="67" s="1"/>
  <c r="E168" i="67" a="1"/>
  <c r="E168" i="67" s="1"/>
  <c r="F168" i="67" a="1"/>
  <c r="F168" i="67" s="1"/>
  <c r="G168" i="67" a="1"/>
  <c r="G168" i="67" s="1"/>
  <c r="H168" i="67" a="1"/>
  <c r="H168" i="67" s="1"/>
  <c r="I168" i="67" a="1"/>
  <c r="I168" i="67" s="1"/>
  <c r="J168" i="67" a="1"/>
  <c r="J168" i="67" s="1"/>
  <c r="K168" i="67" a="1"/>
  <c r="K168" i="67" s="1"/>
  <c r="L168" i="67" a="1"/>
  <c r="L168" i="67" s="1"/>
  <c r="M168" i="67" a="1"/>
  <c r="M168" i="67" s="1"/>
  <c r="N168" i="67" a="1"/>
  <c r="N168" i="67" s="1"/>
  <c r="O168" i="67" a="1"/>
  <c r="O168" i="67" s="1"/>
  <c r="P168" i="67" s="1"/>
  <c r="D169" i="67" a="1"/>
  <c r="D169" i="67" s="1"/>
  <c r="E169" i="67" a="1"/>
  <c r="E169" i="67" s="1"/>
  <c r="F169" i="67" a="1"/>
  <c r="F169" i="67" s="1"/>
  <c r="G169" i="67" a="1"/>
  <c r="G169" i="67" s="1"/>
  <c r="H169" i="67" a="1"/>
  <c r="H169" i="67" s="1"/>
  <c r="I169" i="67" a="1"/>
  <c r="I169" i="67" s="1"/>
  <c r="J169" i="67" a="1"/>
  <c r="J169" i="67" s="1"/>
  <c r="K169" i="67" a="1"/>
  <c r="K169" i="67" s="1"/>
  <c r="L169" i="67" a="1"/>
  <c r="L169" i="67" s="1"/>
  <c r="M169" i="67" a="1"/>
  <c r="M169" i="67" s="1"/>
  <c r="N169" i="67" a="1"/>
  <c r="N169" i="67" s="1"/>
  <c r="O169" i="67" a="1"/>
  <c r="O169" i="67" s="1"/>
  <c r="P169" i="67" s="1"/>
  <c r="D170" i="67" a="1"/>
  <c r="D170" i="67" s="1"/>
  <c r="E170" i="67" a="1"/>
  <c r="E170" i="67" s="1"/>
  <c r="F170" i="67" a="1"/>
  <c r="F170" i="67" s="1"/>
  <c r="G170" i="67" a="1"/>
  <c r="G170" i="67" s="1"/>
  <c r="H170" i="67" a="1"/>
  <c r="H170" i="67" s="1"/>
  <c r="I170" i="67" a="1"/>
  <c r="I170" i="67" s="1"/>
  <c r="J170" i="67" a="1"/>
  <c r="J170" i="67" s="1"/>
  <c r="K170" i="67" a="1"/>
  <c r="K170" i="67" s="1"/>
  <c r="L170" i="67" a="1"/>
  <c r="L170" i="67" s="1"/>
  <c r="M170" i="67" a="1"/>
  <c r="M170" i="67" s="1"/>
  <c r="N170" i="67" a="1"/>
  <c r="N170" i="67" s="1"/>
  <c r="O170" i="67" a="1"/>
  <c r="O170" i="67" s="1"/>
  <c r="P170" i="67" s="1"/>
  <c r="B13" i="71" a="1"/>
  <c r="M6" i="71"/>
  <c r="L6" i="71"/>
  <c r="K6" i="71"/>
  <c r="J6" i="71"/>
  <c r="I6" i="71"/>
  <c r="H6" i="71"/>
  <c r="G6" i="71"/>
  <c r="F6" i="71"/>
  <c r="E6" i="71"/>
  <c r="D6" i="71"/>
  <c r="C6" i="71"/>
  <c r="C127" i="64" a="1"/>
  <c r="D19" i="70" a="1"/>
  <c r="C127" i="65" a="1"/>
  <c r="C240" i="65" a="1"/>
  <c r="C240" i="65" l="1"/>
  <c r="B28" i="61"/>
  <c r="B48" i="61"/>
  <c r="B68" i="61"/>
  <c r="B89" i="61"/>
  <c r="B109" i="61"/>
  <c r="B85" i="61"/>
  <c r="B29" i="61"/>
  <c r="B49" i="61"/>
  <c r="B69" i="61"/>
  <c r="B90" i="61"/>
  <c r="B110" i="61"/>
  <c r="B10" i="61"/>
  <c r="B30" i="61"/>
  <c r="B50" i="61"/>
  <c r="B70" i="61"/>
  <c r="B91" i="61"/>
  <c r="B111" i="61"/>
  <c r="B11" i="61"/>
  <c r="B31" i="61"/>
  <c r="B51" i="61"/>
  <c r="B71" i="61"/>
  <c r="B92" i="61"/>
  <c r="B112" i="61"/>
  <c r="B12" i="61"/>
  <c r="B32" i="61"/>
  <c r="B52" i="61"/>
  <c r="B72" i="61"/>
  <c r="B93" i="61"/>
  <c r="B113" i="61"/>
  <c r="B13" i="61"/>
  <c r="B33" i="61"/>
  <c r="B53" i="61"/>
  <c r="B73" i="61"/>
  <c r="B94" i="61"/>
  <c r="B114" i="61"/>
  <c r="B14" i="61"/>
  <c r="B34" i="61"/>
  <c r="B54" i="61"/>
  <c r="B74" i="61"/>
  <c r="B95" i="61"/>
  <c r="B115" i="61"/>
  <c r="B15" i="61"/>
  <c r="B35" i="61"/>
  <c r="B55" i="61"/>
  <c r="B75" i="61"/>
  <c r="B96" i="61"/>
  <c r="B116" i="61"/>
  <c r="B16" i="61"/>
  <c r="B36" i="61"/>
  <c r="B56" i="61"/>
  <c r="B76" i="61"/>
  <c r="B97" i="61"/>
  <c r="B117" i="61"/>
  <c r="B17" i="61"/>
  <c r="B37" i="61"/>
  <c r="B57" i="61"/>
  <c r="B77" i="61"/>
  <c r="B98" i="61"/>
  <c r="B118" i="61"/>
  <c r="B18" i="61"/>
  <c r="B38" i="61"/>
  <c r="B58" i="61"/>
  <c r="B78" i="61"/>
  <c r="B99" i="61"/>
  <c r="B19" i="61"/>
  <c r="B39" i="61"/>
  <c r="B59" i="61"/>
  <c r="B79" i="61"/>
  <c r="B100" i="61"/>
  <c r="B20" i="61"/>
  <c r="B40" i="61"/>
  <c r="B60" i="61"/>
  <c r="B80" i="61"/>
  <c r="B101" i="61"/>
  <c r="B21" i="61"/>
  <c r="B41" i="61"/>
  <c r="B61" i="61"/>
  <c r="B81" i="61"/>
  <c r="B102" i="61"/>
  <c r="B22" i="61"/>
  <c r="B42" i="61"/>
  <c r="B62" i="61"/>
  <c r="B82" i="61"/>
  <c r="B103" i="61"/>
  <c r="B23" i="61"/>
  <c r="B43" i="61"/>
  <c r="B63" i="61"/>
  <c r="B83" i="61"/>
  <c r="B104" i="61"/>
  <c r="B24" i="61"/>
  <c r="B44" i="61"/>
  <c r="B64" i="61"/>
  <c r="B84" i="61"/>
  <c r="B105" i="61"/>
  <c r="B25" i="61"/>
  <c r="B45" i="61"/>
  <c r="B65" i="61"/>
  <c r="B86" i="61"/>
  <c r="B106" i="61"/>
  <c r="B26" i="61"/>
  <c r="B46" i="61"/>
  <c r="B66" i="61"/>
  <c r="B87" i="61"/>
  <c r="B107" i="61"/>
  <c r="B27" i="61"/>
  <c r="B47" i="61"/>
  <c r="B67" i="61"/>
  <c r="B88" i="61"/>
  <c r="B108" i="61"/>
  <c r="C76" i="70"/>
  <c r="B29" i="70"/>
  <c r="B49" i="70"/>
  <c r="B69" i="70"/>
  <c r="B89" i="70"/>
  <c r="B109" i="70"/>
  <c r="B33" i="70"/>
  <c r="B93" i="70"/>
  <c r="B94" i="70"/>
  <c r="B35" i="70"/>
  <c r="B115" i="70"/>
  <c r="B79" i="70"/>
  <c r="B40" i="70"/>
  <c r="B30" i="70"/>
  <c r="B50" i="70"/>
  <c r="B70" i="70"/>
  <c r="B90" i="70"/>
  <c r="B110" i="70"/>
  <c r="B53" i="70"/>
  <c r="B34" i="70"/>
  <c r="B75" i="70"/>
  <c r="B99" i="70"/>
  <c r="B20" i="70"/>
  <c r="B31" i="70"/>
  <c r="B51" i="70"/>
  <c r="B71" i="70"/>
  <c r="B91" i="70"/>
  <c r="B111" i="70"/>
  <c r="B73" i="70"/>
  <c r="B74" i="70"/>
  <c r="B95" i="70"/>
  <c r="B32" i="70"/>
  <c r="B52" i="70"/>
  <c r="B72" i="70"/>
  <c r="B92" i="70"/>
  <c r="B112" i="70"/>
  <c r="B113" i="70"/>
  <c r="B54" i="70"/>
  <c r="B114" i="70"/>
  <c r="B55" i="70"/>
  <c r="B21" i="70"/>
  <c r="B22" i="70"/>
  <c r="B42" i="70"/>
  <c r="B62" i="70"/>
  <c r="B82" i="70"/>
  <c r="B102" i="70"/>
  <c r="B122" i="70"/>
  <c r="B23" i="70"/>
  <c r="B43" i="70"/>
  <c r="B63" i="70"/>
  <c r="B83" i="70"/>
  <c r="B103" i="70"/>
  <c r="B123" i="70"/>
  <c r="B24" i="70"/>
  <c r="B44" i="70"/>
  <c r="B64" i="70"/>
  <c r="B84" i="70"/>
  <c r="B104" i="70"/>
  <c r="B124" i="70"/>
  <c r="B119" i="70"/>
  <c r="B25" i="70"/>
  <c r="B45" i="70"/>
  <c r="B65" i="70"/>
  <c r="B85" i="70"/>
  <c r="B105" i="70"/>
  <c r="B125" i="70"/>
  <c r="B26" i="70"/>
  <c r="B46" i="70"/>
  <c r="B66" i="70"/>
  <c r="B86" i="70"/>
  <c r="B106" i="70"/>
  <c r="B126" i="70"/>
  <c r="B27" i="70"/>
  <c r="B47" i="70"/>
  <c r="B67" i="70"/>
  <c r="B87" i="70"/>
  <c r="B107" i="70"/>
  <c r="B127" i="70"/>
  <c r="B28" i="70"/>
  <c r="B48" i="70"/>
  <c r="B68" i="70"/>
  <c r="B88" i="70"/>
  <c r="B108" i="70"/>
  <c r="B128" i="70"/>
  <c r="B36" i="70"/>
  <c r="B56" i="70"/>
  <c r="B76" i="70"/>
  <c r="B96" i="70"/>
  <c r="B57" i="70"/>
  <c r="B77" i="70"/>
  <c r="B97" i="70"/>
  <c r="B117" i="70"/>
  <c r="B58" i="70"/>
  <c r="B78" i="70"/>
  <c r="B98" i="70"/>
  <c r="B118" i="70"/>
  <c r="B39" i="70"/>
  <c r="B80" i="70"/>
  <c r="B100" i="70"/>
  <c r="B120" i="70"/>
  <c r="B61" i="70"/>
  <c r="B81" i="70"/>
  <c r="B101" i="70"/>
  <c r="B121" i="70"/>
  <c r="B116" i="70"/>
  <c r="B37" i="70"/>
  <c r="B38" i="70"/>
  <c r="B59" i="70"/>
  <c r="B60" i="70"/>
  <c r="B41" i="70"/>
  <c r="AD97" i="84" a="1"/>
  <c r="AD97" i="84" s="1"/>
  <c r="O97" i="84" s="1"/>
  <c r="N97" i="84"/>
  <c r="AD85" i="84" a="1"/>
  <c r="AD85" i="84" s="1"/>
  <c r="O85" i="84" s="1"/>
  <c r="N85" i="84"/>
  <c r="AC111" i="84" a="1"/>
  <c r="AC111" i="84" s="1"/>
  <c r="M111" i="84"/>
  <c r="AB99" i="84" a="1"/>
  <c r="AB99" i="84" s="1"/>
  <c r="L99" i="84"/>
  <c r="AC98" i="84" a="1"/>
  <c r="AC98" i="84" s="1"/>
  <c r="M98" i="84"/>
  <c r="AB112" i="84" a="1"/>
  <c r="AB112" i="84" s="1"/>
  <c r="L112" i="84"/>
  <c r="AC110" i="84" a="1"/>
  <c r="AC110" i="84" s="1"/>
  <c r="M110" i="84"/>
  <c r="AC86" i="84" a="1"/>
  <c r="AC86" i="84" s="1"/>
  <c r="M86" i="84"/>
  <c r="D113" i="71" a="1"/>
  <c r="D113" i="71" s="1"/>
  <c r="N113" i="71" a="1"/>
  <c r="N113" i="71" s="1"/>
  <c r="G115" i="71" a="1"/>
  <c r="G115" i="71" s="1"/>
  <c r="J117" i="71" a="1"/>
  <c r="J117" i="71" s="1"/>
  <c r="C119" i="71" a="1"/>
  <c r="C119" i="71" s="1"/>
  <c r="M119" i="71" a="1"/>
  <c r="M119" i="71" s="1"/>
  <c r="F121" i="71" a="1"/>
  <c r="F121" i="71" s="1"/>
  <c r="E113" i="71" a="1"/>
  <c r="E113" i="71" s="1"/>
  <c r="H115" i="71" a="1"/>
  <c r="H115" i="71" s="1"/>
  <c r="K117" i="71" a="1"/>
  <c r="K117" i="71" s="1"/>
  <c r="D119" i="71" a="1"/>
  <c r="D119" i="71" s="1"/>
  <c r="N119" i="71" a="1"/>
  <c r="N119" i="71" s="1"/>
  <c r="G121" i="71" a="1"/>
  <c r="G121" i="71" s="1"/>
  <c r="F113" i="71" a="1"/>
  <c r="F113" i="71" s="1"/>
  <c r="I115" i="71" a="1"/>
  <c r="I115" i="71" s="1"/>
  <c r="G113" i="71" a="1"/>
  <c r="G113" i="71" s="1"/>
  <c r="J115" i="71" a="1"/>
  <c r="J115" i="71" s="1"/>
  <c r="C117" i="71" a="1"/>
  <c r="C117" i="71" s="1"/>
  <c r="M117" i="71" a="1"/>
  <c r="M117" i="71" s="1"/>
  <c r="F119" i="71" a="1"/>
  <c r="F119" i="71" s="1"/>
  <c r="I121" i="71" a="1"/>
  <c r="I121" i="71" s="1"/>
  <c r="H113" i="71" a="1"/>
  <c r="H113" i="71" s="1"/>
  <c r="K115" i="71" a="1"/>
  <c r="K115" i="71" s="1"/>
  <c r="L112" i="71" a="1"/>
  <c r="L112" i="71" s="1"/>
  <c r="E114" i="71" a="1"/>
  <c r="E114" i="71" s="1"/>
  <c r="H116" i="71" a="1"/>
  <c r="H116" i="71" s="1"/>
  <c r="K118" i="71" a="1"/>
  <c r="K118" i="71" s="1"/>
  <c r="I113" i="71" a="1"/>
  <c r="I113" i="71" s="1"/>
  <c r="J113" i="71" a="1"/>
  <c r="J113" i="71" s="1"/>
  <c r="C115" i="71" a="1"/>
  <c r="C115" i="71" s="1"/>
  <c r="M115" i="71" a="1"/>
  <c r="M115" i="71" s="1"/>
  <c r="F117" i="71" a="1"/>
  <c r="F117" i="71" s="1"/>
  <c r="I119" i="71" a="1"/>
  <c r="I119" i="71" s="1"/>
  <c r="K113" i="71" a="1"/>
  <c r="K113" i="71" s="1"/>
  <c r="D115" i="71" a="1"/>
  <c r="D115" i="71" s="1"/>
  <c r="N115" i="71" a="1"/>
  <c r="N115" i="71" s="1"/>
  <c r="G117" i="71" a="1"/>
  <c r="G117" i="71" s="1"/>
  <c r="J119" i="71" a="1"/>
  <c r="J119" i="71" s="1"/>
  <c r="C121" i="71" a="1"/>
  <c r="C121" i="71" s="1"/>
  <c r="M121" i="71" a="1"/>
  <c r="M121" i="71" s="1"/>
  <c r="C113" i="71" a="1"/>
  <c r="C113" i="71" s="1"/>
  <c r="M113" i="71" a="1"/>
  <c r="M113" i="71" s="1"/>
  <c r="F115" i="71" a="1"/>
  <c r="F115" i="71" s="1"/>
  <c r="I117" i="71" a="1"/>
  <c r="I117" i="71" s="1"/>
  <c r="H112" i="71" a="1"/>
  <c r="H112" i="71" s="1"/>
  <c r="L116" i="71" a="1"/>
  <c r="L116" i="71" s="1"/>
  <c r="I112" i="71" a="1"/>
  <c r="I112" i="71" s="1"/>
  <c r="C114" i="71" a="1"/>
  <c r="C114" i="71" s="1"/>
  <c r="M116" i="71" a="1"/>
  <c r="M116" i="71" s="1"/>
  <c r="D120" i="71" a="1"/>
  <c r="D120" i="71" s="1"/>
  <c r="D121" i="71" a="1"/>
  <c r="D121" i="71" s="1"/>
  <c r="C122" i="71" a="1"/>
  <c r="C122" i="71" s="1"/>
  <c r="J112" i="71" a="1"/>
  <c r="J112" i="71" s="1"/>
  <c r="D114" i="71" a="1"/>
  <c r="D114" i="71" s="1"/>
  <c r="N116" i="71" a="1"/>
  <c r="N116" i="71" s="1"/>
  <c r="C118" i="71" a="1"/>
  <c r="C118" i="71" s="1"/>
  <c r="E119" i="71" a="1"/>
  <c r="E119" i="71" s="1"/>
  <c r="D122" i="71" a="1"/>
  <c r="D122" i="71" s="1"/>
  <c r="K112" i="71" a="1"/>
  <c r="K112" i="71" s="1"/>
  <c r="F114" i="71" a="1"/>
  <c r="F114" i="71" s="1"/>
  <c r="L115" i="71" a="1"/>
  <c r="L115" i="71" s="1"/>
  <c r="D118" i="71" a="1"/>
  <c r="D118" i="71" s="1"/>
  <c r="E120" i="71" a="1"/>
  <c r="E120" i="71" s="1"/>
  <c r="E121" i="71" a="1"/>
  <c r="E121" i="71" s="1"/>
  <c r="M112" i="71" a="1"/>
  <c r="M112" i="71" s="1"/>
  <c r="G114" i="71" a="1"/>
  <c r="G114" i="71" s="1"/>
  <c r="F120" i="71" a="1"/>
  <c r="F120" i="71" s="1"/>
  <c r="E122" i="71" a="1"/>
  <c r="E122" i="71" s="1"/>
  <c r="N112" i="71" a="1"/>
  <c r="N112" i="71" s="1"/>
  <c r="H114" i="71" a="1"/>
  <c r="H114" i="71" s="1"/>
  <c r="E118" i="71" a="1"/>
  <c r="E118" i="71" s="1"/>
  <c r="G119" i="71" a="1"/>
  <c r="G119" i="71" s="1"/>
  <c r="G120" i="71" a="1"/>
  <c r="G120" i="71" s="1"/>
  <c r="F122" i="71" a="1"/>
  <c r="F122" i="71" s="1"/>
  <c r="D117" i="71" a="1"/>
  <c r="D117" i="71" s="1"/>
  <c r="F118" i="71" a="1"/>
  <c r="F118" i="71" s="1"/>
  <c r="I114" i="71" a="1"/>
  <c r="I114" i="71" s="1"/>
  <c r="E117" i="71" a="1"/>
  <c r="E117" i="71" s="1"/>
  <c r="G118" i="71" a="1"/>
  <c r="G118" i="71" s="1"/>
  <c r="H119" i="71" a="1"/>
  <c r="H119" i="71" s="1"/>
  <c r="H120" i="71" a="1"/>
  <c r="H120" i="71" s="1"/>
  <c r="H121" i="71" a="1"/>
  <c r="H121" i="71" s="1"/>
  <c r="G122" i="71" a="1"/>
  <c r="G122" i="71" s="1"/>
  <c r="J114" i="71" a="1"/>
  <c r="J114" i="71" s="1"/>
  <c r="H118" i="71" a="1"/>
  <c r="H118" i="71" s="1"/>
  <c r="K114" i="71" a="1"/>
  <c r="K114" i="71" s="1"/>
  <c r="C116" i="71" a="1"/>
  <c r="C116" i="71" s="1"/>
  <c r="I120" i="71" a="1"/>
  <c r="I120" i="71" s="1"/>
  <c r="H122" i="71" a="1"/>
  <c r="H122" i="71" s="1"/>
  <c r="L114" i="71" a="1"/>
  <c r="L114" i="71" s="1"/>
  <c r="D116" i="71" a="1"/>
  <c r="D116" i="71" s="1"/>
  <c r="I118" i="71" a="1"/>
  <c r="I118" i="71" s="1"/>
  <c r="J120" i="71" a="1"/>
  <c r="J120" i="71" s="1"/>
  <c r="J121" i="71" a="1"/>
  <c r="J121" i="71" s="1"/>
  <c r="M114" i="71" a="1"/>
  <c r="M114" i="71" s="1"/>
  <c r="E116" i="71" a="1"/>
  <c r="E116" i="71" s="1"/>
  <c r="H117" i="71" a="1"/>
  <c r="H117" i="71" s="1"/>
  <c r="J118" i="71" a="1"/>
  <c r="J118" i="71" s="1"/>
  <c r="K119" i="71" a="1"/>
  <c r="K119" i="71" s="1"/>
  <c r="K120" i="71" a="1"/>
  <c r="K120" i="71" s="1"/>
  <c r="I122" i="71" a="1"/>
  <c r="I122" i="71" s="1"/>
  <c r="N114" i="71" a="1"/>
  <c r="N114" i="71" s="1"/>
  <c r="F116" i="71" a="1"/>
  <c r="F116" i="71" s="1"/>
  <c r="K121" i="71" a="1"/>
  <c r="K121" i="71" s="1"/>
  <c r="J122" i="71" a="1"/>
  <c r="J122" i="71" s="1"/>
  <c r="G116" i="71" a="1"/>
  <c r="G116" i="71" s="1"/>
  <c r="L119" i="71" a="1"/>
  <c r="L119" i="71" s="1"/>
  <c r="L120" i="71" a="1"/>
  <c r="L120" i="71" s="1"/>
  <c r="L118" i="71" a="1"/>
  <c r="L118" i="71" s="1"/>
  <c r="M120" i="71" a="1"/>
  <c r="M120" i="71" s="1"/>
  <c r="L121" i="71" a="1"/>
  <c r="L121" i="71" s="1"/>
  <c r="K122" i="71" a="1"/>
  <c r="K122" i="71" s="1"/>
  <c r="C112" i="71" a="1"/>
  <c r="C112" i="71" s="1"/>
  <c r="M118" i="71" a="1"/>
  <c r="M118" i="71" s="1"/>
  <c r="D112" i="71" a="1"/>
  <c r="D112" i="71" s="1"/>
  <c r="L113" i="71" a="1"/>
  <c r="L113" i="71" s="1"/>
  <c r="E115" i="71" a="1"/>
  <c r="E115" i="71" s="1"/>
  <c r="I116" i="71" a="1"/>
  <c r="I116" i="71" s="1"/>
  <c r="L117" i="71" a="1"/>
  <c r="L117" i="71" s="1"/>
  <c r="N118" i="71" a="1"/>
  <c r="N118" i="71" s="1"/>
  <c r="N120" i="71" a="1"/>
  <c r="N120" i="71" s="1"/>
  <c r="L122" i="71" a="1"/>
  <c r="L122" i="71" s="1"/>
  <c r="E112" i="71" a="1"/>
  <c r="E112" i="71" s="1"/>
  <c r="J116" i="71" a="1"/>
  <c r="J116" i="71" s="1"/>
  <c r="N121" i="71" a="1"/>
  <c r="N121" i="71" s="1"/>
  <c r="M122" i="71" a="1"/>
  <c r="M122" i="71" s="1"/>
  <c r="F112" i="71" a="1"/>
  <c r="F112" i="71" s="1"/>
  <c r="K116" i="71" a="1"/>
  <c r="K116" i="71" s="1"/>
  <c r="N122" i="71" a="1"/>
  <c r="N122" i="71" s="1"/>
  <c r="G112" i="71" a="1"/>
  <c r="G112" i="71" s="1"/>
  <c r="N117" i="71" a="1"/>
  <c r="N117" i="71" s="1"/>
  <c r="C120" i="71" a="1"/>
  <c r="C120" i="71" s="1"/>
  <c r="K204" i="64" a="1"/>
  <c r="K204" i="64" s="1"/>
  <c r="F206" i="64" a="1"/>
  <c r="F206" i="64" s="1"/>
  <c r="K208" i="64" a="1"/>
  <c r="K208" i="64" s="1"/>
  <c r="F210" i="64" a="1"/>
  <c r="F210" i="64" s="1"/>
  <c r="K212" i="64" a="1"/>
  <c r="K212" i="64" s="1"/>
  <c r="F214" i="64" a="1"/>
  <c r="F214" i="64" s="1"/>
  <c r="K216" i="64" a="1"/>
  <c r="K216" i="64" s="1"/>
  <c r="F218" i="64" a="1"/>
  <c r="F218" i="64" s="1"/>
  <c r="K220" i="64" a="1"/>
  <c r="K220" i="64" s="1"/>
  <c r="F222" i="64" a="1"/>
  <c r="F222" i="64" s="1"/>
  <c r="K224" i="64" a="1"/>
  <c r="K224" i="64" s="1"/>
  <c r="F226" i="64" a="1"/>
  <c r="F226" i="64" s="1"/>
  <c r="K228" i="64" a="1"/>
  <c r="K228" i="64" s="1"/>
  <c r="F230" i="64" a="1"/>
  <c r="F230" i="64" s="1"/>
  <c r="D203" i="64" a="1"/>
  <c r="D203" i="64" s="1"/>
  <c r="N203" i="64" a="1"/>
  <c r="N203" i="64" s="1"/>
  <c r="I205" i="64" a="1"/>
  <c r="I205" i="64" s="1"/>
  <c r="D207" i="64" a="1"/>
  <c r="D207" i="64" s="1"/>
  <c r="N207" i="64" a="1"/>
  <c r="N207" i="64" s="1"/>
  <c r="I209" i="64" a="1"/>
  <c r="I209" i="64" s="1"/>
  <c r="D211" i="64" a="1"/>
  <c r="D211" i="64" s="1"/>
  <c r="N211" i="64" a="1"/>
  <c r="N211" i="64" s="1"/>
  <c r="I213" i="64" a="1"/>
  <c r="I213" i="64" s="1"/>
  <c r="D215" i="64" a="1"/>
  <c r="D215" i="64" s="1"/>
  <c r="N215" i="64" a="1"/>
  <c r="N215" i="64" s="1"/>
  <c r="I217" i="64" a="1"/>
  <c r="I217" i="64" s="1"/>
  <c r="D219" i="64" a="1"/>
  <c r="D219" i="64" s="1"/>
  <c r="N219" i="64" a="1"/>
  <c r="N219" i="64" s="1"/>
  <c r="L204" i="64" a="1"/>
  <c r="L204" i="64" s="1"/>
  <c r="G206" i="64" a="1"/>
  <c r="G206" i="64" s="1"/>
  <c r="L208" i="64" a="1"/>
  <c r="L208" i="64" s="1"/>
  <c r="G210" i="64" a="1"/>
  <c r="G210" i="64" s="1"/>
  <c r="L212" i="64" a="1"/>
  <c r="L212" i="64" s="1"/>
  <c r="G214" i="64" a="1"/>
  <c r="G214" i="64" s="1"/>
  <c r="L216" i="64" a="1"/>
  <c r="L216" i="64" s="1"/>
  <c r="G218" i="64" a="1"/>
  <c r="G218" i="64" s="1"/>
  <c r="L220" i="64" a="1"/>
  <c r="L220" i="64" s="1"/>
  <c r="G222" i="64" a="1"/>
  <c r="G222" i="64" s="1"/>
  <c r="L224" i="64" a="1"/>
  <c r="L224" i="64" s="1"/>
  <c r="G226" i="64" a="1"/>
  <c r="G226" i="64" s="1"/>
  <c r="L228" i="64" a="1"/>
  <c r="L228" i="64" s="1"/>
  <c r="G230" i="64" a="1"/>
  <c r="G230" i="64" s="1"/>
  <c r="E203" i="64" a="1"/>
  <c r="E203" i="64" s="1"/>
  <c r="O203" i="64" a="1"/>
  <c r="O203" i="64" s="1"/>
  <c r="J205" i="64" a="1"/>
  <c r="J205" i="64" s="1"/>
  <c r="E207" i="64" a="1"/>
  <c r="E207" i="64" s="1"/>
  <c r="O207" i="64" a="1"/>
  <c r="O207" i="64" s="1"/>
  <c r="J209" i="64" a="1"/>
  <c r="J209" i="64" s="1"/>
  <c r="E211" i="64" a="1"/>
  <c r="E211" i="64" s="1"/>
  <c r="O211" i="64" a="1"/>
  <c r="O211" i="64" s="1"/>
  <c r="J213" i="64" a="1"/>
  <c r="J213" i="64" s="1"/>
  <c r="E215" i="64" a="1"/>
  <c r="E215" i="64" s="1"/>
  <c r="O215" i="64" a="1"/>
  <c r="O215" i="64" s="1"/>
  <c r="J217" i="64" a="1"/>
  <c r="J217" i="64" s="1"/>
  <c r="E219" i="64" a="1"/>
  <c r="E219" i="64" s="1"/>
  <c r="O219" i="64" a="1"/>
  <c r="O219" i="64" s="1"/>
  <c r="P219" i="64" s="1"/>
  <c r="J221" i="64" a="1"/>
  <c r="J221" i="64" s="1"/>
  <c r="M204" i="64" a="1"/>
  <c r="M204" i="64" s="1"/>
  <c r="H206" i="64" a="1"/>
  <c r="H206" i="64" s="1"/>
  <c r="M208" i="64" a="1"/>
  <c r="M208" i="64" s="1"/>
  <c r="H210" i="64" a="1"/>
  <c r="H210" i="64" s="1"/>
  <c r="M212" i="64" a="1"/>
  <c r="M212" i="64" s="1"/>
  <c r="H214" i="64" a="1"/>
  <c r="H214" i="64" s="1"/>
  <c r="M216" i="64" a="1"/>
  <c r="M216" i="64" s="1"/>
  <c r="H218" i="64" a="1"/>
  <c r="H218" i="64" s="1"/>
  <c r="M220" i="64" a="1"/>
  <c r="M220" i="64" s="1"/>
  <c r="H222" i="64" a="1"/>
  <c r="H222" i="64" s="1"/>
  <c r="M224" i="64" a="1"/>
  <c r="M224" i="64" s="1"/>
  <c r="H226" i="64" a="1"/>
  <c r="H226" i="64" s="1"/>
  <c r="M228" i="64" a="1"/>
  <c r="M228" i="64" s="1"/>
  <c r="H230" i="64" a="1"/>
  <c r="H230" i="64" s="1"/>
  <c r="M232" i="64" a="1"/>
  <c r="M232" i="64" s="1"/>
  <c r="F203" i="64" a="1"/>
  <c r="F203" i="64" s="1"/>
  <c r="K205" i="64" a="1"/>
  <c r="K205" i="64" s="1"/>
  <c r="F207" i="64" a="1"/>
  <c r="F207" i="64" s="1"/>
  <c r="K209" i="64" a="1"/>
  <c r="K209" i="64" s="1"/>
  <c r="F211" i="64" a="1"/>
  <c r="F211" i="64" s="1"/>
  <c r="K213" i="64" a="1"/>
  <c r="K213" i="64" s="1"/>
  <c r="F215" i="64" a="1"/>
  <c r="F215" i="64" s="1"/>
  <c r="K217" i="64" a="1"/>
  <c r="K217" i="64" s="1"/>
  <c r="F219" i="64" a="1"/>
  <c r="F219" i="64" s="1"/>
  <c r="K221" i="64" a="1"/>
  <c r="K221" i="64" s="1"/>
  <c r="F223" i="64" a="1"/>
  <c r="F223" i="64" s="1"/>
  <c r="K225" i="64" a="1"/>
  <c r="K225" i="64" s="1"/>
  <c r="F227" i="64" a="1"/>
  <c r="F227" i="64" s="1"/>
  <c r="K229" i="64" a="1"/>
  <c r="K229" i="64" s="1"/>
  <c r="F231" i="64" a="1"/>
  <c r="F231" i="64" s="1"/>
  <c r="D204" i="64" a="1"/>
  <c r="D204" i="64" s="1"/>
  <c r="N204" i="64" a="1"/>
  <c r="N204" i="64" s="1"/>
  <c r="I206" i="64" a="1"/>
  <c r="I206" i="64" s="1"/>
  <c r="D208" i="64" a="1"/>
  <c r="D208" i="64" s="1"/>
  <c r="N208" i="64" a="1"/>
  <c r="N208" i="64" s="1"/>
  <c r="I210" i="64" a="1"/>
  <c r="I210" i="64" s="1"/>
  <c r="D212" i="64" a="1"/>
  <c r="D212" i="64" s="1"/>
  <c r="N212" i="64" a="1"/>
  <c r="N212" i="64" s="1"/>
  <c r="I214" i="64" a="1"/>
  <c r="I214" i="64" s="1"/>
  <c r="D216" i="64" a="1"/>
  <c r="D216" i="64" s="1"/>
  <c r="N216" i="64" a="1"/>
  <c r="N216" i="64" s="1"/>
  <c r="I218" i="64" a="1"/>
  <c r="I218" i="64" s="1"/>
  <c r="D220" i="64" a="1"/>
  <c r="D220" i="64" s="1"/>
  <c r="N220" i="64" a="1"/>
  <c r="N220" i="64" s="1"/>
  <c r="I222" i="64" a="1"/>
  <c r="I222" i="64" s="1"/>
  <c r="G203" i="64" a="1"/>
  <c r="G203" i="64" s="1"/>
  <c r="L205" i="64" a="1"/>
  <c r="L205" i="64" s="1"/>
  <c r="G207" i="64" a="1"/>
  <c r="G207" i="64" s="1"/>
  <c r="L209" i="64" a="1"/>
  <c r="L209" i="64" s="1"/>
  <c r="G211" i="64" a="1"/>
  <c r="G211" i="64" s="1"/>
  <c r="L213" i="64" a="1"/>
  <c r="L213" i="64" s="1"/>
  <c r="G215" i="64" a="1"/>
  <c r="G215" i="64" s="1"/>
  <c r="E204" i="64" a="1"/>
  <c r="E204" i="64" s="1"/>
  <c r="O204" i="64" a="1"/>
  <c r="O204" i="64" s="1"/>
  <c r="J206" i="64" a="1"/>
  <c r="J206" i="64" s="1"/>
  <c r="E208" i="64" a="1"/>
  <c r="E208" i="64" s="1"/>
  <c r="O208" i="64" a="1"/>
  <c r="O208" i="64" s="1"/>
  <c r="J210" i="64" a="1"/>
  <c r="J210" i="64" s="1"/>
  <c r="E212" i="64" a="1"/>
  <c r="E212" i="64" s="1"/>
  <c r="O212" i="64" a="1"/>
  <c r="O212" i="64" s="1"/>
  <c r="J214" i="64" a="1"/>
  <c r="J214" i="64" s="1"/>
  <c r="E216" i="64" a="1"/>
  <c r="E216" i="64" s="1"/>
  <c r="O216" i="64" a="1"/>
  <c r="O216" i="64" s="1"/>
  <c r="J218" i="64" a="1"/>
  <c r="J218" i="64" s="1"/>
  <c r="E220" i="64" a="1"/>
  <c r="E220" i="64" s="1"/>
  <c r="O220" i="64" a="1"/>
  <c r="O220" i="64" s="1"/>
  <c r="P220" i="64" s="1"/>
  <c r="J222" i="64" a="1"/>
  <c r="J222" i="64" s="1"/>
  <c r="E224" i="64" a="1"/>
  <c r="E224" i="64" s="1"/>
  <c r="O224" i="64" a="1"/>
  <c r="O224" i="64" s="1"/>
  <c r="P224" i="64" s="1"/>
  <c r="J226" i="64" a="1"/>
  <c r="J226" i="64" s="1"/>
  <c r="E228" i="64" a="1"/>
  <c r="E228" i="64" s="1"/>
  <c r="O228" i="64" a="1"/>
  <c r="O228" i="64" s="1"/>
  <c r="P228" i="64" s="1"/>
  <c r="J230" i="64" a="1"/>
  <c r="J230" i="64" s="1"/>
  <c r="E232" i="64" a="1"/>
  <c r="E232" i="64" s="1"/>
  <c r="O232" i="64" a="1"/>
  <c r="O232" i="64" s="1"/>
  <c r="P232" i="64" s="1"/>
  <c r="J234" i="64" a="1"/>
  <c r="J234" i="64" s="1"/>
  <c r="E236" i="64" a="1"/>
  <c r="E236" i="64" s="1"/>
  <c r="O236" i="64" a="1"/>
  <c r="O236" i="64" s="1"/>
  <c r="P236" i="64" s="1"/>
  <c r="H204" i="64" a="1"/>
  <c r="H204" i="64" s="1"/>
  <c r="K211" i="64" a="1"/>
  <c r="K211" i="64" s="1"/>
  <c r="E213" i="64" a="1"/>
  <c r="E213" i="64" s="1"/>
  <c r="L218" i="64" a="1"/>
  <c r="L218" i="64" s="1"/>
  <c r="F221" i="64" a="1"/>
  <c r="F221" i="64" s="1"/>
  <c r="J223" i="64" a="1"/>
  <c r="J223" i="64" s="1"/>
  <c r="J224" i="64" a="1"/>
  <c r="J224" i="64" s="1"/>
  <c r="L225" i="64" a="1"/>
  <c r="L225" i="64" s="1"/>
  <c r="O229" i="64" a="1"/>
  <c r="O229" i="64" s="1"/>
  <c r="P229" i="64" s="1"/>
  <c r="O230" i="64" a="1"/>
  <c r="O230" i="64" s="1"/>
  <c r="P230" i="64" s="1"/>
  <c r="N231" i="64" a="1"/>
  <c r="N231" i="64" s="1"/>
  <c r="K233" i="64" a="1"/>
  <c r="K233" i="64" s="1"/>
  <c r="I234" i="64" a="1"/>
  <c r="I234" i="64" s="1"/>
  <c r="G235" i="64" a="1"/>
  <c r="G235" i="64" s="1"/>
  <c r="O205" i="64" a="1"/>
  <c r="O205" i="64" s="1"/>
  <c r="I207" i="64" a="1"/>
  <c r="I207" i="64" s="1"/>
  <c r="E210" i="64" a="1"/>
  <c r="E210" i="64" s="1"/>
  <c r="L214" i="64" a="1"/>
  <c r="L214" i="64" s="1"/>
  <c r="G217" i="64" a="1"/>
  <c r="G217" i="64" s="1"/>
  <c r="M225" i="64" a="1"/>
  <c r="M225" i="64" s="1"/>
  <c r="M226" i="64" a="1"/>
  <c r="M226" i="64" s="1"/>
  <c r="M227" i="64" a="1"/>
  <c r="M227" i="64" s="1"/>
  <c r="H235" i="64" a="1"/>
  <c r="H235" i="64" s="1"/>
  <c r="F236" i="64" a="1"/>
  <c r="F236" i="64" s="1"/>
  <c r="I204" i="64" a="1"/>
  <c r="I204" i="64" s="1"/>
  <c r="L211" i="64" a="1"/>
  <c r="L211" i="64" s="1"/>
  <c r="F213" i="64" a="1"/>
  <c r="F213" i="64" s="1"/>
  <c r="F216" i="64" a="1"/>
  <c r="F216" i="64" s="1"/>
  <c r="M218" i="64" a="1"/>
  <c r="M218" i="64" s="1"/>
  <c r="F220" i="64" a="1"/>
  <c r="F220" i="64" s="1"/>
  <c r="G221" i="64" a="1"/>
  <c r="G221" i="64" s="1"/>
  <c r="K222" i="64" a="1"/>
  <c r="K222" i="64" s="1"/>
  <c r="K223" i="64" a="1"/>
  <c r="K223" i="64" s="1"/>
  <c r="N227" i="64" a="1"/>
  <c r="N227" i="64" s="1"/>
  <c r="O231" i="64" a="1"/>
  <c r="O231" i="64" s="1"/>
  <c r="P231" i="64" s="1"/>
  <c r="N232" i="64" a="1"/>
  <c r="N232" i="64" s="1"/>
  <c r="L233" i="64" a="1"/>
  <c r="L233" i="64" s="1"/>
  <c r="J207" i="64" a="1"/>
  <c r="J207" i="64" s="1"/>
  <c r="D209" i="64" a="1"/>
  <c r="D209" i="64" s="1"/>
  <c r="M214" i="64" a="1"/>
  <c r="M214" i="64" s="1"/>
  <c r="H217" i="64" a="1"/>
  <c r="H217" i="64" s="1"/>
  <c r="N225" i="64" a="1"/>
  <c r="N225" i="64" s="1"/>
  <c r="N226" i="64" a="1"/>
  <c r="N226" i="64" s="1"/>
  <c r="O227" i="64" a="1"/>
  <c r="O227" i="64" s="1"/>
  <c r="P227" i="64" s="1"/>
  <c r="D229" i="64" a="1"/>
  <c r="D229" i="64" s="1"/>
  <c r="D230" i="64" a="1"/>
  <c r="D230" i="64" s="1"/>
  <c r="D231" i="64" a="1"/>
  <c r="D231" i="64" s="1"/>
  <c r="M233" i="64" a="1"/>
  <c r="M233" i="64" s="1"/>
  <c r="K234" i="64" a="1"/>
  <c r="K234" i="64" s="1"/>
  <c r="I235" i="64" a="1"/>
  <c r="I235" i="64" s="1"/>
  <c r="G236" i="64" a="1"/>
  <c r="G236" i="64" s="1"/>
  <c r="H203" i="64" a="1"/>
  <c r="H203" i="64" s="1"/>
  <c r="J204" i="64" a="1"/>
  <c r="J204" i="64" s="1"/>
  <c r="D206" i="64" a="1"/>
  <c r="D206" i="64" s="1"/>
  <c r="K210" i="64" a="1"/>
  <c r="K210" i="64" s="1"/>
  <c r="M211" i="64" a="1"/>
  <c r="M211" i="64" s="1"/>
  <c r="G213" i="64" a="1"/>
  <c r="G213" i="64" s="1"/>
  <c r="G216" i="64" a="1"/>
  <c r="G216" i="64" s="1"/>
  <c r="L217" i="64" a="1"/>
  <c r="L217" i="64" s="1"/>
  <c r="N218" i="64" a="1"/>
  <c r="N218" i="64" s="1"/>
  <c r="G220" i="64" a="1"/>
  <c r="G220" i="64" s="1"/>
  <c r="H221" i="64" a="1"/>
  <c r="H221" i="64" s="1"/>
  <c r="L222" i="64" a="1"/>
  <c r="L222" i="64" s="1"/>
  <c r="L223" i="64" a="1"/>
  <c r="L223" i="64" s="1"/>
  <c r="N224" i="64" a="1"/>
  <c r="N224" i="64" s="1"/>
  <c r="D228" i="64" a="1"/>
  <c r="D228" i="64" s="1"/>
  <c r="D232" i="64" a="1"/>
  <c r="D232" i="64" s="1"/>
  <c r="K207" i="64" a="1"/>
  <c r="K207" i="64" s="1"/>
  <c r="E209" i="64" a="1"/>
  <c r="E209" i="64" s="1"/>
  <c r="N214" i="64" a="1"/>
  <c r="N214" i="64" s="1"/>
  <c r="M217" i="64" a="1"/>
  <c r="M217" i="64" s="1"/>
  <c r="I221" i="64" a="1"/>
  <c r="I221" i="64" s="1"/>
  <c r="O225" i="64" a="1"/>
  <c r="O225" i="64" s="1"/>
  <c r="P225" i="64" s="1"/>
  <c r="O226" i="64" a="1"/>
  <c r="O226" i="64" s="1"/>
  <c r="P226" i="64" s="1"/>
  <c r="E229" i="64" a="1"/>
  <c r="E229" i="64" s="1"/>
  <c r="E230" i="64" a="1"/>
  <c r="E230" i="64" s="1"/>
  <c r="E231" i="64" a="1"/>
  <c r="E231" i="64" s="1"/>
  <c r="N233" i="64" a="1"/>
  <c r="N233" i="64" s="1"/>
  <c r="L234" i="64" a="1"/>
  <c r="L234" i="64" s="1"/>
  <c r="J235" i="64" a="1"/>
  <c r="J235" i="64" s="1"/>
  <c r="H236" i="64" a="1"/>
  <c r="H236" i="64" s="1"/>
  <c r="I203" i="64" a="1"/>
  <c r="I203" i="64" s="1"/>
  <c r="E206" i="64" a="1"/>
  <c r="E206" i="64" s="1"/>
  <c r="L210" i="64" a="1"/>
  <c r="L210" i="64" s="1"/>
  <c r="F212" i="64" a="1"/>
  <c r="F212" i="64" s="1"/>
  <c r="H213" i="64" a="1"/>
  <c r="H213" i="64" s="1"/>
  <c r="H216" i="64" a="1"/>
  <c r="H216" i="64" s="1"/>
  <c r="O218" i="64" a="1"/>
  <c r="O218" i="64" s="1"/>
  <c r="P218" i="64" s="1"/>
  <c r="H220" i="64" a="1"/>
  <c r="H220" i="64" s="1"/>
  <c r="L221" i="64" a="1"/>
  <c r="L221" i="64" s="1"/>
  <c r="M222" i="64" a="1"/>
  <c r="M222" i="64" s="1"/>
  <c r="M223" i="64" a="1"/>
  <c r="M223" i="64" s="1"/>
  <c r="D233" i="64" a="1"/>
  <c r="D233" i="64" s="1"/>
  <c r="L207" i="64" a="1"/>
  <c r="L207" i="64" s="1"/>
  <c r="F209" i="64" a="1"/>
  <c r="F209" i="64" s="1"/>
  <c r="M213" i="64" a="1"/>
  <c r="M213" i="64" s="1"/>
  <c r="J203" i="64" a="1"/>
  <c r="J203" i="64" s="1"/>
  <c r="D205" i="64" a="1"/>
  <c r="D205" i="64" s="1"/>
  <c r="M210" i="64" a="1"/>
  <c r="M210" i="64" s="1"/>
  <c r="G212" i="64" a="1"/>
  <c r="G212" i="64" s="1"/>
  <c r="I216" i="64" a="1"/>
  <c r="I216" i="64" s="1"/>
  <c r="G219" i="64" a="1"/>
  <c r="G219" i="64" s="1"/>
  <c r="I220" i="64" a="1"/>
  <c r="I220" i="64" s="1"/>
  <c r="N222" i="64" a="1"/>
  <c r="N222" i="64" s="1"/>
  <c r="O223" i="64" a="1"/>
  <c r="O223" i="64" s="1"/>
  <c r="P223" i="64" s="1"/>
  <c r="D225" i="64" a="1"/>
  <c r="D225" i="64" s="1"/>
  <c r="D226" i="64" a="1"/>
  <c r="D226" i="64" s="1"/>
  <c r="E227" i="64" a="1"/>
  <c r="E227" i="64" s="1"/>
  <c r="H231" i="64" a="1"/>
  <c r="H231" i="64" s="1"/>
  <c r="E233" i="64" a="1"/>
  <c r="E233" i="64" s="1"/>
  <c r="K206" i="64" a="1"/>
  <c r="K206" i="64" s="1"/>
  <c r="M207" i="64" a="1"/>
  <c r="M207" i="64" s="1"/>
  <c r="G209" i="64" a="1"/>
  <c r="G209" i="64" s="1"/>
  <c r="N213" i="64" a="1"/>
  <c r="N213" i="64" s="1"/>
  <c r="H215" i="64" a="1"/>
  <c r="H215" i="64" s="1"/>
  <c r="O217" i="64" a="1"/>
  <c r="O217" i="64" s="1"/>
  <c r="P217" i="64" s="1"/>
  <c r="H219" i="64" a="1"/>
  <c r="H219" i="64" s="1"/>
  <c r="N221" i="64" a="1"/>
  <c r="N221" i="64" s="1"/>
  <c r="D224" i="64" a="1"/>
  <c r="D224" i="64" s="1"/>
  <c r="G228" i="64" a="1"/>
  <c r="G228" i="64" s="1"/>
  <c r="G229" i="64" a="1"/>
  <c r="G229" i="64" s="1"/>
  <c r="I230" i="64" a="1"/>
  <c r="I230" i="64" s="1"/>
  <c r="G232" i="64" a="1"/>
  <c r="G232" i="64" s="1"/>
  <c r="N234" i="64" a="1"/>
  <c r="N234" i="64" s="1"/>
  <c r="L235" i="64" a="1"/>
  <c r="L235" i="64" s="1"/>
  <c r="K203" i="64" a="1"/>
  <c r="K203" i="64" s="1"/>
  <c r="E205" i="64" a="1"/>
  <c r="E205" i="64" s="1"/>
  <c r="N210" i="64" a="1"/>
  <c r="N210" i="64" s="1"/>
  <c r="H212" i="64" a="1"/>
  <c r="H212" i="64" s="1"/>
  <c r="J216" i="64" a="1"/>
  <c r="J216" i="64" s="1"/>
  <c r="J220" i="64" a="1"/>
  <c r="J220" i="64" s="1"/>
  <c r="O222" i="64" a="1"/>
  <c r="O222" i="64" s="1"/>
  <c r="P222" i="64" s="1"/>
  <c r="E225" i="64" a="1"/>
  <c r="E225" i="64" s="1"/>
  <c r="E226" i="64" a="1"/>
  <c r="E226" i="64" s="1"/>
  <c r="G227" i="64" a="1"/>
  <c r="G227" i="64" s="1"/>
  <c r="I231" i="64" a="1"/>
  <c r="I231" i="64" s="1"/>
  <c r="F233" i="64" a="1"/>
  <c r="F233" i="64" s="1"/>
  <c r="D234" i="64" a="1"/>
  <c r="D234" i="64" s="1"/>
  <c r="L206" i="64" a="1"/>
  <c r="L206" i="64" s="1"/>
  <c r="F208" i="64" a="1"/>
  <c r="F208" i="64" s="1"/>
  <c r="H209" i="64" a="1"/>
  <c r="H209" i="64" s="1"/>
  <c r="O213" i="64" a="1"/>
  <c r="O213" i="64" s="1"/>
  <c r="I215" i="64" a="1"/>
  <c r="I215" i="64" s="1"/>
  <c r="I219" i="64" a="1"/>
  <c r="I219" i="64" s="1"/>
  <c r="O221" i="64" a="1"/>
  <c r="O221" i="64" s="1"/>
  <c r="P221" i="64" s="1"/>
  <c r="H227" i="64" a="1"/>
  <c r="H227" i="64" s="1"/>
  <c r="H228" i="64" a="1"/>
  <c r="H228" i="64" s="1"/>
  <c r="H229" i="64" a="1"/>
  <c r="H229" i="64" s="1"/>
  <c r="H232" i="64" a="1"/>
  <c r="H232" i="64" s="1"/>
  <c r="O234" i="64" a="1"/>
  <c r="O234" i="64" s="1"/>
  <c r="P234" i="64" s="1"/>
  <c r="M235" i="64" a="1"/>
  <c r="M235" i="64" s="1"/>
  <c r="K236" i="64" a="1"/>
  <c r="K236" i="64" s="1"/>
  <c r="L203" i="64" a="1"/>
  <c r="L203" i="64" s="1"/>
  <c r="F205" i="64" a="1"/>
  <c r="F205" i="64" s="1"/>
  <c r="M209" i="64" a="1"/>
  <c r="M209" i="64" s="1"/>
  <c r="O210" i="64" a="1"/>
  <c r="O210" i="64" s="1"/>
  <c r="I212" i="64" a="1"/>
  <c r="I212" i="64" s="1"/>
  <c r="D218" i="64" a="1"/>
  <c r="D218" i="64" s="1"/>
  <c r="D223" i="64" a="1"/>
  <c r="D223" i="64" s="1"/>
  <c r="F224" i="64" a="1"/>
  <c r="F224" i="64" s="1"/>
  <c r="F225" i="64" a="1"/>
  <c r="F225" i="64" s="1"/>
  <c r="I229" i="64" a="1"/>
  <c r="I229" i="64" s="1"/>
  <c r="K230" i="64" a="1"/>
  <c r="K230" i="64" s="1"/>
  <c r="J231" i="64" a="1"/>
  <c r="J231" i="64" s="1"/>
  <c r="G233" i="64" a="1"/>
  <c r="G233" i="64" s="1"/>
  <c r="E234" i="64" a="1"/>
  <c r="E234" i="64" s="1"/>
  <c r="M206" i="64" a="1"/>
  <c r="M206" i="64" s="1"/>
  <c r="G208" i="64" a="1"/>
  <c r="G208" i="64" s="1"/>
  <c r="J215" i="64" a="1"/>
  <c r="J215" i="64" s="1"/>
  <c r="J219" i="64" a="1"/>
  <c r="J219" i="64" s="1"/>
  <c r="E223" i="64" a="1"/>
  <c r="E223" i="64" s="1"/>
  <c r="I227" i="64" a="1"/>
  <c r="I227" i="64" s="1"/>
  <c r="I228" i="64" a="1"/>
  <c r="I228" i="64" s="1"/>
  <c r="J229" i="64" a="1"/>
  <c r="J229" i="64" s="1"/>
  <c r="I232" i="64" a="1"/>
  <c r="I232" i="64" s="1"/>
  <c r="N235" i="64" a="1"/>
  <c r="N235" i="64" s="1"/>
  <c r="L236" i="64" a="1"/>
  <c r="L236" i="64" s="1"/>
  <c r="M203" i="64" a="1"/>
  <c r="M203" i="64" s="1"/>
  <c r="G205" i="64" a="1"/>
  <c r="G205" i="64" s="1"/>
  <c r="N209" i="64" a="1"/>
  <c r="N209" i="64" s="1"/>
  <c r="H211" i="64" a="1"/>
  <c r="H211" i="64" s="1"/>
  <c r="J212" i="64" a="1"/>
  <c r="J212" i="64" s="1"/>
  <c r="D214" i="64" a="1"/>
  <c r="D214" i="64" s="1"/>
  <c r="E218" i="64" a="1"/>
  <c r="E218" i="64" s="1"/>
  <c r="D222" i="64" a="1"/>
  <c r="D222" i="64" s="1"/>
  <c r="G224" i="64" a="1"/>
  <c r="G224" i="64" s="1"/>
  <c r="G225" i="64" a="1"/>
  <c r="G225" i="64" s="1"/>
  <c r="I226" i="64" a="1"/>
  <c r="I226" i="64" s="1"/>
  <c r="L230" i="64" a="1"/>
  <c r="L230" i="64" s="1"/>
  <c r="K231" i="64" a="1"/>
  <c r="K231" i="64" s="1"/>
  <c r="H233" i="64" a="1"/>
  <c r="H233" i="64" s="1"/>
  <c r="F234" i="64" a="1"/>
  <c r="F234" i="64" s="1"/>
  <c r="N206" i="64" a="1"/>
  <c r="N206" i="64" s="1"/>
  <c r="H208" i="64" a="1"/>
  <c r="H208" i="64" s="1"/>
  <c r="K215" i="64" a="1"/>
  <c r="K215" i="64" s="1"/>
  <c r="D217" i="64" a="1"/>
  <c r="D217" i="64" s="1"/>
  <c r="K219" i="64" a="1"/>
  <c r="K219" i="64" s="1"/>
  <c r="G223" i="64" a="1"/>
  <c r="G223" i="64" s="1"/>
  <c r="J227" i="64" a="1"/>
  <c r="J227" i="64" s="1"/>
  <c r="J228" i="64" a="1"/>
  <c r="J228" i="64" s="1"/>
  <c r="L229" i="64" a="1"/>
  <c r="L229" i="64" s="1"/>
  <c r="J232" i="64" a="1"/>
  <c r="J232" i="64" s="1"/>
  <c r="O235" i="64" a="1"/>
  <c r="O235" i="64" s="1"/>
  <c r="P235" i="64" s="1"/>
  <c r="M236" i="64" a="1"/>
  <c r="M236" i="64" s="1"/>
  <c r="F204" i="64" a="1"/>
  <c r="F204" i="64" s="1"/>
  <c r="H205" i="64" a="1"/>
  <c r="H205" i="64" s="1"/>
  <c r="O209" i="64" a="1"/>
  <c r="O209" i="64" s="1"/>
  <c r="I211" i="64" a="1"/>
  <c r="I211" i="64" s="1"/>
  <c r="E214" i="64" a="1"/>
  <c r="E214" i="64" s="1"/>
  <c r="D221" i="64" a="1"/>
  <c r="D221" i="64" s="1"/>
  <c r="E222" i="64" a="1"/>
  <c r="E222" i="64" s="1"/>
  <c r="H223" i="64" a="1"/>
  <c r="H223" i="64" s="1"/>
  <c r="H224" i="64" a="1"/>
  <c r="H224" i="64" s="1"/>
  <c r="H225" i="64" a="1"/>
  <c r="H225" i="64" s="1"/>
  <c r="M229" i="64" a="1"/>
  <c r="M229" i="64" s="1"/>
  <c r="M230" i="64" a="1"/>
  <c r="M230" i="64" s="1"/>
  <c r="L231" i="64" a="1"/>
  <c r="L231" i="64" s="1"/>
  <c r="I233" i="64" a="1"/>
  <c r="I233" i="64" s="1"/>
  <c r="G234" i="64" a="1"/>
  <c r="G234" i="64" s="1"/>
  <c r="E235" i="64" a="1"/>
  <c r="E235" i="64" s="1"/>
  <c r="M205" i="64" a="1"/>
  <c r="M205" i="64" s="1"/>
  <c r="O206" i="64" a="1"/>
  <c r="O206" i="64" s="1"/>
  <c r="I208" i="64" a="1"/>
  <c r="I208" i="64" s="1"/>
  <c r="L215" i="64" a="1"/>
  <c r="L215" i="64" s="1"/>
  <c r="E217" i="64" a="1"/>
  <c r="E217" i="64" s="1"/>
  <c r="L219" i="64" a="1"/>
  <c r="L219" i="64" s="1"/>
  <c r="I225" i="64" a="1"/>
  <c r="I225" i="64" s="1"/>
  <c r="K226" i="64" a="1"/>
  <c r="K226" i="64" s="1"/>
  <c r="K227" i="64" a="1"/>
  <c r="K227" i="64" s="1"/>
  <c r="K232" i="64" a="1"/>
  <c r="K232" i="64" s="1"/>
  <c r="N236" i="64" a="1"/>
  <c r="N236" i="64" s="1"/>
  <c r="G204" i="64" a="1"/>
  <c r="G204" i="64" s="1"/>
  <c r="J211" i="64" a="1"/>
  <c r="J211" i="64" s="1"/>
  <c r="D213" i="64" a="1"/>
  <c r="D213" i="64" s="1"/>
  <c r="K218" i="64" a="1"/>
  <c r="K218" i="64" s="1"/>
  <c r="E221" i="64" a="1"/>
  <c r="E221" i="64" s="1"/>
  <c r="I223" i="64" a="1"/>
  <c r="I223" i="64" s="1"/>
  <c r="I224" i="64" a="1"/>
  <c r="I224" i="64" s="1"/>
  <c r="J225" i="64" a="1"/>
  <c r="J225" i="64" s="1"/>
  <c r="N229" i="64" a="1"/>
  <c r="N229" i="64" s="1"/>
  <c r="N230" i="64" a="1"/>
  <c r="N230" i="64" s="1"/>
  <c r="M231" i="64" a="1"/>
  <c r="M231" i="64" s="1"/>
  <c r="N205" i="64" a="1"/>
  <c r="N205" i="64" s="1"/>
  <c r="H207" i="64" a="1"/>
  <c r="H207" i="64" s="1"/>
  <c r="J208" i="64" a="1"/>
  <c r="J208" i="64" s="1"/>
  <c r="D210" i="64" a="1"/>
  <c r="D210" i="64" s="1"/>
  <c r="K214" i="64" a="1"/>
  <c r="K214" i="64" s="1"/>
  <c r="M215" i="64" a="1"/>
  <c r="M215" i="64" s="1"/>
  <c r="F217" i="64" a="1"/>
  <c r="F217" i="64" s="1"/>
  <c r="M219" i="64" a="1"/>
  <c r="M219" i="64" s="1"/>
  <c r="L226" i="64" a="1"/>
  <c r="L226" i="64" s="1"/>
  <c r="L227" i="64" a="1"/>
  <c r="L227" i="64" s="1"/>
  <c r="N228" i="64" a="1"/>
  <c r="N228" i="64" s="1"/>
  <c r="L232" i="64" a="1"/>
  <c r="L232" i="64" s="1"/>
  <c r="D236" i="64" a="1"/>
  <c r="D236" i="64" s="1"/>
  <c r="D227" i="64" a="1"/>
  <c r="D227" i="64" s="1"/>
  <c r="F228" i="64" a="1"/>
  <c r="F228" i="64" s="1"/>
  <c r="I236" i="64" a="1"/>
  <c r="I236" i="64" s="1"/>
  <c r="F229" i="64" a="1"/>
  <c r="F229" i="64" s="1"/>
  <c r="J236" i="64" a="1"/>
  <c r="J236" i="64" s="1"/>
  <c r="G231" i="64" a="1"/>
  <c r="G231" i="64" s="1"/>
  <c r="F232" i="64" a="1"/>
  <c r="F232" i="64" s="1"/>
  <c r="J233" i="64" a="1"/>
  <c r="J233" i="64" s="1"/>
  <c r="O214" i="64" a="1"/>
  <c r="O214" i="64" s="1"/>
  <c r="O233" i="64" a="1"/>
  <c r="O233" i="64" s="1"/>
  <c r="P233" i="64" s="1"/>
  <c r="H234" i="64" a="1"/>
  <c r="H234" i="64" s="1"/>
  <c r="N217" i="64" a="1"/>
  <c r="N217" i="64" s="1"/>
  <c r="M234" i="64" a="1"/>
  <c r="M234" i="64" s="1"/>
  <c r="D235" i="64" a="1"/>
  <c r="D235" i="64" s="1"/>
  <c r="M221" i="64" a="1"/>
  <c r="M221" i="64" s="1"/>
  <c r="F235" i="64" a="1"/>
  <c r="F235" i="64" s="1"/>
  <c r="N223" i="64" a="1"/>
  <c r="N223" i="64" s="1"/>
  <c r="K235" i="64" a="1"/>
  <c r="K235" i="64" s="1"/>
  <c r="M98" i="76" a="1"/>
  <c r="M98" i="76" s="1"/>
  <c r="N99" i="76" a="1"/>
  <c r="N99" i="76" s="1"/>
  <c r="Q47" i="76" a="1"/>
  <c r="Q47" i="76" s="1"/>
  <c r="Q34" i="76" a="1"/>
  <c r="Q34" i="76" s="1"/>
  <c r="N27" i="76" a="1"/>
  <c r="N27" i="76" s="1"/>
  <c r="N40" i="76" a="1"/>
  <c r="N40" i="76" s="1"/>
  <c r="N30" i="76" a="1"/>
  <c r="N30" i="76" s="1"/>
  <c r="N43" i="76" a="1"/>
  <c r="N43" i="76" s="1"/>
  <c r="F31" i="76" a="1"/>
  <c r="F31" i="76" s="1"/>
  <c r="F44" i="76" a="1"/>
  <c r="F44" i="76" s="1"/>
  <c r="O31" i="76" a="1"/>
  <c r="O31" i="76" s="1"/>
  <c r="O44" i="76" a="1"/>
  <c r="O44" i="76" s="1"/>
  <c r="P31" i="76" a="1"/>
  <c r="P31" i="76" s="1"/>
  <c r="P44" i="76" a="1"/>
  <c r="P44" i="76" s="1"/>
  <c r="H31" i="76" a="1"/>
  <c r="H31" i="76" s="1"/>
  <c r="H44" i="76" a="1"/>
  <c r="H44" i="76" s="1"/>
  <c r="G33" i="76" a="1"/>
  <c r="G33" i="76" s="1"/>
  <c r="G46" i="76" a="1"/>
  <c r="G46" i="76" s="1"/>
  <c r="F33" i="76" a="1"/>
  <c r="F33" i="76" s="1"/>
  <c r="F46" i="76" a="1"/>
  <c r="F46" i="76" s="1"/>
  <c r="F34" i="76" a="1"/>
  <c r="F34" i="76" s="1"/>
  <c r="F47" i="76" a="1"/>
  <c r="F47" i="76" s="1"/>
  <c r="P27" i="76" a="1"/>
  <c r="P27" i="76" s="1"/>
  <c r="P40" i="76" a="1"/>
  <c r="P40" i="76" s="1"/>
  <c r="M33" i="76" a="1"/>
  <c r="M33" i="76" s="1"/>
  <c r="M46" i="76" a="1"/>
  <c r="M46" i="76" s="1"/>
  <c r="N33" i="76" a="1"/>
  <c r="N33" i="76" s="1"/>
  <c r="N46" i="76" a="1"/>
  <c r="N46" i="76" s="1"/>
  <c r="L32" i="76" a="1"/>
  <c r="L32" i="76" s="1"/>
  <c r="L45" i="76" a="1"/>
  <c r="L45" i="76" s="1"/>
  <c r="G32" i="76" a="1"/>
  <c r="G32" i="76" s="1"/>
  <c r="G45" i="76" a="1"/>
  <c r="G45" i="76" s="1"/>
  <c r="L47" i="76" a="1"/>
  <c r="L47" i="76" s="1"/>
  <c r="L34" i="76" a="1"/>
  <c r="L34" i="76" s="1"/>
  <c r="O32" i="76" a="1"/>
  <c r="O32" i="76" s="1"/>
  <c r="O45" i="76" a="1"/>
  <c r="O45" i="76" s="1"/>
  <c r="N47" i="76" a="1"/>
  <c r="N47" i="76" s="1"/>
  <c r="N34" i="76" a="1"/>
  <c r="N34" i="76" s="1"/>
  <c r="K47" i="76" a="1"/>
  <c r="K47" i="76" s="1"/>
  <c r="K34" i="76" a="1"/>
  <c r="K34" i="76" s="1"/>
  <c r="I33" i="76" a="1"/>
  <c r="I33" i="76" s="1"/>
  <c r="I46" i="76" a="1"/>
  <c r="I46" i="76" s="1"/>
  <c r="F30" i="76" a="1"/>
  <c r="F30" i="76" s="1"/>
  <c r="F43" i="76" a="1"/>
  <c r="F43" i="76" s="1"/>
  <c r="M30" i="76" a="1"/>
  <c r="M30" i="76" s="1"/>
  <c r="M43" i="76" a="1"/>
  <c r="M43" i="76" s="1"/>
  <c r="P47" i="76" a="1"/>
  <c r="P47" i="76" s="1"/>
  <c r="P34" i="76" a="1"/>
  <c r="P34" i="76" s="1"/>
  <c r="J30" i="76" a="1"/>
  <c r="J30" i="76" s="1"/>
  <c r="J43" i="76" a="1"/>
  <c r="J43" i="76" s="1"/>
  <c r="N31" i="76" a="1"/>
  <c r="N31" i="76" s="1"/>
  <c r="N44" i="76" a="1"/>
  <c r="N44" i="76" s="1"/>
  <c r="K30" i="76" a="1"/>
  <c r="K30" i="76" s="1"/>
  <c r="K43" i="76" a="1"/>
  <c r="K43" i="76" s="1"/>
  <c r="J32" i="76" a="1"/>
  <c r="J32" i="76" s="1"/>
  <c r="J45" i="76" a="1"/>
  <c r="J45" i="76" s="1"/>
  <c r="J47" i="76" a="1"/>
  <c r="J47" i="76" s="1"/>
  <c r="J34" i="76" a="1"/>
  <c r="J34" i="76" s="1"/>
  <c r="I27" i="76" a="1"/>
  <c r="I27" i="76" s="1"/>
  <c r="I40" i="76" a="1"/>
  <c r="I40" i="76" s="1"/>
  <c r="J31" i="76" a="1"/>
  <c r="J31" i="76" s="1"/>
  <c r="J44" i="76" a="1"/>
  <c r="J44" i="76" s="1"/>
  <c r="Q31" i="76" a="1"/>
  <c r="Q31" i="76" s="1"/>
  <c r="Q44" i="76" a="1"/>
  <c r="Q44" i="76" s="1"/>
  <c r="L33" i="76" a="1"/>
  <c r="L33" i="76" s="1"/>
  <c r="L46" i="76" a="1"/>
  <c r="L46" i="76" s="1"/>
  <c r="I32" i="76" a="1"/>
  <c r="I32" i="76" s="1"/>
  <c r="I45" i="76" a="1"/>
  <c r="I45" i="76" s="1"/>
  <c r="H34" i="76" a="1"/>
  <c r="H34" i="76" s="1"/>
  <c r="H47" i="76" a="1"/>
  <c r="H47" i="76" s="1"/>
  <c r="K27" i="76" a="1"/>
  <c r="K27" i="76" s="1"/>
  <c r="K40" i="76" a="1"/>
  <c r="K40" i="76" s="1"/>
  <c r="O47" i="76" a="1"/>
  <c r="O47" i="76" s="1"/>
  <c r="O34" i="76" a="1"/>
  <c r="O34" i="76" s="1"/>
  <c r="P30" i="76" a="1"/>
  <c r="P30" i="76" s="1"/>
  <c r="P43" i="76" a="1"/>
  <c r="P43" i="76" s="1"/>
  <c r="Q33" i="76" a="1"/>
  <c r="Q33" i="76" s="1"/>
  <c r="Q46" i="76" a="1"/>
  <c r="Q46" i="76" s="1"/>
  <c r="M31" i="76" a="1"/>
  <c r="M31" i="76" s="1"/>
  <c r="M44" i="76" a="1"/>
  <c r="M44" i="76" s="1"/>
  <c r="I34" i="76" a="1"/>
  <c r="I34" i="76" s="1"/>
  <c r="I47" i="76" a="1"/>
  <c r="I47" i="76" s="1"/>
  <c r="O30" i="76" a="1"/>
  <c r="O30" i="76" s="1"/>
  <c r="O43" i="76" a="1"/>
  <c r="O43" i="76" s="1"/>
  <c r="P33" i="76" a="1"/>
  <c r="P33" i="76" s="1"/>
  <c r="P46" i="76" a="1"/>
  <c r="P46" i="76" s="1"/>
  <c r="H27" i="76" a="1"/>
  <c r="H27" i="76" s="1"/>
  <c r="H40" i="76" a="1"/>
  <c r="H40" i="76" s="1"/>
  <c r="G31" i="76" a="1"/>
  <c r="G31" i="76" s="1"/>
  <c r="G44" i="76" a="1"/>
  <c r="G44" i="76" s="1"/>
  <c r="I30" i="76" a="1"/>
  <c r="I30" i="76" s="1"/>
  <c r="I43" i="76" a="1"/>
  <c r="I43" i="76" s="1"/>
  <c r="N32" i="76" a="1"/>
  <c r="N32" i="76" s="1"/>
  <c r="N45" i="76" a="1"/>
  <c r="N45" i="76" s="1"/>
  <c r="L30" i="76" a="1"/>
  <c r="L30" i="76" s="1"/>
  <c r="L43" i="76" a="1"/>
  <c r="L43" i="76" s="1"/>
  <c r="Q32" i="76" a="1"/>
  <c r="Q32" i="76" s="1"/>
  <c r="Q45" i="76" a="1"/>
  <c r="Q45" i="76" s="1"/>
  <c r="Q27" i="76" a="1"/>
  <c r="Q27" i="76" s="1"/>
  <c r="Q40" i="76" a="1"/>
  <c r="Q40" i="76" s="1"/>
  <c r="F27" i="76" a="1"/>
  <c r="F27" i="76" s="1"/>
  <c r="F40" i="76" a="1"/>
  <c r="F40" i="76" s="1"/>
  <c r="J27" i="76" a="1"/>
  <c r="J27" i="76" s="1"/>
  <c r="J40" i="76" a="1"/>
  <c r="J40" i="76" s="1"/>
  <c r="O33" i="76" a="1"/>
  <c r="O33" i="76" s="1"/>
  <c r="O46" i="76" a="1"/>
  <c r="O46" i="76" s="1"/>
  <c r="H33" i="76" a="1"/>
  <c r="H33" i="76" s="1"/>
  <c r="H46" i="76" a="1"/>
  <c r="H46" i="76" s="1"/>
  <c r="M47" i="76" a="1"/>
  <c r="M47" i="76" s="1"/>
  <c r="M34" i="76" a="1"/>
  <c r="M34" i="76" s="1"/>
  <c r="K33" i="76" a="1"/>
  <c r="K33" i="76" s="1"/>
  <c r="K46" i="76" a="1"/>
  <c r="K46" i="76" s="1"/>
  <c r="I31" i="76" a="1"/>
  <c r="I31" i="76" s="1"/>
  <c r="I44" i="76" a="1"/>
  <c r="I44" i="76" s="1"/>
  <c r="M27" i="76" a="1"/>
  <c r="M27" i="76" s="1"/>
  <c r="M40" i="76" a="1"/>
  <c r="M40" i="76" s="1"/>
  <c r="L31" i="76" a="1"/>
  <c r="L31" i="76" s="1"/>
  <c r="L44" i="76" a="1"/>
  <c r="L44" i="76" s="1"/>
  <c r="L27" i="76" a="1"/>
  <c r="L27" i="76" s="1"/>
  <c r="L40" i="76" a="1"/>
  <c r="L40" i="76" s="1"/>
  <c r="G34" i="76" a="1"/>
  <c r="G34" i="76" s="1"/>
  <c r="G47" i="76" a="1"/>
  <c r="G47" i="76" s="1"/>
  <c r="H30" i="76" a="1"/>
  <c r="H30" i="76" s="1"/>
  <c r="H43" i="76" a="1"/>
  <c r="H43" i="76" s="1"/>
  <c r="F32" i="76" a="1"/>
  <c r="F32" i="76" s="1"/>
  <c r="F45" i="76" a="1"/>
  <c r="F45" i="76" s="1"/>
  <c r="Q30" i="76" a="1"/>
  <c r="Q30" i="76" s="1"/>
  <c r="Q43" i="76" a="1"/>
  <c r="Q43" i="76" s="1"/>
  <c r="P32" i="76" a="1"/>
  <c r="P32" i="76" s="1"/>
  <c r="P45" i="76" a="1"/>
  <c r="P45" i="76" s="1"/>
  <c r="G27" i="76" a="1"/>
  <c r="G27" i="76" s="1"/>
  <c r="G40" i="76" a="1"/>
  <c r="G40" i="76" s="1"/>
  <c r="H32" i="76" a="1"/>
  <c r="H32" i="76" s="1"/>
  <c r="H45" i="76" a="1"/>
  <c r="H45" i="76" s="1"/>
  <c r="G30" i="76" a="1"/>
  <c r="G30" i="76" s="1"/>
  <c r="G43" i="76" a="1"/>
  <c r="G43" i="76" s="1"/>
  <c r="O27" i="76" a="1"/>
  <c r="O27" i="76" s="1"/>
  <c r="O40" i="76" a="1"/>
  <c r="O40" i="76" s="1"/>
  <c r="K32" i="76" a="1"/>
  <c r="K32" i="76" s="1"/>
  <c r="K45" i="76" a="1"/>
  <c r="K45" i="76" s="1"/>
  <c r="M32" i="76" a="1"/>
  <c r="M32" i="76" s="1"/>
  <c r="M45" i="76" a="1"/>
  <c r="M45" i="76" s="1"/>
  <c r="K31" i="76" a="1"/>
  <c r="K31" i="76" s="1"/>
  <c r="K44" i="76" a="1"/>
  <c r="K44" i="76" s="1"/>
  <c r="J33" i="76" a="1"/>
  <c r="J33" i="76" s="1"/>
  <c r="J46" i="76" a="1"/>
  <c r="J46" i="76" s="1"/>
  <c r="F199" i="65" a="1"/>
  <c r="F199" i="65" s="1"/>
  <c r="F312" i="65" s="1"/>
  <c r="H202" i="65" a="1"/>
  <c r="H202" i="65" s="1"/>
  <c r="H315" i="65" s="1"/>
  <c r="D204" i="65" a="1"/>
  <c r="D204" i="65" s="1"/>
  <c r="D317" i="65" s="1"/>
  <c r="J205" i="65" a="1"/>
  <c r="J205" i="65" s="1"/>
  <c r="J318" i="65" s="1"/>
  <c r="E207" i="65" a="1"/>
  <c r="E207" i="65" s="1"/>
  <c r="E320" i="65" s="1"/>
  <c r="J208" i="65" a="1"/>
  <c r="J208" i="65" s="1"/>
  <c r="J321" i="65" s="1"/>
  <c r="E210" i="65" a="1"/>
  <c r="E210" i="65" s="1"/>
  <c r="E323" i="65" s="1"/>
  <c r="J211" i="65" a="1"/>
  <c r="J211" i="65" s="1"/>
  <c r="J324" i="65" s="1"/>
  <c r="O212" i="65" a="1"/>
  <c r="O212" i="65" s="1"/>
  <c r="O325" i="65" s="1"/>
  <c r="I214" i="65" a="1"/>
  <c r="I214" i="65" s="1"/>
  <c r="I327" i="65" s="1"/>
  <c r="O215" i="65" a="1"/>
  <c r="O215" i="65" s="1"/>
  <c r="O328" i="65" s="1"/>
  <c r="M218" i="65" a="1"/>
  <c r="M218" i="65" s="1"/>
  <c r="M331" i="65" s="1"/>
  <c r="G220" i="65" a="1"/>
  <c r="G220" i="65" s="1"/>
  <c r="G333" i="65" s="1"/>
  <c r="M221" i="65" a="1"/>
  <c r="M221" i="65" s="1"/>
  <c r="M334" i="65" s="1"/>
  <c r="G223" i="65" a="1"/>
  <c r="G223" i="65" s="1"/>
  <c r="G336" i="65" s="1"/>
  <c r="M224" i="65" a="1"/>
  <c r="M224" i="65" s="1"/>
  <c r="M337" i="65" s="1"/>
  <c r="G226" i="65" a="1"/>
  <c r="G226" i="65" s="1"/>
  <c r="G339" i="65" s="1"/>
  <c r="M227" i="65" a="1"/>
  <c r="M227" i="65" s="1"/>
  <c r="M340" i="65" s="1"/>
  <c r="L230" i="65" a="1"/>
  <c r="L230" i="65" s="1"/>
  <c r="L343" i="65" s="1"/>
  <c r="K233" i="65" a="1"/>
  <c r="K233" i="65" s="1"/>
  <c r="K346" i="65" s="1"/>
  <c r="D235" i="65" a="1"/>
  <c r="D235" i="65" s="1"/>
  <c r="D348" i="65" s="1"/>
  <c r="J236" i="65" a="1"/>
  <c r="J236" i="65" s="1"/>
  <c r="J349" i="65" s="1"/>
  <c r="E235" i="65" a="1"/>
  <c r="E235" i="65" s="1"/>
  <c r="E348" i="65" s="1"/>
  <c r="G199" i="65" a="1"/>
  <c r="G199" i="65" s="1"/>
  <c r="G312" i="65" s="1"/>
  <c r="M200" i="65" a="1"/>
  <c r="M200" i="65" s="1"/>
  <c r="M313" i="65" s="1"/>
  <c r="I202" i="65" a="1"/>
  <c r="I202" i="65" s="1"/>
  <c r="I315" i="65" s="1"/>
  <c r="E204" i="65" a="1"/>
  <c r="E204" i="65" s="1"/>
  <c r="E317" i="65" s="1"/>
  <c r="K205" i="65" a="1"/>
  <c r="K205" i="65" s="1"/>
  <c r="K318" i="65" s="1"/>
  <c r="F207" i="65" a="1"/>
  <c r="F207" i="65" s="1"/>
  <c r="F320" i="65" s="1"/>
  <c r="K208" i="65" a="1"/>
  <c r="K208" i="65" s="1"/>
  <c r="K321" i="65" s="1"/>
  <c r="F210" i="65" a="1"/>
  <c r="F210" i="65" s="1"/>
  <c r="F323" i="65" s="1"/>
  <c r="K211" i="65" a="1"/>
  <c r="K211" i="65" s="1"/>
  <c r="K324" i="65" s="1"/>
  <c r="D213" i="65" a="1"/>
  <c r="D213" i="65" s="1"/>
  <c r="D326" i="65" s="1"/>
  <c r="J214" i="65" a="1"/>
  <c r="J214" i="65" s="1"/>
  <c r="J327" i="65" s="1"/>
  <c r="D216" i="65" a="1"/>
  <c r="D216" i="65" s="1"/>
  <c r="D329" i="65" s="1"/>
  <c r="H217" i="65" a="1"/>
  <c r="H217" i="65" s="1"/>
  <c r="H330" i="65" s="1"/>
  <c r="N218" i="65" a="1"/>
  <c r="N218" i="65" s="1"/>
  <c r="N331" i="65" s="1"/>
  <c r="N221" i="65" a="1"/>
  <c r="N221" i="65" s="1"/>
  <c r="N334" i="65" s="1"/>
  <c r="H223" i="65" a="1"/>
  <c r="H223" i="65" s="1"/>
  <c r="H336" i="65" s="1"/>
  <c r="N224" i="65" a="1"/>
  <c r="N224" i="65" s="1"/>
  <c r="N337" i="65" s="1"/>
  <c r="H226" i="65" a="1"/>
  <c r="H226" i="65" s="1"/>
  <c r="H339" i="65" s="1"/>
  <c r="N227" i="65" a="1"/>
  <c r="N227" i="65" s="1"/>
  <c r="N340" i="65" s="1"/>
  <c r="G229" i="65" a="1"/>
  <c r="G229" i="65" s="1"/>
  <c r="G342" i="65" s="1"/>
  <c r="G232" i="65" a="1"/>
  <c r="G232" i="65" s="1"/>
  <c r="G345" i="65" s="1"/>
  <c r="L233" i="65" a="1"/>
  <c r="L233" i="65" s="1"/>
  <c r="L346" i="65" s="1"/>
  <c r="H199" i="65" a="1"/>
  <c r="H199" i="65" s="1"/>
  <c r="H312" i="65" s="1"/>
  <c r="N200" i="65" a="1"/>
  <c r="N200" i="65" s="1"/>
  <c r="N313" i="65" s="1"/>
  <c r="J202" i="65" a="1"/>
  <c r="J202" i="65" s="1"/>
  <c r="J315" i="65" s="1"/>
  <c r="F204" i="65" a="1"/>
  <c r="F204" i="65" s="1"/>
  <c r="F317" i="65" s="1"/>
  <c r="L205" i="65" a="1"/>
  <c r="L205" i="65" s="1"/>
  <c r="L318" i="65" s="1"/>
  <c r="G207" i="65" a="1"/>
  <c r="G207" i="65" s="1"/>
  <c r="G320" i="65" s="1"/>
  <c r="L208" i="65" a="1"/>
  <c r="L208" i="65" s="1"/>
  <c r="L321" i="65" s="1"/>
  <c r="G210" i="65" a="1"/>
  <c r="G210" i="65" s="1"/>
  <c r="G323" i="65" s="1"/>
  <c r="E213" i="65" a="1"/>
  <c r="E213" i="65" s="1"/>
  <c r="E326" i="65" s="1"/>
  <c r="K214" i="65" a="1"/>
  <c r="K214" i="65" s="1"/>
  <c r="K327" i="65" s="1"/>
  <c r="E216" i="65" a="1"/>
  <c r="E216" i="65" s="1"/>
  <c r="E329" i="65" s="1"/>
  <c r="I217" i="65" a="1"/>
  <c r="I217" i="65" s="1"/>
  <c r="I330" i="65" s="1"/>
  <c r="O218" i="65" a="1"/>
  <c r="O218" i="65" s="1"/>
  <c r="O331" i="65" s="1"/>
  <c r="P331" i="65" s="1"/>
  <c r="Q331" i="65" s="1"/>
  <c r="H220" i="65" a="1"/>
  <c r="H220" i="65" s="1"/>
  <c r="H333" i="65" s="1"/>
  <c r="O221" i="65" a="1"/>
  <c r="O221" i="65" s="1"/>
  <c r="O334" i="65" s="1"/>
  <c r="P334" i="65" s="1"/>
  <c r="Q334" i="65" s="1"/>
  <c r="I223" i="65" a="1"/>
  <c r="I223" i="65" s="1"/>
  <c r="I336" i="65" s="1"/>
  <c r="O224" i="65" a="1"/>
  <c r="O224" i="65" s="1"/>
  <c r="O337" i="65" s="1"/>
  <c r="P337" i="65" s="1"/>
  <c r="Q337" i="65" s="1"/>
  <c r="I226" i="65" a="1"/>
  <c r="I226" i="65" s="1"/>
  <c r="I339" i="65" s="1"/>
  <c r="O227" i="65" a="1"/>
  <c r="O227" i="65" s="1"/>
  <c r="O340" i="65" s="1"/>
  <c r="P340" i="65" s="1"/>
  <c r="Q340" i="65" s="1"/>
  <c r="M230" i="65" a="1"/>
  <c r="M230" i="65" s="1"/>
  <c r="M343" i="65" s="1"/>
  <c r="M233" i="65" a="1"/>
  <c r="M233" i="65" s="1"/>
  <c r="M346" i="65" s="1"/>
  <c r="I199" i="65" a="1"/>
  <c r="I199" i="65" s="1"/>
  <c r="I312" i="65" s="1"/>
  <c r="O200" i="65" a="1"/>
  <c r="O200" i="65" s="1"/>
  <c r="K202" i="65" a="1"/>
  <c r="K202" i="65" s="1"/>
  <c r="K315" i="65" s="1"/>
  <c r="G204" i="65" a="1"/>
  <c r="G204" i="65" s="1"/>
  <c r="G317" i="65" s="1"/>
  <c r="M205" i="65" a="1"/>
  <c r="M205" i="65" s="1"/>
  <c r="M318" i="65" s="1"/>
  <c r="H207" i="65" a="1"/>
  <c r="H207" i="65" s="1"/>
  <c r="H320" i="65" s="1"/>
  <c r="M208" i="65" a="1"/>
  <c r="M208" i="65" s="1"/>
  <c r="M321" i="65" s="1"/>
  <c r="H210" i="65" a="1"/>
  <c r="H210" i="65" s="1"/>
  <c r="H323" i="65" s="1"/>
  <c r="L211" i="65" a="1"/>
  <c r="L211" i="65" s="1"/>
  <c r="L324" i="65" s="1"/>
  <c r="F213" i="65" a="1"/>
  <c r="F213" i="65" s="1"/>
  <c r="F326" i="65" s="1"/>
  <c r="F216" i="65" a="1"/>
  <c r="F216" i="65" s="1"/>
  <c r="F329" i="65" s="1"/>
  <c r="J217" i="65" a="1"/>
  <c r="J217" i="65" s="1"/>
  <c r="J330" i="65" s="1"/>
  <c r="D219" i="65" a="1"/>
  <c r="D219" i="65" s="1"/>
  <c r="D332" i="65" s="1"/>
  <c r="I220" i="65" a="1"/>
  <c r="I220" i="65" s="1"/>
  <c r="I333" i="65" s="1"/>
  <c r="D222" i="65" a="1"/>
  <c r="D222" i="65" s="1"/>
  <c r="D335" i="65" s="1"/>
  <c r="J223" i="65" a="1"/>
  <c r="J223" i="65" s="1"/>
  <c r="J336" i="65" s="1"/>
  <c r="D225" i="65" a="1"/>
  <c r="D225" i="65" s="1"/>
  <c r="D338" i="65" s="1"/>
  <c r="J226" i="65" a="1"/>
  <c r="J226" i="65" s="1"/>
  <c r="J339" i="65" s="1"/>
  <c r="D228" i="65" a="1"/>
  <c r="D228" i="65" s="1"/>
  <c r="D341" i="65" s="1"/>
  <c r="H229" i="65" a="1"/>
  <c r="H229" i="65" s="1"/>
  <c r="H342" i="65" s="1"/>
  <c r="N230" i="65" a="1"/>
  <c r="N230" i="65" s="1"/>
  <c r="N343" i="65" s="1"/>
  <c r="H232" i="65" a="1"/>
  <c r="H232" i="65" s="1"/>
  <c r="H345" i="65" s="1"/>
  <c r="N233" i="65" a="1"/>
  <c r="N233" i="65" s="1"/>
  <c r="N346" i="65" s="1"/>
  <c r="J199" i="65" a="1"/>
  <c r="J199" i="65" s="1"/>
  <c r="J312" i="65" s="1"/>
  <c r="D201" i="65" a="1"/>
  <c r="D201" i="65" s="1"/>
  <c r="D314" i="65" s="1"/>
  <c r="L202" i="65" a="1"/>
  <c r="L202" i="65" s="1"/>
  <c r="L315" i="65" s="1"/>
  <c r="N205" i="65" a="1"/>
  <c r="N205" i="65" s="1"/>
  <c r="N318" i="65" s="1"/>
  <c r="I207" i="65" a="1"/>
  <c r="I207" i="65" s="1"/>
  <c r="I320" i="65" s="1"/>
  <c r="N208" i="65" a="1"/>
  <c r="N208" i="65" s="1"/>
  <c r="N321" i="65" s="1"/>
  <c r="I210" i="65" a="1"/>
  <c r="I210" i="65" s="1"/>
  <c r="I323" i="65" s="1"/>
  <c r="M211" i="65" a="1"/>
  <c r="M211" i="65" s="1"/>
  <c r="M324" i="65" s="1"/>
  <c r="L214" i="65" a="1"/>
  <c r="L214" i="65" s="1"/>
  <c r="L327" i="65" s="1"/>
  <c r="K217" i="65" a="1"/>
  <c r="K217" i="65" s="1"/>
  <c r="K330" i="65" s="1"/>
  <c r="E219" i="65" a="1"/>
  <c r="E219" i="65" s="1"/>
  <c r="E332" i="65" s="1"/>
  <c r="J220" i="65" a="1"/>
  <c r="J220" i="65" s="1"/>
  <c r="J333" i="65" s="1"/>
  <c r="E222" i="65" a="1"/>
  <c r="E222" i="65" s="1"/>
  <c r="E335" i="65" s="1"/>
  <c r="K223" i="65" a="1"/>
  <c r="K223" i="65" s="1"/>
  <c r="K336" i="65" s="1"/>
  <c r="E225" i="65" a="1"/>
  <c r="E225" i="65" s="1"/>
  <c r="E338" i="65" s="1"/>
  <c r="K226" i="65" a="1"/>
  <c r="K226" i="65" s="1"/>
  <c r="K339" i="65" s="1"/>
  <c r="E228" i="65" a="1"/>
  <c r="E228" i="65" s="1"/>
  <c r="E341" i="65" s="1"/>
  <c r="I229" i="65" a="1"/>
  <c r="I229" i="65" s="1"/>
  <c r="I342" i="65" s="1"/>
  <c r="O230" i="65" a="1"/>
  <c r="O230" i="65" s="1"/>
  <c r="O343" i="65" s="1"/>
  <c r="P343" i="65" s="1"/>
  <c r="Q343" i="65" s="1"/>
  <c r="I232" i="65" a="1"/>
  <c r="I232" i="65" s="1"/>
  <c r="I345" i="65" s="1"/>
  <c r="O233" i="65" a="1"/>
  <c r="O233" i="65" s="1"/>
  <c r="O346" i="65" s="1"/>
  <c r="P346" i="65" s="1"/>
  <c r="Q346" i="65" s="1"/>
  <c r="H235" i="65" a="1"/>
  <c r="H235" i="65" s="1"/>
  <c r="H348" i="65" s="1"/>
  <c r="N236" i="65" a="1"/>
  <c r="N236" i="65" s="1"/>
  <c r="N349" i="65" s="1"/>
  <c r="K199" i="65" a="1"/>
  <c r="K199" i="65" s="1"/>
  <c r="K312" i="65" s="1"/>
  <c r="E201" i="65" a="1"/>
  <c r="E201" i="65" s="1"/>
  <c r="E314" i="65" s="1"/>
  <c r="M202" i="65" a="1"/>
  <c r="M202" i="65" s="1"/>
  <c r="M315" i="65" s="1"/>
  <c r="H204" i="65" a="1"/>
  <c r="H204" i="65" s="1"/>
  <c r="H317" i="65" s="1"/>
  <c r="O205" i="65" a="1"/>
  <c r="O205" i="65" s="1"/>
  <c r="O318" i="65" s="1"/>
  <c r="J207" i="65" a="1"/>
  <c r="J207" i="65" s="1"/>
  <c r="J320" i="65" s="1"/>
  <c r="O208" i="65" a="1"/>
  <c r="O208" i="65" s="1"/>
  <c r="O321" i="65" s="1"/>
  <c r="J210" i="65" a="1"/>
  <c r="J210" i="65" s="1"/>
  <c r="J323" i="65" s="1"/>
  <c r="N211" i="65" a="1"/>
  <c r="N211" i="65" s="1"/>
  <c r="N324" i="65" s="1"/>
  <c r="G213" i="65" a="1"/>
  <c r="G213" i="65" s="1"/>
  <c r="G326" i="65" s="1"/>
  <c r="G216" i="65" a="1"/>
  <c r="G216" i="65" s="1"/>
  <c r="G329" i="65" s="1"/>
  <c r="L217" i="65" a="1"/>
  <c r="L217" i="65" s="1"/>
  <c r="L330" i="65" s="1"/>
  <c r="F219" i="65" a="1"/>
  <c r="F219" i="65" s="1"/>
  <c r="F332" i="65" s="1"/>
  <c r="K220" i="65" a="1"/>
  <c r="K220" i="65" s="1"/>
  <c r="K333" i="65" s="1"/>
  <c r="F222" i="65" a="1"/>
  <c r="F222" i="65" s="1"/>
  <c r="F335" i="65" s="1"/>
  <c r="L223" i="65" a="1"/>
  <c r="L223" i="65" s="1"/>
  <c r="L336" i="65" s="1"/>
  <c r="F225" i="65" a="1"/>
  <c r="F225" i="65" s="1"/>
  <c r="F338" i="65" s="1"/>
  <c r="F228" i="65" a="1"/>
  <c r="F228" i="65" s="1"/>
  <c r="F341" i="65" s="1"/>
  <c r="J229" i="65" a="1"/>
  <c r="J229" i="65" s="1"/>
  <c r="J342" i="65" s="1"/>
  <c r="D231" i="65" a="1"/>
  <c r="D231" i="65" s="1"/>
  <c r="D344" i="65" s="1"/>
  <c r="J232" i="65" a="1"/>
  <c r="J232" i="65" s="1"/>
  <c r="J345" i="65" s="1"/>
  <c r="D234" i="65" a="1"/>
  <c r="D234" i="65" s="1"/>
  <c r="D347" i="65" s="1"/>
  <c r="I235" i="65" a="1"/>
  <c r="I235" i="65" s="1"/>
  <c r="I348" i="65" s="1"/>
  <c r="O236" i="65" a="1"/>
  <c r="O236" i="65" s="1"/>
  <c r="D198" i="65" a="1"/>
  <c r="D198" i="65" s="1"/>
  <c r="D311" i="65" s="1"/>
  <c r="L199" i="65" a="1"/>
  <c r="L199" i="65" s="1"/>
  <c r="L312" i="65" s="1"/>
  <c r="F201" i="65" a="1"/>
  <c r="F201" i="65" s="1"/>
  <c r="F314" i="65" s="1"/>
  <c r="N202" i="65" a="1"/>
  <c r="N202" i="65" s="1"/>
  <c r="N315" i="65" s="1"/>
  <c r="I204" i="65" a="1"/>
  <c r="I204" i="65" s="1"/>
  <c r="I317" i="65" s="1"/>
  <c r="D206" i="65" a="1"/>
  <c r="D206" i="65" s="1"/>
  <c r="D319" i="65" s="1"/>
  <c r="K207" i="65" a="1"/>
  <c r="K207" i="65" s="1"/>
  <c r="K320" i="65" s="1"/>
  <c r="D209" i="65" a="1"/>
  <c r="D209" i="65" s="1"/>
  <c r="D322" i="65" s="1"/>
  <c r="K210" i="65" a="1"/>
  <c r="K210" i="65" s="1"/>
  <c r="K323" i="65" s="1"/>
  <c r="O211" i="65" a="1"/>
  <c r="O211" i="65" s="1"/>
  <c r="O324" i="65" s="1"/>
  <c r="M214" i="65" a="1"/>
  <c r="M214" i="65" s="1"/>
  <c r="M327" i="65" s="1"/>
  <c r="M217" i="65" a="1"/>
  <c r="M217" i="65" s="1"/>
  <c r="M330" i="65" s="1"/>
  <c r="G219" i="65" a="1"/>
  <c r="G219" i="65" s="1"/>
  <c r="G332" i="65" s="1"/>
  <c r="L220" i="65" a="1"/>
  <c r="L220" i="65" s="1"/>
  <c r="L333" i="65" s="1"/>
  <c r="G222" i="65" a="1"/>
  <c r="G222" i="65" s="1"/>
  <c r="G335" i="65" s="1"/>
  <c r="M223" i="65" a="1"/>
  <c r="M223" i="65" s="1"/>
  <c r="M336" i="65" s="1"/>
  <c r="L226" i="65" a="1"/>
  <c r="L226" i="65" s="1"/>
  <c r="L339" i="65" s="1"/>
  <c r="K229" i="65" a="1"/>
  <c r="K229" i="65" s="1"/>
  <c r="K342" i="65" s="1"/>
  <c r="E231" i="65" a="1"/>
  <c r="E231" i="65" s="1"/>
  <c r="E344" i="65" s="1"/>
  <c r="K232" i="65" a="1"/>
  <c r="K232" i="65" s="1"/>
  <c r="K345" i="65" s="1"/>
  <c r="E234" i="65" a="1"/>
  <c r="E234" i="65" s="1"/>
  <c r="E347" i="65" s="1"/>
  <c r="J235" i="65" a="1"/>
  <c r="J235" i="65" s="1"/>
  <c r="J348" i="65" s="1"/>
  <c r="K235" i="65" a="1"/>
  <c r="K235" i="65" s="1"/>
  <c r="K348" i="65" s="1"/>
  <c r="H231" i="65" a="1"/>
  <c r="H231" i="65" s="1"/>
  <c r="H344" i="65" s="1"/>
  <c r="E198" i="65" a="1"/>
  <c r="E198" i="65" s="1"/>
  <c r="E311" i="65" s="1"/>
  <c r="M199" i="65" a="1"/>
  <c r="M199" i="65" s="1"/>
  <c r="M312" i="65" s="1"/>
  <c r="G201" i="65" a="1"/>
  <c r="G201" i="65" s="1"/>
  <c r="G314" i="65" s="1"/>
  <c r="O202" i="65" a="1"/>
  <c r="O202" i="65" s="1"/>
  <c r="J204" i="65" a="1"/>
  <c r="J204" i="65" s="1"/>
  <c r="J317" i="65" s="1"/>
  <c r="E206" i="65" a="1"/>
  <c r="E206" i="65" s="1"/>
  <c r="E319" i="65" s="1"/>
  <c r="E209" i="65" a="1"/>
  <c r="E209" i="65" s="1"/>
  <c r="E322" i="65" s="1"/>
  <c r="D212" i="65" a="1"/>
  <c r="D212" i="65" s="1"/>
  <c r="D325" i="65" s="1"/>
  <c r="H213" i="65" a="1"/>
  <c r="H213" i="65" s="1"/>
  <c r="H326" i="65" s="1"/>
  <c r="N214" i="65" a="1"/>
  <c r="N214" i="65" s="1"/>
  <c r="N327" i="65" s="1"/>
  <c r="H216" i="65" a="1"/>
  <c r="H216" i="65" s="1"/>
  <c r="H329" i="65" s="1"/>
  <c r="N217" i="65" a="1"/>
  <c r="N217" i="65" s="1"/>
  <c r="N330" i="65" s="1"/>
  <c r="H219" i="65" a="1"/>
  <c r="H219" i="65" s="1"/>
  <c r="H332" i="65" s="1"/>
  <c r="M220" i="65" a="1"/>
  <c r="M220" i="65" s="1"/>
  <c r="M333" i="65" s="1"/>
  <c r="H222" i="65" a="1"/>
  <c r="H222" i="65" s="1"/>
  <c r="H335" i="65" s="1"/>
  <c r="N223" i="65" a="1"/>
  <c r="N223" i="65" s="1"/>
  <c r="N336" i="65" s="1"/>
  <c r="G225" i="65" a="1"/>
  <c r="G225" i="65" s="1"/>
  <c r="G338" i="65" s="1"/>
  <c r="G228" i="65" a="1"/>
  <c r="G228" i="65" s="1"/>
  <c r="G341" i="65" s="1"/>
  <c r="L229" i="65" a="1"/>
  <c r="L229" i="65" s="1"/>
  <c r="L342" i="65" s="1"/>
  <c r="F231" i="65" a="1"/>
  <c r="F231" i="65" s="1"/>
  <c r="F344" i="65" s="1"/>
  <c r="L232" i="65" a="1"/>
  <c r="L232" i="65" s="1"/>
  <c r="L345" i="65" s="1"/>
  <c r="F234" i="65" a="1"/>
  <c r="F234" i="65" s="1"/>
  <c r="F347" i="65" s="1"/>
  <c r="L235" i="65" a="1"/>
  <c r="L235" i="65" s="1"/>
  <c r="L348" i="65" s="1"/>
  <c r="F198" i="65" a="1"/>
  <c r="F198" i="65" s="1"/>
  <c r="F311" i="65" s="1"/>
  <c r="N199" i="65" a="1"/>
  <c r="N199" i="65" s="1"/>
  <c r="N312" i="65" s="1"/>
  <c r="H201" i="65" a="1"/>
  <c r="H201" i="65" s="1"/>
  <c r="H314" i="65" s="1"/>
  <c r="D203" i="65" a="1"/>
  <c r="D203" i="65" s="1"/>
  <c r="D316" i="65" s="1"/>
  <c r="K204" i="65" a="1"/>
  <c r="K204" i="65" s="1"/>
  <c r="K317" i="65" s="1"/>
  <c r="F206" i="65" a="1"/>
  <c r="F206" i="65" s="1"/>
  <c r="F319" i="65" s="1"/>
  <c r="L207" i="65" a="1"/>
  <c r="L207" i="65" s="1"/>
  <c r="L320" i="65" s="1"/>
  <c r="F209" i="65" a="1"/>
  <c r="F209" i="65" s="1"/>
  <c r="F322" i="65" s="1"/>
  <c r="L210" i="65" a="1"/>
  <c r="L210" i="65" s="1"/>
  <c r="L323" i="65" s="1"/>
  <c r="E212" i="65" a="1"/>
  <c r="E212" i="65" s="1"/>
  <c r="E325" i="65" s="1"/>
  <c r="I213" i="65" a="1"/>
  <c r="I213" i="65" s="1"/>
  <c r="I326" i="65" s="1"/>
  <c r="O214" i="65" a="1"/>
  <c r="O214" i="65" s="1"/>
  <c r="O327" i="65" s="1"/>
  <c r="I216" i="65" a="1"/>
  <c r="I216" i="65" s="1"/>
  <c r="I329" i="65" s="1"/>
  <c r="O217" i="65" a="1"/>
  <c r="O217" i="65" s="1"/>
  <c r="O330" i="65" s="1"/>
  <c r="P330" i="65" s="1"/>
  <c r="Q330" i="65" s="1"/>
  <c r="I219" i="65" a="1"/>
  <c r="I219" i="65" s="1"/>
  <c r="I332" i="65" s="1"/>
  <c r="N220" i="65" a="1"/>
  <c r="N220" i="65" s="1"/>
  <c r="N333" i="65" s="1"/>
  <c r="I222" i="65" a="1"/>
  <c r="I222" i="65" s="1"/>
  <c r="I335" i="65" s="1"/>
  <c r="O223" i="65" a="1"/>
  <c r="O223" i="65" s="1"/>
  <c r="O336" i="65" s="1"/>
  <c r="P336" i="65" s="1"/>
  <c r="Q336" i="65" s="1"/>
  <c r="M226" i="65" a="1"/>
  <c r="M226" i="65" s="1"/>
  <c r="M339" i="65" s="1"/>
  <c r="M229" i="65" a="1"/>
  <c r="M229" i="65" s="1"/>
  <c r="M342" i="65" s="1"/>
  <c r="G231" i="65" a="1"/>
  <c r="G231" i="65" s="1"/>
  <c r="G344" i="65" s="1"/>
  <c r="M232" i="65" a="1"/>
  <c r="M232" i="65" s="1"/>
  <c r="M345" i="65" s="1"/>
  <c r="G234" i="65" a="1"/>
  <c r="G234" i="65" s="1"/>
  <c r="G347" i="65" s="1"/>
  <c r="G198" i="65" a="1"/>
  <c r="G198" i="65" s="1"/>
  <c r="G311" i="65" s="1"/>
  <c r="O199" i="65" a="1"/>
  <c r="O199" i="65" s="1"/>
  <c r="I201" i="65" a="1"/>
  <c r="I201" i="65" s="1"/>
  <c r="I314" i="65" s="1"/>
  <c r="E203" i="65" a="1"/>
  <c r="E203" i="65" s="1"/>
  <c r="E316" i="65" s="1"/>
  <c r="L204" i="65" a="1"/>
  <c r="L204" i="65" s="1"/>
  <c r="L317" i="65" s="1"/>
  <c r="G206" i="65" a="1"/>
  <c r="G206" i="65" s="1"/>
  <c r="G319" i="65" s="1"/>
  <c r="M207" i="65" a="1"/>
  <c r="M207" i="65" s="1"/>
  <c r="M320" i="65" s="1"/>
  <c r="G209" i="65" a="1"/>
  <c r="G209" i="65" s="1"/>
  <c r="G322" i="65" s="1"/>
  <c r="F212" i="65" a="1"/>
  <c r="F212" i="65" s="1"/>
  <c r="F325" i="65" s="1"/>
  <c r="J213" i="65" a="1"/>
  <c r="J213" i="65" s="1"/>
  <c r="J326" i="65" s="1"/>
  <c r="D215" i="65" a="1"/>
  <c r="D215" i="65" s="1"/>
  <c r="D328" i="65" s="1"/>
  <c r="J216" i="65" a="1"/>
  <c r="J216" i="65" s="1"/>
  <c r="J329" i="65" s="1"/>
  <c r="D218" i="65" a="1"/>
  <c r="D218" i="65" s="1"/>
  <c r="D331" i="65" s="1"/>
  <c r="J219" i="65" a="1"/>
  <c r="J219" i="65" s="1"/>
  <c r="J332" i="65" s="1"/>
  <c r="O220" i="65" a="1"/>
  <c r="O220" i="65" s="1"/>
  <c r="O333" i="65" s="1"/>
  <c r="P333" i="65" s="1"/>
  <c r="Q333" i="65" s="1"/>
  <c r="J222" i="65" a="1"/>
  <c r="J222" i="65" s="1"/>
  <c r="J335" i="65" s="1"/>
  <c r="D224" i="65" a="1"/>
  <c r="D224" i="65" s="1"/>
  <c r="D337" i="65" s="1"/>
  <c r="H225" i="65" a="1"/>
  <c r="H225" i="65" s="1"/>
  <c r="H338" i="65" s="1"/>
  <c r="N226" i="65" a="1"/>
  <c r="N226" i="65" s="1"/>
  <c r="N339" i="65" s="1"/>
  <c r="H228" i="65" a="1"/>
  <c r="H228" i="65" s="1"/>
  <c r="H341" i="65" s="1"/>
  <c r="N229" i="65" a="1"/>
  <c r="N229" i="65" s="1"/>
  <c r="N342" i="65" s="1"/>
  <c r="H198" i="65" a="1"/>
  <c r="H198" i="65" s="1"/>
  <c r="H311" i="65" s="1"/>
  <c r="D200" i="65" a="1"/>
  <c r="D200" i="65" s="1"/>
  <c r="D313" i="65" s="1"/>
  <c r="J201" i="65" a="1"/>
  <c r="J201" i="65" s="1"/>
  <c r="J314" i="65" s="1"/>
  <c r="F203" i="65" a="1"/>
  <c r="F203" i="65" s="1"/>
  <c r="F316" i="65" s="1"/>
  <c r="M204" i="65" a="1"/>
  <c r="M204" i="65" s="1"/>
  <c r="M317" i="65" s="1"/>
  <c r="N207" i="65" a="1"/>
  <c r="N207" i="65" s="1"/>
  <c r="N320" i="65" s="1"/>
  <c r="M210" i="65" a="1"/>
  <c r="M210" i="65" s="1"/>
  <c r="M323" i="65" s="1"/>
  <c r="K213" i="65" a="1"/>
  <c r="K213" i="65" s="1"/>
  <c r="K326" i="65" s="1"/>
  <c r="E215" i="65" a="1"/>
  <c r="E215" i="65" s="1"/>
  <c r="E328" i="65" s="1"/>
  <c r="K216" i="65" a="1"/>
  <c r="K216" i="65" s="1"/>
  <c r="K329" i="65" s="1"/>
  <c r="E218" i="65" a="1"/>
  <c r="E218" i="65" s="1"/>
  <c r="E331" i="65" s="1"/>
  <c r="K219" i="65" a="1"/>
  <c r="K219" i="65" s="1"/>
  <c r="K332" i="65" s="1"/>
  <c r="D221" i="65" a="1"/>
  <c r="D221" i="65" s="1"/>
  <c r="D334" i="65" s="1"/>
  <c r="K222" i="65" a="1"/>
  <c r="K222" i="65" s="1"/>
  <c r="K335" i="65" s="1"/>
  <c r="E224" i="65" a="1"/>
  <c r="E224" i="65" s="1"/>
  <c r="E337" i="65" s="1"/>
  <c r="I225" i="65" a="1"/>
  <c r="I225" i="65" s="1"/>
  <c r="I338" i="65" s="1"/>
  <c r="O226" i="65" a="1"/>
  <c r="O226" i="65" s="1"/>
  <c r="O339" i="65" s="1"/>
  <c r="P339" i="65" s="1"/>
  <c r="Q339" i="65" s="1"/>
  <c r="I228" i="65" a="1"/>
  <c r="I228" i="65" s="1"/>
  <c r="I341" i="65" s="1"/>
  <c r="O229" i="65" a="1"/>
  <c r="O229" i="65" s="1"/>
  <c r="O342" i="65" s="1"/>
  <c r="P342" i="65" s="1"/>
  <c r="Q342" i="65" s="1"/>
  <c r="I231" i="65" a="1"/>
  <c r="I231" i="65" s="1"/>
  <c r="I344" i="65" s="1"/>
  <c r="O232" i="65" a="1"/>
  <c r="O232" i="65" s="1"/>
  <c r="O345" i="65" s="1"/>
  <c r="P345" i="65" s="1"/>
  <c r="Q345" i="65" s="1"/>
  <c r="I198" i="65" a="1"/>
  <c r="I198" i="65" s="1"/>
  <c r="I311" i="65" s="1"/>
  <c r="E200" i="65" a="1"/>
  <c r="E200" i="65" s="1"/>
  <c r="E313" i="65" s="1"/>
  <c r="K201" i="65" a="1"/>
  <c r="K201" i="65" s="1"/>
  <c r="K314" i="65" s="1"/>
  <c r="G203" i="65" a="1"/>
  <c r="G203" i="65" s="1"/>
  <c r="G316" i="65" s="1"/>
  <c r="N204" i="65" a="1"/>
  <c r="N204" i="65" s="1"/>
  <c r="N317" i="65" s="1"/>
  <c r="H206" i="65" a="1"/>
  <c r="H206" i="65" s="1"/>
  <c r="H319" i="65" s="1"/>
  <c r="O207" i="65" a="1"/>
  <c r="O207" i="65" s="1"/>
  <c r="O320" i="65" s="1"/>
  <c r="H209" i="65" a="1"/>
  <c r="H209" i="65" s="1"/>
  <c r="H322" i="65" s="1"/>
  <c r="N210" i="65" a="1"/>
  <c r="N210" i="65" s="1"/>
  <c r="N323" i="65" s="1"/>
  <c r="G212" i="65" a="1"/>
  <c r="G212" i="65" s="1"/>
  <c r="G325" i="65" s="1"/>
  <c r="L213" i="65" a="1"/>
  <c r="L213" i="65" s="1"/>
  <c r="L326" i="65" s="1"/>
  <c r="F215" i="65" a="1"/>
  <c r="F215" i="65" s="1"/>
  <c r="F328" i="65" s="1"/>
  <c r="L216" i="65" a="1"/>
  <c r="L216" i="65" s="1"/>
  <c r="L329" i="65" s="1"/>
  <c r="F218" i="65" a="1"/>
  <c r="F218" i="65" s="1"/>
  <c r="F331" i="65" s="1"/>
  <c r="L219" i="65" a="1"/>
  <c r="L219" i="65" s="1"/>
  <c r="L332" i="65" s="1"/>
  <c r="E221" i="65" a="1"/>
  <c r="E221" i="65" s="1"/>
  <c r="E334" i="65" s="1"/>
  <c r="F224" i="65" a="1"/>
  <c r="F224" i="65" s="1"/>
  <c r="F337" i="65" s="1"/>
  <c r="J225" i="65" a="1"/>
  <c r="J225" i="65" s="1"/>
  <c r="J338" i="65" s="1"/>
  <c r="D227" i="65" a="1"/>
  <c r="D227" i="65" s="1"/>
  <c r="D340" i="65" s="1"/>
  <c r="J228" i="65" a="1"/>
  <c r="J228" i="65" s="1"/>
  <c r="J341" i="65" s="1"/>
  <c r="J198" i="65" a="1"/>
  <c r="J198" i="65" s="1"/>
  <c r="J311" i="65" s="1"/>
  <c r="F200" i="65" a="1"/>
  <c r="F200" i="65" s="1"/>
  <c r="F313" i="65" s="1"/>
  <c r="L201" i="65" a="1"/>
  <c r="L201" i="65" s="1"/>
  <c r="L314" i="65" s="1"/>
  <c r="H203" i="65" a="1"/>
  <c r="H203" i="65" s="1"/>
  <c r="H316" i="65" s="1"/>
  <c r="O204" i="65" a="1"/>
  <c r="O204" i="65" s="1"/>
  <c r="O317" i="65" s="1"/>
  <c r="I206" i="65" a="1"/>
  <c r="I206" i="65" s="1"/>
  <c r="I319" i="65" s="1"/>
  <c r="D208" i="65" a="1"/>
  <c r="D208" i="65" s="1"/>
  <c r="D321" i="65" s="1"/>
  <c r="I209" i="65" a="1"/>
  <c r="I209" i="65" s="1"/>
  <c r="I322" i="65" s="1"/>
  <c r="O210" i="65" a="1"/>
  <c r="O210" i="65" s="1"/>
  <c r="O323" i="65" s="1"/>
  <c r="M213" i="65" a="1"/>
  <c r="M213" i="65" s="1"/>
  <c r="M326" i="65" s="1"/>
  <c r="G215" i="65" a="1"/>
  <c r="G215" i="65" s="1"/>
  <c r="G328" i="65" s="1"/>
  <c r="M216" i="65" a="1"/>
  <c r="M216" i="65" s="1"/>
  <c r="M329" i="65" s="1"/>
  <c r="G218" i="65" a="1"/>
  <c r="G218" i="65" s="1"/>
  <c r="G331" i="65" s="1"/>
  <c r="F221" i="65" a="1"/>
  <c r="F221" i="65" s="1"/>
  <c r="F334" i="65" s="1"/>
  <c r="L222" i="65" a="1"/>
  <c r="L222" i="65" s="1"/>
  <c r="L335" i="65" s="1"/>
  <c r="K225" i="65" a="1"/>
  <c r="K225" i="65" s="1"/>
  <c r="K338" i="65" s="1"/>
  <c r="E227" i="65" a="1"/>
  <c r="E227" i="65" s="1"/>
  <c r="E340" i="65" s="1"/>
  <c r="K228" i="65" a="1"/>
  <c r="K228" i="65" s="1"/>
  <c r="K341" i="65" s="1"/>
  <c r="E230" i="65" a="1"/>
  <c r="E230" i="65" s="1"/>
  <c r="E343" i="65" s="1"/>
  <c r="K231" i="65" a="1"/>
  <c r="K231" i="65" s="1"/>
  <c r="K344" i="65" s="1"/>
  <c r="E233" i="65" a="1"/>
  <c r="E233" i="65" s="1"/>
  <c r="E346" i="65" s="1"/>
  <c r="J234" i="65" a="1"/>
  <c r="J234" i="65" s="1"/>
  <c r="J347" i="65" s="1"/>
  <c r="K198" i="65" a="1"/>
  <c r="K198" i="65" s="1"/>
  <c r="K311" i="65" s="1"/>
  <c r="M201" i="65" a="1"/>
  <c r="M201" i="65" s="1"/>
  <c r="M314" i="65" s="1"/>
  <c r="I203" i="65" a="1"/>
  <c r="I203" i="65" s="1"/>
  <c r="I316" i="65" s="1"/>
  <c r="D205" i="65" a="1"/>
  <c r="D205" i="65" s="1"/>
  <c r="D318" i="65" s="1"/>
  <c r="J206" i="65" a="1"/>
  <c r="J206" i="65" s="1"/>
  <c r="J319" i="65" s="1"/>
  <c r="E208" i="65" a="1"/>
  <c r="E208" i="65" s="1"/>
  <c r="E321" i="65" s="1"/>
  <c r="J209" i="65" a="1"/>
  <c r="J209" i="65" s="1"/>
  <c r="J322" i="65" s="1"/>
  <c r="D211" i="65" a="1"/>
  <c r="D211" i="65" s="1"/>
  <c r="D324" i="65" s="1"/>
  <c r="H212" i="65" a="1"/>
  <c r="H212" i="65" s="1"/>
  <c r="H325" i="65" s="1"/>
  <c r="N213" i="65" a="1"/>
  <c r="N213" i="65" s="1"/>
  <c r="N326" i="65" s="1"/>
  <c r="H215" i="65" a="1"/>
  <c r="H215" i="65" s="1"/>
  <c r="H328" i="65" s="1"/>
  <c r="N216" i="65" a="1"/>
  <c r="N216" i="65" s="1"/>
  <c r="N329" i="65" s="1"/>
  <c r="H218" i="65" a="1"/>
  <c r="H218" i="65" s="1"/>
  <c r="H331" i="65" s="1"/>
  <c r="M219" i="65" a="1"/>
  <c r="M219" i="65" s="1"/>
  <c r="M332" i="65" s="1"/>
  <c r="G221" i="65" a="1"/>
  <c r="G221" i="65" s="1"/>
  <c r="G334" i="65" s="1"/>
  <c r="G224" i="65" a="1"/>
  <c r="G224" i="65" s="1"/>
  <c r="G337" i="65" s="1"/>
  <c r="L225" i="65" a="1"/>
  <c r="L225" i="65" s="1"/>
  <c r="L338" i="65" s="1"/>
  <c r="F227" i="65" a="1"/>
  <c r="F227" i="65" s="1"/>
  <c r="F340" i="65" s="1"/>
  <c r="L228" i="65" a="1"/>
  <c r="L228" i="65" s="1"/>
  <c r="L341" i="65" s="1"/>
  <c r="F230" i="65" a="1"/>
  <c r="F230" i="65" s="1"/>
  <c r="F343" i="65" s="1"/>
  <c r="L231" i="65" a="1"/>
  <c r="L231" i="65" s="1"/>
  <c r="L344" i="65" s="1"/>
  <c r="F233" i="65" a="1"/>
  <c r="F233" i="65" s="1"/>
  <c r="F346" i="65" s="1"/>
  <c r="K234" i="65" a="1"/>
  <c r="K234" i="65" s="1"/>
  <c r="K347" i="65" s="1"/>
  <c r="L198" i="65" a="1"/>
  <c r="L198" i="65" s="1"/>
  <c r="L311" i="65" s="1"/>
  <c r="G200" i="65" a="1"/>
  <c r="G200" i="65" s="1"/>
  <c r="G313" i="65" s="1"/>
  <c r="N201" i="65" a="1"/>
  <c r="N201" i="65" s="1"/>
  <c r="N314" i="65" s="1"/>
  <c r="J203" i="65" a="1"/>
  <c r="J203" i="65" s="1"/>
  <c r="J316" i="65" s="1"/>
  <c r="E205" i="65" a="1"/>
  <c r="E205" i="65" s="1"/>
  <c r="E318" i="65" s="1"/>
  <c r="K206" i="65" a="1"/>
  <c r="K206" i="65" s="1"/>
  <c r="K319" i="65" s="1"/>
  <c r="F208" i="65" a="1"/>
  <c r="F208" i="65" s="1"/>
  <c r="F321" i="65" s="1"/>
  <c r="K209" i="65" a="1"/>
  <c r="K209" i="65" s="1"/>
  <c r="K322" i="65" s="1"/>
  <c r="E211" i="65" a="1"/>
  <c r="E211" i="65" s="1"/>
  <c r="E324" i="65" s="1"/>
  <c r="I212" i="65" a="1"/>
  <c r="I212" i="65" s="1"/>
  <c r="I325" i="65" s="1"/>
  <c r="O213" i="65" a="1"/>
  <c r="O213" i="65" s="1"/>
  <c r="O326" i="65" s="1"/>
  <c r="I215" i="65" a="1"/>
  <c r="I215" i="65" s="1"/>
  <c r="I328" i="65" s="1"/>
  <c r="O216" i="65" a="1"/>
  <c r="O216" i="65" s="1"/>
  <c r="O329" i="65" s="1"/>
  <c r="I218" i="65" a="1"/>
  <c r="I218" i="65" s="1"/>
  <c r="I331" i="65" s="1"/>
  <c r="N219" i="65" a="1"/>
  <c r="N219" i="65" s="1"/>
  <c r="N332" i="65" s="1"/>
  <c r="M222" i="65" a="1"/>
  <c r="M222" i="65" s="1"/>
  <c r="M335" i="65" s="1"/>
  <c r="M225" i="65" a="1"/>
  <c r="M225" i="65" s="1"/>
  <c r="M338" i="65" s="1"/>
  <c r="G227" i="65" a="1"/>
  <c r="G227" i="65" s="1"/>
  <c r="G340" i="65" s="1"/>
  <c r="M228" i="65" a="1"/>
  <c r="M228" i="65" s="1"/>
  <c r="M341" i="65" s="1"/>
  <c r="G230" i="65" a="1"/>
  <c r="G230" i="65" s="1"/>
  <c r="G343" i="65" s="1"/>
  <c r="M231" i="65" a="1"/>
  <c r="M231" i="65" s="1"/>
  <c r="M344" i="65" s="1"/>
  <c r="F236" i="65" a="1"/>
  <c r="F236" i="65" s="1"/>
  <c r="F349" i="65" s="1"/>
  <c r="M198" i="65" a="1"/>
  <c r="M198" i="65" s="1"/>
  <c r="M311" i="65" s="1"/>
  <c r="H200" i="65" a="1"/>
  <c r="H200" i="65" s="1"/>
  <c r="H313" i="65" s="1"/>
  <c r="O201" i="65" a="1"/>
  <c r="O201" i="65" s="1"/>
  <c r="K203" i="65" a="1"/>
  <c r="K203" i="65" s="1"/>
  <c r="K316" i="65" s="1"/>
  <c r="F205" i="65" a="1"/>
  <c r="F205" i="65" s="1"/>
  <c r="F318" i="65" s="1"/>
  <c r="L206" i="65" a="1"/>
  <c r="L206" i="65" s="1"/>
  <c r="L319" i="65" s="1"/>
  <c r="L209" i="65" a="1"/>
  <c r="L209" i="65" s="1"/>
  <c r="L322" i="65" s="1"/>
  <c r="F211" i="65" a="1"/>
  <c r="F211" i="65" s="1"/>
  <c r="F324" i="65" s="1"/>
  <c r="J212" i="65" a="1"/>
  <c r="J212" i="65" s="1"/>
  <c r="J325" i="65" s="1"/>
  <c r="D214" i="65" a="1"/>
  <c r="D214" i="65" s="1"/>
  <c r="D327" i="65" s="1"/>
  <c r="J215" i="65" a="1"/>
  <c r="J215" i="65" s="1"/>
  <c r="J328" i="65" s="1"/>
  <c r="D217" i="65" a="1"/>
  <c r="D217" i="65" s="1"/>
  <c r="D330" i="65" s="1"/>
  <c r="J218" i="65" a="1"/>
  <c r="J218" i="65" s="1"/>
  <c r="J331" i="65" s="1"/>
  <c r="O219" i="65" a="1"/>
  <c r="O219" i="65" s="1"/>
  <c r="O332" i="65" s="1"/>
  <c r="P332" i="65" s="1"/>
  <c r="Q332" i="65" s="1"/>
  <c r="H221" i="65" a="1"/>
  <c r="H221" i="65" s="1"/>
  <c r="H334" i="65" s="1"/>
  <c r="N222" i="65" a="1"/>
  <c r="N222" i="65" s="1"/>
  <c r="N335" i="65" s="1"/>
  <c r="H224" i="65" a="1"/>
  <c r="H224" i="65" s="1"/>
  <c r="H337" i="65" s="1"/>
  <c r="N225" i="65" a="1"/>
  <c r="N225" i="65" s="1"/>
  <c r="N338" i="65" s="1"/>
  <c r="H227" i="65" a="1"/>
  <c r="H227" i="65" s="1"/>
  <c r="H340" i="65" s="1"/>
  <c r="N228" i="65" a="1"/>
  <c r="N228" i="65" s="1"/>
  <c r="N341" i="65" s="1"/>
  <c r="H230" i="65" a="1"/>
  <c r="H230" i="65" s="1"/>
  <c r="H343" i="65" s="1"/>
  <c r="N198" i="65" a="1"/>
  <c r="N198" i="65" s="1"/>
  <c r="N311" i="65" s="1"/>
  <c r="I200" i="65" a="1"/>
  <c r="I200" i="65" s="1"/>
  <c r="I313" i="65" s="1"/>
  <c r="D202" i="65" a="1"/>
  <c r="D202" i="65" s="1"/>
  <c r="D315" i="65" s="1"/>
  <c r="L203" i="65" a="1"/>
  <c r="L203" i="65" s="1"/>
  <c r="L316" i="65" s="1"/>
  <c r="G205" i="65" a="1"/>
  <c r="G205" i="65" s="1"/>
  <c r="G318" i="65" s="1"/>
  <c r="M206" i="65" a="1"/>
  <c r="M206" i="65" s="1"/>
  <c r="M319" i="65" s="1"/>
  <c r="G208" i="65" a="1"/>
  <c r="G208" i="65" s="1"/>
  <c r="G321" i="65" s="1"/>
  <c r="M209" i="65" a="1"/>
  <c r="M209" i="65" s="1"/>
  <c r="M322" i="65" s="1"/>
  <c r="G211" i="65" a="1"/>
  <c r="G211" i="65" s="1"/>
  <c r="G324" i="65" s="1"/>
  <c r="K212" i="65" a="1"/>
  <c r="K212" i="65" s="1"/>
  <c r="K325" i="65" s="1"/>
  <c r="E214" i="65" a="1"/>
  <c r="E214" i="65" s="1"/>
  <c r="E327" i="65" s="1"/>
  <c r="K215" i="65" a="1"/>
  <c r="K215" i="65" s="1"/>
  <c r="K328" i="65" s="1"/>
  <c r="E217" i="65" a="1"/>
  <c r="E217" i="65" s="1"/>
  <c r="E330" i="65" s="1"/>
  <c r="K218" i="65" a="1"/>
  <c r="K218" i="65" s="1"/>
  <c r="K331" i="65" s="1"/>
  <c r="D220" i="65" a="1"/>
  <c r="D220" i="65" s="1"/>
  <c r="D333" i="65" s="1"/>
  <c r="I221" i="65" a="1"/>
  <c r="I221" i="65" s="1"/>
  <c r="I334" i="65" s="1"/>
  <c r="O222" i="65" a="1"/>
  <c r="O222" i="65" s="1"/>
  <c r="O335" i="65" s="1"/>
  <c r="P335" i="65" s="1"/>
  <c r="Q335" i="65" s="1"/>
  <c r="I224" i="65" a="1"/>
  <c r="I224" i="65" s="1"/>
  <c r="I337" i="65" s="1"/>
  <c r="O225" i="65" a="1"/>
  <c r="O225" i="65" s="1"/>
  <c r="O338" i="65" s="1"/>
  <c r="P338" i="65" s="1"/>
  <c r="Q338" i="65" s="1"/>
  <c r="I227" i="65" a="1"/>
  <c r="I227" i="65" s="1"/>
  <c r="I340" i="65" s="1"/>
  <c r="O198" i="65" a="1"/>
  <c r="O198" i="65" s="1"/>
  <c r="J200" i="65" a="1"/>
  <c r="J200" i="65" s="1"/>
  <c r="J313" i="65" s="1"/>
  <c r="E202" i="65" a="1"/>
  <c r="E202" i="65" s="1"/>
  <c r="E315" i="65" s="1"/>
  <c r="M203" i="65" a="1"/>
  <c r="M203" i="65" s="1"/>
  <c r="M316" i="65" s="1"/>
  <c r="N206" i="65" a="1"/>
  <c r="N206" i="65" s="1"/>
  <c r="N319" i="65" s="1"/>
  <c r="N209" i="65" a="1"/>
  <c r="N209" i="65" s="1"/>
  <c r="N322" i="65" s="1"/>
  <c r="L212" i="65" a="1"/>
  <c r="L212" i="65" s="1"/>
  <c r="L325" i="65" s="1"/>
  <c r="F214" i="65" a="1"/>
  <c r="F214" i="65" s="1"/>
  <c r="F327" i="65" s="1"/>
  <c r="L215" i="65" a="1"/>
  <c r="L215" i="65" s="1"/>
  <c r="L328" i="65" s="1"/>
  <c r="F217" i="65" a="1"/>
  <c r="F217" i="65" s="1"/>
  <c r="F330" i="65" s="1"/>
  <c r="E220" i="65" a="1"/>
  <c r="E220" i="65" s="1"/>
  <c r="E333" i="65" s="1"/>
  <c r="J221" i="65" a="1"/>
  <c r="J221" i="65" s="1"/>
  <c r="J334" i="65" s="1"/>
  <c r="D223" i="65" a="1"/>
  <c r="D223" i="65" s="1"/>
  <c r="D336" i="65" s="1"/>
  <c r="J224" i="65" a="1"/>
  <c r="J224" i="65" s="1"/>
  <c r="J337" i="65" s="1"/>
  <c r="D226" i="65" a="1"/>
  <c r="D226" i="65" s="1"/>
  <c r="D339" i="65" s="1"/>
  <c r="J227" i="65" a="1"/>
  <c r="J227" i="65" s="1"/>
  <c r="J340" i="65" s="1"/>
  <c r="D229" i="65" a="1"/>
  <c r="D229" i="65" s="1"/>
  <c r="D342" i="65" s="1"/>
  <c r="J230" i="65" a="1"/>
  <c r="J230" i="65" s="1"/>
  <c r="J343" i="65" s="1"/>
  <c r="D232" i="65" a="1"/>
  <c r="D232" i="65" s="1"/>
  <c r="D345" i="65" s="1"/>
  <c r="H233" i="65" a="1"/>
  <c r="H233" i="65" s="1"/>
  <c r="H346" i="65" s="1"/>
  <c r="M234" i="65" a="1"/>
  <c r="M234" i="65" s="1"/>
  <c r="M347" i="65" s="1"/>
  <c r="D199" i="65" a="1"/>
  <c r="D199" i="65" s="1"/>
  <c r="D312" i="65" s="1"/>
  <c r="K200" i="65" a="1"/>
  <c r="K200" i="65" s="1"/>
  <c r="K313" i="65" s="1"/>
  <c r="F202" i="65" a="1"/>
  <c r="F202" i="65" s="1"/>
  <c r="F315" i="65" s="1"/>
  <c r="N203" i="65" a="1"/>
  <c r="N203" i="65" s="1"/>
  <c r="N316" i="65" s="1"/>
  <c r="H205" i="65" a="1"/>
  <c r="H205" i="65" s="1"/>
  <c r="H318" i="65" s="1"/>
  <c r="O206" i="65" a="1"/>
  <c r="O206" i="65" s="1"/>
  <c r="O319" i="65" s="1"/>
  <c r="H208" i="65" a="1"/>
  <c r="H208" i="65" s="1"/>
  <c r="H321" i="65" s="1"/>
  <c r="O209" i="65" a="1"/>
  <c r="O209" i="65" s="1"/>
  <c r="O322" i="65" s="1"/>
  <c r="H211" i="65" a="1"/>
  <c r="H211" i="65" s="1"/>
  <c r="H324" i="65" s="1"/>
  <c r="M212" i="65" a="1"/>
  <c r="M212" i="65" s="1"/>
  <c r="M325" i="65" s="1"/>
  <c r="G214" i="65" a="1"/>
  <c r="G214" i="65" s="1"/>
  <c r="G327" i="65" s="1"/>
  <c r="M215" i="65" a="1"/>
  <c r="M215" i="65" s="1"/>
  <c r="M328" i="65" s="1"/>
  <c r="L218" i="65" a="1"/>
  <c r="L218" i="65" s="1"/>
  <c r="L331" i="65" s="1"/>
  <c r="F220" i="65" a="1"/>
  <c r="F220" i="65" s="1"/>
  <c r="F333" i="65" s="1"/>
  <c r="K221" i="65" a="1"/>
  <c r="K221" i="65" s="1"/>
  <c r="K334" i="65" s="1"/>
  <c r="E223" i="65" a="1"/>
  <c r="E223" i="65" s="1"/>
  <c r="E336" i="65" s="1"/>
  <c r="K224" i="65" a="1"/>
  <c r="K224" i="65" s="1"/>
  <c r="K337" i="65" s="1"/>
  <c r="E226" i="65" a="1"/>
  <c r="E226" i="65" s="1"/>
  <c r="E339" i="65" s="1"/>
  <c r="K227" i="65" a="1"/>
  <c r="K227" i="65" s="1"/>
  <c r="K340" i="65" s="1"/>
  <c r="E229" i="65" a="1"/>
  <c r="E229" i="65" s="1"/>
  <c r="E342" i="65" s="1"/>
  <c r="K230" i="65" a="1"/>
  <c r="K230" i="65" s="1"/>
  <c r="K343" i="65" s="1"/>
  <c r="E199" i="65" a="1"/>
  <c r="E199" i="65" s="1"/>
  <c r="E312" i="65" s="1"/>
  <c r="L200" i="65" a="1"/>
  <c r="L200" i="65" s="1"/>
  <c r="L313" i="65" s="1"/>
  <c r="G202" i="65" a="1"/>
  <c r="G202" i="65" s="1"/>
  <c r="G315" i="65" s="1"/>
  <c r="O203" i="65" a="1"/>
  <c r="O203" i="65" s="1"/>
  <c r="O316" i="65" s="1"/>
  <c r="I205" i="65" a="1"/>
  <c r="I205" i="65" s="1"/>
  <c r="I318" i="65" s="1"/>
  <c r="D207" i="65" a="1"/>
  <c r="D207" i="65" s="1"/>
  <c r="D320" i="65" s="1"/>
  <c r="I208" i="65" a="1"/>
  <c r="I208" i="65" s="1"/>
  <c r="I321" i="65" s="1"/>
  <c r="D210" i="65" a="1"/>
  <c r="D210" i="65" s="1"/>
  <c r="D323" i="65" s="1"/>
  <c r="I211" i="65" a="1"/>
  <c r="I211" i="65" s="1"/>
  <c r="I324" i="65" s="1"/>
  <c r="N212" i="65" a="1"/>
  <c r="N212" i="65" s="1"/>
  <c r="N325" i="65" s="1"/>
  <c r="H214" i="65" a="1"/>
  <c r="H214" i="65" s="1"/>
  <c r="H327" i="65" s="1"/>
  <c r="N215" i="65" a="1"/>
  <c r="N215" i="65" s="1"/>
  <c r="N328" i="65" s="1"/>
  <c r="G217" i="65" a="1"/>
  <c r="G217" i="65" s="1"/>
  <c r="G330" i="65" s="1"/>
  <c r="L221" i="65" a="1"/>
  <c r="L221" i="65" s="1"/>
  <c r="L334" i="65" s="1"/>
  <c r="F223" i="65" a="1"/>
  <c r="F223" i="65" s="1"/>
  <c r="F336" i="65" s="1"/>
  <c r="L224" i="65" a="1"/>
  <c r="L224" i="65" s="1"/>
  <c r="L337" i="65" s="1"/>
  <c r="F226" i="65" a="1"/>
  <c r="F226" i="65" s="1"/>
  <c r="F339" i="65" s="1"/>
  <c r="L227" i="65" a="1"/>
  <c r="L227" i="65" s="1"/>
  <c r="L340" i="65" s="1"/>
  <c r="F229" i="65" a="1"/>
  <c r="F229" i="65" s="1"/>
  <c r="F342" i="65" s="1"/>
  <c r="F232" i="65" a="1"/>
  <c r="F232" i="65" s="1"/>
  <c r="F345" i="65" s="1"/>
  <c r="J233" i="65" a="1"/>
  <c r="J233" i="65" s="1"/>
  <c r="J346" i="65" s="1"/>
  <c r="O234" i="65" a="1"/>
  <c r="O234" i="65" s="1"/>
  <c r="O347" i="65" s="1"/>
  <c r="P347" i="65" s="1"/>
  <c r="Q347" i="65" s="1"/>
  <c r="D233" i="65" a="1"/>
  <c r="D233" i="65" s="1"/>
  <c r="D346" i="65" s="1"/>
  <c r="H236" i="65" a="1"/>
  <c r="H236" i="65" s="1"/>
  <c r="H349" i="65" s="1"/>
  <c r="G233" i="65" a="1"/>
  <c r="G233" i="65" s="1"/>
  <c r="G346" i="65" s="1"/>
  <c r="K236" i="65" a="1"/>
  <c r="K236" i="65" s="1"/>
  <c r="K349" i="65" s="1"/>
  <c r="I233" i="65" a="1"/>
  <c r="I233" i="65" s="1"/>
  <c r="I346" i="65" s="1"/>
  <c r="L236" i="65" a="1"/>
  <c r="L236" i="65" s="1"/>
  <c r="L349" i="65" s="1"/>
  <c r="M236" i="65" a="1"/>
  <c r="M236" i="65" s="1"/>
  <c r="M349" i="65" s="1"/>
  <c r="E236" i="65" a="1"/>
  <c r="E236" i="65" s="1"/>
  <c r="E349" i="65" s="1"/>
  <c r="H234" i="65" a="1"/>
  <c r="H234" i="65" s="1"/>
  <c r="H347" i="65" s="1"/>
  <c r="D236" i="65" a="1"/>
  <c r="D236" i="65" s="1"/>
  <c r="D349" i="65" s="1"/>
  <c r="I234" i="65" a="1"/>
  <c r="I234" i="65" s="1"/>
  <c r="I347" i="65" s="1"/>
  <c r="G236" i="65" a="1"/>
  <c r="G236" i="65" s="1"/>
  <c r="G349" i="65" s="1"/>
  <c r="L234" i="65" a="1"/>
  <c r="L234" i="65" s="1"/>
  <c r="L347" i="65" s="1"/>
  <c r="N235" i="65" a="1"/>
  <c r="N235" i="65" s="1"/>
  <c r="N348" i="65" s="1"/>
  <c r="M235" i="65" a="1"/>
  <c r="M235" i="65" s="1"/>
  <c r="M348" i="65" s="1"/>
  <c r="O235" i="65" a="1"/>
  <c r="O235" i="65" s="1"/>
  <c r="O348" i="65" s="1"/>
  <c r="P348" i="65" s="1"/>
  <c r="Q348" i="65" s="1"/>
  <c r="N234" i="65" a="1"/>
  <c r="N234" i="65" s="1"/>
  <c r="N347" i="65" s="1"/>
  <c r="I236" i="65" a="1"/>
  <c r="I236" i="65" s="1"/>
  <c r="I349" i="65" s="1"/>
  <c r="F235" i="65" a="1"/>
  <c r="F235" i="65" s="1"/>
  <c r="F348" i="65" s="1"/>
  <c r="G235" i="65" a="1"/>
  <c r="G235" i="65" s="1"/>
  <c r="G348" i="65" s="1"/>
  <c r="O228" i="65" a="1"/>
  <c r="O228" i="65" s="1"/>
  <c r="O341" i="65" s="1"/>
  <c r="P341" i="65" s="1"/>
  <c r="Q341" i="65" s="1"/>
  <c r="D230" i="65" a="1"/>
  <c r="D230" i="65" s="1"/>
  <c r="D343" i="65" s="1"/>
  <c r="I230" i="65" a="1"/>
  <c r="I230" i="65" s="1"/>
  <c r="I343" i="65" s="1"/>
  <c r="J231" i="65" a="1"/>
  <c r="J231" i="65" s="1"/>
  <c r="J344" i="65" s="1"/>
  <c r="N231" i="65" a="1"/>
  <c r="N231" i="65" s="1"/>
  <c r="N344" i="65" s="1"/>
  <c r="O231" i="65" a="1"/>
  <c r="O231" i="65" s="1"/>
  <c r="O344" i="65" s="1"/>
  <c r="P344" i="65" s="1"/>
  <c r="Q344" i="65" s="1"/>
  <c r="E232" i="65" a="1"/>
  <c r="E232" i="65" s="1"/>
  <c r="E345" i="65" s="1"/>
  <c r="N232" i="65" a="1"/>
  <c r="N232" i="65" s="1"/>
  <c r="N345" i="65" s="1"/>
  <c r="E198" i="64" a="1"/>
  <c r="E198" i="64" s="1"/>
  <c r="M199" i="64" a="1"/>
  <c r="M199" i="64" s="1"/>
  <c r="F201" i="64" a="1"/>
  <c r="F201" i="64" s="1"/>
  <c r="K202" i="64" a="1"/>
  <c r="K202" i="64" s="1"/>
  <c r="F198" i="64" a="1"/>
  <c r="F198" i="64" s="1"/>
  <c r="N199" i="64" a="1"/>
  <c r="N199" i="64" s="1"/>
  <c r="G198" i="64" a="1"/>
  <c r="G198" i="64" s="1"/>
  <c r="O199" i="64" a="1"/>
  <c r="O199" i="64" s="1"/>
  <c r="G201" i="64" a="1"/>
  <c r="G201" i="64" s="1"/>
  <c r="L202" i="64" a="1"/>
  <c r="L202" i="64" s="1"/>
  <c r="H198" i="64" a="1"/>
  <c r="H198" i="64" s="1"/>
  <c r="D200" i="64" a="1"/>
  <c r="D200" i="64" s="1"/>
  <c r="I198" i="64" a="1"/>
  <c r="I198" i="64" s="1"/>
  <c r="E200" i="64" a="1"/>
  <c r="E200" i="64" s="1"/>
  <c r="H201" i="64" a="1"/>
  <c r="H201" i="64" s="1"/>
  <c r="M202" i="64" a="1"/>
  <c r="M202" i="64" s="1"/>
  <c r="J198" i="64" a="1"/>
  <c r="J198" i="64" s="1"/>
  <c r="F200" i="64" a="1"/>
  <c r="F200" i="64" s="1"/>
  <c r="N202" i="64" a="1"/>
  <c r="N202" i="64" s="1"/>
  <c r="K198" i="64" a="1"/>
  <c r="K198" i="64" s="1"/>
  <c r="I201" i="64" a="1"/>
  <c r="I201" i="64" s="1"/>
  <c r="O202" i="64" a="1"/>
  <c r="O202" i="64" s="1"/>
  <c r="L198" i="64" a="1"/>
  <c r="L198" i="64" s="1"/>
  <c r="G200" i="64" a="1"/>
  <c r="G200" i="64" s="1"/>
  <c r="J201" i="64" a="1"/>
  <c r="J201" i="64" s="1"/>
  <c r="M198" i="64" a="1"/>
  <c r="M198" i="64" s="1"/>
  <c r="K201" i="64" a="1"/>
  <c r="K201" i="64" s="1"/>
  <c r="N198" i="64" a="1"/>
  <c r="N198" i="64" s="1"/>
  <c r="H200" i="64" a="1"/>
  <c r="H200" i="64" s="1"/>
  <c r="L201" i="64" a="1"/>
  <c r="L201" i="64" s="1"/>
  <c r="O198" i="64" a="1"/>
  <c r="O198" i="64" s="1"/>
  <c r="I200" i="64" a="1"/>
  <c r="I200" i="64" s="1"/>
  <c r="M201" i="64" a="1"/>
  <c r="M201" i="64" s="1"/>
  <c r="D199" i="64" a="1"/>
  <c r="D199" i="64" s="1"/>
  <c r="J200" i="64" a="1"/>
  <c r="J200" i="64" s="1"/>
  <c r="N201" i="64" a="1"/>
  <c r="N201" i="64" s="1"/>
  <c r="E199" i="64" a="1"/>
  <c r="E199" i="64" s="1"/>
  <c r="K200" i="64" a="1"/>
  <c r="K200" i="64" s="1"/>
  <c r="O201" i="64" a="1"/>
  <c r="O201" i="64" s="1"/>
  <c r="F199" i="64" a="1"/>
  <c r="F199" i="64" s="1"/>
  <c r="D202" i="64" a="1"/>
  <c r="D202" i="64" s="1"/>
  <c r="G199" i="64" a="1"/>
  <c r="G199" i="64" s="1"/>
  <c r="L200" i="64" a="1"/>
  <c r="L200" i="64" s="1"/>
  <c r="E202" i="64" a="1"/>
  <c r="E202" i="64" s="1"/>
  <c r="H199" i="64" a="1"/>
  <c r="H199" i="64" s="1"/>
  <c r="M200" i="64" a="1"/>
  <c r="M200" i="64" s="1"/>
  <c r="F202" i="64" a="1"/>
  <c r="F202" i="64" s="1"/>
  <c r="I199" i="64" a="1"/>
  <c r="I199" i="64" s="1"/>
  <c r="N200" i="64" a="1"/>
  <c r="N200" i="64" s="1"/>
  <c r="G202" i="64" a="1"/>
  <c r="G202" i="64" s="1"/>
  <c r="J199" i="64" a="1"/>
  <c r="J199" i="64" s="1"/>
  <c r="O200" i="64" a="1"/>
  <c r="O200" i="64" s="1"/>
  <c r="H202" i="64" a="1"/>
  <c r="H202" i="64" s="1"/>
  <c r="K199" i="64" a="1"/>
  <c r="K199" i="64" s="1"/>
  <c r="D201" i="64" a="1"/>
  <c r="D201" i="64" s="1"/>
  <c r="I202" i="64" a="1"/>
  <c r="I202" i="64" s="1"/>
  <c r="D198" i="64" a="1"/>
  <c r="D198" i="64" s="1"/>
  <c r="L199" i="64" a="1"/>
  <c r="L199" i="64" s="1"/>
  <c r="E201" i="64" a="1"/>
  <c r="E201" i="64" s="1"/>
  <c r="J202" i="64" a="1"/>
  <c r="J202" i="64" s="1"/>
  <c r="D84" i="71" a="1"/>
  <c r="D84" i="71" s="1"/>
  <c r="J85" i="71" a="1"/>
  <c r="J85" i="71" s="1"/>
  <c r="F87" i="71" a="1"/>
  <c r="F87" i="71" s="1"/>
  <c r="K88" i="71" a="1"/>
  <c r="K88" i="71" s="1"/>
  <c r="G90" i="71" a="1"/>
  <c r="G90" i="71" s="1"/>
  <c r="C93" i="71" a="1"/>
  <c r="C93" i="71" s="1"/>
  <c r="H94" i="71" a="1"/>
  <c r="H94" i="71" s="1"/>
  <c r="I95" i="71" a="1"/>
  <c r="I95" i="71" s="1"/>
  <c r="K96" i="71" a="1"/>
  <c r="K96" i="71" s="1"/>
  <c r="D98" i="71" a="1"/>
  <c r="D98" i="71" s="1"/>
  <c r="J99" i="71" a="1"/>
  <c r="J99" i="71" s="1"/>
  <c r="L101" i="71" a="1"/>
  <c r="L101" i="71" s="1"/>
  <c r="E103" i="71" a="1"/>
  <c r="E103" i="71" s="1"/>
  <c r="J104" i="71" a="1"/>
  <c r="J104" i="71" s="1"/>
  <c r="N105" i="71" a="1"/>
  <c r="N105" i="71" s="1"/>
  <c r="D107" i="71" a="1"/>
  <c r="D107" i="71" s="1"/>
  <c r="F108" i="71" a="1"/>
  <c r="F108" i="71" s="1"/>
  <c r="M110" i="71" a="1"/>
  <c r="M110" i="71" s="1"/>
  <c r="E84" i="71" a="1"/>
  <c r="E84" i="71" s="1"/>
  <c r="K85" i="71" a="1"/>
  <c r="K85" i="71" s="1"/>
  <c r="G87" i="71" a="1"/>
  <c r="G87" i="71" s="1"/>
  <c r="L88" i="71" a="1"/>
  <c r="L88" i="71" s="1"/>
  <c r="H90" i="71" a="1"/>
  <c r="H90" i="71" s="1"/>
  <c r="J91" i="71" a="1"/>
  <c r="J91" i="71" s="1"/>
  <c r="D93" i="71" a="1"/>
  <c r="D93" i="71" s="1"/>
  <c r="I94" i="71" a="1"/>
  <c r="I94" i="71" s="1"/>
  <c r="J95" i="71" a="1"/>
  <c r="J95" i="71" s="1"/>
  <c r="L96" i="71" a="1"/>
  <c r="L96" i="71" s="1"/>
  <c r="E98" i="71" a="1"/>
  <c r="E98" i="71" s="1"/>
  <c r="J100" i="71" a="1"/>
  <c r="J100" i="71" s="1"/>
  <c r="M101" i="71" a="1"/>
  <c r="M101" i="71" s="1"/>
  <c r="F103" i="71" a="1"/>
  <c r="F103" i="71" s="1"/>
  <c r="C106" i="71" a="1"/>
  <c r="C106" i="71" s="1"/>
  <c r="G108" i="71" a="1"/>
  <c r="G108" i="71" s="1"/>
  <c r="L109" i="71" a="1"/>
  <c r="L109" i="71" s="1"/>
  <c r="F84" i="71" a="1"/>
  <c r="F84" i="71" s="1"/>
  <c r="L85" i="71" a="1"/>
  <c r="L85" i="71" s="1"/>
  <c r="H87" i="71" a="1"/>
  <c r="H87" i="71" s="1"/>
  <c r="M88" i="71" a="1"/>
  <c r="M88" i="71" s="1"/>
  <c r="K91" i="71" a="1"/>
  <c r="K91" i="71" s="1"/>
  <c r="J94" i="71" a="1"/>
  <c r="J94" i="71" s="1"/>
  <c r="M96" i="71" a="1"/>
  <c r="M96" i="71" s="1"/>
  <c r="F98" i="71" a="1"/>
  <c r="F98" i="71" s="1"/>
  <c r="K99" i="71" a="1"/>
  <c r="K99" i="71" s="1"/>
  <c r="K100" i="71" a="1"/>
  <c r="K100" i="71" s="1"/>
  <c r="N101" i="71" a="1"/>
  <c r="N101" i="71" s="1"/>
  <c r="G103" i="71" a="1"/>
  <c r="G103" i="71" s="1"/>
  <c r="K104" i="71" a="1"/>
  <c r="K104" i="71" s="1"/>
  <c r="E107" i="71" a="1"/>
  <c r="E107" i="71" s="1"/>
  <c r="H108" i="71" a="1"/>
  <c r="H108" i="71" s="1"/>
  <c r="M109" i="71" a="1"/>
  <c r="M109" i="71" s="1"/>
  <c r="N110" i="71" a="1"/>
  <c r="N110" i="71" s="1"/>
  <c r="G84" i="71" a="1"/>
  <c r="G84" i="71" s="1"/>
  <c r="M85" i="71" a="1"/>
  <c r="M85" i="71" s="1"/>
  <c r="N88" i="71" a="1"/>
  <c r="N88" i="71" s="1"/>
  <c r="I90" i="71" a="1"/>
  <c r="I90" i="71" s="1"/>
  <c r="L91" i="71" a="1"/>
  <c r="L91" i="71" s="1"/>
  <c r="E93" i="71" a="1"/>
  <c r="E93" i="71" s="1"/>
  <c r="K95" i="71" a="1"/>
  <c r="K95" i="71" s="1"/>
  <c r="G98" i="71" a="1"/>
  <c r="G98" i="71" s="1"/>
  <c r="L99" i="71" a="1"/>
  <c r="L99" i="71" s="1"/>
  <c r="L100" i="71" a="1"/>
  <c r="L100" i="71" s="1"/>
  <c r="C102" i="71" a="1"/>
  <c r="C102" i="71" s="1"/>
  <c r="H103" i="71" a="1"/>
  <c r="H103" i="71" s="1"/>
  <c r="L104" i="71" a="1"/>
  <c r="L104" i="71" s="1"/>
  <c r="D106" i="71" a="1"/>
  <c r="D106" i="71" s="1"/>
  <c r="I108" i="71" a="1"/>
  <c r="I108" i="71" s="1"/>
  <c r="H84" i="71" a="1"/>
  <c r="H84" i="71" s="1"/>
  <c r="N85" i="71" a="1"/>
  <c r="N85" i="71" s="1"/>
  <c r="I87" i="71" a="1"/>
  <c r="I87" i="71" s="1"/>
  <c r="C89" i="71" a="1"/>
  <c r="C89" i="71" s="1"/>
  <c r="M91" i="71" a="1"/>
  <c r="M91" i="71" s="1"/>
  <c r="F93" i="71" a="1"/>
  <c r="F93" i="71" s="1"/>
  <c r="K94" i="71" a="1"/>
  <c r="K94" i="71" s="1"/>
  <c r="L95" i="71" a="1"/>
  <c r="L95" i="71" s="1"/>
  <c r="N96" i="71" a="1"/>
  <c r="N96" i="71" s="1"/>
  <c r="H98" i="71" a="1"/>
  <c r="H98" i="71" s="1"/>
  <c r="M99" i="71" a="1"/>
  <c r="M99" i="71" s="1"/>
  <c r="M100" i="71" a="1"/>
  <c r="M100" i="71" s="1"/>
  <c r="D102" i="71" a="1"/>
  <c r="D102" i="71" s="1"/>
  <c r="I103" i="71" a="1"/>
  <c r="I103" i="71" s="1"/>
  <c r="E106" i="71" a="1"/>
  <c r="E106" i="71" s="1"/>
  <c r="F107" i="71" a="1"/>
  <c r="F107" i="71" s="1"/>
  <c r="J108" i="71" a="1"/>
  <c r="J108" i="71" s="1"/>
  <c r="N109" i="71" a="1"/>
  <c r="N109" i="71" s="1"/>
  <c r="C111" i="71" a="1"/>
  <c r="C111" i="71" s="1"/>
  <c r="I84" i="71" a="1"/>
  <c r="I84" i="71" s="1"/>
  <c r="C86" i="71" a="1"/>
  <c r="C86" i="71" s="1"/>
  <c r="J87" i="71" a="1"/>
  <c r="J87" i="71" s="1"/>
  <c r="D89" i="71" a="1"/>
  <c r="D89" i="71" s="1"/>
  <c r="J90" i="71" a="1"/>
  <c r="J90" i="71" s="1"/>
  <c r="N91" i="71" a="1"/>
  <c r="N91" i="71" s="1"/>
  <c r="G93" i="71" a="1"/>
  <c r="G93" i="71" s="1"/>
  <c r="L94" i="71" a="1"/>
  <c r="L94" i="71" s="1"/>
  <c r="M95" i="71" a="1"/>
  <c r="M95" i="71" s="1"/>
  <c r="C97" i="71" a="1"/>
  <c r="C97" i="71" s="1"/>
  <c r="I98" i="71" a="1"/>
  <c r="I98" i="71" s="1"/>
  <c r="E102" i="71" a="1"/>
  <c r="E102" i="71" s="1"/>
  <c r="J103" i="71" a="1"/>
  <c r="J103" i="71" s="1"/>
  <c r="M104" i="71" a="1"/>
  <c r="M104" i="71" s="1"/>
  <c r="F106" i="71" a="1"/>
  <c r="F106" i="71" s="1"/>
  <c r="K108" i="71" a="1"/>
  <c r="K108" i="71" s="1"/>
  <c r="J84" i="71" a="1"/>
  <c r="J84" i="71" s="1"/>
  <c r="D86" i="71" a="1"/>
  <c r="D86" i="71" s="1"/>
  <c r="K87" i="71" a="1"/>
  <c r="K87" i="71" s="1"/>
  <c r="E89" i="71" a="1"/>
  <c r="E89" i="71" s="1"/>
  <c r="K90" i="71" a="1"/>
  <c r="K90" i="71" s="1"/>
  <c r="C92" i="71" a="1"/>
  <c r="C92" i="71" s="1"/>
  <c r="M94" i="71" a="1"/>
  <c r="M94" i="71" s="1"/>
  <c r="D97" i="71" a="1"/>
  <c r="D97" i="71" s="1"/>
  <c r="J98" i="71" a="1"/>
  <c r="J98" i="71" s="1"/>
  <c r="N99" i="71" a="1"/>
  <c r="N99" i="71" s="1"/>
  <c r="N100" i="71" a="1"/>
  <c r="N100" i="71" s="1"/>
  <c r="F102" i="71" a="1"/>
  <c r="F102" i="71" s="1"/>
  <c r="K103" i="71" a="1"/>
  <c r="K103" i="71" s="1"/>
  <c r="N104" i="71" a="1"/>
  <c r="N104" i="71" s="1"/>
  <c r="G106" i="71" a="1"/>
  <c r="G106" i="71" s="1"/>
  <c r="G107" i="71" a="1"/>
  <c r="G107" i="71" s="1"/>
  <c r="C110" i="71" a="1"/>
  <c r="C110" i="71" s="1"/>
  <c r="D111" i="71" a="1"/>
  <c r="D111" i="71" s="1"/>
  <c r="E86" i="71" a="1"/>
  <c r="E86" i="71" s="1"/>
  <c r="L87" i="71" a="1"/>
  <c r="L87" i="71" s="1"/>
  <c r="F89" i="71" a="1"/>
  <c r="F89" i="71" s="1"/>
  <c r="D92" i="71" a="1"/>
  <c r="D92" i="71" s="1"/>
  <c r="H93" i="71" a="1"/>
  <c r="H93" i="71" s="1"/>
  <c r="N95" i="71" a="1"/>
  <c r="N95" i="71" s="1"/>
  <c r="E97" i="71" a="1"/>
  <c r="E97" i="71" s="1"/>
  <c r="K98" i="71" a="1"/>
  <c r="K98" i="71" s="1"/>
  <c r="C101" i="71" a="1"/>
  <c r="C101" i="71" s="1"/>
  <c r="L103" i="71" a="1"/>
  <c r="L103" i="71" s="1"/>
  <c r="C105" i="71" a="1"/>
  <c r="C105" i="71" s="1"/>
  <c r="H106" i="71" a="1"/>
  <c r="H106" i="71" s="1"/>
  <c r="H107" i="71" a="1"/>
  <c r="H107" i="71" s="1"/>
  <c r="L108" i="71" a="1"/>
  <c r="L108" i="71" s="1"/>
  <c r="E111" i="71" a="1"/>
  <c r="E111" i="71" s="1"/>
  <c r="K84" i="71" a="1"/>
  <c r="K84" i="71" s="1"/>
  <c r="F86" i="71" a="1"/>
  <c r="F86" i="71" s="1"/>
  <c r="M87" i="71" a="1"/>
  <c r="M87" i="71" s="1"/>
  <c r="G89" i="71" a="1"/>
  <c r="G89" i="71" s="1"/>
  <c r="L90" i="71" a="1"/>
  <c r="L90" i="71" s="1"/>
  <c r="I93" i="71" a="1"/>
  <c r="I93" i="71" s="1"/>
  <c r="N94" i="71" a="1"/>
  <c r="N94" i="71" s="1"/>
  <c r="C96" i="71" a="1"/>
  <c r="C96" i="71" s="1"/>
  <c r="F97" i="71" a="1"/>
  <c r="F97" i="71" s="1"/>
  <c r="C100" i="71" a="1"/>
  <c r="C100" i="71" s="1"/>
  <c r="G102" i="71" a="1"/>
  <c r="G102" i="71" s="1"/>
  <c r="M103" i="71" a="1"/>
  <c r="M103" i="71" s="1"/>
  <c r="D105" i="71" a="1"/>
  <c r="D105" i="71" s="1"/>
  <c r="M108" i="71" a="1"/>
  <c r="M108" i="71" s="1"/>
  <c r="D110" i="71" a="1"/>
  <c r="D110" i="71" s="1"/>
  <c r="L84" i="71" a="1"/>
  <c r="L84" i="71" s="1"/>
  <c r="G86" i="71" a="1"/>
  <c r="G86" i="71" s="1"/>
  <c r="N87" i="71" a="1"/>
  <c r="N87" i="71" s="1"/>
  <c r="H89" i="71" a="1"/>
  <c r="H89" i="71" s="1"/>
  <c r="M90" i="71" a="1"/>
  <c r="M90" i="71" s="1"/>
  <c r="E92" i="71" a="1"/>
  <c r="E92" i="71" s="1"/>
  <c r="J93" i="71" a="1"/>
  <c r="J93" i="71" s="1"/>
  <c r="G97" i="71" a="1"/>
  <c r="G97" i="71" s="1"/>
  <c r="L98" i="71" a="1"/>
  <c r="L98" i="71" s="1"/>
  <c r="D101" i="71" a="1"/>
  <c r="D101" i="71" s="1"/>
  <c r="H102" i="71" a="1"/>
  <c r="H102" i="71" s="1"/>
  <c r="E105" i="71" a="1"/>
  <c r="E105" i="71" s="1"/>
  <c r="I106" i="71" a="1"/>
  <c r="I106" i="71" s="1"/>
  <c r="I107" i="71" a="1"/>
  <c r="I107" i="71" s="1"/>
  <c r="N108" i="71" a="1"/>
  <c r="N108" i="71" s="1"/>
  <c r="F111" i="71" a="1"/>
  <c r="F111" i="71" s="1"/>
  <c r="M84" i="71" a="1"/>
  <c r="M84" i="71" s="1"/>
  <c r="H86" i="71" a="1"/>
  <c r="H86" i="71" s="1"/>
  <c r="C88" i="71" a="1"/>
  <c r="C88" i="71" s="1"/>
  <c r="I89" i="71" a="1"/>
  <c r="I89" i="71" s="1"/>
  <c r="N90" i="71" a="1"/>
  <c r="N90" i="71" s="1"/>
  <c r="F92" i="71" a="1"/>
  <c r="F92" i="71" s="1"/>
  <c r="K93" i="71" a="1"/>
  <c r="K93" i="71" s="1"/>
  <c r="C95" i="71" a="1"/>
  <c r="C95" i="71" s="1"/>
  <c r="D96" i="71" a="1"/>
  <c r="D96" i="71" s="1"/>
  <c r="M98" i="71" a="1"/>
  <c r="M98" i="71" s="1"/>
  <c r="D100" i="71" a="1"/>
  <c r="D100" i="71" s="1"/>
  <c r="E101" i="71" a="1"/>
  <c r="E101" i="71" s="1"/>
  <c r="I102" i="71" a="1"/>
  <c r="I102" i="71" s="1"/>
  <c r="N103" i="71" a="1"/>
  <c r="N103" i="71" s="1"/>
  <c r="F105" i="71" a="1"/>
  <c r="F105" i="71" s="1"/>
  <c r="J106" i="71" a="1"/>
  <c r="J106" i="71" s="1"/>
  <c r="C109" i="71" a="1"/>
  <c r="C109" i="71" s="1"/>
  <c r="E110" i="71" a="1"/>
  <c r="E110" i="71" s="1"/>
  <c r="G111" i="71" a="1"/>
  <c r="G111" i="71" s="1"/>
  <c r="N84" i="71" a="1"/>
  <c r="N84" i="71" s="1"/>
  <c r="I86" i="71" a="1"/>
  <c r="I86" i="71" s="1"/>
  <c r="D88" i="71" a="1"/>
  <c r="D88" i="71" s="1"/>
  <c r="J89" i="71" a="1"/>
  <c r="J89" i="71" s="1"/>
  <c r="C91" i="71" a="1"/>
  <c r="C91" i="71" s="1"/>
  <c r="G92" i="71" a="1"/>
  <c r="G92" i="71" s="1"/>
  <c r="E96" i="71" a="1"/>
  <c r="E96" i="71" s="1"/>
  <c r="H97" i="71" a="1"/>
  <c r="H97" i="71" s="1"/>
  <c r="N98" i="71" a="1"/>
  <c r="N98" i="71" s="1"/>
  <c r="F101" i="71" a="1"/>
  <c r="F101" i="71" s="1"/>
  <c r="J102" i="71" a="1"/>
  <c r="J102" i="71" s="1"/>
  <c r="C104" i="71" a="1"/>
  <c r="C104" i="71" s="1"/>
  <c r="G105" i="71" a="1"/>
  <c r="G105" i="71" s="1"/>
  <c r="K106" i="71" a="1"/>
  <c r="K106" i="71" s="1"/>
  <c r="J107" i="71" a="1"/>
  <c r="J107" i="71" s="1"/>
  <c r="D109" i="71" a="1"/>
  <c r="D109" i="71" s="1"/>
  <c r="F110" i="71" a="1"/>
  <c r="F110" i="71" s="1"/>
  <c r="H111" i="71" a="1"/>
  <c r="H111" i="71" s="1"/>
  <c r="C85" i="71" a="1"/>
  <c r="C85" i="71" s="1"/>
  <c r="J86" i="71" a="1"/>
  <c r="J86" i="71" s="1"/>
  <c r="E88" i="71" a="1"/>
  <c r="E88" i="71" s="1"/>
  <c r="K89" i="71" a="1"/>
  <c r="K89" i="71" s="1"/>
  <c r="D91" i="71" a="1"/>
  <c r="D91" i="71" s="1"/>
  <c r="H92" i="71" a="1"/>
  <c r="H92" i="71" s="1"/>
  <c r="L93" i="71" a="1"/>
  <c r="L93" i="71" s="1"/>
  <c r="D95" i="71" a="1"/>
  <c r="D95" i="71" s="1"/>
  <c r="F96" i="71" a="1"/>
  <c r="F96" i="71" s="1"/>
  <c r="I97" i="71" a="1"/>
  <c r="I97" i="71" s="1"/>
  <c r="C99" i="71" a="1"/>
  <c r="C99" i="71" s="1"/>
  <c r="E100" i="71" a="1"/>
  <c r="E100" i="71" s="1"/>
  <c r="G101" i="71" a="1"/>
  <c r="G101" i="71" s="1"/>
  <c r="K102" i="71" a="1"/>
  <c r="K102" i="71" s="1"/>
  <c r="D104" i="71" a="1"/>
  <c r="D104" i="71" s="1"/>
  <c r="H105" i="71" a="1"/>
  <c r="H105" i="71" s="1"/>
  <c r="K107" i="71" a="1"/>
  <c r="K107" i="71" s="1"/>
  <c r="E109" i="71" a="1"/>
  <c r="E109" i="71" s="1"/>
  <c r="G110" i="71" a="1"/>
  <c r="G110" i="71" s="1"/>
  <c r="I111" i="71" a="1"/>
  <c r="I111" i="71" s="1"/>
  <c r="D85" i="71" a="1"/>
  <c r="D85" i="71" s="1"/>
  <c r="K86" i="71" a="1"/>
  <c r="K86" i="71" s="1"/>
  <c r="F88" i="71" a="1"/>
  <c r="F88" i="71" s="1"/>
  <c r="L89" i="71" a="1"/>
  <c r="L89" i="71" s="1"/>
  <c r="I92" i="71" a="1"/>
  <c r="I92" i="71" s="1"/>
  <c r="M93" i="71" a="1"/>
  <c r="M93" i="71" s="1"/>
  <c r="J97" i="71" a="1"/>
  <c r="J97" i="71" s="1"/>
  <c r="D99" i="71" a="1"/>
  <c r="D99" i="71" s="1"/>
  <c r="F100" i="71" a="1"/>
  <c r="F100" i="71" s="1"/>
  <c r="E104" i="71" a="1"/>
  <c r="E104" i="71" s="1"/>
  <c r="I105" i="71" a="1"/>
  <c r="I105" i="71" s="1"/>
  <c r="L106" i="71" a="1"/>
  <c r="L106" i="71" s="1"/>
  <c r="L107" i="71" a="1"/>
  <c r="L107" i="71" s="1"/>
  <c r="F109" i="71" a="1"/>
  <c r="F109" i="71" s="1"/>
  <c r="J111" i="71" a="1"/>
  <c r="J111" i="71" s="1"/>
  <c r="E85" i="71" a="1"/>
  <c r="E85" i="71" s="1"/>
  <c r="L86" i="71" a="1"/>
  <c r="L86" i="71" s="1"/>
  <c r="G88" i="71" a="1"/>
  <c r="G88" i="71" s="1"/>
  <c r="M89" i="71" a="1"/>
  <c r="M89" i="71" s="1"/>
  <c r="E91" i="71" a="1"/>
  <c r="E91" i="71" s="1"/>
  <c r="J92" i="71" a="1"/>
  <c r="J92" i="71" s="1"/>
  <c r="N93" i="71" a="1"/>
  <c r="N93" i="71" s="1"/>
  <c r="E95" i="71" a="1"/>
  <c r="E95" i="71" s="1"/>
  <c r="G96" i="71" a="1"/>
  <c r="G96" i="71" s="1"/>
  <c r="K97" i="71" a="1"/>
  <c r="K97" i="71" s="1"/>
  <c r="E99" i="71" a="1"/>
  <c r="E99" i="71" s="1"/>
  <c r="H101" i="71" a="1"/>
  <c r="H101" i="71" s="1"/>
  <c r="L102" i="71" a="1"/>
  <c r="L102" i="71" s="1"/>
  <c r="F104" i="71" a="1"/>
  <c r="F104" i="71" s="1"/>
  <c r="G109" i="71" a="1"/>
  <c r="G109" i="71" s="1"/>
  <c r="H110" i="71" a="1"/>
  <c r="H110" i="71" s="1"/>
  <c r="K111" i="71" a="1"/>
  <c r="K111" i="71" s="1"/>
  <c r="F85" i="71" a="1"/>
  <c r="F85" i="71" s="1"/>
  <c r="M86" i="71" a="1"/>
  <c r="M86" i="71" s="1"/>
  <c r="H88" i="71" a="1"/>
  <c r="H88" i="71" s="1"/>
  <c r="N89" i="71" a="1"/>
  <c r="N89" i="71" s="1"/>
  <c r="F91" i="71" a="1"/>
  <c r="F91" i="71" s="1"/>
  <c r="C94" i="71" a="1"/>
  <c r="C94" i="71" s="1"/>
  <c r="F95" i="71" a="1"/>
  <c r="F95" i="71" s="1"/>
  <c r="F99" i="71" a="1"/>
  <c r="F99" i="71" s="1"/>
  <c r="G100" i="71" a="1"/>
  <c r="G100" i="71" s="1"/>
  <c r="I101" i="71" a="1"/>
  <c r="I101" i="71" s="1"/>
  <c r="M102" i="71" a="1"/>
  <c r="M102" i="71" s="1"/>
  <c r="G104" i="71" a="1"/>
  <c r="G104" i="71" s="1"/>
  <c r="J105" i="71" a="1"/>
  <c r="J105" i="71" s="1"/>
  <c r="M106" i="71" a="1"/>
  <c r="M106" i="71" s="1"/>
  <c r="M107" i="71" a="1"/>
  <c r="M107" i="71" s="1"/>
  <c r="H109" i="71" a="1"/>
  <c r="H109" i="71" s="1"/>
  <c r="I110" i="71" a="1"/>
  <c r="I110" i="71" s="1"/>
  <c r="L111" i="71" a="1"/>
  <c r="L111" i="71" s="1"/>
  <c r="G85" i="71" a="1"/>
  <c r="G85" i="71" s="1"/>
  <c r="N86" i="71" a="1"/>
  <c r="N86" i="71" s="1"/>
  <c r="C90" i="71" a="1"/>
  <c r="C90" i="71" s="1"/>
  <c r="G91" i="71" a="1"/>
  <c r="G91" i="71" s="1"/>
  <c r="K92" i="71" a="1"/>
  <c r="K92" i="71" s="1"/>
  <c r="D94" i="71" a="1"/>
  <c r="D94" i="71" s="1"/>
  <c r="G95" i="71" a="1"/>
  <c r="G95" i="71" s="1"/>
  <c r="H96" i="71" a="1"/>
  <c r="H96" i="71" s="1"/>
  <c r="L97" i="71" a="1"/>
  <c r="L97" i="71" s="1"/>
  <c r="G99" i="71" a="1"/>
  <c r="G99" i="71" s="1"/>
  <c r="N102" i="71" a="1"/>
  <c r="N102" i="71" s="1"/>
  <c r="H104" i="71" a="1"/>
  <c r="H104" i="71" s="1"/>
  <c r="K105" i="71" a="1"/>
  <c r="K105" i="71" s="1"/>
  <c r="N107" i="71" a="1"/>
  <c r="N107" i="71" s="1"/>
  <c r="J110" i="71" a="1"/>
  <c r="J110" i="71" s="1"/>
  <c r="M111" i="71" a="1"/>
  <c r="M111" i="71" s="1"/>
  <c r="H85" i="71" a="1"/>
  <c r="H85" i="71" s="1"/>
  <c r="C87" i="71" a="1"/>
  <c r="C87" i="71" s="1"/>
  <c r="I88" i="71" a="1"/>
  <c r="I88" i="71" s="1"/>
  <c r="D90" i="71" a="1"/>
  <c r="D90" i="71" s="1"/>
  <c r="L92" i="71" a="1"/>
  <c r="L92" i="71" s="1"/>
  <c r="E94" i="71" a="1"/>
  <c r="E94" i="71" s="1"/>
  <c r="M97" i="71" a="1"/>
  <c r="M97" i="71" s="1"/>
  <c r="H100" i="71" a="1"/>
  <c r="H100" i="71" s="1"/>
  <c r="J101" i="71" a="1"/>
  <c r="J101" i="71" s="1"/>
  <c r="C103" i="71" a="1"/>
  <c r="C103" i="71" s="1"/>
  <c r="N106" i="71" a="1"/>
  <c r="N106" i="71" s="1"/>
  <c r="C108" i="71" a="1"/>
  <c r="C108" i="71" s="1"/>
  <c r="I109" i="71" a="1"/>
  <c r="I109" i="71" s="1"/>
  <c r="K110" i="71" a="1"/>
  <c r="K110" i="71" s="1"/>
  <c r="N111" i="71" a="1"/>
  <c r="N111" i="71" s="1"/>
  <c r="I85" i="71" a="1"/>
  <c r="I85" i="71" s="1"/>
  <c r="D87" i="71" a="1"/>
  <c r="D87" i="71" s="1"/>
  <c r="E90" i="71" a="1"/>
  <c r="E90" i="71" s="1"/>
  <c r="H91" i="71" a="1"/>
  <c r="H91" i="71" s="1"/>
  <c r="M92" i="71" a="1"/>
  <c r="M92" i="71" s="1"/>
  <c r="F94" i="71" a="1"/>
  <c r="F94" i="71" s="1"/>
  <c r="H95" i="71" a="1"/>
  <c r="H95" i="71" s="1"/>
  <c r="I96" i="71" a="1"/>
  <c r="I96" i="71" s="1"/>
  <c r="N97" i="71" a="1"/>
  <c r="N97" i="71" s="1"/>
  <c r="H99" i="71" a="1"/>
  <c r="H99" i="71" s="1"/>
  <c r="D103" i="71" a="1"/>
  <c r="D103" i="71" s="1"/>
  <c r="I104" i="71" a="1"/>
  <c r="I104" i="71" s="1"/>
  <c r="L105" i="71" a="1"/>
  <c r="L105" i="71" s="1"/>
  <c r="D108" i="71" a="1"/>
  <c r="D108" i="71" s="1"/>
  <c r="J109" i="71" a="1"/>
  <c r="J109" i="71" s="1"/>
  <c r="L110" i="71" a="1"/>
  <c r="L110" i="71" s="1"/>
  <c r="C84" i="71" a="1"/>
  <c r="C84" i="71" s="1"/>
  <c r="E87" i="71" a="1"/>
  <c r="E87" i="71" s="1"/>
  <c r="J88" i="71" a="1"/>
  <c r="J88" i="71" s="1"/>
  <c r="F90" i="71" a="1"/>
  <c r="F90" i="71" s="1"/>
  <c r="I91" i="71" a="1"/>
  <c r="I91" i="71" s="1"/>
  <c r="N92" i="71" a="1"/>
  <c r="N92" i="71" s="1"/>
  <c r="G94" i="71" a="1"/>
  <c r="G94" i="71" s="1"/>
  <c r="J96" i="71" a="1"/>
  <c r="J96" i="71" s="1"/>
  <c r="C98" i="71" a="1"/>
  <c r="C98" i="71" s="1"/>
  <c r="I99" i="71" a="1"/>
  <c r="I99" i="71" s="1"/>
  <c r="I100" i="71" a="1"/>
  <c r="I100" i="71" s="1"/>
  <c r="K101" i="71" a="1"/>
  <c r="K101" i="71" s="1"/>
  <c r="M105" i="71" a="1"/>
  <c r="M105" i="71" s="1"/>
  <c r="C107" i="71" a="1"/>
  <c r="C107" i="71" s="1"/>
  <c r="E108" i="71" a="1"/>
  <c r="E108" i="71" s="1"/>
  <c r="K109" i="71" a="1"/>
  <c r="K109" i="71" s="1"/>
  <c r="C96" i="70"/>
  <c r="C120" i="70"/>
  <c r="C106" i="70"/>
  <c r="C116" i="70"/>
  <c r="C101" i="70"/>
  <c r="C126" i="70"/>
  <c r="C111" i="70"/>
  <c r="C95" i="70"/>
  <c r="C121" i="70"/>
  <c r="C97" i="70"/>
  <c r="C105" i="70"/>
  <c r="C107" i="70"/>
  <c r="C117" i="70"/>
  <c r="C102" i="70"/>
  <c r="C127" i="70"/>
  <c r="C112" i="70"/>
  <c r="C98" i="70"/>
  <c r="C122" i="70"/>
  <c r="C108" i="70"/>
  <c r="C118" i="70"/>
  <c r="C103" i="70"/>
  <c r="C128" i="70"/>
  <c r="C113" i="70"/>
  <c r="C99" i="70"/>
  <c r="C123" i="70"/>
  <c r="C109" i="70"/>
  <c r="C125" i="70"/>
  <c r="C119" i="70"/>
  <c r="C115" i="70"/>
  <c r="C104" i="70"/>
  <c r="C114" i="70"/>
  <c r="C100" i="70"/>
  <c r="C124" i="70"/>
  <c r="C110" i="70"/>
  <c r="C70" i="70"/>
  <c r="C80" i="70"/>
  <c r="C71" i="70"/>
  <c r="C72" i="70"/>
  <c r="C83" i="71" a="1"/>
  <c r="C83" i="71" s="1"/>
  <c r="M83" i="71" a="1"/>
  <c r="M83" i="71" s="1"/>
  <c r="D83" i="71" a="1"/>
  <c r="D83" i="71" s="1"/>
  <c r="N83" i="71" a="1"/>
  <c r="N83" i="71" s="1"/>
  <c r="E83" i="71" a="1"/>
  <c r="E83" i="71" s="1"/>
  <c r="F83" i="71" a="1"/>
  <c r="F83" i="71" s="1"/>
  <c r="G83" i="71" a="1"/>
  <c r="G83" i="71" s="1"/>
  <c r="H83" i="71" a="1"/>
  <c r="H83" i="71" s="1"/>
  <c r="I83" i="71" a="1"/>
  <c r="I83" i="71" s="1"/>
  <c r="J83" i="71" a="1"/>
  <c r="J83" i="71" s="1"/>
  <c r="K83" i="71" a="1"/>
  <c r="K83" i="71" s="1"/>
  <c r="L83" i="71" a="1"/>
  <c r="L83" i="71" s="1"/>
  <c r="D197" i="64" a="1"/>
  <c r="D197" i="64" s="1"/>
  <c r="N197" i="64" a="1"/>
  <c r="N197" i="64" s="1"/>
  <c r="E197" i="64" a="1"/>
  <c r="E197" i="64" s="1"/>
  <c r="O197" i="64" a="1"/>
  <c r="O197" i="64" s="1"/>
  <c r="F197" i="64" a="1"/>
  <c r="F197" i="64" s="1"/>
  <c r="G197" i="64" a="1"/>
  <c r="G197" i="64" s="1"/>
  <c r="H197" i="64" a="1"/>
  <c r="H197" i="64" s="1"/>
  <c r="I197" i="64" a="1"/>
  <c r="I197" i="64" s="1"/>
  <c r="J197" i="64" a="1"/>
  <c r="J197" i="64" s="1"/>
  <c r="K197" i="64" a="1"/>
  <c r="K197" i="64" s="1"/>
  <c r="L197" i="64" a="1"/>
  <c r="L197" i="64" s="1"/>
  <c r="M197" i="64" a="1"/>
  <c r="M197" i="64" s="1"/>
  <c r="D83" i="65" a="1"/>
  <c r="D83" i="65" s="1"/>
  <c r="N83" i="65" a="1"/>
  <c r="N83" i="65" s="1"/>
  <c r="E83" i="65" a="1"/>
  <c r="E83" i="65" s="1"/>
  <c r="O83" i="65" a="1"/>
  <c r="O83" i="65" s="1"/>
  <c r="F83" i="65" a="1"/>
  <c r="F83" i="65" s="1"/>
  <c r="G83" i="65" a="1"/>
  <c r="G83" i="65" s="1"/>
  <c r="H83" i="65" a="1"/>
  <c r="H83" i="65" s="1"/>
  <c r="I83" i="65" a="1"/>
  <c r="I83" i="65" s="1"/>
  <c r="J83" i="65" a="1"/>
  <c r="J83" i="65" s="1"/>
  <c r="K83" i="65" a="1"/>
  <c r="K83" i="65" s="1"/>
  <c r="L83" i="65" a="1"/>
  <c r="L83" i="65" s="1"/>
  <c r="M83" i="65" a="1"/>
  <c r="M83" i="65" s="1"/>
  <c r="I197" i="65" a="1"/>
  <c r="I197" i="65" s="1"/>
  <c r="J197" i="65" a="1"/>
  <c r="J197" i="65" s="1"/>
  <c r="K197" i="65" a="1"/>
  <c r="K197" i="65" s="1"/>
  <c r="L197" i="65" a="1"/>
  <c r="L197" i="65" s="1"/>
  <c r="M197" i="65" a="1"/>
  <c r="M197" i="65" s="1"/>
  <c r="D197" i="65" a="1"/>
  <c r="D197" i="65" s="1"/>
  <c r="N197" i="65" a="1"/>
  <c r="N197" i="65" s="1"/>
  <c r="E197" i="65" a="1"/>
  <c r="E197" i="65" s="1"/>
  <c r="O197" i="65" a="1"/>
  <c r="O197" i="65" s="1"/>
  <c r="F197" i="65" a="1"/>
  <c r="F197" i="65" s="1"/>
  <c r="G197" i="65" a="1"/>
  <c r="G197" i="65" s="1"/>
  <c r="H197" i="65" a="1"/>
  <c r="H197" i="65" s="1"/>
  <c r="H70" i="76" a="1"/>
  <c r="H70" i="76" s="1"/>
  <c r="H83" i="76" a="1"/>
  <c r="H83" i="76" s="1"/>
  <c r="P86" i="76" a="1"/>
  <c r="P86" i="76" s="1"/>
  <c r="P73" i="76" a="1"/>
  <c r="P73" i="76" s="1"/>
  <c r="M83" i="76" a="1"/>
  <c r="M83" i="76" s="1"/>
  <c r="M70" i="76" a="1"/>
  <c r="M70" i="76" s="1"/>
  <c r="M71" i="76" a="1"/>
  <c r="M71" i="76" s="1"/>
  <c r="M84" i="76" a="1"/>
  <c r="M84" i="76" s="1"/>
  <c r="Q85" i="76" a="1"/>
  <c r="Q85" i="76" s="1"/>
  <c r="Q72" i="76" a="1"/>
  <c r="Q72" i="76" s="1"/>
  <c r="F72" i="76" a="1"/>
  <c r="F72" i="76" s="1"/>
  <c r="F85" i="76" a="1"/>
  <c r="F85" i="76" s="1"/>
  <c r="K85" i="76" a="1"/>
  <c r="K85" i="76" s="1"/>
  <c r="K72" i="76" a="1"/>
  <c r="K72" i="76" s="1"/>
  <c r="N66" i="76" a="1"/>
  <c r="N66" i="76" s="1"/>
  <c r="N79" i="76" a="1"/>
  <c r="N79" i="76" s="1"/>
  <c r="K59" i="76" a="1"/>
  <c r="K59" i="76" s="1"/>
  <c r="K98" i="76" a="1"/>
  <c r="K98" i="76" s="1"/>
  <c r="G66" i="76" a="1"/>
  <c r="G66" i="76" s="1"/>
  <c r="G79" i="76" a="1"/>
  <c r="G79" i="76" s="1"/>
  <c r="L59" i="76" a="1"/>
  <c r="L59" i="76" s="1"/>
  <c r="L98" i="76" a="1"/>
  <c r="L98" i="76" s="1"/>
  <c r="O70" i="76" a="1"/>
  <c r="O70" i="76" s="1"/>
  <c r="O83" i="76" a="1"/>
  <c r="O83" i="76" s="1"/>
  <c r="P82" i="76" a="1"/>
  <c r="P82" i="76" s="1"/>
  <c r="P69" i="76" a="1"/>
  <c r="P69" i="76" s="1"/>
  <c r="F66" i="76" a="1"/>
  <c r="F66" i="76" s="1"/>
  <c r="F79" i="76" a="1"/>
  <c r="F79" i="76" s="1"/>
  <c r="H71" i="76" a="1"/>
  <c r="H71" i="76" s="1"/>
  <c r="H84" i="76" a="1"/>
  <c r="H84" i="76" s="1"/>
  <c r="F60" i="76" a="1"/>
  <c r="F60" i="76" s="1"/>
  <c r="F99" i="76" a="1"/>
  <c r="F99" i="76" s="1"/>
  <c r="P99" i="76" a="1"/>
  <c r="P99" i="76" s="1"/>
  <c r="P60" i="76" a="1"/>
  <c r="P60" i="76" s="1"/>
  <c r="J69" i="76" a="1"/>
  <c r="J69" i="76" s="1"/>
  <c r="J82" i="76" a="1"/>
  <c r="J82" i="76" s="1"/>
  <c r="I59" i="76" a="1"/>
  <c r="I59" i="76" s="1"/>
  <c r="I98" i="76" a="1"/>
  <c r="I98" i="76" s="1"/>
  <c r="G70" i="76" a="1"/>
  <c r="G70" i="76" s="1"/>
  <c r="G83" i="76" a="1"/>
  <c r="G83" i="76" s="1"/>
  <c r="K86" i="76" a="1"/>
  <c r="K86" i="76" s="1"/>
  <c r="K73" i="76" a="1"/>
  <c r="K73" i="76" s="1"/>
  <c r="O98" i="76" a="1"/>
  <c r="O98" i="76" s="1"/>
  <c r="O86" i="76" a="1"/>
  <c r="O86" i="76" s="1"/>
  <c r="O60" i="76" a="1"/>
  <c r="O60" i="76" s="1"/>
  <c r="O73" i="76" a="1"/>
  <c r="O73" i="76" s="1"/>
  <c r="H69" i="76" a="1"/>
  <c r="H69" i="76" s="1"/>
  <c r="H82" i="76" a="1"/>
  <c r="H82" i="76" s="1"/>
  <c r="P83" i="76" a="1"/>
  <c r="P83" i="76" s="1"/>
  <c r="P70" i="76" a="1"/>
  <c r="P70" i="76" s="1"/>
  <c r="J98" i="76" a="1"/>
  <c r="J98" i="76" s="1"/>
  <c r="J73" i="76" a="1"/>
  <c r="J73" i="76" s="1"/>
  <c r="J66" i="76" a="1"/>
  <c r="J66" i="76" s="1"/>
  <c r="J86" i="76" a="1"/>
  <c r="J86" i="76" s="1"/>
  <c r="G72" i="76" a="1"/>
  <c r="G72" i="76" s="1"/>
  <c r="G85" i="76" a="1"/>
  <c r="G85" i="76" s="1"/>
  <c r="O71" i="76" a="1"/>
  <c r="O71" i="76" s="1"/>
  <c r="O84" i="76" a="1"/>
  <c r="O84" i="76" s="1"/>
  <c r="L82" i="76" a="1"/>
  <c r="L82" i="76" s="1"/>
  <c r="L69" i="76" a="1"/>
  <c r="L69" i="76" s="1"/>
  <c r="H73" i="76" a="1"/>
  <c r="H73" i="76" s="1"/>
  <c r="H86" i="76" a="1"/>
  <c r="H86" i="76" s="1"/>
  <c r="K66" i="76" a="1"/>
  <c r="K66" i="76" s="1"/>
  <c r="K79" i="76" a="1"/>
  <c r="K79" i="76" s="1"/>
  <c r="L73" i="76" a="1"/>
  <c r="L73" i="76" s="1"/>
  <c r="L86" i="76" a="1"/>
  <c r="L86" i="76" s="1"/>
  <c r="M85" i="76" a="1"/>
  <c r="M85" i="76" s="1"/>
  <c r="M72" i="76" a="1"/>
  <c r="M72" i="76" s="1"/>
  <c r="J84" i="76" a="1"/>
  <c r="J84" i="76" s="1"/>
  <c r="J71" i="76" a="1"/>
  <c r="J71" i="76" s="1"/>
  <c r="H59" i="76" a="1"/>
  <c r="H59" i="76" s="1"/>
  <c r="H98" i="76" a="1"/>
  <c r="H98" i="76" s="1"/>
  <c r="I79" i="76" a="1"/>
  <c r="I79" i="76" s="1"/>
  <c r="I66" i="76" a="1"/>
  <c r="I66" i="76" s="1"/>
  <c r="H85" i="76" a="1"/>
  <c r="H85" i="76" s="1"/>
  <c r="H72" i="76" a="1"/>
  <c r="H72" i="76" s="1"/>
  <c r="Q69" i="76" a="1"/>
  <c r="Q69" i="76" s="1"/>
  <c r="Q82" i="76" a="1"/>
  <c r="Q82" i="76" s="1"/>
  <c r="N69" i="76" a="1"/>
  <c r="N69" i="76" s="1"/>
  <c r="N82" i="76" a="1"/>
  <c r="N82" i="76" s="1"/>
  <c r="G98" i="76" a="1"/>
  <c r="G98" i="76" s="1"/>
  <c r="G59" i="76" a="1"/>
  <c r="G59" i="76" s="1"/>
  <c r="K99" i="76" a="1"/>
  <c r="K99" i="76" s="1"/>
  <c r="K60" i="76" a="1"/>
  <c r="K60" i="76" s="1"/>
  <c r="Q83" i="76" a="1"/>
  <c r="Q83" i="76" s="1"/>
  <c r="Q70" i="76" a="1"/>
  <c r="Q70" i="76" s="1"/>
  <c r="N73" i="76" a="1"/>
  <c r="N73" i="76" s="1"/>
  <c r="N86" i="76" a="1"/>
  <c r="N86" i="76" s="1"/>
  <c r="L70" i="76" a="1"/>
  <c r="L70" i="76" s="1"/>
  <c r="L83" i="76" a="1"/>
  <c r="L83" i="76" s="1"/>
  <c r="L71" i="76" a="1"/>
  <c r="L71" i="76" s="1"/>
  <c r="L84" i="76" a="1"/>
  <c r="L84" i="76" s="1"/>
  <c r="P71" i="76" a="1"/>
  <c r="P71" i="76" s="1"/>
  <c r="P84" i="76" a="1"/>
  <c r="P84" i="76" s="1"/>
  <c r="K82" i="76" a="1"/>
  <c r="K82" i="76" s="1"/>
  <c r="K69" i="76" a="1"/>
  <c r="K69" i="76" s="1"/>
  <c r="Q98" i="76" a="1"/>
  <c r="Q98" i="76" s="1"/>
  <c r="Q73" i="76" a="1"/>
  <c r="Q73" i="76" s="1"/>
  <c r="Q86" i="76" a="1"/>
  <c r="Q86" i="76" s="1"/>
  <c r="Q66" i="76" a="1"/>
  <c r="Q66" i="76" s="1"/>
  <c r="Q79" i="76" a="1"/>
  <c r="Q79" i="76" s="1"/>
  <c r="P79" i="76" a="1"/>
  <c r="P79" i="76" s="1"/>
  <c r="P66" i="76" a="1"/>
  <c r="P66" i="76" s="1"/>
  <c r="I71" i="76" a="1"/>
  <c r="I71" i="76" s="1"/>
  <c r="I84" i="76" a="1"/>
  <c r="I84" i="76" s="1"/>
  <c r="L66" i="76" a="1"/>
  <c r="L66" i="76" s="1"/>
  <c r="L79" i="76" a="1"/>
  <c r="L79" i="76" s="1"/>
  <c r="F71" i="76" a="1"/>
  <c r="F71" i="76" s="1"/>
  <c r="F84" i="76" a="1"/>
  <c r="F84" i="76" s="1"/>
  <c r="O85" i="76" a="1"/>
  <c r="O85" i="76" s="1"/>
  <c r="O72" i="76" a="1"/>
  <c r="O72" i="76" s="1"/>
  <c r="J85" i="76" a="1"/>
  <c r="J85" i="76" s="1"/>
  <c r="J72" i="76" a="1"/>
  <c r="J72" i="76" s="1"/>
  <c r="I70" i="76" a="1"/>
  <c r="I70" i="76" s="1"/>
  <c r="I83" i="76" a="1"/>
  <c r="I83" i="76" s="1"/>
  <c r="F86" i="76" a="1"/>
  <c r="F86" i="76" s="1"/>
  <c r="F73" i="76" a="1"/>
  <c r="F73" i="76" s="1"/>
  <c r="M66" i="76" a="1"/>
  <c r="M66" i="76" s="1"/>
  <c r="M79" i="76" a="1"/>
  <c r="M79" i="76" s="1"/>
  <c r="G71" i="76" a="1"/>
  <c r="G71" i="76" s="1"/>
  <c r="G84" i="76" a="1"/>
  <c r="G84" i="76" s="1"/>
  <c r="I82" i="76" a="1"/>
  <c r="I82" i="76" s="1"/>
  <c r="I69" i="76" a="1"/>
  <c r="I69" i="76" s="1"/>
  <c r="F69" i="76" a="1"/>
  <c r="F69" i="76" s="1"/>
  <c r="F82" i="76" a="1"/>
  <c r="F82" i="76" s="1"/>
  <c r="J83" i="76" a="1"/>
  <c r="J83" i="76" s="1"/>
  <c r="J70" i="76" a="1"/>
  <c r="J70" i="76" s="1"/>
  <c r="H60" i="76" a="1"/>
  <c r="H60" i="76" s="1"/>
  <c r="H99" i="76" a="1"/>
  <c r="H99" i="76" s="1"/>
  <c r="G73" i="76" a="1"/>
  <c r="G73" i="76" s="1"/>
  <c r="G86" i="76" a="1"/>
  <c r="G86" i="76" s="1"/>
  <c r="G99" i="76" a="1"/>
  <c r="G99" i="76" s="1"/>
  <c r="P72" i="76" a="1"/>
  <c r="P72" i="76" s="1"/>
  <c r="P85" i="76" a="1"/>
  <c r="P85" i="76" s="1"/>
  <c r="N84" i="76" a="1"/>
  <c r="N84" i="76" s="1"/>
  <c r="N71" i="76" a="1"/>
  <c r="N71" i="76" s="1"/>
  <c r="O66" i="76" a="1"/>
  <c r="O66" i="76" s="1"/>
  <c r="O79" i="76" a="1"/>
  <c r="O79" i="76" s="1"/>
  <c r="Q71" i="76" a="1"/>
  <c r="Q71" i="76" s="1"/>
  <c r="Q84" i="76" a="1"/>
  <c r="Q84" i="76" s="1"/>
  <c r="N70" i="76" a="1"/>
  <c r="N70" i="76" s="1"/>
  <c r="N83" i="76" a="1"/>
  <c r="N83" i="76" s="1"/>
  <c r="P59" i="76" a="1"/>
  <c r="P59" i="76" s="1"/>
  <c r="P98" i="76" a="1"/>
  <c r="P98" i="76" s="1"/>
  <c r="Q60" i="76" a="1"/>
  <c r="Q60" i="76" s="1"/>
  <c r="Q99" i="76" a="1"/>
  <c r="Q99" i="76" s="1"/>
  <c r="L72" i="76" a="1"/>
  <c r="L72" i="76" s="1"/>
  <c r="L85" i="76" a="1"/>
  <c r="L85" i="76" s="1"/>
  <c r="F83" i="76" a="1"/>
  <c r="F83" i="76" s="1"/>
  <c r="F70" i="76" a="1"/>
  <c r="F70" i="76" s="1"/>
  <c r="G69" i="76" a="1"/>
  <c r="G69" i="76" s="1"/>
  <c r="G82" i="76" a="1"/>
  <c r="G82" i="76" s="1"/>
  <c r="M69" i="76" a="1"/>
  <c r="M69" i="76" s="1"/>
  <c r="M82" i="76" a="1"/>
  <c r="M82" i="76" s="1"/>
  <c r="I86" i="76" a="1"/>
  <c r="I86" i="76" s="1"/>
  <c r="I99" i="76" a="1"/>
  <c r="I99" i="76" s="1"/>
  <c r="I73" i="76" a="1"/>
  <c r="I73" i="76" s="1"/>
  <c r="F59" i="76" a="1"/>
  <c r="F59" i="76" s="1"/>
  <c r="F98" i="76" a="1"/>
  <c r="F98" i="76" s="1"/>
  <c r="L99" i="76" a="1"/>
  <c r="L99" i="76" s="1"/>
  <c r="L60" i="76" a="1"/>
  <c r="L60" i="76" s="1"/>
  <c r="J60" i="76" a="1"/>
  <c r="J60" i="76" s="1"/>
  <c r="J99" i="76" a="1"/>
  <c r="J99" i="76" s="1"/>
  <c r="O82" i="76" a="1"/>
  <c r="O82" i="76" s="1"/>
  <c r="O69" i="76" a="1"/>
  <c r="O69" i="76" s="1"/>
  <c r="H66" i="76" a="1"/>
  <c r="H66" i="76" s="1"/>
  <c r="H79" i="76" a="1"/>
  <c r="H79" i="76" s="1"/>
  <c r="M86" i="76" a="1"/>
  <c r="M86" i="76" s="1"/>
  <c r="M73" i="76" a="1"/>
  <c r="M73" i="76" s="1"/>
  <c r="K83" i="76" a="1"/>
  <c r="K83" i="76" s="1"/>
  <c r="K70" i="76" a="1"/>
  <c r="K70" i="76" s="1"/>
  <c r="K84" i="76" a="1"/>
  <c r="K84" i="76" s="1"/>
  <c r="K71" i="76" a="1"/>
  <c r="K71" i="76" s="1"/>
  <c r="N72" i="76" a="1"/>
  <c r="N72" i="76" s="1"/>
  <c r="N85" i="76" a="1"/>
  <c r="N85" i="76" s="1"/>
  <c r="I85" i="76" a="1"/>
  <c r="I85" i="76" s="1"/>
  <c r="I72" i="76" a="1"/>
  <c r="I72" i="76" s="1"/>
  <c r="M99" i="76" a="1"/>
  <c r="M99" i="76" s="1"/>
  <c r="M60" i="76" a="1"/>
  <c r="M60" i="76" s="1"/>
  <c r="E14" i="71" a="1"/>
  <c r="E14" i="71" s="1"/>
  <c r="E15" i="71" a="1"/>
  <c r="E15" i="71" s="1"/>
  <c r="E16" i="71" a="1"/>
  <c r="E16" i="71" s="1"/>
  <c r="E19" i="71" a="1"/>
  <c r="E19" i="71" s="1"/>
  <c r="E21" i="71" a="1"/>
  <c r="E21" i="71" s="1"/>
  <c r="E24" i="71" a="1"/>
  <c r="E24" i="71" s="1"/>
  <c r="E25" i="71" a="1"/>
  <c r="E25" i="71" s="1"/>
  <c r="E27" i="71" a="1"/>
  <c r="E27" i="71" s="1"/>
  <c r="E28" i="71" a="1"/>
  <c r="E28" i="71" s="1"/>
  <c r="E29" i="71" a="1"/>
  <c r="E29" i="71" s="1"/>
  <c r="E30" i="71" a="1"/>
  <c r="E30" i="71" s="1"/>
  <c r="E32" i="71" a="1"/>
  <c r="E32" i="71" s="1"/>
  <c r="F33" i="71" a="1"/>
  <c r="F33" i="71" s="1"/>
  <c r="G34" i="71" a="1"/>
  <c r="G34" i="71" s="1"/>
  <c r="G35" i="71" a="1"/>
  <c r="G35" i="71" s="1"/>
  <c r="G36" i="71" a="1"/>
  <c r="G36" i="71" s="1"/>
  <c r="I39" i="71" a="1"/>
  <c r="I39" i="71" s="1"/>
  <c r="H40" i="71" a="1"/>
  <c r="H40" i="71" s="1"/>
  <c r="I42" i="71" a="1"/>
  <c r="I42" i="71" s="1"/>
  <c r="J43" i="71" a="1"/>
  <c r="J43" i="71" s="1"/>
  <c r="J45" i="71" a="1"/>
  <c r="J45" i="71" s="1"/>
  <c r="K46" i="71" a="1"/>
  <c r="K46" i="71" s="1"/>
  <c r="K47" i="71" a="1"/>
  <c r="K47" i="71" s="1"/>
  <c r="K48" i="71" a="1"/>
  <c r="K48" i="71" s="1"/>
  <c r="M50" i="71" a="1"/>
  <c r="M50" i="71" s="1"/>
  <c r="M51" i="71" a="1"/>
  <c r="M51" i="71" s="1"/>
  <c r="N52" i="71" a="1"/>
  <c r="N52" i="71" s="1"/>
  <c r="N53" i="71" a="1"/>
  <c r="N53" i="71" s="1"/>
  <c r="D56" i="71" a="1"/>
  <c r="D56" i="71" s="1"/>
  <c r="E59" i="71" a="1"/>
  <c r="E59" i="71" s="1"/>
  <c r="F60" i="71" a="1"/>
  <c r="F60" i="71" s="1"/>
  <c r="F61" i="71" a="1"/>
  <c r="F61" i="71" s="1"/>
  <c r="F62" i="71" a="1"/>
  <c r="F62" i="71" s="1"/>
  <c r="G63" i="71" a="1"/>
  <c r="G63" i="71" s="1"/>
  <c r="G64" i="71" a="1"/>
  <c r="G64" i="71" s="1"/>
  <c r="I67" i="71" a="1"/>
  <c r="I67" i="71" s="1"/>
  <c r="I68" i="71" a="1"/>
  <c r="I68" i="71" s="1"/>
  <c r="I69" i="71" a="1"/>
  <c r="I69" i="71" s="1"/>
  <c r="J72" i="71" a="1"/>
  <c r="J72" i="71" s="1"/>
  <c r="D17" i="71" a="1"/>
  <c r="D17" i="71" s="1"/>
  <c r="F18" i="71" a="1"/>
  <c r="F18" i="71" s="1"/>
  <c r="F19" i="71" a="1"/>
  <c r="F19" i="71" s="1"/>
  <c r="E20" i="71" a="1"/>
  <c r="E20" i="71" s="1"/>
  <c r="E22" i="71" a="1"/>
  <c r="E22" i="71" s="1"/>
  <c r="F23" i="71" a="1"/>
  <c r="F23" i="71" s="1"/>
  <c r="F26" i="71" a="1"/>
  <c r="F26" i="71" s="1"/>
  <c r="F27" i="71" a="1"/>
  <c r="F27" i="71" s="1"/>
  <c r="F28" i="71" a="1"/>
  <c r="F28" i="71" s="1"/>
  <c r="F29" i="71" a="1"/>
  <c r="F29" i="71" s="1"/>
  <c r="F31" i="71" a="1"/>
  <c r="F31" i="71" s="1"/>
  <c r="F32" i="71" a="1"/>
  <c r="F32" i="71" s="1"/>
  <c r="H36" i="71" a="1"/>
  <c r="H36" i="71" s="1"/>
  <c r="H37" i="71" a="1"/>
  <c r="H37" i="71" s="1"/>
  <c r="I38" i="71" a="1"/>
  <c r="I38" i="71" s="1"/>
  <c r="I40" i="71" a="1"/>
  <c r="I40" i="71" s="1"/>
  <c r="J41" i="71" a="1"/>
  <c r="J41" i="71" s="1"/>
  <c r="J42" i="71" a="1"/>
  <c r="J42" i="71" s="1"/>
  <c r="J44" i="71" a="1"/>
  <c r="J44" i="71" s="1"/>
  <c r="K45" i="71" a="1"/>
  <c r="K45" i="71" s="1"/>
  <c r="M49" i="71" a="1"/>
  <c r="M49" i="71" s="1"/>
  <c r="N50" i="71" a="1"/>
  <c r="N50" i="71" s="1"/>
  <c r="N51" i="71" a="1"/>
  <c r="N51" i="71" s="1"/>
  <c r="C54" i="71" a="1"/>
  <c r="C54" i="71" s="1"/>
  <c r="D55" i="71" a="1"/>
  <c r="D55" i="71" s="1"/>
  <c r="E56" i="71" a="1"/>
  <c r="E56" i="71" s="1"/>
  <c r="D57" i="71" a="1"/>
  <c r="D57" i="71" s="1"/>
  <c r="F58" i="71" a="1"/>
  <c r="F58" i="71" s="1"/>
  <c r="F59" i="71" a="1"/>
  <c r="F59" i="71" s="1"/>
  <c r="G61" i="71" a="1"/>
  <c r="G61" i="71" s="1"/>
  <c r="G62" i="71" a="1"/>
  <c r="G62" i="71" s="1"/>
  <c r="G65" i="71" a="1"/>
  <c r="G65" i="71" s="1"/>
  <c r="I66" i="71" a="1"/>
  <c r="I66" i="71" s="1"/>
  <c r="J67" i="71" a="1"/>
  <c r="J67" i="71" s="1"/>
  <c r="J69" i="71" a="1"/>
  <c r="J69" i="71" s="1"/>
  <c r="I70" i="71" a="1"/>
  <c r="I70" i="71" s="1"/>
  <c r="K71" i="71" a="1"/>
  <c r="K71" i="71" s="1"/>
  <c r="L74" i="71" a="1"/>
  <c r="L74" i="71" s="1"/>
  <c r="F14" i="71" a="1"/>
  <c r="F14" i="71" s="1"/>
  <c r="F15" i="71" a="1"/>
  <c r="F15" i="71" s="1"/>
  <c r="F16" i="71" a="1"/>
  <c r="F16" i="71" s="1"/>
  <c r="E17" i="71" a="1"/>
  <c r="E17" i="71" s="1"/>
  <c r="F21" i="71" a="1"/>
  <c r="F21" i="71" s="1"/>
  <c r="F22" i="71" a="1"/>
  <c r="F22" i="71" s="1"/>
  <c r="F24" i="71" a="1"/>
  <c r="F24" i="71" s="1"/>
  <c r="F25" i="71" a="1"/>
  <c r="F25" i="71" s="1"/>
  <c r="G26" i="71" a="1"/>
  <c r="G26" i="71" s="1"/>
  <c r="F30" i="71" a="1"/>
  <c r="F30" i="71" s="1"/>
  <c r="G31" i="71" a="1"/>
  <c r="G31" i="71" s="1"/>
  <c r="G32" i="71" a="1"/>
  <c r="G32" i="71" s="1"/>
  <c r="G33" i="71" a="1"/>
  <c r="G33" i="71" s="1"/>
  <c r="H34" i="71" a="1"/>
  <c r="H34" i="71" s="1"/>
  <c r="H35" i="71" a="1"/>
  <c r="H35" i="71" s="1"/>
  <c r="I36" i="71" a="1"/>
  <c r="I36" i="71" s="1"/>
  <c r="I37" i="71" a="1"/>
  <c r="I37" i="71" s="1"/>
  <c r="J39" i="71" a="1"/>
  <c r="J39" i="71" s="1"/>
  <c r="J40" i="71" a="1"/>
  <c r="J40" i="71" s="1"/>
  <c r="K43" i="71" a="1"/>
  <c r="K43" i="71" s="1"/>
  <c r="K44" i="71" a="1"/>
  <c r="K44" i="71" s="1"/>
  <c r="L46" i="71" a="1"/>
  <c r="L46" i="71" s="1"/>
  <c r="L47" i="71" a="1"/>
  <c r="L47" i="71" s="1"/>
  <c r="L48" i="71" a="1"/>
  <c r="L48" i="71" s="1"/>
  <c r="C53" i="71" a="1"/>
  <c r="C53" i="71" s="1"/>
  <c r="E57" i="71" a="1"/>
  <c r="E57" i="71" s="1"/>
  <c r="G60" i="71" a="1"/>
  <c r="G60" i="71" s="1"/>
  <c r="H61" i="71" a="1"/>
  <c r="H61" i="71" s="1"/>
  <c r="H63" i="71" a="1"/>
  <c r="H63" i="71" s="1"/>
  <c r="H64" i="71" a="1"/>
  <c r="H64" i="71" s="1"/>
  <c r="H65" i="71" a="1"/>
  <c r="H65" i="71" s="1"/>
  <c r="J68" i="71" a="1"/>
  <c r="J68" i="71" s="1"/>
  <c r="J70" i="71" a="1"/>
  <c r="J70" i="71" s="1"/>
  <c r="K72" i="71" a="1"/>
  <c r="K72" i="71" s="1"/>
  <c r="K73" i="71" a="1"/>
  <c r="K73" i="71" s="1"/>
  <c r="L75" i="71" a="1"/>
  <c r="L75" i="71" s="1"/>
  <c r="M76" i="71" a="1"/>
  <c r="M76" i="71" s="1"/>
  <c r="F17" i="71" a="1"/>
  <c r="F17" i="71" s="1"/>
  <c r="G18" i="71" a="1"/>
  <c r="G18" i="71" s="1"/>
  <c r="G19" i="71" a="1"/>
  <c r="G19" i="71" s="1"/>
  <c r="F20" i="71" a="1"/>
  <c r="F20" i="71" s="1"/>
  <c r="G21" i="71" a="1"/>
  <c r="G21" i="71" s="1"/>
  <c r="G23" i="71" a="1"/>
  <c r="G23" i="71" s="1"/>
  <c r="H26" i="71" a="1"/>
  <c r="H26" i="71" s="1"/>
  <c r="G27" i="71" a="1"/>
  <c r="G27" i="71" s="1"/>
  <c r="G28" i="71" a="1"/>
  <c r="G28" i="71" s="1"/>
  <c r="G29" i="71" a="1"/>
  <c r="G29" i="71" s="1"/>
  <c r="G30" i="71" a="1"/>
  <c r="G30" i="71" s="1"/>
  <c r="H31" i="71" a="1"/>
  <c r="H31" i="71" s="1"/>
  <c r="H32" i="71" a="1"/>
  <c r="H32" i="71" s="1"/>
  <c r="I34" i="71" a="1"/>
  <c r="I34" i="71" s="1"/>
  <c r="J37" i="71" a="1"/>
  <c r="J37" i="71" s="1"/>
  <c r="J38" i="71" a="1"/>
  <c r="J38" i="71" s="1"/>
  <c r="K40" i="71" a="1"/>
  <c r="K40" i="71" s="1"/>
  <c r="K41" i="71" a="1"/>
  <c r="K41" i="71" s="1"/>
  <c r="K42" i="71" a="1"/>
  <c r="K42" i="71" s="1"/>
  <c r="L44" i="71" a="1"/>
  <c r="L44" i="71" s="1"/>
  <c r="L45" i="71" a="1"/>
  <c r="L45" i="71" s="1"/>
  <c r="M47" i="71" a="1"/>
  <c r="M47" i="71" s="1"/>
  <c r="N49" i="71" a="1"/>
  <c r="N49" i="71" s="1"/>
  <c r="C51" i="71" a="1"/>
  <c r="C51" i="71" s="1"/>
  <c r="C52" i="71" a="1"/>
  <c r="C52" i="71" s="1"/>
  <c r="D53" i="71" a="1"/>
  <c r="D53" i="71" s="1"/>
  <c r="D54" i="71" a="1"/>
  <c r="D54" i="71" s="1"/>
  <c r="E55" i="71" a="1"/>
  <c r="E55" i="71" s="1"/>
  <c r="F56" i="71" a="1"/>
  <c r="F56" i="71" s="1"/>
  <c r="F57" i="71" a="1"/>
  <c r="F57" i="71" s="1"/>
  <c r="G58" i="71" a="1"/>
  <c r="G58" i="71" s="1"/>
  <c r="G59" i="71" a="1"/>
  <c r="G59" i="71" s="1"/>
  <c r="H62" i="71" a="1"/>
  <c r="H62" i="71" s="1"/>
  <c r="I64" i="71" a="1"/>
  <c r="I64" i="71" s="1"/>
  <c r="J66" i="71" a="1"/>
  <c r="J66" i="71" s="1"/>
  <c r="K67" i="71" a="1"/>
  <c r="K67" i="71" s="1"/>
  <c r="K69" i="71" a="1"/>
  <c r="K69" i="71" s="1"/>
  <c r="K70" i="71" a="1"/>
  <c r="K70" i="71" s="1"/>
  <c r="L71" i="71" a="1"/>
  <c r="L71" i="71" s="1"/>
  <c r="L72" i="71" a="1"/>
  <c r="L72" i="71" s="1"/>
  <c r="M74" i="71" a="1"/>
  <c r="M74" i="71" s="1"/>
  <c r="M77" i="71" a="1"/>
  <c r="M77" i="71" s="1"/>
  <c r="G14" i="71" a="1"/>
  <c r="G14" i="71" s="1"/>
  <c r="G15" i="71" a="1"/>
  <c r="G15" i="71" s="1"/>
  <c r="G16" i="71" a="1"/>
  <c r="G16" i="71" s="1"/>
  <c r="G17" i="71" a="1"/>
  <c r="G17" i="71" s="1"/>
  <c r="G20" i="71" a="1"/>
  <c r="G20" i="71" s="1"/>
  <c r="H21" i="71" a="1"/>
  <c r="H21" i="71" s="1"/>
  <c r="G22" i="71" a="1"/>
  <c r="G22" i="71" s="1"/>
  <c r="G24" i="71" a="1"/>
  <c r="G24" i="71" s="1"/>
  <c r="G25" i="71" a="1"/>
  <c r="G25" i="71" s="1"/>
  <c r="I26" i="71" a="1"/>
  <c r="I26" i="71" s="1"/>
  <c r="H29" i="71" a="1"/>
  <c r="H29" i="71" s="1"/>
  <c r="I32" i="71" a="1"/>
  <c r="I32" i="71" s="1"/>
  <c r="H33" i="71" a="1"/>
  <c r="H33" i="71" s="1"/>
  <c r="I35" i="71" a="1"/>
  <c r="I35" i="71" s="1"/>
  <c r="J36" i="71" a="1"/>
  <c r="J36" i="71" s="1"/>
  <c r="K39" i="71" a="1"/>
  <c r="K39" i="71" s="1"/>
  <c r="L41" i="71" a="1"/>
  <c r="L41" i="71" s="1"/>
  <c r="L42" i="71" a="1"/>
  <c r="L42" i="71" s="1"/>
  <c r="L43" i="71" a="1"/>
  <c r="L43" i="71" s="1"/>
  <c r="M46" i="71" a="1"/>
  <c r="M46" i="71" s="1"/>
  <c r="M48" i="71" a="1"/>
  <c r="M48" i="71" s="1"/>
  <c r="E53" i="71" a="1"/>
  <c r="E53" i="71" s="1"/>
  <c r="E54" i="71" a="1"/>
  <c r="E54" i="71" s="1"/>
  <c r="G57" i="71" a="1"/>
  <c r="G57" i="71" s="1"/>
  <c r="H58" i="71" a="1"/>
  <c r="H58" i="71" s="1"/>
  <c r="H59" i="71" a="1"/>
  <c r="H59" i="71" s="1"/>
  <c r="H60" i="71" a="1"/>
  <c r="H60" i="71" s="1"/>
  <c r="I61" i="71" a="1"/>
  <c r="I61" i="71" s="1"/>
  <c r="H16" i="71" a="1"/>
  <c r="H16" i="71" s="1"/>
  <c r="H17" i="71" a="1"/>
  <c r="H17" i="71" s="1"/>
  <c r="H18" i="71" a="1"/>
  <c r="H18" i="71" s="1"/>
  <c r="H19" i="71" a="1"/>
  <c r="H19" i="71" s="1"/>
  <c r="H22" i="71" a="1"/>
  <c r="H22" i="71" s="1"/>
  <c r="H23" i="71" a="1"/>
  <c r="H23" i="71" s="1"/>
  <c r="H24" i="71" a="1"/>
  <c r="H24" i="71" s="1"/>
  <c r="H27" i="71" a="1"/>
  <c r="H27" i="71" s="1"/>
  <c r="H28" i="71" a="1"/>
  <c r="H28" i="71" s="1"/>
  <c r="H30" i="71" a="1"/>
  <c r="H30" i="71" s="1"/>
  <c r="I31" i="71" a="1"/>
  <c r="I31" i="71" s="1"/>
  <c r="J34" i="71" a="1"/>
  <c r="J34" i="71" s="1"/>
  <c r="J35" i="71" a="1"/>
  <c r="J35" i="71" s="1"/>
  <c r="K37" i="71" a="1"/>
  <c r="K37" i="71" s="1"/>
  <c r="K38" i="71" a="1"/>
  <c r="K38" i="71" s="1"/>
  <c r="L39" i="71" a="1"/>
  <c r="L39" i="71" s="1"/>
  <c r="L40" i="71" a="1"/>
  <c r="L40" i="71" s="1"/>
  <c r="M42" i="71" a="1"/>
  <c r="M42" i="71" s="1"/>
  <c r="M44" i="71" a="1"/>
  <c r="M44" i="71" s="1"/>
  <c r="M45" i="71" a="1"/>
  <c r="M45" i="71" s="1"/>
  <c r="N47" i="71" a="1"/>
  <c r="N47" i="71" s="1"/>
  <c r="N48" i="71" a="1"/>
  <c r="N48" i="71" s="1"/>
  <c r="C50" i="71" a="1"/>
  <c r="C50" i="71" s="1"/>
  <c r="D51" i="71" a="1"/>
  <c r="D51" i="71" s="1"/>
  <c r="D52" i="71" a="1"/>
  <c r="D52" i="71" s="1"/>
  <c r="F54" i="71" a="1"/>
  <c r="F54" i="71" s="1"/>
  <c r="F55" i="71" a="1"/>
  <c r="F55" i="71" s="1"/>
  <c r="G56" i="71" a="1"/>
  <c r="G56" i="71" s="1"/>
  <c r="I59" i="71" a="1"/>
  <c r="I59" i="71" s="1"/>
  <c r="I62" i="71" a="1"/>
  <c r="I62" i="71" s="1"/>
  <c r="J64" i="71" a="1"/>
  <c r="J64" i="71" s="1"/>
  <c r="J65" i="71" a="1"/>
  <c r="J65" i="71" s="1"/>
  <c r="K66" i="71" a="1"/>
  <c r="K66" i="71" s="1"/>
  <c r="L67" i="71" a="1"/>
  <c r="L67" i="71" s="1"/>
  <c r="M69" i="71" a="1"/>
  <c r="M69" i="71" s="1"/>
  <c r="L70" i="71" a="1"/>
  <c r="L70" i="71" s="1"/>
  <c r="M71" i="71" a="1"/>
  <c r="M71" i="71" s="1"/>
  <c r="N74" i="71" a="1"/>
  <c r="N74" i="71" s="1"/>
  <c r="N75" i="71" a="1"/>
  <c r="N75" i="71" s="1"/>
  <c r="C78" i="71" a="1"/>
  <c r="C78" i="71" s="1"/>
  <c r="C79" i="71" a="1"/>
  <c r="C79" i="71" s="1"/>
  <c r="N80" i="71" a="1"/>
  <c r="N80" i="71" s="1"/>
  <c r="H14" i="71" a="1"/>
  <c r="H14" i="71" s="1"/>
  <c r="H15" i="71" a="1"/>
  <c r="H15" i="71" s="1"/>
  <c r="H20" i="71" a="1"/>
  <c r="H20" i="71" s="1"/>
  <c r="I21" i="71" a="1"/>
  <c r="I21" i="71" s="1"/>
  <c r="I24" i="71" a="1"/>
  <c r="I24" i="71" s="1"/>
  <c r="H25" i="71" a="1"/>
  <c r="H25" i="71" s="1"/>
  <c r="J26" i="71" a="1"/>
  <c r="J26" i="71" s="1"/>
  <c r="I29" i="71" a="1"/>
  <c r="I29" i="71" s="1"/>
  <c r="J32" i="71" a="1"/>
  <c r="J32" i="71" s="1"/>
  <c r="I33" i="71" a="1"/>
  <c r="I33" i="71" s="1"/>
  <c r="K34" i="71" a="1"/>
  <c r="K34" i="71" s="1"/>
  <c r="K36" i="71" a="1"/>
  <c r="K36" i="71" s="1"/>
  <c r="L37" i="71" a="1"/>
  <c r="L37" i="71" s="1"/>
  <c r="M40" i="71" a="1"/>
  <c r="M40" i="71" s="1"/>
  <c r="M41" i="71" a="1"/>
  <c r="M41" i="71" s="1"/>
  <c r="M43" i="71" a="1"/>
  <c r="M43" i="71" s="1"/>
  <c r="N44" i="71" a="1"/>
  <c r="N44" i="71" s="1"/>
  <c r="N45" i="71" a="1"/>
  <c r="N45" i="71" s="1"/>
  <c r="N46" i="71" a="1"/>
  <c r="N46" i="71" s="1"/>
  <c r="C48" i="71" a="1"/>
  <c r="C48" i="71" s="1"/>
  <c r="C49" i="71" a="1"/>
  <c r="C49" i="71" s="1"/>
  <c r="E51" i="71" a="1"/>
  <c r="E51" i="71" s="1"/>
  <c r="F53" i="71" a="1"/>
  <c r="F53" i="71" s="1"/>
  <c r="H56" i="71" a="1"/>
  <c r="H56" i="71" s="1"/>
  <c r="H57" i="71" a="1"/>
  <c r="H57" i="71" s="1"/>
  <c r="I58" i="71" a="1"/>
  <c r="I58" i="71" s="1"/>
  <c r="J59" i="71" a="1"/>
  <c r="J59" i="71" s="1"/>
  <c r="I60" i="71" a="1"/>
  <c r="I60" i="71" s="1"/>
  <c r="J61" i="71" a="1"/>
  <c r="J61" i="71" s="1"/>
  <c r="J62" i="71" a="1"/>
  <c r="J62" i="71" s="1"/>
  <c r="J63" i="71" a="1"/>
  <c r="J63" i="71" s="1"/>
  <c r="K64" i="71" a="1"/>
  <c r="K64" i="71" s="1"/>
  <c r="K65" i="71" a="1"/>
  <c r="K65" i="71" s="1"/>
  <c r="M67" i="71" a="1"/>
  <c r="M67" i="71" s="1"/>
  <c r="L68" i="71" a="1"/>
  <c r="L68" i="71" s="1"/>
  <c r="I14" i="71" a="1"/>
  <c r="I14" i="71" s="1"/>
  <c r="I16" i="71" a="1"/>
  <c r="I16" i="71" s="1"/>
  <c r="I17" i="71" a="1"/>
  <c r="I17" i="71" s="1"/>
  <c r="I18" i="71" a="1"/>
  <c r="I18" i="71" s="1"/>
  <c r="I19" i="71" a="1"/>
  <c r="I19" i="71" s="1"/>
  <c r="J21" i="71" a="1"/>
  <c r="J21" i="71" s="1"/>
  <c r="I22" i="71" a="1"/>
  <c r="I22" i="71" s="1"/>
  <c r="I23" i="71" a="1"/>
  <c r="I23" i="71" s="1"/>
  <c r="I27" i="71" a="1"/>
  <c r="I27" i="71" s="1"/>
  <c r="I28" i="71" a="1"/>
  <c r="I28" i="71" s="1"/>
  <c r="I30" i="71" a="1"/>
  <c r="I30" i="71" s="1"/>
  <c r="J31" i="71" a="1"/>
  <c r="J31" i="71" s="1"/>
  <c r="L34" i="71" a="1"/>
  <c r="L34" i="71" s="1"/>
  <c r="K35" i="71" a="1"/>
  <c r="K35" i="71" s="1"/>
  <c r="L38" i="71" a="1"/>
  <c r="L38" i="71" s="1"/>
  <c r="M39" i="71" a="1"/>
  <c r="M39" i="71" s="1"/>
  <c r="N42" i="71" a="1"/>
  <c r="N42" i="71" s="1"/>
  <c r="N43" i="71" a="1"/>
  <c r="N43" i="71" s="1"/>
  <c r="C47" i="71" a="1"/>
  <c r="C47" i="71" s="1"/>
  <c r="D48" i="71" a="1"/>
  <c r="D48" i="71" s="1"/>
  <c r="D49" i="71" a="1"/>
  <c r="D49" i="71" s="1"/>
  <c r="D50" i="71" a="1"/>
  <c r="D50" i="71" s="1"/>
  <c r="E52" i="71" a="1"/>
  <c r="E52" i="71" s="1"/>
  <c r="G54" i="71" a="1"/>
  <c r="G54" i="71" s="1"/>
  <c r="G55" i="71" a="1"/>
  <c r="G55" i="71" s="1"/>
  <c r="I57" i="71" a="1"/>
  <c r="I57" i="71" s="1"/>
  <c r="K59" i="71" a="1"/>
  <c r="K59" i="71" s="1"/>
  <c r="J60" i="71" a="1"/>
  <c r="J60" i="71" s="1"/>
  <c r="K63" i="71" a="1"/>
  <c r="K63" i="71" s="1"/>
  <c r="L64" i="71" a="1"/>
  <c r="L64" i="71" s="1"/>
  <c r="L65" i="71" a="1"/>
  <c r="L65" i="71" s="1"/>
  <c r="L66" i="71" a="1"/>
  <c r="L66" i="71" s="1"/>
  <c r="N69" i="71" a="1"/>
  <c r="N69" i="71" s="1"/>
  <c r="N70" i="71" a="1"/>
  <c r="N70" i="71" s="1"/>
  <c r="N71" i="71" a="1"/>
  <c r="N71" i="71" s="1"/>
  <c r="N73" i="71" a="1"/>
  <c r="N73" i="71" s="1"/>
  <c r="C75" i="71" a="1"/>
  <c r="C75" i="71" s="1"/>
  <c r="C76" i="71" a="1"/>
  <c r="C76" i="71" s="1"/>
  <c r="D79" i="71" a="1"/>
  <c r="D79" i="71" s="1"/>
  <c r="I15" i="71" a="1"/>
  <c r="I15" i="71" s="1"/>
  <c r="J17" i="71" a="1"/>
  <c r="J17" i="71" s="1"/>
  <c r="J18" i="71" a="1"/>
  <c r="J18" i="71" s="1"/>
  <c r="I20" i="71" a="1"/>
  <c r="I20" i="71" s="1"/>
  <c r="J22" i="71" a="1"/>
  <c r="J22" i="71" s="1"/>
  <c r="J24" i="71" a="1"/>
  <c r="J24" i="71" s="1"/>
  <c r="I25" i="71" a="1"/>
  <c r="I25" i="71" s="1"/>
  <c r="K26" i="71" a="1"/>
  <c r="K26" i="71" s="1"/>
  <c r="J28" i="71" a="1"/>
  <c r="J28" i="71" s="1"/>
  <c r="J29" i="71" a="1"/>
  <c r="J29" i="71" s="1"/>
  <c r="J30" i="71" a="1"/>
  <c r="J30" i="71" s="1"/>
  <c r="K32" i="71" a="1"/>
  <c r="K32" i="71" s="1"/>
  <c r="J33" i="71" a="1"/>
  <c r="J33" i="71" s="1"/>
  <c r="L35" i="71" a="1"/>
  <c r="L35" i="71" s="1"/>
  <c r="L36" i="71" a="1"/>
  <c r="L36" i="71" s="1"/>
  <c r="M37" i="71" a="1"/>
  <c r="M37" i="71" s="1"/>
  <c r="N40" i="71" a="1"/>
  <c r="N40" i="71" s="1"/>
  <c r="N41" i="71" a="1"/>
  <c r="N41" i="71" s="1"/>
  <c r="C43" i="71" a="1"/>
  <c r="C43" i="71" s="1"/>
  <c r="C45" i="71" a="1"/>
  <c r="C45" i="71" s="1"/>
  <c r="C46" i="71" a="1"/>
  <c r="C46" i="71" s="1"/>
  <c r="E49" i="71" a="1"/>
  <c r="E49" i="71" s="1"/>
  <c r="F51" i="71" a="1"/>
  <c r="F51" i="71" s="1"/>
  <c r="F52" i="71" a="1"/>
  <c r="F52" i="71" s="1"/>
  <c r="G53" i="71" a="1"/>
  <c r="G53" i="71" s="1"/>
  <c r="H54" i="71" a="1"/>
  <c r="H54" i="71" s="1"/>
  <c r="H55" i="71" a="1"/>
  <c r="H55" i="71" s="1"/>
  <c r="I56" i="71" a="1"/>
  <c r="I56" i="71" s="1"/>
  <c r="J58" i="71" a="1"/>
  <c r="J58" i="71" s="1"/>
  <c r="L59" i="71" a="1"/>
  <c r="L59" i="71" s="1"/>
  <c r="K61" i="71" a="1"/>
  <c r="K61" i="71" s="1"/>
  <c r="K62" i="71" a="1"/>
  <c r="K62" i="71" s="1"/>
  <c r="M65" i="71" a="1"/>
  <c r="M65" i="71" s="1"/>
  <c r="J14" i="71" a="1"/>
  <c r="J14" i="71" s="1"/>
  <c r="J15" i="71" a="1"/>
  <c r="J15" i="71" s="1"/>
  <c r="J16" i="71" a="1"/>
  <c r="J16" i="71" s="1"/>
  <c r="J19" i="71" a="1"/>
  <c r="J19" i="71" s="1"/>
  <c r="J20" i="71" a="1"/>
  <c r="J20" i="71" s="1"/>
  <c r="K21" i="71" a="1"/>
  <c r="K21" i="71" s="1"/>
  <c r="J23" i="71" a="1"/>
  <c r="J23" i="71" s="1"/>
  <c r="J25" i="71" a="1"/>
  <c r="J25" i="71" s="1"/>
  <c r="J27" i="71" a="1"/>
  <c r="J27" i="71" s="1"/>
  <c r="K29" i="71" a="1"/>
  <c r="K29" i="71" s="1"/>
  <c r="K30" i="71" a="1"/>
  <c r="K30" i="71" s="1"/>
  <c r="K31" i="71" a="1"/>
  <c r="K31" i="71" s="1"/>
  <c r="L32" i="71" a="1"/>
  <c r="L32" i="71" s="1"/>
  <c r="M34" i="71" a="1"/>
  <c r="M34" i="71" s="1"/>
  <c r="M35" i="71" a="1"/>
  <c r="M35" i="71" s="1"/>
  <c r="M38" i="71" a="1"/>
  <c r="M38" i="71" s="1"/>
  <c r="N39" i="71" a="1"/>
  <c r="N39" i="71" s="1"/>
  <c r="D43" i="71" a="1"/>
  <c r="D43" i="71" s="1"/>
  <c r="C44" i="71" a="1"/>
  <c r="C44" i="71" s="1"/>
  <c r="D46" i="71" a="1"/>
  <c r="D46" i="71" s="1"/>
  <c r="D47" i="71" a="1"/>
  <c r="D47" i="71" s="1"/>
  <c r="E48" i="71" a="1"/>
  <c r="E48" i="71" s="1"/>
  <c r="E50" i="71" a="1"/>
  <c r="E50" i="71" s="1"/>
  <c r="G51" i="71" a="1"/>
  <c r="G51" i="71" s="1"/>
  <c r="J57" i="71" a="1"/>
  <c r="J57" i="71" s="1"/>
  <c r="K60" i="71" a="1"/>
  <c r="K60" i="71" s="1"/>
  <c r="L62" i="71" a="1"/>
  <c r="L62" i="71" s="1"/>
  <c r="L63" i="71" a="1"/>
  <c r="L63" i="71" s="1"/>
  <c r="M64" i="71" a="1"/>
  <c r="M64" i="71" s="1"/>
  <c r="M66" i="71" a="1"/>
  <c r="M66" i="71" s="1"/>
  <c r="C68" i="71" a="1"/>
  <c r="C68" i="71" s="1"/>
  <c r="N68" i="71" a="1"/>
  <c r="N68" i="71" s="1"/>
  <c r="C70" i="71" a="1"/>
  <c r="C70" i="71" s="1"/>
  <c r="C71" i="71" a="1"/>
  <c r="C71" i="71" s="1"/>
  <c r="C72" i="71" a="1"/>
  <c r="C72" i="71" s="1"/>
  <c r="D73" i="71" a="1"/>
  <c r="D73" i="71" s="1"/>
  <c r="E76" i="71" a="1"/>
  <c r="E76" i="71" s="1"/>
  <c r="K14" i="71" a="1"/>
  <c r="K14" i="71" s="1"/>
  <c r="K15" i="71" a="1"/>
  <c r="K15" i="71" s="1"/>
  <c r="K17" i="71" a="1"/>
  <c r="K17" i="71" s="1"/>
  <c r="K18" i="71" a="1"/>
  <c r="K18" i="71" s="1"/>
  <c r="K20" i="71" a="1"/>
  <c r="K20" i="71" s="1"/>
  <c r="K22" i="71" a="1"/>
  <c r="K22" i="71" s="1"/>
  <c r="K24" i="71" a="1"/>
  <c r="K24" i="71" s="1"/>
  <c r="L26" i="71" a="1"/>
  <c r="L26" i="71" s="1"/>
  <c r="K28" i="71" a="1"/>
  <c r="K28" i="71" s="1"/>
  <c r="L29" i="71" a="1"/>
  <c r="L29" i="71" s="1"/>
  <c r="L30" i="71" a="1"/>
  <c r="L30" i="71" s="1"/>
  <c r="L31" i="71" a="1"/>
  <c r="L31" i="71" s="1"/>
  <c r="K33" i="71" a="1"/>
  <c r="K33" i="71" s="1"/>
  <c r="N35" i="71" a="1"/>
  <c r="N35" i="71" s="1"/>
  <c r="M36" i="71" a="1"/>
  <c r="M36" i="71" s="1"/>
  <c r="N37" i="71" a="1"/>
  <c r="N37" i="71" s="1"/>
  <c r="N38" i="71" a="1"/>
  <c r="N38" i="71" s="1"/>
  <c r="C40" i="71" a="1"/>
  <c r="C40" i="71" s="1"/>
  <c r="C41" i="71" a="1"/>
  <c r="C41" i="71" s="1"/>
  <c r="C42" i="71" a="1"/>
  <c r="C42" i="71" s="1"/>
  <c r="E43" i="71" a="1"/>
  <c r="E43" i="71" s="1"/>
  <c r="D45" i="71" a="1"/>
  <c r="D45" i="71" s="1"/>
  <c r="F49" i="71" a="1"/>
  <c r="F49" i="71" s="1"/>
  <c r="H51" i="71" a="1"/>
  <c r="H51" i="71" s="1"/>
  <c r="G52" i="71" a="1"/>
  <c r="G52" i="71" s="1"/>
  <c r="H53" i="71" a="1"/>
  <c r="H53" i="71" s="1"/>
  <c r="I54" i="71" a="1"/>
  <c r="I54" i="71" s="1"/>
  <c r="I55" i="71" a="1"/>
  <c r="I55" i="71" s="1"/>
  <c r="J56" i="71" a="1"/>
  <c r="J56" i="71" s="1"/>
  <c r="K58" i="71" a="1"/>
  <c r="K58" i="71" s="1"/>
  <c r="M59" i="71" a="1"/>
  <c r="M59" i="71" s="1"/>
  <c r="L61" i="71" a="1"/>
  <c r="L61" i="71" s="1"/>
  <c r="N65" i="71" a="1"/>
  <c r="N65" i="71" s="1"/>
  <c r="D68" i="71" a="1"/>
  <c r="D68" i="71" s="1"/>
  <c r="D71" i="71" a="1"/>
  <c r="D71" i="71" s="1"/>
  <c r="D74" i="71" a="1"/>
  <c r="D74" i="71" s="1"/>
  <c r="L14" i="71" a="1"/>
  <c r="L14" i="71" s="1"/>
  <c r="L15" i="71" a="1"/>
  <c r="L15" i="71" s="1"/>
  <c r="K16" i="71" a="1"/>
  <c r="K16" i="71" s="1"/>
  <c r="K19" i="71" a="1"/>
  <c r="K19" i="71" s="1"/>
  <c r="L21" i="71" a="1"/>
  <c r="L21" i="71" s="1"/>
  <c r="L22" i="71" a="1"/>
  <c r="L22" i="71" s="1"/>
  <c r="K23" i="71" a="1"/>
  <c r="K23" i="71" s="1"/>
  <c r="L24" i="71" a="1"/>
  <c r="L24" i="71" s="1"/>
  <c r="K25" i="71" a="1"/>
  <c r="K25" i="71" s="1"/>
  <c r="K27" i="71" a="1"/>
  <c r="K27" i="71" s="1"/>
  <c r="M32" i="71" a="1"/>
  <c r="M32" i="71" s="1"/>
  <c r="N34" i="71" a="1"/>
  <c r="N34" i="71" s="1"/>
  <c r="C38" i="71" a="1"/>
  <c r="C38" i="71" s="1"/>
  <c r="D41" i="71" a="1"/>
  <c r="D41" i="71" s="1"/>
  <c r="D44" i="71" a="1"/>
  <c r="D44" i="71" s="1"/>
  <c r="E46" i="71" a="1"/>
  <c r="E46" i="71" s="1"/>
  <c r="E47" i="71" a="1"/>
  <c r="E47" i="71" s="1"/>
  <c r="F48" i="71" a="1"/>
  <c r="F48" i="71" s="1"/>
  <c r="F50" i="71" a="1"/>
  <c r="F50" i="71" s="1"/>
  <c r="H52" i="71" a="1"/>
  <c r="H52" i="71" s="1"/>
  <c r="J55" i="71" a="1"/>
  <c r="J55" i="71" s="1"/>
  <c r="K56" i="71" a="1"/>
  <c r="K56" i="71" s="1"/>
  <c r="K57" i="71" a="1"/>
  <c r="K57" i="71" s="1"/>
  <c r="L60" i="71" a="1"/>
  <c r="L60" i="71" s="1"/>
  <c r="M62" i="71" a="1"/>
  <c r="M62" i="71" s="1"/>
  <c r="M63" i="71" a="1"/>
  <c r="M63" i="71" s="1"/>
  <c r="N64" i="71" a="1"/>
  <c r="N64" i="71" s="1"/>
  <c r="N66" i="71" a="1"/>
  <c r="N66" i="71" s="1"/>
  <c r="C69" i="71" a="1"/>
  <c r="C69" i="71" s="1"/>
  <c r="D70" i="71" a="1"/>
  <c r="D70" i="71" s="1"/>
  <c r="D72" i="71" a="1"/>
  <c r="D72" i="71" s="1"/>
  <c r="E73" i="71" a="1"/>
  <c r="E73" i="71" s="1"/>
  <c r="E74" i="71" a="1"/>
  <c r="E74" i="71" s="1"/>
  <c r="G76" i="71" a="1"/>
  <c r="G76" i="71" s="1"/>
  <c r="F77" i="71" a="1"/>
  <c r="F77" i="71" s="1"/>
  <c r="G80" i="71" a="1"/>
  <c r="G80" i="71" s="1"/>
  <c r="D82" i="71" a="1"/>
  <c r="D82" i="71" s="1"/>
  <c r="L17" i="71" a="1"/>
  <c r="L17" i="71" s="1"/>
  <c r="L18" i="71" a="1"/>
  <c r="L18" i="71" s="1"/>
  <c r="L19" i="71" a="1"/>
  <c r="L19" i="71" s="1"/>
  <c r="L20" i="71" a="1"/>
  <c r="L20" i="71" s="1"/>
  <c r="M22" i="71" a="1"/>
  <c r="M22" i="71" s="1"/>
  <c r="L25" i="71" a="1"/>
  <c r="L25" i="71" s="1"/>
  <c r="M26" i="71" a="1"/>
  <c r="M26" i="71" s="1"/>
  <c r="L28" i="71" a="1"/>
  <c r="L28" i="71" s="1"/>
  <c r="M29" i="71" a="1"/>
  <c r="M29" i="71" s="1"/>
  <c r="M30" i="71" a="1"/>
  <c r="M30" i="71" s="1"/>
  <c r="M31" i="71" a="1"/>
  <c r="M31" i="71" s="1"/>
  <c r="L33" i="71" a="1"/>
  <c r="L33" i="71" s="1"/>
  <c r="C36" i="71" a="1"/>
  <c r="C36" i="71" s="1"/>
  <c r="N36" i="71" a="1"/>
  <c r="N36" i="71" s="1"/>
  <c r="D38" i="71" a="1"/>
  <c r="D38" i="71" s="1"/>
  <c r="C39" i="71" a="1"/>
  <c r="C39" i="71" s="1"/>
  <c r="D40" i="71" a="1"/>
  <c r="D40" i="71" s="1"/>
  <c r="E41" i="71" a="1"/>
  <c r="E41" i="71" s="1"/>
  <c r="D42" i="71" a="1"/>
  <c r="D42" i="71" s="1"/>
  <c r="F43" i="71" a="1"/>
  <c r="F43" i="71" s="1"/>
  <c r="E44" i="71" a="1"/>
  <c r="E44" i="71" s="1"/>
  <c r="E45" i="71" a="1"/>
  <c r="E45" i="71" s="1"/>
  <c r="F47" i="71" a="1"/>
  <c r="F47" i="71" s="1"/>
  <c r="G49" i="71" a="1"/>
  <c r="G49" i="71" s="1"/>
  <c r="I51" i="71" a="1"/>
  <c r="I51" i="71" s="1"/>
  <c r="I52" i="71" a="1"/>
  <c r="I52" i="71" s="1"/>
  <c r="I53" i="71" a="1"/>
  <c r="I53" i="71" s="1"/>
  <c r="J54" i="71" a="1"/>
  <c r="J54" i="71" s="1"/>
  <c r="L57" i="71" a="1"/>
  <c r="L57" i="71" s="1"/>
  <c r="L58" i="71" a="1"/>
  <c r="L58" i="71" s="1"/>
  <c r="N59" i="71" a="1"/>
  <c r="N59" i="71" s="1"/>
  <c r="M60" i="71" a="1"/>
  <c r="M60" i="71" s="1"/>
  <c r="M61" i="71" a="1"/>
  <c r="M61" i="71" s="1"/>
  <c r="N62" i="71" a="1"/>
  <c r="N62" i="71" s="1"/>
  <c r="M14" i="71" a="1"/>
  <c r="M14" i="71" s="1"/>
  <c r="M15" i="71" a="1"/>
  <c r="M15" i="71" s="1"/>
  <c r="L16" i="71" a="1"/>
  <c r="L16" i="71" s="1"/>
  <c r="M17" i="71" a="1"/>
  <c r="M17" i="71" s="1"/>
  <c r="M19" i="71" a="1"/>
  <c r="M19" i="71" s="1"/>
  <c r="M21" i="71" a="1"/>
  <c r="M21" i="71" s="1"/>
  <c r="L23" i="71" a="1"/>
  <c r="L23" i="71" s="1"/>
  <c r="M24" i="71" a="1"/>
  <c r="M24" i="71" s="1"/>
  <c r="L27" i="71" a="1"/>
  <c r="L27" i="71" s="1"/>
  <c r="N32" i="71" a="1"/>
  <c r="N32" i="71" s="1"/>
  <c r="M33" i="71" a="1"/>
  <c r="M33" i="71" s="1"/>
  <c r="C35" i="71" a="1"/>
  <c r="C35" i="71" s="1"/>
  <c r="C37" i="71" a="1"/>
  <c r="C37" i="71" s="1"/>
  <c r="D39" i="71" a="1"/>
  <c r="D39" i="71" s="1"/>
  <c r="F45" i="71" a="1"/>
  <c r="F45" i="71" s="1"/>
  <c r="F46" i="71" a="1"/>
  <c r="F46" i="71" s="1"/>
  <c r="G47" i="71" a="1"/>
  <c r="G47" i="71" s="1"/>
  <c r="G48" i="71" a="1"/>
  <c r="G48" i="71" s="1"/>
  <c r="H49" i="71" a="1"/>
  <c r="H49" i="71" s="1"/>
  <c r="G50" i="71" a="1"/>
  <c r="G50" i="71" s="1"/>
  <c r="J52" i="71" a="1"/>
  <c r="J52" i="71" s="1"/>
  <c r="K54" i="71" a="1"/>
  <c r="K54" i="71" s="1"/>
  <c r="K55" i="71" a="1"/>
  <c r="K55" i="71" s="1"/>
  <c r="L56" i="71" a="1"/>
  <c r="L56" i="71" s="1"/>
  <c r="M57" i="71" a="1"/>
  <c r="M57" i="71" s="1"/>
  <c r="N61" i="71" a="1"/>
  <c r="N61" i="71" s="1"/>
  <c r="C63" i="71" a="1"/>
  <c r="C63" i="71" s="1"/>
  <c r="C64" i="71" a="1"/>
  <c r="C64" i="71" s="1"/>
  <c r="C65" i="71" a="1"/>
  <c r="C65" i="71" s="1"/>
  <c r="D66" i="71" a="1"/>
  <c r="D66" i="71" s="1"/>
  <c r="C67" i="71" a="1"/>
  <c r="C67" i="71" s="1"/>
  <c r="E69" i="71" a="1"/>
  <c r="E69" i="71" s="1"/>
  <c r="E70" i="71" a="1"/>
  <c r="E70" i="71" s="1"/>
  <c r="M18" i="71" a="1"/>
  <c r="M18" i="71" s="1"/>
  <c r="M20" i="71" a="1"/>
  <c r="M20" i="71" s="1"/>
  <c r="N22" i="71" a="1"/>
  <c r="N22" i="71" s="1"/>
  <c r="M23" i="71" a="1"/>
  <c r="M23" i="71" s="1"/>
  <c r="M25" i="71" a="1"/>
  <c r="M25" i="71" s="1"/>
  <c r="N26" i="71" a="1"/>
  <c r="N26" i="71" s="1"/>
  <c r="M27" i="71" a="1"/>
  <c r="M27" i="71" s="1"/>
  <c r="M28" i="71" a="1"/>
  <c r="M28" i="71" s="1"/>
  <c r="N29" i="71" a="1"/>
  <c r="N29" i="71" s="1"/>
  <c r="N30" i="71" a="1"/>
  <c r="N30" i="71" s="1"/>
  <c r="N31" i="71" a="1"/>
  <c r="N31" i="71" s="1"/>
  <c r="N33" i="71" a="1"/>
  <c r="N33" i="71" s="1"/>
  <c r="D36" i="71" a="1"/>
  <c r="D36" i="71" s="1"/>
  <c r="E38" i="71" a="1"/>
  <c r="E38" i="71" s="1"/>
  <c r="E40" i="71" a="1"/>
  <c r="E40" i="71" s="1"/>
  <c r="F41" i="71" a="1"/>
  <c r="F41" i="71" s="1"/>
  <c r="E42" i="71" a="1"/>
  <c r="E42" i="71" s="1"/>
  <c r="G43" i="71" a="1"/>
  <c r="G43" i="71" s="1"/>
  <c r="F44" i="71" a="1"/>
  <c r="F44" i="71" s="1"/>
  <c r="G46" i="71" a="1"/>
  <c r="G46" i="71" s="1"/>
  <c r="H47" i="71" a="1"/>
  <c r="H47" i="71" s="1"/>
  <c r="H48" i="71" a="1"/>
  <c r="H48" i="71" s="1"/>
  <c r="J51" i="71" a="1"/>
  <c r="J51" i="71" s="1"/>
  <c r="J53" i="71" a="1"/>
  <c r="J53" i="71" s="1"/>
  <c r="L54" i="71" a="1"/>
  <c r="L54" i="71" s="1"/>
  <c r="L55" i="71" a="1"/>
  <c r="L55" i="71" s="1"/>
  <c r="N57" i="71" a="1"/>
  <c r="N57" i="71" s="1"/>
  <c r="M58" i="71" a="1"/>
  <c r="M58" i="71" s="1"/>
  <c r="C60" i="71" a="1"/>
  <c r="C60" i="71" s="1"/>
  <c r="N60" i="71" a="1"/>
  <c r="N60" i="71" s="1"/>
  <c r="N14" i="71" a="1"/>
  <c r="N14" i="71" s="1"/>
  <c r="N15" i="71" a="1"/>
  <c r="N15" i="71" s="1"/>
  <c r="M16" i="71" a="1"/>
  <c r="M16" i="71" s="1"/>
  <c r="N17" i="71" a="1"/>
  <c r="N17" i="71" s="1"/>
  <c r="N18" i="71" a="1"/>
  <c r="N18" i="71" s="1"/>
  <c r="N19" i="71" a="1"/>
  <c r="N19" i="71" s="1"/>
  <c r="N20" i="71" a="1"/>
  <c r="N20" i="71" s="1"/>
  <c r="N21" i="71" a="1"/>
  <c r="N21" i="71" s="1"/>
  <c r="N23" i="71" a="1"/>
  <c r="N23" i="71" s="1"/>
  <c r="N24" i="71" a="1"/>
  <c r="N24" i="71" s="1"/>
  <c r="N25" i="71" a="1"/>
  <c r="N25" i="71" s="1"/>
  <c r="N28" i="71" a="1"/>
  <c r="N28" i="71" s="1"/>
  <c r="C33" i="71" a="1"/>
  <c r="C33" i="71" s="1"/>
  <c r="C34" i="71" a="1"/>
  <c r="C34" i="71" s="1"/>
  <c r="D35" i="71" a="1"/>
  <c r="D35" i="71" s="1"/>
  <c r="D37" i="71" a="1"/>
  <c r="D37" i="71" s="1"/>
  <c r="F38" i="71" a="1"/>
  <c r="F38" i="71" s="1"/>
  <c r="E39" i="71" a="1"/>
  <c r="E39" i="71" s="1"/>
  <c r="F42" i="71" a="1"/>
  <c r="F42" i="71" s="1"/>
  <c r="G45" i="71" a="1"/>
  <c r="G45" i="71" s="1"/>
  <c r="H46" i="71" a="1"/>
  <c r="H46" i="71" s="1"/>
  <c r="I49" i="71" a="1"/>
  <c r="I49" i="71" s="1"/>
  <c r="H50" i="71" a="1"/>
  <c r="H50" i="71" s="1"/>
  <c r="K52" i="71" a="1"/>
  <c r="K52" i="71" s="1"/>
  <c r="K53" i="71" a="1"/>
  <c r="K53" i="71" s="1"/>
  <c r="M56" i="71" a="1"/>
  <c r="M56" i="71" s="1"/>
  <c r="N58" i="71" a="1"/>
  <c r="N58" i="71" s="1"/>
  <c r="C62" i="71" a="1"/>
  <c r="C62" i="71" s="1"/>
  <c r="D65" i="71" a="1"/>
  <c r="D65" i="71" s="1"/>
  <c r="E66" i="71" a="1"/>
  <c r="E66" i="71" s="1"/>
  <c r="D67" i="71" a="1"/>
  <c r="D67" i="71" s="1"/>
  <c r="F70" i="71" a="1"/>
  <c r="F70" i="71" s="1"/>
  <c r="G71" i="71" a="1"/>
  <c r="G71" i="71" s="1"/>
  <c r="G74" i="71" a="1"/>
  <c r="G74" i="71" s="1"/>
  <c r="H77" i="71" a="1"/>
  <c r="H77" i="71" s="1"/>
  <c r="I79" i="71" a="1"/>
  <c r="I79" i="71" s="1"/>
  <c r="I80" i="71" a="1"/>
  <c r="I80" i="71" s="1"/>
  <c r="C18" i="71" a="1"/>
  <c r="C18" i="71" s="1"/>
  <c r="C23" i="71" a="1"/>
  <c r="C23" i="71" s="1"/>
  <c r="C24" i="71" a="1"/>
  <c r="C24" i="71" s="1"/>
  <c r="C27" i="71" a="1"/>
  <c r="C27" i="71" s="1"/>
  <c r="N27" i="71" a="1"/>
  <c r="N27" i="71" s="1"/>
  <c r="C29" i="71" a="1"/>
  <c r="C29" i="71" s="1"/>
  <c r="C30" i="71" a="1"/>
  <c r="C30" i="71" s="1"/>
  <c r="C31" i="71" a="1"/>
  <c r="C31" i="71" s="1"/>
  <c r="C32" i="71" a="1"/>
  <c r="C32" i="71" s="1"/>
  <c r="D33" i="71" a="1"/>
  <c r="D33" i="71" s="1"/>
  <c r="D34" i="71" a="1"/>
  <c r="D34" i="71" s="1"/>
  <c r="E36" i="71" a="1"/>
  <c r="E36" i="71" s="1"/>
  <c r="F39" i="71" a="1"/>
  <c r="F39" i="71" s="1"/>
  <c r="F40" i="71" a="1"/>
  <c r="F40" i="71" s="1"/>
  <c r="G41" i="71" a="1"/>
  <c r="G41" i="71" s="1"/>
  <c r="H43" i="71" a="1"/>
  <c r="H43" i="71" s="1"/>
  <c r="G44" i="71" a="1"/>
  <c r="G44" i="71" s="1"/>
  <c r="I47" i="71" a="1"/>
  <c r="I47" i="71" s="1"/>
  <c r="I48" i="71" a="1"/>
  <c r="I48" i="71" s="1"/>
  <c r="J49" i="71" a="1"/>
  <c r="J49" i="71" s="1"/>
  <c r="I50" i="71" a="1"/>
  <c r="I50" i="71" s="1"/>
  <c r="K51" i="71" a="1"/>
  <c r="K51" i="71" s="1"/>
  <c r="M54" i="71" a="1"/>
  <c r="M54" i="71" s="1"/>
  <c r="M55" i="71" a="1"/>
  <c r="M55" i="71" s="1"/>
  <c r="C58" i="71" a="1"/>
  <c r="C58" i="71" s="1"/>
  <c r="D60" i="71" a="1"/>
  <c r="D60" i="71" s="1"/>
  <c r="C61" i="71" a="1"/>
  <c r="C61" i="71" s="1"/>
  <c r="E63" i="71" a="1"/>
  <c r="E63" i="71" s="1"/>
  <c r="E64" i="71" a="1"/>
  <c r="E64" i="71" s="1"/>
  <c r="F66" i="71" a="1"/>
  <c r="F66" i="71" s="1"/>
  <c r="E67" i="71" a="1"/>
  <c r="E67" i="71" s="1"/>
  <c r="G68" i="71" a="1"/>
  <c r="G68" i="71" s="1"/>
  <c r="G69" i="71" a="1"/>
  <c r="G69" i="71" s="1"/>
  <c r="H71" i="71" a="1"/>
  <c r="H71" i="71" s="1"/>
  <c r="C14" i="71" a="1"/>
  <c r="C14" i="71" s="1"/>
  <c r="C15" i="71" a="1"/>
  <c r="C15" i="71" s="1"/>
  <c r="C16" i="71" a="1"/>
  <c r="C16" i="71" s="1"/>
  <c r="N16" i="71" a="1"/>
  <c r="N16" i="71" s="1"/>
  <c r="D18" i="71" a="1"/>
  <c r="D18" i="71" s="1"/>
  <c r="C19" i="71" a="1"/>
  <c r="C19" i="71" s="1"/>
  <c r="C20" i="71" a="1"/>
  <c r="C20" i="71" s="1"/>
  <c r="C21" i="71" a="1"/>
  <c r="C21" i="71" s="1"/>
  <c r="C22" i="71" a="1"/>
  <c r="C22" i="71" s="1"/>
  <c r="D23" i="71" a="1"/>
  <c r="D23" i="71" s="1"/>
  <c r="C25" i="71" a="1"/>
  <c r="C25" i="71" s="1"/>
  <c r="C26" i="71" a="1"/>
  <c r="C26" i="71" s="1"/>
  <c r="C28" i="71" a="1"/>
  <c r="C28" i="71" s="1"/>
  <c r="E34" i="71" a="1"/>
  <c r="E34" i="71" s="1"/>
  <c r="E35" i="71" a="1"/>
  <c r="E35" i="71" s="1"/>
  <c r="E37" i="71" a="1"/>
  <c r="E37" i="71" s="1"/>
  <c r="G38" i="71" a="1"/>
  <c r="G38" i="71" s="1"/>
  <c r="H41" i="71" a="1"/>
  <c r="H41" i="71" s="1"/>
  <c r="G42" i="71" a="1"/>
  <c r="G42" i="71" s="1"/>
  <c r="H45" i="71" a="1"/>
  <c r="H45" i="71" s="1"/>
  <c r="I46" i="71" a="1"/>
  <c r="I46" i="71" s="1"/>
  <c r="J50" i="71" a="1"/>
  <c r="J50" i="71" s="1"/>
  <c r="L52" i="71" a="1"/>
  <c r="L52" i="71" s="1"/>
  <c r="L53" i="71" a="1"/>
  <c r="L53" i="71" s="1"/>
  <c r="N54" i="71" a="1"/>
  <c r="N54" i="71" s="1"/>
  <c r="N55" i="71" a="1"/>
  <c r="N55" i="71" s="1"/>
  <c r="N56" i="71" a="1"/>
  <c r="N56" i="71" s="1"/>
  <c r="D58" i="71" a="1"/>
  <c r="D58" i="71" s="1"/>
  <c r="C59" i="71" a="1"/>
  <c r="C59" i="71" s="1"/>
  <c r="D62" i="71" a="1"/>
  <c r="D62" i="71" s="1"/>
  <c r="E65" i="71" a="1"/>
  <c r="E65" i="71" s="1"/>
  <c r="F67" i="71" a="1"/>
  <c r="F67" i="71" s="1"/>
  <c r="G70" i="71" a="1"/>
  <c r="G70" i="71" s="1"/>
  <c r="H72" i="71" a="1"/>
  <c r="H72" i="71" s="1"/>
  <c r="I74" i="71" a="1"/>
  <c r="I74" i="71" s="1"/>
  <c r="J78" i="71" a="1"/>
  <c r="J78" i="71" s="1"/>
  <c r="D14" i="71" a="1"/>
  <c r="D14" i="71" s="1"/>
  <c r="D15" i="71" a="1"/>
  <c r="D15" i="71" s="1"/>
  <c r="D16" i="71" a="1"/>
  <c r="D16" i="71" s="1"/>
  <c r="D19" i="71" a="1"/>
  <c r="D19" i="71" s="1"/>
  <c r="D21" i="71" a="1"/>
  <c r="D21" i="71" s="1"/>
  <c r="D24" i="71" a="1"/>
  <c r="D24" i="71" s="1"/>
  <c r="D25" i="71" a="1"/>
  <c r="D25" i="71" s="1"/>
  <c r="D26" i="71" a="1"/>
  <c r="D26" i="71" s="1"/>
  <c r="D27" i="71" a="1"/>
  <c r="D27" i="71" s="1"/>
  <c r="D28" i="71" a="1"/>
  <c r="D28" i="71" s="1"/>
  <c r="D29" i="71" a="1"/>
  <c r="D29" i="71" s="1"/>
  <c r="D30" i="71" a="1"/>
  <c r="D30" i="71" s="1"/>
  <c r="D31" i="71" a="1"/>
  <c r="D31" i="71" s="1"/>
  <c r="D32" i="71" a="1"/>
  <c r="D32" i="71" s="1"/>
  <c r="E33" i="71" a="1"/>
  <c r="E33" i="71" s="1"/>
  <c r="F34" i="71" a="1"/>
  <c r="F34" i="71" s="1"/>
  <c r="F35" i="71" a="1"/>
  <c r="F35" i="71" s="1"/>
  <c r="F36" i="71" a="1"/>
  <c r="F36" i="71" s="1"/>
  <c r="F37" i="71" a="1"/>
  <c r="F37" i="71" s="1"/>
  <c r="G39" i="71" a="1"/>
  <c r="G39" i="71" s="1"/>
  <c r="G40" i="71" a="1"/>
  <c r="G40" i="71" s="1"/>
  <c r="H42" i="71" a="1"/>
  <c r="H42" i="71" s="1"/>
  <c r="I43" i="71" a="1"/>
  <c r="I43" i="71" s="1"/>
  <c r="H44" i="71" a="1"/>
  <c r="H44" i="71" s="1"/>
  <c r="J47" i="71" a="1"/>
  <c r="J47" i="71" s="1"/>
  <c r="J48" i="71" a="1"/>
  <c r="J48" i="71" s="1"/>
  <c r="K49" i="71" a="1"/>
  <c r="K49" i="71" s="1"/>
  <c r="K50" i="71" a="1"/>
  <c r="K50" i="71" s="1"/>
  <c r="L51" i="71" a="1"/>
  <c r="L51" i="71" s="1"/>
  <c r="D59" i="71" a="1"/>
  <c r="D59" i="71" s="1"/>
  <c r="E60" i="71" a="1"/>
  <c r="E60" i="71" s="1"/>
  <c r="D61" i="71" a="1"/>
  <c r="D61" i="71" s="1"/>
  <c r="F63" i="71" a="1"/>
  <c r="F63" i="71" s="1"/>
  <c r="F64" i="71" a="1"/>
  <c r="F64" i="71" s="1"/>
  <c r="C17" i="71" a="1"/>
  <c r="C17" i="71" s="1"/>
  <c r="E18" i="71" a="1"/>
  <c r="E18" i="71" s="1"/>
  <c r="D20" i="71" a="1"/>
  <c r="D20" i="71" s="1"/>
  <c r="D22" i="71" a="1"/>
  <c r="D22" i="71" s="1"/>
  <c r="E23" i="71" a="1"/>
  <c r="E23" i="71" s="1"/>
  <c r="E26" i="71" a="1"/>
  <c r="E26" i="71" s="1"/>
  <c r="E31" i="71" a="1"/>
  <c r="E31" i="71" s="1"/>
  <c r="G37" i="71" a="1"/>
  <c r="G37" i="71" s="1"/>
  <c r="H38" i="71" a="1"/>
  <c r="H38" i="71" s="1"/>
  <c r="H39" i="71" a="1"/>
  <c r="H39" i="71" s="1"/>
  <c r="I41" i="71" a="1"/>
  <c r="I41" i="71" s="1"/>
  <c r="I44" i="71" a="1"/>
  <c r="I44" i="71" s="1"/>
  <c r="I45" i="71" a="1"/>
  <c r="I45" i="71" s="1"/>
  <c r="J46" i="71" a="1"/>
  <c r="J46" i="71" s="1"/>
  <c r="L49" i="71" a="1"/>
  <c r="L49" i="71" s="1"/>
  <c r="L50" i="71" a="1"/>
  <c r="L50" i="71" s="1"/>
  <c r="M52" i="71" a="1"/>
  <c r="M52" i="71" s="1"/>
  <c r="M53" i="71" a="1"/>
  <c r="M53" i="71" s="1"/>
  <c r="C55" i="71" a="1"/>
  <c r="C55" i="71" s="1"/>
  <c r="C56" i="71" a="1"/>
  <c r="C56" i="71" s="1"/>
  <c r="C57" i="71" a="1"/>
  <c r="C57" i="71" s="1"/>
  <c r="E58" i="71" a="1"/>
  <c r="E58" i="71" s="1"/>
  <c r="E61" i="71" a="1"/>
  <c r="E61" i="71" s="1"/>
  <c r="E62" i="71" a="1"/>
  <c r="E62" i="71" s="1"/>
  <c r="F65" i="71" a="1"/>
  <c r="F65" i="71" s="1"/>
  <c r="H66" i="71" a="1"/>
  <c r="H66" i="71" s="1"/>
  <c r="H67" i="71" a="1"/>
  <c r="H67" i="71" s="1"/>
  <c r="H70" i="71" a="1"/>
  <c r="H70" i="71" s="1"/>
  <c r="J71" i="71" a="1"/>
  <c r="J71" i="71" s="1"/>
  <c r="I72" i="71" a="1"/>
  <c r="I72" i="71" s="1"/>
  <c r="J75" i="71" a="1"/>
  <c r="J75" i="71" s="1"/>
  <c r="K78" i="71" a="1"/>
  <c r="K78" i="71" s="1"/>
  <c r="K80" i="71" a="1"/>
  <c r="K80" i="71" s="1"/>
  <c r="H82" i="71" a="1"/>
  <c r="H82" i="71" s="1"/>
  <c r="N67" i="71" a="1"/>
  <c r="N67" i="71" s="1"/>
  <c r="F71" i="71" a="1"/>
  <c r="F71" i="71" s="1"/>
  <c r="M73" i="71" a="1"/>
  <c r="M73" i="71" s="1"/>
  <c r="K77" i="71" a="1"/>
  <c r="K77" i="71" s="1"/>
  <c r="E79" i="71" a="1"/>
  <c r="E79" i="71" s="1"/>
  <c r="I81" i="71" a="1"/>
  <c r="I81" i="71" s="1"/>
  <c r="I82" i="71" a="1"/>
  <c r="I82" i="71" s="1"/>
  <c r="E68" i="71" a="1"/>
  <c r="E68" i="71" s="1"/>
  <c r="I71" i="71" a="1"/>
  <c r="I71" i="71" s="1"/>
  <c r="C74" i="71" a="1"/>
  <c r="C74" i="71" s="1"/>
  <c r="D76" i="71" a="1"/>
  <c r="D76" i="71" s="1"/>
  <c r="F79" i="71" a="1"/>
  <c r="F79" i="71" s="1"/>
  <c r="J81" i="71" a="1"/>
  <c r="J81" i="71" s="1"/>
  <c r="D63" i="71" a="1"/>
  <c r="D63" i="71" s="1"/>
  <c r="F68" i="71" a="1"/>
  <c r="F68" i="71" s="1"/>
  <c r="F76" i="71" a="1"/>
  <c r="F76" i="71" s="1"/>
  <c r="L77" i="71" a="1"/>
  <c r="L77" i="71" s="1"/>
  <c r="G79" i="71" a="1"/>
  <c r="G79" i="71" s="1"/>
  <c r="J80" i="71" a="1"/>
  <c r="J80" i="71" s="1"/>
  <c r="J82" i="71" a="1"/>
  <c r="J82" i="71" s="1"/>
  <c r="I63" i="71" a="1"/>
  <c r="I63" i="71" s="1"/>
  <c r="H68" i="71" a="1"/>
  <c r="H68" i="71" s="1"/>
  <c r="F74" i="71" a="1"/>
  <c r="F74" i="71" s="1"/>
  <c r="H76" i="71" a="1"/>
  <c r="H76" i="71" s="1"/>
  <c r="N77" i="71" a="1"/>
  <c r="N77" i="71" s="1"/>
  <c r="H79" i="71" a="1"/>
  <c r="H79" i="71" s="1"/>
  <c r="K81" i="71" a="1"/>
  <c r="K81" i="71" s="1"/>
  <c r="N63" i="71" a="1"/>
  <c r="N63" i="71" s="1"/>
  <c r="K68" i="71" a="1"/>
  <c r="K68" i="71" s="1"/>
  <c r="D78" i="71" a="1"/>
  <c r="D78" i="71" s="1"/>
  <c r="K82" i="71" a="1"/>
  <c r="K82" i="71" s="1"/>
  <c r="D64" i="71" a="1"/>
  <c r="D64" i="71" s="1"/>
  <c r="M68" i="71" a="1"/>
  <c r="M68" i="71" s="1"/>
  <c r="H74" i="71" a="1"/>
  <c r="H74" i="71" s="1"/>
  <c r="I76" i="71" a="1"/>
  <c r="I76" i="71" s="1"/>
  <c r="E78" i="71" a="1"/>
  <c r="E78" i="71" s="1"/>
  <c r="J79" i="71" a="1"/>
  <c r="J79" i="71" s="1"/>
  <c r="L80" i="71" a="1"/>
  <c r="L80" i="71" s="1"/>
  <c r="L81" i="71" a="1"/>
  <c r="L81" i="71" s="1"/>
  <c r="D69" i="71" a="1"/>
  <c r="D69" i="71" s="1"/>
  <c r="E72" i="71" a="1"/>
  <c r="E72" i="71" s="1"/>
  <c r="J74" i="71" a="1"/>
  <c r="J74" i="71" s="1"/>
  <c r="J76" i="71" a="1"/>
  <c r="J76" i="71" s="1"/>
  <c r="K79" i="71" a="1"/>
  <c r="K79" i="71" s="1"/>
  <c r="L82" i="71" a="1"/>
  <c r="L82" i="71" s="1"/>
  <c r="F69" i="71" a="1"/>
  <c r="F69" i="71" s="1"/>
  <c r="F72" i="71" a="1"/>
  <c r="F72" i="71" s="1"/>
  <c r="K74" i="71" a="1"/>
  <c r="K74" i="71" s="1"/>
  <c r="K76" i="71" a="1"/>
  <c r="K76" i="71" s="1"/>
  <c r="F78" i="71" a="1"/>
  <c r="F78" i="71" s="1"/>
  <c r="L79" i="71" a="1"/>
  <c r="L79" i="71" s="1"/>
  <c r="M80" i="71" a="1"/>
  <c r="M80" i="71" s="1"/>
  <c r="M81" i="71" a="1"/>
  <c r="M81" i="71" s="1"/>
  <c r="M82" i="71" a="1"/>
  <c r="M82" i="71" s="1"/>
  <c r="H69" i="71" a="1"/>
  <c r="H69" i="71" s="1"/>
  <c r="G72" i="71" a="1"/>
  <c r="G72" i="71" s="1"/>
  <c r="L76" i="71" a="1"/>
  <c r="L76" i="71" s="1"/>
  <c r="G78" i="71" a="1"/>
  <c r="G78" i="71" s="1"/>
  <c r="M79" i="71" a="1"/>
  <c r="M79" i="71" s="1"/>
  <c r="L69" i="71" a="1"/>
  <c r="L69" i="71" s="1"/>
  <c r="N81" i="71" a="1"/>
  <c r="N81" i="71" s="1"/>
  <c r="N82" i="71" a="1"/>
  <c r="N82" i="71" s="1"/>
  <c r="I65" i="71" a="1"/>
  <c r="I65" i="71" s="1"/>
  <c r="M72" i="71" a="1"/>
  <c r="M72" i="71" s="1"/>
  <c r="D75" i="71" a="1"/>
  <c r="D75" i="71" s="1"/>
  <c r="N76" i="71" a="1"/>
  <c r="N76" i="71" s="1"/>
  <c r="H78" i="71" a="1"/>
  <c r="H78" i="71" s="1"/>
  <c r="N79" i="71" a="1"/>
  <c r="N79" i="71" s="1"/>
  <c r="C81" i="71" a="1"/>
  <c r="C81" i="71" s="1"/>
  <c r="C82" i="71" a="1"/>
  <c r="C82" i="71" s="1"/>
  <c r="C66" i="71" a="1"/>
  <c r="C66" i="71" s="1"/>
  <c r="N72" i="71" a="1"/>
  <c r="N72" i="71" s="1"/>
  <c r="E75" i="71" a="1"/>
  <c r="E75" i="71" s="1"/>
  <c r="C77" i="71" a="1"/>
  <c r="C77" i="71" s="1"/>
  <c r="I78" i="71" a="1"/>
  <c r="I78" i="71" s="1"/>
  <c r="C73" i="71" a="1"/>
  <c r="C73" i="71" s="1"/>
  <c r="F75" i="71" a="1"/>
  <c r="F75" i="71" s="1"/>
  <c r="D77" i="71" a="1"/>
  <c r="D77" i="71" s="1"/>
  <c r="C80" i="71" a="1"/>
  <c r="C80" i="71" s="1"/>
  <c r="D81" i="71" a="1"/>
  <c r="D81" i="71" s="1"/>
  <c r="G66" i="71" a="1"/>
  <c r="G66" i="71" s="1"/>
  <c r="D80" i="71" a="1"/>
  <c r="D80" i="71" s="1"/>
  <c r="E81" i="71" a="1"/>
  <c r="E81" i="71" s="1"/>
  <c r="E82" i="71" a="1"/>
  <c r="E82" i="71" s="1"/>
  <c r="F73" i="71" a="1"/>
  <c r="F73" i="71" s="1"/>
  <c r="G75" i="71" a="1"/>
  <c r="G75" i="71" s="1"/>
  <c r="E77" i="71" a="1"/>
  <c r="E77" i="71" s="1"/>
  <c r="L78" i="71" a="1"/>
  <c r="L78" i="71" s="1"/>
  <c r="F81" i="71" a="1"/>
  <c r="F81" i="71" s="1"/>
  <c r="G73" i="71" a="1"/>
  <c r="G73" i="71" s="1"/>
  <c r="H75" i="71" a="1"/>
  <c r="H75" i="71" s="1"/>
  <c r="E80" i="71" a="1"/>
  <c r="E80" i="71" s="1"/>
  <c r="F82" i="71" a="1"/>
  <c r="F82" i="71" s="1"/>
  <c r="M70" i="71" a="1"/>
  <c r="M70" i="71" s="1"/>
  <c r="H73" i="71" a="1"/>
  <c r="H73" i="71" s="1"/>
  <c r="I75" i="71" a="1"/>
  <c r="I75" i="71" s="1"/>
  <c r="G77" i="71" a="1"/>
  <c r="G77" i="71" s="1"/>
  <c r="M78" i="71" a="1"/>
  <c r="M78" i="71" s="1"/>
  <c r="G81" i="71" a="1"/>
  <c r="G81" i="71" s="1"/>
  <c r="I73" i="71" a="1"/>
  <c r="I73" i="71" s="1"/>
  <c r="N78" i="71" a="1"/>
  <c r="N78" i="71" s="1"/>
  <c r="F80" i="71" a="1"/>
  <c r="F80" i="71" s="1"/>
  <c r="G82" i="71" a="1"/>
  <c r="G82" i="71" s="1"/>
  <c r="G67" i="71" a="1"/>
  <c r="G67" i="71" s="1"/>
  <c r="E71" i="71" a="1"/>
  <c r="E71" i="71" s="1"/>
  <c r="J73" i="71" a="1"/>
  <c r="J73" i="71" s="1"/>
  <c r="K75" i="71" a="1"/>
  <c r="K75" i="71" s="1"/>
  <c r="I77" i="71" a="1"/>
  <c r="I77" i="71" s="1"/>
  <c r="H81" i="71" a="1"/>
  <c r="H81" i="71" s="1"/>
  <c r="L73" i="71" a="1"/>
  <c r="L73" i="71" s="1"/>
  <c r="M75" i="71" a="1"/>
  <c r="M75" i="71" s="1"/>
  <c r="J77" i="71" a="1"/>
  <c r="J77" i="71" s="1"/>
  <c r="H80" i="71" a="1"/>
  <c r="H80" i="71" s="1"/>
  <c r="J14" i="65" a="1"/>
  <c r="J14" i="65" s="1"/>
  <c r="E16" i="65" a="1"/>
  <c r="E16" i="65" s="1"/>
  <c r="L17" i="65" a="1"/>
  <c r="L17" i="65" s="1"/>
  <c r="F19" i="65" a="1"/>
  <c r="F19" i="65" s="1"/>
  <c r="M20" i="65" a="1"/>
  <c r="M20" i="65" s="1"/>
  <c r="H22" i="65" a="1"/>
  <c r="H22" i="65" s="1"/>
  <c r="N23" i="65" a="1"/>
  <c r="N23" i="65" s="1"/>
  <c r="I25" i="65" a="1"/>
  <c r="I25" i="65" s="1"/>
  <c r="D27" i="65" a="1"/>
  <c r="D27" i="65" s="1"/>
  <c r="J28" i="65" a="1"/>
  <c r="J28" i="65" s="1"/>
  <c r="D30" i="65" a="1"/>
  <c r="D30" i="65" s="1"/>
  <c r="J31" i="65" a="1"/>
  <c r="J31" i="65" s="1"/>
  <c r="D33" i="65" a="1"/>
  <c r="D33" i="65" s="1"/>
  <c r="L34" i="65" a="1"/>
  <c r="L34" i="65" s="1"/>
  <c r="G36" i="65" a="1"/>
  <c r="G36" i="65" s="1"/>
  <c r="N37" i="65" a="1"/>
  <c r="N37" i="65" s="1"/>
  <c r="I39" i="65" a="1"/>
  <c r="I39" i="65" s="1"/>
  <c r="K14" i="65" a="1"/>
  <c r="K14" i="65" s="1"/>
  <c r="F16" i="65" a="1"/>
  <c r="F16" i="65" s="1"/>
  <c r="M17" i="65" a="1"/>
  <c r="M17" i="65" s="1"/>
  <c r="G19" i="65" a="1"/>
  <c r="G19" i="65" s="1"/>
  <c r="N20" i="65" a="1"/>
  <c r="N20" i="65" s="1"/>
  <c r="I22" i="65" a="1"/>
  <c r="I22" i="65" s="1"/>
  <c r="O23" i="65" a="1"/>
  <c r="O23" i="65" s="1"/>
  <c r="J25" i="65" a="1"/>
  <c r="J25" i="65" s="1"/>
  <c r="E27" i="65" a="1"/>
  <c r="E27" i="65" s="1"/>
  <c r="K28" i="65" a="1"/>
  <c r="K28" i="65" s="1"/>
  <c r="E30" i="65" a="1"/>
  <c r="E30" i="65" s="1"/>
  <c r="K31" i="65" a="1"/>
  <c r="K31" i="65" s="1"/>
  <c r="E33" i="65" a="1"/>
  <c r="E33" i="65" s="1"/>
  <c r="H36" i="65" a="1"/>
  <c r="H36" i="65" s="1"/>
  <c r="G16" i="65" a="1"/>
  <c r="G16" i="65" s="1"/>
  <c r="N17" i="65" a="1"/>
  <c r="N17" i="65" s="1"/>
  <c r="H19" i="65" a="1"/>
  <c r="H19" i="65" s="1"/>
  <c r="O20" i="65" a="1"/>
  <c r="O20" i="65" s="1"/>
  <c r="J22" i="65" a="1"/>
  <c r="J22" i="65" s="1"/>
  <c r="D24" i="65" a="1"/>
  <c r="D24" i="65" s="1"/>
  <c r="K25" i="65" a="1"/>
  <c r="K25" i="65" s="1"/>
  <c r="F27" i="65" a="1"/>
  <c r="F27" i="65" s="1"/>
  <c r="L28" i="65" a="1"/>
  <c r="L28" i="65" s="1"/>
  <c r="F30" i="65" a="1"/>
  <c r="F30" i="65" s="1"/>
  <c r="L31" i="65" a="1"/>
  <c r="L31" i="65" s="1"/>
  <c r="F33" i="65" a="1"/>
  <c r="F33" i="65" s="1"/>
  <c r="M34" i="65" a="1"/>
  <c r="M34" i="65" s="1"/>
  <c r="I36" i="65" a="1"/>
  <c r="I36" i="65" s="1"/>
  <c r="L14" i="65" a="1"/>
  <c r="L14" i="65" s="1"/>
  <c r="O17" i="65" a="1"/>
  <c r="O17" i="65" s="1"/>
  <c r="I19" i="65" a="1"/>
  <c r="I19" i="65" s="1"/>
  <c r="D21" i="65" a="1"/>
  <c r="D21" i="65" s="1"/>
  <c r="K22" i="65" a="1"/>
  <c r="K22" i="65" s="1"/>
  <c r="E24" i="65" a="1"/>
  <c r="E24" i="65" s="1"/>
  <c r="L25" i="65" a="1"/>
  <c r="L25" i="65" s="1"/>
  <c r="M28" i="65" a="1"/>
  <c r="M28" i="65" s="1"/>
  <c r="G30" i="65" a="1"/>
  <c r="G30" i="65" s="1"/>
  <c r="M31" i="65" a="1"/>
  <c r="M31" i="65" s="1"/>
  <c r="G33" i="65" a="1"/>
  <c r="G33" i="65" s="1"/>
  <c r="N34" i="65" a="1"/>
  <c r="N34" i="65" s="1"/>
  <c r="J36" i="65" a="1"/>
  <c r="J36" i="65" s="1"/>
  <c r="E38" i="65" a="1"/>
  <c r="E38" i="65" s="1"/>
  <c r="K39" i="65" a="1"/>
  <c r="K39" i="65" s="1"/>
  <c r="E41" i="65" a="1"/>
  <c r="E41" i="65" s="1"/>
  <c r="I42" i="65" a="1"/>
  <c r="I42" i="65" s="1"/>
  <c r="H45" i="65" a="1"/>
  <c r="H45" i="65" s="1"/>
  <c r="M46" i="65" a="1"/>
  <c r="M46" i="65" s="1"/>
  <c r="F48" i="65" a="1"/>
  <c r="F48" i="65" s="1"/>
  <c r="L49" i="65" a="1"/>
  <c r="L49" i="65" s="1"/>
  <c r="F51" i="65" a="1"/>
  <c r="F51" i="65" s="1"/>
  <c r="K52" i="65" a="1"/>
  <c r="K52" i="65" s="1"/>
  <c r="D54" i="65" a="1"/>
  <c r="D54" i="65" s="1"/>
  <c r="J55" i="65" a="1"/>
  <c r="J55" i="65" s="1"/>
  <c r="H58" i="65" a="1"/>
  <c r="H58" i="65" s="1"/>
  <c r="N59" i="65" a="1"/>
  <c r="N59" i="65" s="1"/>
  <c r="F61" i="65" a="1"/>
  <c r="F61" i="65" s="1"/>
  <c r="L62" i="65" a="1"/>
  <c r="L62" i="65" s="1"/>
  <c r="F64" i="65" a="1"/>
  <c r="F64" i="65" s="1"/>
  <c r="M14" i="65" a="1"/>
  <c r="M14" i="65" s="1"/>
  <c r="H16" i="65" a="1"/>
  <c r="H16" i="65" s="1"/>
  <c r="D18" i="65" a="1"/>
  <c r="D18" i="65" s="1"/>
  <c r="J19" i="65" a="1"/>
  <c r="J19" i="65" s="1"/>
  <c r="E21" i="65" a="1"/>
  <c r="E21" i="65" s="1"/>
  <c r="L22" i="65" a="1"/>
  <c r="L22" i="65" s="1"/>
  <c r="F24" i="65" a="1"/>
  <c r="F24" i="65" s="1"/>
  <c r="M25" i="65" a="1"/>
  <c r="M25" i="65" s="1"/>
  <c r="G27" i="65" a="1"/>
  <c r="G27" i="65" s="1"/>
  <c r="H30" i="65" a="1"/>
  <c r="H30" i="65" s="1"/>
  <c r="N31" i="65" a="1"/>
  <c r="N31" i="65" s="1"/>
  <c r="H33" i="65" a="1"/>
  <c r="H33" i="65" s="1"/>
  <c r="O34" i="65" a="1"/>
  <c r="O34" i="65" s="1"/>
  <c r="K36" i="65" a="1"/>
  <c r="K36" i="65" s="1"/>
  <c r="F38" i="65" a="1"/>
  <c r="F38" i="65" s="1"/>
  <c r="L39" i="65" a="1"/>
  <c r="L39" i="65" s="1"/>
  <c r="J42" i="65" a="1"/>
  <c r="J42" i="65" s="1"/>
  <c r="O43" i="65" a="1"/>
  <c r="O43" i="65" s="1"/>
  <c r="I45" i="65" a="1"/>
  <c r="I45" i="65" s="1"/>
  <c r="N46" i="65" a="1"/>
  <c r="N46" i="65" s="1"/>
  <c r="G48" i="65" a="1"/>
  <c r="G48" i="65" s="1"/>
  <c r="M49" i="65" a="1"/>
  <c r="M49" i="65" s="1"/>
  <c r="G51" i="65" a="1"/>
  <c r="G51" i="65" s="1"/>
  <c r="L52" i="65" a="1"/>
  <c r="L52" i="65" s="1"/>
  <c r="E54" i="65" a="1"/>
  <c r="E54" i="65" s="1"/>
  <c r="K55" i="65" a="1"/>
  <c r="K55" i="65" s="1"/>
  <c r="D57" i="65" a="1"/>
  <c r="D57" i="65" s="1"/>
  <c r="I58" i="65" a="1"/>
  <c r="I58" i="65" s="1"/>
  <c r="O59" i="65" a="1"/>
  <c r="O59" i="65" s="1"/>
  <c r="G61" i="65" a="1"/>
  <c r="G61" i="65" s="1"/>
  <c r="M62" i="65" a="1"/>
  <c r="M62" i="65" s="1"/>
  <c r="G64" i="65" a="1"/>
  <c r="G64" i="65" s="1"/>
  <c r="M65" i="65" a="1"/>
  <c r="M65" i="65" s="1"/>
  <c r="D67" i="65" a="1"/>
  <c r="D67" i="65" s="1"/>
  <c r="N14" i="65" a="1"/>
  <c r="N14" i="65" s="1"/>
  <c r="I16" i="65" a="1"/>
  <c r="I16" i="65" s="1"/>
  <c r="K19" i="65" a="1"/>
  <c r="K19" i="65" s="1"/>
  <c r="F21" i="65" a="1"/>
  <c r="F21" i="65" s="1"/>
  <c r="M22" i="65" a="1"/>
  <c r="M22" i="65" s="1"/>
  <c r="G24" i="65" a="1"/>
  <c r="G24" i="65" s="1"/>
  <c r="N25" i="65" a="1"/>
  <c r="N25" i="65" s="1"/>
  <c r="H27" i="65" a="1"/>
  <c r="H27" i="65" s="1"/>
  <c r="N28" i="65" a="1"/>
  <c r="N28" i="65" s="1"/>
  <c r="I30" i="65" a="1"/>
  <c r="I30" i="65" s="1"/>
  <c r="O31" i="65" a="1"/>
  <c r="O31" i="65" s="1"/>
  <c r="I33" i="65" a="1"/>
  <c r="I33" i="65" s="1"/>
  <c r="D35" i="65" a="1"/>
  <c r="D35" i="65" s="1"/>
  <c r="L36" i="65" a="1"/>
  <c r="L36" i="65" s="1"/>
  <c r="G38" i="65" a="1"/>
  <c r="G38" i="65" s="1"/>
  <c r="M39" i="65" a="1"/>
  <c r="M39" i="65" s="1"/>
  <c r="F41" i="65" a="1"/>
  <c r="F41" i="65" s="1"/>
  <c r="K42" i="65" a="1"/>
  <c r="K42" i="65" s="1"/>
  <c r="D44" i="65" a="1"/>
  <c r="D44" i="65" s="1"/>
  <c r="O46" i="65" a="1"/>
  <c r="O46" i="65" s="1"/>
  <c r="H48" i="65" a="1"/>
  <c r="H48" i="65" s="1"/>
  <c r="N49" i="65" a="1"/>
  <c r="N49" i="65" s="1"/>
  <c r="M52" i="65" a="1"/>
  <c r="M52" i="65" s="1"/>
  <c r="F54" i="65" a="1"/>
  <c r="F54" i="65" s="1"/>
  <c r="L55" i="65" a="1"/>
  <c r="L55" i="65" s="1"/>
  <c r="E57" i="65" a="1"/>
  <c r="E57" i="65" s="1"/>
  <c r="J58" i="65" a="1"/>
  <c r="J58" i="65" s="1"/>
  <c r="D60" i="65" a="1"/>
  <c r="D60" i="65" s="1"/>
  <c r="H61" i="65" a="1"/>
  <c r="H61" i="65" s="1"/>
  <c r="N62" i="65" a="1"/>
  <c r="N62" i="65" s="1"/>
  <c r="H64" i="65" a="1"/>
  <c r="H64" i="65" s="1"/>
  <c r="N65" i="65" a="1"/>
  <c r="N65" i="65" s="1"/>
  <c r="E67" i="65" a="1"/>
  <c r="E67" i="65" s="1"/>
  <c r="M69" i="65" a="1"/>
  <c r="M69" i="65" s="1"/>
  <c r="O14" i="65" a="1"/>
  <c r="O14" i="65" s="1"/>
  <c r="J16" i="65" a="1"/>
  <c r="J16" i="65" s="1"/>
  <c r="E18" i="65" a="1"/>
  <c r="E18" i="65" s="1"/>
  <c r="L19" i="65" a="1"/>
  <c r="L19" i="65" s="1"/>
  <c r="G21" i="65" a="1"/>
  <c r="G21" i="65" s="1"/>
  <c r="N22" i="65" a="1"/>
  <c r="N22" i="65" s="1"/>
  <c r="H24" i="65" a="1"/>
  <c r="H24" i="65" s="1"/>
  <c r="O25" i="65" a="1"/>
  <c r="O25" i="65" s="1"/>
  <c r="I27" i="65" a="1"/>
  <c r="I27" i="65" s="1"/>
  <c r="O28" i="65" a="1"/>
  <c r="O28" i="65" s="1"/>
  <c r="J30" i="65" a="1"/>
  <c r="J30" i="65" s="1"/>
  <c r="D32" i="65" a="1"/>
  <c r="D32" i="65" s="1"/>
  <c r="J33" i="65" a="1"/>
  <c r="J33" i="65" s="1"/>
  <c r="E35" i="65" a="1"/>
  <c r="E35" i="65" s="1"/>
  <c r="M36" i="65" a="1"/>
  <c r="M36" i="65" s="1"/>
  <c r="H38" i="65" a="1"/>
  <c r="H38" i="65" s="1"/>
  <c r="N39" i="65" a="1"/>
  <c r="N39" i="65" s="1"/>
  <c r="G41" i="65" a="1"/>
  <c r="G41" i="65" s="1"/>
  <c r="L42" i="65" a="1"/>
  <c r="L42" i="65" s="1"/>
  <c r="E44" i="65" a="1"/>
  <c r="E44" i="65" s="1"/>
  <c r="J45" i="65" a="1"/>
  <c r="J45" i="65" s="1"/>
  <c r="D47" i="65" a="1"/>
  <c r="D47" i="65" s="1"/>
  <c r="I48" i="65" a="1"/>
  <c r="I48" i="65" s="1"/>
  <c r="D15" i="65" a="1"/>
  <c r="D15" i="65" s="1"/>
  <c r="K16" i="65" a="1"/>
  <c r="K16" i="65" s="1"/>
  <c r="F18" i="65" a="1"/>
  <c r="F18" i="65" s="1"/>
  <c r="M19" i="65" a="1"/>
  <c r="M19" i="65" s="1"/>
  <c r="H21" i="65" a="1"/>
  <c r="H21" i="65" s="1"/>
  <c r="O22" i="65" a="1"/>
  <c r="O22" i="65" s="1"/>
  <c r="I24" i="65" a="1"/>
  <c r="I24" i="65" s="1"/>
  <c r="D26" i="65" a="1"/>
  <c r="D26" i="65" s="1"/>
  <c r="J27" i="65" a="1"/>
  <c r="J27" i="65" s="1"/>
  <c r="D29" i="65" a="1"/>
  <c r="D29" i="65" s="1"/>
  <c r="E32" i="65" a="1"/>
  <c r="E32" i="65" s="1"/>
  <c r="K33" i="65" a="1"/>
  <c r="K33" i="65" s="1"/>
  <c r="F35" i="65" a="1"/>
  <c r="F35" i="65" s="1"/>
  <c r="N36" i="65" a="1"/>
  <c r="N36" i="65" s="1"/>
  <c r="I38" i="65" a="1"/>
  <c r="I38" i="65" s="1"/>
  <c r="O39" i="65" a="1"/>
  <c r="O39" i="65" s="1"/>
  <c r="H41" i="65" a="1"/>
  <c r="H41" i="65" s="1"/>
  <c r="M42" i="65" a="1"/>
  <c r="M42" i="65" s="1"/>
  <c r="F44" i="65" a="1"/>
  <c r="F44" i="65" s="1"/>
  <c r="E47" i="65" a="1"/>
  <c r="E47" i="65" s="1"/>
  <c r="J48" i="65" a="1"/>
  <c r="J48" i="65" s="1"/>
  <c r="D50" i="65" a="1"/>
  <c r="D50" i="65" s="1"/>
  <c r="I51" i="65" a="1"/>
  <c r="I51" i="65" s="1"/>
  <c r="N52" i="65" a="1"/>
  <c r="N52" i="65" s="1"/>
  <c r="H54" i="65" a="1"/>
  <c r="H54" i="65" s="1"/>
  <c r="N55" i="65" a="1"/>
  <c r="N55" i="65" s="1"/>
  <c r="F57" i="65" a="1"/>
  <c r="F57" i="65" s="1"/>
  <c r="L58" i="65" a="1"/>
  <c r="L58" i="65" s="1"/>
  <c r="F60" i="65" a="1"/>
  <c r="F60" i="65" s="1"/>
  <c r="J61" i="65" a="1"/>
  <c r="J61" i="65" s="1"/>
  <c r="D63" i="65" a="1"/>
  <c r="D63" i="65" s="1"/>
  <c r="D66" i="65" a="1"/>
  <c r="D66" i="65" s="1"/>
  <c r="E15" i="65" a="1"/>
  <c r="E15" i="65" s="1"/>
  <c r="L16" i="65" a="1"/>
  <c r="L16" i="65" s="1"/>
  <c r="G18" i="65" a="1"/>
  <c r="G18" i="65" s="1"/>
  <c r="N19" i="65" a="1"/>
  <c r="N19" i="65" s="1"/>
  <c r="I21" i="65" a="1"/>
  <c r="I21" i="65" s="1"/>
  <c r="D23" i="65" a="1"/>
  <c r="D23" i="65" s="1"/>
  <c r="J24" i="65" a="1"/>
  <c r="J24" i="65" s="1"/>
  <c r="E26" i="65" a="1"/>
  <c r="E26" i="65" s="1"/>
  <c r="K27" i="65" a="1"/>
  <c r="K27" i="65" s="1"/>
  <c r="E29" i="65" a="1"/>
  <c r="E29" i="65" s="1"/>
  <c r="K30" i="65" a="1"/>
  <c r="K30" i="65" s="1"/>
  <c r="L33" i="65" a="1"/>
  <c r="L33" i="65" s="1"/>
  <c r="G35" i="65" a="1"/>
  <c r="G35" i="65" s="1"/>
  <c r="O36" i="65" a="1"/>
  <c r="O36" i="65" s="1"/>
  <c r="J38" i="65" a="1"/>
  <c r="J38" i="65" s="1"/>
  <c r="D40" i="65" a="1"/>
  <c r="D40" i="65" s="1"/>
  <c r="N42" i="65" a="1"/>
  <c r="N42" i="65" s="1"/>
  <c r="G44" i="65" a="1"/>
  <c r="G44" i="65" s="1"/>
  <c r="K45" i="65" a="1"/>
  <c r="K45" i="65" s="1"/>
  <c r="K48" i="65" a="1"/>
  <c r="K48" i="65" s="1"/>
  <c r="E50" i="65" a="1"/>
  <c r="E50" i="65" s="1"/>
  <c r="J51" i="65" a="1"/>
  <c r="J51" i="65" s="1"/>
  <c r="O52" i="65" a="1"/>
  <c r="O52" i="65" s="1"/>
  <c r="I54" i="65" a="1"/>
  <c r="I54" i="65" s="1"/>
  <c r="O55" i="65" a="1"/>
  <c r="O55" i="65" s="1"/>
  <c r="M58" i="65" a="1"/>
  <c r="M58" i="65" s="1"/>
  <c r="G60" i="65" a="1"/>
  <c r="G60" i="65" s="1"/>
  <c r="K61" i="65" a="1"/>
  <c r="K61" i="65" s="1"/>
  <c r="E63" i="65" a="1"/>
  <c r="E63" i="65" s="1"/>
  <c r="J64" i="65" a="1"/>
  <c r="J64" i="65" s="1"/>
  <c r="F15" i="65" a="1"/>
  <c r="F15" i="65" s="1"/>
  <c r="M16" i="65" a="1"/>
  <c r="M16" i="65" s="1"/>
  <c r="H18" i="65" a="1"/>
  <c r="H18" i="65" s="1"/>
  <c r="O19" i="65" a="1"/>
  <c r="O19" i="65" s="1"/>
  <c r="J21" i="65" a="1"/>
  <c r="J21" i="65" s="1"/>
  <c r="K24" i="65" a="1"/>
  <c r="K24" i="65" s="1"/>
  <c r="F26" i="65" a="1"/>
  <c r="F26" i="65" s="1"/>
  <c r="L27" i="65" a="1"/>
  <c r="L27" i="65" s="1"/>
  <c r="F29" i="65" a="1"/>
  <c r="F29" i="65" s="1"/>
  <c r="L30" i="65" a="1"/>
  <c r="L30" i="65" s="1"/>
  <c r="F32" i="65" a="1"/>
  <c r="F32" i="65" s="1"/>
  <c r="M33" i="65" a="1"/>
  <c r="M33" i="65" s="1"/>
  <c r="H35" i="65" a="1"/>
  <c r="H35" i="65" s="1"/>
  <c r="D37" i="65" a="1"/>
  <c r="D37" i="65" s="1"/>
  <c r="K38" i="65" a="1"/>
  <c r="K38" i="65" s="1"/>
  <c r="E40" i="65" a="1"/>
  <c r="E40" i="65" s="1"/>
  <c r="I41" i="65" a="1"/>
  <c r="I41" i="65" s="1"/>
  <c r="O42" i="65" a="1"/>
  <c r="O42" i="65" s="1"/>
  <c r="H44" i="65" a="1"/>
  <c r="H44" i="65" s="1"/>
  <c r="L45" i="65" a="1"/>
  <c r="L45" i="65" s="1"/>
  <c r="F47" i="65" a="1"/>
  <c r="F47" i="65" s="1"/>
  <c r="L48" i="65" a="1"/>
  <c r="L48" i="65" s="1"/>
  <c r="F50" i="65" a="1"/>
  <c r="F50" i="65" s="1"/>
  <c r="G15" i="65" a="1"/>
  <c r="G15" i="65" s="1"/>
  <c r="N16" i="65" a="1"/>
  <c r="N16" i="65" s="1"/>
  <c r="I18" i="65" a="1"/>
  <c r="I18" i="65" s="1"/>
  <c r="D20" i="65" a="1"/>
  <c r="D20" i="65" s="1"/>
  <c r="K21" i="65" a="1"/>
  <c r="K21" i="65" s="1"/>
  <c r="E23" i="65" a="1"/>
  <c r="E23" i="65" s="1"/>
  <c r="G26" i="65" a="1"/>
  <c r="G26" i="65" s="1"/>
  <c r="M27" i="65" a="1"/>
  <c r="M27" i="65" s="1"/>
  <c r="G29" i="65" a="1"/>
  <c r="G29" i="65" s="1"/>
  <c r="M30" i="65" a="1"/>
  <c r="M30" i="65" s="1"/>
  <c r="G32" i="65" a="1"/>
  <c r="G32" i="65" s="1"/>
  <c r="N33" i="65" a="1"/>
  <c r="N33" i="65" s="1"/>
  <c r="I35" i="65" a="1"/>
  <c r="I35" i="65" s="1"/>
  <c r="E37" i="65" a="1"/>
  <c r="E37" i="65" s="1"/>
  <c r="L38" i="65" a="1"/>
  <c r="L38" i="65" s="1"/>
  <c r="F40" i="65" a="1"/>
  <c r="F40" i="65" s="1"/>
  <c r="J41" i="65" a="1"/>
  <c r="J41" i="65" s="1"/>
  <c r="H15" i="65" a="1"/>
  <c r="H15" i="65" s="1"/>
  <c r="O16" i="65" a="1"/>
  <c r="O16" i="65" s="1"/>
  <c r="J18" i="65" a="1"/>
  <c r="J18" i="65" s="1"/>
  <c r="E20" i="65" a="1"/>
  <c r="E20" i="65" s="1"/>
  <c r="L21" i="65" a="1"/>
  <c r="L21" i="65" s="1"/>
  <c r="F23" i="65" a="1"/>
  <c r="F23" i="65" s="1"/>
  <c r="L24" i="65" a="1"/>
  <c r="L24" i="65" s="1"/>
  <c r="H26" i="65" a="1"/>
  <c r="H26" i="65" s="1"/>
  <c r="N27" i="65" a="1"/>
  <c r="N27" i="65" s="1"/>
  <c r="H29" i="65" a="1"/>
  <c r="H29" i="65" s="1"/>
  <c r="N30" i="65" a="1"/>
  <c r="N30" i="65" s="1"/>
  <c r="H32" i="65" a="1"/>
  <c r="H32" i="65" s="1"/>
  <c r="O33" i="65" a="1"/>
  <c r="O33" i="65" s="1"/>
  <c r="J35" i="65" a="1"/>
  <c r="J35" i="65" s="1"/>
  <c r="M38" i="65" a="1"/>
  <c r="M38" i="65" s="1"/>
  <c r="G40" i="65" a="1"/>
  <c r="G40" i="65" s="1"/>
  <c r="K41" i="65" a="1"/>
  <c r="K41" i="65" s="1"/>
  <c r="E43" i="65" a="1"/>
  <c r="E43" i="65" s="1"/>
  <c r="N45" i="65" a="1"/>
  <c r="N45" i="65" s="1"/>
  <c r="G47" i="65" a="1"/>
  <c r="G47" i="65" s="1"/>
  <c r="N48" i="65" a="1"/>
  <c r="N48" i="65" s="1"/>
  <c r="H50" i="65" a="1"/>
  <c r="H50" i="65" s="1"/>
  <c r="I15" i="65" a="1"/>
  <c r="I15" i="65" s="1"/>
  <c r="D17" i="65" a="1"/>
  <c r="D17" i="65" s="1"/>
  <c r="K18" i="65" a="1"/>
  <c r="K18" i="65" s="1"/>
  <c r="F20" i="65" a="1"/>
  <c r="F20" i="65" s="1"/>
  <c r="M21" i="65" a="1"/>
  <c r="M21" i="65" s="1"/>
  <c r="G23" i="65" a="1"/>
  <c r="G23" i="65" s="1"/>
  <c r="M24" i="65" a="1"/>
  <c r="M24" i="65" s="1"/>
  <c r="O27" i="65" a="1"/>
  <c r="O27" i="65" s="1"/>
  <c r="I29" i="65" a="1"/>
  <c r="I29" i="65" s="1"/>
  <c r="O30" i="65" a="1"/>
  <c r="O30" i="65" s="1"/>
  <c r="I32" i="65" a="1"/>
  <c r="I32" i="65" s="1"/>
  <c r="D34" i="65" a="1"/>
  <c r="D34" i="65" s="1"/>
  <c r="K35" i="65" a="1"/>
  <c r="K35" i="65" s="1"/>
  <c r="F37" i="65" a="1"/>
  <c r="F37" i="65" s="1"/>
  <c r="H40" i="65" a="1"/>
  <c r="H40" i="65" s="1"/>
  <c r="L41" i="65" a="1"/>
  <c r="L41" i="65" s="1"/>
  <c r="F43" i="65" a="1"/>
  <c r="F43" i="65" s="1"/>
  <c r="J44" i="65" a="1"/>
  <c r="J44" i="65" s="1"/>
  <c r="O45" i="65" a="1"/>
  <c r="O45" i="65" s="1"/>
  <c r="H47" i="65" a="1"/>
  <c r="H47" i="65" s="1"/>
  <c r="I50" i="65" a="1"/>
  <c r="I50" i="65" s="1"/>
  <c r="J15" i="65" a="1"/>
  <c r="J15" i="65" s="1"/>
  <c r="E17" i="65" a="1"/>
  <c r="E17" i="65" s="1"/>
  <c r="L18" i="65" a="1"/>
  <c r="L18" i="65" s="1"/>
  <c r="G20" i="65" a="1"/>
  <c r="G20" i="65" s="1"/>
  <c r="N21" i="65" a="1"/>
  <c r="N21" i="65" s="1"/>
  <c r="H23" i="65" a="1"/>
  <c r="H23" i="65" s="1"/>
  <c r="N24" i="65" a="1"/>
  <c r="N24" i="65" s="1"/>
  <c r="I26" i="65" a="1"/>
  <c r="I26" i="65" s="1"/>
  <c r="J29" i="65" a="1"/>
  <c r="J29" i="65" s="1"/>
  <c r="D31" i="65" a="1"/>
  <c r="D31" i="65" s="1"/>
  <c r="J32" i="65" a="1"/>
  <c r="J32" i="65" s="1"/>
  <c r="E34" i="65" a="1"/>
  <c r="E34" i="65" s="1"/>
  <c r="L35" i="65" a="1"/>
  <c r="L35" i="65" s="1"/>
  <c r="G37" i="65" a="1"/>
  <c r="G37" i="65" s="1"/>
  <c r="N38" i="65" a="1"/>
  <c r="N38" i="65" s="1"/>
  <c r="I40" i="65" a="1"/>
  <c r="I40" i="65" s="1"/>
  <c r="M41" i="65" a="1"/>
  <c r="M41" i="65" s="1"/>
  <c r="G43" i="65" a="1"/>
  <c r="G43" i="65" s="1"/>
  <c r="K44" i="65" a="1"/>
  <c r="K44" i="65" s="1"/>
  <c r="D14" i="65" a="1"/>
  <c r="D14" i="65" s="1"/>
  <c r="K15" i="65" a="1"/>
  <c r="K15" i="65" s="1"/>
  <c r="F17" i="65" a="1"/>
  <c r="F17" i="65" s="1"/>
  <c r="M18" i="65" a="1"/>
  <c r="M18" i="65" s="1"/>
  <c r="H20" i="65" a="1"/>
  <c r="H20" i="65" s="1"/>
  <c r="O21" i="65" a="1"/>
  <c r="O21" i="65" s="1"/>
  <c r="I23" i="65" a="1"/>
  <c r="I23" i="65" s="1"/>
  <c r="O24" i="65" a="1"/>
  <c r="O24" i="65" s="1"/>
  <c r="J26" i="65" a="1"/>
  <c r="J26" i="65" s="1"/>
  <c r="D28" i="65" a="1"/>
  <c r="D28" i="65" s="1"/>
  <c r="K29" i="65" a="1"/>
  <c r="K29" i="65" s="1"/>
  <c r="E31" i="65" a="1"/>
  <c r="E31" i="65" s="1"/>
  <c r="K32" i="65" a="1"/>
  <c r="K32" i="65" s="1"/>
  <c r="F34" i="65" a="1"/>
  <c r="F34" i="65" s="1"/>
  <c r="M35" i="65" a="1"/>
  <c r="M35" i="65" s="1"/>
  <c r="H37" i="65" a="1"/>
  <c r="H37" i="65" s="1"/>
  <c r="O38" i="65" a="1"/>
  <c r="O38" i="65" s="1"/>
  <c r="N41" i="65" a="1"/>
  <c r="N41" i="65" s="1"/>
  <c r="H43" i="65" a="1"/>
  <c r="H43" i="65" s="1"/>
  <c r="L44" i="65" a="1"/>
  <c r="L44" i="65" s="1"/>
  <c r="E46" i="65" a="1"/>
  <c r="E46" i="65" s="1"/>
  <c r="J47" i="65" a="1"/>
  <c r="J47" i="65" s="1"/>
  <c r="D49" i="65" a="1"/>
  <c r="D49" i="65" s="1"/>
  <c r="D52" i="65" a="1"/>
  <c r="D52" i="65" s="1"/>
  <c r="H53" i="65" a="1"/>
  <c r="H53" i="65" s="1"/>
  <c r="N54" i="65" a="1"/>
  <c r="N54" i="65" s="1"/>
  <c r="H56" i="65" a="1"/>
  <c r="H56" i="65" s="1"/>
  <c r="L57" i="65" a="1"/>
  <c r="L57" i="65" s="1"/>
  <c r="E14" i="65" a="1"/>
  <c r="E14" i="65" s="1"/>
  <c r="L15" i="65" a="1"/>
  <c r="L15" i="65" s="1"/>
  <c r="G17" i="65" a="1"/>
  <c r="G17" i="65" s="1"/>
  <c r="N18" i="65" a="1"/>
  <c r="N18" i="65" s="1"/>
  <c r="I20" i="65" a="1"/>
  <c r="I20" i="65" s="1"/>
  <c r="D22" i="65" a="1"/>
  <c r="D22" i="65" s="1"/>
  <c r="J23" i="65" a="1"/>
  <c r="J23" i="65" s="1"/>
  <c r="D25" i="65" a="1"/>
  <c r="D25" i="65" s="1"/>
  <c r="K26" i="65" a="1"/>
  <c r="K26" i="65" s="1"/>
  <c r="E28" i="65" a="1"/>
  <c r="E28" i="65" s="1"/>
  <c r="F31" i="65" a="1"/>
  <c r="F31" i="65" s="1"/>
  <c r="L32" i="65" a="1"/>
  <c r="L32" i="65" s="1"/>
  <c r="G34" i="65" a="1"/>
  <c r="G34" i="65" s="1"/>
  <c r="N35" i="65" a="1"/>
  <c r="N35" i="65" s="1"/>
  <c r="I37" i="65" a="1"/>
  <c r="I37" i="65" s="1"/>
  <c r="D39" i="65" a="1"/>
  <c r="D39" i="65" s="1"/>
  <c r="J40" i="65" a="1"/>
  <c r="J40" i="65" s="1"/>
  <c r="O41" i="65" a="1"/>
  <c r="O41" i="65" s="1"/>
  <c r="F14" i="65" a="1"/>
  <c r="F14" i="65" s="1"/>
  <c r="M15" i="65" a="1"/>
  <c r="M15" i="65" s="1"/>
  <c r="H17" i="65" a="1"/>
  <c r="H17" i="65" s="1"/>
  <c r="E22" i="65" a="1"/>
  <c r="E22" i="65" s="1"/>
  <c r="K23" i="65" a="1"/>
  <c r="K23" i="65" s="1"/>
  <c r="E25" i="65" a="1"/>
  <c r="E25" i="65" s="1"/>
  <c r="L26" i="65" a="1"/>
  <c r="L26" i="65" s="1"/>
  <c r="F28" i="65" a="1"/>
  <c r="F28" i="65" s="1"/>
  <c r="L29" i="65" a="1"/>
  <c r="L29" i="65" s="1"/>
  <c r="G31" i="65" a="1"/>
  <c r="G31" i="65" s="1"/>
  <c r="M32" i="65" a="1"/>
  <c r="M32" i="65" s="1"/>
  <c r="H34" i="65" a="1"/>
  <c r="H34" i="65" s="1"/>
  <c r="O35" i="65" a="1"/>
  <c r="O35" i="65" s="1"/>
  <c r="J37" i="65" a="1"/>
  <c r="J37" i="65" s="1"/>
  <c r="E39" i="65" a="1"/>
  <c r="E39" i="65" s="1"/>
  <c r="D42" i="65" a="1"/>
  <c r="D42" i="65" s="1"/>
  <c r="J43" i="65" a="1"/>
  <c r="J43" i="65" s="1"/>
  <c r="N44" i="65" a="1"/>
  <c r="N44" i="65" s="1"/>
  <c r="F46" i="65" a="1"/>
  <c r="F46" i="65" s="1"/>
  <c r="L47" i="65" a="1"/>
  <c r="L47" i="65" s="1"/>
  <c r="F49" i="65" a="1"/>
  <c r="F49" i="65" s="1"/>
  <c r="L50" i="65" a="1"/>
  <c r="L50" i="65" s="1"/>
  <c r="G14" i="65" a="1"/>
  <c r="G14" i="65" s="1"/>
  <c r="N15" i="65" a="1"/>
  <c r="N15" i="65" s="1"/>
  <c r="I17" i="65" a="1"/>
  <c r="I17" i="65" s="1"/>
  <c r="O18" i="65" a="1"/>
  <c r="O18" i="65" s="1"/>
  <c r="J20" i="65" a="1"/>
  <c r="J20" i="65" s="1"/>
  <c r="F22" i="65" a="1"/>
  <c r="F22" i="65" s="1"/>
  <c r="L23" i="65" a="1"/>
  <c r="L23" i="65" s="1"/>
  <c r="F25" i="65" a="1"/>
  <c r="F25" i="65" s="1"/>
  <c r="M26" i="65" a="1"/>
  <c r="M26" i="65" s="1"/>
  <c r="G28" i="65" a="1"/>
  <c r="G28" i="65" s="1"/>
  <c r="M29" i="65" a="1"/>
  <c r="M29" i="65" s="1"/>
  <c r="H31" i="65" a="1"/>
  <c r="H31" i="65" s="1"/>
  <c r="N32" i="65" a="1"/>
  <c r="N32" i="65" s="1"/>
  <c r="I34" i="65" a="1"/>
  <c r="I34" i="65" s="1"/>
  <c r="D36" i="65" a="1"/>
  <c r="D36" i="65" s="1"/>
  <c r="K37" i="65" a="1"/>
  <c r="K37" i="65" s="1"/>
  <c r="F39" i="65" a="1"/>
  <c r="F39" i="65" s="1"/>
  <c r="K40" i="65" a="1"/>
  <c r="K40" i="65" s="1"/>
  <c r="E42" i="65" a="1"/>
  <c r="E42" i="65" s="1"/>
  <c r="K43" i="65" a="1"/>
  <c r="K43" i="65" s="1"/>
  <c r="O44" i="65" a="1"/>
  <c r="O44" i="65" s="1"/>
  <c r="G46" i="65" a="1"/>
  <c r="G46" i="65" s="1"/>
  <c r="M47" i="65" a="1"/>
  <c r="M47" i="65" s="1"/>
  <c r="G49" i="65" a="1"/>
  <c r="G49" i="65" s="1"/>
  <c r="M50" i="65" a="1"/>
  <c r="M50" i="65" s="1"/>
  <c r="F52" i="65" a="1"/>
  <c r="F52" i="65" s="1"/>
  <c r="K53" i="65" a="1"/>
  <c r="K53" i="65" s="1"/>
  <c r="E55" i="65" a="1"/>
  <c r="E55" i="65" s="1"/>
  <c r="J56" i="65" a="1"/>
  <c r="J56" i="65" s="1"/>
  <c r="O57" i="65" a="1"/>
  <c r="O57" i="65" s="1"/>
  <c r="H14" i="65" a="1"/>
  <c r="H14" i="65" s="1"/>
  <c r="O15" i="65" a="1"/>
  <c r="O15" i="65" s="1"/>
  <c r="J17" i="65" a="1"/>
  <c r="J17" i="65" s="1"/>
  <c r="D19" i="65" a="1"/>
  <c r="D19" i="65" s="1"/>
  <c r="K20" i="65" a="1"/>
  <c r="K20" i="65" s="1"/>
  <c r="M23" i="65" a="1"/>
  <c r="M23" i="65" s="1"/>
  <c r="G25" i="65" a="1"/>
  <c r="G25" i="65" s="1"/>
  <c r="N26" i="65" a="1"/>
  <c r="N26" i="65" s="1"/>
  <c r="H28" i="65" a="1"/>
  <c r="H28" i="65" s="1"/>
  <c r="N29" i="65" a="1"/>
  <c r="N29" i="65" s="1"/>
  <c r="O32" i="65" a="1"/>
  <c r="O32" i="65" s="1"/>
  <c r="J34" i="65" a="1"/>
  <c r="J34" i="65" s="1"/>
  <c r="E36" i="65" a="1"/>
  <c r="E36" i="65" s="1"/>
  <c r="L37" i="65" a="1"/>
  <c r="L37" i="65" s="1"/>
  <c r="G39" i="65" a="1"/>
  <c r="G39" i="65" s="1"/>
  <c r="L40" i="65" a="1"/>
  <c r="L40" i="65" s="1"/>
  <c r="D45" i="65" a="1"/>
  <c r="D45" i="65" s="1"/>
  <c r="H46" i="65" a="1"/>
  <c r="H46" i="65" s="1"/>
  <c r="H49" i="65" a="1"/>
  <c r="H49" i="65" s="1"/>
  <c r="N50" i="65" a="1"/>
  <c r="N50" i="65" s="1"/>
  <c r="I14" i="65" a="1"/>
  <c r="I14" i="65" s="1"/>
  <c r="D16" i="65" a="1"/>
  <c r="D16" i="65" s="1"/>
  <c r="K17" i="65" a="1"/>
  <c r="K17" i="65" s="1"/>
  <c r="E19" i="65" a="1"/>
  <c r="E19" i="65" s="1"/>
  <c r="L20" i="65" a="1"/>
  <c r="L20" i="65" s="1"/>
  <c r="G22" i="65" a="1"/>
  <c r="G22" i="65" s="1"/>
  <c r="H25" i="65" a="1"/>
  <c r="H25" i="65" s="1"/>
  <c r="O26" i="65" a="1"/>
  <c r="O26" i="65" s="1"/>
  <c r="I28" i="65" a="1"/>
  <c r="I28" i="65" s="1"/>
  <c r="O29" i="65" a="1"/>
  <c r="O29" i="65" s="1"/>
  <c r="I31" i="65" a="1"/>
  <c r="I31" i="65" s="1"/>
  <c r="K34" i="65" a="1"/>
  <c r="K34" i="65" s="1"/>
  <c r="F36" i="65" a="1"/>
  <c r="F36" i="65" s="1"/>
  <c r="M37" i="65" a="1"/>
  <c r="M37" i="65" s="1"/>
  <c r="H39" i="65" a="1"/>
  <c r="H39" i="65" s="1"/>
  <c r="M40" i="65" a="1"/>
  <c r="M40" i="65" s="1"/>
  <c r="F42" i="65" a="1"/>
  <c r="F42" i="65" s="1"/>
  <c r="L43" i="65" a="1"/>
  <c r="L43" i="65" s="1"/>
  <c r="E45" i="65" a="1"/>
  <c r="E45" i="65" s="1"/>
  <c r="I46" i="65" a="1"/>
  <c r="I46" i="65" s="1"/>
  <c r="M44" i="65" a="1"/>
  <c r="M44" i="65" s="1"/>
  <c r="I49" i="65" a="1"/>
  <c r="I49" i="65" s="1"/>
  <c r="J54" i="65" a="1"/>
  <c r="J54" i="65" s="1"/>
  <c r="L56" i="65" a="1"/>
  <c r="L56" i="65" s="1"/>
  <c r="L60" i="65" a="1"/>
  <c r="L60" i="65" s="1"/>
  <c r="J62" i="65" a="1"/>
  <c r="J62" i="65" s="1"/>
  <c r="M64" i="65" a="1"/>
  <c r="M64" i="65" s="1"/>
  <c r="H66" i="65" a="1"/>
  <c r="H66" i="65" s="1"/>
  <c r="N67" i="65" a="1"/>
  <c r="N67" i="65" s="1"/>
  <c r="I69" i="65" a="1"/>
  <c r="I69" i="65" s="1"/>
  <c r="M70" i="65" a="1"/>
  <c r="M70" i="65" s="1"/>
  <c r="F72" i="65" a="1"/>
  <c r="F72" i="65" s="1"/>
  <c r="J73" i="65" a="1"/>
  <c r="J73" i="65" s="1"/>
  <c r="D75" i="65" a="1"/>
  <c r="D75" i="65" s="1"/>
  <c r="J76" i="65" a="1"/>
  <c r="J76" i="65" s="1"/>
  <c r="D78" i="65" a="1"/>
  <c r="D78" i="65" s="1"/>
  <c r="J79" i="65" a="1"/>
  <c r="J79" i="65" s="1"/>
  <c r="L82" i="65" a="1"/>
  <c r="L82" i="65" s="1"/>
  <c r="F45" i="65" a="1"/>
  <c r="F45" i="65" s="1"/>
  <c r="G52" i="65" a="1"/>
  <c r="G52" i="65" s="1"/>
  <c r="K54" i="65" a="1"/>
  <c r="K54" i="65" s="1"/>
  <c r="M56" i="65" a="1"/>
  <c r="M56" i="65" s="1"/>
  <c r="O58" i="65" a="1"/>
  <c r="O58" i="65" s="1"/>
  <c r="M60" i="65" a="1"/>
  <c r="M60" i="65" s="1"/>
  <c r="K62" i="65" a="1"/>
  <c r="K62" i="65" s="1"/>
  <c r="N64" i="65" a="1"/>
  <c r="N64" i="65" s="1"/>
  <c r="N70" i="65" a="1"/>
  <c r="N70" i="65" s="1"/>
  <c r="G72" i="65" a="1"/>
  <c r="G72" i="65" s="1"/>
  <c r="K73" i="65" a="1"/>
  <c r="K73" i="65" s="1"/>
  <c r="E75" i="65" a="1"/>
  <c r="E75" i="65" s="1"/>
  <c r="K76" i="65" a="1"/>
  <c r="K76" i="65" s="1"/>
  <c r="E78" i="65" a="1"/>
  <c r="E78" i="65" s="1"/>
  <c r="K79" i="65" a="1"/>
  <c r="K79" i="65" s="1"/>
  <c r="F81" i="65" a="1"/>
  <c r="F81" i="65" s="1"/>
  <c r="M82" i="65" a="1"/>
  <c r="M82" i="65" s="1"/>
  <c r="H81" i="65" a="1"/>
  <c r="H81" i="65" s="1"/>
  <c r="H82" i="65" a="1"/>
  <c r="H82" i="65" s="1"/>
  <c r="G45" i="65" a="1"/>
  <c r="G45" i="65" s="1"/>
  <c r="J49" i="65" a="1"/>
  <c r="J49" i="65" s="1"/>
  <c r="H52" i="65" a="1"/>
  <c r="H52" i="65" s="1"/>
  <c r="L54" i="65" a="1"/>
  <c r="L54" i="65" s="1"/>
  <c r="N56" i="65" a="1"/>
  <c r="N56" i="65" s="1"/>
  <c r="D59" i="65" a="1"/>
  <c r="D59" i="65" s="1"/>
  <c r="N60" i="65" a="1"/>
  <c r="N60" i="65" s="1"/>
  <c r="O62" i="65" a="1"/>
  <c r="O62" i="65" s="1"/>
  <c r="O64" i="65" a="1"/>
  <c r="O64" i="65" s="1"/>
  <c r="I66" i="65" a="1"/>
  <c r="I66" i="65" s="1"/>
  <c r="O67" i="65" a="1"/>
  <c r="O67" i="65" s="1"/>
  <c r="J69" i="65" a="1"/>
  <c r="J69" i="65" s="1"/>
  <c r="O70" i="65" a="1"/>
  <c r="O70" i="65" s="1"/>
  <c r="H72" i="65" a="1"/>
  <c r="H72" i="65" s="1"/>
  <c r="L73" i="65" a="1"/>
  <c r="L73" i="65" s="1"/>
  <c r="F75" i="65" a="1"/>
  <c r="F75" i="65" s="1"/>
  <c r="L76" i="65" a="1"/>
  <c r="L76" i="65" s="1"/>
  <c r="F78" i="65" a="1"/>
  <c r="F78" i="65" s="1"/>
  <c r="L79" i="65" a="1"/>
  <c r="L79" i="65" s="1"/>
  <c r="G81" i="65" a="1"/>
  <c r="G81" i="65" s="1"/>
  <c r="I79" i="65" a="1"/>
  <c r="I79" i="65" s="1"/>
  <c r="K49" i="65" a="1"/>
  <c r="K49" i="65" s="1"/>
  <c r="I52" i="65" a="1"/>
  <c r="I52" i="65" s="1"/>
  <c r="M54" i="65" a="1"/>
  <c r="M54" i="65" s="1"/>
  <c r="O56" i="65" a="1"/>
  <c r="O56" i="65" s="1"/>
  <c r="E59" i="65" a="1"/>
  <c r="E59" i="65" s="1"/>
  <c r="O60" i="65" a="1"/>
  <c r="O60" i="65" s="1"/>
  <c r="F63" i="65" a="1"/>
  <c r="F63" i="65" s="1"/>
  <c r="D65" i="65" a="1"/>
  <c r="D65" i="65" s="1"/>
  <c r="J66" i="65" a="1"/>
  <c r="J66" i="65" s="1"/>
  <c r="D68" i="65" a="1"/>
  <c r="D68" i="65" s="1"/>
  <c r="D71" i="65" a="1"/>
  <c r="D71" i="65" s="1"/>
  <c r="I72" i="65" a="1"/>
  <c r="I72" i="65" s="1"/>
  <c r="M73" i="65" a="1"/>
  <c r="M73" i="65" s="1"/>
  <c r="G75" i="65" a="1"/>
  <c r="G75" i="65" s="1"/>
  <c r="M76" i="65" a="1"/>
  <c r="M76" i="65" s="1"/>
  <c r="G78" i="65" a="1"/>
  <c r="G78" i="65" s="1"/>
  <c r="M79" i="65" a="1"/>
  <c r="M79" i="65" s="1"/>
  <c r="N82" i="65" a="1"/>
  <c r="N82" i="65" s="1"/>
  <c r="I73" i="65" a="1"/>
  <c r="I73" i="65" s="1"/>
  <c r="O37" i="65" a="1"/>
  <c r="O37" i="65" s="1"/>
  <c r="M45" i="65" a="1"/>
  <c r="M45" i="65" s="1"/>
  <c r="O49" i="65" a="1"/>
  <c r="O49" i="65" s="1"/>
  <c r="J52" i="65" a="1"/>
  <c r="J52" i="65" s="1"/>
  <c r="O54" i="65" a="1"/>
  <c r="O54" i="65" s="1"/>
  <c r="F59" i="65" a="1"/>
  <c r="F59" i="65" s="1"/>
  <c r="D61" i="65" a="1"/>
  <c r="D61" i="65" s="1"/>
  <c r="G63" i="65" a="1"/>
  <c r="G63" i="65" s="1"/>
  <c r="E65" i="65" a="1"/>
  <c r="E65" i="65" s="1"/>
  <c r="K66" i="65" a="1"/>
  <c r="K66" i="65" s="1"/>
  <c r="E68" i="65" a="1"/>
  <c r="E68" i="65" s="1"/>
  <c r="K69" i="65" a="1"/>
  <c r="K69" i="65" s="1"/>
  <c r="E71" i="65" a="1"/>
  <c r="E71" i="65" s="1"/>
  <c r="J72" i="65" a="1"/>
  <c r="J72" i="65" s="1"/>
  <c r="N73" i="65" a="1"/>
  <c r="N73" i="65" s="1"/>
  <c r="H78" i="65" a="1"/>
  <c r="H78" i="65" s="1"/>
  <c r="N79" i="65" a="1"/>
  <c r="N79" i="65" s="1"/>
  <c r="I81" i="65" a="1"/>
  <c r="I81" i="65" s="1"/>
  <c r="O82" i="65" a="1"/>
  <c r="O82" i="65" s="1"/>
  <c r="H77" i="65" a="1"/>
  <c r="H77" i="65" s="1"/>
  <c r="N77" i="65" a="1"/>
  <c r="N77" i="65" s="1"/>
  <c r="D38" i="65" a="1"/>
  <c r="D38" i="65" s="1"/>
  <c r="D46" i="65" a="1"/>
  <c r="D46" i="65" s="1"/>
  <c r="G50" i="65" a="1"/>
  <c r="G50" i="65" s="1"/>
  <c r="D55" i="65" a="1"/>
  <c r="D55" i="65" s="1"/>
  <c r="G57" i="65" a="1"/>
  <c r="G57" i="65" s="1"/>
  <c r="G59" i="65" a="1"/>
  <c r="G59" i="65" s="1"/>
  <c r="E61" i="65" a="1"/>
  <c r="E61" i="65" s="1"/>
  <c r="H63" i="65" a="1"/>
  <c r="H63" i="65" s="1"/>
  <c r="F65" i="65" a="1"/>
  <c r="F65" i="65" s="1"/>
  <c r="L66" i="65" a="1"/>
  <c r="L66" i="65" s="1"/>
  <c r="F68" i="65" a="1"/>
  <c r="F68" i="65" s="1"/>
  <c r="K72" i="65" a="1"/>
  <c r="K72" i="65" s="1"/>
  <c r="O73" i="65" a="1"/>
  <c r="O73" i="65" s="1"/>
  <c r="H75" i="65" a="1"/>
  <c r="H75" i="65" s="1"/>
  <c r="N76" i="65" a="1"/>
  <c r="N76" i="65" s="1"/>
  <c r="I78" i="65" a="1"/>
  <c r="I78" i="65" s="1"/>
  <c r="O79" i="65" a="1"/>
  <c r="O79" i="65" s="1"/>
  <c r="J81" i="65" a="1"/>
  <c r="J81" i="65" s="1"/>
  <c r="M80" i="65" a="1"/>
  <c r="M80" i="65" s="1"/>
  <c r="J50" i="65" a="1"/>
  <c r="J50" i="65" s="1"/>
  <c r="F55" i="65" a="1"/>
  <c r="F55" i="65" s="1"/>
  <c r="H57" i="65" a="1"/>
  <c r="H57" i="65" s="1"/>
  <c r="H59" i="65" a="1"/>
  <c r="H59" i="65" s="1"/>
  <c r="I63" i="65" a="1"/>
  <c r="I63" i="65" s="1"/>
  <c r="G65" i="65" a="1"/>
  <c r="G65" i="65" s="1"/>
  <c r="M66" i="65" a="1"/>
  <c r="M66" i="65" s="1"/>
  <c r="G68" i="65" a="1"/>
  <c r="G68" i="65" s="1"/>
  <c r="L69" i="65" a="1"/>
  <c r="L69" i="65" s="1"/>
  <c r="F71" i="65" a="1"/>
  <c r="F71" i="65" s="1"/>
  <c r="L72" i="65" a="1"/>
  <c r="L72" i="65" s="1"/>
  <c r="D74" i="65" a="1"/>
  <c r="D74" i="65" s="1"/>
  <c r="I75" i="65" a="1"/>
  <c r="I75" i="65" s="1"/>
  <c r="O76" i="65" a="1"/>
  <c r="O76" i="65" s="1"/>
  <c r="J78" i="65" a="1"/>
  <c r="J78" i="65" s="1"/>
  <c r="D80" i="65" a="1"/>
  <c r="D80" i="65" s="1"/>
  <c r="K81" i="65" a="1"/>
  <c r="K81" i="65" s="1"/>
  <c r="N78" i="65" a="1"/>
  <c r="N78" i="65" s="1"/>
  <c r="H76" i="65" a="1"/>
  <c r="H76" i="65" s="1"/>
  <c r="J39" i="65" a="1"/>
  <c r="J39" i="65" s="1"/>
  <c r="J46" i="65" a="1"/>
  <c r="J46" i="65" s="1"/>
  <c r="K50" i="65" a="1"/>
  <c r="K50" i="65" s="1"/>
  <c r="D53" i="65" a="1"/>
  <c r="D53" i="65" s="1"/>
  <c r="G55" i="65" a="1"/>
  <c r="G55" i="65" s="1"/>
  <c r="I57" i="65" a="1"/>
  <c r="I57" i="65" s="1"/>
  <c r="I59" i="65" a="1"/>
  <c r="I59" i="65" s="1"/>
  <c r="I61" i="65" a="1"/>
  <c r="I61" i="65" s="1"/>
  <c r="J63" i="65" a="1"/>
  <c r="J63" i="65" s="1"/>
  <c r="H65" i="65" a="1"/>
  <c r="H65" i="65" s="1"/>
  <c r="H68" i="65" a="1"/>
  <c r="H68" i="65" s="1"/>
  <c r="M72" i="65" a="1"/>
  <c r="M72" i="65" s="1"/>
  <c r="E74" i="65" a="1"/>
  <c r="E74" i="65" s="1"/>
  <c r="J75" i="65" a="1"/>
  <c r="J75" i="65" s="1"/>
  <c r="D77" i="65" a="1"/>
  <c r="D77" i="65" s="1"/>
  <c r="K78" i="65" a="1"/>
  <c r="K78" i="65" s="1"/>
  <c r="E80" i="65" a="1"/>
  <c r="E80" i="65" s="1"/>
  <c r="L81" i="65" a="1"/>
  <c r="L81" i="65" s="1"/>
  <c r="L78" i="65" a="1"/>
  <c r="L78" i="65" s="1"/>
  <c r="N40" i="65" a="1"/>
  <c r="N40" i="65" s="1"/>
  <c r="K46" i="65" a="1"/>
  <c r="K46" i="65" s="1"/>
  <c r="O50" i="65" a="1"/>
  <c r="O50" i="65" s="1"/>
  <c r="E53" i="65" a="1"/>
  <c r="E53" i="65" s="1"/>
  <c r="H55" i="65" a="1"/>
  <c r="H55" i="65" s="1"/>
  <c r="J57" i="65" a="1"/>
  <c r="J57" i="65" s="1"/>
  <c r="J59" i="65" a="1"/>
  <c r="J59" i="65" s="1"/>
  <c r="L61" i="65" a="1"/>
  <c r="L61" i="65" s="1"/>
  <c r="K63" i="65" a="1"/>
  <c r="K63" i="65" s="1"/>
  <c r="N66" i="65" a="1"/>
  <c r="N66" i="65" s="1"/>
  <c r="I68" i="65" a="1"/>
  <c r="I68" i="65" s="1"/>
  <c r="N69" i="65" a="1"/>
  <c r="N69" i="65" s="1"/>
  <c r="G71" i="65" a="1"/>
  <c r="G71" i="65" s="1"/>
  <c r="F74" i="65" a="1"/>
  <c r="F74" i="65" s="1"/>
  <c r="K75" i="65" a="1"/>
  <c r="K75" i="65" s="1"/>
  <c r="E77" i="65" a="1"/>
  <c r="E77" i="65" s="1"/>
  <c r="M81" i="65" a="1"/>
  <c r="M81" i="65" s="1"/>
  <c r="G74" i="65" a="1"/>
  <c r="G74" i="65" s="1"/>
  <c r="F77" i="65" a="1"/>
  <c r="F77" i="65" s="1"/>
  <c r="F80" i="65" a="1"/>
  <c r="F80" i="65" s="1"/>
  <c r="O81" i="65" a="1"/>
  <c r="O81" i="65" s="1"/>
  <c r="I82" i="65" a="1"/>
  <c r="I82" i="65" s="1"/>
  <c r="O40" i="65" a="1"/>
  <c r="O40" i="65" s="1"/>
  <c r="L46" i="65" a="1"/>
  <c r="L46" i="65" s="1"/>
  <c r="D51" i="65" a="1"/>
  <c r="D51" i="65" s="1"/>
  <c r="F53" i="65" a="1"/>
  <c r="F53" i="65" s="1"/>
  <c r="I55" i="65" a="1"/>
  <c r="I55" i="65" s="1"/>
  <c r="K57" i="65" a="1"/>
  <c r="K57" i="65" s="1"/>
  <c r="K59" i="65" a="1"/>
  <c r="K59" i="65" s="1"/>
  <c r="M61" i="65" a="1"/>
  <c r="M61" i="65" s="1"/>
  <c r="L63" i="65" a="1"/>
  <c r="L63" i="65" s="1"/>
  <c r="I65" i="65" a="1"/>
  <c r="I65" i="65" s="1"/>
  <c r="O66" i="65" a="1"/>
  <c r="O66" i="65" s="1"/>
  <c r="J68" i="65" a="1"/>
  <c r="J68" i="65" s="1"/>
  <c r="O69" i="65" a="1"/>
  <c r="O69" i="65" s="1"/>
  <c r="H71" i="65" a="1"/>
  <c r="H71" i="65" s="1"/>
  <c r="N72" i="65" a="1"/>
  <c r="N72" i="65" s="1"/>
  <c r="L75" i="65" a="1"/>
  <c r="L75" i="65" s="1"/>
  <c r="N81" i="65" a="1"/>
  <c r="N81" i="65" s="1"/>
  <c r="N75" i="65" a="1"/>
  <c r="N75" i="65" s="1"/>
  <c r="H79" i="65" a="1"/>
  <c r="H79" i="65" s="1"/>
  <c r="D41" i="65" a="1"/>
  <c r="D41" i="65" s="1"/>
  <c r="E51" i="65" a="1"/>
  <c r="E51" i="65" s="1"/>
  <c r="G53" i="65" a="1"/>
  <c r="G53" i="65" s="1"/>
  <c r="M57" i="65" a="1"/>
  <c r="M57" i="65" s="1"/>
  <c r="L59" i="65" a="1"/>
  <c r="L59" i="65" s="1"/>
  <c r="N61" i="65" a="1"/>
  <c r="N61" i="65" s="1"/>
  <c r="M63" i="65" a="1"/>
  <c r="M63" i="65" s="1"/>
  <c r="J65" i="65" a="1"/>
  <c r="J65" i="65" s="1"/>
  <c r="F67" i="65" a="1"/>
  <c r="F67" i="65" s="1"/>
  <c r="K68" i="65" a="1"/>
  <c r="K68" i="65" s="1"/>
  <c r="D70" i="65" a="1"/>
  <c r="D70" i="65" s="1"/>
  <c r="I71" i="65" a="1"/>
  <c r="I71" i="65" s="1"/>
  <c r="O72" i="65" a="1"/>
  <c r="O72" i="65" s="1"/>
  <c r="H74" i="65" a="1"/>
  <c r="H74" i="65" s="1"/>
  <c r="M75" i="65" a="1"/>
  <c r="M75" i="65" s="1"/>
  <c r="G77" i="65" a="1"/>
  <c r="G77" i="65" s="1"/>
  <c r="M78" i="65" a="1"/>
  <c r="M78" i="65" s="1"/>
  <c r="G80" i="65" a="1"/>
  <c r="G80" i="65" s="1"/>
  <c r="H80" i="65" a="1"/>
  <c r="H80" i="65" s="1"/>
  <c r="O80" i="65" a="1"/>
  <c r="O80" i="65" s="1"/>
  <c r="I47" i="65" a="1"/>
  <c r="I47" i="65" s="1"/>
  <c r="I53" i="65" a="1"/>
  <c r="I53" i="65" s="1"/>
  <c r="M55" i="65" a="1"/>
  <c r="M55" i="65" s="1"/>
  <c r="N57" i="65" a="1"/>
  <c r="N57" i="65" s="1"/>
  <c r="M59" i="65" a="1"/>
  <c r="M59" i="65" s="1"/>
  <c r="O61" i="65" a="1"/>
  <c r="O61" i="65" s="1"/>
  <c r="K65" i="65" a="1"/>
  <c r="K65" i="65" s="1"/>
  <c r="G67" i="65" a="1"/>
  <c r="G67" i="65" s="1"/>
  <c r="L68" i="65" a="1"/>
  <c r="L68" i="65" s="1"/>
  <c r="E70" i="65" a="1"/>
  <c r="E70" i="65" s="1"/>
  <c r="J71" i="65" a="1"/>
  <c r="J71" i="65" s="1"/>
  <c r="I74" i="65" a="1"/>
  <c r="I74" i="65" s="1"/>
  <c r="G42" i="65" a="1"/>
  <c r="G42" i="65" s="1"/>
  <c r="K47" i="65" a="1"/>
  <c r="K47" i="65" s="1"/>
  <c r="H51" i="65" a="1"/>
  <c r="H51" i="65" s="1"/>
  <c r="J53" i="65" a="1"/>
  <c r="J53" i="65" s="1"/>
  <c r="D56" i="65" a="1"/>
  <c r="D56" i="65" s="1"/>
  <c r="D58" i="65" a="1"/>
  <c r="D58" i="65" s="1"/>
  <c r="E60" i="65" a="1"/>
  <c r="E60" i="65" s="1"/>
  <c r="N63" i="65" a="1"/>
  <c r="N63" i="65" s="1"/>
  <c r="L65" i="65" a="1"/>
  <c r="L65" i="65" s="1"/>
  <c r="H67" i="65" a="1"/>
  <c r="H67" i="65" s="1"/>
  <c r="M68" i="65" a="1"/>
  <c r="M68" i="65" s="1"/>
  <c r="K71" i="65" a="1"/>
  <c r="K71" i="65" s="1"/>
  <c r="D73" i="65" a="1"/>
  <c r="D73" i="65" s="1"/>
  <c r="O75" i="65" a="1"/>
  <c r="O75" i="65" s="1"/>
  <c r="I77" i="65" a="1"/>
  <c r="I77" i="65" s="1"/>
  <c r="O78" i="65" a="1"/>
  <c r="O78" i="65" s="1"/>
  <c r="I80" i="65" a="1"/>
  <c r="I80" i="65" s="1"/>
  <c r="D82" i="65" a="1"/>
  <c r="D82" i="65" s="1"/>
  <c r="H42" i="65" a="1"/>
  <c r="H42" i="65" s="1"/>
  <c r="N47" i="65" a="1"/>
  <c r="N47" i="65" s="1"/>
  <c r="K51" i="65" a="1"/>
  <c r="K51" i="65" s="1"/>
  <c r="L53" i="65" a="1"/>
  <c r="L53" i="65" s="1"/>
  <c r="E56" i="65" a="1"/>
  <c r="E56" i="65" s="1"/>
  <c r="D62" i="65" a="1"/>
  <c r="D62" i="65" s="1"/>
  <c r="O65" i="65" a="1"/>
  <c r="O65" i="65" s="1"/>
  <c r="I67" i="65" a="1"/>
  <c r="I67" i="65" s="1"/>
  <c r="N68" i="65" a="1"/>
  <c r="N68" i="65" s="1"/>
  <c r="F70" i="65" a="1"/>
  <c r="F70" i="65" s="1"/>
  <c r="L71" i="65" a="1"/>
  <c r="L71" i="65" s="1"/>
  <c r="J74" i="65" a="1"/>
  <c r="J74" i="65" s="1"/>
  <c r="D76" i="65" a="1"/>
  <c r="D76" i="65" s="1"/>
  <c r="J77" i="65" a="1"/>
  <c r="J77" i="65" s="1"/>
  <c r="D79" i="65" a="1"/>
  <c r="D79" i="65" s="1"/>
  <c r="J80" i="65" a="1"/>
  <c r="J80" i="65" s="1"/>
  <c r="E82" i="65" a="1"/>
  <c r="E82" i="65" s="1"/>
  <c r="G79" i="65" a="1"/>
  <c r="G79" i="65" s="1"/>
  <c r="J82" i="65" a="1"/>
  <c r="J82" i="65" s="1"/>
  <c r="D43" i="65" a="1"/>
  <c r="D43" i="65" s="1"/>
  <c r="O47" i="65" a="1"/>
  <c r="O47" i="65" s="1"/>
  <c r="L51" i="65" a="1"/>
  <c r="L51" i="65" s="1"/>
  <c r="M53" i="65" a="1"/>
  <c r="M53" i="65" s="1"/>
  <c r="E58" i="65" a="1"/>
  <c r="E58" i="65" s="1"/>
  <c r="H60" i="65" a="1"/>
  <c r="H60" i="65" s="1"/>
  <c r="E62" i="65" a="1"/>
  <c r="E62" i="65" s="1"/>
  <c r="O63" i="65" a="1"/>
  <c r="O63" i="65" s="1"/>
  <c r="E66" i="65" a="1"/>
  <c r="E66" i="65" s="1"/>
  <c r="J67" i="65" a="1"/>
  <c r="J67" i="65" s="1"/>
  <c r="O68" i="65" a="1"/>
  <c r="O68" i="65" s="1"/>
  <c r="G70" i="65" a="1"/>
  <c r="G70" i="65" s="1"/>
  <c r="M71" i="65" a="1"/>
  <c r="M71" i="65" s="1"/>
  <c r="E73" i="65" a="1"/>
  <c r="E73" i="65" s="1"/>
  <c r="E76" i="65" a="1"/>
  <c r="E76" i="65" s="1"/>
  <c r="K77" i="65" a="1"/>
  <c r="K77" i="65" s="1"/>
  <c r="E79" i="65" a="1"/>
  <c r="E79" i="65" s="1"/>
  <c r="K80" i="65" a="1"/>
  <c r="K80" i="65" s="1"/>
  <c r="F82" i="65" a="1"/>
  <c r="F82" i="65" s="1"/>
  <c r="N80" i="65" a="1"/>
  <c r="N80" i="65" s="1"/>
  <c r="I43" i="65" a="1"/>
  <c r="I43" i="65" s="1"/>
  <c r="D48" i="65" a="1"/>
  <c r="D48" i="65" s="1"/>
  <c r="M51" i="65" a="1"/>
  <c r="M51" i="65" s="1"/>
  <c r="F56" i="65" a="1"/>
  <c r="F56" i="65" s="1"/>
  <c r="F58" i="65" a="1"/>
  <c r="F58" i="65" s="1"/>
  <c r="I60" i="65" a="1"/>
  <c r="I60" i="65" s="1"/>
  <c r="F62" i="65" a="1"/>
  <c r="F62" i="65" s="1"/>
  <c r="D64" i="65" a="1"/>
  <c r="D64" i="65" s="1"/>
  <c r="K67" i="65" a="1"/>
  <c r="K67" i="65" s="1"/>
  <c r="D69" i="65" a="1"/>
  <c r="D69" i="65" s="1"/>
  <c r="H70" i="65" a="1"/>
  <c r="H70" i="65" s="1"/>
  <c r="F73" i="65" a="1"/>
  <c r="F73" i="65" s="1"/>
  <c r="K74" i="65" a="1"/>
  <c r="K74" i="65" s="1"/>
  <c r="L77" i="65" a="1"/>
  <c r="L77" i="65" s="1"/>
  <c r="F79" i="65" a="1"/>
  <c r="F79" i="65" s="1"/>
  <c r="L80" i="65" a="1"/>
  <c r="L80" i="65" s="1"/>
  <c r="G82" i="65" a="1"/>
  <c r="G82" i="65" s="1"/>
  <c r="L74" i="65" a="1"/>
  <c r="L74" i="65" s="1"/>
  <c r="M43" i="65" a="1"/>
  <c r="M43" i="65" s="1"/>
  <c r="E48" i="65" a="1"/>
  <c r="E48" i="65" s="1"/>
  <c r="N51" i="65" a="1"/>
  <c r="N51" i="65" s="1"/>
  <c r="N53" i="65" a="1"/>
  <c r="N53" i="65" s="1"/>
  <c r="G56" i="65" a="1"/>
  <c r="G56" i="65" s="1"/>
  <c r="G58" i="65" a="1"/>
  <c r="G58" i="65" s="1"/>
  <c r="E64" i="65" a="1"/>
  <c r="E64" i="65" s="1"/>
  <c r="F66" i="65" a="1"/>
  <c r="F66" i="65" s="1"/>
  <c r="E69" i="65" a="1"/>
  <c r="E69" i="65" s="1"/>
  <c r="I70" i="65" a="1"/>
  <c r="I70" i="65" s="1"/>
  <c r="N71" i="65" a="1"/>
  <c r="N71" i="65" s="1"/>
  <c r="G73" i="65" a="1"/>
  <c r="G73" i="65" s="1"/>
  <c r="F76" i="65" a="1"/>
  <c r="F76" i="65" s="1"/>
  <c r="M77" i="65" a="1"/>
  <c r="M77" i="65" s="1"/>
  <c r="M48" i="65" a="1"/>
  <c r="M48" i="65" s="1"/>
  <c r="O51" i="65" a="1"/>
  <c r="O51" i="65" s="1"/>
  <c r="O53" i="65" a="1"/>
  <c r="O53" i="65" s="1"/>
  <c r="K58" i="65" a="1"/>
  <c r="K58" i="65" s="1"/>
  <c r="J60" i="65" a="1"/>
  <c r="J60" i="65" s="1"/>
  <c r="G62" i="65" a="1"/>
  <c r="G62" i="65" s="1"/>
  <c r="I64" i="65" a="1"/>
  <c r="I64" i="65" s="1"/>
  <c r="L67" i="65" a="1"/>
  <c r="L67" i="65" s="1"/>
  <c r="F69" i="65" a="1"/>
  <c r="F69" i="65" s="1"/>
  <c r="J70" i="65" a="1"/>
  <c r="J70" i="65" s="1"/>
  <c r="O71" i="65" a="1"/>
  <c r="O71" i="65" s="1"/>
  <c r="H73" i="65" a="1"/>
  <c r="H73" i="65" s="1"/>
  <c r="M74" i="65" a="1"/>
  <c r="M74" i="65" s="1"/>
  <c r="G76" i="65" a="1"/>
  <c r="G76" i="65" s="1"/>
  <c r="N74" i="65" a="1"/>
  <c r="N74" i="65" s="1"/>
  <c r="N43" i="65" a="1"/>
  <c r="N43" i="65" s="1"/>
  <c r="O48" i="65" a="1"/>
  <c r="O48" i="65" s="1"/>
  <c r="E52" i="65" a="1"/>
  <c r="E52" i="65" s="1"/>
  <c r="G54" i="65" a="1"/>
  <c r="G54" i="65" s="1"/>
  <c r="I56" i="65" a="1"/>
  <c r="I56" i="65" s="1"/>
  <c r="H62" i="65" a="1"/>
  <c r="H62" i="65" s="1"/>
  <c r="K64" i="65" a="1"/>
  <c r="K64" i="65" s="1"/>
  <c r="G66" i="65" a="1"/>
  <c r="G66" i="65" s="1"/>
  <c r="M67" i="65" a="1"/>
  <c r="M67" i="65" s="1"/>
  <c r="G69" i="65" a="1"/>
  <c r="G69" i="65" s="1"/>
  <c r="K70" i="65" a="1"/>
  <c r="K70" i="65" s="1"/>
  <c r="D72" i="65" a="1"/>
  <c r="D72" i="65" s="1"/>
  <c r="I44" i="65" a="1"/>
  <c r="I44" i="65" s="1"/>
  <c r="E49" i="65" a="1"/>
  <c r="E49" i="65" s="1"/>
  <c r="K56" i="65" a="1"/>
  <c r="K56" i="65" s="1"/>
  <c r="N58" i="65" a="1"/>
  <c r="N58" i="65" s="1"/>
  <c r="K60" i="65" a="1"/>
  <c r="K60" i="65" s="1"/>
  <c r="I62" i="65" a="1"/>
  <c r="I62" i="65" s="1"/>
  <c r="L64" i="65" a="1"/>
  <c r="L64" i="65" s="1"/>
  <c r="H69" i="65" a="1"/>
  <c r="H69" i="65" s="1"/>
  <c r="L70" i="65" a="1"/>
  <c r="L70" i="65" s="1"/>
  <c r="E72" i="65" a="1"/>
  <c r="E72" i="65" s="1"/>
  <c r="O74" i="65" a="1"/>
  <c r="O74" i="65" s="1"/>
  <c r="I76" i="65" a="1"/>
  <c r="I76" i="65" s="1"/>
  <c r="O77" i="65" a="1"/>
  <c r="O77" i="65" s="1"/>
  <c r="D81" i="65" a="1"/>
  <c r="D81" i="65" s="1"/>
  <c r="K82" i="65" a="1"/>
  <c r="K82" i="65" s="1"/>
  <c r="E81" i="65" a="1"/>
  <c r="E81" i="65" s="1"/>
  <c r="H128" i="64" a="1"/>
  <c r="H128" i="64" s="1"/>
  <c r="D130" i="64" a="1"/>
  <c r="D130" i="64" s="1"/>
  <c r="L131" i="64" a="1"/>
  <c r="L131" i="64" s="1"/>
  <c r="H133" i="64" a="1"/>
  <c r="H133" i="64" s="1"/>
  <c r="D135" i="64" a="1"/>
  <c r="D135" i="64" s="1"/>
  <c r="L136" i="64" a="1"/>
  <c r="L136" i="64" s="1"/>
  <c r="H138" i="64" a="1"/>
  <c r="H138" i="64" s="1"/>
  <c r="D140" i="64" a="1"/>
  <c r="D140" i="64" s="1"/>
  <c r="L141" i="64" a="1"/>
  <c r="L141" i="64" s="1"/>
  <c r="H143" i="64" a="1"/>
  <c r="H143" i="64" s="1"/>
  <c r="D145" i="64" a="1"/>
  <c r="D145" i="64" s="1"/>
  <c r="L146" i="64" a="1"/>
  <c r="L146" i="64" s="1"/>
  <c r="H148" i="64" a="1"/>
  <c r="H148" i="64" s="1"/>
  <c r="D150" i="64" a="1"/>
  <c r="D150" i="64" s="1"/>
  <c r="L151" i="64" a="1"/>
  <c r="L151" i="64" s="1"/>
  <c r="H153" i="64" a="1"/>
  <c r="H153" i="64" s="1"/>
  <c r="D155" i="64" a="1"/>
  <c r="D155" i="64" s="1"/>
  <c r="L156" i="64" a="1"/>
  <c r="L156" i="64" s="1"/>
  <c r="H158" i="64" a="1"/>
  <c r="H158" i="64" s="1"/>
  <c r="D160" i="64" a="1"/>
  <c r="D160" i="64" s="1"/>
  <c r="L161" i="64" a="1"/>
  <c r="L161" i="64" s="1"/>
  <c r="H163" i="64" a="1"/>
  <c r="H163" i="64" s="1"/>
  <c r="D165" i="64" a="1"/>
  <c r="D165" i="64" s="1"/>
  <c r="L166" i="64" a="1"/>
  <c r="L166" i="64" s="1"/>
  <c r="H168" i="64" a="1"/>
  <c r="H168" i="64" s="1"/>
  <c r="D170" i="64" a="1"/>
  <c r="D170" i="64" s="1"/>
  <c r="L171" i="64" a="1"/>
  <c r="L171" i="64" s="1"/>
  <c r="H173" i="64" a="1"/>
  <c r="H173" i="64" s="1"/>
  <c r="D175" i="64" a="1"/>
  <c r="D175" i="64" s="1"/>
  <c r="L176" i="64" a="1"/>
  <c r="L176" i="64" s="1"/>
  <c r="H178" i="64" a="1"/>
  <c r="H178" i="64" s="1"/>
  <c r="D180" i="64" a="1"/>
  <c r="D180" i="64" s="1"/>
  <c r="L181" i="64" a="1"/>
  <c r="L181" i="64" s="1"/>
  <c r="H183" i="64" a="1"/>
  <c r="H183" i="64" s="1"/>
  <c r="D185" i="64" a="1"/>
  <c r="D185" i="64" s="1"/>
  <c r="L186" i="64" a="1"/>
  <c r="L186" i="64" s="1"/>
  <c r="H188" i="64" a="1"/>
  <c r="H188" i="64" s="1"/>
  <c r="D190" i="64" a="1"/>
  <c r="D190" i="64" s="1"/>
  <c r="L191" i="64" a="1"/>
  <c r="L191" i="64" s="1"/>
  <c r="H193" i="64" a="1"/>
  <c r="H193" i="64" s="1"/>
  <c r="D195" i="64" a="1"/>
  <c r="D195" i="64" s="1"/>
  <c r="L196" i="64" a="1"/>
  <c r="L196" i="64" s="1"/>
  <c r="I128" i="64" a="1"/>
  <c r="I128" i="64" s="1"/>
  <c r="E130" i="64" a="1"/>
  <c r="E130" i="64" s="1"/>
  <c r="M131" i="64" a="1"/>
  <c r="M131" i="64" s="1"/>
  <c r="I133" i="64" a="1"/>
  <c r="I133" i="64" s="1"/>
  <c r="E135" i="64" a="1"/>
  <c r="E135" i="64" s="1"/>
  <c r="M136" i="64" a="1"/>
  <c r="M136" i="64" s="1"/>
  <c r="I138" i="64" a="1"/>
  <c r="I138" i="64" s="1"/>
  <c r="E140" i="64" a="1"/>
  <c r="E140" i="64" s="1"/>
  <c r="M141" i="64" a="1"/>
  <c r="M141" i="64" s="1"/>
  <c r="I143" i="64" a="1"/>
  <c r="I143" i="64" s="1"/>
  <c r="E145" i="64" a="1"/>
  <c r="E145" i="64" s="1"/>
  <c r="M146" i="64" a="1"/>
  <c r="M146" i="64" s="1"/>
  <c r="I148" i="64" a="1"/>
  <c r="I148" i="64" s="1"/>
  <c r="E150" i="64" a="1"/>
  <c r="E150" i="64" s="1"/>
  <c r="M151" i="64" a="1"/>
  <c r="M151" i="64" s="1"/>
  <c r="I153" i="64" a="1"/>
  <c r="I153" i="64" s="1"/>
  <c r="E155" i="64" a="1"/>
  <c r="E155" i="64" s="1"/>
  <c r="M156" i="64" a="1"/>
  <c r="M156" i="64" s="1"/>
  <c r="I158" i="64" a="1"/>
  <c r="I158" i="64" s="1"/>
  <c r="E160" i="64" a="1"/>
  <c r="E160" i="64" s="1"/>
  <c r="M161" i="64" a="1"/>
  <c r="M161" i="64" s="1"/>
  <c r="I163" i="64" a="1"/>
  <c r="I163" i="64" s="1"/>
  <c r="E165" i="64" a="1"/>
  <c r="E165" i="64" s="1"/>
  <c r="M166" i="64" a="1"/>
  <c r="M166" i="64" s="1"/>
  <c r="I168" i="64" a="1"/>
  <c r="I168" i="64" s="1"/>
  <c r="E170" i="64" a="1"/>
  <c r="E170" i="64" s="1"/>
  <c r="M171" i="64" a="1"/>
  <c r="M171" i="64" s="1"/>
  <c r="I173" i="64" a="1"/>
  <c r="I173" i="64" s="1"/>
  <c r="E175" i="64" a="1"/>
  <c r="E175" i="64" s="1"/>
  <c r="M176" i="64" a="1"/>
  <c r="M176" i="64" s="1"/>
  <c r="I178" i="64" a="1"/>
  <c r="I178" i="64" s="1"/>
  <c r="E180" i="64" a="1"/>
  <c r="E180" i="64" s="1"/>
  <c r="M181" i="64" a="1"/>
  <c r="M181" i="64" s="1"/>
  <c r="I183" i="64" a="1"/>
  <c r="I183" i="64" s="1"/>
  <c r="E185" i="64" a="1"/>
  <c r="E185" i="64" s="1"/>
  <c r="M186" i="64" a="1"/>
  <c r="M186" i="64" s="1"/>
  <c r="I188" i="64" a="1"/>
  <c r="I188" i="64" s="1"/>
  <c r="E190" i="64" a="1"/>
  <c r="E190" i="64" s="1"/>
  <c r="M191" i="64" a="1"/>
  <c r="M191" i="64" s="1"/>
  <c r="I193" i="64" a="1"/>
  <c r="I193" i="64" s="1"/>
  <c r="E195" i="64" a="1"/>
  <c r="E195" i="64" s="1"/>
  <c r="M196" i="64" a="1"/>
  <c r="M196" i="64" s="1"/>
  <c r="J128" i="64" a="1"/>
  <c r="J128" i="64" s="1"/>
  <c r="F130" i="64" a="1"/>
  <c r="F130" i="64" s="1"/>
  <c r="N131" i="64" a="1"/>
  <c r="N131" i="64" s="1"/>
  <c r="J133" i="64" a="1"/>
  <c r="J133" i="64" s="1"/>
  <c r="F135" i="64" a="1"/>
  <c r="F135" i="64" s="1"/>
  <c r="N136" i="64" a="1"/>
  <c r="N136" i="64" s="1"/>
  <c r="J138" i="64" a="1"/>
  <c r="J138" i="64" s="1"/>
  <c r="F140" i="64" a="1"/>
  <c r="F140" i="64" s="1"/>
  <c r="N141" i="64" a="1"/>
  <c r="N141" i="64" s="1"/>
  <c r="J143" i="64" a="1"/>
  <c r="J143" i="64" s="1"/>
  <c r="F145" i="64" a="1"/>
  <c r="F145" i="64" s="1"/>
  <c r="N146" i="64" a="1"/>
  <c r="N146" i="64" s="1"/>
  <c r="J148" i="64" a="1"/>
  <c r="J148" i="64" s="1"/>
  <c r="F150" i="64" a="1"/>
  <c r="F150" i="64" s="1"/>
  <c r="N151" i="64" a="1"/>
  <c r="N151" i="64" s="1"/>
  <c r="J153" i="64" a="1"/>
  <c r="J153" i="64" s="1"/>
  <c r="F155" i="64" a="1"/>
  <c r="F155" i="64" s="1"/>
  <c r="N156" i="64" a="1"/>
  <c r="N156" i="64" s="1"/>
  <c r="J158" i="64" a="1"/>
  <c r="J158" i="64" s="1"/>
  <c r="F160" i="64" a="1"/>
  <c r="F160" i="64" s="1"/>
  <c r="N161" i="64" a="1"/>
  <c r="N161" i="64" s="1"/>
  <c r="J163" i="64" a="1"/>
  <c r="J163" i="64" s="1"/>
  <c r="F165" i="64" a="1"/>
  <c r="F165" i="64" s="1"/>
  <c r="N166" i="64" a="1"/>
  <c r="N166" i="64" s="1"/>
  <c r="J168" i="64" a="1"/>
  <c r="J168" i="64" s="1"/>
  <c r="F170" i="64" a="1"/>
  <c r="F170" i="64" s="1"/>
  <c r="N171" i="64" a="1"/>
  <c r="N171" i="64" s="1"/>
  <c r="J173" i="64" a="1"/>
  <c r="J173" i="64" s="1"/>
  <c r="F175" i="64" a="1"/>
  <c r="F175" i="64" s="1"/>
  <c r="N176" i="64" a="1"/>
  <c r="N176" i="64" s="1"/>
  <c r="J178" i="64" a="1"/>
  <c r="J178" i="64" s="1"/>
  <c r="F180" i="64" a="1"/>
  <c r="F180" i="64" s="1"/>
  <c r="N181" i="64" a="1"/>
  <c r="N181" i="64" s="1"/>
  <c r="J183" i="64" a="1"/>
  <c r="J183" i="64" s="1"/>
  <c r="F185" i="64" a="1"/>
  <c r="F185" i="64" s="1"/>
  <c r="N186" i="64" a="1"/>
  <c r="N186" i="64" s="1"/>
  <c r="J188" i="64" a="1"/>
  <c r="J188" i="64" s="1"/>
  <c r="F190" i="64" a="1"/>
  <c r="F190" i="64" s="1"/>
  <c r="N191" i="64" a="1"/>
  <c r="N191" i="64" s="1"/>
  <c r="J193" i="64" a="1"/>
  <c r="J193" i="64" s="1"/>
  <c r="F195" i="64" a="1"/>
  <c r="F195" i="64" s="1"/>
  <c r="N196" i="64" a="1"/>
  <c r="N196" i="64" s="1"/>
  <c r="K128" i="64" a="1"/>
  <c r="K128" i="64" s="1"/>
  <c r="G130" i="64" a="1"/>
  <c r="G130" i="64" s="1"/>
  <c r="O131" i="64" a="1"/>
  <c r="O131" i="64" s="1"/>
  <c r="K133" i="64" a="1"/>
  <c r="K133" i="64" s="1"/>
  <c r="G135" i="64" a="1"/>
  <c r="G135" i="64" s="1"/>
  <c r="O136" i="64" a="1"/>
  <c r="O136" i="64" s="1"/>
  <c r="K138" i="64" a="1"/>
  <c r="K138" i="64" s="1"/>
  <c r="G140" i="64" a="1"/>
  <c r="G140" i="64" s="1"/>
  <c r="O141" i="64" a="1"/>
  <c r="O141" i="64" s="1"/>
  <c r="K143" i="64" a="1"/>
  <c r="K143" i="64" s="1"/>
  <c r="G145" i="64" a="1"/>
  <c r="G145" i="64" s="1"/>
  <c r="O146" i="64" a="1"/>
  <c r="O146" i="64" s="1"/>
  <c r="K148" i="64" a="1"/>
  <c r="K148" i="64" s="1"/>
  <c r="G150" i="64" a="1"/>
  <c r="G150" i="64" s="1"/>
  <c r="O151" i="64" a="1"/>
  <c r="O151" i="64" s="1"/>
  <c r="K153" i="64" a="1"/>
  <c r="K153" i="64" s="1"/>
  <c r="G155" i="64" a="1"/>
  <c r="G155" i="64" s="1"/>
  <c r="O156" i="64" a="1"/>
  <c r="O156" i="64" s="1"/>
  <c r="K158" i="64" a="1"/>
  <c r="K158" i="64" s="1"/>
  <c r="G160" i="64" a="1"/>
  <c r="G160" i="64" s="1"/>
  <c r="O161" i="64" a="1"/>
  <c r="O161" i="64" s="1"/>
  <c r="K163" i="64" a="1"/>
  <c r="K163" i="64" s="1"/>
  <c r="G165" i="64" a="1"/>
  <c r="G165" i="64" s="1"/>
  <c r="O166" i="64" a="1"/>
  <c r="O166" i="64" s="1"/>
  <c r="K168" i="64" a="1"/>
  <c r="K168" i="64" s="1"/>
  <c r="G170" i="64" a="1"/>
  <c r="G170" i="64" s="1"/>
  <c r="O171" i="64" a="1"/>
  <c r="O171" i="64" s="1"/>
  <c r="K173" i="64" a="1"/>
  <c r="K173" i="64" s="1"/>
  <c r="G175" i="64" a="1"/>
  <c r="G175" i="64" s="1"/>
  <c r="O176" i="64" a="1"/>
  <c r="O176" i="64" s="1"/>
  <c r="K178" i="64" a="1"/>
  <c r="K178" i="64" s="1"/>
  <c r="G180" i="64" a="1"/>
  <c r="G180" i="64" s="1"/>
  <c r="O181" i="64" a="1"/>
  <c r="O181" i="64" s="1"/>
  <c r="K183" i="64" a="1"/>
  <c r="K183" i="64" s="1"/>
  <c r="G185" i="64" a="1"/>
  <c r="G185" i="64" s="1"/>
  <c r="O186" i="64" a="1"/>
  <c r="O186" i="64" s="1"/>
  <c r="K188" i="64" a="1"/>
  <c r="K188" i="64" s="1"/>
  <c r="G190" i="64" a="1"/>
  <c r="G190" i="64" s="1"/>
  <c r="O191" i="64" a="1"/>
  <c r="O191" i="64" s="1"/>
  <c r="K193" i="64" a="1"/>
  <c r="K193" i="64" s="1"/>
  <c r="G195" i="64" a="1"/>
  <c r="G195" i="64" s="1"/>
  <c r="O196" i="64" a="1"/>
  <c r="O196" i="64" s="1"/>
  <c r="L128" i="64" a="1"/>
  <c r="L128" i="64" s="1"/>
  <c r="H130" i="64" a="1"/>
  <c r="H130" i="64" s="1"/>
  <c r="D132" i="64" a="1"/>
  <c r="D132" i="64" s="1"/>
  <c r="L133" i="64" a="1"/>
  <c r="L133" i="64" s="1"/>
  <c r="H135" i="64" a="1"/>
  <c r="H135" i="64" s="1"/>
  <c r="D137" i="64" a="1"/>
  <c r="D137" i="64" s="1"/>
  <c r="L138" i="64" a="1"/>
  <c r="L138" i="64" s="1"/>
  <c r="H140" i="64" a="1"/>
  <c r="H140" i="64" s="1"/>
  <c r="D142" i="64" a="1"/>
  <c r="D142" i="64" s="1"/>
  <c r="L143" i="64" a="1"/>
  <c r="L143" i="64" s="1"/>
  <c r="H145" i="64" a="1"/>
  <c r="H145" i="64" s="1"/>
  <c r="D147" i="64" a="1"/>
  <c r="D147" i="64" s="1"/>
  <c r="L148" i="64" a="1"/>
  <c r="L148" i="64" s="1"/>
  <c r="H150" i="64" a="1"/>
  <c r="H150" i="64" s="1"/>
  <c r="D152" i="64" a="1"/>
  <c r="D152" i="64" s="1"/>
  <c r="L153" i="64" a="1"/>
  <c r="L153" i="64" s="1"/>
  <c r="H155" i="64" a="1"/>
  <c r="H155" i="64" s="1"/>
  <c r="D157" i="64" a="1"/>
  <c r="D157" i="64" s="1"/>
  <c r="L158" i="64" a="1"/>
  <c r="L158" i="64" s="1"/>
  <c r="H160" i="64" a="1"/>
  <c r="H160" i="64" s="1"/>
  <c r="D162" i="64" a="1"/>
  <c r="D162" i="64" s="1"/>
  <c r="L163" i="64" a="1"/>
  <c r="L163" i="64" s="1"/>
  <c r="H165" i="64" a="1"/>
  <c r="H165" i="64" s="1"/>
  <c r="D167" i="64" a="1"/>
  <c r="D167" i="64" s="1"/>
  <c r="L168" i="64" a="1"/>
  <c r="L168" i="64" s="1"/>
  <c r="H170" i="64" a="1"/>
  <c r="H170" i="64" s="1"/>
  <c r="D172" i="64" a="1"/>
  <c r="D172" i="64" s="1"/>
  <c r="L173" i="64" a="1"/>
  <c r="L173" i="64" s="1"/>
  <c r="H175" i="64" a="1"/>
  <c r="H175" i="64" s="1"/>
  <c r="D177" i="64" a="1"/>
  <c r="D177" i="64" s="1"/>
  <c r="L178" i="64" a="1"/>
  <c r="L178" i="64" s="1"/>
  <c r="H180" i="64" a="1"/>
  <c r="H180" i="64" s="1"/>
  <c r="D182" i="64" a="1"/>
  <c r="D182" i="64" s="1"/>
  <c r="L183" i="64" a="1"/>
  <c r="L183" i="64" s="1"/>
  <c r="H185" i="64" a="1"/>
  <c r="H185" i="64" s="1"/>
  <c r="D187" i="64" a="1"/>
  <c r="D187" i="64" s="1"/>
  <c r="L188" i="64" a="1"/>
  <c r="L188" i="64" s="1"/>
  <c r="H190" i="64" a="1"/>
  <c r="H190" i="64" s="1"/>
  <c r="D192" i="64" a="1"/>
  <c r="D192" i="64" s="1"/>
  <c r="L193" i="64" a="1"/>
  <c r="L193" i="64" s="1"/>
  <c r="H195" i="64" a="1"/>
  <c r="H195" i="64" s="1"/>
  <c r="M128" i="64" a="1"/>
  <c r="M128" i="64" s="1"/>
  <c r="I130" i="64" a="1"/>
  <c r="I130" i="64" s="1"/>
  <c r="E132" i="64" a="1"/>
  <c r="E132" i="64" s="1"/>
  <c r="M133" i="64" a="1"/>
  <c r="M133" i="64" s="1"/>
  <c r="I135" i="64" a="1"/>
  <c r="I135" i="64" s="1"/>
  <c r="E137" i="64" a="1"/>
  <c r="E137" i="64" s="1"/>
  <c r="M138" i="64" a="1"/>
  <c r="M138" i="64" s="1"/>
  <c r="I140" i="64" a="1"/>
  <c r="I140" i="64" s="1"/>
  <c r="E142" i="64" a="1"/>
  <c r="E142" i="64" s="1"/>
  <c r="M143" i="64" a="1"/>
  <c r="M143" i="64" s="1"/>
  <c r="I145" i="64" a="1"/>
  <c r="I145" i="64" s="1"/>
  <c r="E147" i="64" a="1"/>
  <c r="E147" i="64" s="1"/>
  <c r="M148" i="64" a="1"/>
  <c r="M148" i="64" s="1"/>
  <c r="I150" i="64" a="1"/>
  <c r="I150" i="64" s="1"/>
  <c r="E152" i="64" a="1"/>
  <c r="E152" i="64" s="1"/>
  <c r="M153" i="64" a="1"/>
  <c r="M153" i="64" s="1"/>
  <c r="I155" i="64" a="1"/>
  <c r="I155" i="64" s="1"/>
  <c r="E157" i="64" a="1"/>
  <c r="E157" i="64" s="1"/>
  <c r="M158" i="64" a="1"/>
  <c r="M158" i="64" s="1"/>
  <c r="I160" i="64" a="1"/>
  <c r="I160" i="64" s="1"/>
  <c r="E162" i="64" a="1"/>
  <c r="E162" i="64" s="1"/>
  <c r="M163" i="64" a="1"/>
  <c r="M163" i="64" s="1"/>
  <c r="I165" i="64" a="1"/>
  <c r="I165" i="64" s="1"/>
  <c r="E167" i="64" a="1"/>
  <c r="E167" i="64" s="1"/>
  <c r="M168" i="64" a="1"/>
  <c r="M168" i="64" s="1"/>
  <c r="I170" i="64" a="1"/>
  <c r="I170" i="64" s="1"/>
  <c r="E172" i="64" a="1"/>
  <c r="E172" i="64" s="1"/>
  <c r="M173" i="64" a="1"/>
  <c r="M173" i="64" s="1"/>
  <c r="I175" i="64" a="1"/>
  <c r="I175" i="64" s="1"/>
  <c r="E177" i="64" a="1"/>
  <c r="E177" i="64" s="1"/>
  <c r="M178" i="64" a="1"/>
  <c r="M178" i="64" s="1"/>
  <c r="I180" i="64" a="1"/>
  <c r="I180" i="64" s="1"/>
  <c r="E182" i="64" a="1"/>
  <c r="E182" i="64" s="1"/>
  <c r="M183" i="64" a="1"/>
  <c r="M183" i="64" s="1"/>
  <c r="I185" i="64" a="1"/>
  <c r="I185" i="64" s="1"/>
  <c r="E187" i="64" a="1"/>
  <c r="E187" i="64" s="1"/>
  <c r="M188" i="64" a="1"/>
  <c r="M188" i="64" s="1"/>
  <c r="I190" i="64" a="1"/>
  <c r="I190" i="64" s="1"/>
  <c r="E192" i="64" a="1"/>
  <c r="E192" i="64" s="1"/>
  <c r="M193" i="64" a="1"/>
  <c r="M193" i="64" s="1"/>
  <c r="I195" i="64" a="1"/>
  <c r="I195" i="64" s="1"/>
  <c r="N128" i="64" a="1"/>
  <c r="N128" i="64" s="1"/>
  <c r="J130" i="64" a="1"/>
  <c r="J130" i="64" s="1"/>
  <c r="F132" i="64" a="1"/>
  <c r="F132" i="64" s="1"/>
  <c r="N133" i="64" a="1"/>
  <c r="N133" i="64" s="1"/>
  <c r="J135" i="64" a="1"/>
  <c r="J135" i="64" s="1"/>
  <c r="F137" i="64" a="1"/>
  <c r="F137" i="64" s="1"/>
  <c r="N138" i="64" a="1"/>
  <c r="N138" i="64" s="1"/>
  <c r="J140" i="64" a="1"/>
  <c r="J140" i="64" s="1"/>
  <c r="F142" i="64" a="1"/>
  <c r="F142" i="64" s="1"/>
  <c r="N143" i="64" a="1"/>
  <c r="N143" i="64" s="1"/>
  <c r="J145" i="64" a="1"/>
  <c r="J145" i="64" s="1"/>
  <c r="F147" i="64" a="1"/>
  <c r="F147" i="64" s="1"/>
  <c r="N148" i="64" a="1"/>
  <c r="N148" i="64" s="1"/>
  <c r="J150" i="64" a="1"/>
  <c r="J150" i="64" s="1"/>
  <c r="F152" i="64" a="1"/>
  <c r="F152" i="64" s="1"/>
  <c r="N153" i="64" a="1"/>
  <c r="N153" i="64" s="1"/>
  <c r="J155" i="64" a="1"/>
  <c r="J155" i="64" s="1"/>
  <c r="F157" i="64" a="1"/>
  <c r="F157" i="64" s="1"/>
  <c r="N158" i="64" a="1"/>
  <c r="N158" i="64" s="1"/>
  <c r="J160" i="64" a="1"/>
  <c r="J160" i="64" s="1"/>
  <c r="F162" i="64" a="1"/>
  <c r="F162" i="64" s="1"/>
  <c r="N163" i="64" a="1"/>
  <c r="N163" i="64" s="1"/>
  <c r="J165" i="64" a="1"/>
  <c r="J165" i="64" s="1"/>
  <c r="F167" i="64" a="1"/>
  <c r="F167" i="64" s="1"/>
  <c r="N168" i="64" a="1"/>
  <c r="N168" i="64" s="1"/>
  <c r="J170" i="64" a="1"/>
  <c r="J170" i="64" s="1"/>
  <c r="F172" i="64" a="1"/>
  <c r="F172" i="64" s="1"/>
  <c r="N173" i="64" a="1"/>
  <c r="N173" i="64" s="1"/>
  <c r="J175" i="64" a="1"/>
  <c r="J175" i="64" s="1"/>
  <c r="F177" i="64" a="1"/>
  <c r="F177" i="64" s="1"/>
  <c r="N178" i="64" a="1"/>
  <c r="N178" i="64" s="1"/>
  <c r="J180" i="64" a="1"/>
  <c r="J180" i="64" s="1"/>
  <c r="F182" i="64" a="1"/>
  <c r="F182" i="64" s="1"/>
  <c r="N183" i="64" a="1"/>
  <c r="N183" i="64" s="1"/>
  <c r="J185" i="64" a="1"/>
  <c r="J185" i="64" s="1"/>
  <c r="F187" i="64" a="1"/>
  <c r="F187" i="64" s="1"/>
  <c r="N188" i="64" a="1"/>
  <c r="N188" i="64" s="1"/>
  <c r="J190" i="64" a="1"/>
  <c r="J190" i="64" s="1"/>
  <c r="F192" i="64" a="1"/>
  <c r="F192" i="64" s="1"/>
  <c r="N193" i="64" a="1"/>
  <c r="N193" i="64" s="1"/>
  <c r="J195" i="64" a="1"/>
  <c r="J195" i="64" s="1"/>
  <c r="O128" i="64" a="1"/>
  <c r="O128" i="64" s="1"/>
  <c r="K130" i="64" a="1"/>
  <c r="K130" i="64" s="1"/>
  <c r="G132" i="64" a="1"/>
  <c r="G132" i="64" s="1"/>
  <c r="O133" i="64" a="1"/>
  <c r="O133" i="64" s="1"/>
  <c r="K135" i="64" a="1"/>
  <c r="K135" i="64" s="1"/>
  <c r="G137" i="64" a="1"/>
  <c r="G137" i="64" s="1"/>
  <c r="O138" i="64" a="1"/>
  <c r="O138" i="64" s="1"/>
  <c r="K140" i="64" a="1"/>
  <c r="K140" i="64" s="1"/>
  <c r="G142" i="64" a="1"/>
  <c r="G142" i="64" s="1"/>
  <c r="O143" i="64" a="1"/>
  <c r="O143" i="64" s="1"/>
  <c r="K145" i="64" a="1"/>
  <c r="K145" i="64" s="1"/>
  <c r="G147" i="64" a="1"/>
  <c r="G147" i="64" s="1"/>
  <c r="O148" i="64" a="1"/>
  <c r="O148" i="64" s="1"/>
  <c r="K150" i="64" a="1"/>
  <c r="K150" i="64" s="1"/>
  <c r="G152" i="64" a="1"/>
  <c r="G152" i="64" s="1"/>
  <c r="O153" i="64" a="1"/>
  <c r="O153" i="64" s="1"/>
  <c r="K155" i="64" a="1"/>
  <c r="K155" i="64" s="1"/>
  <c r="G157" i="64" a="1"/>
  <c r="G157" i="64" s="1"/>
  <c r="O158" i="64" a="1"/>
  <c r="O158" i="64" s="1"/>
  <c r="K160" i="64" a="1"/>
  <c r="K160" i="64" s="1"/>
  <c r="G162" i="64" a="1"/>
  <c r="G162" i="64" s="1"/>
  <c r="O163" i="64" a="1"/>
  <c r="O163" i="64" s="1"/>
  <c r="K165" i="64" a="1"/>
  <c r="K165" i="64" s="1"/>
  <c r="G167" i="64" a="1"/>
  <c r="G167" i="64" s="1"/>
  <c r="O168" i="64" a="1"/>
  <c r="O168" i="64" s="1"/>
  <c r="K170" i="64" a="1"/>
  <c r="K170" i="64" s="1"/>
  <c r="G172" i="64" a="1"/>
  <c r="G172" i="64" s="1"/>
  <c r="O173" i="64" a="1"/>
  <c r="O173" i="64" s="1"/>
  <c r="K175" i="64" a="1"/>
  <c r="K175" i="64" s="1"/>
  <c r="G177" i="64" a="1"/>
  <c r="G177" i="64" s="1"/>
  <c r="O178" i="64" a="1"/>
  <c r="O178" i="64" s="1"/>
  <c r="K180" i="64" a="1"/>
  <c r="K180" i="64" s="1"/>
  <c r="G182" i="64" a="1"/>
  <c r="G182" i="64" s="1"/>
  <c r="O183" i="64" a="1"/>
  <c r="O183" i="64" s="1"/>
  <c r="K185" i="64" a="1"/>
  <c r="K185" i="64" s="1"/>
  <c r="G187" i="64" a="1"/>
  <c r="G187" i="64" s="1"/>
  <c r="O188" i="64" a="1"/>
  <c r="O188" i="64" s="1"/>
  <c r="K190" i="64" a="1"/>
  <c r="K190" i="64" s="1"/>
  <c r="G192" i="64" a="1"/>
  <c r="G192" i="64" s="1"/>
  <c r="O193" i="64" a="1"/>
  <c r="O193" i="64" s="1"/>
  <c r="K195" i="64" a="1"/>
  <c r="K195" i="64" s="1"/>
  <c r="D129" i="64" a="1"/>
  <c r="D129" i="64" s="1"/>
  <c r="L130" i="64" a="1"/>
  <c r="L130" i="64" s="1"/>
  <c r="H132" i="64" a="1"/>
  <c r="H132" i="64" s="1"/>
  <c r="D134" i="64" a="1"/>
  <c r="D134" i="64" s="1"/>
  <c r="L135" i="64" a="1"/>
  <c r="L135" i="64" s="1"/>
  <c r="H137" i="64" a="1"/>
  <c r="H137" i="64" s="1"/>
  <c r="D139" i="64" a="1"/>
  <c r="D139" i="64" s="1"/>
  <c r="L140" i="64" a="1"/>
  <c r="L140" i="64" s="1"/>
  <c r="H142" i="64" a="1"/>
  <c r="H142" i="64" s="1"/>
  <c r="D144" i="64" a="1"/>
  <c r="D144" i="64" s="1"/>
  <c r="L145" i="64" a="1"/>
  <c r="L145" i="64" s="1"/>
  <c r="H147" i="64" a="1"/>
  <c r="H147" i="64" s="1"/>
  <c r="D149" i="64" a="1"/>
  <c r="D149" i="64" s="1"/>
  <c r="L150" i="64" a="1"/>
  <c r="L150" i="64" s="1"/>
  <c r="H152" i="64" a="1"/>
  <c r="H152" i="64" s="1"/>
  <c r="D154" i="64" a="1"/>
  <c r="D154" i="64" s="1"/>
  <c r="L155" i="64" a="1"/>
  <c r="L155" i="64" s="1"/>
  <c r="H157" i="64" a="1"/>
  <c r="H157" i="64" s="1"/>
  <c r="D159" i="64" a="1"/>
  <c r="D159" i="64" s="1"/>
  <c r="L160" i="64" a="1"/>
  <c r="L160" i="64" s="1"/>
  <c r="H162" i="64" a="1"/>
  <c r="H162" i="64" s="1"/>
  <c r="D164" i="64" a="1"/>
  <c r="D164" i="64" s="1"/>
  <c r="L165" i="64" a="1"/>
  <c r="L165" i="64" s="1"/>
  <c r="H167" i="64" a="1"/>
  <c r="H167" i="64" s="1"/>
  <c r="D169" i="64" a="1"/>
  <c r="D169" i="64" s="1"/>
  <c r="L170" i="64" a="1"/>
  <c r="L170" i="64" s="1"/>
  <c r="H172" i="64" a="1"/>
  <c r="H172" i="64" s="1"/>
  <c r="D174" i="64" a="1"/>
  <c r="D174" i="64" s="1"/>
  <c r="L175" i="64" a="1"/>
  <c r="L175" i="64" s="1"/>
  <c r="H177" i="64" a="1"/>
  <c r="H177" i="64" s="1"/>
  <c r="D179" i="64" a="1"/>
  <c r="D179" i="64" s="1"/>
  <c r="L180" i="64" a="1"/>
  <c r="L180" i="64" s="1"/>
  <c r="H182" i="64" a="1"/>
  <c r="H182" i="64" s="1"/>
  <c r="D184" i="64" a="1"/>
  <c r="D184" i="64" s="1"/>
  <c r="L185" i="64" a="1"/>
  <c r="L185" i="64" s="1"/>
  <c r="H187" i="64" a="1"/>
  <c r="H187" i="64" s="1"/>
  <c r="D189" i="64" a="1"/>
  <c r="D189" i="64" s="1"/>
  <c r="L190" i="64" a="1"/>
  <c r="L190" i="64" s="1"/>
  <c r="H192" i="64" a="1"/>
  <c r="H192" i="64" s="1"/>
  <c r="D194" i="64" a="1"/>
  <c r="D194" i="64" s="1"/>
  <c r="L195" i="64" a="1"/>
  <c r="L195" i="64" s="1"/>
  <c r="E129" i="64" a="1"/>
  <c r="E129" i="64" s="1"/>
  <c r="M130" i="64" a="1"/>
  <c r="M130" i="64" s="1"/>
  <c r="I132" i="64" a="1"/>
  <c r="I132" i="64" s="1"/>
  <c r="E134" i="64" a="1"/>
  <c r="E134" i="64" s="1"/>
  <c r="M135" i="64" a="1"/>
  <c r="M135" i="64" s="1"/>
  <c r="I137" i="64" a="1"/>
  <c r="I137" i="64" s="1"/>
  <c r="E139" i="64" a="1"/>
  <c r="E139" i="64" s="1"/>
  <c r="M140" i="64" a="1"/>
  <c r="M140" i="64" s="1"/>
  <c r="I142" i="64" a="1"/>
  <c r="I142" i="64" s="1"/>
  <c r="E144" i="64" a="1"/>
  <c r="E144" i="64" s="1"/>
  <c r="M145" i="64" a="1"/>
  <c r="M145" i="64" s="1"/>
  <c r="I147" i="64" a="1"/>
  <c r="I147" i="64" s="1"/>
  <c r="E149" i="64" a="1"/>
  <c r="E149" i="64" s="1"/>
  <c r="M150" i="64" a="1"/>
  <c r="M150" i="64" s="1"/>
  <c r="I152" i="64" a="1"/>
  <c r="I152" i="64" s="1"/>
  <c r="E154" i="64" a="1"/>
  <c r="E154" i="64" s="1"/>
  <c r="M155" i="64" a="1"/>
  <c r="M155" i="64" s="1"/>
  <c r="I157" i="64" a="1"/>
  <c r="I157" i="64" s="1"/>
  <c r="E159" i="64" a="1"/>
  <c r="E159" i="64" s="1"/>
  <c r="M160" i="64" a="1"/>
  <c r="M160" i="64" s="1"/>
  <c r="I162" i="64" a="1"/>
  <c r="I162" i="64" s="1"/>
  <c r="E164" i="64" a="1"/>
  <c r="E164" i="64" s="1"/>
  <c r="M165" i="64" a="1"/>
  <c r="M165" i="64" s="1"/>
  <c r="I167" i="64" a="1"/>
  <c r="I167" i="64" s="1"/>
  <c r="E169" i="64" a="1"/>
  <c r="E169" i="64" s="1"/>
  <c r="M170" i="64" a="1"/>
  <c r="M170" i="64" s="1"/>
  <c r="I172" i="64" a="1"/>
  <c r="I172" i="64" s="1"/>
  <c r="E174" i="64" a="1"/>
  <c r="E174" i="64" s="1"/>
  <c r="M175" i="64" a="1"/>
  <c r="M175" i="64" s="1"/>
  <c r="I177" i="64" a="1"/>
  <c r="I177" i="64" s="1"/>
  <c r="E179" i="64" a="1"/>
  <c r="E179" i="64" s="1"/>
  <c r="M180" i="64" a="1"/>
  <c r="M180" i="64" s="1"/>
  <c r="I182" i="64" a="1"/>
  <c r="I182" i="64" s="1"/>
  <c r="E184" i="64" a="1"/>
  <c r="E184" i="64" s="1"/>
  <c r="M185" i="64" a="1"/>
  <c r="M185" i="64" s="1"/>
  <c r="I187" i="64" a="1"/>
  <c r="I187" i="64" s="1"/>
  <c r="E189" i="64" a="1"/>
  <c r="E189" i="64" s="1"/>
  <c r="M190" i="64" a="1"/>
  <c r="M190" i="64" s="1"/>
  <c r="I192" i="64" a="1"/>
  <c r="I192" i="64" s="1"/>
  <c r="E194" i="64" a="1"/>
  <c r="E194" i="64" s="1"/>
  <c r="M195" i="64" a="1"/>
  <c r="M195" i="64" s="1"/>
  <c r="F129" i="64" a="1"/>
  <c r="F129" i="64" s="1"/>
  <c r="N130" i="64" a="1"/>
  <c r="N130" i="64" s="1"/>
  <c r="J132" i="64" a="1"/>
  <c r="J132" i="64" s="1"/>
  <c r="F134" i="64" a="1"/>
  <c r="F134" i="64" s="1"/>
  <c r="N135" i="64" a="1"/>
  <c r="N135" i="64" s="1"/>
  <c r="J137" i="64" a="1"/>
  <c r="J137" i="64" s="1"/>
  <c r="F139" i="64" a="1"/>
  <c r="F139" i="64" s="1"/>
  <c r="N140" i="64" a="1"/>
  <c r="N140" i="64" s="1"/>
  <c r="J142" i="64" a="1"/>
  <c r="J142" i="64" s="1"/>
  <c r="F144" i="64" a="1"/>
  <c r="F144" i="64" s="1"/>
  <c r="N145" i="64" a="1"/>
  <c r="N145" i="64" s="1"/>
  <c r="J147" i="64" a="1"/>
  <c r="J147" i="64" s="1"/>
  <c r="F149" i="64" a="1"/>
  <c r="F149" i="64" s="1"/>
  <c r="N150" i="64" a="1"/>
  <c r="N150" i="64" s="1"/>
  <c r="J152" i="64" a="1"/>
  <c r="J152" i="64" s="1"/>
  <c r="F154" i="64" a="1"/>
  <c r="F154" i="64" s="1"/>
  <c r="N155" i="64" a="1"/>
  <c r="N155" i="64" s="1"/>
  <c r="J157" i="64" a="1"/>
  <c r="J157" i="64" s="1"/>
  <c r="F159" i="64" a="1"/>
  <c r="F159" i="64" s="1"/>
  <c r="N160" i="64" a="1"/>
  <c r="N160" i="64" s="1"/>
  <c r="J162" i="64" a="1"/>
  <c r="J162" i="64" s="1"/>
  <c r="F164" i="64" a="1"/>
  <c r="F164" i="64" s="1"/>
  <c r="N165" i="64" a="1"/>
  <c r="N165" i="64" s="1"/>
  <c r="J167" i="64" a="1"/>
  <c r="J167" i="64" s="1"/>
  <c r="F169" i="64" a="1"/>
  <c r="F169" i="64" s="1"/>
  <c r="N170" i="64" a="1"/>
  <c r="N170" i="64" s="1"/>
  <c r="J172" i="64" a="1"/>
  <c r="J172" i="64" s="1"/>
  <c r="F174" i="64" a="1"/>
  <c r="F174" i="64" s="1"/>
  <c r="N175" i="64" a="1"/>
  <c r="N175" i="64" s="1"/>
  <c r="J177" i="64" a="1"/>
  <c r="J177" i="64" s="1"/>
  <c r="F179" i="64" a="1"/>
  <c r="F179" i="64" s="1"/>
  <c r="N180" i="64" a="1"/>
  <c r="N180" i="64" s="1"/>
  <c r="J182" i="64" a="1"/>
  <c r="J182" i="64" s="1"/>
  <c r="F184" i="64" a="1"/>
  <c r="F184" i="64" s="1"/>
  <c r="N185" i="64" a="1"/>
  <c r="N185" i="64" s="1"/>
  <c r="J187" i="64" a="1"/>
  <c r="J187" i="64" s="1"/>
  <c r="F189" i="64" a="1"/>
  <c r="F189" i="64" s="1"/>
  <c r="N190" i="64" a="1"/>
  <c r="N190" i="64" s="1"/>
  <c r="J192" i="64" a="1"/>
  <c r="J192" i="64" s="1"/>
  <c r="F194" i="64" a="1"/>
  <c r="F194" i="64" s="1"/>
  <c r="N195" i="64" a="1"/>
  <c r="N195" i="64" s="1"/>
  <c r="G129" i="64" a="1"/>
  <c r="G129" i="64" s="1"/>
  <c r="O130" i="64" a="1"/>
  <c r="O130" i="64" s="1"/>
  <c r="K132" i="64" a="1"/>
  <c r="K132" i="64" s="1"/>
  <c r="G134" i="64" a="1"/>
  <c r="G134" i="64" s="1"/>
  <c r="O135" i="64" a="1"/>
  <c r="O135" i="64" s="1"/>
  <c r="K137" i="64" a="1"/>
  <c r="K137" i="64" s="1"/>
  <c r="G139" i="64" a="1"/>
  <c r="G139" i="64" s="1"/>
  <c r="O140" i="64" a="1"/>
  <c r="O140" i="64" s="1"/>
  <c r="K142" i="64" a="1"/>
  <c r="K142" i="64" s="1"/>
  <c r="G144" i="64" a="1"/>
  <c r="G144" i="64" s="1"/>
  <c r="O145" i="64" a="1"/>
  <c r="O145" i="64" s="1"/>
  <c r="K147" i="64" a="1"/>
  <c r="K147" i="64" s="1"/>
  <c r="G149" i="64" a="1"/>
  <c r="G149" i="64" s="1"/>
  <c r="O150" i="64" a="1"/>
  <c r="O150" i="64" s="1"/>
  <c r="K152" i="64" a="1"/>
  <c r="K152" i="64" s="1"/>
  <c r="G154" i="64" a="1"/>
  <c r="G154" i="64" s="1"/>
  <c r="O155" i="64" a="1"/>
  <c r="O155" i="64" s="1"/>
  <c r="K157" i="64" a="1"/>
  <c r="K157" i="64" s="1"/>
  <c r="G159" i="64" a="1"/>
  <c r="G159" i="64" s="1"/>
  <c r="O160" i="64" a="1"/>
  <c r="O160" i="64" s="1"/>
  <c r="K162" i="64" a="1"/>
  <c r="K162" i="64" s="1"/>
  <c r="G164" i="64" a="1"/>
  <c r="G164" i="64" s="1"/>
  <c r="O165" i="64" a="1"/>
  <c r="O165" i="64" s="1"/>
  <c r="K167" i="64" a="1"/>
  <c r="K167" i="64" s="1"/>
  <c r="G169" i="64" a="1"/>
  <c r="G169" i="64" s="1"/>
  <c r="O170" i="64" a="1"/>
  <c r="O170" i="64" s="1"/>
  <c r="K172" i="64" a="1"/>
  <c r="K172" i="64" s="1"/>
  <c r="G174" i="64" a="1"/>
  <c r="G174" i="64" s="1"/>
  <c r="O175" i="64" a="1"/>
  <c r="O175" i="64" s="1"/>
  <c r="K177" i="64" a="1"/>
  <c r="K177" i="64" s="1"/>
  <c r="G179" i="64" a="1"/>
  <c r="G179" i="64" s="1"/>
  <c r="O180" i="64" a="1"/>
  <c r="O180" i="64" s="1"/>
  <c r="K182" i="64" a="1"/>
  <c r="K182" i="64" s="1"/>
  <c r="G184" i="64" a="1"/>
  <c r="G184" i="64" s="1"/>
  <c r="O185" i="64" a="1"/>
  <c r="O185" i="64" s="1"/>
  <c r="K187" i="64" a="1"/>
  <c r="K187" i="64" s="1"/>
  <c r="G189" i="64" a="1"/>
  <c r="G189" i="64" s="1"/>
  <c r="O190" i="64" a="1"/>
  <c r="O190" i="64" s="1"/>
  <c r="K192" i="64" a="1"/>
  <c r="K192" i="64" s="1"/>
  <c r="G194" i="64" a="1"/>
  <c r="G194" i="64" s="1"/>
  <c r="O195" i="64" a="1"/>
  <c r="O195" i="64" s="1"/>
  <c r="H129" i="64" a="1"/>
  <c r="H129" i="64" s="1"/>
  <c r="D131" i="64" a="1"/>
  <c r="D131" i="64" s="1"/>
  <c r="L132" i="64" a="1"/>
  <c r="L132" i="64" s="1"/>
  <c r="H134" i="64" a="1"/>
  <c r="H134" i="64" s="1"/>
  <c r="D136" i="64" a="1"/>
  <c r="D136" i="64" s="1"/>
  <c r="L137" i="64" a="1"/>
  <c r="L137" i="64" s="1"/>
  <c r="H139" i="64" a="1"/>
  <c r="H139" i="64" s="1"/>
  <c r="D141" i="64" a="1"/>
  <c r="D141" i="64" s="1"/>
  <c r="L142" i="64" a="1"/>
  <c r="L142" i="64" s="1"/>
  <c r="H144" i="64" a="1"/>
  <c r="H144" i="64" s="1"/>
  <c r="D146" i="64" a="1"/>
  <c r="D146" i="64" s="1"/>
  <c r="L147" i="64" a="1"/>
  <c r="L147" i="64" s="1"/>
  <c r="H149" i="64" a="1"/>
  <c r="H149" i="64" s="1"/>
  <c r="D151" i="64" a="1"/>
  <c r="D151" i="64" s="1"/>
  <c r="L152" i="64" a="1"/>
  <c r="L152" i="64" s="1"/>
  <c r="H154" i="64" a="1"/>
  <c r="H154" i="64" s="1"/>
  <c r="D156" i="64" a="1"/>
  <c r="D156" i="64" s="1"/>
  <c r="L157" i="64" a="1"/>
  <c r="L157" i="64" s="1"/>
  <c r="H159" i="64" a="1"/>
  <c r="H159" i="64" s="1"/>
  <c r="D161" i="64" a="1"/>
  <c r="D161" i="64" s="1"/>
  <c r="L162" i="64" a="1"/>
  <c r="L162" i="64" s="1"/>
  <c r="H164" i="64" a="1"/>
  <c r="H164" i="64" s="1"/>
  <c r="D166" i="64" a="1"/>
  <c r="D166" i="64" s="1"/>
  <c r="L167" i="64" a="1"/>
  <c r="L167" i="64" s="1"/>
  <c r="H169" i="64" a="1"/>
  <c r="H169" i="64" s="1"/>
  <c r="D171" i="64" a="1"/>
  <c r="D171" i="64" s="1"/>
  <c r="L172" i="64" a="1"/>
  <c r="L172" i="64" s="1"/>
  <c r="H174" i="64" a="1"/>
  <c r="H174" i="64" s="1"/>
  <c r="D176" i="64" a="1"/>
  <c r="D176" i="64" s="1"/>
  <c r="L177" i="64" a="1"/>
  <c r="L177" i="64" s="1"/>
  <c r="H179" i="64" a="1"/>
  <c r="H179" i="64" s="1"/>
  <c r="D181" i="64" a="1"/>
  <c r="D181" i="64" s="1"/>
  <c r="L182" i="64" a="1"/>
  <c r="L182" i="64" s="1"/>
  <c r="H184" i="64" a="1"/>
  <c r="H184" i="64" s="1"/>
  <c r="D186" i="64" a="1"/>
  <c r="D186" i="64" s="1"/>
  <c r="L187" i="64" a="1"/>
  <c r="L187" i="64" s="1"/>
  <c r="H189" i="64" a="1"/>
  <c r="H189" i="64" s="1"/>
  <c r="D191" i="64" a="1"/>
  <c r="D191" i="64" s="1"/>
  <c r="L192" i="64" a="1"/>
  <c r="L192" i="64" s="1"/>
  <c r="H194" i="64" a="1"/>
  <c r="H194" i="64" s="1"/>
  <c r="D196" i="64" a="1"/>
  <c r="D196" i="64" s="1"/>
  <c r="I129" i="64" a="1"/>
  <c r="I129" i="64" s="1"/>
  <c r="E131" i="64" a="1"/>
  <c r="E131" i="64" s="1"/>
  <c r="M132" i="64" a="1"/>
  <c r="M132" i="64" s="1"/>
  <c r="I134" i="64" a="1"/>
  <c r="I134" i="64" s="1"/>
  <c r="E136" i="64" a="1"/>
  <c r="E136" i="64" s="1"/>
  <c r="M137" i="64" a="1"/>
  <c r="M137" i="64" s="1"/>
  <c r="I139" i="64" a="1"/>
  <c r="I139" i="64" s="1"/>
  <c r="E141" i="64" a="1"/>
  <c r="E141" i="64" s="1"/>
  <c r="M142" i="64" a="1"/>
  <c r="M142" i="64" s="1"/>
  <c r="I144" i="64" a="1"/>
  <c r="I144" i="64" s="1"/>
  <c r="E146" i="64" a="1"/>
  <c r="E146" i="64" s="1"/>
  <c r="M147" i="64" a="1"/>
  <c r="M147" i="64" s="1"/>
  <c r="I149" i="64" a="1"/>
  <c r="I149" i="64" s="1"/>
  <c r="E151" i="64" a="1"/>
  <c r="E151" i="64" s="1"/>
  <c r="M152" i="64" a="1"/>
  <c r="M152" i="64" s="1"/>
  <c r="I154" i="64" a="1"/>
  <c r="I154" i="64" s="1"/>
  <c r="E156" i="64" a="1"/>
  <c r="E156" i="64" s="1"/>
  <c r="M157" i="64" a="1"/>
  <c r="M157" i="64" s="1"/>
  <c r="I159" i="64" a="1"/>
  <c r="I159" i="64" s="1"/>
  <c r="E161" i="64" a="1"/>
  <c r="E161" i="64" s="1"/>
  <c r="M162" i="64" a="1"/>
  <c r="M162" i="64" s="1"/>
  <c r="I164" i="64" a="1"/>
  <c r="I164" i="64" s="1"/>
  <c r="E166" i="64" a="1"/>
  <c r="E166" i="64" s="1"/>
  <c r="M167" i="64" a="1"/>
  <c r="M167" i="64" s="1"/>
  <c r="I169" i="64" a="1"/>
  <c r="I169" i="64" s="1"/>
  <c r="E171" i="64" a="1"/>
  <c r="E171" i="64" s="1"/>
  <c r="M172" i="64" a="1"/>
  <c r="M172" i="64" s="1"/>
  <c r="I174" i="64" a="1"/>
  <c r="I174" i="64" s="1"/>
  <c r="E176" i="64" a="1"/>
  <c r="E176" i="64" s="1"/>
  <c r="M177" i="64" a="1"/>
  <c r="M177" i="64" s="1"/>
  <c r="I179" i="64" a="1"/>
  <c r="I179" i="64" s="1"/>
  <c r="E181" i="64" a="1"/>
  <c r="E181" i="64" s="1"/>
  <c r="M182" i="64" a="1"/>
  <c r="M182" i="64" s="1"/>
  <c r="I184" i="64" a="1"/>
  <c r="I184" i="64" s="1"/>
  <c r="E186" i="64" a="1"/>
  <c r="E186" i="64" s="1"/>
  <c r="M187" i="64" a="1"/>
  <c r="M187" i="64" s="1"/>
  <c r="I189" i="64" a="1"/>
  <c r="I189" i="64" s="1"/>
  <c r="E191" i="64" a="1"/>
  <c r="E191" i="64" s="1"/>
  <c r="M192" i="64" a="1"/>
  <c r="M192" i="64" s="1"/>
  <c r="I194" i="64" a="1"/>
  <c r="I194" i="64" s="1"/>
  <c r="E196" i="64" a="1"/>
  <c r="E196" i="64" s="1"/>
  <c r="J129" i="64" a="1"/>
  <c r="J129" i="64" s="1"/>
  <c r="F131" i="64" a="1"/>
  <c r="F131" i="64" s="1"/>
  <c r="N132" i="64" a="1"/>
  <c r="N132" i="64" s="1"/>
  <c r="J134" i="64" a="1"/>
  <c r="J134" i="64" s="1"/>
  <c r="F136" i="64" a="1"/>
  <c r="F136" i="64" s="1"/>
  <c r="N137" i="64" a="1"/>
  <c r="N137" i="64" s="1"/>
  <c r="J139" i="64" a="1"/>
  <c r="J139" i="64" s="1"/>
  <c r="F141" i="64" a="1"/>
  <c r="F141" i="64" s="1"/>
  <c r="N142" i="64" a="1"/>
  <c r="N142" i="64" s="1"/>
  <c r="J144" i="64" a="1"/>
  <c r="J144" i="64" s="1"/>
  <c r="F146" i="64" a="1"/>
  <c r="F146" i="64" s="1"/>
  <c r="N147" i="64" a="1"/>
  <c r="N147" i="64" s="1"/>
  <c r="J149" i="64" a="1"/>
  <c r="J149" i="64" s="1"/>
  <c r="F151" i="64" a="1"/>
  <c r="F151" i="64" s="1"/>
  <c r="N152" i="64" a="1"/>
  <c r="N152" i="64" s="1"/>
  <c r="J154" i="64" a="1"/>
  <c r="J154" i="64" s="1"/>
  <c r="F156" i="64" a="1"/>
  <c r="F156" i="64" s="1"/>
  <c r="N157" i="64" a="1"/>
  <c r="N157" i="64" s="1"/>
  <c r="J159" i="64" a="1"/>
  <c r="J159" i="64" s="1"/>
  <c r="F161" i="64" a="1"/>
  <c r="F161" i="64" s="1"/>
  <c r="N162" i="64" a="1"/>
  <c r="N162" i="64" s="1"/>
  <c r="J164" i="64" a="1"/>
  <c r="J164" i="64" s="1"/>
  <c r="F166" i="64" a="1"/>
  <c r="F166" i="64" s="1"/>
  <c r="N167" i="64" a="1"/>
  <c r="N167" i="64" s="1"/>
  <c r="J169" i="64" a="1"/>
  <c r="J169" i="64" s="1"/>
  <c r="F171" i="64" a="1"/>
  <c r="F171" i="64" s="1"/>
  <c r="N172" i="64" a="1"/>
  <c r="N172" i="64" s="1"/>
  <c r="J174" i="64" a="1"/>
  <c r="J174" i="64" s="1"/>
  <c r="F176" i="64" a="1"/>
  <c r="F176" i="64" s="1"/>
  <c r="N177" i="64" a="1"/>
  <c r="N177" i="64" s="1"/>
  <c r="J179" i="64" a="1"/>
  <c r="J179" i="64" s="1"/>
  <c r="F181" i="64" a="1"/>
  <c r="F181" i="64" s="1"/>
  <c r="N182" i="64" a="1"/>
  <c r="N182" i="64" s="1"/>
  <c r="J184" i="64" a="1"/>
  <c r="J184" i="64" s="1"/>
  <c r="F186" i="64" a="1"/>
  <c r="F186" i="64" s="1"/>
  <c r="N187" i="64" a="1"/>
  <c r="N187" i="64" s="1"/>
  <c r="J189" i="64" a="1"/>
  <c r="J189" i="64" s="1"/>
  <c r="F191" i="64" a="1"/>
  <c r="F191" i="64" s="1"/>
  <c r="N192" i="64" a="1"/>
  <c r="N192" i="64" s="1"/>
  <c r="J194" i="64" a="1"/>
  <c r="J194" i="64" s="1"/>
  <c r="F196" i="64" a="1"/>
  <c r="F196" i="64" s="1"/>
  <c r="K129" i="64" a="1"/>
  <c r="K129" i="64" s="1"/>
  <c r="G131" i="64" a="1"/>
  <c r="G131" i="64" s="1"/>
  <c r="O132" i="64" a="1"/>
  <c r="O132" i="64" s="1"/>
  <c r="K134" i="64" a="1"/>
  <c r="K134" i="64" s="1"/>
  <c r="G136" i="64" a="1"/>
  <c r="G136" i="64" s="1"/>
  <c r="O137" i="64" a="1"/>
  <c r="O137" i="64" s="1"/>
  <c r="K139" i="64" a="1"/>
  <c r="K139" i="64" s="1"/>
  <c r="G141" i="64" a="1"/>
  <c r="G141" i="64" s="1"/>
  <c r="O142" i="64" a="1"/>
  <c r="O142" i="64" s="1"/>
  <c r="K144" i="64" a="1"/>
  <c r="K144" i="64" s="1"/>
  <c r="G146" i="64" a="1"/>
  <c r="G146" i="64" s="1"/>
  <c r="O147" i="64" a="1"/>
  <c r="O147" i="64" s="1"/>
  <c r="K149" i="64" a="1"/>
  <c r="K149" i="64" s="1"/>
  <c r="G151" i="64" a="1"/>
  <c r="G151" i="64" s="1"/>
  <c r="O152" i="64" a="1"/>
  <c r="O152" i="64" s="1"/>
  <c r="K154" i="64" a="1"/>
  <c r="K154" i="64" s="1"/>
  <c r="G156" i="64" a="1"/>
  <c r="G156" i="64" s="1"/>
  <c r="O157" i="64" a="1"/>
  <c r="O157" i="64" s="1"/>
  <c r="K159" i="64" a="1"/>
  <c r="K159" i="64" s="1"/>
  <c r="G161" i="64" a="1"/>
  <c r="G161" i="64" s="1"/>
  <c r="O162" i="64" a="1"/>
  <c r="O162" i="64" s="1"/>
  <c r="K164" i="64" a="1"/>
  <c r="K164" i="64" s="1"/>
  <c r="G166" i="64" a="1"/>
  <c r="G166" i="64" s="1"/>
  <c r="O167" i="64" a="1"/>
  <c r="O167" i="64" s="1"/>
  <c r="K169" i="64" a="1"/>
  <c r="K169" i="64" s="1"/>
  <c r="G171" i="64" a="1"/>
  <c r="G171" i="64" s="1"/>
  <c r="O172" i="64" a="1"/>
  <c r="O172" i="64" s="1"/>
  <c r="K174" i="64" a="1"/>
  <c r="K174" i="64" s="1"/>
  <c r="G176" i="64" a="1"/>
  <c r="G176" i="64" s="1"/>
  <c r="O177" i="64" a="1"/>
  <c r="O177" i="64" s="1"/>
  <c r="K179" i="64" a="1"/>
  <c r="K179" i="64" s="1"/>
  <c r="G181" i="64" a="1"/>
  <c r="G181" i="64" s="1"/>
  <c r="O182" i="64" a="1"/>
  <c r="O182" i="64" s="1"/>
  <c r="K184" i="64" a="1"/>
  <c r="K184" i="64" s="1"/>
  <c r="G186" i="64" a="1"/>
  <c r="G186" i="64" s="1"/>
  <c r="O187" i="64" a="1"/>
  <c r="O187" i="64" s="1"/>
  <c r="K189" i="64" a="1"/>
  <c r="K189" i="64" s="1"/>
  <c r="G191" i="64" a="1"/>
  <c r="G191" i="64" s="1"/>
  <c r="O192" i="64" a="1"/>
  <c r="O192" i="64" s="1"/>
  <c r="K194" i="64" a="1"/>
  <c r="K194" i="64" s="1"/>
  <c r="G196" i="64" a="1"/>
  <c r="G196" i="64" s="1"/>
  <c r="D128" i="64" a="1"/>
  <c r="D128" i="64" s="1"/>
  <c r="L129" i="64" a="1"/>
  <c r="L129" i="64" s="1"/>
  <c r="H131" i="64" a="1"/>
  <c r="H131" i="64" s="1"/>
  <c r="D133" i="64" a="1"/>
  <c r="D133" i="64" s="1"/>
  <c r="L134" i="64" a="1"/>
  <c r="L134" i="64" s="1"/>
  <c r="H136" i="64" a="1"/>
  <c r="H136" i="64" s="1"/>
  <c r="D138" i="64" a="1"/>
  <c r="D138" i="64" s="1"/>
  <c r="L139" i="64" a="1"/>
  <c r="L139" i="64" s="1"/>
  <c r="H141" i="64" a="1"/>
  <c r="H141" i="64" s="1"/>
  <c r="D143" i="64" a="1"/>
  <c r="D143" i="64" s="1"/>
  <c r="L144" i="64" a="1"/>
  <c r="L144" i="64" s="1"/>
  <c r="H146" i="64" a="1"/>
  <c r="H146" i="64" s="1"/>
  <c r="D148" i="64" a="1"/>
  <c r="D148" i="64" s="1"/>
  <c r="L149" i="64" a="1"/>
  <c r="L149" i="64" s="1"/>
  <c r="H151" i="64" a="1"/>
  <c r="H151" i="64" s="1"/>
  <c r="D153" i="64" a="1"/>
  <c r="D153" i="64" s="1"/>
  <c r="L154" i="64" a="1"/>
  <c r="L154" i="64" s="1"/>
  <c r="H156" i="64" a="1"/>
  <c r="H156" i="64" s="1"/>
  <c r="D158" i="64" a="1"/>
  <c r="D158" i="64" s="1"/>
  <c r="L159" i="64" a="1"/>
  <c r="L159" i="64" s="1"/>
  <c r="H161" i="64" a="1"/>
  <c r="H161" i="64" s="1"/>
  <c r="D163" i="64" a="1"/>
  <c r="D163" i="64" s="1"/>
  <c r="L164" i="64" a="1"/>
  <c r="L164" i="64" s="1"/>
  <c r="H166" i="64" a="1"/>
  <c r="H166" i="64" s="1"/>
  <c r="D168" i="64" a="1"/>
  <c r="D168" i="64" s="1"/>
  <c r="L169" i="64" a="1"/>
  <c r="L169" i="64" s="1"/>
  <c r="H171" i="64" a="1"/>
  <c r="H171" i="64" s="1"/>
  <c r="D173" i="64" a="1"/>
  <c r="D173" i="64" s="1"/>
  <c r="L174" i="64" a="1"/>
  <c r="L174" i="64" s="1"/>
  <c r="H176" i="64" a="1"/>
  <c r="H176" i="64" s="1"/>
  <c r="D178" i="64" a="1"/>
  <c r="D178" i="64" s="1"/>
  <c r="L179" i="64" a="1"/>
  <c r="L179" i="64" s="1"/>
  <c r="H181" i="64" a="1"/>
  <c r="H181" i="64" s="1"/>
  <c r="D183" i="64" a="1"/>
  <c r="D183" i="64" s="1"/>
  <c r="L184" i="64" a="1"/>
  <c r="L184" i="64" s="1"/>
  <c r="H186" i="64" a="1"/>
  <c r="H186" i="64" s="1"/>
  <c r="D188" i="64" a="1"/>
  <c r="D188" i="64" s="1"/>
  <c r="L189" i="64" a="1"/>
  <c r="L189" i="64" s="1"/>
  <c r="H191" i="64" a="1"/>
  <c r="H191" i="64" s="1"/>
  <c r="D193" i="64" a="1"/>
  <c r="D193" i="64" s="1"/>
  <c r="L194" i="64" a="1"/>
  <c r="L194" i="64" s="1"/>
  <c r="H196" i="64" a="1"/>
  <c r="H196" i="64" s="1"/>
  <c r="E128" i="64" a="1"/>
  <c r="E128" i="64" s="1"/>
  <c r="M129" i="64" a="1"/>
  <c r="M129" i="64" s="1"/>
  <c r="I131" i="64" a="1"/>
  <c r="I131" i="64" s="1"/>
  <c r="E133" i="64" a="1"/>
  <c r="E133" i="64" s="1"/>
  <c r="M134" i="64" a="1"/>
  <c r="M134" i="64" s="1"/>
  <c r="I136" i="64" a="1"/>
  <c r="I136" i="64" s="1"/>
  <c r="E138" i="64" a="1"/>
  <c r="E138" i="64" s="1"/>
  <c r="M139" i="64" a="1"/>
  <c r="M139" i="64" s="1"/>
  <c r="I141" i="64" a="1"/>
  <c r="I141" i="64" s="1"/>
  <c r="E143" i="64" a="1"/>
  <c r="E143" i="64" s="1"/>
  <c r="M144" i="64" a="1"/>
  <c r="M144" i="64" s="1"/>
  <c r="I146" i="64" a="1"/>
  <c r="I146" i="64" s="1"/>
  <c r="E148" i="64" a="1"/>
  <c r="E148" i="64" s="1"/>
  <c r="M149" i="64" a="1"/>
  <c r="M149" i="64" s="1"/>
  <c r="I151" i="64" a="1"/>
  <c r="I151" i="64" s="1"/>
  <c r="E153" i="64" a="1"/>
  <c r="E153" i="64" s="1"/>
  <c r="M154" i="64" a="1"/>
  <c r="M154" i="64" s="1"/>
  <c r="I156" i="64" a="1"/>
  <c r="I156" i="64" s="1"/>
  <c r="E158" i="64" a="1"/>
  <c r="E158" i="64" s="1"/>
  <c r="M159" i="64" a="1"/>
  <c r="M159" i="64" s="1"/>
  <c r="I161" i="64" a="1"/>
  <c r="I161" i="64" s="1"/>
  <c r="E163" i="64" a="1"/>
  <c r="E163" i="64" s="1"/>
  <c r="M164" i="64" a="1"/>
  <c r="M164" i="64" s="1"/>
  <c r="I166" i="64" a="1"/>
  <c r="I166" i="64" s="1"/>
  <c r="E168" i="64" a="1"/>
  <c r="E168" i="64" s="1"/>
  <c r="M169" i="64" a="1"/>
  <c r="M169" i="64" s="1"/>
  <c r="I171" i="64" a="1"/>
  <c r="I171" i="64" s="1"/>
  <c r="E173" i="64" a="1"/>
  <c r="E173" i="64" s="1"/>
  <c r="M174" i="64" a="1"/>
  <c r="M174" i="64" s="1"/>
  <c r="I176" i="64" a="1"/>
  <c r="I176" i="64" s="1"/>
  <c r="E178" i="64" a="1"/>
  <c r="E178" i="64" s="1"/>
  <c r="M179" i="64" a="1"/>
  <c r="M179" i="64" s="1"/>
  <c r="I181" i="64" a="1"/>
  <c r="I181" i="64" s="1"/>
  <c r="E183" i="64" a="1"/>
  <c r="E183" i="64" s="1"/>
  <c r="M184" i="64" a="1"/>
  <c r="M184" i="64" s="1"/>
  <c r="I186" i="64" a="1"/>
  <c r="I186" i="64" s="1"/>
  <c r="E188" i="64" a="1"/>
  <c r="E188" i="64" s="1"/>
  <c r="M189" i="64" a="1"/>
  <c r="M189" i="64" s="1"/>
  <c r="I191" i="64" a="1"/>
  <c r="I191" i="64" s="1"/>
  <c r="E193" i="64" a="1"/>
  <c r="E193" i="64" s="1"/>
  <c r="M194" i="64" a="1"/>
  <c r="M194" i="64" s="1"/>
  <c r="I196" i="64" a="1"/>
  <c r="I196" i="64" s="1"/>
  <c r="F128" i="64" a="1"/>
  <c r="F128" i="64" s="1"/>
  <c r="N129" i="64" a="1"/>
  <c r="N129" i="64" s="1"/>
  <c r="J131" i="64" a="1"/>
  <c r="J131" i="64" s="1"/>
  <c r="F133" i="64" a="1"/>
  <c r="F133" i="64" s="1"/>
  <c r="N134" i="64" a="1"/>
  <c r="N134" i="64" s="1"/>
  <c r="J136" i="64" a="1"/>
  <c r="J136" i="64" s="1"/>
  <c r="F138" i="64" a="1"/>
  <c r="F138" i="64" s="1"/>
  <c r="N139" i="64" a="1"/>
  <c r="N139" i="64" s="1"/>
  <c r="J141" i="64" a="1"/>
  <c r="J141" i="64" s="1"/>
  <c r="F143" i="64" a="1"/>
  <c r="F143" i="64" s="1"/>
  <c r="N144" i="64" a="1"/>
  <c r="N144" i="64" s="1"/>
  <c r="J146" i="64" a="1"/>
  <c r="J146" i="64" s="1"/>
  <c r="F148" i="64" a="1"/>
  <c r="F148" i="64" s="1"/>
  <c r="N149" i="64" a="1"/>
  <c r="N149" i="64" s="1"/>
  <c r="J151" i="64" a="1"/>
  <c r="J151" i="64" s="1"/>
  <c r="F153" i="64" a="1"/>
  <c r="F153" i="64" s="1"/>
  <c r="N154" i="64" a="1"/>
  <c r="N154" i="64" s="1"/>
  <c r="J156" i="64" a="1"/>
  <c r="J156" i="64" s="1"/>
  <c r="F158" i="64" a="1"/>
  <c r="F158" i="64" s="1"/>
  <c r="N159" i="64" a="1"/>
  <c r="N159" i="64" s="1"/>
  <c r="J161" i="64" a="1"/>
  <c r="J161" i="64" s="1"/>
  <c r="F163" i="64" a="1"/>
  <c r="F163" i="64" s="1"/>
  <c r="N164" i="64" a="1"/>
  <c r="N164" i="64" s="1"/>
  <c r="J166" i="64" a="1"/>
  <c r="J166" i="64" s="1"/>
  <c r="F168" i="64" a="1"/>
  <c r="F168" i="64" s="1"/>
  <c r="N169" i="64" a="1"/>
  <c r="N169" i="64" s="1"/>
  <c r="J171" i="64" a="1"/>
  <c r="J171" i="64" s="1"/>
  <c r="F173" i="64" a="1"/>
  <c r="F173" i="64" s="1"/>
  <c r="N174" i="64" a="1"/>
  <c r="N174" i="64" s="1"/>
  <c r="J176" i="64" a="1"/>
  <c r="J176" i="64" s="1"/>
  <c r="F178" i="64" a="1"/>
  <c r="F178" i="64" s="1"/>
  <c r="N179" i="64" a="1"/>
  <c r="N179" i="64" s="1"/>
  <c r="J181" i="64" a="1"/>
  <c r="J181" i="64" s="1"/>
  <c r="F183" i="64" a="1"/>
  <c r="F183" i="64" s="1"/>
  <c r="N184" i="64" a="1"/>
  <c r="N184" i="64" s="1"/>
  <c r="J186" i="64" a="1"/>
  <c r="J186" i="64" s="1"/>
  <c r="F188" i="64" a="1"/>
  <c r="F188" i="64" s="1"/>
  <c r="N189" i="64" a="1"/>
  <c r="N189" i="64" s="1"/>
  <c r="J191" i="64" a="1"/>
  <c r="J191" i="64" s="1"/>
  <c r="F193" i="64" a="1"/>
  <c r="F193" i="64" s="1"/>
  <c r="N194" i="64" a="1"/>
  <c r="N194" i="64" s="1"/>
  <c r="J196" i="64" a="1"/>
  <c r="J196" i="64" s="1"/>
  <c r="G128" i="64" a="1"/>
  <c r="G128" i="64" s="1"/>
  <c r="O129" i="64" a="1"/>
  <c r="O129" i="64" s="1"/>
  <c r="K131" i="64" a="1"/>
  <c r="K131" i="64" s="1"/>
  <c r="G133" i="64" a="1"/>
  <c r="G133" i="64" s="1"/>
  <c r="O134" i="64" a="1"/>
  <c r="O134" i="64" s="1"/>
  <c r="K136" i="64" a="1"/>
  <c r="K136" i="64" s="1"/>
  <c r="G138" i="64" a="1"/>
  <c r="G138" i="64" s="1"/>
  <c r="O139" i="64" a="1"/>
  <c r="O139" i="64" s="1"/>
  <c r="K141" i="64" a="1"/>
  <c r="K141" i="64" s="1"/>
  <c r="G143" i="64" a="1"/>
  <c r="G143" i="64" s="1"/>
  <c r="O144" i="64" a="1"/>
  <c r="O144" i="64" s="1"/>
  <c r="K146" i="64" a="1"/>
  <c r="K146" i="64" s="1"/>
  <c r="G148" i="64" a="1"/>
  <c r="G148" i="64" s="1"/>
  <c r="O149" i="64" a="1"/>
  <c r="O149" i="64" s="1"/>
  <c r="K151" i="64" a="1"/>
  <c r="K151" i="64" s="1"/>
  <c r="G153" i="64" a="1"/>
  <c r="G153" i="64" s="1"/>
  <c r="O154" i="64" a="1"/>
  <c r="O154" i="64" s="1"/>
  <c r="K156" i="64" a="1"/>
  <c r="K156" i="64" s="1"/>
  <c r="G158" i="64" a="1"/>
  <c r="G158" i="64" s="1"/>
  <c r="O159" i="64" a="1"/>
  <c r="O159" i="64" s="1"/>
  <c r="K161" i="64" a="1"/>
  <c r="K161" i="64" s="1"/>
  <c r="G163" i="64" a="1"/>
  <c r="G163" i="64" s="1"/>
  <c r="O164" i="64" a="1"/>
  <c r="O164" i="64" s="1"/>
  <c r="K166" i="64" a="1"/>
  <c r="K166" i="64" s="1"/>
  <c r="G168" i="64" a="1"/>
  <c r="G168" i="64" s="1"/>
  <c r="O169" i="64" a="1"/>
  <c r="O169" i="64" s="1"/>
  <c r="K171" i="64" a="1"/>
  <c r="K171" i="64" s="1"/>
  <c r="G173" i="64" a="1"/>
  <c r="G173" i="64" s="1"/>
  <c r="O174" i="64" a="1"/>
  <c r="O174" i="64" s="1"/>
  <c r="K176" i="64" a="1"/>
  <c r="K176" i="64" s="1"/>
  <c r="G178" i="64" a="1"/>
  <c r="G178" i="64" s="1"/>
  <c r="O179" i="64" a="1"/>
  <c r="O179" i="64" s="1"/>
  <c r="K181" i="64" a="1"/>
  <c r="K181" i="64" s="1"/>
  <c r="G183" i="64" a="1"/>
  <c r="G183" i="64" s="1"/>
  <c r="O184" i="64" a="1"/>
  <c r="O184" i="64" s="1"/>
  <c r="K186" i="64" a="1"/>
  <c r="K186" i="64" s="1"/>
  <c r="G188" i="64" a="1"/>
  <c r="G188" i="64" s="1"/>
  <c r="O189" i="64" a="1"/>
  <c r="O189" i="64" s="1"/>
  <c r="K191" i="64" a="1"/>
  <c r="K191" i="64" s="1"/>
  <c r="G193" i="64" a="1"/>
  <c r="G193" i="64" s="1"/>
  <c r="O194" i="64" a="1"/>
  <c r="O194" i="64" s="1"/>
  <c r="K196" i="64" a="1"/>
  <c r="K196" i="64" s="1"/>
  <c r="R104" i="76"/>
  <c r="S104" i="76" s="1"/>
  <c r="R108" i="76"/>
  <c r="S108" i="76" s="1"/>
  <c r="R111" i="76"/>
  <c r="S111" i="76" s="1"/>
  <c r="R105" i="76"/>
  <c r="S105" i="76" s="1"/>
  <c r="R110" i="76"/>
  <c r="S110" i="76" s="1"/>
  <c r="R109" i="76"/>
  <c r="S109" i="76" s="1"/>
  <c r="E155" i="65" a="1"/>
  <c r="E155" i="65" s="1"/>
  <c r="H154" i="65" a="1"/>
  <c r="H154" i="65" s="1"/>
  <c r="L153" i="65" a="1"/>
  <c r="L153" i="65" s="1"/>
  <c r="D153" i="65" a="1"/>
  <c r="D153" i="65" s="1"/>
  <c r="H152" i="65" a="1"/>
  <c r="H152" i="65" s="1"/>
  <c r="L151" i="65" a="1"/>
  <c r="L151" i="65" s="1"/>
  <c r="D151" i="65" a="1"/>
  <c r="D151" i="65" s="1"/>
  <c r="H150" i="65" a="1"/>
  <c r="H150" i="65" s="1"/>
  <c r="L149" i="65" a="1"/>
  <c r="L149" i="65" s="1"/>
  <c r="D149" i="65" a="1"/>
  <c r="D149" i="65" s="1"/>
  <c r="H148" i="65" a="1"/>
  <c r="H148" i="65" s="1"/>
  <c r="L147" i="65" a="1"/>
  <c r="L147" i="65" s="1"/>
  <c r="D147" i="65" a="1"/>
  <c r="D147" i="65" s="1"/>
  <c r="D155" i="65" a="1"/>
  <c r="D155" i="65" s="1"/>
  <c r="G154" i="65" a="1"/>
  <c r="G154" i="65" s="1"/>
  <c r="K153" i="65" a="1"/>
  <c r="K153" i="65" s="1"/>
  <c r="O152" i="65" a="1"/>
  <c r="O152" i="65" s="1"/>
  <c r="G152" i="65" a="1"/>
  <c r="G152" i="65" s="1"/>
  <c r="K151" i="65" a="1"/>
  <c r="K151" i="65" s="1"/>
  <c r="O150" i="65" a="1"/>
  <c r="O150" i="65" s="1"/>
  <c r="G150" i="65" a="1"/>
  <c r="G150" i="65" s="1"/>
  <c r="K149" i="65" a="1"/>
  <c r="K149" i="65" s="1"/>
  <c r="O148" i="65" a="1"/>
  <c r="O148" i="65" s="1"/>
  <c r="G148" i="65" a="1"/>
  <c r="G148" i="65" s="1"/>
  <c r="K147" i="65" a="1"/>
  <c r="K147" i="65" s="1"/>
  <c r="O154" i="65" a="1"/>
  <c r="O154" i="65" s="1"/>
  <c r="F154" i="65" a="1"/>
  <c r="F154" i="65" s="1"/>
  <c r="J153" i="65" a="1"/>
  <c r="J153" i="65" s="1"/>
  <c r="N152" i="65" a="1"/>
  <c r="N152" i="65" s="1"/>
  <c r="F152" i="65" a="1"/>
  <c r="F152" i="65" s="1"/>
  <c r="J151" i="65" a="1"/>
  <c r="J151" i="65" s="1"/>
  <c r="N150" i="65" a="1"/>
  <c r="N150" i="65" s="1"/>
  <c r="F150" i="65" a="1"/>
  <c r="F150" i="65" s="1"/>
  <c r="J149" i="65" a="1"/>
  <c r="J149" i="65" s="1"/>
  <c r="N148" i="65" a="1"/>
  <c r="N148" i="65" s="1"/>
  <c r="F148" i="65" a="1"/>
  <c r="F148" i="65" s="1"/>
  <c r="J147" i="65" a="1"/>
  <c r="J147" i="65" s="1"/>
  <c r="E156" i="65" a="1"/>
  <c r="E156" i="65" s="1"/>
  <c r="N154" i="65" a="1"/>
  <c r="N154" i="65" s="1"/>
  <c r="E154" i="65" a="1"/>
  <c r="E154" i="65" s="1"/>
  <c r="I153" i="65" a="1"/>
  <c r="I153" i="65" s="1"/>
  <c r="M152" i="65" a="1"/>
  <c r="M152" i="65" s="1"/>
  <c r="E152" i="65" a="1"/>
  <c r="E152" i="65" s="1"/>
  <c r="I151" i="65" a="1"/>
  <c r="I151" i="65" s="1"/>
  <c r="M150" i="65" a="1"/>
  <c r="M150" i="65" s="1"/>
  <c r="E150" i="65" a="1"/>
  <c r="E150" i="65" s="1"/>
  <c r="I149" i="65" a="1"/>
  <c r="I149" i="65" s="1"/>
  <c r="M148" i="65" a="1"/>
  <c r="M148" i="65" s="1"/>
  <c r="E148" i="65" a="1"/>
  <c r="E148" i="65" s="1"/>
  <c r="I147" i="65" a="1"/>
  <c r="I147" i="65" s="1"/>
  <c r="O155" i="65" a="1"/>
  <c r="O155" i="65" s="1"/>
  <c r="M154" i="65" a="1"/>
  <c r="M154" i="65" s="1"/>
  <c r="D154" i="65" a="1"/>
  <c r="D154" i="65" s="1"/>
  <c r="H153" i="65" a="1"/>
  <c r="H153" i="65" s="1"/>
  <c r="L152" i="65" a="1"/>
  <c r="L152" i="65" s="1"/>
  <c r="D152" i="65" a="1"/>
  <c r="D152" i="65" s="1"/>
  <c r="H151" i="65" a="1"/>
  <c r="H151" i="65" s="1"/>
  <c r="L150" i="65" a="1"/>
  <c r="L150" i="65" s="1"/>
  <c r="D150" i="65" a="1"/>
  <c r="D150" i="65" s="1"/>
  <c r="H149" i="65" a="1"/>
  <c r="H149" i="65" s="1"/>
  <c r="L148" i="65" a="1"/>
  <c r="L148" i="65" s="1"/>
  <c r="D148" i="65" a="1"/>
  <c r="D148" i="65" s="1"/>
  <c r="H147" i="65" a="1"/>
  <c r="H147" i="65" s="1"/>
  <c r="L155" i="65" a="1"/>
  <c r="L155" i="65" s="1"/>
  <c r="L154" i="65" a="1"/>
  <c r="L154" i="65" s="1"/>
  <c r="O153" i="65" a="1"/>
  <c r="O153" i="65" s="1"/>
  <c r="G153" i="65" a="1"/>
  <c r="G153" i="65" s="1"/>
  <c r="K152" i="65" a="1"/>
  <c r="K152" i="65" s="1"/>
  <c r="O151" i="65" a="1"/>
  <c r="O151" i="65" s="1"/>
  <c r="G151" i="65" a="1"/>
  <c r="G151" i="65" s="1"/>
  <c r="K150" i="65" a="1"/>
  <c r="K150" i="65" s="1"/>
  <c r="O149" i="65" a="1"/>
  <c r="O149" i="65" s="1"/>
  <c r="G149" i="65" a="1"/>
  <c r="G149" i="65" s="1"/>
  <c r="K148" i="65" a="1"/>
  <c r="K148" i="65" s="1"/>
  <c r="O147" i="65" a="1"/>
  <c r="O147" i="65" s="1"/>
  <c r="G147" i="65" a="1"/>
  <c r="G147" i="65" s="1"/>
  <c r="I155" i="65" a="1"/>
  <c r="I155" i="65" s="1"/>
  <c r="K154" i="65" a="1"/>
  <c r="K154" i="65" s="1"/>
  <c r="N153" i="65" a="1"/>
  <c r="N153" i="65" s="1"/>
  <c r="F153" i="65" a="1"/>
  <c r="F153" i="65" s="1"/>
  <c r="J152" i="65" a="1"/>
  <c r="J152" i="65" s="1"/>
  <c r="N151" i="65" a="1"/>
  <c r="N151" i="65" s="1"/>
  <c r="F151" i="65" a="1"/>
  <c r="F151" i="65" s="1"/>
  <c r="J150" i="65" a="1"/>
  <c r="J150" i="65" s="1"/>
  <c r="N149" i="65" a="1"/>
  <c r="N149" i="65" s="1"/>
  <c r="F149" i="65" a="1"/>
  <c r="F149" i="65" s="1"/>
  <c r="J148" i="65" a="1"/>
  <c r="J148" i="65" s="1"/>
  <c r="N147" i="65" a="1"/>
  <c r="N147" i="65" s="1"/>
  <c r="F147" i="65" a="1"/>
  <c r="F147" i="65" s="1"/>
  <c r="G155" i="65" a="1"/>
  <c r="G155" i="65" s="1"/>
  <c r="I154" i="65" a="1"/>
  <c r="I154" i="65" s="1"/>
  <c r="M153" i="65" a="1"/>
  <c r="M153" i="65" s="1"/>
  <c r="E153" i="65" a="1"/>
  <c r="E153" i="65" s="1"/>
  <c r="I152" i="65" a="1"/>
  <c r="I152" i="65" s="1"/>
  <c r="M151" i="65" a="1"/>
  <c r="M151" i="65" s="1"/>
  <c r="E151" i="65" a="1"/>
  <c r="E151" i="65" s="1"/>
  <c r="I150" i="65" a="1"/>
  <c r="I150" i="65" s="1"/>
  <c r="M149" i="65" a="1"/>
  <c r="M149" i="65" s="1"/>
  <c r="E149" i="65" a="1"/>
  <c r="E149" i="65" s="1"/>
  <c r="I148" i="65" a="1"/>
  <c r="I148" i="65" s="1"/>
  <c r="M147" i="65" a="1"/>
  <c r="M147" i="65" s="1"/>
  <c r="E147" i="65" a="1"/>
  <c r="E147" i="65" s="1"/>
  <c r="C127" i="65"/>
  <c r="H196" i="65" a="1"/>
  <c r="H196" i="65" s="1"/>
  <c r="H309" i="65" s="1"/>
  <c r="L195" i="65" a="1"/>
  <c r="L195" i="65" s="1"/>
  <c r="D195" i="65" a="1"/>
  <c r="D195" i="65" s="1"/>
  <c r="H194" i="65" a="1"/>
  <c r="H194" i="65" s="1"/>
  <c r="L193" i="65" a="1"/>
  <c r="L193" i="65" s="1"/>
  <c r="D193" i="65" a="1"/>
  <c r="D193" i="65" s="1"/>
  <c r="H192" i="65" a="1"/>
  <c r="H192" i="65" s="1"/>
  <c r="L191" i="65" a="1"/>
  <c r="L191" i="65" s="1"/>
  <c r="L304" i="65" s="1"/>
  <c r="D191" i="65" a="1"/>
  <c r="D191" i="65" s="1"/>
  <c r="H190" i="65" a="1"/>
  <c r="H190" i="65" s="1"/>
  <c r="L189" i="65" a="1"/>
  <c r="L189" i="65" s="1"/>
  <c r="D189" i="65" a="1"/>
  <c r="D189" i="65" s="1"/>
  <c r="H188" i="65" a="1"/>
  <c r="H188" i="65" s="1"/>
  <c r="H301" i="65" s="1"/>
  <c r="O196" i="65" a="1"/>
  <c r="O196" i="65" s="1"/>
  <c r="G196" i="65" a="1"/>
  <c r="G196" i="65" s="1"/>
  <c r="G309" i="65" s="1"/>
  <c r="K195" i="65" a="1"/>
  <c r="K195" i="65" s="1"/>
  <c r="O194" i="65" a="1"/>
  <c r="O194" i="65" s="1"/>
  <c r="G194" i="65" a="1"/>
  <c r="G194" i="65" s="1"/>
  <c r="K193" i="65" a="1"/>
  <c r="K193" i="65" s="1"/>
  <c r="O192" i="65" a="1"/>
  <c r="O192" i="65" s="1"/>
  <c r="G192" i="65" a="1"/>
  <c r="G192" i="65" s="1"/>
  <c r="K191" i="65" a="1"/>
  <c r="K191" i="65" s="1"/>
  <c r="K304" i="65" s="1"/>
  <c r="O190" i="65" a="1"/>
  <c r="O190" i="65" s="1"/>
  <c r="G190" i="65" a="1"/>
  <c r="G190" i="65" s="1"/>
  <c r="K189" i="65" a="1"/>
  <c r="K189" i="65" s="1"/>
  <c r="O188" i="65" a="1"/>
  <c r="O188" i="65" s="1"/>
  <c r="G188" i="65" a="1"/>
  <c r="G188" i="65" s="1"/>
  <c r="N196" i="65" a="1"/>
  <c r="N196" i="65" s="1"/>
  <c r="F196" i="65" a="1"/>
  <c r="F196" i="65" s="1"/>
  <c r="J195" i="65" a="1"/>
  <c r="J195" i="65" s="1"/>
  <c r="N194" i="65" a="1"/>
  <c r="N194" i="65" s="1"/>
  <c r="F194" i="65" a="1"/>
  <c r="F194" i="65" s="1"/>
  <c r="J193" i="65" a="1"/>
  <c r="J193" i="65" s="1"/>
  <c r="J306" i="65" s="1"/>
  <c r="N192" i="65" a="1"/>
  <c r="N192" i="65" s="1"/>
  <c r="F192" i="65" a="1"/>
  <c r="F192" i="65" s="1"/>
  <c r="J191" i="65" a="1"/>
  <c r="J191" i="65" s="1"/>
  <c r="N190" i="65" a="1"/>
  <c r="N190" i="65" s="1"/>
  <c r="F190" i="65" a="1"/>
  <c r="F190" i="65" s="1"/>
  <c r="J189" i="65" a="1"/>
  <c r="J189" i="65" s="1"/>
  <c r="J302" i="65" s="1"/>
  <c r="N188" i="65" a="1"/>
  <c r="N188" i="65" s="1"/>
  <c r="F188" i="65" a="1"/>
  <c r="F188" i="65" s="1"/>
  <c r="M196" i="65" a="1"/>
  <c r="M196" i="65" s="1"/>
  <c r="E196" i="65" a="1"/>
  <c r="E196" i="65" s="1"/>
  <c r="I195" i="65" a="1"/>
  <c r="I195" i="65" s="1"/>
  <c r="M194" i="65" a="1"/>
  <c r="M194" i="65" s="1"/>
  <c r="E194" i="65" a="1"/>
  <c r="E194" i="65" s="1"/>
  <c r="I193" i="65" a="1"/>
  <c r="I193" i="65" s="1"/>
  <c r="I306" i="65" s="1"/>
  <c r="M192" i="65" a="1"/>
  <c r="M192" i="65" s="1"/>
  <c r="E192" i="65" a="1"/>
  <c r="E192" i="65" s="1"/>
  <c r="I191" i="65" a="1"/>
  <c r="I191" i="65" s="1"/>
  <c r="M190" i="65" a="1"/>
  <c r="M190" i="65" s="1"/>
  <c r="E190" i="65" a="1"/>
  <c r="E190" i="65" s="1"/>
  <c r="I189" i="65" a="1"/>
  <c r="I189" i="65" s="1"/>
  <c r="I302" i="65" s="1"/>
  <c r="M188" i="65" a="1"/>
  <c r="M188" i="65" s="1"/>
  <c r="M301" i="65" s="1"/>
  <c r="E188" i="65" a="1"/>
  <c r="E188" i="65" s="1"/>
  <c r="E301" i="65" s="1"/>
  <c r="L196" i="65" a="1"/>
  <c r="L196" i="65" s="1"/>
  <c r="L309" i="65" s="1"/>
  <c r="D196" i="65" a="1"/>
  <c r="D196" i="65" s="1"/>
  <c r="H195" i="65" a="1"/>
  <c r="H195" i="65" s="1"/>
  <c r="L194" i="65" a="1"/>
  <c r="L194" i="65" s="1"/>
  <c r="L307" i="65" s="1"/>
  <c r="D194" i="65" a="1"/>
  <c r="D194" i="65" s="1"/>
  <c r="H193" i="65" a="1"/>
  <c r="H193" i="65" s="1"/>
  <c r="L192" i="65" a="1"/>
  <c r="L192" i="65" s="1"/>
  <c r="D192" i="65" a="1"/>
  <c r="D192" i="65" s="1"/>
  <c r="H191" i="65" a="1"/>
  <c r="H191" i="65" s="1"/>
  <c r="H304" i="65" s="1"/>
  <c r="L190" i="65" a="1"/>
  <c r="L190" i="65" s="1"/>
  <c r="D190" i="65" a="1"/>
  <c r="D190" i="65" s="1"/>
  <c r="D303" i="65" s="1"/>
  <c r="H189" i="65" a="1"/>
  <c r="H189" i="65" s="1"/>
  <c r="L188" i="65" a="1"/>
  <c r="L188" i="65" s="1"/>
  <c r="D188" i="65" a="1"/>
  <c r="D188" i="65" s="1"/>
  <c r="K196" i="65" a="1"/>
  <c r="K196" i="65" s="1"/>
  <c r="K309" i="65" s="1"/>
  <c r="O195" i="65" a="1"/>
  <c r="O195" i="65" s="1"/>
  <c r="G195" i="65" a="1"/>
  <c r="G195" i="65" s="1"/>
  <c r="G308" i="65" s="1"/>
  <c r="K194" i="65" a="1"/>
  <c r="K194" i="65" s="1"/>
  <c r="K307" i="65" s="1"/>
  <c r="O193" i="65" a="1"/>
  <c r="O193" i="65" s="1"/>
  <c r="G193" i="65" a="1"/>
  <c r="G193" i="65" s="1"/>
  <c r="G306" i="65" s="1"/>
  <c r="K192" i="65" a="1"/>
  <c r="K192" i="65" s="1"/>
  <c r="O191" i="65" a="1"/>
  <c r="O191" i="65" s="1"/>
  <c r="G191" i="65" a="1"/>
  <c r="G191" i="65" s="1"/>
  <c r="K190" i="65" a="1"/>
  <c r="K190" i="65" s="1"/>
  <c r="O189" i="65" a="1"/>
  <c r="O189" i="65" s="1"/>
  <c r="G189" i="65" a="1"/>
  <c r="G189" i="65" s="1"/>
  <c r="K188" i="65" a="1"/>
  <c r="K188" i="65" s="1"/>
  <c r="J196" i="65" a="1"/>
  <c r="J196" i="65" s="1"/>
  <c r="N195" i="65" a="1"/>
  <c r="N195" i="65" s="1"/>
  <c r="F195" i="65" a="1"/>
  <c r="F195" i="65" s="1"/>
  <c r="J194" i="65" a="1"/>
  <c r="J194" i="65" s="1"/>
  <c r="J307" i="65" s="1"/>
  <c r="N193" i="65" a="1"/>
  <c r="N193" i="65" s="1"/>
  <c r="F193" i="65" a="1"/>
  <c r="F193" i="65" s="1"/>
  <c r="F306" i="65" s="1"/>
  <c r="J192" i="65" a="1"/>
  <c r="J192" i="65" s="1"/>
  <c r="N191" i="65" a="1"/>
  <c r="N191" i="65" s="1"/>
  <c r="N304" i="65" s="1"/>
  <c r="F191" i="65" a="1"/>
  <c r="F191" i="65" s="1"/>
  <c r="J190" i="65" a="1"/>
  <c r="J190" i="65" s="1"/>
  <c r="N189" i="65" a="1"/>
  <c r="N189" i="65" s="1"/>
  <c r="F189" i="65" a="1"/>
  <c r="F189" i="65" s="1"/>
  <c r="J188" i="65" a="1"/>
  <c r="J188" i="65" s="1"/>
  <c r="J301" i="65" s="1"/>
  <c r="I196" i="65" a="1"/>
  <c r="I196" i="65" s="1"/>
  <c r="I309" i="65" s="1"/>
  <c r="M195" i="65" a="1"/>
  <c r="M195" i="65" s="1"/>
  <c r="M308" i="65" s="1"/>
  <c r="E195" i="65" a="1"/>
  <c r="E195" i="65" s="1"/>
  <c r="I194" i="65" a="1"/>
  <c r="I194" i="65" s="1"/>
  <c r="I307" i="65" s="1"/>
  <c r="M193" i="65" a="1"/>
  <c r="M193" i="65" s="1"/>
  <c r="E193" i="65" a="1"/>
  <c r="E193" i="65" s="1"/>
  <c r="E306" i="65" s="1"/>
  <c r="I192" i="65" a="1"/>
  <c r="I192" i="65" s="1"/>
  <c r="M191" i="65" a="1"/>
  <c r="M191" i="65" s="1"/>
  <c r="M304" i="65" s="1"/>
  <c r="E191" i="65" a="1"/>
  <c r="E191" i="65" s="1"/>
  <c r="I190" i="65" a="1"/>
  <c r="I190" i="65" s="1"/>
  <c r="M189" i="65" a="1"/>
  <c r="M189" i="65" s="1"/>
  <c r="E189" i="65" a="1"/>
  <c r="E189" i="65" s="1"/>
  <c r="I188" i="65" a="1"/>
  <c r="I188" i="65" s="1"/>
  <c r="L187" i="65" a="1"/>
  <c r="L187" i="65" s="1"/>
  <c r="D187" i="65" a="1"/>
  <c r="D187" i="65" s="1"/>
  <c r="D300" i="65" s="1"/>
  <c r="H186" i="65" a="1"/>
  <c r="H186" i="65" s="1"/>
  <c r="L185" i="65" a="1"/>
  <c r="L185" i="65" s="1"/>
  <c r="L298" i="65" s="1"/>
  <c r="D185" i="65" a="1"/>
  <c r="D185" i="65" s="1"/>
  <c r="H184" i="65" a="1"/>
  <c r="H184" i="65" s="1"/>
  <c r="L183" i="65" a="1"/>
  <c r="L183" i="65" s="1"/>
  <c r="L296" i="65" s="1"/>
  <c r="D183" i="65" a="1"/>
  <c r="D183" i="65" s="1"/>
  <c r="H182" i="65" a="1"/>
  <c r="H182" i="65" s="1"/>
  <c r="H295" i="65" s="1"/>
  <c r="L181" i="65" a="1"/>
  <c r="L181" i="65" s="1"/>
  <c r="L294" i="65" s="1"/>
  <c r="D181" i="65" a="1"/>
  <c r="D181" i="65" s="1"/>
  <c r="D294" i="65" s="1"/>
  <c r="H180" i="65" a="1"/>
  <c r="H180" i="65" s="1"/>
  <c r="L179" i="65" a="1"/>
  <c r="L179" i="65" s="1"/>
  <c r="D179" i="65" a="1"/>
  <c r="D179" i="65" s="1"/>
  <c r="H178" i="65" a="1"/>
  <c r="H178" i="65" s="1"/>
  <c r="L177" i="65" a="1"/>
  <c r="L177" i="65" s="1"/>
  <c r="D177" i="65" a="1"/>
  <c r="D177" i="65" s="1"/>
  <c r="H176" i="65" a="1"/>
  <c r="H176" i="65" s="1"/>
  <c r="L175" i="65" a="1"/>
  <c r="L175" i="65" s="1"/>
  <c r="E175" i="65" a="1"/>
  <c r="E175" i="65" s="1"/>
  <c r="I174" i="65" a="1"/>
  <c r="I174" i="65" s="1"/>
  <c r="M173" i="65" a="1"/>
  <c r="M173" i="65" s="1"/>
  <c r="M286" i="65" s="1"/>
  <c r="E173" i="65" a="1"/>
  <c r="E173" i="65" s="1"/>
  <c r="E286" i="65" s="1"/>
  <c r="I172" i="65" a="1"/>
  <c r="I172" i="65" s="1"/>
  <c r="M171" i="65" a="1"/>
  <c r="M171" i="65" s="1"/>
  <c r="M284" i="65" s="1"/>
  <c r="E171" i="65" a="1"/>
  <c r="E171" i="65" s="1"/>
  <c r="E284" i="65" s="1"/>
  <c r="I170" i="65" a="1"/>
  <c r="I170" i="65" s="1"/>
  <c r="I283" i="65" s="1"/>
  <c r="M169" i="65" a="1"/>
  <c r="M169" i="65" s="1"/>
  <c r="M282" i="65" s="1"/>
  <c r="E169" i="65" a="1"/>
  <c r="E169" i="65" s="1"/>
  <c r="E282" i="65" s="1"/>
  <c r="I168" i="65" a="1"/>
  <c r="I168" i="65" s="1"/>
  <c r="I281" i="65" s="1"/>
  <c r="M167" i="65" a="1"/>
  <c r="M167" i="65" s="1"/>
  <c r="M280" i="65" s="1"/>
  <c r="E167" i="65" a="1"/>
  <c r="E167" i="65" s="1"/>
  <c r="E280" i="65" s="1"/>
  <c r="I166" i="65" a="1"/>
  <c r="I166" i="65" s="1"/>
  <c r="I279" i="65" s="1"/>
  <c r="M165" i="65" a="1"/>
  <c r="M165" i="65" s="1"/>
  <c r="E165" i="65" a="1"/>
  <c r="E165" i="65" s="1"/>
  <c r="E278" i="65" s="1"/>
  <c r="I164" i="65" a="1"/>
  <c r="I164" i="65" s="1"/>
  <c r="M163" i="65" a="1"/>
  <c r="M163" i="65" s="1"/>
  <c r="E163" i="65" a="1"/>
  <c r="E163" i="65" s="1"/>
  <c r="I162" i="65" a="1"/>
  <c r="I162" i="65" s="1"/>
  <c r="I275" i="65" s="1"/>
  <c r="M161" i="65" a="1"/>
  <c r="M161" i="65" s="1"/>
  <c r="E161" i="65" a="1"/>
  <c r="E161" i="65" s="1"/>
  <c r="E274" i="65" s="1"/>
  <c r="I160" i="65" a="1"/>
  <c r="I160" i="65" s="1"/>
  <c r="I273" i="65" s="1"/>
  <c r="M159" i="65" a="1"/>
  <c r="M159" i="65" s="1"/>
  <c r="E159" i="65" a="1"/>
  <c r="E159" i="65" s="1"/>
  <c r="I158" i="65" a="1"/>
  <c r="I158" i="65" s="1"/>
  <c r="M157" i="65" a="1"/>
  <c r="M157" i="65" s="1"/>
  <c r="E157" i="65" a="1"/>
  <c r="E157" i="65" s="1"/>
  <c r="I156" i="65" a="1"/>
  <c r="I156" i="65" s="1"/>
  <c r="M155" i="65" a="1"/>
  <c r="M155" i="65" s="1"/>
  <c r="K187" i="65" a="1"/>
  <c r="K187" i="65" s="1"/>
  <c r="K300" i="65" s="1"/>
  <c r="O186" i="65" a="1"/>
  <c r="O186" i="65" s="1"/>
  <c r="G186" i="65" a="1"/>
  <c r="G186" i="65" s="1"/>
  <c r="K185" i="65" a="1"/>
  <c r="K185" i="65" s="1"/>
  <c r="K298" i="65" s="1"/>
  <c r="O184" i="65" a="1"/>
  <c r="O184" i="65" s="1"/>
  <c r="G184" i="65" a="1"/>
  <c r="G184" i="65" s="1"/>
  <c r="G297" i="65" s="1"/>
  <c r="K183" i="65" a="1"/>
  <c r="K183" i="65" s="1"/>
  <c r="O182" i="65" a="1"/>
  <c r="O182" i="65" s="1"/>
  <c r="G182" i="65" a="1"/>
  <c r="G182" i="65" s="1"/>
  <c r="G295" i="65" s="1"/>
  <c r="K181" i="65" a="1"/>
  <c r="K181" i="65" s="1"/>
  <c r="O180" i="65" a="1"/>
  <c r="O180" i="65" s="1"/>
  <c r="G180" i="65" a="1"/>
  <c r="G180" i="65" s="1"/>
  <c r="K179" i="65" a="1"/>
  <c r="K179" i="65" s="1"/>
  <c r="O178" i="65" a="1"/>
  <c r="O178" i="65" s="1"/>
  <c r="G178" i="65" a="1"/>
  <c r="G178" i="65" s="1"/>
  <c r="G291" i="65" s="1"/>
  <c r="K177" i="65" a="1"/>
  <c r="K177" i="65" s="1"/>
  <c r="K290" i="65" s="1"/>
  <c r="O176" i="65" a="1"/>
  <c r="O176" i="65" s="1"/>
  <c r="G176" i="65" a="1"/>
  <c r="G176" i="65" s="1"/>
  <c r="G289" i="65" s="1"/>
  <c r="K175" i="65" a="1"/>
  <c r="K175" i="65" s="1"/>
  <c r="K288" i="65" s="1"/>
  <c r="D175" i="65" a="1"/>
  <c r="D175" i="65" s="1"/>
  <c r="D288" i="65" s="1"/>
  <c r="H174" i="65" a="1"/>
  <c r="H174" i="65" s="1"/>
  <c r="H287" i="65" s="1"/>
  <c r="L173" i="65" a="1"/>
  <c r="L173" i="65" s="1"/>
  <c r="L286" i="65" s="1"/>
  <c r="D173" i="65" a="1"/>
  <c r="D173" i="65" s="1"/>
  <c r="H172" i="65" a="1"/>
  <c r="H172" i="65" s="1"/>
  <c r="L171" i="65" a="1"/>
  <c r="L171" i="65" s="1"/>
  <c r="D171" i="65" a="1"/>
  <c r="D171" i="65" s="1"/>
  <c r="H170" i="65" a="1"/>
  <c r="H170" i="65" s="1"/>
  <c r="L169" i="65" a="1"/>
  <c r="L169" i="65" s="1"/>
  <c r="D169" i="65" a="1"/>
  <c r="D169" i="65" s="1"/>
  <c r="D282" i="65" s="1"/>
  <c r="H168" i="65" a="1"/>
  <c r="H168" i="65" s="1"/>
  <c r="L167" i="65" a="1"/>
  <c r="L167" i="65" s="1"/>
  <c r="D167" i="65" a="1"/>
  <c r="D167" i="65" s="1"/>
  <c r="D280" i="65" s="1"/>
  <c r="H166" i="65" a="1"/>
  <c r="H166" i="65" s="1"/>
  <c r="H279" i="65" s="1"/>
  <c r="L165" i="65" a="1"/>
  <c r="L165" i="65" s="1"/>
  <c r="D165" i="65" a="1"/>
  <c r="D165" i="65" s="1"/>
  <c r="D278" i="65" s="1"/>
  <c r="H164" i="65" a="1"/>
  <c r="H164" i="65" s="1"/>
  <c r="H277" i="65" s="1"/>
  <c r="L163" i="65" a="1"/>
  <c r="L163" i="65" s="1"/>
  <c r="L276" i="65" s="1"/>
  <c r="D163" i="65" a="1"/>
  <c r="D163" i="65" s="1"/>
  <c r="D276" i="65" s="1"/>
  <c r="H162" i="65" a="1"/>
  <c r="H162" i="65" s="1"/>
  <c r="H275" i="65" s="1"/>
  <c r="L161" i="65" a="1"/>
  <c r="L161" i="65" s="1"/>
  <c r="L274" i="65" s="1"/>
  <c r="D161" i="65" a="1"/>
  <c r="D161" i="65" s="1"/>
  <c r="D274" i="65" s="1"/>
  <c r="H160" i="65" a="1"/>
  <c r="H160" i="65" s="1"/>
  <c r="H273" i="65" s="1"/>
  <c r="L159" i="65" a="1"/>
  <c r="L159" i="65" s="1"/>
  <c r="D159" i="65" a="1"/>
  <c r="D159" i="65" s="1"/>
  <c r="H158" i="65" a="1"/>
  <c r="H158" i="65" s="1"/>
  <c r="L157" i="65" a="1"/>
  <c r="L157" i="65" s="1"/>
  <c r="D157" i="65" a="1"/>
  <c r="D157" i="65" s="1"/>
  <c r="H156" i="65" a="1"/>
  <c r="H156" i="65" s="1"/>
  <c r="J187" i="65" a="1"/>
  <c r="J187" i="65" s="1"/>
  <c r="N186" i="65" a="1"/>
  <c r="N186" i="65" s="1"/>
  <c r="F186" i="65" a="1"/>
  <c r="F186" i="65" s="1"/>
  <c r="J185" i="65" a="1"/>
  <c r="J185" i="65" s="1"/>
  <c r="N184" i="65" a="1"/>
  <c r="N184" i="65" s="1"/>
  <c r="N297" i="65" s="1"/>
  <c r="F184" i="65" a="1"/>
  <c r="F184" i="65" s="1"/>
  <c r="J183" i="65" a="1"/>
  <c r="J183" i="65" s="1"/>
  <c r="N182" i="65" a="1"/>
  <c r="N182" i="65" s="1"/>
  <c r="F182" i="65" a="1"/>
  <c r="F182" i="65" s="1"/>
  <c r="J181" i="65" a="1"/>
  <c r="J181" i="65" s="1"/>
  <c r="N180" i="65" a="1"/>
  <c r="N180" i="65" s="1"/>
  <c r="F180" i="65" a="1"/>
  <c r="F180" i="65" s="1"/>
  <c r="J179" i="65" a="1"/>
  <c r="J179" i="65" s="1"/>
  <c r="J292" i="65" s="1"/>
  <c r="N178" i="65" a="1"/>
  <c r="N178" i="65" s="1"/>
  <c r="F178" i="65" a="1"/>
  <c r="F178" i="65" s="1"/>
  <c r="J177" i="65" a="1"/>
  <c r="J177" i="65" s="1"/>
  <c r="N176" i="65" a="1"/>
  <c r="N176" i="65" s="1"/>
  <c r="F176" i="65" a="1"/>
  <c r="F176" i="65" s="1"/>
  <c r="J175" i="65" a="1"/>
  <c r="J175" i="65" s="1"/>
  <c r="O174" i="65" a="1"/>
  <c r="O174" i="65" s="1"/>
  <c r="G174" i="65" a="1"/>
  <c r="G174" i="65" s="1"/>
  <c r="G287" i="65" s="1"/>
  <c r="K173" i="65" a="1"/>
  <c r="K173" i="65" s="1"/>
  <c r="O172" i="65" a="1"/>
  <c r="O172" i="65" s="1"/>
  <c r="G172" i="65" a="1"/>
  <c r="G172" i="65" s="1"/>
  <c r="K171" i="65" a="1"/>
  <c r="K171" i="65" s="1"/>
  <c r="O170" i="65" a="1"/>
  <c r="O170" i="65" s="1"/>
  <c r="G170" i="65" a="1"/>
  <c r="G170" i="65" s="1"/>
  <c r="G283" i="65" s="1"/>
  <c r="K169" i="65" a="1"/>
  <c r="K169" i="65" s="1"/>
  <c r="O168" i="65" a="1"/>
  <c r="O168" i="65" s="1"/>
  <c r="G168" i="65" a="1"/>
  <c r="G168" i="65" s="1"/>
  <c r="K167" i="65" a="1"/>
  <c r="K167" i="65" s="1"/>
  <c r="K280" i="65" s="1"/>
  <c r="O166" i="65" a="1"/>
  <c r="O166" i="65" s="1"/>
  <c r="G166" i="65" a="1"/>
  <c r="G166" i="65" s="1"/>
  <c r="G279" i="65" s="1"/>
  <c r="K165" i="65" a="1"/>
  <c r="K165" i="65" s="1"/>
  <c r="K278" i="65" s="1"/>
  <c r="O164" i="65" a="1"/>
  <c r="O164" i="65" s="1"/>
  <c r="G164" i="65" a="1"/>
  <c r="G164" i="65" s="1"/>
  <c r="G277" i="65" s="1"/>
  <c r="K163" i="65" a="1"/>
  <c r="K163" i="65" s="1"/>
  <c r="K276" i="65" s="1"/>
  <c r="O162" i="65" a="1"/>
  <c r="O162" i="65" s="1"/>
  <c r="G162" i="65" a="1"/>
  <c r="G162" i="65" s="1"/>
  <c r="K161" i="65" a="1"/>
  <c r="K161" i="65" s="1"/>
  <c r="O160" i="65" a="1"/>
  <c r="O160" i="65" s="1"/>
  <c r="G160" i="65" a="1"/>
  <c r="G160" i="65" s="1"/>
  <c r="K159" i="65" a="1"/>
  <c r="K159" i="65" s="1"/>
  <c r="O158" i="65" a="1"/>
  <c r="O158" i="65" s="1"/>
  <c r="G158" i="65" a="1"/>
  <c r="G158" i="65" s="1"/>
  <c r="K157" i="65" a="1"/>
  <c r="K157" i="65" s="1"/>
  <c r="O156" i="65" a="1"/>
  <c r="O156" i="65" s="1"/>
  <c r="G156" i="65" a="1"/>
  <c r="G156" i="65" s="1"/>
  <c r="K155" i="65" a="1"/>
  <c r="K155" i="65" s="1"/>
  <c r="I187" i="65" a="1"/>
  <c r="I187" i="65" s="1"/>
  <c r="I300" i="65" s="1"/>
  <c r="M186" i="65" a="1"/>
  <c r="M186" i="65" s="1"/>
  <c r="M299" i="65" s="1"/>
  <c r="E186" i="65" a="1"/>
  <c r="E186" i="65" s="1"/>
  <c r="E299" i="65" s="1"/>
  <c r="I185" i="65" a="1"/>
  <c r="I185" i="65" s="1"/>
  <c r="I298" i="65" s="1"/>
  <c r="M184" i="65" a="1"/>
  <c r="M184" i="65" s="1"/>
  <c r="M297" i="65" s="1"/>
  <c r="E184" i="65" a="1"/>
  <c r="E184" i="65" s="1"/>
  <c r="I183" i="65" a="1"/>
  <c r="I183" i="65" s="1"/>
  <c r="M182" i="65" a="1"/>
  <c r="M182" i="65" s="1"/>
  <c r="M295" i="65" s="1"/>
  <c r="E182" i="65" a="1"/>
  <c r="E182" i="65" s="1"/>
  <c r="I181" i="65" a="1"/>
  <c r="I181" i="65" s="1"/>
  <c r="M180" i="65" a="1"/>
  <c r="M180" i="65" s="1"/>
  <c r="E180" i="65" a="1"/>
  <c r="E180" i="65" s="1"/>
  <c r="I179" i="65" a="1"/>
  <c r="I179" i="65" s="1"/>
  <c r="I292" i="65" s="1"/>
  <c r="M178" i="65" a="1"/>
  <c r="M178" i="65" s="1"/>
  <c r="E178" i="65" a="1"/>
  <c r="E178" i="65" s="1"/>
  <c r="I177" i="65" a="1"/>
  <c r="I177" i="65" s="1"/>
  <c r="I290" i="65" s="1"/>
  <c r="M176" i="65" a="1"/>
  <c r="M176" i="65" s="1"/>
  <c r="M289" i="65" s="1"/>
  <c r="E176" i="65" a="1"/>
  <c r="E176" i="65" s="1"/>
  <c r="I175" i="65" a="1"/>
  <c r="I175" i="65" s="1"/>
  <c r="N174" i="65" a="1"/>
  <c r="N174" i="65" s="1"/>
  <c r="N287" i="65" s="1"/>
  <c r="F174" i="65" a="1"/>
  <c r="F174" i="65" s="1"/>
  <c r="F287" i="65" s="1"/>
  <c r="J173" i="65" a="1"/>
  <c r="J173" i="65" s="1"/>
  <c r="J286" i="65" s="1"/>
  <c r="N172" i="65" a="1"/>
  <c r="N172" i="65" s="1"/>
  <c r="N285" i="65" s="1"/>
  <c r="F172" i="65" a="1"/>
  <c r="F172" i="65" s="1"/>
  <c r="F285" i="65" s="1"/>
  <c r="J171" i="65" a="1"/>
  <c r="J171" i="65" s="1"/>
  <c r="J284" i="65" s="1"/>
  <c r="N170" i="65" a="1"/>
  <c r="N170" i="65" s="1"/>
  <c r="N283" i="65" s="1"/>
  <c r="F170" i="65" a="1"/>
  <c r="F170" i="65" s="1"/>
  <c r="J169" i="65" a="1"/>
  <c r="J169" i="65" s="1"/>
  <c r="J282" i="65" s="1"/>
  <c r="N168" i="65" a="1"/>
  <c r="N168" i="65" s="1"/>
  <c r="F168" i="65" a="1"/>
  <c r="F168" i="65" s="1"/>
  <c r="J167" i="65" a="1"/>
  <c r="J167" i="65" s="1"/>
  <c r="N166" i="65" a="1"/>
  <c r="N166" i="65" s="1"/>
  <c r="N279" i="65" s="1"/>
  <c r="F166" i="65" a="1"/>
  <c r="F166" i="65" s="1"/>
  <c r="J165" i="65" a="1"/>
  <c r="J165" i="65" s="1"/>
  <c r="N164" i="65" a="1"/>
  <c r="N164" i="65" s="1"/>
  <c r="N277" i="65" s="1"/>
  <c r="F164" i="65" a="1"/>
  <c r="F164" i="65" s="1"/>
  <c r="F277" i="65" s="1"/>
  <c r="J163" i="65" a="1"/>
  <c r="J163" i="65" s="1"/>
  <c r="J276" i="65" s="1"/>
  <c r="N162" i="65" a="1"/>
  <c r="N162" i="65" s="1"/>
  <c r="N275" i="65" s="1"/>
  <c r="F162" i="65" a="1"/>
  <c r="F162" i="65" s="1"/>
  <c r="F275" i="65" s="1"/>
  <c r="J161" i="65" a="1"/>
  <c r="J161" i="65" s="1"/>
  <c r="J274" i="65" s="1"/>
  <c r="N160" i="65" a="1"/>
  <c r="N160" i="65" s="1"/>
  <c r="N273" i="65" s="1"/>
  <c r="F160" i="65" a="1"/>
  <c r="F160" i="65" s="1"/>
  <c r="F273" i="65" s="1"/>
  <c r="J159" i="65" a="1"/>
  <c r="J159" i="65" s="1"/>
  <c r="N158" i="65" a="1"/>
  <c r="N158" i="65" s="1"/>
  <c r="F158" i="65" a="1"/>
  <c r="F158" i="65" s="1"/>
  <c r="J157" i="65" a="1"/>
  <c r="J157" i="65" s="1"/>
  <c r="N156" i="65" a="1"/>
  <c r="N156" i="65" s="1"/>
  <c r="F156" i="65" a="1"/>
  <c r="F156" i="65" s="1"/>
  <c r="J155" i="65" a="1"/>
  <c r="J155" i="65" s="1"/>
  <c r="H187" i="65" a="1"/>
  <c r="H187" i="65" s="1"/>
  <c r="L186" i="65" a="1"/>
  <c r="L186" i="65" s="1"/>
  <c r="D186" i="65" a="1"/>
  <c r="D186" i="65" s="1"/>
  <c r="H185" i="65" a="1"/>
  <c r="H185" i="65" s="1"/>
  <c r="L184" i="65" a="1"/>
  <c r="L184" i="65" s="1"/>
  <c r="D184" i="65" a="1"/>
  <c r="D184" i="65" s="1"/>
  <c r="H183" i="65" a="1"/>
  <c r="H183" i="65" s="1"/>
  <c r="L182" i="65" a="1"/>
  <c r="L182" i="65" s="1"/>
  <c r="L295" i="65" s="1"/>
  <c r="D182" i="65" a="1"/>
  <c r="D182" i="65" s="1"/>
  <c r="D295" i="65" s="1"/>
  <c r="H181" i="65" a="1"/>
  <c r="H181" i="65" s="1"/>
  <c r="L180" i="65" a="1"/>
  <c r="L180" i="65" s="1"/>
  <c r="L293" i="65" s="1"/>
  <c r="D180" i="65" a="1"/>
  <c r="D180" i="65" s="1"/>
  <c r="D293" i="65" s="1"/>
  <c r="H179" i="65" a="1"/>
  <c r="H179" i="65" s="1"/>
  <c r="H292" i="65" s="1"/>
  <c r="L178" i="65" a="1"/>
  <c r="L178" i="65" s="1"/>
  <c r="L291" i="65" s="1"/>
  <c r="D178" i="65" a="1"/>
  <c r="D178" i="65" s="1"/>
  <c r="D291" i="65" s="1"/>
  <c r="H177" i="65" a="1"/>
  <c r="H177" i="65" s="1"/>
  <c r="H290" i="65" s="1"/>
  <c r="L176" i="65" a="1"/>
  <c r="L176" i="65" s="1"/>
  <c r="D176" i="65" a="1"/>
  <c r="D176" i="65" s="1"/>
  <c r="H175" i="65" a="1"/>
  <c r="H175" i="65" s="1"/>
  <c r="M174" i="65" a="1"/>
  <c r="M174" i="65" s="1"/>
  <c r="E174" i="65" a="1"/>
  <c r="E174" i="65" s="1"/>
  <c r="I173" i="65" a="1"/>
  <c r="I173" i="65" s="1"/>
  <c r="M172" i="65" a="1"/>
  <c r="M172" i="65" s="1"/>
  <c r="E172" i="65" a="1"/>
  <c r="E172" i="65" s="1"/>
  <c r="I171" i="65" a="1"/>
  <c r="I171" i="65" s="1"/>
  <c r="I284" i="65" s="1"/>
  <c r="M170" i="65" a="1"/>
  <c r="M170" i="65" s="1"/>
  <c r="M283" i="65" s="1"/>
  <c r="E170" i="65" a="1"/>
  <c r="E170" i="65" s="1"/>
  <c r="I169" i="65" a="1"/>
  <c r="I169" i="65" s="1"/>
  <c r="I282" i="65" s="1"/>
  <c r="M168" i="65" a="1"/>
  <c r="M168" i="65" s="1"/>
  <c r="M281" i="65" s="1"/>
  <c r="E168" i="65" a="1"/>
  <c r="E168" i="65" s="1"/>
  <c r="I167" i="65" a="1"/>
  <c r="I167" i="65" s="1"/>
  <c r="I280" i="65" s="1"/>
  <c r="M166" i="65" a="1"/>
  <c r="M166" i="65" s="1"/>
  <c r="E166" i="65" a="1"/>
  <c r="E166" i="65" s="1"/>
  <c r="I165" i="65" a="1"/>
  <c r="I165" i="65" s="1"/>
  <c r="I278" i="65" s="1"/>
  <c r="M164" i="65" a="1"/>
  <c r="M164" i="65" s="1"/>
  <c r="M277" i="65" s="1"/>
  <c r="E164" i="65" a="1"/>
  <c r="E164" i="65" s="1"/>
  <c r="E277" i="65" s="1"/>
  <c r="I163" i="65" a="1"/>
  <c r="I163" i="65" s="1"/>
  <c r="I276" i="65" s="1"/>
  <c r="M162" i="65" a="1"/>
  <c r="M162" i="65" s="1"/>
  <c r="M275" i="65" s="1"/>
  <c r="E162" i="65" a="1"/>
  <c r="E162" i="65" s="1"/>
  <c r="I161" i="65" a="1"/>
  <c r="I161" i="65" s="1"/>
  <c r="I274" i="65" s="1"/>
  <c r="M160" i="65" a="1"/>
  <c r="M160" i="65" s="1"/>
  <c r="E160" i="65" a="1"/>
  <c r="E160" i="65" s="1"/>
  <c r="I159" i="65" a="1"/>
  <c r="I159" i="65" s="1"/>
  <c r="M158" i="65" a="1"/>
  <c r="M158" i="65" s="1"/>
  <c r="E158" i="65" a="1"/>
  <c r="E158" i="65" s="1"/>
  <c r="I157" i="65" a="1"/>
  <c r="I157" i="65" s="1"/>
  <c r="M156" i="65" a="1"/>
  <c r="M156" i="65" s="1"/>
  <c r="O187" i="65" a="1"/>
  <c r="O187" i="65" s="1"/>
  <c r="G187" i="65" a="1"/>
  <c r="G187" i="65" s="1"/>
  <c r="K186" i="65" a="1"/>
  <c r="K186" i="65" s="1"/>
  <c r="K299" i="65" s="1"/>
  <c r="O185" i="65" a="1"/>
  <c r="O185" i="65" s="1"/>
  <c r="G185" i="65" a="1"/>
  <c r="G185" i="65" s="1"/>
  <c r="G298" i="65" s="1"/>
  <c r="K184" i="65" a="1"/>
  <c r="K184" i="65" s="1"/>
  <c r="K297" i="65" s="1"/>
  <c r="O183" i="65" a="1"/>
  <c r="O183" i="65" s="1"/>
  <c r="G183" i="65" a="1"/>
  <c r="G183" i="65" s="1"/>
  <c r="G296" i="65" s="1"/>
  <c r="K182" i="65" a="1"/>
  <c r="K182" i="65" s="1"/>
  <c r="K295" i="65" s="1"/>
  <c r="O181" i="65" a="1"/>
  <c r="O181" i="65" s="1"/>
  <c r="G181" i="65" a="1"/>
  <c r="G181" i="65" s="1"/>
  <c r="K180" i="65" a="1"/>
  <c r="K180" i="65" s="1"/>
  <c r="O179" i="65" a="1"/>
  <c r="O179" i="65" s="1"/>
  <c r="G179" i="65" a="1"/>
  <c r="G179" i="65" s="1"/>
  <c r="K178" i="65" a="1"/>
  <c r="K178" i="65" s="1"/>
  <c r="K291" i="65" s="1"/>
  <c r="O177" i="65" a="1"/>
  <c r="O177" i="65" s="1"/>
  <c r="G177" i="65" a="1"/>
  <c r="G177" i="65" s="1"/>
  <c r="K176" i="65" a="1"/>
  <c r="K176" i="65" s="1"/>
  <c r="K289" i="65" s="1"/>
  <c r="O175" i="65" a="1"/>
  <c r="O175" i="65" s="1"/>
  <c r="L174" i="65" a="1"/>
  <c r="L174" i="65" s="1"/>
  <c r="L287" i="65" s="1"/>
  <c r="D174" i="65" a="1"/>
  <c r="D174" i="65" s="1"/>
  <c r="H173" i="65" a="1"/>
  <c r="H173" i="65" s="1"/>
  <c r="H286" i="65" s="1"/>
  <c r="L172" i="65" a="1"/>
  <c r="L172" i="65" s="1"/>
  <c r="L285" i="65" s="1"/>
  <c r="D172" i="65" a="1"/>
  <c r="D172" i="65" s="1"/>
  <c r="H171" i="65" a="1"/>
  <c r="H171" i="65" s="1"/>
  <c r="H284" i="65" s="1"/>
  <c r="L170" i="65" a="1"/>
  <c r="L170" i="65" s="1"/>
  <c r="L283" i="65" s="1"/>
  <c r="D170" i="65" a="1"/>
  <c r="D170" i="65" s="1"/>
  <c r="D283" i="65" s="1"/>
  <c r="H169" i="65" a="1"/>
  <c r="H169" i="65" s="1"/>
  <c r="H282" i="65" s="1"/>
  <c r="L168" i="65" a="1"/>
  <c r="L168" i="65" s="1"/>
  <c r="L281" i="65" s="1"/>
  <c r="D168" i="65" a="1"/>
  <c r="D168" i="65" s="1"/>
  <c r="D281" i="65" s="1"/>
  <c r="H167" i="65" a="1"/>
  <c r="H167" i="65" s="1"/>
  <c r="L166" i="65" a="1"/>
  <c r="L166" i="65" s="1"/>
  <c r="D166" i="65" a="1"/>
  <c r="D166" i="65" s="1"/>
  <c r="H165" i="65" a="1"/>
  <c r="H165" i="65" s="1"/>
  <c r="L164" i="65" a="1"/>
  <c r="L164" i="65" s="1"/>
  <c r="D164" i="65" a="1"/>
  <c r="D164" i="65" s="1"/>
  <c r="D277" i="65" s="1"/>
  <c r="H163" i="65" a="1"/>
  <c r="H163" i="65" s="1"/>
  <c r="H276" i="65" s="1"/>
  <c r="L162" i="65" a="1"/>
  <c r="L162" i="65" s="1"/>
  <c r="L275" i="65" s="1"/>
  <c r="D162" i="65" a="1"/>
  <c r="D162" i="65" s="1"/>
  <c r="H161" i="65" a="1"/>
  <c r="H161" i="65" s="1"/>
  <c r="H274" i="65" s="1"/>
  <c r="L160" i="65" a="1"/>
  <c r="L160" i="65" s="1"/>
  <c r="L273" i="65" s="1"/>
  <c r="D160" i="65" a="1"/>
  <c r="D160" i="65" s="1"/>
  <c r="D273" i="65" s="1"/>
  <c r="H159" i="65" a="1"/>
  <c r="H159" i="65" s="1"/>
  <c r="L158" i="65" a="1"/>
  <c r="L158" i="65" s="1"/>
  <c r="D158" i="65" a="1"/>
  <c r="D158" i="65" s="1"/>
  <c r="H157" i="65" a="1"/>
  <c r="H157" i="65" s="1"/>
  <c r="L156" i="65" a="1"/>
  <c r="L156" i="65" s="1"/>
  <c r="D156" i="65" a="1"/>
  <c r="D156" i="65" s="1"/>
  <c r="H155" i="65" a="1"/>
  <c r="H155" i="65" s="1"/>
  <c r="N187" i="65" a="1"/>
  <c r="N187" i="65" s="1"/>
  <c r="F187" i="65" a="1"/>
  <c r="F187" i="65" s="1"/>
  <c r="F300" i="65" s="1"/>
  <c r="J186" i="65" a="1"/>
  <c r="J186" i="65" s="1"/>
  <c r="N185" i="65" a="1"/>
  <c r="N185" i="65" s="1"/>
  <c r="F185" i="65" a="1"/>
  <c r="F185" i="65" s="1"/>
  <c r="J184" i="65" a="1"/>
  <c r="J184" i="65" s="1"/>
  <c r="N183" i="65" a="1"/>
  <c r="N183" i="65" s="1"/>
  <c r="F183" i="65" a="1"/>
  <c r="F183" i="65" s="1"/>
  <c r="J182" i="65" a="1"/>
  <c r="J182" i="65" s="1"/>
  <c r="N181" i="65" a="1"/>
  <c r="N181" i="65" s="1"/>
  <c r="F181" i="65" a="1"/>
  <c r="F181" i="65" s="1"/>
  <c r="F294" i="65" s="1"/>
  <c r="J180" i="65" a="1"/>
  <c r="J180" i="65" s="1"/>
  <c r="J293" i="65" s="1"/>
  <c r="N179" i="65" a="1"/>
  <c r="N179" i="65" s="1"/>
  <c r="F179" i="65" a="1"/>
  <c r="F179" i="65" s="1"/>
  <c r="F292" i="65" s="1"/>
  <c r="J178" i="65" a="1"/>
  <c r="J178" i="65" s="1"/>
  <c r="J291" i="65" s="1"/>
  <c r="N177" i="65" a="1"/>
  <c r="N177" i="65" s="1"/>
  <c r="F177" i="65" a="1"/>
  <c r="F177" i="65" s="1"/>
  <c r="F290" i="65" s="1"/>
  <c r="J176" i="65" a="1"/>
  <c r="J176" i="65" s="1"/>
  <c r="J289" i="65" s="1"/>
  <c r="N175" i="65" a="1"/>
  <c r="N175" i="65" s="1"/>
  <c r="N288" i="65" s="1"/>
  <c r="G175" i="65" a="1"/>
  <c r="G175" i="65" s="1"/>
  <c r="G288" i="65" s="1"/>
  <c r="K174" i="65" a="1"/>
  <c r="K174" i="65" s="1"/>
  <c r="O173" i="65" a="1"/>
  <c r="O173" i="65" s="1"/>
  <c r="G173" i="65" a="1"/>
  <c r="G173" i="65" s="1"/>
  <c r="K172" i="65" a="1"/>
  <c r="K172" i="65" s="1"/>
  <c r="K285" i="65" s="1"/>
  <c r="O171" i="65" a="1"/>
  <c r="O171" i="65" s="1"/>
  <c r="G171" i="65" a="1"/>
  <c r="G171" i="65" s="1"/>
  <c r="K170" i="65" a="1"/>
  <c r="K170" i="65" s="1"/>
  <c r="O169" i="65" a="1"/>
  <c r="O169" i="65" s="1"/>
  <c r="G169" i="65" a="1"/>
  <c r="G169" i="65" s="1"/>
  <c r="G282" i="65" s="1"/>
  <c r="K168" i="65" a="1"/>
  <c r="K168" i="65" s="1"/>
  <c r="K281" i="65" s="1"/>
  <c r="O167" i="65" a="1"/>
  <c r="O167" i="65" s="1"/>
  <c r="G167" i="65" a="1"/>
  <c r="G167" i="65" s="1"/>
  <c r="G280" i="65" s="1"/>
  <c r="K166" i="65" a="1"/>
  <c r="K166" i="65" s="1"/>
  <c r="K279" i="65" s="1"/>
  <c r="O165" i="65" a="1"/>
  <c r="O165" i="65" s="1"/>
  <c r="G165" i="65" a="1"/>
  <c r="G165" i="65" s="1"/>
  <c r="G278" i="65" s="1"/>
  <c r="K164" i="65" a="1"/>
  <c r="K164" i="65" s="1"/>
  <c r="K277" i="65" s="1"/>
  <c r="O163" i="65" a="1"/>
  <c r="O163" i="65" s="1"/>
  <c r="G163" i="65" a="1"/>
  <c r="G163" i="65" s="1"/>
  <c r="G276" i="65" s="1"/>
  <c r="K162" i="65" a="1"/>
  <c r="K162" i="65" s="1"/>
  <c r="K275" i="65" s="1"/>
  <c r="O161" i="65" a="1"/>
  <c r="O161" i="65" s="1"/>
  <c r="G161" i="65" a="1"/>
  <c r="G161" i="65" s="1"/>
  <c r="G274" i="65" s="1"/>
  <c r="K160" i="65" a="1"/>
  <c r="K160" i="65" s="1"/>
  <c r="K273" i="65" s="1"/>
  <c r="O159" i="65" a="1"/>
  <c r="O159" i="65" s="1"/>
  <c r="G159" i="65" a="1"/>
  <c r="G159" i="65" s="1"/>
  <c r="K158" i="65" a="1"/>
  <c r="K158" i="65" s="1"/>
  <c r="O157" i="65" a="1"/>
  <c r="O157" i="65" s="1"/>
  <c r="G157" i="65" a="1"/>
  <c r="G157" i="65" s="1"/>
  <c r="K156" i="65" a="1"/>
  <c r="K156" i="65" s="1"/>
  <c r="M187" i="65" a="1"/>
  <c r="M187" i="65" s="1"/>
  <c r="E187" i="65" a="1"/>
  <c r="E187" i="65" s="1"/>
  <c r="E300" i="65" s="1"/>
  <c r="I186" i="65" a="1"/>
  <c r="I186" i="65" s="1"/>
  <c r="M185" i="65" a="1"/>
  <c r="M185" i="65" s="1"/>
  <c r="M298" i="65" s="1"/>
  <c r="E185" i="65" a="1"/>
  <c r="E185" i="65" s="1"/>
  <c r="I184" i="65" a="1"/>
  <c r="I184" i="65" s="1"/>
  <c r="M183" i="65" a="1"/>
  <c r="M183" i="65" s="1"/>
  <c r="E183" i="65" a="1"/>
  <c r="E183" i="65" s="1"/>
  <c r="E296" i="65" s="1"/>
  <c r="I182" i="65" a="1"/>
  <c r="I182" i="65" s="1"/>
  <c r="I295" i="65" s="1"/>
  <c r="M181" i="65" a="1"/>
  <c r="M181" i="65" s="1"/>
  <c r="M294" i="65" s="1"/>
  <c r="E181" i="65" a="1"/>
  <c r="E181" i="65" s="1"/>
  <c r="E294" i="65" s="1"/>
  <c r="I180" i="65" a="1"/>
  <c r="I180" i="65" s="1"/>
  <c r="I293" i="65" s="1"/>
  <c r="M179" i="65" a="1"/>
  <c r="M179" i="65" s="1"/>
  <c r="M292" i="65" s="1"/>
  <c r="E179" i="65" a="1"/>
  <c r="E179" i="65" s="1"/>
  <c r="I178" i="65" a="1"/>
  <c r="I178" i="65" s="1"/>
  <c r="M177" i="65" a="1"/>
  <c r="M177" i="65" s="1"/>
  <c r="E177" i="65" a="1"/>
  <c r="E177" i="65" s="1"/>
  <c r="E290" i="65" s="1"/>
  <c r="I176" i="65" a="1"/>
  <c r="I176" i="65" s="1"/>
  <c r="M175" i="65" a="1"/>
  <c r="M175" i="65" s="1"/>
  <c r="F175" i="65" a="1"/>
  <c r="F175" i="65" s="1"/>
  <c r="J174" i="65" a="1"/>
  <c r="J174" i="65" s="1"/>
  <c r="J287" i="65" s="1"/>
  <c r="N173" i="65" a="1"/>
  <c r="N173" i="65" s="1"/>
  <c r="N286" i="65" s="1"/>
  <c r="F173" i="65" a="1"/>
  <c r="F173" i="65" s="1"/>
  <c r="F286" i="65" s="1"/>
  <c r="J172" i="65" a="1"/>
  <c r="J172" i="65" s="1"/>
  <c r="J285" i="65" s="1"/>
  <c r="N171" i="65" a="1"/>
  <c r="N171" i="65" s="1"/>
  <c r="N284" i="65" s="1"/>
  <c r="F171" i="65" a="1"/>
  <c r="F171" i="65" s="1"/>
  <c r="F284" i="65" s="1"/>
  <c r="J170" i="65" a="1"/>
  <c r="J170" i="65" s="1"/>
  <c r="J283" i="65" s="1"/>
  <c r="N169" i="65" a="1"/>
  <c r="N169" i="65" s="1"/>
  <c r="N282" i="65" s="1"/>
  <c r="F169" i="65" a="1"/>
  <c r="F169" i="65" s="1"/>
  <c r="F282" i="65" s="1"/>
  <c r="J168" i="65" a="1"/>
  <c r="J168" i="65" s="1"/>
  <c r="J281" i="65" s="1"/>
  <c r="N167" i="65" a="1"/>
  <c r="N167" i="65" s="1"/>
  <c r="N280" i="65" s="1"/>
  <c r="F167" i="65" a="1"/>
  <c r="F167" i="65" s="1"/>
  <c r="F280" i="65" s="1"/>
  <c r="J166" i="65" a="1"/>
  <c r="J166" i="65" s="1"/>
  <c r="J279" i="65" s="1"/>
  <c r="N165" i="65" a="1"/>
  <c r="N165" i="65" s="1"/>
  <c r="F165" i="65" a="1"/>
  <c r="F165" i="65" s="1"/>
  <c r="F278" i="65" s="1"/>
  <c r="J164" i="65" a="1"/>
  <c r="J164" i="65" s="1"/>
  <c r="J277" i="65" s="1"/>
  <c r="N163" i="65" a="1"/>
  <c r="N163" i="65" s="1"/>
  <c r="F163" i="65" a="1"/>
  <c r="F163" i="65" s="1"/>
  <c r="J162" i="65" a="1"/>
  <c r="J162" i="65" s="1"/>
  <c r="J275" i="65" s="1"/>
  <c r="N161" i="65" a="1"/>
  <c r="N161" i="65" s="1"/>
  <c r="F161" i="65" a="1"/>
  <c r="F161" i="65" s="1"/>
  <c r="F274" i="65" s="1"/>
  <c r="J160" i="65" a="1"/>
  <c r="J160" i="65" s="1"/>
  <c r="N159" i="65" a="1"/>
  <c r="N159" i="65" s="1"/>
  <c r="F159" i="65" a="1"/>
  <c r="F159" i="65" s="1"/>
  <c r="J158" i="65" a="1"/>
  <c r="J158" i="65" s="1"/>
  <c r="N157" i="65" a="1"/>
  <c r="N157" i="65" s="1"/>
  <c r="F157" i="65" a="1"/>
  <c r="F157" i="65" s="1"/>
  <c r="J156" i="65" a="1"/>
  <c r="J156" i="65" s="1"/>
  <c r="N155" i="65" a="1"/>
  <c r="N155" i="65" s="1"/>
  <c r="F155" i="65" a="1"/>
  <c r="F155" i="65" s="1"/>
  <c r="J154" i="65" a="1"/>
  <c r="J154" i="65" s="1"/>
  <c r="N309" i="65"/>
  <c r="M307" i="65"/>
  <c r="K301" i="65"/>
  <c r="D306" i="65"/>
  <c r="L292" i="65"/>
  <c r="G293" i="65"/>
  <c r="K292" i="65"/>
  <c r="K286" i="65"/>
  <c r="G285" i="65"/>
  <c r="K284" i="65"/>
  <c r="D19" i="70"/>
  <c r="B19" i="70" s="1"/>
  <c r="C127" i="64"/>
  <c r="B13" i="71"/>
  <c r="C67" i="70"/>
  <c r="C68" i="70"/>
  <c r="C79" i="70"/>
  <c r="O42" i="71" l="1"/>
  <c r="M305" i="65"/>
  <c r="G301" i="65"/>
  <c r="E307" i="65"/>
  <c r="D307" i="65"/>
  <c r="H305" i="65"/>
  <c r="F302" i="65"/>
  <c r="J300" i="65"/>
  <c r="M274" i="65"/>
  <c r="E289" i="65"/>
  <c r="N299" i="65"/>
  <c r="J305" i="65"/>
  <c r="H302" i="65"/>
  <c r="G302" i="65"/>
  <c r="L300" i="65"/>
  <c r="E305" i="65"/>
  <c r="F299" i="65"/>
  <c r="G273" i="65"/>
  <c r="H291" i="65"/>
  <c r="I287" i="65"/>
  <c r="M302" i="65"/>
  <c r="D304" i="65"/>
  <c r="H299" i="65"/>
  <c r="E291" i="65"/>
  <c r="L280" i="65"/>
  <c r="K274" i="65"/>
  <c r="K302" i="65"/>
  <c r="E302" i="65"/>
  <c r="D301" i="65"/>
  <c r="D290" i="65"/>
  <c r="M276" i="65"/>
  <c r="I301" i="65"/>
  <c r="H293" i="65"/>
  <c r="J298" i="65"/>
  <c r="M291" i="65"/>
  <c r="F291" i="65"/>
  <c r="E276" i="65"/>
  <c r="D292" i="65"/>
  <c r="L282" i="65"/>
  <c r="L301" i="65"/>
  <c r="I303" i="65"/>
  <c r="H297" i="65"/>
  <c r="F297" i="65"/>
  <c r="H303" i="65"/>
  <c r="J308" i="65"/>
  <c r="L306" i="65"/>
  <c r="D305" i="65"/>
  <c r="D296" i="65"/>
  <c r="J294" i="65"/>
  <c r="N295" i="65"/>
  <c r="N302" i="65"/>
  <c r="F307" i="65"/>
  <c r="J303" i="65"/>
  <c r="K294" i="65"/>
  <c r="F304" i="65"/>
  <c r="N306" i="65"/>
  <c r="G305" i="65"/>
  <c r="L303" i="65"/>
  <c r="F308" i="65"/>
  <c r="F303" i="65"/>
  <c r="M279" i="65"/>
  <c r="I288" i="65"/>
  <c r="D297" i="65"/>
  <c r="D309" i="65"/>
  <c r="I304" i="65"/>
  <c r="K308" i="65"/>
  <c r="K306" i="65"/>
  <c r="N291" i="65"/>
  <c r="N307" i="65"/>
  <c r="H281" i="65"/>
  <c r="G307" i="65"/>
  <c r="K305" i="65"/>
  <c r="F293" i="65"/>
  <c r="K303" i="65"/>
  <c r="N303" i="65"/>
  <c r="G304" i="65"/>
  <c r="L278" i="65"/>
  <c r="F309" i="65"/>
  <c r="L288" i="65"/>
  <c r="H308" i="65"/>
  <c r="F295" i="65"/>
  <c r="J296" i="65"/>
  <c r="E288" i="65"/>
  <c r="D298" i="65"/>
  <c r="N293" i="65"/>
  <c r="F305" i="65"/>
  <c r="M303" i="65"/>
  <c r="G281" i="65"/>
  <c r="I297" i="65"/>
  <c r="E298" i="65"/>
  <c r="I285" i="65"/>
  <c r="J295" i="65"/>
  <c r="J278" i="65"/>
  <c r="M288" i="65"/>
  <c r="F276" i="65"/>
  <c r="I289" i="65"/>
  <c r="G284" i="65"/>
  <c r="J297" i="65"/>
  <c r="L277" i="65"/>
  <c r="E273" i="65"/>
  <c r="I286" i="65"/>
  <c r="L299" i="65"/>
  <c r="J280" i="65"/>
  <c r="M293" i="65"/>
  <c r="N290" i="65"/>
  <c r="N305" i="65"/>
  <c r="E281" i="65"/>
  <c r="N292" i="65"/>
  <c r="L302" i="65"/>
  <c r="D275" i="65"/>
  <c r="F288" i="65"/>
  <c r="F279" i="65"/>
  <c r="K283" i="65"/>
  <c r="D299" i="65"/>
  <c r="N276" i="65"/>
  <c r="F298" i="65"/>
  <c r="H278" i="65"/>
  <c r="G292" i="65"/>
  <c r="M273" i="65"/>
  <c r="E287" i="65"/>
  <c r="H300" i="65"/>
  <c r="F281" i="65"/>
  <c r="I294" i="65"/>
  <c r="G275" i="65"/>
  <c r="J288" i="65"/>
  <c r="H283" i="65"/>
  <c r="K296" i="65"/>
  <c r="I277" i="65"/>
  <c r="L290" i="65"/>
  <c r="E304" i="65"/>
  <c r="N308" i="65"/>
  <c r="I308" i="65"/>
  <c r="H307" i="65"/>
  <c r="E279" i="65"/>
  <c r="D287" i="65"/>
  <c r="I299" i="65"/>
  <c r="M300" i="65"/>
  <c r="N274" i="65"/>
  <c r="G290" i="65"/>
  <c r="E293" i="65"/>
  <c r="M290" i="65"/>
  <c r="N298" i="65"/>
  <c r="D279" i="65"/>
  <c r="M287" i="65"/>
  <c r="N281" i="65"/>
  <c r="E295" i="65"/>
  <c r="F289" i="65"/>
  <c r="D284" i="65"/>
  <c r="J309" i="65"/>
  <c r="M296" i="65"/>
  <c r="G300" i="65"/>
  <c r="E283" i="65"/>
  <c r="N294" i="65"/>
  <c r="N296" i="65"/>
  <c r="I291" i="65"/>
  <c r="G286" i="65"/>
  <c r="J299" i="65"/>
  <c r="L279" i="65"/>
  <c r="K293" i="65"/>
  <c r="E275" i="65"/>
  <c r="H288" i="65"/>
  <c r="N289" i="65"/>
  <c r="L284" i="65"/>
  <c r="M278" i="65"/>
  <c r="I305" i="65"/>
  <c r="M309" i="65"/>
  <c r="L308" i="65"/>
  <c r="K282" i="65"/>
  <c r="D302" i="65"/>
  <c r="E285" i="65"/>
  <c r="M285" i="65"/>
  <c r="E292" i="65"/>
  <c r="H280" i="65"/>
  <c r="G294" i="65"/>
  <c r="D289" i="65"/>
  <c r="F283" i="65"/>
  <c r="I296" i="65"/>
  <c r="J290" i="65"/>
  <c r="H285" i="65"/>
  <c r="H306" i="65"/>
  <c r="F301" i="65"/>
  <c r="D285" i="65"/>
  <c r="H296" i="65"/>
  <c r="L297" i="65"/>
  <c r="F296" i="65"/>
  <c r="H298" i="65"/>
  <c r="N278" i="65"/>
  <c r="K287" i="65"/>
  <c r="N300" i="65"/>
  <c r="L289" i="65"/>
  <c r="E297" i="65"/>
  <c r="D286" i="65"/>
  <c r="G299" i="65"/>
  <c r="M306" i="65"/>
  <c r="N301" i="65"/>
  <c r="O115" i="71"/>
  <c r="P115" i="71" s="1"/>
  <c r="O113" i="71"/>
  <c r="P113" i="71" s="1"/>
  <c r="L305" i="65"/>
  <c r="G303" i="65"/>
  <c r="O118" i="71"/>
  <c r="P118" i="71" s="1"/>
  <c r="O119" i="71"/>
  <c r="P119" i="71" s="1"/>
  <c r="O117" i="71"/>
  <c r="P117" i="71" s="1"/>
  <c r="O112" i="71"/>
  <c r="P112" i="71" s="1"/>
  <c r="O77" i="71"/>
  <c r="B9" i="61"/>
  <c r="F19" i="57"/>
  <c r="F24" i="57"/>
  <c r="K16" i="57"/>
  <c r="G19" i="57"/>
  <c r="K21" i="57"/>
  <c r="G24" i="57"/>
  <c r="L16" i="57"/>
  <c r="L21" i="57"/>
  <c r="F17" i="57"/>
  <c r="F22" i="57"/>
  <c r="G17" i="57"/>
  <c r="K19" i="57"/>
  <c r="G22" i="57"/>
  <c r="K24" i="57"/>
  <c r="L19" i="57"/>
  <c r="L24" i="57"/>
  <c r="F15" i="57"/>
  <c r="F20" i="57"/>
  <c r="G15" i="57"/>
  <c r="K17" i="57"/>
  <c r="G20" i="57"/>
  <c r="K22" i="57"/>
  <c r="L17" i="57"/>
  <c r="L22" i="57"/>
  <c r="L18" i="57"/>
  <c r="F18" i="57"/>
  <c r="F16" i="57"/>
  <c r="G16" i="57"/>
  <c r="K18" i="57"/>
  <c r="G21" i="57"/>
  <c r="K15" i="57"/>
  <c r="G18" i="57"/>
  <c r="K20" i="57"/>
  <c r="L15" i="57"/>
  <c r="L20" i="57"/>
  <c r="F21" i="57"/>
  <c r="C89" i="70"/>
  <c r="C90" i="70"/>
  <c r="C92" i="70"/>
  <c r="C94" i="70"/>
  <c r="C91" i="70"/>
  <c r="O99" i="71"/>
  <c r="O95" i="71"/>
  <c r="O103" i="71"/>
  <c r="O107" i="71"/>
  <c r="AD86" i="84" a="1"/>
  <c r="AD86" i="84" s="1"/>
  <c r="O86" i="84" s="1"/>
  <c r="N86" i="84"/>
  <c r="AD110" i="84" a="1"/>
  <c r="AD110" i="84" s="1"/>
  <c r="O110" i="84" s="1"/>
  <c r="N110" i="84"/>
  <c r="AC112" i="84" a="1"/>
  <c r="AC112" i="84" s="1"/>
  <c r="M112" i="84"/>
  <c r="O41" i="76" s="1" a="1"/>
  <c r="O41" i="76" s="1"/>
  <c r="R41" i="76" s="1"/>
  <c r="S41" i="76" s="1"/>
  <c r="AD98" i="84" a="1"/>
  <c r="AD98" i="84" s="1"/>
  <c r="O98" i="84" s="1"/>
  <c r="N98" i="84"/>
  <c r="AC99" i="84" a="1"/>
  <c r="AC99" i="84" s="1"/>
  <c r="M99" i="84"/>
  <c r="AD111" i="84" a="1"/>
  <c r="AD111" i="84" s="1"/>
  <c r="O111" i="84" s="1"/>
  <c r="N111" i="84"/>
  <c r="G120" i="70" a="1"/>
  <c r="G120" i="70" s="1"/>
  <c r="H120" i="70" s="1"/>
  <c r="G110" i="70" a="1"/>
  <c r="G110" i="70" s="1"/>
  <c r="H110" i="70" s="1"/>
  <c r="O106" i="71"/>
  <c r="O98" i="71"/>
  <c r="G119" i="70" a="1"/>
  <c r="G119" i="70" s="1"/>
  <c r="H119" i="70" s="1"/>
  <c r="G109" i="70" a="1"/>
  <c r="G109" i="70" s="1"/>
  <c r="H109" i="70" s="1"/>
  <c r="O116" i="71"/>
  <c r="O122" i="71"/>
  <c r="O114" i="71"/>
  <c r="G128" i="70" a="1"/>
  <c r="G128" i="70" s="1"/>
  <c r="H128" i="70" s="1"/>
  <c r="G118" i="70" a="1"/>
  <c r="G118" i="70" s="1"/>
  <c r="H118" i="70" s="1"/>
  <c r="G127" i="70" a="1"/>
  <c r="G127" i="70" s="1"/>
  <c r="H127" i="70" s="1"/>
  <c r="G117" i="70" a="1"/>
  <c r="G117" i="70" s="1"/>
  <c r="H117" i="70" s="1"/>
  <c r="G126" i="70" a="1"/>
  <c r="G126" i="70" s="1"/>
  <c r="H126" i="70" s="1"/>
  <c r="G116" i="70" a="1"/>
  <c r="G116" i="70" s="1"/>
  <c r="H116" i="70" s="1"/>
  <c r="G125" i="70" a="1"/>
  <c r="G125" i="70" s="1"/>
  <c r="H125" i="70" s="1"/>
  <c r="G115" i="70" a="1"/>
  <c r="G115" i="70" s="1"/>
  <c r="H115" i="70" s="1"/>
  <c r="P236" i="65"/>
  <c r="Q236" i="65" s="1"/>
  <c r="O349" i="65"/>
  <c r="P349" i="65" s="1"/>
  <c r="Q349" i="65" s="1"/>
  <c r="G124" i="70" a="1"/>
  <c r="G124" i="70" s="1"/>
  <c r="H124" i="70" s="1"/>
  <c r="G114" i="70" a="1"/>
  <c r="G114" i="70" s="1"/>
  <c r="H114" i="70" s="1"/>
  <c r="O121" i="71"/>
  <c r="G123" i="70" a="1"/>
  <c r="G123" i="70" s="1"/>
  <c r="H123" i="70" s="1"/>
  <c r="G113" i="70" a="1"/>
  <c r="G113" i="70" s="1"/>
  <c r="H113" i="70" s="1"/>
  <c r="G122" i="70" a="1"/>
  <c r="G122" i="70" s="1"/>
  <c r="H122" i="70" s="1"/>
  <c r="G112" i="70" a="1"/>
  <c r="G112" i="70" s="1"/>
  <c r="H112" i="70" s="1"/>
  <c r="O84" i="71"/>
  <c r="G121" i="70" a="1"/>
  <c r="G121" i="70" s="1"/>
  <c r="H121" i="70" s="1"/>
  <c r="G111" i="70" a="1"/>
  <c r="G111" i="70" s="1"/>
  <c r="H111" i="70" s="1"/>
  <c r="O120" i="71"/>
  <c r="O110" i="71"/>
  <c r="O109" i="71"/>
  <c r="O96" i="71"/>
  <c r="O89" i="71"/>
  <c r="O102" i="71"/>
  <c r="P233" i="65"/>
  <c r="Q233" i="65" s="1"/>
  <c r="O101" i="71"/>
  <c r="P232" i="65"/>
  <c r="Q232" i="65" s="1"/>
  <c r="O85" i="71"/>
  <c r="O88" i="71"/>
  <c r="O104" i="71"/>
  <c r="P231" i="65"/>
  <c r="Q231" i="65" s="1"/>
  <c r="O90" i="71"/>
  <c r="O92" i="71"/>
  <c r="O108" i="71"/>
  <c r="O94" i="71"/>
  <c r="E308" i="65"/>
  <c r="E303" i="65"/>
  <c r="J304" i="65"/>
  <c r="O97" i="71"/>
  <c r="E309" i="65"/>
  <c r="D308" i="65"/>
  <c r="H289" i="65"/>
  <c r="H294" i="65"/>
  <c r="O100" i="71"/>
  <c r="P234" i="65"/>
  <c r="Q234" i="65" s="1"/>
  <c r="O87" i="71"/>
  <c r="O105" i="71"/>
  <c r="O91" i="71"/>
  <c r="G127" i="65" a="1"/>
  <c r="G127" i="65" s="1"/>
  <c r="P235" i="65"/>
  <c r="Q235" i="65" s="1"/>
  <c r="O111" i="71"/>
  <c r="O93" i="71"/>
  <c r="O86" i="71"/>
  <c r="J273" i="65"/>
  <c r="P221" i="65"/>
  <c r="Q221" i="65" s="1"/>
  <c r="O314" i="65"/>
  <c r="P218" i="65"/>
  <c r="Q218" i="65" s="1"/>
  <c r="O311" i="65"/>
  <c r="P217" i="65"/>
  <c r="Q217" i="65" s="1"/>
  <c r="P205" i="65"/>
  <c r="Q205" i="65" s="1"/>
  <c r="P225" i="65"/>
  <c r="Q225" i="65" s="1"/>
  <c r="P214" i="65"/>
  <c r="Q214" i="65" s="1"/>
  <c r="P222" i="65"/>
  <c r="Q222" i="65" s="1"/>
  <c r="P219" i="65"/>
  <c r="Q219" i="65" s="1"/>
  <c r="O312" i="65"/>
  <c r="P230" i="65"/>
  <c r="Q230" i="65" s="1"/>
  <c r="O313" i="65"/>
  <c r="P229" i="65"/>
  <c r="Q229" i="65" s="1"/>
  <c r="P226" i="65"/>
  <c r="Q226" i="65" s="1"/>
  <c r="O315" i="65"/>
  <c r="P227" i="65"/>
  <c r="Q227" i="65" s="1"/>
  <c r="P224" i="65"/>
  <c r="Q224" i="65" s="1"/>
  <c r="P228" i="65"/>
  <c r="Q228" i="65" s="1"/>
  <c r="P220" i="65"/>
  <c r="Q220" i="65" s="1"/>
  <c r="P223" i="65"/>
  <c r="Q223" i="65" s="1"/>
  <c r="O83" i="71"/>
  <c r="C85" i="70"/>
  <c r="C63" i="70"/>
  <c r="C64" i="70"/>
  <c r="C69" i="70"/>
  <c r="M310" i="65"/>
  <c r="L310" i="65"/>
  <c r="K310" i="65"/>
  <c r="J310" i="65"/>
  <c r="I310" i="65"/>
  <c r="H310" i="65"/>
  <c r="G310" i="65"/>
  <c r="F310" i="65"/>
  <c r="O310" i="65"/>
  <c r="E310" i="65"/>
  <c r="N310" i="65"/>
  <c r="D310" i="65"/>
  <c r="I127" i="64" a="1"/>
  <c r="I127" i="64" s="1"/>
  <c r="J127" i="64" a="1"/>
  <c r="J127" i="64" s="1"/>
  <c r="K127" i="64" a="1"/>
  <c r="K127" i="64" s="1"/>
  <c r="L127" i="64" a="1"/>
  <c r="L127" i="64" s="1"/>
  <c r="G19" i="70" s="1" a="1"/>
  <c r="G19" i="70" s="1"/>
  <c r="M127" i="64" a="1"/>
  <c r="M127" i="64" s="1"/>
  <c r="N127" i="64" a="1"/>
  <c r="N127" i="64" s="1"/>
  <c r="O127" i="64" a="1"/>
  <c r="O127" i="64" s="1"/>
  <c r="D127" i="64" a="1"/>
  <c r="D127" i="64" s="1"/>
  <c r="E127" i="64" a="1"/>
  <c r="E127" i="64" s="1"/>
  <c r="F127" i="64" a="1"/>
  <c r="F127" i="64" s="1"/>
  <c r="G127" i="64" a="1"/>
  <c r="G127" i="64" s="1"/>
  <c r="H127" i="64" a="1"/>
  <c r="H127" i="64" s="1"/>
  <c r="H13" i="71" a="1"/>
  <c r="H13" i="71" s="1"/>
  <c r="I13" i="71" a="1"/>
  <c r="I13" i="71" s="1"/>
  <c r="J13" i="71" a="1"/>
  <c r="J13" i="71" s="1"/>
  <c r="K13" i="71" a="1"/>
  <c r="K13" i="71" s="1"/>
  <c r="L13" i="71" a="1"/>
  <c r="L13" i="71" s="1"/>
  <c r="M13" i="71" a="1"/>
  <c r="M13" i="71" s="1"/>
  <c r="N13" i="71" a="1"/>
  <c r="N13" i="71" s="1"/>
  <c r="D13" i="71" a="1"/>
  <c r="D13" i="71" s="1"/>
  <c r="C13" i="71" a="1"/>
  <c r="C13" i="71" s="1"/>
  <c r="E13" i="71" a="1"/>
  <c r="E13" i="71" s="1"/>
  <c r="F13" i="71" a="1"/>
  <c r="F13" i="71" s="1"/>
  <c r="G13" i="71" a="1"/>
  <c r="G13" i="71" s="1"/>
  <c r="M13" i="65" a="1"/>
  <c r="M13" i="65" s="1"/>
  <c r="L13" i="65" a="1"/>
  <c r="L13" i="65" s="1"/>
  <c r="O13" i="65" a="1"/>
  <c r="O13" i="65" s="1"/>
  <c r="D13" i="65" a="1"/>
  <c r="D13" i="65" s="1"/>
  <c r="H13" i="65" a="1"/>
  <c r="H13" i="65" s="1"/>
  <c r="F13" i="65" a="1"/>
  <c r="F13" i="65" s="1"/>
  <c r="I13" i="65" a="1"/>
  <c r="I13" i="65" s="1"/>
  <c r="E13" i="65" a="1"/>
  <c r="E13" i="65" s="1"/>
  <c r="G13" i="65" a="1"/>
  <c r="G13" i="65" s="1"/>
  <c r="J13" i="65" a="1"/>
  <c r="J13" i="65" s="1"/>
  <c r="K13" i="65" a="1"/>
  <c r="K13" i="65" s="1"/>
  <c r="N13" i="65" a="1"/>
  <c r="N13" i="65" s="1"/>
  <c r="R52" i="76"/>
  <c r="S52" i="76" s="1"/>
  <c r="R96" i="76"/>
  <c r="S96" i="76" s="1"/>
  <c r="R57" i="76"/>
  <c r="S57" i="76" s="1"/>
  <c r="R92" i="76"/>
  <c r="S92" i="76" s="1"/>
  <c r="R31" i="76"/>
  <c r="S31" i="76" s="1"/>
  <c r="R58" i="76"/>
  <c r="S58" i="76" s="1"/>
  <c r="R59" i="76"/>
  <c r="S59" i="76" s="1"/>
  <c r="R53" i="76"/>
  <c r="S53" i="76" s="1"/>
  <c r="R85" i="76"/>
  <c r="S85" i="76" s="1"/>
  <c r="R72" i="76"/>
  <c r="S72" i="76" s="1"/>
  <c r="R84" i="76"/>
  <c r="S84" i="76" s="1"/>
  <c r="R71" i="76"/>
  <c r="S71" i="76" s="1"/>
  <c r="R56" i="76"/>
  <c r="S56" i="76" s="1"/>
  <c r="R91" i="76"/>
  <c r="S91" i="76" s="1"/>
  <c r="R95" i="76"/>
  <c r="S95" i="76" s="1"/>
  <c r="R33" i="76"/>
  <c r="S33" i="76" s="1"/>
  <c r="R47" i="76"/>
  <c r="S47" i="76" s="1"/>
  <c r="R32" i="76"/>
  <c r="S32" i="76" s="1"/>
  <c r="R97" i="76"/>
  <c r="S97" i="76" s="1"/>
  <c r="R69" i="76"/>
  <c r="S69" i="76" s="1"/>
  <c r="R40" i="76"/>
  <c r="S40" i="76" s="1"/>
  <c r="R46" i="76"/>
  <c r="S46" i="76" s="1"/>
  <c r="R78" i="76"/>
  <c r="S78" i="76" s="1"/>
  <c r="R27" i="76"/>
  <c r="S27" i="76" s="1"/>
  <c r="R44" i="76"/>
  <c r="S44" i="76" s="1"/>
  <c r="R65" i="76"/>
  <c r="S65" i="76" s="1"/>
  <c r="R45" i="76"/>
  <c r="S45" i="76" s="1"/>
  <c r="R98" i="76"/>
  <c r="S98" i="76" s="1"/>
  <c r="R43" i="76"/>
  <c r="S43" i="76" s="1"/>
  <c r="R26" i="76"/>
  <c r="S26" i="76" s="1"/>
  <c r="R70" i="76"/>
  <c r="S70" i="76" s="1"/>
  <c r="R39" i="76"/>
  <c r="S39" i="76" s="1"/>
  <c r="R30" i="76"/>
  <c r="S30" i="76" s="1"/>
  <c r="R83" i="76"/>
  <c r="S83" i="76" s="1"/>
  <c r="R13" i="76"/>
  <c r="S13" i="76" s="1"/>
  <c r="R79" i="76"/>
  <c r="S79" i="76" s="1"/>
  <c r="R60" i="76"/>
  <c r="S60" i="76" s="1"/>
  <c r="R66" i="76"/>
  <c r="S66" i="76" s="1"/>
  <c r="R73" i="76"/>
  <c r="S73" i="76" s="1"/>
  <c r="R86" i="76"/>
  <c r="S86" i="76" s="1"/>
  <c r="R82" i="76"/>
  <c r="S82" i="76" s="1"/>
  <c r="R34" i="76"/>
  <c r="S34" i="76" s="1"/>
  <c r="O67" i="71"/>
  <c r="O76" i="71"/>
  <c r="O73" i="71"/>
  <c r="O68" i="71"/>
  <c r="O82" i="71"/>
  <c r="O63" i="71"/>
  <c r="O79" i="71"/>
  <c r="O72" i="71"/>
  <c r="O69" i="71"/>
  <c r="O64" i="71"/>
  <c r="O78" i="71"/>
  <c r="O75" i="71"/>
  <c r="O70" i="71"/>
  <c r="O65" i="71"/>
  <c r="O81" i="71"/>
  <c r="O74" i="71"/>
  <c r="O71" i="71"/>
  <c r="O66" i="71"/>
  <c r="O80" i="71"/>
  <c r="O274" i="65"/>
  <c r="O276" i="65"/>
  <c r="O278" i="65"/>
  <c r="O280" i="65"/>
  <c r="O282" i="65"/>
  <c r="O284" i="65"/>
  <c r="O286" i="65"/>
  <c r="O288" i="65"/>
  <c r="O290" i="65"/>
  <c r="O292" i="65"/>
  <c r="O273" i="65"/>
  <c r="O275" i="65"/>
  <c r="O277" i="65"/>
  <c r="O279" i="65"/>
  <c r="O281" i="65"/>
  <c r="O283" i="65"/>
  <c r="O285" i="65"/>
  <c r="O287" i="65"/>
  <c r="O289" i="65"/>
  <c r="O291" i="65"/>
  <c r="O293" i="65"/>
  <c r="O294" i="65"/>
  <c r="O295" i="65"/>
  <c r="O305" i="65"/>
  <c r="O307" i="65"/>
  <c r="O309" i="65"/>
  <c r="O296" i="65"/>
  <c r="O298" i="65"/>
  <c r="O300" i="65"/>
  <c r="O302" i="65"/>
  <c r="O304" i="65"/>
  <c r="O306" i="65"/>
  <c r="O308" i="65"/>
  <c r="O297" i="65"/>
  <c r="O299" i="65"/>
  <c r="O301" i="65"/>
  <c r="O303" i="65"/>
  <c r="C93" i="70"/>
  <c r="O6" i="64"/>
  <c r="P214" i="64" s="1"/>
  <c r="G106" i="70" s="1" a="1"/>
  <c r="G106" i="70" s="1"/>
  <c r="H106" i="70" s="1"/>
  <c r="N6" i="64"/>
  <c r="M6" i="64"/>
  <c r="L6" i="64"/>
  <c r="K6" i="64"/>
  <c r="J6" i="64"/>
  <c r="I6" i="64"/>
  <c r="H6" i="64"/>
  <c r="G6" i="64"/>
  <c r="F6" i="64"/>
  <c r="E6" i="64"/>
  <c r="D6" i="64"/>
  <c r="E6" i="65"/>
  <c r="F6" i="65"/>
  <c r="G6" i="65"/>
  <c r="H6" i="65"/>
  <c r="I6" i="65"/>
  <c r="J6" i="65"/>
  <c r="K6" i="65"/>
  <c r="L6" i="65"/>
  <c r="M6" i="65"/>
  <c r="N6" i="65"/>
  <c r="O6" i="65"/>
  <c r="P329" i="65" s="1"/>
  <c r="Q329" i="65" s="1"/>
  <c r="D6" i="65"/>
  <c r="D87" i="67" a="1"/>
  <c r="D87" i="67" s="1"/>
  <c r="E87" i="67" a="1"/>
  <c r="E87" i="67" s="1"/>
  <c r="F87" i="67" a="1"/>
  <c r="F87" i="67" s="1"/>
  <c r="G87" i="67" a="1"/>
  <c r="G87" i="67" s="1"/>
  <c r="H87" i="67" a="1"/>
  <c r="H87" i="67" s="1"/>
  <c r="I87" i="67" a="1"/>
  <c r="I87" i="67" s="1"/>
  <c r="J87" i="67" a="1"/>
  <c r="J87" i="67" s="1"/>
  <c r="K87" i="67" a="1"/>
  <c r="K87" i="67" s="1"/>
  <c r="L87" i="67" a="1"/>
  <c r="L87" i="67" s="1"/>
  <c r="M87" i="67" a="1"/>
  <c r="M87" i="67" s="1"/>
  <c r="N87" i="67" a="1"/>
  <c r="N87" i="67" s="1"/>
  <c r="O87" i="67" a="1"/>
  <c r="O87" i="67" s="1"/>
  <c r="P87" i="67" s="1"/>
  <c r="D88" i="67" a="1"/>
  <c r="D88" i="67" s="1"/>
  <c r="E88" i="67" a="1"/>
  <c r="E88" i="67" s="1"/>
  <c r="F88" i="67" a="1"/>
  <c r="F88" i="67" s="1"/>
  <c r="G88" i="67" a="1"/>
  <c r="G88" i="67" s="1"/>
  <c r="H88" i="67" a="1"/>
  <c r="H88" i="67" s="1"/>
  <c r="I88" i="67" a="1"/>
  <c r="I88" i="67" s="1"/>
  <c r="J88" i="67" a="1"/>
  <c r="J88" i="67" s="1"/>
  <c r="K88" i="67" a="1"/>
  <c r="K88" i="67" s="1"/>
  <c r="L88" i="67" a="1"/>
  <c r="L88" i="67" s="1"/>
  <c r="M88" i="67" a="1"/>
  <c r="M88" i="67" s="1"/>
  <c r="N88" i="67" a="1"/>
  <c r="N88" i="67" s="1"/>
  <c r="O88" i="67" a="1"/>
  <c r="O88" i="67" s="1"/>
  <c r="P88" i="67" s="1"/>
  <c r="D89" i="67" a="1"/>
  <c r="D89" i="67" s="1"/>
  <c r="E89" i="67" a="1"/>
  <c r="E89" i="67" s="1"/>
  <c r="F89" i="67" a="1"/>
  <c r="F89" i="67" s="1"/>
  <c r="G89" i="67" a="1"/>
  <c r="G89" i="67" s="1"/>
  <c r="H89" i="67" a="1"/>
  <c r="H89" i="67" s="1"/>
  <c r="I89" i="67" a="1"/>
  <c r="I89" i="67" s="1"/>
  <c r="J89" i="67" a="1"/>
  <c r="J89" i="67" s="1"/>
  <c r="K89" i="67" a="1"/>
  <c r="K89" i="67" s="1"/>
  <c r="L89" i="67" a="1"/>
  <c r="L89" i="67" s="1"/>
  <c r="M89" i="67" a="1"/>
  <c r="M89" i="67" s="1"/>
  <c r="N89" i="67" a="1"/>
  <c r="N89" i="67" s="1"/>
  <c r="O89" i="67" a="1"/>
  <c r="O89" i="67" s="1"/>
  <c r="P89" i="67" s="1"/>
  <c r="D90" i="67" a="1"/>
  <c r="D90" i="67" s="1"/>
  <c r="E90" i="67" a="1"/>
  <c r="E90" i="67" s="1"/>
  <c r="F90" i="67" a="1"/>
  <c r="F90" i="67" s="1"/>
  <c r="G90" i="67" a="1"/>
  <c r="G90" i="67" s="1"/>
  <c r="H90" i="67" a="1"/>
  <c r="H90" i="67" s="1"/>
  <c r="I90" i="67" a="1"/>
  <c r="I90" i="67" s="1"/>
  <c r="J90" i="67" a="1"/>
  <c r="J90" i="67" s="1"/>
  <c r="K90" i="67" a="1"/>
  <c r="K90" i="67" s="1"/>
  <c r="L90" i="67" a="1"/>
  <c r="L90" i="67" s="1"/>
  <c r="M90" i="67" a="1"/>
  <c r="M90" i="67" s="1"/>
  <c r="N90" i="67" a="1"/>
  <c r="N90" i="67" s="1"/>
  <c r="O90" i="67" a="1"/>
  <c r="O90" i="67" s="1"/>
  <c r="P90" i="67" s="1"/>
  <c r="D91" i="67" a="1"/>
  <c r="D91" i="67" s="1"/>
  <c r="E91" i="67" a="1"/>
  <c r="E91" i="67" s="1"/>
  <c r="F91" i="67" a="1"/>
  <c r="F91" i="67" s="1"/>
  <c r="G91" i="67" a="1"/>
  <c r="G91" i="67" s="1"/>
  <c r="H91" i="67" a="1"/>
  <c r="H91" i="67" s="1"/>
  <c r="I91" i="67" a="1"/>
  <c r="I91" i="67" s="1"/>
  <c r="J91" i="67" a="1"/>
  <c r="J91" i="67" s="1"/>
  <c r="K91" i="67" a="1"/>
  <c r="K91" i="67" s="1"/>
  <c r="L91" i="67" a="1"/>
  <c r="L91" i="67" s="1"/>
  <c r="M91" i="67" a="1"/>
  <c r="M91" i="67" s="1"/>
  <c r="N91" i="67" a="1"/>
  <c r="N91" i="67" s="1"/>
  <c r="O91" i="67" a="1"/>
  <c r="O91" i="67" s="1"/>
  <c r="P91" i="67" s="1"/>
  <c r="D92" i="67" a="1"/>
  <c r="D92" i="67" s="1"/>
  <c r="E92" i="67" a="1"/>
  <c r="E92" i="67" s="1"/>
  <c r="F92" i="67" a="1"/>
  <c r="F92" i="67" s="1"/>
  <c r="G92" i="67" a="1"/>
  <c r="G92" i="67" s="1"/>
  <c r="H92" i="67" a="1"/>
  <c r="H92" i="67" s="1"/>
  <c r="I92" i="67" a="1"/>
  <c r="I92" i="67" s="1"/>
  <c r="J92" i="67" a="1"/>
  <c r="J92" i="67" s="1"/>
  <c r="K92" i="67" a="1"/>
  <c r="K92" i="67" s="1"/>
  <c r="L92" i="67" a="1"/>
  <c r="L92" i="67" s="1"/>
  <c r="M92" i="67" a="1"/>
  <c r="M92" i="67" s="1"/>
  <c r="N92" i="67" a="1"/>
  <c r="N92" i="67" s="1"/>
  <c r="O92" i="67" a="1"/>
  <c r="O92" i="67" s="1"/>
  <c r="P92" i="67" s="1"/>
  <c r="D93" i="67" a="1"/>
  <c r="D93" i="67" s="1"/>
  <c r="E93" i="67" a="1"/>
  <c r="E93" i="67" s="1"/>
  <c r="F93" i="67" a="1"/>
  <c r="F93" i="67" s="1"/>
  <c r="G93" i="67" a="1"/>
  <c r="G93" i="67" s="1"/>
  <c r="H93" i="67" a="1"/>
  <c r="H93" i="67" s="1"/>
  <c r="I93" i="67" a="1"/>
  <c r="I93" i="67" s="1"/>
  <c r="J93" i="67" a="1"/>
  <c r="J93" i="67" s="1"/>
  <c r="K93" i="67" a="1"/>
  <c r="K93" i="67" s="1"/>
  <c r="L93" i="67" a="1"/>
  <c r="L93" i="67" s="1"/>
  <c r="M93" i="67" a="1"/>
  <c r="M93" i="67" s="1"/>
  <c r="N93" i="67" a="1"/>
  <c r="N93" i="67" s="1"/>
  <c r="O93" i="67" a="1"/>
  <c r="O93" i="67" s="1"/>
  <c r="P93" i="67" s="1"/>
  <c r="D94" i="67" a="1"/>
  <c r="D94" i="67" s="1"/>
  <c r="E94" i="67" a="1"/>
  <c r="E94" i="67" s="1"/>
  <c r="F94" i="67" a="1"/>
  <c r="F94" i="67" s="1"/>
  <c r="G94" i="67" a="1"/>
  <c r="G94" i="67" s="1"/>
  <c r="H94" i="67" a="1"/>
  <c r="H94" i="67" s="1"/>
  <c r="I94" i="67" a="1"/>
  <c r="I94" i="67" s="1"/>
  <c r="J94" i="67" a="1"/>
  <c r="J94" i="67" s="1"/>
  <c r="K94" i="67" a="1"/>
  <c r="K94" i="67" s="1"/>
  <c r="L94" i="67" a="1"/>
  <c r="L94" i="67" s="1"/>
  <c r="M94" i="67" a="1"/>
  <c r="M94" i="67" s="1"/>
  <c r="N94" i="67" a="1"/>
  <c r="N94" i="67" s="1"/>
  <c r="O94" i="67" a="1"/>
  <c r="O94" i="67" s="1"/>
  <c r="P94" i="67" s="1"/>
  <c r="D95" i="67" a="1"/>
  <c r="D95" i="67" s="1"/>
  <c r="E95" i="67" a="1"/>
  <c r="E95" i="67" s="1"/>
  <c r="F95" i="67" a="1"/>
  <c r="F95" i="67" s="1"/>
  <c r="G95" i="67" a="1"/>
  <c r="G95" i="67" s="1"/>
  <c r="H95" i="67" a="1"/>
  <c r="H95" i="67" s="1"/>
  <c r="I95" i="67" a="1"/>
  <c r="I95" i="67" s="1"/>
  <c r="J95" i="67" a="1"/>
  <c r="J95" i="67" s="1"/>
  <c r="K95" i="67" a="1"/>
  <c r="K95" i="67" s="1"/>
  <c r="L95" i="67" a="1"/>
  <c r="L95" i="67" s="1"/>
  <c r="M95" i="67" a="1"/>
  <c r="M95" i="67" s="1"/>
  <c r="N95" i="67" a="1"/>
  <c r="N95" i="67" s="1"/>
  <c r="O95" i="67" a="1"/>
  <c r="O95" i="67" s="1"/>
  <c r="P95" i="67" s="1"/>
  <c r="D96" i="67" a="1"/>
  <c r="D96" i="67" s="1"/>
  <c r="E96" i="67" a="1"/>
  <c r="E96" i="67" s="1"/>
  <c r="F96" i="67" a="1"/>
  <c r="F96" i="67" s="1"/>
  <c r="G96" i="67" a="1"/>
  <c r="G96" i="67" s="1"/>
  <c r="H96" i="67" a="1"/>
  <c r="H96" i="67" s="1"/>
  <c r="I96" i="67" a="1"/>
  <c r="I96" i="67" s="1"/>
  <c r="J96" i="67" a="1"/>
  <c r="J96" i="67" s="1"/>
  <c r="K96" i="67" a="1"/>
  <c r="K96" i="67" s="1"/>
  <c r="L96" i="67" a="1"/>
  <c r="L96" i="67" s="1"/>
  <c r="M96" i="67" a="1"/>
  <c r="M96" i="67" s="1"/>
  <c r="N96" i="67" a="1"/>
  <c r="N96" i="67" s="1"/>
  <c r="O96" i="67" a="1"/>
  <c r="O96" i="67" s="1"/>
  <c r="P96" i="67" s="1"/>
  <c r="D97" i="67" a="1"/>
  <c r="D97" i="67" s="1"/>
  <c r="E97" i="67" a="1"/>
  <c r="E97" i="67" s="1"/>
  <c r="F97" i="67" a="1"/>
  <c r="F97" i="67" s="1"/>
  <c r="G97" i="67" a="1"/>
  <c r="G97" i="67" s="1"/>
  <c r="H97" i="67" a="1"/>
  <c r="H97" i="67" s="1"/>
  <c r="I97" i="67" a="1"/>
  <c r="I97" i="67" s="1"/>
  <c r="J97" i="67" a="1"/>
  <c r="J97" i="67" s="1"/>
  <c r="K97" i="67" a="1"/>
  <c r="K97" i="67" s="1"/>
  <c r="L97" i="67" a="1"/>
  <c r="L97" i="67" s="1"/>
  <c r="M97" i="67" a="1"/>
  <c r="M97" i="67" s="1"/>
  <c r="N97" i="67" a="1"/>
  <c r="N97" i="67" s="1"/>
  <c r="O97" i="67" a="1"/>
  <c r="O97" i="67" s="1"/>
  <c r="P97" i="67" s="1"/>
  <c r="D98" i="67" a="1"/>
  <c r="D98" i="67" s="1"/>
  <c r="E98" i="67" a="1"/>
  <c r="E98" i="67" s="1"/>
  <c r="F98" i="67" a="1"/>
  <c r="F98" i="67" s="1"/>
  <c r="G98" i="67" a="1"/>
  <c r="G98" i="67" s="1"/>
  <c r="H98" i="67" a="1"/>
  <c r="H98" i="67" s="1"/>
  <c r="I98" i="67" a="1"/>
  <c r="I98" i="67" s="1"/>
  <c r="J98" i="67" a="1"/>
  <c r="J98" i="67" s="1"/>
  <c r="K98" i="67" a="1"/>
  <c r="K98" i="67" s="1"/>
  <c r="L98" i="67" a="1"/>
  <c r="L98" i="67" s="1"/>
  <c r="M98" i="67" a="1"/>
  <c r="M98" i="67" s="1"/>
  <c r="N98" i="67" a="1"/>
  <c r="N98" i="67" s="1"/>
  <c r="O98" i="67" a="1"/>
  <c r="O98" i="67" s="1"/>
  <c r="P98" i="67" s="1"/>
  <c r="D99" i="67" a="1"/>
  <c r="D99" i="67" s="1"/>
  <c r="E99" i="67" a="1"/>
  <c r="E99" i="67" s="1"/>
  <c r="F99" i="67" a="1"/>
  <c r="F99" i="67" s="1"/>
  <c r="G99" i="67" a="1"/>
  <c r="G99" i="67" s="1"/>
  <c r="H99" i="67" a="1"/>
  <c r="H99" i="67" s="1"/>
  <c r="I99" i="67" a="1"/>
  <c r="I99" i="67" s="1"/>
  <c r="J99" i="67" a="1"/>
  <c r="J99" i="67" s="1"/>
  <c r="K99" i="67" a="1"/>
  <c r="K99" i="67" s="1"/>
  <c r="L99" i="67" a="1"/>
  <c r="L99" i="67" s="1"/>
  <c r="M99" i="67" a="1"/>
  <c r="M99" i="67" s="1"/>
  <c r="N99" i="67" a="1"/>
  <c r="N99" i="67" s="1"/>
  <c r="O99" i="67" a="1"/>
  <c r="O99" i="67" s="1"/>
  <c r="P99" i="67" s="1"/>
  <c r="D100" i="67" a="1"/>
  <c r="D100" i="67" s="1"/>
  <c r="E100" i="67" a="1"/>
  <c r="E100" i="67" s="1"/>
  <c r="F100" i="67" a="1"/>
  <c r="F100" i="67" s="1"/>
  <c r="G100" i="67" a="1"/>
  <c r="G100" i="67" s="1"/>
  <c r="H100" i="67" a="1"/>
  <c r="H100" i="67" s="1"/>
  <c r="I100" i="67" a="1"/>
  <c r="I100" i="67" s="1"/>
  <c r="J100" i="67" a="1"/>
  <c r="J100" i="67" s="1"/>
  <c r="K100" i="67" a="1"/>
  <c r="K100" i="67" s="1"/>
  <c r="L100" i="67" a="1"/>
  <c r="L100" i="67" s="1"/>
  <c r="M100" i="67" a="1"/>
  <c r="M100" i="67" s="1"/>
  <c r="N100" i="67" a="1"/>
  <c r="N100" i="67" s="1"/>
  <c r="O100" i="67" a="1"/>
  <c r="O100" i="67" s="1"/>
  <c r="P100" i="67" s="1"/>
  <c r="D101" i="67" a="1"/>
  <c r="D101" i="67" s="1"/>
  <c r="E101" i="67" a="1"/>
  <c r="E101" i="67" s="1"/>
  <c r="F101" i="67" a="1"/>
  <c r="F101" i="67" s="1"/>
  <c r="G101" i="67" a="1"/>
  <c r="G101" i="67" s="1"/>
  <c r="H101" i="67" a="1"/>
  <c r="H101" i="67" s="1"/>
  <c r="I101" i="67" a="1"/>
  <c r="I101" i="67" s="1"/>
  <c r="J101" i="67" a="1"/>
  <c r="J101" i="67" s="1"/>
  <c r="K101" i="67" a="1"/>
  <c r="K101" i="67" s="1"/>
  <c r="L101" i="67" a="1"/>
  <c r="L101" i="67" s="1"/>
  <c r="M101" i="67" a="1"/>
  <c r="M101" i="67" s="1"/>
  <c r="N101" i="67" a="1"/>
  <c r="N101" i="67" s="1"/>
  <c r="O101" i="67" a="1"/>
  <c r="O101" i="67" s="1"/>
  <c r="P101" i="67" s="1"/>
  <c r="D102" i="67" a="1"/>
  <c r="D102" i="67" s="1"/>
  <c r="E102" i="67" a="1"/>
  <c r="E102" i="67" s="1"/>
  <c r="F102" i="67" a="1"/>
  <c r="F102" i="67" s="1"/>
  <c r="G102" i="67" a="1"/>
  <c r="G102" i="67" s="1"/>
  <c r="H102" i="67" a="1"/>
  <c r="H102" i="67" s="1"/>
  <c r="I102" i="67" a="1"/>
  <c r="I102" i="67" s="1"/>
  <c r="J102" i="67" a="1"/>
  <c r="J102" i="67" s="1"/>
  <c r="K102" i="67" a="1"/>
  <c r="K102" i="67" s="1"/>
  <c r="L102" i="67" a="1"/>
  <c r="L102" i="67" s="1"/>
  <c r="M102" i="67" a="1"/>
  <c r="M102" i="67" s="1"/>
  <c r="N102" i="67" a="1"/>
  <c r="N102" i="67" s="1"/>
  <c r="O102" i="67" a="1"/>
  <c r="O102" i="67" s="1"/>
  <c r="P102" i="67" s="1"/>
  <c r="D103" i="67" a="1"/>
  <c r="D103" i="67" s="1"/>
  <c r="E103" i="67" a="1"/>
  <c r="E103" i="67" s="1"/>
  <c r="F103" i="67" a="1"/>
  <c r="F103" i="67" s="1"/>
  <c r="G103" i="67" a="1"/>
  <c r="G103" i="67" s="1"/>
  <c r="H103" i="67" a="1"/>
  <c r="H103" i="67" s="1"/>
  <c r="I103" i="67" a="1"/>
  <c r="I103" i="67" s="1"/>
  <c r="J103" i="67" a="1"/>
  <c r="J103" i="67" s="1"/>
  <c r="K103" i="67" a="1"/>
  <c r="K103" i="67" s="1"/>
  <c r="L103" i="67" a="1"/>
  <c r="L103" i="67" s="1"/>
  <c r="M103" i="67" a="1"/>
  <c r="M103" i="67" s="1"/>
  <c r="N103" i="67" a="1"/>
  <c r="N103" i="67" s="1"/>
  <c r="O103" i="67" a="1"/>
  <c r="O103" i="67" s="1"/>
  <c r="P103" i="67" s="1"/>
  <c r="D104" i="67" a="1"/>
  <c r="D104" i="67" s="1"/>
  <c r="E104" i="67" a="1"/>
  <c r="E104" i="67" s="1"/>
  <c r="F104" i="67" a="1"/>
  <c r="F104" i="67" s="1"/>
  <c r="G104" i="67" a="1"/>
  <c r="G104" i="67" s="1"/>
  <c r="H104" i="67" a="1"/>
  <c r="H104" i="67" s="1"/>
  <c r="I104" i="67" a="1"/>
  <c r="I104" i="67" s="1"/>
  <c r="J104" i="67" a="1"/>
  <c r="J104" i="67" s="1"/>
  <c r="K104" i="67" a="1"/>
  <c r="K104" i="67" s="1"/>
  <c r="L104" i="67" a="1"/>
  <c r="L104" i="67" s="1"/>
  <c r="M104" i="67" a="1"/>
  <c r="M104" i="67" s="1"/>
  <c r="N104" i="67" a="1"/>
  <c r="N104" i="67" s="1"/>
  <c r="O104" i="67" a="1"/>
  <c r="O104" i="67" s="1"/>
  <c r="P104" i="67" s="1"/>
  <c r="D105" i="67" a="1"/>
  <c r="D105" i="67" s="1"/>
  <c r="E105" i="67" a="1"/>
  <c r="E105" i="67" s="1"/>
  <c r="F105" i="67" a="1"/>
  <c r="F105" i="67" s="1"/>
  <c r="G105" i="67" a="1"/>
  <c r="G105" i="67" s="1"/>
  <c r="H105" i="67" a="1"/>
  <c r="H105" i="67" s="1"/>
  <c r="I105" i="67" a="1"/>
  <c r="I105" i="67" s="1"/>
  <c r="J105" i="67" a="1"/>
  <c r="J105" i="67" s="1"/>
  <c r="K105" i="67" a="1"/>
  <c r="K105" i="67" s="1"/>
  <c r="L105" i="67" a="1"/>
  <c r="L105" i="67" s="1"/>
  <c r="M105" i="67" a="1"/>
  <c r="M105" i="67" s="1"/>
  <c r="N105" i="67" a="1"/>
  <c r="N105" i="67" s="1"/>
  <c r="O105" i="67" a="1"/>
  <c r="O105" i="67" s="1"/>
  <c r="P105" i="67" s="1"/>
  <c r="D106" i="67" a="1"/>
  <c r="D106" i="67" s="1"/>
  <c r="E106" i="67" a="1"/>
  <c r="E106" i="67" s="1"/>
  <c r="F106" i="67" a="1"/>
  <c r="F106" i="67" s="1"/>
  <c r="G106" i="67" a="1"/>
  <c r="G106" i="67" s="1"/>
  <c r="H106" i="67" a="1"/>
  <c r="H106" i="67" s="1"/>
  <c r="I106" i="67" a="1"/>
  <c r="I106" i="67" s="1"/>
  <c r="J106" i="67" a="1"/>
  <c r="J106" i="67" s="1"/>
  <c r="K106" i="67" a="1"/>
  <c r="K106" i="67" s="1"/>
  <c r="L106" i="67" a="1"/>
  <c r="L106" i="67" s="1"/>
  <c r="M106" i="67" a="1"/>
  <c r="M106" i="67" s="1"/>
  <c r="N106" i="67" a="1"/>
  <c r="N106" i="67" s="1"/>
  <c r="O106" i="67" a="1"/>
  <c r="O106" i="67" s="1"/>
  <c r="P106" i="67" s="1"/>
  <c r="D107" i="67" a="1"/>
  <c r="D107" i="67" s="1"/>
  <c r="E107" i="67" a="1"/>
  <c r="E107" i="67" s="1"/>
  <c r="F107" i="67" a="1"/>
  <c r="F107" i="67" s="1"/>
  <c r="G107" i="67" a="1"/>
  <c r="G107" i="67" s="1"/>
  <c r="H107" i="67" a="1"/>
  <c r="H107" i="67" s="1"/>
  <c r="I107" i="67" a="1"/>
  <c r="I107" i="67" s="1"/>
  <c r="J107" i="67" a="1"/>
  <c r="J107" i="67" s="1"/>
  <c r="K107" i="67" a="1"/>
  <c r="K107" i="67" s="1"/>
  <c r="L107" i="67" a="1"/>
  <c r="L107" i="67" s="1"/>
  <c r="M107" i="67" a="1"/>
  <c r="M107" i="67" s="1"/>
  <c r="N107" i="67" a="1"/>
  <c r="N107" i="67" s="1"/>
  <c r="O107" i="67" a="1"/>
  <c r="O107" i="67" s="1"/>
  <c r="P107" i="67" s="1"/>
  <c r="D108" i="67" a="1"/>
  <c r="D108" i="67" s="1"/>
  <c r="E108" i="67" a="1"/>
  <c r="E108" i="67" s="1"/>
  <c r="F108" i="67" a="1"/>
  <c r="F108" i="67" s="1"/>
  <c r="G108" i="67" a="1"/>
  <c r="G108" i="67" s="1"/>
  <c r="H108" i="67" a="1"/>
  <c r="H108" i="67" s="1"/>
  <c r="I108" i="67" a="1"/>
  <c r="I108" i="67" s="1"/>
  <c r="J108" i="67" a="1"/>
  <c r="J108" i="67" s="1"/>
  <c r="K108" i="67" a="1"/>
  <c r="K108" i="67" s="1"/>
  <c r="L108" i="67" a="1"/>
  <c r="L108" i="67" s="1"/>
  <c r="M108" i="67" a="1"/>
  <c r="M108" i="67" s="1"/>
  <c r="N108" i="67" a="1"/>
  <c r="N108" i="67" s="1"/>
  <c r="O108" i="67" a="1"/>
  <c r="O108" i="67" s="1"/>
  <c r="P108" i="67" s="1"/>
  <c r="D109" i="67" a="1"/>
  <c r="D109" i="67" s="1"/>
  <c r="E109" i="67" a="1"/>
  <c r="E109" i="67" s="1"/>
  <c r="F109" i="67" a="1"/>
  <c r="F109" i="67" s="1"/>
  <c r="G109" i="67" a="1"/>
  <c r="G109" i="67" s="1"/>
  <c r="H109" i="67" a="1"/>
  <c r="H109" i="67" s="1"/>
  <c r="I109" i="67" a="1"/>
  <c r="I109" i="67" s="1"/>
  <c r="J109" i="67" a="1"/>
  <c r="J109" i="67" s="1"/>
  <c r="K109" i="67" a="1"/>
  <c r="K109" i="67" s="1"/>
  <c r="L109" i="67" a="1"/>
  <c r="L109" i="67" s="1"/>
  <c r="M109" i="67" a="1"/>
  <c r="M109" i="67" s="1"/>
  <c r="N109" i="67" a="1"/>
  <c r="N109" i="67" s="1"/>
  <c r="O109" i="67" a="1"/>
  <c r="O109" i="67" s="1"/>
  <c r="P109" i="67" s="1"/>
  <c r="D110" i="67" a="1"/>
  <c r="D110" i="67" s="1"/>
  <c r="E110" i="67" a="1"/>
  <c r="E110" i="67" s="1"/>
  <c r="F110" i="67" a="1"/>
  <c r="F110" i="67" s="1"/>
  <c r="G110" i="67" a="1"/>
  <c r="G110" i="67" s="1"/>
  <c r="H110" i="67" a="1"/>
  <c r="H110" i="67" s="1"/>
  <c r="I110" i="67" a="1"/>
  <c r="I110" i="67" s="1"/>
  <c r="J110" i="67" a="1"/>
  <c r="J110" i="67" s="1"/>
  <c r="K110" i="67" a="1"/>
  <c r="K110" i="67" s="1"/>
  <c r="L110" i="67" a="1"/>
  <c r="L110" i="67" s="1"/>
  <c r="M110" i="67" a="1"/>
  <c r="M110" i="67" s="1"/>
  <c r="N110" i="67" a="1"/>
  <c r="N110" i="67" s="1"/>
  <c r="O110" i="67" a="1"/>
  <c r="O110" i="67" s="1"/>
  <c r="P110" i="67" s="1"/>
  <c r="D111" i="67" a="1"/>
  <c r="D111" i="67" s="1"/>
  <c r="E111" i="67" a="1"/>
  <c r="E111" i="67" s="1"/>
  <c r="F111" i="67" a="1"/>
  <c r="F111" i="67" s="1"/>
  <c r="G111" i="67" a="1"/>
  <c r="G111" i="67" s="1"/>
  <c r="H111" i="67" a="1"/>
  <c r="H111" i="67" s="1"/>
  <c r="I111" i="67" a="1"/>
  <c r="I111" i="67" s="1"/>
  <c r="J111" i="67" a="1"/>
  <c r="J111" i="67" s="1"/>
  <c r="K111" i="67" a="1"/>
  <c r="K111" i="67" s="1"/>
  <c r="L111" i="67" a="1"/>
  <c r="L111" i="67" s="1"/>
  <c r="M111" i="67" a="1"/>
  <c r="M111" i="67" s="1"/>
  <c r="N111" i="67" a="1"/>
  <c r="N111" i="67" s="1"/>
  <c r="O111" i="67" a="1"/>
  <c r="O111" i="67" s="1"/>
  <c r="P111" i="67" s="1"/>
  <c r="D112" i="67" a="1"/>
  <c r="D112" i="67" s="1"/>
  <c r="E112" i="67" a="1"/>
  <c r="E112" i="67" s="1"/>
  <c r="F112" i="67" a="1"/>
  <c r="F112" i="67" s="1"/>
  <c r="G112" i="67" a="1"/>
  <c r="G112" i="67" s="1"/>
  <c r="H112" i="67" a="1"/>
  <c r="H112" i="67" s="1"/>
  <c r="I112" i="67" a="1"/>
  <c r="I112" i="67" s="1"/>
  <c r="J112" i="67" a="1"/>
  <c r="J112" i="67" s="1"/>
  <c r="K112" i="67" a="1"/>
  <c r="K112" i="67" s="1"/>
  <c r="L112" i="67" a="1"/>
  <c r="L112" i="67" s="1"/>
  <c r="M112" i="67" a="1"/>
  <c r="M112" i="67" s="1"/>
  <c r="N112" i="67" a="1"/>
  <c r="N112" i="67" s="1"/>
  <c r="O112" i="67" a="1"/>
  <c r="O112" i="67" s="1"/>
  <c r="P112" i="67" s="1"/>
  <c r="D113" i="67" a="1"/>
  <c r="D113" i="67" s="1"/>
  <c r="E113" i="67" a="1"/>
  <c r="E113" i="67" s="1"/>
  <c r="F113" i="67" a="1"/>
  <c r="F113" i="67" s="1"/>
  <c r="G113" i="67" a="1"/>
  <c r="G113" i="67" s="1"/>
  <c r="H113" i="67" a="1"/>
  <c r="H113" i="67" s="1"/>
  <c r="I113" i="67" a="1"/>
  <c r="I113" i="67" s="1"/>
  <c r="J113" i="67" a="1"/>
  <c r="J113" i="67" s="1"/>
  <c r="K113" i="67" a="1"/>
  <c r="K113" i="67" s="1"/>
  <c r="L113" i="67" a="1"/>
  <c r="L113" i="67" s="1"/>
  <c r="M113" i="67" a="1"/>
  <c r="M113" i="67" s="1"/>
  <c r="N113" i="67" a="1"/>
  <c r="N113" i="67" s="1"/>
  <c r="O113" i="67" a="1"/>
  <c r="O113" i="67" s="1"/>
  <c r="P113" i="67" s="1"/>
  <c r="D114" i="67" a="1"/>
  <c r="D114" i="67" s="1"/>
  <c r="E114" i="67" a="1"/>
  <c r="E114" i="67" s="1"/>
  <c r="F114" i="67" a="1"/>
  <c r="F114" i="67" s="1"/>
  <c r="G114" i="67" a="1"/>
  <c r="G114" i="67" s="1"/>
  <c r="H114" i="67" a="1"/>
  <c r="H114" i="67" s="1"/>
  <c r="I114" i="67" a="1"/>
  <c r="I114" i="67" s="1"/>
  <c r="J114" i="67" a="1"/>
  <c r="J114" i="67" s="1"/>
  <c r="K114" i="67" a="1"/>
  <c r="K114" i="67" s="1"/>
  <c r="L114" i="67" a="1"/>
  <c r="L114" i="67" s="1"/>
  <c r="M114" i="67" a="1"/>
  <c r="M114" i="67" s="1"/>
  <c r="N114" i="67" a="1"/>
  <c r="N114" i="67" s="1"/>
  <c r="O114" i="67" a="1"/>
  <c r="O114" i="67" s="1"/>
  <c r="P114" i="67" s="1"/>
  <c r="D115" i="67" a="1"/>
  <c r="D115" i="67" s="1"/>
  <c r="E115" i="67" a="1"/>
  <c r="E115" i="67" s="1"/>
  <c r="F115" i="67" a="1"/>
  <c r="F115" i="67" s="1"/>
  <c r="G115" i="67" a="1"/>
  <c r="G115" i="67" s="1"/>
  <c r="H115" i="67" a="1"/>
  <c r="H115" i="67" s="1"/>
  <c r="I115" i="67" a="1"/>
  <c r="I115" i="67" s="1"/>
  <c r="J115" i="67" a="1"/>
  <c r="J115" i="67" s="1"/>
  <c r="K115" i="67" a="1"/>
  <c r="K115" i="67" s="1"/>
  <c r="L115" i="67" a="1"/>
  <c r="L115" i="67" s="1"/>
  <c r="M115" i="67" a="1"/>
  <c r="M115" i="67" s="1"/>
  <c r="N115" i="67" a="1"/>
  <c r="N115" i="67" s="1"/>
  <c r="O115" i="67" a="1"/>
  <c r="O115" i="67" s="1"/>
  <c r="P115" i="67" s="1"/>
  <c r="D116" i="67" a="1"/>
  <c r="D116" i="67" s="1"/>
  <c r="E116" i="67" a="1"/>
  <c r="E116" i="67" s="1"/>
  <c r="F116" i="67" a="1"/>
  <c r="F116" i="67" s="1"/>
  <c r="G116" i="67" a="1"/>
  <c r="G116" i="67" s="1"/>
  <c r="H116" i="67" a="1"/>
  <c r="H116" i="67" s="1"/>
  <c r="I116" i="67" a="1"/>
  <c r="I116" i="67" s="1"/>
  <c r="J116" i="67" a="1"/>
  <c r="J116" i="67" s="1"/>
  <c r="K116" i="67" a="1"/>
  <c r="K116" i="67" s="1"/>
  <c r="L116" i="67" a="1"/>
  <c r="L116" i="67" s="1"/>
  <c r="M116" i="67" a="1"/>
  <c r="M116" i="67" s="1"/>
  <c r="N116" i="67" a="1"/>
  <c r="N116" i="67" s="1"/>
  <c r="O116" i="67" a="1"/>
  <c r="O116" i="67" s="1"/>
  <c r="P116" i="67" s="1"/>
  <c r="P62" i="67"/>
  <c r="Q62" i="67" s="1"/>
  <c r="P61" i="67"/>
  <c r="Q61" i="67" s="1"/>
  <c r="P60" i="67"/>
  <c r="Q60" i="67" s="1"/>
  <c r="P59" i="67"/>
  <c r="Q59" i="67" s="1"/>
  <c r="P58" i="67"/>
  <c r="Q58" i="67" s="1"/>
  <c r="P57" i="67"/>
  <c r="Q57" i="67" s="1"/>
  <c r="P56" i="67"/>
  <c r="Q56" i="67" s="1"/>
  <c r="P55" i="67"/>
  <c r="Q55" i="67" s="1"/>
  <c r="P54" i="67"/>
  <c r="Q54" i="67" s="1"/>
  <c r="P53" i="67"/>
  <c r="Q53" i="67" s="1"/>
  <c r="P52" i="67"/>
  <c r="Q52" i="67" s="1"/>
  <c r="P51" i="67"/>
  <c r="Q51" i="67" s="1"/>
  <c r="P50" i="67"/>
  <c r="Q50" i="67" s="1"/>
  <c r="P49" i="67"/>
  <c r="Q49" i="67" s="1"/>
  <c r="P48" i="67"/>
  <c r="Q48" i="67" s="1"/>
  <c r="P47" i="67"/>
  <c r="Q47" i="67" s="1"/>
  <c r="P46" i="67"/>
  <c r="Q46" i="67" s="1"/>
  <c r="P45" i="67"/>
  <c r="Q45" i="67" s="1"/>
  <c r="P44" i="67"/>
  <c r="Q44" i="67" s="1"/>
  <c r="P43" i="67"/>
  <c r="Q43" i="67" s="1"/>
  <c r="P42" i="67"/>
  <c r="Q42" i="67" s="1"/>
  <c r="P41" i="67"/>
  <c r="Q41" i="67" s="1"/>
  <c r="P40" i="67"/>
  <c r="Q40" i="67" s="1"/>
  <c r="P39" i="67"/>
  <c r="Q39" i="67" s="1"/>
  <c r="P38" i="67"/>
  <c r="Q38" i="67" s="1"/>
  <c r="P37" i="67"/>
  <c r="Q37" i="67" s="1"/>
  <c r="P36" i="67"/>
  <c r="Q36" i="67" s="1"/>
  <c r="P35" i="67"/>
  <c r="Q35" i="67" s="1"/>
  <c r="P34" i="67"/>
  <c r="Q34" i="67" s="1"/>
  <c r="P33" i="67"/>
  <c r="Q33" i="67" s="1"/>
  <c r="P216" i="65" l="1"/>
  <c r="Q216" i="65" s="1"/>
  <c r="P204" i="65"/>
  <c r="Q204" i="65" s="1"/>
  <c r="P210" i="65"/>
  <c r="Q210" i="65" s="1"/>
  <c r="P213" i="65"/>
  <c r="Q213" i="65" s="1"/>
  <c r="P209" i="65"/>
  <c r="Q209" i="65" s="1"/>
  <c r="P206" i="65"/>
  <c r="Q206" i="65" s="1"/>
  <c r="P208" i="65"/>
  <c r="Q208" i="65" s="1"/>
  <c r="P211" i="65"/>
  <c r="Q211" i="65" s="1"/>
  <c r="P212" i="65"/>
  <c r="Q212" i="65" s="1"/>
  <c r="P215" i="65"/>
  <c r="Q215" i="65" s="1"/>
  <c r="P207" i="65"/>
  <c r="Q207" i="65" s="1"/>
  <c r="P328" i="65"/>
  <c r="Q328" i="65" s="1"/>
  <c r="P216" i="64"/>
  <c r="G108" i="70" s="1" a="1"/>
  <c r="G108" i="70" s="1"/>
  <c r="H108" i="70" s="1"/>
  <c r="P215" i="64"/>
  <c r="G107" i="70" s="1" a="1"/>
  <c r="G107" i="70" s="1"/>
  <c r="H107" i="70" s="1"/>
  <c r="P323" i="65"/>
  <c r="Q323" i="65" s="1"/>
  <c r="P326" i="65"/>
  <c r="Q326" i="65" s="1"/>
  <c r="P102" i="65"/>
  <c r="Q102" i="65" s="1"/>
  <c r="P101" i="65"/>
  <c r="Q101" i="65" s="1"/>
  <c r="P318" i="65"/>
  <c r="Q318" i="65" s="1"/>
  <c r="P321" i="65"/>
  <c r="Q321" i="65" s="1"/>
  <c r="P209" i="64"/>
  <c r="G101" i="70" s="1" a="1"/>
  <c r="G101" i="70" s="1"/>
  <c r="H101" i="70" s="1"/>
  <c r="P203" i="64"/>
  <c r="G95" i="70" s="1" a="1"/>
  <c r="G95" i="70" s="1"/>
  <c r="H95" i="70" s="1"/>
  <c r="P324" i="65"/>
  <c r="Q324" i="65" s="1"/>
  <c r="P207" i="64"/>
  <c r="G99" i="70" s="1" a="1"/>
  <c r="G99" i="70" s="1"/>
  <c r="H99" i="70" s="1"/>
  <c r="P325" i="65"/>
  <c r="Q325" i="65" s="1"/>
  <c r="P211" i="64"/>
  <c r="G103" i="70" s="1" a="1"/>
  <c r="G103" i="70" s="1"/>
  <c r="H103" i="70" s="1"/>
  <c r="P205" i="64"/>
  <c r="G97" i="70" s="1" a="1"/>
  <c r="G97" i="70" s="1"/>
  <c r="H97" i="70" s="1"/>
  <c r="P204" i="64"/>
  <c r="G96" i="70" s="1" a="1"/>
  <c r="G96" i="70" s="1"/>
  <c r="H96" i="70" s="1"/>
  <c r="P210" i="64"/>
  <c r="G102" i="70" s="1" a="1"/>
  <c r="G102" i="70" s="1"/>
  <c r="H102" i="70" s="1"/>
  <c r="P206" i="64"/>
  <c r="G98" i="70" s="1" a="1"/>
  <c r="G98" i="70" s="1"/>
  <c r="H98" i="70" s="1"/>
  <c r="P316" i="65"/>
  <c r="Q316" i="65" s="1"/>
  <c r="P208" i="64"/>
  <c r="G100" i="70" s="1" a="1"/>
  <c r="G100" i="70" s="1"/>
  <c r="H100" i="70" s="1"/>
  <c r="P327" i="65"/>
  <c r="Q327" i="65" s="1"/>
  <c r="P320" i="65"/>
  <c r="Q320" i="65" s="1"/>
  <c r="P213" i="64"/>
  <c r="G105" i="70" s="1" a="1"/>
  <c r="G105" i="70" s="1"/>
  <c r="H105" i="70" s="1"/>
  <c r="P319" i="65"/>
  <c r="Q319" i="65" s="1"/>
  <c r="P317" i="65"/>
  <c r="Q317" i="65" s="1"/>
  <c r="P99" i="65"/>
  <c r="Q99" i="65" s="1"/>
  <c r="P91" i="65"/>
  <c r="Q91" i="65" s="1"/>
  <c r="P89" i="65"/>
  <c r="Q89" i="65" s="1"/>
  <c r="P94" i="65"/>
  <c r="Q94" i="65" s="1"/>
  <c r="P97" i="65"/>
  <c r="Q97" i="65" s="1"/>
  <c r="P98" i="65"/>
  <c r="Q98" i="65" s="1"/>
  <c r="P96" i="65"/>
  <c r="Q96" i="65" s="1"/>
  <c r="P95" i="65"/>
  <c r="Q95" i="65" s="1"/>
  <c r="P90" i="65"/>
  <c r="Q90" i="65" s="1"/>
  <c r="P100" i="65"/>
  <c r="Q100" i="65" s="1"/>
  <c r="P93" i="65"/>
  <c r="Q93" i="65" s="1"/>
  <c r="P92" i="65"/>
  <c r="Q92" i="65" s="1"/>
  <c r="P203" i="65"/>
  <c r="Q203" i="65" s="1"/>
  <c r="P212" i="64"/>
  <c r="G104" i="70" s="1" a="1"/>
  <c r="G104" i="70" s="1"/>
  <c r="H104" i="70" s="1"/>
  <c r="P322" i="65"/>
  <c r="Q322" i="65" s="1"/>
  <c r="C84" i="70"/>
  <c r="P79" i="71"/>
  <c r="P93" i="71"/>
  <c r="P90" i="71"/>
  <c r="P121" i="71"/>
  <c r="P63" i="71"/>
  <c r="P111" i="71"/>
  <c r="P114" i="71"/>
  <c r="P82" i="71"/>
  <c r="P83" i="71"/>
  <c r="P104" i="71"/>
  <c r="P122" i="71"/>
  <c r="P68" i="71"/>
  <c r="P88" i="71"/>
  <c r="P116" i="71"/>
  <c r="P73" i="71"/>
  <c r="P91" i="71"/>
  <c r="P85" i="71"/>
  <c r="P107" i="71"/>
  <c r="P76" i="71"/>
  <c r="P105" i="71"/>
  <c r="P103" i="71"/>
  <c r="P67" i="71"/>
  <c r="P87" i="71"/>
  <c r="P101" i="71"/>
  <c r="C86" i="70"/>
  <c r="P77" i="71"/>
  <c r="P110" i="71"/>
  <c r="P98" i="71"/>
  <c r="P80" i="71"/>
  <c r="P100" i="71"/>
  <c r="P102" i="71"/>
  <c r="P106" i="71"/>
  <c r="P66" i="71"/>
  <c r="P89" i="71"/>
  <c r="P120" i="71"/>
  <c r="P71" i="71"/>
  <c r="P96" i="71"/>
  <c r="P74" i="71"/>
  <c r="P109" i="71"/>
  <c r="P81" i="71"/>
  <c r="P84" i="71"/>
  <c r="P65" i="71"/>
  <c r="P97" i="71"/>
  <c r="P70" i="71"/>
  <c r="P75" i="71"/>
  <c r="P78" i="71"/>
  <c r="P64" i="71"/>
  <c r="P94" i="71"/>
  <c r="P69" i="71"/>
  <c r="P108" i="71"/>
  <c r="P95" i="71"/>
  <c r="P72" i="71"/>
  <c r="P86" i="71"/>
  <c r="P92" i="71"/>
  <c r="P99" i="71"/>
  <c r="AD99" i="84" a="1"/>
  <c r="AD99" i="84" s="1"/>
  <c r="O99" i="84" s="1"/>
  <c r="N99" i="84"/>
  <c r="AD112" i="84" a="1"/>
  <c r="AD112" i="84" s="1"/>
  <c r="O112" i="84" s="1"/>
  <c r="N112" i="84"/>
  <c r="P199" i="65"/>
  <c r="Q199" i="65" s="1"/>
  <c r="P197" i="64"/>
  <c r="G89" i="70" s="1" a="1"/>
  <c r="G89" i="70" s="1"/>
  <c r="H89" i="70" s="1"/>
  <c r="P202" i="64"/>
  <c r="G94" i="70" s="1" a="1"/>
  <c r="G94" i="70" s="1"/>
  <c r="H94" i="70" s="1"/>
  <c r="P199" i="64"/>
  <c r="G91" i="70" s="1" a="1"/>
  <c r="G91" i="70" s="1"/>
  <c r="H91" i="70" s="1"/>
  <c r="P201" i="64"/>
  <c r="G93" i="70" s="1" a="1"/>
  <c r="G93" i="70" s="1"/>
  <c r="H93" i="70" s="1"/>
  <c r="P200" i="64"/>
  <c r="G92" i="70" s="1" a="1"/>
  <c r="G92" i="70" s="1"/>
  <c r="H92" i="70" s="1"/>
  <c r="P201" i="65"/>
  <c r="Q201" i="65" s="1"/>
  <c r="P198" i="64"/>
  <c r="G90" i="70" s="1" a="1"/>
  <c r="G90" i="70" s="1"/>
  <c r="H90" i="70" s="1"/>
  <c r="P312" i="65"/>
  <c r="Q312" i="65" s="1"/>
  <c r="P83" i="65"/>
  <c r="Q83" i="65" s="1"/>
  <c r="P310" i="65"/>
  <c r="Q310" i="65" s="1"/>
  <c r="P311" i="65"/>
  <c r="Q311" i="65" s="1"/>
  <c r="P198" i="65"/>
  <c r="Q198" i="65" s="1"/>
  <c r="P197" i="65"/>
  <c r="Q197" i="65" s="1"/>
  <c r="P314" i="65"/>
  <c r="Q314" i="65" s="1"/>
  <c r="P202" i="65"/>
  <c r="Q202" i="65" s="1"/>
  <c r="P315" i="65"/>
  <c r="Q315" i="65" s="1"/>
  <c r="P88" i="65"/>
  <c r="Q88" i="65" s="1"/>
  <c r="P87" i="65"/>
  <c r="Q87" i="65" s="1"/>
  <c r="P86" i="65"/>
  <c r="Q86" i="65" s="1"/>
  <c r="P85" i="65"/>
  <c r="Q85" i="65" s="1"/>
  <c r="P84" i="65"/>
  <c r="Q84" i="65" s="1"/>
  <c r="P200" i="65"/>
  <c r="Q200" i="65" s="1"/>
  <c r="P313" i="65"/>
  <c r="Q313" i="65" s="1"/>
  <c r="C65" i="70"/>
  <c r="C82" i="70"/>
  <c r="C81" i="70"/>
  <c r="C75" i="70"/>
  <c r="C66" i="70"/>
  <c r="C87" i="70"/>
  <c r="C88" i="70"/>
  <c r="C78" i="70"/>
  <c r="C77" i="70"/>
  <c r="C74" i="70"/>
  <c r="C83" i="70"/>
  <c r="C73" i="70"/>
  <c r="R112" i="76"/>
  <c r="S112" i="76" s="1"/>
  <c r="R99" i="76"/>
  <c r="S99" i="76" s="1"/>
  <c r="P185" i="65"/>
  <c r="Q185" i="65" s="1"/>
  <c r="P191" i="65"/>
  <c r="Q191" i="65" s="1"/>
  <c r="P192" i="64"/>
  <c r="G84" i="70" s="1" a="1"/>
  <c r="G84" i="70" s="1"/>
  <c r="H84" i="70" s="1"/>
  <c r="P304" i="65"/>
  <c r="Q304" i="65" s="1"/>
  <c r="P66" i="65"/>
  <c r="Q66" i="65" s="1"/>
  <c r="P46" i="65"/>
  <c r="Q46" i="65" s="1"/>
  <c r="P47" i="65"/>
  <c r="Q47" i="65" s="1"/>
  <c r="P160" i="65"/>
  <c r="Q160" i="65" s="1"/>
  <c r="P175" i="65"/>
  <c r="Q175" i="65" s="1"/>
  <c r="P77" i="65"/>
  <c r="Q77" i="65" s="1"/>
  <c r="P293" i="65"/>
  <c r="Q293" i="65" s="1"/>
  <c r="P273" i="65"/>
  <c r="Q273" i="65" s="1"/>
  <c r="P274" i="65"/>
  <c r="Q274" i="65" s="1"/>
  <c r="P177" i="65"/>
  <c r="Q177" i="65" s="1"/>
  <c r="P165" i="65"/>
  <c r="Q165" i="65" s="1"/>
  <c r="P302" i="65"/>
  <c r="Q302" i="65" s="1"/>
  <c r="P64" i="65"/>
  <c r="Q64" i="65" s="1"/>
  <c r="P65" i="65"/>
  <c r="Q65" i="65" s="1"/>
  <c r="P155" i="65"/>
  <c r="Q155" i="65" s="1"/>
  <c r="P167" i="65"/>
  <c r="Q167" i="65" s="1"/>
  <c r="P152" i="65"/>
  <c r="Q152" i="65" s="1"/>
  <c r="P76" i="65"/>
  <c r="Q76" i="65" s="1"/>
  <c r="P71" i="65"/>
  <c r="Q71" i="65" s="1"/>
  <c r="P287" i="65"/>
  <c r="Q287" i="65" s="1"/>
  <c r="P288" i="65"/>
  <c r="Q288" i="65" s="1"/>
  <c r="P163" i="65"/>
  <c r="Q163" i="65" s="1"/>
  <c r="P148" i="65"/>
  <c r="Q148" i="65" s="1"/>
  <c r="P159" i="65"/>
  <c r="Q159" i="65" s="1"/>
  <c r="P179" i="64"/>
  <c r="G71" i="70" s="1" a="1"/>
  <c r="G71" i="70" s="1"/>
  <c r="H71" i="70" s="1"/>
  <c r="P194" i="65"/>
  <c r="Q194" i="65" s="1"/>
  <c r="P301" i="65"/>
  <c r="Q301" i="65" s="1"/>
  <c r="P296" i="65"/>
  <c r="Q296" i="65" s="1"/>
  <c r="P58" i="65"/>
  <c r="Q58" i="65" s="1"/>
  <c r="P59" i="65"/>
  <c r="Q59" i="65" s="1"/>
  <c r="P150" i="65"/>
  <c r="Q150" i="65" s="1"/>
  <c r="P154" i="65"/>
  <c r="Q154" i="65" s="1"/>
  <c r="P177" i="64"/>
  <c r="G69" i="70" s="1" a="1"/>
  <c r="G69" i="70" s="1"/>
  <c r="H69" i="70" s="1"/>
  <c r="P185" i="64"/>
  <c r="G77" i="70" s="1" a="1"/>
  <c r="G77" i="70" s="1"/>
  <c r="H77" i="70" s="1"/>
  <c r="P74" i="65"/>
  <c r="Q74" i="65" s="1"/>
  <c r="P69" i="65"/>
  <c r="Q69" i="65" s="1"/>
  <c r="P285" i="65"/>
  <c r="Q285" i="65" s="1"/>
  <c r="P286" i="65"/>
  <c r="Q286" i="65" s="1"/>
  <c r="P153" i="65"/>
  <c r="Q153" i="65" s="1"/>
  <c r="P180" i="64"/>
  <c r="G72" i="70" s="1" a="1"/>
  <c r="G72" i="70" s="1"/>
  <c r="H72" i="70" s="1"/>
  <c r="P190" i="64"/>
  <c r="G82" i="70" s="1" a="1"/>
  <c r="G82" i="70" s="1"/>
  <c r="H82" i="70" s="1"/>
  <c r="P299" i="65"/>
  <c r="Q299" i="65" s="1"/>
  <c r="P309" i="65"/>
  <c r="Q309" i="65" s="1"/>
  <c r="P56" i="65"/>
  <c r="Q56" i="65" s="1"/>
  <c r="P57" i="65"/>
  <c r="Q57" i="65" s="1"/>
  <c r="P178" i="64"/>
  <c r="G70" i="70" s="1" a="1"/>
  <c r="G70" i="70" s="1"/>
  <c r="H70" i="70" s="1"/>
  <c r="P192" i="65"/>
  <c r="Q192" i="65" s="1"/>
  <c r="P72" i="65"/>
  <c r="Q72" i="65" s="1"/>
  <c r="P82" i="65"/>
  <c r="Q82" i="65" s="1"/>
  <c r="P283" i="65"/>
  <c r="Q283" i="65" s="1"/>
  <c r="P284" i="65"/>
  <c r="Q284" i="65" s="1"/>
  <c r="P180" i="65"/>
  <c r="Q180" i="65" s="1"/>
  <c r="P193" i="64"/>
  <c r="G85" i="70" s="1" a="1"/>
  <c r="G85" i="70" s="1"/>
  <c r="H85" i="70" s="1"/>
  <c r="P187" i="65"/>
  <c r="Q187" i="65" s="1"/>
  <c r="P306" i="65"/>
  <c r="Q306" i="65" s="1"/>
  <c r="P294" i="65"/>
  <c r="Q294" i="65" s="1"/>
  <c r="P48" i="65"/>
  <c r="Q48" i="65" s="1"/>
  <c r="P49" i="65"/>
  <c r="Q49" i="65" s="1"/>
  <c r="P174" i="65"/>
  <c r="Q174" i="65" s="1"/>
  <c r="P79" i="65"/>
  <c r="Q79" i="65" s="1"/>
  <c r="P67" i="65"/>
  <c r="Q67" i="65" s="1"/>
  <c r="P275" i="65"/>
  <c r="Q275" i="65" s="1"/>
  <c r="P276" i="65"/>
  <c r="Q276" i="65" s="1"/>
  <c r="P176" i="65"/>
  <c r="Q176" i="65" s="1"/>
  <c r="P158" i="65"/>
  <c r="Q158" i="65" s="1"/>
  <c r="P297" i="65"/>
  <c r="Q297" i="65" s="1"/>
  <c r="P307" i="65"/>
  <c r="Q307" i="65" s="1"/>
  <c r="P54" i="65"/>
  <c r="Q54" i="65" s="1"/>
  <c r="P55" i="65"/>
  <c r="Q55" i="65" s="1"/>
  <c r="P166" i="65"/>
  <c r="Q166" i="65" s="1"/>
  <c r="P164" i="65"/>
  <c r="Q164" i="65" s="1"/>
  <c r="P186" i="65"/>
  <c r="Q186" i="65" s="1"/>
  <c r="P70" i="65"/>
  <c r="Q70" i="65" s="1"/>
  <c r="P80" i="65"/>
  <c r="Q80" i="65" s="1"/>
  <c r="P281" i="65"/>
  <c r="Q281" i="65" s="1"/>
  <c r="P282" i="65"/>
  <c r="Q282" i="65" s="1"/>
  <c r="P173" i="65"/>
  <c r="Q173" i="65" s="1"/>
  <c r="P171" i="65"/>
  <c r="Q171" i="65" s="1"/>
  <c r="P178" i="65"/>
  <c r="Q178" i="65" s="1"/>
  <c r="P184" i="64"/>
  <c r="G76" i="70" s="1" a="1"/>
  <c r="G76" i="70" s="1"/>
  <c r="H76" i="70" s="1"/>
  <c r="P183" i="64"/>
  <c r="G75" i="70" s="1" a="1"/>
  <c r="G75" i="70" s="1"/>
  <c r="H75" i="70" s="1"/>
  <c r="P305" i="65"/>
  <c r="Q305" i="65" s="1"/>
  <c r="P52" i="65"/>
  <c r="Q52" i="65" s="1"/>
  <c r="P53" i="65"/>
  <c r="Q53" i="65" s="1"/>
  <c r="P157" i="65"/>
  <c r="Q157" i="65" s="1"/>
  <c r="P149" i="65"/>
  <c r="Q149" i="65" s="1"/>
  <c r="P162" i="65"/>
  <c r="Q162" i="65" s="1"/>
  <c r="P181" i="65"/>
  <c r="Q181" i="65" s="1"/>
  <c r="P188" i="64"/>
  <c r="G80" i="70" s="1" a="1"/>
  <c r="G80" i="70" s="1"/>
  <c r="H80" i="70" s="1"/>
  <c r="P308" i="65"/>
  <c r="Q308" i="65" s="1"/>
  <c r="P295" i="65"/>
  <c r="Q295" i="65" s="1"/>
  <c r="P50" i="65"/>
  <c r="Q50" i="65" s="1"/>
  <c r="P51" i="65"/>
  <c r="Q51" i="65" s="1"/>
  <c r="P169" i="65"/>
  <c r="Q169" i="65" s="1"/>
  <c r="P191" i="64"/>
  <c r="G83" i="70" s="1" a="1"/>
  <c r="G83" i="70" s="1"/>
  <c r="H83" i="70" s="1"/>
  <c r="P195" i="64"/>
  <c r="G87" i="70" s="1" a="1"/>
  <c r="G87" i="70" s="1"/>
  <c r="H87" i="70" s="1"/>
  <c r="P78" i="65"/>
  <c r="Q78" i="65" s="1"/>
  <c r="P279" i="65"/>
  <c r="Q279" i="65" s="1"/>
  <c r="P280" i="65"/>
  <c r="Q280" i="65" s="1"/>
  <c r="P151" i="65"/>
  <c r="Q151" i="65" s="1"/>
  <c r="P179" i="65"/>
  <c r="Q179" i="65" s="1"/>
  <c r="P190" i="65"/>
  <c r="Q190" i="65" s="1"/>
  <c r="P81" i="65"/>
  <c r="Q81" i="65" s="1"/>
  <c r="P68" i="65"/>
  <c r="Q68" i="65" s="1"/>
  <c r="P277" i="65"/>
  <c r="Q277" i="65" s="1"/>
  <c r="P278" i="65"/>
  <c r="Q278" i="65" s="1"/>
  <c r="P196" i="64"/>
  <c r="G88" i="70" s="1" a="1"/>
  <c r="G88" i="70" s="1"/>
  <c r="H88" i="70" s="1"/>
  <c r="P189" i="65"/>
  <c r="Q189" i="65" s="1"/>
  <c r="P184" i="65"/>
  <c r="Q184" i="65" s="1"/>
  <c r="P181" i="64"/>
  <c r="G73" i="70" s="1" a="1"/>
  <c r="G73" i="70" s="1"/>
  <c r="H73" i="70" s="1"/>
  <c r="P182" i="64"/>
  <c r="G74" i="70" s="1" a="1"/>
  <c r="G74" i="70" s="1"/>
  <c r="H74" i="70" s="1"/>
  <c r="P186" i="64"/>
  <c r="G78" i="70" s="1" a="1"/>
  <c r="G78" i="70" s="1"/>
  <c r="H78" i="70" s="1"/>
  <c r="P189" i="64"/>
  <c r="G81" i="70" s="1" a="1"/>
  <c r="G81" i="70" s="1"/>
  <c r="H81" i="70" s="1"/>
  <c r="P188" i="65"/>
  <c r="Q188" i="65" s="1"/>
  <c r="P194" i="64"/>
  <c r="G86" i="70" s="1" a="1"/>
  <c r="G86" i="70" s="1"/>
  <c r="H86" i="70" s="1"/>
  <c r="P183" i="65"/>
  <c r="Q183" i="65" s="1"/>
  <c r="P196" i="65"/>
  <c r="Q196" i="65" s="1"/>
  <c r="P300" i="65"/>
  <c r="Q300" i="65" s="1"/>
  <c r="P62" i="65"/>
  <c r="Q62" i="65" s="1"/>
  <c r="P63" i="65"/>
  <c r="Q63" i="65" s="1"/>
  <c r="P195" i="65"/>
  <c r="Q195" i="65" s="1"/>
  <c r="P75" i="65"/>
  <c r="Q75" i="65" s="1"/>
  <c r="P291" i="65"/>
  <c r="Q291" i="65" s="1"/>
  <c r="P292" i="65"/>
  <c r="Q292" i="65" s="1"/>
  <c r="P147" i="65"/>
  <c r="Q147" i="65" s="1"/>
  <c r="P182" i="65"/>
  <c r="Q182" i="65" s="1"/>
  <c r="P73" i="65"/>
  <c r="Q73" i="65" s="1"/>
  <c r="P289" i="65"/>
  <c r="Q289" i="65" s="1"/>
  <c r="P290" i="65"/>
  <c r="Q290" i="65" s="1"/>
  <c r="P172" i="65"/>
  <c r="Q172" i="65" s="1"/>
  <c r="P170" i="65"/>
  <c r="Q170" i="65" s="1"/>
  <c r="P187" i="64"/>
  <c r="G79" i="70" s="1" a="1"/>
  <c r="G79" i="70" s="1"/>
  <c r="H79" i="70" s="1"/>
  <c r="P193" i="65"/>
  <c r="Q193" i="65" s="1"/>
  <c r="P303" i="65"/>
  <c r="Q303" i="65" s="1"/>
  <c r="P298" i="65"/>
  <c r="Q298" i="65" s="1"/>
  <c r="P60" i="65"/>
  <c r="Q60" i="65" s="1"/>
  <c r="P61" i="65"/>
  <c r="Q61" i="65" s="1"/>
  <c r="P156" i="65"/>
  <c r="Q156" i="65" s="1"/>
  <c r="P161" i="65"/>
  <c r="Q161" i="65" s="1"/>
  <c r="P168" i="65"/>
  <c r="Q168" i="65" s="1"/>
  <c r="C3" i="60"/>
  <c r="C54" i="70"/>
  <c r="C62" i="70"/>
  <c r="C42" i="70"/>
  <c r="C26" i="70"/>
  <c r="C22" i="70"/>
  <c r="C44" i="70"/>
  <c r="C61" i="70"/>
  <c r="C57" i="70"/>
  <c r="C41" i="70"/>
  <c r="C53" i="70"/>
  <c r="C21" i="70"/>
  <c r="C51" i="70"/>
  <c r="C24" i="70"/>
  <c r="C47" i="70"/>
  <c r="C56" i="70"/>
  <c r="C60" i="70"/>
  <c r="C45" i="70"/>
  <c r="C36" i="70"/>
  <c r="C40" i="70"/>
  <c r="C27" i="70"/>
  <c r="C34" i="70"/>
  <c r="C55" i="70"/>
  <c r="C20" i="70"/>
  <c r="C25" i="70"/>
  <c r="C33" i="70"/>
  <c r="C35" i="70"/>
  <c r="C37" i="70"/>
  <c r="C32" i="70"/>
  <c r="C49" i="70"/>
  <c r="C59" i="70"/>
  <c r="C52" i="70"/>
  <c r="C30" i="70"/>
  <c r="C29" i="70"/>
  <c r="C39" i="70"/>
  <c r="C46" i="70"/>
  <c r="C58" i="70"/>
  <c r="C50" i="70"/>
  <c r="C48" i="70"/>
  <c r="C38" i="70"/>
  <c r="C31" i="70"/>
  <c r="C28" i="70"/>
  <c r="C43" i="70"/>
  <c r="C23" i="70"/>
  <c r="C19" i="70"/>
  <c r="P176" i="64"/>
  <c r="G68" i="70" s="1" a="1"/>
  <c r="G68" i="70" s="1"/>
  <c r="H68" i="70" s="1"/>
  <c r="P174" i="64"/>
  <c r="G66" i="70" s="1" a="1"/>
  <c r="G66" i="70" s="1"/>
  <c r="H66" i="70" s="1"/>
  <c r="P175" i="64"/>
  <c r="G67" i="70" s="1" a="1"/>
  <c r="G67" i="70" s="1"/>
  <c r="H67" i="70" s="1"/>
  <c r="P128" i="64"/>
  <c r="G20" i="70" s="1" a="1"/>
  <c r="G20" i="70" s="1"/>
  <c r="H20" i="70" s="1"/>
  <c r="O271" i="65"/>
  <c r="K271" i="65"/>
  <c r="J271" i="65"/>
  <c r="E271" i="65"/>
  <c r="M270" i="65"/>
  <c r="L270" i="65"/>
  <c r="O269" i="65"/>
  <c r="F268" i="65"/>
  <c r="O272" i="65"/>
  <c r="N272" i="65"/>
  <c r="M272" i="65"/>
  <c r="I272" i="65"/>
  <c r="H272" i="65"/>
  <c r="E272" i="65"/>
  <c r="D127" i="65" a="1"/>
  <c r="D127" i="65" s="1"/>
  <c r="H127" i="65" a="1"/>
  <c r="H127" i="65" s="1"/>
  <c r="I127" i="65" a="1"/>
  <c r="I127" i="65" s="1"/>
  <c r="J127" i="65" a="1"/>
  <c r="J127" i="65" s="1"/>
  <c r="K127" i="65" a="1"/>
  <c r="K127" i="65" s="1"/>
  <c r="L127" i="65" a="1"/>
  <c r="L127" i="65" s="1"/>
  <c r="M127" i="65" a="1"/>
  <c r="M127" i="65" s="1"/>
  <c r="N127" i="65" a="1"/>
  <c r="N127" i="65" s="1"/>
  <c r="O127" i="65" a="1"/>
  <c r="O127" i="65" s="1"/>
  <c r="E127" i="65" a="1"/>
  <c r="E127" i="65" s="1"/>
  <c r="F127" i="65" a="1"/>
  <c r="F127" i="65" s="1"/>
  <c r="O268" i="65"/>
  <c r="I265" i="65"/>
  <c r="F128" i="65" a="1"/>
  <c r="F128" i="65" s="1"/>
  <c r="G128" i="65" a="1"/>
  <c r="G128" i="65" s="1"/>
  <c r="H128" i="65" a="1"/>
  <c r="H128" i="65" s="1"/>
  <c r="D128" i="65" a="1"/>
  <c r="D128" i="65" s="1"/>
  <c r="I132" i="65" a="1"/>
  <c r="I132" i="65" s="1"/>
  <c r="K136" i="65" a="1"/>
  <c r="K136" i="65" s="1"/>
  <c r="M140" i="65" a="1"/>
  <c r="M140" i="65" s="1"/>
  <c r="O144" i="65" a="1"/>
  <c r="O144" i="65" s="1"/>
  <c r="E128" i="65" a="1"/>
  <c r="E128" i="65" s="1"/>
  <c r="H129" i="65" a="1"/>
  <c r="H129" i="65" s="1"/>
  <c r="H130" i="65" a="1"/>
  <c r="H130" i="65" s="1"/>
  <c r="H131" i="65" a="1"/>
  <c r="H131" i="65" s="1"/>
  <c r="J133" i="65" a="1"/>
  <c r="J133" i="65" s="1"/>
  <c r="J134" i="65" a="1"/>
  <c r="J134" i="65" s="1"/>
  <c r="J135" i="65" a="1"/>
  <c r="J135" i="65" s="1"/>
  <c r="L137" i="65" a="1"/>
  <c r="L137" i="65" s="1"/>
  <c r="L138" i="65" a="1"/>
  <c r="L138" i="65" s="1"/>
  <c r="L139" i="65" a="1"/>
  <c r="L139" i="65" s="1"/>
  <c r="N141" i="65" a="1"/>
  <c r="N141" i="65" s="1"/>
  <c r="N142" i="65" a="1"/>
  <c r="N142" i="65" s="1"/>
  <c r="N143" i="65" a="1"/>
  <c r="N143" i="65" s="1"/>
  <c r="D146" i="65" a="1"/>
  <c r="D146" i="65" s="1"/>
  <c r="D259" i="65" s="1"/>
  <c r="I131" i="65" a="1"/>
  <c r="I131" i="65" s="1"/>
  <c r="J132" i="65" a="1"/>
  <c r="J132" i="65" s="1"/>
  <c r="J245" i="65" s="1"/>
  <c r="K135" i="65" a="1"/>
  <c r="K135" i="65" s="1"/>
  <c r="L136" i="65" a="1"/>
  <c r="L136" i="65" s="1"/>
  <c r="L249" i="65" s="1"/>
  <c r="M139" i="65" a="1"/>
  <c r="M139" i="65" s="1"/>
  <c r="N140" i="65" a="1"/>
  <c r="N140" i="65" s="1"/>
  <c r="N253" i="65" s="1"/>
  <c r="O143" i="65" a="1"/>
  <c r="O143" i="65" s="1"/>
  <c r="O256" i="65" s="1"/>
  <c r="D145" i="65" a="1"/>
  <c r="D145" i="65" s="1"/>
  <c r="D258" i="65" s="1"/>
  <c r="I128" i="65" a="1"/>
  <c r="I128" i="65" s="1"/>
  <c r="I129" i="65" a="1"/>
  <c r="I129" i="65" s="1"/>
  <c r="I130" i="65" a="1"/>
  <c r="I130" i="65" s="1"/>
  <c r="I243" i="65" s="1"/>
  <c r="J131" i="65" a="1"/>
  <c r="J131" i="65" s="1"/>
  <c r="J244" i="65" s="1"/>
  <c r="K132" i="65" a="1"/>
  <c r="K132" i="65" s="1"/>
  <c r="K245" i="65" s="1"/>
  <c r="K133" i="65" a="1"/>
  <c r="K133" i="65" s="1"/>
  <c r="K246" i="65" s="1"/>
  <c r="K134" i="65" a="1"/>
  <c r="K134" i="65" s="1"/>
  <c r="K247" i="65" s="1"/>
  <c r="L135" i="65" a="1"/>
  <c r="L135" i="65" s="1"/>
  <c r="L248" i="65" s="1"/>
  <c r="M136" i="65" a="1"/>
  <c r="M136" i="65" s="1"/>
  <c r="M137" i="65" a="1"/>
  <c r="M137" i="65" s="1"/>
  <c r="M138" i="65" a="1"/>
  <c r="M138" i="65" s="1"/>
  <c r="N139" i="65" a="1"/>
  <c r="N139" i="65" s="1"/>
  <c r="N252" i="65" s="1"/>
  <c r="O140" i="65" a="1"/>
  <c r="O140" i="65" s="1"/>
  <c r="O141" i="65" a="1"/>
  <c r="O141" i="65" s="1"/>
  <c r="O142" i="65" a="1"/>
  <c r="O142" i="65" s="1"/>
  <c r="D144" i="65" a="1"/>
  <c r="D144" i="65" s="1"/>
  <c r="D257" i="65" s="1"/>
  <c r="E145" i="65" a="1"/>
  <c r="E145" i="65" s="1"/>
  <c r="E146" i="65" a="1"/>
  <c r="E146" i="65" s="1"/>
  <c r="E259" i="65" s="1"/>
  <c r="K131" i="65" a="1"/>
  <c r="K131" i="65" s="1"/>
  <c r="M135" i="65" a="1"/>
  <c r="M135" i="65" s="1"/>
  <c r="M248" i="65" s="1"/>
  <c r="O139" i="65" a="1"/>
  <c r="O139" i="65" s="1"/>
  <c r="E144" i="65" a="1"/>
  <c r="E144" i="65" s="1"/>
  <c r="J128" i="65" a="1"/>
  <c r="J128" i="65" s="1"/>
  <c r="J129" i="65" a="1"/>
  <c r="J129" i="65" s="1"/>
  <c r="J242" i="65" s="1"/>
  <c r="J130" i="65" a="1"/>
  <c r="J130" i="65" s="1"/>
  <c r="J243" i="65" s="1"/>
  <c r="L132" i="65" a="1"/>
  <c r="L132" i="65" s="1"/>
  <c r="L133" i="65" a="1"/>
  <c r="L133" i="65" s="1"/>
  <c r="L134" i="65" a="1"/>
  <c r="L134" i="65" s="1"/>
  <c r="N136" i="65" a="1"/>
  <c r="N136" i="65" s="1"/>
  <c r="N249" i="65" s="1"/>
  <c r="N137" i="65" a="1"/>
  <c r="N137" i="65" s="1"/>
  <c r="N250" i="65" s="1"/>
  <c r="N138" i="65" a="1"/>
  <c r="N138" i="65" s="1"/>
  <c r="N251" i="65" s="1"/>
  <c r="D141" i="65" a="1"/>
  <c r="D141" i="65" s="1"/>
  <c r="D254" i="65" s="1"/>
  <c r="D142" i="65" a="1"/>
  <c r="D142" i="65" s="1"/>
  <c r="D143" i="65" a="1"/>
  <c r="D143" i="65" s="1"/>
  <c r="F145" i="65" a="1"/>
  <c r="F145" i="65" s="1"/>
  <c r="F146" i="65" a="1"/>
  <c r="F146" i="65" s="1"/>
  <c r="F259" i="65" s="1"/>
  <c r="K130" i="65" a="1"/>
  <c r="K130" i="65" s="1"/>
  <c r="L131" i="65" a="1"/>
  <c r="L131" i="65" s="1"/>
  <c r="M134" i="65" a="1"/>
  <c r="M134" i="65" s="1"/>
  <c r="N135" i="65" a="1"/>
  <c r="N135" i="65" s="1"/>
  <c r="N248" i="65" s="1"/>
  <c r="O138" i="65" a="1"/>
  <c r="O138" i="65" s="1"/>
  <c r="D140" i="65" a="1"/>
  <c r="D140" i="65" s="1"/>
  <c r="E143" i="65" a="1"/>
  <c r="E143" i="65" s="1"/>
  <c r="F144" i="65" a="1"/>
  <c r="F144" i="65" s="1"/>
  <c r="F257" i="65" s="1"/>
  <c r="K128" i="65" a="1"/>
  <c r="K128" i="65" s="1"/>
  <c r="K129" i="65" a="1"/>
  <c r="K129" i="65" s="1"/>
  <c r="L130" i="65" a="1"/>
  <c r="L130" i="65" s="1"/>
  <c r="M131" i="65" a="1"/>
  <c r="M131" i="65" s="1"/>
  <c r="M244" i="65" s="1"/>
  <c r="M132" i="65" a="1"/>
  <c r="M132" i="65" s="1"/>
  <c r="M133" i="65" a="1"/>
  <c r="M133" i="65" s="1"/>
  <c r="N134" i="65" a="1"/>
  <c r="N134" i="65" s="1"/>
  <c r="O135" i="65" a="1"/>
  <c r="O135" i="65" s="1"/>
  <c r="O248" i="65" s="1"/>
  <c r="O136" i="65" a="1"/>
  <c r="O136" i="65" s="1"/>
  <c r="O137" i="65" a="1"/>
  <c r="O137" i="65" s="1"/>
  <c r="D139" i="65" a="1"/>
  <c r="D139" i="65" s="1"/>
  <c r="E140" i="65" a="1"/>
  <c r="E140" i="65" s="1"/>
  <c r="E253" i="65" s="1"/>
  <c r="E141" i="65" a="1"/>
  <c r="E141" i="65" s="1"/>
  <c r="E142" i="65" a="1"/>
  <c r="E142" i="65" s="1"/>
  <c r="E255" i="65" s="1"/>
  <c r="F143" i="65" a="1"/>
  <c r="F143" i="65" s="1"/>
  <c r="F256" i="65" s="1"/>
  <c r="G144" i="65" a="1"/>
  <c r="G144" i="65" s="1"/>
  <c r="G257" i="65" s="1"/>
  <c r="G145" i="65" a="1"/>
  <c r="G145" i="65" s="1"/>
  <c r="G146" i="65" a="1"/>
  <c r="G146" i="65" s="1"/>
  <c r="M130" i="65" a="1"/>
  <c r="M130" i="65" s="1"/>
  <c r="O134" i="65" a="1"/>
  <c r="O134" i="65" s="1"/>
  <c r="E139" i="65" a="1"/>
  <c r="E139" i="65" s="1"/>
  <c r="E252" i="65" s="1"/>
  <c r="G143" i="65" a="1"/>
  <c r="G143" i="65" s="1"/>
  <c r="L128" i="65" a="1"/>
  <c r="L128" i="65" s="1"/>
  <c r="L129" i="65" a="1"/>
  <c r="L129" i="65" s="1"/>
  <c r="N131" i="65" a="1"/>
  <c r="N131" i="65" s="1"/>
  <c r="N132" i="65" a="1"/>
  <c r="N132" i="65" s="1"/>
  <c r="N133" i="65" a="1"/>
  <c r="N133" i="65" s="1"/>
  <c r="D136" i="65" a="1"/>
  <c r="D136" i="65" s="1"/>
  <c r="D249" i="65" s="1"/>
  <c r="D137" i="65" a="1"/>
  <c r="D137" i="65" s="1"/>
  <c r="D138" i="65" a="1"/>
  <c r="D138" i="65" s="1"/>
  <c r="F140" i="65" a="1"/>
  <c r="F140" i="65" s="1"/>
  <c r="F141" i="65" a="1"/>
  <c r="F141" i="65" s="1"/>
  <c r="F142" i="65" a="1"/>
  <c r="F142" i="65" s="1"/>
  <c r="H144" i="65" a="1"/>
  <c r="H144" i="65" s="1"/>
  <c r="H145" i="65" a="1"/>
  <c r="H145" i="65" s="1"/>
  <c r="H146" i="65" a="1"/>
  <c r="H146" i="65" s="1"/>
  <c r="H259" i="65" s="1"/>
  <c r="M129" i="65" a="1"/>
  <c r="M129" i="65" s="1"/>
  <c r="N130" i="65" a="1"/>
  <c r="N130" i="65" s="1"/>
  <c r="O133" i="65" a="1"/>
  <c r="O133" i="65" s="1"/>
  <c r="D135" i="65" a="1"/>
  <c r="D135" i="65" s="1"/>
  <c r="D248" i="65" s="1"/>
  <c r="E138" i="65" a="1"/>
  <c r="E138" i="65" s="1"/>
  <c r="E251" i="65" s="1"/>
  <c r="F139" i="65" a="1"/>
  <c r="F139" i="65" s="1"/>
  <c r="G142" i="65" a="1"/>
  <c r="G142" i="65" s="1"/>
  <c r="H143" i="65" a="1"/>
  <c r="H143" i="65" s="1"/>
  <c r="H256" i="65" s="1"/>
  <c r="I146" i="65" a="1"/>
  <c r="I146" i="65" s="1"/>
  <c r="I259" i="65" s="1"/>
  <c r="M128" i="65" a="1"/>
  <c r="M128" i="65" s="1"/>
  <c r="N129" i="65" a="1"/>
  <c r="N129" i="65" s="1"/>
  <c r="O130" i="65" a="1"/>
  <c r="O130" i="65" s="1"/>
  <c r="O131" i="65" a="1"/>
  <c r="O131" i="65" s="1"/>
  <c r="O132" i="65" a="1"/>
  <c r="O132" i="65" s="1"/>
  <c r="D134" i="65" a="1"/>
  <c r="D134" i="65" s="1"/>
  <c r="D247" i="65" s="1"/>
  <c r="E135" i="65" a="1"/>
  <c r="E135" i="65" s="1"/>
  <c r="E248" i="65" s="1"/>
  <c r="E136" i="65" a="1"/>
  <c r="E136" i="65" s="1"/>
  <c r="E249" i="65" s="1"/>
  <c r="E137" i="65" a="1"/>
  <c r="E137" i="65" s="1"/>
  <c r="E250" i="65" s="1"/>
  <c r="F138" i="65" a="1"/>
  <c r="F138" i="65" s="1"/>
  <c r="F251" i="65" s="1"/>
  <c r="G139" i="65" a="1"/>
  <c r="G139" i="65" s="1"/>
  <c r="G140" i="65" a="1"/>
  <c r="G140" i="65" s="1"/>
  <c r="G141" i="65" a="1"/>
  <c r="G141" i="65" s="1"/>
  <c r="H142" i="65" a="1"/>
  <c r="H142" i="65" s="1"/>
  <c r="I143" i="65" a="1"/>
  <c r="I143" i="65" s="1"/>
  <c r="I256" i="65" s="1"/>
  <c r="I144" i="65" a="1"/>
  <c r="I144" i="65" s="1"/>
  <c r="I145" i="65" a="1"/>
  <c r="I145" i="65" s="1"/>
  <c r="I258" i="65" s="1"/>
  <c r="J146" i="65" a="1"/>
  <c r="J146" i="65" s="1"/>
  <c r="O129" i="65" a="1"/>
  <c r="O129" i="65" s="1"/>
  <c r="E134" i="65" a="1"/>
  <c r="E134" i="65" s="1"/>
  <c r="G138" i="65" a="1"/>
  <c r="G138" i="65" s="1"/>
  <c r="G251" i="65" s="1"/>
  <c r="I142" i="65" a="1"/>
  <c r="I142" i="65" s="1"/>
  <c r="I255" i="65" s="1"/>
  <c r="K146" i="65" a="1"/>
  <c r="K146" i="65" s="1"/>
  <c r="K259" i="65" s="1"/>
  <c r="N128" i="65" a="1"/>
  <c r="N128" i="65" s="1"/>
  <c r="D131" i="65" a="1"/>
  <c r="D131" i="65" s="1"/>
  <c r="D132" i="65" a="1"/>
  <c r="D132" i="65" s="1"/>
  <c r="D133" i="65" a="1"/>
  <c r="D133" i="65" s="1"/>
  <c r="F135" i="65" a="1"/>
  <c r="F135" i="65" s="1"/>
  <c r="F136" i="65" a="1"/>
  <c r="F136" i="65" s="1"/>
  <c r="F137" i="65" a="1"/>
  <c r="F137" i="65" s="1"/>
  <c r="H139" i="65" a="1"/>
  <c r="H139" i="65" s="1"/>
  <c r="H140" i="65" a="1"/>
  <c r="H140" i="65" s="1"/>
  <c r="H141" i="65" a="1"/>
  <c r="H141" i="65" s="1"/>
  <c r="H254" i="65" s="1"/>
  <c r="J143" i="65" a="1"/>
  <c r="J143" i="65" s="1"/>
  <c r="J144" i="65" a="1"/>
  <c r="J144" i="65" s="1"/>
  <c r="J257" i="65" s="1"/>
  <c r="J145" i="65" a="1"/>
  <c r="J145" i="65" s="1"/>
  <c r="J258" i="65" s="1"/>
  <c r="O128" i="65" a="1"/>
  <c r="O128" i="65" s="1"/>
  <c r="D130" i="65" a="1"/>
  <c r="D130" i="65" s="1"/>
  <c r="D243" i="65" s="1"/>
  <c r="E133" i="65" a="1"/>
  <c r="E133" i="65" s="1"/>
  <c r="F134" i="65" a="1"/>
  <c r="F134" i="65" s="1"/>
  <c r="G137" i="65" a="1"/>
  <c r="G137" i="65" s="1"/>
  <c r="G250" i="65" s="1"/>
  <c r="H138" i="65" a="1"/>
  <c r="H138" i="65" s="1"/>
  <c r="I141" i="65" a="1"/>
  <c r="I141" i="65" s="1"/>
  <c r="I254" i="65" s="1"/>
  <c r="J142" i="65" a="1"/>
  <c r="J142" i="65" s="1"/>
  <c r="J255" i="65" s="1"/>
  <c r="K145" i="65" a="1"/>
  <c r="K145" i="65" s="1"/>
  <c r="L146" i="65" a="1"/>
  <c r="L146" i="65" s="1"/>
  <c r="D129" i="65" a="1"/>
  <c r="D129" i="65" s="1"/>
  <c r="E130" i="65" a="1"/>
  <c r="E130" i="65" s="1"/>
  <c r="E131" i="65" a="1"/>
  <c r="E131" i="65" s="1"/>
  <c r="E132" i="65" a="1"/>
  <c r="E132" i="65" s="1"/>
  <c r="F133" i="65" a="1"/>
  <c r="F133" i="65" s="1"/>
  <c r="F246" i="65" s="1"/>
  <c r="G134" i="65" a="1"/>
  <c r="G134" i="65" s="1"/>
  <c r="G135" i="65" a="1"/>
  <c r="G135" i="65" s="1"/>
  <c r="G136" i="65" a="1"/>
  <c r="G136" i="65" s="1"/>
  <c r="H137" i="65" a="1"/>
  <c r="H137" i="65" s="1"/>
  <c r="H250" i="65" s="1"/>
  <c r="I138" i="65" a="1"/>
  <c r="I138" i="65" s="1"/>
  <c r="I139" i="65" a="1"/>
  <c r="I139" i="65" s="1"/>
  <c r="I140" i="65" a="1"/>
  <c r="I140" i="65" s="1"/>
  <c r="I253" i="65" s="1"/>
  <c r="J141" i="65" a="1"/>
  <c r="J141" i="65" s="1"/>
  <c r="K142" i="65" a="1"/>
  <c r="K142" i="65" s="1"/>
  <c r="K255" i="65" s="1"/>
  <c r="K143" i="65" a="1"/>
  <c r="K143" i="65" s="1"/>
  <c r="K256" i="65" s="1"/>
  <c r="K144" i="65" a="1"/>
  <c r="K144" i="65" s="1"/>
  <c r="K257" i="65" s="1"/>
  <c r="L145" i="65" a="1"/>
  <c r="L145" i="65" s="1"/>
  <c r="L258" i="65" s="1"/>
  <c r="M146" i="65" a="1"/>
  <c r="M146" i="65" s="1"/>
  <c r="M259" i="65" s="1"/>
  <c r="E129" i="65" a="1"/>
  <c r="E129" i="65" s="1"/>
  <c r="G133" i="65" a="1"/>
  <c r="G133" i="65" s="1"/>
  <c r="I137" i="65" a="1"/>
  <c r="I137" i="65" s="1"/>
  <c r="I250" i="65" s="1"/>
  <c r="K141" i="65" a="1"/>
  <c r="K141" i="65" s="1"/>
  <c r="K254" i="65" s="1"/>
  <c r="M145" i="65" a="1"/>
  <c r="M145" i="65" s="1"/>
  <c r="F130" i="65" a="1"/>
  <c r="F130" i="65" s="1"/>
  <c r="F131" i="65" a="1"/>
  <c r="F131" i="65" s="1"/>
  <c r="F132" i="65" a="1"/>
  <c r="F132" i="65" s="1"/>
  <c r="H134" i="65" a="1"/>
  <c r="H134" i="65" s="1"/>
  <c r="H135" i="65" a="1"/>
  <c r="H135" i="65" s="1"/>
  <c r="H136" i="65" a="1"/>
  <c r="H136" i="65" s="1"/>
  <c r="H249" i="65" s="1"/>
  <c r="J138" i="65" a="1"/>
  <c r="J138" i="65" s="1"/>
  <c r="J139" i="65" a="1"/>
  <c r="J139" i="65" s="1"/>
  <c r="J140" i="65" a="1"/>
  <c r="J140" i="65" s="1"/>
  <c r="L142" i="65" a="1"/>
  <c r="L142" i="65" s="1"/>
  <c r="L255" i="65" s="1"/>
  <c r="L143" i="65" a="1"/>
  <c r="L143" i="65" s="1"/>
  <c r="L256" i="65" s="1"/>
  <c r="L144" i="65" a="1"/>
  <c r="L144" i="65" s="1"/>
  <c r="L257" i="65" s="1"/>
  <c r="N146" i="65" a="1"/>
  <c r="N146" i="65" s="1"/>
  <c r="N259" i="65" s="1"/>
  <c r="F129" i="65" a="1"/>
  <c r="F129" i="65" s="1"/>
  <c r="G132" i="65" a="1"/>
  <c r="G132" i="65" s="1"/>
  <c r="H133" i="65" a="1"/>
  <c r="H133" i="65" s="1"/>
  <c r="I136" i="65" a="1"/>
  <c r="I136" i="65" s="1"/>
  <c r="I249" i="65" s="1"/>
  <c r="J137" i="65" a="1"/>
  <c r="J137" i="65" s="1"/>
  <c r="J250" i="65" s="1"/>
  <c r="K140" i="65" a="1"/>
  <c r="K140" i="65" s="1"/>
  <c r="L141" i="65" a="1"/>
  <c r="L141" i="65" s="1"/>
  <c r="M144" i="65" a="1"/>
  <c r="M144" i="65" s="1"/>
  <c r="N145" i="65" a="1"/>
  <c r="N145" i="65" s="1"/>
  <c r="N258" i="65" s="1"/>
  <c r="G129" i="65" a="1"/>
  <c r="G129" i="65" s="1"/>
  <c r="G130" i="65" a="1"/>
  <c r="G130" i="65" s="1"/>
  <c r="G131" i="65" a="1"/>
  <c r="G131" i="65" s="1"/>
  <c r="H132" i="65" a="1"/>
  <c r="H132" i="65" s="1"/>
  <c r="I133" i="65" a="1"/>
  <c r="I133" i="65" s="1"/>
  <c r="I134" i="65" a="1"/>
  <c r="I134" i="65" s="1"/>
  <c r="I135" i="65" a="1"/>
  <c r="I135" i="65" s="1"/>
  <c r="J136" i="65" a="1"/>
  <c r="J136" i="65" s="1"/>
  <c r="K137" i="65" a="1"/>
  <c r="K137" i="65" s="1"/>
  <c r="K138" i="65" a="1"/>
  <c r="K138" i="65" s="1"/>
  <c r="K251" i="65" s="1"/>
  <c r="K139" i="65" a="1"/>
  <c r="K139" i="65" s="1"/>
  <c r="K252" i="65" s="1"/>
  <c r="L140" i="65" a="1"/>
  <c r="L140" i="65" s="1"/>
  <c r="L253" i="65" s="1"/>
  <c r="M141" i="65" a="1"/>
  <c r="M141" i="65" s="1"/>
  <c r="M142" i="65" a="1"/>
  <c r="M142" i="65" s="1"/>
  <c r="M143" i="65" a="1"/>
  <c r="M143" i="65" s="1"/>
  <c r="N144" i="65" a="1"/>
  <c r="N144" i="65" s="1"/>
  <c r="O145" i="65" a="1"/>
  <c r="O145" i="65" s="1"/>
  <c r="O146" i="65" a="1"/>
  <c r="O146" i="65" s="1"/>
  <c r="M269" i="65"/>
  <c r="D268" i="65"/>
  <c r="G266" i="65"/>
  <c r="J264" i="65"/>
  <c r="M262" i="65"/>
  <c r="G272" i="65"/>
  <c r="K270" i="65"/>
  <c r="E267" i="65"/>
  <c r="K263" i="65"/>
  <c r="O260" i="65"/>
  <c r="N247" i="65"/>
  <c r="I271" i="65"/>
  <c r="N268" i="65"/>
  <c r="H265" i="65"/>
  <c r="N261" i="65"/>
  <c r="D260" i="65"/>
  <c r="L269" i="65"/>
  <c r="O267" i="65"/>
  <c r="F266" i="65"/>
  <c r="I264" i="65"/>
  <c r="L262" i="65"/>
  <c r="F272" i="65"/>
  <c r="H271" i="65"/>
  <c r="J270" i="65"/>
  <c r="M268" i="65"/>
  <c r="D267" i="65"/>
  <c r="G265" i="65"/>
  <c r="J263" i="65"/>
  <c r="M261" i="65"/>
  <c r="N260" i="65"/>
  <c r="K269" i="65"/>
  <c r="N267" i="65"/>
  <c r="E266" i="65"/>
  <c r="H264" i="65"/>
  <c r="K262" i="65"/>
  <c r="G271" i="65"/>
  <c r="L268" i="65"/>
  <c r="O266" i="65"/>
  <c r="F265" i="65"/>
  <c r="I263" i="65"/>
  <c r="L261" i="65"/>
  <c r="M260" i="65"/>
  <c r="I270" i="65"/>
  <c r="J269" i="65"/>
  <c r="M267" i="65"/>
  <c r="D266" i="65"/>
  <c r="G264" i="65"/>
  <c r="J262" i="65"/>
  <c r="N256" i="65"/>
  <c r="O249" i="65"/>
  <c r="D272" i="65"/>
  <c r="F271" i="65"/>
  <c r="H270" i="65"/>
  <c r="K268" i="65"/>
  <c r="N266" i="65"/>
  <c r="E265" i="65"/>
  <c r="H263" i="65"/>
  <c r="K261" i="65"/>
  <c r="L260" i="65"/>
  <c r="N255" i="65"/>
  <c r="L242" i="65"/>
  <c r="M250" i="65"/>
  <c r="L252" i="65"/>
  <c r="K260" i="65"/>
  <c r="H242" i="65"/>
  <c r="I269" i="65"/>
  <c r="L267" i="65"/>
  <c r="O265" i="65"/>
  <c r="F264" i="65"/>
  <c r="I262" i="65"/>
  <c r="N254" i="65"/>
  <c r="G270" i="65"/>
  <c r="J268" i="65"/>
  <c r="M266" i="65"/>
  <c r="D265" i="65"/>
  <c r="G263" i="65"/>
  <c r="J261" i="65"/>
  <c r="H269" i="65"/>
  <c r="K267" i="65"/>
  <c r="N265" i="65"/>
  <c r="E264" i="65"/>
  <c r="H262" i="65"/>
  <c r="I261" i="65"/>
  <c r="J260" i="65"/>
  <c r="M251" i="65"/>
  <c r="N242" i="65"/>
  <c r="N271" i="65"/>
  <c r="D271" i="65"/>
  <c r="F270" i="65"/>
  <c r="I268" i="65"/>
  <c r="L266" i="65"/>
  <c r="O264" i="65"/>
  <c r="F263" i="65"/>
  <c r="G262" i="65"/>
  <c r="M253" i="65"/>
  <c r="L272" i="65"/>
  <c r="G269" i="65"/>
  <c r="J267" i="65"/>
  <c r="M265" i="65"/>
  <c r="D264" i="65"/>
  <c r="E263" i="65"/>
  <c r="H261" i="65"/>
  <c r="I260" i="65"/>
  <c r="L251" i="65"/>
  <c r="K272" i="65"/>
  <c r="O270" i="65"/>
  <c r="E270" i="65"/>
  <c r="H268" i="65"/>
  <c r="K266" i="65"/>
  <c r="N264" i="65"/>
  <c r="O263" i="65"/>
  <c r="F262" i="65"/>
  <c r="K249" i="65"/>
  <c r="F241" i="65"/>
  <c r="M271" i="65"/>
  <c r="F269" i="65"/>
  <c r="I267" i="65"/>
  <c r="L265" i="65"/>
  <c r="M264" i="65"/>
  <c r="D263" i="65"/>
  <c r="G261" i="65"/>
  <c r="H260" i="65"/>
  <c r="E241" i="65"/>
  <c r="J272" i="65"/>
  <c r="N270" i="65"/>
  <c r="G268" i="65"/>
  <c r="K265" i="65"/>
  <c r="E262" i="65"/>
  <c r="N246" i="65"/>
  <c r="I245" i="65"/>
  <c r="D241" i="65"/>
  <c r="L271" i="65"/>
  <c r="D270" i="65"/>
  <c r="J266" i="65"/>
  <c r="N263" i="65"/>
  <c r="E269" i="65"/>
  <c r="H267" i="65"/>
  <c r="I266" i="65"/>
  <c r="L264" i="65"/>
  <c r="O262" i="65"/>
  <c r="F261" i="65"/>
  <c r="G260" i="65"/>
  <c r="G267" i="65"/>
  <c r="J265" i="65"/>
  <c r="M263" i="65"/>
  <c r="D262" i="65"/>
  <c r="F260" i="65"/>
  <c r="M246" i="65"/>
  <c r="D269" i="65"/>
  <c r="E268" i="65"/>
  <c r="H266" i="65"/>
  <c r="K264" i="65"/>
  <c r="N262" i="65"/>
  <c r="E261" i="65"/>
  <c r="N269" i="65"/>
  <c r="F267" i="65"/>
  <c r="L263" i="65"/>
  <c r="O261" i="65"/>
  <c r="D261" i="65"/>
  <c r="E260" i="65"/>
  <c r="H252" i="65"/>
  <c r="H251" i="65"/>
  <c r="O247" i="65"/>
  <c r="G90" i="61" l="1" a="1"/>
  <c r="G90" i="61" s="1"/>
  <c r="L93" i="61" a="1"/>
  <c r="L93" i="61" s="1"/>
  <c r="I98" i="61" a="1"/>
  <c r="I98" i="61" s="1"/>
  <c r="M95" i="61" a="1"/>
  <c r="M95" i="61" s="1"/>
  <c r="G98" i="61" a="1"/>
  <c r="G98" i="61" s="1"/>
  <c r="N98" i="61" a="1"/>
  <c r="N98" i="61" s="1"/>
  <c r="J98" i="61" a="1"/>
  <c r="J98" i="61" s="1"/>
  <c r="J116" i="61" a="1"/>
  <c r="J116" i="61" s="1"/>
  <c r="G111" i="61" a="1"/>
  <c r="G111" i="61" s="1"/>
  <c r="J115" i="61" a="1"/>
  <c r="J115" i="61" s="1"/>
  <c r="J118" i="61" a="1"/>
  <c r="J118" i="61" s="1"/>
  <c r="L115" i="61" a="1"/>
  <c r="L115" i="61" s="1"/>
  <c r="I115" i="61" a="1"/>
  <c r="I115" i="61" s="1"/>
  <c r="H116" i="61" a="1"/>
  <c r="H116" i="61" s="1"/>
  <c r="L112" i="61" a="1"/>
  <c r="L112" i="61" s="1"/>
  <c r="M111" i="61" a="1"/>
  <c r="M111" i="61" s="1"/>
  <c r="G107" i="61" a="1"/>
  <c r="G107" i="61" s="1"/>
  <c r="J117" i="61" a="1"/>
  <c r="J117" i="61" s="1"/>
  <c r="H113" i="61" a="1"/>
  <c r="H113" i="61" s="1"/>
  <c r="M106" i="61" a="1"/>
  <c r="M106" i="61" s="1"/>
  <c r="L111" i="61" a="1"/>
  <c r="L111" i="61" s="1"/>
  <c r="N105" i="61" a="1"/>
  <c r="N105" i="61" s="1"/>
  <c r="I105" i="61" a="1"/>
  <c r="I105" i="61" s="1"/>
  <c r="M107" i="61" a="1"/>
  <c r="M107" i="61" s="1"/>
  <c r="M117" i="61" a="1"/>
  <c r="M117" i="61" s="1"/>
  <c r="L102" i="61" a="1"/>
  <c r="L102" i="61" s="1"/>
  <c r="N111" i="61" a="1"/>
  <c r="N111" i="61" s="1"/>
  <c r="H103" i="61" a="1"/>
  <c r="H103" i="61" s="1"/>
  <c r="M110" i="61" a="1"/>
  <c r="M110" i="61" s="1"/>
  <c r="K105" i="61" a="1"/>
  <c r="K105" i="61" s="1"/>
  <c r="L100" i="61" a="1"/>
  <c r="L100" i="61" s="1"/>
  <c r="G112" i="61" a="1"/>
  <c r="G112" i="61" s="1"/>
  <c r="M115" i="61" a="1"/>
  <c r="M115" i="61" s="1"/>
  <c r="H99" i="61" a="1"/>
  <c r="H99" i="61" s="1"/>
  <c r="L108" i="61" a="1"/>
  <c r="L108" i="61" s="1"/>
  <c r="M105" i="61" a="1"/>
  <c r="M105" i="61" s="1"/>
  <c r="K101" i="61" a="1"/>
  <c r="K101" i="61" s="1"/>
  <c r="I110" i="61" a="1"/>
  <c r="I110" i="61" s="1"/>
  <c r="I99" i="61" a="1"/>
  <c r="I99" i="61" s="1"/>
  <c r="I103" i="61" a="1"/>
  <c r="I103" i="61" s="1"/>
  <c r="N110" i="61" a="1"/>
  <c r="N110" i="61" s="1"/>
  <c r="I100" i="61" a="1"/>
  <c r="I100" i="61" s="1"/>
  <c r="K106" i="61" a="1"/>
  <c r="K106" i="61" s="1"/>
  <c r="M113" i="61" a="1"/>
  <c r="M113" i="61" s="1"/>
  <c r="H112" i="61" a="1"/>
  <c r="H112" i="61" s="1"/>
  <c r="H115" i="61" a="1"/>
  <c r="H115" i="61" s="1"/>
  <c r="N102" i="61" a="1"/>
  <c r="N102" i="61" s="1"/>
  <c r="N100" i="61" a="1"/>
  <c r="N100" i="61" s="1"/>
  <c r="G114" i="61" a="1"/>
  <c r="G114" i="61" s="1"/>
  <c r="J110" i="61" a="1"/>
  <c r="J110" i="61" s="1"/>
  <c r="M118" i="61" a="1"/>
  <c r="M118" i="61" s="1"/>
  <c r="J109" i="61" a="1"/>
  <c r="J109" i="61" s="1"/>
  <c r="L106" i="61" a="1"/>
  <c r="L106" i="61" s="1"/>
  <c r="H108" i="61" a="1"/>
  <c r="H108" i="61" s="1"/>
  <c r="G102" i="61" a="1"/>
  <c r="G102" i="61" s="1"/>
  <c r="K107" i="61" a="1"/>
  <c r="K107" i="61" s="1"/>
  <c r="L103" i="61" a="1"/>
  <c r="L103" i="61" s="1"/>
  <c r="M109" i="61" a="1"/>
  <c r="M109" i="61" s="1"/>
  <c r="K111" i="61" a="1"/>
  <c r="K111" i="61" s="1"/>
  <c r="M99" i="61" a="1"/>
  <c r="M99" i="61" s="1"/>
  <c r="K102" i="61" a="1"/>
  <c r="K102" i="61" s="1"/>
  <c r="G117" i="61" a="1"/>
  <c r="G117" i="61" s="1"/>
  <c r="K113" i="61" a="1"/>
  <c r="K113" i="61" s="1"/>
  <c r="L116" i="61" a="1"/>
  <c r="L116" i="61" s="1"/>
  <c r="K110" i="61" a="1"/>
  <c r="K110" i="61" s="1"/>
  <c r="G110" i="61" a="1"/>
  <c r="G110" i="61" s="1"/>
  <c r="H114" i="61" a="1"/>
  <c r="H114" i="61" s="1"/>
  <c r="I106" i="61" a="1"/>
  <c r="I106" i="61" s="1"/>
  <c r="H117" i="61" a="1"/>
  <c r="H117" i="61" s="1"/>
  <c r="M112" i="61" a="1"/>
  <c r="M112" i="61" s="1"/>
  <c r="H106" i="61" a="1"/>
  <c r="H106" i="61" s="1"/>
  <c r="K100" i="61" a="1"/>
  <c r="K100" i="61" s="1"/>
  <c r="J103" i="61" a="1"/>
  <c r="J103" i="61" s="1"/>
  <c r="K118" i="61" a="1"/>
  <c r="K118" i="61" s="1"/>
  <c r="J105" i="61" a="1"/>
  <c r="J105" i="61" s="1"/>
  <c r="H107" i="61" a="1"/>
  <c r="H107" i="61" s="1"/>
  <c r="H104" i="61" a="1"/>
  <c r="H104" i="61" s="1"/>
  <c r="K109" i="61" a="1"/>
  <c r="K109" i="61" s="1"/>
  <c r="N106" i="61" a="1"/>
  <c r="N106" i="61" s="1"/>
  <c r="I101" i="61" a="1"/>
  <c r="I101" i="61" s="1"/>
  <c r="I112" i="61" a="1"/>
  <c r="I112" i="61" s="1"/>
  <c r="G108" i="61" a="1"/>
  <c r="G108" i="61" s="1"/>
  <c r="N109" i="61" a="1"/>
  <c r="N109" i="61" s="1"/>
  <c r="G100" i="61" a="1"/>
  <c r="G100" i="61" s="1"/>
  <c r="M116" i="61" a="1"/>
  <c r="M116" i="61" s="1"/>
  <c r="K116" i="61" a="1"/>
  <c r="K116" i="61" s="1"/>
  <c r="J106" i="61" a="1"/>
  <c r="J106" i="61" s="1"/>
  <c r="K117" i="61" a="1"/>
  <c r="K117" i="61" s="1"/>
  <c r="H118" i="61" a="1"/>
  <c r="H118" i="61" s="1"/>
  <c r="L114" i="61" a="1"/>
  <c r="L114" i="61" s="1"/>
  <c r="J102" i="61" a="1"/>
  <c r="J102" i="61" s="1"/>
  <c r="L105" i="61" a="1"/>
  <c r="L105" i="61" s="1"/>
  <c r="K99" i="61" a="1"/>
  <c r="K99" i="61" s="1"/>
  <c r="L99" i="61" a="1"/>
  <c r="L99" i="61" s="1"/>
  <c r="L110" i="61" a="1"/>
  <c r="L110" i="61" s="1"/>
  <c r="N99" i="61" a="1"/>
  <c r="N99" i="61" s="1"/>
  <c r="H105" i="61" a="1"/>
  <c r="H105" i="61" s="1"/>
  <c r="I107" i="61" a="1"/>
  <c r="I107" i="61" s="1"/>
  <c r="J107" i="61" a="1"/>
  <c r="J107" i="61" s="1"/>
  <c r="J101" i="61" a="1"/>
  <c r="J101" i="61" s="1"/>
  <c r="K115" i="61" a="1"/>
  <c r="K115" i="61" s="1"/>
  <c r="L117" i="61" a="1"/>
  <c r="L117" i="61" s="1"/>
  <c r="N116" i="61" a="1"/>
  <c r="N116" i="61" s="1"/>
  <c r="N101" i="61" a="1"/>
  <c r="N101" i="61" s="1"/>
  <c r="G113" i="61" a="1"/>
  <c r="G113" i="61" s="1"/>
  <c r="K114" i="61" a="1"/>
  <c r="K114" i="61" s="1"/>
  <c r="L104" i="61" a="1"/>
  <c r="L104" i="61" s="1"/>
  <c r="M103" i="61" a="1"/>
  <c r="M103" i="61" s="1"/>
  <c r="J104" i="61" a="1"/>
  <c r="J104" i="61" s="1"/>
  <c r="G105" i="61" a="1"/>
  <c r="G105" i="61" s="1"/>
  <c r="J114" i="61" a="1"/>
  <c r="J114" i="61" s="1"/>
  <c r="L101" i="61" a="1"/>
  <c r="L101" i="61" s="1"/>
  <c r="J100" i="61" a="1"/>
  <c r="J100" i="61" s="1"/>
  <c r="G116" i="61" a="1"/>
  <c r="G116" i="61" s="1"/>
  <c r="N118" i="61" a="1"/>
  <c r="N118" i="61" s="1"/>
  <c r="I111" i="61" a="1"/>
  <c r="I111" i="61" s="1"/>
  <c r="J99" i="61" a="1"/>
  <c r="J99" i="61" s="1"/>
  <c r="N113" i="61" a="1"/>
  <c r="N113" i="61" s="1"/>
  <c r="M104" i="61" a="1"/>
  <c r="M104" i="61" s="1"/>
  <c r="I108" i="61" a="1"/>
  <c r="I108" i="61" s="1"/>
  <c r="H100" i="61" a="1"/>
  <c r="H100" i="61" s="1"/>
  <c r="N104" i="61" a="1"/>
  <c r="N104" i="61" s="1"/>
  <c r="H111" i="61" a="1"/>
  <c r="H111" i="61" s="1"/>
  <c r="I118" i="61" a="1"/>
  <c r="I118" i="61" s="1"/>
  <c r="M102" i="61" a="1"/>
  <c r="M102" i="61" s="1"/>
  <c r="H102" i="61" a="1"/>
  <c r="H102" i="61" s="1"/>
  <c r="G118" i="61" a="1"/>
  <c r="G118" i="61" s="1"/>
  <c r="H101" i="61" a="1"/>
  <c r="H101" i="61" s="1"/>
  <c r="G103" i="61" a="1"/>
  <c r="G103" i="61" s="1"/>
  <c r="M108" i="61" a="1"/>
  <c r="M108" i="61" s="1"/>
  <c r="N115" i="61" a="1"/>
  <c r="N115" i="61" s="1"/>
  <c r="J111" i="61" a="1"/>
  <c r="J111" i="61" s="1"/>
  <c r="N117" i="61" a="1"/>
  <c r="N117" i="61" s="1"/>
  <c r="L113" i="61" a="1"/>
  <c r="L113" i="61" s="1"/>
  <c r="N108" i="61" a="1"/>
  <c r="N108" i="61" s="1"/>
  <c r="M100" i="61" a="1"/>
  <c r="M100" i="61" s="1"/>
  <c r="I113" i="61" a="1"/>
  <c r="I113" i="61" s="1"/>
  <c r="G104" i="61" a="1"/>
  <c r="G104" i="61" s="1"/>
  <c r="J108" i="61" a="1"/>
  <c r="J108" i="61" s="1"/>
  <c r="M101" i="61" a="1"/>
  <c r="M101" i="61" s="1"/>
  <c r="N112" i="61" a="1"/>
  <c r="N112" i="61" s="1"/>
  <c r="N114" i="61" a="1"/>
  <c r="N114" i="61" s="1"/>
  <c r="L109" i="61" a="1"/>
  <c r="L109" i="61" s="1"/>
  <c r="G101" i="61" a="1"/>
  <c r="G101" i="61" s="1"/>
  <c r="N107" i="61" a="1"/>
  <c r="N107" i="61" s="1"/>
  <c r="L107" i="61" a="1"/>
  <c r="L107" i="61" s="1"/>
  <c r="H110" i="61" a="1"/>
  <c r="H110" i="61" s="1"/>
  <c r="I117" i="61" a="1"/>
  <c r="I117" i="61" s="1"/>
  <c r="J113" i="61" a="1"/>
  <c r="J113" i="61" s="1"/>
  <c r="L118" i="61" a="1"/>
  <c r="L118" i="61" s="1"/>
  <c r="I102" i="61" a="1"/>
  <c r="I102" i="61" s="1"/>
  <c r="G99" i="61" a="1"/>
  <c r="G99" i="61" s="1"/>
  <c r="I109" i="61" a="1"/>
  <c r="I109" i="61" s="1"/>
  <c r="N103" i="61" a="1"/>
  <c r="N103" i="61" s="1"/>
  <c r="K112" i="61" a="1"/>
  <c r="K112" i="61" s="1"/>
  <c r="I114" i="61" a="1"/>
  <c r="I114" i="61" s="1"/>
  <c r="K104" i="61" a="1"/>
  <c r="K104" i="61" s="1"/>
  <c r="K103" i="61" a="1"/>
  <c r="K103" i="61" s="1"/>
  <c r="G115" i="61" a="1"/>
  <c r="G115" i="61" s="1"/>
  <c r="G106" i="61" a="1"/>
  <c r="G106" i="61" s="1"/>
  <c r="G109" i="61" a="1"/>
  <c r="G109" i="61" s="1"/>
  <c r="K108" i="61" a="1"/>
  <c r="K108" i="61" s="1"/>
  <c r="H109" i="61" a="1"/>
  <c r="H109" i="61" s="1"/>
  <c r="J112" i="61" a="1"/>
  <c r="J112" i="61" s="1"/>
  <c r="I104" i="61" a="1"/>
  <c r="I104" i="61" s="1"/>
  <c r="M114" i="61" a="1"/>
  <c r="M114" i="61" s="1"/>
  <c r="I116" i="61" a="1"/>
  <c r="I116" i="61" s="1"/>
  <c r="L98" i="61" a="1"/>
  <c r="L98" i="61" s="1"/>
  <c r="K98" i="61" a="1"/>
  <c r="K98" i="61" s="1"/>
  <c r="H98" i="61" a="1"/>
  <c r="H98" i="61" s="1"/>
  <c r="N94" i="61" a="1"/>
  <c r="N94" i="61" s="1"/>
  <c r="M98" i="61" a="1"/>
  <c r="M98" i="61" s="1"/>
  <c r="M93" i="61" a="1"/>
  <c r="M93" i="61" s="1"/>
  <c r="J95" i="61" a="1"/>
  <c r="J95" i="61" s="1"/>
  <c r="K95" i="61" a="1"/>
  <c r="K95" i="61" s="1"/>
  <c r="I90" i="61" a="1"/>
  <c r="I90" i="61" s="1"/>
  <c r="N92" i="61" a="1"/>
  <c r="N92" i="61" s="1"/>
  <c r="H92" i="61" a="1"/>
  <c r="H92" i="61" s="1"/>
  <c r="K92" i="61" a="1"/>
  <c r="K92" i="61" s="1"/>
  <c r="G95" i="61" a="1"/>
  <c r="G95" i="61" s="1"/>
  <c r="H95" i="61" a="1"/>
  <c r="H95" i="61" s="1"/>
  <c r="M92" i="61" a="1"/>
  <c r="M92" i="61" s="1"/>
  <c r="L95" i="61" a="1"/>
  <c r="L95" i="61" s="1"/>
  <c r="J92" i="61" a="1"/>
  <c r="J92" i="61" s="1"/>
  <c r="N95" i="61" a="1"/>
  <c r="N95" i="61" s="1"/>
  <c r="G92" i="61" a="1"/>
  <c r="G92" i="61" s="1"/>
  <c r="I92" i="61" a="1"/>
  <c r="I92" i="61" s="1"/>
  <c r="I95" i="61" a="1"/>
  <c r="I95" i="61" s="1"/>
  <c r="L92" i="61" a="1"/>
  <c r="L92" i="61" s="1"/>
  <c r="N93" i="61" a="1"/>
  <c r="N93" i="61" s="1"/>
  <c r="N90" i="61" a="1"/>
  <c r="N90" i="61" s="1"/>
  <c r="L90" i="61" a="1"/>
  <c r="L90" i="61" s="1"/>
  <c r="I93" i="61" a="1"/>
  <c r="I93" i="61" s="1"/>
  <c r="G93" i="61" a="1"/>
  <c r="G93" i="61" s="1"/>
  <c r="J93" i="61" a="1"/>
  <c r="J93" i="61" s="1"/>
  <c r="J94" i="61" a="1"/>
  <c r="J94" i="61" s="1"/>
  <c r="K94" i="61" a="1"/>
  <c r="K94" i="61" s="1"/>
  <c r="L94" i="61" a="1"/>
  <c r="L94" i="61" s="1"/>
  <c r="G94" i="61" a="1"/>
  <c r="G94" i="61" s="1"/>
  <c r="I94" i="61" a="1"/>
  <c r="I94" i="61" s="1"/>
  <c r="H94" i="61" a="1"/>
  <c r="H94" i="61" s="1"/>
  <c r="I97" i="61" a="1"/>
  <c r="I97" i="61" s="1"/>
  <c r="H97" i="61" a="1"/>
  <c r="H97" i="61" s="1"/>
  <c r="G97" i="61" a="1"/>
  <c r="G97" i="61" s="1"/>
  <c r="J97" i="61" a="1"/>
  <c r="J97" i="61" s="1"/>
  <c r="M97" i="61" a="1"/>
  <c r="M97" i="61" s="1"/>
  <c r="K97" i="61" a="1"/>
  <c r="K97" i="61" s="1"/>
  <c r="N97" i="61" a="1"/>
  <c r="N97" i="61" s="1"/>
  <c r="L97" i="61" a="1"/>
  <c r="L97" i="61" s="1"/>
  <c r="I58" i="61" a="1"/>
  <c r="I58" i="61" s="1"/>
  <c r="M63" i="61" a="1"/>
  <c r="M63" i="61" s="1"/>
  <c r="I42" i="61" a="1"/>
  <c r="I42" i="61" s="1"/>
  <c r="K73" i="61" a="1"/>
  <c r="K73" i="61" s="1"/>
  <c r="M67" i="61" a="1"/>
  <c r="M67" i="61" s="1"/>
  <c r="L45" i="61" a="1"/>
  <c r="L45" i="61" s="1"/>
  <c r="M75" i="61" a="1"/>
  <c r="M75" i="61" s="1"/>
  <c r="L62" i="61" a="1"/>
  <c r="L62" i="61" s="1"/>
  <c r="G84" i="61" a="1"/>
  <c r="G84" i="61" s="1"/>
  <c r="G81" i="61" a="1"/>
  <c r="G81" i="61" s="1"/>
  <c r="N87" i="61" a="1"/>
  <c r="N87" i="61" s="1"/>
  <c r="H72" i="61" a="1"/>
  <c r="H72" i="61" s="1"/>
  <c r="M69" i="61" a="1"/>
  <c r="M69" i="61" s="1"/>
  <c r="M44" i="61" a="1"/>
  <c r="M44" i="61" s="1"/>
  <c r="K55" i="61" a="1"/>
  <c r="K55" i="61" s="1"/>
  <c r="G82" i="61" a="1"/>
  <c r="G82" i="61" s="1"/>
  <c r="M94" i="61" a="1"/>
  <c r="M94" i="61" s="1"/>
  <c r="M54" i="61" a="1"/>
  <c r="M54" i="61" s="1"/>
  <c r="K57" i="61" a="1"/>
  <c r="K57" i="61" s="1"/>
  <c r="G83" i="61" a="1"/>
  <c r="G83" i="61" s="1"/>
  <c r="J87" i="61" a="1"/>
  <c r="J87" i="61" s="1"/>
  <c r="M61" i="61" a="1"/>
  <c r="M61" i="61" s="1"/>
  <c r="L51" i="61" a="1"/>
  <c r="L51" i="61" s="1"/>
  <c r="L65" i="61" a="1"/>
  <c r="L65" i="61" s="1"/>
  <c r="K56" i="61" a="1"/>
  <c r="K56" i="61" s="1"/>
  <c r="H71" i="61" a="1"/>
  <c r="H71" i="61" s="1"/>
  <c r="K87" i="61" a="1"/>
  <c r="K87" i="61" s="1"/>
  <c r="J85" i="61" a="1"/>
  <c r="J85" i="61" s="1"/>
  <c r="H60" i="61" a="1"/>
  <c r="H60" i="61" s="1"/>
  <c r="L49" i="61" a="1"/>
  <c r="L49" i="61" s="1"/>
  <c r="L64" i="61" a="1"/>
  <c r="L64" i="61" s="1"/>
  <c r="I50" i="61" a="1"/>
  <c r="I50" i="61" s="1"/>
  <c r="L76" i="61" a="1"/>
  <c r="L76" i="61" s="1"/>
  <c r="K78" i="61" a="1"/>
  <c r="K78" i="61" s="1"/>
  <c r="J70" i="61" a="1"/>
  <c r="J70" i="61" s="1"/>
  <c r="I47" i="61" a="1"/>
  <c r="I47" i="61" s="1"/>
  <c r="K48" i="61" a="1"/>
  <c r="K48" i="61" s="1"/>
  <c r="M77" i="61" a="1"/>
  <c r="M77" i="61" s="1"/>
  <c r="L74" i="61" a="1"/>
  <c r="L74" i="61" s="1"/>
  <c r="K66" i="61" a="1"/>
  <c r="K66" i="61" s="1"/>
  <c r="I52" i="61" a="1"/>
  <c r="I52" i="61" s="1"/>
  <c r="K68" i="61" a="1"/>
  <c r="K68" i="61" s="1"/>
  <c r="G80" i="61" a="1"/>
  <c r="G80" i="61" s="1"/>
  <c r="K59" i="61" a="1"/>
  <c r="K59" i="61" s="1"/>
  <c r="H46" i="61" a="1"/>
  <c r="H46" i="61" s="1"/>
  <c r="H43" i="61" a="1"/>
  <c r="H43" i="61" s="1"/>
  <c r="G79" i="61" a="1"/>
  <c r="G79" i="61" s="1"/>
  <c r="H87" i="61" a="1"/>
  <c r="H87" i="61" s="1"/>
  <c r="N85" i="61" a="1"/>
  <c r="N85" i="61" s="1"/>
  <c r="G85" i="61" a="1"/>
  <c r="G85" i="61" s="1"/>
  <c r="K85" i="61" a="1"/>
  <c r="K85" i="61" s="1"/>
  <c r="I85" i="61" a="1"/>
  <c r="I85" i="61" s="1"/>
  <c r="H85" i="61" a="1"/>
  <c r="H85" i="61" s="1"/>
  <c r="H91" i="61" a="1"/>
  <c r="H91" i="61" s="1"/>
  <c r="N91" i="61" a="1"/>
  <c r="N91" i="61" s="1"/>
  <c r="G91" i="61" a="1"/>
  <c r="G91" i="61" s="1"/>
  <c r="J91" i="61" a="1"/>
  <c r="J91" i="61" s="1"/>
  <c r="L91" i="61" a="1"/>
  <c r="L91" i="61" s="1"/>
  <c r="K91" i="61" a="1"/>
  <c r="K91" i="61" s="1"/>
  <c r="M91" i="61" a="1"/>
  <c r="M91" i="61" s="1"/>
  <c r="M85" i="61" a="1"/>
  <c r="M85" i="61" s="1"/>
  <c r="L85" i="61" a="1"/>
  <c r="L85" i="61" s="1"/>
  <c r="I55" i="61" a="1"/>
  <c r="I55" i="61" s="1"/>
  <c r="I91" i="61" a="1"/>
  <c r="I91" i="61" s="1"/>
  <c r="K93" i="61" a="1"/>
  <c r="K93" i="61" s="1"/>
  <c r="H93" i="61" a="1"/>
  <c r="H93" i="61" s="1"/>
  <c r="J90" i="61" a="1"/>
  <c r="J90" i="61" s="1"/>
  <c r="K90" i="61" a="1"/>
  <c r="K90" i="61" s="1"/>
  <c r="H90" i="61" a="1"/>
  <c r="H90" i="61" s="1"/>
  <c r="M90" i="61" a="1"/>
  <c r="M90" i="61" s="1"/>
  <c r="I87" i="61" a="1"/>
  <c r="I87" i="61" s="1"/>
  <c r="L87" i="61" a="1"/>
  <c r="L87" i="61" s="1"/>
  <c r="G87" i="61" a="1"/>
  <c r="G87" i="61" s="1"/>
  <c r="M87" i="61" a="1"/>
  <c r="M87" i="61" s="1"/>
  <c r="I86" i="61" a="1"/>
  <c r="I86" i="61" s="1"/>
  <c r="N86" i="61" a="1"/>
  <c r="N86" i="61" s="1"/>
  <c r="J86" i="61" a="1"/>
  <c r="J86" i="61" s="1"/>
  <c r="G86" i="61" a="1"/>
  <c r="G86" i="61" s="1"/>
  <c r="M86" i="61" a="1"/>
  <c r="M86" i="61" s="1"/>
  <c r="K86" i="61" a="1"/>
  <c r="K86" i="61" s="1"/>
  <c r="H86" i="61" a="1"/>
  <c r="H86" i="61" s="1"/>
  <c r="L86" i="61" a="1"/>
  <c r="L86" i="61" s="1"/>
  <c r="N88" i="61" a="1"/>
  <c r="N88" i="61" s="1"/>
  <c r="G88" i="61" a="1"/>
  <c r="G88" i="61" s="1"/>
  <c r="K88" i="61" a="1"/>
  <c r="K88" i="61" s="1"/>
  <c r="I88" i="61" a="1"/>
  <c r="I88" i="61" s="1"/>
  <c r="L88" i="61" a="1"/>
  <c r="L88" i="61" s="1"/>
  <c r="M88" i="61" a="1"/>
  <c r="M88" i="61" s="1"/>
  <c r="J88" i="61" a="1"/>
  <c r="J88" i="61" s="1"/>
  <c r="H88" i="61" a="1"/>
  <c r="H88" i="61" s="1"/>
  <c r="M89" i="61" a="1"/>
  <c r="M89" i="61" s="1"/>
  <c r="G89" i="61" a="1"/>
  <c r="G89" i="61" s="1"/>
  <c r="I89" i="61" a="1"/>
  <c r="I89" i="61" s="1"/>
  <c r="H89" i="61" a="1"/>
  <c r="H89" i="61" s="1"/>
  <c r="N89" i="61" a="1"/>
  <c r="N89" i="61" s="1"/>
  <c r="K89" i="61" a="1"/>
  <c r="K89" i="61" s="1"/>
  <c r="J89" i="61" a="1"/>
  <c r="J89" i="61" s="1"/>
  <c r="L89" i="61" a="1"/>
  <c r="L89" i="61" s="1"/>
  <c r="J96" i="61" a="1"/>
  <c r="J96" i="61" s="1"/>
  <c r="L96" i="61" a="1"/>
  <c r="L96" i="61" s="1"/>
  <c r="G96" i="61" a="1"/>
  <c r="G96" i="61" s="1"/>
  <c r="I96" i="61" a="1"/>
  <c r="I96" i="61" s="1"/>
  <c r="K96" i="61" a="1"/>
  <c r="K96" i="61" s="1"/>
  <c r="N96" i="61" a="1"/>
  <c r="N96" i="61" s="1"/>
  <c r="H96" i="61" a="1"/>
  <c r="H96" i="61" s="1"/>
  <c r="M96" i="61" a="1"/>
  <c r="M96" i="61" s="1"/>
  <c r="K75" i="61" a="1"/>
  <c r="K75" i="61" s="1"/>
  <c r="K77" i="61" a="1"/>
  <c r="K77" i="61" s="1"/>
  <c r="H52" i="61" a="1"/>
  <c r="H52" i="61" s="1"/>
  <c r="L80" i="61" a="1"/>
  <c r="L80" i="61" s="1"/>
  <c r="L46" i="61" a="1"/>
  <c r="L46" i="61" s="1"/>
  <c r="H59" i="61" a="1"/>
  <c r="H59" i="61" s="1"/>
  <c r="J71" i="61" a="1"/>
  <c r="J71" i="61" s="1"/>
  <c r="J67" i="61" a="1"/>
  <c r="J67" i="61" s="1"/>
  <c r="J81" i="61" a="1"/>
  <c r="J81" i="61" s="1"/>
  <c r="L81" i="61" a="1"/>
  <c r="L81" i="61" s="1"/>
  <c r="K60" i="61" a="1"/>
  <c r="K60" i="61" s="1"/>
  <c r="L47" i="61" a="1"/>
  <c r="L47" i="61" s="1"/>
  <c r="L43" i="61" a="1"/>
  <c r="L43" i="61" s="1"/>
  <c r="I43" i="61" a="1"/>
  <c r="I43" i="61" s="1"/>
  <c r="J77" i="61" a="1"/>
  <c r="J77" i="61" s="1"/>
  <c r="H42" i="61" a="1"/>
  <c r="H42" i="61" s="1"/>
  <c r="I46" i="61" a="1"/>
  <c r="I46" i="61" s="1"/>
  <c r="K46" i="61" a="1"/>
  <c r="K46" i="61" s="1"/>
  <c r="J62" i="61" a="1"/>
  <c r="J62" i="61" s="1"/>
  <c r="L83" i="61" a="1"/>
  <c r="L83" i="61" s="1"/>
  <c r="L52" i="61" a="1"/>
  <c r="L52" i="61" s="1"/>
  <c r="J76" i="61" a="1"/>
  <c r="J76" i="61" s="1"/>
  <c r="K50" i="61" a="1"/>
  <c r="K50" i="61" s="1"/>
  <c r="J58" i="61" a="1"/>
  <c r="J58" i="61" s="1"/>
  <c r="M50" i="61" a="1"/>
  <c r="M50" i="61" s="1"/>
  <c r="L50" i="61" a="1"/>
  <c r="L50" i="61" s="1"/>
  <c r="J75" i="61" a="1"/>
  <c r="J75" i="61" s="1"/>
  <c r="K42" i="61" a="1"/>
  <c r="K42" i="61" s="1"/>
  <c r="M42" i="61" a="1"/>
  <c r="M42" i="61" s="1"/>
  <c r="K45" i="61" a="1"/>
  <c r="K45" i="61" s="1"/>
  <c r="J66" i="61" a="1"/>
  <c r="J66" i="61" s="1"/>
  <c r="M52" i="61" a="1"/>
  <c r="M52" i="61" s="1"/>
  <c r="L56" i="61" a="1"/>
  <c r="L56" i="61" s="1"/>
  <c r="J78" i="61" a="1"/>
  <c r="J78" i="61" s="1"/>
  <c r="K52" i="61" a="1"/>
  <c r="K52" i="61" s="1"/>
  <c r="I59" i="61" a="1"/>
  <c r="I59" i="61" s="1"/>
  <c r="M45" i="61" a="1"/>
  <c r="M45" i="61" s="1"/>
  <c r="L42" i="61" a="1"/>
  <c r="L42" i="61" s="1"/>
  <c r="J73" i="61" a="1"/>
  <c r="J73" i="61" s="1"/>
  <c r="K43" i="61" a="1"/>
  <c r="K43" i="61" s="1"/>
  <c r="I71" i="61" a="1"/>
  <c r="I71" i="61" s="1"/>
  <c r="M43" i="61" a="1"/>
  <c r="M43" i="61" s="1"/>
  <c r="M59" i="61" a="1"/>
  <c r="M59" i="61" s="1"/>
  <c r="M78" i="61" a="1"/>
  <c r="M78" i="61" s="1"/>
  <c r="H75" i="61" a="1"/>
  <c r="H75" i="61" s="1"/>
  <c r="H81" i="61" a="1"/>
  <c r="H81" i="61" s="1"/>
  <c r="I61" i="61" a="1"/>
  <c r="I61" i="61" s="1"/>
  <c r="M46" i="61" a="1"/>
  <c r="M46" i="61" s="1"/>
  <c r="M58" i="61" a="1"/>
  <c r="M58" i="61" s="1"/>
  <c r="L75" i="61" a="1"/>
  <c r="L75" i="61" s="1"/>
  <c r="H77" i="61" a="1"/>
  <c r="H77" i="61" s="1"/>
  <c r="H80" i="61" a="1"/>
  <c r="H80" i="61" s="1"/>
  <c r="I60" i="61" a="1"/>
  <c r="I60" i="61" s="1"/>
  <c r="M51" i="61" a="1"/>
  <c r="M51" i="61" s="1"/>
  <c r="M71" i="61" a="1"/>
  <c r="M71" i="61" s="1"/>
  <c r="L58" i="61" a="1"/>
  <c r="L58" i="61" s="1"/>
  <c r="H76" i="61" a="1"/>
  <c r="H76" i="61" s="1"/>
  <c r="J47" i="61" a="1"/>
  <c r="J47" i="61" s="1"/>
  <c r="I66" i="61" a="1"/>
  <c r="I66" i="61" s="1"/>
  <c r="I78" i="61" a="1"/>
  <c r="I78" i="61" s="1"/>
  <c r="M70" i="61" a="1"/>
  <c r="M70" i="61" s="1"/>
  <c r="L57" i="61" a="1"/>
  <c r="L57" i="61" s="1"/>
  <c r="H78" i="61" a="1"/>
  <c r="H78" i="61" s="1"/>
  <c r="J46" i="61" a="1"/>
  <c r="J46" i="61" s="1"/>
  <c r="I67" i="61" a="1"/>
  <c r="I67" i="61" s="1"/>
  <c r="I75" i="61" a="1"/>
  <c r="I75" i="61" s="1"/>
  <c r="M60" i="61" a="1"/>
  <c r="M60" i="61" s="1"/>
  <c r="L60" i="61" a="1"/>
  <c r="L60" i="61" s="1"/>
  <c r="H73" i="61" a="1"/>
  <c r="H73" i="61" s="1"/>
  <c r="J45" i="61" a="1"/>
  <c r="J45" i="61" s="1"/>
  <c r="I65" i="61" a="1"/>
  <c r="I65" i="61" s="1"/>
  <c r="K58" i="61" a="1"/>
  <c r="K58" i="61" s="1"/>
  <c r="M65" i="61" a="1"/>
  <c r="M65" i="61" s="1"/>
  <c r="L72" i="61" a="1"/>
  <c r="L72" i="61" s="1"/>
  <c r="H63" i="61" a="1"/>
  <c r="H63" i="61" s="1"/>
  <c r="J42" i="61" a="1"/>
  <c r="J42" i="61" s="1"/>
  <c r="K71" i="61" a="1"/>
  <c r="K71" i="61" s="1"/>
  <c r="K81" i="61" a="1"/>
  <c r="K81" i="61" s="1"/>
  <c r="L70" i="61" a="1"/>
  <c r="L70" i="61" s="1"/>
  <c r="H70" i="61" a="1"/>
  <c r="H70" i="61" s="1"/>
  <c r="H48" i="61" a="1"/>
  <c r="H48" i="61" s="1"/>
  <c r="I63" i="61" a="1"/>
  <c r="I63" i="61" s="1"/>
  <c r="K63" i="61" a="1"/>
  <c r="K63" i="61" s="1"/>
  <c r="K79" i="61" a="1"/>
  <c r="K79" i="61" s="1"/>
  <c r="L59" i="61" a="1"/>
  <c r="L59" i="61" s="1"/>
  <c r="H66" i="61" a="1"/>
  <c r="H66" i="61" s="1"/>
  <c r="H45" i="61" a="1"/>
  <c r="H45" i="61" s="1"/>
  <c r="I80" i="61" a="1"/>
  <c r="I80" i="61" s="1"/>
  <c r="K72" i="61" a="1"/>
  <c r="K72" i="61" s="1"/>
  <c r="K83" i="61" a="1"/>
  <c r="K83" i="61" s="1"/>
  <c r="L71" i="61" a="1"/>
  <c r="L71" i="61" s="1"/>
  <c r="H50" i="61" a="1"/>
  <c r="H50" i="61" s="1"/>
  <c r="I81" i="61" a="1"/>
  <c r="I81" i="61" s="1"/>
  <c r="K67" i="61" a="1"/>
  <c r="K67" i="61" s="1"/>
  <c r="K80" i="61" a="1"/>
  <c r="K80" i="61" s="1"/>
  <c r="L67" i="61" a="1"/>
  <c r="L67" i="61" s="1"/>
  <c r="H65" i="61" a="1"/>
  <c r="H65" i="61" s="1"/>
  <c r="I84" i="61" a="1"/>
  <c r="I84" i="61" s="1"/>
  <c r="K70" i="61" a="1"/>
  <c r="K70" i="61" s="1"/>
  <c r="I49" i="61" a="1"/>
  <c r="I49" i="61" s="1"/>
  <c r="J80" i="61" a="1"/>
  <c r="J80" i="61" s="1"/>
  <c r="K65" i="61" a="1"/>
  <c r="K65" i="61" s="1"/>
  <c r="H57" i="61" a="1"/>
  <c r="H57" i="61" s="1"/>
  <c r="K51" i="61" a="1"/>
  <c r="K51" i="61" s="1"/>
  <c r="J52" i="61" a="1"/>
  <c r="J52" i="61" s="1"/>
  <c r="J57" i="61" a="1"/>
  <c r="J57" i="61" s="1"/>
  <c r="I72" i="61" a="1"/>
  <c r="I72" i="61" s="1"/>
  <c r="I82" i="61" a="1"/>
  <c r="I82" i="61" s="1"/>
  <c r="I74" i="61" a="1"/>
  <c r="I74" i="61" s="1"/>
  <c r="G71" i="61" a="1"/>
  <c r="G71" i="61" s="1"/>
  <c r="N71" i="61" a="1"/>
  <c r="N71" i="61" s="1"/>
  <c r="H68" i="61" a="1"/>
  <c r="H68" i="61" s="1"/>
  <c r="J50" i="61" a="1"/>
  <c r="J50" i="61" s="1"/>
  <c r="J68" i="61" a="1"/>
  <c r="J68" i="61" s="1"/>
  <c r="I70" i="61" a="1"/>
  <c r="I70" i="61" s="1"/>
  <c r="I79" i="61" a="1"/>
  <c r="I79" i="61" s="1"/>
  <c r="I76" i="61" a="1"/>
  <c r="I76" i="61" s="1"/>
  <c r="L44" i="61" a="1"/>
  <c r="L44" i="61" s="1"/>
  <c r="M62" i="61" a="1"/>
  <c r="M62" i="61" s="1"/>
  <c r="I45" i="61" a="1"/>
  <c r="I45" i="61" s="1"/>
  <c r="G64" i="61" a="1"/>
  <c r="G64" i="61" s="1"/>
  <c r="N64" i="61" a="1"/>
  <c r="N64" i="61" s="1"/>
  <c r="G53" i="61" a="1"/>
  <c r="G53" i="61" s="1"/>
  <c r="N53" i="61" a="1"/>
  <c r="N53" i="61" s="1"/>
  <c r="K53" i="61" a="1"/>
  <c r="K53" i="61" s="1"/>
  <c r="J53" i="61" a="1"/>
  <c r="J53" i="61" s="1"/>
  <c r="M68" i="61" a="1"/>
  <c r="M68" i="61" s="1"/>
  <c r="L61" i="61" a="1"/>
  <c r="L61" i="61" s="1"/>
  <c r="G77" i="61" a="1"/>
  <c r="G77" i="61" s="1"/>
  <c r="N77" i="61" a="1"/>
  <c r="N77" i="61" s="1"/>
  <c r="G52" i="61" a="1"/>
  <c r="G52" i="61" s="1"/>
  <c r="N52" i="61" a="1"/>
  <c r="N52" i="61" s="1"/>
  <c r="H62" i="61" a="1"/>
  <c r="H62" i="61" s="1"/>
  <c r="K76" i="61" a="1"/>
  <c r="K76" i="61" s="1"/>
  <c r="J63" i="61" a="1"/>
  <c r="J63" i="61" s="1"/>
  <c r="I57" i="61" a="1"/>
  <c r="I57" i="61" s="1"/>
  <c r="J79" i="61" a="1"/>
  <c r="J79" i="61" s="1"/>
  <c r="I77" i="61" a="1"/>
  <c r="I77" i="61" s="1"/>
  <c r="M72" i="61" a="1"/>
  <c r="M72" i="61" s="1"/>
  <c r="I54" i="61" a="1"/>
  <c r="I54" i="61" s="1"/>
  <c r="G59" i="61" a="1"/>
  <c r="G59" i="61" s="1"/>
  <c r="N59" i="61" a="1"/>
  <c r="N59" i="61" s="1"/>
  <c r="G43" i="61" a="1"/>
  <c r="G43" i="61" s="1"/>
  <c r="N43" i="61" a="1"/>
  <c r="N43" i="61" s="1"/>
  <c r="K74" i="61" a="1"/>
  <c r="K74" i="61" s="1"/>
  <c r="J51" i="61" a="1"/>
  <c r="J51" i="61" s="1"/>
  <c r="H51" i="61" a="1"/>
  <c r="H51" i="61" s="1"/>
  <c r="I68" i="61" a="1"/>
  <c r="I68" i="61" s="1"/>
  <c r="J84" i="61" a="1"/>
  <c r="J84" i="61" s="1"/>
  <c r="M56" i="61" a="1"/>
  <c r="M56" i="61" s="1"/>
  <c r="L55" i="61" a="1"/>
  <c r="L55" i="61" s="1"/>
  <c r="M57" i="61" a="1"/>
  <c r="M57" i="61" s="1"/>
  <c r="L78" i="61" a="1"/>
  <c r="L78" i="61" s="1"/>
  <c r="G58" i="61" a="1"/>
  <c r="G58" i="61" s="1"/>
  <c r="N58" i="61" a="1"/>
  <c r="N58" i="61" s="1"/>
  <c r="G65" i="61" a="1"/>
  <c r="G65" i="61" s="1"/>
  <c r="N65" i="61" a="1"/>
  <c r="N65" i="61" s="1"/>
  <c r="G42" i="61" a="1"/>
  <c r="G42" i="61" s="1"/>
  <c r="N42" i="61" a="1"/>
  <c r="N42" i="61" s="1"/>
  <c r="H67" i="61" a="1"/>
  <c r="H67" i="61" s="1"/>
  <c r="H84" i="61" a="1"/>
  <c r="H84" i="61" s="1"/>
  <c r="J56" i="61" a="1"/>
  <c r="J56" i="61" s="1"/>
  <c r="H56" i="61" a="1"/>
  <c r="H56" i="61" s="1"/>
  <c r="J59" i="61" a="1"/>
  <c r="J59" i="61" s="1"/>
  <c r="J83" i="61" a="1"/>
  <c r="J83" i="61" s="1"/>
  <c r="L79" i="61" a="1"/>
  <c r="L79" i="61" s="1"/>
  <c r="M48" i="61" a="1"/>
  <c r="M48" i="61" s="1"/>
  <c r="L54" i="61" a="1"/>
  <c r="L54" i="61" s="1"/>
  <c r="I56" i="61" a="1"/>
  <c r="I56" i="61" s="1"/>
  <c r="L73" i="61" a="1"/>
  <c r="L73" i="61" s="1"/>
  <c r="G76" i="61" a="1"/>
  <c r="G76" i="61" s="1"/>
  <c r="N76" i="61" a="1"/>
  <c r="N76" i="61" s="1"/>
  <c r="G70" i="61" a="1"/>
  <c r="G70" i="61" s="1"/>
  <c r="N70" i="61" a="1"/>
  <c r="N70" i="61" s="1"/>
  <c r="G62" i="61" a="1"/>
  <c r="G62" i="61" s="1"/>
  <c r="N62" i="61" a="1"/>
  <c r="N62" i="61" s="1"/>
  <c r="H82" i="61" a="1"/>
  <c r="H82" i="61" s="1"/>
  <c r="J64" i="61" a="1"/>
  <c r="J64" i="61" s="1"/>
  <c r="M55" i="61" a="1"/>
  <c r="M55" i="61" s="1"/>
  <c r="G47" i="61" a="1"/>
  <c r="G47" i="61" s="1"/>
  <c r="N47" i="61" a="1"/>
  <c r="N47" i="61" s="1"/>
  <c r="G66" i="61" a="1"/>
  <c r="G66" i="61" s="1"/>
  <c r="N66" i="61" a="1"/>
  <c r="N66" i="61" s="1"/>
  <c r="H83" i="61" a="1"/>
  <c r="H83" i="61" s="1"/>
  <c r="H55" i="61" a="1"/>
  <c r="H55" i="61" s="1"/>
  <c r="J69" i="61" a="1"/>
  <c r="J69" i="61" s="1"/>
  <c r="G46" i="61" a="1"/>
  <c r="G46" i="61" s="1"/>
  <c r="N46" i="61" a="1"/>
  <c r="N46" i="61" s="1"/>
  <c r="H79" i="61" a="1"/>
  <c r="H79" i="61" s="1"/>
  <c r="H44" i="61" a="1"/>
  <c r="H44" i="61" s="1"/>
  <c r="J65" i="61" a="1"/>
  <c r="J65" i="61" s="1"/>
  <c r="J82" i="61" a="1"/>
  <c r="J82" i="61" s="1"/>
  <c r="L84" i="61" a="1"/>
  <c r="L84" i="61" s="1"/>
  <c r="M47" i="61" a="1"/>
  <c r="M47" i="61" s="1"/>
  <c r="K64" i="61" a="1"/>
  <c r="K64" i="61" s="1"/>
  <c r="L77" i="61" a="1"/>
  <c r="L77" i="61" s="1"/>
  <c r="G61" i="61" a="1"/>
  <c r="G61" i="61" s="1"/>
  <c r="N61" i="61" a="1"/>
  <c r="N61" i="61" s="1"/>
  <c r="I44" i="61" a="1"/>
  <c r="I44" i="61" s="1"/>
  <c r="G60" i="61" a="1"/>
  <c r="G60" i="61" s="1"/>
  <c r="N60" i="61" a="1"/>
  <c r="N60" i="61" s="1"/>
  <c r="G45" i="61" a="1"/>
  <c r="G45" i="61" s="1"/>
  <c r="N45" i="61" a="1"/>
  <c r="N45" i="61" s="1"/>
  <c r="G78" i="61" a="1"/>
  <c r="G78" i="61" s="1"/>
  <c r="N78" i="61" a="1"/>
  <c r="N78" i="61" s="1"/>
  <c r="J43" i="61" a="1"/>
  <c r="J43" i="61" s="1"/>
  <c r="L82" i="61" a="1"/>
  <c r="L82" i="61" s="1"/>
  <c r="K62" i="61" a="1"/>
  <c r="K62" i="61" s="1"/>
  <c r="L48" i="61" a="1"/>
  <c r="L48" i="61" s="1"/>
  <c r="M66" i="61" a="1"/>
  <c r="M66" i="61" s="1"/>
  <c r="I48" i="61" a="1"/>
  <c r="I48" i="61" s="1"/>
  <c r="L66" i="61" a="1"/>
  <c r="L66" i="61" s="1"/>
  <c r="G74" i="61" a="1"/>
  <c r="G74" i="61" s="1"/>
  <c r="N74" i="61" a="1"/>
  <c r="N74" i="61" s="1"/>
  <c r="G44" i="61" a="1"/>
  <c r="G44" i="61" s="1"/>
  <c r="N44" i="61" a="1"/>
  <c r="N44" i="61" s="1"/>
  <c r="G68" i="61" a="1"/>
  <c r="G68" i="61" s="1"/>
  <c r="N68" i="61" a="1"/>
  <c r="N68" i="61" s="1"/>
  <c r="G57" i="61" a="1"/>
  <c r="G57" i="61" s="1"/>
  <c r="N57" i="61" a="1"/>
  <c r="N57" i="61" s="1"/>
  <c r="H64" i="61" a="1"/>
  <c r="H64" i="61" s="1"/>
  <c r="I69" i="61" a="1"/>
  <c r="I69" i="61" s="1"/>
  <c r="K61" i="61" a="1"/>
  <c r="K61" i="61" s="1"/>
  <c r="L53" i="61" a="1"/>
  <c r="L53" i="61" s="1"/>
  <c r="L68" i="61" a="1"/>
  <c r="L68" i="61" s="1"/>
  <c r="G56" i="61" a="1"/>
  <c r="G56" i="61" s="1"/>
  <c r="N56" i="61" a="1"/>
  <c r="N56" i="61" s="1"/>
  <c r="G73" i="61" a="1"/>
  <c r="G73" i="61" s="1"/>
  <c r="N73" i="61" a="1"/>
  <c r="N73" i="61" s="1"/>
  <c r="H74" i="61" a="1"/>
  <c r="H74" i="61" s="1"/>
  <c r="K44" i="61" a="1"/>
  <c r="K44" i="61" s="1"/>
  <c r="J74" i="61" a="1"/>
  <c r="J74" i="61" s="1"/>
  <c r="G49" i="61" a="1"/>
  <c r="G49" i="61" s="1"/>
  <c r="N49" i="61" a="1"/>
  <c r="N49" i="61" s="1"/>
  <c r="G69" i="61" a="1"/>
  <c r="G69" i="61" s="1"/>
  <c r="N69" i="61" a="1"/>
  <c r="N69" i="61" s="1"/>
  <c r="G48" i="61" a="1"/>
  <c r="G48" i="61" s="1"/>
  <c r="N48" i="61" a="1"/>
  <c r="N48" i="61" s="1"/>
  <c r="G55" i="61" a="1"/>
  <c r="G55" i="61" s="1"/>
  <c r="N55" i="61" a="1"/>
  <c r="N55" i="61" s="1"/>
  <c r="H61" i="61" a="1"/>
  <c r="H61" i="61" s="1"/>
  <c r="J48" i="61" a="1"/>
  <c r="J48" i="61" s="1"/>
  <c r="J61" i="61" a="1"/>
  <c r="J61" i="61" s="1"/>
  <c r="K84" i="61" a="1"/>
  <c r="K84" i="61" s="1"/>
  <c r="I53" i="61" a="1"/>
  <c r="I53" i="61" s="1"/>
  <c r="L69" i="61" a="1"/>
  <c r="L69" i="61" s="1"/>
  <c r="G54" i="61" a="1"/>
  <c r="G54" i="61" s="1"/>
  <c r="N54" i="61" a="1"/>
  <c r="N54" i="61" s="1"/>
  <c r="J44" i="61" a="1"/>
  <c r="J44" i="61" s="1"/>
  <c r="G51" i="61" a="1"/>
  <c r="G51" i="61" s="1"/>
  <c r="N51" i="61" a="1"/>
  <c r="N51" i="61" s="1"/>
  <c r="G63" i="61" a="1"/>
  <c r="G63" i="61" s="1"/>
  <c r="N63" i="61" a="1"/>
  <c r="N63" i="61" s="1"/>
  <c r="K54" i="61" a="1"/>
  <c r="K54" i="61" s="1"/>
  <c r="J54" i="61" a="1"/>
  <c r="J54" i="61" s="1"/>
  <c r="I64" i="61" a="1"/>
  <c r="I64" i="61" s="1"/>
  <c r="M53" i="61" a="1"/>
  <c r="M53" i="61" s="1"/>
  <c r="M73" i="61" a="1"/>
  <c r="M73" i="61" s="1"/>
  <c r="G67" i="61" a="1"/>
  <c r="G67" i="61" s="1"/>
  <c r="N67" i="61" a="1"/>
  <c r="N67" i="61" s="1"/>
  <c r="G50" i="61" a="1"/>
  <c r="G50" i="61" s="1"/>
  <c r="N50" i="61" a="1"/>
  <c r="N50" i="61" s="1"/>
  <c r="G75" i="61" a="1"/>
  <c r="G75" i="61" s="1"/>
  <c r="N75" i="61" a="1"/>
  <c r="N75" i="61" s="1"/>
  <c r="K47" i="61" a="1"/>
  <c r="K47" i="61" s="1"/>
  <c r="J55" i="61" a="1"/>
  <c r="J55" i="61" s="1"/>
  <c r="J60" i="61" a="1"/>
  <c r="J60" i="61" s="1"/>
  <c r="I83" i="61" a="1"/>
  <c r="I83" i="61" s="1"/>
  <c r="M49" i="61" a="1"/>
  <c r="M49" i="61" s="1"/>
  <c r="K69" i="61" a="1"/>
  <c r="K69" i="61" s="1"/>
  <c r="M64" i="61" a="1"/>
  <c r="M64" i="61" s="1"/>
  <c r="K82" i="61" a="1"/>
  <c r="K82" i="61" s="1"/>
  <c r="M76" i="61" a="1"/>
  <c r="M76" i="61" s="1"/>
  <c r="L63" i="61" a="1"/>
  <c r="L63" i="61" s="1"/>
  <c r="G72" i="61" a="1"/>
  <c r="G72" i="61" s="1"/>
  <c r="N72" i="61" a="1"/>
  <c r="N72" i="61" s="1"/>
  <c r="K49" i="61" a="1"/>
  <c r="K49" i="61" s="1"/>
  <c r="J49" i="61" a="1"/>
  <c r="J49" i="61" s="1"/>
  <c r="J72" i="61" a="1"/>
  <c r="J72" i="61" s="1"/>
  <c r="I62" i="61" a="1"/>
  <c r="I62" i="61" s="1"/>
  <c r="I73" i="61" a="1"/>
  <c r="I73" i="61" s="1"/>
  <c r="I51" i="61" a="1"/>
  <c r="I51" i="61" s="1"/>
  <c r="M74" i="61" a="1"/>
  <c r="M74" i="61" s="1"/>
  <c r="M81" i="61" a="1"/>
  <c r="M81" i="61" s="1"/>
  <c r="M79" i="61" a="1"/>
  <c r="M79" i="61" s="1"/>
  <c r="M80" i="61" a="1"/>
  <c r="M80" i="61" s="1"/>
  <c r="M83" i="61" a="1"/>
  <c r="M83" i="61" s="1"/>
  <c r="M84" i="61" a="1"/>
  <c r="M84" i="61" s="1"/>
  <c r="M82" i="61" a="1"/>
  <c r="M82" i="61" s="1"/>
  <c r="H47" i="61" a="1"/>
  <c r="H47" i="61" s="1"/>
  <c r="H69" i="61" a="1"/>
  <c r="H69" i="61" s="1"/>
  <c r="H49" i="61" a="1"/>
  <c r="H49" i="61" s="1"/>
  <c r="H53" i="61" a="1"/>
  <c r="H53" i="61" s="1"/>
  <c r="H54" i="61" a="1"/>
  <c r="H54" i="61" s="1"/>
  <c r="H58" i="61" a="1"/>
  <c r="H58" i="61" s="1"/>
  <c r="N80" i="61" a="1"/>
  <c r="N80" i="61" s="1"/>
  <c r="N84" i="61" a="1"/>
  <c r="N84" i="61" s="1"/>
  <c r="N83" i="61" a="1"/>
  <c r="N83" i="61" s="1"/>
  <c r="N82" i="61" a="1"/>
  <c r="N82" i="61" s="1"/>
  <c r="N81" i="61" a="1"/>
  <c r="N81" i="61" s="1"/>
  <c r="N79" i="61" a="1"/>
  <c r="N79" i="61" s="1"/>
  <c r="O243" i="65"/>
  <c r="M241" i="65"/>
  <c r="L246" i="65"/>
  <c r="I244" i="65"/>
  <c r="D246" i="65"/>
  <c r="O242" i="65"/>
  <c r="D245" i="65"/>
  <c r="O244" i="65"/>
  <c r="N244" i="65"/>
  <c r="N245" i="65"/>
  <c r="D244" i="65"/>
  <c r="F242" i="65"/>
  <c r="F244" i="65"/>
  <c r="G241" i="65"/>
  <c r="I246" i="65"/>
  <c r="D242" i="65"/>
  <c r="H244" i="65"/>
  <c r="L259" i="65"/>
  <c r="G256" i="65"/>
  <c r="H247" i="65"/>
  <c r="D253" i="65"/>
  <c r="G249" i="65"/>
  <c r="N243" i="65"/>
  <c r="F258" i="65"/>
  <c r="L250" i="65"/>
  <c r="F253" i="65"/>
  <c r="M242" i="65"/>
  <c r="F252" i="65"/>
  <c r="G254" i="65"/>
  <c r="H243" i="65"/>
  <c r="H248" i="65"/>
  <c r="J252" i="65"/>
  <c r="E254" i="65"/>
  <c r="E258" i="65"/>
  <c r="E257" i="65"/>
  <c r="G246" i="65"/>
  <c r="E256" i="65"/>
  <c r="O246" i="65"/>
  <c r="H255" i="65"/>
  <c r="G243" i="65"/>
  <c r="I252" i="65"/>
  <c r="G248" i="65"/>
  <c r="G244" i="65"/>
  <c r="M243" i="65"/>
  <c r="K242" i="65"/>
  <c r="I247" i="65"/>
  <c r="O255" i="65"/>
  <c r="J241" i="65"/>
  <c r="I242" i="65"/>
  <c r="L245" i="65"/>
  <c r="J246" i="65"/>
  <c r="G259" i="65"/>
  <c r="K243" i="65"/>
  <c r="O258" i="65"/>
  <c r="M256" i="65"/>
  <c r="J256" i="65"/>
  <c r="I241" i="65"/>
  <c r="K248" i="65"/>
  <c r="E243" i="65"/>
  <c r="D252" i="65"/>
  <c r="G258" i="65"/>
  <c r="F247" i="65"/>
  <c r="O253" i="65"/>
  <c r="L243" i="65"/>
  <c r="H246" i="65"/>
  <c r="J251" i="65"/>
  <c r="H241" i="65"/>
  <c r="J248" i="65"/>
  <c r="M255" i="65"/>
  <c r="J247" i="65"/>
  <c r="E242" i="65"/>
  <c r="O241" i="65"/>
  <c r="M247" i="65"/>
  <c r="F250" i="65"/>
  <c r="O254" i="65"/>
  <c r="F245" i="65"/>
  <c r="J254" i="65"/>
  <c r="J253" i="65"/>
  <c r="I248" i="65"/>
  <c r="M245" i="65"/>
  <c r="G252" i="65"/>
  <c r="H258" i="65"/>
  <c r="I257" i="65"/>
  <c r="M254" i="65"/>
  <c r="G242" i="65"/>
  <c r="D256" i="65"/>
  <c r="N241" i="65"/>
  <c r="L247" i="65"/>
  <c r="F255" i="65"/>
  <c r="M252" i="65"/>
  <c r="K258" i="65"/>
  <c r="I251" i="65"/>
  <c r="L254" i="65"/>
  <c r="K241" i="65"/>
  <c r="K253" i="65"/>
  <c r="G247" i="65"/>
  <c r="L244" i="65"/>
  <c r="D250" i="65"/>
  <c r="O259" i="65"/>
  <c r="O250" i="65"/>
  <c r="K250" i="65"/>
  <c r="J259" i="65"/>
  <c r="O245" i="65"/>
  <c r="F249" i="65"/>
  <c r="D251" i="65"/>
  <c r="F248" i="65"/>
  <c r="O251" i="65"/>
  <c r="E247" i="65"/>
  <c r="F243" i="65"/>
  <c r="D255" i="65"/>
  <c r="E245" i="65"/>
  <c r="G245" i="65"/>
  <c r="H257" i="65"/>
  <c r="J249" i="65"/>
  <c r="O252" i="65"/>
  <c r="K244" i="65"/>
  <c r="O257" i="65"/>
  <c r="M257" i="65"/>
  <c r="H253" i="65"/>
  <c r="G253" i="65"/>
  <c r="M249" i="65"/>
  <c r="M258" i="65"/>
  <c r="E244" i="65"/>
  <c r="E246" i="65"/>
  <c r="G255" i="65"/>
  <c r="P262" i="65"/>
  <c r="Q262" i="65" s="1"/>
  <c r="F254" i="65"/>
  <c r="P261" i="65"/>
  <c r="Q261" i="65" s="1"/>
  <c r="H245" i="65"/>
  <c r="N257" i="65"/>
  <c r="P266" i="65"/>
  <c r="Q266" i="65" s="1"/>
  <c r="P272" i="65"/>
  <c r="Q272" i="65" s="1"/>
  <c r="P263" i="65"/>
  <c r="Q263" i="65" s="1"/>
  <c r="P267" i="65"/>
  <c r="Q267" i="65" s="1"/>
  <c r="P264" i="65"/>
  <c r="Q264" i="65" s="1"/>
  <c r="P268" i="65"/>
  <c r="Q268" i="65" s="1"/>
  <c r="L241" i="65"/>
  <c r="P260" i="65"/>
  <c r="Q260" i="65" s="1"/>
  <c r="P271" i="65"/>
  <c r="Q271" i="65" s="1"/>
  <c r="P265" i="65"/>
  <c r="Q265" i="65" s="1"/>
  <c r="P269" i="65"/>
  <c r="Q269" i="65" s="1"/>
  <c r="P270" i="65"/>
  <c r="Q270" i="65" s="1"/>
  <c r="P140" i="65"/>
  <c r="Q140" i="65" s="1"/>
  <c r="P143" i="65"/>
  <c r="Q143" i="65" s="1"/>
  <c r="P146" i="65"/>
  <c r="Q146" i="65" s="1"/>
  <c r="P145" i="65"/>
  <c r="Q145" i="65" s="1"/>
  <c r="P142" i="65"/>
  <c r="Q142" i="65" s="1"/>
  <c r="P144" i="65"/>
  <c r="Q144" i="65" s="1"/>
  <c r="P141" i="65"/>
  <c r="Q141" i="65" s="1"/>
  <c r="P139" i="65"/>
  <c r="Q139" i="65" s="1"/>
  <c r="P138" i="65"/>
  <c r="Q138" i="65" s="1"/>
  <c r="P137" i="65"/>
  <c r="Q137" i="65" s="1"/>
  <c r="P136" i="65"/>
  <c r="Q136" i="65" s="1"/>
  <c r="P134" i="65"/>
  <c r="Q134" i="65" s="1"/>
  <c r="P135" i="65"/>
  <c r="Q135" i="65" s="1"/>
  <c r="P129" i="65"/>
  <c r="Q129" i="65" s="1"/>
  <c r="P132" i="65"/>
  <c r="Q132" i="65" s="1"/>
  <c r="P131" i="65"/>
  <c r="Q131" i="65" s="1"/>
  <c r="P130" i="65"/>
  <c r="Q130" i="65" s="1"/>
  <c r="P133" i="65"/>
  <c r="Q133" i="65" s="1"/>
  <c r="D3" i="60"/>
  <c r="C121" i="67" a="1"/>
  <c r="P128" i="65"/>
  <c r="Q128" i="65" s="1"/>
  <c r="F240" i="65"/>
  <c r="D240" i="65"/>
  <c r="H240" i="65"/>
  <c r="M240" i="65"/>
  <c r="P130" i="64"/>
  <c r="G22" i="70" s="1" a="1"/>
  <c r="G22" i="70" s="1"/>
  <c r="H22" i="70" s="1"/>
  <c r="P136" i="64"/>
  <c r="G28" i="70" s="1" a="1"/>
  <c r="G28" i="70" s="1"/>
  <c r="H28" i="70" s="1"/>
  <c r="P169" i="64"/>
  <c r="G61" i="70" s="1" a="1"/>
  <c r="G61" i="70" s="1"/>
  <c r="H61" i="70" s="1"/>
  <c r="P139" i="64"/>
  <c r="G31" i="70" s="1" a="1"/>
  <c r="G31" i="70" s="1"/>
  <c r="H31" i="70" s="1"/>
  <c r="P157" i="64"/>
  <c r="G49" i="70" s="1" a="1"/>
  <c r="G49" i="70" s="1"/>
  <c r="H49" i="70" s="1"/>
  <c r="P152" i="64"/>
  <c r="G44" i="70" s="1" a="1"/>
  <c r="G44" i="70" s="1"/>
  <c r="H44" i="70" s="1"/>
  <c r="P158" i="64"/>
  <c r="G50" i="70" s="1" a="1"/>
  <c r="G50" i="70" s="1"/>
  <c r="H50" i="70" s="1"/>
  <c r="P131" i="64"/>
  <c r="G23" i="70" s="1" a="1"/>
  <c r="G23" i="70" s="1"/>
  <c r="H23" i="70" s="1"/>
  <c r="P153" i="64"/>
  <c r="G45" i="70" s="1" a="1"/>
  <c r="G45" i="70" s="1"/>
  <c r="H45" i="70" s="1"/>
  <c r="P134" i="64"/>
  <c r="G26" i="70" s="1" a="1"/>
  <c r="G26" i="70" s="1"/>
  <c r="H26" i="70" s="1"/>
  <c r="P162" i="64"/>
  <c r="G54" i="70" s="1" a="1"/>
  <c r="G54" i="70" s="1"/>
  <c r="H54" i="70" s="1"/>
  <c r="P147" i="64"/>
  <c r="G39" i="70" s="1" a="1"/>
  <c r="G39" i="70" s="1"/>
  <c r="H39" i="70" s="1"/>
  <c r="P160" i="64"/>
  <c r="G52" i="70" s="1" a="1"/>
  <c r="G52" i="70" s="1"/>
  <c r="H52" i="70" s="1"/>
  <c r="P163" i="64"/>
  <c r="G55" i="70" s="1" a="1"/>
  <c r="G55" i="70" s="1"/>
  <c r="H55" i="70" s="1"/>
  <c r="P155" i="64"/>
  <c r="G47" i="70" s="1" a="1"/>
  <c r="G47" i="70" s="1"/>
  <c r="H47" i="70" s="1"/>
  <c r="P148" i="64"/>
  <c r="G40" i="70" s="1" a="1"/>
  <c r="G40" i="70" s="1"/>
  <c r="H40" i="70" s="1"/>
  <c r="P129" i="64"/>
  <c r="G21" i="70" s="1" a="1"/>
  <c r="G21" i="70" s="1"/>
  <c r="H21" i="70" s="1"/>
  <c r="P150" i="64"/>
  <c r="G42" i="70" s="1" a="1"/>
  <c r="G42" i="70" s="1"/>
  <c r="H42" i="70" s="1"/>
  <c r="P167" i="64"/>
  <c r="G59" i="70" s="1" a="1"/>
  <c r="G59" i="70" s="1"/>
  <c r="H59" i="70" s="1"/>
  <c r="P156" i="64"/>
  <c r="G48" i="70" s="1" a="1"/>
  <c r="G48" i="70" s="1"/>
  <c r="H48" i="70" s="1"/>
  <c r="P142" i="64"/>
  <c r="G34" i="70" s="1" a="1"/>
  <c r="G34" i="70" s="1"/>
  <c r="H34" i="70" s="1"/>
  <c r="P165" i="64"/>
  <c r="G57" i="70" s="1" a="1"/>
  <c r="G57" i="70" s="1"/>
  <c r="H57" i="70" s="1"/>
  <c r="P168" i="64"/>
  <c r="G60" i="70" s="1" a="1"/>
  <c r="G60" i="70" s="1"/>
  <c r="H60" i="70" s="1"/>
  <c r="P154" i="64"/>
  <c r="G46" i="70" s="1" a="1"/>
  <c r="G46" i="70" s="1"/>
  <c r="H46" i="70" s="1"/>
  <c r="P143" i="64"/>
  <c r="G35" i="70" s="1" a="1"/>
  <c r="G35" i="70" s="1"/>
  <c r="H35" i="70" s="1"/>
  <c r="P145" i="64"/>
  <c r="G37" i="70" s="1" a="1"/>
  <c r="G37" i="70" s="1"/>
  <c r="H37" i="70" s="1"/>
  <c r="P172" i="64"/>
  <c r="G64" i="70" s="1" a="1"/>
  <c r="G64" i="70" s="1"/>
  <c r="H64" i="70" s="1"/>
  <c r="P161" i="64"/>
  <c r="G53" i="70" s="1" a="1"/>
  <c r="G53" i="70" s="1"/>
  <c r="H53" i="70" s="1"/>
  <c r="P151" i="64"/>
  <c r="G43" i="70" s="1" a="1"/>
  <c r="G43" i="70" s="1"/>
  <c r="H43" i="70" s="1"/>
  <c r="P137" i="64"/>
  <c r="G29" i="70" s="1" a="1"/>
  <c r="G29" i="70" s="1"/>
  <c r="H29" i="70" s="1"/>
  <c r="P170" i="64"/>
  <c r="G62" i="70" s="1" a="1"/>
  <c r="G62" i="70" s="1"/>
  <c r="H62" i="70" s="1"/>
  <c r="P173" i="64"/>
  <c r="G65" i="70" s="1" a="1"/>
  <c r="G65" i="70" s="1"/>
  <c r="H65" i="70" s="1"/>
  <c r="P138" i="64"/>
  <c r="G30" i="70" s="1" a="1"/>
  <c r="G30" i="70" s="1"/>
  <c r="H30" i="70" s="1"/>
  <c r="P140" i="64"/>
  <c r="G32" i="70" s="1" a="1"/>
  <c r="G32" i="70" s="1"/>
  <c r="H32" i="70" s="1"/>
  <c r="P166" i="64"/>
  <c r="G58" i="70" s="1" a="1"/>
  <c r="G58" i="70" s="1"/>
  <c r="H58" i="70" s="1"/>
  <c r="P146" i="64"/>
  <c r="G38" i="70" s="1" a="1"/>
  <c r="G38" i="70" s="1"/>
  <c r="H38" i="70" s="1"/>
  <c r="P132" i="64"/>
  <c r="G24" i="70" s="1" a="1"/>
  <c r="G24" i="70" s="1"/>
  <c r="H24" i="70" s="1"/>
  <c r="P159" i="64"/>
  <c r="G51" i="70" s="1" a="1"/>
  <c r="G51" i="70" s="1"/>
  <c r="H51" i="70" s="1"/>
  <c r="P149" i="64"/>
  <c r="G41" i="70" s="1" a="1"/>
  <c r="G41" i="70" s="1"/>
  <c r="H41" i="70" s="1"/>
  <c r="P133" i="64"/>
  <c r="G25" i="70" s="1" a="1"/>
  <c r="G25" i="70" s="1"/>
  <c r="H25" i="70" s="1"/>
  <c r="P135" i="64"/>
  <c r="G27" i="70" s="1" a="1"/>
  <c r="G27" i="70" s="1"/>
  <c r="H27" i="70" s="1"/>
  <c r="P171" i="64"/>
  <c r="G63" i="70" s="1" a="1"/>
  <c r="G63" i="70" s="1"/>
  <c r="H63" i="70" s="1"/>
  <c r="P141" i="64"/>
  <c r="G33" i="70" s="1" a="1"/>
  <c r="G33" i="70" s="1"/>
  <c r="H33" i="70" s="1"/>
  <c r="P164" i="64"/>
  <c r="G56" i="70" s="1" a="1"/>
  <c r="G56" i="70" s="1"/>
  <c r="H56" i="70" s="1"/>
  <c r="P144" i="64"/>
  <c r="G36" i="70" s="1" a="1"/>
  <c r="G36" i="70" s="1"/>
  <c r="H36" i="70" s="1"/>
  <c r="P127" i="64"/>
  <c r="H19" i="70" s="1"/>
  <c r="E240" i="65"/>
  <c r="N240" i="65"/>
  <c r="J240" i="65"/>
  <c r="L240" i="65"/>
  <c r="I240" i="65"/>
  <c r="K240" i="65"/>
  <c r="G240" i="65"/>
  <c r="O240" i="65"/>
  <c r="P20" i="65"/>
  <c r="Q20" i="65" s="1"/>
  <c r="P34" i="65"/>
  <c r="Q34" i="65" s="1"/>
  <c r="P35" i="65"/>
  <c r="Q35" i="65" s="1"/>
  <c r="P36" i="65"/>
  <c r="Q36" i="65" s="1"/>
  <c r="P43" i="65"/>
  <c r="Q43" i="65" s="1"/>
  <c r="P37" i="65"/>
  <c r="Q37" i="65" s="1"/>
  <c r="P15" i="65"/>
  <c r="Q15" i="65" s="1"/>
  <c r="P24" i="65"/>
  <c r="Q24" i="65" s="1"/>
  <c r="P25" i="65"/>
  <c r="Q25" i="65" s="1"/>
  <c r="P38" i="65"/>
  <c r="Q38" i="65" s="1"/>
  <c r="P19" i="65"/>
  <c r="Q19" i="65" s="1"/>
  <c r="P18" i="65"/>
  <c r="Q18" i="65" s="1"/>
  <c r="P23" i="65"/>
  <c r="Q23" i="65" s="1"/>
  <c r="P16" i="65"/>
  <c r="Q16" i="65" s="1"/>
  <c r="P29" i="65"/>
  <c r="Q29" i="65" s="1"/>
  <c r="P26" i="65"/>
  <c r="Q26" i="65" s="1"/>
  <c r="P22" i="65"/>
  <c r="Q22" i="65" s="1"/>
  <c r="P27" i="65"/>
  <c r="Q27" i="65" s="1"/>
  <c r="P28" i="65"/>
  <c r="Q28" i="65" s="1"/>
  <c r="P30" i="65"/>
  <c r="Q30" i="65" s="1"/>
  <c r="P31" i="65"/>
  <c r="Q31" i="65" s="1"/>
  <c r="P39" i="65"/>
  <c r="Q39" i="65" s="1"/>
  <c r="P32" i="65"/>
  <c r="Q32" i="65" s="1"/>
  <c r="P17" i="65"/>
  <c r="Q17" i="65" s="1"/>
  <c r="P21" i="65"/>
  <c r="Q21" i="65" s="1"/>
  <c r="P40" i="65"/>
  <c r="Q40" i="65" s="1"/>
  <c r="P33" i="65"/>
  <c r="Q33" i="65" s="1"/>
  <c r="P41" i="65"/>
  <c r="Q41" i="65" s="1"/>
  <c r="P45" i="65"/>
  <c r="Q45" i="65" s="1"/>
  <c r="P42" i="65"/>
  <c r="Q42" i="65" s="1"/>
  <c r="P44" i="65"/>
  <c r="Q44" i="65" s="1"/>
  <c r="P127" i="65"/>
  <c r="Q127" i="65" s="1"/>
  <c r="P14" i="65"/>
  <c r="Q14" i="65" s="1"/>
  <c r="H34" i="61" l="1" a="1"/>
  <c r="H34" i="61" s="1"/>
  <c r="H41" i="61" a="1"/>
  <c r="H41" i="61" s="1"/>
  <c r="H39" i="61" a="1"/>
  <c r="H39" i="61" s="1"/>
  <c r="H36" i="61" a="1"/>
  <c r="H36" i="61" s="1"/>
  <c r="H31" i="61" a="1"/>
  <c r="H31" i="61" s="1"/>
  <c r="H40" i="61" a="1"/>
  <c r="H40" i="61" s="1"/>
  <c r="H29" i="61" a="1"/>
  <c r="H29" i="61" s="1"/>
  <c r="H37" i="61" a="1"/>
  <c r="H37" i="61" s="1"/>
  <c r="H30" i="61" a="1"/>
  <c r="H30" i="61" s="1"/>
  <c r="K140" i="67" a="1"/>
  <c r="K140" i="67" s="1"/>
  <c r="M140" i="67" a="1"/>
  <c r="M140" i="67" s="1"/>
  <c r="O140" i="67" a="1"/>
  <c r="O140" i="67" s="1"/>
  <c r="P140" i="67" s="1"/>
  <c r="N140" i="67" a="1"/>
  <c r="N140" i="67" s="1"/>
  <c r="L140" i="67" a="1"/>
  <c r="L140" i="67" s="1"/>
  <c r="D140" i="67" a="1"/>
  <c r="D140" i="67" s="1"/>
  <c r="E140" i="67" a="1"/>
  <c r="E140" i="67" s="1"/>
  <c r="F140" i="67" a="1"/>
  <c r="F140" i="67" s="1"/>
  <c r="G140" i="67" a="1"/>
  <c r="G140" i="67" s="1"/>
  <c r="H140" i="67" a="1"/>
  <c r="H140" i="67" s="1"/>
  <c r="I140" i="67" a="1"/>
  <c r="I140" i="67" s="1"/>
  <c r="J140" i="67" a="1"/>
  <c r="J140" i="67" s="1"/>
  <c r="G33" i="61" a="1"/>
  <c r="G33" i="61" s="1"/>
  <c r="N33" i="61" a="1"/>
  <c r="N33" i="61" s="1"/>
  <c r="K33" i="61" a="1"/>
  <c r="K33" i="61" s="1"/>
  <c r="I33" i="61" a="1"/>
  <c r="I33" i="61" s="1"/>
  <c r="M33" i="61" a="1"/>
  <c r="M33" i="61" s="1"/>
  <c r="L33" i="61" a="1"/>
  <c r="L33" i="61" s="1"/>
  <c r="J33" i="61" a="1"/>
  <c r="J33" i="61" s="1"/>
  <c r="G41" i="61" a="1"/>
  <c r="G41" i="61" s="1"/>
  <c r="N41" i="61" a="1"/>
  <c r="N41" i="61" s="1"/>
  <c r="I41" i="61" a="1"/>
  <c r="I41" i="61" s="1"/>
  <c r="L41" i="61" a="1"/>
  <c r="L41" i="61" s="1"/>
  <c r="J41" i="61" a="1"/>
  <c r="J41" i="61" s="1"/>
  <c r="M41" i="61" a="1"/>
  <c r="M41" i="61" s="1"/>
  <c r="K41" i="61" a="1"/>
  <c r="K41" i="61" s="1"/>
  <c r="G35" i="61" a="1"/>
  <c r="G35" i="61" s="1"/>
  <c r="N35" i="61" a="1"/>
  <c r="N35" i="61" s="1"/>
  <c r="L35" i="61" a="1"/>
  <c r="L35" i="61" s="1"/>
  <c r="M35" i="61" a="1"/>
  <c r="M35" i="61" s="1"/>
  <c r="K35" i="61" a="1"/>
  <c r="K35" i="61" s="1"/>
  <c r="J35" i="61" a="1"/>
  <c r="J35" i="61" s="1"/>
  <c r="I35" i="61" a="1"/>
  <c r="I35" i="61" s="1"/>
  <c r="G30" i="61" a="1"/>
  <c r="G30" i="61" s="1"/>
  <c r="N30" i="61" a="1"/>
  <c r="N30" i="61" s="1"/>
  <c r="M30" i="61" a="1"/>
  <c r="M30" i="61" s="1"/>
  <c r="L30" i="61" a="1"/>
  <c r="L30" i="61" s="1"/>
  <c r="K30" i="61" a="1"/>
  <c r="K30" i="61" s="1"/>
  <c r="J30" i="61" a="1"/>
  <c r="J30" i="61" s="1"/>
  <c r="I30" i="61" a="1"/>
  <c r="I30" i="61" s="1"/>
  <c r="G31" i="61" a="1"/>
  <c r="G31" i="61" s="1"/>
  <c r="N31" i="61" a="1"/>
  <c r="N31" i="61" s="1"/>
  <c r="I31" i="61" a="1"/>
  <c r="I31" i="61" s="1"/>
  <c r="K31" i="61" a="1"/>
  <c r="K31" i="61" s="1"/>
  <c r="L31" i="61" a="1"/>
  <c r="L31" i="61" s="1"/>
  <c r="J31" i="61" a="1"/>
  <c r="J31" i="61" s="1"/>
  <c r="M31" i="61" a="1"/>
  <c r="M31" i="61" s="1"/>
  <c r="H35" i="61" a="1"/>
  <c r="H35" i="61" s="1"/>
  <c r="G39" i="61" a="1"/>
  <c r="G39" i="61" s="1"/>
  <c r="N39" i="61" a="1"/>
  <c r="N39" i="61" s="1"/>
  <c r="I39" i="61" a="1"/>
  <c r="I39" i="61" s="1"/>
  <c r="K39" i="61" a="1"/>
  <c r="K39" i="61" s="1"/>
  <c r="M39" i="61" a="1"/>
  <c r="M39" i="61" s="1"/>
  <c r="J39" i="61" a="1"/>
  <c r="J39" i="61" s="1"/>
  <c r="L39" i="61" a="1"/>
  <c r="L39" i="61" s="1"/>
  <c r="G37" i="61" a="1"/>
  <c r="G37" i="61" s="1"/>
  <c r="N37" i="61" a="1"/>
  <c r="N37" i="61" s="1"/>
  <c r="K37" i="61" a="1"/>
  <c r="K37" i="61" s="1"/>
  <c r="J37" i="61" a="1"/>
  <c r="J37" i="61" s="1"/>
  <c r="I37" i="61" a="1"/>
  <c r="I37" i="61" s="1"/>
  <c r="M37" i="61" a="1"/>
  <c r="M37" i="61" s="1"/>
  <c r="L37" i="61" a="1"/>
  <c r="L37" i="61" s="1"/>
  <c r="G36" i="61" a="1"/>
  <c r="G36" i="61" s="1"/>
  <c r="N36" i="61" a="1"/>
  <c r="N36" i="61" s="1"/>
  <c r="L36" i="61" a="1"/>
  <c r="L36" i="61" s="1"/>
  <c r="K36" i="61" a="1"/>
  <c r="K36" i="61" s="1"/>
  <c r="J36" i="61" a="1"/>
  <c r="J36" i="61" s="1"/>
  <c r="M36" i="61" a="1"/>
  <c r="M36" i="61" s="1"/>
  <c r="I36" i="61" a="1"/>
  <c r="I36" i="61" s="1"/>
  <c r="G32" i="61" a="1"/>
  <c r="G32" i="61" s="1"/>
  <c r="N32" i="61" a="1"/>
  <c r="N32" i="61" s="1"/>
  <c r="H32" i="61" a="1"/>
  <c r="H32" i="61" s="1"/>
  <c r="K32" i="61" a="1"/>
  <c r="K32" i="61" s="1"/>
  <c r="L32" i="61" a="1"/>
  <c r="L32" i="61" s="1"/>
  <c r="M32" i="61" a="1"/>
  <c r="M32" i="61" s="1"/>
  <c r="I32" i="61" a="1"/>
  <c r="I32" i="61" s="1"/>
  <c r="J32" i="61" a="1"/>
  <c r="J32" i="61" s="1"/>
  <c r="G38" i="61" a="1"/>
  <c r="G38" i="61" s="1"/>
  <c r="N38" i="61" a="1"/>
  <c r="N38" i="61" s="1"/>
  <c r="L38" i="61" a="1"/>
  <c r="L38" i="61" s="1"/>
  <c r="H38" i="61" a="1"/>
  <c r="H38" i="61" s="1"/>
  <c r="I38" i="61" a="1"/>
  <c r="I38" i="61" s="1"/>
  <c r="M38" i="61" a="1"/>
  <c r="M38" i="61" s="1"/>
  <c r="K38" i="61" a="1"/>
  <c r="K38" i="61" s="1"/>
  <c r="J38" i="61" a="1"/>
  <c r="J38" i="61" s="1"/>
  <c r="H33" i="61" a="1"/>
  <c r="H33" i="61" s="1"/>
  <c r="G40" i="61" a="1"/>
  <c r="G40" i="61" s="1"/>
  <c r="N40" i="61" a="1"/>
  <c r="N40" i="61" s="1"/>
  <c r="L40" i="61" a="1"/>
  <c r="L40" i="61" s="1"/>
  <c r="J40" i="61" a="1"/>
  <c r="J40" i="61" s="1"/>
  <c r="M40" i="61" a="1"/>
  <c r="M40" i="61" s="1"/>
  <c r="I40" i="61" a="1"/>
  <c r="I40" i="61" s="1"/>
  <c r="K40" i="61" a="1"/>
  <c r="K40" i="61" s="1"/>
  <c r="G29" i="61" a="1"/>
  <c r="G29" i="61" s="1"/>
  <c r="N29" i="61" a="1"/>
  <c r="N29" i="61" s="1"/>
  <c r="M29" i="61" a="1"/>
  <c r="M29" i="61" s="1"/>
  <c r="J29" i="61" a="1"/>
  <c r="J29" i="61" s="1"/>
  <c r="L29" i="61" a="1"/>
  <c r="L29" i="61" s="1"/>
  <c r="I29" i="61" a="1"/>
  <c r="I29" i="61" s="1"/>
  <c r="K29" i="61" a="1"/>
  <c r="K29" i="61" s="1"/>
  <c r="G34" i="61" a="1"/>
  <c r="G34" i="61" s="1"/>
  <c r="N34" i="61" a="1"/>
  <c r="N34" i="61" s="1"/>
  <c r="M34" i="61" a="1"/>
  <c r="M34" i="61" s="1"/>
  <c r="L34" i="61" a="1"/>
  <c r="L34" i="61" s="1"/>
  <c r="J34" i="61" a="1"/>
  <c r="J34" i="61" s="1"/>
  <c r="I34" i="61" a="1"/>
  <c r="I34" i="61" s="1"/>
  <c r="K34" i="61" a="1"/>
  <c r="K34" i="61" s="1"/>
  <c r="O139" i="67" a="1"/>
  <c r="O139" i="67" s="1"/>
  <c r="P139" i="67" s="1"/>
  <c r="L139" i="67" a="1"/>
  <c r="L139" i="67" s="1"/>
  <c r="M139" i="67" a="1"/>
  <c r="M139" i="67" s="1"/>
  <c r="N139" i="67" a="1"/>
  <c r="N139" i="67" s="1"/>
  <c r="I139" i="67" a="1"/>
  <c r="I139" i="67" s="1"/>
  <c r="D139" i="67" a="1"/>
  <c r="D139" i="67" s="1"/>
  <c r="G139" i="67" a="1"/>
  <c r="G139" i="67" s="1"/>
  <c r="E139" i="67" a="1"/>
  <c r="E139" i="67" s="1"/>
  <c r="F139" i="67" a="1"/>
  <c r="F139" i="67" s="1"/>
  <c r="H139" i="67" a="1"/>
  <c r="H139" i="67" s="1"/>
  <c r="J139" i="67" a="1"/>
  <c r="J139" i="67" s="1"/>
  <c r="K139" i="67" a="1"/>
  <c r="K139" i="67" s="1"/>
  <c r="P252" i="65"/>
  <c r="Q252" i="65" s="1"/>
  <c r="P256" i="65"/>
  <c r="Q256" i="65" s="1"/>
  <c r="P251" i="65"/>
  <c r="Q251" i="65" s="1"/>
  <c r="P249" i="65"/>
  <c r="Q249" i="65" s="1"/>
  <c r="P245" i="65"/>
  <c r="Q245" i="65" s="1"/>
  <c r="P259" i="65"/>
  <c r="Q259" i="65" s="1"/>
  <c r="P250" i="65"/>
  <c r="Q250" i="65" s="1"/>
  <c r="P246" i="65"/>
  <c r="Q246" i="65" s="1"/>
  <c r="P257" i="65"/>
  <c r="Q257" i="65" s="1"/>
  <c r="P244" i="65"/>
  <c r="Q244" i="65" s="1"/>
  <c r="P254" i="65"/>
  <c r="Q254" i="65" s="1"/>
  <c r="P258" i="65"/>
  <c r="Q258" i="65" s="1"/>
  <c r="P255" i="65"/>
  <c r="Q255" i="65" s="1"/>
  <c r="P253" i="65"/>
  <c r="Q253" i="65" s="1"/>
  <c r="P243" i="65"/>
  <c r="Q243" i="65" s="1"/>
  <c r="P242" i="65"/>
  <c r="Q242" i="65" s="1"/>
  <c r="P248" i="65"/>
  <c r="Q248" i="65" s="1"/>
  <c r="O138" i="67" a="1"/>
  <c r="O138" i="67" s="1"/>
  <c r="K138" i="67" a="1"/>
  <c r="K138" i="67" s="1"/>
  <c r="J138" i="67" a="1"/>
  <c r="J138" i="67" s="1"/>
  <c r="M138" i="67" a="1"/>
  <c r="M138" i="67" s="1"/>
  <c r="L138" i="67" a="1"/>
  <c r="L138" i="67" s="1"/>
  <c r="E138" i="67" a="1"/>
  <c r="E138" i="67" s="1"/>
  <c r="D138" i="67" a="1"/>
  <c r="D138" i="67" s="1"/>
  <c r="G138" i="67" a="1"/>
  <c r="G138" i="67" s="1"/>
  <c r="F138" i="67" a="1"/>
  <c r="F138" i="67" s="1"/>
  <c r="H138" i="67" a="1"/>
  <c r="H138" i="67" s="1"/>
  <c r="I138" i="67" a="1"/>
  <c r="I138" i="67" s="1"/>
  <c r="N138" i="67" a="1"/>
  <c r="N138" i="67" s="1"/>
  <c r="P241" i="65"/>
  <c r="Q241" i="65" s="1"/>
  <c r="P247" i="65"/>
  <c r="Q247" i="65" s="1"/>
  <c r="G136" i="67" a="1"/>
  <c r="G136" i="67" s="1"/>
  <c r="H136" i="67" a="1"/>
  <c r="H136" i="67" s="1"/>
  <c r="I136" i="67" a="1"/>
  <c r="I136" i="67" s="1"/>
  <c r="J136" i="67" a="1"/>
  <c r="J136" i="67" s="1"/>
  <c r="K136" i="67" a="1"/>
  <c r="K136" i="67" s="1"/>
  <c r="L136" i="67" a="1"/>
  <c r="L136" i="67" s="1"/>
  <c r="M136" i="67" a="1"/>
  <c r="M136" i="67" s="1"/>
  <c r="N136" i="67" a="1"/>
  <c r="N136" i="67" s="1"/>
  <c r="O136" i="67" a="1"/>
  <c r="O136" i="67" s="1"/>
  <c r="D137" i="67" a="1"/>
  <c r="D137" i="67" s="1"/>
  <c r="O137" i="67" a="1"/>
  <c r="O137" i="67" s="1"/>
  <c r="E137" i="67" a="1"/>
  <c r="E137" i="67" s="1"/>
  <c r="L137" i="67" a="1"/>
  <c r="L137" i="67" s="1"/>
  <c r="F137" i="67" a="1"/>
  <c r="F137" i="67" s="1"/>
  <c r="G137" i="67" a="1"/>
  <c r="G137" i="67" s="1"/>
  <c r="H137" i="67" a="1"/>
  <c r="H137" i="67" s="1"/>
  <c r="I137" i="67" a="1"/>
  <c r="I137" i="67" s="1"/>
  <c r="J137" i="67" a="1"/>
  <c r="J137" i="67" s="1"/>
  <c r="N137" i="67" a="1"/>
  <c r="N137" i="67" s="1"/>
  <c r="K137" i="67" a="1"/>
  <c r="K137" i="67" s="1"/>
  <c r="D136" i="67" a="1"/>
  <c r="D136" i="67" s="1"/>
  <c r="M137" i="67" a="1"/>
  <c r="M137" i="67" s="1"/>
  <c r="E136" i="67" a="1"/>
  <c r="E136" i="67" s="1"/>
  <c r="F136" i="67" a="1"/>
  <c r="F136" i="67" s="1"/>
  <c r="G135" i="67" a="1"/>
  <c r="G135" i="67" s="1"/>
  <c r="H135" i="67" a="1"/>
  <c r="H135" i="67" s="1"/>
  <c r="I135" i="67" a="1"/>
  <c r="I135" i="67" s="1"/>
  <c r="J135" i="67" a="1"/>
  <c r="J135" i="67" s="1"/>
  <c r="K135" i="67" a="1"/>
  <c r="K135" i="67" s="1"/>
  <c r="L135" i="67" a="1"/>
  <c r="L135" i="67" s="1"/>
  <c r="M135" i="67" a="1"/>
  <c r="M135" i="67" s="1"/>
  <c r="N135" i="67" a="1"/>
  <c r="N135" i="67" s="1"/>
  <c r="O135" i="67" a="1"/>
  <c r="O135" i="67" s="1"/>
  <c r="D135" i="67" a="1"/>
  <c r="D135" i="67" s="1"/>
  <c r="E135" i="67" a="1"/>
  <c r="E135" i="67" s="1"/>
  <c r="F135" i="67" a="1"/>
  <c r="F135" i="67" s="1"/>
  <c r="G134" i="67" a="1"/>
  <c r="G134" i="67" s="1"/>
  <c r="H134" i="67" a="1"/>
  <c r="H134" i="67" s="1"/>
  <c r="I134" i="67" a="1"/>
  <c r="I134" i="67" s="1"/>
  <c r="J134" i="67" a="1"/>
  <c r="J134" i="67" s="1"/>
  <c r="K134" i="67" a="1"/>
  <c r="K134" i="67" s="1"/>
  <c r="L134" i="67" a="1"/>
  <c r="L134" i="67" s="1"/>
  <c r="M134" i="67" a="1"/>
  <c r="M134" i="67" s="1"/>
  <c r="N134" i="67" a="1"/>
  <c r="N134" i="67" s="1"/>
  <c r="O134" i="67" a="1"/>
  <c r="O134" i="67" s="1"/>
  <c r="D134" i="67" a="1"/>
  <c r="D134" i="67" s="1"/>
  <c r="E134" i="67" a="1"/>
  <c r="E134" i="67" s="1"/>
  <c r="F134" i="67" a="1"/>
  <c r="F134" i="67" s="1"/>
  <c r="G132" i="67" a="1"/>
  <c r="G132" i="67" s="1"/>
  <c r="O132" i="67" a="1"/>
  <c r="O132" i="67" s="1"/>
  <c r="K133" i="67" a="1"/>
  <c r="K133" i="67" s="1"/>
  <c r="H132" i="67" a="1"/>
  <c r="H132" i="67" s="1"/>
  <c r="D133" i="67" a="1"/>
  <c r="D133" i="67" s="1"/>
  <c r="L133" i="67" a="1"/>
  <c r="L133" i="67" s="1"/>
  <c r="I132" i="67" a="1"/>
  <c r="I132" i="67" s="1"/>
  <c r="E133" i="67" a="1"/>
  <c r="E133" i="67" s="1"/>
  <c r="M133" i="67" a="1"/>
  <c r="M133" i="67" s="1"/>
  <c r="J132" i="67" a="1"/>
  <c r="J132" i="67" s="1"/>
  <c r="F133" i="67" a="1"/>
  <c r="F133" i="67" s="1"/>
  <c r="N133" i="67" a="1"/>
  <c r="N133" i="67" s="1"/>
  <c r="K132" i="67" a="1"/>
  <c r="K132" i="67" s="1"/>
  <c r="G133" i="67" a="1"/>
  <c r="G133" i="67" s="1"/>
  <c r="O133" i="67" a="1"/>
  <c r="O133" i="67" s="1"/>
  <c r="D132" i="67" a="1"/>
  <c r="D132" i="67" s="1"/>
  <c r="L132" i="67" a="1"/>
  <c r="L132" i="67" s="1"/>
  <c r="H133" i="67" a="1"/>
  <c r="H133" i="67" s="1"/>
  <c r="E132" i="67" a="1"/>
  <c r="E132" i="67" s="1"/>
  <c r="M132" i="67" a="1"/>
  <c r="M132" i="67" s="1"/>
  <c r="I133" i="67" a="1"/>
  <c r="I133" i="67" s="1"/>
  <c r="F132" i="67" a="1"/>
  <c r="F132" i="67" s="1"/>
  <c r="N132" i="67" a="1"/>
  <c r="N132" i="67" s="1"/>
  <c r="J133" i="67" a="1"/>
  <c r="J133" i="67" s="1"/>
  <c r="G126" i="67" a="1"/>
  <c r="G126" i="67" s="1"/>
  <c r="O127" i="67" a="1"/>
  <c r="O127" i="67" s="1"/>
  <c r="K129" i="67" a="1"/>
  <c r="K129" i="67" s="1"/>
  <c r="G131" i="67" a="1"/>
  <c r="G131" i="67" s="1"/>
  <c r="H126" i="67" a="1"/>
  <c r="H126" i="67" s="1"/>
  <c r="D128" i="67" a="1"/>
  <c r="D128" i="67" s="1"/>
  <c r="L129" i="67" a="1"/>
  <c r="L129" i="67" s="1"/>
  <c r="H131" i="67" a="1"/>
  <c r="H131" i="67" s="1"/>
  <c r="I126" i="67" a="1"/>
  <c r="I126" i="67" s="1"/>
  <c r="E128" i="67" a="1"/>
  <c r="E128" i="67" s="1"/>
  <c r="M129" i="67" a="1"/>
  <c r="M129" i="67" s="1"/>
  <c r="I131" i="67" a="1"/>
  <c r="I131" i="67" s="1"/>
  <c r="J126" i="67" a="1"/>
  <c r="J126" i="67" s="1"/>
  <c r="F128" i="67" a="1"/>
  <c r="F128" i="67" s="1"/>
  <c r="N129" i="67" a="1"/>
  <c r="N129" i="67" s="1"/>
  <c r="J131" i="67" a="1"/>
  <c r="J131" i="67" s="1"/>
  <c r="K126" i="67" a="1"/>
  <c r="K126" i="67" s="1"/>
  <c r="G128" i="67" a="1"/>
  <c r="G128" i="67" s="1"/>
  <c r="O129" i="67" a="1"/>
  <c r="O129" i="67" s="1"/>
  <c r="K131" i="67" a="1"/>
  <c r="K131" i="67" s="1"/>
  <c r="L126" i="67" a="1"/>
  <c r="L126" i="67" s="1"/>
  <c r="H128" i="67" a="1"/>
  <c r="H128" i="67" s="1"/>
  <c r="D130" i="67" a="1"/>
  <c r="D130" i="67" s="1"/>
  <c r="L131" i="67" a="1"/>
  <c r="L131" i="67" s="1"/>
  <c r="M126" i="67" a="1"/>
  <c r="M126" i="67" s="1"/>
  <c r="I128" i="67" a="1"/>
  <c r="I128" i="67" s="1"/>
  <c r="E130" i="67" a="1"/>
  <c r="E130" i="67" s="1"/>
  <c r="M131" i="67" a="1"/>
  <c r="M131" i="67" s="1"/>
  <c r="N126" i="67" a="1"/>
  <c r="N126" i="67" s="1"/>
  <c r="J128" i="67" a="1"/>
  <c r="J128" i="67" s="1"/>
  <c r="F130" i="67" a="1"/>
  <c r="F130" i="67" s="1"/>
  <c r="N131" i="67" a="1"/>
  <c r="N131" i="67" s="1"/>
  <c r="O126" i="67" a="1"/>
  <c r="O126" i="67" s="1"/>
  <c r="K128" i="67" a="1"/>
  <c r="K128" i="67" s="1"/>
  <c r="G130" i="67" a="1"/>
  <c r="G130" i="67" s="1"/>
  <c r="O131" i="67" a="1"/>
  <c r="O131" i="67" s="1"/>
  <c r="D127" i="67" a="1"/>
  <c r="D127" i="67" s="1"/>
  <c r="L128" i="67" a="1"/>
  <c r="L128" i="67" s="1"/>
  <c r="H130" i="67" a="1"/>
  <c r="H130" i="67" s="1"/>
  <c r="E127" i="67" a="1"/>
  <c r="E127" i="67" s="1"/>
  <c r="M128" i="67" a="1"/>
  <c r="M128" i="67" s="1"/>
  <c r="I130" i="67" a="1"/>
  <c r="I130" i="67" s="1"/>
  <c r="F127" i="67" a="1"/>
  <c r="F127" i="67" s="1"/>
  <c r="N128" i="67" a="1"/>
  <c r="N128" i="67" s="1"/>
  <c r="J130" i="67" a="1"/>
  <c r="J130" i="67" s="1"/>
  <c r="G127" i="67" a="1"/>
  <c r="G127" i="67" s="1"/>
  <c r="O128" i="67" a="1"/>
  <c r="O128" i="67" s="1"/>
  <c r="K130" i="67" a="1"/>
  <c r="K130" i="67" s="1"/>
  <c r="H127" i="67" a="1"/>
  <c r="H127" i="67" s="1"/>
  <c r="D129" i="67" a="1"/>
  <c r="D129" i="67" s="1"/>
  <c r="L130" i="67" a="1"/>
  <c r="L130" i="67" s="1"/>
  <c r="I127" i="67" a="1"/>
  <c r="I127" i="67" s="1"/>
  <c r="E129" i="67" a="1"/>
  <c r="E129" i="67" s="1"/>
  <c r="M130" i="67" a="1"/>
  <c r="M130" i="67" s="1"/>
  <c r="J127" i="67" a="1"/>
  <c r="J127" i="67" s="1"/>
  <c r="F129" i="67" a="1"/>
  <c r="F129" i="67" s="1"/>
  <c r="N130" i="67" a="1"/>
  <c r="N130" i="67" s="1"/>
  <c r="K127" i="67" a="1"/>
  <c r="K127" i="67" s="1"/>
  <c r="G129" i="67" a="1"/>
  <c r="G129" i="67" s="1"/>
  <c r="O130" i="67" a="1"/>
  <c r="O130" i="67" s="1"/>
  <c r="D126" i="67" a="1"/>
  <c r="D126" i="67" s="1"/>
  <c r="L127" i="67" a="1"/>
  <c r="L127" i="67" s="1"/>
  <c r="H129" i="67" a="1"/>
  <c r="H129" i="67" s="1"/>
  <c r="D131" i="67" a="1"/>
  <c r="D131" i="67" s="1"/>
  <c r="E126" i="67" a="1"/>
  <c r="E126" i="67" s="1"/>
  <c r="M127" i="67" a="1"/>
  <c r="M127" i="67" s="1"/>
  <c r="I129" i="67" a="1"/>
  <c r="I129" i="67" s="1"/>
  <c r="E131" i="67" a="1"/>
  <c r="E131" i="67" s="1"/>
  <c r="F126" i="67" a="1"/>
  <c r="F126" i="67" s="1"/>
  <c r="N127" i="67" a="1"/>
  <c r="N127" i="67" s="1"/>
  <c r="J129" i="67" a="1"/>
  <c r="J129" i="67" s="1"/>
  <c r="F131" i="67" a="1"/>
  <c r="F131" i="67" s="1"/>
  <c r="G125" i="67" a="1"/>
  <c r="G125" i="67" s="1"/>
  <c r="H125" i="67" a="1"/>
  <c r="H125" i="67" s="1"/>
  <c r="I125" i="67" a="1"/>
  <c r="I125" i="67" s="1"/>
  <c r="J125" i="67" a="1"/>
  <c r="J125" i="67" s="1"/>
  <c r="K125" i="67" a="1"/>
  <c r="K125" i="67" s="1"/>
  <c r="L125" i="67" a="1"/>
  <c r="L125" i="67" s="1"/>
  <c r="M125" i="67" a="1"/>
  <c r="M125" i="67" s="1"/>
  <c r="N125" i="67" a="1"/>
  <c r="N125" i="67" s="1"/>
  <c r="O125" i="67" a="1"/>
  <c r="O125" i="67" s="1"/>
  <c r="F125" i="67" a="1"/>
  <c r="F125" i="67" s="1"/>
  <c r="E125" i="67" a="1"/>
  <c r="E125" i="67" s="1"/>
  <c r="D125" i="67" a="1"/>
  <c r="D125" i="67" s="1"/>
  <c r="G124" i="67" a="1"/>
  <c r="G124" i="67" s="1"/>
  <c r="H124" i="67" a="1"/>
  <c r="H124" i="67" s="1"/>
  <c r="I124" i="67" a="1"/>
  <c r="I124" i="67" s="1"/>
  <c r="J124" i="67" a="1"/>
  <c r="J124" i="67" s="1"/>
  <c r="K124" i="67" a="1"/>
  <c r="K124" i="67" s="1"/>
  <c r="L124" i="67" a="1"/>
  <c r="L124" i="67" s="1"/>
  <c r="M124" i="67" a="1"/>
  <c r="M124" i="67" s="1"/>
  <c r="N124" i="67" a="1"/>
  <c r="N124" i="67" s="1"/>
  <c r="O124" i="67" a="1"/>
  <c r="O124" i="67" s="1"/>
  <c r="D124" i="67" a="1"/>
  <c r="D124" i="67" s="1"/>
  <c r="E124" i="67" a="1"/>
  <c r="E124" i="67" s="1"/>
  <c r="F124" i="67" a="1"/>
  <c r="F124" i="67" s="1"/>
  <c r="N122" i="67" a="1"/>
  <c r="N122" i="67" s="1"/>
  <c r="O122" i="67" a="1"/>
  <c r="O122" i="67" s="1"/>
  <c r="C121" i="67"/>
  <c r="D123" i="67" a="1"/>
  <c r="D123" i="67" s="1"/>
  <c r="E123" i="67" a="1"/>
  <c r="E123" i="67" s="1"/>
  <c r="F123" i="67" a="1"/>
  <c r="F123" i="67" s="1"/>
  <c r="G123" i="67" a="1"/>
  <c r="G123" i="67" s="1"/>
  <c r="H123" i="67" a="1"/>
  <c r="H123" i="67" s="1"/>
  <c r="I123" i="67" a="1"/>
  <c r="I123" i="67" s="1"/>
  <c r="J123" i="67" a="1"/>
  <c r="J123" i="67" s="1"/>
  <c r="K123" i="67" a="1"/>
  <c r="K123" i="67" s="1"/>
  <c r="D122" i="67" a="1"/>
  <c r="D122" i="67" s="1"/>
  <c r="L123" i="67" a="1"/>
  <c r="L123" i="67" s="1"/>
  <c r="E122" i="67" a="1"/>
  <c r="E122" i="67" s="1"/>
  <c r="M123" i="67" a="1"/>
  <c r="M123" i="67" s="1"/>
  <c r="F122" i="67" a="1"/>
  <c r="F122" i="67" s="1"/>
  <c r="N123" i="67" a="1"/>
  <c r="N123" i="67" s="1"/>
  <c r="G122" i="67" a="1"/>
  <c r="G122" i="67" s="1"/>
  <c r="O123" i="67" a="1"/>
  <c r="O123" i="67" s="1"/>
  <c r="H122" i="67" a="1"/>
  <c r="H122" i="67" s="1"/>
  <c r="I122" i="67" a="1"/>
  <c r="I122" i="67" s="1"/>
  <c r="J122" i="67" a="1"/>
  <c r="J122" i="67" s="1"/>
  <c r="K122" i="67" a="1"/>
  <c r="K122" i="67" s="1"/>
  <c r="L122" i="67" a="1"/>
  <c r="L122" i="67" s="1"/>
  <c r="M122" i="67" a="1"/>
  <c r="M122" i="67" s="1"/>
  <c r="P13" i="65"/>
  <c r="Q13" i="65" s="1"/>
  <c r="C13" i="67" a="1"/>
  <c r="C67" i="67" a="1"/>
  <c r="P240" i="65"/>
  <c r="Q240" i="65" s="1"/>
  <c r="O86" i="67" l="1" a="1"/>
  <c r="O86" i="67" s="1"/>
  <c r="P86" i="67" s="1"/>
  <c r="E86" i="67" a="1"/>
  <c r="E86" i="67" s="1"/>
  <c r="L86" i="67" a="1"/>
  <c r="L86" i="67" s="1"/>
  <c r="K86" i="67" a="1"/>
  <c r="K86" i="67" s="1"/>
  <c r="D86" i="67" a="1"/>
  <c r="D86" i="67" s="1"/>
  <c r="J86" i="67" a="1"/>
  <c r="J86" i="67" s="1"/>
  <c r="F86" i="67" a="1"/>
  <c r="F86" i="67" s="1"/>
  <c r="G86" i="67" a="1"/>
  <c r="G86" i="67" s="1"/>
  <c r="H86" i="67" a="1"/>
  <c r="H86" i="67" s="1"/>
  <c r="I86" i="67" a="1"/>
  <c r="I86" i="67" s="1"/>
  <c r="M86" i="67" a="1"/>
  <c r="M86" i="67" s="1"/>
  <c r="N86" i="67" a="1"/>
  <c r="N86" i="67" s="1"/>
  <c r="K32" i="67" a="1"/>
  <c r="K32" i="67" s="1"/>
  <c r="L32" i="67" a="1"/>
  <c r="L32" i="67" s="1"/>
  <c r="O32" i="67" a="1"/>
  <c r="O32" i="67" s="1"/>
  <c r="P32" i="67" s="1"/>
  <c r="Q32" i="67" s="1"/>
  <c r="I32" i="67" a="1"/>
  <c r="I32" i="67" s="1"/>
  <c r="F32" i="67" a="1"/>
  <c r="F32" i="67" s="1"/>
  <c r="E32" i="67" a="1"/>
  <c r="E32" i="67" s="1"/>
  <c r="H32" i="67" a="1"/>
  <c r="H32" i="67" s="1"/>
  <c r="D32" i="67" a="1"/>
  <c r="D32" i="67" s="1"/>
  <c r="M32" i="67" a="1"/>
  <c r="M32" i="67" s="1"/>
  <c r="J32" i="67" a="1"/>
  <c r="J32" i="67" s="1"/>
  <c r="G32" i="67" a="1"/>
  <c r="G32" i="67" s="1"/>
  <c r="N32" i="67" a="1"/>
  <c r="N32" i="67" s="1"/>
  <c r="P138" i="67"/>
  <c r="G24" i="61" a="1"/>
  <c r="G24" i="61" s="1"/>
  <c r="N24" i="61" a="1"/>
  <c r="N24" i="61" s="1"/>
  <c r="M24" i="61" a="1"/>
  <c r="M24" i="61" s="1"/>
  <c r="K24" i="61" a="1"/>
  <c r="K24" i="61" s="1"/>
  <c r="J24" i="61" a="1"/>
  <c r="J24" i="61" s="1"/>
  <c r="H24" i="61" a="1"/>
  <c r="H24" i="61" s="1"/>
  <c r="L24" i="61" a="1"/>
  <c r="L24" i="61" s="1"/>
  <c r="I24" i="61" a="1"/>
  <c r="I24" i="61" s="1"/>
  <c r="G27" i="61" a="1"/>
  <c r="G27" i="61" s="1"/>
  <c r="N27" i="61" a="1"/>
  <c r="N27" i="61" s="1"/>
  <c r="M27" i="61" a="1"/>
  <c r="M27" i="61" s="1"/>
  <c r="J27" i="61" a="1"/>
  <c r="J27" i="61" s="1"/>
  <c r="K27" i="61" a="1"/>
  <c r="K27" i="61" s="1"/>
  <c r="I27" i="61" a="1"/>
  <c r="I27" i="61" s="1"/>
  <c r="L27" i="61" a="1"/>
  <c r="L27" i="61" s="1"/>
  <c r="H27" i="61" a="1"/>
  <c r="H27" i="61" s="1"/>
  <c r="G16" i="61" a="1"/>
  <c r="G16" i="61" s="1"/>
  <c r="N16" i="61" a="1"/>
  <c r="N16" i="61" s="1"/>
  <c r="H16" i="61" a="1"/>
  <c r="H16" i="61" s="1"/>
  <c r="J16" i="61" a="1"/>
  <c r="J16" i="61" s="1"/>
  <c r="I16" i="61" a="1"/>
  <c r="I16" i="61" s="1"/>
  <c r="M16" i="61" a="1"/>
  <c r="M16" i="61" s="1"/>
  <c r="K16" i="61" a="1"/>
  <c r="K16" i="61" s="1"/>
  <c r="L16" i="61" a="1"/>
  <c r="L16" i="61" s="1"/>
  <c r="G23" i="61" a="1"/>
  <c r="G23" i="61" s="1"/>
  <c r="N23" i="61" a="1"/>
  <c r="N23" i="61" s="1"/>
  <c r="I23" i="61" a="1"/>
  <c r="I23" i="61" s="1"/>
  <c r="M23" i="61" a="1"/>
  <c r="M23" i="61" s="1"/>
  <c r="K23" i="61" a="1"/>
  <c r="K23" i="61" s="1"/>
  <c r="J23" i="61" a="1"/>
  <c r="J23" i="61" s="1"/>
  <c r="H23" i="61" a="1"/>
  <c r="H23" i="61" s="1"/>
  <c r="L23" i="61" a="1"/>
  <c r="L23" i="61" s="1"/>
  <c r="G10" i="61" a="1"/>
  <c r="G10" i="61" s="1"/>
  <c r="N10" i="61" a="1"/>
  <c r="N10" i="61" s="1"/>
  <c r="H10" i="61" a="1"/>
  <c r="H10" i="61" s="1"/>
  <c r="I10" i="61" a="1"/>
  <c r="I10" i="61" s="1"/>
  <c r="M10" i="61" a="1"/>
  <c r="M10" i="61" s="1"/>
  <c r="L10" i="61" a="1"/>
  <c r="L10" i="61" s="1"/>
  <c r="J10" i="61" a="1"/>
  <c r="J10" i="61" s="1"/>
  <c r="K10" i="61" a="1"/>
  <c r="K10" i="61" s="1"/>
  <c r="G13" i="61" a="1"/>
  <c r="G13" i="61" s="1"/>
  <c r="N13" i="61" a="1"/>
  <c r="N13" i="61" s="1"/>
  <c r="K13" i="61" a="1"/>
  <c r="K13" i="61" s="1"/>
  <c r="L13" i="61" a="1"/>
  <c r="L13" i="61" s="1"/>
  <c r="J13" i="61" a="1"/>
  <c r="J13" i="61" s="1"/>
  <c r="H13" i="61" a="1"/>
  <c r="H13" i="61" s="1"/>
  <c r="M13" i="61" a="1"/>
  <c r="M13" i="61" s="1"/>
  <c r="I13" i="61" a="1"/>
  <c r="I13" i="61" s="1"/>
  <c r="G26" i="61" a="1"/>
  <c r="G26" i="61" s="1"/>
  <c r="N26" i="61" a="1"/>
  <c r="N26" i="61" s="1"/>
  <c r="K26" i="61" a="1"/>
  <c r="K26" i="61" s="1"/>
  <c r="J26" i="61" a="1"/>
  <c r="J26" i="61" s="1"/>
  <c r="I26" i="61" a="1"/>
  <c r="I26" i="61" s="1"/>
  <c r="L26" i="61" a="1"/>
  <c r="L26" i="61" s="1"/>
  <c r="M26" i="61" a="1"/>
  <c r="M26" i="61" s="1"/>
  <c r="H26" i="61" a="1"/>
  <c r="H26" i="61" s="1"/>
  <c r="G15" i="61" a="1"/>
  <c r="G15" i="61" s="1"/>
  <c r="N15" i="61" a="1"/>
  <c r="N15" i="61" s="1"/>
  <c r="L15" i="61" a="1"/>
  <c r="L15" i="61" s="1"/>
  <c r="J15" i="61" a="1"/>
  <c r="J15" i="61" s="1"/>
  <c r="H15" i="61" a="1"/>
  <c r="H15" i="61" s="1"/>
  <c r="K15" i="61" a="1"/>
  <c r="K15" i="61" s="1"/>
  <c r="M15" i="61" a="1"/>
  <c r="M15" i="61" s="1"/>
  <c r="I15" i="61" a="1"/>
  <c r="I15" i="61" s="1"/>
  <c r="G19" i="61" a="1"/>
  <c r="G19" i="61" s="1"/>
  <c r="N19" i="61" a="1"/>
  <c r="N19" i="61" s="1"/>
  <c r="I19" i="61" a="1"/>
  <c r="I19" i="61" s="1"/>
  <c r="K19" i="61" a="1"/>
  <c r="K19" i="61" s="1"/>
  <c r="H19" i="61" a="1"/>
  <c r="H19" i="61" s="1"/>
  <c r="M19" i="61" a="1"/>
  <c r="M19" i="61" s="1"/>
  <c r="J19" i="61" a="1"/>
  <c r="J19" i="61" s="1"/>
  <c r="L19" i="61" a="1"/>
  <c r="L19" i="61" s="1"/>
  <c r="G28" i="61" a="1"/>
  <c r="G28" i="61" s="1"/>
  <c r="N28" i="61" a="1"/>
  <c r="N28" i="61" s="1"/>
  <c r="L28" i="61" a="1"/>
  <c r="L28" i="61" s="1"/>
  <c r="K28" i="61" a="1"/>
  <c r="K28" i="61" s="1"/>
  <c r="J28" i="61" a="1"/>
  <c r="J28" i="61" s="1"/>
  <c r="I28" i="61" a="1"/>
  <c r="I28" i="61" s="1"/>
  <c r="M28" i="61" a="1"/>
  <c r="M28" i="61" s="1"/>
  <c r="H28" i="61" a="1"/>
  <c r="H28" i="61" s="1"/>
  <c r="G14" i="61" a="1"/>
  <c r="G14" i="61" s="1"/>
  <c r="N14" i="61" a="1"/>
  <c r="N14" i="61" s="1"/>
  <c r="K14" i="61" a="1"/>
  <c r="K14" i="61" s="1"/>
  <c r="M14" i="61" a="1"/>
  <c r="M14" i="61" s="1"/>
  <c r="H14" i="61" a="1"/>
  <c r="H14" i="61" s="1"/>
  <c r="J14" i="61" a="1"/>
  <c r="J14" i="61" s="1"/>
  <c r="I14" i="61" a="1"/>
  <c r="I14" i="61" s="1"/>
  <c r="L14" i="61" a="1"/>
  <c r="L14" i="61" s="1"/>
  <c r="G9" i="61" a="1"/>
  <c r="G9" i="61" s="1"/>
  <c r="N9" i="61" a="1"/>
  <c r="N9" i="61" s="1"/>
  <c r="I9" i="61" a="1"/>
  <c r="I9" i="61" s="1"/>
  <c r="H9" i="61" a="1"/>
  <c r="H9" i="61" s="1"/>
  <c r="K9" i="61" a="1"/>
  <c r="K9" i="61" s="1"/>
  <c r="J9" i="61" a="1"/>
  <c r="J9" i="61" s="1"/>
  <c r="L9" i="61" a="1"/>
  <c r="L9" i="61" s="1"/>
  <c r="M9" i="61" a="1"/>
  <c r="M9" i="61" s="1"/>
  <c r="G18" i="61" a="1"/>
  <c r="G18" i="61" s="1"/>
  <c r="N18" i="61" a="1"/>
  <c r="N18" i="61" s="1"/>
  <c r="M18" i="61" a="1"/>
  <c r="M18" i="61" s="1"/>
  <c r="H18" i="61" a="1"/>
  <c r="H18" i="61" s="1"/>
  <c r="K18" i="61" a="1"/>
  <c r="K18" i="61" s="1"/>
  <c r="L18" i="61" a="1"/>
  <c r="L18" i="61" s="1"/>
  <c r="I18" i="61" a="1"/>
  <c r="I18" i="61" s="1"/>
  <c r="J18" i="61" a="1"/>
  <c r="J18" i="61" s="1"/>
  <c r="G20" i="61" a="1"/>
  <c r="G20" i="61" s="1"/>
  <c r="N20" i="61" a="1"/>
  <c r="N20" i="61" s="1"/>
  <c r="H20" i="61" a="1"/>
  <c r="H20" i="61" s="1"/>
  <c r="L20" i="61" a="1"/>
  <c r="L20" i="61" s="1"/>
  <c r="J20" i="61" a="1"/>
  <c r="J20" i="61" s="1"/>
  <c r="I20" i="61" a="1"/>
  <c r="I20" i="61" s="1"/>
  <c r="M20" i="61" a="1"/>
  <c r="M20" i="61" s="1"/>
  <c r="K20" i="61" a="1"/>
  <c r="K20" i="61" s="1"/>
  <c r="G25" i="61" a="1"/>
  <c r="G25" i="61" s="1"/>
  <c r="N25" i="61" a="1"/>
  <c r="N25" i="61" s="1"/>
  <c r="H25" i="61" a="1"/>
  <c r="H25" i="61" s="1"/>
  <c r="J25" i="61" a="1"/>
  <c r="J25" i="61" s="1"/>
  <c r="I25" i="61" a="1"/>
  <c r="I25" i="61" s="1"/>
  <c r="K25" i="61" a="1"/>
  <c r="K25" i="61" s="1"/>
  <c r="L25" i="61" a="1"/>
  <c r="L25" i="61" s="1"/>
  <c r="M25" i="61" a="1"/>
  <c r="M25" i="61" s="1"/>
  <c r="G21" i="61" a="1"/>
  <c r="G21" i="61" s="1"/>
  <c r="N21" i="61" a="1"/>
  <c r="N21" i="61" s="1"/>
  <c r="L21" i="61" a="1"/>
  <c r="L21" i="61" s="1"/>
  <c r="H21" i="61" a="1"/>
  <c r="H21" i="61" s="1"/>
  <c r="I21" i="61" a="1"/>
  <c r="I21" i="61" s="1"/>
  <c r="J21" i="61" a="1"/>
  <c r="J21" i="61" s="1"/>
  <c r="M21" i="61" a="1"/>
  <c r="M21" i="61" s="1"/>
  <c r="K21" i="61" a="1"/>
  <c r="K21" i="61" s="1"/>
  <c r="G17" i="61" a="1"/>
  <c r="G17" i="61" s="1"/>
  <c r="N17" i="61" a="1"/>
  <c r="N17" i="61" s="1"/>
  <c r="K17" i="61" a="1"/>
  <c r="K17" i="61" s="1"/>
  <c r="J17" i="61" a="1"/>
  <c r="J17" i="61" s="1"/>
  <c r="M17" i="61" a="1"/>
  <c r="M17" i="61" s="1"/>
  <c r="L17" i="61" a="1"/>
  <c r="L17" i="61" s="1"/>
  <c r="I17" i="61" a="1"/>
  <c r="I17" i="61" s="1"/>
  <c r="H17" i="61" a="1"/>
  <c r="H17" i="61" s="1"/>
  <c r="G11" i="61" a="1"/>
  <c r="G11" i="61" s="1"/>
  <c r="N11" i="61" a="1"/>
  <c r="N11" i="61" s="1"/>
  <c r="J11" i="61" a="1"/>
  <c r="J11" i="61" s="1"/>
  <c r="L11" i="61" a="1"/>
  <c r="L11" i="61" s="1"/>
  <c r="I11" i="61" a="1"/>
  <c r="I11" i="61" s="1"/>
  <c r="K11" i="61" a="1"/>
  <c r="K11" i="61" s="1"/>
  <c r="M11" i="61" a="1"/>
  <c r="M11" i="61" s="1"/>
  <c r="H11" i="61" a="1"/>
  <c r="H11" i="61" s="1"/>
  <c r="G12" i="61" a="1"/>
  <c r="G12" i="61" s="1"/>
  <c r="N12" i="61" a="1"/>
  <c r="N12" i="61" s="1"/>
  <c r="I12" i="61" a="1"/>
  <c r="I12" i="61" s="1"/>
  <c r="K12" i="61" a="1"/>
  <c r="K12" i="61" s="1"/>
  <c r="J12" i="61" a="1"/>
  <c r="J12" i="61" s="1"/>
  <c r="H12" i="61" a="1"/>
  <c r="H12" i="61" s="1"/>
  <c r="L12" i="61" a="1"/>
  <c r="L12" i="61" s="1"/>
  <c r="M12" i="61" a="1"/>
  <c r="M12" i="61" s="1"/>
  <c r="G22" i="61" a="1"/>
  <c r="G22" i="61" s="1"/>
  <c r="N22" i="61" a="1"/>
  <c r="N22" i="61" s="1"/>
  <c r="I22" i="61" a="1"/>
  <c r="I22" i="61" s="1"/>
  <c r="J22" i="61" a="1"/>
  <c r="J22" i="61" s="1"/>
  <c r="K22" i="61" a="1"/>
  <c r="K22" i="61" s="1"/>
  <c r="L22" i="61" a="1"/>
  <c r="L22" i="61" s="1"/>
  <c r="M22" i="61" a="1"/>
  <c r="M22" i="61" s="1"/>
  <c r="H22" i="61" a="1"/>
  <c r="H22" i="61" s="1"/>
  <c r="H85" i="67" a="1"/>
  <c r="H85" i="67" s="1"/>
  <c r="D85" i="67" a="1"/>
  <c r="D85" i="67" s="1"/>
  <c r="O85" i="67" a="1"/>
  <c r="O85" i="67" s="1"/>
  <c r="P85" i="67" s="1"/>
  <c r="E85" i="67" a="1"/>
  <c r="E85" i="67" s="1"/>
  <c r="N85" i="67" a="1"/>
  <c r="N85" i="67" s="1"/>
  <c r="F85" i="67" a="1"/>
  <c r="F85" i="67" s="1"/>
  <c r="G85" i="67" a="1"/>
  <c r="G85" i="67" s="1"/>
  <c r="J85" i="67" a="1"/>
  <c r="J85" i="67" s="1"/>
  <c r="I85" i="67" a="1"/>
  <c r="I85" i="67" s="1"/>
  <c r="K85" i="67" a="1"/>
  <c r="K85" i="67" s="1"/>
  <c r="L85" i="67" a="1"/>
  <c r="L85" i="67" s="1"/>
  <c r="M85" i="67" a="1"/>
  <c r="M85" i="67" s="1"/>
  <c r="G31" i="67" a="1"/>
  <c r="G31" i="67" s="1"/>
  <c r="D31" i="67" a="1"/>
  <c r="D31" i="67" s="1"/>
  <c r="K31" i="67" a="1"/>
  <c r="K31" i="67" s="1"/>
  <c r="N31" i="67" a="1"/>
  <c r="N31" i="67" s="1"/>
  <c r="I31" i="67" a="1"/>
  <c r="I31" i="67" s="1"/>
  <c r="E31" i="67" a="1"/>
  <c r="E31" i="67" s="1"/>
  <c r="F31" i="67" a="1"/>
  <c r="F31" i="67" s="1"/>
  <c r="J31" i="67" a="1"/>
  <c r="J31" i="67" s="1"/>
  <c r="H31" i="67" a="1"/>
  <c r="H31" i="67" s="1"/>
  <c r="L31" i="67" a="1"/>
  <c r="L31" i="67" s="1"/>
  <c r="M31" i="67" a="1"/>
  <c r="M31" i="67" s="1"/>
  <c r="O31" i="67" a="1"/>
  <c r="O31" i="67" s="1"/>
  <c r="P31" i="67" s="1"/>
  <c r="Q31" i="67" s="1"/>
  <c r="F84" i="67" a="1"/>
  <c r="F84" i="67" s="1"/>
  <c r="G84" i="67" a="1"/>
  <c r="G84" i="67" s="1"/>
  <c r="H84" i="67" a="1"/>
  <c r="H84" i="67" s="1"/>
  <c r="I84" i="67" a="1"/>
  <c r="I84" i="67" s="1"/>
  <c r="J84" i="67" a="1"/>
  <c r="J84" i="67" s="1"/>
  <c r="K84" i="67" a="1"/>
  <c r="K84" i="67" s="1"/>
  <c r="L84" i="67" a="1"/>
  <c r="L84" i="67" s="1"/>
  <c r="M84" i="67" a="1"/>
  <c r="M84" i="67" s="1"/>
  <c r="N84" i="67" a="1"/>
  <c r="N84" i="67" s="1"/>
  <c r="O84" i="67" a="1"/>
  <c r="O84" i="67" s="1"/>
  <c r="D84" i="67" a="1"/>
  <c r="D84" i="67" s="1"/>
  <c r="E84" i="67" a="1"/>
  <c r="E84" i="67" s="1"/>
  <c r="N14" i="67" a="1"/>
  <c r="N14" i="67" s="1"/>
  <c r="L15" i="67" a="1"/>
  <c r="L15" i="67" s="1"/>
  <c r="H17" i="67" a="1"/>
  <c r="H17" i="67" s="1"/>
  <c r="D19" i="67" a="1"/>
  <c r="D19" i="67" s="1"/>
  <c r="L20" i="67" a="1"/>
  <c r="L20" i="67" s="1"/>
  <c r="J21" i="67" a="1"/>
  <c r="J21" i="67" s="1"/>
  <c r="F23" i="67" a="1"/>
  <c r="F23" i="67" s="1"/>
  <c r="N24" i="67" a="1"/>
  <c r="N24" i="67" s="1"/>
  <c r="J26" i="67" a="1"/>
  <c r="J26" i="67" s="1"/>
  <c r="F28" i="67" a="1"/>
  <c r="F28" i="67" s="1"/>
  <c r="N29" i="67" a="1"/>
  <c r="N29" i="67" s="1"/>
  <c r="L30" i="67" a="1"/>
  <c r="L30" i="67" s="1"/>
  <c r="D14" i="67" a="1"/>
  <c r="D14" i="67" s="1"/>
  <c r="J16" i="67" a="1"/>
  <c r="J16" i="67" s="1"/>
  <c r="F18" i="67" a="1"/>
  <c r="F18" i="67" s="1"/>
  <c r="N19" i="67" a="1"/>
  <c r="N19" i="67" s="1"/>
  <c r="H22" i="67" a="1"/>
  <c r="H22" i="67" s="1"/>
  <c r="D24" i="67" a="1"/>
  <c r="D24" i="67" s="1"/>
  <c r="L25" i="67" a="1"/>
  <c r="L25" i="67" s="1"/>
  <c r="H27" i="67" a="1"/>
  <c r="H27" i="67" s="1"/>
  <c r="D29" i="67" a="1"/>
  <c r="D29" i="67" s="1"/>
  <c r="O14" i="67" a="1"/>
  <c r="O14" i="67" s="1"/>
  <c r="K16" i="67" a="1"/>
  <c r="K16" i="67" s="1"/>
  <c r="I17" i="67" a="1"/>
  <c r="I17" i="67" s="1"/>
  <c r="E19" i="67" a="1"/>
  <c r="E19" i="67" s="1"/>
  <c r="M20" i="67" a="1"/>
  <c r="M20" i="67" s="1"/>
  <c r="I22" i="67" a="1"/>
  <c r="I22" i="67" s="1"/>
  <c r="G23" i="67" a="1"/>
  <c r="G23" i="67" s="1"/>
  <c r="O24" i="67" a="1"/>
  <c r="O24" i="67" s="1"/>
  <c r="M25" i="67" a="1"/>
  <c r="M25" i="67" s="1"/>
  <c r="I27" i="67" a="1"/>
  <c r="I27" i="67" s="1"/>
  <c r="E29" i="67" a="1"/>
  <c r="E29" i="67" s="1"/>
  <c r="M30" i="67" a="1"/>
  <c r="M30" i="67" s="1"/>
  <c r="E14" i="67" a="1"/>
  <c r="E14" i="67" s="1"/>
  <c r="M15" i="67" a="1"/>
  <c r="M15" i="67" s="1"/>
  <c r="G18" i="67" a="1"/>
  <c r="G18" i="67" s="1"/>
  <c r="O19" i="67" a="1"/>
  <c r="O19" i="67" s="1"/>
  <c r="K21" i="67" a="1"/>
  <c r="K21" i="67" s="1"/>
  <c r="E24" i="67" a="1"/>
  <c r="E24" i="67" s="1"/>
  <c r="K26" i="67" a="1"/>
  <c r="K26" i="67" s="1"/>
  <c r="G28" i="67" a="1"/>
  <c r="G28" i="67" s="1"/>
  <c r="O29" i="67" a="1"/>
  <c r="O29" i="67" s="1"/>
  <c r="D15" i="67" a="1"/>
  <c r="D15" i="67" s="1"/>
  <c r="L16" i="67" a="1"/>
  <c r="L16" i="67" s="1"/>
  <c r="J17" i="67" a="1"/>
  <c r="J17" i="67" s="1"/>
  <c r="F19" i="67" a="1"/>
  <c r="F19" i="67" s="1"/>
  <c r="N20" i="67" a="1"/>
  <c r="N20" i="67" s="1"/>
  <c r="J22" i="67" a="1"/>
  <c r="J22" i="67" s="1"/>
  <c r="F24" i="67" a="1"/>
  <c r="F24" i="67" s="1"/>
  <c r="N25" i="67" a="1"/>
  <c r="N25" i="67" s="1"/>
  <c r="J27" i="67" a="1"/>
  <c r="J27" i="67" s="1"/>
  <c r="F29" i="67" a="1"/>
  <c r="F29" i="67" s="1"/>
  <c r="N30" i="67" a="1"/>
  <c r="N30" i="67" s="1"/>
  <c r="F14" i="67" a="1"/>
  <c r="F14" i="67" s="1"/>
  <c r="N15" i="67" a="1"/>
  <c r="N15" i="67" s="1"/>
  <c r="H18" i="67" a="1"/>
  <c r="H18" i="67" s="1"/>
  <c r="D20" i="67" a="1"/>
  <c r="D20" i="67" s="1"/>
  <c r="L21" i="67" a="1"/>
  <c r="L21" i="67" s="1"/>
  <c r="H23" i="67" a="1"/>
  <c r="H23" i="67" s="1"/>
  <c r="D25" i="67" a="1"/>
  <c r="D25" i="67" s="1"/>
  <c r="L26" i="67" a="1"/>
  <c r="L26" i="67" s="1"/>
  <c r="H28" i="67" a="1"/>
  <c r="H28" i="67" s="1"/>
  <c r="D30" i="67" a="1"/>
  <c r="D30" i="67" s="1"/>
  <c r="E15" i="67" a="1"/>
  <c r="E15" i="67" s="1"/>
  <c r="O15" i="67" a="1"/>
  <c r="O15" i="67" s="1"/>
  <c r="I18" i="67" a="1"/>
  <c r="I18" i="67" s="1"/>
  <c r="E20" i="67" a="1"/>
  <c r="E20" i="67" s="1"/>
  <c r="M21" i="67" a="1"/>
  <c r="M21" i="67" s="1"/>
  <c r="I23" i="67" a="1"/>
  <c r="I23" i="67" s="1"/>
  <c r="E25" i="67" a="1"/>
  <c r="E25" i="67" s="1"/>
  <c r="M26" i="67" a="1"/>
  <c r="M26" i="67" s="1"/>
  <c r="I28" i="67" a="1"/>
  <c r="I28" i="67" s="1"/>
  <c r="E30" i="67" a="1"/>
  <c r="E30" i="67" s="1"/>
  <c r="G14" i="67" a="1"/>
  <c r="G14" i="67" s="1"/>
  <c r="M16" i="67" a="1"/>
  <c r="M16" i="67" s="1"/>
  <c r="K17" i="67" a="1"/>
  <c r="K17" i="67" s="1"/>
  <c r="G19" i="67" a="1"/>
  <c r="G19" i="67" s="1"/>
  <c r="O20" i="67" a="1"/>
  <c r="O20" i="67" s="1"/>
  <c r="K22" i="67" a="1"/>
  <c r="K22" i="67" s="1"/>
  <c r="G24" i="67" a="1"/>
  <c r="G24" i="67" s="1"/>
  <c r="O25" i="67" a="1"/>
  <c r="O25" i="67" s="1"/>
  <c r="K27" i="67" a="1"/>
  <c r="K27" i="67" s="1"/>
  <c r="G29" i="67" a="1"/>
  <c r="G29" i="67" s="1"/>
  <c r="O30" i="67" a="1"/>
  <c r="O30" i="67" s="1"/>
  <c r="F15" i="67" a="1"/>
  <c r="F15" i="67" s="1"/>
  <c r="N16" i="67" a="1"/>
  <c r="N16" i="67" s="1"/>
  <c r="J18" i="67" a="1"/>
  <c r="J18" i="67" s="1"/>
  <c r="F20" i="67" a="1"/>
  <c r="F20" i="67" s="1"/>
  <c r="L22" i="67" a="1"/>
  <c r="L22" i="67" s="1"/>
  <c r="N26" i="67" a="1"/>
  <c r="N26" i="67" s="1"/>
  <c r="J28" i="67" a="1"/>
  <c r="J28" i="67" s="1"/>
  <c r="H14" i="67" a="1"/>
  <c r="H14" i="67" s="1"/>
  <c r="D16" i="67" a="1"/>
  <c r="D16" i="67" s="1"/>
  <c r="L17" i="67" a="1"/>
  <c r="L17" i="67" s="1"/>
  <c r="H19" i="67" a="1"/>
  <c r="H19" i="67" s="1"/>
  <c r="D21" i="67" a="1"/>
  <c r="D21" i="67" s="1"/>
  <c r="N21" i="67" a="1"/>
  <c r="N21" i="67" s="1"/>
  <c r="J23" i="67" a="1"/>
  <c r="J23" i="67" s="1"/>
  <c r="H24" i="67" a="1"/>
  <c r="H24" i="67" s="1"/>
  <c r="F25" i="67" a="1"/>
  <c r="F25" i="67" s="1"/>
  <c r="D26" i="67" a="1"/>
  <c r="D26" i="67" s="1"/>
  <c r="L27" i="67" a="1"/>
  <c r="L27" i="67" s="1"/>
  <c r="H29" i="67" a="1"/>
  <c r="H29" i="67" s="1"/>
  <c r="F30" i="67" a="1"/>
  <c r="F30" i="67" s="1"/>
  <c r="G15" i="67" a="1"/>
  <c r="G15" i="67" s="1"/>
  <c r="O16" i="67" a="1"/>
  <c r="O16" i="67" s="1"/>
  <c r="K18" i="67" a="1"/>
  <c r="K18" i="67" s="1"/>
  <c r="E21" i="67" a="1"/>
  <c r="E21" i="67" s="1"/>
  <c r="M22" i="67" a="1"/>
  <c r="M22" i="67" s="1"/>
  <c r="I24" i="67" a="1"/>
  <c r="I24" i="67" s="1"/>
  <c r="E26" i="67" a="1"/>
  <c r="E26" i="67" s="1"/>
  <c r="M27" i="67" a="1"/>
  <c r="M27" i="67" s="1"/>
  <c r="I29" i="67" a="1"/>
  <c r="I29" i="67" s="1"/>
  <c r="I14" i="67" a="1"/>
  <c r="I14" i="67" s="1"/>
  <c r="E16" i="67" a="1"/>
  <c r="E16" i="67" s="1"/>
  <c r="M17" i="67" a="1"/>
  <c r="M17" i="67" s="1"/>
  <c r="I19" i="67" a="1"/>
  <c r="I19" i="67" s="1"/>
  <c r="G20" i="67" a="1"/>
  <c r="G20" i="67" s="1"/>
  <c r="O21" i="67" a="1"/>
  <c r="O21" i="67" s="1"/>
  <c r="K23" i="67" a="1"/>
  <c r="K23" i="67" s="1"/>
  <c r="G25" i="67" a="1"/>
  <c r="G25" i="67" s="1"/>
  <c r="O26" i="67" a="1"/>
  <c r="O26" i="67" s="1"/>
  <c r="K28" i="67" a="1"/>
  <c r="K28" i="67" s="1"/>
  <c r="G30" i="67" a="1"/>
  <c r="G30" i="67" s="1"/>
  <c r="J14" i="67" a="1"/>
  <c r="J14" i="67" s="1"/>
  <c r="H15" i="67" a="1"/>
  <c r="H15" i="67" s="1"/>
  <c r="H25" i="67" a="1"/>
  <c r="H25" i="67" s="1"/>
  <c r="D27" i="67" a="1"/>
  <c r="D27" i="67" s="1"/>
  <c r="L28" i="67" a="1"/>
  <c r="L28" i="67" s="1"/>
  <c r="H30" i="67" a="1"/>
  <c r="H30" i="67" s="1"/>
  <c r="F16" i="67" a="1"/>
  <c r="F16" i="67" s="1"/>
  <c r="D17" i="67" a="1"/>
  <c r="D17" i="67" s="1"/>
  <c r="N17" i="67" a="1"/>
  <c r="N17" i="67" s="1"/>
  <c r="L18" i="67" a="1"/>
  <c r="L18" i="67" s="1"/>
  <c r="J19" i="67" a="1"/>
  <c r="J19" i="67" s="1"/>
  <c r="H20" i="67" a="1"/>
  <c r="H20" i="67" s="1"/>
  <c r="F21" i="67" a="1"/>
  <c r="F21" i="67" s="1"/>
  <c r="D22" i="67" a="1"/>
  <c r="D22" i="67" s="1"/>
  <c r="N22" i="67" a="1"/>
  <c r="N22" i="67" s="1"/>
  <c r="L23" i="67" a="1"/>
  <c r="L23" i="67" s="1"/>
  <c r="J24" i="67" a="1"/>
  <c r="J24" i="67" s="1"/>
  <c r="F26" i="67" a="1"/>
  <c r="F26" i="67" s="1"/>
  <c r="N27" i="67" a="1"/>
  <c r="N27" i="67" s="1"/>
  <c r="J29" i="67" a="1"/>
  <c r="J29" i="67" s="1"/>
  <c r="I15" i="67" a="1"/>
  <c r="I15" i="67" s="1"/>
  <c r="G16" i="67" a="1"/>
  <c r="G16" i="67" s="1"/>
  <c r="O17" i="67" a="1"/>
  <c r="O17" i="67" s="1"/>
  <c r="M18" i="67" a="1"/>
  <c r="M18" i="67" s="1"/>
  <c r="K19" i="67" a="1"/>
  <c r="K19" i="67" s="1"/>
  <c r="G21" i="67" a="1"/>
  <c r="G21" i="67" s="1"/>
  <c r="O22" i="67" a="1"/>
  <c r="O22" i="67" s="1"/>
  <c r="K24" i="67" a="1"/>
  <c r="K24" i="67" s="1"/>
  <c r="G26" i="67" a="1"/>
  <c r="G26" i="67" s="1"/>
  <c r="E27" i="67" a="1"/>
  <c r="E27" i="67" s="1"/>
  <c r="M28" i="67" a="1"/>
  <c r="M28" i="67" s="1"/>
  <c r="I30" i="67" a="1"/>
  <c r="I30" i="67" s="1"/>
  <c r="K14" i="67" a="1"/>
  <c r="K14" i="67" s="1"/>
  <c r="E17" i="67" a="1"/>
  <c r="E17" i="67" s="1"/>
  <c r="I20" i="67" a="1"/>
  <c r="I20" i="67" s="1"/>
  <c r="E22" i="67" a="1"/>
  <c r="E22" i="67" s="1"/>
  <c r="M23" i="67" a="1"/>
  <c r="M23" i="67" s="1"/>
  <c r="I25" i="67" a="1"/>
  <c r="I25" i="67" s="1"/>
  <c r="O27" i="67" a="1"/>
  <c r="O27" i="67" s="1"/>
  <c r="K29" i="67" a="1"/>
  <c r="K29" i="67" s="1"/>
  <c r="J15" i="67" a="1"/>
  <c r="J15" i="67" s="1"/>
  <c r="F17" i="67" a="1"/>
  <c r="F17" i="67" s="1"/>
  <c r="N18" i="67" a="1"/>
  <c r="N18" i="67" s="1"/>
  <c r="J20" i="67" a="1"/>
  <c r="J20" i="67" s="1"/>
  <c r="D23" i="67" a="1"/>
  <c r="D23" i="67" s="1"/>
  <c r="J25" i="67" a="1"/>
  <c r="J25" i="67" s="1"/>
  <c r="F27" i="67" a="1"/>
  <c r="F27" i="67" s="1"/>
  <c r="N28" i="67" a="1"/>
  <c r="N28" i="67" s="1"/>
  <c r="J30" i="67" a="1"/>
  <c r="J30" i="67" s="1"/>
  <c r="L14" i="67" a="1"/>
  <c r="L14" i="67" s="1"/>
  <c r="H16" i="67" a="1"/>
  <c r="H16" i="67" s="1"/>
  <c r="D18" i="67" a="1"/>
  <c r="D18" i="67" s="1"/>
  <c r="L19" i="67" a="1"/>
  <c r="L19" i="67" s="1"/>
  <c r="H21" i="67" a="1"/>
  <c r="H21" i="67" s="1"/>
  <c r="F22" i="67" a="1"/>
  <c r="F22" i="67" s="1"/>
  <c r="N23" i="67" a="1"/>
  <c r="N23" i="67" s="1"/>
  <c r="L24" i="67" a="1"/>
  <c r="L24" i="67" s="1"/>
  <c r="H26" i="67" a="1"/>
  <c r="H26" i="67" s="1"/>
  <c r="D28" i="67" a="1"/>
  <c r="D28" i="67" s="1"/>
  <c r="L29" i="67" a="1"/>
  <c r="L29" i="67" s="1"/>
  <c r="M14" i="67" a="1"/>
  <c r="M14" i="67" s="1"/>
  <c r="K15" i="67" a="1"/>
  <c r="K15" i="67" s="1"/>
  <c r="I16" i="67" a="1"/>
  <c r="I16" i="67" s="1"/>
  <c r="G17" i="67" a="1"/>
  <c r="G17" i="67" s="1"/>
  <c r="O18" i="67" a="1"/>
  <c r="O18" i="67" s="1"/>
  <c r="K20" i="67" a="1"/>
  <c r="K20" i="67" s="1"/>
  <c r="G22" i="67" a="1"/>
  <c r="G22" i="67" s="1"/>
  <c r="E23" i="67" a="1"/>
  <c r="E23" i="67" s="1"/>
  <c r="M24" i="67" a="1"/>
  <c r="M24" i="67" s="1"/>
  <c r="I26" i="67" a="1"/>
  <c r="I26" i="67" s="1"/>
  <c r="E28" i="67" a="1"/>
  <c r="E28" i="67" s="1"/>
  <c r="K30" i="67" a="1"/>
  <c r="K30" i="67" s="1"/>
  <c r="E18" i="67" a="1"/>
  <c r="E18" i="67" s="1"/>
  <c r="M19" i="67" a="1"/>
  <c r="M19" i="67" s="1"/>
  <c r="I21" i="67" a="1"/>
  <c r="I21" i="67" s="1"/>
  <c r="O23" i="67" a="1"/>
  <c r="O23" i="67" s="1"/>
  <c r="K25" i="67" a="1"/>
  <c r="K25" i="67" s="1"/>
  <c r="G27" i="67" a="1"/>
  <c r="G27" i="67" s="1"/>
  <c r="O28" i="67" a="1"/>
  <c r="O28" i="67" s="1"/>
  <c r="M29" i="67" a="1"/>
  <c r="M29" i="67" s="1"/>
  <c r="P137" i="67"/>
  <c r="I82" i="67" a="1"/>
  <c r="I82" i="67" s="1"/>
  <c r="J82" i="67" a="1"/>
  <c r="J82" i="67" s="1"/>
  <c r="K82" i="67" a="1"/>
  <c r="K82" i="67" s="1"/>
  <c r="L82" i="67" a="1"/>
  <c r="L82" i="67" s="1"/>
  <c r="M82" i="67" a="1"/>
  <c r="M82" i="67" s="1"/>
  <c r="N82" i="67" a="1"/>
  <c r="N82" i="67" s="1"/>
  <c r="O82" i="67" a="1"/>
  <c r="O82" i="67" s="1"/>
  <c r="D83" i="67" a="1"/>
  <c r="D83" i="67" s="1"/>
  <c r="E83" i="67" a="1"/>
  <c r="E83" i="67" s="1"/>
  <c r="F83" i="67" a="1"/>
  <c r="F83" i="67" s="1"/>
  <c r="G83" i="67" a="1"/>
  <c r="G83" i="67" s="1"/>
  <c r="H83" i="67" a="1"/>
  <c r="H83" i="67" s="1"/>
  <c r="I83" i="67" a="1"/>
  <c r="I83" i="67" s="1"/>
  <c r="J83" i="67" a="1"/>
  <c r="J83" i="67" s="1"/>
  <c r="K83" i="67" a="1"/>
  <c r="K83" i="67" s="1"/>
  <c r="D82" i="67" a="1"/>
  <c r="D82" i="67" s="1"/>
  <c r="L83" i="67" a="1"/>
  <c r="L83" i="67" s="1"/>
  <c r="M83" i="67" a="1"/>
  <c r="M83" i="67" s="1"/>
  <c r="E82" i="67" a="1"/>
  <c r="E82" i="67" s="1"/>
  <c r="F82" i="67" a="1"/>
  <c r="F82" i="67" s="1"/>
  <c r="N83" i="67" a="1"/>
  <c r="N83" i="67" s="1"/>
  <c r="O83" i="67" a="1"/>
  <c r="O83" i="67" s="1"/>
  <c r="G82" i="67" a="1"/>
  <c r="G82" i="67" s="1"/>
  <c r="H82" i="67" a="1"/>
  <c r="H82" i="67" s="1"/>
  <c r="P136" i="67"/>
  <c r="P135" i="67"/>
  <c r="I81" i="67" a="1"/>
  <c r="I81" i="67" s="1"/>
  <c r="J81" i="67" a="1"/>
  <c r="J81" i="67" s="1"/>
  <c r="K81" i="67" a="1"/>
  <c r="K81" i="67" s="1"/>
  <c r="L81" i="67" a="1"/>
  <c r="L81" i="67" s="1"/>
  <c r="M81" i="67" a="1"/>
  <c r="M81" i="67" s="1"/>
  <c r="N81" i="67" a="1"/>
  <c r="N81" i="67" s="1"/>
  <c r="O81" i="67" a="1"/>
  <c r="O81" i="67" s="1"/>
  <c r="D81" i="67" a="1"/>
  <c r="D81" i="67" s="1"/>
  <c r="E81" i="67" a="1"/>
  <c r="E81" i="67" s="1"/>
  <c r="F81" i="67" a="1"/>
  <c r="F81" i="67" s="1"/>
  <c r="G81" i="67" a="1"/>
  <c r="G81" i="67" s="1"/>
  <c r="H81" i="67" a="1"/>
  <c r="H81" i="67" s="1"/>
  <c r="P134" i="67"/>
  <c r="I80" i="67" a="1"/>
  <c r="I80" i="67" s="1"/>
  <c r="J80" i="67" a="1"/>
  <c r="J80" i="67" s="1"/>
  <c r="K80" i="67" a="1"/>
  <c r="K80" i="67" s="1"/>
  <c r="L80" i="67" a="1"/>
  <c r="L80" i="67" s="1"/>
  <c r="M80" i="67" a="1"/>
  <c r="M80" i="67" s="1"/>
  <c r="N80" i="67" a="1"/>
  <c r="N80" i="67" s="1"/>
  <c r="O80" i="67" a="1"/>
  <c r="O80" i="67" s="1"/>
  <c r="D80" i="67" a="1"/>
  <c r="D80" i="67" s="1"/>
  <c r="E80" i="67" a="1"/>
  <c r="E80" i="67" s="1"/>
  <c r="F80" i="67" a="1"/>
  <c r="F80" i="67" s="1"/>
  <c r="G80" i="67" a="1"/>
  <c r="G80" i="67" s="1"/>
  <c r="H80" i="67" a="1"/>
  <c r="H80" i="67" s="1"/>
  <c r="P133" i="67"/>
  <c r="P132" i="67"/>
  <c r="P130" i="67"/>
  <c r="E78" i="67" a="1"/>
  <c r="E78" i="67" s="1"/>
  <c r="M78" i="67" a="1"/>
  <c r="M78" i="67" s="1"/>
  <c r="I79" i="67" a="1"/>
  <c r="I79" i="67" s="1"/>
  <c r="F78" i="67" a="1"/>
  <c r="F78" i="67" s="1"/>
  <c r="N78" i="67" a="1"/>
  <c r="N78" i="67" s="1"/>
  <c r="J79" i="67" a="1"/>
  <c r="J79" i="67" s="1"/>
  <c r="G78" i="67" a="1"/>
  <c r="G78" i="67" s="1"/>
  <c r="O78" i="67" a="1"/>
  <c r="O78" i="67" s="1"/>
  <c r="K79" i="67" a="1"/>
  <c r="K79" i="67" s="1"/>
  <c r="H78" i="67" a="1"/>
  <c r="H78" i="67" s="1"/>
  <c r="D79" i="67" a="1"/>
  <c r="D79" i="67" s="1"/>
  <c r="L79" i="67" a="1"/>
  <c r="L79" i="67" s="1"/>
  <c r="I78" i="67" a="1"/>
  <c r="I78" i="67" s="1"/>
  <c r="E79" i="67" a="1"/>
  <c r="E79" i="67" s="1"/>
  <c r="M79" i="67" a="1"/>
  <c r="M79" i="67" s="1"/>
  <c r="J78" i="67" a="1"/>
  <c r="J78" i="67" s="1"/>
  <c r="F79" i="67" a="1"/>
  <c r="F79" i="67" s="1"/>
  <c r="N79" i="67" a="1"/>
  <c r="N79" i="67" s="1"/>
  <c r="K78" i="67" a="1"/>
  <c r="K78" i="67" s="1"/>
  <c r="G79" i="67" a="1"/>
  <c r="G79" i="67" s="1"/>
  <c r="O79" i="67" a="1"/>
  <c r="O79" i="67" s="1"/>
  <c r="D78" i="67" a="1"/>
  <c r="D78" i="67" s="1"/>
  <c r="L78" i="67" a="1"/>
  <c r="L78" i="67" s="1"/>
  <c r="H79" i="67" a="1"/>
  <c r="H79" i="67" s="1"/>
  <c r="I73" i="67" a="1"/>
  <c r="I73" i="67" s="1"/>
  <c r="E75" i="67" a="1"/>
  <c r="E75" i="67" s="1"/>
  <c r="M76" i="67" a="1"/>
  <c r="M76" i="67" s="1"/>
  <c r="J73" i="67" a="1"/>
  <c r="J73" i="67" s="1"/>
  <c r="F75" i="67" a="1"/>
  <c r="F75" i="67" s="1"/>
  <c r="N76" i="67" a="1"/>
  <c r="N76" i="67" s="1"/>
  <c r="K73" i="67" a="1"/>
  <c r="K73" i="67" s="1"/>
  <c r="G75" i="67" a="1"/>
  <c r="G75" i="67" s="1"/>
  <c r="O76" i="67" a="1"/>
  <c r="O76" i="67" s="1"/>
  <c r="D72" i="67" a="1"/>
  <c r="D72" i="67" s="1"/>
  <c r="L73" i="67" a="1"/>
  <c r="L73" i="67" s="1"/>
  <c r="H75" i="67" a="1"/>
  <c r="H75" i="67" s="1"/>
  <c r="D77" i="67" a="1"/>
  <c r="D77" i="67" s="1"/>
  <c r="E72" i="67" a="1"/>
  <c r="E72" i="67" s="1"/>
  <c r="M73" i="67" a="1"/>
  <c r="M73" i="67" s="1"/>
  <c r="I75" i="67" a="1"/>
  <c r="I75" i="67" s="1"/>
  <c r="E77" i="67" a="1"/>
  <c r="E77" i="67" s="1"/>
  <c r="F72" i="67" a="1"/>
  <c r="F72" i="67" s="1"/>
  <c r="N73" i="67" a="1"/>
  <c r="N73" i="67" s="1"/>
  <c r="J75" i="67" a="1"/>
  <c r="J75" i="67" s="1"/>
  <c r="F77" i="67" a="1"/>
  <c r="F77" i="67" s="1"/>
  <c r="G72" i="67" a="1"/>
  <c r="G72" i="67" s="1"/>
  <c r="O73" i="67" a="1"/>
  <c r="O73" i="67" s="1"/>
  <c r="K75" i="67" a="1"/>
  <c r="K75" i="67" s="1"/>
  <c r="G77" i="67" a="1"/>
  <c r="G77" i="67" s="1"/>
  <c r="N75" i="67" a="1"/>
  <c r="N75" i="67" s="1"/>
  <c r="G74" i="67" a="1"/>
  <c r="G74" i="67" s="1"/>
  <c r="H72" i="67" a="1"/>
  <c r="H72" i="67" s="1"/>
  <c r="D74" i="67" a="1"/>
  <c r="D74" i="67" s="1"/>
  <c r="L75" i="67" a="1"/>
  <c r="L75" i="67" s="1"/>
  <c r="H77" i="67" a="1"/>
  <c r="H77" i="67" s="1"/>
  <c r="F74" i="67" a="1"/>
  <c r="F74" i="67" s="1"/>
  <c r="K72" i="67" a="1"/>
  <c r="K72" i="67" s="1"/>
  <c r="I72" i="67" a="1"/>
  <c r="I72" i="67" s="1"/>
  <c r="E74" i="67" a="1"/>
  <c r="E74" i="67" s="1"/>
  <c r="M75" i="67" a="1"/>
  <c r="M75" i="67" s="1"/>
  <c r="I77" i="67" a="1"/>
  <c r="I77" i="67" s="1"/>
  <c r="J72" i="67" a="1"/>
  <c r="J72" i="67" s="1"/>
  <c r="J77" i="67" a="1"/>
  <c r="J77" i="67" s="1"/>
  <c r="O75" i="67" a="1"/>
  <c r="O75" i="67" s="1"/>
  <c r="H73" i="67" a="1"/>
  <c r="H73" i="67" s="1"/>
  <c r="K77" i="67" a="1"/>
  <c r="K77" i="67" s="1"/>
  <c r="L76" i="67" a="1"/>
  <c r="L76" i="67" s="1"/>
  <c r="L72" i="67" a="1"/>
  <c r="L72" i="67" s="1"/>
  <c r="H74" i="67" a="1"/>
  <c r="H74" i="67" s="1"/>
  <c r="D76" i="67" a="1"/>
  <c r="D76" i="67" s="1"/>
  <c r="L77" i="67" a="1"/>
  <c r="L77" i="67" s="1"/>
  <c r="D75" i="67" a="1"/>
  <c r="D75" i="67" s="1"/>
  <c r="M72" i="67" a="1"/>
  <c r="M72" i="67" s="1"/>
  <c r="I74" i="67" a="1"/>
  <c r="I74" i="67" s="1"/>
  <c r="E76" i="67" a="1"/>
  <c r="E76" i="67" s="1"/>
  <c r="M77" i="67" a="1"/>
  <c r="M77" i="67" s="1"/>
  <c r="N72" i="67" a="1"/>
  <c r="N72" i="67" s="1"/>
  <c r="J74" i="67" a="1"/>
  <c r="J74" i="67" s="1"/>
  <c r="F76" i="67" a="1"/>
  <c r="F76" i="67" s="1"/>
  <c r="N77" i="67" a="1"/>
  <c r="N77" i="67" s="1"/>
  <c r="L74" i="67" a="1"/>
  <c r="L74" i="67" s="1"/>
  <c r="H76" i="67" a="1"/>
  <c r="H76" i="67" s="1"/>
  <c r="O72" i="67" a="1"/>
  <c r="O72" i="67" s="1"/>
  <c r="K74" i="67" a="1"/>
  <c r="K74" i="67" s="1"/>
  <c r="G76" i="67" a="1"/>
  <c r="G76" i="67" s="1"/>
  <c r="O77" i="67" a="1"/>
  <c r="O77" i="67" s="1"/>
  <c r="D73" i="67" a="1"/>
  <c r="D73" i="67" s="1"/>
  <c r="E73" i="67" a="1"/>
  <c r="E73" i="67" s="1"/>
  <c r="M74" i="67" a="1"/>
  <c r="M74" i="67" s="1"/>
  <c r="I76" i="67" a="1"/>
  <c r="I76" i="67" s="1"/>
  <c r="F73" i="67" a="1"/>
  <c r="F73" i="67" s="1"/>
  <c r="N74" i="67" a="1"/>
  <c r="N74" i="67" s="1"/>
  <c r="J76" i="67" a="1"/>
  <c r="J76" i="67" s="1"/>
  <c r="G73" i="67" a="1"/>
  <c r="G73" i="67" s="1"/>
  <c r="O74" i="67" a="1"/>
  <c r="O74" i="67" s="1"/>
  <c r="K76" i="67" a="1"/>
  <c r="K76" i="67" s="1"/>
  <c r="P129" i="67"/>
  <c r="P131" i="67"/>
  <c r="P126" i="67"/>
  <c r="P128" i="67"/>
  <c r="P127" i="67"/>
  <c r="P125" i="67"/>
  <c r="P124" i="67"/>
  <c r="P123" i="67"/>
  <c r="O121" i="67" a="1"/>
  <c r="O121" i="67" s="1"/>
  <c r="P121" i="67" s="1"/>
  <c r="F121" i="67" a="1"/>
  <c r="F121" i="67" s="1"/>
  <c r="G121" i="67" a="1"/>
  <c r="G121" i="67" s="1"/>
  <c r="D121" i="67" a="1"/>
  <c r="D121" i="67" s="1"/>
  <c r="H121" i="67" a="1"/>
  <c r="H121" i="67" s="1"/>
  <c r="N121" i="67" a="1"/>
  <c r="N121" i="67" s="1"/>
  <c r="M121" i="67" a="1"/>
  <c r="M121" i="67" s="1"/>
  <c r="L121" i="67" a="1"/>
  <c r="L121" i="67" s="1"/>
  <c r="K121" i="67" a="1"/>
  <c r="K121" i="67" s="1"/>
  <c r="E121" i="67" a="1"/>
  <c r="E121" i="67" s="1"/>
  <c r="I121" i="67" a="1"/>
  <c r="I121" i="67" s="1"/>
  <c r="J121" i="67" a="1"/>
  <c r="J121" i="67" s="1"/>
  <c r="P122" i="67"/>
  <c r="O53" i="71"/>
  <c r="O41" i="71"/>
  <c r="O36" i="71"/>
  <c r="O46" i="71"/>
  <c r="O48" i="71"/>
  <c r="O32" i="71"/>
  <c r="O62" i="71"/>
  <c r="O25" i="71"/>
  <c r="O47" i="71"/>
  <c r="O39" i="71"/>
  <c r="O33" i="71"/>
  <c r="O20" i="71"/>
  <c r="O44" i="71"/>
  <c r="O52" i="71"/>
  <c r="O17" i="71"/>
  <c r="O51" i="71"/>
  <c r="O38" i="71"/>
  <c r="O19" i="71"/>
  <c r="O21" i="71"/>
  <c r="O23" i="71"/>
  <c r="O37" i="71"/>
  <c r="O54" i="71"/>
  <c r="O40" i="71"/>
  <c r="O29" i="71"/>
  <c r="O22" i="71"/>
  <c r="O45" i="71"/>
  <c r="O18" i="71"/>
  <c r="O57" i="71"/>
  <c r="O30" i="71"/>
  <c r="O34" i="71"/>
  <c r="O43" i="71"/>
  <c r="O28" i="71"/>
  <c r="O49" i="71"/>
  <c r="O16" i="71"/>
  <c r="O59" i="71"/>
  <c r="O55" i="71"/>
  <c r="O60" i="71"/>
  <c r="O61" i="71"/>
  <c r="O50" i="71"/>
  <c r="O31" i="71"/>
  <c r="O58" i="71"/>
  <c r="O27" i="71"/>
  <c r="O26" i="71"/>
  <c r="O35" i="71"/>
  <c r="O56" i="71"/>
  <c r="O15" i="71"/>
  <c r="O24" i="71"/>
  <c r="O14" i="71"/>
  <c r="J69" i="67" a="1"/>
  <c r="J69" i="67" s="1"/>
  <c r="N70" i="67" a="1"/>
  <c r="N70" i="67" s="1"/>
  <c r="D71" i="67" a="1"/>
  <c r="D71" i="67" s="1"/>
  <c r="G71" i="67" a="1"/>
  <c r="G71" i="67" s="1"/>
  <c r="C67" i="67"/>
  <c r="L70" i="67" a="1"/>
  <c r="L70" i="67" s="1"/>
  <c r="G69" i="67" a="1"/>
  <c r="G69" i="67" s="1"/>
  <c r="I68" i="67" a="1"/>
  <c r="I68" i="67" s="1"/>
  <c r="E71" i="67" a="1"/>
  <c r="E71" i="67" s="1"/>
  <c r="F69" i="67" a="1"/>
  <c r="F69" i="67" s="1"/>
  <c r="G70" i="67" a="1"/>
  <c r="G70" i="67" s="1"/>
  <c r="E69" i="67" a="1"/>
  <c r="E69" i="67" s="1"/>
  <c r="O71" i="67" a="1"/>
  <c r="O71" i="67" s="1"/>
  <c r="F70" i="67" a="1"/>
  <c r="F70" i="67" s="1"/>
  <c r="D69" i="67" a="1"/>
  <c r="D69" i="67" s="1"/>
  <c r="N71" i="67" a="1"/>
  <c r="N71" i="67" s="1"/>
  <c r="O69" i="67" a="1"/>
  <c r="O69" i="67" s="1"/>
  <c r="O70" i="67" a="1"/>
  <c r="O70" i="67" s="1"/>
  <c r="E70" i="67" a="1"/>
  <c r="E70" i="67" s="1"/>
  <c r="H68" i="67" a="1"/>
  <c r="H68" i="67" s="1"/>
  <c r="M71" i="67" a="1"/>
  <c r="M71" i="67" s="1"/>
  <c r="O68" i="67" a="1"/>
  <c r="O68" i="67" s="1"/>
  <c r="M69" i="67" a="1"/>
  <c r="M69" i="67" s="1"/>
  <c r="M70" i="67" a="1"/>
  <c r="M70" i="67" s="1"/>
  <c r="L71" i="67" a="1"/>
  <c r="L71" i="67" s="1"/>
  <c r="N68" i="67" a="1"/>
  <c r="N68" i="67" s="1"/>
  <c r="L69" i="67" a="1"/>
  <c r="L69" i="67" s="1"/>
  <c r="M68" i="67" a="1"/>
  <c r="M68" i="67" s="1"/>
  <c r="K70" i="67" a="1"/>
  <c r="K70" i="67" s="1"/>
  <c r="K71" i="67" a="1"/>
  <c r="K71" i="67" s="1"/>
  <c r="L68" i="67" a="1"/>
  <c r="L68" i="67" s="1"/>
  <c r="D70" i="67" a="1"/>
  <c r="D70" i="67" s="1"/>
  <c r="H71" i="67" a="1"/>
  <c r="H71" i="67" s="1"/>
  <c r="J71" i="67" a="1"/>
  <c r="J71" i="67" s="1"/>
  <c r="J70" i="67" a="1"/>
  <c r="J70" i="67" s="1"/>
  <c r="J68" i="67" a="1"/>
  <c r="J68" i="67" s="1"/>
  <c r="N69" i="67" a="1"/>
  <c r="N69" i="67" s="1"/>
  <c r="K69" i="67" a="1"/>
  <c r="K69" i="67" s="1"/>
  <c r="K68" i="67" a="1"/>
  <c r="K68" i="67" s="1"/>
  <c r="G68" i="67" a="1"/>
  <c r="G68" i="67" s="1"/>
  <c r="I71" i="67" a="1"/>
  <c r="I71" i="67" s="1"/>
  <c r="I70" i="67" a="1"/>
  <c r="I70" i="67" s="1"/>
  <c r="D68" i="67" a="1"/>
  <c r="D68" i="67" s="1"/>
  <c r="I69" i="67" a="1"/>
  <c r="I69" i="67" s="1"/>
  <c r="F68" i="67" a="1"/>
  <c r="F68" i="67" s="1"/>
  <c r="H69" i="67" a="1"/>
  <c r="H69" i="67" s="1"/>
  <c r="H70" i="67" a="1"/>
  <c r="H70" i="67" s="1"/>
  <c r="F71" i="67" a="1"/>
  <c r="F71" i="67" s="1"/>
  <c r="E68" i="67" a="1"/>
  <c r="E68" i="67" s="1"/>
  <c r="C13" i="67"/>
  <c r="Q113" i="71" l="1" a="1"/>
  <c r="Q113" i="71" s="1"/>
  <c r="Q118" i="71" a="1"/>
  <c r="Q118" i="71" s="1"/>
  <c r="Q115" i="71" a="1"/>
  <c r="Q115" i="71" s="1"/>
  <c r="Q116" i="71" a="1"/>
  <c r="Q116" i="71" s="1"/>
  <c r="Q117" i="71" a="1"/>
  <c r="Q117" i="71" s="1"/>
  <c r="Q121" i="71" a="1"/>
  <c r="Q121" i="71" s="1"/>
  <c r="Q114" i="71" a="1"/>
  <c r="Q114" i="71" s="1"/>
  <c r="Q122" i="71" a="1"/>
  <c r="Q122" i="71" s="1"/>
  <c r="Q103" i="71" a="1"/>
  <c r="Q103" i="71" s="1"/>
  <c r="Q119" i="71" a="1"/>
  <c r="Q119" i="71" s="1"/>
  <c r="Q104" i="71" a="1"/>
  <c r="Q104" i="71" s="1"/>
  <c r="Q105" i="71" a="1"/>
  <c r="Q105" i="71" s="1"/>
  <c r="Q106" i="71" a="1"/>
  <c r="Q106" i="71" s="1"/>
  <c r="Q107" i="71" a="1"/>
  <c r="Q107" i="71" s="1"/>
  <c r="Q108" i="71" a="1"/>
  <c r="Q108" i="71" s="1"/>
  <c r="Q109" i="71" a="1"/>
  <c r="Q109" i="71" s="1"/>
  <c r="Q120" i="71" a="1"/>
  <c r="Q120" i="71" s="1"/>
  <c r="Q110" i="71" a="1"/>
  <c r="Q110" i="71" s="1"/>
  <c r="Q111" i="71" a="1"/>
  <c r="Q111" i="71" s="1"/>
  <c r="Q112" i="71" a="1"/>
  <c r="Q112" i="71" s="1"/>
  <c r="P17" i="67"/>
  <c r="Q17" i="67" s="1"/>
  <c r="P84" i="67"/>
  <c r="E108" i="70" s="1" a="1"/>
  <c r="E108" i="70" s="1"/>
  <c r="F108" i="70" s="1"/>
  <c r="I108" i="70" s="1"/>
  <c r="J108" i="70" s="1"/>
  <c r="P30" i="67"/>
  <c r="Q30" i="67" s="1"/>
  <c r="Q101" i="71" s="1" a="1"/>
  <c r="Q101" i="71" s="1"/>
  <c r="P14" i="71"/>
  <c r="P57" i="71"/>
  <c r="P47" i="71"/>
  <c r="P24" i="71"/>
  <c r="P18" i="71"/>
  <c r="P25" i="71"/>
  <c r="P28" i="71"/>
  <c r="P44" i="71"/>
  <c r="P15" i="71"/>
  <c r="P42" i="71"/>
  <c r="P62" i="71"/>
  <c r="P60" i="71"/>
  <c r="P19" i="71"/>
  <c r="P34" i="71"/>
  <c r="P33" i="71"/>
  <c r="P56" i="71"/>
  <c r="P45" i="71"/>
  <c r="P32" i="71"/>
  <c r="P35" i="71"/>
  <c r="P22" i="71"/>
  <c r="P48" i="71"/>
  <c r="P30" i="71"/>
  <c r="P39" i="71"/>
  <c r="P26" i="71"/>
  <c r="P29" i="71"/>
  <c r="P46" i="71"/>
  <c r="P27" i="71"/>
  <c r="P40" i="71"/>
  <c r="P36" i="71"/>
  <c r="P58" i="71"/>
  <c r="P54" i="71"/>
  <c r="P41" i="71"/>
  <c r="P31" i="71"/>
  <c r="P37" i="71"/>
  <c r="P53" i="71"/>
  <c r="P50" i="71"/>
  <c r="P23" i="71"/>
  <c r="P55" i="71"/>
  <c r="P38" i="71"/>
  <c r="P59" i="71"/>
  <c r="P51" i="71"/>
  <c r="E118" i="70" a="1"/>
  <c r="E118" i="70" s="1"/>
  <c r="F118" i="70" s="1"/>
  <c r="I118" i="70" s="1"/>
  <c r="J118" i="70" s="1"/>
  <c r="E113" i="70" a="1"/>
  <c r="E113" i="70" s="1"/>
  <c r="F113" i="70" s="1"/>
  <c r="I113" i="70" s="1"/>
  <c r="J113" i="70" s="1"/>
  <c r="E120" i="70" a="1"/>
  <c r="E120" i="70" s="1"/>
  <c r="F120" i="70" s="1"/>
  <c r="I120" i="70" s="1"/>
  <c r="J120" i="70" s="1"/>
  <c r="E124" i="70" a="1"/>
  <c r="E124" i="70" s="1"/>
  <c r="F124" i="70" s="1"/>
  <c r="I124" i="70" s="1"/>
  <c r="J124" i="70" s="1"/>
  <c r="E125" i="70" a="1"/>
  <c r="E125" i="70" s="1"/>
  <c r="F125" i="70" s="1"/>
  <c r="I125" i="70" s="1"/>
  <c r="J125" i="70" s="1"/>
  <c r="E112" i="70" a="1"/>
  <c r="E112" i="70" s="1"/>
  <c r="F112" i="70" s="1"/>
  <c r="I112" i="70" s="1"/>
  <c r="J112" i="70" s="1"/>
  <c r="E121" i="70" a="1"/>
  <c r="E121" i="70" s="1"/>
  <c r="F121" i="70" s="1"/>
  <c r="I121" i="70" s="1"/>
  <c r="J121" i="70" s="1"/>
  <c r="E127" i="70" a="1"/>
  <c r="E127" i="70" s="1"/>
  <c r="F127" i="70" s="1"/>
  <c r="I127" i="70" s="1"/>
  <c r="J127" i="70" s="1"/>
  <c r="E128" i="70" a="1"/>
  <c r="E128" i="70" s="1"/>
  <c r="F128" i="70" s="1"/>
  <c r="I128" i="70" s="1"/>
  <c r="J128" i="70" s="1"/>
  <c r="E122" i="70" a="1"/>
  <c r="E122" i="70" s="1"/>
  <c r="F122" i="70" s="1"/>
  <c r="I122" i="70" s="1"/>
  <c r="J122" i="70" s="1"/>
  <c r="E116" i="70" a="1"/>
  <c r="E116" i="70" s="1"/>
  <c r="F116" i="70" s="1"/>
  <c r="I116" i="70" s="1"/>
  <c r="J116" i="70" s="1"/>
  <c r="E114" i="70" a="1"/>
  <c r="E114" i="70" s="1"/>
  <c r="F114" i="70" s="1"/>
  <c r="I114" i="70" s="1"/>
  <c r="J114" i="70" s="1"/>
  <c r="E109" i="70" a="1"/>
  <c r="E109" i="70" s="1"/>
  <c r="F109" i="70" s="1"/>
  <c r="I109" i="70" s="1"/>
  <c r="J109" i="70" s="1"/>
  <c r="E110" i="70" a="1"/>
  <c r="E110" i="70" s="1"/>
  <c r="F110" i="70" s="1"/>
  <c r="I110" i="70" s="1"/>
  <c r="J110" i="70" s="1"/>
  <c r="E117" i="70" a="1"/>
  <c r="E117" i="70" s="1"/>
  <c r="F117" i="70" s="1"/>
  <c r="I117" i="70" s="1"/>
  <c r="J117" i="70" s="1"/>
  <c r="E123" i="70" a="1"/>
  <c r="E123" i="70" s="1"/>
  <c r="F123" i="70" s="1"/>
  <c r="I123" i="70" s="1"/>
  <c r="J123" i="70" s="1"/>
  <c r="E111" i="70" a="1"/>
  <c r="E111" i="70" s="1"/>
  <c r="F111" i="70" s="1"/>
  <c r="I111" i="70" s="1"/>
  <c r="J111" i="70" s="1"/>
  <c r="E115" i="70" a="1"/>
  <c r="E115" i="70" s="1"/>
  <c r="F115" i="70" s="1"/>
  <c r="I115" i="70" s="1"/>
  <c r="J115" i="70" s="1"/>
  <c r="E126" i="70" a="1"/>
  <c r="E126" i="70" s="1"/>
  <c r="F126" i="70" s="1"/>
  <c r="I126" i="70" s="1"/>
  <c r="J126" i="70" s="1"/>
  <c r="E119" i="70" a="1"/>
  <c r="E119" i="70" s="1"/>
  <c r="F119" i="70" s="1"/>
  <c r="I119" i="70" s="1"/>
  <c r="J119" i="70" s="1"/>
  <c r="P16" i="71"/>
  <c r="P17" i="71"/>
  <c r="P49" i="71"/>
  <c r="P52" i="71"/>
  <c r="P61" i="71"/>
  <c r="P21" i="71"/>
  <c r="P43" i="71"/>
  <c r="P20" i="71"/>
  <c r="D13" i="67" a="1"/>
  <c r="D13" i="67" s="1"/>
  <c r="H13" i="67" a="1"/>
  <c r="H13" i="67" s="1"/>
  <c r="N13" i="67" a="1"/>
  <c r="N13" i="67" s="1"/>
  <c r="J13" i="67" a="1"/>
  <c r="J13" i="67" s="1"/>
  <c r="I13" i="67" a="1"/>
  <c r="I13" i="67" s="1"/>
  <c r="G13" i="67" a="1"/>
  <c r="G13" i="67" s="1"/>
  <c r="F13" i="67" a="1"/>
  <c r="F13" i="67" s="1"/>
  <c r="K13" i="67" a="1"/>
  <c r="K13" i="67" s="1"/>
  <c r="M13" i="67" a="1"/>
  <c r="M13" i="67" s="1"/>
  <c r="L13" i="67" a="1"/>
  <c r="L13" i="67" s="1"/>
  <c r="E13" i="67" a="1"/>
  <c r="E13" i="67" s="1"/>
  <c r="O13" i="67" a="1"/>
  <c r="O13" i="67" s="1"/>
  <c r="P13" i="67" s="1"/>
  <c r="Q13" i="67" s="1"/>
  <c r="P83" i="67"/>
  <c r="E74" i="70" s="1" a="1"/>
  <c r="E74" i="70" s="1"/>
  <c r="F74" i="70" s="1"/>
  <c r="I74" i="70" s="1"/>
  <c r="J74" i="70" s="1"/>
  <c r="P29" i="67"/>
  <c r="Q29" i="67" s="1"/>
  <c r="P28" i="67"/>
  <c r="Q28" i="67" s="1"/>
  <c r="P82" i="67"/>
  <c r="E70" i="70" s="1" a="1"/>
  <c r="E70" i="70" s="1"/>
  <c r="F70" i="70" s="1"/>
  <c r="I70" i="70" s="1"/>
  <c r="J70" i="70" s="1"/>
  <c r="P81" i="67"/>
  <c r="E46" i="70" s="1" a="1"/>
  <c r="E46" i="70" s="1"/>
  <c r="F46" i="70" s="1"/>
  <c r="I46" i="70" s="1"/>
  <c r="J46" i="70" s="1"/>
  <c r="P27" i="67"/>
  <c r="Q27" i="67" s="1"/>
  <c r="P26" i="67"/>
  <c r="Q26" i="67" s="1"/>
  <c r="P80" i="67"/>
  <c r="E44" i="70" s="1" a="1"/>
  <c r="E44" i="70" s="1"/>
  <c r="F44" i="70" s="1"/>
  <c r="I44" i="70" s="1"/>
  <c r="J44" i="70" s="1"/>
  <c r="P79" i="67"/>
  <c r="E31" i="70" s="1" a="1"/>
  <c r="E31" i="70" s="1"/>
  <c r="F31" i="70" s="1"/>
  <c r="I31" i="70" s="1"/>
  <c r="J31" i="70" s="1"/>
  <c r="P25" i="67"/>
  <c r="Q25" i="67" s="1"/>
  <c r="P77" i="67"/>
  <c r="E61" i="70" s="1" a="1"/>
  <c r="E61" i="70" s="1"/>
  <c r="F61" i="70" s="1"/>
  <c r="I61" i="70" s="1"/>
  <c r="J61" i="70" s="1"/>
  <c r="P24" i="67"/>
  <c r="Q24" i="67" s="1"/>
  <c r="P78" i="67"/>
  <c r="E71" i="70" s="1" a="1"/>
  <c r="E71" i="70" s="1"/>
  <c r="F71" i="70" s="1"/>
  <c r="I71" i="70" s="1"/>
  <c r="J71" i="70" s="1"/>
  <c r="P19" i="67"/>
  <c r="Q19" i="67" s="1"/>
  <c r="P18" i="67"/>
  <c r="Q18" i="67" s="1"/>
  <c r="P73" i="67"/>
  <c r="E106" i="70" s="1" a="1"/>
  <c r="E106" i="70" s="1"/>
  <c r="F106" i="70" s="1"/>
  <c r="I106" i="70" s="1"/>
  <c r="J106" i="70" s="1"/>
  <c r="P75" i="67"/>
  <c r="E25" i="70" s="1" a="1"/>
  <c r="E25" i="70" s="1"/>
  <c r="F25" i="70" s="1"/>
  <c r="I25" i="70" s="1"/>
  <c r="J25" i="70" s="1"/>
  <c r="P21" i="67"/>
  <c r="Q21" i="67" s="1"/>
  <c r="P72" i="67"/>
  <c r="E32" i="70" s="1" a="1"/>
  <c r="E32" i="70" s="1"/>
  <c r="F32" i="70" s="1"/>
  <c r="I32" i="70" s="1"/>
  <c r="J32" i="70" s="1"/>
  <c r="P74" i="67"/>
  <c r="E40" i="70" s="1" a="1"/>
  <c r="E40" i="70" s="1"/>
  <c r="F40" i="70" s="1"/>
  <c r="I40" i="70" s="1"/>
  <c r="J40" i="70" s="1"/>
  <c r="P20" i="67"/>
  <c r="Q20" i="67" s="1"/>
  <c r="P22" i="67"/>
  <c r="Q22" i="67" s="1"/>
  <c r="P76" i="67"/>
  <c r="E43" i="70" s="1" a="1"/>
  <c r="E43" i="70" s="1"/>
  <c r="F43" i="70" s="1"/>
  <c r="I43" i="70" s="1"/>
  <c r="J43" i="70" s="1"/>
  <c r="P23" i="67"/>
  <c r="Q23" i="67" s="1"/>
  <c r="P16" i="67"/>
  <c r="Q16" i="67" s="1"/>
  <c r="P70" i="67"/>
  <c r="E50" i="70" s="1" a="1"/>
  <c r="E50" i="70" s="1"/>
  <c r="F50" i="70" s="1"/>
  <c r="I50" i="70" s="1"/>
  <c r="J50" i="70" s="1"/>
  <c r="P71" i="67"/>
  <c r="E81" i="70" s="1" a="1"/>
  <c r="E81" i="70" s="1"/>
  <c r="F81" i="70" s="1"/>
  <c r="I81" i="70" s="1"/>
  <c r="J81" i="70" s="1"/>
  <c r="P69" i="67"/>
  <c r="E35" i="70" s="1" a="1"/>
  <c r="E35" i="70" s="1"/>
  <c r="F35" i="70" s="1"/>
  <c r="I35" i="70" s="1"/>
  <c r="J35" i="70" s="1"/>
  <c r="P15" i="67"/>
  <c r="Q15" i="67" s="1"/>
  <c r="P68" i="67"/>
  <c r="E37" i="70" s="1" a="1"/>
  <c r="E37" i="70" s="1"/>
  <c r="F37" i="70" s="1"/>
  <c r="I37" i="70" s="1"/>
  <c r="J37" i="70" s="1"/>
  <c r="P14" i="67"/>
  <c r="Q14" i="67" s="1"/>
  <c r="O13" i="71"/>
  <c r="P13" i="71" s="1"/>
  <c r="K67" i="67" a="1"/>
  <c r="K67" i="67" s="1"/>
  <c r="G67" i="67" a="1"/>
  <c r="G67" i="67" s="1"/>
  <c r="H67" i="67" a="1"/>
  <c r="H67" i="67" s="1"/>
  <c r="O67" i="67" a="1"/>
  <c r="O67" i="67" s="1"/>
  <c r="D67" i="67" a="1"/>
  <c r="D67" i="67" s="1"/>
  <c r="I67" i="67" a="1"/>
  <c r="I67" i="67" s="1"/>
  <c r="L67" i="67" a="1"/>
  <c r="L67" i="67" s="1"/>
  <c r="E67" i="67" a="1"/>
  <c r="E67" i="67" s="1"/>
  <c r="N67" i="67" a="1"/>
  <c r="N67" i="67" s="1"/>
  <c r="M67" i="67" a="1"/>
  <c r="M67" i="67" s="1"/>
  <c r="J67" i="67" a="1"/>
  <c r="J67" i="67" s="1"/>
  <c r="F67" i="67" a="1"/>
  <c r="F67" i="67" s="1"/>
  <c r="Q68" i="71" l="1" a="1"/>
  <c r="Q68" i="71" s="1"/>
  <c r="E64" i="61" s="1" a="1"/>
  <c r="E64" i="61" s="1"/>
  <c r="Q57" i="71" a="1"/>
  <c r="Q57" i="71" s="1"/>
  <c r="E58" i="70" a="1"/>
  <c r="E58" i="70" s="1"/>
  <c r="F58" i="70" s="1"/>
  <c r="I58" i="70" s="1"/>
  <c r="J58" i="70" s="1"/>
  <c r="E26" i="70" a="1"/>
  <c r="E26" i="70" s="1"/>
  <c r="F26" i="70" s="1"/>
  <c r="I26" i="70" s="1"/>
  <c r="J26" i="70" s="1"/>
  <c r="E76" i="70" a="1"/>
  <c r="E76" i="70" s="1"/>
  <c r="F76" i="70" s="1"/>
  <c r="I76" i="70" s="1"/>
  <c r="J76" i="70" s="1"/>
  <c r="E36" i="70" a="1"/>
  <c r="E36" i="70" s="1"/>
  <c r="F36" i="70" s="1"/>
  <c r="I36" i="70" s="1"/>
  <c r="J36" i="70" s="1"/>
  <c r="E77" i="70" a="1"/>
  <c r="E77" i="70" s="1"/>
  <c r="F77" i="70" s="1"/>
  <c r="I77" i="70" s="1"/>
  <c r="J77" i="70" s="1"/>
  <c r="E60" i="70" a="1"/>
  <c r="E60" i="70" s="1"/>
  <c r="F60" i="70" s="1"/>
  <c r="I60" i="70" s="1"/>
  <c r="J60" i="70" s="1"/>
  <c r="E56" i="70" a="1"/>
  <c r="E56" i="70" s="1"/>
  <c r="F56" i="70" s="1"/>
  <c r="I56" i="70" s="1"/>
  <c r="J56" i="70" s="1"/>
  <c r="E55" i="70" a="1"/>
  <c r="E55" i="70" s="1"/>
  <c r="F55" i="70" s="1"/>
  <c r="I55" i="70" s="1"/>
  <c r="J55" i="70" s="1"/>
  <c r="E52" i="70" a="1"/>
  <c r="E52" i="70" s="1"/>
  <c r="F52" i="70" s="1"/>
  <c r="I52" i="70" s="1"/>
  <c r="J52" i="70" s="1"/>
  <c r="E42" i="70" a="1"/>
  <c r="E42" i="70" s="1"/>
  <c r="F42" i="70" s="1"/>
  <c r="I42" i="70" s="1"/>
  <c r="J42" i="70" s="1"/>
  <c r="E53" i="70" a="1"/>
  <c r="E53" i="70" s="1"/>
  <c r="F53" i="70" s="1"/>
  <c r="I53" i="70" s="1"/>
  <c r="J53" i="70" s="1"/>
  <c r="E20" i="70" a="1"/>
  <c r="E20" i="70" s="1"/>
  <c r="F20" i="70" s="1"/>
  <c r="I20" i="70" s="1"/>
  <c r="J20" i="70" s="1"/>
  <c r="E89" i="70" a="1"/>
  <c r="E89" i="70" s="1"/>
  <c r="F89" i="70" s="1"/>
  <c r="I89" i="70" s="1"/>
  <c r="J89" i="70" s="1"/>
  <c r="E97" i="70" a="1"/>
  <c r="E97" i="70" s="1"/>
  <c r="F97" i="70" s="1"/>
  <c r="I97" i="70" s="1"/>
  <c r="J97" i="70" s="1"/>
  <c r="E72" i="70" a="1"/>
  <c r="E72" i="70" s="1"/>
  <c r="F72" i="70" s="1"/>
  <c r="I72" i="70" s="1"/>
  <c r="J72" i="70" s="1"/>
  <c r="E39" i="70" a="1"/>
  <c r="E39" i="70" s="1"/>
  <c r="F39" i="70" s="1"/>
  <c r="I39" i="70" s="1"/>
  <c r="J39" i="70" s="1"/>
  <c r="E21" i="70" a="1"/>
  <c r="E21" i="70" s="1"/>
  <c r="F21" i="70" s="1"/>
  <c r="I21" i="70" s="1"/>
  <c r="J21" i="70" s="1"/>
  <c r="E86" i="70" a="1"/>
  <c r="E86" i="70" s="1"/>
  <c r="F86" i="70" s="1"/>
  <c r="I86" i="70" s="1"/>
  <c r="J86" i="70" s="1"/>
  <c r="E107" i="70" a="1"/>
  <c r="E107" i="70" s="1"/>
  <c r="F107" i="70" s="1"/>
  <c r="I107" i="70" s="1"/>
  <c r="J107" i="70" s="1"/>
  <c r="E28" i="70" a="1"/>
  <c r="E28" i="70" s="1"/>
  <c r="F28" i="70" s="1"/>
  <c r="I28" i="70" s="1"/>
  <c r="J28" i="70" s="1"/>
  <c r="E29" i="70" a="1"/>
  <c r="E29" i="70" s="1"/>
  <c r="F29" i="70" s="1"/>
  <c r="I29" i="70" s="1"/>
  <c r="J29" i="70" s="1"/>
  <c r="E73" i="70" a="1"/>
  <c r="E73" i="70" s="1"/>
  <c r="F73" i="70" s="1"/>
  <c r="I73" i="70" s="1"/>
  <c r="J73" i="70" s="1"/>
  <c r="E104" i="70" a="1"/>
  <c r="E104" i="70" s="1"/>
  <c r="F104" i="70" s="1"/>
  <c r="I104" i="70" s="1"/>
  <c r="J104" i="70" s="1"/>
  <c r="E48" i="70" a="1"/>
  <c r="E48" i="70" s="1"/>
  <c r="F48" i="70" s="1"/>
  <c r="I48" i="70" s="1"/>
  <c r="J48" i="70" s="1"/>
  <c r="E92" i="70" a="1"/>
  <c r="E92" i="70" s="1"/>
  <c r="F92" i="70" s="1"/>
  <c r="I92" i="70" s="1"/>
  <c r="J92" i="70" s="1"/>
  <c r="E68" i="70" a="1"/>
  <c r="E68" i="70" s="1"/>
  <c r="F68" i="70" s="1"/>
  <c r="I68" i="70" s="1"/>
  <c r="J68" i="70" s="1"/>
  <c r="E23" i="70" a="1"/>
  <c r="E23" i="70" s="1"/>
  <c r="F23" i="70" s="1"/>
  <c r="I23" i="70" s="1"/>
  <c r="J23" i="70" s="1"/>
  <c r="E84" i="70" a="1"/>
  <c r="E84" i="70" s="1"/>
  <c r="F84" i="70" s="1"/>
  <c r="I84" i="70" s="1"/>
  <c r="J84" i="70" s="1"/>
  <c r="E47" i="70" a="1"/>
  <c r="E47" i="70" s="1"/>
  <c r="F47" i="70" s="1"/>
  <c r="I47" i="70" s="1"/>
  <c r="J47" i="70" s="1"/>
  <c r="E63" i="70" a="1"/>
  <c r="E63" i="70" s="1"/>
  <c r="F63" i="70" s="1"/>
  <c r="I63" i="70" s="1"/>
  <c r="J63" i="70" s="1"/>
  <c r="E79" i="70" a="1"/>
  <c r="E79" i="70" s="1"/>
  <c r="F79" i="70" s="1"/>
  <c r="I79" i="70" s="1"/>
  <c r="J79" i="70" s="1"/>
  <c r="E90" i="70" a="1"/>
  <c r="E90" i="70" s="1"/>
  <c r="F90" i="70" s="1"/>
  <c r="I90" i="70" s="1"/>
  <c r="J90" i="70" s="1"/>
  <c r="E51" i="70" a="1"/>
  <c r="E51" i="70" s="1"/>
  <c r="F51" i="70" s="1"/>
  <c r="I51" i="70" s="1"/>
  <c r="J51" i="70" s="1"/>
  <c r="E105" i="70" a="1"/>
  <c r="E105" i="70" s="1"/>
  <c r="F105" i="70" s="1"/>
  <c r="I105" i="70" s="1"/>
  <c r="J105" i="70" s="1"/>
  <c r="E80" i="70" a="1"/>
  <c r="E80" i="70" s="1"/>
  <c r="F80" i="70" s="1"/>
  <c r="I80" i="70" s="1"/>
  <c r="J80" i="70" s="1"/>
  <c r="E99" i="70" a="1"/>
  <c r="E99" i="70" s="1"/>
  <c r="F99" i="70" s="1"/>
  <c r="I99" i="70" s="1"/>
  <c r="J99" i="70" s="1"/>
  <c r="E96" i="70" a="1"/>
  <c r="E96" i="70" s="1"/>
  <c r="F96" i="70" s="1"/>
  <c r="I96" i="70" s="1"/>
  <c r="J96" i="70" s="1"/>
  <c r="E83" i="70" a="1"/>
  <c r="E83" i="70" s="1"/>
  <c r="F83" i="70" s="1"/>
  <c r="I83" i="70" s="1"/>
  <c r="J83" i="70" s="1"/>
  <c r="E67" i="70" a="1"/>
  <c r="E67" i="70" s="1"/>
  <c r="F67" i="70" s="1"/>
  <c r="I67" i="70" s="1"/>
  <c r="J67" i="70" s="1"/>
  <c r="E22" i="70" a="1"/>
  <c r="E22" i="70" s="1"/>
  <c r="F22" i="70" s="1"/>
  <c r="I22" i="70" s="1"/>
  <c r="J22" i="70" s="1"/>
  <c r="E88" i="70" a="1"/>
  <c r="E88" i="70" s="1"/>
  <c r="F88" i="70" s="1"/>
  <c r="I88" i="70" s="1"/>
  <c r="J88" i="70" s="1"/>
  <c r="E62" i="70" a="1"/>
  <c r="E62" i="70" s="1"/>
  <c r="F62" i="70" s="1"/>
  <c r="I62" i="70" s="1"/>
  <c r="J62" i="70" s="1"/>
  <c r="E33" i="70" a="1"/>
  <c r="E33" i="70" s="1"/>
  <c r="F33" i="70" s="1"/>
  <c r="I33" i="70" s="1"/>
  <c r="J33" i="70" s="1"/>
  <c r="E98" i="70" a="1"/>
  <c r="E98" i="70" s="1"/>
  <c r="F98" i="70" s="1"/>
  <c r="I98" i="70" s="1"/>
  <c r="J98" i="70" s="1"/>
  <c r="E41" i="70" a="1"/>
  <c r="E41" i="70" s="1"/>
  <c r="F41" i="70" s="1"/>
  <c r="I41" i="70" s="1"/>
  <c r="J41" i="70" s="1"/>
  <c r="E38" i="70" a="1"/>
  <c r="E38" i="70" s="1"/>
  <c r="F38" i="70" s="1"/>
  <c r="I38" i="70" s="1"/>
  <c r="J38" i="70" s="1"/>
  <c r="E93" i="70" a="1"/>
  <c r="E93" i="70" s="1"/>
  <c r="F93" i="70" s="1"/>
  <c r="I93" i="70" s="1"/>
  <c r="J93" i="70" s="1"/>
  <c r="E103" i="70" a="1"/>
  <c r="E103" i="70" s="1"/>
  <c r="F103" i="70" s="1"/>
  <c r="I103" i="70" s="1"/>
  <c r="J103" i="70" s="1"/>
  <c r="E75" i="70" a="1"/>
  <c r="E75" i="70" s="1"/>
  <c r="F75" i="70" s="1"/>
  <c r="I75" i="70" s="1"/>
  <c r="J75" i="70" s="1"/>
  <c r="E27" i="70" a="1"/>
  <c r="E27" i="70" s="1"/>
  <c r="F27" i="70" s="1"/>
  <c r="I27" i="70" s="1"/>
  <c r="J27" i="70" s="1"/>
  <c r="E54" i="70" a="1"/>
  <c r="E54" i="70" s="1"/>
  <c r="F54" i="70" s="1"/>
  <c r="I54" i="70" s="1"/>
  <c r="J54" i="70" s="1"/>
  <c r="E85" i="70" a="1"/>
  <c r="E85" i="70" s="1"/>
  <c r="F85" i="70" s="1"/>
  <c r="I85" i="70" s="1"/>
  <c r="J85" i="70" s="1"/>
  <c r="E95" i="70" a="1"/>
  <c r="E95" i="70" s="1"/>
  <c r="F95" i="70" s="1"/>
  <c r="I95" i="70" s="1"/>
  <c r="J95" i="70" s="1"/>
  <c r="E87" i="70" a="1"/>
  <c r="E87" i="70" s="1"/>
  <c r="F87" i="70" s="1"/>
  <c r="I87" i="70" s="1"/>
  <c r="J87" i="70" s="1"/>
  <c r="E19" i="70" a="1"/>
  <c r="E19" i="70" s="1"/>
  <c r="F19" i="70" s="1"/>
  <c r="E94" i="70" a="1"/>
  <c r="E94" i="70" s="1"/>
  <c r="F94" i="70" s="1"/>
  <c r="I94" i="70" s="1"/>
  <c r="J94" i="70" s="1"/>
  <c r="E102" i="70" a="1"/>
  <c r="E102" i="70" s="1"/>
  <c r="F102" i="70" s="1"/>
  <c r="I102" i="70" s="1"/>
  <c r="J102" i="70" s="1"/>
  <c r="E65" i="70" a="1"/>
  <c r="E65" i="70" s="1"/>
  <c r="F65" i="70" s="1"/>
  <c r="I65" i="70" s="1"/>
  <c r="J65" i="70" s="1"/>
  <c r="E45" i="70" a="1"/>
  <c r="E45" i="70" s="1"/>
  <c r="F45" i="70" s="1"/>
  <c r="I45" i="70" s="1"/>
  <c r="J45" i="70" s="1"/>
  <c r="E64" i="70" a="1"/>
  <c r="E64" i="70" s="1"/>
  <c r="F64" i="70" s="1"/>
  <c r="I64" i="70" s="1"/>
  <c r="J64" i="70" s="1"/>
  <c r="E101" i="70" a="1"/>
  <c r="E101" i="70" s="1"/>
  <c r="F101" i="70" s="1"/>
  <c r="I101" i="70" s="1"/>
  <c r="J101" i="70" s="1"/>
  <c r="E82" i="70" a="1"/>
  <c r="E82" i="70" s="1"/>
  <c r="F82" i="70" s="1"/>
  <c r="I82" i="70" s="1"/>
  <c r="J82" i="70" s="1"/>
  <c r="E34" i="70" a="1"/>
  <c r="E34" i="70" s="1"/>
  <c r="F34" i="70" s="1"/>
  <c r="I34" i="70" s="1"/>
  <c r="J34" i="70" s="1"/>
  <c r="E69" i="70" a="1"/>
  <c r="E69" i="70" s="1"/>
  <c r="F69" i="70" s="1"/>
  <c r="I69" i="70" s="1"/>
  <c r="J69" i="70" s="1"/>
  <c r="E66" i="70" a="1"/>
  <c r="E66" i="70" s="1"/>
  <c r="F66" i="70" s="1"/>
  <c r="I66" i="70" s="1"/>
  <c r="J66" i="70" s="1"/>
  <c r="E49" i="70" a="1"/>
  <c r="E49" i="70" s="1"/>
  <c r="F49" i="70" s="1"/>
  <c r="I49" i="70" s="1"/>
  <c r="J49" i="70" s="1"/>
  <c r="E57" i="70" a="1"/>
  <c r="E57" i="70" s="1"/>
  <c r="F57" i="70" s="1"/>
  <c r="I57" i="70" s="1"/>
  <c r="J57" i="70" s="1"/>
  <c r="E100" i="70" a="1"/>
  <c r="E100" i="70" s="1"/>
  <c r="F100" i="70" s="1"/>
  <c r="I100" i="70" s="1"/>
  <c r="J100" i="70" s="1"/>
  <c r="E24" i="70" a="1"/>
  <c r="E24" i="70" s="1"/>
  <c r="F24" i="70" s="1"/>
  <c r="I24" i="70" s="1"/>
  <c r="J24" i="70" s="1"/>
  <c r="E91" i="70" a="1"/>
  <c r="E91" i="70" s="1"/>
  <c r="F91" i="70" s="1"/>
  <c r="I91" i="70" s="1"/>
  <c r="J91" i="70" s="1"/>
  <c r="E59" i="70" a="1"/>
  <c r="E59" i="70" s="1"/>
  <c r="F59" i="70" s="1"/>
  <c r="I59" i="70" s="1"/>
  <c r="J59" i="70" s="1"/>
  <c r="E78" i="70" a="1"/>
  <c r="E78" i="70" s="1"/>
  <c r="F78" i="70" s="1"/>
  <c r="I78" i="70" s="1"/>
  <c r="J78" i="70" s="1"/>
  <c r="E30" i="70" a="1"/>
  <c r="E30" i="70" s="1"/>
  <c r="F30" i="70" s="1"/>
  <c r="I30" i="70" s="1"/>
  <c r="J30" i="70" s="1"/>
  <c r="Q82" i="71" a="1"/>
  <c r="Q82" i="71" s="1"/>
  <c r="Q81" i="71" a="1"/>
  <c r="Q81" i="71" s="1"/>
  <c r="Q54" i="71" a="1"/>
  <c r="Q54" i="71" s="1"/>
  <c r="E50" i="61" s="1" a="1"/>
  <c r="E50" i="61" s="1"/>
  <c r="Q33" i="71" a="1"/>
  <c r="Q33" i="71" s="1"/>
  <c r="E29" i="61" s="1" a="1"/>
  <c r="E29" i="61" s="1"/>
  <c r="Q47" i="71" a="1"/>
  <c r="Q47" i="71" s="1"/>
  <c r="E43" i="61" s="1" a="1"/>
  <c r="E43" i="61" s="1"/>
  <c r="Q39" i="71" a="1"/>
  <c r="Q39" i="71" s="1"/>
  <c r="Q34" i="71" a="1"/>
  <c r="Q34" i="71" s="1"/>
  <c r="Q48" i="71" a="1"/>
  <c r="Q48" i="71" s="1"/>
  <c r="Q51" i="71" a="1"/>
  <c r="Q51" i="71" s="1"/>
  <c r="Q14" i="71" a="1"/>
  <c r="Q14" i="71" s="1"/>
  <c r="Q26" i="71" a="1"/>
  <c r="Q26" i="71" s="1"/>
  <c r="Q24" i="71" a="1"/>
  <c r="Q24" i="71" s="1"/>
  <c r="Q98" i="71" a="1"/>
  <c r="Q98" i="71" s="1"/>
  <c r="Q99" i="71" a="1"/>
  <c r="Q99" i="71" s="1"/>
  <c r="Q102" i="71" a="1"/>
  <c r="Q102" i="71" s="1"/>
  <c r="Q100" i="71" a="1"/>
  <c r="Q100" i="71" s="1"/>
  <c r="Q29" i="71" a="1"/>
  <c r="Q29" i="71" s="1"/>
  <c r="Q91" i="71" a="1"/>
  <c r="Q91" i="71" s="1"/>
  <c r="Q76" i="71" a="1"/>
  <c r="Q76" i="71" s="1"/>
  <c r="Q83" i="71" a="1"/>
  <c r="Q83" i="71" s="1"/>
  <c r="Q96" i="71" a="1"/>
  <c r="Q96" i="71" s="1"/>
  <c r="Q95" i="71" a="1"/>
  <c r="Q95" i="71" s="1"/>
  <c r="Q90" i="71" a="1"/>
  <c r="Q90" i="71" s="1"/>
  <c r="Q94" i="71" a="1"/>
  <c r="Q94" i="71" s="1"/>
  <c r="Q93" i="71" a="1"/>
  <c r="Q93" i="71" s="1"/>
  <c r="Q97" i="71" a="1"/>
  <c r="Q97" i="71" s="1"/>
  <c r="Q89" i="71" a="1"/>
  <c r="Q89" i="71" s="1"/>
  <c r="Q92" i="71" a="1"/>
  <c r="Q92" i="71" s="1"/>
  <c r="Q70" i="71" a="1"/>
  <c r="Q70" i="71" s="1"/>
  <c r="Q61" i="71" a="1"/>
  <c r="Q61" i="71" s="1"/>
  <c r="Q21" i="71" a="1"/>
  <c r="Q21" i="71" s="1"/>
  <c r="Q72" i="71" a="1"/>
  <c r="Q72" i="71" s="1"/>
  <c r="Q50" i="71" a="1"/>
  <c r="Q50" i="71" s="1"/>
  <c r="Q16" i="71" a="1"/>
  <c r="Q16" i="71" s="1"/>
  <c r="Q64" i="71" a="1"/>
  <c r="Q64" i="71" s="1"/>
  <c r="Q75" i="71" a="1"/>
  <c r="Q75" i="71" s="1"/>
  <c r="Q66" i="71" a="1"/>
  <c r="Q66" i="71" s="1"/>
  <c r="Q86" i="71" a="1"/>
  <c r="Q86" i="71" s="1"/>
  <c r="Q43" i="71" a="1"/>
  <c r="Q43" i="71" s="1"/>
  <c r="Q63" i="71" a="1"/>
  <c r="Q63" i="71" s="1"/>
  <c r="Q59" i="71" a="1"/>
  <c r="Q59" i="71" s="1"/>
  <c r="Q58" i="71" a="1"/>
  <c r="Q58" i="71" s="1"/>
  <c r="Q22" i="71" a="1"/>
  <c r="Q22" i="71" s="1"/>
  <c r="Q42" i="71" a="1"/>
  <c r="Q42" i="71" s="1"/>
  <c r="Q85" i="71" a="1"/>
  <c r="Q85" i="71" s="1"/>
  <c r="Q65" i="71" a="1"/>
  <c r="Q65" i="71" s="1"/>
  <c r="Q38" i="71" a="1"/>
  <c r="Q38" i="71" s="1"/>
  <c r="Q36" i="71" a="1"/>
  <c r="Q36" i="71" s="1"/>
  <c r="Q35" i="71" a="1"/>
  <c r="Q35" i="71" s="1"/>
  <c r="Q15" i="71" a="1"/>
  <c r="Q15" i="71" s="1"/>
  <c r="Q52" i="71" a="1"/>
  <c r="Q52" i="71" s="1"/>
  <c r="Q49" i="71" a="1"/>
  <c r="Q49" i="71" s="1"/>
  <c r="Q71" i="71" a="1"/>
  <c r="Q71" i="71" s="1"/>
  <c r="Q55" i="71" a="1"/>
  <c r="Q55" i="71" s="1"/>
  <c r="Q40" i="71" a="1"/>
  <c r="Q40" i="71" s="1"/>
  <c r="Q32" i="71" a="1"/>
  <c r="Q32" i="71" s="1"/>
  <c r="Q44" i="71" a="1"/>
  <c r="Q44" i="71" s="1"/>
  <c r="Q87" i="71" a="1"/>
  <c r="Q87" i="71" s="1"/>
  <c r="Q74" i="71" a="1"/>
  <c r="Q74" i="71" s="1"/>
  <c r="Q23" i="71" a="1"/>
  <c r="Q23" i="71" s="1"/>
  <c r="Q27" i="71" a="1"/>
  <c r="Q27" i="71" s="1"/>
  <c r="Q45" i="71" a="1"/>
  <c r="Q45" i="71" s="1"/>
  <c r="Q28" i="71" a="1"/>
  <c r="Q28" i="71" s="1"/>
  <c r="Q17" i="71" a="1"/>
  <c r="Q17" i="71" s="1"/>
  <c r="Q77" i="71" a="1"/>
  <c r="Q77" i="71" s="1"/>
  <c r="Q84" i="71" a="1"/>
  <c r="Q84" i="71" s="1"/>
  <c r="Q80" i="71" a="1"/>
  <c r="Q80" i="71" s="1"/>
  <c r="Q46" i="71" a="1"/>
  <c r="Q46" i="71" s="1"/>
  <c r="Q56" i="71" a="1"/>
  <c r="Q56" i="71" s="1"/>
  <c r="Q25" i="71" a="1"/>
  <c r="Q25" i="71" s="1"/>
  <c r="Q78" i="71" a="1"/>
  <c r="Q78" i="71" s="1"/>
  <c r="Q88" i="71" a="1"/>
  <c r="Q88" i="71" s="1"/>
  <c r="Q79" i="71" a="1"/>
  <c r="Q79" i="71" s="1"/>
  <c r="Q69" i="71" a="1"/>
  <c r="Q69" i="71" s="1"/>
  <c r="Q53" i="71" a="1"/>
  <c r="Q53" i="71" s="1"/>
  <c r="Q18" i="71" a="1"/>
  <c r="Q18" i="71" s="1"/>
  <c r="Q67" i="71" a="1"/>
  <c r="Q67" i="71" s="1"/>
  <c r="Q20" i="71" a="1"/>
  <c r="Q20" i="71" s="1"/>
  <c r="Q37" i="71" a="1"/>
  <c r="Q37" i="71" s="1"/>
  <c r="Q73" i="71" a="1"/>
  <c r="Q73" i="71" s="1"/>
  <c r="Q31" i="71" a="1"/>
  <c r="Q31" i="71" s="1"/>
  <c r="Q19" i="71" a="1"/>
  <c r="Q19" i="71" s="1"/>
  <c r="Q41" i="71" a="1"/>
  <c r="Q41" i="71" s="1"/>
  <c r="Q30" i="71" a="1"/>
  <c r="Q30" i="71" s="1"/>
  <c r="Q60" i="71" a="1"/>
  <c r="Q60" i="71" s="1"/>
  <c r="Q13" i="71" a="1"/>
  <c r="Q13" i="71" s="1"/>
  <c r="Q62" i="71" a="1"/>
  <c r="Q62" i="71" s="1"/>
  <c r="P67" i="67"/>
  <c r="I19" i="70"/>
  <c r="J19" i="70" s="1"/>
  <c r="E113" i="61" l="1" a="1"/>
  <c r="E113" i="61" s="1"/>
  <c r="E109" i="61" a="1"/>
  <c r="E109" i="61" s="1"/>
  <c r="E112" i="61" a="1"/>
  <c r="E112" i="61" s="1"/>
  <c r="E111" i="61" a="1"/>
  <c r="E111" i="61" s="1"/>
  <c r="U111" i="61" s="1"/>
  <c r="E110" i="61" a="1"/>
  <c r="E110" i="61" s="1"/>
  <c r="E108" i="61" a="1"/>
  <c r="E108" i="61" s="1"/>
  <c r="Q108" i="61" s="1"/>
  <c r="E104" i="61" a="1"/>
  <c r="E104" i="61" s="1"/>
  <c r="E103" i="61" a="1"/>
  <c r="E103" i="61" s="1"/>
  <c r="T103" i="61" s="1"/>
  <c r="E101" i="61" a="1"/>
  <c r="E101" i="61" s="1"/>
  <c r="E118" i="61" a="1"/>
  <c r="E118" i="61" s="1"/>
  <c r="E99" i="61" a="1"/>
  <c r="E99" i="61" s="1"/>
  <c r="S99" i="61" s="1"/>
  <c r="E117" i="61" a="1"/>
  <c r="E117" i="61" s="1"/>
  <c r="E116" i="61" a="1"/>
  <c r="E116" i="61" s="1"/>
  <c r="E97" i="61" a="1"/>
  <c r="E97" i="61" s="1"/>
  <c r="E115" i="61" a="1"/>
  <c r="E115" i="61" s="1"/>
  <c r="U115" i="61" s="1"/>
  <c r="E96" i="61" a="1"/>
  <c r="E96" i="61" s="1"/>
  <c r="V96" i="61" s="1"/>
  <c r="E114" i="61" a="1"/>
  <c r="E114" i="61" s="1"/>
  <c r="S114" i="61" s="1"/>
  <c r="E100" i="61" a="1"/>
  <c r="E100" i="61" s="1"/>
  <c r="T100" i="61" s="1"/>
  <c r="E107" i="61" a="1"/>
  <c r="E107" i="61" s="1"/>
  <c r="P107" i="61" s="1"/>
  <c r="E106" i="61" a="1"/>
  <c r="E106" i="61" s="1"/>
  <c r="W106" i="61" s="1"/>
  <c r="E105" i="61" a="1"/>
  <c r="E105" i="61" s="1"/>
  <c r="V105" i="61" s="1"/>
  <c r="E102" i="61" a="1"/>
  <c r="E102" i="61" s="1"/>
  <c r="V102" i="61" s="1"/>
  <c r="E77" i="61" a="1"/>
  <c r="E77" i="61" s="1"/>
  <c r="S77" i="61" s="1"/>
  <c r="E78" i="61" a="1"/>
  <c r="E78" i="61" s="1"/>
  <c r="S78" i="61" s="1"/>
  <c r="E53" i="61" a="1"/>
  <c r="E53" i="61" s="1"/>
  <c r="E58" i="61" a="1"/>
  <c r="E58" i="61" s="1"/>
  <c r="T58" i="61" s="1"/>
  <c r="E9" i="61" a="1"/>
  <c r="E9" i="61" s="1"/>
  <c r="U9" i="61" s="1"/>
  <c r="E26" i="61" a="1"/>
  <c r="E26" i="61" s="1"/>
  <c r="E37" i="61" a="1"/>
  <c r="E37" i="61" s="1"/>
  <c r="E15" i="61" a="1"/>
  <c r="E15" i="61" s="1"/>
  <c r="T15" i="61" s="1"/>
  <c r="E27" i="61" a="1"/>
  <c r="E27" i="61" s="1"/>
  <c r="E69" i="61" a="1"/>
  <c r="E69" i="61" s="1"/>
  <c r="P69" i="61" s="1"/>
  <c r="E33" i="61" a="1"/>
  <c r="E33" i="61" s="1"/>
  <c r="E16" i="61" a="1"/>
  <c r="E16" i="61" s="1"/>
  <c r="E63" i="61" a="1"/>
  <c r="E63" i="61" s="1"/>
  <c r="V63" i="61" s="1"/>
  <c r="E14" i="61" a="1"/>
  <c r="E14" i="61" s="1"/>
  <c r="E49" i="61" a="1"/>
  <c r="E49" i="61" s="1"/>
  <c r="P49" i="61" s="1"/>
  <c r="E65" i="61" a="1"/>
  <c r="E65" i="61" s="1"/>
  <c r="R65" i="61" s="1"/>
  <c r="E75" i="61" a="1"/>
  <c r="E75" i="61" s="1"/>
  <c r="T75" i="61" s="1"/>
  <c r="E84" i="61" a="1"/>
  <c r="E84" i="61" s="1"/>
  <c r="R84" i="61" s="1"/>
  <c r="E74" i="61" a="1"/>
  <c r="E74" i="61" s="1"/>
  <c r="S74" i="61" s="1"/>
  <c r="E21" i="61" a="1"/>
  <c r="E21" i="61" s="1"/>
  <c r="E52" i="61" a="1"/>
  <c r="E52" i="61" s="1"/>
  <c r="E42" i="61" a="1"/>
  <c r="E42" i="61" s="1"/>
  <c r="E76" i="61" a="1"/>
  <c r="E76" i="61" s="1"/>
  <c r="W76" i="61" s="1"/>
  <c r="E80" i="61" a="1"/>
  <c r="E80" i="61" s="1"/>
  <c r="R80" i="61" s="1"/>
  <c r="E73" i="61" a="1"/>
  <c r="E73" i="61" s="1"/>
  <c r="W73" i="61" s="1"/>
  <c r="E13" i="61" a="1"/>
  <c r="E13" i="61" s="1"/>
  <c r="E24" i="61" a="1"/>
  <c r="E24" i="61" s="1"/>
  <c r="E41" i="61" a="1"/>
  <c r="E41" i="61" s="1"/>
  <c r="E23" i="61" a="1"/>
  <c r="E23" i="61" s="1"/>
  <c r="E19" i="61" a="1"/>
  <c r="E19" i="61" s="1"/>
  <c r="E70" i="61" a="1"/>
  <c r="E70" i="61" s="1"/>
  <c r="U70" i="61" s="1"/>
  <c r="E83" i="61" a="1"/>
  <c r="E83" i="61" s="1"/>
  <c r="S83" i="61" s="1"/>
  <c r="E40" i="61" a="1"/>
  <c r="E40" i="61" s="1"/>
  <c r="E28" i="61" a="1"/>
  <c r="E28" i="61" s="1"/>
  <c r="E36" i="61" a="1"/>
  <c r="E36" i="61" s="1"/>
  <c r="E51" i="61" a="1"/>
  <c r="E51" i="61" s="1"/>
  <c r="E67" i="61" a="1"/>
  <c r="E67" i="61" s="1"/>
  <c r="S67" i="61" s="1"/>
  <c r="E45" i="61" a="1"/>
  <c r="E45" i="61" s="1"/>
  <c r="E48" i="61" a="1"/>
  <c r="E48" i="61" s="1"/>
  <c r="E11" i="61" a="1"/>
  <c r="E11" i="61" s="1"/>
  <c r="V11" i="61" s="1"/>
  <c r="E31" i="61" a="1"/>
  <c r="E31" i="61" s="1"/>
  <c r="E32" i="61" a="1"/>
  <c r="E32" i="61" s="1"/>
  <c r="E34" i="61" a="1"/>
  <c r="E34" i="61" s="1"/>
  <c r="E61" i="61" a="1"/>
  <c r="E61" i="61" s="1"/>
  <c r="U61" i="61" s="1"/>
  <c r="E81" i="61" a="1"/>
  <c r="E81" i="61" s="1"/>
  <c r="R81" i="61" s="1"/>
  <c r="E38" i="61" a="1"/>
  <c r="E38" i="61" s="1"/>
  <c r="P38" i="61" s="1"/>
  <c r="E18" i="61" a="1"/>
  <c r="E18" i="61" s="1"/>
  <c r="E54" i="61" a="1"/>
  <c r="E54" i="61" s="1"/>
  <c r="W54" i="61" s="1"/>
  <c r="E55" i="61" a="1"/>
  <c r="E55" i="61" s="1"/>
  <c r="V55" i="61" s="1"/>
  <c r="E59" i="61" a="1"/>
  <c r="E59" i="61" s="1"/>
  <c r="S59" i="61" s="1"/>
  <c r="E39" i="61" a="1"/>
  <c r="E39" i="61" s="1"/>
  <c r="E82" i="61" a="1"/>
  <c r="E82" i="61" s="1"/>
  <c r="V82" i="61" s="1"/>
  <c r="E62" i="61" a="1"/>
  <c r="E62" i="61" s="1"/>
  <c r="Q62" i="61" s="1"/>
  <c r="E71" i="61" a="1"/>
  <c r="E71" i="61" s="1"/>
  <c r="V71" i="61" s="1"/>
  <c r="E60" i="61" a="1"/>
  <c r="E60" i="61" s="1"/>
  <c r="T60" i="61" s="1"/>
  <c r="E12" i="61" a="1"/>
  <c r="E12" i="61" s="1"/>
  <c r="E46" i="61" a="1"/>
  <c r="E46" i="61" s="1"/>
  <c r="E68" i="61" a="1"/>
  <c r="E68" i="61" s="1"/>
  <c r="U68" i="61" s="1"/>
  <c r="E17" i="61" a="1"/>
  <c r="E17" i="61" s="1"/>
  <c r="E57" i="61" a="1"/>
  <c r="E57" i="61" s="1"/>
  <c r="W57" i="61" s="1"/>
  <c r="E66" i="61" a="1"/>
  <c r="E66" i="61" s="1"/>
  <c r="W66" i="61" s="1"/>
  <c r="E88" i="61" a="1"/>
  <c r="E88" i="61" s="1"/>
  <c r="E85" i="61" a="1"/>
  <c r="E85" i="61" s="1"/>
  <c r="Q85" i="61" s="1"/>
  <c r="E93" i="61" a="1"/>
  <c r="E93" i="61" s="1"/>
  <c r="T93" i="61" s="1"/>
  <c r="E89" i="61" a="1"/>
  <c r="E89" i="61" s="1"/>
  <c r="U89" i="61" s="1"/>
  <c r="E90" i="61" a="1"/>
  <c r="E90" i="61" s="1"/>
  <c r="Q90" i="61" s="1"/>
  <c r="E86" i="61" a="1"/>
  <c r="E86" i="61" s="1"/>
  <c r="U86" i="61" s="1"/>
  <c r="E91" i="61" a="1"/>
  <c r="E91" i="61" s="1"/>
  <c r="S91" i="61" s="1"/>
  <c r="E92" i="61" a="1"/>
  <c r="E92" i="61" s="1"/>
  <c r="Q92" i="61" s="1"/>
  <c r="E79" i="61" a="1"/>
  <c r="E79" i="61" s="1"/>
  <c r="R79" i="61" s="1"/>
  <c r="E72" i="61" a="1"/>
  <c r="E72" i="61" s="1"/>
  <c r="W72" i="61" s="1"/>
  <c r="E87" i="61" a="1"/>
  <c r="E87" i="61" s="1"/>
  <c r="P87" i="61" s="1"/>
  <c r="E25" i="61" a="1"/>
  <c r="E25" i="61" s="1"/>
  <c r="E98" i="61" a="1"/>
  <c r="E98" i="61" s="1"/>
  <c r="T98" i="61" s="1"/>
  <c r="E95" i="61" a="1"/>
  <c r="E95" i="61" s="1"/>
  <c r="Q95" i="61" s="1"/>
  <c r="E94" i="61" a="1"/>
  <c r="E94" i="61" s="1"/>
  <c r="Q94" i="61" s="1"/>
  <c r="E20" i="61" a="1"/>
  <c r="E20" i="61" s="1"/>
  <c r="E22" i="61" a="1"/>
  <c r="E22" i="61" s="1"/>
  <c r="E10" i="61" a="1"/>
  <c r="E10" i="61" s="1"/>
  <c r="S10" i="61" s="1"/>
  <c r="E47" i="61" a="1"/>
  <c r="E47" i="61" s="1"/>
  <c r="E44" i="61" a="1"/>
  <c r="E44" i="61" s="1"/>
  <c r="S44" i="61" s="1"/>
  <c r="E30" i="61" a="1"/>
  <c r="E30" i="61" s="1"/>
  <c r="E35" i="61" a="1"/>
  <c r="E35" i="61" s="1"/>
  <c r="E56" i="61" a="1"/>
  <c r="E56" i="61" s="1"/>
  <c r="W56" i="61" s="1"/>
  <c r="V50" i="61"/>
  <c r="S109" i="61"/>
  <c r="T109" i="61"/>
  <c r="U109" i="61"/>
  <c r="V109" i="61"/>
  <c r="W109" i="61"/>
  <c r="Q109" i="61"/>
  <c r="P109" i="61"/>
  <c r="R109" i="61"/>
  <c r="P104" i="61"/>
  <c r="R104" i="61"/>
  <c r="S104" i="61"/>
  <c r="T104" i="61"/>
  <c r="V104" i="61"/>
  <c r="W104" i="61"/>
  <c r="Q104" i="61"/>
  <c r="U104" i="61"/>
  <c r="P118" i="61"/>
  <c r="W118" i="61"/>
  <c r="Q118" i="61"/>
  <c r="T118" i="61"/>
  <c r="U118" i="61"/>
  <c r="R118" i="61"/>
  <c r="V118" i="61"/>
  <c r="S118" i="61"/>
  <c r="R102" i="61"/>
  <c r="Q102" i="61"/>
  <c r="P102" i="61"/>
  <c r="U102" i="61"/>
  <c r="W102" i="61"/>
  <c r="S102" i="61"/>
  <c r="T102" i="61"/>
  <c r="U101" i="61"/>
  <c r="V101" i="61"/>
  <c r="W101" i="61"/>
  <c r="T101" i="61"/>
  <c r="P101" i="61"/>
  <c r="Q101" i="61"/>
  <c r="R101" i="61"/>
  <c r="S101" i="61"/>
  <c r="S96" i="61"/>
  <c r="T96" i="61"/>
  <c r="U116" i="61"/>
  <c r="Q116" i="61"/>
  <c r="R116" i="61"/>
  <c r="S116" i="61"/>
  <c r="T116" i="61"/>
  <c r="W116" i="61"/>
  <c r="P116" i="61"/>
  <c r="V116" i="61"/>
  <c r="U117" i="61"/>
  <c r="W117" i="61"/>
  <c r="T117" i="61"/>
  <c r="P117" i="61"/>
  <c r="V117" i="61"/>
  <c r="Q117" i="61"/>
  <c r="R117" i="61"/>
  <c r="S117" i="61"/>
  <c r="S107" i="61"/>
  <c r="W107" i="61"/>
  <c r="T107" i="61"/>
  <c r="V107" i="61"/>
  <c r="Q113" i="61"/>
  <c r="P113" i="61"/>
  <c r="U113" i="61"/>
  <c r="R113" i="61"/>
  <c r="S113" i="61"/>
  <c r="T113" i="61"/>
  <c r="V113" i="61"/>
  <c r="W113" i="61"/>
  <c r="R112" i="61"/>
  <c r="U112" i="61"/>
  <c r="P112" i="61"/>
  <c r="Q112" i="61"/>
  <c r="W112" i="61"/>
  <c r="V112" i="61"/>
  <c r="T112" i="61"/>
  <c r="S112" i="61"/>
  <c r="U105" i="61"/>
  <c r="Q99" i="61"/>
  <c r="P99" i="61"/>
  <c r="R99" i="61"/>
  <c r="V99" i="61"/>
  <c r="R110" i="61"/>
  <c r="S110" i="61"/>
  <c r="U110" i="61"/>
  <c r="T110" i="61"/>
  <c r="V110" i="61"/>
  <c r="W110" i="61"/>
  <c r="Q110" i="61"/>
  <c r="P110" i="61"/>
  <c r="W108" i="61"/>
  <c r="R108" i="61"/>
  <c r="S108" i="61"/>
  <c r="U108" i="61"/>
  <c r="V108" i="61"/>
  <c r="R103" i="61"/>
  <c r="U103" i="61"/>
  <c r="W103" i="61"/>
  <c r="Q97" i="61"/>
  <c r="T97" i="61"/>
  <c r="P97" i="61"/>
  <c r="R97" i="61"/>
  <c r="S97" i="61"/>
  <c r="U97" i="61"/>
  <c r="V97" i="61"/>
  <c r="W97" i="61"/>
  <c r="V64" i="61"/>
  <c r="W64" i="61"/>
  <c r="T64" i="61"/>
  <c r="U64" i="61"/>
  <c r="R64" i="61"/>
  <c r="P64" i="61"/>
  <c r="Q64" i="61"/>
  <c r="S64" i="61"/>
  <c r="P77" i="61"/>
  <c r="Q77" i="61"/>
  <c r="P78" i="61"/>
  <c r="V103" i="61" l="1"/>
  <c r="Q111" i="61"/>
  <c r="T111" i="61"/>
  <c r="Q103" i="61"/>
  <c r="S111" i="61"/>
  <c r="S103" i="61"/>
  <c r="R111" i="61"/>
  <c r="P111" i="61"/>
  <c r="P103" i="61"/>
  <c r="W111" i="61"/>
  <c r="V111" i="61"/>
  <c r="T108" i="61"/>
  <c r="P108" i="61"/>
  <c r="P58" i="61"/>
  <c r="Q78" i="61"/>
  <c r="R78" i="61"/>
  <c r="Q114" i="61"/>
  <c r="P115" i="61"/>
  <c r="T78" i="61"/>
  <c r="T115" i="61"/>
  <c r="S115" i="61"/>
  <c r="V78" i="61"/>
  <c r="U99" i="61"/>
  <c r="R115" i="61"/>
  <c r="U78" i="61"/>
  <c r="W77" i="61"/>
  <c r="T99" i="61"/>
  <c r="Q115" i="61"/>
  <c r="W115" i="61"/>
  <c r="V115" i="61"/>
  <c r="W78" i="61"/>
  <c r="U77" i="61"/>
  <c r="W99" i="61"/>
  <c r="T77" i="61"/>
  <c r="R105" i="61"/>
  <c r="T105" i="61"/>
  <c r="W105" i="61"/>
  <c r="S105" i="61"/>
  <c r="Q105" i="61"/>
  <c r="V114" i="61"/>
  <c r="W96" i="61"/>
  <c r="R114" i="61"/>
  <c r="U96" i="61"/>
  <c r="R96" i="61"/>
  <c r="P96" i="61"/>
  <c r="R100" i="61"/>
  <c r="P114" i="61"/>
  <c r="U100" i="61"/>
  <c r="Q96" i="61"/>
  <c r="U114" i="61"/>
  <c r="W114" i="61"/>
  <c r="S100" i="61"/>
  <c r="T114" i="61"/>
  <c r="P100" i="61"/>
  <c r="W100" i="61"/>
  <c r="U106" i="61"/>
  <c r="V77" i="61"/>
  <c r="R77" i="61"/>
  <c r="V100" i="61"/>
  <c r="P105" i="61"/>
  <c r="U107" i="61"/>
  <c r="Q100" i="61"/>
  <c r="V106" i="61"/>
  <c r="R107" i="61"/>
  <c r="Q107" i="61"/>
  <c r="T106" i="61"/>
  <c r="U75" i="61"/>
  <c r="S106" i="61"/>
  <c r="R106" i="61"/>
  <c r="Q106" i="61"/>
  <c r="P106" i="61"/>
  <c r="W75" i="61"/>
  <c r="W65" i="61"/>
  <c r="V65" i="61"/>
  <c r="S65" i="61"/>
  <c r="P75" i="61"/>
  <c r="W67" i="61"/>
  <c r="R75" i="61"/>
  <c r="V67" i="61"/>
  <c r="S75" i="61"/>
  <c r="Q75" i="61"/>
  <c r="T76" i="61"/>
  <c r="P65" i="61"/>
  <c r="U76" i="61"/>
  <c r="Q67" i="61"/>
  <c r="Q88" i="61"/>
  <c r="W88" i="61"/>
  <c r="S88" i="61"/>
  <c r="S70" i="61"/>
  <c r="P63" i="61"/>
  <c r="S63" i="61"/>
  <c r="R62" i="61"/>
  <c r="R58" i="61"/>
  <c r="U62" i="61"/>
  <c r="S71" i="61"/>
  <c r="Q71" i="61"/>
  <c r="W62" i="61"/>
  <c r="P76" i="61"/>
  <c r="Q76" i="61"/>
  <c r="R76" i="61"/>
  <c r="V62" i="61"/>
  <c r="Q63" i="61"/>
  <c r="P62" i="61"/>
  <c r="R63" i="61"/>
  <c r="V76" i="61"/>
  <c r="W69" i="61"/>
  <c r="S62" i="61"/>
  <c r="S85" i="61"/>
  <c r="R71" i="61"/>
  <c r="W85" i="61"/>
  <c r="U85" i="61"/>
  <c r="W71" i="61"/>
  <c r="P71" i="61"/>
  <c r="U59" i="61"/>
  <c r="T63" i="61"/>
  <c r="U71" i="61"/>
  <c r="W63" i="61"/>
  <c r="V85" i="61"/>
  <c r="S58" i="61"/>
  <c r="U63" i="61"/>
  <c r="R69" i="61"/>
  <c r="W59" i="61"/>
  <c r="R88" i="61"/>
  <c r="V88" i="61"/>
  <c r="R67" i="61"/>
  <c r="U67" i="61"/>
  <c r="P67" i="61"/>
  <c r="J22" i="57" s="1"/>
  <c r="T67" i="61"/>
  <c r="U88" i="61"/>
  <c r="R70" i="61"/>
  <c r="T88" i="61"/>
  <c r="Q58" i="61"/>
  <c r="V75" i="61"/>
  <c r="P88" i="61"/>
  <c r="G14" i="57" s="1"/>
  <c r="V73" i="61"/>
  <c r="U73" i="61"/>
  <c r="R73" i="61"/>
  <c r="V49" i="61"/>
  <c r="T49" i="61"/>
  <c r="V70" i="61"/>
  <c r="T62" i="61"/>
  <c r="W58" i="61"/>
  <c r="Q69" i="61"/>
  <c r="U58" i="61"/>
  <c r="T70" i="61"/>
  <c r="S69" i="61"/>
  <c r="V58" i="61"/>
  <c r="R57" i="61"/>
  <c r="P66" i="61"/>
  <c r="Q59" i="61"/>
  <c r="V69" i="61"/>
  <c r="U69" i="61"/>
  <c r="T66" i="61"/>
  <c r="T69" i="61"/>
  <c r="Q70" i="61"/>
  <c r="Q66" i="61"/>
  <c r="S66" i="61"/>
  <c r="R66" i="61"/>
  <c r="W49" i="61"/>
  <c r="S81" i="61"/>
  <c r="S89" i="61"/>
  <c r="V60" i="61"/>
  <c r="Q60" i="61"/>
  <c r="S73" i="61"/>
  <c r="P60" i="61"/>
  <c r="P73" i="61"/>
  <c r="K25" i="57" s="1"/>
  <c r="S60" i="61"/>
  <c r="R60" i="61"/>
  <c r="Q73" i="61"/>
  <c r="U60" i="61"/>
  <c r="P90" i="61"/>
  <c r="S49" i="61"/>
  <c r="V89" i="61"/>
  <c r="T73" i="61"/>
  <c r="P89" i="61"/>
  <c r="W81" i="61"/>
  <c r="U49" i="61"/>
  <c r="Q89" i="61"/>
  <c r="V81" i="61"/>
  <c r="T81" i="61"/>
  <c r="P81" i="61"/>
  <c r="U81" i="61"/>
  <c r="Q81" i="61"/>
  <c r="V57" i="61"/>
  <c r="V66" i="61"/>
  <c r="V90" i="61"/>
  <c r="U57" i="61"/>
  <c r="U66" i="61"/>
  <c r="T90" i="61"/>
  <c r="R90" i="61"/>
  <c r="V79" i="61"/>
  <c r="P68" i="61"/>
  <c r="W68" i="61"/>
  <c r="U79" i="61"/>
  <c r="V72" i="61"/>
  <c r="T72" i="61"/>
  <c r="P85" i="61"/>
  <c r="T89" i="61"/>
  <c r="U72" i="61"/>
  <c r="W89" i="61"/>
  <c r="S68" i="61"/>
  <c r="V86" i="61"/>
  <c r="Q54" i="61"/>
  <c r="P72" i="61"/>
  <c r="R89" i="61"/>
  <c r="R86" i="61"/>
  <c r="R91" i="61"/>
  <c r="V68" i="61"/>
  <c r="V54" i="61"/>
  <c r="U54" i="61"/>
  <c r="R68" i="61"/>
  <c r="R98" i="61"/>
  <c r="W55" i="61"/>
  <c r="Q55" i="61"/>
  <c r="Q72" i="61"/>
  <c r="T55" i="61"/>
  <c r="U90" i="61"/>
  <c r="P94" i="61"/>
  <c r="U55" i="61"/>
  <c r="S93" i="61"/>
  <c r="R95" i="61"/>
  <c r="P55" i="61"/>
  <c r="R74" i="61"/>
  <c r="U93" i="61"/>
  <c r="S92" i="61"/>
  <c r="T71" i="61"/>
  <c r="T92" i="61"/>
  <c r="P98" i="61"/>
  <c r="P86" i="61"/>
  <c r="U95" i="61"/>
  <c r="S95" i="61"/>
  <c r="P92" i="61"/>
  <c r="U92" i="61"/>
  <c r="Q98" i="61"/>
  <c r="Q86" i="61"/>
  <c r="P95" i="61"/>
  <c r="S79" i="61"/>
  <c r="R92" i="61"/>
  <c r="S98" i="61"/>
  <c r="V95" i="61"/>
  <c r="S55" i="61"/>
  <c r="V92" i="61"/>
  <c r="U98" i="61"/>
  <c r="W74" i="61"/>
  <c r="P74" i="61"/>
  <c r="V74" i="61"/>
  <c r="T74" i="61"/>
  <c r="R55" i="61"/>
  <c r="Q74" i="61"/>
  <c r="U74" i="61"/>
  <c r="V94" i="61"/>
  <c r="R93" i="61"/>
  <c r="R82" i="61"/>
  <c r="U82" i="61"/>
  <c r="U87" i="61"/>
  <c r="R61" i="61"/>
  <c r="S94" i="61"/>
  <c r="W87" i="61"/>
  <c r="P59" i="61"/>
  <c r="Q61" i="61"/>
  <c r="P70" i="61"/>
  <c r="T59" i="61"/>
  <c r="T61" i="61"/>
  <c r="W70" i="61"/>
  <c r="U65" i="61"/>
  <c r="T68" i="61"/>
  <c r="W60" i="61"/>
  <c r="W90" i="61"/>
  <c r="W92" i="61"/>
  <c r="T94" i="61"/>
  <c r="W91" i="61"/>
  <c r="R85" i="61"/>
  <c r="W98" i="61"/>
  <c r="V87" i="61"/>
  <c r="Q93" i="61"/>
  <c r="T86" i="61"/>
  <c r="T95" i="61"/>
  <c r="V61" i="61"/>
  <c r="P57" i="61"/>
  <c r="R59" i="61"/>
  <c r="S61" i="61"/>
  <c r="Q68" i="61"/>
  <c r="S72" i="61"/>
  <c r="Q65" i="61"/>
  <c r="S76" i="61"/>
  <c r="V59" i="61"/>
  <c r="W61" i="61"/>
  <c r="T65" i="61"/>
  <c r="S90" i="61"/>
  <c r="U94" i="61"/>
  <c r="T91" i="61"/>
  <c r="T85" i="61"/>
  <c r="V98" i="61"/>
  <c r="S87" i="61"/>
  <c r="V93" i="61"/>
  <c r="S86" i="61"/>
  <c r="W95" i="61"/>
  <c r="Q79" i="61"/>
  <c r="T79" i="61"/>
  <c r="Q91" i="61"/>
  <c r="Q82" i="61"/>
  <c r="P82" i="61"/>
  <c r="P54" i="61"/>
  <c r="S57" i="61"/>
  <c r="T54" i="61"/>
  <c r="T57" i="61"/>
  <c r="W94" i="61"/>
  <c r="P91" i="61"/>
  <c r="Q87" i="61"/>
  <c r="W82" i="61"/>
  <c r="R54" i="61"/>
  <c r="P61" i="61"/>
  <c r="S54" i="61"/>
  <c r="U91" i="61"/>
  <c r="P93" i="61"/>
  <c r="S82" i="61"/>
  <c r="R94" i="61"/>
  <c r="V91" i="61"/>
  <c r="T87" i="61"/>
  <c r="W93" i="61"/>
  <c r="W86" i="61"/>
  <c r="Q57" i="61"/>
  <c r="R72" i="61"/>
  <c r="R87" i="61"/>
  <c r="T82" i="61"/>
  <c r="W79" i="61"/>
  <c r="P79" i="61"/>
  <c r="T56" i="61"/>
  <c r="U56" i="61"/>
  <c r="V56" i="61"/>
  <c r="S56" i="61"/>
  <c r="Q56" i="61"/>
  <c r="P56" i="61"/>
  <c r="R56" i="61"/>
  <c r="U11" i="61"/>
  <c r="V15" i="61"/>
  <c r="S15" i="61"/>
  <c r="P15" i="61"/>
  <c r="E20" i="57" s="1"/>
  <c r="U15" i="61"/>
  <c r="W11" i="61"/>
  <c r="T84" i="61"/>
  <c r="W84" i="61"/>
  <c r="T11" i="61"/>
  <c r="U84" i="61"/>
  <c r="T83" i="61"/>
  <c r="Q9" i="61"/>
  <c r="U50" i="61"/>
  <c r="U83" i="61"/>
  <c r="U44" i="61"/>
  <c r="S50" i="61"/>
  <c r="P9" i="61"/>
  <c r="P11" i="61"/>
  <c r="V10" i="61"/>
  <c r="W9" i="61"/>
  <c r="V83" i="61"/>
  <c r="P44" i="61"/>
  <c r="U10" i="61"/>
  <c r="T50" i="61"/>
  <c r="W83" i="61"/>
  <c r="S11" i="61"/>
  <c r="V9" i="61"/>
  <c r="R9" i="61"/>
  <c r="W10" i="61"/>
  <c r="Q83" i="61"/>
  <c r="T10" i="61"/>
  <c r="S9" i="61"/>
  <c r="P83" i="61"/>
  <c r="W15" i="61"/>
  <c r="T44" i="61"/>
  <c r="W50" i="61"/>
  <c r="V44" i="61"/>
  <c r="T9" i="61"/>
  <c r="P84" i="61"/>
  <c r="W44" i="61"/>
  <c r="S84" i="61"/>
  <c r="Q80" i="61"/>
  <c r="U80" i="61"/>
  <c r="V80" i="61"/>
  <c r="W80" i="61"/>
  <c r="S80" i="61"/>
  <c r="V84" i="61"/>
  <c r="T80" i="61"/>
  <c r="P80" i="61"/>
  <c r="Q84" i="61"/>
  <c r="R83" i="61"/>
  <c r="U33" i="61"/>
  <c r="V33" i="61"/>
  <c r="W33" i="61"/>
  <c r="T33" i="61"/>
  <c r="V23" i="61"/>
  <c r="W23" i="61"/>
  <c r="U23" i="61"/>
  <c r="T23" i="61"/>
  <c r="T17" i="61"/>
  <c r="U17" i="61"/>
  <c r="V17" i="61"/>
  <c r="W17" i="61"/>
  <c r="U40" i="61"/>
  <c r="W40" i="61"/>
  <c r="T40" i="61"/>
  <c r="V40" i="61"/>
  <c r="U43" i="61"/>
  <c r="W43" i="61"/>
  <c r="V43" i="61"/>
  <c r="T43" i="61"/>
  <c r="W46" i="61"/>
  <c r="U46" i="61"/>
  <c r="T46" i="61"/>
  <c r="V46" i="61"/>
  <c r="W39" i="61"/>
  <c r="T39" i="61"/>
  <c r="U39" i="61"/>
  <c r="V39" i="61"/>
  <c r="U16" i="61"/>
  <c r="W16" i="61"/>
  <c r="T16" i="61"/>
  <c r="V16" i="61"/>
  <c r="T25" i="61"/>
  <c r="V25" i="61"/>
  <c r="U25" i="61"/>
  <c r="W25" i="61"/>
  <c r="T37" i="61"/>
  <c r="U37" i="61"/>
  <c r="V37" i="61"/>
  <c r="W37" i="61"/>
  <c r="W36" i="61"/>
  <c r="U36" i="61"/>
  <c r="V36" i="61"/>
  <c r="T36" i="61"/>
  <c r="U30" i="61"/>
  <c r="W30" i="61"/>
  <c r="T30" i="61"/>
  <c r="V30" i="61"/>
  <c r="T32" i="61"/>
  <c r="U32" i="61"/>
  <c r="V32" i="61"/>
  <c r="W32" i="61"/>
  <c r="V13" i="61"/>
  <c r="T13" i="61"/>
  <c r="U13" i="61"/>
  <c r="W13" i="61"/>
  <c r="U45" i="61"/>
  <c r="T45" i="61"/>
  <c r="V45" i="61"/>
  <c r="W45" i="61"/>
  <c r="W24" i="61"/>
  <c r="T24" i="61"/>
  <c r="U24" i="61"/>
  <c r="V24" i="61"/>
  <c r="W51" i="61"/>
  <c r="T51" i="61"/>
  <c r="V51" i="61"/>
  <c r="U51" i="61"/>
  <c r="V18" i="61"/>
  <c r="T18" i="61"/>
  <c r="U18" i="61"/>
  <c r="W18" i="61"/>
  <c r="T27" i="61"/>
  <c r="U27" i="61"/>
  <c r="V27" i="61"/>
  <c r="W27" i="61"/>
  <c r="W34" i="61"/>
  <c r="T34" i="61"/>
  <c r="U34" i="61"/>
  <c r="V34" i="61"/>
  <c r="T12" i="61"/>
  <c r="U12" i="61"/>
  <c r="V12" i="61"/>
  <c r="W12" i="61"/>
  <c r="W14" i="61"/>
  <c r="T14" i="61"/>
  <c r="U14" i="61"/>
  <c r="V14" i="61"/>
  <c r="U28" i="61"/>
  <c r="W28" i="61"/>
  <c r="V28" i="61"/>
  <c r="T28" i="61"/>
  <c r="T20" i="61"/>
  <c r="U20" i="61"/>
  <c r="W20" i="61"/>
  <c r="V20" i="61"/>
  <c r="T52" i="61"/>
  <c r="U52" i="61"/>
  <c r="V52" i="61"/>
  <c r="W52" i="61"/>
  <c r="U38" i="61"/>
  <c r="W38" i="61"/>
  <c r="T38" i="61"/>
  <c r="V38" i="61"/>
  <c r="T22" i="61"/>
  <c r="U22" i="61"/>
  <c r="V22" i="61"/>
  <c r="W22" i="61"/>
  <c r="W31" i="61"/>
  <c r="U31" i="61"/>
  <c r="V31" i="61"/>
  <c r="T31" i="61"/>
  <c r="W19" i="61"/>
  <c r="T19" i="61"/>
  <c r="U19" i="61"/>
  <c r="V19" i="61"/>
  <c r="W21" i="61"/>
  <c r="V21" i="61"/>
  <c r="T21" i="61"/>
  <c r="U21" i="61"/>
  <c r="T47" i="61"/>
  <c r="U47" i="61"/>
  <c r="V47" i="61"/>
  <c r="W47" i="61"/>
  <c r="V35" i="61"/>
  <c r="W35" i="61"/>
  <c r="T35" i="61"/>
  <c r="U35" i="61"/>
  <c r="W29" i="61"/>
  <c r="T29" i="61"/>
  <c r="U29" i="61"/>
  <c r="V29" i="61"/>
  <c r="W41" i="61"/>
  <c r="U41" i="61"/>
  <c r="T41" i="61"/>
  <c r="V41" i="61"/>
  <c r="W26" i="61"/>
  <c r="V26" i="61"/>
  <c r="T26" i="61"/>
  <c r="U26" i="61"/>
  <c r="U53" i="61"/>
  <c r="V53" i="61"/>
  <c r="W53" i="61"/>
  <c r="T53" i="61"/>
  <c r="T42" i="61"/>
  <c r="U42" i="61"/>
  <c r="V42" i="61"/>
  <c r="W42" i="61"/>
  <c r="U48" i="61"/>
  <c r="V48" i="61"/>
  <c r="W48" i="61"/>
  <c r="T48" i="61"/>
  <c r="S13" i="61"/>
  <c r="S35" i="61"/>
  <c r="S39" i="61"/>
  <c r="S22" i="61"/>
  <c r="S12" i="61"/>
  <c r="S18" i="61"/>
  <c r="S30" i="61"/>
  <c r="S16" i="61"/>
  <c r="S47" i="61"/>
  <c r="S32" i="61"/>
  <c r="S14" i="61"/>
  <c r="S20" i="61"/>
  <c r="S25" i="61"/>
  <c r="S26" i="61"/>
  <c r="S29" i="61"/>
  <c r="S38" i="61"/>
  <c r="S23" i="61"/>
  <c r="S37" i="61"/>
  <c r="S53" i="61"/>
  <c r="S31" i="61"/>
  <c r="S21" i="61"/>
  <c r="S17" i="61"/>
  <c r="S36" i="61"/>
  <c r="S42" i="61"/>
  <c r="S24" i="61"/>
  <c r="S19" i="61"/>
  <c r="S40" i="61"/>
  <c r="S45" i="61"/>
  <c r="S48" i="61"/>
  <c r="S52" i="61"/>
  <c r="S43" i="61"/>
  <c r="S27" i="61"/>
  <c r="S33" i="61"/>
  <c r="S51" i="61"/>
  <c r="S41" i="61"/>
  <c r="S34" i="61"/>
  <c r="S46" i="61"/>
  <c r="S28" i="61"/>
  <c r="R24" i="61"/>
  <c r="P31" i="61"/>
  <c r="R32" i="61"/>
  <c r="Q51" i="61"/>
  <c r="P18" i="61"/>
  <c r="E21" i="57" s="1"/>
  <c r="P14" i="61"/>
  <c r="E17" i="57" s="1"/>
  <c r="P21" i="61"/>
  <c r="P34" i="61"/>
  <c r="P30" i="61"/>
  <c r="R40" i="61"/>
  <c r="P39" i="61"/>
  <c r="P16" i="61"/>
  <c r="E19" i="57" s="1"/>
  <c r="Q25" i="61"/>
  <c r="P36" i="61"/>
  <c r="P45" i="61"/>
  <c r="P27" i="61"/>
  <c r="P28" i="61"/>
  <c r="Q48" i="61"/>
  <c r="R33" i="61"/>
  <c r="P33" i="61"/>
  <c r="Q27" i="61"/>
  <c r="Q39" i="61"/>
  <c r="R39" i="61"/>
  <c r="Q33" i="61"/>
  <c r="R26" i="61"/>
  <c r="Q26" i="61"/>
  <c r="P22" i="61"/>
  <c r="Q22" i="61"/>
  <c r="R22" i="61"/>
  <c r="P26" i="61"/>
  <c r="Q28" i="61"/>
  <c r="Q53" i="61"/>
  <c r="R45" i="61"/>
  <c r="Q16" i="61"/>
  <c r="P53" i="61"/>
  <c r="R27" i="61"/>
  <c r="R53" i="61"/>
  <c r="R43" i="61"/>
  <c r="R48" i="61"/>
  <c r="Q42" i="61"/>
  <c r="R47" i="61"/>
  <c r="R42" i="61"/>
  <c r="P46" i="61"/>
  <c r="P47" i="61"/>
  <c r="R16" i="61"/>
  <c r="P42" i="61"/>
  <c r="R28" i="61"/>
  <c r="Q40" i="61"/>
  <c r="P43" i="61"/>
  <c r="P48" i="61"/>
  <c r="P40" i="61"/>
  <c r="Q47" i="61"/>
  <c r="R46" i="61"/>
  <c r="Q45" i="61"/>
  <c r="R25" i="61"/>
  <c r="Q46" i="61"/>
  <c r="P25" i="61"/>
  <c r="Q37" i="61"/>
  <c r="R37" i="61"/>
  <c r="P37" i="61"/>
  <c r="Q43" i="61"/>
  <c r="R36" i="61"/>
  <c r="Q36" i="61"/>
  <c r="Q50" i="61"/>
  <c r="R50" i="61"/>
  <c r="R35" i="61"/>
  <c r="Q35" i="61"/>
  <c r="P50" i="61"/>
  <c r="R30" i="61"/>
  <c r="Q30" i="61"/>
  <c r="Q34" i="61"/>
  <c r="R34" i="61"/>
  <c r="P35" i="61"/>
  <c r="Q13" i="61"/>
  <c r="R13" i="61"/>
  <c r="P13" i="61"/>
  <c r="E16" i="57" s="1"/>
  <c r="R20" i="61"/>
  <c r="Q20" i="61"/>
  <c r="P20" i="61"/>
  <c r="Q18" i="61"/>
  <c r="R19" i="61"/>
  <c r="Q29" i="61"/>
  <c r="R18" i="61"/>
  <c r="P19" i="61"/>
  <c r="E22" i="57" s="1"/>
  <c r="Q17" i="61"/>
  <c r="R15" i="61"/>
  <c r="Q15" i="61"/>
  <c r="R21" i="61"/>
  <c r="R17" i="61"/>
  <c r="R29" i="61"/>
  <c r="P32" i="61"/>
  <c r="P24" i="61"/>
  <c r="Q21" i="61"/>
  <c r="P17" i="61"/>
  <c r="E18" i="57" s="1"/>
  <c r="Q14" i="61"/>
  <c r="P29" i="61"/>
  <c r="P51" i="61"/>
  <c r="I22" i="57" s="1"/>
  <c r="R41" i="61"/>
  <c r="Q12" i="61"/>
  <c r="Q38" i="61"/>
  <c r="Q41" i="61"/>
  <c r="R12" i="61"/>
  <c r="Q52" i="61"/>
  <c r="P41" i="61"/>
  <c r="R23" i="61"/>
  <c r="P12" i="61"/>
  <c r="E15" i="57" s="1"/>
  <c r="R52" i="61"/>
  <c r="P23" i="61"/>
  <c r="P52" i="61"/>
  <c r="Q44" i="61"/>
  <c r="Q49" i="61"/>
  <c r="R38" i="61"/>
  <c r="Q24" i="61"/>
  <c r="R31" i="61"/>
  <c r="R44" i="61"/>
  <c r="R49" i="61"/>
  <c r="Q19" i="61"/>
  <c r="Q32" i="61"/>
  <c r="Q31" i="61"/>
  <c r="R11" i="61"/>
  <c r="Q23" i="61"/>
  <c r="Q11" i="61"/>
  <c r="R51" i="61"/>
  <c r="R14" i="61"/>
  <c r="R10" i="61"/>
  <c r="Q10" i="61"/>
  <c r="P10" i="61"/>
  <c r="G26" i="57" l="1"/>
  <c r="J16" i="57"/>
  <c r="J21" i="57"/>
  <c r="E24" i="57"/>
  <c r="H24" i="57"/>
  <c r="G12" i="57"/>
  <c r="I17" i="57"/>
  <c r="H27" i="57"/>
  <c r="K28" i="57"/>
  <c r="I21" i="57"/>
  <c r="K23" i="57"/>
  <c r="J20" i="57"/>
  <c r="I16" i="57"/>
  <c r="J24" i="57"/>
  <c r="J15" i="57"/>
  <c r="J25" i="57"/>
  <c r="J17" i="57"/>
  <c r="H22" i="57"/>
  <c r="I24" i="57"/>
  <c r="J18" i="57"/>
  <c r="J14" i="57"/>
  <c r="J19" i="57"/>
  <c r="H15" i="57"/>
  <c r="H19" i="57"/>
  <c r="I19" i="57"/>
  <c r="I20" i="57"/>
  <c r="I15" i="57"/>
  <c r="H18" i="57"/>
  <c r="I18" i="57"/>
  <c r="H17" i="57"/>
  <c r="H21" i="57"/>
  <c r="H16" i="57"/>
  <c r="H20" i="57"/>
  <c r="K12" i="57"/>
  <c r="E25" i="57"/>
  <c r="H25" i="57"/>
  <c r="I23" i="57"/>
  <c r="F25" i="57"/>
  <c r="F23" i="57"/>
  <c r="E23" i="57"/>
  <c r="H23" i="57"/>
  <c r="L25" i="57"/>
  <c r="L23" i="57"/>
  <c r="G25" i="57"/>
  <c r="G23" i="57"/>
  <c r="J23" i="57"/>
  <c r="I25" i="57"/>
  <c r="F27" i="57"/>
  <c r="L28" i="57"/>
  <c r="J12" i="57"/>
  <c r="G27" i="57"/>
  <c r="L13" i="57"/>
  <c r="J13" i="57"/>
  <c r="K13" i="57"/>
  <c r="K26" i="57"/>
  <c r="K14" i="57"/>
  <c r="H26" i="57"/>
  <c r="H14" i="57"/>
  <c r="L26" i="57"/>
  <c r="L14" i="57"/>
  <c r="I26" i="57"/>
  <c r="I14" i="57"/>
  <c r="E26" i="57"/>
  <c r="E14" i="57"/>
  <c r="F26" i="57"/>
  <c r="F14" i="57"/>
  <c r="J28" i="57"/>
  <c r="F13" i="57"/>
  <c r="G13" i="57"/>
  <c r="F28" i="57"/>
  <c r="K27" i="57"/>
  <c r="H28" i="57"/>
  <c r="E27" i="57"/>
  <c r="G28" i="57"/>
  <c r="F12" i="57"/>
  <c r="E28" i="57"/>
  <c r="L27" i="57"/>
  <c r="J27" i="57"/>
  <c r="J26" i="57"/>
  <c r="I13" i="57"/>
  <c r="I27" i="57"/>
  <c r="I12" i="57"/>
  <c r="I28" i="57"/>
  <c r="H13" i="57"/>
  <c r="E13" i="57"/>
  <c r="E12" i="57"/>
  <c r="H12" i="57"/>
  <c r="L12" i="57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361" uniqueCount="380">
  <si>
    <t>Section</t>
  </si>
  <si>
    <t>Tab</t>
  </si>
  <si>
    <t>Description</t>
  </si>
  <si>
    <t>Dashboard</t>
  </si>
  <si>
    <t>User selection for offshore wind cases to view and display of graphics</t>
  </si>
  <si>
    <t>Case List</t>
  </si>
  <si>
    <t>Automatically updated list of cases contained in  RESOLVE Results, and mapping to base (0GW) cases</t>
  </si>
  <si>
    <t>Results</t>
  </si>
  <si>
    <t>Cost-Benefit</t>
  </si>
  <si>
    <t>The full range of benefit and cost results for selected offshore wind cases</t>
  </si>
  <si>
    <t>Ratepayer Impact</t>
  </si>
  <si>
    <t>Estimate of the change in residential ratepayer costs for selected offshore wind cases, compared to base (0GW) cases</t>
  </si>
  <si>
    <t>Avoided Resource Build</t>
  </si>
  <si>
    <t>Change in competing resource builds for selected offshore wind cases, compared to base (0GW) cases</t>
  </si>
  <si>
    <t>Analysis</t>
  </si>
  <si>
    <t>Total Cost by Trajectory</t>
  </si>
  <si>
    <t>Sums costs of offshore wind investment and transmission upgrades</t>
  </si>
  <si>
    <t>Transmission Cost by Trajectory</t>
  </si>
  <si>
    <t>Calculation of transmission upgrade costs for each procurement trajectory</t>
  </si>
  <si>
    <t>Generator Cost by Trajectory</t>
  </si>
  <si>
    <t>Calculation of offshore wind investment costs for each procurement trajectory</t>
  </si>
  <si>
    <t>Benefit by Case</t>
  </si>
  <si>
    <t>Calculation of the benefit (avoided resource cost) for each selected Offshore Wind case</t>
  </si>
  <si>
    <t>Rate Data by Case</t>
  </si>
  <si>
    <t>Revenue requiremnt and retail sales for each selected offshore wind case</t>
  </si>
  <si>
    <t>Offshore Wind Gen by Case</t>
  </si>
  <si>
    <t>Generation and curtailment data for each selected offshore wind case</t>
  </si>
  <si>
    <t>Base Cases</t>
  </si>
  <si>
    <t>Key data for each base (0GW) case</t>
  </si>
  <si>
    <t>Helper Inputs</t>
  </si>
  <si>
    <t>Cost Sensitivities</t>
  </si>
  <si>
    <t>User inputs to combine locational generation and transmission cost trajectories into distinct cost scenarios</t>
  </si>
  <si>
    <t>Cost Data</t>
  </si>
  <si>
    <t>User inputs for discount rate, and offshore wind + transmission upgrade cost trajectories to post-process</t>
  </si>
  <si>
    <t>Build Scenarios</t>
  </si>
  <si>
    <t>User inputs for build amounts for each procurement trajectory</t>
  </si>
  <si>
    <t>Lists</t>
  </si>
  <si>
    <t>Lookups for dropdown menu options throughout the workbook</t>
  </si>
  <si>
    <t>Case Results</t>
  </si>
  <si>
    <t>RESOLVE Results</t>
  </si>
  <si>
    <t>Key RESOLVE Results for each case pasted in by 'results pull' script</t>
  </si>
  <si>
    <t>Cases to View</t>
  </si>
  <si>
    <t>Units to View Results</t>
  </si>
  <si>
    <t>1GW High Bookend</t>
  </si>
  <si>
    <t>$/MWh Levelized</t>
  </si>
  <si>
    <t>1GW Stringent Policy</t>
  </si>
  <si>
    <t>1GW Competing Resource Challenges</t>
  </si>
  <si>
    <t>Discount to</t>
  </si>
  <si>
    <t>1GW Significantly Low Competing Resource Availability</t>
  </si>
  <si>
    <t>1GW Low Competing Resource Availability</t>
  </si>
  <si>
    <t>1GW High Competing Resource Cost</t>
  </si>
  <si>
    <t>1GW High Electrification Load</t>
  </si>
  <si>
    <t>Net Benefit with PSP - Mid Costs</t>
  </si>
  <si>
    <t>1GW Zero GHG Emissions</t>
  </si>
  <si>
    <t>Case Type</t>
  </si>
  <si>
    <t>1GW</t>
  </si>
  <si>
    <t>Morro 2.7GW</t>
  </si>
  <si>
    <t>Humboldt 2.7GW</t>
  </si>
  <si>
    <t>3GW</t>
  </si>
  <si>
    <t>4.9GW</t>
  </si>
  <si>
    <t>7.6GW</t>
  </si>
  <si>
    <t>15.6GW</t>
  </si>
  <si>
    <t>25GW</t>
  </si>
  <si>
    <t>1GW High Gas Retirements</t>
  </si>
  <si>
    <t>Units:</t>
  </si>
  <si>
    <t>1GW Low Long Duration Storage ELCC</t>
  </si>
  <si>
    <t>High Bookend</t>
  </si>
  <si>
    <t>1GW High Offshore Wind ELCC</t>
  </si>
  <si>
    <t>Competing Resource Challenges</t>
  </si>
  <si>
    <t>1GW Low Offshore Wind ELCC</t>
  </si>
  <si>
    <t>Stringent Policy</t>
  </si>
  <si>
    <t>1GW Low Competing Resource Cost</t>
  </si>
  <si>
    <t>Significantly Low Competing Resource Availability</t>
  </si>
  <si>
    <t>1GW Low Bookend</t>
  </si>
  <si>
    <t>Low Competing Resource Availability</t>
  </si>
  <si>
    <t>1GW Least-Cost</t>
  </si>
  <si>
    <t>High Competing Resource Cost</t>
  </si>
  <si>
    <t>3GW High Bookend</t>
  </si>
  <si>
    <t>High Gas Retirements</t>
  </si>
  <si>
    <t>3GW Stringent Policy</t>
  </si>
  <si>
    <t>Zero GHG Emissions</t>
  </si>
  <si>
    <t>3GW Competing Resource Challenges</t>
  </si>
  <si>
    <t>High Electrification Load</t>
  </si>
  <si>
    <t>3GW Significantly Low Competing Resource Availability</t>
  </si>
  <si>
    <t>Low Long Duration Storage ELCC</t>
  </si>
  <si>
    <t>3GW Low Competing Resource Availability</t>
  </si>
  <si>
    <t>High Offshore Wind ELCC</t>
  </si>
  <si>
    <t>3GW High Competing Resource Cost</t>
  </si>
  <si>
    <t>Low Offshore Wind ELCC</t>
  </si>
  <si>
    <t>3GW High Electrification Load</t>
  </si>
  <si>
    <t>Low Competing Resource Cost</t>
  </si>
  <si>
    <t>3GW Zero GHG Emissions</t>
  </si>
  <si>
    <t>Least-Cost</t>
  </si>
  <si>
    <t>3GW High Gas Retirements</t>
  </si>
  <si>
    <t>Low Humboldt Capacity Factor</t>
  </si>
  <si>
    <t>3GW Low Long Duration Storage ELCC</t>
  </si>
  <si>
    <t>Low Bookend</t>
  </si>
  <si>
    <t>3GW High Offshore Wind ELCC</t>
  </si>
  <si>
    <t>3GW Low Offshore Wind ELCC</t>
  </si>
  <si>
    <t>3GW Low Competing Resource Cost</t>
  </si>
  <si>
    <t>3GW Low Bookend</t>
  </si>
  <si>
    <t>3GW Least-Cost</t>
  </si>
  <si>
    <t>4.9GW High Bookend</t>
  </si>
  <si>
    <t>4.9GW Stringent Policy</t>
  </si>
  <si>
    <t>4.9GW Competing Resource Challenges</t>
  </si>
  <si>
    <t>4.9GW Significantly Low Competing Resource Availability</t>
  </si>
  <si>
    <t>4.9GW Low Competing Resource Availability</t>
  </si>
  <si>
    <t>4.9GW High Competing Resource Cost</t>
  </si>
  <si>
    <t>4.9GW High Electrification Load</t>
  </si>
  <si>
    <t>4.9GW Zero GHG Emissions</t>
  </si>
  <si>
    <t>4.9GW High Gas Retirements</t>
  </si>
  <si>
    <t>4.9GW Low Long Duration Storage ELCC</t>
  </si>
  <si>
    <t>4.9GW High Offshore Wind ELCC</t>
  </si>
  <si>
    <t>4.9GW Low Offshore Wind ELCC</t>
  </si>
  <si>
    <t>4.9GW Low Competing Resource Cost</t>
  </si>
  <si>
    <t>4.9GW Low Bookend</t>
  </si>
  <si>
    <t>4.9GW Least-Cost</t>
  </si>
  <si>
    <t>7.6GW High Bookend</t>
  </si>
  <si>
    <t>7.6GW Stringent Policy</t>
  </si>
  <si>
    <t>7.6GW Competing Resource Challenges</t>
  </si>
  <si>
    <t>7.6GW Significantly Low Competing Resource Availability</t>
  </si>
  <si>
    <t>7.6GW Low Competing Resource Availability</t>
  </si>
  <si>
    <t>7.6GW High Competing Resource Cost</t>
  </si>
  <si>
    <t>7.6GW High Electrification Load</t>
  </si>
  <si>
    <t>7.6GW Zero GHG Emissions</t>
  </si>
  <si>
    <t>7.6GW High Gas Retirements</t>
  </si>
  <si>
    <t>7.6GW Low Long Duration Storage ELCC</t>
  </si>
  <si>
    <t>7.6GW High Offshore Wind ELCC</t>
  </si>
  <si>
    <t>7.6GW Low Offshore Wind ELCC</t>
  </si>
  <si>
    <t>7.6GW Low Competing Resource Cost</t>
  </si>
  <si>
    <t>7.6GW Low Bookend</t>
  </si>
  <si>
    <t>7.6GW Least-Cost</t>
  </si>
  <si>
    <t>15.6GW High Bookend</t>
  </si>
  <si>
    <t>15.6GW Stringent Policy</t>
  </si>
  <si>
    <t>15.6GW Competing Resource Challenges</t>
  </si>
  <si>
    <t>15.6GW Low Bookend</t>
  </si>
  <si>
    <t>15.6GW Least-Cost</t>
  </si>
  <si>
    <t>25GW High Bookend</t>
  </si>
  <si>
    <t>25GW Stringent Policy</t>
  </si>
  <si>
    <t>25GW Competing Resource Challenges</t>
  </si>
  <si>
    <t>25GW Low Bookend</t>
  </si>
  <si>
    <t>25GW Least-Cost</t>
  </si>
  <si>
    <t>Humboldt 2.7GW Least-Cost</t>
  </si>
  <si>
    <t>Morro 2.7GW Least-Cost</t>
  </si>
  <si>
    <t>Humboldt 2.7GW Low Humboldt Capacity Factor</t>
  </si>
  <si>
    <t>Case Name</t>
  </si>
  <si>
    <t>Base Case</t>
  </si>
  <si>
    <t>Offshore Wind Case (for dropdown selection)</t>
  </si>
  <si>
    <t>Offshore Wind Cost and Benefit</t>
  </si>
  <si>
    <t>Lookup:</t>
  </si>
  <si>
    <t>Potential</t>
  </si>
  <si>
    <t>Build Trajectory</t>
  </si>
  <si>
    <t>Cost-Benefit Matrix ($/MWh)</t>
  </si>
  <si>
    <t>Benefits ($/MWh)</t>
  </si>
  <si>
    <t>Costs ($/MWh) by Trajectory</t>
  </si>
  <si>
    <t>Net Benefit(+)/Cost(-) ($/MWh)</t>
  </si>
  <si>
    <t>Case</t>
  </si>
  <si>
    <t>RESOLVE Output</t>
  </si>
  <si>
    <t>PSP - Mid</t>
  </si>
  <si>
    <t>PSP - High</t>
  </si>
  <si>
    <t>PSP - Low</t>
  </si>
  <si>
    <t>Conservative</t>
  </si>
  <si>
    <t>Optimistic</t>
  </si>
  <si>
    <t>High North Coast Tx</t>
  </si>
  <si>
    <t>Low North Coast Tx</t>
  </si>
  <si>
    <t>PSP - Mid w/High Humboldt Tx Cost</t>
  </si>
  <si>
    <t>User Selections</t>
  </si>
  <si>
    <t>Customer Usage (kWh/mo)</t>
  </si>
  <si>
    <t>Cost Scenario</t>
  </si>
  <si>
    <t>Year</t>
  </si>
  <si>
    <t>NPV = Levelized Rate over study period</t>
  </si>
  <si>
    <t>Residential Shares of Costs &amp; Energy Usage</t>
  </si>
  <si>
    <t>Derived from EIA Form 861 data for 2022</t>
  </si>
  <si>
    <t>Residential Customer Shares</t>
  </si>
  <si>
    <t>% of Revenue Requirement</t>
  </si>
  <si>
    <t>% of Energy Sales</t>
  </si>
  <si>
    <t>Residential Ratepayer Impact</t>
  </si>
  <si>
    <t>Lookup 1:</t>
  </si>
  <si>
    <t>RRQ</t>
  </si>
  <si>
    <t>Lookup 2:</t>
  </si>
  <si>
    <t>Sales</t>
  </si>
  <si>
    <t>Offshore Wind Ratepayer Impact</t>
  </si>
  <si>
    <t>Base Case Rate ($/kWh)</t>
  </si>
  <si>
    <t>Base Case Monthly Bill ($)</t>
  </si>
  <si>
    <t>Offshore Wind Case Rate ($/kWh)</t>
  </si>
  <si>
    <t>Offshore Wind Case Monthly Bill ($)</t>
  </si>
  <si>
    <t>Monthly Cost Increase(+) or Decrease(-) ($)</t>
  </si>
  <si>
    <t>% Increase or Decrease</t>
  </si>
  <si>
    <t>Procurement</t>
  </si>
  <si>
    <t>Chart Title:</t>
  </si>
  <si>
    <t>Avoided Resources</t>
  </si>
  <si>
    <t>Change in Builds by Case Type (GW)</t>
  </si>
  <si>
    <t>Resource</t>
  </si>
  <si>
    <t>Coal</t>
  </si>
  <si>
    <t>Natural Gas</t>
  </si>
  <si>
    <t>CHP</t>
  </si>
  <si>
    <t>Nuclear</t>
  </si>
  <si>
    <t>Geothermal</t>
  </si>
  <si>
    <t>Generic Clean Firm</t>
  </si>
  <si>
    <t>Biomass</t>
  </si>
  <si>
    <t>Biogas</t>
  </si>
  <si>
    <t>Hydro</t>
  </si>
  <si>
    <t>In-State Wind</t>
  </si>
  <si>
    <t>Out-of-State Wind</t>
  </si>
  <si>
    <t>Offshore Wind</t>
  </si>
  <si>
    <t>Solar</t>
  </si>
  <si>
    <t>Customer Solar</t>
  </si>
  <si>
    <t>Li-ion Battery (BTM)</t>
  </si>
  <si>
    <t>Li-ion Battery (4-hr)</t>
  </si>
  <si>
    <t>Li-ion Battery (8-hr)</t>
  </si>
  <si>
    <t>Pumped Hydro Storage</t>
  </si>
  <si>
    <t>Long Duration Storage</t>
  </si>
  <si>
    <t>Shed DR</t>
  </si>
  <si>
    <t>Shift DR &amp; VGI</t>
  </si>
  <si>
    <t>Gas Capacity Retained</t>
  </si>
  <si>
    <t>Negative number = Less Gas Retained</t>
  </si>
  <si>
    <t>Builds in 0GW Trajectory</t>
  </si>
  <si>
    <t>Avoided Build by Case Type (GW)</t>
  </si>
  <si>
    <t>Gas Capacity Not Retained</t>
  </si>
  <si>
    <t>Builds in Selected Trajectory</t>
  </si>
  <si>
    <t>Forced Gas Retirements</t>
  </si>
  <si>
    <t>Forced Gas Retirements (GW) by Case Type</t>
  </si>
  <si>
    <t>Combination of Below</t>
  </si>
  <si>
    <t>Analogous to TPP Sensitivity</t>
  </si>
  <si>
    <t>Remote Generator forced offline on a specific date (RESOLVE cannot retire on its own)</t>
  </si>
  <si>
    <t>Discount Factors</t>
  </si>
  <si>
    <t>Modeled Year Discount Factors</t>
  </si>
  <si>
    <t>Discount Factor (%)</t>
  </si>
  <si>
    <t>Total Offshore Wind and Transmission Upgrade Costs</t>
  </si>
  <si>
    <t>Sensitivity Name</t>
  </si>
  <si>
    <t>Transmission</t>
  </si>
  <si>
    <t>Generator</t>
  </si>
  <si>
    <t>Sensitivity:</t>
  </si>
  <si>
    <t>Offshore Wind + Transmission Upgrade Cost ($MM Levelized)</t>
  </si>
  <si>
    <t>Trajectory</t>
  </si>
  <si>
    <t>NPV</t>
  </si>
  <si>
    <t>0GW</t>
  </si>
  <si>
    <t>Transmission Upgrade Costs</t>
  </si>
  <si>
    <t>Morro Bay</t>
  </si>
  <si>
    <t>Humboldt Bay</t>
  </si>
  <si>
    <t>Del Norte</t>
  </si>
  <si>
    <t>Cape Mendocino</t>
  </si>
  <si>
    <t xml:space="preserve">Scenario </t>
  </si>
  <si>
    <t>Cost Scenario:</t>
  </si>
  <si>
    <t>Location</t>
  </si>
  <si>
    <t>Location:</t>
  </si>
  <si>
    <t>Transmission Upgrade Cost ($MM Levelized)</t>
  </si>
  <si>
    <t>Morro Bay Transmission Upgrade Cost ($MM Levelized)</t>
  </si>
  <si>
    <t>Humboldt Bay Transmission Upgrade Cost ($MM Levelized)</t>
  </si>
  <si>
    <t>Del Norte Transmission Upgrade Cost ($MM Levelized)</t>
  </si>
  <si>
    <t>Cape Mendocino Transmission Upgrade Cost ($MM Levelized)</t>
  </si>
  <si>
    <t>Offshore Wind Investment Costs</t>
  </si>
  <si>
    <t>Offshore Wind Investment Cost ($MM Levelized)</t>
  </si>
  <si>
    <t>Morro Bay Offshore Wind Investment Cost ($MM Levelized)</t>
  </si>
  <si>
    <t>Humboldt Bay Offshore Wind Investment Cost ($MM Levelized)</t>
  </si>
  <si>
    <t>Del Norte Offshore Wind Investment Cost ($MM Levelized)</t>
  </si>
  <si>
    <t>Cape Mendocino Offshore Wind Investment Cost ($MM Levelized)</t>
  </si>
  <si>
    <t>Offshore Wind Benefit (Avoided Resource Cost) Calculation</t>
  </si>
  <si>
    <t>Result Type:</t>
  </si>
  <si>
    <t>Cost</t>
  </si>
  <si>
    <t>Metric:</t>
  </si>
  <si>
    <t>TRC</t>
  </si>
  <si>
    <t>Total Resource Cost ($MM)</t>
  </si>
  <si>
    <t>Benefit (Difference vs Base Case)</t>
  </si>
  <si>
    <t>Rate Calculation</t>
  </si>
  <si>
    <t>Revenue Requirement ($MM) without Offshore Wind</t>
  </si>
  <si>
    <t>Load</t>
  </si>
  <si>
    <t>Retail Sales</t>
  </si>
  <si>
    <t>Retail Sales (TWh)</t>
  </si>
  <si>
    <t>Offshore Wind Generation Potential</t>
  </si>
  <si>
    <t>Generation</t>
  </si>
  <si>
    <t>Offshore Wind Generation (TWh)</t>
  </si>
  <si>
    <t>Curtailment</t>
  </si>
  <si>
    <t>Offshore Wind Curtailment (TWh)</t>
  </si>
  <si>
    <t>Offshore Wind Potential (TWh)</t>
  </si>
  <si>
    <t>Base Case Key Results</t>
  </si>
  <si>
    <t>Revenue Requirement ($MM)</t>
  </si>
  <si>
    <t>Combination Cost Scenarios for Cost-Benefit Analysis</t>
  </si>
  <si>
    <t>Applicable Procurement Trajectories</t>
  </si>
  <si>
    <t>Generator and Transmission Cost Selection</t>
  </si>
  <si>
    <t>Scenario</t>
  </si>
  <si>
    <t>Transmission Cost Scenario</t>
  </si>
  <si>
    <t>Generator Cost Scenario</t>
  </si>
  <si>
    <t>Tx - Mid</t>
  </si>
  <si>
    <t>Tx - High</t>
  </si>
  <si>
    <t>Tx - Low</t>
  </si>
  <si>
    <t>Tx - Mid + Humboldt Adjustment</t>
  </si>
  <si>
    <t>Transmission Cost Scenarios</t>
  </si>
  <si>
    <t>Generator Cost Scenarios</t>
  </si>
  <si>
    <t>Each table has different dropdown options, so do not paste data from one table to another!</t>
  </si>
  <si>
    <t>Scenario Names</t>
  </si>
  <si>
    <t>Cost Trajectory to Use, Morro Bay</t>
  </si>
  <si>
    <t>Transmission Scenario</t>
  </si>
  <si>
    <t>Genetator Scenario</t>
  </si>
  <si>
    <t>Tx - PSP Morro</t>
  </si>
  <si>
    <t>Cost Trajectory to Use, Humboldt Bay</t>
  </si>
  <si>
    <t>Tx - PSP Humboldt</t>
  </si>
  <si>
    <t>Tx - E3 Mid</t>
  </si>
  <si>
    <t>Tx - E3 High</t>
  </si>
  <si>
    <t>Tx - E3 Low</t>
  </si>
  <si>
    <t>Tx - PSP Humboldt Pro-rated</t>
  </si>
  <si>
    <t>Cost Trajectory to Use, Del Norte</t>
  </si>
  <si>
    <t>Cost Trajectory to Use, Cape Mendocino</t>
  </si>
  <si>
    <t>Transmission Upgrade CRF</t>
  </si>
  <si>
    <t>from the CPUC IRP Pro Forma</t>
  </si>
  <si>
    <t>CRF</t>
  </si>
  <si>
    <t>Offshore Wind Transmission Costs</t>
  </si>
  <si>
    <t>Offshore Wind Generator Costs</t>
  </si>
  <si>
    <t>from the CPUC IRP Pro Forma, costs in 2022$</t>
  </si>
  <si>
    <t>Morro Bay Transmission Costs ($MM, by Procurement Trajectory)</t>
  </si>
  <si>
    <t>Morro Bay Transmission Adder ($/kW-yr)</t>
  </si>
  <si>
    <t>Morro Bay Generator Costs ($/kW-yr, by vintage)</t>
  </si>
  <si>
    <t>Note</t>
  </si>
  <si>
    <t>"Lumpy" upgrade, 4875 MW regardless of generation capacity</t>
  </si>
  <si>
    <t>Humboldt Bay Transmission Costs ($MM, by Procurement Trajectory)</t>
  </si>
  <si>
    <t>Humboldt Bay Transmission Adder ($/kW-yr)</t>
  </si>
  <si>
    <t>Humboldt Bay Generator Costs ($/kW-yr, by vintage)</t>
  </si>
  <si>
    <t>$2MM/MW</t>
  </si>
  <si>
    <t>$1.5MM/MW</t>
  </si>
  <si>
    <t>$1.25MM/MW</t>
  </si>
  <si>
    <t>PSP upgrade sized for 1.6GW</t>
  </si>
  <si>
    <t>Del Norte Transmission Costs ($MM, by Procurement Trajectory)</t>
  </si>
  <si>
    <t>Del Norte Transmission Adder ($/kW-yr)</t>
  </si>
  <si>
    <t>Del Norte Generator Costs ($/kW-yr, by vintage)</t>
  </si>
  <si>
    <t>Cape Mendocino Transmission Costs ($MM, by Procurement Trajectory)</t>
  </si>
  <si>
    <t>Cape Mendocino Transmission Adder ($/kW-yr)</t>
  </si>
  <si>
    <t>Cape Mendocino Generator Costs ($/kW-yr, by vintage)</t>
  </si>
  <si>
    <t>Generator Build Trajectories</t>
  </si>
  <si>
    <t>Total Offshore Wind Build (GW)</t>
  </si>
  <si>
    <t>Morro Bay Offshore Wind Build (GW)</t>
  </si>
  <si>
    <t>Humboldt Bay Offshore Wind Build (GW)</t>
  </si>
  <si>
    <t>Del Norte Offshore Wind Build (GW)</t>
  </si>
  <si>
    <t>Cape Mendocino Offshore Wind Build (GW)</t>
  </si>
  <si>
    <t>Lookup Tables</t>
  </si>
  <si>
    <t>Rates</t>
  </si>
  <si>
    <t>Result Units</t>
  </si>
  <si>
    <t>$MM NPV</t>
  </si>
  <si>
    <t>Reduced Offshore Wind Competitiveness</t>
  </si>
  <si>
    <t>Result Type</t>
  </si>
  <si>
    <t>Metric</t>
  </si>
  <si>
    <t>Build</t>
  </si>
  <si>
    <t>0GW Low Bookend</t>
  </si>
  <si>
    <t>Total</t>
  </si>
  <si>
    <t>Li-ion Battery</t>
  </si>
  <si>
    <t>Gross Imports</t>
  </si>
  <si>
    <t>Gross Exports</t>
  </si>
  <si>
    <t>Net Imports</t>
  </si>
  <si>
    <t>Total Generation &amp; Imports</t>
  </si>
  <si>
    <t>Discount Rate</t>
  </si>
  <si>
    <t>Transmission Upgrades</t>
  </si>
  <si>
    <t>Investment Cost</t>
  </si>
  <si>
    <t>Baseline Natural Gas</t>
  </si>
  <si>
    <t>New Natural Gas</t>
  </si>
  <si>
    <t>Cape_Mendocino_Offshore_Line_group</t>
  </si>
  <si>
    <t>Del_Norte_Offshore_Line_group</t>
  </si>
  <si>
    <t>Humboldt_Offshore_Line_group</t>
  </si>
  <si>
    <t>Morro_Bay_Offshore_500_group</t>
  </si>
  <si>
    <t>0GW Competing Resource Challenges</t>
  </si>
  <si>
    <t>0GW Zero GHG Emissions</t>
  </si>
  <si>
    <t>0GW High Competing Resource Cost</t>
  </si>
  <si>
    <t>0GW High Bookend</t>
  </si>
  <si>
    <t>0GW High Gas Retirements</t>
  </si>
  <si>
    <t>0GW High Electrification Load</t>
  </si>
  <si>
    <t>0GW Low Long Duration Storage ELCC</t>
  </si>
  <si>
    <t>0GW Low Competing Resource Cost</t>
  </si>
  <si>
    <t>0GW Low Competing Resource Availability</t>
  </si>
  <si>
    <t>0GW Reduced Offshore Wind Competitiveness</t>
  </si>
  <si>
    <t>0GW Stringent Policy</t>
  </si>
  <si>
    <t>0GW Significantly Low Competing Resource Availability</t>
  </si>
  <si>
    <t>15.6GW Reduced Offshore Wind Competitiveness</t>
  </si>
  <si>
    <t>1GW Reduced Offshore Wind Competitiveness</t>
  </si>
  <si>
    <t>25GW Reduced Offshore Wind Competitiveness</t>
  </si>
  <si>
    <t>3GW Reduced Offshore Wind Competitiveness</t>
  </si>
  <si>
    <t>4.9GW Reduced Offshore Wind Competitiveness</t>
  </si>
  <si>
    <t>7.6GW Low Humboldt Capacity Factor</t>
  </si>
  <si>
    <t>7.6GW Reduced Offshore Wind Competitiveness</t>
  </si>
  <si>
    <t>0GW Least-Cost</t>
  </si>
  <si>
    <t>0GW High Offshore Wind ELCC</t>
  </si>
  <si>
    <t>0GW Low Humboldt Capacity Factor</t>
  </si>
  <si>
    <t>0GW Low Offshore Wind EL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yyyy"/>
    <numFmt numFmtId="166" formatCode="&quot;$&quot;#,##0.00"/>
    <numFmt numFmtId="167" formatCode="_(&quot;$&quot;* #,##0.000_);_(&quot;$&quot;* \(#,##0.000\);_(&quot;$&quot;* &quot;-&quot;??_);_(@_)"/>
    <numFmt numFmtId="168" formatCode="0.0"/>
    <numFmt numFmtId="169" formatCode="0.0%"/>
  </numFmts>
  <fonts count="37" x14ac:knownFonts="1">
    <font>
      <sz val="9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rial"/>
      <family val="2"/>
      <scheme val="minor"/>
    </font>
    <font>
      <b/>
      <sz val="14"/>
      <name val="Arial"/>
      <family val="2"/>
      <scheme val="minor"/>
    </font>
    <font>
      <sz val="9"/>
      <name val="Arial"/>
      <family val="2"/>
      <scheme val="minor"/>
    </font>
    <font>
      <i/>
      <sz val="9"/>
      <name val="Arial"/>
      <family val="2"/>
      <scheme val="minor"/>
    </font>
    <font>
      <b/>
      <sz val="9"/>
      <color theme="0"/>
      <name val="Arial"/>
      <family val="2"/>
      <scheme val="minor"/>
    </font>
    <font>
      <sz val="9"/>
      <color rgb="FFE85F31"/>
      <name val="Arial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rial"/>
      <family val="2"/>
      <scheme val="minor"/>
    </font>
    <font>
      <sz val="9"/>
      <color rgb="FF006100"/>
      <name val="Arial"/>
      <family val="2"/>
      <scheme val="minor"/>
    </font>
    <font>
      <sz val="9"/>
      <color rgb="FF9C5700"/>
      <name val="Arial"/>
      <family val="2"/>
      <scheme val="minor"/>
    </font>
    <font>
      <b/>
      <i/>
      <sz val="9"/>
      <color theme="6" tint="-0.24994659260841701"/>
      <name val="Arial"/>
      <family val="2"/>
      <scheme val="minor"/>
    </font>
    <font>
      <b/>
      <sz val="9"/>
      <color theme="1"/>
      <name val="Arial"/>
      <family val="2"/>
      <scheme val="minor"/>
    </font>
    <font>
      <i/>
      <sz val="9"/>
      <color theme="1" tint="0.499984740745262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i/>
      <sz val="10"/>
      <color theme="3"/>
      <name val="Arial"/>
      <family val="2"/>
      <scheme val="minor"/>
    </font>
    <font>
      <b/>
      <sz val="22"/>
      <color theme="3"/>
      <name val="Arial"/>
      <family val="2"/>
      <scheme val="major"/>
    </font>
    <font>
      <b/>
      <i/>
      <u val="double"/>
      <sz val="9"/>
      <color theme="0"/>
      <name val="Arial"/>
      <family val="2"/>
      <scheme val="minor"/>
    </font>
    <font>
      <b/>
      <sz val="9"/>
      <color theme="0"/>
      <name val="Arial"/>
      <family val="2"/>
    </font>
    <font>
      <b/>
      <sz val="9"/>
      <name val="Arial"/>
      <family val="2"/>
      <scheme val="minor"/>
    </font>
    <font>
      <b/>
      <sz val="13"/>
      <name val="Arial"/>
      <family val="2"/>
      <scheme val="minor"/>
    </font>
    <font>
      <b/>
      <i/>
      <sz val="9"/>
      <name val="Arial"/>
      <family val="2"/>
      <scheme val="minor"/>
    </font>
    <font>
      <i/>
      <sz val="9"/>
      <color theme="1"/>
      <name val="Arial"/>
      <family val="2"/>
    </font>
    <font>
      <sz val="9"/>
      <color theme="1"/>
      <name val="Arial"/>
      <family val="2"/>
      <scheme val="minor"/>
    </font>
    <font>
      <b/>
      <i/>
      <sz val="9"/>
      <color theme="1"/>
      <name val="Arial"/>
      <family val="2"/>
      <scheme val="minor"/>
    </font>
    <font>
      <b/>
      <i/>
      <sz val="9"/>
      <color theme="1" tint="0.499984740745262"/>
      <name val="Arial"/>
      <family val="2"/>
      <scheme val="minor"/>
    </font>
    <font>
      <i/>
      <sz val="9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name val="Arial"/>
      <family val="2"/>
    </font>
  </fonts>
  <fills count="46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B0E6FD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D566"/>
        <bgColor indexed="64"/>
      </patternFill>
    </fill>
  </fills>
  <borders count="14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</borders>
  <cellStyleXfs count="57">
    <xf numFmtId="0" fontId="0" fillId="0" borderId="0">
      <alignment vertical="center"/>
    </xf>
    <xf numFmtId="0" fontId="5" fillId="38" borderId="8" applyNumberFormat="0">
      <alignment vertical="center"/>
    </xf>
    <xf numFmtId="0" fontId="3" fillId="39" borderId="1" applyNumberFormat="0">
      <alignment vertical="center"/>
    </xf>
    <xf numFmtId="0" fontId="4" fillId="0" borderId="1" applyNumberFormat="0">
      <alignment vertical="center"/>
    </xf>
    <xf numFmtId="0" fontId="3" fillId="5" borderId="1" applyAlignment="0">
      <alignment horizontal="left"/>
    </xf>
    <xf numFmtId="9" fontId="2" fillId="0" borderId="0" applyFont="0" applyFill="0" applyBorder="0" applyAlignment="0" applyProtection="0">
      <protection locked="0"/>
    </xf>
    <xf numFmtId="43" fontId="2" fillId="0" borderId="0" applyFont="0" applyFill="0" applyBorder="0" applyAlignment="0" applyProtection="0">
      <protection locked="0"/>
    </xf>
    <xf numFmtId="41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6" fillId="6" borderId="1" applyNumberFormat="0" applyProtection="0">
      <alignment vertical="center"/>
    </xf>
    <xf numFmtId="44" fontId="3" fillId="0" borderId="0" applyFont="0" applyFill="0" applyBorder="0" applyAlignment="0" applyProtection="0">
      <protection locked="0"/>
    </xf>
    <xf numFmtId="0" fontId="23" fillId="0" borderId="7" applyNumberFormat="0" applyAlignment="0"/>
    <xf numFmtId="0" fontId="8" fillId="0" borderId="2" applyNumberFormat="0" applyAlignment="0"/>
    <xf numFmtId="0" fontId="20" fillId="0" borderId="7" applyNumberFormat="0" applyAlignment="0">
      <alignment vertical="center"/>
    </xf>
    <xf numFmtId="0" fontId="21" fillId="0" borderId="5" applyNumberFormat="0" applyAlignment="0"/>
    <xf numFmtId="0" fontId="22" fillId="0" borderId="6" applyNumberFormat="0" applyAlignment="0"/>
    <xf numFmtId="0" fontId="15" fillId="7" borderId="0" applyNumberFormat="0" applyBorder="0" applyProtection="0">
      <alignment vertical="center"/>
    </xf>
    <xf numFmtId="0" fontId="14" fillId="8" borderId="0" applyNumberFormat="0" applyBorder="0" applyProtection="0">
      <alignment vertical="center"/>
    </xf>
    <xf numFmtId="0" fontId="16" fillId="9" borderId="0" applyNumberFormat="0" applyBorder="0" applyProtection="0">
      <alignment vertical="center"/>
    </xf>
    <xf numFmtId="0" fontId="9" fillId="3" borderId="1" applyNumberFormat="0">
      <alignment vertical="center"/>
    </xf>
    <xf numFmtId="0" fontId="10" fillId="2" borderId="1" applyNumberFormat="0">
      <alignment vertical="center"/>
    </xf>
    <xf numFmtId="0" fontId="10" fillId="4" borderId="1" applyNumberFormat="0">
      <alignment vertical="center"/>
    </xf>
    <xf numFmtId="0" fontId="12" fillId="0" borderId="3" applyNumberFormat="0">
      <alignment vertical="center"/>
    </xf>
    <xf numFmtId="0" fontId="11" fillId="10" borderId="4" applyNumberFormat="0">
      <alignment vertical="center"/>
    </xf>
    <xf numFmtId="0" fontId="17" fillId="0" borderId="0" applyNumberFormat="0" applyFill="0" applyBorder="0">
      <alignment vertical="center"/>
    </xf>
    <xf numFmtId="0" fontId="13" fillId="35" borderId="1" applyNumberFormat="0">
      <alignment vertical="center"/>
    </xf>
    <xf numFmtId="0" fontId="19" fillId="0" borderId="0" applyNumberFormat="0" applyFill="0" applyBorder="0" applyAlignment="0"/>
    <xf numFmtId="0" fontId="18" fillId="0" borderId="9" applyNumberFormat="0">
      <alignment vertical="center"/>
    </xf>
    <xf numFmtId="0" fontId="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3" fillId="0" borderId="0" applyFont="0" applyFill="0" applyBorder="0" applyProtection="0">
      <alignment vertical="center"/>
      <protection locked="0"/>
    </xf>
    <xf numFmtId="0" fontId="10" fillId="37" borderId="1" applyNumberFormat="0">
      <alignment vertical="center"/>
    </xf>
    <xf numFmtId="0" fontId="9" fillId="36" borderId="1" applyNumberFormat="0">
      <alignment vertical="center"/>
    </xf>
    <xf numFmtId="0" fontId="24" fillId="40" borderId="1" applyNumberFormat="0" applyAlignment="0" applyProtection="0">
      <alignment vertical="center"/>
    </xf>
    <xf numFmtId="0" fontId="3" fillId="5" borderId="1">
      <alignment horizontal="center" vertical="center"/>
    </xf>
  </cellStyleXfs>
  <cellXfs count="80">
    <xf numFmtId="0" fontId="0" fillId="0" borderId="0" xfId="0">
      <alignment vertical="center"/>
    </xf>
    <xf numFmtId="0" fontId="3" fillId="5" borderId="1" xfId="4" applyAlignment="1">
      <alignment vertical="center"/>
    </xf>
    <xf numFmtId="0" fontId="5" fillId="38" borderId="8" xfId="1">
      <alignment vertical="center"/>
    </xf>
    <xf numFmtId="0" fontId="3" fillId="39" borderId="1" xfId="2">
      <alignment vertical="center"/>
    </xf>
    <xf numFmtId="1" fontId="10" fillId="4" borderId="1" xfId="21" applyNumberFormat="1">
      <alignment vertical="center"/>
    </xf>
    <xf numFmtId="1" fontId="10" fillId="2" borderId="1" xfId="20" applyNumberFormat="1">
      <alignment vertical="center"/>
    </xf>
    <xf numFmtId="1" fontId="10" fillId="37" borderId="1" xfId="53" applyNumberFormat="1">
      <alignment vertical="center"/>
    </xf>
    <xf numFmtId="165" fontId="0" fillId="5" borderId="1" xfId="4" applyNumberFormat="1" applyFont="1" applyAlignment="1">
      <alignment horizontal="left" vertical="center"/>
    </xf>
    <xf numFmtId="0" fontId="0" fillId="39" borderId="1" xfId="2" applyFont="1">
      <alignment vertical="center"/>
    </xf>
    <xf numFmtId="0" fontId="20" fillId="0" borderId="7" xfId="13">
      <alignment vertical="center"/>
    </xf>
    <xf numFmtId="9" fontId="9" fillId="3" borderId="1" xfId="5" applyFont="1" applyFill="1" applyBorder="1" applyAlignment="1" applyProtection="1">
      <alignment vertical="center"/>
    </xf>
    <xf numFmtId="0" fontId="19" fillId="0" borderId="0" xfId="26" applyAlignment="1">
      <alignment vertical="center"/>
    </xf>
    <xf numFmtId="0" fontId="3" fillId="5" borderId="1" xfId="4" applyAlignment="1">
      <alignment vertical="center" wrapText="1"/>
    </xf>
    <xf numFmtId="43" fontId="9" fillId="3" borderId="1" xfId="19" applyNumberFormat="1">
      <alignment vertical="center"/>
    </xf>
    <xf numFmtId="43" fontId="10" fillId="4" borderId="1" xfId="21" applyNumberFormat="1">
      <alignment vertical="center"/>
    </xf>
    <xf numFmtId="1" fontId="3" fillId="5" borderId="1" xfId="4" applyNumberFormat="1" applyAlignment="1">
      <alignment horizontal="center" vertical="center"/>
    </xf>
    <xf numFmtId="0" fontId="9" fillId="36" borderId="1" xfId="54">
      <alignment vertical="center"/>
    </xf>
    <xf numFmtId="0" fontId="25" fillId="38" borderId="10" xfId="0" applyFont="1" applyFill="1" applyBorder="1">
      <alignment vertical="center"/>
    </xf>
    <xf numFmtId="0" fontId="19" fillId="0" borderId="0" xfId="26" applyFill="1" applyAlignment="1">
      <alignment vertical="center"/>
    </xf>
    <xf numFmtId="0" fontId="4" fillId="0" borderId="1" xfId="3">
      <alignment vertical="center"/>
    </xf>
    <xf numFmtId="0" fontId="0" fillId="0" borderId="0" xfId="0" quotePrefix="1">
      <alignment vertical="center"/>
    </xf>
    <xf numFmtId="0" fontId="26" fillId="3" borderId="1" xfId="19" applyFont="1" applyAlignment="1">
      <alignment horizontal="center" vertical="center"/>
    </xf>
    <xf numFmtId="166" fontId="10" fillId="37" borderId="1" xfId="53" applyNumberFormat="1">
      <alignment vertical="center"/>
    </xf>
    <xf numFmtId="166" fontId="10" fillId="2" borderId="1" xfId="20" applyNumberFormat="1">
      <alignment vertical="center"/>
    </xf>
    <xf numFmtId="0" fontId="5" fillId="38" borderId="8" xfId="1" applyAlignment="1">
      <alignment horizontal="center" vertical="center" wrapText="1"/>
    </xf>
    <xf numFmtId="0" fontId="5" fillId="38" borderId="8" xfId="1" applyAlignment="1">
      <alignment horizontal="center" vertical="center"/>
    </xf>
    <xf numFmtId="0" fontId="27" fillId="0" borderId="7" xfId="13" applyFont="1">
      <alignment vertical="center"/>
    </xf>
    <xf numFmtId="0" fontId="4" fillId="0" borderId="0" xfId="0" applyFont="1">
      <alignment vertical="center"/>
    </xf>
    <xf numFmtId="167" fontId="10" fillId="4" borderId="1" xfId="21" applyNumberFormat="1">
      <alignment vertical="center"/>
    </xf>
    <xf numFmtId="0" fontId="29" fillId="0" borderId="0" xfId="0" applyFont="1">
      <alignment vertical="center"/>
    </xf>
    <xf numFmtId="0" fontId="26" fillId="36" borderId="1" xfId="54" applyFont="1" applyAlignment="1">
      <alignment horizontal="center" vertical="center"/>
    </xf>
    <xf numFmtId="0" fontId="4" fillId="41" borderId="1" xfId="3" applyFill="1" applyAlignment="1">
      <alignment horizontal="center" vertical="center"/>
    </xf>
    <xf numFmtId="0" fontId="4" fillId="41" borderId="1" xfId="3" applyFill="1">
      <alignment vertical="center"/>
    </xf>
    <xf numFmtId="0" fontId="4" fillId="42" borderId="1" xfId="3" applyFill="1" applyAlignment="1">
      <alignment horizontal="center" vertical="center"/>
    </xf>
    <xf numFmtId="0" fontId="4" fillId="42" borderId="1" xfId="3" applyFill="1">
      <alignment vertical="center"/>
    </xf>
    <xf numFmtId="0" fontId="4" fillId="43" borderId="1" xfId="3" applyFill="1">
      <alignment vertical="center"/>
    </xf>
    <xf numFmtId="0" fontId="4" fillId="44" borderId="1" xfId="3" applyFill="1">
      <alignment vertical="center"/>
    </xf>
    <xf numFmtId="0" fontId="4" fillId="3" borderId="1" xfId="3" applyFill="1" applyAlignment="1">
      <alignment horizontal="center" vertical="center"/>
    </xf>
    <xf numFmtId="0" fontId="4" fillId="3" borderId="1" xfId="3" applyFill="1">
      <alignment vertical="center"/>
    </xf>
    <xf numFmtId="0" fontId="4" fillId="45" borderId="1" xfId="3" applyFill="1">
      <alignment vertical="center"/>
    </xf>
    <xf numFmtId="0" fontId="9" fillId="3" borderId="1" xfId="19">
      <alignment vertical="center"/>
    </xf>
    <xf numFmtId="0" fontId="20" fillId="0" borderId="7" xfId="13" applyAlignment="1">
      <alignment vertical="center"/>
    </xf>
    <xf numFmtId="10" fontId="9" fillId="3" borderId="1" xfId="19" applyNumberFormat="1">
      <alignment vertical="center"/>
    </xf>
    <xf numFmtId="2" fontId="9" fillId="3" borderId="1" xfId="19" applyNumberFormat="1">
      <alignment vertical="center"/>
    </xf>
    <xf numFmtId="2" fontId="10" fillId="4" borderId="1" xfId="21" applyNumberFormat="1">
      <alignment vertical="center"/>
    </xf>
    <xf numFmtId="1" fontId="9" fillId="3" borderId="1" xfId="19" applyNumberFormat="1">
      <alignment vertical="center"/>
    </xf>
    <xf numFmtId="168" fontId="10" fillId="4" borderId="1" xfId="21" applyNumberFormat="1">
      <alignment vertical="center"/>
    </xf>
    <xf numFmtId="168" fontId="9" fillId="3" borderId="1" xfId="19" applyNumberFormat="1">
      <alignment vertical="center"/>
    </xf>
    <xf numFmtId="168" fontId="0" fillId="0" borderId="0" xfId="0" applyNumberFormat="1">
      <alignment vertical="center"/>
    </xf>
    <xf numFmtId="168" fontId="5" fillId="38" borderId="8" xfId="1" applyNumberFormat="1">
      <alignment vertical="center"/>
    </xf>
    <xf numFmtId="0" fontId="22" fillId="0" borderId="6" xfId="15" applyAlignment="1">
      <alignment vertical="center"/>
    </xf>
    <xf numFmtId="0" fontId="4" fillId="0" borderId="11" xfId="3" applyBorder="1">
      <alignment vertical="center"/>
    </xf>
    <xf numFmtId="0" fontId="4" fillId="0" borderId="10" xfId="3" applyBorder="1">
      <alignment vertical="center"/>
    </xf>
    <xf numFmtId="0" fontId="0" fillId="0" borderId="10" xfId="0" applyBorder="1">
      <alignment vertical="center"/>
    </xf>
    <xf numFmtId="2" fontId="30" fillId="3" borderId="1" xfId="19" applyNumberFormat="1" applyFont="1">
      <alignment vertical="center"/>
    </xf>
    <xf numFmtId="0" fontId="31" fillId="0" borderId="0" xfId="26" applyFont="1" applyAlignment="1">
      <alignment vertical="center"/>
    </xf>
    <xf numFmtId="0" fontId="0" fillId="0" borderId="0" xfId="0" applyAlignment="1">
      <alignment horizontal="center" vertical="center"/>
    </xf>
    <xf numFmtId="0" fontId="4" fillId="0" borderId="1" xfId="3" applyAlignment="1">
      <alignment horizontal="center" vertical="center"/>
    </xf>
    <xf numFmtId="0" fontId="26" fillId="36" borderId="1" xfId="54" applyNumberFormat="1" applyFont="1" applyAlignment="1">
      <alignment horizontal="center" vertical="center"/>
    </xf>
    <xf numFmtId="0" fontId="3" fillId="5" borderId="1" xfId="4" applyAlignment="1">
      <alignment horizontal="center" vertical="center"/>
    </xf>
    <xf numFmtId="168" fontId="10" fillId="37" borderId="1" xfId="53" applyNumberFormat="1">
      <alignment vertical="center"/>
    </xf>
    <xf numFmtId="0" fontId="32" fillId="0" borderId="0" xfId="26" applyFont="1" applyAlignment="1">
      <alignment vertical="center"/>
    </xf>
    <xf numFmtId="8" fontId="0" fillId="0" borderId="0" xfId="0" applyNumberFormat="1">
      <alignment vertical="center"/>
    </xf>
    <xf numFmtId="0" fontId="33" fillId="0" borderId="0" xfId="0" applyFont="1">
      <alignment vertical="center"/>
    </xf>
    <xf numFmtId="0" fontId="34" fillId="0" borderId="0" xfId="0" applyFont="1">
      <alignment vertical="center"/>
    </xf>
    <xf numFmtId="0" fontId="35" fillId="0" borderId="0" xfId="0" applyFont="1">
      <alignment vertical="center"/>
    </xf>
    <xf numFmtId="0" fontId="36" fillId="0" borderId="1" xfId="3" applyFont="1">
      <alignment vertical="center"/>
    </xf>
    <xf numFmtId="1" fontId="4" fillId="0" borderId="1" xfId="3" applyNumberFormat="1">
      <alignment vertical="center"/>
    </xf>
    <xf numFmtId="0" fontId="3" fillId="5" borderId="1" xfId="4" applyAlignment="1">
      <alignment horizontal="center" vertical="center" wrapText="1"/>
    </xf>
    <xf numFmtId="1" fontId="28" fillId="37" borderId="1" xfId="53" applyNumberFormat="1" applyFont="1">
      <alignment vertical="center"/>
    </xf>
    <xf numFmtId="169" fontId="10" fillId="2" borderId="1" xfId="5" applyNumberFormat="1" applyFont="1" applyFill="1" applyBorder="1" applyAlignment="1" applyProtection="1">
      <alignment vertical="center"/>
    </xf>
    <xf numFmtId="0" fontId="4" fillId="43" borderId="11" xfId="3" applyFill="1" applyBorder="1" applyAlignment="1">
      <alignment horizontal="center" vertical="center"/>
    </xf>
    <xf numFmtId="0" fontId="4" fillId="43" borderId="12" xfId="3" applyFill="1" applyBorder="1" applyAlignment="1">
      <alignment horizontal="center" vertical="center"/>
    </xf>
    <xf numFmtId="0" fontId="4" fillId="43" borderId="13" xfId="3" applyFill="1" applyBorder="1" applyAlignment="1">
      <alignment horizontal="center" vertical="center"/>
    </xf>
    <xf numFmtId="0" fontId="4" fillId="44" borderId="11" xfId="3" applyFill="1" applyBorder="1" applyAlignment="1">
      <alignment horizontal="center" vertical="center"/>
    </xf>
    <xf numFmtId="0" fontId="4" fillId="44" borderId="12" xfId="3" applyFill="1" applyBorder="1" applyAlignment="1">
      <alignment horizontal="center" vertical="center"/>
    </xf>
    <xf numFmtId="0" fontId="4" fillId="44" borderId="13" xfId="3" applyFill="1" applyBorder="1" applyAlignment="1">
      <alignment horizontal="center" vertical="center"/>
    </xf>
    <xf numFmtId="0" fontId="4" fillId="45" borderId="11" xfId="3" applyFill="1" applyBorder="1" applyAlignment="1">
      <alignment horizontal="center" vertical="center"/>
    </xf>
    <xf numFmtId="0" fontId="4" fillId="45" borderId="12" xfId="3" applyFill="1" applyBorder="1" applyAlignment="1">
      <alignment horizontal="center" vertical="center"/>
    </xf>
    <xf numFmtId="0" fontId="4" fillId="45" borderId="13" xfId="3" applyFill="1" applyBorder="1" applyAlignment="1">
      <alignment horizontal="center" vertical="center"/>
    </xf>
  </cellXfs>
  <cellStyles count="57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te" xfId="25" builtinId="10" customBuiltin="1"/>
    <cellStyle name="Output" xfId="20" builtinId="21" customBuiltin="1"/>
    <cellStyle name="Percent" xfId="5" builtinId="5" customBuiltin="1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Sub-Header 2" xfId="56" xr:uid="{93F7C969-9AE7-8B44-A837-102081E31D8F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3"/>
      <tableStyleElement type="headerRow" dxfId="2"/>
    </tableStyle>
  </tableStyles>
  <colors>
    <mruColors>
      <color rgb="FFFFD566"/>
      <color rgb="FFFFDE86"/>
      <color rgb="FFC9B921"/>
      <color rgb="FF6E6E6E"/>
      <color rgb="FFFDC7F7"/>
      <color rgb="FFFF66FF"/>
      <color rgb="FFFF9F88"/>
      <color rgb="FF8E9BE3"/>
      <color rgb="FF7030A0"/>
      <color rgb="FFDADEF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Avoided Resource Build'!$C$6</c:f>
          <c:strCache>
            <c:ptCount val="1"/>
            <c:pt idx="0">
              <c:v>Avoided Resource Build in 2045 in the 3GW procurement scenario</c:v>
            </c:pt>
          </c:strCache>
        </c:strRef>
      </c:tx>
      <c:layout>
        <c:manualLayout>
          <c:xMode val="edge"/>
          <c:yMode val="edge"/>
          <c:x val="1.2148221055702029E-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463546223388743"/>
          <c:y val="8.9224445902595512E-2"/>
          <c:w val="0.71286882108486438"/>
          <c:h val="0.461863152522601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voided Resource Build'!$B$1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12:$R$12</c:f>
            </c:numRef>
          </c:val>
          <c:extLst>
            <c:ext xmlns:c16="http://schemas.microsoft.com/office/drawing/2014/chart" uri="{C3380CC4-5D6E-409C-BE32-E72D297353CC}">
              <c16:uniqueId val="{00000000-6916-460E-8373-2FA018B6CB7B}"/>
            </c:ext>
          </c:extLst>
        </c:ser>
        <c:ser>
          <c:idx val="1"/>
          <c:order val="1"/>
          <c:tx>
            <c:strRef>
              <c:f>'Avoided Resource Build'!$B$1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13:$R$13</c:f>
            </c:numRef>
          </c:val>
          <c:extLst>
            <c:ext xmlns:c16="http://schemas.microsoft.com/office/drawing/2014/chart" uri="{C3380CC4-5D6E-409C-BE32-E72D297353CC}">
              <c16:uniqueId val="{00000001-6916-460E-8373-2FA018B6CB7B}"/>
            </c:ext>
          </c:extLst>
        </c:ser>
        <c:ser>
          <c:idx val="2"/>
          <c:order val="2"/>
          <c:tx>
            <c:strRef>
              <c:f>'Avoided Resource Build'!$B$14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14:$R$14</c:f>
            </c:numRef>
          </c:val>
          <c:extLst>
            <c:ext xmlns:c16="http://schemas.microsoft.com/office/drawing/2014/chart" uri="{C3380CC4-5D6E-409C-BE32-E72D297353CC}">
              <c16:uniqueId val="{00000002-6916-460E-8373-2FA018B6CB7B}"/>
            </c:ext>
          </c:extLst>
        </c:ser>
        <c:ser>
          <c:idx val="3"/>
          <c:order val="3"/>
          <c:tx>
            <c:strRef>
              <c:f>'Avoided Resource Build'!$B$1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15:$R$15</c:f>
            </c:numRef>
          </c:val>
          <c:extLst>
            <c:ext xmlns:c16="http://schemas.microsoft.com/office/drawing/2014/chart" uri="{C3380CC4-5D6E-409C-BE32-E72D297353CC}">
              <c16:uniqueId val="{00000003-6916-460E-8373-2FA018B6CB7B}"/>
            </c:ext>
          </c:extLst>
        </c:ser>
        <c:ser>
          <c:idx val="4"/>
          <c:order val="4"/>
          <c:tx>
            <c:strRef>
              <c:f>'Avoided Resource Build'!$B$1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16:$R$16</c:f>
              <c:numCache>
                <c:formatCode>0.0</c:formatCode>
                <c:ptCount val="16"/>
                <c:pt idx="0">
                  <c:v>-0.19999999999999973</c:v>
                </c:pt>
                <c:pt idx="1">
                  <c:v>0</c:v>
                </c:pt>
                <c:pt idx="2">
                  <c:v>-0.12999999999999989</c:v>
                </c:pt>
                <c:pt idx="3">
                  <c:v>-0.80999999999999961</c:v>
                </c:pt>
                <c:pt idx="4">
                  <c:v>-0.81999999999999984</c:v>
                </c:pt>
                <c:pt idx="5">
                  <c:v>-0.69999999999999973</c:v>
                </c:pt>
                <c:pt idx="6">
                  <c:v>-7.9999999999999627E-2</c:v>
                </c:pt>
                <c:pt idx="7">
                  <c:v>-0.45999999999999996</c:v>
                </c:pt>
                <c:pt idx="8">
                  <c:v>0</c:v>
                </c:pt>
                <c:pt idx="9">
                  <c:v>-0.4799999999999995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-0.25999999999999979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16-460E-8373-2FA018B6CB7B}"/>
            </c:ext>
          </c:extLst>
        </c:ser>
        <c:ser>
          <c:idx val="5"/>
          <c:order val="5"/>
          <c:tx>
            <c:strRef>
              <c:f>'Avoided Resource Build'!$B$17</c:f>
              <c:strCache>
                <c:ptCount val="1"/>
                <c:pt idx="0">
                  <c:v>Generic Clean Firm</c:v>
                </c:pt>
              </c:strCache>
            </c:strRef>
          </c:tx>
          <c:spPr>
            <a:solidFill>
              <a:srgbClr val="C9B921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17:$R$1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0.4299999999999997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9.9999999999999645E-2</c:v>
                </c:pt>
                <c:pt idx="14">
                  <c:v>0</c:v>
                </c:pt>
                <c:pt idx="15">
                  <c:v>-0.359999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16-460E-8373-2FA018B6CB7B}"/>
            </c:ext>
          </c:extLst>
        </c:ser>
        <c:ser>
          <c:idx val="6"/>
          <c:order val="6"/>
          <c:tx>
            <c:strRef>
              <c:f>'Avoided Resource Build'!$B$18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18:$R$18</c:f>
            </c:numRef>
          </c:val>
          <c:extLst>
            <c:ext xmlns:c16="http://schemas.microsoft.com/office/drawing/2014/chart" uri="{C3380CC4-5D6E-409C-BE32-E72D297353CC}">
              <c16:uniqueId val="{00000006-6916-460E-8373-2FA018B6CB7B}"/>
            </c:ext>
          </c:extLst>
        </c:ser>
        <c:ser>
          <c:idx val="7"/>
          <c:order val="7"/>
          <c:tx>
            <c:strRef>
              <c:f>'Avoided Resource Build'!$B$1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19:$R$19</c:f>
            </c:numRef>
          </c:val>
          <c:extLst>
            <c:ext xmlns:c16="http://schemas.microsoft.com/office/drawing/2014/chart" uri="{C3380CC4-5D6E-409C-BE32-E72D297353CC}">
              <c16:uniqueId val="{00000007-6916-460E-8373-2FA018B6CB7B}"/>
            </c:ext>
          </c:extLst>
        </c:ser>
        <c:ser>
          <c:idx val="8"/>
          <c:order val="8"/>
          <c:tx>
            <c:strRef>
              <c:f>'Avoided Resource Build'!$B$2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0:$R$20</c:f>
            </c:numRef>
          </c:val>
          <c:extLst>
            <c:ext xmlns:c16="http://schemas.microsoft.com/office/drawing/2014/chart" uri="{C3380CC4-5D6E-409C-BE32-E72D297353CC}">
              <c16:uniqueId val="{00000008-6916-460E-8373-2FA018B6CB7B}"/>
            </c:ext>
          </c:extLst>
        </c:ser>
        <c:ser>
          <c:idx val="9"/>
          <c:order val="9"/>
          <c:tx>
            <c:strRef>
              <c:f>'Avoided Resource Build'!$B$21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1:$R$21</c:f>
              <c:numCache>
                <c:formatCode>0.0</c:formatCode>
                <c:ptCount val="16"/>
                <c:pt idx="0">
                  <c:v>0.15000000000000036</c:v>
                </c:pt>
                <c:pt idx="1">
                  <c:v>0</c:v>
                </c:pt>
                <c:pt idx="2">
                  <c:v>-0.45999999999999908</c:v>
                </c:pt>
                <c:pt idx="3">
                  <c:v>-0.28999999999999915</c:v>
                </c:pt>
                <c:pt idx="4">
                  <c:v>-0.28999999999999915</c:v>
                </c:pt>
                <c:pt idx="5">
                  <c:v>0</c:v>
                </c:pt>
                <c:pt idx="6">
                  <c:v>-0.89999999999999858</c:v>
                </c:pt>
                <c:pt idx="7">
                  <c:v>0</c:v>
                </c:pt>
                <c:pt idx="8">
                  <c:v>0.19999999999999929</c:v>
                </c:pt>
                <c:pt idx="9">
                  <c:v>-2.0000000000000462E-2</c:v>
                </c:pt>
                <c:pt idx="10">
                  <c:v>-1.1400000000000006</c:v>
                </c:pt>
                <c:pt idx="11">
                  <c:v>0</c:v>
                </c:pt>
                <c:pt idx="12">
                  <c:v>0</c:v>
                </c:pt>
                <c:pt idx="13">
                  <c:v>0.30000000000000071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16-460E-8373-2FA018B6CB7B}"/>
            </c:ext>
          </c:extLst>
        </c:ser>
        <c:ser>
          <c:idx val="10"/>
          <c:order val="10"/>
          <c:tx>
            <c:strRef>
              <c:f>'Avoided Resource Build'!$B$22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2:$R$22</c:f>
              <c:numCache>
                <c:formatCode>0.0</c:formatCode>
                <c:ptCount val="16"/>
                <c:pt idx="0">
                  <c:v>-1.1799999999999997</c:v>
                </c:pt>
                <c:pt idx="1">
                  <c:v>0</c:v>
                </c:pt>
                <c:pt idx="2">
                  <c:v>0.45000000000000107</c:v>
                </c:pt>
                <c:pt idx="3">
                  <c:v>0.40000000000000036</c:v>
                </c:pt>
                <c:pt idx="4">
                  <c:v>0.41000000000000014</c:v>
                </c:pt>
                <c:pt idx="5">
                  <c:v>0.28999999999999915</c:v>
                </c:pt>
                <c:pt idx="6">
                  <c:v>0</c:v>
                </c:pt>
                <c:pt idx="7">
                  <c:v>0</c:v>
                </c:pt>
                <c:pt idx="8">
                  <c:v>-0.75</c:v>
                </c:pt>
                <c:pt idx="9">
                  <c:v>-0.20999999999999996</c:v>
                </c:pt>
                <c:pt idx="10">
                  <c:v>-0.25</c:v>
                </c:pt>
                <c:pt idx="11">
                  <c:v>0</c:v>
                </c:pt>
                <c:pt idx="12">
                  <c:v>0</c:v>
                </c:pt>
                <c:pt idx="13">
                  <c:v>-0.36000000000000121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916-460E-8373-2FA018B6CB7B}"/>
            </c:ext>
          </c:extLst>
        </c:ser>
        <c:ser>
          <c:idx val="11"/>
          <c:order val="11"/>
          <c:tx>
            <c:strRef>
              <c:f>'Avoided Resource Build'!$B$2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3:$R$23</c:f>
              <c:numCache>
                <c:formatCode>0.0</c:formatCode>
                <c:ptCount val="16"/>
                <c:pt idx="0">
                  <c:v>3</c:v>
                </c:pt>
                <c:pt idx="1">
                  <c:v>0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916-460E-8373-2FA018B6CB7B}"/>
            </c:ext>
          </c:extLst>
        </c:ser>
        <c:ser>
          <c:idx val="12"/>
          <c:order val="12"/>
          <c:tx>
            <c:strRef>
              <c:f>'Avoided Resource Build'!$B$2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4:$R$24</c:f>
              <c:numCache>
                <c:formatCode>0.0</c:formatCode>
                <c:ptCount val="16"/>
                <c:pt idx="0">
                  <c:v>-1.5799999999999983</c:v>
                </c:pt>
                <c:pt idx="1">
                  <c:v>0</c:v>
                </c:pt>
                <c:pt idx="2">
                  <c:v>-3.1999999999999886</c:v>
                </c:pt>
                <c:pt idx="3">
                  <c:v>-2.1899999999999977</c:v>
                </c:pt>
                <c:pt idx="4">
                  <c:v>-2.1700000000000017</c:v>
                </c:pt>
                <c:pt idx="5">
                  <c:v>-2.6499999999999986</c:v>
                </c:pt>
                <c:pt idx="6">
                  <c:v>-2.9600000000000009</c:v>
                </c:pt>
                <c:pt idx="7">
                  <c:v>-1.9700000000000131</c:v>
                </c:pt>
                <c:pt idx="8">
                  <c:v>-3.2400000000000091</c:v>
                </c:pt>
                <c:pt idx="9">
                  <c:v>-3.4499999999999886</c:v>
                </c:pt>
                <c:pt idx="10">
                  <c:v>-2.7100000000000009</c:v>
                </c:pt>
                <c:pt idx="11">
                  <c:v>-4.9299999999999926</c:v>
                </c:pt>
                <c:pt idx="12">
                  <c:v>-5.5800000000000125</c:v>
                </c:pt>
                <c:pt idx="13">
                  <c:v>-4.480000000000004</c:v>
                </c:pt>
                <c:pt idx="14">
                  <c:v>-5.1700000000000017</c:v>
                </c:pt>
                <c:pt idx="15">
                  <c:v>-4.920000000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16-460E-8373-2FA018B6CB7B}"/>
            </c:ext>
          </c:extLst>
        </c:ser>
        <c:ser>
          <c:idx val="13"/>
          <c:order val="13"/>
          <c:tx>
            <c:strRef>
              <c:f>'Avoided Resource Build'!$B$2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5:$R$25</c:f>
            </c:numRef>
          </c:val>
          <c:extLst>
            <c:ext xmlns:c16="http://schemas.microsoft.com/office/drawing/2014/chart" uri="{C3380CC4-5D6E-409C-BE32-E72D297353CC}">
              <c16:uniqueId val="{0000000D-6916-460E-8373-2FA018B6CB7B}"/>
            </c:ext>
          </c:extLst>
        </c:ser>
        <c:ser>
          <c:idx val="14"/>
          <c:order val="14"/>
          <c:tx>
            <c:strRef>
              <c:f>'Avoided Resource Build'!$B$26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6:$R$26</c:f>
            </c:numRef>
          </c:val>
          <c:extLst>
            <c:ext xmlns:c16="http://schemas.microsoft.com/office/drawing/2014/chart" uri="{C3380CC4-5D6E-409C-BE32-E72D297353CC}">
              <c16:uniqueId val="{0000000E-6916-460E-8373-2FA018B6CB7B}"/>
            </c:ext>
          </c:extLst>
        </c:ser>
        <c:ser>
          <c:idx val="15"/>
          <c:order val="15"/>
          <c:tx>
            <c:strRef>
              <c:f>'Avoided Resource Build'!$B$27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7:$R$27</c:f>
              <c:numCache>
                <c:formatCode>0.0</c:formatCode>
                <c:ptCount val="16"/>
                <c:pt idx="0">
                  <c:v>1.0000000000000675E-2</c:v>
                </c:pt>
                <c:pt idx="1">
                  <c:v>0</c:v>
                </c:pt>
                <c:pt idx="2">
                  <c:v>-0.14999999999999947</c:v>
                </c:pt>
                <c:pt idx="3">
                  <c:v>4.9999999999999822E-2</c:v>
                </c:pt>
                <c:pt idx="4">
                  <c:v>4.9999999999999822E-2</c:v>
                </c:pt>
                <c:pt idx="5">
                  <c:v>-9.9999999999997868E-3</c:v>
                </c:pt>
                <c:pt idx="6">
                  <c:v>-1.6500000000000004</c:v>
                </c:pt>
                <c:pt idx="7">
                  <c:v>0</c:v>
                </c:pt>
                <c:pt idx="8">
                  <c:v>-9.9999999999997868E-3</c:v>
                </c:pt>
                <c:pt idx="9">
                  <c:v>9.9999999999997868E-3</c:v>
                </c:pt>
                <c:pt idx="10">
                  <c:v>0</c:v>
                </c:pt>
                <c:pt idx="11">
                  <c:v>0</c:v>
                </c:pt>
                <c:pt idx="12">
                  <c:v>-9.9999999999997868E-3</c:v>
                </c:pt>
                <c:pt idx="13">
                  <c:v>-0.32999999999999918</c:v>
                </c:pt>
                <c:pt idx="14">
                  <c:v>-1.370000000000001</c:v>
                </c:pt>
                <c:pt idx="15">
                  <c:v>-3.6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916-460E-8373-2FA018B6CB7B}"/>
            </c:ext>
          </c:extLst>
        </c:ser>
        <c:ser>
          <c:idx val="16"/>
          <c:order val="16"/>
          <c:tx>
            <c:strRef>
              <c:f>'Avoided Resource Build'!$B$28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8:$R$28</c:f>
              <c:numCache>
                <c:formatCode>0.0</c:formatCode>
                <c:ptCount val="16"/>
                <c:pt idx="0">
                  <c:v>-0.50999999999999801</c:v>
                </c:pt>
                <c:pt idx="1">
                  <c:v>0</c:v>
                </c:pt>
                <c:pt idx="2">
                  <c:v>-2.4200000000000017</c:v>
                </c:pt>
                <c:pt idx="3">
                  <c:v>-1.0799999999999983</c:v>
                </c:pt>
                <c:pt idx="4">
                  <c:v>-1.0799999999999983</c:v>
                </c:pt>
                <c:pt idx="5">
                  <c:v>-1.2799999999999976</c:v>
                </c:pt>
                <c:pt idx="6">
                  <c:v>-0.82000000000000028</c:v>
                </c:pt>
                <c:pt idx="7">
                  <c:v>-1.3100000000000023</c:v>
                </c:pt>
                <c:pt idx="8">
                  <c:v>-1.0899999999999963</c:v>
                </c:pt>
                <c:pt idx="9">
                  <c:v>-1.1999999999999993</c:v>
                </c:pt>
                <c:pt idx="10">
                  <c:v>-1.5</c:v>
                </c:pt>
                <c:pt idx="11">
                  <c:v>-2.3800000000000026</c:v>
                </c:pt>
                <c:pt idx="12">
                  <c:v>-2.759999999999998</c:v>
                </c:pt>
                <c:pt idx="13">
                  <c:v>-1.3599999999999994</c:v>
                </c:pt>
                <c:pt idx="14">
                  <c:v>-1.4600000000000009</c:v>
                </c:pt>
                <c:pt idx="15">
                  <c:v>-0.13000000000000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916-460E-8373-2FA018B6CB7B}"/>
            </c:ext>
          </c:extLst>
        </c:ser>
        <c:ser>
          <c:idx val="17"/>
          <c:order val="17"/>
          <c:tx>
            <c:strRef>
              <c:f>'Avoided Resource Build'!$B$29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29:$R$29</c:f>
              <c:numCache>
                <c:formatCode>0.0</c:formatCode>
                <c:ptCount val="16"/>
                <c:pt idx="0">
                  <c:v>3.0000000000000027E-2</c:v>
                </c:pt>
                <c:pt idx="1">
                  <c:v>0</c:v>
                </c:pt>
                <c:pt idx="2">
                  <c:v>-0.1899999999999999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916-460E-8373-2FA018B6CB7B}"/>
            </c:ext>
          </c:extLst>
        </c:ser>
        <c:ser>
          <c:idx val="18"/>
          <c:order val="18"/>
          <c:tx>
            <c:strRef>
              <c:f>'Avoided Resource Build'!$B$30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30:$R$30</c:f>
              <c:numCache>
                <c:formatCode>0.0</c:formatCode>
                <c:ptCount val="16"/>
                <c:pt idx="0">
                  <c:v>-4.0000000000000036E-2</c:v>
                </c:pt>
                <c:pt idx="1">
                  <c:v>0</c:v>
                </c:pt>
                <c:pt idx="2">
                  <c:v>0.3300000000000000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916-460E-8373-2FA018B6CB7B}"/>
            </c:ext>
          </c:extLst>
        </c:ser>
        <c:ser>
          <c:idx val="19"/>
          <c:order val="19"/>
          <c:tx>
            <c:strRef>
              <c:f>'Avoided Resource Build'!$B$31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31:$R$31</c:f>
            </c:numRef>
          </c:val>
          <c:extLst>
            <c:ext xmlns:c16="http://schemas.microsoft.com/office/drawing/2014/chart" uri="{C3380CC4-5D6E-409C-BE32-E72D297353CC}">
              <c16:uniqueId val="{00000013-6916-460E-8373-2FA018B6CB7B}"/>
            </c:ext>
          </c:extLst>
        </c:ser>
        <c:ser>
          <c:idx val="20"/>
          <c:order val="20"/>
          <c:tx>
            <c:strRef>
              <c:f>'Avoided Resource Build'!$B$32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32:$R$32</c:f>
            </c:numRef>
          </c:val>
          <c:extLst>
            <c:ext xmlns:c16="http://schemas.microsoft.com/office/drawing/2014/chart" uri="{C3380CC4-5D6E-409C-BE32-E72D297353CC}">
              <c16:uniqueId val="{00000014-6916-460E-8373-2FA018B6CB7B}"/>
            </c:ext>
          </c:extLst>
        </c:ser>
        <c:ser>
          <c:idx val="21"/>
          <c:order val="21"/>
          <c:tx>
            <c:strRef>
              <c:f>'Avoided Resource Build'!$B$33</c:f>
              <c:strCache>
                <c:ptCount val="1"/>
                <c:pt idx="0">
                  <c:v>Gas Capacity Retained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strRef>
              <c:f>'Avoided Resource Build'!$C$11:$R$11</c:f>
              <c:strCache>
                <c:ptCount val="16"/>
                <c:pt idx="0">
                  <c:v>Low Bookend</c:v>
                </c:pt>
                <c:pt idx="1">
                  <c:v>Low Humboldt Capacity Factor</c:v>
                </c:pt>
                <c:pt idx="2">
                  <c:v>Low Competing Resource Cost</c:v>
                </c:pt>
                <c:pt idx="3">
                  <c:v>Low Offshore Wind ELCC</c:v>
                </c:pt>
                <c:pt idx="4">
                  <c:v>Least-Cost</c:v>
                </c:pt>
                <c:pt idx="5">
                  <c:v>High Offshore Wind ELCC</c:v>
                </c:pt>
                <c:pt idx="6">
                  <c:v>Low Long Duration Storage ELCC</c:v>
                </c:pt>
                <c:pt idx="7">
                  <c:v>High Electrification Load</c:v>
                </c:pt>
                <c:pt idx="8">
                  <c:v>Zero GHG Emissions</c:v>
                </c:pt>
                <c:pt idx="9">
                  <c:v>High Gas Retirements</c:v>
                </c:pt>
                <c:pt idx="10">
                  <c:v>High Competing Resource Cost</c:v>
                </c:pt>
                <c:pt idx="11">
                  <c:v>Low Competing Resource Availability</c:v>
                </c:pt>
                <c:pt idx="12">
                  <c:v>Significantly Low Competing Resource Availability</c:v>
                </c:pt>
                <c:pt idx="13">
                  <c:v>Stringent Policy</c:v>
                </c:pt>
                <c:pt idx="14">
                  <c:v>Competing Resource Challenges</c:v>
                </c:pt>
                <c:pt idx="15">
                  <c:v>High Bookend</c:v>
                </c:pt>
              </c:strCache>
            </c:strRef>
          </c:cat>
          <c:val>
            <c:numRef>
              <c:f>'Avoided Resource Build'!$C$33:$R$33</c:f>
              <c:numCache>
                <c:formatCode>0.0</c:formatCode>
                <c:ptCount val="16"/>
                <c:pt idx="0">
                  <c:v>-0.12000000000000011</c:v>
                </c:pt>
                <c:pt idx="1">
                  <c:v>0</c:v>
                </c:pt>
                <c:pt idx="2">
                  <c:v>-0.33999999999999986</c:v>
                </c:pt>
                <c:pt idx="3">
                  <c:v>0.19999999999999929</c:v>
                </c:pt>
                <c:pt idx="4">
                  <c:v>-0.26000000000000068</c:v>
                </c:pt>
                <c:pt idx="5">
                  <c:v>-0.6800000000000006</c:v>
                </c:pt>
                <c:pt idx="6">
                  <c:v>-0.29999999999999982</c:v>
                </c:pt>
                <c:pt idx="7">
                  <c:v>-0.44000000000000039</c:v>
                </c:pt>
                <c:pt idx="8">
                  <c:v>0</c:v>
                </c:pt>
                <c:pt idx="9">
                  <c:v>0</c:v>
                </c:pt>
                <c:pt idx="10">
                  <c:v>-0.20999999999999996</c:v>
                </c:pt>
                <c:pt idx="11">
                  <c:v>-0.33999999999999986</c:v>
                </c:pt>
                <c:pt idx="12">
                  <c:v>-0.94999999999999929</c:v>
                </c:pt>
                <c:pt idx="13">
                  <c:v>0</c:v>
                </c:pt>
                <c:pt idx="14">
                  <c:v>-0.33000000000000007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916-460E-8373-2FA018B6C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67873023"/>
        <c:axId val="1220402287"/>
      </c:barChart>
      <c:catAx>
        <c:axId val="1267873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0402287"/>
        <c:crosses val="autoZero"/>
        <c:auto val="1"/>
        <c:lblAlgn val="ctr"/>
        <c:lblOffset val="100"/>
        <c:noMultiLvlLbl val="0"/>
      </c:catAx>
      <c:valAx>
        <c:axId val="12204022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7873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497502916302123"/>
          <c:y val="0.11507691746864976"/>
          <c:w val="0.16402987386993292"/>
          <c:h val="0.680968941382327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1910</xdr:colOff>
      <xdr:row>3</xdr:row>
      <xdr:rowOff>38100</xdr:rowOff>
    </xdr:from>
    <xdr:to>
      <xdr:col>41</xdr:col>
      <xdr:colOff>41910</xdr:colOff>
      <xdr:row>51</xdr:row>
      <xdr:rowOff>83820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4BACB06C-8A32-85A2-8B87-82EF32DD40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CF700-8C19-49FB-98BA-6FE0A3A54BF0}">
  <sheetPr codeName="Sheet2">
    <tabColor rgb="FFC4BD97"/>
  </sheetPr>
  <dimension ref="B2:D19"/>
  <sheetViews>
    <sheetView showGridLines="0" workbookViewId="0">
      <selection activeCell="C22" sqref="C22"/>
    </sheetView>
  </sheetViews>
  <sheetFormatPr defaultColWidth="9" defaultRowHeight="12" x14ac:dyDescent="0.2"/>
  <cols>
    <col min="2" max="2" width="12.140625" bestFit="1" customWidth="1"/>
    <col min="3" max="3" width="27.42578125" bestFit="1" customWidth="1"/>
    <col min="4" max="4" width="102.140625" bestFit="1" customWidth="1"/>
  </cols>
  <sheetData>
    <row r="2" spans="2:4" x14ac:dyDescent="0.2">
      <c r="B2" s="17" t="s">
        <v>0</v>
      </c>
      <c r="C2" s="17" t="s">
        <v>1</v>
      </c>
      <c r="D2" s="17" t="s">
        <v>2</v>
      </c>
    </row>
    <row r="3" spans="2:4" x14ac:dyDescent="0.2">
      <c r="B3" s="31" t="s">
        <v>3</v>
      </c>
      <c r="C3" s="32" t="s">
        <v>3</v>
      </c>
      <c r="D3" s="19" t="s">
        <v>4</v>
      </c>
    </row>
    <row r="4" spans="2:4" x14ac:dyDescent="0.2">
      <c r="B4" s="33" t="s">
        <v>5</v>
      </c>
      <c r="C4" s="34" t="s">
        <v>5</v>
      </c>
      <c r="D4" s="19" t="s">
        <v>6</v>
      </c>
    </row>
    <row r="5" spans="2:4" x14ac:dyDescent="0.2">
      <c r="B5" s="71" t="s">
        <v>7</v>
      </c>
      <c r="C5" s="35" t="s">
        <v>8</v>
      </c>
      <c r="D5" s="19" t="s">
        <v>9</v>
      </c>
    </row>
    <row r="6" spans="2:4" x14ac:dyDescent="0.2">
      <c r="B6" s="72"/>
      <c r="C6" s="35" t="s">
        <v>10</v>
      </c>
      <c r="D6" s="19" t="s">
        <v>11</v>
      </c>
    </row>
    <row r="7" spans="2:4" x14ac:dyDescent="0.2">
      <c r="B7" s="73"/>
      <c r="C7" s="35" t="s">
        <v>12</v>
      </c>
      <c r="D7" s="19" t="s">
        <v>13</v>
      </c>
    </row>
    <row r="8" spans="2:4" x14ac:dyDescent="0.2">
      <c r="B8" s="74" t="s">
        <v>14</v>
      </c>
      <c r="C8" s="36" t="s">
        <v>15</v>
      </c>
      <c r="D8" s="19" t="s">
        <v>16</v>
      </c>
    </row>
    <row r="9" spans="2:4" x14ac:dyDescent="0.2">
      <c r="B9" s="75"/>
      <c r="C9" s="36" t="s">
        <v>17</v>
      </c>
      <c r="D9" s="19" t="s">
        <v>18</v>
      </c>
    </row>
    <row r="10" spans="2:4" x14ac:dyDescent="0.2">
      <c r="B10" s="75"/>
      <c r="C10" s="36" t="s">
        <v>19</v>
      </c>
      <c r="D10" s="19" t="s">
        <v>20</v>
      </c>
    </row>
    <row r="11" spans="2:4" x14ac:dyDescent="0.2">
      <c r="B11" s="75"/>
      <c r="C11" s="36" t="s">
        <v>21</v>
      </c>
      <c r="D11" s="19" t="s">
        <v>22</v>
      </c>
    </row>
    <row r="12" spans="2:4" x14ac:dyDescent="0.2">
      <c r="B12" s="75"/>
      <c r="C12" s="36" t="s">
        <v>23</v>
      </c>
      <c r="D12" s="19" t="s">
        <v>24</v>
      </c>
    </row>
    <row r="13" spans="2:4" x14ac:dyDescent="0.2">
      <c r="B13" s="75"/>
      <c r="C13" s="36" t="s">
        <v>25</v>
      </c>
      <c r="D13" s="19" t="s">
        <v>26</v>
      </c>
    </row>
    <row r="14" spans="2:4" x14ac:dyDescent="0.2">
      <c r="B14" s="76"/>
      <c r="C14" s="36" t="s">
        <v>27</v>
      </c>
      <c r="D14" s="19" t="s">
        <v>28</v>
      </c>
    </row>
    <row r="15" spans="2:4" x14ac:dyDescent="0.2">
      <c r="B15" s="77" t="s">
        <v>29</v>
      </c>
      <c r="C15" s="39" t="s">
        <v>30</v>
      </c>
      <c r="D15" s="19" t="s">
        <v>31</v>
      </c>
    </row>
    <row r="16" spans="2:4" x14ac:dyDescent="0.2">
      <c r="B16" s="78"/>
      <c r="C16" s="39" t="s">
        <v>32</v>
      </c>
      <c r="D16" s="19" t="s">
        <v>33</v>
      </c>
    </row>
    <row r="17" spans="2:4" x14ac:dyDescent="0.2">
      <c r="B17" s="78"/>
      <c r="C17" s="39" t="s">
        <v>34</v>
      </c>
      <c r="D17" s="19" t="s">
        <v>35</v>
      </c>
    </row>
    <row r="18" spans="2:4" x14ac:dyDescent="0.2">
      <c r="B18" s="79"/>
      <c r="C18" s="39" t="s">
        <v>36</v>
      </c>
      <c r="D18" s="19" t="s">
        <v>37</v>
      </c>
    </row>
    <row r="19" spans="2:4" x14ac:dyDescent="0.2">
      <c r="B19" s="37" t="s">
        <v>38</v>
      </c>
      <c r="C19" s="38" t="s">
        <v>39</v>
      </c>
      <c r="D19" s="19" t="s">
        <v>40</v>
      </c>
    </row>
  </sheetData>
  <mergeCells count="3">
    <mergeCell ref="B5:B7"/>
    <mergeCell ref="B8:B14"/>
    <mergeCell ref="B15:B1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610AA-C56B-411C-A12D-1E12CDAF0B15}">
  <sheetPr codeName="Sheet9">
    <tabColor theme="0" tint="-0.249977111117893"/>
  </sheetPr>
  <dimension ref="B2:BW112"/>
  <sheetViews>
    <sheetView showGridLines="0" workbookViewId="0">
      <selection activeCell="W4" sqref="W4"/>
    </sheetView>
  </sheetViews>
  <sheetFormatPr defaultColWidth="9" defaultRowHeight="12" outlineLevelCol="1" x14ac:dyDescent="0.2"/>
  <cols>
    <col min="2" max="2" width="28.42578125" hidden="1" customWidth="1" outlineLevel="1"/>
    <col min="3" max="3" width="14.85546875" customWidth="1" collapsed="1"/>
    <col min="17" max="17" width="10" style="11" hidden="1" customWidth="1" outlineLevel="1"/>
    <col min="18" max="18" width="14.42578125" style="11" hidden="1" customWidth="1" outlineLevel="1"/>
    <col min="19" max="19" width="9" collapsed="1"/>
    <col min="32" max="32" width="13" hidden="1" customWidth="1" outlineLevel="1"/>
    <col min="33" max="33" width="17.42578125" style="11" hidden="1" customWidth="1" outlineLevel="1"/>
    <col min="34" max="34" width="9" collapsed="1"/>
    <col min="47" max="47" width="9.140625" hidden="1" customWidth="1" outlineLevel="1"/>
    <col min="48" max="48" width="11.5703125" style="11" hidden="1" customWidth="1" outlineLevel="1"/>
    <col min="49" max="49" width="9" collapsed="1"/>
    <col min="62" max="62" width="15.42578125" hidden="1" customWidth="1" outlineLevel="1"/>
    <col min="63" max="63" width="11.5703125" style="11" hidden="1" customWidth="1" outlineLevel="1"/>
    <col min="64" max="64" width="9" collapsed="1"/>
  </cols>
  <sheetData>
    <row r="2" spans="2:75" ht="17.25" thickBot="1" x14ac:dyDescent="0.25">
      <c r="B2" s="11"/>
      <c r="C2" s="9" t="s">
        <v>225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</row>
    <row r="3" spans="2:75" x14ac:dyDescent="0.2">
      <c r="B3" s="11"/>
    </row>
    <row r="4" spans="2:75" ht="12.75" x14ac:dyDescent="0.2">
      <c r="B4" s="11"/>
      <c r="C4" s="2" t="s">
        <v>226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75" x14ac:dyDescent="0.2">
      <c r="B5" s="11"/>
      <c r="C5" s="7"/>
      <c r="D5" s="15">
        <v>2024</v>
      </c>
      <c r="E5" s="15">
        <v>2025</v>
      </c>
      <c r="F5" s="15">
        <v>2026</v>
      </c>
      <c r="G5" s="15">
        <v>2028</v>
      </c>
      <c r="H5" s="15">
        <v>2030</v>
      </c>
      <c r="I5" s="15">
        <v>2032</v>
      </c>
      <c r="J5" s="15">
        <v>2033</v>
      </c>
      <c r="K5" s="15">
        <v>2034</v>
      </c>
      <c r="L5" s="15">
        <v>2035</v>
      </c>
      <c r="M5" s="15">
        <v>2039</v>
      </c>
      <c r="N5" s="15">
        <v>2040</v>
      </c>
      <c r="O5" s="15">
        <v>2045</v>
      </c>
    </row>
    <row r="6" spans="2:75" x14ac:dyDescent="0.2">
      <c r="B6" s="11"/>
      <c r="C6" s="8" t="s">
        <v>227</v>
      </c>
      <c r="D6" s="14">
        <f>'Cost Data'!Y$6</f>
        <v>0.90702947845804904</v>
      </c>
      <c r="E6" s="14">
        <f>'Cost Data'!Z$6</f>
        <v>0.86383759853147601</v>
      </c>
      <c r="F6" s="14">
        <f>'Cost Data'!AA$6</f>
        <v>1.2144655580261099</v>
      </c>
      <c r="G6" s="14">
        <f>'Cost Data'!AB$6</f>
        <v>1.49331914493591</v>
      </c>
      <c r="H6" s="14">
        <f>'Cost Data'!AC$6</f>
        <v>1.3544844852026401</v>
      </c>
      <c r="I6" s="14">
        <f>'Cost Data'!AD$6</f>
        <v>0.93621771164965695</v>
      </c>
      <c r="J6" s="14">
        <f>'Cost Data'!AE$6</f>
        <v>0.58467928908643696</v>
      </c>
      <c r="K6" s="14">
        <f>'Cost Data'!AF$6</f>
        <v>0.55683741817755905</v>
      </c>
      <c r="L6" s="14">
        <f>'Cost Data'!AG$6</f>
        <v>1.26415874493526</v>
      </c>
      <c r="M6" s="14">
        <f>'Cost Data'!AH$6</f>
        <v>1.14665586639877</v>
      </c>
      <c r="N6" s="14">
        <f>'Cost Data'!AI$6</f>
        <v>1.1701884302783001</v>
      </c>
      <c r="O6" s="14">
        <f>'Cost Data'!AJ$6</f>
        <v>4.1025970000000003</v>
      </c>
    </row>
    <row r="8" spans="2:75" ht="17.25" thickBot="1" x14ac:dyDescent="0.25">
      <c r="C8" s="9" t="s">
        <v>237</v>
      </c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S8" s="50" t="s">
        <v>238</v>
      </c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H8" s="50" t="s">
        <v>239</v>
      </c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W8" s="50" t="s">
        <v>240</v>
      </c>
      <c r="AX8" s="50"/>
      <c r="AY8" s="50"/>
      <c r="AZ8" s="50"/>
      <c r="BA8" s="50"/>
      <c r="BB8" s="50"/>
      <c r="BC8" s="50"/>
      <c r="BD8" s="50"/>
      <c r="BE8" s="50"/>
      <c r="BF8" s="50"/>
      <c r="BG8" s="50"/>
      <c r="BH8" s="50"/>
      <c r="BL8" s="50" t="s">
        <v>241</v>
      </c>
      <c r="BM8" s="50"/>
      <c r="BN8" s="50"/>
      <c r="BO8" s="50"/>
      <c r="BP8" s="50"/>
      <c r="BQ8" s="50"/>
      <c r="BR8" s="50"/>
      <c r="BS8" s="50"/>
      <c r="BT8" s="50"/>
      <c r="BU8" s="50"/>
      <c r="BV8" s="50"/>
      <c r="BW8" s="50"/>
    </row>
    <row r="10" spans="2:75" s="11" customFormat="1" x14ac:dyDescent="0.2">
      <c r="B10" s="11" t="s">
        <v>242</v>
      </c>
      <c r="C10" s="11" t="s">
        <v>243</v>
      </c>
      <c r="D10" s="11" t="str">
        <f>'Cost Scenario Settings'!$C$19</f>
        <v>Tx - Mid</v>
      </c>
      <c r="Q10" s="11" t="s">
        <v>244</v>
      </c>
      <c r="R10" s="11" t="s">
        <v>234</v>
      </c>
      <c r="S10" s="11" t="s">
        <v>245</v>
      </c>
      <c r="T10" s="11" t="s">
        <v>238</v>
      </c>
      <c r="AF10" s="11" t="s">
        <v>244</v>
      </c>
      <c r="AG10" s="11" t="s">
        <v>234</v>
      </c>
      <c r="AH10" s="11" t="s">
        <v>245</v>
      </c>
      <c r="AI10" s="11" t="s">
        <v>239</v>
      </c>
      <c r="AU10" s="11" t="s">
        <v>244</v>
      </c>
      <c r="AV10" s="11" t="s">
        <v>234</v>
      </c>
      <c r="AW10" s="11" t="s">
        <v>245</v>
      </c>
      <c r="AX10" s="11" t="s">
        <v>240</v>
      </c>
      <c r="BJ10" s="11" t="s">
        <v>244</v>
      </c>
      <c r="BK10" s="11" t="s">
        <v>234</v>
      </c>
      <c r="BL10" s="11" t="s">
        <v>245</v>
      </c>
      <c r="BM10" s="11" t="s">
        <v>241</v>
      </c>
    </row>
    <row r="11" spans="2:75" ht="12.75" x14ac:dyDescent="0.2">
      <c r="B11" s="11"/>
      <c r="C11" s="2" t="s">
        <v>246</v>
      </c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S11" s="2" t="s">
        <v>247</v>
      </c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F11" s="11"/>
      <c r="AH11" s="2" t="s">
        <v>248</v>
      </c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U11" s="11"/>
      <c r="AW11" s="2" t="s">
        <v>249</v>
      </c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J11" s="11"/>
      <c r="BL11" s="2" t="s">
        <v>250</v>
      </c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</row>
    <row r="12" spans="2:75" x14ac:dyDescent="0.2">
      <c r="B12" s="11"/>
      <c r="C12" s="1" t="s">
        <v>234</v>
      </c>
      <c r="D12" s="1">
        <v>2024</v>
      </c>
      <c r="E12" s="1">
        <v>2025</v>
      </c>
      <c r="F12" s="1">
        <v>2026</v>
      </c>
      <c r="G12" s="1">
        <v>2028</v>
      </c>
      <c r="H12" s="1">
        <v>2030</v>
      </c>
      <c r="I12" s="1">
        <v>2032</v>
      </c>
      <c r="J12" s="1">
        <v>2033</v>
      </c>
      <c r="K12" s="1">
        <v>2034</v>
      </c>
      <c r="L12" s="1">
        <v>2035</v>
      </c>
      <c r="M12" s="1">
        <v>2039</v>
      </c>
      <c r="N12" s="1">
        <v>2040</v>
      </c>
      <c r="O12" s="1">
        <v>2045</v>
      </c>
      <c r="S12" s="1">
        <v>2024</v>
      </c>
      <c r="T12" s="1">
        <v>2025</v>
      </c>
      <c r="U12" s="1">
        <v>2026</v>
      </c>
      <c r="V12" s="1">
        <v>2028</v>
      </c>
      <c r="W12" s="1">
        <v>2030</v>
      </c>
      <c r="X12" s="1">
        <v>2032</v>
      </c>
      <c r="Y12" s="1">
        <v>2033</v>
      </c>
      <c r="Z12" s="1">
        <v>2034</v>
      </c>
      <c r="AA12" s="1">
        <v>2035</v>
      </c>
      <c r="AB12" s="1">
        <v>2039</v>
      </c>
      <c r="AC12" s="1">
        <v>2040</v>
      </c>
      <c r="AD12" s="1">
        <v>2045</v>
      </c>
      <c r="AF12" s="11"/>
      <c r="AH12" s="1">
        <v>2024</v>
      </c>
      <c r="AI12" s="1">
        <v>2025</v>
      </c>
      <c r="AJ12" s="1">
        <v>2026</v>
      </c>
      <c r="AK12" s="1">
        <v>2028</v>
      </c>
      <c r="AL12" s="1">
        <v>2030</v>
      </c>
      <c r="AM12" s="1">
        <v>2032</v>
      </c>
      <c r="AN12" s="1">
        <v>2033</v>
      </c>
      <c r="AO12" s="1">
        <v>2034</v>
      </c>
      <c r="AP12" s="1">
        <v>2035</v>
      </c>
      <c r="AQ12" s="1">
        <v>2039</v>
      </c>
      <c r="AR12" s="1">
        <v>2040</v>
      </c>
      <c r="AS12" s="1">
        <v>2045</v>
      </c>
      <c r="AU12" s="11"/>
      <c r="AW12" s="1">
        <v>2024</v>
      </c>
      <c r="AX12" s="1">
        <v>2025</v>
      </c>
      <c r="AY12" s="1">
        <v>2026</v>
      </c>
      <c r="AZ12" s="1">
        <v>2028</v>
      </c>
      <c r="BA12" s="1">
        <v>2030</v>
      </c>
      <c r="BB12" s="1">
        <v>2032</v>
      </c>
      <c r="BC12" s="1">
        <v>2033</v>
      </c>
      <c r="BD12" s="1">
        <v>2034</v>
      </c>
      <c r="BE12" s="1">
        <v>2035</v>
      </c>
      <c r="BF12" s="1">
        <v>2039</v>
      </c>
      <c r="BG12" s="1">
        <v>2040</v>
      </c>
      <c r="BH12" s="1">
        <v>2045</v>
      </c>
      <c r="BJ12" s="11"/>
      <c r="BL12" s="1">
        <v>2024</v>
      </c>
      <c r="BM12" s="1">
        <v>2025</v>
      </c>
      <c r="BN12" s="1">
        <v>2026</v>
      </c>
      <c r="BO12" s="1">
        <v>2028</v>
      </c>
      <c r="BP12" s="1">
        <v>2030</v>
      </c>
      <c r="BQ12" s="1">
        <v>2032</v>
      </c>
      <c r="BR12" s="1">
        <v>2033</v>
      </c>
      <c r="BS12" s="1">
        <v>2034</v>
      </c>
      <c r="BT12" s="1">
        <v>2035</v>
      </c>
      <c r="BU12" s="1">
        <v>2039</v>
      </c>
      <c r="BV12" s="1">
        <v>2040</v>
      </c>
      <c r="BW12" s="1">
        <v>2045</v>
      </c>
    </row>
    <row r="13" spans="2:75" x14ac:dyDescent="0.2">
      <c r="B13" s="11" t="str">
        <f>D10</f>
        <v>Tx - Mid</v>
      </c>
      <c r="C13" s="3" t="s">
        <v>236</v>
      </c>
      <c r="D13" s="4">
        <f t="shared" ref="D13:D21" si="0">S13+AH13+AW13+BL13</f>
        <v>0</v>
      </c>
      <c r="E13" s="4">
        <f t="shared" ref="E13:E21" si="1">T13+AI13+AX13+BM13</f>
        <v>0</v>
      </c>
      <c r="F13" s="4">
        <f t="shared" ref="F13:F21" si="2">U13+AJ13+AY13+BN13</f>
        <v>0</v>
      </c>
      <c r="G13" s="4">
        <f t="shared" ref="G13:G21" si="3">V13+AK13+AZ13+BO13</f>
        <v>0</v>
      </c>
      <c r="H13" s="4">
        <f t="shared" ref="H13:H21" si="4">W13+AL13+BA13+BP13</f>
        <v>0</v>
      </c>
      <c r="I13" s="4">
        <f t="shared" ref="I13:I21" si="5">X13+AM13+BB13+BQ13</f>
        <v>0</v>
      </c>
      <c r="J13" s="4">
        <f t="shared" ref="J13:J21" si="6">Y13+AN13+BC13+BR13</f>
        <v>0</v>
      </c>
      <c r="K13" s="4">
        <f t="shared" ref="K13:K21" si="7">Z13+AO13+BD13+BS13</f>
        <v>0</v>
      </c>
      <c r="L13" s="4">
        <f t="shared" ref="L13:L21" si="8">AA13+AP13+BE13+BT13</f>
        <v>0</v>
      </c>
      <c r="M13" s="4">
        <f t="shared" ref="M13:M21" si="9">AB13+AQ13+BF13+BU13</f>
        <v>0</v>
      </c>
      <c r="N13" s="4">
        <f t="shared" ref="N13:N21" si="10">AC13+AR13+BG13+BV13</f>
        <v>0</v>
      </c>
      <c r="O13" s="4">
        <f t="shared" ref="O13:O21" si="11">AD13+AS13+BH13+BW13</f>
        <v>0</v>
      </c>
      <c r="Q13" s="11" t="str">
        <f>T10</f>
        <v>Morro Bay</v>
      </c>
      <c r="R13" s="11" cm="1">
        <f t="array" ref="R13">INDEX('Cost Scenario Settings'!$D$32:$L$101, MATCH(1, ('Cost Scenario Settings'!$C$32:$C$101 = $B13) * ('Cost Scenario Settings'!$B$32:$B$101 = Q13), 0), MATCH($C13, 'Cost Scenario Settings'!$D$31:$L$31, 0))</f>
        <v>0</v>
      </c>
      <c r="S13" s="4" cm="1">
        <f t="array" ref="S13">IFERROR(INDEX('Build Scenarios'!$D$1:$O$510, MATCH(1, ('Build Scenarios'!$C$1:$C$510= $C13) * ('Build Scenarios'!$B$1:$B$510 = $Q13), 0), MATCH(S$12, 'Build Scenarios'!$D$5:$O$5, 0))
* INDEX('Cost Data'!$N$1:$U$500, MATCH(1, ('Cost Data'!$B$1:$B$500 = $Q13) * ('Cost Data'!$C$1:$C$500 = $R13), 0), MATCH($C13, 'Cost Data'!$N$12:$U$12, 0)), 0)</f>
        <v>0</v>
      </c>
      <c r="T13" s="4" cm="1">
        <f t="array" ref="T13">IFERROR(INDEX('Build Scenarios'!$D$1:$O$510, MATCH(1, ('Build Scenarios'!$C$1:$C$510= $C13) * ('Build Scenarios'!$B$1:$B$510 = $Q13), 0), MATCH(T$12, 'Build Scenarios'!$D$5:$O$5, 0))
* INDEX('Cost Data'!$N$1:$U$500, MATCH(1, ('Cost Data'!$B$1:$B$500 = $Q13) * ('Cost Data'!$C$1:$C$500 = $R13), 0), MATCH($C13, 'Cost Data'!$N$12:$U$12, 0)), 0)</f>
        <v>0</v>
      </c>
      <c r="U13" s="4" cm="1">
        <f t="array" ref="U13">IFERROR(INDEX('Build Scenarios'!$D$1:$O$510, MATCH(1, ('Build Scenarios'!$C$1:$C$510= $C13) * ('Build Scenarios'!$B$1:$B$510 = $Q13), 0), MATCH(U$12, 'Build Scenarios'!$D$5:$O$5, 0))
* INDEX('Cost Data'!$N$1:$U$500, MATCH(1, ('Cost Data'!$B$1:$B$500 = $Q13) * ('Cost Data'!$C$1:$C$500 = $R13), 0), MATCH($C13, 'Cost Data'!$N$12:$U$12, 0)), 0)</f>
        <v>0</v>
      </c>
      <c r="V13" s="4" cm="1">
        <f t="array" ref="V13">IFERROR(INDEX('Build Scenarios'!$D$1:$O$510, MATCH(1, ('Build Scenarios'!$C$1:$C$510= $C13) * ('Build Scenarios'!$B$1:$B$510 = $Q13), 0), MATCH(V$12, 'Build Scenarios'!$D$5:$O$5, 0))
* INDEX('Cost Data'!$N$1:$U$500, MATCH(1, ('Cost Data'!$B$1:$B$500 = $Q13) * ('Cost Data'!$C$1:$C$500 = $R13), 0), MATCH($C13, 'Cost Data'!$N$12:$U$12, 0)), 0)</f>
        <v>0</v>
      </c>
      <c r="W13" s="4" cm="1">
        <f t="array" ref="W13">IFERROR(INDEX('Build Scenarios'!$D$1:$O$510, MATCH(1, ('Build Scenarios'!$C$1:$C$510= $C13) * ('Build Scenarios'!$B$1:$B$510 = $Q13), 0), MATCH(W$12, 'Build Scenarios'!$D$5:$O$5, 0))
* INDEX('Cost Data'!$N$1:$U$500, MATCH(1, ('Cost Data'!$B$1:$B$500 = $Q13) * ('Cost Data'!$C$1:$C$500 = $R13), 0), MATCH($C13, 'Cost Data'!$N$12:$U$12, 0)), 0)</f>
        <v>0</v>
      </c>
      <c r="X13" s="4" cm="1">
        <f t="array" ref="X13">IFERROR(INDEX('Build Scenarios'!$D$1:$O$510, MATCH(1, ('Build Scenarios'!$C$1:$C$510= $C13) * ('Build Scenarios'!$B$1:$B$510 = $Q13), 0), MATCH(X$12, 'Build Scenarios'!$D$5:$O$5, 0))
* INDEX('Cost Data'!$N$1:$U$500, MATCH(1, ('Cost Data'!$B$1:$B$500 = $Q13) * ('Cost Data'!$C$1:$C$500 = $R13), 0), MATCH($C13, 'Cost Data'!$N$12:$U$12, 0)), 0)</f>
        <v>0</v>
      </c>
      <c r="Y13" s="4" cm="1">
        <f t="array" ref="Y13">IFERROR(INDEX('Build Scenarios'!$D$1:$O$510, MATCH(1, ('Build Scenarios'!$C$1:$C$510= $C13) * ('Build Scenarios'!$B$1:$B$510 = $Q13), 0), MATCH(Y$12, 'Build Scenarios'!$D$5:$O$5, 0))
* INDEX('Cost Data'!$N$1:$U$500, MATCH(1, ('Cost Data'!$B$1:$B$500 = $Q13) * ('Cost Data'!$C$1:$C$500 = $R13), 0), MATCH($C13, 'Cost Data'!$N$12:$U$12, 0)), 0)</f>
        <v>0</v>
      </c>
      <c r="Z13" s="4" cm="1">
        <f t="array" ref="Z13">IFERROR(INDEX('Build Scenarios'!$D$1:$O$510, MATCH(1, ('Build Scenarios'!$C$1:$C$510= $C13) * ('Build Scenarios'!$B$1:$B$510 = $Q13), 0), MATCH(Z$12, 'Build Scenarios'!$D$5:$O$5, 0))
* INDEX('Cost Data'!$N$1:$U$500, MATCH(1, ('Cost Data'!$B$1:$B$500 = $Q13) * ('Cost Data'!$C$1:$C$500 = $R13), 0), MATCH($C13, 'Cost Data'!$N$12:$U$12, 0)), 0)</f>
        <v>0</v>
      </c>
      <c r="AA13" s="4" cm="1">
        <f t="array" ref="AA13">IFERROR(INDEX('Build Scenarios'!$D$1:$O$510, MATCH(1, ('Build Scenarios'!$C$1:$C$510= $C13) * ('Build Scenarios'!$B$1:$B$510 = $Q13), 0), MATCH(AA$12, 'Build Scenarios'!$D$5:$O$5, 0))
* INDEX('Cost Data'!$N$1:$U$500, MATCH(1, ('Cost Data'!$B$1:$B$500 = $Q13) * ('Cost Data'!$C$1:$C$500 = $R13), 0), MATCH($C13, 'Cost Data'!$N$12:$U$12, 0)), 0)</f>
        <v>0</v>
      </c>
      <c r="AB13" s="4" cm="1">
        <f t="array" ref="AB13">IFERROR(INDEX('Build Scenarios'!$D$1:$O$510, MATCH(1, ('Build Scenarios'!$C$1:$C$510= $C13) * ('Build Scenarios'!$B$1:$B$510 = $Q13), 0), MATCH(AB$12, 'Build Scenarios'!$D$5:$O$5, 0))
* INDEX('Cost Data'!$N$1:$U$500, MATCH(1, ('Cost Data'!$B$1:$B$500 = $Q13) * ('Cost Data'!$C$1:$C$500 = $R13), 0), MATCH($C13, 'Cost Data'!$N$12:$U$12, 0)), 0)</f>
        <v>0</v>
      </c>
      <c r="AC13" s="4" cm="1">
        <f t="array" ref="AC13">IFERROR(INDEX('Build Scenarios'!$D$1:$O$510, MATCH(1, ('Build Scenarios'!$C$1:$C$510= $C13) * ('Build Scenarios'!$B$1:$B$510 = $Q13), 0), MATCH(AC$12, 'Build Scenarios'!$D$5:$O$5, 0))
* INDEX('Cost Data'!$N$1:$U$500, MATCH(1, ('Cost Data'!$B$1:$B$500 = $Q13) * ('Cost Data'!$C$1:$C$500 = $R13), 0), MATCH($C13, 'Cost Data'!$N$12:$U$12, 0)), 0)</f>
        <v>0</v>
      </c>
      <c r="AD13" s="4" cm="1">
        <f t="array" ref="AD13">IFERROR(INDEX('Build Scenarios'!$D$1:$O$510, MATCH(1, ('Build Scenarios'!$C$1:$C$510= $C13) * ('Build Scenarios'!$B$1:$B$510 = $Q13), 0), MATCH(AD$12, 'Build Scenarios'!$D$5:$O$5, 0))
* INDEX('Cost Data'!$N$1:$U$500, MATCH(1, ('Cost Data'!$B$1:$B$500 = $Q13) * ('Cost Data'!$C$1:$C$500 = $R13), 0), MATCH($C13, 'Cost Data'!$N$12:$U$12, 0)), 0)</f>
        <v>0</v>
      </c>
      <c r="AF13" s="11" t="str">
        <f>AI10</f>
        <v>Humboldt Bay</v>
      </c>
      <c r="AG13" s="11" cm="1">
        <f t="array" ref="AG13">INDEX('Cost Scenario Settings'!$D$32:$L$101, MATCH(1, ('Cost Scenario Settings'!$C$32:$C$101 = $B13) * ('Cost Scenario Settings'!$B$32:$B$101 = AF13), 0), MATCH($C13, 'Cost Scenario Settings'!$D$31:$L$31, 0))</f>
        <v>0</v>
      </c>
      <c r="AH13" s="4" cm="1">
        <f t="array" ref="AH13">IFERROR(INDEX('Build Scenarios'!$D$1:$O$510, MATCH(1, ('Build Scenarios'!$C$1:$C$510= $C13) * ('Build Scenarios'!$B$1:$B$510 = $AF13), 0), MATCH(AH$12, 'Build Scenarios'!$D$5:$O$5, 0))
* INDEX('Cost Data'!$N$1:$U$500, MATCH(1, ('Cost Data'!$B$1:$B$500 = $AF13) * ('Cost Data'!$C$1:$C$500 = $AG13), 0), MATCH($C13, 'Cost Data'!$N$12:$U$12, 0)), 0)</f>
        <v>0</v>
      </c>
      <c r="AI13" s="4" cm="1">
        <f t="array" ref="AI13">IFERROR(INDEX('Build Scenarios'!$D$1:$O$510, MATCH(1, ('Build Scenarios'!$C$1:$C$510= $C13) * ('Build Scenarios'!$B$1:$B$510 = $AF13), 0), MATCH(AI$12, 'Build Scenarios'!$D$5:$O$5, 0))
* INDEX('Cost Data'!$N$1:$U$500, MATCH(1, ('Cost Data'!$B$1:$B$500 = $AF13) * ('Cost Data'!$C$1:$C$500 = $AG13), 0), MATCH($C13, 'Cost Data'!$N$12:$U$12, 0)), 0)</f>
        <v>0</v>
      </c>
      <c r="AJ13" s="4" cm="1">
        <f t="array" ref="AJ13">IFERROR(INDEX('Build Scenarios'!$D$1:$O$510, MATCH(1, ('Build Scenarios'!$C$1:$C$510= $C13) * ('Build Scenarios'!$B$1:$B$510 = $AF13), 0), MATCH(AJ$12, 'Build Scenarios'!$D$5:$O$5, 0))
* INDEX('Cost Data'!$N$1:$U$500, MATCH(1, ('Cost Data'!$B$1:$B$500 = $AF13) * ('Cost Data'!$C$1:$C$500 = $AG13), 0), MATCH($C13, 'Cost Data'!$N$12:$U$12, 0)), 0)</f>
        <v>0</v>
      </c>
      <c r="AK13" s="4" cm="1">
        <f t="array" ref="AK13">IFERROR(INDEX('Build Scenarios'!$D$1:$O$510, MATCH(1, ('Build Scenarios'!$C$1:$C$510= $C13) * ('Build Scenarios'!$B$1:$B$510 = $AF13), 0), MATCH(AK$12, 'Build Scenarios'!$D$5:$O$5, 0))
* INDEX('Cost Data'!$N$1:$U$500, MATCH(1, ('Cost Data'!$B$1:$B$500 = $AF13) * ('Cost Data'!$C$1:$C$500 = $AG13), 0), MATCH($C13, 'Cost Data'!$N$12:$U$12, 0)), 0)</f>
        <v>0</v>
      </c>
      <c r="AL13" s="4" cm="1">
        <f t="array" ref="AL13">IFERROR(INDEX('Build Scenarios'!$D$1:$O$510, MATCH(1, ('Build Scenarios'!$C$1:$C$510= $C13) * ('Build Scenarios'!$B$1:$B$510 = $AF13), 0), MATCH(AL$12, 'Build Scenarios'!$D$5:$O$5, 0))
* INDEX('Cost Data'!$N$1:$U$500, MATCH(1, ('Cost Data'!$B$1:$B$500 = $AF13) * ('Cost Data'!$C$1:$C$500 = $AG13), 0), MATCH($C13, 'Cost Data'!$N$12:$U$12, 0)), 0)</f>
        <v>0</v>
      </c>
      <c r="AM13" s="4" cm="1">
        <f t="array" ref="AM13">IFERROR(INDEX('Build Scenarios'!$D$1:$O$510, MATCH(1, ('Build Scenarios'!$C$1:$C$510= $C13) * ('Build Scenarios'!$B$1:$B$510 = $AF13), 0), MATCH(AM$12, 'Build Scenarios'!$D$5:$O$5, 0))
* INDEX('Cost Data'!$N$1:$U$500, MATCH(1, ('Cost Data'!$B$1:$B$500 = $AF13) * ('Cost Data'!$C$1:$C$500 = $AG13), 0), MATCH($C13, 'Cost Data'!$N$12:$U$12, 0)), 0)</f>
        <v>0</v>
      </c>
      <c r="AN13" s="4" cm="1">
        <f t="array" ref="AN13">IFERROR(INDEX('Build Scenarios'!$D$1:$O$510, MATCH(1, ('Build Scenarios'!$C$1:$C$510= $C13) * ('Build Scenarios'!$B$1:$B$510 = $AF13), 0), MATCH(AN$12, 'Build Scenarios'!$D$5:$O$5, 0))
* INDEX('Cost Data'!$N$1:$U$500, MATCH(1, ('Cost Data'!$B$1:$B$500 = $AF13) * ('Cost Data'!$C$1:$C$500 = $AG13), 0), MATCH($C13, 'Cost Data'!$N$12:$U$12, 0)), 0)</f>
        <v>0</v>
      </c>
      <c r="AO13" s="4" cm="1">
        <f t="array" ref="AO13">IFERROR(INDEX('Build Scenarios'!$D$1:$O$510, MATCH(1, ('Build Scenarios'!$C$1:$C$510= $C13) * ('Build Scenarios'!$B$1:$B$510 = $AF13), 0), MATCH(AO$12, 'Build Scenarios'!$D$5:$O$5, 0))
* INDEX('Cost Data'!$N$1:$U$500, MATCH(1, ('Cost Data'!$B$1:$B$500 = $AF13) * ('Cost Data'!$C$1:$C$500 = $AG13), 0), MATCH($C13, 'Cost Data'!$N$12:$U$12, 0)), 0)</f>
        <v>0</v>
      </c>
      <c r="AP13" s="4" cm="1">
        <f t="array" ref="AP13">IFERROR(INDEX('Build Scenarios'!$D$1:$O$510, MATCH(1, ('Build Scenarios'!$C$1:$C$510= $C13) * ('Build Scenarios'!$B$1:$B$510 = $AF13), 0), MATCH(AP$12, 'Build Scenarios'!$D$5:$O$5, 0))
* INDEX('Cost Data'!$N$1:$U$500, MATCH(1, ('Cost Data'!$B$1:$B$500 = $AF13) * ('Cost Data'!$C$1:$C$500 = $AG13), 0), MATCH($C13, 'Cost Data'!$N$12:$U$12, 0)), 0)</f>
        <v>0</v>
      </c>
      <c r="AQ13" s="4" cm="1">
        <f t="array" ref="AQ13">IFERROR(INDEX('Build Scenarios'!$D$1:$O$510, MATCH(1, ('Build Scenarios'!$C$1:$C$510= $C13) * ('Build Scenarios'!$B$1:$B$510 = $AF13), 0), MATCH(AQ$12, 'Build Scenarios'!$D$5:$O$5, 0))
* INDEX('Cost Data'!$N$1:$U$500, MATCH(1, ('Cost Data'!$B$1:$B$500 = $AF13) * ('Cost Data'!$C$1:$C$500 = $AG13), 0), MATCH($C13, 'Cost Data'!$N$12:$U$12, 0)), 0)</f>
        <v>0</v>
      </c>
      <c r="AR13" s="4" cm="1">
        <f t="array" ref="AR13">IFERROR(INDEX('Build Scenarios'!$D$1:$O$510, MATCH(1, ('Build Scenarios'!$C$1:$C$510= $C13) * ('Build Scenarios'!$B$1:$B$510 = $AF13), 0), MATCH(AR$12, 'Build Scenarios'!$D$5:$O$5, 0))
* INDEX('Cost Data'!$N$1:$U$500, MATCH(1, ('Cost Data'!$B$1:$B$500 = $AF13) * ('Cost Data'!$C$1:$C$500 = $AG13), 0), MATCH($C13, 'Cost Data'!$N$12:$U$12, 0)), 0)</f>
        <v>0</v>
      </c>
      <c r="AS13" s="4" cm="1">
        <f t="array" ref="AS13">IFERROR(INDEX('Build Scenarios'!$D$1:$O$510, MATCH(1, ('Build Scenarios'!$C$1:$C$510= $C13) * ('Build Scenarios'!$B$1:$B$510 = $AF13), 0), MATCH(AS$12, 'Build Scenarios'!$D$5:$O$5, 0))
* INDEX('Cost Data'!$N$1:$U$500, MATCH(1, ('Cost Data'!$B$1:$B$500 = $AF13) * ('Cost Data'!$C$1:$C$500 = $AG13), 0), MATCH($C13, 'Cost Data'!$N$12:$U$12, 0)), 0)</f>
        <v>0</v>
      </c>
      <c r="AU13" s="11" t="str">
        <f>AX10</f>
        <v>Del Norte</v>
      </c>
      <c r="AV13" s="11" cm="1">
        <f t="array" ref="AV13">INDEX('Cost Scenario Settings'!$D$32:$L$101, MATCH(1, ('Cost Scenario Settings'!$C$32:$C$101 = $B13) * ('Cost Scenario Settings'!$B$32:$B$101 = AU13), 0), MATCH($C13, 'Cost Scenario Settings'!$D$31:$L$31, 0))</f>
        <v>0</v>
      </c>
      <c r="AW13" s="4" cm="1">
        <f t="array" ref="AW13">IFERROR(INDEX('Build Scenarios'!$D$1:$O$510, MATCH(1, ('Build Scenarios'!$C$1:$C$510= $C13) * ('Build Scenarios'!$B$1:$B$510 = $AU13), 0), MATCH(AW$12, 'Build Scenarios'!$D$5:$O$5, 0))
* INDEX('Cost Data'!$N$1:$U$500, MATCH(1, ('Cost Data'!$B$1:$B$500 = $AU13) * ('Cost Data'!$C$1:$C$500 = $AV13), 0), MATCH($C13, 'Cost Data'!$N$12:$U$12, 0)), 0)</f>
        <v>0</v>
      </c>
      <c r="AX13" s="4" cm="1">
        <f t="array" ref="AX13">IFERROR(INDEX('Build Scenarios'!$D$1:$O$510, MATCH(1, ('Build Scenarios'!$C$1:$C$510= $C13) * ('Build Scenarios'!$B$1:$B$510 = $AU13), 0), MATCH(AX$12, 'Build Scenarios'!$D$5:$O$5, 0))
* INDEX('Cost Data'!$N$1:$U$500, MATCH(1, ('Cost Data'!$B$1:$B$500 = $AU13) * ('Cost Data'!$C$1:$C$500 = $AV13), 0), MATCH($C13, 'Cost Data'!$N$12:$U$12, 0)), 0)</f>
        <v>0</v>
      </c>
      <c r="AY13" s="4" cm="1">
        <f t="array" ref="AY13">IFERROR(INDEX('Build Scenarios'!$D$1:$O$510, MATCH(1, ('Build Scenarios'!$C$1:$C$510= $C13) * ('Build Scenarios'!$B$1:$B$510 = $AU13), 0), MATCH(AY$12, 'Build Scenarios'!$D$5:$O$5, 0))
* INDEX('Cost Data'!$N$1:$U$500, MATCH(1, ('Cost Data'!$B$1:$B$500 = $AU13) * ('Cost Data'!$C$1:$C$500 = $AV13), 0), MATCH($C13, 'Cost Data'!$N$12:$U$12, 0)), 0)</f>
        <v>0</v>
      </c>
      <c r="AZ13" s="4" cm="1">
        <f t="array" ref="AZ13">IFERROR(INDEX('Build Scenarios'!$D$1:$O$510, MATCH(1, ('Build Scenarios'!$C$1:$C$510= $C13) * ('Build Scenarios'!$B$1:$B$510 = $AU13), 0), MATCH(AZ$12, 'Build Scenarios'!$D$5:$O$5, 0))
* INDEX('Cost Data'!$N$1:$U$500, MATCH(1, ('Cost Data'!$B$1:$B$500 = $AU13) * ('Cost Data'!$C$1:$C$500 = $AV13), 0), MATCH($C13, 'Cost Data'!$N$12:$U$12, 0)), 0)</f>
        <v>0</v>
      </c>
      <c r="BA13" s="4" cm="1">
        <f t="array" ref="BA13">IFERROR(INDEX('Build Scenarios'!$D$1:$O$510, MATCH(1, ('Build Scenarios'!$C$1:$C$510= $C13) * ('Build Scenarios'!$B$1:$B$510 = $AU13), 0), MATCH(BA$12, 'Build Scenarios'!$D$5:$O$5, 0))
* INDEX('Cost Data'!$N$1:$U$500, MATCH(1, ('Cost Data'!$B$1:$B$500 = $AU13) * ('Cost Data'!$C$1:$C$500 = $AV13), 0), MATCH($C13, 'Cost Data'!$N$12:$U$12, 0)), 0)</f>
        <v>0</v>
      </c>
      <c r="BB13" s="4" cm="1">
        <f t="array" ref="BB13">IFERROR(INDEX('Build Scenarios'!$D$1:$O$510, MATCH(1, ('Build Scenarios'!$C$1:$C$510= $C13) * ('Build Scenarios'!$B$1:$B$510 = $AU13), 0), MATCH(BB$12, 'Build Scenarios'!$D$5:$O$5, 0))
* INDEX('Cost Data'!$N$1:$U$500, MATCH(1, ('Cost Data'!$B$1:$B$500 = $AU13) * ('Cost Data'!$C$1:$C$500 = $AV13), 0), MATCH($C13, 'Cost Data'!$N$12:$U$12, 0)), 0)</f>
        <v>0</v>
      </c>
      <c r="BC13" s="4" cm="1">
        <f t="array" ref="BC13">IFERROR(INDEX('Build Scenarios'!$D$1:$O$510, MATCH(1, ('Build Scenarios'!$C$1:$C$510= $C13) * ('Build Scenarios'!$B$1:$B$510 = $AU13), 0), MATCH(BC$12, 'Build Scenarios'!$D$5:$O$5, 0))
* INDEX('Cost Data'!$N$1:$U$500, MATCH(1, ('Cost Data'!$B$1:$B$500 = $AU13) * ('Cost Data'!$C$1:$C$500 = $AV13), 0), MATCH($C13, 'Cost Data'!$N$12:$U$12, 0)), 0)</f>
        <v>0</v>
      </c>
      <c r="BD13" s="4" cm="1">
        <f t="array" ref="BD13">IFERROR(INDEX('Build Scenarios'!$D$1:$O$510, MATCH(1, ('Build Scenarios'!$C$1:$C$510= $C13) * ('Build Scenarios'!$B$1:$B$510 = $AU13), 0), MATCH(BD$12, 'Build Scenarios'!$D$5:$O$5, 0))
* INDEX('Cost Data'!$N$1:$U$500, MATCH(1, ('Cost Data'!$B$1:$B$500 = $AU13) * ('Cost Data'!$C$1:$C$500 = $AV13), 0), MATCH($C13, 'Cost Data'!$N$12:$U$12, 0)), 0)</f>
        <v>0</v>
      </c>
      <c r="BE13" s="4" cm="1">
        <f t="array" ref="BE13">IFERROR(INDEX('Build Scenarios'!$D$1:$O$510, MATCH(1, ('Build Scenarios'!$C$1:$C$510= $C13) * ('Build Scenarios'!$B$1:$B$510 = $AU13), 0), MATCH(BE$12, 'Build Scenarios'!$D$5:$O$5, 0))
* INDEX('Cost Data'!$N$1:$U$500, MATCH(1, ('Cost Data'!$B$1:$B$500 = $AU13) * ('Cost Data'!$C$1:$C$500 = $AV13), 0), MATCH($C13, 'Cost Data'!$N$12:$U$12, 0)), 0)</f>
        <v>0</v>
      </c>
      <c r="BF13" s="4" cm="1">
        <f t="array" ref="BF13">IFERROR(INDEX('Build Scenarios'!$D$1:$O$510, MATCH(1, ('Build Scenarios'!$C$1:$C$510= $C13) * ('Build Scenarios'!$B$1:$B$510 = $AU13), 0), MATCH(BF$12, 'Build Scenarios'!$D$5:$O$5, 0))
* INDEX('Cost Data'!$N$1:$U$500, MATCH(1, ('Cost Data'!$B$1:$B$500 = $AU13) * ('Cost Data'!$C$1:$C$500 = $AV13), 0), MATCH($C13, 'Cost Data'!$N$12:$U$12, 0)), 0)</f>
        <v>0</v>
      </c>
      <c r="BG13" s="4" cm="1">
        <f t="array" ref="BG13">IFERROR(INDEX('Build Scenarios'!$D$1:$O$510, MATCH(1, ('Build Scenarios'!$C$1:$C$510= $C13) * ('Build Scenarios'!$B$1:$B$510 = $AU13), 0), MATCH(BG$12, 'Build Scenarios'!$D$5:$O$5, 0))
* INDEX('Cost Data'!$N$1:$U$500, MATCH(1, ('Cost Data'!$B$1:$B$500 = $AU13) * ('Cost Data'!$C$1:$C$500 = $AV13), 0), MATCH($C13, 'Cost Data'!$N$12:$U$12, 0)), 0)</f>
        <v>0</v>
      </c>
      <c r="BH13" s="4" cm="1">
        <f t="array" ref="BH13">IFERROR(INDEX('Build Scenarios'!$D$1:$O$510, MATCH(1, ('Build Scenarios'!$C$1:$C$510= $C13) * ('Build Scenarios'!$B$1:$B$510 = $AU13), 0), MATCH(BH$12, 'Build Scenarios'!$D$5:$O$5, 0))
* INDEX('Cost Data'!$N$1:$U$500, MATCH(1, ('Cost Data'!$B$1:$B$500 = $AU13) * ('Cost Data'!$C$1:$C$500 = $AV13), 0), MATCH($C13, 'Cost Data'!$N$12:$U$12, 0)), 0)</f>
        <v>0</v>
      </c>
      <c r="BJ13" s="11" t="str">
        <f>BM10</f>
        <v>Cape Mendocino</v>
      </c>
      <c r="BK13" s="11" cm="1">
        <f t="array" ref="BK13">INDEX('Cost Scenario Settings'!$D$32:$L$101, MATCH(1, ('Cost Scenario Settings'!$C$32:$C$101 = $B13) * ('Cost Scenario Settings'!$B$32:$B$101 = BJ13), 0), MATCH($C13, 'Cost Scenario Settings'!$D$31:$L$31, 0))</f>
        <v>0</v>
      </c>
      <c r="BL13" s="4" cm="1">
        <f t="array" ref="BL13">IFERROR(INDEX('Build Scenarios'!$D$1:$O$510, MATCH(1, ('Build Scenarios'!$C$1:$C$510= $C13) * ('Build Scenarios'!$B$1:$B$510 = $BJ13), 0), MATCH(BL$12, 'Build Scenarios'!$D$5:$O$5, 0))
* INDEX('Cost Data'!$N$1:$U$500, MATCH(1, ('Cost Data'!$B$1:$B$500 = $BJ13) * ('Cost Data'!$C$1:$C$500 = $BK13), 0), MATCH($C13, 'Cost Data'!$N$12:$U$12, 0)), 0)</f>
        <v>0</v>
      </c>
      <c r="BM13" s="4" cm="1">
        <f t="array" ref="BM13">IFERROR(INDEX('Build Scenarios'!$D$1:$O$510, MATCH(1, ('Build Scenarios'!$C$1:$C$510= $C13) * ('Build Scenarios'!$B$1:$B$510 = $BJ13), 0), MATCH(BM$12, 'Build Scenarios'!$D$5:$O$5, 0))
* INDEX('Cost Data'!$N$1:$U$500, MATCH(1, ('Cost Data'!$B$1:$B$500 = $BJ13) * ('Cost Data'!$C$1:$C$500 = $BK13), 0), MATCH($C13, 'Cost Data'!$N$12:$U$12, 0)), 0)</f>
        <v>0</v>
      </c>
      <c r="BN13" s="4" cm="1">
        <f t="array" ref="BN13">IFERROR(INDEX('Build Scenarios'!$D$1:$O$510, MATCH(1, ('Build Scenarios'!$C$1:$C$510= $C13) * ('Build Scenarios'!$B$1:$B$510 = $BJ13), 0), MATCH(BN$12, 'Build Scenarios'!$D$5:$O$5, 0))
* INDEX('Cost Data'!$N$1:$U$500, MATCH(1, ('Cost Data'!$B$1:$B$500 = $BJ13) * ('Cost Data'!$C$1:$C$500 = $BK13), 0), MATCH($C13, 'Cost Data'!$N$12:$U$12, 0)), 0)</f>
        <v>0</v>
      </c>
      <c r="BO13" s="4" cm="1">
        <f t="array" ref="BO13">IFERROR(INDEX('Build Scenarios'!$D$1:$O$510, MATCH(1, ('Build Scenarios'!$C$1:$C$510= $C13) * ('Build Scenarios'!$B$1:$B$510 = $BJ13), 0), MATCH(BO$12, 'Build Scenarios'!$D$5:$O$5, 0))
* INDEX('Cost Data'!$N$1:$U$500, MATCH(1, ('Cost Data'!$B$1:$B$500 = $BJ13) * ('Cost Data'!$C$1:$C$500 = $BK13), 0), MATCH($C13, 'Cost Data'!$N$12:$U$12, 0)), 0)</f>
        <v>0</v>
      </c>
      <c r="BP13" s="4" cm="1">
        <f t="array" ref="BP13">IFERROR(INDEX('Build Scenarios'!$D$1:$O$510, MATCH(1, ('Build Scenarios'!$C$1:$C$510= $C13) * ('Build Scenarios'!$B$1:$B$510 = $BJ13), 0), MATCH(BP$12, 'Build Scenarios'!$D$5:$O$5, 0))
* INDEX('Cost Data'!$N$1:$U$500, MATCH(1, ('Cost Data'!$B$1:$B$500 = $BJ13) * ('Cost Data'!$C$1:$C$500 = $BK13), 0), MATCH($C13, 'Cost Data'!$N$12:$U$12, 0)), 0)</f>
        <v>0</v>
      </c>
      <c r="BQ13" s="4" cm="1">
        <f t="array" ref="BQ13">IFERROR(INDEX('Build Scenarios'!$D$1:$O$510, MATCH(1, ('Build Scenarios'!$C$1:$C$510= $C13) * ('Build Scenarios'!$B$1:$B$510 = $BJ13), 0), MATCH(BQ$12, 'Build Scenarios'!$D$5:$O$5, 0))
* INDEX('Cost Data'!$N$1:$U$500, MATCH(1, ('Cost Data'!$B$1:$B$500 = $BJ13) * ('Cost Data'!$C$1:$C$500 = $BK13), 0), MATCH($C13, 'Cost Data'!$N$12:$U$12, 0)), 0)</f>
        <v>0</v>
      </c>
      <c r="BR13" s="4" cm="1">
        <f t="array" ref="BR13">IFERROR(INDEX('Build Scenarios'!$D$1:$O$510, MATCH(1, ('Build Scenarios'!$C$1:$C$510= $C13) * ('Build Scenarios'!$B$1:$B$510 = $BJ13), 0), MATCH(BR$12, 'Build Scenarios'!$D$5:$O$5, 0))
* INDEX('Cost Data'!$N$1:$U$500, MATCH(1, ('Cost Data'!$B$1:$B$500 = $BJ13) * ('Cost Data'!$C$1:$C$500 = $BK13), 0), MATCH($C13, 'Cost Data'!$N$12:$U$12, 0)), 0)</f>
        <v>0</v>
      </c>
      <c r="BS13" s="4" cm="1">
        <f t="array" ref="BS13">IFERROR(INDEX('Build Scenarios'!$D$1:$O$510, MATCH(1, ('Build Scenarios'!$C$1:$C$510= $C13) * ('Build Scenarios'!$B$1:$B$510 = $BJ13), 0), MATCH(BS$12, 'Build Scenarios'!$D$5:$O$5, 0))
* INDEX('Cost Data'!$N$1:$U$500, MATCH(1, ('Cost Data'!$B$1:$B$500 = $BJ13) * ('Cost Data'!$C$1:$C$500 = $BK13), 0), MATCH($C13, 'Cost Data'!$N$12:$U$12, 0)), 0)</f>
        <v>0</v>
      </c>
      <c r="BT13" s="4" cm="1">
        <f t="array" ref="BT13">IFERROR(INDEX('Build Scenarios'!$D$1:$O$510, MATCH(1, ('Build Scenarios'!$C$1:$C$510= $C13) * ('Build Scenarios'!$B$1:$B$510 = $BJ13), 0), MATCH(BT$12, 'Build Scenarios'!$D$5:$O$5, 0))
* INDEX('Cost Data'!$N$1:$U$500, MATCH(1, ('Cost Data'!$B$1:$B$500 = $BJ13) * ('Cost Data'!$C$1:$C$500 = $BK13), 0), MATCH($C13, 'Cost Data'!$N$12:$U$12, 0)), 0)</f>
        <v>0</v>
      </c>
      <c r="BU13" s="4" cm="1">
        <f t="array" ref="BU13">IFERROR(INDEX('Build Scenarios'!$D$1:$O$510, MATCH(1, ('Build Scenarios'!$C$1:$C$510= $C13) * ('Build Scenarios'!$B$1:$B$510 = $BJ13), 0), MATCH(BU$12, 'Build Scenarios'!$D$5:$O$5, 0))
* INDEX('Cost Data'!$N$1:$U$500, MATCH(1, ('Cost Data'!$B$1:$B$500 = $BJ13) * ('Cost Data'!$C$1:$C$500 = $BK13), 0), MATCH($C13, 'Cost Data'!$N$12:$U$12, 0)), 0)</f>
        <v>0</v>
      </c>
      <c r="BV13" s="4" cm="1">
        <f t="array" ref="BV13">IFERROR(INDEX('Build Scenarios'!$D$1:$O$510, MATCH(1, ('Build Scenarios'!$C$1:$C$510= $C13) * ('Build Scenarios'!$B$1:$B$510 = $BJ13), 0), MATCH(BV$12, 'Build Scenarios'!$D$5:$O$5, 0))
* INDEX('Cost Data'!$N$1:$U$500, MATCH(1, ('Cost Data'!$B$1:$B$500 = $BJ13) * ('Cost Data'!$C$1:$C$500 = $BK13), 0), MATCH($C13, 'Cost Data'!$N$12:$U$12, 0)), 0)</f>
        <v>0</v>
      </c>
      <c r="BW13" s="4" cm="1">
        <f t="array" ref="BW13">IFERROR(INDEX('Build Scenarios'!$D$1:$O$510, MATCH(1, ('Build Scenarios'!$C$1:$C$510= $C13) * ('Build Scenarios'!$B$1:$B$510 = $BJ13), 0), MATCH(BW$12, 'Build Scenarios'!$D$5:$O$5, 0))
* INDEX('Cost Data'!$N$1:$U$500, MATCH(1, ('Cost Data'!$B$1:$B$500 = $BJ13) * ('Cost Data'!$C$1:$C$500 = $BK13), 0), MATCH($C13, 'Cost Data'!$N$12:$U$12, 0)), 0)</f>
        <v>0</v>
      </c>
    </row>
    <row r="14" spans="2:75" x14ac:dyDescent="0.2">
      <c r="B14" s="11" t="str">
        <f>B13</f>
        <v>Tx - Mid</v>
      </c>
      <c r="C14" s="8" t="s">
        <v>55</v>
      </c>
      <c r="D14" s="4">
        <f t="shared" si="0"/>
        <v>0</v>
      </c>
      <c r="E14" s="4">
        <f t="shared" si="1"/>
        <v>0</v>
      </c>
      <c r="F14" s="4">
        <f t="shared" si="2"/>
        <v>0</v>
      </c>
      <c r="G14" s="4">
        <f t="shared" si="3"/>
        <v>0</v>
      </c>
      <c r="H14" s="4">
        <f t="shared" si="4"/>
        <v>0</v>
      </c>
      <c r="I14" s="4">
        <f t="shared" si="5"/>
        <v>0</v>
      </c>
      <c r="J14" s="4">
        <f t="shared" si="6"/>
        <v>0</v>
      </c>
      <c r="K14" s="4">
        <f t="shared" si="7"/>
        <v>0</v>
      </c>
      <c r="L14" s="4">
        <f t="shared" si="8"/>
        <v>11.530433540305474</v>
      </c>
      <c r="M14" s="4">
        <f t="shared" si="9"/>
        <v>11.530433540305474</v>
      </c>
      <c r="N14" s="4">
        <f t="shared" si="10"/>
        <v>11.530433540305474</v>
      </c>
      <c r="O14" s="4">
        <f t="shared" si="11"/>
        <v>11.530433540305474</v>
      </c>
      <c r="Q14" s="11" t="str">
        <f>Q13</f>
        <v>Morro Bay</v>
      </c>
      <c r="R14" s="11" t="str" cm="1">
        <f t="array" ref="R14">INDEX('Cost Scenario Settings'!$D$32:$L$101, MATCH(1, ('Cost Scenario Settings'!$C$32:$C$101 = $B14) * ('Cost Scenario Settings'!$B$32:$B$101 = Q14), 0), MATCH($C14, 'Cost Scenario Settings'!$D$31:$L$31, 0))</f>
        <v>Tx - PSP Morro</v>
      </c>
      <c r="S14" s="4" cm="1">
        <f t="array" ref="S14">IFERROR(INDEX('Build Scenarios'!$D$1:$O$510, MATCH(1, ('Build Scenarios'!$C$1:$C$510= $C14) * ('Build Scenarios'!$B$1:$B$510 = $Q14), 0), MATCH(S$12, 'Build Scenarios'!$D$5:$O$5, 0))
* INDEX('Cost Data'!$N$1:$U$500, MATCH(1, ('Cost Data'!$B$1:$B$500 = $Q14) * ('Cost Data'!$C$1:$C$500 = $R14), 0), MATCH($C14, 'Cost Data'!$N$12:$U$12, 0)), 0)</f>
        <v>0</v>
      </c>
      <c r="T14" s="4" cm="1">
        <f t="array" ref="T14">IFERROR(INDEX('Build Scenarios'!$D$1:$O$510, MATCH(1, ('Build Scenarios'!$C$1:$C$510= $C14) * ('Build Scenarios'!$B$1:$B$510 = $Q14), 0), MATCH(T$12, 'Build Scenarios'!$D$5:$O$5, 0))
* INDEX('Cost Data'!$N$1:$U$500, MATCH(1, ('Cost Data'!$B$1:$B$500 = $Q14) * ('Cost Data'!$C$1:$C$500 = $R14), 0), MATCH($C14, 'Cost Data'!$N$12:$U$12, 0)), 0)</f>
        <v>0</v>
      </c>
      <c r="U14" s="4" cm="1">
        <f t="array" ref="U14">IFERROR(INDEX('Build Scenarios'!$D$1:$O$510, MATCH(1, ('Build Scenarios'!$C$1:$C$510= $C14) * ('Build Scenarios'!$B$1:$B$510 = $Q14), 0), MATCH(U$12, 'Build Scenarios'!$D$5:$O$5, 0))
* INDEX('Cost Data'!$N$1:$U$500, MATCH(1, ('Cost Data'!$B$1:$B$500 = $Q14) * ('Cost Data'!$C$1:$C$500 = $R14), 0), MATCH($C14, 'Cost Data'!$N$12:$U$12, 0)), 0)</f>
        <v>0</v>
      </c>
      <c r="V14" s="4" cm="1">
        <f t="array" ref="V14">IFERROR(INDEX('Build Scenarios'!$D$1:$O$510, MATCH(1, ('Build Scenarios'!$C$1:$C$510= $C14) * ('Build Scenarios'!$B$1:$B$510 = $Q14), 0), MATCH(V$12, 'Build Scenarios'!$D$5:$O$5, 0))
* INDEX('Cost Data'!$N$1:$U$500, MATCH(1, ('Cost Data'!$B$1:$B$500 = $Q14) * ('Cost Data'!$C$1:$C$500 = $R14), 0), MATCH($C14, 'Cost Data'!$N$12:$U$12, 0)), 0)</f>
        <v>0</v>
      </c>
      <c r="W14" s="4" cm="1">
        <f t="array" ref="W14">IFERROR(INDEX('Build Scenarios'!$D$1:$O$510, MATCH(1, ('Build Scenarios'!$C$1:$C$510= $C14) * ('Build Scenarios'!$B$1:$B$510 = $Q14), 0), MATCH(W$12, 'Build Scenarios'!$D$5:$O$5, 0))
* INDEX('Cost Data'!$N$1:$U$500, MATCH(1, ('Cost Data'!$B$1:$B$500 = $Q14) * ('Cost Data'!$C$1:$C$500 = $R14), 0), MATCH($C14, 'Cost Data'!$N$12:$U$12, 0)), 0)</f>
        <v>0</v>
      </c>
      <c r="X14" s="4" cm="1">
        <f t="array" ref="X14">IFERROR(INDEX('Build Scenarios'!$D$1:$O$510, MATCH(1, ('Build Scenarios'!$C$1:$C$510= $C14) * ('Build Scenarios'!$B$1:$B$510 = $Q14), 0), MATCH(X$12, 'Build Scenarios'!$D$5:$O$5, 0))
* INDEX('Cost Data'!$N$1:$U$500, MATCH(1, ('Cost Data'!$B$1:$B$500 = $Q14) * ('Cost Data'!$C$1:$C$500 = $R14), 0), MATCH($C14, 'Cost Data'!$N$12:$U$12, 0)), 0)</f>
        <v>0</v>
      </c>
      <c r="Y14" s="4" cm="1">
        <f t="array" ref="Y14">IFERROR(INDEX('Build Scenarios'!$D$1:$O$510, MATCH(1, ('Build Scenarios'!$C$1:$C$510= $C14) * ('Build Scenarios'!$B$1:$B$510 = $Q14), 0), MATCH(Y$12, 'Build Scenarios'!$D$5:$O$5, 0))
* INDEX('Cost Data'!$N$1:$U$500, MATCH(1, ('Cost Data'!$B$1:$B$500 = $Q14) * ('Cost Data'!$C$1:$C$500 = $R14), 0), MATCH($C14, 'Cost Data'!$N$12:$U$12, 0)), 0)</f>
        <v>0</v>
      </c>
      <c r="Z14" s="4" cm="1">
        <f t="array" ref="Z14">IFERROR(INDEX('Build Scenarios'!$D$1:$O$510, MATCH(1, ('Build Scenarios'!$C$1:$C$510= $C14) * ('Build Scenarios'!$B$1:$B$510 = $Q14), 0), MATCH(Z$12, 'Build Scenarios'!$D$5:$O$5, 0))
* INDEX('Cost Data'!$N$1:$U$500, MATCH(1, ('Cost Data'!$B$1:$B$500 = $Q14) * ('Cost Data'!$C$1:$C$500 = $R14), 0), MATCH($C14, 'Cost Data'!$N$12:$U$12, 0)), 0)</f>
        <v>0</v>
      </c>
      <c r="AA14" s="4" cm="1">
        <f t="array" ref="AA14">IFERROR(INDEX('Build Scenarios'!$D$1:$O$510, MATCH(1, ('Build Scenarios'!$C$1:$C$510= $C14) * ('Build Scenarios'!$B$1:$B$510 = $Q14), 0), MATCH(AA$12, 'Build Scenarios'!$D$5:$O$5, 0))
* INDEX('Cost Data'!$N$1:$U$500, MATCH(1, ('Cost Data'!$B$1:$B$500 = $Q14) * ('Cost Data'!$C$1:$C$500 = $R14), 0), MATCH($C14, 'Cost Data'!$N$12:$U$12, 0)), 0)</f>
        <v>11.530433540305474</v>
      </c>
      <c r="AB14" s="4" cm="1">
        <f t="array" ref="AB14">IFERROR(INDEX('Build Scenarios'!$D$1:$O$510, MATCH(1, ('Build Scenarios'!$C$1:$C$510= $C14) * ('Build Scenarios'!$B$1:$B$510 = $Q14), 0), MATCH(AB$12, 'Build Scenarios'!$D$5:$O$5, 0))
* INDEX('Cost Data'!$N$1:$U$500, MATCH(1, ('Cost Data'!$B$1:$B$500 = $Q14) * ('Cost Data'!$C$1:$C$500 = $R14), 0), MATCH($C14, 'Cost Data'!$N$12:$U$12, 0)), 0)</f>
        <v>11.530433540305474</v>
      </c>
      <c r="AC14" s="4" cm="1">
        <f t="array" ref="AC14">IFERROR(INDEX('Build Scenarios'!$D$1:$O$510, MATCH(1, ('Build Scenarios'!$C$1:$C$510= $C14) * ('Build Scenarios'!$B$1:$B$510 = $Q14), 0), MATCH(AC$12, 'Build Scenarios'!$D$5:$O$5, 0))
* INDEX('Cost Data'!$N$1:$U$500, MATCH(1, ('Cost Data'!$B$1:$B$500 = $Q14) * ('Cost Data'!$C$1:$C$500 = $R14), 0), MATCH($C14, 'Cost Data'!$N$12:$U$12, 0)), 0)</f>
        <v>11.530433540305474</v>
      </c>
      <c r="AD14" s="4" cm="1">
        <f t="array" ref="AD14">IFERROR(INDEX('Build Scenarios'!$D$1:$O$510, MATCH(1, ('Build Scenarios'!$C$1:$C$510= $C14) * ('Build Scenarios'!$B$1:$B$510 = $Q14), 0), MATCH(AD$12, 'Build Scenarios'!$D$5:$O$5, 0))
* INDEX('Cost Data'!$N$1:$U$500, MATCH(1, ('Cost Data'!$B$1:$B$500 = $Q14) * ('Cost Data'!$C$1:$C$500 = $R14), 0), MATCH($C14, 'Cost Data'!$N$12:$U$12, 0)), 0)</f>
        <v>11.530433540305474</v>
      </c>
      <c r="AF14" s="11" t="str">
        <f>AF13</f>
        <v>Humboldt Bay</v>
      </c>
      <c r="AG14" s="11" cm="1">
        <f t="array" ref="AG14">INDEX('Cost Scenario Settings'!$D$32:$L$101, MATCH(1, ('Cost Scenario Settings'!$C$32:$C$101 = $B14) * ('Cost Scenario Settings'!$B$32:$B$101 = AF14), 0), MATCH($C14, 'Cost Scenario Settings'!$D$31:$L$31, 0))</f>
        <v>0</v>
      </c>
      <c r="AH14" s="4" cm="1">
        <f t="array" ref="AH14">IFERROR(INDEX('Build Scenarios'!$D$1:$O$510, MATCH(1, ('Build Scenarios'!$C$1:$C$510= $C14) * ('Build Scenarios'!$B$1:$B$510 = $AF14), 0), MATCH(AH$12, 'Build Scenarios'!$D$5:$O$5, 0))
* INDEX('Cost Data'!$N$1:$U$500, MATCH(1, ('Cost Data'!$B$1:$B$500 = $AF14) * ('Cost Data'!$C$1:$C$500 = $AG14), 0), MATCH($C14, 'Cost Data'!$N$12:$U$12, 0)), 0)</f>
        <v>0</v>
      </c>
      <c r="AI14" s="4" cm="1">
        <f t="array" ref="AI14">IFERROR(INDEX('Build Scenarios'!$D$1:$O$510, MATCH(1, ('Build Scenarios'!$C$1:$C$510= $C14) * ('Build Scenarios'!$B$1:$B$510 = $AF14), 0), MATCH(AI$12, 'Build Scenarios'!$D$5:$O$5, 0))
* INDEX('Cost Data'!$N$1:$U$500, MATCH(1, ('Cost Data'!$B$1:$B$500 = $AF14) * ('Cost Data'!$C$1:$C$500 = $AG14), 0), MATCH($C14, 'Cost Data'!$N$12:$U$12, 0)), 0)</f>
        <v>0</v>
      </c>
      <c r="AJ14" s="4" cm="1">
        <f t="array" ref="AJ14">IFERROR(INDEX('Build Scenarios'!$D$1:$O$510, MATCH(1, ('Build Scenarios'!$C$1:$C$510= $C14) * ('Build Scenarios'!$B$1:$B$510 = $AF14), 0), MATCH(AJ$12, 'Build Scenarios'!$D$5:$O$5, 0))
* INDEX('Cost Data'!$N$1:$U$500, MATCH(1, ('Cost Data'!$B$1:$B$500 = $AF14) * ('Cost Data'!$C$1:$C$500 = $AG14), 0), MATCH($C14, 'Cost Data'!$N$12:$U$12, 0)), 0)</f>
        <v>0</v>
      </c>
      <c r="AK14" s="4" cm="1">
        <f t="array" ref="AK14">IFERROR(INDEX('Build Scenarios'!$D$1:$O$510, MATCH(1, ('Build Scenarios'!$C$1:$C$510= $C14) * ('Build Scenarios'!$B$1:$B$510 = $AF14), 0), MATCH(AK$12, 'Build Scenarios'!$D$5:$O$5, 0))
* INDEX('Cost Data'!$N$1:$U$500, MATCH(1, ('Cost Data'!$B$1:$B$500 = $AF14) * ('Cost Data'!$C$1:$C$500 = $AG14), 0), MATCH($C14, 'Cost Data'!$N$12:$U$12, 0)), 0)</f>
        <v>0</v>
      </c>
      <c r="AL14" s="4" cm="1">
        <f t="array" ref="AL14">IFERROR(INDEX('Build Scenarios'!$D$1:$O$510, MATCH(1, ('Build Scenarios'!$C$1:$C$510= $C14) * ('Build Scenarios'!$B$1:$B$510 = $AF14), 0), MATCH(AL$12, 'Build Scenarios'!$D$5:$O$5, 0))
* INDEX('Cost Data'!$N$1:$U$500, MATCH(1, ('Cost Data'!$B$1:$B$500 = $AF14) * ('Cost Data'!$C$1:$C$500 = $AG14), 0), MATCH($C14, 'Cost Data'!$N$12:$U$12, 0)), 0)</f>
        <v>0</v>
      </c>
      <c r="AM14" s="4" cm="1">
        <f t="array" ref="AM14">IFERROR(INDEX('Build Scenarios'!$D$1:$O$510, MATCH(1, ('Build Scenarios'!$C$1:$C$510= $C14) * ('Build Scenarios'!$B$1:$B$510 = $AF14), 0), MATCH(AM$12, 'Build Scenarios'!$D$5:$O$5, 0))
* INDEX('Cost Data'!$N$1:$U$500, MATCH(1, ('Cost Data'!$B$1:$B$500 = $AF14) * ('Cost Data'!$C$1:$C$500 = $AG14), 0), MATCH($C14, 'Cost Data'!$N$12:$U$12, 0)), 0)</f>
        <v>0</v>
      </c>
      <c r="AN14" s="4" cm="1">
        <f t="array" ref="AN14">IFERROR(INDEX('Build Scenarios'!$D$1:$O$510, MATCH(1, ('Build Scenarios'!$C$1:$C$510= $C14) * ('Build Scenarios'!$B$1:$B$510 = $AF14), 0), MATCH(AN$12, 'Build Scenarios'!$D$5:$O$5, 0))
* INDEX('Cost Data'!$N$1:$U$500, MATCH(1, ('Cost Data'!$B$1:$B$500 = $AF14) * ('Cost Data'!$C$1:$C$500 = $AG14), 0), MATCH($C14, 'Cost Data'!$N$12:$U$12, 0)), 0)</f>
        <v>0</v>
      </c>
      <c r="AO14" s="4" cm="1">
        <f t="array" ref="AO14">IFERROR(INDEX('Build Scenarios'!$D$1:$O$510, MATCH(1, ('Build Scenarios'!$C$1:$C$510= $C14) * ('Build Scenarios'!$B$1:$B$510 = $AF14), 0), MATCH(AO$12, 'Build Scenarios'!$D$5:$O$5, 0))
* INDEX('Cost Data'!$N$1:$U$500, MATCH(1, ('Cost Data'!$B$1:$B$500 = $AF14) * ('Cost Data'!$C$1:$C$500 = $AG14), 0), MATCH($C14, 'Cost Data'!$N$12:$U$12, 0)), 0)</f>
        <v>0</v>
      </c>
      <c r="AP14" s="4" cm="1">
        <f t="array" ref="AP14">IFERROR(INDEX('Build Scenarios'!$D$1:$O$510, MATCH(1, ('Build Scenarios'!$C$1:$C$510= $C14) * ('Build Scenarios'!$B$1:$B$510 = $AF14), 0), MATCH(AP$12, 'Build Scenarios'!$D$5:$O$5, 0))
* INDEX('Cost Data'!$N$1:$U$500, MATCH(1, ('Cost Data'!$B$1:$B$500 = $AF14) * ('Cost Data'!$C$1:$C$500 = $AG14), 0), MATCH($C14, 'Cost Data'!$N$12:$U$12, 0)), 0)</f>
        <v>0</v>
      </c>
      <c r="AQ14" s="4" cm="1">
        <f t="array" ref="AQ14">IFERROR(INDEX('Build Scenarios'!$D$1:$O$510, MATCH(1, ('Build Scenarios'!$C$1:$C$510= $C14) * ('Build Scenarios'!$B$1:$B$510 = $AF14), 0), MATCH(AQ$12, 'Build Scenarios'!$D$5:$O$5, 0))
* INDEX('Cost Data'!$N$1:$U$500, MATCH(1, ('Cost Data'!$B$1:$B$500 = $AF14) * ('Cost Data'!$C$1:$C$500 = $AG14), 0), MATCH($C14, 'Cost Data'!$N$12:$U$12, 0)), 0)</f>
        <v>0</v>
      </c>
      <c r="AR14" s="4" cm="1">
        <f t="array" ref="AR14">IFERROR(INDEX('Build Scenarios'!$D$1:$O$510, MATCH(1, ('Build Scenarios'!$C$1:$C$510= $C14) * ('Build Scenarios'!$B$1:$B$510 = $AF14), 0), MATCH(AR$12, 'Build Scenarios'!$D$5:$O$5, 0))
* INDEX('Cost Data'!$N$1:$U$500, MATCH(1, ('Cost Data'!$B$1:$B$500 = $AF14) * ('Cost Data'!$C$1:$C$500 = $AG14), 0), MATCH($C14, 'Cost Data'!$N$12:$U$12, 0)), 0)</f>
        <v>0</v>
      </c>
      <c r="AS14" s="4" cm="1">
        <f t="array" ref="AS14">IFERROR(INDEX('Build Scenarios'!$D$1:$O$510, MATCH(1, ('Build Scenarios'!$C$1:$C$510= $C14) * ('Build Scenarios'!$B$1:$B$510 = $AF14), 0), MATCH(AS$12, 'Build Scenarios'!$D$5:$O$5, 0))
* INDEX('Cost Data'!$N$1:$U$500, MATCH(1, ('Cost Data'!$B$1:$B$500 = $AF14) * ('Cost Data'!$C$1:$C$500 = $AG14), 0), MATCH($C14, 'Cost Data'!$N$12:$U$12, 0)), 0)</f>
        <v>0</v>
      </c>
      <c r="AU14" s="11" t="str">
        <f>AU13</f>
        <v>Del Norte</v>
      </c>
      <c r="AV14" s="11" cm="1">
        <f t="array" ref="AV14">INDEX('Cost Scenario Settings'!$D$32:$L$101, MATCH(1, ('Cost Scenario Settings'!$C$32:$C$101 = $B14) * ('Cost Scenario Settings'!$B$32:$B$101 = AU14), 0), MATCH($C14, 'Cost Scenario Settings'!$D$31:$L$31, 0))</f>
        <v>0</v>
      </c>
      <c r="AW14" s="4" cm="1">
        <f t="array" ref="AW14">IFERROR(INDEX('Build Scenarios'!$D$1:$O$510, MATCH(1, ('Build Scenarios'!$C$1:$C$510= $C14) * ('Build Scenarios'!$B$1:$B$510 = $AU14), 0), MATCH(AW$12, 'Build Scenarios'!$D$5:$O$5, 0))
* INDEX('Cost Data'!$N$1:$U$500, MATCH(1, ('Cost Data'!$B$1:$B$500 = $AU14) * ('Cost Data'!$C$1:$C$500 = $AV14), 0), MATCH($C14, 'Cost Data'!$N$12:$U$12, 0)), 0)</f>
        <v>0</v>
      </c>
      <c r="AX14" s="4" cm="1">
        <f t="array" ref="AX14">IFERROR(INDEX('Build Scenarios'!$D$1:$O$510, MATCH(1, ('Build Scenarios'!$C$1:$C$510= $C14) * ('Build Scenarios'!$B$1:$B$510 = $AU14), 0), MATCH(AX$12, 'Build Scenarios'!$D$5:$O$5, 0))
* INDEX('Cost Data'!$N$1:$U$500, MATCH(1, ('Cost Data'!$B$1:$B$500 = $AU14) * ('Cost Data'!$C$1:$C$500 = $AV14), 0), MATCH($C14, 'Cost Data'!$N$12:$U$12, 0)), 0)</f>
        <v>0</v>
      </c>
      <c r="AY14" s="4" cm="1">
        <f t="array" ref="AY14">IFERROR(INDEX('Build Scenarios'!$D$1:$O$510, MATCH(1, ('Build Scenarios'!$C$1:$C$510= $C14) * ('Build Scenarios'!$B$1:$B$510 = $AU14), 0), MATCH(AY$12, 'Build Scenarios'!$D$5:$O$5, 0))
* INDEX('Cost Data'!$N$1:$U$500, MATCH(1, ('Cost Data'!$B$1:$B$500 = $AU14) * ('Cost Data'!$C$1:$C$500 = $AV14), 0), MATCH($C14, 'Cost Data'!$N$12:$U$12, 0)), 0)</f>
        <v>0</v>
      </c>
      <c r="AZ14" s="4" cm="1">
        <f t="array" ref="AZ14">IFERROR(INDEX('Build Scenarios'!$D$1:$O$510, MATCH(1, ('Build Scenarios'!$C$1:$C$510= $C14) * ('Build Scenarios'!$B$1:$B$510 = $AU14), 0), MATCH(AZ$12, 'Build Scenarios'!$D$5:$O$5, 0))
* INDEX('Cost Data'!$N$1:$U$500, MATCH(1, ('Cost Data'!$B$1:$B$500 = $AU14) * ('Cost Data'!$C$1:$C$500 = $AV14), 0), MATCH($C14, 'Cost Data'!$N$12:$U$12, 0)), 0)</f>
        <v>0</v>
      </c>
      <c r="BA14" s="4" cm="1">
        <f t="array" ref="BA14">IFERROR(INDEX('Build Scenarios'!$D$1:$O$510, MATCH(1, ('Build Scenarios'!$C$1:$C$510= $C14) * ('Build Scenarios'!$B$1:$B$510 = $AU14), 0), MATCH(BA$12, 'Build Scenarios'!$D$5:$O$5, 0))
* INDEX('Cost Data'!$N$1:$U$500, MATCH(1, ('Cost Data'!$B$1:$B$500 = $AU14) * ('Cost Data'!$C$1:$C$500 = $AV14), 0), MATCH($C14, 'Cost Data'!$N$12:$U$12, 0)), 0)</f>
        <v>0</v>
      </c>
      <c r="BB14" s="4" cm="1">
        <f t="array" ref="BB14">IFERROR(INDEX('Build Scenarios'!$D$1:$O$510, MATCH(1, ('Build Scenarios'!$C$1:$C$510= $C14) * ('Build Scenarios'!$B$1:$B$510 = $AU14), 0), MATCH(BB$12, 'Build Scenarios'!$D$5:$O$5, 0))
* INDEX('Cost Data'!$N$1:$U$500, MATCH(1, ('Cost Data'!$B$1:$B$500 = $AU14) * ('Cost Data'!$C$1:$C$500 = $AV14), 0), MATCH($C14, 'Cost Data'!$N$12:$U$12, 0)), 0)</f>
        <v>0</v>
      </c>
      <c r="BC14" s="4" cm="1">
        <f t="array" ref="BC14">IFERROR(INDEX('Build Scenarios'!$D$1:$O$510, MATCH(1, ('Build Scenarios'!$C$1:$C$510= $C14) * ('Build Scenarios'!$B$1:$B$510 = $AU14), 0), MATCH(BC$12, 'Build Scenarios'!$D$5:$O$5, 0))
* INDEX('Cost Data'!$N$1:$U$500, MATCH(1, ('Cost Data'!$B$1:$B$500 = $AU14) * ('Cost Data'!$C$1:$C$500 = $AV14), 0), MATCH($C14, 'Cost Data'!$N$12:$U$12, 0)), 0)</f>
        <v>0</v>
      </c>
      <c r="BD14" s="4" cm="1">
        <f t="array" ref="BD14">IFERROR(INDEX('Build Scenarios'!$D$1:$O$510, MATCH(1, ('Build Scenarios'!$C$1:$C$510= $C14) * ('Build Scenarios'!$B$1:$B$510 = $AU14), 0), MATCH(BD$12, 'Build Scenarios'!$D$5:$O$5, 0))
* INDEX('Cost Data'!$N$1:$U$500, MATCH(1, ('Cost Data'!$B$1:$B$500 = $AU14) * ('Cost Data'!$C$1:$C$500 = $AV14), 0), MATCH($C14, 'Cost Data'!$N$12:$U$12, 0)), 0)</f>
        <v>0</v>
      </c>
      <c r="BE14" s="4" cm="1">
        <f t="array" ref="BE14">IFERROR(INDEX('Build Scenarios'!$D$1:$O$510, MATCH(1, ('Build Scenarios'!$C$1:$C$510= $C14) * ('Build Scenarios'!$B$1:$B$510 = $AU14), 0), MATCH(BE$12, 'Build Scenarios'!$D$5:$O$5, 0))
* INDEX('Cost Data'!$N$1:$U$500, MATCH(1, ('Cost Data'!$B$1:$B$500 = $AU14) * ('Cost Data'!$C$1:$C$500 = $AV14), 0), MATCH($C14, 'Cost Data'!$N$12:$U$12, 0)), 0)</f>
        <v>0</v>
      </c>
      <c r="BF14" s="4" cm="1">
        <f t="array" ref="BF14">IFERROR(INDEX('Build Scenarios'!$D$1:$O$510, MATCH(1, ('Build Scenarios'!$C$1:$C$510= $C14) * ('Build Scenarios'!$B$1:$B$510 = $AU14), 0), MATCH(BF$12, 'Build Scenarios'!$D$5:$O$5, 0))
* INDEX('Cost Data'!$N$1:$U$500, MATCH(1, ('Cost Data'!$B$1:$B$500 = $AU14) * ('Cost Data'!$C$1:$C$500 = $AV14), 0), MATCH($C14, 'Cost Data'!$N$12:$U$12, 0)), 0)</f>
        <v>0</v>
      </c>
      <c r="BG14" s="4" cm="1">
        <f t="array" ref="BG14">IFERROR(INDEX('Build Scenarios'!$D$1:$O$510, MATCH(1, ('Build Scenarios'!$C$1:$C$510= $C14) * ('Build Scenarios'!$B$1:$B$510 = $AU14), 0), MATCH(BG$12, 'Build Scenarios'!$D$5:$O$5, 0))
* INDEX('Cost Data'!$N$1:$U$500, MATCH(1, ('Cost Data'!$B$1:$B$500 = $AU14) * ('Cost Data'!$C$1:$C$500 = $AV14), 0), MATCH($C14, 'Cost Data'!$N$12:$U$12, 0)), 0)</f>
        <v>0</v>
      </c>
      <c r="BH14" s="4" cm="1">
        <f t="array" ref="BH14">IFERROR(INDEX('Build Scenarios'!$D$1:$O$510, MATCH(1, ('Build Scenarios'!$C$1:$C$510= $C14) * ('Build Scenarios'!$B$1:$B$510 = $AU14), 0), MATCH(BH$12, 'Build Scenarios'!$D$5:$O$5, 0))
* INDEX('Cost Data'!$N$1:$U$500, MATCH(1, ('Cost Data'!$B$1:$B$500 = $AU14) * ('Cost Data'!$C$1:$C$500 = $AV14), 0), MATCH($C14, 'Cost Data'!$N$12:$U$12, 0)), 0)</f>
        <v>0</v>
      </c>
      <c r="BJ14" s="11" t="str">
        <f>BJ13</f>
        <v>Cape Mendocino</v>
      </c>
      <c r="BK14" s="11" cm="1">
        <f t="array" ref="BK14">INDEX('Cost Scenario Settings'!$D$32:$L$101, MATCH(1, ('Cost Scenario Settings'!$C$32:$C$101 = $B14) * ('Cost Scenario Settings'!$B$32:$B$101 = BJ14), 0), MATCH($C14, 'Cost Scenario Settings'!$D$31:$L$31, 0))</f>
        <v>0</v>
      </c>
      <c r="BL14" s="4" cm="1">
        <f t="array" ref="BL14">IFERROR(INDEX('Build Scenarios'!$D$1:$O$510, MATCH(1, ('Build Scenarios'!$C$1:$C$510= $C14) * ('Build Scenarios'!$B$1:$B$510 = $BJ14), 0), MATCH(BL$12, 'Build Scenarios'!$D$5:$O$5, 0))
* INDEX('Cost Data'!$N$1:$U$500, MATCH(1, ('Cost Data'!$B$1:$B$500 = $BJ14) * ('Cost Data'!$C$1:$C$500 = $BK14), 0), MATCH($C14, 'Cost Data'!$N$12:$U$12, 0)), 0)</f>
        <v>0</v>
      </c>
      <c r="BM14" s="4" cm="1">
        <f t="array" ref="BM14">IFERROR(INDEX('Build Scenarios'!$D$1:$O$510, MATCH(1, ('Build Scenarios'!$C$1:$C$510= $C14) * ('Build Scenarios'!$B$1:$B$510 = $BJ14), 0), MATCH(BM$12, 'Build Scenarios'!$D$5:$O$5, 0))
* INDEX('Cost Data'!$N$1:$U$500, MATCH(1, ('Cost Data'!$B$1:$B$500 = $BJ14) * ('Cost Data'!$C$1:$C$500 = $BK14), 0), MATCH($C14, 'Cost Data'!$N$12:$U$12, 0)), 0)</f>
        <v>0</v>
      </c>
      <c r="BN14" s="4" cm="1">
        <f t="array" ref="BN14">IFERROR(INDEX('Build Scenarios'!$D$1:$O$510, MATCH(1, ('Build Scenarios'!$C$1:$C$510= $C14) * ('Build Scenarios'!$B$1:$B$510 = $BJ14), 0), MATCH(BN$12, 'Build Scenarios'!$D$5:$O$5, 0))
* INDEX('Cost Data'!$N$1:$U$500, MATCH(1, ('Cost Data'!$B$1:$B$500 = $BJ14) * ('Cost Data'!$C$1:$C$500 = $BK14), 0), MATCH($C14, 'Cost Data'!$N$12:$U$12, 0)), 0)</f>
        <v>0</v>
      </c>
      <c r="BO14" s="4" cm="1">
        <f t="array" ref="BO14">IFERROR(INDEX('Build Scenarios'!$D$1:$O$510, MATCH(1, ('Build Scenarios'!$C$1:$C$510= $C14) * ('Build Scenarios'!$B$1:$B$510 = $BJ14), 0), MATCH(BO$12, 'Build Scenarios'!$D$5:$O$5, 0))
* INDEX('Cost Data'!$N$1:$U$500, MATCH(1, ('Cost Data'!$B$1:$B$500 = $BJ14) * ('Cost Data'!$C$1:$C$500 = $BK14), 0), MATCH($C14, 'Cost Data'!$N$12:$U$12, 0)), 0)</f>
        <v>0</v>
      </c>
      <c r="BP14" s="4" cm="1">
        <f t="array" ref="BP14">IFERROR(INDEX('Build Scenarios'!$D$1:$O$510, MATCH(1, ('Build Scenarios'!$C$1:$C$510= $C14) * ('Build Scenarios'!$B$1:$B$510 = $BJ14), 0), MATCH(BP$12, 'Build Scenarios'!$D$5:$O$5, 0))
* INDEX('Cost Data'!$N$1:$U$500, MATCH(1, ('Cost Data'!$B$1:$B$500 = $BJ14) * ('Cost Data'!$C$1:$C$500 = $BK14), 0), MATCH($C14, 'Cost Data'!$N$12:$U$12, 0)), 0)</f>
        <v>0</v>
      </c>
      <c r="BQ14" s="4" cm="1">
        <f t="array" ref="BQ14">IFERROR(INDEX('Build Scenarios'!$D$1:$O$510, MATCH(1, ('Build Scenarios'!$C$1:$C$510= $C14) * ('Build Scenarios'!$B$1:$B$510 = $BJ14), 0), MATCH(BQ$12, 'Build Scenarios'!$D$5:$O$5, 0))
* INDEX('Cost Data'!$N$1:$U$500, MATCH(1, ('Cost Data'!$B$1:$B$500 = $BJ14) * ('Cost Data'!$C$1:$C$500 = $BK14), 0), MATCH($C14, 'Cost Data'!$N$12:$U$12, 0)), 0)</f>
        <v>0</v>
      </c>
      <c r="BR14" s="4" cm="1">
        <f t="array" ref="BR14">IFERROR(INDEX('Build Scenarios'!$D$1:$O$510, MATCH(1, ('Build Scenarios'!$C$1:$C$510= $C14) * ('Build Scenarios'!$B$1:$B$510 = $BJ14), 0), MATCH(BR$12, 'Build Scenarios'!$D$5:$O$5, 0))
* INDEX('Cost Data'!$N$1:$U$500, MATCH(1, ('Cost Data'!$B$1:$B$500 = $BJ14) * ('Cost Data'!$C$1:$C$500 = $BK14), 0), MATCH($C14, 'Cost Data'!$N$12:$U$12, 0)), 0)</f>
        <v>0</v>
      </c>
      <c r="BS14" s="4" cm="1">
        <f t="array" ref="BS14">IFERROR(INDEX('Build Scenarios'!$D$1:$O$510, MATCH(1, ('Build Scenarios'!$C$1:$C$510= $C14) * ('Build Scenarios'!$B$1:$B$510 = $BJ14), 0), MATCH(BS$12, 'Build Scenarios'!$D$5:$O$5, 0))
* INDEX('Cost Data'!$N$1:$U$500, MATCH(1, ('Cost Data'!$B$1:$B$500 = $BJ14) * ('Cost Data'!$C$1:$C$500 = $BK14), 0), MATCH($C14, 'Cost Data'!$N$12:$U$12, 0)), 0)</f>
        <v>0</v>
      </c>
      <c r="BT14" s="4" cm="1">
        <f t="array" ref="BT14">IFERROR(INDEX('Build Scenarios'!$D$1:$O$510, MATCH(1, ('Build Scenarios'!$C$1:$C$510= $C14) * ('Build Scenarios'!$B$1:$B$510 = $BJ14), 0), MATCH(BT$12, 'Build Scenarios'!$D$5:$O$5, 0))
* INDEX('Cost Data'!$N$1:$U$500, MATCH(1, ('Cost Data'!$B$1:$B$500 = $BJ14) * ('Cost Data'!$C$1:$C$500 = $BK14), 0), MATCH($C14, 'Cost Data'!$N$12:$U$12, 0)), 0)</f>
        <v>0</v>
      </c>
      <c r="BU14" s="4" cm="1">
        <f t="array" ref="BU14">IFERROR(INDEX('Build Scenarios'!$D$1:$O$510, MATCH(1, ('Build Scenarios'!$C$1:$C$510= $C14) * ('Build Scenarios'!$B$1:$B$510 = $BJ14), 0), MATCH(BU$12, 'Build Scenarios'!$D$5:$O$5, 0))
* INDEX('Cost Data'!$N$1:$U$500, MATCH(1, ('Cost Data'!$B$1:$B$500 = $BJ14) * ('Cost Data'!$C$1:$C$500 = $BK14), 0), MATCH($C14, 'Cost Data'!$N$12:$U$12, 0)), 0)</f>
        <v>0</v>
      </c>
      <c r="BV14" s="4" cm="1">
        <f t="array" ref="BV14">IFERROR(INDEX('Build Scenarios'!$D$1:$O$510, MATCH(1, ('Build Scenarios'!$C$1:$C$510= $C14) * ('Build Scenarios'!$B$1:$B$510 = $BJ14), 0), MATCH(BV$12, 'Build Scenarios'!$D$5:$O$5, 0))
* INDEX('Cost Data'!$N$1:$U$500, MATCH(1, ('Cost Data'!$B$1:$B$500 = $BJ14) * ('Cost Data'!$C$1:$C$500 = $BK14), 0), MATCH($C14, 'Cost Data'!$N$12:$U$12, 0)), 0)</f>
        <v>0</v>
      </c>
      <c r="BW14" s="4" cm="1">
        <f t="array" ref="BW14">IFERROR(INDEX('Build Scenarios'!$D$1:$O$510, MATCH(1, ('Build Scenarios'!$C$1:$C$510= $C14) * ('Build Scenarios'!$B$1:$B$510 = $BJ14), 0), MATCH(BW$12, 'Build Scenarios'!$D$5:$O$5, 0))
* INDEX('Cost Data'!$N$1:$U$500, MATCH(1, ('Cost Data'!$B$1:$B$500 = $BJ14) * ('Cost Data'!$C$1:$C$500 = $BK14), 0), MATCH($C14, 'Cost Data'!$N$12:$U$12, 0)), 0)</f>
        <v>0</v>
      </c>
    </row>
    <row r="15" spans="2:75" x14ac:dyDescent="0.2">
      <c r="B15" s="11" t="str">
        <f t="shared" ref="B15:B21" si="12">B14</f>
        <v>Tx - Mid</v>
      </c>
      <c r="C15" s="8" t="s">
        <v>56</v>
      </c>
      <c r="D15" s="4">
        <f t="shared" si="0"/>
        <v>0</v>
      </c>
      <c r="E15" s="4">
        <f t="shared" si="1"/>
        <v>0</v>
      </c>
      <c r="F15" s="4">
        <f t="shared" si="2"/>
        <v>0</v>
      </c>
      <c r="G15" s="4">
        <f t="shared" si="3"/>
        <v>0</v>
      </c>
      <c r="H15" s="4">
        <f t="shared" si="4"/>
        <v>0</v>
      </c>
      <c r="I15" s="4">
        <f t="shared" si="5"/>
        <v>0</v>
      </c>
      <c r="J15" s="4">
        <f t="shared" si="6"/>
        <v>0</v>
      </c>
      <c r="K15" s="4">
        <f t="shared" si="7"/>
        <v>0</v>
      </c>
      <c r="L15" s="4">
        <f t="shared" si="8"/>
        <v>11.530433540305474</v>
      </c>
      <c r="M15" s="4">
        <f t="shared" si="9"/>
        <v>11.530433540305474</v>
      </c>
      <c r="N15" s="4">
        <f t="shared" si="10"/>
        <v>11.530433540305474</v>
      </c>
      <c r="O15" s="4">
        <f t="shared" si="11"/>
        <v>11.530433540305474</v>
      </c>
      <c r="Q15" s="11" t="str">
        <f t="shared" ref="Q15:Q21" si="13">Q14</f>
        <v>Morro Bay</v>
      </c>
      <c r="R15" s="11" t="str" cm="1">
        <f t="array" ref="R15">INDEX('Cost Scenario Settings'!$D$32:$L$101, MATCH(1, ('Cost Scenario Settings'!$C$32:$C$101 = $B15) * ('Cost Scenario Settings'!$B$32:$B$101 = Q15), 0), MATCH($C15, 'Cost Scenario Settings'!$D$31:$L$31, 0))</f>
        <v>Tx - PSP Morro</v>
      </c>
      <c r="S15" s="4" cm="1">
        <f t="array" ref="S15">IFERROR(INDEX('Build Scenarios'!$D$1:$O$510, MATCH(1, ('Build Scenarios'!$C$1:$C$510= $C15) * ('Build Scenarios'!$B$1:$B$510 = $Q15), 0), MATCH(S$12, 'Build Scenarios'!$D$5:$O$5, 0))
* INDEX('Cost Data'!$N$1:$U$500, MATCH(1, ('Cost Data'!$B$1:$B$500 = $Q15) * ('Cost Data'!$C$1:$C$500 = $R15), 0), MATCH($C15, 'Cost Data'!$N$12:$U$12, 0)), 0)</f>
        <v>0</v>
      </c>
      <c r="T15" s="4" cm="1">
        <f t="array" ref="T15">IFERROR(INDEX('Build Scenarios'!$D$1:$O$510, MATCH(1, ('Build Scenarios'!$C$1:$C$510= $C15) * ('Build Scenarios'!$B$1:$B$510 = $Q15), 0), MATCH(T$12, 'Build Scenarios'!$D$5:$O$5, 0))
* INDEX('Cost Data'!$N$1:$U$500, MATCH(1, ('Cost Data'!$B$1:$B$500 = $Q15) * ('Cost Data'!$C$1:$C$500 = $R15), 0), MATCH($C15, 'Cost Data'!$N$12:$U$12, 0)), 0)</f>
        <v>0</v>
      </c>
      <c r="U15" s="4" cm="1">
        <f t="array" ref="U15">IFERROR(INDEX('Build Scenarios'!$D$1:$O$510, MATCH(1, ('Build Scenarios'!$C$1:$C$510= $C15) * ('Build Scenarios'!$B$1:$B$510 = $Q15), 0), MATCH(U$12, 'Build Scenarios'!$D$5:$O$5, 0))
* INDEX('Cost Data'!$N$1:$U$500, MATCH(1, ('Cost Data'!$B$1:$B$500 = $Q15) * ('Cost Data'!$C$1:$C$500 = $R15), 0), MATCH($C15, 'Cost Data'!$N$12:$U$12, 0)), 0)</f>
        <v>0</v>
      </c>
      <c r="V15" s="4" cm="1">
        <f t="array" ref="V15">IFERROR(INDEX('Build Scenarios'!$D$1:$O$510, MATCH(1, ('Build Scenarios'!$C$1:$C$510= $C15) * ('Build Scenarios'!$B$1:$B$510 = $Q15), 0), MATCH(V$12, 'Build Scenarios'!$D$5:$O$5, 0))
* INDEX('Cost Data'!$N$1:$U$500, MATCH(1, ('Cost Data'!$B$1:$B$500 = $Q15) * ('Cost Data'!$C$1:$C$500 = $R15), 0), MATCH($C15, 'Cost Data'!$N$12:$U$12, 0)), 0)</f>
        <v>0</v>
      </c>
      <c r="W15" s="4" cm="1">
        <f t="array" ref="W15">IFERROR(INDEX('Build Scenarios'!$D$1:$O$510, MATCH(1, ('Build Scenarios'!$C$1:$C$510= $C15) * ('Build Scenarios'!$B$1:$B$510 = $Q15), 0), MATCH(W$12, 'Build Scenarios'!$D$5:$O$5, 0))
* INDEX('Cost Data'!$N$1:$U$500, MATCH(1, ('Cost Data'!$B$1:$B$500 = $Q15) * ('Cost Data'!$C$1:$C$500 = $R15), 0), MATCH($C15, 'Cost Data'!$N$12:$U$12, 0)), 0)</f>
        <v>0</v>
      </c>
      <c r="X15" s="4" cm="1">
        <f t="array" ref="X15">IFERROR(INDEX('Build Scenarios'!$D$1:$O$510, MATCH(1, ('Build Scenarios'!$C$1:$C$510= $C15) * ('Build Scenarios'!$B$1:$B$510 = $Q15), 0), MATCH(X$12, 'Build Scenarios'!$D$5:$O$5, 0))
* INDEX('Cost Data'!$N$1:$U$500, MATCH(1, ('Cost Data'!$B$1:$B$500 = $Q15) * ('Cost Data'!$C$1:$C$500 = $R15), 0), MATCH($C15, 'Cost Data'!$N$12:$U$12, 0)), 0)</f>
        <v>0</v>
      </c>
      <c r="Y15" s="4" cm="1">
        <f t="array" ref="Y15">IFERROR(INDEX('Build Scenarios'!$D$1:$O$510, MATCH(1, ('Build Scenarios'!$C$1:$C$510= $C15) * ('Build Scenarios'!$B$1:$B$510 = $Q15), 0), MATCH(Y$12, 'Build Scenarios'!$D$5:$O$5, 0))
* INDEX('Cost Data'!$N$1:$U$500, MATCH(1, ('Cost Data'!$B$1:$B$500 = $Q15) * ('Cost Data'!$C$1:$C$500 = $R15), 0), MATCH($C15, 'Cost Data'!$N$12:$U$12, 0)), 0)</f>
        <v>0</v>
      </c>
      <c r="Z15" s="4" cm="1">
        <f t="array" ref="Z15">IFERROR(INDEX('Build Scenarios'!$D$1:$O$510, MATCH(1, ('Build Scenarios'!$C$1:$C$510= $C15) * ('Build Scenarios'!$B$1:$B$510 = $Q15), 0), MATCH(Z$12, 'Build Scenarios'!$D$5:$O$5, 0))
* INDEX('Cost Data'!$N$1:$U$500, MATCH(1, ('Cost Data'!$B$1:$B$500 = $Q15) * ('Cost Data'!$C$1:$C$500 = $R15), 0), MATCH($C15, 'Cost Data'!$N$12:$U$12, 0)), 0)</f>
        <v>0</v>
      </c>
      <c r="AA15" s="4" cm="1">
        <f t="array" ref="AA15">IFERROR(INDEX('Build Scenarios'!$D$1:$O$510, MATCH(1, ('Build Scenarios'!$C$1:$C$510= $C15) * ('Build Scenarios'!$B$1:$B$510 = $Q15), 0), MATCH(AA$12, 'Build Scenarios'!$D$5:$O$5, 0))
* INDEX('Cost Data'!$N$1:$U$500, MATCH(1, ('Cost Data'!$B$1:$B$500 = $Q15) * ('Cost Data'!$C$1:$C$500 = $R15), 0), MATCH($C15, 'Cost Data'!$N$12:$U$12, 0)), 0)</f>
        <v>11.530433540305474</v>
      </c>
      <c r="AB15" s="4" cm="1">
        <f t="array" ref="AB15">IFERROR(INDEX('Build Scenarios'!$D$1:$O$510, MATCH(1, ('Build Scenarios'!$C$1:$C$510= $C15) * ('Build Scenarios'!$B$1:$B$510 = $Q15), 0), MATCH(AB$12, 'Build Scenarios'!$D$5:$O$5, 0))
* INDEX('Cost Data'!$N$1:$U$500, MATCH(1, ('Cost Data'!$B$1:$B$500 = $Q15) * ('Cost Data'!$C$1:$C$500 = $R15), 0), MATCH($C15, 'Cost Data'!$N$12:$U$12, 0)), 0)</f>
        <v>11.530433540305474</v>
      </c>
      <c r="AC15" s="4" cm="1">
        <f t="array" ref="AC15">IFERROR(INDEX('Build Scenarios'!$D$1:$O$510, MATCH(1, ('Build Scenarios'!$C$1:$C$510= $C15) * ('Build Scenarios'!$B$1:$B$510 = $Q15), 0), MATCH(AC$12, 'Build Scenarios'!$D$5:$O$5, 0))
* INDEX('Cost Data'!$N$1:$U$500, MATCH(1, ('Cost Data'!$B$1:$B$500 = $Q15) * ('Cost Data'!$C$1:$C$500 = $R15), 0), MATCH($C15, 'Cost Data'!$N$12:$U$12, 0)), 0)</f>
        <v>11.530433540305474</v>
      </c>
      <c r="AD15" s="4" cm="1">
        <f t="array" ref="AD15">IFERROR(INDEX('Build Scenarios'!$D$1:$O$510, MATCH(1, ('Build Scenarios'!$C$1:$C$510= $C15) * ('Build Scenarios'!$B$1:$B$510 = $Q15), 0), MATCH(AD$12, 'Build Scenarios'!$D$5:$O$5, 0))
* INDEX('Cost Data'!$N$1:$U$500, MATCH(1, ('Cost Data'!$B$1:$B$500 = $Q15) * ('Cost Data'!$C$1:$C$500 = $R15), 0), MATCH($C15, 'Cost Data'!$N$12:$U$12, 0)), 0)</f>
        <v>11.530433540305474</v>
      </c>
      <c r="AF15" s="11" t="str">
        <f t="shared" ref="AF15:AF21" si="14">AF14</f>
        <v>Humboldt Bay</v>
      </c>
      <c r="AG15" s="11" cm="1">
        <f t="array" ref="AG15">INDEX('Cost Scenario Settings'!$D$32:$L$101, MATCH(1, ('Cost Scenario Settings'!$C$32:$C$101 = $B15) * ('Cost Scenario Settings'!$B$32:$B$101 = AF15), 0), MATCH($C15, 'Cost Scenario Settings'!$D$31:$L$31, 0))</f>
        <v>0</v>
      </c>
      <c r="AH15" s="4" cm="1">
        <f t="array" ref="AH15">IFERROR(INDEX('Build Scenarios'!$D$1:$O$510, MATCH(1, ('Build Scenarios'!$C$1:$C$510= $C15) * ('Build Scenarios'!$B$1:$B$510 = $AF15), 0), MATCH(AH$12, 'Build Scenarios'!$D$5:$O$5, 0))
* INDEX('Cost Data'!$N$1:$U$500, MATCH(1, ('Cost Data'!$B$1:$B$500 = $AF15) * ('Cost Data'!$C$1:$C$500 = $AG15), 0), MATCH($C15, 'Cost Data'!$N$12:$U$12, 0)), 0)</f>
        <v>0</v>
      </c>
      <c r="AI15" s="4" cm="1">
        <f t="array" ref="AI15">IFERROR(INDEX('Build Scenarios'!$D$1:$O$510, MATCH(1, ('Build Scenarios'!$C$1:$C$510= $C15) * ('Build Scenarios'!$B$1:$B$510 = $AF15), 0), MATCH(AI$12, 'Build Scenarios'!$D$5:$O$5, 0))
* INDEX('Cost Data'!$N$1:$U$500, MATCH(1, ('Cost Data'!$B$1:$B$500 = $AF15) * ('Cost Data'!$C$1:$C$500 = $AG15), 0), MATCH($C15, 'Cost Data'!$N$12:$U$12, 0)), 0)</f>
        <v>0</v>
      </c>
      <c r="AJ15" s="4" cm="1">
        <f t="array" ref="AJ15">IFERROR(INDEX('Build Scenarios'!$D$1:$O$510, MATCH(1, ('Build Scenarios'!$C$1:$C$510= $C15) * ('Build Scenarios'!$B$1:$B$510 = $AF15), 0), MATCH(AJ$12, 'Build Scenarios'!$D$5:$O$5, 0))
* INDEX('Cost Data'!$N$1:$U$500, MATCH(1, ('Cost Data'!$B$1:$B$500 = $AF15) * ('Cost Data'!$C$1:$C$500 = $AG15), 0), MATCH($C15, 'Cost Data'!$N$12:$U$12, 0)), 0)</f>
        <v>0</v>
      </c>
      <c r="AK15" s="4" cm="1">
        <f t="array" ref="AK15">IFERROR(INDEX('Build Scenarios'!$D$1:$O$510, MATCH(1, ('Build Scenarios'!$C$1:$C$510= $C15) * ('Build Scenarios'!$B$1:$B$510 = $AF15), 0), MATCH(AK$12, 'Build Scenarios'!$D$5:$O$5, 0))
* INDEX('Cost Data'!$N$1:$U$500, MATCH(1, ('Cost Data'!$B$1:$B$500 = $AF15) * ('Cost Data'!$C$1:$C$500 = $AG15), 0), MATCH($C15, 'Cost Data'!$N$12:$U$12, 0)), 0)</f>
        <v>0</v>
      </c>
      <c r="AL15" s="4" cm="1">
        <f t="array" ref="AL15">IFERROR(INDEX('Build Scenarios'!$D$1:$O$510, MATCH(1, ('Build Scenarios'!$C$1:$C$510= $C15) * ('Build Scenarios'!$B$1:$B$510 = $AF15), 0), MATCH(AL$12, 'Build Scenarios'!$D$5:$O$5, 0))
* INDEX('Cost Data'!$N$1:$U$500, MATCH(1, ('Cost Data'!$B$1:$B$500 = $AF15) * ('Cost Data'!$C$1:$C$500 = $AG15), 0), MATCH($C15, 'Cost Data'!$N$12:$U$12, 0)), 0)</f>
        <v>0</v>
      </c>
      <c r="AM15" s="4" cm="1">
        <f t="array" ref="AM15">IFERROR(INDEX('Build Scenarios'!$D$1:$O$510, MATCH(1, ('Build Scenarios'!$C$1:$C$510= $C15) * ('Build Scenarios'!$B$1:$B$510 = $AF15), 0), MATCH(AM$12, 'Build Scenarios'!$D$5:$O$5, 0))
* INDEX('Cost Data'!$N$1:$U$500, MATCH(1, ('Cost Data'!$B$1:$B$500 = $AF15) * ('Cost Data'!$C$1:$C$500 = $AG15), 0), MATCH($C15, 'Cost Data'!$N$12:$U$12, 0)), 0)</f>
        <v>0</v>
      </c>
      <c r="AN15" s="4" cm="1">
        <f t="array" ref="AN15">IFERROR(INDEX('Build Scenarios'!$D$1:$O$510, MATCH(1, ('Build Scenarios'!$C$1:$C$510= $C15) * ('Build Scenarios'!$B$1:$B$510 = $AF15), 0), MATCH(AN$12, 'Build Scenarios'!$D$5:$O$5, 0))
* INDEX('Cost Data'!$N$1:$U$500, MATCH(1, ('Cost Data'!$B$1:$B$500 = $AF15) * ('Cost Data'!$C$1:$C$500 = $AG15), 0), MATCH($C15, 'Cost Data'!$N$12:$U$12, 0)), 0)</f>
        <v>0</v>
      </c>
      <c r="AO15" s="4" cm="1">
        <f t="array" ref="AO15">IFERROR(INDEX('Build Scenarios'!$D$1:$O$510, MATCH(1, ('Build Scenarios'!$C$1:$C$510= $C15) * ('Build Scenarios'!$B$1:$B$510 = $AF15), 0), MATCH(AO$12, 'Build Scenarios'!$D$5:$O$5, 0))
* INDEX('Cost Data'!$N$1:$U$500, MATCH(1, ('Cost Data'!$B$1:$B$500 = $AF15) * ('Cost Data'!$C$1:$C$500 = $AG15), 0), MATCH($C15, 'Cost Data'!$N$12:$U$12, 0)), 0)</f>
        <v>0</v>
      </c>
      <c r="AP15" s="4" cm="1">
        <f t="array" ref="AP15">IFERROR(INDEX('Build Scenarios'!$D$1:$O$510, MATCH(1, ('Build Scenarios'!$C$1:$C$510= $C15) * ('Build Scenarios'!$B$1:$B$510 = $AF15), 0), MATCH(AP$12, 'Build Scenarios'!$D$5:$O$5, 0))
* INDEX('Cost Data'!$N$1:$U$500, MATCH(1, ('Cost Data'!$B$1:$B$500 = $AF15) * ('Cost Data'!$C$1:$C$500 = $AG15), 0), MATCH($C15, 'Cost Data'!$N$12:$U$12, 0)), 0)</f>
        <v>0</v>
      </c>
      <c r="AQ15" s="4" cm="1">
        <f t="array" ref="AQ15">IFERROR(INDEX('Build Scenarios'!$D$1:$O$510, MATCH(1, ('Build Scenarios'!$C$1:$C$510= $C15) * ('Build Scenarios'!$B$1:$B$510 = $AF15), 0), MATCH(AQ$12, 'Build Scenarios'!$D$5:$O$5, 0))
* INDEX('Cost Data'!$N$1:$U$500, MATCH(1, ('Cost Data'!$B$1:$B$500 = $AF15) * ('Cost Data'!$C$1:$C$500 = $AG15), 0), MATCH($C15, 'Cost Data'!$N$12:$U$12, 0)), 0)</f>
        <v>0</v>
      </c>
      <c r="AR15" s="4" cm="1">
        <f t="array" ref="AR15">IFERROR(INDEX('Build Scenarios'!$D$1:$O$510, MATCH(1, ('Build Scenarios'!$C$1:$C$510= $C15) * ('Build Scenarios'!$B$1:$B$510 = $AF15), 0), MATCH(AR$12, 'Build Scenarios'!$D$5:$O$5, 0))
* INDEX('Cost Data'!$N$1:$U$500, MATCH(1, ('Cost Data'!$B$1:$B$500 = $AF15) * ('Cost Data'!$C$1:$C$500 = $AG15), 0), MATCH($C15, 'Cost Data'!$N$12:$U$12, 0)), 0)</f>
        <v>0</v>
      </c>
      <c r="AS15" s="4" cm="1">
        <f t="array" ref="AS15">IFERROR(INDEX('Build Scenarios'!$D$1:$O$510, MATCH(1, ('Build Scenarios'!$C$1:$C$510= $C15) * ('Build Scenarios'!$B$1:$B$510 = $AF15), 0), MATCH(AS$12, 'Build Scenarios'!$D$5:$O$5, 0))
* INDEX('Cost Data'!$N$1:$U$500, MATCH(1, ('Cost Data'!$B$1:$B$500 = $AF15) * ('Cost Data'!$C$1:$C$500 = $AG15), 0), MATCH($C15, 'Cost Data'!$N$12:$U$12, 0)), 0)</f>
        <v>0</v>
      </c>
      <c r="AU15" s="11" t="str">
        <f t="shared" ref="AU15:AU21" si="15">AU14</f>
        <v>Del Norte</v>
      </c>
      <c r="AV15" s="11" cm="1">
        <f t="array" ref="AV15">INDEX('Cost Scenario Settings'!$D$32:$L$101, MATCH(1, ('Cost Scenario Settings'!$C$32:$C$101 = $B15) * ('Cost Scenario Settings'!$B$32:$B$101 = AU15), 0), MATCH($C15, 'Cost Scenario Settings'!$D$31:$L$31, 0))</f>
        <v>0</v>
      </c>
      <c r="AW15" s="4" cm="1">
        <f t="array" ref="AW15">IFERROR(INDEX('Build Scenarios'!$D$1:$O$510, MATCH(1, ('Build Scenarios'!$C$1:$C$510= $C15) * ('Build Scenarios'!$B$1:$B$510 = $AU15), 0), MATCH(AW$12, 'Build Scenarios'!$D$5:$O$5, 0))
* INDEX('Cost Data'!$N$1:$U$500, MATCH(1, ('Cost Data'!$B$1:$B$500 = $AU15) * ('Cost Data'!$C$1:$C$500 = $AV15), 0), MATCH($C15, 'Cost Data'!$N$12:$U$12, 0)), 0)</f>
        <v>0</v>
      </c>
      <c r="AX15" s="4" cm="1">
        <f t="array" ref="AX15">IFERROR(INDEX('Build Scenarios'!$D$1:$O$510, MATCH(1, ('Build Scenarios'!$C$1:$C$510= $C15) * ('Build Scenarios'!$B$1:$B$510 = $AU15), 0), MATCH(AX$12, 'Build Scenarios'!$D$5:$O$5, 0))
* INDEX('Cost Data'!$N$1:$U$500, MATCH(1, ('Cost Data'!$B$1:$B$500 = $AU15) * ('Cost Data'!$C$1:$C$500 = $AV15), 0), MATCH($C15, 'Cost Data'!$N$12:$U$12, 0)), 0)</f>
        <v>0</v>
      </c>
      <c r="AY15" s="4" cm="1">
        <f t="array" ref="AY15">IFERROR(INDEX('Build Scenarios'!$D$1:$O$510, MATCH(1, ('Build Scenarios'!$C$1:$C$510= $C15) * ('Build Scenarios'!$B$1:$B$510 = $AU15), 0), MATCH(AY$12, 'Build Scenarios'!$D$5:$O$5, 0))
* INDEX('Cost Data'!$N$1:$U$500, MATCH(1, ('Cost Data'!$B$1:$B$500 = $AU15) * ('Cost Data'!$C$1:$C$500 = $AV15), 0), MATCH($C15, 'Cost Data'!$N$12:$U$12, 0)), 0)</f>
        <v>0</v>
      </c>
      <c r="AZ15" s="4" cm="1">
        <f t="array" ref="AZ15">IFERROR(INDEX('Build Scenarios'!$D$1:$O$510, MATCH(1, ('Build Scenarios'!$C$1:$C$510= $C15) * ('Build Scenarios'!$B$1:$B$510 = $AU15), 0), MATCH(AZ$12, 'Build Scenarios'!$D$5:$O$5, 0))
* INDEX('Cost Data'!$N$1:$U$500, MATCH(1, ('Cost Data'!$B$1:$B$500 = $AU15) * ('Cost Data'!$C$1:$C$500 = $AV15), 0), MATCH($C15, 'Cost Data'!$N$12:$U$12, 0)), 0)</f>
        <v>0</v>
      </c>
      <c r="BA15" s="4" cm="1">
        <f t="array" ref="BA15">IFERROR(INDEX('Build Scenarios'!$D$1:$O$510, MATCH(1, ('Build Scenarios'!$C$1:$C$510= $C15) * ('Build Scenarios'!$B$1:$B$510 = $AU15), 0), MATCH(BA$12, 'Build Scenarios'!$D$5:$O$5, 0))
* INDEX('Cost Data'!$N$1:$U$500, MATCH(1, ('Cost Data'!$B$1:$B$500 = $AU15) * ('Cost Data'!$C$1:$C$500 = $AV15), 0), MATCH($C15, 'Cost Data'!$N$12:$U$12, 0)), 0)</f>
        <v>0</v>
      </c>
      <c r="BB15" s="4" cm="1">
        <f t="array" ref="BB15">IFERROR(INDEX('Build Scenarios'!$D$1:$O$510, MATCH(1, ('Build Scenarios'!$C$1:$C$510= $C15) * ('Build Scenarios'!$B$1:$B$510 = $AU15), 0), MATCH(BB$12, 'Build Scenarios'!$D$5:$O$5, 0))
* INDEX('Cost Data'!$N$1:$U$500, MATCH(1, ('Cost Data'!$B$1:$B$500 = $AU15) * ('Cost Data'!$C$1:$C$500 = $AV15), 0), MATCH($C15, 'Cost Data'!$N$12:$U$12, 0)), 0)</f>
        <v>0</v>
      </c>
      <c r="BC15" s="4" cm="1">
        <f t="array" ref="BC15">IFERROR(INDEX('Build Scenarios'!$D$1:$O$510, MATCH(1, ('Build Scenarios'!$C$1:$C$510= $C15) * ('Build Scenarios'!$B$1:$B$510 = $AU15), 0), MATCH(BC$12, 'Build Scenarios'!$D$5:$O$5, 0))
* INDEX('Cost Data'!$N$1:$U$500, MATCH(1, ('Cost Data'!$B$1:$B$500 = $AU15) * ('Cost Data'!$C$1:$C$500 = $AV15), 0), MATCH($C15, 'Cost Data'!$N$12:$U$12, 0)), 0)</f>
        <v>0</v>
      </c>
      <c r="BD15" s="4" cm="1">
        <f t="array" ref="BD15">IFERROR(INDEX('Build Scenarios'!$D$1:$O$510, MATCH(1, ('Build Scenarios'!$C$1:$C$510= $C15) * ('Build Scenarios'!$B$1:$B$510 = $AU15), 0), MATCH(BD$12, 'Build Scenarios'!$D$5:$O$5, 0))
* INDEX('Cost Data'!$N$1:$U$500, MATCH(1, ('Cost Data'!$B$1:$B$500 = $AU15) * ('Cost Data'!$C$1:$C$500 = $AV15), 0), MATCH($C15, 'Cost Data'!$N$12:$U$12, 0)), 0)</f>
        <v>0</v>
      </c>
      <c r="BE15" s="4" cm="1">
        <f t="array" ref="BE15">IFERROR(INDEX('Build Scenarios'!$D$1:$O$510, MATCH(1, ('Build Scenarios'!$C$1:$C$510= $C15) * ('Build Scenarios'!$B$1:$B$510 = $AU15), 0), MATCH(BE$12, 'Build Scenarios'!$D$5:$O$5, 0))
* INDEX('Cost Data'!$N$1:$U$500, MATCH(1, ('Cost Data'!$B$1:$B$500 = $AU15) * ('Cost Data'!$C$1:$C$500 = $AV15), 0), MATCH($C15, 'Cost Data'!$N$12:$U$12, 0)), 0)</f>
        <v>0</v>
      </c>
      <c r="BF15" s="4" cm="1">
        <f t="array" ref="BF15">IFERROR(INDEX('Build Scenarios'!$D$1:$O$510, MATCH(1, ('Build Scenarios'!$C$1:$C$510= $C15) * ('Build Scenarios'!$B$1:$B$510 = $AU15), 0), MATCH(BF$12, 'Build Scenarios'!$D$5:$O$5, 0))
* INDEX('Cost Data'!$N$1:$U$500, MATCH(1, ('Cost Data'!$B$1:$B$500 = $AU15) * ('Cost Data'!$C$1:$C$500 = $AV15), 0), MATCH($C15, 'Cost Data'!$N$12:$U$12, 0)), 0)</f>
        <v>0</v>
      </c>
      <c r="BG15" s="4" cm="1">
        <f t="array" ref="BG15">IFERROR(INDEX('Build Scenarios'!$D$1:$O$510, MATCH(1, ('Build Scenarios'!$C$1:$C$510= $C15) * ('Build Scenarios'!$B$1:$B$510 = $AU15), 0), MATCH(BG$12, 'Build Scenarios'!$D$5:$O$5, 0))
* INDEX('Cost Data'!$N$1:$U$500, MATCH(1, ('Cost Data'!$B$1:$B$500 = $AU15) * ('Cost Data'!$C$1:$C$500 = $AV15), 0), MATCH($C15, 'Cost Data'!$N$12:$U$12, 0)), 0)</f>
        <v>0</v>
      </c>
      <c r="BH15" s="4" cm="1">
        <f t="array" ref="BH15">IFERROR(INDEX('Build Scenarios'!$D$1:$O$510, MATCH(1, ('Build Scenarios'!$C$1:$C$510= $C15) * ('Build Scenarios'!$B$1:$B$510 = $AU15), 0), MATCH(BH$12, 'Build Scenarios'!$D$5:$O$5, 0))
* INDEX('Cost Data'!$N$1:$U$500, MATCH(1, ('Cost Data'!$B$1:$B$500 = $AU15) * ('Cost Data'!$C$1:$C$500 = $AV15), 0), MATCH($C15, 'Cost Data'!$N$12:$U$12, 0)), 0)</f>
        <v>0</v>
      </c>
      <c r="BJ15" s="11" t="str">
        <f t="shared" ref="BJ15:BJ21" si="16">BJ14</f>
        <v>Cape Mendocino</v>
      </c>
      <c r="BK15" s="11" cm="1">
        <f t="array" ref="BK15">INDEX('Cost Scenario Settings'!$D$32:$L$101, MATCH(1, ('Cost Scenario Settings'!$C$32:$C$101 = $B15) * ('Cost Scenario Settings'!$B$32:$B$101 = BJ15), 0), MATCH($C15, 'Cost Scenario Settings'!$D$31:$L$31, 0))</f>
        <v>0</v>
      </c>
      <c r="BL15" s="4" cm="1">
        <f t="array" ref="BL15">IFERROR(INDEX('Build Scenarios'!$D$1:$O$510, MATCH(1, ('Build Scenarios'!$C$1:$C$510= $C15) * ('Build Scenarios'!$B$1:$B$510 = $BJ15), 0), MATCH(BL$12, 'Build Scenarios'!$D$5:$O$5, 0))
* INDEX('Cost Data'!$N$1:$U$500, MATCH(1, ('Cost Data'!$B$1:$B$500 = $BJ15) * ('Cost Data'!$C$1:$C$500 = $BK15), 0), MATCH($C15, 'Cost Data'!$N$12:$U$12, 0)), 0)</f>
        <v>0</v>
      </c>
      <c r="BM15" s="4" cm="1">
        <f t="array" ref="BM15">IFERROR(INDEX('Build Scenarios'!$D$1:$O$510, MATCH(1, ('Build Scenarios'!$C$1:$C$510= $C15) * ('Build Scenarios'!$B$1:$B$510 = $BJ15), 0), MATCH(BM$12, 'Build Scenarios'!$D$5:$O$5, 0))
* INDEX('Cost Data'!$N$1:$U$500, MATCH(1, ('Cost Data'!$B$1:$B$500 = $BJ15) * ('Cost Data'!$C$1:$C$500 = $BK15), 0), MATCH($C15, 'Cost Data'!$N$12:$U$12, 0)), 0)</f>
        <v>0</v>
      </c>
      <c r="BN15" s="4" cm="1">
        <f t="array" ref="BN15">IFERROR(INDEX('Build Scenarios'!$D$1:$O$510, MATCH(1, ('Build Scenarios'!$C$1:$C$510= $C15) * ('Build Scenarios'!$B$1:$B$510 = $BJ15), 0), MATCH(BN$12, 'Build Scenarios'!$D$5:$O$5, 0))
* INDEX('Cost Data'!$N$1:$U$500, MATCH(1, ('Cost Data'!$B$1:$B$500 = $BJ15) * ('Cost Data'!$C$1:$C$500 = $BK15), 0), MATCH($C15, 'Cost Data'!$N$12:$U$12, 0)), 0)</f>
        <v>0</v>
      </c>
      <c r="BO15" s="4" cm="1">
        <f t="array" ref="BO15">IFERROR(INDEX('Build Scenarios'!$D$1:$O$510, MATCH(1, ('Build Scenarios'!$C$1:$C$510= $C15) * ('Build Scenarios'!$B$1:$B$510 = $BJ15), 0), MATCH(BO$12, 'Build Scenarios'!$D$5:$O$5, 0))
* INDEX('Cost Data'!$N$1:$U$500, MATCH(1, ('Cost Data'!$B$1:$B$500 = $BJ15) * ('Cost Data'!$C$1:$C$500 = $BK15), 0), MATCH($C15, 'Cost Data'!$N$12:$U$12, 0)), 0)</f>
        <v>0</v>
      </c>
      <c r="BP15" s="4" cm="1">
        <f t="array" ref="BP15">IFERROR(INDEX('Build Scenarios'!$D$1:$O$510, MATCH(1, ('Build Scenarios'!$C$1:$C$510= $C15) * ('Build Scenarios'!$B$1:$B$510 = $BJ15), 0), MATCH(BP$12, 'Build Scenarios'!$D$5:$O$5, 0))
* INDEX('Cost Data'!$N$1:$U$500, MATCH(1, ('Cost Data'!$B$1:$B$500 = $BJ15) * ('Cost Data'!$C$1:$C$500 = $BK15), 0), MATCH($C15, 'Cost Data'!$N$12:$U$12, 0)), 0)</f>
        <v>0</v>
      </c>
      <c r="BQ15" s="4" cm="1">
        <f t="array" ref="BQ15">IFERROR(INDEX('Build Scenarios'!$D$1:$O$510, MATCH(1, ('Build Scenarios'!$C$1:$C$510= $C15) * ('Build Scenarios'!$B$1:$B$510 = $BJ15), 0), MATCH(BQ$12, 'Build Scenarios'!$D$5:$O$5, 0))
* INDEX('Cost Data'!$N$1:$U$500, MATCH(1, ('Cost Data'!$B$1:$B$500 = $BJ15) * ('Cost Data'!$C$1:$C$500 = $BK15), 0), MATCH($C15, 'Cost Data'!$N$12:$U$12, 0)), 0)</f>
        <v>0</v>
      </c>
      <c r="BR15" s="4" cm="1">
        <f t="array" ref="BR15">IFERROR(INDEX('Build Scenarios'!$D$1:$O$510, MATCH(1, ('Build Scenarios'!$C$1:$C$510= $C15) * ('Build Scenarios'!$B$1:$B$510 = $BJ15), 0), MATCH(BR$12, 'Build Scenarios'!$D$5:$O$5, 0))
* INDEX('Cost Data'!$N$1:$U$500, MATCH(1, ('Cost Data'!$B$1:$B$500 = $BJ15) * ('Cost Data'!$C$1:$C$500 = $BK15), 0), MATCH($C15, 'Cost Data'!$N$12:$U$12, 0)), 0)</f>
        <v>0</v>
      </c>
      <c r="BS15" s="4" cm="1">
        <f t="array" ref="BS15">IFERROR(INDEX('Build Scenarios'!$D$1:$O$510, MATCH(1, ('Build Scenarios'!$C$1:$C$510= $C15) * ('Build Scenarios'!$B$1:$B$510 = $BJ15), 0), MATCH(BS$12, 'Build Scenarios'!$D$5:$O$5, 0))
* INDEX('Cost Data'!$N$1:$U$500, MATCH(1, ('Cost Data'!$B$1:$B$500 = $BJ15) * ('Cost Data'!$C$1:$C$500 = $BK15), 0), MATCH($C15, 'Cost Data'!$N$12:$U$12, 0)), 0)</f>
        <v>0</v>
      </c>
      <c r="BT15" s="4" cm="1">
        <f t="array" ref="BT15">IFERROR(INDEX('Build Scenarios'!$D$1:$O$510, MATCH(1, ('Build Scenarios'!$C$1:$C$510= $C15) * ('Build Scenarios'!$B$1:$B$510 = $BJ15), 0), MATCH(BT$12, 'Build Scenarios'!$D$5:$O$5, 0))
* INDEX('Cost Data'!$N$1:$U$500, MATCH(1, ('Cost Data'!$B$1:$B$500 = $BJ15) * ('Cost Data'!$C$1:$C$500 = $BK15), 0), MATCH($C15, 'Cost Data'!$N$12:$U$12, 0)), 0)</f>
        <v>0</v>
      </c>
      <c r="BU15" s="4" cm="1">
        <f t="array" ref="BU15">IFERROR(INDEX('Build Scenarios'!$D$1:$O$510, MATCH(1, ('Build Scenarios'!$C$1:$C$510= $C15) * ('Build Scenarios'!$B$1:$B$510 = $BJ15), 0), MATCH(BU$12, 'Build Scenarios'!$D$5:$O$5, 0))
* INDEX('Cost Data'!$N$1:$U$500, MATCH(1, ('Cost Data'!$B$1:$B$500 = $BJ15) * ('Cost Data'!$C$1:$C$500 = $BK15), 0), MATCH($C15, 'Cost Data'!$N$12:$U$12, 0)), 0)</f>
        <v>0</v>
      </c>
      <c r="BV15" s="4" cm="1">
        <f t="array" ref="BV15">IFERROR(INDEX('Build Scenarios'!$D$1:$O$510, MATCH(1, ('Build Scenarios'!$C$1:$C$510= $C15) * ('Build Scenarios'!$B$1:$B$510 = $BJ15), 0), MATCH(BV$12, 'Build Scenarios'!$D$5:$O$5, 0))
* INDEX('Cost Data'!$N$1:$U$500, MATCH(1, ('Cost Data'!$B$1:$B$500 = $BJ15) * ('Cost Data'!$C$1:$C$500 = $BK15), 0), MATCH($C15, 'Cost Data'!$N$12:$U$12, 0)), 0)</f>
        <v>0</v>
      </c>
      <c r="BW15" s="4" cm="1">
        <f t="array" ref="BW15">IFERROR(INDEX('Build Scenarios'!$D$1:$O$510, MATCH(1, ('Build Scenarios'!$C$1:$C$510= $C15) * ('Build Scenarios'!$B$1:$B$510 = $BJ15), 0), MATCH(BW$12, 'Build Scenarios'!$D$5:$O$5, 0))
* INDEX('Cost Data'!$N$1:$U$500, MATCH(1, ('Cost Data'!$B$1:$B$500 = $BJ15) * ('Cost Data'!$C$1:$C$500 = $BK15), 0), MATCH($C15, 'Cost Data'!$N$12:$U$12, 0)), 0)</f>
        <v>0</v>
      </c>
    </row>
    <row r="16" spans="2:75" x14ac:dyDescent="0.2">
      <c r="B16" s="11" t="str">
        <f t="shared" si="12"/>
        <v>Tx - Mid</v>
      </c>
      <c r="C16" s="8" t="s">
        <v>57</v>
      </c>
      <c r="D16" s="4">
        <f t="shared" si="0"/>
        <v>0</v>
      </c>
      <c r="E16" s="4">
        <f t="shared" si="1"/>
        <v>0</v>
      </c>
      <c r="F16" s="4">
        <f t="shared" si="2"/>
        <v>0</v>
      </c>
      <c r="G16" s="4">
        <f t="shared" si="3"/>
        <v>0</v>
      </c>
      <c r="H16" s="4">
        <f t="shared" si="4"/>
        <v>0</v>
      </c>
      <c r="I16" s="4">
        <f t="shared" si="5"/>
        <v>0</v>
      </c>
      <c r="J16" s="4">
        <f t="shared" si="6"/>
        <v>0</v>
      </c>
      <c r="K16" s="4">
        <f t="shared" si="7"/>
        <v>0</v>
      </c>
      <c r="L16" s="4">
        <f t="shared" si="8"/>
        <v>241.09088311547811</v>
      </c>
      <c r="M16" s="4">
        <f t="shared" si="9"/>
        <v>241.09088311547811</v>
      </c>
      <c r="N16" s="4">
        <f t="shared" si="10"/>
        <v>241.09088311547811</v>
      </c>
      <c r="O16" s="4">
        <f t="shared" si="11"/>
        <v>241.09088311547811</v>
      </c>
      <c r="Q16" s="11" t="str">
        <f t="shared" si="13"/>
        <v>Morro Bay</v>
      </c>
      <c r="R16" s="11" cm="1">
        <f t="array" ref="R16">INDEX('Cost Scenario Settings'!$D$32:$L$101, MATCH(1, ('Cost Scenario Settings'!$C$32:$C$101 = $B16) * ('Cost Scenario Settings'!$B$32:$B$101 = Q16), 0), MATCH($C16, 'Cost Scenario Settings'!$D$31:$L$31, 0))</f>
        <v>0</v>
      </c>
      <c r="S16" s="4" cm="1">
        <f t="array" ref="S16">IFERROR(INDEX('Build Scenarios'!$D$1:$O$510, MATCH(1, ('Build Scenarios'!$C$1:$C$510= $C16) * ('Build Scenarios'!$B$1:$B$510 = $Q16), 0), MATCH(S$12, 'Build Scenarios'!$D$5:$O$5, 0))
* INDEX('Cost Data'!$N$1:$U$500, MATCH(1, ('Cost Data'!$B$1:$B$500 = $Q16) * ('Cost Data'!$C$1:$C$500 = $R16), 0), MATCH($C16, 'Cost Data'!$N$12:$U$12, 0)), 0)</f>
        <v>0</v>
      </c>
      <c r="T16" s="4" cm="1">
        <f t="array" ref="T16">IFERROR(INDEX('Build Scenarios'!$D$1:$O$510, MATCH(1, ('Build Scenarios'!$C$1:$C$510= $C16) * ('Build Scenarios'!$B$1:$B$510 = $Q16), 0), MATCH(T$12, 'Build Scenarios'!$D$5:$O$5, 0))
* INDEX('Cost Data'!$N$1:$U$500, MATCH(1, ('Cost Data'!$B$1:$B$500 = $Q16) * ('Cost Data'!$C$1:$C$500 = $R16), 0), MATCH($C16, 'Cost Data'!$N$12:$U$12, 0)), 0)</f>
        <v>0</v>
      </c>
      <c r="U16" s="4" cm="1">
        <f t="array" ref="U16">IFERROR(INDEX('Build Scenarios'!$D$1:$O$510, MATCH(1, ('Build Scenarios'!$C$1:$C$510= $C16) * ('Build Scenarios'!$B$1:$B$510 = $Q16), 0), MATCH(U$12, 'Build Scenarios'!$D$5:$O$5, 0))
* INDEX('Cost Data'!$N$1:$U$500, MATCH(1, ('Cost Data'!$B$1:$B$500 = $Q16) * ('Cost Data'!$C$1:$C$500 = $R16), 0), MATCH($C16, 'Cost Data'!$N$12:$U$12, 0)), 0)</f>
        <v>0</v>
      </c>
      <c r="V16" s="4" cm="1">
        <f t="array" ref="V16">IFERROR(INDEX('Build Scenarios'!$D$1:$O$510, MATCH(1, ('Build Scenarios'!$C$1:$C$510= $C16) * ('Build Scenarios'!$B$1:$B$510 = $Q16), 0), MATCH(V$12, 'Build Scenarios'!$D$5:$O$5, 0))
* INDEX('Cost Data'!$N$1:$U$500, MATCH(1, ('Cost Data'!$B$1:$B$500 = $Q16) * ('Cost Data'!$C$1:$C$500 = $R16), 0), MATCH($C16, 'Cost Data'!$N$12:$U$12, 0)), 0)</f>
        <v>0</v>
      </c>
      <c r="W16" s="4" cm="1">
        <f t="array" ref="W16">IFERROR(INDEX('Build Scenarios'!$D$1:$O$510, MATCH(1, ('Build Scenarios'!$C$1:$C$510= $C16) * ('Build Scenarios'!$B$1:$B$510 = $Q16), 0), MATCH(W$12, 'Build Scenarios'!$D$5:$O$5, 0))
* INDEX('Cost Data'!$N$1:$U$500, MATCH(1, ('Cost Data'!$B$1:$B$500 = $Q16) * ('Cost Data'!$C$1:$C$500 = $R16), 0), MATCH($C16, 'Cost Data'!$N$12:$U$12, 0)), 0)</f>
        <v>0</v>
      </c>
      <c r="X16" s="4" cm="1">
        <f t="array" ref="X16">IFERROR(INDEX('Build Scenarios'!$D$1:$O$510, MATCH(1, ('Build Scenarios'!$C$1:$C$510= $C16) * ('Build Scenarios'!$B$1:$B$510 = $Q16), 0), MATCH(X$12, 'Build Scenarios'!$D$5:$O$5, 0))
* INDEX('Cost Data'!$N$1:$U$500, MATCH(1, ('Cost Data'!$B$1:$B$500 = $Q16) * ('Cost Data'!$C$1:$C$500 = $R16), 0), MATCH($C16, 'Cost Data'!$N$12:$U$12, 0)), 0)</f>
        <v>0</v>
      </c>
      <c r="Y16" s="4" cm="1">
        <f t="array" ref="Y16">IFERROR(INDEX('Build Scenarios'!$D$1:$O$510, MATCH(1, ('Build Scenarios'!$C$1:$C$510= $C16) * ('Build Scenarios'!$B$1:$B$510 = $Q16), 0), MATCH(Y$12, 'Build Scenarios'!$D$5:$O$5, 0))
* INDEX('Cost Data'!$N$1:$U$500, MATCH(1, ('Cost Data'!$B$1:$B$500 = $Q16) * ('Cost Data'!$C$1:$C$500 = $R16), 0), MATCH($C16, 'Cost Data'!$N$12:$U$12, 0)), 0)</f>
        <v>0</v>
      </c>
      <c r="Z16" s="4" cm="1">
        <f t="array" ref="Z16">IFERROR(INDEX('Build Scenarios'!$D$1:$O$510, MATCH(1, ('Build Scenarios'!$C$1:$C$510= $C16) * ('Build Scenarios'!$B$1:$B$510 = $Q16), 0), MATCH(Z$12, 'Build Scenarios'!$D$5:$O$5, 0))
* INDEX('Cost Data'!$N$1:$U$500, MATCH(1, ('Cost Data'!$B$1:$B$500 = $Q16) * ('Cost Data'!$C$1:$C$500 = $R16), 0), MATCH($C16, 'Cost Data'!$N$12:$U$12, 0)), 0)</f>
        <v>0</v>
      </c>
      <c r="AA16" s="4" cm="1">
        <f t="array" ref="AA16">IFERROR(INDEX('Build Scenarios'!$D$1:$O$510, MATCH(1, ('Build Scenarios'!$C$1:$C$510= $C16) * ('Build Scenarios'!$B$1:$B$510 = $Q16), 0), MATCH(AA$12, 'Build Scenarios'!$D$5:$O$5, 0))
* INDEX('Cost Data'!$N$1:$U$500, MATCH(1, ('Cost Data'!$B$1:$B$500 = $Q16) * ('Cost Data'!$C$1:$C$500 = $R16), 0), MATCH($C16, 'Cost Data'!$N$12:$U$12, 0)), 0)</f>
        <v>0</v>
      </c>
      <c r="AB16" s="4" cm="1">
        <f t="array" ref="AB16">IFERROR(INDEX('Build Scenarios'!$D$1:$O$510, MATCH(1, ('Build Scenarios'!$C$1:$C$510= $C16) * ('Build Scenarios'!$B$1:$B$510 = $Q16), 0), MATCH(AB$12, 'Build Scenarios'!$D$5:$O$5, 0))
* INDEX('Cost Data'!$N$1:$U$500, MATCH(1, ('Cost Data'!$B$1:$B$500 = $Q16) * ('Cost Data'!$C$1:$C$500 = $R16), 0), MATCH($C16, 'Cost Data'!$N$12:$U$12, 0)), 0)</f>
        <v>0</v>
      </c>
      <c r="AC16" s="4" cm="1">
        <f t="array" ref="AC16">IFERROR(INDEX('Build Scenarios'!$D$1:$O$510, MATCH(1, ('Build Scenarios'!$C$1:$C$510= $C16) * ('Build Scenarios'!$B$1:$B$510 = $Q16), 0), MATCH(AC$12, 'Build Scenarios'!$D$5:$O$5, 0))
* INDEX('Cost Data'!$N$1:$U$500, MATCH(1, ('Cost Data'!$B$1:$B$500 = $Q16) * ('Cost Data'!$C$1:$C$500 = $R16), 0), MATCH($C16, 'Cost Data'!$N$12:$U$12, 0)), 0)</f>
        <v>0</v>
      </c>
      <c r="AD16" s="4" cm="1">
        <f t="array" ref="AD16">IFERROR(INDEX('Build Scenarios'!$D$1:$O$510, MATCH(1, ('Build Scenarios'!$C$1:$C$510= $C16) * ('Build Scenarios'!$B$1:$B$510 = $Q16), 0), MATCH(AD$12, 'Build Scenarios'!$D$5:$O$5, 0))
* INDEX('Cost Data'!$N$1:$U$500, MATCH(1, ('Cost Data'!$B$1:$B$500 = $Q16) * ('Cost Data'!$C$1:$C$500 = $R16), 0), MATCH($C16, 'Cost Data'!$N$12:$U$12, 0)), 0)</f>
        <v>0</v>
      </c>
      <c r="AF16" s="11" t="str">
        <f t="shared" si="14"/>
        <v>Humboldt Bay</v>
      </c>
      <c r="AG16" s="11" t="str" cm="1">
        <f t="array" ref="AG16">INDEX('Cost Scenario Settings'!$D$32:$L$101, MATCH(1, ('Cost Scenario Settings'!$C$32:$C$101 = $B16) * ('Cost Scenario Settings'!$B$32:$B$101 = AF16), 0), MATCH($C16, 'Cost Scenario Settings'!$D$31:$L$31, 0))</f>
        <v>Tx - PSP Humboldt</v>
      </c>
      <c r="AH16" s="4" cm="1">
        <f t="array" ref="AH16">IFERROR(INDEX('Build Scenarios'!$D$1:$O$510, MATCH(1, ('Build Scenarios'!$C$1:$C$510= $C16) * ('Build Scenarios'!$B$1:$B$510 = $AF16), 0), MATCH(AH$12, 'Build Scenarios'!$D$5:$O$5, 0))
* INDEX('Cost Data'!$N$1:$U$500, MATCH(1, ('Cost Data'!$B$1:$B$500 = $AF16) * ('Cost Data'!$C$1:$C$500 = $AG16), 0), MATCH($C16, 'Cost Data'!$N$12:$U$12, 0)), 0)</f>
        <v>0</v>
      </c>
      <c r="AI16" s="4" cm="1">
        <f t="array" ref="AI16">IFERROR(INDEX('Build Scenarios'!$D$1:$O$510, MATCH(1, ('Build Scenarios'!$C$1:$C$510= $C16) * ('Build Scenarios'!$B$1:$B$510 = $AF16), 0), MATCH(AI$12, 'Build Scenarios'!$D$5:$O$5, 0))
* INDEX('Cost Data'!$N$1:$U$500, MATCH(1, ('Cost Data'!$B$1:$B$500 = $AF16) * ('Cost Data'!$C$1:$C$500 = $AG16), 0), MATCH($C16, 'Cost Data'!$N$12:$U$12, 0)), 0)</f>
        <v>0</v>
      </c>
      <c r="AJ16" s="4" cm="1">
        <f t="array" ref="AJ16">IFERROR(INDEX('Build Scenarios'!$D$1:$O$510, MATCH(1, ('Build Scenarios'!$C$1:$C$510= $C16) * ('Build Scenarios'!$B$1:$B$510 = $AF16), 0), MATCH(AJ$12, 'Build Scenarios'!$D$5:$O$5, 0))
* INDEX('Cost Data'!$N$1:$U$500, MATCH(1, ('Cost Data'!$B$1:$B$500 = $AF16) * ('Cost Data'!$C$1:$C$500 = $AG16), 0), MATCH($C16, 'Cost Data'!$N$12:$U$12, 0)), 0)</f>
        <v>0</v>
      </c>
      <c r="AK16" s="4" cm="1">
        <f t="array" ref="AK16">IFERROR(INDEX('Build Scenarios'!$D$1:$O$510, MATCH(1, ('Build Scenarios'!$C$1:$C$510= $C16) * ('Build Scenarios'!$B$1:$B$510 = $AF16), 0), MATCH(AK$12, 'Build Scenarios'!$D$5:$O$5, 0))
* INDEX('Cost Data'!$N$1:$U$500, MATCH(1, ('Cost Data'!$B$1:$B$500 = $AF16) * ('Cost Data'!$C$1:$C$500 = $AG16), 0), MATCH($C16, 'Cost Data'!$N$12:$U$12, 0)), 0)</f>
        <v>0</v>
      </c>
      <c r="AL16" s="4" cm="1">
        <f t="array" ref="AL16">IFERROR(INDEX('Build Scenarios'!$D$1:$O$510, MATCH(1, ('Build Scenarios'!$C$1:$C$510= $C16) * ('Build Scenarios'!$B$1:$B$510 = $AF16), 0), MATCH(AL$12, 'Build Scenarios'!$D$5:$O$5, 0))
* INDEX('Cost Data'!$N$1:$U$500, MATCH(1, ('Cost Data'!$B$1:$B$500 = $AF16) * ('Cost Data'!$C$1:$C$500 = $AG16), 0), MATCH($C16, 'Cost Data'!$N$12:$U$12, 0)), 0)</f>
        <v>0</v>
      </c>
      <c r="AM16" s="4" cm="1">
        <f t="array" ref="AM16">IFERROR(INDEX('Build Scenarios'!$D$1:$O$510, MATCH(1, ('Build Scenarios'!$C$1:$C$510= $C16) * ('Build Scenarios'!$B$1:$B$510 = $AF16), 0), MATCH(AM$12, 'Build Scenarios'!$D$5:$O$5, 0))
* INDEX('Cost Data'!$N$1:$U$500, MATCH(1, ('Cost Data'!$B$1:$B$500 = $AF16) * ('Cost Data'!$C$1:$C$500 = $AG16), 0), MATCH($C16, 'Cost Data'!$N$12:$U$12, 0)), 0)</f>
        <v>0</v>
      </c>
      <c r="AN16" s="4" cm="1">
        <f t="array" ref="AN16">IFERROR(INDEX('Build Scenarios'!$D$1:$O$510, MATCH(1, ('Build Scenarios'!$C$1:$C$510= $C16) * ('Build Scenarios'!$B$1:$B$510 = $AF16), 0), MATCH(AN$12, 'Build Scenarios'!$D$5:$O$5, 0))
* INDEX('Cost Data'!$N$1:$U$500, MATCH(1, ('Cost Data'!$B$1:$B$500 = $AF16) * ('Cost Data'!$C$1:$C$500 = $AG16), 0), MATCH($C16, 'Cost Data'!$N$12:$U$12, 0)), 0)</f>
        <v>0</v>
      </c>
      <c r="AO16" s="4" cm="1">
        <f t="array" ref="AO16">IFERROR(INDEX('Build Scenarios'!$D$1:$O$510, MATCH(1, ('Build Scenarios'!$C$1:$C$510= $C16) * ('Build Scenarios'!$B$1:$B$510 = $AF16), 0), MATCH(AO$12, 'Build Scenarios'!$D$5:$O$5, 0))
* INDEX('Cost Data'!$N$1:$U$500, MATCH(1, ('Cost Data'!$B$1:$B$500 = $AF16) * ('Cost Data'!$C$1:$C$500 = $AG16), 0), MATCH($C16, 'Cost Data'!$N$12:$U$12, 0)), 0)</f>
        <v>0</v>
      </c>
      <c r="AP16" s="4" cm="1">
        <f t="array" ref="AP16">IFERROR(INDEX('Build Scenarios'!$D$1:$O$510, MATCH(1, ('Build Scenarios'!$C$1:$C$510= $C16) * ('Build Scenarios'!$B$1:$B$510 = $AF16), 0), MATCH(AP$12, 'Build Scenarios'!$D$5:$O$5, 0))
* INDEX('Cost Data'!$N$1:$U$500, MATCH(1, ('Cost Data'!$B$1:$B$500 = $AF16) * ('Cost Data'!$C$1:$C$500 = $AG16), 0), MATCH($C16, 'Cost Data'!$N$12:$U$12, 0)), 0)</f>
        <v>241.09088311547811</v>
      </c>
      <c r="AQ16" s="4" cm="1">
        <f t="array" ref="AQ16">IFERROR(INDEX('Build Scenarios'!$D$1:$O$510, MATCH(1, ('Build Scenarios'!$C$1:$C$510= $C16) * ('Build Scenarios'!$B$1:$B$510 = $AF16), 0), MATCH(AQ$12, 'Build Scenarios'!$D$5:$O$5, 0))
* INDEX('Cost Data'!$N$1:$U$500, MATCH(1, ('Cost Data'!$B$1:$B$500 = $AF16) * ('Cost Data'!$C$1:$C$500 = $AG16), 0), MATCH($C16, 'Cost Data'!$N$12:$U$12, 0)), 0)</f>
        <v>241.09088311547811</v>
      </c>
      <c r="AR16" s="4" cm="1">
        <f t="array" ref="AR16">IFERROR(INDEX('Build Scenarios'!$D$1:$O$510, MATCH(1, ('Build Scenarios'!$C$1:$C$510= $C16) * ('Build Scenarios'!$B$1:$B$510 = $AF16), 0), MATCH(AR$12, 'Build Scenarios'!$D$5:$O$5, 0))
* INDEX('Cost Data'!$N$1:$U$500, MATCH(1, ('Cost Data'!$B$1:$B$500 = $AF16) * ('Cost Data'!$C$1:$C$500 = $AG16), 0), MATCH($C16, 'Cost Data'!$N$12:$U$12, 0)), 0)</f>
        <v>241.09088311547811</v>
      </c>
      <c r="AS16" s="4" cm="1">
        <f t="array" ref="AS16">IFERROR(INDEX('Build Scenarios'!$D$1:$O$510, MATCH(1, ('Build Scenarios'!$C$1:$C$510= $C16) * ('Build Scenarios'!$B$1:$B$510 = $AF16), 0), MATCH(AS$12, 'Build Scenarios'!$D$5:$O$5, 0))
* INDEX('Cost Data'!$N$1:$U$500, MATCH(1, ('Cost Data'!$B$1:$B$500 = $AF16) * ('Cost Data'!$C$1:$C$500 = $AG16), 0), MATCH($C16, 'Cost Data'!$N$12:$U$12, 0)), 0)</f>
        <v>241.09088311547811</v>
      </c>
      <c r="AU16" s="11" t="str">
        <f t="shared" si="15"/>
        <v>Del Norte</v>
      </c>
      <c r="AV16" s="11" cm="1">
        <f t="array" ref="AV16">INDEX('Cost Scenario Settings'!$D$32:$L$101, MATCH(1, ('Cost Scenario Settings'!$C$32:$C$101 = $B16) * ('Cost Scenario Settings'!$B$32:$B$101 = AU16), 0), MATCH($C16, 'Cost Scenario Settings'!$D$31:$L$31, 0))</f>
        <v>0</v>
      </c>
      <c r="AW16" s="4" cm="1">
        <f t="array" ref="AW16">IFERROR(INDEX('Build Scenarios'!$D$1:$O$510, MATCH(1, ('Build Scenarios'!$C$1:$C$510= $C16) * ('Build Scenarios'!$B$1:$B$510 = $AU16), 0), MATCH(AW$12, 'Build Scenarios'!$D$5:$O$5, 0))
* INDEX('Cost Data'!$N$1:$U$500, MATCH(1, ('Cost Data'!$B$1:$B$500 = $AU16) * ('Cost Data'!$C$1:$C$500 = $AV16), 0), MATCH($C16, 'Cost Data'!$N$12:$U$12, 0)), 0)</f>
        <v>0</v>
      </c>
      <c r="AX16" s="4" cm="1">
        <f t="array" ref="AX16">IFERROR(INDEX('Build Scenarios'!$D$1:$O$510, MATCH(1, ('Build Scenarios'!$C$1:$C$510= $C16) * ('Build Scenarios'!$B$1:$B$510 = $AU16), 0), MATCH(AX$12, 'Build Scenarios'!$D$5:$O$5, 0))
* INDEX('Cost Data'!$N$1:$U$500, MATCH(1, ('Cost Data'!$B$1:$B$500 = $AU16) * ('Cost Data'!$C$1:$C$500 = $AV16), 0), MATCH($C16, 'Cost Data'!$N$12:$U$12, 0)), 0)</f>
        <v>0</v>
      </c>
      <c r="AY16" s="4" cm="1">
        <f t="array" ref="AY16">IFERROR(INDEX('Build Scenarios'!$D$1:$O$510, MATCH(1, ('Build Scenarios'!$C$1:$C$510= $C16) * ('Build Scenarios'!$B$1:$B$510 = $AU16), 0), MATCH(AY$12, 'Build Scenarios'!$D$5:$O$5, 0))
* INDEX('Cost Data'!$N$1:$U$500, MATCH(1, ('Cost Data'!$B$1:$B$500 = $AU16) * ('Cost Data'!$C$1:$C$500 = $AV16), 0), MATCH($C16, 'Cost Data'!$N$12:$U$12, 0)), 0)</f>
        <v>0</v>
      </c>
      <c r="AZ16" s="4" cm="1">
        <f t="array" ref="AZ16">IFERROR(INDEX('Build Scenarios'!$D$1:$O$510, MATCH(1, ('Build Scenarios'!$C$1:$C$510= $C16) * ('Build Scenarios'!$B$1:$B$510 = $AU16), 0), MATCH(AZ$12, 'Build Scenarios'!$D$5:$O$5, 0))
* INDEX('Cost Data'!$N$1:$U$500, MATCH(1, ('Cost Data'!$B$1:$B$500 = $AU16) * ('Cost Data'!$C$1:$C$500 = $AV16), 0), MATCH($C16, 'Cost Data'!$N$12:$U$12, 0)), 0)</f>
        <v>0</v>
      </c>
      <c r="BA16" s="4" cm="1">
        <f t="array" ref="BA16">IFERROR(INDEX('Build Scenarios'!$D$1:$O$510, MATCH(1, ('Build Scenarios'!$C$1:$C$510= $C16) * ('Build Scenarios'!$B$1:$B$510 = $AU16), 0), MATCH(BA$12, 'Build Scenarios'!$D$5:$O$5, 0))
* INDEX('Cost Data'!$N$1:$U$500, MATCH(1, ('Cost Data'!$B$1:$B$500 = $AU16) * ('Cost Data'!$C$1:$C$500 = $AV16), 0), MATCH($C16, 'Cost Data'!$N$12:$U$12, 0)), 0)</f>
        <v>0</v>
      </c>
      <c r="BB16" s="4" cm="1">
        <f t="array" ref="BB16">IFERROR(INDEX('Build Scenarios'!$D$1:$O$510, MATCH(1, ('Build Scenarios'!$C$1:$C$510= $C16) * ('Build Scenarios'!$B$1:$B$510 = $AU16), 0), MATCH(BB$12, 'Build Scenarios'!$D$5:$O$5, 0))
* INDEX('Cost Data'!$N$1:$U$500, MATCH(1, ('Cost Data'!$B$1:$B$500 = $AU16) * ('Cost Data'!$C$1:$C$500 = $AV16), 0), MATCH($C16, 'Cost Data'!$N$12:$U$12, 0)), 0)</f>
        <v>0</v>
      </c>
      <c r="BC16" s="4" cm="1">
        <f t="array" ref="BC16">IFERROR(INDEX('Build Scenarios'!$D$1:$O$510, MATCH(1, ('Build Scenarios'!$C$1:$C$510= $C16) * ('Build Scenarios'!$B$1:$B$510 = $AU16), 0), MATCH(BC$12, 'Build Scenarios'!$D$5:$O$5, 0))
* INDEX('Cost Data'!$N$1:$U$500, MATCH(1, ('Cost Data'!$B$1:$B$500 = $AU16) * ('Cost Data'!$C$1:$C$500 = $AV16), 0), MATCH($C16, 'Cost Data'!$N$12:$U$12, 0)), 0)</f>
        <v>0</v>
      </c>
      <c r="BD16" s="4" cm="1">
        <f t="array" ref="BD16">IFERROR(INDEX('Build Scenarios'!$D$1:$O$510, MATCH(1, ('Build Scenarios'!$C$1:$C$510= $C16) * ('Build Scenarios'!$B$1:$B$510 = $AU16), 0), MATCH(BD$12, 'Build Scenarios'!$D$5:$O$5, 0))
* INDEX('Cost Data'!$N$1:$U$500, MATCH(1, ('Cost Data'!$B$1:$B$500 = $AU16) * ('Cost Data'!$C$1:$C$500 = $AV16), 0), MATCH($C16, 'Cost Data'!$N$12:$U$12, 0)), 0)</f>
        <v>0</v>
      </c>
      <c r="BE16" s="4" cm="1">
        <f t="array" ref="BE16">IFERROR(INDEX('Build Scenarios'!$D$1:$O$510, MATCH(1, ('Build Scenarios'!$C$1:$C$510= $C16) * ('Build Scenarios'!$B$1:$B$510 = $AU16), 0), MATCH(BE$12, 'Build Scenarios'!$D$5:$O$5, 0))
* INDEX('Cost Data'!$N$1:$U$500, MATCH(1, ('Cost Data'!$B$1:$B$500 = $AU16) * ('Cost Data'!$C$1:$C$500 = $AV16), 0), MATCH($C16, 'Cost Data'!$N$12:$U$12, 0)), 0)</f>
        <v>0</v>
      </c>
      <c r="BF16" s="4" cm="1">
        <f t="array" ref="BF16">IFERROR(INDEX('Build Scenarios'!$D$1:$O$510, MATCH(1, ('Build Scenarios'!$C$1:$C$510= $C16) * ('Build Scenarios'!$B$1:$B$510 = $AU16), 0), MATCH(BF$12, 'Build Scenarios'!$D$5:$O$5, 0))
* INDEX('Cost Data'!$N$1:$U$500, MATCH(1, ('Cost Data'!$B$1:$B$500 = $AU16) * ('Cost Data'!$C$1:$C$500 = $AV16), 0), MATCH($C16, 'Cost Data'!$N$12:$U$12, 0)), 0)</f>
        <v>0</v>
      </c>
      <c r="BG16" s="4" cm="1">
        <f t="array" ref="BG16">IFERROR(INDEX('Build Scenarios'!$D$1:$O$510, MATCH(1, ('Build Scenarios'!$C$1:$C$510= $C16) * ('Build Scenarios'!$B$1:$B$510 = $AU16), 0), MATCH(BG$12, 'Build Scenarios'!$D$5:$O$5, 0))
* INDEX('Cost Data'!$N$1:$U$500, MATCH(1, ('Cost Data'!$B$1:$B$500 = $AU16) * ('Cost Data'!$C$1:$C$500 = $AV16), 0), MATCH($C16, 'Cost Data'!$N$12:$U$12, 0)), 0)</f>
        <v>0</v>
      </c>
      <c r="BH16" s="4" cm="1">
        <f t="array" ref="BH16">IFERROR(INDEX('Build Scenarios'!$D$1:$O$510, MATCH(1, ('Build Scenarios'!$C$1:$C$510= $C16) * ('Build Scenarios'!$B$1:$B$510 = $AU16), 0), MATCH(BH$12, 'Build Scenarios'!$D$5:$O$5, 0))
* INDEX('Cost Data'!$N$1:$U$500, MATCH(1, ('Cost Data'!$B$1:$B$500 = $AU16) * ('Cost Data'!$C$1:$C$500 = $AV16), 0), MATCH($C16, 'Cost Data'!$N$12:$U$12, 0)), 0)</f>
        <v>0</v>
      </c>
      <c r="BJ16" s="11" t="str">
        <f t="shared" si="16"/>
        <v>Cape Mendocino</v>
      </c>
      <c r="BK16" s="11" cm="1">
        <f t="array" ref="BK16">INDEX('Cost Scenario Settings'!$D$32:$L$101, MATCH(1, ('Cost Scenario Settings'!$C$32:$C$101 = $B16) * ('Cost Scenario Settings'!$B$32:$B$101 = BJ16), 0), MATCH($C16, 'Cost Scenario Settings'!$D$31:$L$31, 0))</f>
        <v>0</v>
      </c>
      <c r="BL16" s="4" cm="1">
        <f t="array" ref="BL16">IFERROR(INDEX('Build Scenarios'!$D$1:$O$510, MATCH(1, ('Build Scenarios'!$C$1:$C$510= $C16) * ('Build Scenarios'!$B$1:$B$510 = $BJ16), 0), MATCH(BL$12, 'Build Scenarios'!$D$5:$O$5, 0))
* INDEX('Cost Data'!$N$1:$U$500, MATCH(1, ('Cost Data'!$B$1:$B$500 = $BJ16) * ('Cost Data'!$C$1:$C$500 = $BK16), 0), MATCH($C16, 'Cost Data'!$N$12:$U$12, 0)), 0)</f>
        <v>0</v>
      </c>
      <c r="BM16" s="4" cm="1">
        <f t="array" ref="BM16">IFERROR(INDEX('Build Scenarios'!$D$1:$O$510, MATCH(1, ('Build Scenarios'!$C$1:$C$510= $C16) * ('Build Scenarios'!$B$1:$B$510 = $BJ16), 0), MATCH(BM$12, 'Build Scenarios'!$D$5:$O$5, 0))
* INDEX('Cost Data'!$N$1:$U$500, MATCH(1, ('Cost Data'!$B$1:$B$500 = $BJ16) * ('Cost Data'!$C$1:$C$500 = $BK16), 0), MATCH($C16, 'Cost Data'!$N$12:$U$12, 0)), 0)</f>
        <v>0</v>
      </c>
      <c r="BN16" s="4" cm="1">
        <f t="array" ref="BN16">IFERROR(INDEX('Build Scenarios'!$D$1:$O$510, MATCH(1, ('Build Scenarios'!$C$1:$C$510= $C16) * ('Build Scenarios'!$B$1:$B$510 = $BJ16), 0), MATCH(BN$12, 'Build Scenarios'!$D$5:$O$5, 0))
* INDEX('Cost Data'!$N$1:$U$500, MATCH(1, ('Cost Data'!$B$1:$B$500 = $BJ16) * ('Cost Data'!$C$1:$C$500 = $BK16), 0), MATCH($C16, 'Cost Data'!$N$12:$U$12, 0)), 0)</f>
        <v>0</v>
      </c>
      <c r="BO16" s="4" cm="1">
        <f t="array" ref="BO16">IFERROR(INDEX('Build Scenarios'!$D$1:$O$510, MATCH(1, ('Build Scenarios'!$C$1:$C$510= $C16) * ('Build Scenarios'!$B$1:$B$510 = $BJ16), 0), MATCH(BO$12, 'Build Scenarios'!$D$5:$O$5, 0))
* INDEX('Cost Data'!$N$1:$U$500, MATCH(1, ('Cost Data'!$B$1:$B$500 = $BJ16) * ('Cost Data'!$C$1:$C$500 = $BK16), 0), MATCH($C16, 'Cost Data'!$N$12:$U$12, 0)), 0)</f>
        <v>0</v>
      </c>
      <c r="BP16" s="4" cm="1">
        <f t="array" ref="BP16">IFERROR(INDEX('Build Scenarios'!$D$1:$O$510, MATCH(1, ('Build Scenarios'!$C$1:$C$510= $C16) * ('Build Scenarios'!$B$1:$B$510 = $BJ16), 0), MATCH(BP$12, 'Build Scenarios'!$D$5:$O$5, 0))
* INDEX('Cost Data'!$N$1:$U$500, MATCH(1, ('Cost Data'!$B$1:$B$500 = $BJ16) * ('Cost Data'!$C$1:$C$500 = $BK16), 0), MATCH($C16, 'Cost Data'!$N$12:$U$12, 0)), 0)</f>
        <v>0</v>
      </c>
      <c r="BQ16" s="4" cm="1">
        <f t="array" ref="BQ16">IFERROR(INDEX('Build Scenarios'!$D$1:$O$510, MATCH(1, ('Build Scenarios'!$C$1:$C$510= $C16) * ('Build Scenarios'!$B$1:$B$510 = $BJ16), 0), MATCH(BQ$12, 'Build Scenarios'!$D$5:$O$5, 0))
* INDEX('Cost Data'!$N$1:$U$500, MATCH(1, ('Cost Data'!$B$1:$B$500 = $BJ16) * ('Cost Data'!$C$1:$C$500 = $BK16), 0), MATCH($C16, 'Cost Data'!$N$12:$U$12, 0)), 0)</f>
        <v>0</v>
      </c>
      <c r="BR16" s="4" cm="1">
        <f t="array" ref="BR16">IFERROR(INDEX('Build Scenarios'!$D$1:$O$510, MATCH(1, ('Build Scenarios'!$C$1:$C$510= $C16) * ('Build Scenarios'!$B$1:$B$510 = $BJ16), 0), MATCH(BR$12, 'Build Scenarios'!$D$5:$O$5, 0))
* INDEX('Cost Data'!$N$1:$U$500, MATCH(1, ('Cost Data'!$B$1:$B$500 = $BJ16) * ('Cost Data'!$C$1:$C$500 = $BK16), 0), MATCH($C16, 'Cost Data'!$N$12:$U$12, 0)), 0)</f>
        <v>0</v>
      </c>
      <c r="BS16" s="4" cm="1">
        <f t="array" ref="BS16">IFERROR(INDEX('Build Scenarios'!$D$1:$O$510, MATCH(1, ('Build Scenarios'!$C$1:$C$510= $C16) * ('Build Scenarios'!$B$1:$B$510 = $BJ16), 0), MATCH(BS$12, 'Build Scenarios'!$D$5:$O$5, 0))
* INDEX('Cost Data'!$N$1:$U$500, MATCH(1, ('Cost Data'!$B$1:$B$500 = $BJ16) * ('Cost Data'!$C$1:$C$500 = $BK16), 0), MATCH($C16, 'Cost Data'!$N$12:$U$12, 0)), 0)</f>
        <v>0</v>
      </c>
      <c r="BT16" s="4" cm="1">
        <f t="array" ref="BT16">IFERROR(INDEX('Build Scenarios'!$D$1:$O$510, MATCH(1, ('Build Scenarios'!$C$1:$C$510= $C16) * ('Build Scenarios'!$B$1:$B$510 = $BJ16), 0), MATCH(BT$12, 'Build Scenarios'!$D$5:$O$5, 0))
* INDEX('Cost Data'!$N$1:$U$500, MATCH(1, ('Cost Data'!$B$1:$B$500 = $BJ16) * ('Cost Data'!$C$1:$C$500 = $BK16), 0), MATCH($C16, 'Cost Data'!$N$12:$U$12, 0)), 0)</f>
        <v>0</v>
      </c>
      <c r="BU16" s="4" cm="1">
        <f t="array" ref="BU16">IFERROR(INDEX('Build Scenarios'!$D$1:$O$510, MATCH(1, ('Build Scenarios'!$C$1:$C$510= $C16) * ('Build Scenarios'!$B$1:$B$510 = $BJ16), 0), MATCH(BU$12, 'Build Scenarios'!$D$5:$O$5, 0))
* INDEX('Cost Data'!$N$1:$U$500, MATCH(1, ('Cost Data'!$B$1:$B$500 = $BJ16) * ('Cost Data'!$C$1:$C$500 = $BK16), 0), MATCH($C16, 'Cost Data'!$N$12:$U$12, 0)), 0)</f>
        <v>0</v>
      </c>
      <c r="BV16" s="4" cm="1">
        <f t="array" ref="BV16">IFERROR(INDEX('Build Scenarios'!$D$1:$O$510, MATCH(1, ('Build Scenarios'!$C$1:$C$510= $C16) * ('Build Scenarios'!$B$1:$B$510 = $BJ16), 0), MATCH(BV$12, 'Build Scenarios'!$D$5:$O$5, 0))
* INDEX('Cost Data'!$N$1:$U$500, MATCH(1, ('Cost Data'!$B$1:$B$500 = $BJ16) * ('Cost Data'!$C$1:$C$500 = $BK16), 0), MATCH($C16, 'Cost Data'!$N$12:$U$12, 0)), 0)</f>
        <v>0</v>
      </c>
      <c r="BW16" s="4" cm="1">
        <f t="array" ref="BW16">IFERROR(INDEX('Build Scenarios'!$D$1:$O$510, MATCH(1, ('Build Scenarios'!$C$1:$C$510= $C16) * ('Build Scenarios'!$B$1:$B$510 = $BJ16), 0), MATCH(BW$12, 'Build Scenarios'!$D$5:$O$5, 0))
* INDEX('Cost Data'!$N$1:$U$500, MATCH(1, ('Cost Data'!$B$1:$B$500 = $BJ16) * ('Cost Data'!$C$1:$C$500 = $BK16), 0), MATCH($C16, 'Cost Data'!$N$12:$U$12, 0)), 0)</f>
        <v>0</v>
      </c>
    </row>
    <row r="17" spans="2:75" x14ac:dyDescent="0.2">
      <c r="B17" s="11" t="str">
        <f t="shared" si="12"/>
        <v>Tx - Mid</v>
      </c>
      <c r="C17" s="8" t="s">
        <v>58</v>
      </c>
      <c r="D17" s="4">
        <f t="shared" si="0"/>
        <v>0</v>
      </c>
      <c r="E17" s="4">
        <f t="shared" si="1"/>
        <v>0</v>
      </c>
      <c r="F17" s="4">
        <f t="shared" si="2"/>
        <v>0</v>
      </c>
      <c r="G17" s="4">
        <f t="shared" si="3"/>
        <v>0</v>
      </c>
      <c r="H17" s="4">
        <f t="shared" si="4"/>
        <v>0</v>
      </c>
      <c r="I17" s="4">
        <f t="shared" si="5"/>
        <v>0</v>
      </c>
      <c r="J17" s="4">
        <f t="shared" si="6"/>
        <v>0</v>
      </c>
      <c r="K17" s="4">
        <f t="shared" si="7"/>
        <v>0</v>
      </c>
      <c r="L17" s="4">
        <f t="shared" si="8"/>
        <v>11.530433540305474</v>
      </c>
      <c r="M17" s="4">
        <f t="shared" si="9"/>
        <v>11.530433540305474</v>
      </c>
      <c r="N17" s="4">
        <f t="shared" si="10"/>
        <v>11.530433540305474</v>
      </c>
      <c r="O17" s="4">
        <f t="shared" si="11"/>
        <v>11.530433540305474</v>
      </c>
      <c r="Q17" s="11" t="str">
        <f t="shared" si="13"/>
        <v>Morro Bay</v>
      </c>
      <c r="R17" s="11" t="str" cm="1">
        <f t="array" ref="R17">INDEX('Cost Scenario Settings'!$D$32:$L$101, MATCH(1, ('Cost Scenario Settings'!$C$32:$C$101 = $B17) * ('Cost Scenario Settings'!$B$32:$B$101 = Q17), 0), MATCH($C17, 'Cost Scenario Settings'!$D$31:$L$31, 0))</f>
        <v>Tx - PSP Morro</v>
      </c>
      <c r="S17" s="4" cm="1">
        <f t="array" ref="S17">IFERROR(INDEX('Build Scenarios'!$D$1:$O$510, MATCH(1, ('Build Scenarios'!$C$1:$C$510= $C17) * ('Build Scenarios'!$B$1:$B$510 = $Q17), 0), MATCH(S$12, 'Build Scenarios'!$D$5:$O$5, 0))
* INDEX('Cost Data'!$N$1:$U$500, MATCH(1, ('Cost Data'!$B$1:$B$500 = $Q17) * ('Cost Data'!$C$1:$C$500 = $R17), 0), MATCH($C17, 'Cost Data'!$N$12:$U$12, 0)), 0)</f>
        <v>0</v>
      </c>
      <c r="T17" s="4" cm="1">
        <f t="array" ref="T17">IFERROR(INDEX('Build Scenarios'!$D$1:$O$510, MATCH(1, ('Build Scenarios'!$C$1:$C$510= $C17) * ('Build Scenarios'!$B$1:$B$510 = $Q17), 0), MATCH(T$12, 'Build Scenarios'!$D$5:$O$5, 0))
* INDEX('Cost Data'!$N$1:$U$500, MATCH(1, ('Cost Data'!$B$1:$B$500 = $Q17) * ('Cost Data'!$C$1:$C$500 = $R17), 0), MATCH($C17, 'Cost Data'!$N$12:$U$12, 0)), 0)</f>
        <v>0</v>
      </c>
      <c r="U17" s="4" cm="1">
        <f t="array" ref="U17">IFERROR(INDEX('Build Scenarios'!$D$1:$O$510, MATCH(1, ('Build Scenarios'!$C$1:$C$510= $C17) * ('Build Scenarios'!$B$1:$B$510 = $Q17), 0), MATCH(U$12, 'Build Scenarios'!$D$5:$O$5, 0))
* INDEX('Cost Data'!$N$1:$U$500, MATCH(1, ('Cost Data'!$B$1:$B$500 = $Q17) * ('Cost Data'!$C$1:$C$500 = $R17), 0), MATCH($C17, 'Cost Data'!$N$12:$U$12, 0)), 0)</f>
        <v>0</v>
      </c>
      <c r="V17" s="4" cm="1">
        <f t="array" ref="V17">IFERROR(INDEX('Build Scenarios'!$D$1:$O$510, MATCH(1, ('Build Scenarios'!$C$1:$C$510= $C17) * ('Build Scenarios'!$B$1:$B$510 = $Q17), 0), MATCH(V$12, 'Build Scenarios'!$D$5:$O$5, 0))
* INDEX('Cost Data'!$N$1:$U$500, MATCH(1, ('Cost Data'!$B$1:$B$500 = $Q17) * ('Cost Data'!$C$1:$C$500 = $R17), 0), MATCH($C17, 'Cost Data'!$N$12:$U$12, 0)), 0)</f>
        <v>0</v>
      </c>
      <c r="W17" s="4" cm="1">
        <f t="array" ref="W17">IFERROR(INDEX('Build Scenarios'!$D$1:$O$510, MATCH(1, ('Build Scenarios'!$C$1:$C$510= $C17) * ('Build Scenarios'!$B$1:$B$510 = $Q17), 0), MATCH(W$12, 'Build Scenarios'!$D$5:$O$5, 0))
* INDEX('Cost Data'!$N$1:$U$500, MATCH(1, ('Cost Data'!$B$1:$B$500 = $Q17) * ('Cost Data'!$C$1:$C$500 = $R17), 0), MATCH($C17, 'Cost Data'!$N$12:$U$12, 0)), 0)</f>
        <v>0</v>
      </c>
      <c r="X17" s="4" cm="1">
        <f t="array" ref="X17">IFERROR(INDEX('Build Scenarios'!$D$1:$O$510, MATCH(1, ('Build Scenarios'!$C$1:$C$510= $C17) * ('Build Scenarios'!$B$1:$B$510 = $Q17), 0), MATCH(X$12, 'Build Scenarios'!$D$5:$O$5, 0))
* INDEX('Cost Data'!$N$1:$U$500, MATCH(1, ('Cost Data'!$B$1:$B$500 = $Q17) * ('Cost Data'!$C$1:$C$500 = $R17), 0), MATCH($C17, 'Cost Data'!$N$12:$U$12, 0)), 0)</f>
        <v>0</v>
      </c>
      <c r="Y17" s="4" cm="1">
        <f t="array" ref="Y17">IFERROR(INDEX('Build Scenarios'!$D$1:$O$510, MATCH(1, ('Build Scenarios'!$C$1:$C$510= $C17) * ('Build Scenarios'!$B$1:$B$510 = $Q17), 0), MATCH(Y$12, 'Build Scenarios'!$D$5:$O$5, 0))
* INDEX('Cost Data'!$N$1:$U$500, MATCH(1, ('Cost Data'!$B$1:$B$500 = $Q17) * ('Cost Data'!$C$1:$C$500 = $R17), 0), MATCH($C17, 'Cost Data'!$N$12:$U$12, 0)), 0)</f>
        <v>0</v>
      </c>
      <c r="Z17" s="4" cm="1">
        <f t="array" ref="Z17">IFERROR(INDEX('Build Scenarios'!$D$1:$O$510, MATCH(1, ('Build Scenarios'!$C$1:$C$510= $C17) * ('Build Scenarios'!$B$1:$B$510 = $Q17), 0), MATCH(Z$12, 'Build Scenarios'!$D$5:$O$5, 0))
* INDEX('Cost Data'!$N$1:$U$500, MATCH(1, ('Cost Data'!$B$1:$B$500 = $Q17) * ('Cost Data'!$C$1:$C$500 = $R17), 0), MATCH($C17, 'Cost Data'!$N$12:$U$12, 0)), 0)</f>
        <v>0</v>
      </c>
      <c r="AA17" s="4" cm="1">
        <f t="array" ref="AA17">IFERROR(INDEX('Build Scenarios'!$D$1:$O$510, MATCH(1, ('Build Scenarios'!$C$1:$C$510= $C17) * ('Build Scenarios'!$B$1:$B$510 = $Q17), 0), MATCH(AA$12, 'Build Scenarios'!$D$5:$O$5, 0))
* INDEX('Cost Data'!$N$1:$U$500, MATCH(1, ('Cost Data'!$B$1:$B$500 = $Q17) * ('Cost Data'!$C$1:$C$500 = $R17), 0), MATCH($C17, 'Cost Data'!$N$12:$U$12, 0)), 0)</f>
        <v>11.530433540305474</v>
      </c>
      <c r="AB17" s="4" cm="1">
        <f t="array" ref="AB17">IFERROR(INDEX('Build Scenarios'!$D$1:$O$510, MATCH(1, ('Build Scenarios'!$C$1:$C$510= $C17) * ('Build Scenarios'!$B$1:$B$510 = $Q17), 0), MATCH(AB$12, 'Build Scenarios'!$D$5:$O$5, 0))
* INDEX('Cost Data'!$N$1:$U$500, MATCH(1, ('Cost Data'!$B$1:$B$500 = $Q17) * ('Cost Data'!$C$1:$C$500 = $R17), 0), MATCH($C17, 'Cost Data'!$N$12:$U$12, 0)), 0)</f>
        <v>11.530433540305474</v>
      </c>
      <c r="AC17" s="4" cm="1">
        <f t="array" ref="AC17">IFERROR(INDEX('Build Scenarios'!$D$1:$O$510, MATCH(1, ('Build Scenarios'!$C$1:$C$510= $C17) * ('Build Scenarios'!$B$1:$B$510 = $Q17), 0), MATCH(AC$12, 'Build Scenarios'!$D$5:$O$5, 0))
* INDEX('Cost Data'!$N$1:$U$500, MATCH(1, ('Cost Data'!$B$1:$B$500 = $Q17) * ('Cost Data'!$C$1:$C$500 = $R17), 0), MATCH($C17, 'Cost Data'!$N$12:$U$12, 0)), 0)</f>
        <v>11.530433540305474</v>
      </c>
      <c r="AD17" s="4" cm="1">
        <f t="array" ref="AD17">IFERROR(INDEX('Build Scenarios'!$D$1:$O$510, MATCH(1, ('Build Scenarios'!$C$1:$C$510= $C17) * ('Build Scenarios'!$B$1:$B$510 = $Q17), 0), MATCH(AD$12, 'Build Scenarios'!$D$5:$O$5, 0))
* INDEX('Cost Data'!$N$1:$U$500, MATCH(1, ('Cost Data'!$B$1:$B$500 = $Q17) * ('Cost Data'!$C$1:$C$500 = $R17), 0), MATCH($C17, 'Cost Data'!$N$12:$U$12, 0)), 0)</f>
        <v>11.530433540305474</v>
      </c>
      <c r="AF17" s="11" t="str">
        <f t="shared" si="14"/>
        <v>Humboldt Bay</v>
      </c>
      <c r="AG17" s="11" cm="1">
        <f t="array" ref="AG17">INDEX('Cost Scenario Settings'!$D$32:$L$101, MATCH(1, ('Cost Scenario Settings'!$C$32:$C$101 = $B17) * ('Cost Scenario Settings'!$B$32:$B$101 = AF17), 0), MATCH($C17, 'Cost Scenario Settings'!$D$31:$L$31, 0))</f>
        <v>0</v>
      </c>
      <c r="AH17" s="4" cm="1">
        <f t="array" ref="AH17">IFERROR(INDEX('Build Scenarios'!$D$1:$O$510, MATCH(1, ('Build Scenarios'!$C$1:$C$510= $C17) * ('Build Scenarios'!$B$1:$B$510 = $AF17), 0), MATCH(AH$12, 'Build Scenarios'!$D$5:$O$5, 0))
* INDEX('Cost Data'!$N$1:$U$500, MATCH(1, ('Cost Data'!$B$1:$B$500 = $AF17) * ('Cost Data'!$C$1:$C$500 = $AG17), 0), MATCH($C17, 'Cost Data'!$N$12:$U$12, 0)), 0)</f>
        <v>0</v>
      </c>
      <c r="AI17" s="4" cm="1">
        <f t="array" ref="AI17">IFERROR(INDEX('Build Scenarios'!$D$1:$O$510, MATCH(1, ('Build Scenarios'!$C$1:$C$510= $C17) * ('Build Scenarios'!$B$1:$B$510 = $AF17), 0), MATCH(AI$12, 'Build Scenarios'!$D$5:$O$5, 0))
* INDEX('Cost Data'!$N$1:$U$500, MATCH(1, ('Cost Data'!$B$1:$B$500 = $AF17) * ('Cost Data'!$C$1:$C$500 = $AG17), 0), MATCH($C17, 'Cost Data'!$N$12:$U$12, 0)), 0)</f>
        <v>0</v>
      </c>
      <c r="AJ17" s="4" cm="1">
        <f t="array" ref="AJ17">IFERROR(INDEX('Build Scenarios'!$D$1:$O$510, MATCH(1, ('Build Scenarios'!$C$1:$C$510= $C17) * ('Build Scenarios'!$B$1:$B$510 = $AF17), 0), MATCH(AJ$12, 'Build Scenarios'!$D$5:$O$5, 0))
* INDEX('Cost Data'!$N$1:$U$500, MATCH(1, ('Cost Data'!$B$1:$B$500 = $AF17) * ('Cost Data'!$C$1:$C$500 = $AG17), 0), MATCH($C17, 'Cost Data'!$N$12:$U$12, 0)), 0)</f>
        <v>0</v>
      </c>
      <c r="AK17" s="4" cm="1">
        <f t="array" ref="AK17">IFERROR(INDEX('Build Scenarios'!$D$1:$O$510, MATCH(1, ('Build Scenarios'!$C$1:$C$510= $C17) * ('Build Scenarios'!$B$1:$B$510 = $AF17), 0), MATCH(AK$12, 'Build Scenarios'!$D$5:$O$5, 0))
* INDEX('Cost Data'!$N$1:$U$500, MATCH(1, ('Cost Data'!$B$1:$B$500 = $AF17) * ('Cost Data'!$C$1:$C$500 = $AG17), 0), MATCH($C17, 'Cost Data'!$N$12:$U$12, 0)), 0)</f>
        <v>0</v>
      </c>
      <c r="AL17" s="4" cm="1">
        <f t="array" ref="AL17">IFERROR(INDEX('Build Scenarios'!$D$1:$O$510, MATCH(1, ('Build Scenarios'!$C$1:$C$510= $C17) * ('Build Scenarios'!$B$1:$B$510 = $AF17), 0), MATCH(AL$12, 'Build Scenarios'!$D$5:$O$5, 0))
* INDEX('Cost Data'!$N$1:$U$500, MATCH(1, ('Cost Data'!$B$1:$B$500 = $AF17) * ('Cost Data'!$C$1:$C$500 = $AG17), 0), MATCH($C17, 'Cost Data'!$N$12:$U$12, 0)), 0)</f>
        <v>0</v>
      </c>
      <c r="AM17" s="4" cm="1">
        <f t="array" ref="AM17">IFERROR(INDEX('Build Scenarios'!$D$1:$O$510, MATCH(1, ('Build Scenarios'!$C$1:$C$510= $C17) * ('Build Scenarios'!$B$1:$B$510 = $AF17), 0), MATCH(AM$12, 'Build Scenarios'!$D$5:$O$5, 0))
* INDEX('Cost Data'!$N$1:$U$500, MATCH(1, ('Cost Data'!$B$1:$B$500 = $AF17) * ('Cost Data'!$C$1:$C$500 = $AG17), 0), MATCH($C17, 'Cost Data'!$N$12:$U$12, 0)), 0)</f>
        <v>0</v>
      </c>
      <c r="AN17" s="4" cm="1">
        <f t="array" ref="AN17">IFERROR(INDEX('Build Scenarios'!$D$1:$O$510, MATCH(1, ('Build Scenarios'!$C$1:$C$510= $C17) * ('Build Scenarios'!$B$1:$B$510 = $AF17), 0), MATCH(AN$12, 'Build Scenarios'!$D$5:$O$5, 0))
* INDEX('Cost Data'!$N$1:$U$500, MATCH(1, ('Cost Data'!$B$1:$B$500 = $AF17) * ('Cost Data'!$C$1:$C$500 = $AG17), 0), MATCH($C17, 'Cost Data'!$N$12:$U$12, 0)), 0)</f>
        <v>0</v>
      </c>
      <c r="AO17" s="4" cm="1">
        <f t="array" ref="AO17">IFERROR(INDEX('Build Scenarios'!$D$1:$O$510, MATCH(1, ('Build Scenarios'!$C$1:$C$510= $C17) * ('Build Scenarios'!$B$1:$B$510 = $AF17), 0), MATCH(AO$12, 'Build Scenarios'!$D$5:$O$5, 0))
* INDEX('Cost Data'!$N$1:$U$500, MATCH(1, ('Cost Data'!$B$1:$B$500 = $AF17) * ('Cost Data'!$C$1:$C$500 = $AG17), 0), MATCH($C17, 'Cost Data'!$N$12:$U$12, 0)), 0)</f>
        <v>0</v>
      </c>
      <c r="AP17" s="4" cm="1">
        <f t="array" ref="AP17">IFERROR(INDEX('Build Scenarios'!$D$1:$O$510, MATCH(1, ('Build Scenarios'!$C$1:$C$510= $C17) * ('Build Scenarios'!$B$1:$B$510 = $AF17), 0), MATCH(AP$12, 'Build Scenarios'!$D$5:$O$5, 0))
* INDEX('Cost Data'!$N$1:$U$500, MATCH(1, ('Cost Data'!$B$1:$B$500 = $AF17) * ('Cost Data'!$C$1:$C$500 = $AG17), 0), MATCH($C17, 'Cost Data'!$N$12:$U$12, 0)), 0)</f>
        <v>0</v>
      </c>
      <c r="AQ17" s="4" cm="1">
        <f t="array" ref="AQ17">IFERROR(INDEX('Build Scenarios'!$D$1:$O$510, MATCH(1, ('Build Scenarios'!$C$1:$C$510= $C17) * ('Build Scenarios'!$B$1:$B$510 = $AF17), 0), MATCH(AQ$12, 'Build Scenarios'!$D$5:$O$5, 0))
* INDEX('Cost Data'!$N$1:$U$500, MATCH(1, ('Cost Data'!$B$1:$B$500 = $AF17) * ('Cost Data'!$C$1:$C$500 = $AG17), 0), MATCH($C17, 'Cost Data'!$N$12:$U$12, 0)), 0)</f>
        <v>0</v>
      </c>
      <c r="AR17" s="4" cm="1">
        <f t="array" ref="AR17">IFERROR(INDEX('Build Scenarios'!$D$1:$O$510, MATCH(1, ('Build Scenarios'!$C$1:$C$510= $C17) * ('Build Scenarios'!$B$1:$B$510 = $AF17), 0), MATCH(AR$12, 'Build Scenarios'!$D$5:$O$5, 0))
* INDEX('Cost Data'!$N$1:$U$500, MATCH(1, ('Cost Data'!$B$1:$B$500 = $AF17) * ('Cost Data'!$C$1:$C$500 = $AG17), 0), MATCH($C17, 'Cost Data'!$N$12:$U$12, 0)), 0)</f>
        <v>0</v>
      </c>
      <c r="AS17" s="4" cm="1">
        <f t="array" ref="AS17">IFERROR(INDEX('Build Scenarios'!$D$1:$O$510, MATCH(1, ('Build Scenarios'!$C$1:$C$510= $C17) * ('Build Scenarios'!$B$1:$B$510 = $AF17), 0), MATCH(AS$12, 'Build Scenarios'!$D$5:$O$5, 0))
* INDEX('Cost Data'!$N$1:$U$500, MATCH(1, ('Cost Data'!$B$1:$B$500 = $AF17) * ('Cost Data'!$C$1:$C$500 = $AG17), 0), MATCH($C17, 'Cost Data'!$N$12:$U$12, 0)), 0)</f>
        <v>0</v>
      </c>
      <c r="AU17" s="11" t="str">
        <f t="shared" si="15"/>
        <v>Del Norte</v>
      </c>
      <c r="AV17" s="11" cm="1">
        <f t="array" ref="AV17">INDEX('Cost Scenario Settings'!$D$32:$L$101, MATCH(1, ('Cost Scenario Settings'!$C$32:$C$101 = $B17) * ('Cost Scenario Settings'!$B$32:$B$101 = AU17), 0), MATCH($C17, 'Cost Scenario Settings'!$D$31:$L$31, 0))</f>
        <v>0</v>
      </c>
      <c r="AW17" s="4" cm="1">
        <f t="array" ref="AW17">IFERROR(INDEX('Build Scenarios'!$D$1:$O$510, MATCH(1, ('Build Scenarios'!$C$1:$C$510= $C17) * ('Build Scenarios'!$B$1:$B$510 = $AU17), 0), MATCH(AW$12, 'Build Scenarios'!$D$5:$O$5, 0))
* INDEX('Cost Data'!$N$1:$U$500, MATCH(1, ('Cost Data'!$B$1:$B$500 = $AU17) * ('Cost Data'!$C$1:$C$500 = $AV17), 0), MATCH($C17, 'Cost Data'!$N$12:$U$12, 0)), 0)</f>
        <v>0</v>
      </c>
      <c r="AX17" s="4" cm="1">
        <f t="array" ref="AX17">IFERROR(INDEX('Build Scenarios'!$D$1:$O$510, MATCH(1, ('Build Scenarios'!$C$1:$C$510= $C17) * ('Build Scenarios'!$B$1:$B$510 = $AU17), 0), MATCH(AX$12, 'Build Scenarios'!$D$5:$O$5, 0))
* INDEX('Cost Data'!$N$1:$U$500, MATCH(1, ('Cost Data'!$B$1:$B$500 = $AU17) * ('Cost Data'!$C$1:$C$500 = $AV17), 0), MATCH($C17, 'Cost Data'!$N$12:$U$12, 0)), 0)</f>
        <v>0</v>
      </c>
      <c r="AY17" s="4" cm="1">
        <f t="array" ref="AY17">IFERROR(INDEX('Build Scenarios'!$D$1:$O$510, MATCH(1, ('Build Scenarios'!$C$1:$C$510= $C17) * ('Build Scenarios'!$B$1:$B$510 = $AU17), 0), MATCH(AY$12, 'Build Scenarios'!$D$5:$O$5, 0))
* INDEX('Cost Data'!$N$1:$U$500, MATCH(1, ('Cost Data'!$B$1:$B$500 = $AU17) * ('Cost Data'!$C$1:$C$500 = $AV17), 0), MATCH($C17, 'Cost Data'!$N$12:$U$12, 0)), 0)</f>
        <v>0</v>
      </c>
      <c r="AZ17" s="4" cm="1">
        <f t="array" ref="AZ17">IFERROR(INDEX('Build Scenarios'!$D$1:$O$510, MATCH(1, ('Build Scenarios'!$C$1:$C$510= $C17) * ('Build Scenarios'!$B$1:$B$510 = $AU17), 0), MATCH(AZ$12, 'Build Scenarios'!$D$5:$O$5, 0))
* INDEX('Cost Data'!$N$1:$U$500, MATCH(1, ('Cost Data'!$B$1:$B$500 = $AU17) * ('Cost Data'!$C$1:$C$500 = $AV17), 0), MATCH($C17, 'Cost Data'!$N$12:$U$12, 0)), 0)</f>
        <v>0</v>
      </c>
      <c r="BA17" s="4" cm="1">
        <f t="array" ref="BA17">IFERROR(INDEX('Build Scenarios'!$D$1:$O$510, MATCH(1, ('Build Scenarios'!$C$1:$C$510= $C17) * ('Build Scenarios'!$B$1:$B$510 = $AU17), 0), MATCH(BA$12, 'Build Scenarios'!$D$5:$O$5, 0))
* INDEX('Cost Data'!$N$1:$U$500, MATCH(1, ('Cost Data'!$B$1:$B$500 = $AU17) * ('Cost Data'!$C$1:$C$500 = $AV17), 0), MATCH($C17, 'Cost Data'!$N$12:$U$12, 0)), 0)</f>
        <v>0</v>
      </c>
      <c r="BB17" s="4" cm="1">
        <f t="array" ref="BB17">IFERROR(INDEX('Build Scenarios'!$D$1:$O$510, MATCH(1, ('Build Scenarios'!$C$1:$C$510= $C17) * ('Build Scenarios'!$B$1:$B$510 = $AU17), 0), MATCH(BB$12, 'Build Scenarios'!$D$5:$O$5, 0))
* INDEX('Cost Data'!$N$1:$U$500, MATCH(1, ('Cost Data'!$B$1:$B$500 = $AU17) * ('Cost Data'!$C$1:$C$500 = $AV17), 0), MATCH($C17, 'Cost Data'!$N$12:$U$12, 0)), 0)</f>
        <v>0</v>
      </c>
      <c r="BC17" s="4" cm="1">
        <f t="array" ref="BC17">IFERROR(INDEX('Build Scenarios'!$D$1:$O$510, MATCH(1, ('Build Scenarios'!$C$1:$C$510= $C17) * ('Build Scenarios'!$B$1:$B$510 = $AU17), 0), MATCH(BC$12, 'Build Scenarios'!$D$5:$O$5, 0))
* INDEX('Cost Data'!$N$1:$U$500, MATCH(1, ('Cost Data'!$B$1:$B$500 = $AU17) * ('Cost Data'!$C$1:$C$500 = $AV17), 0), MATCH($C17, 'Cost Data'!$N$12:$U$12, 0)), 0)</f>
        <v>0</v>
      </c>
      <c r="BD17" s="4" cm="1">
        <f t="array" ref="BD17">IFERROR(INDEX('Build Scenarios'!$D$1:$O$510, MATCH(1, ('Build Scenarios'!$C$1:$C$510= $C17) * ('Build Scenarios'!$B$1:$B$510 = $AU17), 0), MATCH(BD$12, 'Build Scenarios'!$D$5:$O$5, 0))
* INDEX('Cost Data'!$N$1:$U$500, MATCH(1, ('Cost Data'!$B$1:$B$500 = $AU17) * ('Cost Data'!$C$1:$C$500 = $AV17), 0), MATCH($C17, 'Cost Data'!$N$12:$U$12, 0)), 0)</f>
        <v>0</v>
      </c>
      <c r="BE17" s="4" cm="1">
        <f t="array" ref="BE17">IFERROR(INDEX('Build Scenarios'!$D$1:$O$510, MATCH(1, ('Build Scenarios'!$C$1:$C$510= $C17) * ('Build Scenarios'!$B$1:$B$510 = $AU17), 0), MATCH(BE$12, 'Build Scenarios'!$D$5:$O$5, 0))
* INDEX('Cost Data'!$N$1:$U$500, MATCH(1, ('Cost Data'!$B$1:$B$500 = $AU17) * ('Cost Data'!$C$1:$C$500 = $AV17), 0), MATCH($C17, 'Cost Data'!$N$12:$U$12, 0)), 0)</f>
        <v>0</v>
      </c>
      <c r="BF17" s="4" cm="1">
        <f t="array" ref="BF17">IFERROR(INDEX('Build Scenarios'!$D$1:$O$510, MATCH(1, ('Build Scenarios'!$C$1:$C$510= $C17) * ('Build Scenarios'!$B$1:$B$510 = $AU17), 0), MATCH(BF$12, 'Build Scenarios'!$D$5:$O$5, 0))
* INDEX('Cost Data'!$N$1:$U$500, MATCH(1, ('Cost Data'!$B$1:$B$500 = $AU17) * ('Cost Data'!$C$1:$C$500 = $AV17), 0), MATCH($C17, 'Cost Data'!$N$12:$U$12, 0)), 0)</f>
        <v>0</v>
      </c>
      <c r="BG17" s="4" cm="1">
        <f t="array" ref="BG17">IFERROR(INDEX('Build Scenarios'!$D$1:$O$510, MATCH(1, ('Build Scenarios'!$C$1:$C$510= $C17) * ('Build Scenarios'!$B$1:$B$510 = $AU17), 0), MATCH(BG$12, 'Build Scenarios'!$D$5:$O$5, 0))
* INDEX('Cost Data'!$N$1:$U$500, MATCH(1, ('Cost Data'!$B$1:$B$500 = $AU17) * ('Cost Data'!$C$1:$C$500 = $AV17), 0), MATCH($C17, 'Cost Data'!$N$12:$U$12, 0)), 0)</f>
        <v>0</v>
      </c>
      <c r="BH17" s="4" cm="1">
        <f t="array" ref="BH17">IFERROR(INDEX('Build Scenarios'!$D$1:$O$510, MATCH(1, ('Build Scenarios'!$C$1:$C$510= $C17) * ('Build Scenarios'!$B$1:$B$510 = $AU17), 0), MATCH(BH$12, 'Build Scenarios'!$D$5:$O$5, 0))
* INDEX('Cost Data'!$N$1:$U$500, MATCH(1, ('Cost Data'!$B$1:$B$500 = $AU17) * ('Cost Data'!$C$1:$C$500 = $AV17), 0), MATCH($C17, 'Cost Data'!$N$12:$U$12, 0)), 0)</f>
        <v>0</v>
      </c>
      <c r="BJ17" s="11" t="str">
        <f t="shared" si="16"/>
        <v>Cape Mendocino</v>
      </c>
      <c r="BK17" s="11" cm="1">
        <f t="array" ref="BK17">INDEX('Cost Scenario Settings'!$D$32:$L$101, MATCH(1, ('Cost Scenario Settings'!$C$32:$C$101 = $B17) * ('Cost Scenario Settings'!$B$32:$B$101 = BJ17), 0), MATCH($C17, 'Cost Scenario Settings'!$D$31:$L$31, 0))</f>
        <v>0</v>
      </c>
      <c r="BL17" s="4" cm="1">
        <f t="array" ref="BL17">IFERROR(INDEX('Build Scenarios'!$D$1:$O$510, MATCH(1, ('Build Scenarios'!$C$1:$C$510= $C17) * ('Build Scenarios'!$B$1:$B$510 = $BJ17), 0), MATCH(BL$12, 'Build Scenarios'!$D$5:$O$5, 0))
* INDEX('Cost Data'!$N$1:$U$500, MATCH(1, ('Cost Data'!$B$1:$B$500 = $BJ17) * ('Cost Data'!$C$1:$C$500 = $BK17), 0), MATCH($C17, 'Cost Data'!$N$12:$U$12, 0)), 0)</f>
        <v>0</v>
      </c>
      <c r="BM17" s="4" cm="1">
        <f t="array" ref="BM17">IFERROR(INDEX('Build Scenarios'!$D$1:$O$510, MATCH(1, ('Build Scenarios'!$C$1:$C$510= $C17) * ('Build Scenarios'!$B$1:$B$510 = $BJ17), 0), MATCH(BM$12, 'Build Scenarios'!$D$5:$O$5, 0))
* INDEX('Cost Data'!$N$1:$U$500, MATCH(1, ('Cost Data'!$B$1:$B$500 = $BJ17) * ('Cost Data'!$C$1:$C$500 = $BK17), 0), MATCH($C17, 'Cost Data'!$N$12:$U$12, 0)), 0)</f>
        <v>0</v>
      </c>
      <c r="BN17" s="4" cm="1">
        <f t="array" ref="BN17">IFERROR(INDEX('Build Scenarios'!$D$1:$O$510, MATCH(1, ('Build Scenarios'!$C$1:$C$510= $C17) * ('Build Scenarios'!$B$1:$B$510 = $BJ17), 0), MATCH(BN$12, 'Build Scenarios'!$D$5:$O$5, 0))
* INDEX('Cost Data'!$N$1:$U$500, MATCH(1, ('Cost Data'!$B$1:$B$500 = $BJ17) * ('Cost Data'!$C$1:$C$500 = $BK17), 0), MATCH($C17, 'Cost Data'!$N$12:$U$12, 0)), 0)</f>
        <v>0</v>
      </c>
      <c r="BO17" s="4" cm="1">
        <f t="array" ref="BO17">IFERROR(INDEX('Build Scenarios'!$D$1:$O$510, MATCH(1, ('Build Scenarios'!$C$1:$C$510= $C17) * ('Build Scenarios'!$B$1:$B$510 = $BJ17), 0), MATCH(BO$12, 'Build Scenarios'!$D$5:$O$5, 0))
* INDEX('Cost Data'!$N$1:$U$500, MATCH(1, ('Cost Data'!$B$1:$B$500 = $BJ17) * ('Cost Data'!$C$1:$C$500 = $BK17), 0), MATCH($C17, 'Cost Data'!$N$12:$U$12, 0)), 0)</f>
        <v>0</v>
      </c>
      <c r="BP17" s="4" cm="1">
        <f t="array" ref="BP17">IFERROR(INDEX('Build Scenarios'!$D$1:$O$510, MATCH(1, ('Build Scenarios'!$C$1:$C$510= $C17) * ('Build Scenarios'!$B$1:$B$510 = $BJ17), 0), MATCH(BP$12, 'Build Scenarios'!$D$5:$O$5, 0))
* INDEX('Cost Data'!$N$1:$U$500, MATCH(1, ('Cost Data'!$B$1:$B$500 = $BJ17) * ('Cost Data'!$C$1:$C$500 = $BK17), 0), MATCH($C17, 'Cost Data'!$N$12:$U$12, 0)), 0)</f>
        <v>0</v>
      </c>
      <c r="BQ17" s="4" cm="1">
        <f t="array" ref="BQ17">IFERROR(INDEX('Build Scenarios'!$D$1:$O$510, MATCH(1, ('Build Scenarios'!$C$1:$C$510= $C17) * ('Build Scenarios'!$B$1:$B$510 = $BJ17), 0), MATCH(BQ$12, 'Build Scenarios'!$D$5:$O$5, 0))
* INDEX('Cost Data'!$N$1:$U$500, MATCH(1, ('Cost Data'!$B$1:$B$500 = $BJ17) * ('Cost Data'!$C$1:$C$500 = $BK17), 0), MATCH($C17, 'Cost Data'!$N$12:$U$12, 0)), 0)</f>
        <v>0</v>
      </c>
      <c r="BR17" s="4" cm="1">
        <f t="array" ref="BR17">IFERROR(INDEX('Build Scenarios'!$D$1:$O$510, MATCH(1, ('Build Scenarios'!$C$1:$C$510= $C17) * ('Build Scenarios'!$B$1:$B$510 = $BJ17), 0), MATCH(BR$12, 'Build Scenarios'!$D$5:$O$5, 0))
* INDEX('Cost Data'!$N$1:$U$500, MATCH(1, ('Cost Data'!$B$1:$B$500 = $BJ17) * ('Cost Data'!$C$1:$C$500 = $BK17), 0), MATCH($C17, 'Cost Data'!$N$12:$U$12, 0)), 0)</f>
        <v>0</v>
      </c>
      <c r="BS17" s="4" cm="1">
        <f t="array" ref="BS17">IFERROR(INDEX('Build Scenarios'!$D$1:$O$510, MATCH(1, ('Build Scenarios'!$C$1:$C$510= $C17) * ('Build Scenarios'!$B$1:$B$510 = $BJ17), 0), MATCH(BS$12, 'Build Scenarios'!$D$5:$O$5, 0))
* INDEX('Cost Data'!$N$1:$U$500, MATCH(1, ('Cost Data'!$B$1:$B$500 = $BJ17) * ('Cost Data'!$C$1:$C$500 = $BK17), 0), MATCH($C17, 'Cost Data'!$N$12:$U$12, 0)), 0)</f>
        <v>0</v>
      </c>
      <c r="BT17" s="4" cm="1">
        <f t="array" ref="BT17">IFERROR(INDEX('Build Scenarios'!$D$1:$O$510, MATCH(1, ('Build Scenarios'!$C$1:$C$510= $C17) * ('Build Scenarios'!$B$1:$B$510 = $BJ17), 0), MATCH(BT$12, 'Build Scenarios'!$D$5:$O$5, 0))
* INDEX('Cost Data'!$N$1:$U$500, MATCH(1, ('Cost Data'!$B$1:$B$500 = $BJ17) * ('Cost Data'!$C$1:$C$500 = $BK17), 0), MATCH($C17, 'Cost Data'!$N$12:$U$12, 0)), 0)</f>
        <v>0</v>
      </c>
      <c r="BU17" s="4" cm="1">
        <f t="array" ref="BU17">IFERROR(INDEX('Build Scenarios'!$D$1:$O$510, MATCH(1, ('Build Scenarios'!$C$1:$C$510= $C17) * ('Build Scenarios'!$B$1:$B$510 = $BJ17), 0), MATCH(BU$12, 'Build Scenarios'!$D$5:$O$5, 0))
* INDEX('Cost Data'!$N$1:$U$500, MATCH(1, ('Cost Data'!$B$1:$B$500 = $BJ17) * ('Cost Data'!$C$1:$C$500 = $BK17), 0), MATCH($C17, 'Cost Data'!$N$12:$U$12, 0)), 0)</f>
        <v>0</v>
      </c>
      <c r="BV17" s="4" cm="1">
        <f t="array" ref="BV17">IFERROR(INDEX('Build Scenarios'!$D$1:$O$510, MATCH(1, ('Build Scenarios'!$C$1:$C$510= $C17) * ('Build Scenarios'!$B$1:$B$510 = $BJ17), 0), MATCH(BV$12, 'Build Scenarios'!$D$5:$O$5, 0))
* INDEX('Cost Data'!$N$1:$U$500, MATCH(1, ('Cost Data'!$B$1:$B$500 = $BJ17) * ('Cost Data'!$C$1:$C$500 = $BK17), 0), MATCH($C17, 'Cost Data'!$N$12:$U$12, 0)), 0)</f>
        <v>0</v>
      </c>
      <c r="BW17" s="4" cm="1">
        <f t="array" ref="BW17">IFERROR(INDEX('Build Scenarios'!$D$1:$O$510, MATCH(1, ('Build Scenarios'!$C$1:$C$510= $C17) * ('Build Scenarios'!$B$1:$B$510 = $BJ17), 0), MATCH(BW$12, 'Build Scenarios'!$D$5:$O$5, 0))
* INDEX('Cost Data'!$N$1:$U$500, MATCH(1, ('Cost Data'!$B$1:$B$500 = $BJ17) * ('Cost Data'!$C$1:$C$500 = $BK17), 0), MATCH($C17, 'Cost Data'!$N$12:$U$12, 0)), 0)</f>
        <v>0</v>
      </c>
    </row>
    <row r="18" spans="2:75" x14ac:dyDescent="0.2">
      <c r="B18" s="11" t="str">
        <f t="shared" si="12"/>
        <v>Tx - Mid</v>
      </c>
      <c r="C18" s="8" t="s">
        <v>59</v>
      </c>
      <c r="D18" s="4">
        <f t="shared" si="0"/>
        <v>0</v>
      </c>
      <c r="E18" s="4">
        <f t="shared" si="1"/>
        <v>0</v>
      </c>
      <c r="F18" s="4">
        <f t="shared" si="2"/>
        <v>0</v>
      </c>
      <c r="G18" s="4">
        <f t="shared" si="3"/>
        <v>0</v>
      </c>
      <c r="H18" s="4">
        <f t="shared" si="4"/>
        <v>0</v>
      </c>
      <c r="I18" s="4">
        <f t="shared" si="5"/>
        <v>0</v>
      </c>
      <c r="J18" s="4">
        <f t="shared" si="6"/>
        <v>0</v>
      </c>
      <c r="K18" s="4">
        <f t="shared" si="7"/>
        <v>0</v>
      </c>
      <c r="L18" s="4">
        <f t="shared" si="8"/>
        <v>11.530433540305474</v>
      </c>
      <c r="M18" s="4">
        <f t="shared" si="9"/>
        <v>11.530433540305474</v>
      </c>
      <c r="N18" s="4">
        <f t="shared" si="10"/>
        <v>11.530433540305474</v>
      </c>
      <c r="O18" s="4">
        <f t="shared" si="11"/>
        <v>11.530433540305474</v>
      </c>
      <c r="Q18" s="11" t="str">
        <f t="shared" si="13"/>
        <v>Morro Bay</v>
      </c>
      <c r="R18" s="11" t="str" cm="1">
        <f t="array" ref="R18">INDEX('Cost Scenario Settings'!$D$32:$L$101, MATCH(1, ('Cost Scenario Settings'!$C$32:$C$101 = $B18) * ('Cost Scenario Settings'!$B$32:$B$101 = Q18), 0), MATCH($C18, 'Cost Scenario Settings'!$D$31:$L$31, 0))</f>
        <v>Tx - PSP Morro</v>
      </c>
      <c r="S18" s="4" cm="1">
        <f t="array" ref="S18">IFERROR(INDEX('Build Scenarios'!$D$1:$O$510, MATCH(1, ('Build Scenarios'!$C$1:$C$510= $C18) * ('Build Scenarios'!$B$1:$B$510 = $Q18), 0), MATCH(S$12, 'Build Scenarios'!$D$5:$O$5, 0))
* INDEX('Cost Data'!$N$1:$U$500, MATCH(1, ('Cost Data'!$B$1:$B$500 = $Q18) * ('Cost Data'!$C$1:$C$500 = $R18), 0), MATCH($C18, 'Cost Data'!$N$12:$U$12, 0)), 0)</f>
        <v>0</v>
      </c>
      <c r="T18" s="4" cm="1">
        <f t="array" ref="T18">IFERROR(INDEX('Build Scenarios'!$D$1:$O$510, MATCH(1, ('Build Scenarios'!$C$1:$C$510= $C18) * ('Build Scenarios'!$B$1:$B$510 = $Q18), 0), MATCH(T$12, 'Build Scenarios'!$D$5:$O$5, 0))
* INDEX('Cost Data'!$N$1:$U$500, MATCH(1, ('Cost Data'!$B$1:$B$500 = $Q18) * ('Cost Data'!$C$1:$C$500 = $R18), 0), MATCH($C18, 'Cost Data'!$N$12:$U$12, 0)), 0)</f>
        <v>0</v>
      </c>
      <c r="U18" s="4" cm="1">
        <f t="array" ref="U18">IFERROR(INDEX('Build Scenarios'!$D$1:$O$510, MATCH(1, ('Build Scenarios'!$C$1:$C$510= $C18) * ('Build Scenarios'!$B$1:$B$510 = $Q18), 0), MATCH(U$12, 'Build Scenarios'!$D$5:$O$5, 0))
* INDEX('Cost Data'!$N$1:$U$500, MATCH(1, ('Cost Data'!$B$1:$B$500 = $Q18) * ('Cost Data'!$C$1:$C$500 = $R18), 0), MATCH($C18, 'Cost Data'!$N$12:$U$12, 0)), 0)</f>
        <v>0</v>
      </c>
      <c r="V18" s="4" cm="1">
        <f t="array" ref="V18">IFERROR(INDEX('Build Scenarios'!$D$1:$O$510, MATCH(1, ('Build Scenarios'!$C$1:$C$510= $C18) * ('Build Scenarios'!$B$1:$B$510 = $Q18), 0), MATCH(V$12, 'Build Scenarios'!$D$5:$O$5, 0))
* INDEX('Cost Data'!$N$1:$U$500, MATCH(1, ('Cost Data'!$B$1:$B$500 = $Q18) * ('Cost Data'!$C$1:$C$500 = $R18), 0), MATCH($C18, 'Cost Data'!$N$12:$U$12, 0)), 0)</f>
        <v>0</v>
      </c>
      <c r="W18" s="4" cm="1">
        <f t="array" ref="W18">IFERROR(INDEX('Build Scenarios'!$D$1:$O$510, MATCH(1, ('Build Scenarios'!$C$1:$C$510= $C18) * ('Build Scenarios'!$B$1:$B$510 = $Q18), 0), MATCH(W$12, 'Build Scenarios'!$D$5:$O$5, 0))
* INDEX('Cost Data'!$N$1:$U$500, MATCH(1, ('Cost Data'!$B$1:$B$500 = $Q18) * ('Cost Data'!$C$1:$C$500 = $R18), 0), MATCH($C18, 'Cost Data'!$N$12:$U$12, 0)), 0)</f>
        <v>0</v>
      </c>
      <c r="X18" s="4" cm="1">
        <f t="array" ref="X18">IFERROR(INDEX('Build Scenarios'!$D$1:$O$510, MATCH(1, ('Build Scenarios'!$C$1:$C$510= $C18) * ('Build Scenarios'!$B$1:$B$510 = $Q18), 0), MATCH(X$12, 'Build Scenarios'!$D$5:$O$5, 0))
* INDEX('Cost Data'!$N$1:$U$500, MATCH(1, ('Cost Data'!$B$1:$B$500 = $Q18) * ('Cost Data'!$C$1:$C$500 = $R18), 0), MATCH($C18, 'Cost Data'!$N$12:$U$12, 0)), 0)</f>
        <v>0</v>
      </c>
      <c r="Y18" s="4" cm="1">
        <f t="array" ref="Y18">IFERROR(INDEX('Build Scenarios'!$D$1:$O$510, MATCH(1, ('Build Scenarios'!$C$1:$C$510= $C18) * ('Build Scenarios'!$B$1:$B$510 = $Q18), 0), MATCH(Y$12, 'Build Scenarios'!$D$5:$O$5, 0))
* INDEX('Cost Data'!$N$1:$U$500, MATCH(1, ('Cost Data'!$B$1:$B$500 = $Q18) * ('Cost Data'!$C$1:$C$500 = $R18), 0), MATCH($C18, 'Cost Data'!$N$12:$U$12, 0)), 0)</f>
        <v>0</v>
      </c>
      <c r="Z18" s="4" cm="1">
        <f t="array" ref="Z18">IFERROR(INDEX('Build Scenarios'!$D$1:$O$510, MATCH(1, ('Build Scenarios'!$C$1:$C$510= $C18) * ('Build Scenarios'!$B$1:$B$510 = $Q18), 0), MATCH(Z$12, 'Build Scenarios'!$D$5:$O$5, 0))
* INDEX('Cost Data'!$N$1:$U$500, MATCH(1, ('Cost Data'!$B$1:$B$500 = $Q18) * ('Cost Data'!$C$1:$C$500 = $R18), 0), MATCH($C18, 'Cost Data'!$N$12:$U$12, 0)), 0)</f>
        <v>0</v>
      </c>
      <c r="AA18" s="4" cm="1">
        <f t="array" ref="AA18">IFERROR(INDEX('Build Scenarios'!$D$1:$O$510, MATCH(1, ('Build Scenarios'!$C$1:$C$510= $C18) * ('Build Scenarios'!$B$1:$B$510 = $Q18), 0), MATCH(AA$12, 'Build Scenarios'!$D$5:$O$5, 0))
* INDEX('Cost Data'!$N$1:$U$500, MATCH(1, ('Cost Data'!$B$1:$B$500 = $Q18) * ('Cost Data'!$C$1:$C$500 = $R18), 0), MATCH($C18, 'Cost Data'!$N$12:$U$12, 0)), 0)</f>
        <v>11.530433540305474</v>
      </c>
      <c r="AB18" s="4" cm="1">
        <f t="array" ref="AB18">IFERROR(INDEX('Build Scenarios'!$D$1:$O$510, MATCH(1, ('Build Scenarios'!$C$1:$C$510= $C18) * ('Build Scenarios'!$B$1:$B$510 = $Q18), 0), MATCH(AB$12, 'Build Scenarios'!$D$5:$O$5, 0))
* INDEX('Cost Data'!$N$1:$U$500, MATCH(1, ('Cost Data'!$B$1:$B$500 = $Q18) * ('Cost Data'!$C$1:$C$500 = $R18), 0), MATCH($C18, 'Cost Data'!$N$12:$U$12, 0)), 0)</f>
        <v>11.530433540305474</v>
      </c>
      <c r="AC18" s="4" cm="1">
        <f t="array" ref="AC18">IFERROR(INDEX('Build Scenarios'!$D$1:$O$510, MATCH(1, ('Build Scenarios'!$C$1:$C$510= $C18) * ('Build Scenarios'!$B$1:$B$510 = $Q18), 0), MATCH(AC$12, 'Build Scenarios'!$D$5:$O$5, 0))
* INDEX('Cost Data'!$N$1:$U$500, MATCH(1, ('Cost Data'!$B$1:$B$500 = $Q18) * ('Cost Data'!$C$1:$C$500 = $R18), 0), MATCH($C18, 'Cost Data'!$N$12:$U$12, 0)), 0)</f>
        <v>11.530433540305474</v>
      </c>
      <c r="AD18" s="4" cm="1">
        <f t="array" ref="AD18">IFERROR(INDEX('Build Scenarios'!$D$1:$O$510, MATCH(1, ('Build Scenarios'!$C$1:$C$510= $C18) * ('Build Scenarios'!$B$1:$B$510 = $Q18), 0), MATCH(AD$12, 'Build Scenarios'!$D$5:$O$5, 0))
* INDEX('Cost Data'!$N$1:$U$500, MATCH(1, ('Cost Data'!$B$1:$B$500 = $Q18) * ('Cost Data'!$C$1:$C$500 = $R18), 0), MATCH($C18, 'Cost Data'!$N$12:$U$12, 0)), 0)</f>
        <v>11.530433540305474</v>
      </c>
      <c r="AF18" s="11" t="str">
        <f t="shared" si="14"/>
        <v>Humboldt Bay</v>
      </c>
      <c r="AG18" s="11" cm="1">
        <f t="array" ref="AG18">INDEX('Cost Scenario Settings'!$D$32:$L$101, MATCH(1, ('Cost Scenario Settings'!$C$32:$C$101 = $B18) * ('Cost Scenario Settings'!$B$32:$B$101 = AF18), 0), MATCH($C18, 'Cost Scenario Settings'!$D$31:$L$31, 0))</f>
        <v>0</v>
      </c>
      <c r="AH18" s="4" cm="1">
        <f t="array" ref="AH18">IFERROR(INDEX('Build Scenarios'!$D$1:$O$510, MATCH(1, ('Build Scenarios'!$C$1:$C$510= $C18) * ('Build Scenarios'!$B$1:$B$510 = $AF18), 0), MATCH(AH$12, 'Build Scenarios'!$D$5:$O$5, 0))
* INDEX('Cost Data'!$N$1:$U$500, MATCH(1, ('Cost Data'!$B$1:$B$500 = $AF18) * ('Cost Data'!$C$1:$C$500 = $AG18), 0), MATCH($C18, 'Cost Data'!$N$12:$U$12, 0)), 0)</f>
        <v>0</v>
      </c>
      <c r="AI18" s="4" cm="1">
        <f t="array" ref="AI18">IFERROR(INDEX('Build Scenarios'!$D$1:$O$510, MATCH(1, ('Build Scenarios'!$C$1:$C$510= $C18) * ('Build Scenarios'!$B$1:$B$510 = $AF18), 0), MATCH(AI$12, 'Build Scenarios'!$D$5:$O$5, 0))
* INDEX('Cost Data'!$N$1:$U$500, MATCH(1, ('Cost Data'!$B$1:$B$500 = $AF18) * ('Cost Data'!$C$1:$C$500 = $AG18), 0), MATCH($C18, 'Cost Data'!$N$12:$U$12, 0)), 0)</f>
        <v>0</v>
      </c>
      <c r="AJ18" s="4" cm="1">
        <f t="array" ref="AJ18">IFERROR(INDEX('Build Scenarios'!$D$1:$O$510, MATCH(1, ('Build Scenarios'!$C$1:$C$510= $C18) * ('Build Scenarios'!$B$1:$B$510 = $AF18), 0), MATCH(AJ$12, 'Build Scenarios'!$D$5:$O$5, 0))
* INDEX('Cost Data'!$N$1:$U$500, MATCH(1, ('Cost Data'!$B$1:$B$500 = $AF18) * ('Cost Data'!$C$1:$C$500 = $AG18), 0), MATCH($C18, 'Cost Data'!$N$12:$U$12, 0)), 0)</f>
        <v>0</v>
      </c>
      <c r="AK18" s="4" cm="1">
        <f t="array" ref="AK18">IFERROR(INDEX('Build Scenarios'!$D$1:$O$510, MATCH(1, ('Build Scenarios'!$C$1:$C$510= $C18) * ('Build Scenarios'!$B$1:$B$510 = $AF18), 0), MATCH(AK$12, 'Build Scenarios'!$D$5:$O$5, 0))
* INDEX('Cost Data'!$N$1:$U$500, MATCH(1, ('Cost Data'!$B$1:$B$500 = $AF18) * ('Cost Data'!$C$1:$C$500 = $AG18), 0), MATCH($C18, 'Cost Data'!$N$12:$U$12, 0)), 0)</f>
        <v>0</v>
      </c>
      <c r="AL18" s="4" cm="1">
        <f t="array" ref="AL18">IFERROR(INDEX('Build Scenarios'!$D$1:$O$510, MATCH(1, ('Build Scenarios'!$C$1:$C$510= $C18) * ('Build Scenarios'!$B$1:$B$510 = $AF18), 0), MATCH(AL$12, 'Build Scenarios'!$D$5:$O$5, 0))
* INDEX('Cost Data'!$N$1:$U$500, MATCH(1, ('Cost Data'!$B$1:$B$500 = $AF18) * ('Cost Data'!$C$1:$C$500 = $AG18), 0), MATCH($C18, 'Cost Data'!$N$12:$U$12, 0)), 0)</f>
        <v>0</v>
      </c>
      <c r="AM18" s="4" cm="1">
        <f t="array" ref="AM18">IFERROR(INDEX('Build Scenarios'!$D$1:$O$510, MATCH(1, ('Build Scenarios'!$C$1:$C$510= $C18) * ('Build Scenarios'!$B$1:$B$510 = $AF18), 0), MATCH(AM$12, 'Build Scenarios'!$D$5:$O$5, 0))
* INDEX('Cost Data'!$N$1:$U$500, MATCH(1, ('Cost Data'!$B$1:$B$500 = $AF18) * ('Cost Data'!$C$1:$C$500 = $AG18), 0), MATCH($C18, 'Cost Data'!$N$12:$U$12, 0)), 0)</f>
        <v>0</v>
      </c>
      <c r="AN18" s="4" cm="1">
        <f t="array" ref="AN18">IFERROR(INDEX('Build Scenarios'!$D$1:$O$510, MATCH(1, ('Build Scenarios'!$C$1:$C$510= $C18) * ('Build Scenarios'!$B$1:$B$510 = $AF18), 0), MATCH(AN$12, 'Build Scenarios'!$D$5:$O$5, 0))
* INDEX('Cost Data'!$N$1:$U$500, MATCH(1, ('Cost Data'!$B$1:$B$500 = $AF18) * ('Cost Data'!$C$1:$C$500 = $AG18), 0), MATCH($C18, 'Cost Data'!$N$12:$U$12, 0)), 0)</f>
        <v>0</v>
      </c>
      <c r="AO18" s="4" cm="1">
        <f t="array" ref="AO18">IFERROR(INDEX('Build Scenarios'!$D$1:$O$510, MATCH(1, ('Build Scenarios'!$C$1:$C$510= $C18) * ('Build Scenarios'!$B$1:$B$510 = $AF18), 0), MATCH(AO$12, 'Build Scenarios'!$D$5:$O$5, 0))
* INDEX('Cost Data'!$N$1:$U$500, MATCH(1, ('Cost Data'!$B$1:$B$500 = $AF18) * ('Cost Data'!$C$1:$C$500 = $AG18), 0), MATCH($C18, 'Cost Data'!$N$12:$U$12, 0)), 0)</f>
        <v>0</v>
      </c>
      <c r="AP18" s="4" cm="1">
        <f t="array" ref="AP18">IFERROR(INDEX('Build Scenarios'!$D$1:$O$510, MATCH(1, ('Build Scenarios'!$C$1:$C$510= $C18) * ('Build Scenarios'!$B$1:$B$510 = $AF18), 0), MATCH(AP$12, 'Build Scenarios'!$D$5:$O$5, 0))
* INDEX('Cost Data'!$N$1:$U$500, MATCH(1, ('Cost Data'!$B$1:$B$500 = $AF18) * ('Cost Data'!$C$1:$C$500 = $AG18), 0), MATCH($C18, 'Cost Data'!$N$12:$U$12, 0)), 0)</f>
        <v>0</v>
      </c>
      <c r="AQ18" s="4" cm="1">
        <f t="array" ref="AQ18">IFERROR(INDEX('Build Scenarios'!$D$1:$O$510, MATCH(1, ('Build Scenarios'!$C$1:$C$510= $C18) * ('Build Scenarios'!$B$1:$B$510 = $AF18), 0), MATCH(AQ$12, 'Build Scenarios'!$D$5:$O$5, 0))
* INDEX('Cost Data'!$N$1:$U$500, MATCH(1, ('Cost Data'!$B$1:$B$500 = $AF18) * ('Cost Data'!$C$1:$C$500 = $AG18), 0), MATCH($C18, 'Cost Data'!$N$12:$U$12, 0)), 0)</f>
        <v>0</v>
      </c>
      <c r="AR18" s="4" cm="1">
        <f t="array" ref="AR18">IFERROR(INDEX('Build Scenarios'!$D$1:$O$510, MATCH(1, ('Build Scenarios'!$C$1:$C$510= $C18) * ('Build Scenarios'!$B$1:$B$510 = $AF18), 0), MATCH(AR$12, 'Build Scenarios'!$D$5:$O$5, 0))
* INDEX('Cost Data'!$N$1:$U$500, MATCH(1, ('Cost Data'!$B$1:$B$500 = $AF18) * ('Cost Data'!$C$1:$C$500 = $AG18), 0), MATCH($C18, 'Cost Data'!$N$12:$U$12, 0)), 0)</f>
        <v>0</v>
      </c>
      <c r="AS18" s="4" cm="1">
        <f t="array" ref="AS18">IFERROR(INDEX('Build Scenarios'!$D$1:$O$510, MATCH(1, ('Build Scenarios'!$C$1:$C$510= $C18) * ('Build Scenarios'!$B$1:$B$510 = $AF18), 0), MATCH(AS$12, 'Build Scenarios'!$D$5:$O$5, 0))
* INDEX('Cost Data'!$N$1:$U$500, MATCH(1, ('Cost Data'!$B$1:$B$500 = $AF18) * ('Cost Data'!$C$1:$C$500 = $AG18), 0), MATCH($C18, 'Cost Data'!$N$12:$U$12, 0)), 0)</f>
        <v>0</v>
      </c>
      <c r="AU18" s="11" t="str">
        <f t="shared" si="15"/>
        <v>Del Norte</v>
      </c>
      <c r="AV18" s="11" cm="1">
        <f t="array" ref="AV18">INDEX('Cost Scenario Settings'!$D$32:$L$101, MATCH(1, ('Cost Scenario Settings'!$C$32:$C$101 = $B18) * ('Cost Scenario Settings'!$B$32:$B$101 = AU18), 0), MATCH($C18, 'Cost Scenario Settings'!$D$31:$L$31, 0))</f>
        <v>0</v>
      </c>
      <c r="AW18" s="4" cm="1">
        <f t="array" ref="AW18">IFERROR(INDEX('Build Scenarios'!$D$1:$O$510, MATCH(1, ('Build Scenarios'!$C$1:$C$510= $C18) * ('Build Scenarios'!$B$1:$B$510 = $AU18), 0), MATCH(AW$12, 'Build Scenarios'!$D$5:$O$5, 0))
* INDEX('Cost Data'!$N$1:$U$500, MATCH(1, ('Cost Data'!$B$1:$B$500 = $AU18) * ('Cost Data'!$C$1:$C$500 = $AV18), 0), MATCH($C18, 'Cost Data'!$N$12:$U$12, 0)), 0)</f>
        <v>0</v>
      </c>
      <c r="AX18" s="4" cm="1">
        <f t="array" ref="AX18">IFERROR(INDEX('Build Scenarios'!$D$1:$O$510, MATCH(1, ('Build Scenarios'!$C$1:$C$510= $C18) * ('Build Scenarios'!$B$1:$B$510 = $AU18), 0), MATCH(AX$12, 'Build Scenarios'!$D$5:$O$5, 0))
* INDEX('Cost Data'!$N$1:$U$500, MATCH(1, ('Cost Data'!$B$1:$B$500 = $AU18) * ('Cost Data'!$C$1:$C$500 = $AV18), 0), MATCH($C18, 'Cost Data'!$N$12:$U$12, 0)), 0)</f>
        <v>0</v>
      </c>
      <c r="AY18" s="4" cm="1">
        <f t="array" ref="AY18">IFERROR(INDEX('Build Scenarios'!$D$1:$O$510, MATCH(1, ('Build Scenarios'!$C$1:$C$510= $C18) * ('Build Scenarios'!$B$1:$B$510 = $AU18), 0), MATCH(AY$12, 'Build Scenarios'!$D$5:$O$5, 0))
* INDEX('Cost Data'!$N$1:$U$500, MATCH(1, ('Cost Data'!$B$1:$B$500 = $AU18) * ('Cost Data'!$C$1:$C$500 = $AV18), 0), MATCH($C18, 'Cost Data'!$N$12:$U$12, 0)), 0)</f>
        <v>0</v>
      </c>
      <c r="AZ18" s="4" cm="1">
        <f t="array" ref="AZ18">IFERROR(INDEX('Build Scenarios'!$D$1:$O$510, MATCH(1, ('Build Scenarios'!$C$1:$C$510= $C18) * ('Build Scenarios'!$B$1:$B$510 = $AU18), 0), MATCH(AZ$12, 'Build Scenarios'!$D$5:$O$5, 0))
* INDEX('Cost Data'!$N$1:$U$500, MATCH(1, ('Cost Data'!$B$1:$B$500 = $AU18) * ('Cost Data'!$C$1:$C$500 = $AV18), 0), MATCH($C18, 'Cost Data'!$N$12:$U$12, 0)), 0)</f>
        <v>0</v>
      </c>
      <c r="BA18" s="4" cm="1">
        <f t="array" ref="BA18">IFERROR(INDEX('Build Scenarios'!$D$1:$O$510, MATCH(1, ('Build Scenarios'!$C$1:$C$510= $C18) * ('Build Scenarios'!$B$1:$B$510 = $AU18), 0), MATCH(BA$12, 'Build Scenarios'!$D$5:$O$5, 0))
* INDEX('Cost Data'!$N$1:$U$500, MATCH(1, ('Cost Data'!$B$1:$B$500 = $AU18) * ('Cost Data'!$C$1:$C$500 = $AV18), 0), MATCH($C18, 'Cost Data'!$N$12:$U$12, 0)), 0)</f>
        <v>0</v>
      </c>
      <c r="BB18" s="4" cm="1">
        <f t="array" ref="BB18">IFERROR(INDEX('Build Scenarios'!$D$1:$O$510, MATCH(1, ('Build Scenarios'!$C$1:$C$510= $C18) * ('Build Scenarios'!$B$1:$B$510 = $AU18), 0), MATCH(BB$12, 'Build Scenarios'!$D$5:$O$5, 0))
* INDEX('Cost Data'!$N$1:$U$500, MATCH(1, ('Cost Data'!$B$1:$B$500 = $AU18) * ('Cost Data'!$C$1:$C$500 = $AV18), 0), MATCH($C18, 'Cost Data'!$N$12:$U$12, 0)), 0)</f>
        <v>0</v>
      </c>
      <c r="BC18" s="4" cm="1">
        <f t="array" ref="BC18">IFERROR(INDEX('Build Scenarios'!$D$1:$O$510, MATCH(1, ('Build Scenarios'!$C$1:$C$510= $C18) * ('Build Scenarios'!$B$1:$B$510 = $AU18), 0), MATCH(BC$12, 'Build Scenarios'!$D$5:$O$5, 0))
* INDEX('Cost Data'!$N$1:$U$500, MATCH(1, ('Cost Data'!$B$1:$B$500 = $AU18) * ('Cost Data'!$C$1:$C$500 = $AV18), 0), MATCH($C18, 'Cost Data'!$N$12:$U$12, 0)), 0)</f>
        <v>0</v>
      </c>
      <c r="BD18" s="4" cm="1">
        <f t="array" ref="BD18">IFERROR(INDEX('Build Scenarios'!$D$1:$O$510, MATCH(1, ('Build Scenarios'!$C$1:$C$510= $C18) * ('Build Scenarios'!$B$1:$B$510 = $AU18), 0), MATCH(BD$12, 'Build Scenarios'!$D$5:$O$5, 0))
* INDEX('Cost Data'!$N$1:$U$500, MATCH(1, ('Cost Data'!$B$1:$B$500 = $AU18) * ('Cost Data'!$C$1:$C$500 = $AV18), 0), MATCH($C18, 'Cost Data'!$N$12:$U$12, 0)), 0)</f>
        <v>0</v>
      </c>
      <c r="BE18" s="4" cm="1">
        <f t="array" ref="BE18">IFERROR(INDEX('Build Scenarios'!$D$1:$O$510, MATCH(1, ('Build Scenarios'!$C$1:$C$510= $C18) * ('Build Scenarios'!$B$1:$B$510 = $AU18), 0), MATCH(BE$12, 'Build Scenarios'!$D$5:$O$5, 0))
* INDEX('Cost Data'!$N$1:$U$500, MATCH(1, ('Cost Data'!$B$1:$B$500 = $AU18) * ('Cost Data'!$C$1:$C$500 = $AV18), 0), MATCH($C18, 'Cost Data'!$N$12:$U$12, 0)), 0)</f>
        <v>0</v>
      </c>
      <c r="BF18" s="4" cm="1">
        <f t="array" ref="BF18">IFERROR(INDEX('Build Scenarios'!$D$1:$O$510, MATCH(1, ('Build Scenarios'!$C$1:$C$510= $C18) * ('Build Scenarios'!$B$1:$B$510 = $AU18), 0), MATCH(BF$12, 'Build Scenarios'!$D$5:$O$5, 0))
* INDEX('Cost Data'!$N$1:$U$500, MATCH(1, ('Cost Data'!$B$1:$B$500 = $AU18) * ('Cost Data'!$C$1:$C$500 = $AV18), 0), MATCH($C18, 'Cost Data'!$N$12:$U$12, 0)), 0)</f>
        <v>0</v>
      </c>
      <c r="BG18" s="4" cm="1">
        <f t="array" ref="BG18">IFERROR(INDEX('Build Scenarios'!$D$1:$O$510, MATCH(1, ('Build Scenarios'!$C$1:$C$510= $C18) * ('Build Scenarios'!$B$1:$B$510 = $AU18), 0), MATCH(BG$12, 'Build Scenarios'!$D$5:$O$5, 0))
* INDEX('Cost Data'!$N$1:$U$500, MATCH(1, ('Cost Data'!$B$1:$B$500 = $AU18) * ('Cost Data'!$C$1:$C$500 = $AV18), 0), MATCH($C18, 'Cost Data'!$N$12:$U$12, 0)), 0)</f>
        <v>0</v>
      </c>
      <c r="BH18" s="4" cm="1">
        <f t="array" ref="BH18">IFERROR(INDEX('Build Scenarios'!$D$1:$O$510, MATCH(1, ('Build Scenarios'!$C$1:$C$510= $C18) * ('Build Scenarios'!$B$1:$B$510 = $AU18), 0), MATCH(BH$12, 'Build Scenarios'!$D$5:$O$5, 0))
* INDEX('Cost Data'!$N$1:$U$500, MATCH(1, ('Cost Data'!$B$1:$B$500 = $AU18) * ('Cost Data'!$C$1:$C$500 = $AV18), 0), MATCH($C18, 'Cost Data'!$N$12:$U$12, 0)), 0)</f>
        <v>0</v>
      </c>
      <c r="BJ18" s="11" t="str">
        <f t="shared" si="16"/>
        <v>Cape Mendocino</v>
      </c>
      <c r="BK18" s="11" cm="1">
        <f t="array" ref="BK18">INDEX('Cost Scenario Settings'!$D$32:$L$101, MATCH(1, ('Cost Scenario Settings'!$C$32:$C$101 = $B18) * ('Cost Scenario Settings'!$B$32:$B$101 = BJ18), 0), MATCH($C18, 'Cost Scenario Settings'!$D$31:$L$31, 0))</f>
        <v>0</v>
      </c>
      <c r="BL18" s="4" cm="1">
        <f t="array" ref="BL18">IFERROR(INDEX('Build Scenarios'!$D$1:$O$510, MATCH(1, ('Build Scenarios'!$C$1:$C$510= $C18) * ('Build Scenarios'!$B$1:$B$510 = $BJ18), 0), MATCH(BL$12, 'Build Scenarios'!$D$5:$O$5, 0))
* INDEX('Cost Data'!$N$1:$U$500, MATCH(1, ('Cost Data'!$B$1:$B$500 = $BJ18) * ('Cost Data'!$C$1:$C$500 = $BK18), 0), MATCH($C18, 'Cost Data'!$N$12:$U$12, 0)), 0)</f>
        <v>0</v>
      </c>
      <c r="BM18" s="4" cm="1">
        <f t="array" ref="BM18">IFERROR(INDEX('Build Scenarios'!$D$1:$O$510, MATCH(1, ('Build Scenarios'!$C$1:$C$510= $C18) * ('Build Scenarios'!$B$1:$B$510 = $BJ18), 0), MATCH(BM$12, 'Build Scenarios'!$D$5:$O$5, 0))
* INDEX('Cost Data'!$N$1:$U$500, MATCH(1, ('Cost Data'!$B$1:$B$500 = $BJ18) * ('Cost Data'!$C$1:$C$500 = $BK18), 0), MATCH($C18, 'Cost Data'!$N$12:$U$12, 0)), 0)</f>
        <v>0</v>
      </c>
      <c r="BN18" s="4" cm="1">
        <f t="array" ref="BN18">IFERROR(INDEX('Build Scenarios'!$D$1:$O$510, MATCH(1, ('Build Scenarios'!$C$1:$C$510= $C18) * ('Build Scenarios'!$B$1:$B$510 = $BJ18), 0), MATCH(BN$12, 'Build Scenarios'!$D$5:$O$5, 0))
* INDEX('Cost Data'!$N$1:$U$500, MATCH(1, ('Cost Data'!$B$1:$B$500 = $BJ18) * ('Cost Data'!$C$1:$C$500 = $BK18), 0), MATCH($C18, 'Cost Data'!$N$12:$U$12, 0)), 0)</f>
        <v>0</v>
      </c>
      <c r="BO18" s="4" cm="1">
        <f t="array" ref="BO18">IFERROR(INDEX('Build Scenarios'!$D$1:$O$510, MATCH(1, ('Build Scenarios'!$C$1:$C$510= $C18) * ('Build Scenarios'!$B$1:$B$510 = $BJ18), 0), MATCH(BO$12, 'Build Scenarios'!$D$5:$O$5, 0))
* INDEX('Cost Data'!$N$1:$U$500, MATCH(1, ('Cost Data'!$B$1:$B$500 = $BJ18) * ('Cost Data'!$C$1:$C$500 = $BK18), 0), MATCH($C18, 'Cost Data'!$N$12:$U$12, 0)), 0)</f>
        <v>0</v>
      </c>
      <c r="BP18" s="4" cm="1">
        <f t="array" ref="BP18">IFERROR(INDEX('Build Scenarios'!$D$1:$O$510, MATCH(1, ('Build Scenarios'!$C$1:$C$510= $C18) * ('Build Scenarios'!$B$1:$B$510 = $BJ18), 0), MATCH(BP$12, 'Build Scenarios'!$D$5:$O$5, 0))
* INDEX('Cost Data'!$N$1:$U$500, MATCH(1, ('Cost Data'!$B$1:$B$500 = $BJ18) * ('Cost Data'!$C$1:$C$500 = $BK18), 0), MATCH($C18, 'Cost Data'!$N$12:$U$12, 0)), 0)</f>
        <v>0</v>
      </c>
      <c r="BQ18" s="4" cm="1">
        <f t="array" ref="BQ18">IFERROR(INDEX('Build Scenarios'!$D$1:$O$510, MATCH(1, ('Build Scenarios'!$C$1:$C$510= $C18) * ('Build Scenarios'!$B$1:$B$510 = $BJ18), 0), MATCH(BQ$12, 'Build Scenarios'!$D$5:$O$5, 0))
* INDEX('Cost Data'!$N$1:$U$500, MATCH(1, ('Cost Data'!$B$1:$B$500 = $BJ18) * ('Cost Data'!$C$1:$C$500 = $BK18), 0), MATCH($C18, 'Cost Data'!$N$12:$U$12, 0)), 0)</f>
        <v>0</v>
      </c>
      <c r="BR18" s="4" cm="1">
        <f t="array" ref="BR18">IFERROR(INDEX('Build Scenarios'!$D$1:$O$510, MATCH(1, ('Build Scenarios'!$C$1:$C$510= $C18) * ('Build Scenarios'!$B$1:$B$510 = $BJ18), 0), MATCH(BR$12, 'Build Scenarios'!$D$5:$O$5, 0))
* INDEX('Cost Data'!$N$1:$U$500, MATCH(1, ('Cost Data'!$B$1:$B$500 = $BJ18) * ('Cost Data'!$C$1:$C$500 = $BK18), 0), MATCH($C18, 'Cost Data'!$N$12:$U$12, 0)), 0)</f>
        <v>0</v>
      </c>
      <c r="BS18" s="4" cm="1">
        <f t="array" ref="BS18">IFERROR(INDEX('Build Scenarios'!$D$1:$O$510, MATCH(1, ('Build Scenarios'!$C$1:$C$510= $C18) * ('Build Scenarios'!$B$1:$B$510 = $BJ18), 0), MATCH(BS$12, 'Build Scenarios'!$D$5:$O$5, 0))
* INDEX('Cost Data'!$N$1:$U$500, MATCH(1, ('Cost Data'!$B$1:$B$500 = $BJ18) * ('Cost Data'!$C$1:$C$500 = $BK18), 0), MATCH($C18, 'Cost Data'!$N$12:$U$12, 0)), 0)</f>
        <v>0</v>
      </c>
      <c r="BT18" s="4" cm="1">
        <f t="array" ref="BT18">IFERROR(INDEX('Build Scenarios'!$D$1:$O$510, MATCH(1, ('Build Scenarios'!$C$1:$C$510= $C18) * ('Build Scenarios'!$B$1:$B$510 = $BJ18), 0), MATCH(BT$12, 'Build Scenarios'!$D$5:$O$5, 0))
* INDEX('Cost Data'!$N$1:$U$500, MATCH(1, ('Cost Data'!$B$1:$B$500 = $BJ18) * ('Cost Data'!$C$1:$C$500 = $BK18), 0), MATCH($C18, 'Cost Data'!$N$12:$U$12, 0)), 0)</f>
        <v>0</v>
      </c>
      <c r="BU18" s="4" cm="1">
        <f t="array" ref="BU18">IFERROR(INDEX('Build Scenarios'!$D$1:$O$510, MATCH(1, ('Build Scenarios'!$C$1:$C$510= $C18) * ('Build Scenarios'!$B$1:$B$510 = $BJ18), 0), MATCH(BU$12, 'Build Scenarios'!$D$5:$O$5, 0))
* INDEX('Cost Data'!$N$1:$U$500, MATCH(1, ('Cost Data'!$B$1:$B$500 = $BJ18) * ('Cost Data'!$C$1:$C$500 = $BK18), 0), MATCH($C18, 'Cost Data'!$N$12:$U$12, 0)), 0)</f>
        <v>0</v>
      </c>
      <c r="BV18" s="4" cm="1">
        <f t="array" ref="BV18">IFERROR(INDEX('Build Scenarios'!$D$1:$O$510, MATCH(1, ('Build Scenarios'!$C$1:$C$510= $C18) * ('Build Scenarios'!$B$1:$B$510 = $BJ18), 0), MATCH(BV$12, 'Build Scenarios'!$D$5:$O$5, 0))
* INDEX('Cost Data'!$N$1:$U$500, MATCH(1, ('Cost Data'!$B$1:$B$500 = $BJ18) * ('Cost Data'!$C$1:$C$500 = $BK18), 0), MATCH($C18, 'Cost Data'!$N$12:$U$12, 0)), 0)</f>
        <v>0</v>
      </c>
      <c r="BW18" s="4" cm="1">
        <f t="array" ref="BW18">IFERROR(INDEX('Build Scenarios'!$D$1:$O$510, MATCH(1, ('Build Scenarios'!$C$1:$C$510= $C18) * ('Build Scenarios'!$B$1:$B$510 = $BJ18), 0), MATCH(BW$12, 'Build Scenarios'!$D$5:$O$5, 0))
* INDEX('Cost Data'!$N$1:$U$500, MATCH(1, ('Cost Data'!$B$1:$B$500 = $BJ18) * ('Cost Data'!$C$1:$C$500 = $BK18), 0), MATCH($C18, 'Cost Data'!$N$12:$U$12, 0)), 0)</f>
        <v>0</v>
      </c>
    </row>
    <row r="19" spans="2:75" x14ac:dyDescent="0.2">
      <c r="B19" s="11" t="str">
        <f t="shared" si="12"/>
        <v>Tx - Mid</v>
      </c>
      <c r="C19" s="8" t="s">
        <v>60</v>
      </c>
      <c r="D19" s="4">
        <f t="shared" si="0"/>
        <v>0</v>
      </c>
      <c r="E19" s="4">
        <f t="shared" si="1"/>
        <v>0</v>
      </c>
      <c r="F19" s="4">
        <f t="shared" si="2"/>
        <v>0</v>
      </c>
      <c r="G19" s="4">
        <f t="shared" si="3"/>
        <v>0</v>
      </c>
      <c r="H19" s="4">
        <f t="shared" si="4"/>
        <v>0</v>
      </c>
      <c r="I19" s="4">
        <f t="shared" si="5"/>
        <v>0</v>
      </c>
      <c r="J19" s="4">
        <f t="shared" si="6"/>
        <v>0</v>
      </c>
      <c r="K19" s="4">
        <f t="shared" si="7"/>
        <v>0</v>
      </c>
      <c r="L19" s="4">
        <f t="shared" si="8"/>
        <v>252.62131665578357</v>
      </c>
      <c r="M19" s="4">
        <f t="shared" si="9"/>
        <v>252.62131665578357</v>
      </c>
      <c r="N19" s="4">
        <f t="shared" si="10"/>
        <v>252.62131665578357</v>
      </c>
      <c r="O19" s="4">
        <f t="shared" si="11"/>
        <v>252.62131665578357</v>
      </c>
      <c r="Q19" s="11" t="str">
        <f t="shared" si="13"/>
        <v>Morro Bay</v>
      </c>
      <c r="R19" s="11" t="str" cm="1">
        <f t="array" ref="R19">INDEX('Cost Scenario Settings'!$D$32:$L$101, MATCH(1, ('Cost Scenario Settings'!$C$32:$C$101 = $B19) * ('Cost Scenario Settings'!$B$32:$B$101 = Q19), 0), MATCH($C19, 'Cost Scenario Settings'!$D$31:$L$31, 0))</f>
        <v>Tx - PSP Morro</v>
      </c>
      <c r="S19" s="4" cm="1">
        <f t="array" ref="S19">IFERROR(INDEX('Build Scenarios'!$D$1:$O$510, MATCH(1, ('Build Scenarios'!$C$1:$C$510= $C19) * ('Build Scenarios'!$B$1:$B$510 = $Q19), 0), MATCH(S$12, 'Build Scenarios'!$D$5:$O$5, 0))
* INDEX('Cost Data'!$N$1:$U$500, MATCH(1, ('Cost Data'!$B$1:$B$500 = $Q19) * ('Cost Data'!$C$1:$C$500 = $R19), 0), MATCH($C19, 'Cost Data'!$N$12:$U$12, 0)), 0)</f>
        <v>0</v>
      </c>
      <c r="T19" s="4" cm="1">
        <f t="array" ref="T19">IFERROR(INDEX('Build Scenarios'!$D$1:$O$510, MATCH(1, ('Build Scenarios'!$C$1:$C$510= $C19) * ('Build Scenarios'!$B$1:$B$510 = $Q19), 0), MATCH(T$12, 'Build Scenarios'!$D$5:$O$5, 0))
* INDEX('Cost Data'!$N$1:$U$500, MATCH(1, ('Cost Data'!$B$1:$B$500 = $Q19) * ('Cost Data'!$C$1:$C$500 = $R19), 0), MATCH($C19, 'Cost Data'!$N$12:$U$12, 0)), 0)</f>
        <v>0</v>
      </c>
      <c r="U19" s="4" cm="1">
        <f t="array" ref="U19">IFERROR(INDEX('Build Scenarios'!$D$1:$O$510, MATCH(1, ('Build Scenarios'!$C$1:$C$510= $C19) * ('Build Scenarios'!$B$1:$B$510 = $Q19), 0), MATCH(U$12, 'Build Scenarios'!$D$5:$O$5, 0))
* INDEX('Cost Data'!$N$1:$U$500, MATCH(1, ('Cost Data'!$B$1:$B$500 = $Q19) * ('Cost Data'!$C$1:$C$500 = $R19), 0), MATCH($C19, 'Cost Data'!$N$12:$U$12, 0)), 0)</f>
        <v>0</v>
      </c>
      <c r="V19" s="4" cm="1">
        <f t="array" ref="V19">IFERROR(INDEX('Build Scenarios'!$D$1:$O$510, MATCH(1, ('Build Scenarios'!$C$1:$C$510= $C19) * ('Build Scenarios'!$B$1:$B$510 = $Q19), 0), MATCH(V$12, 'Build Scenarios'!$D$5:$O$5, 0))
* INDEX('Cost Data'!$N$1:$U$500, MATCH(1, ('Cost Data'!$B$1:$B$500 = $Q19) * ('Cost Data'!$C$1:$C$500 = $R19), 0), MATCH($C19, 'Cost Data'!$N$12:$U$12, 0)), 0)</f>
        <v>0</v>
      </c>
      <c r="W19" s="4" cm="1">
        <f t="array" ref="W19">IFERROR(INDEX('Build Scenarios'!$D$1:$O$510, MATCH(1, ('Build Scenarios'!$C$1:$C$510= $C19) * ('Build Scenarios'!$B$1:$B$510 = $Q19), 0), MATCH(W$12, 'Build Scenarios'!$D$5:$O$5, 0))
* INDEX('Cost Data'!$N$1:$U$500, MATCH(1, ('Cost Data'!$B$1:$B$500 = $Q19) * ('Cost Data'!$C$1:$C$500 = $R19), 0), MATCH($C19, 'Cost Data'!$N$12:$U$12, 0)), 0)</f>
        <v>0</v>
      </c>
      <c r="X19" s="4" cm="1">
        <f t="array" ref="X19">IFERROR(INDEX('Build Scenarios'!$D$1:$O$510, MATCH(1, ('Build Scenarios'!$C$1:$C$510= $C19) * ('Build Scenarios'!$B$1:$B$510 = $Q19), 0), MATCH(X$12, 'Build Scenarios'!$D$5:$O$5, 0))
* INDEX('Cost Data'!$N$1:$U$500, MATCH(1, ('Cost Data'!$B$1:$B$500 = $Q19) * ('Cost Data'!$C$1:$C$500 = $R19), 0), MATCH($C19, 'Cost Data'!$N$12:$U$12, 0)), 0)</f>
        <v>0</v>
      </c>
      <c r="Y19" s="4" cm="1">
        <f t="array" ref="Y19">IFERROR(INDEX('Build Scenarios'!$D$1:$O$510, MATCH(1, ('Build Scenarios'!$C$1:$C$510= $C19) * ('Build Scenarios'!$B$1:$B$510 = $Q19), 0), MATCH(Y$12, 'Build Scenarios'!$D$5:$O$5, 0))
* INDEX('Cost Data'!$N$1:$U$500, MATCH(1, ('Cost Data'!$B$1:$B$500 = $Q19) * ('Cost Data'!$C$1:$C$500 = $R19), 0), MATCH($C19, 'Cost Data'!$N$12:$U$12, 0)), 0)</f>
        <v>0</v>
      </c>
      <c r="Z19" s="4" cm="1">
        <f t="array" ref="Z19">IFERROR(INDEX('Build Scenarios'!$D$1:$O$510, MATCH(1, ('Build Scenarios'!$C$1:$C$510= $C19) * ('Build Scenarios'!$B$1:$B$510 = $Q19), 0), MATCH(Z$12, 'Build Scenarios'!$D$5:$O$5, 0))
* INDEX('Cost Data'!$N$1:$U$500, MATCH(1, ('Cost Data'!$B$1:$B$500 = $Q19) * ('Cost Data'!$C$1:$C$500 = $R19), 0), MATCH($C19, 'Cost Data'!$N$12:$U$12, 0)), 0)</f>
        <v>0</v>
      </c>
      <c r="AA19" s="4" cm="1">
        <f t="array" ref="AA19">IFERROR(INDEX('Build Scenarios'!$D$1:$O$510, MATCH(1, ('Build Scenarios'!$C$1:$C$510= $C19) * ('Build Scenarios'!$B$1:$B$510 = $Q19), 0), MATCH(AA$12, 'Build Scenarios'!$D$5:$O$5, 0))
* INDEX('Cost Data'!$N$1:$U$500, MATCH(1, ('Cost Data'!$B$1:$B$500 = $Q19) * ('Cost Data'!$C$1:$C$500 = $R19), 0), MATCH($C19, 'Cost Data'!$N$12:$U$12, 0)), 0)</f>
        <v>11.530433540305474</v>
      </c>
      <c r="AB19" s="4" cm="1">
        <f t="array" ref="AB19">IFERROR(INDEX('Build Scenarios'!$D$1:$O$510, MATCH(1, ('Build Scenarios'!$C$1:$C$510= $C19) * ('Build Scenarios'!$B$1:$B$510 = $Q19), 0), MATCH(AB$12, 'Build Scenarios'!$D$5:$O$5, 0))
* INDEX('Cost Data'!$N$1:$U$500, MATCH(1, ('Cost Data'!$B$1:$B$500 = $Q19) * ('Cost Data'!$C$1:$C$500 = $R19), 0), MATCH($C19, 'Cost Data'!$N$12:$U$12, 0)), 0)</f>
        <v>11.530433540305474</v>
      </c>
      <c r="AC19" s="4" cm="1">
        <f t="array" ref="AC19">IFERROR(INDEX('Build Scenarios'!$D$1:$O$510, MATCH(1, ('Build Scenarios'!$C$1:$C$510= $C19) * ('Build Scenarios'!$B$1:$B$510 = $Q19), 0), MATCH(AC$12, 'Build Scenarios'!$D$5:$O$5, 0))
* INDEX('Cost Data'!$N$1:$U$500, MATCH(1, ('Cost Data'!$B$1:$B$500 = $Q19) * ('Cost Data'!$C$1:$C$500 = $R19), 0), MATCH($C19, 'Cost Data'!$N$12:$U$12, 0)), 0)</f>
        <v>11.530433540305474</v>
      </c>
      <c r="AD19" s="4" cm="1">
        <f t="array" ref="AD19">IFERROR(INDEX('Build Scenarios'!$D$1:$O$510, MATCH(1, ('Build Scenarios'!$C$1:$C$510= $C19) * ('Build Scenarios'!$B$1:$B$510 = $Q19), 0), MATCH(AD$12, 'Build Scenarios'!$D$5:$O$5, 0))
* INDEX('Cost Data'!$N$1:$U$500, MATCH(1, ('Cost Data'!$B$1:$B$500 = $Q19) * ('Cost Data'!$C$1:$C$500 = $R19), 0), MATCH($C19, 'Cost Data'!$N$12:$U$12, 0)), 0)</f>
        <v>11.530433540305474</v>
      </c>
      <c r="AF19" s="11" t="str">
        <f t="shared" si="14"/>
        <v>Humboldt Bay</v>
      </c>
      <c r="AG19" s="11" t="str" cm="1">
        <f t="array" ref="AG19">INDEX('Cost Scenario Settings'!$D$32:$L$101, MATCH(1, ('Cost Scenario Settings'!$C$32:$C$101 = $B19) * ('Cost Scenario Settings'!$B$32:$B$101 = AF19), 0), MATCH($C19, 'Cost Scenario Settings'!$D$31:$L$31, 0))</f>
        <v>Tx - PSP Humboldt</v>
      </c>
      <c r="AH19" s="4" cm="1">
        <f t="array" ref="AH19">IFERROR(INDEX('Build Scenarios'!$D$1:$O$510, MATCH(1, ('Build Scenarios'!$C$1:$C$510= $C19) * ('Build Scenarios'!$B$1:$B$510 = $AF19), 0), MATCH(AH$12, 'Build Scenarios'!$D$5:$O$5, 0))
* INDEX('Cost Data'!$N$1:$U$500, MATCH(1, ('Cost Data'!$B$1:$B$500 = $AF19) * ('Cost Data'!$C$1:$C$500 = $AG19), 0), MATCH($C19, 'Cost Data'!$N$12:$U$12, 0)), 0)</f>
        <v>0</v>
      </c>
      <c r="AI19" s="4" cm="1">
        <f t="array" ref="AI19">IFERROR(INDEX('Build Scenarios'!$D$1:$O$510, MATCH(1, ('Build Scenarios'!$C$1:$C$510= $C19) * ('Build Scenarios'!$B$1:$B$510 = $AF19), 0), MATCH(AI$12, 'Build Scenarios'!$D$5:$O$5, 0))
* INDEX('Cost Data'!$N$1:$U$500, MATCH(1, ('Cost Data'!$B$1:$B$500 = $AF19) * ('Cost Data'!$C$1:$C$500 = $AG19), 0), MATCH($C19, 'Cost Data'!$N$12:$U$12, 0)), 0)</f>
        <v>0</v>
      </c>
      <c r="AJ19" s="4" cm="1">
        <f t="array" ref="AJ19">IFERROR(INDEX('Build Scenarios'!$D$1:$O$510, MATCH(1, ('Build Scenarios'!$C$1:$C$510= $C19) * ('Build Scenarios'!$B$1:$B$510 = $AF19), 0), MATCH(AJ$12, 'Build Scenarios'!$D$5:$O$5, 0))
* INDEX('Cost Data'!$N$1:$U$500, MATCH(1, ('Cost Data'!$B$1:$B$500 = $AF19) * ('Cost Data'!$C$1:$C$500 = $AG19), 0), MATCH($C19, 'Cost Data'!$N$12:$U$12, 0)), 0)</f>
        <v>0</v>
      </c>
      <c r="AK19" s="4" cm="1">
        <f t="array" ref="AK19">IFERROR(INDEX('Build Scenarios'!$D$1:$O$510, MATCH(1, ('Build Scenarios'!$C$1:$C$510= $C19) * ('Build Scenarios'!$B$1:$B$510 = $AF19), 0), MATCH(AK$12, 'Build Scenarios'!$D$5:$O$5, 0))
* INDEX('Cost Data'!$N$1:$U$500, MATCH(1, ('Cost Data'!$B$1:$B$500 = $AF19) * ('Cost Data'!$C$1:$C$500 = $AG19), 0), MATCH($C19, 'Cost Data'!$N$12:$U$12, 0)), 0)</f>
        <v>0</v>
      </c>
      <c r="AL19" s="4" cm="1">
        <f t="array" ref="AL19">IFERROR(INDEX('Build Scenarios'!$D$1:$O$510, MATCH(1, ('Build Scenarios'!$C$1:$C$510= $C19) * ('Build Scenarios'!$B$1:$B$510 = $AF19), 0), MATCH(AL$12, 'Build Scenarios'!$D$5:$O$5, 0))
* INDEX('Cost Data'!$N$1:$U$500, MATCH(1, ('Cost Data'!$B$1:$B$500 = $AF19) * ('Cost Data'!$C$1:$C$500 = $AG19), 0), MATCH($C19, 'Cost Data'!$N$12:$U$12, 0)), 0)</f>
        <v>0</v>
      </c>
      <c r="AM19" s="4" cm="1">
        <f t="array" ref="AM19">IFERROR(INDEX('Build Scenarios'!$D$1:$O$510, MATCH(1, ('Build Scenarios'!$C$1:$C$510= $C19) * ('Build Scenarios'!$B$1:$B$510 = $AF19), 0), MATCH(AM$12, 'Build Scenarios'!$D$5:$O$5, 0))
* INDEX('Cost Data'!$N$1:$U$500, MATCH(1, ('Cost Data'!$B$1:$B$500 = $AF19) * ('Cost Data'!$C$1:$C$500 = $AG19), 0), MATCH($C19, 'Cost Data'!$N$12:$U$12, 0)), 0)</f>
        <v>0</v>
      </c>
      <c r="AN19" s="4" cm="1">
        <f t="array" ref="AN19">IFERROR(INDEX('Build Scenarios'!$D$1:$O$510, MATCH(1, ('Build Scenarios'!$C$1:$C$510= $C19) * ('Build Scenarios'!$B$1:$B$510 = $AF19), 0), MATCH(AN$12, 'Build Scenarios'!$D$5:$O$5, 0))
* INDEX('Cost Data'!$N$1:$U$500, MATCH(1, ('Cost Data'!$B$1:$B$500 = $AF19) * ('Cost Data'!$C$1:$C$500 = $AG19), 0), MATCH($C19, 'Cost Data'!$N$12:$U$12, 0)), 0)</f>
        <v>0</v>
      </c>
      <c r="AO19" s="4" cm="1">
        <f t="array" ref="AO19">IFERROR(INDEX('Build Scenarios'!$D$1:$O$510, MATCH(1, ('Build Scenarios'!$C$1:$C$510= $C19) * ('Build Scenarios'!$B$1:$B$510 = $AF19), 0), MATCH(AO$12, 'Build Scenarios'!$D$5:$O$5, 0))
* INDEX('Cost Data'!$N$1:$U$500, MATCH(1, ('Cost Data'!$B$1:$B$500 = $AF19) * ('Cost Data'!$C$1:$C$500 = $AG19), 0), MATCH($C19, 'Cost Data'!$N$12:$U$12, 0)), 0)</f>
        <v>0</v>
      </c>
      <c r="AP19" s="4" cm="1">
        <f t="array" ref="AP19">IFERROR(INDEX('Build Scenarios'!$D$1:$O$510, MATCH(1, ('Build Scenarios'!$C$1:$C$510= $C19) * ('Build Scenarios'!$B$1:$B$510 = $AF19), 0), MATCH(AP$12, 'Build Scenarios'!$D$5:$O$5, 0))
* INDEX('Cost Data'!$N$1:$U$500, MATCH(1, ('Cost Data'!$B$1:$B$500 = $AF19) * ('Cost Data'!$C$1:$C$500 = $AG19), 0), MATCH($C19, 'Cost Data'!$N$12:$U$12, 0)), 0)</f>
        <v>241.09088311547811</v>
      </c>
      <c r="AQ19" s="4" cm="1">
        <f t="array" ref="AQ19">IFERROR(INDEX('Build Scenarios'!$D$1:$O$510, MATCH(1, ('Build Scenarios'!$C$1:$C$510= $C19) * ('Build Scenarios'!$B$1:$B$510 = $AF19), 0), MATCH(AQ$12, 'Build Scenarios'!$D$5:$O$5, 0))
* INDEX('Cost Data'!$N$1:$U$500, MATCH(1, ('Cost Data'!$B$1:$B$500 = $AF19) * ('Cost Data'!$C$1:$C$500 = $AG19), 0), MATCH($C19, 'Cost Data'!$N$12:$U$12, 0)), 0)</f>
        <v>241.09088311547811</v>
      </c>
      <c r="AR19" s="4" cm="1">
        <f t="array" ref="AR19">IFERROR(INDEX('Build Scenarios'!$D$1:$O$510, MATCH(1, ('Build Scenarios'!$C$1:$C$510= $C19) * ('Build Scenarios'!$B$1:$B$510 = $AF19), 0), MATCH(AR$12, 'Build Scenarios'!$D$5:$O$5, 0))
* INDEX('Cost Data'!$N$1:$U$500, MATCH(1, ('Cost Data'!$B$1:$B$500 = $AF19) * ('Cost Data'!$C$1:$C$500 = $AG19), 0), MATCH($C19, 'Cost Data'!$N$12:$U$12, 0)), 0)</f>
        <v>241.09088311547811</v>
      </c>
      <c r="AS19" s="4" cm="1">
        <f t="array" ref="AS19">IFERROR(INDEX('Build Scenarios'!$D$1:$O$510, MATCH(1, ('Build Scenarios'!$C$1:$C$510= $C19) * ('Build Scenarios'!$B$1:$B$510 = $AF19), 0), MATCH(AS$12, 'Build Scenarios'!$D$5:$O$5, 0))
* INDEX('Cost Data'!$N$1:$U$500, MATCH(1, ('Cost Data'!$B$1:$B$500 = $AF19) * ('Cost Data'!$C$1:$C$500 = $AG19), 0), MATCH($C19, 'Cost Data'!$N$12:$U$12, 0)), 0)</f>
        <v>241.09088311547811</v>
      </c>
      <c r="AU19" s="11" t="str">
        <f t="shared" si="15"/>
        <v>Del Norte</v>
      </c>
      <c r="AV19" s="11" cm="1">
        <f t="array" ref="AV19">INDEX('Cost Scenario Settings'!$D$32:$L$101, MATCH(1, ('Cost Scenario Settings'!$C$32:$C$101 = $B19) * ('Cost Scenario Settings'!$B$32:$B$101 = AU19), 0), MATCH($C19, 'Cost Scenario Settings'!$D$31:$L$31, 0))</f>
        <v>0</v>
      </c>
      <c r="AW19" s="4" cm="1">
        <f t="array" ref="AW19">IFERROR(INDEX('Build Scenarios'!$D$1:$O$510, MATCH(1, ('Build Scenarios'!$C$1:$C$510= $C19) * ('Build Scenarios'!$B$1:$B$510 = $AU19), 0), MATCH(AW$12, 'Build Scenarios'!$D$5:$O$5, 0))
* INDEX('Cost Data'!$N$1:$U$500, MATCH(1, ('Cost Data'!$B$1:$B$500 = $AU19) * ('Cost Data'!$C$1:$C$500 = $AV19), 0), MATCH($C19, 'Cost Data'!$N$12:$U$12, 0)), 0)</f>
        <v>0</v>
      </c>
      <c r="AX19" s="4" cm="1">
        <f t="array" ref="AX19">IFERROR(INDEX('Build Scenarios'!$D$1:$O$510, MATCH(1, ('Build Scenarios'!$C$1:$C$510= $C19) * ('Build Scenarios'!$B$1:$B$510 = $AU19), 0), MATCH(AX$12, 'Build Scenarios'!$D$5:$O$5, 0))
* INDEX('Cost Data'!$N$1:$U$500, MATCH(1, ('Cost Data'!$B$1:$B$500 = $AU19) * ('Cost Data'!$C$1:$C$500 = $AV19), 0), MATCH($C19, 'Cost Data'!$N$12:$U$12, 0)), 0)</f>
        <v>0</v>
      </c>
      <c r="AY19" s="4" cm="1">
        <f t="array" ref="AY19">IFERROR(INDEX('Build Scenarios'!$D$1:$O$510, MATCH(1, ('Build Scenarios'!$C$1:$C$510= $C19) * ('Build Scenarios'!$B$1:$B$510 = $AU19), 0), MATCH(AY$12, 'Build Scenarios'!$D$5:$O$5, 0))
* INDEX('Cost Data'!$N$1:$U$500, MATCH(1, ('Cost Data'!$B$1:$B$500 = $AU19) * ('Cost Data'!$C$1:$C$500 = $AV19), 0), MATCH($C19, 'Cost Data'!$N$12:$U$12, 0)), 0)</f>
        <v>0</v>
      </c>
      <c r="AZ19" s="4" cm="1">
        <f t="array" ref="AZ19">IFERROR(INDEX('Build Scenarios'!$D$1:$O$510, MATCH(1, ('Build Scenarios'!$C$1:$C$510= $C19) * ('Build Scenarios'!$B$1:$B$510 = $AU19), 0), MATCH(AZ$12, 'Build Scenarios'!$D$5:$O$5, 0))
* INDEX('Cost Data'!$N$1:$U$500, MATCH(1, ('Cost Data'!$B$1:$B$500 = $AU19) * ('Cost Data'!$C$1:$C$500 = $AV19), 0), MATCH($C19, 'Cost Data'!$N$12:$U$12, 0)), 0)</f>
        <v>0</v>
      </c>
      <c r="BA19" s="4" cm="1">
        <f t="array" ref="BA19">IFERROR(INDEX('Build Scenarios'!$D$1:$O$510, MATCH(1, ('Build Scenarios'!$C$1:$C$510= $C19) * ('Build Scenarios'!$B$1:$B$510 = $AU19), 0), MATCH(BA$12, 'Build Scenarios'!$D$5:$O$5, 0))
* INDEX('Cost Data'!$N$1:$U$500, MATCH(1, ('Cost Data'!$B$1:$B$500 = $AU19) * ('Cost Data'!$C$1:$C$500 = $AV19), 0), MATCH($C19, 'Cost Data'!$N$12:$U$12, 0)), 0)</f>
        <v>0</v>
      </c>
      <c r="BB19" s="4" cm="1">
        <f t="array" ref="BB19">IFERROR(INDEX('Build Scenarios'!$D$1:$O$510, MATCH(1, ('Build Scenarios'!$C$1:$C$510= $C19) * ('Build Scenarios'!$B$1:$B$510 = $AU19), 0), MATCH(BB$12, 'Build Scenarios'!$D$5:$O$5, 0))
* INDEX('Cost Data'!$N$1:$U$500, MATCH(1, ('Cost Data'!$B$1:$B$500 = $AU19) * ('Cost Data'!$C$1:$C$500 = $AV19), 0), MATCH($C19, 'Cost Data'!$N$12:$U$12, 0)), 0)</f>
        <v>0</v>
      </c>
      <c r="BC19" s="4" cm="1">
        <f t="array" ref="BC19">IFERROR(INDEX('Build Scenarios'!$D$1:$O$510, MATCH(1, ('Build Scenarios'!$C$1:$C$510= $C19) * ('Build Scenarios'!$B$1:$B$510 = $AU19), 0), MATCH(BC$12, 'Build Scenarios'!$D$5:$O$5, 0))
* INDEX('Cost Data'!$N$1:$U$500, MATCH(1, ('Cost Data'!$B$1:$B$500 = $AU19) * ('Cost Data'!$C$1:$C$500 = $AV19), 0), MATCH($C19, 'Cost Data'!$N$12:$U$12, 0)), 0)</f>
        <v>0</v>
      </c>
      <c r="BD19" s="4" cm="1">
        <f t="array" ref="BD19">IFERROR(INDEX('Build Scenarios'!$D$1:$O$510, MATCH(1, ('Build Scenarios'!$C$1:$C$510= $C19) * ('Build Scenarios'!$B$1:$B$510 = $AU19), 0), MATCH(BD$12, 'Build Scenarios'!$D$5:$O$5, 0))
* INDEX('Cost Data'!$N$1:$U$500, MATCH(1, ('Cost Data'!$B$1:$B$500 = $AU19) * ('Cost Data'!$C$1:$C$500 = $AV19), 0), MATCH($C19, 'Cost Data'!$N$12:$U$12, 0)), 0)</f>
        <v>0</v>
      </c>
      <c r="BE19" s="4" cm="1">
        <f t="array" ref="BE19">IFERROR(INDEX('Build Scenarios'!$D$1:$O$510, MATCH(1, ('Build Scenarios'!$C$1:$C$510= $C19) * ('Build Scenarios'!$B$1:$B$510 = $AU19), 0), MATCH(BE$12, 'Build Scenarios'!$D$5:$O$5, 0))
* INDEX('Cost Data'!$N$1:$U$500, MATCH(1, ('Cost Data'!$B$1:$B$500 = $AU19) * ('Cost Data'!$C$1:$C$500 = $AV19), 0), MATCH($C19, 'Cost Data'!$N$12:$U$12, 0)), 0)</f>
        <v>0</v>
      </c>
      <c r="BF19" s="4" cm="1">
        <f t="array" ref="BF19">IFERROR(INDEX('Build Scenarios'!$D$1:$O$510, MATCH(1, ('Build Scenarios'!$C$1:$C$510= $C19) * ('Build Scenarios'!$B$1:$B$510 = $AU19), 0), MATCH(BF$12, 'Build Scenarios'!$D$5:$O$5, 0))
* INDEX('Cost Data'!$N$1:$U$500, MATCH(1, ('Cost Data'!$B$1:$B$500 = $AU19) * ('Cost Data'!$C$1:$C$500 = $AV19), 0), MATCH($C19, 'Cost Data'!$N$12:$U$12, 0)), 0)</f>
        <v>0</v>
      </c>
      <c r="BG19" s="4" cm="1">
        <f t="array" ref="BG19">IFERROR(INDEX('Build Scenarios'!$D$1:$O$510, MATCH(1, ('Build Scenarios'!$C$1:$C$510= $C19) * ('Build Scenarios'!$B$1:$B$510 = $AU19), 0), MATCH(BG$12, 'Build Scenarios'!$D$5:$O$5, 0))
* INDEX('Cost Data'!$N$1:$U$500, MATCH(1, ('Cost Data'!$B$1:$B$500 = $AU19) * ('Cost Data'!$C$1:$C$500 = $AV19), 0), MATCH($C19, 'Cost Data'!$N$12:$U$12, 0)), 0)</f>
        <v>0</v>
      </c>
      <c r="BH19" s="4" cm="1">
        <f t="array" ref="BH19">IFERROR(INDEX('Build Scenarios'!$D$1:$O$510, MATCH(1, ('Build Scenarios'!$C$1:$C$510= $C19) * ('Build Scenarios'!$B$1:$B$510 = $AU19), 0), MATCH(BH$12, 'Build Scenarios'!$D$5:$O$5, 0))
* INDEX('Cost Data'!$N$1:$U$500, MATCH(1, ('Cost Data'!$B$1:$B$500 = $AU19) * ('Cost Data'!$C$1:$C$500 = $AV19), 0), MATCH($C19, 'Cost Data'!$N$12:$U$12, 0)), 0)</f>
        <v>0</v>
      </c>
      <c r="BJ19" s="11" t="str">
        <f t="shared" si="16"/>
        <v>Cape Mendocino</v>
      </c>
      <c r="BK19" s="11" cm="1">
        <f t="array" ref="BK19">INDEX('Cost Scenario Settings'!$D$32:$L$101, MATCH(1, ('Cost Scenario Settings'!$C$32:$C$101 = $B19) * ('Cost Scenario Settings'!$B$32:$B$101 = BJ19), 0), MATCH($C19, 'Cost Scenario Settings'!$D$31:$L$31, 0))</f>
        <v>0</v>
      </c>
      <c r="BL19" s="4" cm="1">
        <f t="array" ref="BL19">IFERROR(INDEX('Build Scenarios'!$D$1:$O$510, MATCH(1, ('Build Scenarios'!$C$1:$C$510= $C19) * ('Build Scenarios'!$B$1:$B$510 = $BJ19), 0), MATCH(BL$12, 'Build Scenarios'!$D$5:$O$5, 0))
* INDEX('Cost Data'!$N$1:$U$500, MATCH(1, ('Cost Data'!$B$1:$B$500 = $BJ19) * ('Cost Data'!$C$1:$C$500 = $BK19), 0), MATCH($C19, 'Cost Data'!$N$12:$U$12, 0)), 0)</f>
        <v>0</v>
      </c>
      <c r="BM19" s="4" cm="1">
        <f t="array" ref="BM19">IFERROR(INDEX('Build Scenarios'!$D$1:$O$510, MATCH(1, ('Build Scenarios'!$C$1:$C$510= $C19) * ('Build Scenarios'!$B$1:$B$510 = $BJ19), 0), MATCH(BM$12, 'Build Scenarios'!$D$5:$O$5, 0))
* INDEX('Cost Data'!$N$1:$U$500, MATCH(1, ('Cost Data'!$B$1:$B$500 = $BJ19) * ('Cost Data'!$C$1:$C$500 = $BK19), 0), MATCH($C19, 'Cost Data'!$N$12:$U$12, 0)), 0)</f>
        <v>0</v>
      </c>
      <c r="BN19" s="4" cm="1">
        <f t="array" ref="BN19">IFERROR(INDEX('Build Scenarios'!$D$1:$O$510, MATCH(1, ('Build Scenarios'!$C$1:$C$510= $C19) * ('Build Scenarios'!$B$1:$B$510 = $BJ19), 0), MATCH(BN$12, 'Build Scenarios'!$D$5:$O$5, 0))
* INDEX('Cost Data'!$N$1:$U$500, MATCH(1, ('Cost Data'!$B$1:$B$500 = $BJ19) * ('Cost Data'!$C$1:$C$500 = $BK19), 0), MATCH($C19, 'Cost Data'!$N$12:$U$12, 0)), 0)</f>
        <v>0</v>
      </c>
      <c r="BO19" s="4" cm="1">
        <f t="array" ref="BO19">IFERROR(INDEX('Build Scenarios'!$D$1:$O$510, MATCH(1, ('Build Scenarios'!$C$1:$C$510= $C19) * ('Build Scenarios'!$B$1:$B$510 = $BJ19), 0), MATCH(BO$12, 'Build Scenarios'!$D$5:$O$5, 0))
* INDEX('Cost Data'!$N$1:$U$500, MATCH(1, ('Cost Data'!$B$1:$B$500 = $BJ19) * ('Cost Data'!$C$1:$C$500 = $BK19), 0), MATCH($C19, 'Cost Data'!$N$12:$U$12, 0)), 0)</f>
        <v>0</v>
      </c>
      <c r="BP19" s="4" cm="1">
        <f t="array" ref="BP19">IFERROR(INDEX('Build Scenarios'!$D$1:$O$510, MATCH(1, ('Build Scenarios'!$C$1:$C$510= $C19) * ('Build Scenarios'!$B$1:$B$510 = $BJ19), 0), MATCH(BP$12, 'Build Scenarios'!$D$5:$O$5, 0))
* INDEX('Cost Data'!$N$1:$U$500, MATCH(1, ('Cost Data'!$B$1:$B$500 = $BJ19) * ('Cost Data'!$C$1:$C$500 = $BK19), 0), MATCH($C19, 'Cost Data'!$N$12:$U$12, 0)), 0)</f>
        <v>0</v>
      </c>
      <c r="BQ19" s="4" cm="1">
        <f t="array" ref="BQ19">IFERROR(INDEX('Build Scenarios'!$D$1:$O$510, MATCH(1, ('Build Scenarios'!$C$1:$C$510= $C19) * ('Build Scenarios'!$B$1:$B$510 = $BJ19), 0), MATCH(BQ$12, 'Build Scenarios'!$D$5:$O$5, 0))
* INDEX('Cost Data'!$N$1:$U$500, MATCH(1, ('Cost Data'!$B$1:$B$500 = $BJ19) * ('Cost Data'!$C$1:$C$500 = $BK19), 0), MATCH($C19, 'Cost Data'!$N$12:$U$12, 0)), 0)</f>
        <v>0</v>
      </c>
      <c r="BR19" s="4" cm="1">
        <f t="array" ref="BR19">IFERROR(INDEX('Build Scenarios'!$D$1:$O$510, MATCH(1, ('Build Scenarios'!$C$1:$C$510= $C19) * ('Build Scenarios'!$B$1:$B$510 = $BJ19), 0), MATCH(BR$12, 'Build Scenarios'!$D$5:$O$5, 0))
* INDEX('Cost Data'!$N$1:$U$500, MATCH(1, ('Cost Data'!$B$1:$B$500 = $BJ19) * ('Cost Data'!$C$1:$C$500 = $BK19), 0), MATCH($C19, 'Cost Data'!$N$12:$U$12, 0)), 0)</f>
        <v>0</v>
      </c>
      <c r="BS19" s="4" cm="1">
        <f t="array" ref="BS19">IFERROR(INDEX('Build Scenarios'!$D$1:$O$510, MATCH(1, ('Build Scenarios'!$C$1:$C$510= $C19) * ('Build Scenarios'!$B$1:$B$510 = $BJ19), 0), MATCH(BS$12, 'Build Scenarios'!$D$5:$O$5, 0))
* INDEX('Cost Data'!$N$1:$U$500, MATCH(1, ('Cost Data'!$B$1:$B$500 = $BJ19) * ('Cost Data'!$C$1:$C$500 = $BK19), 0), MATCH($C19, 'Cost Data'!$N$12:$U$12, 0)), 0)</f>
        <v>0</v>
      </c>
      <c r="BT19" s="4" cm="1">
        <f t="array" ref="BT19">IFERROR(INDEX('Build Scenarios'!$D$1:$O$510, MATCH(1, ('Build Scenarios'!$C$1:$C$510= $C19) * ('Build Scenarios'!$B$1:$B$510 = $BJ19), 0), MATCH(BT$12, 'Build Scenarios'!$D$5:$O$5, 0))
* INDEX('Cost Data'!$N$1:$U$500, MATCH(1, ('Cost Data'!$B$1:$B$500 = $BJ19) * ('Cost Data'!$C$1:$C$500 = $BK19), 0), MATCH($C19, 'Cost Data'!$N$12:$U$12, 0)), 0)</f>
        <v>0</v>
      </c>
      <c r="BU19" s="4" cm="1">
        <f t="array" ref="BU19">IFERROR(INDEX('Build Scenarios'!$D$1:$O$510, MATCH(1, ('Build Scenarios'!$C$1:$C$510= $C19) * ('Build Scenarios'!$B$1:$B$510 = $BJ19), 0), MATCH(BU$12, 'Build Scenarios'!$D$5:$O$5, 0))
* INDEX('Cost Data'!$N$1:$U$500, MATCH(1, ('Cost Data'!$B$1:$B$500 = $BJ19) * ('Cost Data'!$C$1:$C$500 = $BK19), 0), MATCH($C19, 'Cost Data'!$N$12:$U$12, 0)), 0)</f>
        <v>0</v>
      </c>
      <c r="BV19" s="4" cm="1">
        <f t="array" ref="BV19">IFERROR(INDEX('Build Scenarios'!$D$1:$O$510, MATCH(1, ('Build Scenarios'!$C$1:$C$510= $C19) * ('Build Scenarios'!$B$1:$B$510 = $BJ19), 0), MATCH(BV$12, 'Build Scenarios'!$D$5:$O$5, 0))
* INDEX('Cost Data'!$N$1:$U$500, MATCH(1, ('Cost Data'!$B$1:$B$500 = $BJ19) * ('Cost Data'!$C$1:$C$500 = $BK19), 0), MATCH($C19, 'Cost Data'!$N$12:$U$12, 0)), 0)</f>
        <v>0</v>
      </c>
      <c r="BW19" s="4" cm="1">
        <f t="array" ref="BW19">IFERROR(INDEX('Build Scenarios'!$D$1:$O$510, MATCH(1, ('Build Scenarios'!$C$1:$C$510= $C19) * ('Build Scenarios'!$B$1:$B$510 = $BJ19), 0), MATCH(BW$12, 'Build Scenarios'!$D$5:$O$5, 0))
* INDEX('Cost Data'!$N$1:$U$500, MATCH(1, ('Cost Data'!$B$1:$B$500 = $BJ19) * ('Cost Data'!$C$1:$C$500 = $BK19), 0), MATCH($C19, 'Cost Data'!$N$12:$U$12, 0)), 0)</f>
        <v>0</v>
      </c>
    </row>
    <row r="20" spans="2:75" x14ac:dyDescent="0.2">
      <c r="B20" s="11" t="str">
        <f t="shared" si="12"/>
        <v>Tx - Mid</v>
      </c>
      <c r="C20" s="8" t="s">
        <v>61</v>
      </c>
      <c r="D20" s="4">
        <f t="shared" si="0"/>
        <v>0</v>
      </c>
      <c r="E20" s="4">
        <f t="shared" si="1"/>
        <v>0</v>
      </c>
      <c r="F20" s="4">
        <f t="shared" si="2"/>
        <v>0</v>
      </c>
      <c r="G20" s="4">
        <f t="shared" si="3"/>
        <v>0</v>
      </c>
      <c r="H20" s="4">
        <f t="shared" si="4"/>
        <v>0</v>
      </c>
      <c r="I20" s="4">
        <f t="shared" si="5"/>
        <v>0</v>
      </c>
      <c r="J20" s="4">
        <f t="shared" si="6"/>
        <v>0</v>
      </c>
      <c r="K20" s="4">
        <f t="shared" si="7"/>
        <v>0</v>
      </c>
      <c r="L20" s="4">
        <f t="shared" si="8"/>
        <v>384.18443354030546</v>
      </c>
      <c r="M20" s="4">
        <f t="shared" si="9"/>
        <v>384.18443354030546</v>
      </c>
      <c r="N20" s="4">
        <f t="shared" si="10"/>
        <v>384.18443354030546</v>
      </c>
      <c r="O20" s="4">
        <f t="shared" si="11"/>
        <v>1496.5844335403056</v>
      </c>
      <c r="Q20" s="11" t="str">
        <f t="shared" si="13"/>
        <v>Morro Bay</v>
      </c>
      <c r="R20" s="11" t="str" cm="1">
        <f t="array" ref="R20">INDEX('Cost Scenario Settings'!$D$32:$L$101, MATCH(1, ('Cost Scenario Settings'!$C$32:$C$101 = $B20) * ('Cost Scenario Settings'!$B$32:$B$101 = Q20), 0), MATCH($C20, 'Cost Scenario Settings'!$D$31:$L$31, 0))</f>
        <v>Tx - PSP Morro</v>
      </c>
      <c r="S20" s="4" cm="1">
        <f t="array" ref="S20">IFERROR(INDEX('Build Scenarios'!$D$1:$O$510, MATCH(1, ('Build Scenarios'!$C$1:$C$510= $C20) * ('Build Scenarios'!$B$1:$B$510 = $Q20), 0), MATCH(S$12, 'Build Scenarios'!$D$5:$O$5, 0))
* INDEX('Cost Data'!$N$1:$U$500, MATCH(1, ('Cost Data'!$B$1:$B$500 = $Q20) * ('Cost Data'!$C$1:$C$500 = $R20), 0), MATCH($C20, 'Cost Data'!$N$12:$U$12, 0)), 0)</f>
        <v>0</v>
      </c>
      <c r="T20" s="4" cm="1">
        <f t="array" ref="T20">IFERROR(INDEX('Build Scenarios'!$D$1:$O$510, MATCH(1, ('Build Scenarios'!$C$1:$C$510= $C20) * ('Build Scenarios'!$B$1:$B$510 = $Q20), 0), MATCH(T$12, 'Build Scenarios'!$D$5:$O$5, 0))
* INDEX('Cost Data'!$N$1:$U$500, MATCH(1, ('Cost Data'!$B$1:$B$500 = $Q20) * ('Cost Data'!$C$1:$C$500 = $R20), 0), MATCH($C20, 'Cost Data'!$N$12:$U$12, 0)), 0)</f>
        <v>0</v>
      </c>
      <c r="U20" s="4" cm="1">
        <f t="array" ref="U20">IFERROR(INDEX('Build Scenarios'!$D$1:$O$510, MATCH(1, ('Build Scenarios'!$C$1:$C$510= $C20) * ('Build Scenarios'!$B$1:$B$510 = $Q20), 0), MATCH(U$12, 'Build Scenarios'!$D$5:$O$5, 0))
* INDEX('Cost Data'!$N$1:$U$500, MATCH(1, ('Cost Data'!$B$1:$B$500 = $Q20) * ('Cost Data'!$C$1:$C$500 = $R20), 0), MATCH($C20, 'Cost Data'!$N$12:$U$12, 0)), 0)</f>
        <v>0</v>
      </c>
      <c r="V20" s="4" cm="1">
        <f t="array" ref="V20">IFERROR(INDEX('Build Scenarios'!$D$1:$O$510, MATCH(1, ('Build Scenarios'!$C$1:$C$510= $C20) * ('Build Scenarios'!$B$1:$B$510 = $Q20), 0), MATCH(V$12, 'Build Scenarios'!$D$5:$O$5, 0))
* INDEX('Cost Data'!$N$1:$U$500, MATCH(1, ('Cost Data'!$B$1:$B$500 = $Q20) * ('Cost Data'!$C$1:$C$500 = $R20), 0), MATCH($C20, 'Cost Data'!$N$12:$U$12, 0)), 0)</f>
        <v>0</v>
      </c>
      <c r="W20" s="4" cm="1">
        <f t="array" ref="W20">IFERROR(INDEX('Build Scenarios'!$D$1:$O$510, MATCH(1, ('Build Scenarios'!$C$1:$C$510= $C20) * ('Build Scenarios'!$B$1:$B$510 = $Q20), 0), MATCH(W$12, 'Build Scenarios'!$D$5:$O$5, 0))
* INDEX('Cost Data'!$N$1:$U$500, MATCH(1, ('Cost Data'!$B$1:$B$500 = $Q20) * ('Cost Data'!$C$1:$C$500 = $R20), 0), MATCH($C20, 'Cost Data'!$N$12:$U$12, 0)), 0)</f>
        <v>0</v>
      </c>
      <c r="X20" s="4" cm="1">
        <f t="array" ref="X20">IFERROR(INDEX('Build Scenarios'!$D$1:$O$510, MATCH(1, ('Build Scenarios'!$C$1:$C$510= $C20) * ('Build Scenarios'!$B$1:$B$510 = $Q20), 0), MATCH(X$12, 'Build Scenarios'!$D$5:$O$5, 0))
* INDEX('Cost Data'!$N$1:$U$500, MATCH(1, ('Cost Data'!$B$1:$B$500 = $Q20) * ('Cost Data'!$C$1:$C$500 = $R20), 0), MATCH($C20, 'Cost Data'!$N$12:$U$12, 0)), 0)</f>
        <v>0</v>
      </c>
      <c r="Y20" s="4" cm="1">
        <f t="array" ref="Y20">IFERROR(INDEX('Build Scenarios'!$D$1:$O$510, MATCH(1, ('Build Scenarios'!$C$1:$C$510= $C20) * ('Build Scenarios'!$B$1:$B$510 = $Q20), 0), MATCH(Y$12, 'Build Scenarios'!$D$5:$O$5, 0))
* INDEX('Cost Data'!$N$1:$U$500, MATCH(1, ('Cost Data'!$B$1:$B$500 = $Q20) * ('Cost Data'!$C$1:$C$500 = $R20), 0), MATCH($C20, 'Cost Data'!$N$12:$U$12, 0)), 0)</f>
        <v>0</v>
      </c>
      <c r="Z20" s="4" cm="1">
        <f t="array" ref="Z20">IFERROR(INDEX('Build Scenarios'!$D$1:$O$510, MATCH(1, ('Build Scenarios'!$C$1:$C$510= $C20) * ('Build Scenarios'!$B$1:$B$510 = $Q20), 0), MATCH(Z$12, 'Build Scenarios'!$D$5:$O$5, 0))
* INDEX('Cost Data'!$N$1:$U$500, MATCH(1, ('Cost Data'!$B$1:$B$500 = $Q20) * ('Cost Data'!$C$1:$C$500 = $R20), 0), MATCH($C20, 'Cost Data'!$N$12:$U$12, 0)), 0)</f>
        <v>0</v>
      </c>
      <c r="AA20" s="4" cm="1">
        <f t="array" ref="AA20">IFERROR(INDEX('Build Scenarios'!$D$1:$O$510, MATCH(1, ('Build Scenarios'!$C$1:$C$510= $C20) * ('Build Scenarios'!$B$1:$B$510 = $Q20), 0), MATCH(AA$12, 'Build Scenarios'!$D$5:$O$5, 0))
* INDEX('Cost Data'!$N$1:$U$500, MATCH(1, ('Cost Data'!$B$1:$B$500 = $Q20) * ('Cost Data'!$C$1:$C$500 = $R20), 0), MATCH($C20, 'Cost Data'!$N$12:$U$12, 0)), 0)</f>
        <v>11.530433540305474</v>
      </c>
      <c r="AB20" s="4" cm="1">
        <f t="array" ref="AB20">IFERROR(INDEX('Build Scenarios'!$D$1:$O$510, MATCH(1, ('Build Scenarios'!$C$1:$C$510= $C20) * ('Build Scenarios'!$B$1:$B$510 = $Q20), 0), MATCH(AB$12, 'Build Scenarios'!$D$5:$O$5, 0))
* INDEX('Cost Data'!$N$1:$U$500, MATCH(1, ('Cost Data'!$B$1:$B$500 = $Q20) * ('Cost Data'!$C$1:$C$500 = $R20), 0), MATCH($C20, 'Cost Data'!$N$12:$U$12, 0)), 0)</f>
        <v>11.530433540305474</v>
      </c>
      <c r="AC20" s="4" cm="1">
        <f t="array" ref="AC20">IFERROR(INDEX('Build Scenarios'!$D$1:$O$510, MATCH(1, ('Build Scenarios'!$C$1:$C$510= $C20) * ('Build Scenarios'!$B$1:$B$510 = $Q20), 0), MATCH(AC$12, 'Build Scenarios'!$D$5:$O$5, 0))
* INDEX('Cost Data'!$N$1:$U$500, MATCH(1, ('Cost Data'!$B$1:$B$500 = $Q20) * ('Cost Data'!$C$1:$C$500 = $R20), 0), MATCH($C20, 'Cost Data'!$N$12:$U$12, 0)), 0)</f>
        <v>11.530433540305474</v>
      </c>
      <c r="AD20" s="4" cm="1">
        <f t="array" ref="AD20">IFERROR(INDEX('Build Scenarios'!$D$1:$O$510, MATCH(1, ('Build Scenarios'!$C$1:$C$510= $C20) * ('Build Scenarios'!$B$1:$B$510 = $Q20), 0), MATCH(AD$12, 'Build Scenarios'!$D$5:$O$5, 0))
* INDEX('Cost Data'!$N$1:$U$500, MATCH(1, ('Cost Data'!$B$1:$B$500 = $Q20) * ('Cost Data'!$C$1:$C$500 = $R20), 0), MATCH($C20, 'Cost Data'!$N$12:$U$12, 0)), 0)</f>
        <v>11.530433540305474</v>
      </c>
      <c r="AF20" s="11" t="str">
        <f t="shared" si="14"/>
        <v>Humboldt Bay</v>
      </c>
      <c r="AG20" s="11" t="str" cm="1">
        <f t="array" ref="AG20">INDEX('Cost Scenario Settings'!$D$32:$L$101, MATCH(1, ('Cost Scenario Settings'!$C$32:$C$101 = $B20) * ('Cost Scenario Settings'!$B$32:$B$101 = AF20), 0), MATCH($C20, 'Cost Scenario Settings'!$D$31:$L$31, 0))</f>
        <v>Tx - E3 Mid</v>
      </c>
      <c r="AH20" s="4" cm="1">
        <f t="array" ref="AH20">IFERROR(INDEX('Build Scenarios'!$D$1:$O$510, MATCH(1, ('Build Scenarios'!$C$1:$C$510= $C20) * ('Build Scenarios'!$B$1:$B$510 = $AF20), 0), MATCH(AH$12, 'Build Scenarios'!$D$5:$O$5, 0))
* INDEX('Cost Data'!$N$1:$U$500, MATCH(1, ('Cost Data'!$B$1:$B$500 = $AF20) * ('Cost Data'!$C$1:$C$500 = $AG20), 0), MATCH($C20, 'Cost Data'!$N$12:$U$12, 0)), 0)</f>
        <v>0</v>
      </c>
      <c r="AI20" s="4" cm="1">
        <f t="array" ref="AI20">IFERROR(INDEX('Build Scenarios'!$D$1:$O$510, MATCH(1, ('Build Scenarios'!$C$1:$C$510= $C20) * ('Build Scenarios'!$B$1:$B$510 = $AF20), 0), MATCH(AI$12, 'Build Scenarios'!$D$5:$O$5, 0))
* INDEX('Cost Data'!$N$1:$U$500, MATCH(1, ('Cost Data'!$B$1:$B$500 = $AF20) * ('Cost Data'!$C$1:$C$500 = $AG20), 0), MATCH($C20, 'Cost Data'!$N$12:$U$12, 0)), 0)</f>
        <v>0</v>
      </c>
      <c r="AJ20" s="4" cm="1">
        <f t="array" ref="AJ20">IFERROR(INDEX('Build Scenarios'!$D$1:$O$510, MATCH(1, ('Build Scenarios'!$C$1:$C$510= $C20) * ('Build Scenarios'!$B$1:$B$510 = $AF20), 0), MATCH(AJ$12, 'Build Scenarios'!$D$5:$O$5, 0))
* INDEX('Cost Data'!$N$1:$U$500, MATCH(1, ('Cost Data'!$B$1:$B$500 = $AF20) * ('Cost Data'!$C$1:$C$500 = $AG20), 0), MATCH($C20, 'Cost Data'!$N$12:$U$12, 0)), 0)</f>
        <v>0</v>
      </c>
      <c r="AK20" s="4" cm="1">
        <f t="array" ref="AK20">IFERROR(INDEX('Build Scenarios'!$D$1:$O$510, MATCH(1, ('Build Scenarios'!$C$1:$C$510= $C20) * ('Build Scenarios'!$B$1:$B$510 = $AF20), 0), MATCH(AK$12, 'Build Scenarios'!$D$5:$O$5, 0))
* INDEX('Cost Data'!$N$1:$U$500, MATCH(1, ('Cost Data'!$B$1:$B$500 = $AF20) * ('Cost Data'!$C$1:$C$500 = $AG20), 0), MATCH($C20, 'Cost Data'!$N$12:$U$12, 0)), 0)</f>
        <v>0</v>
      </c>
      <c r="AL20" s="4" cm="1">
        <f t="array" ref="AL20">IFERROR(INDEX('Build Scenarios'!$D$1:$O$510, MATCH(1, ('Build Scenarios'!$C$1:$C$510= $C20) * ('Build Scenarios'!$B$1:$B$510 = $AF20), 0), MATCH(AL$12, 'Build Scenarios'!$D$5:$O$5, 0))
* INDEX('Cost Data'!$N$1:$U$500, MATCH(1, ('Cost Data'!$B$1:$B$500 = $AF20) * ('Cost Data'!$C$1:$C$500 = $AG20), 0), MATCH($C20, 'Cost Data'!$N$12:$U$12, 0)), 0)</f>
        <v>0</v>
      </c>
      <c r="AM20" s="4" cm="1">
        <f t="array" ref="AM20">IFERROR(INDEX('Build Scenarios'!$D$1:$O$510, MATCH(1, ('Build Scenarios'!$C$1:$C$510= $C20) * ('Build Scenarios'!$B$1:$B$510 = $AF20), 0), MATCH(AM$12, 'Build Scenarios'!$D$5:$O$5, 0))
* INDEX('Cost Data'!$N$1:$U$500, MATCH(1, ('Cost Data'!$B$1:$B$500 = $AF20) * ('Cost Data'!$C$1:$C$500 = $AG20), 0), MATCH($C20, 'Cost Data'!$N$12:$U$12, 0)), 0)</f>
        <v>0</v>
      </c>
      <c r="AN20" s="4" cm="1">
        <f t="array" ref="AN20">IFERROR(INDEX('Build Scenarios'!$D$1:$O$510, MATCH(1, ('Build Scenarios'!$C$1:$C$510= $C20) * ('Build Scenarios'!$B$1:$B$510 = $AF20), 0), MATCH(AN$12, 'Build Scenarios'!$D$5:$O$5, 0))
* INDEX('Cost Data'!$N$1:$U$500, MATCH(1, ('Cost Data'!$B$1:$B$500 = $AF20) * ('Cost Data'!$C$1:$C$500 = $AG20), 0), MATCH($C20, 'Cost Data'!$N$12:$U$12, 0)), 0)</f>
        <v>0</v>
      </c>
      <c r="AO20" s="4" cm="1">
        <f t="array" ref="AO20">IFERROR(INDEX('Build Scenarios'!$D$1:$O$510, MATCH(1, ('Build Scenarios'!$C$1:$C$510= $C20) * ('Build Scenarios'!$B$1:$B$510 = $AF20), 0), MATCH(AO$12, 'Build Scenarios'!$D$5:$O$5, 0))
* INDEX('Cost Data'!$N$1:$U$500, MATCH(1, ('Cost Data'!$B$1:$B$500 = $AF20) * ('Cost Data'!$C$1:$C$500 = $AG20), 0), MATCH($C20, 'Cost Data'!$N$12:$U$12, 0)), 0)</f>
        <v>0</v>
      </c>
      <c r="AP20" s="4" cm="1">
        <f t="array" ref="AP20">IFERROR(INDEX('Build Scenarios'!$D$1:$O$510, MATCH(1, ('Build Scenarios'!$C$1:$C$510= $C20) * ('Build Scenarios'!$B$1:$B$510 = $AF20), 0), MATCH(AP$12, 'Build Scenarios'!$D$5:$O$5, 0))
* INDEX('Cost Data'!$N$1:$U$500, MATCH(1, ('Cost Data'!$B$1:$B$500 = $AF20) * ('Cost Data'!$C$1:$C$500 = $AG20), 0), MATCH($C20, 'Cost Data'!$N$12:$U$12, 0)), 0)</f>
        <v>372.654</v>
      </c>
      <c r="AQ20" s="4" cm="1">
        <f t="array" ref="AQ20">IFERROR(INDEX('Build Scenarios'!$D$1:$O$510, MATCH(1, ('Build Scenarios'!$C$1:$C$510= $C20) * ('Build Scenarios'!$B$1:$B$510 = $AF20), 0), MATCH(AQ$12, 'Build Scenarios'!$D$5:$O$5, 0))
* INDEX('Cost Data'!$N$1:$U$500, MATCH(1, ('Cost Data'!$B$1:$B$500 = $AF20) * ('Cost Data'!$C$1:$C$500 = $AG20), 0), MATCH($C20, 'Cost Data'!$N$12:$U$12, 0)), 0)</f>
        <v>372.654</v>
      </c>
      <c r="AR20" s="4" cm="1">
        <f t="array" ref="AR20">IFERROR(INDEX('Build Scenarios'!$D$1:$O$510, MATCH(1, ('Build Scenarios'!$C$1:$C$510= $C20) * ('Build Scenarios'!$B$1:$B$510 = $AF20), 0), MATCH(AR$12, 'Build Scenarios'!$D$5:$O$5, 0))
* INDEX('Cost Data'!$N$1:$U$500, MATCH(1, ('Cost Data'!$B$1:$B$500 = $AF20) * ('Cost Data'!$C$1:$C$500 = $AG20), 0), MATCH($C20, 'Cost Data'!$N$12:$U$12, 0)), 0)</f>
        <v>372.654</v>
      </c>
      <c r="AS20" s="4" cm="1">
        <f t="array" ref="AS20">IFERROR(INDEX('Build Scenarios'!$D$1:$O$510, MATCH(1, ('Build Scenarios'!$C$1:$C$510= $C20) * ('Build Scenarios'!$B$1:$B$510 = $AF20), 0), MATCH(AS$12, 'Build Scenarios'!$D$5:$O$5, 0))
* INDEX('Cost Data'!$N$1:$U$500, MATCH(1, ('Cost Data'!$B$1:$B$500 = $AF20) * ('Cost Data'!$C$1:$C$500 = $AG20), 0), MATCH($C20, 'Cost Data'!$N$12:$U$12, 0)), 0)</f>
        <v>372.654</v>
      </c>
      <c r="AU20" s="11" t="str">
        <f t="shared" si="15"/>
        <v>Del Norte</v>
      </c>
      <c r="AV20" s="11" t="str" cm="1">
        <f t="array" ref="AV20">INDEX('Cost Scenario Settings'!$D$32:$L$101, MATCH(1, ('Cost Scenario Settings'!$C$32:$C$101 = $B20) * ('Cost Scenario Settings'!$B$32:$B$101 = AU20), 0), MATCH($C20, 'Cost Scenario Settings'!$D$31:$L$31, 0))</f>
        <v>Tx - E3 Mid</v>
      </c>
      <c r="AW20" s="4" cm="1">
        <f t="array" ref="AW20">IFERROR(INDEX('Build Scenarios'!$D$1:$O$510, MATCH(1, ('Build Scenarios'!$C$1:$C$510= $C20) * ('Build Scenarios'!$B$1:$B$510 = $AU20), 0), MATCH(AW$12, 'Build Scenarios'!$D$5:$O$5, 0))
* INDEX('Cost Data'!$N$1:$U$500, MATCH(1, ('Cost Data'!$B$1:$B$500 = $AU20) * ('Cost Data'!$C$1:$C$500 = $AV20), 0), MATCH($C20, 'Cost Data'!$N$12:$U$12, 0)), 0)</f>
        <v>0</v>
      </c>
      <c r="AX20" s="4" cm="1">
        <f t="array" ref="AX20">IFERROR(INDEX('Build Scenarios'!$D$1:$O$510, MATCH(1, ('Build Scenarios'!$C$1:$C$510= $C20) * ('Build Scenarios'!$B$1:$B$510 = $AU20), 0), MATCH(AX$12, 'Build Scenarios'!$D$5:$O$5, 0))
* INDEX('Cost Data'!$N$1:$U$500, MATCH(1, ('Cost Data'!$B$1:$B$500 = $AU20) * ('Cost Data'!$C$1:$C$500 = $AV20), 0), MATCH($C20, 'Cost Data'!$N$12:$U$12, 0)), 0)</f>
        <v>0</v>
      </c>
      <c r="AY20" s="4" cm="1">
        <f t="array" ref="AY20">IFERROR(INDEX('Build Scenarios'!$D$1:$O$510, MATCH(1, ('Build Scenarios'!$C$1:$C$510= $C20) * ('Build Scenarios'!$B$1:$B$510 = $AU20), 0), MATCH(AY$12, 'Build Scenarios'!$D$5:$O$5, 0))
* INDEX('Cost Data'!$N$1:$U$500, MATCH(1, ('Cost Data'!$B$1:$B$500 = $AU20) * ('Cost Data'!$C$1:$C$500 = $AV20), 0), MATCH($C20, 'Cost Data'!$N$12:$U$12, 0)), 0)</f>
        <v>0</v>
      </c>
      <c r="AZ20" s="4" cm="1">
        <f t="array" ref="AZ20">IFERROR(INDEX('Build Scenarios'!$D$1:$O$510, MATCH(1, ('Build Scenarios'!$C$1:$C$510= $C20) * ('Build Scenarios'!$B$1:$B$510 = $AU20), 0), MATCH(AZ$12, 'Build Scenarios'!$D$5:$O$5, 0))
* INDEX('Cost Data'!$N$1:$U$500, MATCH(1, ('Cost Data'!$B$1:$B$500 = $AU20) * ('Cost Data'!$C$1:$C$500 = $AV20), 0), MATCH($C20, 'Cost Data'!$N$12:$U$12, 0)), 0)</f>
        <v>0</v>
      </c>
      <c r="BA20" s="4" cm="1">
        <f t="array" ref="BA20">IFERROR(INDEX('Build Scenarios'!$D$1:$O$510, MATCH(1, ('Build Scenarios'!$C$1:$C$510= $C20) * ('Build Scenarios'!$B$1:$B$510 = $AU20), 0), MATCH(BA$12, 'Build Scenarios'!$D$5:$O$5, 0))
* INDEX('Cost Data'!$N$1:$U$500, MATCH(1, ('Cost Data'!$B$1:$B$500 = $AU20) * ('Cost Data'!$C$1:$C$500 = $AV20), 0), MATCH($C20, 'Cost Data'!$N$12:$U$12, 0)), 0)</f>
        <v>0</v>
      </c>
      <c r="BB20" s="4" cm="1">
        <f t="array" ref="BB20">IFERROR(INDEX('Build Scenarios'!$D$1:$O$510, MATCH(1, ('Build Scenarios'!$C$1:$C$510= $C20) * ('Build Scenarios'!$B$1:$B$510 = $AU20), 0), MATCH(BB$12, 'Build Scenarios'!$D$5:$O$5, 0))
* INDEX('Cost Data'!$N$1:$U$500, MATCH(1, ('Cost Data'!$B$1:$B$500 = $AU20) * ('Cost Data'!$C$1:$C$500 = $AV20), 0), MATCH($C20, 'Cost Data'!$N$12:$U$12, 0)), 0)</f>
        <v>0</v>
      </c>
      <c r="BC20" s="4" cm="1">
        <f t="array" ref="BC20">IFERROR(INDEX('Build Scenarios'!$D$1:$O$510, MATCH(1, ('Build Scenarios'!$C$1:$C$510= $C20) * ('Build Scenarios'!$B$1:$B$510 = $AU20), 0), MATCH(BC$12, 'Build Scenarios'!$D$5:$O$5, 0))
* INDEX('Cost Data'!$N$1:$U$500, MATCH(1, ('Cost Data'!$B$1:$B$500 = $AU20) * ('Cost Data'!$C$1:$C$500 = $AV20), 0), MATCH($C20, 'Cost Data'!$N$12:$U$12, 0)), 0)</f>
        <v>0</v>
      </c>
      <c r="BD20" s="4" cm="1">
        <f t="array" ref="BD20">IFERROR(INDEX('Build Scenarios'!$D$1:$O$510, MATCH(1, ('Build Scenarios'!$C$1:$C$510= $C20) * ('Build Scenarios'!$B$1:$B$510 = $AU20), 0), MATCH(BD$12, 'Build Scenarios'!$D$5:$O$5, 0))
* INDEX('Cost Data'!$N$1:$U$500, MATCH(1, ('Cost Data'!$B$1:$B$500 = $AU20) * ('Cost Data'!$C$1:$C$500 = $AV20), 0), MATCH($C20, 'Cost Data'!$N$12:$U$12, 0)), 0)</f>
        <v>0</v>
      </c>
      <c r="BE20" s="4" cm="1">
        <f t="array" ref="BE20">IFERROR(INDEX('Build Scenarios'!$D$1:$O$510, MATCH(1, ('Build Scenarios'!$C$1:$C$510= $C20) * ('Build Scenarios'!$B$1:$B$510 = $AU20), 0), MATCH(BE$12, 'Build Scenarios'!$D$5:$O$5, 0))
* INDEX('Cost Data'!$N$1:$U$500, MATCH(1, ('Cost Data'!$B$1:$B$500 = $AU20) * ('Cost Data'!$C$1:$C$500 = $AV20), 0), MATCH($C20, 'Cost Data'!$N$12:$U$12, 0)), 0)</f>
        <v>0</v>
      </c>
      <c r="BF20" s="4" cm="1">
        <f t="array" ref="BF20">IFERROR(INDEX('Build Scenarios'!$D$1:$O$510, MATCH(1, ('Build Scenarios'!$C$1:$C$510= $C20) * ('Build Scenarios'!$B$1:$B$510 = $AU20), 0), MATCH(BF$12, 'Build Scenarios'!$D$5:$O$5, 0))
* INDEX('Cost Data'!$N$1:$U$500, MATCH(1, ('Cost Data'!$B$1:$B$500 = $AU20) * ('Cost Data'!$C$1:$C$500 = $AV20), 0), MATCH($C20, 'Cost Data'!$N$12:$U$12, 0)), 0)</f>
        <v>0</v>
      </c>
      <c r="BG20" s="4" cm="1">
        <f t="array" ref="BG20">IFERROR(INDEX('Build Scenarios'!$D$1:$O$510, MATCH(1, ('Build Scenarios'!$C$1:$C$510= $C20) * ('Build Scenarios'!$B$1:$B$510 = $AU20), 0), MATCH(BG$12, 'Build Scenarios'!$D$5:$O$5, 0))
* INDEX('Cost Data'!$N$1:$U$500, MATCH(1, ('Cost Data'!$B$1:$B$500 = $AU20) * ('Cost Data'!$C$1:$C$500 = $AV20), 0), MATCH($C20, 'Cost Data'!$N$12:$U$12, 0)), 0)</f>
        <v>0</v>
      </c>
      <c r="BH20" s="4" cm="1">
        <f t="array" ref="BH20">IFERROR(INDEX('Build Scenarios'!$D$1:$O$510, MATCH(1, ('Build Scenarios'!$C$1:$C$510= $C20) * ('Build Scenarios'!$B$1:$B$510 = $AU20), 0), MATCH(BH$12, 'Build Scenarios'!$D$5:$O$5, 0))
* INDEX('Cost Data'!$N$1:$U$500, MATCH(1, ('Cost Data'!$B$1:$B$500 = $AU20) * ('Cost Data'!$C$1:$C$500 = $AV20), 0), MATCH($C20, 'Cost Data'!$N$12:$U$12, 0)), 0)</f>
        <v>1112.4000000000001</v>
      </c>
      <c r="BJ20" s="11" t="str">
        <f t="shared" si="16"/>
        <v>Cape Mendocino</v>
      </c>
      <c r="BK20" s="11" cm="1">
        <f t="array" ref="BK20">INDEX('Cost Scenario Settings'!$D$32:$L$101, MATCH(1, ('Cost Scenario Settings'!$C$32:$C$101 = $B20) * ('Cost Scenario Settings'!$B$32:$B$101 = BJ20), 0), MATCH($C20, 'Cost Scenario Settings'!$D$31:$L$31, 0))</f>
        <v>0</v>
      </c>
      <c r="BL20" s="4" cm="1">
        <f t="array" ref="BL20">IFERROR(INDEX('Build Scenarios'!$D$1:$O$510, MATCH(1, ('Build Scenarios'!$C$1:$C$510= $C20) * ('Build Scenarios'!$B$1:$B$510 = $BJ20), 0), MATCH(BL$12, 'Build Scenarios'!$D$5:$O$5, 0))
* INDEX('Cost Data'!$N$1:$U$500, MATCH(1, ('Cost Data'!$B$1:$B$500 = $BJ20) * ('Cost Data'!$C$1:$C$500 = $BK20), 0), MATCH($C20, 'Cost Data'!$N$12:$U$12, 0)), 0)</f>
        <v>0</v>
      </c>
      <c r="BM20" s="4" cm="1">
        <f t="array" ref="BM20">IFERROR(INDEX('Build Scenarios'!$D$1:$O$510, MATCH(1, ('Build Scenarios'!$C$1:$C$510= $C20) * ('Build Scenarios'!$B$1:$B$510 = $BJ20), 0), MATCH(BM$12, 'Build Scenarios'!$D$5:$O$5, 0))
* INDEX('Cost Data'!$N$1:$U$500, MATCH(1, ('Cost Data'!$B$1:$B$500 = $BJ20) * ('Cost Data'!$C$1:$C$500 = $BK20), 0), MATCH($C20, 'Cost Data'!$N$12:$U$12, 0)), 0)</f>
        <v>0</v>
      </c>
      <c r="BN20" s="4" cm="1">
        <f t="array" ref="BN20">IFERROR(INDEX('Build Scenarios'!$D$1:$O$510, MATCH(1, ('Build Scenarios'!$C$1:$C$510= $C20) * ('Build Scenarios'!$B$1:$B$510 = $BJ20), 0), MATCH(BN$12, 'Build Scenarios'!$D$5:$O$5, 0))
* INDEX('Cost Data'!$N$1:$U$500, MATCH(1, ('Cost Data'!$B$1:$B$500 = $BJ20) * ('Cost Data'!$C$1:$C$500 = $BK20), 0), MATCH($C20, 'Cost Data'!$N$12:$U$12, 0)), 0)</f>
        <v>0</v>
      </c>
      <c r="BO20" s="4" cm="1">
        <f t="array" ref="BO20">IFERROR(INDEX('Build Scenarios'!$D$1:$O$510, MATCH(1, ('Build Scenarios'!$C$1:$C$510= $C20) * ('Build Scenarios'!$B$1:$B$510 = $BJ20), 0), MATCH(BO$12, 'Build Scenarios'!$D$5:$O$5, 0))
* INDEX('Cost Data'!$N$1:$U$500, MATCH(1, ('Cost Data'!$B$1:$B$500 = $BJ20) * ('Cost Data'!$C$1:$C$500 = $BK20), 0), MATCH($C20, 'Cost Data'!$N$12:$U$12, 0)), 0)</f>
        <v>0</v>
      </c>
      <c r="BP20" s="4" cm="1">
        <f t="array" ref="BP20">IFERROR(INDEX('Build Scenarios'!$D$1:$O$510, MATCH(1, ('Build Scenarios'!$C$1:$C$510= $C20) * ('Build Scenarios'!$B$1:$B$510 = $BJ20), 0), MATCH(BP$12, 'Build Scenarios'!$D$5:$O$5, 0))
* INDEX('Cost Data'!$N$1:$U$500, MATCH(1, ('Cost Data'!$B$1:$B$500 = $BJ20) * ('Cost Data'!$C$1:$C$500 = $BK20), 0), MATCH($C20, 'Cost Data'!$N$12:$U$12, 0)), 0)</f>
        <v>0</v>
      </c>
      <c r="BQ20" s="4" cm="1">
        <f t="array" ref="BQ20">IFERROR(INDEX('Build Scenarios'!$D$1:$O$510, MATCH(1, ('Build Scenarios'!$C$1:$C$510= $C20) * ('Build Scenarios'!$B$1:$B$510 = $BJ20), 0), MATCH(BQ$12, 'Build Scenarios'!$D$5:$O$5, 0))
* INDEX('Cost Data'!$N$1:$U$500, MATCH(1, ('Cost Data'!$B$1:$B$500 = $BJ20) * ('Cost Data'!$C$1:$C$500 = $BK20), 0), MATCH($C20, 'Cost Data'!$N$12:$U$12, 0)), 0)</f>
        <v>0</v>
      </c>
      <c r="BR20" s="4" cm="1">
        <f t="array" ref="BR20">IFERROR(INDEX('Build Scenarios'!$D$1:$O$510, MATCH(1, ('Build Scenarios'!$C$1:$C$510= $C20) * ('Build Scenarios'!$B$1:$B$510 = $BJ20), 0), MATCH(BR$12, 'Build Scenarios'!$D$5:$O$5, 0))
* INDEX('Cost Data'!$N$1:$U$500, MATCH(1, ('Cost Data'!$B$1:$B$500 = $BJ20) * ('Cost Data'!$C$1:$C$500 = $BK20), 0), MATCH($C20, 'Cost Data'!$N$12:$U$12, 0)), 0)</f>
        <v>0</v>
      </c>
      <c r="BS20" s="4" cm="1">
        <f t="array" ref="BS20">IFERROR(INDEX('Build Scenarios'!$D$1:$O$510, MATCH(1, ('Build Scenarios'!$C$1:$C$510= $C20) * ('Build Scenarios'!$B$1:$B$510 = $BJ20), 0), MATCH(BS$12, 'Build Scenarios'!$D$5:$O$5, 0))
* INDEX('Cost Data'!$N$1:$U$500, MATCH(1, ('Cost Data'!$B$1:$B$500 = $BJ20) * ('Cost Data'!$C$1:$C$500 = $BK20), 0), MATCH($C20, 'Cost Data'!$N$12:$U$12, 0)), 0)</f>
        <v>0</v>
      </c>
      <c r="BT20" s="4" cm="1">
        <f t="array" ref="BT20">IFERROR(INDEX('Build Scenarios'!$D$1:$O$510, MATCH(1, ('Build Scenarios'!$C$1:$C$510= $C20) * ('Build Scenarios'!$B$1:$B$510 = $BJ20), 0), MATCH(BT$12, 'Build Scenarios'!$D$5:$O$5, 0))
* INDEX('Cost Data'!$N$1:$U$500, MATCH(1, ('Cost Data'!$B$1:$B$500 = $BJ20) * ('Cost Data'!$C$1:$C$500 = $BK20), 0), MATCH($C20, 'Cost Data'!$N$12:$U$12, 0)), 0)</f>
        <v>0</v>
      </c>
      <c r="BU20" s="4" cm="1">
        <f t="array" ref="BU20">IFERROR(INDEX('Build Scenarios'!$D$1:$O$510, MATCH(1, ('Build Scenarios'!$C$1:$C$510= $C20) * ('Build Scenarios'!$B$1:$B$510 = $BJ20), 0), MATCH(BU$12, 'Build Scenarios'!$D$5:$O$5, 0))
* INDEX('Cost Data'!$N$1:$U$500, MATCH(1, ('Cost Data'!$B$1:$B$500 = $BJ20) * ('Cost Data'!$C$1:$C$500 = $BK20), 0), MATCH($C20, 'Cost Data'!$N$12:$U$12, 0)), 0)</f>
        <v>0</v>
      </c>
      <c r="BV20" s="4" cm="1">
        <f t="array" ref="BV20">IFERROR(INDEX('Build Scenarios'!$D$1:$O$510, MATCH(1, ('Build Scenarios'!$C$1:$C$510= $C20) * ('Build Scenarios'!$B$1:$B$510 = $BJ20), 0), MATCH(BV$12, 'Build Scenarios'!$D$5:$O$5, 0))
* INDEX('Cost Data'!$N$1:$U$500, MATCH(1, ('Cost Data'!$B$1:$B$500 = $BJ20) * ('Cost Data'!$C$1:$C$500 = $BK20), 0), MATCH($C20, 'Cost Data'!$N$12:$U$12, 0)), 0)</f>
        <v>0</v>
      </c>
      <c r="BW20" s="4" cm="1">
        <f t="array" ref="BW20">IFERROR(INDEX('Build Scenarios'!$D$1:$O$510, MATCH(1, ('Build Scenarios'!$C$1:$C$510= $C20) * ('Build Scenarios'!$B$1:$B$510 = $BJ20), 0), MATCH(BW$12, 'Build Scenarios'!$D$5:$O$5, 0))
* INDEX('Cost Data'!$N$1:$U$500, MATCH(1, ('Cost Data'!$B$1:$B$500 = $BJ20) * ('Cost Data'!$C$1:$C$500 = $BK20), 0), MATCH($C20, 'Cost Data'!$N$12:$U$12, 0)), 0)</f>
        <v>0</v>
      </c>
    </row>
    <row r="21" spans="2:75" x14ac:dyDescent="0.2">
      <c r="B21" s="11" t="str">
        <f t="shared" si="12"/>
        <v>Tx - Mid</v>
      </c>
      <c r="C21" s="8" t="s">
        <v>62</v>
      </c>
      <c r="D21" s="4">
        <f t="shared" si="0"/>
        <v>0</v>
      </c>
      <c r="E21" s="4">
        <f t="shared" si="1"/>
        <v>0</v>
      </c>
      <c r="F21" s="4">
        <f t="shared" si="2"/>
        <v>0</v>
      </c>
      <c r="G21" s="4">
        <f t="shared" si="3"/>
        <v>0</v>
      </c>
      <c r="H21" s="4">
        <f t="shared" si="4"/>
        <v>11.530433540305474</v>
      </c>
      <c r="I21" s="4">
        <f t="shared" si="5"/>
        <v>11.530433540305474</v>
      </c>
      <c r="J21" s="4">
        <f t="shared" si="6"/>
        <v>11.530433540305474</v>
      </c>
      <c r="K21" s="4">
        <f t="shared" si="7"/>
        <v>11.530433540305474</v>
      </c>
      <c r="L21" s="4">
        <f t="shared" si="8"/>
        <v>384.18443354030546</v>
      </c>
      <c r="M21" s="4">
        <f t="shared" si="9"/>
        <v>1496.5844335403056</v>
      </c>
      <c r="N21" s="4">
        <f t="shared" si="10"/>
        <v>1496.5844335403056</v>
      </c>
      <c r="O21" s="4">
        <f t="shared" si="11"/>
        <v>2809.9116835403056</v>
      </c>
      <c r="Q21" s="11" t="str">
        <f t="shared" si="13"/>
        <v>Morro Bay</v>
      </c>
      <c r="R21" s="11" t="str" cm="1">
        <f t="array" ref="R21">INDEX('Cost Scenario Settings'!$D$32:$L$101, MATCH(1, ('Cost Scenario Settings'!$C$32:$C$101 = $B21) * ('Cost Scenario Settings'!$B$32:$B$101 = Q21), 0), MATCH($C21, 'Cost Scenario Settings'!$D$31:$L$31, 0))</f>
        <v>Tx - PSP Morro</v>
      </c>
      <c r="S21" s="4" cm="1">
        <f t="array" ref="S21">IFERROR(INDEX('Build Scenarios'!$D$1:$O$510, MATCH(1, ('Build Scenarios'!$C$1:$C$510= $C21) * ('Build Scenarios'!$B$1:$B$510 = $Q21), 0), MATCH(S$12, 'Build Scenarios'!$D$5:$O$5, 0))
* INDEX('Cost Data'!$N$1:$U$500, MATCH(1, ('Cost Data'!$B$1:$B$500 = $Q21) * ('Cost Data'!$C$1:$C$500 = $R21), 0), MATCH($C21, 'Cost Data'!$N$12:$U$12, 0)), 0)</f>
        <v>0</v>
      </c>
      <c r="T21" s="4" cm="1">
        <f t="array" ref="T21">IFERROR(INDEX('Build Scenarios'!$D$1:$O$510, MATCH(1, ('Build Scenarios'!$C$1:$C$510= $C21) * ('Build Scenarios'!$B$1:$B$510 = $Q21), 0), MATCH(T$12, 'Build Scenarios'!$D$5:$O$5, 0))
* INDEX('Cost Data'!$N$1:$U$500, MATCH(1, ('Cost Data'!$B$1:$B$500 = $Q21) * ('Cost Data'!$C$1:$C$500 = $R21), 0), MATCH($C21, 'Cost Data'!$N$12:$U$12, 0)), 0)</f>
        <v>0</v>
      </c>
      <c r="U21" s="4" cm="1">
        <f t="array" ref="U21">IFERROR(INDEX('Build Scenarios'!$D$1:$O$510, MATCH(1, ('Build Scenarios'!$C$1:$C$510= $C21) * ('Build Scenarios'!$B$1:$B$510 = $Q21), 0), MATCH(U$12, 'Build Scenarios'!$D$5:$O$5, 0))
* INDEX('Cost Data'!$N$1:$U$500, MATCH(1, ('Cost Data'!$B$1:$B$500 = $Q21) * ('Cost Data'!$C$1:$C$500 = $R21), 0), MATCH($C21, 'Cost Data'!$N$12:$U$12, 0)), 0)</f>
        <v>0</v>
      </c>
      <c r="V21" s="4" cm="1">
        <f t="array" ref="V21">IFERROR(INDEX('Build Scenarios'!$D$1:$O$510, MATCH(1, ('Build Scenarios'!$C$1:$C$510= $C21) * ('Build Scenarios'!$B$1:$B$510 = $Q21), 0), MATCH(V$12, 'Build Scenarios'!$D$5:$O$5, 0))
* INDEX('Cost Data'!$N$1:$U$500, MATCH(1, ('Cost Data'!$B$1:$B$500 = $Q21) * ('Cost Data'!$C$1:$C$500 = $R21), 0), MATCH($C21, 'Cost Data'!$N$12:$U$12, 0)), 0)</f>
        <v>0</v>
      </c>
      <c r="W21" s="4" cm="1">
        <f t="array" ref="W21">IFERROR(INDEX('Build Scenarios'!$D$1:$O$510, MATCH(1, ('Build Scenarios'!$C$1:$C$510= $C21) * ('Build Scenarios'!$B$1:$B$510 = $Q21), 0), MATCH(W$12, 'Build Scenarios'!$D$5:$O$5, 0))
* INDEX('Cost Data'!$N$1:$U$500, MATCH(1, ('Cost Data'!$B$1:$B$500 = $Q21) * ('Cost Data'!$C$1:$C$500 = $R21), 0), MATCH($C21, 'Cost Data'!$N$12:$U$12, 0)), 0)</f>
        <v>11.530433540305474</v>
      </c>
      <c r="X21" s="4" cm="1">
        <f t="array" ref="X21">IFERROR(INDEX('Build Scenarios'!$D$1:$O$510, MATCH(1, ('Build Scenarios'!$C$1:$C$510= $C21) * ('Build Scenarios'!$B$1:$B$510 = $Q21), 0), MATCH(X$12, 'Build Scenarios'!$D$5:$O$5, 0))
* INDEX('Cost Data'!$N$1:$U$500, MATCH(1, ('Cost Data'!$B$1:$B$500 = $Q21) * ('Cost Data'!$C$1:$C$500 = $R21), 0), MATCH($C21, 'Cost Data'!$N$12:$U$12, 0)), 0)</f>
        <v>11.530433540305474</v>
      </c>
      <c r="Y21" s="4" cm="1">
        <f t="array" ref="Y21">IFERROR(INDEX('Build Scenarios'!$D$1:$O$510, MATCH(1, ('Build Scenarios'!$C$1:$C$510= $C21) * ('Build Scenarios'!$B$1:$B$510 = $Q21), 0), MATCH(Y$12, 'Build Scenarios'!$D$5:$O$5, 0))
* INDEX('Cost Data'!$N$1:$U$500, MATCH(1, ('Cost Data'!$B$1:$B$500 = $Q21) * ('Cost Data'!$C$1:$C$500 = $R21), 0), MATCH($C21, 'Cost Data'!$N$12:$U$12, 0)), 0)</f>
        <v>11.530433540305474</v>
      </c>
      <c r="Z21" s="4" cm="1">
        <f t="array" ref="Z21">IFERROR(INDEX('Build Scenarios'!$D$1:$O$510, MATCH(1, ('Build Scenarios'!$C$1:$C$510= $C21) * ('Build Scenarios'!$B$1:$B$510 = $Q21), 0), MATCH(Z$12, 'Build Scenarios'!$D$5:$O$5, 0))
* INDEX('Cost Data'!$N$1:$U$500, MATCH(1, ('Cost Data'!$B$1:$B$500 = $Q21) * ('Cost Data'!$C$1:$C$500 = $R21), 0), MATCH($C21, 'Cost Data'!$N$12:$U$12, 0)), 0)</f>
        <v>11.530433540305474</v>
      </c>
      <c r="AA21" s="4" cm="1">
        <f t="array" ref="AA21">IFERROR(INDEX('Build Scenarios'!$D$1:$O$510, MATCH(1, ('Build Scenarios'!$C$1:$C$510= $C21) * ('Build Scenarios'!$B$1:$B$510 = $Q21), 0), MATCH(AA$12, 'Build Scenarios'!$D$5:$O$5, 0))
* INDEX('Cost Data'!$N$1:$U$500, MATCH(1, ('Cost Data'!$B$1:$B$500 = $Q21) * ('Cost Data'!$C$1:$C$500 = $R21), 0), MATCH($C21, 'Cost Data'!$N$12:$U$12, 0)), 0)</f>
        <v>11.530433540305474</v>
      </c>
      <c r="AB21" s="4" cm="1">
        <f t="array" ref="AB21">IFERROR(INDEX('Build Scenarios'!$D$1:$O$510, MATCH(1, ('Build Scenarios'!$C$1:$C$510= $C21) * ('Build Scenarios'!$B$1:$B$510 = $Q21), 0), MATCH(AB$12, 'Build Scenarios'!$D$5:$O$5, 0))
* INDEX('Cost Data'!$N$1:$U$500, MATCH(1, ('Cost Data'!$B$1:$B$500 = $Q21) * ('Cost Data'!$C$1:$C$500 = $R21), 0), MATCH($C21, 'Cost Data'!$N$12:$U$12, 0)), 0)</f>
        <v>11.530433540305474</v>
      </c>
      <c r="AC21" s="4" cm="1">
        <f t="array" ref="AC21">IFERROR(INDEX('Build Scenarios'!$D$1:$O$510, MATCH(1, ('Build Scenarios'!$C$1:$C$510= $C21) * ('Build Scenarios'!$B$1:$B$510 = $Q21), 0), MATCH(AC$12, 'Build Scenarios'!$D$5:$O$5, 0))
* INDEX('Cost Data'!$N$1:$U$500, MATCH(1, ('Cost Data'!$B$1:$B$500 = $Q21) * ('Cost Data'!$C$1:$C$500 = $R21), 0), MATCH($C21, 'Cost Data'!$N$12:$U$12, 0)), 0)</f>
        <v>11.530433540305474</v>
      </c>
      <c r="AD21" s="4" cm="1">
        <f t="array" ref="AD21">IFERROR(INDEX('Build Scenarios'!$D$1:$O$510, MATCH(1, ('Build Scenarios'!$C$1:$C$510= $C21) * ('Build Scenarios'!$B$1:$B$510 = $Q21), 0), MATCH(AD$12, 'Build Scenarios'!$D$5:$O$5, 0))
* INDEX('Cost Data'!$N$1:$U$500, MATCH(1, ('Cost Data'!$B$1:$B$500 = $Q21) * ('Cost Data'!$C$1:$C$500 = $R21), 0), MATCH($C21, 'Cost Data'!$N$12:$U$12, 0)), 0)</f>
        <v>11.530433540305474</v>
      </c>
      <c r="AF21" s="11" t="str">
        <f t="shared" si="14"/>
        <v>Humboldt Bay</v>
      </c>
      <c r="AG21" s="11" t="str" cm="1">
        <f t="array" ref="AG21">INDEX('Cost Scenario Settings'!$D$32:$L$101, MATCH(1, ('Cost Scenario Settings'!$C$32:$C$101 = $B21) * ('Cost Scenario Settings'!$B$32:$B$101 = AF21), 0), MATCH($C21, 'Cost Scenario Settings'!$D$31:$L$31, 0))</f>
        <v>Tx - E3 Mid</v>
      </c>
      <c r="AH21" s="4" cm="1">
        <f t="array" ref="AH21">IFERROR(INDEX('Build Scenarios'!$D$1:$O$510, MATCH(1, ('Build Scenarios'!$C$1:$C$510= $C21) * ('Build Scenarios'!$B$1:$B$510 = $AF21), 0), MATCH(AH$12, 'Build Scenarios'!$D$5:$O$5, 0))
* INDEX('Cost Data'!$N$1:$U$500, MATCH(1, ('Cost Data'!$B$1:$B$500 = $AF21) * ('Cost Data'!$C$1:$C$500 = $AG21), 0), MATCH($C21, 'Cost Data'!$N$12:$U$12, 0)), 0)</f>
        <v>0</v>
      </c>
      <c r="AI21" s="4" cm="1">
        <f t="array" ref="AI21">IFERROR(INDEX('Build Scenarios'!$D$1:$O$510, MATCH(1, ('Build Scenarios'!$C$1:$C$510= $C21) * ('Build Scenarios'!$B$1:$B$510 = $AF21), 0), MATCH(AI$12, 'Build Scenarios'!$D$5:$O$5, 0))
* INDEX('Cost Data'!$N$1:$U$500, MATCH(1, ('Cost Data'!$B$1:$B$500 = $AF21) * ('Cost Data'!$C$1:$C$500 = $AG21), 0), MATCH($C21, 'Cost Data'!$N$12:$U$12, 0)), 0)</f>
        <v>0</v>
      </c>
      <c r="AJ21" s="4" cm="1">
        <f t="array" ref="AJ21">IFERROR(INDEX('Build Scenarios'!$D$1:$O$510, MATCH(1, ('Build Scenarios'!$C$1:$C$510= $C21) * ('Build Scenarios'!$B$1:$B$510 = $AF21), 0), MATCH(AJ$12, 'Build Scenarios'!$D$5:$O$5, 0))
* INDEX('Cost Data'!$N$1:$U$500, MATCH(1, ('Cost Data'!$B$1:$B$500 = $AF21) * ('Cost Data'!$C$1:$C$500 = $AG21), 0), MATCH($C21, 'Cost Data'!$N$12:$U$12, 0)), 0)</f>
        <v>0</v>
      </c>
      <c r="AK21" s="4" cm="1">
        <f t="array" ref="AK21">IFERROR(INDEX('Build Scenarios'!$D$1:$O$510, MATCH(1, ('Build Scenarios'!$C$1:$C$510= $C21) * ('Build Scenarios'!$B$1:$B$510 = $AF21), 0), MATCH(AK$12, 'Build Scenarios'!$D$5:$O$5, 0))
* INDEX('Cost Data'!$N$1:$U$500, MATCH(1, ('Cost Data'!$B$1:$B$500 = $AF21) * ('Cost Data'!$C$1:$C$500 = $AG21), 0), MATCH($C21, 'Cost Data'!$N$12:$U$12, 0)), 0)</f>
        <v>0</v>
      </c>
      <c r="AL21" s="4" cm="1">
        <f t="array" ref="AL21">IFERROR(INDEX('Build Scenarios'!$D$1:$O$510, MATCH(1, ('Build Scenarios'!$C$1:$C$510= $C21) * ('Build Scenarios'!$B$1:$B$510 = $AF21), 0), MATCH(AL$12, 'Build Scenarios'!$D$5:$O$5, 0))
* INDEX('Cost Data'!$N$1:$U$500, MATCH(1, ('Cost Data'!$B$1:$B$500 = $AF21) * ('Cost Data'!$C$1:$C$500 = $AG21), 0), MATCH($C21, 'Cost Data'!$N$12:$U$12, 0)), 0)</f>
        <v>0</v>
      </c>
      <c r="AM21" s="4" cm="1">
        <f t="array" ref="AM21">IFERROR(INDEX('Build Scenarios'!$D$1:$O$510, MATCH(1, ('Build Scenarios'!$C$1:$C$510= $C21) * ('Build Scenarios'!$B$1:$B$510 = $AF21), 0), MATCH(AM$12, 'Build Scenarios'!$D$5:$O$5, 0))
* INDEX('Cost Data'!$N$1:$U$500, MATCH(1, ('Cost Data'!$B$1:$B$500 = $AF21) * ('Cost Data'!$C$1:$C$500 = $AG21), 0), MATCH($C21, 'Cost Data'!$N$12:$U$12, 0)), 0)</f>
        <v>0</v>
      </c>
      <c r="AN21" s="4" cm="1">
        <f t="array" ref="AN21">IFERROR(INDEX('Build Scenarios'!$D$1:$O$510, MATCH(1, ('Build Scenarios'!$C$1:$C$510= $C21) * ('Build Scenarios'!$B$1:$B$510 = $AF21), 0), MATCH(AN$12, 'Build Scenarios'!$D$5:$O$5, 0))
* INDEX('Cost Data'!$N$1:$U$500, MATCH(1, ('Cost Data'!$B$1:$B$500 = $AF21) * ('Cost Data'!$C$1:$C$500 = $AG21), 0), MATCH($C21, 'Cost Data'!$N$12:$U$12, 0)), 0)</f>
        <v>0</v>
      </c>
      <c r="AO21" s="4" cm="1">
        <f t="array" ref="AO21">IFERROR(INDEX('Build Scenarios'!$D$1:$O$510, MATCH(1, ('Build Scenarios'!$C$1:$C$510= $C21) * ('Build Scenarios'!$B$1:$B$510 = $AF21), 0), MATCH(AO$12, 'Build Scenarios'!$D$5:$O$5, 0))
* INDEX('Cost Data'!$N$1:$U$500, MATCH(1, ('Cost Data'!$B$1:$B$500 = $AF21) * ('Cost Data'!$C$1:$C$500 = $AG21), 0), MATCH($C21, 'Cost Data'!$N$12:$U$12, 0)), 0)</f>
        <v>0</v>
      </c>
      <c r="AP21" s="4" cm="1">
        <f t="array" ref="AP21">IFERROR(INDEX('Build Scenarios'!$D$1:$O$510, MATCH(1, ('Build Scenarios'!$C$1:$C$510= $C21) * ('Build Scenarios'!$B$1:$B$510 = $AF21), 0), MATCH(AP$12, 'Build Scenarios'!$D$5:$O$5, 0))
* INDEX('Cost Data'!$N$1:$U$500, MATCH(1, ('Cost Data'!$B$1:$B$500 = $AF21) * ('Cost Data'!$C$1:$C$500 = $AG21), 0), MATCH($C21, 'Cost Data'!$N$12:$U$12, 0)), 0)</f>
        <v>372.654</v>
      </c>
      <c r="AQ21" s="4" cm="1">
        <f t="array" ref="AQ21">IFERROR(INDEX('Build Scenarios'!$D$1:$O$510, MATCH(1, ('Build Scenarios'!$C$1:$C$510= $C21) * ('Build Scenarios'!$B$1:$B$510 = $AF21), 0), MATCH(AQ$12, 'Build Scenarios'!$D$5:$O$5, 0))
* INDEX('Cost Data'!$N$1:$U$500, MATCH(1, ('Cost Data'!$B$1:$B$500 = $AF21) * ('Cost Data'!$C$1:$C$500 = $AG21), 0), MATCH($C21, 'Cost Data'!$N$12:$U$12, 0)), 0)</f>
        <v>372.654</v>
      </c>
      <c r="AR21" s="4" cm="1">
        <f t="array" ref="AR21">IFERROR(INDEX('Build Scenarios'!$D$1:$O$510, MATCH(1, ('Build Scenarios'!$C$1:$C$510= $C21) * ('Build Scenarios'!$B$1:$B$510 = $AF21), 0), MATCH(AR$12, 'Build Scenarios'!$D$5:$O$5, 0))
* INDEX('Cost Data'!$N$1:$U$500, MATCH(1, ('Cost Data'!$B$1:$B$500 = $AF21) * ('Cost Data'!$C$1:$C$500 = $AG21), 0), MATCH($C21, 'Cost Data'!$N$12:$U$12, 0)), 0)</f>
        <v>372.654</v>
      </c>
      <c r="AS21" s="4" cm="1">
        <f t="array" ref="AS21">IFERROR(INDEX('Build Scenarios'!$D$1:$O$510, MATCH(1, ('Build Scenarios'!$C$1:$C$510= $C21) * ('Build Scenarios'!$B$1:$B$510 = $AF21), 0), MATCH(AS$12, 'Build Scenarios'!$D$5:$O$5, 0))
* INDEX('Cost Data'!$N$1:$U$500, MATCH(1, ('Cost Data'!$B$1:$B$500 = $AF21) * ('Cost Data'!$C$1:$C$500 = $AG21), 0), MATCH($C21, 'Cost Data'!$N$12:$U$12, 0)), 0)</f>
        <v>372.654</v>
      </c>
      <c r="AU21" s="11" t="str">
        <f t="shared" si="15"/>
        <v>Del Norte</v>
      </c>
      <c r="AV21" s="11" t="str" cm="1">
        <f t="array" ref="AV21">INDEX('Cost Scenario Settings'!$D$32:$L$101, MATCH(1, ('Cost Scenario Settings'!$C$32:$C$101 = $B21) * ('Cost Scenario Settings'!$B$32:$B$101 = AU21), 0), MATCH($C21, 'Cost Scenario Settings'!$D$31:$L$31, 0))</f>
        <v>Tx - E3 Mid</v>
      </c>
      <c r="AW21" s="4" cm="1">
        <f t="array" ref="AW21">IFERROR(INDEX('Build Scenarios'!$D$1:$O$510, MATCH(1, ('Build Scenarios'!$C$1:$C$510= $C21) * ('Build Scenarios'!$B$1:$B$510 = $AU21), 0), MATCH(AW$12, 'Build Scenarios'!$D$5:$O$5, 0))
* INDEX('Cost Data'!$N$1:$U$500, MATCH(1, ('Cost Data'!$B$1:$B$500 = $AU21) * ('Cost Data'!$C$1:$C$500 = $AV21), 0), MATCH($C21, 'Cost Data'!$N$12:$U$12, 0)), 0)</f>
        <v>0</v>
      </c>
      <c r="AX21" s="4" cm="1">
        <f t="array" ref="AX21">IFERROR(INDEX('Build Scenarios'!$D$1:$O$510, MATCH(1, ('Build Scenarios'!$C$1:$C$510= $C21) * ('Build Scenarios'!$B$1:$B$510 = $AU21), 0), MATCH(AX$12, 'Build Scenarios'!$D$5:$O$5, 0))
* INDEX('Cost Data'!$N$1:$U$500, MATCH(1, ('Cost Data'!$B$1:$B$500 = $AU21) * ('Cost Data'!$C$1:$C$500 = $AV21), 0), MATCH($C21, 'Cost Data'!$N$12:$U$12, 0)), 0)</f>
        <v>0</v>
      </c>
      <c r="AY21" s="4" cm="1">
        <f t="array" ref="AY21">IFERROR(INDEX('Build Scenarios'!$D$1:$O$510, MATCH(1, ('Build Scenarios'!$C$1:$C$510= $C21) * ('Build Scenarios'!$B$1:$B$510 = $AU21), 0), MATCH(AY$12, 'Build Scenarios'!$D$5:$O$5, 0))
* INDEX('Cost Data'!$N$1:$U$500, MATCH(1, ('Cost Data'!$B$1:$B$500 = $AU21) * ('Cost Data'!$C$1:$C$500 = $AV21), 0), MATCH($C21, 'Cost Data'!$N$12:$U$12, 0)), 0)</f>
        <v>0</v>
      </c>
      <c r="AZ21" s="4" cm="1">
        <f t="array" ref="AZ21">IFERROR(INDEX('Build Scenarios'!$D$1:$O$510, MATCH(1, ('Build Scenarios'!$C$1:$C$510= $C21) * ('Build Scenarios'!$B$1:$B$510 = $AU21), 0), MATCH(AZ$12, 'Build Scenarios'!$D$5:$O$5, 0))
* INDEX('Cost Data'!$N$1:$U$500, MATCH(1, ('Cost Data'!$B$1:$B$500 = $AU21) * ('Cost Data'!$C$1:$C$500 = $AV21), 0), MATCH($C21, 'Cost Data'!$N$12:$U$12, 0)), 0)</f>
        <v>0</v>
      </c>
      <c r="BA21" s="4" cm="1">
        <f t="array" ref="BA21">IFERROR(INDEX('Build Scenarios'!$D$1:$O$510, MATCH(1, ('Build Scenarios'!$C$1:$C$510= $C21) * ('Build Scenarios'!$B$1:$B$510 = $AU21), 0), MATCH(BA$12, 'Build Scenarios'!$D$5:$O$5, 0))
* INDEX('Cost Data'!$N$1:$U$500, MATCH(1, ('Cost Data'!$B$1:$B$500 = $AU21) * ('Cost Data'!$C$1:$C$500 = $AV21), 0), MATCH($C21, 'Cost Data'!$N$12:$U$12, 0)), 0)</f>
        <v>0</v>
      </c>
      <c r="BB21" s="4" cm="1">
        <f t="array" ref="BB21">IFERROR(INDEX('Build Scenarios'!$D$1:$O$510, MATCH(1, ('Build Scenarios'!$C$1:$C$510= $C21) * ('Build Scenarios'!$B$1:$B$510 = $AU21), 0), MATCH(BB$12, 'Build Scenarios'!$D$5:$O$5, 0))
* INDEX('Cost Data'!$N$1:$U$500, MATCH(1, ('Cost Data'!$B$1:$B$500 = $AU21) * ('Cost Data'!$C$1:$C$500 = $AV21), 0), MATCH($C21, 'Cost Data'!$N$12:$U$12, 0)), 0)</f>
        <v>0</v>
      </c>
      <c r="BC21" s="4" cm="1">
        <f t="array" ref="BC21">IFERROR(INDEX('Build Scenarios'!$D$1:$O$510, MATCH(1, ('Build Scenarios'!$C$1:$C$510= $C21) * ('Build Scenarios'!$B$1:$B$510 = $AU21), 0), MATCH(BC$12, 'Build Scenarios'!$D$5:$O$5, 0))
* INDEX('Cost Data'!$N$1:$U$500, MATCH(1, ('Cost Data'!$B$1:$B$500 = $AU21) * ('Cost Data'!$C$1:$C$500 = $AV21), 0), MATCH($C21, 'Cost Data'!$N$12:$U$12, 0)), 0)</f>
        <v>0</v>
      </c>
      <c r="BD21" s="4" cm="1">
        <f t="array" ref="BD21">IFERROR(INDEX('Build Scenarios'!$D$1:$O$510, MATCH(1, ('Build Scenarios'!$C$1:$C$510= $C21) * ('Build Scenarios'!$B$1:$B$510 = $AU21), 0), MATCH(BD$12, 'Build Scenarios'!$D$5:$O$5, 0))
* INDEX('Cost Data'!$N$1:$U$500, MATCH(1, ('Cost Data'!$B$1:$B$500 = $AU21) * ('Cost Data'!$C$1:$C$500 = $AV21), 0), MATCH($C21, 'Cost Data'!$N$12:$U$12, 0)), 0)</f>
        <v>0</v>
      </c>
      <c r="BE21" s="4" cm="1">
        <f t="array" ref="BE21">IFERROR(INDEX('Build Scenarios'!$D$1:$O$510, MATCH(1, ('Build Scenarios'!$C$1:$C$510= $C21) * ('Build Scenarios'!$B$1:$B$510 = $AU21), 0), MATCH(BE$12, 'Build Scenarios'!$D$5:$O$5, 0))
* INDEX('Cost Data'!$N$1:$U$500, MATCH(1, ('Cost Data'!$B$1:$B$500 = $AU21) * ('Cost Data'!$C$1:$C$500 = $AV21), 0), MATCH($C21, 'Cost Data'!$N$12:$U$12, 0)), 0)</f>
        <v>0</v>
      </c>
      <c r="BF21" s="4" cm="1">
        <f t="array" ref="BF21">IFERROR(INDEX('Build Scenarios'!$D$1:$O$510, MATCH(1, ('Build Scenarios'!$C$1:$C$510= $C21) * ('Build Scenarios'!$B$1:$B$510 = $AU21), 0), MATCH(BF$12, 'Build Scenarios'!$D$5:$O$5, 0))
* INDEX('Cost Data'!$N$1:$U$500, MATCH(1, ('Cost Data'!$B$1:$B$500 = $AU21) * ('Cost Data'!$C$1:$C$500 = $AV21), 0), MATCH($C21, 'Cost Data'!$N$12:$U$12, 0)), 0)</f>
        <v>1112.4000000000001</v>
      </c>
      <c r="BG21" s="4" cm="1">
        <f t="array" ref="BG21">IFERROR(INDEX('Build Scenarios'!$D$1:$O$510, MATCH(1, ('Build Scenarios'!$C$1:$C$510= $C21) * ('Build Scenarios'!$B$1:$B$510 = $AU21), 0), MATCH(BG$12, 'Build Scenarios'!$D$5:$O$5, 0))
* INDEX('Cost Data'!$N$1:$U$500, MATCH(1, ('Cost Data'!$B$1:$B$500 = $AU21) * ('Cost Data'!$C$1:$C$500 = $AV21), 0), MATCH($C21, 'Cost Data'!$N$12:$U$12, 0)), 0)</f>
        <v>1112.4000000000001</v>
      </c>
      <c r="BH21" s="4" cm="1">
        <f t="array" ref="BH21">IFERROR(INDEX('Build Scenarios'!$D$1:$O$510, MATCH(1, ('Build Scenarios'!$C$1:$C$510= $C21) * ('Build Scenarios'!$B$1:$B$510 = $AU21), 0), MATCH(BH$12, 'Build Scenarios'!$D$5:$O$5, 0))
* INDEX('Cost Data'!$N$1:$U$500, MATCH(1, ('Cost Data'!$B$1:$B$500 = $AU21) * ('Cost Data'!$C$1:$C$500 = $AV21), 0), MATCH($C21, 'Cost Data'!$N$12:$U$12, 0)), 0)</f>
        <v>1390.5</v>
      </c>
      <c r="BJ21" s="11" t="str">
        <f t="shared" si="16"/>
        <v>Cape Mendocino</v>
      </c>
      <c r="BK21" s="11" t="str" cm="1">
        <f t="array" ref="BK21">INDEX('Cost Scenario Settings'!$D$32:$L$101, MATCH(1, ('Cost Scenario Settings'!$C$32:$C$101 = $B21) * ('Cost Scenario Settings'!$B$32:$B$101 = BJ21), 0), MATCH($C21, 'Cost Scenario Settings'!$D$31:$L$31, 0))</f>
        <v>Tx - E3 Mid</v>
      </c>
      <c r="BL21" s="4" cm="1">
        <f t="array" ref="BL21">IFERROR(INDEX('Build Scenarios'!$D$1:$O$510, MATCH(1, ('Build Scenarios'!$C$1:$C$510= $C21) * ('Build Scenarios'!$B$1:$B$510 = $BJ21), 0), MATCH(BL$12, 'Build Scenarios'!$D$5:$O$5, 0))
* INDEX('Cost Data'!$N$1:$U$500, MATCH(1, ('Cost Data'!$B$1:$B$500 = $BJ21) * ('Cost Data'!$C$1:$C$500 = $BK21), 0), MATCH($C21, 'Cost Data'!$N$12:$U$12, 0)), 0)</f>
        <v>0</v>
      </c>
      <c r="BM21" s="4" cm="1">
        <f t="array" ref="BM21">IFERROR(INDEX('Build Scenarios'!$D$1:$O$510, MATCH(1, ('Build Scenarios'!$C$1:$C$510= $C21) * ('Build Scenarios'!$B$1:$B$510 = $BJ21), 0), MATCH(BM$12, 'Build Scenarios'!$D$5:$O$5, 0))
* INDEX('Cost Data'!$N$1:$U$500, MATCH(1, ('Cost Data'!$B$1:$B$500 = $BJ21) * ('Cost Data'!$C$1:$C$500 = $BK21), 0), MATCH($C21, 'Cost Data'!$N$12:$U$12, 0)), 0)</f>
        <v>0</v>
      </c>
      <c r="BN21" s="4" cm="1">
        <f t="array" ref="BN21">IFERROR(INDEX('Build Scenarios'!$D$1:$O$510, MATCH(1, ('Build Scenarios'!$C$1:$C$510= $C21) * ('Build Scenarios'!$B$1:$B$510 = $BJ21), 0), MATCH(BN$12, 'Build Scenarios'!$D$5:$O$5, 0))
* INDEX('Cost Data'!$N$1:$U$500, MATCH(1, ('Cost Data'!$B$1:$B$500 = $BJ21) * ('Cost Data'!$C$1:$C$500 = $BK21), 0), MATCH($C21, 'Cost Data'!$N$12:$U$12, 0)), 0)</f>
        <v>0</v>
      </c>
      <c r="BO21" s="4" cm="1">
        <f t="array" ref="BO21">IFERROR(INDEX('Build Scenarios'!$D$1:$O$510, MATCH(1, ('Build Scenarios'!$C$1:$C$510= $C21) * ('Build Scenarios'!$B$1:$B$510 = $BJ21), 0), MATCH(BO$12, 'Build Scenarios'!$D$5:$O$5, 0))
* INDEX('Cost Data'!$N$1:$U$500, MATCH(1, ('Cost Data'!$B$1:$B$500 = $BJ21) * ('Cost Data'!$C$1:$C$500 = $BK21), 0), MATCH($C21, 'Cost Data'!$N$12:$U$12, 0)), 0)</f>
        <v>0</v>
      </c>
      <c r="BP21" s="4" cm="1">
        <f t="array" ref="BP21">IFERROR(INDEX('Build Scenarios'!$D$1:$O$510, MATCH(1, ('Build Scenarios'!$C$1:$C$510= $C21) * ('Build Scenarios'!$B$1:$B$510 = $BJ21), 0), MATCH(BP$12, 'Build Scenarios'!$D$5:$O$5, 0))
* INDEX('Cost Data'!$N$1:$U$500, MATCH(1, ('Cost Data'!$B$1:$B$500 = $BJ21) * ('Cost Data'!$C$1:$C$500 = $BK21), 0), MATCH($C21, 'Cost Data'!$N$12:$U$12, 0)), 0)</f>
        <v>0</v>
      </c>
      <c r="BQ21" s="4" cm="1">
        <f t="array" ref="BQ21">IFERROR(INDEX('Build Scenarios'!$D$1:$O$510, MATCH(1, ('Build Scenarios'!$C$1:$C$510= $C21) * ('Build Scenarios'!$B$1:$B$510 = $BJ21), 0), MATCH(BQ$12, 'Build Scenarios'!$D$5:$O$5, 0))
* INDEX('Cost Data'!$N$1:$U$500, MATCH(1, ('Cost Data'!$B$1:$B$500 = $BJ21) * ('Cost Data'!$C$1:$C$500 = $BK21), 0), MATCH($C21, 'Cost Data'!$N$12:$U$12, 0)), 0)</f>
        <v>0</v>
      </c>
      <c r="BR21" s="4" cm="1">
        <f t="array" ref="BR21">IFERROR(INDEX('Build Scenarios'!$D$1:$O$510, MATCH(1, ('Build Scenarios'!$C$1:$C$510= $C21) * ('Build Scenarios'!$B$1:$B$510 = $BJ21), 0), MATCH(BR$12, 'Build Scenarios'!$D$5:$O$5, 0))
* INDEX('Cost Data'!$N$1:$U$500, MATCH(1, ('Cost Data'!$B$1:$B$500 = $BJ21) * ('Cost Data'!$C$1:$C$500 = $BK21), 0), MATCH($C21, 'Cost Data'!$N$12:$U$12, 0)), 0)</f>
        <v>0</v>
      </c>
      <c r="BS21" s="4" cm="1">
        <f t="array" ref="BS21">IFERROR(INDEX('Build Scenarios'!$D$1:$O$510, MATCH(1, ('Build Scenarios'!$C$1:$C$510= $C21) * ('Build Scenarios'!$B$1:$B$510 = $BJ21), 0), MATCH(BS$12, 'Build Scenarios'!$D$5:$O$5, 0))
* INDEX('Cost Data'!$N$1:$U$500, MATCH(1, ('Cost Data'!$B$1:$B$500 = $BJ21) * ('Cost Data'!$C$1:$C$500 = $BK21), 0), MATCH($C21, 'Cost Data'!$N$12:$U$12, 0)), 0)</f>
        <v>0</v>
      </c>
      <c r="BT21" s="4" cm="1">
        <f t="array" ref="BT21">IFERROR(INDEX('Build Scenarios'!$D$1:$O$510, MATCH(1, ('Build Scenarios'!$C$1:$C$510= $C21) * ('Build Scenarios'!$B$1:$B$510 = $BJ21), 0), MATCH(BT$12, 'Build Scenarios'!$D$5:$O$5, 0))
* INDEX('Cost Data'!$N$1:$U$500, MATCH(1, ('Cost Data'!$B$1:$B$500 = $BJ21) * ('Cost Data'!$C$1:$C$500 = $BK21), 0), MATCH($C21, 'Cost Data'!$N$12:$U$12, 0)), 0)</f>
        <v>0</v>
      </c>
      <c r="BU21" s="4" cm="1">
        <f t="array" ref="BU21">IFERROR(INDEX('Build Scenarios'!$D$1:$O$510, MATCH(1, ('Build Scenarios'!$C$1:$C$510= $C21) * ('Build Scenarios'!$B$1:$B$510 = $BJ21), 0), MATCH(BU$12, 'Build Scenarios'!$D$5:$O$5, 0))
* INDEX('Cost Data'!$N$1:$U$500, MATCH(1, ('Cost Data'!$B$1:$B$500 = $BJ21) * ('Cost Data'!$C$1:$C$500 = $BK21), 0), MATCH($C21, 'Cost Data'!$N$12:$U$12, 0)), 0)</f>
        <v>0</v>
      </c>
      <c r="BV21" s="4" cm="1">
        <f t="array" ref="BV21">IFERROR(INDEX('Build Scenarios'!$D$1:$O$510, MATCH(1, ('Build Scenarios'!$C$1:$C$510= $C21) * ('Build Scenarios'!$B$1:$B$510 = $BJ21), 0), MATCH(BV$12, 'Build Scenarios'!$D$5:$O$5, 0))
* INDEX('Cost Data'!$N$1:$U$500, MATCH(1, ('Cost Data'!$B$1:$B$500 = $BJ21) * ('Cost Data'!$C$1:$C$500 = $BK21), 0), MATCH($C21, 'Cost Data'!$N$12:$U$12, 0)), 0)</f>
        <v>0</v>
      </c>
      <c r="BW21" s="4" cm="1">
        <f t="array" ref="BW21">IFERROR(INDEX('Build Scenarios'!$D$1:$O$510, MATCH(1, ('Build Scenarios'!$C$1:$C$510= $C21) * ('Build Scenarios'!$B$1:$B$510 = $BJ21), 0), MATCH(BW$12, 'Build Scenarios'!$D$5:$O$5, 0))
* INDEX('Cost Data'!$N$1:$U$500, MATCH(1, ('Cost Data'!$B$1:$B$500 = $BJ21) * ('Cost Data'!$C$1:$C$500 = $BK21), 0), MATCH($C21, 'Cost Data'!$N$12:$U$12, 0)), 0)</f>
        <v>1035.2272500000001</v>
      </c>
    </row>
    <row r="22" spans="2:75" x14ac:dyDescent="0.2">
      <c r="AF22" s="11"/>
      <c r="AU22" s="11"/>
      <c r="BJ22" s="11"/>
    </row>
    <row r="23" spans="2:75" x14ac:dyDescent="0.2">
      <c r="C23" s="11" t="s">
        <v>243</v>
      </c>
      <c r="D23" s="11" t="str">
        <f ca="1">IFERROR(OFFSET(INDEX(Tx_Cost_Scenarios, MATCH(D10, Tx_Cost_Scenarios, 0)), 1, 0), 0)</f>
        <v>Tx - High</v>
      </c>
      <c r="S23" s="11" t="s">
        <v>245</v>
      </c>
      <c r="T23" s="11" t="s">
        <v>238</v>
      </c>
      <c r="AF23" s="11"/>
      <c r="AH23" s="11" t="s">
        <v>245</v>
      </c>
      <c r="AI23" s="11" t="s">
        <v>239</v>
      </c>
      <c r="AU23" s="11"/>
      <c r="AW23" s="11" t="s">
        <v>245</v>
      </c>
      <c r="AX23" s="11" t="s">
        <v>240</v>
      </c>
      <c r="BJ23" s="11"/>
      <c r="BL23" s="11" t="s">
        <v>245</v>
      </c>
      <c r="BM23" s="11" t="s">
        <v>241</v>
      </c>
    </row>
    <row r="24" spans="2:75" ht="12.75" x14ac:dyDescent="0.2">
      <c r="B24" s="11"/>
      <c r="C24" s="2" t="s">
        <v>246</v>
      </c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S24" s="2" t="s">
        <v>247</v>
      </c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F24" s="11"/>
      <c r="AH24" s="2" t="s">
        <v>248</v>
      </c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U24" s="11"/>
      <c r="AW24" s="2" t="s">
        <v>249</v>
      </c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J24" s="11"/>
      <c r="BL24" s="2" t="s">
        <v>250</v>
      </c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</row>
    <row r="25" spans="2:75" x14ac:dyDescent="0.2">
      <c r="B25" s="11"/>
      <c r="C25" s="1" t="s">
        <v>234</v>
      </c>
      <c r="D25" s="1">
        <v>2024</v>
      </c>
      <c r="E25" s="1">
        <v>2025</v>
      </c>
      <c r="F25" s="1">
        <v>2026</v>
      </c>
      <c r="G25" s="1">
        <v>2028</v>
      </c>
      <c r="H25" s="1">
        <v>2030</v>
      </c>
      <c r="I25" s="1">
        <v>2032</v>
      </c>
      <c r="J25" s="1">
        <v>2033</v>
      </c>
      <c r="K25" s="1">
        <v>2034</v>
      </c>
      <c r="L25" s="1">
        <v>2035</v>
      </c>
      <c r="M25" s="1">
        <v>2039</v>
      </c>
      <c r="N25" s="1">
        <v>2040</v>
      </c>
      <c r="O25" s="1">
        <v>2045</v>
      </c>
      <c r="S25" s="1">
        <v>2024</v>
      </c>
      <c r="T25" s="1">
        <v>2025</v>
      </c>
      <c r="U25" s="1">
        <v>2026</v>
      </c>
      <c r="V25" s="1">
        <v>2028</v>
      </c>
      <c r="W25" s="1">
        <v>2030</v>
      </c>
      <c r="X25" s="1">
        <v>2032</v>
      </c>
      <c r="Y25" s="1">
        <v>2033</v>
      </c>
      <c r="Z25" s="1">
        <v>2034</v>
      </c>
      <c r="AA25" s="1">
        <v>2035</v>
      </c>
      <c r="AB25" s="1">
        <v>2039</v>
      </c>
      <c r="AC25" s="1">
        <v>2040</v>
      </c>
      <c r="AD25" s="1">
        <v>2045</v>
      </c>
      <c r="AF25" s="11"/>
      <c r="AH25" s="1">
        <v>2024</v>
      </c>
      <c r="AI25" s="1">
        <v>2025</v>
      </c>
      <c r="AJ25" s="1">
        <v>2026</v>
      </c>
      <c r="AK25" s="1">
        <v>2028</v>
      </c>
      <c r="AL25" s="1">
        <v>2030</v>
      </c>
      <c r="AM25" s="1">
        <v>2032</v>
      </c>
      <c r="AN25" s="1">
        <v>2033</v>
      </c>
      <c r="AO25" s="1">
        <v>2034</v>
      </c>
      <c r="AP25" s="1">
        <v>2035</v>
      </c>
      <c r="AQ25" s="1">
        <v>2039</v>
      </c>
      <c r="AR25" s="1">
        <v>2040</v>
      </c>
      <c r="AS25" s="1">
        <v>2045</v>
      </c>
      <c r="AU25" s="11"/>
      <c r="AW25" s="1">
        <v>2024</v>
      </c>
      <c r="AX25" s="1">
        <v>2025</v>
      </c>
      <c r="AY25" s="1">
        <v>2026</v>
      </c>
      <c r="AZ25" s="1">
        <v>2028</v>
      </c>
      <c r="BA25" s="1">
        <v>2030</v>
      </c>
      <c r="BB25" s="1">
        <v>2032</v>
      </c>
      <c r="BC25" s="1">
        <v>2033</v>
      </c>
      <c r="BD25" s="1">
        <v>2034</v>
      </c>
      <c r="BE25" s="1">
        <v>2035</v>
      </c>
      <c r="BF25" s="1">
        <v>2039</v>
      </c>
      <c r="BG25" s="1">
        <v>2040</v>
      </c>
      <c r="BH25" s="1">
        <v>2045</v>
      </c>
      <c r="BJ25" s="11"/>
      <c r="BL25" s="1">
        <v>2024</v>
      </c>
      <c r="BM25" s="1">
        <v>2025</v>
      </c>
      <c r="BN25" s="1">
        <v>2026</v>
      </c>
      <c r="BO25" s="1">
        <v>2028</v>
      </c>
      <c r="BP25" s="1">
        <v>2030</v>
      </c>
      <c r="BQ25" s="1">
        <v>2032</v>
      </c>
      <c r="BR25" s="1">
        <v>2033</v>
      </c>
      <c r="BS25" s="1">
        <v>2034</v>
      </c>
      <c r="BT25" s="1">
        <v>2035</v>
      </c>
      <c r="BU25" s="1">
        <v>2039</v>
      </c>
      <c r="BV25" s="1">
        <v>2040</v>
      </c>
      <c r="BW25" s="1">
        <v>2045</v>
      </c>
    </row>
    <row r="26" spans="2:75" x14ac:dyDescent="0.2">
      <c r="B26" s="11" t="str">
        <f ca="1">D23</f>
        <v>Tx - High</v>
      </c>
      <c r="C26" s="3" t="s">
        <v>236</v>
      </c>
      <c r="D26" s="4">
        <f t="shared" ref="D26:O34" ca="1" si="17">S26+AH26+AW26+BL26</f>
        <v>0</v>
      </c>
      <c r="E26" s="4">
        <f t="shared" ca="1" si="17"/>
        <v>0</v>
      </c>
      <c r="F26" s="4">
        <f t="shared" ca="1" si="17"/>
        <v>0</v>
      </c>
      <c r="G26" s="4">
        <f t="shared" ca="1" si="17"/>
        <v>0</v>
      </c>
      <c r="H26" s="4">
        <f t="shared" ca="1" si="17"/>
        <v>0</v>
      </c>
      <c r="I26" s="4">
        <f t="shared" ca="1" si="17"/>
        <v>0</v>
      </c>
      <c r="J26" s="4">
        <f t="shared" ca="1" si="17"/>
        <v>0</v>
      </c>
      <c r="K26" s="4">
        <f t="shared" ca="1" si="17"/>
        <v>0</v>
      </c>
      <c r="L26" s="4">
        <f t="shared" ca="1" si="17"/>
        <v>0</v>
      </c>
      <c r="M26" s="4">
        <f t="shared" ca="1" si="17"/>
        <v>0</v>
      </c>
      <c r="N26" s="4">
        <f t="shared" ca="1" si="17"/>
        <v>0</v>
      </c>
      <c r="O26" s="4">
        <f t="shared" ca="1" si="17"/>
        <v>0</v>
      </c>
      <c r="Q26" s="11" t="str">
        <f>T23</f>
        <v>Morro Bay</v>
      </c>
      <c r="R26" s="11" cm="1">
        <f t="array" aca="1" ref="R26" ca="1">INDEX('Cost Scenario Settings'!$D$32:$L$101, MATCH(1, ('Cost Scenario Settings'!$C$32:$C$101 = $B26) * ('Cost Scenario Settings'!$B$32:$B$101 = Q26), 0), MATCH($C26, 'Cost Scenario Settings'!$D$31:$L$31, 0))</f>
        <v>0</v>
      </c>
      <c r="S26" s="4" cm="1">
        <f t="array" aca="1" ref="S26" ca="1">IFERROR(INDEX('Build Scenarios'!$D$1:$O$510, MATCH(1, ('Build Scenarios'!$C$1:$C$510= $C26) * ('Build Scenarios'!$B$1:$B$510 = $Q26), 0), MATCH(S$12, 'Build Scenarios'!$D$5:$O$5, 0))
* INDEX('Cost Data'!$N$1:$U$500, MATCH(1, ('Cost Data'!$B$1:$B$500 = $Q26) * ('Cost Data'!$C$1:$C$500 = $R26), 0), MATCH($C26, 'Cost Data'!$N$12:$U$12, 0)), 0)</f>
        <v>0</v>
      </c>
      <c r="T26" s="4" cm="1">
        <f t="array" aca="1" ref="T26" ca="1">IFERROR(INDEX('Build Scenarios'!$D$1:$O$510, MATCH(1, ('Build Scenarios'!$C$1:$C$510= $C26) * ('Build Scenarios'!$B$1:$B$510 = $Q26), 0), MATCH(T$12, 'Build Scenarios'!$D$5:$O$5, 0))
* INDEX('Cost Data'!$N$1:$U$500, MATCH(1, ('Cost Data'!$B$1:$B$500 = $Q26) * ('Cost Data'!$C$1:$C$500 = $R26), 0), MATCH($C26, 'Cost Data'!$N$12:$U$12, 0)), 0)</f>
        <v>0</v>
      </c>
      <c r="U26" s="4" cm="1">
        <f t="array" aca="1" ref="U26" ca="1">IFERROR(INDEX('Build Scenarios'!$D$1:$O$510, MATCH(1, ('Build Scenarios'!$C$1:$C$510= $C26) * ('Build Scenarios'!$B$1:$B$510 = $Q26), 0), MATCH(U$12, 'Build Scenarios'!$D$5:$O$5, 0))
* INDEX('Cost Data'!$N$1:$U$500, MATCH(1, ('Cost Data'!$B$1:$B$500 = $Q26) * ('Cost Data'!$C$1:$C$500 = $R26), 0), MATCH($C26, 'Cost Data'!$N$12:$U$12, 0)), 0)</f>
        <v>0</v>
      </c>
      <c r="V26" s="4" cm="1">
        <f t="array" aca="1" ref="V26" ca="1">IFERROR(INDEX('Build Scenarios'!$D$1:$O$510, MATCH(1, ('Build Scenarios'!$C$1:$C$510= $C26) * ('Build Scenarios'!$B$1:$B$510 = $Q26), 0), MATCH(V$12, 'Build Scenarios'!$D$5:$O$5, 0))
* INDEX('Cost Data'!$N$1:$U$500, MATCH(1, ('Cost Data'!$B$1:$B$500 = $Q26) * ('Cost Data'!$C$1:$C$500 = $R26), 0), MATCH($C26, 'Cost Data'!$N$12:$U$12, 0)), 0)</f>
        <v>0</v>
      </c>
      <c r="W26" s="4" cm="1">
        <f t="array" aca="1" ref="W26" ca="1">IFERROR(INDEX('Build Scenarios'!$D$1:$O$510, MATCH(1, ('Build Scenarios'!$C$1:$C$510= $C26) * ('Build Scenarios'!$B$1:$B$510 = $Q26), 0), MATCH(W$12, 'Build Scenarios'!$D$5:$O$5, 0))
* INDEX('Cost Data'!$N$1:$U$500, MATCH(1, ('Cost Data'!$B$1:$B$500 = $Q26) * ('Cost Data'!$C$1:$C$500 = $R26), 0), MATCH($C26, 'Cost Data'!$N$12:$U$12, 0)), 0)</f>
        <v>0</v>
      </c>
      <c r="X26" s="4" cm="1">
        <f t="array" aca="1" ref="X26" ca="1">IFERROR(INDEX('Build Scenarios'!$D$1:$O$510, MATCH(1, ('Build Scenarios'!$C$1:$C$510= $C26) * ('Build Scenarios'!$B$1:$B$510 = $Q26), 0), MATCH(X$12, 'Build Scenarios'!$D$5:$O$5, 0))
* INDEX('Cost Data'!$N$1:$U$500, MATCH(1, ('Cost Data'!$B$1:$B$500 = $Q26) * ('Cost Data'!$C$1:$C$500 = $R26), 0), MATCH($C26, 'Cost Data'!$N$12:$U$12, 0)), 0)</f>
        <v>0</v>
      </c>
      <c r="Y26" s="4" cm="1">
        <f t="array" aca="1" ref="Y26" ca="1">IFERROR(INDEX('Build Scenarios'!$D$1:$O$510, MATCH(1, ('Build Scenarios'!$C$1:$C$510= $C26) * ('Build Scenarios'!$B$1:$B$510 = $Q26), 0), MATCH(Y$12, 'Build Scenarios'!$D$5:$O$5, 0))
* INDEX('Cost Data'!$N$1:$U$500, MATCH(1, ('Cost Data'!$B$1:$B$500 = $Q26) * ('Cost Data'!$C$1:$C$500 = $R26), 0), MATCH($C26, 'Cost Data'!$N$12:$U$12, 0)), 0)</f>
        <v>0</v>
      </c>
      <c r="Z26" s="4" cm="1">
        <f t="array" aca="1" ref="Z26" ca="1">IFERROR(INDEX('Build Scenarios'!$D$1:$O$510, MATCH(1, ('Build Scenarios'!$C$1:$C$510= $C26) * ('Build Scenarios'!$B$1:$B$510 = $Q26), 0), MATCH(Z$12, 'Build Scenarios'!$D$5:$O$5, 0))
* INDEX('Cost Data'!$N$1:$U$500, MATCH(1, ('Cost Data'!$B$1:$B$500 = $Q26) * ('Cost Data'!$C$1:$C$500 = $R26), 0), MATCH($C26, 'Cost Data'!$N$12:$U$12, 0)), 0)</f>
        <v>0</v>
      </c>
      <c r="AA26" s="4" cm="1">
        <f t="array" aca="1" ref="AA26" ca="1">IFERROR(INDEX('Build Scenarios'!$D$1:$O$510, MATCH(1, ('Build Scenarios'!$C$1:$C$510= $C26) * ('Build Scenarios'!$B$1:$B$510 = $Q26), 0), MATCH(AA$12, 'Build Scenarios'!$D$5:$O$5, 0))
* INDEX('Cost Data'!$N$1:$U$500, MATCH(1, ('Cost Data'!$B$1:$B$500 = $Q26) * ('Cost Data'!$C$1:$C$500 = $R26), 0), MATCH($C26, 'Cost Data'!$N$12:$U$12, 0)), 0)</f>
        <v>0</v>
      </c>
      <c r="AB26" s="4" cm="1">
        <f t="array" aca="1" ref="AB26" ca="1">IFERROR(INDEX('Build Scenarios'!$D$1:$O$510, MATCH(1, ('Build Scenarios'!$C$1:$C$510= $C26) * ('Build Scenarios'!$B$1:$B$510 = $Q26), 0), MATCH(AB$12, 'Build Scenarios'!$D$5:$O$5, 0))
* INDEX('Cost Data'!$N$1:$U$500, MATCH(1, ('Cost Data'!$B$1:$B$500 = $Q26) * ('Cost Data'!$C$1:$C$500 = $R26), 0), MATCH($C26, 'Cost Data'!$N$12:$U$12, 0)), 0)</f>
        <v>0</v>
      </c>
      <c r="AC26" s="4" cm="1">
        <f t="array" aca="1" ref="AC26" ca="1">IFERROR(INDEX('Build Scenarios'!$D$1:$O$510, MATCH(1, ('Build Scenarios'!$C$1:$C$510= $C26) * ('Build Scenarios'!$B$1:$B$510 = $Q26), 0), MATCH(AC$12, 'Build Scenarios'!$D$5:$O$5, 0))
* INDEX('Cost Data'!$N$1:$U$500, MATCH(1, ('Cost Data'!$B$1:$B$500 = $Q26) * ('Cost Data'!$C$1:$C$500 = $R26), 0), MATCH($C26, 'Cost Data'!$N$12:$U$12, 0)), 0)</f>
        <v>0</v>
      </c>
      <c r="AD26" s="4" cm="1">
        <f t="array" aca="1" ref="AD26" ca="1">IFERROR(INDEX('Build Scenarios'!$D$1:$O$510, MATCH(1, ('Build Scenarios'!$C$1:$C$510= $C26) * ('Build Scenarios'!$B$1:$B$510 = $Q26), 0), MATCH(AD$12, 'Build Scenarios'!$D$5:$O$5, 0))
* INDEX('Cost Data'!$N$1:$U$500, MATCH(1, ('Cost Data'!$B$1:$B$500 = $Q26) * ('Cost Data'!$C$1:$C$500 = $R26), 0), MATCH($C26, 'Cost Data'!$N$12:$U$12, 0)), 0)</f>
        <v>0</v>
      </c>
      <c r="AF26" s="11" t="str">
        <f>AI23</f>
        <v>Humboldt Bay</v>
      </c>
      <c r="AG26" s="11" cm="1">
        <f t="array" aca="1" ref="AG26" ca="1">INDEX('Cost Scenario Settings'!$D$32:$L$101, MATCH(1, ('Cost Scenario Settings'!$C$32:$C$101 = $B26) * ('Cost Scenario Settings'!$B$32:$B$101 = AF26), 0), MATCH($C26, 'Cost Scenario Settings'!$D$31:$L$31, 0))</f>
        <v>0</v>
      </c>
      <c r="AH26" s="4" cm="1">
        <f t="array" aca="1" ref="AH26" ca="1">IFERROR(INDEX('Build Scenarios'!$D$1:$O$510, MATCH(1, ('Build Scenarios'!$C$1:$C$510= $C26) * ('Build Scenarios'!$B$1:$B$510 = $AF26), 0), MATCH(AH$12, 'Build Scenarios'!$D$5:$O$5, 0))
* INDEX('Cost Data'!$N$1:$U$500, MATCH(1, ('Cost Data'!$B$1:$B$500 = $AF26) * ('Cost Data'!$C$1:$C$500 = $AG26), 0), MATCH($C26, 'Cost Data'!$N$12:$U$12, 0)), 0)</f>
        <v>0</v>
      </c>
      <c r="AI26" s="4" cm="1">
        <f t="array" aca="1" ref="AI26" ca="1">IFERROR(INDEX('Build Scenarios'!$D$1:$O$510, MATCH(1, ('Build Scenarios'!$C$1:$C$510= $C26) * ('Build Scenarios'!$B$1:$B$510 = $AF26), 0), MATCH(AI$12, 'Build Scenarios'!$D$5:$O$5, 0))
* INDEX('Cost Data'!$N$1:$U$500, MATCH(1, ('Cost Data'!$B$1:$B$500 = $AF26) * ('Cost Data'!$C$1:$C$500 = $AG26), 0), MATCH($C26, 'Cost Data'!$N$12:$U$12, 0)), 0)</f>
        <v>0</v>
      </c>
      <c r="AJ26" s="4" cm="1">
        <f t="array" aca="1" ref="AJ26" ca="1">IFERROR(INDEX('Build Scenarios'!$D$1:$O$510, MATCH(1, ('Build Scenarios'!$C$1:$C$510= $C26) * ('Build Scenarios'!$B$1:$B$510 = $AF26), 0), MATCH(AJ$12, 'Build Scenarios'!$D$5:$O$5, 0))
* INDEX('Cost Data'!$N$1:$U$500, MATCH(1, ('Cost Data'!$B$1:$B$500 = $AF26) * ('Cost Data'!$C$1:$C$500 = $AG26), 0), MATCH($C26, 'Cost Data'!$N$12:$U$12, 0)), 0)</f>
        <v>0</v>
      </c>
      <c r="AK26" s="4" cm="1">
        <f t="array" aca="1" ref="AK26" ca="1">IFERROR(INDEX('Build Scenarios'!$D$1:$O$510, MATCH(1, ('Build Scenarios'!$C$1:$C$510= $C26) * ('Build Scenarios'!$B$1:$B$510 = $AF26), 0), MATCH(AK$12, 'Build Scenarios'!$D$5:$O$5, 0))
* INDEX('Cost Data'!$N$1:$U$500, MATCH(1, ('Cost Data'!$B$1:$B$500 = $AF26) * ('Cost Data'!$C$1:$C$500 = $AG26), 0), MATCH($C26, 'Cost Data'!$N$12:$U$12, 0)), 0)</f>
        <v>0</v>
      </c>
      <c r="AL26" s="4" cm="1">
        <f t="array" aca="1" ref="AL26" ca="1">IFERROR(INDEX('Build Scenarios'!$D$1:$O$510, MATCH(1, ('Build Scenarios'!$C$1:$C$510= $C26) * ('Build Scenarios'!$B$1:$B$510 = $AF26), 0), MATCH(AL$12, 'Build Scenarios'!$D$5:$O$5, 0))
* INDEX('Cost Data'!$N$1:$U$500, MATCH(1, ('Cost Data'!$B$1:$B$500 = $AF26) * ('Cost Data'!$C$1:$C$500 = $AG26), 0), MATCH($C26, 'Cost Data'!$N$12:$U$12, 0)), 0)</f>
        <v>0</v>
      </c>
      <c r="AM26" s="4" cm="1">
        <f t="array" aca="1" ref="AM26" ca="1">IFERROR(INDEX('Build Scenarios'!$D$1:$O$510, MATCH(1, ('Build Scenarios'!$C$1:$C$510= $C26) * ('Build Scenarios'!$B$1:$B$510 = $AF26), 0), MATCH(AM$12, 'Build Scenarios'!$D$5:$O$5, 0))
* INDEX('Cost Data'!$N$1:$U$500, MATCH(1, ('Cost Data'!$B$1:$B$500 = $AF26) * ('Cost Data'!$C$1:$C$500 = $AG26), 0), MATCH($C26, 'Cost Data'!$N$12:$U$12, 0)), 0)</f>
        <v>0</v>
      </c>
      <c r="AN26" s="4" cm="1">
        <f t="array" aca="1" ref="AN26" ca="1">IFERROR(INDEX('Build Scenarios'!$D$1:$O$510, MATCH(1, ('Build Scenarios'!$C$1:$C$510= $C26) * ('Build Scenarios'!$B$1:$B$510 = $AF26), 0), MATCH(AN$12, 'Build Scenarios'!$D$5:$O$5, 0))
* INDEX('Cost Data'!$N$1:$U$500, MATCH(1, ('Cost Data'!$B$1:$B$500 = $AF26) * ('Cost Data'!$C$1:$C$500 = $AG26), 0), MATCH($C26, 'Cost Data'!$N$12:$U$12, 0)), 0)</f>
        <v>0</v>
      </c>
      <c r="AO26" s="4" cm="1">
        <f t="array" aca="1" ref="AO26" ca="1">IFERROR(INDEX('Build Scenarios'!$D$1:$O$510, MATCH(1, ('Build Scenarios'!$C$1:$C$510= $C26) * ('Build Scenarios'!$B$1:$B$510 = $AF26), 0), MATCH(AO$12, 'Build Scenarios'!$D$5:$O$5, 0))
* INDEX('Cost Data'!$N$1:$U$500, MATCH(1, ('Cost Data'!$B$1:$B$500 = $AF26) * ('Cost Data'!$C$1:$C$500 = $AG26), 0), MATCH($C26, 'Cost Data'!$N$12:$U$12, 0)), 0)</f>
        <v>0</v>
      </c>
      <c r="AP26" s="4" cm="1">
        <f t="array" aca="1" ref="AP26" ca="1">IFERROR(INDEX('Build Scenarios'!$D$1:$O$510, MATCH(1, ('Build Scenarios'!$C$1:$C$510= $C26) * ('Build Scenarios'!$B$1:$B$510 = $AF26), 0), MATCH(AP$12, 'Build Scenarios'!$D$5:$O$5, 0))
* INDEX('Cost Data'!$N$1:$U$500, MATCH(1, ('Cost Data'!$B$1:$B$500 = $AF26) * ('Cost Data'!$C$1:$C$500 = $AG26), 0), MATCH($C26, 'Cost Data'!$N$12:$U$12, 0)), 0)</f>
        <v>0</v>
      </c>
      <c r="AQ26" s="4" cm="1">
        <f t="array" aca="1" ref="AQ26" ca="1">IFERROR(INDEX('Build Scenarios'!$D$1:$O$510, MATCH(1, ('Build Scenarios'!$C$1:$C$510= $C26) * ('Build Scenarios'!$B$1:$B$510 = $AF26), 0), MATCH(AQ$12, 'Build Scenarios'!$D$5:$O$5, 0))
* INDEX('Cost Data'!$N$1:$U$500, MATCH(1, ('Cost Data'!$B$1:$B$500 = $AF26) * ('Cost Data'!$C$1:$C$500 = $AG26), 0), MATCH($C26, 'Cost Data'!$N$12:$U$12, 0)), 0)</f>
        <v>0</v>
      </c>
      <c r="AR26" s="4" cm="1">
        <f t="array" aca="1" ref="AR26" ca="1">IFERROR(INDEX('Build Scenarios'!$D$1:$O$510, MATCH(1, ('Build Scenarios'!$C$1:$C$510= $C26) * ('Build Scenarios'!$B$1:$B$510 = $AF26), 0), MATCH(AR$12, 'Build Scenarios'!$D$5:$O$5, 0))
* INDEX('Cost Data'!$N$1:$U$500, MATCH(1, ('Cost Data'!$B$1:$B$500 = $AF26) * ('Cost Data'!$C$1:$C$500 = $AG26), 0), MATCH($C26, 'Cost Data'!$N$12:$U$12, 0)), 0)</f>
        <v>0</v>
      </c>
      <c r="AS26" s="4" cm="1">
        <f t="array" aca="1" ref="AS26" ca="1">IFERROR(INDEX('Build Scenarios'!$D$1:$O$510, MATCH(1, ('Build Scenarios'!$C$1:$C$510= $C26) * ('Build Scenarios'!$B$1:$B$510 = $AF26), 0), MATCH(AS$12, 'Build Scenarios'!$D$5:$O$5, 0))
* INDEX('Cost Data'!$N$1:$U$500, MATCH(1, ('Cost Data'!$B$1:$B$500 = $AF26) * ('Cost Data'!$C$1:$C$500 = $AG26), 0), MATCH($C26, 'Cost Data'!$N$12:$U$12, 0)), 0)</f>
        <v>0</v>
      </c>
      <c r="AU26" s="11" t="str">
        <f>AX23</f>
        <v>Del Norte</v>
      </c>
      <c r="AV26" s="11" cm="1">
        <f t="array" aca="1" ref="AV26" ca="1">INDEX('Cost Scenario Settings'!$D$32:$L$101, MATCH(1, ('Cost Scenario Settings'!$C$32:$C$101 = $B26) * ('Cost Scenario Settings'!$B$32:$B$101 = AU26), 0), MATCH($C26, 'Cost Scenario Settings'!$D$31:$L$31, 0))</f>
        <v>0</v>
      </c>
      <c r="AW26" s="4" cm="1">
        <f t="array" aca="1" ref="AW26" ca="1">IFERROR(INDEX('Build Scenarios'!$D$1:$O$510, MATCH(1, ('Build Scenarios'!$C$1:$C$510= $C26) * ('Build Scenarios'!$B$1:$B$510 = $AU26), 0), MATCH(AW$12, 'Build Scenarios'!$D$5:$O$5, 0))
* INDEX('Cost Data'!$N$1:$U$500, MATCH(1, ('Cost Data'!$B$1:$B$500 = $AU26) * ('Cost Data'!$C$1:$C$500 = $AV26), 0), MATCH($C26, 'Cost Data'!$N$12:$U$12, 0)), 0)</f>
        <v>0</v>
      </c>
      <c r="AX26" s="4" cm="1">
        <f t="array" aca="1" ref="AX26" ca="1">IFERROR(INDEX('Build Scenarios'!$D$1:$O$510, MATCH(1, ('Build Scenarios'!$C$1:$C$510= $C26) * ('Build Scenarios'!$B$1:$B$510 = $AU26), 0), MATCH(AX$12, 'Build Scenarios'!$D$5:$O$5, 0))
* INDEX('Cost Data'!$N$1:$U$500, MATCH(1, ('Cost Data'!$B$1:$B$500 = $AU26) * ('Cost Data'!$C$1:$C$500 = $AV26), 0), MATCH($C26, 'Cost Data'!$N$12:$U$12, 0)), 0)</f>
        <v>0</v>
      </c>
      <c r="AY26" s="4" cm="1">
        <f t="array" aca="1" ref="AY26" ca="1">IFERROR(INDEX('Build Scenarios'!$D$1:$O$510, MATCH(1, ('Build Scenarios'!$C$1:$C$510= $C26) * ('Build Scenarios'!$B$1:$B$510 = $AU26), 0), MATCH(AY$12, 'Build Scenarios'!$D$5:$O$5, 0))
* INDEX('Cost Data'!$N$1:$U$500, MATCH(1, ('Cost Data'!$B$1:$B$500 = $AU26) * ('Cost Data'!$C$1:$C$500 = $AV26), 0), MATCH($C26, 'Cost Data'!$N$12:$U$12, 0)), 0)</f>
        <v>0</v>
      </c>
      <c r="AZ26" s="4" cm="1">
        <f t="array" aca="1" ref="AZ26" ca="1">IFERROR(INDEX('Build Scenarios'!$D$1:$O$510, MATCH(1, ('Build Scenarios'!$C$1:$C$510= $C26) * ('Build Scenarios'!$B$1:$B$510 = $AU26), 0), MATCH(AZ$12, 'Build Scenarios'!$D$5:$O$5, 0))
* INDEX('Cost Data'!$N$1:$U$500, MATCH(1, ('Cost Data'!$B$1:$B$500 = $AU26) * ('Cost Data'!$C$1:$C$500 = $AV26), 0), MATCH($C26, 'Cost Data'!$N$12:$U$12, 0)), 0)</f>
        <v>0</v>
      </c>
      <c r="BA26" s="4" cm="1">
        <f t="array" aca="1" ref="BA26" ca="1">IFERROR(INDEX('Build Scenarios'!$D$1:$O$510, MATCH(1, ('Build Scenarios'!$C$1:$C$510= $C26) * ('Build Scenarios'!$B$1:$B$510 = $AU26), 0), MATCH(BA$12, 'Build Scenarios'!$D$5:$O$5, 0))
* INDEX('Cost Data'!$N$1:$U$500, MATCH(1, ('Cost Data'!$B$1:$B$500 = $AU26) * ('Cost Data'!$C$1:$C$500 = $AV26), 0), MATCH($C26, 'Cost Data'!$N$12:$U$12, 0)), 0)</f>
        <v>0</v>
      </c>
      <c r="BB26" s="4" cm="1">
        <f t="array" aca="1" ref="BB26" ca="1">IFERROR(INDEX('Build Scenarios'!$D$1:$O$510, MATCH(1, ('Build Scenarios'!$C$1:$C$510= $C26) * ('Build Scenarios'!$B$1:$B$510 = $AU26), 0), MATCH(BB$12, 'Build Scenarios'!$D$5:$O$5, 0))
* INDEX('Cost Data'!$N$1:$U$500, MATCH(1, ('Cost Data'!$B$1:$B$500 = $AU26) * ('Cost Data'!$C$1:$C$500 = $AV26), 0), MATCH($C26, 'Cost Data'!$N$12:$U$12, 0)), 0)</f>
        <v>0</v>
      </c>
      <c r="BC26" s="4" cm="1">
        <f t="array" aca="1" ref="BC26" ca="1">IFERROR(INDEX('Build Scenarios'!$D$1:$O$510, MATCH(1, ('Build Scenarios'!$C$1:$C$510= $C26) * ('Build Scenarios'!$B$1:$B$510 = $AU26), 0), MATCH(BC$12, 'Build Scenarios'!$D$5:$O$5, 0))
* INDEX('Cost Data'!$N$1:$U$500, MATCH(1, ('Cost Data'!$B$1:$B$500 = $AU26) * ('Cost Data'!$C$1:$C$500 = $AV26), 0), MATCH($C26, 'Cost Data'!$N$12:$U$12, 0)), 0)</f>
        <v>0</v>
      </c>
      <c r="BD26" s="4" cm="1">
        <f t="array" aca="1" ref="BD26" ca="1">IFERROR(INDEX('Build Scenarios'!$D$1:$O$510, MATCH(1, ('Build Scenarios'!$C$1:$C$510= $C26) * ('Build Scenarios'!$B$1:$B$510 = $AU26), 0), MATCH(BD$12, 'Build Scenarios'!$D$5:$O$5, 0))
* INDEX('Cost Data'!$N$1:$U$500, MATCH(1, ('Cost Data'!$B$1:$B$500 = $AU26) * ('Cost Data'!$C$1:$C$500 = $AV26), 0), MATCH($C26, 'Cost Data'!$N$12:$U$12, 0)), 0)</f>
        <v>0</v>
      </c>
      <c r="BE26" s="4" cm="1">
        <f t="array" aca="1" ref="BE26" ca="1">IFERROR(INDEX('Build Scenarios'!$D$1:$O$510, MATCH(1, ('Build Scenarios'!$C$1:$C$510= $C26) * ('Build Scenarios'!$B$1:$B$510 = $AU26), 0), MATCH(BE$12, 'Build Scenarios'!$D$5:$O$5, 0))
* INDEX('Cost Data'!$N$1:$U$500, MATCH(1, ('Cost Data'!$B$1:$B$500 = $AU26) * ('Cost Data'!$C$1:$C$500 = $AV26), 0), MATCH($C26, 'Cost Data'!$N$12:$U$12, 0)), 0)</f>
        <v>0</v>
      </c>
      <c r="BF26" s="4" cm="1">
        <f t="array" aca="1" ref="BF26" ca="1">IFERROR(INDEX('Build Scenarios'!$D$1:$O$510, MATCH(1, ('Build Scenarios'!$C$1:$C$510= $C26) * ('Build Scenarios'!$B$1:$B$510 = $AU26), 0), MATCH(BF$12, 'Build Scenarios'!$D$5:$O$5, 0))
* INDEX('Cost Data'!$N$1:$U$500, MATCH(1, ('Cost Data'!$B$1:$B$500 = $AU26) * ('Cost Data'!$C$1:$C$500 = $AV26), 0), MATCH($C26, 'Cost Data'!$N$12:$U$12, 0)), 0)</f>
        <v>0</v>
      </c>
      <c r="BG26" s="4" cm="1">
        <f t="array" aca="1" ref="BG26" ca="1">IFERROR(INDEX('Build Scenarios'!$D$1:$O$510, MATCH(1, ('Build Scenarios'!$C$1:$C$510= $C26) * ('Build Scenarios'!$B$1:$B$510 = $AU26), 0), MATCH(BG$12, 'Build Scenarios'!$D$5:$O$5, 0))
* INDEX('Cost Data'!$N$1:$U$500, MATCH(1, ('Cost Data'!$B$1:$B$500 = $AU26) * ('Cost Data'!$C$1:$C$500 = $AV26), 0), MATCH($C26, 'Cost Data'!$N$12:$U$12, 0)), 0)</f>
        <v>0</v>
      </c>
      <c r="BH26" s="4" cm="1">
        <f t="array" aca="1" ref="BH26" ca="1">IFERROR(INDEX('Build Scenarios'!$D$1:$O$510, MATCH(1, ('Build Scenarios'!$C$1:$C$510= $C26) * ('Build Scenarios'!$B$1:$B$510 = $AU26), 0), MATCH(BH$12, 'Build Scenarios'!$D$5:$O$5, 0))
* INDEX('Cost Data'!$N$1:$U$500, MATCH(1, ('Cost Data'!$B$1:$B$500 = $AU26) * ('Cost Data'!$C$1:$C$500 = $AV26), 0), MATCH($C26, 'Cost Data'!$N$12:$U$12, 0)), 0)</f>
        <v>0</v>
      </c>
      <c r="BJ26" s="11" t="str">
        <f>BM23</f>
        <v>Cape Mendocino</v>
      </c>
      <c r="BK26" s="11" cm="1">
        <f t="array" aca="1" ref="BK26" ca="1">INDEX('Cost Scenario Settings'!$D$32:$L$101, MATCH(1, ('Cost Scenario Settings'!$C$32:$C$101 = $B26) * ('Cost Scenario Settings'!$B$32:$B$101 = BJ26), 0), MATCH($C26, 'Cost Scenario Settings'!$D$31:$L$31, 0))</f>
        <v>0</v>
      </c>
      <c r="BL26" s="4" cm="1">
        <f t="array" aca="1" ref="BL26" ca="1">IFERROR(INDEX('Build Scenarios'!$D$1:$O$510, MATCH(1, ('Build Scenarios'!$C$1:$C$510= $C26) * ('Build Scenarios'!$B$1:$B$510 = $BJ26), 0), MATCH(BL$12, 'Build Scenarios'!$D$5:$O$5, 0))
* INDEX('Cost Data'!$N$1:$U$500, MATCH(1, ('Cost Data'!$B$1:$B$500 = $BJ26) * ('Cost Data'!$C$1:$C$500 = $BK26), 0), MATCH($C26, 'Cost Data'!$N$12:$U$12, 0)), 0)</f>
        <v>0</v>
      </c>
      <c r="BM26" s="4" cm="1">
        <f t="array" aca="1" ref="BM26" ca="1">IFERROR(INDEX('Build Scenarios'!$D$1:$O$510, MATCH(1, ('Build Scenarios'!$C$1:$C$510= $C26) * ('Build Scenarios'!$B$1:$B$510 = $BJ26), 0), MATCH(BM$12, 'Build Scenarios'!$D$5:$O$5, 0))
* INDEX('Cost Data'!$N$1:$U$500, MATCH(1, ('Cost Data'!$B$1:$B$500 = $BJ26) * ('Cost Data'!$C$1:$C$500 = $BK26), 0), MATCH($C26, 'Cost Data'!$N$12:$U$12, 0)), 0)</f>
        <v>0</v>
      </c>
      <c r="BN26" s="4" cm="1">
        <f t="array" aca="1" ref="BN26" ca="1">IFERROR(INDEX('Build Scenarios'!$D$1:$O$510, MATCH(1, ('Build Scenarios'!$C$1:$C$510= $C26) * ('Build Scenarios'!$B$1:$B$510 = $BJ26), 0), MATCH(BN$12, 'Build Scenarios'!$D$5:$O$5, 0))
* INDEX('Cost Data'!$N$1:$U$500, MATCH(1, ('Cost Data'!$B$1:$B$500 = $BJ26) * ('Cost Data'!$C$1:$C$500 = $BK26), 0), MATCH($C26, 'Cost Data'!$N$12:$U$12, 0)), 0)</f>
        <v>0</v>
      </c>
      <c r="BO26" s="4" cm="1">
        <f t="array" aca="1" ref="BO26" ca="1">IFERROR(INDEX('Build Scenarios'!$D$1:$O$510, MATCH(1, ('Build Scenarios'!$C$1:$C$510= $C26) * ('Build Scenarios'!$B$1:$B$510 = $BJ26), 0), MATCH(BO$12, 'Build Scenarios'!$D$5:$O$5, 0))
* INDEX('Cost Data'!$N$1:$U$500, MATCH(1, ('Cost Data'!$B$1:$B$500 = $BJ26) * ('Cost Data'!$C$1:$C$500 = $BK26), 0), MATCH($C26, 'Cost Data'!$N$12:$U$12, 0)), 0)</f>
        <v>0</v>
      </c>
      <c r="BP26" s="4" cm="1">
        <f t="array" aca="1" ref="BP26" ca="1">IFERROR(INDEX('Build Scenarios'!$D$1:$O$510, MATCH(1, ('Build Scenarios'!$C$1:$C$510= $C26) * ('Build Scenarios'!$B$1:$B$510 = $BJ26), 0), MATCH(BP$12, 'Build Scenarios'!$D$5:$O$5, 0))
* INDEX('Cost Data'!$N$1:$U$500, MATCH(1, ('Cost Data'!$B$1:$B$500 = $BJ26) * ('Cost Data'!$C$1:$C$500 = $BK26), 0), MATCH($C26, 'Cost Data'!$N$12:$U$12, 0)), 0)</f>
        <v>0</v>
      </c>
      <c r="BQ26" s="4" cm="1">
        <f t="array" aca="1" ref="BQ26" ca="1">IFERROR(INDEX('Build Scenarios'!$D$1:$O$510, MATCH(1, ('Build Scenarios'!$C$1:$C$510= $C26) * ('Build Scenarios'!$B$1:$B$510 = $BJ26), 0), MATCH(BQ$12, 'Build Scenarios'!$D$5:$O$5, 0))
* INDEX('Cost Data'!$N$1:$U$500, MATCH(1, ('Cost Data'!$B$1:$B$500 = $BJ26) * ('Cost Data'!$C$1:$C$500 = $BK26), 0), MATCH($C26, 'Cost Data'!$N$12:$U$12, 0)), 0)</f>
        <v>0</v>
      </c>
      <c r="BR26" s="4" cm="1">
        <f t="array" aca="1" ref="BR26" ca="1">IFERROR(INDEX('Build Scenarios'!$D$1:$O$510, MATCH(1, ('Build Scenarios'!$C$1:$C$510= $C26) * ('Build Scenarios'!$B$1:$B$510 = $BJ26), 0), MATCH(BR$12, 'Build Scenarios'!$D$5:$O$5, 0))
* INDEX('Cost Data'!$N$1:$U$500, MATCH(1, ('Cost Data'!$B$1:$B$500 = $BJ26) * ('Cost Data'!$C$1:$C$500 = $BK26), 0), MATCH($C26, 'Cost Data'!$N$12:$U$12, 0)), 0)</f>
        <v>0</v>
      </c>
      <c r="BS26" s="4" cm="1">
        <f t="array" aca="1" ref="BS26" ca="1">IFERROR(INDEX('Build Scenarios'!$D$1:$O$510, MATCH(1, ('Build Scenarios'!$C$1:$C$510= $C26) * ('Build Scenarios'!$B$1:$B$510 = $BJ26), 0), MATCH(BS$12, 'Build Scenarios'!$D$5:$O$5, 0))
* INDEX('Cost Data'!$N$1:$U$500, MATCH(1, ('Cost Data'!$B$1:$B$500 = $BJ26) * ('Cost Data'!$C$1:$C$500 = $BK26), 0), MATCH($C26, 'Cost Data'!$N$12:$U$12, 0)), 0)</f>
        <v>0</v>
      </c>
      <c r="BT26" s="4" cm="1">
        <f t="array" aca="1" ref="BT26" ca="1">IFERROR(INDEX('Build Scenarios'!$D$1:$O$510, MATCH(1, ('Build Scenarios'!$C$1:$C$510= $C26) * ('Build Scenarios'!$B$1:$B$510 = $BJ26), 0), MATCH(BT$12, 'Build Scenarios'!$D$5:$O$5, 0))
* INDEX('Cost Data'!$N$1:$U$500, MATCH(1, ('Cost Data'!$B$1:$B$500 = $BJ26) * ('Cost Data'!$C$1:$C$500 = $BK26), 0), MATCH($C26, 'Cost Data'!$N$12:$U$12, 0)), 0)</f>
        <v>0</v>
      </c>
      <c r="BU26" s="4" cm="1">
        <f t="array" aca="1" ref="BU26" ca="1">IFERROR(INDEX('Build Scenarios'!$D$1:$O$510, MATCH(1, ('Build Scenarios'!$C$1:$C$510= $C26) * ('Build Scenarios'!$B$1:$B$510 = $BJ26), 0), MATCH(BU$12, 'Build Scenarios'!$D$5:$O$5, 0))
* INDEX('Cost Data'!$N$1:$U$500, MATCH(1, ('Cost Data'!$B$1:$B$500 = $BJ26) * ('Cost Data'!$C$1:$C$500 = $BK26), 0), MATCH($C26, 'Cost Data'!$N$12:$U$12, 0)), 0)</f>
        <v>0</v>
      </c>
      <c r="BV26" s="4" cm="1">
        <f t="array" aca="1" ref="BV26" ca="1">IFERROR(INDEX('Build Scenarios'!$D$1:$O$510, MATCH(1, ('Build Scenarios'!$C$1:$C$510= $C26) * ('Build Scenarios'!$B$1:$B$510 = $BJ26), 0), MATCH(BV$12, 'Build Scenarios'!$D$5:$O$5, 0))
* INDEX('Cost Data'!$N$1:$U$500, MATCH(1, ('Cost Data'!$B$1:$B$500 = $BJ26) * ('Cost Data'!$C$1:$C$500 = $BK26), 0), MATCH($C26, 'Cost Data'!$N$12:$U$12, 0)), 0)</f>
        <v>0</v>
      </c>
      <c r="BW26" s="4" cm="1">
        <f t="array" aca="1" ref="BW26" ca="1">IFERROR(INDEX('Build Scenarios'!$D$1:$O$510, MATCH(1, ('Build Scenarios'!$C$1:$C$510= $C26) * ('Build Scenarios'!$B$1:$B$510 = $BJ26), 0), MATCH(BW$12, 'Build Scenarios'!$D$5:$O$5, 0))
* INDEX('Cost Data'!$N$1:$U$500, MATCH(1, ('Cost Data'!$B$1:$B$500 = $BJ26) * ('Cost Data'!$C$1:$C$500 = $BK26), 0), MATCH($C26, 'Cost Data'!$N$12:$U$12, 0)), 0)</f>
        <v>0</v>
      </c>
    </row>
    <row r="27" spans="2:75" x14ac:dyDescent="0.2">
      <c r="B27" s="11" t="str">
        <f ca="1">B26</f>
        <v>Tx - High</v>
      </c>
      <c r="C27" s="8" t="s">
        <v>55</v>
      </c>
      <c r="D27" s="4">
        <f t="shared" ca="1" si="17"/>
        <v>0</v>
      </c>
      <c r="E27" s="4">
        <f t="shared" ca="1" si="17"/>
        <v>0</v>
      </c>
      <c r="F27" s="4">
        <f t="shared" ca="1" si="17"/>
        <v>0</v>
      </c>
      <c r="G27" s="4">
        <f t="shared" ca="1" si="17"/>
        <v>0</v>
      </c>
      <c r="H27" s="4">
        <f t="shared" ca="1" si="17"/>
        <v>0</v>
      </c>
      <c r="I27" s="4">
        <f t="shared" ca="1" si="17"/>
        <v>0</v>
      </c>
      <c r="J27" s="4">
        <f t="shared" ca="1" si="17"/>
        <v>0</v>
      </c>
      <c r="K27" s="4">
        <f t="shared" ca="1" si="17"/>
        <v>0</v>
      </c>
      <c r="L27" s="4">
        <f t="shared" ca="1" si="17"/>
        <v>11.530433540305474</v>
      </c>
      <c r="M27" s="4">
        <f t="shared" ca="1" si="17"/>
        <v>11.530433540305474</v>
      </c>
      <c r="N27" s="4">
        <f t="shared" ca="1" si="17"/>
        <v>11.530433540305474</v>
      </c>
      <c r="O27" s="4">
        <f t="shared" ca="1" si="17"/>
        <v>11.530433540305474</v>
      </c>
      <c r="Q27" s="11" t="str">
        <f>Q26</f>
        <v>Morro Bay</v>
      </c>
      <c r="R27" s="11" t="str" cm="1">
        <f t="array" aca="1" ref="R27" ca="1">INDEX('Cost Scenario Settings'!$D$32:$L$101, MATCH(1, ('Cost Scenario Settings'!$C$32:$C$101 = $B27) * ('Cost Scenario Settings'!$B$32:$B$101 = Q27), 0), MATCH($C27, 'Cost Scenario Settings'!$D$31:$L$31, 0))</f>
        <v>Tx - PSP Morro</v>
      </c>
      <c r="S27" s="4" cm="1">
        <f t="array" aca="1" ref="S27" ca="1">IFERROR(INDEX('Build Scenarios'!$D$1:$O$510, MATCH(1, ('Build Scenarios'!$C$1:$C$510= $C27) * ('Build Scenarios'!$B$1:$B$510 = $Q27), 0), MATCH(S$12, 'Build Scenarios'!$D$5:$O$5, 0))
* INDEX('Cost Data'!$N$1:$U$500, MATCH(1, ('Cost Data'!$B$1:$B$500 = $Q27) * ('Cost Data'!$C$1:$C$500 = $R27), 0), MATCH($C27, 'Cost Data'!$N$12:$U$12, 0)), 0)</f>
        <v>0</v>
      </c>
      <c r="T27" s="4" cm="1">
        <f t="array" aca="1" ref="T27" ca="1">IFERROR(INDEX('Build Scenarios'!$D$1:$O$510, MATCH(1, ('Build Scenarios'!$C$1:$C$510= $C27) * ('Build Scenarios'!$B$1:$B$510 = $Q27), 0), MATCH(T$12, 'Build Scenarios'!$D$5:$O$5, 0))
* INDEX('Cost Data'!$N$1:$U$500, MATCH(1, ('Cost Data'!$B$1:$B$500 = $Q27) * ('Cost Data'!$C$1:$C$500 = $R27), 0), MATCH($C27, 'Cost Data'!$N$12:$U$12, 0)), 0)</f>
        <v>0</v>
      </c>
      <c r="U27" s="4" cm="1">
        <f t="array" aca="1" ref="U27" ca="1">IFERROR(INDEX('Build Scenarios'!$D$1:$O$510, MATCH(1, ('Build Scenarios'!$C$1:$C$510= $C27) * ('Build Scenarios'!$B$1:$B$510 = $Q27), 0), MATCH(U$12, 'Build Scenarios'!$D$5:$O$5, 0))
* INDEX('Cost Data'!$N$1:$U$500, MATCH(1, ('Cost Data'!$B$1:$B$500 = $Q27) * ('Cost Data'!$C$1:$C$500 = $R27), 0), MATCH($C27, 'Cost Data'!$N$12:$U$12, 0)), 0)</f>
        <v>0</v>
      </c>
      <c r="V27" s="4" cm="1">
        <f t="array" aca="1" ref="V27" ca="1">IFERROR(INDEX('Build Scenarios'!$D$1:$O$510, MATCH(1, ('Build Scenarios'!$C$1:$C$510= $C27) * ('Build Scenarios'!$B$1:$B$510 = $Q27), 0), MATCH(V$12, 'Build Scenarios'!$D$5:$O$5, 0))
* INDEX('Cost Data'!$N$1:$U$500, MATCH(1, ('Cost Data'!$B$1:$B$500 = $Q27) * ('Cost Data'!$C$1:$C$500 = $R27), 0), MATCH($C27, 'Cost Data'!$N$12:$U$12, 0)), 0)</f>
        <v>0</v>
      </c>
      <c r="W27" s="4" cm="1">
        <f t="array" aca="1" ref="W27" ca="1">IFERROR(INDEX('Build Scenarios'!$D$1:$O$510, MATCH(1, ('Build Scenarios'!$C$1:$C$510= $C27) * ('Build Scenarios'!$B$1:$B$510 = $Q27), 0), MATCH(W$12, 'Build Scenarios'!$D$5:$O$5, 0))
* INDEX('Cost Data'!$N$1:$U$500, MATCH(1, ('Cost Data'!$B$1:$B$500 = $Q27) * ('Cost Data'!$C$1:$C$500 = $R27), 0), MATCH($C27, 'Cost Data'!$N$12:$U$12, 0)), 0)</f>
        <v>0</v>
      </c>
      <c r="X27" s="4" cm="1">
        <f t="array" aca="1" ref="X27" ca="1">IFERROR(INDEX('Build Scenarios'!$D$1:$O$510, MATCH(1, ('Build Scenarios'!$C$1:$C$510= $C27) * ('Build Scenarios'!$B$1:$B$510 = $Q27), 0), MATCH(X$12, 'Build Scenarios'!$D$5:$O$5, 0))
* INDEX('Cost Data'!$N$1:$U$500, MATCH(1, ('Cost Data'!$B$1:$B$500 = $Q27) * ('Cost Data'!$C$1:$C$500 = $R27), 0), MATCH($C27, 'Cost Data'!$N$12:$U$12, 0)), 0)</f>
        <v>0</v>
      </c>
      <c r="Y27" s="4" cm="1">
        <f t="array" aca="1" ref="Y27" ca="1">IFERROR(INDEX('Build Scenarios'!$D$1:$O$510, MATCH(1, ('Build Scenarios'!$C$1:$C$510= $C27) * ('Build Scenarios'!$B$1:$B$510 = $Q27), 0), MATCH(Y$12, 'Build Scenarios'!$D$5:$O$5, 0))
* INDEX('Cost Data'!$N$1:$U$500, MATCH(1, ('Cost Data'!$B$1:$B$500 = $Q27) * ('Cost Data'!$C$1:$C$500 = $R27), 0), MATCH($C27, 'Cost Data'!$N$12:$U$12, 0)), 0)</f>
        <v>0</v>
      </c>
      <c r="Z27" s="4" cm="1">
        <f t="array" aca="1" ref="Z27" ca="1">IFERROR(INDEX('Build Scenarios'!$D$1:$O$510, MATCH(1, ('Build Scenarios'!$C$1:$C$510= $C27) * ('Build Scenarios'!$B$1:$B$510 = $Q27), 0), MATCH(Z$12, 'Build Scenarios'!$D$5:$O$5, 0))
* INDEX('Cost Data'!$N$1:$U$500, MATCH(1, ('Cost Data'!$B$1:$B$500 = $Q27) * ('Cost Data'!$C$1:$C$500 = $R27), 0), MATCH($C27, 'Cost Data'!$N$12:$U$12, 0)), 0)</f>
        <v>0</v>
      </c>
      <c r="AA27" s="4" cm="1">
        <f t="array" aca="1" ref="AA27" ca="1">IFERROR(INDEX('Build Scenarios'!$D$1:$O$510, MATCH(1, ('Build Scenarios'!$C$1:$C$510= $C27) * ('Build Scenarios'!$B$1:$B$510 = $Q27), 0), MATCH(AA$12, 'Build Scenarios'!$D$5:$O$5, 0))
* INDEX('Cost Data'!$N$1:$U$500, MATCH(1, ('Cost Data'!$B$1:$B$500 = $Q27) * ('Cost Data'!$C$1:$C$500 = $R27), 0), MATCH($C27, 'Cost Data'!$N$12:$U$12, 0)), 0)</f>
        <v>11.530433540305474</v>
      </c>
      <c r="AB27" s="4" cm="1">
        <f t="array" aca="1" ref="AB27" ca="1">IFERROR(INDEX('Build Scenarios'!$D$1:$O$510, MATCH(1, ('Build Scenarios'!$C$1:$C$510= $C27) * ('Build Scenarios'!$B$1:$B$510 = $Q27), 0), MATCH(AB$12, 'Build Scenarios'!$D$5:$O$5, 0))
* INDEX('Cost Data'!$N$1:$U$500, MATCH(1, ('Cost Data'!$B$1:$B$500 = $Q27) * ('Cost Data'!$C$1:$C$500 = $R27), 0), MATCH($C27, 'Cost Data'!$N$12:$U$12, 0)), 0)</f>
        <v>11.530433540305474</v>
      </c>
      <c r="AC27" s="4" cm="1">
        <f t="array" aca="1" ref="AC27" ca="1">IFERROR(INDEX('Build Scenarios'!$D$1:$O$510, MATCH(1, ('Build Scenarios'!$C$1:$C$510= $C27) * ('Build Scenarios'!$B$1:$B$510 = $Q27), 0), MATCH(AC$12, 'Build Scenarios'!$D$5:$O$5, 0))
* INDEX('Cost Data'!$N$1:$U$500, MATCH(1, ('Cost Data'!$B$1:$B$500 = $Q27) * ('Cost Data'!$C$1:$C$500 = $R27), 0), MATCH($C27, 'Cost Data'!$N$12:$U$12, 0)), 0)</f>
        <v>11.530433540305474</v>
      </c>
      <c r="AD27" s="4" cm="1">
        <f t="array" aca="1" ref="AD27" ca="1">IFERROR(INDEX('Build Scenarios'!$D$1:$O$510, MATCH(1, ('Build Scenarios'!$C$1:$C$510= $C27) * ('Build Scenarios'!$B$1:$B$510 = $Q27), 0), MATCH(AD$12, 'Build Scenarios'!$D$5:$O$5, 0))
* INDEX('Cost Data'!$N$1:$U$500, MATCH(1, ('Cost Data'!$B$1:$B$500 = $Q27) * ('Cost Data'!$C$1:$C$500 = $R27), 0), MATCH($C27, 'Cost Data'!$N$12:$U$12, 0)), 0)</f>
        <v>11.530433540305474</v>
      </c>
      <c r="AF27" s="11" t="str">
        <f>AF26</f>
        <v>Humboldt Bay</v>
      </c>
      <c r="AG27" s="11" cm="1">
        <f t="array" aca="1" ref="AG27" ca="1">INDEX('Cost Scenario Settings'!$D$32:$L$101, MATCH(1, ('Cost Scenario Settings'!$C$32:$C$101 = $B27) * ('Cost Scenario Settings'!$B$32:$B$101 = AF27), 0), MATCH($C27, 'Cost Scenario Settings'!$D$31:$L$31, 0))</f>
        <v>0</v>
      </c>
      <c r="AH27" s="4" cm="1">
        <f t="array" aca="1" ref="AH27" ca="1">IFERROR(INDEX('Build Scenarios'!$D$1:$O$510, MATCH(1, ('Build Scenarios'!$C$1:$C$510= $C27) * ('Build Scenarios'!$B$1:$B$510 = $AF27), 0), MATCH(AH$12, 'Build Scenarios'!$D$5:$O$5, 0))
* INDEX('Cost Data'!$N$1:$U$500, MATCH(1, ('Cost Data'!$B$1:$B$500 = $AF27) * ('Cost Data'!$C$1:$C$500 = $AG27), 0), MATCH($C27, 'Cost Data'!$N$12:$U$12, 0)), 0)</f>
        <v>0</v>
      </c>
      <c r="AI27" s="4" cm="1">
        <f t="array" aca="1" ref="AI27" ca="1">IFERROR(INDEX('Build Scenarios'!$D$1:$O$510, MATCH(1, ('Build Scenarios'!$C$1:$C$510= $C27) * ('Build Scenarios'!$B$1:$B$510 = $AF27), 0), MATCH(AI$12, 'Build Scenarios'!$D$5:$O$5, 0))
* INDEX('Cost Data'!$N$1:$U$500, MATCH(1, ('Cost Data'!$B$1:$B$500 = $AF27) * ('Cost Data'!$C$1:$C$500 = $AG27), 0), MATCH($C27, 'Cost Data'!$N$12:$U$12, 0)), 0)</f>
        <v>0</v>
      </c>
      <c r="AJ27" s="4" cm="1">
        <f t="array" aca="1" ref="AJ27" ca="1">IFERROR(INDEX('Build Scenarios'!$D$1:$O$510, MATCH(1, ('Build Scenarios'!$C$1:$C$510= $C27) * ('Build Scenarios'!$B$1:$B$510 = $AF27), 0), MATCH(AJ$12, 'Build Scenarios'!$D$5:$O$5, 0))
* INDEX('Cost Data'!$N$1:$U$500, MATCH(1, ('Cost Data'!$B$1:$B$500 = $AF27) * ('Cost Data'!$C$1:$C$500 = $AG27), 0), MATCH($C27, 'Cost Data'!$N$12:$U$12, 0)), 0)</f>
        <v>0</v>
      </c>
      <c r="AK27" s="4" cm="1">
        <f t="array" aca="1" ref="AK27" ca="1">IFERROR(INDEX('Build Scenarios'!$D$1:$O$510, MATCH(1, ('Build Scenarios'!$C$1:$C$510= $C27) * ('Build Scenarios'!$B$1:$B$510 = $AF27), 0), MATCH(AK$12, 'Build Scenarios'!$D$5:$O$5, 0))
* INDEX('Cost Data'!$N$1:$U$500, MATCH(1, ('Cost Data'!$B$1:$B$500 = $AF27) * ('Cost Data'!$C$1:$C$500 = $AG27), 0), MATCH($C27, 'Cost Data'!$N$12:$U$12, 0)), 0)</f>
        <v>0</v>
      </c>
      <c r="AL27" s="4" cm="1">
        <f t="array" aca="1" ref="AL27" ca="1">IFERROR(INDEX('Build Scenarios'!$D$1:$O$510, MATCH(1, ('Build Scenarios'!$C$1:$C$510= $C27) * ('Build Scenarios'!$B$1:$B$510 = $AF27), 0), MATCH(AL$12, 'Build Scenarios'!$D$5:$O$5, 0))
* INDEX('Cost Data'!$N$1:$U$500, MATCH(1, ('Cost Data'!$B$1:$B$500 = $AF27) * ('Cost Data'!$C$1:$C$500 = $AG27), 0), MATCH($C27, 'Cost Data'!$N$12:$U$12, 0)), 0)</f>
        <v>0</v>
      </c>
      <c r="AM27" s="4" cm="1">
        <f t="array" aca="1" ref="AM27" ca="1">IFERROR(INDEX('Build Scenarios'!$D$1:$O$510, MATCH(1, ('Build Scenarios'!$C$1:$C$510= $C27) * ('Build Scenarios'!$B$1:$B$510 = $AF27), 0), MATCH(AM$12, 'Build Scenarios'!$D$5:$O$5, 0))
* INDEX('Cost Data'!$N$1:$U$500, MATCH(1, ('Cost Data'!$B$1:$B$500 = $AF27) * ('Cost Data'!$C$1:$C$500 = $AG27), 0), MATCH($C27, 'Cost Data'!$N$12:$U$12, 0)), 0)</f>
        <v>0</v>
      </c>
      <c r="AN27" s="4" cm="1">
        <f t="array" aca="1" ref="AN27" ca="1">IFERROR(INDEX('Build Scenarios'!$D$1:$O$510, MATCH(1, ('Build Scenarios'!$C$1:$C$510= $C27) * ('Build Scenarios'!$B$1:$B$510 = $AF27), 0), MATCH(AN$12, 'Build Scenarios'!$D$5:$O$5, 0))
* INDEX('Cost Data'!$N$1:$U$500, MATCH(1, ('Cost Data'!$B$1:$B$500 = $AF27) * ('Cost Data'!$C$1:$C$500 = $AG27), 0), MATCH($C27, 'Cost Data'!$N$12:$U$12, 0)), 0)</f>
        <v>0</v>
      </c>
      <c r="AO27" s="4" cm="1">
        <f t="array" aca="1" ref="AO27" ca="1">IFERROR(INDEX('Build Scenarios'!$D$1:$O$510, MATCH(1, ('Build Scenarios'!$C$1:$C$510= $C27) * ('Build Scenarios'!$B$1:$B$510 = $AF27), 0), MATCH(AO$12, 'Build Scenarios'!$D$5:$O$5, 0))
* INDEX('Cost Data'!$N$1:$U$500, MATCH(1, ('Cost Data'!$B$1:$B$500 = $AF27) * ('Cost Data'!$C$1:$C$500 = $AG27), 0), MATCH($C27, 'Cost Data'!$N$12:$U$12, 0)), 0)</f>
        <v>0</v>
      </c>
      <c r="AP27" s="4" cm="1">
        <f t="array" aca="1" ref="AP27" ca="1">IFERROR(INDEX('Build Scenarios'!$D$1:$O$510, MATCH(1, ('Build Scenarios'!$C$1:$C$510= $C27) * ('Build Scenarios'!$B$1:$B$510 = $AF27), 0), MATCH(AP$12, 'Build Scenarios'!$D$5:$O$5, 0))
* INDEX('Cost Data'!$N$1:$U$500, MATCH(1, ('Cost Data'!$B$1:$B$500 = $AF27) * ('Cost Data'!$C$1:$C$500 = $AG27), 0), MATCH($C27, 'Cost Data'!$N$12:$U$12, 0)), 0)</f>
        <v>0</v>
      </c>
      <c r="AQ27" s="4" cm="1">
        <f t="array" aca="1" ref="AQ27" ca="1">IFERROR(INDEX('Build Scenarios'!$D$1:$O$510, MATCH(1, ('Build Scenarios'!$C$1:$C$510= $C27) * ('Build Scenarios'!$B$1:$B$510 = $AF27), 0), MATCH(AQ$12, 'Build Scenarios'!$D$5:$O$5, 0))
* INDEX('Cost Data'!$N$1:$U$500, MATCH(1, ('Cost Data'!$B$1:$B$500 = $AF27) * ('Cost Data'!$C$1:$C$500 = $AG27), 0), MATCH($C27, 'Cost Data'!$N$12:$U$12, 0)), 0)</f>
        <v>0</v>
      </c>
      <c r="AR27" s="4" cm="1">
        <f t="array" aca="1" ref="AR27" ca="1">IFERROR(INDEX('Build Scenarios'!$D$1:$O$510, MATCH(1, ('Build Scenarios'!$C$1:$C$510= $C27) * ('Build Scenarios'!$B$1:$B$510 = $AF27), 0), MATCH(AR$12, 'Build Scenarios'!$D$5:$O$5, 0))
* INDEX('Cost Data'!$N$1:$U$500, MATCH(1, ('Cost Data'!$B$1:$B$500 = $AF27) * ('Cost Data'!$C$1:$C$500 = $AG27), 0), MATCH($C27, 'Cost Data'!$N$12:$U$12, 0)), 0)</f>
        <v>0</v>
      </c>
      <c r="AS27" s="4" cm="1">
        <f t="array" aca="1" ref="AS27" ca="1">IFERROR(INDEX('Build Scenarios'!$D$1:$O$510, MATCH(1, ('Build Scenarios'!$C$1:$C$510= $C27) * ('Build Scenarios'!$B$1:$B$510 = $AF27), 0), MATCH(AS$12, 'Build Scenarios'!$D$5:$O$5, 0))
* INDEX('Cost Data'!$N$1:$U$500, MATCH(1, ('Cost Data'!$B$1:$B$500 = $AF27) * ('Cost Data'!$C$1:$C$500 = $AG27), 0), MATCH($C27, 'Cost Data'!$N$12:$U$12, 0)), 0)</f>
        <v>0</v>
      </c>
      <c r="AU27" s="11" t="str">
        <f>AU26</f>
        <v>Del Norte</v>
      </c>
      <c r="AV27" s="11" cm="1">
        <f t="array" aca="1" ref="AV27" ca="1">INDEX('Cost Scenario Settings'!$D$32:$L$101, MATCH(1, ('Cost Scenario Settings'!$C$32:$C$101 = $B27) * ('Cost Scenario Settings'!$B$32:$B$101 = AU27), 0), MATCH($C27, 'Cost Scenario Settings'!$D$31:$L$31, 0))</f>
        <v>0</v>
      </c>
      <c r="AW27" s="4" cm="1">
        <f t="array" aca="1" ref="AW27" ca="1">IFERROR(INDEX('Build Scenarios'!$D$1:$O$510, MATCH(1, ('Build Scenarios'!$C$1:$C$510= $C27) * ('Build Scenarios'!$B$1:$B$510 = $AU27), 0), MATCH(AW$12, 'Build Scenarios'!$D$5:$O$5, 0))
* INDEX('Cost Data'!$N$1:$U$500, MATCH(1, ('Cost Data'!$B$1:$B$500 = $AU27) * ('Cost Data'!$C$1:$C$500 = $AV27), 0), MATCH($C27, 'Cost Data'!$N$12:$U$12, 0)), 0)</f>
        <v>0</v>
      </c>
      <c r="AX27" s="4" cm="1">
        <f t="array" aca="1" ref="AX27" ca="1">IFERROR(INDEX('Build Scenarios'!$D$1:$O$510, MATCH(1, ('Build Scenarios'!$C$1:$C$510= $C27) * ('Build Scenarios'!$B$1:$B$510 = $AU27), 0), MATCH(AX$12, 'Build Scenarios'!$D$5:$O$5, 0))
* INDEX('Cost Data'!$N$1:$U$500, MATCH(1, ('Cost Data'!$B$1:$B$500 = $AU27) * ('Cost Data'!$C$1:$C$500 = $AV27), 0), MATCH($C27, 'Cost Data'!$N$12:$U$12, 0)), 0)</f>
        <v>0</v>
      </c>
      <c r="AY27" s="4" cm="1">
        <f t="array" aca="1" ref="AY27" ca="1">IFERROR(INDEX('Build Scenarios'!$D$1:$O$510, MATCH(1, ('Build Scenarios'!$C$1:$C$510= $C27) * ('Build Scenarios'!$B$1:$B$510 = $AU27), 0), MATCH(AY$12, 'Build Scenarios'!$D$5:$O$5, 0))
* INDEX('Cost Data'!$N$1:$U$500, MATCH(1, ('Cost Data'!$B$1:$B$500 = $AU27) * ('Cost Data'!$C$1:$C$500 = $AV27), 0), MATCH($C27, 'Cost Data'!$N$12:$U$12, 0)), 0)</f>
        <v>0</v>
      </c>
      <c r="AZ27" s="4" cm="1">
        <f t="array" aca="1" ref="AZ27" ca="1">IFERROR(INDEX('Build Scenarios'!$D$1:$O$510, MATCH(1, ('Build Scenarios'!$C$1:$C$510= $C27) * ('Build Scenarios'!$B$1:$B$510 = $AU27), 0), MATCH(AZ$12, 'Build Scenarios'!$D$5:$O$5, 0))
* INDEX('Cost Data'!$N$1:$U$500, MATCH(1, ('Cost Data'!$B$1:$B$500 = $AU27) * ('Cost Data'!$C$1:$C$500 = $AV27), 0), MATCH($C27, 'Cost Data'!$N$12:$U$12, 0)), 0)</f>
        <v>0</v>
      </c>
      <c r="BA27" s="4" cm="1">
        <f t="array" aca="1" ref="BA27" ca="1">IFERROR(INDEX('Build Scenarios'!$D$1:$O$510, MATCH(1, ('Build Scenarios'!$C$1:$C$510= $C27) * ('Build Scenarios'!$B$1:$B$510 = $AU27), 0), MATCH(BA$12, 'Build Scenarios'!$D$5:$O$5, 0))
* INDEX('Cost Data'!$N$1:$U$500, MATCH(1, ('Cost Data'!$B$1:$B$500 = $AU27) * ('Cost Data'!$C$1:$C$500 = $AV27), 0), MATCH($C27, 'Cost Data'!$N$12:$U$12, 0)), 0)</f>
        <v>0</v>
      </c>
      <c r="BB27" s="4" cm="1">
        <f t="array" aca="1" ref="BB27" ca="1">IFERROR(INDEX('Build Scenarios'!$D$1:$O$510, MATCH(1, ('Build Scenarios'!$C$1:$C$510= $C27) * ('Build Scenarios'!$B$1:$B$510 = $AU27), 0), MATCH(BB$12, 'Build Scenarios'!$D$5:$O$5, 0))
* INDEX('Cost Data'!$N$1:$U$500, MATCH(1, ('Cost Data'!$B$1:$B$500 = $AU27) * ('Cost Data'!$C$1:$C$500 = $AV27), 0), MATCH($C27, 'Cost Data'!$N$12:$U$12, 0)), 0)</f>
        <v>0</v>
      </c>
      <c r="BC27" s="4" cm="1">
        <f t="array" aca="1" ref="BC27" ca="1">IFERROR(INDEX('Build Scenarios'!$D$1:$O$510, MATCH(1, ('Build Scenarios'!$C$1:$C$510= $C27) * ('Build Scenarios'!$B$1:$B$510 = $AU27), 0), MATCH(BC$12, 'Build Scenarios'!$D$5:$O$5, 0))
* INDEX('Cost Data'!$N$1:$U$500, MATCH(1, ('Cost Data'!$B$1:$B$500 = $AU27) * ('Cost Data'!$C$1:$C$500 = $AV27), 0), MATCH($C27, 'Cost Data'!$N$12:$U$12, 0)), 0)</f>
        <v>0</v>
      </c>
      <c r="BD27" s="4" cm="1">
        <f t="array" aca="1" ref="BD27" ca="1">IFERROR(INDEX('Build Scenarios'!$D$1:$O$510, MATCH(1, ('Build Scenarios'!$C$1:$C$510= $C27) * ('Build Scenarios'!$B$1:$B$510 = $AU27), 0), MATCH(BD$12, 'Build Scenarios'!$D$5:$O$5, 0))
* INDEX('Cost Data'!$N$1:$U$500, MATCH(1, ('Cost Data'!$B$1:$B$500 = $AU27) * ('Cost Data'!$C$1:$C$500 = $AV27), 0), MATCH($C27, 'Cost Data'!$N$12:$U$12, 0)), 0)</f>
        <v>0</v>
      </c>
      <c r="BE27" s="4" cm="1">
        <f t="array" aca="1" ref="BE27" ca="1">IFERROR(INDEX('Build Scenarios'!$D$1:$O$510, MATCH(1, ('Build Scenarios'!$C$1:$C$510= $C27) * ('Build Scenarios'!$B$1:$B$510 = $AU27), 0), MATCH(BE$12, 'Build Scenarios'!$D$5:$O$5, 0))
* INDEX('Cost Data'!$N$1:$U$500, MATCH(1, ('Cost Data'!$B$1:$B$500 = $AU27) * ('Cost Data'!$C$1:$C$500 = $AV27), 0), MATCH($C27, 'Cost Data'!$N$12:$U$12, 0)), 0)</f>
        <v>0</v>
      </c>
      <c r="BF27" s="4" cm="1">
        <f t="array" aca="1" ref="BF27" ca="1">IFERROR(INDEX('Build Scenarios'!$D$1:$O$510, MATCH(1, ('Build Scenarios'!$C$1:$C$510= $C27) * ('Build Scenarios'!$B$1:$B$510 = $AU27), 0), MATCH(BF$12, 'Build Scenarios'!$D$5:$O$5, 0))
* INDEX('Cost Data'!$N$1:$U$500, MATCH(1, ('Cost Data'!$B$1:$B$500 = $AU27) * ('Cost Data'!$C$1:$C$500 = $AV27), 0), MATCH($C27, 'Cost Data'!$N$12:$U$12, 0)), 0)</f>
        <v>0</v>
      </c>
      <c r="BG27" s="4" cm="1">
        <f t="array" aca="1" ref="BG27" ca="1">IFERROR(INDEX('Build Scenarios'!$D$1:$O$510, MATCH(1, ('Build Scenarios'!$C$1:$C$510= $C27) * ('Build Scenarios'!$B$1:$B$510 = $AU27), 0), MATCH(BG$12, 'Build Scenarios'!$D$5:$O$5, 0))
* INDEX('Cost Data'!$N$1:$U$500, MATCH(1, ('Cost Data'!$B$1:$B$500 = $AU27) * ('Cost Data'!$C$1:$C$500 = $AV27), 0), MATCH($C27, 'Cost Data'!$N$12:$U$12, 0)), 0)</f>
        <v>0</v>
      </c>
      <c r="BH27" s="4" cm="1">
        <f t="array" aca="1" ref="BH27" ca="1">IFERROR(INDEX('Build Scenarios'!$D$1:$O$510, MATCH(1, ('Build Scenarios'!$C$1:$C$510= $C27) * ('Build Scenarios'!$B$1:$B$510 = $AU27), 0), MATCH(BH$12, 'Build Scenarios'!$D$5:$O$5, 0))
* INDEX('Cost Data'!$N$1:$U$500, MATCH(1, ('Cost Data'!$B$1:$B$500 = $AU27) * ('Cost Data'!$C$1:$C$500 = $AV27), 0), MATCH($C27, 'Cost Data'!$N$12:$U$12, 0)), 0)</f>
        <v>0</v>
      </c>
      <c r="BJ27" s="11" t="str">
        <f>BJ26</f>
        <v>Cape Mendocino</v>
      </c>
      <c r="BK27" s="11" cm="1">
        <f t="array" aca="1" ref="BK27" ca="1">INDEX('Cost Scenario Settings'!$D$32:$L$101, MATCH(1, ('Cost Scenario Settings'!$C$32:$C$101 = $B27) * ('Cost Scenario Settings'!$B$32:$B$101 = BJ27), 0), MATCH($C27, 'Cost Scenario Settings'!$D$31:$L$31, 0))</f>
        <v>0</v>
      </c>
      <c r="BL27" s="4" cm="1">
        <f t="array" aca="1" ref="BL27" ca="1">IFERROR(INDEX('Build Scenarios'!$D$1:$O$510, MATCH(1, ('Build Scenarios'!$C$1:$C$510= $C27) * ('Build Scenarios'!$B$1:$B$510 = $BJ27), 0), MATCH(BL$12, 'Build Scenarios'!$D$5:$O$5, 0))
* INDEX('Cost Data'!$N$1:$U$500, MATCH(1, ('Cost Data'!$B$1:$B$500 = $BJ27) * ('Cost Data'!$C$1:$C$500 = $BK27), 0), MATCH($C27, 'Cost Data'!$N$12:$U$12, 0)), 0)</f>
        <v>0</v>
      </c>
      <c r="BM27" s="4" cm="1">
        <f t="array" aca="1" ref="BM27" ca="1">IFERROR(INDEX('Build Scenarios'!$D$1:$O$510, MATCH(1, ('Build Scenarios'!$C$1:$C$510= $C27) * ('Build Scenarios'!$B$1:$B$510 = $BJ27), 0), MATCH(BM$12, 'Build Scenarios'!$D$5:$O$5, 0))
* INDEX('Cost Data'!$N$1:$U$500, MATCH(1, ('Cost Data'!$B$1:$B$500 = $BJ27) * ('Cost Data'!$C$1:$C$500 = $BK27), 0), MATCH($C27, 'Cost Data'!$N$12:$U$12, 0)), 0)</f>
        <v>0</v>
      </c>
      <c r="BN27" s="4" cm="1">
        <f t="array" aca="1" ref="BN27" ca="1">IFERROR(INDEX('Build Scenarios'!$D$1:$O$510, MATCH(1, ('Build Scenarios'!$C$1:$C$510= $C27) * ('Build Scenarios'!$B$1:$B$510 = $BJ27), 0), MATCH(BN$12, 'Build Scenarios'!$D$5:$O$5, 0))
* INDEX('Cost Data'!$N$1:$U$500, MATCH(1, ('Cost Data'!$B$1:$B$500 = $BJ27) * ('Cost Data'!$C$1:$C$500 = $BK27), 0), MATCH($C27, 'Cost Data'!$N$12:$U$12, 0)), 0)</f>
        <v>0</v>
      </c>
      <c r="BO27" s="4" cm="1">
        <f t="array" aca="1" ref="BO27" ca="1">IFERROR(INDEX('Build Scenarios'!$D$1:$O$510, MATCH(1, ('Build Scenarios'!$C$1:$C$510= $C27) * ('Build Scenarios'!$B$1:$B$510 = $BJ27), 0), MATCH(BO$12, 'Build Scenarios'!$D$5:$O$5, 0))
* INDEX('Cost Data'!$N$1:$U$500, MATCH(1, ('Cost Data'!$B$1:$B$500 = $BJ27) * ('Cost Data'!$C$1:$C$500 = $BK27), 0), MATCH($C27, 'Cost Data'!$N$12:$U$12, 0)), 0)</f>
        <v>0</v>
      </c>
      <c r="BP27" s="4" cm="1">
        <f t="array" aca="1" ref="BP27" ca="1">IFERROR(INDEX('Build Scenarios'!$D$1:$O$510, MATCH(1, ('Build Scenarios'!$C$1:$C$510= $C27) * ('Build Scenarios'!$B$1:$B$510 = $BJ27), 0), MATCH(BP$12, 'Build Scenarios'!$D$5:$O$5, 0))
* INDEX('Cost Data'!$N$1:$U$500, MATCH(1, ('Cost Data'!$B$1:$B$500 = $BJ27) * ('Cost Data'!$C$1:$C$500 = $BK27), 0), MATCH($C27, 'Cost Data'!$N$12:$U$12, 0)), 0)</f>
        <v>0</v>
      </c>
      <c r="BQ27" s="4" cm="1">
        <f t="array" aca="1" ref="BQ27" ca="1">IFERROR(INDEX('Build Scenarios'!$D$1:$O$510, MATCH(1, ('Build Scenarios'!$C$1:$C$510= $C27) * ('Build Scenarios'!$B$1:$B$510 = $BJ27), 0), MATCH(BQ$12, 'Build Scenarios'!$D$5:$O$5, 0))
* INDEX('Cost Data'!$N$1:$U$500, MATCH(1, ('Cost Data'!$B$1:$B$500 = $BJ27) * ('Cost Data'!$C$1:$C$500 = $BK27), 0), MATCH($C27, 'Cost Data'!$N$12:$U$12, 0)), 0)</f>
        <v>0</v>
      </c>
      <c r="BR27" s="4" cm="1">
        <f t="array" aca="1" ref="BR27" ca="1">IFERROR(INDEX('Build Scenarios'!$D$1:$O$510, MATCH(1, ('Build Scenarios'!$C$1:$C$510= $C27) * ('Build Scenarios'!$B$1:$B$510 = $BJ27), 0), MATCH(BR$12, 'Build Scenarios'!$D$5:$O$5, 0))
* INDEX('Cost Data'!$N$1:$U$500, MATCH(1, ('Cost Data'!$B$1:$B$500 = $BJ27) * ('Cost Data'!$C$1:$C$500 = $BK27), 0), MATCH($C27, 'Cost Data'!$N$12:$U$12, 0)), 0)</f>
        <v>0</v>
      </c>
      <c r="BS27" s="4" cm="1">
        <f t="array" aca="1" ref="BS27" ca="1">IFERROR(INDEX('Build Scenarios'!$D$1:$O$510, MATCH(1, ('Build Scenarios'!$C$1:$C$510= $C27) * ('Build Scenarios'!$B$1:$B$510 = $BJ27), 0), MATCH(BS$12, 'Build Scenarios'!$D$5:$O$5, 0))
* INDEX('Cost Data'!$N$1:$U$500, MATCH(1, ('Cost Data'!$B$1:$B$500 = $BJ27) * ('Cost Data'!$C$1:$C$500 = $BK27), 0), MATCH($C27, 'Cost Data'!$N$12:$U$12, 0)), 0)</f>
        <v>0</v>
      </c>
      <c r="BT27" s="4" cm="1">
        <f t="array" aca="1" ref="BT27" ca="1">IFERROR(INDEX('Build Scenarios'!$D$1:$O$510, MATCH(1, ('Build Scenarios'!$C$1:$C$510= $C27) * ('Build Scenarios'!$B$1:$B$510 = $BJ27), 0), MATCH(BT$12, 'Build Scenarios'!$D$5:$O$5, 0))
* INDEX('Cost Data'!$N$1:$U$500, MATCH(1, ('Cost Data'!$B$1:$B$500 = $BJ27) * ('Cost Data'!$C$1:$C$500 = $BK27), 0), MATCH($C27, 'Cost Data'!$N$12:$U$12, 0)), 0)</f>
        <v>0</v>
      </c>
      <c r="BU27" s="4" cm="1">
        <f t="array" aca="1" ref="BU27" ca="1">IFERROR(INDEX('Build Scenarios'!$D$1:$O$510, MATCH(1, ('Build Scenarios'!$C$1:$C$510= $C27) * ('Build Scenarios'!$B$1:$B$510 = $BJ27), 0), MATCH(BU$12, 'Build Scenarios'!$D$5:$O$5, 0))
* INDEX('Cost Data'!$N$1:$U$500, MATCH(1, ('Cost Data'!$B$1:$B$500 = $BJ27) * ('Cost Data'!$C$1:$C$500 = $BK27), 0), MATCH($C27, 'Cost Data'!$N$12:$U$12, 0)), 0)</f>
        <v>0</v>
      </c>
      <c r="BV27" s="4" cm="1">
        <f t="array" aca="1" ref="BV27" ca="1">IFERROR(INDEX('Build Scenarios'!$D$1:$O$510, MATCH(1, ('Build Scenarios'!$C$1:$C$510= $C27) * ('Build Scenarios'!$B$1:$B$510 = $BJ27), 0), MATCH(BV$12, 'Build Scenarios'!$D$5:$O$5, 0))
* INDEX('Cost Data'!$N$1:$U$500, MATCH(1, ('Cost Data'!$B$1:$B$500 = $BJ27) * ('Cost Data'!$C$1:$C$500 = $BK27), 0), MATCH($C27, 'Cost Data'!$N$12:$U$12, 0)), 0)</f>
        <v>0</v>
      </c>
      <c r="BW27" s="4" cm="1">
        <f t="array" aca="1" ref="BW27" ca="1">IFERROR(INDEX('Build Scenarios'!$D$1:$O$510, MATCH(1, ('Build Scenarios'!$C$1:$C$510= $C27) * ('Build Scenarios'!$B$1:$B$510 = $BJ27), 0), MATCH(BW$12, 'Build Scenarios'!$D$5:$O$5, 0))
* INDEX('Cost Data'!$N$1:$U$500, MATCH(1, ('Cost Data'!$B$1:$B$500 = $BJ27) * ('Cost Data'!$C$1:$C$500 = $BK27), 0), MATCH($C27, 'Cost Data'!$N$12:$U$12, 0)), 0)</f>
        <v>0</v>
      </c>
    </row>
    <row r="28" spans="2:75" x14ac:dyDescent="0.2">
      <c r="B28" s="11" t="str">
        <f t="shared" ref="B28:B34" ca="1" si="18">B27</f>
        <v>Tx - High</v>
      </c>
      <c r="C28" s="8" t="s">
        <v>56</v>
      </c>
      <c r="D28" s="4">
        <f t="shared" ca="1" si="17"/>
        <v>0</v>
      </c>
      <c r="E28" s="4">
        <f t="shared" ca="1" si="17"/>
        <v>0</v>
      </c>
      <c r="F28" s="4">
        <f t="shared" ca="1" si="17"/>
        <v>0</v>
      </c>
      <c r="G28" s="4">
        <f t="shared" ca="1" si="17"/>
        <v>0</v>
      </c>
      <c r="H28" s="4">
        <f t="shared" ca="1" si="17"/>
        <v>0</v>
      </c>
      <c r="I28" s="4">
        <f t="shared" ca="1" si="17"/>
        <v>0</v>
      </c>
      <c r="J28" s="4">
        <f t="shared" ca="1" si="17"/>
        <v>0</v>
      </c>
      <c r="K28" s="4">
        <f t="shared" ca="1" si="17"/>
        <v>0</v>
      </c>
      <c r="L28" s="4">
        <f t="shared" ca="1" si="17"/>
        <v>11.530433540305474</v>
      </c>
      <c r="M28" s="4">
        <f t="shared" ca="1" si="17"/>
        <v>11.530433540305474</v>
      </c>
      <c r="N28" s="4">
        <f t="shared" ca="1" si="17"/>
        <v>11.530433540305474</v>
      </c>
      <c r="O28" s="4">
        <f t="shared" ca="1" si="17"/>
        <v>11.530433540305474</v>
      </c>
      <c r="Q28" s="11" t="str">
        <f t="shared" ref="Q28:Q34" si="19">Q27</f>
        <v>Morro Bay</v>
      </c>
      <c r="R28" s="11" t="str" cm="1">
        <f t="array" aca="1" ref="R28" ca="1">INDEX('Cost Scenario Settings'!$D$32:$L$101, MATCH(1, ('Cost Scenario Settings'!$C$32:$C$101 = $B28) * ('Cost Scenario Settings'!$B$32:$B$101 = Q28), 0), MATCH($C28, 'Cost Scenario Settings'!$D$31:$L$31, 0))</f>
        <v>Tx - PSP Morro</v>
      </c>
      <c r="S28" s="4" cm="1">
        <f t="array" aca="1" ref="S28" ca="1">IFERROR(INDEX('Build Scenarios'!$D$1:$O$510, MATCH(1, ('Build Scenarios'!$C$1:$C$510= $C28) * ('Build Scenarios'!$B$1:$B$510 = $Q28), 0), MATCH(S$12, 'Build Scenarios'!$D$5:$O$5, 0))
* INDEX('Cost Data'!$N$1:$U$500, MATCH(1, ('Cost Data'!$B$1:$B$500 = $Q28) * ('Cost Data'!$C$1:$C$500 = $R28), 0), MATCH($C28, 'Cost Data'!$N$12:$U$12, 0)), 0)</f>
        <v>0</v>
      </c>
      <c r="T28" s="4" cm="1">
        <f t="array" aca="1" ref="T28" ca="1">IFERROR(INDEX('Build Scenarios'!$D$1:$O$510, MATCH(1, ('Build Scenarios'!$C$1:$C$510= $C28) * ('Build Scenarios'!$B$1:$B$510 = $Q28), 0), MATCH(T$12, 'Build Scenarios'!$D$5:$O$5, 0))
* INDEX('Cost Data'!$N$1:$U$500, MATCH(1, ('Cost Data'!$B$1:$B$500 = $Q28) * ('Cost Data'!$C$1:$C$500 = $R28), 0), MATCH($C28, 'Cost Data'!$N$12:$U$12, 0)), 0)</f>
        <v>0</v>
      </c>
      <c r="U28" s="4" cm="1">
        <f t="array" aca="1" ref="U28" ca="1">IFERROR(INDEX('Build Scenarios'!$D$1:$O$510, MATCH(1, ('Build Scenarios'!$C$1:$C$510= $C28) * ('Build Scenarios'!$B$1:$B$510 = $Q28), 0), MATCH(U$12, 'Build Scenarios'!$D$5:$O$5, 0))
* INDEX('Cost Data'!$N$1:$U$500, MATCH(1, ('Cost Data'!$B$1:$B$500 = $Q28) * ('Cost Data'!$C$1:$C$500 = $R28), 0), MATCH($C28, 'Cost Data'!$N$12:$U$12, 0)), 0)</f>
        <v>0</v>
      </c>
      <c r="V28" s="4" cm="1">
        <f t="array" aca="1" ref="V28" ca="1">IFERROR(INDEX('Build Scenarios'!$D$1:$O$510, MATCH(1, ('Build Scenarios'!$C$1:$C$510= $C28) * ('Build Scenarios'!$B$1:$B$510 = $Q28), 0), MATCH(V$12, 'Build Scenarios'!$D$5:$O$5, 0))
* INDEX('Cost Data'!$N$1:$U$500, MATCH(1, ('Cost Data'!$B$1:$B$500 = $Q28) * ('Cost Data'!$C$1:$C$500 = $R28), 0), MATCH($C28, 'Cost Data'!$N$12:$U$12, 0)), 0)</f>
        <v>0</v>
      </c>
      <c r="W28" s="4" cm="1">
        <f t="array" aca="1" ref="W28" ca="1">IFERROR(INDEX('Build Scenarios'!$D$1:$O$510, MATCH(1, ('Build Scenarios'!$C$1:$C$510= $C28) * ('Build Scenarios'!$B$1:$B$510 = $Q28), 0), MATCH(W$12, 'Build Scenarios'!$D$5:$O$5, 0))
* INDEX('Cost Data'!$N$1:$U$500, MATCH(1, ('Cost Data'!$B$1:$B$500 = $Q28) * ('Cost Data'!$C$1:$C$500 = $R28), 0), MATCH($C28, 'Cost Data'!$N$12:$U$12, 0)), 0)</f>
        <v>0</v>
      </c>
      <c r="X28" s="4" cm="1">
        <f t="array" aca="1" ref="X28" ca="1">IFERROR(INDEX('Build Scenarios'!$D$1:$O$510, MATCH(1, ('Build Scenarios'!$C$1:$C$510= $C28) * ('Build Scenarios'!$B$1:$B$510 = $Q28), 0), MATCH(X$12, 'Build Scenarios'!$D$5:$O$5, 0))
* INDEX('Cost Data'!$N$1:$U$500, MATCH(1, ('Cost Data'!$B$1:$B$500 = $Q28) * ('Cost Data'!$C$1:$C$500 = $R28), 0), MATCH($C28, 'Cost Data'!$N$12:$U$12, 0)), 0)</f>
        <v>0</v>
      </c>
      <c r="Y28" s="4" cm="1">
        <f t="array" aca="1" ref="Y28" ca="1">IFERROR(INDEX('Build Scenarios'!$D$1:$O$510, MATCH(1, ('Build Scenarios'!$C$1:$C$510= $C28) * ('Build Scenarios'!$B$1:$B$510 = $Q28), 0), MATCH(Y$12, 'Build Scenarios'!$D$5:$O$5, 0))
* INDEX('Cost Data'!$N$1:$U$500, MATCH(1, ('Cost Data'!$B$1:$B$500 = $Q28) * ('Cost Data'!$C$1:$C$500 = $R28), 0), MATCH($C28, 'Cost Data'!$N$12:$U$12, 0)), 0)</f>
        <v>0</v>
      </c>
      <c r="Z28" s="4" cm="1">
        <f t="array" aca="1" ref="Z28" ca="1">IFERROR(INDEX('Build Scenarios'!$D$1:$O$510, MATCH(1, ('Build Scenarios'!$C$1:$C$510= $C28) * ('Build Scenarios'!$B$1:$B$510 = $Q28), 0), MATCH(Z$12, 'Build Scenarios'!$D$5:$O$5, 0))
* INDEX('Cost Data'!$N$1:$U$500, MATCH(1, ('Cost Data'!$B$1:$B$500 = $Q28) * ('Cost Data'!$C$1:$C$500 = $R28), 0), MATCH($C28, 'Cost Data'!$N$12:$U$12, 0)), 0)</f>
        <v>0</v>
      </c>
      <c r="AA28" s="4" cm="1">
        <f t="array" aca="1" ref="AA28" ca="1">IFERROR(INDEX('Build Scenarios'!$D$1:$O$510, MATCH(1, ('Build Scenarios'!$C$1:$C$510= $C28) * ('Build Scenarios'!$B$1:$B$510 = $Q28), 0), MATCH(AA$12, 'Build Scenarios'!$D$5:$O$5, 0))
* INDEX('Cost Data'!$N$1:$U$500, MATCH(1, ('Cost Data'!$B$1:$B$500 = $Q28) * ('Cost Data'!$C$1:$C$500 = $R28), 0), MATCH($C28, 'Cost Data'!$N$12:$U$12, 0)), 0)</f>
        <v>11.530433540305474</v>
      </c>
      <c r="AB28" s="4" cm="1">
        <f t="array" aca="1" ref="AB28" ca="1">IFERROR(INDEX('Build Scenarios'!$D$1:$O$510, MATCH(1, ('Build Scenarios'!$C$1:$C$510= $C28) * ('Build Scenarios'!$B$1:$B$510 = $Q28), 0), MATCH(AB$12, 'Build Scenarios'!$D$5:$O$5, 0))
* INDEX('Cost Data'!$N$1:$U$500, MATCH(1, ('Cost Data'!$B$1:$B$500 = $Q28) * ('Cost Data'!$C$1:$C$500 = $R28), 0), MATCH($C28, 'Cost Data'!$N$12:$U$12, 0)), 0)</f>
        <v>11.530433540305474</v>
      </c>
      <c r="AC28" s="4" cm="1">
        <f t="array" aca="1" ref="AC28" ca="1">IFERROR(INDEX('Build Scenarios'!$D$1:$O$510, MATCH(1, ('Build Scenarios'!$C$1:$C$510= $C28) * ('Build Scenarios'!$B$1:$B$510 = $Q28), 0), MATCH(AC$12, 'Build Scenarios'!$D$5:$O$5, 0))
* INDEX('Cost Data'!$N$1:$U$500, MATCH(1, ('Cost Data'!$B$1:$B$500 = $Q28) * ('Cost Data'!$C$1:$C$500 = $R28), 0), MATCH($C28, 'Cost Data'!$N$12:$U$12, 0)), 0)</f>
        <v>11.530433540305474</v>
      </c>
      <c r="AD28" s="4" cm="1">
        <f t="array" aca="1" ref="AD28" ca="1">IFERROR(INDEX('Build Scenarios'!$D$1:$O$510, MATCH(1, ('Build Scenarios'!$C$1:$C$510= $C28) * ('Build Scenarios'!$B$1:$B$510 = $Q28), 0), MATCH(AD$12, 'Build Scenarios'!$D$5:$O$5, 0))
* INDEX('Cost Data'!$N$1:$U$500, MATCH(1, ('Cost Data'!$B$1:$B$500 = $Q28) * ('Cost Data'!$C$1:$C$500 = $R28), 0), MATCH($C28, 'Cost Data'!$N$12:$U$12, 0)), 0)</f>
        <v>11.530433540305474</v>
      </c>
      <c r="AF28" s="11" t="str">
        <f t="shared" ref="AF28:AF34" si="20">AF27</f>
        <v>Humboldt Bay</v>
      </c>
      <c r="AG28" s="11" cm="1">
        <f t="array" aca="1" ref="AG28" ca="1">INDEX('Cost Scenario Settings'!$D$32:$L$101, MATCH(1, ('Cost Scenario Settings'!$C$32:$C$101 = $B28) * ('Cost Scenario Settings'!$B$32:$B$101 = AF28), 0), MATCH($C28, 'Cost Scenario Settings'!$D$31:$L$31, 0))</f>
        <v>0</v>
      </c>
      <c r="AH28" s="4" cm="1">
        <f t="array" aca="1" ref="AH28" ca="1">IFERROR(INDEX('Build Scenarios'!$D$1:$O$510, MATCH(1, ('Build Scenarios'!$C$1:$C$510= $C28) * ('Build Scenarios'!$B$1:$B$510 = $AF28), 0), MATCH(AH$12, 'Build Scenarios'!$D$5:$O$5, 0))
* INDEX('Cost Data'!$N$1:$U$500, MATCH(1, ('Cost Data'!$B$1:$B$500 = $AF28) * ('Cost Data'!$C$1:$C$500 = $AG28), 0), MATCH($C28, 'Cost Data'!$N$12:$U$12, 0)), 0)</f>
        <v>0</v>
      </c>
      <c r="AI28" s="4" cm="1">
        <f t="array" aca="1" ref="AI28" ca="1">IFERROR(INDEX('Build Scenarios'!$D$1:$O$510, MATCH(1, ('Build Scenarios'!$C$1:$C$510= $C28) * ('Build Scenarios'!$B$1:$B$510 = $AF28), 0), MATCH(AI$12, 'Build Scenarios'!$D$5:$O$5, 0))
* INDEX('Cost Data'!$N$1:$U$500, MATCH(1, ('Cost Data'!$B$1:$B$500 = $AF28) * ('Cost Data'!$C$1:$C$500 = $AG28), 0), MATCH($C28, 'Cost Data'!$N$12:$U$12, 0)), 0)</f>
        <v>0</v>
      </c>
      <c r="AJ28" s="4" cm="1">
        <f t="array" aca="1" ref="AJ28" ca="1">IFERROR(INDEX('Build Scenarios'!$D$1:$O$510, MATCH(1, ('Build Scenarios'!$C$1:$C$510= $C28) * ('Build Scenarios'!$B$1:$B$510 = $AF28), 0), MATCH(AJ$12, 'Build Scenarios'!$D$5:$O$5, 0))
* INDEX('Cost Data'!$N$1:$U$500, MATCH(1, ('Cost Data'!$B$1:$B$500 = $AF28) * ('Cost Data'!$C$1:$C$500 = $AG28), 0), MATCH($C28, 'Cost Data'!$N$12:$U$12, 0)), 0)</f>
        <v>0</v>
      </c>
      <c r="AK28" s="4" cm="1">
        <f t="array" aca="1" ref="AK28" ca="1">IFERROR(INDEX('Build Scenarios'!$D$1:$O$510, MATCH(1, ('Build Scenarios'!$C$1:$C$510= $C28) * ('Build Scenarios'!$B$1:$B$510 = $AF28), 0), MATCH(AK$12, 'Build Scenarios'!$D$5:$O$5, 0))
* INDEX('Cost Data'!$N$1:$U$500, MATCH(1, ('Cost Data'!$B$1:$B$500 = $AF28) * ('Cost Data'!$C$1:$C$500 = $AG28), 0), MATCH($C28, 'Cost Data'!$N$12:$U$12, 0)), 0)</f>
        <v>0</v>
      </c>
      <c r="AL28" s="4" cm="1">
        <f t="array" aca="1" ref="AL28" ca="1">IFERROR(INDEX('Build Scenarios'!$D$1:$O$510, MATCH(1, ('Build Scenarios'!$C$1:$C$510= $C28) * ('Build Scenarios'!$B$1:$B$510 = $AF28), 0), MATCH(AL$12, 'Build Scenarios'!$D$5:$O$5, 0))
* INDEX('Cost Data'!$N$1:$U$500, MATCH(1, ('Cost Data'!$B$1:$B$500 = $AF28) * ('Cost Data'!$C$1:$C$500 = $AG28), 0), MATCH($C28, 'Cost Data'!$N$12:$U$12, 0)), 0)</f>
        <v>0</v>
      </c>
      <c r="AM28" s="4" cm="1">
        <f t="array" aca="1" ref="AM28" ca="1">IFERROR(INDEX('Build Scenarios'!$D$1:$O$510, MATCH(1, ('Build Scenarios'!$C$1:$C$510= $C28) * ('Build Scenarios'!$B$1:$B$510 = $AF28), 0), MATCH(AM$12, 'Build Scenarios'!$D$5:$O$5, 0))
* INDEX('Cost Data'!$N$1:$U$500, MATCH(1, ('Cost Data'!$B$1:$B$500 = $AF28) * ('Cost Data'!$C$1:$C$500 = $AG28), 0), MATCH($C28, 'Cost Data'!$N$12:$U$12, 0)), 0)</f>
        <v>0</v>
      </c>
      <c r="AN28" s="4" cm="1">
        <f t="array" aca="1" ref="AN28" ca="1">IFERROR(INDEX('Build Scenarios'!$D$1:$O$510, MATCH(1, ('Build Scenarios'!$C$1:$C$510= $C28) * ('Build Scenarios'!$B$1:$B$510 = $AF28), 0), MATCH(AN$12, 'Build Scenarios'!$D$5:$O$5, 0))
* INDEX('Cost Data'!$N$1:$U$500, MATCH(1, ('Cost Data'!$B$1:$B$500 = $AF28) * ('Cost Data'!$C$1:$C$500 = $AG28), 0), MATCH($C28, 'Cost Data'!$N$12:$U$12, 0)), 0)</f>
        <v>0</v>
      </c>
      <c r="AO28" s="4" cm="1">
        <f t="array" aca="1" ref="AO28" ca="1">IFERROR(INDEX('Build Scenarios'!$D$1:$O$510, MATCH(1, ('Build Scenarios'!$C$1:$C$510= $C28) * ('Build Scenarios'!$B$1:$B$510 = $AF28), 0), MATCH(AO$12, 'Build Scenarios'!$D$5:$O$5, 0))
* INDEX('Cost Data'!$N$1:$U$500, MATCH(1, ('Cost Data'!$B$1:$B$500 = $AF28) * ('Cost Data'!$C$1:$C$500 = $AG28), 0), MATCH($C28, 'Cost Data'!$N$12:$U$12, 0)), 0)</f>
        <v>0</v>
      </c>
      <c r="AP28" s="4" cm="1">
        <f t="array" aca="1" ref="AP28" ca="1">IFERROR(INDEX('Build Scenarios'!$D$1:$O$510, MATCH(1, ('Build Scenarios'!$C$1:$C$510= $C28) * ('Build Scenarios'!$B$1:$B$510 = $AF28), 0), MATCH(AP$12, 'Build Scenarios'!$D$5:$O$5, 0))
* INDEX('Cost Data'!$N$1:$U$500, MATCH(1, ('Cost Data'!$B$1:$B$500 = $AF28) * ('Cost Data'!$C$1:$C$500 = $AG28), 0), MATCH($C28, 'Cost Data'!$N$12:$U$12, 0)), 0)</f>
        <v>0</v>
      </c>
      <c r="AQ28" s="4" cm="1">
        <f t="array" aca="1" ref="AQ28" ca="1">IFERROR(INDEX('Build Scenarios'!$D$1:$O$510, MATCH(1, ('Build Scenarios'!$C$1:$C$510= $C28) * ('Build Scenarios'!$B$1:$B$510 = $AF28), 0), MATCH(AQ$12, 'Build Scenarios'!$D$5:$O$5, 0))
* INDEX('Cost Data'!$N$1:$U$500, MATCH(1, ('Cost Data'!$B$1:$B$500 = $AF28) * ('Cost Data'!$C$1:$C$500 = $AG28), 0), MATCH($C28, 'Cost Data'!$N$12:$U$12, 0)), 0)</f>
        <v>0</v>
      </c>
      <c r="AR28" s="4" cm="1">
        <f t="array" aca="1" ref="AR28" ca="1">IFERROR(INDEX('Build Scenarios'!$D$1:$O$510, MATCH(1, ('Build Scenarios'!$C$1:$C$510= $C28) * ('Build Scenarios'!$B$1:$B$510 = $AF28), 0), MATCH(AR$12, 'Build Scenarios'!$D$5:$O$5, 0))
* INDEX('Cost Data'!$N$1:$U$500, MATCH(1, ('Cost Data'!$B$1:$B$500 = $AF28) * ('Cost Data'!$C$1:$C$500 = $AG28), 0), MATCH($C28, 'Cost Data'!$N$12:$U$12, 0)), 0)</f>
        <v>0</v>
      </c>
      <c r="AS28" s="4" cm="1">
        <f t="array" aca="1" ref="AS28" ca="1">IFERROR(INDEX('Build Scenarios'!$D$1:$O$510, MATCH(1, ('Build Scenarios'!$C$1:$C$510= $C28) * ('Build Scenarios'!$B$1:$B$510 = $AF28), 0), MATCH(AS$12, 'Build Scenarios'!$D$5:$O$5, 0))
* INDEX('Cost Data'!$N$1:$U$500, MATCH(1, ('Cost Data'!$B$1:$B$500 = $AF28) * ('Cost Data'!$C$1:$C$500 = $AG28), 0), MATCH($C28, 'Cost Data'!$N$12:$U$12, 0)), 0)</f>
        <v>0</v>
      </c>
      <c r="AU28" s="11" t="str">
        <f t="shared" ref="AU28:AU34" si="21">AU27</f>
        <v>Del Norte</v>
      </c>
      <c r="AV28" s="11" cm="1">
        <f t="array" aca="1" ref="AV28" ca="1">INDEX('Cost Scenario Settings'!$D$32:$L$101, MATCH(1, ('Cost Scenario Settings'!$C$32:$C$101 = $B28) * ('Cost Scenario Settings'!$B$32:$B$101 = AU28), 0), MATCH($C28, 'Cost Scenario Settings'!$D$31:$L$31, 0))</f>
        <v>0</v>
      </c>
      <c r="AW28" s="4" cm="1">
        <f t="array" aca="1" ref="AW28" ca="1">IFERROR(INDEX('Build Scenarios'!$D$1:$O$510, MATCH(1, ('Build Scenarios'!$C$1:$C$510= $C28) * ('Build Scenarios'!$B$1:$B$510 = $AU28), 0), MATCH(AW$12, 'Build Scenarios'!$D$5:$O$5, 0))
* INDEX('Cost Data'!$N$1:$U$500, MATCH(1, ('Cost Data'!$B$1:$B$500 = $AU28) * ('Cost Data'!$C$1:$C$500 = $AV28), 0), MATCH($C28, 'Cost Data'!$N$12:$U$12, 0)), 0)</f>
        <v>0</v>
      </c>
      <c r="AX28" s="4" cm="1">
        <f t="array" aca="1" ref="AX28" ca="1">IFERROR(INDEX('Build Scenarios'!$D$1:$O$510, MATCH(1, ('Build Scenarios'!$C$1:$C$510= $C28) * ('Build Scenarios'!$B$1:$B$510 = $AU28), 0), MATCH(AX$12, 'Build Scenarios'!$D$5:$O$5, 0))
* INDEX('Cost Data'!$N$1:$U$500, MATCH(1, ('Cost Data'!$B$1:$B$500 = $AU28) * ('Cost Data'!$C$1:$C$500 = $AV28), 0), MATCH($C28, 'Cost Data'!$N$12:$U$12, 0)), 0)</f>
        <v>0</v>
      </c>
      <c r="AY28" s="4" cm="1">
        <f t="array" aca="1" ref="AY28" ca="1">IFERROR(INDEX('Build Scenarios'!$D$1:$O$510, MATCH(1, ('Build Scenarios'!$C$1:$C$510= $C28) * ('Build Scenarios'!$B$1:$B$510 = $AU28), 0), MATCH(AY$12, 'Build Scenarios'!$D$5:$O$5, 0))
* INDEX('Cost Data'!$N$1:$U$500, MATCH(1, ('Cost Data'!$B$1:$B$500 = $AU28) * ('Cost Data'!$C$1:$C$500 = $AV28), 0), MATCH($C28, 'Cost Data'!$N$12:$U$12, 0)), 0)</f>
        <v>0</v>
      </c>
      <c r="AZ28" s="4" cm="1">
        <f t="array" aca="1" ref="AZ28" ca="1">IFERROR(INDEX('Build Scenarios'!$D$1:$O$510, MATCH(1, ('Build Scenarios'!$C$1:$C$510= $C28) * ('Build Scenarios'!$B$1:$B$510 = $AU28), 0), MATCH(AZ$12, 'Build Scenarios'!$D$5:$O$5, 0))
* INDEX('Cost Data'!$N$1:$U$500, MATCH(1, ('Cost Data'!$B$1:$B$500 = $AU28) * ('Cost Data'!$C$1:$C$500 = $AV28), 0), MATCH($C28, 'Cost Data'!$N$12:$U$12, 0)), 0)</f>
        <v>0</v>
      </c>
      <c r="BA28" s="4" cm="1">
        <f t="array" aca="1" ref="BA28" ca="1">IFERROR(INDEX('Build Scenarios'!$D$1:$O$510, MATCH(1, ('Build Scenarios'!$C$1:$C$510= $C28) * ('Build Scenarios'!$B$1:$B$510 = $AU28), 0), MATCH(BA$12, 'Build Scenarios'!$D$5:$O$5, 0))
* INDEX('Cost Data'!$N$1:$U$500, MATCH(1, ('Cost Data'!$B$1:$B$500 = $AU28) * ('Cost Data'!$C$1:$C$500 = $AV28), 0), MATCH($C28, 'Cost Data'!$N$12:$U$12, 0)), 0)</f>
        <v>0</v>
      </c>
      <c r="BB28" s="4" cm="1">
        <f t="array" aca="1" ref="BB28" ca="1">IFERROR(INDEX('Build Scenarios'!$D$1:$O$510, MATCH(1, ('Build Scenarios'!$C$1:$C$510= $C28) * ('Build Scenarios'!$B$1:$B$510 = $AU28), 0), MATCH(BB$12, 'Build Scenarios'!$D$5:$O$5, 0))
* INDEX('Cost Data'!$N$1:$U$500, MATCH(1, ('Cost Data'!$B$1:$B$500 = $AU28) * ('Cost Data'!$C$1:$C$500 = $AV28), 0), MATCH($C28, 'Cost Data'!$N$12:$U$12, 0)), 0)</f>
        <v>0</v>
      </c>
      <c r="BC28" s="4" cm="1">
        <f t="array" aca="1" ref="BC28" ca="1">IFERROR(INDEX('Build Scenarios'!$D$1:$O$510, MATCH(1, ('Build Scenarios'!$C$1:$C$510= $C28) * ('Build Scenarios'!$B$1:$B$510 = $AU28), 0), MATCH(BC$12, 'Build Scenarios'!$D$5:$O$5, 0))
* INDEX('Cost Data'!$N$1:$U$500, MATCH(1, ('Cost Data'!$B$1:$B$500 = $AU28) * ('Cost Data'!$C$1:$C$500 = $AV28), 0), MATCH($C28, 'Cost Data'!$N$12:$U$12, 0)), 0)</f>
        <v>0</v>
      </c>
      <c r="BD28" s="4" cm="1">
        <f t="array" aca="1" ref="BD28" ca="1">IFERROR(INDEX('Build Scenarios'!$D$1:$O$510, MATCH(1, ('Build Scenarios'!$C$1:$C$510= $C28) * ('Build Scenarios'!$B$1:$B$510 = $AU28), 0), MATCH(BD$12, 'Build Scenarios'!$D$5:$O$5, 0))
* INDEX('Cost Data'!$N$1:$U$500, MATCH(1, ('Cost Data'!$B$1:$B$500 = $AU28) * ('Cost Data'!$C$1:$C$500 = $AV28), 0), MATCH($C28, 'Cost Data'!$N$12:$U$12, 0)), 0)</f>
        <v>0</v>
      </c>
      <c r="BE28" s="4" cm="1">
        <f t="array" aca="1" ref="BE28" ca="1">IFERROR(INDEX('Build Scenarios'!$D$1:$O$510, MATCH(1, ('Build Scenarios'!$C$1:$C$510= $C28) * ('Build Scenarios'!$B$1:$B$510 = $AU28), 0), MATCH(BE$12, 'Build Scenarios'!$D$5:$O$5, 0))
* INDEX('Cost Data'!$N$1:$U$500, MATCH(1, ('Cost Data'!$B$1:$B$500 = $AU28) * ('Cost Data'!$C$1:$C$500 = $AV28), 0), MATCH($C28, 'Cost Data'!$N$12:$U$12, 0)), 0)</f>
        <v>0</v>
      </c>
      <c r="BF28" s="4" cm="1">
        <f t="array" aca="1" ref="BF28" ca="1">IFERROR(INDEX('Build Scenarios'!$D$1:$O$510, MATCH(1, ('Build Scenarios'!$C$1:$C$510= $C28) * ('Build Scenarios'!$B$1:$B$510 = $AU28), 0), MATCH(BF$12, 'Build Scenarios'!$D$5:$O$5, 0))
* INDEX('Cost Data'!$N$1:$U$500, MATCH(1, ('Cost Data'!$B$1:$B$500 = $AU28) * ('Cost Data'!$C$1:$C$500 = $AV28), 0), MATCH($C28, 'Cost Data'!$N$12:$U$12, 0)), 0)</f>
        <v>0</v>
      </c>
      <c r="BG28" s="4" cm="1">
        <f t="array" aca="1" ref="BG28" ca="1">IFERROR(INDEX('Build Scenarios'!$D$1:$O$510, MATCH(1, ('Build Scenarios'!$C$1:$C$510= $C28) * ('Build Scenarios'!$B$1:$B$510 = $AU28), 0), MATCH(BG$12, 'Build Scenarios'!$D$5:$O$5, 0))
* INDEX('Cost Data'!$N$1:$U$500, MATCH(1, ('Cost Data'!$B$1:$B$500 = $AU28) * ('Cost Data'!$C$1:$C$500 = $AV28), 0), MATCH($C28, 'Cost Data'!$N$12:$U$12, 0)), 0)</f>
        <v>0</v>
      </c>
      <c r="BH28" s="4" cm="1">
        <f t="array" aca="1" ref="BH28" ca="1">IFERROR(INDEX('Build Scenarios'!$D$1:$O$510, MATCH(1, ('Build Scenarios'!$C$1:$C$510= $C28) * ('Build Scenarios'!$B$1:$B$510 = $AU28), 0), MATCH(BH$12, 'Build Scenarios'!$D$5:$O$5, 0))
* INDEX('Cost Data'!$N$1:$U$500, MATCH(1, ('Cost Data'!$B$1:$B$500 = $AU28) * ('Cost Data'!$C$1:$C$500 = $AV28), 0), MATCH($C28, 'Cost Data'!$N$12:$U$12, 0)), 0)</f>
        <v>0</v>
      </c>
      <c r="BJ28" s="11" t="str">
        <f t="shared" ref="BJ28:BJ34" si="22">BJ27</f>
        <v>Cape Mendocino</v>
      </c>
      <c r="BK28" s="11" cm="1">
        <f t="array" aca="1" ref="BK28" ca="1">INDEX('Cost Scenario Settings'!$D$32:$L$101, MATCH(1, ('Cost Scenario Settings'!$C$32:$C$101 = $B28) * ('Cost Scenario Settings'!$B$32:$B$101 = BJ28), 0), MATCH($C28, 'Cost Scenario Settings'!$D$31:$L$31, 0))</f>
        <v>0</v>
      </c>
      <c r="BL28" s="4" cm="1">
        <f t="array" aca="1" ref="BL28" ca="1">IFERROR(INDEX('Build Scenarios'!$D$1:$O$510, MATCH(1, ('Build Scenarios'!$C$1:$C$510= $C28) * ('Build Scenarios'!$B$1:$B$510 = $BJ28), 0), MATCH(BL$12, 'Build Scenarios'!$D$5:$O$5, 0))
* INDEX('Cost Data'!$N$1:$U$500, MATCH(1, ('Cost Data'!$B$1:$B$500 = $BJ28) * ('Cost Data'!$C$1:$C$500 = $BK28), 0), MATCH($C28, 'Cost Data'!$N$12:$U$12, 0)), 0)</f>
        <v>0</v>
      </c>
      <c r="BM28" s="4" cm="1">
        <f t="array" aca="1" ref="BM28" ca="1">IFERROR(INDEX('Build Scenarios'!$D$1:$O$510, MATCH(1, ('Build Scenarios'!$C$1:$C$510= $C28) * ('Build Scenarios'!$B$1:$B$510 = $BJ28), 0), MATCH(BM$12, 'Build Scenarios'!$D$5:$O$5, 0))
* INDEX('Cost Data'!$N$1:$U$500, MATCH(1, ('Cost Data'!$B$1:$B$500 = $BJ28) * ('Cost Data'!$C$1:$C$500 = $BK28), 0), MATCH($C28, 'Cost Data'!$N$12:$U$12, 0)), 0)</f>
        <v>0</v>
      </c>
      <c r="BN28" s="4" cm="1">
        <f t="array" aca="1" ref="BN28" ca="1">IFERROR(INDEX('Build Scenarios'!$D$1:$O$510, MATCH(1, ('Build Scenarios'!$C$1:$C$510= $C28) * ('Build Scenarios'!$B$1:$B$510 = $BJ28), 0), MATCH(BN$12, 'Build Scenarios'!$D$5:$O$5, 0))
* INDEX('Cost Data'!$N$1:$U$500, MATCH(1, ('Cost Data'!$B$1:$B$500 = $BJ28) * ('Cost Data'!$C$1:$C$500 = $BK28), 0), MATCH($C28, 'Cost Data'!$N$12:$U$12, 0)), 0)</f>
        <v>0</v>
      </c>
      <c r="BO28" s="4" cm="1">
        <f t="array" aca="1" ref="BO28" ca="1">IFERROR(INDEX('Build Scenarios'!$D$1:$O$510, MATCH(1, ('Build Scenarios'!$C$1:$C$510= $C28) * ('Build Scenarios'!$B$1:$B$510 = $BJ28), 0), MATCH(BO$12, 'Build Scenarios'!$D$5:$O$5, 0))
* INDEX('Cost Data'!$N$1:$U$500, MATCH(1, ('Cost Data'!$B$1:$B$500 = $BJ28) * ('Cost Data'!$C$1:$C$500 = $BK28), 0), MATCH($C28, 'Cost Data'!$N$12:$U$12, 0)), 0)</f>
        <v>0</v>
      </c>
      <c r="BP28" s="4" cm="1">
        <f t="array" aca="1" ref="BP28" ca="1">IFERROR(INDEX('Build Scenarios'!$D$1:$O$510, MATCH(1, ('Build Scenarios'!$C$1:$C$510= $C28) * ('Build Scenarios'!$B$1:$B$510 = $BJ28), 0), MATCH(BP$12, 'Build Scenarios'!$D$5:$O$5, 0))
* INDEX('Cost Data'!$N$1:$U$500, MATCH(1, ('Cost Data'!$B$1:$B$500 = $BJ28) * ('Cost Data'!$C$1:$C$500 = $BK28), 0), MATCH($C28, 'Cost Data'!$N$12:$U$12, 0)), 0)</f>
        <v>0</v>
      </c>
      <c r="BQ28" s="4" cm="1">
        <f t="array" aca="1" ref="BQ28" ca="1">IFERROR(INDEX('Build Scenarios'!$D$1:$O$510, MATCH(1, ('Build Scenarios'!$C$1:$C$510= $C28) * ('Build Scenarios'!$B$1:$B$510 = $BJ28), 0), MATCH(BQ$12, 'Build Scenarios'!$D$5:$O$5, 0))
* INDEX('Cost Data'!$N$1:$U$500, MATCH(1, ('Cost Data'!$B$1:$B$500 = $BJ28) * ('Cost Data'!$C$1:$C$500 = $BK28), 0), MATCH($C28, 'Cost Data'!$N$12:$U$12, 0)), 0)</f>
        <v>0</v>
      </c>
      <c r="BR28" s="4" cm="1">
        <f t="array" aca="1" ref="BR28" ca="1">IFERROR(INDEX('Build Scenarios'!$D$1:$O$510, MATCH(1, ('Build Scenarios'!$C$1:$C$510= $C28) * ('Build Scenarios'!$B$1:$B$510 = $BJ28), 0), MATCH(BR$12, 'Build Scenarios'!$D$5:$O$5, 0))
* INDEX('Cost Data'!$N$1:$U$500, MATCH(1, ('Cost Data'!$B$1:$B$500 = $BJ28) * ('Cost Data'!$C$1:$C$500 = $BK28), 0), MATCH($C28, 'Cost Data'!$N$12:$U$12, 0)), 0)</f>
        <v>0</v>
      </c>
      <c r="BS28" s="4" cm="1">
        <f t="array" aca="1" ref="BS28" ca="1">IFERROR(INDEX('Build Scenarios'!$D$1:$O$510, MATCH(1, ('Build Scenarios'!$C$1:$C$510= $C28) * ('Build Scenarios'!$B$1:$B$510 = $BJ28), 0), MATCH(BS$12, 'Build Scenarios'!$D$5:$O$5, 0))
* INDEX('Cost Data'!$N$1:$U$500, MATCH(1, ('Cost Data'!$B$1:$B$500 = $BJ28) * ('Cost Data'!$C$1:$C$500 = $BK28), 0), MATCH($C28, 'Cost Data'!$N$12:$U$12, 0)), 0)</f>
        <v>0</v>
      </c>
      <c r="BT28" s="4" cm="1">
        <f t="array" aca="1" ref="BT28" ca="1">IFERROR(INDEX('Build Scenarios'!$D$1:$O$510, MATCH(1, ('Build Scenarios'!$C$1:$C$510= $C28) * ('Build Scenarios'!$B$1:$B$510 = $BJ28), 0), MATCH(BT$12, 'Build Scenarios'!$D$5:$O$5, 0))
* INDEX('Cost Data'!$N$1:$U$500, MATCH(1, ('Cost Data'!$B$1:$B$500 = $BJ28) * ('Cost Data'!$C$1:$C$500 = $BK28), 0), MATCH($C28, 'Cost Data'!$N$12:$U$12, 0)), 0)</f>
        <v>0</v>
      </c>
      <c r="BU28" s="4" cm="1">
        <f t="array" aca="1" ref="BU28" ca="1">IFERROR(INDEX('Build Scenarios'!$D$1:$O$510, MATCH(1, ('Build Scenarios'!$C$1:$C$510= $C28) * ('Build Scenarios'!$B$1:$B$510 = $BJ28), 0), MATCH(BU$12, 'Build Scenarios'!$D$5:$O$5, 0))
* INDEX('Cost Data'!$N$1:$U$500, MATCH(1, ('Cost Data'!$B$1:$B$500 = $BJ28) * ('Cost Data'!$C$1:$C$500 = $BK28), 0), MATCH($C28, 'Cost Data'!$N$12:$U$12, 0)), 0)</f>
        <v>0</v>
      </c>
      <c r="BV28" s="4" cm="1">
        <f t="array" aca="1" ref="BV28" ca="1">IFERROR(INDEX('Build Scenarios'!$D$1:$O$510, MATCH(1, ('Build Scenarios'!$C$1:$C$510= $C28) * ('Build Scenarios'!$B$1:$B$510 = $BJ28), 0), MATCH(BV$12, 'Build Scenarios'!$D$5:$O$5, 0))
* INDEX('Cost Data'!$N$1:$U$500, MATCH(1, ('Cost Data'!$B$1:$B$500 = $BJ28) * ('Cost Data'!$C$1:$C$500 = $BK28), 0), MATCH($C28, 'Cost Data'!$N$12:$U$12, 0)), 0)</f>
        <v>0</v>
      </c>
      <c r="BW28" s="4" cm="1">
        <f t="array" aca="1" ref="BW28" ca="1">IFERROR(INDEX('Build Scenarios'!$D$1:$O$510, MATCH(1, ('Build Scenarios'!$C$1:$C$510= $C28) * ('Build Scenarios'!$B$1:$B$510 = $BJ28), 0), MATCH(BW$12, 'Build Scenarios'!$D$5:$O$5, 0))
* INDEX('Cost Data'!$N$1:$U$500, MATCH(1, ('Cost Data'!$B$1:$B$500 = $BJ28) * ('Cost Data'!$C$1:$C$500 = $BK28), 0), MATCH($C28, 'Cost Data'!$N$12:$U$12, 0)), 0)</f>
        <v>0</v>
      </c>
    </row>
    <row r="29" spans="2:75" x14ac:dyDescent="0.2">
      <c r="B29" s="11" t="str">
        <f t="shared" ca="1" si="18"/>
        <v>Tx - High</v>
      </c>
      <c r="C29" s="8" t="s">
        <v>57</v>
      </c>
      <c r="D29" s="4">
        <f t="shared" ca="1" si="17"/>
        <v>0</v>
      </c>
      <c r="E29" s="4">
        <f t="shared" ca="1" si="17"/>
        <v>0</v>
      </c>
      <c r="F29" s="4">
        <f t="shared" ca="1" si="17"/>
        <v>0</v>
      </c>
      <c r="G29" s="4">
        <f t="shared" ca="1" si="17"/>
        <v>0</v>
      </c>
      <c r="H29" s="4">
        <f t="shared" ca="1" si="17"/>
        <v>0</v>
      </c>
      <c r="I29" s="4">
        <f t="shared" ca="1" si="17"/>
        <v>0</v>
      </c>
      <c r="J29" s="4">
        <f t="shared" ca="1" si="17"/>
        <v>0</v>
      </c>
      <c r="K29" s="4">
        <f t="shared" ca="1" si="17"/>
        <v>0</v>
      </c>
      <c r="L29" s="4">
        <f t="shared" ca="1" si="17"/>
        <v>241.09088311547811</v>
      </c>
      <c r="M29" s="4">
        <f t="shared" ca="1" si="17"/>
        <v>241.09088311547811</v>
      </c>
      <c r="N29" s="4">
        <f t="shared" ca="1" si="17"/>
        <v>241.09088311547811</v>
      </c>
      <c r="O29" s="4">
        <f t="shared" ca="1" si="17"/>
        <v>241.09088311547811</v>
      </c>
      <c r="Q29" s="11" t="str">
        <f t="shared" si="19"/>
        <v>Morro Bay</v>
      </c>
      <c r="R29" s="11" cm="1">
        <f t="array" aca="1" ref="R29" ca="1">INDEX('Cost Scenario Settings'!$D$32:$L$101, MATCH(1, ('Cost Scenario Settings'!$C$32:$C$101 = $B29) * ('Cost Scenario Settings'!$B$32:$B$101 = Q29), 0), MATCH($C29, 'Cost Scenario Settings'!$D$31:$L$31, 0))</f>
        <v>0</v>
      </c>
      <c r="S29" s="4" cm="1">
        <f t="array" aca="1" ref="S29" ca="1">IFERROR(INDEX('Build Scenarios'!$D$1:$O$510, MATCH(1, ('Build Scenarios'!$C$1:$C$510= $C29) * ('Build Scenarios'!$B$1:$B$510 = $Q29), 0), MATCH(S$12, 'Build Scenarios'!$D$5:$O$5, 0))
* INDEX('Cost Data'!$N$1:$U$500, MATCH(1, ('Cost Data'!$B$1:$B$500 = $Q29) * ('Cost Data'!$C$1:$C$500 = $R29), 0), MATCH($C29, 'Cost Data'!$N$12:$U$12, 0)), 0)</f>
        <v>0</v>
      </c>
      <c r="T29" s="4" cm="1">
        <f t="array" aca="1" ref="T29" ca="1">IFERROR(INDEX('Build Scenarios'!$D$1:$O$510, MATCH(1, ('Build Scenarios'!$C$1:$C$510= $C29) * ('Build Scenarios'!$B$1:$B$510 = $Q29), 0), MATCH(T$12, 'Build Scenarios'!$D$5:$O$5, 0))
* INDEX('Cost Data'!$N$1:$U$500, MATCH(1, ('Cost Data'!$B$1:$B$500 = $Q29) * ('Cost Data'!$C$1:$C$500 = $R29), 0), MATCH($C29, 'Cost Data'!$N$12:$U$12, 0)), 0)</f>
        <v>0</v>
      </c>
      <c r="U29" s="4" cm="1">
        <f t="array" aca="1" ref="U29" ca="1">IFERROR(INDEX('Build Scenarios'!$D$1:$O$510, MATCH(1, ('Build Scenarios'!$C$1:$C$510= $C29) * ('Build Scenarios'!$B$1:$B$510 = $Q29), 0), MATCH(U$12, 'Build Scenarios'!$D$5:$O$5, 0))
* INDEX('Cost Data'!$N$1:$U$500, MATCH(1, ('Cost Data'!$B$1:$B$500 = $Q29) * ('Cost Data'!$C$1:$C$500 = $R29), 0), MATCH($C29, 'Cost Data'!$N$12:$U$12, 0)), 0)</f>
        <v>0</v>
      </c>
      <c r="V29" s="4" cm="1">
        <f t="array" aca="1" ref="V29" ca="1">IFERROR(INDEX('Build Scenarios'!$D$1:$O$510, MATCH(1, ('Build Scenarios'!$C$1:$C$510= $C29) * ('Build Scenarios'!$B$1:$B$510 = $Q29), 0), MATCH(V$12, 'Build Scenarios'!$D$5:$O$5, 0))
* INDEX('Cost Data'!$N$1:$U$500, MATCH(1, ('Cost Data'!$B$1:$B$500 = $Q29) * ('Cost Data'!$C$1:$C$500 = $R29), 0), MATCH($C29, 'Cost Data'!$N$12:$U$12, 0)), 0)</f>
        <v>0</v>
      </c>
      <c r="W29" s="4" cm="1">
        <f t="array" aca="1" ref="W29" ca="1">IFERROR(INDEX('Build Scenarios'!$D$1:$O$510, MATCH(1, ('Build Scenarios'!$C$1:$C$510= $C29) * ('Build Scenarios'!$B$1:$B$510 = $Q29), 0), MATCH(W$12, 'Build Scenarios'!$D$5:$O$5, 0))
* INDEX('Cost Data'!$N$1:$U$500, MATCH(1, ('Cost Data'!$B$1:$B$500 = $Q29) * ('Cost Data'!$C$1:$C$500 = $R29), 0), MATCH($C29, 'Cost Data'!$N$12:$U$12, 0)), 0)</f>
        <v>0</v>
      </c>
      <c r="X29" s="4" cm="1">
        <f t="array" aca="1" ref="X29" ca="1">IFERROR(INDEX('Build Scenarios'!$D$1:$O$510, MATCH(1, ('Build Scenarios'!$C$1:$C$510= $C29) * ('Build Scenarios'!$B$1:$B$510 = $Q29), 0), MATCH(X$12, 'Build Scenarios'!$D$5:$O$5, 0))
* INDEX('Cost Data'!$N$1:$U$500, MATCH(1, ('Cost Data'!$B$1:$B$500 = $Q29) * ('Cost Data'!$C$1:$C$500 = $R29), 0), MATCH($C29, 'Cost Data'!$N$12:$U$12, 0)), 0)</f>
        <v>0</v>
      </c>
      <c r="Y29" s="4" cm="1">
        <f t="array" aca="1" ref="Y29" ca="1">IFERROR(INDEX('Build Scenarios'!$D$1:$O$510, MATCH(1, ('Build Scenarios'!$C$1:$C$510= $C29) * ('Build Scenarios'!$B$1:$B$510 = $Q29), 0), MATCH(Y$12, 'Build Scenarios'!$D$5:$O$5, 0))
* INDEX('Cost Data'!$N$1:$U$500, MATCH(1, ('Cost Data'!$B$1:$B$500 = $Q29) * ('Cost Data'!$C$1:$C$500 = $R29), 0), MATCH($C29, 'Cost Data'!$N$12:$U$12, 0)), 0)</f>
        <v>0</v>
      </c>
      <c r="Z29" s="4" cm="1">
        <f t="array" aca="1" ref="Z29" ca="1">IFERROR(INDEX('Build Scenarios'!$D$1:$O$510, MATCH(1, ('Build Scenarios'!$C$1:$C$510= $C29) * ('Build Scenarios'!$B$1:$B$510 = $Q29), 0), MATCH(Z$12, 'Build Scenarios'!$D$5:$O$5, 0))
* INDEX('Cost Data'!$N$1:$U$500, MATCH(1, ('Cost Data'!$B$1:$B$500 = $Q29) * ('Cost Data'!$C$1:$C$500 = $R29), 0), MATCH($C29, 'Cost Data'!$N$12:$U$12, 0)), 0)</f>
        <v>0</v>
      </c>
      <c r="AA29" s="4" cm="1">
        <f t="array" aca="1" ref="AA29" ca="1">IFERROR(INDEX('Build Scenarios'!$D$1:$O$510, MATCH(1, ('Build Scenarios'!$C$1:$C$510= $C29) * ('Build Scenarios'!$B$1:$B$510 = $Q29), 0), MATCH(AA$12, 'Build Scenarios'!$D$5:$O$5, 0))
* INDEX('Cost Data'!$N$1:$U$500, MATCH(1, ('Cost Data'!$B$1:$B$500 = $Q29) * ('Cost Data'!$C$1:$C$500 = $R29), 0), MATCH($C29, 'Cost Data'!$N$12:$U$12, 0)), 0)</f>
        <v>0</v>
      </c>
      <c r="AB29" s="4" cm="1">
        <f t="array" aca="1" ref="AB29" ca="1">IFERROR(INDEX('Build Scenarios'!$D$1:$O$510, MATCH(1, ('Build Scenarios'!$C$1:$C$510= $C29) * ('Build Scenarios'!$B$1:$B$510 = $Q29), 0), MATCH(AB$12, 'Build Scenarios'!$D$5:$O$5, 0))
* INDEX('Cost Data'!$N$1:$U$500, MATCH(1, ('Cost Data'!$B$1:$B$500 = $Q29) * ('Cost Data'!$C$1:$C$500 = $R29), 0), MATCH($C29, 'Cost Data'!$N$12:$U$12, 0)), 0)</f>
        <v>0</v>
      </c>
      <c r="AC29" s="4" cm="1">
        <f t="array" aca="1" ref="AC29" ca="1">IFERROR(INDEX('Build Scenarios'!$D$1:$O$510, MATCH(1, ('Build Scenarios'!$C$1:$C$510= $C29) * ('Build Scenarios'!$B$1:$B$510 = $Q29), 0), MATCH(AC$12, 'Build Scenarios'!$D$5:$O$5, 0))
* INDEX('Cost Data'!$N$1:$U$500, MATCH(1, ('Cost Data'!$B$1:$B$500 = $Q29) * ('Cost Data'!$C$1:$C$500 = $R29), 0), MATCH($C29, 'Cost Data'!$N$12:$U$12, 0)), 0)</f>
        <v>0</v>
      </c>
      <c r="AD29" s="4" cm="1">
        <f t="array" aca="1" ref="AD29" ca="1">IFERROR(INDEX('Build Scenarios'!$D$1:$O$510, MATCH(1, ('Build Scenarios'!$C$1:$C$510= $C29) * ('Build Scenarios'!$B$1:$B$510 = $Q29), 0), MATCH(AD$12, 'Build Scenarios'!$D$5:$O$5, 0))
* INDEX('Cost Data'!$N$1:$U$500, MATCH(1, ('Cost Data'!$B$1:$B$500 = $Q29) * ('Cost Data'!$C$1:$C$500 = $R29), 0), MATCH($C29, 'Cost Data'!$N$12:$U$12, 0)), 0)</f>
        <v>0</v>
      </c>
      <c r="AF29" s="11" t="str">
        <f t="shared" si="20"/>
        <v>Humboldt Bay</v>
      </c>
      <c r="AG29" s="11" t="str" cm="1">
        <f t="array" aca="1" ref="AG29" ca="1">INDEX('Cost Scenario Settings'!$D$32:$L$101, MATCH(1, ('Cost Scenario Settings'!$C$32:$C$101 = $B29) * ('Cost Scenario Settings'!$B$32:$B$101 = AF29), 0), MATCH($C29, 'Cost Scenario Settings'!$D$31:$L$31, 0))</f>
        <v>Tx - PSP Humboldt</v>
      </c>
      <c r="AH29" s="4" cm="1">
        <f t="array" aca="1" ref="AH29" ca="1">IFERROR(INDEX('Build Scenarios'!$D$1:$O$510, MATCH(1, ('Build Scenarios'!$C$1:$C$510= $C29) * ('Build Scenarios'!$B$1:$B$510 = $AF29), 0), MATCH(AH$12, 'Build Scenarios'!$D$5:$O$5, 0))
* INDEX('Cost Data'!$N$1:$U$500, MATCH(1, ('Cost Data'!$B$1:$B$500 = $AF29) * ('Cost Data'!$C$1:$C$500 = $AG29), 0), MATCH($C29, 'Cost Data'!$N$12:$U$12, 0)), 0)</f>
        <v>0</v>
      </c>
      <c r="AI29" s="4" cm="1">
        <f t="array" aca="1" ref="AI29" ca="1">IFERROR(INDEX('Build Scenarios'!$D$1:$O$510, MATCH(1, ('Build Scenarios'!$C$1:$C$510= $C29) * ('Build Scenarios'!$B$1:$B$510 = $AF29), 0), MATCH(AI$12, 'Build Scenarios'!$D$5:$O$5, 0))
* INDEX('Cost Data'!$N$1:$U$500, MATCH(1, ('Cost Data'!$B$1:$B$500 = $AF29) * ('Cost Data'!$C$1:$C$500 = $AG29), 0), MATCH($C29, 'Cost Data'!$N$12:$U$12, 0)), 0)</f>
        <v>0</v>
      </c>
      <c r="AJ29" s="4" cm="1">
        <f t="array" aca="1" ref="AJ29" ca="1">IFERROR(INDEX('Build Scenarios'!$D$1:$O$510, MATCH(1, ('Build Scenarios'!$C$1:$C$510= $C29) * ('Build Scenarios'!$B$1:$B$510 = $AF29), 0), MATCH(AJ$12, 'Build Scenarios'!$D$5:$O$5, 0))
* INDEX('Cost Data'!$N$1:$U$500, MATCH(1, ('Cost Data'!$B$1:$B$500 = $AF29) * ('Cost Data'!$C$1:$C$500 = $AG29), 0), MATCH($C29, 'Cost Data'!$N$12:$U$12, 0)), 0)</f>
        <v>0</v>
      </c>
      <c r="AK29" s="4" cm="1">
        <f t="array" aca="1" ref="AK29" ca="1">IFERROR(INDEX('Build Scenarios'!$D$1:$O$510, MATCH(1, ('Build Scenarios'!$C$1:$C$510= $C29) * ('Build Scenarios'!$B$1:$B$510 = $AF29), 0), MATCH(AK$12, 'Build Scenarios'!$D$5:$O$5, 0))
* INDEX('Cost Data'!$N$1:$U$500, MATCH(1, ('Cost Data'!$B$1:$B$500 = $AF29) * ('Cost Data'!$C$1:$C$500 = $AG29), 0), MATCH($C29, 'Cost Data'!$N$12:$U$12, 0)), 0)</f>
        <v>0</v>
      </c>
      <c r="AL29" s="4" cm="1">
        <f t="array" aca="1" ref="AL29" ca="1">IFERROR(INDEX('Build Scenarios'!$D$1:$O$510, MATCH(1, ('Build Scenarios'!$C$1:$C$510= $C29) * ('Build Scenarios'!$B$1:$B$510 = $AF29), 0), MATCH(AL$12, 'Build Scenarios'!$D$5:$O$5, 0))
* INDEX('Cost Data'!$N$1:$U$500, MATCH(1, ('Cost Data'!$B$1:$B$500 = $AF29) * ('Cost Data'!$C$1:$C$500 = $AG29), 0), MATCH($C29, 'Cost Data'!$N$12:$U$12, 0)), 0)</f>
        <v>0</v>
      </c>
      <c r="AM29" s="4" cm="1">
        <f t="array" aca="1" ref="AM29" ca="1">IFERROR(INDEX('Build Scenarios'!$D$1:$O$510, MATCH(1, ('Build Scenarios'!$C$1:$C$510= $C29) * ('Build Scenarios'!$B$1:$B$510 = $AF29), 0), MATCH(AM$12, 'Build Scenarios'!$D$5:$O$5, 0))
* INDEX('Cost Data'!$N$1:$U$500, MATCH(1, ('Cost Data'!$B$1:$B$500 = $AF29) * ('Cost Data'!$C$1:$C$500 = $AG29), 0), MATCH($C29, 'Cost Data'!$N$12:$U$12, 0)), 0)</f>
        <v>0</v>
      </c>
      <c r="AN29" s="4" cm="1">
        <f t="array" aca="1" ref="AN29" ca="1">IFERROR(INDEX('Build Scenarios'!$D$1:$O$510, MATCH(1, ('Build Scenarios'!$C$1:$C$510= $C29) * ('Build Scenarios'!$B$1:$B$510 = $AF29), 0), MATCH(AN$12, 'Build Scenarios'!$D$5:$O$5, 0))
* INDEX('Cost Data'!$N$1:$U$500, MATCH(1, ('Cost Data'!$B$1:$B$500 = $AF29) * ('Cost Data'!$C$1:$C$500 = $AG29), 0), MATCH($C29, 'Cost Data'!$N$12:$U$12, 0)), 0)</f>
        <v>0</v>
      </c>
      <c r="AO29" s="4" cm="1">
        <f t="array" aca="1" ref="AO29" ca="1">IFERROR(INDEX('Build Scenarios'!$D$1:$O$510, MATCH(1, ('Build Scenarios'!$C$1:$C$510= $C29) * ('Build Scenarios'!$B$1:$B$510 = $AF29), 0), MATCH(AO$12, 'Build Scenarios'!$D$5:$O$5, 0))
* INDEX('Cost Data'!$N$1:$U$500, MATCH(1, ('Cost Data'!$B$1:$B$500 = $AF29) * ('Cost Data'!$C$1:$C$500 = $AG29), 0), MATCH($C29, 'Cost Data'!$N$12:$U$12, 0)), 0)</f>
        <v>0</v>
      </c>
      <c r="AP29" s="4" cm="1">
        <f t="array" aca="1" ref="AP29" ca="1">IFERROR(INDEX('Build Scenarios'!$D$1:$O$510, MATCH(1, ('Build Scenarios'!$C$1:$C$510= $C29) * ('Build Scenarios'!$B$1:$B$510 = $AF29), 0), MATCH(AP$12, 'Build Scenarios'!$D$5:$O$5, 0))
* INDEX('Cost Data'!$N$1:$U$500, MATCH(1, ('Cost Data'!$B$1:$B$500 = $AF29) * ('Cost Data'!$C$1:$C$500 = $AG29), 0), MATCH($C29, 'Cost Data'!$N$12:$U$12, 0)), 0)</f>
        <v>241.09088311547811</v>
      </c>
      <c r="AQ29" s="4" cm="1">
        <f t="array" aca="1" ref="AQ29" ca="1">IFERROR(INDEX('Build Scenarios'!$D$1:$O$510, MATCH(1, ('Build Scenarios'!$C$1:$C$510= $C29) * ('Build Scenarios'!$B$1:$B$510 = $AF29), 0), MATCH(AQ$12, 'Build Scenarios'!$D$5:$O$5, 0))
* INDEX('Cost Data'!$N$1:$U$500, MATCH(1, ('Cost Data'!$B$1:$B$500 = $AF29) * ('Cost Data'!$C$1:$C$500 = $AG29), 0), MATCH($C29, 'Cost Data'!$N$12:$U$12, 0)), 0)</f>
        <v>241.09088311547811</v>
      </c>
      <c r="AR29" s="4" cm="1">
        <f t="array" aca="1" ref="AR29" ca="1">IFERROR(INDEX('Build Scenarios'!$D$1:$O$510, MATCH(1, ('Build Scenarios'!$C$1:$C$510= $C29) * ('Build Scenarios'!$B$1:$B$510 = $AF29), 0), MATCH(AR$12, 'Build Scenarios'!$D$5:$O$5, 0))
* INDEX('Cost Data'!$N$1:$U$500, MATCH(1, ('Cost Data'!$B$1:$B$500 = $AF29) * ('Cost Data'!$C$1:$C$500 = $AG29), 0), MATCH($C29, 'Cost Data'!$N$12:$U$12, 0)), 0)</f>
        <v>241.09088311547811</v>
      </c>
      <c r="AS29" s="4" cm="1">
        <f t="array" aca="1" ref="AS29" ca="1">IFERROR(INDEX('Build Scenarios'!$D$1:$O$510, MATCH(1, ('Build Scenarios'!$C$1:$C$510= $C29) * ('Build Scenarios'!$B$1:$B$510 = $AF29), 0), MATCH(AS$12, 'Build Scenarios'!$D$5:$O$5, 0))
* INDEX('Cost Data'!$N$1:$U$500, MATCH(1, ('Cost Data'!$B$1:$B$500 = $AF29) * ('Cost Data'!$C$1:$C$500 = $AG29), 0), MATCH($C29, 'Cost Data'!$N$12:$U$12, 0)), 0)</f>
        <v>241.09088311547811</v>
      </c>
      <c r="AU29" s="11" t="str">
        <f t="shared" si="21"/>
        <v>Del Norte</v>
      </c>
      <c r="AV29" s="11" cm="1">
        <f t="array" aca="1" ref="AV29" ca="1">INDEX('Cost Scenario Settings'!$D$32:$L$101, MATCH(1, ('Cost Scenario Settings'!$C$32:$C$101 = $B29) * ('Cost Scenario Settings'!$B$32:$B$101 = AU29), 0), MATCH($C29, 'Cost Scenario Settings'!$D$31:$L$31, 0))</f>
        <v>0</v>
      </c>
      <c r="AW29" s="4" cm="1">
        <f t="array" aca="1" ref="AW29" ca="1">IFERROR(INDEX('Build Scenarios'!$D$1:$O$510, MATCH(1, ('Build Scenarios'!$C$1:$C$510= $C29) * ('Build Scenarios'!$B$1:$B$510 = $AU29), 0), MATCH(AW$12, 'Build Scenarios'!$D$5:$O$5, 0))
* INDEX('Cost Data'!$N$1:$U$500, MATCH(1, ('Cost Data'!$B$1:$B$500 = $AU29) * ('Cost Data'!$C$1:$C$500 = $AV29), 0), MATCH($C29, 'Cost Data'!$N$12:$U$12, 0)), 0)</f>
        <v>0</v>
      </c>
      <c r="AX29" s="4" cm="1">
        <f t="array" aca="1" ref="AX29" ca="1">IFERROR(INDEX('Build Scenarios'!$D$1:$O$510, MATCH(1, ('Build Scenarios'!$C$1:$C$510= $C29) * ('Build Scenarios'!$B$1:$B$510 = $AU29), 0), MATCH(AX$12, 'Build Scenarios'!$D$5:$O$5, 0))
* INDEX('Cost Data'!$N$1:$U$500, MATCH(1, ('Cost Data'!$B$1:$B$500 = $AU29) * ('Cost Data'!$C$1:$C$500 = $AV29), 0), MATCH($C29, 'Cost Data'!$N$12:$U$12, 0)), 0)</f>
        <v>0</v>
      </c>
      <c r="AY29" s="4" cm="1">
        <f t="array" aca="1" ref="AY29" ca="1">IFERROR(INDEX('Build Scenarios'!$D$1:$O$510, MATCH(1, ('Build Scenarios'!$C$1:$C$510= $C29) * ('Build Scenarios'!$B$1:$B$510 = $AU29), 0), MATCH(AY$12, 'Build Scenarios'!$D$5:$O$5, 0))
* INDEX('Cost Data'!$N$1:$U$500, MATCH(1, ('Cost Data'!$B$1:$B$500 = $AU29) * ('Cost Data'!$C$1:$C$500 = $AV29), 0), MATCH($C29, 'Cost Data'!$N$12:$U$12, 0)), 0)</f>
        <v>0</v>
      </c>
      <c r="AZ29" s="4" cm="1">
        <f t="array" aca="1" ref="AZ29" ca="1">IFERROR(INDEX('Build Scenarios'!$D$1:$O$510, MATCH(1, ('Build Scenarios'!$C$1:$C$510= $C29) * ('Build Scenarios'!$B$1:$B$510 = $AU29), 0), MATCH(AZ$12, 'Build Scenarios'!$D$5:$O$5, 0))
* INDEX('Cost Data'!$N$1:$U$500, MATCH(1, ('Cost Data'!$B$1:$B$500 = $AU29) * ('Cost Data'!$C$1:$C$500 = $AV29), 0), MATCH($C29, 'Cost Data'!$N$12:$U$12, 0)), 0)</f>
        <v>0</v>
      </c>
      <c r="BA29" s="4" cm="1">
        <f t="array" aca="1" ref="BA29" ca="1">IFERROR(INDEX('Build Scenarios'!$D$1:$O$510, MATCH(1, ('Build Scenarios'!$C$1:$C$510= $C29) * ('Build Scenarios'!$B$1:$B$510 = $AU29), 0), MATCH(BA$12, 'Build Scenarios'!$D$5:$O$5, 0))
* INDEX('Cost Data'!$N$1:$U$500, MATCH(1, ('Cost Data'!$B$1:$B$500 = $AU29) * ('Cost Data'!$C$1:$C$500 = $AV29), 0), MATCH($C29, 'Cost Data'!$N$12:$U$12, 0)), 0)</f>
        <v>0</v>
      </c>
      <c r="BB29" s="4" cm="1">
        <f t="array" aca="1" ref="BB29" ca="1">IFERROR(INDEX('Build Scenarios'!$D$1:$O$510, MATCH(1, ('Build Scenarios'!$C$1:$C$510= $C29) * ('Build Scenarios'!$B$1:$B$510 = $AU29), 0), MATCH(BB$12, 'Build Scenarios'!$D$5:$O$5, 0))
* INDEX('Cost Data'!$N$1:$U$500, MATCH(1, ('Cost Data'!$B$1:$B$500 = $AU29) * ('Cost Data'!$C$1:$C$500 = $AV29), 0), MATCH($C29, 'Cost Data'!$N$12:$U$12, 0)), 0)</f>
        <v>0</v>
      </c>
      <c r="BC29" s="4" cm="1">
        <f t="array" aca="1" ref="BC29" ca="1">IFERROR(INDEX('Build Scenarios'!$D$1:$O$510, MATCH(1, ('Build Scenarios'!$C$1:$C$510= $C29) * ('Build Scenarios'!$B$1:$B$510 = $AU29), 0), MATCH(BC$12, 'Build Scenarios'!$D$5:$O$5, 0))
* INDEX('Cost Data'!$N$1:$U$500, MATCH(1, ('Cost Data'!$B$1:$B$500 = $AU29) * ('Cost Data'!$C$1:$C$500 = $AV29), 0), MATCH($C29, 'Cost Data'!$N$12:$U$12, 0)), 0)</f>
        <v>0</v>
      </c>
      <c r="BD29" s="4" cm="1">
        <f t="array" aca="1" ref="BD29" ca="1">IFERROR(INDEX('Build Scenarios'!$D$1:$O$510, MATCH(1, ('Build Scenarios'!$C$1:$C$510= $C29) * ('Build Scenarios'!$B$1:$B$510 = $AU29), 0), MATCH(BD$12, 'Build Scenarios'!$D$5:$O$5, 0))
* INDEX('Cost Data'!$N$1:$U$500, MATCH(1, ('Cost Data'!$B$1:$B$500 = $AU29) * ('Cost Data'!$C$1:$C$500 = $AV29), 0), MATCH($C29, 'Cost Data'!$N$12:$U$12, 0)), 0)</f>
        <v>0</v>
      </c>
      <c r="BE29" s="4" cm="1">
        <f t="array" aca="1" ref="BE29" ca="1">IFERROR(INDEX('Build Scenarios'!$D$1:$O$510, MATCH(1, ('Build Scenarios'!$C$1:$C$510= $C29) * ('Build Scenarios'!$B$1:$B$510 = $AU29), 0), MATCH(BE$12, 'Build Scenarios'!$D$5:$O$5, 0))
* INDEX('Cost Data'!$N$1:$U$500, MATCH(1, ('Cost Data'!$B$1:$B$500 = $AU29) * ('Cost Data'!$C$1:$C$500 = $AV29), 0), MATCH($C29, 'Cost Data'!$N$12:$U$12, 0)), 0)</f>
        <v>0</v>
      </c>
      <c r="BF29" s="4" cm="1">
        <f t="array" aca="1" ref="BF29" ca="1">IFERROR(INDEX('Build Scenarios'!$D$1:$O$510, MATCH(1, ('Build Scenarios'!$C$1:$C$510= $C29) * ('Build Scenarios'!$B$1:$B$510 = $AU29), 0), MATCH(BF$12, 'Build Scenarios'!$D$5:$O$5, 0))
* INDEX('Cost Data'!$N$1:$U$500, MATCH(1, ('Cost Data'!$B$1:$B$500 = $AU29) * ('Cost Data'!$C$1:$C$500 = $AV29), 0), MATCH($C29, 'Cost Data'!$N$12:$U$12, 0)), 0)</f>
        <v>0</v>
      </c>
      <c r="BG29" s="4" cm="1">
        <f t="array" aca="1" ref="BG29" ca="1">IFERROR(INDEX('Build Scenarios'!$D$1:$O$510, MATCH(1, ('Build Scenarios'!$C$1:$C$510= $C29) * ('Build Scenarios'!$B$1:$B$510 = $AU29), 0), MATCH(BG$12, 'Build Scenarios'!$D$5:$O$5, 0))
* INDEX('Cost Data'!$N$1:$U$500, MATCH(1, ('Cost Data'!$B$1:$B$500 = $AU29) * ('Cost Data'!$C$1:$C$500 = $AV29), 0), MATCH($C29, 'Cost Data'!$N$12:$U$12, 0)), 0)</f>
        <v>0</v>
      </c>
      <c r="BH29" s="4" cm="1">
        <f t="array" aca="1" ref="BH29" ca="1">IFERROR(INDEX('Build Scenarios'!$D$1:$O$510, MATCH(1, ('Build Scenarios'!$C$1:$C$510= $C29) * ('Build Scenarios'!$B$1:$B$510 = $AU29), 0), MATCH(BH$12, 'Build Scenarios'!$D$5:$O$5, 0))
* INDEX('Cost Data'!$N$1:$U$500, MATCH(1, ('Cost Data'!$B$1:$B$500 = $AU29) * ('Cost Data'!$C$1:$C$500 = $AV29), 0), MATCH($C29, 'Cost Data'!$N$12:$U$12, 0)), 0)</f>
        <v>0</v>
      </c>
      <c r="BJ29" s="11" t="str">
        <f t="shared" si="22"/>
        <v>Cape Mendocino</v>
      </c>
      <c r="BK29" s="11" cm="1">
        <f t="array" aca="1" ref="BK29" ca="1">INDEX('Cost Scenario Settings'!$D$32:$L$101, MATCH(1, ('Cost Scenario Settings'!$C$32:$C$101 = $B29) * ('Cost Scenario Settings'!$B$32:$B$101 = BJ29), 0), MATCH($C29, 'Cost Scenario Settings'!$D$31:$L$31, 0))</f>
        <v>0</v>
      </c>
      <c r="BL29" s="4" cm="1">
        <f t="array" aca="1" ref="BL29" ca="1">IFERROR(INDEX('Build Scenarios'!$D$1:$O$510, MATCH(1, ('Build Scenarios'!$C$1:$C$510= $C29) * ('Build Scenarios'!$B$1:$B$510 = $BJ29), 0), MATCH(BL$12, 'Build Scenarios'!$D$5:$O$5, 0))
* INDEX('Cost Data'!$N$1:$U$500, MATCH(1, ('Cost Data'!$B$1:$B$500 = $BJ29) * ('Cost Data'!$C$1:$C$500 = $BK29), 0), MATCH($C29, 'Cost Data'!$N$12:$U$12, 0)), 0)</f>
        <v>0</v>
      </c>
      <c r="BM29" s="4" cm="1">
        <f t="array" aca="1" ref="BM29" ca="1">IFERROR(INDEX('Build Scenarios'!$D$1:$O$510, MATCH(1, ('Build Scenarios'!$C$1:$C$510= $C29) * ('Build Scenarios'!$B$1:$B$510 = $BJ29), 0), MATCH(BM$12, 'Build Scenarios'!$D$5:$O$5, 0))
* INDEX('Cost Data'!$N$1:$U$500, MATCH(1, ('Cost Data'!$B$1:$B$500 = $BJ29) * ('Cost Data'!$C$1:$C$500 = $BK29), 0), MATCH($C29, 'Cost Data'!$N$12:$U$12, 0)), 0)</f>
        <v>0</v>
      </c>
      <c r="BN29" s="4" cm="1">
        <f t="array" aca="1" ref="BN29" ca="1">IFERROR(INDEX('Build Scenarios'!$D$1:$O$510, MATCH(1, ('Build Scenarios'!$C$1:$C$510= $C29) * ('Build Scenarios'!$B$1:$B$510 = $BJ29), 0), MATCH(BN$12, 'Build Scenarios'!$D$5:$O$5, 0))
* INDEX('Cost Data'!$N$1:$U$500, MATCH(1, ('Cost Data'!$B$1:$B$500 = $BJ29) * ('Cost Data'!$C$1:$C$500 = $BK29), 0), MATCH($C29, 'Cost Data'!$N$12:$U$12, 0)), 0)</f>
        <v>0</v>
      </c>
      <c r="BO29" s="4" cm="1">
        <f t="array" aca="1" ref="BO29" ca="1">IFERROR(INDEX('Build Scenarios'!$D$1:$O$510, MATCH(1, ('Build Scenarios'!$C$1:$C$510= $C29) * ('Build Scenarios'!$B$1:$B$510 = $BJ29), 0), MATCH(BO$12, 'Build Scenarios'!$D$5:$O$5, 0))
* INDEX('Cost Data'!$N$1:$U$500, MATCH(1, ('Cost Data'!$B$1:$B$500 = $BJ29) * ('Cost Data'!$C$1:$C$500 = $BK29), 0), MATCH($C29, 'Cost Data'!$N$12:$U$12, 0)), 0)</f>
        <v>0</v>
      </c>
      <c r="BP29" s="4" cm="1">
        <f t="array" aca="1" ref="BP29" ca="1">IFERROR(INDEX('Build Scenarios'!$D$1:$O$510, MATCH(1, ('Build Scenarios'!$C$1:$C$510= $C29) * ('Build Scenarios'!$B$1:$B$510 = $BJ29), 0), MATCH(BP$12, 'Build Scenarios'!$D$5:$O$5, 0))
* INDEX('Cost Data'!$N$1:$U$500, MATCH(1, ('Cost Data'!$B$1:$B$500 = $BJ29) * ('Cost Data'!$C$1:$C$500 = $BK29), 0), MATCH($C29, 'Cost Data'!$N$12:$U$12, 0)), 0)</f>
        <v>0</v>
      </c>
      <c r="BQ29" s="4" cm="1">
        <f t="array" aca="1" ref="BQ29" ca="1">IFERROR(INDEX('Build Scenarios'!$D$1:$O$510, MATCH(1, ('Build Scenarios'!$C$1:$C$510= $C29) * ('Build Scenarios'!$B$1:$B$510 = $BJ29), 0), MATCH(BQ$12, 'Build Scenarios'!$D$5:$O$5, 0))
* INDEX('Cost Data'!$N$1:$U$500, MATCH(1, ('Cost Data'!$B$1:$B$500 = $BJ29) * ('Cost Data'!$C$1:$C$500 = $BK29), 0), MATCH($C29, 'Cost Data'!$N$12:$U$12, 0)), 0)</f>
        <v>0</v>
      </c>
      <c r="BR29" s="4" cm="1">
        <f t="array" aca="1" ref="BR29" ca="1">IFERROR(INDEX('Build Scenarios'!$D$1:$O$510, MATCH(1, ('Build Scenarios'!$C$1:$C$510= $C29) * ('Build Scenarios'!$B$1:$B$510 = $BJ29), 0), MATCH(BR$12, 'Build Scenarios'!$D$5:$O$5, 0))
* INDEX('Cost Data'!$N$1:$U$500, MATCH(1, ('Cost Data'!$B$1:$B$500 = $BJ29) * ('Cost Data'!$C$1:$C$500 = $BK29), 0), MATCH($C29, 'Cost Data'!$N$12:$U$12, 0)), 0)</f>
        <v>0</v>
      </c>
      <c r="BS29" s="4" cm="1">
        <f t="array" aca="1" ref="BS29" ca="1">IFERROR(INDEX('Build Scenarios'!$D$1:$O$510, MATCH(1, ('Build Scenarios'!$C$1:$C$510= $C29) * ('Build Scenarios'!$B$1:$B$510 = $BJ29), 0), MATCH(BS$12, 'Build Scenarios'!$D$5:$O$5, 0))
* INDEX('Cost Data'!$N$1:$U$500, MATCH(1, ('Cost Data'!$B$1:$B$500 = $BJ29) * ('Cost Data'!$C$1:$C$500 = $BK29), 0), MATCH($C29, 'Cost Data'!$N$12:$U$12, 0)), 0)</f>
        <v>0</v>
      </c>
      <c r="BT29" s="4" cm="1">
        <f t="array" aca="1" ref="BT29" ca="1">IFERROR(INDEX('Build Scenarios'!$D$1:$O$510, MATCH(1, ('Build Scenarios'!$C$1:$C$510= $C29) * ('Build Scenarios'!$B$1:$B$510 = $BJ29), 0), MATCH(BT$12, 'Build Scenarios'!$D$5:$O$5, 0))
* INDEX('Cost Data'!$N$1:$U$500, MATCH(1, ('Cost Data'!$B$1:$B$500 = $BJ29) * ('Cost Data'!$C$1:$C$500 = $BK29), 0), MATCH($C29, 'Cost Data'!$N$12:$U$12, 0)), 0)</f>
        <v>0</v>
      </c>
      <c r="BU29" s="4" cm="1">
        <f t="array" aca="1" ref="BU29" ca="1">IFERROR(INDEX('Build Scenarios'!$D$1:$O$510, MATCH(1, ('Build Scenarios'!$C$1:$C$510= $C29) * ('Build Scenarios'!$B$1:$B$510 = $BJ29), 0), MATCH(BU$12, 'Build Scenarios'!$D$5:$O$5, 0))
* INDEX('Cost Data'!$N$1:$U$500, MATCH(1, ('Cost Data'!$B$1:$B$500 = $BJ29) * ('Cost Data'!$C$1:$C$500 = $BK29), 0), MATCH($C29, 'Cost Data'!$N$12:$U$12, 0)), 0)</f>
        <v>0</v>
      </c>
      <c r="BV29" s="4" cm="1">
        <f t="array" aca="1" ref="BV29" ca="1">IFERROR(INDEX('Build Scenarios'!$D$1:$O$510, MATCH(1, ('Build Scenarios'!$C$1:$C$510= $C29) * ('Build Scenarios'!$B$1:$B$510 = $BJ29), 0), MATCH(BV$12, 'Build Scenarios'!$D$5:$O$5, 0))
* INDEX('Cost Data'!$N$1:$U$500, MATCH(1, ('Cost Data'!$B$1:$B$500 = $BJ29) * ('Cost Data'!$C$1:$C$500 = $BK29), 0), MATCH($C29, 'Cost Data'!$N$12:$U$12, 0)), 0)</f>
        <v>0</v>
      </c>
      <c r="BW29" s="4" cm="1">
        <f t="array" aca="1" ref="BW29" ca="1">IFERROR(INDEX('Build Scenarios'!$D$1:$O$510, MATCH(1, ('Build Scenarios'!$C$1:$C$510= $C29) * ('Build Scenarios'!$B$1:$B$510 = $BJ29), 0), MATCH(BW$12, 'Build Scenarios'!$D$5:$O$5, 0))
* INDEX('Cost Data'!$N$1:$U$500, MATCH(1, ('Cost Data'!$B$1:$B$500 = $BJ29) * ('Cost Data'!$C$1:$C$500 = $BK29), 0), MATCH($C29, 'Cost Data'!$N$12:$U$12, 0)), 0)</f>
        <v>0</v>
      </c>
    </row>
    <row r="30" spans="2:75" x14ac:dyDescent="0.2">
      <c r="B30" s="11" t="str">
        <f t="shared" ca="1" si="18"/>
        <v>Tx - High</v>
      </c>
      <c r="C30" s="8" t="s">
        <v>58</v>
      </c>
      <c r="D30" s="4">
        <f t="shared" ca="1" si="17"/>
        <v>0</v>
      </c>
      <c r="E30" s="4">
        <f t="shared" ca="1" si="17"/>
        <v>0</v>
      </c>
      <c r="F30" s="4">
        <f t="shared" ca="1" si="17"/>
        <v>0</v>
      </c>
      <c r="G30" s="4">
        <f t="shared" ca="1" si="17"/>
        <v>0</v>
      </c>
      <c r="H30" s="4">
        <f t="shared" ca="1" si="17"/>
        <v>0</v>
      </c>
      <c r="I30" s="4">
        <f t="shared" ca="1" si="17"/>
        <v>0</v>
      </c>
      <c r="J30" s="4">
        <f t="shared" ca="1" si="17"/>
        <v>0</v>
      </c>
      <c r="K30" s="4">
        <f t="shared" ca="1" si="17"/>
        <v>0</v>
      </c>
      <c r="L30" s="4">
        <f t="shared" ca="1" si="17"/>
        <v>11.530433540305474</v>
      </c>
      <c r="M30" s="4">
        <f t="shared" ca="1" si="17"/>
        <v>11.530433540305474</v>
      </c>
      <c r="N30" s="4">
        <f t="shared" ca="1" si="17"/>
        <v>11.530433540305474</v>
      </c>
      <c r="O30" s="4">
        <f t="shared" ca="1" si="17"/>
        <v>11.530433540305474</v>
      </c>
      <c r="Q30" s="11" t="str">
        <f t="shared" si="19"/>
        <v>Morro Bay</v>
      </c>
      <c r="R30" s="11" t="str" cm="1">
        <f t="array" aca="1" ref="R30" ca="1">INDEX('Cost Scenario Settings'!$D$32:$L$101, MATCH(1, ('Cost Scenario Settings'!$C$32:$C$101 = $B30) * ('Cost Scenario Settings'!$B$32:$B$101 = Q30), 0), MATCH($C30, 'Cost Scenario Settings'!$D$31:$L$31, 0))</f>
        <v>Tx - PSP Morro</v>
      </c>
      <c r="S30" s="4" cm="1">
        <f t="array" aca="1" ref="S30" ca="1">IFERROR(INDEX('Build Scenarios'!$D$1:$O$510, MATCH(1, ('Build Scenarios'!$C$1:$C$510= $C30) * ('Build Scenarios'!$B$1:$B$510 = $Q30), 0), MATCH(S$12, 'Build Scenarios'!$D$5:$O$5, 0))
* INDEX('Cost Data'!$N$1:$U$500, MATCH(1, ('Cost Data'!$B$1:$B$500 = $Q30) * ('Cost Data'!$C$1:$C$500 = $R30), 0), MATCH($C30, 'Cost Data'!$N$12:$U$12, 0)), 0)</f>
        <v>0</v>
      </c>
      <c r="T30" s="4" cm="1">
        <f t="array" aca="1" ref="T30" ca="1">IFERROR(INDEX('Build Scenarios'!$D$1:$O$510, MATCH(1, ('Build Scenarios'!$C$1:$C$510= $C30) * ('Build Scenarios'!$B$1:$B$510 = $Q30), 0), MATCH(T$12, 'Build Scenarios'!$D$5:$O$5, 0))
* INDEX('Cost Data'!$N$1:$U$500, MATCH(1, ('Cost Data'!$B$1:$B$500 = $Q30) * ('Cost Data'!$C$1:$C$500 = $R30), 0), MATCH($C30, 'Cost Data'!$N$12:$U$12, 0)), 0)</f>
        <v>0</v>
      </c>
      <c r="U30" s="4" cm="1">
        <f t="array" aca="1" ref="U30" ca="1">IFERROR(INDEX('Build Scenarios'!$D$1:$O$510, MATCH(1, ('Build Scenarios'!$C$1:$C$510= $C30) * ('Build Scenarios'!$B$1:$B$510 = $Q30), 0), MATCH(U$12, 'Build Scenarios'!$D$5:$O$5, 0))
* INDEX('Cost Data'!$N$1:$U$500, MATCH(1, ('Cost Data'!$B$1:$B$500 = $Q30) * ('Cost Data'!$C$1:$C$500 = $R30), 0), MATCH($C30, 'Cost Data'!$N$12:$U$12, 0)), 0)</f>
        <v>0</v>
      </c>
      <c r="V30" s="4" cm="1">
        <f t="array" aca="1" ref="V30" ca="1">IFERROR(INDEX('Build Scenarios'!$D$1:$O$510, MATCH(1, ('Build Scenarios'!$C$1:$C$510= $C30) * ('Build Scenarios'!$B$1:$B$510 = $Q30), 0), MATCH(V$12, 'Build Scenarios'!$D$5:$O$5, 0))
* INDEX('Cost Data'!$N$1:$U$500, MATCH(1, ('Cost Data'!$B$1:$B$500 = $Q30) * ('Cost Data'!$C$1:$C$500 = $R30), 0), MATCH($C30, 'Cost Data'!$N$12:$U$12, 0)), 0)</f>
        <v>0</v>
      </c>
      <c r="W30" s="4" cm="1">
        <f t="array" aca="1" ref="W30" ca="1">IFERROR(INDEX('Build Scenarios'!$D$1:$O$510, MATCH(1, ('Build Scenarios'!$C$1:$C$510= $C30) * ('Build Scenarios'!$B$1:$B$510 = $Q30), 0), MATCH(W$12, 'Build Scenarios'!$D$5:$O$5, 0))
* INDEX('Cost Data'!$N$1:$U$500, MATCH(1, ('Cost Data'!$B$1:$B$500 = $Q30) * ('Cost Data'!$C$1:$C$500 = $R30), 0), MATCH($C30, 'Cost Data'!$N$12:$U$12, 0)), 0)</f>
        <v>0</v>
      </c>
      <c r="X30" s="4" cm="1">
        <f t="array" aca="1" ref="X30" ca="1">IFERROR(INDEX('Build Scenarios'!$D$1:$O$510, MATCH(1, ('Build Scenarios'!$C$1:$C$510= $C30) * ('Build Scenarios'!$B$1:$B$510 = $Q30), 0), MATCH(X$12, 'Build Scenarios'!$D$5:$O$5, 0))
* INDEX('Cost Data'!$N$1:$U$500, MATCH(1, ('Cost Data'!$B$1:$B$500 = $Q30) * ('Cost Data'!$C$1:$C$500 = $R30), 0), MATCH($C30, 'Cost Data'!$N$12:$U$12, 0)), 0)</f>
        <v>0</v>
      </c>
      <c r="Y30" s="4" cm="1">
        <f t="array" aca="1" ref="Y30" ca="1">IFERROR(INDEX('Build Scenarios'!$D$1:$O$510, MATCH(1, ('Build Scenarios'!$C$1:$C$510= $C30) * ('Build Scenarios'!$B$1:$B$510 = $Q30), 0), MATCH(Y$12, 'Build Scenarios'!$D$5:$O$5, 0))
* INDEX('Cost Data'!$N$1:$U$500, MATCH(1, ('Cost Data'!$B$1:$B$500 = $Q30) * ('Cost Data'!$C$1:$C$500 = $R30), 0), MATCH($C30, 'Cost Data'!$N$12:$U$12, 0)), 0)</f>
        <v>0</v>
      </c>
      <c r="Z30" s="4" cm="1">
        <f t="array" aca="1" ref="Z30" ca="1">IFERROR(INDEX('Build Scenarios'!$D$1:$O$510, MATCH(1, ('Build Scenarios'!$C$1:$C$510= $C30) * ('Build Scenarios'!$B$1:$B$510 = $Q30), 0), MATCH(Z$12, 'Build Scenarios'!$D$5:$O$5, 0))
* INDEX('Cost Data'!$N$1:$U$500, MATCH(1, ('Cost Data'!$B$1:$B$500 = $Q30) * ('Cost Data'!$C$1:$C$500 = $R30), 0), MATCH($C30, 'Cost Data'!$N$12:$U$12, 0)), 0)</f>
        <v>0</v>
      </c>
      <c r="AA30" s="4" cm="1">
        <f t="array" aca="1" ref="AA30" ca="1">IFERROR(INDEX('Build Scenarios'!$D$1:$O$510, MATCH(1, ('Build Scenarios'!$C$1:$C$510= $C30) * ('Build Scenarios'!$B$1:$B$510 = $Q30), 0), MATCH(AA$12, 'Build Scenarios'!$D$5:$O$5, 0))
* INDEX('Cost Data'!$N$1:$U$500, MATCH(1, ('Cost Data'!$B$1:$B$500 = $Q30) * ('Cost Data'!$C$1:$C$500 = $R30), 0), MATCH($C30, 'Cost Data'!$N$12:$U$12, 0)), 0)</f>
        <v>11.530433540305474</v>
      </c>
      <c r="AB30" s="4" cm="1">
        <f t="array" aca="1" ref="AB30" ca="1">IFERROR(INDEX('Build Scenarios'!$D$1:$O$510, MATCH(1, ('Build Scenarios'!$C$1:$C$510= $C30) * ('Build Scenarios'!$B$1:$B$510 = $Q30), 0), MATCH(AB$12, 'Build Scenarios'!$D$5:$O$5, 0))
* INDEX('Cost Data'!$N$1:$U$500, MATCH(1, ('Cost Data'!$B$1:$B$500 = $Q30) * ('Cost Data'!$C$1:$C$500 = $R30), 0), MATCH($C30, 'Cost Data'!$N$12:$U$12, 0)), 0)</f>
        <v>11.530433540305474</v>
      </c>
      <c r="AC30" s="4" cm="1">
        <f t="array" aca="1" ref="AC30" ca="1">IFERROR(INDEX('Build Scenarios'!$D$1:$O$510, MATCH(1, ('Build Scenarios'!$C$1:$C$510= $C30) * ('Build Scenarios'!$B$1:$B$510 = $Q30), 0), MATCH(AC$12, 'Build Scenarios'!$D$5:$O$5, 0))
* INDEX('Cost Data'!$N$1:$U$500, MATCH(1, ('Cost Data'!$B$1:$B$500 = $Q30) * ('Cost Data'!$C$1:$C$500 = $R30), 0), MATCH($C30, 'Cost Data'!$N$12:$U$12, 0)), 0)</f>
        <v>11.530433540305474</v>
      </c>
      <c r="AD30" s="4" cm="1">
        <f t="array" aca="1" ref="AD30" ca="1">IFERROR(INDEX('Build Scenarios'!$D$1:$O$510, MATCH(1, ('Build Scenarios'!$C$1:$C$510= $C30) * ('Build Scenarios'!$B$1:$B$510 = $Q30), 0), MATCH(AD$12, 'Build Scenarios'!$D$5:$O$5, 0))
* INDEX('Cost Data'!$N$1:$U$500, MATCH(1, ('Cost Data'!$B$1:$B$500 = $Q30) * ('Cost Data'!$C$1:$C$500 = $R30), 0), MATCH($C30, 'Cost Data'!$N$12:$U$12, 0)), 0)</f>
        <v>11.530433540305474</v>
      </c>
      <c r="AF30" s="11" t="str">
        <f t="shared" si="20"/>
        <v>Humboldt Bay</v>
      </c>
      <c r="AG30" s="11" cm="1">
        <f t="array" aca="1" ref="AG30" ca="1">INDEX('Cost Scenario Settings'!$D$32:$L$101, MATCH(1, ('Cost Scenario Settings'!$C$32:$C$101 = $B30) * ('Cost Scenario Settings'!$B$32:$B$101 = AF30), 0), MATCH($C30, 'Cost Scenario Settings'!$D$31:$L$31, 0))</f>
        <v>0</v>
      </c>
      <c r="AH30" s="4" cm="1">
        <f t="array" aca="1" ref="AH30" ca="1">IFERROR(INDEX('Build Scenarios'!$D$1:$O$510, MATCH(1, ('Build Scenarios'!$C$1:$C$510= $C30) * ('Build Scenarios'!$B$1:$B$510 = $AF30), 0), MATCH(AH$12, 'Build Scenarios'!$D$5:$O$5, 0))
* INDEX('Cost Data'!$N$1:$U$500, MATCH(1, ('Cost Data'!$B$1:$B$500 = $AF30) * ('Cost Data'!$C$1:$C$500 = $AG30), 0), MATCH($C30, 'Cost Data'!$N$12:$U$12, 0)), 0)</f>
        <v>0</v>
      </c>
      <c r="AI30" s="4" cm="1">
        <f t="array" aca="1" ref="AI30" ca="1">IFERROR(INDEX('Build Scenarios'!$D$1:$O$510, MATCH(1, ('Build Scenarios'!$C$1:$C$510= $C30) * ('Build Scenarios'!$B$1:$B$510 = $AF30), 0), MATCH(AI$12, 'Build Scenarios'!$D$5:$O$5, 0))
* INDEX('Cost Data'!$N$1:$U$500, MATCH(1, ('Cost Data'!$B$1:$B$500 = $AF30) * ('Cost Data'!$C$1:$C$500 = $AG30), 0), MATCH($C30, 'Cost Data'!$N$12:$U$12, 0)), 0)</f>
        <v>0</v>
      </c>
      <c r="AJ30" s="4" cm="1">
        <f t="array" aca="1" ref="AJ30" ca="1">IFERROR(INDEX('Build Scenarios'!$D$1:$O$510, MATCH(1, ('Build Scenarios'!$C$1:$C$510= $C30) * ('Build Scenarios'!$B$1:$B$510 = $AF30), 0), MATCH(AJ$12, 'Build Scenarios'!$D$5:$O$5, 0))
* INDEX('Cost Data'!$N$1:$U$500, MATCH(1, ('Cost Data'!$B$1:$B$500 = $AF30) * ('Cost Data'!$C$1:$C$500 = $AG30), 0), MATCH($C30, 'Cost Data'!$N$12:$U$12, 0)), 0)</f>
        <v>0</v>
      </c>
      <c r="AK30" s="4" cm="1">
        <f t="array" aca="1" ref="AK30" ca="1">IFERROR(INDEX('Build Scenarios'!$D$1:$O$510, MATCH(1, ('Build Scenarios'!$C$1:$C$510= $C30) * ('Build Scenarios'!$B$1:$B$510 = $AF30), 0), MATCH(AK$12, 'Build Scenarios'!$D$5:$O$5, 0))
* INDEX('Cost Data'!$N$1:$U$500, MATCH(1, ('Cost Data'!$B$1:$B$500 = $AF30) * ('Cost Data'!$C$1:$C$500 = $AG30), 0), MATCH($C30, 'Cost Data'!$N$12:$U$12, 0)), 0)</f>
        <v>0</v>
      </c>
      <c r="AL30" s="4" cm="1">
        <f t="array" aca="1" ref="AL30" ca="1">IFERROR(INDEX('Build Scenarios'!$D$1:$O$510, MATCH(1, ('Build Scenarios'!$C$1:$C$510= $C30) * ('Build Scenarios'!$B$1:$B$510 = $AF30), 0), MATCH(AL$12, 'Build Scenarios'!$D$5:$O$5, 0))
* INDEX('Cost Data'!$N$1:$U$500, MATCH(1, ('Cost Data'!$B$1:$B$500 = $AF30) * ('Cost Data'!$C$1:$C$500 = $AG30), 0), MATCH($C30, 'Cost Data'!$N$12:$U$12, 0)), 0)</f>
        <v>0</v>
      </c>
      <c r="AM30" s="4" cm="1">
        <f t="array" aca="1" ref="AM30" ca="1">IFERROR(INDEX('Build Scenarios'!$D$1:$O$510, MATCH(1, ('Build Scenarios'!$C$1:$C$510= $C30) * ('Build Scenarios'!$B$1:$B$510 = $AF30), 0), MATCH(AM$12, 'Build Scenarios'!$D$5:$O$5, 0))
* INDEX('Cost Data'!$N$1:$U$500, MATCH(1, ('Cost Data'!$B$1:$B$500 = $AF30) * ('Cost Data'!$C$1:$C$500 = $AG30), 0), MATCH($C30, 'Cost Data'!$N$12:$U$12, 0)), 0)</f>
        <v>0</v>
      </c>
      <c r="AN30" s="4" cm="1">
        <f t="array" aca="1" ref="AN30" ca="1">IFERROR(INDEX('Build Scenarios'!$D$1:$O$510, MATCH(1, ('Build Scenarios'!$C$1:$C$510= $C30) * ('Build Scenarios'!$B$1:$B$510 = $AF30), 0), MATCH(AN$12, 'Build Scenarios'!$D$5:$O$5, 0))
* INDEX('Cost Data'!$N$1:$U$500, MATCH(1, ('Cost Data'!$B$1:$B$500 = $AF30) * ('Cost Data'!$C$1:$C$500 = $AG30), 0), MATCH($C30, 'Cost Data'!$N$12:$U$12, 0)), 0)</f>
        <v>0</v>
      </c>
      <c r="AO30" s="4" cm="1">
        <f t="array" aca="1" ref="AO30" ca="1">IFERROR(INDEX('Build Scenarios'!$D$1:$O$510, MATCH(1, ('Build Scenarios'!$C$1:$C$510= $C30) * ('Build Scenarios'!$B$1:$B$510 = $AF30), 0), MATCH(AO$12, 'Build Scenarios'!$D$5:$O$5, 0))
* INDEX('Cost Data'!$N$1:$U$500, MATCH(1, ('Cost Data'!$B$1:$B$500 = $AF30) * ('Cost Data'!$C$1:$C$500 = $AG30), 0), MATCH($C30, 'Cost Data'!$N$12:$U$12, 0)), 0)</f>
        <v>0</v>
      </c>
      <c r="AP30" s="4" cm="1">
        <f t="array" aca="1" ref="AP30" ca="1">IFERROR(INDEX('Build Scenarios'!$D$1:$O$510, MATCH(1, ('Build Scenarios'!$C$1:$C$510= $C30) * ('Build Scenarios'!$B$1:$B$510 = $AF30), 0), MATCH(AP$12, 'Build Scenarios'!$D$5:$O$5, 0))
* INDEX('Cost Data'!$N$1:$U$500, MATCH(1, ('Cost Data'!$B$1:$B$500 = $AF30) * ('Cost Data'!$C$1:$C$500 = $AG30), 0), MATCH($C30, 'Cost Data'!$N$12:$U$12, 0)), 0)</f>
        <v>0</v>
      </c>
      <c r="AQ30" s="4" cm="1">
        <f t="array" aca="1" ref="AQ30" ca="1">IFERROR(INDEX('Build Scenarios'!$D$1:$O$510, MATCH(1, ('Build Scenarios'!$C$1:$C$510= $C30) * ('Build Scenarios'!$B$1:$B$510 = $AF30), 0), MATCH(AQ$12, 'Build Scenarios'!$D$5:$O$5, 0))
* INDEX('Cost Data'!$N$1:$U$500, MATCH(1, ('Cost Data'!$B$1:$B$500 = $AF30) * ('Cost Data'!$C$1:$C$500 = $AG30), 0), MATCH($C30, 'Cost Data'!$N$12:$U$12, 0)), 0)</f>
        <v>0</v>
      </c>
      <c r="AR30" s="4" cm="1">
        <f t="array" aca="1" ref="AR30" ca="1">IFERROR(INDEX('Build Scenarios'!$D$1:$O$510, MATCH(1, ('Build Scenarios'!$C$1:$C$510= $C30) * ('Build Scenarios'!$B$1:$B$510 = $AF30), 0), MATCH(AR$12, 'Build Scenarios'!$D$5:$O$5, 0))
* INDEX('Cost Data'!$N$1:$U$500, MATCH(1, ('Cost Data'!$B$1:$B$500 = $AF30) * ('Cost Data'!$C$1:$C$500 = $AG30), 0), MATCH($C30, 'Cost Data'!$N$12:$U$12, 0)), 0)</f>
        <v>0</v>
      </c>
      <c r="AS30" s="4" cm="1">
        <f t="array" aca="1" ref="AS30" ca="1">IFERROR(INDEX('Build Scenarios'!$D$1:$O$510, MATCH(1, ('Build Scenarios'!$C$1:$C$510= $C30) * ('Build Scenarios'!$B$1:$B$510 = $AF30), 0), MATCH(AS$12, 'Build Scenarios'!$D$5:$O$5, 0))
* INDEX('Cost Data'!$N$1:$U$500, MATCH(1, ('Cost Data'!$B$1:$B$500 = $AF30) * ('Cost Data'!$C$1:$C$500 = $AG30), 0), MATCH($C30, 'Cost Data'!$N$12:$U$12, 0)), 0)</f>
        <v>0</v>
      </c>
      <c r="AU30" s="11" t="str">
        <f t="shared" si="21"/>
        <v>Del Norte</v>
      </c>
      <c r="AV30" s="11" cm="1">
        <f t="array" aca="1" ref="AV30" ca="1">INDEX('Cost Scenario Settings'!$D$32:$L$101, MATCH(1, ('Cost Scenario Settings'!$C$32:$C$101 = $B30) * ('Cost Scenario Settings'!$B$32:$B$101 = AU30), 0), MATCH($C30, 'Cost Scenario Settings'!$D$31:$L$31, 0))</f>
        <v>0</v>
      </c>
      <c r="AW30" s="4" cm="1">
        <f t="array" aca="1" ref="AW30" ca="1">IFERROR(INDEX('Build Scenarios'!$D$1:$O$510, MATCH(1, ('Build Scenarios'!$C$1:$C$510= $C30) * ('Build Scenarios'!$B$1:$B$510 = $AU30), 0), MATCH(AW$12, 'Build Scenarios'!$D$5:$O$5, 0))
* INDEX('Cost Data'!$N$1:$U$500, MATCH(1, ('Cost Data'!$B$1:$B$500 = $AU30) * ('Cost Data'!$C$1:$C$500 = $AV30), 0), MATCH($C30, 'Cost Data'!$N$12:$U$12, 0)), 0)</f>
        <v>0</v>
      </c>
      <c r="AX30" s="4" cm="1">
        <f t="array" aca="1" ref="AX30" ca="1">IFERROR(INDEX('Build Scenarios'!$D$1:$O$510, MATCH(1, ('Build Scenarios'!$C$1:$C$510= $C30) * ('Build Scenarios'!$B$1:$B$510 = $AU30), 0), MATCH(AX$12, 'Build Scenarios'!$D$5:$O$5, 0))
* INDEX('Cost Data'!$N$1:$U$500, MATCH(1, ('Cost Data'!$B$1:$B$500 = $AU30) * ('Cost Data'!$C$1:$C$500 = $AV30), 0), MATCH($C30, 'Cost Data'!$N$12:$U$12, 0)), 0)</f>
        <v>0</v>
      </c>
      <c r="AY30" s="4" cm="1">
        <f t="array" aca="1" ref="AY30" ca="1">IFERROR(INDEX('Build Scenarios'!$D$1:$O$510, MATCH(1, ('Build Scenarios'!$C$1:$C$510= $C30) * ('Build Scenarios'!$B$1:$B$510 = $AU30), 0), MATCH(AY$12, 'Build Scenarios'!$D$5:$O$5, 0))
* INDEX('Cost Data'!$N$1:$U$500, MATCH(1, ('Cost Data'!$B$1:$B$500 = $AU30) * ('Cost Data'!$C$1:$C$500 = $AV30), 0), MATCH($C30, 'Cost Data'!$N$12:$U$12, 0)), 0)</f>
        <v>0</v>
      </c>
      <c r="AZ30" s="4" cm="1">
        <f t="array" aca="1" ref="AZ30" ca="1">IFERROR(INDEX('Build Scenarios'!$D$1:$O$510, MATCH(1, ('Build Scenarios'!$C$1:$C$510= $C30) * ('Build Scenarios'!$B$1:$B$510 = $AU30), 0), MATCH(AZ$12, 'Build Scenarios'!$D$5:$O$5, 0))
* INDEX('Cost Data'!$N$1:$U$500, MATCH(1, ('Cost Data'!$B$1:$B$500 = $AU30) * ('Cost Data'!$C$1:$C$500 = $AV30), 0), MATCH($C30, 'Cost Data'!$N$12:$U$12, 0)), 0)</f>
        <v>0</v>
      </c>
      <c r="BA30" s="4" cm="1">
        <f t="array" aca="1" ref="BA30" ca="1">IFERROR(INDEX('Build Scenarios'!$D$1:$O$510, MATCH(1, ('Build Scenarios'!$C$1:$C$510= $C30) * ('Build Scenarios'!$B$1:$B$510 = $AU30), 0), MATCH(BA$12, 'Build Scenarios'!$D$5:$O$5, 0))
* INDEX('Cost Data'!$N$1:$U$500, MATCH(1, ('Cost Data'!$B$1:$B$500 = $AU30) * ('Cost Data'!$C$1:$C$500 = $AV30), 0), MATCH($C30, 'Cost Data'!$N$12:$U$12, 0)), 0)</f>
        <v>0</v>
      </c>
      <c r="BB30" s="4" cm="1">
        <f t="array" aca="1" ref="BB30" ca="1">IFERROR(INDEX('Build Scenarios'!$D$1:$O$510, MATCH(1, ('Build Scenarios'!$C$1:$C$510= $C30) * ('Build Scenarios'!$B$1:$B$510 = $AU30), 0), MATCH(BB$12, 'Build Scenarios'!$D$5:$O$5, 0))
* INDEX('Cost Data'!$N$1:$U$500, MATCH(1, ('Cost Data'!$B$1:$B$500 = $AU30) * ('Cost Data'!$C$1:$C$500 = $AV30), 0), MATCH($C30, 'Cost Data'!$N$12:$U$12, 0)), 0)</f>
        <v>0</v>
      </c>
      <c r="BC30" s="4" cm="1">
        <f t="array" aca="1" ref="BC30" ca="1">IFERROR(INDEX('Build Scenarios'!$D$1:$O$510, MATCH(1, ('Build Scenarios'!$C$1:$C$510= $C30) * ('Build Scenarios'!$B$1:$B$510 = $AU30), 0), MATCH(BC$12, 'Build Scenarios'!$D$5:$O$5, 0))
* INDEX('Cost Data'!$N$1:$U$500, MATCH(1, ('Cost Data'!$B$1:$B$500 = $AU30) * ('Cost Data'!$C$1:$C$500 = $AV30), 0), MATCH($C30, 'Cost Data'!$N$12:$U$12, 0)), 0)</f>
        <v>0</v>
      </c>
      <c r="BD30" s="4" cm="1">
        <f t="array" aca="1" ref="BD30" ca="1">IFERROR(INDEX('Build Scenarios'!$D$1:$O$510, MATCH(1, ('Build Scenarios'!$C$1:$C$510= $C30) * ('Build Scenarios'!$B$1:$B$510 = $AU30), 0), MATCH(BD$12, 'Build Scenarios'!$D$5:$O$5, 0))
* INDEX('Cost Data'!$N$1:$U$500, MATCH(1, ('Cost Data'!$B$1:$B$500 = $AU30) * ('Cost Data'!$C$1:$C$500 = $AV30), 0), MATCH($C30, 'Cost Data'!$N$12:$U$12, 0)), 0)</f>
        <v>0</v>
      </c>
      <c r="BE30" s="4" cm="1">
        <f t="array" aca="1" ref="BE30" ca="1">IFERROR(INDEX('Build Scenarios'!$D$1:$O$510, MATCH(1, ('Build Scenarios'!$C$1:$C$510= $C30) * ('Build Scenarios'!$B$1:$B$510 = $AU30), 0), MATCH(BE$12, 'Build Scenarios'!$D$5:$O$5, 0))
* INDEX('Cost Data'!$N$1:$U$500, MATCH(1, ('Cost Data'!$B$1:$B$500 = $AU30) * ('Cost Data'!$C$1:$C$500 = $AV30), 0), MATCH($C30, 'Cost Data'!$N$12:$U$12, 0)), 0)</f>
        <v>0</v>
      </c>
      <c r="BF30" s="4" cm="1">
        <f t="array" aca="1" ref="BF30" ca="1">IFERROR(INDEX('Build Scenarios'!$D$1:$O$510, MATCH(1, ('Build Scenarios'!$C$1:$C$510= $C30) * ('Build Scenarios'!$B$1:$B$510 = $AU30), 0), MATCH(BF$12, 'Build Scenarios'!$D$5:$O$5, 0))
* INDEX('Cost Data'!$N$1:$U$500, MATCH(1, ('Cost Data'!$B$1:$B$500 = $AU30) * ('Cost Data'!$C$1:$C$500 = $AV30), 0), MATCH($C30, 'Cost Data'!$N$12:$U$12, 0)), 0)</f>
        <v>0</v>
      </c>
      <c r="BG30" s="4" cm="1">
        <f t="array" aca="1" ref="BG30" ca="1">IFERROR(INDEX('Build Scenarios'!$D$1:$O$510, MATCH(1, ('Build Scenarios'!$C$1:$C$510= $C30) * ('Build Scenarios'!$B$1:$B$510 = $AU30), 0), MATCH(BG$12, 'Build Scenarios'!$D$5:$O$5, 0))
* INDEX('Cost Data'!$N$1:$U$500, MATCH(1, ('Cost Data'!$B$1:$B$500 = $AU30) * ('Cost Data'!$C$1:$C$500 = $AV30), 0), MATCH($C30, 'Cost Data'!$N$12:$U$12, 0)), 0)</f>
        <v>0</v>
      </c>
      <c r="BH30" s="4" cm="1">
        <f t="array" aca="1" ref="BH30" ca="1">IFERROR(INDEX('Build Scenarios'!$D$1:$O$510, MATCH(1, ('Build Scenarios'!$C$1:$C$510= $C30) * ('Build Scenarios'!$B$1:$B$510 = $AU30), 0), MATCH(BH$12, 'Build Scenarios'!$D$5:$O$5, 0))
* INDEX('Cost Data'!$N$1:$U$500, MATCH(1, ('Cost Data'!$B$1:$B$500 = $AU30) * ('Cost Data'!$C$1:$C$500 = $AV30), 0), MATCH($C30, 'Cost Data'!$N$12:$U$12, 0)), 0)</f>
        <v>0</v>
      </c>
      <c r="BJ30" s="11" t="str">
        <f t="shared" si="22"/>
        <v>Cape Mendocino</v>
      </c>
      <c r="BK30" s="11" cm="1">
        <f t="array" aca="1" ref="BK30" ca="1">INDEX('Cost Scenario Settings'!$D$32:$L$101, MATCH(1, ('Cost Scenario Settings'!$C$32:$C$101 = $B30) * ('Cost Scenario Settings'!$B$32:$B$101 = BJ30), 0), MATCH($C30, 'Cost Scenario Settings'!$D$31:$L$31, 0))</f>
        <v>0</v>
      </c>
      <c r="BL30" s="4" cm="1">
        <f t="array" aca="1" ref="BL30" ca="1">IFERROR(INDEX('Build Scenarios'!$D$1:$O$510, MATCH(1, ('Build Scenarios'!$C$1:$C$510= $C30) * ('Build Scenarios'!$B$1:$B$510 = $BJ30), 0), MATCH(BL$12, 'Build Scenarios'!$D$5:$O$5, 0))
* INDEX('Cost Data'!$N$1:$U$500, MATCH(1, ('Cost Data'!$B$1:$B$500 = $BJ30) * ('Cost Data'!$C$1:$C$500 = $BK30), 0), MATCH($C30, 'Cost Data'!$N$12:$U$12, 0)), 0)</f>
        <v>0</v>
      </c>
      <c r="BM30" s="4" cm="1">
        <f t="array" aca="1" ref="BM30" ca="1">IFERROR(INDEX('Build Scenarios'!$D$1:$O$510, MATCH(1, ('Build Scenarios'!$C$1:$C$510= $C30) * ('Build Scenarios'!$B$1:$B$510 = $BJ30), 0), MATCH(BM$12, 'Build Scenarios'!$D$5:$O$5, 0))
* INDEX('Cost Data'!$N$1:$U$500, MATCH(1, ('Cost Data'!$B$1:$B$500 = $BJ30) * ('Cost Data'!$C$1:$C$500 = $BK30), 0), MATCH($C30, 'Cost Data'!$N$12:$U$12, 0)), 0)</f>
        <v>0</v>
      </c>
      <c r="BN30" s="4" cm="1">
        <f t="array" aca="1" ref="BN30" ca="1">IFERROR(INDEX('Build Scenarios'!$D$1:$O$510, MATCH(1, ('Build Scenarios'!$C$1:$C$510= $C30) * ('Build Scenarios'!$B$1:$B$510 = $BJ30), 0), MATCH(BN$12, 'Build Scenarios'!$D$5:$O$5, 0))
* INDEX('Cost Data'!$N$1:$U$500, MATCH(1, ('Cost Data'!$B$1:$B$500 = $BJ30) * ('Cost Data'!$C$1:$C$500 = $BK30), 0), MATCH($C30, 'Cost Data'!$N$12:$U$12, 0)), 0)</f>
        <v>0</v>
      </c>
      <c r="BO30" s="4" cm="1">
        <f t="array" aca="1" ref="BO30" ca="1">IFERROR(INDEX('Build Scenarios'!$D$1:$O$510, MATCH(1, ('Build Scenarios'!$C$1:$C$510= $C30) * ('Build Scenarios'!$B$1:$B$510 = $BJ30), 0), MATCH(BO$12, 'Build Scenarios'!$D$5:$O$5, 0))
* INDEX('Cost Data'!$N$1:$U$500, MATCH(1, ('Cost Data'!$B$1:$B$500 = $BJ30) * ('Cost Data'!$C$1:$C$500 = $BK30), 0), MATCH($C30, 'Cost Data'!$N$12:$U$12, 0)), 0)</f>
        <v>0</v>
      </c>
      <c r="BP30" s="4" cm="1">
        <f t="array" aca="1" ref="BP30" ca="1">IFERROR(INDEX('Build Scenarios'!$D$1:$O$510, MATCH(1, ('Build Scenarios'!$C$1:$C$510= $C30) * ('Build Scenarios'!$B$1:$B$510 = $BJ30), 0), MATCH(BP$12, 'Build Scenarios'!$D$5:$O$5, 0))
* INDEX('Cost Data'!$N$1:$U$500, MATCH(1, ('Cost Data'!$B$1:$B$500 = $BJ30) * ('Cost Data'!$C$1:$C$500 = $BK30), 0), MATCH($C30, 'Cost Data'!$N$12:$U$12, 0)), 0)</f>
        <v>0</v>
      </c>
      <c r="BQ30" s="4" cm="1">
        <f t="array" aca="1" ref="BQ30" ca="1">IFERROR(INDEX('Build Scenarios'!$D$1:$O$510, MATCH(1, ('Build Scenarios'!$C$1:$C$510= $C30) * ('Build Scenarios'!$B$1:$B$510 = $BJ30), 0), MATCH(BQ$12, 'Build Scenarios'!$D$5:$O$5, 0))
* INDEX('Cost Data'!$N$1:$U$500, MATCH(1, ('Cost Data'!$B$1:$B$500 = $BJ30) * ('Cost Data'!$C$1:$C$500 = $BK30), 0), MATCH($C30, 'Cost Data'!$N$12:$U$12, 0)), 0)</f>
        <v>0</v>
      </c>
      <c r="BR30" s="4" cm="1">
        <f t="array" aca="1" ref="BR30" ca="1">IFERROR(INDEX('Build Scenarios'!$D$1:$O$510, MATCH(1, ('Build Scenarios'!$C$1:$C$510= $C30) * ('Build Scenarios'!$B$1:$B$510 = $BJ30), 0), MATCH(BR$12, 'Build Scenarios'!$D$5:$O$5, 0))
* INDEX('Cost Data'!$N$1:$U$500, MATCH(1, ('Cost Data'!$B$1:$B$500 = $BJ30) * ('Cost Data'!$C$1:$C$500 = $BK30), 0), MATCH($C30, 'Cost Data'!$N$12:$U$12, 0)), 0)</f>
        <v>0</v>
      </c>
      <c r="BS30" s="4" cm="1">
        <f t="array" aca="1" ref="BS30" ca="1">IFERROR(INDEX('Build Scenarios'!$D$1:$O$510, MATCH(1, ('Build Scenarios'!$C$1:$C$510= $C30) * ('Build Scenarios'!$B$1:$B$510 = $BJ30), 0), MATCH(BS$12, 'Build Scenarios'!$D$5:$O$5, 0))
* INDEX('Cost Data'!$N$1:$U$500, MATCH(1, ('Cost Data'!$B$1:$B$500 = $BJ30) * ('Cost Data'!$C$1:$C$500 = $BK30), 0), MATCH($C30, 'Cost Data'!$N$12:$U$12, 0)), 0)</f>
        <v>0</v>
      </c>
      <c r="BT30" s="4" cm="1">
        <f t="array" aca="1" ref="BT30" ca="1">IFERROR(INDEX('Build Scenarios'!$D$1:$O$510, MATCH(1, ('Build Scenarios'!$C$1:$C$510= $C30) * ('Build Scenarios'!$B$1:$B$510 = $BJ30), 0), MATCH(BT$12, 'Build Scenarios'!$D$5:$O$5, 0))
* INDEX('Cost Data'!$N$1:$U$500, MATCH(1, ('Cost Data'!$B$1:$B$500 = $BJ30) * ('Cost Data'!$C$1:$C$500 = $BK30), 0), MATCH($C30, 'Cost Data'!$N$12:$U$12, 0)), 0)</f>
        <v>0</v>
      </c>
      <c r="BU30" s="4" cm="1">
        <f t="array" aca="1" ref="BU30" ca="1">IFERROR(INDEX('Build Scenarios'!$D$1:$O$510, MATCH(1, ('Build Scenarios'!$C$1:$C$510= $C30) * ('Build Scenarios'!$B$1:$B$510 = $BJ30), 0), MATCH(BU$12, 'Build Scenarios'!$D$5:$O$5, 0))
* INDEX('Cost Data'!$N$1:$U$500, MATCH(1, ('Cost Data'!$B$1:$B$500 = $BJ30) * ('Cost Data'!$C$1:$C$500 = $BK30), 0), MATCH($C30, 'Cost Data'!$N$12:$U$12, 0)), 0)</f>
        <v>0</v>
      </c>
      <c r="BV30" s="4" cm="1">
        <f t="array" aca="1" ref="BV30" ca="1">IFERROR(INDEX('Build Scenarios'!$D$1:$O$510, MATCH(1, ('Build Scenarios'!$C$1:$C$510= $C30) * ('Build Scenarios'!$B$1:$B$510 = $BJ30), 0), MATCH(BV$12, 'Build Scenarios'!$D$5:$O$5, 0))
* INDEX('Cost Data'!$N$1:$U$500, MATCH(1, ('Cost Data'!$B$1:$B$500 = $BJ30) * ('Cost Data'!$C$1:$C$500 = $BK30), 0), MATCH($C30, 'Cost Data'!$N$12:$U$12, 0)), 0)</f>
        <v>0</v>
      </c>
      <c r="BW30" s="4" cm="1">
        <f t="array" aca="1" ref="BW30" ca="1">IFERROR(INDEX('Build Scenarios'!$D$1:$O$510, MATCH(1, ('Build Scenarios'!$C$1:$C$510= $C30) * ('Build Scenarios'!$B$1:$B$510 = $BJ30), 0), MATCH(BW$12, 'Build Scenarios'!$D$5:$O$5, 0))
* INDEX('Cost Data'!$N$1:$U$500, MATCH(1, ('Cost Data'!$B$1:$B$500 = $BJ30) * ('Cost Data'!$C$1:$C$500 = $BK30), 0), MATCH($C30, 'Cost Data'!$N$12:$U$12, 0)), 0)</f>
        <v>0</v>
      </c>
    </row>
    <row r="31" spans="2:75" x14ac:dyDescent="0.2">
      <c r="B31" s="11" t="str">
        <f t="shared" ca="1" si="18"/>
        <v>Tx - High</v>
      </c>
      <c r="C31" s="8" t="s">
        <v>59</v>
      </c>
      <c r="D31" s="4">
        <f t="shared" ca="1" si="17"/>
        <v>0</v>
      </c>
      <c r="E31" s="4">
        <f t="shared" ca="1" si="17"/>
        <v>0</v>
      </c>
      <c r="F31" s="4">
        <f t="shared" ca="1" si="17"/>
        <v>0</v>
      </c>
      <c r="G31" s="4">
        <f t="shared" ca="1" si="17"/>
        <v>0</v>
      </c>
      <c r="H31" s="4">
        <f t="shared" ca="1" si="17"/>
        <v>0</v>
      </c>
      <c r="I31" s="4">
        <f t="shared" ca="1" si="17"/>
        <v>0</v>
      </c>
      <c r="J31" s="4">
        <f t="shared" ca="1" si="17"/>
        <v>0</v>
      </c>
      <c r="K31" s="4">
        <f t="shared" ca="1" si="17"/>
        <v>0</v>
      </c>
      <c r="L31" s="4">
        <f t="shared" ca="1" si="17"/>
        <v>11.530433540305474</v>
      </c>
      <c r="M31" s="4">
        <f t="shared" ca="1" si="17"/>
        <v>11.530433540305474</v>
      </c>
      <c r="N31" s="4">
        <f t="shared" ca="1" si="17"/>
        <v>11.530433540305474</v>
      </c>
      <c r="O31" s="4">
        <f t="shared" ca="1" si="17"/>
        <v>11.530433540305474</v>
      </c>
      <c r="Q31" s="11" t="str">
        <f t="shared" si="19"/>
        <v>Morro Bay</v>
      </c>
      <c r="R31" s="11" t="str" cm="1">
        <f t="array" aca="1" ref="R31" ca="1">INDEX('Cost Scenario Settings'!$D$32:$L$101, MATCH(1, ('Cost Scenario Settings'!$C$32:$C$101 = $B31) * ('Cost Scenario Settings'!$B$32:$B$101 = Q31), 0), MATCH($C31, 'Cost Scenario Settings'!$D$31:$L$31, 0))</f>
        <v>Tx - PSP Morro</v>
      </c>
      <c r="S31" s="4" cm="1">
        <f t="array" aca="1" ref="S31" ca="1">IFERROR(INDEX('Build Scenarios'!$D$1:$O$510, MATCH(1, ('Build Scenarios'!$C$1:$C$510= $C31) * ('Build Scenarios'!$B$1:$B$510 = $Q31), 0), MATCH(S$12, 'Build Scenarios'!$D$5:$O$5, 0))
* INDEX('Cost Data'!$N$1:$U$500, MATCH(1, ('Cost Data'!$B$1:$B$500 = $Q31) * ('Cost Data'!$C$1:$C$500 = $R31), 0), MATCH($C31, 'Cost Data'!$N$12:$U$12, 0)), 0)</f>
        <v>0</v>
      </c>
      <c r="T31" s="4" cm="1">
        <f t="array" aca="1" ref="T31" ca="1">IFERROR(INDEX('Build Scenarios'!$D$1:$O$510, MATCH(1, ('Build Scenarios'!$C$1:$C$510= $C31) * ('Build Scenarios'!$B$1:$B$510 = $Q31), 0), MATCH(T$12, 'Build Scenarios'!$D$5:$O$5, 0))
* INDEX('Cost Data'!$N$1:$U$500, MATCH(1, ('Cost Data'!$B$1:$B$500 = $Q31) * ('Cost Data'!$C$1:$C$500 = $R31), 0), MATCH($C31, 'Cost Data'!$N$12:$U$12, 0)), 0)</f>
        <v>0</v>
      </c>
      <c r="U31" s="4" cm="1">
        <f t="array" aca="1" ref="U31" ca="1">IFERROR(INDEX('Build Scenarios'!$D$1:$O$510, MATCH(1, ('Build Scenarios'!$C$1:$C$510= $C31) * ('Build Scenarios'!$B$1:$B$510 = $Q31), 0), MATCH(U$12, 'Build Scenarios'!$D$5:$O$5, 0))
* INDEX('Cost Data'!$N$1:$U$500, MATCH(1, ('Cost Data'!$B$1:$B$500 = $Q31) * ('Cost Data'!$C$1:$C$500 = $R31), 0), MATCH($C31, 'Cost Data'!$N$12:$U$12, 0)), 0)</f>
        <v>0</v>
      </c>
      <c r="V31" s="4" cm="1">
        <f t="array" aca="1" ref="V31" ca="1">IFERROR(INDEX('Build Scenarios'!$D$1:$O$510, MATCH(1, ('Build Scenarios'!$C$1:$C$510= $C31) * ('Build Scenarios'!$B$1:$B$510 = $Q31), 0), MATCH(V$12, 'Build Scenarios'!$D$5:$O$5, 0))
* INDEX('Cost Data'!$N$1:$U$500, MATCH(1, ('Cost Data'!$B$1:$B$500 = $Q31) * ('Cost Data'!$C$1:$C$500 = $R31), 0), MATCH($C31, 'Cost Data'!$N$12:$U$12, 0)), 0)</f>
        <v>0</v>
      </c>
      <c r="W31" s="4" cm="1">
        <f t="array" aca="1" ref="W31" ca="1">IFERROR(INDEX('Build Scenarios'!$D$1:$O$510, MATCH(1, ('Build Scenarios'!$C$1:$C$510= $C31) * ('Build Scenarios'!$B$1:$B$510 = $Q31), 0), MATCH(W$12, 'Build Scenarios'!$D$5:$O$5, 0))
* INDEX('Cost Data'!$N$1:$U$500, MATCH(1, ('Cost Data'!$B$1:$B$500 = $Q31) * ('Cost Data'!$C$1:$C$500 = $R31), 0), MATCH($C31, 'Cost Data'!$N$12:$U$12, 0)), 0)</f>
        <v>0</v>
      </c>
      <c r="X31" s="4" cm="1">
        <f t="array" aca="1" ref="X31" ca="1">IFERROR(INDEX('Build Scenarios'!$D$1:$O$510, MATCH(1, ('Build Scenarios'!$C$1:$C$510= $C31) * ('Build Scenarios'!$B$1:$B$510 = $Q31), 0), MATCH(X$12, 'Build Scenarios'!$D$5:$O$5, 0))
* INDEX('Cost Data'!$N$1:$U$500, MATCH(1, ('Cost Data'!$B$1:$B$500 = $Q31) * ('Cost Data'!$C$1:$C$500 = $R31), 0), MATCH($C31, 'Cost Data'!$N$12:$U$12, 0)), 0)</f>
        <v>0</v>
      </c>
      <c r="Y31" s="4" cm="1">
        <f t="array" aca="1" ref="Y31" ca="1">IFERROR(INDEX('Build Scenarios'!$D$1:$O$510, MATCH(1, ('Build Scenarios'!$C$1:$C$510= $C31) * ('Build Scenarios'!$B$1:$B$510 = $Q31), 0), MATCH(Y$12, 'Build Scenarios'!$D$5:$O$5, 0))
* INDEX('Cost Data'!$N$1:$U$500, MATCH(1, ('Cost Data'!$B$1:$B$500 = $Q31) * ('Cost Data'!$C$1:$C$500 = $R31), 0), MATCH($C31, 'Cost Data'!$N$12:$U$12, 0)), 0)</f>
        <v>0</v>
      </c>
      <c r="Z31" s="4" cm="1">
        <f t="array" aca="1" ref="Z31" ca="1">IFERROR(INDEX('Build Scenarios'!$D$1:$O$510, MATCH(1, ('Build Scenarios'!$C$1:$C$510= $C31) * ('Build Scenarios'!$B$1:$B$510 = $Q31), 0), MATCH(Z$12, 'Build Scenarios'!$D$5:$O$5, 0))
* INDEX('Cost Data'!$N$1:$U$500, MATCH(1, ('Cost Data'!$B$1:$B$500 = $Q31) * ('Cost Data'!$C$1:$C$500 = $R31), 0), MATCH($C31, 'Cost Data'!$N$12:$U$12, 0)), 0)</f>
        <v>0</v>
      </c>
      <c r="AA31" s="4" cm="1">
        <f t="array" aca="1" ref="AA31" ca="1">IFERROR(INDEX('Build Scenarios'!$D$1:$O$510, MATCH(1, ('Build Scenarios'!$C$1:$C$510= $C31) * ('Build Scenarios'!$B$1:$B$510 = $Q31), 0), MATCH(AA$12, 'Build Scenarios'!$D$5:$O$5, 0))
* INDEX('Cost Data'!$N$1:$U$500, MATCH(1, ('Cost Data'!$B$1:$B$500 = $Q31) * ('Cost Data'!$C$1:$C$500 = $R31), 0), MATCH($C31, 'Cost Data'!$N$12:$U$12, 0)), 0)</f>
        <v>11.530433540305474</v>
      </c>
      <c r="AB31" s="4" cm="1">
        <f t="array" aca="1" ref="AB31" ca="1">IFERROR(INDEX('Build Scenarios'!$D$1:$O$510, MATCH(1, ('Build Scenarios'!$C$1:$C$510= $C31) * ('Build Scenarios'!$B$1:$B$510 = $Q31), 0), MATCH(AB$12, 'Build Scenarios'!$D$5:$O$5, 0))
* INDEX('Cost Data'!$N$1:$U$500, MATCH(1, ('Cost Data'!$B$1:$B$500 = $Q31) * ('Cost Data'!$C$1:$C$500 = $R31), 0), MATCH($C31, 'Cost Data'!$N$12:$U$12, 0)), 0)</f>
        <v>11.530433540305474</v>
      </c>
      <c r="AC31" s="4" cm="1">
        <f t="array" aca="1" ref="AC31" ca="1">IFERROR(INDEX('Build Scenarios'!$D$1:$O$510, MATCH(1, ('Build Scenarios'!$C$1:$C$510= $C31) * ('Build Scenarios'!$B$1:$B$510 = $Q31), 0), MATCH(AC$12, 'Build Scenarios'!$D$5:$O$5, 0))
* INDEX('Cost Data'!$N$1:$U$500, MATCH(1, ('Cost Data'!$B$1:$B$500 = $Q31) * ('Cost Data'!$C$1:$C$500 = $R31), 0), MATCH($C31, 'Cost Data'!$N$12:$U$12, 0)), 0)</f>
        <v>11.530433540305474</v>
      </c>
      <c r="AD31" s="4" cm="1">
        <f t="array" aca="1" ref="AD31" ca="1">IFERROR(INDEX('Build Scenarios'!$D$1:$O$510, MATCH(1, ('Build Scenarios'!$C$1:$C$510= $C31) * ('Build Scenarios'!$B$1:$B$510 = $Q31), 0), MATCH(AD$12, 'Build Scenarios'!$D$5:$O$5, 0))
* INDEX('Cost Data'!$N$1:$U$500, MATCH(1, ('Cost Data'!$B$1:$B$500 = $Q31) * ('Cost Data'!$C$1:$C$500 = $R31), 0), MATCH($C31, 'Cost Data'!$N$12:$U$12, 0)), 0)</f>
        <v>11.530433540305474</v>
      </c>
      <c r="AF31" s="11" t="str">
        <f t="shared" si="20"/>
        <v>Humboldt Bay</v>
      </c>
      <c r="AG31" s="11" cm="1">
        <f t="array" aca="1" ref="AG31" ca="1">INDEX('Cost Scenario Settings'!$D$32:$L$101, MATCH(1, ('Cost Scenario Settings'!$C$32:$C$101 = $B31) * ('Cost Scenario Settings'!$B$32:$B$101 = AF31), 0), MATCH($C31, 'Cost Scenario Settings'!$D$31:$L$31, 0))</f>
        <v>0</v>
      </c>
      <c r="AH31" s="4" cm="1">
        <f t="array" aca="1" ref="AH31" ca="1">IFERROR(INDEX('Build Scenarios'!$D$1:$O$510, MATCH(1, ('Build Scenarios'!$C$1:$C$510= $C31) * ('Build Scenarios'!$B$1:$B$510 = $AF31), 0), MATCH(AH$12, 'Build Scenarios'!$D$5:$O$5, 0))
* INDEX('Cost Data'!$N$1:$U$500, MATCH(1, ('Cost Data'!$B$1:$B$500 = $AF31) * ('Cost Data'!$C$1:$C$500 = $AG31), 0), MATCH($C31, 'Cost Data'!$N$12:$U$12, 0)), 0)</f>
        <v>0</v>
      </c>
      <c r="AI31" s="4" cm="1">
        <f t="array" aca="1" ref="AI31" ca="1">IFERROR(INDEX('Build Scenarios'!$D$1:$O$510, MATCH(1, ('Build Scenarios'!$C$1:$C$510= $C31) * ('Build Scenarios'!$B$1:$B$510 = $AF31), 0), MATCH(AI$12, 'Build Scenarios'!$D$5:$O$5, 0))
* INDEX('Cost Data'!$N$1:$U$500, MATCH(1, ('Cost Data'!$B$1:$B$500 = $AF31) * ('Cost Data'!$C$1:$C$500 = $AG31), 0), MATCH($C31, 'Cost Data'!$N$12:$U$12, 0)), 0)</f>
        <v>0</v>
      </c>
      <c r="AJ31" s="4" cm="1">
        <f t="array" aca="1" ref="AJ31" ca="1">IFERROR(INDEX('Build Scenarios'!$D$1:$O$510, MATCH(1, ('Build Scenarios'!$C$1:$C$510= $C31) * ('Build Scenarios'!$B$1:$B$510 = $AF31), 0), MATCH(AJ$12, 'Build Scenarios'!$D$5:$O$5, 0))
* INDEX('Cost Data'!$N$1:$U$500, MATCH(1, ('Cost Data'!$B$1:$B$500 = $AF31) * ('Cost Data'!$C$1:$C$500 = $AG31), 0), MATCH($C31, 'Cost Data'!$N$12:$U$12, 0)), 0)</f>
        <v>0</v>
      </c>
      <c r="AK31" s="4" cm="1">
        <f t="array" aca="1" ref="AK31" ca="1">IFERROR(INDEX('Build Scenarios'!$D$1:$O$510, MATCH(1, ('Build Scenarios'!$C$1:$C$510= $C31) * ('Build Scenarios'!$B$1:$B$510 = $AF31), 0), MATCH(AK$12, 'Build Scenarios'!$D$5:$O$5, 0))
* INDEX('Cost Data'!$N$1:$U$500, MATCH(1, ('Cost Data'!$B$1:$B$500 = $AF31) * ('Cost Data'!$C$1:$C$500 = $AG31), 0), MATCH($C31, 'Cost Data'!$N$12:$U$12, 0)), 0)</f>
        <v>0</v>
      </c>
      <c r="AL31" s="4" cm="1">
        <f t="array" aca="1" ref="AL31" ca="1">IFERROR(INDEX('Build Scenarios'!$D$1:$O$510, MATCH(1, ('Build Scenarios'!$C$1:$C$510= $C31) * ('Build Scenarios'!$B$1:$B$510 = $AF31), 0), MATCH(AL$12, 'Build Scenarios'!$D$5:$O$5, 0))
* INDEX('Cost Data'!$N$1:$U$500, MATCH(1, ('Cost Data'!$B$1:$B$500 = $AF31) * ('Cost Data'!$C$1:$C$500 = $AG31), 0), MATCH($C31, 'Cost Data'!$N$12:$U$12, 0)), 0)</f>
        <v>0</v>
      </c>
      <c r="AM31" s="4" cm="1">
        <f t="array" aca="1" ref="AM31" ca="1">IFERROR(INDEX('Build Scenarios'!$D$1:$O$510, MATCH(1, ('Build Scenarios'!$C$1:$C$510= $C31) * ('Build Scenarios'!$B$1:$B$510 = $AF31), 0), MATCH(AM$12, 'Build Scenarios'!$D$5:$O$5, 0))
* INDEX('Cost Data'!$N$1:$U$500, MATCH(1, ('Cost Data'!$B$1:$B$500 = $AF31) * ('Cost Data'!$C$1:$C$500 = $AG31), 0), MATCH($C31, 'Cost Data'!$N$12:$U$12, 0)), 0)</f>
        <v>0</v>
      </c>
      <c r="AN31" s="4" cm="1">
        <f t="array" aca="1" ref="AN31" ca="1">IFERROR(INDEX('Build Scenarios'!$D$1:$O$510, MATCH(1, ('Build Scenarios'!$C$1:$C$510= $C31) * ('Build Scenarios'!$B$1:$B$510 = $AF31), 0), MATCH(AN$12, 'Build Scenarios'!$D$5:$O$5, 0))
* INDEX('Cost Data'!$N$1:$U$500, MATCH(1, ('Cost Data'!$B$1:$B$500 = $AF31) * ('Cost Data'!$C$1:$C$500 = $AG31), 0), MATCH($C31, 'Cost Data'!$N$12:$U$12, 0)), 0)</f>
        <v>0</v>
      </c>
      <c r="AO31" s="4" cm="1">
        <f t="array" aca="1" ref="AO31" ca="1">IFERROR(INDEX('Build Scenarios'!$D$1:$O$510, MATCH(1, ('Build Scenarios'!$C$1:$C$510= $C31) * ('Build Scenarios'!$B$1:$B$510 = $AF31), 0), MATCH(AO$12, 'Build Scenarios'!$D$5:$O$5, 0))
* INDEX('Cost Data'!$N$1:$U$500, MATCH(1, ('Cost Data'!$B$1:$B$500 = $AF31) * ('Cost Data'!$C$1:$C$500 = $AG31), 0), MATCH($C31, 'Cost Data'!$N$12:$U$12, 0)), 0)</f>
        <v>0</v>
      </c>
      <c r="AP31" s="4" cm="1">
        <f t="array" aca="1" ref="AP31" ca="1">IFERROR(INDEX('Build Scenarios'!$D$1:$O$510, MATCH(1, ('Build Scenarios'!$C$1:$C$510= $C31) * ('Build Scenarios'!$B$1:$B$510 = $AF31), 0), MATCH(AP$12, 'Build Scenarios'!$D$5:$O$5, 0))
* INDEX('Cost Data'!$N$1:$U$500, MATCH(1, ('Cost Data'!$B$1:$B$500 = $AF31) * ('Cost Data'!$C$1:$C$500 = $AG31), 0), MATCH($C31, 'Cost Data'!$N$12:$U$12, 0)), 0)</f>
        <v>0</v>
      </c>
      <c r="AQ31" s="4" cm="1">
        <f t="array" aca="1" ref="AQ31" ca="1">IFERROR(INDEX('Build Scenarios'!$D$1:$O$510, MATCH(1, ('Build Scenarios'!$C$1:$C$510= $C31) * ('Build Scenarios'!$B$1:$B$510 = $AF31), 0), MATCH(AQ$12, 'Build Scenarios'!$D$5:$O$5, 0))
* INDEX('Cost Data'!$N$1:$U$500, MATCH(1, ('Cost Data'!$B$1:$B$500 = $AF31) * ('Cost Data'!$C$1:$C$500 = $AG31), 0), MATCH($C31, 'Cost Data'!$N$12:$U$12, 0)), 0)</f>
        <v>0</v>
      </c>
      <c r="AR31" s="4" cm="1">
        <f t="array" aca="1" ref="AR31" ca="1">IFERROR(INDEX('Build Scenarios'!$D$1:$O$510, MATCH(1, ('Build Scenarios'!$C$1:$C$510= $C31) * ('Build Scenarios'!$B$1:$B$510 = $AF31), 0), MATCH(AR$12, 'Build Scenarios'!$D$5:$O$5, 0))
* INDEX('Cost Data'!$N$1:$U$500, MATCH(1, ('Cost Data'!$B$1:$B$500 = $AF31) * ('Cost Data'!$C$1:$C$500 = $AG31), 0), MATCH($C31, 'Cost Data'!$N$12:$U$12, 0)), 0)</f>
        <v>0</v>
      </c>
      <c r="AS31" s="4" cm="1">
        <f t="array" aca="1" ref="AS31" ca="1">IFERROR(INDEX('Build Scenarios'!$D$1:$O$510, MATCH(1, ('Build Scenarios'!$C$1:$C$510= $C31) * ('Build Scenarios'!$B$1:$B$510 = $AF31), 0), MATCH(AS$12, 'Build Scenarios'!$D$5:$O$5, 0))
* INDEX('Cost Data'!$N$1:$U$500, MATCH(1, ('Cost Data'!$B$1:$B$500 = $AF31) * ('Cost Data'!$C$1:$C$500 = $AG31), 0), MATCH($C31, 'Cost Data'!$N$12:$U$12, 0)), 0)</f>
        <v>0</v>
      </c>
      <c r="AU31" s="11" t="str">
        <f t="shared" si="21"/>
        <v>Del Norte</v>
      </c>
      <c r="AV31" s="11" cm="1">
        <f t="array" aca="1" ref="AV31" ca="1">INDEX('Cost Scenario Settings'!$D$32:$L$101, MATCH(1, ('Cost Scenario Settings'!$C$32:$C$101 = $B31) * ('Cost Scenario Settings'!$B$32:$B$101 = AU31), 0), MATCH($C31, 'Cost Scenario Settings'!$D$31:$L$31, 0))</f>
        <v>0</v>
      </c>
      <c r="AW31" s="4" cm="1">
        <f t="array" aca="1" ref="AW31" ca="1">IFERROR(INDEX('Build Scenarios'!$D$1:$O$510, MATCH(1, ('Build Scenarios'!$C$1:$C$510= $C31) * ('Build Scenarios'!$B$1:$B$510 = $AU31), 0), MATCH(AW$12, 'Build Scenarios'!$D$5:$O$5, 0))
* INDEX('Cost Data'!$N$1:$U$500, MATCH(1, ('Cost Data'!$B$1:$B$500 = $AU31) * ('Cost Data'!$C$1:$C$500 = $AV31), 0), MATCH($C31, 'Cost Data'!$N$12:$U$12, 0)), 0)</f>
        <v>0</v>
      </c>
      <c r="AX31" s="4" cm="1">
        <f t="array" aca="1" ref="AX31" ca="1">IFERROR(INDEX('Build Scenarios'!$D$1:$O$510, MATCH(1, ('Build Scenarios'!$C$1:$C$510= $C31) * ('Build Scenarios'!$B$1:$B$510 = $AU31), 0), MATCH(AX$12, 'Build Scenarios'!$D$5:$O$5, 0))
* INDEX('Cost Data'!$N$1:$U$500, MATCH(1, ('Cost Data'!$B$1:$B$500 = $AU31) * ('Cost Data'!$C$1:$C$500 = $AV31), 0), MATCH($C31, 'Cost Data'!$N$12:$U$12, 0)), 0)</f>
        <v>0</v>
      </c>
      <c r="AY31" s="4" cm="1">
        <f t="array" aca="1" ref="AY31" ca="1">IFERROR(INDEX('Build Scenarios'!$D$1:$O$510, MATCH(1, ('Build Scenarios'!$C$1:$C$510= $C31) * ('Build Scenarios'!$B$1:$B$510 = $AU31), 0), MATCH(AY$12, 'Build Scenarios'!$D$5:$O$5, 0))
* INDEX('Cost Data'!$N$1:$U$500, MATCH(1, ('Cost Data'!$B$1:$B$500 = $AU31) * ('Cost Data'!$C$1:$C$500 = $AV31), 0), MATCH($C31, 'Cost Data'!$N$12:$U$12, 0)), 0)</f>
        <v>0</v>
      </c>
      <c r="AZ31" s="4" cm="1">
        <f t="array" aca="1" ref="AZ31" ca="1">IFERROR(INDEX('Build Scenarios'!$D$1:$O$510, MATCH(1, ('Build Scenarios'!$C$1:$C$510= $C31) * ('Build Scenarios'!$B$1:$B$510 = $AU31), 0), MATCH(AZ$12, 'Build Scenarios'!$D$5:$O$5, 0))
* INDEX('Cost Data'!$N$1:$U$500, MATCH(1, ('Cost Data'!$B$1:$B$500 = $AU31) * ('Cost Data'!$C$1:$C$500 = $AV31), 0), MATCH($C31, 'Cost Data'!$N$12:$U$12, 0)), 0)</f>
        <v>0</v>
      </c>
      <c r="BA31" s="4" cm="1">
        <f t="array" aca="1" ref="BA31" ca="1">IFERROR(INDEX('Build Scenarios'!$D$1:$O$510, MATCH(1, ('Build Scenarios'!$C$1:$C$510= $C31) * ('Build Scenarios'!$B$1:$B$510 = $AU31), 0), MATCH(BA$12, 'Build Scenarios'!$D$5:$O$5, 0))
* INDEX('Cost Data'!$N$1:$U$500, MATCH(1, ('Cost Data'!$B$1:$B$500 = $AU31) * ('Cost Data'!$C$1:$C$500 = $AV31), 0), MATCH($C31, 'Cost Data'!$N$12:$U$12, 0)), 0)</f>
        <v>0</v>
      </c>
      <c r="BB31" s="4" cm="1">
        <f t="array" aca="1" ref="BB31" ca="1">IFERROR(INDEX('Build Scenarios'!$D$1:$O$510, MATCH(1, ('Build Scenarios'!$C$1:$C$510= $C31) * ('Build Scenarios'!$B$1:$B$510 = $AU31), 0), MATCH(BB$12, 'Build Scenarios'!$D$5:$O$5, 0))
* INDEX('Cost Data'!$N$1:$U$500, MATCH(1, ('Cost Data'!$B$1:$B$500 = $AU31) * ('Cost Data'!$C$1:$C$500 = $AV31), 0), MATCH($C31, 'Cost Data'!$N$12:$U$12, 0)), 0)</f>
        <v>0</v>
      </c>
      <c r="BC31" s="4" cm="1">
        <f t="array" aca="1" ref="BC31" ca="1">IFERROR(INDEX('Build Scenarios'!$D$1:$O$510, MATCH(1, ('Build Scenarios'!$C$1:$C$510= $C31) * ('Build Scenarios'!$B$1:$B$510 = $AU31), 0), MATCH(BC$12, 'Build Scenarios'!$D$5:$O$5, 0))
* INDEX('Cost Data'!$N$1:$U$500, MATCH(1, ('Cost Data'!$B$1:$B$500 = $AU31) * ('Cost Data'!$C$1:$C$500 = $AV31), 0), MATCH($C31, 'Cost Data'!$N$12:$U$12, 0)), 0)</f>
        <v>0</v>
      </c>
      <c r="BD31" s="4" cm="1">
        <f t="array" aca="1" ref="BD31" ca="1">IFERROR(INDEX('Build Scenarios'!$D$1:$O$510, MATCH(1, ('Build Scenarios'!$C$1:$C$510= $C31) * ('Build Scenarios'!$B$1:$B$510 = $AU31), 0), MATCH(BD$12, 'Build Scenarios'!$D$5:$O$5, 0))
* INDEX('Cost Data'!$N$1:$U$500, MATCH(1, ('Cost Data'!$B$1:$B$500 = $AU31) * ('Cost Data'!$C$1:$C$500 = $AV31), 0), MATCH($C31, 'Cost Data'!$N$12:$U$12, 0)), 0)</f>
        <v>0</v>
      </c>
      <c r="BE31" s="4" cm="1">
        <f t="array" aca="1" ref="BE31" ca="1">IFERROR(INDEX('Build Scenarios'!$D$1:$O$510, MATCH(1, ('Build Scenarios'!$C$1:$C$510= $C31) * ('Build Scenarios'!$B$1:$B$510 = $AU31), 0), MATCH(BE$12, 'Build Scenarios'!$D$5:$O$5, 0))
* INDEX('Cost Data'!$N$1:$U$500, MATCH(1, ('Cost Data'!$B$1:$B$500 = $AU31) * ('Cost Data'!$C$1:$C$500 = $AV31), 0), MATCH($C31, 'Cost Data'!$N$12:$U$12, 0)), 0)</f>
        <v>0</v>
      </c>
      <c r="BF31" s="4" cm="1">
        <f t="array" aca="1" ref="BF31" ca="1">IFERROR(INDEX('Build Scenarios'!$D$1:$O$510, MATCH(1, ('Build Scenarios'!$C$1:$C$510= $C31) * ('Build Scenarios'!$B$1:$B$510 = $AU31), 0), MATCH(BF$12, 'Build Scenarios'!$D$5:$O$5, 0))
* INDEX('Cost Data'!$N$1:$U$500, MATCH(1, ('Cost Data'!$B$1:$B$500 = $AU31) * ('Cost Data'!$C$1:$C$500 = $AV31), 0), MATCH($C31, 'Cost Data'!$N$12:$U$12, 0)), 0)</f>
        <v>0</v>
      </c>
      <c r="BG31" s="4" cm="1">
        <f t="array" aca="1" ref="BG31" ca="1">IFERROR(INDEX('Build Scenarios'!$D$1:$O$510, MATCH(1, ('Build Scenarios'!$C$1:$C$510= $C31) * ('Build Scenarios'!$B$1:$B$510 = $AU31), 0), MATCH(BG$12, 'Build Scenarios'!$D$5:$O$5, 0))
* INDEX('Cost Data'!$N$1:$U$500, MATCH(1, ('Cost Data'!$B$1:$B$500 = $AU31) * ('Cost Data'!$C$1:$C$500 = $AV31), 0), MATCH($C31, 'Cost Data'!$N$12:$U$12, 0)), 0)</f>
        <v>0</v>
      </c>
      <c r="BH31" s="4" cm="1">
        <f t="array" aca="1" ref="BH31" ca="1">IFERROR(INDEX('Build Scenarios'!$D$1:$O$510, MATCH(1, ('Build Scenarios'!$C$1:$C$510= $C31) * ('Build Scenarios'!$B$1:$B$510 = $AU31), 0), MATCH(BH$12, 'Build Scenarios'!$D$5:$O$5, 0))
* INDEX('Cost Data'!$N$1:$U$500, MATCH(1, ('Cost Data'!$B$1:$B$500 = $AU31) * ('Cost Data'!$C$1:$C$500 = $AV31), 0), MATCH($C31, 'Cost Data'!$N$12:$U$12, 0)), 0)</f>
        <v>0</v>
      </c>
      <c r="BJ31" s="11" t="str">
        <f t="shared" si="22"/>
        <v>Cape Mendocino</v>
      </c>
      <c r="BK31" s="11" cm="1">
        <f t="array" aca="1" ref="BK31" ca="1">INDEX('Cost Scenario Settings'!$D$32:$L$101, MATCH(1, ('Cost Scenario Settings'!$C$32:$C$101 = $B31) * ('Cost Scenario Settings'!$B$32:$B$101 = BJ31), 0), MATCH($C31, 'Cost Scenario Settings'!$D$31:$L$31, 0))</f>
        <v>0</v>
      </c>
      <c r="BL31" s="4" cm="1">
        <f t="array" aca="1" ref="BL31" ca="1">IFERROR(INDEX('Build Scenarios'!$D$1:$O$510, MATCH(1, ('Build Scenarios'!$C$1:$C$510= $C31) * ('Build Scenarios'!$B$1:$B$510 = $BJ31), 0), MATCH(BL$12, 'Build Scenarios'!$D$5:$O$5, 0))
* INDEX('Cost Data'!$N$1:$U$500, MATCH(1, ('Cost Data'!$B$1:$B$500 = $BJ31) * ('Cost Data'!$C$1:$C$500 = $BK31), 0), MATCH($C31, 'Cost Data'!$N$12:$U$12, 0)), 0)</f>
        <v>0</v>
      </c>
      <c r="BM31" s="4" cm="1">
        <f t="array" aca="1" ref="BM31" ca="1">IFERROR(INDEX('Build Scenarios'!$D$1:$O$510, MATCH(1, ('Build Scenarios'!$C$1:$C$510= $C31) * ('Build Scenarios'!$B$1:$B$510 = $BJ31), 0), MATCH(BM$12, 'Build Scenarios'!$D$5:$O$5, 0))
* INDEX('Cost Data'!$N$1:$U$500, MATCH(1, ('Cost Data'!$B$1:$B$500 = $BJ31) * ('Cost Data'!$C$1:$C$500 = $BK31), 0), MATCH($C31, 'Cost Data'!$N$12:$U$12, 0)), 0)</f>
        <v>0</v>
      </c>
      <c r="BN31" s="4" cm="1">
        <f t="array" aca="1" ref="BN31" ca="1">IFERROR(INDEX('Build Scenarios'!$D$1:$O$510, MATCH(1, ('Build Scenarios'!$C$1:$C$510= $C31) * ('Build Scenarios'!$B$1:$B$510 = $BJ31), 0), MATCH(BN$12, 'Build Scenarios'!$D$5:$O$5, 0))
* INDEX('Cost Data'!$N$1:$U$500, MATCH(1, ('Cost Data'!$B$1:$B$500 = $BJ31) * ('Cost Data'!$C$1:$C$500 = $BK31), 0), MATCH($C31, 'Cost Data'!$N$12:$U$12, 0)), 0)</f>
        <v>0</v>
      </c>
      <c r="BO31" s="4" cm="1">
        <f t="array" aca="1" ref="BO31" ca="1">IFERROR(INDEX('Build Scenarios'!$D$1:$O$510, MATCH(1, ('Build Scenarios'!$C$1:$C$510= $C31) * ('Build Scenarios'!$B$1:$B$510 = $BJ31), 0), MATCH(BO$12, 'Build Scenarios'!$D$5:$O$5, 0))
* INDEX('Cost Data'!$N$1:$U$500, MATCH(1, ('Cost Data'!$B$1:$B$500 = $BJ31) * ('Cost Data'!$C$1:$C$500 = $BK31), 0), MATCH($C31, 'Cost Data'!$N$12:$U$12, 0)), 0)</f>
        <v>0</v>
      </c>
      <c r="BP31" s="4" cm="1">
        <f t="array" aca="1" ref="BP31" ca="1">IFERROR(INDEX('Build Scenarios'!$D$1:$O$510, MATCH(1, ('Build Scenarios'!$C$1:$C$510= $C31) * ('Build Scenarios'!$B$1:$B$510 = $BJ31), 0), MATCH(BP$12, 'Build Scenarios'!$D$5:$O$5, 0))
* INDEX('Cost Data'!$N$1:$U$500, MATCH(1, ('Cost Data'!$B$1:$B$500 = $BJ31) * ('Cost Data'!$C$1:$C$500 = $BK31), 0), MATCH($C31, 'Cost Data'!$N$12:$U$12, 0)), 0)</f>
        <v>0</v>
      </c>
      <c r="BQ31" s="4" cm="1">
        <f t="array" aca="1" ref="BQ31" ca="1">IFERROR(INDEX('Build Scenarios'!$D$1:$O$510, MATCH(1, ('Build Scenarios'!$C$1:$C$510= $C31) * ('Build Scenarios'!$B$1:$B$510 = $BJ31), 0), MATCH(BQ$12, 'Build Scenarios'!$D$5:$O$5, 0))
* INDEX('Cost Data'!$N$1:$U$500, MATCH(1, ('Cost Data'!$B$1:$B$500 = $BJ31) * ('Cost Data'!$C$1:$C$500 = $BK31), 0), MATCH($C31, 'Cost Data'!$N$12:$U$12, 0)), 0)</f>
        <v>0</v>
      </c>
      <c r="BR31" s="4" cm="1">
        <f t="array" aca="1" ref="BR31" ca="1">IFERROR(INDEX('Build Scenarios'!$D$1:$O$510, MATCH(1, ('Build Scenarios'!$C$1:$C$510= $C31) * ('Build Scenarios'!$B$1:$B$510 = $BJ31), 0), MATCH(BR$12, 'Build Scenarios'!$D$5:$O$5, 0))
* INDEX('Cost Data'!$N$1:$U$500, MATCH(1, ('Cost Data'!$B$1:$B$500 = $BJ31) * ('Cost Data'!$C$1:$C$500 = $BK31), 0), MATCH($C31, 'Cost Data'!$N$12:$U$12, 0)), 0)</f>
        <v>0</v>
      </c>
      <c r="BS31" s="4" cm="1">
        <f t="array" aca="1" ref="BS31" ca="1">IFERROR(INDEX('Build Scenarios'!$D$1:$O$510, MATCH(1, ('Build Scenarios'!$C$1:$C$510= $C31) * ('Build Scenarios'!$B$1:$B$510 = $BJ31), 0), MATCH(BS$12, 'Build Scenarios'!$D$5:$O$5, 0))
* INDEX('Cost Data'!$N$1:$U$500, MATCH(1, ('Cost Data'!$B$1:$B$500 = $BJ31) * ('Cost Data'!$C$1:$C$500 = $BK31), 0), MATCH($C31, 'Cost Data'!$N$12:$U$12, 0)), 0)</f>
        <v>0</v>
      </c>
      <c r="BT31" s="4" cm="1">
        <f t="array" aca="1" ref="BT31" ca="1">IFERROR(INDEX('Build Scenarios'!$D$1:$O$510, MATCH(1, ('Build Scenarios'!$C$1:$C$510= $C31) * ('Build Scenarios'!$B$1:$B$510 = $BJ31), 0), MATCH(BT$12, 'Build Scenarios'!$D$5:$O$5, 0))
* INDEX('Cost Data'!$N$1:$U$500, MATCH(1, ('Cost Data'!$B$1:$B$500 = $BJ31) * ('Cost Data'!$C$1:$C$500 = $BK31), 0), MATCH($C31, 'Cost Data'!$N$12:$U$12, 0)), 0)</f>
        <v>0</v>
      </c>
      <c r="BU31" s="4" cm="1">
        <f t="array" aca="1" ref="BU31" ca="1">IFERROR(INDEX('Build Scenarios'!$D$1:$O$510, MATCH(1, ('Build Scenarios'!$C$1:$C$510= $C31) * ('Build Scenarios'!$B$1:$B$510 = $BJ31), 0), MATCH(BU$12, 'Build Scenarios'!$D$5:$O$5, 0))
* INDEX('Cost Data'!$N$1:$U$500, MATCH(1, ('Cost Data'!$B$1:$B$500 = $BJ31) * ('Cost Data'!$C$1:$C$500 = $BK31), 0), MATCH($C31, 'Cost Data'!$N$12:$U$12, 0)), 0)</f>
        <v>0</v>
      </c>
      <c r="BV31" s="4" cm="1">
        <f t="array" aca="1" ref="BV31" ca="1">IFERROR(INDEX('Build Scenarios'!$D$1:$O$510, MATCH(1, ('Build Scenarios'!$C$1:$C$510= $C31) * ('Build Scenarios'!$B$1:$B$510 = $BJ31), 0), MATCH(BV$12, 'Build Scenarios'!$D$5:$O$5, 0))
* INDEX('Cost Data'!$N$1:$U$500, MATCH(1, ('Cost Data'!$B$1:$B$500 = $BJ31) * ('Cost Data'!$C$1:$C$500 = $BK31), 0), MATCH($C31, 'Cost Data'!$N$12:$U$12, 0)), 0)</f>
        <v>0</v>
      </c>
      <c r="BW31" s="4" cm="1">
        <f t="array" aca="1" ref="BW31" ca="1">IFERROR(INDEX('Build Scenarios'!$D$1:$O$510, MATCH(1, ('Build Scenarios'!$C$1:$C$510= $C31) * ('Build Scenarios'!$B$1:$B$510 = $BJ31), 0), MATCH(BW$12, 'Build Scenarios'!$D$5:$O$5, 0))
* INDEX('Cost Data'!$N$1:$U$500, MATCH(1, ('Cost Data'!$B$1:$B$500 = $BJ31) * ('Cost Data'!$C$1:$C$500 = $BK31), 0), MATCH($C31, 'Cost Data'!$N$12:$U$12, 0)), 0)</f>
        <v>0</v>
      </c>
    </row>
    <row r="32" spans="2:75" x14ac:dyDescent="0.2">
      <c r="B32" s="11" t="str">
        <f t="shared" ca="1" si="18"/>
        <v>Tx - High</v>
      </c>
      <c r="C32" s="8" t="s">
        <v>60</v>
      </c>
      <c r="D32" s="4">
        <f t="shared" ca="1" si="17"/>
        <v>0</v>
      </c>
      <c r="E32" s="4">
        <f t="shared" ca="1" si="17"/>
        <v>0</v>
      </c>
      <c r="F32" s="4">
        <f t="shared" ca="1" si="17"/>
        <v>0</v>
      </c>
      <c r="G32" s="4">
        <f t="shared" ca="1" si="17"/>
        <v>0</v>
      </c>
      <c r="H32" s="4">
        <f t="shared" ca="1" si="17"/>
        <v>0</v>
      </c>
      <c r="I32" s="4">
        <f t="shared" ca="1" si="17"/>
        <v>0</v>
      </c>
      <c r="J32" s="4">
        <f t="shared" ca="1" si="17"/>
        <v>0</v>
      </c>
      <c r="K32" s="4">
        <f t="shared" ca="1" si="17"/>
        <v>0</v>
      </c>
      <c r="L32" s="4">
        <f t="shared" ca="1" si="17"/>
        <v>252.62131665578357</v>
      </c>
      <c r="M32" s="4">
        <f t="shared" ca="1" si="17"/>
        <v>252.62131665578357</v>
      </c>
      <c r="N32" s="4">
        <f t="shared" ca="1" si="17"/>
        <v>252.62131665578357</v>
      </c>
      <c r="O32" s="4">
        <f t="shared" ca="1" si="17"/>
        <v>252.62131665578357</v>
      </c>
      <c r="Q32" s="11" t="str">
        <f t="shared" si="19"/>
        <v>Morro Bay</v>
      </c>
      <c r="R32" s="11" t="str" cm="1">
        <f t="array" aca="1" ref="R32" ca="1">INDEX('Cost Scenario Settings'!$D$32:$L$101, MATCH(1, ('Cost Scenario Settings'!$C$32:$C$101 = $B32) * ('Cost Scenario Settings'!$B$32:$B$101 = Q32), 0), MATCH($C32, 'Cost Scenario Settings'!$D$31:$L$31, 0))</f>
        <v>Tx - PSP Morro</v>
      </c>
      <c r="S32" s="4" cm="1">
        <f t="array" aca="1" ref="S32" ca="1">IFERROR(INDEX('Build Scenarios'!$D$1:$O$510, MATCH(1, ('Build Scenarios'!$C$1:$C$510= $C32) * ('Build Scenarios'!$B$1:$B$510 = $Q32), 0), MATCH(S$12, 'Build Scenarios'!$D$5:$O$5, 0))
* INDEX('Cost Data'!$N$1:$U$500, MATCH(1, ('Cost Data'!$B$1:$B$500 = $Q32) * ('Cost Data'!$C$1:$C$500 = $R32), 0), MATCH($C32, 'Cost Data'!$N$12:$U$12, 0)), 0)</f>
        <v>0</v>
      </c>
      <c r="T32" s="4" cm="1">
        <f t="array" aca="1" ref="T32" ca="1">IFERROR(INDEX('Build Scenarios'!$D$1:$O$510, MATCH(1, ('Build Scenarios'!$C$1:$C$510= $C32) * ('Build Scenarios'!$B$1:$B$510 = $Q32), 0), MATCH(T$12, 'Build Scenarios'!$D$5:$O$5, 0))
* INDEX('Cost Data'!$N$1:$U$500, MATCH(1, ('Cost Data'!$B$1:$B$500 = $Q32) * ('Cost Data'!$C$1:$C$500 = $R32), 0), MATCH($C32, 'Cost Data'!$N$12:$U$12, 0)), 0)</f>
        <v>0</v>
      </c>
      <c r="U32" s="4" cm="1">
        <f t="array" aca="1" ref="U32" ca="1">IFERROR(INDEX('Build Scenarios'!$D$1:$O$510, MATCH(1, ('Build Scenarios'!$C$1:$C$510= $C32) * ('Build Scenarios'!$B$1:$B$510 = $Q32), 0), MATCH(U$12, 'Build Scenarios'!$D$5:$O$5, 0))
* INDEX('Cost Data'!$N$1:$U$500, MATCH(1, ('Cost Data'!$B$1:$B$500 = $Q32) * ('Cost Data'!$C$1:$C$500 = $R32), 0), MATCH($C32, 'Cost Data'!$N$12:$U$12, 0)), 0)</f>
        <v>0</v>
      </c>
      <c r="V32" s="4" cm="1">
        <f t="array" aca="1" ref="V32" ca="1">IFERROR(INDEX('Build Scenarios'!$D$1:$O$510, MATCH(1, ('Build Scenarios'!$C$1:$C$510= $C32) * ('Build Scenarios'!$B$1:$B$510 = $Q32), 0), MATCH(V$12, 'Build Scenarios'!$D$5:$O$5, 0))
* INDEX('Cost Data'!$N$1:$U$500, MATCH(1, ('Cost Data'!$B$1:$B$500 = $Q32) * ('Cost Data'!$C$1:$C$500 = $R32), 0), MATCH($C32, 'Cost Data'!$N$12:$U$12, 0)), 0)</f>
        <v>0</v>
      </c>
      <c r="W32" s="4" cm="1">
        <f t="array" aca="1" ref="W32" ca="1">IFERROR(INDEX('Build Scenarios'!$D$1:$O$510, MATCH(1, ('Build Scenarios'!$C$1:$C$510= $C32) * ('Build Scenarios'!$B$1:$B$510 = $Q32), 0), MATCH(W$12, 'Build Scenarios'!$D$5:$O$5, 0))
* INDEX('Cost Data'!$N$1:$U$500, MATCH(1, ('Cost Data'!$B$1:$B$500 = $Q32) * ('Cost Data'!$C$1:$C$500 = $R32), 0), MATCH($C32, 'Cost Data'!$N$12:$U$12, 0)), 0)</f>
        <v>0</v>
      </c>
      <c r="X32" s="4" cm="1">
        <f t="array" aca="1" ref="X32" ca="1">IFERROR(INDEX('Build Scenarios'!$D$1:$O$510, MATCH(1, ('Build Scenarios'!$C$1:$C$510= $C32) * ('Build Scenarios'!$B$1:$B$510 = $Q32), 0), MATCH(X$12, 'Build Scenarios'!$D$5:$O$5, 0))
* INDEX('Cost Data'!$N$1:$U$500, MATCH(1, ('Cost Data'!$B$1:$B$500 = $Q32) * ('Cost Data'!$C$1:$C$500 = $R32), 0), MATCH($C32, 'Cost Data'!$N$12:$U$12, 0)), 0)</f>
        <v>0</v>
      </c>
      <c r="Y32" s="4" cm="1">
        <f t="array" aca="1" ref="Y32" ca="1">IFERROR(INDEX('Build Scenarios'!$D$1:$O$510, MATCH(1, ('Build Scenarios'!$C$1:$C$510= $C32) * ('Build Scenarios'!$B$1:$B$510 = $Q32), 0), MATCH(Y$12, 'Build Scenarios'!$D$5:$O$5, 0))
* INDEX('Cost Data'!$N$1:$U$500, MATCH(1, ('Cost Data'!$B$1:$B$500 = $Q32) * ('Cost Data'!$C$1:$C$500 = $R32), 0), MATCH($C32, 'Cost Data'!$N$12:$U$12, 0)), 0)</f>
        <v>0</v>
      </c>
      <c r="Z32" s="4" cm="1">
        <f t="array" aca="1" ref="Z32" ca="1">IFERROR(INDEX('Build Scenarios'!$D$1:$O$510, MATCH(1, ('Build Scenarios'!$C$1:$C$510= $C32) * ('Build Scenarios'!$B$1:$B$510 = $Q32), 0), MATCH(Z$12, 'Build Scenarios'!$D$5:$O$5, 0))
* INDEX('Cost Data'!$N$1:$U$500, MATCH(1, ('Cost Data'!$B$1:$B$500 = $Q32) * ('Cost Data'!$C$1:$C$500 = $R32), 0), MATCH($C32, 'Cost Data'!$N$12:$U$12, 0)), 0)</f>
        <v>0</v>
      </c>
      <c r="AA32" s="4" cm="1">
        <f t="array" aca="1" ref="AA32" ca="1">IFERROR(INDEX('Build Scenarios'!$D$1:$O$510, MATCH(1, ('Build Scenarios'!$C$1:$C$510= $C32) * ('Build Scenarios'!$B$1:$B$510 = $Q32), 0), MATCH(AA$12, 'Build Scenarios'!$D$5:$O$5, 0))
* INDEX('Cost Data'!$N$1:$U$500, MATCH(1, ('Cost Data'!$B$1:$B$500 = $Q32) * ('Cost Data'!$C$1:$C$500 = $R32), 0), MATCH($C32, 'Cost Data'!$N$12:$U$12, 0)), 0)</f>
        <v>11.530433540305474</v>
      </c>
      <c r="AB32" s="4" cm="1">
        <f t="array" aca="1" ref="AB32" ca="1">IFERROR(INDEX('Build Scenarios'!$D$1:$O$510, MATCH(1, ('Build Scenarios'!$C$1:$C$510= $C32) * ('Build Scenarios'!$B$1:$B$510 = $Q32), 0), MATCH(AB$12, 'Build Scenarios'!$D$5:$O$5, 0))
* INDEX('Cost Data'!$N$1:$U$500, MATCH(1, ('Cost Data'!$B$1:$B$500 = $Q32) * ('Cost Data'!$C$1:$C$500 = $R32), 0), MATCH($C32, 'Cost Data'!$N$12:$U$12, 0)), 0)</f>
        <v>11.530433540305474</v>
      </c>
      <c r="AC32" s="4" cm="1">
        <f t="array" aca="1" ref="AC32" ca="1">IFERROR(INDEX('Build Scenarios'!$D$1:$O$510, MATCH(1, ('Build Scenarios'!$C$1:$C$510= $C32) * ('Build Scenarios'!$B$1:$B$510 = $Q32), 0), MATCH(AC$12, 'Build Scenarios'!$D$5:$O$5, 0))
* INDEX('Cost Data'!$N$1:$U$500, MATCH(1, ('Cost Data'!$B$1:$B$500 = $Q32) * ('Cost Data'!$C$1:$C$500 = $R32), 0), MATCH($C32, 'Cost Data'!$N$12:$U$12, 0)), 0)</f>
        <v>11.530433540305474</v>
      </c>
      <c r="AD32" s="4" cm="1">
        <f t="array" aca="1" ref="AD32" ca="1">IFERROR(INDEX('Build Scenarios'!$D$1:$O$510, MATCH(1, ('Build Scenarios'!$C$1:$C$510= $C32) * ('Build Scenarios'!$B$1:$B$510 = $Q32), 0), MATCH(AD$12, 'Build Scenarios'!$D$5:$O$5, 0))
* INDEX('Cost Data'!$N$1:$U$500, MATCH(1, ('Cost Data'!$B$1:$B$500 = $Q32) * ('Cost Data'!$C$1:$C$500 = $R32), 0), MATCH($C32, 'Cost Data'!$N$12:$U$12, 0)), 0)</f>
        <v>11.530433540305474</v>
      </c>
      <c r="AF32" s="11" t="str">
        <f t="shared" si="20"/>
        <v>Humboldt Bay</v>
      </c>
      <c r="AG32" s="11" t="str" cm="1">
        <f t="array" aca="1" ref="AG32" ca="1">INDEX('Cost Scenario Settings'!$D$32:$L$101, MATCH(1, ('Cost Scenario Settings'!$C$32:$C$101 = $B32) * ('Cost Scenario Settings'!$B$32:$B$101 = AF32), 0), MATCH($C32, 'Cost Scenario Settings'!$D$31:$L$31, 0))</f>
        <v>Tx - PSP Humboldt</v>
      </c>
      <c r="AH32" s="4" cm="1">
        <f t="array" aca="1" ref="AH32" ca="1">IFERROR(INDEX('Build Scenarios'!$D$1:$O$510, MATCH(1, ('Build Scenarios'!$C$1:$C$510= $C32) * ('Build Scenarios'!$B$1:$B$510 = $AF32), 0), MATCH(AH$12, 'Build Scenarios'!$D$5:$O$5, 0))
* INDEX('Cost Data'!$N$1:$U$500, MATCH(1, ('Cost Data'!$B$1:$B$500 = $AF32) * ('Cost Data'!$C$1:$C$500 = $AG32), 0), MATCH($C32, 'Cost Data'!$N$12:$U$12, 0)), 0)</f>
        <v>0</v>
      </c>
      <c r="AI32" s="4" cm="1">
        <f t="array" aca="1" ref="AI32" ca="1">IFERROR(INDEX('Build Scenarios'!$D$1:$O$510, MATCH(1, ('Build Scenarios'!$C$1:$C$510= $C32) * ('Build Scenarios'!$B$1:$B$510 = $AF32), 0), MATCH(AI$12, 'Build Scenarios'!$D$5:$O$5, 0))
* INDEX('Cost Data'!$N$1:$U$500, MATCH(1, ('Cost Data'!$B$1:$B$500 = $AF32) * ('Cost Data'!$C$1:$C$500 = $AG32), 0), MATCH($C32, 'Cost Data'!$N$12:$U$12, 0)), 0)</f>
        <v>0</v>
      </c>
      <c r="AJ32" s="4" cm="1">
        <f t="array" aca="1" ref="AJ32" ca="1">IFERROR(INDEX('Build Scenarios'!$D$1:$O$510, MATCH(1, ('Build Scenarios'!$C$1:$C$510= $C32) * ('Build Scenarios'!$B$1:$B$510 = $AF32), 0), MATCH(AJ$12, 'Build Scenarios'!$D$5:$O$5, 0))
* INDEX('Cost Data'!$N$1:$U$500, MATCH(1, ('Cost Data'!$B$1:$B$500 = $AF32) * ('Cost Data'!$C$1:$C$500 = $AG32), 0), MATCH($C32, 'Cost Data'!$N$12:$U$12, 0)), 0)</f>
        <v>0</v>
      </c>
      <c r="AK32" s="4" cm="1">
        <f t="array" aca="1" ref="AK32" ca="1">IFERROR(INDEX('Build Scenarios'!$D$1:$O$510, MATCH(1, ('Build Scenarios'!$C$1:$C$510= $C32) * ('Build Scenarios'!$B$1:$B$510 = $AF32), 0), MATCH(AK$12, 'Build Scenarios'!$D$5:$O$5, 0))
* INDEX('Cost Data'!$N$1:$U$500, MATCH(1, ('Cost Data'!$B$1:$B$500 = $AF32) * ('Cost Data'!$C$1:$C$500 = $AG32), 0), MATCH($C32, 'Cost Data'!$N$12:$U$12, 0)), 0)</f>
        <v>0</v>
      </c>
      <c r="AL32" s="4" cm="1">
        <f t="array" aca="1" ref="AL32" ca="1">IFERROR(INDEX('Build Scenarios'!$D$1:$O$510, MATCH(1, ('Build Scenarios'!$C$1:$C$510= $C32) * ('Build Scenarios'!$B$1:$B$510 = $AF32), 0), MATCH(AL$12, 'Build Scenarios'!$D$5:$O$5, 0))
* INDEX('Cost Data'!$N$1:$U$500, MATCH(1, ('Cost Data'!$B$1:$B$500 = $AF32) * ('Cost Data'!$C$1:$C$500 = $AG32), 0), MATCH($C32, 'Cost Data'!$N$12:$U$12, 0)), 0)</f>
        <v>0</v>
      </c>
      <c r="AM32" s="4" cm="1">
        <f t="array" aca="1" ref="AM32" ca="1">IFERROR(INDEX('Build Scenarios'!$D$1:$O$510, MATCH(1, ('Build Scenarios'!$C$1:$C$510= $C32) * ('Build Scenarios'!$B$1:$B$510 = $AF32), 0), MATCH(AM$12, 'Build Scenarios'!$D$5:$O$5, 0))
* INDEX('Cost Data'!$N$1:$U$500, MATCH(1, ('Cost Data'!$B$1:$B$500 = $AF32) * ('Cost Data'!$C$1:$C$500 = $AG32), 0), MATCH($C32, 'Cost Data'!$N$12:$U$12, 0)), 0)</f>
        <v>0</v>
      </c>
      <c r="AN32" s="4" cm="1">
        <f t="array" aca="1" ref="AN32" ca="1">IFERROR(INDEX('Build Scenarios'!$D$1:$O$510, MATCH(1, ('Build Scenarios'!$C$1:$C$510= $C32) * ('Build Scenarios'!$B$1:$B$510 = $AF32), 0), MATCH(AN$12, 'Build Scenarios'!$D$5:$O$5, 0))
* INDEX('Cost Data'!$N$1:$U$500, MATCH(1, ('Cost Data'!$B$1:$B$500 = $AF32) * ('Cost Data'!$C$1:$C$500 = $AG32), 0), MATCH($C32, 'Cost Data'!$N$12:$U$12, 0)), 0)</f>
        <v>0</v>
      </c>
      <c r="AO32" s="4" cm="1">
        <f t="array" aca="1" ref="AO32" ca="1">IFERROR(INDEX('Build Scenarios'!$D$1:$O$510, MATCH(1, ('Build Scenarios'!$C$1:$C$510= $C32) * ('Build Scenarios'!$B$1:$B$510 = $AF32), 0), MATCH(AO$12, 'Build Scenarios'!$D$5:$O$5, 0))
* INDEX('Cost Data'!$N$1:$U$500, MATCH(1, ('Cost Data'!$B$1:$B$500 = $AF32) * ('Cost Data'!$C$1:$C$500 = $AG32), 0), MATCH($C32, 'Cost Data'!$N$12:$U$12, 0)), 0)</f>
        <v>0</v>
      </c>
      <c r="AP32" s="4" cm="1">
        <f t="array" aca="1" ref="AP32" ca="1">IFERROR(INDEX('Build Scenarios'!$D$1:$O$510, MATCH(1, ('Build Scenarios'!$C$1:$C$510= $C32) * ('Build Scenarios'!$B$1:$B$510 = $AF32), 0), MATCH(AP$12, 'Build Scenarios'!$D$5:$O$5, 0))
* INDEX('Cost Data'!$N$1:$U$500, MATCH(1, ('Cost Data'!$B$1:$B$500 = $AF32) * ('Cost Data'!$C$1:$C$500 = $AG32), 0), MATCH($C32, 'Cost Data'!$N$12:$U$12, 0)), 0)</f>
        <v>241.09088311547811</v>
      </c>
      <c r="AQ32" s="4" cm="1">
        <f t="array" aca="1" ref="AQ32" ca="1">IFERROR(INDEX('Build Scenarios'!$D$1:$O$510, MATCH(1, ('Build Scenarios'!$C$1:$C$510= $C32) * ('Build Scenarios'!$B$1:$B$510 = $AF32), 0), MATCH(AQ$12, 'Build Scenarios'!$D$5:$O$5, 0))
* INDEX('Cost Data'!$N$1:$U$500, MATCH(1, ('Cost Data'!$B$1:$B$500 = $AF32) * ('Cost Data'!$C$1:$C$500 = $AG32), 0), MATCH($C32, 'Cost Data'!$N$12:$U$12, 0)), 0)</f>
        <v>241.09088311547811</v>
      </c>
      <c r="AR32" s="4" cm="1">
        <f t="array" aca="1" ref="AR32" ca="1">IFERROR(INDEX('Build Scenarios'!$D$1:$O$510, MATCH(1, ('Build Scenarios'!$C$1:$C$510= $C32) * ('Build Scenarios'!$B$1:$B$510 = $AF32), 0), MATCH(AR$12, 'Build Scenarios'!$D$5:$O$5, 0))
* INDEX('Cost Data'!$N$1:$U$500, MATCH(1, ('Cost Data'!$B$1:$B$500 = $AF32) * ('Cost Data'!$C$1:$C$500 = $AG32), 0), MATCH($C32, 'Cost Data'!$N$12:$U$12, 0)), 0)</f>
        <v>241.09088311547811</v>
      </c>
      <c r="AS32" s="4" cm="1">
        <f t="array" aca="1" ref="AS32" ca="1">IFERROR(INDEX('Build Scenarios'!$D$1:$O$510, MATCH(1, ('Build Scenarios'!$C$1:$C$510= $C32) * ('Build Scenarios'!$B$1:$B$510 = $AF32), 0), MATCH(AS$12, 'Build Scenarios'!$D$5:$O$5, 0))
* INDEX('Cost Data'!$N$1:$U$500, MATCH(1, ('Cost Data'!$B$1:$B$500 = $AF32) * ('Cost Data'!$C$1:$C$500 = $AG32), 0), MATCH($C32, 'Cost Data'!$N$12:$U$12, 0)), 0)</f>
        <v>241.09088311547811</v>
      </c>
      <c r="AU32" s="11" t="str">
        <f t="shared" si="21"/>
        <v>Del Norte</v>
      </c>
      <c r="AV32" s="11" cm="1">
        <f t="array" aca="1" ref="AV32" ca="1">INDEX('Cost Scenario Settings'!$D$32:$L$101, MATCH(1, ('Cost Scenario Settings'!$C$32:$C$101 = $B32) * ('Cost Scenario Settings'!$B$32:$B$101 = AU32), 0), MATCH($C32, 'Cost Scenario Settings'!$D$31:$L$31, 0))</f>
        <v>0</v>
      </c>
      <c r="AW32" s="4" cm="1">
        <f t="array" aca="1" ref="AW32" ca="1">IFERROR(INDEX('Build Scenarios'!$D$1:$O$510, MATCH(1, ('Build Scenarios'!$C$1:$C$510= $C32) * ('Build Scenarios'!$B$1:$B$510 = $AU32), 0), MATCH(AW$12, 'Build Scenarios'!$D$5:$O$5, 0))
* INDEX('Cost Data'!$N$1:$U$500, MATCH(1, ('Cost Data'!$B$1:$B$500 = $AU32) * ('Cost Data'!$C$1:$C$500 = $AV32), 0), MATCH($C32, 'Cost Data'!$N$12:$U$12, 0)), 0)</f>
        <v>0</v>
      </c>
      <c r="AX32" s="4" cm="1">
        <f t="array" aca="1" ref="AX32" ca="1">IFERROR(INDEX('Build Scenarios'!$D$1:$O$510, MATCH(1, ('Build Scenarios'!$C$1:$C$510= $C32) * ('Build Scenarios'!$B$1:$B$510 = $AU32), 0), MATCH(AX$12, 'Build Scenarios'!$D$5:$O$5, 0))
* INDEX('Cost Data'!$N$1:$U$500, MATCH(1, ('Cost Data'!$B$1:$B$500 = $AU32) * ('Cost Data'!$C$1:$C$500 = $AV32), 0), MATCH($C32, 'Cost Data'!$N$12:$U$12, 0)), 0)</f>
        <v>0</v>
      </c>
      <c r="AY32" s="4" cm="1">
        <f t="array" aca="1" ref="AY32" ca="1">IFERROR(INDEX('Build Scenarios'!$D$1:$O$510, MATCH(1, ('Build Scenarios'!$C$1:$C$510= $C32) * ('Build Scenarios'!$B$1:$B$510 = $AU32), 0), MATCH(AY$12, 'Build Scenarios'!$D$5:$O$5, 0))
* INDEX('Cost Data'!$N$1:$U$500, MATCH(1, ('Cost Data'!$B$1:$B$500 = $AU32) * ('Cost Data'!$C$1:$C$500 = $AV32), 0), MATCH($C32, 'Cost Data'!$N$12:$U$12, 0)), 0)</f>
        <v>0</v>
      </c>
      <c r="AZ32" s="4" cm="1">
        <f t="array" aca="1" ref="AZ32" ca="1">IFERROR(INDEX('Build Scenarios'!$D$1:$O$510, MATCH(1, ('Build Scenarios'!$C$1:$C$510= $C32) * ('Build Scenarios'!$B$1:$B$510 = $AU32), 0), MATCH(AZ$12, 'Build Scenarios'!$D$5:$O$5, 0))
* INDEX('Cost Data'!$N$1:$U$500, MATCH(1, ('Cost Data'!$B$1:$B$500 = $AU32) * ('Cost Data'!$C$1:$C$500 = $AV32), 0), MATCH($C32, 'Cost Data'!$N$12:$U$12, 0)), 0)</f>
        <v>0</v>
      </c>
      <c r="BA32" s="4" cm="1">
        <f t="array" aca="1" ref="BA32" ca="1">IFERROR(INDEX('Build Scenarios'!$D$1:$O$510, MATCH(1, ('Build Scenarios'!$C$1:$C$510= $C32) * ('Build Scenarios'!$B$1:$B$510 = $AU32), 0), MATCH(BA$12, 'Build Scenarios'!$D$5:$O$5, 0))
* INDEX('Cost Data'!$N$1:$U$500, MATCH(1, ('Cost Data'!$B$1:$B$500 = $AU32) * ('Cost Data'!$C$1:$C$500 = $AV32), 0), MATCH($C32, 'Cost Data'!$N$12:$U$12, 0)), 0)</f>
        <v>0</v>
      </c>
      <c r="BB32" s="4" cm="1">
        <f t="array" aca="1" ref="BB32" ca="1">IFERROR(INDEX('Build Scenarios'!$D$1:$O$510, MATCH(1, ('Build Scenarios'!$C$1:$C$510= $C32) * ('Build Scenarios'!$B$1:$B$510 = $AU32), 0), MATCH(BB$12, 'Build Scenarios'!$D$5:$O$5, 0))
* INDEX('Cost Data'!$N$1:$U$500, MATCH(1, ('Cost Data'!$B$1:$B$500 = $AU32) * ('Cost Data'!$C$1:$C$500 = $AV32), 0), MATCH($C32, 'Cost Data'!$N$12:$U$12, 0)), 0)</f>
        <v>0</v>
      </c>
      <c r="BC32" s="4" cm="1">
        <f t="array" aca="1" ref="BC32" ca="1">IFERROR(INDEX('Build Scenarios'!$D$1:$O$510, MATCH(1, ('Build Scenarios'!$C$1:$C$510= $C32) * ('Build Scenarios'!$B$1:$B$510 = $AU32), 0), MATCH(BC$12, 'Build Scenarios'!$D$5:$O$5, 0))
* INDEX('Cost Data'!$N$1:$U$500, MATCH(1, ('Cost Data'!$B$1:$B$500 = $AU32) * ('Cost Data'!$C$1:$C$500 = $AV32), 0), MATCH($C32, 'Cost Data'!$N$12:$U$12, 0)), 0)</f>
        <v>0</v>
      </c>
      <c r="BD32" s="4" cm="1">
        <f t="array" aca="1" ref="BD32" ca="1">IFERROR(INDEX('Build Scenarios'!$D$1:$O$510, MATCH(1, ('Build Scenarios'!$C$1:$C$510= $C32) * ('Build Scenarios'!$B$1:$B$510 = $AU32), 0), MATCH(BD$12, 'Build Scenarios'!$D$5:$O$5, 0))
* INDEX('Cost Data'!$N$1:$U$500, MATCH(1, ('Cost Data'!$B$1:$B$500 = $AU32) * ('Cost Data'!$C$1:$C$500 = $AV32), 0), MATCH($C32, 'Cost Data'!$N$12:$U$12, 0)), 0)</f>
        <v>0</v>
      </c>
      <c r="BE32" s="4" cm="1">
        <f t="array" aca="1" ref="BE32" ca="1">IFERROR(INDEX('Build Scenarios'!$D$1:$O$510, MATCH(1, ('Build Scenarios'!$C$1:$C$510= $C32) * ('Build Scenarios'!$B$1:$B$510 = $AU32), 0), MATCH(BE$12, 'Build Scenarios'!$D$5:$O$5, 0))
* INDEX('Cost Data'!$N$1:$U$500, MATCH(1, ('Cost Data'!$B$1:$B$500 = $AU32) * ('Cost Data'!$C$1:$C$500 = $AV32), 0), MATCH($C32, 'Cost Data'!$N$12:$U$12, 0)), 0)</f>
        <v>0</v>
      </c>
      <c r="BF32" s="4" cm="1">
        <f t="array" aca="1" ref="BF32" ca="1">IFERROR(INDEX('Build Scenarios'!$D$1:$O$510, MATCH(1, ('Build Scenarios'!$C$1:$C$510= $C32) * ('Build Scenarios'!$B$1:$B$510 = $AU32), 0), MATCH(BF$12, 'Build Scenarios'!$D$5:$O$5, 0))
* INDEX('Cost Data'!$N$1:$U$500, MATCH(1, ('Cost Data'!$B$1:$B$500 = $AU32) * ('Cost Data'!$C$1:$C$500 = $AV32), 0), MATCH($C32, 'Cost Data'!$N$12:$U$12, 0)), 0)</f>
        <v>0</v>
      </c>
      <c r="BG32" s="4" cm="1">
        <f t="array" aca="1" ref="BG32" ca="1">IFERROR(INDEX('Build Scenarios'!$D$1:$O$510, MATCH(1, ('Build Scenarios'!$C$1:$C$510= $C32) * ('Build Scenarios'!$B$1:$B$510 = $AU32), 0), MATCH(BG$12, 'Build Scenarios'!$D$5:$O$5, 0))
* INDEX('Cost Data'!$N$1:$U$500, MATCH(1, ('Cost Data'!$B$1:$B$500 = $AU32) * ('Cost Data'!$C$1:$C$500 = $AV32), 0), MATCH($C32, 'Cost Data'!$N$12:$U$12, 0)), 0)</f>
        <v>0</v>
      </c>
      <c r="BH32" s="4" cm="1">
        <f t="array" aca="1" ref="BH32" ca="1">IFERROR(INDEX('Build Scenarios'!$D$1:$O$510, MATCH(1, ('Build Scenarios'!$C$1:$C$510= $C32) * ('Build Scenarios'!$B$1:$B$510 = $AU32), 0), MATCH(BH$12, 'Build Scenarios'!$D$5:$O$5, 0))
* INDEX('Cost Data'!$N$1:$U$500, MATCH(1, ('Cost Data'!$B$1:$B$500 = $AU32) * ('Cost Data'!$C$1:$C$500 = $AV32), 0), MATCH($C32, 'Cost Data'!$N$12:$U$12, 0)), 0)</f>
        <v>0</v>
      </c>
      <c r="BJ32" s="11" t="str">
        <f t="shared" si="22"/>
        <v>Cape Mendocino</v>
      </c>
      <c r="BK32" s="11" cm="1">
        <f t="array" aca="1" ref="BK32" ca="1">INDEX('Cost Scenario Settings'!$D$32:$L$101, MATCH(1, ('Cost Scenario Settings'!$C$32:$C$101 = $B32) * ('Cost Scenario Settings'!$B$32:$B$101 = BJ32), 0), MATCH($C32, 'Cost Scenario Settings'!$D$31:$L$31, 0))</f>
        <v>0</v>
      </c>
      <c r="BL32" s="4" cm="1">
        <f t="array" aca="1" ref="BL32" ca="1">IFERROR(INDEX('Build Scenarios'!$D$1:$O$510, MATCH(1, ('Build Scenarios'!$C$1:$C$510= $C32) * ('Build Scenarios'!$B$1:$B$510 = $BJ32), 0), MATCH(BL$12, 'Build Scenarios'!$D$5:$O$5, 0))
* INDEX('Cost Data'!$N$1:$U$500, MATCH(1, ('Cost Data'!$B$1:$B$500 = $BJ32) * ('Cost Data'!$C$1:$C$500 = $BK32), 0), MATCH($C32, 'Cost Data'!$N$12:$U$12, 0)), 0)</f>
        <v>0</v>
      </c>
      <c r="BM32" s="4" cm="1">
        <f t="array" aca="1" ref="BM32" ca="1">IFERROR(INDEX('Build Scenarios'!$D$1:$O$510, MATCH(1, ('Build Scenarios'!$C$1:$C$510= $C32) * ('Build Scenarios'!$B$1:$B$510 = $BJ32), 0), MATCH(BM$12, 'Build Scenarios'!$D$5:$O$5, 0))
* INDEX('Cost Data'!$N$1:$U$500, MATCH(1, ('Cost Data'!$B$1:$B$500 = $BJ32) * ('Cost Data'!$C$1:$C$500 = $BK32), 0), MATCH($C32, 'Cost Data'!$N$12:$U$12, 0)), 0)</f>
        <v>0</v>
      </c>
      <c r="BN32" s="4" cm="1">
        <f t="array" aca="1" ref="BN32" ca="1">IFERROR(INDEX('Build Scenarios'!$D$1:$O$510, MATCH(1, ('Build Scenarios'!$C$1:$C$510= $C32) * ('Build Scenarios'!$B$1:$B$510 = $BJ32), 0), MATCH(BN$12, 'Build Scenarios'!$D$5:$O$5, 0))
* INDEX('Cost Data'!$N$1:$U$500, MATCH(1, ('Cost Data'!$B$1:$B$500 = $BJ32) * ('Cost Data'!$C$1:$C$500 = $BK32), 0), MATCH($C32, 'Cost Data'!$N$12:$U$12, 0)), 0)</f>
        <v>0</v>
      </c>
      <c r="BO32" s="4" cm="1">
        <f t="array" aca="1" ref="BO32" ca="1">IFERROR(INDEX('Build Scenarios'!$D$1:$O$510, MATCH(1, ('Build Scenarios'!$C$1:$C$510= $C32) * ('Build Scenarios'!$B$1:$B$510 = $BJ32), 0), MATCH(BO$12, 'Build Scenarios'!$D$5:$O$5, 0))
* INDEX('Cost Data'!$N$1:$U$500, MATCH(1, ('Cost Data'!$B$1:$B$500 = $BJ32) * ('Cost Data'!$C$1:$C$500 = $BK32), 0), MATCH($C32, 'Cost Data'!$N$12:$U$12, 0)), 0)</f>
        <v>0</v>
      </c>
      <c r="BP32" s="4" cm="1">
        <f t="array" aca="1" ref="BP32" ca="1">IFERROR(INDEX('Build Scenarios'!$D$1:$O$510, MATCH(1, ('Build Scenarios'!$C$1:$C$510= $C32) * ('Build Scenarios'!$B$1:$B$510 = $BJ32), 0), MATCH(BP$12, 'Build Scenarios'!$D$5:$O$5, 0))
* INDEX('Cost Data'!$N$1:$U$500, MATCH(1, ('Cost Data'!$B$1:$B$500 = $BJ32) * ('Cost Data'!$C$1:$C$500 = $BK32), 0), MATCH($C32, 'Cost Data'!$N$12:$U$12, 0)), 0)</f>
        <v>0</v>
      </c>
      <c r="BQ32" s="4" cm="1">
        <f t="array" aca="1" ref="BQ32" ca="1">IFERROR(INDEX('Build Scenarios'!$D$1:$O$510, MATCH(1, ('Build Scenarios'!$C$1:$C$510= $C32) * ('Build Scenarios'!$B$1:$B$510 = $BJ32), 0), MATCH(BQ$12, 'Build Scenarios'!$D$5:$O$5, 0))
* INDEX('Cost Data'!$N$1:$U$500, MATCH(1, ('Cost Data'!$B$1:$B$500 = $BJ32) * ('Cost Data'!$C$1:$C$500 = $BK32), 0), MATCH($C32, 'Cost Data'!$N$12:$U$12, 0)), 0)</f>
        <v>0</v>
      </c>
      <c r="BR32" s="4" cm="1">
        <f t="array" aca="1" ref="BR32" ca="1">IFERROR(INDEX('Build Scenarios'!$D$1:$O$510, MATCH(1, ('Build Scenarios'!$C$1:$C$510= $C32) * ('Build Scenarios'!$B$1:$B$510 = $BJ32), 0), MATCH(BR$12, 'Build Scenarios'!$D$5:$O$5, 0))
* INDEX('Cost Data'!$N$1:$U$500, MATCH(1, ('Cost Data'!$B$1:$B$500 = $BJ32) * ('Cost Data'!$C$1:$C$500 = $BK32), 0), MATCH($C32, 'Cost Data'!$N$12:$U$12, 0)), 0)</f>
        <v>0</v>
      </c>
      <c r="BS32" s="4" cm="1">
        <f t="array" aca="1" ref="BS32" ca="1">IFERROR(INDEX('Build Scenarios'!$D$1:$O$510, MATCH(1, ('Build Scenarios'!$C$1:$C$510= $C32) * ('Build Scenarios'!$B$1:$B$510 = $BJ32), 0), MATCH(BS$12, 'Build Scenarios'!$D$5:$O$5, 0))
* INDEX('Cost Data'!$N$1:$U$500, MATCH(1, ('Cost Data'!$B$1:$B$500 = $BJ32) * ('Cost Data'!$C$1:$C$500 = $BK32), 0), MATCH($C32, 'Cost Data'!$N$12:$U$12, 0)), 0)</f>
        <v>0</v>
      </c>
      <c r="BT32" s="4" cm="1">
        <f t="array" aca="1" ref="BT32" ca="1">IFERROR(INDEX('Build Scenarios'!$D$1:$O$510, MATCH(1, ('Build Scenarios'!$C$1:$C$510= $C32) * ('Build Scenarios'!$B$1:$B$510 = $BJ32), 0), MATCH(BT$12, 'Build Scenarios'!$D$5:$O$5, 0))
* INDEX('Cost Data'!$N$1:$U$500, MATCH(1, ('Cost Data'!$B$1:$B$500 = $BJ32) * ('Cost Data'!$C$1:$C$500 = $BK32), 0), MATCH($C32, 'Cost Data'!$N$12:$U$12, 0)), 0)</f>
        <v>0</v>
      </c>
      <c r="BU32" s="4" cm="1">
        <f t="array" aca="1" ref="BU32" ca="1">IFERROR(INDEX('Build Scenarios'!$D$1:$O$510, MATCH(1, ('Build Scenarios'!$C$1:$C$510= $C32) * ('Build Scenarios'!$B$1:$B$510 = $BJ32), 0), MATCH(BU$12, 'Build Scenarios'!$D$5:$O$5, 0))
* INDEX('Cost Data'!$N$1:$U$500, MATCH(1, ('Cost Data'!$B$1:$B$500 = $BJ32) * ('Cost Data'!$C$1:$C$500 = $BK32), 0), MATCH($C32, 'Cost Data'!$N$12:$U$12, 0)), 0)</f>
        <v>0</v>
      </c>
      <c r="BV32" s="4" cm="1">
        <f t="array" aca="1" ref="BV32" ca="1">IFERROR(INDEX('Build Scenarios'!$D$1:$O$510, MATCH(1, ('Build Scenarios'!$C$1:$C$510= $C32) * ('Build Scenarios'!$B$1:$B$510 = $BJ32), 0), MATCH(BV$12, 'Build Scenarios'!$D$5:$O$5, 0))
* INDEX('Cost Data'!$N$1:$U$500, MATCH(1, ('Cost Data'!$B$1:$B$500 = $BJ32) * ('Cost Data'!$C$1:$C$500 = $BK32), 0), MATCH($C32, 'Cost Data'!$N$12:$U$12, 0)), 0)</f>
        <v>0</v>
      </c>
      <c r="BW32" s="4" cm="1">
        <f t="array" aca="1" ref="BW32" ca="1">IFERROR(INDEX('Build Scenarios'!$D$1:$O$510, MATCH(1, ('Build Scenarios'!$C$1:$C$510= $C32) * ('Build Scenarios'!$B$1:$B$510 = $BJ32), 0), MATCH(BW$12, 'Build Scenarios'!$D$5:$O$5, 0))
* INDEX('Cost Data'!$N$1:$U$500, MATCH(1, ('Cost Data'!$B$1:$B$500 = $BJ32) * ('Cost Data'!$C$1:$C$500 = $BK32), 0), MATCH($C32, 'Cost Data'!$N$12:$U$12, 0)), 0)</f>
        <v>0</v>
      </c>
    </row>
    <row r="33" spans="2:75" x14ac:dyDescent="0.2">
      <c r="B33" s="11" t="str">
        <f t="shared" ca="1" si="18"/>
        <v>Tx - High</v>
      </c>
      <c r="C33" s="8" t="s">
        <v>61</v>
      </c>
      <c r="D33" s="4">
        <f t="shared" ca="1" si="17"/>
        <v>0</v>
      </c>
      <c r="E33" s="4">
        <f t="shared" ca="1" si="17"/>
        <v>0</v>
      </c>
      <c r="F33" s="4">
        <f t="shared" ca="1" si="17"/>
        <v>0</v>
      </c>
      <c r="G33" s="4">
        <f t="shared" ca="1" si="17"/>
        <v>0</v>
      </c>
      <c r="H33" s="4">
        <f t="shared" ca="1" si="17"/>
        <v>0</v>
      </c>
      <c r="I33" s="4">
        <f t="shared" ca="1" si="17"/>
        <v>0</v>
      </c>
      <c r="J33" s="4">
        <f t="shared" ca="1" si="17"/>
        <v>0</v>
      </c>
      <c r="K33" s="4">
        <f t="shared" ca="1" si="17"/>
        <v>0</v>
      </c>
      <c r="L33" s="4">
        <f t="shared" ca="1" si="17"/>
        <v>508.40243354030554</v>
      </c>
      <c r="M33" s="4">
        <f t="shared" ca="1" si="17"/>
        <v>508.40243354030554</v>
      </c>
      <c r="N33" s="4">
        <f t="shared" ca="1" si="17"/>
        <v>508.40243354030554</v>
      </c>
      <c r="O33" s="4">
        <f t="shared" ca="1" si="17"/>
        <v>1991.6024335403056</v>
      </c>
      <c r="Q33" s="11" t="str">
        <f t="shared" si="19"/>
        <v>Morro Bay</v>
      </c>
      <c r="R33" s="11" t="str" cm="1">
        <f t="array" aca="1" ref="R33" ca="1">INDEX('Cost Scenario Settings'!$D$32:$L$101, MATCH(1, ('Cost Scenario Settings'!$C$32:$C$101 = $B33) * ('Cost Scenario Settings'!$B$32:$B$101 = Q33), 0), MATCH($C33, 'Cost Scenario Settings'!$D$31:$L$31, 0))</f>
        <v>Tx - PSP Morro</v>
      </c>
      <c r="S33" s="4" cm="1">
        <f t="array" aca="1" ref="S33" ca="1">IFERROR(INDEX('Build Scenarios'!$D$1:$O$510, MATCH(1, ('Build Scenarios'!$C$1:$C$510= $C33) * ('Build Scenarios'!$B$1:$B$510 = $Q33), 0), MATCH(S$12, 'Build Scenarios'!$D$5:$O$5, 0))
* INDEX('Cost Data'!$N$1:$U$500, MATCH(1, ('Cost Data'!$B$1:$B$500 = $Q33) * ('Cost Data'!$C$1:$C$500 = $R33), 0), MATCH($C33, 'Cost Data'!$N$12:$U$12, 0)), 0)</f>
        <v>0</v>
      </c>
      <c r="T33" s="4" cm="1">
        <f t="array" aca="1" ref="T33" ca="1">IFERROR(INDEX('Build Scenarios'!$D$1:$O$510, MATCH(1, ('Build Scenarios'!$C$1:$C$510= $C33) * ('Build Scenarios'!$B$1:$B$510 = $Q33), 0), MATCH(T$12, 'Build Scenarios'!$D$5:$O$5, 0))
* INDEX('Cost Data'!$N$1:$U$500, MATCH(1, ('Cost Data'!$B$1:$B$500 = $Q33) * ('Cost Data'!$C$1:$C$500 = $R33), 0), MATCH($C33, 'Cost Data'!$N$12:$U$12, 0)), 0)</f>
        <v>0</v>
      </c>
      <c r="U33" s="4" cm="1">
        <f t="array" aca="1" ref="U33" ca="1">IFERROR(INDEX('Build Scenarios'!$D$1:$O$510, MATCH(1, ('Build Scenarios'!$C$1:$C$510= $C33) * ('Build Scenarios'!$B$1:$B$510 = $Q33), 0), MATCH(U$12, 'Build Scenarios'!$D$5:$O$5, 0))
* INDEX('Cost Data'!$N$1:$U$500, MATCH(1, ('Cost Data'!$B$1:$B$500 = $Q33) * ('Cost Data'!$C$1:$C$500 = $R33), 0), MATCH($C33, 'Cost Data'!$N$12:$U$12, 0)), 0)</f>
        <v>0</v>
      </c>
      <c r="V33" s="4" cm="1">
        <f t="array" aca="1" ref="V33" ca="1">IFERROR(INDEX('Build Scenarios'!$D$1:$O$510, MATCH(1, ('Build Scenarios'!$C$1:$C$510= $C33) * ('Build Scenarios'!$B$1:$B$510 = $Q33), 0), MATCH(V$12, 'Build Scenarios'!$D$5:$O$5, 0))
* INDEX('Cost Data'!$N$1:$U$500, MATCH(1, ('Cost Data'!$B$1:$B$500 = $Q33) * ('Cost Data'!$C$1:$C$500 = $R33), 0), MATCH($C33, 'Cost Data'!$N$12:$U$12, 0)), 0)</f>
        <v>0</v>
      </c>
      <c r="W33" s="4" cm="1">
        <f t="array" aca="1" ref="W33" ca="1">IFERROR(INDEX('Build Scenarios'!$D$1:$O$510, MATCH(1, ('Build Scenarios'!$C$1:$C$510= $C33) * ('Build Scenarios'!$B$1:$B$510 = $Q33), 0), MATCH(W$12, 'Build Scenarios'!$D$5:$O$5, 0))
* INDEX('Cost Data'!$N$1:$U$500, MATCH(1, ('Cost Data'!$B$1:$B$500 = $Q33) * ('Cost Data'!$C$1:$C$500 = $R33), 0), MATCH($C33, 'Cost Data'!$N$12:$U$12, 0)), 0)</f>
        <v>0</v>
      </c>
      <c r="X33" s="4" cm="1">
        <f t="array" aca="1" ref="X33" ca="1">IFERROR(INDEX('Build Scenarios'!$D$1:$O$510, MATCH(1, ('Build Scenarios'!$C$1:$C$510= $C33) * ('Build Scenarios'!$B$1:$B$510 = $Q33), 0), MATCH(X$12, 'Build Scenarios'!$D$5:$O$5, 0))
* INDEX('Cost Data'!$N$1:$U$500, MATCH(1, ('Cost Data'!$B$1:$B$500 = $Q33) * ('Cost Data'!$C$1:$C$500 = $R33), 0), MATCH($C33, 'Cost Data'!$N$12:$U$12, 0)), 0)</f>
        <v>0</v>
      </c>
      <c r="Y33" s="4" cm="1">
        <f t="array" aca="1" ref="Y33" ca="1">IFERROR(INDEX('Build Scenarios'!$D$1:$O$510, MATCH(1, ('Build Scenarios'!$C$1:$C$510= $C33) * ('Build Scenarios'!$B$1:$B$510 = $Q33), 0), MATCH(Y$12, 'Build Scenarios'!$D$5:$O$5, 0))
* INDEX('Cost Data'!$N$1:$U$500, MATCH(1, ('Cost Data'!$B$1:$B$500 = $Q33) * ('Cost Data'!$C$1:$C$500 = $R33), 0), MATCH($C33, 'Cost Data'!$N$12:$U$12, 0)), 0)</f>
        <v>0</v>
      </c>
      <c r="Z33" s="4" cm="1">
        <f t="array" aca="1" ref="Z33" ca="1">IFERROR(INDEX('Build Scenarios'!$D$1:$O$510, MATCH(1, ('Build Scenarios'!$C$1:$C$510= $C33) * ('Build Scenarios'!$B$1:$B$510 = $Q33), 0), MATCH(Z$12, 'Build Scenarios'!$D$5:$O$5, 0))
* INDEX('Cost Data'!$N$1:$U$500, MATCH(1, ('Cost Data'!$B$1:$B$500 = $Q33) * ('Cost Data'!$C$1:$C$500 = $R33), 0), MATCH($C33, 'Cost Data'!$N$12:$U$12, 0)), 0)</f>
        <v>0</v>
      </c>
      <c r="AA33" s="4" cm="1">
        <f t="array" aca="1" ref="AA33" ca="1">IFERROR(INDEX('Build Scenarios'!$D$1:$O$510, MATCH(1, ('Build Scenarios'!$C$1:$C$510= $C33) * ('Build Scenarios'!$B$1:$B$510 = $Q33), 0), MATCH(AA$12, 'Build Scenarios'!$D$5:$O$5, 0))
* INDEX('Cost Data'!$N$1:$U$500, MATCH(1, ('Cost Data'!$B$1:$B$500 = $Q33) * ('Cost Data'!$C$1:$C$500 = $R33), 0), MATCH($C33, 'Cost Data'!$N$12:$U$12, 0)), 0)</f>
        <v>11.530433540305474</v>
      </c>
      <c r="AB33" s="4" cm="1">
        <f t="array" aca="1" ref="AB33" ca="1">IFERROR(INDEX('Build Scenarios'!$D$1:$O$510, MATCH(1, ('Build Scenarios'!$C$1:$C$510= $C33) * ('Build Scenarios'!$B$1:$B$510 = $Q33), 0), MATCH(AB$12, 'Build Scenarios'!$D$5:$O$5, 0))
* INDEX('Cost Data'!$N$1:$U$500, MATCH(1, ('Cost Data'!$B$1:$B$500 = $Q33) * ('Cost Data'!$C$1:$C$500 = $R33), 0), MATCH($C33, 'Cost Data'!$N$12:$U$12, 0)), 0)</f>
        <v>11.530433540305474</v>
      </c>
      <c r="AC33" s="4" cm="1">
        <f t="array" aca="1" ref="AC33" ca="1">IFERROR(INDEX('Build Scenarios'!$D$1:$O$510, MATCH(1, ('Build Scenarios'!$C$1:$C$510= $C33) * ('Build Scenarios'!$B$1:$B$510 = $Q33), 0), MATCH(AC$12, 'Build Scenarios'!$D$5:$O$5, 0))
* INDEX('Cost Data'!$N$1:$U$500, MATCH(1, ('Cost Data'!$B$1:$B$500 = $Q33) * ('Cost Data'!$C$1:$C$500 = $R33), 0), MATCH($C33, 'Cost Data'!$N$12:$U$12, 0)), 0)</f>
        <v>11.530433540305474</v>
      </c>
      <c r="AD33" s="4" cm="1">
        <f t="array" aca="1" ref="AD33" ca="1">IFERROR(INDEX('Build Scenarios'!$D$1:$O$510, MATCH(1, ('Build Scenarios'!$C$1:$C$510= $C33) * ('Build Scenarios'!$B$1:$B$510 = $Q33), 0), MATCH(AD$12, 'Build Scenarios'!$D$5:$O$5, 0))
* INDEX('Cost Data'!$N$1:$U$500, MATCH(1, ('Cost Data'!$B$1:$B$500 = $Q33) * ('Cost Data'!$C$1:$C$500 = $R33), 0), MATCH($C33, 'Cost Data'!$N$12:$U$12, 0)), 0)</f>
        <v>11.530433540305474</v>
      </c>
      <c r="AF33" s="11" t="str">
        <f t="shared" si="20"/>
        <v>Humboldt Bay</v>
      </c>
      <c r="AG33" s="11" t="str" cm="1">
        <f t="array" aca="1" ref="AG33" ca="1">INDEX('Cost Scenario Settings'!$D$32:$L$101, MATCH(1, ('Cost Scenario Settings'!$C$32:$C$101 = $B33) * ('Cost Scenario Settings'!$B$32:$B$101 = AF33), 0), MATCH($C33, 'Cost Scenario Settings'!$D$31:$L$31, 0))</f>
        <v>Tx - E3 High</v>
      </c>
      <c r="AH33" s="4" cm="1">
        <f t="array" aca="1" ref="AH33" ca="1">IFERROR(INDEX('Build Scenarios'!$D$1:$O$510, MATCH(1, ('Build Scenarios'!$C$1:$C$510= $C33) * ('Build Scenarios'!$B$1:$B$510 = $AF33), 0), MATCH(AH$12, 'Build Scenarios'!$D$5:$O$5, 0))
* INDEX('Cost Data'!$N$1:$U$500, MATCH(1, ('Cost Data'!$B$1:$B$500 = $AF33) * ('Cost Data'!$C$1:$C$500 = $AG33), 0), MATCH($C33, 'Cost Data'!$N$12:$U$12, 0)), 0)</f>
        <v>0</v>
      </c>
      <c r="AI33" s="4" cm="1">
        <f t="array" aca="1" ref="AI33" ca="1">IFERROR(INDEX('Build Scenarios'!$D$1:$O$510, MATCH(1, ('Build Scenarios'!$C$1:$C$510= $C33) * ('Build Scenarios'!$B$1:$B$510 = $AF33), 0), MATCH(AI$12, 'Build Scenarios'!$D$5:$O$5, 0))
* INDEX('Cost Data'!$N$1:$U$500, MATCH(1, ('Cost Data'!$B$1:$B$500 = $AF33) * ('Cost Data'!$C$1:$C$500 = $AG33), 0), MATCH($C33, 'Cost Data'!$N$12:$U$12, 0)), 0)</f>
        <v>0</v>
      </c>
      <c r="AJ33" s="4" cm="1">
        <f t="array" aca="1" ref="AJ33" ca="1">IFERROR(INDEX('Build Scenarios'!$D$1:$O$510, MATCH(1, ('Build Scenarios'!$C$1:$C$510= $C33) * ('Build Scenarios'!$B$1:$B$510 = $AF33), 0), MATCH(AJ$12, 'Build Scenarios'!$D$5:$O$5, 0))
* INDEX('Cost Data'!$N$1:$U$500, MATCH(1, ('Cost Data'!$B$1:$B$500 = $AF33) * ('Cost Data'!$C$1:$C$500 = $AG33), 0), MATCH($C33, 'Cost Data'!$N$12:$U$12, 0)), 0)</f>
        <v>0</v>
      </c>
      <c r="AK33" s="4" cm="1">
        <f t="array" aca="1" ref="AK33" ca="1">IFERROR(INDEX('Build Scenarios'!$D$1:$O$510, MATCH(1, ('Build Scenarios'!$C$1:$C$510= $C33) * ('Build Scenarios'!$B$1:$B$510 = $AF33), 0), MATCH(AK$12, 'Build Scenarios'!$D$5:$O$5, 0))
* INDEX('Cost Data'!$N$1:$U$500, MATCH(1, ('Cost Data'!$B$1:$B$500 = $AF33) * ('Cost Data'!$C$1:$C$500 = $AG33), 0), MATCH($C33, 'Cost Data'!$N$12:$U$12, 0)), 0)</f>
        <v>0</v>
      </c>
      <c r="AL33" s="4" cm="1">
        <f t="array" aca="1" ref="AL33" ca="1">IFERROR(INDEX('Build Scenarios'!$D$1:$O$510, MATCH(1, ('Build Scenarios'!$C$1:$C$510= $C33) * ('Build Scenarios'!$B$1:$B$510 = $AF33), 0), MATCH(AL$12, 'Build Scenarios'!$D$5:$O$5, 0))
* INDEX('Cost Data'!$N$1:$U$500, MATCH(1, ('Cost Data'!$B$1:$B$500 = $AF33) * ('Cost Data'!$C$1:$C$500 = $AG33), 0), MATCH($C33, 'Cost Data'!$N$12:$U$12, 0)), 0)</f>
        <v>0</v>
      </c>
      <c r="AM33" s="4" cm="1">
        <f t="array" aca="1" ref="AM33" ca="1">IFERROR(INDEX('Build Scenarios'!$D$1:$O$510, MATCH(1, ('Build Scenarios'!$C$1:$C$510= $C33) * ('Build Scenarios'!$B$1:$B$510 = $AF33), 0), MATCH(AM$12, 'Build Scenarios'!$D$5:$O$5, 0))
* INDEX('Cost Data'!$N$1:$U$500, MATCH(1, ('Cost Data'!$B$1:$B$500 = $AF33) * ('Cost Data'!$C$1:$C$500 = $AG33), 0), MATCH($C33, 'Cost Data'!$N$12:$U$12, 0)), 0)</f>
        <v>0</v>
      </c>
      <c r="AN33" s="4" cm="1">
        <f t="array" aca="1" ref="AN33" ca="1">IFERROR(INDEX('Build Scenarios'!$D$1:$O$510, MATCH(1, ('Build Scenarios'!$C$1:$C$510= $C33) * ('Build Scenarios'!$B$1:$B$510 = $AF33), 0), MATCH(AN$12, 'Build Scenarios'!$D$5:$O$5, 0))
* INDEX('Cost Data'!$N$1:$U$500, MATCH(1, ('Cost Data'!$B$1:$B$500 = $AF33) * ('Cost Data'!$C$1:$C$500 = $AG33), 0), MATCH($C33, 'Cost Data'!$N$12:$U$12, 0)), 0)</f>
        <v>0</v>
      </c>
      <c r="AO33" s="4" cm="1">
        <f t="array" aca="1" ref="AO33" ca="1">IFERROR(INDEX('Build Scenarios'!$D$1:$O$510, MATCH(1, ('Build Scenarios'!$C$1:$C$510= $C33) * ('Build Scenarios'!$B$1:$B$510 = $AF33), 0), MATCH(AO$12, 'Build Scenarios'!$D$5:$O$5, 0))
* INDEX('Cost Data'!$N$1:$U$500, MATCH(1, ('Cost Data'!$B$1:$B$500 = $AF33) * ('Cost Data'!$C$1:$C$500 = $AG33), 0), MATCH($C33, 'Cost Data'!$N$12:$U$12, 0)), 0)</f>
        <v>0</v>
      </c>
      <c r="AP33" s="4" cm="1">
        <f t="array" aca="1" ref="AP33" ca="1">IFERROR(INDEX('Build Scenarios'!$D$1:$O$510, MATCH(1, ('Build Scenarios'!$C$1:$C$510= $C33) * ('Build Scenarios'!$B$1:$B$510 = $AF33), 0), MATCH(AP$12, 'Build Scenarios'!$D$5:$O$5, 0))
* INDEX('Cost Data'!$N$1:$U$500, MATCH(1, ('Cost Data'!$B$1:$B$500 = $AF33) * ('Cost Data'!$C$1:$C$500 = $AG33), 0), MATCH($C33, 'Cost Data'!$N$12:$U$12, 0)), 0)</f>
        <v>496.87200000000007</v>
      </c>
      <c r="AQ33" s="4" cm="1">
        <f t="array" aca="1" ref="AQ33" ca="1">IFERROR(INDEX('Build Scenarios'!$D$1:$O$510, MATCH(1, ('Build Scenarios'!$C$1:$C$510= $C33) * ('Build Scenarios'!$B$1:$B$510 = $AF33), 0), MATCH(AQ$12, 'Build Scenarios'!$D$5:$O$5, 0))
* INDEX('Cost Data'!$N$1:$U$500, MATCH(1, ('Cost Data'!$B$1:$B$500 = $AF33) * ('Cost Data'!$C$1:$C$500 = $AG33), 0), MATCH($C33, 'Cost Data'!$N$12:$U$12, 0)), 0)</f>
        <v>496.87200000000007</v>
      </c>
      <c r="AR33" s="4" cm="1">
        <f t="array" aca="1" ref="AR33" ca="1">IFERROR(INDEX('Build Scenarios'!$D$1:$O$510, MATCH(1, ('Build Scenarios'!$C$1:$C$510= $C33) * ('Build Scenarios'!$B$1:$B$510 = $AF33), 0), MATCH(AR$12, 'Build Scenarios'!$D$5:$O$5, 0))
* INDEX('Cost Data'!$N$1:$U$500, MATCH(1, ('Cost Data'!$B$1:$B$500 = $AF33) * ('Cost Data'!$C$1:$C$500 = $AG33), 0), MATCH($C33, 'Cost Data'!$N$12:$U$12, 0)), 0)</f>
        <v>496.87200000000007</v>
      </c>
      <c r="AS33" s="4" cm="1">
        <f t="array" aca="1" ref="AS33" ca="1">IFERROR(INDEX('Build Scenarios'!$D$1:$O$510, MATCH(1, ('Build Scenarios'!$C$1:$C$510= $C33) * ('Build Scenarios'!$B$1:$B$510 = $AF33), 0), MATCH(AS$12, 'Build Scenarios'!$D$5:$O$5, 0))
* INDEX('Cost Data'!$N$1:$U$500, MATCH(1, ('Cost Data'!$B$1:$B$500 = $AF33) * ('Cost Data'!$C$1:$C$500 = $AG33), 0), MATCH($C33, 'Cost Data'!$N$12:$U$12, 0)), 0)</f>
        <v>496.87200000000007</v>
      </c>
      <c r="AU33" s="11" t="str">
        <f t="shared" si="21"/>
        <v>Del Norte</v>
      </c>
      <c r="AV33" s="11" t="str" cm="1">
        <f t="array" aca="1" ref="AV33" ca="1">INDEX('Cost Scenario Settings'!$D$32:$L$101, MATCH(1, ('Cost Scenario Settings'!$C$32:$C$101 = $B33) * ('Cost Scenario Settings'!$B$32:$B$101 = AU33), 0), MATCH($C33, 'Cost Scenario Settings'!$D$31:$L$31, 0))</f>
        <v>Tx - E3 High</v>
      </c>
      <c r="AW33" s="4" cm="1">
        <f t="array" aca="1" ref="AW33" ca="1">IFERROR(INDEX('Build Scenarios'!$D$1:$O$510, MATCH(1, ('Build Scenarios'!$C$1:$C$510= $C33) * ('Build Scenarios'!$B$1:$B$510 = $AU33), 0), MATCH(AW$12, 'Build Scenarios'!$D$5:$O$5, 0))
* INDEX('Cost Data'!$N$1:$U$500, MATCH(1, ('Cost Data'!$B$1:$B$500 = $AU33) * ('Cost Data'!$C$1:$C$500 = $AV33), 0), MATCH($C33, 'Cost Data'!$N$12:$U$12, 0)), 0)</f>
        <v>0</v>
      </c>
      <c r="AX33" s="4" cm="1">
        <f t="array" aca="1" ref="AX33" ca="1">IFERROR(INDEX('Build Scenarios'!$D$1:$O$510, MATCH(1, ('Build Scenarios'!$C$1:$C$510= $C33) * ('Build Scenarios'!$B$1:$B$510 = $AU33), 0), MATCH(AX$12, 'Build Scenarios'!$D$5:$O$5, 0))
* INDEX('Cost Data'!$N$1:$U$500, MATCH(1, ('Cost Data'!$B$1:$B$500 = $AU33) * ('Cost Data'!$C$1:$C$500 = $AV33), 0), MATCH($C33, 'Cost Data'!$N$12:$U$12, 0)), 0)</f>
        <v>0</v>
      </c>
      <c r="AY33" s="4" cm="1">
        <f t="array" aca="1" ref="AY33" ca="1">IFERROR(INDEX('Build Scenarios'!$D$1:$O$510, MATCH(1, ('Build Scenarios'!$C$1:$C$510= $C33) * ('Build Scenarios'!$B$1:$B$510 = $AU33), 0), MATCH(AY$12, 'Build Scenarios'!$D$5:$O$5, 0))
* INDEX('Cost Data'!$N$1:$U$500, MATCH(1, ('Cost Data'!$B$1:$B$500 = $AU33) * ('Cost Data'!$C$1:$C$500 = $AV33), 0), MATCH($C33, 'Cost Data'!$N$12:$U$12, 0)), 0)</f>
        <v>0</v>
      </c>
      <c r="AZ33" s="4" cm="1">
        <f t="array" aca="1" ref="AZ33" ca="1">IFERROR(INDEX('Build Scenarios'!$D$1:$O$510, MATCH(1, ('Build Scenarios'!$C$1:$C$510= $C33) * ('Build Scenarios'!$B$1:$B$510 = $AU33), 0), MATCH(AZ$12, 'Build Scenarios'!$D$5:$O$5, 0))
* INDEX('Cost Data'!$N$1:$U$500, MATCH(1, ('Cost Data'!$B$1:$B$500 = $AU33) * ('Cost Data'!$C$1:$C$500 = $AV33), 0), MATCH($C33, 'Cost Data'!$N$12:$U$12, 0)), 0)</f>
        <v>0</v>
      </c>
      <c r="BA33" s="4" cm="1">
        <f t="array" aca="1" ref="BA33" ca="1">IFERROR(INDEX('Build Scenarios'!$D$1:$O$510, MATCH(1, ('Build Scenarios'!$C$1:$C$510= $C33) * ('Build Scenarios'!$B$1:$B$510 = $AU33), 0), MATCH(BA$12, 'Build Scenarios'!$D$5:$O$5, 0))
* INDEX('Cost Data'!$N$1:$U$500, MATCH(1, ('Cost Data'!$B$1:$B$500 = $AU33) * ('Cost Data'!$C$1:$C$500 = $AV33), 0), MATCH($C33, 'Cost Data'!$N$12:$U$12, 0)), 0)</f>
        <v>0</v>
      </c>
      <c r="BB33" s="4" cm="1">
        <f t="array" aca="1" ref="BB33" ca="1">IFERROR(INDEX('Build Scenarios'!$D$1:$O$510, MATCH(1, ('Build Scenarios'!$C$1:$C$510= $C33) * ('Build Scenarios'!$B$1:$B$510 = $AU33), 0), MATCH(BB$12, 'Build Scenarios'!$D$5:$O$5, 0))
* INDEX('Cost Data'!$N$1:$U$500, MATCH(1, ('Cost Data'!$B$1:$B$500 = $AU33) * ('Cost Data'!$C$1:$C$500 = $AV33), 0), MATCH($C33, 'Cost Data'!$N$12:$U$12, 0)), 0)</f>
        <v>0</v>
      </c>
      <c r="BC33" s="4" cm="1">
        <f t="array" aca="1" ref="BC33" ca="1">IFERROR(INDEX('Build Scenarios'!$D$1:$O$510, MATCH(1, ('Build Scenarios'!$C$1:$C$510= $C33) * ('Build Scenarios'!$B$1:$B$510 = $AU33), 0), MATCH(BC$12, 'Build Scenarios'!$D$5:$O$5, 0))
* INDEX('Cost Data'!$N$1:$U$500, MATCH(1, ('Cost Data'!$B$1:$B$500 = $AU33) * ('Cost Data'!$C$1:$C$500 = $AV33), 0), MATCH($C33, 'Cost Data'!$N$12:$U$12, 0)), 0)</f>
        <v>0</v>
      </c>
      <c r="BD33" s="4" cm="1">
        <f t="array" aca="1" ref="BD33" ca="1">IFERROR(INDEX('Build Scenarios'!$D$1:$O$510, MATCH(1, ('Build Scenarios'!$C$1:$C$510= $C33) * ('Build Scenarios'!$B$1:$B$510 = $AU33), 0), MATCH(BD$12, 'Build Scenarios'!$D$5:$O$5, 0))
* INDEX('Cost Data'!$N$1:$U$500, MATCH(1, ('Cost Data'!$B$1:$B$500 = $AU33) * ('Cost Data'!$C$1:$C$500 = $AV33), 0), MATCH($C33, 'Cost Data'!$N$12:$U$12, 0)), 0)</f>
        <v>0</v>
      </c>
      <c r="BE33" s="4" cm="1">
        <f t="array" aca="1" ref="BE33" ca="1">IFERROR(INDEX('Build Scenarios'!$D$1:$O$510, MATCH(1, ('Build Scenarios'!$C$1:$C$510= $C33) * ('Build Scenarios'!$B$1:$B$510 = $AU33), 0), MATCH(BE$12, 'Build Scenarios'!$D$5:$O$5, 0))
* INDEX('Cost Data'!$N$1:$U$500, MATCH(1, ('Cost Data'!$B$1:$B$500 = $AU33) * ('Cost Data'!$C$1:$C$500 = $AV33), 0), MATCH($C33, 'Cost Data'!$N$12:$U$12, 0)), 0)</f>
        <v>0</v>
      </c>
      <c r="BF33" s="4" cm="1">
        <f t="array" aca="1" ref="BF33" ca="1">IFERROR(INDEX('Build Scenarios'!$D$1:$O$510, MATCH(1, ('Build Scenarios'!$C$1:$C$510= $C33) * ('Build Scenarios'!$B$1:$B$510 = $AU33), 0), MATCH(BF$12, 'Build Scenarios'!$D$5:$O$5, 0))
* INDEX('Cost Data'!$N$1:$U$500, MATCH(1, ('Cost Data'!$B$1:$B$500 = $AU33) * ('Cost Data'!$C$1:$C$500 = $AV33), 0), MATCH($C33, 'Cost Data'!$N$12:$U$12, 0)), 0)</f>
        <v>0</v>
      </c>
      <c r="BG33" s="4" cm="1">
        <f t="array" aca="1" ref="BG33" ca="1">IFERROR(INDEX('Build Scenarios'!$D$1:$O$510, MATCH(1, ('Build Scenarios'!$C$1:$C$510= $C33) * ('Build Scenarios'!$B$1:$B$510 = $AU33), 0), MATCH(BG$12, 'Build Scenarios'!$D$5:$O$5, 0))
* INDEX('Cost Data'!$N$1:$U$500, MATCH(1, ('Cost Data'!$B$1:$B$500 = $AU33) * ('Cost Data'!$C$1:$C$500 = $AV33), 0), MATCH($C33, 'Cost Data'!$N$12:$U$12, 0)), 0)</f>
        <v>0</v>
      </c>
      <c r="BH33" s="4" cm="1">
        <f t="array" aca="1" ref="BH33" ca="1">IFERROR(INDEX('Build Scenarios'!$D$1:$O$510, MATCH(1, ('Build Scenarios'!$C$1:$C$510= $C33) * ('Build Scenarios'!$B$1:$B$510 = $AU33), 0), MATCH(BH$12, 'Build Scenarios'!$D$5:$O$5, 0))
* INDEX('Cost Data'!$N$1:$U$500, MATCH(1, ('Cost Data'!$B$1:$B$500 = $AU33) * ('Cost Data'!$C$1:$C$500 = $AV33), 0), MATCH($C33, 'Cost Data'!$N$12:$U$12, 0)), 0)</f>
        <v>1483.2</v>
      </c>
      <c r="BJ33" s="11" t="str">
        <f t="shared" si="22"/>
        <v>Cape Mendocino</v>
      </c>
      <c r="BK33" s="11" cm="1">
        <f t="array" aca="1" ref="BK33" ca="1">INDEX('Cost Scenario Settings'!$D$32:$L$101, MATCH(1, ('Cost Scenario Settings'!$C$32:$C$101 = $B33) * ('Cost Scenario Settings'!$B$32:$B$101 = BJ33), 0), MATCH($C33, 'Cost Scenario Settings'!$D$31:$L$31, 0))</f>
        <v>0</v>
      </c>
      <c r="BL33" s="4" cm="1">
        <f t="array" aca="1" ref="BL33" ca="1">IFERROR(INDEX('Build Scenarios'!$D$1:$O$510, MATCH(1, ('Build Scenarios'!$C$1:$C$510= $C33) * ('Build Scenarios'!$B$1:$B$510 = $BJ33), 0), MATCH(BL$12, 'Build Scenarios'!$D$5:$O$5, 0))
* INDEX('Cost Data'!$N$1:$U$500, MATCH(1, ('Cost Data'!$B$1:$B$500 = $BJ33) * ('Cost Data'!$C$1:$C$500 = $BK33), 0), MATCH($C33, 'Cost Data'!$N$12:$U$12, 0)), 0)</f>
        <v>0</v>
      </c>
      <c r="BM33" s="4" cm="1">
        <f t="array" aca="1" ref="BM33" ca="1">IFERROR(INDEX('Build Scenarios'!$D$1:$O$510, MATCH(1, ('Build Scenarios'!$C$1:$C$510= $C33) * ('Build Scenarios'!$B$1:$B$510 = $BJ33), 0), MATCH(BM$12, 'Build Scenarios'!$D$5:$O$5, 0))
* INDEX('Cost Data'!$N$1:$U$500, MATCH(1, ('Cost Data'!$B$1:$B$500 = $BJ33) * ('Cost Data'!$C$1:$C$500 = $BK33), 0), MATCH($C33, 'Cost Data'!$N$12:$U$12, 0)), 0)</f>
        <v>0</v>
      </c>
      <c r="BN33" s="4" cm="1">
        <f t="array" aca="1" ref="BN33" ca="1">IFERROR(INDEX('Build Scenarios'!$D$1:$O$510, MATCH(1, ('Build Scenarios'!$C$1:$C$510= $C33) * ('Build Scenarios'!$B$1:$B$510 = $BJ33), 0), MATCH(BN$12, 'Build Scenarios'!$D$5:$O$5, 0))
* INDEX('Cost Data'!$N$1:$U$500, MATCH(1, ('Cost Data'!$B$1:$B$500 = $BJ33) * ('Cost Data'!$C$1:$C$500 = $BK33), 0), MATCH($C33, 'Cost Data'!$N$12:$U$12, 0)), 0)</f>
        <v>0</v>
      </c>
      <c r="BO33" s="4" cm="1">
        <f t="array" aca="1" ref="BO33" ca="1">IFERROR(INDEX('Build Scenarios'!$D$1:$O$510, MATCH(1, ('Build Scenarios'!$C$1:$C$510= $C33) * ('Build Scenarios'!$B$1:$B$510 = $BJ33), 0), MATCH(BO$12, 'Build Scenarios'!$D$5:$O$5, 0))
* INDEX('Cost Data'!$N$1:$U$500, MATCH(1, ('Cost Data'!$B$1:$B$500 = $BJ33) * ('Cost Data'!$C$1:$C$500 = $BK33), 0), MATCH($C33, 'Cost Data'!$N$12:$U$12, 0)), 0)</f>
        <v>0</v>
      </c>
      <c r="BP33" s="4" cm="1">
        <f t="array" aca="1" ref="BP33" ca="1">IFERROR(INDEX('Build Scenarios'!$D$1:$O$510, MATCH(1, ('Build Scenarios'!$C$1:$C$510= $C33) * ('Build Scenarios'!$B$1:$B$510 = $BJ33), 0), MATCH(BP$12, 'Build Scenarios'!$D$5:$O$5, 0))
* INDEX('Cost Data'!$N$1:$U$500, MATCH(1, ('Cost Data'!$B$1:$B$500 = $BJ33) * ('Cost Data'!$C$1:$C$500 = $BK33), 0), MATCH($C33, 'Cost Data'!$N$12:$U$12, 0)), 0)</f>
        <v>0</v>
      </c>
      <c r="BQ33" s="4" cm="1">
        <f t="array" aca="1" ref="BQ33" ca="1">IFERROR(INDEX('Build Scenarios'!$D$1:$O$510, MATCH(1, ('Build Scenarios'!$C$1:$C$510= $C33) * ('Build Scenarios'!$B$1:$B$510 = $BJ33), 0), MATCH(BQ$12, 'Build Scenarios'!$D$5:$O$5, 0))
* INDEX('Cost Data'!$N$1:$U$500, MATCH(1, ('Cost Data'!$B$1:$B$500 = $BJ33) * ('Cost Data'!$C$1:$C$500 = $BK33), 0), MATCH($C33, 'Cost Data'!$N$12:$U$12, 0)), 0)</f>
        <v>0</v>
      </c>
      <c r="BR33" s="4" cm="1">
        <f t="array" aca="1" ref="BR33" ca="1">IFERROR(INDEX('Build Scenarios'!$D$1:$O$510, MATCH(1, ('Build Scenarios'!$C$1:$C$510= $C33) * ('Build Scenarios'!$B$1:$B$510 = $BJ33), 0), MATCH(BR$12, 'Build Scenarios'!$D$5:$O$5, 0))
* INDEX('Cost Data'!$N$1:$U$500, MATCH(1, ('Cost Data'!$B$1:$B$500 = $BJ33) * ('Cost Data'!$C$1:$C$500 = $BK33), 0), MATCH($C33, 'Cost Data'!$N$12:$U$12, 0)), 0)</f>
        <v>0</v>
      </c>
      <c r="BS33" s="4" cm="1">
        <f t="array" aca="1" ref="BS33" ca="1">IFERROR(INDEX('Build Scenarios'!$D$1:$O$510, MATCH(1, ('Build Scenarios'!$C$1:$C$510= $C33) * ('Build Scenarios'!$B$1:$B$510 = $BJ33), 0), MATCH(BS$12, 'Build Scenarios'!$D$5:$O$5, 0))
* INDEX('Cost Data'!$N$1:$U$500, MATCH(1, ('Cost Data'!$B$1:$B$500 = $BJ33) * ('Cost Data'!$C$1:$C$500 = $BK33), 0), MATCH($C33, 'Cost Data'!$N$12:$U$12, 0)), 0)</f>
        <v>0</v>
      </c>
      <c r="BT33" s="4" cm="1">
        <f t="array" aca="1" ref="BT33" ca="1">IFERROR(INDEX('Build Scenarios'!$D$1:$O$510, MATCH(1, ('Build Scenarios'!$C$1:$C$510= $C33) * ('Build Scenarios'!$B$1:$B$510 = $BJ33), 0), MATCH(BT$12, 'Build Scenarios'!$D$5:$O$5, 0))
* INDEX('Cost Data'!$N$1:$U$500, MATCH(1, ('Cost Data'!$B$1:$B$500 = $BJ33) * ('Cost Data'!$C$1:$C$500 = $BK33), 0), MATCH($C33, 'Cost Data'!$N$12:$U$12, 0)), 0)</f>
        <v>0</v>
      </c>
      <c r="BU33" s="4" cm="1">
        <f t="array" aca="1" ref="BU33" ca="1">IFERROR(INDEX('Build Scenarios'!$D$1:$O$510, MATCH(1, ('Build Scenarios'!$C$1:$C$510= $C33) * ('Build Scenarios'!$B$1:$B$510 = $BJ33), 0), MATCH(BU$12, 'Build Scenarios'!$D$5:$O$5, 0))
* INDEX('Cost Data'!$N$1:$U$500, MATCH(1, ('Cost Data'!$B$1:$B$500 = $BJ33) * ('Cost Data'!$C$1:$C$500 = $BK33), 0), MATCH($C33, 'Cost Data'!$N$12:$U$12, 0)), 0)</f>
        <v>0</v>
      </c>
      <c r="BV33" s="4" cm="1">
        <f t="array" aca="1" ref="BV33" ca="1">IFERROR(INDEX('Build Scenarios'!$D$1:$O$510, MATCH(1, ('Build Scenarios'!$C$1:$C$510= $C33) * ('Build Scenarios'!$B$1:$B$510 = $BJ33), 0), MATCH(BV$12, 'Build Scenarios'!$D$5:$O$5, 0))
* INDEX('Cost Data'!$N$1:$U$500, MATCH(1, ('Cost Data'!$B$1:$B$500 = $BJ33) * ('Cost Data'!$C$1:$C$500 = $BK33), 0), MATCH($C33, 'Cost Data'!$N$12:$U$12, 0)), 0)</f>
        <v>0</v>
      </c>
      <c r="BW33" s="4" cm="1">
        <f t="array" aca="1" ref="BW33" ca="1">IFERROR(INDEX('Build Scenarios'!$D$1:$O$510, MATCH(1, ('Build Scenarios'!$C$1:$C$510= $C33) * ('Build Scenarios'!$B$1:$B$510 = $BJ33), 0), MATCH(BW$12, 'Build Scenarios'!$D$5:$O$5, 0))
* INDEX('Cost Data'!$N$1:$U$500, MATCH(1, ('Cost Data'!$B$1:$B$500 = $BJ33) * ('Cost Data'!$C$1:$C$500 = $BK33), 0), MATCH($C33, 'Cost Data'!$N$12:$U$12, 0)), 0)</f>
        <v>0</v>
      </c>
    </row>
    <row r="34" spans="2:75" x14ac:dyDescent="0.2">
      <c r="B34" s="11" t="str">
        <f t="shared" ca="1" si="18"/>
        <v>Tx - High</v>
      </c>
      <c r="C34" s="8" t="s">
        <v>62</v>
      </c>
      <c r="D34" s="4">
        <f t="shared" ca="1" si="17"/>
        <v>0</v>
      </c>
      <c r="E34" s="4">
        <f t="shared" ca="1" si="17"/>
        <v>0</v>
      </c>
      <c r="F34" s="4">
        <f t="shared" ca="1" si="17"/>
        <v>0</v>
      </c>
      <c r="G34" s="4">
        <f t="shared" ca="1" si="17"/>
        <v>0</v>
      </c>
      <c r="H34" s="4">
        <f t="shared" ca="1" si="17"/>
        <v>11.530433540305474</v>
      </c>
      <c r="I34" s="4">
        <f t="shared" ca="1" si="17"/>
        <v>11.530433540305474</v>
      </c>
      <c r="J34" s="4">
        <f t="shared" ca="1" si="17"/>
        <v>11.530433540305474</v>
      </c>
      <c r="K34" s="4">
        <f t="shared" ca="1" si="17"/>
        <v>11.530433540305474</v>
      </c>
      <c r="L34" s="4">
        <f t="shared" ca="1" si="17"/>
        <v>508.40243354030554</v>
      </c>
      <c r="M34" s="4">
        <f t="shared" ca="1" si="17"/>
        <v>1991.6024335403056</v>
      </c>
      <c r="N34" s="4">
        <f t="shared" ca="1" si="17"/>
        <v>1991.6024335403056</v>
      </c>
      <c r="O34" s="4">
        <f t="shared" ca="1" si="17"/>
        <v>3742.7054335403054</v>
      </c>
      <c r="Q34" s="11" t="str">
        <f t="shared" si="19"/>
        <v>Morro Bay</v>
      </c>
      <c r="R34" s="11" t="str" cm="1">
        <f t="array" aca="1" ref="R34" ca="1">INDEX('Cost Scenario Settings'!$D$32:$L$101, MATCH(1, ('Cost Scenario Settings'!$C$32:$C$101 = $B34) * ('Cost Scenario Settings'!$B$32:$B$101 = Q34), 0), MATCH($C34, 'Cost Scenario Settings'!$D$31:$L$31, 0))</f>
        <v>Tx - PSP Morro</v>
      </c>
      <c r="S34" s="4" cm="1">
        <f t="array" aca="1" ref="S34" ca="1">IFERROR(INDEX('Build Scenarios'!$D$1:$O$510, MATCH(1, ('Build Scenarios'!$C$1:$C$510= $C34) * ('Build Scenarios'!$B$1:$B$510 = $Q34), 0), MATCH(S$12, 'Build Scenarios'!$D$5:$O$5, 0))
* INDEX('Cost Data'!$N$1:$U$500, MATCH(1, ('Cost Data'!$B$1:$B$500 = $Q34) * ('Cost Data'!$C$1:$C$500 = $R34), 0), MATCH($C34, 'Cost Data'!$N$12:$U$12, 0)), 0)</f>
        <v>0</v>
      </c>
      <c r="T34" s="4" cm="1">
        <f t="array" aca="1" ref="T34" ca="1">IFERROR(INDEX('Build Scenarios'!$D$1:$O$510, MATCH(1, ('Build Scenarios'!$C$1:$C$510= $C34) * ('Build Scenarios'!$B$1:$B$510 = $Q34), 0), MATCH(T$12, 'Build Scenarios'!$D$5:$O$5, 0))
* INDEX('Cost Data'!$N$1:$U$500, MATCH(1, ('Cost Data'!$B$1:$B$500 = $Q34) * ('Cost Data'!$C$1:$C$500 = $R34), 0), MATCH($C34, 'Cost Data'!$N$12:$U$12, 0)), 0)</f>
        <v>0</v>
      </c>
      <c r="U34" s="4" cm="1">
        <f t="array" aca="1" ref="U34" ca="1">IFERROR(INDEX('Build Scenarios'!$D$1:$O$510, MATCH(1, ('Build Scenarios'!$C$1:$C$510= $C34) * ('Build Scenarios'!$B$1:$B$510 = $Q34), 0), MATCH(U$12, 'Build Scenarios'!$D$5:$O$5, 0))
* INDEX('Cost Data'!$N$1:$U$500, MATCH(1, ('Cost Data'!$B$1:$B$500 = $Q34) * ('Cost Data'!$C$1:$C$500 = $R34), 0), MATCH($C34, 'Cost Data'!$N$12:$U$12, 0)), 0)</f>
        <v>0</v>
      </c>
      <c r="V34" s="4" cm="1">
        <f t="array" aca="1" ref="V34" ca="1">IFERROR(INDEX('Build Scenarios'!$D$1:$O$510, MATCH(1, ('Build Scenarios'!$C$1:$C$510= $C34) * ('Build Scenarios'!$B$1:$B$510 = $Q34), 0), MATCH(V$12, 'Build Scenarios'!$D$5:$O$5, 0))
* INDEX('Cost Data'!$N$1:$U$500, MATCH(1, ('Cost Data'!$B$1:$B$500 = $Q34) * ('Cost Data'!$C$1:$C$500 = $R34), 0), MATCH($C34, 'Cost Data'!$N$12:$U$12, 0)), 0)</f>
        <v>0</v>
      </c>
      <c r="W34" s="4" cm="1">
        <f t="array" aca="1" ref="W34" ca="1">IFERROR(INDEX('Build Scenarios'!$D$1:$O$510, MATCH(1, ('Build Scenarios'!$C$1:$C$510= $C34) * ('Build Scenarios'!$B$1:$B$510 = $Q34), 0), MATCH(W$12, 'Build Scenarios'!$D$5:$O$5, 0))
* INDEX('Cost Data'!$N$1:$U$500, MATCH(1, ('Cost Data'!$B$1:$B$500 = $Q34) * ('Cost Data'!$C$1:$C$500 = $R34), 0), MATCH($C34, 'Cost Data'!$N$12:$U$12, 0)), 0)</f>
        <v>11.530433540305474</v>
      </c>
      <c r="X34" s="4" cm="1">
        <f t="array" aca="1" ref="X34" ca="1">IFERROR(INDEX('Build Scenarios'!$D$1:$O$510, MATCH(1, ('Build Scenarios'!$C$1:$C$510= $C34) * ('Build Scenarios'!$B$1:$B$510 = $Q34), 0), MATCH(X$12, 'Build Scenarios'!$D$5:$O$5, 0))
* INDEX('Cost Data'!$N$1:$U$500, MATCH(1, ('Cost Data'!$B$1:$B$500 = $Q34) * ('Cost Data'!$C$1:$C$500 = $R34), 0), MATCH($C34, 'Cost Data'!$N$12:$U$12, 0)), 0)</f>
        <v>11.530433540305474</v>
      </c>
      <c r="Y34" s="4" cm="1">
        <f t="array" aca="1" ref="Y34" ca="1">IFERROR(INDEX('Build Scenarios'!$D$1:$O$510, MATCH(1, ('Build Scenarios'!$C$1:$C$510= $C34) * ('Build Scenarios'!$B$1:$B$510 = $Q34), 0), MATCH(Y$12, 'Build Scenarios'!$D$5:$O$5, 0))
* INDEX('Cost Data'!$N$1:$U$500, MATCH(1, ('Cost Data'!$B$1:$B$500 = $Q34) * ('Cost Data'!$C$1:$C$500 = $R34), 0), MATCH($C34, 'Cost Data'!$N$12:$U$12, 0)), 0)</f>
        <v>11.530433540305474</v>
      </c>
      <c r="Z34" s="4" cm="1">
        <f t="array" aca="1" ref="Z34" ca="1">IFERROR(INDEX('Build Scenarios'!$D$1:$O$510, MATCH(1, ('Build Scenarios'!$C$1:$C$510= $C34) * ('Build Scenarios'!$B$1:$B$510 = $Q34), 0), MATCH(Z$12, 'Build Scenarios'!$D$5:$O$5, 0))
* INDEX('Cost Data'!$N$1:$U$500, MATCH(1, ('Cost Data'!$B$1:$B$500 = $Q34) * ('Cost Data'!$C$1:$C$500 = $R34), 0), MATCH($C34, 'Cost Data'!$N$12:$U$12, 0)), 0)</f>
        <v>11.530433540305474</v>
      </c>
      <c r="AA34" s="4" cm="1">
        <f t="array" aca="1" ref="AA34" ca="1">IFERROR(INDEX('Build Scenarios'!$D$1:$O$510, MATCH(1, ('Build Scenarios'!$C$1:$C$510= $C34) * ('Build Scenarios'!$B$1:$B$510 = $Q34), 0), MATCH(AA$12, 'Build Scenarios'!$D$5:$O$5, 0))
* INDEX('Cost Data'!$N$1:$U$500, MATCH(1, ('Cost Data'!$B$1:$B$500 = $Q34) * ('Cost Data'!$C$1:$C$500 = $R34), 0), MATCH($C34, 'Cost Data'!$N$12:$U$12, 0)), 0)</f>
        <v>11.530433540305474</v>
      </c>
      <c r="AB34" s="4" cm="1">
        <f t="array" aca="1" ref="AB34" ca="1">IFERROR(INDEX('Build Scenarios'!$D$1:$O$510, MATCH(1, ('Build Scenarios'!$C$1:$C$510= $C34) * ('Build Scenarios'!$B$1:$B$510 = $Q34), 0), MATCH(AB$12, 'Build Scenarios'!$D$5:$O$5, 0))
* INDEX('Cost Data'!$N$1:$U$500, MATCH(1, ('Cost Data'!$B$1:$B$500 = $Q34) * ('Cost Data'!$C$1:$C$500 = $R34), 0), MATCH($C34, 'Cost Data'!$N$12:$U$12, 0)), 0)</f>
        <v>11.530433540305474</v>
      </c>
      <c r="AC34" s="4" cm="1">
        <f t="array" aca="1" ref="AC34" ca="1">IFERROR(INDEX('Build Scenarios'!$D$1:$O$510, MATCH(1, ('Build Scenarios'!$C$1:$C$510= $C34) * ('Build Scenarios'!$B$1:$B$510 = $Q34), 0), MATCH(AC$12, 'Build Scenarios'!$D$5:$O$5, 0))
* INDEX('Cost Data'!$N$1:$U$500, MATCH(1, ('Cost Data'!$B$1:$B$500 = $Q34) * ('Cost Data'!$C$1:$C$500 = $R34), 0), MATCH($C34, 'Cost Data'!$N$12:$U$12, 0)), 0)</f>
        <v>11.530433540305474</v>
      </c>
      <c r="AD34" s="4" cm="1">
        <f t="array" aca="1" ref="AD34" ca="1">IFERROR(INDEX('Build Scenarios'!$D$1:$O$510, MATCH(1, ('Build Scenarios'!$C$1:$C$510= $C34) * ('Build Scenarios'!$B$1:$B$510 = $Q34), 0), MATCH(AD$12, 'Build Scenarios'!$D$5:$O$5, 0))
* INDEX('Cost Data'!$N$1:$U$500, MATCH(1, ('Cost Data'!$B$1:$B$500 = $Q34) * ('Cost Data'!$C$1:$C$500 = $R34), 0), MATCH($C34, 'Cost Data'!$N$12:$U$12, 0)), 0)</f>
        <v>11.530433540305474</v>
      </c>
      <c r="AF34" s="11" t="str">
        <f t="shared" si="20"/>
        <v>Humboldt Bay</v>
      </c>
      <c r="AG34" s="11" t="str" cm="1">
        <f t="array" aca="1" ref="AG34" ca="1">INDEX('Cost Scenario Settings'!$D$32:$L$101, MATCH(1, ('Cost Scenario Settings'!$C$32:$C$101 = $B34) * ('Cost Scenario Settings'!$B$32:$B$101 = AF34), 0), MATCH($C34, 'Cost Scenario Settings'!$D$31:$L$31, 0))</f>
        <v>Tx - E3 High</v>
      </c>
      <c r="AH34" s="4" cm="1">
        <f t="array" aca="1" ref="AH34" ca="1">IFERROR(INDEX('Build Scenarios'!$D$1:$O$510, MATCH(1, ('Build Scenarios'!$C$1:$C$510= $C34) * ('Build Scenarios'!$B$1:$B$510 = $AF34), 0), MATCH(AH$12, 'Build Scenarios'!$D$5:$O$5, 0))
* INDEX('Cost Data'!$N$1:$U$500, MATCH(1, ('Cost Data'!$B$1:$B$500 = $AF34) * ('Cost Data'!$C$1:$C$500 = $AG34), 0), MATCH($C34, 'Cost Data'!$N$12:$U$12, 0)), 0)</f>
        <v>0</v>
      </c>
      <c r="AI34" s="4" cm="1">
        <f t="array" aca="1" ref="AI34" ca="1">IFERROR(INDEX('Build Scenarios'!$D$1:$O$510, MATCH(1, ('Build Scenarios'!$C$1:$C$510= $C34) * ('Build Scenarios'!$B$1:$B$510 = $AF34), 0), MATCH(AI$12, 'Build Scenarios'!$D$5:$O$5, 0))
* INDEX('Cost Data'!$N$1:$U$500, MATCH(1, ('Cost Data'!$B$1:$B$500 = $AF34) * ('Cost Data'!$C$1:$C$500 = $AG34), 0), MATCH($C34, 'Cost Data'!$N$12:$U$12, 0)), 0)</f>
        <v>0</v>
      </c>
      <c r="AJ34" s="4" cm="1">
        <f t="array" aca="1" ref="AJ34" ca="1">IFERROR(INDEX('Build Scenarios'!$D$1:$O$510, MATCH(1, ('Build Scenarios'!$C$1:$C$510= $C34) * ('Build Scenarios'!$B$1:$B$510 = $AF34), 0), MATCH(AJ$12, 'Build Scenarios'!$D$5:$O$5, 0))
* INDEX('Cost Data'!$N$1:$U$500, MATCH(1, ('Cost Data'!$B$1:$B$500 = $AF34) * ('Cost Data'!$C$1:$C$500 = $AG34), 0), MATCH($C34, 'Cost Data'!$N$12:$U$12, 0)), 0)</f>
        <v>0</v>
      </c>
      <c r="AK34" s="4" cm="1">
        <f t="array" aca="1" ref="AK34" ca="1">IFERROR(INDEX('Build Scenarios'!$D$1:$O$510, MATCH(1, ('Build Scenarios'!$C$1:$C$510= $C34) * ('Build Scenarios'!$B$1:$B$510 = $AF34), 0), MATCH(AK$12, 'Build Scenarios'!$D$5:$O$5, 0))
* INDEX('Cost Data'!$N$1:$U$500, MATCH(1, ('Cost Data'!$B$1:$B$500 = $AF34) * ('Cost Data'!$C$1:$C$500 = $AG34), 0), MATCH($C34, 'Cost Data'!$N$12:$U$12, 0)), 0)</f>
        <v>0</v>
      </c>
      <c r="AL34" s="4" cm="1">
        <f t="array" aca="1" ref="AL34" ca="1">IFERROR(INDEX('Build Scenarios'!$D$1:$O$510, MATCH(1, ('Build Scenarios'!$C$1:$C$510= $C34) * ('Build Scenarios'!$B$1:$B$510 = $AF34), 0), MATCH(AL$12, 'Build Scenarios'!$D$5:$O$5, 0))
* INDEX('Cost Data'!$N$1:$U$500, MATCH(1, ('Cost Data'!$B$1:$B$500 = $AF34) * ('Cost Data'!$C$1:$C$500 = $AG34), 0), MATCH($C34, 'Cost Data'!$N$12:$U$12, 0)), 0)</f>
        <v>0</v>
      </c>
      <c r="AM34" s="4" cm="1">
        <f t="array" aca="1" ref="AM34" ca="1">IFERROR(INDEX('Build Scenarios'!$D$1:$O$510, MATCH(1, ('Build Scenarios'!$C$1:$C$510= $C34) * ('Build Scenarios'!$B$1:$B$510 = $AF34), 0), MATCH(AM$12, 'Build Scenarios'!$D$5:$O$5, 0))
* INDEX('Cost Data'!$N$1:$U$500, MATCH(1, ('Cost Data'!$B$1:$B$500 = $AF34) * ('Cost Data'!$C$1:$C$500 = $AG34), 0), MATCH($C34, 'Cost Data'!$N$12:$U$12, 0)), 0)</f>
        <v>0</v>
      </c>
      <c r="AN34" s="4" cm="1">
        <f t="array" aca="1" ref="AN34" ca="1">IFERROR(INDEX('Build Scenarios'!$D$1:$O$510, MATCH(1, ('Build Scenarios'!$C$1:$C$510= $C34) * ('Build Scenarios'!$B$1:$B$510 = $AF34), 0), MATCH(AN$12, 'Build Scenarios'!$D$5:$O$5, 0))
* INDEX('Cost Data'!$N$1:$U$500, MATCH(1, ('Cost Data'!$B$1:$B$500 = $AF34) * ('Cost Data'!$C$1:$C$500 = $AG34), 0), MATCH($C34, 'Cost Data'!$N$12:$U$12, 0)), 0)</f>
        <v>0</v>
      </c>
      <c r="AO34" s="4" cm="1">
        <f t="array" aca="1" ref="AO34" ca="1">IFERROR(INDEX('Build Scenarios'!$D$1:$O$510, MATCH(1, ('Build Scenarios'!$C$1:$C$510= $C34) * ('Build Scenarios'!$B$1:$B$510 = $AF34), 0), MATCH(AO$12, 'Build Scenarios'!$D$5:$O$5, 0))
* INDEX('Cost Data'!$N$1:$U$500, MATCH(1, ('Cost Data'!$B$1:$B$500 = $AF34) * ('Cost Data'!$C$1:$C$500 = $AG34), 0), MATCH($C34, 'Cost Data'!$N$12:$U$12, 0)), 0)</f>
        <v>0</v>
      </c>
      <c r="AP34" s="4" cm="1">
        <f t="array" aca="1" ref="AP34" ca="1">IFERROR(INDEX('Build Scenarios'!$D$1:$O$510, MATCH(1, ('Build Scenarios'!$C$1:$C$510= $C34) * ('Build Scenarios'!$B$1:$B$510 = $AF34), 0), MATCH(AP$12, 'Build Scenarios'!$D$5:$O$5, 0))
* INDEX('Cost Data'!$N$1:$U$500, MATCH(1, ('Cost Data'!$B$1:$B$500 = $AF34) * ('Cost Data'!$C$1:$C$500 = $AG34), 0), MATCH($C34, 'Cost Data'!$N$12:$U$12, 0)), 0)</f>
        <v>496.87200000000007</v>
      </c>
      <c r="AQ34" s="4" cm="1">
        <f t="array" aca="1" ref="AQ34" ca="1">IFERROR(INDEX('Build Scenarios'!$D$1:$O$510, MATCH(1, ('Build Scenarios'!$C$1:$C$510= $C34) * ('Build Scenarios'!$B$1:$B$510 = $AF34), 0), MATCH(AQ$12, 'Build Scenarios'!$D$5:$O$5, 0))
* INDEX('Cost Data'!$N$1:$U$500, MATCH(1, ('Cost Data'!$B$1:$B$500 = $AF34) * ('Cost Data'!$C$1:$C$500 = $AG34), 0), MATCH($C34, 'Cost Data'!$N$12:$U$12, 0)), 0)</f>
        <v>496.87200000000007</v>
      </c>
      <c r="AR34" s="4" cm="1">
        <f t="array" aca="1" ref="AR34" ca="1">IFERROR(INDEX('Build Scenarios'!$D$1:$O$510, MATCH(1, ('Build Scenarios'!$C$1:$C$510= $C34) * ('Build Scenarios'!$B$1:$B$510 = $AF34), 0), MATCH(AR$12, 'Build Scenarios'!$D$5:$O$5, 0))
* INDEX('Cost Data'!$N$1:$U$500, MATCH(1, ('Cost Data'!$B$1:$B$500 = $AF34) * ('Cost Data'!$C$1:$C$500 = $AG34), 0), MATCH($C34, 'Cost Data'!$N$12:$U$12, 0)), 0)</f>
        <v>496.87200000000007</v>
      </c>
      <c r="AS34" s="4" cm="1">
        <f t="array" aca="1" ref="AS34" ca="1">IFERROR(INDEX('Build Scenarios'!$D$1:$O$510, MATCH(1, ('Build Scenarios'!$C$1:$C$510= $C34) * ('Build Scenarios'!$B$1:$B$510 = $AF34), 0), MATCH(AS$12, 'Build Scenarios'!$D$5:$O$5, 0))
* INDEX('Cost Data'!$N$1:$U$500, MATCH(1, ('Cost Data'!$B$1:$B$500 = $AF34) * ('Cost Data'!$C$1:$C$500 = $AG34), 0), MATCH($C34, 'Cost Data'!$N$12:$U$12, 0)), 0)</f>
        <v>496.87200000000007</v>
      </c>
      <c r="AU34" s="11" t="str">
        <f t="shared" si="21"/>
        <v>Del Norte</v>
      </c>
      <c r="AV34" s="11" t="str" cm="1">
        <f t="array" aca="1" ref="AV34" ca="1">INDEX('Cost Scenario Settings'!$D$32:$L$101, MATCH(1, ('Cost Scenario Settings'!$C$32:$C$101 = $B34) * ('Cost Scenario Settings'!$B$32:$B$101 = AU34), 0), MATCH($C34, 'Cost Scenario Settings'!$D$31:$L$31, 0))</f>
        <v>Tx - E3 High</v>
      </c>
      <c r="AW34" s="4" cm="1">
        <f t="array" aca="1" ref="AW34" ca="1">IFERROR(INDEX('Build Scenarios'!$D$1:$O$510, MATCH(1, ('Build Scenarios'!$C$1:$C$510= $C34) * ('Build Scenarios'!$B$1:$B$510 = $AU34), 0), MATCH(AW$12, 'Build Scenarios'!$D$5:$O$5, 0))
* INDEX('Cost Data'!$N$1:$U$500, MATCH(1, ('Cost Data'!$B$1:$B$500 = $AU34) * ('Cost Data'!$C$1:$C$500 = $AV34), 0), MATCH($C34, 'Cost Data'!$N$12:$U$12, 0)), 0)</f>
        <v>0</v>
      </c>
      <c r="AX34" s="4" cm="1">
        <f t="array" aca="1" ref="AX34" ca="1">IFERROR(INDEX('Build Scenarios'!$D$1:$O$510, MATCH(1, ('Build Scenarios'!$C$1:$C$510= $C34) * ('Build Scenarios'!$B$1:$B$510 = $AU34), 0), MATCH(AX$12, 'Build Scenarios'!$D$5:$O$5, 0))
* INDEX('Cost Data'!$N$1:$U$500, MATCH(1, ('Cost Data'!$B$1:$B$500 = $AU34) * ('Cost Data'!$C$1:$C$500 = $AV34), 0), MATCH($C34, 'Cost Data'!$N$12:$U$12, 0)), 0)</f>
        <v>0</v>
      </c>
      <c r="AY34" s="4" cm="1">
        <f t="array" aca="1" ref="AY34" ca="1">IFERROR(INDEX('Build Scenarios'!$D$1:$O$510, MATCH(1, ('Build Scenarios'!$C$1:$C$510= $C34) * ('Build Scenarios'!$B$1:$B$510 = $AU34), 0), MATCH(AY$12, 'Build Scenarios'!$D$5:$O$5, 0))
* INDEX('Cost Data'!$N$1:$U$500, MATCH(1, ('Cost Data'!$B$1:$B$500 = $AU34) * ('Cost Data'!$C$1:$C$500 = $AV34), 0), MATCH($C34, 'Cost Data'!$N$12:$U$12, 0)), 0)</f>
        <v>0</v>
      </c>
      <c r="AZ34" s="4" cm="1">
        <f t="array" aca="1" ref="AZ34" ca="1">IFERROR(INDEX('Build Scenarios'!$D$1:$O$510, MATCH(1, ('Build Scenarios'!$C$1:$C$510= $C34) * ('Build Scenarios'!$B$1:$B$510 = $AU34), 0), MATCH(AZ$12, 'Build Scenarios'!$D$5:$O$5, 0))
* INDEX('Cost Data'!$N$1:$U$500, MATCH(1, ('Cost Data'!$B$1:$B$500 = $AU34) * ('Cost Data'!$C$1:$C$500 = $AV34), 0), MATCH($C34, 'Cost Data'!$N$12:$U$12, 0)), 0)</f>
        <v>0</v>
      </c>
      <c r="BA34" s="4" cm="1">
        <f t="array" aca="1" ref="BA34" ca="1">IFERROR(INDEX('Build Scenarios'!$D$1:$O$510, MATCH(1, ('Build Scenarios'!$C$1:$C$510= $C34) * ('Build Scenarios'!$B$1:$B$510 = $AU34), 0), MATCH(BA$12, 'Build Scenarios'!$D$5:$O$5, 0))
* INDEX('Cost Data'!$N$1:$U$500, MATCH(1, ('Cost Data'!$B$1:$B$500 = $AU34) * ('Cost Data'!$C$1:$C$500 = $AV34), 0), MATCH($C34, 'Cost Data'!$N$12:$U$12, 0)), 0)</f>
        <v>0</v>
      </c>
      <c r="BB34" s="4" cm="1">
        <f t="array" aca="1" ref="BB34" ca="1">IFERROR(INDEX('Build Scenarios'!$D$1:$O$510, MATCH(1, ('Build Scenarios'!$C$1:$C$510= $C34) * ('Build Scenarios'!$B$1:$B$510 = $AU34), 0), MATCH(BB$12, 'Build Scenarios'!$D$5:$O$5, 0))
* INDEX('Cost Data'!$N$1:$U$500, MATCH(1, ('Cost Data'!$B$1:$B$500 = $AU34) * ('Cost Data'!$C$1:$C$500 = $AV34), 0), MATCH($C34, 'Cost Data'!$N$12:$U$12, 0)), 0)</f>
        <v>0</v>
      </c>
      <c r="BC34" s="4" cm="1">
        <f t="array" aca="1" ref="BC34" ca="1">IFERROR(INDEX('Build Scenarios'!$D$1:$O$510, MATCH(1, ('Build Scenarios'!$C$1:$C$510= $C34) * ('Build Scenarios'!$B$1:$B$510 = $AU34), 0), MATCH(BC$12, 'Build Scenarios'!$D$5:$O$5, 0))
* INDEX('Cost Data'!$N$1:$U$500, MATCH(1, ('Cost Data'!$B$1:$B$500 = $AU34) * ('Cost Data'!$C$1:$C$500 = $AV34), 0), MATCH($C34, 'Cost Data'!$N$12:$U$12, 0)), 0)</f>
        <v>0</v>
      </c>
      <c r="BD34" s="4" cm="1">
        <f t="array" aca="1" ref="BD34" ca="1">IFERROR(INDEX('Build Scenarios'!$D$1:$O$510, MATCH(1, ('Build Scenarios'!$C$1:$C$510= $C34) * ('Build Scenarios'!$B$1:$B$510 = $AU34), 0), MATCH(BD$12, 'Build Scenarios'!$D$5:$O$5, 0))
* INDEX('Cost Data'!$N$1:$U$500, MATCH(1, ('Cost Data'!$B$1:$B$500 = $AU34) * ('Cost Data'!$C$1:$C$500 = $AV34), 0), MATCH($C34, 'Cost Data'!$N$12:$U$12, 0)), 0)</f>
        <v>0</v>
      </c>
      <c r="BE34" s="4" cm="1">
        <f t="array" aca="1" ref="BE34" ca="1">IFERROR(INDEX('Build Scenarios'!$D$1:$O$510, MATCH(1, ('Build Scenarios'!$C$1:$C$510= $C34) * ('Build Scenarios'!$B$1:$B$510 = $AU34), 0), MATCH(BE$12, 'Build Scenarios'!$D$5:$O$5, 0))
* INDEX('Cost Data'!$N$1:$U$500, MATCH(1, ('Cost Data'!$B$1:$B$500 = $AU34) * ('Cost Data'!$C$1:$C$500 = $AV34), 0), MATCH($C34, 'Cost Data'!$N$12:$U$12, 0)), 0)</f>
        <v>0</v>
      </c>
      <c r="BF34" s="4" cm="1">
        <f t="array" aca="1" ref="BF34" ca="1">IFERROR(INDEX('Build Scenarios'!$D$1:$O$510, MATCH(1, ('Build Scenarios'!$C$1:$C$510= $C34) * ('Build Scenarios'!$B$1:$B$510 = $AU34), 0), MATCH(BF$12, 'Build Scenarios'!$D$5:$O$5, 0))
* INDEX('Cost Data'!$N$1:$U$500, MATCH(1, ('Cost Data'!$B$1:$B$500 = $AU34) * ('Cost Data'!$C$1:$C$500 = $AV34), 0), MATCH($C34, 'Cost Data'!$N$12:$U$12, 0)), 0)</f>
        <v>1483.2</v>
      </c>
      <c r="BG34" s="4" cm="1">
        <f t="array" aca="1" ref="BG34" ca="1">IFERROR(INDEX('Build Scenarios'!$D$1:$O$510, MATCH(1, ('Build Scenarios'!$C$1:$C$510= $C34) * ('Build Scenarios'!$B$1:$B$510 = $AU34), 0), MATCH(BG$12, 'Build Scenarios'!$D$5:$O$5, 0))
* INDEX('Cost Data'!$N$1:$U$500, MATCH(1, ('Cost Data'!$B$1:$B$500 = $AU34) * ('Cost Data'!$C$1:$C$500 = $AV34), 0), MATCH($C34, 'Cost Data'!$N$12:$U$12, 0)), 0)</f>
        <v>1483.2</v>
      </c>
      <c r="BH34" s="4" cm="1">
        <f t="array" aca="1" ref="BH34" ca="1">IFERROR(INDEX('Build Scenarios'!$D$1:$O$510, MATCH(1, ('Build Scenarios'!$C$1:$C$510= $C34) * ('Build Scenarios'!$B$1:$B$510 = $AU34), 0), MATCH(BH$12, 'Build Scenarios'!$D$5:$O$5, 0))
* INDEX('Cost Data'!$N$1:$U$500, MATCH(1, ('Cost Data'!$B$1:$B$500 = $AU34) * ('Cost Data'!$C$1:$C$500 = $AV34), 0), MATCH($C34, 'Cost Data'!$N$12:$U$12, 0)), 0)</f>
        <v>1854</v>
      </c>
      <c r="BJ34" s="11" t="str">
        <f t="shared" si="22"/>
        <v>Cape Mendocino</v>
      </c>
      <c r="BK34" s="11" t="str" cm="1">
        <f t="array" aca="1" ref="BK34" ca="1">INDEX('Cost Scenario Settings'!$D$32:$L$101, MATCH(1, ('Cost Scenario Settings'!$C$32:$C$101 = $B34) * ('Cost Scenario Settings'!$B$32:$B$101 = BJ34), 0), MATCH($C34, 'Cost Scenario Settings'!$D$31:$L$31, 0))</f>
        <v>Tx - E3 High</v>
      </c>
      <c r="BL34" s="4" cm="1">
        <f t="array" aca="1" ref="BL34" ca="1">IFERROR(INDEX('Build Scenarios'!$D$1:$O$510, MATCH(1, ('Build Scenarios'!$C$1:$C$510= $C34) * ('Build Scenarios'!$B$1:$B$510 = $BJ34), 0), MATCH(BL$12, 'Build Scenarios'!$D$5:$O$5, 0))
* INDEX('Cost Data'!$N$1:$U$500, MATCH(1, ('Cost Data'!$B$1:$B$500 = $BJ34) * ('Cost Data'!$C$1:$C$500 = $BK34), 0), MATCH($C34, 'Cost Data'!$N$12:$U$12, 0)), 0)</f>
        <v>0</v>
      </c>
      <c r="BM34" s="4" cm="1">
        <f t="array" aca="1" ref="BM34" ca="1">IFERROR(INDEX('Build Scenarios'!$D$1:$O$510, MATCH(1, ('Build Scenarios'!$C$1:$C$510= $C34) * ('Build Scenarios'!$B$1:$B$510 = $BJ34), 0), MATCH(BM$12, 'Build Scenarios'!$D$5:$O$5, 0))
* INDEX('Cost Data'!$N$1:$U$500, MATCH(1, ('Cost Data'!$B$1:$B$500 = $BJ34) * ('Cost Data'!$C$1:$C$500 = $BK34), 0), MATCH($C34, 'Cost Data'!$N$12:$U$12, 0)), 0)</f>
        <v>0</v>
      </c>
      <c r="BN34" s="4" cm="1">
        <f t="array" aca="1" ref="BN34" ca="1">IFERROR(INDEX('Build Scenarios'!$D$1:$O$510, MATCH(1, ('Build Scenarios'!$C$1:$C$510= $C34) * ('Build Scenarios'!$B$1:$B$510 = $BJ34), 0), MATCH(BN$12, 'Build Scenarios'!$D$5:$O$5, 0))
* INDEX('Cost Data'!$N$1:$U$500, MATCH(1, ('Cost Data'!$B$1:$B$500 = $BJ34) * ('Cost Data'!$C$1:$C$500 = $BK34), 0), MATCH($C34, 'Cost Data'!$N$12:$U$12, 0)), 0)</f>
        <v>0</v>
      </c>
      <c r="BO34" s="4" cm="1">
        <f t="array" aca="1" ref="BO34" ca="1">IFERROR(INDEX('Build Scenarios'!$D$1:$O$510, MATCH(1, ('Build Scenarios'!$C$1:$C$510= $C34) * ('Build Scenarios'!$B$1:$B$510 = $BJ34), 0), MATCH(BO$12, 'Build Scenarios'!$D$5:$O$5, 0))
* INDEX('Cost Data'!$N$1:$U$500, MATCH(1, ('Cost Data'!$B$1:$B$500 = $BJ34) * ('Cost Data'!$C$1:$C$500 = $BK34), 0), MATCH($C34, 'Cost Data'!$N$12:$U$12, 0)), 0)</f>
        <v>0</v>
      </c>
      <c r="BP34" s="4" cm="1">
        <f t="array" aca="1" ref="BP34" ca="1">IFERROR(INDEX('Build Scenarios'!$D$1:$O$510, MATCH(1, ('Build Scenarios'!$C$1:$C$510= $C34) * ('Build Scenarios'!$B$1:$B$510 = $BJ34), 0), MATCH(BP$12, 'Build Scenarios'!$D$5:$O$5, 0))
* INDEX('Cost Data'!$N$1:$U$500, MATCH(1, ('Cost Data'!$B$1:$B$500 = $BJ34) * ('Cost Data'!$C$1:$C$500 = $BK34), 0), MATCH($C34, 'Cost Data'!$N$12:$U$12, 0)), 0)</f>
        <v>0</v>
      </c>
      <c r="BQ34" s="4" cm="1">
        <f t="array" aca="1" ref="BQ34" ca="1">IFERROR(INDEX('Build Scenarios'!$D$1:$O$510, MATCH(1, ('Build Scenarios'!$C$1:$C$510= $C34) * ('Build Scenarios'!$B$1:$B$510 = $BJ34), 0), MATCH(BQ$12, 'Build Scenarios'!$D$5:$O$5, 0))
* INDEX('Cost Data'!$N$1:$U$500, MATCH(1, ('Cost Data'!$B$1:$B$500 = $BJ34) * ('Cost Data'!$C$1:$C$500 = $BK34), 0), MATCH($C34, 'Cost Data'!$N$12:$U$12, 0)), 0)</f>
        <v>0</v>
      </c>
      <c r="BR34" s="4" cm="1">
        <f t="array" aca="1" ref="BR34" ca="1">IFERROR(INDEX('Build Scenarios'!$D$1:$O$510, MATCH(1, ('Build Scenarios'!$C$1:$C$510= $C34) * ('Build Scenarios'!$B$1:$B$510 = $BJ34), 0), MATCH(BR$12, 'Build Scenarios'!$D$5:$O$5, 0))
* INDEX('Cost Data'!$N$1:$U$500, MATCH(1, ('Cost Data'!$B$1:$B$500 = $BJ34) * ('Cost Data'!$C$1:$C$500 = $BK34), 0), MATCH($C34, 'Cost Data'!$N$12:$U$12, 0)), 0)</f>
        <v>0</v>
      </c>
      <c r="BS34" s="4" cm="1">
        <f t="array" aca="1" ref="BS34" ca="1">IFERROR(INDEX('Build Scenarios'!$D$1:$O$510, MATCH(1, ('Build Scenarios'!$C$1:$C$510= $C34) * ('Build Scenarios'!$B$1:$B$510 = $BJ34), 0), MATCH(BS$12, 'Build Scenarios'!$D$5:$O$5, 0))
* INDEX('Cost Data'!$N$1:$U$500, MATCH(1, ('Cost Data'!$B$1:$B$500 = $BJ34) * ('Cost Data'!$C$1:$C$500 = $BK34), 0), MATCH($C34, 'Cost Data'!$N$12:$U$12, 0)), 0)</f>
        <v>0</v>
      </c>
      <c r="BT34" s="4" cm="1">
        <f t="array" aca="1" ref="BT34" ca="1">IFERROR(INDEX('Build Scenarios'!$D$1:$O$510, MATCH(1, ('Build Scenarios'!$C$1:$C$510= $C34) * ('Build Scenarios'!$B$1:$B$510 = $BJ34), 0), MATCH(BT$12, 'Build Scenarios'!$D$5:$O$5, 0))
* INDEX('Cost Data'!$N$1:$U$500, MATCH(1, ('Cost Data'!$B$1:$B$500 = $BJ34) * ('Cost Data'!$C$1:$C$500 = $BK34), 0), MATCH($C34, 'Cost Data'!$N$12:$U$12, 0)), 0)</f>
        <v>0</v>
      </c>
      <c r="BU34" s="4" cm="1">
        <f t="array" aca="1" ref="BU34" ca="1">IFERROR(INDEX('Build Scenarios'!$D$1:$O$510, MATCH(1, ('Build Scenarios'!$C$1:$C$510= $C34) * ('Build Scenarios'!$B$1:$B$510 = $BJ34), 0), MATCH(BU$12, 'Build Scenarios'!$D$5:$O$5, 0))
* INDEX('Cost Data'!$N$1:$U$500, MATCH(1, ('Cost Data'!$B$1:$B$500 = $BJ34) * ('Cost Data'!$C$1:$C$500 = $BK34), 0), MATCH($C34, 'Cost Data'!$N$12:$U$12, 0)), 0)</f>
        <v>0</v>
      </c>
      <c r="BV34" s="4" cm="1">
        <f t="array" aca="1" ref="BV34" ca="1">IFERROR(INDEX('Build Scenarios'!$D$1:$O$510, MATCH(1, ('Build Scenarios'!$C$1:$C$510= $C34) * ('Build Scenarios'!$B$1:$B$510 = $BJ34), 0), MATCH(BV$12, 'Build Scenarios'!$D$5:$O$5, 0))
* INDEX('Cost Data'!$N$1:$U$500, MATCH(1, ('Cost Data'!$B$1:$B$500 = $BJ34) * ('Cost Data'!$C$1:$C$500 = $BK34), 0), MATCH($C34, 'Cost Data'!$N$12:$U$12, 0)), 0)</f>
        <v>0</v>
      </c>
      <c r="BW34" s="4" cm="1">
        <f t="array" aca="1" ref="BW34" ca="1">IFERROR(INDEX('Build Scenarios'!$D$1:$O$510, MATCH(1, ('Build Scenarios'!$C$1:$C$510= $C34) * ('Build Scenarios'!$B$1:$B$510 = $BJ34), 0), MATCH(BW$12, 'Build Scenarios'!$D$5:$O$5, 0))
* INDEX('Cost Data'!$N$1:$U$500, MATCH(1, ('Cost Data'!$B$1:$B$500 = $BJ34) * ('Cost Data'!$C$1:$C$500 = $BK34), 0), MATCH($C34, 'Cost Data'!$N$12:$U$12, 0)), 0)</f>
        <v>1380.3030000000001</v>
      </c>
    </row>
    <row r="35" spans="2:75" x14ac:dyDescent="0.2">
      <c r="AF35" s="11"/>
      <c r="AU35" s="11"/>
      <c r="BJ35" s="11"/>
    </row>
    <row r="36" spans="2:75" x14ac:dyDescent="0.2">
      <c r="C36" s="11" t="s">
        <v>243</v>
      </c>
      <c r="D36" s="11" t="str">
        <f ca="1">IFERROR(OFFSET(INDEX(Tx_Cost_Scenarios, MATCH(D23, Tx_Cost_Scenarios, 0)), 1, 0), 0)</f>
        <v>Tx - Low</v>
      </c>
      <c r="S36" s="11" t="s">
        <v>245</v>
      </c>
      <c r="T36" s="11" t="s">
        <v>238</v>
      </c>
      <c r="AF36" s="11"/>
      <c r="AH36" s="11" t="s">
        <v>245</v>
      </c>
      <c r="AI36" s="11" t="s">
        <v>239</v>
      </c>
      <c r="AU36" s="11"/>
      <c r="AW36" s="11" t="s">
        <v>245</v>
      </c>
      <c r="AX36" s="11" t="s">
        <v>240</v>
      </c>
      <c r="BJ36" s="11"/>
      <c r="BL36" s="11" t="s">
        <v>245</v>
      </c>
      <c r="BM36" s="11" t="s">
        <v>241</v>
      </c>
    </row>
    <row r="37" spans="2:75" ht="12.75" x14ac:dyDescent="0.2">
      <c r="B37" s="11"/>
      <c r="C37" s="2" t="s">
        <v>246</v>
      </c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S37" s="2" t="s">
        <v>247</v>
      </c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F37" s="11"/>
      <c r="AH37" s="2" t="s">
        <v>248</v>
      </c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U37" s="11"/>
      <c r="AW37" s="2" t="s">
        <v>249</v>
      </c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J37" s="11"/>
      <c r="BL37" s="2" t="s">
        <v>250</v>
      </c>
      <c r="BM37" s="2"/>
      <c r="BN37" s="2"/>
      <c r="BO37" s="2"/>
      <c r="BP37" s="2"/>
      <c r="BQ37" s="2"/>
      <c r="BR37" s="2"/>
      <c r="BS37" s="2"/>
      <c r="BT37" s="2"/>
      <c r="BU37" s="2"/>
      <c r="BV37" s="2"/>
      <c r="BW37" s="2"/>
    </row>
    <row r="38" spans="2:75" x14ac:dyDescent="0.2">
      <c r="B38" s="11"/>
      <c r="C38" s="1" t="s">
        <v>234</v>
      </c>
      <c r="D38" s="1">
        <v>2024</v>
      </c>
      <c r="E38" s="1">
        <v>2025</v>
      </c>
      <c r="F38" s="1">
        <v>2026</v>
      </c>
      <c r="G38" s="1">
        <v>2028</v>
      </c>
      <c r="H38" s="1">
        <v>2030</v>
      </c>
      <c r="I38" s="1">
        <v>2032</v>
      </c>
      <c r="J38" s="1">
        <v>2033</v>
      </c>
      <c r="K38" s="1">
        <v>2034</v>
      </c>
      <c r="L38" s="1">
        <v>2035</v>
      </c>
      <c r="M38" s="1">
        <v>2039</v>
      </c>
      <c r="N38" s="1">
        <v>2040</v>
      </c>
      <c r="O38" s="1">
        <v>2045</v>
      </c>
      <c r="S38" s="1">
        <v>2024</v>
      </c>
      <c r="T38" s="1">
        <v>2025</v>
      </c>
      <c r="U38" s="1">
        <v>2026</v>
      </c>
      <c r="V38" s="1">
        <v>2028</v>
      </c>
      <c r="W38" s="1">
        <v>2030</v>
      </c>
      <c r="X38" s="1">
        <v>2032</v>
      </c>
      <c r="Y38" s="1">
        <v>2033</v>
      </c>
      <c r="Z38" s="1">
        <v>2034</v>
      </c>
      <c r="AA38" s="1">
        <v>2035</v>
      </c>
      <c r="AB38" s="1">
        <v>2039</v>
      </c>
      <c r="AC38" s="1">
        <v>2040</v>
      </c>
      <c r="AD38" s="1">
        <v>2045</v>
      </c>
      <c r="AF38" s="11"/>
      <c r="AH38" s="1">
        <v>2024</v>
      </c>
      <c r="AI38" s="1">
        <v>2025</v>
      </c>
      <c r="AJ38" s="1">
        <v>2026</v>
      </c>
      <c r="AK38" s="1">
        <v>2028</v>
      </c>
      <c r="AL38" s="1">
        <v>2030</v>
      </c>
      <c r="AM38" s="1">
        <v>2032</v>
      </c>
      <c r="AN38" s="1">
        <v>2033</v>
      </c>
      <c r="AO38" s="1">
        <v>2034</v>
      </c>
      <c r="AP38" s="1">
        <v>2035</v>
      </c>
      <c r="AQ38" s="1">
        <v>2039</v>
      </c>
      <c r="AR38" s="1">
        <v>2040</v>
      </c>
      <c r="AS38" s="1">
        <v>2045</v>
      </c>
      <c r="AU38" s="11"/>
      <c r="AW38" s="1">
        <v>2024</v>
      </c>
      <c r="AX38" s="1">
        <v>2025</v>
      </c>
      <c r="AY38" s="1">
        <v>2026</v>
      </c>
      <c r="AZ38" s="1">
        <v>2028</v>
      </c>
      <c r="BA38" s="1">
        <v>2030</v>
      </c>
      <c r="BB38" s="1">
        <v>2032</v>
      </c>
      <c r="BC38" s="1">
        <v>2033</v>
      </c>
      <c r="BD38" s="1">
        <v>2034</v>
      </c>
      <c r="BE38" s="1">
        <v>2035</v>
      </c>
      <c r="BF38" s="1">
        <v>2039</v>
      </c>
      <c r="BG38" s="1">
        <v>2040</v>
      </c>
      <c r="BH38" s="1">
        <v>2045</v>
      </c>
      <c r="BJ38" s="11"/>
      <c r="BL38" s="1">
        <v>2024</v>
      </c>
      <c r="BM38" s="1">
        <v>2025</v>
      </c>
      <c r="BN38" s="1">
        <v>2026</v>
      </c>
      <c r="BO38" s="1">
        <v>2028</v>
      </c>
      <c r="BP38" s="1">
        <v>2030</v>
      </c>
      <c r="BQ38" s="1">
        <v>2032</v>
      </c>
      <c r="BR38" s="1">
        <v>2033</v>
      </c>
      <c r="BS38" s="1">
        <v>2034</v>
      </c>
      <c r="BT38" s="1">
        <v>2035</v>
      </c>
      <c r="BU38" s="1">
        <v>2039</v>
      </c>
      <c r="BV38" s="1">
        <v>2040</v>
      </c>
      <c r="BW38" s="1">
        <v>2045</v>
      </c>
    </row>
    <row r="39" spans="2:75" x14ac:dyDescent="0.2">
      <c r="B39" s="11" t="str">
        <f ca="1">D36</f>
        <v>Tx - Low</v>
      </c>
      <c r="C39" s="3" t="s">
        <v>236</v>
      </c>
      <c r="D39" s="4">
        <f t="shared" ref="D39:O47" ca="1" si="23">S39+AH39+AW39+BL39</f>
        <v>0</v>
      </c>
      <c r="E39" s="4">
        <f t="shared" ca="1" si="23"/>
        <v>0</v>
      </c>
      <c r="F39" s="4">
        <f t="shared" ca="1" si="23"/>
        <v>0</v>
      </c>
      <c r="G39" s="4">
        <f t="shared" ca="1" si="23"/>
        <v>0</v>
      </c>
      <c r="H39" s="4">
        <f t="shared" ca="1" si="23"/>
        <v>0</v>
      </c>
      <c r="I39" s="4">
        <f t="shared" ca="1" si="23"/>
        <v>0</v>
      </c>
      <c r="J39" s="4">
        <f t="shared" ca="1" si="23"/>
        <v>0</v>
      </c>
      <c r="K39" s="4">
        <f t="shared" ca="1" si="23"/>
        <v>0</v>
      </c>
      <c r="L39" s="4">
        <f t="shared" ca="1" si="23"/>
        <v>0</v>
      </c>
      <c r="M39" s="4">
        <f t="shared" ca="1" si="23"/>
        <v>0</v>
      </c>
      <c r="N39" s="4">
        <f t="shared" ca="1" si="23"/>
        <v>0</v>
      </c>
      <c r="O39" s="4">
        <f t="shared" ca="1" si="23"/>
        <v>0</v>
      </c>
      <c r="Q39" s="11" t="str">
        <f>T36</f>
        <v>Morro Bay</v>
      </c>
      <c r="R39" s="11" cm="1">
        <f t="array" aca="1" ref="R39" ca="1">INDEX('Cost Scenario Settings'!$D$32:$L$101, MATCH(1, ('Cost Scenario Settings'!$C$32:$C$101 = $B39) * ('Cost Scenario Settings'!$B$32:$B$101 = Q39), 0), MATCH($C39, 'Cost Scenario Settings'!$D$31:$L$31, 0))</f>
        <v>0</v>
      </c>
      <c r="S39" s="4" cm="1">
        <f t="array" aca="1" ref="S39" ca="1">IFERROR(INDEX('Build Scenarios'!$D$1:$O$510, MATCH(1, ('Build Scenarios'!$C$1:$C$510= $C39) * ('Build Scenarios'!$B$1:$B$510 = $Q39), 0), MATCH(S$12, 'Build Scenarios'!$D$5:$O$5, 0))
* INDEX('Cost Data'!$N$1:$U$500, MATCH(1, ('Cost Data'!$B$1:$B$500 = $Q39) * ('Cost Data'!$C$1:$C$500 = $R39), 0), MATCH($C39, 'Cost Data'!$N$12:$U$12, 0)), 0)</f>
        <v>0</v>
      </c>
      <c r="T39" s="4" cm="1">
        <f t="array" aca="1" ref="T39" ca="1">IFERROR(INDEX('Build Scenarios'!$D$1:$O$510, MATCH(1, ('Build Scenarios'!$C$1:$C$510= $C39) * ('Build Scenarios'!$B$1:$B$510 = $Q39), 0), MATCH(T$12, 'Build Scenarios'!$D$5:$O$5, 0))
* INDEX('Cost Data'!$N$1:$U$500, MATCH(1, ('Cost Data'!$B$1:$B$500 = $Q39) * ('Cost Data'!$C$1:$C$500 = $R39), 0), MATCH($C39, 'Cost Data'!$N$12:$U$12, 0)), 0)</f>
        <v>0</v>
      </c>
      <c r="U39" s="4" cm="1">
        <f t="array" aca="1" ref="U39" ca="1">IFERROR(INDEX('Build Scenarios'!$D$1:$O$510, MATCH(1, ('Build Scenarios'!$C$1:$C$510= $C39) * ('Build Scenarios'!$B$1:$B$510 = $Q39), 0), MATCH(U$12, 'Build Scenarios'!$D$5:$O$5, 0))
* INDEX('Cost Data'!$N$1:$U$500, MATCH(1, ('Cost Data'!$B$1:$B$500 = $Q39) * ('Cost Data'!$C$1:$C$500 = $R39), 0), MATCH($C39, 'Cost Data'!$N$12:$U$12, 0)), 0)</f>
        <v>0</v>
      </c>
      <c r="V39" s="4" cm="1">
        <f t="array" aca="1" ref="V39" ca="1">IFERROR(INDEX('Build Scenarios'!$D$1:$O$510, MATCH(1, ('Build Scenarios'!$C$1:$C$510= $C39) * ('Build Scenarios'!$B$1:$B$510 = $Q39), 0), MATCH(V$12, 'Build Scenarios'!$D$5:$O$5, 0))
* INDEX('Cost Data'!$N$1:$U$500, MATCH(1, ('Cost Data'!$B$1:$B$500 = $Q39) * ('Cost Data'!$C$1:$C$500 = $R39), 0), MATCH($C39, 'Cost Data'!$N$12:$U$12, 0)), 0)</f>
        <v>0</v>
      </c>
      <c r="W39" s="4" cm="1">
        <f t="array" aca="1" ref="W39" ca="1">IFERROR(INDEX('Build Scenarios'!$D$1:$O$510, MATCH(1, ('Build Scenarios'!$C$1:$C$510= $C39) * ('Build Scenarios'!$B$1:$B$510 = $Q39), 0), MATCH(W$12, 'Build Scenarios'!$D$5:$O$5, 0))
* INDEX('Cost Data'!$N$1:$U$500, MATCH(1, ('Cost Data'!$B$1:$B$500 = $Q39) * ('Cost Data'!$C$1:$C$500 = $R39), 0), MATCH($C39, 'Cost Data'!$N$12:$U$12, 0)), 0)</f>
        <v>0</v>
      </c>
      <c r="X39" s="4" cm="1">
        <f t="array" aca="1" ref="X39" ca="1">IFERROR(INDEX('Build Scenarios'!$D$1:$O$510, MATCH(1, ('Build Scenarios'!$C$1:$C$510= $C39) * ('Build Scenarios'!$B$1:$B$510 = $Q39), 0), MATCH(X$12, 'Build Scenarios'!$D$5:$O$5, 0))
* INDEX('Cost Data'!$N$1:$U$500, MATCH(1, ('Cost Data'!$B$1:$B$500 = $Q39) * ('Cost Data'!$C$1:$C$500 = $R39), 0), MATCH($C39, 'Cost Data'!$N$12:$U$12, 0)), 0)</f>
        <v>0</v>
      </c>
      <c r="Y39" s="4" cm="1">
        <f t="array" aca="1" ref="Y39" ca="1">IFERROR(INDEX('Build Scenarios'!$D$1:$O$510, MATCH(1, ('Build Scenarios'!$C$1:$C$510= $C39) * ('Build Scenarios'!$B$1:$B$510 = $Q39), 0), MATCH(Y$12, 'Build Scenarios'!$D$5:$O$5, 0))
* INDEX('Cost Data'!$N$1:$U$500, MATCH(1, ('Cost Data'!$B$1:$B$500 = $Q39) * ('Cost Data'!$C$1:$C$500 = $R39), 0), MATCH($C39, 'Cost Data'!$N$12:$U$12, 0)), 0)</f>
        <v>0</v>
      </c>
      <c r="Z39" s="4" cm="1">
        <f t="array" aca="1" ref="Z39" ca="1">IFERROR(INDEX('Build Scenarios'!$D$1:$O$510, MATCH(1, ('Build Scenarios'!$C$1:$C$510= $C39) * ('Build Scenarios'!$B$1:$B$510 = $Q39), 0), MATCH(Z$12, 'Build Scenarios'!$D$5:$O$5, 0))
* INDEX('Cost Data'!$N$1:$U$500, MATCH(1, ('Cost Data'!$B$1:$B$500 = $Q39) * ('Cost Data'!$C$1:$C$500 = $R39), 0), MATCH($C39, 'Cost Data'!$N$12:$U$12, 0)), 0)</f>
        <v>0</v>
      </c>
      <c r="AA39" s="4" cm="1">
        <f t="array" aca="1" ref="AA39" ca="1">IFERROR(INDEX('Build Scenarios'!$D$1:$O$510, MATCH(1, ('Build Scenarios'!$C$1:$C$510= $C39) * ('Build Scenarios'!$B$1:$B$510 = $Q39), 0), MATCH(AA$12, 'Build Scenarios'!$D$5:$O$5, 0))
* INDEX('Cost Data'!$N$1:$U$500, MATCH(1, ('Cost Data'!$B$1:$B$500 = $Q39) * ('Cost Data'!$C$1:$C$500 = $R39), 0), MATCH($C39, 'Cost Data'!$N$12:$U$12, 0)), 0)</f>
        <v>0</v>
      </c>
      <c r="AB39" s="4" cm="1">
        <f t="array" aca="1" ref="AB39" ca="1">IFERROR(INDEX('Build Scenarios'!$D$1:$O$510, MATCH(1, ('Build Scenarios'!$C$1:$C$510= $C39) * ('Build Scenarios'!$B$1:$B$510 = $Q39), 0), MATCH(AB$12, 'Build Scenarios'!$D$5:$O$5, 0))
* INDEX('Cost Data'!$N$1:$U$500, MATCH(1, ('Cost Data'!$B$1:$B$500 = $Q39) * ('Cost Data'!$C$1:$C$500 = $R39), 0), MATCH($C39, 'Cost Data'!$N$12:$U$12, 0)), 0)</f>
        <v>0</v>
      </c>
      <c r="AC39" s="4" cm="1">
        <f t="array" aca="1" ref="AC39" ca="1">IFERROR(INDEX('Build Scenarios'!$D$1:$O$510, MATCH(1, ('Build Scenarios'!$C$1:$C$510= $C39) * ('Build Scenarios'!$B$1:$B$510 = $Q39), 0), MATCH(AC$12, 'Build Scenarios'!$D$5:$O$5, 0))
* INDEX('Cost Data'!$N$1:$U$500, MATCH(1, ('Cost Data'!$B$1:$B$500 = $Q39) * ('Cost Data'!$C$1:$C$500 = $R39), 0), MATCH($C39, 'Cost Data'!$N$12:$U$12, 0)), 0)</f>
        <v>0</v>
      </c>
      <c r="AD39" s="4" cm="1">
        <f t="array" aca="1" ref="AD39" ca="1">IFERROR(INDEX('Build Scenarios'!$D$1:$O$510, MATCH(1, ('Build Scenarios'!$C$1:$C$510= $C39) * ('Build Scenarios'!$B$1:$B$510 = $Q39), 0), MATCH(AD$12, 'Build Scenarios'!$D$5:$O$5, 0))
* INDEX('Cost Data'!$N$1:$U$500, MATCH(1, ('Cost Data'!$B$1:$B$500 = $Q39) * ('Cost Data'!$C$1:$C$500 = $R39), 0), MATCH($C39, 'Cost Data'!$N$12:$U$12, 0)), 0)</f>
        <v>0</v>
      </c>
      <c r="AF39" s="11" t="str">
        <f>AI36</f>
        <v>Humboldt Bay</v>
      </c>
      <c r="AG39" s="11" cm="1">
        <f t="array" aca="1" ref="AG39" ca="1">INDEX('Cost Scenario Settings'!$D$32:$L$101, MATCH(1, ('Cost Scenario Settings'!$C$32:$C$101 = $B39) * ('Cost Scenario Settings'!$B$32:$B$101 = AF39), 0), MATCH($C39, 'Cost Scenario Settings'!$D$31:$L$31, 0))</f>
        <v>0</v>
      </c>
      <c r="AH39" s="4" cm="1">
        <f t="array" aca="1" ref="AH39" ca="1">IFERROR(INDEX('Build Scenarios'!$D$1:$O$510, MATCH(1, ('Build Scenarios'!$C$1:$C$510= $C39) * ('Build Scenarios'!$B$1:$B$510 = $AF39), 0), MATCH(AH$12, 'Build Scenarios'!$D$5:$O$5, 0))
* INDEX('Cost Data'!$N$1:$U$500, MATCH(1, ('Cost Data'!$B$1:$B$500 = $AF39) * ('Cost Data'!$C$1:$C$500 = $AG39), 0), MATCH($C39, 'Cost Data'!$N$12:$U$12, 0)), 0)</f>
        <v>0</v>
      </c>
      <c r="AI39" s="4" cm="1">
        <f t="array" aca="1" ref="AI39" ca="1">IFERROR(INDEX('Build Scenarios'!$D$1:$O$510, MATCH(1, ('Build Scenarios'!$C$1:$C$510= $C39) * ('Build Scenarios'!$B$1:$B$510 = $AF39), 0), MATCH(AI$12, 'Build Scenarios'!$D$5:$O$5, 0))
* INDEX('Cost Data'!$N$1:$U$500, MATCH(1, ('Cost Data'!$B$1:$B$500 = $AF39) * ('Cost Data'!$C$1:$C$500 = $AG39), 0), MATCH($C39, 'Cost Data'!$N$12:$U$12, 0)), 0)</f>
        <v>0</v>
      </c>
      <c r="AJ39" s="4" cm="1">
        <f t="array" aca="1" ref="AJ39" ca="1">IFERROR(INDEX('Build Scenarios'!$D$1:$O$510, MATCH(1, ('Build Scenarios'!$C$1:$C$510= $C39) * ('Build Scenarios'!$B$1:$B$510 = $AF39), 0), MATCH(AJ$12, 'Build Scenarios'!$D$5:$O$5, 0))
* INDEX('Cost Data'!$N$1:$U$500, MATCH(1, ('Cost Data'!$B$1:$B$500 = $AF39) * ('Cost Data'!$C$1:$C$500 = $AG39), 0), MATCH($C39, 'Cost Data'!$N$12:$U$12, 0)), 0)</f>
        <v>0</v>
      </c>
      <c r="AK39" s="4" cm="1">
        <f t="array" aca="1" ref="AK39" ca="1">IFERROR(INDEX('Build Scenarios'!$D$1:$O$510, MATCH(1, ('Build Scenarios'!$C$1:$C$510= $C39) * ('Build Scenarios'!$B$1:$B$510 = $AF39), 0), MATCH(AK$12, 'Build Scenarios'!$D$5:$O$5, 0))
* INDEX('Cost Data'!$N$1:$U$500, MATCH(1, ('Cost Data'!$B$1:$B$500 = $AF39) * ('Cost Data'!$C$1:$C$500 = $AG39), 0), MATCH($C39, 'Cost Data'!$N$12:$U$12, 0)), 0)</f>
        <v>0</v>
      </c>
      <c r="AL39" s="4" cm="1">
        <f t="array" aca="1" ref="AL39" ca="1">IFERROR(INDEX('Build Scenarios'!$D$1:$O$510, MATCH(1, ('Build Scenarios'!$C$1:$C$510= $C39) * ('Build Scenarios'!$B$1:$B$510 = $AF39), 0), MATCH(AL$12, 'Build Scenarios'!$D$5:$O$5, 0))
* INDEX('Cost Data'!$N$1:$U$500, MATCH(1, ('Cost Data'!$B$1:$B$500 = $AF39) * ('Cost Data'!$C$1:$C$500 = $AG39), 0), MATCH($C39, 'Cost Data'!$N$12:$U$12, 0)), 0)</f>
        <v>0</v>
      </c>
      <c r="AM39" s="4" cm="1">
        <f t="array" aca="1" ref="AM39" ca="1">IFERROR(INDEX('Build Scenarios'!$D$1:$O$510, MATCH(1, ('Build Scenarios'!$C$1:$C$510= $C39) * ('Build Scenarios'!$B$1:$B$510 = $AF39), 0), MATCH(AM$12, 'Build Scenarios'!$D$5:$O$5, 0))
* INDEX('Cost Data'!$N$1:$U$500, MATCH(1, ('Cost Data'!$B$1:$B$500 = $AF39) * ('Cost Data'!$C$1:$C$500 = $AG39), 0), MATCH($C39, 'Cost Data'!$N$12:$U$12, 0)), 0)</f>
        <v>0</v>
      </c>
      <c r="AN39" s="4" cm="1">
        <f t="array" aca="1" ref="AN39" ca="1">IFERROR(INDEX('Build Scenarios'!$D$1:$O$510, MATCH(1, ('Build Scenarios'!$C$1:$C$510= $C39) * ('Build Scenarios'!$B$1:$B$510 = $AF39), 0), MATCH(AN$12, 'Build Scenarios'!$D$5:$O$5, 0))
* INDEX('Cost Data'!$N$1:$U$500, MATCH(1, ('Cost Data'!$B$1:$B$500 = $AF39) * ('Cost Data'!$C$1:$C$500 = $AG39), 0), MATCH($C39, 'Cost Data'!$N$12:$U$12, 0)), 0)</f>
        <v>0</v>
      </c>
      <c r="AO39" s="4" cm="1">
        <f t="array" aca="1" ref="AO39" ca="1">IFERROR(INDEX('Build Scenarios'!$D$1:$O$510, MATCH(1, ('Build Scenarios'!$C$1:$C$510= $C39) * ('Build Scenarios'!$B$1:$B$510 = $AF39), 0), MATCH(AO$12, 'Build Scenarios'!$D$5:$O$5, 0))
* INDEX('Cost Data'!$N$1:$U$500, MATCH(1, ('Cost Data'!$B$1:$B$500 = $AF39) * ('Cost Data'!$C$1:$C$500 = $AG39), 0), MATCH($C39, 'Cost Data'!$N$12:$U$12, 0)), 0)</f>
        <v>0</v>
      </c>
      <c r="AP39" s="4" cm="1">
        <f t="array" aca="1" ref="AP39" ca="1">IFERROR(INDEX('Build Scenarios'!$D$1:$O$510, MATCH(1, ('Build Scenarios'!$C$1:$C$510= $C39) * ('Build Scenarios'!$B$1:$B$510 = $AF39), 0), MATCH(AP$12, 'Build Scenarios'!$D$5:$O$5, 0))
* INDEX('Cost Data'!$N$1:$U$500, MATCH(1, ('Cost Data'!$B$1:$B$500 = $AF39) * ('Cost Data'!$C$1:$C$500 = $AG39), 0), MATCH($C39, 'Cost Data'!$N$12:$U$12, 0)), 0)</f>
        <v>0</v>
      </c>
      <c r="AQ39" s="4" cm="1">
        <f t="array" aca="1" ref="AQ39" ca="1">IFERROR(INDEX('Build Scenarios'!$D$1:$O$510, MATCH(1, ('Build Scenarios'!$C$1:$C$510= $C39) * ('Build Scenarios'!$B$1:$B$510 = $AF39), 0), MATCH(AQ$12, 'Build Scenarios'!$D$5:$O$5, 0))
* INDEX('Cost Data'!$N$1:$U$500, MATCH(1, ('Cost Data'!$B$1:$B$500 = $AF39) * ('Cost Data'!$C$1:$C$500 = $AG39), 0), MATCH($C39, 'Cost Data'!$N$12:$U$12, 0)), 0)</f>
        <v>0</v>
      </c>
      <c r="AR39" s="4" cm="1">
        <f t="array" aca="1" ref="AR39" ca="1">IFERROR(INDEX('Build Scenarios'!$D$1:$O$510, MATCH(1, ('Build Scenarios'!$C$1:$C$510= $C39) * ('Build Scenarios'!$B$1:$B$510 = $AF39), 0), MATCH(AR$12, 'Build Scenarios'!$D$5:$O$5, 0))
* INDEX('Cost Data'!$N$1:$U$500, MATCH(1, ('Cost Data'!$B$1:$B$500 = $AF39) * ('Cost Data'!$C$1:$C$500 = $AG39), 0), MATCH($C39, 'Cost Data'!$N$12:$U$12, 0)), 0)</f>
        <v>0</v>
      </c>
      <c r="AS39" s="4" cm="1">
        <f t="array" aca="1" ref="AS39" ca="1">IFERROR(INDEX('Build Scenarios'!$D$1:$O$510, MATCH(1, ('Build Scenarios'!$C$1:$C$510= $C39) * ('Build Scenarios'!$B$1:$B$510 = $AF39), 0), MATCH(AS$12, 'Build Scenarios'!$D$5:$O$5, 0))
* INDEX('Cost Data'!$N$1:$U$500, MATCH(1, ('Cost Data'!$B$1:$B$500 = $AF39) * ('Cost Data'!$C$1:$C$500 = $AG39), 0), MATCH($C39, 'Cost Data'!$N$12:$U$12, 0)), 0)</f>
        <v>0</v>
      </c>
      <c r="AU39" s="11" t="str">
        <f>AX36</f>
        <v>Del Norte</v>
      </c>
      <c r="AV39" s="11" cm="1">
        <f t="array" aca="1" ref="AV39" ca="1">INDEX('Cost Scenario Settings'!$D$32:$L$101, MATCH(1, ('Cost Scenario Settings'!$C$32:$C$101 = $B39) * ('Cost Scenario Settings'!$B$32:$B$101 = AU39), 0), MATCH($C39, 'Cost Scenario Settings'!$D$31:$L$31, 0))</f>
        <v>0</v>
      </c>
      <c r="AW39" s="4" cm="1">
        <f t="array" aca="1" ref="AW39" ca="1">IFERROR(INDEX('Build Scenarios'!$D$1:$O$510, MATCH(1, ('Build Scenarios'!$C$1:$C$510= $C39) * ('Build Scenarios'!$B$1:$B$510 = $AU39), 0), MATCH(AW$12, 'Build Scenarios'!$D$5:$O$5, 0))
* INDEX('Cost Data'!$N$1:$U$500, MATCH(1, ('Cost Data'!$B$1:$B$500 = $AU39) * ('Cost Data'!$C$1:$C$500 = $AV39), 0), MATCH($C39, 'Cost Data'!$N$12:$U$12, 0)), 0)</f>
        <v>0</v>
      </c>
      <c r="AX39" s="4" cm="1">
        <f t="array" aca="1" ref="AX39" ca="1">IFERROR(INDEX('Build Scenarios'!$D$1:$O$510, MATCH(1, ('Build Scenarios'!$C$1:$C$510= $C39) * ('Build Scenarios'!$B$1:$B$510 = $AU39), 0), MATCH(AX$12, 'Build Scenarios'!$D$5:$O$5, 0))
* INDEX('Cost Data'!$N$1:$U$500, MATCH(1, ('Cost Data'!$B$1:$B$500 = $AU39) * ('Cost Data'!$C$1:$C$500 = $AV39), 0), MATCH($C39, 'Cost Data'!$N$12:$U$12, 0)), 0)</f>
        <v>0</v>
      </c>
      <c r="AY39" s="4" cm="1">
        <f t="array" aca="1" ref="AY39" ca="1">IFERROR(INDEX('Build Scenarios'!$D$1:$O$510, MATCH(1, ('Build Scenarios'!$C$1:$C$510= $C39) * ('Build Scenarios'!$B$1:$B$510 = $AU39), 0), MATCH(AY$12, 'Build Scenarios'!$D$5:$O$5, 0))
* INDEX('Cost Data'!$N$1:$U$500, MATCH(1, ('Cost Data'!$B$1:$B$500 = $AU39) * ('Cost Data'!$C$1:$C$500 = $AV39), 0), MATCH($C39, 'Cost Data'!$N$12:$U$12, 0)), 0)</f>
        <v>0</v>
      </c>
      <c r="AZ39" s="4" cm="1">
        <f t="array" aca="1" ref="AZ39" ca="1">IFERROR(INDEX('Build Scenarios'!$D$1:$O$510, MATCH(1, ('Build Scenarios'!$C$1:$C$510= $C39) * ('Build Scenarios'!$B$1:$B$510 = $AU39), 0), MATCH(AZ$12, 'Build Scenarios'!$D$5:$O$5, 0))
* INDEX('Cost Data'!$N$1:$U$500, MATCH(1, ('Cost Data'!$B$1:$B$500 = $AU39) * ('Cost Data'!$C$1:$C$500 = $AV39), 0), MATCH($C39, 'Cost Data'!$N$12:$U$12, 0)), 0)</f>
        <v>0</v>
      </c>
      <c r="BA39" s="4" cm="1">
        <f t="array" aca="1" ref="BA39" ca="1">IFERROR(INDEX('Build Scenarios'!$D$1:$O$510, MATCH(1, ('Build Scenarios'!$C$1:$C$510= $C39) * ('Build Scenarios'!$B$1:$B$510 = $AU39), 0), MATCH(BA$12, 'Build Scenarios'!$D$5:$O$5, 0))
* INDEX('Cost Data'!$N$1:$U$500, MATCH(1, ('Cost Data'!$B$1:$B$500 = $AU39) * ('Cost Data'!$C$1:$C$500 = $AV39), 0), MATCH($C39, 'Cost Data'!$N$12:$U$12, 0)), 0)</f>
        <v>0</v>
      </c>
      <c r="BB39" s="4" cm="1">
        <f t="array" aca="1" ref="BB39" ca="1">IFERROR(INDEX('Build Scenarios'!$D$1:$O$510, MATCH(1, ('Build Scenarios'!$C$1:$C$510= $C39) * ('Build Scenarios'!$B$1:$B$510 = $AU39), 0), MATCH(BB$12, 'Build Scenarios'!$D$5:$O$5, 0))
* INDEX('Cost Data'!$N$1:$U$500, MATCH(1, ('Cost Data'!$B$1:$B$500 = $AU39) * ('Cost Data'!$C$1:$C$500 = $AV39), 0), MATCH($C39, 'Cost Data'!$N$12:$U$12, 0)), 0)</f>
        <v>0</v>
      </c>
      <c r="BC39" s="4" cm="1">
        <f t="array" aca="1" ref="BC39" ca="1">IFERROR(INDEX('Build Scenarios'!$D$1:$O$510, MATCH(1, ('Build Scenarios'!$C$1:$C$510= $C39) * ('Build Scenarios'!$B$1:$B$510 = $AU39), 0), MATCH(BC$12, 'Build Scenarios'!$D$5:$O$5, 0))
* INDEX('Cost Data'!$N$1:$U$500, MATCH(1, ('Cost Data'!$B$1:$B$500 = $AU39) * ('Cost Data'!$C$1:$C$500 = $AV39), 0), MATCH($C39, 'Cost Data'!$N$12:$U$12, 0)), 0)</f>
        <v>0</v>
      </c>
      <c r="BD39" s="4" cm="1">
        <f t="array" aca="1" ref="BD39" ca="1">IFERROR(INDEX('Build Scenarios'!$D$1:$O$510, MATCH(1, ('Build Scenarios'!$C$1:$C$510= $C39) * ('Build Scenarios'!$B$1:$B$510 = $AU39), 0), MATCH(BD$12, 'Build Scenarios'!$D$5:$O$5, 0))
* INDEX('Cost Data'!$N$1:$U$500, MATCH(1, ('Cost Data'!$B$1:$B$500 = $AU39) * ('Cost Data'!$C$1:$C$500 = $AV39), 0), MATCH($C39, 'Cost Data'!$N$12:$U$12, 0)), 0)</f>
        <v>0</v>
      </c>
      <c r="BE39" s="4" cm="1">
        <f t="array" aca="1" ref="BE39" ca="1">IFERROR(INDEX('Build Scenarios'!$D$1:$O$510, MATCH(1, ('Build Scenarios'!$C$1:$C$510= $C39) * ('Build Scenarios'!$B$1:$B$510 = $AU39), 0), MATCH(BE$12, 'Build Scenarios'!$D$5:$O$5, 0))
* INDEX('Cost Data'!$N$1:$U$500, MATCH(1, ('Cost Data'!$B$1:$B$500 = $AU39) * ('Cost Data'!$C$1:$C$500 = $AV39), 0), MATCH($C39, 'Cost Data'!$N$12:$U$12, 0)), 0)</f>
        <v>0</v>
      </c>
      <c r="BF39" s="4" cm="1">
        <f t="array" aca="1" ref="BF39" ca="1">IFERROR(INDEX('Build Scenarios'!$D$1:$O$510, MATCH(1, ('Build Scenarios'!$C$1:$C$510= $C39) * ('Build Scenarios'!$B$1:$B$510 = $AU39), 0), MATCH(BF$12, 'Build Scenarios'!$D$5:$O$5, 0))
* INDEX('Cost Data'!$N$1:$U$500, MATCH(1, ('Cost Data'!$B$1:$B$500 = $AU39) * ('Cost Data'!$C$1:$C$500 = $AV39), 0), MATCH($C39, 'Cost Data'!$N$12:$U$12, 0)), 0)</f>
        <v>0</v>
      </c>
      <c r="BG39" s="4" cm="1">
        <f t="array" aca="1" ref="BG39" ca="1">IFERROR(INDEX('Build Scenarios'!$D$1:$O$510, MATCH(1, ('Build Scenarios'!$C$1:$C$510= $C39) * ('Build Scenarios'!$B$1:$B$510 = $AU39), 0), MATCH(BG$12, 'Build Scenarios'!$D$5:$O$5, 0))
* INDEX('Cost Data'!$N$1:$U$500, MATCH(1, ('Cost Data'!$B$1:$B$500 = $AU39) * ('Cost Data'!$C$1:$C$500 = $AV39), 0), MATCH($C39, 'Cost Data'!$N$12:$U$12, 0)), 0)</f>
        <v>0</v>
      </c>
      <c r="BH39" s="4" cm="1">
        <f t="array" aca="1" ref="BH39" ca="1">IFERROR(INDEX('Build Scenarios'!$D$1:$O$510, MATCH(1, ('Build Scenarios'!$C$1:$C$510= $C39) * ('Build Scenarios'!$B$1:$B$510 = $AU39), 0), MATCH(BH$12, 'Build Scenarios'!$D$5:$O$5, 0))
* INDEX('Cost Data'!$N$1:$U$500, MATCH(1, ('Cost Data'!$B$1:$B$500 = $AU39) * ('Cost Data'!$C$1:$C$500 = $AV39), 0), MATCH($C39, 'Cost Data'!$N$12:$U$12, 0)), 0)</f>
        <v>0</v>
      </c>
      <c r="BJ39" s="11" t="str">
        <f>BM36</f>
        <v>Cape Mendocino</v>
      </c>
      <c r="BK39" s="11" cm="1">
        <f t="array" aca="1" ref="BK39" ca="1">INDEX('Cost Scenario Settings'!$D$32:$L$101, MATCH(1, ('Cost Scenario Settings'!$C$32:$C$101 = $B39) * ('Cost Scenario Settings'!$B$32:$B$101 = BJ39), 0), MATCH($C39, 'Cost Scenario Settings'!$D$31:$L$31, 0))</f>
        <v>0</v>
      </c>
      <c r="BL39" s="4" cm="1">
        <f t="array" aca="1" ref="BL39" ca="1">IFERROR(INDEX('Build Scenarios'!$D$1:$O$510, MATCH(1, ('Build Scenarios'!$C$1:$C$510= $C39) * ('Build Scenarios'!$B$1:$B$510 = $BJ39), 0), MATCH(BL$12, 'Build Scenarios'!$D$5:$O$5, 0))
* INDEX('Cost Data'!$N$1:$U$500, MATCH(1, ('Cost Data'!$B$1:$B$500 = $BJ39) * ('Cost Data'!$C$1:$C$500 = $BK39), 0), MATCH($C39, 'Cost Data'!$N$12:$U$12, 0)), 0)</f>
        <v>0</v>
      </c>
      <c r="BM39" s="4" cm="1">
        <f t="array" aca="1" ref="BM39" ca="1">IFERROR(INDEX('Build Scenarios'!$D$1:$O$510, MATCH(1, ('Build Scenarios'!$C$1:$C$510= $C39) * ('Build Scenarios'!$B$1:$B$510 = $BJ39), 0), MATCH(BM$12, 'Build Scenarios'!$D$5:$O$5, 0))
* INDEX('Cost Data'!$N$1:$U$500, MATCH(1, ('Cost Data'!$B$1:$B$500 = $BJ39) * ('Cost Data'!$C$1:$C$500 = $BK39), 0), MATCH($C39, 'Cost Data'!$N$12:$U$12, 0)), 0)</f>
        <v>0</v>
      </c>
      <c r="BN39" s="4" cm="1">
        <f t="array" aca="1" ref="BN39" ca="1">IFERROR(INDEX('Build Scenarios'!$D$1:$O$510, MATCH(1, ('Build Scenarios'!$C$1:$C$510= $C39) * ('Build Scenarios'!$B$1:$B$510 = $BJ39), 0), MATCH(BN$12, 'Build Scenarios'!$D$5:$O$5, 0))
* INDEX('Cost Data'!$N$1:$U$500, MATCH(1, ('Cost Data'!$B$1:$B$500 = $BJ39) * ('Cost Data'!$C$1:$C$500 = $BK39), 0), MATCH($C39, 'Cost Data'!$N$12:$U$12, 0)), 0)</f>
        <v>0</v>
      </c>
      <c r="BO39" s="4" cm="1">
        <f t="array" aca="1" ref="BO39" ca="1">IFERROR(INDEX('Build Scenarios'!$D$1:$O$510, MATCH(1, ('Build Scenarios'!$C$1:$C$510= $C39) * ('Build Scenarios'!$B$1:$B$510 = $BJ39), 0), MATCH(BO$12, 'Build Scenarios'!$D$5:$O$5, 0))
* INDEX('Cost Data'!$N$1:$U$500, MATCH(1, ('Cost Data'!$B$1:$B$500 = $BJ39) * ('Cost Data'!$C$1:$C$500 = $BK39), 0), MATCH($C39, 'Cost Data'!$N$12:$U$12, 0)), 0)</f>
        <v>0</v>
      </c>
      <c r="BP39" s="4" cm="1">
        <f t="array" aca="1" ref="BP39" ca="1">IFERROR(INDEX('Build Scenarios'!$D$1:$O$510, MATCH(1, ('Build Scenarios'!$C$1:$C$510= $C39) * ('Build Scenarios'!$B$1:$B$510 = $BJ39), 0), MATCH(BP$12, 'Build Scenarios'!$D$5:$O$5, 0))
* INDEX('Cost Data'!$N$1:$U$500, MATCH(1, ('Cost Data'!$B$1:$B$500 = $BJ39) * ('Cost Data'!$C$1:$C$500 = $BK39), 0), MATCH($C39, 'Cost Data'!$N$12:$U$12, 0)), 0)</f>
        <v>0</v>
      </c>
      <c r="BQ39" s="4" cm="1">
        <f t="array" aca="1" ref="BQ39" ca="1">IFERROR(INDEX('Build Scenarios'!$D$1:$O$510, MATCH(1, ('Build Scenarios'!$C$1:$C$510= $C39) * ('Build Scenarios'!$B$1:$B$510 = $BJ39), 0), MATCH(BQ$12, 'Build Scenarios'!$D$5:$O$5, 0))
* INDEX('Cost Data'!$N$1:$U$500, MATCH(1, ('Cost Data'!$B$1:$B$500 = $BJ39) * ('Cost Data'!$C$1:$C$500 = $BK39), 0), MATCH($C39, 'Cost Data'!$N$12:$U$12, 0)), 0)</f>
        <v>0</v>
      </c>
      <c r="BR39" s="4" cm="1">
        <f t="array" aca="1" ref="BR39" ca="1">IFERROR(INDEX('Build Scenarios'!$D$1:$O$510, MATCH(1, ('Build Scenarios'!$C$1:$C$510= $C39) * ('Build Scenarios'!$B$1:$B$510 = $BJ39), 0), MATCH(BR$12, 'Build Scenarios'!$D$5:$O$5, 0))
* INDEX('Cost Data'!$N$1:$U$500, MATCH(1, ('Cost Data'!$B$1:$B$500 = $BJ39) * ('Cost Data'!$C$1:$C$500 = $BK39), 0), MATCH($C39, 'Cost Data'!$N$12:$U$12, 0)), 0)</f>
        <v>0</v>
      </c>
      <c r="BS39" s="4" cm="1">
        <f t="array" aca="1" ref="BS39" ca="1">IFERROR(INDEX('Build Scenarios'!$D$1:$O$510, MATCH(1, ('Build Scenarios'!$C$1:$C$510= $C39) * ('Build Scenarios'!$B$1:$B$510 = $BJ39), 0), MATCH(BS$12, 'Build Scenarios'!$D$5:$O$5, 0))
* INDEX('Cost Data'!$N$1:$U$500, MATCH(1, ('Cost Data'!$B$1:$B$500 = $BJ39) * ('Cost Data'!$C$1:$C$500 = $BK39), 0), MATCH($C39, 'Cost Data'!$N$12:$U$12, 0)), 0)</f>
        <v>0</v>
      </c>
      <c r="BT39" s="4" cm="1">
        <f t="array" aca="1" ref="BT39" ca="1">IFERROR(INDEX('Build Scenarios'!$D$1:$O$510, MATCH(1, ('Build Scenarios'!$C$1:$C$510= $C39) * ('Build Scenarios'!$B$1:$B$510 = $BJ39), 0), MATCH(BT$12, 'Build Scenarios'!$D$5:$O$5, 0))
* INDEX('Cost Data'!$N$1:$U$500, MATCH(1, ('Cost Data'!$B$1:$B$500 = $BJ39) * ('Cost Data'!$C$1:$C$500 = $BK39), 0), MATCH($C39, 'Cost Data'!$N$12:$U$12, 0)), 0)</f>
        <v>0</v>
      </c>
      <c r="BU39" s="4" cm="1">
        <f t="array" aca="1" ref="BU39" ca="1">IFERROR(INDEX('Build Scenarios'!$D$1:$O$510, MATCH(1, ('Build Scenarios'!$C$1:$C$510= $C39) * ('Build Scenarios'!$B$1:$B$510 = $BJ39), 0), MATCH(BU$12, 'Build Scenarios'!$D$5:$O$5, 0))
* INDEX('Cost Data'!$N$1:$U$500, MATCH(1, ('Cost Data'!$B$1:$B$500 = $BJ39) * ('Cost Data'!$C$1:$C$500 = $BK39), 0), MATCH($C39, 'Cost Data'!$N$12:$U$12, 0)), 0)</f>
        <v>0</v>
      </c>
      <c r="BV39" s="4" cm="1">
        <f t="array" aca="1" ref="BV39" ca="1">IFERROR(INDEX('Build Scenarios'!$D$1:$O$510, MATCH(1, ('Build Scenarios'!$C$1:$C$510= $C39) * ('Build Scenarios'!$B$1:$B$510 = $BJ39), 0), MATCH(BV$12, 'Build Scenarios'!$D$5:$O$5, 0))
* INDEX('Cost Data'!$N$1:$U$500, MATCH(1, ('Cost Data'!$B$1:$B$500 = $BJ39) * ('Cost Data'!$C$1:$C$500 = $BK39), 0), MATCH($C39, 'Cost Data'!$N$12:$U$12, 0)), 0)</f>
        <v>0</v>
      </c>
      <c r="BW39" s="4" cm="1">
        <f t="array" aca="1" ref="BW39" ca="1">IFERROR(INDEX('Build Scenarios'!$D$1:$O$510, MATCH(1, ('Build Scenarios'!$C$1:$C$510= $C39) * ('Build Scenarios'!$B$1:$B$510 = $BJ39), 0), MATCH(BW$12, 'Build Scenarios'!$D$5:$O$5, 0))
* INDEX('Cost Data'!$N$1:$U$500, MATCH(1, ('Cost Data'!$B$1:$B$500 = $BJ39) * ('Cost Data'!$C$1:$C$500 = $BK39), 0), MATCH($C39, 'Cost Data'!$N$12:$U$12, 0)), 0)</f>
        <v>0</v>
      </c>
    </row>
    <row r="40" spans="2:75" x14ac:dyDescent="0.2">
      <c r="B40" s="11" t="str">
        <f ca="1">B39</f>
        <v>Tx - Low</v>
      </c>
      <c r="C40" s="8" t="s">
        <v>55</v>
      </c>
      <c r="D40" s="4">
        <f t="shared" ca="1" si="23"/>
        <v>0</v>
      </c>
      <c r="E40" s="4">
        <f t="shared" ca="1" si="23"/>
        <v>0</v>
      </c>
      <c r="F40" s="4">
        <f t="shared" ca="1" si="23"/>
        <v>0</v>
      </c>
      <c r="G40" s="4">
        <f t="shared" ca="1" si="23"/>
        <v>0</v>
      </c>
      <c r="H40" s="4">
        <f t="shared" ca="1" si="23"/>
        <v>0</v>
      </c>
      <c r="I40" s="4">
        <f t="shared" ca="1" si="23"/>
        <v>0</v>
      </c>
      <c r="J40" s="4">
        <f t="shared" ca="1" si="23"/>
        <v>0</v>
      </c>
      <c r="K40" s="4">
        <f t="shared" ca="1" si="23"/>
        <v>0</v>
      </c>
      <c r="L40" s="4">
        <f t="shared" ca="1" si="23"/>
        <v>11.530433540305474</v>
      </c>
      <c r="M40" s="4">
        <f t="shared" ca="1" si="23"/>
        <v>11.530433540305474</v>
      </c>
      <c r="N40" s="4">
        <f t="shared" ca="1" si="23"/>
        <v>11.530433540305474</v>
      </c>
      <c r="O40" s="4">
        <f t="shared" ca="1" si="23"/>
        <v>11.530433540305474</v>
      </c>
      <c r="Q40" s="11" t="str">
        <f>Q39</f>
        <v>Morro Bay</v>
      </c>
      <c r="R40" s="11" t="str" cm="1">
        <f t="array" aca="1" ref="R40" ca="1">INDEX('Cost Scenario Settings'!$D$32:$L$101, MATCH(1, ('Cost Scenario Settings'!$C$32:$C$101 = $B40) * ('Cost Scenario Settings'!$B$32:$B$101 = Q40), 0), MATCH($C40, 'Cost Scenario Settings'!$D$31:$L$31, 0))</f>
        <v>Tx - PSP Morro</v>
      </c>
      <c r="S40" s="4" cm="1">
        <f t="array" aca="1" ref="S40" ca="1">IFERROR(INDEX('Build Scenarios'!$D$1:$O$510, MATCH(1, ('Build Scenarios'!$C$1:$C$510= $C40) * ('Build Scenarios'!$B$1:$B$510 = $Q40), 0), MATCH(S$12, 'Build Scenarios'!$D$5:$O$5, 0))
* INDEX('Cost Data'!$N$1:$U$500, MATCH(1, ('Cost Data'!$B$1:$B$500 = $Q40) * ('Cost Data'!$C$1:$C$500 = $R40), 0), MATCH($C40, 'Cost Data'!$N$12:$U$12, 0)), 0)</f>
        <v>0</v>
      </c>
      <c r="T40" s="4" cm="1">
        <f t="array" aca="1" ref="T40" ca="1">IFERROR(INDEX('Build Scenarios'!$D$1:$O$510, MATCH(1, ('Build Scenarios'!$C$1:$C$510= $C40) * ('Build Scenarios'!$B$1:$B$510 = $Q40), 0), MATCH(T$12, 'Build Scenarios'!$D$5:$O$5, 0))
* INDEX('Cost Data'!$N$1:$U$500, MATCH(1, ('Cost Data'!$B$1:$B$500 = $Q40) * ('Cost Data'!$C$1:$C$500 = $R40), 0), MATCH($C40, 'Cost Data'!$N$12:$U$12, 0)), 0)</f>
        <v>0</v>
      </c>
      <c r="U40" s="4" cm="1">
        <f t="array" aca="1" ref="U40" ca="1">IFERROR(INDEX('Build Scenarios'!$D$1:$O$510, MATCH(1, ('Build Scenarios'!$C$1:$C$510= $C40) * ('Build Scenarios'!$B$1:$B$510 = $Q40), 0), MATCH(U$12, 'Build Scenarios'!$D$5:$O$5, 0))
* INDEX('Cost Data'!$N$1:$U$500, MATCH(1, ('Cost Data'!$B$1:$B$500 = $Q40) * ('Cost Data'!$C$1:$C$500 = $R40), 0), MATCH($C40, 'Cost Data'!$N$12:$U$12, 0)), 0)</f>
        <v>0</v>
      </c>
      <c r="V40" s="4" cm="1">
        <f t="array" aca="1" ref="V40" ca="1">IFERROR(INDEX('Build Scenarios'!$D$1:$O$510, MATCH(1, ('Build Scenarios'!$C$1:$C$510= $C40) * ('Build Scenarios'!$B$1:$B$510 = $Q40), 0), MATCH(V$12, 'Build Scenarios'!$D$5:$O$5, 0))
* INDEX('Cost Data'!$N$1:$U$500, MATCH(1, ('Cost Data'!$B$1:$B$500 = $Q40) * ('Cost Data'!$C$1:$C$500 = $R40), 0), MATCH($C40, 'Cost Data'!$N$12:$U$12, 0)), 0)</f>
        <v>0</v>
      </c>
      <c r="W40" s="4" cm="1">
        <f t="array" aca="1" ref="W40" ca="1">IFERROR(INDEX('Build Scenarios'!$D$1:$O$510, MATCH(1, ('Build Scenarios'!$C$1:$C$510= $C40) * ('Build Scenarios'!$B$1:$B$510 = $Q40), 0), MATCH(W$12, 'Build Scenarios'!$D$5:$O$5, 0))
* INDEX('Cost Data'!$N$1:$U$500, MATCH(1, ('Cost Data'!$B$1:$B$500 = $Q40) * ('Cost Data'!$C$1:$C$500 = $R40), 0), MATCH($C40, 'Cost Data'!$N$12:$U$12, 0)), 0)</f>
        <v>0</v>
      </c>
      <c r="X40" s="4" cm="1">
        <f t="array" aca="1" ref="X40" ca="1">IFERROR(INDEX('Build Scenarios'!$D$1:$O$510, MATCH(1, ('Build Scenarios'!$C$1:$C$510= $C40) * ('Build Scenarios'!$B$1:$B$510 = $Q40), 0), MATCH(X$12, 'Build Scenarios'!$D$5:$O$5, 0))
* INDEX('Cost Data'!$N$1:$U$500, MATCH(1, ('Cost Data'!$B$1:$B$500 = $Q40) * ('Cost Data'!$C$1:$C$500 = $R40), 0), MATCH($C40, 'Cost Data'!$N$12:$U$12, 0)), 0)</f>
        <v>0</v>
      </c>
      <c r="Y40" s="4" cm="1">
        <f t="array" aca="1" ref="Y40" ca="1">IFERROR(INDEX('Build Scenarios'!$D$1:$O$510, MATCH(1, ('Build Scenarios'!$C$1:$C$510= $C40) * ('Build Scenarios'!$B$1:$B$510 = $Q40), 0), MATCH(Y$12, 'Build Scenarios'!$D$5:$O$5, 0))
* INDEX('Cost Data'!$N$1:$U$500, MATCH(1, ('Cost Data'!$B$1:$B$500 = $Q40) * ('Cost Data'!$C$1:$C$500 = $R40), 0), MATCH($C40, 'Cost Data'!$N$12:$U$12, 0)), 0)</f>
        <v>0</v>
      </c>
      <c r="Z40" s="4" cm="1">
        <f t="array" aca="1" ref="Z40" ca="1">IFERROR(INDEX('Build Scenarios'!$D$1:$O$510, MATCH(1, ('Build Scenarios'!$C$1:$C$510= $C40) * ('Build Scenarios'!$B$1:$B$510 = $Q40), 0), MATCH(Z$12, 'Build Scenarios'!$D$5:$O$5, 0))
* INDEX('Cost Data'!$N$1:$U$500, MATCH(1, ('Cost Data'!$B$1:$B$500 = $Q40) * ('Cost Data'!$C$1:$C$500 = $R40), 0), MATCH($C40, 'Cost Data'!$N$12:$U$12, 0)), 0)</f>
        <v>0</v>
      </c>
      <c r="AA40" s="4" cm="1">
        <f t="array" aca="1" ref="AA40" ca="1">IFERROR(INDEX('Build Scenarios'!$D$1:$O$510, MATCH(1, ('Build Scenarios'!$C$1:$C$510= $C40) * ('Build Scenarios'!$B$1:$B$510 = $Q40), 0), MATCH(AA$12, 'Build Scenarios'!$D$5:$O$5, 0))
* INDEX('Cost Data'!$N$1:$U$500, MATCH(1, ('Cost Data'!$B$1:$B$500 = $Q40) * ('Cost Data'!$C$1:$C$500 = $R40), 0), MATCH($C40, 'Cost Data'!$N$12:$U$12, 0)), 0)</f>
        <v>11.530433540305474</v>
      </c>
      <c r="AB40" s="4" cm="1">
        <f t="array" aca="1" ref="AB40" ca="1">IFERROR(INDEX('Build Scenarios'!$D$1:$O$510, MATCH(1, ('Build Scenarios'!$C$1:$C$510= $C40) * ('Build Scenarios'!$B$1:$B$510 = $Q40), 0), MATCH(AB$12, 'Build Scenarios'!$D$5:$O$5, 0))
* INDEX('Cost Data'!$N$1:$U$500, MATCH(1, ('Cost Data'!$B$1:$B$500 = $Q40) * ('Cost Data'!$C$1:$C$500 = $R40), 0), MATCH($C40, 'Cost Data'!$N$12:$U$12, 0)), 0)</f>
        <v>11.530433540305474</v>
      </c>
      <c r="AC40" s="4" cm="1">
        <f t="array" aca="1" ref="AC40" ca="1">IFERROR(INDEX('Build Scenarios'!$D$1:$O$510, MATCH(1, ('Build Scenarios'!$C$1:$C$510= $C40) * ('Build Scenarios'!$B$1:$B$510 = $Q40), 0), MATCH(AC$12, 'Build Scenarios'!$D$5:$O$5, 0))
* INDEX('Cost Data'!$N$1:$U$500, MATCH(1, ('Cost Data'!$B$1:$B$500 = $Q40) * ('Cost Data'!$C$1:$C$500 = $R40), 0), MATCH($C40, 'Cost Data'!$N$12:$U$12, 0)), 0)</f>
        <v>11.530433540305474</v>
      </c>
      <c r="AD40" s="4" cm="1">
        <f t="array" aca="1" ref="AD40" ca="1">IFERROR(INDEX('Build Scenarios'!$D$1:$O$510, MATCH(1, ('Build Scenarios'!$C$1:$C$510= $C40) * ('Build Scenarios'!$B$1:$B$510 = $Q40), 0), MATCH(AD$12, 'Build Scenarios'!$D$5:$O$5, 0))
* INDEX('Cost Data'!$N$1:$U$500, MATCH(1, ('Cost Data'!$B$1:$B$500 = $Q40) * ('Cost Data'!$C$1:$C$500 = $R40), 0), MATCH($C40, 'Cost Data'!$N$12:$U$12, 0)), 0)</f>
        <v>11.530433540305474</v>
      </c>
      <c r="AF40" s="11" t="str">
        <f>AF39</f>
        <v>Humboldt Bay</v>
      </c>
      <c r="AG40" s="11" cm="1">
        <f t="array" aca="1" ref="AG40" ca="1">INDEX('Cost Scenario Settings'!$D$32:$L$101, MATCH(1, ('Cost Scenario Settings'!$C$32:$C$101 = $B40) * ('Cost Scenario Settings'!$B$32:$B$101 = AF40), 0), MATCH($C40, 'Cost Scenario Settings'!$D$31:$L$31, 0))</f>
        <v>0</v>
      </c>
      <c r="AH40" s="4" cm="1">
        <f t="array" aca="1" ref="AH40" ca="1">IFERROR(INDEX('Build Scenarios'!$D$1:$O$510, MATCH(1, ('Build Scenarios'!$C$1:$C$510= $C40) * ('Build Scenarios'!$B$1:$B$510 = $AF40), 0), MATCH(AH$12, 'Build Scenarios'!$D$5:$O$5, 0))
* INDEX('Cost Data'!$N$1:$U$500, MATCH(1, ('Cost Data'!$B$1:$B$500 = $AF40) * ('Cost Data'!$C$1:$C$500 = $AG40), 0), MATCH($C40, 'Cost Data'!$N$12:$U$12, 0)), 0)</f>
        <v>0</v>
      </c>
      <c r="AI40" s="4" cm="1">
        <f t="array" aca="1" ref="AI40" ca="1">IFERROR(INDEX('Build Scenarios'!$D$1:$O$510, MATCH(1, ('Build Scenarios'!$C$1:$C$510= $C40) * ('Build Scenarios'!$B$1:$B$510 = $AF40), 0), MATCH(AI$12, 'Build Scenarios'!$D$5:$O$5, 0))
* INDEX('Cost Data'!$N$1:$U$500, MATCH(1, ('Cost Data'!$B$1:$B$500 = $AF40) * ('Cost Data'!$C$1:$C$500 = $AG40), 0), MATCH($C40, 'Cost Data'!$N$12:$U$12, 0)), 0)</f>
        <v>0</v>
      </c>
      <c r="AJ40" s="4" cm="1">
        <f t="array" aca="1" ref="AJ40" ca="1">IFERROR(INDEX('Build Scenarios'!$D$1:$O$510, MATCH(1, ('Build Scenarios'!$C$1:$C$510= $C40) * ('Build Scenarios'!$B$1:$B$510 = $AF40), 0), MATCH(AJ$12, 'Build Scenarios'!$D$5:$O$5, 0))
* INDEX('Cost Data'!$N$1:$U$500, MATCH(1, ('Cost Data'!$B$1:$B$500 = $AF40) * ('Cost Data'!$C$1:$C$500 = $AG40), 0), MATCH($C40, 'Cost Data'!$N$12:$U$12, 0)), 0)</f>
        <v>0</v>
      </c>
      <c r="AK40" s="4" cm="1">
        <f t="array" aca="1" ref="AK40" ca="1">IFERROR(INDEX('Build Scenarios'!$D$1:$O$510, MATCH(1, ('Build Scenarios'!$C$1:$C$510= $C40) * ('Build Scenarios'!$B$1:$B$510 = $AF40), 0), MATCH(AK$12, 'Build Scenarios'!$D$5:$O$5, 0))
* INDEX('Cost Data'!$N$1:$U$500, MATCH(1, ('Cost Data'!$B$1:$B$500 = $AF40) * ('Cost Data'!$C$1:$C$500 = $AG40), 0), MATCH($C40, 'Cost Data'!$N$12:$U$12, 0)), 0)</f>
        <v>0</v>
      </c>
      <c r="AL40" s="4" cm="1">
        <f t="array" aca="1" ref="AL40" ca="1">IFERROR(INDEX('Build Scenarios'!$D$1:$O$510, MATCH(1, ('Build Scenarios'!$C$1:$C$510= $C40) * ('Build Scenarios'!$B$1:$B$510 = $AF40), 0), MATCH(AL$12, 'Build Scenarios'!$D$5:$O$5, 0))
* INDEX('Cost Data'!$N$1:$U$500, MATCH(1, ('Cost Data'!$B$1:$B$500 = $AF40) * ('Cost Data'!$C$1:$C$500 = $AG40), 0), MATCH($C40, 'Cost Data'!$N$12:$U$12, 0)), 0)</f>
        <v>0</v>
      </c>
      <c r="AM40" s="4" cm="1">
        <f t="array" aca="1" ref="AM40" ca="1">IFERROR(INDEX('Build Scenarios'!$D$1:$O$510, MATCH(1, ('Build Scenarios'!$C$1:$C$510= $C40) * ('Build Scenarios'!$B$1:$B$510 = $AF40), 0), MATCH(AM$12, 'Build Scenarios'!$D$5:$O$5, 0))
* INDEX('Cost Data'!$N$1:$U$500, MATCH(1, ('Cost Data'!$B$1:$B$500 = $AF40) * ('Cost Data'!$C$1:$C$500 = $AG40), 0), MATCH($C40, 'Cost Data'!$N$12:$U$12, 0)), 0)</f>
        <v>0</v>
      </c>
      <c r="AN40" s="4" cm="1">
        <f t="array" aca="1" ref="AN40" ca="1">IFERROR(INDEX('Build Scenarios'!$D$1:$O$510, MATCH(1, ('Build Scenarios'!$C$1:$C$510= $C40) * ('Build Scenarios'!$B$1:$B$510 = $AF40), 0), MATCH(AN$12, 'Build Scenarios'!$D$5:$O$5, 0))
* INDEX('Cost Data'!$N$1:$U$500, MATCH(1, ('Cost Data'!$B$1:$B$500 = $AF40) * ('Cost Data'!$C$1:$C$500 = $AG40), 0), MATCH($C40, 'Cost Data'!$N$12:$U$12, 0)), 0)</f>
        <v>0</v>
      </c>
      <c r="AO40" s="4" cm="1">
        <f t="array" aca="1" ref="AO40" ca="1">IFERROR(INDEX('Build Scenarios'!$D$1:$O$510, MATCH(1, ('Build Scenarios'!$C$1:$C$510= $C40) * ('Build Scenarios'!$B$1:$B$510 = $AF40), 0), MATCH(AO$12, 'Build Scenarios'!$D$5:$O$5, 0))
* INDEX('Cost Data'!$N$1:$U$500, MATCH(1, ('Cost Data'!$B$1:$B$500 = $AF40) * ('Cost Data'!$C$1:$C$500 = $AG40), 0), MATCH($C40, 'Cost Data'!$N$12:$U$12, 0)), 0)</f>
        <v>0</v>
      </c>
      <c r="AP40" s="4" cm="1">
        <f t="array" aca="1" ref="AP40" ca="1">IFERROR(INDEX('Build Scenarios'!$D$1:$O$510, MATCH(1, ('Build Scenarios'!$C$1:$C$510= $C40) * ('Build Scenarios'!$B$1:$B$510 = $AF40), 0), MATCH(AP$12, 'Build Scenarios'!$D$5:$O$5, 0))
* INDEX('Cost Data'!$N$1:$U$500, MATCH(1, ('Cost Data'!$B$1:$B$500 = $AF40) * ('Cost Data'!$C$1:$C$500 = $AG40), 0), MATCH($C40, 'Cost Data'!$N$12:$U$12, 0)), 0)</f>
        <v>0</v>
      </c>
      <c r="AQ40" s="4" cm="1">
        <f t="array" aca="1" ref="AQ40" ca="1">IFERROR(INDEX('Build Scenarios'!$D$1:$O$510, MATCH(1, ('Build Scenarios'!$C$1:$C$510= $C40) * ('Build Scenarios'!$B$1:$B$510 = $AF40), 0), MATCH(AQ$12, 'Build Scenarios'!$D$5:$O$5, 0))
* INDEX('Cost Data'!$N$1:$U$500, MATCH(1, ('Cost Data'!$B$1:$B$500 = $AF40) * ('Cost Data'!$C$1:$C$500 = $AG40), 0), MATCH($C40, 'Cost Data'!$N$12:$U$12, 0)), 0)</f>
        <v>0</v>
      </c>
      <c r="AR40" s="4" cm="1">
        <f t="array" aca="1" ref="AR40" ca="1">IFERROR(INDEX('Build Scenarios'!$D$1:$O$510, MATCH(1, ('Build Scenarios'!$C$1:$C$510= $C40) * ('Build Scenarios'!$B$1:$B$510 = $AF40), 0), MATCH(AR$12, 'Build Scenarios'!$D$5:$O$5, 0))
* INDEX('Cost Data'!$N$1:$U$500, MATCH(1, ('Cost Data'!$B$1:$B$500 = $AF40) * ('Cost Data'!$C$1:$C$500 = $AG40), 0), MATCH($C40, 'Cost Data'!$N$12:$U$12, 0)), 0)</f>
        <v>0</v>
      </c>
      <c r="AS40" s="4" cm="1">
        <f t="array" aca="1" ref="AS40" ca="1">IFERROR(INDEX('Build Scenarios'!$D$1:$O$510, MATCH(1, ('Build Scenarios'!$C$1:$C$510= $C40) * ('Build Scenarios'!$B$1:$B$510 = $AF40), 0), MATCH(AS$12, 'Build Scenarios'!$D$5:$O$5, 0))
* INDEX('Cost Data'!$N$1:$U$500, MATCH(1, ('Cost Data'!$B$1:$B$500 = $AF40) * ('Cost Data'!$C$1:$C$500 = $AG40), 0), MATCH($C40, 'Cost Data'!$N$12:$U$12, 0)), 0)</f>
        <v>0</v>
      </c>
      <c r="AU40" s="11" t="str">
        <f>AU39</f>
        <v>Del Norte</v>
      </c>
      <c r="AV40" s="11" cm="1">
        <f t="array" aca="1" ref="AV40" ca="1">INDEX('Cost Scenario Settings'!$D$32:$L$101, MATCH(1, ('Cost Scenario Settings'!$C$32:$C$101 = $B40) * ('Cost Scenario Settings'!$B$32:$B$101 = AU40), 0), MATCH($C40, 'Cost Scenario Settings'!$D$31:$L$31, 0))</f>
        <v>0</v>
      </c>
      <c r="AW40" s="4" cm="1">
        <f t="array" aca="1" ref="AW40" ca="1">IFERROR(INDEX('Build Scenarios'!$D$1:$O$510, MATCH(1, ('Build Scenarios'!$C$1:$C$510= $C40) * ('Build Scenarios'!$B$1:$B$510 = $AU40), 0), MATCH(AW$12, 'Build Scenarios'!$D$5:$O$5, 0))
* INDEX('Cost Data'!$N$1:$U$500, MATCH(1, ('Cost Data'!$B$1:$B$500 = $AU40) * ('Cost Data'!$C$1:$C$500 = $AV40), 0), MATCH($C40, 'Cost Data'!$N$12:$U$12, 0)), 0)</f>
        <v>0</v>
      </c>
      <c r="AX40" s="4" cm="1">
        <f t="array" aca="1" ref="AX40" ca="1">IFERROR(INDEX('Build Scenarios'!$D$1:$O$510, MATCH(1, ('Build Scenarios'!$C$1:$C$510= $C40) * ('Build Scenarios'!$B$1:$B$510 = $AU40), 0), MATCH(AX$12, 'Build Scenarios'!$D$5:$O$5, 0))
* INDEX('Cost Data'!$N$1:$U$500, MATCH(1, ('Cost Data'!$B$1:$B$500 = $AU40) * ('Cost Data'!$C$1:$C$500 = $AV40), 0), MATCH($C40, 'Cost Data'!$N$12:$U$12, 0)), 0)</f>
        <v>0</v>
      </c>
      <c r="AY40" s="4" cm="1">
        <f t="array" aca="1" ref="AY40" ca="1">IFERROR(INDEX('Build Scenarios'!$D$1:$O$510, MATCH(1, ('Build Scenarios'!$C$1:$C$510= $C40) * ('Build Scenarios'!$B$1:$B$510 = $AU40), 0), MATCH(AY$12, 'Build Scenarios'!$D$5:$O$5, 0))
* INDEX('Cost Data'!$N$1:$U$500, MATCH(1, ('Cost Data'!$B$1:$B$500 = $AU40) * ('Cost Data'!$C$1:$C$500 = $AV40), 0), MATCH($C40, 'Cost Data'!$N$12:$U$12, 0)), 0)</f>
        <v>0</v>
      </c>
      <c r="AZ40" s="4" cm="1">
        <f t="array" aca="1" ref="AZ40" ca="1">IFERROR(INDEX('Build Scenarios'!$D$1:$O$510, MATCH(1, ('Build Scenarios'!$C$1:$C$510= $C40) * ('Build Scenarios'!$B$1:$B$510 = $AU40), 0), MATCH(AZ$12, 'Build Scenarios'!$D$5:$O$5, 0))
* INDEX('Cost Data'!$N$1:$U$500, MATCH(1, ('Cost Data'!$B$1:$B$500 = $AU40) * ('Cost Data'!$C$1:$C$500 = $AV40), 0), MATCH($C40, 'Cost Data'!$N$12:$U$12, 0)), 0)</f>
        <v>0</v>
      </c>
      <c r="BA40" s="4" cm="1">
        <f t="array" aca="1" ref="BA40" ca="1">IFERROR(INDEX('Build Scenarios'!$D$1:$O$510, MATCH(1, ('Build Scenarios'!$C$1:$C$510= $C40) * ('Build Scenarios'!$B$1:$B$510 = $AU40), 0), MATCH(BA$12, 'Build Scenarios'!$D$5:$O$5, 0))
* INDEX('Cost Data'!$N$1:$U$500, MATCH(1, ('Cost Data'!$B$1:$B$500 = $AU40) * ('Cost Data'!$C$1:$C$500 = $AV40), 0), MATCH($C40, 'Cost Data'!$N$12:$U$12, 0)), 0)</f>
        <v>0</v>
      </c>
      <c r="BB40" s="4" cm="1">
        <f t="array" aca="1" ref="BB40" ca="1">IFERROR(INDEX('Build Scenarios'!$D$1:$O$510, MATCH(1, ('Build Scenarios'!$C$1:$C$510= $C40) * ('Build Scenarios'!$B$1:$B$510 = $AU40), 0), MATCH(BB$12, 'Build Scenarios'!$D$5:$O$5, 0))
* INDEX('Cost Data'!$N$1:$U$500, MATCH(1, ('Cost Data'!$B$1:$B$500 = $AU40) * ('Cost Data'!$C$1:$C$500 = $AV40), 0), MATCH($C40, 'Cost Data'!$N$12:$U$12, 0)), 0)</f>
        <v>0</v>
      </c>
      <c r="BC40" s="4" cm="1">
        <f t="array" aca="1" ref="BC40" ca="1">IFERROR(INDEX('Build Scenarios'!$D$1:$O$510, MATCH(1, ('Build Scenarios'!$C$1:$C$510= $C40) * ('Build Scenarios'!$B$1:$B$510 = $AU40), 0), MATCH(BC$12, 'Build Scenarios'!$D$5:$O$5, 0))
* INDEX('Cost Data'!$N$1:$U$500, MATCH(1, ('Cost Data'!$B$1:$B$500 = $AU40) * ('Cost Data'!$C$1:$C$500 = $AV40), 0), MATCH($C40, 'Cost Data'!$N$12:$U$12, 0)), 0)</f>
        <v>0</v>
      </c>
      <c r="BD40" s="4" cm="1">
        <f t="array" aca="1" ref="BD40" ca="1">IFERROR(INDEX('Build Scenarios'!$D$1:$O$510, MATCH(1, ('Build Scenarios'!$C$1:$C$510= $C40) * ('Build Scenarios'!$B$1:$B$510 = $AU40), 0), MATCH(BD$12, 'Build Scenarios'!$D$5:$O$5, 0))
* INDEX('Cost Data'!$N$1:$U$500, MATCH(1, ('Cost Data'!$B$1:$B$500 = $AU40) * ('Cost Data'!$C$1:$C$500 = $AV40), 0), MATCH($C40, 'Cost Data'!$N$12:$U$12, 0)), 0)</f>
        <v>0</v>
      </c>
      <c r="BE40" s="4" cm="1">
        <f t="array" aca="1" ref="BE40" ca="1">IFERROR(INDEX('Build Scenarios'!$D$1:$O$510, MATCH(1, ('Build Scenarios'!$C$1:$C$510= $C40) * ('Build Scenarios'!$B$1:$B$510 = $AU40), 0), MATCH(BE$12, 'Build Scenarios'!$D$5:$O$5, 0))
* INDEX('Cost Data'!$N$1:$U$500, MATCH(1, ('Cost Data'!$B$1:$B$500 = $AU40) * ('Cost Data'!$C$1:$C$500 = $AV40), 0), MATCH($C40, 'Cost Data'!$N$12:$U$12, 0)), 0)</f>
        <v>0</v>
      </c>
      <c r="BF40" s="4" cm="1">
        <f t="array" aca="1" ref="BF40" ca="1">IFERROR(INDEX('Build Scenarios'!$D$1:$O$510, MATCH(1, ('Build Scenarios'!$C$1:$C$510= $C40) * ('Build Scenarios'!$B$1:$B$510 = $AU40), 0), MATCH(BF$12, 'Build Scenarios'!$D$5:$O$5, 0))
* INDEX('Cost Data'!$N$1:$U$500, MATCH(1, ('Cost Data'!$B$1:$B$500 = $AU40) * ('Cost Data'!$C$1:$C$500 = $AV40), 0), MATCH($C40, 'Cost Data'!$N$12:$U$12, 0)), 0)</f>
        <v>0</v>
      </c>
      <c r="BG40" s="4" cm="1">
        <f t="array" aca="1" ref="BG40" ca="1">IFERROR(INDEX('Build Scenarios'!$D$1:$O$510, MATCH(1, ('Build Scenarios'!$C$1:$C$510= $C40) * ('Build Scenarios'!$B$1:$B$510 = $AU40), 0), MATCH(BG$12, 'Build Scenarios'!$D$5:$O$5, 0))
* INDEX('Cost Data'!$N$1:$U$500, MATCH(1, ('Cost Data'!$B$1:$B$500 = $AU40) * ('Cost Data'!$C$1:$C$500 = $AV40), 0), MATCH($C40, 'Cost Data'!$N$12:$U$12, 0)), 0)</f>
        <v>0</v>
      </c>
      <c r="BH40" s="4" cm="1">
        <f t="array" aca="1" ref="BH40" ca="1">IFERROR(INDEX('Build Scenarios'!$D$1:$O$510, MATCH(1, ('Build Scenarios'!$C$1:$C$510= $C40) * ('Build Scenarios'!$B$1:$B$510 = $AU40), 0), MATCH(BH$12, 'Build Scenarios'!$D$5:$O$5, 0))
* INDEX('Cost Data'!$N$1:$U$500, MATCH(1, ('Cost Data'!$B$1:$B$500 = $AU40) * ('Cost Data'!$C$1:$C$500 = $AV40), 0), MATCH($C40, 'Cost Data'!$N$12:$U$12, 0)), 0)</f>
        <v>0</v>
      </c>
      <c r="BJ40" s="11" t="str">
        <f>BJ39</f>
        <v>Cape Mendocino</v>
      </c>
      <c r="BK40" s="11" cm="1">
        <f t="array" aca="1" ref="BK40" ca="1">INDEX('Cost Scenario Settings'!$D$32:$L$101, MATCH(1, ('Cost Scenario Settings'!$C$32:$C$101 = $B40) * ('Cost Scenario Settings'!$B$32:$B$101 = BJ40), 0), MATCH($C40, 'Cost Scenario Settings'!$D$31:$L$31, 0))</f>
        <v>0</v>
      </c>
      <c r="BL40" s="4" cm="1">
        <f t="array" aca="1" ref="BL40" ca="1">IFERROR(INDEX('Build Scenarios'!$D$1:$O$510, MATCH(1, ('Build Scenarios'!$C$1:$C$510= $C40) * ('Build Scenarios'!$B$1:$B$510 = $BJ40), 0), MATCH(BL$12, 'Build Scenarios'!$D$5:$O$5, 0))
* INDEX('Cost Data'!$N$1:$U$500, MATCH(1, ('Cost Data'!$B$1:$B$500 = $BJ40) * ('Cost Data'!$C$1:$C$500 = $BK40), 0), MATCH($C40, 'Cost Data'!$N$12:$U$12, 0)), 0)</f>
        <v>0</v>
      </c>
      <c r="BM40" s="4" cm="1">
        <f t="array" aca="1" ref="BM40" ca="1">IFERROR(INDEX('Build Scenarios'!$D$1:$O$510, MATCH(1, ('Build Scenarios'!$C$1:$C$510= $C40) * ('Build Scenarios'!$B$1:$B$510 = $BJ40), 0), MATCH(BM$12, 'Build Scenarios'!$D$5:$O$5, 0))
* INDEX('Cost Data'!$N$1:$U$500, MATCH(1, ('Cost Data'!$B$1:$B$500 = $BJ40) * ('Cost Data'!$C$1:$C$500 = $BK40), 0), MATCH($C40, 'Cost Data'!$N$12:$U$12, 0)), 0)</f>
        <v>0</v>
      </c>
      <c r="BN40" s="4" cm="1">
        <f t="array" aca="1" ref="BN40" ca="1">IFERROR(INDEX('Build Scenarios'!$D$1:$O$510, MATCH(1, ('Build Scenarios'!$C$1:$C$510= $C40) * ('Build Scenarios'!$B$1:$B$510 = $BJ40), 0), MATCH(BN$12, 'Build Scenarios'!$D$5:$O$5, 0))
* INDEX('Cost Data'!$N$1:$U$500, MATCH(1, ('Cost Data'!$B$1:$B$500 = $BJ40) * ('Cost Data'!$C$1:$C$500 = $BK40), 0), MATCH($C40, 'Cost Data'!$N$12:$U$12, 0)), 0)</f>
        <v>0</v>
      </c>
      <c r="BO40" s="4" cm="1">
        <f t="array" aca="1" ref="BO40" ca="1">IFERROR(INDEX('Build Scenarios'!$D$1:$O$510, MATCH(1, ('Build Scenarios'!$C$1:$C$510= $C40) * ('Build Scenarios'!$B$1:$B$510 = $BJ40), 0), MATCH(BO$12, 'Build Scenarios'!$D$5:$O$5, 0))
* INDEX('Cost Data'!$N$1:$U$500, MATCH(1, ('Cost Data'!$B$1:$B$500 = $BJ40) * ('Cost Data'!$C$1:$C$500 = $BK40), 0), MATCH($C40, 'Cost Data'!$N$12:$U$12, 0)), 0)</f>
        <v>0</v>
      </c>
      <c r="BP40" s="4" cm="1">
        <f t="array" aca="1" ref="BP40" ca="1">IFERROR(INDEX('Build Scenarios'!$D$1:$O$510, MATCH(1, ('Build Scenarios'!$C$1:$C$510= $C40) * ('Build Scenarios'!$B$1:$B$510 = $BJ40), 0), MATCH(BP$12, 'Build Scenarios'!$D$5:$O$5, 0))
* INDEX('Cost Data'!$N$1:$U$500, MATCH(1, ('Cost Data'!$B$1:$B$500 = $BJ40) * ('Cost Data'!$C$1:$C$500 = $BK40), 0), MATCH($C40, 'Cost Data'!$N$12:$U$12, 0)), 0)</f>
        <v>0</v>
      </c>
      <c r="BQ40" s="4" cm="1">
        <f t="array" aca="1" ref="BQ40" ca="1">IFERROR(INDEX('Build Scenarios'!$D$1:$O$510, MATCH(1, ('Build Scenarios'!$C$1:$C$510= $C40) * ('Build Scenarios'!$B$1:$B$510 = $BJ40), 0), MATCH(BQ$12, 'Build Scenarios'!$D$5:$O$5, 0))
* INDEX('Cost Data'!$N$1:$U$500, MATCH(1, ('Cost Data'!$B$1:$B$500 = $BJ40) * ('Cost Data'!$C$1:$C$500 = $BK40), 0), MATCH($C40, 'Cost Data'!$N$12:$U$12, 0)), 0)</f>
        <v>0</v>
      </c>
      <c r="BR40" s="4" cm="1">
        <f t="array" aca="1" ref="BR40" ca="1">IFERROR(INDEX('Build Scenarios'!$D$1:$O$510, MATCH(1, ('Build Scenarios'!$C$1:$C$510= $C40) * ('Build Scenarios'!$B$1:$B$510 = $BJ40), 0), MATCH(BR$12, 'Build Scenarios'!$D$5:$O$5, 0))
* INDEX('Cost Data'!$N$1:$U$500, MATCH(1, ('Cost Data'!$B$1:$B$500 = $BJ40) * ('Cost Data'!$C$1:$C$500 = $BK40), 0), MATCH($C40, 'Cost Data'!$N$12:$U$12, 0)), 0)</f>
        <v>0</v>
      </c>
      <c r="BS40" s="4" cm="1">
        <f t="array" aca="1" ref="BS40" ca="1">IFERROR(INDEX('Build Scenarios'!$D$1:$O$510, MATCH(1, ('Build Scenarios'!$C$1:$C$510= $C40) * ('Build Scenarios'!$B$1:$B$510 = $BJ40), 0), MATCH(BS$12, 'Build Scenarios'!$D$5:$O$5, 0))
* INDEX('Cost Data'!$N$1:$U$500, MATCH(1, ('Cost Data'!$B$1:$B$500 = $BJ40) * ('Cost Data'!$C$1:$C$500 = $BK40), 0), MATCH($C40, 'Cost Data'!$N$12:$U$12, 0)), 0)</f>
        <v>0</v>
      </c>
      <c r="BT40" s="4" cm="1">
        <f t="array" aca="1" ref="BT40" ca="1">IFERROR(INDEX('Build Scenarios'!$D$1:$O$510, MATCH(1, ('Build Scenarios'!$C$1:$C$510= $C40) * ('Build Scenarios'!$B$1:$B$510 = $BJ40), 0), MATCH(BT$12, 'Build Scenarios'!$D$5:$O$5, 0))
* INDEX('Cost Data'!$N$1:$U$500, MATCH(1, ('Cost Data'!$B$1:$B$500 = $BJ40) * ('Cost Data'!$C$1:$C$500 = $BK40), 0), MATCH($C40, 'Cost Data'!$N$12:$U$12, 0)), 0)</f>
        <v>0</v>
      </c>
      <c r="BU40" s="4" cm="1">
        <f t="array" aca="1" ref="BU40" ca="1">IFERROR(INDEX('Build Scenarios'!$D$1:$O$510, MATCH(1, ('Build Scenarios'!$C$1:$C$510= $C40) * ('Build Scenarios'!$B$1:$B$510 = $BJ40), 0), MATCH(BU$12, 'Build Scenarios'!$D$5:$O$5, 0))
* INDEX('Cost Data'!$N$1:$U$500, MATCH(1, ('Cost Data'!$B$1:$B$500 = $BJ40) * ('Cost Data'!$C$1:$C$500 = $BK40), 0), MATCH($C40, 'Cost Data'!$N$12:$U$12, 0)), 0)</f>
        <v>0</v>
      </c>
      <c r="BV40" s="4" cm="1">
        <f t="array" aca="1" ref="BV40" ca="1">IFERROR(INDEX('Build Scenarios'!$D$1:$O$510, MATCH(1, ('Build Scenarios'!$C$1:$C$510= $C40) * ('Build Scenarios'!$B$1:$B$510 = $BJ40), 0), MATCH(BV$12, 'Build Scenarios'!$D$5:$O$5, 0))
* INDEX('Cost Data'!$N$1:$U$500, MATCH(1, ('Cost Data'!$B$1:$B$500 = $BJ40) * ('Cost Data'!$C$1:$C$500 = $BK40), 0), MATCH($C40, 'Cost Data'!$N$12:$U$12, 0)), 0)</f>
        <v>0</v>
      </c>
      <c r="BW40" s="4" cm="1">
        <f t="array" aca="1" ref="BW40" ca="1">IFERROR(INDEX('Build Scenarios'!$D$1:$O$510, MATCH(1, ('Build Scenarios'!$C$1:$C$510= $C40) * ('Build Scenarios'!$B$1:$B$510 = $BJ40), 0), MATCH(BW$12, 'Build Scenarios'!$D$5:$O$5, 0))
* INDEX('Cost Data'!$N$1:$U$500, MATCH(1, ('Cost Data'!$B$1:$B$500 = $BJ40) * ('Cost Data'!$C$1:$C$500 = $BK40), 0), MATCH($C40, 'Cost Data'!$N$12:$U$12, 0)), 0)</f>
        <v>0</v>
      </c>
    </row>
    <row r="41" spans="2:75" x14ac:dyDescent="0.2">
      <c r="B41" s="11" t="str">
        <f t="shared" ref="B41:B47" ca="1" si="24">B40</f>
        <v>Tx - Low</v>
      </c>
      <c r="C41" s="8" t="s">
        <v>56</v>
      </c>
      <c r="D41" s="4">
        <f t="shared" ca="1" si="23"/>
        <v>0</v>
      </c>
      <c r="E41" s="4">
        <f t="shared" ca="1" si="23"/>
        <v>0</v>
      </c>
      <c r="F41" s="4">
        <f t="shared" ca="1" si="23"/>
        <v>0</v>
      </c>
      <c r="G41" s="4">
        <f t="shared" ca="1" si="23"/>
        <v>0</v>
      </c>
      <c r="H41" s="4">
        <f t="shared" ca="1" si="23"/>
        <v>0</v>
      </c>
      <c r="I41" s="4">
        <f t="shared" ca="1" si="23"/>
        <v>0</v>
      </c>
      <c r="J41" s="4">
        <f t="shared" ca="1" si="23"/>
        <v>0</v>
      </c>
      <c r="K41" s="4">
        <f t="shared" ca="1" si="23"/>
        <v>0</v>
      </c>
      <c r="L41" s="4">
        <f t="shared" ca="1" si="23"/>
        <v>11.530433540305474</v>
      </c>
      <c r="M41" s="4">
        <f t="shared" ca="1" si="23"/>
        <v>11.530433540305474</v>
      </c>
      <c r="N41" s="4">
        <f t="shared" ca="1" si="23"/>
        <v>11.530433540305474</v>
      </c>
      <c r="O41" s="4">
        <f t="shared" ca="1" si="23"/>
        <v>11.530433540305474</v>
      </c>
      <c r="Q41" s="11" t="str">
        <f t="shared" ref="Q41:Q47" si="25">Q40</f>
        <v>Morro Bay</v>
      </c>
      <c r="R41" s="11" t="str" cm="1">
        <f t="array" aca="1" ref="R41" ca="1">INDEX('Cost Scenario Settings'!$D$32:$L$101, MATCH(1, ('Cost Scenario Settings'!$C$32:$C$101 = $B41) * ('Cost Scenario Settings'!$B$32:$B$101 = Q41), 0), MATCH($C41, 'Cost Scenario Settings'!$D$31:$L$31, 0))</f>
        <v>Tx - PSP Morro</v>
      </c>
      <c r="S41" s="4" cm="1">
        <f t="array" aca="1" ref="S41" ca="1">IFERROR(INDEX('Build Scenarios'!$D$1:$O$510, MATCH(1, ('Build Scenarios'!$C$1:$C$510= $C41) * ('Build Scenarios'!$B$1:$B$510 = $Q41), 0), MATCH(S$12, 'Build Scenarios'!$D$5:$O$5, 0))
* INDEX('Cost Data'!$N$1:$U$500, MATCH(1, ('Cost Data'!$B$1:$B$500 = $Q41) * ('Cost Data'!$C$1:$C$500 = $R41), 0), MATCH($C41, 'Cost Data'!$N$12:$U$12, 0)), 0)</f>
        <v>0</v>
      </c>
      <c r="T41" s="4" cm="1">
        <f t="array" aca="1" ref="T41" ca="1">IFERROR(INDEX('Build Scenarios'!$D$1:$O$510, MATCH(1, ('Build Scenarios'!$C$1:$C$510= $C41) * ('Build Scenarios'!$B$1:$B$510 = $Q41), 0), MATCH(T$12, 'Build Scenarios'!$D$5:$O$5, 0))
* INDEX('Cost Data'!$N$1:$U$500, MATCH(1, ('Cost Data'!$B$1:$B$500 = $Q41) * ('Cost Data'!$C$1:$C$500 = $R41), 0), MATCH($C41, 'Cost Data'!$N$12:$U$12, 0)), 0)</f>
        <v>0</v>
      </c>
      <c r="U41" s="4" cm="1">
        <f t="array" aca="1" ref="U41" ca="1">IFERROR(INDEX('Build Scenarios'!$D$1:$O$510, MATCH(1, ('Build Scenarios'!$C$1:$C$510= $C41) * ('Build Scenarios'!$B$1:$B$510 = $Q41), 0), MATCH(U$12, 'Build Scenarios'!$D$5:$O$5, 0))
* INDEX('Cost Data'!$N$1:$U$500, MATCH(1, ('Cost Data'!$B$1:$B$500 = $Q41) * ('Cost Data'!$C$1:$C$500 = $R41), 0), MATCH($C41, 'Cost Data'!$N$12:$U$12, 0)), 0)</f>
        <v>0</v>
      </c>
      <c r="V41" s="4" cm="1">
        <f t="array" aca="1" ref="V41" ca="1">IFERROR(INDEX('Build Scenarios'!$D$1:$O$510, MATCH(1, ('Build Scenarios'!$C$1:$C$510= $C41) * ('Build Scenarios'!$B$1:$B$510 = $Q41), 0), MATCH(V$12, 'Build Scenarios'!$D$5:$O$5, 0))
* INDEX('Cost Data'!$N$1:$U$500, MATCH(1, ('Cost Data'!$B$1:$B$500 = $Q41) * ('Cost Data'!$C$1:$C$500 = $R41), 0), MATCH($C41, 'Cost Data'!$N$12:$U$12, 0)), 0)</f>
        <v>0</v>
      </c>
      <c r="W41" s="4" cm="1">
        <f t="array" aca="1" ref="W41" ca="1">IFERROR(INDEX('Build Scenarios'!$D$1:$O$510, MATCH(1, ('Build Scenarios'!$C$1:$C$510= $C41) * ('Build Scenarios'!$B$1:$B$510 = $Q41), 0), MATCH(W$12, 'Build Scenarios'!$D$5:$O$5, 0))
* INDEX('Cost Data'!$N$1:$U$500, MATCH(1, ('Cost Data'!$B$1:$B$500 = $Q41) * ('Cost Data'!$C$1:$C$500 = $R41), 0), MATCH($C41, 'Cost Data'!$N$12:$U$12, 0)), 0)</f>
        <v>0</v>
      </c>
      <c r="X41" s="4" cm="1">
        <f t="array" aca="1" ref="X41" ca="1">IFERROR(INDEX('Build Scenarios'!$D$1:$O$510, MATCH(1, ('Build Scenarios'!$C$1:$C$510= $C41) * ('Build Scenarios'!$B$1:$B$510 = $Q41), 0), MATCH(X$12, 'Build Scenarios'!$D$5:$O$5, 0))
* INDEX('Cost Data'!$N$1:$U$500, MATCH(1, ('Cost Data'!$B$1:$B$500 = $Q41) * ('Cost Data'!$C$1:$C$500 = $R41), 0), MATCH($C41, 'Cost Data'!$N$12:$U$12, 0)), 0)</f>
        <v>0</v>
      </c>
      <c r="Y41" s="4" cm="1">
        <f t="array" aca="1" ref="Y41" ca="1">IFERROR(INDEX('Build Scenarios'!$D$1:$O$510, MATCH(1, ('Build Scenarios'!$C$1:$C$510= $C41) * ('Build Scenarios'!$B$1:$B$510 = $Q41), 0), MATCH(Y$12, 'Build Scenarios'!$D$5:$O$5, 0))
* INDEX('Cost Data'!$N$1:$U$500, MATCH(1, ('Cost Data'!$B$1:$B$500 = $Q41) * ('Cost Data'!$C$1:$C$500 = $R41), 0), MATCH($C41, 'Cost Data'!$N$12:$U$12, 0)), 0)</f>
        <v>0</v>
      </c>
      <c r="Z41" s="4" cm="1">
        <f t="array" aca="1" ref="Z41" ca="1">IFERROR(INDEX('Build Scenarios'!$D$1:$O$510, MATCH(1, ('Build Scenarios'!$C$1:$C$510= $C41) * ('Build Scenarios'!$B$1:$B$510 = $Q41), 0), MATCH(Z$12, 'Build Scenarios'!$D$5:$O$5, 0))
* INDEX('Cost Data'!$N$1:$U$500, MATCH(1, ('Cost Data'!$B$1:$B$500 = $Q41) * ('Cost Data'!$C$1:$C$500 = $R41), 0), MATCH($C41, 'Cost Data'!$N$12:$U$12, 0)), 0)</f>
        <v>0</v>
      </c>
      <c r="AA41" s="4" cm="1">
        <f t="array" aca="1" ref="AA41" ca="1">IFERROR(INDEX('Build Scenarios'!$D$1:$O$510, MATCH(1, ('Build Scenarios'!$C$1:$C$510= $C41) * ('Build Scenarios'!$B$1:$B$510 = $Q41), 0), MATCH(AA$12, 'Build Scenarios'!$D$5:$O$5, 0))
* INDEX('Cost Data'!$N$1:$U$500, MATCH(1, ('Cost Data'!$B$1:$B$500 = $Q41) * ('Cost Data'!$C$1:$C$500 = $R41), 0), MATCH($C41, 'Cost Data'!$N$12:$U$12, 0)), 0)</f>
        <v>11.530433540305474</v>
      </c>
      <c r="AB41" s="4" cm="1">
        <f t="array" aca="1" ref="AB41" ca="1">IFERROR(INDEX('Build Scenarios'!$D$1:$O$510, MATCH(1, ('Build Scenarios'!$C$1:$C$510= $C41) * ('Build Scenarios'!$B$1:$B$510 = $Q41), 0), MATCH(AB$12, 'Build Scenarios'!$D$5:$O$5, 0))
* INDEX('Cost Data'!$N$1:$U$500, MATCH(1, ('Cost Data'!$B$1:$B$500 = $Q41) * ('Cost Data'!$C$1:$C$500 = $R41), 0), MATCH($C41, 'Cost Data'!$N$12:$U$12, 0)), 0)</f>
        <v>11.530433540305474</v>
      </c>
      <c r="AC41" s="4" cm="1">
        <f t="array" aca="1" ref="AC41" ca="1">IFERROR(INDEX('Build Scenarios'!$D$1:$O$510, MATCH(1, ('Build Scenarios'!$C$1:$C$510= $C41) * ('Build Scenarios'!$B$1:$B$510 = $Q41), 0), MATCH(AC$12, 'Build Scenarios'!$D$5:$O$5, 0))
* INDEX('Cost Data'!$N$1:$U$500, MATCH(1, ('Cost Data'!$B$1:$B$500 = $Q41) * ('Cost Data'!$C$1:$C$500 = $R41), 0), MATCH($C41, 'Cost Data'!$N$12:$U$12, 0)), 0)</f>
        <v>11.530433540305474</v>
      </c>
      <c r="AD41" s="4" cm="1">
        <f t="array" aca="1" ref="AD41" ca="1">IFERROR(INDEX('Build Scenarios'!$D$1:$O$510, MATCH(1, ('Build Scenarios'!$C$1:$C$510= $C41) * ('Build Scenarios'!$B$1:$B$510 = $Q41), 0), MATCH(AD$12, 'Build Scenarios'!$D$5:$O$5, 0))
* INDEX('Cost Data'!$N$1:$U$500, MATCH(1, ('Cost Data'!$B$1:$B$500 = $Q41) * ('Cost Data'!$C$1:$C$500 = $R41), 0), MATCH($C41, 'Cost Data'!$N$12:$U$12, 0)), 0)</f>
        <v>11.530433540305474</v>
      </c>
      <c r="AF41" s="11" t="str">
        <f t="shared" ref="AF41:AF47" si="26">AF40</f>
        <v>Humboldt Bay</v>
      </c>
      <c r="AG41" s="11" cm="1">
        <f t="array" aca="1" ref="AG41" ca="1">INDEX('Cost Scenario Settings'!$D$32:$L$101, MATCH(1, ('Cost Scenario Settings'!$C$32:$C$101 = $B41) * ('Cost Scenario Settings'!$B$32:$B$101 = AF41), 0), MATCH($C41, 'Cost Scenario Settings'!$D$31:$L$31, 0))</f>
        <v>0</v>
      </c>
      <c r="AH41" s="4" cm="1">
        <f t="array" aca="1" ref="AH41" ca="1">IFERROR(INDEX('Build Scenarios'!$D$1:$O$510, MATCH(1, ('Build Scenarios'!$C$1:$C$510= $C41) * ('Build Scenarios'!$B$1:$B$510 = $AF41), 0), MATCH(AH$12, 'Build Scenarios'!$D$5:$O$5, 0))
* INDEX('Cost Data'!$N$1:$U$500, MATCH(1, ('Cost Data'!$B$1:$B$500 = $AF41) * ('Cost Data'!$C$1:$C$500 = $AG41), 0), MATCH($C41, 'Cost Data'!$N$12:$U$12, 0)), 0)</f>
        <v>0</v>
      </c>
      <c r="AI41" s="4" cm="1">
        <f t="array" aca="1" ref="AI41" ca="1">IFERROR(INDEX('Build Scenarios'!$D$1:$O$510, MATCH(1, ('Build Scenarios'!$C$1:$C$510= $C41) * ('Build Scenarios'!$B$1:$B$510 = $AF41), 0), MATCH(AI$12, 'Build Scenarios'!$D$5:$O$5, 0))
* INDEX('Cost Data'!$N$1:$U$500, MATCH(1, ('Cost Data'!$B$1:$B$500 = $AF41) * ('Cost Data'!$C$1:$C$500 = $AG41), 0), MATCH($C41, 'Cost Data'!$N$12:$U$12, 0)), 0)</f>
        <v>0</v>
      </c>
      <c r="AJ41" s="4" cm="1">
        <f t="array" aca="1" ref="AJ41" ca="1">IFERROR(INDEX('Build Scenarios'!$D$1:$O$510, MATCH(1, ('Build Scenarios'!$C$1:$C$510= $C41) * ('Build Scenarios'!$B$1:$B$510 = $AF41), 0), MATCH(AJ$12, 'Build Scenarios'!$D$5:$O$5, 0))
* INDEX('Cost Data'!$N$1:$U$500, MATCH(1, ('Cost Data'!$B$1:$B$500 = $AF41) * ('Cost Data'!$C$1:$C$500 = $AG41), 0), MATCH($C41, 'Cost Data'!$N$12:$U$12, 0)), 0)</f>
        <v>0</v>
      </c>
      <c r="AK41" s="4" cm="1">
        <f t="array" aca="1" ref="AK41" ca="1">IFERROR(INDEX('Build Scenarios'!$D$1:$O$510, MATCH(1, ('Build Scenarios'!$C$1:$C$510= $C41) * ('Build Scenarios'!$B$1:$B$510 = $AF41), 0), MATCH(AK$12, 'Build Scenarios'!$D$5:$O$5, 0))
* INDEX('Cost Data'!$N$1:$U$500, MATCH(1, ('Cost Data'!$B$1:$B$500 = $AF41) * ('Cost Data'!$C$1:$C$500 = $AG41), 0), MATCH($C41, 'Cost Data'!$N$12:$U$12, 0)), 0)</f>
        <v>0</v>
      </c>
      <c r="AL41" s="4" cm="1">
        <f t="array" aca="1" ref="AL41" ca="1">IFERROR(INDEX('Build Scenarios'!$D$1:$O$510, MATCH(1, ('Build Scenarios'!$C$1:$C$510= $C41) * ('Build Scenarios'!$B$1:$B$510 = $AF41), 0), MATCH(AL$12, 'Build Scenarios'!$D$5:$O$5, 0))
* INDEX('Cost Data'!$N$1:$U$500, MATCH(1, ('Cost Data'!$B$1:$B$500 = $AF41) * ('Cost Data'!$C$1:$C$500 = $AG41), 0), MATCH($C41, 'Cost Data'!$N$12:$U$12, 0)), 0)</f>
        <v>0</v>
      </c>
      <c r="AM41" s="4" cm="1">
        <f t="array" aca="1" ref="AM41" ca="1">IFERROR(INDEX('Build Scenarios'!$D$1:$O$510, MATCH(1, ('Build Scenarios'!$C$1:$C$510= $C41) * ('Build Scenarios'!$B$1:$B$510 = $AF41), 0), MATCH(AM$12, 'Build Scenarios'!$D$5:$O$5, 0))
* INDEX('Cost Data'!$N$1:$U$500, MATCH(1, ('Cost Data'!$B$1:$B$500 = $AF41) * ('Cost Data'!$C$1:$C$500 = $AG41), 0), MATCH($C41, 'Cost Data'!$N$12:$U$12, 0)), 0)</f>
        <v>0</v>
      </c>
      <c r="AN41" s="4" cm="1">
        <f t="array" aca="1" ref="AN41" ca="1">IFERROR(INDEX('Build Scenarios'!$D$1:$O$510, MATCH(1, ('Build Scenarios'!$C$1:$C$510= $C41) * ('Build Scenarios'!$B$1:$B$510 = $AF41), 0), MATCH(AN$12, 'Build Scenarios'!$D$5:$O$5, 0))
* INDEX('Cost Data'!$N$1:$U$500, MATCH(1, ('Cost Data'!$B$1:$B$500 = $AF41) * ('Cost Data'!$C$1:$C$500 = $AG41), 0), MATCH($C41, 'Cost Data'!$N$12:$U$12, 0)), 0)</f>
        <v>0</v>
      </c>
      <c r="AO41" s="4" cm="1">
        <f t="array" aca="1" ref="AO41" ca="1">IFERROR(INDEX('Build Scenarios'!$D$1:$O$510, MATCH(1, ('Build Scenarios'!$C$1:$C$510= $C41) * ('Build Scenarios'!$B$1:$B$510 = $AF41), 0), MATCH(AO$12, 'Build Scenarios'!$D$5:$O$5, 0))
* INDEX('Cost Data'!$N$1:$U$500, MATCH(1, ('Cost Data'!$B$1:$B$500 = $AF41) * ('Cost Data'!$C$1:$C$500 = $AG41), 0), MATCH($C41, 'Cost Data'!$N$12:$U$12, 0)), 0)</f>
        <v>0</v>
      </c>
      <c r="AP41" s="4" cm="1">
        <f t="array" aca="1" ref="AP41" ca="1">IFERROR(INDEX('Build Scenarios'!$D$1:$O$510, MATCH(1, ('Build Scenarios'!$C$1:$C$510= $C41) * ('Build Scenarios'!$B$1:$B$510 = $AF41), 0), MATCH(AP$12, 'Build Scenarios'!$D$5:$O$5, 0))
* INDEX('Cost Data'!$N$1:$U$500, MATCH(1, ('Cost Data'!$B$1:$B$500 = $AF41) * ('Cost Data'!$C$1:$C$500 = $AG41), 0), MATCH($C41, 'Cost Data'!$N$12:$U$12, 0)), 0)</f>
        <v>0</v>
      </c>
      <c r="AQ41" s="4" cm="1">
        <f t="array" aca="1" ref="AQ41" ca="1">IFERROR(INDEX('Build Scenarios'!$D$1:$O$510, MATCH(1, ('Build Scenarios'!$C$1:$C$510= $C41) * ('Build Scenarios'!$B$1:$B$510 = $AF41), 0), MATCH(AQ$12, 'Build Scenarios'!$D$5:$O$5, 0))
* INDEX('Cost Data'!$N$1:$U$500, MATCH(1, ('Cost Data'!$B$1:$B$500 = $AF41) * ('Cost Data'!$C$1:$C$500 = $AG41), 0), MATCH($C41, 'Cost Data'!$N$12:$U$12, 0)), 0)</f>
        <v>0</v>
      </c>
      <c r="AR41" s="4" cm="1">
        <f t="array" aca="1" ref="AR41" ca="1">IFERROR(INDEX('Build Scenarios'!$D$1:$O$510, MATCH(1, ('Build Scenarios'!$C$1:$C$510= $C41) * ('Build Scenarios'!$B$1:$B$510 = $AF41), 0), MATCH(AR$12, 'Build Scenarios'!$D$5:$O$5, 0))
* INDEX('Cost Data'!$N$1:$U$500, MATCH(1, ('Cost Data'!$B$1:$B$500 = $AF41) * ('Cost Data'!$C$1:$C$500 = $AG41), 0), MATCH($C41, 'Cost Data'!$N$12:$U$12, 0)), 0)</f>
        <v>0</v>
      </c>
      <c r="AS41" s="4" cm="1">
        <f t="array" aca="1" ref="AS41" ca="1">IFERROR(INDEX('Build Scenarios'!$D$1:$O$510, MATCH(1, ('Build Scenarios'!$C$1:$C$510= $C41) * ('Build Scenarios'!$B$1:$B$510 = $AF41), 0), MATCH(AS$12, 'Build Scenarios'!$D$5:$O$5, 0))
* INDEX('Cost Data'!$N$1:$U$500, MATCH(1, ('Cost Data'!$B$1:$B$500 = $AF41) * ('Cost Data'!$C$1:$C$500 = $AG41), 0), MATCH($C41, 'Cost Data'!$N$12:$U$12, 0)), 0)</f>
        <v>0</v>
      </c>
      <c r="AU41" s="11" t="str">
        <f t="shared" ref="AU41:AU47" si="27">AU40</f>
        <v>Del Norte</v>
      </c>
      <c r="AV41" s="11" cm="1">
        <f t="array" aca="1" ref="AV41" ca="1">INDEX('Cost Scenario Settings'!$D$32:$L$101, MATCH(1, ('Cost Scenario Settings'!$C$32:$C$101 = $B41) * ('Cost Scenario Settings'!$B$32:$B$101 = AU41), 0), MATCH($C41, 'Cost Scenario Settings'!$D$31:$L$31, 0))</f>
        <v>0</v>
      </c>
      <c r="AW41" s="4" cm="1">
        <f t="array" aca="1" ref="AW41" ca="1">IFERROR(INDEX('Build Scenarios'!$D$1:$O$510, MATCH(1, ('Build Scenarios'!$C$1:$C$510= $C41) * ('Build Scenarios'!$B$1:$B$510 = $AU41), 0), MATCH(AW$12, 'Build Scenarios'!$D$5:$O$5, 0))
* INDEX('Cost Data'!$N$1:$U$500, MATCH(1, ('Cost Data'!$B$1:$B$500 = $AU41) * ('Cost Data'!$C$1:$C$500 = $AV41), 0), MATCH($C41, 'Cost Data'!$N$12:$U$12, 0)), 0)</f>
        <v>0</v>
      </c>
      <c r="AX41" s="4" cm="1">
        <f t="array" aca="1" ref="AX41" ca="1">IFERROR(INDEX('Build Scenarios'!$D$1:$O$510, MATCH(1, ('Build Scenarios'!$C$1:$C$510= $C41) * ('Build Scenarios'!$B$1:$B$510 = $AU41), 0), MATCH(AX$12, 'Build Scenarios'!$D$5:$O$5, 0))
* INDEX('Cost Data'!$N$1:$U$500, MATCH(1, ('Cost Data'!$B$1:$B$500 = $AU41) * ('Cost Data'!$C$1:$C$500 = $AV41), 0), MATCH($C41, 'Cost Data'!$N$12:$U$12, 0)), 0)</f>
        <v>0</v>
      </c>
      <c r="AY41" s="4" cm="1">
        <f t="array" aca="1" ref="AY41" ca="1">IFERROR(INDEX('Build Scenarios'!$D$1:$O$510, MATCH(1, ('Build Scenarios'!$C$1:$C$510= $C41) * ('Build Scenarios'!$B$1:$B$510 = $AU41), 0), MATCH(AY$12, 'Build Scenarios'!$D$5:$O$5, 0))
* INDEX('Cost Data'!$N$1:$U$500, MATCH(1, ('Cost Data'!$B$1:$B$500 = $AU41) * ('Cost Data'!$C$1:$C$500 = $AV41), 0), MATCH($C41, 'Cost Data'!$N$12:$U$12, 0)), 0)</f>
        <v>0</v>
      </c>
      <c r="AZ41" s="4" cm="1">
        <f t="array" aca="1" ref="AZ41" ca="1">IFERROR(INDEX('Build Scenarios'!$D$1:$O$510, MATCH(1, ('Build Scenarios'!$C$1:$C$510= $C41) * ('Build Scenarios'!$B$1:$B$510 = $AU41), 0), MATCH(AZ$12, 'Build Scenarios'!$D$5:$O$5, 0))
* INDEX('Cost Data'!$N$1:$U$500, MATCH(1, ('Cost Data'!$B$1:$B$500 = $AU41) * ('Cost Data'!$C$1:$C$500 = $AV41), 0), MATCH($C41, 'Cost Data'!$N$12:$U$12, 0)), 0)</f>
        <v>0</v>
      </c>
      <c r="BA41" s="4" cm="1">
        <f t="array" aca="1" ref="BA41" ca="1">IFERROR(INDEX('Build Scenarios'!$D$1:$O$510, MATCH(1, ('Build Scenarios'!$C$1:$C$510= $C41) * ('Build Scenarios'!$B$1:$B$510 = $AU41), 0), MATCH(BA$12, 'Build Scenarios'!$D$5:$O$5, 0))
* INDEX('Cost Data'!$N$1:$U$500, MATCH(1, ('Cost Data'!$B$1:$B$500 = $AU41) * ('Cost Data'!$C$1:$C$500 = $AV41), 0), MATCH($C41, 'Cost Data'!$N$12:$U$12, 0)), 0)</f>
        <v>0</v>
      </c>
      <c r="BB41" s="4" cm="1">
        <f t="array" aca="1" ref="BB41" ca="1">IFERROR(INDEX('Build Scenarios'!$D$1:$O$510, MATCH(1, ('Build Scenarios'!$C$1:$C$510= $C41) * ('Build Scenarios'!$B$1:$B$510 = $AU41), 0), MATCH(BB$12, 'Build Scenarios'!$D$5:$O$5, 0))
* INDEX('Cost Data'!$N$1:$U$500, MATCH(1, ('Cost Data'!$B$1:$B$500 = $AU41) * ('Cost Data'!$C$1:$C$500 = $AV41), 0), MATCH($C41, 'Cost Data'!$N$12:$U$12, 0)), 0)</f>
        <v>0</v>
      </c>
      <c r="BC41" s="4" cm="1">
        <f t="array" aca="1" ref="BC41" ca="1">IFERROR(INDEX('Build Scenarios'!$D$1:$O$510, MATCH(1, ('Build Scenarios'!$C$1:$C$510= $C41) * ('Build Scenarios'!$B$1:$B$510 = $AU41), 0), MATCH(BC$12, 'Build Scenarios'!$D$5:$O$5, 0))
* INDEX('Cost Data'!$N$1:$U$500, MATCH(1, ('Cost Data'!$B$1:$B$500 = $AU41) * ('Cost Data'!$C$1:$C$500 = $AV41), 0), MATCH($C41, 'Cost Data'!$N$12:$U$12, 0)), 0)</f>
        <v>0</v>
      </c>
      <c r="BD41" s="4" cm="1">
        <f t="array" aca="1" ref="BD41" ca="1">IFERROR(INDEX('Build Scenarios'!$D$1:$O$510, MATCH(1, ('Build Scenarios'!$C$1:$C$510= $C41) * ('Build Scenarios'!$B$1:$B$510 = $AU41), 0), MATCH(BD$12, 'Build Scenarios'!$D$5:$O$5, 0))
* INDEX('Cost Data'!$N$1:$U$500, MATCH(1, ('Cost Data'!$B$1:$B$500 = $AU41) * ('Cost Data'!$C$1:$C$500 = $AV41), 0), MATCH($C41, 'Cost Data'!$N$12:$U$12, 0)), 0)</f>
        <v>0</v>
      </c>
      <c r="BE41" s="4" cm="1">
        <f t="array" aca="1" ref="BE41" ca="1">IFERROR(INDEX('Build Scenarios'!$D$1:$O$510, MATCH(1, ('Build Scenarios'!$C$1:$C$510= $C41) * ('Build Scenarios'!$B$1:$B$510 = $AU41), 0), MATCH(BE$12, 'Build Scenarios'!$D$5:$O$5, 0))
* INDEX('Cost Data'!$N$1:$U$500, MATCH(1, ('Cost Data'!$B$1:$B$500 = $AU41) * ('Cost Data'!$C$1:$C$500 = $AV41), 0), MATCH($C41, 'Cost Data'!$N$12:$U$12, 0)), 0)</f>
        <v>0</v>
      </c>
      <c r="BF41" s="4" cm="1">
        <f t="array" aca="1" ref="BF41" ca="1">IFERROR(INDEX('Build Scenarios'!$D$1:$O$510, MATCH(1, ('Build Scenarios'!$C$1:$C$510= $C41) * ('Build Scenarios'!$B$1:$B$510 = $AU41), 0), MATCH(BF$12, 'Build Scenarios'!$D$5:$O$5, 0))
* INDEX('Cost Data'!$N$1:$U$500, MATCH(1, ('Cost Data'!$B$1:$B$500 = $AU41) * ('Cost Data'!$C$1:$C$500 = $AV41), 0), MATCH($C41, 'Cost Data'!$N$12:$U$12, 0)), 0)</f>
        <v>0</v>
      </c>
      <c r="BG41" s="4" cm="1">
        <f t="array" aca="1" ref="BG41" ca="1">IFERROR(INDEX('Build Scenarios'!$D$1:$O$510, MATCH(1, ('Build Scenarios'!$C$1:$C$510= $C41) * ('Build Scenarios'!$B$1:$B$510 = $AU41), 0), MATCH(BG$12, 'Build Scenarios'!$D$5:$O$5, 0))
* INDEX('Cost Data'!$N$1:$U$500, MATCH(1, ('Cost Data'!$B$1:$B$500 = $AU41) * ('Cost Data'!$C$1:$C$500 = $AV41), 0), MATCH($C41, 'Cost Data'!$N$12:$U$12, 0)), 0)</f>
        <v>0</v>
      </c>
      <c r="BH41" s="4" cm="1">
        <f t="array" aca="1" ref="BH41" ca="1">IFERROR(INDEX('Build Scenarios'!$D$1:$O$510, MATCH(1, ('Build Scenarios'!$C$1:$C$510= $C41) * ('Build Scenarios'!$B$1:$B$510 = $AU41), 0), MATCH(BH$12, 'Build Scenarios'!$D$5:$O$5, 0))
* INDEX('Cost Data'!$N$1:$U$500, MATCH(1, ('Cost Data'!$B$1:$B$500 = $AU41) * ('Cost Data'!$C$1:$C$500 = $AV41), 0), MATCH($C41, 'Cost Data'!$N$12:$U$12, 0)), 0)</f>
        <v>0</v>
      </c>
      <c r="BJ41" s="11" t="str">
        <f t="shared" ref="BJ41:BJ47" si="28">BJ40</f>
        <v>Cape Mendocino</v>
      </c>
      <c r="BK41" s="11" cm="1">
        <f t="array" aca="1" ref="BK41" ca="1">INDEX('Cost Scenario Settings'!$D$32:$L$101, MATCH(1, ('Cost Scenario Settings'!$C$32:$C$101 = $B41) * ('Cost Scenario Settings'!$B$32:$B$101 = BJ41), 0), MATCH($C41, 'Cost Scenario Settings'!$D$31:$L$31, 0))</f>
        <v>0</v>
      </c>
      <c r="BL41" s="4" cm="1">
        <f t="array" aca="1" ref="BL41" ca="1">IFERROR(INDEX('Build Scenarios'!$D$1:$O$510, MATCH(1, ('Build Scenarios'!$C$1:$C$510= $C41) * ('Build Scenarios'!$B$1:$B$510 = $BJ41), 0), MATCH(BL$12, 'Build Scenarios'!$D$5:$O$5, 0))
* INDEX('Cost Data'!$N$1:$U$500, MATCH(1, ('Cost Data'!$B$1:$B$500 = $BJ41) * ('Cost Data'!$C$1:$C$500 = $BK41), 0), MATCH($C41, 'Cost Data'!$N$12:$U$12, 0)), 0)</f>
        <v>0</v>
      </c>
      <c r="BM41" s="4" cm="1">
        <f t="array" aca="1" ref="BM41" ca="1">IFERROR(INDEX('Build Scenarios'!$D$1:$O$510, MATCH(1, ('Build Scenarios'!$C$1:$C$510= $C41) * ('Build Scenarios'!$B$1:$B$510 = $BJ41), 0), MATCH(BM$12, 'Build Scenarios'!$D$5:$O$5, 0))
* INDEX('Cost Data'!$N$1:$U$500, MATCH(1, ('Cost Data'!$B$1:$B$500 = $BJ41) * ('Cost Data'!$C$1:$C$500 = $BK41), 0), MATCH($C41, 'Cost Data'!$N$12:$U$12, 0)), 0)</f>
        <v>0</v>
      </c>
      <c r="BN41" s="4" cm="1">
        <f t="array" aca="1" ref="BN41" ca="1">IFERROR(INDEX('Build Scenarios'!$D$1:$O$510, MATCH(1, ('Build Scenarios'!$C$1:$C$510= $C41) * ('Build Scenarios'!$B$1:$B$510 = $BJ41), 0), MATCH(BN$12, 'Build Scenarios'!$D$5:$O$5, 0))
* INDEX('Cost Data'!$N$1:$U$500, MATCH(1, ('Cost Data'!$B$1:$B$500 = $BJ41) * ('Cost Data'!$C$1:$C$500 = $BK41), 0), MATCH($C41, 'Cost Data'!$N$12:$U$12, 0)), 0)</f>
        <v>0</v>
      </c>
      <c r="BO41" s="4" cm="1">
        <f t="array" aca="1" ref="BO41" ca="1">IFERROR(INDEX('Build Scenarios'!$D$1:$O$510, MATCH(1, ('Build Scenarios'!$C$1:$C$510= $C41) * ('Build Scenarios'!$B$1:$B$510 = $BJ41), 0), MATCH(BO$12, 'Build Scenarios'!$D$5:$O$5, 0))
* INDEX('Cost Data'!$N$1:$U$500, MATCH(1, ('Cost Data'!$B$1:$B$500 = $BJ41) * ('Cost Data'!$C$1:$C$500 = $BK41), 0), MATCH($C41, 'Cost Data'!$N$12:$U$12, 0)), 0)</f>
        <v>0</v>
      </c>
      <c r="BP41" s="4" cm="1">
        <f t="array" aca="1" ref="BP41" ca="1">IFERROR(INDEX('Build Scenarios'!$D$1:$O$510, MATCH(1, ('Build Scenarios'!$C$1:$C$510= $C41) * ('Build Scenarios'!$B$1:$B$510 = $BJ41), 0), MATCH(BP$12, 'Build Scenarios'!$D$5:$O$5, 0))
* INDEX('Cost Data'!$N$1:$U$500, MATCH(1, ('Cost Data'!$B$1:$B$500 = $BJ41) * ('Cost Data'!$C$1:$C$500 = $BK41), 0), MATCH($C41, 'Cost Data'!$N$12:$U$12, 0)), 0)</f>
        <v>0</v>
      </c>
      <c r="BQ41" s="4" cm="1">
        <f t="array" aca="1" ref="BQ41" ca="1">IFERROR(INDEX('Build Scenarios'!$D$1:$O$510, MATCH(1, ('Build Scenarios'!$C$1:$C$510= $C41) * ('Build Scenarios'!$B$1:$B$510 = $BJ41), 0), MATCH(BQ$12, 'Build Scenarios'!$D$5:$O$5, 0))
* INDEX('Cost Data'!$N$1:$U$500, MATCH(1, ('Cost Data'!$B$1:$B$500 = $BJ41) * ('Cost Data'!$C$1:$C$500 = $BK41), 0), MATCH($C41, 'Cost Data'!$N$12:$U$12, 0)), 0)</f>
        <v>0</v>
      </c>
      <c r="BR41" s="4" cm="1">
        <f t="array" aca="1" ref="BR41" ca="1">IFERROR(INDEX('Build Scenarios'!$D$1:$O$510, MATCH(1, ('Build Scenarios'!$C$1:$C$510= $C41) * ('Build Scenarios'!$B$1:$B$510 = $BJ41), 0), MATCH(BR$12, 'Build Scenarios'!$D$5:$O$5, 0))
* INDEX('Cost Data'!$N$1:$U$500, MATCH(1, ('Cost Data'!$B$1:$B$500 = $BJ41) * ('Cost Data'!$C$1:$C$500 = $BK41), 0), MATCH($C41, 'Cost Data'!$N$12:$U$12, 0)), 0)</f>
        <v>0</v>
      </c>
      <c r="BS41" s="4" cm="1">
        <f t="array" aca="1" ref="BS41" ca="1">IFERROR(INDEX('Build Scenarios'!$D$1:$O$510, MATCH(1, ('Build Scenarios'!$C$1:$C$510= $C41) * ('Build Scenarios'!$B$1:$B$510 = $BJ41), 0), MATCH(BS$12, 'Build Scenarios'!$D$5:$O$5, 0))
* INDEX('Cost Data'!$N$1:$U$500, MATCH(1, ('Cost Data'!$B$1:$B$500 = $BJ41) * ('Cost Data'!$C$1:$C$500 = $BK41), 0), MATCH($C41, 'Cost Data'!$N$12:$U$12, 0)), 0)</f>
        <v>0</v>
      </c>
      <c r="BT41" s="4" cm="1">
        <f t="array" aca="1" ref="BT41" ca="1">IFERROR(INDEX('Build Scenarios'!$D$1:$O$510, MATCH(1, ('Build Scenarios'!$C$1:$C$510= $C41) * ('Build Scenarios'!$B$1:$B$510 = $BJ41), 0), MATCH(BT$12, 'Build Scenarios'!$D$5:$O$5, 0))
* INDEX('Cost Data'!$N$1:$U$500, MATCH(1, ('Cost Data'!$B$1:$B$500 = $BJ41) * ('Cost Data'!$C$1:$C$500 = $BK41), 0), MATCH($C41, 'Cost Data'!$N$12:$U$12, 0)), 0)</f>
        <v>0</v>
      </c>
      <c r="BU41" s="4" cm="1">
        <f t="array" aca="1" ref="BU41" ca="1">IFERROR(INDEX('Build Scenarios'!$D$1:$O$510, MATCH(1, ('Build Scenarios'!$C$1:$C$510= $C41) * ('Build Scenarios'!$B$1:$B$510 = $BJ41), 0), MATCH(BU$12, 'Build Scenarios'!$D$5:$O$5, 0))
* INDEX('Cost Data'!$N$1:$U$500, MATCH(1, ('Cost Data'!$B$1:$B$500 = $BJ41) * ('Cost Data'!$C$1:$C$500 = $BK41), 0), MATCH($C41, 'Cost Data'!$N$12:$U$12, 0)), 0)</f>
        <v>0</v>
      </c>
      <c r="BV41" s="4" cm="1">
        <f t="array" aca="1" ref="BV41" ca="1">IFERROR(INDEX('Build Scenarios'!$D$1:$O$510, MATCH(1, ('Build Scenarios'!$C$1:$C$510= $C41) * ('Build Scenarios'!$B$1:$B$510 = $BJ41), 0), MATCH(BV$12, 'Build Scenarios'!$D$5:$O$5, 0))
* INDEX('Cost Data'!$N$1:$U$500, MATCH(1, ('Cost Data'!$B$1:$B$500 = $BJ41) * ('Cost Data'!$C$1:$C$500 = $BK41), 0), MATCH($C41, 'Cost Data'!$N$12:$U$12, 0)), 0)</f>
        <v>0</v>
      </c>
      <c r="BW41" s="4" cm="1">
        <f t="array" aca="1" ref="BW41" ca="1">IFERROR(INDEX('Build Scenarios'!$D$1:$O$510, MATCH(1, ('Build Scenarios'!$C$1:$C$510= $C41) * ('Build Scenarios'!$B$1:$B$510 = $BJ41), 0), MATCH(BW$12, 'Build Scenarios'!$D$5:$O$5, 0))
* INDEX('Cost Data'!$N$1:$U$500, MATCH(1, ('Cost Data'!$B$1:$B$500 = $BJ41) * ('Cost Data'!$C$1:$C$500 = $BK41), 0), MATCH($C41, 'Cost Data'!$N$12:$U$12, 0)), 0)</f>
        <v>0</v>
      </c>
    </row>
    <row r="42" spans="2:75" x14ac:dyDescent="0.2">
      <c r="B42" s="11" t="str">
        <f t="shared" ca="1" si="24"/>
        <v>Tx - Low</v>
      </c>
      <c r="C42" s="8" t="s">
        <v>57</v>
      </c>
      <c r="D42" s="4">
        <f t="shared" ca="1" si="23"/>
        <v>0</v>
      </c>
      <c r="E42" s="4">
        <f t="shared" ca="1" si="23"/>
        <v>0</v>
      </c>
      <c r="F42" s="4">
        <f t="shared" ca="1" si="23"/>
        <v>0</v>
      </c>
      <c r="G42" s="4">
        <f t="shared" ca="1" si="23"/>
        <v>0</v>
      </c>
      <c r="H42" s="4">
        <f t="shared" ca="1" si="23"/>
        <v>0</v>
      </c>
      <c r="I42" s="4">
        <f t="shared" ca="1" si="23"/>
        <v>0</v>
      </c>
      <c r="J42" s="4">
        <f t="shared" ca="1" si="23"/>
        <v>0</v>
      </c>
      <c r="K42" s="4">
        <f t="shared" ca="1" si="23"/>
        <v>0</v>
      </c>
      <c r="L42" s="4">
        <f t="shared" ca="1" si="23"/>
        <v>241.09088311547811</v>
      </c>
      <c r="M42" s="4">
        <f t="shared" ca="1" si="23"/>
        <v>241.09088311547811</v>
      </c>
      <c r="N42" s="4">
        <f t="shared" ca="1" si="23"/>
        <v>241.09088311547811</v>
      </c>
      <c r="O42" s="4">
        <f t="shared" ca="1" si="23"/>
        <v>241.09088311547811</v>
      </c>
      <c r="Q42" s="11" t="str">
        <f t="shared" si="25"/>
        <v>Morro Bay</v>
      </c>
      <c r="R42" s="11" cm="1">
        <f t="array" aca="1" ref="R42" ca="1">INDEX('Cost Scenario Settings'!$D$32:$L$101, MATCH(1, ('Cost Scenario Settings'!$C$32:$C$101 = $B42) * ('Cost Scenario Settings'!$B$32:$B$101 = Q42), 0), MATCH($C42, 'Cost Scenario Settings'!$D$31:$L$31, 0))</f>
        <v>0</v>
      </c>
      <c r="S42" s="4" cm="1">
        <f t="array" aca="1" ref="S42" ca="1">IFERROR(INDEX('Build Scenarios'!$D$1:$O$510, MATCH(1, ('Build Scenarios'!$C$1:$C$510= $C42) * ('Build Scenarios'!$B$1:$B$510 = $Q42), 0), MATCH(S$12, 'Build Scenarios'!$D$5:$O$5, 0))
* INDEX('Cost Data'!$N$1:$U$500, MATCH(1, ('Cost Data'!$B$1:$B$500 = $Q42) * ('Cost Data'!$C$1:$C$500 = $R42), 0), MATCH($C42, 'Cost Data'!$N$12:$U$12, 0)), 0)</f>
        <v>0</v>
      </c>
      <c r="T42" s="4" cm="1">
        <f t="array" aca="1" ref="T42" ca="1">IFERROR(INDEX('Build Scenarios'!$D$1:$O$510, MATCH(1, ('Build Scenarios'!$C$1:$C$510= $C42) * ('Build Scenarios'!$B$1:$B$510 = $Q42), 0), MATCH(T$12, 'Build Scenarios'!$D$5:$O$5, 0))
* INDEX('Cost Data'!$N$1:$U$500, MATCH(1, ('Cost Data'!$B$1:$B$500 = $Q42) * ('Cost Data'!$C$1:$C$500 = $R42), 0), MATCH($C42, 'Cost Data'!$N$12:$U$12, 0)), 0)</f>
        <v>0</v>
      </c>
      <c r="U42" s="4" cm="1">
        <f t="array" aca="1" ref="U42" ca="1">IFERROR(INDEX('Build Scenarios'!$D$1:$O$510, MATCH(1, ('Build Scenarios'!$C$1:$C$510= $C42) * ('Build Scenarios'!$B$1:$B$510 = $Q42), 0), MATCH(U$12, 'Build Scenarios'!$D$5:$O$5, 0))
* INDEX('Cost Data'!$N$1:$U$500, MATCH(1, ('Cost Data'!$B$1:$B$500 = $Q42) * ('Cost Data'!$C$1:$C$500 = $R42), 0), MATCH($C42, 'Cost Data'!$N$12:$U$12, 0)), 0)</f>
        <v>0</v>
      </c>
      <c r="V42" s="4" cm="1">
        <f t="array" aca="1" ref="V42" ca="1">IFERROR(INDEX('Build Scenarios'!$D$1:$O$510, MATCH(1, ('Build Scenarios'!$C$1:$C$510= $C42) * ('Build Scenarios'!$B$1:$B$510 = $Q42), 0), MATCH(V$12, 'Build Scenarios'!$D$5:$O$5, 0))
* INDEX('Cost Data'!$N$1:$U$500, MATCH(1, ('Cost Data'!$B$1:$B$500 = $Q42) * ('Cost Data'!$C$1:$C$500 = $R42), 0), MATCH($C42, 'Cost Data'!$N$12:$U$12, 0)), 0)</f>
        <v>0</v>
      </c>
      <c r="W42" s="4" cm="1">
        <f t="array" aca="1" ref="W42" ca="1">IFERROR(INDEX('Build Scenarios'!$D$1:$O$510, MATCH(1, ('Build Scenarios'!$C$1:$C$510= $C42) * ('Build Scenarios'!$B$1:$B$510 = $Q42), 0), MATCH(W$12, 'Build Scenarios'!$D$5:$O$5, 0))
* INDEX('Cost Data'!$N$1:$U$500, MATCH(1, ('Cost Data'!$B$1:$B$500 = $Q42) * ('Cost Data'!$C$1:$C$500 = $R42), 0), MATCH($C42, 'Cost Data'!$N$12:$U$12, 0)), 0)</f>
        <v>0</v>
      </c>
      <c r="X42" s="4" cm="1">
        <f t="array" aca="1" ref="X42" ca="1">IFERROR(INDEX('Build Scenarios'!$D$1:$O$510, MATCH(1, ('Build Scenarios'!$C$1:$C$510= $C42) * ('Build Scenarios'!$B$1:$B$510 = $Q42), 0), MATCH(X$12, 'Build Scenarios'!$D$5:$O$5, 0))
* INDEX('Cost Data'!$N$1:$U$500, MATCH(1, ('Cost Data'!$B$1:$B$500 = $Q42) * ('Cost Data'!$C$1:$C$500 = $R42), 0), MATCH($C42, 'Cost Data'!$N$12:$U$12, 0)), 0)</f>
        <v>0</v>
      </c>
      <c r="Y42" s="4" cm="1">
        <f t="array" aca="1" ref="Y42" ca="1">IFERROR(INDEX('Build Scenarios'!$D$1:$O$510, MATCH(1, ('Build Scenarios'!$C$1:$C$510= $C42) * ('Build Scenarios'!$B$1:$B$510 = $Q42), 0), MATCH(Y$12, 'Build Scenarios'!$D$5:$O$5, 0))
* INDEX('Cost Data'!$N$1:$U$500, MATCH(1, ('Cost Data'!$B$1:$B$500 = $Q42) * ('Cost Data'!$C$1:$C$500 = $R42), 0), MATCH($C42, 'Cost Data'!$N$12:$U$12, 0)), 0)</f>
        <v>0</v>
      </c>
      <c r="Z42" s="4" cm="1">
        <f t="array" aca="1" ref="Z42" ca="1">IFERROR(INDEX('Build Scenarios'!$D$1:$O$510, MATCH(1, ('Build Scenarios'!$C$1:$C$510= $C42) * ('Build Scenarios'!$B$1:$B$510 = $Q42), 0), MATCH(Z$12, 'Build Scenarios'!$D$5:$O$5, 0))
* INDEX('Cost Data'!$N$1:$U$500, MATCH(1, ('Cost Data'!$B$1:$B$500 = $Q42) * ('Cost Data'!$C$1:$C$500 = $R42), 0), MATCH($C42, 'Cost Data'!$N$12:$U$12, 0)), 0)</f>
        <v>0</v>
      </c>
      <c r="AA42" s="4" cm="1">
        <f t="array" aca="1" ref="AA42" ca="1">IFERROR(INDEX('Build Scenarios'!$D$1:$O$510, MATCH(1, ('Build Scenarios'!$C$1:$C$510= $C42) * ('Build Scenarios'!$B$1:$B$510 = $Q42), 0), MATCH(AA$12, 'Build Scenarios'!$D$5:$O$5, 0))
* INDEX('Cost Data'!$N$1:$U$500, MATCH(1, ('Cost Data'!$B$1:$B$500 = $Q42) * ('Cost Data'!$C$1:$C$500 = $R42), 0), MATCH($C42, 'Cost Data'!$N$12:$U$12, 0)), 0)</f>
        <v>0</v>
      </c>
      <c r="AB42" s="4" cm="1">
        <f t="array" aca="1" ref="AB42" ca="1">IFERROR(INDEX('Build Scenarios'!$D$1:$O$510, MATCH(1, ('Build Scenarios'!$C$1:$C$510= $C42) * ('Build Scenarios'!$B$1:$B$510 = $Q42), 0), MATCH(AB$12, 'Build Scenarios'!$D$5:$O$5, 0))
* INDEX('Cost Data'!$N$1:$U$500, MATCH(1, ('Cost Data'!$B$1:$B$500 = $Q42) * ('Cost Data'!$C$1:$C$500 = $R42), 0), MATCH($C42, 'Cost Data'!$N$12:$U$12, 0)), 0)</f>
        <v>0</v>
      </c>
      <c r="AC42" s="4" cm="1">
        <f t="array" aca="1" ref="AC42" ca="1">IFERROR(INDEX('Build Scenarios'!$D$1:$O$510, MATCH(1, ('Build Scenarios'!$C$1:$C$510= $C42) * ('Build Scenarios'!$B$1:$B$510 = $Q42), 0), MATCH(AC$12, 'Build Scenarios'!$D$5:$O$5, 0))
* INDEX('Cost Data'!$N$1:$U$500, MATCH(1, ('Cost Data'!$B$1:$B$500 = $Q42) * ('Cost Data'!$C$1:$C$500 = $R42), 0), MATCH($C42, 'Cost Data'!$N$12:$U$12, 0)), 0)</f>
        <v>0</v>
      </c>
      <c r="AD42" s="4" cm="1">
        <f t="array" aca="1" ref="AD42" ca="1">IFERROR(INDEX('Build Scenarios'!$D$1:$O$510, MATCH(1, ('Build Scenarios'!$C$1:$C$510= $C42) * ('Build Scenarios'!$B$1:$B$510 = $Q42), 0), MATCH(AD$12, 'Build Scenarios'!$D$5:$O$5, 0))
* INDEX('Cost Data'!$N$1:$U$500, MATCH(1, ('Cost Data'!$B$1:$B$500 = $Q42) * ('Cost Data'!$C$1:$C$500 = $R42), 0), MATCH($C42, 'Cost Data'!$N$12:$U$12, 0)), 0)</f>
        <v>0</v>
      </c>
      <c r="AF42" s="11" t="str">
        <f t="shared" si="26"/>
        <v>Humboldt Bay</v>
      </c>
      <c r="AG42" s="11" t="str" cm="1">
        <f t="array" aca="1" ref="AG42" ca="1">INDEX('Cost Scenario Settings'!$D$32:$L$101, MATCH(1, ('Cost Scenario Settings'!$C$32:$C$101 = $B42) * ('Cost Scenario Settings'!$B$32:$B$101 = AF42), 0), MATCH($C42, 'Cost Scenario Settings'!$D$31:$L$31, 0))</f>
        <v>Tx - PSP Humboldt</v>
      </c>
      <c r="AH42" s="4" cm="1">
        <f t="array" aca="1" ref="AH42" ca="1">IFERROR(INDEX('Build Scenarios'!$D$1:$O$510, MATCH(1, ('Build Scenarios'!$C$1:$C$510= $C42) * ('Build Scenarios'!$B$1:$B$510 = $AF42), 0), MATCH(AH$12, 'Build Scenarios'!$D$5:$O$5, 0))
* INDEX('Cost Data'!$N$1:$U$500, MATCH(1, ('Cost Data'!$B$1:$B$500 = $AF42) * ('Cost Data'!$C$1:$C$500 = $AG42), 0), MATCH($C42, 'Cost Data'!$N$12:$U$12, 0)), 0)</f>
        <v>0</v>
      </c>
      <c r="AI42" s="4" cm="1">
        <f t="array" aca="1" ref="AI42" ca="1">IFERROR(INDEX('Build Scenarios'!$D$1:$O$510, MATCH(1, ('Build Scenarios'!$C$1:$C$510= $C42) * ('Build Scenarios'!$B$1:$B$510 = $AF42), 0), MATCH(AI$12, 'Build Scenarios'!$D$5:$O$5, 0))
* INDEX('Cost Data'!$N$1:$U$500, MATCH(1, ('Cost Data'!$B$1:$B$500 = $AF42) * ('Cost Data'!$C$1:$C$500 = $AG42), 0), MATCH($C42, 'Cost Data'!$N$12:$U$12, 0)), 0)</f>
        <v>0</v>
      </c>
      <c r="AJ42" s="4" cm="1">
        <f t="array" aca="1" ref="AJ42" ca="1">IFERROR(INDEX('Build Scenarios'!$D$1:$O$510, MATCH(1, ('Build Scenarios'!$C$1:$C$510= $C42) * ('Build Scenarios'!$B$1:$B$510 = $AF42), 0), MATCH(AJ$12, 'Build Scenarios'!$D$5:$O$5, 0))
* INDEX('Cost Data'!$N$1:$U$500, MATCH(1, ('Cost Data'!$B$1:$B$500 = $AF42) * ('Cost Data'!$C$1:$C$500 = $AG42), 0), MATCH($C42, 'Cost Data'!$N$12:$U$12, 0)), 0)</f>
        <v>0</v>
      </c>
      <c r="AK42" s="4" cm="1">
        <f t="array" aca="1" ref="AK42" ca="1">IFERROR(INDEX('Build Scenarios'!$D$1:$O$510, MATCH(1, ('Build Scenarios'!$C$1:$C$510= $C42) * ('Build Scenarios'!$B$1:$B$510 = $AF42), 0), MATCH(AK$12, 'Build Scenarios'!$D$5:$O$5, 0))
* INDEX('Cost Data'!$N$1:$U$500, MATCH(1, ('Cost Data'!$B$1:$B$500 = $AF42) * ('Cost Data'!$C$1:$C$500 = $AG42), 0), MATCH($C42, 'Cost Data'!$N$12:$U$12, 0)), 0)</f>
        <v>0</v>
      </c>
      <c r="AL42" s="4" cm="1">
        <f t="array" aca="1" ref="AL42" ca="1">IFERROR(INDEX('Build Scenarios'!$D$1:$O$510, MATCH(1, ('Build Scenarios'!$C$1:$C$510= $C42) * ('Build Scenarios'!$B$1:$B$510 = $AF42), 0), MATCH(AL$12, 'Build Scenarios'!$D$5:$O$5, 0))
* INDEX('Cost Data'!$N$1:$U$500, MATCH(1, ('Cost Data'!$B$1:$B$500 = $AF42) * ('Cost Data'!$C$1:$C$500 = $AG42), 0), MATCH($C42, 'Cost Data'!$N$12:$U$12, 0)), 0)</f>
        <v>0</v>
      </c>
      <c r="AM42" s="4" cm="1">
        <f t="array" aca="1" ref="AM42" ca="1">IFERROR(INDEX('Build Scenarios'!$D$1:$O$510, MATCH(1, ('Build Scenarios'!$C$1:$C$510= $C42) * ('Build Scenarios'!$B$1:$B$510 = $AF42), 0), MATCH(AM$12, 'Build Scenarios'!$D$5:$O$5, 0))
* INDEX('Cost Data'!$N$1:$U$500, MATCH(1, ('Cost Data'!$B$1:$B$500 = $AF42) * ('Cost Data'!$C$1:$C$500 = $AG42), 0), MATCH($C42, 'Cost Data'!$N$12:$U$12, 0)), 0)</f>
        <v>0</v>
      </c>
      <c r="AN42" s="4" cm="1">
        <f t="array" aca="1" ref="AN42" ca="1">IFERROR(INDEX('Build Scenarios'!$D$1:$O$510, MATCH(1, ('Build Scenarios'!$C$1:$C$510= $C42) * ('Build Scenarios'!$B$1:$B$510 = $AF42), 0), MATCH(AN$12, 'Build Scenarios'!$D$5:$O$5, 0))
* INDEX('Cost Data'!$N$1:$U$500, MATCH(1, ('Cost Data'!$B$1:$B$500 = $AF42) * ('Cost Data'!$C$1:$C$500 = $AG42), 0), MATCH($C42, 'Cost Data'!$N$12:$U$12, 0)), 0)</f>
        <v>0</v>
      </c>
      <c r="AO42" s="4" cm="1">
        <f t="array" aca="1" ref="AO42" ca="1">IFERROR(INDEX('Build Scenarios'!$D$1:$O$510, MATCH(1, ('Build Scenarios'!$C$1:$C$510= $C42) * ('Build Scenarios'!$B$1:$B$510 = $AF42), 0), MATCH(AO$12, 'Build Scenarios'!$D$5:$O$5, 0))
* INDEX('Cost Data'!$N$1:$U$500, MATCH(1, ('Cost Data'!$B$1:$B$500 = $AF42) * ('Cost Data'!$C$1:$C$500 = $AG42), 0), MATCH($C42, 'Cost Data'!$N$12:$U$12, 0)), 0)</f>
        <v>0</v>
      </c>
      <c r="AP42" s="4" cm="1">
        <f t="array" aca="1" ref="AP42" ca="1">IFERROR(INDEX('Build Scenarios'!$D$1:$O$510, MATCH(1, ('Build Scenarios'!$C$1:$C$510= $C42) * ('Build Scenarios'!$B$1:$B$510 = $AF42), 0), MATCH(AP$12, 'Build Scenarios'!$D$5:$O$5, 0))
* INDEX('Cost Data'!$N$1:$U$500, MATCH(1, ('Cost Data'!$B$1:$B$500 = $AF42) * ('Cost Data'!$C$1:$C$500 = $AG42), 0), MATCH($C42, 'Cost Data'!$N$12:$U$12, 0)), 0)</f>
        <v>241.09088311547811</v>
      </c>
      <c r="AQ42" s="4" cm="1">
        <f t="array" aca="1" ref="AQ42" ca="1">IFERROR(INDEX('Build Scenarios'!$D$1:$O$510, MATCH(1, ('Build Scenarios'!$C$1:$C$510= $C42) * ('Build Scenarios'!$B$1:$B$510 = $AF42), 0), MATCH(AQ$12, 'Build Scenarios'!$D$5:$O$5, 0))
* INDEX('Cost Data'!$N$1:$U$500, MATCH(1, ('Cost Data'!$B$1:$B$500 = $AF42) * ('Cost Data'!$C$1:$C$500 = $AG42), 0), MATCH($C42, 'Cost Data'!$N$12:$U$12, 0)), 0)</f>
        <v>241.09088311547811</v>
      </c>
      <c r="AR42" s="4" cm="1">
        <f t="array" aca="1" ref="AR42" ca="1">IFERROR(INDEX('Build Scenarios'!$D$1:$O$510, MATCH(1, ('Build Scenarios'!$C$1:$C$510= $C42) * ('Build Scenarios'!$B$1:$B$510 = $AF42), 0), MATCH(AR$12, 'Build Scenarios'!$D$5:$O$5, 0))
* INDEX('Cost Data'!$N$1:$U$500, MATCH(1, ('Cost Data'!$B$1:$B$500 = $AF42) * ('Cost Data'!$C$1:$C$500 = $AG42), 0), MATCH($C42, 'Cost Data'!$N$12:$U$12, 0)), 0)</f>
        <v>241.09088311547811</v>
      </c>
      <c r="AS42" s="4" cm="1">
        <f t="array" aca="1" ref="AS42" ca="1">IFERROR(INDEX('Build Scenarios'!$D$1:$O$510, MATCH(1, ('Build Scenarios'!$C$1:$C$510= $C42) * ('Build Scenarios'!$B$1:$B$510 = $AF42), 0), MATCH(AS$12, 'Build Scenarios'!$D$5:$O$5, 0))
* INDEX('Cost Data'!$N$1:$U$500, MATCH(1, ('Cost Data'!$B$1:$B$500 = $AF42) * ('Cost Data'!$C$1:$C$500 = $AG42), 0), MATCH($C42, 'Cost Data'!$N$12:$U$12, 0)), 0)</f>
        <v>241.09088311547811</v>
      </c>
      <c r="AU42" s="11" t="str">
        <f t="shared" si="27"/>
        <v>Del Norte</v>
      </c>
      <c r="AV42" s="11" cm="1">
        <f t="array" aca="1" ref="AV42" ca="1">INDEX('Cost Scenario Settings'!$D$32:$L$101, MATCH(1, ('Cost Scenario Settings'!$C$32:$C$101 = $B42) * ('Cost Scenario Settings'!$B$32:$B$101 = AU42), 0), MATCH($C42, 'Cost Scenario Settings'!$D$31:$L$31, 0))</f>
        <v>0</v>
      </c>
      <c r="AW42" s="4" cm="1">
        <f t="array" aca="1" ref="AW42" ca="1">IFERROR(INDEX('Build Scenarios'!$D$1:$O$510, MATCH(1, ('Build Scenarios'!$C$1:$C$510= $C42) * ('Build Scenarios'!$B$1:$B$510 = $AU42), 0), MATCH(AW$12, 'Build Scenarios'!$D$5:$O$5, 0))
* INDEX('Cost Data'!$N$1:$U$500, MATCH(1, ('Cost Data'!$B$1:$B$500 = $AU42) * ('Cost Data'!$C$1:$C$500 = $AV42), 0), MATCH($C42, 'Cost Data'!$N$12:$U$12, 0)), 0)</f>
        <v>0</v>
      </c>
      <c r="AX42" s="4" cm="1">
        <f t="array" aca="1" ref="AX42" ca="1">IFERROR(INDEX('Build Scenarios'!$D$1:$O$510, MATCH(1, ('Build Scenarios'!$C$1:$C$510= $C42) * ('Build Scenarios'!$B$1:$B$510 = $AU42), 0), MATCH(AX$12, 'Build Scenarios'!$D$5:$O$5, 0))
* INDEX('Cost Data'!$N$1:$U$500, MATCH(1, ('Cost Data'!$B$1:$B$500 = $AU42) * ('Cost Data'!$C$1:$C$500 = $AV42), 0), MATCH($C42, 'Cost Data'!$N$12:$U$12, 0)), 0)</f>
        <v>0</v>
      </c>
      <c r="AY42" s="4" cm="1">
        <f t="array" aca="1" ref="AY42" ca="1">IFERROR(INDEX('Build Scenarios'!$D$1:$O$510, MATCH(1, ('Build Scenarios'!$C$1:$C$510= $C42) * ('Build Scenarios'!$B$1:$B$510 = $AU42), 0), MATCH(AY$12, 'Build Scenarios'!$D$5:$O$5, 0))
* INDEX('Cost Data'!$N$1:$U$500, MATCH(1, ('Cost Data'!$B$1:$B$500 = $AU42) * ('Cost Data'!$C$1:$C$500 = $AV42), 0), MATCH($C42, 'Cost Data'!$N$12:$U$12, 0)), 0)</f>
        <v>0</v>
      </c>
      <c r="AZ42" s="4" cm="1">
        <f t="array" aca="1" ref="AZ42" ca="1">IFERROR(INDEX('Build Scenarios'!$D$1:$O$510, MATCH(1, ('Build Scenarios'!$C$1:$C$510= $C42) * ('Build Scenarios'!$B$1:$B$510 = $AU42), 0), MATCH(AZ$12, 'Build Scenarios'!$D$5:$O$5, 0))
* INDEX('Cost Data'!$N$1:$U$500, MATCH(1, ('Cost Data'!$B$1:$B$500 = $AU42) * ('Cost Data'!$C$1:$C$500 = $AV42), 0), MATCH($C42, 'Cost Data'!$N$12:$U$12, 0)), 0)</f>
        <v>0</v>
      </c>
      <c r="BA42" s="4" cm="1">
        <f t="array" aca="1" ref="BA42" ca="1">IFERROR(INDEX('Build Scenarios'!$D$1:$O$510, MATCH(1, ('Build Scenarios'!$C$1:$C$510= $C42) * ('Build Scenarios'!$B$1:$B$510 = $AU42), 0), MATCH(BA$12, 'Build Scenarios'!$D$5:$O$5, 0))
* INDEX('Cost Data'!$N$1:$U$500, MATCH(1, ('Cost Data'!$B$1:$B$500 = $AU42) * ('Cost Data'!$C$1:$C$500 = $AV42), 0), MATCH($C42, 'Cost Data'!$N$12:$U$12, 0)), 0)</f>
        <v>0</v>
      </c>
      <c r="BB42" s="4" cm="1">
        <f t="array" aca="1" ref="BB42" ca="1">IFERROR(INDEX('Build Scenarios'!$D$1:$O$510, MATCH(1, ('Build Scenarios'!$C$1:$C$510= $C42) * ('Build Scenarios'!$B$1:$B$510 = $AU42), 0), MATCH(BB$12, 'Build Scenarios'!$D$5:$O$5, 0))
* INDEX('Cost Data'!$N$1:$U$500, MATCH(1, ('Cost Data'!$B$1:$B$500 = $AU42) * ('Cost Data'!$C$1:$C$500 = $AV42), 0), MATCH($C42, 'Cost Data'!$N$12:$U$12, 0)), 0)</f>
        <v>0</v>
      </c>
      <c r="BC42" s="4" cm="1">
        <f t="array" aca="1" ref="BC42" ca="1">IFERROR(INDEX('Build Scenarios'!$D$1:$O$510, MATCH(1, ('Build Scenarios'!$C$1:$C$510= $C42) * ('Build Scenarios'!$B$1:$B$510 = $AU42), 0), MATCH(BC$12, 'Build Scenarios'!$D$5:$O$5, 0))
* INDEX('Cost Data'!$N$1:$U$500, MATCH(1, ('Cost Data'!$B$1:$B$500 = $AU42) * ('Cost Data'!$C$1:$C$500 = $AV42), 0), MATCH($C42, 'Cost Data'!$N$12:$U$12, 0)), 0)</f>
        <v>0</v>
      </c>
      <c r="BD42" s="4" cm="1">
        <f t="array" aca="1" ref="BD42" ca="1">IFERROR(INDEX('Build Scenarios'!$D$1:$O$510, MATCH(1, ('Build Scenarios'!$C$1:$C$510= $C42) * ('Build Scenarios'!$B$1:$B$510 = $AU42), 0), MATCH(BD$12, 'Build Scenarios'!$D$5:$O$5, 0))
* INDEX('Cost Data'!$N$1:$U$500, MATCH(1, ('Cost Data'!$B$1:$B$500 = $AU42) * ('Cost Data'!$C$1:$C$500 = $AV42), 0), MATCH($C42, 'Cost Data'!$N$12:$U$12, 0)), 0)</f>
        <v>0</v>
      </c>
      <c r="BE42" s="4" cm="1">
        <f t="array" aca="1" ref="BE42" ca="1">IFERROR(INDEX('Build Scenarios'!$D$1:$O$510, MATCH(1, ('Build Scenarios'!$C$1:$C$510= $C42) * ('Build Scenarios'!$B$1:$B$510 = $AU42), 0), MATCH(BE$12, 'Build Scenarios'!$D$5:$O$5, 0))
* INDEX('Cost Data'!$N$1:$U$500, MATCH(1, ('Cost Data'!$B$1:$B$500 = $AU42) * ('Cost Data'!$C$1:$C$500 = $AV42), 0), MATCH($C42, 'Cost Data'!$N$12:$U$12, 0)), 0)</f>
        <v>0</v>
      </c>
      <c r="BF42" s="4" cm="1">
        <f t="array" aca="1" ref="BF42" ca="1">IFERROR(INDEX('Build Scenarios'!$D$1:$O$510, MATCH(1, ('Build Scenarios'!$C$1:$C$510= $C42) * ('Build Scenarios'!$B$1:$B$510 = $AU42), 0), MATCH(BF$12, 'Build Scenarios'!$D$5:$O$5, 0))
* INDEX('Cost Data'!$N$1:$U$500, MATCH(1, ('Cost Data'!$B$1:$B$500 = $AU42) * ('Cost Data'!$C$1:$C$500 = $AV42), 0), MATCH($C42, 'Cost Data'!$N$12:$U$12, 0)), 0)</f>
        <v>0</v>
      </c>
      <c r="BG42" s="4" cm="1">
        <f t="array" aca="1" ref="BG42" ca="1">IFERROR(INDEX('Build Scenarios'!$D$1:$O$510, MATCH(1, ('Build Scenarios'!$C$1:$C$510= $C42) * ('Build Scenarios'!$B$1:$B$510 = $AU42), 0), MATCH(BG$12, 'Build Scenarios'!$D$5:$O$5, 0))
* INDEX('Cost Data'!$N$1:$U$500, MATCH(1, ('Cost Data'!$B$1:$B$500 = $AU42) * ('Cost Data'!$C$1:$C$500 = $AV42), 0), MATCH($C42, 'Cost Data'!$N$12:$U$12, 0)), 0)</f>
        <v>0</v>
      </c>
      <c r="BH42" s="4" cm="1">
        <f t="array" aca="1" ref="BH42" ca="1">IFERROR(INDEX('Build Scenarios'!$D$1:$O$510, MATCH(1, ('Build Scenarios'!$C$1:$C$510= $C42) * ('Build Scenarios'!$B$1:$B$510 = $AU42), 0), MATCH(BH$12, 'Build Scenarios'!$D$5:$O$5, 0))
* INDEX('Cost Data'!$N$1:$U$500, MATCH(1, ('Cost Data'!$B$1:$B$500 = $AU42) * ('Cost Data'!$C$1:$C$500 = $AV42), 0), MATCH($C42, 'Cost Data'!$N$12:$U$12, 0)), 0)</f>
        <v>0</v>
      </c>
      <c r="BJ42" s="11" t="str">
        <f t="shared" si="28"/>
        <v>Cape Mendocino</v>
      </c>
      <c r="BK42" s="11" cm="1">
        <f t="array" aca="1" ref="BK42" ca="1">INDEX('Cost Scenario Settings'!$D$32:$L$101, MATCH(1, ('Cost Scenario Settings'!$C$32:$C$101 = $B42) * ('Cost Scenario Settings'!$B$32:$B$101 = BJ42), 0), MATCH($C42, 'Cost Scenario Settings'!$D$31:$L$31, 0))</f>
        <v>0</v>
      </c>
      <c r="BL42" s="4" cm="1">
        <f t="array" aca="1" ref="BL42" ca="1">IFERROR(INDEX('Build Scenarios'!$D$1:$O$510, MATCH(1, ('Build Scenarios'!$C$1:$C$510= $C42) * ('Build Scenarios'!$B$1:$B$510 = $BJ42), 0), MATCH(BL$12, 'Build Scenarios'!$D$5:$O$5, 0))
* INDEX('Cost Data'!$N$1:$U$500, MATCH(1, ('Cost Data'!$B$1:$B$500 = $BJ42) * ('Cost Data'!$C$1:$C$500 = $BK42), 0), MATCH($C42, 'Cost Data'!$N$12:$U$12, 0)), 0)</f>
        <v>0</v>
      </c>
      <c r="BM42" s="4" cm="1">
        <f t="array" aca="1" ref="BM42" ca="1">IFERROR(INDEX('Build Scenarios'!$D$1:$O$510, MATCH(1, ('Build Scenarios'!$C$1:$C$510= $C42) * ('Build Scenarios'!$B$1:$B$510 = $BJ42), 0), MATCH(BM$12, 'Build Scenarios'!$D$5:$O$5, 0))
* INDEX('Cost Data'!$N$1:$U$500, MATCH(1, ('Cost Data'!$B$1:$B$500 = $BJ42) * ('Cost Data'!$C$1:$C$500 = $BK42), 0), MATCH($C42, 'Cost Data'!$N$12:$U$12, 0)), 0)</f>
        <v>0</v>
      </c>
      <c r="BN42" s="4" cm="1">
        <f t="array" aca="1" ref="BN42" ca="1">IFERROR(INDEX('Build Scenarios'!$D$1:$O$510, MATCH(1, ('Build Scenarios'!$C$1:$C$510= $C42) * ('Build Scenarios'!$B$1:$B$510 = $BJ42), 0), MATCH(BN$12, 'Build Scenarios'!$D$5:$O$5, 0))
* INDEX('Cost Data'!$N$1:$U$500, MATCH(1, ('Cost Data'!$B$1:$B$500 = $BJ42) * ('Cost Data'!$C$1:$C$500 = $BK42), 0), MATCH($C42, 'Cost Data'!$N$12:$U$12, 0)), 0)</f>
        <v>0</v>
      </c>
      <c r="BO42" s="4" cm="1">
        <f t="array" aca="1" ref="BO42" ca="1">IFERROR(INDEX('Build Scenarios'!$D$1:$O$510, MATCH(1, ('Build Scenarios'!$C$1:$C$510= $C42) * ('Build Scenarios'!$B$1:$B$510 = $BJ42), 0), MATCH(BO$12, 'Build Scenarios'!$D$5:$O$5, 0))
* INDEX('Cost Data'!$N$1:$U$500, MATCH(1, ('Cost Data'!$B$1:$B$500 = $BJ42) * ('Cost Data'!$C$1:$C$500 = $BK42), 0), MATCH($C42, 'Cost Data'!$N$12:$U$12, 0)), 0)</f>
        <v>0</v>
      </c>
      <c r="BP42" s="4" cm="1">
        <f t="array" aca="1" ref="BP42" ca="1">IFERROR(INDEX('Build Scenarios'!$D$1:$O$510, MATCH(1, ('Build Scenarios'!$C$1:$C$510= $C42) * ('Build Scenarios'!$B$1:$B$510 = $BJ42), 0), MATCH(BP$12, 'Build Scenarios'!$D$5:$O$5, 0))
* INDEX('Cost Data'!$N$1:$U$500, MATCH(1, ('Cost Data'!$B$1:$B$500 = $BJ42) * ('Cost Data'!$C$1:$C$500 = $BK42), 0), MATCH($C42, 'Cost Data'!$N$12:$U$12, 0)), 0)</f>
        <v>0</v>
      </c>
      <c r="BQ42" s="4" cm="1">
        <f t="array" aca="1" ref="BQ42" ca="1">IFERROR(INDEX('Build Scenarios'!$D$1:$O$510, MATCH(1, ('Build Scenarios'!$C$1:$C$510= $C42) * ('Build Scenarios'!$B$1:$B$510 = $BJ42), 0), MATCH(BQ$12, 'Build Scenarios'!$D$5:$O$5, 0))
* INDEX('Cost Data'!$N$1:$U$500, MATCH(1, ('Cost Data'!$B$1:$B$500 = $BJ42) * ('Cost Data'!$C$1:$C$500 = $BK42), 0), MATCH($C42, 'Cost Data'!$N$12:$U$12, 0)), 0)</f>
        <v>0</v>
      </c>
      <c r="BR42" s="4" cm="1">
        <f t="array" aca="1" ref="BR42" ca="1">IFERROR(INDEX('Build Scenarios'!$D$1:$O$510, MATCH(1, ('Build Scenarios'!$C$1:$C$510= $C42) * ('Build Scenarios'!$B$1:$B$510 = $BJ42), 0), MATCH(BR$12, 'Build Scenarios'!$D$5:$O$5, 0))
* INDEX('Cost Data'!$N$1:$U$500, MATCH(1, ('Cost Data'!$B$1:$B$500 = $BJ42) * ('Cost Data'!$C$1:$C$500 = $BK42), 0), MATCH($C42, 'Cost Data'!$N$12:$U$12, 0)), 0)</f>
        <v>0</v>
      </c>
      <c r="BS42" s="4" cm="1">
        <f t="array" aca="1" ref="BS42" ca="1">IFERROR(INDEX('Build Scenarios'!$D$1:$O$510, MATCH(1, ('Build Scenarios'!$C$1:$C$510= $C42) * ('Build Scenarios'!$B$1:$B$510 = $BJ42), 0), MATCH(BS$12, 'Build Scenarios'!$D$5:$O$5, 0))
* INDEX('Cost Data'!$N$1:$U$500, MATCH(1, ('Cost Data'!$B$1:$B$500 = $BJ42) * ('Cost Data'!$C$1:$C$500 = $BK42), 0), MATCH($C42, 'Cost Data'!$N$12:$U$12, 0)), 0)</f>
        <v>0</v>
      </c>
      <c r="BT42" s="4" cm="1">
        <f t="array" aca="1" ref="BT42" ca="1">IFERROR(INDEX('Build Scenarios'!$D$1:$O$510, MATCH(1, ('Build Scenarios'!$C$1:$C$510= $C42) * ('Build Scenarios'!$B$1:$B$510 = $BJ42), 0), MATCH(BT$12, 'Build Scenarios'!$D$5:$O$5, 0))
* INDEX('Cost Data'!$N$1:$U$500, MATCH(1, ('Cost Data'!$B$1:$B$500 = $BJ42) * ('Cost Data'!$C$1:$C$500 = $BK42), 0), MATCH($C42, 'Cost Data'!$N$12:$U$12, 0)), 0)</f>
        <v>0</v>
      </c>
      <c r="BU42" s="4" cm="1">
        <f t="array" aca="1" ref="BU42" ca="1">IFERROR(INDEX('Build Scenarios'!$D$1:$O$510, MATCH(1, ('Build Scenarios'!$C$1:$C$510= $C42) * ('Build Scenarios'!$B$1:$B$510 = $BJ42), 0), MATCH(BU$12, 'Build Scenarios'!$D$5:$O$5, 0))
* INDEX('Cost Data'!$N$1:$U$500, MATCH(1, ('Cost Data'!$B$1:$B$500 = $BJ42) * ('Cost Data'!$C$1:$C$500 = $BK42), 0), MATCH($C42, 'Cost Data'!$N$12:$U$12, 0)), 0)</f>
        <v>0</v>
      </c>
      <c r="BV42" s="4" cm="1">
        <f t="array" aca="1" ref="BV42" ca="1">IFERROR(INDEX('Build Scenarios'!$D$1:$O$510, MATCH(1, ('Build Scenarios'!$C$1:$C$510= $C42) * ('Build Scenarios'!$B$1:$B$510 = $BJ42), 0), MATCH(BV$12, 'Build Scenarios'!$D$5:$O$5, 0))
* INDEX('Cost Data'!$N$1:$U$500, MATCH(1, ('Cost Data'!$B$1:$B$500 = $BJ42) * ('Cost Data'!$C$1:$C$500 = $BK42), 0), MATCH($C42, 'Cost Data'!$N$12:$U$12, 0)), 0)</f>
        <v>0</v>
      </c>
      <c r="BW42" s="4" cm="1">
        <f t="array" aca="1" ref="BW42" ca="1">IFERROR(INDEX('Build Scenarios'!$D$1:$O$510, MATCH(1, ('Build Scenarios'!$C$1:$C$510= $C42) * ('Build Scenarios'!$B$1:$B$510 = $BJ42), 0), MATCH(BW$12, 'Build Scenarios'!$D$5:$O$5, 0))
* INDEX('Cost Data'!$N$1:$U$500, MATCH(1, ('Cost Data'!$B$1:$B$500 = $BJ42) * ('Cost Data'!$C$1:$C$500 = $BK42), 0), MATCH($C42, 'Cost Data'!$N$12:$U$12, 0)), 0)</f>
        <v>0</v>
      </c>
    </row>
    <row r="43" spans="2:75" x14ac:dyDescent="0.2">
      <c r="B43" s="11" t="str">
        <f t="shared" ca="1" si="24"/>
        <v>Tx - Low</v>
      </c>
      <c r="C43" s="8" t="s">
        <v>58</v>
      </c>
      <c r="D43" s="4">
        <f t="shared" ca="1" si="23"/>
        <v>0</v>
      </c>
      <c r="E43" s="4">
        <f t="shared" ca="1" si="23"/>
        <v>0</v>
      </c>
      <c r="F43" s="4">
        <f t="shared" ca="1" si="23"/>
        <v>0</v>
      </c>
      <c r="G43" s="4">
        <f t="shared" ca="1" si="23"/>
        <v>0</v>
      </c>
      <c r="H43" s="4">
        <f t="shared" ca="1" si="23"/>
        <v>0</v>
      </c>
      <c r="I43" s="4">
        <f t="shared" ca="1" si="23"/>
        <v>0</v>
      </c>
      <c r="J43" s="4">
        <f t="shared" ca="1" si="23"/>
        <v>0</v>
      </c>
      <c r="K43" s="4">
        <f t="shared" ca="1" si="23"/>
        <v>0</v>
      </c>
      <c r="L43" s="4">
        <f t="shared" ca="1" si="23"/>
        <v>11.530433540305474</v>
      </c>
      <c r="M43" s="4">
        <f t="shared" ca="1" si="23"/>
        <v>11.530433540305474</v>
      </c>
      <c r="N43" s="4">
        <f t="shared" ca="1" si="23"/>
        <v>11.530433540305474</v>
      </c>
      <c r="O43" s="4">
        <f t="shared" ca="1" si="23"/>
        <v>11.530433540305474</v>
      </c>
      <c r="Q43" s="11" t="str">
        <f t="shared" si="25"/>
        <v>Morro Bay</v>
      </c>
      <c r="R43" s="11" t="str" cm="1">
        <f t="array" aca="1" ref="R43" ca="1">INDEX('Cost Scenario Settings'!$D$32:$L$101, MATCH(1, ('Cost Scenario Settings'!$C$32:$C$101 = $B43) * ('Cost Scenario Settings'!$B$32:$B$101 = Q43), 0), MATCH($C43, 'Cost Scenario Settings'!$D$31:$L$31, 0))</f>
        <v>Tx - PSP Morro</v>
      </c>
      <c r="S43" s="4" cm="1">
        <f t="array" aca="1" ref="S43" ca="1">IFERROR(INDEX('Build Scenarios'!$D$1:$O$510, MATCH(1, ('Build Scenarios'!$C$1:$C$510= $C43) * ('Build Scenarios'!$B$1:$B$510 = $Q43), 0), MATCH(S$12, 'Build Scenarios'!$D$5:$O$5, 0))
* INDEX('Cost Data'!$N$1:$U$500, MATCH(1, ('Cost Data'!$B$1:$B$500 = $Q43) * ('Cost Data'!$C$1:$C$500 = $R43), 0), MATCH($C43, 'Cost Data'!$N$12:$U$12, 0)), 0)</f>
        <v>0</v>
      </c>
      <c r="T43" s="4" cm="1">
        <f t="array" aca="1" ref="T43" ca="1">IFERROR(INDEX('Build Scenarios'!$D$1:$O$510, MATCH(1, ('Build Scenarios'!$C$1:$C$510= $C43) * ('Build Scenarios'!$B$1:$B$510 = $Q43), 0), MATCH(T$12, 'Build Scenarios'!$D$5:$O$5, 0))
* INDEX('Cost Data'!$N$1:$U$500, MATCH(1, ('Cost Data'!$B$1:$B$500 = $Q43) * ('Cost Data'!$C$1:$C$500 = $R43), 0), MATCH($C43, 'Cost Data'!$N$12:$U$12, 0)), 0)</f>
        <v>0</v>
      </c>
      <c r="U43" s="4" cm="1">
        <f t="array" aca="1" ref="U43" ca="1">IFERROR(INDEX('Build Scenarios'!$D$1:$O$510, MATCH(1, ('Build Scenarios'!$C$1:$C$510= $C43) * ('Build Scenarios'!$B$1:$B$510 = $Q43), 0), MATCH(U$12, 'Build Scenarios'!$D$5:$O$5, 0))
* INDEX('Cost Data'!$N$1:$U$500, MATCH(1, ('Cost Data'!$B$1:$B$500 = $Q43) * ('Cost Data'!$C$1:$C$500 = $R43), 0), MATCH($C43, 'Cost Data'!$N$12:$U$12, 0)), 0)</f>
        <v>0</v>
      </c>
      <c r="V43" s="4" cm="1">
        <f t="array" aca="1" ref="V43" ca="1">IFERROR(INDEX('Build Scenarios'!$D$1:$O$510, MATCH(1, ('Build Scenarios'!$C$1:$C$510= $C43) * ('Build Scenarios'!$B$1:$B$510 = $Q43), 0), MATCH(V$12, 'Build Scenarios'!$D$5:$O$5, 0))
* INDEX('Cost Data'!$N$1:$U$500, MATCH(1, ('Cost Data'!$B$1:$B$500 = $Q43) * ('Cost Data'!$C$1:$C$500 = $R43), 0), MATCH($C43, 'Cost Data'!$N$12:$U$12, 0)), 0)</f>
        <v>0</v>
      </c>
      <c r="W43" s="4" cm="1">
        <f t="array" aca="1" ref="W43" ca="1">IFERROR(INDEX('Build Scenarios'!$D$1:$O$510, MATCH(1, ('Build Scenarios'!$C$1:$C$510= $C43) * ('Build Scenarios'!$B$1:$B$510 = $Q43), 0), MATCH(W$12, 'Build Scenarios'!$D$5:$O$5, 0))
* INDEX('Cost Data'!$N$1:$U$500, MATCH(1, ('Cost Data'!$B$1:$B$500 = $Q43) * ('Cost Data'!$C$1:$C$500 = $R43), 0), MATCH($C43, 'Cost Data'!$N$12:$U$12, 0)), 0)</f>
        <v>0</v>
      </c>
      <c r="X43" s="4" cm="1">
        <f t="array" aca="1" ref="X43" ca="1">IFERROR(INDEX('Build Scenarios'!$D$1:$O$510, MATCH(1, ('Build Scenarios'!$C$1:$C$510= $C43) * ('Build Scenarios'!$B$1:$B$510 = $Q43), 0), MATCH(X$12, 'Build Scenarios'!$D$5:$O$5, 0))
* INDEX('Cost Data'!$N$1:$U$500, MATCH(1, ('Cost Data'!$B$1:$B$500 = $Q43) * ('Cost Data'!$C$1:$C$500 = $R43), 0), MATCH($C43, 'Cost Data'!$N$12:$U$12, 0)), 0)</f>
        <v>0</v>
      </c>
      <c r="Y43" s="4" cm="1">
        <f t="array" aca="1" ref="Y43" ca="1">IFERROR(INDEX('Build Scenarios'!$D$1:$O$510, MATCH(1, ('Build Scenarios'!$C$1:$C$510= $C43) * ('Build Scenarios'!$B$1:$B$510 = $Q43), 0), MATCH(Y$12, 'Build Scenarios'!$D$5:$O$5, 0))
* INDEX('Cost Data'!$N$1:$U$500, MATCH(1, ('Cost Data'!$B$1:$B$500 = $Q43) * ('Cost Data'!$C$1:$C$500 = $R43), 0), MATCH($C43, 'Cost Data'!$N$12:$U$12, 0)), 0)</f>
        <v>0</v>
      </c>
      <c r="Z43" s="4" cm="1">
        <f t="array" aca="1" ref="Z43" ca="1">IFERROR(INDEX('Build Scenarios'!$D$1:$O$510, MATCH(1, ('Build Scenarios'!$C$1:$C$510= $C43) * ('Build Scenarios'!$B$1:$B$510 = $Q43), 0), MATCH(Z$12, 'Build Scenarios'!$D$5:$O$5, 0))
* INDEX('Cost Data'!$N$1:$U$500, MATCH(1, ('Cost Data'!$B$1:$B$500 = $Q43) * ('Cost Data'!$C$1:$C$500 = $R43), 0), MATCH($C43, 'Cost Data'!$N$12:$U$12, 0)), 0)</f>
        <v>0</v>
      </c>
      <c r="AA43" s="4" cm="1">
        <f t="array" aca="1" ref="AA43" ca="1">IFERROR(INDEX('Build Scenarios'!$D$1:$O$510, MATCH(1, ('Build Scenarios'!$C$1:$C$510= $C43) * ('Build Scenarios'!$B$1:$B$510 = $Q43), 0), MATCH(AA$12, 'Build Scenarios'!$D$5:$O$5, 0))
* INDEX('Cost Data'!$N$1:$U$500, MATCH(1, ('Cost Data'!$B$1:$B$500 = $Q43) * ('Cost Data'!$C$1:$C$500 = $R43), 0), MATCH($C43, 'Cost Data'!$N$12:$U$12, 0)), 0)</f>
        <v>11.530433540305474</v>
      </c>
      <c r="AB43" s="4" cm="1">
        <f t="array" aca="1" ref="AB43" ca="1">IFERROR(INDEX('Build Scenarios'!$D$1:$O$510, MATCH(1, ('Build Scenarios'!$C$1:$C$510= $C43) * ('Build Scenarios'!$B$1:$B$510 = $Q43), 0), MATCH(AB$12, 'Build Scenarios'!$D$5:$O$5, 0))
* INDEX('Cost Data'!$N$1:$U$500, MATCH(1, ('Cost Data'!$B$1:$B$500 = $Q43) * ('Cost Data'!$C$1:$C$500 = $R43), 0), MATCH($C43, 'Cost Data'!$N$12:$U$12, 0)), 0)</f>
        <v>11.530433540305474</v>
      </c>
      <c r="AC43" s="4" cm="1">
        <f t="array" aca="1" ref="AC43" ca="1">IFERROR(INDEX('Build Scenarios'!$D$1:$O$510, MATCH(1, ('Build Scenarios'!$C$1:$C$510= $C43) * ('Build Scenarios'!$B$1:$B$510 = $Q43), 0), MATCH(AC$12, 'Build Scenarios'!$D$5:$O$5, 0))
* INDEX('Cost Data'!$N$1:$U$500, MATCH(1, ('Cost Data'!$B$1:$B$500 = $Q43) * ('Cost Data'!$C$1:$C$500 = $R43), 0), MATCH($C43, 'Cost Data'!$N$12:$U$12, 0)), 0)</f>
        <v>11.530433540305474</v>
      </c>
      <c r="AD43" s="4" cm="1">
        <f t="array" aca="1" ref="AD43" ca="1">IFERROR(INDEX('Build Scenarios'!$D$1:$O$510, MATCH(1, ('Build Scenarios'!$C$1:$C$510= $C43) * ('Build Scenarios'!$B$1:$B$510 = $Q43), 0), MATCH(AD$12, 'Build Scenarios'!$D$5:$O$5, 0))
* INDEX('Cost Data'!$N$1:$U$500, MATCH(1, ('Cost Data'!$B$1:$B$500 = $Q43) * ('Cost Data'!$C$1:$C$500 = $R43), 0), MATCH($C43, 'Cost Data'!$N$12:$U$12, 0)), 0)</f>
        <v>11.530433540305474</v>
      </c>
      <c r="AF43" s="11" t="str">
        <f t="shared" si="26"/>
        <v>Humboldt Bay</v>
      </c>
      <c r="AG43" s="11" cm="1">
        <f t="array" aca="1" ref="AG43" ca="1">INDEX('Cost Scenario Settings'!$D$32:$L$101, MATCH(1, ('Cost Scenario Settings'!$C$32:$C$101 = $B43) * ('Cost Scenario Settings'!$B$32:$B$101 = AF43), 0), MATCH($C43, 'Cost Scenario Settings'!$D$31:$L$31, 0))</f>
        <v>0</v>
      </c>
      <c r="AH43" s="4" cm="1">
        <f t="array" aca="1" ref="AH43" ca="1">IFERROR(INDEX('Build Scenarios'!$D$1:$O$510, MATCH(1, ('Build Scenarios'!$C$1:$C$510= $C43) * ('Build Scenarios'!$B$1:$B$510 = $AF43), 0), MATCH(AH$12, 'Build Scenarios'!$D$5:$O$5, 0))
* INDEX('Cost Data'!$N$1:$U$500, MATCH(1, ('Cost Data'!$B$1:$B$500 = $AF43) * ('Cost Data'!$C$1:$C$500 = $AG43), 0), MATCH($C43, 'Cost Data'!$N$12:$U$12, 0)), 0)</f>
        <v>0</v>
      </c>
      <c r="AI43" s="4" cm="1">
        <f t="array" aca="1" ref="AI43" ca="1">IFERROR(INDEX('Build Scenarios'!$D$1:$O$510, MATCH(1, ('Build Scenarios'!$C$1:$C$510= $C43) * ('Build Scenarios'!$B$1:$B$510 = $AF43), 0), MATCH(AI$12, 'Build Scenarios'!$D$5:$O$5, 0))
* INDEX('Cost Data'!$N$1:$U$500, MATCH(1, ('Cost Data'!$B$1:$B$500 = $AF43) * ('Cost Data'!$C$1:$C$500 = $AG43), 0), MATCH($C43, 'Cost Data'!$N$12:$U$12, 0)), 0)</f>
        <v>0</v>
      </c>
      <c r="AJ43" s="4" cm="1">
        <f t="array" aca="1" ref="AJ43" ca="1">IFERROR(INDEX('Build Scenarios'!$D$1:$O$510, MATCH(1, ('Build Scenarios'!$C$1:$C$510= $C43) * ('Build Scenarios'!$B$1:$B$510 = $AF43), 0), MATCH(AJ$12, 'Build Scenarios'!$D$5:$O$5, 0))
* INDEX('Cost Data'!$N$1:$U$500, MATCH(1, ('Cost Data'!$B$1:$B$500 = $AF43) * ('Cost Data'!$C$1:$C$500 = $AG43), 0), MATCH($C43, 'Cost Data'!$N$12:$U$12, 0)), 0)</f>
        <v>0</v>
      </c>
      <c r="AK43" s="4" cm="1">
        <f t="array" aca="1" ref="AK43" ca="1">IFERROR(INDEX('Build Scenarios'!$D$1:$O$510, MATCH(1, ('Build Scenarios'!$C$1:$C$510= $C43) * ('Build Scenarios'!$B$1:$B$510 = $AF43), 0), MATCH(AK$12, 'Build Scenarios'!$D$5:$O$5, 0))
* INDEX('Cost Data'!$N$1:$U$500, MATCH(1, ('Cost Data'!$B$1:$B$500 = $AF43) * ('Cost Data'!$C$1:$C$500 = $AG43), 0), MATCH($C43, 'Cost Data'!$N$12:$U$12, 0)), 0)</f>
        <v>0</v>
      </c>
      <c r="AL43" s="4" cm="1">
        <f t="array" aca="1" ref="AL43" ca="1">IFERROR(INDEX('Build Scenarios'!$D$1:$O$510, MATCH(1, ('Build Scenarios'!$C$1:$C$510= $C43) * ('Build Scenarios'!$B$1:$B$510 = $AF43), 0), MATCH(AL$12, 'Build Scenarios'!$D$5:$O$5, 0))
* INDEX('Cost Data'!$N$1:$U$500, MATCH(1, ('Cost Data'!$B$1:$B$500 = $AF43) * ('Cost Data'!$C$1:$C$500 = $AG43), 0), MATCH($C43, 'Cost Data'!$N$12:$U$12, 0)), 0)</f>
        <v>0</v>
      </c>
      <c r="AM43" s="4" cm="1">
        <f t="array" aca="1" ref="AM43" ca="1">IFERROR(INDEX('Build Scenarios'!$D$1:$O$510, MATCH(1, ('Build Scenarios'!$C$1:$C$510= $C43) * ('Build Scenarios'!$B$1:$B$510 = $AF43), 0), MATCH(AM$12, 'Build Scenarios'!$D$5:$O$5, 0))
* INDEX('Cost Data'!$N$1:$U$500, MATCH(1, ('Cost Data'!$B$1:$B$500 = $AF43) * ('Cost Data'!$C$1:$C$500 = $AG43), 0), MATCH($C43, 'Cost Data'!$N$12:$U$12, 0)), 0)</f>
        <v>0</v>
      </c>
      <c r="AN43" s="4" cm="1">
        <f t="array" aca="1" ref="AN43" ca="1">IFERROR(INDEX('Build Scenarios'!$D$1:$O$510, MATCH(1, ('Build Scenarios'!$C$1:$C$510= $C43) * ('Build Scenarios'!$B$1:$B$510 = $AF43), 0), MATCH(AN$12, 'Build Scenarios'!$D$5:$O$5, 0))
* INDEX('Cost Data'!$N$1:$U$500, MATCH(1, ('Cost Data'!$B$1:$B$500 = $AF43) * ('Cost Data'!$C$1:$C$500 = $AG43), 0), MATCH($C43, 'Cost Data'!$N$12:$U$12, 0)), 0)</f>
        <v>0</v>
      </c>
      <c r="AO43" s="4" cm="1">
        <f t="array" aca="1" ref="AO43" ca="1">IFERROR(INDEX('Build Scenarios'!$D$1:$O$510, MATCH(1, ('Build Scenarios'!$C$1:$C$510= $C43) * ('Build Scenarios'!$B$1:$B$510 = $AF43), 0), MATCH(AO$12, 'Build Scenarios'!$D$5:$O$5, 0))
* INDEX('Cost Data'!$N$1:$U$500, MATCH(1, ('Cost Data'!$B$1:$B$500 = $AF43) * ('Cost Data'!$C$1:$C$500 = $AG43), 0), MATCH($C43, 'Cost Data'!$N$12:$U$12, 0)), 0)</f>
        <v>0</v>
      </c>
      <c r="AP43" s="4" cm="1">
        <f t="array" aca="1" ref="AP43" ca="1">IFERROR(INDEX('Build Scenarios'!$D$1:$O$510, MATCH(1, ('Build Scenarios'!$C$1:$C$510= $C43) * ('Build Scenarios'!$B$1:$B$510 = $AF43), 0), MATCH(AP$12, 'Build Scenarios'!$D$5:$O$5, 0))
* INDEX('Cost Data'!$N$1:$U$500, MATCH(1, ('Cost Data'!$B$1:$B$500 = $AF43) * ('Cost Data'!$C$1:$C$500 = $AG43), 0), MATCH($C43, 'Cost Data'!$N$12:$U$12, 0)), 0)</f>
        <v>0</v>
      </c>
      <c r="AQ43" s="4" cm="1">
        <f t="array" aca="1" ref="AQ43" ca="1">IFERROR(INDEX('Build Scenarios'!$D$1:$O$510, MATCH(1, ('Build Scenarios'!$C$1:$C$510= $C43) * ('Build Scenarios'!$B$1:$B$510 = $AF43), 0), MATCH(AQ$12, 'Build Scenarios'!$D$5:$O$5, 0))
* INDEX('Cost Data'!$N$1:$U$500, MATCH(1, ('Cost Data'!$B$1:$B$500 = $AF43) * ('Cost Data'!$C$1:$C$500 = $AG43), 0), MATCH($C43, 'Cost Data'!$N$12:$U$12, 0)), 0)</f>
        <v>0</v>
      </c>
      <c r="AR43" s="4" cm="1">
        <f t="array" aca="1" ref="AR43" ca="1">IFERROR(INDEX('Build Scenarios'!$D$1:$O$510, MATCH(1, ('Build Scenarios'!$C$1:$C$510= $C43) * ('Build Scenarios'!$B$1:$B$510 = $AF43), 0), MATCH(AR$12, 'Build Scenarios'!$D$5:$O$5, 0))
* INDEX('Cost Data'!$N$1:$U$500, MATCH(1, ('Cost Data'!$B$1:$B$500 = $AF43) * ('Cost Data'!$C$1:$C$500 = $AG43), 0), MATCH($C43, 'Cost Data'!$N$12:$U$12, 0)), 0)</f>
        <v>0</v>
      </c>
      <c r="AS43" s="4" cm="1">
        <f t="array" aca="1" ref="AS43" ca="1">IFERROR(INDEX('Build Scenarios'!$D$1:$O$510, MATCH(1, ('Build Scenarios'!$C$1:$C$510= $C43) * ('Build Scenarios'!$B$1:$B$510 = $AF43), 0), MATCH(AS$12, 'Build Scenarios'!$D$5:$O$5, 0))
* INDEX('Cost Data'!$N$1:$U$500, MATCH(1, ('Cost Data'!$B$1:$B$500 = $AF43) * ('Cost Data'!$C$1:$C$500 = $AG43), 0), MATCH($C43, 'Cost Data'!$N$12:$U$12, 0)), 0)</f>
        <v>0</v>
      </c>
      <c r="AU43" s="11" t="str">
        <f t="shared" si="27"/>
        <v>Del Norte</v>
      </c>
      <c r="AV43" s="11" cm="1">
        <f t="array" aca="1" ref="AV43" ca="1">INDEX('Cost Scenario Settings'!$D$32:$L$101, MATCH(1, ('Cost Scenario Settings'!$C$32:$C$101 = $B43) * ('Cost Scenario Settings'!$B$32:$B$101 = AU43), 0), MATCH($C43, 'Cost Scenario Settings'!$D$31:$L$31, 0))</f>
        <v>0</v>
      </c>
      <c r="AW43" s="4" cm="1">
        <f t="array" aca="1" ref="AW43" ca="1">IFERROR(INDEX('Build Scenarios'!$D$1:$O$510, MATCH(1, ('Build Scenarios'!$C$1:$C$510= $C43) * ('Build Scenarios'!$B$1:$B$510 = $AU43), 0), MATCH(AW$12, 'Build Scenarios'!$D$5:$O$5, 0))
* INDEX('Cost Data'!$N$1:$U$500, MATCH(1, ('Cost Data'!$B$1:$B$500 = $AU43) * ('Cost Data'!$C$1:$C$500 = $AV43), 0), MATCH($C43, 'Cost Data'!$N$12:$U$12, 0)), 0)</f>
        <v>0</v>
      </c>
      <c r="AX43" s="4" cm="1">
        <f t="array" aca="1" ref="AX43" ca="1">IFERROR(INDEX('Build Scenarios'!$D$1:$O$510, MATCH(1, ('Build Scenarios'!$C$1:$C$510= $C43) * ('Build Scenarios'!$B$1:$B$510 = $AU43), 0), MATCH(AX$12, 'Build Scenarios'!$D$5:$O$5, 0))
* INDEX('Cost Data'!$N$1:$U$500, MATCH(1, ('Cost Data'!$B$1:$B$500 = $AU43) * ('Cost Data'!$C$1:$C$500 = $AV43), 0), MATCH($C43, 'Cost Data'!$N$12:$U$12, 0)), 0)</f>
        <v>0</v>
      </c>
      <c r="AY43" s="4" cm="1">
        <f t="array" aca="1" ref="AY43" ca="1">IFERROR(INDEX('Build Scenarios'!$D$1:$O$510, MATCH(1, ('Build Scenarios'!$C$1:$C$510= $C43) * ('Build Scenarios'!$B$1:$B$510 = $AU43), 0), MATCH(AY$12, 'Build Scenarios'!$D$5:$O$5, 0))
* INDEX('Cost Data'!$N$1:$U$500, MATCH(1, ('Cost Data'!$B$1:$B$500 = $AU43) * ('Cost Data'!$C$1:$C$500 = $AV43), 0), MATCH($C43, 'Cost Data'!$N$12:$U$12, 0)), 0)</f>
        <v>0</v>
      </c>
      <c r="AZ43" s="4" cm="1">
        <f t="array" aca="1" ref="AZ43" ca="1">IFERROR(INDEX('Build Scenarios'!$D$1:$O$510, MATCH(1, ('Build Scenarios'!$C$1:$C$510= $C43) * ('Build Scenarios'!$B$1:$B$510 = $AU43), 0), MATCH(AZ$12, 'Build Scenarios'!$D$5:$O$5, 0))
* INDEX('Cost Data'!$N$1:$U$500, MATCH(1, ('Cost Data'!$B$1:$B$500 = $AU43) * ('Cost Data'!$C$1:$C$500 = $AV43), 0), MATCH($C43, 'Cost Data'!$N$12:$U$12, 0)), 0)</f>
        <v>0</v>
      </c>
      <c r="BA43" s="4" cm="1">
        <f t="array" aca="1" ref="BA43" ca="1">IFERROR(INDEX('Build Scenarios'!$D$1:$O$510, MATCH(1, ('Build Scenarios'!$C$1:$C$510= $C43) * ('Build Scenarios'!$B$1:$B$510 = $AU43), 0), MATCH(BA$12, 'Build Scenarios'!$D$5:$O$5, 0))
* INDEX('Cost Data'!$N$1:$U$500, MATCH(1, ('Cost Data'!$B$1:$B$500 = $AU43) * ('Cost Data'!$C$1:$C$500 = $AV43), 0), MATCH($C43, 'Cost Data'!$N$12:$U$12, 0)), 0)</f>
        <v>0</v>
      </c>
      <c r="BB43" s="4" cm="1">
        <f t="array" aca="1" ref="BB43" ca="1">IFERROR(INDEX('Build Scenarios'!$D$1:$O$510, MATCH(1, ('Build Scenarios'!$C$1:$C$510= $C43) * ('Build Scenarios'!$B$1:$B$510 = $AU43), 0), MATCH(BB$12, 'Build Scenarios'!$D$5:$O$5, 0))
* INDEX('Cost Data'!$N$1:$U$500, MATCH(1, ('Cost Data'!$B$1:$B$500 = $AU43) * ('Cost Data'!$C$1:$C$500 = $AV43), 0), MATCH($C43, 'Cost Data'!$N$12:$U$12, 0)), 0)</f>
        <v>0</v>
      </c>
      <c r="BC43" s="4" cm="1">
        <f t="array" aca="1" ref="BC43" ca="1">IFERROR(INDEX('Build Scenarios'!$D$1:$O$510, MATCH(1, ('Build Scenarios'!$C$1:$C$510= $C43) * ('Build Scenarios'!$B$1:$B$510 = $AU43), 0), MATCH(BC$12, 'Build Scenarios'!$D$5:$O$5, 0))
* INDEX('Cost Data'!$N$1:$U$500, MATCH(1, ('Cost Data'!$B$1:$B$500 = $AU43) * ('Cost Data'!$C$1:$C$500 = $AV43), 0), MATCH($C43, 'Cost Data'!$N$12:$U$12, 0)), 0)</f>
        <v>0</v>
      </c>
      <c r="BD43" s="4" cm="1">
        <f t="array" aca="1" ref="BD43" ca="1">IFERROR(INDEX('Build Scenarios'!$D$1:$O$510, MATCH(1, ('Build Scenarios'!$C$1:$C$510= $C43) * ('Build Scenarios'!$B$1:$B$510 = $AU43), 0), MATCH(BD$12, 'Build Scenarios'!$D$5:$O$5, 0))
* INDEX('Cost Data'!$N$1:$U$500, MATCH(1, ('Cost Data'!$B$1:$B$500 = $AU43) * ('Cost Data'!$C$1:$C$500 = $AV43), 0), MATCH($C43, 'Cost Data'!$N$12:$U$12, 0)), 0)</f>
        <v>0</v>
      </c>
      <c r="BE43" s="4" cm="1">
        <f t="array" aca="1" ref="BE43" ca="1">IFERROR(INDEX('Build Scenarios'!$D$1:$O$510, MATCH(1, ('Build Scenarios'!$C$1:$C$510= $C43) * ('Build Scenarios'!$B$1:$B$510 = $AU43), 0), MATCH(BE$12, 'Build Scenarios'!$D$5:$O$5, 0))
* INDEX('Cost Data'!$N$1:$U$500, MATCH(1, ('Cost Data'!$B$1:$B$500 = $AU43) * ('Cost Data'!$C$1:$C$500 = $AV43), 0), MATCH($C43, 'Cost Data'!$N$12:$U$12, 0)), 0)</f>
        <v>0</v>
      </c>
      <c r="BF43" s="4" cm="1">
        <f t="array" aca="1" ref="BF43" ca="1">IFERROR(INDEX('Build Scenarios'!$D$1:$O$510, MATCH(1, ('Build Scenarios'!$C$1:$C$510= $C43) * ('Build Scenarios'!$B$1:$B$510 = $AU43), 0), MATCH(BF$12, 'Build Scenarios'!$D$5:$O$5, 0))
* INDEX('Cost Data'!$N$1:$U$500, MATCH(1, ('Cost Data'!$B$1:$B$500 = $AU43) * ('Cost Data'!$C$1:$C$500 = $AV43), 0), MATCH($C43, 'Cost Data'!$N$12:$U$12, 0)), 0)</f>
        <v>0</v>
      </c>
      <c r="BG43" s="4" cm="1">
        <f t="array" aca="1" ref="BG43" ca="1">IFERROR(INDEX('Build Scenarios'!$D$1:$O$510, MATCH(1, ('Build Scenarios'!$C$1:$C$510= $C43) * ('Build Scenarios'!$B$1:$B$510 = $AU43), 0), MATCH(BG$12, 'Build Scenarios'!$D$5:$O$5, 0))
* INDEX('Cost Data'!$N$1:$U$500, MATCH(1, ('Cost Data'!$B$1:$B$500 = $AU43) * ('Cost Data'!$C$1:$C$500 = $AV43), 0), MATCH($C43, 'Cost Data'!$N$12:$U$12, 0)), 0)</f>
        <v>0</v>
      </c>
      <c r="BH43" s="4" cm="1">
        <f t="array" aca="1" ref="BH43" ca="1">IFERROR(INDEX('Build Scenarios'!$D$1:$O$510, MATCH(1, ('Build Scenarios'!$C$1:$C$510= $C43) * ('Build Scenarios'!$B$1:$B$510 = $AU43), 0), MATCH(BH$12, 'Build Scenarios'!$D$5:$O$5, 0))
* INDEX('Cost Data'!$N$1:$U$500, MATCH(1, ('Cost Data'!$B$1:$B$500 = $AU43) * ('Cost Data'!$C$1:$C$500 = $AV43), 0), MATCH($C43, 'Cost Data'!$N$12:$U$12, 0)), 0)</f>
        <v>0</v>
      </c>
      <c r="BJ43" s="11" t="str">
        <f t="shared" si="28"/>
        <v>Cape Mendocino</v>
      </c>
      <c r="BK43" s="11" cm="1">
        <f t="array" aca="1" ref="BK43" ca="1">INDEX('Cost Scenario Settings'!$D$32:$L$101, MATCH(1, ('Cost Scenario Settings'!$C$32:$C$101 = $B43) * ('Cost Scenario Settings'!$B$32:$B$101 = BJ43), 0), MATCH($C43, 'Cost Scenario Settings'!$D$31:$L$31, 0))</f>
        <v>0</v>
      </c>
      <c r="BL43" s="4" cm="1">
        <f t="array" aca="1" ref="BL43" ca="1">IFERROR(INDEX('Build Scenarios'!$D$1:$O$510, MATCH(1, ('Build Scenarios'!$C$1:$C$510= $C43) * ('Build Scenarios'!$B$1:$B$510 = $BJ43), 0), MATCH(BL$12, 'Build Scenarios'!$D$5:$O$5, 0))
* INDEX('Cost Data'!$N$1:$U$500, MATCH(1, ('Cost Data'!$B$1:$B$500 = $BJ43) * ('Cost Data'!$C$1:$C$500 = $BK43), 0), MATCH($C43, 'Cost Data'!$N$12:$U$12, 0)), 0)</f>
        <v>0</v>
      </c>
      <c r="BM43" s="4" cm="1">
        <f t="array" aca="1" ref="BM43" ca="1">IFERROR(INDEX('Build Scenarios'!$D$1:$O$510, MATCH(1, ('Build Scenarios'!$C$1:$C$510= $C43) * ('Build Scenarios'!$B$1:$B$510 = $BJ43), 0), MATCH(BM$12, 'Build Scenarios'!$D$5:$O$5, 0))
* INDEX('Cost Data'!$N$1:$U$500, MATCH(1, ('Cost Data'!$B$1:$B$500 = $BJ43) * ('Cost Data'!$C$1:$C$500 = $BK43), 0), MATCH($C43, 'Cost Data'!$N$12:$U$12, 0)), 0)</f>
        <v>0</v>
      </c>
      <c r="BN43" s="4" cm="1">
        <f t="array" aca="1" ref="BN43" ca="1">IFERROR(INDEX('Build Scenarios'!$D$1:$O$510, MATCH(1, ('Build Scenarios'!$C$1:$C$510= $C43) * ('Build Scenarios'!$B$1:$B$510 = $BJ43), 0), MATCH(BN$12, 'Build Scenarios'!$D$5:$O$5, 0))
* INDEX('Cost Data'!$N$1:$U$500, MATCH(1, ('Cost Data'!$B$1:$B$500 = $BJ43) * ('Cost Data'!$C$1:$C$500 = $BK43), 0), MATCH($C43, 'Cost Data'!$N$12:$U$12, 0)), 0)</f>
        <v>0</v>
      </c>
      <c r="BO43" s="4" cm="1">
        <f t="array" aca="1" ref="BO43" ca="1">IFERROR(INDEX('Build Scenarios'!$D$1:$O$510, MATCH(1, ('Build Scenarios'!$C$1:$C$510= $C43) * ('Build Scenarios'!$B$1:$B$510 = $BJ43), 0), MATCH(BO$12, 'Build Scenarios'!$D$5:$O$5, 0))
* INDEX('Cost Data'!$N$1:$U$500, MATCH(1, ('Cost Data'!$B$1:$B$500 = $BJ43) * ('Cost Data'!$C$1:$C$500 = $BK43), 0), MATCH($C43, 'Cost Data'!$N$12:$U$12, 0)), 0)</f>
        <v>0</v>
      </c>
      <c r="BP43" s="4" cm="1">
        <f t="array" aca="1" ref="BP43" ca="1">IFERROR(INDEX('Build Scenarios'!$D$1:$O$510, MATCH(1, ('Build Scenarios'!$C$1:$C$510= $C43) * ('Build Scenarios'!$B$1:$B$510 = $BJ43), 0), MATCH(BP$12, 'Build Scenarios'!$D$5:$O$5, 0))
* INDEX('Cost Data'!$N$1:$U$500, MATCH(1, ('Cost Data'!$B$1:$B$500 = $BJ43) * ('Cost Data'!$C$1:$C$500 = $BK43), 0), MATCH($C43, 'Cost Data'!$N$12:$U$12, 0)), 0)</f>
        <v>0</v>
      </c>
      <c r="BQ43" s="4" cm="1">
        <f t="array" aca="1" ref="BQ43" ca="1">IFERROR(INDEX('Build Scenarios'!$D$1:$O$510, MATCH(1, ('Build Scenarios'!$C$1:$C$510= $C43) * ('Build Scenarios'!$B$1:$B$510 = $BJ43), 0), MATCH(BQ$12, 'Build Scenarios'!$D$5:$O$5, 0))
* INDEX('Cost Data'!$N$1:$U$500, MATCH(1, ('Cost Data'!$B$1:$B$500 = $BJ43) * ('Cost Data'!$C$1:$C$500 = $BK43), 0), MATCH($C43, 'Cost Data'!$N$12:$U$12, 0)), 0)</f>
        <v>0</v>
      </c>
      <c r="BR43" s="4" cm="1">
        <f t="array" aca="1" ref="BR43" ca="1">IFERROR(INDEX('Build Scenarios'!$D$1:$O$510, MATCH(1, ('Build Scenarios'!$C$1:$C$510= $C43) * ('Build Scenarios'!$B$1:$B$510 = $BJ43), 0), MATCH(BR$12, 'Build Scenarios'!$D$5:$O$5, 0))
* INDEX('Cost Data'!$N$1:$U$500, MATCH(1, ('Cost Data'!$B$1:$B$500 = $BJ43) * ('Cost Data'!$C$1:$C$500 = $BK43), 0), MATCH($C43, 'Cost Data'!$N$12:$U$12, 0)), 0)</f>
        <v>0</v>
      </c>
      <c r="BS43" s="4" cm="1">
        <f t="array" aca="1" ref="BS43" ca="1">IFERROR(INDEX('Build Scenarios'!$D$1:$O$510, MATCH(1, ('Build Scenarios'!$C$1:$C$510= $C43) * ('Build Scenarios'!$B$1:$B$510 = $BJ43), 0), MATCH(BS$12, 'Build Scenarios'!$D$5:$O$5, 0))
* INDEX('Cost Data'!$N$1:$U$500, MATCH(1, ('Cost Data'!$B$1:$B$500 = $BJ43) * ('Cost Data'!$C$1:$C$500 = $BK43), 0), MATCH($C43, 'Cost Data'!$N$12:$U$12, 0)), 0)</f>
        <v>0</v>
      </c>
      <c r="BT43" s="4" cm="1">
        <f t="array" aca="1" ref="BT43" ca="1">IFERROR(INDEX('Build Scenarios'!$D$1:$O$510, MATCH(1, ('Build Scenarios'!$C$1:$C$510= $C43) * ('Build Scenarios'!$B$1:$B$510 = $BJ43), 0), MATCH(BT$12, 'Build Scenarios'!$D$5:$O$5, 0))
* INDEX('Cost Data'!$N$1:$U$500, MATCH(1, ('Cost Data'!$B$1:$B$500 = $BJ43) * ('Cost Data'!$C$1:$C$500 = $BK43), 0), MATCH($C43, 'Cost Data'!$N$12:$U$12, 0)), 0)</f>
        <v>0</v>
      </c>
      <c r="BU43" s="4" cm="1">
        <f t="array" aca="1" ref="BU43" ca="1">IFERROR(INDEX('Build Scenarios'!$D$1:$O$510, MATCH(1, ('Build Scenarios'!$C$1:$C$510= $C43) * ('Build Scenarios'!$B$1:$B$510 = $BJ43), 0), MATCH(BU$12, 'Build Scenarios'!$D$5:$O$5, 0))
* INDEX('Cost Data'!$N$1:$U$500, MATCH(1, ('Cost Data'!$B$1:$B$500 = $BJ43) * ('Cost Data'!$C$1:$C$500 = $BK43), 0), MATCH($C43, 'Cost Data'!$N$12:$U$12, 0)), 0)</f>
        <v>0</v>
      </c>
      <c r="BV43" s="4" cm="1">
        <f t="array" aca="1" ref="BV43" ca="1">IFERROR(INDEX('Build Scenarios'!$D$1:$O$510, MATCH(1, ('Build Scenarios'!$C$1:$C$510= $C43) * ('Build Scenarios'!$B$1:$B$510 = $BJ43), 0), MATCH(BV$12, 'Build Scenarios'!$D$5:$O$5, 0))
* INDEX('Cost Data'!$N$1:$U$500, MATCH(1, ('Cost Data'!$B$1:$B$500 = $BJ43) * ('Cost Data'!$C$1:$C$500 = $BK43), 0), MATCH($C43, 'Cost Data'!$N$12:$U$12, 0)), 0)</f>
        <v>0</v>
      </c>
      <c r="BW43" s="4" cm="1">
        <f t="array" aca="1" ref="BW43" ca="1">IFERROR(INDEX('Build Scenarios'!$D$1:$O$510, MATCH(1, ('Build Scenarios'!$C$1:$C$510= $C43) * ('Build Scenarios'!$B$1:$B$510 = $BJ43), 0), MATCH(BW$12, 'Build Scenarios'!$D$5:$O$5, 0))
* INDEX('Cost Data'!$N$1:$U$500, MATCH(1, ('Cost Data'!$B$1:$B$500 = $BJ43) * ('Cost Data'!$C$1:$C$500 = $BK43), 0), MATCH($C43, 'Cost Data'!$N$12:$U$12, 0)), 0)</f>
        <v>0</v>
      </c>
    </row>
    <row r="44" spans="2:75" x14ac:dyDescent="0.2">
      <c r="B44" s="11" t="str">
        <f t="shared" ca="1" si="24"/>
        <v>Tx - Low</v>
      </c>
      <c r="C44" s="8" t="s">
        <v>59</v>
      </c>
      <c r="D44" s="4">
        <f t="shared" ca="1" si="23"/>
        <v>0</v>
      </c>
      <c r="E44" s="4">
        <f t="shared" ca="1" si="23"/>
        <v>0</v>
      </c>
      <c r="F44" s="4">
        <f t="shared" ca="1" si="23"/>
        <v>0</v>
      </c>
      <c r="G44" s="4">
        <f t="shared" ca="1" si="23"/>
        <v>0</v>
      </c>
      <c r="H44" s="4">
        <f t="shared" ca="1" si="23"/>
        <v>0</v>
      </c>
      <c r="I44" s="4">
        <f t="shared" ca="1" si="23"/>
        <v>0</v>
      </c>
      <c r="J44" s="4">
        <f t="shared" ca="1" si="23"/>
        <v>0</v>
      </c>
      <c r="K44" s="4">
        <f t="shared" ca="1" si="23"/>
        <v>0</v>
      </c>
      <c r="L44" s="4">
        <f t="shared" ca="1" si="23"/>
        <v>11.530433540305474</v>
      </c>
      <c r="M44" s="4">
        <f t="shared" ca="1" si="23"/>
        <v>11.530433540305474</v>
      </c>
      <c r="N44" s="4">
        <f t="shared" ca="1" si="23"/>
        <v>11.530433540305474</v>
      </c>
      <c r="O44" s="4">
        <f t="shared" ca="1" si="23"/>
        <v>11.530433540305474</v>
      </c>
      <c r="Q44" s="11" t="str">
        <f t="shared" si="25"/>
        <v>Morro Bay</v>
      </c>
      <c r="R44" s="11" t="str" cm="1">
        <f t="array" aca="1" ref="R44" ca="1">INDEX('Cost Scenario Settings'!$D$32:$L$101, MATCH(1, ('Cost Scenario Settings'!$C$32:$C$101 = $B44) * ('Cost Scenario Settings'!$B$32:$B$101 = Q44), 0), MATCH($C44, 'Cost Scenario Settings'!$D$31:$L$31, 0))</f>
        <v>Tx - PSP Morro</v>
      </c>
      <c r="S44" s="4" cm="1">
        <f t="array" aca="1" ref="S44" ca="1">IFERROR(INDEX('Build Scenarios'!$D$1:$O$510, MATCH(1, ('Build Scenarios'!$C$1:$C$510= $C44) * ('Build Scenarios'!$B$1:$B$510 = $Q44), 0), MATCH(S$12, 'Build Scenarios'!$D$5:$O$5, 0))
* INDEX('Cost Data'!$N$1:$U$500, MATCH(1, ('Cost Data'!$B$1:$B$500 = $Q44) * ('Cost Data'!$C$1:$C$500 = $R44), 0), MATCH($C44, 'Cost Data'!$N$12:$U$12, 0)), 0)</f>
        <v>0</v>
      </c>
      <c r="T44" s="4" cm="1">
        <f t="array" aca="1" ref="T44" ca="1">IFERROR(INDEX('Build Scenarios'!$D$1:$O$510, MATCH(1, ('Build Scenarios'!$C$1:$C$510= $C44) * ('Build Scenarios'!$B$1:$B$510 = $Q44), 0), MATCH(T$12, 'Build Scenarios'!$D$5:$O$5, 0))
* INDEX('Cost Data'!$N$1:$U$500, MATCH(1, ('Cost Data'!$B$1:$B$500 = $Q44) * ('Cost Data'!$C$1:$C$500 = $R44), 0), MATCH($C44, 'Cost Data'!$N$12:$U$12, 0)), 0)</f>
        <v>0</v>
      </c>
      <c r="U44" s="4" cm="1">
        <f t="array" aca="1" ref="U44" ca="1">IFERROR(INDEX('Build Scenarios'!$D$1:$O$510, MATCH(1, ('Build Scenarios'!$C$1:$C$510= $C44) * ('Build Scenarios'!$B$1:$B$510 = $Q44), 0), MATCH(U$12, 'Build Scenarios'!$D$5:$O$5, 0))
* INDEX('Cost Data'!$N$1:$U$500, MATCH(1, ('Cost Data'!$B$1:$B$500 = $Q44) * ('Cost Data'!$C$1:$C$500 = $R44), 0), MATCH($C44, 'Cost Data'!$N$12:$U$12, 0)), 0)</f>
        <v>0</v>
      </c>
      <c r="V44" s="4" cm="1">
        <f t="array" aca="1" ref="V44" ca="1">IFERROR(INDEX('Build Scenarios'!$D$1:$O$510, MATCH(1, ('Build Scenarios'!$C$1:$C$510= $C44) * ('Build Scenarios'!$B$1:$B$510 = $Q44), 0), MATCH(V$12, 'Build Scenarios'!$D$5:$O$5, 0))
* INDEX('Cost Data'!$N$1:$U$500, MATCH(1, ('Cost Data'!$B$1:$B$500 = $Q44) * ('Cost Data'!$C$1:$C$500 = $R44), 0), MATCH($C44, 'Cost Data'!$N$12:$U$12, 0)), 0)</f>
        <v>0</v>
      </c>
      <c r="W44" s="4" cm="1">
        <f t="array" aca="1" ref="W44" ca="1">IFERROR(INDEX('Build Scenarios'!$D$1:$O$510, MATCH(1, ('Build Scenarios'!$C$1:$C$510= $C44) * ('Build Scenarios'!$B$1:$B$510 = $Q44), 0), MATCH(W$12, 'Build Scenarios'!$D$5:$O$5, 0))
* INDEX('Cost Data'!$N$1:$U$500, MATCH(1, ('Cost Data'!$B$1:$B$500 = $Q44) * ('Cost Data'!$C$1:$C$500 = $R44), 0), MATCH($C44, 'Cost Data'!$N$12:$U$12, 0)), 0)</f>
        <v>0</v>
      </c>
      <c r="X44" s="4" cm="1">
        <f t="array" aca="1" ref="X44" ca="1">IFERROR(INDEX('Build Scenarios'!$D$1:$O$510, MATCH(1, ('Build Scenarios'!$C$1:$C$510= $C44) * ('Build Scenarios'!$B$1:$B$510 = $Q44), 0), MATCH(X$12, 'Build Scenarios'!$D$5:$O$5, 0))
* INDEX('Cost Data'!$N$1:$U$500, MATCH(1, ('Cost Data'!$B$1:$B$500 = $Q44) * ('Cost Data'!$C$1:$C$500 = $R44), 0), MATCH($C44, 'Cost Data'!$N$12:$U$12, 0)), 0)</f>
        <v>0</v>
      </c>
      <c r="Y44" s="4" cm="1">
        <f t="array" aca="1" ref="Y44" ca="1">IFERROR(INDEX('Build Scenarios'!$D$1:$O$510, MATCH(1, ('Build Scenarios'!$C$1:$C$510= $C44) * ('Build Scenarios'!$B$1:$B$510 = $Q44), 0), MATCH(Y$12, 'Build Scenarios'!$D$5:$O$5, 0))
* INDEX('Cost Data'!$N$1:$U$500, MATCH(1, ('Cost Data'!$B$1:$B$500 = $Q44) * ('Cost Data'!$C$1:$C$500 = $R44), 0), MATCH($C44, 'Cost Data'!$N$12:$U$12, 0)), 0)</f>
        <v>0</v>
      </c>
      <c r="Z44" s="4" cm="1">
        <f t="array" aca="1" ref="Z44" ca="1">IFERROR(INDEX('Build Scenarios'!$D$1:$O$510, MATCH(1, ('Build Scenarios'!$C$1:$C$510= $C44) * ('Build Scenarios'!$B$1:$B$510 = $Q44), 0), MATCH(Z$12, 'Build Scenarios'!$D$5:$O$5, 0))
* INDEX('Cost Data'!$N$1:$U$500, MATCH(1, ('Cost Data'!$B$1:$B$500 = $Q44) * ('Cost Data'!$C$1:$C$500 = $R44), 0), MATCH($C44, 'Cost Data'!$N$12:$U$12, 0)), 0)</f>
        <v>0</v>
      </c>
      <c r="AA44" s="4" cm="1">
        <f t="array" aca="1" ref="AA44" ca="1">IFERROR(INDEX('Build Scenarios'!$D$1:$O$510, MATCH(1, ('Build Scenarios'!$C$1:$C$510= $C44) * ('Build Scenarios'!$B$1:$B$510 = $Q44), 0), MATCH(AA$12, 'Build Scenarios'!$D$5:$O$5, 0))
* INDEX('Cost Data'!$N$1:$U$500, MATCH(1, ('Cost Data'!$B$1:$B$500 = $Q44) * ('Cost Data'!$C$1:$C$500 = $R44), 0), MATCH($C44, 'Cost Data'!$N$12:$U$12, 0)), 0)</f>
        <v>11.530433540305474</v>
      </c>
      <c r="AB44" s="4" cm="1">
        <f t="array" aca="1" ref="AB44" ca="1">IFERROR(INDEX('Build Scenarios'!$D$1:$O$510, MATCH(1, ('Build Scenarios'!$C$1:$C$510= $C44) * ('Build Scenarios'!$B$1:$B$510 = $Q44), 0), MATCH(AB$12, 'Build Scenarios'!$D$5:$O$5, 0))
* INDEX('Cost Data'!$N$1:$U$500, MATCH(1, ('Cost Data'!$B$1:$B$500 = $Q44) * ('Cost Data'!$C$1:$C$500 = $R44), 0), MATCH($C44, 'Cost Data'!$N$12:$U$12, 0)), 0)</f>
        <v>11.530433540305474</v>
      </c>
      <c r="AC44" s="4" cm="1">
        <f t="array" aca="1" ref="AC44" ca="1">IFERROR(INDEX('Build Scenarios'!$D$1:$O$510, MATCH(1, ('Build Scenarios'!$C$1:$C$510= $C44) * ('Build Scenarios'!$B$1:$B$510 = $Q44), 0), MATCH(AC$12, 'Build Scenarios'!$D$5:$O$5, 0))
* INDEX('Cost Data'!$N$1:$U$500, MATCH(1, ('Cost Data'!$B$1:$B$500 = $Q44) * ('Cost Data'!$C$1:$C$500 = $R44), 0), MATCH($C44, 'Cost Data'!$N$12:$U$12, 0)), 0)</f>
        <v>11.530433540305474</v>
      </c>
      <c r="AD44" s="4" cm="1">
        <f t="array" aca="1" ref="AD44" ca="1">IFERROR(INDEX('Build Scenarios'!$D$1:$O$510, MATCH(1, ('Build Scenarios'!$C$1:$C$510= $C44) * ('Build Scenarios'!$B$1:$B$510 = $Q44), 0), MATCH(AD$12, 'Build Scenarios'!$D$5:$O$5, 0))
* INDEX('Cost Data'!$N$1:$U$500, MATCH(1, ('Cost Data'!$B$1:$B$500 = $Q44) * ('Cost Data'!$C$1:$C$500 = $R44), 0), MATCH($C44, 'Cost Data'!$N$12:$U$12, 0)), 0)</f>
        <v>11.530433540305474</v>
      </c>
      <c r="AF44" s="11" t="str">
        <f t="shared" si="26"/>
        <v>Humboldt Bay</v>
      </c>
      <c r="AG44" s="11" cm="1">
        <f t="array" aca="1" ref="AG44" ca="1">INDEX('Cost Scenario Settings'!$D$32:$L$101, MATCH(1, ('Cost Scenario Settings'!$C$32:$C$101 = $B44) * ('Cost Scenario Settings'!$B$32:$B$101 = AF44), 0), MATCH($C44, 'Cost Scenario Settings'!$D$31:$L$31, 0))</f>
        <v>0</v>
      </c>
      <c r="AH44" s="4" cm="1">
        <f t="array" aca="1" ref="AH44" ca="1">IFERROR(INDEX('Build Scenarios'!$D$1:$O$510, MATCH(1, ('Build Scenarios'!$C$1:$C$510= $C44) * ('Build Scenarios'!$B$1:$B$510 = $AF44), 0), MATCH(AH$12, 'Build Scenarios'!$D$5:$O$5, 0))
* INDEX('Cost Data'!$N$1:$U$500, MATCH(1, ('Cost Data'!$B$1:$B$500 = $AF44) * ('Cost Data'!$C$1:$C$500 = $AG44), 0), MATCH($C44, 'Cost Data'!$N$12:$U$12, 0)), 0)</f>
        <v>0</v>
      </c>
      <c r="AI44" s="4" cm="1">
        <f t="array" aca="1" ref="AI44" ca="1">IFERROR(INDEX('Build Scenarios'!$D$1:$O$510, MATCH(1, ('Build Scenarios'!$C$1:$C$510= $C44) * ('Build Scenarios'!$B$1:$B$510 = $AF44), 0), MATCH(AI$12, 'Build Scenarios'!$D$5:$O$5, 0))
* INDEX('Cost Data'!$N$1:$U$500, MATCH(1, ('Cost Data'!$B$1:$B$500 = $AF44) * ('Cost Data'!$C$1:$C$500 = $AG44), 0), MATCH($C44, 'Cost Data'!$N$12:$U$12, 0)), 0)</f>
        <v>0</v>
      </c>
      <c r="AJ44" s="4" cm="1">
        <f t="array" aca="1" ref="AJ44" ca="1">IFERROR(INDEX('Build Scenarios'!$D$1:$O$510, MATCH(1, ('Build Scenarios'!$C$1:$C$510= $C44) * ('Build Scenarios'!$B$1:$B$510 = $AF44), 0), MATCH(AJ$12, 'Build Scenarios'!$D$5:$O$5, 0))
* INDEX('Cost Data'!$N$1:$U$500, MATCH(1, ('Cost Data'!$B$1:$B$500 = $AF44) * ('Cost Data'!$C$1:$C$500 = $AG44), 0), MATCH($C44, 'Cost Data'!$N$12:$U$12, 0)), 0)</f>
        <v>0</v>
      </c>
      <c r="AK44" s="4" cm="1">
        <f t="array" aca="1" ref="AK44" ca="1">IFERROR(INDEX('Build Scenarios'!$D$1:$O$510, MATCH(1, ('Build Scenarios'!$C$1:$C$510= $C44) * ('Build Scenarios'!$B$1:$B$510 = $AF44), 0), MATCH(AK$12, 'Build Scenarios'!$D$5:$O$5, 0))
* INDEX('Cost Data'!$N$1:$U$500, MATCH(1, ('Cost Data'!$B$1:$B$500 = $AF44) * ('Cost Data'!$C$1:$C$500 = $AG44), 0), MATCH($C44, 'Cost Data'!$N$12:$U$12, 0)), 0)</f>
        <v>0</v>
      </c>
      <c r="AL44" s="4" cm="1">
        <f t="array" aca="1" ref="AL44" ca="1">IFERROR(INDEX('Build Scenarios'!$D$1:$O$510, MATCH(1, ('Build Scenarios'!$C$1:$C$510= $C44) * ('Build Scenarios'!$B$1:$B$510 = $AF44), 0), MATCH(AL$12, 'Build Scenarios'!$D$5:$O$5, 0))
* INDEX('Cost Data'!$N$1:$U$500, MATCH(1, ('Cost Data'!$B$1:$B$500 = $AF44) * ('Cost Data'!$C$1:$C$500 = $AG44), 0), MATCH($C44, 'Cost Data'!$N$12:$U$12, 0)), 0)</f>
        <v>0</v>
      </c>
      <c r="AM44" s="4" cm="1">
        <f t="array" aca="1" ref="AM44" ca="1">IFERROR(INDEX('Build Scenarios'!$D$1:$O$510, MATCH(1, ('Build Scenarios'!$C$1:$C$510= $C44) * ('Build Scenarios'!$B$1:$B$510 = $AF44), 0), MATCH(AM$12, 'Build Scenarios'!$D$5:$O$5, 0))
* INDEX('Cost Data'!$N$1:$U$500, MATCH(1, ('Cost Data'!$B$1:$B$500 = $AF44) * ('Cost Data'!$C$1:$C$500 = $AG44), 0), MATCH($C44, 'Cost Data'!$N$12:$U$12, 0)), 0)</f>
        <v>0</v>
      </c>
      <c r="AN44" s="4" cm="1">
        <f t="array" aca="1" ref="AN44" ca="1">IFERROR(INDEX('Build Scenarios'!$D$1:$O$510, MATCH(1, ('Build Scenarios'!$C$1:$C$510= $C44) * ('Build Scenarios'!$B$1:$B$510 = $AF44), 0), MATCH(AN$12, 'Build Scenarios'!$D$5:$O$5, 0))
* INDEX('Cost Data'!$N$1:$U$500, MATCH(1, ('Cost Data'!$B$1:$B$500 = $AF44) * ('Cost Data'!$C$1:$C$500 = $AG44), 0), MATCH($C44, 'Cost Data'!$N$12:$U$12, 0)), 0)</f>
        <v>0</v>
      </c>
      <c r="AO44" s="4" cm="1">
        <f t="array" aca="1" ref="AO44" ca="1">IFERROR(INDEX('Build Scenarios'!$D$1:$O$510, MATCH(1, ('Build Scenarios'!$C$1:$C$510= $C44) * ('Build Scenarios'!$B$1:$B$510 = $AF44), 0), MATCH(AO$12, 'Build Scenarios'!$D$5:$O$5, 0))
* INDEX('Cost Data'!$N$1:$U$500, MATCH(1, ('Cost Data'!$B$1:$B$500 = $AF44) * ('Cost Data'!$C$1:$C$500 = $AG44), 0), MATCH($C44, 'Cost Data'!$N$12:$U$12, 0)), 0)</f>
        <v>0</v>
      </c>
      <c r="AP44" s="4" cm="1">
        <f t="array" aca="1" ref="AP44" ca="1">IFERROR(INDEX('Build Scenarios'!$D$1:$O$510, MATCH(1, ('Build Scenarios'!$C$1:$C$510= $C44) * ('Build Scenarios'!$B$1:$B$510 = $AF44), 0), MATCH(AP$12, 'Build Scenarios'!$D$5:$O$5, 0))
* INDEX('Cost Data'!$N$1:$U$500, MATCH(1, ('Cost Data'!$B$1:$B$500 = $AF44) * ('Cost Data'!$C$1:$C$500 = $AG44), 0), MATCH($C44, 'Cost Data'!$N$12:$U$12, 0)), 0)</f>
        <v>0</v>
      </c>
      <c r="AQ44" s="4" cm="1">
        <f t="array" aca="1" ref="AQ44" ca="1">IFERROR(INDEX('Build Scenarios'!$D$1:$O$510, MATCH(1, ('Build Scenarios'!$C$1:$C$510= $C44) * ('Build Scenarios'!$B$1:$B$510 = $AF44), 0), MATCH(AQ$12, 'Build Scenarios'!$D$5:$O$5, 0))
* INDEX('Cost Data'!$N$1:$U$500, MATCH(1, ('Cost Data'!$B$1:$B$500 = $AF44) * ('Cost Data'!$C$1:$C$500 = $AG44), 0), MATCH($C44, 'Cost Data'!$N$12:$U$12, 0)), 0)</f>
        <v>0</v>
      </c>
      <c r="AR44" s="4" cm="1">
        <f t="array" aca="1" ref="AR44" ca="1">IFERROR(INDEX('Build Scenarios'!$D$1:$O$510, MATCH(1, ('Build Scenarios'!$C$1:$C$510= $C44) * ('Build Scenarios'!$B$1:$B$510 = $AF44), 0), MATCH(AR$12, 'Build Scenarios'!$D$5:$O$5, 0))
* INDEX('Cost Data'!$N$1:$U$500, MATCH(1, ('Cost Data'!$B$1:$B$500 = $AF44) * ('Cost Data'!$C$1:$C$500 = $AG44), 0), MATCH($C44, 'Cost Data'!$N$12:$U$12, 0)), 0)</f>
        <v>0</v>
      </c>
      <c r="AS44" s="4" cm="1">
        <f t="array" aca="1" ref="AS44" ca="1">IFERROR(INDEX('Build Scenarios'!$D$1:$O$510, MATCH(1, ('Build Scenarios'!$C$1:$C$510= $C44) * ('Build Scenarios'!$B$1:$B$510 = $AF44), 0), MATCH(AS$12, 'Build Scenarios'!$D$5:$O$5, 0))
* INDEX('Cost Data'!$N$1:$U$500, MATCH(1, ('Cost Data'!$B$1:$B$500 = $AF44) * ('Cost Data'!$C$1:$C$500 = $AG44), 0), MATCH($C44, 'Cost Data'!$N$12:$U$12, 0)), 0)</f>
        <v>0</v>
      </c>
      <c r="AU44" s="11" t="str">
        <f t="shared" si="27"/>
        <v>Del Norte</v>
      </c>
      <c r="AV44" s="11" cm="1">
        <f t="array" aca="1" ref="AV44" ca="1">INDEX('Cost Scenario Settings'!$D$32:$L$101, MATCH(1, ('Cost Scenario Settings'!$C$32:$C$101 = $B44) * ('Cost Scenario Settings'!$B$32:$B$101 = AU44), 0), MATCH($C44, 'Cost Scenario Settings'!$D$31:$L$31, 0))</f>
        <v>0</v>
      </c>
      <c r="AW44" s="4" cm="1">
        <f t="array" aca="1" ref="AW44" ca="1">IFERROR(INDEX('Build Scenarios'!$D$1:$O$510, MATCH(1, ('Build Scenarios'!$C$1:$C$510= $C44) * ('Build Scenarios'!$B$1:$B$510 = $AU44), 0), MATCH(AW$12, 'Build Scenarios'!$D$5:$O$5, 0))
* INDEX('Cost Data'!$N$1:$U$500, MATCH(1, ('Cost Data'!$B$1:$B$500 = $AU44) * ('Cost Data'!$C$1:$C$500 = $AV44), 0), MATCH($C44, 'Cost Data'!$N$12:$U$12, 0)), 0)</f>
        <v>0</v>
      </c>
      <c r="AX44" s="4" cm="1">
        <f t="array" aca="1" ref="AX44" ca="1">IFERROR(INDEX('Build Scenarios'!$D$1:$O$510, MATCH(1, ('Build Scenarios'!$C$1:$C$510= $C44) * ('Build Scenarios'!$B$1:$B$510 = $AU44), 0), MATCH(AX$12, 'Build Scenarios'!$D$5:$O$5, 0))
* INDEX('Cost Data'!$N$1:$U$500, MATCH(1, ('Cost Data'!$B$1:$B$500 = $AU44) * ('Cost Data'!$C$1:$C$500 = $AV44), 0), MATCH($C44, 'Cost Data'!$N$12:$U$12, 0)), 0)</f>
        <v>0</v>
      </c>
      <c r="AY44" s="4" cm="1">
        <f t="array" aca="1" ref="AY44" ca="1">IFERROR(INDEX('Build Scenarios'!$D$1:$O$510, MATCH(1, ('Build Scenarios'!$C$1:$C$510= $C44) * ('Build Scenarios'!$B$1:$B$510 = $AU44), 0), MATCH(AY$12, 'Build Scenarios'!$D$5:$O$5, 0))
* INDEX('Cost Data'!$N$1:$U$500, MATCH(1, ('Cost Data'!$B$1:$B$500 = $AU44) * ('Cost Data'!$C$1:$C$500 = $AV44), 0), MATCH($C44, 'Cost Data'!$N$12:$U$12, 0)), 0)</f>
        <v>0</v>
      </c>
      <c r="AZ44" s="4" cm="1">
        <f t="array" aca="1" ref="AZ44" ca="1">IFERROR(INDEX('Build Scenarios'!$D$1:$O$510, MATCH(1, ('Build Scenarios'!$C$1:$C$510= $C44) * ('Build Scenarios'!$B$1:$B$510 = $AU44), 0), MATCH(AZ$12, 'Build Scenarios'!$D$5:$O$5, 0))
* INDEX('Cost Data'!$N$1:$U$500, MATCH(1, ('Cost Data'!$B$1:$B$500 = $AU44) * ('Cost Data'!$C$1:$C$500 = $AV44), 0), MATCH($C44, 'Cost Data'!$N$12:$U$12, 0)), 0)</f>
        <v>0</v>
      </c>
      <c r="BA44" s="4" cm="1">
        <f t="array" aca="1" ref="BA44" ca="1">IFERROR(INDEX('Build Scenarios'!$D$1:$O$510, MATCH(1, ('Build Scenarios'!$C$1:$C$510= $C44) * ('Build Scenarios'!$B$1:$B$510 = $AU44), 0), MATCH(BA$12, 'Build Scenarios'!$D$5:$O$5, 0))
* INDEX('Cost Data'!$N$1:$U$500, MATCH(1, ('Cost Data'!$B$1:$B$500 = $AU44) * ('Cost Data'!$C$1:$C$500 = $AV44), 0), MATCH($C44, 'Cost Data'!$N$12:$U$12, 0)), 0)</f>
        <v>0</v>
      </c>
      <c r="BB44" s="4" cm="1">
        <f t="array" aca="1" ref="BB44" ca="1">IFERROR(INDEX('Build Scenarios'!$D$1:$O$510, MATCH(1, ('Build Scenarios'!$C$1:$C$510= $C44) * ('Build Scenarios'!$B$1:$B$510 = $AU44), 0), MATCH(BB$12, 'Build Scenarios'!$D$5:$O$5, 0))
* INDEX('Cost Data'!$N$1:$U$500, MATCH(1, ('Cost Data'!$B$1:$B$500 = $AU44) * ('Cost Data'!$C$1:$C$500 = $AV44), 0), MATCH($C44, 'Cost Data'!$N$12:$U$12, 0)), 0)</f>
        <v>0</v>
      </c>
      <c r="BC44" s="4" cm="1">
        <f t="array" aca="1" ref="BC44" ca="1">IFERROR(INDEX('Build Scenarios'!$D$1:$O$510, MATCH(1, ('Build Scenarios'!$C$1:$C$510= $C44) * ('Build Scenarios'!$B$1:$B$510 = $AU44), 0), MATCH(BC$12, 'Build Scenarios'!$D$5:$O$5, 0))
* INDEX('Cost Data'!$N$1:$U$500, MATCH(1, ('Cost Data'!$B$1:$B$500 = $AU44) * ('Cost Data'!$C$1:$C$500 = $AV44), 0), MATCH($C44, 'Cost Data'!$N$12:$U$12, 0)), 0)</f>
        <v>0</v>
      </c>
      <c r="BD44" s="4" cm="1">
        <f t="array" aca="1" ref="BD44" ca="1">IFERROR(INDEX('Build Scenarios'!$D$1:$O$510, MATCH(1, ('Build Scenarios'!$C$1:$C$510= $C44) * ('Build Scenarios'!$B$1:$B$510 = $AU44), 0), MATCH(BD$12, 'Build Scenarios'!$D$5:$O$5, 0))
* INDEX('Cost Data'!$N$1:$U$500, MATCH(1, ('Cost Data'!$B$1:$B$500 = $AU44) * ('Cost Data'!$C$1:$C$500 = $AV44), 0), MATCH($C44, 'Cost Data'!$N$12:$U$12, 0)), 0)</f>
        <v>0</v>
      </c>
      <c r="BE44" s="4" cm="1">
        <f t="array" aca="1" ref="BE44" ca="1">IFERROR(INDEX('Build Scenarios'!$D$1:$O$510, MATCH(1, ('Build Scenarios'!$C$1:$C$510= $C44) * ('Build Scenarios'!$B$1:$B$510 = $AU44), 0), MATCH(BE$12, 'Build Scenarios'!$D$5:$O$5, 0))
* INDEX('Cost Data'!$N$1:$U$500, MATCH(1, ('Cost Data'!$B$1:$B$500 = $AU44) * ('Cost Data'!$C$1:$C$500 = $AV44), 0), MATCH($C44, 'Cost Data'!$N$12:$U$12, 0)), 0)</f>
        <v>0</v>
      </c>
      <c r="BF44" s="4" cm="1">
        <f t="array" aca="1" ref="BF44" ca="1">IFERROR(INDEX('Build Scenarios'!$D$1:$O$510, MATCH(1, ('Build Scenarios'!$C$1:$C$510= $C44) * ('Build Scenarios'!$B$1:$B$510 = $AU44), 0), MATCH(BF$12, 'Build Scenarios'!$D$5:$O$5, 0))
* INDEX('Cost Data'!$N$1:$U$500, MATCH(1, ('Cost Data'!$B$1:$B$500 = $AU44) * ('Cost Data'!$C$1:$C$500 = $AV44), 0), MATCH($C44, 'Cost Data'!$N$12:$U$12, 0)), 0)</f>
        <v>0</v>
      </c>
      <c r="BG44" s="4" cm="1">
        <f t="array" aca="1" ref="BG44" ca="1">IFERROR(INDEX('Build Scenarios'!$D$1:$O$510, MATCH(1, ('Build Scenarios'!$C$1:$C$510= $C44) * ('Build Scenarios'!$B$1:$B$510 = $AU44), 0), MATCH(BG$12, 'Build Scenarios'!$D$5:$O$5, 0))
* INDEX('Cost Data'!$N$1:$U$500, MATCH(1, ('Cost Data'!$B$1:$B$500 = $AU44) * ('Cost Data'!$C$1:$C$500 = $AV44), 0), MATCH($C44, 'Cost Data'!$N$12:$U$12, 0)), 0)</f>
        <v>0</v>
      </c>
      <c r="BH44" s="4" cm="1">
        <f t="array" aca="1" ref="BH44" ca="1">IFERROR(INDEX('Build Scenarios'!$D$1:$O$510, MATCH(1, ('Build Scenarios'!$C$1:$C$510= $C44) * ('Build Scenarios'!$B$1:$B$510 = $AU44), 0), MATCH(BH$12, 'Build Scenarios'!$D$5:$O$5, 0))
* INDEX('Cost Data'!$N$1:$U$500, MATCH(1, ('Cost Data'!$B$1:$B$500 = $AU44) * ('Cost Data'!$C$1:$C$500 = $AV44), 0), MATCH($C44, 'Cost Data'!$N$12:$U$12, 0)), 0)</f>
        <v>0</v>
      </c>
      <c r="BJ44" s="11" t="str">
        <f t="shared" si="28"/>
        <v>Cape Mendocino</v>
      </c>
      <c r="BK44" s="11" cm="1">
        <f t="array" aca="1" ref="BK44" ca="1">INDEX('Cost Scenario Settings'!$D$32:$L$101, MATCH(1, ('Cost Scenario Settings'!$C$32:$C$101 = $B44) * ('Cost Scenario Settings'!$B$32:$B$101 = BJ44), 0), MATCH($C44, 'Cost Scenario Settings'!$D$31:$L$31, 0))</f>
        <v>0</v>
      </c>
      <c r="BL44" s="4" cm="1">
        <f t="array" aca="1" ref="BL44" ca="1">IFERROR(INDEX('Build Scenarios'!$D$1:$O$510, MATCH(1, ('Build Scenarios'!$C$1:$C$510= $C44) * ('Build Scenarios'!$B$1:$B$510 = $BJ44), 0), MATCH(BL$12, 'Build Scenarios'!$D$5:$O$5, 0))
* INDEX('Cost Data'!$N$1:$U$500, MATCH(1, ('Cost Data'!$B$1:$B$500 = $BJ44) * ('Cost Data'!$C$1:$C$500 = $BK44), 0), MATCH($C44, 'Cost Data'!$N$12:$U$12, 0)), 0)</f>
        <v>0</v>
      </c>
      <c r="BM44" s="4" cm="1">
        <f t="array" aca="1" ref="BM44" ca="1">IFERROR(INDEX('Build Scenarios'!$D$1:$O$510, MATCH(1, ('Build Scenarios'!$C$1:$C$510= $C44) * ('Build Scenarios'!$B$1:$B$510 = $BJ44), 0), MATCH(BM$12, 'Build Scenarios'!$D$5:$O$5, 0))
* INDEX('Cost Data'!$N$1:$U$500, MATCH(1, ('Cost Data'!$B$1:$B$500 = $BJ44) * ('Cost Data'!$C$1:$C$500 = $BK44), 0), MATCH($C44, 'Cost Data'!$N$12:$U$12, 0)), 0)</f>
        <v>0</v>
      </c>
      <c r="BN44" s="4" cm="1">
        <f t="array" aca="1" ref="BN44" ca="1">IFERROR(INDEX('Build Scenarios'!$D$1:$O$510, MATCH(1, ('Build Scenarios'!$C$1:$C$510= $C44) * ('Build Scenarios'!$B$1:$B$510 = $BJ44), 0), MATCH(BN$12, 'Build Scenarios'!$D$5:$O$5, 0))
* INDEX('Cost Data'!$N$1:$U$500, MATCH(1, ('Cost Data'!$B$1:$B$500 = $BJ44) * ('Cost Data'!$C$1:$C$500 = $BK44), 0), MATCH($C44, 'Cost Data'!$N$12:$U$12, 0)), 0)</f>
        <v>0</v>
      </c>
      <c r="BO44" s="4" cm="1">
        <f t="array" aca="1" ref="BO44" ca="1">IFERROR(INDEX('Build Scenarios'!$D$1:$O$510, MATCH(1, ('Build Scenarios'!$C$1:$C$510= $C44) * ('Build Scenarios'!$B$1:$B$510 = $BJ44), 0), MATCH(BO$12, 'Build Scenarios'!$D$5:$O$5, 0))
* INDEX('Cost Data'!$N$1:$U$500, MATCH(1, ('Cost Data'!$B$1:$B$500 = $BJ44) * ('Cost Data'!$C$1:$C$500 = $BK44), 0), MATCH($C44, 'Cost Data'!$N$12:$U$12, 0)), 0)</f>
        <v>0</v>
      </c>
      <c r="BP44" s="4" cm="1">
        <f t="array" aca="1" ref="BP44" ca="1">IFERROR(INDEX('Build Scenarios'!$D$1:$O$510, MATCH(1, ('Build Scenarios'!$C$1:$C$510= $C44) * ('Build Scenarios'!$B$1:$B$510 = $BJ44), 0), MATCH(BP$12, 'Build Scenarios'!$D$5:$O$5, 0))
* INDEX('Cost Data'!$N$1:$U$500, MATCH(1, ('Cost Data'!$B$1:$B$500 = $BJ44) * ('Cost Data'!$C$1:$C$500 = $BK44), 0), MATCH($C44, 'Cost Data'!$N$12:$U$12, 0)), 0)</f>
        <v>0</v>
      </c>
      <c r="BQ44" s="4" cm="1">
        <f t="array" aca="1" ref="BQ44" ca="1">IFERROR(INDEX('Build Scenarios'!$D$1:$O$510, MATCH(1, ('Build Scenarios'!$C$1:$C$510= $C44) * ('Build Scenarios'!$B$1:$B$510 = $BJ44), 0), MATCH(BQ$12, 'Build Scenarios'!$D$5:$O$5, 0))
* INDEX('Cost Data'!$N$1:$U$500, MATCH(1, ('Cost Data'!$B$1:$B$500 = $BJ44) * ('Cost Data'!$C$1:$C$500 = $BK44), 0), MATCH($C44, 'Cost Data'!$N$12:$U$12, 0)), 0)</f>
        <v>0</v>
      </c>
      <c r="BR44" s="4" cm="1">
        <f t="array" aca="1" ref="BR44" ca="1">IFERROR(INDEX('Build Scenarios'!$D$1:$O$510, MATCH(1, ('Build Scenarios'!$C$1:$C$510= $C44) * ('Build Scenarios'!$B$1:$B$510 = $BJ44), 0), MATCH(BR$12, 'Build Scenarios'!$D$5:$O$5, 0))
* INDEX('Cost Data'!$N$1:$U$500, MATCH(1, ('Cost Data'!$B$1:$B$500 = $BJ44) * ('Cost Data'!$C$1:$C$500 = $BK44), 0), MATCH($C44, 'Cost Data'!$N$12:$U$12, 0)), 0)</f>
        <v>0</v>
      </c>
      <c r="BS44" s="4" cm="1">
        <f t="array" aca="1" ref="BS44" ca="1">IFERROR(INDEX('Build Scenarios'!$D$1:$O$510, MATCH(1, ('Build Scenarios'!$C$1:$C$510= $C44) * ('Build Scenarios'!$B$1:$B$510 = $BJ44), 0), MATCH(BS$12, 'Build Scenarios'!$D$5:$O$5, 0))
* INDEX('Cost Data'!$N$1:$U$500, MATCH(1, ('Cost Data'!$B$1:$B$500 = $BJ44) * ('Cost Data'!$C$1:$C$500 = $BK44), 0), MATCH($C44, 'Cost Data'!$N$12:$U$12, 0)), 0)</f>
        <v>0</v>
      </c>
      <c r="BT44" s="4" cm="1">
        <f t="array" aca="1" ref="BT44" ca="1">IFERROR(INDEX('Build Scenarios'!$D$1:$O$510, MATCH(1, ('Build Scenarios'!$C$1:$C$510= $C44) * ('Build Scenarios'!$B$1:$B$510 = $BJ44), 0), MATCH(BT$12, 'Build Scenarios'!$D$5:$O$5, 0))
* INDEX('Cost Data'!$N$1:$U$500, MATCH(1, ('Cost Data'!$B$1:$B$500 = $BJ44) * ('Cost Data'!$C$1:$C$500 = $BK44), 0), MATCH($C44, 'Cost Data'!$N$12:$U$12, 0)), 0)</f>
        <v>0</v>
      </c>
      <c r="BU44" s="4" cm="1">
        <f t="array" aca="1" ref="BU44" ca="1">IFERROR(INDEX('Build Scenarios'!$D$1:$O$510, MATCH(1, ('Build Scenarios'!$C$1:$C$510= $C44) * ('Build Scenarios'!$B$1:$B$510 = $BJ44), 0), MATCH(BU$12, 'Build Scenarios'!$D$5:$O$5, 0))
* INDEX('Cost Data'!$N$1:$U$500, MATCH(1, ('Cost Data'!$B$1:$B$500 = $BJ44) * ('Cost Data'!$C$1:$C$500 = $BK44), 0), MATCH($C44, 'Cost Data'!$N$12:$U$12, 0)), 0)</f>
        <v>0</v>
      </c>
      <c r="BV44" s="4" cm="1">
        <f t="array" aca="1" ref="BV44" ca="1">IFERROR(INDEX('Build Scenarios'!$D$1:$O$510, MATCH(1, ('Build Scenarios'!$C$1:$C$510= $C44) * ('Build Scenarios'!$B$1:$B$510 = $BJ44), 0), MATCH(BV$12, 'Build Scenarios'!$D$5:$O$5, 0))
* INDEX('Cost Data'!$N$1:$U$500, MATCH(1, ('Cost Data'!$B$1:$B$500 = $BJ44) * ('Cost Data'!$C$1:$C$500 = $BK44), 0), MATCH($C44, 'Cost Data'!$N$12:$U$12, 0)), 0)</f>
        <v>0</v>
      </c>
      <c r="BW44" s="4" cm="1">
        <f t="array" aca="1" ref="BW44" ca="1">IFERROR(INDEX('Build Scenarios'!$D$1:$O$510, MATCH(1, ('Build Scenarios'!$C$1:$C$510= $C44) * ('Build Scenarios'!$B$1:$B$510 = $BJ44), 0), MATCH(BW$12, 'Build Scenarios'!$D$5:$O$5, 0))
* INDEX('Cost Data'!$N$1:$U$500, MATCH(1, ('Cost Data'!$B$1:$B$500 = $BJ44) * ('Cost Data'!$C$1:$C$500 = $BK44), 0), MATCH($C44, 'Cost Data'!$N$12:$U$12, 0)), 0)</f>
        <v>0</v>
      </c>
    </row>
    <row r="45" spans="2:75" x14ac:dyDescent="0.2">
      <c r="B45" s="11" t="str">
        <f t="shared" ca="1" si="24"/>
        <v>Tx - Low</v>
      </c>
      <c r="C45" s="8" t="s">
        <v>60</v>
      </c>
      <c r="D45" s="4">
        <f t="shared" ca="1" si="23"/>
        <v>0</v>
      </c>
      <c r="E45" s="4">
        <f t="shared" ca="1" si="23"/>
        <v>0</v>
      </c>
      <c r="F45" s="4">
        <f t="shared" ca="1" si="23"/>
        <v>0</v>
      </c>
      <c r="G45" s="4">
        <f t="shared" ca="1" si="23"/>
        <v>0</v>
      </c>
      <c r="H45" s="4">
        <f t="shared" ca="1" si="23"/>
        <v>0</v>
      </c>
      <c r="I45" s="4">
        <f t="shared" ca="1" si="23"/>
        <v>0</v>
      </c>
      <c r="J45" s="4">
        <f t="shared" ca="1" si="23"/>
        <v>0</v>
      </c>
      <c r="K45" s="4">
        <f t="shared" ca="1" si="23"/>
        <v>0</v>
      </c>
      <c r="L45" s="4">
        <f t="shared" ca="1" si="23"/>
        <v>252.62131665578357</v>
      </c>
      <c r="M45" s="4">
        <f t="shared" ca="1" si="23"/>
        <v>252.62131665578357</v>
      </c>
      <c r="N45" s="4">
        <f t="shared" ca="1" si="23"/>
        <v>252.62131665578357</v>
      </c>
      <c r="O45" s="4">
        <f t="shared" ca="1" si="23"/>
        <v>252.62131665578357</v>
      </c>
      <c r="Q45" s="11" t="str">
        <f t="shared" si="25"/>
        <v>Morro Bay</v>
      </c>
      <c r="R45" s="11" t="str" cm="1">
        <f t="array" aca="1" ref="R45" ca="1">INDEX('Cost Scenario Settings'!$D$32:$L$101, MATCH(1, ('Cost Scenario Settings'!$C$32:$C$101 = $B45) * ('Cost Scenario Settings'!$B$32:$B$101 = Q45), 0), MATCH($C45, 'Cost Scenario Settings'!$D$31:$L$31, 0))</f>
        <v>Tx - PSP Morro</v>
      </c>
      <c r="S45" s="4" cm="1">
        <f t="array" aca="1" ref="S45" ca="1">IFERROR(INDEX('Build Scenarios'!$D$1:$O$510, MATCH(1, ('Build Scenarios'!$C$1:$C$510= $C45) * ('Build Scenarios'!$B$1:$B$510 = $Q45), 0), MATCH(S$12, 'Build Scenarios'!$D$5:$O$5, 0))
* INDEX('Cost Data'!$N$1:$U$500, MATCH(1, ('Cost Data'!$B$1:$B$500 = $Q45) * ('Cost Data'!$C$1:$C$500 = $R45), 0), MATCH($C45, 'Cost Data'!$N$12:$U$12, 0)), 0)</f>
        <v>0</v>
      </c>
      <c r="T45" s="4" cm="1">
        <f t="array" aca="1" ref="T45" ca="1">IFERROR(INDEX('Build Scenarios'!$D$1:$O$510, MATCH(1, ('Build Scenarios'!$C$1:$C$510= $C45) * ('Build Scenarios'!$B$1:$B$510 = $Q45), 0), MATCH(T$12, 'Build Scenarios'!$D$5:$O$5, 0))
* INDEX('Cost Data'!$N$1:$U$500, MATCH(1, ('Cost Data'!$B$1:$B$500 = $Q45) * ('Cost Data'!$C$1:$C$500 = $R45), 0), MATCH($C45, 'Cost Data'!$N$12:$U$12, 0)), 0)</f>
        <v>0</v>
      </c>
      <c r="U45" s="4" cm="1">
        <f t="array" aca="1" ref="U45" ca="1">IFERROR(INDEX('Build Scenarios'!$D$1:$O$510, MATCH(1, ('Build Scenarios'!$C$1:$C$510= $C45) * ('Build Scenarios'!$B$1:$B$510 = $Q45), 0), MATCH(U$12, 'Build Scenarios'!$D$5:$O$5, 0))
* INDEX('Cost Data'!$N$1:$U$500, MATCH(1, ('Cost Data'!$B$1:$B$500 = $Q45) * ('Cost Data'!$C$1:$C$500 = $R45), 0), MATCH($C45, 'Cost Data'!$N$12:$U$12, 0)), 0)</f>
        <v>0</v>
      </c>
      <c r="V45" s="4" cm="1">
        <f t="array" aca="1" ref="V45" ca="1">IFERROR(INDEX('Build Scenarios'!$D$1:$O$510, MATCH(1, ('Build Scenarios'!$C$1:$C$510= $C45) * ('Build Scenarios'!$B$1:$B$510 = $Q45), 0), MATCH(V$12, 'Build Scenarios'!$D$5:$O$5, 0))
* INDEX('Cost Data'!$N$1:$U$500, MATCH(1, ('Cost Data'!$B$1:$B$500 = $Q45) * ('Cost Data'!$C$1:$C$500 = $R45), 0), MATCH($C45, 'Cost Data'!$N$12:$U$12, 0)), 0)</f>
        <v>0</v>
      </c>
      <c r="W45" s="4" cm="1">
        <f t="array" aca="1" ref="W45" ca="1">IFERROR(INDEX('Build Scenarios'!$D$1:$O$510, MATCH(1, ('Build Scenarios'!$C$1:$C$510= $C45) * ('Build Scenarios'!$B$1:$B$510 = $Q45), 0), MATCH(W$12, 'Build Scenarios'!$D$5:$O$5, 0))
* INDEX('Cost Data'!$N$1:$U$500, MATCH(1, ('Cost Data'!$B$1:$B$500 = $Q45) * ('Cost Data'!$C$1:$C$500 = $R45), 0), MATCH($C45, 'Cost Data'!$N$12:$U$12, 0)), 0)</f>
        <v>0</v>
      </c>
      <c r="X45" s="4" cm="1">
        <f t="array" aca="1" ref="X45" ca="1">IFERROR(INDEX('Build Scenarios'!$D$1:$O$510, MATCH(1, ('Build Scenarios'!$C$1:$C$510= $C45) * ('Build Scenarios'!$B$1:$B$510 = $Q45), 0), MATCH(X$12, 'Build Scenarios'!$D$5:$O$5, 0))
* INDEX('Cost Data'!$N$1:$U$500, MATCH(1, ('Cost Data'!$B$1:$B$500 = $Q45) * ('Cost Data'!$C$1:$C$500 = $R45), 0), MATCH($C45, 'Cost Data'!$N$12:$U$12, 0)), 0)</f>
        <v>0</v>
      </c>
      <c r="Y45" s="4" cm="1">
        <f t="array" aca="1" ref="Y45" ca="1">IFERROR(INDEX('Build Scenarios'!$D$1:$O$510, MATCH(1, ('Build Scenarios'!$C$1:$C$510= $C45) * ('Build Scenarios'!$B$1:$B$510 = $Q45), 0), MATCH(Y$12, 'Build Scenarios'!$D$5:$O$5, 0))
* INDEX('Cost Data'!$N$1:$U$500, MATCH(1, ('Cost Data'!$B$1:$B$500 = $Q45) * ('Cost Data'!$C$1:$C$500 = $R45), 0), MATCH($C45, 'Cost Data'!$N$12:$U$12, 0)), 0)</f>
        <v>0</v>
      </c>
      <c r="Z45" s="4" cm="1">
        <f t="array" aca="1" ref="Z45" ca="1">IFERROR(INDEX('Build Scenarios'!$D$1:$O$510, MATCH(1, ('Build Scenarios'!$C$1:$C$510= $C45) * ('Build Scenarios'!$B$1:$B$510 = $Q45), 0), MATCH(Z$12, 'Build Scenarios'!$D$5:$O$5, 0))
* INDEX('Cost Data'!$N$1:$U$500, MATCH(1, ('Cost Data'!$B$1:$B$500 = $Q45) * ('Cost Data'!$C$1:$C$500 = $R45), 0), MATCH($C45, 'Cost Data'!$N$12:$U$12, 0)), 0)</f>
        <v>0</v>
      </c>
      <c r="AA45" s="4" cm="1">
        <f t="array" aca="1" ref="AA45" ca="1">IFERROR(INDEX('Build Scenarios'!$D$1:$O$510, MATCH(1, ('Build Scenarios'!$C$1:$C$510= $C45) * ('Build Scenarios'!$B$1:$B$510 = $Q45), 0), MATCH(AA$12, 'Build Scenarios'!$D$5:$O$5, 0))
* INDEX('Cost Data'!$N$1:$U$500, MATCH(1, ('Cost Data'!$B$1:$B$500 = $Q45) * ('Cost Data'!$C$1:$C$500 = $R45), 0), MATCH($C45, 'Cost Data'!$N$12:$U$12, 0)), 0)</f>
        <v>11.530433540305474</v>
      </c>
      <c r="AB45" s="4" cm="1">
        <f t="array" aca="1" ref="AB45" ca="1">IFERROR(INDEX('Build Scenarios'!$D$1:$O$510, MATCH(1, ('Build Scenarios'!$C$1:$C$510= $C45) * ('Build Scenarios'!$B$1:$B$510 = $Q45), 0), MATCH(AB$12, 'Build Scenarios'!$D$5:$O$5, 0))
* INDEX('Cost Data'!$N$1:$U$500, MATCH(1, ('Cost Data'!$B$1:$B$500 = $Q45) * ('Cost Data'!$C$1:$C$500 = $R45), 0), MATCH($C45, 'Cost Data'!$N$12:$U$12, 0)), 0)</f>
        <v>11.530433540305474</v>
      </c>
      <c r="AC45" s="4" cm="1">
        <f t="array" aca="1" ref="AC45" ca="1">IFERROR(INDEX('Build Scenarios'!$D$1:$O$510, MATCH(1, ('Build Scenarios'!$C$1:$C$510= $C45) * ('Build Scenarios'!$B$1:$B$510 = $Q45), 0), MATCH(AC$12, 'Build Scenarios'!$D$5:$O$5, 0))
* INDEX('Cost Data'!$N$1:$U$500, MATCH(1, ('Cost Data'!$B$1:$B$500 = $Q45) * ('Cost Data'!$C$1:$C$500 = $R45), 0), MATCH($C45, 'Cost Data'!$N$12:$U$12, 0)), 0)</f>
        <v>11.530433540305474</v>
      </c>
      <c r="AD45" s="4" cm="1">
        <f t="array" aca="1" ref="AD45" ca="1">IFERROR(INDEX('Build Scenarios'!$D$1:$O$510, MATCH(1, ('Build Scenarios'!$C$1:$C$510= $C45) * ('Build Scenarios'!$B$1:$B$510 = $Q45), 0), MATCH(AD$12, 'Build Scenarios'!$D$5:$O$5, 0))
* INDEX('Cost Data'!$N$1:$U$500, MATCH(1, ('Cost Data'!$B$1:$B$500 = $Q45) * ('Cost Data'!$C$1:$C$500 = $R45), 0), MATCH($C45, 'Cost Data'!$N$12:$U$12, 0)), 0)</f>
        <v>11.530433540305474</v>
      </c>
      <c r="AF45" s="11" t="str">
        <f t="shared" si="26"/>
        <v>Humboldt Bay</v>
      </c>
      <c r="AG45" s="11" t="str" cm="1">
        <f t="array" aca="1" ref="AG45" ca="1">INDEX('Cost Scenario Settings'!$D$32:$L$101, MATCH(1, ('Cost Scenario Settings'!$C$32:$C$101 = $B45) * ('Cost Scenario Settings'!$B$32:$B$101 = AF45), 0), MATCH($C45, 'Cost Scenario Settings'!$D$31:$L$31, 0))</f>
        <v>Tx - PSP Humboldt</v>
      </c>
      <c r="AH45" s="4" cm="1">
        <f t="array" aca="1" ref="AH45" ca="1">IFERROR(INDEX('Build Scenarios'!$D$1:$O$510, MATCH(1, ('Build Scenarios'!$C$1:$C$510= $C45) * ('Build Scenarios'!$B$1:$B$510 = $AF45), 0), MATCH(AH$12, 'Build Scenarios'!$D$5:$O$5, 0))
* INDEX('Cost Data'!$N$1:$U$500, MATCH(1, ('Cost Data'!$B$1:$B$500 = $AF45) * ('Cost Data'!$C$1:$C$500 = $AG45), 0), MATCH($C45, 'Cost Data'!$N$12:$U$12, 0)), 0)</f>
        <v>0</v>
      </c>
      <c r="AI45" s="4" cm="1">
        <f t="array" aca="1" ref="AI45" ca="1">IFERROR(INDEX('Build Scenarios'!$D$1:$O$510, MATCH(1, ('Build Scenarios'!$C$1:$C$510= $C45) * ('Build Scenarios'!$B$1:$B$510 = $AF45), 0), MATCH(AI$12, 'Build Scenarios'!$D$5:$O$5, 0))
* INDEX('Cost Data'!$N$1:$U$500, MATCH(1, ('Cost Data'!$B$1:$B$500 = $AF45) * ('Cost Data'!$C$1:$C$500 = $AG45), 0), MATCH($C45, 'Cost Data'!$N$12:$U$12, 0)), 0)</f>
        <v>0</v>
      </c>
      <c r="AJ45" s="4" cm="1">
        <f t="array" aca="1" ref="AJ45" ca="1">IFERROR(INDEX('Build Scenarios'!$D$1:$O$510, MATCH(1, ('Build Scenarios'!$C$1:$C$510= $C45) * ('Build Scenarios'!$B$1:$B$510 = $AF45), 0), MATCH(AJ$12, 'Build Scenarios'!$D$5:$O$5, 0))
* INDEX('Cost Data'!$N$1:$U$500, MATCH(1, ('Cost Data'!$B$1:$B$500 = $AF45) * ('Cost Data'!$C$1:$C$500 = $AG45), 0), MATCH($C45, 'Cost Data'!$N$12:$U$12, 0)), 0)</f>
        <v>0</v>
      </c>
      <c r="AK45" s="4" cm="1">
        <f t="array" aca="1" ref="AK45" ca="1">IFERROR(INDEX('Build Scenarios'!$D$1:$O$510, MATCH(1, ('Build Scenarios'!$C$1:$C$510= $C45) * ('Build Scenarios'!$B$1:$B$510 = $AF45), 0), MATCH(AK$12, 'Build Scenarios'!$D$5:$O$5, 0))
* INDEX('Cost Data'!$N$1:$U$500, MATCH(1, ('Cost Data'!$B$1:$B$500 = $AF45) * ('Cost Data'!$C$1:$C$500 = $AG45), 0), MATCH($C45, 'Cost Data'!$N$12:$U$12, 0)), 0)</f>
        <v>0</v>
      </c>
      <c r="AL45" s="4" cm="1">
        <f t="array" aca="1" ref="AL45" ca="1">IFERROR(INDEX('Build Scenarios'!$D$1:$O$510, MATCH(1, ('Build Scenarios'!$C$1:$C$510= $C45) * ('Build Scenarios'!$B$1:$B$510 = $AF45), 0), MATCH(AL$12, 'Build Scenarios'!$D$5:$O$5, 0))
* INDEX('Cost Data'!$N$1:$U$500, MATCH(1, ('Cost Data'!$B$1:$B$500 = $AF45) * ('Cost Data'!$C$1:$C$500 = $AG45), 0), MATCH($C45, 'Cost Data'!$N$12:$U$12, 0)), 0)</f>
        <v>0</v>
      </c>
      <c r="AM45" s="4" cm="1">
        <f t="array" aca="1" ref="AM45" ca="1">IFERROR(INDEX('Build Scenarios'!$D$1:$O$510, MATCH(1, ('Build Scenarios'!$C$1:$C$510= $C45) * ('Build Scenarios'!$B$1:$B$510 = $AF45), 0), MATCH(AM$12, 'Build Scenarios'!$D$5:$O$5, 0))
* INDEX('Cost Data'!$N$1:$U$500, MATCH(1, ('Cost Data'!$B$1:$B$500 = $AF45) * ('Cost Data'!$C$1:$C$500 = $AG45), 0), MATCH($C45, 'Cost Data'!$N$12:$U$12, 0)), 0)</f>
        <v>0</v>
      </c>
      <c r="AN45" s="4" cm="1">
        <f t="array" aca="1" ref="AN45" ca="1">IFERROR(INDEX('Build Scenarios'!$D$1:$O$510, MATCH(1, ('Build Scenarios'!$C$1:$C$510= $C45) * ('Build Scenarios'!$B$1:$B$510 = $AF45), 0), MATCH(AN$12, 'Build Scenarios'!$D$5:$O$5, 0))
* INDEX('Cost Data'!$N$1:$U$500, MATCH(1, ('Cost Data'!$B$1:$B$500 = $AF45) * ('Cost Data'!$C$1:$C$500 = $AG45), 0), MATCH($C45, 'Cost Data'!$N$12:$U$12, 0)), 0)</f>
        <v>0</v>
      </c>
      <c r="AO45" s="4" cm="1">
        <f t="array" aca="1" ref="AO45" ca="1">IFERROR(INDEX('Build Scenarios'!$D$1:$O$510, MATCH(1, ('Build Scenarios'!$C$1:$C$510= $C45) * ('Build Scenarios'!$B$1:$B$510 = $AF45), 0), MATCH(AO$12, 'Build Scenarios'!$D$5:$O$5, 0))
* INDEX('Cost Data'!$N$1:$U$500, MATCH(1, ('Cost Data'!$B$1:$B$500 = $AF45) * ('Cost Data'!$C$1:$C$500 = $AG45), 0), MATCH($C45, 'Cost Data'!$N$12:$U$12, 0)), 0)</f>
        <v>0</v>
      </c>
      <c r="AP45" s="4" cm="1">
        <f t="array" aca="1" ref="AP45" ca="1">IFERROR(INDEX('Build Scenarios'!$D$1:$O$510, MATCH(1, ('Build Scenarios'!$C$1:$C$510= $C45) * ('Build Scenarios'!$B$1:$B$510 = $AF45), 0), MATCH(AP$12, 'Build Scenarios'!$D$5:$O$5, 0))
* INDEX('Cost Data'!$N$1:$U$500, MATCH(1, ('Cost Data'!$B$1:$B$500 = $AF45) * ('Cost Data'!$C$1:$C$500 = $AG45), 0), MATCH($C45, 'Cost Data'!$N$12:$U$12, 0)), 0)</f>
        <v>241.09088311547811</v>
      </c>
      <c r="AQ45" s="4" cm="1">
        <f t="array" aca="1" ref="AQ45" ca="1">IFERROR(INDEX('Build Scenarios'!$D$1:$O$510, MATCH(1, ('Build Scenarios'!$C$1:$C$510= $C45) * ('Build Scenarios'!$B$1:$B$510 = $AF45), 0), MATCH(AQ$12, 'Build Scenarios'!$D$5:$O$5, 0))
* INDEX('Cost Data'!$N$1:$U$500, MATCH(1, ('Cost Data'!$B$1:$B$500 = $AF45) * ('Cost Data'!$C$1:$C$500 = $AG45), 0), MATCH($C45, 'Cost Data'!$N$12:$U$12, 0)), 0)</f>
        <v>241.09088311547811</v>
      </c>
      <c r="AR45" s="4" cm="1">
        <f t="array" aca="1" ref="AR45" ca="1">IFERROR(INDEX('Build Scenarios'!$D$1:$O$510, MATCH(1, ('Build Scenarios'!$C$1:$C$510= $C45) * ('Build Scenarios'!$B$1:$B$510 = $AF45), 0), MATCH(AR$12, 'Build Scenarios'!$D$5:$O$5, 0))
* INDEX('Cost Data'!$N$1:$U$500, MATCH(1, ('Cost Data'!$B$1:$B$500 = $AF45) * ('Cost Data'!$C$1:$C$500 = $AG45), 0), MATCH($C45, 'Cost Data'!$N$12:$U$12, 0)), 0)</f>
        <v>241.09088311547811</v>
      </c>
      <c r="AS45" s="4" cm="1">
        <f t="array" aca="1" ref="AS45" ca="1">IFERROR(INDEX('Build Scenarios'!$D$1:$O$510, MATCH(1, ('Build Scenarios'!$C$1:$C$510= $C45) * ('Build Scenarios'!$B$1:$B$510 = $AF45), 0), MATCH(AS$12, 'Build Scenarios'!$D$5:$O$5, 0))
* INDEX('Cost Data'!$N$1:$U$500, MATCH(1, ('Cost Data'!$B$1:$B$500 = $AF45) * ('Cost Data'!$C$1:$C$500 = $AG45), 0), MATCH($C45, 'Cost Data'!$N$12:$U$12, 0)), 0)</f>
        <v>241.09088311547811</v>
      </c>
      <c r="AU45" s="11" t="str">
        <f t="shared" si="27"/>
        <v>Del Norte</v>
      </c>
      <c r="AV45" s="11" cm="1">
        <f t="array" aca="1" ref="AV45" ca="1">INDEX('Cost Scenario Settings'!$D$32:$L$101, MATCH(1, ('Cost Scenario Settings'!$C$32:$C$101 = $B45) * ('Cost Scenario Settings'!$B$32:$B$101 = AU45), 0), MATCH($C45, 'Cost Scenario Settings'!$D$31:$L$31, 0))</f>
        <v>0</v>
      </c>
      <c r="AW45" s="4" cm="1">
        <f t="array" aca="1" ref="AW45" ca="1">IFERROR(INDEX('Build Scenarios'!$D$1:$O$510, MATCH(1, ('Build Scenarios'!$C$1:$C$510= $C45) * ('Build Scenarios'!$B$1:$B$510 = $AU45), 0), MATCH(AW$12, 'Build Scenarios'!$D$5:$O$5, 0))
* INDEX('Cost Data'!$N$1:$U$500, MATCH(1, ('Cost Data'!$B$1:$B$500 = $AU45) * ('Cost Data'!$C$1:$C$500 = $AV45), 0), MATCH($C45, 'Cost Data'!$N$12:$U$12, 0)), 0)</f>
        <v>0</v>
      </c>
      <c r="AX45" s="4" cm="1">
        <f t="array" aca="1" ref="AX45" ca="1">IFERROR(INDEX('Build Scenarios'!$D$1:$O$510, MATCH(1, ('Build Scenarios'!$C$1:$C$510= $C45) * ('Build Scenarios'!$B$1:$B$510 = $AU45), 0), MATCH(AX$12, 'Build Scenarios'!$D$5:$O$5, 0))
* INDEX('Cost Data'!$N$1:$U$500, MATCH(1, ('Cost Data'!$B$1:$B$500 = $AU45) * ('Cost Data'!$C$1:$C$500 = $AV45), 0), MATCH($C45, 'Cost Data'!$N$12:$U$12, 0)), 0)</f>
        <v>0</v>
      </c>
      <c r="AY45" s="4" cm="1">
        <f t="array" aca="1" ref="AY45" ca="1">IFERROR(INDEX('Build Scenarios'!$D$1:$O$510, MATCH(1, ('Build Scenarios'!$C$1:$C$510= $C45) * ('Build Scenarios'!$B$1:$B$510 = $AU45), 0), MATCH(AY$12, 'Build Scenarios'!$D$5:$O$5, 0))
* INDEX('Cost Data'!$N$1:$U$500, MATCH(1, ('Cost Data'!$B$1:$B$500 = $AU45) * ('Cost Data'!$C$1:$C$500 = $AV45), 0), MATCH($C45, 'Cost Data'!$N$12:$U$12, 0)), 0)</f>
        <v>0</v>
      </c>
      <c r="AZ45" s="4" cm="1">
        <f t="array" aca="1" ref="AZ45" ca="1">IFERROR(INDEX('Build Scenarios'!$D$1:$O$510, MATCH(1, ('Build Scenarios'!$C$1:$C$510= $C45) * ('Build Scenarios'!$B$1:$B$510 = $AU45), 0), MATCH(AZ$12, 'Build Scenarios'!$D$5:$O$5, 0))
* INDEX('Cost Data'!$N$1:$U$500, MATCH(1, ('Cost Data'!$B$1:$B$500 = $AU45) * ('Cost Data'!$C$1:$C$500 = $AV45), 0), MATCH($C45, 'Cost Data'!$N$12:$U$12, 0)), 0)</f>
        <v>0</v>
      </c>
      <c r="BA45" s="4" cm="1">
        <f t="array" aca="1" ref="BA45" ca="1">IFERROR(INDEX('Build Scenarios'!$D$1:$O$510, MATCH(1, ('Build Scenarios'!$C$1:$C$510= $C45) * ('Build Scenarios'!$B$1:$B$510 = $AU45), 0), MATCH(BA$12, 'Build Scenarios'!$D$5:$O$5, 0))
* INDEX('Cost Data'!$N$1:$U$500, MATCH(1, ('Cost Data'!$B$1:$B$500 = $AU45) * ('Cost Data'!$C$1:$C$500 = $AV45), 0), MATCH($C45, 'Cost Data'!$N$12:$U$12, 0)), 0)</f>
        <v>0</v>
      </c>
      <c r="BB45" s="4" cm="1">
        <f t="array" aca="1" ref="BB45" ca="1">IFERROR(INDEX('Build Scenarios'!$D$1:$O$510, MATCH(1, ('Build Scenarios'!$C$1:$C$510= $C45) * ('Build Scenarios'!$B$1:$B$510 = $AU45), 0), MATCH(BB$12, 'Build Scenarios'!$D$5:$O$5, 0))
* INDEX('Cost Data'!$N$1:$U$500, MATCH(1, ('Cost Data'!$B$1:$B$500 = $AU45) * ('Cost Data'!$C$1:$C$500 = $AV45), 0), MATCH($C45, 'Cost Data'!$N$12:$U$12, 0)), 0)</f>
        <v>0</v>
      </c>
      <c r="BC45" s="4" cm="1">
        <f t="array" aca="1" ref="BC45" ca="1">IFERROR(INDEX('Build Scenarios'!$D$1:$O$510, MATCH(1, ('Build Scenarios'!$C$1:$C$510= $C45) * ('Build Scenarios'!$B$1:$B$510 = $AU45), 0), MATCH(BC$12, 'Build Scenarios'!$D$5:$O$5, 0))
* INDEX('Cost Data'!$N$1:$U$500, MATCH(1, ('Cost Data'!$B$1:$B$500 = $AU45) * ('Cost Data'!$C$1:$C$500 = $AV45), 0), MATCH($C45, 'Cost Data'!$N$12:$U$12, 0)), 0)</f>
        <v>0</v>
      </c>
      <c r="BD45" s="4" cm="1">
        <f t="array" aca="1" ref="BD45" ca="1">IFERROR(INDEX('Build Scenarios'!$D$1:$O$510, MATCH(1, ('Build Scenarios'!$C$1:$C$510= $C45) * ('Build Scenarios'!$B$1:$B$510 = $AU45), 0), MATCH(BD$12, 'Build Scenarios'!$D$5:$O$5, 0))
* INDEX('Cost Data'!$N$1:$U$500, MATCH(1, ('Cost Data'!$B$1:$B$500 = $AU45) * ('Cost Data'!$C$1:$C$500 = $AV45), 0), MATCH($C45, 'Cost Data'!$N$12:$U$12, 0)), 0)</f>
        <v>0</v>
      </c>
      <c r="BE45" s="4" cm="1">
        <f t="array" aca="1" ref="BE45" ca="1">IFERROR(INDEX('Build Scenarios'!$D$1:$O$510, MATCH(1, ('Build Scenarios'!$C$1:$C$510= $C45) * ('Build Scenarios'!$B$1:$B$510 = $AU45), 0), MATCH(BE$12, 'Build Scenarios'!$D$5:$O$5, 0))
* INDEX('Cost Data'!$N$1:$U$500, MATCH(1, ('Cost Data'!$B$1:$B$500 = $AU45) * ('Cost Data'!$C$1:$C$500 = $AV45), 0), MATCH($C45, 'Cost Data'!$N$12:$U$12, 0)), 0)</f>
        <v>0</v>
      </c>
      <c r="BF45" s="4" cm="1">
        <f t="array" aca="1" ref="BF45" ca="1">IFERROR(INDEX('Build Scenarios'!$D$1:$O$510, MATCH(1, ('Build Scenarios'!$C$1:$C$510= $C45) * ('Build Scenarios'!$B$1:$B$510 = $AU45), 0), MATCH(BF$12, 'Build Scenarios'!$D$5:$O$5, 0))
* INDEX('Cost Data'!$N$1:$U$500, MATCH(1, ('Cost Data'!$B$1:$B$500 = $AU45) * ('Cost Data'!$C$1:$C$500 = $AV45), 0), MATCH($C45, 'Cost Data'!$N$12:$U$12, 0)), 0)</f>
        <v>0</v>
      </c>
      <c r="BG45" s="4" cm="1">
        <f t="array" aca="1" ref="BG45" ca="1">IFERROR(INDEX('Build Scenarios'!$D$1:$O$510, MATCH(1, ('Build Scenarios'!$C$1:$C$510= $C45) * ('Build Scenarios'!$B$1:$B$510 = $AU45), 0), MATCH(BG$12, 'Build Scenarios'!$D$5:$O$5, 0))
* INDEX('Cost Data'!$N$1:$U$500, MATCH(1, ('Cost Data'!$B$1:$B$500 = $AU45) * ('Cost Data'!$C$1:$C$500 = $AV45), 0), MATCH($C45, 'Cost Data'!$N$12:$U$12, 0)), 0)</f>
        <v>0</v>
      </c>
      <c r="BH45" s="4" cm="1">
        <f t="array" aca="1" ref="BH45" ca="1">IFERROR(INDEX('Build Scenarios'!$D$1:$O$510, MATCH(1, ('Build Scenarios'!$C$1:$C$510= $C45) * ('Build Scenarios'!$B$1:$B$510 = $AU45), 0), MATCH(BH$12, 'Build Scenarios'!$D$5:$O$5, 0))
* INDEX('Cost Data'!$N$1:$U$500, MATCH(1, ('Cost Data'!$B$1:$B$500 = $AU45) * ('Cost Data'!$C$1:$C$500 = $AV45), 0), MATCH($C45, 'Cost Data'!$N$12:$U$12, 0)), 0)</f>
        <v>0</v>
      </c>
      <c r="BJ45" s="11" t="str">
        <f t="shared" si="28"/>
        <v>Cape Mendocino</v>
      </c>
      <c r="BK45" s="11" cm="1">
        <f t="array" aca="1" ref="BK45" ca="1">INDEX('Cost Scenario Settings'!$D$32:$L$101, MATCH(1, ('Cost Scenario Settings'!$C$32:$C$101 = $B45) * ('Cost Scenario Settings'!$B$32:$B$101 = BJ45), 0), MATCH($C45, 'Cost Scenario Settings'!$D$31:$L$31, 0))</f>
        <v>0</v>
      </c>
      <c r="BL45" s="4" cm="1">
        <f t="array" aca="1" ref="BL45" ca="1">IFERROR(INDEX('Build Scenarios'!$D$1:$O$510, MATCH(1, ('Build Scenarios'!$C$1:$C$510= $C45) * ('Build Scenarios'!$B$1:$B$510 = $BJ45), 0), MATCH(BL$12, 'Build Scenarios'!$D$5:$O$5, 0))
* INDEX('Cost Data'!$N$1:$U$500, MATCH(1, ('Cost Data'!$B$1:$B$500 = $BJ45) * ('Cost Data'!$C$1:$C$500 = $BK45), 0), MATCH($C45, 'Cost Data'!$N$12:$U$12, 0)), 0)</f>
        <v>0</v>
      </c>
      <c r="BM45" s="4" cm="1">
        <f t="array" aca="1" ref="BM45" ca="1">IFERROR(INDEX('Build Scenarios'!$D$1:$O$510, MATCH(1, ('Build Scenarios'!$C$1:$C$510= $C45) * ('Build Scenarios'!$B$1:$B$510 = $BJ45), 0), MATCH(BM$12, 'Build Scenarios'!$D$5:$O$5, 0))
* INDEX('Cost Data'!$N$1:$U$500, MATCH(1, ('Cost Data'!$B$1:$B$500 = $BJ45) * ('Cost Data'!$C$1:$C$500 = $BK45), 0), MATCH($C45, 'Cost Data'!$N$12:$U$12, 0)), 0)</f>
        <v>0</v>
      </c>
      <c r="BN45" s="4" cm="1">
        <f t="array" aca="1" ref="BN45" ca="1">IFERROR(INDEX('Build Scenarios'!$D$1:$O$510, MATCH(1, ('Build Scenarios'!$C$1:$C$510= $C45) * ('Build Scenarios'!$B$1:$B$510 = $BJ45), 0), MATCH(BN$12, 'Build Scenarios'!$D$5:$O$5, 0))
* INDEX('Cost Data'!$N$1:$U$500, MATCH(1, ('Cost Data'!$B$1:$B$500 = $BJ45) * ('Cost Data'!$C$1:$C$500 = $BK45), 0), MATCH($C45, 'Cost Data'!$N$12:$U$12, 0)), 0)</f>
        <v>0</v>
      </c>
      <c r="BO45" s="4" cm="1">
        <f t="array" aca="1" ref="BO45" ca="1">IFERROR(INDEX('Build Scenarios'!$D$1:$O$510, MATCH(1, ('Build Scenarios'!$C$1:$C$510= $C45) * ('Build Scenarios'!$B$1:$B$510 = $BJ45), 0), MATCH(BO$12, 'Build Scenarios'!$D$5:$O$5, 0))
* INDEX('Cost Data'!$N$1:$U$500, MATCH(1, ('Cost Data'!$B$1:$B$500 = $BJ45) * ('Cost Data'!$C$1:$C$500 = $BK45), 0), MATCH($C45, 'Cost Data'!$N$12:$U$12, 0)), 0)</f>
        <v>0</v>
      </c>
      <c r="BP45" s="4" cm="1">
        <f t="array" aca="1" ref="BP45" ca="1">IFERROR(INDEX('Build Scenarios'!$D$1:$O$510, MATCH(1, ('Build Scenarios'!$C$1:$C$510= $C45) * ('Build Scenarios'!$B$1:$B$510 = $BJ45), 0), MATCH(BP$12, 'Build Scenarios'!$D$5:$O$5, 0))
* INDEX('Cost Data'!$N$1:$U$500, MATCH(1, ('Cost Data'!$B$1:$B$500 = $BJ45) * ('Cost Data'!$C$1:$C$500 = $BK45), 0), MATCH($C45, 'Cost Data'!$N$12:$U$12, 0)), 0)</f>
        <v>0</v>
      </c>
      <c r="BQ45" s="4" cm="1">
        <f t="array" aca="1" ref="BQ45" ca="1">IFERROR(INDEX('Build Scenarios'!$D$1:$O$510, MATCH(1, ('Build Scenarios'!$C$1:$C$510= $C45) * ('Build Scenarios'!$B$1:$B$510 = $BJ45), 0), MATCH(BQ$12, 'Build Scenarios'!$D$5:$O$5, 0))
* INDEX('Cost Data'!$N$1:$U$500, MATCH(1, ('Cost Data'!$B$1:$B$500 = $BJ45) * ('Cost Data'!$C$1:$C$500 = $BK45), 0), MATCH($C45, 'Cost Data'!$N$12:$U$12, 0)), 0)</f>
        <v>0</v>
      </c>
      <c r="BR45" s="4" cm="1">
        <f t="array" aca="1" ref="BR45" ca="1">IFERROR(INDEX('Build Scenarios'!$D$1:$O$510, MATCH(1, ('Build Scenarios'!$C$1:$C$510= $C45) * ('Build Scenarios'!$B$1:$B$510 = $BJ45), 0), MATCH(BR$12, 'Build Scenarios'!$D$5:$O$5, 0))
* INDEX('Cost Data'!$N$1:$U$500, MATCH(1, ('Cost Data'!$B$1:$B$500 = $BJ45) * ('Cost Data'!$C$1:$C$500 = $BK45), 0), MATCH($C45, 'Cost Data'!$N$12:$U$12, 0)), 0)</f>
        <v>0</v>
      </c>
      <c r="BS45" s="4" cm="1">
        <f t="array" aca="1" ref="BS45" ca="1">IFERROR(INDEX('Build Scenarios'!$D$1:$O$510, MATCH(1, ('Build Scenarios'!$C$1:$C$510= $C45) * ('Build Scenarios'!$B$1:$B$510 = $BJ45), 0), MATCH(BS$12, 'Build Scenarios'!$D$5:$O$5, 0))
* INDEX('Cost Data'!$N$1:$U$500, MATCH(1, ('Cost Data'!$B$1:$B$500 = $BJ45) * ('Cost Data'!$C$1:$C$500 = $BK45), 0), MATCH($C45, 'Cost Data'!$N$12:$U$12, 0)), 0)</f>
        <v>0</v>
      </c>
      <c r="BT45" s="4" cm="1">
        <f t="array" aca="1" ref="BT45" ca="1">IFERROR(INDEX('Build Scenarios'!$D$1:$O$510, MATCH(1, ('Build Scenarios'!$C$1:$C$510= $C45) * ('Build Scenarios'!$B$1:$B$510 = $BJ45), 0), MATCH(BT$12, 'Build Scenarios'!$D$5:$O$5, 0))
* INDEX('Cost Data'!$N$1:$U$500, MATCH(1, ('Cost Data'!$B$1:$B$500 = $BJ45) * ('Cost Data'!$C$1:$C$500 = $BK45), 0), MATCH($C45, 'Cost Data'!$N$12:$U$12, 0)), 0)</f>
        <v>0</v>
      </c>
      <c r="BU45" s="4" cm="1">
        <f t="array" aca="1" ref="BU45" ca="1">IFERROR(INDEX('Build Scenarios'!$D$1:$O$510, MATCH(1, ('Build Scenarios'!$C$1:$C$510= $C45) * ('Build Scenarios'!$B$1:$B$510 = $BJ45), 0), MATCH(BU$12, 'Build Scenarios'!$D$5:$O$5, 0))
* INDEX('Cost Data'!$N$1:$U$500, MATCH(1, ('Cost Data'!$B$1:$B$500 = $BJ45) * ('Cost Data'!$C$1:$C$500 = $BK45), 0), MATCH($C45, 'Cost Data'!$N$12:$U$12, 0)), 0)</f>
        <v>0</v>
      </c>
      <c r="BV45" s="4" cm="1">
        <f t="array" aca="1" ref="BV45" ca="1">IFERROR(INDEX('Build Scenarios'!$D$1:$O$510, MATCH(1, ('Build Scenarios'!$C$1:$C$510= $C45) * ('Build Scenarios'!$B$1:$B$510 = $BJ45), 0), MATCH(BV$12, 'Build Scenarios'!$D$5:$O$5, 0))
* INDEX('Cost Data'!$N$1:$U$500, MATCH(1, ('Cost Data'!$B$1:$B$500 = $BJ45) * ('Cost Data'!$C$1:$C$500 = $BK45), 0), MATCH($C45, 'Cost Data'!$N$12:$U$12, 0)), 0)</f>
        <v>0</v>
      </c>
      <c r="BW45" s="4" cm="1">
        <f t="array" aca="1" ref="BW45" ca="1">IFERROR(INDEX('Build Scenarios'!$D$1:$O$510, MATCH(1, ('Build Scenarios'!$C$1:$C$510= $C45) * ('Build Scenarios'!$B$1:$B$510 = $BJ45), 0), MATCH(BW$12, 'Build Scenarios'!$D$5:$O$5, 0))
* INDEX('Cost Data'!$N$1:$U$500, MATCH(1, ('Cost Data'!$B$1:$B$500 = $BJ45) * ('Cost Data'!$C$1:$C$500 = $BK45), 0), MATCH($C45, 'Cost Data'!$N$12:$U$12, 0)), 0)</f>
        <v>0</v>
      </c>
    </row>
    <row r="46" spans="2:75" x14ac:dyDescent="0.2">
      <c r="B46" s="11" t="str">
        <f t="shared" ca="1" si="24"/>
        <v>Tx - Low</v>
      </c>
      <c r="C46" s="8" t="s">
        <v>61</v>
      </c>
      <c r="D46" s="4">
        <f t="shared" ca="1" si="23"/>
        <v>0</v>
      </c>
      <c r="E46" s="4">
        <f t="shared" ca="1" si="23"/>
        <v>0</v>
      </c>
      <c r="F46" s="4">
        <f t="shared" ca="1" si="23"/>
        <v>0</v>
      </c>
      <c r="G46" s="4">
        <f t="shared" ca="1" si="23"/>
        <v>0</v>
      </c>
      <c r="H46" s="4">
        <f t="shared" ca="1" si="23"/>
        <v>0</v>
      </c>
      <c r="I46" s="4">
        <f t="shared" ca="1" si="23"/>
        <v>0</v>
      </c>
      <c r="J46" s="4">
        <f t="shared" ca="1" si="23"/>
        <v>0</v>
      </c>
      <c r="K46" s="4">
        <f t="shared" ca="1" si="23"/>
        <v>0</v>
      </c>
      <c r="L46" s="4">
        <f t="shared" ca="1" si="23"/>
        <v>322.07543354030548</v>
      </c>
      <c r="M46" s="4">
        <f t="shared" ca="1" si="23"/>
        <v>322.07543354030548</v>
      </c>
      <c r="N46" s="4">
        <f t="shared" ca="1" si="23"/>
        <v>322.07543354030548</v>
      </c>
      <c r="O46" s="4">
        <f t="shared" ca="1" si="23"/>
        <v>1249.0754335403055</v>
      </c>
      <c r="Q46" s="11" t="str">
        <f t="shared" si="25"/>
        <v>Morro Bay</v>
      </c>
      <c r="R46" s="11" t="str" cm="1">
        <f t="array" aca="1" ref="R46" ca="1">INDEX('Cost Scenario Settings'!$D$32:$L$101, MATCH(1, ('Cost Scenario Settings'!$C$32:$C$101 = $B46) * ('Cost Scenario Settings'!$B$32:$B$101 = Q46), 0), MATCH($C46, 'Cost Scenario Settings'!$D$31:$L$31, 0))</f>
        <v>Tx - PSP Morro</v>
      </c>
      <c r="S46" s="4" cm="1">
        <f t="array" aca="1" ref="S46" ca="1">IFERROR(INDEX('Build Scenarios'!$D$1:$O$510, MATCH(1, ('Build Scenarios'!$C$1:$C$510= $C46) * ('Build Scenarios'!$B$1:$B$510 = $Q46), 0), MATCH(S$12, 'Build Scenarios'!$D$5:$O$5, 0))
* INDEX('Cost Data'!$N$1:$U$500, MATCH(1, ('Cost Data'!$B$1:$B$500 = $Q46) * ('Cost Data'!$C$1:$C$500 = $R46), 0), MATCH($C46, 'Cost Data'!$N$12:$U$12, 0)), 0)</f>
        <v>0</v>
      </c>
      <c r="T46" s="4" cm="1">
        <f t="array" aca="1" ref="T46" ca="1">IFERROR(INDEX('Build Scenarios'!$D$1:$O$510, MATCH(1, ('Build Scenarios'!$C$1:$C$510= $C46) * ('Build Scenarios'!$B$1:$B$510 = $Q46), 0), MATCH(T$12, 'Build Scenarios'!$D$5:$O$5, 0))
* INDEX('Cost Data'!$N$1:$U$500, MATCH(1, ('Cost Data'!$B$1:$B$500 = $Q46) * ('Cost Data'!$C$1:$C$500 = $R46), 0), MATCH($C46, 'Cost Data'!$N$12:$U$12, 0)), 0)</f>
        <v>0</v>
      </c>
      <c r="U46" s="4" cm="1">
        <f t="array" aca="1" ref="U46" ca="1">IFERROR(INDEX('Build Scenarios'!$D$1:$O$510, MATCH(1, ('Build Scenarios'!$C$1:$C$510= $C46) * ('Build Scenarios'!$B$1:$B$510 = $Q46), 0), MATCH(U$12, 'Build Scenarios'!$D$5:$O$5, 0))
* INDEX('Cost Data'!$N$1:$U$500, MATCH(1, ('Cost Data'!$B$1:$B$500 = $Q46) * ('Cost Data'!$C$1:$C$500 = $R46), 0), MATCH($C46, 'Cost Data'!$N$12:$U$12, 0)), 0)</f>
        <v>0</v>
      </c>
      <c r="V46" s="4" cm="1">
        <f t="array" aca="1" ref="V46" ca="1">IFERROR(INDEX('Build Scenarios'!$D$1:$O$510, MATCH(1, ('Build Scenarios'!$C$1:$C$510= $C46) * ('Build Scenarios'!$B$1:$B$510 = $Q46), 0), MATCH(V$12, 'Build Scenarios'!$D$5:$O$5, 0))
* INDEX('Cost Data'!$N$1:$U$500, MATCH(1, ('Cost Data'!$B$1:$B$500 = $Q46) * ('Cost Data'!$C$1:$C$500 = $R46), 0), MATCH($C46, 'Cost Data'!$N$12:$U$12, 0)), 0)</f>
        <v>0</v>
      </c>
      <c r="W46" s="4" cm="1">
        <f t="array" aca="1" ref="W46" ca="1">IFERROR(INDEX('Build Scenarios'!$D$1:$O$510, MATCH(1, ('Build Scenarios'!$C$1:$C$510= $C46) * ('Build Scenarios'!$B$1:$B$510 = $Q46), 0), MATCH(W$12, 'Build Scenarios'!$D$5:$O$5, 0))
* INDEX('Cost Data'!$N$1:$U$500, MATCH(1, ('Cost Data'!$B$1:$B$500 = $Q46) * ('Cost Data'!$C$1:$C$500 = $R46), 0), MATCH($C46, 'Cost Data'!$N$12:$U$12, 0)), 0)</f>
        <v>0</v>
      </c>
      <c r="X46" s="4" cm="1">
        <f t="array" aca="1" ref="X46" ca="1">IFERROR(INDEX('Build Scenarios'!$D$1:$O$510, MATCH(1, ('Build Scenarios'!$C$1:$C$510= $C46) * ('Build Scenarios'!$B$1:$B$510 = $Q46), 0), MATCH(X$12, 'Build Scenarios'!$D$5:$O$5, 0))
* INDEX('Cost Data'!$N$1:$U$500, MATCH(1, ('Cost Data'!$B$1:$B$500 = $Q46) * ('Cost Data'!$C$1:$C$500 = $R46), 0), MATCH($C46, 'Cost Data'!$N$12:$U$12, 0)), 0)</f>
        <v>0</v>
      </c>
      <c r="Y46" s="4" cm="1">
        <f t="array" aca="1" ref="Y46" ca="1">IFERROR(INDEX('Build Scenarios'!$D$1:$O$510, MATCH(1, ('Build Scenarios'!$C$1:$C$510= $C46) * ('Build Scenarios'!$B$1:$B$510 = $Q46), 0), MATCH(Y$12, 'Build Scenarios'!$D$5:$O$5, 0))
* INDEX('Cost Data'!$N$1:$U$500, MATCH(1, ('Cost Data'!$B$1:$B$500 = $Q46) * ('Cost Data'!$C$1:$C$500 = $R46), 0), MATCH($C46, 'Cost Data'!$N$12:$U$12, 0)), 0)</f>
        <v>0</v>
      </c>
      <c r="Z46" s="4" cm="1">
        <f t="array" aca="1" ref="Z46" ca="1">IFERROR(INDEX('Build Scenarios'!$D$1:$O$510, MATCH(1, ('Build Scenarios'!$C$1:$C$510= $C46) * ('Build Scenarios'!$B$1:$B$510 = $Q46), 0), MATCH(Z$12, 'Build Scenarios'!$D$5:$O$5, 0))
* INDEX('Cost Data'!$N$1:$U$500, MATCH(1, ('Cost Data'!$B$1:$B$500 = $Q46) * ('Cost Data'!$C$1:$C$500 = $R46), 0), MATCH($C46, 'Cost Data'!$N$12:$U$12, 0)), 0)</f>
        <v>0</v>
      </c>
      <c r="AA46" s="4" cm="1">
        <f t="array" aca="1" ref="AA46" ca="1">IFERROR(INDEX('Build Scenarios'!$D$1:$O$510, MATCH(1, ('Build Scenarios'!$C$1:$C$510= $C46) * ('Build Scenarios'!$B$1:$B$510 = $Q46), 0), MATCH(AA$12, 'Build Scenarios'!$D$5:$O$5, 0))
* INDEX('Cost Data'!$N$1:$U$500, MATCH(1, ('Cost Data'!$B$1:$B$500 = $Q46) * ('Cost Data'!$C$1:$C$500 = $R46), 0), MATCH($C46, 'Cost Data'!$N$12:$U$12, 0)), 0)</f>
        <v>11.530433540305474</v>
      </c>
      <c r="AB46" s="4" cm="1">
        <f t="array" aca="1" ref="AB46" ca="1">IFERROR(INDEX('Build Scenarios'!$D$1:$O$510, MATCH(1, ('Build Scenarios'!$C$1:$C$510= $C46) * ('Build Scenarios'!$B$1:$B$510 = $Q46), 0), MATCH(AB$12, 'Build Scenarios'!$D$5:$O$5, 0))
* INDEX('Cost Data'!$N$1:$U$500, MATCH(1, ('Cost Data'!$B$1:$B$500 = $Q46) * ('Cost Data'!$C$1:$C$500 = $R46), 0), MATCH($C46, 'Cost Data'!$N$12:$U$12, 0)), 0)</f>
        <v>11.530433540305474</v>
      </c>
      <c r="AC46" s="4" cm="1">
        <f t="array" aca="1" ref="AC46" ca="1">IFERROR(INDEX('Build Scenarios'!$D$1:$O$510, MATCH(1, ('Build Scenarios'!$C$1:$C$510= $C46) * ('Build Scenarios'!$B$1:$B$510 = $Q46), 0), MATCH(AC$12, 'Build Scenarios'!$D$5:$O$5, 0))
* INDEX('Cost Data'!$N$1:$U$500, MATCH(1, ('Cost Data'!$B$1:$B$500 = $Q46) * ('Cost Data'!$C$1:$C$500 = $R46), 0), MATCH($C46, 'Cost Data'!$N$12:$U$12, 0)), 0)</f>
        <v>11.530433540305474</v>
      </c>
      <c r="AD46" s="4" cm="1">
        <f t="array" aca="1" ref="AD46" ca="1">IFERROR(INDEX('Build Scenarios'!$D$1:$O$510, MATCH(1, ('Build Scenarios'!$C$1:$C$510= $C46) * ('Build Scenarios'!$B$1:$B$510 = $Q46), 0), MATCH(AD$12, 'Build Scenarios'!$D$5:$O$5, 0))
* INDEX('Cost Data'!$N$1:$U$500, MATCH(1, ('Cost Data'!$B$1:$B$500 = $Q46) * ('Cost Data'!$C$1:$C$500 = $R46), 0), MATCH($C46, 'Cost Data'!$N$12:$U$12, 0)), 0)</f>
        <v>11.530433540305474</v>
      </c>
      <c r="AF46" s="11" t="str">
        <f t="shared" si="26"/>
        <v>Humboldt Bay</v>
      </c>
      <c r="AG46" s="11" t="str" cm="1">
        <f t="array" aca="1" ref="AG46" ca="1">INDEX('Cost Scenario Settings'!$D$32:$L$101, MATCH(1, ('Cost Scenario Settings'!$C$32:$C$101 = $B46) * ('Cost Scenario Settings'!$B$32:$B$101 = AF46), 0), MATCH($C46, 'Cost Scenario Settings'!$D$31:$L$31, 0))</f>
        <v>Tx - E3 Low</v>
      </c>
      <c r="AH46" s="4" cm="1">
        <f t="array" aca="1" ref="AH46" ca="1">IFERROR(INDEX('Build Scenarios'!$D$1:$O$510, MATCH(1, ('Build Scenarios'!$C$1:$C$510= $C46) * ('Build Scenarios'!$B$1:$B$510 = $AF46), 0), MATCH(AH$12, 'Build Scenarios'!$D$5:$O$5, 0))
* INDEX('Cost Data'!$N$1:$U$500, MATCH(1, ('Cost Data'!$B$1:$B$500 = $AF46) * ('Cost Data'!$C$1:$C$500 = $AG46), 0), MATCH($C46, 'Cost Data'!$N$12:$U$12, 0)), 0)</f>
        <v>0</v>
      </c>
      <c r="AI46" s="4" cm="1">
        <f t="array" aca="1" ref="AI46" ca="1">IFERROR(INDEX('Build Scenarios'!$D$1:$O$510, MATCH(1, ('Build Scenarios'!$C$1:$C$510= $C46) * ('Build Scenarios'!$B$1:$B$510 = $AF46), 0), MATCH(AI$12, 'Build Scenarios'!$D$5:$O$5, 0))
* INDEX('Cost Data'!$N$1:$U$500, MATCH(1, ('Cost Data'!$B$1:$B$500 = $AF46) * ('Cost Data'!$C$1:$C$500 = $AG46), 0), MATCH($C46, 'Cost Data'!$N$12:$U$12, 0)), 0)</f>
        <v>0</v>
      </c>
      <c r="AJ46" s="4" cm="1">
        <f t="array" aca="1" ref="AJ46" ca="1">IFERROR(INDEX('Build Scenarios'!$D$1:$O$510, MATCH(1, ('Build Scenarios'!$C$1:$C$510= $C46) * ('Build Scenarios'!$B$1:$B$510 = $AF46), 0), MATCH(AJ$12, 'Build Scenarios'!$D$5:$O$5, 0))
* INDEX('Cost Data'!$N$1:$U$500, MATCH(1, ('Cost Data'!$B$1:$B$500 = $AF46) * ('Cost Data'!$C$1:$C$500 = $AG46), 0), MATCH($C46, 'Cost Data'!$N$12:$U$12, 0)), 0)</f>
        <v>0</v>
      </c>
      <c r="AK46" s="4" cm="1">
        <f t="array" aca="1" ref="AK46" ca="1">IFERROR(INDEX('Build Scenarios'!$D$1:$O$510, MATCH(1, ('Build Scenarios'!$C$1:$C$510= $C46) * ('Build Scenarios'!$B$1:$B$510 = $AF46), 0), MATCH(AK$12, 'Build Scenarios'!$D$5:$O$5, 0))
* INDEX('Cost Data'!$N$1:$U$500, MATCH(1, ('Cost Data'!$B$1:$B$500 = $AF46) * ('Cost Data'!$C$1:$C$500 = $AG46), 0), MATCH($C46, 'Cost Data'!$N$12:$U$12, 0)), 0)</f>
        <v>0</v>
      </c>
      <c r="AL46" s="4" cm="1">
        <f t="array" aca="1" ref="AL46" ca="1">IFERROR(INDEX('Build Scenarios'!$D$1:$O$510, MATCH(1, ('Build Scenarios'!$C$1:$C$510= $C46) * ('Build Scenarios'!$B$1:$B$510 = $AF46), 0), MATCH(AL$12, 'Build Scenarios'!$D$5:$O$5, 0))
* INDEX('Cost Data'!$N$1:$U$500, MATCH(1, ('Cost Data'!$B$1:$B$500 = $AF46) * ('Cost Data'!$C$1:$C$500 = $AG46), 0), MATCH($C46, 'Cost Data'!$N$12:$U$12, 0)), 0)</f>
        <v>0</v>
      </c>
      <c r="AM46" s="4" cm="1">
        <f t="array" aca="1" ref="AM46" ca="1">IFERROR(INDEX('Build Scenarios'!$D$1:$O$510, MATCH(1, ('Build Scenarios'!$C$1:$C$510= $C46) * ('Build Scenarios'!$B$1:$B$510 = $AF46), 0), MATCH(AM$12, 'Build Scenarios'!$D$5:$O$5, 0))
* INDEX('Cost Data'!$N$1:$U$500, MATCH(1, ('Cost Data'!$B$1:$B$500 = $AF46) * ('Cost Data'!$C$1:$C$500 = $AG46), 0), MATCH($C46, 'Cost Data'!$N$12:$U$12, 0)), 0)</f>
        <v>0</v>
      </c>
      <c r="AN46" s="4" cm="1">
        <f t="array" aca="1" ref="AN46" ca="1">IFERROR(INDEX('Build Scenarios'!$D$1:$O$510, MATCH(1, ('Build Scenarios'!$C$1:$C$510= $C46) * ('Build Scenarios'!$B$1:$B$510 = $AF46), 0), MATCH(AN$12, 'Build Scenarios'!$D$5:$O$5, 0))
* INDEX('Cost Data'!$N$1:$U$500, MATCH(1, ('Cost Data'!$B$1:$B$500 = $AF46) * ('Cost Data'!$C$1:$C$500 = $AG46), 0), MATCH($C46, 'Cost Data'!$N$12:$U$12, 0)), 0)</f>
        <v>0</v>
      </c>
      <c r="AO46" s="4" cm="1">
        <f t="array" aca="1" ref="AO46" ca="1">IFERROR(INDEX('Build Scenarios'!$D$1:$O$510, MATCH(1, ('Build Scenarios'!$C$1:$C$510= $C46) * ('Build Scenarios'!$B$1:$B$510 = $AF46), 0), MATCH(AO$12, 'Build Scenarios'!$D$5:$O$5, 0))
* INDEX('Cost Data'!$N$1:$U$500, MATCH(1, ('Cost Data'!$B$1:$B$500 = $AF46) * ('Cost Data'!$C$1:$C$500 = $AG46), 0), MATCH($C46, 'Cost Data'!$N$12:$U$12, 0)), 0)</f>
        <v>0</v>
      </c>
      <c r="AP46" s="4" cm="1">
        <f t="array" aca="1" ref="AP46" ca="1">IFERROR(INDEX('Build Scenarios'!$D$1:$O$510, MATCH(1, ('Build Scenarios'!$C$1:$C$510= $C46) * ('Build Scenarios'!$B$1:$B$510 = $AF46), 0), MATCH(AP$12, 'Build Scenarios'!$D$5:$O$5, 0))
* INDEX('Cost Data'!$N$1:$U$500, MATCH(1, ('Cost Data'!$B$1:$B$500 = $AF46) * ('Cost Data'!$C$1:$C$500 = $AG46), 0), MATCH($C46, 'Cost Data'!$N$12:$U$12, 0)), 0)</f>
        <v>310.54500000000002</v>
      </c>
      <c r="AQ46" s="4" cm="1">
        <f t="array" aca="1" ref="AQ46" ca="1">IFERROR(INDEX('Build Scenarios'!$D$1:$O$510, MATCH(1, ('Build Scenarios'!$C$1:$C$510= $C46) * ('Build Scenarios'!$B$1:$B$510 = $AF46), 0), MATCH(AQ$12, 'Build Scenarios'!$D$5:$O$5, 0))
* INDEX('Cost Data'!$N$1:$U$500, MATCH(1, ('Cost Data'!$B$1:$B$500 = $AF46) * ('Cost Data'!$C$1:$C$500 = $AG46), 0), MATCH($C46, 'Cost Data'!$N$12:$U$12, 0)), 0)</f>
        <v>310.54500000000002</v>
      </c>
      <c r="AR46" s="4" cm="1">
        <f t="array" aca="1" ref="AR46" ca="1">IFERROR(INDEX('Build Scenarios'!$D$1:$O$510, MATCH(1, ('Build Scenarios'!$C$1:$C$510= $C46) * ('Build Scenarios'!$B$1:$B$510 = $AF46), 0), MATCH(AR$12, 'Build Scenarios'!$D$5:$O$5, 0))
* INDEX('Cost Data'!$N$1:$U$500, MATCH(1, ('Cost Data'!$B$1:$B$500 = $AF46) * ('Cost Data'!$C$1:$C$500 = $AG46), 0), MATCH($C46, 'Cost Data'!$N$12:$U$12, 0)), 0)</f>
        <v>310.54500000000002</v>
      </c>
      <c r="AS46" s="4" cm="1">
        <f t="array" aca="1" ref="AS46" ca="1">IFERROR(INDEX('Build Scenarios'!$D$1:$O$510, MATCH(1, ('Build Scenarios'!$C$1:$C$510= $C46) * ('Build Scenarios'!$B$1:$B$510 = $AF46), 0), MATCH(AS$12, 'Build Scenarios'!$D$5:$O$5, 0))
* INDEX('Cost Data'!$N$1:$U$500, MATCH(1, ('Cost Data'!$B$1:$B$500 = $AF46) * ('Cost Data'!$C$1:$C$500 = $AG46), 0), MATCH($C46, 'Cost Data'!$N$12:$U$12, 0)), 0)</f>
        <v>310.54500000000002</v>
      </c>
      <c r="AU46" s="11" t="str">
        <f t="shared" si="27"/>
        <v>Del Norte</v>
      </c>
      <c r="AV46" s="11" t="str" cm="1">
        <f t="array" aca="1" ref="AV46" ca="1">INDEX('Cost Scenario Settings'!$D$32:$L$101, MATCH(1, ('Cost Scenario Settings'!$C$32:$C$101 = $B46) * ('Cost Scenario Settings'!$B$32:$B$101 = AU46), 0), MATCH($C46, 'Cost Scenario Settings'!$D$31:$L$31, 0))</f>
        <v>Tx - E3 Low</v>
      </c>
      <c r="AW46" s="4" cm="1">
        <f t="array" aca="1" ref="AW46" ca="1">IFERROR(INDEX('Build Scenarios'!$D$1:$O$510, MATCH(1, ('Build Scenarios'!$C$1:$C$510= $C46) * ('Build Scenarios'!$B$1:$B$510 = $AU46), 0), MATCH(AW$12, 'Build Scenarios'!$D$5:$O$5, 0))
* INDEX('Cost Data'!$N$1:$U$500, MATCH(1, ('Cost Data'!$B$1:$B$500 = $AU46) * ('Cost Data'!$C$1:$C$500 = $AV46), 0), MATCH($C46, 'Cost Data'!$N$12:$U$12, 0)), 0)</f>
        <v>0</v>
      </c>
      <c r="AX46" s="4" cm="1">
        <f t="array" aca="1" ref="AX46" ca="1">IFERROR(INDEX('Build Scenarios'!$D$1:$O$510, MATCH(1, ('Build Scenarios'!$C$1:$C$510= $C46) * ('Build Scenarios'!$B$1:$B$510 = $AU46), 0), MATCH(AX$12, 'Build Scenarios'!$D$5:$O$5, 0))
* INDEX('Cost Data'!$N$1:$U$500, MATCH(1, ('Cost Data'!$B$1:$B$500 = $AU46) * ('Cost Data'!$C$1:$C$500 = $AV46), 0), MATCH($C46, 'Cost Data'!$N$12:$U$12, 0)), 0)</f>
        <v>0</v>
      </c>
      <c r="AY46" s="4" cm="1">
        <f t="array" aca="1" ref="AY46" ca="1">IFERROR(INDEX('Build Scenarios'!$D$1:$O$510, MATCH(1, ('Build Scenarios'!$C$1:$C$510= $C46) * ('Build Scenarios'!$B$1:$B$510 = $AU46), 0), MATCH(AY$12, 'Build Scenarios'!$D$5:$O$5, 0))
* INDEX('Cost Data'!$N$1:$U$500, MATCH(1, ('Cost Data'!$B$1:$B$500 = $AU46) * ('Cost Data'!$C$1:$C$500 = $AV46), 0), MATCH($C46, 'Cost Data'!$N$12:$U$12, 0)), 0)</f>
        <v>0</v>
      </c>
      <c r="AZ46" s="4" cm="1">
        <f t="array" aca="1" ref="AZ46" ca="1">IFERROR(INDEX('Build Scenarios'!$D$1:$O$510, MATCH(1, ('Build Scenarios'!$C$1:$C$510= $C46) * ('Build Scenarios'!$B$1:$B$510 = $AU46), 0), MATCH(AZ$12, 'Build Scenarios'!$D$5:$O$5, 0))
* INDEX('Cost Data'!$N$1:$U$500, MATCH(1, ('Cost Data'!$B$1:$B$500 = $AU46) * ('Cost Data'!$C$1:$C$500 = $AV46), 0), MATCH($C46, 'Cost Data'!$N$12:$U$12, 0)), 0)</f>
        <v>0</v>
      </c>
      <c r="BA46" s="4" cm="1">
        <f t="array" aca="1" ref="BA46" ca="1">IFERROR(INDEX('Build Scenarios'!$D$1:$O$510, MATCH(1, ('Build Scenarios'!$C$1:$C$510= $C46) * ('Build Scenarios'!$B$1:$B$510 = $AU46), 0), MATCH(BA$12, 'Build Scenarios'!$D$5:$O$5, 0))
* INDEX('Cost Data'!$N$1:$U$500, MATCH(1, ('Cost Data'!$B$1:$B$500 = $AU46) * ('Cost Data'!$C$1:$C$500 = $AV46), 0), MATCH($C46, 'Cost Data'!$N$12:$U$12, 0)), 0)</f>
        <v>0</v>
      </c>
      <c r="BB46" s="4" cm="1">
        <f t="array" aca="1" ref="BB46" ca="1">IFERROR(INDEX('Build Scenarios'!$D$1:$O$510, MATCH(1, ('Build Scenarios'!$C$1:$C$510= $C46) * ('Build Scenarios'!$B$1:$B$510 = $AU46), 0), MATCH(BB$12, 'Build Scenarios'!$D$5:$O$5, 0))
* INDEX('Cost Data'!$N$1:$U$500, MATCH(1, ('Cost Data'!$B$1:$B$500 = $AU46) * ('Cost Data'!$C$1:$C$500 = $AV46), 0), MATCH($C46, 'Cost Data'!$N$12:$U$12, 0)), 0)</f>
        <v>0</v>
      </c>
      <c r="BC46" s="4" cm="1">
        <f t="array" aca="1" ref="BC46" ca="1">IFERROR(INDEX('Build Scenarios'!$D$1:$O$510, MATCH(1, ('Build Scenarios'!$C$1:$C$510= $C46) * ('Build Scenarios'!$B$1:$B$510 = $AU46), 0), MATCH(BC$12, 'Build Scenarios'!$D$5:$O$5, 0))
* INDEX('Cost Data'!$N$1:$U$500, MATCH(1, ('Cost Data'!$B$1:$B$500 = $AU46) * ('Cost Data'!$C$1:$C$500 = $AV46), 0), MATCH($C46, 'Cost Data'!$N$12:$U$12, 0)), 0)</f>
        <v>0</v>
      </c>
      <c r="BD46" s="4" cm="1">
        <f t="array" aca="1" ref="BD46" ca="1">IFERROR(INDEX('Build Scenarios'!$D$1:$O$510, MATCH(1, ('Build Scenarios'!$C$1:$C$510= $C46) * ('Build Scenarios'!$B$1:$B$510 = $AU46), 0), MATCH(BD$12, 'Build Scenarios'!$D$5:$O$5, 0))
* INDEX('Cost Data'!$N$1:$U$500, MATCH(1, ('Cost Data'!$B$1:$B$500 = $AU46) * ('Cost Data'!$C$1:$C$500 = $AV46), 0), MATCH($C46, 'Cost Data'!$N$12:$U$12, 0)), 0)</f>
        <v>0</v>
      </c>
      <c r="BE46" s="4" cm="1">
        <f t="array" aca="1" ref="BE46" ca="1">IFERROR(INDEX('Build Scenarios'!$D$1:$O$510, MATCH(1, ('Build Scenarios'!$C$1:$C$510= $C46) * ('Build Scenarios'!$B$1:$B$510 = $AU46), 0), MATCH(BE$12, 'Build Scenarios'!$D$5:$O$5, 0))
* INDEX('Cost Data'!$N$1:$U$500, MATCH(1, ('Cost Data'!$B$1:$B$500 = $AU46) * ('Cost Data'!$C$1:$C$500 = $AV46), 0), MATCH($C46, 'Cost Data'!$N$12:$U$12, 0)), 0)</f>
        <v>0</v>
      </c>
      <c r="BF46" s="4" cm="1">
        <f t="array" aca="1" ref="BF46" ca="1">IFERROR(INDEX('Build Scenarios'!$D$1:$O$510, MATCH(1, ('Build Scenarios'!$C$1:$C$510= $C46) * ('Build Scenarios'!$B$1:$B$510 = $AU46), 0), MATCH(BF$12, 'Build Scenarios'!$D$5:$O$5, 0))
* INDEX('Cost Data'!$N$1:$U$500, MATCH(1, ('Cost Data'!$B$1:$B$500 = $AU46) * ('Cost Data'!$C$1:$C$500 = $AV46), 0), MATCH($C46, 'Cost Data'!$N$12:$U$12, 0)), 0)</f>
        <v>0</v>
      </c>
      <c r="BG46" s="4" cm="1">
        <f t="array" aca="1" ref="BG46" ca="1">IFERROR(INDEX('Build Scenarios'!$D$1:$O$510, MATCH(1, ('Build Scenarios'!$C$1:$C$510= $C46) * ('Build Scenarios'!$B$1:$B$510 = $AU46), 0), MATCH(BG$12, 'Build Scenarios'!$D$5:$O$5, 0))
* INDEX('Cost Data'!$N$1:$U$500, MATCH(1, ('Cost Data'!$B$1:$B$500 = $AU46) * ('Cost Data'!$C$1:$C$500 = $AV46), 0), MATCH($C46, 'Cost Data'!$N$12:$U$12, 0)), 0)</f>
        <v>0</v>
      </c>
      <c r="BH46" s="4" cm="1">
        <f t="array" aca="1" ref="BH46" ca="1">IFERROR(INDEX('Build Scenarios'!$D$1:$O$510, MATCH(1, ('Build Scenarios'!$C$1:$C$510= $C46) * ('Build Scenarios'!$B$1:$B$510 = $AU46), 0), MATCH(BH$12, 'Build Scenarios'!$D$5:$O$5, 0))
* INDEX('Cost Data'!$N$1:$U$500, MATCH(1, ('Cost Data'!$B$1:$B$500 = $AU46) * ('Cost Data'!$C$1:$C$500 = $AV46), 0), MATCH($C46, 'Cost Data'!$N$12:$U$12, 0)), 0)</f>
        <v>927</v>
      </c>
      <c r="BJ46" s="11" t="str">
        <f t="shared" si="28"/>
        <v>Cape Mendocino</v>
      </c>
      <c r="BK46" s="11" cm="1">
        <f t="array" aca="1" ref="BK46" ca="1">INDEX('Cost Scenario Settings'!$D$32:$L$101, MATCH(1, ('Cost Scenario Settings'!$C$32:$C$101 = $B46) * ('Cost Scenario Settings'!$B$32:$B$101 = BJ46), 0), MATCH($C46, 'Cost Scenario Settings'!$D$31:$L$31, 0))</f>
        <v>0</v>
      </c>
      <c r="BL46" s="4" cm="1">
        <f t="array" aca="1" ref="BL46" ca="1">IFERROR(INDEX('Build Scenarios'!$D$1:$O$510, MATCH(1, ('Build Scenarios'!$C$1:$C$510= $C46) * ('Build Scenarios'!$B$1:$B$510 = $BJ46), 0), MATCH(BL$12, 'Build Scenarios'!$D$5:$O$5, 0))
* INDEX('Cost Data'!$N$1:$U$500, MATCH(1, ('Cost Data'!$B$1:$B$500 = $BJ46) * ('Cost Data'!$C$1:$C$500 = $BK46), 0), MATCH($C46, 'Cost Data'!$N$12:$U$12, 0)), 0)</f>
        <v>0</v>
      </c>
      <c r="BM46" s="4" cm="1">
        <f t="array" aca="1" ref="BM46" ca="1">IFERROR(INDEX('Build Scenarios'!$D$1:$O$510, MATCH(1, ('Build Scenarios'!$C$1:$C$510= $C46) * ('Build Scenarios'!$B$1:$B$510 = $BJ46), 0), MATCH(BM$12, 'Build Scenarios'!$D$5:$O$5, 0))
* INDEX('Cost Data'!$N$1:$U$500, MATCH(1, ('Cost Data'!$B$1:$B$500 = $BJ46) * ('Cost Data'!$C$1:$C$500 = $BK46), 0), MATCH($C46, 'Cost Data'!$N$12:$U$12, 0)), 0)</f>
        <v>0</v>
      </c>
      <c r="BN46" s="4" cm="1">
        <f t="array" aca="1" ref="BN46" ca="1">IFERROR(INDEX('Build Scenarios'!$D$1:$O$510, MATCH(1, ('Build Scenarios'!$C$1:$C$510= $C46) * ('Build Scenarios'!$B$1:$B$510 = $BJ46), 0), MATCH(BN$12, 'Build Scenarios'!$D$5:$O$5, 0))
* INDEX('Cost Data'!$N$1:$U$500, MATCH(1, ('Cost Data'!$B$1:$B$500 = $BJ46) * ('Cost Data'!$C$1:$C$500 = $BK46), 0), MATCH($C46, 'Cost Data'!$N$12:$U$12, 0)), 0)</f>
        <v>0</v>
      </c>
      <c r="BO46" s="4" cm="1">
        <f t="array" aca="1" ref="BO46" ca="1">IFERROR(INDEX('Build Scenarios'!$D$1:$O$510, MATCH(1, ('Build Scenarios'!$C$1:$C$510= $C46) * ('Build Scenarios'!$B$1:$B$510 = $BJ46), 0), MATCH(BO$12, 'Build Scenarios'!$D$5:$O$5, 0))
* INDEX('Cost Data'!$N$1:$U$500, MATCH(1, ('Cost Data'!$B$1:$B$500 = $BJ46) * ('Cost Data'!$C$1:$C$500 = $BK46), 0), MATCH($C46, 'Cost Data'!$N$12:$U$12, 0)), 0)</f>
        <v>0</v>
      </c>
      <c r="BP46" s="4" cm="1">
        <f t="array" aca="1" ref="BP46" ca="1">IFERROR(INDEX('Build Scenarios'!$D$1:$O$510, MATCH(1, ('Build Scenarios'!$C$1:$C$510= $C46) * ('Build Scenarios'!$B$1:$B$510 = $BJ46), 0), MATCH(BP$12, 'Build Scenarios'!$D$5:$O$5, 0))
* INDEX('Cost Data'!$N$1:$U$500, MATCH(1, ('Cost Data'!$B$1:$B$500 = $BJ46) * ('Cost Data'!$C$1:$C$500 = $BK46), 0), MATCH($C46, 'Cost Data'!$N$12:$U$12, 0)), 0)</f>
        <v>0</v>
      </c>
      <c r="BQ46" s="4" cm="1">
        <f t="array" aca="1" ref="BQ46" ca="1">IFERROR(INDEX('Build Scenarios'!$D$1:$O$510, MATCH(1, ('Build Scenarios'!$C$1:$C$510= $C46) * ('Build Scenarios'!$B$1:$B$510 = $BJ46), 0), MATCH(BQ$12, 'Build Scenarios'!$D$5:$O$5, 0))
* INDEX('Cost Data'!$N$1:$U$500, MATCH(1, ('Cost Data'!$B$1:$B$500 = $BJ46) * ('Cost Data'!$C$1:$C$500 = $BK46), 0), MATCH($C46, 'Cost Data'!$N$12:$U$12, 0)), 0)</f>
        <v>0</v>
      </c>
      <c r="BR46" s="4" cm="1">
        <f t="array" aca="1" ref="BR46" ca="1">IFERROR(INDEX('Build Scenarios'!$D$1:$O$510, MATCH(1, ('Build Scenarios'!$C$1:$C$510= $C46) * ('Build Scenarios'!$B$1:$B$510 = $BJ46), 0), MATCH(BR$12, 'Build Scenarios'!$D$5:$O$5, 0))
* INDEX('Cost Data'!$N$1:$U$500, MATCH(1, ('Cost Data'!$B$1:$B$500 = $BJ46) * ('Cost Data'!$C$1:$C$500 = $BK46), 0), MATCH($C46, 'Cost Data'!$N$12:$U$12, 0)), 0)</f>
        <v>0</v>
      </c>
      <c r="BS46" s="4" cm="1">
        <f t="array" aca="1" ref="BS46" ca="1">IFERROR(INDEX('Build Scenarios'!$D$1:$O$510, MATCH(1, ('Build Scenarios'!$C$1:$C$510= $C46) * ('Build Scenarios'!$B$1:$B$510 = $BJ46), 0), MATCH(BS$12, 'Build Scenarios'!$D$5:$O$5, 0))
* INDEX('Cost Data'!$N$1:$U$500, MATCH(1, ('Cost Data'!$B$1:$B$500 = $BJ46) * ('Cost Data'!$C$1:$C$500 = $BK46), 0), MATCH($C46, 'Cost Data'!$N$12:$U$12, 0)), 0)</f>
        <v>0</v>
      </c>
      <c r="BT46" s="4" cm="1">
        <f t="array" aca="1" ref="BT46" ca="1">IFERROR(INDEX('Build Scenarios'!$D$1:$O$510, MATCH(1, ('Build Scenarios'!$C$1:$C$510= $C46) * ('Build Scenarios'!$B$1:$B$510 = $BJ46), 0), MATCH(BT$12, 'Build Scenarios'!$D$5:$O$5, 0))
* INDEX('Cost Data'!$N$1:$U$500, MATCH(1, ('Cost Data'!$B$1:$B$500 = $BJ46) * ('Cost Data'!$C$1:$C$500 = $BK46), 0), MATCH($C46, 'Cost Data'!$N$12:$U$12, 0)), 0)</f>
        <v>0</v>
      </c>
      <c r="BU46" s="4" cm="1">
        <f t="array" aca="1" ref="BU46" ca="1">IFERROR(INDEX('Build Scenarios'!$D$1:$O$510, MATCH(1, ('Build Scenarios'!$C$1:$C$510= $C46) * ('Build Scenarios'!$B$1:$B$510 = $BJ46), 0), MATCH(BU$12, 'Build Scenarios'!$D$5:$O$5, 0))
* INDEX('Cost Data'!$N$1:$U$500, MATCH(1, ('Cost Data'!$B$1:$B$500 = $BJ46) * ('Cost Data'!$C$1:$C$500 = $BK46), 0), MATCH($C46, 'Cost Data'!$N$12:$U$12, 0)), 0)</f>
        <v>0</v>
      </c>
      <c r="BV46" s="4" cm="1">
        <f t="array" aca="1" ref="BV46" ca="1">IFERROR(INDEX('Build Scenarios'!$D$1:$O$510, MATCH(1, ('Build Scenarios'!$C$1:$C$510= $C46) * ('Build Scenarios'!$B$1:$B$510 = $BJ46), 0), MATCH(BV$12, 'Build Scenarios'!$D$5:$O$5, 0))
* INDEX('Cost Data'!$N$1:$U$500, MATCH(1, ('Cost Data'!$B$1:$B$500 = $BJ46) * ('Cost Data'!$C$1:$C$500 = $BK46), 0), MATCH($C46, 'Cost Data'!$N$12:$U$12, 0)), 0)</f>
        <v>0</v>
      </c>
      <c r="BW46" s="4" cm="1">
        <f t="array" aca="1" ref="BW46" ca="1">IFERROR(INDEX('Build Scenarios'!$D$1:$O$510, MATCH(1, ('Build Scenarios'!$C$1:$C$510= $C46) * ('Build Scenarios'!$B$1:$B$510 = $BJ46), 0), MATCH(BW$12, 'Build Scenarios'!$D$5:$O$5, 0))
* INDEX('Cost Data'!$N$1:$U$500, MATCH(1, ('Cost Data'!$B$1:$B$500 = $BJ46) * ('Cost Data'!$C$1:$C$500 = $BK46), 0), MATCH($C46, 'Cost Data'!$N$12:$U$12, 0)), 0)</f>
        <v>0</v>
      </c>
    </row>
    <row r="47" spans="2:75" x14ac:dyDescent="0.2">
      <c r="B47" s="11" t="str">
        <f t="shared" ca="1" si="24"/>
        <v>Tx - Low</v>
      </c>
      <c r="C47" s="8" t="s">
        <v>62</v>
      </c>
      <c r="D47" s="4">
        <f t="shared" ca="1" si="23"/>
        <v>0</v>
      </c>
      <c r="E47" s="4">
        <f t="shared" ca="1" si="23"/>
        <v>0</v>
      </c>
      <c r="F47" s="4">
        <f t="shared" ca="1" si="23"/>
        <v>0</v>
      </c>
      <c r="G47" s="4">
        <f t="shared" ca="1" si="23"/>
        <v>0</v>
      </c>
      <c r="H47" s="4">
        <f t="shared" ca="1" si="23"/>
        <v>11.530433540305474</v>
      </c>
      <c r="I47" s="4">
        <f t="shared" ca="1" si="23"/>
        <v>11.530433540305474</v>
      </c>
      <c r="J47" s="4">
        <f t="shared" ca="1" si="23"/>
        <v>11.530433540305474</v>
      </c>
      <c r="K47" s="4">
        <f t="shared" ca="1" si="23"/>
        <v>11.530433540305474</v>
      </c>
      <c r="L47" s="4">
        <f t="shared" ca="1" si="23"/>
        <v>322.07543354030548</v>
      </c>
      <c r="M47" s="4">
        <f t="shared" ca="1" si="23"/>
        <v>1249.0754335403055</v>
      </c>
      <c r="N47" s="4">
        <f t="shared" ca="1" si="23"/>
        <v>1249.0754335403055</v>
      </c>
      <c r="O47" s="4">
        <f t="shared" ca="1" si="23"/>
        <v>2343.5148085403057</v>
      </c>
      <c r="Q47" s="11" t="str">
        <f t="shared" si="25"/>
        <v>Morro Bay</v>
      </c>
      <c r="R47" s="11" t="str" cm="1">
        <f t="array" aca="1" ref="R47" ca="1">INDEX('Cost Scenario Settings'!$D$32:$L$101, MATCH(1, ('Cost Scenario Settings'!$C$32:$C$101 = $B47) * ('Cost Scenario Settings'!$B$32:$B$101 = Q47), 0), MATCH($C47, 'Cost Scenario Settings'!$D$31:$L$31, 0))</f>
        <v>Tx - PSP Morro</v>
      </c>
      <c r="S47" s="4" cm="1">
        <f t="array" aca="1" ref="S47" ca="1">IFERROR(INDEX('Build Scenarios'!$D$1:$O$510, MATCH(1, ('Build Scenarios'!$C$1:$C$510= $C47) * ('Build Scenarios'!$B$1:$B$510 = $Q47), 0), MATCH(S$12, 'Build Scenarios'!$D$5:$O$5, 0))
* INDEX('Cost Data'!$N$1:$U$500, MATCH(1, ('Cost Data'!$B$1:$B$500 = $Q47) * ('Cost Data'!$C$1:$C$500 = $R47), 0), MATCH($C47, 'Cost Data'!$N$12:$U$12, 0)), 0)</f>
        <v>0</v>
      </c>
      <c r="T47" s="4" cm="1">
        <f t="array" aca="1" ref="T47" ca="1">IFERROR(INDEX('Build Scenarios'!$D$1:$O$510, MATCH(1, ('Build Scenarios'!$C$1:$C$510= $C47) * ('Build Scenarios'!$B$1:$B$510 = $Q47), 0), MATCH(T$12, 'Build Scenarios'!$D$5:$O$5, 0))
* INDEX('Cost Data'!$N$1:$U$500, MATCH(1, ('Cost Data'!$B$1:$B$500 = $Q47) * ('Cost Data'!$C$1:$C$500 = $R47), 0), MATCH($C47, 'Cost Data'!$N$12:$U$12, 0)), 0)</f>
        <v>0</v>
      </c>
      <c r="U47" s="4" cm="1">
        <f t="array" aca="1" ref="U47" ca="1">IFERROR(INDEX('Build Scenarios'!$D$1:$O$510, MATCH(1, ('Build Scenarios'!$C$1:$C$510= $C47) * ('Build Scenarios'!$B$1:$B$510 = $Q47), 0), MATCH(U$12, 'Build Scenarios'!$D$5:$O$5, 0))
* INDEX('Cost Data'!$N$1:$U$500, MATCH(1, ('Cost Data'!$B$1:$B$500 = $Q47) * ('Cost Data'!$C$1:$C$500 = $R47), 0), MATCH($C47, 'Cost Data'!$N$12:$U$12, 0)), 0)</f>
        <v>0</v>
      </c>
      <c r="V47" s="4" cm="1">
        <f t="array" aca="1" ref="V47" ca="1">IFERROR(INDEX('Build Scenarios'!$D$1:$O$510, MATCH(1, ('Build Scenarios'!$C$1:$C$510= $C47) * ('Build Scenarios'!$B$1:$B$510 = $Q47), 0), MATCH(V$12, 'Build Scenarios'!$D$5:$O$5, 0))
* INDEX('Cost Data'!$N$1:$U$500, MATCH(1, ('Cost Data'!$B$1:$B$500 = $Q47) * ('Cost Data'!$C$1:$C$500 = $R47), 0), MATCH($C47, 'Cost Data'!$N$12:$U$12, 0)), 0)</f>
        <v>0</v>
      </c>
      <c r="W47" s="4" cm="1">
        <f t="array" aca="1" ref="W47" ca="1">IFERROR(INDEX('Build Scenarios'!$D$1:$O$510, MATCH(1, ('Build Scenarios'!$C$1:$C$510= $C47) * ('Build Scenarios'!$B$1:$B$510 = $Q47), 0), MATCH(W$12, 'Build Scenarios'!$D$5:$O$5, 0))
* INDEX('Cost Data'!$N$1:$U$500, MATCH(1, ('Cost Data'!$B$1:$B$500 = $Q47) * ('Cost Data'!$C$1:$C$500 = $R47), 0), MATCH($C47, 'Cost Data'!$N$12:$U$12, 0)), 0)</f>
        <v>11.530433540305474</v>
      </c>
      <c r="X47" s="4" cm="1">
        <f t="array" aca="1" ref="X47" ca="1">IFERROR(INDEX('Build Scenarios'!$D$1:$O$510, MATCH(1, ('Build Scenarios'!$C$1:$C$510= $C47) * ('Build Scenarios'!$B$1:$B$510 = $Q47), 0), MATCH(X$12, 'Build Scenarios'!$D$5:$O$5, 0))
* INDEX('Cost Data'!$N$1:$U$500, MATCH(1, ('Cost Data'!$B$1:$B$500 = $Q47) * ('Cost Data'!$C$1:$C$500 = $R47), 0), MATCH($C47, 'Cost Data'!$N$12:$U$12, 0)), 0)</f>
        <v>11.530433540305474</v>
      </c>
      <c r="Y47" s="4" cm="1">
        <f t="array" aca="1" ref="Y47" ca="1">IFERROR(INDEX('Build Scenarios'!$D$1:$O$510, MATCH(1, ('Build Scenarios'!$C$1:$C$510= $C47) * ('Build Scenarios'!$B$1:$B$510 = $Q47), 0), MATCH(Y$12, 'Build Scenarios'!$D$5:$O$5, 0))
* INDEX('Cost Data'!$N$1:$U$500, MATCH(1, ('Cost Data'!$B$1:$B$500 = $Q47) * ('Cost Data'!$C$1:$C$500 = $R47), 0), MATCH($C47, 'Cost Data'!$N$12:$U$12, 0)), 0)</f>
        <v>11.530433540305474</v>
      </c>
      <c r="Z47" s="4" cm="1">
        <f t="array" aca="1" ref="Z47" ca="1">IFERROR(INDEX('Build Scenarios'!$D$1:$O$510, MATCH(1, ('Build Scenarios'!$C$1:$C$510= $C47) * ('Build Scenarios'!$B$1:$B$510 = $Q47), 0), MATCH(Z$12, 'Build Scenarios'!$D$5:$O$5, 0))
* INDEX('Cost Data'!$N$1:$U$500, MATCH(1, ('Cost Data'!$B$1:$B$500 = $Q47) * ('Cost Data'!$C$1:$C$500 = $R47), 0), MATCH($C47, 'Cost Data'!$N$12:$U$12, 0)), 0)</f>
        <v>11.530433540305474</v>
      </c>
      <c r="AA47" s="4" cm="1">
        <f t="array" aca="1" ref="AA47" ca="1">IFERROR(INDEX('Build Scenarios'!$D$1:$O$510, MATCH(1, ('Build Scenarios'!$C$1:$C$510= $C47) * ('Build Scenarios'!$B$1:$B$510 = $Q47), 0), MATCH(AA$12, 'Build Scenarios'!$D$5:$O$5, 0))
* INDEX('Cost Data'!$N$1:$U$500, MATCH(1, ('Cost Data'!$B$1:$B$500 = $Q47) * ('Cost Data'!$C$1:$C$500 = $R47), 0), MATCH($C47, 'Cost Data'!$N$12:$U$12, 0)), 0)</f>
        <v>11.530433540305474</v>
      </c>
      <c r="AB47" s="4" cm="1">
        <f t="array" aca="1" ref="AB47" ca="1">IFERROR(INDEX('Build Scenarios'!$D$1:$O$510, MATCH(1, ('Build Scenarios'!$C$1:$C$510= $C47) * ('Build Scenarios'!$B$1:$B$510 = $Q47), 0), MATCH(AB$12, 'Build Scenarios'!$D$5:$O$5, 0))
* INDEX('Cost Data'!$N$1:$U$500, MATCH(1, ('Cost Data'!$B$1:$B$500 = $Q47) * ('Cost Data'!$C$1:$C$500 = $R47), 0), MATCH($C47, 'Cost Data'!$N$12:$U$12, 0)), 0)</f>
        <v>11.530433540305474</v>
      </c>
      <c r="AC47" s="4" cm="1">
        <f t="array" aca="1" ref="AC47" ca="1">IFERROR(INDEX('Build Scenarios'!$D$1:$O$510, MATCH(1, ('Build Scenarios'!$C$1:$C$510= $C47) * ('Build Scenarios'!$B$1:$B$510 = $Q47), 0), MATCH(AC$12, 'Build Scenarios'!$D$5:$O$5, 0))
* INDEX('Cost Data'!$N$1:$U$500, MATCH(1, ('Cost Data'!$B$1:$B$500 = $Q47) * ('Cost Data'!$C$1:$C$500 = $R47), 0), MATCH($C47, 'Cost Data'!$N$12:$U$12, 0)), 0)</f>
        <v>11.530433540305474</v>
      </c>
      <c r="AD47" s="4" cm="1">
        <f t="array" aca="1" ref="AD47" ca="1">IFERROR(INDEX('Build Scenarios'!$D$1:$O$510, MATCH(1, ('Build Scenarios'!$C$1:$C$510= $C47) * ('Build Scenarios'!$B$1:$B$510 = $Q47), 0), MATCH(AD$12, 'Build Scenarios'!$D$5:$O$5, 0))
* INDEX('Cost Data'!$N$1:$U$500, MATCH(1, ('Cost Data'!$B$1:$B$500 = $Q47) * ('Cost Data'!$C$1:$C$500 = $R47), 0), MATCH($C47, 'Cost Data'!$N$12:$U$12, 0)), 0)</f>
        <v>11.530433540305474</v>
      </c>
      <c r="AF47" s="11" t="str">
        <f t="shared" si="26"/>
        <v>Humboldt Bay</v>
      </c>
      <c r="AG47" s="11" t="str" cm="1">
        <f t="array" aca="1" ref="AG47" ca="1">INDEX('Cost Scenario Settings'!$D$32:$L$101, MATCH(1, ('Cost Scenario Settings'!$C$32:$C$101 = $B47) * ('Cost Scenario Settings'!$B$32:$B$101 = AF47), 0), MATCH($C47, 'Cost Scenario Settings'!$D$31:$L$31, 0))</f>
        <v>Tx - E3 Low</v>
      </c>
      <c r="AH47" s="4" cm="1">
        <f t="array" aca="1" ref="AH47" ca="1">IFERROR(INDEX('Build Scenarios'!$D$1:$O$510, MATCH(1, ('Build Scenarios'!$C$1:$C$510= $C47) * ('Build Scenarios'!$B$1:$B$510 = $AF47), 0), MATCH(AH$12, 'Build Scenarios'!$D$5:$O$5, 0))
* INDEX('Cost Data'!$N$1:$U$500, MATCH(1, ('Cost Data'!$B$1:$B$500 = $AF47) * ('Cost Data'!$C$1:$C$500 = $AG47), 0), MATCH($C47, 'Cost Data'!$N$12:$U$12, 0)), 0)</f>
        <v>0</v>
      </c>
      <c r="AI47" s="4" cm="1">
        <f t="array" aca="1" ref="AI47" ca="1">IFERROR(INDEX('Build Scenarios'!$D$1:$O$510, MATCH(1, ('Build Scenarios'!$C$1:$C$510= $C47) * ('Build Scenarios'!$B$1:$B$510 = $AF47), 0), MATCH(AI$12, 'Build Scenarios'!$D$5:$O$5, 0))
* INDEX('Cost Data'!$N$1:$U$500, MATCH(1, ('Cost Data'!$B$1:$B$500 = $AF47) * ('Cost Data'!$C$1:$C$500 = $AG47), 0), MATCH($C47, 'Cost Data'!$N$12:$U$12, 0)), 0)</f>
        <v>0</v>
      </c>
      <c r="AJ47" s="4" cm="1">
        <f t="array" aca="1" ref="AJ47" ca="1">IFERROR(INDEX('Build Scenarios'!$D$1:$O$510, MATCH(1, ('Build Scenarios'!$C$1:$C$510= $C47) * ('Build Scenarios'!$B$1:$B$510 = $AF47), 0), MATCH(AJ$12, 'Build Scenarios'!$D$5:$O$5, 0))
* INDEX('Cost Data'!$N$1:$U$500, MATCH(1, ('Cost Data'!$B$1:$B$500 = $AF47) * ('Cost Data'!$C$1:$C$500 = $AG47), 0), MATCH($C47, 'Cost Data'!$N$12:$U$12, 0)), 0)</f>
        <v>0</v>
      </c>
      <c r="AK47" s="4" cm="1">
        <f t="array" aca="1" ref="AK47" ca="1">IFERROR(INDEX('Build Scenarios'!$D$1:$O$510, MATCH(1, ('Build Scenarios'!$C$1:$C$510= $C47) * ('Build Scenarios'!$B$1:$B$510 = $AF47), 0), MATCH(AK$12, 'Build Scenarios'!$D$5:$O$5, 0))
* INDEX('Cost Data'!$N$1:$U$500, MATCH(1, ('Cost Data'!$B$1:$B$500 = $AF47) * ('Cost Data'!$C$1:$C$500 = $AG47), 0), MATCH($C47, 'Cost Data'!$N$12:$U$12, 0)), 0)</f>
        <v>0</v>
      </c>
      <c r="AL47" s="4" cm="1">
        <f t="array" aca="1" ref="AL47" ca="1">IFERROR(INDEX('Build Scenarios'!$D$1:$O$510, MATCH(1, ('Build Scenarios'!$C$1:$C$510= $C47) * ('Build Scenarios'!$B$1:$B$510 = $AF47), 0), MATCH(AL$12, 'Build Scenarios'!$D$5:$O$5, 0))
* INDEX('Cost Data'!$N$1:$U$500, MATCH(1, ('Cost Data'!$B$1:$B$500 = $AF47) * ('Cost Data'!$C$1:$C$500 = $AG47), 0), MATCH($C47, 'Cost Data'!$N$12:$U$12, 0)), 0)</f>
        <v>0</v>
      </c>
      <c r="AM47" s="4" cm="1">
        <f t="array" aca="1" ref="AM47" ca="1">IFERROR(INDEX('Build Scenarios'!$D$1:$O$510, MATCH(1, ('Build Scenarios'!$C$1:$C$510= $C47) * ('Build Scenarios'!$B$1:$B$510 = $AF47), 0), MATCH(AM$12, 'Build Scenarios'!$D$5:$O$5, 0))
* INDEX('Cost Data'!$N$1:$U$500, MATCH(1, ('Cost Data'!$B$1:$B$500 = $AF47) * ('Cost Data'!$C$1:$C$500 = $AG47), 0), MATCH($C47, 'Cost Data'!$N$12:$U$12, 0)), 0)</f>
        <v>0</v>
      </c>
      <c r="AN47" s="4" cm="1">
        <f t="array" aca="1" ref="AN47" ca="1">IFERROR(INDEX('Build Scenarios'!$D$1:$O$510, MATCH(1, ('Build Scenarios'!$C$1:$C$510= $C47) * ('Build Scenarios'!$B$1:$B$510 = $AF47), 0), MATCH(AN$12, 'Build Scenarios'!$D$5:$O$5, 0))
* INDEX('Cost Data'!$N$1:$U$500, MATCH(1, ('Cost Data'!$B$1:$B$500 = $AF47) * ('Cost Data'!$C$1:$C$500 = $AG47), 0), MATCH($C47, 'Cost Data'!$N$12:$U$12, 0)), 0)</f>
        <v>0</v>
      </c>
      <c r="AO47" s="4" cm="1">
        <f t="array" aca="1" ref="AO47" ca="1">IFERROR(INDEX('Build Scenarios'!$D$1:$O$510, MATCH(1, ('Build Scenarios'!$C$1:$C$510= $C47) * ('Build Scenarios'!$B$1:$B$510 = $AF47), 0), MATCH(AO$12, 'Build Scenarios'!$D$5:$O$5, 0))
* INDEX('Cost Data'!$N$1:$U$500, MATCH(1, ('Cost Data'!$B$1:$B$500 = $AF47) * ('Cost Data'!$C$1:$C$500 = $AG47), 0), MATCH($C47, 'Cost Data'!$N$12:$U$12, 0)), 0)</f>
        <v>0</v>
      </c>
      <c r="AP47" s="4" cm="1">
        <f t="array" aca="1" ref="AP47" ca="1">IFERROR(INDEX('Build Scenarios'!$D$1:$O$510, MATCH(1, ('Build Scenarios'!$C$1:$C$510= $C47) * ('Build Scenarios'!$B$1:$B$510 = $AF47), 0), MATCH(AP$12, 'Build Scenarios'!$D$5:$O$5, 0))
* INDEX('Cost Data'!$N$1:$U$500, MATCH(1, ('Cost Data'!$B$1:$B$500 = $AF47) * ('Cost Data'!$C$1:$C$500 = $AG47), 0), MATCH($C47, 'Cost Data'!$N$12:$U$12, 0)), 0)</f>
        <v>310.54500000000002</v>
      </c>
      <c r="AQ47" s="4" cm="1">
        <f t="array" aca="1" ref="AQ47" ca="1">IFERROR(INDEX('Build Scenarios'!$D$1:$O$510, MATCH(1, ('Build Scenarios'!$C$1:$C$510= $C47) * ('Build Scenarios'!$B$1:$B$510 = $AF47), 0), MATCH(AQ$12, 'Build Scenarios'!$D$5:$O$5, 0))
* INDEX('Cost Data'!$N$1:$U$500, MATCH(1, ('Cost Data'!$B$1:$B$500 = $AF47) * ('Cost Data'!$C$1:$C$500 = $AG47), 0), MATCH($C47, 'Cost Data'!$N$12:$U$12, 0)), 0)</f>
        <v>310.54500000000002</v>
      </c>
      <c r="AR47" s="4" cm="1">
        <f t="array" aca="1" ref="AR47" ca="1">IFERROR(INDEX('Build Scenarios'!$D$1:$O$510, MATCH(1, ('Build Scenarios'!$C$1:$C$510= $C47) * ('Build Scenarios'!$B$1:$B$510 = $AF47), 0), MATCH(AR$12, 'Build Scenarios'!$D$5:$O$5, 0))
* INDEX('Cost Data'!$N$1:$U$500, MATCH(1, ('Cost Data'!$B$1:$B$500 = $AF47) * ('Cost Data'!$C$1:$C$500 = $AG47), 0), MATCH($C47, 'Cost Data'!$N$12:$U$12, 0)), 0)</f>
        <v>310.54500000000002</v>
      </c>
      <c r="AS47" s="4" cm="1">
        <f t="array" aca="1" ref="AS47" ca="1">IFERROR(INDEX('Build Scenarios'!$D$1:$O$510, MATCH(1, ('Build Scenarios'!$C$1:$C$510= $C47) * ('Build Scenarios'!$B$1:$B$510 = $AF47), 0), MATCH(AS$12, 'Build Scenarios'!$D$5:$O$5, 0))
* INDEX('Cost Data'!$N$1:$U$500, MATCH(1, ('Cost Data'!$B$1:$B$500 = $AF47) * ('Cost Data'!$C$1:$C$500 = $AG47), 0), MATCH($C47, 'Cost Data'!$N$12:$U$12, 0)), 0)</f>
        <v>310.54500000000002</v>
      </c>
      <c r="AU47" s="11" t="str">
        <f t="shared" si="27"/>
        <v>Del Norte</v>
      </c>
      <c r="AV47" s="11" t="str" cm="1">
        <f t="array" aca="1" ref="AV47" ca="1">INDEX('Cost Scenario Settings'!$D$32:$L$101, MATCH(1, ('Cost Scenario Settings'!$C$32:$C$101 = $B47) * ('Cost Scenario Settings'!$B$32:$B$101 = AU47), 0), MATCH($C47, 'Cost Scenario Settings'!$D$31:$L$31, 0))</f>
        <v>Tx - E3 Low</v>
      </c>
      <c r="AW47" s="4" cm="1">
        <f t="array" aca="1" ref="AW47" ca="1">IFERROR(INDEX('Build Scenarios'!$D$1:$O$510, MATCH(1, ('Build Scenarios'!$C$1:$C$510= $C47) * ('Build Scenarios'!$B$1:$B$510 = $AU47), 0), MATCH(AW$12, 'Build Scenarios'!$D$5:$O$5, 0))
* INDEX('Cost Data'!$N$1:$U$500, MATCH(1, ('Cost Data'!$B$1:$B$500 = $AU47) * ('Cost Data'!$C$1:$C$500 = $AV47), 0), MATCH($C47, 'Cost Data'!$N$12:$U$12, 0)), 0)</f>
        <v>0</v>
      </c>
      <c r="AX47" s="4" cm="1">
        <f t="array" aca="1" ref="AX47" ca="1">IFERROR(INDEX('Build Scenarios'!$D$1:$O$510, MATCH(1, ('Build Scenarios'!$C$1:$C$510= $C47) * ('Build Scenarios'!$B$1:$B$510 = $AU47), 0), MATCH(AX$12, 'Build Scenarios'!$D$5:$O$5, 0))
* INDEX('Cost Data'!$N$1:$U$500, MATCH(1, ('Cost Data'!$B$1:$B$500 = $AU47) * ('Cost Data'!$C$1:$C$500 = $AV47), 0), MATCH($C47, 'Cost Data'!$N$12:$U$12, 0)), 0)</f>
        <v>0</v>
      </c>
      <c r="AY47" s="4" cm="1">
        <f t="array" aca="1" ref="AY47" ca="1">IFERROR(INDEX('Build Scenarios'!$D$1:$O$510, MATCH(1, ('Build Scenarios'!$C$1:$C$510= $C47) * ('Build Scenarios'!$B$1:$B$510 = $AU47), 0), MATCH(AY$12, 'Build Scenarios'!$D$5:$O$5, 0))
* INDEX('Cost Data'!$N$1:$U$500, MATCH(1, ('Cost Data'!$B$1:$B$500 = $AU47) * ('Cost Data'!$C$1:$C$500 = $AV47), 0), MATCH($C47, 'Cost Data'!$N$12:$U$12, 0)), 0)</f>
        <v>0</v>
      </c>
      <c r="AZ47" s="4" cm="1">
        <f t="array" aca="1" ref="AZ47" ca="1">IFERROR(INDEX('Build Scenarios'!$D$1:$O$510, MATCH(1, ('Build Scenarios'!$C$1:$C$510= $C47) * ('Build Scenarios'!$B$1:$B$510 = $AU47), 0), MATCH(AZ$12, 'Build Scenarios'!$D$5:$O$5, 0))
* INDEX('Cost Data'!$N$1:$U$500, MATCH(1, ('Cost Data'!$B$1:$B$500 = $AU47) * ('Cost Data'!$C$1:$C$500 = $AV47), 0), MATCH($C47, 'Cost Data'!$N$12:$U$12, 0)), 0)</f>
        <v>0</v>
      </c>
      <c r="BA47" s="4" cm="1">
        <f t="array" aca="1" ref="BA47" ca="1">IFERROR(INDEX('Build Scenarios'!$D$1:$O$510, MATCH(1, ('Build Scenarios'!$C$1:$C$510= $C47) * ('Build Scenarios'!$B$1:$B$510 = $AU47), 0), MATCH(BA$12, 'Build Scenarios'!$D$5:$O$5, 0))
* INDEX('Cost Data'!$N$1:$U$500, MATCH(1, ('Cost Data'!$B$1:$B$500 = $AU47) * ('Cost Data'!$C$1:$C$500 = $AV47), 0), MATCH($C47, 'Cost Data'!$N$12:$U$12, 0)), 0)</f>
        <v>0</v>
      </c>
      <c r="BB47" s="4" cm="1">
        <f t="array" aca="1" ref="BB47" ca="1">IFERROR(INDEX('Build Scenarios'!$D$1:$O$510, MATCH(1, ('Build Scenarios'!$C$1:$C$510= $C47) * ('Build Scenarios'!$B$1:$B$510 = $AU47), 0), MATCH(BB$12, 'Build Scenarios'!$D$5:$O$5, 0))
* INDEX('Cost Data'!$N$1:$U$500, MATCH(1, ('Cost Data'!$B$1:$B$500 = $AU47) * ('Cost Data'!$C$1:$C$500 = $AV47), 0), MATCH($C47, 'Cost Data'!$N$12:$U$12, 0)), 0)</f>
        <v>0</v>
      </c>
      <c r="BC47" s="4" cm="1">
        <f t="array" aca="1" ref="BC47" ca="1">IFERROR(INDEX('Build Scenarios'!$D$1:$O$510, MATCH(1, ('Build Scenarios'!$C$1:$C$510= $C47) * ('Build Scenarios'!$B$1:$B$510 = $AU47), 0), MATCH(BC$12, 'Build Scenarios'!$D$5:$O$5, 0))
* INDEX('Cost Data'!$N$1:$U$500, MATCH(1, ('Cost Data'!$B$1:$B$500 = $AU47) * ('Cost Data'!$C$1:$C$500 = $AV47), 0), MATCH($C47, 'Cost Data'!$N$12:$U$12, 0)), 0)</f>
        <v>0</v>
      </c>
      <c r="BD47" s="4" cm="1">
        <f t="array" aca="1" ref="BD47" ca="1">IFERROR(INDEX('Build Scenarios'!$D$1:$O$510, MATCH(1, ('Build Scenarios'!$C$1:$C$510= $C47) * ('Build Scenarios'!$B$1:$B$510 = $AU47), 0), MATCH(BD$12, 'Build Scenarios'!$D$5:$O$5, 0))
* INDEX('Cost Data'!$N$1:$U$500, MATCH(1, ('Cost Data'!$B$1:$B$500 = $AU47) * ('Cost Data'!$C$1:$C$500 = $AV47), 0), MATCH($C47, 'Cost Data'!$N$12:$U$12, 0)), 0)</f>
        <v>0</v>
      </c>
      <c r="BE47" s="4" cm="1">
        <f t="array" aca="1" ref="BE47" ca="1">IFERROR(INDEX('Build Scenarios'!$D$1:$O$510, MATCH(1, ('Build Scenarios'!$C$1:$C$510= $C47) * ('Build Scenarios'!$B$1:$B$510 = $AU47), 0), MATCH(BE$12, 'Build Scenarios'!$D$5:$O$5, 0))
* INDEX('Cost Data'!$N$1:$U$500, MATCH(1, ('Cost Data'!$B$1:$B$500 = $AU47) * ('Cost Data'!$C$1:$C$500 = $AV47), 0), MATCH($C47, 'Cost Data'!$N$12:$U$12, 0)), 0)</f>
        <v>0</v>
      </c>
      <c r="BF47" s="4" cm="1">
        <f t="array" aca="1" ref="BF47" ca="1">IFERROR(INDEX('Build Scenarios'!$D$1:$O$510, MATCH(1, ('Build Scenarios'!$C$1:$C$510= $C47) * ('Build Scenarios'!$B$1:$B$510 = $AU47), 0), MATCH(BF$12, 'Build Scenarios'!$D$5:$O$5, 0))
* INDEX('Cost Data'!$N$1:$U$500, MATCH(1, ('Cost Data'!$B$1:$B$500 = $AU47) * ('Cost Data'!$C$1:$C$500 = $AV47), 0), MATCH($C47, 'Cost Data'!$N$12:$U$12, 0)), 0)</f>
        <v>927</v>
      </c>
      <c r="BG47" s="4" cm="1">
        <f t="array" aca="1" ref="BG47" ca="1">IFERROR(INDEX('Build Scenarios'!$D$1:$O$510, MATCH(1, ('Build Scenarios'!$C$1:$C$510= $C47) * ('Build Scenarios'!$B$1:$B$510 = $AU47), 0), MATCH(BG$12, 'Build Scenarios'!$D$5:$O$5, 0))
* INDEX('Cost Data'!$N$1:$U$500, MATCH(1, ('Cost Data'!$B$1:$B$500 = $AU47) * ('Cost Data'!$C$1:$C$500 = $AV47), 0), MATCH($C47, 'Cost Data'!$N$12:$U$12, 0)), 0)</f>
        <v>927</v>
      </c>
      <c r="BH47" s="4" cm="1">
        <f t="array" aca="1" ref="BH47" ca="1">IFERROR(INDEX('Build Scenarios'!$D$1:$O$510, MATCH(1, ('Build Scenarios'!$C$1:$C$510= $C47) * ('Build Scenarios'!$B$1:$B$510 = $AU47), 0), MATCH(BH$12, 'Build Scenarios'!$D$5:$O$5, 0))
* INDEX('Cost Data'!$N$1:$U$500, MATCH(1, ('Cost Data'!$B$1:$B$500 = $AU47) * ('Cost Data'!$C$1:$C$500 = $AV47), 0), MATCH($C47, 'Cost Data'!$N$12:$U$12, 0)), 0)</f>
        <v>1158.75</v>
      </c>
      <c r="BJ47" s="11" t="str">
        <f t="shared" si="28"/>
        <v>Cape Mendocino</v>
      </c>
      <c r="BK47" s="11" t="str" cm="1">
        <f t="array" aca="1" ref="BK47" ca="1">INDEX('Cost Scenario Settings'!$D$32:$L$101, MATCH(1, ('Cost Scenario Settings'!$C$32:$C$101 = $B47) * ('Cost Scenario Settings'!$B$32:$B$101 = BJ47), 0), MATCH($C47, 'Cost Scenario Settings'!$D$31:$L$31, 0))</f>
        <v>Tx - E3 Low</v>
      </c>
      <c r="BL47" s="4" cm="1">
        <f t="array" aca="1" ref="BL47" ca="1">IFERROR(INDEX('Build Scenarios'!$D$1:$O$510, MATCH(1, ('Build Scenarios'!$C$1:$C$510= $C47) * ('Build Scenarios'!$B$1:$B$510 = $BJ47), 0), MATCH(BL$12, 'Build Scenarios'!$D$5:$O$5, 0))
* INDEX('Cost Data'!$N$1:$U$500, MATCH(1, ('Cost Data'!$B$1:$B$500 = $BJ47) * ('Cost Data'!$C$1:$C$500 = $BK47), 0), MATCH($C47, 'Cost Data'!$N$12:$U$12, 0)), 0)</f>
        <v>0</v>
      </c>
      <c r="BM47" s="4" cm="1">
        <f t="array" aca="1" ref="BM47" ca="1">IFERROR(INDEX('Build Scenarios'!$D$1:$O$510, MATCH(1, ('Build Scenarios'!$C$1:$C$510= $C47) * ('Build Scenarios'!$B$1:$B$510 = $BJ47), 0), MATCH(BM$12, 'Build Scenarios'!$D$5:$O$5, 0))
* INDEX('Cost Data'!$N$1:$U$500, MATCH(1, ('Cost Data'!$B$1:$B$500 = $BJ47) * ('Cost Data'!$C$1:$C$500 = $BK47), 0), MATCH($C47, 'Cost Data'!$N$12:$U$12, 0)), 0)</f>
        <v>0</v>
      </c>
      <c r="BN47" s="4" cm="1">
        <f t="array" aca="1" ref="BN47" ca="1">IFERROR(INDEX('Build Scenarios'!$D$1:$O$510, MATCH(1, ('Build Scenarios'!$C$1:$C$510= $C47) * ('Build Scenarios'!$B$1:$B$510 = $BJ47), 0), MATCH(BN$12, 'Build Scenarios'!$D$5:$O$5, 0))
* INDEX('Cost Data'!$N$1:$U$500, MATCH(1, ('Cost Data'!$B$1:$B$500 = $BJ47) * ('Cost Data'!$C$1:$C$500 = $BK47), 0), MATCH($C47, 'Cost Data'!$N$12:$U$12, 0)), 0)</f>
        <v>0</v>
      </c>
      <c r="BO47" s="4" cm="1">
        <f t="array" aca="1" ref="BO47" ca="1">IFERROR(INDEX('Build Scenarios'!$D$1:$O$510, MATCH(1, ('Build Scenarios'!$C$1:$C$510= $C47) * ('Build Scenarios'!$B$1:$B$510 = $BJ47), 0), MATCH(BO$12, 'Build Scenarios'!$D$5:$O$5, 0))
* INDEX('Cost Data'!$N$1:$U$500, MATCH(1, ('Cost Data'!$B$1:$B$500 = $BJ47) * ('Cost Data'!$C$1:$C$500 = $BK47), 0), MATCH($C47, 'Cost Data'!$N$12:$U$12, 0)), 0)</f>
        <v>0</v>
      </c>
      <c r="BP47" s="4" cm="1">
        <f t="array" aca="1" ref="BP47" ca="1">IFERROR(INDEX('Build Scenarios'!$D$1:$O$510, MATCH(1, ('Build Scenarios'!$C$1:$C$510= $C47) * ('Build Scenarios'!$B$1:$B$510 = $BJ47), 0), MATCH(BP$12, 'Build Scenarios'!$D$5:$O$5, 0))
* INDEX('Cost Data'!$N$1:$U$500, MATCH(1, ('Cost Data'!$B$1:$B$500 = $BJ47) * ('Cost Data'!$C$1:$C$500 = $BK47), 0), MATCH($C47, 'Cost Data'!$N$12:$U$12, 0)), 0)</f>
        <v>0</v>
      </c>
      <c r="BQ47" s="4" cm="1">
        <f t="array" aca="1" ref="BQ47" ca="1">IFERROR(INDEX('Build Scenarios'!$D$1:$O$510, MATCH(1, ('Build Scenarios'!$C$1:$C$510= $C47) * ('Build Scenarios'!$B$1:$B$510 = $BJ47), 0), MATCH(BQ$12, 'Build Scenarios'!$D$5:$O$5, 0))
* INDEX('Cost Data'!$N$1:$U$500, MATCH(1, ('Cost Data'!$B$1:$B$500 = $BJ47) * ('Cost Data'!$C$1:$C$500 = $BK47), 0), MATCH($C47, 'Cost Data'!$N$12:$U$12, 0)), 0)</f>
        <v>0</v>
      </c>
      <c r="BR47" s="4" cm="1">
        <f t="array" aca="1" ref="BR47" ca="1">IFERROR(INDEX('Build Scenarios'!$D$1:$O$510, MATCH(1, ('Build Scenarios'!$C$1:$C$510= $C47) * ('Build Scenarios'!$B$1:$B$510 = $BJ47), 0), MATCH(BR$12, 'Build Scenarios'!$D$5:$O$5, 0))
* INDEX('Cost Data'!$N$1:$U$500, MATCH(1, ('Cost Data'!$B$1:$B$500 = $BJ47) * ('Cost Data'!$C$1:$C$500 = $BK47), 0), MATCH($C47, 'Cost Data'!$N$12:$U$12, 0)), 0)</f>
        <v>0</v>
      </c>
      <c r="BS47" s="4" cm="1">
        <f t="array" aca="1" ref="BS47" ca="1">IFERROR(INDEX('Build Scenarios'!$D$1:$O$510, MATCH(1, ('Build Scenarios'!$C$1:$C$510= $C47) * ('Build Scenarios'!$B$1:$B$510 = $BJ47), 0), MATCH(BS$12, 'Build Scenarios'!$D$5:$O$5, 0))
* INDEX('Cost Data'!$N$1:$U$500, MATCH(1, ('Cost Data'!$B$1:$B$500 = $BJ47) * ('Cost Data'!$C$1:$C$500 = $BK47), 0), MATCH($C47, 'Cost Data'!$N$12:$U$12, 0)), 0)</f>
        <v>0</v>
      </c>
      <c r="BT47" s="4" cm="1">
        <f t="array" aca="1" ref="BT47" ca="1">IFERROR(INDEX('Build Scenarios'!$D$1:$O$510, MATCH(1, ('Build Scenarios'!$C$1:$C$510= $C47) * ('Build Scenarios'!$B$1:$B$510 = $BJ47), 0), MATCH(BT$12, 'Build Scenarios'!$D$5:$O$5, 0))
* INDEX('Cost Data'!$N$1:$U$500, MATCH(1, ('Cost Data'!$B$1:$B$500 = $BJ47) * ('Cost Data'!$C$1:$C$500 = $BK47), 0), MATCH($C47, 'Cost Data'!$N$12:$U$12, 0)), 0)</f>
        <v>0</v>
      </c>
      <c r="BU47" s="4" cm="1">
        <f t="array" aca="1" ref="BU47" ca="1">IFERROR(INDEX('Build Scenarios'!$D$1:$O$510, MATCH(1, ('Build Scenarios'!$C$1:$C$510= $C47) * ('Build Scenarios'!$B$1:$B$510 = $BJ47), 0), MATCH(BU$12, 'Build Scenarios'!$D$5:$O$5, 0))
* INDEX('Cost Data'!$N$1:$U$500, MATCH(1, ('Cost Data'!$B$1:$B$500 = $BJ47) * ('Cost Data'!$C$1:$C$500 = $BK47), 0), MATCH($C47, 'Cost Data'!$N$12:$U$12, 0)), 0)</f>
        <v>0</v>
      </c>
      <c r="BV47" s="4" cm="1">
        <f t="array" aca="1" ref="BV47" ca="1">IFERROR(INDEX('Build Scenarios'!$D$1:$O$510, MATCH(1, ('Build Scenarios'!$C$1:$C$510= $C47) * ('Build Scenarios'!$B$1:$B$510 = $BJ47), 0), MATCH(BV$12, 'Build Scenarios'!$D$5:$O$5, 0))
* INDEX('Cost Data'!$N$1:$U$500, MATCH(1, ('Cost Data'!$B$1:$B$500 = $BJ47) * ('Cost Data'!$C$1:$C$500 = $BK47), 0), MATCH($C47, 'Cost Data'!$N$12:$U$12, 0)), 0)</f>
        <v>0</v>
      </c>
      <c r="BW47" s="4" cm="1">
        <f t="array" aca="1" ref="BW47" ca="1">IFERROR(INDEX('Build Scenarios'!$D$1:$O$510, MATCH(1, ('Build Scenarios'!$C$1:$C$510= $C47) * ('Build Scenarios'!$B$1:$B$510 = $BJ47), 0), MATCH(BW$12, 'Build Scenarios'!$D$5:$O$5, 0))
* INDEX('Cost Data'!$N$1:$U$500, MATCH(1, ('Cost Data'!$B$1:$B$500 = $BJ47) * ('Cost Data'!$C$1:$C$500 = $BK47), 0), MATCH($C47, 'Cost Data'!$N$12:$U$12, 0)), 0)</f>
        <v>862.68937500000004</v>
      </c>
    </row>
    <row r="48" spans="2:75" x14ac:dyDescent="0.2">
      <c r="AF48" s="11"/>
      <c r="AU48" s="11"/>
      <c r="BJ48" s="11"/>
    </row>
    <row r="49" spans="2:75" x14ac:dyDescent="0.2">
      <c r="C49" s="11" t="s">
        <v>243</v>
      </c>
      <c r="D49" s="11" t="str">
        <f ca="1">IFERROR(OFFSET(INDEX(Tx_Cost_Scenarios, MATCH(D36, Tx_Cost_Scenarios, 0)), 1, 0), 0)</f>
        <v>Tx - Mid + Humboldt Adjustment</v>
      </c>
      <c r="S49" s="11" t="s">
        <v>245</v>
      </c>
      <c r="T49" s="11" t="s">
        <v>238</v>
      </c>
      <c r="AF49" s="11"/>
      <c r="AH49" s="11" t="s">
        <v>245</v>
      </c>
      <c r="AI49" s="11" t="s">
        <v>239</v>
      </c>
      <c r="AU49" s="11"/>
      <c r="AW49" s="11" t="s">
        <v>245</v>
      </c>
      <c r="AX49" s="11" t="s">
        <v>240</v>
      </c>
      <c r="BJ49" s="11"/>
      <c r="BL49" s="11" t="s">
        <v>245</v>
      </c>
      <c r="BM49" s="11" t="s">
        <v>241</v>
      </c>
    </row>
    <row r="50" spans="2:75" ht="12.75" x14ac:dyDescent="0.2">
      <c r="B50" s="11"/>
      <c r="C50" s="2" t="s">
        <v>246</v>
      </c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S50" s="2" t="s">
        <v>247</v>
      </c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F50" s="11"/>
      <c r="AH50" s="2" t="s">
        <v>248</v>
      </c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U50" s="11"/>
      <c r="AW50" s="2" t="s">
        <v>249</v>
      </c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J50" s="11"/>
      <c r="BL50" s="2" t="s">
        <v>250</v>
      </c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</row>
    <row r="51" spans="2:75" x14ac:dyDescent="0.2">
      <c r="B51" s="11"/>
      <c r="C51" s="1" t="s">
        <v>234</v>
      </c>
      <c r="D51" s="1">
        <v>2024</v>
      </c>
      <c r="E51" s="1">
        <v>2025</v>
      </c>
      <c r="F51" s="1">
        <v>2026</v>
      </c>
      <c r="G51" s="1">
        <v>2028</v>
      </c>
      <c r="H51" s="1">
        <v>2030</v>
      </c>
      <c r="I51" s="1">
        <v>2032</v>
      </c>
      <c r="J51" s="1">
        <v>2033</v>
      </c>
      <c r="K51" s="1">
        <v>2034</v>
      </c>
      <c r="L51" s="1">
        <v>2035</v>
      </c>
      <c r="M51" s="1">
        <v>2039</v>
      </c>
      <c r="N51" s="1">
        <v>2040</v>
      </c>
      <c r="O51" s="1">
        <v>2045</v>
      </c>
      <c r="S51" s="1">
        <v>2024</v>
      </c>
      <c r="T51" s="1">
        <v>2025</v>
      </c>
      <c r="U51" s="1">
        <v>2026</v>
      </c>
      <c r="V51" s="1">
        <v>2028</v>
      </c>
      <c r="W51" s="1">
        <v>2030</v>
      </c>
      <c r="X51" s="1">
        <v>2032</v>
      </c>
      <c r="Y51" s="1">
        <v>2033</v>
      </c>
      <c r="Z51" s="1">
        <v>2034</v>
      </c>
      <c r="AA51" s="1">
        <v>2035</v>
      </c>
      <c r="AB51" s="1">
        <v>2039</v>
      </c>
      <c r="AC51" s="1">
        <v>2040</v>
      </c>
      <c r="AD51" s="1">
        <v>2045</v>
      </c>
      <c r="AF51" s="11"/>
      <c r="AH51" s="1">
        <v>2024</v>
      </c>
      <c r="AI51" s="1">
        <v>2025</v>
      </c>
      <c r="AJ51" s="1">
        <v>2026</v>
      </c>
      <c r="AK51" s="1">
        <v>2028</v>
      </c>
      <c r="AL51" s="1">
        <v>2030</v>
      </c>
      <c r="AM51" s="1">
        <v>2032</v>
      </c>
      <c r="AN51" s="1">
        <v>2033</v>
      </c>
      <c r="AO51" s="1">
        <v>2034</v>
      </c>
      <c r="AP51" s="1">
        <v>2035</v>
      </c>
      <c r="AQ51" s="1">
        <v>2039</v>
      </c>
      <c r="AR51" s="1">
        <v>2040</v>
      </c>
      <c r="AS51" s="1">
        <v>2045</v>
      </c>
      <c r="AU51" s="11"/>
      <c r="AW51" s="1">
        <v>2024</v>
      </c>
      <c r="AX51" s="1">
        <v>2025</v>
      </c>
      <c r="AY51" s="1">
        <v>2026</v>
      </c>
      <c r="AZ51" s="1">
        <v>2028</v>
      </c>
      <c r="BA51" s="1">
        <v>2030</v>
      </c>
      <c r="BB51" s="1">
        <v>2032</v>
      </c>
      <c r="BC51" s="1">
        <v>2033</v>
      </c>
      <c r="BD51" s="1">
        <v>2034</v>
      </c>
      <c r="BE51" s="1">
        <v>2035</v>
      </c>
      <c r="BF51" s="1">
        <v>2039</v>
      </c>
      <c r="BG51" s="1">
        <v>2040</v>
      </c>
      <c r="BH51" s="1">
        <v>2045</v>
      </c>
      <c r="BJ51" s="11"/>
      <c r="BL51" s="1">
        <v>2024</v>
      </c>
      <c r="BM51" s="1">
        <v>2025</v>
      </c>
      <c r="BN51" s="1">
        <v>2026</v>
      </c>
      <c r="BO51" s="1">
        <v>2028</v>
      </c>
      <c r="BP51" s="1">
        <v>2030</v>
      </c>
      <c r="BQ51" s="1">
        <v>2032</v>
      </c>
      <c r="BR51" s="1">
        <v>2033</v>
      </c>
      <c r="BS51" s="1">
        <v>2034</v>
      </c>
      <c r="BT51" s="1">
        <v>2035</v>
      </c>
      <c r="BU51" s="1">
        <v>2039</v>
      </c>
      <c r="BV51" s="1">
        <v>2040</v>
      </c>
      <c r="BW51" s="1">
        <v>2045</v>
      </c>
    </row>
    <row r="52" spans="2:75" x14ac:dyDescent="0.2">
      <c r="B52" s="11" t="str">
        <f ca="1">D49</f>
        <v>Tx - Mid + Humboldt Adjustment</v>
      </c>
      <c r="C52" s="3" t="s">
        <v>236</v>
      </c>
      <c r="D52" s="4">
        <f t="shared" ref="D52:O60" ca="1" si="29">S52+AH52+AW52+BL52</f>
        <v>0</v>
      </c>
      <c r="E52" s="4">
        <f t="shared" ca="1" si="29"/>
        <v>0</v>
      </c>
      <c r="F52" s="4">
        <f t="shared" ca="1" si="29"/>
        <v>0</v>
      </c>
      <c r="G52" s="4">
        <f t="shared" ca="1" si="29"/>
        <v>0</v>
      </c>
      <c r="H52" s="4">
        <f t="shared" ca="1" si="29"/>
        <v>0</v>
      </c>
      <c r="I52" s="4">
        <f t="shared" ca="1" si="29"/>
        <v>0</v>
      </c>
      <c r="J52" s="4">
        <f t="shared" ca="1" si="29"/>
        <v>0</v>
      </c>
      <c r="K52" s="4">
        <f t="shared" ca="1" si="29"/>
        <v>0</v>
      </c>
      <c r="L52" s="4">
        <f t="shared" ca="1" si="29"/>
        <v>0</v>
      </c>
      <c r="M52" s="4">
        <f t="shared" ca="1" si="29"/>
        <v>0</v>
      </c>
      <c r="N52" s="4">
        <f t="shared" ca="1" si="29"/>
        <v>0</v>
      </c>
      <c r="O52" s="4">
        <f t="shared" ca="1" si="29"/>
        <v>0</v>
      </c>
      <c r="Q52" s="11" t="str">
        <f>T49</f>
        <v>Morro Bay</v>
      </c>
      <c r="R52" s="11" cm="1">
        <f t="array" aca="1" ref="R52" ca="1">INDEX('Cost Scenario Settings'!$D$32:$L$101, MATCH(1, ('Cost Scenario Settings'!$C$32:$C$101 = $B52) * ('Cost Scenario Settings'!$B$32:$B$101 = Q52), 0), MATCH($C52, 'Cost Scenario Settings'!$D$31:$L$31, 0))</f>
        <v>0</v>
      </c>
      <c r="S52" s="4" cm="1">
        <f t="array" aca="1" ref="S52" ca="1">IFERROR(INDEX('Build Scenarios'!$D$1:$O$510, MATCH(1, ('Build Scenarios'!$C$1:$C$510= $C52) * ('Build Scenarios'!$B$1:$B$510 = $Q52), 0), MATCH(S$12, 'Build Scenarios'!$D$5:$O$5, 0))
* INDEX('Cost Data'!$N$1:$U$500, MATCH(1, ('Cost Data'!$B$1:$B$500 = $Q52) * ('Cost Data'!$C$1:$C$500 = $R52), 0), MATCH($C52, 'Cost Data'!$N$12:$U$12, 0)), 0)</f>
        <v>0</v>
      </c>
      <c r="T52" s="4" cm="1">
        <f t="array" aca="1" ref="T52" ca="1">IFERROR(INDEX('Build Scenarios'!$D$1:$O$510, MATCH(1, ('Build Scenarios'!$C$1:$C$510= $C52) * ('Build Scenarios'!$B$1:$B$510 = $Q52), 0), MATCH(T$12, 'Build Scenarios'!$D$5:$O$5, 0))
* INDEX('Cost Data'!$N$1:$U$500, MATCH(1, ('Cost Data'!$B$1:$B$500 = $Q52) * ('Cost Data'!$C$1:$C$500 = $R52), 0), MATCH($C52, 'Cost Data'!$N$12:$U$12, 0)), 0)</f>
        <v>0</v>
      </c>
      <c r="U52" s="4" cm="1">
        <f t="array" aca="1" ref="U52" ca="1">IFERROR(INDEX('Build Scenarios'!$D$1:$O$510, MATCH(1, ('Build Scenarios'!$C$1:$C$510= $C52) * ('Build Scenarios'!$B$1:$B$510 = $Q52), 0), MATCH(U$12, 'Build Scenarios'!$D$5:$O$5, 0))
* INDEX('Cost Data'!$N$1:$U$500, MATCH(1, ('Cost Data'!$B$1:$B$500 = $Q52) * ('Cost Data'!$C$1:$C$500 = $R52), 0), MATCH($C52, 'Cost Data'!$N$12:$U$12, 0)), 0)</f>
        <v>0</v>
      </c>
      <c r="V52" s="4" cm="1">
        <f t="array" aca="1" ref="V52" ca="1">IFERROR(INDEX('Build Scenarios'!$D$1:$O$510, MATCH(1, ('Build Scenarios'!$C$1:$C$510= $C52) * ('Build Scenarios'!$B$1:$B$510 = $Q52), 0), MATCH(V$12, 'Build Scenarios'!$D$5:$O$5, 0))
* INDEX('Cost Data'!$N$1:$U$500, MATCH(1, ('Cost Data'!$B$1:$B$500 = $Q52) * ('Cost Data'!$C$1:$C$500 = $R52), 0), MATCH($C52, 'Cost Data'!$N$12:$U$12, 0)), 0)</f>
        <v>0</v>
      </c>
      <c r="W52" s="4" cm="1">
        <f t="array" aca="1" ref="W52" ca="1">IFERROR(INDEX('Build Scenarios'!$D$1:$O$510, MATCH(1, ('Build Scenarios'!$C$1:$C$510= $C52) * ('Build Scenarios'!$B$1:$B$510 = $Q52), 0), MATCH(W$12, 'Build Scenarios'!$D$5:$O$5, 0))
* INDEX('Cost Data'!$N$1:$U$500, MATCH(1, ('Cost Data'!$B$1:$B$500 = $Q52) * ('Cost Data'!$C$1:$C$500 = $R52), 0), MATCH($C52, 'Cost Data'!$N$12:$U$12, 0)), 0)</f>
        <v>0</v>
      </c>
      <c r="X52" s="4" cm="1">
        <f t="array" aca="1" ref="X52" ca="1">IFERROR(INDEX('Build Scenarios'!$D$1:$O$510, MATCH(1, ('Build Scenarios'!$C$1:$C$510= $C52) * ('Build Scenarios'!$B$1:$B$510 = $Q52), 0), MATCH(X$12, 'Build Scenarios'!$D$5:$O$5, 0))
* INDEX('Cost Data'!$N$1:$U$500, MATCH(1, ('Cost Data'!$B$1:$B$500 = $Q52) * ('Cost Data'!$C$1:$C$500 = $R52), 0), MATCH($C52, 'Cost Data'!$N$12:$U$12, 0)), 0)</f>
        <v>0</v>
      </c>
      <c r="Y52" s="4" cm="1">
        <f t="array" aca="1" ref="Y52" ca="1">IFERROR(INDEX('Build Scenarios'!$D$1:$O$510, MATCH(1, ('Build Scenarios'!$C$1:$C$510= $C52) * ('Build Scenarios'!$B$1:$B$510 = $Q52), 0), MATCH(Y$12, 'Build Scenarios'!$D$5:$O$5, 0))
* INDEX('Cost Data'!$N$1:$U$500, MATCH(1, ('Cost Data'!$B$1:$B$500 = $Q52) * ('Cost Data'!$C$1:$C$500 = $R52), 0), MATCH($C52, 'Cost Data'!$N$12:$U$12, 0)), 0)</f>
        <v>0</v>
      </c>
      <c r="Z52" s="4" cm="1">
        <f t="array" aca="1" ref="Z52" ca="1">IFERROR(INDEX('Build Scenarios'!$D$1:$O$510, MATCH(1, ('Build Scenarios'!$C$1:$C$510= $C52) * ('Build Scenarios'!$B$1:$B$510 = $Q52), 0), MATCH(Z$12, 'Build Scenarios'!$D$5:$O$5, 0))
* INDEX('Cost Data'!$N$1:$U$500, MATCH(1, ('Cost Data'!$B$1:$B$500 = $Q52) * ('Cost Data'!$C$1:$C$500 = $R52), 0), MATCH($C52, 'Cost Data'!$N$12:$U$12, 0)), 0)</f>
        <v>0</v>
      </c>
      <c r="AA52" s="4" cm="1">
        <f t="array" aca="1" ref="AA52" ca="1">IFERROR(INDEX('Build Scenarios'!$D$1:$O$510, MATCH(1, ('Build Scenarios'!$C$1:$C$510= $C52) * ('Build Scenarios'!$B$1:$B$510 = $Q52), 0), MATCH(AA$12, 'Build Scenarios'!$D$5:$O$5, 0))
* INDEX('Cost Data'!$N$1:$U$500, MATCH(1, ('Cost Data'!$B$1:$B$500 = $Q52) * ('Cost Data'!$C$1:$C$500 = $R52), 0), MATCH($C52, 'Cost Data'!$N$12:$U$12, 0)), 0)</f>
        <v>0</v>
      </c>
      <c r="AB52" s="4" cm="1">
        <f t="array" aca="1" ref="AB52" ca="1">IFERROR(INDEX('Build Scenarios'!$D$1:$O$510, MATCH(1, ('Build Scenarios'!$C$1:$C$510= $C52) * ('Build Scenarios'!$B$1:$B$510 = $Q52), 0), MATCH(AB$12, 'Build Scenarios'!$D$5:$O$5, 0))
* INDEX('Cost Data'!$N$1:$U$500, MATCH(1, ('Cost Data'!$B$1:$B$500 = $Q52) * ('Cost Data'!$C$1:$C$500 = $R52), 0), MATCH($C52, 'Cost Data'!$N$12:$U$12, 0)), 0)</f>
        <v>0</v>
      </c>
      <c r="AC52" s="4" cm="1">
        <f t="array" aca="1" ref="AC52" ca="1">IFERROR(INDEX('Build Scenarios'!$D$1:$O$510, MATCH(1, ('Build Scenarios'!$C$1:$C$510= $C52) * ('Build Scenarios'!$B$1:$B$510 = $Q52), 0), MATCH(AC$12, 'Build Scenarios'!$D$5:$O$5, 0))
* INDEX('Cost Data'!$N$1:$U$500, MATCH(1, ('Cost Data'!$B$1:$B$500 = $Q52) * ('Cost Data'!$C$1:$C$500 = $R52), 0), MATCH($C52, 'Cost Data'!$N$12:$U$12, 0)), 0)</f>
        <v>0</v>
      </c>
      <c r="AD52" s="4" cm="1">
        <f t="array" aca="1" ref="AD52" ca="1">IFERROR(INDEX('Build Scenarios'!$D$1:$O$510, MATCH(1, ('Build Scenarios'!$C$1:$C$510= $C52) * ('Build Scenarios'!$B$1:$B$510 = $Q52), 0), MATCH(AD$12, 'Build Scenarios'!$D$5:$O$5, 0))
* INDEX('Cost Data'!$N$1:$U$500, MATCH(1, ('Cost Data'!$B$1:$B$500 = $Q52) * ('Cost Data'!$C$1:$C$500 = $R52), 0), MATCH($C52, 'Cost Data'!$N$12:$U$12, 0)), 0)</f>
        <v>0</v>
      </c>
      <c r="AF52" s="11" t="str">
        <f>AI49</f>
        <v>Humboldt Bay</v>
      </c>
      <c r="AG52" s="11" cm="1">
        <f t="array" aca="1" ref="AG52" ca="1">INDEX('Cost Scenario Settings'!$D$32:$L$101, MATCH(1, ('Cost Scenario Settings'!$C$32:$C$101 = $B52) * ('Cost Scenario Settings'!$B$32:$B$101 = AF52), 0), MATCH($C52, 'Cost Scenario Settings'!$D$31:$L$31, 0))</f>
        <v>0</v>
      </c>
      <c r="AH52" s="4" cm="1">
        <f t="array" aca="1" ref="AH52" ca="1">IFERROR(INDEX('Build Scenarios'!$D$1:$O$510, MATCH(1, ('Build Scenarios'!$C$1:$C$510= $C52) * ('Build Scenarios'!$B$1:$B$510 = $AF52), 0), MATCH(AH$12, 'Build Scenarios'!$D$5:$O$5, 0))
* INDEX('Cost Data'!$N$1:$U$500, MATCH(1, ('Cost Data'!$B$1:$B$500 = $AF52) * ('Cost Data'!$C$1:$C$500 = $AG52), 0), MATCH($C52, 'Cost Data'!$N$12:$U$12, 0)), 0)</f>
        <v>0</v>
      </c>
      <c r="AI52" s="4" cm="1">
        <f t="array" aca="1" ref="AI52" ca="1">IFERROR(INDEX('Build Scenarios'!$D$1:$O$510, MATCH(1, ('Build Scenarios'!$C$1:$C$510= $C52) * ('Build Scenarios'!$B$1:$B$510 = $AF52), 0), MATCH(AI$12, 'Build Scenarios'!$D$5:$O$5, 0))
* INDEX('Cost Data'!$N$1:$U$500, MATCH(1, ('Cost Data'!$B$1:$B$500 = $AF52) * ('Cost Data'!$C$1:$C$500 = $AG52), 0), MATCH($C52, 'Cost Data'!$N$12:$U$12, 0)), 0)</f>
        <v>0</v>
      </c>
      <c r="AJ52" s="4" cm="1">
        <f t="array" aca="1" ref="AJ52" ca="1">IFERROR(INDEX('Build Scenarios'!$D$1:$O$510, MATCH(1, ('Build Scenarios'!$C$1:$C$510= $C52) * ('Build Scenarios'!$B$1:$B$510 = $AF52), 0), MATCH(AJ$12, 'Build Scenarios'!$D$5:$O$5, 0))
* INDEX('Cost Data'!$N$1:$U$500, MATCH(1, ('Cost Data'!$B$1:$B$500 = $AF52) * ('Cost Data'!$C$1:$C$500 = $AG52), 0), MATCH($C52, 'Cost Data'!$N$12:$U$12, 0)), 0)</f>
        <v>0</v>
      </c>
      <c r="AK52" s="4" cm="1">
        <f t="array" aca="1" ref="AK52" ca="1">IFERROR(INDEX('Build Scenarios'!$D$1:$O$510, MATCH(1, ('Build Scenarios'!$C$1:$C$510= $C52) * ('Build Scenarios'!$B$1:$B$510 = $AF52), 0), MATCH(AK$12, 'Build Scenarios'!$D$5:$O$5, 0))
* INDEX('Cost Data'!$N$1:$U$500, MATCH(1, ('Cost Data'!$B$1:$B$500 = $AF52) * ('Cost Data'!$C$1:$C$500 = $AG52), 0), MATCH($C52, 'Cost Data'!$N$12:$U$12, 0)), 0)</f>
        <v>0</v>
      </c>
      <c r="AL52" s="4" cm="1">
        <f t="array" aca="1" ref="AL52" ca="1">IFERROR(INDEX('Build Scenarios'!$D$1:$O$510, MATCH(1, ('Build Scenarios'!$C$1:$C$510= $C52) * ('Build Scenarios'!$B$1:$B$510 = $AF52), 0), MATCH(AL$12, 'Build Scenarios'!$D$5:$O$5, 0))
* INDEX('Cost Data'!$N$1:$U$500, MATCH(1, ('Cost Data'!$B$1:$B$500 = $AF52) * ('Cost Data'!$C$1:$C$500 = $AG52), 0), MATCH($C52, 'Cost Data'!$N$12:$U$12, 0)), 0)</f>
        <v>0</v>
      </c>
      <c r="AM52" s="4" cm="1">
        <f t="array" aca="1" ref="AM52" ca="1">IFERROR(INDEX('Build Scenarios'!$D$1:$O$510, MATCH(1, ('Build Scenarios'!$C$1:$C$510= $C52) * ('Build Scenarios'!$B$1:$B$510 = $AF52), 0), MATCH(AM$12, 'Build Scenarios'!$D$5:$O$5, 0))
* INDEX('Cost Data'!$N$1:$U$500, MATCH(1, ('Cost Data'!$B$1:$B$500 = $AF52) * ('Cost Data'!$C$1:$C$500 = $AG52), 0), MATCH($C52, 'Cost Data'!$N$12:$U$12, 0)), 0)</f>
        <v>0</v>
      </c>
      <c r="AN52" s="4" cm="1">
        <f t="array" aca="1" ref="AN52" ca="1">IFERROR(INDEX('Build Scenarios'!$D$1:$O$510, MATCH(1, ('Build Scenarios'!$C$1:$C$510= $C52) * ('Build Scenarios'!$B$1:$B$510 = $AF52), 0), MATCH(AN$12, 'Build Scenarios'!$D$5:$O$5, 0))
* INDEX('Cost Data'!$N$1:$U$500, MATCH(1, ('Cost Data'!$B$1:$B$500 = $AF52) * ('Cost Data'!$C$1:$C$500 = $AG52), 0), MATCH($C52, 'Cost Data'!$N$12:$U$12, 0)), 0)</f>
        <v>0</v>
      </c>
      <c r="AO52" s="4" cm="1">
        <f t="array" aca="1" ref="AO52" ca="1">IFERROR(INDEX('Build Scenarios'!$D$1:$O$510, MATCH(1, ('Build Scenarios'!$C$1:$C$510= $C52) * ('Build Scenarios'!$B$1:$B$510 = $AF52), 0), MATCH(AO$12, 'Build Scenarios'!$D$5:$O$5, 0))
* INDEX('Cost Data'!$N$1:$U$500, MATCH(1, ('Cost Data'!$B$1:$B$500 = $AF52) * ('Cost Data'!$C$1:$C$500 = $AG52), 0), MATCH($C52, 'Cost Data'!$N$12:$U$12, 0)), 0)</f>
        <v>0</v>
      </c>
      <c r="AP52" s="4" cm="1">
        <f t="array" aca="1" ref="AP52" ca="1">IFERROR(INDEX('Build Scenarios'!$D$1:$O$510, MATCH(1, ('Build Scenarios'!$C$1:$C$510= $C52) * ('Build Scenarios'!$B$1:$B$510 = $AF52), 0), MATCH(AP$12, 'Build Scenarios'!$D$5:$O$5, 0))
* INDEX('Cost Data'!$N$1:$U$500, MATCH(1, ('Cost Data'!$B$1:$B$500 = $AF52) * ('Cost Data'!$C$1:$C$500 = $AG52), 0), MATCH($C52, 'Cost Data'!$N$12:$U$12, 0)), 0)</f>
        <v>0</v>
      </c>
      <c r="AQ52" s="4" cm="1">
        <f t="array" aca="1" ref="AQ52" ca="1">IFERROR(INDEX('Build Scenarios'!$D$1:$O$510, MATCH(1, ('Build Scenarios'!$C$1:$C$510= $C52) * ('Build Scenarios'!$B$1:$B$510 = $AF52), 0), MATCH(AQ$12, 'Build Scenarios'!$D$5:$O$5, 0))
* INDEX('Cost Data'!$N$1:$U$500, MATCH(1, ('Cost Data'!$B$1:$B$500 = $AF52) * ('Cost Data'!$C$1:$C$500 = $AG52), 0), MATCH($C52, 'Cost Data'!$N$12:$U$12, 0)), 0)</f>
        <v>0</v>
      </c>
      <c r="AR52" s="4" cm="1">
        <f t="array" aca="1" ref="AR52" ca="1">IFERROR(INDEX('Build Scenarios'!$D$1:$O$510, MATCH(1, ('Build Scenarios'!$C$1:$C$510= $C52) * ('Build Scenarios'!$B$1:$B$510 = $AF52), 0), MATCH(AR$12, 'Build Scenarios'!$D$5:$O$5, 0))
* INDEX('Cost Data'!$N$1:$U$500, MATCH(1, ('Cost Data'!$B$1:$B$500 = $AF52) * ('Cost Data'!$C$1:$C$500 = $AG52), 0), MATCH($C52, 'Cost Data'!$N$12:$U$12, 0)), 0)</f>
        <v>0</v>
      </c>
      <c r="AS52" s="4" cm="1">
        <f t="array" aca="1" ref="AS52" ca="1">IFERROR(INDEX('Build Scenarios'!$D$1:$O$510, MATCH(1, ('Build Scenarios'!$C$1:$C$510= $C52) * ('Build Scenarios'!$B$1:$B$510 = $AF52), 0), MATCH(AS$12, 'Build Scenarios'!$D$5:$O$5, 0))
* INDEX('Cost Data'!$N$1:$U$500, MATCH(1, ('Cost Data'!$B$1:$B$500 = $AF52) * ('Cost Data'!$C$1:$C$500 = $AG52), 0), MATCH($C52, 'Cost Data'!$N$12:$U$12, 0)), 0)</f>
        <v>0</v>
      </c>
      <c r="AU52" s="11" t="str">
        <f>AX49</f>
        <v>Del Norte</v>
      </c>
      <c r="AV52" s="11" cm="1">
        <f t="array" aca="1" ref="AV52" ca="1">INDEX('Cost Scenario Settings'!$D$32:$L$101, MATCH(1, ('Cost Scenario Settings'!$C$32:$C$101 = $B52) * ('Cost Scenario Settings'!$B$32:$B$101 = AU52), 0), MATCH($C52, 'Cost Scenario Settings'!$D$31:$L$31, 0))</f>
        <v>0</v>
      </c>
      <c r="AW52" s="4" cm="1">
        <f t="array" aca="1" ref="AW52" ca="1">IFERROR(INDEX('Build Scenarios'!$D$1:$O$510, MATCH(1, ('Build Scenarios'!$C$1:$C$510= $C52) * ('Build Scenarios'!$B$1:$B$510 = $AU52), 0), MATCH(AW$12, 'Build Scenarios'!$D$5:$O$5, 0))
* INDEX('Cost Data'!$N$1:$U$500, MATCH(1, ('Cost Data'!$B$1:$B$500 = $AU52) * ('Cost Data'!$C$1:$C$500 = $AV52), 0), MATCH($C52, 'Cost Data'!$N$12:$U$12, 0)), 0)</f>
        <v>0</v>
      </c>
      <c r="AX52" s="4" cm="1">
        <f t="array" aca="1" ref="AX52" ca="1">IFERROR(INDEX('Build Scenarios'!$D$1:$O$510, MATCH(1, ('Build Scenarios'!$C$1:$C$510= $C52) * ('Build Scenarios'!$B$1:$B$510 = $AU52), 0), MATCH(AX$12, 'Build Scenarios'!$D$5:$O$5, 0))
* INDEX('Cost Data'!$N$1:$U$500, MATCH(1, ('Cost Data'!$B$1:$B$500 = $AU52) * ('Cost Data'!$C$1:$C$500 = $AV52), 0), MATCH($C52, 'Cost Data'!$N$12:$U$12, 0)), 0)</f>
        <v>0</v>
      </c>
      <c r="AY52" s="4" cm="1">
        <f t="array" aca="1" ref="AY52" ca="1">IFERROR(INDEX('Build Scenarios'!$D$1:$O$510, MATCH(1, ('Build Scenarios'!$C$1:$C$510= $C52) * ('Build Scenarios'!$B$1:$B$510 = $AU52), 0), MATCH(AY$12, 'Build Scenarios'!$D$5:$O$5, 0))
* INDEX('Cost Data'!$N$1:$U$500, MATCH(1, ('Cost Data'!$B$1:$B$500 = $AU52) * ('Cost Data'!$C$1:$C$500 = $AV52), 0), MATCH($C52, 'Cost Data'!$N$12:$U$12, 0)), 0)</f>
        <v>0</v>
      </c>
      <c r="AZ52" s="4" cm="1">
        <f t="array" aca="1" ref="AZ52" ca="1">IFERROR(INDEX('Build Scenarios'!$D$1:$O$510, MATCH(1, ('Build Scenarios'!$C$1:$C$510= $C52) * ('Build Scenarios'!$B$1:$B$510 = $AU52), 0), MATCH(AZ$12, 'Build Scenarios'!$D$5:$O$5, 0))
* INDEX('Cost Data'!$N$1:$U$500, MATCH(1, ('Cost Data'!$B$1:$B$500 = $AU52) * ('Cost Data'!$C$1:$C$500 = $AV52), 0), MATCH($C52, 'Cost Data'!$N$12:$U$12, 0)), 0)</f>
        <v>0</v>
      </c>
      <c r="BA52" s="4" cm="1">
        <f t="array" aca="1" ref="BA52" ca="1">IFERROR(INDEX('Build Scenarios'!$D$1:$O$510, MATCH(1, ('Build Scenarios'!$C$1:$C$510= $C52) * ('Build Scenarios'!$B$1:$B$510 = $AU52), 0), MATCH(BA$12, 'Build Scenarios'!$D$5:$O$5, 0))
* INDEX('Cost Data'!$N$1:$U$500, MATCH(1, ('Cost Data'!$B$1:$B$500 = $AU52) * ('Cost Data'!$C$1:$C$500 = $AV52), 0), MATCH($C52, 'Cost Data'!$N$12:$U$12, 0)), 0)</f>
        <v>0</v>
      </c>
      <c r="BB52" s="4" cm="1">
        <f t="array" aca="1" ref="BB52" ca="1">IFERROR(INDEX('Build Scenarios'!$D$1:$O$510, MATCH(1, ('Build Scenarios'!$C$1:$C$510= $C52) * ('Build Scenarios'!$B$1:$B$510 = $AU52), 0), MATCH(BB$12, 'Build Scenarios'!$D$5:$O$5, 0))
* INDEX('Cost Data'!$N$1:$U$500, MATCH(1, ('Cost Data'!$B$1:$B$500 = $AU52) * ('Cost Data'!$C$1:$C$500 = $AV52), 0), MATCH($C52, 'Cost Data'!$N$12:$U$12, 0)), 0)</f>
        <v>0</v>
      </c>
      <c r="BC52" s="4" cm="1">
        <f t="array" aca="1" ref="BC52" ca="1">IFERROR(INDEX('Build Scenarios'!$D$1:$O$510, MATCH(1, ('Build Scenarios'!$C$1:$C$510= $C52) * ('Build Scenarios'!$B$1:$B$510 = $AU52), 0), MATCH(BC$12, 'Build Scenarios'!$D$5:$O$5, 0))
* INDEX('Cost Data'!$N$1:$U$500, MATCH(1, ('Cost Data'!$B$1:$B$500 = $AU52) * ('Cost Data'!$C$1:$C$500 = $AV52), 0), MATCH($C52, 'Cost Data'!$N$12:$U$12, 0)), 0)</f>
        <v>0</v>
      </c>
      <c r="BD52" s="4" cm="1">
        <f t="array" aca="1" ref="BD52" ca="1">IFERROR(INDEX('Build Scenarios'!$D$1:$O$510, MATCH(1, ('Build Scenarios'!$C$1:$C$510= $C52) * ('Build Scenarios'!$B$1:$B$510 = $AU52), 0), MATCH(BD$12, 'Build Scenarios'!$D$5:$O$5, 0))
* INDEX('Cost Data'!$N$1:$U$500, MATCH(1, ('Cost Data'!$B$1:$B$500 = $AU52) * ('Cost Data'!$C$1:$C$500 = $AV52), 0), MATCH($C52, 'Cost Data'!$N$12:$U$12, 0)), 0)</f>
        <v>0</v>
      </c>
      <c r="BE52" s="4" cm="1">
        <f t="array" aca="1" ref="BE52" ca="1">IFERROR(INDEX('Build Scenarios'!$D$1:$O$510, MATCH(1, ('Build Scenarios'!$C$1:$C$510= $C52) * ('Build Scenarios'!$B$1:$B$510 = $AU52), 0), MATCH(BE$12, 'Build Scenarios'!$D$5:$O$5, 0))
* INDEX('Cost Data'!$N$1:$U$500, MATCH(1, ('Cost Data'!$B$1:$B$500 = $AU52) * ('Cost Data'!$C$1:$C$500 = $AV52), 0), MATCH($C52, 'Cost Data'!$N$12:$U$12, 0)), 0)</f>
        <v>0</v>
      </c>
      <c r="BF52" s="4" cm="1">
        <f t="array" aca="1" ref="BF52" ca="1">IFERROR(INDEX('Build Scenarios'!$D$1:$O$510, MATCH(1, ('Build Scenarios'!$C$1:$C$510= $C52) * ('Build Scenarios'!$B$1:$B$510 = $AU52), 0), MATCH(BF$12, 'Build Scenarios'!$D$5:$O$5, 0))
* INDEX('Cost Data'!$N$1:$U$500, MATCH(1, ('Cost Data'!$B$1:$B$500 = $AU52) * ('Cost Data'!$C$1:$C$500 = $AV52), 0), MATCH($C52, 'Cost Data'!$N$12:$U$12, 0)), 0)</f>
        <v>0</v>
      </c>
      <c r="BG52" s="4" cm="1">
        <f t="array" aca="1" ref="BG52" ca="1">IFERROR(INDEX('Build Scenarios'!$D$1:$O$510, MATCH(1, ('Build Scenarios'!$C$1:$C$510= $C52) * ('Build Scenarios'!$B$1:$B$510 = $AU52), 0), MATCH(BG$12, 'Build Scenarios'!$D$5:$O$5, 0))
* INDEX('Cost Data'!$N$1:$U$500, MATCH(1, ('Cost Data'!$B$1:$B$500 = $AU52) * ('Cost Data'!$C$1:$C$500 = $AV52), 0), MATCH($C52, 'Cost Data'!$N$12:$U$12, 0)), 0)</f>
        <v>0</v>
      </c>
      <c r="BH52" s="4" cm="1">
        <f t="array" aca="1" ref="BH52" ca="1">IFERROR(INDEX('Build Scenarios'!$D$1:$O$510, MATCH(1, ('Build Scenarios'!$C$1:$C$510= $C52) * ('Build Scenarios'!$B$1:$B$510 = $AU52), 0), MATCH(BH$12, 'Build Scenarios'!$D$5:$O$5, 0))
* INDEX('Cost Data'!$N$1:$U$500, MATCH(1, ('Cost Data'!$B$1:$B$500 = $AU52) * ('Cost Data'!$C$1:$C$500 = $AV52), 0), MATCH($C52, 'Cost Data'!$N$12:$U$12, 0)), 0)</f>
        <v>0</v>
      </c>
      <c r="BJ52" s="11" t="str">
        <f>BM49</f>
        <v>Cape Mendocino</v>
      </c>
      <c r="BK52" s="11" cm="1">
        <f t="array" aca="1" ref="BK52" ca="1">INDEX('Cost Scenario Settings'!$D$32:$L$101, MATCH(1, ('Cost Scenario Settings'!$C$32:$C$101 = $B52) * ('Cost Scenario Settings'!$B$32:$B$101 = BJ52), 0), MATCH($C52, 'Cost Scenario Settings'!$D$31:$L$31, 0))</f>
        <v>0</v>
      </c>
      <c r="BL52" s="4" cm="1">
        <f t="array" aca="1" ref="BL52" ca="1">IFERROR(INDEX('Build Scenarios'!$D$1:$O$510, MATCH(1, ('Build Scenarios'!$C$1:$C$510= $C52) * ('Build Scenarios'!$B$1:$B$510 = $BJ52), 0), MATCH(BL$12, 'Build Scenarios'!$D$5:$O$5, 0))
* INDEX('Cost Data'!$N$1:$U$500, MATCH(1, ('Cost Data'!$B$1:$B$500 = $BJ52) * ('Cost Data'!$C$1:$C$500 = $BK52), 0), MATCH($C52, 'Cost Data'!$N$12:$U$12, 0)), 0)</f>
        <v>0</v>
      </c>
      <c r="BM52" s="4" cm="1">
        <f t="array" aca="1" ref="BM52" ca="1">IFERROR(INDEX('Build Scenarios'!$D$1:$O$510, MATCH(1, ('Build Scenarios'!$C$1:$C$510= $C52) * ('Build Scenarios'!$B$1:$B$510 = $BJ52), 0), MATCH(BM$12, 'Build Scenarios'!$D$5:$O$5, 0))
* INDEX('Cost Data'!$N$1:$U$500, MATCH(1, ('Cost Data'!$B$1:$B$500 = $BJ52) * ('Cost Data'!$C$1:$C$500 = $BK52), 0), MATCH($C52, 'Cost Data'!$N$12:$U$12, 0)), 0)</f>
        <v>0</v>
      </c>
      <c r="BN52" s="4" cm="1">
        <f t="array" aca="1" ref="BN52" ca="1">IFERROR(INDEX('Build Scenarios'!$D$1:$O$510, MATCH(1, ('Build Scenarios'!$C$1:$C$510= $C52) * ('Build Scenarios'!$B$1:$B$510 = $BJ52), 0), MATCH(BN$12, 'Build Scenarios'!$D$5:$O$5, 0))
* INDEX('Cost Data'!$N$1:$U$500, MATCH(1, ('Cost Data'!$B$1:$B$500 = $BJ52) * ('Cost Data'!$C$1:$C$500 = $BK52), 0), MATCH($C52, 'Cost Data'!$N$12:$U$12, 0)), 0)</f>
        <v>0</v>
      </c>
      <c r="BO52" s="4" cm="1">
        <f t="array" aca="1" ref="BO52" ca="1">IFERROR(INDEX('Build Scenarios'!$D$1:$O$510, MATCH(1, ('Build Scenarios'!$C$1:$C$510= $C52) * ('Build Scenarios'!$B$1:$B$510 = $BJ52), 0), MATCH(BO$12, 'Build Scenarios'!$D$5:$O$5, 0))
* INDEX('Cost Data'!$N$1:$U$500, MATCH(1, ('Cost Data'!$B$1:$B$500 = $BJ52) * ('Cost Data'!$C$1:$C$500 = $BK52), 0), MATCH($C52, 'Cost Data'!$N$12:$U$12, 0)), 0)</f>
        <v>0</v>
      </c>
      <c r="BP52" s="4" cm="1">
        <f t="array" aca="1" ref="BP52" ca="1">IFERROR(INDEX('Build Scenarios'!$D$1:$O$510, MATCH(1, ('Build Scenarios'!$C$1:$C$510= $C52) * ('Build Scenarios'!$B$1:$B$510 = $BJ52), 0), MATCH(BP$12, 'Build Scenarios'!$D$5:$O$5, 0))
* INDEX('Cost Data'!$N$1:$U$500, MATCH(1, ('Cost Data'!$B$1:$B$500 = $BJ52) * ('Cost Data'!$C$1:$C$500 = $BK52), 0), MATCH($C52, 'Cost Data'!$N$12:$U$12, 0)), 0)</f>
        <v>0</v>
      </c>
      <c r="BQ52" s="4" cm="1">
        <f t="array" aca="1" ref="BQ52" ca="1">IFERROR(INDEX('Build Scenarios'!$D$1:$O$510, MATCH(1, ('Build Scenarios'!$C$1:$C$510= $C52) * ('Build Scenarios'!$B$1:$B$510 = $BJ52), 0), MATCH(BQ$12, 'Build Scenarios'!$D$5:$O$5, 0))
* INDEX('Cost Data'!$N$1:$U$500, MATCH(1, ('Cost Data'!$B$1:$B$500 = $BJ52) * ('Cost Data'!$C$1:$C$500 = $BK52), 0), MATCH($C52, 'Cost Data'!$N$12:$U$12, 0)), 0)</f>
        <v>0</v>
      </c>
      <c r="BR52" s="4" cm="1">
        <f t="array" aca="1" ref="BR52" ca="1">IFERROR(INDEX('Build Scenarios'!$D$1:$O$510, MATCH(1, ('Build Scenarios'!$C$1:$C$510= $C52) * ('Build Scenarios'!$B$1:$B$510 = $BJ52), 0), MATCH(BR$12, 'Build Scenarios'!$D$5:$O$5, 0))
* INDEX('Cost Data'!$N$1:$U$500, MATCH(1, ('Cost Data'!$B$1:$B$500 = $BJ52) * ('Cost Data'!$C$1:$C$500 = $BK52), 0), MATCH($C52, 'Cost Data'!$N$12:$U$12, 0)), 0)</f>
        <v>0</v>
      </c>
      <c r="BS52" s="4" cm="1">
        <f t="array" aca="1" ref="BS52" ca="1">IFERROR(INDEX('Build Scenarios'!$D$1:$O$510, MATCH(1, ('Build Scenarios'!$C$1:$C$510= $C52) * ('Build Scenarios'!$B$1:$B$510 = $BJ52), 0), MATCH(BS$12, 'Build Scenarios'!$D$5:$O$5, 0))
* INDEX('Cost Data'!$N$1:$U$500, MATCH(1, ('Cost Data'!$B$1:$B$500 = $BJ52) * ('Cost Data'!$C$1:$C$500 = $BK52), 0), MATCH($C52, 'Cost Data'!$N$12:$U$12, 0)), 0)</f>
        <v>0</v>
      </c>
      <c r="BT52" s="4" cm="1">
        <f t="array" aca="1" ref="BT52" ca="1">IFERROR(INDEX('Build Scenarios'!$D$1:$O$510, MATCH(1, ('Build Scenarios'!$C$1:$C$510= $C52) * ('Build Scenarios'!$B$1:$B$510 = $BJ52), 0), MATCH(BT$12, 'Build Scenarios'!$D$5:$O$5, 0))
* INDEX('Cost Data'!$N$1:$U$500, MATCH(1, ('Cost Data'!$B$1:$B$500 = $BJ52) * ('Cost Data'!$C$1:$C$500 = $BK52), 0), MATCH($C52, 'Cost Data'!$N$12:$U$12, 0)), 0)</f>
        <v>0</v>
      </c>
      <c r="BU52" s="4" cm="1">
        <f t="array" aca="1" ref="BU52" ca="1">IFERROR(INDEX('Build Scenarios'!$D$1:$O$510, MATCH(1, ('Build Scenarios'!$C$1:$C$510= $C52) * ('Build Scenarios'!$B$1:$B$510 = $BJ52), 0), MATCH(BU$12, 'Build Scenarios'!$D$5:$O$5, 0))
* INDEX('Cost Data'!$N$1:$U$500, MATCH(1, ('Cost Data'!$B$1:$B$500 = $BJ52) * ('Cost Data'!$C$1:$C$500 = $BK52), 0), MATCH($C52, 'Cost Data'!$N$12:$U$12, 0)), 0)</f>
        <v>0</v>
      </c>
      <c r="BV52" s="4" cm="1">
        <f t="array" aca="1" ref="BV52" ca="1">IFERROR(INDEX('Build Scenarios'!$D$1:$O$510, MATCH(1, ('Build Scenarios'!$C$1:$C$510= $C52) * ('Build Scenarios'!$B$1:$B$510 = $BJ52), 0), MATCH(BV$12, 'Build Scenarios'!$D$5:$O$5, 0))
* INDEX('Cost Data'!$N$1:$U$500, MATCH(1, ('Cost Data'!$B$1:$B$500 = $BJ52) * ('Cost Data'!$C$1:$C$500 = $BK52), 0), MATCH($C52, 'Cost Data'!$N$12:$U$12, 0)), 0)</f>
        <v>0</v>
      </c>
      <c r="BW52" s="4" cm="1">
        <f t="array" aca="1" ref="BW52" ca="1">IFERROR(INDEX('Build Scenarios'!$D$1:$O$510, MATCH(1, ('Build Scenarios'!$C$1:$C$510= $C52) * ('Build Scenarios'!$B$1:$B$510 = $BJ52), 0), MATCH(BW$12, 'Build Scenarios'!$D$5:$O$5, 0))
* INDEX('Cost Data'!$N$1:$U$500, MATCH(1, ('Cost Data'!$B$1:$B$500 = $BJ52) * ('Cost Data'!$C$1:$C$500 = $BK52), 0), MATCH($C52, 'Cost Data'!$N$12:$U$12, 0)), 0)</f>
        <v>0</v>
      </c>
    </row>
    <row r="53" spans="2:75" x14ac:dyDescent="0.2">
      <c r="B53" s="11" t="str">
        <f ca="1">B52</f>
        <v>Tx - Mid + Humboldt Adjustment</v>
      </c>
      <c r="C53" s="8" t="s">
        <v>55</v>
      </c>
      <c r="D53" s="4">
        <f t="shared" ca="1" si="29"/>
        <v>0</v>
      </c>
      <c r="E53" s="4">
        <f t="shared" ca="1" si="29"/>
        <v>0</v>
      </c>
      <c r="F53" s="4">
        <f t="shared" ca="1" si="29"/>
        <v>0</v>
      </c>
      <c r="G53" s="4">
        <f t="shared" ca="1" si="29"/>
        <v>0</v>
      </c>
      <c r="H53" s="4">
        <f t="shared" ca="1" si="29"/>
        <v>0</v>
      </c>
      <c r="I53" s="4">
        <f t="shared" ca="1" si="29"/>
        <v>0</v>
      </c>
      <c r="J53" s="4">
        <f t="shared" ca="1" si="29"/>
        <v>0</v>
      </c>
      <c r="K53" s="4">
        <f t="shared" ca="1" si="29"/>
        <v>0</v>
      </c>
      <c r="L53" s="4">
        <f t="shared" ca="1" si="29"/>
        <v>11.530433540305474</v>
      </c>
      <c r="M53" s="4">
        <f t="shared" ca="1" si="29"/>
        <v>11.530433540305474</v>
      </c>
      <c r="N53" s="4">
        <f t="shared" ca="1" si="29"/>
        <v>11.530433540305474</v>
      </c>
      <c r="O53" s="4">
        <f t="shared" ca="1" si="29"/>
        <v>11.530433540305474</v>
      </c>
      <c r="Q53" s="11" t="str">
        <f>Q52</f>
        <v>Morro Bay</v>
      </c>
      <c r="R53" s="11" t="str" cm="1">
        <f t="array" aca="1" ref="R53" ca="1">INDEX('Cost Scenario Settings'!$D$32:$L$101, MATCH(1, ('Cost Scenario Settings'!$C$32:$C$101 = $B53) * ('Cost Scenario Settings'!$B$32:$B$101 = Q53), 0), MATCH($C53, 'Cost Scenario Settings'!$D$31:$L$31, 0))</f>
        <v>Tx - PSP Morro</v>
      </c>
      <c r="S53" s="4" cm="1">
        <f t="array" aca="1" ref="S53" ca="1">IFERROR(INDEX('Build Scenarios'!$D$1:$O$510, MATCH(1, ('Build Scenarios'!$C$1:$C$510= $C53) * ('Build Scenarios'!$B$1:$B$510 = $Q53), 0), MATCH(S$12, 'Build Scenarios'!$D$5:$O$5, 0))
* INDEX('Cost Data'!$N$1:$U$500, MATCH(1, ('Cost Data'!$B$1:$B$500 = $Q53) * ('Cost Data'!$C$1:$C$500 = $R53), 0), MATCH($C53, 'Cost Data'!$N$12:$U$12, 0)), 0)</f>
        <v>0</v>
      </c>
      <c r="T53" s="4" cm="1">
        <f t="array" aca="1" ref="T53" ca="1">IFERROR(INDEX('Build Scenarios'!$D$1:$O$510, MATCH(1, ('Build Scenarios'!$C$1:$C$510= $C53) * ('Build Scenarios'!$B$1:$B$510 = $Q53), 0), MATCH(T$12, 'Build Scenarios'!$D$5:$O$5, 0))
* INDEX('Cost Data'!$N$1:$U$500, MATCH(1, ('Cost Data'!$B$1:$B$500 = $Q53) * ('Cost Data'!$C$1:$C$500 = $R53), 0), MATCH($C53, 'Cost Data'!$N$12:$U$12, 0)), 0)</f>
        <v>0</v>
      </c>
      <c r="U53" s="4" cm="1">
        <f t="array" aca="1" ref="U53" ca="1">IFERROR(INDEX('Build Scenarios'!$D$1:$O$510, MATCH(1, ('Build Scenarios'!$C$1:$C$510= $C53) * ('Build Scenarios'!$B$1:$B$510 = $Q53), 0), MATCH(U$12, 'Build Scenarios'!$D$5:$O$5, 0))
* INDEX('Cost Data'!$N$1:$U$500, MATCH(1, ('Cost Data'!$B$1:$B$500 = $Q53) * ('Cost Data'!$C$1:$C$500 = $R53), 0), MATCH($C53, 'Cost Data'!$N$12:$U$12, 0)), 0)</f>
        <v>0</v>
      </c>
      <c r="V53" s="4" cm="1">
        <f t="array" aca="1" ref="V53" ca="1">IFERROR(INDEX('Build Scenarios'!$D$1:$O$510, MATCH(1, ('Build Scenarios'!$C$1:$C$510= $C53) * ('Build Scenarios'!$B$1:$B$510 = $Q53), 0), MATCH(V$12, 'Build Scenarios'!$D$5:$O$5, 0))
* INDEX('Cost Data'!$N$1:$U$500, MATCH(1, ('Cost Data'!$B$1:$B$500 = $Q53) * ('Cost Data'!$C$1:$C$500 = $R53), 0), MATCH($C53, 'Cost Data'!$N$12:$U$12, 0)), 0)</f>
        <v>0</v>
      </c>
      <c r="W53" s="4" cm="1">
        <f t="array" aca="1" ref="W53" ca="1">IFERROR(INDEX('Build Scenarios'!$D$1:$O$510, MATCH(1, ('Build Scenarios'!$C$1:$C$510= $C53) * ('Build Scenarios'!$B$1:$B$510 = $Q53), 0), MATCH(W$12, 'Build Scenarios'!$D$5:$O$5, 0))
* INDEX('Cost Data'!$N$1:$U$500, MATCH(1, ('Cost Data'!$B$1:$B$500 = $Q53) * ('Cost Data'!$C$1:$C$500 = $R53), 0), MATCH($C53, 'Cost Data'!$N$12:$U$12, 0)), 0)</f>
        <v>0</v>
      </c>
      <c r="X53" s="4" cm="1">
        <f t="array" aca="1" ref="X53" ca="1">IFERROR(INDEX('Build Scenarios'!$D$1:$O$510, MATCH(1, ('Build Scenarios'!$C$1:$C$510= $C53) * ('Build Scenarios'!$B$1:$B$510 = $Q53), 0), MATCH(X$12, 'Build Scenarios'!$D$5:$O$5, 0))
* INDEX('Cost Data'!$N$1:$U$500, MATCH(1, ('Cost Data'!$B$1:$B$500 = $Q53) * ('Cost Data'!$C$1:$C$500 = $R53), 0), MATCH($C53, 'Cost Data'!$N$12:$U$12, 0)), 0)</f>
        <v>0</v>
      </c>
      <c r="Y53" s="4" cm="1">
        <f t="array" aca="1" ref="Y53" ca="1">IFERROR(INDEX('Build Scenarios'!$D$1:$O$510, MATCH(1, ('Build Scenarios'!$C$1:$C$510= $C53) * ('Build Scenarios'!$B$1:$B$510 = $Q53), 0), MATCH(Y$12, 'Build Scenarios'!$D$5:$O$5, 0))
* INDEX('Cost Data'!$N$1:$U$500, MATCH(1, ('Cost Data'!$B$1:$B$500 = $Q53) * ('Cost Data'!$C$1:$C$500 = $R53), 0), MATCH($C53, 'Cost Data'!$N$12:$U$12, 0)), 0)</f>
        <v>0</v>
      </c>
      <c r="Z53" s="4" cm="1">
        <f t="array" aca="1" ref="Z53" ca="1">IFERROR(INDEX('Build Scenarios'!$D$1:$O$510, MATCH(1, ('Build Scenarios'!$C$1:$C$510= $C53) * ('Build Scenarios'!$B$1:$B$510 = $Q53), 0), MATCH(Z$12, 'Build Scenarios'!$D$5:$O$5, 0))
* INDEX('Cost Data'!$N$1:$U$500, MATCH(1, ('Cost Data'!$B$1:$B$500 = $Q53) * ('Cost Data'!$C$1:$C$500 = $R53), 0), MATCH($C53, 'Cost Data'!$N$12:$U$12, 0)), 0)</f>
        <v>0</v>
      </c>
      <c r="AA53" s="4" cm="1">
        <f t="array" aca="1" ref="AA53" ca="1">IFERROR(INDEX('Build Scenarios'!$D$1:$O$510, MATCH(1, ('Build Scenarios'!$C$1:$C$510= $C53) * ('Build Scenarios'!$B$1:$B$510 = $Q53), 0), MATCH(AA$12, 'Build Scenarios'!$D$5:$O$5, 0))
* INDEX('Cost Data'!$N$1:$U$500, MATCH(1, ('Cost Data'!$B$1:$B$500 = $Q53) * ('Cost Data'!$C$1:$C$500 = $R53), 0), MATCH($C53, 'Cost Data'!$N$12:$U$12, 0)), 0)</f>
        <v>11.530433540305474</v>
      </c>
      <c r="AB53" s="4" cm="1">
        <f t="array" aca="1" ref="AB53" ca="1">IFERROR(INDEX('Build Scenarios'!$D$1:$O$510, MATCH(1, ('Build Scenarios'!$C$1:$C$510= $C53) * ('Build Scenarios'!$B$1:$B$510 = $Q53), 0), MATCH(AB$12, 'Build Scenarios'!$D$5:$O$5, 0))
* INDEX('Cost Data'!$N$1:$U$500, MATCH(1, ('Cost Data'!$B$1:$B$500 = $Q53) * ('Cost Data'!$C$1:$C$500 = $R53), 0), MATCH($C53, 'Cost Data'!$N$12:$U$12, 0)), 0)</f>
        <v>11.530433540305474</v>
      </c>
      <c r="AC53" s="4" cm="1">
        <f t="array" aca="1" ref="AC53" ca="1">IFERROR(INDEX('Build Scenarios'!$D$1:$O$510, MATCH(1, ('Build Scenarios'!$C$1:$C$510= $C53) * ('Build Scenarios'!$B$1:$B$510 = $Q53), 0), MATCH(AC$12, 'Build Scenarios'!$D$5:$O$5, 0))
* INDEX('Cost Data'!$N$1:$U$500, MATCH(1, ('Cost Data'!$B$1:$B$500 = $Q53) * ('Cost Data'!$C$1:$C$500 = $R53), 0), MATCH($C53, 'Cost Data'!$N$12:$U$12, 0)), 0)</f>
        <v>11.530433540305474</v>
      </c>
      <c r="AD53" s="4" cm="1">
        <f t="array" aca="1" ref="AD53" ca="1">IFERROR(INDEX('Build Scenarios'!$D$1:$O$510, MATCH(1, ('Build Scenarios'!$C$1:$C$510= $C53) * ('Build Scenarios'!$B$1:$B$510 = $Q53), 0), MATCH(AD$12, 'Build Scenarios'!$D$5:$O$5, 0))
* INDEX('Cost Data'!$N$1:$U$500, MATCH(1, ('Cost Data'!$B$1:$B$500 = $Q53) * ('Cost Data'!$C$1:$C$500 = $R53), 0), MATCH($C53, 'Cost Data'!$N$12:$U$12, 0)), 0)</f>
        <v>11.530433540305474</v>
      </c>
      <c r="AF53" s="11" t="str">
        <f>AF52</f>
        <v>Humboldt Bay</v>
      </c>
      <c r="AG53" s="11" cm="1">
        <f t="array" aca="1" ref="AG53" ca="1">INDEX('Cost Scenario Settings'!$D$32:$L$101, MATCH(1, ('Cost Scenario Settings'!$C$32:$C$101 = $B53) * ('Cost Scenario Settings'!$B$32:$B$101 = AF53), 0), MATCH($C53, 'Cost Scenario Settings'!$D$31:$L$31, 0))</f>
        <v>0</v>
      </c>
      <c r="AH53" s="4" cm="1">
        <f t="array" aca="1" ref="AH53" ca="1">IFERROR(INDEX('Build Scenarios'!$D$1:$O$510, MATCH(1, ('Build Scenarios'!$C$1:$C$510= $C53) * ('Build Scenarios'!$B$1:$B$510 = $AF53), 0), MATCH(AH$12, 'Build Scenarios'!$D$5:$O$5, 0))
* INDEX('Cost Data'!$N$1:$U$500, MATCH(1, ('Cost Data'!$B$1:$B$500 = $AF53) * ('Cost Data'!$C$1:$C$500 = $AG53), 0), MATCH($C53, 'Cost Data'!$N$12:$U$12, 0)), 0)</f>
        <v>0</v>
      </c>
      <c r="AI53" s="4" cm="1">
        <f t="array" aca="1" ref="AI53" ca="1">IFERROR(INDEX('Build Scenarios'!$D$1:$O$510, MATCH(1, ('Build Scenarios'!$C$1:$C$510= $C53) * ('Build Scenarios'!$B$1:$B$510 = $AF53), 0), MATCH(AI$12, 'Build Scenarios'!$D$5:$O$5, 0))
* INDEX('Cost Data'!$N$1:$U$500, MATCH(1, ('Cost Data'!$B$1:$B$500 = $AF53) * ('Cost Data'!$C$1:$C$500 = $AG53), 0), MATCH($C53, 'Cost Data'!$N$12:$U$12, 0)), 0)</f>
        <v>0</v>
      </c>
      <c r="AJ53" s="4" cm="1">
        <f t="array" aca="1" ref="AJ53" ca="1">IFERROR(INDEX('Build Scenarios'!$D$1:$O$510, MATCH(1, ('Build Scenarios'!$C$1:$C$510= $C53) * ('Build Scenarios'!$B$1:$B$510 = $AF53), 0), MATCH(AJ$12, 'Build Scenarios'!$D$5:$O$5, 0))
* INDEX('Cost Data'!$N$1:$U$500, MATCH(1, ('Cost Data'!$B$1:$B$500 = $AF53) * ('Cost Data'!$C$1:$C$500 = $AG53), 0), MATCH($C53, 'Cost Data'!$N$12:$U$12, 0)), 0)</f>
        <v>0</v>
      </c>
      <c r="AK53" s="4" cm="1">
        <f t="array" aca="1" ref="AK53" ca="1">IFERROR(INDEX('Build Scenarios'!$D$1:$O$510, MATCH(1, ('Build Scenarios'!$C$1:$C$510= $C53) * ('Build Scenarios'!$B$1:$B$510 = $AF53), 0), MATCH(AK$12, 'Build Scenarios'!$D$5:$O$5, 0))
* INDEX('Cost Data'!$N$1:$U$500, MATCH(1, ('Cost Data'!$B$1:$B$500 = $AF53) * ('Cost Data'!$C$1:$C$500 = $AG53), 0), MATCH($C53, 'Cost Data'!$N$12:$U$12, 0)), 0)</f>
        <v>0</v>
      </c>
      <c r="AL53" s="4" cm="1">
        <f t="array" aca="1" ref="AL53" ca="1">IFERROR(INDEX('Build Scenarios'!$D$1:$O$510, MATCH(1, ('Build Scenarios'!$C$1:$C$510= $C53) * ('Build Scenarios'!$B$1:$B$510 = $AF53), 0), MATCH(AL$12, 'Build Scenarios'!$D$5:$O$5, 0))
* INDEX('Cost Data'!$N$1:$U$500, MATCH(1, ('Cost Data'!$B$1:$B$500 = $AF53) * ('Cost Data'!$C$1:$C$500 = $AG53), 0), MATCH($C53, 'Cost Data'!$N$12:$U$12, 0)), 0)</f>
        <v>0</v>
      </c>
      <c r="AM53" s="4" cm="1">
        <f t="array" aca="1" ref="AM53" ca="1">IFERROR(INDEX('Build Scenarios'!$D$1:$O$510, MATCH(1, ('Build Scenarios'!$C$1:$C$510= $C53) * ('Build Scenarios'!$B$1:$B$510 = $AF53), 0), MATCH(AM$12, 'Build Scenarios'!$D$5:$O$5, 0))
* INDEX('Cost Data'!$N$1:$U$500, MATCH(1, ('Cost Data'!$B$1:$B$500 = $AF53) * ('Cost Data'!$C$1:$C$500 = $AG53), 0), MATCH($C53, 'Cost Data'!$N$12:$U$12, 0)), 0)</f>
        <v>0</v>
      </c>
      <c r="AN53" s="4" cm="1">
        <f t="array" aca="1" ref="AN53" ca="1">IFERROR(INDEX('Build Scenarios'!$D$1:$O$510, MATCH(1, ('Build Scenarios'!$C$1:$C$510= $C53) * ('Build Scenarios'!$B$1:$B$510 = $AF53), 0), MATCH(AN$12, 'Build Scenarios'!$D$5:$O$5, 0))
* INDEX('Cost Data'!$N$1:$U$500, MATCH(1, ('Cost Data'!$B$1:$B$500 = $AF53) * ('Cost Data'!$C$1:$C$500 = $AG53), 0), MATCH($C53, 'Cost Data'!$N$12:$U$12, 0)), 0)</f>
        <v>0</v>
      </c>
      <c r="AO53" s="4" cm="1">
        <f t="array" aca="1" ref="AO53" ca="1">IFERROR(INDEX('Build Scenarios'!$D$1:$O$510, MATCH(1, ('Build Scenarios'!$C$1:$C$510= $C53) * ('Build Scenarios'!$B$1:$B$510 = $AF53), 0), MATCH(AO$12, 'Build Scenarios'!$D$5:$O$5, 0))
* INDEX('Cost Data'!$N$1:$U$500, MATCH(1, ('Cost Data'!$B$1:$B$500 = $AF53) * ('Cost Data'!$C$1:$C$500 = $AG53), 0), MATCH($C53, 'Cost Data'!$N$12:$U$12, 0)), 0)</f>
        <v>0</v>
      </c>
      <c r="AP53" s="4" cm="1">
        <f t="array" aca="1" ref="AP53" ca="1">IFERROR(INDEX('Build Scenarios'!$D$1:$O$510, MATCH(1, ('Build Scenarios'!$C$1:$C$510= $C53) * ('Build Scenarios'!$B$1:$B$510 = $AF53), 0), MATCH(AP$12, 'Build Scenarios'!$D$5:$O$5, 0))
* INDEX('Cost Data'!$N$1:$U$500, MATCH(1, ('Cost Data'!$B$1:$B$500 = $AF53) * ('Cost Data'!$C$1:$C$500 = $AG53), 0), MATCH($C53, 'Cost Data'!$N$12:$U$12, 0)), 0)</f>
        <v>0</v>
      </c>
      <c r="AQ53" s="4" cm="1">
        <f t="array" aca="1" ref="AQ53" ca="1">IFERROR(INDEX('Build Scenarios'!$D$1:$O$510, MATCH(1, ('Build Scenarios'!$C$1:$C$510= $C53) * ('Build Scenarios'!$B$1:$B$510 = $AF53), 0), MATCH(AQ$12, 'Build Scenarios'!$D$5:$O$5, 0))
* INDEX('Cost Data'!$N$1:$U$500, MATCH(1, ('Cost Data'!$B$1:$B$500 = $AF53) * ('Cost Data'!$C$1:$C$500 = $AG53), 0), MATCH($C53, 'Cost Data'!$N$12:$U$12, 0)), 0)</f>
        <v>0</v>
      </c>
      <c r="AR53" s="4" cm="1">
        <f t="array" aca="1" ref="AR53" ca="1">IFERROR(INDEX('Build Scenarios'!$D$1:$O$510, MATCH(1, ('Build Scenarios'!$C$1:$C$510= $C53) * ('Build Scenarios'!$B$1:$B$510 = $AF53), 0), MATCH(AR$12, 'Build Scenarios'!$D$5:$O$5, 0))
* INDEX('Cost Data'!$N$1:$U$500, MATCH(1, ('Cost Data'!$B$1:$B$500 = $AF53) * ('Cost Data'!$C$1:$C$500 = $AG53), 0), MATCH($C53, 'Cost Data'!$N$12:$U$12, 0)), 0)</f>
        <v>0</v>
      </c>
      <c r="AS53" s="4" cm="1">
        <f t="array" aca="1" ref="AS53" ca="1">IFERROR(INDEX('Build Scenarios'!$D$1:$O$510, MATCH(1, ('Build Scenarios'!$C$1:$C$510= $C53) * ('Build Scenarios'!$B$1:$B$510 = $AF53), 0), MATCH(AS$12, 'Build Scenarios'!$D$5:$O$5, 0))
* INDEX('Cost Data'!$N$1:$U$500, MATCH(1, ('Cost Data'!$B$1:$B$500 = $AF53) * ('Cost Data'!$C$1:$C$500 = $AG53), 0), MATCH($C53, 'Cost Data'!$N$12:$U$12, 0)), 0)</f>
        <v>0</v>
      </c>
      <c r="AU53" s="11" t="str">
        <f>AU52</f>
        <v>Del Norte</v>
      </c>
      <c r="AV53" s="11" cm="1">
        <f t="array" aca="1" ref="AV53" ca="1">INDEX('Cost Scenario Settings'!$D$32:$L$101, MATCH(1, ('Cost Scenario Settings'!$C$32:$C$101 = $B53) * ('Cost Scenario Settings'!$B$32:$B$101 = AU53), 0), MATCH($C53, 'Cost Scenario Settings'!$D$31:$L$31, 0))</f>
        <v>0</v>
      </c>
      <c r="AW53" s="4" cm="1">
        <f t="array" aca="1" ref="AW53" ca="1">IFERROR(INDEX('Build Scenarios'!$D$1:$O$510, MATCH(1, ('Build Scenarios'!$C$1:$C$510= $C53) * ('Build Scenarios'!$B$1:$B$510 = $AU53), 0), MATCH(AW$12, 'Build Scenarios'!$D$5:$O$5, 0))
* INDEX('Cost Data'!$N$1:$U$500, MATCH(1, ('Cost Data'!$B$1:$B$500 = $AU53) * ('Cost Data'!$C$1:$C$500 = $AV53), 0), MATCH($C53, 'Cost Data'!$N$12:$U$12, 0)), 0)</f>
        <v>0</v>
      </c>
      <c r="AX53" s="4" cm="1">
        <f t="array" aca="1" ref="AX53" ca="1">IFERROR(INDEX('Build Scenarios'!$D$1:$O$510, MATCH(1, ('Build Scenarios'!$C$1:$C$510= $C53) * ('Build Scenarios'!$B$1:$B$510 = $AU53), 0), MATCH(AX$12, 'Build Scenarios'!$D$5:$O$5, 0))
* INDEX('Cost Data'!$N$1:$U$500, MATCH(1, ('Cost Data'!$B$1:$B$500 = $AU53) * ('Cost Data'!$C$1:$C$500 = $AV53), 0), MATCH($C53, 'Cost Data'!$N$12:$U$12, 0)), 0)</f>
        <v>0</v>
      </c>
      <c r="AY53" s="4" cm="1">
        <f t="array" aca="1" ref="AY53" ca="1">IFERROR(INDEX('Build Scenarios'!$D$1:$O$510, MATCH(1, ('Build Scenarios'!$C$1:$C$510= $C53) * ('Build Scenarios'!$B$1:$B$510 = $AU53), 0), MATCH(AY$12, 'Build Scenarios'!$D$5:$O$5, 0))
* INDEX('Cost Data'!$N$1:$U$500, MATCH(1, ('Cost Data'!$B$1:$B$500 = $AU53) * ('Cost Data'!$C$1:$C$500 = $AV53), 0), MATCH($C53, 'Cost Data'!$N$12:$U$12, 0)), 0)</f>
        <v>0</v>
      </c>
      <c r="AZ53" s="4" cm="1">
        <f t="array" aca="1" ref="AZ53" ca="1">IFERROR(INDEX('Build Scenarios'!$D$1:$O$510, MATCH(1, ('Build Scenarios'!$C$1:$C$510= $C53) * ('Build Scenarios'!$B$1:$B$510 = $AU53), 0), MATCH(AZ$12, 'Build Scenarios'!$D$5:$O$5, 0))
* INDEX('Cost Data'!$N$1:$U$500, MATCH(1, ('Cost Data'!$B$1:$B$500 = $AU53) * ('Cost Data'!$C$1:$C$500 = $AV53), 0), MATCH($C53, 'Cost Data'!$N$12:$U$12, 0)), 0)</f>
        <v>0</v>
      </c>
      <c r="BA53" s="4" cm="1">
        <f t="array" aca="1" ref="BA53" ca="1">IFERROR(INDEX('Build Scenarios'!$D$1:$O$510, MATCH(1, ('Build Scenarios'!$C$1:$C$510= $C53) * ('Build Scenarios'!$B$1:$B$510 = $AU53), 0), MATCH(BA$12, 'Build Scenarios'!$D$5:$O$5, 0))
* INDEX('Cost Data'!$N$1:$U$500, MATCH(1, ('Cost Data'!$B$1:$B$500 = $AU53) * ('Cost Data'!$C$1:$C$500 = $AV53), 0), MATCH($C53, 'Cost Data'!$N$12:$U$12, 0)), 0)</f>
        <v>0</v>
      </c>
      <c r="BB53" s="4" cm="1">
        <f t="array" aca="1" ref="BB53" ca="1">IFERROR(INDEX('Build Scenarios'!$D$1:$O$510, MATCH(1, ('Build Scenarios'!$C$1:$C$510= $C53) * ('Build Scenarios'!$B$1:$B$510 = $AU53), 0), MATCH(BB$12, 'Build Scenarios'!$D$5:$O$5, 0))
* INDEX('Cost Data'!$N$1:$U$500, MATCH(1, ('Cost Data'!$B$1:$B$500 = $AU53) * ('Cost Data'!$C$1:$C$500 = $AV53), 0), MATCH($C53, 'Cost Data'!$N$12:$U$12, 0)), 0)</f>
        <v>0</v>
      </c>
      <c r="BC53" s="4" cm="1">
        <f t="array" aca="1" ref="BC53" ca="1">IFERROR(INDEX('Build Scenarios'!$D$1:$O$510, MATCH(1, ('Build Scenarios'!$C$1:$C$510= $C53) * ('Build Scenarios'!$B$1:$B$510 = $AU53), 0), MATCH(BC$12, 'Build Scenarios'!$D$5:$O$5, 0))
* INDEX('Cost Data'!$N$1:$U$500, MATCH(1, ('Cost Data'!$B$1:$B$500 = $AU53) * ('Cost Data'!$C$1:$C$500 = $AV53), 0), MATCH($C53, 'Cost Data'!$N$12:$U$12, 0)), 0)</f>
        <v>0</v>
      </c>
      <c r="BD53" s="4" cm="1">
        <f t="array" aca="1" ref="BD53" ca="1">IFERROR(INDEX('Build Scenarios'!$D$1:$O$510, MATCH(1, ('Build Scenarios'!$C$1:$C$510= $C53) * ('Build Scenarios'!$B$1:$B$510 = $AU53), 0), MATCH(BD$12, 'Build Scenarios'!$D$5:$O$5, 0))
* INDEX('Cost Data'!$N$1:$U$500, MATCH(1, ('Cost Data'!$B$1:$B$500 = $AU53) * ('Cost Data'!$C$1:$C$500 = $AV53), 0), MATCH($C53, 'Cost Data'!$N$12:$U$12, 0)), 0)</f>
        <v>0</v>
      </c>
      <c r="BE53" s="4" cm="1">
        <f t="array" aca="1" ref="BE53" ca="1">IFERROR(INDEX('Build Scenarios'!$D$1:$O$510, MATCH(1, ('Build Scenarios'!$C$1:$C$510= $C53) * ('Build Scenarios'!$B$1:$B$510 = $AU53), 0), MATCH(BE$12, 'Build Scenarios'!$D$5:$O$5, 0))
* INDEX('Cost Data'!$N$1:$U$500, MATCH(1, ('Cost Data'!$B$1:$B$500 = $AU53) * ('Cost Data'!$C$1:$C$500 = $AV53), 0), MATCH($C53, 'Cost Data'!$N$12:$U$12, 0)), 0)</f>
        <v>0</v>
      </c>
      <c r="BF53" s="4" cm="1">
        <f t="array" aca="1" ref="BF53" ca="1">IFERROR(INDEX('Build Scenarios'!$D$1:$O$510, MATCH(1, ('Build Scenarios'!$C$1:$C$510= $C53) * ('Build Scenarios'!$B$1:$B$510 = $AU53), 0), MATCH(BF$12, 'Build Scenarios'!$D$5:$O$5, 0))
* INDEX('Cost Data'!$N$1:$U$500, MATCH(1, ('Cost Data'!$B$1:$B$500 = $AU53) * ('Cost Data'!$C$1:$C$500 = $AV53), 0), MATCH($C53, 'Cost Data'!$N$12:$U$12, 0)), 0)</f>
        <v>0</v>
      </c>
      <c r="BG53" s="4" cm="1">
        <f t="array" aca="1" ref="BG53" ca="1">IFERROR(INDEX('Build Scenarios'!$D$1:$O$510, MATCH(1, ('Build Scenarios'!$C$1:$C$510= $C53) * ('Build Scenarios'!$B$1:$B$510 = $AU53), 0), MATCH(BG$12, 'Build Scenarios'!$D$5:$O$5, 0))
* INDEX('Cost Data'!$N$1:$U$500, MATCH(1, ('Cost Data'!$B$1:$B$500 = $AU53) * ('Cost Data'!$C$1:$C$500 = $AV53), 0), MATCH($C53, 'Cost Data'!$N$12:$U$12, 0)), 0)</f>
        <v>0</v>
      </c>
      <c r="BH53" s="4" cm="1">
        <f t="array" aca="1" ref="BH53" ca="1">IFERROR(INDEX('Build Scenarios'!$D$1:$O$510, MATCH(1, ('Build Scenarios'!$C$1:$C$510= $C53) * ('Build Scenarios'!$B$1:$B$510 = $AU53), 0), MATCH(BH$12, 'Build Scenarios'!$D$5:$O$5, 0))
* INDEX('Cost Data'!$N$1:$U$500, MATCH(1, ('Cost Data'!$B$1:$B$500 = $AU53) * ('Cost Data'!$C$1:$C$500 = $AV53), 0), MATCH($C53, 'Cost Data'!$N$12:$U$12, 0)), 0)</f>
        <v>0</v>
      </c>
      <c r="BJ53" s="11" t="str">
        <f>BJ52</f>
        <v>Cape Mendocino</v>
      </c>
      <c r="BK53" s="11" cm="1">
        <f t="array" aca="1" ref="BK53" ca="1">INDEX('Cost Scenario Settings'!$D$32:$L$101, MATCH(1, ('Cost Scenario Settings'!$C$32:$C$101 = $B53) * ('Cost Scenario Settings'!$B$32:$B$101 = BJ53), 0), MATCH($C53, 'Cost Scenario Settings'!$D$31:$L$31, 0))</f>
        <v>0</v>
      </c>
      <c r="BL53" s="4" cm="1">
        <f t="array" aca="1" ref="BL53" ca="1">IFERROR(INDEX('Build Scenarios'!$D$1:$O$510, MATCH(1, ('Build Scenarios'!$C$1:$C$510= $C53) * ('Build Scenarios'!$B$1:$B$510 = $BJ53), 0), MATCH(BL$12, 'Build Scenarios'!$D$5:$O$5, 0))
* INDEX('Cost Data'!$N$1:$U$500, MATCH(1, ('Cost Data'!$B$1:$B$500 = $BJ53) * ('Cost Data'!$C$1:$C$500 = $BK53), 0), MATCH($C53, 'Cost Data'!$N$12:$U$12, 0)), 0)</f>
        <v>0</v>
      </c>
      <c r="BM53" s="4" cm="1">
        <f t="array" aca="1" ref="BM53" ca="1">IFERROR(INDEX('Build Scenarios'!$D$1:$O$510, MATCH(1, ('Build Scenarios'!$C$1:$C$510= $C53) * ('Build Scenarios'!$B$1:$B$510 = $BJ53), 0), MATCH(BM$12, 'Build Scenarios'!$D$5:$O$5, 0))
* INDEX('Cost Data'!$N$1:$U$500, MATCH(1, ('Cost Data'!$B$1:$B$500 = $BJ53) * ('Cost Data'!$C$1:$C$500 = $BK53), 0), MATCH($C53, 'Cost Data'!$N$12:$U$12, 0)), 0)</f>
        <v>0</v>
      </c>
      <c r="BN53" s="4" cm="1">
        <f t="array" aca="1" ref="BN53" ca="1">IFERROR(INDEX('Build Scenarios'!$D$1:$O$510, MATCH(1, ('Build Scenarios'!$C$1:$C$510= $C53) * ('Build Scenarios'!$B$1:$B$510 = $BJ53), 0), MATCH(BN$12, 'Build Scenarios'!$D$5:$O$5, 0))
* INDEX('Cost Data'!$N$1:$U$500, MATCH(1, ('Cost Data'!$B$1:$B$500 = $BJ53) * ('Cost Data'!$C$1:$C$500 = $BK53), 0), MATCH($C53, 'Cost Data'!$N$12:$U$12, 0)), 0)</f>
        <v>0</v>
      </c>
      <c r="BO53" s="4" cm="1">
        <f t="array" aca="1" ref="BO53" ca="1">IFERROR(INDEX('Build Scenarios'!$D$1:$O$510, MATCH(1, ('Build Scenarios'!$C$1:$C$510= $C53) * ('Build Scenarios'!$B$1:$B$510 = $BJ53), 0), MATCH(BO$12, 'Build Scenarios'!$D$5:$O$5, 0))
* INDEX('Cost Data'!$N$1:$U$500, MATCH(1, ('Cost Data'!$B$1:$B$500 = $BJ53) * ('Cost Data'!$C$1:$C$500 = $BK53), 0), MATCH($C53, 'Cost Data'!$N$12:$U$12, 0)), 0)</f>
        <v>0</v>
      </c>
      <c r="BP53" s="4" cm="1">
        <f t="array" aca="1" ref="BP53" ca="1">IFERROR(INDEX('Build Scenarios'!$D$1:$O$510, MATCH(1, ('Build Scenarios'!$C$1:$C$510= $C53) * ('Build Scenarios'!$B$1:$B$510 = $BJ53), 0), MATCH(BP$12, 'Build Scenarios'!$D$5:$O$5, 0))
* INDEX('Cost Data'!$N$1:$U$500, MATCH(1, ('Cost Data'!$B$1:$B$500 = $BJ53) * ('Cost Data'!$C$1:$C$500 = $BK53), 0), MATCH($C53, 'Cost Data'!$N$12:$U$12, 0)), 0)</f>
        <v>0</v>
      </c>
      <c r="BQ53" s="4" cm="1">
        <f t="array" aca="1" ref="BQ53" ca="1">IFERROR(INDEX('Build Scenarios'!$D$1:$O$510, MATCH(1, ('Build Scenarios'!$C$1:$C$510= $C53) * ('Build Scenarios'!$B$1:$B$510 = $BJ53), 0), MATCH(BQ$12, 'Build Scenarios'!$D$5:$O$5, 0))
* INDEX('Cost Data'!$N$1:$U$500, MATCH(1, ('Cost Data'!$B$1:$B$500 = $BJ53) * ('Cost Data'!$C$1:$C$500 = $BK53), 0), MATCH($C53, 'Cost Data'!$N$12:$U$12, 0)), 0)</f>
        <v>0</v>
      </c>
      <c r="BR53" s="4" cm="1">
        <f t="array" aca="1" ref="BR53" ca="1">IFERROR(INDEX('Build Scenarios'!$D$1:$O$510, MATCH(1, ('Build Scenarios'!$C$1:$C$510= $C53) * ('Build Scenarios'!$B$1:$B$510 = $BJ53), 0), MATCH(BR$12, 'Build Scenarios'!$D$5:$O$5, 0))
* INDEX('Cost Data'!$N$1:$U$500, MATCH(1, ('Cost Data'!$B$1:$B$500 = $BJ53) * ('Cost Data'!$C$1:$C$500 = $BK53), 0), MATCH($C53, 'Cost Data'!$N$12:$U$12, 0)), 0)</f>
        <v>0</v>
      </c>
      <c r="BS53" s="4" cm="1">
        <f t="array" aca="1" ref="BS53" ca="1">IFERROR(INDEX('Build Scenarios'!$D$1:$O$510, MATCH(1, ('Build Scenarios'!$C$1:$C$510= $C53) * ('Build Scenarios'!$B$1:$B$510 = $BJ53), 0), MATCH(BS$12, 'Build Scenarios'!$D$5:$O$5, 0))
* INDEX('Cost Data'!$N$1:$U$500, MATCH(1, ('Cost Data'!$B$1:$B$500 = $BJ53) * ('Cost Data'!$C$1:$C$500 = $BK53), 0), MATCH($C53, 'Cost Data'!$N$12:$U$12, 0)), 0)</f>
        <v>0</v>
      </c>
      <c r="BT53" s="4" cm="1">
        <f t="array" aca="1" ref="BT53" ca="1">IFERROR(INDEX('Build Scenarios'!$D$1:$O$510, MATCH(1, ('Build Scenarios'!$C$1:$C$510= $C53) * ('Build Scenarios'!$B$1:$B$510 = $BJ53), 0), MATCH(BT$12, 'Build Scenarios'!$D$5:$O$5, 0))
* INDEX('Cost Data'!$N$1:$U$500, MATCH(1, ('Cost Data'!$B$1:$B$500 = $BJ53) * ('Cost Data'!$C$1:$C$500 = $BK53), 0), MATCH($C53, 'Cost Data'!$N$12:$U$12, 0)), 0)</f>
        <v>0</v>
      </c>
      <c r="BU53" s="4" cm="1">
        <f t="array" aca="1" ref="BU53" ca="1">IFERROR(INDEX('Build Scenarios'!$D$1:$O$510, MATCH(1, ('Build Scenarios'!$C$1:$C$510= $C53) * ('Build Scenarios'!$B$1:$B$510 = $BJ53), 0), MATCH(BU$12, 'Build Scenarios'!$D$5:$O$5, 0))
* INDEX('Cost Data'!$N$1:$U$500, MATCH(1, ('Cost Data'!$B$1:$B$500 = $BJ53) * ('Cost Data'!$C$1:$C$500 = $BK53), 0), MATCH($C53, 'Cost Data'!$N$12:$U$12, 0)), 0)</f>
        <v>0</v>
      </c>
      <c r="BV53" s="4" cm="1">
        <f t="array" aca="1" ref="BV53" ca="1">IFERROR(INDEX('Build Scenarios'!$D$1:$O$510, MATCH(1, ('Build Scenarios'!$C$1:$C$510= $C53) * ('Build Scenarios'!$B$1:$B$510 = $BJ53), 0), MATCH(BV$12, 'Build Scenarios'!$D$5:$O$5, 0))
* INDEX('Cost Data'!$N$1:$U$500, MATCH(1, ('Cost Data'!$B$1:$B$500 = $BJ53) * ('Cost Data'!$C$1:$C$500 = $BK53), 0), MATCH($C53, 'Cost Data'!$N$12:$U$12, 0)), 0)</f>
        <v>0</v>
      </c>
      <c r="BW53" s="4" cm="1">
        <f t="array" aca="1" ref="BW53" ca="1">IFERROR(INDEX('Build Scenarios'!$D$1:$O$510, MATCH(1, ('Build Scenarios'!$C$1:$C$510= $C53) * ('Build Scenarios'!$B$1:$B$510 = $BJ53), 0), MATCH(BW$12, 'Build Scenarios'!$D$5:$O$5, 0))
* INDEX('Cost Data'!$N$1:$U$500, MATCH(1, ('Cost Data'!$B$1:$B$500 = $BJ53) * ('Cost Data'!$C$1:$C$500 = $BK53), 0), MATCH($C53, 'Cost Data'!$N$12:$U$12, 0)), 0)</f>
        <v>0</v>
      </c>
    </row>
    <row r="54" spans="2:75" x14ac:dyDescent="0.2">
      <c r="B54" s="11" t="str">
        <f t="shared" ref="B54:B60" ca="1" si="30">B53</f>
        <v>Tx - Mid + Humboldt Adjustment</v>
      </c>
      <c r="C54" s="8" t="s">
        <v>56</v>
      </c>
      <c r="D54" s="4">
        <f t="shared" ca="1" si="29"/>
        <v>0</v>
      </c>
      <c r="E54" s="4">
        <f t="shared" ca="1" si="29"/>
        <v>0</v>
      </c>
      <c r="F54" s="4">
        <f t="shared" ca="1" si="29"/>
        <v>0</v>
      </c>
      <c r="G54" s="4">
        <f t="shared" ca="1" si="29"/>
        <v>0</v>
      </c>
      <c r="H54" s="4">
        <f t="shared" ca="1" si="29"/>
        <v>0</v>
      </c>
      <c r="I54" s="4">
        <f t="shared" ca="1" si="29"/>
        <v>0</v>
      </c>
      <c r="J54" s="4">
        <f t="shared" ca="1" si="29"/>
        <v>0</v>
      </c>
      <c r="K54" s="4">
        <f t="shared" ca="1" si="29"/>
        <v>0</v>
      </c>
      <c r="L54" s="4">
        <f t="shared" ca="1" si="29"/>
        <v>11.530433540305474</v>
      </c>
      <c r="M54" s="4">
        <f t="shared" ca="1" si="29"/>
        <v>11.530433540305474</v>
      </c>
      <c r="N54" s="4">
        <f t="shared" ca="1" si="29"/>
        <v>11.530433540305474</v>
      </c>
      <c r="O54" s="4">
        <f t="shared" ca="1" si="29"/>
        <v>11.530433540305474</v>
      </c>
      <c r="Q54" s="11" t="str">
        <f t="shared" ref="Q54:Q60" si="31">Q53</f>
        <v>Morro Bay</v>
      </c>
      <c r="R54" s="11" t="str" cm="1">
        <f t="array" aca="1" ref="R54" ca="1">INDEX('Cost Scenario Settings'!$D$32:$L$101, MATCH(1, ('Cost Scenario Settings'!$C$32:$C$101 = $B54) * ('Cost Scenario Settings'!$B$32:$B$101 = Q54), 0), MATCH($C54, 'Cost Scenario Settings'!$D$31:$L$31, 0))</f>
        <v>Tx - PSP Morro</v>
      </c>
      <c r="S54" s="4" cm="1">
        <f t="array" aca="1" ref="S54" ca="1">IFERROR(INDEX('Build Scenarios'!$D$1:$O$510, MATCH(1, ('Build Scenarios'!$C$1:$C$510= $C54) * ('Build Scenarios'!$B$1:$B$510 = $Q54), 0), MATCH(S$12, 'Build Scenarios'!$D$5:$O$5, 0))
* INDEX('Cost Data'!$N$1:$U$500, MATCH(1, ('Cost Data'!$B$1:$B$500 = $Q54) * ('Cost Data'!$C$1:$C$500 = $R54), 0), MATCH($C54, 'Cost Data'!$N$12:$U$12, 0)), 0)</f>
        <v>0</v>
      </c>
      <c r="T54" s="4" cm="1">
        <f t="array" aca="1" ref="T54" ca="1">IFERROR(INDEX('Build Scenarios'!$D$1:$O$510, MATCH(1, ('Build Scenarios'!$C$1:$C$510= $C54) * ('Build Scenarios'!$B$1:$B$510 = $Q54), 0), MATCH(T$12, 'Build Scenarios'!$D$5:$O$5, 0))
* INDEX('Cost Data'!$N$1:$U$500, MATCH(1, ('Cost Data'!$B$1:$B$500 = $Q54) * ('Cost Data'!$C$1:$C$500 = $R54), 0), MATCH($C54, 'Cost Data'!$N$12:$U$12, 0)), 0)</f>
        <v>0</v>
      </c>
      <c r="U54" s="4" cm="1">
        <f t="array" aca="1" ref="U54" ca="1">IFERROR(INDEX('Build Scenarios'!$D$1:$O$510, MATCH(1, ('Build Scenarios'!$C$1:$C$510= $C54) * ('Build Scenarios'!$B$1:$B$510 = $Q54), 0), MATCH(U$12, 'Build Scenarios'!$D$5:$O$5, 0))
* INDEX('Cost Data'!$N$1:$U$500, MATCH(1, ('Cost Data'!$B$1:$B$500 = $Q54) * ('Cost Data'!$C$1:$C$500 = $R54), 0), MATCH($C54, 'Cost Data'!$N$12:$U$12, 0)), 0)</f>
        <v>0</v>
      </c>
      <c r="V54" s="4" cm="1">
        <f t="array" aca="1" ref="V54" ca="1">IFERROR(INDEX('Build Scenarios'!$D$1:$O$510, MATCH(1, ('Build Scenarios'!$C$1:$C$510= $C54) * ('Build Scenarios'!$B$1:$B$510 = $Q54), 0), MATCH(V$12, 'Build Scenarios'!$D$5:$O$5, 0))
* INDEX('Cost Data'!$N$1:$U$500, MATCH(1, ('Cost Data'!$B$1:$B$500 = $Q54) * ('Cost Data'!$C$1:$C$500 = $R54), 0), MATCH($C54, 'Cost Data'!$N$12:$U$12, 0)), 0)</f>
        <v>0</v>
      </c>
      <c r="W54" s="4" cm="1">
        <f t="array" aca="1" ref="W54" ca="1">IFERROR(INDEX('Build Scenarios'!$D$1:$O$510, MATCH(1, ('Build Scenarios'!$C$1:$C$510= $C54) * ('Build Scenarios'!$B$1:$B$510 = $Q54), 0), MATCH(W$12, 'Build Scenarios'!$D$5:$O$5, 0))
* INDEX('Cost Data'!$N$1:$U$500, MATCH(1, ('Cost Data'!$B$1:$B$500 = $Q54) * ('Cost Data'!$C$1:$C$500 = $R54), 0), MATCH($C54, 'Cost Data'!$N$12:$U$12, 0)), 0)</f>
        <v>0</v>
      </c>
      <c r="X54" s="4" cm="1">
        <f t="array" aca="1" ref="X54" ca="1">IFERROR(INDEX('Build Scenarios'!$D$1:$O$510, MATCH(1, ('Build Scenarios'!$C$1:$C$510= $C54) * ('Build Scenarios'!$B$1:$B$510 = $Q54), 0), MATCH(X$12, 'Build Scenarios'!$D$5:$O$5, 0))
* INDEX('Cost Data'!$N$1:$U$500, MATCH(1, ('Cost Data'!$B$1:$B$500 = $Q54) * ('Cost Data'!$C$1:$C$500 = $R54), 0), MATCH($C54, 'Cost Data'!$N$12:$U$12, 0)), 0)</f>
        <v>0</v>
      </c>
      <c r="Y54" s="4" cm="1">
        <f t="array" aca="1" ref="Y54" ca="1">IFERROR(INDEX('Build Scenarios'!$D$1:$O$510, MATCH(1, ('Build Scenarios'!$C$1:$C$510= $C54) * ('Build Scenarios'!$B$1:$B$510 = $Q54), 0), MATCH(Y$12, 'Build Scenarios'!$D$5:$O$5, 0))
* INDEX('Cost Data'!$N$1:$U$500, MATCH(1, ('Cost Data'!$B$1:$B$500 = $Q54) * ('Cost Data'!$C$1:$C$500 = $R54), 0), MATCH($C54, 'Cost Data'!$N$12:$U$12, 0)), 0)</f>
        <v>0</v>
      </c>
      <c r="Z54" s="4" cm="1">
        <f t="array" aca="1" ref="Z54" ca="1">IFERROR(INDEX('Build Scenarios'!$D$1:$O$510, MATCH(1, ('Build Scenarios'!$C$1:$C$510= $C54) * ('Build Scenarios'!$B$1:$B$510 = $Q54), 0), MATCH(Z$12, 'Build Scenarios'!$D$5:$O$5, 0))
* INDEX('Cost Data'!$N$1:$U$500, MATCH(1, ('Cost Data'!$B$1:$B$500 = $Q54) * ('Cost Data'!$C$1:$C$500 = $R54), 0), MATCH($C54, 'Cost Data'!$N$12:$U$12, 0)), 0)</f>
        <v>0</v>
      </c>
      <c r="AA54" s="4" cm="1">
        <f t="array" aca="1" ref="AA54" ca="1">IFERROR(INDEX('Build Scenarios'!$D$1:$O$510, MATCH(1, ('Build Scenarios'!$C$1:$C$510= $C54) * ('Build Scenarios'!$B$1:$B$510 = $Q54), 0), MATCH(AA$12, 'Build Scenarios'!$D$5:$O$5, 0))
* INDEX('Cost Data'!$N$1:$U$500, MATCH(1, ('Cost Data'!$B$1:$B$500 = $Q54) * ('Cost Data'!$C$1:$C$500 = $R54), 0), MATCH($C54, 'Cost Data'!$N$12:$U$12, 0)), 0)</f>
        <v>11.530433540305474</v>
      </c>
      <c r="AB54" s="4" cm="1">
        <f t="array" aca="1" ref="AB54" ca="1">IFERROR(INDEX('Build Scenarios'!$D$1:$O$510, MATCH(1, ('Build Scenarios'!$C$1:$C$510= $C54) * ('Build Scenarios'!$B$1:$B$510 = $Q54), 0), MATCH(AB$12, 'Build Scenarios'!$D$5:$O$5, 0))
* INDEX('Cost Data'!$N$1:$U$500, MATCH(1, ('Cost Data'!$B$1:$B$500 = $Q54) * ('Cost Data'!$C$1:$C$500 = $R54), 0), MATCH($C54, 'Cost Data'!$N$12:$U$12, 0)), 0)</f>
        <v>11.530433540305474</v>
      </c>
      <c r="AC54" s="4" cm="1">
        <f t="array" aca="1" ref="AC54" ca="1">IFERROR(INDEX('Build Scenarios'!$D$1:$O$510, MATCH(1, ('Build Scenarios'!$C$1:$C$510= $C54) * ('Build Scenarios'!$B$1:$B$510 = $Q54), 0), MATCH(AC$12, 'Build Scenarios'!$D$5:$O$5, 0))
* INDEX('Cost Data'!$N$1:$U$500, MATCH(1, ('Cost Data'!$B$1:$B$500 = $Q54) * ('Cost Data'!$C$1:$C$500 = $R54), 0), MATCH($C54, 'Cost Data'!$N$12:$U$12, 0)), 0)</f>
        <v>11.530433540305474</v>
      </c>
      <c r="AD54" s="4" cm="1">
        <f t="array" aca="1" ref="AD54" ca="1">IFERROR(INDEX('Build Scenarios'!$D$1:$O$510, MATCH(1, ('Build Scenarios'!$C$1:$C$510= $C54) * ('Build Scenarios'!$B$1:$B$510 = $Q54), 0), MATCH(AD$12, 'Build Scenarios'!$D$5:$O$5, 0))
* INDEX('Cost Data'!$N$1:$U$500, MATCH(1, ('Cost Data'!$B$1:$B$500 = $Q54) * ('Cost Data'!$C$1:$C$500 = $R54), 0), MATCH($C54, 'Cost Data'!$N$12:$U$12, 0)), 0)</f>
        <v>11.530433540305474</v>
      </c>
      <c r="AF54" s="11" t="str">
        <f t="shared" ref="AF54:AF60" si="32">AF53</f>
        <v>Humboldt Bay</v>
      </c>
      <c r="AG54" s="11" cm="1">
        <f t="array" aca="1" ref="AG54" ca="1">INDEX('Cost Scenario Settings'!$D$32:$L$101, MATCH(1, ('Cost Scenario Settings'!$C$32:$C$101 = $B54) * ('Cost Scenario Settings'!$B$32:$B$101 = AF54), 0), MATCH($C54, 'Cost Scenario Settings'!$D$31:$L$31, 0))</f>
        <v>0</v>
      </c>
      <c r="AH54" s="4" cm="1">
        <f t="array" aca="1" ref="AH54" ca="1">IFERROR(INDEX('Build Scenarios'!$D$1:$O$510, MATCH(1, ('Build Scenarios'!$C$1:$C$510= $C54) * ('Build Scenarios'!$B$1:$B$510 = $AF54), 0), MATCH(AH$12, 'Build Scenarios'!$D$5:$O$5, 0))
* INDEX('Cost Data'!$N$1:$U$500, MATCH(1, ('Cost Data'!$B$1:$B$500 = $AF54) * ('Cost Data'!$C$1:$C$500 = $AG54), 0), MATCH($C54, 'Cost Data'!$N$12:$U$12, 0)), 0)</f>
        <v>0</v>
      </c>
      <c r="AI54" s="4" cm="1">
        <f t="array" aca="1" ref="AI54" ca="1">IFERROR(INDEX('Build Scenarios'!$D$1:$O$510, MATCH(1, ('Build Scenarios'!$C$1:$C$510= $C54) * ('Build Scenarios'!$B$1:$B$510 = $AF54), 0), MATCH(AI$12, 'Build Scenarios'!$D$5:$O$5, 0))
* INDEX('Cost Data'!$N$1:$U$500, MATCH(1, ('Cost Data'!$B$1:$B$500 = $AF54) * ('Cost Data'!$C$1:$C$500 = $AG54), 0), MATCH($C54, 'Cost Data'!$N$12:$U$12, 0)), 0)</f>
        <v>0</v>
      </c>
      <c r="AJ54" s="4" cm="1">
        <f t="array" aca="1" ref="AJ54" ca="1">IFERROR(INDEX('Build Scenarios'!$D$1:$O$510, MATCH(1, ('Build Scenarios'!$C$1:$C$510= $C54) * ('Build Scenarios'!$B$1:$B$510 = $AF54), 0), MATCH(AJ$12, 'Build Scenarios'!$D$5:$O$5, 0))
* INDEX('Cost Data'!$N$1:$U$500, MATCH(1, ('Cost Data'!$B$1:$B$500 = $AF54) * ('Cost Data'!$C$1:$C$500 = $AG54), 0), MATCH($C54, 'Cost Data'!$N$12:$U$12, 0)), 0)</f>
        <v>0</v>
      </c>
      <c r="AK54" s="4" cm="1">
        <f t="array" aca="1" ref="AK54" ca="1">IFERROR(INDEX('Build Scenarios'!$D$1:$O$510, MATCH(1, ('Build Scenarios'!$C$1:$C$510= $C54) * ('Build Scenarios'!$B$1:$B$510 = $AF54), 0), MATCH(AK$12, 'Build Scenarios'!$D$5:$O$5, 0))
* INDEX('Cost Data'!$N$1:$U$500, MATCH(1, ('Cost Data'!$B$1:$B$500 = $AF54) * ('Cost Data'!$C$1:$C$500 = $AG54), 0), MATCH($C54, 'Cost Data'!$N$12:$U$12, 0)), 0)</f>
        <v>0</v>
      </c>
      <c r="AL54" s="4" cm="1">
        <f t="array" aca="1" ref="AL54" ca="1">IFERROR(INDEX('Build Scenarios'!$D$1:$O$510, MATCH(1, ('Build Scenarios'!$C$1:$C$510= $C54) * ('Build Scenarios'!$B$1:$B$510 = $AF54), 0), MATCH(AL$12, 'Build Scenarios'!$D$5:$O$5, 0))
* INDEX('Cost Data'!$N$1:$U$500, MATCH(1, ('Cost Data'!$B$1:$B$500 = $AF54) * ('Cost Data'!$C$1:$C$500 = $AG54), 0), MATCH($C54, 'Cost Data'!$N$12:$U$12, 0)), 0)</f>
        <v>0</v>
      </c>
      <c r="AM54" s="4" cm="1">
        <f t="array" aca="1" ref="AM54" ca="1">IFERROR(INDEX('Build Scenarios'!$D$1:$O$510, MATCH(1, ('Build Scenarios'!$C$1:$C$510= $C54) * ('Build Scenarios'!$B$1:$B$510 = $AF54), 0), MATCH(AM$12, 'Build Scenarios'!$D$5:$O$5, 0))
* INDEX('Cost Data'!$N$1:$U$500, MATCH(1, ('Cost Data'!$B$1:$B$500 = $AF54) * ('Cost Data'!$C$1:$C$500 = $AG54), 0), MATCH($C54, 'Cost Data'!$N$12:$U$12, 0)), 0)</f>
        <v>0</v>
      </c>
      <c r="AN54" s="4" cm="1">
        <f t="array" aca="1" ref="AN54" ca="1">IFERROR(INDEX('Build Scenarios'!$D$1:$O$510, MATCH(1, ('Build Scenarios'!$C$1:$C$510= $C54) * ('Build Scenarios'!$B$1:$B$510 = $AF54), 0), MATCH(AN$12, 'Build Scenarios'!$D$5:$O$5, 0))
* INDEX('Cost Data'!$N$1:$U$500, MATCH(1, ('Cost Data'!$B$1:$B$500 = $AF54) * ('Cost Data'!$C$1:$C$500 = $AG54), 0), MATCH($C54, 'Cost Data'!$N$12:$U$12, 0)), 0)</f>
        <v>0</v>
      </c>
      <c r="AO54" s="4" cm="1">
        <f t="array" aca="1" ref="AO54" ca="1">IFERROR(INDEX('Build Scenarios'!$D$1:$O$510, MATCH(1, ('Build Scenarios'!$C$1:$C$510= $C54) * ('Build Scenarios'!$B$1:$B$510 = $AF54), 0), MATCH(AO$12, 'Build Scenarios'!$D$5:$O$5, 0))
* INDEX('Cost Data'!$N$1:$U$500, MATCH(1, ('Cost Data'!$B$1:$B$500 = $AF54) * ('Cost Data'!$C$1:$C$500 = $AG54), 0), MATCH($C54, 'Cost Data'!$N$12:$U$12, 0)), 0)</f>
        <v>0</v>
      </c>
      <c r="AP54" s="4" cm="1">
        <f t="array" aca="1" ref="AP54" ca="1">IFERROR(INDEX('Build Scenarios'!$D$1:$O$510, MATCH(1, ('Build Scenarios'!$C$1:$C$510= $C54) * ('Build Scenarios'!$B$1:$B$510 = $AF54), 0), MATCH(AP$12, 'Build Scenarios'!$D$5:$O$5, 0))
* INDEX('Cost Data'!$N$1:$U$500, MATCH(1, ('Cost Data'!$B$1:$B$500 = $AF54) * ('Cost Data'!$C$1:$C$500 = $AG54), 0), MATCH($C54, 'Cost Data'!$N$12:$U$12, 0)), 0)</f>
        <v>0</v>
      </c>
      <c r="AQ54" s="4" cm="1">
        <f t="array" aca="1" ref="AQ54" ca="1">IFERROR(INDEX('Build Scenarios'!$D$1:$O$510, MATCH(1, ('Build Scenarios'!$C$1:$C$510= $C54) * ('Build Scenarios'!$B$1:$B$510 = $AF54), 0), MATCH(AQ$12, 'Build Scenarios'!$D$5:$O$5, 0))
* INDEX('Cost Data'!$N$1:$U$500, MATCH(1, ('Cost Data'!$B$1:$B$500 = $AF54) * ('Cost Data'!$C$1:$C$500 = $AG54), 0), MATCH($C54, 'Cost Data'!$N$12:$U$12, 0)), 0)</f>
        <v>0</v>
      </c>
      <c r="AR54" s="4" cm="1">
        <f t="array" aca="1" ref="AR54" ca="1">IFERROR(INDEX('Build Scenarios'!$D$1:$O$510, MATCH(1, ('Build Scenarios'!$C$1:$C$510= $C54) * ('Build Scenarios'!$B$1:$B$510 = $AF54), 0), MATCH(AR$12, 'Build Scenarios'!$D$5:$O$5, 0))
* INDEX('Cost Data'!$N$1:$U$500, MATCH(1, ('Cost Data'!$B$1:$B$500 = $AF54) * ('Cost Data'!$C$1:$C$500 = $AG54), 0), MATCH($C54, 'Cost Data'!$N$12:$U$12, 0)), 0)</f>
        <v>0</v>
      </c>
      <c r="AS54" s="4" cm="1">
        <f t="array" aca="1" ref="AS54" ca="1">IFERROR(INDEX('Build Scenarios'!$D$1:$O$510, MATCH(1, ('Build Scenarios'!$C$1:$C$510= $C54) * ('Build Scenarios'!$B$1:$B$510 = $AF54), 0), MATCH(AS$12, 'Build Scenarios'!$D$5:$O$5, 0))
* INDEX('Cost Data'!$N$1:$U$500, MATCH(1, ('Cost Data'!$B$1:$B$500 = $AF54) * ('Cost Data'!$C$1:$C$500 = $AG54), 0), MATCH($C54, 'Cost Data'!$N$12:$U$12, 0)), 0)</f>
        <v>0</v>
      </c>
      <c r="AU54" s="11" t="str">
        <f t="shared" ref="AU54:AU60" si="33">AU53</f>
        <v>Del Norte</v>
      </c>
      <c r="AV54" s="11" cm="1">
        <f t="array" aca="1" ref="AV54" ca="1">INDEX('Cost Scenario Settings'!$D$32:$L$101, MATCH(1, ('Cost Scenario Settings'!$C$32:$C$101 = $B54) * ('Cost Scenario Settings'!$B$32:$B$101 = AU54), 0), MATCH($C54, 'Cost Scenario Settings'!$D$31:$L$31, 0))</f>
        <v>0</v>
      </c>
      <c r="AW54" s="4" cm="1">
        <f t="array" aca="1" ref="AW54" ca="1">IFERROR(INDEX('Build Scenarios'!$D$1:$O$510, MATCH(1, ('Build Scenarios'!$C$1:$C$510= $C54) * ('Build Scenarios'!$B$1:$B$510 = $AU54), 0), MATCH(AW$12, 'Build Scenarios'!$D$5:$O$5, 0))
* INDEX('Cost Data'!$N$1:$U$500, MATCH(1, ('Cost Data'!$B$1:$B$500 = $AU54) * ('Cost Data'!$C$1:$C$500 = $AV54), 0), MATCH($C54, 'Cost Data'!$N$12:$U$12, 0)), 0)</f>
        <v>0</v>
      </c>
      <c r="AX54" s="4" cm="1">
        <f t="array" aca="1" ref="AX54" ca="1">IFERROR(INDEX('Build Scenarios'!$D$1:$O$510, MATCH(1, ('Build Scenarios'!$C$1:$C$510= $C54) * ('Build Scenarios'!$B$1:$B$510 = $AU54), 0), MATCH(AX$12, 'Build Scenarios'!$D$5:$O$5, 0))
* INDEX('Cost Data'!$N$1:$U$500, MATCH(1, ('Cost Data'!$B$1:$B$500 = $AU54) * ('Cost Data'!$C$1:$C$500 = $AV54), 0), MATCH($C54, 'Cost Data'!$N$12:$U$12, 0)), 0)</f>
        <v>0</v>
      </c>
      <c r="AY54" s="4" cm="1">
        <f t="array" aca="1" ref="AY54" ca="1">IFERROR(INDEX('Build Scenarios'!$D$1:$O$510, MATCH(1, ('Build Scenarios'!$C$1:$C$510= $C54) * ('Build Scenarios'!$B$1:$B$510 = $AU54), 0), MATCH(AY$12, 'Build Scenarios'!$D$5:$O$5, 0))
* INDEX('Cost Data'!$N$1:$U$500, MATCH(1, ('Cost Data'!$B$1:$B$500 = $AU54) * ('Cost Data'!$C$1:$C$500 = $AV54), 0), MATCH($C54, 'Cost Data'!$N$12:$U$12, 0)), 0)</f>
        <v>0</v>
      </c>
      <c r="AZ54" s="4" cm="1">
        <f t="array" aca="1" ref="AZ54" ca="1">IFERROR(INDEX('Build Scenarios'!$D$1:$O$510, MATCH(1, ('Build Scenarios'!$C$1:$C$510= $C54) * ('Build Scenarios'!$B$1:$B$510 = $AU54), 0), MATCH(AZ$12, 'Build Scenarios'!$D$5:$O$5, 0))
* INDEX('Cost Data'!$N$1:$U$500, MATCH(1, ('Cost Data'!$B$1:$B$500 = $AU54) * ('Cost Data'!$C$1:$C$500 = $AV54), 0), MATCH($C54, 'Cost Data'!$N$12:$U$12, 0)), 0)</f>
        <v>0</v>
      </c>
      <c r="BA54" s="4" cm="1">
        <f t="array" aca="1" ref="BA54" ca="1">IFERROR(INDEX('Build Scenarios'!$D$1:$O$510, MATCH(1, ('Build Scenarios'!$C$1:$C$510= $C54) * ('Build Scenarios'!$B$1:$B$510 = $AU54), 0), MATCH(BA$12, 'Build Scenarios'!$D$5:$O$5, 0))
* INDEX('Cost Data'!$N$1:$U$500, MATCH(1, ('Cost Data'!$B$1:$B$500 = $AU54) * ('Cost Data'!$C$1:$C$500 = $AV54), 0), MATCH($C54, 'Cost Data'!$N$12:$U$12, 0)), 0)</f>
        <v>0</v>
      </c>
      <c r="BB54" s="4" cm="1">
        <f t="array" aca="1" ref="BB54" ca="1">IFERROR(INDEX('Build Scenarios'!$D$1:$O$510, MATCH(1, ('Build Scenarios'!$C$1:$C$510= $C54) * ('Build Scenarios'!$B$1:$B$510 = $AU54), 0), MATCH(BB$12, 'Build Scenarios'!$D$5:$O$5, 0))
* INDEX('Cost Data'!$N$1:$U$500, MATCH(1, ('Cost Data'!$B$1:$B$500 = $AU54) * ('Cost Data'!$C$1:$C$500 = $AV54), 0), MATCH($C54, 'Cost Data'!$N$12:$U$12, 0)), 0)</f>
        <v>0</v>
      </c>
      <c r="BC54" s="4" cm="1">
        <f t="array" aca="1" ref="BC54" ca="1">IFERROR(INDEX('Build Scenarios'!$D$1:$O$510, MATCH(1, ('Build Scenarios'!$C$1:$C$510= $C54) * ('Build Scenarios'!$B$1:$B$510 = $AU54), 0), MATCH(BC$12, 'Build Scenarios'!$D$5:$O$5, 0))
* INDEX('Cost Data'!$N$1:$U$500, MATCH(1, ('Cost Data'!$B$1:$B$500 = $AU54) * ('Cost Data'!$C$1:$C$500 = $AV54), 0), MATCH($C54, 'Cost Data'!$N$12:$U$12, 0)), 0)</f>
        <v>0</v>
      </c>
      <c r="BD54" s="4" cm="1">
        <f t="array" aca="1" ref="BD54" ca="1">IFERROR(INDEX('Build Scenarios'!$D$1:$O$510, MATCH(1, ('Build Scenarios'!$C$1:$C$510= $C54) * ('Build Scenarios'!$B$1:$B$510 = $AU54), 0), MATCH(BD$12, 'Build Scenarios'!$D$5:$O$5, 0))
* INDEX('Cost Data'!$N$1:$U$500, MATCH(1, ('Cost Data'!$B$1:$B$500 = $AU54) * ('Cost Data'!$C$1:$C$500 = $AV54), 0), MATCH($C54, 'Cost Data'!$N$12:$U$12, 0)), 0)</f>
        <v>0</v>
      </c>
      <c r="BE54" s="4" cm="1">
        <f t="array" aca="1" ref="BE54" ca="1">IFERROR(INDEX('Build Scenarios'!$D$1:$O$510, MATCH(1, ('Build Scenarios'!$C$1:$C$510= $C54) * ('Build Scenarios'!$B$1:$B$510 = $AU54), 0), MATCH(BE$12, 'Build Scenarios'!$D$5:$O$5, 0))
* INDEX('Cost Data'!$N$1:$U$500, MATCH(1, ('Cost Data'!$B$1:$B$500 = $AU54) * ('Cost Data'!$C$1:$C$500 = $AV54), 0), MATCH($C54, 'Cost Data'!$N$12:$U$12, 0)), 0)</f>
        <v>0</v>
      </c>
      <c r="BF54" s="4" cm="1">
        <f t="array" aca="1" ref="BF54" ca="1">IFERROR(INDEX('Build Scenarios'!$D$1:$O$510, MATCH(1, ('Build Scenarios'!$C$1:$C$510= $C54) * ('Build Scenarios'!$B$1:$B$510 = $AU54), 0), MATCH(BF$12, 'Build Scenarios'!$D$5:$O$5, 0))
* INDEX('Cost Data'!$N$1:$U$500, MATCH(1, ('Cost Data'!$B$1:$B$500 = $AU54) * ('Cost Data'!$C$1:$C$500 = $AV54), 0), MATCH($C54, 'Cost Data'!$N$12:$U$12, 0)), 0)</f>
        <v>0</v>
      </c>
      <c r="BG54" s="4" cm="1">
        <f t="array" aca="1" ref="BG54" ca="1">IFERROR(INDEX('Build Scenarios'!$D$1:$O$510, MATCH(1, ('Build Scenarios'!$C$1:$C$510= $C54) * ('Build Scenarios'!$B$1:$B$510 = $AU54), 0), MATCH(BG$12, 'Build Scenarios'!$D$5:$O$5, 0))
* INDEX('Cost Data'!$N$1:$U$500, MATCH(1, ('Cost Data'!$B$1:$B$500 = $AU54) * ('Cost Data'!$C$1:$C$500 = $AV54), 0), MATCH($C54, 'Cost Data'!$N$12:$U$12, 0)), 0)</f>
        <v>0</v>
      </c>
      <c r="BH54" s="4" cm="1">
        <f t="array" aca="1" ref="BH54" ca="1">IFERROR(INDEX('Build Scenarios'!$D$1:$O$510, MATCH(1, ('Build Scenarios'!$C$1:$C$510= $C54) * ('Build Scenarios'!$B$1:$B$510 = $AU54), 0), MATCH(BH$12, 'Build Scenarios'!$D$5:$O$5, 0))
* INDEX('Cost Data'!$N$1:$U$500, MATCH(1, ('Cost Data'!$B$1:$B$500 = $AU54) * ('Cost Data'!$C$1:$C$500 = $AV54), 0), MATCH($C54, 'Cost Data'!$N$12:$U$12, 0)), 0)</f>
        <v>0</v>
      </c>
      <c r="BJ54" s="11" t="str">
        <f t="shared" ref="BJ54:BJ60" si="34">BJ53</f>
        <v>Cape Mendocino</v>
      </c>
      <c r="BK54" s="11" cm="1">
        <f t="array" aca="1" ref="BK54" ca="1">INDEX('Cost Scenario Settings'!$D$32:$L$101, MATCH(1, ('Cost Scenario Settings'!$C$32:$C$101 = $B54) * ('Cost Scenario Settings'!$B$32:$B$101 = BJ54), 0), MATCH($C54, 'Cost Scenario Settings'!$D$31:$L$31, 0))</f>
        <v>0</v>
      </c>
      <c r="BL54" s="4" cm="1">
        <f t="array" aca="1" ref="BL54" ca="1">IFERROR(INDEX('Build Scenarios'!$D$1:$O$510, MATCH(1, ('Build Scenarios'!$C$1:$C$510= $C54) * ('Build Scenarios'!$B$1:$B$510 = $BJ54), 0), MATCH(BL$12, 'Build Scenarios'!$D$5:$O$5, 0))
* INDEX('Cost Data'!$N$1:$U$500, MATCH(1, ('Cost Data'!$B$1:$B$500 = $BJ54) * ('Cost Data'!$C$1:$C$500 = $BK54), 0), MATCH($C54, 'Cost Data'!$N$12:$U$12, 0)), 0)</f>
        <v>0</v>
      </c>
      <c r="BM54" s="4" cm="1">
        <f t="array" aca="1" ref="BM54" ca="1">IFERROR(INDEX('Build Scenarios'!$D$1:$O$510, MATCH(1, ('Build Scenarios'!$C$1:$C$510= $C54) * ('Build Scenarios'!$B$1:$B$510 = $BJ54), 0), MATCH(BM$12, 'Build Scenarios'!$D$5:$O$5, 0))
* INDEX('Cost Data'!$N$1:$U$500, MATCH(1, ('Cost Data'!$B$1:$B$500 = $BJ54) * ('Cost Data'!$C$1:$C$500 = $BK54), 0), MATCH($C54, 'Cost Data'!$N$12:$U$12, 0)), 0)</f>
        <v>0</v>
      </c>
      <c r="BN54" s="4" cm="1">
        <f t="array" aca="1" ref="BN54" ca="1">IFERROR(INDEX('Build Scenarios'!$D$1:$O$510, MATCH(1, ('Build Scenarios'!$C$1:$C$510= $C54) * ('Build Scenarios'!$B$1:$B$510 = $BJ54), 0), MATCH(BN$12, 'Build Scenarios'!$D$5:$O$5, 0))
* INDEX('Cost Data'!$N$1:$U$500, MATCH(1, ('Cost Data'!$B$1:$B$500 = $BJ54) * ('Cost Data'!$C$1:$C$500 = $BK54), 0), MATCH($C54, 'Cost Data'!$N$12:$U$12, 0)), 0)</f>
        <v>0</v>
      </c>
      <c r="BO54" s="4" cm="1">
        <f t="array" aca="1" ref="BO54" ca="1">IFERROR(INDEX('Build Scenarios'!$D$1:$O$510, MATCH(1, ('Build Scenarios'!$C$1:$C$510= $C54) * ('Build Scenarios'!$B$1:$B$510 = $BJ54), 0), MATCH(BO$12, 'Build Scenarios'!$D$5:$O$5, 0))
* INDEX('Cost Data'!$N$1:$U$500, MATCH(1, ('Cost Data'!$B$1:$B$500 = $BJ54) * ('Cost Data'!$C$1:$C$500 = $BK54), 0), MATCH($C54, 'Cost Data'!$N$12:$U$12, 0)), 0)</f>
        <v>0</v>
      </c>
      <c r="BP54" s="4" cm="1">
        <f t="array" aca="1" ref="BP54" ca="1">IFERROR(INDEX('Build Scenarios'!$D$1:$O$510, MATCH(1, ('Build Scenarios'!$C$1:$C$510= $C54) * ('Build Scenarios'!$B$1:$B$510 = $BJ54), 0), MATCH(BP$12, 'Build Scenarios'!$D$5:$O$5, 0))
* INDEX('Cost Data'!$N$1:$U$500, MATCH(1, ('Cost Data'!$B$1:$B$500 = $BJ54) * ('Cost Data'!$C$1:$C$500 = $BK54), 0), MATCH($C54, 'Cost Data'!$N$12:$U$12, 0)), 0)</f>
        <v>0</v>
      </c>
      <c r="BQ54" s="4" cm="1">
        <f t="array" aca="1" ref="BQ54" ca="1">IFERROR(INDEX('Build Scenarios'!$D$1:$O$510, MATCH(1, ('Build Scenarios'!$C$1:$C$510= $C54) * ('Build Scenarios'!$B$1:$B$510 = $BJ54), 0), MATCH(BQ$12, 'Build Scenarios'!$D$5:$O$5, 0))
* INDEX('Cost Data'!$N$1:$U$500, MATCH(1, ('Cost Data'!$B$1:$B$500 = $BJ54) * ('Cost Data'!$C$1:$C$500 = $BK54), 0), MATCH($C54, 'Cost Data'!$N$12:$U$12, 0)), 0)</f>
        <v>0</v>
      </c>
      <c r="BR54" s="4" cm="1">
        <f t="array" aca="1" ref="BR54" ca="1">IFERROR(INDEX('Build Scenarios'!$D$1:$O$510, MATCH(1, ('Build Scenarios'!$C$1:$C$510= $C54) * ('Build Scenarios'!$B$1:$B$510 = $BJ54), 0), MATCH(BR$12, 'Build Scenarios'!$D$5:$O$5, 0))
* INDEX('Cost Data'!$N$1:$U$500, MATCH(1, ('Cost Data'!$B$1:$B$500 = $BJ54) * ('Cost Data'!$C$1:$C$500 = $BK54), 0), MATCH($C54, 'Cost Data'!$N$12:$U$12, 0)), 0)</f>
        <v>0</v>
      </c>
      <c r="BS54" s="4" cm="1">
        <f t="array" aca="1" ref="BS54" ca="1">IFERROR(INDEX('Build Scenarios'!$D$1:$O$510, MATCH(1, ('Build Scenarios'!$C$1:$C$510= $C54) * ('Build Scenarios'!$B$1:$B$510 = $BJ54), 0), MATCH(BS$12, 'Build Scenarios'!$D$5:$O$5, 0))
* INDEX('Cost Data'!$N$1:$U$500, MATCH(1, ('Cost Data'!$B$1:$B$500 = $BJ54) * ('Cost Data'!$C$1:$C$500 = $BK54), 0), MATCH($C54, 'Cost Data'!$N$12:$U$12, 0)), 0)</f>
        <v>0</v>
      </c>
      <c r="BT54" s="4" cm="1">
        <f t="array" aca="1" ref="BT54" ca="1">IFERROR(INDEX('Build Scenarios'!$D$1:$O$510, MATCH(1, ('Build Scenarios'!$C$1:$C$510= $C54) * ('Build Scenarios'!$B$1:$B$510 = $BJ54), 0), MATCH(BT$12, 'Build Scenarios'!$D$5:$O$5, 0))
* INDEX('Cost Data'!$N$1:$U$500, MATCH(1, ('Cost Data'!$B$1:$B$500 = $BJ54) * ('Cost Data'!$C$1:$C$500 = $BK54), 0), MATCH($C54, 'Cost Data'!$N$12:$U$12, 0)), 0)</f>
        <v>0</v>
      </c>
      <c r="BU54" s="4" cm="1">
        <f t="array" aca="1" ref="BU54" ca="1">IFERROR(INDEX('Build Scenarios'!$D$1:$O$510, MATCH(1, ('Build Scenarios'!$C$1:$C$510= $C54) * ('Build Scenarios'!$B$1:$B$510 = $BJ54), 0), MATCH(BU$12, 'Build Scenarios'!$D$5:$O$5, 0))
* INDEX('Cost Data'!$N$1:$U$500, MATCH(1, ('Cost Data'!$B$1:$B$500 = $BJ54) * ('Cost Data'!$C$1:$C$500 = $BK54), 0), MATCH($C54, 'Cost Data'!$N$12:$U$12, 0)), 0)</f>
        <v>0</v>
      </c>
      <c r="BV54" s="4" cm="1">
        <f t="array" aca="1" ref="BV54" ca="1">IFERROR(INDEX('Build Scenarios'!$D$1:$O$510, MATCH(1, ('Build Scenarios'!$C$1:$C$510= $C54) * ('Build Scenarios'!$B$1:$B$510 = $BJ54), 0), MATCH(BV$12, 'Build Scenarios'!$D$5:$O$5, 0))
* INDEX('Cost Data'!$N$1:$U$500, MATCH(1, ('Cost Data'!$B$1:$B$500 = $BJ54) * ('Cost Data'!$C$1:$C$500 = $BK54), 0), MATCH($C54, 'Cost Data'!$N$12:$U$12, 0)), 0)</f>
        <v>0</v>
      </c>
      <c r="BW54" s="4" cm="1">
        <f t="array" aca="1" ref="BW54" ca="1">IFERROR(INDEX('Build Scenarios'!$D$1:$O$510, MATCH(1, ('Build Scenarios'!$C$1:$C$510= $C54) * ('Build Scenarios'!$B$1:$B$510 = $BJ54), 0), MATCH(BW$12, 'Build Scenarios'!$D$5:$O$5, 0))
* INDEX('Cost Data'!$N$1:$U$500, MATCH(1, ('Cost Data'!$B$1:$B$500 = $BJ54) * ('Cost Data'!$C$1:$C$500 = $BK54), 0), MATCH($C54, 'Cost Data'!$N$12:$U$12, 0)), 0)</f>
        <v>0</v>
      </c>
    </row>
    <row r="55" spans="2:75" x14ac:dyDescent="0.2">
      <c r="B55" s="11" t="str">
        <f t="shared" ca="1" si="30"/>
        <v>Tx - Mid + Humboldt Adjustment</v>
      </c>
      <c r="C55" s="8" t="s">
        <v>57</v>
      </c>
      <c r="D55" s="4">
        <f t="shared" ca="1" si="29"/>
        <v>0</v>
      </c>
      <c r="E55" s="4">
        <f t="shared" ca="1" si="29"/>
        <v>0</v>
      </c>
      <c r="F55" s="4">
        <f t="shared" ca="1" si="29"/>
        <v>0</v>
      </c>
      <c r="G55" s="4">
        <f t="shared" ca="1" si="29"/>
        <v>0</v>
      </c>
      <c r="H55" s="4">
        <f t="shared" ca="1" si="29"/>
        <v>0</v>
      </c>
      <c r="I55" s="4">
        <f t="shared" ca="1" si="29"/>
        <v>0</v>
      </c>
      <c r="J55" s="4">
        <f t="shared" ca="1" si="29"/>
        <v>0</v>
      </c>
      <c r="K55" s="4">
        <f t="shared" ca="1" si="29"/>
        <v>0</v>
      </c>
      <c r="L55" s="4">
        <f t="shared" ca="1" si="29"/>
        <v>401.81813852579688</v>
      </c>
      <c r="M55" s="4">
        <f t="shared" ca="1" si="29"/>
        <v>401.81813852579688</v>
      </c>
      <c r="N55" s="4">
        <f t="shared" ca="1" si="29"/>
        <v>401.81813852579688</v>
      </c>
      <c r="O55" s="4">
        <f t="shared" ca="1" si="29"/>
        <v>401.81813852579688</v>
      </c>
      <c r="Q55" s="11" t="str">
        <f t="shared" si="31"/>
        <v>Morro Bay</v>
      </c>
      <c r="R55" s="11" cm="1">
        <f t="array" aca="1" ref="R55" ca="1">INDEX('Cost Scenario Settings'!$D$32:$L$101, MATCH(1, ('Cost Scenario Settings'!$C$32:$C$101 = $B55) * ('Cost Scenario Settings'!$B$32:$B$101 = Q55), 0), MATCH($C55, 'Cost Scenario Settings'!$D$31:$L$31, 0))</f>
        <v>0</v>
      </c>
      <c r="S55" s="4" cm="1">
        <f t="array" aca="1" ref="S55" ca="1">IFERROR(INDEX('Build Scenarios'!$D$1:$O$510, MATCH(1, ('Build Scenarios'!$C$1:$C$510= $C55) * ('Build Scenarios'!$B$1:$B$510 = $Q55), 0), MATCH(S$12, 'Build Scenarios'!$D$5:$O$5, 0))
* INDEX('Cost Data'!$N$1:$U$500, MATCH(1, ('Cost Data'!$B$1:$B$500 = $Q55) * ('Cost Data'!$C$1:$C$500 = $R55), 0), MATCH($C55, 'Cost Data'!$N$12:$U$12, 0)), 0)</f>
        <v>0</v>
      </c>
      <c r="T55" s="4" cm="1">
        <f t="array" aca="1" ref="T55" ca="1">IFERROR(INDEX('Build Scenarios'!$D$1:$O$510, MATCH(1, ('Build Scenarios'!$C$1:$C$510= $C55) * ('Build Scenarios'!$B$1:$B$510 = $Q55), 0), MATCH(T$12, 'Build Scenarios'!$D$5:$O$5, 0))
* INDEX('Cost Data'!$N$1:$U$500, MATCH(1, ('Cost Data'!$B$1:$B$500 = $Q55) * ('Cost Data'!$C$1:$C$500 = $R55), 0), MATCH($C55, 'Cost Data'!$N$12:$U$12, 0)), 0)</f>
        <v>0</v>
      </c>
      <c r="U55" s="4" cm="1">
        <f t="array" aca="1" ref="U55" ca="1">IFERROR(INDEX('Build Scenarios'!$D$1:$O$510, MATCH(1, ('Build Scenarios'!$C$1:$C$510= $C55) * ('Build Scenarios'!$B$1:$B$510 = $Q55), 0), MATCH(U$12, 'Build Scenarios'!$D$5:$O$5, 0))
* INDEX('Cost Data'!$N$1:$U$500, MATCH(1, ('Cost Data'!$B$1:$B$500 = $Q55) * ('Cost Data'!$C$1:$C$500 = $R55), 0), MATCH($C55, 'Cost Data'!$N$12:$U$12, 0)), 0)</f>
        <v>0</v>
      </c>
      <c r="V55" s="4" cm="1">
        <f t="array" aca="1" ref="V55" ca="1">IFERROR(INDEX('Build Scenarios'!$D$1:$O$510, MATCH(1, ('Build Scenarios'!$C$1:$C$510= $C55) * ('Build Scenarios'!$B$1:$B$510 = $Q55), 0), MATCH(V$12, 'Build Scenarios'!$D$5:$O$5, 0))
* INDEX('Cost Data'!$N$1:$U$500, MATCH(1, ('Cost Data'!$B$1:$B$500 = $Q55) * ('Cost Data'!$C$1:$C$500 = $R55), 0), MATCH($C55, 'Cost Data'!$N$12:$U$12, 0)), 0)</f>
        <v>0</v>
      </c>
      <c r="W55" s="4" cm="1">
        <f t="array" aca="1" ref="W55" ca="1">IFERROR(INDEX('Build Scenarios'!$D$1:$O$510, MATCH(1, ('Build Scenarios'!$C$1:$C$510= $C55) * ('Build Scenarios'!$B$1:$B$510 = $Q55), 0), MATCH(W$12, 'Build Scenarios'!$D$5:$O$5, 0))
* INDEX('Cost Data'!$N$1:$U$500, MATCH(1, ('Cost Data'!$B$1:$B$500 = $Q55) * ('Cost Data'!$C$1:$C$500 = $R55), 0), MATCH($C55, 'Cost Data'!$N$12:$U$12, 0)), 0)</f>
        <v>0</v>
      </c>
      <c r="X55" s="4" cm="1">
        <f t="array" aca="1" ref="X55" ca="1">IFERROR(INDEX('Build Scenarios'!$D$1:$O$510, MATCH(1, ('Build Scenarios'!$C$1:$C$510= $C55) * ('Build Scenarios'!$B$1:$B$510 = $Q55), 0), MATCH(X$12, 'Build Scenarios'!$D$5:$O$5, 0))
* INDEX('Cost Data'!$N$1:$U$500, MATCH(1, ('Cost Data'!$B$1:$B$500 = $Q55) * ('Cost Data'!$C$1:$C$500 = $R55), 0), MATCH($C55, 'Cost Data'!$N$12:$U$12, 0)), 0)</f>
        <v>0</v>
      </c>
      <c r="Y55" s="4" cm="1">
        <f t="array" aca="1" ref="Y55" ca="1">IFERROR(INDEX('Build Scenarios'!$D$1:$O$510, MATCH(1, ('Build Scenarios'!$C$1:$C$510= $C55) * ('Build Scenarios'!$B$1:$B$510 = $Q55), 0), MATCH(Y$12, 'Build Scenarios'!$D$5:$O$5, 0))
* INDEX('Cost Data'!$N$1:$U$500, MATCH(1, ('Cost Data'!$B$1:$B$500 = $Q55) * ('Cost Data'!$C$1:$C$500 = $R55), 0), MATCH($C55, 'Cost Data'!$N$12:$U$12, 0)), 0)</f>
        <v>0</v>
      </c>
      <c r="Z55" s="4" cm="1">
        <f t="array" aca="1" ref="Z55" ca="1">IFERROR(INDEX('Build Scenarios'!$D$1:$O$510, MATCH(1, ('Build Scenarios'!$C$1:$C$510= $C55) * ('Build Scenarios'!$B$1:$B$510 = $Q55), 0), MATCH(Z$12, 'Build Scenarios'!$D$5:$O$5, 0))
* INDEX('Cost Data'!$N$1:$U$500, MATCH(1, ('Cost Data'!$B$1:$B$500 = $Q55) * ('Cost Data'!$C$1:$C$500 = $R55), 0), MATCH($C55, 'Cost Data'!$N$12:$U$12, 0)), 0)</f>
        <v>0</v>
      </c>
      <c r="AA55" s="4" cm="1">
        <f t="array" aca="1" ref="AA55" ca="1">IFERROR(INDEX('Build Scenarios'!$D$1:$O$510, MATCH(1, ('Build Scenarios'!$C$1:$C$510= $C55) * ('Build Scenarios'!$B$1:$B$510 = $Q55), 0), MATCH(AA$12, 'Build Scenarios'!$D$5:$O$5, 0))
* INDEX('Cost Data'!$N$1:$U$500, MATCH(1, ('Cost Data'!$B$1:$B$500 = $Q55) * ('Cost Data'!$C$1:$C$500 = $R55), 0), MATCH($C55, 'Cost Data'!$N$12:$U$12, 0)), 0)</f>
        <v>0</v>
      </c>
      <c r="AB55" s="4" cm="1">
        <f t="array" aca="1" ref="AB55" ca="1">IFERROR(INDEX('Build Scenarios'!$D$1:$O$510, MATCH(1, ('Build Scenarios'!$C$1:$C$510= $C55) * ('Build Scenarios'!$B$1:$B$510 = $Q55), 0), MATCH(AB$12, 'Build Scenarios'!$D$5:$O$5, 0))
* INDEX('Cost Data'!$N$1:$U$500, MATCH(1, ('Cost Data'!$B$1:$B$500 = $Q55) * ('Cost Data'!$C$1:$C$500 = $R55), 0), MATCH($C55, 'Cost Data'!$N$12:$U$12, 0)), 0)</f>
        <v>0</v>
      </c>
      <c r="AC55" s="4" cm="1">
        <f t="array" aca="1" ref="AC55" ca="1">IFERROR(INDEX('Build Scenarios'!$D$1:$O$510, MATCH(1, ('Build Scenarios'!$C$1:$C$510= $C55) * ('Build Scenarios'!$B$1:$B$510 = $Q55), 0), MATCH(AC$12, 'Build Scenarios'!$D$5:$O$5, 0))
* INDEX('Cost Data'!$N$1:$U$500, MATCH(1, ('Cost Data'!$B$1:$B$500 = $Q55) * ('Cost Data'!$C$1:$C$500 = $R55), 0), MATCH($C55, 'Cost Data'!$N$12:$U$12, 0)), 0)</f>
        <v>0</v>
      </c>
      <c r="AD55" s="4" cm="1">
        <f t="array" aca="1" ref="AD55" ca="1">IFERROR(INDEX('Build Scenarios'!$D$1:$O$510, MATCH(1, ('Build Scenarios'!$C$1:$C$510= $C55) * ('Build Scenarios'!$B$1:$B$510 = $Q55), 0), MATCH(AD$12, 'Build Scenarios'!$D$5:$O$5, 0))
* INDEX('Cost Data'!$N$1:$U$500, MATCH(1, ('Cost Data'!$B$1:$B$500 = $Q55) * ('Cost Data'!$C$1:$C$500 = $R55), 0), MATCH($C55, 'Cost Data'!$N$12:$U$12, 0)), 0)</f>
        <v>0</v>
      </c>
      <c r="AF55" s="11" t="str">
        <f t="shared" si="32"/>
        <v>Humboldt Bay</v>
      </c>
      <c r="AG55" s="11" t="str" cm="1">
        <f t="array" aca="1" ref="AG55" ca="1">INDEX('Cost Scenario Settings'!$D$32:$L$101, MATCH(1, ('Cost Scenario Settings'!$C$32:$C$101 = $B55) * ('Cost Scenario Settings'!$B$32:$B$101 = AF55), 0), MATCH($C55, 'Cost Scenario Settings'!$D$31:$L$31, 0))</f>
        <v>Tx - PSP Humboldt Pro-rated</v>
      </c>
      <c r="AH55" s="4" cm="1">
        <f t="array" aca="1" ref="AH55" ca="1">IFERROR(INDEX('Build Scenarios'!$D$1:$O$510, MATCH(1, ('Build Scenarios'!$C$1:$C$510= $C55) * ('Build Scenarios'!$B$1:$B$510 = $AF55), 0), MATCH(AH$12, 'Build Scenarios'!$D$5:$O$5, 0))
* INDEX('Cost Data'!$N$1:$U$500, MATCH(1, ('Cost Data'!$B$1:$B$500 = $AF55) * ('Cost Data'!$C$1:$C$500 = $AG55), 0), MATCH($C55, 'Cost Data'!$N$12:$U$12, 0)), 0)</f>
        <v>0</v>
      </c>
      <c r="AI55" s="4" cm="1">
        <f t="array" aca="1" ref="AI55" ca="1">IFERROR(INDEX('Build Scenarios'!$D$1:$O$510, MATCH(1, ('Build Scenarios'!$C$1:$C$510= $C55) * ('Build Scenarios'!$B$1:$B$510 = $AF55), 0), MATCH(AI$12, 'Build Scenarios'!$D$5:$O$5, 0))
* INDEX('Cost Data'!$N$1:$U$500, MATCH(1, ('Cost Data'!$B$1:$B$500 = $AF55) * ('Cost Data'!$C$1:$C$500 = $AG55), 0), MATCH($C55, 'Cost Data'!$N$12:$U$12, 0)), 0)</f>
        <v>0</v>
      </c>
      <c r="AJ55" s="4" cm="1">
        <f t="array" aca="1" ref="AJ55" ca="1">IFERROR(INDEX('Build Scenarios'!$D$1:$O$510, MATCH(1, ('Build Scenarios'!$C$1:$C$510= $C55) * ('Build Scenarios'!$B$1:$B$510 = $AF55), 0), MATCH(AJ$12, 'Build Scenarios'!$D$5:$O$5, 0))
* INDEX('Cost Data'!$N$1:$U$500, MATCH(1, ('Cost Data'!$B$1:$B$500 = $AF55) * ('Cost Data'!$C$1:$C$500 = $AG55), 0), MATCH($C55, 'Cost Data'!$N$12:$U$12, 0)), 0)</f>
        <v>0</v>
      </c>
      <c r="AK55" s="4" cm="1">
        <f t="array" aca="1" ref="AK55" ca="1">IFERROR(INDEX('Build Scenarios'!$D$1:$O$510, MATCH(1, ('Build Scenarios'!$C$1:$C$510= $C55) * ('Build Scenarios'!$B$1:$B$510 = $AF55), 0), MATCH(AK$12, 'Build Scenarios'!$D$5:$O$5, 0))
* INDEX('Cost Data'!$N$1:$U$500, MATCH(1, ('Cost Data'!$B$1:$B$500 = $AF55) * ('Cost Data'!$C$1:$C$500 = $AG55), 0), MATCH($C55, 'Cost Data'!$N$12:$U$12, 0)), 0)</f>
        <v>0</v>
      </c>
      <c r="AL55" s="4" cm="1">
        <f t="array" aca="1" ref="AL55" ca="1">IFERROR(INDEX('Build Scenarios'!$D$1:$O$510, MATCH(1, ('Build Scenarios'!$C$1:$C$510= $C55) * ('Build Scenarios'!$B$1:$B$510 = $AF55), 0), MATCH(AL$12, 'Build Scenarios'!$D$5:$O$5, 0))
* INDEX('Cost Data'!$N$1:$U$500, MATCH(1, ('Cost Data'!$B$1:$B$500 = $AF55) * ('Cost Data'!$C$1:$C$500 = $AG55), 0), MATCH($C55, 'Cost Data'!$N$12:$U$12, 0)), 0)</f>
        <v>0</v>
      </c>
      <c r="AM55" s="4" cm="1">
        <f t="array" aca="1" ref="AM55" ca="1">IFERROR(INDEX('Build Scenarios'!$D$1:$O$510, MATCH(1, ('Build Scenarios'!$C$1:$C$510= $C55) * ('Build Scenarios'!$B$1:$B$510 = $AF55), 0), MATCH(AM$12, 'Build Scenarios'!$D$5:$O$5, 0))
* INDEX('Cost Data'!$N$1:$U$500, MATCH(1, ('Cost Data'!$B$1:$B$500 = $AF55) * ('Cost Data'!$C$1:$C$500 = $AG55), 0), MATCH($C55, 'Cost Data'!$N$12:$U$12, 0)), 0)</f>
        <v>0</v>
      </c>
      <c r="AN55" s="4" cm="1">
        <f t="array" aca="1" ref="AN55" ca="1">IFERROR(INDEX('Build Scenarios'!$D$1:$O$510, MATCH(1, ('Build Scenarios'!$C$1:$C$510= $C55) * ('Build Scenarios'!$B$1:$B$510 = $AF55), 0), MATCH(AN$12, 'Build Scenarios'!$D$5:$O$5, 0))
* INDEX('Cost Data'!$N$1:$U$500, MATCH(1, ('Cost Data'!$B$1:$B$500 = $AF55) * ('Cost Data'!$C$1:$C$500 = $AG55), 0), MATCH($C55, 'Cost Data'!$N$12:$U$12, 0)), 0)</f>
        <v>0</v>
      </c>
      <c r="AO55" s="4" cm="1">
        <f t="array" aca="1" ref="AO55" ca="1">IFERROR(INDEX('Build Scenarios'!$D$1:$O$510, MATCH(1, ('Build Scenarios'!$C$1:$C$510= $C55) * ('Build Scenarios'!$B$1:$B$510 = $AF55), 0), MATCH(AO$12, 'Build Scenarios'!$D$5:$O$5, 0))
* INDEX('Cost Data'!$N$1:$U$500, MATCH(1, ('Cost Data'!$B$1:$B$500 = $AF55) * ('Cost Data'!$C$1:$C$500 = $AG55), 0), MATCH($C55, 'Cost Data'!$N$12:$U$12, 0)), 0)</f>
        <v>0</v>
      </c>
      <c r="AP55" s="4" cm="1">
        <f t="array" aca="1" ref="AP55" ca="1">IFERROR(INDEX('Build Scenarios'!$D$1:$O$510, MATCH(1, ('Build Scenarios'!$C$1:$C$510= $C55) * ('Build Scenarios'!$B$1:$B$510 = $AF55), 0), MATCH(AP$12, 'Build Scenarios'!$D$5:$O$5, 0))
* INDEX('Cost Data'!$N$1:$U$500, MATCH(1, ('Cost Data'!$B$1:$B$500 = $AF55) * ('Cost Data'!$C$1:$C$500 = $AG55), 0), MATCH($C55, 'Cost Data'!$N$12:$U$12, 0)), 0)</f>
        <v>401.81813852579688</v>
      </c>
      <c r="AQ55" s="4" cm="1">
        <f t="array" aca="1" ref="AQ55" ca="1">IFERROR(INDEX('Build Scenarios'!$D$1:$O$510, MATCH(1, ('Build Scenarios'!$C$1:$C$510= $C55) * ('Build Scenarios'!$B$1:$B$510 = $AF55), 0), MATCH(AQ$12, 'Build Scenarios'!$D$5:$O$5, 0))
* INDEX('Cost Data'!$N$1:$U$500, MATCH(1, ('Cost Data'!$B$1:$B$500 = $AF55) * ('Cost Data'!$C$1:$C$500 = $AG55), 0), MATCH($C55, 'Cost Data'!$N$12:$U$12, 0)), 0)</f>
        <v>401.81813852579688</v>
      </c>
      <c r="AR55" s="4" cm="1">
        <f t="array" aca="1" ref="AR55" ca="1">IFERROR(INDEX('Build Scenarios'!$D$1:$O$510, MATCH(1, ('Build Scenarios'!$C$1:$C$510= $C55) * ('Build Scenarios'!$B$1:$B$510 = $AF55), 0), MATCH(AR$12, 'Build Scenarios'!$D$5:$O$5, 0))
* INDEX('Cost Data'!$N$1:$U$500, MATCH(1, ('Cost Data'!$B$1:$B$500 = $AF55) * ('Cost Data'!$C$1:$C$500 = $AG55), 0), MATCH($C55, 'Cost Data'!$N$12:$U$12, 0)), 0)</f>
        <v>401.81813852579688</v>
      </c>
      <c r="AS55" s="4" cm="1">
        <f t="array" aca="1" ref="AS55" ca="1">IFERROR(INDEX('Build Scenarios'!$D$1:$O$510, MATCH(1, ('Build Scenarios'!$C$1:$C$510= $C55) * ('Build Scenarios'!$B$1:$B$510 = $AF55), 0), MATCH(AS$12, 'Build Scenarios'!$D$5:$O$5, 0))
* INDEX('Cost Data'!$N$1:$U$500, MATCH(1, ('Cost Data'!$B$1:$B$500 = $AF55) * ('Cost Data'!$C$1:$C$500 = $AG55), 0), MATCH($C55, 'Cost Data'!$N$12:$U$12, 0)), 0)</f>
        <v>401.81813852579688</v>
      </c>
      <c r="AU55" s="11" t="str">
        <f t="shared" si="33"/>
        <v>Del Norte</v>
      </c>
      <c r="AV55" s="11" cm="1">
        <f t="array" aca="1" ref="AV55" ca="1">INDEX('Cost Scenario Settings'!$D$32:$L$101, MATCH(1, ('Cost Scenario Settings'!$C$32:$C$101 = $B55) * ('Cost Scenario Settings'!$B$32:$B$101 = AU55), 0), MATCH($C55, 'Cost Scenario Settings'!$D$31:$L$31, 0))</f>
        <v>0</v>
      </c>
      <c r="AW55" s="4" cm="1">
        <f t="array" aca="1" ref="AW55" ca="1">IFERROR(INDEX('Build Scenarios'!$D$1:$O$510, MATCH(1, ('Build Scenarios'!$C$1:$C$510= $C55) * ('Build Scenarios'!$B$1:$B$510 = $AU55), 0), MATCH(AW$12, 'Build Scenarios'!$D$5:$O$5, 0))
* INDEX('Cost Data'!$N$1:$U$500, MATCH(1, ('Cost Data'!$B$1:$B$500 = $AU55) * ('Cost Data'!$C$1:$C$500 = $AV55), 0), MATCH($C55, 'Cost Data'!$N$12:$U$12, 0)), 0)</f>
        <v>0</v>
      </c>
      <c r="AX55" s="4" cm="1">
        <f t="array" aca="1" ref="AX55" ca="1">IFERROR(INDEX('Build Scenarios'!$D$1:$O$510, MATCH(1, ('Build Scenarios'!$C$1:$C$510= $C55) * ('Build Scenarios'!$B$1:$B$510 = $AU55), 0), MATCH(AX$12, 'Build Scenarios'!$D$5:$O$5, 0))
* INDEX('Cost Data'!$N$1:$U$500, MATCH(1, ('Cost Data'!$B$1:$B$500 = $AU55) * ('Cost Data'!$C$1:$C$500 = $AV55), 0), MATCH($C55, 'Cost Data'!$N$12:$U$12, 0)), 0)</f>
        <v>0</v>
      </c>
      <c r="AY55" s="4" cm="1">
        <f t="array" aca="1" ref="AY55" ca="1">IFERROR(INDEX('Build Scenarios'!$D$1:$O$510, MATCH(1, ('Build Scenarios'!$C$1:$C$510= $C55) * ('Build Scenarios'!$B$1:$B$510 = $AU55), 0), MATCH(AY$12, 'Build Scenarios'!$D$5:$O$5, 0))
* INDEX('Cost Data'!$N$1:$U$500, MATCH(1, ('Cost Data'!$B$1:$B$500 = $AU55) * ('Cost Data'!$C$1:$C$500 = $AV55), 0), MATCH($C55, 'Cost Data'!$N$12:$U$12, 0)), 0)</f>
        <v>0</v>
      </c>
      <c r="AZ55" s="4" cm="1">
        <f t="array" aca="1" ref="AZ55" ca="1">IFERROR(INDEX('Build Scenarios'!$D$1:$O$510, MATCH(1, ('Build Scenarios'!$C$1:$C$510= $C55) * ('Build Scenarios'!$B$1:$B$510 = $AU55), 0), MATCH(AZ$12, 'Build Scenarios'!$D$5:$O$5, 0))
* INDEX('Cost Data'!$N$1:$U$500, MATCH(1, ('Cost Data'!$B$1:$B$500 = $AU55) * ('Cost Data'!$C$1:$C$500 = $AV55), 0), MATCH($C55, 'Cost Data'!$N$12:$U$12, 0)), 0)</f>
        <v>0</v>
      </c>
      <c r="BA55" s="4" cm="1">
        <f t="array" aca="1" ref="BA55" ca="1">IFERROR(INDEX('Build Scenarios'!$D$1:$O$510, MATCH(1, ('Build Scenarios'!$C$1:$C$510= $C55) * ('Build Scenarios'!$B$1:$B$510 = $AU55), 0), MATCH(BA$12, 'Build Scenarios'!$D$5:$O$5, 0))
* INDEX('Cost Data'!$N$1:$U$500, MATCH(1, ('Cost Data'!$B$1:$B$500 = $AU55) * ('Cost Data'!$C$1:$C$500 = $AV55), 0), MATCH($C55, 'Cost Data'!$N$12:$U$12, 0)), 0)</f>
        <v>0</v>
      </c>
      <c r="BB55" s="4" cm="1">
        <f t="array" aca="1" ref="BB55" ca="1">IFERROR(INDEX('Build Scenarios'!$D$1:$O$510, MATCH(1, ('Build Scenarios'!$C$1:$C$510= $C55) * ('Build Scenarios'!$B$1:$B$510 = $AU55), 0), MATCH(BB$12, 'Build Scenarios'!$D$5:$O$5, 0))
* INDEX('Cost Data'!$N$1:$U$500, MATCH(1, ('Cost Data'!$B$1:$B$500 = $AU55) * ('Cost Data'!$C$1:$C$500 = $AV55), 0), MATCH($C55, 'Cost Data'!$N$12:$U$12, 0)), 0)</f>
        <v>0</v>
      </c>
      <c r="BC55" s="4" cm="1">
        <f t="array" aca="1" ref="BC55" ca="1">IFERROR(INDEX('Build Scenarios'!$D$1:$O$510, MATCH(1, ('Build Scenarios'!$C$1:$C$510= $C55) * ('Build Scenarios'!$B$1:$B$510 = $AU55), 0), MATCH(BC$12, 'Build Scenarios'!$D$5:$O$5, 0))
* INDEX('Cost Data'!$N$1:$U$500, MATCH(1, ('Cost Data'!$B$1:$B$500 = $AU55) * ('Cost Data'!$C$1:$C$500 = $AV55), 0), MATCH($C55, 'Cost Data'!$N$12:$U$12, 0)), 0)</f>
        <v>0</v>
      </c>
      <c r="BD55" s="4" cm="1">
        <f t="array" aca="1" ref="BD55" ca="1">IFERROR(INDEX('Build Scenarios'!$D$1:$O$510, MATCH(1, ('Build Scenarios'!$C$1:$C$510= $C55) * ('Build Scenarios'!$B$1:$B$510 = $AU55), 0), MATCH(BD$12, 'Build Scenarios'!$D$5:$O$5, 0))
* INDEX('Cost Data'!$N$1:$U$500, MATCH(1, ('Cost Data'!$B$1:$B$500 = $AU55) * ('Cost Data'!$C$1:$C$500 = $AV55), 0), MATCH($C55, 'Cost Data'!$N$12:$U$12, 0)), 0)</f>
        <v>0</v>
      </c>
      <c r="BE55" s="4" cm="1">
        <f t="array" aca="1" ref="BE55" ca="1">IFERROR(INDEX('Build Scenarios'!$D$1:$O$510, MATCH(1, ('Build Scenarios'!$C$1:$C$510= $C55) * ('Build Scenarios'!$B$1:$B$510 = $AU55), 0), MATCH(BE$12, 'Build Scenarios'!$D$5:$O$5, 0))
* INDEX('Cost Data'!$N$1:$U$500, MATCH(1, ('Cost Data'!$B$1:$B$500 = $AU55) * ('Cost Data'!$C$1:$C$500 = $AV55), 0), MATCH($C55, 'Cost Data'!$N$12:$U$12, 0)), 0)</f>
        <v>0</v>
      </c>
      <c r="BF55" s="4" cm="1">
        <f t="array" aca="1" ref="BF55" ca="1">IFERROR(INDEX('Build Scenarios'!$D$1:$O$510, MATCH(1, ('Build Scenarios'!$C$1:$C$510= $C55) * ('Build Scenarios'!$B$1:$B$510 = $AU55), 0), MATCH(BF$12, 'Build Scenarios'!$D$5:$O$5, 0))
* INDEX('Cost Data'!$N$1:$U$500, MATCH(1, ('Cost Data'!$B$1:$B$500 = $AU55) * ('Cost Data'!$C$1:$C$500 = $AV55), 0), MATCH($C55, 'Cost Data'!$N$12:$U$12, 0)), 0)</f>
        <v>0</v>
      </c>
      <c r="BG55" s="4" cm="1">
        <f t="array" aca="1" ref="BG55" ca="1">IFERROR(INDEX('Build Scenarios'!$D$1:$O$510, MATCH(1, ('Build Scenarios'!$C$1:$C$510= $C55) * ('Build Scenarios'!$B$1:$B$510 = $AU55), 0), MATCH(BG$12, 'Build Scenarios'!$D$5:$O$5, 0))
* INDEX('Cost Data'!$N$1:$U$500, MATCH(1, ('Cost Data'!$B$1:$B$500 = $AU55) * ('Cost Data'!$C$1:$C$500 = $AV55), 0), MATCH($C55, 'Cost Data'!$N$12:$U$12, 0)), 0)</f>
        <v>0</v>
      </c>
      <c r="BH55" s="4" cm="1">
        <f t="array" aca="1" ref="BH55" ca="1">IFERROR(INDEX('Build Scenarios'!$D$1:$O$510, MATCH(1, ('Build Scenarios'!$C$1:$C$510= $C55) * ('Build Scenarios'!$B$1:$B$510 = $AU55), 0), MATCH(BH$12, 'Build Scenarios'!$D$5:$O$5, 0))
* INDEX('Cost Data'!$N$1:$U$500, MATCH(1, ('Cost Data'!$B$1:$B$500 = $AU55) * ('Cost Data'!$C$1:$C$500 = $AV55), 0), MATCH($C55, 'Cost Data'!$N$12:$U$12, 0)), 0)</f>
        <v>0</v>
      </c>
      <c r="BJ55" s="11" t="str">
        <f t="shared" si="34"/>
        <v>Cape Mendocino</v>
      </c>
      <c r="BK55" s="11" cm="1">
        <f t="array" aca="1" ref="BK55" ca="1">INDEX('Cost Scenario Settings'!$D$32:$L$101, MATCH(1, ('Cost Scenario Settings'!$C$32:$C$101 = $B55) * ('Cost Scenario Settings'!$B$32:$B$101 = BJ55), 0), MATCH($C55, 'Cost Scenario Settings'!$D$31:$L$31, 0))</f>
        <v>0</v>
      </c>
      <c r="BL55" s="4" cm="1">
        <f t="array" aca="1" ref="BL55" ca="1">IFERROR(INDEX('Build Scenarios'!$D$1:$O$510, MATCH(1, ('Build Scenarios'!$C$1:$C$510= $C55) * ('Build Scenarios'!$B$1:$B$510 = $BJ55), 0), MATCH(BL$12, 'Build Scenarios'!$D$5:$O$5, 0))
* INDEX('Cost Data'!$N$1:$U$500, MATCH(1, ('Cost Data'!$B$1:$B$500 = $BJ55) * ('Cost Data'!$C$1:$C$500 = $BK55), 0), MATCH($C55, 'Cost Data'!$N$12:$U$12, 0)), 0)</f>
        <v>0</v>
      </c>
      <c r="BM55" s="4" cm="1">
        <f t="array" aca="1" ref="BM55" ca="1">IFERROR(INDEX('Build Scenarios'!$D$1:$O$510, MATCH(1, ('Build Scenarios'!$C$1:$C$510= $C55) * ('Build Scenarios'!$B$1:$B$510 = $BJ55), 0), MATCH(BM$12, 'Build Scenarios'!$D$5:$O$5, 0))
* INDEX('Cost Data'!$N$1:$U$500, MATCH(1, ('Cost Data'!$B$1:$B$500 = $BJ55) * ('Cost Data'!$C$1:$C$500 = $BK55), 0), MATCH($C55, 'Cost Data'!$N$12:$U$12, 0)), 0)</f>
        <v>0</v>
      </c>
      <c r="BN55" s="4" cm="1">
        <f t="array" aca="1" ref="BN55" ca="1">IFERROR(INDEX('Build Scenarios'!$D$1:$O$510, MATCH(1, ('Build Scenarios'!$C$1:$C$510= $C55) * ('Build Scenarios'!$B$1:$B$510 = $BJ55), 0), MATCH(BN$12, 'Build Scenarios'!$D$5:$O$5, 0))
* INDEX('Cost Data'!$N$1:$U$500, MATCH(1, ('Cost Data'!$B$1:$B$500 = $BJ55) * ('Cost Data'!$C$1:$C$500 = $BK55), 0), MATCH($C55, 'Cost Data'!$N$12:$U$12, 0)), 0)</f>
        <v>0</v>
      </c>
      <c r="BO55" s="4" cm="1">
        <f t="array" aca="1" ref="BO55" ca="1">IFERROR(INDEX('Build Scenarios'!$D$1:$O$510, MATCH(1, ('Build Scenarios'!$C$1:$C$510= $C55) * ('Build Scenarios'!$B$1:$B$510 = $BJ55), 0), MATCH(BO$12, 'Build Scenarios'!$D$5:$O$5, 0))
* INDEX('Cost Data'!$N$1:$U$500, MATCH(1, ('Cost Data'!$B$1:$B$500 = $BJ55) * ('Cost Data'!$C$1:$C$500 = $BK55), 0), MATCH($C55, 'Cost Data'!$N$12:$U$12, 0)), 0)</f>
        <v>0</v>
      </c>
      <c r="BP55" s="4" cm="1">
        <f t="array" aca="1" ref="BP55" ca="1">IFERROR(INDEX('Build Scenarios'!$D$1:$O$510, MATCH(1, ('Build Scenarios'!$C$1:$C$510= $C55) * ('Build Scenarios'!$B$1:$B$510 = $BJ55), 0), MATCH(BP$12, 'Build Scenarios'!$D$5:$O$5, 0))
* INDEX('Cost Data'!$N$1:$U$500, MATCH(1, ('Cost Data'!$B$1:$B$500 = $BJ55) * ('Cost Data'!$C$1:$C$500 = $BK55), 0), MATCH($C55, 'Cost Data'!$N$12:$U$12, 0)), 0)</f>
        <v>0</v>
      </c>
      <c r="BQ55" s="4" cm="1">
        <f t="array" aca="1" ref="BQ55" ca="1">IFERROR(INDEX('Build Scenarios'!$D$1:$O$510, MATCH(1, ('Build Scenarios'!$C$1:$C$510= $C55) * ('Build Scenarios'!$B$1:$B$510 = $BJ55), 0), MATCH(BQ$12, 'Build Scenarios'!$D$5:$O$5, 0))
* INDEX('Cost Data'!$N$1:$U$500, MATCH(1, ('Cost Data'!$B$1:$B$500 = $BJ55) * ('Cost Data'!$C$1:$C$500 = $BK55), 0), MATCH($C55, 'Cost Data'!$N$12:$U$12, 0)), 0)</f>
        <v>0</v>
      </c>
      <c r="BR55" s="4" cm="1">
        <f t="array" aca="1" ref="BR55" ca="1">IFERROR(INDEX('Build Scenarios'!$D$1:$O$510, MATCH(1, ('Build Scenarios'!$C$1:$C$510= $C55) * ('Build Scenarios'!$B$1:$B$510 = $BJ55), 0), MATCH(BR$12, 'Build Scenarios'!$D$5:$O$5, 0))
* INDEX('Cost Data'!$N$1:$U$500, MATCH(1, ('Cost Data'!$B$1:$B$500 = $BJ55) * ('Cost Data'!$C$1:$C$500 = $BK55), 0), MATCH($C55, 'Cost Data'!$N$12:$U$12, 0)), 0)</f>
        <v>0</v>
      </c>
      <c r="BS55" s="4" cm="1">
        <f t="array" aca="1" ref="BS55" ca="1">IFERROR(INDEX('Build Scenarios'!$D$1:$O$510, MATCH(1, ('Build Scenarios'!$C$1:$C$510= $C55) * ('Build Scenarios'!$B$1:$B$510 = $BJ55), 0), MATCH(BS$12, 'Build Scenarios'!$D$5:$O$5, 0))
* INDEX('Cost Data'!$N$1:$U$500, MATCH(1, ('Cost Data'!$B$1:$B$500 = $BJ55) * ('Cost Data'!$C$1:$C$500 = $BK55), 0), MATCH($C55, 'Cost Data'!$N$12:$U$12, 0)), 0)</f>
        <v>0</v>
      </c>
      <c r="BT55" s="4" cm="1">
        <f t="array" aca="1" ref="BT55" ca="1">IFERROR(INDEX('Build Scenarios'!$D$1:$O$510, MATCH(1, ('Build Scenarios'!$C$1:$C$510= $C55) * ('Build Scenarios'!$B$1:$B$510 = $BJ55), 0), MATCH(BT$12, 'Build Scenarios'!$D$5:$O$5, 0))
* INDEX('Cost Data'!$N$1:$U$500, MATCH(1, ('Cost Data'!$B$1:$B$500 = $BJ55) * ('Cost Data'!$C$1:$C$500 = $BK55), 0), MATCH($C55, 'Cost Data'!$N$12:$U$12, 0)), 0)</f>
        <v>0</v>
      </c>
      <c r="BU55" s="4" cm="1">
        <f t="array" aca="1" ref="BU55" ca="1">IFERROR(INDEX('Build Scenarios'!$D$1:$O$510, MATCH(1, ('Build Scenarios'!$C$1:$C$510= $C55) * ('Build Scenarios'!$B$1:$B$510 = $BJ55), 0), MATCH(BU$12, 'Build Scenarios'!$D$5:$O$5, 0))
* INDEX('Cost Data'!$N$1:$U$500, MATCH(1, ('Cost Data'!$B$1:$B$500 = $BJ55) * ('Cost Data'!$C$1:$C$500 = $BK55), 0), MATCH($C55, 'Cost Data'!$N$12:$U$12, 0)), 0)</f>
        <v>0</v>
      </c>
      <c r="BV55" s="4" cm="1">
        <f t="array" aca="1" ref="BV55" ca="1">IFERROR(INDEX('Build Scenarios'!$D$1:$O$510, MATCH(1, ('Build Scenarios'!$C$1:$C$510= $C55) * ('Build Scenarios'!$B$1:$B$510 = $BJ55), 0), MATCH(BV$12, 'Build Scenarios'!$D$5:$O$5, 0))
* INDEX('Cost Data'!$N$1:$U$500, MATCH(1, ('Cost Data'!$B$1:$B$500 = $BJ55) * ('Cost Data'!$C$1:$C$500 = $BK55), 0), MATCH($C55, 'Cost Data'!$N$12:$U$12, 0)), 0)</f>
        <v>0</v>
      </c>
      <c r="BW55" s="4" cm="1">
        <f t="array" aca="1" ref="BW55" ca="1">IFERROR(INDEX('Build Scenarios'!$D$1:$O$510, MATCH(1, ('Build Scenarios'!$C$1:$C$510= $C55) * ('Build Scenarios'!$B$1:$B$510 = $BJ55), 0), MATCH(BW$12, 'Build Scenarios'!$D$5:$O$5, 0))
* INDEX('Cost Data'!$N$1:$U$500, MATCH(1, ('Cost Data'!$B$1:$B$500 = $BJ55) * ('Cost Data'!$C$1:$C$500 = $BK55), 0), MATCH($C55, 'Cost Data'!$N$12:$U$12, 0)), 0)</f>
        <v>0</v>
      </c>
    </row>
    <row r="56" spans="2:75" x14ac:dyDescent="0.2">
      <c r="B56" s="11" t="str">
        <f t="shared" ca="1" si="30"/>
        <v>Tx - Mid + Humboldt Adjustment</v>
      </c>
      <c r="C56" s="8" t="s">
        <v>58</v>
      </c>
      <c r="D56" s="4">
        <f t="shared" ca="1" si="29"/>
        <v>0</v>
      </c>
      <c r="E56" s="4">
        <f t="shared" ca="1" si="29"/>
        <v>0</v>
      </c>
      <c r="F56" s="4">
        <f t="shared" ca="1" si="29"/>
        <v>0</v>
      </c>
      <c r="G56" s="4">
        <f t="shared" ca="1" si="29"/>
        <v>0</v>
      </c>
      <c r="H56" s="4">
        <f t="shared" ca="1" si="29"/>
        <v>0</v>
      </c>
      <c r="I56" s="4">
        <f t="shared" ca="1" si="29"/>
        <v>0</v>
      </c>
      <c r="J56" s="4">
        <f t="shared" ca="1" si="29"/>
        <v>0</v>
      </c>
      <c r="K56" s="4">
        <f t="shared" ca="1" si="29"/>
        <v>0</v>
      </c>
      <c r="L56" s="4">
        <f t="shared" ca="1" si="29"/>
        <v>11.530433540305474</v>
      </c>
      <c r="M56" s="4">
        <f t="shared" ca="1" si="29"/>
        <v>11.530433540305474</v>
      </c>
      <c r="N56" s="4">
        <f t="shared" ca="1" si="29"/>
        <v>11.530433540305474</v>
      </c>
      <c r="O56" s="4">
        <f t="shared" ca="1" si="29"/>
        <v>11.530433540305474</v>
      </c>
      <c r="Q56" s="11" t="str">
        <f t="shared" si="31"/>
        <v>Morro Bay</v>
      </c>
      <c r="R56" s="11" t="str" cm="1">
        <f t="array" aca="1" ref="R56" ca="1">INDEX('Cost Scenario Settings'!$D$32:$L$101, MATCH(1, ('Cost Scenario Settings'!$C$32:$C$101 = $B56) * ('Cost Scenario Settings'!$B$32:$B$101 = Q56), 0), MATCH($C56, 'Cost Scenario Settings'!$D$31:$L$31, 0))</f>
        <v>Tx - PSP Morro</v>
      </c>
      <c r="S56" s="4" cm="1">
        <f t="array" aca="1" ref="S56" ca="1">IFERROR(INDEX('Build Scenarios'!$D$1:$O$510, MATCH(1, ('Build Scenarios'!$C$1:$C$510= $C56) * ('Build Scenarios'!$B$1:$B$510 = $Q56), 0), MATCH(S$12, 'Build Scenarios'!$D$5:$O$5, 0))
* INDEX('Cost Data'!$N$1:$U$500, MATCH(1, ('Cost Data'!$B$1:$B$500 = $Q56) * ('Cost Data'!$C$1:$C$500 = $R56), 0), MATCH($C56, 'Cost Data'!$N$12:$U$12, 0)), 0)</f>
        <v>0</v>
      </c>
      <c r="T56" s="4" cm="1">
        <f t="array" aca="1" ref="T56" ca="1">IFERROR(INDEX('Build Scenarios'!$D$1:$O$510, MATCH(1, ('Build Scenarios'!$C$1:$C$510= $C56) * ('Build Scenarios'!$B$1:$B$510 = $Q56), 0), MATCH(T$12, 'Build Scenarios'!$D$5:$O$5, 0))
* INDEX('Cost Data'!$N$1:$U$500, MATCH(1, ('Cost Data'!$B$1:$B$500 = $Q56) * ('Cost Data'!$C$1:$C$500 = $R56), 0), MATCH($C56, 'Cost Data'!$N$12:$U$12, 0)), 0)</f>
        <v>0</v>
      </c>
      <c r="U56" s="4" cm="1">
        <f t="array" aca="1" ref="U56" ca="1">IFERROR(INDEX('Build Scenarios'!$D$1:$O$510, MATCH(1, ('Build Scenarios'!$C$1:$C$510= $C56) * ('Build Scenarios'!$B$1:$B$510 = $Q56), 0), MATCH(U$12, 'Build Scenarios'!$D$5:$O$5, 0))
* INDEX('Cost Data'!$N$1:$U$500, MATCH(1, ('Cost Data'!$B$1:$B$500 = $Q56) * ('Cost Data'!$C$1:$C$500 = $R56), 0), MATCH($C56, 'Cost Data'!$N$12:$U$12, 0)), 0)</f>
        <v>0</v>
      </c>
      <c r="V56" s="4" cm="1">
        <f t="array" aca="1" ref="V56" ca="1">IFERROR(INDEX('Build Scenarios'!$D$1:$O$510, MATCH(1, ('Build Scenarios'!$C$1:$C$510= $C56) * ('Build Scenarios'!$B$1:$B$510 = $Q56), 0), MATCH(V$12, 'Build Scenarios'!$D$5:$O$5, 0))
* INDEX('Cost Data'!$N$1:$U$500, MATCH(1, ('Cost Data'!$B$1:$B$500 = $Q56) * ('Cost Data'!$C$1:$C$500 = $R56), 0), MATCH($C56, 'Cost Data'!$N$12:$U$12, 0)), 0)</f>
        <v>0</v>
      </c>
      <c r="W56" s="4" cm="1">
        <f t="array" aca="1" ref="W56" ca="1">IFERROR(INDEX('Build Scenarios'!$D$1:$O$510, MATCH(1, ('Build Scenarios'!$C$1:$C$510= $C56) * ('Build Scenarios'!$B$1:$B$510 = $Q56), 0), MATCH(W$12, 'Build Scenarios'!$D$5:$O$5, 0))
* INDEX('Cost Data'!$N$1:$U$500, MATCH(1, ('Cost Data'!$B$1:$B$500 = $Q56) * ('Cost Data'!$C$1:$C$500 = $R56), 0), MATCH($C56, 'Cost Data'!$N$12:$U$12, 0)), 0)</f>
        <v>0</v>
      </c>
      <c r="X56" s="4" cm="1">
        <f t="array" aca="1" ref="X56" ca="1">IFERROR(INDEX('Build Scenarios'!$D$1:$O$510, MATCH(1, ('Build Scenarios'!$C$1:$C$510= $C56) * ('Build Scenarios'!$B$1:$B$510 = $Q56), 0), MATCH(X$12, 'Build Scenarios'!$D$5:$O$5, 0))
* INDEX('Cost Data'!$N$1:$U$500, MATCH(1, ('Cost Data'!$B$1:$B$500 = $Q56) * ('Cost Data'!$C$1:$C$500 = $R56), 0), MATCH($C56, 'Cost Data'!$N$12:$U$12, 0)), 0)</f>
        <v>0</v>
      </c>
      <c r="Y56" s="4" cm="1">
        <f t="array" aca="1" ref="Y56" ca="1">IFERROR(INDEX('Build Scenarios'!$D$1:$O$510, MATCH(1, ('Build Scenarios'!$C$1:$C$510= $C56) * ('Build Scenarios'!$B$1:$B$510 = $Q56), 0), MATCH(Y$12, 'Build Scenarios'!$D$5:$O$5, 0))
* INDEX('Cost Data'!$N$1:$U$500, MATCH(1, ('Cost Data'!$B$1:$B$500 = $Q56) * ('Cost Data'!$C$1:$C$500 = $R56), 0), MATCH($C56, 'Cost Data'!$N$12:$U$12, 0)), 0)</f>
        <v>0</v>
      </c>
      <c r="Z56" s="4" cm="1">
        <f t="array" aca="1" ref="Z56" ca="1">IFERROR(INDEX('Build Scenarios'!$D$1:$O$510, MATCH(1, ('Build Scenarios'!$C$1:$C$510= $C56) * ('Build Scenarios'!$B$1:$B$510 = $Q56), 0), MATCH(Z$12, 'Build Scenarios'!$D$5:$O$5, 0))
* INDEX('Cost Data'!$N$1:$U$500, MATCH(1, ('Cost Data'!$B$1:$B$500 = $Q56) * ('Cost Data'!$C$1:$C$500 = $R56), 0), MATCH($C56, 'Cost Data'!$N$12:$U$12, 0)), 0)</f>
        <v>0</v>
      </c>
      <c r="AA56" s="4" cm="1">
        <f t="array" aca="1" ref="AA56" ca="1">IFERROR(INDEX('Build Scenarios'!$D$1:$O$510, MATCH(1, ('Build Scenarios'!$C$1:$C$510= $C56) * ('Build Scenarios'!$B$1:$B$510 = $Q56), 0), MATCH(AA$12, 'Build Scenarios'!$D$5:$O$5, 0))
* INDEX('Cost Data'!$N$1:$U$500, MATCH(1, ('Cost Data'!$B$1:$B$500 = $Q56) * ('Cost Data'!$C$1:$C$500 = $R56), 0), MATCH($C56, 'Cost Data'!$N$12:$U$12, 0)), 0)</f>
        <v>11.530433540305474</v>
      </c>
      <c r="AB56" s="4" cm="1">
        <f t="array" aca="1" ref="AB56" ca="1">IFERROR(INDEX('Build Scenarios'!$D$1:$O$510, MATCH(1, ('Build Scenarios'!$C$1:$C$510= $C56) * ('Build Scenarios'!$B$1:$B$510 = $Q56), 0), MATCH(AB$12, 'Build Scenarios'!$D$5:$O$5, 0))
* INDEX('Cost Data'!$N$1:$U$500, MATCH(1, ('Cost Data'!$B$1:$B$500 = $Q56) * ('Cost Data'!$C$1:$C$500 = $R56), 0), MATCH($C56, 'Cost Data'!$N$12:$U$12, 0)), 0)</f>
        <v>11.530433540305474</v>
      </c>
      <c r="AC56" s="4" cm="1">
        <f t="array" aca="1" ref="AC56" ca="1">IFERROR(INDEX('Build Scenarios'!$D$1:$O$510, MATCH(1, ('Build Scenarios'!$C$1:$C$510= $C56) * ('Build Scenarios'!$B$1:$B$510 = $Q56), 0), MATCH(AC$12, 'Build Scenarios'!$D$5:$O$5, 0))
* INDEX('Cost Data'!$N$1:$U$500, MATCH(1, ('Cost Data'!$B$1:$B$500 = $Q56) * ('Cost Data'!$C$1:$C$500 = $R56), 0), MATCH($C56, 'Cost Data'!$N$12:$U$12, 0)), 0)</f>
        <v>11.530433540305474</v>
      </c>
      <c r="AD56" s="4" cm="1">
        <f t="array" aca="1" ref="AD56" ca="1">IFERROR(INDEX('Build Scenarios'!$D$1:$O$510, MATCH(1, ('Build Scenarios'!$C$1:$C$510= $C56) * ('Build Scenarios'!$B$1:$B$510 = $Q56), 0), MATCH(AD$12, 'Build Scenarios'!$D$5:$O$5, 0))
* INDEX('Cost Data'!$N$1:$U$500, MATCH(1, ('Cost Data'!$B$1:$B$500 = $Q56) * ('Cost Data'!$C$1:$C$500 = $R56), 0), MATCH($C56, 'Cost Data'!$N$12:$U$12, 0)), 0)</f>
        <v>11.530433540305474</v>
      </c>
      <c r="AF56" s="11" t="str">
        <f t="shared" si="32"/>
        <v>Humboldt Bay</v>
      </c>
      <c r="AG56" s="11" cm="1">
        <f t="array" aca="1" ref="AG56" ca="1">INDEX('Cost Scenario Settings'!$D$32:$L$101, MATCH(1, ('Cost Scenario Settings'!$C$32:$C$101 = $B56) * ('Cost Scenario Settings'!$B$32:$B$101 = AF56), 0), MATCH($C56, 'Cost Scenario Settings'!$D$31:$L$31, 0))</f>
        <v>0</v>
      </c>
      <c r="AH56" s="4" cm="1">
        <f t="array" aca="1" ref="AH56" ca="1">IFERROR(INDEX('Build Scenarios'!$D$1:$O$510, MATCH(1, ('Build Scenarios'!$C$1:$C$510= $C56) * ('Build Scenarios'!$B$1:$B$510 = $AF56), 0), MATCH(AH$12, 'Build Scenarios'!$D$5:$O$5, 0))
* INDEX('Cost Data'!$N$1:$U$500, MATCH(1, ('Cost Data'!$B$1:$B$500 = $AF56) * ('Cost Data'!$C$1:$C$500 = $AG56), 0), MATCH($C56, 'Cost Data'!$N$12:$U$12, 0)), 0)</f>
        <v>0</v>
      </c>
      <c r="AI56" s="4" cm="1">
        <f t="array" aca="1" ref="AI56" ca="1">IFERROR(INDEX('Build Scenarios'!$D$1:$O$510, MATCH(1, ('Build Scenarios'!$C$1:$C$510= $C56) * ('Build Scenarios'!$B$1:$B$510 = $AF56), 0), MATCH(AI$12, 'Build Scenarios'!$D$5:$O$5, 0))
* INDEX('Cost Data'!$N$1:$U$500, MATCH(1, ('Cost Data'!$B$1:$B$500 = $AF56) * ('Cost Data'!$C$1:$C$500 = $AG56), 0), MATCH($C56, 'Cost Data'!$N$12:$U$12, 0)), 0)</f>
        <v>0</v>
      </c>
      <c r="AJ56" s="4" cm="1">
        <f t="array" aca="1" ref="AJ56" ca="1">IFERROR(INDEX('Build Scenarios'!$D$1:$O$510, MATCH(1, ('Build Scenarios'!$C$1:$C$510= $C56) * ('Build Scenarios'!$B$1:$B$510 = $AF56), 0), MATCH(AJ$12, 'Build Scenarios'!$D$5:$O$5, 0))
* INDEX('Cost Data'!$N$1:$U$500, MATCH(1, ('Cost Data'!$B$1:$B$500 = $AF56) * ('Cost Data'!$C$1:$C$500 = $AG56), 0), MATCH($C56, 'Cost Data'!$N$12:$U$12, 0)), 0)</f>
        <v>0</v>
      </c>
      <c r="AK56" s="4" cm="1">
        <f t="array" aca="1" ref="AK56" ca="1">IFERROR(INDEX('Build Scenarios'!$D$1:$O$510, MATCH(1, ('Build Scenarios'!$C$1:$C$510= $C56) * ('Build Scenarios'!$B$1:$B$510 = $AF56), 0), MATCH(AK$12, 'Build Scenarios'!$D$5:$O$5, 0))
* INDEX('Cost Data'!$N$1:$U$500, MATCH(1, ('Cost Data'!$B$1:$B$500 = $AF56) * ('Cost Data'!$C$1:$C$500 = $AG56), 0), MATCH($C56, 'Cost Data'!$N$12:$U$12, 0)), 0)</f>
        <v>0</v>
      </c>
      <c r="AL56" s="4" cm="1">
        <f t="array" aca="1" ref="AL56" ca="1">IFERROR(INDEX('Build Scenarios'!$D$1:$O$510, MATCH(1, ('Build Scenarios'!$C$1:$C$510= $C56) * ('Build Scenarios'!$B$1:$B$510 = $AF56), 0), MATCH(AL$12, 'Build Scenarios'!$D$5:$O$5, 0))
* INDEX('Cost Data'!$N$1:$U$500, MATCH(1, ('Cost Data'!$B$1:$B$500 = $AF56) * ('Cost Data'!$C$1:$C$500 = $AG56), 0), MATCH($C56, 'Cost Data'!$N$12:$U$12, 0)), 0)</f>
        <v>0</v>
      </c>
      <c r="AM56" s="4" cm="1">
        <f t="array" aca="1" ref="AM56" ca="1">IFERROR(INDEX('Build Scenarios'!$D$1:$O$510, MATCH(1, ('Build Scenarios'!$C$1:$C$510= $C56) * ('Build Scenarios'!$B$1:$B$510 = $AF56), 0), MATCH(AM$12, 'Build Scenarios'!$D$5:$O$5, 0))
* INDEX('Cost Data'!$N$1:$U$500, MATCH(1, ('Cost Data'!$B$1:$B$500 = $AF56) * ('Cost Data'!$C$1:$C$500 = $AG56), 0), MATCH($C56, 'Cost Data'!$N$12:$U$12, 0)), 0)</f>
        <v>0</v>
      </c>
      <c r="AN56" s="4" cm="1">
        <f t="array" aca="1" ref="AN56" ca="1">IFERROR(INDEX('Build Scenarios'!$D$1:$O$510, MATCH(1, ('Build Scenarios'!$C$1:$C$510= $C56) * ('Build Scenarios'!$B$1:$B$510 = $AF56), 0), MATCH(AN$12, 'Build Scenarios'!$D$5:$O$5, 0))
* INDEX('Cost Data'!$N$1:$U$500, MATCH(1, ('Cost Data'!$B$1:$B$500 = $AF56) * ('Cost Data'!$C$1:$C$500 = $AG56), 0), MATCH($C56, 'Cost Data'!$N$12:$U$12, 0)), 0)</f>
        <v>0</v>
      </c>
      <c r="AO56" s="4" cm="1">
        <f t="array" aca="1" ref="AO56" ca="1">IFERROR(INDEX('Build Scenarios'!$D$1:$O$510, MATCH(1, ('Build Scenarios'!$C$1:$C$510= $C56) * ('Build Scenarios'!$B$1:$B$510 = $AF56), 0), MATCH(AO$12, 'Build Scenarios'!$D$5:$O$5, 0))
* INDEX('Cost Data'!$N$1:$U$500, MATCH(1, ('Cost Data'!$B$1:$B$500 = $AF56) * ('Cost Data'!$C$1:$C$500 = $AG56), 0), MATCH($C56, 'Cost Data'!$N$12:$U$12, 0)), 0)</f>
        <v>0</v>
      </c>
      <c r="AP56" s="4" cm="1">
        <f t="array" aca="1" ref="AP56" ca="1">IFERROR(INDEX('Build Scenarios'!$D$1:$O$510, MATCH(1, ('Build Scenarios'!$C$1:$C$510= $C56) * ('Build Scenarios'!$B$1:$B$510 = $AF56), 0), MATCH(AP$12, 'Build Scenarios'!$D$5:$O$5, 0))
* INDEX('Cost Data'!$N$1:$U$500, MATCH(1, ('Cost Data'!$B$1:$B$500 = $AF56) * ('Cost Data'!$C$1:$C$500 = $AG56), 0), MATCH($C56, 'Cost Data'!$N$12:$U$12, 0)), 0)</f>
        <v>0</v>
      </c>
      <c r="AQ56" s="4" cm="1">
        <f t="array" aca="1" ref="AQ56" ca="1">IFERROR(INDEX('Build Scenarios'!$D$1:$O$510, MATCH(1, ('Build Scenarios'!$C$1:$C$510= $C56) * ('Build Scenarios'!$B$1:$B$510 = $AF56), 0), MATCH(AQ$12, 'Build Scenarios'!$D$5:$O$5, 0))
* INDEX('Cost Data'!$N$1:$U$500, MATCH(1, ('Cost Data'!$B$1:$B$500 = $AF56) * ('Cost Data'!$C$1:$C$500 = $AG56), 0), MATCH($C56, 'Cost Data'!$N$12:$U$12, 0)), 0)</f>
        <v>0</v>
      </c>
      <c r="AR56" s="4" cm="1">
        <f t="array" aca="1" ref="AR56" ca="1">IFERROR(INDEX('Build Scenarios'!$D$1:$O$510, MATCH(1, ('Build Scenarios'!$C$1:$C$510= $C56) * ('Build Scenarios'!$B$1:$B$510 = $AF56), 0), MATCH(AR$12, 'Build Scenarios'!$D$5:$O$5, 0))
* INDEX('Cost Data'!$N$1:$U$500, MATCH(1, ('Cost Data'!$B$1:$B$500 = $AF56) * ('Cost Data'!$C$1:$C$500 = $AG56), 0), MATCH($C56, 'Cost Data'!$N$12:$U$12, 0)), 0)</f>
        <v>0</v>
      </c>
      <c r="AS56" s="4" cm="1">
        <f t="array" aca="1" ref="AS56" ca="1">IFERROR(INDEX('Build Scenarios'!$D$1:$O$510, MATCH(1, ('Build Scenarios'!$C$1:$C$510= $C56) * ('Build Scenarios'!$B$1:$B$510 = $AF56), 0), MATCH(AS$12, 'Build Scenarios'!$D$5:$O$5, 0))
* INDEX('Cost Data'!$N$1:$U$500, MATCH(1, ('Cost Data'!$B$1:$B$500 = $AF56) * ('Cost Data'!$C$1:$C$500 = $AG56), 0), MATCH($C56, 'Cost Data'!$N$12:$U$12, 0)), 0)</f>
        <v>0</v>
      </c>
      <c r="AU56" s="11" t="str">
        <f t="shared" si="33"/>
        <v>Del Norte</v>
      </c>
      <c r="AV56" s="11" cm="1">
        <f t="array" aca="1" ref="AV56" ca="1">INDEX('Cost Scenario Settings'!$D$32:$L$101, MATCH(1, ('Cost Scenario Settings'!$C$32:$C$101 = $B56) * ('Cost Scenario Settings'!$B$32:$B$101 = AU56), 0), MATCH($C56, 'Cost Scenario Settings'!$D$31:$L$31, 0))</f>
        <v>0</v>
      </c>
      <c r="AW56" s="4" cm="1">
        <f t="array" aca="1" ref="AW56" ca="1">IFERROR(INDEX('Build Scenarios'!$D$1:$O$510, MATCH(1, ('Build Scenarios'!$C$1:$C$510= $C56) * ('Build Scenarios'!$B$1:$B$510 = $AU56), 0), MATCH(AW$12, 'Build Scenarios'!$D$5:$O$5, 0))
* INDEX('Cost Data'!$N$1:$U$500, MATCH(1, ('Cost Data'!$B$1:$B$500 = $AU56) * ('Cost Data'!$C$1:$C$500 = $AV56), 0), MATCH($C56, 'Cost Data'!$N$12:$U$12, 0)), 0)</f>
        <v>0</v>
      </c>
      <c r="AX56" s="4" cm="1">
        <f t="array" aca="1" ref="AX56" ca="1">IFERROR(INDEX('Build Scenarios'!$D$1:$O$510, MATCH(1, ('Build Scenarios'!$C$1:$C$510= $C56) * ('Build Scenarios'!$B$1:$B$510 = $AU56), 0), MATCH(AX$12, 'Build Scenarios'!$D$5:$O$5, 0))
* INDEX('Cost Data'!$N$1:$U$500, MATCH(1, ('Cost Data'!$B$1:$B$500 = $AU56) * ('Cost Data'!$C$1:$C$500 = $AV56), 0), MATCH($C56, 'Cost Data'!$N$12:$U$12, 0)), 0)</f>
        <v>0</v>
      </c>
      <c r="AY56" s="4" cm="1">
        <f t="array" aca="1" ref="AY56" ca="1">IFERROR(INDEX('Build Scenarios'!$D$1:$O$510, MATCH(1, ('Build Scenarios'!$C$1:$C$510= $C56) * ('Build Scenarios'!$B$1:$B$510 = $AU56), 0), MATCH(AY$12, 'Build Scenarios'!$D$5:$O$5, 0))
* INDEX('Cost Data'!$N$1:$U$500, MATCH(1, ('Cost Data'!$B$1:$B$500 = $AU56) * ('Cost Data'!$C$1:$C$500 = $AV56), 0), MATCH($C56, 'Cost Data'!$N$12:$U$12, 0)), 0)</f>
        <v>0</v>
      </c>
      <c r="AZ56" s="4" cm="1">
        <f t="array" aca="1" ref="AZ56" ca="1">IFERROR(INDEX('Build Scenarios'!$D$1:$O$510, MATCH(1, ('Build Scenarios'!$C$1:$C$510= $C56) * ('Build Scenarios'!$B$1:$B$510 = $AU56), 0), MATCH(AZ$12, 'Build Scenarios'!$D$5:$O$5, 0))
* INDEX('Cost Data'!$N$1:$U$500, MATCH(1, ('Cost Data'!$B$1:$B$500 = $AU56) * ('Cost Data'!$C$1:$C$500 = $AV56), 0), MATCH($C56, 'Cost Data'!$N$12:$U$12, 0)), 0)</f>
        <v>0</v>
      </c>
      <c r="BA56" s="4" cm="1">
        <f t="array" aca="1" ref="BA56" ca="1">IFERROR(INDEX('Build Scenarios'!$D$1:$O$510, MATCH(1, ('Build Scenarios'!$C$1:$C$510= $C56) * ('Build Scenarios'!$B$1:$B$510 = $AU56), 0), MATCH(BA$12, 'Build Scenarios'!$D$5:$O$5, 0))
* INDEX('Cost Data'!$N$1:$U$500, MATCH(1, ('Cost Data'!$B$1:$B$500 = $AU56) * ('Cost Data'!$C$1:$C$500 = $AV56), 0), MATCH($C56, 'Cost Data'!$N$12:$U$12, 0)), 0)</f>
        <v>0</v>
      </c>
      <c r="BB56" s="4" cm="1">
        <f t="array" aca="1" ref="BB56" ca="1">IFERROR(INDEX('Build Scenarios'!$D$1:$O$510, MATCH(1, ('Build Scenarios'!$C$1:$C$510= $C56) * ('Build Scenarios'!$B$1:$B$510 = $AU56), 0), MATCH(BB$12, 'Build Scenarios'!$D$5:$O$5, 0))
* INDEX('Cost Data'!$N$1:$U$500, MATCH(1, ('Cost Data'!$B$1:$B$500 = $AU56) * ('Cost Data'!$C$1:$C$500 = $AV56), 0), MATCH($C56, 'Cost Data'!$N$12:$U$12, 0)), 0)</f>
        <v>0</v>
      </c>
      <c r="BC56" s="4" cm="1">
        <f t="array" aca="1" ref="BC56" ca="1">IFERROR(INDEX('Build Scenarios'!$D$1:$O$510, MATCH(1, ('Build Scenarios'!$C$1:$C$510= $C56) * ('Build Scenarios'!$B$1:$B$510 = $AU56), 0), MATCH(BC$12, 'Build Scenarios'!$D$5:$O$5, 0))
* INDEX('Cost Data'!$N$1:$U$500, MATCH(1, ('Cost Data'!$B$1:$B$500 = $AU56) * ('Cost Data'!$C$1:$C$500 = $AV56), 0), MATCH($C56, 'Cost Data'!$N$12:$U$12, 0)), 0)</f>
        <v>0</v>
      </c>
      <c r="BD56" s="4" cm="1">
        <f t="array" aca="1" ref="BD56" ca="1">IFERROR(INDEX('Build Scenarios'!$D$1:$O$510, MATCH(1, ('Build Scenarios'!$C$1:$C$510= $C56) * ('Build Scenarios'!$B$1:$B$510 = $AU56), 0), MATCH(BD$12, 'Build Scenarios'!$D$5:$O$5, 0))
* INDEX('Cost Data'!$N$1:$U$500, MATCH(1, ('Cost Data'!$B$1:$B$500 = $AU56) * ('Cost Data'!$C$1:$C$500 = $AV56), 0), MATCH($C56, 'Cost Data'!$N$12:$U$12, 0)), 0)</f>
        <v>0</v>
      </c>
      <c r="BE56" s="4" cm="1">
        <f t="array" aca="1" ref="BE56" ca="1">IFERROR(INDEX('Build Scenarios'!$D$1:$O$510, MATCH(1, ('Build Scenarios'!$C$1:$C$510= $C56) * ('Build Scenarios'!$B$1:$B$510 = $AU56), 0), MATCH(BE$12, 'Build Scenarios'!$D$5:$O$5, 0))
* INDEX('Cost Data'!$N$1:$U$500, MATCH(1, ('Cost Data'!$B$1:$B$500 = $AU56) * ('Cost Data'!$C$1:$C$500 = $AV56), 0), MATCH($C56, 'Cost Data'!$N$12:$U$12, 0)), 0)</f>
        <v>0</v>
      </c>
      <c r="BF56" s="4" cm="1">
        <f t="array" aca="1" ref="BF56" ca="1">IFERROR(INDEX('Build Scenarios'!$D$1:$O$510, MATCH(1, ('Build Scenarios'!$C$1:$C$510= $C56) * ('Build Scenarios'!$B$1:$B$510 = $AU56), 0), MATCH(BF$12, 'Build Scenarios'!$D$5:$O$5, 0))
* INDEX('Cost Data'!$N$1:$U$500, MATCH(1, ('Cost Data'!$B$1:$B$500 = $AU56) * ('Cost Data'!$C$1:$C$500 = $AV56), 0), MATCH($C56, 'Cost Data'!$N$12:$U$12, 0)), 0)</f>
        <v>0</v>
      </c>
      <c r="BG56" s="4" cm="1">
        <f t="array" aca="1" ref="BG56" ca="1">IFERROR(INDEX('Build Scenarios'!$D$1:$O$510, MATCH(1, ('Build Scenarios'!$C$1:$C$510= $C56) * ('Build Scenarios'!$B$1:$B$510 = $AU56), 0), MATCH(BG$12, 'Build Scenarios'!$D$5:$O$5, 0))
* INDEX('Cost Data'!$N$1:$U$500, MATCH(1, ('Cost Data'!$B$1:$B$500 = $AU56) * ('Cost Data'!$C$1:$C$500 = $AV56), 0), MATCH($C56, 'Cost Data'!$N$12:$U$12, 0)), 0)</f>
        <v>0</v>
      </c>
      <c r="BH56" s="4" cm="1">
        <f t="array" aca="1" ref="BH56" ca="1">IFERROR(INDEX('Build Scenarios'!$D$1:$O$510, MATCH(1, ('Build Scenarios'!$C$1:$C$510= $C56) * ('Build Scenarios'!$B$1:$B$510 = $AU56), 0), MATCH(BH$12, 'Build Scenarios'!$D$5:$O$5, 0))
* INDEX('Cost Data'!$N$1:$U$500, MATCH(1, ('Cost Data'!$B$1:$B$500 = $AU56) * ('Cost Data'!$C$1:$C$500 = $AV56), 0), MATCH($C56, 'Cost Data'!$N$12:$U$12, 0)), 0)</f>
        <v>0</v>
      </c>
      <c r="BJ56" s="11" t="str">
        <f t="shared" si="34"/>
        <v>Cape Mendocino</v>
      </c>
      <c r="BK56" s="11" cm="1">
        <f t="array" aca="1" ref="BK56" ca="1">INDEX('Cost Scenario Settings'!$D$32:$L$101, MATCH(1, ('Cost Scenario Settings'!$C$32:$C$101 = $B56) * ('Cost Scenario Settings'!$B$32:$B$101 = BJ56), 0), MATCH($C56, 'Cost Scenario Settings'!$D$31:$L$31, 0))</f>
        <v>0</v>
      </c>
      <c r="BL56" s="4" cm="1">
        <f t="array" aca="1" ref="BL56" ca="1">IFERROR(INDEX('Build Scenarios'!$D$1:$O$510, MATCH(1, ('Build Scenarios'!$C$1:$C$510= $C56) * ('Build Scenarios'!$B$1:$B$510 = $BJ56), 0), MATCH(BL$12, 'Build Scenarios'!$D$5:$O$5, 0))
* INDEX('Cost Data'!$N$1:$U$500, MATCH(1, ('Cost Data'!$B$1:$B$500 = $BJ56) * ('Cost Data'!$C$1:$C$500 = $BK56), 0), MATCH($C56, 'Cost Data'!$N$12:$U$12, 0)), 0)</f>
        <v>0</v>
      </c>
      <c r="BM56" s="4" cm="1">
        <f t="array" aca="1" ref="BM56" ca="1">IFERROR(INDEX('Build Scenarios'!$D$1:$O$510, MATCH(1, ('Build Scenarios'!$C$1:$C$510= $C56) * ('Build Scenarios'!$B$1:$B$510 = $BJ56), 0), MATCH(BM$12, 'Build Scenarios'!$D$5:$O$5, 0))
* INDEX('Cost Data'!$N$1:$U$500, MATCH(1, ('Cost Data'!$B$1:$B$500 = $BJ56) * ('Cost Data'!$C$1:$C$500 = $BK56), 0), MATCH($C56, 'Cost Data'!$N$12:$U$12, 0)), 0)</f>
        <v>0</v>
      </c>
      <c r="BN56" s="4" cm="1">
        <f t="array" aca="1" ref="BN56" ca="1">IFERROR(INDEX('Build Scenarios'!$D$1:$O$510, MATCH(1, ('Build Scenarios'!$C$1:$C$510= $C56) * ('Build Scenarios'!$B$1:$B$510 = $BJ56), 0), MATCH(BN$12, 'Build Scenarios'!$D$5:$O$5, 0))
* INDEX('Cost Data'!$N$1:$U$500, MATCH(1, ('Cost Data'!$B$1:$B$500 = $BJ56) * ('Cost Data'!$C$1:$C$500 = $BK56), 0), MATCH($C56, 'Cost Data'!$N$12:$U$12, 0)), 0)</f>
        <v>0</v>
      </c>
      <c r="BO56" s="4" cm="1">
        <f t="array" aca="1" ref="BO56" ca="1">IFERROR(INDEX('Build Scenarios'!$D$1:$O$510, MATCH(1, ('Build Scenarios'!$C$1:$C$510= $C56) * ('Build Scenarios'!$B$1:$B$510 = $BJ56), 0), MATCH(BO$12, 'Build Scenarios'!$D$5:$O$5, 0))
* INDEX('Cost Data'!$N$1:$U$500, MATCH(1, ('Cost Data'!$B$1:$B$500 = $BJ56) * ('Cost Data'!$C$1:$C$500 = $BK56), 0), MATCH($C56, 'Cost Data'!$N$12:$U$12, 0)), 0)</f>
        <v>0</v>
      </c>
      <c r="BP56" s="4" cm="1">
        <f t="array" aca="1" ref="BP56" ca="1">IFERROR(INDEX('Build Scenarios'!$D$1:$O$510, MATCH(1, ('Build Scenarios'!$C$1:$C$510= $C56) * ('Build Scenarios'!$B$1:$B$510 = $BJ56), 0), MATCH(BP$12, 'Build Scenarios'!$D$5:$O$5, 0))
* INDEX('Cost Data'!$N$1:$U$500, MATCH(1, ('Cost Data'!$B$1:$B$500 = $BJ56) * ('Cost Data'!$C$1:$C$500 = $BK56), 0), MATCH($C56, 'Cost Data'!$N$12:$U$12, 0)), 0)</f>
        <v>0</v>
      </c>
      <c r="BQ56" s="4" cm="1">
        <f t="array" aca="1" ref="BQ56" ca="1">IFERROR(INDEX('Build Scenarios'!$D$1:$O$510, MATCH(1, ('Build Scenarios'!$C$1:$C$510= $C56) * ('Build Scenarios'!$B$1:$B$510 = $BJ56), 0), MATCH(BQ$12, 'Build Scenarios'!$D$5:$O$5, 0))
* INDEX('Cost Data'!$N$1:$U$500, MATCH(1, ('Cost Data'!$B$1:$B$500 = $BJ56) * ('Cost Data'!$C$1:$C$500 = $BK56), 0), MATCH($C56, 'Cost Data'!$N$12:$U$12, 0)), 0)</f>
        <v>0</v>
      </c>
      <c r="BR56" s="4" cm="1">
        <f t="array" aca="1" ref="BR56" ca="1">IFERROR(INDEX('Build Scenarios'!$D$1:$O$510, MATCH(1, ('Build Scenarios'!$C$1:$C$510= $C56) * ('Build Scenarios'!$B$1:$B$510 = $BJ56), 0), MATCH(BR$12, 'Build Scenarios'!$D$5:$O$5, 0))
* INDEX('Cost Data'!$N$1:$U$500, MATCH(1, ('Cost Data'!$B$1:$B$500 = $BJ56) * ('Cost Data'!$C$1:$C$500 = $BK56), 0), MATCH($C56, 'Cost Data'!$N$12:$U$12, 0)), 0)</f>
        <v>0</v>
      </c>
      <c r="BS56" s="4" cm="1">
        <f t="array" aca="1" ref="BS56" ca="1">IFERROR(INDEX('Build Scenarios'!$D$1:$O$510, MATCH(1, ('Build Scenarios'!$C$1:$C$510= $C56) * ('Build Scenarios'!$B$1:$B$510 = $BJ56), 0), MATCH(BS$12, 'Build Scenarios'!$D$5:$O$5, 0))
* INDEX('Cost Data'!$N$1:$U$500, MATCH(1, ('Cost Data'!$B$1:$B$500 = $BJ56) * ('Cost Data'!$C$1:$C$500 = $BK56), 0), MATCH($C56, 'Cost Data'!$N$12:$U$12, 0)), 0)</f>
        <v>0</v>
      </c>
      <c r="BT56" s="4" cm="1">
        <f t="array" aca="1" ref="BT56" ca="1">IFERROR(INDEX('Build Scenarios'!$D$1:$O$510, MATCH(1, ('Build Scenarios'!$C$1:$C$510= $C56) * ('Build Scenarios'!$B$1:$B$510 = $BJ56), 0), MATCH(BT$12, 'Build Scenarios'!$D$5:$O$5, 0))
* INDEX('Cost Data'!$N$1:$U$500, MATCH(1, ('Cost Data'!$B$1:$B$500 = $BJ56) * ('Cost Data'!$C$1:$C$500 = $BK56), 0), MATCH($C56, 'Cost Data'!$N$12:$U$12, 0)), 0)</f>
        <v>0</v>
      </c>
      <c r="BU56" s="4" cm="1">
        <f t="array" aca="1" ref="BU56" ca="1">IFERROR(INDEX('Build Scenarios'!$D$1:$O$510, MATCH(1, ('Build Scenarios'!$C$1:$C$510= $C56) * ('Build Scenarios'!$B$1:$B$510 = $BJ56), 0), MATCH(BU$12, 'Build Scenarios'!$D$5:$O$5, 0))
* INDEX('Cost Data'!$N$1:$U$500, MATCH(1, ('Cost Data'!$B$1:$B$500 = $BJ56) * ('Cost Data'!$C$1:$C$500 = $BK56), 0), MATCH($C56, 'Cost Data'!$N$12:$U$12, 0)), 0)</f>
        <v>0</v>
      </c>
      <c r="BV56" s="4" cm="1">
        <f t="array" aca="1" ref="BV56" ca="1">IFERROR(INDEX('Build Scenarios'!$D$1:$O$510, MATCH(1, ('Build Scenarios'!$C$1:$C$510= $C56) * ('Build Scenarios'!$B$1:$B$510 = $BJ56), 0), MATCH(BV$12, 'Build Scenarios'!$D$5:$O$5, 0))
* INDEX('Cost Data'!$N$1:$U$500, MATCH(1, ('Cost Data'!$B$1:$B$500 = $BJ56) * ('Cost Data'!$C$1:$C$500 = $BK56), 0), MATCH($C56, 'Cost Data'!$N$12:$U$12, 0)), 0)</f>
        <v>0</v>
      </c>
      <c r="BW56" s="4" cm="1">
        <f t="array" aca="1" ref="BW56" ca="1">IFERROR(INDEX('Build Scenarios'!$D$1:$O$510, MATCH(1, ('Build Scenarios'!$C$1:$C$510= $C56) * ('Build Scenarios'!$B$1:$B$510 = $BJ56), 0), MATCH(BW$12, 'Build Scenarios'!$D$5:$O$5, 0))
* INDEX('Cost Data'!$N$1:$U$500, MATCH(1, ('Cost Data'!$B$1:$B$500 = $BJ56) * ('Cost Data'!$C$1:$C$500 = $BK56), 0), MATCH($C56, 'Cost Data'!$N$12:$U$12, 0)), 0)</f>
        <v>0</v>
      </c>
    </row>
    <row r="57" spans="2:75" x14ac:dyDescent="0.2">
      <c r="B57" s="11" t="str">
        <f t="shared" ca="1" si="30"/>
        <v>Tx - Mid + Humboldt Adjustment</v>
      </c>
      <c r="C57" s="8" t="s">
        <v>59</v>
      </c>
      <c r="D57" s="4">
        <f t="shared" ca="1" si="29"/>
        <v>0</v>
      </c>
      <c r="E57" s="4">
        <f t="shared" ca="1" si="29"/>
        <v>0</v>
      </c>
      <c r="F57" s="4">
        <f t="shared" ca="1" si="29"/>
        <v>0</v>
      </c>
      <c r="G57" s="4">
        <f t="shared" ca="1" si="29"/>
        <v>0</v>
      </c>
      <c r="H57" s="4">
        <f t="shared" ca="1" si="29"/>
        <v>0</v>
      </c>
      <c r="I57" s="4">
        <f t="shared" ca="1" si="29"/>
        <v>0</v>
      </c>
      <c r="J57" s="4">
        <f t="shared" ca="1" si="29"/>
        <v>0</v>
      </c>
      <c r="K57" s="4">
        <f t="shared" ca="1" si="29"/>
        <v>0</v>
      </c>
      <c r="L57" s="4">
        <f t="shared" ca="1" si="29"/>
        <v>11.530433540305474</v>
      </c>
      <c r="M57" s="4">
        <f t="shared" ca="1" si="29"/>
        <v>11.530433540305474</v>
      </c>
      <c r="N57" s="4">
        <f t="shared" ca="1" si="29"/>
        <v>11.530433540305474</v>
      </c>
      <c r="O57" s="4">
        <f t="shared" ca="1" si="29"/>
        <v>11.530433540305474</v>
      </c>
      <c r="Q57" s="11" t="str">
        <f t="shared" si="31"/>
        <v>Morro Bay</v>
      </c>
      <c r="R57" s="11" t="str" cm="1">
        <f t="array" aca="1" ref="R57" ca="1">INDEX('Cost Scenario Settings'!$D$32:$L$101, MATCH(1, ('Cost Scenario Settings'!$C$32:$C$101 = $B57) * ('Cost Scenario Settings'!$B$32:$B$101 = Q57), 0), MATCH($C57, 'Cost Scenario Settings'!$D$31:$L$31, 0))</f>
        <v>Tx - PSP Morro</v>
      </c>
      <c r="S57" s="4" cm="1">
        <f t="array" aca="1" ref="S57" ca="1">IFERROR(INDEX('Build Scenarios'!$D$1:$O$510, MATCH(1, ('Build Scenarios'!$C$1:$C$510= $C57) * ('Build Scenarios'!$B$1:$B$510 = $Q57), 0), MATCH(S$12, 'Build Scenarios'!$D$5:$O$5, 0))
* INDEX('Cost Data'!$N$1:$U$500, MATCH(1, ('Cost Data'!$B$1:$B$500 = $Q57) * ('Cost Data'!$C$1:$C$500 = $R57), 0), MATCH($C57, 'Cost Data'!$N$12:$U$12, 0)), 0)</f>
        <v>0</v>
      </c>
      <c r="T57" s="4" cm="1">
        <f t="array" aca="1" ref="T57" ca="1">IFERROR(INDEX('Build Scenarios'!$D$1:$O$510, MATCH(1, ('Build Scenarios'!$C$1:$C$510= $C57) * ('Build Scenarios'!$B$1:$B$510 = $Q57), 0), MATCH(T$12, 'Build Scenarios'!$D$5:$O$5, 0))
* INDEX('Cost Data'!$N$1:$U$500, MATCH(1, ('Cost Data'!$B$1:$B$500 = $Q57) * ('Cost Data'!$C$1:$C$500 = $R57), 0), MATCH($C57, 'Cost Data'!$N$12:$U$12, 0)), 0)</f>
        <v>0</v>
      </c>
      <c r="U57" s="4" cm="1">
        <f t="array" aca="1" ref="U57" ca="1">IFERROR(INDEX('Build Scenarios'!$D$1:$O$510, MATCH(1, ('Build Scenarios'!$C$1:$C$510= $C57) * ('Build Scenarios'!$B$1:$B$510 = $Q57), 0), MATCH(U$12, 'Build Scenarios'!$D$5:$O$5, 0))
* INDEX('Cost Data'!$N$1:$U$500, MATCH(1, ('Cost Data'!$B$1:$B$500 = $Q57) * ('Cost Data'!$C$1:$C$500 = $R57), 0), MATCH($C57, 'Cost Data'!$N$12:$U$12, 0)), 0)</f>
        <v>0</v>
      </c>
      <c r="V57" s="4" cm="1">
        <f t="array" aca="1" ref="V57" ca="1">IFERROR(INDEX('Build Scenarios'!$D$1:$O$510, MATCH(1, ('Build Scenarios'!$C$1:$C$510= $C57) * ('Build Scenarios'!$B$1:$B$510 = $Q57), 0), MATCH(V$12, 'Build Scenarios'!$D$5:$O$5, 0))
* INDEX('Cost Data'!$N$1:$U$500, MATCH(1, ('Cost Data'!$B$1:$B$500 = $Q57) * ('Cost Data'!$C$1:$C$500 = $R57), 0), MATCH($C57, 'Cost Data'!$N$12:$U$12, 0)), 0)</f>
        <v>0</v>
      </c>
      <c r="W57" s="4" cm="1">
        <f t="array" aca="1" ref="W57" ca="1">IFERROR(INDEX('Build Scenarios'!$D$1:$O$510, MATCH(1, ('Build Scenarios'!$C$1:$C$510= $C57) * ('Build Scenarios'!$B$1:$B$510 = $Q57), 0), MATCH(W$12, 'Build Scenarios'!$D$5:$O$5, 0))
* INDEX('Cost Data'!$N$1:$U$500, MATCH(1, ('Cost Data'!$B$1:$B$500 = $Q57) * ('Cost Data'!$C$1:$C$500 = $R57), 0), MATCH($C57, 'Cost Data'!$N$12:$U$12, 0)), 0)</f>
        <v>0</v>
      </c>
      <c r="X57" s="4" cm="1">
        <f t="array" aca="1" ref="X57" ca="1">IFERROR(INDEX('Build Scenarios'!$D$1:$O$510, MATCH(1, ('Build Scenarios'!$C$1:$C$510= $C57) * ('Build Scenarios'!$B$1:$B$510 = $Q57), 0), MATCH(X$12, 'Build Scenarios'!$D$5:$O$5, 0))
* INDEX('Cost Data'!$N$1:$U$500, MATCH(1, ('Cost Data'!$B$1:$B$500 = $Q57) * ('Cost Data'!$C$1:$C$500 = $R57), 0), MATCH($C57, 'Cost Data'!$N$12:$U$12, 0)), 0)</f>
        <v>0</v>
      </c>
      <c r="Y57" s="4" cm="1">
        <f t="array" aca="1" ref="Y57" ca="1">IFERROR(INDEX('Build Scenarios'!$D$1:$O$510, MATCH(1, ('Build Scenarios'!$C$1:$C$510= $C57) * ('Build Scenarios'!$B$1:$B$510 = $Q57), 0), MATCH(Y$12, 'Build Scenarios'!$D$5:$O$5, 0))
* INDEX('Cost Data'!$N$1:$U$500, MATCH(1, ('Cost Data'!$B$1:$B$500 = $Q57) * ('Cost Data'!$C$1:$C$500 = $R57), 0), MATCH($C57, 'Cost Data'!$N$12:$U$12, 0)), 0)</f>
        <v>0</v>
      </c>
      <c r="Z57" s="4" cm="1">
        <f t="array" aca="1" ref="Z57" ca="1">IFERROR(INDEX('Build Scenarios'!$D$1:$O$510, MATCH(1, ('Build Scenarios'!$C$1:$C$510= $C57) * ('Build Scenarios'!$B$1:$B$510 = $Q57), 0), MATCH(Z$12, 'Build Scenarios'!$D$5:$O$5, 0))
* INDEX('Cost Data'!$N$1:$U$500, MATCH(1, ('Cost Data'!$B$1:$B$500 = $Q57) * ('Cost Data'!$C$1:$C$500 = $R57), 0), MATCH($C57, 'Cost Data'!$N$12:$U$12, 0)), 0)</f>
        <v>0</v>
      </c>
      <c r="AA57" s="4" cm="1">
        <f t="array" aca="1" ref="AA57" ca="1">IFERROR(INDEX('Build Scenarios'!$D$1:$O$510, MATCH(1, ('Build Scenarios'!$C$1:$C$510= $C57) * ('Build Scenarios'!$B$1:$B$510 = $Q57), 0), MATCH(AA$12, 'Build Scenarios'!$D$5:$O$5, 0))
* INDEX('Cost Data'!$N$1:$U$500, MATCH(1, ('Cost Data'!$B$1:$B$500 = $Q57) * ('Cost Data'!$C$1:$C$500 = $R57), 0), MATCH($C57, 'Cost Data'!$N$12:$U$12, 0)), 0)</f>
        <v>11.530433540305474</v>
      </c>
      <c r="AB57" s="4" cm="1">
        <f t="array" aca="1" ref="AB57" ca="1">IFERROR(INDEX('Build Scenarios'!$D$1:$O$510, MATCH(1, ('Build Scenarios'!$C$1:$C$510= $C57) * ('Build Scenarios'!$B$1:$B$510 = $Q57), 0), MATCH(AB$12, 'Build Scenarios'!$D$5:$O$5, 0))
* INDEX('Cost Data'!$N$1:$U$500, MATCH(1, ('Cost Data'!$B$1:$B$500 = $Q57) * ('Cost Data'!$C$1:$C$500 = $R57), 0), MATCH($C57, 'Cost Data'!$N$12:$U$12, 0)), 0)</f>
        <v>11.530433540305474</v>
      </c>
      <c r="AC57" s="4" cm="1">
        <f t="array" aca="1" ref="AC57" ca="1">IFERROR(INDEX('Build Scenarios'!$D$1:$O$510, MATCH(1, ('Build Scenarios'!$C$1:$C$510= $C57) * ('Build Scenarios'!$B$1:$B$510 = $Q57), 0), MATCH(AC$12, 'Build Scenarios'!$D$5:$O$5, 0))
* INDEX('Cost Data'!$N$1:$U$500, MATCH(1, ('Cost Data'!$B$1:$B$500 = $Q57) * ('Cost Data'!$C$1:$C$500 = $R57), 0), MATCH($C57, 'Cost Data'!$N$12:$U$12, 0)), 0)</f>
        <v>11.530433540305474</v>
      </c>
      <c r="AD57" s="4" cm="1">
        <f t="array" aca="1" ref="AD57" ca="1">IFERROR(INDEX('Build Scenarios'!$D$1:$O$510, MATCH(1, ('Build Scenarios'!$C$1:$C$510= $C57) * ('Build Scenarios'!$B$1:$B$510 = $Q57), 0), MATCH(AD$12, 'Build Scenarios'!$D$5:$O$5, 0))
* INDEX('Cost Data'!$N$1:$U$500, MATCH(1, ('Cost Data'!$B$1:$B$500 = $Q57) * ('Cost Data'!$C$1:$C$500 = $R57), 0), MATCH($C57, 'Cost Data'!$N$12:$U$12, 0)), 0)</f>
        <v>11.530433540305474</v>
      </c>
      <c r="AF57" s="11" t="str">
        <f t="shared" si="32"/>
        <v>Humboldt Bay</v>
      </c>
      <c r="AG57" s="11" cm="1">
        <f t="array" aca="1" ref="AG57" ca="1">INDEX('Cost Scenario Settings'!$D$32:$L$101, MATCH(1, ('Cost Scenario Settings'!$C$32:$C$101 = $B57) * ('Cost Scenario Settings'!$B$32:$B$101 = AF57), 0), MATCH($C57, 'Cost Scenario Settings'!$D$31:$L$31, 0))</f>
        <v>0</v>
      </c>
      <c r="AH57" s="4" cm="1">
        <f t="array" aca="1" ref="AH57" ca="1">IFERROR(INDEX('Build Scenarios'!$D$1:$O$510, MATCH(1, ('Build Scenarios'!$C$1:$C$510= $C57) * ('Build Scenarios'!$B$1:$B$510 = $AF57), 0), MATCH(AH$12, 'Build Scenarios'!$D$5:$O$5, 0))
* INDEX('Cost Data'!$N$1:$U$500, MATCH(1, ('Cost Data'!$B$1:$B$500 = $AF57) * ('Cost Data'!$C$1:$C$500 = $AG57), 0), MATCH($C57, 'Cost Data'!$N$12:$U$12, 0)), 0)</f>
        <v>0</v>
      </c>
      <c r="AI57" s="4" cm="1">
        <f t="array" aca="1" ref="AI57" ca="1">IFERROR(INDEX('Build Scenarios'!$D$1:$O$510, MATCH(1, ('Build Scenarios'!$C$1:$C$510= $C57) * ('Build Scenarios'!$B$1:$B$510 = $AF57), 0), MATCH(AI$12, 'Build Scenarios'!$D$5:$O$5, 0))
* INDEX('Cost Data'!$N$1:$U$500, MATCH(1, ('Cost Data'!$B$1:$B$500 = $AF57) * ('Cost Data'!$C$1:$C$500 = $AG57), 0), MATCH($C57, 'Cost Data'!$N$12:$U$12, 0)), 0)</f>
        <v>0</v>
      </c>
      <c r="AJ57" s="4" cm="1">
        <f t="array" aca="1" ref="AJ57" ca="1">IFERROR(INDEX('Build Scenarios'!$D$1:$O$510, MATCH(1, ('Build Scenarios'!$C$1:$C$510= $C57) * ('Build Scenarios'!$B$1:$B$510 = $AF57), 0), MATCH(AJ$12, 'Build Scenarios'!$D$5:$O$5, 0))
* INDEX('Cost Data'!$N$1:$U$500, MATCH(1, ('Cost Data'!$B$1:$B$500 = $AF57) * ('Cost Data'!$C$1:$C$500 = $AG57), 0), MATCH($C57, 'Cost Data'!$N$12:$U$12, 0)), 0)</f>
        <v>0</v>
      </c>
      <c r="AK57" s="4" cm="1">
        <f t="array" aca="1" ref="AK57" ca="1">IFERROR(INDEX('Build Scenarios'!$D$1:$O$510, MATCH(1, ('Build Scenarios'!$C$1:$C$510= $C57) * ('Build Scenarios'!$B$1:$B$510 = $AF57), 0), MATCH(AK$12, 'Build Scenarios'!$D$5:$O$5, 0))
* INDEX('Cost Data'!$N$1:$U$500, MATCH(1, ('Cost Data'!$B$1:$B$500 = $AF57) * ('Cost Data'!$C$1:$C$500 = $AG57), 0), MATCH($C57, 'Cost Data'!$N$12:$U$12, 0)), 0)</f>
        <v>0</v>
      </c>
      <c r="AL57" s="4" cm="1">
        <f t="array" aca="1" ref="AL57" ca="1">IFERROR(INDEX('Build Scenarios'!$D$1:$O$510, MATCH(1, ('Build Scenarios'!$C$1:$C$510= $C57) * ('Build Scenarios'!$B$1:$B$510 = $AF57), 0), MATCH(AL$12, 'Build Scenarios'!$D$5:$O$5, 0))
* INDEX('Cost Data'!$N$1:$U$500, MATCH(1, ('Cost Data'!$B$1:$B$500 = $AF57) * ('Cost Data'!$C$1:$C$500 = $AG57), 0), MATCH($C57, 'Cost Data'!$N$12:$U$12, 0)), 0)</f>
        <v>0</v>
      </c>
      <c r="AM57" s="4" cm="1">
        <f t="array" aca="1" ref="AM57" ca="1">IFERROR(INDEX('Build Scenarios'!$D$1:$O$510, MATCH(1, ('Build Scenarios'!$C$1:$C$510= $C57) * ('Build Scenarios'!$B$1:$B$510 = $AF57), 0), MATCH(AM$12, 'Build Scenarios'!$D$5:$O$5, 0))
* INDEX('Cost Data'!$N$1:$U$500, MATCH(1, ('Cost Data'!$B$1:$B$500 = $AF57) * ('Cost Data'!$C$1:$C$500 = $AG57), 0), MATCH($C57, 'Cost Data'!$N$12:$U$12, 0)), 0)</f>
        <v>0</v>
      </c>
      <c r="AN57" s="4" cm="1">
        <f t="array" aca="1" ref="AN57" ca="1">IFERROR(INDEX('Build Scenarios'!$D$1:$O$510, MATCH(1, ('Build Scenarios'!$C$1:$C$510= $C57) * ('Build Scenarios'!$B$1:$B$510 = $AF57), 0), MATCH(AN$12, 'Build Scenarios'!$D$5:$O$5, 0))
* INDEX('Cost Data'!$N$1:$U$500, MATCH(1, ('Cost Data'!$B$1:$B$500 = $AF57) * ('Cost Data'!$C$1:$C$500 = $AG57), 0), MATCH($C57, 'Cost Data'!$N$12:$U$12, 0)), 0)</f>
        <v>0</v>
      </c>
      <c r="AO57" s="4" cm="1">
        <f t="array" aca="1" ref="AO57" ca="1">IFERROR(INDEX('Build Scenarios'!$D$1:$O$510, MATCH(1, ('Build Scenarios'!$C$1:$C$510= $C57) * ('Build Scenarios'!$B$1:$B$510 = $AF57), 0), MATCH(AO$12, 'Build Scenarios'!$D$5:$O$5, 0))
* INDEX('Cost Data'!$N$1:$U$500, MATCH(1, ('Cost Data'!$B$1:$B$500 = $AF57) * ('Cost Data'!$C$1:$C$500 = $AG57), 0), MATCH($C57, 'Cost Data'!$N$12:$U$12, 0)), 0)</f>
        <v>0</v>
      </c>
      <c r="AP57" s="4" cm="1">
        <f t="array" aca="1" ref="AP57" ca="1">IFERROR(INDEX('Build Scenarios'!$D$1:$O$510, MATCH(1, ('Build Scenarios'!$C$1:$C$510= $C57) * ('Build Scenarios'!$B$1:$B$510 = $AF57), 0), MATCH(AP$12, 'Build Scenarios'!$D$5:$O$5, 0))
* INDEX('Cost Data'!$N$1:$U$500, MATCH(1, ('Cost Data'!$B$1:$B$500 = $AF57) * ('Cost Data'!$C$1:$C$500 = $AG57), 0), MATCH($C57, 'Cost Data'!$N$12:$U$12, 0)), 0)</f>
        <v>0</v>
      </c>
      <c r="AQ57" s="4" cm="1">
        <f t="array" aca="1" ref="AQ57" ca="1">IFERROR(INDEX('Build Scenarios'!$D$1:$O$510, MATCH(1, ('Build Scenarios'!$C$1:$C$510= $C57) * ('Build Scenarios'!$B$1:$B$510 = $AF57), 0), MATCH(AQ$12, 'Build Scenarios'!$D$5:$O$5, 0))
* INDEX('Cost Data'!$N$1:$U$500, MATCH(1, ('Cost Data'!$B$1:$B$500 = $AF57) * ('Cost Data'!$C$1:$C$500 = $AG57), 0), MATCH($C57, 'Cost Data'!$N$12:$U$12, 0)), 0)</f>
        <v>0</v>
      </c>
      <c r="AR57" s="4" cm="1">
        <f t="array" aca="1" ref="AR57" ca="1">IFERROR(INDEX('Build Scenarios'!$D$1:$O$510, MATCH(1, ('Build Scenarios'!$C$1:$C$510= $C57) * ('Build Scenarios'!$B$1:$B$510 = $AF57), 0), MATCH(AR$12, 'Build Scenarios'!$D$5:$O$5, 0))
* INDEX('Cost Data'!$N$1:$U$500, MATCH(1, ('Cost Data'!$B$1:$B$500 = $AF57) * ('Cost Data'!$C$1:$C$500 = $AG57), 0), MATCH($C57, 'Cost Data'!$N$12:$U$12, 0)), 0)</f>
        <v>0</v>
      </c>
      <c r="AS57" s="4" cm="1">
        <f t="array" aca="1" ref="AS57" ca="1">IFERROR(INDEX('Build Scenarios'!$D$1:$O$510, MATCH(1, ('Build Scenarios'!$C$1:$C$510= $C57) * ('Build Scenarios'!$B$1:$B$510 = $AF57), 0), MATCH(AS$12, 'Build Scenarios'!$D$5:$O$5, 0))
* INDEX('Cost Data'!$N$1:$U$500, MATCH(1, ('Cost Data'!$B$1:$B$500 = $AF57) * ('Cost Data'!$C$1:$C$500 = $AG57), 0), MATCH($C57, 'Cost Data'!$N$12:$U$12, 0)), 0)</f>
        <v>0</v>
      </c>
      <c r="AU57" s="11" t="str">
        <f t="shared" si="33"/>
        <v>Del Norte</v>
      </c>
      <c r="AV57" s="11" cm="1">
        <f t="array" aca="1" ref="AV57" ca="1">INDEX('Cost Scenario Settings'!$D$32:$L$101, MATCH(1, ('Cost Scenario Settings'!$C$32:$C$101 = $B57) * ('Cost Scenario Settings'!$B$32:$B$101 = AU57), 0), MATCH($C57, 'Cost Scenario Settings'!$D$31:$L$31, 0))</f>
        <v>0</v>
      </c>
      <c r="AW57" s="4" cm="1">
        <f t="array" aca="1" ref="AW57" ca="1">IFERROR(INDEX('Build Scenarios'!$D$1:$O$510, MATCH(1, ('Build Scenarios'!$C$1:$C$510= $C57) * ('Build Scenarios'!$B$1:$B$510 = $AU57), 0), MATCH(AW$12, 'Build Scenarios'!$D$5:$O$5, 0))
* INDEX('Cost Data'!$N$1:$U$500, MATCH(1, ('Cost Data'!$B$1:$B$500 = $AU57) * ('Cost Data'!$C$1:$C$500 = $AV57), 0), MATCH($C57, 'Cost Data'!$N$12:$U$12, 0)), 0)</f>
        <v>0</v>
      </c>
      <c r="AX57" s="4" cm="1">
        <f t="array" aca="1" ref="AX57" ca="1">IFERROR(INDEX('Build Scenarios'!$D$1:$O$510, MATCH(1, ('Build Scenarios'!$C$1:$C$510= $C57) * ('Build Scenarios'!$B$1:$B$510 = $AU57), 0), MATCH(AX$12, 'Build Scenarios'!$D$5:$O$5, 0))
* INDEX('Cost Data'!$N$1:$U$500, MATCH(1, ('Cost Data'!$B$1:$B$500 = $AU57) * ('Cost Data'!$C$1:$C$500 = $AV57), 0), MATCH($C57, 'Cost Data'!$N$12:$U$12, 0)), 0)</f>
        <v>0</v>
      </c>
      <c r="AY57" s="4" cm="1">
        <f t="array" aca="1" ref="AY57" ca="1">IFERROR(INDEX('Build Scenarios'!$D$1:$O$510, MATCH(1, ('Build Scenarios'!$C$1:$C$510= $C57) * ('Build Scenarios'!$B$1:$B$510 = $AU57), 0), MATCH(AY$12, 'Build Scenarios'!$D$5:$O$5, 0))
* INDEX('Cost Data'!$N$1:$U$500, MATCH(1, ('Cost Data'!$B$1:$B$500 = $AU57) * ('Cost Data'!$C$1:$C$500 = $AV57), 0), MATCH($C57, 'Cost Data'!$N$12:$U$12, 0)), 0)</f>
        <v>0</v>
      </c>
      <c r="AZ57" s="4" cm="1">
        <f t="array" aca="1" ref="AZ57" ca="1">IFERROR(INDEX('Build Scenarios'!$D$1:$O$510, MATCH(1, ('Build Scenarios'!$C$1:$C$510= $C57) * ('Build Scenarios'!$B$1:$B$510 = $AU57), 0), MATCH(AZ$12, 'Build Scenarios'!$D$5:$O$5, 0))
* INDEX('Cost Data'!$N$1:$U$500, MATCH(1, ('Cost Data'!$B$1:$B$500 = $AU57) * ('Cost Data'!$C$1:$C$500 = $AV57), 0), MATCH($C57, 'Cost Data'!$N$12:$U$12, 0)), 0)</f>
        <v>0</v>
      </c>
      <c r="BA57" s="4" cm="1">
        <f t="array" aca="1" ref="BA57" ca="1">IFERROR(INDEX('Build Scenarios'!$D$1:$O$510, MATCH(1, ('Build Scenarios'!$C$1:$C$510= $C57) * ('Build Scenarios'!$B$1:$B$510 = $AU57), 0), MATCH(BA$12, 'Build Scenarios'!$D$5:$O$5, 0))
* INDEX('Cost Data'!$N$1:$U$500, MATCH(1, ('Cost Data'!$B$1:$B$500 = $AU57) * ('Cost Data'!$C$1:$C$500 = $AV57), 0), MATCH($C57, 'Cost Data'!$N$12:$U$12, 0)), 0)</f>
        <v>0</v>
      </c>
      <c r="BB57" s="4" cm="1">
        <f t="array" aca="1" ref="BB57" ca="1">IFERROR(INDEX('Build Scenarios'!$D$1:$O$510, MATCH(1, ('Build Scenarios'!$C$1:$C$510= $C57) * ('Build Scenarios'!$B$1:$B$510 = $AU57), 0), MATCH(BB$12, 'Build Scenarios'!$D$5:$O$5, 0))
* INDEX('Cost Data'!$N$1:$U$500, MATCH(1, ('Cost Data'!$B$1:$B$500 = $AU57) * ('Cost Data'!$C$1:$C$500 = $AV57), 0), MATCH($C57, 'Cost Data'!$N$12:$U$12, 0)), 0)</f>
        <v>0</v>
      </c>
      <c r="BC57" s="4" cm="1">
        <f t="array" aca="1" ref="BC57" ca="1">IFERROR(INDEX('Build Scenarios'!$D$1:$O$510, MATCH(1, ('Build Scenarios'!$C$1:$C$510= $C57) * ('Build Scenarios'!$B$1:$B$510 = $AU57), 0), MATCH(BC$12, 'Build Scenarios'!$D$5:$O$5, 0))
* INDEX('Cost Data'!$N$1:$U$500, MATCH(1, ('Cost Data'!$B$1:$B$500 = $AU57) * ('Cost Data'!$C$1:$C$500 = $AV57), 0), MATCH($C57, 'Cost Data'!$N$12:$U$12, 0)), 0)</f>
        <v>0</v>
      </c>
      <c r="BD57" s="4" cm="1">
        <f t="array" aca="1" ref="BD57" ca="1">IFERROR(INDEX('Build Scenarios'!$D$1:$O$510, MATCH(1, ('Build Scenarios'!$C$1:$C$510= $C57) * ('Build Scenarios'!$B$1:$B$510 = $AU57), 0), MATCH(BD$12, 'Build Scenarios'!$D$5:$O$5, 0))
* INDEX('Cost Data'!$N$1:$U$500, MATCH(1, ('Cost Data'!$B$1:$B$500 = $AU57) * ('Cost Data'!$C$1:$C$500 = $AV57), 0), MATCH($C57, 'Cost Data'!$N$12:$U$12, 0)), 0)</f>
        <v>0</v>
      </c>
      <c r="BE57" s="4" cm="1">
        <f t="array" aca="1" ref="BE57" ca="1">IFERROR(INDEX('Build Scenarios'!$D$1:$O$510, MATCH(1, ('Build Scenarios'!$C$1:$C$510= $C57) * ('Build Scenarios'!$B$1:$B$510 = $AU57), 0), MATCH(BE$12, 'Build Scenarios'!$D$5:$O$5, 0))
* INDEX('Cost Data'!$N$1:$U$500, MATCH(1, ('Cost Data'!$B$1:$B$500 = $AU57) * ('Cost Data'!$C$1:$C$500 = $AV57), 0), MATCH($C57, 'Cost Data'!$N$12:$U$12, 0)), 0)</f>
        <v>0</v>
      </c>
      <c r="BF57" s="4" cm="1">
        <f t="array" aca="1" ref="BF57" ca="1">IFERROR(INDEX('Build Scenarios'!$D$1:$O$510, MATCH(1, ('Build Scenarios'!$C$1:$C$510= $C57) * ('Build Scenarios'!$B$1:$B$510 = $AU57), 0), MATCH(BF$12, 'Build Scenarios'!$D$5:$O$5, 0))
* INDEX('Cost Data'!$N$1:$U$500, MATCH(1, ('Cost Data'!$B$1:$B$500 = $AU57) * ('Cost Data'!$C$1:$C$500 = $AV57), 0), MATCH($C57, 'Cost Data'!$N$12:$U$12, 0)), 0)</f>
        <v>0</v>
      </c>
      <c r="BG57" s="4" cm="1">
        <f t="array" aca="1" ref="BG57" ca="1">IFERROR(INDEX('Build Scenarios'!$D$1:$O$510, MATCH(1, ('Build Scenarios'!$C$1:$C$510= $C57) * ('Build Scenarios'!$B$1:$B$510 = $AU57), 0), MATCH(BG$12, 'Build Scenarios'!$D$5:$O$5, 0))
* INDEX('Cost Data'!$N$1:$U$500, MATCH(1, ('Cost Data'!$B$1:$B$500 = $AU57) * ('Cost Data'!$C$1:$C$500 = $AV57), 0), MATCH($C57, 'Cost Data'!$N$12:$U$12, 0)), 0)</f>
        <v>0</v>
      </c>
      <c r="BH57" s="4" cm="1">
        <f t="array" aca="1" ref="BH57" ca="1">IFERROR(INDEX('Build Scenarios'!$D$1:$O$510, MATCH(1, ('Build Scenarios'!$C$1:$C$510= $C57) * ('Build Scenarios'!$B$1:$B$510 = $AU57), 0), MATCH(BH$12, 'Build Scenarios'!$D$5:$O$5, 0))
* INDEX('Cost Data'!$N$1:$U$500, MATCH(1, ('Cost Data'!$B$1:$B$500 = $AU57) * ('Cost Data'!$C$1:$C$500 = $AV57), 0), MATCH($C57, 'Cost Data'!$N$12:$U$12, 0)), 0)</f>
        <v>0</v>
      </c>
      <c r="BJ57" s="11" t="str">
        <f t="shared" si="34"/>
        <v>Cape Mendocino</v>
      </c>
      <c r="BK57" s="11" cm="1">
        <f t="array" aca="1" ref="BK57" ca="1">INDEX('Cost Scenario Settings'!$D$32:$L$101, MATCH(1, ('Cost Scenario Settings'!$C$32:$C$101 = $B57) * ('Cost Scenario Settings'!$B$32:$B$101 = BJ57), 0), MATCH($C57, 'Cost Scenario Settings'!$D$31:$L$31, 0))</f>
        <v>0</v>
      </c>
      <c r="BL57" s="4" cm="1">
        <f t="array" aca="1" ref="BL57" ca="1">IFERROR(INDEX('Build Scenarios'!$D$1:$O$510, MATCH(1, ('Build Scenarios'!$C$1:$C$510= $C57) * ('Build Scenarios'!$B$1:$B$510 = $BJ57), 0), MATCH(BL$12, 'Build Scenarios'!$D$5:$O$5, 0))
* INDEX('Cost Data'!$N$1:$U$500, MATCH(1, ('Cost Data'!$B$1:$B$500 = $BJ57) * ('Cost Data'!$C$1:$C$500 = $BK57), 0), MATCH($C57, 'Cost Data'!$N$12:$U$12, 0)), 0)</f>
        <v>0</v>
      </c>
      <c r="BM57" s="4" cm="1">
        <f t="array" aca="1" ref="BM57" ca="1">IFERROR(INDEX('Build Scenarios'!$D$1:$O$510, MATCH(1, ('Build Scenarios'!$C$1:$C$510= $C57) * ('Build Scenarios'!$B$1:$B$510 = $BJ57), 0), MATCH(BM$12, 'Build Scenarios'!$D$5:$O$5, 0))
* INDEX('Cost Data'!$N$1:$U$500, MATCH(1, ('Cost Data'!$B$1:$B$500 = $BJ57) * ('Cost Data'!$C$1:$C$500 = $BK57), 0), MATCH($C57, 'Cost Data'!$N$12:$U$12, 0)), 0)</f>
        <v>0</v>
      </c>
      <c r="BN57" s="4" cm="1">
        <f t="array" aca="1" ref="BN57" ca="1">IFERROR(INDEX('Build Scenarios'!$D$1:$O$510, MATCH(1, ('Build Scenarios'!$C$1:$C$510= $C57) * ('Build Scenarios'!$B$1:$B$510 = $BJ57), 0), MATCH(BN$12, 'Build Scenarios'!$D$5:$O$5, 0))
* INDEX('Cost Data'!$N$1:$U$500, MATCH(1, ('Cost Data'!$B$1:$B$500 = $BJ57) * ('Cost Data'!$C$1:$C$500 = $BK57), 0), MATCH($C57, 'Cost Data'!$N$12:$U$12, 0)), 0)</f>
        <v>0</v>
      </c>
      <c r="BO57" s="4" cm="1">
        <f t="array" aca="1" ref="BO57" ca="1">IFERROR(INDEX('Build Scenarios'!$D$1:$O$510, MATCH(1, ('Build Scenarios'!$C$1:$C$510= $C57) * ('Build Scenarios'!$B$1:$B$510 = $BJ57), 0), MATCH(BO$12, 'Build Scenarios'!$D$5:$O$5, 0))
* INDEX('Cost Data'!$N$1:$U$500, MATCH(1, ('Cost Data'!$B$1:$B$500 = $BJ57) * ('Cost Data'!$C$1:$C$500 = $BK57), 0), MATCH($C57, 'Cost Data'!$N$12:$U$12, 0)), 0)</f>
        <v>0</v>
      </c>
      <c r="BP57" s="4" cm="1">
        <f t="array" aca="1" ref="BP57" ca="1">IFERROR(INDEX('Build Scenarios'!$D$1:$O$510, MATCH(1, ('Build Scenarios'!$C$1:$C$510= $C57) * ('Build Scenarios'!$B$1:$B$510 = $BJ57), 0), MATCH(BP$12, 'Build Scenarios'!$D$5:$O$5, 0))
* INDEX('Cost Data'!$N$1:$U$500, MATCH(1, ('Cost Data'!$B$1:$B$500 = $BJ57) * ('Cost Data'!$C$1:$C$500 = $BK57), 0), MATCH($C57, 'Cost Data'!$N$12:$U$12, 0)), 0)</f>
        <v>0</v>
      </c>
      <c r="BQ57" s="4" cm="1">
        <f t="array" aca="1" ref="BQ57" ca="1">IFERROR(INDEX('Build Scenarios'!$D$1:$O$510, MATCH(1, ('Build Scenarios'!$C$1:$C$510= $C57) * ('Build Scenarios'!$B$1:$B$510 = $BJ57), 0), MATCH(BQ$12, 'Build Scenarios'!$D$5:$O$5, 0))
* INDEX('Cost Data'!$N$1:$U$500, MATCH(1, ('Cost Data'!$B$1:$B$500 = $BJ57) * ('Cost Data'!$C$1:$C$500 = $BK57), 0), MATCH($C57, 'Cost Data'!$N$12:$U$12, 0)), 0)</f>
        <v>0</v>
      </c>
      <c r="BR57" s="4" cm="1">
        <f t="array" aca="1" ref="BR57" ca="1">IFERROR(INDEX('Build Scenarios'!$D$1:$O$510, MATCH(1, ('Build Scenarios'!$C$1:$C$510= $C57) * ('Build Scenarios'!$B$1:$B$510 = $BJ57), 0), MATCH(BR$12, 'Build Scenarios'!$D$5:$O$5, 0))
* INDEX('Cost Data'!$N$1:$U$500, MATCH(1, ('Cost Data'!$B$1:$B$500 = $BJ57) * ('Cost Data'!$C$1:$C$500 = $BK57), 0), MATCH($C57, 'Cost Data'!$N$12:$U$12, 0)), 0)</f>
        <v>0</v>
      </c>
      <c r="BS57" s="4" cm="1">
        <f t="array" aca="1" ref="BS57" ca="1">IFERROR(INDEX('Build Scenarios'!$D$1:$O$510, MATCH(1, ('Build Scenarios'!$C$1:$C$510= $C57) * ('Build Scenarios'!$B$1:$B$510 = $BJ57), 0), MATCH(BS$12, 'Build Scenarios'!$D$5:$O$5, 0))
* INDEX('Cost Data'!$N$1:$U$500, MATCH(1, ('Cost Data'!$B$1:$B$500 = $BJ57) * ('Cost Data'!$C$1:$C$500 = $BK57), 0), MATCH($C57, 'Cost Data'!$N$12:$U$12, 0)), 0)</f>
        <v>0</v>
      </c>
      <c r="BT57" s="4" cm="1">
        <f t="array" aca="1" ref="BT57" ca="1">IFERROR(INDEX('Build Scenarios'!$D$1:$O$510, MATCH(1, ('Build Scenarios'!$C$1:$C$510= $C57) * ('Build Scenarios'!$B$1:$B$510 = $BJ57), 0), MATCH(BT$12, 'Build Scenarios'!$D$5:$O$5, 0))
* INDEX('Cost Data'!$N$1:$U$500, MATCH(1, ('Cost Data'!$B$1:$B$500 = $BJ57) * ('Cost Data'!$C$1:$C$500 = $BK57), 0), MATCH($C57, 'Cost Data'!$N$12:$U$12, 0)), 0)</f>
        <v>0</v>
      </c>
      <c r="BU57" s="4" cm="1">
        <f t="array" aca="1" ref="BU57" ca="1">IFERROR(INDEX('Build Scenarios'!$D$1:$O$510, MATCH(1, ('Build Scenarios'!$C$1:$C$510= $C57) * ('Build Scenarios'!$B$1:$B$510 = $BJ57), 0), MATCH(BU$12, 'Build Scenarios'!$D$5:$O$5, 0))
* INDEX('Cost Data'!$N$1:$U$500, MATCH(1, ('Cost Data'!$B$1:$B$500 = $BJ57) * ('Cost Data'!$C$1:$C$500 = $BK57), 0), MATCH($C57, 'Cost Data'!$N$12:$U$12, 0)), 0)</f>
        <v>0</v>
      </c>
      <c r="BV57" s="4" cm="1">
        <f t="array" aca="1" ref="BV57" ca="1">IFERROR(INDEX('Build Scenarios'!$D$1:$O$510, MATCH(1, ('Build Scenarios'!$C$1:$C$510= $C57) * ('Build Scenarios'!$B$1:$B$510 = $BJ57), 0), MATCH(BV$12, 'Build Scenarios'!$D$5:$O$5, 0))
* INDEX('Cost Data'!$N$1:$U$500, MATCH(1, ('Cost Data'!$B$1:$B$500 = $BJ57) * ('Cost Data'!$C$1:$C$500 = $BK57), 0), MATCH($C57, 'Cost Data'!$N$12:$U$12, 0)), 0)</f>
        <v>0</v>
      </c>
      <c r="BW57" s="4" cm="1">
        <f t="array" aca="1" ref="BW57" ca="1">IFERROR(INDEX('Build Scenarios'!$D$1:$O$510, MATCH(1, ('Build Scenarios'!$C$1:$C$510= $C57) * ('Build Scenarios'!$B$1:$B$510 = $BJ57), 0), MATCH(BW$12, 'Build Scenarios'!$D$5:$O$5, 0))
* INDEX('Cost Data'!$N$1:$U$500, MATCH(1, ('Cost Data'!$B$1:$B$500 = $BJ57) * ('Cost Data'!$C$1:$C$500 = $BK57), 0), MATCH($C57, 'Cost Data'!$N$12:$U$12, 0)), 0)</f>
        <v>0</v>
      </c>
    </row>
    <row r="58" spans="2:75" x14ac:dyDescent="0.2">
      <c r="B58" s="11" t="str">
        <f t="shared" ca="1" si="30"/>
        <v>Tx - Mid + Humboldt Adjustment</v>
      </c>
      <c r="C58" s="8" t="s">
        <v>60</v>
      </c>
      <c r="D58" s="4">
        <f t="shared" ca="1" si="29"/>
        <v>0</v>
      </c>
      <c r="E58" s="4">
        <f t="shared" ca="1" si="29"/>
        <v>0</v>
      </c>
      <c r="F58" s="4">
        <f t="shared" ca="1" si="29"/>
        <v>0</v>
      </c>
      <c r="G58" s="4">
        <f t="shared" ca="1" si="29"/>
        <v>0</v>
      </c>
      <c r="H58" s="4">
        <f t="shared" ca="1" si="29"/>
        <v>0</v>
      </c>
      <c r="I58" s="4">
        <f t="shared" ca="1" si="29"/>
        <v>0</v>
      </c>
      <c r="J58" s="4">
        <f t="shared" ca="1" si="29"/>
        <v>0</v>
      </c>
      <c r="K58" s="4">
        <f t="shared" ca="1" si="29"/>
        <v>0</v>
      </c>
      <c r="L58" s="4">
        <f t="shared" ca="1" si="29"/>
        <v>413.34857206610235</v>
      </c>
      <c r="M58" s="4">
        <f t="shared" ca="1" si="29"/>
        <v>413.34857206610235</v>
      </c>
      <c r="N58" s="4">
        <f t="shared" ca="1" si="29"/>
        <v>413.34857206610235</v>
      </c>
      <c r="O58" s="4">
        <f t="shared" ca="1" si="29"/>
        <v>413.34857206610235</v>
      </c>
      <c r="Q58" s="11" t="str">
        <f t="shared" si="31"/>
        <v>Morro Bay</v>
      </c>
      <c r="R58" s="11" t="str" cm="1">
        <f t="array" aca="1" ref="R58" ca="1">INDEX('Cost Scenario Settings'!$D$32:$L$101, MATCH(1, ('Cost Scenario Settings'!$C$32:$C$101 = $B58) * ('Cost Scenario Settings'!$B$32:$B$101 = Q58), 0), MATCH($C58, 'Cost Scenario Settings'!$D$31:$L$31, 0))</f>
        <v>Tx - PSP Morro</v>
      </c>
      <c r="S58" s="4" cm="1">
        <f t="array" aca="1" ref="S58" ca="1">IFERROR(INDEX('Build Scenarios'!$D$1:$O$510, MATCH(1, ('Build Scenarios'!$C$1:$C$510= $C58) * ('Build Scenarios'!$B$1:$B$510 = $Q58), 0), MATCH(S$12, 'Build Scenarios'!$D$5:$O$5, 0))
* INDEX('Cost Data'!$N$1:$U$500, MATCH(1, ('Cost Data'!$B$1:$B$500 = $Q58) * ('Cost Data'!$C$1:$C$500 = $R58), 0), MATCH($C58, 'Cost Data'!$N$12:$U$12, 0)), 0)</f>
        <v>0</v>
      </c>
      <c r="T58" s="4" cm="1">
        <f t="array" aca="1" ref="T58" ca="1">IFERROR(INDEX('Build Scenarios'!$D$1:$O$510, MATCH(1, ('Build Scenarios'!$C$1:$C$510= $C58) * ('Build Scenarios'!$B$1:$B$510 = $Q58), 0), MATCH(T$12, 'Build Scenarios'!$D$5:$O$5, 0))
* INDEX('Cost Data'!$N$1:$U$500, MATCH(1, ('Cost Data'!$B$1:$B$500 = $Q58) * ('Cost Data'!$C$1:$C$500 = $R58), 0), MATCH($C58, 'Cost Data'!$N$12:$U$12, 0)), 0)</f>
        <v>0</v>
      </c>
      <c r="U58" s="4" cm="1">
        <f t="array" aca="1" ref="U58" ca="1">IFERROR(INDEX('Build Scenarios'!$D$1:$O$510, MATCH(1, ('Build Scenarios'!$C$1:$C$510= $C58) * ('Build Scenarios'!$B$1:$B$510 = $Q58), 0), MATCH(U$12, 'Build Scenarios'!$D$5:$O$5, 0))
* INDEX('Cost Data'!$N$1:$U$500, MATCH(1, ('Cost Data'!$B$1:$B$500 = $Q58) * ('Cost Data'!$C$1:$C$500 = $R58), 0), MATCH($C58, 'Cost Data'!$N$12:$U$12, 0)), 0)</f>
        <v>0</v>
      </c>
      <c r="V58" s="4" cm="1">
        <f t="array" aca="1" ref="V58" ca="1">IFERROR(INDEX('Build Scenarios'!$D$1:$O$510, MATCH(1, ('Build Scenarios'!$C$1:$C$510= $C58) * ('Build Scenarios'!$B$1:$B$510 = $Q58), 0), MATCH(V$12, 'Build Scenarios'!$D$5:$O$5, 0))
* INDEX('Cost Data'!$N$1:$U$500, MATCH(1, ('Cost Data'!$B$1:$B$500 = $Q58) * ('Cost Data'!$C$1:$C$500 = $R58), 0), MATCH($C58, 'Cost Data'!$N$12:$U$12, 0)), 0)</f>
        <v>0</v>
      </c>
      <c r="W58" s="4" cm="1">
        <f t="array" aca="1" ref="W58" ca="1">IFERROR(INDEX('Build Scenarios'!$D$1:$O$510, MATCH(1, ('Build Scenarios'!$C$1:$C$510= $C58) * ('Build Scenarios'!$B$1:$B$510 = $Q58), 0), MATCH(W$12, 'Build Scenarios'!$D$5:$O$5, 0))
* INDEX('Cost Data'!$N$1:$U$500, MATCH(1, ('Cost Data'!$B$1:$B$500 = $Q58) * ('Cost Data'!$C$1:$C$500 = $R58), 0), MATCH($C58, 'Cost Data'!$N$12:$U$12, 0)), 0)</f>
        <v>0</v>
      </c>
      <c r="X58" s="4" cm="1">
        <f t="array" aca="1" ref="X58" ca="1">IFERROR(INDEX('Build Scenarios'!$D$1:$O$510, MATCH(1, ('Build Scenarios'!$C$1:$C$510= $C58) * ('Build Scenarios'!$B$1:$B$510 = $Q58), 0), MATCH(X$12, 'Build Scenarios'!$D$5:$O$5, 0))
* INDEX('Cost Data'!$N$1:$U$500, MATCH(1, ('Cost Data'!$B$1:$B$500 = $Q58) * ('Cost Data'!$C$1:$C$500 = $R58), 0), MATCH($C58, 'Cost Data'!$N$12:$U$12, 0)), 0)</f>
        <v>0</v>
      </c>
      <c r="Y58" s="4" cm="1">
        <f t="array" aca="1" ref="Y58" ca="1">IFERROR(INDEX('Build Scenarios'!$D$1:$O$510, MATCH(1, ('Build Scenarios'!$C$1:$C$510= $C58) * ('Build Scenarios'!$B$1:$B$510 = $Q58), 0), MATCH(Y$12, 'Build Scenarios'!$D$5:$O$5, 0))
* INDEX('Cost Data'!$N$1:$U$500, MATCH(1, ('Cost Data'!$B$1:$B$500 = $Q58) * ('Cost Data'!$C$1:$C$500 = $R58), 0), MATCH($C58, 'Cost Data'!$N$12:$U$12, 0)), 0)</f>
        <v>0</v>
      </c>
      <c r="Z58" s="4" cm="1">
        <f t="array" aca="1" ref="Z58" ca="1">IFERROR(INDEX('Build Scenarios'!$D$1:$O$510, MATCH(1, ('Build Scenarios'!$C$1:$C$510= $C58) * ('Build Scenarios'!$B$1:$B$510 = $Q58), 0), MATCH(Z$12, 'Build Scenarios'!$D$5:$O$5, 0))
* INDEX('Cost Data'!$N$1:$U$500, MATCH(1, ('Cost Data'!$B$1:$B$500 = $Q58) * ('Cost Data'!$C$1:$C$500 = $R58), 0), MATCH($C58, 'Cost Data'!$N$12:$U$12, 0)), 0)</f>
        <v>0</v>
      </c>
      <c r="AA58" s="4" cm="1">
        <f t="array" aca="1" ref="AA58" ca="1">IFERROR(INDEX('Build Scenarios'!$D$1:$O$510, MATCH(1, ('Build Scenarios'!$C$1:$C$510= $C58) * ('Build Scenarios'!$B$1:$B$510 = $Q58), 0), MATCH(AA$12, 'Build Scenarios'!$D$5:$O$5, 0))
* INDEX('Cost Data'!$N$1:$U$500, MATCH(1, ('Cost Data'!$B$1:$B$500 = $Q58) * ('Cost Data'!$C$1:$C$500 = $R58), 0), MATCH($C58, 'Cost Data'!$N$12:$U$12, 0)), 0)</f>
        <v>11.530433540305474</v>
      </c>
      <c r="AB58" s="4" cm="1">
        <f t="array" aca="1" ref="AB58" ca="1">IFERROR(INDEX('Build Scenarios'!$D$1:$O$510, MATCH(1, ('Build Scenarios'!$C$1:$C$510= $C58) * ('Build Scenarios'!$B$1:$B$510 = $Q58), 0), MATCH(AB$12, 'Build Scenarios'!$D$5:$O$5, 0))
* INDEX('Cost Data'!$N$1:$U$500, MATCH(1, ('Cost Data'!$B$1:$B$500 = $Q58) * ('Cost Data'!$C$1:$C$500 = $R58), 0), MATCH($C58, 'Cost Data'!$N$12:$U$12, 0)), 0)</f>
        <v>11.530433540305474</v>
      </c>
      <c r="AC58" s="4" cm="1">
        <f t="array" aca="1" ref="AC58" ca="1">IFERROR(INDEX('Build Scenarios'!$D$1:$O$510, MATCH(1, ('Build Scenarios'!$C$1:$C$510= $C58) * ('Build Scenarios'!$B$1:$B$510 = $Q58), 0), MATCH(AC$12, 'Build Scenarios'!$D$5:$O$5, 0))
* INDEX('Cost Data'!$N$1:$U$500, MATCH(1, ('Cost Data'!$B$1:$B$500 = $Q58) * ('Cost Data'!$C$1:$C$500 = $R58), 0), MATCH($C58, 'Cost Data'!$N$12:$U$12, 0)), 0)</f>
        <v>11.530433540305474</v>
      </c>
      <c r="AD58" s="4" cm="1">
        <f t="array" aca="1" ref="AD58" ca="1">IFERROR(INDEX('Build Scenarios'!$D$1:$O$510, MATCH(1, ('Build Scenarios'!$C$1:$C$510= $C58) * ('Build Scenarios'!$B$1:$B$510 = $Q58), 0), MATCH(AD$12, 'Build Scenarios'!$D$5:$O$5, 0))
* INDEX('Cost Data'!$N$1:$U$500, MATCH(1, ('Cost Data'!$B$1:$B$500 = $Q58) * ('Cost Data'!$C$1:$C$500 = $R58), 0), MATCH($C58, 'Cost Data'!$N$12:$U$12, 0)), 0)</f>
        <v>11.530433540305474</v>
      </c>
      <c r="AF58" s="11" t="str">
        <f t="shared" si="32"/>
        <v>Humboldt Bay</v>
      </c>
      <c r="AG58" s="11" t="str" cm="1">
        <f t="array" aca="1" ref="AG58" ca="1">INDEX('Cost Scenario Settings'!$D$32:$L$101, MATCH(1, ('Cost Scenario Settings'!$C$32:$C$101 = $B58) * ('Cost Scenario Settings'!$B$32:$B$101 = AF58), 0), MATCH($C58, 'Cost Scenario Settings'!$D$31:$L$31, 0))</f>
        <v>Tx - PSP Humboldt Pro-rated</v>
      </c>
      <c r="AH58" s="4" cm="1">
        <f t="array" aca="1" ref="AH58" ca="1">IFERROR(INDEX('Build Scenarios'!$D$1:$O$510, MATCH(1, ('Build Scenarios'!$C$1:$C$510= $C58) * ('Build Scenarios'!$B$1:$B$510 = $AF58), 0), MATCH(AH$12, 'Build Scenarios'!$D$5:$O$5, 0))
* INDEX('Cost Data'!$N$1:$U$500, MATCH(1, ('Cost Data'!$B$1:$B$500 = $AF58) * ('Cost Data'!$C$1:$C$500 = $AG58), 0), MATCH($C58, 'Cost Data'!$N$12:$U$12, 0)), 0)</f>
        <v>0</v>
      </c>
      <c r="AI58" s="4" cm="1">
        <f t="array" aca="1" ref="AI58" ca="1">IFERROR(INDEX('Build Scenarios'!$D$1:$O$510, MATCH(1, ('Build Scenarios'!$C$1:$C$510= $C58) * ('Build Scenarios'!$B$1:$B$510 = $AF58), 0), MATCH(AI$12, 'Build Scenarios'!$D$5:$O$5, 0))
* INDEX('Cost Data'!$N$1:$U$500, MATCH(1, ('Cost Data'!$B$1:$B$500 = $AF58) * ('Cost Data'!$C$1:$C$500 = $AG58), 0), MATCH($C58, 'Cost Data'!$N$12:$U$12, 0)), 0)</f>
        <v>0</v>
      </c>
      <c r="AJ58" s="4" cm="1">
        <f t="array" aca="1" ref="AJ58" ca="1">IFERROR(INDEX('Build Scenarios'!$D$1:$O$510, MATCH(1, ('Build Scenarios'!$C$1:$C$510= $C58) * ('Build Scenarios'!$B$1:$B$510 = $AF58), 0), MATCH(AJ$12, 'Build Scenarios'!$D$5:$O$5, 0))
* INDEX('Cost Data'!$N$1:$U$500, MATCH(1, ('Cost Data'!$B$1:$B$500 = $AF58) * ('Cost Data'!$C$1:$C$500 = $AG58), 0), MATCH($C58, 'Cost Data'!$N$12:$U$12, 0)), 0)</f>
        <v>0</v>
      </c>
      <c r="AK58" s="4" cm="1">
        <f t="array" aca="1" ref="AK58" ca="1">IFERROR(INDEX('Build Scenarios'!$D$1:$O$510, MATCH(1, ('Build Scenarios'!$C$1:$C$510= $C58) * ('Build Scenarios'!$B$1:$B$510 = $AF58), 0), MATCH(AK$12, 'Build Scenarios'!$D$5:$O$5, 0))
* INDEX('Cost Data'!$N$1:$U$500, MATCH(1, ('Cost Data'!$B$1:$B$500 = $AF58) * ('Cost Data'!$C$1:$C$500 = $AG58), 0), MATCH($C58, 'Cost Data'!$N$12:$U$12, 0)), 0)</f>
        <v>0</v>
      </c>
      <c r="AL58" s="4" cm="1">
        <f t="array" aca="1" ref="AL58" ca="1">IFERROR(INDEX('Build Scenarios'!$D$1:$O$510, MATCH(1, ('Build Scenarios'!$C$1:$C$510= $C58) * ('Build Scenarios'!$B$1:$B$510 = $AF58), 0), MATCH(AL$12, 'Build Scenarios'!$D$5:$O$5, 0))
* INDEX('Cost Data'!$N$1:$U$500, MATCH(1, ('Cost Data'!$B$1:$B$500 = $AF58) * ('Cost Data'!$C$1:$C$500 = $AG58), 0), MATCH($C58, 'Cost Data'!$N$12:$U$12, 0)), 0)</f>
        <v>0</v>
      </c>
      <c r="AM58" s="4" cm="1">
        <f t="array" aca="1" ref="AM58" ca="1">IFERROR(INDEX('Build Scenarios'!$D$1:$O$510, MATCH(1, ('Build Scenarios'!$C$1:$C$510= $C58) * ('Build Scenarios'!$B$1:$B$510 = $AF58), 0), MATCH(AM$12, 'Build Scenarios'!$D$5:$O$5, 0))
* INDEX('Cost Data'!$N$1:$U$500, MATCH(1, ('Cost Data'!$B$1:$B$500 = $AF58) * ('Cost Data'!$C$1:$C$500 = $AG58), 0), MATCH($C58, 'Cost Data'!$N$12:$U$12, 0)), 0)</f>
        <v>0</v>
      </c>
      <c r="AN58" s="4" cm="1">
        <f t="array" aca="1" ref="AN58" ca="1">IFERROR(INDEX('Build Scenarios'!$D$1:$O$510, MATCH(1, ('Build Scenarios'!$C$1:$C$510= $C58) * ('Build Scenarios'!$B$1:$B$510 = $AF58), 0), MATCH(AN$12, 'Build Scenarios'!$D$5:$O$5, 0))
* INDEX('Cost Data'!$N$1:$U$500, MATCH(1, ('Cost Data'!$B$1:$B$500 = $AF58) * ('Cost Data'!$C$1:$C$500 = $AG58), 0), MATCH($C58, 'Cost Data'!$N$12:$U$12, 0)), 0)</f>
        <v>0</v>
      </c>
      <c r="AO58" s="4" cm="1">
        <f t="array" aca="1" ref="AO58" ca="1">IFERROR(INDEX('Build Scenarios'!$D$1:$O$510, MATCH(1, ('Build Scenarios'!$C$1:$C$510= $C58) * ('Build Scenarios'!$B$1:$B$510 = $AF58), 0), MATCH(AO$12, 'Build Scenarios'!$D$5:$O$5, 0))
* INDEX('Cost Data'!$N$1:$U$500, MATCH(1, ('Cost Data'!$B$1:$B$500 = $AF58) * ('Cost Data'!$C$1:$C$500 = $AG58), 0), MATCH($C58, 'Cost Data'!$N$12:$U$12, 0)), 0)</f>
        <v>0</v>
      </c>
      <c r="AP58" s="4" cm="1">
        <f t="array" aca="1" ref="AP58" ca="1">IFERROR(INDEX('Build Scenarios'!$D$1:$O$510, MATCH(1, ('Build Scenarios'!$C$1:$C$510= $C58) * ('Build Scenarios'!$B$1:$B$510 = $AF58), 0), MATCH(AP$12, 'Build Scenarios'!$D$5:$O$5, 0))
* INDEX('Cost Data'!$N$1:$U$500, MATCH(1, ('Cost Data'!$B$1:$B$500 = $AF58) * ('Cost Data'!$C$1:$C$500 = $AG58), 0), MATCH($C58, 'Cost Data'!$N$12:$U$12, 0)), 0)</f>
        <v>401.81813852579688</v>
      </c>
      <c r="AQ58" s="4" cm="1">
        <f t="array" aca="1" ref="AQ58" ca="1">IFERROR(INDEX('Build Scenarios'!$D$1:$O$510, MATCH(1, ('Build Scenarios'!$C$1:$C$510= $C58) * ('Build Scenarios'!$B$1:$B$510 = $AF58), 0), MATCH(AQ$12, 'Build Scenarios'!$D$5:$O$5, 0))
* INDEX('Cost Data'!$N$1:$U$500, MATCH(1, ('Cost Data'!$B$1:$B$500 = $AF58) * ('Cost Data'!$C$1:$C$500 = $AG58), 0), MATCH($C58, 'Cost Data'!$N$12:$U$12, 0)), 0)</f>
        <v>401.81813852579688</v>
      </c>
      <c r="AR58" s="4" cm="1">
        <f t="array" aca="1" ref="AR58" ca="1">IFERROR(INDEX('Build Scenarios'!$D$1:$O$510, MATCH(1, ('Build Scenarios'!$C$1:$C$510= $C58) * ('Build Scenarios'!$B$1:$B$510 = $AF58), 0), MATCH(AR$12, 'Build Scenarios'!$D$5:$O$5, 0))
* INDEX('Cost Data'!$N$1:$U$500, MATCH(1, ('Cost Data'!$B$1:$B$500 = $AF58) * ('Cost Data'!$C$1:$C$500 = $AG58), 0), MATCH($C58, 'Cost Data'!$N$12:$U$12, 0)), 0)</f>
        <v>401.81813852579688</v>
      </c>
      <c r="AS58" s="4" cm="1">
        <f t="array" aca="1" ref="AS58" ca="1">IFERROR(INDEX('Build Scenarios'!$D$1:$O$510, MATCH(1, ('Build Scenarios'!$C$1:$C$510= $C58) * ('Build Scenarios'!$B$1:$B$510 = $AF58), 0), MATCH(AS$12, 'Build Scenarios'!$D$5:$O$5, 0))
* INDEX('Cost Data'!$N$1:$U$500, MATCH(1, ('Cost Data'!$B$1:$B$500 = $AF58) * ('Cost Data'!$C$1:$C$500 = $AG58), 0), MATCH($C58, 'Cost Data'!$N$12:$U$12, 0)), 0)</f>
        <v>401.81813852579688</v>
      </c>
      <c r="AU58" s="11" t="str">
        <f t="shared" si="33"/>
        <v>Del Norte</v>
      </c>
      <c r="AV58" s="11" cm="1">
        <f t="array" aca="1" ref="AV58" ca="1">INDEX('Cost Scenario Settings'!$D$32:$L$101, MATCH(1, ('Cost Scenario Settings'!$C$32:$C$101 = $B58) * ('Cost Scenario Settings'!$B$32:$B$101 = AU58), 0), MATCH($C58, 'Cost Scenario Settings'!$D$31:$L$31, 0))</f>
        <v>0</v>
      </c>
      <c r="AW58" s="4" cm="1">
        <f t="array" aca="1" ref="AW58" ca="1">IFERROR(INDEX('Build Scenarios'!$D$1:$O$510, MATCH(1, ('Build Scenarios'!$C$1:$C$510= $C58) * ('Build Scenarios'!$B$1:$B$510 = $AU58), 0), MATCH(AW$12, 'Build Scenarios'!$D$5:$O$5, 0))
* INDEX('Cost Data'!$N$1:$U$500, MATCH(1, ('Cost Data'!$B$1:$B$500 = $AU58) * ('Cost Data'!$C$1:$C$500 = $AV58), 0), MATCH($C58, 'Cost Data'!$N$12:$U$12, 0)), 0)</f>
        <v>0</v>
      </c>
      <c r="AX58" s="4" cm="1">
        <f t="array" aca="1" ref="AX58" ca="1">IFERROR(INDEX('Build Scenarios'!$D$1:$O$510, MATCH(1, ('Build Scenarios'!$C$1:$C$510= $C58) * ('Build Scenarios'!$B$1:$B$510 = $AU58), 0), MATCH(AX$12, 'Build Scenarios'!$D$5:$O$5, 0))
* INDEX('Cost Data'!$N$1:$U$500, MATCH(1, ('Cost Data'!$B$1:$B$500 = $AU58) * ('Cost Data'!$C$1:$C$500 = $AV58), 0), MATCH($C58, 'Cost Data'!$N$12:$U$12, 0)), 0)</f>
        <v>0</v>
      </c>
      <c r="AY58" s="4" cm="1">
        <f t="array" aca="1" ref="AY58" ca="1">IFERROR(INDEX('Build Scenarios'!$D$1:$O$510, MATCH(1, ('Build Scenarios'!$C$1:$C$510= $C58) * ('Build Scenarios'!$B$1:$B$510 = $AU58), 0), MATCH(AY$12, 'Build Scenarios'!$D$5:$O$5, 0))
* INDEX('Cost Data'!$N$1:$U$500, MATCH(1, ('Cost Data'!$B$1:$B$500 = $AU58) * ('Cost Data'!$C$1:$C$500 = $AV58), 0), MATCH($C58, 'Cost Data'!$N$12:$U$12, 0)), 0)</f>
        <v>0</v>
      </c>
      <c r="AZ58" s="4" cm="1">
        <f t="array" aca="1" ref="AZ58" ca="1">IFERROR(INDEX('Build Scenarios'!$D$1:$O$510, MATCH(1, ('Build Scenarios'!$C$1:$C$510= $C58) * ('Build Scenarios'!$B$1:$B$510 = $AU58), 0), MATCH(AZ$12, 'Build Scenarios'!$D$5:$O$5, 0))
* INDEX('Cost Data'!$N$1:$U$500, MATCH(1, ('Cost Data'!$B$1:$B$500 = $AU58) * ('Cost Data'!$C$1:$C$500 = $AV58), 0), MATCH($C58, 'Cost Data'!$N$12:$U$12, 0)), 0)</f>
        <v>0</v>
      </c>
      <c r="BA58" s="4" cm="1">
        <f t="array" aca="1" ref="BA58" ca="1">IFERROR(INDEX('Build Scenarios'!$D$1:$O$510, MATCH(1, ('Build Scenarios'!$C$1:$C$510= $C58) * ('Build Scenarios'!$B$1:$B$510 = $AU58), 0), MATCH(BA$12, 'Build Scenarios'!$D$5:$O$5, 0))
* INDEX('Cost Data'!$N$1:$U$500, MATCH(1, ('Cost Data'!$B$1:$B$500 = $AU58) * ('Cost Data'!$C$1:$C$500 = $AV58), 0), MATCH($C58, 'Cost Data'!$N$12:$U$12, 0)), 0)</f>
        <v>0</v>
      </c>
      <c r="BB58" s="4" cm="1">
        <f t="array" aca="1" ref="BB58" ca="1">IFERROR(INDEX('Build Scenarios'!$D$1:$O$510, MATCH(1, ('Build Scenarios'!$C$1:$C$510= $C58) * ('Build Scenarios'!$B$1:$B$510 = $AU58), 0), MATCH(BB$12, 'Build Scenarios'!$D$5:$O$5, 0))
* INDEX('Cost Data'!$N$1:$U$500, MATCH(1, ('Cost Data'!$B$1:$B$500 = $AU58) * ('Cost Data'!$C$1:$C$500 = $AV58), 0), MATCH($C58, 'Cost Data'!$N$12:$U$12, 0)), 0)</f>
        <v>0</v>
      </c>
      <c r="BC58" s="4" cm="1">
        <f t="array" aca="1" ref="BC58" ca="1">IFERROR(INDEX('Build Scenarios'!$D$1:$O$510, MATCH(1, ('Build Scenarios'!$C$1:$C$510= $C58) * ('Build Scenarios'!$B$1:$B$510 = $AU58), 0), MATCH(BC$12, 'Build Scenarios'!$D$5:$O$5, 0))
* INDEX('Cost Data'!$N$1:$U$500, MATCH(1, ('Cost Data'!$B$1:$B$500 = $AU58) * ('Cost Data'!$C$1:$C$500 = $AV58), 0), MATCH($C58, 'Cost Data'!$N$12:$U$12, 0)), 0)</f>
        <v>0</v>
      </c>
      <c r="BD58" s="4" cm="1">
        <f t="array" aca="1" ref="BD58" ca="1">IFERROR(INDEX('Build Scenarios'!$D$1:$O$510, MATCH(1, ('Build Scenarios'!$C$1:$C$510= $C58) * ('Build Scenarios'!$B$1:$B$510 = $AU58), 0), MATCH(BD$12, 'Build Scenarios'!$D$5:$O$5, 0))
* INDEX('Cost Data'!$N$1:$U$500, MATCH(1, ('Cost Data'!$B$1:$B$500 = $AU58) * ('Cost Data'!$C$1:$C$500 = $AV58), 0), MATCH($C58, 'Cost Data'!$N$12:$U$12, 0)), 0)</f>
        <v>0</v>
      </c>
      <c r="BE58" s="4" cm="1">
        <f t="array" aca="1" ref="BE58" ca="1">IFERROR(INDEX('Build Scenarios'!$D$1:$O$510, MATCH(1, ('Build Scenarios'!$C$1:$C$510= $C58) * ('Build Scenarios'!$B$1:$B$510 = $AU58), 0), MATCH(BE$12, 'Build Scenarios'!$D$5:$O$5, 0))
* INDEX('Cost Data'!$N$1:$U$500, MATCH(1, ('Cost Data'!$B$1:$B$500 = $AU58) * ('Cost Data'!$C$1:$C$500 = $AV58), 0), MATCH($C58, 'Cost Data'!$N$12:$U$12, 0)), 0)</f>
        <v>0</v>
      </c>
      <c r="BF58" s="4" cm="1">
        <f t="array" aca="1" ref="BF58" ca="1">IFERROR(INDEX('Build Scenarios'!$D$1:$O$510, MATCH(1, ('Build Scenarios'!$C$1:$C$510= $C58) * ('Build Scenarios'!$B$1:$B$510 = $AU58), 0), MATCH(BF$12, 'Build Scenarios'!$D$5:$O$5, 0))
* INDEX('Cost Data'!$N$1:$U$500, MATCH(1, ('Cost Data'!$B$1:$B$500 = $AU58) * ('Cost Data'!$C$1:$C$500 = $AV58), 0), MATCH($C58, 'Cost Data'!$N$12:$U$12, 0)), 0)</f>
        <v>0</v>
      </c>
      <c r="BG58" s="4" cm="1">
        <f t="array" aca="1" ref="BG58" ca="1">IFERROR(INDEX('Build Scenarios'!$D$1:$O$510, MATCH(1, ('Build Scenarios'!$C$1:$C$510= $C58) * ('Build Scenarios'!$B$1:$B$510 = $AU58), 0), MATCH(BG$12, 'Build Scenarios'!$D$5:$O$5, 0))
* INDEX('Cost Data'!$N$1:$U$500, MATCH(1, ('Cost Data'!$B$1:$B$500 = $AU58) * ('Cost Data'!$C$1:$C$500 = $AV58), 0), MATCH($C58, 'Cost Data'!$N$12:$U$12, 0)), 0)</f>
        <v>0</v>
      </c>
      <c r="BH58" s="4" cm="1">
        <f t="array" aca="1" ref="BH58" ca="1">IFERROR(INDEX('Build Scenarios'!$D$1:$O$510, MATCH(1, ('Build Scenarios'!$C$1:$C$510= $C58) * ('Build Scenarios'!$B$1:$B$510 = $AU58), 0), MATCH(BH$12, 'Build Scenarios'!$D$5:$O$5, 0))
* INDEX('Cost Data'!$N$1:$U$500, MATCH(1, ('Cost Data'!$B$1:$B$500 = $AU58) * ('Cost Data'!$C$1:$C$500 = $AV58), 0), MATCH($C58, 'Cost Data'!$N$12:$U$12, 0)), 0)</f>
        <v>0</v>
      </c>
      <c r="BJ58" s="11" t="str">
        <f t="shared" si="34"/>
        <v>Cape Mendocino</v>
      </c>
      <c r="BK58" s="11" cm="1">
        <f t="array" aca="1" ref="BK58" ca="1">INDEX('Cost Scenario Settings'!$D$32:$L$101, MATCH(1, ('Cost Scenario Settings'!$C$32:$C$101 = $B58) * ('Cost Scenario Settings'!$B$32:$B$101 = BJ58), 0), MATCH($C58, 'Cost Scenario Settings'!$D$31:$L$31, 0))</f>
        <v>0</v>
      </c>
      <c r="BL58" s="4" cm="1">
        <f t="array" aca="1" ref="BL58" ca="1">IFERROR(INDEX('Build Scenarios'!$D$1:$O$510, MATCH(1, ('Build Scenarios'!$C$1:$C$510= $C58) * ('Build Scenarios'!$B$1:$B$510 = $BJ58), 0), MATCH(BL$12, 'Build Scenarios'!$D$5:$O$5, 0))
* INDEX('Cost Data'!$N$1:$U$500, MATCH(1, ('Cost Data'!$B$1:$B$500 = $BJ58) * ('Cost Data'!$C$1:$C$500 = $BK58), 0), MATCH($C58, 'Cost Data'!$N$12:$U$12, 0)), 0)</f>
        <v>0</v>
      </c>
      <c r="BM58" s="4" cm="1">
        <f t="array" aca="1" ref="BM58" ca="1">IFERROR(INDEX('Build Scenarios'!$D$1:$O$510, MATCH(1, ('Build Scenarios'!$C$1:$C$510= $C58) * ('Build Scenarios'!$B$1:$B$510 = $BJ58), 0), MATCH(BM$12, 'Build Scenarios'!$D$5:$O$5, 0))
* INDEX('Cost Data'!$N$1:$U$500, MATCH(1, ('Cost Data'!$B$1:$B$500 = $BJ58) * ('Cost Data'!$C$1:$C$500 = $BK58), 0), MATCH($C58, 'Cost Data'!$N$12:$U$12, 0)), 0)</f>
        <v>0</v>
      </c>
      <c r="BN58" s="4" cm="1">
        <f t="array" aca="1" ref="BN58" ca="1">IFERROR(INDEX('Build Scenarios'!$D$1:$O$510, MATCH(1, ('Build Scenarios'!$C$1:$C$510= $C58) * ('Build Scenarios'!$B$1:$B$510 = $BJ58), 0), MATCH(BN$12, 'Build Scenarios'!$D$5:$O$5, 0))
* INDEX('Cost Data'!$N$1:$U$500, MATCH(1, ('Cost Data'!$B$1:$B$500 = $BJ58) * ('Cost Data'!$C$1:$C$500 = $BK58), 0), MATCH($C58, 'Cost Data'!$N$12:$U$12, 0)), 0)</f>
        <v>0</v>
      </c>
      <c r="BO58" s="4" cm="1">
        <f t="array" aca="1" ref="BO58" ca="1">IFERROR(INDEX('Build Scenarios'!$D$1:$O$510, MATCH(1, ('Build Scenarios'!$C$1:$C$510= $C58) * ('Build Scenarios'!$B$1:$B$510 = $BJ58), 0), MATCH(BO$12, 'Build Scenarios'!$D$5:$O$5, 0))
* INDEX('Cost Data'!$N$1:$U$500, MATCH(1, ('Cost Data'!$B$1:$B$500 = $BJ58) * ('Cost Data'!$C$1:$C$500 = $BK58), 0), MATCH($C58, 'Cost Data'!$N$12:$U$12, 0)), 0)</f>
        <v>0</v>
      </c>
      <c r="BP58" s="4" cm="1">
        <f t="array" aca="1" ref="BP58" ca="1">IFERROR(INDEX('Build Scenarios'!$D$1:$O$510, MATCH(1, ('Build Scenarios'!$C$1:$C$510= $C58) * ('Build Scenarios'!$B$1:$B$510 = $BJ58), 0), MATCH(BP$12, 'Build Scenarios'!$D$5:$O$5, 0))
* INDEX('Cost Data'!$N$1:$U$500, MATCH(1, ('Cost Data'!$B$1:$B$500 = $BJ58) * ('Cost Data'!$C$1:$C$500 = $BK58), 0), MATCH($C58, 'Cost Data'!$N$12:$U$12, 0)), 0)</f>
        <v>0</v>
      </c>
      <c r="BQ58" s="4" cm="1">
        <f t="array" aca="1" ref="BQ58" ca="1">IFERROR(INDEX('Build Scenarios'!$D$1:$O$510, MATCH(1, ('Build Scenarios'!$C$1:$C$510= $C58) * ('Build Scenarios'!$B$1:$B$510 = $BJ58), 0), MATCH(BQ$12, 'Build Scenarios'!$D$5:$O$5, 0))
* INDEX('Cost Data'!$N$1:$U$500, MATCH(1, ('Cost Data'!$B$1:$B$500 = $BJ58) * ('Cost Data'!$C$1:$C$500 = $BK58), 0), MATCH($C58, 'Cost Data'!$N$12:$U$12, 0)), 0)</f>
        <v>0</v>
      </c>
      <c r="BR58" s="4" cm="1">
        <f t="array" aca="1" ref="BR58" ca="1">IFERROR(INDEX('Build Scenarios'!$D$1:$O$510, MATCH(1, ('Build Scenarios'!$C$1:$C$510= $C58) * ('Build Scenarios'!$B$1:$B$510 = $BJ58), 0), MATCH(BR$12, 'Build Scenarios'!$D$5:$O$5, 0))
* INDEX('Cost Data'!$N$1:$U$500, MATCH(1, ('Cost Data'!$B$1:$B$500 = $BJ58) * ('Cost Data'!$C$1:$C$500 = $BK58), 0), MATCH($C58, 'Cost Data'!$N$12:$U$12, 0)), 0)</f>
        <v>0</v>
      </c>
      <c r="BS58" s="4" cm="1">
        <f t="array" aca="1" ref="BS58" ca="1">IFERROR(INDEX('Build Scenarios'!$D$1:$O$510, MATCH(1, ('Build Scenarios'!$C$1:$C$510= $C58) * ('Build Scenarios'!$B$1:$B$510 = $BJ58), 0), MATCH(BS$12, 'Build Scenarios'!$D$5:$O$5, 0))
* INDEX('Cost Data'!$N$1:$U$500, MATCH(1, ('Cost Data'!$B$1:$B$500 = $BJ58) * ('Cost Data'!$C$1:$C$500 = $BK58), 0), MATCH($C58, 'Cost Data'!$N$12:$U$12, 0)), 0)</f>
        <v>0</v>
      </c>
      <c r="BT58" s="4" cm="1">
        <f t="array" aca="1" ref="BT58" ca="1">IFERROR(INDEX('Build Scenarios'!$D$1:$O$510, MATCH(1, ('Build Scenarios'!$C$1:$C$510= $C58) * ('Build Scenarios'!$B$1:$B$510 = $BJ58), 0), MATCH(BT$12, 'Build Scenarios'!$D$5:$O$5, 0))
* INDEX('Cost Data'!$N$1:$U$500, MATCH(1, ('Cost Data'!$B$1:$B$500 = $BJ58) * ('Cost Data'!$C$1:$C$500 = $BK58), 0), MATCH($C58, 'Cost Data'!$N$12:$U$12, 0)), 0)</f>
        <v>0</v>
      </c>
      <c r="BU58" s="4" cm="1">
        <f t="array" aca="1" ref="BU58" ca="1">IFERROR(INDEX('Build Scenarios'!$D$1:$O$510, MATCH(1, ('Build Scenarios'!$C$1:$C$510= $C58) * ('Build Scenarios'!$B$1:$B$510 = $BJ58), 0), MATCH(BU$12, 'Build Scenarios'!$D$5:$O$5, 0))
* INDEX('Cost Data'!$N$1:$U$500, MATCH(1, ('Cost Data'!$B$1:$B$500 = $BJ58) * ('Cost Data'!$C$1:$C$500 = $BK58), 0), MATCH($C58, 'Cost Data'!$N$12:$U$12, 0)), 0)</f>
        <v>0</v>
      </c>
      <c r="BV58" s="4" cm="1">
        <f t="array" aca="1" ref="BV58" ca="1">IFERROR(INDEX('Build Scenarios'!$D$1:$O$510, MATCH(1, ('Build Scenarios'!$C$1:$C$510= $C58) * ('Build Scenarios'!$B$1:$B$510 = $BJ58), 0), MATCH(BV$12, 'Build Scenarios'!$D$5:$O$5, 0))
* INDEX('Cost Data'!$N$1:$U$500, MATCH(1, ('Cost Data'!$B$1:$B$500 = $BJ58) * ('Cost Data'!$C$1:$C$500 = $BK58), 0), MATCH($C58, 'Cost Data'!$N$12:$U$12, 0)), 0)</f>
        <v>0</v>
      </c>
      <c r="BW58" s="4" cm="1">
        <f t="array" aca="1" ref="BW58" ca="1">IFERROR(INDEX('Build Scenarios'!$D$1:$O$510, MATCH(1, ('Build Scenarios'!$C$1:$C$510= $C58) * ('Build Scenarios'!$B$1:$B$510 = $BJ58), 0), MATCH(BW$12, 'Build Scenarios'!$D$5:$O$5, 0))
* INDEX('Cost Data'!$N$1:$U$500, MATCH(1, ('Cost Data'!$B$1:$B$500 = $BJ58) * ('Cost Data'!$C$1:$C$500 = $BK58), 0), MATCH($C58, 'Cost Data'!$N$12:$U$12, 0)), 0)</f>
        <v>0</v>
      </c>
    </row>
    <row r="59" spans="2:75" x14ac:dyDescent="0.2">
      <c r="B59" s="11" t="str">
        <f t="shared" ca="1" si="30"/>
        <v>Tx - Mid + Humboldt Adjustment</v>
      </c>
      <c r="C59" s="8" t="s">
        <v>61</v>
      </c>
      <c r="D59" s="4">
        <f t="shared" ca="1" si="29"/>
        <v>0</v>
      </c>
      <c r="E59" s="4">
        <f t="shared" ca="1" si="29"/>
        <v>0</v>
      </c>
      <c r="F59" s="4">
        <f t="shared" ca="1" si="29"/>
        <v>0</v>
      </c>
      <c r="G59" s="4">
        <f t="shared" ca="1" si="29"/>
        <v>0</v>
      </c>
      <c r="H59" s="4">
        <f t="shared" ca="1" si="29"/>
        <v>0</v>
      </c>
      <c r="I59" s="4">
        <f t="shared" ca="1" si="29"/>
        <v>0</v>
      </c>
      <c r="J59" s="4">
        <f t="shared" ca="1" si="29"/>
        <v>0</v>
      </c>
      <c r="K59" s="4">
        <f t="shared" ca="1" si="29"/>
        <v>0</v>
      </c>
      <c r="L59" s="4">
        <f t="shared" ca="1" si="29"/>
        <v>384.18443354030546</v>
      </c>
      <c r="M59" s="4">
        <f t="shared" ca="1" si="29"/>
        <v>384.18443354030546</v>
      </c>
      <c r="N59" s="4">
        <f t="shared" ca="1" si="29"/>
        <v>384.18443354030546</v>
      </c>
      <c r="O59" s="4">
        <f t="shared" ca="1" si="29"/>
        <v>1496.5844335403056</v>
      </c>
      <c r="Q59" s="11" t="str">
        <f t="shared" si="31"/>
        <v>Morro Bay</v>
      </c>
      <c r="R59" s="11" t="str" cm="1">
        <f t="array" aca="1" ref="R59" ca="1">INDEX('Cost Scenario Settings'!$D$32:$L$101, MATCH(1, ('Cost Scenario Settings'!$C$32:$C$101 = $B59) * ('Cost Scenario Settings'!$B$32:$B$101 = Q59), 0), MATCH($C59, 'Cost Scenario Settings'!$D$31:$L$31, 0))</f>
        <v>Tx - PSP Morro</v>
      </c>
      <c r="S59" s="4" cm="1">
        <f t="array" aca="1" ref="S59" ca="1">IFERROR(INDEX('Build Scenarios'!$D$1:$O$510, MATCH(1, ('Build Scenarios'!$C$1:$C$510= $C59) * ('Build Scenarios'!$B$1:$B$510 = $Q59), 0), MATCH(S$12, 'Build Scenarios'!$D$5:$O$5, 0))
* INDEX('Cost Data'!$N$1:$U$500, MATCH(1, ('Cost Data'!$B$1:$B$500 = $Q59) * ('Cost Data'!$C$1:$C$500 = $R59), 0), MATCH($C59, 'Cost Data'!$N$12:$U$12, 0)), 0)</f>
        <v>0</v>
      </c>
      <c r="T59" s="4" cm="1">
        <f t="array" aca="1" ref="T59" ca="1">IFERROR(INDEX('Build Scenarios'!$D$1:$O$510, MATCH(1, ('Build Scenarios'!$C$1:$C$510= $C59) * ('Build Scenarios'!$B$1:$B$510 = $Q59), 0), MATCH(T$12, 'Build Scenarios'!$D$5:$O$5, 0))
* INDEX('Cost Data'!$N$1:$U$500, MATCH(1, ('Cost Data'!$B$1:$B$500 = $Q59) * ('Cost Data'!$C$1:$C$500 = $R59), 0), MATCH($C59, 'Cost Data'!$N$12:$U$12, 0)), 0)</f>
        <v>0</v>
      </c>
      <c r="U59" s="4" cm="1">
        <f t="array" aca="1" ref="U59" ca="1">IFERROR(INDEX('Build Scenarios'!$D$1:$O$510, MATCH(1, ('Build Scenarios'!$C$1:$C$510= $C59) * ('Build Scenarios'!$B$1:$B$510 = $Q59), 0), MATCH(U$12, 'Build Scenarios'!$D$5:$O$5, 0))
* INDEX('Cost Data'!$N$1:$U$500, MATCH(1, ('Cost Data'!$B$1:$B$500 = $Q59) * ('Cost Data'!$C$1:$C$500 = $R59), 0), MATCH($C59, 'Cost Data'!$N$12:$U$12, 0)), 0)</f>
        <v>0</v>
      </c>
      <c r="V59" s="4" cm="1">
        <f t="array" aca="1" ref="V59" ca="1">IFERROR(INDEX('Build Scenarios'!$D$1:$O$510, MATCH(1, ('Build Scenarios'!$C$1:$C$510= $C59) * ('Build Scenarios'!$B$1:$B$510 = $Q59), 0), MATCH(V$12, 'Build Scenarios'!$D$5:$O$5, 0))
* INDEX('Cost Data'!$N$1:$U$500, MATCH(1, ('Cost Data'!$B$1:$B$500 = $Q59) * ('Cost Data'!$C$1:$C$500 = $R59), 0), MATCH($C59, 'Cost Data'!$N$12:$U$12, 0)), 0)</f>
        <v>0</v>
      </c>
      <c r="W59" s="4" cm="1">
        <f t="array" aca="1" ref="W59" ca="1">IFERROR(INDEX('Build Scenarios'!$D$1:$O$510, MATCH(1, ('Build Scenarios'!$C$1:$C$510= $C59) * ('Build Scenarios'!$B$1:$B$510 = $Q59), 0), MATCH(W$12, 'Build Scenarios'!$D$5:$O$5, 0))
* INDEX('Cost Data'!$N$1:$U$500, MATCH(1, ('Cost Data'!$B$1:$B$500 = $Q59) * ('Cost Data'!$C$1:$C$500 = $R59), 0), MATCH($C59, 'Cost Data'!$N$12:$U$12, 0)), 0)</f>
        <v>0</v>
      </c>
      <c r="X59" s="4" cm="1">
        <f t="array" aca="1" ref="X59" ca="1">IFERROR(INDEX('Build Scenarios'!$D$1:$O$510, MATCH(1, ('Build Scenarios'!$C$1:$C$510= $C59) * ('Build Scenarios'!$B$1:$B$510 = $Q59), 0), MATCH(X$12, 'Build Scenarios'!$D$5:$O$5, 0))
* INDEX('Cost Data'!$N$1:$U$500, MATCH(1, ('Cost Data'!$B$1:$B$500 = $Q59) * ('Cost Data'!$C$1:$C$500 = $R59), 0), MATCH($C59, 'Cost Data'!$N$12:$U$12, 0)), 0)</f>
        <v>0</v>
      </c>
      <c r="Y59" s="4" cm="1">
        <f t="array" aca="1" ref="Y59" ca="1">IFERROR(INDEX('Build Scenarios'!$D$1:$O$510, MATCH(1, ('Build Scenarios'!$C$1:$C$510= $C59) * ('Build Scenarios'!$B$1:$B$510 = $Q59), 0), MATCH(Y$12, 'Build Scenarios'!$D$5:$O$5, 0))
* INDEX('Cost Data'!$N$1:$U$500, MATCH(1, ('Cost Data'!$B$1:$B$500 = $Q59) * ('Cost Data'!$C$1:$C$500 = $R59), 0), MATCH($C59, 'Cost Data'!$N$12:$U$12, 0)), 0)</f>
        <v>0</v>
      </c>
      <c r="Z59" s="4" cm="1">
        <f t="array" aca="1" ref="Z59" ca="1">IFERROR(INDEX('Build Scenarios'!$D$1:$O$510, MATCH(1, ('Build Scenarios'!$C$1:$C$510= $C59) * ('Build Scenarios'!$B$1:$B$510 = $Q59), 0), MATCH(Z$12, 'Build Scenarios'!$D$5:$O$5, 0))
* INDEX('Cost Data'!$N$1:$U$500, MATCH(1, ('Cost Data'!$B$1:$B$500 = $Q59) * ('Cost Data'!$C$1:$C$500 = $R59), 0), MATCH($C59, 'Cost Data'!$N$12:$U$12, 0)), 0)</f>
        <v>0</v>
      </c>
      <c r="AA59" s="4" cm="1">
        <f t="array" aca="1" ref="AA59" ca="1">IFERROR(INDEX('Build Scenarios'!$D$1:$O$510, MATCH(1, ('Build Scenarios'!$C$1:$C$510= $C59) * ('Build Scenarios'!$B$1:$B$510 = $Q59), 0), MATCH(AA$12, 'Build Scenarios'!$D$5:$O$5, 0))
* INDEX('Cost Data'!$N$1:$U$500, MATCH(1, ('Cost Data'!$B$1:$B$500 = $Q59) * ('Cost Data'!$C$1:$C$500 = $R59), 0), MATCH($C59, 'Cost Data'!$N$12:$U$12, 0)), 0)</f>
        <v>11.530433540305474</v>
      </c>
      <c r="AB59" s="4" cm="1">
        <f t="array" aca="1" ref="AB59" ca="1">IFERROR(INDEX('Build Scenarios'!$D$1:$O$510, MATCH(1, ('Build Scenarios'!$C$1:$C$510= $C59) * ('Build Scenarios'!$B$1:$B$510 = $Q59), 0), MATCH(AB$12, 'Build Scenarios'!$D$5:$O$5, 0))
* INDEX('Cost Data'!$N$1:$U$500, MATCH(1, ('Cost Data'!$B$1:$B$500 = $Q59) * ('Cost Data'!$C$1:$C$500 = $R59), 0), MATCH($C59, 'Cost Data'!$N$12:$U$12, 0)), 0)</f>
        <v>11.530433540305474</v>
      </c>
      <c r="AC59" s="4" cm="1">
        <f t="array" aca="1" ref="AC59" ca="1">IFERROR(INDEX('Build Scenarios'!$D$1:$O$510, MATCH(1, ('Build Scenarios'!$C$1:$C$510= $C59) * ('Build Scenarios'!$B$1:$B$510 = $Q59), 0), MATCH(AC$12, 'Build Scenarios'!$D$5:$O$5, 0))
* INDEX('Cost Data'!$N$1:$U$500, MATCH(1, ('Cost Data'!$B$1:$B$500 = $Q59) * ('Cost Data'!$C$1:$C$500 = $R59), 0), MATCH($C59, 'Cost Data'!$N$12:$U$12, 0)), 0)</f>
        <v>11.530433540305474</v>
      </c>
      <c r="AD59" s="4" cm="1">
        <f t="array" aca="1" ref="AD59" ca="1">IFERROR(INDEX('Build Scenarios'!$D$1:$O$510, MATCH(1, ('Build Scenarios'!$C$1:$C$510= $C59) * ('Build Scenarios'!$B$1:$B$510 = $Q59), 0), MATCH(AD$12, 'Build Scenarios'!$D$5:$O$5, 0))
* INDEX('Cost Data'!$N$1:$U$500, MATCH(1, ('Cost Data'!$B$1:$B$500 = $Q59) * ('Cost Data'!$C$1:$C$500 = $R59), 0), MATCH($C59, 'Cost Data'!$N$12:$U$12, 0)), 0)</f>
        <v>11.530433540305474</v>
      </c>
      <c r="AF59" s="11" t="str">
        <f t="shared" si="32"/>
        <v>Humboldt Bay</v>
      </c>
      <c r="AG59" s="11" t="str" cm="1">
        <f t="array" aca="1" ref="AG59" ca="1">INDEX('Cost Scenario Settings'!$D$32:$L$101, MATCH(1, ('Cost Scenario Settings'!$C$32:$C$101 = $B59) * ('Cost Scenario Settings'!$B$32:$B$101 = AF59), 0), MATCH($C59, 'Cost Scenario Settings'!$D$31:$L$31, 0))</f>
        <v>Tx - E3 Mid</v>
      </c>
      <c r="AH59" s="4" cm="1">
        <f t="array" aca="1" ref="AH59" ca="1">IFERROR(INDEX('Build Scenarios'!$D$1:$O$510, MATCH(1, ('Build Scenarios'!$C$1:$C$510= $C59) * ('Build Scenarios'!$B$1:$B$510 = $AF59), 0), MATCH(AH$12, 'Build Scenarios'!$D$5:$O$5, 0))
* INDEX('Cost Data'!$N$1:$U$500, MATCH(1, ('Cost Data'!$B$1:$B$500 = $AF59) * ('Cost Data'!$C$1:$C$500 = $AG59), 0), MATCH($C59, 'Cost Data'!$N$12:$U$12, 0)), 0)</f>
        <v>0</v>
      </c>
      <c r="AI59" s="4" cm="1">
        <f t="array" aca="1" ref="AI59" ca="1">IFERROR(INDEX('Build Scenarios'!$D$1:$O$510, MATCH(1, ('Build Scenarios'!$C$1:$C$510= $C59) * ('Build Scenarios'!$B$1:$B$510 = $AF59), 0), MATCH(AI$12, 'Build Scenarios'!$D$5:$O$5, 0))
* INDEX('Cost Data'!$N$1:$U$500, MATCH(1, ('Cost Data'!$B$1:$B$500 = $AF59) * ('Cost Data'!$C$1:$C$500 = $AG59), 0), MATCH($C59, 'Cost Data'!$N$12:$U$12, 0)), 0)</f>
        <v>0</v>
      </c>
      <c r="AJ59" s="4" cm="1">
        <f t="array" aca="1" ref="AJ59" ca="1">IFERROR(INDEX('Build Scenarios'!$D$1:$O$510, MATCH(1, ('Build Scenarios'!$C$1:$C$510= $C59) * ('Build Scenarios'!$B$1:$B$510 = $AF59), 0), MATCH(AJ$12, 'Build Scenarios'!$D$5:$O$5, 0))
* INDEX('Cost Data'!$N$1:$U$500, MATCH(1, ('Cost Data'!$B$1:$B$500 = $AF59) * ('Cost Data'!$C$1:$C$500 = $AG59), 0), MATCH($C59, 'Cost Data'!$N$12:$U$12, 0)), 0)</f>
        <v>0</v>
      </c>
      <c r="AK59" s="4" cm="1">
        <f t="array" aca="1" ref="AK59" ca="1">IFERROR(INDEX('Build Scenarios'!$D$1:$O$510, MATCH(1, ('Build Scenarios'!$C$1:$C$510= $C59) * ('Build Scenarios'!$B$1:$B$510 = $AF59), 0), MATCH(AK$12, 'Build Scenarios'!$D$5:$O$5, 0))
* INDEX('Cost Data'!$N$1:$U$500, MATCH(1, ('Cost Data'!$B$1:$B$500 = $AF59) * ('Cost Data'!$C$1:$C$500 = $AG59), 0), MATCH($C59, 'Cost Data'!$N$12:$U$12, 0)), 0)</f>
        <v>0</v>
      </c>
      <c r="AL59" s="4" cm="1">
        <f t="array" aca="1" ref="AL59" ca="1">IFERROR(INDEX('Build Scenarios'!$D$1:$O$510, MATCH(1, ('Build Scenarios'!$C$1:$C$510= $C59) * ('Build Scenarios'!$B$1:$B$510 = $AF59), 0), MATCH(AL$12, 'Build Scenarios'!$D$5:$O$5, 0))
* INDEX('Cost Data'!$N$1:$U$500, MATCH(1, ('Cost Data'!$B$1:$B$500 = $AF59) * ('Cost Data'!$C$1:$C$500 = $AG59), 0), MATCH($C59, 'Cost Data'!$N$12:$U$12, 0)), 0)</f>
        <v>0</v>
      </c>
      <c r="AM59" s="4" cm="1">
        <f t="array" aca="1" ref="AM59" ca="1">IFERROR(INDEX('Build Scenarios'!$D$1:$O$510, MATCH(1, ('Build Scenarios'!$C$1:$C$510= $C59) * ('Build Scenarios'!$B$1:$B$510 = $AF59), 0), MATCH(AM$12, 'Build Scenarios'!$D$5:$O$5, 0))
* INDEX('Cost Data'!$N$1:$U$500, MATCH(1, ('Cost Data'!$B$1:$B$500 = $AF59) * ('Cost Data'!$C$1:$C$500 = $AG59), 0), MATCH($C59, 'Cost Data'!$N$12:$U$12, 0)), 0)</f>
        <v>0</v>
      </c>
      <c r="AN59" s="4" cm="1">
        <f t="array" aca="1" ref="AN59" ca="1">IFERROR(INDEX('Build Scenarios'!$D$1:$O$510, MATCH(1, ('Build Scenarios'!$C$1:$C$510= $C59) * ('Build Scenarios'!$B$1:$B$510 = $AF59), 0), MATCH(AN$12, 'Build Scenarios'!$D$5:$O$5, 0))
* INDEX('Cost Data'!$N$1:$U$500, MATCH(1, ('Cost Data'!$B$1:$B$500 = $AF59) * ('Cost Data'!$C$1:$C$500 = $AG59), 0), MATCH($C59, 'Cost Data'!$N$12:$U$12, 0)), 0)</f>
        <v>0</v>
      </c>
      <c r="AO59" s="4" cm="1">
        <f t="array" aca="1" ref="AO59" ca="1">IFERROR(INDEX('Build Scenarios'!$D$1:$O$510, MATCH(1, ('Build Scenarios'!$C$1:$C$510= $C59) * ('Build Scenarios'!$B$1:$B$510 = $AF59), 0), MATCH(AO$12, 'Build Scenarios'!$D$5:$O$5, 0))
* INDEX('Cost Data'!$N$1:$U$500, MATCH(1, ('Cost Data'!$B$1:$B$500 = $AF59) * ('Cost Data'!$C$1:$C$500 = $AG59), 0), MATCH($C59, 'Cost Data'!$N$12:$U$12, 0)), 0)</f>
        <v>0</v>
      </c>
      <c r="AP59" s="4" cm="1">
        <f t="array" aca="1" ref="AP59" ca="1">IFERROR(INDEX('Build Scenarios'!$D$1:$O$510, MATCH(1, ('Build Scenarios'!$C$1:$C$510= $C59) * ('Build Scenarios'!$B$1:$B$510 = $AF59), 0), MATCH(AP$12, 'Build Scenarios'!$D$5:$O$5, 0))
* INDEX('Cost Data'!$N$1:$U$500, MATCH(1, ('Cost Data'!$B$1:$B$500 = $AF59) * ('Cost Data'!$C$1:$C$500 = $AG59), 0), MATCH($C59, 'Cost Data'!$N$12:$U$12, 0)), 0)</f>
        <v>372.654</v>
      </c>
      <c r="AQ59" s="4" cm="1">
        <f t="array" aca="1" ref="AQ59" ca="1">IFERROR(INDEX('Build Scenarios'!$D$1:$O$510, MATCH(1, ('Build Scenarios'!$C$1:$C$510= $C59) * ('Build Scenarios'!$B$1:$B$510 = $AF59), 0), MATCH(AQ$12, 'Build Scenarios'!$D$5:$O$5, 0))
* INDEX('Cost Data'!$N$1:$U$500, MATCH(1, ('Cost Data'!$B$1:$B$500 = $AF59) * ('Cost Data'!$C$1:$C$500 = $AG59), 0), MATCH($C59, 'Cost Data'!$N$12:$U$12, 0)), 0)</f>
        <v>372.654</v>
      </c>
      <c r="AR59" s="4" cm="1">
        <f t="array" aca="1" ref="AR59" ca="1">IFERROR(INDEX('Build Scenarios'!$D$1:$O$510, MATCH(1, ('Build Scenarios'!$C$1:$C$510= $C59) * ('Build Scenarios'!$B$1:$B$510 = $AF59), 0), MATCH(AR$12, 'Build Scenarios'!$D$5:$O$5, 0))
* INDEX('Cost Data'!$N$1:$U$500, MATCH(1, ('Cost Data'!$B$1:$B$500 = $AF59) * ('Cost Data'!$C$1:$C$500 = $AG59), 0), MATCH($C59, 'Cost Data'!$N$12:$U$12, 0)), 0)</f>
        <v>372.654</v>
      </c>
      <c r="AS59" s="4" cm="1">
        <f t="array" aca="1" ref="AS59" ca="1">IFERROR(INDEX('Build Scenarios'!$D$1:$O$510, MATCH(1, ('Build Scenarios'!$C$1:$C$510= $C59) * ('Build Scenarios'!$B$1:$B$510 = $AF59), 0), MATCH(AS$12, 'Build Scenarios'!$D$5:$O$5, 0))
* INDEX('Cost Data'!$N$1:$U$500, MATCH(1, ('Cost Data'!$B$1:$B$500 = $AF59) * ('Cost Data'!$C$1:$C$500 = $AG59), 0), MATCH($C59, 'Cost Data'!$N$12:$U$12, 0)), 0)</f>
        <v>372.654</v>
      </c>
      <c r="AU59" s="11" t="str">
        <f t="shared" si="33"/>
        <v>Del Norte</v>
      </c>
      <c r="AV59" s="11" t="str" cm="1">
        <f t="array" aca="1" ref="AV59" ca="1">INDEX('Cost Scenario Settings'!$D$32:$L$101, MATCH(1, ('Cost Scenario Settings'!$C$32:$C$101 = $B59) * ('Cost Scenario Settings'!$B$32:$B$101 = AU59), 0), MATCH($C59, 'Cost Scenario Settings'!$D$31:$L$31, 0))</f>
        <v>Tx - E3 Mid</v>
      </c>
      <c r="AW59" s="4" cm="1">
        <f t="array" aca="1" ref="AW59" ca="1">IFERROR(INDEX('Build Scenarios'!$D$1:$O$510, MATCH(1, ('Build Scenarios'!$C$1:$C$510= $C59) * ('Build Scenarios'!$B$1:$B$510 = $AU59), 0), MATCH(AW$12, 'Build Scenarios'!$D$5:$O$5, 0))
* INDEX('Cost Data'!$N$1:$U$500, MATCH(1, ('Cost Data'!$B$1:$B$500 = $AU59) * ('Cost Data'!$C$1:$C$500 = $AV59), 0), MATCH($C59, 'Cost Data'!$N$12:$U$12, 0)), 0)</f>
        <v>0</v>
      </c>
      <c r="AX59" s="4" cm="1">
        <f t="array" aca="1" ref="AX59" ca="1">IFERROR(INDEX('Build Scenarios'!$D$1:$O$510, MATCH(1, ('Build Scenarios'!$C$1:$C$510= $C59) * ('Build Scenarios'!$B$1:$B$510 = $AU59), 0), MATCH(AX$12, 'Build Scenarios'!$D$5:$O$5, 0))
* INDEX('Cost Data'!$N$1:$U$500, MATCH(1, ('Cost Data'!$B$1:$B$500 = $AU59) * ('Cost Data'!$C$1:$C$500 = $AV59), 0), MATCH($C59, 'Cost Data'!$N$12:$U$12, 0)), 0)</f>
        <v>0</v>
      </c>
      <c r="AY59" s="4" cm="1">
        <f t="array" aca="1" ref="AY59" ca="1">IFERROR(INDEX('Build Scenarios'!$D$1:$O$510, MATCH(1, ('Build Scenarios'!$C$1:$C$510= $C59) * ('Build Scenarios'!$B$1:$B$510 = $AU59), 0), MATCH(AY$12, 'Build Scenarios'!$D$5:$O$5, 0))
* INDEX('Cost Data'!$N$1:$U$500, MATCH(1, ('Cost Data'!$B$1:$B$500 = $AU59) * ('Cost Data'!$C$1:$C$500 = $AV59), 0), MATCH($C59, 'Cost Data'!$N$12:$U$12, 0)), 0)</f>
        <v>0</v>
      </c>
      <c r="AZ59" s="4" cm="1">
        <f t="array" aca="1" ref="AZ59" ca="1">IFERROR(INDEX('Build Scenarios'!$D$1:$O$510, MATCH(1, ('Build Scenarios'!$C$1:$C$510= $C59) * ('Build Scenarios'!$B$1:$B$510 = $AU59), 0), MATCH(AZ$12, 'Build Scenarios'!$D$5:$O$5, 0))
* INDEX('Cost Data'!$N$1:$U$500, MATCH(1, ('Cost Data'!$B$1:$B$500 = $AU59) * ('Cost Data'!$C$1:$C$500 = $AV59), 0), MATCH($C59, 'Cost Data'!$N$12:$U$12, 0)), 0)</f>
        <v>0</v>
      </c>
      <c r="BA59" s="4" cm="1">
        <f t="array" aca="1" ref="BA59" ca="1">IFERROR(INDEX('Build Scenarios'!$D$1:$O$510, MATCH(1, ('Build Scenarios'!$C$1:$C$510= $C59) * ('Build Scenarios'!$B$1:$B$510 = $AU59), 0), MATCH(BA$12, 'Build Scenarios'!$D$5:$O$5, 0))
* INDEX('Cost Data'!$N$1:$U$500, MATCH(1, ('Cost Data'!$B$1:$B$500 = $AU59) * ('Cost Data'!$C$1:$C$500 = $AV59), 0), MATCH($C59, 'Cost Data'!$N$12:$U$12, 0)), 0)</f>
        <v>0</v>
      </c>
      <c r="BB59" s="4" cm="1">
        <f t="array" aca="1" ref="BB59" ca="1">IFERROR(INDEX('Build Scenarios'!$D$1:$O$510, MATCH(1, ('Build Scenarios'!$C$1:$C$510= $C59) * ('Build Scenarios'!$B$1:$B$510 = $AU59), 0), MATCH(BB$12, 'Build Scenarios'!$D$5:$O$5, 0))
* INDEX('Cost Data'!$N$1:$U$500, MATCH(1, ('Cost Data'!$B$1:$B$500 = $AU59) * ('Cost Data'!$C$1:$C$500 = $AV59), 0), MATCH($C59, 'Cost Data'!$N$12:$U$12, 0)), 0)</f>
        <v>0</v>
      </c>
      <c r="BC59" s="4" cm="1">
        <f t="array" aca="1" ref="BC59" ca="1">IFERROR(INDEX('Build Scenarios'!$D$1:$O$510, MATCH(1, ('Build Scenarios'!$C$1:$C$510= $C59) * ('Build Scenarios'!$B$1:$B$510 = $AU59), 0), MATCH(BC$12, 'Build Scenarios'!$D$5:$O$5, 0))
* INDEX('Cost Data'!$N$1:$U$500, MATCH(1, ('Cost Data'!$B$1:$B$500 = $AU59) * ('Cost Data'!$C$1:$C$500 = $AV59), 0), MATCH($C59, 'Cost Data'!$N$12:$U$12, 0)), 0)</f>
        <v>0</v>
      </c>
      <c r="BD59" s="4" cm="1">
        <f t="array" aca="1" ref="BD59" ca="1">IFERROR(INDEX('Build Scenarios'!$D$1:$O$510, MATCH(1, ('Build Scenarios'!$C$1:$C$510= $C59) * ('Build Scenarios'!$B$1:$B$510 = $AU59), 0), MATCH(BD$12, 'Build Scenarios'!$D$5:$O$5, 0))
* INDEX('Cost Data'!$N$1:$U$500, MATCH(1, ('Cost Data'!$B$1:$B$500 = $AU59) * ('Cost Data'!$C$1:$C$500 = $AV59), 0), MATCH($C59, 'Cost Data'!$N$12:$U$12, 0)), 0)</f>
        <v>0</v>
      </c>
      <c r="BE59" s="4" cm="1">
        <f t="array" aca="1" ref="BE59" ca="1">IFERROR(INDEX('Build Scenarios'!$D$1:$O$510, MATCH(1, ('Build Scenarios'!$C$1:$C$510= $C59) * ('Build Scenarios'!$B$1:$B$510 = $AU59), 0), MATCH(BE$12, 'Build Scenarios'!$D$5:$O$5, 0))
* INDEX('Cost Data'!$N$1:$U$500, MATCH(1, ('Cost Data'!$B$1:$B$500 = $AU59) * ('Cost Data'!$C$1:$C$500 = $AV59), 0), MATCH($C59, 'Cost Data'!$N$12:$U$12, 0)), 0)</f>
        <v>0</v>
      </c>
      <c r="BF59" s="4" cm="1">
        <f t="array" aca="1" ref="BF59" ca="1">IFERROR(INDEX('Build Scenarios'!$D$1:$O$510, MATCH(1, ('Build Scenarios'!$C$1:$C$510= $C59) * ('Build Scenarios'!$B$1:$B$510 = $AU59), 0), MATCH(BF$12, 'Build Scenarios'!$D$5:$O$5, 0))
* INDEX('Cost Data'!$N$1:$U$500, MATCH(1, ('Cost Data'!$B$1:$B$500 = $AU59) * ('Cost Data'!$C$1:$C$500 = $AV59), 0), MATCH($C59, 'Cost Data'!$N$12:$U$12, 0)), 0)</f>
        <v>0</v>
      </c>
      <c r="BG59" s="4" cm="1">
        <f t="array" aca="1" ref="BG59" ca="1">IFERROR(INDEX('Build Scenarios'!$D$1:$O$510, MATCH(1, ('Build Scenarios'!$C$1:$C$510= $C59) * ('Build Scenarios'!$B$1:$B$510 = $AU59), 0), MATCH(BG$12, 'Build Scenarios'!$D$5:$O$5, 0))
* INDEX('Cost Data'!$N$1:$U$500, MATCH(1, ('Cost Data'!$B$1:$B$500 = $AU59) * ('Cost Data'!$C$1:$C$500 = $AV59), 0), MATCH($C59, 'Cost Data'!$N$12:$U$12, 0)), 0)</f>
        <v>0</v>
      </c>
      <c r="BH59" s="4" cm="1">
        <f t="array" aca="1" ref="BH59" ca="1">IFERROR(INDEX('Build Scenarios'!$D$1:$O$510, MATCH(1, ('Build Scenarios'!$C$1:$C$510= $C59) * ('Build Scenarios'!$B$1:$B$510 = $AU59), 0), MATCH(BH$12, 'Build Scenarios'!$D$5:$O$5, 0))
* INDEX('Cost Data'!$N$1:$U$500, MATCH(1, ('Cost Data'!$B$1:$B$500 = $AU59) * ('Cost Data'!$C$1:$C$500 = $AV59), 0), MATCH($C59, 'Cost Data'!$N$12:$U$12, 0)), 0)</f>
        <v>1112.4000000000001</v>
      </c>
      <c r="BJ59" s="11" t="str">
        <f t="shared" si="34"/>
        <v>Cape Mendocino</v>
      </c>
      <c r="BK59" s="11" cm="1">
        <f t="array" aca="1" ref="BK59" ca="1">INDEX('Cost Scenario Settings'!$D$32:$L$101, MATCH(1, ('Cost Scenario Settings'!$C$32:$C$101 = $B59) * ('Cost Scenario Settings'!$B$32:$B$101 = BJ59), 0), MATCH($C59, 'Cost Scenario Settings'!$D$31:$L$31, 0))</f>
        <v>0</v>
      </c>
      <c r="BL59" s="4" cm="1">
        <f t="array" aca="1" ref="BL59" ca="1">IFERROR(INDEX('Build Scenarios'!$D$1:$O$510, MATCH(1, ('Build Scenarios'!$C$1:$C$510= $C59) * ('Build Scenarios'!$B$1:$B$510 = $BJ59), 0), MATCH(BL$12, 'Build Scenarios'!$D$5:$O$5, 0))
* INDEX('Cost Data'!$N$1:$U$500, MATCH(1, ('Cost Data'!$B$1:$B$500 = $BJ59) * ('Cost Data'!$C$1:$C$500 = $BK59), 0), MATCH($C59, 'Cost Data'!$N$12:$U$12, 0)), 0)</f>
        <v>0</v>
      </c>
      <c r="BM59" s="4" cm="1">
        <f t="array" aca="1" ref="BM59" ca="1">IFERROR(INDEX('Build Scenarios'!$D$1:$O$510, MATCH(1, ('Build Scenarios'!$C$1:$C$510= $C59) * ('Build Scenarios'!$B$1:$B$510 = $BJ59), 0), MATCH(BM$12, 'Build Scenarios'!$D$5:$O$5, 0))
* INDEX('Cost Data'!$N$1:$U$500, MATCH(1, ('Cost Data'!$B$1:$B$500 = $BJ59) * ('Cost Data'!$C$1:$C$500 = $BK59), 0), MATCH($C59, 'Cost Data'!$N$12:$U$12, 0)), 0)</f>
        <v>0</v>
      </c>
      <c r="BN59" s="4" cm="1">
        <f t="array" aca="1" ref="BN59" ca="1">IFERROR(INDEX('Build Scenarios'!$D$1:$O$510, MATCH(1, ('Build Scenarios'!$C$1:$C$510= $C59) * ('Build Scenarios'!$B$1:$B$510 = $BJ59), 0), MATCH(BN$12, 'Build Scenarios'!$D$5:$O$5, 0))
* INDEX('Cost Data'!$N$1:$U$500, MATCH(1, ('Cost Data'!$B$1:$B$500 = $BJ59) * ('Cost Data'!$C$1:$C$500 = $BK59), 0), MATCH($C59, 'Cost Data'!$N$12:$U$12, 0)), 0)</f>
        <v>0</v>
      </c>
      <c r="BO59" s="4" cm="1">
        <f t="array" aca="1" ref="BO59" ca="1">IFERROR(INDEX('Build Scenarios'!$D$1:$O$510, MATCH(1, ('Build Scenarios'!$C$1:$C$510= $C59) * ('Build Scenarios'!$B$1:$B$510 = $BJ59), 0), MATCH(BO$12, 'Build Scenarios'!$D$5:$O$5, 0))
* INDEX('Cost Data'!$N$1:$U$500, MATCH(1, ('Cost Data'!$B$1:$B$500 = $BJ59) * ('Cost Data'!$C$1:$C$500 = $BK59), 0), MATCH($C59, 'Cost Data'!$N$12:$U$12, 0)), 0)</f>
        <v>0</v>
      </c>
      <c r="BP59" s="4" cm="1">
        <f t="array" aca="1" ref="BP59" ca="1">IFERROR(INDEX('Build Scenarios'!$D$1:$O$510, MATCH(1, ('Build Scenarios'!$C$1:$C$510= $C59) * ('Build Scenarios'!$B$1:$B$510 = $BJ59), 0), MATCH(BP$12, 'Build Scenarios'!$D$5:$O$5, 0))
* INDEX('Cost Data'!$N$1:$U$500, MATCH(1, ('Cost Data'!$B$1:$B$500 = $BJ59) * ('Cost Data'!$C$1:$C$500 = $BK59), 0), MATCH($C59, 'Cost Data'!$N$12:$U$12, 0)), 0)</f>
        <v>0</v>
      </c>
      <c r="BQ59" s="4" cm="1">
        <f t="array" aca="1" ref="BQ59" ca="1">IFERROR(INDEX('Build Scenarios'!$D$1:$O$510, MATCH(1, ('Build Scenarios'!$C$1:$C$510= $C59) * ('Build Scenarios'!$B$1:$B$510 = $BJ59), 0), MATCH(BQ$12, 'Build Scenarios'!$D$5:$O$5, 0))
* INDEX('Cost Data'!$N$1:$U$500, MATCH(1, ('Cost Data'!$B$1:$B$500 = $BJ59) * ('Cost Data'!$C$1:$C$500 = $BK59), 0), MATCH($C59, 'Cost Data'!$N$12:$U$12, 0)), 0)</f>
        <v>0</v>
      </c>
      <c r="BR59" s="4" cm="1">
        <f t="array" aca="1" ref="BR59" ca="1">IFERROR(INDEX('Build Scenarios'!$D$1:$O$510, MATCH(1, ('Build Scenarios'!$C$1:$C$510= $C59) * ('Build Scenarios'!$B$1:$B$510 = $BJ59), 0), MATCH(BR$12, 'Build Scenarios'!$D$5:$O$5, 0))
* INDEX('Cost Data'!$N$1:$U$500, MATCH(1, ('Cost Data'!$B$1:$B$500 = $BJ59) * ('Cost Data'!$C$1:$C$500 = $BK59), 0), MATCH($C59, 'Cost Data'!$N$12:$U$12, 0)), 0)</f>
        <v>0</v>
      </c>
      <c r="BS59" s="4" cm="1">
        <f t="array" aca="1" ref="BS59" ca="1">IFERROR(INDEX('Build Scenarios'!$D$1:$O$510, MATCH(1, ('Build Scenarios'!$C$1:$C$510= $C59) * ('Build Scenarios'!$B$1:$B$510 = $BJ59), 0), MATCH(BS$12, 'Build Scenarios'!$D$5:$O$5, 0))
* INDEX('Cost Data'!$N$1:$U$500, MATCH(1, ('Cost Data'!$B$1:$B$500 = $BJ59) * ('Cost Data'!$C$1:$C$500 = $BK59), 0), MATCH($C59, 'Cost Data'!$N$12:$U$12, 0)), 0)</f>
        <v>0</v>
      </c>
      <c r="BT59" s="4" cm="1">
        <f t="array" aca="1" ref="BT59" ca="1">IFERROR(INDEX('Build Scenarios'!$D$1:$O$510, MATCH(1, ('Build Scenarios'!$C$1:$C$510= $C59) * ('Build Scenarios'!$B$1:$B$510 = $BJ59), 0), MATCH(BT$12, 'Build Scenarios'!$D$5:$O$5, 0))
* INDEX('Cost Data'!$N$1:$U$500, MATCH(1, ('Cost Data'!$B$1:$B$500 = $BJ59) * ('Cost Data'!$C$1:$C$500 = $BK59), 0), MATCH($C59, 'Cost Data'!$N$12:$U$12, 0)), 0)</f>
        <v>0</v>
      </c>
      <c r="BU59" s="4" cm="1">
        <f t="array" aca="1" ref="BU59" ca="1">IFERROR(INDEX('Build Scenarios'!$D$1:$O$510, MATCH(1, ('Build Scenarios'!$C$1:$C$510= $C59) * ('Build Scenarios'!$B$1:$B$510 = $BJ59), 0), MATCH(BU$12, 'Build Scenarios'!$D$5:$O$5, 0))
* INDEX('Cost Data'!$N$1:$U$500, MATCH(1, ('Cost Data'!$B$1:$B$500 = $BJ59) * ('Cost Data'!$C$1:$C$500 = $BK59), 0), MATCH($C59, 'Cost Data'!$N$12:$U$12, 0)), 0)</f>
        <v>0</v>
      </c>
      <c r="BV59" s="4" cm="1">
        <f t="array" aca="1" ref="BV59" ca="1">IFERROR(INDEX('Build Scenarios'!$D$1:$O$510, MATCH(1, ('Build Scenarios'!$C$1:$C$510= $C59) * ('Build Scenarios'!$B$1:$B$510 = $BJ59), 0), MATCH(BV$12, 'Build Scenarios'!$D$5:$O$5, 0))
* INDEX('Cost Data'!$N$1:$U$500, MATCH(1, ('Cost Data'!$B$1:$B$500 = $BJ59) * ('Cost Data'!$C$1:$C$500 = $BK59), 0), MATCH($C59, 'Cost Data'!$N$12:$U$12, 0)), 0)</f>
        <v>0</v>
      </c>
      <c r="BW59" s="4" cm="1">
        <f t="array" aca="1" ref="BW59" ca="1">IFERROR(INDEX('Build Scenarios'!$D$1:$O$510, MATCH(1, ('Build Scenarios'!$C$1:$C$510= $C59) * ('Build Scenarios'!$B$1:$B$510 = $BJ59), 0), MATCH(BW$12, 'Build Scenarios'!$D$5:$O$5, 0))
* INDEX('Cost Data'!$N$1:$U$500, MATCH(1, ('Cost Data'!$B$1:$B$500 = $BJ59) * ('Cost Data'!$C$1:$C$500 = $BK59), 0), MATCH($C59, 'Cost Data'!$N$12:$U$12, 0)), 0)</f>
        <v>0</v>
      </c>
    </row>
    <row r="60" spans="2:75" x14ac:dyDescent="0.2">
      <c r="B60" s="11" t="str">
        <f t="shared" ca="1" si="30"/>
        <v>Tx - Mid + Humboldt Adjustment</v>
      </c>
      <c r="C60" s="8" t="s">
        <v>62</v>
      </c>
      <c r="D60" s="4">
        <f t="shared" ca="1" si="29"/>
        <v>0</v>
      </c>
      <c r="E60" s="4">
        <f t="shared" ca="1" si="29"/>
        <v>0</v>
      </c>
      <c r="F60" s="4">
        <f t="shared" ca="1" si="29"/>
        <v>0</v>
      </c>
      <c r="G60" s="4">
        <f t="shared" ca="1" si="29"/>
        <v>0</v>
      </c>
      <c r="H60" s="4">
        <f t="shared" ca="1" si="29"/>
        <v>11.530433540305474</v>
      </c>
      <c r="I60" s="4">
        <f t="shared" ca="1" si="29"/>
        <v>11.530433540305474</v>
      </c>
      <c r="J60" s="4">
        <f t="shared" ca="1" si="29"/>
        <v>11.530433540305474</v>
      </c>
      <c r="K60" s="4">
        <f t="shared" ca="1" si="29"/>
        <v>11.530433540305474</v>
      </c>
      <c r="L60" s="4">
        <f t="shared" ca="1" si="29"/>
        <v>384.18443354030546</v>
      </c>
      <c r="M60" s="4">
        <f t="shared" ca="1" si="29"/>
        <v>1496.5844335403056</v>
      </c>
      <c r="N60" s="4">
        <f t="shared" ca="1" si="29"/>
        <v>1496.5844335403056</v>
      </c>
      <c r="O60" s="4">
        <f t="shared" ca="1" si="29"/>
        <v>2809.9116835403056</v>
      </c>
      <c r="Q60" s="11" t="str">
        <f t="shared" si="31"/>
        <v>Morro Bay</v>
      </c>
      <c r="R60" s="11" t="str" cm="1">
        <f t="array" aca="1" ref="R60" ca="1">INDEX('Cost Scenario Settings'!$D$32:$L$101, MATCH(1, ('Cost Scenario Settings'!$C$32:$C$101 = $B60) * ('Cost Scenario Settings'!$B$32:$B$101 = Q60), 0), MATCH($C60, 'Cost Scenario Settings'!$D$31:$L$31, 0))</f>
        <v>Tx - PSP Morro</v>
      </c>
      <c r="S60" s="4" cm="1">
        <f t="array" aca="1" ref="S60" ca="1">IFERROR(INDEX('Build Scenarios'!$D$1:$O$510, MATCH(1, ('Build Scenarios'!$C$1:$C$510= $C60) * ('Build Scenarios'!$B$1:$B$510 = $Q60), 0), MATCH(S$12, 'Build Scenarios'!$D$5:$O$5, 0))
* INDEX('Cost Data'!$N$1:$U$500, MATCH(1, ('Cost Data'!$B$1:$B$500 = $Q60) * ('Cost Data'!$C$1:$C$500 = $R60), 0), MATCH($C60, 'Cost Data'!$N$12:$U$12, 0)), 0)</f>
        <v>0</v>
      </c>
      <c r="T60" s="4" cm="1">
        <f t="array" aca="1" ref="T60" ca="1">IFERROR(INDEX('Build Scenarios'!$D$1:$O$510, MATCH(1, ('Build Scenarios'!$C$1:$C$510= $C60) * ('Build Scenarios'!$B$1:$B$510 = $Q60), 0), MATCH(T$12, 'Build Scenarios'!$D$5:$O$5, 0))
* INDEX('Cost Data'!$N$1:$U$500, MATCH(1, ('Cost Data'!$B$1:$B$500 = $Q60) * ('Cost Data'!$C$1:$C$500 = $R60), 0), MATCH($C60, 'Cost Data'!$N$12:$U$12, 0)), 0)</f>
        <v>0</v>
      </c>
      <c r="U60" s="4" cm="1">
        <f t="array" aca="1" ref="U60" ca="1">IFERROR(INDEX('Build Scenarios'!$D$1:$O$510, MATCH(1, ('Build Scenarios'!$C$1:$C$510= $C60) * ('Build Scenarios'!$B$1:$B$510 = $Q60), 0), MATCH(U$12, 'Build Scenarios'!$D$5:$O$5, 0))
* INDEX('Cost Data'!$N$1:$U$500, MATCH(1, ('Cost Data'!$B$1:$B$500 = $Q60) * ('Cost Data'!$C$1:$C$500 = $R60), 0), MATCH($C60, 'Cost Data'!$N$12:$U$12, 0)), 0)</f>
        <v>0</v>
      </c>
      <c r="V60" s="4" cm="1">
        <f t="array" aca="1" ref="V60" ca="1">IFERROR(INDEX('Build Scenarios'!$D$1:$O$510, MATCH(1, ('Build Scenarios'!$C$1:$C$510= $C60) * ('Build Scenarios'!$B$1:$B$510 = $Q60), 0), MATCH(V$12, 'Build Scenarios'!$D$5:$O$5, 0))
* INDEX('Cost Data'!$N$1:$U$500, MATCH(1, ('Cost Data'!$B$1:$B$500 = $Q60) * ('Cost Data'!$C$1:$C$500 = $R60), 0), MATCH($C60, 'Cost Data'!$N$12:$U$12, 0)), 0)</f>
        <v>0</v>
      </c>
      <c r="W60" s="4" cm="1">
        <f t="array" aca="1" ref="W60" ca="1">IFERROR(INDEX('Build Scenarios'!$D$1:$O$510, MATCH(1, ('Build Scenarios'!$C$1:$C$510= $C60) * ('Build Scenarios'!$B$1:$B$510 = $Q60), 0), MATCH(W$12, 'Build Scenarios'!$D$5:$O$5, 0))
* INDEX('Cost Data'!$N$1:$U$500, MATCH(1, ('Cost Data'!$B$1:$B$500 = $Q60) * ('Cost Data'!$C$1:$C$500 = $R60), 0), MATCH($C60, 'Cost Data'!$N$12:$U$12, 0)), 0)</f>
        <v>11.530433540305474</v>
      </c>
      <c r="X60" s="4" cm="1">
        <f t="array" aca="1" ref="X60" ca="1">IFERROR(INDEX('Build Scenarios'!$D$1:$O$510, MATCH(1, ('Build Scenarios'!$C$1:$C$510= $C60) * ('Build Scenarios'!$B$1:$B$510 = $Q60), 0), MATCH(X$12, 'Build Scenarios'!$D$5:$O$5, 0))
* INDEX('Cost Data'!$N$1:$U$500, MATCH(1, ('Cost Data'!$B$1:$B$500 = $Q60) * ('Cost Data'!$C$1:$C$500 = $R60), 0), MATCH($C60, 'Cost Data'!$N$12:$U$12, 0)), 0)</f>
        <v>11.530433540305474</v>
      </c>
      <c r="Y60" s="4" cm="1">
        <f t="array" aca="1" ref="Y60" ca="1">IFERROR(INDEX('Build Scenarios'!$D$1:$O$510, MATCH(1, ('Build Scenarios'!$C$1:$C$510= $C60) * ('Build Scenarios'!$B$1:$B$510 = $Q60), 0), MATCH(Y$12, 'Build Scenarios'!$D$5:$O$5, 0))
* INDEX('Cost Data'!$N$1:$U$500, MATCH(1, ('Cost Data'!$B$1:$B$500 = $Q60) * ('Cost Data'!$C$1:$C$500 = $R60), 0), MATCH($C60, 'Cost Data'!$N$12:$U$12, 0)), 0)</f>
        <v>11.530433540305474</v>
      </c>
      <c r="Z60" s="4" cm="1">
        <f t="array" aca="1" ref="Z60" ca="1">IFERROR(INDEX('Build Scenarios'!$D$1:$O$510, MATCH(1, ('Build Scenarios'!$C$1:$C$510= $C60) * ('Build Scenarios'!$B$1:$B$510 = $Q60), 0), MATCH(Z$12, 'Build Scenarios'!$D$5:$O$5, 0))
* INDEX('Cost Data'!$N$1:$U$500, MATCH(1, ('Cost Data'!$B$1:$B$500 = $Q60) * ('Cost Data'!$C$1:$C$500 = $R60), 0), MATCH($C60, 'Cost Data'!$N$12:$U$12, 0)), 0)</f>
        <v>11.530433540305474</v>
      </c>
      <c r="AA60" s="4" cm="1">
        <f t="array" aca="1" ref="AA60" ca="1">IFERROR(INDEX('Build Scenarios'!$D$1:$O$510, MATCH(1, ('Build Scenarios'!$C$1:$C$510= $C60) * ('Build Scenarios'!$B$1:$B$510 = $Q60), 0), MATCH(AA$12, 'Build Scenarios'!$D$5:$O$5, 0))
* INDEX('Cost Data'!$N$1:$U$500, MATCH(1, ('Cost Data'!$B$1:$B$500 = $Q60) * ('Cost Data'!$C$1:$C$500 = $R60), 0), MATCH($C60, 'Cost Data'!$N$12:$U$12, 0)), 0)</f>
        <v>11.530433540305474</v>
      </c>
      <c r="AB60" s="4" cm="1">
        <f t="array" aca="1" ref="AB60" ca="1">IFERROR(INDEX('Build Scenarios'!$D$1:$O$510, MATCH(1, ('Build Scenarios'!$C$1:$C$510= $C60) * ('Build Scenarios'!$B$1:$B$510 = $Q60), 0), MATCH(AB$12, 'Build Scenarios'!$D$5:$O$5, 0))
* INDEX('Cost Data'!$N$1:$U$500, MATCH(1, ('Cost Data'!$B$1:$B$500 = $Q60) * ('Cost Data'!$C$1:$C$500 = $R60), 0), MATCH($C60, 'Cost Data'!$N$12:$U$12, 0)), 0)</f>
        <v>11.530433540305474</v>
      </c>
      <c r="AC60" s="4" cm="1">
        <f t="array" aca="1" ref="AC60" ca="1">IFERROR(INDEX('Build Scenarios'!$D$1:$O$510, MATCH(1, ('Build Scenarios'!$C$1:$C$510= $C60) * ('Build Scenarios'!$B$1:$B$510 = $Q60), 0), MATCH(AC$12, 'Build Scenarios'!$D$5:$O$5, 0))
* INDEX('Cost Data'!$N$1:$U$500, MATCH(1, ('Cost Data'!$B$1:$B$500 = $Q60) * ('Cost Data'!$C$1:$C$500 = $R60), 0), MATCH($C60, 'Cost Data'!$N$12:$U$12, 0)), 0)</f>
        <v>11.530433540305474</v>
      </c>
      <c r="AD60" s="4" cm="1">
        <f t="array" aca="1" ref="AD60" ca="1">IFERROR(INDEX('Build Scenarios'!$D$1:$O$510, MATCH(1, ('Build Scenarios'!$C$1:$C$510= $C60) * ('Build Scenarios'!$B$1:$B$510 = $Q60), 0), MATCH(AD$12, 'Build Scenarios'!$D$5:$O$5, 0))
* INDEX('Cost Data'!$N$1:$U$500, MATCH(1, ('Cost Data'!$B$1:$B$500 = $Q60) * ('Cost Data'!$C$1:$C$500 = $R60), 0), MATCH($C60, 'Cost Data'!$N$12:$U$12, 0)), 0)</f>
        <v>11.530433540305474</v>
      </c>
      <c r="AF60" s="11" t="str">
        <f t="shared" si="32"/>
        <v>Humboldt Bay</v>
      </c>
      <c r="AG60" s="11" t="str" cm="1">
        <f t="array" aca="1" ref="AG60" ca="1">INDEX('Cost Scenario Settings'!$D$32:$L$101, MATCH(1, ('Cost Scenario Settings'!$C$32:$C$101 = $B60) * ('Cost Scenario Settings'!$B$32:$B$101 = AF60), 0), MATCH($C60, 'Cost Scenario Settings'!$D$31:$L$31, 0))</f>
        <v>Tx - E3 Mid</v>
      </c>
      <c r="AH60" s="4" cm="1">
        <f t="array" aca="1" ref="AH60" ca="1">IFERROR(INDEX('Build Scenarios'!$D$1:$O$510, MATCH(1, ('Build Scenarios'!$C$1:$C$510= $C60) * ('Build Scenarios'!$B$1:$B$510 = $AF60), 0), MATCH(AH$12, 'Build Scenarios'!$D$5:$O$5, 0))
* INDEX('Cost Data'!$N$1:$U$500, MATCH(1, ('Cost Data'!$B$1:$B$500 = $AF60) * ('Cost Data'!$C$1:$C$500 = $AG60), 0), MATCH($C60, 'Cost Data'!$N$12:$U$12, 0)), 0)</f>
        <v>0</v>
      </c>
      <c r="AI60" s="4" cm="1">
        <f t="array" aca="1" ref="AI60" ca="1">IFERROR(INDEX('Build Scenarios'!$D$1:$O$510, MATCH(1, ('Build Scenarios'!$C$1:$C$510= $C60) * ('Build Scenarios'!$B$1:$B$510 = $AF60), 0), MATCH(AI$12, 'Build Scenarios'!$D$5:$O$5, 0))
* INDEX('Cost Data'!$N$1:$U$500, MATCH(1, ('Cost Data'!$B$1:$B$500 = $AF60) * ('Cost Data'!$C$1:$C$500 = $AG60), 0), MATCH($C60, 'Cost Data'!$N$12:$U$12, 0)), 0)</f>
        <v>0</v>
      </c>
      <c r="AJ60" s="4" cm="1">
        <f t="array" aca="1" ref="AJ60" ca="1">IFERROR(INDEX('Build Scenarios'!$D$1:$O$510, MATCH(1, ('Build Scenarios'!$C$1:$C$510= $C60) * ('Build Scenarios'!$B$1:$B$510 = $AF60), 0), MATCH(AJ$12, 'Build Scenarios'!$D$5:$O$5, 0))
* INDEX('Cost Data'!$N$1:$U$500, MATCH(1, ('Cost Data'!$B$1:$B$500 = $AF60) * ('Cost Data'!$C$1:$C$500 = $AG60), 0), MATCH($C60, 'Cost Data'!$N$12:$U$12, 0)), 0)</f>
        <v>0</v>
      </c>
      <c r="AK60" s="4" cm="1">
        <f t="array" aca="1" ref="AK60" ca="1">IFERROR(INDEX('Build Scenarios'!$D$1:$O$510, MATCH(1, ('Build Scenarios'!$C$1:$C$510= $C60) * ('Build Scenarios'!$B$1:$B$510 = $AF60), 0), MATCH(AK$12, 'Build Scenarios'!$D$5:$O$5, 0))
* INDEX('Cost Data'!$N$1:$U$500, MATCH(1, ('Cost Data'!$B$1:$B$500 = $AF60) * ('Cost Data'!$C$1:$C$500 = $AG60), 0), MATCH($C60, 'Cost Data'!$N$12:$U$12, 0)), 0)</f>
        <v>0</v>
      </c>
      <c r="AL60" s="4" cm="1">
        <f t="array" aca="1" ref="AL60" ca="1">IFERROR(INDEX('Build Scenarios'!$D$1:$O$510, MATCH(1, ('Build Scenarios'!$C$1:$C$510= $C60) * ('Build Scenarios'!$B$1:$B$510 = $AF60), 0), MATCH(AL$12, 'Build Scenarios'!$D$5:$O$5, 0))
* INDEX('Cost Data'!$N$1:$U$500, MATCH(1, ('Cost Data'!$B$1:$B$500 = $AF60) * ('Cost Data'!$C$1:$C$500 = $AG60), 0), MATCH($C60, 'Cost Data'!$N$12:$U$12, 0)), 0)</f>
        <v>0</v>
      </c>
      <c r="AM60" s="4" cm="1">
        <f t="array" aca="1" ref="AM60" ca="1">IFERROR(INDEX('Build Scenarios'!$D$1:$O$510, MATCH(1, ('Build Scenarios'!$C$1:$C$510= $C60) * ('Build Scenarios'!$B$1:$B$510 = $AF60), 0), MATCH(AM$12, 'Build Scenarios'!$D$5:$O$5, 0))
* INDEX('Cost Data'!$N$1:$U$500, MATCH(1, ('Cost Data'!$B$1:$B$500 = $AF60) * ('Cost Data'!$C$1:$C$500 = $AG60), 0), MATCH($C60, 'Cost Data'!$N$12:$U$12, 0)), 0)</f>
        <v>0</v>
      </c>
      <c r="AN60" s="4" cm="1">
        <f t="array" aca="1" ref="AN60" ca="1">IFERROR(INDEX('Build Scenarios'!$D$1:$O$510, MATCH(1, ('Build Scenarios'!$C$1:$C$510= $C60) * ('Build Scenarios'!$B$1:$B$510 = $AF60), 0), MATCH(AN$12, 'Build Scenarios'!$D$5:$O$5, 0))
* INDEX('Cost Data'!$N$1:$U$500, MATCH(1, ('Cost Data'!$B$1:$B$500 = $AF60) * ('Cost Data'!$C$1:$C$500 = $AG60), 0), MATCH($C60, 'Cost Data'!$N$12:$U$12, 0)), 0)</f>
        <v>0</v>
      </c>
      <c r="AO60" s="4" cm="1">
        <f t="array" aca="1" ref="AO60" ca="1">IFERROR(INDEX('Build Scenarios'!$D$1:$O$510, MATCH(1, ('Build Scenarios'!$C$1:$C$510= $C60) * ('Build Scenarios'!$B$1:$B$510 = $AF60), 0), MATCH(AO$12, 'Build Scenarios'!$D$5:$O$5, 0))
* INDEX('Cost Data'!$N$1:$U$500, MATCH(1, ('Cost Data'!$B$1:$B$500 = $AF60) * ('Cost Data'!$C$1:$C$500 = $AG60), 0), MATCH($C60, 'Cost Data'!$N$12:$U$12, 0)), 0)</f>
        <v>0</v>
      </c>
      <c r="AP60" s="4" cm="1">
        <f t="array" aca="1" ref="AP60" ca="1">IFERROR(INDEX('Build Scenarios'!$D$1:$O$510, MATCH(1, ('Build Scenarios'!$C$1:$C$510= $C60) * ('Build Scenarios'!$B$1:$B$510 = $AF60), 0), MATCH(AP$12, 'Build Scenarios'!$D$5:$O$5, 0))
* INDEX('Cost Data'!$N$1:$U$500, MATCH(1, ('Cost Data'!$B$1:$B$500 = $AF60) * ('Cost Data'!$C$1:$C$500 = $AG60), 0), MATCH($C60, 'Cost Data'!$N$12:$U$12, 0)), 0)</f>
        <v>372.654</v>
      </c>
      <c r="AQ60" s="4" cm="1">
        <f t="array" aca="1" ref="AQ60" ca="1">IFERROR(INDEX('Build Scenarios'!$D$1:$O$510, MATCH(1, ('Build Scenarios'!$C$1:$C$510= $C60) * ('Build Scenarios'!$B$1:$B$510 = $AF60), 0), MATCH(AQ$12, 'Build Scenarios'!$D$5:$O$5, 0))
* INDEX('Cost Data'!$N$1:$U$500, MATCH(1, ('Cost Data'!$B$1:$B$500 = $AF60) * ('Cost Data'!$C$1:$C$500 = $AG60), 0), MATCH($C60, 'Cost Data'!$N$12:$U$12, 0)), 0)</f>
        <v>372.654</v>
      </c>
      <c r="AR60" s="4" cm="1">
        <f t="array" aca="1" ref="AR60" ca="1">IFERROR(INDEX('Build Scenarios'!$D$1:$O$510, MATCH(1, ('Build Scenarios'!$C$1:$C$510= $C60) * ('Build Scenarios'!$B$1:$B$510 = $AF60), 0), MATCH(AR$12, 'Build Scenarios'!$D$5:$O$5, 0))
* INDEX('Cost Data'!$N$1:$U$500, MATCH(1, ('Cost Data'!$B$1:$B$500 = $AF60) * ('Cost Data'!$C$1:$C$500 = $AG60), 0), MATCH($C60, 'Cost Data'!$N$12:$U$12, 0)), 0)</f>
        <v>372.654</v>
      </c>
      <c r="AS60" s="4" cm="1">
        <f t="array" aca="1" ref="AS60" ca="1">IFERROR(INDEX('Build Scenarios'!$D$1:$O$510, MATCH(1, ('Build Scenarios'!$C$1:$C$510= $C60) * ('Build Scenarios'!$B$1:$B$510 = $AF60), 0), MATCH(AS$12, 'Build Scenarios'!$D$5:$O$5, 0))
* INDEX('Cost Data'!$N$1:$U$500, MATCH(1, ('Cost Data'!$B$1:$B$500 = $AF60) * ('Cost Data'!$C$1:$C$500 = $AG60), 0), MATCH($C60, 'Cost Data'!$N$12:$U$12, 0)), 0)</f>
        <v>372.654</v>
      </c>
      <c r="AU60" s="11" t="str">
        <f t="shared" si="33"/>
        <v>Del Norte</v>
      </c>
      <c r="AV60" s="11" t="str" cm="1">
        <f t="array" aca="1" ref="AV60" ca="1">INDEX('Cost Scenario Settings'!$D$32:$L$101, MATCH(1, ('Cost Scenario Settings'!$C$32:$C$101 = $B60) * ('Cost Scenario Settings'!$B$32:$B$101 = AU60), 0), MATCH($C60, 'Cost Scenario Settings'!$D$31:$L$31, 0))</f>
        <v>Tx - E3 Mid</v>
      </c>
      <c r="AW60" s="4" cm="1">
        <f t="array" aca="1" ref="AW60" ca="1">IFERROR(INDEX('Build Scenarios'!$D$1:$O$510, MATCH(1, ('Build Scenarios'!$C$1:$C$510= $C60) * ('Build Scenarios'!$B$1:$B$510 = $AU60), 0), MATCH(AW$12, 'Build Scenarios'!$D$5:$O$5, 0))
* INDEX('Cost Data'!$N$1:$U$500, MATCH(1, ('Cost Data'!$B$1:$B$500 = $AU60) * ('Cost Data'!$C$1:$C$500 = $AV60), 0), MATCH($C60, 'Cost Data'!$N$12:$U$12, 0)), 0)</f>
        <v>0</v>
      </c>
      <c r="AX60" s="4" cm="1">
        <f t="array" aca="1" ref="AX60" ca="1">IFERROR(INDEX('Build Scenarios'!$D$1:$O$510, MATCH(1, ('Build Scenarios'!$C$1:$C$510= $C60) * ('Build Scenarios'!$B$1:$B$510 = $AU60), 0), MATCH(AX$12, 'Build Scenarios'!$D$5:$O$5, 0))
* INDEX('Cost Data'!$N$1:$U$500, MATCH(1, ('Cost Data'!$B$1:$B$500 = $AU60) * ('Cost Data'!$C$1:$C$500 = $AV60), 0), MATCH($C60, 'Cost Data'!$N$12:$U$12, 0)), 0)</f>
        <v>0</v>
      </c>
      <c r="AY60" s="4" cm="1">
        <f t="array" aca="1" ref="AY60" ca="1">IFERROR(INDEX('Build Scenarios'!$D$1:$O$510, MATCH(1, ('Build Scenarios'!$C$1:$C$510= $C60) * ('Build Scenarios'!$B$1:$B$510 = $AU60), 0), MATCH(AY$12, 'Build Scenarios'!$D$5:$O$5, 0))
* INDEX('Cost Data'!$N$1:$U$500, MATCH(1, ('Cost Data'!$B$1:$B$500 = $AU60) * ('Cost Data'!$C$1:$C$500 = $AV60), 0), MATCH($C60, 'Cost Data'!$N$12:$U$12, 0)), 0)</f>
        <v>0</v>
      </c>
      <c r="AZ60" s="4" cm="1">
        <f t="array" aca="1" ref="AZ60" ca="1">IFERROR(INDEX('Build Scenarios'!$D$1:$O$510, MATCH(1, ('Build Scenarios'!$C$1:$C$510= $C60) * ('Build Scenarios'!$B$1:$B$510 = $AU60), 0), MATCH(AZ$12, 'Build Scenarios'!$D$5:$O$5, 0))
* INDEX('Cost Data'!$N$1:$U$500, MATCH(1, ('Cost Data'!$B$1:$B$500 = $AU60) * ('Cost Data'!$C$1:$C$500 = $AV60), 0), MATCH($C60, 'Cost Data'!$N$12:$U$12, 0)), 0)</f>
        <v>0</v>
      </c>
      <c r="BA60" s="4" cm="1">
        <f t="array" aca="1" ref="BA60" ca="1">IFERROR(INDEX('Build Scenarios'!$D$1:$O$510, MATCH(1, ('Build Scenarios'!$C$1:$C$510= $C60) * ('Build Scenarios'!$B$1:$B$510 = $AU60), 0), MATCH(BA$12, 'Build Scenarios'!$D$5:$O$5, 0))
* INDEX('Cost Data'!$N$1:$U$500, MATCH(1, ('Cost Data'!$B$1:$B$500 = $AU60) * ('Cost Data'!$C$1:$C$500 = $AV60), 0), MATCH($C60, 'Cost Data'!$N$12:$U$12, 0)), 0)</f>
        <v>0</v>
      </c>
      <c r="BB60" s="4" cm="1">
        <f t="array" aca="1" ref="BB60" ca="1">IFERROR(INDEX('Build Scenarios'!$D$1:$O$510, MATCH(1, ('Build Scenarios'!$C$1:$C$510= $C60) * ('Build Scenarios'!$B$1:$B$510 = $AU60), 0), MATCH(BB$12, 'Build Scenarios'!$D$5:$O$5, 0))
* INDEX('Cost Data'!$N$1:$U$500, MATCH(1, ('Cost Data'!$B$1:$B$500 = $AU60) * ('Cost Data'!$C$1:$C$500 = $AV60), 0), MATCH($C60, 'Cost Data'!$N$12:$U$12, 0)), 0)</f>
        <v>0</v>
      </c>
      <c r="BC60" s="4" cm="1">
        <f t="array" aca="1" ref="BC60" ca="1">IFERROR(INDEX('Build Scenarios'!$D$1:$O$510, MATCH(1, ('Build Scenarios'!$C$1:$C$510= $C60) * ('Build Scenarios'!$B$1:$B$510 = $AU60), 0), MATCH(BC$12, 'Build Scenarios'!$D$5:$O$5, 0))
* INDEX('Cost Data'!$N$1:$U$500, MATCH(1, ('Cost Data'!$B$1:$B$500 = $AU60) * ('Cost Data'!$C$1:$C$500 = $AV60), 0), MATCH($C60, 'Cost Data'!$N$12:$U$12, 0)), 0)</f>
        <v>0</v>
      </c>
      <c r="BD60" s="4" cm="1">
        <f t="array" aca="1" ref="BD60" ca="1">IFERROR(INDEX('Build Scenarios'!$D$1:$O$510, MATCH(1, ('Build Scenarios'!$C$1:$C$510= $C60) * ('Build Scenarios'!$B$1:$B$510 = $AU60), 0), MATCH(BD$12, 'Build Scenarios'!$D$5:$O$5, 0))
* INDEX('Cost Data'!$N$1:$U$500, MATCH(1, ('Cost Data'!$B$1:$B$500 = $AU60) * ('Cost Data'!$C$1:$C$500 = $AV60), 0), MATCH($C60, 'Cost Data'!$N$12:$U$12, 0)), 0)</f>
        <v>0</v>
      </c>
      <c r="BE60" s="4" cm="1">
        <f t="array" aca="1" ref="BE60" ca="1">IFERROR(INDEX('Build Scenarios'!$D$1:$O$510, MATCH(1, ('Build Scenarios'!$C$1:$C$510= $C60) * ('Build Scenarios'!$B$1:$B$510 = $AU60), 0), MATCH(BE$12, 'Build Scenarios'!$D$5:$O$5, 0))
* INDEX('Cost Data'!$N$1:$U$500, MATCH(1, ('Cost Data'!$B$1:$B$500 = $AU60) * ('Cost Data'!$C$1:$C$500 = $AV60), 0), MATCH($C60, 'Cost Data'!$N$12:$U$12, 0)), 0)</f>
        <v>0</v>
      </c>
      <c r="BF60" s="4" cm="1">
        <f t="array" aca="1" ref="BF60" ca="1">IFERROR(INDEX('Build Scenarios'!$D$1:$O$510, MATCH(1, ('Build Scenarios'!$C$1:$C$510= $C60) * ('Build Scenarios'!$B$1:$B$510 = $AU60), 0), MATCH(BF$12, 'Build Scenarios'!$D$5:$O$5, 0))
* INDEX('Cost Data'!$N$1:$U$500, MATCH(1, ('Cost Data'!$B$1:$B$500 = $AU60) * ('Cost Data'!$C$1:$C$500 = $AV60), 0), MATCH($C60, 'Cost Data'!$N$12:$U$12, 0)), 0)</f>
        <v>1112.4000000000001</v>
      </c>
      <c r="BG60" s="4" cm="1">
        <f t="array" aca="1" ref="BG60" ca="1">IFERROR(INDEX('Build Scenarios'!$D$1:$O$510, MATCH(1, ('Build Scenarios'!$C$1:$C$510= $C60) * ('Build Scenarios'!$B$1:$B$510 = $AU60), 0), MATCH(BG$12, 'Build Scenarios'!$D$5:$O$5, 0))
* INDEX('Cost Data'!$N$1:$U$500, MATCH(1, ('Cost Data'!$B$1:$B$500 = $AU60) * ('Cost Data'!$C$1:$C$500 = $AV60), 0), MATCH($C60, 'Cost Data'!$N$12:$U$12, 0)), 0)</f>
        <v>1112.4000000000001</v>
      </c>
      <c r="BH60" s="4" cm="1">
        <f t="array" aca="1" ref="BH60" ca="1">IFERROR(INDEX('Build Scenarios'!$D$1:$O$510, MATCH(1, ('Build Scenarios'!$C$1:$C$510= $C60) * ('Build Scenarios'!$B$1:$B$510 = $AU60), 0), MATCH(BH$12, 'Build Scenarios'!$D$5:$O$5, 0))
* INDEX('Cost Data'!$N$1:$U$500, MATCH(1, ('Cost Data'!$B$1:$B$500 = $AU60) * ('Cost Data'!$C$1:$C$500 = $AV60), 0), MATCH($C60, 'Cost Data'!$N$12:$U$12, 0)), 0)</f>
        <v>1390.5</v>
      </c>
      <c r="BJ60" s="11" t="str">
        <f t="shared" si="34"/>
        <v>Cape Mendocino</v>
      </c>
      <c r="BK60" s="11" t="str" cm="1">
        <f t="array" aca="1" ref="BK60" ca="1">INDEX('Cost Scenario Settings'!$D$32:$L$101, MATCH(1, ('Cost Scenario Settings'!$C$32:$C$101 = $B60) * ('Cost Scenario Settings'!$B$32:$B$101 = BJ60), 0), MATCH($C60, 'Cost Scenario Settings'!$D$31:$L$31, 0))</f>
        <v>Tx - E3 Mid</v>
      </c>
      <c r="BL60" s="4" cm="1">
        <f t="array" aca="1" ref="BL60" ca="1">IFERROR(INDEX('Build Scenarios'!$D$1:$O$510, MATCH(1, ('Build Scenarios'!$C$1:$C$510= $C60) * ('Build Scenarios'!$B$1:$B$510 = $BJ60), 0), MATCH(BL$12, 'Build Scenarios'!$D$5:$O$5, 0))
* INDEX('Cost Data'!$N$1:$U$500, MATCH(1, ('Cost Data'!$B$1:$B$500 = $BJ60) * ('Cost Data'!$C$1:$C$500 = $BK60), 0), MATCH($C60, 'Cost Data'!$N$12:$U$12, 0)), 0)</f>
        <v>0</v>
      </c>
      <c r="BM60" s="4" cm="1">
        <f t="array" aca="1" ref="BM60" ca="1">IFERROR(INDEX('Build Scenarios'!$D$1:$O$510, MATCH(1, ('Build Scenarios'!$C$1:$C$510= $C60) * ('Build Scenarios'!$B$1:$B$510 = $BJ60), 0), MATCH(BM$12, 'Build Scenarios'!$D$5:$O$5, 0))
* INDEX('Cost Data'!$N$1:$U$500, MATCH(1, ('Cost Data'!$B$1:$B$500 = $BJ60) * ('Cost Data'!$C$1:$C$500 = $BK60), 0), MATCH($C60, 'Cost Data'!$N$12:$U$12, 0)), 0)</f>
        <v>0</v>
      </c>
      <c r="BN60" s="4" cm="1">
        <f t="array" aca="1" ref="BN60" ca="1">IFERROR(INDEX('Build Scenarios'!$D$1:$O$510, MATCH(1, ('Build Scenarios'!$C$1:$C$510= $C60) * ('Build Scenarios'!$B$1:$B$510 = $BJ60), 0), MATCH(BN$12, 'Build Scenarios'!$D$5:$O$5, 0))
* INDEX('Cost Data'!$N$1:$U$500, MATCH(1, ('Cost Data'!$B$1:$B$500 = $BJ60) * ('Cost Data'!$C$1:$C$500 = $BK60), 0), MATCH($C60, 'Cost Data'!$N$12:$U$12, 0)), 0)</f>
        <v>0</v>
      </c>
      <c r="BO60" s="4" cm="1">
        <f t="array" aca="1" ref="BO60" ca="1">IFERROR(INDEX('Build Scenarios'!$D$1:$O$510, MATCH(1, ('Build Scenarios'!$C$1:$C$510= $C60) * ('Build Scenarios'!$B$1:$B$510 = $BJ60), 0), MATCH(BO$12, 'Build Scenarios'!$D$5:$O$5, 0))
* INDEX('Cost Data'!$N$1:$U$500, MATCH(1, ('Cost Data'!$B$1:$B$500 = $BJ60) * ('Cost Data'!$C$1:$C$500 = $BK60), 0), MATCH($C60, 'Cost Data'!$N$12:$U$12, 0)), 0)</f>
        <v>0</v>
      </c>
      <c r="BP60" s="4" cm="1">
        <f t="array" aca="1" ref="BP60" ca="1">IFERROR(INDEX('Build Scenarios'!$D$1:$O$510, MATCH(1, ('Build Scenarios'!$C$1:$C$510= $C60) * ('Build Scenarios'!$B$1:$B$510 = $BJ60), 0), MATCH(BP$12, 'Build Scenarios'!$D$5:$O$5, 0))
* INDEX('Cost Data'!$N$1:$U$500, MATCH(1, ('Cost Data'!$B$1:$B$500 = $BJ60) * ('Cost Data'!$C$1:$C$500 = $BK60), 0), MATCH($C60, 'Cost Data'!$N$12:$U$12, 0)), 0)</f>
        <v>0</v>
      </c>
      <c r="BQ60" s="4" cm="1">
        <f t="array" aca="1" ref="BQ60" ca="1">IFERROR(INDEX('Build Scenarios'!$D$1:$O$510, MATCH(1, ('Build Scenarios'!$C$1:$C$510= $C60) * ('Build Scenarios'!$B$1:$B$510 = $BJ60), 0), MATCH(BQ$12, 'Build Scenarios'!$D$5:$O$5, 0))
* INDEX('Cost Data'!$N$1:$U$500, MATCH(1, ('Cost Data'!$B$1:$B$500 = $BJ60) * ('Cost Data'!$C$1:$C$500 = $BK60), 0), MATCH($C60, 'Cost Data'!$N$12:$U$12, 0)), 0)</f>
        <v>0</v>
      </c>
      <c r="BR60" s="4" cm="1">
        <f t="array" aca="1" ref="BR60" ca="1">IFERROR(INDEX('Build Scenarios'!$D$1:$O$510, MATCH(1, ('Build Scenarios'!$C$1:$C$510= $C60) * ('Build Scenarios'!$B$1:$B$510 = $BJ60), 0), MATCH(BR$12, 'Build Scenarios'!$D$5:$O$5, 0))
* INDEX('Cost Data'!$N$1:$U$500, MATCH(1, ('Cost Data'!$B$1:$B$500 = $BJ60) * ('Cost Data'!$C$1:$C$500 = $BK60), 0), MATCH($C60, 'Cost Data'!$N$12:$U$12, 0)), 0)</f>
        <v>0</v>
      </c>
      <c r="BS60" s="4" cm="1">
        <f t="array" aca="1" ref="BS60" ca="1">IFERROR(INDEX('Build Scenarios'!$D$1:$O$510, MATCH(1, ('Build Scenarios'!$C$1:$C$510= $C60) * ('Build Scenarios'!$B$1:$B$510 = $BJ60), 0), MATCH(BS$12, 'Build Scenarios'!$D$5:$O$5, 0))
* INDEX('Cost Data'!$N$1:$U$500, MATCH(1, ('Cost Data'!$B$1:$B$500 = $BJ60) * ('Cost Data'!$C$1:$C$500 = $BK60), 0), MATCH($C60, 'Cost Data'!$N$12:$U$12, 0)), 0)</f>
        <v>0</v>
      </c>
      <c r="BT60" s="4" cm="1">
        <f t="array" aca="1" ref="BT60" ca="1">IFERROR(INDEX('Build Scenarios'!$D$1:$O$510, MATCH(1, ('Build Scenarios'!$C$1:$C$510= $C60) * ('Build Scenarios'!$B$1:$B$510 = $BJ60), 0), MATCH(BT$12, 'Build Scenarios'!$D$5:$O$5, 0))
* INDEX('Cost Data'!$N$1:$U$500, MATCH(1, ('Cost Data'!$B$1:$B$500 = $BJ60) * ('Cost Data'!$C$1:$C$500 = $BK60), 0), MATCH($C60, 'Cost Data'!$N$12:$U$12, 0)), 0)</f>
        <v>0</v>
      </c>
      <c r="BU60" s="4" cm="1">
        <f t="array" aca="1" ref="BU60" ca="1">IFERROR(INDEX('Build Scenarios'!$D$1:$O$510, MATCH(1, ('Build Scenarios'!$C$1:$C$510= $C60) * ('Build Scenarios'!$B$1:$B$510 = $BJ60), 0), MATCH(BU$12, 'Build Scenarios'!$D$5:$O$5, 0))
* INDEX('Cost Data'!$N$1:$U$500, MATCH(1, ('Cost Data'!$B$1:$B$500 = $BJ60) * ('Cost Data'!$C$1:$C$500 = $BK60), 0), MATCH($C60, 'Cost Data'!$N$12:$U$12, 0)), 0)</f>
        <v>0</v>
      </c>
      <c r="BV60" s="4" cm="1">
        <f t="array" aca="1" ref="BV60" ca="1">IFERROR(INDEX('Build Scenarios'!$D$1:$O$510, MATCH(1, ('Build Scenarios'!$C$1:$C$510= $C60) * ('Build Scenarios'!$B$1:$B$510 = $BJ60), 0), MATCH(BV$12, 'Build Scenarios'!$D$5:$O$5, 0))
* INDEX('Cost Data'!$N$1:$U$500, MATCH(1, ('Cost Data'!$B$1:$B$500 = $BJ60) * ('Cost Data'!$C$1:$C$500 = $BK60), 0), MATCH($C60, 'Cost Data'!$N$12:$U$12, 0)), 0)</f>
        <v>0</v>
      </c>
      <c r="BW60" s="4" cm="1">
        <f t="array" aca="1" ref="BW60" ca="1">IFERROR(INDEX('Build Scenarios'!$D$1:$O$510, MATCH(1, ('Build Scenarios'!$C$1:$C$510= $C60) * ('Build Scenarios'!$B$1:$B$510 = $BJ60), 0), MATCH(BW$12, 'Build Scenarios'!$D$5:$O$5, 0))
* INDEX('Cost Data'!$N$1:$U$500, MATCH(1, ('Cost Data'!$B$1:$B$500 = $BJ60) * ('Cost Data'!$C$1:$C$500 = $BK60), 0), MATCH($C60, 'Cost Data'!$N$12:$U$12, 0)), 0)</f>
        <v>1035.2272500000001</v>
      </c>
    </row>
    <row r="61" spans="2:75" x14ac:dyDescent="0.2">
      <c r="AF61" s="11"/>
      <c r="AU61" s="11"/>
      <c r="BJ61" s="11"/>
    </row>
    <row r="62" spans="2:75" x14ac:dyDescent="0.2">
      <c r="C62" s="11" t="s">
        <v>243</v>
      </c>
      <c r="D62" s="11">
        <f ca="1">IFERROR(OFFSET(INDEX(Tx_Cost_Scenarios, MATCH(D49, Tx_Cost_Scenarios, 0)), 1, 0), 0)</f>
        <v>0</v>
      </c>
      <c r="S62" s="11" t="s">
        <v>245</v>
      </c>
      <c r="T62" s="11" t="s">
        <v>238</v>
      </c>
      <c r="AF62" s="11"/>
      <c r="AH62" s="11" t="s">
        <v>245</v>
      </c>
      <c r="AI62" s="11" t="s">
        <v>239</v>
      </c>
      <c r="AU62" s="11"/>
      <c r="AW62" s="11" t="s">
        <v>245</v>
      </c>
      <c r="AX62" s="11" t="s">
        <v>240</v>
      </c>
      <c r="BJ62" s="11"/>
      <c r="BL62" s="11" t="s">
        <v>245</v>
      </c>
      <c r="BM62" s="11" t="s">
        <v>241</v>
      </c>
    </row>
    <row r="63" spans="2:75" ht="12.75" x14ac:dyDescent="0.2">
      <c r="B63" s="11"/>
      <c r="C63" s="2" t="s">
        <v>246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S63" s="2" t="s">
        <v>247</v>
      </c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F63" s="11"/>
      <c r="AH63" s="2" t="s">
        <v>248</v>
      </c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U63" s="11"/>
      <c r="AW63" s="2" t="s">
        <v>249</v>
      </c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J63" s="11"/>
      <c r="BL63" s="2" t="s">
        <v>250</v>
      </c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</row>
    <row r="64" spans="2:75" x14ac:dyDescent="0.2">
      <c r="B64" s="11"/>
      <c r="C64" s="1" t="s">
        <v>234</v>
      </c>
      <c r="D64" s="1">
        <v>2024</v>
      </c>
      <c r="E64" s="1">
        <v>2025</v>
      </c>
      <c r="F64" s="1">
        <v>2026</v>
      </c>
      <c r="G64" s="1">
        <v>2028</v>
      </c>
      <c r="H64" s="1">
        <v>2030</v>
      </c>
      <c r="I64" s="1">
        <v>2032</v>
      </c>
      <c r="J64" s="1">
        <v>2033</v>
      </c>
      <c r="K64" s="1">
        <v>2034</v>
      </c>
      <c r="L64" s="1">
        <v>2035</v>
      </c>
      <c r="M64" s="1">
        <v>2039</v>
      </c>
      <c r="N64" s="1">
        <v>2040</v>
      </c>
      <c r="O64" s="1">
        <v>2045</v>
      </c>
      <c r="S64" s="1">
        <v>2024</v>
      </c>
      <c r="T64" s="1">
        <v>2025</v>
      </c>
      <c r="U64" s="1">
        <v>2026</v>
      </c>
      <c r="V64" s="1">
        <v>2028</v>
      </c>
      <c r="W64" s="1">
        <v>2030</v>
      </c>
      <c r="X64" s="1">
        <v>2032</v>
      </c>
      <c r="Y64" s="1">
        <v>2033</v>
      </c>
      <c r="Z64" s="1">
        <v>2034</v>
      </c>
      <c r="AA64" s="1">
        <v>2035</v>
      </c>
      <c r="AB64" s="1">
        <v>2039</v>
      </c>
      <c r="AC64" s="1">
        <v>2040</v>
      </c>
      <c r="AD64" s="1">
        <v>2045</v>
      </c>
      <c r="AF64" s="11"/>
      <c r="AH64" s="1">
        <v>2024</v>
      </c>
      <c r="AI64" s="1">
        <v>2025</v>
      </c>
      <c r="AJ64" s="1">
        <v>2026</v>
      </c>
      <c r="AK64" s="1">
        <v>2028</v>
      </c>
      <c r="AL64" s="1">
        <v>2030</v>
      </c>
      <c r="AM64" s="1">
        <v>2032</v>
      </c>
      <c r="AN64" s="1">
        <v>2033</v>
      </c>
      <c r="AO64" s="1">
        <v>2034</v>
      </c>
      <c r="AP64" s="1">
        <v>2035</v>
      </c>
      <c r="AQ64" s="1">
        <v>2039</v>
      </c>
      <c r="AR64" s="1">
        <v>2040</v>
      </c>
      <c r="AS64" s="1">
        <v>2045</v>
      </c>
      <c r="AU64" s="11"/>
      <c r="AW64" s="1">
        <v>2024</v>
      </c>
      <c r="AX64" s="1">
        <v>2025</v>
      </c>
      <c r="AY64" s="1">
        <v>2026</v>
      </c>
      <c r="AZ64" s="1">
        <v>2028</v>
      </c>
      <c r="BA64" s="1">
        <v>2030</v>
      </c>
      <c r="BB64" s="1">
        <v>2032</v>
      </c>
      <c r="BC64" s="1">
        <v>2033</v>
      </c>
      <c r="BD64" s="1">
        <v>2034</v>
      </c>
      <c r="BE64" s="1">
        <v>2035</v>
      </c>
      <c r="BF64" s="1">
        <v>2039</v>
      </c>
      <c r="BG64" s="1">
        <v>2040</v>
      </c>
      <c r="BH64" s="1">
        <v>2045</v>
      </c>
      <c r="BJ64" s="11"/>
      <c r="BL64" s="1">
        <v>2024</v>
      </c>
      <c r="BM64" s="1">
        <v>2025</v>
      </c>
      <c r="BN64" s="1">
        <v>2026</v>
      </c>
      <c r="BO64" s="1">
        <v>2028</v>
      </c>
      <c r="BP64" s="1">
        <v>2030</v>
      </c>
      <c r="BQ64" s="1">
        <v>2032</v>
      </c>
      <c r="BR64" s="1">
        <v>2033</v>
      </c>
      <c r="BS64" s="1">
        <v>2034</v>
      </c>
      <c r="BT64" s="1">
        <v>2035</v>
      </c>
      <c r="BU64" s="1">
        <v>2039</v>
      </c>
      <c r="BV64" s="1">
        <v>2040</v>
      </c>
      <c r="BW64" s="1">
        <v>2045</v>
      </c>
    </row>
    <row r="65" spans="2:75" x14ac:dyDescent="0.2">
      <c r="B65" s="11">
        <f ca="1">D62</f>
        <v>0</v>
      </c>
      <c r="C65" s="3" t="s">
        <v>236</v>
      </c>
      <c r="D65" s="4">
        <f t="shared" ref="D65:O73" ca="1" si="35">S65+AH65+AW65+BL65</f>
        <v>0</v>
      </c>
      <c r="E65" s="4">
        <f t="shared" ca="1" si="35"/>
        <v>0</v>
      </c>
      <c r="F65" s="4">
        <f t="shared" ca="1" si="35"/>
        <v>0</v>
      </c>
      <c r="G65" s="4">
        <f t="shared" ca="1" si="35"/>
        <v>0</v>
      </c>
      <c r="H65" s="4">
        <f t="shared" ca="1" si="35"/>
        <v>0</v>
      </c>
      <c r="I65" s="4">
        <f t="shared" ca="1" si="35"/>
        <v>0</v>
      </c>
      <c r="J65" s="4">
        <f t="shared" ca="1" si="35"/>
        <v>0</v>
      </c>
      <c r="K65" s="4">
        <f t="shared" ca="1" si="35"/>
        <v>0</v>
      </c>
      <c r="L65" s="4">
        <f t="shared" ca="1" si="35"/>
        <v>0</v>
      </c>
      <c r="M65" s="4">
        <f t="shared" ca="1" si="35"/>
        <v>0</v>
      </c>
      <c r="N65" s="4">
        <f t="shared" ca="1" si="35"/>
        <v>0</v>
      </c>
      <c r="O65" s="4">
        <f t="shared" ca="1" si="35"/>
        <v>0</v>
      </c>
      <c r="Q65" s="11" t="str">
        <f>T62</f>
        <v>Morro Bay</v>
      </c>
      <c r="R65" s="11" cm="1">
        <f t="array" aca="1" ref="R65" ca="1">INDEX('Cost Scenario Settings'!$D$32:$L$101, MATCH(1, ('Cost Scenario Settings'!$C$32:$C$101 = $B65) * ('Cost Scenario Settings'!$B$32:$B$101 = Q65), 0), MATCH($C65, 'Cost Scenario Settings'!$D$31:$L$31, 0))</f>
        <v>0</v>
      </c>
      <c r="S65" s="4" cm="1">
        <f t="array" aca="1" ref="S65" ca="1">IFERROR(INDEX('Build Scenarios'!$D$1:$O$510, MATCH(1, ('Build Scenarios'!$C$1:$C$510= $C65) * ('Build Scenarios'!$B$1:$B$510 = $Q65), 0), MATCH(S$12, 'Build Scenarios'!$D$5:$O$5, 0))
* INDEX('Cost Data'!$N$1:$U$500, MATCH(1, ('Cost Data'!$B$1:$B$500 = $Q65) * ('Cost Data'!$C$1:$C$500 = $R65), 0), MATCH($C65, 'Cost Data'!$N$12:$U$12, 0)), 0)</f>
        <v>0</v>
      </c>
      <c r="T65" s="4" cm="1">
        <f t="array" aca="1" ref="T65" ca="1">IFERROR(INDEX('Build Scenarios'!$D$1:$O$510, MATCH(1, ('Build Scenarios'!$C$1:$C$510= $C65) * ('Build Scenarios'!$B$1:$B$510 = $Q65), 0), MATCH(T$12, 'Build Scenarios'!$D$5:$O$5, 0))
* INDEX('Cost Data'!$N$1:$U$500, MATCH(1, ('Cost Data'!$B$1:$B$500 = $Q65) * ('Cost Data'!$C$1:$C$500 = $R65), 0), MATCH($C65, 'Cost Data'!$N$12:$U$12, 0)), 0)</f>
        <v>0</v>
      </c>
      <c r="U65" s="4" cm="1">
        <f t="array" aca="1" ref="U65" ca="1">IFERROR(INDEX('Build Scenarios'!$D$1:$O$510, MATCH(1, ('Build Scenarios'!$C$1:$C$510= $C65) * ('Build Scenarios'!$B$1:$B$510 = $Q65), 0), MATCH(U$12, 'Build Scenarios'!$D$5:$O$5, 0))
* INDEX('Cost Data'!$N$1:$U$500, MATCH(1, ('Cost Data'!$B$1:$B$500 = $Q65) * ('Cost Data'!$C$1:$C$500 = $R65), 0), MATCH($C65, 'Cost Data'!$N$12:$U$12, 0)), 0)</f>
        <v>0</v>
      </c>
      <c r="V65" s="4" cm="1">
        <f t="array" aca="1" ref="V65" ca="1">IFERROR(INDEX('Build Scenarios'!$D$1:$O$510, MATCH(1, ('Build Scenarios'!$C$1:$C$510= $C65) * ('Build Scenarios'!$B$1:$B$510 = $Q65), 0), MATCH(V$12, 'Build Scenarios'!$D$5:$O$5, 0))
* INDEX('Cost Data'!$N$1:$U$500, MATCH(1, ('Cost Data'!$B$1:$B$500 = $Q65) * ('Cost Data'!$C$1:$C$500 = $R65), 0), MATCH($C65, 'Cost Data'!$N$12:$U$12, 0)), 0)</f>
        <v>0</v>
      </c>
      <c r="W65" s="4" cm="1">
        <f t="array" aca="1" ref="W65" ca="1">IFERROR(INDEX('Build Scenarios'!$D$1:$O$510, MATCH(1, ('Build Scenarios'!$C$1:$C$510= $C65) * ('Build Scenarios'!$B$1:$B$510 = $Q65), 0), MATCH(W$12, 'Build Scenarios'!$D$5:$O$5, 0))
* INDEX('Cost Data'!$N$1:$U$500, MATCH(1, ('Cost Data'!$B$1:$B$500 = $Q65) * ('Cost Data'!$C$1:$C$500 = $R65), 0), MATCH($C65, 'Cost Data'!$N$12:$U$12, 0)), 0)</f>
        <v>0</v>
      </c>
      <c r="X65" s="4" cm="1">
        <f t="array" aca="1" ref="X65" ca="1">IFERROR(INDEX('Build Scenarios'!$D$1:$O$510, MATCH(1, ('Build Scenarios'!$C$1:$C$510= $C65) * ('Build Scenarios'!$B$1:$B$510 = $Q65), 0), MATCH(X$12, 'Build Scenarios'!$D$5:$O$5, 0))
* INDEX('Cost Data'!$N$1:$U$500, MATCH(1, ('Cost Data'!$B$1:$B$500 = $Q65) * ('Cost Data'!$C$1:$C$500 = $R65), 0), MATCH($C65, 'Cost Data'!$N$12:$U$12, 0)), 0)</f>
        <v>0</v>
      </c>
      <c r="Y65" s="4" cm="1">
        <f t="array" aca="1" ref="Y65" ca="1">IFERROR(INDEX('Build Scenarios'!$D$1:$O$510, MATCH(1, ('Build Scenarios'!$C$1:$C$510= $C65) * ('Build Scenarios'!$B$1:$B$510 = $Q65), 0), MATCH(Y$12, 'Build Scenarios'!$D$5:$O$5, 0))
* INDEX('Cost Data'!$N$1:$U$500, MATCH(1, ('Cost Data'!$B$1:$B$500 = $Q65) * ('Cost Data'!$C$1:$C$500 = $R65), 0), MATCH($C65, 'Cost Data'!$N$12:$U$12, 0)), 0)</f>
        <v>0</v>
      </c>
      <c r="Z65" s="4" cm="1">
        <f t="array" aca="1" ref="Z65" ca="1">IFERROR(INDEX('Build Scenarios'!$D$1:$O$510, MATCH(1, ('Build Scenarios'!$C$1:$C$510= $C65) * ('Build Scenarios'!$B$1:$B$510 = $Q65), 0), MATCH(Z$12, 'Build Scenarios'!$D$5:$O$5, 0))
* INDEX('Cost Data'!$N$1:$U$500, MATCH(1, ('Cost Data'!$B$1:$B$500 = $Q65) * ('Cost Data'!$C$1:$C$500 = $R65), 0), MATCH($C65, 'Cost Data'!$N$12:$U$12, 0)), 0)</f>
        <v>0</v>
      </c>
      <c r="AA65" s="4" cm="1">
        <f t="array" aca="1" ref="AA65" ca="1">IFERROR(INDEX('Build Scenarios'!$D$1:$O$510, MATCH(1, ('Build Scenarios'!$C$1:$C$510= $C65) * ('Build Scenarios'!$B$1:$B$510 = $Q65), 0), MATCH(AA$12, 'Build Scenarios'!$D$5:$O$5, 0))
* INDEX('Cost Data'!$N$1:$U$500, MATCH(1, ('Cost Data'!$B$1:$B$500 = $Q65) * ('Cost Data'!$C$1:$C$500 = $R65), 0), MATCH($C65, 'Cost Data'!$N$12:$U$12, 0)), 0)</f>
        <v>0</v>
      </c>
      <c r="AB65" s="4" cm="1">
        <f t="array" aca="1" ref="AB65" ca="1">IFERROR(INDEX('Build Scenarios'!$D$1:$O$510, MATCH(1, ('Build Scenarios'!$C$1:$C$510= $C65) * ('Build Scenarios'!$B$1:$B$510 = $Q65), 0), MATCH(AB$12, 'Build Scenarios'!$D$5:$O$5, 0))
* INDEX('Cost Data'!$N$1:$U$500, MATCH(1, ('Cost Data'!$B$1:$B$500 = $Q65) * ('Cost Data'!$C$1:$C$500 = $R65), 0), MATCH($C65, 'Cost Data'!$N$12:$U$12, 0)), 0)</f>
        <v>0</v>
      </c>
      <c r="AC65" s="4" cm="1">
        <f t="array" aca="1" ref="AC65" ca="1">IFERROR(INDEX('Build Scenarios'!$D$1:$O$510, MATCH(1, ('Build Scenarios'!$C$1:$C$510= $C65) * ('Build Scenarios'!$B$1:$B$510 = $Q65), 0), MATCH(AC$12, 'Build Scenarios'!$D$5:$O$5, 0))
* INDEX('Cost Data'!$N$1:$U$500, MATCH(1, ('Cost Data'!$B$1:$B$500 = $Q65) * ('Cost Data'!$C$1:$C$500 = $R65), 0), MATCH($C65, 'Cost Data'!$N$12:$U$12, 0)), 0)</f>
        <v>0</v>
      </c>
      <c r="AD65" s="4" cm="1">
        <f t="array" aca="1" ref="AD65" ca="1">IFERROR(INDEX('Build Scenarios'!$D$1:$O$510, MATCH(1, ('Build Scenarios'!$C$1:$C$510= $C65) * ('Build Scenarios'!$B$1:$B$510 = $Q65), 0), MATCH(AD$12, 'Build Scenarios'!$D$5:$O$5, 0))
* INDEX('Cost Data'!$N$1:$U$500, MATCH(1, ('Cost Data'!$B$1:$B$500 = $Q65) * ('Cost Data'!$C$1:$C$500 = $R65), 0), MATCH($C65, 'Cost Data'!$N$12:$U$12, 0)), 0)</f>
        <v>0</v>
      </c>
      <c r="AF65" s="11" t="str">
        <f>AI62</f>
        <v>Humboldt Bay</v>
      </c>
      <c r="AG65" s="11" cm="1">
        <f t="array" aca="1" ref="AG65" ca="1">INDEX('Cost Scenario Settings'!$D$32:$L$101, MATCH(1, ('Cost Scenario Settings'!$C$32:$C$101 = $B65) * ('Cost Scenario Settings'!$B$32:$B$101 = AF65), 0), MATCH($C65, 'Cost Scenario Settings'!$D$31:$L$31, 0))</f>
        <v>0</v>
      </c>
      <c r="AH65" s="4" cm="1">
        <f t="array" aca="1" ref="AH65" ca="1">IFERROR(INDEX('Build Scenarios'!$D$1:$O$510, MATCH(1, ('Build Scenarios'!$C$1:$C$510= $C65) * ('Build Scenarios'!$B$1:$B$510 = $AF65), 0), MATCH(AH$12, 'Build Scenarios'!$D$5:$O$5, 0))
* INDEX('Cost Data'!$N$1:$U$500, MATCH(1, ('Cost Data'!$B$1:$B$500 = $AF65) * ('Cost Data'!$C$1:$C$500 = $AG65), 0), MATCH($C65, 'Cost Data'!$N$12:$U$12, 0)), 0)</f>
        <v>0</v>
      </c>
      <c r="AI65" s="4" cm="1">
        <f t="array" aca="1" ref="AI65" ca="1">IFERROR(INDEX('Build Scenarios'!$D$1:$O$510, MATCH(1, ('Build Scenarios'!$C$1:$C$510= $C65) * ('Build Scenarios'!$B$1:$B$510 = $AF65), 0), MATCH(AI$12, 'Build Scenarios'!$D$5:$O$5, 0))
* INDEX('Cost Data'!$N$1:$U$500, MATCH(1, ('Cost Data'!$B$1:$B$500 = $AF65) * ('Cost Data'!$C$1:$C$500 = $AG65), 0), MATCH($C65, 'Cost Data'!$N$12:$U$12, 0)), 0)</f>
        <v>0</v>
      </c>
      <c r="AJ65" s="4" cm="1">
        <f t="array" aca="1" ref="AJ65" ca="1">IFERROR(INDEX('Build Scenarios'!$D$1:$O$510, MATCH(1, ('Build Scenarios'!$C$1:$C$510= $C65) * ('Build Scenarios'!$B$1:$B$510 = $AF65), 0), MATCH(AJ$12, 'Build Scenarios'!$D$5:$O$5, 0))
* INDEX('Cost Data'!$N$1:$U$500, MATCH(1, ('Cost Data'!$B$1:$B$500 = $AF65) * ('Cost Data'!$C$1:$C$500 = $AG65), 0), MATCH($C65, 'Cost Data'!$N$12:$U$12, 0)), 0)</f>
        <v>0</v>
      </c>
      <c r="AK65" s="4" cm="1">
        <f t="array" aca="1" ref="AK65" ca="1">IFERROR(INDEX('Build Scenarios'!$D$1:$O$510, MATCH(1, ('Build Scenarios'!$C$1:$C$510= $C65) * ('Build Scenarios'!$B$1:$B$510 = $AF65), 0), MATCH(AK$12, 'Build Scenarios'!$D$5:$O$5, 0))
* INDEX('Cost Data'!$N$1:$U$500, MATCH(1, ('Cost Data'!$B$1:$B$500 = $AF65) * ('Cost Data'!$C$1:$C$500 = $AG65), 0), MATCH($C65, 'Cost Data'!$N$12:$U$12, 0)), 0)</f>
        <v>0</v>
      </c>
      <c r="AL65" s="4" cm="1">
        <f t="array" aca="1" ref="AL65" ca="1">IFERROR(INDEX('Build Scenarios'!$D$1:$O$510, MATCH(1, ('Build Scenarios'!$C$1:$C$510= $C65) * ('Build Scenarios'!$B$1:$B$510 = $AF65), 0), MATCH(AL$12, 'Build Scenarios'!$D$5:$O$5, 0))
* INDEX('Cost Data'!$N$1:$U$500, MATCH(1, ('Cost Data'!$B$1:$B$500 = $AF65) * ('Cost Data'!$C$1:$C$500 = $AG65), 0), MATCH($C65, 'Cost Data'!$N$12:$U$12, 0)), 0)</f>
        <v>0</v>
      </c>
      <c r="AM65" s="4" cm="1">
        <f t="array" aca="1" ref="AM65" ca="1">IFERROR(INDEX('Build Scenarios'!$D$1:$O$510, MATCH(1, ('Build Scenarios'!$C$1:$C$510= $C65) * ('Build Scenarios'!$B$1:$B$510 = $AF65), 0), MATCH(AM$12, 'Build Scenarios'!$D$5:$O$5, 0))
* INDEX('Cost Data'!$N$1:$U$500, MATCH(1, ('Cost Data'!$B$1:$B$500 = $AF65) * ('Cost Data'!$C$1:$C$500 = $AG65), 0), MATCH($C65, 'Cost Data'!$N$12:$U$12, 0)), 0)</f>
        <v>0</v>
      </c>
      <c r="AN65" s="4" cm="1">
        <f t="array" aca="1" ref="AN65" ca="1">IFERROR(INDEX('Build Scenarios'!$D$1:$O$510, MATCH(1, ('Build Scenarios'!$C$1:$C$510= $C65) * ('Build Scenarios'!$B$1:$B$510 = $AF65), 0), MATCH(AN$12, 'Build Scenarios'!$D$5:$O$5, 0))
* INDEX('Cost Data'!$N$1:$U$500, MATCH(1, ('Cost Data'!$B$1:$B$500 = $AF65) * ('Cost Data'!$C$1:$C$500 = $AG65), 0), MATCH($C65, 'Cost Data'!$N$12:$U$12, 0)), 0)</f>
        <v>0</v>
      </c>
      <c r="AO65" s="4" cm="1">
        <f t="array" aca="1" ref="AO65" ca="1">IFERROR(INDEX('Build Scenarios'!$D$1:$O$510, MATCH(1, ('Build Scenarios'!$C$1:$C$510= $C65) * ('Build Scenarios'!$B$1:$B$510 = $AF65), 0), MATCH(AO$12, 'Build Scenarios'!$D$5:$O$5, 0))
* INDEX('Cost Data'!$N$1:$U$500, MATCH(1, ('Cost Data'!$B$1:$B$500 = $AF65) * ('Cost Data'!$C$1:$C$500 = $AG65), 0), MATCH($C65, 'Cost Data'!$N$12:$U$12, 0)), 0)</f>
        <v>0</v>
      </c>
      <c r="AP65" s="4" cm="1">
        <f t="array" aca="1" ref="AP65" ca="1">IFERROR(INDEX('Build Scenarios'!$D$1:$O$510, MATCH(1, ('Build Scenarios'!$C$1:$C$510= $C65) * ('Build Scenarios'!$B$1:$B$510 = $AF65), 0), MATCH(AP$12, 'Build Scenarios'!$D$5:$O$5, 0))
* INDEX('Cost Data'!$N$1:$U$500, MATCH(1, ('Cost Data'!$B$1:$B$500 = $AF65) * ('Cost Data'!$C$1:$C$500 = $AG65), 0), MATCH($C65, 'Cost Data'!$N$12:$U$12, 0)), 0)</f>
        <v>0</v>
      </c>
      <c r="AQ65" s="4" cm="1">
        <f t="array" aca="1" ref="AQ65" ca="1">IFERROR(INDEX('Build Scenarios'!$D$1:$O$510, MATCH(1, ('Build Scenarios'!$C$1:$C$510= $C65) * ('Build Scenarios'!$B$1:$B$510 = $AF65), 0), MATCH(AQ$12, 'Build Scenarios'!$D$5:$O$5, 0))
* INDEX('Cost Data'!$N$1:$U$500, MATCH(1, ('Cost Data'!$B$1:$B$500 = $AF65) * ('Cost Data'!$C$1:$C$500 = $AG65), 0), MATCH($C65, 'Cost Data'!$N$12:$U$12, 0)), 0)</f>
        <v>0</v>
      </c>
      <c r="AR65" s="4" cm="1">
        <f t="array" aca="1" ref="AR65" ca="1">IFERROR(INDEX('Build Scenarios'!$D$1:$O$510, MATCH(1, ('Build Scenarios'!$C$1:$C$510= $C65) * ('Build Scenarios'!$B$1:$B$510 = $AF65), 0), MATCH(AR$12, 'Build Scenarios'!$D$5:$O$5, 0))
* INDEX('Cost Data'!$N$1:$U$500, MATCH(1, ('Cost Data'!$B$1:$B$500 = $AF65) * ('Cost Data'!$C$1:$C$500 = $AG65), 0), MATCH($C65, 'Cost Data'!$N$12:$U$12, 0)), 0)</f>
        <v>0</v>
      </c>
      <c r="AS65" s="4" cm="1">
        <f t="array" aca="1" ref="AS65" ca="1">IFERROR(INDEX('Build Scenarios'!$D$1:$O$510, MATCH(1, ('Build Scenarios'!$C$1:$C$510= $C65) * ('Build Scenarios'!$B$1:$B$510 = $AF65), 0), MATCH(AS$12, 'Build Scenarios'!$D$5:$O$5, 0))
* INDEX('Cost Data'!$N$1:$U$500, MATCH(1, ('Cost Data'!$B$1:$B$500 = $AF65) * ('Cost Data'!$C$1:$C$500 = $AG65), 0), MATCH($C65, 'Cost Data'!$N$12:$U$12, 0)), 0)</f>
        <v>0</v>
      </c>
      <c r="AU65" s="11" t="str">
        <f>AX62</f>
        <v>Del Norte</v>
      </c>
      <c r="AV65" s="11" cm="1">
        <f t="array" aca="1" ref="AV65" ca="1">INDEX('Cost Scenario Settings'!$D$32:$L$101, MATCH(1, ('Cost Scenario Settings'!$C$32:$C$101 = $B65) * ('Cost Scenario Settings'!$B$32:$B$101 = AU65), 0), MATCH($C65, 'Cost Scenario Settings'!$D$31:$L$31, 0))</f>
        <v>0</v>
      </c>
      <c r="AW65" s="4" cm="1">
        <f t="array" aca="1" ref="AW65" ca="1">IFERROR(INDEX('Build Scenarios'!$D$1:$O$510, MATCH(1, ('Build Scenarios'!$C$1:$C$510= $C65) * ('Build Scenarios'!$B$1:$B$510 = $AU65), 0), MATCH(AW$12, 'Build Scenarios'!$D$5:$O$5, 0))
* INDEX('Cost Data'!$N$1:$U$500, MATCH(1, ('Cost Data'!$B$1:$B$500 = $AU65) * ('Cost Data'!$C$1:$C$500 = $AV65), 0), MATCH($C65, 'Cost Data'!$N$12:$U$12, 0)), 0)</f>
        <v>0</v>
      </c>
      <c r="AX65" s="4" cm="1">
        <f t="array" aca="1" ref="AX65" ca="1">IFERROR(INDEX('Build Scenarios'!$D$1:$O$510, MATCH(1, ('Build Scenarios'!$C$1:$C$510= $C65) * ('Build Scenarios'!$B$1:$B$510 = $AU65), 0), MATCH(AX$12, 'Build Scenarios'!$D$5:$O$5, 0))
* INDEX('Cost Data'!$N$1:$U$500, MATCH(1, ('Cost Data'!$B$1:$B$500 = $AU65) * ('Cost Data'!$C$1:$C$500 = $AV65), 0), MATCH($C65, 'Cost Data'!$N$12:$U$12, 0)), 0)</f>
        <v>0</v>
      </c>
      <c r="AY65" s="4" cm="1">
        <f t="array" aca="1" ref="AY65" ca="1">IFERROR(INDEX('Build Scenarios'!$D$1:$O$510, MATCH(1, ('Build Scenarios'!$C$1:$C$510= $C65) * ('Build Scenarios'!$B$1:$B$510 = $AU65), 0), MATCH(AY$12, 'Build Scenarios'!$D$5:$O$5, 0))
* INDEX('Cost Data'!$N$1:$U$500, MATCH(1, ('Cost Data'!$B$1:$B$500 = $AU65) * ('Cost Data'!$C$1:$C$500 = $AV65), 0), MATCH($C65, 'Cost Data'!$N$12:$U$12, 0)), 0)</f>
        <v>0</v>
      </c>
      <c r="AZ65" s="4" cm="1">
        <f t="array" aca="1" ref="AZ65" ca="1">IFERROR(INDEX('Build Scenarios'!$D$1:$O$510, MATCH(1, ('Build Scenarios'!$C$1:$C$510= $C65) * ('Build Scenarios'!$B$1:$B$510 = $AU65), 0), MATCH(AZ$12, 'Build Scenarios'!$D$5:$O$5, 0))
* INDEX('Cost Data'!$N$1:$U$500, MATCH(1, ('Cost Data'!$B$1:$B$500 = $AU65) * ('Cost Data'!$C$1:$C$500 = $AV65), 0), MATCH($C65, 'Cost Data'!$N$12:$U$12, 0)), 0)</f>
        <v>0</v>
      </c>
      <c r="BA65" s="4" cm="1">
        <f t="array" aca="1" ref="BA65" ca="1">IFERROR(INDEX('Build Scenarios'!$D$1:$O$510, MATCH(1, ('Build Scenarios'!$C$1:$C$510= $C65) * ('Build Scenarios'!$B$1:$B$510 = $AU65), 0), MATCH(BA$12, 'Build Scenarios'!$D$5:$O$5, 0))
* INDEX('Cost Data'!$N$1:$U$500, MATCH(1, ('Cost Data'!$B$1:$B$500 = $AU65) * ('Cost Data'!$C$1:$C$500 = $AV65), 0), MATCH($C65, 'Cost Data'!$N$12:$U$12, 0)), 0)</f>
        <v>0</v>
      </c>
      <c r="BB65" s="4" cm="1">
        <f t="array" aca="1" ref="BB65" ca="1">IFERROR(INDEX('Build Scenarios'!$D$1:$O$510, MATCH(1, ('Build Scenarios'!$C$1:$C$510= $C65) * ('Build Scenarios'!$B$1:$B$510 = $AU65), 0), MATCH(BB$12, 'Build Scenarios'!$D$5:$O$5, 0))
* INDEX('Cost Data'!$N$1:$U$500, MATCH(1, ('Cost Data'!$B$1:$B$500 = $AU65) * ('Cost Data'!$C$1:$C$500 = $AV65), 0), MATCH($C65, 'Cost Data'!$N$12:$U$12, 0)), 0)</f>
        <v>0</v>
      </c>
      <c r="BC65" s="4" cm="1">
        <f t="array" aca="1" ref="BC65" ca="1">IFERROR(INDEX('Build Scenarios'!$D$1:$O$510, MATCH(1, ('Build Scenarios'!$C$1:$C$510= $C65) * ('Build Scenarios'!$B$1:$B$510 = $AU65), 0), MATCH(BC$12, 'Build Scenarios'!$D$5:$O$5, 0))
* INDEX('Cost Data'!$N$1:$U$500, MATCH(1, ('Cost Data'!$B$1:$B$500 = $AU65) * ('Cost Data'!$C$1:$C$500 = $AV65), 0), MATCH($C65, 'Cost Data'!$N$12:$U$12, 0)), 0)</f>
        <v>0</v>
      </c>
      <c r="BD65" s="4" cm="1">
        <f t="array" aca="1" ref="BD65" ca="1">IFERROR(INDEX('Build Scenarios'!$D$1:$O$510, MATCH(1, ('Build Scenarios'!$C$1:$C$510= $C65) * ('Build Scenarios'!$B$1:$B$510 = $AU65), 0), MATCH(BD$12, 'Build Scenarios'!$D$5:$O$5, 0))
* INDEX('Cost Data'!$N$1:$U$500, MATCH(1, ('Cost Data'!$B$1:$B$500 = $AU65) * ('Cost Data'!$C$1:$C$500 = $AV65), 0), MATCH($C65, 'Cost Data'!$N$12:$U$12, 0)), 0)</f>
        <v>0</v>
      </c>
      <c r="BE65" s="4" cm="1">
        <f t="array" aca="1" ref="BE65" ca="1">IFERROR(INDEX('Build Scenarios'!$D$1:$O$510, MATCH(1, ('Build Scenarios'!$C$1:$C$510= $C65) * ('Build Scenarios'!$B$1:$B$510 = $AU65), 0), MATCH(BE$12, 'Build Scenarios'!$D$5:$O$5, 0))
* INDEX('Cost Data'!$N$1:$U$500, MATCH(1, ('Cost Data'!$B$1:$B$500 = $AU65) * ('Cost Data'!$C$1:$C$500 = $AV65), 0), MATCH($C65, 'Cost Data'!$N$12:$U$12, 0)), 0)</f>
        <v>0</v>
      </c>
      <c r="BF65" s="4" cm="1">
        <f t="array" aca="1" ref="BF65" ca="1">IFERROR(INDEX('Build Scenarios'!$D$1:$O$510, MATCH(1, ('Build Scenarios'!$C$1:$C$510= $C65) * ('Build Scenarios'!$B$1:$B$510 = $AU65), 0), MATCH(BF$12, 'Build Scenarios'!$D$5:$O$5, 0))
* INDEX('Cost Data'!$N$1:$U$500, MATCH(1, ('Cost Data'!$B$1:$B$500 = $AU65) * ('Cost Data'!$C$1:$C$500 = $AV65), 0), MATCH($C65, 'Cost Data'!$N$12:$U$12, 0)), 0)</f>
        <v>0</v>
      </c>
      <c r="BG65" s="4" cm="1">
        <f t="array" aca="1" ref="BG65" ca="1">IFERROR(INDEX('Build Scenarios'!$D$1:$O$510, MATCH(1, ('Build Scenarios'!$C$1:$C$510= $C65) * ('Build Scenarios'!$B$1:$B$510 = $AU65), 0), MATCH(BG$12, 'Build Scenarios'!$D$5:$O$5, 0))
* INDEX('Cost Data'!$N$1:$U$500, MATCH(1, ('Cost Data'!$B$1:$B$500 = $AU65) * ('Cost Data'!$C$1:$C$500 = $AV65), 0), MATCH($C65, 'Cost Data'!$N$12:$U$12, 0)), 0)</f>
        <v>0</v>
      </c>
      <c r="BH65" s="4" cm="1">
        <f t="array" aca="1" ref="BH65" ca="1">IFERROR(INDEX('Build Scenarios'!$D$1:$O$510, MATCH(1, ('Build Scenarios'!$C$1:$C$510= $C65) * ('Build Scenarios'!$B$1:$B$510 = $AU65), 0), MATCH(BH$12, 'Build Scenarios'!$D$5:$O$5, 0))
* INDEX('Cost Data'!$N$1:$U$500, MATCH(1, ('Cost Data'!$B$1:$B$500 = $AU65) * ('Cost Data'!$C$1:$C$500 = $AV65), 0), MATCH($C65, 'Cost Data'!$N$12:$U$12, 0)), 0)</f>
        <v>0</v>
      </c>
      <c r="BJ65" s="11" t="str">
        <f>BM62</f>
        <v>Cape Mendocino</v>
      </c>
      <c r="BK65" s="11" cm="1">
        <f t="array" aca="1" ref="BK65" ca="1">INDEX('Cost Scenario Settings'!$D$32:$L$101, MATCH(1, ('Cost Scenario Settings'!$C$32:$C$101 = $B65) * ('Cost Scenario Settings'!$B$32:$B$101 = BJ65), 0), MATCH($C65, 'Cost Scenario Settings'!$D$31:$L$31, 0))</f>
        <v>0</v>
      </c>
      <c r="BL65" s="4" cm="1">
        <f t="array" aca="1" ref="BL65" ca="1">IFERROR(INDEX('Build Scenarios'!$D$1:$O$510, MATCH(1, ('Build Scenarios'!$C$1:$C$510= $C65) * ('Build Scenarios'!$B$1:$B$510 = $BJ65), 0), MATCH(BL$12, 'Build Scenarios'!$D$5:$O$5, 0))
* INDEX('Cost Data'!$N$1:$U$500, MATCH(1, ('Cost Data'!$B$1:$B$500 = $BJ65) * ('Cost Data'!$C$1:$C$500 = $BK65), 0), MATCH($C65, 'Cost Data'!$N$12:$U$12, 0)), 0)</f>
        <v>0</v>
      </c>
      <c r="BM65" s="4" cm="1">
        <f t="array" aca="1" ref="BM65" ca="1">IFERROR(INDEX('Build Scenarios'!$D$1:$O$510, MATCH(1, ('Build Scenarios'!$C$1:$C$510= $C65) * ('Build Scenarios'!$B$1:$B$510 = $BJ65), 0), MATCH(BM$12, 'Build Scenarios'!$D$5:$O$5, 0))
* INDEX('Cost Data'!$N$1:$U$500, MATCH(1, ('Cost Data'!$B$1:$B$500 = $BJ65) * ('Cost Data'!$C$1:$C$500 = $BK65), 0), MATCH($C65, 'Cost Data'!$N$12:$U$12, 0)), 0)</f>
        <v>0</v>
      </c>
      <c r="BN65" s="4" cm="1">
        <f t="array" aca="1" ref="BN65" ca="1">IFERROR(INDEX('Build Scenarios'!$D$1:$O$510, MATCH(1, ('Build Scenarios'!$C$1:$C$510= $C65) * ('Build Scenarios'!$B$1:$B$510 = $BJ65), 0), MATCH(BN$12, 'Build Scenarios'!$D$5:$O$5, 0))
* INDEX('Cost Data'!$N$1:$U$500, MATCH(1, ('Cost Data'!$B$1:$B$500 = $BJ65) * ('Cost Data'!$C$1:$C$500 = $BK65), 0), MATCH($C65, 'Cost Data'!$N$12:$U$12, 0)), 0)</f>
        <v>0</v>
      </c>
      <c r="BO65" s="4" cm="1">
        <f t="array" aca="1" ref="BO65" ca="1">IFERROR(INDEX('Build Scenarios'!$D$1:$O$510, MATCH(1, ('Build Scenarios'!$C$1:$C$510= $C65) * ('Build Scenarios'!$B$1:$B$510 = $BJ65), 0), MATCH(BO$12, 'Build Scenarios'!$D$5:$O$5, 0))
* INDEX('Cost Data'!$N$1:$U$500, MATCH(1, ('Cost Data'!$B$1:$B$500 = $BJ65) * ('Cost Data'!$C$1:$C$500 = $BK65), 0), MATCH($C65, 'Cost Data'!$N$12:$U$12, 0)), 0)</f>
        <v>0</v>
      </c>
      <c r="BP65" s="4" cm="1">
        <f t="array" aca="1" ref="BP65" ca="1">IFERROR(INDEX('Build Scenarios'!$D$1:$O$510, MATCH(1, ('Build Scenarios'!$C$1:$C$510= $C65) * ('Build Scenarios'!$B$1:$B$510 = $BJ65), 0), MATCH(BP$12, 'Build Scenarios'!$D$5:$O$5, 0))
* INDEX('Cost Data'!$N$1:$U$500, MATCH(1, ('Cost Data'!$B$1:$B$500 = $BJ65) * ('Cost Data'!$C$1:$C$500 = $BK65), 0), MATCH($C65, 'Cost Data'!$N$12:$U$12, 0)), 0)</f>
        <v>0</v>
      </c>
      <c r="BQ65" s="4" cm="1">
        <f t="array" aca="1" ref="BQ65" ca="1">IFERROR(INDEX('Build Scenarios'!$D$1:$O$510, MATCH(1, ('Build Scenarios'!$C$1:$C$510= $C65) * ('Build Scenarios'!$B$1:$B$510 = $BJ65), 0), MATCH(BQ$12, 'Build Scenarios'!$D$5:$O$5, 0))
* INDEX('Cost Data'!$N$1:$U$500, MATCH(1, ('Cost Data'!$B$1:$B$500 = $BJ65) * ('Cost Data'!$C$1:$C$500 = $BK65), 0), MATCH($C65, 'Cost Data'!$N$12:$U$12, 0)), 0)</f>
        <v>0</v>
      </c>
      <c r="BR65" s="4" cm="1">
        <f t="array" aca="1" ref="BR65" ca="1">IFERROR(INDEX('Build Scenarios'!$D$1:$O$510, MATCH(1, ('Build Scenarios'!$C$1:$C$510= $C65) * ('Build Scenarios'!$B$1:$B$510 = $BJ65), 0), MATCH(BR$12, 'Build Scenarios'!$D$5:$O$5, 0))
* INDEX('Cost Data'!$N$1:$U$500, MATCH(1, ('Cost Data'!$B$1:$B$500 = $BJ65) * ('Cost Data'!$C$1:$C$500 = $BK65), 0), MATCH($C65, 'Cost Data'!$N$12:$U$12, 0)), 0)</f>
        <v>0</v>
      </c>
      <c r="BS65" s="4" cm="1">
        <f t="array" aca="1" ref="BS65" ca="1">IFERROR(INDEX('Build Scenarios'!$D$1:$O$510, MATCH(1, ('Build Scenarios'!$C$1:$C$510= $C65) * ('Build Scenarios'!$B$1:$B$510 = $BJ65), 0), MATCH(BS$12, 'Build Scenarios'!$D$5:$O$5, 0))
* INDEX('Cost Data'!$N$1:$U$500, MATCH(1, ('Cost Data'!$B$1:$B$500 = $BJ65) * ('Cost Data'!$C$1:$C$500 = $BK65), 0), MATCH($C65, 'Cost Data'!$N$12:$U$12, 0)), 0)</f>
        <v>0</v>
      </c>
      <c r="BT65" s="4" cm="1">
        <f t="array" aca="1" ref="BT65" ca="1">IFERROR(INDEX('Build Scenarios'!$D$1:$O$510, MATCH(1, ('Build Scenarios'!$C$1:$C$510= $C65) * ('Build Scenarios'!$B$1:$B$510 = $BJ65), 0), MATCH(BT$12, 'Build Scenarios'!$D$5:$O$5, 0))
* INDEX('Cost Data'!$N$1:$U$500, MATCH(1, ('Cost Data'!$B$1:$B$500 = $BJ65) * ('Cost Data'!$C$1:$C$500 = $BK65), 0), MATCH($C65, 'Cost Data'!$N$12:$U$12, 0)), 0)</f>
        <v>0</v>
      </c>
      <c r="BU65" s="4" cm="1">
        <f t="array" aca="1" ref="BU65" ca="1">IFERROR(INDEX('Build Scenarios'!$D$1:$O$510, MATCH(1, ('Build Scenarios'!$C$1:$C$510= $C65) * ('Build Scenarios'!$B$1:$B$510 = $BJ65), 0), MATCH(BU$12, 'Build Scenarios'!$D$5:$O$5, 0))
* INDEX('Cost Data'!$N$1:$U$500, MATCH(1, ('Cost Data'!$B$1:$B$500 = $BJ65) * ('Cost Data'!$C$1:$C$500 = $BK65), 0), MATCH($C65, 'Cost Data'!$N$12:$U$12, 0)), 0)</f>
        <v>0</v>
      </c>
      <c r="BV65" s="4" cm="1">
        <f t="array" aca="1" ref="BV65" ca="1">IFERROR(INDEX('Build Scenarios'!$D$1:$O$510, MATCH(1, ('Build Scenarios'!$C$1:$C$510= $C65) * ('Build Scenarios'!$B$1:$B$510 = $BJ65), 0), MATCH(BV$12, 'Build Scenarios'!$D$5:$O$5, 0))
* INDEX('Cost Data'!$N$1:$U$500, MATCH(1, ('Cost Data'!$B$1:$B$500 = $BJ65) * ('Cost Data'!$C$1:$C$500 = $BK65), 0), MATCH($C65, 'Cost Data'!$N$12:$U$12, 0)), 0)</f>
        <v>0</v>
      </c>
      <c r="BW65" s="4" cm="1">
        <f t="array" aca="1" ref="BW65" ca="1">IFERROR(INDEX('Build Scenarios'!$D$1:$O$510, MATCH(1, ('Build Scenarios'!$C$1:$C$510= $C65) * ('Build Scenarios'!$B$1:$B$510 = $BJ65), 0), MATCH(BW$12, 'Build Scenarios'!$D$5:$O$5, 0))
* INDEX('Cost Data'!$N$1:$U$500, MATCH(1, ('Cost Data'!$B$1:$B$500 = $BJ65) * ('Cost Data'!$C$1:$C$500 = $BK65), 0), MATCH($C65, 'Cost Data'!$N$12:$U$12, 0)), 0)</f>
        <v>0</v>
      </c>
    </row>
    <row r="66" spans="2:75" x14ac:dyDescent="0.2">
      <c r="B66" s="11">
        <f ca="1">B65</f>
        <v>0</v>
      </c>
      <c r="C66" s="8" t="s">
        <v>55</v>
      </c>
      <c r="D66" s="4">
        <f t="shared" ca="1" si="35"/>
        <v>0</v>
      </c>
      <c r="E66" s="4">
        <f t="shared" ca="1" si="35"/>
        <v>0</v>
      </c>
      <c r="F66" s="4">
        <f t="shared" ca="1" si="35"/>
        <v>0</v>
      </c>
      <c r="G66" s="4">
        <f t="shared" ca="1" si="35"/>
        <v>0</v>
      </c>
      <c r="H66" s="4">
        <f t="shared" ca="1" si="35"/>
        <v>0</v>
      </c>
      <c r="I66" s="4">
        <f t="shared" ca="1" si="35"/>
        <v>0</v>
      </c>
      <c r="J66" s="4">
        <f t="shared" ca="1" si="35"/>
        <v>0</v>
      </c>
      <c r="K66" s="4">
        <f t="shared" ca="1" si="35"/>
        <v>0</v>
      </c>
      <c r="L66" s="4">
        <f t="shared" ca="1" si="35"/>
        <v>0</v>
      </c>
      <c r="M66" s="4">
        <f t="shared" ca="1" si="35"/>
        <v>0</v>
      </c>
      <c r="N66" s="4">
        <f t="shared" ca="1" si="35"/>
        <v>0</v>
      </c>
      <c r="O66" s="4">
        <f t="shared" ca="1" si="35"/>
        <v>0</v>
      </c>
      <c r="Q66" s="11" t="str">
        <f>Q65</f>
        <v>Morro Bay</v>
      </c>
      <c r="R66" s="11" cm="1">
        <f t="array" aca="1" ref="R66" ca="1">INDEX('Cost Scenario Settings'!$D$32:$L$101, MATCH(1, ('Cost Scenario Settings'!$C$32:$C$101 = $B66) * ('Cost Scenario Settings'!$B$32:$B$101 = Q66), 0), MATCH($C66, 'Cost Scenario Settings'!$D$31:$L$31, 0))</f>
        <v>0</v>
      </c>
      <c r="S66" s="4" cm="1">
        <f t="array" aca="1" ref="S66" ca="1">IFERROR(INDEX('Build Scenarios'!$D$1:$O$510, MATCH(1, ('Build Scenarios'!$C$1:$C$510= $C66) * ('Build Scenarios'!$B$1:$B$510 = $Q66), 0), MATCH(S$12, 'Build Scenarios'!$D$5:$O$5, 0))
* INDEX('Cost Data'!$N$1:$U$500, MATCH(1, ('Cost Data'!$B$1:$B$500 = $Q66) * ('Cost Data'!$C$1:$C$500 = $R66), 0), MATCH($C66, 'Cost Data'!$N$12:$U$12, 0)), 0)</f>
        <v>0</v>
      </c>
      <c r="T66" s="4" cm="1">
        <f t="array" aca="1" ref="T66" ca="1">IFERROR(INDEX('Build Scenarios'!$D$1:$O$510, MATCH(1, ('Build Scenarios'!$C$1:$C$510= $C66) * ('Build Scenarios'!$B$1:$B$510 = $Q66), 0), MATCH(T$12, 'Build Scenarios'!$D$5:$O$5, 0))
* INDEX('Cost Data'!$N$1:$U$500, MATCH(1, ('Cost Data'!$B$1:$B$500 = $Q66) * ('Cost Data'!$C$1:$C$500 = $R66), 0), MATCH($C66, 'Cost Data'!$N$12:$U$12, 0)), 0)</f>
        <v>0</v>
      </c>
      <c r="U66" s="4" cm="1">
        <f t="array" aca="1" ref="U66" ca="1">IFERROR(INDEX('Build Scenarios'!$D$1:$O$510, MATCH(1, ('Build Scenarios'!$C$1:$C$510= $C66) * ('Build Scenarios'!$B$1:$B$510 = $Q66), 0), MATCH(U$12, 'Build Scenarios'!$D$5:$O$5, 0))
* INDEX('Cost Data'!$N$1:$U$500, MATCH(1, ('Cost Data'!$B$1:$B$500 = $Q66) * ('Cost Data'!$C$1:$C$500 = $R66), 0), MATCH($C66, 'Cost Data'!$N$12:$U$12, 0)), 0)</f>
        <v>0</v>
      </c>
      <c r="V66" s="4" cm="1">
        <f t="array" aca="1" ref="V66" ca="1">IFERROR(INDEX('Build Scenarios'!$D$1:$O$510, MATCH(1, ('Build Scenarios'!$C$1:$C$510= $C66) * ('Build Scenarios'!$B$1:$B$510 = $Q66), 0), MATCH(V$12, 'Build Scenarios'!$D$5:$O$5, 0))
* INDEX('Cost Data'!$N$1:$U$500, MATCH(1, ('Cost Data'!$B$1:$B$500 = $Q66) * ('Cost Data'!$C$1:$C$500 = $R66), 0), MATCH($C66, 'Cost Data'!$N$12:$U$12, 0)), 0)</f>
        <v>0</v>
      </c>
      <c r="W66" s="4" cm="1">
        <f t="array" aca="1" ref="W66" ca="1">IFERROR(INDEX('Build Scenarios'!$D$1:$O$510, MATCH(1, ('Build Scenarios'!$C$1:$C$510= $C66) * ('Build Scenarios'!$B$1:$B$510 = $Q66), 0), MATCH(W$12, 'Build Scenarios'!$D$5:$O$5, 0))
* INDEX('Cost Data'!$N$1:$U$500, MATCH(1, ('Cost Data'!$B$1:$B$500 = $Q66) * ('Cost Data'!$C$1:$C$500 = $R66), 0), MATCH($C66, 'Cost Data'!$N$12:$U$12, 0)), 0)</f>
        <v>0</v>
      </c>
      <c r="X66" s="4" cm="1">
        <f t="array" aca="1" ref="X66" ca="1">IFERROR(INDEX('Build Scenarios'!$D$1:$O$510, MATCH(1, ('Build Scenarios'!$C$1:$C$510= $C66) * ('Build Scenarios'!$B$1:$B$510 = $Q66), 0), MATCH(X$12, 'Build Scenarios'!$D$5:$O$5, 0))
* INDEX('Cost Data'!$N$1:$U$500, MATCH(1, ('Cost Data'!$B$1:$B$500 = $Q66) * ('Cost Data'!$C$1:$C$500 = $R66), 0), MATCH($C66, 'Cost Data'!$N$12:$U$12, 0)), 0)</f>
        <v>0</v>
      </c>
      <c r="Y66" s="4" cm="1">
        <f t="array" aca="1" ref="Y66" ca="1">IFERROR(INDEX('Build Scenarios'!$D$1:$O$510, MATCH(1, ('Build Scenarios'!$C$1:$C$510= $C66) * ('Build Scenarios'!$B$1:$B$510 = $Q66), 0), MATCH(Y$12, 'Build Scenarios'!$D$5:$O$5, 0))
* INDEX('Cost Data'!$N$1:$U$500, MATCH(1, ('Cost Data'!$B$1:$B$500 = $Q66) * ('Cost Data'!$C$1:$C$500 = $R66), 0), MATCH($C66, 'Cost Data'!$N$12:$U$12, 0)), 0)</f>
        <v>0</v>
      </c>
      <c r="Z66" s="4" cm="1">
        <f t="array" aca="1" ref="Z66" ca="1">IFERROR(INDEX('Build Scenarios'!$D$1:$O$510, MATCH(1, ('Build Scenarios'!$C$1:$C$510= $C66) * ('Build Scenarios'!$B$1:$B$510 = $Q66), 0), MATCH(Z$12, 'Build Scenarios'!$D$5:$O$5, 0))
* INDEX('Cost Data'!$N$1:$U$500, MATCH(1, ('Cost Data'!$B$1:$B$500 = $Q66) * ('Cost Data'!$C$1:$C$500 = $R66), 0), MATCH($C66, 'Cost Data'!$N$12:$U$12, 0)), 0)</f>
        <v>0</v>
      </c>
      <c r="AA66" s="4" cm="1">
        <f t="array" aca="1" ref="AA66" ca="1">IFERROR(INDEX('Build Scenarios'!$D$1:$O$510, MATCH(1, ('Build Scenarios'!$C$1:$C$510= $C66) * ('Build Scenarios'!$B$1:$B$510 = $Q66), 0), MATCH(AA$12, 'Build Scenarios'!$D$5:$O$5, 0))
* INDEX('Cost Data'!$N$1:$U$500, MATCH(1, ('Cost Data'!$B$1:$B$500 = $Q66) * ('Cost Data'!$C$1:$C$500 = $R66), 0), MATCH($C66, 'Cost Data'!$N$12:$U$12, 0)), 0)</f>
        <v>0</v>
      </c>
      <c r="AB66" s="4" cm="1">
        <f t="array" aca="1" ref="AB66" ca="1">IFERROR(INDEX('Build Scenarios'!$D$1:$O$510, MATCH(1, ('Build Scenarios'!$C$1:$C$510= $C66) * ('Build Scenarios'!$B$1:$B$510 = $Q66), 0), MATCH(AB$12, 'Build Scenarios'!$D$5:$O$5, 0))
* INDEX('Cost Data'!$N$1:$U$500, MATCH(1, ('Cost Data'!$B$1:$B$500 = $Q66) * ('Cost Data'!$C$1:$C$500 = $R66), 0), MATCH($C66, 'Cost Data'!$N$12:$U$12, 0)), 0)</f>
        <v>0</v>
      </c>
      <c r="AC66" s="4" cm="1">
        <f t="array" aca="1" ref="AC66" ca="1">IFERROR(INDEX('Build Scenarios'!$D$1:$O$510, MATCH(1, ('Build Scenarios'!$C$1:$C$510= $C66) * ('Build Scenarios'!$B$1:$B$510 = $Q66), 0), MATCH(AC$12, 'Build Scenarios'!$D$5:$O$5, 0))
* INDEX('Cost Data'!$N$1:$U$500, MATCH(1, ('Cost Data'!$B$1:$B$500 = $Q66) * ('Cost Data'!$C$1:$C$500 = $R66), 0), MATCH($C66, 'Cost Data'!$N$12:$U$12, 0)), 0)</f>
        <v>0</v>
      </c>
      <c r="AD66" s="4" cm="1">
        <f t="array" aca="1" ref="AD66" ca="1">IFERROR(INDEX('Build Scenarios'!$D$1:$O$510, MATCH(1, ('Build Scenarios'!$C$1:$C$510= $C66) * ('Build Scenarios'!$B$1:$B$510 = $Q66), 0), MATCH(AD$12, 'Build Scenarios'!$D$5:$O$5, 0))
* INDEX('Cost Data'!$N$1:$U$500, MATCH(1, ('Cost Data'!$B$1:$B$500 = $Q66) * ('Cost Data'!$C$1:$C$500 = $R66), 0), MATCH($C66, 'Cost Data'!$N$12:$U$12, 0)), 0)</f>
        <v>0</v>
      </c>
      <c r="AF66" s="11" t="str">
        <f>AF65</f>
        <v>Humboldt Bay</v>
      </c>
      <c r="AG66" s="11" cm="1">
        <f t="array" aca="1" ref="AG66" ca="1">INDEX('Cost Scenario Settings'!$D$32:$L$101, MATCH(1, ('Cost Scenario Settings'!$C$32:$C$101 = $B66) * ('Cost Scenario Settings'!$B$32:$B$101 = AF66), 0), MATCH($C66, 'Cost Scenario Settings'!$D$31:$L$31, 0))</f>
        <v>0</v>
      </c>
      <c r="AH66" s="4" cm="1">
        <f t="array" aca="1" ref="AH66" ca="1">IFERROR(INDEX('Build Scenarios'!$D$1:$O$510, MATCH(1, ('Build Scenarios'!$C$1:$C$510= $C66) * ('Build Scenarios'!$B$1:$B$510 = $AF66), 0), MATCH(AH$12, 'Build Scenarios'!$D$5:$O$5, 0))
* INDEX('Cost Data'!$N$1:$U$500, MATCH(1, ('Cost Data'!$B$1:$B$500 = $AF66) * ('Cost Data'!$C$1:$C$500 = $AG66), 0), MATCH($C66, 'Cost Data'!$N$12:$U$12, 0)), 0)</f>
        <v>0</v>
      </c>
      <c r="AI66" s="4" cm="1">
        <f t="array" aca="1" ref="AI66" ca="1">IFERROR(INDEX('Build Scenarios'!$D$1:$O$510, MATCH(1, ('Build Scenarios'!$C$1:$C$510= $C66) * ('Build Scenarios'!$B$1:$B$510 = $AF66), 0), MATCH(AI$12, 'Build Scenarios'!$D$5:$O$5, 0))
* INDEX('Cost Data'!$N$1:$U$500, MATCH(1, ('Cost Data'!$B$1:$B$500 = $AF66) * ('Cost Data'!$C$1:$C$500 = $AG66), 0), MATCH($C66, 'Cost Data'!$N$12:$U$12, 0)), 0)</f>
        <v>0</v>
      </c>
      <c r="AJ66" s="4" cm="1">
        <f t="array" aca="1" ref="AJ66" ca="1">IFERROR(INDEX('Build Scenarios'!$D$1:$O$510, MATCH(1, ('Build Scenarios'!$C$1:$C$510= $C66) * ('Build Scenarios'!$B$1:$B$510 = $AF66), 0), MATCH(AJ$12, 'Build Scenarios'!$D$5:$O$5, 0))
* INDEX('Cost Data'!$N$1:$U$500, MATCH(1, ('Cost Data'!$B$1:$B$500 = $AF66) * ('Cost Data'!$C$1:$C$500 = $AG66), 0), MATCH($C66, 'Cost Data'!$N$12:$U$12, 0)), 0)</f>
        <v>0</v>
      </c>
      <c r="AK66" s="4" cm="1">
        <f t="array" aca="1" ref="AK66" ca="1">IFERROR(INDEX('Build Scenarios'!$D$1:$O$510, MATCH(1, ('Build Scenarios'!$C$1:$C$510= $C66) * ('Build Scenarios'!$B$1:$B$510 = $AF66), 0), MATCH(AK$12, 'Build Scenarios'!$D$5:$O$5, 0))
* INDEX('Cost Data'!$N$1:$U$500, MATCH(1, ('Cost Data'!$B$1:$B$500 = $AF66) * ('Cost Data'!$C$1:$C$500 = $AG66), 0), MATCH($C66, 'Cost Data'!$N$12:$U$12, 0)), 0)</f>
        <v>0</v>
      </c>
      <c r="AL66" s="4" cm="1">
        <f t="array" aca="1" ref="AL66" ca="1">IFERROR(INDEX('Build Scenarios'!$D$1:$O$510, MATCH(1, ('Build Scenarios'!$C$1:$C$510= $C66) * ('Build Scenarios'!$B$1:$B$510 = $AF66), 0), MATCH(AL$12, 'Build Scenarios'!$D$5:$O$5, 0))
* INDEX('Cost Data'!$N$1:$U$500, MATCH(1, ('Cost Data'!$B$1:$B$500 = $AF66) * ('Cost Data'!$C$1:$C$500 = $AG66), 0), MATCH($C66, 'Cost Data'!$N$12:$U$12, 0)), 0)</f>
        <v>0</v>
      </c>
      <c r="AM66" s="4" cm="1">
        <f t="array" aca="1" ref="AM66" ca="1">IFERROR(INDEX('Build Scenarios'!$D$1:$O$510, MATCH(1, ('Build Scenarios'!$C$1:$C$510= $C66) * ('Build Scenarios'!$B$1:$B$510 = $AF66), 0), MATCH(AM$12, 'Build Scenarios'!$D$5:$O$5, 0))
* INDEX('Cost Data'!$N$1:$U$500, MATCH(1, ('Cost Data'!$B$1:$B$500 = $AF66) * ('Cost Data'!$C$1:$C$500 = $AG66), 0), MATCH($C66, 'Cost Data'!$N$12:$U$12, 0)), 0)</f>
        <v>0</v>
      </c>
      <c r="AN66" s="4" cm="1">
        <f t="array" aca="1" ref="AN66" ca="1">IFERROR(INDEX('Build Scenarios'!$D$1:$O$510, MATCH(1, ('Build Scenarios'!$C$1:$C$510= $C66) * ('Build Scenarios'!$B$1:$B$510 = $AF66), 0), MATCH(AN$12, 'Build Scenarios'!$D$5:$O$5, 0))
* INDEX('Cost Data'!$N$1:$U$500, MATCH(1, ('Cost Data'!$B$1:$B$500 = $AF66) * ('Cost Data'!$C$1:$C$500 = $AG66), 0), MATCH($C66, 'Cost Data'!$N$12:$U$12, 0)), 0)</f>
        <v>0</v>
      </c>
      <c r="AO66" s="4" cm="1">
        <f t="array" aca="1" ref="AO66" ca="1">IFERROR(INDEX('Build Scenarios'!$D$1:$O$510, MATCH(1, ('Build Scenarios'!$C$1:$C$510= $C66) * ('Build Scenarios'!$B$1:$B$510 = $AF66), 0), MATCH(AO$12, 'Build Scenarios'!$D$5:$O$5, 0))
* INDEX('Cost Data'!$N$1:$U$500, MATCH(1, ('Cost Data'!$B$1:$B$500 = $AF66) * ('Cost Data'!$C$1:$C$500 = $AG66), 0), MATCH($C66, 'Cost Data'!$N$12:$U$12, 0)), 0)</f>
        <v>0</v>
      </c>
      <c r="AP66" s="4" cm="1">
        <f t="array" aca="1" ref="AP66" ca="1">IFERROR(INDEX('Build Scenarios'!$D$1:$O$510, MATCH(1, ('Build Scenarios'!$C$1:$C$510= $C66) * ('Build Scenarios'!$B$1:$B$510 = $AF66), 0), MATCH(AP$12, 'Build Scenarios'!$D$5:$O$5, 0))
* INDEX('Cost Data'!$N$1:$U$500, MATCH(1, ('Cost Data'!$B$1:$B$500 = $AF66) * ('Cost Data'!$C$1:$C$500 = $AG66), 0), MATCH($C66, 'Cost Data'!$N$12:$U$12, 0)), 0)</f>
        <v>0</v>
      </c>
      <c r="AQ66" s="4" cm="1">
        <f t="array" aca="1" ref="AQ66" ca="1">IFERROR(INDEX('Build Scenarios'!$D$1:$O$510, MATCH(1, ('Build Scenarios'!$C$1:$C$510= $C66) * ('Build Scenarios'!$B$1:$B$510 = $AF66), 0), MATCH(AQ$12, 'Build Scenarios'!$D$5:$O$5, 0))
* INDEX('Cost Data'!$N$1:$U$500, MATCH(1, ('Cost Data'!$B$1:$B$500 = $AF66) * ('Cost Data'!$C$1:$C$500 = $AG66), 0), MATCH($C66, 'Cost Data'!$N$12:$U$12, 0)), 0)</f>
        <v>0</v>
      </c>
      <c r="AR66" s="4" cm="1">
        <f t="array" aca="1" ref="AR66" ca="1">IFERROR(INDEX('Build Scenarios'!$D$1:$O$510, MATCH(1, ('Build Scenarios'!$C$1:$C$510= $C66) * ('Build Scenarios'!$B$1:$B$510 = $AF66), 0), MATCH(AR$12, 'Build Scenarios'!$D$5:$O$5, 0))
* INDEX('Cost Data'!$N$1:$U$500, MATCH(1, ('Cost Data'!$B$1:$B$500 = $AF66) * ('Cost Data'!$C$1:$C$500 = $AG66), 0), MATCH($C66, 'Cost Data'!$N$12:$U$12, 0)), 0)</f>
        <v>0</v>
      </c>
      <c r="AS66" s="4" cm="1">
        <f t="array" aca="1" ref="AS66" ca="1">IFERROR(INDEX('Build Scenarios'!$D$1:$O$510, MATCH(1, ('Build Scenarios'!$C$1:$C$510= $C66) * ('Build Scenarios'!$B$1:$B$510 = $AF66), 0), MATCH(AS$12, 'Build Scenarios'!$D$5:$O$5, 0))
* INDEX('Cost Data'!$N$1:$U$500, MATCH(1, ('Cost Data'!$B$1:$B$500 = $AF66) * ('Cost Data'!$C$1:$C$500 = $AG66), 0), MATCH($C66, 'Cost Data'!$N$12:$U$12, 0)), 0)</f>
        <v>0</v>
      </c>
      <c r="AU66" s="11" t="str">
        <f>AU65</f>
        <v>Del Norte</v>
      </c>
      <c r="AV66" s="11" cm="1">
        <f t="array" aca="1" ref="AV66" ca="1">INDEX('Cost Scenario Settings'!$D$32:$L$101, MATCH(1, ('Cost Scenario Settings'!$C$32:$C$101 = $B66) * ('Cost Scenario Settings'!$B$32:$B$101 = AU66), 0), MATCH($C66, 'Cost Scenario Settings'!$D$31:$L$31, 0))</f>
        <v>0</v>
      </c>
      <c r="AW66" s="4" cm="1">
        <f t="array" aca="1" ref="AW66" ca="1">IFERROR(INDEX('Build Scenarios'!$D$1:$O$510, MATCH(1, ('Build Scenarios'!$C$1:$C$510= $C66) * ('Build Scenarios'!$B$1:$B$510 = $AU66), 0), MATCH(AW$12, 'Build Scenarios'!$D$5:$O$5, 0))
* INDEX('Cost Data'!$N$1:$U$500, MATCH(1, ('Cost Data'!$B$1:$B$500 = $AU66) * ('Cost Data'!$C$1:$C$500 = $AV66), 0), MATCH($C66, 'Cost Data'!$N$12:$U$12, 0)), 0)</f>
        <v>0</v>
      </c>
      <c r="AX66" s="4" cm="1">
        <f t="array" aca="1" ref="AX66" ca="1">IFERROR(INDEX('Build Scenarios'!$D$1:$O$510, MATCH(1, ('Build Scenarios'!$C$1:$C$510= $C66) * ('Build Scenarios'!$B$1:$B$510 = $AU66), 0), MATCH(AX$12, 'Build Scenarios'!$D$5:$O$5, 0))
* INDEX('Cost Data'!$N$1:$U$500, MATCH(1, ('Cost Data'!$B$1:$B$500 = $AU66) * ('Cost Data'!$C$1:$C$500 = $AV66), 0), MATCH($C66, 'Cost Data'!$N$12:$U$12, 0)), 0)</f>
        <v>0</v>
      </c>
      <c r="AY66" s="4" cm="1">
        <f t="array" aca="1" ref="AY66" ca="1">IFERROR(INDEX('Build Scenarios'!$D$1:$O$510, MATCH(1, ('Build Scenarios'!$C$1:$C$510= $C66) * ('Build Scenarios'!$B$1:$B$510 = $AU66), 0), MATCH(AY$12, 'Build Scenarios'!$D$5:$O$5, 0))
* INDEX('Cost Data'!$N$1:$U$500, MATCH(1, ('Cost Data'!$B$1:$B$500 = $AU66) * ('Cost Data'!$C$1:$C$500 = $AV66), 0), MATCH($C66, 'Cost Data'!$N$12:$U$12, 0)), 0)</f>
        <v>0</v>
      </c>
      <c r="AZ66" s="4" cm="1">
        <f t="array" aca="1" ref="AZ66" ca="1">IFERROR(INDEX('Build Scenarios'!$D$1:$O$510, MATCH(1, ('Build Scenarios'!$C$1:$C$510= $C66) * ('Build Scenarios'!$B$1:$B$510 = $AU66), 0), MATCH(AZ$12, 'Build Scenarios'!$D$5:$O$5, 0))
* INDEX('Cost Data'!$N$1:$U$500, MATCH(1, ('Cost Data'!$B$1:$B$500 = $AU66) * ('Cost Data'!$C$1:$C$500 = $AV66), 0), MATCH($C66, 'Cost Data'!$N$12:$U$12, 0)), 0)</f>
        <v>0</v>
      </c>
      <c r="BA66" s="4" cm="1">
        <f t="array" aca="1" ref="BA66" ca="1">IFERROR(INDEX('Build Scenarios'!$D$1:$O$510, MATCH(1, ('Build Scenarios'!$C$1:$C$510= $C66) * ('Build Scenarios'!$B$1:$B$510 = $AU66), 0), MATCH(BA$12, 'Build Scenarios'!$D$5:$O$5, 0))
* INDEX('Cost Data'!$N$1:$U$500, MATCH(1, ('Cost Data'!$B$1:$B$500 = $AU66) * ('Cost Data'!$C$1:$C$500 = $AV66), 0), MATCH($C66, 'Cost Data'!$N$12:$U$12, 0)), 0)</f>
        <v>0</v>
      </c>
      <c r="BB66" s="4" cm="1">
        <f t="array" aca="1" ref="BB66" ca="1">IFERROR(INDEX('Build Scenarios'!$D$1:$O$510, MATCH(1, ('Build Scenarios'!$C$1:$C$510= $C66) * ('Build Scenarios'!$B$1:$B$510 = $AU66), 0), MATCH(BB$12, 'Build Scenarios'!$D$5:$O$5, 0))
* INDEX('Cost Data'!$N$1:$U$500, MATCH(1, ('Cost Data'!$B$1:$B$500 = $AU66) * ('Cost Data'!$C$1:$C$500 = $AV66), 0), MATCH($C66, 'Cost Data'!$N$12:$U$12, 0)), 0)</f>
        <v>0</v>
      </c>
      <c r="BC66" s="4" cm="1">
        <f t="array" aca="1" ref="BC66" ca="1">IFERROR(INDEX('Build Scenarios'!$D$1:$O$510, MATCH(1, ('Build Scenarios'!$C$1:$C$510= $C66) * ('Build Scenarios'!$B$1:$B$510 = $AU66), 0), MATCH(BC$12, 'Build Scenarios'!$D$5:$O$5, 0))
* INDEX('Cost Data'!$N$1:$U$500, MATCH(1, ('Cost Data'!$B$1:$B$500 = $AU66) * ('Cost Data'!$C$1:$C$500 = $AV66), 0), MATCH($C66, 'Cost Data'!$N$12:$U$12, 0)), 0)</f>
        <v>0</v>
      </c>
      <c r="BD66" s="4" cm="1">
        <f t="array" aca="1" ref="BD66" ca="1">IFERROR(INDEX('Build Scenarios'!$D$1:$O$510, MATCH(1, ('Build Scenarios'!$C$1:$C$510= $C66) * ('Build Scenarios'!$B$1:$B$510 = $AU66), 0), MATCH(BD$12, 'Build Scenarios'!$D$5:$O$5, 0))
* INDEX('Cost Data'!$N$1:$U$500, MATCH(1, ('Cost Data'!$B$1:$B$500 = $AU66) * ('Cost Data'!$C$1:$C$500 = $AV66), 0), MATCH($C66, 'Cost Data'!$N$12:$U$12, 0)), 0)</f>
        <v>0</v>
      </c>
      <c r="BE66" s="4" cm="1">
        <f t="array" aca="1" ref="BE66" ca="1">IFERROR(INDEX('Build Scenarios'!$D$1:$O$510, MATCH(1, ('Build Scenarios'!$C$1:$C$510= $C66) * ('Build Scenarios'!$B$1:$B$510 = $AU66), 0), MATCH(BE$12, 'Build Scenarios'!$D$5:$O$5, 0))
* INDEX('Cost Data'!$N$1:$U$500, MATCH(1, ('Cost Data'!$B$1:$B$500 = $AU66) * ('Cost Data'!$C$1:$C$500 = $AV66), 0), MATCH($C66, 'Cost Data'!$N$12:$U$12, 0)), 0)</f>
        <v>0</v>
      </c>
      <c r="BF66" s="4" cm="1">
        <f t="array" aca="1" ref="BF66" ca="1">IFERROR(INDEX('Build Scenarios'!$D$1:$O$510, MATCH(1, ('Build Scenarios'!$C$1:$C$510= $C66) * ('Build Scenarios'!$B$1:$B$510 = $AU66), 0), MATCH(BF$12, 'Build Scenarios'!$D$5:$O$5, 0))
* INDEX('Cost Data'!$N$1:$U$500, MATCH(1, ('Cost Data'!$B$1:$B$500 = $AU66) * ('Cost Data'!$C$1:$C$500 = $AV66), 0), MATCH($C66, 'Cost Data'!$N$12:$U$12, 0)), 0)</f>
        <v>0</v>
      </c>
      <c r="BG66" s="4" cm="1">
        <f t="array" aca="1" ref="BG66" ca="1">IFERROR(INDEX('Build Scenarios'!$D$1:$O$510, MATCH(1, ('Build Scenarios'!$C$1:$C$510= $C66) * ('Build Scenarios'!$B$1:$B$510 = $AU66), 0), MATCH(BG$12, 'Build Scenarios'!$D$5:$O$5, 0))
* INDEX('Cost Data'!$N$1:$U$500, MATCH(1, ('Cost Data'!$B$1:$B$500 = $AU66) * ('Cost Data'!$C$1:$C$500 = $AV66), 0), MATCH($C66, 'Cost Data'!$N$12:$U$12, 0)), 0)</f>
        <v>0</v>
      </c>
      <c r="BH66" s="4" cm="1">
        <f t="array" aca="1" ref="BH66" ca="1">IFERROR(INDEX('Build Scenarios'!$D$1:$O$510, MATCH(1, ('Build Scenarios'!$C$1:$C$510= $C66) * ('Build Scenarios'!$B$1:$B$510 = $AU66), 0), MATCH(BH$12, 'Build Scenarios'!$D$5:$O$5, 0))
* INDEX('Cost Data'!$N$1:$U$500, MATCH(1, ('Cost Data'!$B$1:$B$500 = $AU66) * ('Cost Data'!$C$1:$C$500 = $AV66), 0), MATCH($C66, 'Cost Data'!$N$12:$U$12, 0)), 0)</f>
        <v>0</v>
      </c>
      <c r="BJ66" s="11" t="str">
        <f>BJ65</f>
        <v>Cape Mendocino</v>
      </c>
      <c r="BK66" s="11" cm="1">
        <f t="array" aca="1" ref="BK66" ca="1">INDEX('Cost Scenario Settings'!$D$32:$L$101, MATCH(1, ('Cost Scenario Settings'!$C$32:$C$101 = $B66) * ('Cost Scenario Settings'!$B$32:$B$101 = BJ66), 0), MATCH($C66, 'Cost Scenario Settings'!$D$31:$L$31, 0))</f>
        <v>0</v>
      </c>
      <c r="BL66" s="4" cm="1">
        <f t="array" aca="1" ref="BL66" ca="1">IFERROR(INDEX('Build Scenarios'!$D$1:$O$510, MATCH(1, ('Build Scenarios'!$C$1:$C$510= $C66) * ('Build Scenarios'!$B$1:$B$510 = $BJ66), 0), MATCH(BL$12, 'Build Scenarios'!$D$5:$O$5, 0))
* INDEX('Cost Data'!$N$1:$U$500, MATCH(1, ('Cost Data'!$B$1:$B$500 = $BJ66) * ('Cost Data'!$C$1:$C$500 = $BK66), 0), MATCH($C66, 'Cost Data'!$N$12:$U$12, 0)), 0)</f>
        <v>0</v>
      </c>
      <c r="BM66" s="4" cm="1">
        <f t="array" aca="1" ref="BM66" ca="1">IFERROR(INDEX('Build Scenarios'!$D$1:$O$510, MATCH(1, ('Build Scenarios'!$C$1:$C$510= $C66) * ('Build Scenarios'!$B$1:$B$510 = $BJ66), 0), MATCH(BM$12, 'Build Scenarios'!$D$5:$O$5, 0))
* INDEX('Cost Data'!$N$1:$U$500, MATCH(1, ('Cost Data'!$B$1:$B$500 = $BJ66) * ('Cost Data'!$C$1:$C$500 = $BK66), 0), MATCH($C66, 'Cost Data'!$N$12:$U$12, 0)), 0)</f>
        <v>0</v>
      </c>
      <c r="BN66" s="4" cm="1">
        <f t="array" aca="1" ref="BN66" ca="1">IFERROR(INDEX('Build Scenarios'!$D$1:$O$510, MATCH(1, ('Build Scenarios'!$C$1:$C$510= $C66) * ('Build Scenarios'!$B$1:$B$510 = $BJ66), 0), MATCH(BN$12, 'Build Scenarios'!$D$5:$O$5, 0))
* INDEX('Cost Data'!$N$1:$U$500, MATCH(1, ('Cost Data'!$B$1:$B$500 = $BJ66) * ('Cost Data'!$C$1:$C$500 = $BK66), 0), MATCH($C66, 'Cost Data'!$N$12:$U$12, 0)), 0)</f>
        <v>0</v>
      </c>
      <c r="BO66" s="4" cm="1">
        <f t="array" aca="1" ref="BO66" ca="1">IFERROR(INDEX('Build Scenarios'!$D$1:$O$510, MATCH(1, ('Build Scenarios'!$C$1:$C$510= $C66) * ('Build Scenarios'!$B$1:$B$510 = $BJ66), 0), MATCH(BO$12, 'Build Scenarios'!$D$5:$O$5, 0))
* INDEX('Cost Data'!$N$1:$U$500, MATCH(1, ('Cost Data'!$B$1:$B$500 = $BJ66) * ('Cost Data'!$C$1:$C$500 = $BK66), 0), MATCH($C66, 'Cost Data'!$N$12:$U$12, 0)), 0)</f>
        <v>0</v>
      </c>
      <c r="BP66" s="4" cm="1">
        <f t="array" aca="1" ref="BP66" ca="1">IFERROR(INDEX('Build Scenarios'!$D$1:$O$510, MATCH(1, ('Build Scenarios'!$C$1:$C$510= $C66) * ('Build Scenarios'!$B$1:$B$510 = $BJ66), 0), MATCH(BP$12, 'Build Scenarios'!$D$5:$O$5, 0))
* INDEX('Cost Data'!$N$1:$U$500, MATCH(1, ('Cost Data'!$B$1:$B$500 = $BJ66) * ('Cost Data'!$C$1:$C$500 = $BK66), 0), MATCH($C66, 'Cost Data'!$N$12:$U$12, 0)), 0)</f>
        <v>0</v>
      </c>
      <c r="BQ66" s="4" cm="1">
        <f t="array" aca="1" ref="BQ66" ca="1">IFERROR(INDEX('Build Scenarios'!$D$1:$O$510, MATCH(1, ('Build Scenarios'!$C$1:$C$510= $C66) * ('Build Scenarios'!$B$1:$B$510 = $BJ66), 0), MATCH(BQ$12, 'Build Scenarios'!$D$5:$O$5, 0))
* INDEX('Cost Data'!$N$1:$U$500, MATCH(1, ('Cost Data'!$B$1:$B$500 = $BJ66) * ('Cost Data'!$C$1:$C$500 = $BK66), 0), MATCH($C66, 'Cost Data'!$N$12:$U$12, 0)), 0)</f>
        <v>0</v>
      </c>
      <c r="BR66" s="4" cm="1">
        <f t="array" aca="1" ref="BR66" ca="1">IFERROR(INDEX('Build Scenarios'!$D$1:$O$510, MATCH(1, ('Build Scenarios'!$C$1:$C$510= $C66) * ('Build Scenarios'!$B$1:$B$510 = $BJ66), 0), MATCH(BR$12, 'Build Scenarios'!$D$5:$O$5, 0))
* INDEX('Cost Data'!$N$1:$U$500, MATCH(1, ('Cost Data'!$B$1:$B$500 = $BJ66) * ('Cost Data'!$C$1:$C$500 = $BK66), 0), MATCH($C66, 'Cost Data'!$N$12:$U$12, 0)), 0)</f>
        <v>0</v>
      </c>
      <c r="BS66" s="4" cm="1">
        <f t="array" aca="1" ref="BS66" ca="1">IFERROR(INDEX('Build Scenarios'!$D$1:$O$510, MATCH(1, ('Build Scenarios'!$C$1:$C$510= $C66) * ('Build Scenarios'!$B$1:$B$510 = $BJ66), 0), MATCH(BS$12, 'Build Scenarios'!$D$5:$O$5, 0))
* INDEX('Cost Data'!$N$1:$U$500, MATCH(1, ('Cost Data'!$B$1:$B$500 = $BJ66) * ('Cost Data'!$C$1:$C$500 = $BK66), 0), MATCH($C66, 'Cost Data'!$N$12:$U$12, 0)), 0)</f>
        <v>0</v>
      </c>
      <c r="BT66" s="4" cm="1">
        <f t="array" aca="1" ref="BT66" ca="1">IFERROR(INDEX('Build Scenarios'!$D$1:$O$510, MATCH(1, ('Build Scenarios'!$C$1:$C$510= $C66) * ('Build Scenarios'!$B$1:$B$510 = $BJ66), 0), MATCH(BT$12, 'Build Scenarios'!$D$5:$O$5, 0))
* INDEX('Cost Data'!$N$1:$U$500, MATCH(1, ('Cost Data'!$B$1:$B$500 = $BJ66) * ('Cost Data'!$C$1:$C$500 = $BK66), 0), MATCH($C66, 'Cost Data'!$N$12:$U$12, 0)), 0)</f>
        <v>0</v>
      </c>
      <c r="BU66" s="4" cm="1">
        <f t="array" aca="1" ref="BU66" ca="1">IFERROR(INDEX('Build Scenarios'!$D$1:$O$510, MATCH(1, ('Build Scenarios'!$C$1:$C$510= $C66) * ('Build Scenarios'!$B$1:$B$510 = $BJ66), 0), MATCH(BU$12, 'Build Scenarios'!$D$5:$O$5, 0))
* INDEX('Cost Data'!$N$1:$U$500, MATCH(1, ('Cost Data'!$B$1:$B$500 = $BJ66) * ('Cost Data'!$C$1:$C$500 = $BK66), 0), MATCH($C66, 'Cost Data'!$N$12:$U$12, 0)), 0)</f>
        <v>0</v>
      </c>
      <c r="BV66" s="4" cm="1">
        <f t="array" aca="1" ref="BV66" ca="1">IFERROR(INDEX('Build Scenarios'!$D$1:$O$510, MATCH(1, ('Build Scenarios'!$C$1:$C$510= $C66) * ('Build Scenarios'!$B$1:$B$510 = $BJ66), 0), MATCH(BV$12, 'Build Scenarios'!$D$5:$O$5, 0))
* INDEX('Cost Data'!$N$1:$U$500, MATCH(1, ('Cost Data'!$B$1:$B$500 = $BJ66) * ('Cost Data'!$C$1:$C$500 = $BK66), 0), MATCH($C66, 'Cost Data'!$N$12:$U$12, 0)), 0)</f>
        <v>0</v>
      </c>
      <c r="BW66" s="4" cm="1">
        <f t="array" aca="1" ref="BW66" ca="1">IFERROR(INDEX('Build Scenarios'!$D$1:$O$510, MATCH(1, ('Build Scenarios'!$C$1:$C$510= $C66) * ('Build Scenarios'!$B$1:$B$510 = $BJ66), 0), MATCH(BW$12, 'Build Scenarios'!$D$5:$O$5, 0))
* INDEX('Cost Data'!$N$1:$U$500, MATCH(1, ('Cost Data'!$B$1:$B$500 = $BJ66) * ('Cost Data'!$C$1:$C$500 = $BK66), 0), MATCH($C66, 'Cost Data'!$N$12:$U$12, 0)), 0)</f>
        <v>0</v>
      </c>
    </row>
    <row r="67" spans="2:75" x14ac:dyDescent="0.2">
      <c r="B67" s="11">
        <f t="shared" ref="B67:B73" ca="1" si="36">B66</f>
        <v>0</v>
      </c>
      <c r="C67" s="8" t="s">
        <v>56</v>
      </c>
      <c r="D67" s="4">
        <f t="shared" ca="1" si="35"/>
        <v>0</v>
      </c>
      <c r="E67" s="4">
        <f t="shared" ca="1" si="35"/>
        <v>0</v>
      </c>
      <c r="F67" s="4">
        <f t="shared" ca="1" si="35"/>
        <v>0</v>
      </c>
      <c r="G67" s="4">
        <f t="shared" ca="1" si="35"/>
        <v>0</v>
      </c>
      <c r="H67" s="4">
        <f t="shared" ca="1" si="35"/>
        <v>0</v>
      </c>
      <c r="I67" s="4">
        <f t="shared" ca="1" si="35"/>
        <v>0</v>
      </c>
      <c r="J67" s="4">
        <f t="shared" ca="1" si="35"/>
        <v>0</v>
      </c>
      <c r="K67" s="4">
        <f t="shared" ca="1" si="35"/>
        <v>0</v>
      </c>
      <c r="L67" s="4">
        <f t="shared" ca="1" si="35"/>
        <v>0</v>
      </c>
      <c r="M67" s="4">
        <f t="shared" ca="1" si="35"/>
        <v>0</v>
      </c>
      <c r="N67" s="4">
        <f t="shared" ca="1" si="35"/>
        <v>0</v>
      </c>
      <c r="O67" s="4">
        <f t="shared" ca="1" si="35"/>
        <v>0</v>
      </c>
      <c r="Q67" s="11" t="str">
        <f t="shared" ref="Q67:Q73" si="37">Q66</f>
        <v>Morro Bay</v>
      </c>
      <c r="R67" s="11" cm="1">
        <f t="array" aca="1" ref="R67" ca="1">INDEX('Cost Scenario Settings'!$D$32:$L$101, MATCH(1, ('Cost Scenario Settings'!$C$32:$C$101 = $B67) * ('Cost Scenario Settings'!$B$32:$B$101 = Q67), 0), MATCH($C67, 'Cost Scenario Settings'!$D$31:$L$31, 0))</f>
        <v>0</v>
      </c>
      <c r="S67" s="4" cm="1">
        <f t="array" aca="1" ref="S67" ca="1">IFERROR(INDEX('Build Scenarios'!$D$1:$O$510, MATCH(1, ('Build Scenarios'!$C$1:$C$510= $C67) * ('Build Scenarios'!$B$1:$B$510 = $Q67), 0), MATCH(S$12, 'Build Scenarios'!$D$5:$O$5, 0))
* INDEX('Cost Data'!$N$1:$U$500, MATCH(1, ('Cost Data'!$B$1:$B$500 = $Q67) * ('Cost Data'!$C$1:$C$500 = $R67), 0), MATCH($C67, 'Cost Data'!$N$12:$U$12, 0)), 0)</f>
        <v>0</v>
      </c>
      <c r="T67" s="4" cm="1">
        <f t="array" aca="1" ref="T67" ca="1">IFERROR(INDEX('Build Scenarios'!$D$1:$O$510, MATCH(1, ('Build Scenarios'!$C$1:$C$510= $C67) * ('Build Scenarios'!$B$1:$B$510 = $Q67), 0), MATCH(T$12, 'Build Scenarios'!$D$5:$O$5, 0))
* INDEX('Cost Data'!$N$1:$U$500, MATCH(1, ('Cost Data'!$B$1:$B$500 = $Q67) * ('Cost Data'!$C$1:$C$500 = $R67), 0), MATCH($C67, 'Cost Data'!$N$12:$U$12, 0)), 0)</f>
        <v>0</v>
      </c>
      <c r="U67" s="4" cm="1">
        <f t="array" aca="1" ref="U67" ca="1">IFERROR(INDEX('Build Scenarios'!$D$1:$O$510, MATCH(1, ('Build Scenarios'!$C$1:$C$510= $C67) * ('Build Scenarios'!$B$1:$B$510 = $Q67), 0), MATCH(U$12, 'Build Scenarios'!$D$5:$O$5, 0))
* INDEX('Cost Data'!$N$1:$U$500, MATCH(1, ('Cost Data'!$B$1:$B$500 = $Q67) * ('Cost Data'!$C$1:$C$500 = $R67), 0), MATCH($C67, 'Cost Data'!$N$12:$U$12, 0)), 0)</f>
        <v>0</v>
      </c>
      <c r="V67" s="4" cm="1">
        <f t="array" aca="1" ref="V67" ca="1">IFERROR(INDEX('Build Scenarios'!$D$1:$O$510, MATCH(1, ('Build Scenarios'!$C$1:$C$510= $C67) * ('Build Scenarios'!$B$1:$B$510 = $Q67), 0), MATCH(V$12, 'Build Scenarios'!$D$5:$O$5, 0))
* INDEX('Cost Data'!$N$1:$U$500, MATCH(1, ('Cost Data'!$B$1:$B$500 = $Q67) * ('Cost Data'!$C$1:$C$500 = $R67), 0), MATCH($C67, 'Cost Data'!$N$12:$U$12, 0)), 0)</f>
        <v>0</v>
      </c>
      <c r="W67" s="4" cm="1">
        <f t="array" aca="1" ref="W67" ca="1">IFERROR(INDEX('Build Scenarios'!$D$1:$O$510, MATCH(1, ('Build Scenarios'!$C$1:$C$510= $C67) * ('Build Scenarios'!$B$1:$B$510 = $Q67), 0), MATCH(W$12, 'Build Scenarios'!$D$5:$O$5, 0))
* INDEX('Cost Data'!$N$1:$U$500, MATCH(1, ('Cost Data'!$B$1:$B$500 = $Q67) * ('Cost Data'!$C$1:$C$500 = $R67), 0), MATCH($C67, 'Cost Data'!$N$12:$U$12, 0)), 0)</f>
        <v>0</v>
      </c>
      <c r="X67" s="4" cm="1">
        <f t="array" aca="1" ref="X67" ca="1">IFERROR(INDEX('Build Scenarios'!$D$1:$O$510, MATCH(1, ('Build Scenarios'!$C$1:$C$510= $C67) * ('Build Scenarios'!$B$1:$B$510 = $Q67), 0), MATCH(X$12, 'Build Scenarios'!$D$5:$O$5, 0))
* INDEX('Cost Data'!$N$1:$U$500, MATCH(1, ('Cost Data'!$B$1:$B$500 = $Q67) * ('Cost Data'!$C$1:$C$500 = $R67), 0), MATCH($C67, 'Cost Data'!$N$12:$U$12, 0)), 0)</f>
        <v>0</v>
      </c>
      <c r="Y67" s="4" cm="1">
        <f t="array" aca="1" ref="Y67" ca="1">IFERROR(INDEX('Build Scenarios'!$D$1:$O$510, MATCH(1, ('Build Scenarios'!$C$1:$C$510= $C67) * ('Build Scenarios'!$B$1:$B$510 = $Q67), 0), MATCH(Y$12, 'Build Scenarios'!$D$5:$O$5, 0))
* INDEX('Cost Data'!$N$1:$U$500, MATCH(1, ('Cost Data'!$B$1:$B$500 = $Q67) * ('Cost Data'!$C$1:$C$500 = $R67), 0), MATCH($C67, 'Cost Data'!$N$12:$U$12, 0)), 0)</f>
        <v>0</v>
      </c>
      <c r="Z67" s="4" cm="1">
        <f t="array" aca="1" ref="Z67" ca="1">IFERROR(INDEX('Build Scenarios'!$D$1:$O$510, MATCH(1, ('Build Scenarios'!$C$1:$C$510= $C67) * ('Build Scenarios'!$B$1:$B$510 = $Q67), 0), MATCH(Z$12, 'Build Scenarios'!$D$5:$O$5, 0))
* INDEX('Cost Data'!$N$1:$U$500, MATCH(1, ('Cost Data'!$B$1:$B$500 = $Q67) * ('Cost Data'!$C$1:$C$500 = $R67), 0), MATCH($C67, 'Cost Data'!$N$12:$U$12, 0)), 0)</f>
        <v>0</v>
      </c>
      <c r="AA67" s="4" cm="1">
        <f t="array" aca="1" ref="AA67" ca="1">IFERROR(INDEX('Build Scenarios'!$D$1:$O$510, MATCH(1, ('Build Scenarios'!$C$1:$C$510= $C67) * ('Build Scenarios'!$B$1:$B$510 = $Q67), 0), MATCH(AA$12, 'Build Scenarios'!$D$5:$O$5, 0))
* INDEX('Cost Data'!$N$1:$U$500, MATCH(1, ('Cost Data'!$B$1:$B$500 = $Q67) * ('Cost Data'!$C$1:$C$500 = $R67), 0), MATCH($C67, 'Cost Data'!$N$12:$U$12, 0)), 0)</f>
        <v>0</v>
      </c>
      <c r="AB67" s="4" cm="1">
        <f t="array" aca="1" ref="AB67" ca="1">IFERROR(INDEX('Build Scenarios'!$D$1:$O$510, MATCH(1, ('Build Scenarios'!$C$1:$C$510= $C67) * ('Build Scenarios'!$B$1:$B$510 = $Q67), 0), MATCH(AB$12, 'Build Scenarios'!$D$5:$O$5, 0))
* INDEX('Cost Data'!$N$1:$U$500, MATCH(1, ('Cost Data'!$B$1:$B$500 = $Q67) * ('Cost Data'!$C$1:$C$500 = $R67), 0), MATCH($C67, 'Cost Data'!$N$12:$U$12, 0)), 0)</f>
        <v>0</v>
      </c>
      <c r="AC67" s="4" cm="1">
        <f t="array" aca="1" ref="AC67" ca="1">IFERROR(INDEX('Build Scenarios'!$D$1:$O$510, MATCH(1, ('Build Scenarios'!$C$1:$C$510= $C67) * ('Build Scenarios'!$B$1:$B$510 = $Q67), 0), MATCH(AC$12, 'Build Scenarios'!$D$5:$O$5, 0))
* INDEX('Cost Data'!$N$1:$U$500, MATCH(1, ('Cost Data'!$B$1:$B$500 = $Q67) * ('Cost Data'!$C$1:$C$500 = $R67), 0), MATCH($C67, 'Cost Data'!$N$12:$U$12, 0)), 0)</f>
        <v>0</v>
      </c>
      <c r="AD67" s="4" cm="1">
        <f t="array" aca="1" ref="AD67" ca="1">IFERROR(INDEX('Build Scenarios'!$D$1:$O$510, MATCH(1, ('Build Scenarios'!$C$1:$C$510= $C67) * ('Build Scenarios'!$B$1:$B$510 = $Q67), 0), MATCH(AD$12, 'Build Scenarios'!$D$5:$O$5, 0))
* INDEX('Cost Data'!$N$1:$U$500, MATCH(1, ('Cost Data'!$B$1:$B$500 = $Q67) * ('Cost Data'!$C$1:$C$500 = $R67), 0), MATCH($C67, 'Cost Data'!$N$12:$U$12, 0)), 0)</f>
        <v>0</v>
      </c>
      <c r="AF67" s="11" t="str">
        <f t="shared" ref="AF67:AF73" si="38">AF66</f>
        <v>Humboldt Bay</v>
      </c>
      <c r="AG67" s="11" cm="1">
        <f t="array" aca="1" ref="AG67" ca="1">INDEX('Cost Scenario Settings'!$D$32:$L$101, MATCH(1, ('Cost Scenario Settings'!$C$32:$C$101 = $B67) * ('Cost Scenario Settings'!$B$32:$B$101 = AF67), 0), MATCH($C67, 'Cost Scenario Settings'!$D$31:$L$31, 0))</f>
        <v>0</v>
      </c>
      <c r="AH67" s="4" cm="1">
        <f t="array" aca="1" ref="AH67" ca="1">IFERROR(INDEX('Build Scenarios'!$D$1:$O$510, MATCH(1, ('Build Scenarios'!$C$1:$C$510= $C67) * ('Build Scenarios'!$B$1:$B$510 = $AF67), 0), MATCH(AH$12, 'Build Scenarios'!$D$5:$O$5, 0))
* INDEX('Cost Data'!$N$1:$U$500, MATCH(1, ('Cost Data'!$B$1:$B$500 = $AF67) * ('Cost Data'!$C$1:$C$500 = $AG67), 0), MATCH($C67, 'Cost Data'!$N$12:$U$12, 0)), 0)</f>
        <v>0</v>
      </c>
      <c r="AI67" s="4" cm="1">
        <f t="array" aca="1" ref="AI67" ca="1">IFERROR(INDEX('Build Scenarios'!$D$1:$O$510, MATCH(1, ('Build Scenarios'!$C$1:$C$510= $C67) * ('Build Scenarios'!$B$1:$B$510 = $AF67), 0), MATCH(AI$12, 'Build Scenarios'!$D$5:$O$5, 0))
* INDEX('Cost Data'!$N$1:$U$500, MATCH(1, ('Cost Data'!$B$1:$B$500 = $AF67) * ('Cost Data'!$C$1:$C$500 = $AG67), 0), MATCH($C67, 'Cost Data'!$N$12:$U$12, 0)), 0)</f>
        <v>0</v>
      </c>
      <c r="AJ67" s="4" cm="1">
        <f t="array" aca="1" ref="AJ67" ca="1">IFERROR(INDEX('Build Scenarios'!$D$1:$O$510, MATCH(1, ('Build Scenarios'!$C$1:$C$510= $C67) * ('Build Scenarios'!$B$1:$B$510 = $AF67), 0), MATCH(AJ$12, 'Build Scenarios'!$D$5:$O$5, 0))
* INDEX('Cost Data'!$N$1:$U$500, MATCH(1, ('Cost Data'!$B$1:$B$500 = $AF67) * ('Cost Data'!$C$1:$C$500 = $AG67), 0), MATCH($C67, 'Cost Data'!$N$12:$U$12, 0)), 0)</f>
        <v>0</v>
      </c>
      <c r="AK67" s="4" cm="1">
        <f t="array" aca="1" ref="AK67" ca="1">IFERROR(INDEX('Build Scenarios'!$D$1:$O$510, MATCH(1, ('Build Scenarios'!$C$1:$C$510= $C67) * ('Build Scenarios'!$B$1:$B$510 = $AF67), 0), MATCH(AK$12, 'Build Scenarios'!$D$5:$O$5, 0))
* INDEX('Cost Data'!$N$1:$U$500, MATCH(1, ('Cost Data'!$B$1:$B$500 = $AF67) * ('Cost Data'!$C$1:$C$500 = $AG67), 0), MATCH($C67, 'Cost Data'!$N$12:$U$12, 0)), 0)</f>
        <v>0</v>
      </c>
      <c r="AL67" s="4" cm="1">
        <f t="array" aca="1" ref="AL67" ca="1">IFERROR(INDEX('Build Scenarios'!$D$1:$O$510, MATCH(1, ('Build Scenarios'!$C$1:$C$510= $C67) * ('Build Scenarios'!$B$1:$B$510 = $AF67), 0), MATCH(AL$12, 'Build Scenarios'!$D$5:$O$5, 0))
* INDEX('Cost Data'!$N$1:$U$500, MATCH(1, ('Cost Data'!$B$1:$B$500 = $AF67) * ('Cost Data'!$C$1:$C$500 = $AG67), 0), MATCH($C67, 'Cost Data'!$N$12:$U$12, 0)), 0)</f>
        <v>0</v>
      </c>
      <c r="AM67" s="4" cm="1">
        <f t="array" aca="1" ref="AM67" ca="1">IFERROR(INDEX('Build Scenarios'!$D$1:$O$510, MATCH(1, ('Build Scenarios'!$C$1:$C$510= $C67) * ('Build Scenarios'!$B$1:$B$510 = $AF67), 0), MATCH(AM$12, 'Build Scenarios'!$D$5:$O$5, 0))
* INDEX('Cost Data'!$N$1:$U$500, MATCH(1, ('Cost Data'!$B$1:$B$500 = $AF67) * ('Cost Data'!$C$1:$C$500 = $AG67), 0), MATCH($C67, 'Cost Data'!$N$12:$U$12, 0)), 0)</f>
        <v>0</v>
      </c>
      <c r="AN67" s="4" cm="1">
        <f t="array" aca="1" ref="AN67" ca="1">IFERROR(INDEX('Build Scenarios'!$D$1:$O$510, MATCH(1, ('Build Scenarios'!$C$1:$C$510= $C67) * ('Build Scenarios'!$B$1:$B$510 = $AF67), 0), MATCH(AN$12, 'Build Scenarios'!$D$5:$O$5, 0))
* INDEX('Cost Data'!$N$1:$U$500, MATCH(1, ('Cost Data'!$B$1:$B$500 = $AF67) * ('Cost Data'!$C$1:$C$500 = $AG67), 0), MATCH($C67, 'Cost Data'!$N$12:$U$12, 0)), 0)</f>
        <v>0</v>
      </c>
      <c r="AO67" s="4" cm="1">
        <f t="array" aca="1" ref="AO67" ca="1">IFERROR(INDEX('Build Scenarios'!$D$1:$O$510, MATCH(1, ('Build Scenarios'!$C$1:$C$510= $C67) * ('Build Scenarios'!$B$1:$B$510 = $AF67), 0), MATCH(AO$12, 'Build Scenarios'!$D$5:$O$5, 0))
* INDEX('Cost Data'!$N$1:$U$500, MATCH(1, ('Cost Data'!$B$1:$B$500 = $AF67) * ('Cost Data'!$C$1:$C$500 = $AG67), 0), MATCH($C67, 'Cost Data'!$N$12:$U$12, 0)), 0)</f>
        <v>0</v>
      </c>
      <c r="AP67" s="4" cm="1">
        <f t="array" aca="1" ref="AP67" ca="1">IFERROR(INDEX('Build Scenarios'!$D$1:$O$510, MATCH(1, ('Build Scenarios'!$C$1:$C$510= $C67) * ('Build Scenarios'!$B$1:$B$510 = $AF67), 0), MATCH(AP$12, 'Build Scenarios'!$D$5:$O$5, 0))
* INDEX('Cost Data'!$N$1:$U$500, MATCH(1, ('Cost Data'!$B$1:$B$500 = $AF67) * ('Cost Data'!$C$1:$C$500 = $AG67), 0), MATCH($C67, 'Cost Data'!$N$12:$U$12, 0)), 0)</f>
        <v>0</v>
      </c>
      <c r="AQ67" s="4" cm="1">
        <f t="array" aca="1" ref="AQ67" ca="1">IFERROR(INDEX('Build Scenarios'!$D$1:$O$510, MATCH(1, ('Build Scenarios'!$C$1:$C$510= $C67) * ('Build Scenarios'!$B$1:$B$510 = $AF67), 0), MATCH(AQ$12, 'Build Scenarios'!$D$5:$O$5, 0))
* INDEX('Cost Data'!$N$1:$U$500, MATCH(1, ('Cost Data'!$B$1:$B$500 = $AF67) * ('Cost Data'!$C$1:$C$500 = $AG67), 0), MATCH($C67, 'Cost Data'!$N$12:$U$12, 0)), 0)</f>
        <v>0</v>
      </c>
      <c r="AR67" s="4" cm="1">
        <f t="array" aca="1" ref="AR67" ca="1">IFERROR(INDEX('Build Scenarios'!$D$1:$O$510, MATCH(1, ('Build Scenarios'!$C$1:$C$510= $C67) * ('Build Scenarios'!$B$1:$B$510 = $AF67), 0), MATCH(AR$12, 'Build Scenarios'!$D$5:$O$5, 0))
* INDEX('Cost Data'!$N$1:$U$500, MATCH(1, ('Cost Data'!$B$1:$B$500 = $AF67) * ('Cost Data'!$C$1:$C$500 = $AG67), 0), MATCH($C67, 'Cost Data'!$N$12:$U$12, 0)), 0)</f>
        <v>0</v>
      </c>
      <c r="AS67" s="4" cm="1">
        <f t="array" aca="1" ref="AS67" ca="1">IFERROR(INDEX('Build Scenarios'!$D$1:$O$510, MATCH(1, ('Build Scenarios'!$C$1:$C$510= $C67) * ('Build Scenarios'!$B$1:$B$510 = $AF67), 0), MATCH(AS$12, 'Build Scenarios'!$D$5:$O$5, 0))
* INDEX('Cost Data'!$N$1:$U$500, MATCH(1, ('Cost Data'!$B$1:$B$500 = $AF67) * ('Cost Data'!$C$1:$C$500 = $AG67), 0), MATCH($C67, 'Cost Data'!$N$12:$U$12, 0)), 0)</f>
        <v>0</v>
      </c>
      <c r="AU67" s="11" t="str">
        <f t="shared" ref="AU67:AU73" si="39">AU66</f>
        <v>Del Norte</v>
      </c>
      <c r="AV67" s="11" cm="1">
        <f t="array" aca="1" ref="AV67" ca="1">INDEX('Cost Scenario Settings'!$D$32:$L$101, MATCH(1, ('Cost Scenario Settings'!$C$32:$C$101 = $B67) * ('Cost Scenario Settings'!$B$32:$B$101 = AU67), 0), MATCH($C67, 'Cost Scenario Settings'!$D$31:$L$31, 0))</f>
        <v>0</v>
      </c>
      <c r="AW67" s="4" cm="1">
        <f t="array" aca="1" ref="AW67" ca="1">IFERROR(INDEX('Build Scenarios'!$D$1:$O$510, MATCH(1, ('Build Scenarios'!$C$1:$C$510= $C67) * ('Build Scenarios'!$B$1:$B$510 = $AU67), 0), MATCH(AW$12, 'Build Scenarios'!$D$5:$O$5, 0))
* INDEX('Cost Data'!$N$1:$U$500, MATCH(1, ('Cost Data'!$B$1:$B$500 = $AU67) * ('Cost Data'!$C$1:$C$500 = $AV67), 0), MATCH($C67, 'Cost Data'!$N$12:$U$12, 0)), 0)</f>
        <v>0</v>
      </c>
      <c r="AX67" s="4" cm="1">
        <f t="array" aca="1" ref="AX67" ca="1">IFERROR(INDEX('Build Scenarios'!$D$1:$O$510, MATCH(1, ('Build Scenarios'!$C$1:$C$510= $C67) * ('Build Scenarios'!$B$1:$B$510 = $AU67), 0), MATCH(AX$12, 'Build Scenarios'!$D$5:$O$5, 0))
* INDEX('Cost Data'!$N$1:$U$500, MATCH(1, ('Cost Data'!$B$1:$B$500 = $AU67) * ('Cost Data'!$C$1:$C$500 = $AV67), 0), MATCH($C67, 'Cost Data'!$N$12:$U$12, 0)), 0)</f>
        <v>0</v>
      </c>
      <c r="AY67" s="4" cm="1">
        <f t="array" aca="1" ref="AY67" ca="1">IFERROR(INDEX('Build Scenarios'!$D$1:$O$510, MATCH(1, ('Build Scenarios'!$C$1:$C$510= $C67) * ('Build Scenarios'!$B$1:$B$510 = $AU67), 0), MATCH(AY$12, 'Build Scenarios'!$D$5:$O$5, 0))
* INDEX('Cost Data'!$N$1:$U$500, MATCH(1, ('Cost Data'!$B$1:$B$500 = $AU67) * ('Cost Data'!$C$1:$C$500 = $AV67), 0), MATCH($C67, 'Cost Data'!$N$12:$U$12, 0)), 0)</f>
        <v>0</v>
      </c>
      <c r="AZ67" s="4" cm="1">
        <f t="array" aca="1" ref="AZ67" ca="1">IFERROR(INDEX('Build Scenarios'!$D$1:$O$510, MATCH(1, ('Build Scenarios'!$C$1:$C$510= $C67) * ('Build Scenarios'!$B$1:$B$510 = $AU67), 0), MATCH(AZ$12, 'Build Scenarios'!$D$5:$O$5, 0))
* INDEX('Cost Data'!$N$1:$U$500, MATCH(1, ('Cost Data'!$B$1:$B$500 = $AU67) * ('Cost Data'!$C$1:$C$500 = $AV67), 0), MATCH($C67, 'Cost Data'!$N$12:$U$12, 0)), 0)</f>
        <v>0</v>
      </c>
      <c r="BA67" s="4" cm="1">
        <f t="array" aca="1" ref="BA67" ca="1">IFERROR(INDEX('Build Scenarios'!$D$1:$O$510, MATCH(1, ('Build Scenarios'!$C$1:$C$510= $C67) * ('Build Scenarios'!$B$1:$B$510 = $AU67), 0), MATCH(BA$12, 'Build Scenarios'!$D$5:$O$5, 0))
* INDEX('Cost Data'!$N$1:$U$500, MATCH(1, ('Cost Data'!$B$1:$B$500 = $AU67) * ('Cost Data'!$C$1:$C$500 = $AV67), 0), MATCH($C67, 'Cost Data'!$N$12:$U$12, 0)), 0)</f>
        <v>0</v>
      </c>
      <c r="BB67" s="4" cm="1">
        <f t="array" aca="1" ref="BB67" ca="1">IFERROR(INDEX('Build Scenarios'!$D$1:$O$510, MATCH(1, ('Build Scenarios'!$C$1:$C$510= $C67) * ('Build Scenarios'!$B$1:$B$510 = $AU67), 0), MATCH(BB$12, 'Build Scenarios'!$D$5:$O$5, 0))
* INDEX('Cost Data'!$N$1:$U$500, MATCH(1, ('Cost Data'!$B$1:$B$500 = $AU67) * ('Cost Data'!$C$1:$C$500 = $AV67), 0), MATCH($C67, 'Cost Data'!$N$12:$U$12, 0)), 0)</f>
        <v>0</v>
      </c>
      <c r="BC67" s="4" cm="1">
        <f t="array" aca="1" ref="BC67" ca="1">IFERROR(INDEX('Build Scenarios'!$D$1:$O$510, MATCH(1, ('Build Scenarios'!$C$1:$C$510= $C67) * ('Build Scenarios'!$B$1:$B$510 = $AU67), 0), MATCH(BC$12, 'Build Scenarios'!$D$5:$O$5, 0))
* INDEX('Cost Data'!$N$1:$U$500, MATCH(1, ('Cost Data'!$B$1:$B$500 = $AU67) * ('Cost Data'!$C$1:$C$500 = $AV67), 0), MATCH($C67, 'Cost Data'!$N$12:$U$12, 0)), 0)</f>
        <v>0</v>
      </c>
      <c r="BD67" s="4" cm="1">
        <f t="array" aca="1" ref="BD67" ca="1">IFERROR(INDEX('Build Scenarios'!$D$1:$O$510, MATCH(1, ('Build Scenarios'!$C$1:$C$510= $C67) * ('Build Scenarios'!$B$1:$B$510 = $AU67), 0), MATCH(BD$12, 'Build Scenarios'!$D$5:$O$5, 0))
* INDEX('Cost Data'!$N$1:$U$500, MATCH(1, ('Cost Data'!$B$1:$B$500 = $AU67) * ('Cost Data'!$C$1:$C$500 = $AV67), 0), MATCH($C67, 'Cost Data'!$N$12:$U$12, 0)), 0)</f>
        <v>0</v>
      </c>
      <c r="BE67" s="4" cm="1">
        <f t="array" aca="1" ref="BE67" ca="1">IFERROR(INDEX('Build Scenarios'!$D$1:$O$510, MATCH(1, ('Build Scenarios'!$C$1:$C$510= $C67) * ('Build Scenarios'!$B$1:$B$510 = $AU67), 0), MATCH(BE$12, 'Build Scenarios'!$D$5:$O$5, 0))
* INDEX('Cost Data'!$N$1:$U$500, MATCH(1, ('Cost Data'!$B$1:$B$500 = $AU67) * ('Cost Data'!$C$1:$C$500 = $AV67), 0), MATCH($C67, 'Cost Data'!$N$12:$U$12, 0)), 0)</f>
        <v>0</v>
      </c>
      <c r="BF67" s="4" cm="1">
        <f t="array" aca="1" ref="BF67" ca="1">IFERROR(INDEX('Build Scenarios'!$D$1:$O$510, MATCH(1, ('Build Scenarios'!$C$1:$C$510= $C67) * ('Build Scenarios'!$B$1:$B$510 = $AU67), 0), MATCH(BF$12, 'Build Scenarios'!$D$5:$O$5, 0))
* INDEX('Cost Data'!$N$1:$U$500, MATCH(1, ('Cost Data'!$B$1:$B$500 = $AU67) * ('Cost Data'!$C$1:$C$500 = $AV67), 0), MATCH($C67, 'Cost Data'!$N$12:$U$12, 0)), 0)</f>
        <v>0</v>
      </c>
      <c r="BG67" s="4" cm="1">
        <f t="array" aca="1" ref="BG67" ca="1">IFERROR(INDEX('Build Scenarios'!$D$1:$O$510, MATCH(1, ('Build Scenarios'!$C$1:$C$510= $C67) * ('Build Scenarios'!$B$1:$B$510 = $AU67), 0), MATCH(BG$12, 'Build Scenarios'!$D$5:$O$5, 0))
* INDEX('Cost Data'!$N$1:$U$500, MATCH(1, ('Cost Data'!$B$1:$B$500 = $AU67) * ('Cost Data'!$C$1:$C$500 = $AV67), 0), MATCH($C67, 'Cost Data'!$N$12:$U$12, 0)), 0)</f>
        <v>0</v>
      </c>
      <c r="BH67" s="4" cm="1">
        <f t="array" aca="1" ref="BH67" ca="1">IFERROR(INDEX('Build Scenarios'!$D$1:$O$510, MATCH(1, ('Build Scenarios'!$C$1:$C$510= $C67) * ('Build Scenarios'!$B$1:$B$510 = $AU67), 0), MATCH(BH$12, 'Build Scenarios'!$D$5:$O$5, 0))
* INDEX('Cost Data'!$N$1:$U$500, MATCH(1, ('Cost Data'!$B$1:$B$500 = $AU67) * ('Cost Data'!$C$1:$C$500 = $AV67), 0), MATCH($C67, 'Cost Data'!$N$12:$U$12, 0)), 0)</f>
        <v>0</v>
      </c>
      <c r="BJ67" s="11" t="str">
        <f t="shared" ref="BJ67:BJ73" si="40">BJ66</f>
        <v>Cape Mendocino</v>
      </c>
      <c r="BK67" s="11" cm="1">
        <f t="array" aca="1" ref="BK67" ca="1">INDEX('Cost Scenario Settings'!$D$32:$L$101, MATCH(1, ('Cost Scenario Settings'!$C$32:$C$101 = $B67) * ('Cost Scenario Settings'!$B$32:$B$101 = BJ67), 0), MATCH($C67, 'Cost Scenario Settings'!$D$31:$L$31, 0))</f>
        <v>0</v>
      </c>
      <c r="BL67" s="4" cm="1">
        <f t="array" aca="1" ref="BL67" ca="1">IFERROR(INDEX('Build Scenarios'!$D$1:$O$510, MATCH(1, ('Build Scenarios'!$C$1:$C$510= $C67) * ('Build Scenarios'!$B$1:$B$510 = $BJ67), 0), MATCH(BL$12, 'Build Scenarios'!$D$5:$O$5, 0))
* INDEX('Cost Data'!$N$1:$U$500, MATCH(1, ('Cost Data'!$B$1:$B$500 = $BJ67) * ('Cost Data'!$C$1:$C$500 = $BK67), 0), MATCH($C67, 'Cost Data'!$N$12:$U$12, 0)), 0)</f>
        <v>0</v>
      </c>
      <c r="BM67" s="4" cm="1">
        <f t="array" aca="1" ref="BM67" ca="1">IFERROR(INDEX('Build Scenarios'!$D$1:$O$510, MATCH(1, ('Build Scenarios'!$C$1:$C$510= $C67) * ('Build Scenarios'!$B$1:$B$510 = $BJ67), 0), MATCH(BM$12, 'Build Scenarios'!$D$5:$O$5, 0))
* INDEX('Cost Data'!$N$1:$U$500, MATCH(1, ('Cost Data'!$B$1:$B$500 = $BJ67) * ('Cost Data'!$C$1:$C$500 = $BK67), 0), MATCH($C67, 'Cost Data'!$N$12:$U$12, 0)), 0)</f>
        <v>0</v>
      </c>
      <c r="BN67" s="4" cm="1">
        <f t="array" aca="1" ref="BN67" ca="1">IFERROR(INDEX('Build Scenarios'!$D$1:$O$510, MATCH(1, ('Build Scenarios'!$C$1:$C$510= $C67) * ('Build Scenarios'!$B$1:$B$510 = $BJ67), 0), MATCH(BN$12, 'Build Scenarios'!$D$5:$O$5, 0))
* INDEX('Cost Data'!$N$1:$U$500, MATCH(1, ('Cost Data'!$B$1:$B$500 = $BJ67) * ('Cost Data'!$C$1:$C$500 = $BK67), 0), MATCH($C67, 'Cost Data'!$N$12:$U$12, 0)), 0)</f>
        <v>0</v>
      </c>
      <c r="BO67" s="4" cm="1">
        <f t="array" aca="1" ref="BO67" ca="1">IFERROR(INDEX('Build Scenarios'!$D$1:$O$510, MATCH(1, ('Build Scenarios'!$C$1:$C$510= $C67) * ('Build Scenarios'!$B$1:$B$510 = $BJ67), 0), MATCH(BO$12, 'Build Scenarios'!$D$5:$O$5, 0))
* INDEX('Cost Data'!$N$1:$U$500, MATCH(1, ('Cost Data'!$B$1:$B$500 = $BJ67) * ('Cost Data'!$C$1:$C$500 = $BK67), 0), MATCH($C67, 'Cost Data'!$N$12:$U$12, 0)), 0)</f>
        <v>0</v>
      </c>
      <c r="BP67" s="4" cm="1">
        <f t="array" aca="1" ref="BP67" ca="1">IFERROR(INDEX('Build Scenarios'!$D$1:$O$510, MATCH(1, ('Build Scenarios'!$C$1:$C$510= $C67) * ('Build Scenarios'!$B$1:$B$510 = $BJ67), 0), MATCH(BP$12, 'Build Scenarios'!$D$5:$O$5, 0))
* INDEX('Cost Data'!$N$1:$U$500, MATCH(1, ('Cost Data'!$B$1:$B$500 = $BJ67) * ('Cost Data'!$C$1:$C$500 = $BK67), 0), MATCH($C67, 'Cost Data'!$N$12:$U$12, 0)), 0)</f>
        <v>0</v>
      </c>
      <c r="BQ67" s="4" cm="1">
        <f t="array" aca="1" ref="BQ67" ca="1">IFERROR(INDEX('Build Scenarios'!$D$1:$O$510, MATCH(1, ('Build Scenarios'!$C$1:$C$510= $C67) * ('Build Scenarios'!$B$1:$B$510 = $BJ67), 0), MATCH(BQ$12, 'Build Scenarios'!$D$5:$O$5, 0))
* INDEX('Cost Data'!$N$1:$U$500, MATCH(1, ('Cost Data'!$B$1:$B$500 = $BJ67) * ('Cost Data'!$C$1:$C$500 = $BK67), 0), MATCH($C67, 'Cost Data'!$N$12:$U$12, 0)), 0)</f>
        <v>0</v>
      </c>
      <c r="BR67" s="4" cm="1">
        <f t="array" aca="1" ref="BR67" ca="1">IFERROR(INDEX('Build Scenarios'!$D$1:$O$510, MATCH(1, ('Build Scenarios'!$C$1:$C$510= $C67) * ('Build Scenarios'!$B$1:$B$510 = $BJ67), 0), MATCH(BR$12, 'Build Scenarios'!$D$5:$O$5, 0))
* INDEX('Cost Data'!$N$1:$U$500, MATCH(1, ('Cost Data'!$B$1:$B$500 = $BJ67) * ('Cost Data'!$C$1:$C$500 = $BK67), 0), MATCH($C67, 'Cost Data'!$N$12:$U$12, 0)), 0)</f>
        <v>0</v>
      </c>
      <c r="BS67" s="4" cm="1">
        <f t="array" aca="1" ref="BS67" ca="1">IFERROR(INDEX('Build Scenarios'!$D$1:$O$510, MATCH(1, ('Build Scenarios'!$C$1:$C$510= $C67) * ('Build Scenarios'!$B$1:$B$510 = $BJ67), 0), MATCH(BS$12, 'Build Scenarios'!$D$5:$O$5, 0))
* INDEX('Cost Data'!$N$1:$U$500, MATCH(1, ('Cost Data'!$B$1:$B$500 = $BJ67) * ('Cost Data'!$C$1:$C$500 = $BK67), 0), MATCH($C67, 'Cost Data'!$N$12:$U$12, 0)), 0)</f>
        <v>0</v>
      </c>
      <c r="BT67" s="4" cm="1">
        <f t="array" aca="1" ref="BT67" ca="1">IFERROR(INDEX('Build Scenarios'!$D$1:$O$510, MATCH(1, ('Build Scenarios'!$C$1:$C$510= $C67) * ('Build Scenarios'!$B$1:$B$510 = $BJ67), 0), MATCH(BT$12, 'Build Scenarios'!$D$5:$O$5, 0))
* INDEX('Cost Data'!$N$1:$U$500, MATCH(1, ('Cost Data'!$B$1:$B$500 = $BJ67) * ('Cost Data'!$C$1:$C$500 = $BK67), 0), MATCH($C67, 'Cost Data'!$N$12:$U$12, 0)), 0)</f>
        <v>0</v>
      </c>
      <c r="BU67" s="4" cm="1">
        <f t="array" aca="1" ref="BU67" ca="1">IFERROR(INDEX('Build Scenarios'!$D$1:$O$510, MATCH(1, ('Build Scenarios'!$C$1:$C$510= $C67) * ('Build Scenarios'!$B$1:$B$510 = $BJ67), 0), MATCH(BU$12, 'Build Scenarios'!$D$5:$O$5, 0))
* INDEX('Cost Data'!$N$1:$U$500, MATCH(1, ('Cost Data'!$B$1:$B$500 = $BJ67) * ('Cost Data'!$C$1:$C$500 = $BK67), 0), MATCH($C67, 'Cost Data'!$N$12:$U$12, 0)), 0)</f>
        <v>0</v>
      </c>
      <c r="BV67" s="4" cm="1">
        <f t="array" aca="1" ref="BV67" ca="1">IFERROR(INDEX('Build Scenarios'!$D$1:$O$510, MATCH(1, ('Build Scenarios'!$C$1:$C$510= $C67) * ('Build Scenarios'!$B$1:$B$510 = $BJ67), 0), MATCH(BV$12, 'Build Scenarios'!$D$5:$O$5, 0))
* INDEX('Cost Data'!$N$1:$U$500, MATCH(1, ('Cost Data'!$B$1:$B$500 = $BJ67) * ('Cost Data'!$C$1:$C$500 = $BK67), 0), MATCH($C67, 'Cost Data'!$N$12:$U$12, 0)), 0)</f>
        <v>0</v>
      </c>
      <c r="BW67" s="4" cm="1">
        <f t="array" aca="1" ref="BW67" ca="1">IFERROR(INDEX('Build Scenarios'!$D$1:$O$510, MATCH(1, ('Build Scenarios'!$C$1:$C$510= $C67) * ('Build Scenarios'!$B$1:$B$510 = $BJ67), 0), MATCH(BW$12, 'Build Scenarios'!$D$5:$O$5, 0))
* INDEX('Cost Data'!$N$1:$U$500, MATCH(1, ('Cost Data'!$B$1:$B$500 = $BJ67) * ('Cost Data'!$C$1:$C$500 = $BK67), 0), MATCH($C67, 'Cost Data'!$N$12:$U$12, 0)), 0)</f>
        <v>0</v>
      </c>
    </row>
    <row r="68" spans="2:75" x14ac:dyDescent="0.2">
      <c r="B68" s="11">
        <f t="shared" ca="1" si="36"/>
        <v>0</v>
      </c>
      <c r="C68" s="8" t="s">
        <v>57</v>
      </c>
      <c r="D68" s="4">
        <f t="shared" ca="1" si="35"/>
        <v>0</v>
      </c>
      <c r="E68" s="4">
        <f t="shared" ca="1" si="35"/>
        <v>0</v>
      </c>
      <c r="F68" s="4">
        <f t="shared" ca="1" si="35"/>
        <v>0</v>
      </c>
      <c r="G68" s="4">
        <f t="shared" ca="1" si="35"/>
        <v>0</v>
      </c>
      <c r="H68" s="4">
        <f t="shared" ca="1" si="35"/>
        <v>0</v>
      </c>
      <c r="I68" s="4">
        <f t="shared" ca="1" si="35"/>
        <v>0</v>
      </c>
      <c r="J68" s="4">
        <f t="shared" ca="1" si="35"/>
        <v>0</v>
      </c>
      <c r="K68" s="4">
        <f t="shared" ca="1" si="35"/>
        <v>0</v>
      </c>
      <c r="L68" s="4">
        <f t="shared" ca="1" si="35"/>
        <v>0</v>
      </c>
      <c r="M68" s="4">
        <f t="shared" ca="1" si="35"/>
        <v>0</v>
      </c>
      <c r="N68" s="4">
        <f t="shared" ca="1" si="35"/>
        <v>0</v>
      </c>
      <c r="O68" s="4">
        <f t="shared" ca="1" si="35"/>
        <v>0</v>
      </c>
      <c r="Q68" s="11" t="str">
        <f t="shared" si="37"/>
        <v>Morro Bay</v>
      </c>
      <c r="R68" s="11" cm="1">
        <f t="array" aca="1" ref="R68" ca="1">INDEX('Cost Scenario Settings'!$D$32:$L$101, MATCH(1, ('Cost Scenario Settings'!$C$32:$C$101 = $B68) * ('Cost Scenario Settings'!$B$32:$B$101 = Q68), 0), MATCH($C68, 'Cost Scenario Settings'!$D$31:$L$31, 0))</f>
        <v>0</v>
      </c>
      <c r="S68" s="4" cm="1">
        <f t="array" aca="1" ref="S68" ca="1">IFERROR(INDEX('Build Scenarios'!$D$1:$O$510, MATCH(1, ('Build Scenarios'!$C$1:$C$510= $C68) * ('Build Scenarios'!$B$1:$B$510 = $Q68), 0), MATCH(S$12, 'Build Scenarios'!$D$5:$O$5, 0))
* INDEX('Cost Data'!$N$1:$U$500, MATCH(1, ('Cost Data'!$B$1:$B$500 = $Q68) * ('Cost Data'!$C$1:$C$500 = $R68), 0), MATCH($C68, 'Cost Data'!$N$12:$U$12, 0)), 0)</f>
        <v>0</v>
      </c>
      <c r="T68" s="4" cm="1">
        <f t="array" aca="1" ref="T68" ca="1">IFERROR(INDEX('Build Scenarios'!$D$1:$O$510, MATCH(1, ('Build Scenarios'!$C$1:$C$510= $C68) * ('Build Scenarios'!$B$1:$B$510 = $Q68), 0), MATCH(T$12, 'Build Scenarios'!$D$5:$O$5, 0))
* INDEX('Cost Data'!$N$1:$U$500, MATCH(1, ('Cost Data'!$B$1:$B$500 = $Q68) * ('Cost Data'!$C$1:$C$500 = $R68), 0), MATCH($C68, 'Cost Data'!$N$12:$U$12, 0)), 0)</f>
        <v>0</v>
      </c>
      <c r="U68" s="4" cm="1">
        <f t="array" aca="1" ref="U68" ca="1">IFERROR(INDEX('Build Scenarios'!$D$1:$O$510, MATCH(1, ('Build Scenarios'!$C$1:$C$510= $C68) * ('Build Scenarios'!$B$1:$B$510 = $Q68), 0), MATCH(U$12, 'Build Scenarios'!$D$5:$O$5, 0))
* INDEX('Cost Data'!$N$1:$U$500, MATCH(1, ('Cost Data'!$B$1:$B$500 = $Q68) * ('Cost Data'!$C$1:$C$500 = $R68), 0), MATCH($C68, 'Cost Data'!$N$12:$U$12, 0)), 0)</f>
        <v>0</v>
      </c>
      <c r="V68" s="4" cm="1">
        <f t="array" aca="1" ref="V68" ca="1">IFERROR(INDEX('Build Scenarios'!$D$1:$O$510, MATCH(1, ('Build Scenarios'!$C$1:$C$510= $C68) * ('Build Scenarios'!$B$1:$B$510 = $Q68), 0), MATCH(V$12, 'Build Scenarios'!$D$5:$O$5, 0))
* INDEX('Cost Data'!$N$1:$U$500, MATCH(1, ('Cost Data'!$B$1:$B$500 = $Q68) * ('Cost Data'!$C$1:$C$500 = $R68), 0), MATCH($C68, 'Cost Data'!$N$12:$U$12, 0)), 0)</f>
        <v>0</v>
      </c>
      <c r="W68" s="4" cm="1">
        <f t="array" aca="1" ref="W68" ca="1">IFERROR(INDEX('Build Scenarios'!$D$1:$O$510, MATCH(1, ('Build Scenarios'!$C$1:$C$510= $C68) * ('Build Scenarios'!$B$1:$B$510 = $Q68), 0), MATCH(W$12, 'Build Scenarios'!$D$5:$O$5, 0))
* INDEX('Cost Data'!$N$1:$U$500, MATCH(1, ('Cost Data'!$B$1:$B$500 = $Q68) * ('Cost Data'!$C$1:$C$500 = $R68), 0), MATCH($C68, 'Cost Data'!$N$12:$U$12, 0)), 0)</f>
        <v>0</v>
      </c>
      <c r="X68" s="4" cm="1">
        <f t="array" aca="1" ref="X68" ca="1">IFERROR(INDEX('Build Scenarios'!$D$1:$O$510, MATCH(1, ('Build Scenarios'!$C$1:$C$510= $C68) * ('Build Scenarios'!$B$1:$B$510 = $Q68), 0), MATCH(X$12, 'Build Scenarios'!$D$5:$O$5, 0))
* INDEX('Cost Data'!$N$1:$U$500, MATCH(1, ('Cost Data'!$B$1:$B$500 = $Q68) * ('Cost Data'!$C$1:$C$500 = $R68), 0), MATCH($C68, 'Cost Data'!$N$12:$U$12, 0)), 0)</f>
        <v>0</v>
      </c>
      <c r="Y68" s="4" cm="1">
        <f t="array" aca="1" ref="Y68" ca="1">IFERROR(INDEX('Build Scenarios'!$D$1:$O$510, MATCH(1, ('Build Scenarios'!$C$1:$C$510= $C68) * ('Build Scenarios'!$B$1:$B$510 = $Q68), 0), MATCH(Y$12, 'Build Scenarios'!$D$5:$O$5, 0))
* INDEX('Cost Data'!$N$1:$U$500, MATCH(1, ('Cost Data'!$B$1:$B$500 = $Q68) * ('Cost Data'!$C$1:$C$500 = $R68), 0), MATCH($C68, 'Cost Data'!$N$12:$U$12, 0)), 0)</f>
        <v>0</v>
      </c>
      <c r="Z68" s="4" cm="1">
        <f t="array" aca="1" ref="Z68" ca="1">IFERROR(INDEX('Build Scenarios'!$D$1:$O$510, MATCH(1, ('Build Scenarios'!$C$1:$C$510= $C68) * ('Build Scenarios'!$B$1:$B$510 = $Q68), 0), MATCH(Z$12, 'Build Scenarios'!$D$5:$O$5, 0))
* INDEX('Cost Data'!$N$1:$U$500, MATCH(1, ('Cost Data'!$B$1:$B$500 = $Q68) * ('Cost Data'!$C$1:$C$500 = $R68), 0), MATCH($C68, 'Cost Data'!$N$12:$U$12, 0)), 0)</f>
        <v>0</v>
      </c>
      <c r="AA68" s="4" cm="1">
        <f t="array" aca="1" ref="AA68" ca="1">IFERROR(INDEX('Build Scenarios'!$D$1:$O$510, MATCH(1, ('Build Scenarios'!$C$1:$C$510= $C68) * ('Build Scenarios'!$B$1:$B$510 = $Q68), 0), MATCH(AA$12, 'Build Scenarios'!$D$5:$O$5, 0))
* INDEX('Cost Data'!$N$1:$U$500, MATCH(1, ('Cost Data'!$B$1:$B$500 = $Q68) * ('Cost Data'!$C$1:$C$500 = $R68), 0), MATCH($C68, 'Cost Data'!$N$12:$U$12, 0)), 0)</f>
        <v>0</v>
      </c>
      <c r="AB68" s="4" cm="1">
        <f t="array" aca="1" ref="AB68" ca="1">IFERROR(INDEX('Build Scenarios'!$D$1:$O$510, MATCH(1, ('Build Scenarios'!$C$1:$C$510= $C68) * ('Build Scenarios'!$B$1:$B$510 = $Q68), 0), MATCH(AB$12, 'Build Scenarios'!$D$5:$O$5, 0))
* INDEX('Cost Data'!$N$1:$U$500, MATCH(1, ('Cost Data'!$B$1:$B$500 = $Q68) * ('Cost Data'!$C$1:$C$500 = $R68), 0), MATCH($C68, 'Cost Data'!$N$12:$U$12, 0)), 0)</f>
        <v>0</v>
      </c>
      <c r="AC68" s="4" cm="1">
        <f t="array" aca="1" ref="AC68" ca="1">IFERROR(INDEX('Build Scenarios'!$D$1:$O$510, MATCH(1, ('Build Scenarios'!$C$1:$C$510= $C68) * ('Build Scenarios'!$B$1:$B$510 = $Q68), 0), MATCH(AC$12, 'Build Scenarios'!$D$5:$O$5, 0))
* INDEX('Cost Data'!$N$1:$U$500, MATCH(1, ('Cost Data'!$B$1:$B$500 = $Q68) * ('Cost Data'!$C$1:$C$500 = $R68), 0), MATCH($C68, 'Cost Data'!$N$12:$U$12, 0)), 0)</f>
        <v>0</v>
      </c>
      <c r="AD68" s="4" cm="1">
        <f t="array" aca="1" ref="AD68" ca="1">IFERROR(INDEX('Build Scenarios'!$D$1:$O$510, MATCH(1, ('Build Scenarios'!$C$1:$C$510= $C68) * ('Build Scenarios'!$B$1:$B$510 = $Q68), 0), MATCH(AD$12, 'Build Scenarios'!$D$5:$O$5, 0))
* INDEX('Cost Data'!$N$1:$U$500, MATCH(1, ('Cost Data'!$B$1:$B$500 = $Q68) * ('Cost Data'!$C$1:$C$500 = $R68), 0), MATCH($C68, 'Cost Data'!$N$12:$U$12, 0)), 0)</f>
        <v>0</v>
      </c>
      <c r="AF68" s="11" t="str">
        <f t="shared" si="38"/>
        <v>Humboldt Bay</v>
      </c>
      <c r="AG68" s="11" cm="1">
        <f t="array" aca="1" ref="AG68" ca="1">INDEX('Cost Scenario Settings'!$D$32:$L$101, MATCH(1, ('Cost Scenario Settings'!$C$32:$C$101 = $B68) * ('Cost Scenario Settings'!$B$32:$B$101 = AF68), 0), MATCH($C68, 'Cost Scenario Settings'!$D$31:$L$31, 0))</f>
        <v>0</v>
      </c>
      <c r="AH68" s="4" cm="1">
        <f t="array" aca="1" ref="AH68" ca="1">IFERROR(INDEX('Build Scenarios'!$D$1:$O$510, MATCH(1, ('Build Scenarios'!$C$1:$C$510= $C68) * ('Build Scenarios'!$B$1:$B$510 = $AF68), 0), MATCH(AH$12, 'Build Scenarios'!$D$5:$O$5, 0))
* INDEX('Cost Data'!$N$1:$U$500, MATCH(1, ('Cost Data'!$B$1:$B$500 = $AF68) * ('Cost Data'!$C$1:$C$500 = $AG68), 0), MATCH($C68, 'Cost Data'!$N$12:$U$12, 0)), 0)</f>
        <v>0</v>
      </c>
      <c r="AI68" s="4" cm="1">
        <f t="array" aca="1" ref="AI68" ca="1">IFERROR(INDEX('Build Scenarios'!$D$1:$O$510, MATCH(1, ('Build Scenarios'!$C$1:$C$510= $C68) * ('Build Scenarios'!$B$1:$B$510 = $AF68), 0), MATCH(AI$12, 'Build Scenarios'!$D$5:$O$5, 0))
* INDEX('Cost Data'!$N$1:$U$500, MATCH(1, ('Cost Data'!$B$1:$B$500 = $AF68) * ('Cost Data'!$C$1:$C$500 = $AG68), 0), MATCH($C68, 'Cost Data'!$N$12:$U$12, 0)), 0)</f>
        <v>0</v>
      </c>
      <c r="AJ68" s="4" cm="1">
        <f t="array" aca="1" ref="AJ68" ca="1">IFERROR(INDEX('Build Scenarios'!$D$1:$O$510, MATCH(1, ('Build Scenarios'!$C$1:$C$510= $C68) * ('Build Scenarios'!$B$1:$B$510 = $AF68), 0), MATCH(AJ$12, 'Build Scenarios'!$D$5:$O$5, 0))
* INDEX('Cost Data'!$N$1:$U$500, MATCH(1, ('Cost Data'!$B$1:$B$500 = $AF68) * ('Cost Data'!$C$1:$C$500 = $AG68), 0), MATCH($C68, 'Cost Data'!$N$12:$U$12, 0)), 0)</f>
        <v>0</v>
      </c>
      <c r="AK68" s="4" cm="1">
        <f t="array" aca="1" ref="AK68" ca="1">IFERROR(INDEX('Build Scenarios'!$D$1:$O$510, MATCH(1, ('Build Scenarios'!$C$1:$C$510= $C68) * ('Build Scenarios'!$B$1:$B$510 = $AF68), 0), MATCH(AK$12, 'Build Scenarios'!$D$5:$O$5, 0))
* INDEX('Cost Data'!$N$1:$U$500, MATCH(1, ('Cost Data'!$B$1:$B$500 = $AF68) * ('Cost Data'!$C$1:$C$500 = $AG68), 0), MATCH($C68, 'Cost Data'!$N$12:$U$12, 0)), 0)</f>
        <v>0</v>
      </c>
      <c r="AL68" s="4" cm="1">
        <f t="array" aca="1" ref="AL68" ca="1">IFERROR(INDEX('Build Scenarios'!$D$1:$O$510, MATCH(1, ('Build Scenarios'!$C$1:$C$510= $C68) * ('Build Scenarios'!$B$1:$B$510 = $AF68), 0), MATCH(AL$12, 'Build Scenarios'!$D$5:$O$5, 0))
* INDEX('Cost Data'!$N$1:$U$500, MATCH(1, ('Cost Data'!$B$1:$B$500 = $AF68) * ('Cost Data'!$C$1:$C$500 = $AG68), 0), MATCH($C68, 'Cost Data'!$N$12:$U$12, 0)), 0)</f>
        <v>0</v>
      </c>
      <c r="AM68" s="4" cm="1">
        <f t="array" aca="1" ref="AM68" ca="1">IFERROR(INDEX('Build Scenarios'!$D$1:$O$510, MATCH(1, ('Build Scenarios'!$C$1:$C$510= $C68) * ('Build Scenarios'!$B$1:$B$510 = $AF68), 0), MATCH(AM$12, 'Build Scenarios'!$D$5:$O$5, 0))
* INDEX('Cost Data'!$N$1:$U$500, MATCH(1, ('Cost Data'!$B$1:$B$500 = $AF68) * ('Cost Data'!$C$1:$C$500 = $AG68), 0), MATCH($C68, 'Cost Data'!$N$12:$U$12, 0)), 0)</f>
        <v>0</v>
      </c>
      <c r="AN68" s="4" cm="1">
        <f t="array" aca="1" ref="AN68" ca="1">IFERROR(INDEX('Build Scenarios'!$D$1:$O$510, MATCH(1, ('Build Scenarios'!$C$1:$C$510= $C68) * ('Build Scenarios'!$B$1:$B$510 = $AF68), 0), MATCH(AN$12, 'Build Scenarios'!$D$5:$O$5, 0))
* INDEX('Cost Data'!$N$1:$U$500, MATCH(1, ('Cost Data'!$B$1:$B$500 = $AF68) * ('Cost Data'!$C$1:$C$500 = $AG68), 0), MATCH($C68, 'Cost Data'!$N$12:$U$12, 0)), 0)</f>
        <v>0</v>
      </c>
      <c r="AO68" s="4" cm="1">
        <f t="array" aca="1" ref="AO68" ca="1">IFERROR(INDEX('Build Scenarios'!$D$1:$O$510, MATCH(1, ('Build Scenarios'!$C$1:$C$510= $C68) * ('Build Scenarios'!$B$1:$B$510 = $AF68), 0), MATCH(AO$12, 'Build Scenarios'!$D$5:$O$5, 0))
* INDEX('Cost Data'!$N$1:$U$500, MATCH(1, ('Cost Data'!$B$1:$B$500 = $AF68) * ('Cost Data'!$C$1:$C$500 = $AG68), 0), MATCH($C68, 'Cost Data'!$N$12:$U$12, 0)), 0)</f>
        <v>0</v>
      </c>
      <c r="AP68" s="4" cm="1">
        <f t="array" aca="1" ref="AP68" ca="1">IFERROR(INDEX('Build Scenarios'!$D$1:$O$510, MATCH(1, ('Build Scenarios'!$C$1:$C$510= $C68) * ('Build Scenarios'!$B$1:$B$510 = $AF68), 0), MATCH(AP$12, 'Build Scenarios'!$D$5:$O$5, 0))
* INDEX('Cost Data'!$N$1:$U$500, MATCH(1, ('Cost Data'!$B$1:$B$500 = $AF68) * ('Cost Data'!$C$1:$C$500 = $AG68), 0), MATCH($C68, 'Cost Data'!$N$12:$U$12, 0)), 0)</f>
        <v>0</v>
      </c>
      <c r="AQ68" s="4" cm="1">
        <f t="array" aca="1" ref="AQ68" ca="1">IFERROR(INDEX('Build Scenarios'!$D$1:$O$510, MATCH(1, ('Build Scenarios'!$C$1:$C$510= $C68) * ('Build Scenarios'!$B$1:$B$510 = $AF68), 0), MATCH(AQ$12, 'Build Scenarios'!$D$5:$O$5, 0))
* INDEX('Cost Data'!$N$1:$U$500, MATCH(1, ('Cost Data'!$B$1:$B$500 = $AF68) * ('Cost Data'!$C$1:$C$500 = $AG68), 0), MATCH($C68, 'Cost Data'!$N$12:$U$12, 0)), 0)</f>
        <v>0</v>
      </c>
      <c r="AR68" s="4" cm="1">
        <f t="array" aca="1" ref="AR68" ca="1">IFERROR(INDEX('Build Scenarios'!$D$1:$O$510, MATCH(1, ('Build Scenarios'!$C$1:$C$510= $C68) * ('Build Scenarios'!$B$1:$B$510 = $AF68), 0), MATCH(AR$12, 'Build Scenarios'!$D$5:$O$5, 0))
* INDEX('Cost Data'!$N$1:$U$500, MATCH(1, ('Cost Data'!$B$1:$B$500 = $AF68) * ('Cost Data'!$C$1:$C$500 = $AG68), 0), MATCH($C68, 'Cost Data'!$N$12:$U$12, 0)), 0)</f>
        <v>0</v>
      </c>
      <c r="AS68" s="4" cm="1">
        <f t="array" aca="1" ref="AS68" ca="1">IFERROR(INDEX('Build Scenarios'!$D$1:$O$510, MATCH(1, ('Build Scenarios'!$C$1:$C$510= $C68) * ('Build Scenarios'!$B$1:$B$510 = $AF68), 0), MATCH(AS$12, 'Build Scenarios'!$D$5:$O$5, 0))
* INDEX('Cost Data'!$N$1:$U$500, MATCH(1, ('Cost Data'!$B$1:$B$500 = $AF68) * ('Cost Data'!$C$1:$C$500 = $AG68), 0), MATCH($C68, 'Cost Data'!$N$12:$U$12, 0)), 0)</f>
        <v>0</v>
      </c>
      <c r="AU68" s="11" t="str">
        <f t="shared" si="39"/>
        <v>Del Norte</v>
      </c>
      <c r="AV68" s="11" cm="1">
        <f t="array" aca="1" ref="AV68" ca="1">INDEX('Cost Scenario Settings'!$D$32:$L$101, MATCH(1, ('Cost Scenario Settings'!$C$32:$C$101 = $B68) * ('Cost Scenario Settings'!$B$32:$B$101 = AU68), 0), MATCH($C68, 'Cost Scenario Settings'!$D$31:$L$31, 0))</f>
        <v>0</v>
      </c>
      <c r="AW68" s="4" cm="1">
        <f t="array" aca="1" ref="AW68" ca="1">IFERROR(INDEX('Build Scenarios'!$D$1:$O$510, MATCH(1, ('Build Scenarios'!$C$1:$C$510= $C68) * ('Build Scenarios'!$B$1:$B$510 = $AU68), 0), MATCH(AW$12, 'Build Scenarios'!$D$5:$O$5, 0))
* INDEX('Cost Data'!$N$1:$U$500, MATCH(1, ('Cost Data'!$B$1:$B$500 = $AU68) * ('Cost Data'!$C$1:$C$500 = $AV68), 0), MATCH($C68, 'Cost Data'!$N$12:$U$12, 0)), 0)</f>
        <v>0</v>
      </c>
      <c r="AX68" s="4" cm="1">
        <f t="array" aca="1" ref="AX68" ca="1">IFERROR(INDEX('Build Scenarios'!$D$1:$O$510, MATCH(1, ('Build Scenarios'!$C$1:$C$510= $C68) * ('Build Scenarios'!$B$1:$B$510 = $AU68), 0), MATCH(AX$12, 'Build Scenarios'!$D$5:$O$5, 0))
* INDEX('Cost Data'!$N$1:$U$500, MATCH(1, ('Cost Data'!$B$1:$B$500 = $AU68) * ('Cost Data'!$C$1:$C$500 = $AV68), 0), MATCH($C68, 'Cost Data'!$N$12:$U$12, 0)), 0)</f>
        <v>0</v>
      </c>
      <c r="AY68" s="4" cm="1">
        <f t="array" aca="1" ref="AY68" ca="1">IFERROR(INDEX('Build Scenarios'!$D$1:$O$510, MATCH(1, ('Build Scenarios'!$C$1:$C$510= $C68) * ('Build Scenarios'!$B$1:$B$510 = $AU68), 0), MATCH(AY$12, 'Build Scenarios'!$D$5:$O$5, 0))
* INDEX('Cost Data'!$N$1:$U$500, MATCH(1, ('Cost Data'!$B$1:$B$500 = $AU68) * ('Cost Data'!$C$1:$C$500 = $AV68), 0), MATCH($C68, 'Cost Data'!$N$12:$U$12, 0)), 0)</f>
        <v>0</v>
      </c>
      <c r="AZ68" s="4" cm="1">
        <f t="array" aca="1" ref="AZ68" ca="1">IFERROR(INDEX('Build Scenarios'!$D$1:$O$510, MATCH(1, ('Build Scenarios'!$C$1:$C$510= $C68) * ('Build Scenarios'!$B$1:$B$510 = $AU68), 0), MATCH(AZ$12, 'Build Scenarios'!$D$5:$O$5, 0))
* INDEX('Cost Data'!$N$1:$U$500, MATCH(1, ('Cost Data'!$B$1:$B$500 = $AU68) * ('Cost Data'!$C$1:$C$500 = $AV68), 0), MATCH($C68, 'Cost Data'!$N$12:$U$12, 0)), 0)</f>
        <v>0</v>
      </c>
      <c r="BA68" s="4" cm="1">
        <f t="array" aca="1" ref="BA68" ca="1">IFERROR(INDEX('Build Scenarios'!$D$1:$O$510, MATCH(1, ('Build Scenarios'!$C$1:$C$510= $C68) * ('Build Scenarios'!$B$1:$B$510 = $AU68), 0), MATCH(BA$12, 'Build Scenarios'!$D$5:$O$5, 0))
* INDEX('Cost Data'!$N$1:$U$500, MATCH(1, ('Cost Data'!$B$1:$B$500 = $AU68) * ('Cost Data'!$C$1:$C$500 = $AV68), 0), MATCH($C68, 'Cost Data'!$N$12:$U$12, 0)), 0)</f>
        <v>0</v>
      </c>
      <c r="BB68" s="4" cm="1">
        <f t="array" aca="1" ref="BB68" ca="1">IFERROR(INDEX('Build Scenarios'!$D$1:$O$510, MATCH(1, ('Build Scenarios'!$C$1:$C$510= $C68) * ('Build Scenarios'!$B$1:$B$510 = $AU68), 0), MATCH(BB$12, 'Build Scenarios'!$D$5:$O$5, 0))
* INDEX('Cost Data'!$N$1:$U$500, MATCH(1, ('Cost Data'!$B$1:$B$500 = $AU68) * ('Cost Data'!$C$1:$C$500 = $AV68), 0), MATCH($C68, 'Cost Data'!$N$12:$U$12, 0)), 0)</f>
        <v>0</v>
      </c>
      <c r="BC68" s="4" cm="1">
        <f t="array" aca="1" ref="BC68" ca="1">IFERROR(INDEX('Build Scenarios'!$D$1:$O$510, MATCH(1, ('Build Scenarios'!$C$1:$C$510= $C68) * ('Build Scenarios'!$B$1:$B$510 = $AU68), 0), MATCH(BC$12, 'Build Scenarios'!$D$5:$O$5, 0))
* INDEX('Cost Data'!$N$1:$U$500, MATCH(1, ('Cost Data'!$B$1:$B$500 = $AU68) * ('Cost Data'!$C$1:$C$500 = $AV68), 0), MATCH($C68, 'Cost Data'!$N$12:$U$12, 0)), 0)</f>
        <v>0</v>
      </c>
      <c r="BD68" s="4" cm="1">
        <f t="array" aca="1" ref="BD68" ca="1">IFERROR(INDEX('Build Scenarios'!$D$1:$O$510, MATCH(1, ('Build Scenarios'!$C$1:$C$510= $C68) * ('Build Scenarios'!$B$1:$B$510 = $AU68), 0), MATCH(BD$12, 'Build Scenarios'!$D$5:$O$5, 0))
* INDEX('Cost Data'!$N$1:$U$500, MATCH(1, ('Cost Data'!$B$1:$B$500 = $AU68) * ('Cost Data'!$C$1:$C$500 = $AV68), 0), MATCH($C68, 'Cost Data'!$N$12:$U$12, 0)), 0)</f>
        <v>0</v>
      </c>
      <c r="BE68" s="4" cm="1">
        <f t="array" aca="1" ref="BE68" ca="1">IFERROR(INDEX('Build Scenarios'!$D$1:$O$510, MATCH(1, ('Build Scenarios'!$C$1:$C$510= $C68) * ('Build Scenarios'!$B$1:$B$510 = $AU68), 0), MATCH(BE$12, 'Build Scenarios'!$D$5:$O$5, 0))
* INDEX('Cost Data'!$N$1:$U$500, MATCH(1, ('Cost Data'!$B$1:$B$500 = $AU68) * ('Cost Data'!$C$1:$C$500 = $AV68), 0), MATCH($C68, 'Cost Data'!$N$12:$U$12, 0)), 0)</f>
        <v>0</v>
      </c>
      <c r="BF68" s="4" cm="1">
        <f t="array" aca="1" ref="BF68" ca="1">IFERROR(INDEX('Build Scenarios'!$D$1:$O$510, MATCH(1, ('Build Scenarios'!$C$1:$C$510= $C68) * ('Build Scenarios'!$B$1:$B$510 = $AU68), 0), MATCH(BF$12, 'Build Scenarios'!$D$5:$O$5, 0))
* INDEX('Cost Data'!$N$1:$U$500, MATCH(1, ('Cost Data'!$B$1:$B$500 = $AU68) * ('Cost Data'!$C$1:$C$500 = $AV68), 0), MATCH($C68, 'Cost Data'!$N$12:$U$12, 0)), 0)</f>
        <v>0</v>
      </c>
      <c r="BG68" s="4" cm="1">
        <f t="array" aca="1" ref="BG68" ca="1">IFERROR(INDEX('Build Scenarios'!$D$1:$O$510, MATCH(1, ('Build Scenarios'!$C$1:$C$510= $C68) * ('Build Scenarios'!$B$1:$B$510 = $AU68), 0), MATCH(BG$12, 'Build Scenarios'!$D$5:$O$5, 0))
* INDEX('Cost Data'!$N$1:$U$500, MATCH(1, ('Cost Data'!$B$1:$B$500 = $AU68) * ('Cost Data'!$C$1:$C$500 = $AV68), 0), MATCH($C68, 'Cost Data'!$N$12:$U$12, 0)), 0)</f>
        <v>0</v>
      </c>
      <c r="BH68" s="4" cm="1">
        <f t="array" aca="1" ref="BH68" ca="1">IFERROR(INDEX('Build Scenarios'!$D$1:$O$510, MATCH(1, ('Build Scenarios'!$C$1:$C$510= $C68) * ('Build Scenarios'!$B$1:$B$510 = $AU68), 0), MATCH(BH$12, 'Build Scenarios'!$D$5:$O$5, 0))
* INDEX('Cost Data'!$N$1:$U$500, MATCH(1, ('Cost Data'!$B$1:$B$500 = $AU68) * ('Cost Data'!$C$1:$C$500 = $AV68), 0), MATCH($C68, 'Cost Data'!$N$12:$U$12, 0)), 0)</f>
        <v>0</v>
      </c>
      <c r="BJ68" s="11" t="str">
        <f t="shared" si="40"/>
        <v>Cape Mendocino</v>
      </c>
      <c r="BK68" s="11" cm="1">
        <f t="array" aca="1" ref="BK68" ca="1">INDEX('Cost Scenario Settings'!$D$32:$L$101, MATCH(1, ('Cost Scenario Settings'!$C$32:$C$101 = $B68) * ('Cost Scenario Settings'!$B$32:$B$101 = BJ68), 0), MATCH($C68, 'Cost Scenario Settings'!$D$31:$L$31, 0))</f>
        <v>0</v>
      </c>
      <c r="BL68" s="4" cm="1">
        <f t="array" aca="1" ref="BL68" ca="1">IFERROR(INDEX('Build Scenarios'!$D$1:$O$510, MATCH(1, ('Build Scenarios'!$C$1:$C$510= $C68) * ('Build Scenarios'!$B$1:$B$510 = $BJ68), 0), MATCH(BL$12, 'Build Scenarios'!$D$5:$O$5, 0))
* INDEX('Cost Data'!$N$1:$U$500, MATCH(1, ('Cost Data'!$B$1:$B$500 = $BJ68) * ('Cost Data'!$C$1:$C$500 = $BK68), 0), MATCH($C68, 'Cost Data'!$N$12:$U$12, 0)), 0)</f>
        <v>0</v>
      </c>
      <c r="BM68" s="4" cm="1">
        <f t="array" aca="1" ref="BM68" ca="1">IFERROR(INDEX('Build Scenarios'!$D$1:$O$510, MATCH(1, ('Build Scenarios'!$C$1:$C$510= $C68) * ('Build Scenarios'!$B$1:$B$510 = $BJ68), 0), MATCH(BM$12, 'Build Scenarios'!$D$5:$O$5, 0))
* INDEX('Cost Data'!$N$1:$U$500, MATCH(1, ('Cost Data'!$B$1:$B$500 = $BJ68) * ('Cost Data'!$C$1:$C$500 = $BK68), 0), MATCH($C68, 'Cost Data'!$N$12:$U$12, 0)), 0)</f>
        <v>0</v>
      </c>
      <c r="BN68" s="4" cm="1">
        <f t="array" aca="1" ref="BN68" ca="1">IFERROR(INDEX('Build Scenarios'!$D$1:$O$510, MATCH(1, ('Build Scenarios'!$C$1:$C$510= $C68) * ('Build Scenarios'!$B$1:$B$510 = $BJ68), 0), MATCH(BN$12, 'Build Scenarios'!$D$5:$O$5, 0))
* INDEX('Cost Data'!$N$1:$U$500, MATCH(1, ('Cost Data'!$B$1:$B$500 = $BJ68) * ('Cost Data'!$C$1:$C$500 = $BK68), 0), MATCH($C68, 'Cost Data'!$N$12:$U$12, 0)), 0)</f>
        <v>0</v>
      </c>
      <c r="BO68" s="4" cm="1">
        <f t="array" aca="1" ref="BO68" ca="1">IFERROR(INDEX('Build Scenarios'!$D$1:$O$510, MATCH(1, ('Build Scenarios'!$C$1:$C$510= $C68) * ('Build Scenarios'!$B$1:$B$510 = $BJ68), 0), MATCH(BO$12, 'Build Scenarios'!$D$5:$O$5, 0))
* INDEX('Cost Data'!$N$1:$U$500, MATCH(1, ('Cost Data'!$B$1:$B$500 = $BJ68) * ('Cost Data'!$C$1:$C$500 = $BK68), 0), MATCH($C68, 'Cost Data'!$N$12:$U$12, 0)), 0)</f>
        <v>0</v>
      </c>
      <c r="BP68" s="4" cm="1">
        <f t="array" aca="1" ref="BP68" ca="1">IFERROR(INDEX('Build Scenarios'!$D$1:$O$510, MATCH(1, ('Build Scenarios'!$C$1:$C$510= $C68) * ('Build Scenarios'!$B$1:$B$510 = $BJ68), 0), MATCH(BP$12, 'Build Scenarios'!$D$5:$O$5, 0))
* INDEX('Cost Data'!$N$1:$U$500, MATCH(1, ('Cost Data'!$B$1:$B$500 = $BJ68) * ('Cost Data'!$C$1:$C$500 = $BK68), 0), MATCH($C68, 'Cost Data'!$N$12:$U$12, 0)), 0)</f>
        <v>0</v>
      </c>
      <c r="BQ68" s="4" cm="1">
        <f t="array" aca="1" ref="BQ68" ca="1">IFERROR(INDEX('Build Scenarios'!$D$1:$O$510, MATCH(1, ('Build Scenarios'!$C$1:$C$510= $C68) * ('Build Scenarios'!$B$1:$B$510 = $BJ68), 0), MATCH(BQ$12, 'Build Scenarios'!$D$5:$O$5, 0))
* INDEX('Cost Data'!$N$1:$U$500, MATCH(1, ('Cost Data'!$B$1:$B$500 = $BJ68) * ('Cost Data'!$C$1:$C$500 = $BK68), 0), MATCH($C68, 'Cost Data'!$N$12:$U$12, 0)), 0)</f>
        <v>0</v>
      </c>
      <c r="BR68" s="4" cm="1">
        <f t="array" aca="1" ref="BR68" ca="1">IFERROR(INDEX('Build Scenarios'!$D$1:$O$510, MATCH(1, ('Build Scenarios'!$C$1:$C$510= $C68) * ('Build Scenarios'!$B$1:$B$510 = $BJ68), 0), MATCH(BR$12, 'Build Scenarios'!$D$5:$O$5, 0))
* INDEX('Cost Data'!$N$1:$U$500, MATCH(1, ('Cost Data'!$B$1:$B$500 = $BJ68) * ('Cost Data'!$C$1:$C$500 = $BK68), 0), MATCH($C68, 'Cost Data'!$N$12:$U$12, 0)), 0)</f>
        <v>0</v>
      </c>
      <c r="BS68" s="4" cm="1">
        <f t="array" aca="1" ref="BS68" ca="1">IFERROR(INDEX('Build Scenarios'!$D$1:$O$510, MATCH(1, ('Build Scenarios'!$C$1:$C$510= $C68) * ('Build Scenarios'!$B$1:$B$510 = $BJ68), 0), MATCH(BS$12, 'Build Scenarios'!$D$5:$O$5, 0))
* INDEX('Cost Data'!$N$1:$U$500, MATCH(1, ('Cost Data'!$B$1:$B$500 = $BJ68) * ('Cost Data'!$C$1:$C$500 = $BK68), 0), MATCH($C68, 'Cost Data'!$N$12:$U$12, 0)), 0)</f>
        <v>0</v>
      </c>
      <c r="BT68" s="4" cm="1">
        <f t="array" aca="1" ref="BT68" ca="1">IFERROR(INDEX('Build Scenarios'!$D$1:$O$510, MATCH(1, ('Build Scenarios'!$C$1:$C$510= $C68) * ('Build Scenarios'!$B$1:$B$510 = $BJ68), 0), MATCH(BT$12, 'Build Scenarios'!$D$5:$O$5, 0))
* INDEX('Cost Data'!$N$1:$U$500, MATCH(1, ('Cost Data'!$B$1:$B$500 = $BJ68) * ('Cost Data'!$C$1:$C$500 = $BK68), 0), MATCH($C68, 'Cost Data'!$N$12:$U$12, 0)), 0)</f>
        <v>0</v>
      </c>
      <c r="BU68" s="4" cm="1">
        <f t="array" aca="1" ref="BU68" ca="1">IFERROR(INDEX('Build Scenarios'!$D$1:$O$510, MATCH(1, ('Build Scenarios'!$C$1:$C$510= $C68) * ('Build Scenarios'!$B$1:$B$510 = $BJ68), 0), MATCH(BU$12, 'Build Scenarios'!$D$5:$O$5, 0))
* INDEX('Cost Data'!$N$1:$U$500, MATCH(1, ('Cost Data'!$B$1:$B$500 = $BJ68) * ('Cost Data'!$C$1:$C$500 = $BK68), 0), MATCH($C68, 'Cost Data'!$N$12:$U$12, 0)), 0)</f>
        <v>0</v>
      </c>
      <c r="BV68" s="4" cm="1">
        <f t="array" aca="1" ref="BV68" ca="1">IFERROR(INDEX('Build Scenarios'!$D$1:$O$510, MATCH(1, ('Build Scenarios'!$C$1:$C$510= $C68) * ('Build Scenarios'!$B$1:$B$510 = $BJ68), 0), MATCH(BV$12, 'Build Scenarios'!$D$5:$O$5, 0))
* INDEX('Cost Data'!$N$1:$U$500, MATCH(1, ('Cost Data'!$B$1:$B$500 = $BJ68) * ('Cost Data'!$C$1:$C$500 = $BK68), 0), MATCH($C68, 'Cost Data'!$N$12:$U$12, 0)), 0)</f>
        <v>0</v>
      </c>
      <c r="BW68" s="4" cm="1">
        <f t="array" aca="1" ref="BW68" ca="1">IFERROR(INDEX('Build Scenarios'!$D$1:$O$510, MATCH(1, ('Build Scenarios'!$C$1:$C$510= $C68) * ('Build Scenarios'!$B$1:$B$510 = $BJ68), 0), MATCH(BW$12, 'Build Scenarios'!$D$5:$O$5, 0))
* INDEX('Cost Data'!$N$1:$U$500, MATCH(1, ('Cost Data'!$B$1:$B$500 = $BJ68) * ('Cost Data'!$C$1:$C$500 = $BK68), 0), MATCH($C68, 'Cost Data'!$N$12:$U$12, 0)), 0)</f>
        <v>0</v>
      </c>
    </row>
    <row r="69" spans="2:75" x14ac:dyDescent="0.2">
      <c r="B69" s="11">
        <f t="shared" ca="1" si="36"/>
        <v>0</v>
      </c>
      <c r="C69" s="8" t="s">
        <v>58</v>
      </c>
      <c r="D69" s="4">
        <f t="shared" ca="1" si="35"/>
        <v>0</v>
      </c>
      <c r="E69" s="4">
        <f t="shared" ca="1" si="35"/>
        <v>0</v>
      </c>
      <c r="F69" s="4">
        <f t="shared" ca="1" si="35"/>
        <v>0</v>
      </c>
      <c r="G69" s="4">
        <f t="shared" ca="1" si="35"/>
        <v>0</v>
      </c>
      <c r="H69" s="4">
        <f t="shared" ca="1" si="35"/>
        <v>0</v>
      </c>
      <c r="I69" s="4">
        <f t="shared" ca="1" si="35"/>
        <v>0</v>
      </c>
      <c r="J69" s="4">
        <f t="shared" ca="1" si="35"/>
        <v>0</v>
      </c>
      <c r="K69" s="4">
        <f t="shared" ca="1" si="35"/>
        <v>0</v>
      </c>
      <c r="L69" s="4">
        <f t="shared" ca="1" si="35"/>
        <v>0</v>
      </c>
      <c r="M69" s="4">
        <f t="shared" ca="1" si="35"/>
        <v>0</v>
      </c>
      <c r="N69" s="4">
        <f t="shared" ca="1" si="35"/>
        <v>0</v>
      </c>
      <c r="O69" s="4">
        <f t="shared" ca="1" si="35"/>
        <v>0</v>
      </c>
      <c r="Q69" s="11" t="str">
        <f t="shared" si="37"/>
        <v>Morro Bay</v>
      </c>
      <c r="R69" s="11" cm="1">
        <f t="array" aca="1" ref="R69" ca="1">INDEX('Cost Scenario Settings'!$D$32:$L$101, MATCH(1, ('Cost Scenario Settings'!$C$32:$C$101 = $B69) * ('Cost Scenario Settings'!$B$32:$B$101 = Q69), 0), MATCH($C69, 'Cost Scenario Settings'!$D$31:$L$31, 0))</f>
        <v>0</v>
      </c>
      <c r="S69" s="4" cm="1">
        <f t="array" aca="1" ref="S69" ca="1">IFERROR(INDEX('Build Scenarios'!$D$1:$O$510, MATCH(1, ('Build Scenarios'!$C$1:$C$510= $C69) * ('Build Scenarios'!$B$1:$B$510 = $Q69), 0), MATCH(S$12, 'Build Scenarios'!$D$5:$O$5, 0))
* INDEX('Cost Data'!$N$1:$U$500, MATCH(1, ('Cost Data'!$B$1:$B$500 = $Q69) * ('Cost Data'!$C$1:$C$500 = $R69), 0), MATCH($C69, 'Cost Data'!$N$12:$U$12, 0)), 0)</f>
        <v>0</v>
      </c>
      <c r="T69" s="4" cm="1">
        <f t="array" aca="1" ref="T69" ca="1">IFERROR(INDEX('Build Scenarios'!$D$1:$O$510, MATCH(1, ('Build Scenarios'!$C$1:$C$510= $C69) * ('Build Scenarios'!$B$1:$B$510 = $Q69), 0), MATCH(T$12, 'Build Scenarios'!$D$5:$O$5, 0))
* INDEX('Cost Data'!$N$1:$U$500, MATCH(1, ('Cost Data'!$B$1:$B$500 = $Q69) * ('Cost Data'!$C$1:$C$500 = $R69), 0), MATCH($C69, 'Cost Data'!$N$12:$U$12, 0)), 0)</f>
        <v>0</v>
      </c>
      <c r="U69" s="4" cm="1">
        <f t="array" aca="1" ref="U69" ca="1">IFERROR(INDEX('Build Scenarios'!$D$1:$O$510, MATCH(1, ('Build Scenarios'!$C$1:$C$510= $C69) * ('Build Scenarios'!$B$1:$B$510 = $Q69), 0), MATCH(U$12, 'Build Scenarios'!$D$5:$O$5, 0))
* INDEX('Cost Data'!$N$1:$U$500, MATCH(1, ('Cost Data'!$B$1:$B$500 = $Q69) * ('Cost Data'!$C$1:$C$500 = $R69), 0), MATCH($C69, 'Cost Data'!$N$12:$U$12, 0)), 0)</f>
        <v>0</v>
      </c>
      <c r="V69" s="4" cm="1">
        <f t="array" aca="1" ref="V69" ca="1">IFERROR(INDEX('Build Scenarios'!$D$1:$O$510, MATCH(1, ('Build Scenarios'!$C$1:$C$510= $C69) * ('Build Scenarios'!$B$1:$B$510 = $Q69), 0), MATCH(V$12, 'Build Scenarios'!$D$5:$O$5, 0))
* INDEX('Cost Data'!$N$1:$U$500, MATCH(1, ('Cost Data'!$B$1:$B$500 = $Q69) * ('Cost Data'!$C$1:$C$500 = $R69), 0), MATCH($C69, 'Cost Data'!$N$12:$U$12, 0)), 0)</f>
        <v>0</v>
      </c>
      <c r="W69" s="4" cm="1">
        <f t="array" aca="1" ref="W69" ca="1">IFERROR(INDEX('Build Scenarios'!$D$1:$O$510, MATCH(1, ('Build Scenarios'!$C$1:$C$510= $C69) * ('Build Scenarios'!$B$1:$B$510 = $Q69), 0), MATCH(W$12, 'Build Scenarios'!$D$5:$O$5, 0))
* INDEX('Cost Data'!$N$1:$U$500, MATCH(1, ('Cost Data'!$B$1:$B$500 = $Q69) * ('Cost Data'!$C$1:$C$500 = $R69), 0), MATCH($C69, 'Cost Data'!$N$12:$U$12, 0)), 0)</f>
        <v>0</v>
      </c>
      <c r="X69" s="4" cm="1">
        <f t="array" aca="1" ref="X69" ca="1">IFERROR(INDEX('Build Scenarios'!$D$1:$O$510, MATCH(1, ('Build Scenarios'!$C$1:$C$510= $C69) * ('Build Scenarios'!$B$1:$B$510 = $Q69), 0), MATCH(X$12, 'Build Scenarios'!$D$5:$O$5, 0))
* INDEX('Cost Data'!$N$1:$U$500, MATCH(1, ('Cost Data'!$B$1:$B$500 = $Q69) * ('Cost Data'!$C$1:$C$500 = $R69), 0), MATCH($C69, 'Cost Data'!$N$12:$U$12, 0)), 0)</f>
        <v>0</v>
      </c>
      <c r="Y69" s="4" cm="1">
        <f t="array" aca="1" ref="Y69" ca="1">IFERROR(INDEX('Build Scenarios'!$D$1:$O$510, MATCH(1, ('Build Scenarios'!$C$1:$C$510= $C69) * ('Build Scenarios'!$B$1:$B$510 = $Q69), 0), MATCH(Y$12, 'Build Scenarios'!$D$5:$O$5, 0))
* INDEX('Cost Data'!$N$1:$U$500, MATCH(1, ('Cost Data'!$B$1:$B$500 = $Q69) * ('Cost Data'!$C$1:$C$500 = $R69), 0), MATCH($C69, 'Cost Data'!$N$12:$U$12, 0)), 0)</f>
        <v>0</v>
      </c>
      <c r="Z69" s="4" cm="1">
        <f t="array" aca="1" ref="Z69" ca="1">IFERROR(INDEX('Build Scenarios'!$D$1:$O$510, MATCH(1, ('Build Scenarios'!$C$1:$C$510= $C69) * ('Build Scenarios'!$B$1:$B$510 = $Q69), 0), MATCH(Z$12, 'Build Scenarios'!$D$5:$O$5, 0))
* INDEX('Cost Data'!$N$1:$U$500, MATCH(1, ('Cost Data'!$B$1:$B$500 = $Q69) * ('Cost Data'!$C$1:$C$500 = $R69), 0), MATCH($C69, 'Cost Data'!$N$12:$U$12, 0)), 0)</f>
        <v>0</v>
      </c>
      <c r="AA69" s="4" cm="1">
        <f t="array" aca="1" ref="AA69" ca="1">IFERROR(INDEX('Build Scenarios'!$D$1:$O$510, MATCH(1, ('Build Scenarios'!$C$1:$C$510= $C69) * ('Build Scenarios'!$B$1:$B$510 = $Q69), 0), MATCH(AA$12, 'Build Scenarios'!$D$5:$O$5, 0))
* INDEX('Cost Data'!$N$1:$U$500, MATCH(1, ('Cost Data'!$B$1:$B$500 = $Q69) * ('Cost Data'!$C$1:$C$500 = $R69), 0), MATCH($C69, 'Cost Data'!$N$12:$U$12, 0)), 0)</f>
        <v>0</v>
      </c>
      <c r="AB69" s="4" cm="1">
        <f t="array" aca="1" ref="AB69" ca="1">IFERROR(INDEX('Build Scenarios'!$D$1:$O$510, MATCH(1, ('Build Scenarios'!$C$1:$C$510= $C69) * ('Build Scenarios'!$B$1:$B$510 = $Q69), 0), MATCH(AB$12, 'Build Scenarios'!$D$5:$O$5, 0))
* INDEX('Cost Data'!$N$1:$U$500, MATCH(1, ('Cost Data'!$B$1:$B$500 = $Q69) * ('Cost Data'!$C$1:$C$500 = $R69), 0), MATCH($C69, 'Cost Data'!$N$12:$U$12, 0)), 0)</f>
        <v>0</v>
      </c>
      <c r="AC69" s="4" cm="1">
        <f t="array" aca="1" ref="AC69" ca="1">IFERROR(INDEX('Build Scenarios'!$D$1:$O$510, MATCH(1, ('Build Scenarios'!$C$1:$C$510= $C69) * ('Build Scenarios'!$B$1:$B$510 = $Q69), 0), MATCH(AC$12, 'Build Scenarios'!$D$5:$O$5, 0))
* INDEX('Cost Data'!$N$1:$U$500, MATCH(1, ('Cost Data'!$B$1:$B$500 = $Q69) * ('Cost Data'!$C$1:$C$500 = $R69), 0), MATCH($C69, 'Cost Data'!$N$12:$U$12, 0)), 0)</f>
        <v>0</v>
      </c>
      <c r="AD69" s="4" cm="1">
        <f t="array" aca="1" ref="AD69" ca="1">IFERROR(INDEX('Build Scenarios'!$D$1:$O$510, MATCH(1, ('Build Scenarios'!$C$1:$C$510= $C69) * ('Build Scenarios'!$B$1:$B$510 = $Q69), 0), MATCH(AD$12, 'Build Scenarios'!$D$5:$O$5, 0))
* INDEX('Cost Data'!$N$1:$U$500, MATCH(1, ('Cost Data'!$B$1:$B$500 = $Q69) * ('Cost Data'!$C$1:$C$500 = $R69), 0), MATCH($C69, 'Cost Data'!$N$12:$U$12, 0)), 0)</f>
        <v>0</v>
      </c>
      <c r="AF69" s="11" t="str">
        <f t="shared" si="38"/>
        <v>Humboldt Bay</v>
      </c>
      <c r="AG69" s="11" cm="1">
        <f t="array" aca="1" ref="AG69" ca="1">INDEX('Cost Scenario Settings'!$D$32:$L$101, MATCH(1, ('Cost Scenario Settings'!$C$32:$C$101 = $B69) * ('Cost Scenario Settings'!$B$32:$B$101 = AF69), 0), MATCH($C69, 'Cost Scenario Settings'!$D$31:$L$31, 0))</f>
        <v>0</v>
      </c>
      <c r="AH69" s="4" cm="1">
        <f t="array" aca="1" ref="AH69" ca="1">IFERROR(INDEX('Build Scenarios'!$D$1:$O$510, MATCH(1, ('Build Scenarios'!$C$1:$C$510= $C69) * ('Build Scenarios'!$B$1:$B$510 = $AF69), 0), MATCH(AH$12, 'Build Scenarios'!$D$5:$O$5, 0))
* INDEX('Cost Data'!$N$1:$U$500, MATCH(1, ('Cost Data'!$B$1:$B$500 = $AF69) * ('Cost Data'!$C$1:$C$500 = $AG69), 0), MATCH($C69, 'Cost Data'!$N$12:$U$12, 0)), 0)</f>
        <v>0</v>
      </c>
      <c r="AI69" s="4" cm="1">
        <f t="array" aca="1" ref="AI69" ca="1">IFERROR(INDEX('Build Scenarios'!$D$1:$O$510, MATCH(1, ('Build Scenarios'!$C$1:$C$510= $C69) * ('Build Scenarios'!$B$1:$B$510 = $AF69), 0), MATCH(AI$12, 'Build Scenarios'!$D$5:$O$5, 0))
* INDEX('Cost Data'!$N$1:$U$500, MATCH(1, ('Cost Data'!$B$1:$B$500 = $AF69) * ('Cost Data'!$C$1:$C$500 = $AG69), 0), MATCH($C69, 'Cost Data'!$N$12:$U$12, 0)), 0)</f>
        <v>0</v>
      </c>
      <c r="AJ69" s="4" cm="1">
        <f t="array" aca="1" ref="AJ69" ca="1">IFERROR(INDEX('Build Scenarios'!$D$1:$O$510, MATCH(1, ('Build Scenarios'!$C$1:$C$510= $C69) * ('Build Scenarios'!$B$1:$B$510 = $AF69), 0), MATCH(AJ$12, 'Build Scenarios'!$D$5:$O$5, 0))
* INDEX('Cost Data'!$N$1:$U$500, MATCH(1, ('Cost Data'!$B$1:$B$500 = $AF69) * ('Cost Data'!$C$1:$C$500 = $AG69), 0), MATCH($C69, 'Cost Data'!$N$12:$U$12, 0)), 0)</f>
        <v>0</v>
      </c>
      <c r="AK69" s="4" cm="1">
        <f t="array" aca="1" ref="AK69" ca="1">IFERROR(INDEX('Build Scenarios'!$D$1:$O$510, MATCH(1, ('Build Scenarios'!$C$1:$C$510= $C69) * ('Build Scenarios'!$B$1:$B$510 = $AF69), 0), MATCH(AK$12, 'Build Scenarios'!$D$5:$O$5, 0))
* INDEX('Cost Data'!$N$1:$U$500, MATCH(1, ('Cost Data'!$B$1:$B$500 = $AF69) * ('Cost Data'!$C$1:$C$500 = $AG69), 0), MATCH($C69, 'Cost Data'!$N$12:$U$12, 0)), 0)</f>
        <v>0</v>
      </c>
      <c r="AL69" s="4" cm="1">
        <f t="array" aca="1" ref="AL69" ca="1">IFERROR(INDEX('Build Scenarios'!$D$1:$O$510, MATCH(1, ('Build Scenarios'!$C$1:$C$510= $C69) * ('Build Scenarios'!$B$1:$B$510 = $AF69), 0), MATCH(AL$12, 'Build Scenarios'!$D$5:$O$5, 0))
* INDEX('Cost Data'!$N$1:$U$500, MATCH(1, ('Cost Data'!$B$1:$B$500 = $AF69) * ('Cost Data'!$C$1:$C$500 = $AG69), 0), MATCH($C69, 'Cost Data'!$N$12:$U$12, 0)), 0)</f>
        <v>0</v>
      </c>
      <c r="AM69" s="4" cm="1">
        <f t="array" aca="1" ref="AM69" ca="1">IFERROR(INDEX('Build Scenarios'!$D$1:$O$510, MATCH(1, ('Build Scenarios'!$C$1:$C$510= $C69) * ('Build Scenarios'!$B$1:$B$510 = $AF69), 0), MATCH(AM$12, 'Build Scenarios'!$D$5:$O$5, 0))
* INDEX('Cost Data'!$N$1:$U$500, MATCH(1, ('Cost Data'!$B$1:$B$500 = $AF69) * ('Cost Data'!$C$1:$C$500 = $AG69), 0), MATCH($C69, 'Cost Data'!$N$12:$U$12, 0)), 0)</f>
        <v>0</v>
      </c>
      <c r="AN69" s="4" cm="1">
        <f t="array" aca="1" ref="AN69" ca="1">IFERROR(INDEX('Build Scenarios'!$D$1:$O$510, MATCH(1, ('Build Scenarios'!$C$1:$C$510= $C69) * ('Build Scenarios'!$B$1:$B$510 = $AF69), 0), MATCH(AN$12, 'Build Scenarios'!$D$5:$O$5, 0))
* INDEX('Cost Data'!$N$1:$U$500, MATCH(1, ('Cost Data'!$B$1:$B$500 = $AF69) * ('Cost Data'!$C$1:$C$500 = $AG69), 0), MATCH($C69, 'Cost Data'!$N$12:$U$12, 0)), 0)</f>
        <v>0</v>
      </c>
      <c r="AO69" s="4" cm="1">
        <f t="array" aca="1" ref="AO69" ca="1">IFERROR(INDEX('Build Scenarios'!$D$1:$O$510, MATCH(1, ('Build Scenarios'!$C$1:$C$510= $C69) * ('Build Scenarios'!$B$1:$B$510 = $AF69), 0), MATCH(AO$12, 'Build Scenarios'!$D$5:$O$5, 0))
* INDEX('Cost Data'!$N$1:$U$500, MATCH(1, ('Cost Data'!$B$1:$B$500 = $AF69) * ('Cost Data'!$C$1:$C$500 = $AG69), 0), MATCH($C69, 'Cost Data'!$N$12:$U$12, 0)), 0)</f>
        <v>0</v>
      </c>
      <c r="AP69" s="4" cm="1">
        <f t="array" aca="1" ref="AP69" ca="1">IFERROR(INDEX('Build Scenarios'!$D$1:$O$510, MATCH(1, ('Build Scenarios'!$C$1:$C$510= $C69) * ('Build Scenarios'!$B$1:$B$510 = $AF69), 0), MATCH(AP$12, 'Build Scenarios'!$D$5:$O$5, 0))
* INDEX('Cost Data'!$N$1:$U$500, MATCH(1, ('Cost Data'!$B$1:$B$500 = $AF69) * ('Cost Data'!$C$1:$C$500 = $AG69), 0), MATCH($C69, 'Cost Data'!$N$12:$U$12, 0)), 0)</f>
        <v>0</v>
      </c>
      <c r="AQ69" s="4" cm="1">
        <f t="array" aca="1" ref="AQ69" ca="1">IFERROR(INDEX('Build Scenarios'!$D$1:$O$510, MATCH(1, ('Build Scenarios'!$C$1:$C$510= $C69) * ('Build Scenarios'!$B$1:$B$510 = $AF69), 0), MATCH(AQ$12, 'Build Scenarios'!$D$5:$O$5, 0))
* INDEX('Cost Data'!$N$1:$U$500, MATCH(1, ('Cost Data'!$B$1:$B$500 = $AF69) * ('Cost Data'!$C$1:$C$500 = $AG69), 0), MATCH($C69, 'Cost Data'!$N$12:$U$12, 0)), 0)</f>
        <v>0</v>
      </c>
      <c r="AR69" s="4" cm="1">
        <f t="array" aca="1" ref="AR69" ca="1">IFERROR(INDEX('Build Scenarios'!$D$1:$O$510, MATCH(1, ('Build Scenarios'!$C$1:$C$510= $C69) * ('Build Scenarios'!$B$1:$B$510 = $AF69), 0), MATCH(AR$12, 'Build Scenarios'!$D$5:$O$5, 0))
* INDEX('Cost Data'!$N$1:$U$500, MATCH(1, ('Cost Data'!$B$1:$B$500 = $AF69) * ('Cost Data'!$C$1:$C$500 = $AG69), 0), MATCH($C69, 'Cost Data'!$N$12:$U$12, 0)), 0)</f>
        <v>0</v>
      </c>
      <c r="AS69" s="4" cm="1">
        <f t="array" aca="1" ref="AS69" ca="1">IFERROR(INDEX('Build Scenarios'!$D$1:$O$510, MATCH(1, ('Build Scenarios'!$C$1:$C$510= $C69) * ('Build Scenarios'!$B$1:$B$510 = $AF69), 0), MATCH(AS$12, 'Build Scenarios'!$D$5:$O$5, 0))
* INDEX('Cost Data'!$N$1:$U$500, MATCH(1, ('Cost Data'!$B$1:$B$500 = $AF69) * ('Cost Data'!$C$1:$C$500 = $AG69), 0), MATCH($C69, 'Cost Data'!$N$12:$U$12, 0)), 0)</f>
        <v>0</v>
      </c>
      <c r="AU69" s="11" t="str">
        <f t="shared" si="39"/>
        <v>Del Norte</v>
      </c>
      <c r="AV69" s="11" cm="1">
        <f t="array" aca="1" ref="AV69" ca="1">INDEX('Cost Scenario Settings'!$D$32:$L$101, MATCH(1, ('Cost Scenario Settings'!$C$32:$C$101 = $B69) * ('Cost Scenario Settings'!$B$32:$B$101 = AU69), 0), MATCH($C69, 'Cost Scenario Settings'!$D$31:$L$31, 0))</f>
        <v>0</v>
      </c>
      <c r="AW69" s="4" cm="1">
        <f t="array" aca="1" ref="AW69" ca="1">IFERROR(INDEX('Build Scenarios'!$D$1:$O$510, MATCH(1, ('Build Scenarios'!$C$1:$C$510= $C69) * ('Build Scenarios'!$B$1:$B$510 = $AU69), 0), MATCH(AW$12, 'Build Scenarios'!$D$5:$O$5, 0))
* INDEX('Cost Data'!$N$1:$U$500, MATCH(1, ('Cost Data'!$B$1:$B$500 = $AU69) * ('Cost Data'!$C$1:$C$500 = $AV69), 0), MATCH($C69, 'Cost Data'!$N$12:$U$12, 0)), 0)</f>
        <v>0</v>
      </c>
      <c r="AX69" s="4" cm="1">
        <f t="array" aca="1" ref="AX69" ca="1">IFERROR(INDEX('Build Scenarios'!$D$1:$O$510, MATCH(1, ('Build Scenarios'!$C$1:$C$510= $C69) * ('Build Scenarios'!$B$1:$B$510 = $AU69), 0), MATCH(AX$12, 'Build Scenarios'!$D$5:$O$5, 0))
* INDEX('Cost Data'!$N$1:$U$500, MATCH(1, ('Cost Data'!$B$1:$B$500 = $AU69) * ('Cost Data'!$C$1:$C$500 = $AV69), 0), MATCH($C69, 'Cost Data'!$N$12:$U$12, 0)), 0)</f>
        <v>0</v>
      </c>
      <c r="AY69" s="4" cm="1">
        <f t="array" aca="1" ref="AY69" ca="1">IFERROR(INDEX('Build Scenarios'!$D$1:$O$510, MATCH(1, ('Build Scenarios'!$C$1:$C$510= $C69) * ('Build Scenarios'!$B$1:$B$510 = $AU69), 0), MATCH(AY$12, 'Build Scenarios'!$D$5:$O$5, 0))
* INDEX('Cost Data'!$N$1:$U$500, MATCH(1, ('Cost Data'!$B$1:$B$500 = $AU69) * ('Cost Data'!$C$1:$C$500 = $AV69), 0), MATCH($C69, 'Cost Data'!$N$12:$U$12, 0)), 0)</f>
        <v>0</v>
      </c>
      <c r="AZ69" s="4" cm="1">
        <f t="array" aca="1" ref="AZ69" ca="1">IFERROR(INDEX('Build Scenarios'!$D$1:$O$510, MATCH(1, ('Build Scenarios'!$C$1:$C$510= $C69) * ('Build Scenarios'!$B$1:$B$510 = $AU69), 0), MATCH(AZ$12, 'Build Scenarios'!$D$5:$O$5, 0))
* INDEX('Cost Data'!$N$1:$U$500, MATCH(1, ('Cost Data'!$B$1:$B$500 = $AU69) * ('Cost Data'!$C$1:$C$500 = $AV69), 0), MATCH($C69, 'Cost Data'!$N$12:$U$12, 0)), 0)</f>
        <v>0</v>
      </c>
      <c r="BA69" s="4" cm="1">
        <f t="array" aca="1" ref="BA69" ca="1">IFERROR(INDEX('Build Scenarios'!$D$1:$O$510, MATCH(1, ('Build Scenarios'!$C$1:$C$510= $C69) * ('Build Scenarios'!$B$1:$B$510 = $AU69), 0), MATCH(BA$12, 'Build Scenarios'!$D$5:$O$5, 0))
* INDEX('Cost Data'!$N$1:$U$500, MATCH(1, ('Cost Data'!$B$1:$B$500 = $AU69) * ('Cost Data'!$C$1:$C$500 = $AV69), 0), MATCH($C69, 'Cost Data'!$N$12:$U$12, 0)), 0)</f>
        <v>0</v>
      </c>
      <c r="BB69" s="4" cm="1">
        <f t="array" aca="1" ref="BB69" ca="1">IFERROR(INDEX('Build Scenarios'!$D$1:$O$510, MATCH(1, ('Build Scenarios'!$C$1:$C$510= $C69) * ('Build Scenarios'!$B$1:$B$510 = $AU69), 0), MATCH(BB$12, 'Build Scenarios'!$D$5:$O$5, 0))
* INDEX('Cost Data'!$N$1:$U$500, MATCH(1, ('Cost Data'!$B$1:$B$500 = $AU69) * ('Cost Data'!$C$1:$C$500 = $AV69), 0), MATCH($C69, 'Cost Data'!$N$12:$U$12, 0)), 0)</f>
        <v>0</v>
      </c>
      <c r="BC69" s="4" cm="1">
        <f t="array" aca="1" ref="BC69" ca="1">IFERROR(INDEX('Build Scenarios'!$D$1:$O$510, MATCH(1, ('Build Scenarios'!$C$1:$C$510= $C69) * ('Build Scenarios'!$B$1:$B$510 = $AU69), 0), MATCH(BC$12, 'Build Scenarios'!$D$5:$O$5, 0))
* INDEX('Cost Data'!$N$1:$U$500, MATCH(1, ('Cost Data'!$B$1:$B$500 = $AU69) * ('Cost Data'!$C$1:$C$500 = $AV69), 0), MATCH($C69, 'Cost Data'!$N$12:$U$12, 0)), 0)</f>
        <v>0</v>
      </c>
      <c r="BD69" s="4" cm="1">
        <f t="array" aca="1" ref="BD69" ca="1">IFERROR(INDEX('Build Scenarios'!$D$1:$O$510, MATCH(1, ('Build Scenarios'!$C$1:$C$510= $C69) * ('Build Scenarios'!$B$1:$B$510 = $AU69), 0), MATCH(BD$12, 'Build Scenarios'!$D$5:$O$5, 0))
* INDEX('Cost Data'!$N$1:$U$500, MATCH(1, ('Cost Data'!$B$1:$B$500 = $AU69) * ('Cost Data'!$C$1:$C$500 = $AV69), 0), MATCH($C69, 'Cost Data'!$N$12:$U$12, 0)), 0)</f>
        <v>0</v>
      </c>
      <c r="BE69" s="4" cm="1">
        <f t="array" aca="1" ref="BE69" ca="1">IFERROR(INDEX('Build Scenarios'!$D$1:$O$510, MATCH(1, ('Build Scenarios'!$C$1:$C$510= $C69) * ('Build Scenarios'!$B$1:$B$510 = $AU69), 0), MATCH(BE$12, 'Build Scenarios'!$D$5:$O$5, 0))
* INDEX('Cost Data'!$N$1:$U$500, MATCH(1, ('Cost Data'!$B$1:$B$500 = $AU69) * ('Cost Data'!$C$1:$C$500 = $AV69), 0), MATCH($C69, 'Cost Data'!$N$12:$U$12, 0)), 0)</f>
        <v>0</v>
      </c>
      <c r="BF69" s="4" cm="1">
        <f t="array" aca="1" ref="BF69" ca="1">IFERROR(INDEX('Build Scenarios'!$D$1:$O$510, MATCH(1, ('Build Scenarios'!$C$1:$C$510= $C69) * ('Build Scenarios'!$B$1:$B$510 = $AU69), 0), MATCH(BF$12, 'Build Scenarios'!$D$5:$O$5, 0))
* INDEX('Cost Data'!$N$1:$U$500, MATCH(1, ('Cost Data'!$B$1:$B$500 = $AU69) * ('Cost Data'!$C$1:$C$500 = $AV69), 0), MATCH($C69, 'Cost Data'!$N$12:$U$12, 0)), 0)</f>
        <v>0</v>
      </c>
      <c r="BG69" s="4" cm="1">
        <f t="array" aca="1" ref="BG69" ca="1">IFERROR(INDEX('Build Scenarios'!$D$1:$O$510, MATCH(1, ('Build Scenarios'!$C$1:$C$510= $C69) * ('Build Scenarios'!$B$1:$B$510 = $AU69), 0), MATCH(BG$12, 'Build Scenarios'!$D$5:$O$5, 0))
* INDEX('Cost Data'!$N$1:$U$500, MATCH(1, ('Cost Data'!$B$1:$B$500 = $AU69) * ('Cost Data'!$C$1:$C$500 = $AV69), 0), MATCH($C69, 'Cost Data'!$N$12:$U$12, 0)), 0)</f>
        <v>0</v>
      </c>
      <c r="BH69" s="4" cm="1">
        <f t="array" aca="1" ref="BH69" ca="1">IFERROR(INDEX('Build Scenarios'!$D$1:$O$510, MATCH(1, ('Build Scenarios'!$C$1:$C$510= $C69) * ('Build Scenarios'!$B$1:$B$510 = $AU69), 0), MATCH(BH$12, 'Build Scenarios'!$D$5:$O$5, 0))
* INDEX('Cost Data'!$N$1:$U$500, MATCH(1, ('Cost Data'!$B$1:$B$500 = $AU69) * ('Cost Data'!$C$1:$C$500 = $AV69), 0), MATCH($C69, 'Cost Data'!$N$12:$U$12, 0)), 0)</f>
        <v>0</v>
      </c>
      <c r="BJ69" s="11" t="str">
        <f t="shared" si="40"/>
        <v>Cape Mendocino</v>
      </c>
      <c r="BK69" s="11" cm="1">
        <f t="array" aca="1" ref="BK69" ca="1">INDEX('Cost Scenario Settings'!$D$32:$L$101, MATCH(1, ('Cost Scenario Settings'!$C$32:$C$101 = $B69) * ('Cost Scenario Settings'!$B$32:$B$101 = BJ69), 0), MATCH($C69, 'Cost Scenario Settings'!$D$31:$L$31, 0))</f>
        <v>0</v>
      </c>
      <c r="BL69" s="4" cm="1">
        <f t="array" aca="1" ref="BL69" ca="1">IFERROR(INDEX('Build Scenarios'!$D$1:$O$510, MATCH(1, ('Build Scenarios'!$C$1:$C$510= $C69) * ('Build Scenarios'!$B$1:$B$510 = $BJ69), 0), MATCH(BL$12, 'Build Scenarios'!$D$5:$O$5, 0))
* INDEX('Cost Data'!$N$1:$U$500, MATCH(1, ('Cost Data'!$B$1:$B$500 = $BJ69) * ('Cost Data'!$C$1:$C$500 = $BK69), 0), MATCH($C69, 'Cost Data'!$N$12:$U$12, 0)), 0)</f>
        <v>0</v>
      </c>
      <c r="BM69" s="4" cm="1">
        <f t="array" aca="1" ref="BM69" ca="1">IFERROR(INDEX('Build Scenarios'!$D$1:$O$510, MATCH(1, ('Build Scenarios'!$C$1:$C$510= $C69) * ('Build Scenarios'!$B$1:$B$510 = $BJ69), 0), MATCH(BM$12, 'Build Scenarios'!$D$5:$O$5, 0))
* INDEX('Cost Data'!$N$1:$U$500, MATCH(1, ('Cost Data'!$B$1:$B$500 = $BJ69) * ('Cost Data'!$C$1:$C$500 = $BK69), 0), MATCH($C69, 'Cost Data'!$N$12:$U$12, 0)), 0)</f>
        <v>0</v>
      </c>
      <c r="BN69" s="4" cm="1">
        <f t="array" aca="1" ref="BN69" ca="1">IFERROR(INDEX('Build Scenarios'!$D$1:$O$510, MATCH(1, ('Build Scenarios'!$C$1:$C$510= $C69) * ('Build Scenarios'!$B$1:$B$510 = $BJ69), 0), MATCH(BN$12, 'Build Scenarios'!$D$5:$O$5, 0))
* INDEX('Cost Data'!$N$1:$U$500, MATCH(1, ('Cost Data'!$B$1:$B$500 = $BJ69) * ('Cost Data'!$C$1:$C$500 = $BK69), 0), MATCH($C69, 'Cost Data'!$N$12:$U$12, 0)), 0)</f>
        <v>0</v>
      </c>
      <c r="BO69" s="4" cm="1">
        <f t="array" aca="1" ref="BO69" ca="1">IFERROR(INDEX('Build Scenarios'!$D$1:$O$510, MATCH(1, ('Build Scenarios'!$C$1:$C$510= $C69) * ('Build Scenarios'!$B$1:$B$510 = $BJ69), 0), MATCH(BO$12, 'Build Scenarios'!$D$5:$O$5, 0))
* INDEX('Cost Data'!$N$1:$U$500, MATCH(1, ('Cost Data'!$B$1:$B$500 = $BJ69) * ('Cost Data'!$C$1:$C$500 = $BK69), 0), MATCH($C69, 'Cost Data'!$N$12:$U$12, 0)), 0)</f>
        <v>0</v>
      </c>
      <c r="BP69" s="4" cm="1">
        <f t="array" aca="1" ref="BP69" ca="1">IFERROR(INDEX('Build Scenarios'!$D$1:$O$510, MATCH(1, ('Build Scenarios'!$C$1:$C$510= $C69) * ('Build Scenarios'!$B$1:$B$510 = $BJ69), 0), MATCH(BP$12, 'Build Scenarios'!$D$5:$O$5, 0))
* INDEX('Cost Data'!$N$1:$U$500, MATCH(1, ('Cost Data'!$B$1:$B$500 = $BJ69) * ('Cost Data'!$C$1:$C$500 = $BK69), 0), MATCH($C69, 'Cost Data'!$N$12:$U$12, 0)), 0)</f>
        <v>0</v>
      </c>
      <c r="BQ69" s="4" cm="1">
        <f t="array" aca="1" ref="BQ69" ca="1">IFERROR(INDEX('Build Scenarios'!$D$1:$O$510, MATCH(1, ('Build Scenarios'!$C$1:$C$510= $C69) * ('Build Scenarios'!$B$1:$B$510 = $BJ69), 0), MATCH(BQ$12, 'Build Scenarios'!$D$5:$O$5, 0))
* INDEX('Cost Data'!$N$1:$U$500, MATCH(1, ('Cost Data'!$B$1:$B$500 = $BJ69) * ('Cost Data'!$C$1:$C$500 = $BK69), 0), MATCH($C69, 'Cost Data'!$N$12:$U$12, 0)), 0)</f>
        <v>0</v>
      </c>
      <c r="BR69" s="4" cm="1">
        <f t="array" aca="1" ref="BR69" ca="1">IFERROR(INDEX('Build Scenarios'!$D$1:$O$510, MATCH(1, ('Build Scenarios'!$C$1:$C$510= $C69) * ('Build Scenarios'!$B$1:$B$510 = $BJ69), 0), MATCH(BR$12, 'Build Scenarios'!$D$5:$O$5, 0))
* INDEX('Cost Data'!$N$1:$U$500, MATCH(1, ('Cost Data'!$B$1:$B$500 = $BJ69) * ('Cost Data'!$C$1:$C$500 = $BK69), 0), MATCH($C69, 'Cost Data'!$N$12:$U$12, 0)), 0)</f>
        <v>0</v>
      </c>
      <c r="BS69" s="4" cm="1">
        <f t="array" aca="1" ref="BS69" ca="1">IFERROR(INDEX('Build Scenarios'!$D$1:$O$510, MATCH(1, ('Build Scenarios'!$C$1:$C$510= $C69) * ('Build Scenarios'!$B$1:$B$510 = $BJ69), 0), MATCH(BS$12, 'Build Scenarios'!$D$5:$O$5, 0))
* INDEX('Cost Data'!$N$1:$U$500, MATCH(1, ('Cost Data'!$B$1:$B$500 = $BJ69) * ('Cost Data'!$C$1:$C$500 = $BK69), 0), MATCH($C69, 'Cost Data'!$N$12:$U$12, 0)), 0)</f>
        <v>0</v>
      </c>
      <c r="BT69" s="4" cm="1">
        <f t="array" aca="1" ref="BT69" ca="1">IFERROR(INDEX('Build Scenarios'!$D$1:$O$510, MATCH(1, ('Build Scenarios'!$C$1:$C$510= $C69) * ('Build Scenarios'!$B$1:$B$510 = $BJ69), 0), MATCH(BT$12, 'Build Scenarios'!$D$5:$O$5, 0))
* INDEX('Cost Data'!$N$1:$U$500, MATCH(1, ('Cost Data'!$B$1:$B$500 = $BJ69) * ('Cost Data'!$C$1:$C$500 = $BK69), 0), MATCH($C69, 'Cost Data'!$N$12:$U$12, 0)), 0)</f>
        <v>0</v>
      </c>
      <c r="BU69" s="4" cm="1">
        <f t="array" aca="1" ref="BU69" ca="1">IFERROR(INDEX('Build Scenarios'!$D$1:$O$510, MATCH(1, ('Build Scenarios'!$C$1:$C$510= $C69) * ('Build Scenarios'!$B$1:$B$510 = $BJ69), 0), MATCH(BU$12, 'Build Scenarios'!$D$5:$O$5, 0))
* INDEX('Cost Data'!$N$1:$U$500, MATCH(1, ('Cost Data'!$B$1:$B$500 = $BJ69) * ('Cost Data'!$C$1:$C$500 = $BK69), 0), MATCH($C69, 'Cost Data'!$N$12:$U$12, 0)), 0)</f>
        <v>0</v>
      </c>
      <c r="BV69" s="4" cm="1">
        <f t="array" aca="1" ref="BV69" ca="1">IFERROR(INDEX('Build Scenarios'!$D$1:$O$510, MATCH(1, ('Build Scenarios'!$C$1:$C$510= $C69) * ('Build Scenarios'!$B$1:$B$510 = $BJ69), 0), MATCH(BV$12, 'Build Scenarios'!$D$5:$O$5, 0))
* INDEX('Cost Data'!$N$1:$U$500, MATCH(1, ('Cost Data'!$B$1:$B$500 = $BJ69) * ('Cost Data'!$C$1:$C$500 = $BK69), 0), MATCH($C69, 'Cost Data'!$N$12:$U$12, 0)), 0)</f>
        <v>0</v>
      </c>
      <c r="BW69" s="4" cm="1">
        <f t="array" aca="1" ref="BW69" ca="1">IFERROR(INDEX('Build Scenarios'!$D$1:$O$510, MATCH(1, ('Build Scenarios'!$C$1:$C$510= $C69) * ('Build Scenarios'!$B$1:$B$510 = $BJ69), 0), MATCH(BW$12, 'Build Scenarios'!$D$5:$O$5, 0))
* INDEX('Cost Data'!$N$1:$U$500, MATCH(1, ('Cost Data'!$B$1:$B$500 = $BJ69) * ('Cost Data'!$C$1:$C$500 = $BK69), 0), MATCH($C69, 'Cost Data'!$N$12:$U$12, 0)), 0)</f>
        <v>0</v>
      </c>
    </row>
    <row r="70" spans="2:75" x14ac:dyDescent="0.2">
      <c r="B70" s="11">
        <f t="shared" ca="1" si="36"/>
        <v>0</v>
      </c>
      <c r="C70" s="8" t="s">
        <v>59</v>
      </c>
      <c r="D70" s="4">
        <f t="shared" ca="1" si="35"/>
        <v>0</v>
      </c>
      <c r="E70" s="4">
        <f t="shared" ca="1" si="35"/>
        <v>0</v>
      </c>
      <c r="F70" s="4">
        <f t="shared" ca="1" si="35"/>
        <v>0</v>
      </c>
      <c r="G70" s="4">
        <f t="shared" ca="1" si="35"/>
        <v>0</v>
      </c>
      <c r="H70" s="4">
        <f t="shared" ca="1" si="35"/>
        <v>0</v>
      </c>
      <c r="I70" s="4">
        <f t="shared" ca="1" si="35"/>
        <v>0</v>
      </c>
      <c r="J70" s="4">
        <f t="shared" ca="1" si="35"/>
        <v>0</v>
      </c>
      <c r="K70" s="4">
        <f t="shared" ca="1" si="35"/>
        <v>0</v>
      </c>
      <c r="L70" s="4">
        <f t="shared" ca="1" si="35"/>
        <v>0</v>
      </c>
      <c r="M70" s="4">
        <f t="shared" ca="1" si="35"/>
        <v>0</v>
      </c>
      <c r="N70" s="4">
        <f t="shared" ca="1" si="35"/>
        <v>0</v>
      </c>
      <c r="O70" s="4">
        <f t="shared" ca="1" si="35"/>
        <v>0</v>
      </c>
      <c r="Q70" s="11" t="str">
        <f t="shared" si="37"/>
        <v>Morro Bay</v>
      </c>
      <c r="R70" s="11" cm="1">
        <f t="array" aca="1" ref="R70" ca="1">INDEX('Cost Scenario Settings'!$D$32:$L$101, MATCH(1, ('Cost Scenario Settings'!$C$32:$C$101 = $B70) * ('Cost Scenario Settings'!$B$32:$B$101 = Q70), 0), MATCH($C70, 'Cost Scenario Settings'!$D$31:$L$31, 0))</f>
        <v>0</v>
      </c>
      <c r="S70" s="4" cm="1">
        <f t="array" aca="1" ref="S70" ca="1">IFERROR(INDEX('Build Scenarios'!$D$1:$O$510, MATCH(1, ('Build Scenarios'!$C$1:$C$510= $C70) * ('Build Scenarios'!$B$1:$B$510 = $Q70), 0), MATCH(S$12, 'Build Scenarios'!$D$5:$O$5, 0))
* INDEX('Cost Data'!$N$1:$U$500, MATCH(1, ('Cost Data'!$B$1:$B$500 = $Q70) * ('Cost Data'!$C$1:$C$500 = $R70), 0), MATCH($C70, 'Cost Data'!$N$12:$U$12, 0)), 0)</f>
        <v>0</v>
      </c>
      <c r="T70" s="4" cm="1">
        <f t="array" aca="1" ref="T70" ca="1">IFERROR(INDEX('Build Scenarios'!$D$1:$O$510, MATCH(1, ('Build Scenarios'!$C$1:$C$510= $C70) * ('Build Scenarios'!$B$1:$B$510 = $Q70), 0), MATCH(T$12, 'Build Scenarios'!$D$5:$O$5, 0))
* INDEX('Cost Data'!$N$1:$U$500, MATCH(1, ('Cost Data'!$B$1:$B$500 = $Q70) * ('Cost Data'!$C$1:$C$500 = $R70), 0), MATCH($C70, 'Cost Data'!$N$12:$U$12, 0)), 0)</f>
        <v>0</v>
      </c>
      <c r="U70" s="4" cm="1">
        <f t="array" aca="1" ref="U70" ca="1">IFERROR(INDEX('Build Scenarios'!$D$1:$O$510, MATCH(1, ('Build Scenarios'!$C$1:$C$510= $C70) * ('Build Scenarios'!$B$1:$B$510 = $Q70), 0), MATCH(U$12, 'Build Scenarios'!$D$5:$O$5, 0))
* INDEX('Cost Data'!$N$1:$U$500, MATCH(1, ('Cost Data'!$B$1:$B$500 = $Q70) * ('Cost Data'!$C$1:$C$500 = $R70), 0), MATCH($C70, 'Cost Data'!$N$12:$U$12, 0)), 0)</f>
        <v>0</v>
      </c>
      <c r="V70" s="4" cm="1">
        <f t="array" aca="1" ref="V70" ca="1">IFERROR(INDEX('Build Scenarios'!$D$1:$O$510, MATCH(1, ('Build Scenarios'!$C$1:$C$510= $C70) * ('Build Scenarios'!$B$1:$B$510 = $Q70), 0), MATCH(V$12, 'Build Scenarios'!$D$5:$O$5, 0))
* INDEX('Cost Data'!$N$1:$U$500, MATCH(1, ('Cost Data'!$B$1:$B$500 = $Q70) * ('Cost Data'!$C$1:$C$500 = $R70), 0), MATCH($C70, 'Cost Data'!$N$12:$U$12, 0)), 0)</f>
        <v>0</v>
      </c>
      <c r="W70" s="4" cm="1">
        <f t="array" aca="1" ref="W70" ca="1">IFERROR(INDEX('Build Scenarios'!$D$1:$O$510, MATCH(1, ('Build Scenarios'!$C$1:$C$510= $C70) * ('Build Scenarios'!$B$1:$B$510 = $Q70), 0), MATCH(W$12, 'Build Scenarios'!$D$5:$O$5, 0))
* INDEX('Cost Data'!$N$1:$U$500, MATCH(1, ('Cost Data'!$B$1:$B$500 = $Q70) * ('Cost Data'!$C$1:$C$500 = $R70), 0), MATCH($C70, 'Cost Data'!$N$12:$U$12, 0)), 0)</f>
        <v>0</v>
      </c>
      <c r="X70" s="4" cm="1">
        <f t="array" aca="1" ref="X70" ca="1">IFERROR(INDEX('Build Scenarios'!$D$1:$O$510, MATCH(1, ('Build Scenarios'!$C$1:$C$510= $C70) * ('Build Scenarios'!$B$1:$B$510 = $Q70), 0), MATCH(X$12, 'Build Scenarios'!$D$5:$O$5, 0))
* INDEX('Cost Data'!$N$1:$U$500, MATCH(1, ('Cost Data'!$B$1:$B$500 = $Q70) * ('Cost Data'!$C$1:$C$500 = $R70), 0), MATCH($C70, 'Cost Data'!$N$12:$U$12, 0)), 0)</f>
        <v>0</v>
      </c>
      <c r="Y70" s="4" cm="1">
        <f t="array" aca="1" ref="Y70" ca="1">IFERROR(INDEX('Build Scenarios'!$D$1:$O$510, MATCH(1, ('Build Scenarios'!$C$1:$C$510= $C70) * ('Build Scenarios'!$B$1:$B$510 = $Q70), 0), MATCH(Y$12, 'Build Scenarios'!$D$5:$O$5, 0))
* INDEX('Cost Data'!$N$1:$U$500, MATCH(1, ('Cost Data'!$B$1:$B$500 = $Q70) * ('Cost Data'!$C$1:$C$500 = $R70), 0), MATCH($C70, 'Cost Data'!$N$12:$U$12, 0)), 0)</f>
        <v>0</v>
      </c>
      <c r="Z70" s="4" cm="1">
        <f t="array" aca="1" ref="Z70" ca="1">IFERROR(INDEX('Build Scenarios'!$D$1:$O$510, MATCH(1, ('Build Scenarios'!$C$1:$C$510= $C70) * ('Build Scenarios'!$B$1:$B$510 = $Q70), 0), MATCH(Z$12, 'Build Scenarios'!$D$5:$O$5, 0))
* INDEX('Cost Data'!$N$1:$U$500, MATCH(1, ('Cost Data'!$B$1:$B$500 = $Q70) * ('Cost Data'!$C$1:$C$500 = $R70), 0), MATCH($C70, 'Cost Data'!$N$12:$U$12, 0)), 0)</f>
        <v>0</v>
      </c>
      <c r="AA70" s="4" cm="1">
        <f t="array" aca="1" ref="AA70" ca="1">IFERROR(INDEX('Build Scenarios'!$D$1:$O$510, MATCH(1, ('Build Scenarios'!$C$1:$C$510= $C70) * ('Build Scenarios'!$B$1:$B$510 = $Q70), 0), MATCH(AA$12, 'Build Scenarios'!$D$5:$O$5, 0))
* INDEX('Cost Data'!$N$1:$U$500, MATCH(1, ('Cost Data'!$B$1:$B$500 = $Q70) * ('Cost Data'!$C$1:$C$500 = $R70), 0), MATCH($C70, 'Cost Data'!$N$12:$U$12, 0)), 0)</f>
        <v>0</v>
      </c>
      <c r="AB70" s="4" cm="1">
        <f t="array" aca="1" ref="AB70" ca="1">IFERROR(INDEX('Build Scenarios'!$D$1:$O$510, MATCH(1, ('Build Scenarios'!$C$1:$C$510= $C70) * ('Build Scenarios'!$B$1:$B$510 = $Q70), 0), MATCH(AB$12, 'Build Scenarios'!$D$5:$O$5, 0))
* INDEX('Cost Data'!$N$1:$U$500, MATCH(1, ('Cost Data'!$B$1:$B$500 = $Q70) * ('Cost Data'!$C$1:$C$500 = $R70), 0), MATCH($C70, 'Cost Data'!$N$12:$U$12, 0)), 0)</f>
        <v>0</v>
      </c>
      <c r="AC70" s="4" cm="1">
        <f t="array" aca="1" ref="AC70" ca="1">IFERROR(INDEX('Build Scenarios'!$D$1:$O$510, MATCH(1, ('Build Scenarios'!$C$1:$C$510= $C70) * ('Build Scenarios'!$B$1:$B$510 = $Q70), 0), MATCH(AC$12, 'Build Scenarios'!$D$5:$O$5, 0))
* INDEX('Cost Data'!$N$1:$U$500, MATCH(1, ('Cost Data'!$B$1:$B$500 = $Q70) * ('Cost Data'!$C$1:$C$500 = $R70), 0), MATCH($C70, 'Cost Data'!$N$12:$U$12, 0)), 0)</f>
        <v>0</v>
      </c>
      <c r="AD70" s="4" cm="1">
        <f t="array" aca="1" ref="AD70" ca="1">IFERROR(INDEX('Build Scenarios'!$D$1:$O$510, MATCH(1, ('Build Scenarios'!$C$1:$C$510= $C70) * ('Build Scenarios'!$B$1:$B$510 = $Q70), 0), MATCH(AD$12, 'Build Scenarios'!$D$5:$O$5, 0))
* INDEX('Cost Data'!$N$1:$U$500, MATCH(1, ('Cost Data'!$B$1:$B$500 = $Q70) * ('Cost Data'!$C$1:$C$500 = $R70), 0), MATCH($C70, 'Cost Data'!$N$12:$U$12, 0)), 0)</f>
        <v>0</v>
      </c>
      <c r="AF70" s="11" t="str">
        <f t="shared" si="38"/>
        <v>Humboldt Bay</v>
      </c>
      <c r="AG70" s="11" cm="1">
        <f t="array" aca="1" ref="AG70" ca="1">INDEX('Cost Scenario Settings'!$D$32:$L$101, MATCH(1, ('Cost Scenario Settings'!$C$32:$C$101 = $B70) * ('Cost Scenario Settings'!$B$32:$B$101 = AF70), 0), MATCH($C70, 'Cost Scenario Settings'!$D$31:$L$31, 0))</f>
        <v>0</v>
      </c>
      <c r="AH70" s="4" cm="1">
        <f t="array" aca="1" ref="AH70" ca="1">IFERROR(INDEX('Build Scenarios'!$D$1:$O$510, MATCH(1, ('Build Scenarios'!$C$1:$C$510= $C70) * ('Build Scenarios'!$B$1:$B$510 = $AF70), 0), MATCH(AH$12, 'Build Scenarios'!$D$5:$O$5, 0))
* INDEX('Cost Data'!$N$1:$U$500, MATCH(1, ('Cost Data'!$B$1:$B$500 = $AF70) * ('Cost Data'!$C$1:$C$500 = $AG70), 0), MATCH($C70, 'Cost Data'!$N$12:$U$12, 0)), 0)</f>
        <v>0</v>
      </c>
      <c r="AI70" s="4" cm="1">
        <f t="array" aca="1" ref="AI70" ca="1">IFERROR(INDEX('Build Scenarios'!$D$1:$O$510, MATCH(1, ('Build Scenarios'!$C$1:$C$510= $C70) * ('Build Scenarios'!$B$1:$B$510 = $AF70), 0), MATCH(AI$12, 'Build Scenarios'!$D$5:$O$5, 0))
* INDEX('Cost Data'!$N$1:$U$500, MATCH(1, ('Cost Data'!$B$1:$B$500 = $AF70) * ('Cost Data'!$C$1:$C$500 = $AG70), 0), MATCH($C70, 'Cost Data'!$N$12:$U$12, 0)), 0)</f>
        <v>0</v>
      </c>
      <c r="AJ70" s="4" cm="1">
        <f t="array" aca="1" ref="AJ70" ca="1">IFERROR(INDEX('Build Scenarios'!$D$1:$O$510, MATCH(1, ('Build Scenarios'!$C$1:$C$510= $C70) * ('Build Scenarios'!$B$1:$B$510 = $AF70), 0), MATCH(AJ$12, 'Build Scenarios'!$D$5:$O$5, 0))
* INDEX('Cost Data'!$N$1:$U$500, MATCH(1, ('Cost Data'!$B$1:$B$500 = $AF70) * ('Cost Data'!$C$1:$C$500 = $AG70), 0), MATCH($C70, 'Cost Data'!$N$12:$U$12, 0)), 0)</f>
        <v>0</v>
      </c>
      <c r="AK70" s="4" cm="1">
        <f t="array" aca="1" ref="AK70" ca="1">IFERROR(INDEX('Build Scenarios'!$D$1:$O$510, MATCH(1, ('Build Scenarios'!$C$1:$C$510= $C70) * ('Build Scenarios'!$B$1:$B$510 = $AF70), 0), MATCH(AK$12, 'Build Scenarios'!$D$5:$O$5, 0))
* INDEX('Cost Data'!$N$1:$U$500, MATCH(1, ('Cost Data'!$B$1:$B$500 = $AF70) * ('Cost Data'!$C$1:$C$500 = $AG70), 0), MATCH($C70, 'Cost Data'!$N$12:$U$12, 0)), 0)</f>
        <v>0</v>
      </c>
      <c r="AL70" s="4" cm="1">
        <f t="array" aca="1" ref="AL70" ca="1">IFERROR(INDEX('Build Scenarios'!$D$1:$O$510, MATCH(1, ('Build Scenarios'!$C$1:$C$510= $C70) * ('Build Scenarios'!$B$1:$B$510 = $AF70), 0), MATCH(AL$12, 'Build Scenarios'!$D$5:$O$5, 0))
* INDEX('Cost Data'!$N$1:$U$500, MATCH(1, ('Cost Data'!$B$1:$B$500 = $AF70) * ('Cost Data'!$C$1:$C$500 = $AG70), 0), MATCH($C70, 'Cost Data'!$N$12:$U$12, 0)), 0)</f>
        <v>0</v>
      </c>
      <c r="AM70" s="4" cm="1">
        <f t="array" aca="1" ref="AM70" ca="1">IFERROR(INDEX('Build Scenarios'!$D$1:$O$510, MATCH(1, ('Build Scenarios'!$C$1:$C$510= $C70) * ('Build Scenarios'!$B$1:$B$510 = $AF70), 0), MATCH(AM$12, 'Build Scenarios'!$D$5:$O$5, 0))
* INDEX('Cost Data'!$N$1:$U$500, MATCH(1, ('Cost Data'!$B$1:$B$500 = $AF70) * ('Cost Data'!$C$1:$C$500 = $AG70), 0), MATCH($C70, 'Cost Data'!$N$12:$U$12, 0)), 0)</f>
        <v>0</v>
      </c>
      <c r="AN70" s="4" cm="1">
        <f t="array" aca="1" ref="AN70" ca="1">IFERROR(INDEX('Build Scenarios'!$D$1:$O$510, MATCH(1, ('Build Scenarios'!$C$1:$C$510= $C70) * ('Build Scenarios'!$B$1:$B$510 = $AF70), 0), MATCH(AN$12, 'Build Scenarios'!$D$5:$O$5, 0))
* INDEX('Cost Data'!$N$1:$U$500, MATCH(1, ('Cost Data'!$B$1:$B$500 = $AF70) * ('Cost Data'!$C$1:$C$500 = $AG70), 0), MATCH($C70, 'Cost Data'!$N$12:$U$12, 0)), 0)</f>
        <v>0</v>
      </c>
      <c r="AO70" s="4" cm="1">
        <f t="array" aca="1" ref="AO70" ca="1">IFERROR(INDEX('Build Scenarios'!$D$1:$O$510, MATCH(1, ('Build Scenarios'!$C$1:$C$510= $C70) * ('Build Scenarios'!$B$1:$B$510 = $AF70), 0), MATCH(AO$12, 'Build Scenarios'!$D$5:$O$5, 0))
* INDEX('Cost Data'!$N$1:$U$500, MATCH(1, ('Cost Data'!$B$1:$B$500 = $AF70) * ('Cost Data'!$C$1:$C$500 = $AG70), 0), MATCH($C70, 'Cost Data'!$N$12:$U$12, 0)), 0)</f>
        <v>0</v>
      </c>
      <c r="AP70" s="4" cm="1">
        <f t="array" aca="1" ref="AP70" ca="1">IFERROR(INDEX('Build Scenarios'!$D$1:$O$510, MATCH(1, ('Build Scenarios'!$C$1:$C$510= $C70) * ('Build Scenarios'!$B$1:$B$510 = $AF70), 0), MATCH(AP$12, 'Build Scenarios'!$D$5:$O$5, 0))
* INDEX('Cost Data'!$N$1:$U$500, MATCH(1, ('Cost Data'!$B$1:$B$500 = $AF70) * ('Cost Data'!$C$1:$C$500 = $AG70), 0), MATCH($C70, 'Cost Data'!$N$12:$U$12, 0)), 0)</f>
        <v>0</v>
      </c>
      <c r="AQ70" s="4" cm="1">
        <f t="array" aca="1" ref="AQ70" ca="1">IFERROR(INDEX('Build Scenarios'!$D$1:$O$510, MATCH(1, ('Build Scenarios'!$C$1:$C$510= $C70) * ('Build Scenarios'!$B$1:$B$510 = $AF70), 0), MATCH(AQ$12, 'Build Scenarios'!$D$5:$O$5, 0))
* INDEX('Cost Data'!$N$1:$U$500, MATCH(1, ('Cost Data'!$B$1:$B$500 = $AF70) * ('Cost Data'!$C$1:$C$500 = $AG70), 0), MATCH($C70, 'Cost Data'!$N$12:$U$12, 0)), 0)</f>
        <v>0</v>
      </c>
      <c r="AR70" s="4" cm="1">
        <f t="array" aca="1" ref="AR70" ca="1">IFERROR(INDEX('Build Scenarios'!$D$1:$O$510, MATCH(1, ('Build Scenarios'!$C$1:$C$510= $C70) * ('Build Scenarios'!$B$1:$B$510 = $AF70), 0), MATCH(AR$12, 'Build Scenarios'!$D$5:$O$5, 0))
* INDEX('Cost Data'!$N$1:$U$500, MATCH(1, ('Cost Data'!$B$1:$B$500 = $AF70) * ('Cost Data'!$C$1:$C$500 = $AG70), 0), MATCH($C70, 'Cost Data'!$N$12:$U$12, 0)), 0)</f>
        <v>0</v>
      </c>
      <c r="AS70" s="4" cm="1">
        <f t="array" aca="1" ref="AS70" ca="1">IFERROR(INDEX('Build Scenarios'!$D$1:$O$510, MATCH(1, ('Build Scenarios'!$C$1:$C$510= $C70) * ('Build Scenarios'!$B$1:$B$510 = $AF70), 0), MATCH(AS$12, 'Build Scenarios'!$D$5:$O$5, 0))
* INDEX('Cost Data'!$N$1:$U$500, MATCH(1, ('Cost Data'!$B$1:$B$500 = $AF70) * ('Cost Data'!$C$1:$C$500 = $AG70), 0), MATCH($C70, 'Cost Data'!$N$12:$U$12, 0)), 0)</f>
        <v>0</v>
      </c>
      <c r="AU70" s="11" t="str">
        <f t="shared" si="39"/>
        <v>Del Norte</v>
      </c>
      <c r="AV70" s="11" cm="1">
        <f t="array" aca="1" ref="AV70" ca="1">INDEX('Cost Scenario Settings'!$D$32:$L$101, MATCH(1, ('Cost Scenario Settings'!$C$32:$C$101 = $B70) * ('Cost Scenario Settings'!$B$32:$B$101 = AU70), 0), MATCH($C70, 'Cost Scenario Settings'!$D$31:$L$31, 0))</f>
        <v>0</v>
      </c>
      <c r="AW70" s="4" cm="1">
        <f t="array" aca="1" ref="AW70" ca="1">IFERROR(INDEX('Build Scenarios'!$D$1:$O$510, MATCH(1, ('Build Scenarios'!$C$1:$C$510= $C70) * ('Build Scenarios'!$B$1:$B$510 = $AU70), 0), MATCH(AW$12, 'Build Scenarios'!$D$5:$O$5, 0))
* INDEX('Cost Data'!$N$1:$U$500, MATCH(1, ('Cost Data'!$B$1:$B$500 = $AU70) * ('Cost Data'!$C$1:$C$500 = $AV70), 0), MATCH($C70, 'Cost Data'!$N$12:$U$12, 0)), 0)</f>
        <v>0</v>
      </c>
      <c r="AX70" s="4" cm="1">
        <f t="array" aca="1" ref="AX70" ca="1">IFERROR(INDEX('Build Scenarios'!$D$1:$O$510, MATCH(1, ('Build Scenarios'!$C$1:$C$510= $C70) * ('Build Scenarios'!$B$1:$B$510 = $AU70), 0), MATCH(AX$12, 'Build Scenarios'!$D$5:$O$5, 0))
* INDEX('Cost Data'!$N$1:$U$500, MATCH(1, ('Cost Data'!$B$1:$B$500 = $AU70) * ('Cost Data'!$C$1:$C$500 = $AV70), 0), MATCH($C70, 'Cost Data'!$N$12:$U$12, 0)), 0)</f>
        <v>0</v>
      </c>
      <c r="AY70" s="4" cm="1">
        <f t="array" aca="1" ref="AY70" ca="1">IFERROR(INDEX('Build Scenarios'!$D$1:$O$510, MATCH(1, ('Build Scenarios'!$C$1:$C$510= $C70) * ('Build Scenarios'!$B$1:$B$510 = $AU70), 0), MATCH(AY$12, 'Build Scenarios'!$D$5:$O$5, 0))
* INDEX('Cost Data'!$N$1:$U$500, MATCH(1, ('Cost Data'!$B$1:$B$500 = $AU70) * ('Cost Data'!$C$1:$C$500 = $AV70), 0), MATCH($C70, 'Cost Data'!$N$12:$U$12, 0)), 0)</f>
        <v>0</v>
      </c>
      <c r="AZ70" s="4" cm="1">
        <f t="array" aca="1" ref="AZ70" ca="1">IFERROR(INDEX('Build Scenarios'!$D$1:$O$510, MATCH(1, ('Build Scenarios'!$C$1:$C$510= $C70) * ('Build Scenarios'!$B$1:$B$510 = $AU70), 0), MATCH(AZ$12, 'Build Scenarios'!$D$5:$O$5, 0))
* INDEX('Cost Data'!$N$1:$U$500, MATCH(1, ('Cost Data'!$B$1:$B$500 = $AU70) * ('Cost Data'!$C$1:$C$500 = $AV70), 0), MATCH($C70, 'Cost Data'!$N$12:$U$12, 0)), 0)</f>
        <v>0</v>
      </c>
      <c r="BA70" s="4" cm="1">
        <f t="array" aca="1" ref="BA70" ca="1">IFERROR(INDEX('Build Scenarios'!$D$1:$O$510, MATCH(1, ('Build Scenarios'!$C$1:$C$510= $C70) * ('Build Scenarios'!$B$1:$B$510 = $AU70), 0), MATCH(BA$12, 'Build Scenarios'!$D$5:$O$5, 0))
* INDEX('Cost Data'!$N$1:$U$500, MATCH(1, ('Cost Data'!$B$1:$B$500 = $AU70) * ('Cost Data'!$C$1:$C$500 = $AV70), 0), MATCH($C70, 'Cost Data'!$N$12:$U$12, 0)), 0)</f>
        <v>0</v>
      </c>
      <c r="BB70" s="4" cm="1">
        <f t="array" aca="1" ref="BB70" ca="1">IFERROR(INDEX('Build Scenarios'!$D$1:$O$510, MATCH(1, ('Build Scenarios'!$C$1:$C$510= $C70) * ('Build Scenarios'!$B$1:$B$510 = $AU70), 0), MATCH(BB$12, 'Build Scenarios'!$D$5:$O$5, 0))
* INDEX('Cost Data'!$N$1:$U$500, MATCH(1, ('Cost Data'!$B$1:$B$500 = $AU70) * ('Cost Data'!$C$1:$C$500 = $AV70), 0), MATCH($C70, 'Cost Data'!$N$12:$U$12, 0)), 0)</f>
        <v>0</v>
      </c>
      <c r="BC70" s="4" cm="1">
        <f t="array" aca="1" ref="BC70" ca="1">IFERROR(INDEX('Build Scenarios'!$D$1:$O$510, MATCH(1, ('Build Scenarios'!$C$1:$C$510= $C70) * ('Build Scenarios'!$B$1:$B$510 = $AU70), 0), MATCH(BC$12, 'Build Scenarios'!$D$5:$O$5, 0))
* INDEX('Cost Data'!$N$1:$U$500, MATCH(1, ('Cost Data'!$B$1:$B$500 = $AU70) * ('Cost Data'!$C$1:$C$500 = $AV70), 0), MATCH($C70, 'Cost Data'!$N$12:$U$12, 0)), 0)</f>
        <v>0</v>
      </c>
      <c r="BD70" s="4" cm="1">
        <f t="array" aca="1" ref="BD70" ca="1">IFERROR(INDEX('Build Scenarios'!$D$1:$O$510, MATCH(1, ('Build Scenarios'!$C$1:$C$510= $C70) * ('Build Scenarios'!$B$1:$B$510 = $AU70), 0), MATCH(BD$12, 'Build Scenarios'!$D$5:$O$5, 0))
* INDEX('Cost Data'!$N$1:$U$500, MATCH(1, ('Cost Data'!$B$1:$B$500 = $AU70) * ('Cost Data'!$C$1:$C$500 = $AV70), 0), MATCH($C70, 'Cost Data'!$N$12:$U$12, 0)), 0)</f>
        <v>0</v>
      </c>
      <c r="BE70" s="4" cm="1">
        <f t="array" aca="1" ref="BE70" ca="1">IFERROR(INDEX('Build Scenarios'!$D$1:$O$510, MATCH(1, ('Build Scenarios'!$C$1:$C$510= $C70) * ('Build Scenarios'!$B$1:$B$510 = $AU70), 0), MATCH(BE$12, 'Build Scenarios'!$D$5:$O$5, 0))
* INDEX('Cost Data'!$N$1:$U$500, MATCH(1, ('Cost Data'!$B$1:$B$500 = $AU70) * ('Cost Data'!$C$1:$C$500 = $AV70), 0), MATCH($C70, 'Cost Data'!$N$12:$U$12, 0)), 0)</f>
        <v>0</v>
      </c>
      <c r="BF70" s="4" cm="1">
        <f t="array" aca="1" ref="BF70" ca="1">IFERROR(INDEX('Build Scenarios'!$D$1:$O$510, MATCH(1, ('Build Scenarios'!$C$1:$C$510= $C70) * ('Build Scenarios'!$B$1:$B$510 = $AU70), 0), MATCH(BF$12, 'Build Scenarios'!$D$5:$O$5, 0))
* INDEX('Cost Data'!$N$1:$U$500, MATCH(1, ('Cost Data'!$B$1:$B$500 = $AU70) * ('Cost Data'!$C$1:$C$500 = $AV70), 0), MATCH($C70, 'Cost Data'!$N$12:$U$12, 0)), 0)</f>
        <v>0</v>
      </c>
      <c r="BG70" s="4" cm="1">
        <f t="array" aca="1" ref="BG70" ca="1">IFERROR(INDEX('Build Scenarios'!$D$1:$O$510, MATCH(1, ('Build Scenarios'!$C$1:$C$510= $C70) * ('Build Scenarios'!$B$1:$B$510 = $AU70), 0), MATCH(BG$12, 'Build Scenarios'!$D$5:$O$5, 0))
* INDEX('Cost Data'!$N$1:$U$500, MATCH(1, ('Cost Data'!$B$1:$B$500 = $AU70) * ('Cost Data'!$C$1:$C$500 = $AV70), 0), MATCH($C70, 'Cost Data'!$N$12:$U$12, 0)), 0)</f>
        <v>0</v>
      </c>
      <c r="BH70" s="4" cm="1">
        <f t="array" aca="1" ref="BH70" ca="1">IFERROR(INDEX('Build Scenarios'!$D$1:$O$510, MATCH(1, ('Build Scenarios'!$C$1:$C$510= $C70) * ('Build Scenarios'!$B$1:$B$510 = $AU70), 0), MATCH(BH$12, 'Build Scenarios'!$D$5:$O$5, 0))
* INDEX('Cost Data'!$N$1:$U$500, MATCH(1, ('Cost Data'!$B$1:$B$500 = $AU70) * ('Cost Data'!$C$1:$C$500 = $AV70), 0), MATCH($C70, 'Cost Data'!$N$12:$U$12, 0)), 0)</f>
        <v>0</v>
      </c>
      <c r="BJ70" s="11" t="str">
        <f t="shared" si="40"/>
        <v>Cape Mendocino</v>
      </c>
      <c r="BK70" s="11" cm="1">
        <f t="array" aca="1" ref="BK70" ca="1">INDEX('Cost Scenario Settings'!$D$32:$L$101, MATCH(1, ('Cost Scenario Settings'!$C$32:$C$101 = $B70) * ('Cost Scenario Settings'!$B$32:$B$101 = BJ70), 0), MATCH($C70, 'Cost Scenario Settings'!$D$31:$L$31, 0))</f>
        <v>0</v>
      </c>
      <c r="BL70" s="4" cm="1">
        <f t="array" aca="1" ref="BL70" ca="1">IFERROR(INDEX('Build Scenarios'!$D$1:$O$510, MATCH(1, ('Build Scenarios'!$C$1:$C$510= $C70) * ('Build Scenarios'!$B$1:$B$510 = $BJ70), 0), MATCH(BL$12, 'Build Scenarios'!$D$5:$O$5, 0))
* INDEX('Cost Data'!$N$1:$U$500, MATCH(1, ('Cost Data'!$B$1:$B$500 = $BJ70) * ('Cost Data'!$C$1:$C$500 = $BK70), 0), MATCH($C70, 'Cost Data'!$N$12:$U$12, 0)), 0)</f>
        <v>0</v>
      </c>
      <c r="BM70" s="4" cm="1">
        <f t="array" aca="1" ref="BM70" ca="1">IFERROR(INDEX('Build Scenarios'!$D$1:$O$510, MATCH(1, ('Build Scenarios'!$C$1:$C$510= $C70) * ('Build Scenarios'!$B$1:$B$510 = $BJ70), 0), MATCH(BM$12, 'Build Scenarios'!$D$5:$O$5, 0))
* INDEX('Cost Data'!$N$1:$U$500, MATCH(1, ('Cost Data'!$B$1:$B$500 = $BJ70) * ('Cost Data'!$C$1:$C$500 = $BK70), 0), MATCH($C70, 'Cost Data'!$N$12:$U$12, 0)), 0)</f>
        <v>0</v>
      </c>
      <c r="BN70" s="4" cm="1">
        <f t="array" aca="1" ref="BN70" ca="1">IFERROR(INDEX('Build Scenarios'!$D$1:$O$510, MATCH(1, ('Build Scenarios'!$C$1:$C$510= $C70) * ('Build Scenarios'!$B$1:$B$510 = $BJ70), 0), MATCH(BN$12, 'Build Scenarios'!$D$5:$O$5, 0))
* INDEX('Cost Data'!$N$1:$U$500, MATCH(1, ('Cost Data'!$B$1:$B$500 = $BJ70) * ('Cost Data'!$C$1:$C$500 = $BK70), 0), MATCH($C70, 'Cost Data'!$N$12:$U$12, 0)), 0)</f>
        <v>0</v>
      </c>
      <c r="BO70" s="4" cm="1">
        <f t="array" aca="1" ref="BO70" ca="1">IFERROR(INDEX('Build Scenarios'!$D$1:$O$510, MATCH(1, ('Build Scenarios'!$C$1:$C$510= $C70) * ('Build Scenarios'!$B$1:$B$510 = $BJ70), 0), MATCH(BO$12, 'Build Scenarios'!$D$5:$O$5, 0))
* INDEX('Cost Data'!$N$1:$U$500, MATCH(1, ('Cost Data'!$B$1:$B$500 = $BJ70) * ('Cost Data'!$C$1:$C$500 = $BK70), 0), MATCH($C70, 'Cost Data'!$N$12:$U$12, 0)), 0)</f>
        <v>0</v>
      </c>
      <c r="BP70" s="4" cm="1">
        <f t="array" aca="1" ref="BP70" ca="1">IFERROR(INDEX('Build Scenarios'!$D$1:$O$510, MATCH(1, ('Build Scenarios'!$C$1:$C$510= $C70) * ('Build Scenarios'!$B$1:$B$510 = $BJ70), 0), MATCH(BP$12, 'Build Scenarios'!$D$5:$O$5, 0))
* INDEX('Cost Data'!$N$1:$U$500, MATCH(1, ('Cost Data'!$B$1:$B$500 = $BJ70) * ('Cost Data'!$C$1:$C$500 = $BK70), 0), MATCH($C70, 'Cost Data'!$N$12:$U$12, 0)), 0)</f>
        <v>0</v>
      </c>
      <c r="BQ70" s="4" cm="1">
        <f t="array" aca="1" ref="BQ70" ca="1">IFERROR(INDEX('Build Scenarios'!$D$1:$O$510, MATCH(1, ('Build Scenarios'!$C$1:$C$510= $C70) * ('Build Scenarios'!$B$1:$B$510 = $BJ70), 0), MATCH(BQ$12, 'Build Scenarios'!$D$5:$O$5, 0))
* INDEX('Cost Data'!$N$1:$U$500, MATCH(1, ('Cost Data'!$B$1:$B$500 = $BJ70) * ('Cost Data'!$C$1:$C$500 = $BK70), 0), MATCH($C70, 'Cost Data'!$N$12:$U$12, 0)), 0)</f>
        <v>0</v>
      </c>
      <c r="BR70" s="4" cm="1">
        <f t="array" aca="1" ref="BR70" ca="1">IFERROR(INDEX('Build Scenarios'!$D$1:$O$510, MATCH(1, ('Build Scenarios'!$C$1:$C$510= $C70) * ('Build Scenarios'!$B$1:$B$510 = $BJ70), 0), MATCH(BR$12, 'Build Scenarios'!$D$5:$O$5, 0))
* INDEX('Cost Data'!$N$1:$U$500, MATCH(1, ('Cost Data'!$B$1:$B$500 = $BJ70) * ('Cost Data'!$C$1:$C$500 = $BK70), 0), MATCH($C70, 'Cost Data'!$N$12:$U$12, 0)), 0)</f>
        <v>0</v>
      </c>
      <c r="BS70" s="4" cm="1">
        <f t="array" aca="1" ref="BS70" ca="1">IFERROR(INDEX('Build Scenarios'!$D$1:$O$510, MATCH(1, ('Build Scenarios'!$C$1:$C$510= $C70) * ('Build Scenarios'!$B$1:$B$510 = $BJ70), 0), MATCH(BS$12, 'Build Scenarios'!$D$5:$O$5, 0))
* INDEX('Cost Data'!$N$1:$U$500, MATCH(1, ('Cost Data'!$B$1:$B$500 = $BJ70) * ('Cost Data'!$C$1:$C$500 = $BK70), 0), MATCH($C70, 'Cost Data'!$N$12:$U$12, 0)), 0)</f>
        <v>0</v>
      </c>
      <c r="BT70" s="4" cm="1">
        <f t="array" aca="1" ref="BT70" ca="1">IFERROR(INDEX('Build Scenarios'!$D$1:$O$510, MATCH(1, ('Build Scenarios'!$C$1:$C$510= $C70) * ('Build Scenarios'!$B$1:$B$510 = $BJ70), 0), MATCH(BT$12, 'Build Scenarios'!$D$5:$O$5, 0))
* INDEX('Cost Data'!$N$1:$U$500, MATCH(1, ('Cost Data'!$B$1:$B$500 = $BJ70) * ('Cost Data'!$C$1:$C$500 = $BK70), 0), MATCH($C70, 'Cost Data'!$N$12:$U$12, 0)), 0)</f>
        <v>0</v>
      </c>
      <c r="BU70" s="4" cm="1">
        <f t="array" aca="1" ref="BU70" ca="1">IFERROR(INDEX('Build Scenarios'!$D$1:$O$510, MATCH(1, ('Build Scenarios'!$C$1:$C$510= $C70) * ('Build Scenarios'!$B$1:$B$510 = $BJ70), 0), MATCH(BU$12, 'Build Scenarios'!$D$5:$O$5, 0))
* INDEX('Cost Data'!$N$1:$U$500, MATCH(1, ('Cost Data'!$B$1:$B$500 = $BJ70) * ('Cost Data'!$C$1:$C$500 = $BK70), 0), MATCH($C70, 'Cost Data'!$N$12:$U$12, 0)), 0)</f>
        <v>0</v>
      </c>
      <c r="BV70" s="4" cm="1">
        <f t="array" aca="1" ref="BV70" ca="1">IFERROR(INDEX('Build Scenarios'!$D$1:$O$510, MATCH(1, ('Build Scenarios'!$C$1:$C$510= $C70) * ('Build Scenarios'!$B$1:$B$510 = $BJ70), 0), MATCH(BV$12, 'Build Scenarios'!$D$5:$O$5, 0))
* INDEX('Cost Data'!$N$1:$U$500, MATCH(1, ('Cost Data'!$B$1:$B$500 = $BJ70) * ('Cost Data'!$C$1:$C$500 = $BK70), 0), MATCH($C70, 'Cost Data'!$N$12:$U$12, 0)), 0)</f>
        <v>0</v>
      </c>
      <c r="BW70" s="4" cm="1">
        <f t="array" aca="1" ref="BW70" ca="1">IFERROR(INDEX('Build Scenarios'!$D$1:$O$510, MATCH(1, ('Build Scenarios'!$C$1:$C$510= $C70) * ('Build Scenarios'!$B$1:$B$510 = $BJ70), 0), MATCH(BW$12, 'Build Scenarios'!$D$5:$O$5, 0))
* INDEX('Cost Data'!$N$1:$U$500, MATCH(1, ('Cost Data'!$B$1:$B$500 = $BJ70) * ('Cost Data'!$C$1:$C$500 = $BK70), 0), MATCH($C70, 'Cost Data'!$N$12:$U$12, 0)), 0)</f>
        <v>0</v>
      </c>
    </row>
    <row r="71" spans="2:75" x14ac:dyDescent="0.2">
      <c r="B71" s="11">
        <f t="shared" ca="1" si="36"/>
        <v>0</v>
      </c>
      <c r="C71" s="8" t="s">
        <v>60</v>
      </c>
      <c r="D71" s="4">
        <f t="shared" ca="1" si="35"/>
        <v>0</v>
      </c>
      <c r="E71" s="4">
        <f t="shared" ca="1" si="35"/>
        <v>0</v>
      </c>
      <c r="F71" s="4">
        <f t="shared" ca="1" si="35"/>
        <v>0</v>
      </c>
      <c r="G71" s="4">
        <f t="shared" ca="1" si="35"/>
        <v>0</v>
      </c>
      <c r="H71" s="4">
        <f t="shared" ca="1" si="35"/>
        <v>0</v>
      </c>
      <c r="I71" s="4">
        <f t="shared" ca="1" si="35"/>
        <v>0</v>
      </c>
      <c r="J71" s="4">
        <f t="shared" ca="1" si="35"/>
        <v>0</v>
      </c>
      <c r="K71" s="4">
        <f t="shared" ca="1" si="35"/>
        <v>0</v>
      </c>
      <c r="L71" s="4">
        <f t="shared" ca="1" si="35"/>
        <v>0</v>
      </c>
      <c r="M71" s="4">
        <f t="shared" ca="1" si="35"/>
        <v>0</v>
      </c>
      <c r="N71" s="4">
        <f t="shared" ca="1" si="35"/>
        <v>0</v>
      </c>
      <c r="O71" s="4">
        <f t="shared" ca="1" si="35"/>
        <v>0</v>
      </c>
      <c r="Q71" s="11" t="str">
        <f t="shared" si="37"/>
        <v>Morro Bay</v>
      </c>
      <c r="R71" s="11" cm="1">
        <f t="array" aca="1" ref="R71" ca="1">INDEX('Cost Scenario Settings'!$D$32:$L$101, MATCH(1, ('Cost Scenario Settings'!$C$32:$C$101 = $B71) * ('Cost Scenario Settings'!$B$32:$B$101 = Q71), 0), MATCH($C71, 'Cost Scenario Settings'!$D$31:$L$31, 0))</f>
        <v>0</v>
      </c>
      <c r="S71" s="4" cm="1">
        <f t="array" aca="1" ref="S71" ca="1">IFERROR(INDEX('Build Scenarios'!$D$1:$O$510, MATCH(1, ('Build Scenarios'!$C$1:$C$510= $C71) * ('Build Scenarios'!$B$1:$B$510 = $Q71), 0), MATCH(S$12, 'Build Scenarios'!$D$5:$O$5, 0))
* INDEX('Cost Data'!$N$1:$U$500, MATCH(1, ('Cost Data'!$B$1:$B$500 = $Q71) * ('Cost Data'!$C$1:$C$500 = $R71), 0), MATCH($C71, 'Cost Data'!$N$12:$U$12, 0)), 0)</f>
        <v>0</v>
      </c>
      <c r="T71" s="4" cm="1">
        <f t="array" aca="1" ref="T71" ca="1">IFERROR(INDEX('Build Scenarios'!$D$1:$O$510, MATCH(1, ('Build Scenarios'!$C$1:$C$510= $C71) * ('Build Scenarios'!$B$1:$B$510 = $Q71), 0), MATCH(T$12, 'Build Scenarios'!$D$5:$O$5, 0))
* INDEX('Cost Data'!$N$1:$U$500, MATCH(1, ('Cost Data'!$B$1:$B$500 = $Q71) * ('Cost Data'!$C$1:$C$500 = $R71), 0), MATCH($C71, 'Cost Data'!$N$12:$U$12, 0)), 0)</f>
        <v>0</v>
      </c>
      <c r="U71" s="4" cm="1">
        <f t="array" aca="1" ref="U71" ca="1">IFERROR(INDEX('Build Scenarios'!$D$1:$O$510, MATCH(1, ('Build Scenarios'!$C$1:$C$510= $C71) * ('Build Scenarios'!$B$1:$B$510 = $Q71), 0), MATCH(U$12, 'Build Scenarios'!$D$5:$O$5, 0))
* INDEX('Cost Data'!$N$1:$U$500, MATCH(1, ('Cost Data'!$B$1:$B$500 = $Q71) * ('Cost Data'!$C$1:$C$500 = $R71), 0), MATCH($C71, 'Cost Data'!$N$12:$U$12, 0)), 0)</f>
        <v>0</v>
      </c>
      <c r="V71" s="4" cm="1">
        <f t="array" aca="1" ref="V71" ca="1">IFERROR(INDEX('Build Scenarios'!$D$1:$O$510, MATCH(1, ('Build Scenarios'!$C$1:$C$510= $C71) * ('Build Scenarios'!$B$1:$B$510 = $Q71), 0), MATCH(V$12, 'Build Scenarios'!$D$5:$O$5, 0))
* INDEX('Cost Data'!$N$1:$U$500, MATCH(1, ('Cost Data'!$B$1:$B$500 = $Q71) * ('Cost Data'!$C$1:$C$500 = $R71), 0), MATCH($C71, 'Cost Data'!$N$12:$U$12, 0)), 0)</f>
        <v>0</v>
      </c>
      <c r="W71" s="4" cm="1">
        <f t="array" aca="1" ref="W71" ca="1">IFERROR(INDEX('Build Scenarios'!$D$1:$O$510, MATCH(1, ('Build Scenarios'!$C$1:$C$510= $C71) * ('Build Scenarios'!$B$1:$B$510 = $Q71), 0), MATCH(W$12, 'Build Scenarios'!$D$5:$O$5, 0))
* INDEX('Cost Data'!$N$1:$U$500, MATCH(1, ('Cost Data'!$B$1:$B$500 = $Q71) * ('Cost Data'!$C$1:$C$500 = $R71), 0), MATCH($C71, 'Cost Data'!$N$12:$U$12, 0)), 0)</f>
        <v>0</v>
      </c>
      <c r="X71" s="4" cm="1">
        <f t="array" aca="1" ref="X71" ca="1">IFERROR(INDEX('Build Scenarios'!$D$1:$O$510, MATCH(1, ('Build Scenarios'!$C$1:$C$510= $C71) * ('Build Scenarios'!$B$1:$B$510 = $Q71), 0), MATCH(X$12, 'Build Scenarios'!$D$5:$O$5, 0))
* INDEX('Cost Data'!$N$1:$U$500, MATCH(1, ('Cost Data'!$B$1:$B$500 = $Q71) * ('Cost Data'!$C$1:$C$500 = $R71), 0), MATCH($C71, 'Cost Data'!$N$12:$U$12, 0)), 0)</f>
        <v>0</v>
      </c>
      <c r="Y71" s="4" cm="1">
        <f t="array" aca="1" ref="Y71" ca="1">IFERROR(INDEX('Build Scenarios'!$D$1:$O$510, MATCH(1, ('Build Scenarios'!$C$1:$C$510= $C71) * ('Build Scenarios'!$B$1:$B$510 = $Q71), 0), MATCH(Y$12, 'Build Scenarios'!$D$5:$O$5, 0))
* INDEX('Cost Data'!$N$1:$U$500, MATCH(1, ('Cost Data'!$B$1:$B$500 = $Q71) * ('Cost Data'!$C$1:$C$500 = $R71), 0), MATCH($C71, 'Cost Data'!$N$12:$U$12, 0)), 0)</f>
        <v>0</v>
      </c>
      <c r="Z71" s="4" cm="1">
        <f t="array" aca="1" ref="Z71" ca="1">IFERROR(INDEX('Build Scenarios'!$D$1:$O$510, MATCH(1, ('Build Scenarios'!$C$1:$C$510= $C71) * ('Build Scenarios'!$B$1:$B$510 = $Q71), 0), MATCH(Z$12, 'Build Scenarios'!$D$5:$O$5, 0))
* INDEX('Cost Data'!$N$1:$U$500, MATCH(1, ('Cost Data'!$B$1:$B$500 = $Q71) * ('Cost Data'!$C$1:$C$500 = $R71), 0), MATCH($C71, 'Cost Data'!$N$12:$U$12, 0)), 0)</f>
        <v>0</v>
      </c>
      <c r="AA71" s="4" cm="1">
        <f t="array" aca="1" ref="AA71" ca="1">IFERROR(INDEX('Build Scenarios'!$D$1:$O$510, MATCH(1, ('Build Scenarios'!$C$1:$C$510= $C71) * ('Build Scenarios'!$B$1:$B$510 = $Q71), 0), MATCH(AA$12, 'Build Scenarios'!$D$5:$O$5, 0))
* INDEX('Cost Data'!$N$1:$U$500, MATCH(1, ('Cost Data'!$B$1:$B$500 = $Q71) * ('Cost Data'!$C$1:$C$500 = $R71), 0), MATCH($C71, 'Cost Data'!$N$12:$U$12, 0)), 0)</f>
        <v>0</v>
      </c>
      <c r="AB71" s="4" cm="1">
        <f t="array" aca="1" ref="AB71" ca="1">IFERROR(INDEX('Build Scenarios'!$D$1:$O$510, MATCH(1, ('Build Scenarios'!$C$1:$C$510= $C71) * ('Build Scenarios'!$B$1:$B$510 = $Q71), 0), MATCH(AB$12, 'Build Scenarios'!$D$5:$O$5, 0))
* INDEX('Cost Data'!$N$1:$U$500, MATCH(1, ('Cost Data'!$B$1:$B$500 = $Q71) * ('Cost Data'!$C$1:$C$500 = $R71), 0), MATCH($C71, 'Cost Data'!$N$12:$U$12, 0)), 0)</f>
        <v>0</v>
      </c>
      <c r="AC71" s="4" cm="1">
        <f t="array" aca="1" ref="AC71" ca="1">IFERROR(INDEX('Build Scenarios'!$D$1:$O$510, MATCH(1, ('Build Scenarios'!$C$1:$C$510= $C71) * ('Build Scenarios'!$B$1:$B$510 = $Q71), 0), MATCH(AC$12, 'Build Scenarios'!$D$5:$O$5, 0))
* INDEX('Cost Data'!$N$1:$U$500, MATCH(1, ('Cost Data'!$B$1:$B$500 = $Q71) * ('Cost Data'!$C$1:$C$500 = $R71), 0), MATCH($C71, 'Cost Data'!$N$12:$U$12, 0)), 0)</f>
        <v>0</v>
      </c>
      <c r="AD71" s="4" cm="1">
        <f t="array" aca="1" ref="AD71" ca="1">IFERROR(INDEX('Build Scenarios'!$D$1:$O$510, MATCH(1, ('Build Scenarios'!$C$1:$C$510= $C71) * ('Build Scenarios'!$B$1:$B$510 = $Q71), 0), MATCH(AD$12, 'Build Scenarios'!$D$5:$O$5, 0))
* INDEX('Cost Data'!$N$1:$U$500, MATCH(1, ('Cost Data'!$B$1:$B$500 = $Q71) * ('Cost Data'!$C$1:$C$500 = $R71), 0), MATCH($C71, 'Cost Data'!$N$12:$U$12, 0)), 0)</f>
        <v>0</v>
      </c>
      <c r="AF71" s="11" t="str">
        <f t="shared" si="38"/>
        <v>Humboldt Bay</v>
      </c>
      <c r="AG71" s="11" cm="1">
        <f t="array" aca="1" ref="AG71" ca="1">INDEX('Cost Scenario Settings'!$D$32:$L$101, MATCH(1, ('Cost Scenario Settings'!$C$32:$C$101 = $B71) * ('Cost Scenario Settings'!$B$32:$B$101 = AF71), 0), MATCH($C71, 'Cost Scenario Settings'!$D$31:$L$31, 0))</f>
        <v>0</v>
      </c>
      <c r="AH71" s="4" cm="1">
        <f t="array" aca="1" ref="AH71" ca="1">IFERROR(INDEX('Build Scenarios'!$D$1:$O$510, MATCH(1, ('Build Scenarios'!$C$1:$C$510= $C71) * ('Build Scenarios'!$B$1:$B$510 = $AF71), 0), MATCH(AH$12, 'Build Scenarios'!$D$5:$O$5, 0))
* INDEX('Cost Data'!$N$1:$U$500, MATCH(1, ('Cost Data'!$B$1:$B$500 = $AF71) * ('Cost Data'!$C$1:$C$500 = $AG71), 0), MATCH($C71, 'Cost Data'!$N$12:$U$12, 0)), 0)</f>
        <v>0</v>
      </c>
      <c r="AI71" s="4" cm="1">
        <f t="array" aca="1" ref="AI71" ca="1">IFERROR(INDEX('Build Scenarios'!$D$1:$O$510, MATCH(1, ('Build Scenarios'!$C$1:$C$510= $C71) * ('Build Scenarios'!$B$1:$B$510 = $AF71), 0), MATCH(AI$12, 'Build Scenarios'!$D$5:$O$5, 0))
* INDEX('Cost Data'!$N$1:$U$500, MATCH(1, ('Cost Data'!$B$1:$B$500 = $AF71) * ('Cost Data'!$C$1:$C$500 = $AG71), 0), MATCH($C71, 'Cost Data'!$N$12:$U$12, 0)), 0)</f>
        <v>0</v>
      </c>
      <c r="AJ71" s="4" cm="1">
        <f t="array" aca="1" ref="AJ71" ca="1">IFERROR(INDEX('Build Scenarios'!$D$1:$O$510, MATCH(1, ('Build Scenarios'!$C$1:$C$510= $C71) * ('Build Scenarios'!$B$1:$B$510 = $AF71), 0), MATCH(AJ$12, 'Build Scenarios'!$D$5:$O$5, 0))
* INDEX('Cost Data'!$N$1:$U$500, MATCH(1, ('Cost Data'!$B$1:$B$500 = $AF71) * ('Cost Data'!$C$1:$C$500 = $AG71), 0), MATCH($C71, 'Cost Data'!$N$12:$U$12, 0)), 0)</f>
        <v>0</v>
      </c>
      <c r="AK71" s="4" cm="1">
        <f t="array" aca="1" ref="AK71" ca="1">IFERROR(INDEX('Build Scenarios'!$D$1:$O$510, MATCH(1, ('Build Scenarios'!$C$1:$C$510= $C71) * ('Build Scenarios'!$B$1:$B$510 = $AF71), 0), MATCH(AK$12, 'Build Scenarios'!$D$5:$O$5, 0))
* INDEX('Cost Data'!$N$1:$U$500, MATCH(1, ('Cost Data'!$B$1:$B$500 = $AF71) * ('Cost Data'!$C$1:$C$500 = $AG71), 0), MATCH($C71, 'Cost Data'!$N$12:$U$12, 0)), 0)</f>
        <v>0</v>
      </c>
      <c r="AL71" s="4" cm="1">
        <f t="array" aca="1" ref="AL71" ca="1">IFERROR(INDEX('Build Scenarios'!$D$1:$O$510, MATCH(1, ('Build Scenarios'!$C$1:$C$510= $C71) * ('Build Scenarios'!$B$1:$B$510 = $AF71), 0), MATCH(AL$12, 'Build Scenarios'!$D$5:$O$5, 0))
* INDEX('Cost Data'!$N$1:$U$500, MATCH(1, ('Cost Data'!$B$1:$B$500 = $AF71) * ('Cost Data'!$C$1:$C$500 = $AG71), 0), MATCH($C71, 'Cost Data'!$N$12:$U$12, 0)), 0)</f>
        <v>0</v>
      </c>
      <c r="AM71" s="4" cm="1">
        <f t="array" aca="1" ref="AM71" ca="1">IFERROR(INDEX('Build Scenarios'!$D$1:$O$510, MATCH(1, ('Build Scenarios'!$C$1:$C$510= $C71) * ('Build Scenarios'!$B$1:$B$510 = $AF71), 0), MATCH(AM$12, 'Build Scenarios'!$D$5:$O$5, 0))
* INDEX('Cost Data'!$N$1:$U$500, MATCH(1, ('Cost Data'!$B$1:$B$500 = $AF71) * ('Cost Data'!$C$1:$C$500 = $AG71), 0), MATCH($C71, 'Cost Data'!$N$12:$U$12, 0)), 0)</f>
        <v>0</v>
      </c>
      <c r="AN71" s="4" cm="1">
        <f t="array" aca="1" ref="AN71" ca="1">IFERROR(INDEX('Build Scenarios'!$D$1:$O$510, MATCH(1, ('Build Scenarios'!$C$1:$C$510= $C71) * ('Build Scenarios'!$B$1:$B$510 = $AF71), 0), MATCH(AN$12, 'Build Scenarios'!$D$5:$O$5, 0))
* INDEX('Cost Data'!$N$1:$U$500, MATCH(1, ('Cost Data'!$B$1:$B$500 = $AF71) * ('Cost Data'!$C$1:$C$500 = $AG71), 0), MATCH($C71, 'Cost Data'!$N$12:$U$12, 0)), 0)</f>
        <v>0</v>
      </c>
      <c r="AO71" s="4" cm="1">
        <f t="array" aca="1" ref="AO71" ca="1">IFERROR(INDEX('Build Scenarios'!$D$1:$O$510, MATCH(1, ('Build Scenarios'!$C$1:$C$510= $C71) * ('Build Scenarios'!$B$1:$B$510 = $AF71), 0), MATCH(AO$12, 'Build Scenarios'!$D$5:$O$5, 0))
* INDEX('Cost Data'!$N$1:$U$500, MATCH(1, ('Cost Data'!$B$1:$B$500 = $AF71) * ('Cost Data'!$C$1:$C$500 = $AG71), 0), MATCH($C71, 'Cost Data'!$N$12:$U$12, 0)), 0)</f>
        <v>0</v>
      </c>
      <c r="AP71" s="4" cm="1">
        <f t="array" aca="1" ref="AP71" ca="1">IFERROR(INDEX('Build Scenarios'!$D$1:$O$510, MATCH(1, ('Build Scenarios'!$C$1:$C$510= $C71) * ('Build Scenarios'!$B$1:$B$510 = $AF71), 0), MATCH(AP$12, 'Build Scenarios'!$D$5:$O$5, 0))
* INDEX('Cost Data'!$N$1:$U$500, MATCH(1, ('Cost Data'!$B$1:$B$500 = $AF71) * ('Cost Data'!$C$1:$C$500 = $AG71), 0), MATCH($C71, 'Cost Data'!$N$12:$U$12, 0)), 0)</f>
        <v>0</v>
      </c>
      <c r="AQ71" s="4" cm="1">
        <f t="array" aca="1" ref="AQ71" ca="1">IFERROR(INDEX('Build Scenarios'!$D$1:$O$510, MATCH(1, ('Build Scenarios'!$C$1:$C$510= $C71) * ('Build Scenarios'!$B$1:$B$510 = $AF71), 0), MATCH(AQ$12, 'Build Scenarios'!$D$5:$O$5, 0))
* INDEX('Cost Data'!$N$1:$U$500, MATCH(1, ('Cost Data'!$B$1:$B$500 = $AF71) * ('Cost Data'!$C$1:$C$500 = $AG71), 0), MATCH($C71, 'Cost Data'!$N$12:$U$12, 0)), 0)</f>
        <v>0</v>
      </c>
      <c r="AR71" s="4" cm="1">
        <f t="array" aca="1" ref="AR71" ca="1">IFERROR(INDEX('Build Scenarios'!$D$1:$O$510, MATCH(1, ('Build Scenarios'!$C$1:$C$510= $C71) * ('Build Scenarios'!$B$1:$B$510 = $AF71), 0), MATCH(AR$12, 'Build Scenarios'!$D$5:$O$5, 0))
* INDEX('Cost Data'!$N$1:$U$500, MATCH(1, ('Cost Data'!$B$1:$B$500 = $AF71) * ('Cost Data'!$C$1:$C$500 = $AG71), 0), MATCH($C71, 'Cost Data'!$N$12:$U$12, 0)), 0)</f>
        <v>0</v>
      </c>
      <c r="AS71" s="4" cm="1">
        <f t="array" aca="1" ref="AS71" ca="1">IFERROR(INDEX('Build Scenarios'!$D$1:$O$510, MATCH(1, ('Build Scenarios'!$C$1:$C$510= $C71) * ('Build Scenarios'!$B$1:$B$510 = $AF71), 0), MATCH(AS$12, 'Build Scenarios'!$D$5:$O$5, 0))
* INDEX('Cost Data'!$N$1:$U$500, MATCH(1, ('Cost Data'!$B$1:$B$500 = $AF71) * ('Cost Data'!$C$1:$C$500 = $AG71), 0), MATCH($C71, 'Cost Data'!$N$12:$U$12, 0)), 0)</f>
        <v>0</v>
      </c>
      <c r="AU71" s="11" t="str">
        <f t="shared" si="39"/>
        <v>Del Norte</v>
      </c>
      <c r="AV71" s="11" cm="1">
        <f t="array" aca="1" ref="AV71" ca="1">INDEX('Cost Scenario Settings'!$D$32:$L$101, MATCH(1, ('Cost Scenario Settings'!$C$32:$C$101 = $B71) * ('Cost Scenario Settings'!$B$32:$B$101 = AU71), 0), MATCH($C71, 'Cost Scenario Settings'!$D$31:$L$31, 0))</f>
        <v>0</v>
      </c>
      <c r="AW71" s="4" cm="1">
        <f t="array" aca="1" ref="AW71" ca="1">IFERROR(INDEX('Build Scenarios'!$D$1:$O$510, MATCH(1, ('Build Scenarios'!$C$1:$C$510= $C71) * ('Build Scenarios'!$B$1:$B$510 = $AU71), 0), MATCH(AW$12, 'Build Scenarios'!$D$5:$O$5, 0))
* INDEX('Cost Data'!$N$1:$U$500, MATCH(1, ('Cost Data'!$B$1:$B$500 = $AU71) * ('Cost Data'!$C$1:$C$500 = $AV71), 0), MATCH($C71, 'Cost Data'!$N$12:$U$12, 0)), 0)</f>
        <v>0</v>
      </c>
      <c r="AX71" s="4" cm="1">
        <f t="array" aca="1" ref="AX71" ca="1">IFERROR(INDEX('Build Scenarios'!$D$1:$O$510, MATCH(1, ('Build Scenarios'!$C$1:$C$510= $C71) * ('Build Scenarios'!$B$1:$B$510 = $AU71), 0), MATCH(AX$12, 'Build Scenarios'!$D$5:$O$5, 0))
* INDEX('Cost Data'!$N$1:$U$500, MATCH(1, ('Cost Data'!$B$1:$B$500 = $AU71) * ('Cost Data'!$C$1:$C$500 = $AV71), 0), MATCH($C71, 'Cost Data'!$N$12:$U$12, 0)), 0)</f>
        <v>0</v>
      </c>
      <c r="AY71" s="4" cm="1">
        <f t="array" aca="1" ref="AY71" ca="1">IFERROR(INDEX('Build Scenarios'!$D$1:$O$510, MATCH(1, ('Build Scenarios'!$C$1:$C$510= $C71) * ('Build Scenarios'!$B$1:$B$510 = $AU71), 0), MATCH(AY$12, 'Build Scenarios'!$D$5:$O$5, 0))
* INDEX('Cost Data'!$N$1:$U$500, MATCH(1, ('Cost Data'!$B$1:$B$500 = $AU71) * ('Cost Data'!$C$1:$C$500 = $AV71), 0), MATCH($C71, 'Cost Data'!$N$12:$U$12, 0)), 0)</f>
        <v>0</v>
      </c>
      <c r="AZ71" s="4" cm="1">
        <f t="array" aca="1" ref="AZ71" ca="1">IFERROR(INDEX('Build Scenarios'!$D$1:$O$510, MATCH(1, ('Build Scenarios'!$C$1:$C$510= $C71) * ('Build Scenarios'!$B$1:$B$510 = $AU71), 0), MATCH(AZ$12, 'Build Scenarios'!$D$5:$O$5, 0))
* INDEX('Cost Data'!$N$1:$U$500, MATCH(1, ('Cost Data'!$B$1:$B$500 = $AU71) * ('Cost Data'!$C$1:$C$500 = $AV71), 0), MATCH($C71, 'Cost Data'!$N$12:$U$12, 0)), 0)</f>
        <v>0</v>
      </c>
      <c r="BA71" s="4" cm="1">
        <f t="array" aca="1" ref="BA71" ca="1">IFERROR(INDEX('Build Scenarios'!$D$1:$O$510, MATCH(1, ('Build Scenarios'!$C$1:$C$510= $C71) * ('Build Scenarios'!$B$1:$B$510 = $AU71), 0), MATCH(BA$12, 'Build Scenarios'!$D$5:$O$5, 0))
* INDEX('Cost Data'!$N$1:$U$500, MATCH(1, ('Cost Data'!$B$1:$B$500 = $AU71) * ('Cost Data'!$C$1:$C$500 = $AV71), 0), MATCH($C71, 'Cost Data'!$N$12:$U$12, 0)), 0)</f>
        <v>0</v>
      </c>
      <c r="BB71" s="4" cm="1">
        <f t="array" aca="1" ref="BB71" ca="1">IFERROR(INDEX('Build Scenarios'!$D$1:$O$510, MATCH(1, ('Build Scenarios'!$C$1:$C$510= $C71) * ('Build Scenarios'!$B$1:$B$510 = $AU71), 0), MATCH(BB$12, 'Build Scenarios'!$D$5:$O$5, 0))
* INDEX('Cost Data'!$N$1:$U$500, MATCH(1, ('Cost Data'!$B$1:$B$500 = $AU71) * ('Cost Data'!$C$1:$C$500 = $AV71), 0), MATCH($C71, 'Cost Data'!$N$12:$U$12, 0)), 0)</f>
        <v>0</v>
      </c>
      <c r="BC71" s="4" cm="1">
        <f t="array" aca="1" ref="BC71" ca="1">IFERROR(INDEX('Build Scenarios'!$D$1:$O$510, MATCH(1, ('Build Scenarios'!$C$1:$C$510= $C71) * ('Build Scenarios'!$B$1:$B$510 = $AU71), 0), MATCH(BC$12, 'Build Scenarios'!$D$5:$O$5, 0))
* INDEX('Cost Data'!$N$1:$U$500, MATCH(1, ('Cost Data'!$B$1:$B$500 = $AU71) * ('Cost Data'!$C$1:$C$500 = $AV71), 0), MATCH($C71, 'Cost Data'!$N$12:$U$12, 0)), 0)</f>
        <v>0</v>
      </c>
      <c r="BD71" s="4" cm="1">
        <f t="array" aca="1" ref="BD71" ca="1">IFERROR(INDEX('Build Scenarios'!$D$1:$O$510, MATCH(1, ('Build Scenarios'!$C$1:$C$510= $C71) * ('Build Scenarios'!$B$1:$B$510 = $AU71), 0), MATCH(BD$12, 'Build Scenarios'!$D$5:$O$5, 0))
* INDEX('Cost Data'!$N$1:$U$500, MATCH(1, ('Cost Data'!$B$1:$B$500 = $AU71) * ('Cost Data'!$C$1:$C$500 = $AV71), 0), MATCH($C71, 'Cost Data'!$N$12:$U$12, 0)), 0)</f>
        <v>0</v>
      </c>
      <c r="BE71" s="4" cm="1">
        <f t="array" aca="1" ref="BE71" ca="1">IFERROR(INDEX('Build Scenarios'!$D$1:$O$510, MATCH(1, ('Build Scenarios'!$C$1:$C$510= $C71) * ('Build Scenarios'!$B$1:$B$510 = $AU71), 0), MATCH(BE$12, 'Build Scenarios'!$D$5:$O$5, 0))
* INDEX('Cost Data'!$N$1:$U$500, MATCH(1, ('Cost Data'!$B$1:$B$500 = $AU71) * ('Cost Data'!$C$1:$C$500 = $AV71), 0), MATCH($C71, 'Cost Data'!$N$12:$U$12, 0)), 0)</f>
        <v>0</v>
      </c>
      <c r="BF71" s="4" cm="1">
        <f t="array" aca="1" ref="BF71" ca="1">IFERROR(INDEX('Build Scenarios'!$D$1:$O$510, MATCH(1, ('Build Scenarios'!$C$1:$C$510= $C71) * ('Build Scenarios'!$B$1:$B$510 = $AU71), 0), MATCH(BF$12, 'Build Scenarios'!$D$5:$O$5, 0))
* INDEX('Cost Data'!$N$1:$U$500, MATCH(1, ('Cost Data'!$B$1:$B$500 = $AU71) * ('Cost Data'!$C$1:$C$500 = $AV71), 0), MATCH($C71, 'Cost Data'!$N$12:$U$12, 0)), 0)</f>
        <v>0</v>
      </c>
      <c r="BG71" s="4" cm="1">
        <f t="array" aca="1" ref="BG71" ca="1">IFERROR(INDEX('Build Scenarios'!$D$1:$O$510, MATCH(1, ('Build Scenarios'!$C$1:$C$510= $C71) * ('Build Scenarios'!$B$1:$B$510 = $AU71), 0), MATCH(BG$12, 'Build Scenarios'!$D$5:$O$5, 0))
* INDEX('Cost Data'!$N$1:$U$500, MATCH(1, ('Cost Data'!$B$1:$B$500 = $AU71) * ('Cost Data'!$C$1:$C$500 = $AV71), 0), MATCH($C71, 'Cost Data'!$N$12:$U$12, 0)), 0)</f>
        <v>0</v>
      </c>
      <c r="BH71" s="4" cm="1">
        <f t="array" aca="1" ref="BH71" ca="1">IFERROR(INDEX('Build Scenarios'!$D$1:$O$510, MATCH(1, ('Build Scenarios'!$C$1:$C$510= $C71) * ('Build Scenarios'!$B$1:$B$510 = $AU71), 0), MATCH(BH$12, 'Build Scenarios'!$D$5:$O$5, 0))
* INDEX('Cost Data'!$N$1:$U$500, MATCH(1, ('Cost Data'!$B$1:$B$500 = $AU71) * ('Cost Data'!$C$1:$C$500 = $AV71), 0), MATCH($C71, 'Cost Data'!$N$12:$U$12, 0)), 0)</f>
        <v>0</v>
      </c>
      <c r="BJ71" s="11" t="str">
        <f t="shared" si="40"/>
        <v>Cape Mendocino</v>
      </c>
      <c r="BK71" s="11" cm="1">
        <f t="array" aca="1" ref="BK71" ca="1">INDEX('Cost Scenario Settings'!$D$32:$L$101, MATCH(1, ('Cost Scenario Settings'!$C$32:$C$101 = $B71) * ('Cost Scenario Settings'!$B$32:$B$101 = BJ71), 0), MATCH($C71, 'Cost Scenario Settings'!$D$31:$L$31, 0))</f>
        <v>0</v>
      </c>
      <c r="BL71" s="4" cm="1">
        <f t="array" aca="1" ref="BL71" ca="1">IFERROR(INDEX('Build Scenarios'!$D$1:$O$510, MATCH(1, ('Build Scenarios'!$C$1:$C$510= $C71) * ('Build Scenarios'!$B$1:$B$510 = $BJ71), 0), MATCH(BL$12, 'Build Scenarios'!$D$5:$O$5, 0))
* INDEX('Cost Data'!$N$1:$U$500, MATCH(1, ('Cost Data'!$B$1:$B$500 = $BJ71) * ('Cost Data'!$C$1:$C$500 = $BK71), 0), MATCH($C71, 'Cost Data'!$N$12:$U$12, 0)), 0)</f>
        <v>0</v>
      </c>
      <c r="BM71" s="4" cm="1">
        <f t="array" aca="1" ref="BM71" ca="1">IFERROR(INDEX('Build Scenarios'!$D$1:$O$510, MATCH(1, ('Build Scenarios'!$C$1:$C$510= $C71) * ('Build Scenarios'!$B$1:$B$510 = $BJ71), 0), MATCH(BM$12, 'Build Scenarios'!$D$5:$O$5, 0))
* INDEX('Cost Data'!$N$1:$U$500, MATCH(1, ('Cost Data'!$B$1:$B$500 = $BJ71) * ('Cost Data'!$C$1:$C$500 = $BK71), 0), MATCH($C71, 'Cost Data'!$N$12:$U$12, 0)), 0)</f>
        <v>0</v>
      </c>
      <c r="BN71" s="4" cm="1">
        <f t="array" aca="1" ref="BN71" ca="1">IFERROR(INDEX('Build Scenarios'!$D$1:$O$510, MATCH(1, ('Build Scenarios'!$C$1:$C$510= $C71) * ('Build Scenarios'!$B$1:$B$510 = $BJ71), 0), MATCH(BN$12, 'Build Scenarios'!$D$5:$O$5, 0))
* INDEX('Cost Data'!$N$1:$U$500, MATCH(1, ('Cost Data'!$B$1:$B$500 = $BJ71) * ('Cost Data'!$C$1:$C$500 = $BK71), 0), MATCH($C71, 'Cost Data'!$N$12:$U$12, 0)), 0)</f>
        <v>0</v>
      </c>
      <c r="BO71" s="4" cm="1">
        <f t="array" aca="1" ref="BO71" ca="1">IFERROR(INDEX('Build Scenarios'!$D$1:$O$510, MATCH(1, ('Build Scenarios'!$C$1:$C$510= $C71) * ('Build Scenarios'!$B$1:$B$510 = $BJ71), 0), MATCH(BO$12, 'Build Scenarios'!$D$5:$O$5, 0))
* INDEX('Cost Data'!$N$1:$U$500, MATCH(1, ('Cost Data'!$B$1:$B$500 = $BJ71) * ('Cost Data'!$C$1:$C$500 = $BK71), 0), MATCH($C71, 'Cost Data'!$N$12:$U$12, 0)), 0)</f>
        <v>0</v>
      </c>
      <c r="BP71" s="4" cm="1">
        <f t="array" aca="1" ref="BP71" ca="1">IFERROR(INDEX('Build Scenarios'!$D$1:$O$510, MATCH(1, ('Build Scenarios'!$C$1:$C$510= $C71) * ('Build Scenarios'!$B$1:$B$510 = $BJ71), 0), MATCH(BP$12, 'Build Scenarios'!$D$5:$O$5, 0))
* INDEX('Cost Data'!$N$1:$U$500, MATCH(1, ('Cost Data'!$B$1:$B$500 = $BJ71) * ('Cost Data'!$C$1:$C$500 = $BK71), 0), MATCH($C71, 'Cost Data'!$N$12:$U$12, 0)), 0)</f>
        <v>0</v>
      </c>
      <c r="BQ71" s="4" cm="1">
        <f t="array" aca="1" ref="BQ71" ca="1">IFERROR(INDEX('Build Scenarios'!$D$1:$O$510, MATCH(1, ('Build Scenarios'!$C$1:$C$510= $C71) * ('Build Scenarios'!$B$1:$B$510 = $BJ71), 0), MATCH(BQ$12, 'Build Scenarios'!$D$5:$O$5, 0))
* INDEX('Cost Data'!$N$1:$U$500, MATCH(1, ('Cost Data'!$B$1:$B$500 = $BJ71) * ('Cost Data'!$C$1:$C$500 = $BK71), 0), MATCH($C71, 'Cost Data'!$N$12:$U$12, 0)), 0)</f>
        <v>0</v>
      </c>
      <c r="BR71" s="4" cm="1">
        <f t="array" aca="1" ref="BR71" ca="1">IFERROR(INDEX('Build Scenarios'!$D$1:$O$510, MATCH(1, ('Build Scenarios'!$C$1:$C$510= $C71) * ('Build Scenarios'!$B$1:$B$510 = $BJ71), 0), MATCH(BR$12, 'Build Scenarios'!$D$5:$O$5, 0))
* INDEX('Cost Data'!$N$1:$U$500, MATCH(1, ('Cost Data'!$B$1:$B$500 = $BJ71) * ('Cost Data'!$C$1:$C$500 = $BK71), 0), MATCH($C71, 'Cost Data'!$N$12:$U$12, 0)), 0)</f>
        <v>0</v>
      </c>
      <c r="BS71" s="4" cm="1">
        <f t="array" aca="1" ref="BS71" ca="1">IFERROR(INDEX('Build Scenarios'!$D$1:$O$510, MATCH(1, ('Build Scenarios'!$C$1:$C$510= $C71) * ('Build Scenarios'!$B$1:$B$510 = $BJ71), 0), MATCH(BS$12, 'Build Scenarios'!$D$5:$O$5, 0))
* INDEX('Cost Data'!$N$1:$U$500, MATCH(1, ('Cost Data'!$B$1:$B$500 = $BJ71) * ('Cost Data'!$C$1:$C$500 = $BK71), 0), MATCH($C71, 'Cost Data'!$N$12:$U$12, 0)), 0)</f>
        <v>0</v>
      </c>
      <c r="BT71" s="4" cm="1">
        <f t="array" aca="1" ref="BT71" ca="1">IFERROR(INDEX('Build Scenarios'!$D$1:$O$510, MATCH(1, ('Build Scenarios'!$C$1:$C$510= $C71) * ('Build Scenarios'!$B$1:$B$510 = $BJ71), 0), MATCH(BT$12, 'Build Scenarios'!$D$5:$O$5, 0))
* INDEX('Cost Data'!$N$1:$U$500, MATCH(1, ('Cost Data'!$B$1:$B$500 = $BJ71) * ('Cost Data'!$C$1:$C$500 = $BK71), 0), MATCH($C71, 'Cost Data'!$N$12:$U$12, 0)), 0)</f>
        <v>0</v>
      </c>
      <c r="BU71" s="4" cm="1">
        <f t="array" aca="1" ref="BU71" ca="1">IFERROR(INDEX('Build Scenarios'!$D$1:$O$510, MATCH(1, ('Build Scenarios'!$C$1:$C$510= $C71) * ('Build Scenarios'!$B$1:$B$510 = $BJ71), 0), MATCH(BU$12, 'Build Scenarios'!$D$5:$O$5, 0))
* INDEX('Cost Data'!$N$1:$U$500, MATCH(1, ('Cost Data'!$B$1:$B$500 = $BJ71) * ('Cost Data'!$C$1:$C$500 = $BK71), 0), MATCH($C71, 'Cost Data'!$N$12:$U$12, 0)), 0)</f>
        <v>0</v>
      </c>
      <c r="BV71" s="4" cm="1">
        <f t="array" aca="1" ref="BV71" ca="1">IFERROR(INDEX('Build Scenarios'!$D$1:$O$510, MATCH(1, ('Build Scenarios'!$C$1:$C$510= $C71) * ('Build Scenarios'!$B$1:$B$510 = $BJ71), 0), MATCH(BV$12, 'Build Scenarios'!$D$5:$O$5, 0))
* INDEX('Cost Data'!$N$1:$U$500, MATCH(1, ('Cost Data'!$B$1:$B$500 = $BJ71) * ('Cost Data'!$C$1:$C$500 = $BK71), 0), MATCH($C71, 'Cost Data'!$N$12:$U$12, 0)), 0)</f>
        <v>0</v>
      </c>
      <c r="BW71" s="4" cm="1">
        <f t="array" aca="1" ref="BW71" ca="1">IFERROR(INDEX('Build Scenarios'!$D$1:$O$510, MATCH(1, ('Build Scenarios'!$C$1:$C$510= $C71) * ('Build Scenarios'!$B$1:$B$510 = $BJ71), 0), MATCH(BW$12, 'Build Scenarios'!$D$5:$O$5, 0))
* INDEX('Cost Data'!$N$1:$U$500, MATCH(1, ('Cost Data'!$B$1:$B$500 = $BJ71) * ('Cost Data'!$C$1:$C$500 = $BK71), 0), MATCH($C71, 'Cost Data'!$N$12:$U$12, 0)), 0)</f>
        <v>0</v>
      </c>
    </row>
    <row r="72" spans="2:75" x14ac:dyDescent="0.2">
      <c r="B72" s="11">
        <f t="shared" ca="1" si="36"/>
        <v>0</v>
      </c>
      <c r="C72" s="8" t="s">
        <v>61</v>
      </c>
      <c r="D72" s="4">
        <f t="shared" ca="1" si="35"/>
        <v>0</v>
      </c>
      <c r="E72" s="4">
        <f t="shared" ca="1" si="35"/>
        <v>0</v>
      </c>
      <c r="F72" s="4">
        <f t="shared" ca="1" si="35"/>
        <v>0</v>
      </c>
      <c r="G72" s="4">
        <f t="shared" ca="1" si="35"/>
        <v>0</v>
      </c>
      <c r="H72" s="4">
        <f t="shared" ca="1" si="35"/>
        <v>0</v>
      </c>
      <c r="I72" s="4">
        <f t="shared" ca="1" si="35"/>
        <v>0</v>
      </c>
      <c r="J72" s="4">
        <f t="shared" ca="1" si="35"/>
        <v>0</v>
      </c>
      <c r="K72" s="4">
        <f t="shared" ca="1" si="35"/>
        <v>0</v>
      </c>
      <c r="L72" s="4">
        <f t="shared" ca="1" si="35"/>
        <v>0</v>
      </c>
      <c r="M72" s="4">
        <f t="shared" ca="1" si="35"/>
        <v>0</v>
      </c>
      <c r="N72" s="4">
        <f t="shared" ca="1" si="35"/>
        <v>0</v>
      </c>
      <c r="O72" s="4">
        <f t="shared" ca="1" si="35"/>
        <v>0</v>
      </c>
      <c r="Q72" s="11" t="str">
        <f t="shared" si="37"/>
        <v>Morro Bay</v>
      </c>
      <c r="R72" s="11" cm="1">
        <f t="array" aca="1" ref="R72" ca="1">INDEX('Cost Scenario Settings'!$D$32:$L$101, MATCH(1, ('Cost Scenario Settings'!$C$32:$C$101 = $B72) * ('Cost Scenario Settings'!$B$32:$B$101 = Q72), 0), MATCH($C72, 'Cost Scenario Settings'!$D$31:$L$31, 0))</f>
        <v>0</v>
      </c>
      <c r="S72" s="4" cm="1">
        <f t="array" aca="1" ref="S72" ca="1">IFERROR(INDEX('Build Scenarios'!$D$1:$O$510, MATCH(1, ('Build Scenarios'!$C$1:$C$510= $C72) * ('Build Scenarios'!$B$1:$B$510 = $Q72), 0), MATCH(S$12, 'Build Scenarios'!$D$5:$O$5, 0))
* INDEX('Cost Data'!$N$1:$U$500, MATCH(1, ('Cost Data'!$B$1:$B$500 = $Q72) * ('Cost Data'!$C$1:$C$500 = $R72), 0), MATCH($C72, 'Cost Data'!$N$12:$U$12, 0)), 0)</f>
        <v>0</v>
      </c>
      <c r="T72" s="4" cm="1">
        <f t="array" aca="1" ref="T72" ca="1">IFERROR(INDEX('Build Scenarios'!$D$1:$O$510, MATCH(1, ('Build Scenarios'!$C$1:$C$510= $C72) * ('Build Scenarios'!$B$1:$B$510 = $Q72), 0), MATCH(T$12, 'Build Scenarios'!$D$5:$O$5, 0))
* INDEX('Cost Data'!$N$1:$U$500, MATCH(1, ('Cost Data'!$B$1:$B$500 = $Q72) * ('Cost Data'!$C$1:$C$500 = $R72), 0), MATCH($C72, 'Cost Data'!$N$12:$U$12, 0)), 0)</f>
        <v>0</v>
      </c>
      <c r="U72" s="4" cm="1">
        <f t="array" aca="1" ref="U72" ca="1">IFERROR(INDEX('Build Scenarios'!$D$1:$O$510, MATCH(1, ('Build Scenarios'!$C$1:$C$510= $C72) * ('Build Scenarios'!$B$1:$B$510 = $Q72), 0), MATCH(U$12, 'Build Scenarios'!$D$5:$O$5, 0))
* INDEX('Cost Data'!$N$1:$U$500, MATCH(1, ('Cost Data'!$B$1:$B$500 = $Q72) * ('Cost Data'!$C$1:$C$500 = $R72), 0), MATCH($C72, 'Cost Data'!$N$12:$U$12, 0)), 0)</f>
        <v>0</v>
      </c>
      <c r="V72" s="4" cm="1">
        <f t="array" aca="1" ref="V72" ca="1">IFERROR(INDEX('Build Scenarios'!$D$1:$O$510, MATCH(1, ('Build Scenarios'!$C$1:$C$510= $C72) * ('Build Scenarios'!$B$1:$B$510 = $Q72), 0), MATCH(V$12, 'Build Scenarios'!$D$5:$O$5, 0))
* INDEX('Cost Data'!$N$1:$U$500, MATCH(1, ('Cost Data'!$B$1:$B$500 = $Q72) * ('Cost Data'!$C$1:$C$500 = $R72), 0), MATCH($C72, 'Cost Data'!$N$12:$U$12, 0)), 0)</f>
        <v>0</v>
      </c>
      <c r="W72" s="4" cm="1">
        <f t="array" aca="1" ref="W72" ca="1">IFERROR(INDEX('Build Scenarios'!$D$1:$O$510, MATCH(1, ('Build Scenarios'!$C$1:$C$510= $C72) * ('Build Scenarios'!$B$1:$B$510 = $Q72), 0), MATCH(W$12, 'Build Scenarios'!$D$5:$O$5, 0))
* INDEX('Cost Data'!$N$1:$U$500, MATCH(1, ('Cost Data'!$B$1:$B$500 = $Q72) * ('Cost Data'!$C$1:$C$500 = $R72), 0), MATCH($C72, 'Cost Data'!$N$12:$U$12, 0)), 0)</f>
        <v>0</v>
      </c>
      <c r="X72" s="4" cm="1">
        <f t="array" aca="1" ref="X72" ca="1">IFERROR(INDEX('Build Scenarios'!$D$1:$O$510, MATCH(1, ('Build Scenarios'!$C$1:$C$510= $C72) * ('Build Scenarios'!$B$1:$B$510 = $Q72), 0), MATCH(X$12, 'Build Scenarios'!$D$5:$O$5, 0))
* INDEX('Cost Data'!$N$1:$U$500, MATCH(1, ('Cost Data'!$B$1:$B$500 = $Q72) * ('Cost Data'!$C$1:$C$500 = $R72), 0), MATCH($C72, 'Cost Data'!$N$12:$U$12, 0)), 0)</f>
        <v>0</v>
      </c>
      <c r="Y72" s="4" cm="1">
        <f t="array" aca="1" ref="Y72" ca="1">IFERROR(INDEX('Build Scenarios'!$D$1:$O$510, MATCH(1, ('Build Scenarios'!$C$1:$C$510= $C72) * ('Build Scenarios'!$B$1:$B$510 = $Q72), 0), MATCH(Y$12, 'Build Scenarios'!$D$5:$O$5, 0))
* INDEX('Cost Data'!$N$1:$U$500, MATCH(1, ('Cost Data'!$B$1:$B$500 = $Q72) * ('Cost Data'!$C$1:$C$500 = $R72), 0), MATCH($C72, 'Cost Data'!$N$12:$U$12, 0)), 0)</f>
        <v>0</v>
      </c>
      <c r="Z72" s="4" cm="1">
        <f t="array" aca="1" ref="Z72" ca="1">IFERROR(INDEX('Build Scenarios'!$D$1:$O$510, MATCH(1, ('Build Scenarios'!$C$1:$C$510= $C72) * ('Build Scenarios'!$B$1:$B$510 = $Q72), 0), MATCH(Z$12, 'Build Scenarios'!$D$5:$O$5, 0))
* INDEX('Cost Data'!$N$1:$U$500, MATCH(1, ('Cost Data'!$B$1:$B$500 = $Q72) * ('Cost Data'!$C$1:$C$500 = $R72), 0), MATCH($C72, 'Cost Data'!$N$12:$U$12, 0)), 0)</f>
        <v>0</v>
      </c>
      <c r="AA72" s="4" cm="1">
        <f t="array" aca="1" ref="AA72" ca="1">IFERROR(INDEX('Build Scenarios'!$D$1:$O$510, MATCH(1, ('Build Scenarios'!$C$1:$C$510= $C72) * ('Build Scenarios'!$B$1:$B$510 = $Q72), 0), MATCH(AA$12, 'Build Scenarios'!$D$5:$O$5, 0))
* INDEX('Cost Data'!$N$1:$U$500, MATCH(1, ('Cost Data'!$B$1:$B$500 = $Q72) * ('Cost Data'!$C$1:$C$500 = $R72), 0), MATCH($C72, 'Cost Data'!$N$12:$U$12, 0)), 0)</f>
        <v>0</v>
      </c>
      <c r="AB72" s="4" cm="1">
        <f t="array" aca="1" ref="AB72" ca="1">IFERROR(INDEX('Build Scenarios'!$D$1:$O$510, MATCH(1, ('Build Scenarios'!$C$1:$C$510= $C72) * ('Build Scenarios'!$B$1:$B$510 = $Q72), 0), MATCH(AB$12, 'Build Scenarios'!$D$5:$O$5, 0))
* INDEX('Cost Data'!$N$1:$U$500, MATCH(1, ('Cost Data'!$B$1:$B$500 = $Q72) * ('Cost Data'!$C$1:$C$500 = $R72), 0), MATCH($C72, 'Cost Data'!$N$12:$U$12, 0)), 0)</f>
        <v>0</v>
      </c>
      <c r="AC72" s="4" cm="1">
        <f t="array" aca="1" ref="AC72" ca="1">IFERROR(INDEX('Build Scenarios'!$D$1:$O$510, MATCH(1, ('Build Scenarios'!$C$1:$C$510= $C72) * ('Build Scenarios'!$B$1:$B$510 = $Q72), 0), MATCH(AC$12, 'Build Scenarios'!$D$5:$O$5, 0))
* INDEX('Cost Data'!$N$1:$U$500, MATCH(1, ('Cost Data'!$B$1:$B$500 = $Q72) * ('Cost Data'!$C$1:$C$500 = $R72), 0), MATCH($C72, 'Cost Data'!$N$12:$U$12, 0)), 0)</f>
        <v>0</v>
      </c>
      <c r="AD72" s="4" cm="1">
        <f t="array" aca="1" ref="AD72" ca="1">IFERROR(INDEX('Build Scenarios'!$D$1:$O$510, MATCH(1, ('Build Scenarios'!$C$1:$C$510= $C72) * ('Build Scenarios'!$B$1:$B$510 = $Q72), 0), MATCH(AD$12, 'Build Scenarios'!$D$5:$O$5, 0))
* INDEX('Cost Data'!$N$1:$U$500, MATCH(1, ('Cost Data'!$B$1:$B$500 = $Q72) * ('Cost Data'!$C$1:$C$500 = $R72), 0), MATCH($C72, 'Cost Data'!$N$12:$U$12, 0)), 0)</f>
        <v>0</v>
      </c>
      <c r="AF72" s="11" t="str">
        <f t="shared" si="38"/>
        <v>Humboldt Bay</v>
      </c>
      <c r="AG72" s="11" cm="1">
        <f t="array" aca="1" ref="AG72" ca="1">INDEX('Cost Scenario Settings'!$D$32:$L$101, MATCH(1, ('Cost Scenario Settings'!$C$32:$C$101 = $B72) * ('Cost Scenario Settings'!$B$32:$B$101 = AF72), 0), MATCH($C72, 'Cost Scenario Settings'!$D$31:$L$31, 0))</f>
        <v>0</v>
      </c>
      <c r="AH72" s="4" cm="1">
        <f t="array" aca="1" ref="AH72" ca="1">IFERROR(INDEX('Build Scenarios'!$D$1:$O$510, MATCH(1, ('Build Scenarios'!$C$1:$C$510= $C72) * ('Build Scenarios'!$B$1:$B$510 = $AF72), 0), MATCH(AH$12, 'Build Scenarios'!$D$5:$O$5, 0))
* INDEX('Cost Data'!$N$1:$U$500, MATCH(1, ('Cost Data'!$B$1:$B$500 = $AF72) * ('Cost Data'!$C$1:$C$500 = $AG72), 0), MATCH($C72, 'Cost Data'!$N$12:$U$12, 0)), 0)</f>
        <v>0</v>
      </c>
      <c r="AI72" s="4" cm="1">
        <f t="array" aca="1" ref="AI72" ca="1">IFERROR(INDEX('Build Scenarios'!$D$1:$O$510, MATCH(1, ('Build Scenarios'!$C$1:$C$510= $C72) * ('Build Scenarios'!$B$1:$B$510 = $AF72), 0), MATCH(AI$12, 'Build Scenarios'!$D$5:$O$5, 0))
* INDEX('Cost Data'!$N$1:$U$500, MATCH(1, ('Cost Data'!$B$1:$B$500 = $AF72) * ('Cost Data'!$C$1:$C$500 = $AG72), 0), MATCH($C72, 'Cost Data'!$N$12:$U$12, 0)), 0)</f>
        <v>0</v>
      </c>
      <c r="AJ72" s="4" cm="1">
        <f t="array" aca="1" ref="AJ72" ca="1">IFERROR(INDEX('Build Scenarios'!$D$1:$O$510, MATCH(1, ('Build Scenarios'!$C$1:$C$510= $C72) * ('Build Scenarios'!$B$1:$B$510 = $AF72), 0), MATCH(AJ$12, 'Build Scenarios'!$D$5:$O$5, 0))
* INDEX('Cost Data'!$N$1:$U$500, MATCH(1, ('Cost Data'!$B$1:$B$500 = $AF72) * ('Cost Data'!$C$1:$C$500 = $AG72), 0), MATCH($C72, 'Cost Data'!$N$12:$U$12, 0)), 0)</f>
        <v>0</v>
      </c>
      <c r="AK72" s="4" cm="1">
        <f t="array" aca="1" ref="AK72" ca="1">IFERROR(INDEX('Build Scenarios'!$D$1:$O$510, MATCH(1, ('Build Scenarios'!$C$1:$C$510= $C72) * ('Build Scenarios'!$B$1:$B$510 = $AF72), 0), MATCH(AK$12, 'Build Scenarios'!$D$5:$O$5, 0))
* INDEX('Cost Data'!$N$1:$U$500, MATCH(1, ('Cost Data'!$B$1:$B$500 = $AF72) * ('Cost Data'!$C$1:$C$500 = $AG72), 0), MATCH($C72, 'Cost Data'!$N$12:$U$12, 0)), 0)</f>
        <v>0</v>
      </c>
      <c r="AL72" s="4" cm="1">
        <f t="array" aca="1" ref="AL72" ca="1">IFERROR(INDEX('Build Scenarios'!$D$1:$O$510, MATCH(1, ('Build Scenarios'!$C$1:$C$510= $C72) * ('Build Scenarios'!$B$1:$B$510 = $AF72), 0), MATCH(AL$12, 'Build Scenarios'!$D$5:$O$5, 0))
* INDEX('Cost Data'!$N$1:$U$500, MATCH(1, ('Cost Data'!$B$1:$B$500 = $AF72) * ('Cost Data'!$C$1:$C$500 = $AG72), 0), MATCH($C72, 'Cost Data'!$N$12:$U$12, 0)), 0)</f>
        <v>0</v>
      </c>
      <c r="AM72" s="4" cm="1">
        <f t="array" aca="1" ref="AM72" ca="1">IFERROR(INDEX('Build Scenarios'!$D$1:$O$510, MATCH(1, ('Build Scenarios'!$C$1:$C$510= $C72) * ('Build Scenarios'!$B$1:$B$510 = $AF72), 0), MATCH(AM$12, 'Build Scenarios'!$D$5:$O$5, 0))
* INDEX('Cost Data'!$N$1:$U$500, MATCH(1, ('Cost Data'!$B$1:$B$500 = $AF72) * ('Cost Data'!$C$1:$C$500 = $AG72), 0), MATCH($C72, 'Cost Data'!$N$12:$U$12, 0)), 0)</f>
        <v>0</v>
      </c>
      <c r="AN72" s="4" cm="1">
        <f t="array" aca="1" ref="AN72" ca="1">IFERROR(INDEX('Build Scenarios'!$D$1:$O$510, MATCH(1, ('Build Scenarios'!$C$1:$C$510= $C72) * ('Build Scenarios'!$B$1:$B$510 = $AF72), 0), MATCH(AN$12, 'Build Scenarios'!$D$5:$O$5, 0))
* INDEX('Cost Data'!$N$1:$U$500, MATCH(1, ('Cost Data'!$B$1:$B$500 = $AF72) * ('Cost Data'!$C$1:$C$500 = $AG72), 0), MATCH($C72, 'Cost Data'!$N$12:$U$12, 0)), 0)</f>
        <v>0</v>
      </c>
      <c r="AO72" s="4" cm="1">
        <f t="array" aca="1" ref="AO72" ca="1">IFERROR(INDEX('Build Scenarios'!$D$1:$O$510, MATCH(1, ('Build Scenarios'!$C$1:$C$510= $C72) * ('Build Scenarios'!$B$1:$B$510 = $AF72), 0), MATCH(AO$12, 'Build Scenarios'!$D$5:$O$5, 0))
* INDEX('Cost Data'!$N$1:$U$500, MATCH(1, ('Cost Data'!$B$1:$B$500 = $AF72) * ('Cost Data'!$C$1:$C$500 = $AG72), 0), MATCH($C72, 'Cost Data'!$N$12:$U$12, 0)), 0)</f>
        <v>0</v>
      </c>
      <c r="AP72" s="4" cm="1">
        <f t="array" aca="1" ref="AP72" ca="1">IFERROR(INDEX('Build Scenarios'!$D$1:$O$510, MATCH(1, ('Build Scenarios'!$C$1:$C$510= $C72) * ('Build Scenarios'!$B$1:$B$510 = $AF72), 0), MATCH(AP$12, 'Build Scenarios'!$D$5:$O$5, 0))
* INDEX('Cost Data'!$N$1:$U$500, MATCH(1, ('Cost Data'!$B$1:$B$500 = $AF72) * ('Cost Data'!$C$1:$C$500 = $AG72), 0), MATCH($C72, 'Cost Data'!$N$12:$U$12, 0)), 0)</f>
        <v>0</v>
      </c>
      <c r="AQ72" s="4" cm="1">
        <f t="array" aca="1" ref="AQ72" ca="1">IFERROR(INDEX('Build Scenarios'!$D$1:$O$510, MATCH(1, ('Build Scenarios'!$C$1:$C$510= $C72) * ('Build Scenarios'!$B$1:$B$510 = $AF72), 0), MATCH(AQ$12, 'Build Scenarios'!$D$5:$O$5, 0))
* INDEX('Cost Data'!$N$1:$U$500, MATCH(1, ('Cost Data'!$B$1:$B$500 = $AF72) * ('Cost Data'!$C$1:$C$500 = $AG72), 0), MATCH($C72, 'Cost Data'!$N$12:$U$12, 0)), 0)</f>
        <v>0</v>
      </c>
      <c r="AR72" s="4" cm="1">
        <f t="array" aca="1" ref="AR72" ca="1">IFERROR(INDEX('Build Scenarios'!$D$1:$O$510, MATCH(1, ('Build Scenarios'!$C$1:$C$510= $C72) * ('Build Scenarios'!$B$1:$B$510 = $AF72), 0), MATCH(AR$12, 'Build Scenarios'!$D$5:$O$5, 0))
* INDEX('Cost Data'!$N$1:$U$500, MATCH(1, ('Cost Data'!$B$1:$B$500 = $AF72) * ('Cost Data'!$C$1:$C$500 = $AG72), 0), MATCH($C72, 'Cost Data'!$N$12:$U$12, 0)), 0)</f>
        <v>0</v>
      </c>
      <c r="AS72" s="4" cm="1">
        <f t="array" aca="1" ref="AS72" ca="1">IFERROR(INDEX('Build Scenarios'!$D$1:$O$510, MATCH(1, ('Build Scenarios'!$C$1:$C$510= $C72) * ('Build Scenarios'!$B$1:$B$510 = $AF72), 0), MATCH(AS$12, 'Build Scenarios'!$D$5:$O$5, 0))
* INDEX('Cost Data'!$N$1:$U$500, MATCH(1, ('Cost Data'!$B$1:$B$500 = $AF72) * ('Cost Data'!$C$1:$C$500 = $AG72), 0), MATCH($C72, 'Cost Data'!$N$12:$U$12, 0)), 0)</f>
        <v>0</v>
      </c>
      <c r="AU72" s="11" t="str">
        <f t="shared" si="39"/>
        <v>Del Norte</v>
      </c>
      <c r="AV72" s="11" cm="1">
        <f t="array" aca="1" ref="AV72" ca="1">INDEX('Cost Scenario Settings'!$D$32:$L$101, MATCH(1, ('Cost Scenario Settings'!$C$32:$C$101 = $B72) * ('Cost Scenario Settings'!$B$32:$B$101 = AU72), 0), MATCH($C72, 'Cost Scenario Settings'!$D$31:$L$31, 0))</f>
        <v>0</v>
      </c>
      <c r="AW72" s="4" cm="1">
        <f t="array" aca="1" ref="AW72" ca="1">IFERROR(INDEX('Build Scenarios'!$D$1:$O$510, MATCH(1, ('Build Scenarios'!$C$1:$C$510= $C72) * ('Build Scenarios'!$B$1:$B$510 = $AU72), 0), MATCH(AW$12, 'Build Scenarios'!$D$5:$O$5, 0))
* INDEX('Cost Data'!$N$1:$U$500, MATCH(1, ('Cost Data'!$B$1:$B$500 = $AU72) * ('Cost Data'!$C$1:$C$500 = $AV72), 0), MATCH($C72, 'Cost Data'!$N$12:$U$12, 0)), 0)</f>
        <v>0</v>
      </c>
      <c r="AX72" s="4" cm="1">
        <f t="array" aca="1" ref="AX72" ca="1">IFERROR(INDEX('Build Scenarios'!$D$1:$O$510, MATCH(1, ('Build Scenarios'!$C$1:$C$510= $C72) * ('Build Scenarios'!$B$1:$B$510 = $AU72), 0), MATCH(AX$12, 'Build Scenarios'!$D$5:$O$5, 0))
* INDEX('Cost Data'!$N$1:$U$500, MATCH(1, ('Cost Data'!$B$1:$B$500 = $AU72) * ('Cost Data'!$C$1:$C$500 = $AV72), 0), MATCH($C72, 'Cost Data'!$N$12:$U$12, 0)), 0)</f>
        <v>0</v>
      </c>
      <c r="AY72" s="4" cm="1">
        <f t="array" aca="1" ref="AY72" ca="1">IFERROR(INDEX('Build Scenarios'!$D$1:$O$510, MATCH(1, ('Build Scenarios'!$C$1:$C$510= $C72) * ('Build Scenarios'!$B$1:$B$510 = $AU72), 0), MATCH(AY$12, 'Build Scenarios'!$D$5:$O$5, 0))
* INDEX('Cost Data'!$N$1:$U$500, MATCH(1, ('Cost Data'!$B$1:$B$500 = $AU72) * ('Cost Data'!$C$1:$C$500 = $AV72), 0), MATCH($C72, 'Cost Data'!$N$12:$U$12, 0)), 0)</f>
        <v>0</v>
      </c>
      <c r="AZ72" s="4" cm="1">
        <f t="array" aca="1" ref="AZ72" ca="1">IFERROR(INDEX('Build Scenarios'!$D$1:$O$510, MATCH(1, ('Build Scenarios'!$C$1:$C$510= $C72) * ('Build Scenarios'!$B$1:$B$510 = $AU72), 0), MATCH(AZ$12, 'Build Scenarios'!$D$5:$O$5, 0))
* INDEX('Cost Data'!$N$1:$U$500, MATCH(1, ('Cost Data'!$B$1:$B$500 = $AU72) * ('Cost Data'!$C$1:$C$500 = $AV72), 0), MATCH($C72, 'Cost Data'!$N$12:$U$12, 0)), 0)</f>
        <v>0</v>
      </c>
      <c r="BA72" s="4" cm="1">
        <f t="array" aca="1" ref="BA72" ca="1">IFERROR(INDEX('Build Scenarios'!$D$1:$O$510, MATCH(1, ('Build Scenarios'!$C$1:$C$510= $C72) * ('Build Scenarios'!$B$1:$B$510 = $AU72), 0), MATCH(BA$12, 'Build Scenarios'!$D$5:$O$5, 0))
* INDEX('Cost Data'!$N$1:$U$500, MATCH(1, ('Cost Data'!$B$1:$B$500 = $AU72) * ('Cost Data'!$C$1:$C$500 = $AV72), 0), MATCH($C72, 'Cost Data'!$N$12:$U$12, 0)), 0)</f>
        <v>0</v>
      </c>
      <c r="BB72" s="4" cm="1">
        <f t="array" aca="1" ref="BB72" ca="1">IFERROR(INDEX('Build Scenarios'!$D$1:$O$510, MATCH(1, ('Build Scenarios'!$C$1:$C$510= $C72) * ('Build Scenarios'!$B$1:$B$510 = $AU72), 0), MATCH(BB$12, 'Build Scenarios'!$D$5:$O$5, 0))
* INDEX('Cost Data'!$N$1:$U$500, MATCH(1, ('Cost Data'!$B$1:$B$500 = $AU72) * ('Cost Data'!$C$1:$C$500 = $AV72), 0), MATCH($C72, 'Cost Data'!$N$12:$U$12, 0)), 0)</f>
        <v>0</v>
      </c>
      <c r="BC72" s="4" cm="1">
        <f t="array" aca="1" ref="BC72" ca="1">IFERROR(INDEX('Build Scenarios'!$D$1:$O$510, MATCH(1, ('Build Scenarios'!$C$1:$C$510= $C72) * ('Build Scenarios'!$B$1:$B$510 = $AU72), 0), MATCH(BC$12, 'Build Scenarios'!$D$5:$O$5, 0))
* INDEX('Cost Data'!$N$1:$U$500, MATCH(1, ('Cost Data'!$B$1:$B$500 = $AU72) * ('Cost Data'!$C$1:$C$500 = $AV72), 0), MATCH($C72, 'Cost Data'!$N$12:$U$12, 0)), 0)</f>
        <v>0</v>
      </c>
      <c r="BD72" s="4" cm="1">
        <f t="array" aca="1" ref="BD72" ca="1">IFERROR(INDEX('Build Scenarios'!$D$1:$O$510, MATCH(1, ('Build Scenarios'!$C$1:$C$510= $C72) * ('Build Scenarios'!$B$1:$B$510 = $AU72), 0), MATCH(BD$12, 'Build Scenarios'!$D$5:$O$5, 0))
* INDEX('Cost Data'!$N$1:$U$500, MATCH(1, ('Cost Data'!$B$1:$B$500 = $AU72) * ('Cost Data'!$C$1:$C$500 = $AV72), 0), MATCH($C72, 'Cost Data'!$N$12:$U$12, 0)), 0)</f>
        <v>0</v>
      </c>
      <c r="BE72" s="4" cm="1">
        <f t="array" aca="1" ref="BE72" ca="1">IFERROR(INDEX('Build Scenarios'!$D$1:$O$510, MATCH(1, ('Build Scenarios'!$C$1:$C$510= $C72) * ('Build Scenarios'!$B$1:$B$510 = $AU72), 0), MATCH(BE$12, 'Build Scenarios'!$D$5:$O$5, 0))
* INDEX('Cost Data'!$N$1:$U$500, MATCH(1, ('Cost Data'!$B$1:$B$500 = $AU72) * ('Cost Data'!$C$1:$C$500 = $AV72), 0), MATCH($C72, 'Cost Data'!$N$12:$U$12, 0)), 0)</f>
        <v>0</v>
      </c>
      <c r="BF72" s="4" cm="1">
        <f t="array" aca="1" ref="BF72" ca="1">IFERROR(INDEX('Build Scenarios'!$D$1:$O$510, MATCH(1, ('Build Scenarios'!$C$1:$C$510= $C72) * ('Build Scenarios'!$B$1:$B$510 = $AU72), 0), MATCH(BF$12, 'Build Scenarios'!$D$5:$O$5, 0))
* INDEX('Cost Data'!$N$1:$U$500, MATCH(1, ('Cost Data'!$B$1:$B$500 = $AU72) * ('Cost Data'!$C$1:$C$500 = $AV72), 0), MATCH($C72, 'Cost Data'!$N$12:$U$12, 0)), 0)</f>
        <v>0</v>
      </c>
      <c r="BG72" s="4" cm="1">
        <f t="array" aca="1" ref="BG72" ca="1">IFERROR(INDEX('Build Scenarios'!$D$1:$O$510, MATCH(1, ('Build Scenarios'!$C$1:$C$510= $C72) * ('Build Scenarios'!$B$1:$B$510 = $AU72), 0), MATCH(BG$12, 'Build Scenarios'!$D$5:$O$5, 0))
* INDEX('Cost Data'!$N$1:$U$500, MATCH(1, ('Cost Data'!$B$1:$B$500 = $AU72) * ('Cost Data'!$C$1:$C$500 = $AV72), 0), MATCH($C72, 'Cost Data'!$N$12:$U$12, 0)), 0)</f>
        <v>0</v>
      </c>
      <c r="BH72" s="4" cm="1">
        <f t="array" aca="1" ref="BH72" ca="1">IFERROR(INDEX('Build Scenarios'!$D$1:$O$510, MATCH(1, ('Build Scenarios'!$C$1:$C$510= $C72) * ('Build Scenarios'!$B$1:$B$510 = $AU72), 0), MATCH(BH$12, 'Build Scenarios'!$D$5:$O$5, 0))
* INDEX('Cost Data'!$N$1:$U$500, MATCH(1, ('Cost Data'!$B$1:$B$500 = $AU72) * ('Cost Data'!$C$1:$C$500 = $AV72), 0), MATCH($C72, 'Cost Data'!$N$12:$U$12, 0)), 0)</f>
        <v>0</v>
      </c>
      <c r="BJ72" s="11" t="str">
        <f t="shared" si="40"/>
        <v>Cape Mendocino</v>
      </c>
      <c r="BK72" s="11" cm="1">
        <f t="array" aca="1" ref="BK72" ca="1">INDEX('Cost Scenario Settings'!$D$32:$L$101, MATCH(1, ('Cost Scenario Settings'!$C$32:$C$101 = $B72) * ('Cost Scenario Settings'!$B$32:$B$101 = BJ72), 0), MATCH($C72, 'Cost Scenario Settings'!$D$31:$L$31, 0))</f>
        <v>0</v>
      </c>
      <c r="BL72" s="4" cm="1">
        <f t="array" aca="1" ref="BL72" ca="1">IFERROR(INDEX('Build Scenarios'!$D$1:$O$510, MATCH(1, ('Build Scenarios'!$C$1:$C$510= $C72) * ('Build Scenarios'!$B$1:$B$510 = $BJ72), 0), MATCH(BL$12, 'Build Scenarios'!$D$5:$O$5, 0))
* INDEX('Cost Data'!$N$1:$U$500, MATCH(1, ('Cost Data'!$B$1:$B$500 = $BJ72) * ('Cost Data'!$C$1:$C$500 = $BK72), 0), MATCH($C72, 'Cost Data'!$N$12:$U$12, 0)), 0)</f>
        <v>0</v>
      </c>
      <c r="BM72" s="4" cm="1">
        <f t="array" aca="1" ref="BM72" ca="1">IFERROR(INDEX('Build Scenarios'!$D$1:$O$510, MATCH(1, ('Build Scenarios'!$C$1:$C$510= $C72) * ('Build Scenarios'!$B$1:$B$510 = $BJ72), 0), MATCH(BM$12, 'Build Scenarios'!$D$5:$O$5, 0))
* INDEX('Cost Data'!$N$1:$U$500, MATCH(1, ('Cost Data'!$B$1:$B$500 = $BJ72) * ('Cost Data'!$C$1:$C$500 = $BK72), 0), MATCH($C72, 'Cost Data'!$N$12:$U$12, 0)), 0)</f>
        <v>0</v>
      </c>
      <c r="BN72" s="4" cm="1">
        <f t="array" aca="1" ref="BN72" ca="1">IFERROR(INDEX('Build Scenarios'!$D$1:$O$510, MATCH(1, ('Build Scenarios'!$C$1:$C$510= $C72) * ('Build Scenarios'!$B$1:$B$510 = $BJ72), 0), MATCH(BN$12, 'Build Scenarios'!$D$5:$O$5, 0))
* INDEX('Cost Data'!$N$1:$U$500, MATCH(1, ('Cost Data'!$B$1:$B$500 = $BJ72) * ('Cost Data'!$C$1:$C$500 = $BK72), 0), MATCH($C72, 'Cost Data'!$N$12:$U$12, 0)), 0)</f>
        <v>0</v>
      </c>
      <c r="BO72" s="4" cm="1">
        <f t="array" aca="1" ref="BO72" ca="1">IFERROR(INDEX('Build Scenarios'!$D$1:$O$510, MATCH(1, ('Build Scenarios'!$C$1:$C$510= $C72) * ('Build Scenarios'!$B$1:$B$510 = $BJ72), 0), MATCH(BO$12, 'Build Scenarios'!$D$5:$O$5, 0))
* INDEX('Cost Data'!$N$1:$U$500, MATCH(1, ('Cost Data'!$B$1:$B$500 = $BJ72) * ('Cost Data'!$C$1:$C$500 = $BK72), 0), MATCH($C72, 'Cost Data'!$N$12:$U$12, 0)), 0)</f>
        <v>0</v>
      </c>
      <c r="BP72" s="4" cm="1">
        <f t="array" aca="1" ref="BP72" ca="1">IFERROR(INDEX('Build Scenarios'!$D$1:$O$510, MATCH(1, ('Build Scenarios'!$C$1:$C$510= $C72) * ('Build Scenarios'!$B$1:$B$510 = $BJ72), 0), MATCH(BP$12, 'Build Scenarios'!$D$5:$O$5, 0))
* INDEX('Cost Data'!$N$1:$U$500, MATCH(1, ('Cost Data'!$B$1:$B$500 = $BJ72) * ('Cost Data'!$C$1:$C$500 = $BK72), 0), MATCH($C72, 'Cost Data'!$N$12:$U$12, 0)), 0)</f>
        <v>0</v>
      </c>
      <c r="BQ72" s="4" cm="1">
        <f t="array" aca="1" ref="BQ72" ca="1">IFERROR(INDEX('Build Scenarios'!$D$1:$O$510, MATCH(1, ('Build Scenarios'!$C$1:$C$510= $C72) * ('Build Scenarios'!$B$1:$B$510 = $BJ72), 0), MATCH(BQ$12, 'Build Scenarios'!$D$5:$O$5, 0))
* INDEX('Cost Data'!$N$1:$U$500, MATCH(1, ('Cost Data'!$B$1:$B$500 = $BJ72) * ('Cost Data'!$C$1:$C$500 = $BK72), 0), MATCH($C72, 'Cost Data'!$N$12:$U$12, 0)), 0)</f>
        <v>0</v>
      </c>
      <c r="BR72" s="4" cm="1">
        <f t="array" aca="1" ref="BR72" ca="1">IFERROR(INDEX('Build Scenarios'!$D$1:$O$510, MATCH(1, ('Build Scenarios'!$C$1:$C$510= $C72) * ('Build Scenarios'!$B$1:$B$510 = $BJ72), 0), MATCH(BR$12, 'Build Scenarios'!$D$5:$O$5, 0))
* INDEX('Cost Data'!$N$1:$U$500, MATCH(1, ('Cost Data'!$B$1:$B$500 = $BJ72) * ('Cost Data'!$C$1:$C$500 = $BK72), 0), MATCH($C72, 'Cost Data'!$N$12:$U$12, 0)), 0)</f>
        <v>0</v>
      </c>
      <c r="BS72" s="4" cm="1">
        <f t="array" aca="1" ref="BS72" ca="1">IFERROR(INDEX('Build Scenarios'!$D$1:$O$510, MATCH(1, ('Build Scenarios'!$C$1:$C$510= $C72) * ('Build Scenarios'!$B$1:$B$510 = $BJ72), 0), MATCH(BS$12, 'Build Scenarios'!$D$5:$O$5, 0))
* INDEX('Cost Data'!$N$1:$U$500, MATCH(1, ('Cost Data'!$B$1:$B$500 = $BJ72) * ('Cost Data'!$C$1:$C$500 = $BK72), 0), MATCH($C72, 'Cost Data'!$N$12:$U$12, 0)), 0)</f>
        <v>0</v>
      </c>
      <c r="BT72" s="4" cm="1">
        <f t="array" aca="1" ref="BT72" ca="1">IFERROR(INDEX('Build Scenarios'!$D$1:$O$510, MATCH(1, ('Build Scenarios'!$C$1:$C$510= $C72) * ('Build Scenarios'!$B$1:$B$510 = $BJ72), 0), MATCH(BT$12, 'Build Scenarios'!$D$5:$O$5, 0))
* INDEX('Cost Data'!$N$1:$U$500, MATCH(1, ('Cost Data'!$B$1:$B$500 = $BJ72) * ('Cost Data'!$C$1:$C$500 = $BK72), 0), MATCH($C72, 'Cost Data'!$N$12:$U$12, 0)), 0)</f>
        <v>0</v>
      </c>
      <c r="BU72" s="4" cm="1">
        <f t="array" aca="1" ref="BU72" ca="1">IFERROR(INDEX('Build Scenarios'!$D$1:$O$510, MATCH(1, ('Build Scenarios'!$C$1:$C$510= $C72) * ('Build Scenarios'!$B$1:$B$510 = $BJ72), 0), MATCH(BU$12, 'Build Scenarios'!$D$5:$O$5, 0))
* INDEX('Cost Data'!$N$1:$U$500, MATCH(1, ('Cost Data'!$B$1:$B$500 = $BJ72) * ('Cost Data'!$C$1:$C$500 = $BK72), 0), MATCH($C72, 'Cost Data'!$N$12:$U$12, 0)), 0)</f>
        <v>0</v>
      </c>
      <c r="BV72" s="4" cm="1">
        <f t="array" aca="1" ref="BV72" ca="1">IFERROR(INDEX('Build Scenarios'!$D$1:$O$510, MATCH(1, ('Build Scenarios'!$C$1:$C$510= $C72) * ('Build Scenarios'!$B$1:$B$510 = $BJ72), 0), MATCH(BV$12, 'Build Scenarios'!$D$5:$O$5, 0))
* INDEX('Cost Data'!$N$1:$U$500, MATCH(1, ('Cost Data'!$B$1:$B$500 = $BJ72) * ('Cost Data'!$C$1:$C$500 = $BK72), 0), MATCH($C72, 'Cost Data'!$N$12:$U$12, 0)), 0)</f>
        <v>0</v>
      </c>
      <c r="BW72" s="4" cm="1">
        <f t="array" aca="1" ref="BW72" ca="1">IFERROR(INDEX('Build Scenarios'!$D$1:$O$510, MATCH(1, ('Build Scenarios'!$C$1:$C$510= $C72) * ('Build Scenarios'!$B$1:$B$510 = $BJ72), 0), MATCH(BW$12, 'Build Scenarios'!$D$5:$O$5, 0))
* INDEX('Cost Data'!$N$1:$U$500, MATCH(1, ('Cost Data'!$B$1:$B$500 = $BJ72) * ('Cost Data'!$C$1:$C$500 = $BK72), 0), MATCH($C72, 'Cost Data'!$N$12:$U$12, 0)), 0)</f>
        <v>0</v>
      </c>
    </row>
    <row r="73" spans="2:75" x14ac:dyDescent="0.2">
      <c r="B73" s="11">
        <f t="shared" ca="1" si="36"/>
        <v>0</v>
      </c>
      <c r="C73" s="8" t="s">
        <v>62</v>
      </c>
      <c r="D73" s="4">
        <f t="shared" ca="1" si="35"/>
        <v>0</v>
      </c>
      <c r="E73" s="4">
        <f t="shared" ca="1" si="35"/>
        <v>0</v>
      </c>
      <c r="F73" s="4">
        <f t="shared" ca="1" si="35"/>
        <v>0</v>
      </c>
      <c r="G73" s="4">
        <f t="shared" ca="1" si="35"/>
        <v>0</v>
      </c>
      <c r="H73" s="4">
        <f t="shared" ca="1" si="35"/>
        <v>0</v>
      </c>
      <c r="I73" s="4">
        <f t="shared" ca="1" si="35"/>
        <v>0</v>
      </c>
      <c r="J73" s="4">
        <f t="shared" ca="1" si="35"/>
        <v>0</v>
      </c>
      <c r="K73" s="4">
        <f t="shared" ca="1" si="35"/>
        <v>0</v>
      </c>
      <c r="L73" s="4">
        <f t="shared" ca="1" si="35"/>
        <v>0</v>
      </c>
      <c r="M73" s="4">
        <f t="shared" ca="1" si="35"/>
        <v>0</v>
      </c>
      <c r="N73" s="4">
        <f t="shared" ca="1" si="35"/>
        <v>0</v>
      </c>
      <c r="O73" s="4">
        <f t="shared" ca="1" si="35"/>
        <v>0</v>
      </c>
      <c r="Q73" s="11" t="str">
        <f t="shared" si="37"/>
        <v>Morro Bay</v>
      </c>
      <c r="R73" s="11" cm="1">
        <f t="array" aca="1" ref="R73" ca="1">INDEX('Cost Scenario Settings'!$D$32:$L$101, MATCH(1, ('Cost Scenario Settings'!$C$32:$C$101 = $B73) * ('Cost Scenario Settings'!$B$32:$B$101 = Q73), 0), MATCH($C73, 'Cost Scenario Settings'!$D$31:$L$31, 0))</f>
        <v>0</v>
      </c>
      <c r="S73" s="4" cm="1">
        <f t="array" aca="1" ref="S73" ca="1">IFERROR(INDEX('Build Scenarios'!$D$1:$O$510, MATCH(1, ('Build Scenarios'!$C$1:$C$510= $C73) * ('Build Scenarios'!$B$1:$B$510 = $Q73), 0), MATCH(S$12, 'Build Scenarios'!$D$5:$O$5, 0))
* INDEX('Cost Data'!$N$1:$U$500, MATCH(1, ('Cost Data'!$B$1:$B$500 = $Q73) * ('Cost Data'!$C$1:$C$500 = $R73), 0), MATCH($C73, 'Cost Data'!$N$12:$U$12, 0)), 0)</f>
        <v>0</v>
      </c>
      <c r="T73" s="4" cm="1">
        <f t="array" aca="1" ref="T73" ca="1">IFERROR(INDEX('Build Scenarios'!$D$1:$O$510, MATCH(1, ('Build Scenarios'!$C$1:$C$510= $C73) * ('Build Scenarios'!$B$1:$B$510 = $Q73), 0), MATCH(T$12, 'Build Scenarios'!$D$5:$O$5, 0))
* INDEX('Cost Data'!$N$1:$U$500, MATCH(1, ('Cost Data'!$B$1:$B$500 = $Q73) * ('Cost Data'!$C$1:$C$500 = $R73), 0), MATCH($C73, 'Cost Data'!$N$12:$U$12, 0)), 0)</f>
        <v>0</v>
      </c>
      <c r="U73" s="4" cm="1">
        <f t="array" aca="1" ref="U73" ca="1">IFERROR(INDEX('Build Scenarios'!$D$1:$O$510, MATCH(1, ('Build Scenarios'!$C$1:$C$510= $C73) * ('Build Scenarios'!$B$1:$B$510 = $Q73), 0), MATCH(U$12, 'Build Scenarios'!$D$5:$O$5, 0))
* INDEX('Cost Data'!$N$1:$U$500, MATCH(1, ('Cost Data'!$B$1:$B$500 = $Q73) * ('Cost Data'!$C$1:$C$500 = $R73), 0), MATCH($C73, 'Cost Data'!$N$12:$U$12, 0)), 0)</f>
        <v>0</v>
      </c>
      <c r="V73" s="4" cm="1">
        <f t="array" aca="1" ref="V73" ca="1">IFERROR(INDEX('Build Scenarios'!$D$1:$O$510, MATCH(1, ('Build Scenarios'!$C$1:$C$510= $C73) * ('Build Scenarios'!$B$1:$B$510 = $Q73), 0), MATCH(V$12, 'Build Scenarios'!$D$5:$O$5, 0))
* INDEX('Cost Data'!$N$1:$U$500, MATCH(1, ('Cost Data'!$B$1:$B$500 = $Q73) * ('Cost Data'!$C$1:$C$500 = $R73), 0), MATCH($C73, 'Cost Data'!$N$12:$U$12, 0)), 0)</f>
        <v>0</v>
      </c>
      <c r="W73" s="4" cm="1">
        <f t="array" aca="1" ref="W73" ca="1">IFERROR(INDEX('Build Scenarios'!$D$1:$O$510, MATCH(1, ('Build Scenarios'!$C$1:$C$510= $C73) * ('Build Scenarios'!$B$1:$B$510 = $Q73), 0), MATCH(W$12, 'Build Scenarios'!$D$5:$O$5, 0))
* INDEX('Cost Data'!$N$1:$U$500, MATCH(1, ('Cost Data'!$B$1:$B$500 = $Q73) * ('Cost Data'!$C$1:$C$500 = $R73), 0), MATCH($C73, 'Cost Data'!$N$12:$U$12, 0)), 0)</f>
        <v>0</v>
      </c>
      <c r="X73" s="4" cm="1">
        <f t="array" aca="1" ref="X73" ca="1">IFERROR(INDEX('Build Scenarios'!$D$1:$O$510, MATCH(1, ('Build Scenarios'!$C$1:$C$510= $C73) * ('Build Scenarios'!$B$1:$B$510 = $Q73), 0), MATCH(X$12, 'Build Scenarios'!$D$5:$O$5, 0))
* INDEX('Cost Data'!$N$1:$U$500, MATCH(1, ('Cost Data'!$B$1:$B$500 = $Q73) * ('Cost Data'!$C$1:$C$500 = $R73), 0), MATCH($C73, 'Cost Data'!$N$12:$U$12, 0)), 0)</f>
        <v>0</v>
      </c>
      <c r="Y73" s="4" cm="1">
        <f t="array" aca="1" ref="Y73" ca="1">IFERROR(INDEX('Build Scenarios'!$D$1:$O$510, MATCH(1, ('Build Scenarios'!$C$1:$C$510= $C73) * ('Build Scenarios'!$B$1:$B$510 = $Q73), 0), MATCH(Y$12, 'Build Scenarios'!$D$5:$O$5, 0))
* INDEX('Cost Data'!$N$1:$U$500, MATCH(1, ('Cost Data'!$B$1:$B$500 = $Q73) * ('Cost Data'!$C$1:$C$500 = $R73), 0), MATCH($C73, 'Cost Data'!$N$12:$U$12, 0)), 0)</f>
        <v>0</v>
      </c>
      <c r="Z73" s="4" cm="1">
        <f t="array" aca="1" ref="Z73" ca="1">IFERROR(INDEX('Build Scenarios'!$D$1:$O$510, MATCH(1, ('Build Scenarios'!$C$1:$C$510= $C73) * ('Build Scenarios'!$B$1:$B$510 = $Q73), 0), MATCH(Z$12, 'Build Scenarios'!$D$5:$O$5, 0))
* INDEX('Cost Data'!$N$1:$U$500, MATCH(1, ('Cost Data'!$B$1:$B$500 = $Q73) * ('Cost Data'!$C$1:$C$500 = $R73), 0), MATCH($C73, 'Cost Data'!$N$12:$U$12, 0)), 0)</f>
        <v>0</v>
      </c>
      <c r="AA73" s="4" cm="1">
        <f t="array" aca="1" ref="AA73" ca="1">IFERROR(INDEX('Build Scenarios'!$D$1:$O$510, MATCH(1, ('Build Scenarios'!$C$1:$C$510= $C73) * ('Build Scenarios'!$B$1:$B$510 = $Q73), 0), MATCH(AA$12, 'Build Scenarios'!$D$5:$O$5, 0))
* INDEX('Cost Data'!$N$1:$U$500, MATCH(1, ('Cost Data'!$B$1:$B$500 = $Q73) * ('Cost Data'!$C$1:$C$500 = $R73), 0), MATCH($C73, 'Cost Data'!$N$12:$U$12, 0)), 0)</f>
        <v>0</v>
      </c>
      <c r="AB73" s="4" cm="1">
        <f t="array" aca="1" ref="AB73" ca="1">IFERROR(INDEX('Build Scenarios'!$D$1:$O$510, MATCH(1, ('Build Scenarios'!$C$1:$C$510= $C73) * ('Build Scenarios'!$B$1:$B$510 = $Q73), 0), MATCH(AB$12, 'Build Scenarios'!$D$5:$O$5, 0))
* INDEX('Cost Data'!$N$1:$U$500, MATCH(1, ('Cost Data'!$B$1:$B$500 = $Q73) * ('Cost Data'!$C$1:$C$500 = $R73), 0), MATCH($C73, 'Cost Data'!$N$12:$U$12, 0)), 0)</f>
        <v>0</v>
      </c>
      <c r="AC73" s="4" cm="1">
        <f t="array" aca="1" ref="AC73" ca="1">IFERROR(INDEX('Build Scenarios'!$D$1:$O$510, MATCH(1, ('Build Scenarios'!$C$1:$C$510= $C73) * ('Build Scenarios'!$B$1:$B$510 = $Q73), 0), MATCH(AC$12, 'Build Scenarios'!$D$5:$O$5, 0))
* INDEX('Cost Data'!$N$1:$U$500, MATCH(1, ('Cost Data'!$B$1:$B$500 = $Q73) * ('Cost Data'!$C$1:$C$500 = $R73), 0), MATCH($C73, 'Cost Data'!$N$12:$U$12, 0)), 0)</f>
        <v>0</v>
      </c>
      <c r="AD73" s="4" cm="1">
        <f t="array" aca="1" ref="AD73" ca="1">IFERROR(INDEX('Build Scenarios'!$D$1:$O$510, MATCH(1, ('Build Scenarios'!$C$1:$C$510= $C73) * ('Build Scenarios'!$B$1:$B$510 = $Q73), 0), MATCH(AD$12, 'Build Scenarios'!$D$5:$O$5, 0))
* INDEX('Cost Data'!$N$1:$U$500, MATCH(1, ('Cost Data'!$B$1:$B$500 = $Q73) * ('Cost Data'!$C$1:$C$500 = $R73), 0), MATCH($C73, 'Cost Data'!$N$12:$U$12, 0)), 0)</f>
        <v>0</v>
      </c>
      <c r="AF73" s="11" t="str">
        <f t="shared" si="38"/>
        <v>Humboldt Bay</v>
      </c>
      <c r="AG73" s="11" cm="1">
        <f t="array" aca="1" ref="AG73" ca="1">INDEX('Cost Scenario Settings'!$D$32:$L$101, MATCH(1, ('Cost Scenario Settings'!$C$32:$C$101 = $B73) * ('Cost Scenario Settings'!$B$32:$B$101 = AF73), 0), MATCH($C73, 'Cost Scenario Settings'!$D$31:$L$31, 0))</f>
        <v>0</v>
      </c>
      <c r="AH73" s="4" cm="1">
        <f t="array" aca="1" ref="AH73" ca="1">IFERROR(INDEX('Build Scenarios'!$D$1:$O$510, MATCH(1, ('Build Scenarios'!$C$1:$C$510= $C73) * ('Build Scenarios'!$B$1:$B$510 = $AF73), 0), MATCH(AH$12, 'Build Scenarios'!$D$5:$O$5, 0))
* INDEX('Cost Data'!$N$1:$U$500, MATCH(1, ('Cost Data'!$B$1:$B$500 = $AF73) * ('Cost Data'!$C$1:$C$500 = $AG73), 0), MATCH($C73, 'Cost Data'!$N$12:$U$12, 0)), 0)</f>
        <v>0</v>
      </c>
      <c r="AI73" s="4" cm="1">
        <f t="array" aca="1" ref="AI73" ca="1">IFERROR(INDEX('Build Scenarios'!$D$1:$O$510, MATCH(1, ('Build Scenarios'!$C$1:$C$510= $C73) * ('Build Scenarios'!$B$1:$B$510 = $AF73), 0), MATCH(AI$12, 'Build Scenarios'!$D$5:$O$5, 0))
* INDEX('Cost Data'!$N$1:$U$500, MATCH(1, ('Cost Data'!$B$1:$B$500 = $AF73) * ('Cost Data'!$C$1:$C$500 = $AG73), 0), MATCH($C73, 'Cost Data'!$N$12:$U$12, 0)), 0)</f>
        <v>0</v>
      </c>
      <c r="AJ73" s="4" cm="1">
        <f t="array" aca="1" ref="AJ73" ca="1">IFERROR(INDEX('Build Scenarios'!$D$1:$O$510, MATCH(1, ('Build Scenarios'!$C$1:$C$510= $C73) * ('Build Scenarios'!$B$1:$B$510 = $AF73), 0), MATCH(AJ$12, 'Build Scenarios'!$D$5:$O$5, 0))
* INDEX('Cost Data'!$N$1:$U$500, MATCH(1, ('Cost Data'!$B$1:$B$500 = $AF73) * ('Cost Data'!$C$1:$C$500 = $AG73), 0), MATCH($C73, 'Cost Data'!$N$12:$U$12, 0)), 0)</f>
        <v>0</v>
      </c>
      <c r="AK73" s="4" cm="1">
        <f t="array" aca="1" ref="AK73" ca="1">IFERROR(INDEX('Build Scenarios'!$D$1:$O$510, MATCH(1, ('Build Scenarios'!$C$1:$C$510= $C73) * ('Build Scenarios'!$B$1:$B$510 = $AF73), 0), MATCH(AK$12, 'Build Scenarios'!$D$5:$O$5, 0))
* INDEX('Cost Data'!$N$1:$U$500, MATCH(1, ('Cost Data'!$B$1:$B$500 = $AF73) * ('Cost Data'!$C$1:$C$500 = $AG73), 0), MATCH($C73, 'Cost Data'!$N$12:$U$12, 0)), 0)</f>
        <v>0</v>
      </c>
      <c r="AL73" s="4" cm="1">
        <f t="array" aca="1" ref="AL73" ca="1">IFERROR(INDEX('Build Scenarios'!$D$1:$O$510, MATCH(1, ('Build Scenarios'!$C$1:$C$510= $C73) * ('Build Scenarios'!$B$1:$B$510 = $AF73), 0), MATCH(AL$12, 'Build Scenarios'!$D$5:$O$5, 0))
* INDEX('Cost Data'!$N$1:$U$500, MATCH(1, ('Cost Data'!$B$1:$B$500 = $AF73) * ('Cost Data'!$C$1:$C$500 = $AG73), 0), MATCH($C73, 'Cost Data'!$N$12:$U$12, 0)), 0)</f>
        <v>0</v>
      </c>
      <c r="AM73" s="4" cm="1">
        <f t="array" aca="1" ref="AM73" ca="1">IFERROR(INDEX('Build Scenarios'!$D$1:$O$510, MATCH(1, ('Build Scenarios'!$C$1:$C$510= $C73) * ('Build Scenarios'!$B$1:$B$510 = $AF73), 0), MATCH(AM$12, 'Build Scenarios'!$D$5:$O$5, 0))
* INDEX('Cost Data'!$N$1:$U$500, MATCH(1, ('Cost Data'!$B$1:$B$500 = $AF73) * ('Cost Data'!$C$1:$C$500 = $AG73), 0), MATCH($C73, 'Cost Data'!$N$12:$U$12, 0)), 0)</f>
        <v>0</v>
      </c>
      <c r="AN73" s="4" cm="1">
        <f t="array" aca="1" ref="AN73" ca="1">IFERROR(INDEX('Build Scenarios'!$D$1:$O$510, MATCH(1, ('Build Scenarios'!$C$1:$C$510= $C73) * ('Build Scenarios'!$B$1:$B$510 = $AF73), 0), MATCH(AN$12, 'Build Scenarios'!$D$5:$O$5, 0))
* INDEX('Cost Data'!$N$1:$U$500, MATCH(1, ('Cost Data'!$B$1:$B$500 = $AF73) * ('Cost Data'!$C$1:$C$500 = $AG73), 0), MATCH($C73, 'Cost Data'!$N$12:$U$12, 0)), 0)</f>
        <v>0</v>
      </c>
      <c r="AO73" s="4" cm="1">
        <f t="array" aca="1" ref="AO73" ca="1">IFERROR(INDEX('Build Scenarios'!$D$1:$O$510, MATCH(1, ('Build Scenarios'!$C$1:$C$510= $C73) * ('Build Scenarios'!$B$1:$B$510 = $AF73), 0), MATCH(AO$12, 'Build Scenarios'!$D$5:$O$5, 0))
* INDEX('Cost Data'!$N$1:$U$500, MATCH(1, ('Cost Data'!$B$1:$B$500 = $AF73) * ('Cost Data'!$C$1:$C$500 = $AG73), 0), MATCH($C73, 'Cost Data'!$N$12:$U$12, 0)), 0)</f>
        <v>0</v>
      </c>
      <c r="AP73" s="4" cm="1">
        <f t="array" aca="1" ref="AP73" ca="1">IFERROR(INDEX('Build Scenarios'!$D$1:$O$510, MATCH(1, ('Build Scenarios'!$C$1:$C$510= $C73) * ('Build Scenarios'!$B$1:$B$510 = $AF73), 0), MATCH(AP$12, 'Build Scenarios'!$D$5:$O$5, 0))
* INDEX('Cost Data'!$N$1:$U$500, MATCH(1, ('Cost Data'!$B$1:$B$500 = $AF73) * ('Cost Data'!$C$1:$C$500 = $AG73), 0), MATCH($C73, 'Cost Data'!$N$12:$U$12, 0)), 0)</f>
        <v>0</v>
      </c>
      <c r="AQ73" s="4" cm="1">
        <f t="array" aca="1" ref="AQ73" ca="1">IFERROR(INDEX('Build Scenarios'!$D$1:$O$510, MATCH(1, ('Build Scenarios'!$C$1:$C$510= $C73) * ('Build Scenarios'!$B$1:$B$510 = $AF73), 0), MATCH(AQ$12, 'Build Scenarios'!$D$5:$O$5, 0))
* INDEX('Cost Data'!$N$1:$U$500, MATCH(1, ('Cost Data'!$B$1:$B$500 = $AF73) * ('Cost Data'!$C$1:$C$500 = $AG73), 0), MATCH($C73, 'Cost Data'!$N$12:$U$12, 0)), 0)</f>
        <v>0</v>
      </c>
      <c r="AR73" s="4" cm="1">
        <f t="array" aca="1" ref="AR73" ca="1">IFERROR(INDEX('Build Scenarios'!$D$1:$O$510, MATCH(1, ('Build Scenarios'!$C$1:$C$510= $C73) * ('Build Scenarios'!$B$1:$B$510 = $AF73), 0), MATCH(AR$12, 'Build Scenarios'!$D$5:$O$5, 0))
* INDEX('Cost Data'!$N$1:$U$500, MATCH(1, ('Cost Data'!$B$1:$B$500 = $AF73) * ('Cost Data'!$C$1:$C$500 = $AG73), 0), MATCH($C73, 'Cost Data'!$N$12:$U$12, 0)), 0)</f>
        <v>0</v>
      </c>
      <c r="AS73" s="4" cm="1">
        <f t="array" aca="1" ref="AS73" ca="1">IFERROR(INDEX('Build Scenarios'!$D$1:$O$510, MATCH(1, ('Build Scenarios'!$C$1:$C$510= $C73) * ('Build Scenarios'!$B$1:$B$510 = $AF73), 0), MATCH(AS$12, 'Build Scenarios'!$D$5:$O$5, 0))
* INDEX('Cost Data'!$N$1:$U$500, MATCH(1, ('Cost Data'!$B$1:$B$500 = $AF73) * ('Cost Data'!$C$1:$C$500 = $AG73), 0), MATCH($C73, 'Cost Data'!$N$12:$U$12, 0)), 0)</f>
        <v>0</v>
      </c>
      <c r="AU73" s="11" t="str">
        <f t="shared" si="39"/>
        <v>Del Norte</v>
      </c>
      <c r="AV73" s="11" cm="1">
        <f t="array" aca="1" ref="AV73" ca="1">INDEX('Cost Scenario Settings'!$D$32:$L$101, MATCH(1, ('Cost Scenario Settings'!$C$32:$C$101 = $B73) * ('Cost Scenario Settings'!$B$32:$B$101 = AU73), 0), MATCH($C73, 'Cost Scenario Settings'!$D$31:$L$31, 0))</f>
        <v>0</v>
      </c>
      <c r="AW73" s="4" cm="1">
        <f t="array" aca="1" ref="AW73" ca="1">IFERROR(INDEX('Build Scenarios'!$D$1:$O$510, MATCH(1, ('Build Scenarios'!$C$1:$C$510= $C73) * ('Build Scenarios'!$B$1:$B$510 = $AU73), 0), MATCH(AW$12, 'Build Scenarios'!$D$5:$O$5, 0))
* INDEX('Cost Data'!$N$1:$U$500, MATCH(1, ('Cost Data'!$B$1:$B$500 = $AU73) * ('Cost Data'!$C$1:$C$500 = $AV73), 0), MATCH($C73, 'Cost Data'!$N$12:$U$12, 0)), 0)</f>
        <v>0</v>
      </c>
      <c r="AX73" s="4" cm="1">
        <f t="array" aca="1" ref="AX73" ca="1">IFERROR(INDEX('Build Scenarios'!$D$1:$O$510, MATCH(1, ('Build Scenarios'!$C$1:$C$510= $C73) * ('Build Scenarios'!$B$1:$B$510 = $AU73), 0), MATCH(AX$12, 'Build Scenarios'!$D$5:$O$5, 0))
* INDEX('Cost Data'!$N$1:$U$500, MATCH(1, ('Cost Data'!$B$1:$B$500 = $AU73) * ('Cost Data'!$C$1:$C$500 = $AV73), 0), MATCH($C73, 'Cost Data'!$N$12:$U$12, 0)), 0)</f>
        <v>0</v>
      </c>
      <c r="AY73" s="4" cm="1">
        <f t="array" aca="1" ref="AY73" ca="1">IFERROR(INDEX('Build Scenarios'!$D$1:$O$510, MATCH(1, ('Build Scenarios'!$C$1:$C$510= $C73) * ('Build Scenarios'!$B$1:$B$510 = $AU73), 0), MATCH(AY$12, 'Build Scenarios'!$D$5:$O$5, 0))
* INDEX('Cost Data'!$N$1:$U$500, MATCH(1, ('Cost Data'!$B$1:$B$500 = $AU73) * ('Cost Data'!$C$1:$C$500 = $AV73), 0), MATCH($C73, 'Cost Data'!$N$12:$U$12, 0)), 0)</f>
        <v>0</v>
      </c>
      <c r="AZ73" s="4" cm="1">
        <f t="array" aca="1" ref="AZ73" ca="1">IFERROR(INDEX('Build Scenarios'!$D$1:$O$510, MATCH(1, ('Build Scenarios'!$C$1:$C$510= $C73) * ('Build Scenarios'!$B$1:$B$510 = $AU73), 0), MATCH(AZ$12, 'Build Scenarios'!$D$5:$O$5, 0))
* INDEX('Cost Data'!$N$1:$U$500, MATCH(1, ('Cost Data'!$B$1:$B$500 = $AU73) * ('Cost Data'!$C$1:$C$500 = $AV73), 0), MATCH($C73, 'Cost Data'!$N$12:$U$12, 0)), 0)</f>
        <v>0</v>
      </c>
      <c r="BA73" s="4" cm="1">
        <f t="array" aca="1" ref="BA73" ca="1">IFERROR(INDEX('Build Scenarios'!$D$1:$O$510, MATCH(1, ('Build Scenarios'!$C$1:$C$510= $C73) * ('Build Scenarios'!$B$1:$B$510 = $AU73), 0), MATCH(BA$12, 'Build Scenarios'!$D$5:$O$5, 0))
* INDEX('Cost Data'!$N$1:$U$500, MATCH(1, ('Cost Data'!$B$1:$B$500 = $AU73) * ('Cost Data'!$C$1:$C$500 = $AV73), 0), MATCH($C73, 'Cost Data'!$N$12:$U$12, 0)), 0)</f>
        <v>0</v>
      </c>
      <c r="BB73" s="4" cm="1">
        <f t="array" aca="1" ref="BB73" ca="1">IFERROR(INDEX('Build Scenarios'!$D$1:$O$510, MATCH(1, ('Build Scenarios'!$C$1:$C$510= $C73) * ('Build Scenarios'!$B$1:$B$510 = $AU73), 0), MATCH(BB$12, 'Build Scenarios'!$D$5:$O$5, 0))
* INDEX('Cost Data'!$N$1:$U$500, MATCH(1, ('Cost Data'!$B$1:$B$500 = $AU73) * ('Cost Data'!$C$1:$C$500 = $AV73), 0), MATCH($C73, 'Cost Data'!$N$12:$U$12, 0)), 0)</f>
        <v>0</v>
      </c>
      <c r="BC73" s="4" cm="1">
        <f t="array" aca="1" ref="BC73" ca="1">IFERROR(INDEX('Build Scenarios'!$D$1:$O$510, MATCH(1, ('Build Scenarios'!$C$1:$C$510= $C73) * ('Build Scenarios'!$B$1:$B$510 = $AU73), 0), MATCH(BC$12, 'Build Scenarios'!$D$5:$O$5, 0))
* INDEX('Cost Data'!$N$1:$U$500, MATCH(1, ('Cost Data'!$B$1:$B$500 = $AU73) * ('Cost Data'!$C$1:$C$500 = $AV73), 0), MATCH($C73, 'Cost Data'!$N$12:$U$12, 0)), 0)</f>
        <v>0</v>
      </c>
      <c r="BD73" s="4" cm="1">
        <f t="array" aca="1" ref="BD73" ca="1">IFERROR(INDEX('Build Scenarios'!$D$1:$O$510, MATCH(1, ('Build Scenarios'!$C$1:$C$510= $C73) * ('Build Scenarios'!$B$1:$B$510 = $AU73), 0), MATCH(BD$12, 'Build Scenarios'!$D$5:$O$5, 0))
* INDEX('Cost Data'!$N$1:$U$500, MATCH(1, ('Cost Data'!$B$1:$B$500 = $AU73) * ('Cost Data'!$C$1:$C$500 = $AV73), 0), MATCH($C73, 'Cost Data'!$N$12:$U$12, 0)), 0)</f>
        <v>0</v>
      </c>
      <c r="BE73" s="4" cm="1">
        <f t="array" aca="1" ref="BE73" ca="1">IFERROR(INDEX('Build Scenarios'!$D$1:$O$510, MATCH(1, ('Build Scenarios'!$C$1:$C$510= $C73) * ('Build Scenarios'!$B$1:$B$510 = $AU73), 0), MATCH(BE$12, 'Build Scenarios'!$D$5:$O$5, 0))
* INDEX('Cost Data'!$N$1:$U$500, MATCH(1, ('Cost Data'!$B$1:$B$500 = $AU73) * ('Cost Data'!$C$1:$C$500 = $AV73), 0), MATCH($C73, 'Cost Data'!$N$12:$U$12, 0)), 0)</f>
        <v>0</v>
      </c>
      <c r="BF73" s="4" cm="1">
        <f t="array" aca="1" ref="BF73" ca="1">IFERROR(INDEX('Build Scenarios'!$D$1:$O$510, MATCH(1, ('Build Scenarios'!$C$1:$C$510= $C73) * ('Build Scenarios'!$B$1:$B$510 = $AU73), 0), MATCH(BF$12, 'Build Scenarios'!$D$5:$O$5, 0))
* INDEX('Cost Data'!$N$1:$U$500, MATCH(1, ('Cost Data'!$B$1:$B$500 = $AU73) * ('Cost Data'!$C$1:$C$500 = $AV73), 0), MATCH($C73, 'Cost Data'!$N$12:$U$12, 0)), 0)</f>
        <v>0</v>
      </c>
      <c r="BG73" s="4" cm="1">
        <f t="array" aca="1" ref="BG73" ca="1">IFERROR(INDEX('Build Scenarios'!$D$1:$O$510, MATCH(1, ('Build Scenarios'!$C$1:$C$510= $C73) * ('Build Scenarios'!$B$1:$B$510 = $AU73), 0), MATCH(BG$12, 'Build Scenarios'!$D$5:$O$5, 0))
* INDEX('Cost Data'!$N$1:$U$500, MATCH(1, ('Cost Data'!$B$1:$B$500 = $AU73) * ('Cost Data'!$C$1:$C$500 = $AV73), 0), MATCH($C73, 'Cost Data'!$N$12:$U$12, 0)), 0)</f>
        <v>0</v>
      </c>
      <c r="BH73" s="4" cm="1">
        <f t="array" aca="1" ref="BH73" ca="1">IFERROR(INDEX('Build Scenarios'!$D$1:$O$510, MATCH(1, ('Build Scenarios'!$C$1:$C$510= $C73) * ('Build Scenarios'!$B$1:$B$510 = $AU73), 0), MATCH(BH$12, 'Build Scenarios'!$D$5:$O$5, 0))
* INDEX('Cost Data'!$N$1:$U$500, MATCH(1, ('Cost Data'!$B$1:$B$500 = $AU73) * ('Cost Data'!$C$1:$C$500 = $AV73), 0), MATCH($C73, 'Cost Data'!$N$12:$U$12, 0)), 0)</f>
        <v>0</v>
      </c>
      <c r="BJ73" s="11" t="str">
        <f t="shared" si="40"/>
        <v>Cape Mendocino</v>
      </c>
      <c r="BK73" s="11" cm="1">
        <f t="array" aca="1" ref="BK73" ca="1">INDEX('Cost Scenario Settings'!$D$32:$L$101, MATCH(1, ('Cost Scenario Settings'!$C$32:$C$101 = $B73) * ('Cost Scenario Settings'!$B$32:$B$101 = BJ73), 0), MATCH($C73, 'Cost Scenario Settings'!$D$31:$L$31, 0))</f>
        <v>0</v>
      </c>
      <c r="BL73" s="4" cm="1">
        <f t="array" aca="1" ref="BL73" ca="1">IFERROR(INDEX('Build Scenarios'!$D$1:$O$510, MATCH(1, ('Build Scenarios'!$C$1:$C$510= $C73) * ('Build Scenarios'!$B$1:$B$510 = $BJ73), 0), MATCH(BL$12, 'Build Scenarios'!$D$5:$O$5, 0))
* INDEX('Cost Data'!$N$1:$U$500, MATCH(1, ('Cost Data'!$B$1:$B$500 = $BJ73) * ('Cost Data'!$C$1:$C$500 = $BK73), 0), MATCH($C73, 'Cost Data'!$N$12:$U$12, 0)), 0)</f>
        <v>0</v>
      </c>
      <c r="BM73" s="4" cm="1">
        <f t="array" aca="1" ref="BM73" ca="1">IFERROR(INDEX('Build Scenarios'!$D$1:$O$510, MATCH(1, ('Build Scenarios'!$C$1:$C$510= $C73) * ('Build Scenarios'!$B$1:$B$510 = $BJ73), 0), MATCH(BM$12, 'Build Scenarios'!$D$5:$O$5, 0))
* INDEX('Cost Data'!$N$1:$U$500, MATCH(1, ('Cost Data'!$B$1:$B$500 = $BJ73) * ('Cost Data'!$C$1:$C$500 = $BK73), 0), MATCH($C73, 'Cost Data'!$N$12:$U$12, 0)), 0)</f>
        <v>0</v>
      </c>
      <c r="BN73" s="4" cm="1">
        <f t="array" aca="1" ref="BN73" ca="1">IFERROR(INDEX('Build Scenarios'!$D$1:$O$510, MATCH(1, ('Build Scenarios'!$C$1:$C$510= $C73) * ('Build Scenarios'!$B$1:$B$510 = $BJ73), 0), MATCH(BN$12, 'Build Scenarios'!$D$5:$O$5, 0))
* INDEX('Cost Data'!$N$1:$U$500, MATCH(1, ('Cost Data'!$B$1:$B$500 = $BJ73) * ('Cost Data'!$C$1:$C$500 = $BK73), 0), MATCH($C73, 'Cost Data'!$N$12:$U$12, 0)), 0)</f>
        <v>0</v>
      </c>
      <c r="BO73" s="4" cm="1">
        <f t="array" aca="1" ref="BO73" ca="1">IFERROR(INDEX('Build Scenarios'!$D$1:$O$510, MATCH(1, ('Build Scenarios'!$C$1:$C$510= $C73) * ('Build Scenarios'!$B$1:$B$510 = $BJ73), 0), MATCH(BO$12, 'Build Scenarios'!$D$5:$O$5, 0))
* INDEX('Cost Data'!$N$1:$U$500, MATCH(1, ('Cost Data'!$B$1:$B$500 = $BJ73) * ('Cost Data'!$C$1:$C$500 = $BK73), 0), MATCH($C73, 'Cost Data'!$N$12:$U$12, 0)), 0)</f>
        <v>0</v>
      </c>
      <c r="BP73" s="4" cm="1">
        <f t="array" aca="1" ref="BP73" ca="1">IFERROR(INDEX('Build Scenarios'!$D$1:$O$510, MATCH(1, ('Build Scenarios'!$C$1:$C$510= $C73) * ('Build Scenarios'!$B$1:$B$510 = $BJ73), 0), MATCH(BP$12, 'Build Scenarios'!$D$5:$O$5, 0))
* INDEX('Cost Data'!$N$1:$U$500, MATCH(1, ('Cost Data'!$B$1:$B$500 = $BJ73) * ('Cost Data'!$C$1:$C$500 = $BK73), 0), MATCH($C73, 'Cost Data'!$N$12:$U$12, 0)), 0)</f>
        <v>0</v>
      </c>
      <c r="BQ73" s="4" cm="1">
        <f t="array" aca="1" ref="BQ73" ca="1">IFERROR(INDEX('Build Scenarios'!$D$1:$O$510, MATCH(1, ('Build Scenarios'!$C$1:$C$510= $C73) * ('Build Scenarios'!$B$1:$B$510 = $BJ73), 0), MATCH(BQ$12, 'Build Scenarios'!$D$5:$O$5, 0))
* INDEX('Cost Data'!$N$1:$U$500, MATCH(1, ('Cost Data'!$B$1:$B$500 = $BJ73) * ('Cost Data'!$C$1:$C$500 = $BK73), 0), MATCH($C73, 'Cost Data'!$N$12:$U$12, 0)), 0)</f>
        <v>0</v>
      </c>
      <c r="BR73" s="4" cm="1">
        <f t="array" aca="1" ref="BR73" ca="1">IFERROR(INDEX('Build Scenarios'!$D$1:$O$510, MATCH(1, ('Build Scenarios'!$C$1:$C$510= $C73) * ('Build Scenarios'!$B$1:$B$510 = $BJ73), 0), MATCH(BR$12, 'Build Scenarios'!$D$5:$O$5, 0))
* INDEX('Cost Data'!$N$1:$U$500, MATCH(1, ('Cost Data'!$B$1:$B$500 = $BJ73) * ('Cost Data'!$C$1:$C$500 = $BK73), 0), MATCH($C73, 'Cost Data'!$N$12:$U$12, 0)), 0)</f>
        <v>0</v>
      </c>
      <c r="BS73" s="4" cm="1">
        <f t="array" aca="1" ref="BS73" ca="1">IFERROR(INDEX('Build Scenarios'!$D$1:$O$510, MATCH(1, ('Build Scenarios'!$C$1:$C$510= $C73) * ('Build Scenarios'!$B$1:$B$510 = $BJ73), 0), MATCH(BS$12, 'Build Scenarios'!$D$5:$O$5, 0))
* INDEX('Cost Data'!$N$1:$U$500, MATCH(1, ('Cost Data'!$B$1:$B$500 = $BJ73) * ('Cost Data'!$C$1:$C$500 = $BK73), 0), MATCH($C73, 'Cost Data'!$N$12:$U$12, 0)), 0)</f>
        <v>0</v>
      </c>
      <c r="BT73" s="4" cm="1">
        <f t="array" aca="1" ref="BT73" ca="1">IFERROR(INDEX('Build Scenarios'!$D$1:$O$510, MATCH(1, ('Build Scenarios'!$C$1:$C$510= $C73) * ('Build Scenarios'!$B$1:$B$510 = $BJ73), 0), MATCH(BT$12, 'Build Scenarios'!$D$5:$O$5, 0))
* INDEX('Cost Data'!$N$1:$U$500, MATCH(1, ('Cost Data'!$B$1:$B$500 = $BJ73) * ('Cost Data'!$C$1:$C$500 = $BK73), 0), MATCH($C73, 'Cost Data'!$N$12:$U$12, 0)), 0)</f>
        <v>0</v>
      </c>
      <c r="BU73" s="4" cm="1">
        <f t="array" aca="1" ref="BU73" ca="1">IFERROR(INDEX('Build Scenarios'!$D$1:$O$510, MATCH(1, ('Build Scenarios'!$C$1:$C$510= $C73) * ('Build Scenarios'!$B$1:$B$510 = $BJ73), 0), MATCH(BU$12, 'Build Scenarios'!$D$5:$O$5, 0))
* INDEX('Cost Data'!$N$1:$U$500, MATCH(1, ('Cost Data'!$B$1:$B$500 = $BJ73) * ('Cost Data'!$C$1:$C$500 = $BK73), 0), MATCH($C73, 'Cost Data'!$N$12:$U$12, 0)), 0)</f>
        <v>0</v>
      </c>
      <c r="BV73" s="4" cm="1">
        <f t="array" aca="1" ref="BV73" ca="1">IFERROR(INDEX('Build Scenarios'!$D$1:$O$510, MATCH(1, ('Build Scenarios'!$C$1:$C$510= $C73) * ('Build Scenarios'!$B$1:$B$510 = $BJ73), 0), MATCH(BV$12, 'Build Scenarios'!$D$5:$O$5, 0))
* INDEX('Cost Data'!$N$1:$U$500, MATCH(1, ('Cost Data'!$B$1:$B$500 = $BJ73) * ('Cost Data'!$C$1:$C$500 = $BK73), 0), MATCH($C73, 'Cost Data'!$N$12:$U$12, 0)), 0)</f>
        <v>0</v>
      </c>
      <c r="BW73" s="4" cm="1">
        <f t="array" aca="1" ref="BW73" ca="1">IFERROR(INDEX('Build Scenarios'!$D$1:$O$510, MATCH(1, ('Build Scenarios'!$C$1:$C$510= $C73) * ('Build Scenarios'!$B$1:$B$510 = $BJ73), 0), MATCH(BW$12, 'Build Scenarios'!$D$5:$O$5, 0))
* INDEX('Cost Data'!$N$1:$U$500, MATCH(1, ('Cost Data'!$B$1:$B$500 = $BJ73) * ('Cost Data'!$C$1:$C$500 = $BK73), 0), MATCH($C73, 'Cost Data'!$N$12:$U$12, 0)), 0)</f>
        <v>0</v>
      </c>
    </row>
    <row r="74" spans="2:75" x14ac:dyDescent="0.2">
      <c r="AF74" s="11"/>
      <c r="AU74" s="11"/>
      <c r="BJ74" s="11"/>
    </row>
    <row r="75" spans="2:75" x14ac:dyDescent="0.2">
      <c r="C75" s="11" t="s">
        <v>243</v>
      </c>
      <c r="D75" s="11">
        <f ca="1">IFERROR(OFFSET(INDEX(Tx_Cost_Scenarios, MATCH(D62, Tx_Cost_Scenarios, 0)), 1, 0), 0)</f>
        <v>0</v>
      </c>
      <c r="S75" s="11" t="s">
        <v>245</v>
      </c>
      <c r="T75" s="11" t="s">
        <v>238</v>
      </c>
      <c r="AF75" s="11"/>
      <c r="AH75" s="11" t="s">
        <v>245</v>
      </c>
      <c r="AI75" s="11" t="s">
        <v>239</v>
      </c>
      <c r="AU75" s="11"/>
      <c r="AW75" s="11" t="s">
        <v>245</v>
      </c>
      <c r="AX75" s="11" t="s">
        <v>240</v>
      </c>
      <c r="BJ75" s="11"/>
      <c r="BL75" s="11" t="s">
        <v>245</v>
      </c>
      <c r="BM75" s="11" t="s">
        <v>241</v>
      </c>
    </row>
    <row r="76" spans="2:75" ht="12.75" x14ac:dyDescent="0.2">
      <c r="B76" s="11"/>
      <c r="C76" s="2" t="s">
        <v>246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S76" s="2" t="s">
        <v>247</v>
      </c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F76" s="11"/>
      <c r="AH76" s="2" t="s">
        <v>248</v>
      </c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U76" s="11"/>
      <c r="AW76" s="2" t="s">
        <v>249</v>
      </c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J76" s="11"/>
      <c r="BL76" s="2" t="s">
        <v>250</v>
      </c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</row>
    <row r="77" spans="2:75" x14ac:dyDescent="0.2">
      <c r="B77" s="11"/>
      <c r="C77" s="1" t="s">
        <v>234</v>
      </c>
      <c r="D77" s="1">
        <v>2024</v>
      </c>
      <c r="E77" s="1">
        <v>2025</v>
      </c>
      <c r="F77" s="1">
        <v>2026</v>
      </c>
      <c r="G77" s="1">
        <v>2028</v>
      </c>
      <c r="H77" s="1">
        <v>2030</v>
      </c>
      <c r="I77" s="1">
        <v>2032</v>
      </c>
      <c r="J77" s="1">
        <v>2033</v>
      </c>
      <c r="K77" s="1">
        <v>2034</v>
      </c>
      <c r="L77" s="1">
        <v>2035</v>
      </c>
      <c r="M77" s="1">
        <v>2039</v>
      </c>
      <c r="N77" s="1">
        <v>2040</v>
      </c>
      <c r="O77" s="1">
        <v>2045</v>
      </c>
      <c r="S77" s="1">
        <v>2024</v>
      </c>
      <c r="T77" s="1">
        <v>2025</v>
      </c>
      <c r="U77" s="1">
        <v>2026</v>
      </c>
      <c r="V77" s="1">
        <v>2028</v>
      </c>
      <c r="W77" s="1">
        <v>2030</v>
      </c>
      <c r="X77" s="1">
        <v>2032</v>
      </c>
      <c r="Y77" s="1">
        <v>2033</v>
      </c>
      <c r="Z77" s="1">
        <v>2034</v>
      </c>
      <c r="AA77" s="1">
        <v>2035</v>
      </c>
      <c r="AB77" s="1">
        <v>2039</v>
      </c>
      <c r="AC77" s="1">
        <v>2040</v>
      </c>
      <c r="AD77" s="1">
        <v>2045</v>
      </c>
      <c r="AF77" s="11"/>
      <c r="AH77" s="1">
        <v>2024</v>
      </c>
      <c r="AI77" s="1">
        <v>2025</v>
      </c>
      <c r="AJ77" s="1">
        <v>2026</v>
      </c>
      <c r="AK77" s="1">
        <v>2028</v>
      </c>
      <c r="AL77" s="1">
        <v>2030</v>
      </c>
      <c r="AM77" s="1">
        <v>2032</v>
      </c>
      <c r="AN77" s="1">
        <v>2033</v>
      </c>
      <c r="AO77" s="1">
        <v>2034</v>
      </c>
      <c r="AP77" s="1">
        <v>2035</v>
      </c>
      <c r="AQ77" s="1">
        <v>2039</v>
      </c>
      <c r="AR77" s="1">
        <v>2040</v>
      </c>
      <c r="AS77" s="1">
        <v>2045</v>
      </c>
      <c r="AU77" s="11"/>
      <c r="AW77" s="1">
        <v>2024</v>
      </c>
      <c r="AX77" s="1">
        <v>2025</v>
      </c>
      <c r="AY77" s="1">
        <v>2026</v>
      </c>
      <c r="AZ77" s="1">
        <v>2028</v>
      </c>
      <c r="BA77" s="1">
        <v>2030</v>
      </c>
      <c r="BB77" s="1">
        <v>2032</v>
      </c>
      <c r="BC77" s="1">
        <v>2033</v>
      </c>
      <c r="BD77" s="1">
        <v>2034</v>
      </c>
      <c r="BE77" s="1">
        <v>2035</v>
      </c>
      <c r="BF77" s="1">
        <v>2039</v>
      </c>
      <c r="BG77" s="1">
        <v>2040</v>
      </c>
      <c r="BH77" s="1">
        <v>2045</v>
      </c>
      <c r="BJ77" s="11"/>
      <c r="BL77" s="1">
        <v>2024</v>
      </c>
      <c r="BM77" s="1">
        <v>2025</v>
      </c>
      <c r="BN77" s="1">
        <v>2026</v>
      </c>
      <c r="BO77" s="1">
        <v>2028</v>
      </c>
      <c r="BP77" s="1">
        <v>2030</v>
      </c>
      <c r="BQ77" s="1">
        <v>2032</v>
      </c>
      <c r="BR77" s="1">
        <v>2033</v>
      </c>
      <c r="BS77" s="1">
        <v>2034</v>
      </c>
      <c r="BT77" s="1">
        <v>2035</v>
      </c>
      <c r="BU77" s="1">
        <v>2039</v>
      </c>
      <c r="BV77" s="1">
        <v>2040</v>
      </c>
      <c r="BW77" s="1">
        <v>2045</v>
      </c>
    </row>
    <row r="78" spans="2:75" x14ac:dyDescent="0.2">
      <c r="B78" s="11">
        <f ca="1">D75</f>
        <v>0</v>
      </c>
      <c r="C78" s="3" t="s">
        <v>236</v>
      </c>
      <c r="D78" s="4">
        <f t="shared" ref="D78:O86" ca="1" si="41">S78+AH78+AW78+BL78</f>
        <v>0</v>
      </c>
      <c r="E78" s="4">
        <f t="shared" ca="1" si="41"/>
        <v>0</v>
      </c>
      <c r="F78" s="4">
        <f t="shared" ca="1" si="41"/>
        <v>0</v>
      </c>
      <c r="G78" s="4">
        <f t="shared" ca="1" si="41"/>
        <v>0</v>
      </c>
      <c r="H78" s="4">
        <f t="shared" ca="1" si="41"/>
        <v>0</v>
      </c>
      <c r="I78" s="4">
        <f t="shared" ca="1" si="41"/>
        <v>0</v>
      </c>
      <c r="J78" s="4">
        <f t="shared" ca="1" si="41"/>
        <v>0</v>
      </c>
      <c r="K78" s="4">
        <f t="shared" ca="1" si="41"/>
        <v>0</v>
      </c>
      <c r="L78" s="4">
        <f t="shared" ca="1" si="41"/>
        <v>0</v>
      </c>
      <c r="M78" s="4">
        <f t="shared" ca="1" si="41"/>
        <v>0</v>
      </c>
      <c r="N78" s="4">
        <f t="shared" ca="1" si="41"/>
        <v>0</v>
      </c>
      <c r="O78" s="4">
        <f t="shared" ca="1" si="41"/>
        <v>0</v>
      </c>
      <c r="Q78" s="11" t="str">
        <f>T75</f>
        <v>Morro Bay</v>
      </c>
      <c r="R78" s="11" cm="1">
        <f t="array" aca="1" ref="R78" ca="1">INDEX('Cost Scenario Settings'!$D$32:$L$101, MATCH(1, ('Cost Scenario Settings'!$C$32:$C$101 = $B78) * ('Cost Scenario Settings'!$B$32:$B$101 = Q78), 0), MATCH($C78, 'Cost Scenario Settings'!$D$31:$L$31, 0))</f>
        <v>0</v>
      </c>
      <c r="S78" s="4" cm="1">
        <f t="array" aca="1" ref="S78" ca="1">IFERROR(INDEX('Build Scenarios'!$D$1:$O$510, MATCH(1, ('Build Scenarios'!$C$1:$C$510= $C78) * ('Build Scenarios'!$B$1:$B$510 = $Q78), 0), MATCH(S$12, 'Build Scenarios'!$D$5:$O$5, 0))
* INDEX('Cost Data'!$N$1:$U$500, MATCH(1, ('Cost Data'!$B$1:$B$500 = $Q78) * ('Cost Data'!$C$1:$C$500 = $R78), 0), MATCH($C78, 'Cost Data'!$N$12:$U$12, 0)), 0)</f>
        <v>0</v>
      </c>
      <c r="T78" s="4" cm="1">
        <f t="array" aca="1" ref="T78" ca="1">IFERROR(INDEX('Build Scenarios'!$D$1:$O$510, MATCH(1, ('Build Scenarios'!$C$1:$C$510= $C78) * ('Build Scenarios'!$B$1:$B$510 = $Q78), 0), MATCH(T$12, 'Build Scenarios'!$D$5:$O$5, 0))
* INDEX('Cost Data'!$N$1:$U$500, MATCH(1, ('Cost Data'!$B$1:$B$500 = $Q78) * ('Cost Data'!$C$1:$C$500 = $R78), 0), MATCH($C78, 'Cost Data'!$N$12:$U$12, 0)), 0)</f>
        <v>0</v>
      </c>
      <c r="U78" s="4" cm="1">
        <f t="array" aca="1" ref="U78" ca="1">IFERROR(INDEX('Build Scenarios'!$D$1:$O$510, MATCH(1, ('Build Scenarios'!$C$1:$C$510= $C78) * ('Build Scenarios'!$B$1:$B$510 = $Q78), 0), MATCH(U$12, 'Build Scenarios'!$D$5:$O$5, 0))
* INDEX('Cost Data'!$N$1:$U$500, MATCH(1, ('Cost Data'!$B$1:$B$500 = $Q78) * ('Cost Data'!$C$1:$C$500 = $R78), 0), MATCH($C78, 'Cost Data'!$N$12:$U$12, 0)), 0)</f>
        <v>0</v>
      </c>
      <c r="V78" s="4" cm="1">
        <f t="array" aca="1" ref="V78" ca="1">IFERROR(INDEX('Build Scenarios'!$D$1:$O$510, MATCH(1, ('Build Scenarios'!$C$1:$C$510= $C78) * ('Build Scenarios'!$B$1:$B$510 = $Q78), 0), MATCH(V$12, 'Build Scenarios'!$D$5:$O$5, 0))
* INDEX('Cost Data'!$N$1:$U$500, MATCH(1, ('Cost Data'!$B$1:$B$500 = $Q78) * ('Cost Data'!$C$1:$C$500 = $R78), 0), MATCH($C78, 'Cost Data'!$N$12:$U$12, 0)), 0)</f>
        <v>0</v>
      </c>
      <c r="W78" s="4" cm="1">
        <f t="array" aca="1" ref="W78" ca="1">IFERROR(INDEX('Build Scenarios'!$D$1:$O$510, MATCH(1, ('Build Scenarios'!$C$1:$C$510= $C78) * ('Build Scenarios'!$B$1:$B$510 = $Q78), 0), MATCH(W$12, 'Build Scenarios'!$D$5:$O$5, 0))
* INDEX('Cost Data'!$N$1:$U$500, MATCH(1, ('Cost Data'!$B$1:$B$500 = $Q78) * ('Cost Data'!$C$1:$C$500 = $R78), 0), MATCH($C78, 'Cost Data'!$N$12:$U$12, 0)), 0)</f>
        <v>0</v>
      </c>
      <c r="X78" s="4" cm="1">
        <f t="array" aca="1" ref="X78" ca="1">IFERROR(INDEX('Build Scenarios'!$D$1:$O$510, MATCH(1, ('Build Scenarios'!$C$1:$C$510= $C78) * ('Build Scenarios'!$B$1:$B$510 = $Q78), 0), MATCH(X$12, 'Build Scenarios'!$D$5:$O$5, 0))
* INDEX('Cost Data'!$N$1:$U$500, MATCH(1, ('Cost Data'!$B$1:$B$500 = $Q78) * ('Cost Data'!$C$1:$C$500 = $R78), 0), MATCH($C78, 'Cost Data'!$N$12:$U$12, 0)), 0)</f>
        <v>0</v>
      </c>
      <c r="Y78" s="4" cm="1">
        <f t="array" aca="1" ref="Y78" ca="1">IFERROR(INDEX('Build Scenarios'!$D$1:$O$510, MATCH(1, ('Build Scenarios'!$C$1:$C$510= $C78) * ('Build Scenarios'!$B$1:$B$510 = $Q78), 0), MATCH(Y$12, 'Build Scenarios'!$D$5:$O$5, 0))
* INDEX('Cost Data'!$N$1:$U$500, MATCH(1, ('Cost Data'!$B$1:$B$500 = $Q78) * ('Cost Data'!$C$1:$C$500 = $R78), 0), MATCH($C78, 'Cost Data'!$N$12:$U$12, 0)), 0)</f>
        <v>0</v>
      </c>
      <c r="Z78" s="4" cm="1">
        <f t="array" aca="1" ref="Z78" ca="1">IFERROR(INDEX('Build Scenarios'!$D$1:$O$510, MATCH(1, ('Build Scenarios'!$C$1:$C$510= $C78) * ('Build Scenarios'!$B$1:$B$510 = $Q78), 0), MATCH(Z$12, 'Build Scenarios'!$D$5:$O$5, 0))
* INDEX('Cost Data'!$N$1:$U$500, MATCH(1, ('Cost Data'!$B$1:$B$500 = $Q78) * ('Cost Data'!$C$1:$C$500 = $R78), 0), MATCH($C78, 'Cost Data'!$N$12:$U$12, 0)), 0)</f>
        <v>0</v>
      </c>
      <c r="AA78" s="4" cm="1">
        <f t="array" aca="1" ref="AA78" ca="1">IFERROR(INDEX('Build Scenarios'!$D$1:$O$510, MATCH(1, ('Build Scenarios'!$C$1:$C$510= $C78) * ('Build Scenarios'!$B$1:$B$510 = $Q78), 0), MATCH(AA$12, 'Build Scenarios'!$D$5:$O$5, 0))
* INDEX('Cost Data'!$N$1:$U$500, MATCH(1, ('Cost Data'!$B$1:$B$500 = $Q78) * ('Cost Data'!$C$1:$C$500 = $R78), 0), MATCH($C78, 'Cost Data'!$N$12:$U$12, 0)), 0)</f>
        <v>0</v>
      </c>
      <c r="AB78" s="4" cm="1">
        <f t="array" aca="1" ref="AB78" ca="1">IFERROR(INDEX('Build Scenarios'!$D$1:$O$510, MATCH(1, ('Build Scenarios'!$C$1:$C$510= $C78) * ('Build Scenarios'!$B$1:$B$510 = $Q78), 0), MATCH(AB$12, 'Build Scenarios'!$D$5:$O$5, 0))
* INDEX('Cost Data'!$N$1:$U$500, MATCH(1, ('Cost Data'!$B$1:$B$500 = $Q78) * ('Cost Data'!$C$1:$C$500 = $R78), 0), MATCH($C78, 'Cost Data'!$N$12:$U$12, 0)), 0)</f>
        <v>0</v>
      </c>
      <c r="AC78" s="4" cm="1">
        <f t="array" aca="1" ref="AC78" ca="1">IFERROR(INDEX('Build Scenarios'!$D$1:$O$510, MATCH(1, ('Build Scenarios'!$C$1:$C$510= $C78) * ('Build Scenarios'!$B$1:$B$510 = $Q78), 0), MATCH(AC$12, 'Build Scenarios'!$D$5:$O$5, 0))
* INDEX('Cost Data'!$N$1:$U$500, MATCH(1, ('Cost Data'!$B$1:$B$500 = $Q78) * ('Cost Data'!$C$1:$C$500 = $R78), 0), MATCH($C78, 'Cost Data'!$N$12:$U$12, 0)), 0)</f>
        <v>0</v>
      </c>
      <c r="AD78" s="4" cm="1">
        <f t="array" aca="1" ref="AD78" ca="1">IFERROR(INDEX('Build Scenarios'!$D$1:$O$510, MATCH(1, ('Build Scenarios'!$C$1:$C$510= $C78) * ('Build Scenarios'!$B$1:$B$510 = $Q78), 0), MATCH(AD$12, 'Build Scenarios'!$D$5:$O$5, 0))
* INDEX('Cost Data'!$N$1:$U$500, MATCH(1, ('Cost Data'!$B$1:$B$500 = $Q78) * ('Cost Data'!$C$1:$C$500 = $R78), 0), MATCH($C78, 'Cost Data'!$N$12:$U$12, 0)), 0)</f>
        <v>0</v>
      </c>
      <c r="AF78" s="11" t="str">
        <f>AI75</f>
        <v>Humboldt Bay</v>
      </c>
      <c r="AG78" s="11" cm="1">
        <f t="array" aca="1" ref="AG78" ca="1">INDEX('Cost Scenario Settings'!$D$32:$L$101, MATCH(1, ('Cost Scenario Settings'!$C$32:$C$101 = $B78) * ('Cost Scenario Settings'!$B$32:$B$101 = AF78), 0), MATCH($C78, 'Cost Scenario Settings'!$D$31:$L$31, 0))</f>
        <v>0</v>
      </c>
      <c r="AH78" s="4" cm="1">
        <f t="array" aca="1" ref="AH78" ca="1">IFERROR(INDEX('Build Scenarios'!$D$1:$O$510, MATCH(1, ('Build Scenarios'!$C$1:$C$510= $C78) * ('Build Scenarios'!$B$1:$B$510 = $AF78), 0), MATCH(AH$12, 'Build Scenarios'!$D$5:$O$5, 0))
* INDEX('Cost Data'!$N$1:$U$500, MATCH(1, ('Cost Data'!$B$1:$B$500 = $AF78) * ('Cost Data'!$C$1:$C$500 = $AG78), 0), MATCH($C78, 'Cost Data'!$N$12:$U$12, 0)), 0)</f>
        <v>0</v>
      </c>
      <c r="AI78" s="4" cm="1">
        <f t="array" aca="1" ref="AI78" ca="1">IFERROR(INDEX('Build Scenarios'!$D$1:$O$510, MATCH(1, ('Build Scenarios'!$C$1:$C$510= $C78) * ('Build Scenarios'!$B$1:$B$510 = $AF78), 0), MATCH(AI$12, 'Build Scenarios'!$D$5:$O$5, 0))
* INDEX('Cost Data'!$N$1:$U$500, MATCH(1, ('Cost Data'!$B$1:$B$500 = $AF78) * ('Cost Data'!$C$1:$C$500 = $AG78), 0), MATCH($C78, 'Cost Data'!$N$12:$U$12, 0)), 0)</f>
        <v>0</v>
      </c>
      <c r="AJ78" s="4" cm="1">
        <f t="array" aca="1" ref="AJ78" ca="1">IFERROR(INDEX('Build Scenarios'!$D$1:$O$510, MATCH(1, ('Build Scenarios'!$C$1:$C$510= $C78) * ('Build Scenarios'!$B$1:$B$510 = $AF78), 0), MATCH(AJ$12, 'Build Scenarios'!$D$5:$O$5, 0))
* INDEX('Cost Data'!$N$1:$U$500, MATCH(1, ('Cost Data'!$B$1:$B$500 = $AF78) * ('Cost Data'!$C$1:$C$500 = $AG78), 0), MATCH($C78, 'Cost Data'!$N$12:$U$12, 0)), 0)</f>
        <v>0</v>
      </c>
      <c r="AK78" s="4" cm="1">
        <f t="array" aca="1" ref="AK78" ca="1">IFERROR(INDEX('Build Scenarios'!$D$1:$O$510, MATCH(1, ('Build Scenarios'!$C$1:$C$510= $C78) * ('Build Scenarios'!$B$1:$B$510 = $AF78), 0), MATCH(AK$12, 'Build Scenarios'!$D$5:$O$5, 0))
* INDEX('Cost Data'!$N$1:$U$500, MATCH(1, ('Cost Data'!$B$1:$B$500 = $AF78) * ('Cost Data'!$C$1:$C$500 = $AG78), 0), MATCH($C78, 'Cost Data'!$N$12:$U$12, 0)), 0)</f>
        <v>0</v>
      </c>
      <c r="AL78" s="4" cm="1">
        <f t="array" aca="1" ref="AL78" ca="1">IFERROR(INDEX('Build Scenarios'!$D$1:$O$510, MATCH(1, ('Build Scenarios'!$C$1:$C$510= $C78) * ('Build Scenarios'!$B$1:$B$510 = $AF78), 0), MATCH(AL$12, 'Build Scenarios'!$D$5:$O$5, 0))
* INDEX('Cost Data'!$N$1:$U$500, MATCH(1, ('Cost Data'!$B$1:$B$500 = $AF78) * ('Cost Data'!$C$1:$C$500 = $AG78), 0), MATCH($C78, 'Cost Data'!$N$12:$U$12, 0)), 0)</f>
        <v>0</v>
      </c>
      <c r="AM78" s="4" cm="1">
        <f t="array" aca="1" ref="AM78" ca="1">IFERROR(INDEX('Build Scenarios'!$D$1:$O$510, MATCH(1, ('Build Scenarios'!$C$1:$C$510= $C78) * ('Build Scenarios'!$B$1:$B$510 = $AF78), 0), MATCH(AM$12, 'Build Scenarios'!$D$5:$O$5, 0))
* INDEX('Cost Data'!$N$1:$U$500, MATCH(1, ('Cost Data'!$B$1:$B$500 = $AF78) * ('Cost Data'!$C$1:$C$500 = $AG78), 0), MATCH($C78, 'Cost Data'!$N$12:$U$12, 0)), 0)</f>
        <v>0</v>
      </c>
      <c r="AN78" s="4" cm="1">
        <f t="array" aca="1" ref="AN78" ca="1">IFERROR(INDEX('Build Scenarios'!$D$1:$O$510, MATCH(1, ('Build Scenarios'!$C$1:$C$510= $C78) * ('Build Scenarios'!$B$1:$B$510 = $AF78), 0), MATCH(AN$12, 'Build Scenarios'!$D$5:$O$5, 0))
* INDEX('Cost Data'!$N$1:$U$500, MATCH(1, ('Cost Data'!$B$1:$B$500 = $AF78) * ('Cost Data'!$C$1:$C$500 = $AG78), 0), MATCH($C78, 'Cost Data'!$N$12:$U$12, 0)), 0)</f>
        <v>0</v>
      </c>
      <c r="AO78" s="4" cm="1">
        <f t="array" aca="1" ref="AO78" ca="1">IFERROR(INDEX('Build Scenarios'!$D$1:$O$510, MATCH(1, ('Build Scenarios'!$C$1:$C$510= $C78) * ('Build Scenarios'!$B$1:$B$510 = $AF78), 0), MATCH(AO$12, 'Build Scenarios'!$D$5:$O$5, 0))
* INDEX('Cost Data'!$N$1:$U$500, MATCH(1, ('Cost Data'!$B$1:$B$500 = $AF78) * ('Cost Data'!$C$1:$C$500 = $AG78), 0), MATCH($C78, 'Cost Data'!$N$12:$U$12, 0)), 0)</f>
        <v>0</v>
      </c>
      <c r="AP78" s="4" cm="1">
        <f t="array" aca="1" ref="AP78" ca="1">IFERROR(INDEX('Build Scenarios'!$D$1:$O$510, MATCH(1, ('Build Scenarios'!$C$1:$C$510= $C78) * ('Build Scenarios'!$B$1:$B$510 = $AF78), 0), MATCH(AP$12, 'Build Scenarios'!$D$5:$O$5, 0))
* INDEX('Cost Data'!$N$1:$U$500, MATCH(1, ('Cost Data'!$B$1:$B$500 = $AF78) * ('Cost Data'!$C$1:$C$500 = $AG78), 0), MATCH($C78, 'Cost Data'!$N$12:$U$12, 0)), 0)</f>
        <v>0</v>
      </c>
      <c r="AQ78" s="4" cm="1">
        <f t="array" aca="1" ref="AQ78" ca="1">IFERROR(INDEX('Build Scenarios'!$D$1:$O$510, MATCH(1, ('Build Scenarios'!$C$1:$C$510= $C78) * ('Build Scenarios'!$B$1:$B$510 = $AF78), 0), MATCH(AQ$12, 'Build Scenarios'!$D$5:$O$5, 0))
* INDEX('Cost Data'!$N$1:$U$500, MATCH(1, ('Cost Data'!$B$1:$B$500 = $AF78) * ('Cost Data'!$C$1:$C$500 = $AG78), 0), MATCH($C78, 'Cost Data'!$N$12:$U$12, 0)), 0)</f>
        <v>0</v>
      </c>
      <c r="AR78" s="4" cm="1">
        <f t="array" aca="1" ref="AR78" ca="1">IFERROR(INDEX('Build Scenarios'!$D$1:$O$510, MATCH(1, ('Build Scenarios'!$C$1:$C$510= $C78) * ('Build Scenarios'!$B$1:$B$510 = $AF78), 0), MATCH(AR$12, 'Build Scenarios'!$D$5:$O$5, 0))
* INDEX('Cost Data'!$N$1:$U$500, MATCH(1, ('Cost Data'!$B$1:$B$500 = $AF78) * ('Cost Data'!$C$1:$C$500 = $AG78), 0), MATCH($C78, 'Cost Data'!$N$12:$U$12, 0)), 0)</f>
        <v>0</v>
      </c>
      <c r="AS78" s="4" cm="1">
        <f t="array" aca="1" ref="AS78" ca="1">IFERROR(INDEX('Build Scenarios'!$D$1:$O$510, MATCH(1, ('Build Scenarios'!$C$1:$C$510= $C78) * ('Build Scenarios'!$B$1:$B$510 = $AF78), 0), MATCH(AS$12, 'Build Scenarios'!$D$5:$O$5, 0))
* INDEX('Cost Data'!$N$1:$U$500, MATCH(1, ('Cost Data'!$B$1:$B$500 = $AF78) * ('Cost Data'!$C$1:$C$500 = $AG78), 0), MATCH($C78, 'Cost Data'!$N$12:$U$12, 0)), 0)</f>
        <v>0</v>
      </c>
      <c r="AU78" s="11" t="str">
        <f>AX75</f>
        <v>Del Norte</v>
      </c>
      <c r="AV78" s="11" cm="1">
        <f t="array" aca="1" ref="AV78" ca="1">INDEX('Cost Scenario Settings'!$D$32:$L$101, MATCH(1, ('Cost Scenario Settings'!$C$32:$C$101 = $B78) * ('Cost Scenario Settings'!$B$32:$B$101 = AU78), 0), MATCH($C78, 'Cost Scenario Settings'!$D$31:$L$31, 0))</f>
        <v>0</v>
      </c>
      <c r="AW78" s="4" cm="1">
        <f t="array" aca="1" ref="AW78" ca="1">IFERROR(INDEX('Build Scenarios'!$D$1:$O$510, MATCH(1, ('Build Scenarios'!$C$1:$C$510= $C78) * ('Build Scenarios'!$B$1:$B$510 = $AU78), 0), MATCH(AW$12, 'Build Scenarios'!$D$5:$O$5, 0))
* INDEX('Cost Data'!$N$1:$U$500, MATCH(1, ('Cost Data'!$B$1:$B$500 = $AU78) * ('Cost Data'!$C$1:$C$500 = $AV78), 0), MATCH($C78, 'Cost Data'!$N$12:$U$12, 0)), 0)</f>
        <v>0</v>
      </c>
      <c r="AX78" s="4" cm="1">
        <f t="array" aca="1" ref="AX78" ca="1">IFERROR(INDEX('Build Scenarios'!$D$1:$O$510, MATCH(1, ('Build Scenarios'!$C$1:$C$510= $C78) * ('Build Scenarios'!$B$1:$B$510 = $AU78), 0), MATCH(AX$12, 'Build Scenarios'!$D$5:$O$5, 0))
* INDEX('Cost Data'!$N$1:$U$500, MATCH(1, ('Cost Data'!$B$1:$B$500 = $AU78) * ('Cost Data'!$C$1:$C$500 = $AV78), 0), MATCH($C78, 'Cost Data'!$N$12:$U$12, 0)), 0)</f>
        <v>0</v>
      </c>
      <c r="AY78" s="4" cm="1">
        <f t="array" aca="1" ref="AY78" ca="1">IFERROR(INDEX('Build Scenarios'!$D$1:$O$510, MATCH(1, ('Build Scenarios'!$C$1:$C$510= $C78) * ('Build Scenarios'!$B$1:$B$510 = $AU78), 0), MATCH(AY$12, 'Build Scenarios'!$D$5:$O$5, 0))
* INDEX('Cost Data'!$N$1:$U$500, MATCH(1, ('Cost Data'!$B$1:$B$500 = $AU78) * ('Cost Data'!$C$1:$C$500 = $AV78), 0), MATCH($C78, 'Cost Data'!$N$12:$U$12, 0)), 0)</f>
        <v>0</v>
      </c>
      <c r="AZ78" s="4" cm="1">
        <f t="array" aca="1" ref="AZ78" ca="1">IFERROR(INDEX('Build Scenarios'!$D$1:$O$510, MATCH(1, ('Build Scenarios'!$C$1:$C$510= $C78) * ('Build Scenarios'!$B$1:$B$510 = $AU78), 0), MATCH(AZ$12, 'Build Scenarios'!$D$5:$O$5, 0))
* INDEX('Cost Data'!$N$1:$U$500, MATCH(1, ('Cost Data'!$B$1:$B$500 = $AU78) * ('Cost Data'!$C$1:$C$500 = $AV78), 0), MATCH($C78, 'Cost Data'!$N$12:$U$12, 0)), 0)</f>
        <v>0</v>
      </c>
      <c r="BA78" s="4" cm="1">
        <f t="array" aca="1" ref="BA78" ca="1">IFERROR(INDEX('Build Scenarios'!$D$1:$O$510, MATCH(1, ('Build Scenarios'!$C$1:$C$510= $C78) * ('Build Scenarios'!$B$1:$B$510 = $AU78), 0), MATCH(BA$12, 'Build Scenarios'!$D$5:$O$5, 0))
* INDEX('Cost Data'!$N$1:$U$500, MATCH(1, ('Cost Data'!$B$1:$B$500 = $AU78) * ('Cost Data'!$C$1:$C$500 = $AV78), 0), MATCH($C78, 'Cost Data'!$N$12:$U$12, 0)), 0)</f>
        <v>0</v>
      </c>
      <c r="BB78" s="4" cm="1">
        <f t="array" aca="1" ref="BB78" ca="1">IFERROR(INDEX('Build Scenarios'!$D$1:$O$510, MATCH(1, ('Build Scenarios'!$C$1:$C$510= $C78) * ('Build Scenarios'!$B$1:$B$510 = $AU78), 0), MATCH(BB$12, 'Build Scenarios'!$D$5:$O$5, 0))
* INDEX('Cost Data'!$N$1:$U$500, MATCH(1, ('Cost Data'!$B$1:$B$500 = $AU78) * ('Cost Data'!$C$1:$C$500 = $AV78), 0), MATCH($C78, 'Cost Data'!$N$12:$U$12, 0)), 0)</f>
        <v>0</v>
      </c>
      <c r="BC78" s="4" cm="1">
        <f t="array" aca="1" ref="BC78" ca="1">IFERROR(INDEX('Build Scenarios'!$D$1:$O$510, MATCH(1, ('Build Scenarios'!$C$1:$C$510= $C78) * ('Build Scenarios'!$B$1:$B$510 = $AU78), 0), MATCH(BC$12, 'Build Scenarios'!$D$5:$O$5, 0))
* INDEX('Cost Data'!$N$1:$U$500, MATCH(1, ('Cost Data'!$B$1:$B$500 = $AU78) * ('Cost Data'!$C$1:$C$500 = $AV78), 0), MATCH($C78, 'Cost Data'!$N$12:$U$12, 0)), 0)</f>
        <v>0</v>
      </c>
      <c r="BD78" s="4" cm="1">
        <f t="array" aca="1" ref="BD78" ca="1">IFERROR(INDEX('Build Scenarios'!$D$1:$O$510, MATCH(1, ('Build Scenarios'!$C$1:$C$510= $C78) * ('Build Scenarios'!$B$1:$B$510 = $AU78), 0), MATCH(BD$12, 'Build Scenarios'!$D$5:$O$5, 0))
* INDEX('Cost Data'!$N$1:$U$500, MATCH(1, ('Cost Data'!$B$1:$B$500 = $AU78) * ('Cost Data'!$C$1:$C$500 = $AV78), 0), MATCH($C78, 'Cost Data'!$N$12:$U$12, 0)), 0)</f>
        <v>0</v>
      </c>
      <c r="BE78" s="4" cm="1">
        <f t="array" aca="1" ref="BE78" ca="1">IFERROR(INDEX('Build Scenarios'!$D$1:$O$510, MATCH(1, ('Build Scenarios'!$C$1:$C$510= $C78) * ('Build Scenarios'!$B$1:$B$510 = $AU78), 0), MATCH(BE$12, 'Build Scenarios'!$D$5:$O$5, 0))
* INDEX('Cost Data'!$N$1:$U$500, MATCH(1, ('Cost Data'!$B$1:$B$500 = $AU78) * ('Cost Data'!$C$1:$C$500 = $AV78), 0), MATCH($C78, 'Cost Data'!$N$12:$U$12, 0)), 0)</f>
        <v>0</v>
      </c>
      <c r="BF78" s="4" cm="1">
        <f t="array" aca="1" ref="BF78" ca="1">IFERROR(INDEX('Build Scenarios'!$D$1:$O$510, MATCH(1, ('Build Scenarios'!$C$1:$C$510= $C78) * ('Build Scenarios'!$B$1:$B$510 = $AU78), 0), MATCH(BF$12, 'Build Scenarios'!$D$5:$O$5, 0))
* INDEX('Cost Data'!$N$1:$U$500, MATCH(1, ('Cost Data'!$B$1:$B$500 = $AU78) * ('Cost Data'!$C$1:$C$500 = $AV78), 0), MATCH($C78, 'Cost Data'!$N$12:$U$12, 0)), 0)</f>
        <v>0</v>
      </c>
      <c r="BG78" s="4" cm="1">
        <f t="array" aca="1" ref="BG78" ca="1">IFERROR(INDEX('Build Scenarios'!$D$1:$O$510, MATCH(1, ('Build Scenarios'!$C$1:$C$510= $C78) * ('Build Scenarios'!$B$1:$B$510 = $AU78), 0), MATCH(BG$12, 'Build Scenarios'!$D$5:$O$5, 0))
* INDEX('Cost Data'!$N$1:$U$500, MATCH(1, ('Cost Data'!$B$1:$B$500 = $AU78) * ('Cost Data'!$C$1:$C$500 = $AV78), 0), MATCH($C78, 'Cost Data'!$N$12:$U$12, 0)), 0)</f>
        <v>0</v>
      </c>
      <c r="BH78" s="4" cm="1">
        <f t="array" aca="1" ref="BH78" ca="1">IFERROR(INDEX('Build Scenarios'!$D$1:$O$510, MATCH(1, ('Build Scenarios'!$C$1:$C$510= $C78) * ('Build Scenarios'!$B$1:$B$510 = $AU78), 0), MATCH(BH$12, 'Build Scenarios'!$D$5:$O$5, 0))
* INDEX('Cost Data'!$N$1:$U$500, MATCH(1, ('Cost Data'!$B$1:$B$500 = $AU78) * ('Cost Data'!$C$1:$C$500 = $AV78), 0), MATCH($C78, 'Cost Data'!$N$12:$U$12, 0)), 0)</f>
        <v>0</v>
      </c>
      <c r="BJ78" s="11" t="str">
        <f>BM75</f>
        <v>Cape Mendocino</v>
      </c>
      <c r="BK78" s="11" cm="1">
        <f t="array" aca="1" ref="BK78" ca="1">INDEX('Cost Scenario Settings'!$D$32:$L$101, MATCH(1, ('Cost Scenario Settings'!$C$32:$C$101 = $B78) * ('Cost Scenario Settings'!$B$32:$B$101 = BJ78), 0), MATCH($C78, 'Cost Scenario Settings'!$D$31:$L$31, 0))</f>
        <v>0</v>
      </c>
      <c r="BL78" s="4" cm="1">
        <f t="array" aca="1" ref="BL78" ca="1">IFERROR(INDEX('Build Scenarios'!$D$1:$O$510, MATCH(1, ('Build Scenarios'!$C$1:$C$510= $C78) * ('Build Scenarios'!$B$1:$B$510 = $BJ78), 0), MATCH(BL$12, 'Build Scenarios'!$D$5:$O$5, 0))
* INDEX('Cost Data'!$N$1:$U$500, MATCH(1, ('Cost Data'!$B$1:$B$500 = $BJ78) * ('Cost Data'!$C$1:$C$500 = $BK78), 0), MATCH($C78, 'Cost Data'!$N$12:$U$12, 0)), 0)</f>
        <v>0</v>
      </c>
      <c r="BM78" s="4" cm="1">
        <f t="array" aca="1" ref="BM78" ca="1">IFERROR(INDEX('Build Scenarios'!$D$1:$O$510, MATCH(1, ('Build Scenarios'!$C$1:$C$510= $C78) * ('Build Scenarios'!$B$1:$B$510 = $BJ78), 0), MATCH(BM$12, 'Build Scenarios'!$D$5:$O$5, 0))
* INDEX('Cost Data'!$N$1:$U$500, MATCH(1, ('Cost Data'!$B$1:$B$500 = $BJ78) * ('Cost Data'!$C$1:$C$500 = $BK78), 0), MATCH($C78, 'Cost Data'!$N$12:$U$12, 0)), 0)</f>
        <v>0</v>
      </c>
      <c r="BN78" s="4" cm="1">
        <f t="array" aca="1" ref="BN78" ca="1">IFERROR(INDEX('Build Scenarios'!$D$1:$O$510, MATCH(1, ('Build Scenarios'!$C$1:$C$510= $C78) * ('Build Scenarios'!$B$1:$B$510 = $BJ78), 0), MATCH(BN$12, 'Build Scenarios'!$D$5:$O$5, 0))
* INDEX('Cost Data'!$N$1:$U$500, MATCH(1, ('Cost Data'!$B$1:$B$500 = $BJ78) * ('Cost Data'!$C$1:$C$500 = $BK78), 0), MATCH($C78, 'Cost Data'!$N$12:$U$12, 0)), 0)</f>
        <v>0</v>
      </c>
      <c r="BO78" s="4" cm="1">
        <f t="array" aca="1" ref="BO78" ca="1">IFERROR(INDEX('Build Scenarios'!$D$1:$O$510, MATCH(1, ('Build Scenarios'!$C$1:$C$510= $C78) * ('Build Scenarios'!$B$1:$B$510 = $BJ78), 0), MATCH(BO$12, 'Build Scenarios'!$D$5:$O$5, 0))
* INDEX('Cost Data'!$N$1:$U$500, MATCH(1, ('Cost Data'!$B$1:$B$500 = $BJ78) * ('Cost Data'!$C$1:$C$500 = $BK78), 0), MATCH($C78, 'Cost Data'!$N$12:$U$12, 0)), 0)</f>
        <v>0</v>
      </c>
      <c r="BP78" s="4" cm="1">
        <f t="array" aca="1" ref="BP78" ca="1">IFERROR(INDEX('Build Scenarios'!$D$1:$O$510, MATCH(1, ('Build Scenarios'!$C$1:$C$510= $C78) * ('Build Scenarios'!$B$1:$B$510 = $BJ78), 0), MATCH(BP$12, 'Build Scenarios'!$D$5:$O$5, 0))
* INDEX('Cost Data'!$N$1:$U$500, MATCH(1, ('Cost Data'!$B$1:$B$500 = $BJ78) * ('Cost Data'!$C$1:$C$500 = $BK78), 0), MATCH($C78, 'Cost Data'!$N$12:$U$12, 0)), 0)</f>
        <v>0</v>
      </c>
      <c r="BQ78" s="4" cm="1">
        <f t="array" aca="1" ref="BQ78" ca="1">IFERROR(INDEX('Build Scenarios'!$D$1:$O$510, MATCH(1, ('Build Scenarios'!$C$1:$C$510= $C78) * ('Build Scenarios'!$B$1:$B$510 = $BJ78), 0), MATCH(BQ$12, 'Build Scenarios'!$D$5:$O$5, 0))
* INDEX('Cost Data'!$N$1:$U$500, MATCH(1, ('Cost Data'!$B$1:$B$500 = $BJ78) * ('Cost Data'!$C$1:$C$500 = $BK78), 0), MATCH($C78, 'Cost Data'!$N$12:$U$12, 0)), 0)</f>
        <v>0</v>
      </c>
      <c r="BR78" s="4" cm="1">
        <f t="array" aca="1" ref="BR78" ca="1">IFERROR(INDEX('Build Scenarios'!$D$1:$O$510, MATCH(1, ('Build Scenarios'!$C$1:$C$510= $C78) * ('Build Scenarios'!$B$1:$B$510 = $BJ78), 0), MATCH(BR$12, 'Build Scenarios'!$D$5:$O$5, 0))
* INDEX('Cost Data'!$N$1:$U$500, MATCH(1, ('Cost Data'!$B$1:$B$500 = $BJ78) * ('Cost Data'!$C$1:$C$500 = $BK78), 0), MATCH($C78, 'Cost Data'!$N$12:$U$12, 0)), 0)</f>
        <v>0</v>
      </c>
      <c r="BS78" s="4" cm="1">
        <f t="array" aca="1" ref="BS78" ca="1">IFERROR(INDEX('Build Scenarios'!$D$1:$O$510, MATCH(1, ('Build Scenarios'!$C$1:$C$510= $C78) * ('Build Scenarios'!$B$1:$B$510 = $BJ78), 0), MATCH(BS$12, 'Build Scenarios'!$D$5:$O$5, 0))
* INDEX('Cost Data'!$N$1:$U$500, MATCH(1, ('Cost Data'!$B$1:$B$500 = $BJ78) * ('Cost Data'!$C$1:$C$500 = $BK78), 0), MATCH($C78, 'Cost Data'!$N$12:$U$12, 0)), 0)</f>
        <v>0</v>
      </c>
      <c r="BT78" s="4" cm="1">
        <f t="array" aca="1" ref="BT78" ca="1">IFERROR(INDEX('Build Scenarios'!$D$1:$O$510, MATCH(1, ('Build Scenarios'!$C$1:$C$510= $C78) * ('Build Scenarios'!$B$1:$B$510 = $BJ78), 0), MATCH(BT$12, 'Build Scenarios'!$D$5:$O$5, 0))
* INDEX('Cost Data'!$N$1:$U$500, MATCH(1, ('Cost Data'!$B$1:$B$500 = $BJ78) * ('Cost Data'!$C$1:$C$500 = $BK78), 0), MATCH($C78, 'Cost Data'!$N$12:$U$12, 0)), 0)</f>
        <v>0</v>
      </c>
      <c r="BU78" s="4" cm="1">
        <f t="array" aca="1" ref="BU78" ca="1">IFERROR(INDEX('Build Scenarios'!$D$1:$O$510, MATCH(1, ('Build Scenarios'!$C$1:$C$510= $C78) * ('Build Scenarios'!$B$1:$B$510 = $BJ78), 0), MATCH(BU$12, 'Build Scenarios'!$D$5:$O$5, 0))
* INDEX('Cost Data'!$N$1:$U$500, MATCH(1, ('Cost Data'!$B$1:$B$500 = $BJ78) * ('Cost Data'!$C$1:$C$500 = $BK78), 0), MATCH($C78, 'Cost Data'!$N$12:$U$12, 0)), 0)</f>
        <v>0</v>
      </c>
      <c r="BV78" s="4" cm="1">
        <f t="array" aca="1" ref="BV78" ca="1">IFERROR(INDEX('Build Scenarios'!$D$1:$O$510, MATCH(1, ('Build Scenarios'!$C$1:$C$510= $C78) * ('Build Scenarios'!$B$1:$B$510 = $BJ78), 0), MATCH(BV$12, 'Build Scenarios'!$D$5:$O$5, 0))
* INDEX('Cost Data'!$N$1:$U$500, MATCH(1, ('Cost Data'!$B$1:$B$500 = $BJ78) * ('Cost Data'!$C$1:$C$500 = $BK78), 0), MATCH($C78, 'Cost Data'!$N$12:$U$12, 0)), 0)</f>
        <v>0</v>
      </c>
      <c r="BW78" s="4" cm="1">
        <f t="array" aca="1" ref="BW78" ca="1">IFERROR(INDEX('Build Scenarios'!$D$1:$O$510, MATCH(1, ('Build Scenarios'!$C$1:$C$510= $C78) * ('Build Scenarios'!$B$1:$B$510 = $BJ78), 0), MATCH(BW$12, 'Build Scenarios'!$D$5:$O$5, 0))
* INDEX('Cost Data'!$N$1:$U$500, MATCH(1, ('Cost Data'!$B$1:$B$500 = $BJ78) * ('Cost Data'!$C$1:$C$500 = $BK78), 0), MATCH($C78, 'Cost Data'!$N$12:$U$12, 0)), 0)</f>
        <v>0</v>
      </c>
    </row>
    <row r="79" spans="2:75" x14ac:dyDescent="0.2">
      <c r="B79" s="11">
        <f ca="1">B78</f>
        <v>0</v>
      </c>
      <c r="C79" s="8" t="s">
        <v>55</v>
      </c>
      <c r="D79" s="4">
        <f t="shared" ca="1" si="41"/>
        <v>0</v>
      </c>
      <c r="E79" s="4">
        <f t="shared" ca="1" si="41"/>
        <v>0</v>
      </c>
      <c r="F79" s="4">
        <f t="shared" ca="1" si="41"/>
        <v>0</v>
      </c>
      <c r="G79" s="4">
        <f t="shared" ca="1" si="41"/>
        <v>0</v>
      </c>
      <c r="H79" s="4">
        <f t="shared" ca="1" si="41"/>
        <v>0</v>
      </c>
      <c r="I79" s="4">
        <f t="shared" ca="1" si="41"/>
        <v>0</v>
      </c>
      <c r="J79" s="4">
        <f t="shared" ca="1" si="41"/>
        <v>0</v>
      </c>
      <c r="K79" s="4">
        <f t="shared" ca="1" si="41"/>
        <v>0</v>
      </c>
      <c r="L79" s="4">
        <f t="shared" ca="1" si="41"/>
        <v>0</v>
      </c>
      <c r="M79" s="4">
        <f t="shared" ca="1" si="41"/>
        <v>0</v>
      </c>
      <c r="N79" s="4">
        <f t="shared" ca="1" si="41"/>
        <v>0</v>
      </c>
      <c r="O79" s="4">
        <f t="shared" ca="1" si="41"/>
        <v>0</v>
      </c>
      <c r="Q79" s="11" t="str">
        <f>Q78</f>
        <v>Morro Bay</v>
      </c>
      <c r="R79" s="11" cm="1">
        <f t="array" aca="1" ref="R79" ca="1">INDEX('Cost Scenario Settings'!$D$32:$L$101, MATCH(1, ('Cost Scenario Settings'!$C$32:$C$101 = $B79) * ('Cost Scenario Settings'!$B$32:$B$101 = Q79), 0), MATCH($C79, 'Cost Scenario Settings'!$D$31:$L$31, 0))</f>
        <v>0</v>
      </c>
      <c r="S79" s="4" cm="1">
        <f t="array" aca="1" ref="S79" ca="1">IFERROR(INDEX('Build Scenarios'!$D$1:$O$510, MATCH(1, ('Build Scenarios'!$C$1:$C$510= $C79) * ('Build Scenarios'!$B$1:$B$510 = $Q79), 0), MATCH(S$12, 'Build Scenarios'!$D$5:$O$5, 0))
* INDEX('Cost Data'!$N$1:$U$500, MATCH(1, ('Cost Data'!$B$1:$B$500 = $Q79) * ('Cost Data'!$C$1:$C$500 = $R79), 0), MATCH($C79, 'Cost Data'!$N$12:$U$12, 0)), 0)</f>
        <v>0</v>
      </c>
      <c r="T79" s="4" cm="1">
        <f t="array" aca="1" ref="T79" ca="1">IFERROR(INDEX('Build Scenarios'!$D$1:$O$510, MATCH(1, ('Build Scenarios'!$C$1:$C$510= $C79) * ('Build Scenarios'!$B$1:$B$510 = $Q79), 0), MATCH(T$12, 'Build Scenarios'!$D$5:$O$5, 0))
* INDEX('Cost Data'!$N$1:$U$500, MATCH(1, ('Cost Data'!$B$1:$B$500 = $Q79) * ('Cost Data'!$C$1:$C$500 = $R79), 0), MATCH($C79, 'Cost Data'!$N$12:$U$12, 0)), 0)</f>
        <v>0</v>
      </c>
      <c r="U79" s="4" cm="1">
        <f t="array" aca="1" ref="U79" ca="1">IFERROR(INDEX('Build Scenarios'!$D$1:$O$510, MATCH(1, ('Build Scenarios'!$C$1:$C$510= $C79) * ('Build Scenarios'!$B$1:$B$510 = $Q79), 0), MATCH(U$12, 'Build Scenarios'!$D$5:$O$5, 0))
* INDEX('Cost Data'!$N$1:$U$500, MATCH(1, ('Cost Data'!$B$1:$B$500 = $Q79) * ('Cost Data'!$C$1:$C$500 = $R79), 0), MATCH($C79, 'Cost Data'!$N$12:$U$12, 0)), 0)</f>
        <v>0</v>
      </c>
      <c r="V79" s="4" cm="1">
        <f t="array" aca="1" ref="V79" ca="1">IFERROR(INDEX('Build Scenarios'!$D$1:$O$510, MATCH(1, ('Build Scenarios'!$C$1:$C$510= $C79) * ('Build Scenarios'!$B$1:$B$510 = $Q79), 0), MATCH(V$12, 'Build Scenarios'!$D$5:$O$5, 0))
* INDEX('Cost Data'!$N$1:$U$500, MATCH(1, ('Cost Data'!$B$1:$B$500 = $Q79) * ('Cost Data'!$C$1:$C$500 = $R79), 0), MATCH($C79, 'Cost Data'!$N$12:$U$12, 0)), 0)</f>
        <v>0</v>
      </c>
      <c r="W79" s="4" cm="1">
        <f t="array" aca="1" ref="W79" ca="1">IFERROR(INDEX('Build Scenarios'!$D$1:$O$510, MATCH(1, ('Build Scenarios'!$C$1:$C$510= $C79) * ('Build Scenarios'!$B$1:$B$510 = $Q79), 0), MATCH(W$12, 'Build Scenarios'!$D$5:$O$5, 0))
* INDEX('Cost Data'!$N$1:$U$500, MATCH(1, ('Cost Data'!$B$1:$B$500 = $Q79) * ('Cost Data'!$C$1:$C$500 = $R79), 0), MATCH($C79, 'Cost Data'!$N$12:$U$12, 0)), 0)</f>
        <v>0</v>
      </c>
      <c r="X79" s="4" cm="1">
        <f t="array" aca="1" ref="X79" ca="1">IFERROR(INDEX('Build Scenarios'!$D$1:$O$510, MATCH(1, ('Build Scenarios'!$C$1:$C$510= $C79) * ('Build Scenarios'!$B$1:$B$510 = $Q79), 0), MATCH(X$12, 'Build Scenarios'!$D$5:$O$5, 0))
* INDEX('Cost Data'!$N$1:$U$500, MATCH(1, ('Cost Data'!$B$1:$B$500 = $Q79) * ('Cost Data'!$C$1:$C$500 = $R79), 0), MATCH($C79, 'Cost Data'!$N$12:$U$12, 0)), 0)</f>
        <v>0</v>
      </c>
      <c r="Y79" s="4" cm="1">
        <f t="array" aca="1" ref="Y79" ca="1">IFERROR(INDEX('Build Scenarios'!$D$1:$O$510, MATCH(1, ('Build Scenarios'!$C$1:$C$510= $C79) * ('Build Scenarios'!$B$1:$B$510 = $Q79), 0), MATCH(Y$12, 'Build Scenarios'!$D$5:$O$5, 0))
* INDEX('Cost Data'!$N$1:$U$500, MATCH(1, ('Cost Data'!$B$1:$B$500 = $Q79) * ('Cost Data'!$C$1:$C$500 = $R79), 0), MATCH($C79, 'Cost Data'!$N$12:$U$12, 0)), 0)</f>
        <v>0</v>
      </c>
      <c r="Z79" s="4" cm="1">
        <f t="array" aca="1" ref="Z79" ca="1">IFERROR(INDEX('Build Scenarios'!$D$1:$O$510, MATCH(1, ('Build Scenarios'!$C$1:$C$510= $C79) * ('Build Scenarios'!$B$1:$B$510 = $Q79), 0), MATCH(Z$12, 'Build Scenarios'!$D$5:$O$5, 0))
* INDEX('Cost Data'!$N$1:$U$500, MATCH(1, ('Cost Data'!$B$1:$B$500 = $Q79) * ('Cost Data'!$C$1:$C$500 = $R79), 0), MATCH($C79, 'Cost Data'!$N$12:$U$12, 0)), 0)</f>
        <v>0</v>
      </c>
      <c r="AA79" s="4" cm="1">
        <f t="array" aca="1" ref="AA79" ca="1">IFERROR(INDEX('Build Scenarios'!$D$1:$O$510, MATCH(1, ('Build Scenarios'!$C$1:$C$510= $C79) * ('Build Scenarios'!$B$1:$B$510 = $Q79), 0), MATCH(AA$12, 'Build Scenarios'!$D$5:$O$5, 0))
* INDEX('Cost Data'!$N$1:$U$500, MATCH(1, ('Cost Data'!$B$1:$B$500 = $Q79) * ('Cost Data'!$C$1:$C$500 = $R79), 0), MATCH($C79, 'Cost Data'!$N$12:$U$12, 0)), 0)</f>
        <v>0</v>
      </c>
      <c r="AB79" s="4" cm="1">
        <f t="array" aca="1" ref="AB79" ca="1">IFERROR(INDEX('Build Scenarios'!$D$1:$O$510, MATCH(1, ('Build Scenarios'!$C$1:$C$510= $C79) * ('Build Scenarios'!$B$1:$B$510 = $Q79), 0), MATCH(AB$12, 'Build Scenarios'!$D$5:$O$5, 0))
* INDEX('Cost Data'!$N$1:$U$500, MATCH(1, ('Cost Data'!$B$1:$B$500 = $Q79) * ('Cost Data'!$C$1:$C$500 = $R79), 0), MATCH($C79, 'Cost Data'!$N$12:$U$12, 0)), 0)</f>
        <v>0</v>
      </c>
      <c r="AC79" s="4" cm="1">
        <f t="array" aca="1" ref="AC79" ca="1">IFERROR(INDEX('Build Scenarios'!$D$1:$O$510, MATCH(1, ('Build Scenarios'!$C$1:$C$510= $C79) * ('Build Scenarios'!$B$1:$B$510 = $Q79), 0), MATCH(AC$12, 'Build Scenarios'!$D$5:$O$5, 0))
* INDEX('Cost Data'!$N$1:$U$500, MATCH(1, ('Cost Data'!$B$1:$B$500 = $Q79) * ('Cost Data'!$C$1:$C$500 = $R79), 0), MATCH($C79, 'Cost Data'!$N$12:$U$12, 0)), 0)</f>
        <v>0</v>
      </c>
      <c r="AD79" s="4" cm="1">
        <f t="array" aca="1" ref="AD79" ca="1">IFERROR(INDEX('Build Scenarios'!$D$1:$O$510, MATCH(1, ('Build Scenarios'!$C$1:$C$510= $C79) * ('Build Scenarios'!$B$1:$B$510 = $Q79), 0), MATCH(AD$12, 'Build Scenarios'!$D$5:$O$5, 0))
* INDEX('Cost Data'!$N$1:$U$500, MATCH(1, ('Cost Data'!$B$1:$B$500 = $Q79) * ('Cost Data'!$C$1:$C$500 = $R79), 0), MATCH($C79, 'Cost Data'!$N$12:$U$12, 0)), 0)</f>
        <v>0</v>
      </c>
      <c r="AF79" s="11" t="str">
        <f>AF78</f>
        <v>Humboldt Bay</v>
      </c>
      <c r="AG79" s="11" cm="1">
        <f t="array" aca="1" ref="AG79" ca="1">INDEX('Cost Scenario Settings'!$D$32:$L$101, MATCH(1, ('Cost Scenario Settings'!$C$32:$C$101 = $B79) * ('Cost Scenario Settings'!$B$32:$B$101 = AF79), 0), MATCH($C79, 'Cost Scenario Settings'!$D$31:$L$31, 0))</f>
        <v>0</v>
      </c>
      <c r="AH79" s="4" cm="1">
        <f t="array" aca="1" ref="AH79" ca="1">IFERROR(INDEX('Build Scenarios'!$D$1:$O$510, MATCH(1, ('Build Scenarios'!$C$1:$C$510= $C79) * ('Build Scenarios'!$B$1:$B$510 = $AF79), 0), MATCH(AH$12, 'Build Scenarios'!$D$5:$O$5, 0))
* INDEX('Cost Data'!$N$1:$U$500, MATCH(1, ('Cost Data'!$B$1:$B$500 = $AF79) * ('Cost Data'!$C$1:$C$500 = $AG79), 0), MATCH($C79, 'Cost Data'!$N$12:$U$12, 0)), 0)</f>
        <v>0</v>
      </c>
      <c r="AI79" s="4" cm="1">
        <f t="array" aca="1" ref="AI79" ca="1">IFERROR(INDEX('Build Scenarios'!$D$1:$O$510, MATCH(1, ('Build Scenarios'!$C$1:$C$510= $C79) * ('Build Scenarios'!$B$1:$B$510 = $AF79), 0), MATCH(AI$12, 'Build Scenarios'!$D$5:$O$5, 0))
* INDEX('Cost Data'!$N$1:$U$500, MATCH(1, ('Cost Data'!$B$1:$B$500 = $AF79) * ('Cost Data'!$C$1:$C$500 = $AG79), 0), MATCH($C79, 'Cost Data'!$N$12:$U$12, 0)), 0)</f>
        <v>0</v>
      </c>
      <c r="AJ79" s="4" cm="1">
        <f t="array" aca="1" ref="AJ79" ca="1">IFERROR(INDEX('Build Scenarios'!$D$1:$O$510, MATCH(1, ('Build Scenarios'!$C$1:$C$510= $C79) * ('Build Scenarios'!$B$1:$B$510 = $AF79), 0), MATCH(AJ$12, 'Build Scenarios'!$D$5:$O$5, 0))
* INDEX('Cost Data'!$N$1:$U$500, MATCH(1, ('Cost Data'!$B$1:$B$500 = $AF79) * ('Cost Data'!$C$1:$C$500 = $AG79), 0), MATCH($C79, 'Cost Data'!$N$12:$U$12, 0)), 0)</f>
        <v>0</v>
      </c>
      <c r="AK79" s="4" cm="1">
        <f t="array" aca="1" ref="AK79" ca="1">IFERROR(INDEX('Build Scenarios'!$D$1:$O$510, MATCH(1, ('Build Scenarios'!$C$1:$C$510= $C79) * ('Build Scenarios'!$B$1:$B$510 = $AF79), 0), MATCH(AK$12, 'Build Scenarios'!$D$5:$O$5, 0))
* INDEX('Cost Data'!$N$1:$U$500, MATCH(1, ('Cost Data'!$B$1:$B$500 = $AF79) * ('Cost Data'!$C$1:$C$500 = $AG79), 0), MATCH($C79, 'Cost Data'!$N$12:$U$12, 0)), 0)</f>
        <v>0</v>
      </c>
      <c r="AL79" s="4" cm="1">
        <f t="array" aca="1" ref="AL79" ca="1">IFERROR(INDEX('Build Scenarios'!$D$1:$O$510, MATCH(1, ('Build Scenarios'!$C$1:$C$510= $C79) * ('Build Scenarios'!$B$1:$B$510 = $AF79), 0), MATCH(AL$12, 'Build Scenarios'!$D$5:$O$5, 0))
* INDEX('Cost Data'!$N$1:$U$500, MATCH(1, ('Cost Data'!$B$1:$B$500 = $AF79) * ('Cost Data'!$C$1:$C$500 = $AG79), 0), MATCH($C79, 'Cost Data'!$N$12:$U$12, 0)), 0)</f>
        <v>0</v>
      </c>
      <c r="AM79" s="4" cm="1">
        <f t="array" aca="1" ref="AM79" ca="1">IFERROR(INDEX('Build Scenarios'!$D$1:$O$510, MATCH(1, ('Build Scenarios'!$C$1:$C$510= $C79) * ('Build Scenarios'!$B$1:$B$510 = $AF79), 0), MATCH(AM$12, 'Build Scenarios'!$D$5:$O$5, 0))
* INDEX('Cost Data'!$N$1:$U$500, MATCH(1, ('Cost Data'!$B$1:$B$500 = $AF79) * ('Cost Data'!$C$1:$C$500 = $AG79), 0), MATCH($C79, 'Cost Data'!$N$12:$U$12, 0)), 0)</f>
        <v>0</v>
      </c>
      <c r="AN79" s="4" cm="1">
        <f t="array" aca="1" ref="AN79" ca="1">IFERROR(INDEX('Build Scenarios'!$D$1:$O$510, MATCH(1, ('Build Scenarios'!$C$1:$C$510= $C79) * ('Build Scenarios'!$B$1:$B$510 = $AF79), 0), MATCH(AN$12, 'Build Scenarios'!$D$5:$O$5, 0))
* INDEX('Cost Data'!$N$1:$U$500, MATCH(1, ('Cost Data'!$B$1:$B$500 = $AF79) * ('Cost Data'!$C$1:$C$500 = $AG79), 0), MATCH($C79, 'Cost Data'!$N$12:$U$12, 0)), 0)</f>
        <v>0</v>
      </c>
      <c r="AO79" s="4" cm="1">
        <f t="array" aca="1" ref="AO79" ca="1">IFERROR(INDEX('Build Scenarios'!$D$1:$O$510, MATCH(1, ('Build Scenarios'!$C$1:$C$510= $C79) * ('Build Scenarios'!$B$1:$B$510 = $AF79), 0), MATCH(AO$12, 'Build Scenarios'!$D$5:$O$5, 0))
* INDEX('Cost Data'!$N$1:$U$500, MATCH(1, ('Cost Data'!$B$1:$B$500 = $AF79) * ('Cost Data'!$C$1:$C$500 = $AG79), 0), MATCH($C79, 'Cost Data'!$N$12:$U$12, 0)), 0)</f>
        <v>0</v>
      </c>
      <c r="AP79" s="4" cm="1">
        <f t="array" aca="1" ref="AP79" ca="1">IFERROR(INDEX('Build Scenarios'!$D$1:$O$510, MATCH(1, ('Build Scenarios'!$C$1:$C$510= $C79) * ('Build Scenarios'!$B$1:$B$510 = $AF79), 0), MATCH(AP$12, 'Build Scenarios'!$D$5:$O$5, 0))
* INDEX('Cost Data'!$N$1:$U$500, MATCH(1, ('Cost Data'!$B$1:$B$500 = $AF79) * ('Cost Data'!$C$1:$C$500 = $AG79), 0), MATCH($C79, 'Cost Data'!$N$12:$U$12, 0)), 0)</f>
        <v>0</v>
      </c>
      <c r="AQ79" s="4" cm="1">
        <f t="array" aca="1" ref="AQ79" ca="1">IFERROR(INDEX('Build Scenarios'!$D$1:$O$510, MATCH(1, ('Build Scenarios'!$C$1:$C$510= $C79) * ('Build Scenarios'!$B$1:$B$510 = $AF79), 0), MATCH(AQ$12, 'Build Scenarios'!$D$5:$O$5, 0))
* INDEX('Cost Data'!$N$1:$U$500, MATCH(1, ('Cost Data'!$B$1:$B$500 = $AF79) * ('Cost Data'!$C$1:$C$500 = $AG79), 0), MATCH($C79, 'Cost Data'!$N$12:$U$12, 0)), 0)</f>
        <v>0</v>
      </c>
      <c r="AR79" s="4" cm="1">
        <f t="array" aca="1" ref="AR79" ca="1">IFERROR(INDEX('Build Scenarios'!$D$1:$O$510, MATCH(1, ('Build Scenarios'!$C$1:$C$510= $C79) * ('Build Scenarios'!$B$1:$B$510 = $AF79), 0), MATCH(AR$12, 'Build Scenarios'!$D$5:$O$5, 0))
* INDEX('Cost Data'!$N$1:$U$500, MATCH(1, ('Cost Data'!$B$1:$B$500 = $AF79) * ('Cost Data'!$C$1:$C$500 = $AG79), 0), MATCH($C79, 'Cost Data'!$N$12:$U$12, 0)), 0)</f>
        <v>0</v>
      </c>
      <c r="AS79" s="4" cm="1">
        <f t="array" aca="1" ref="AS79" ca="1">IFERROR(INDEX('Build Scenarios'!$D$1:$O$510, MATCH(1, ('Build Scenarios'!$C$1:$C$510= $C79) * ('Build Scenarios'!$B$1:$B$510 = $AF79), 0), MATCH(AS$12, 'Build Scenarios'!$D$5:$O$5, 0))
* INDEX('Cost Data'!$N$1:$U$500, MATCH(1, ('Cost Data'!$B$1:$B$500 = $AF79) * ('Cost Data'!$C$1:$C$500 = $AG79), 0), MATCH($C79, 'Cost Data'!$N$12:$U$12, 0)), 0)</f>
        <v>0</v>
      </c>
      <c r="AU79" s="11" t="str">
        <f>AU78</f>
        <v>Del Norte</v>
      </c>
      <c r="AV79" s="11" cm="1">
        <f t="array" aca="1" ref="AV79" ca="1">INDEX('Cost Scenario Settings'!$D$32:$L$101, MATCH(1, ('Cost Scenario Settings'!$C$32:$C$101 = $B79) * ('Cost Scenario Settings'!$B$32:$B$101 = AU79), 0), MATCH($C79, 'Cost Scenario Settings'!$D$31:$L$31, 0))</f>
        <v>0</v>
      </c>
      <c r="AW79" s="4" cm="1">
        <f t="array" aca="1" ref="AW79" ca="1">IFERROR(INDEX('Build Scenarios'!$D$1:$O$510, MATCH(1, ('Build Scenarios'!$C$1:$C$510= $C79) * ('Build Scenarios'!$B$1:$B$510 = $AU79), 0), MATCH(AW$12, 'Build Scenarios'!$D$5:$O$5, 0))
* INDEX('Cost Data'!$N$1:$U$500, MATCH(1, ('Cost Data'!$B$1:$B$500 = $AU79) * ('Cost Data'!$C$1:$C$500 = $AV79), 0), MATCH($C79, 'Cost Data'!$N$12:$U$12, 0)), 0)</f>
        <v>0</v>
      </c>
      <c r="AX79" s="4" cm="1">
        <f t="array" aca="1" ref="AX79" ca="1">IFERROR(INDEX('Build Scenarios'!$D$1:$O$510, MATCH(1, ('Build Scenarios'!$C$1:$C$510= $C79) * ('Build Scenarios'!$B$1:$B$510 = $AU79), 0), MATCH(AX$12, 'Build Scenarios'!$D$5:$O$5, 0))
* INDEX('Cost Data'!$N$1:$U$500, MATCH(1, ('Cost Data'!$B$1:$B$500 = $AU79) * ('Cost Data'!$C$1:$C$500 = $AV79), 0), MATCH($C79, 'Cost Data'!$N$12:$U$12, 0)), 0)</f>
        <v>0</v>
      </c>
      <c r="AY79" s="4" cm="1">
        <f t="array" aca="1" ref="AY79" ca="1">IFERROR(INDEX('Build Scenarios'!$D$1:$O$510, MATCH(1, ('Build Scenarios'!$C$1:$C$510= $C79) * ('Build Scenarios'!$B$1:$B$510 = $AU79), 0), MATCH(AY$12, 'Build Scenarios'!$D$5:$O$5, 0))
* INDEX('Cost Data'!$N$1:$U$500, MATCH(1, ('Cost Data'!$B$1:$B$500 = $AU79) * ('Cost Data'!$C$1:$C$500 = $AV79), 0), MATCH($C79, 'Cost Data'!$N$12:$U$12, 0)), 0)</f>
        <v>0</v>
      </c>
      <c r="AZ79" s="4" cm="1">
        <f t="array" aca="1" ref="AZ79" ca="1">IFERROR(INDEX('Build Scenarios'!$D$1:$O$510, MATCH(1, ('Build Scenarios'!$C$1:$C$510= $C79) * ('Build Scenarios'!$B$1:$B$510 = $AU79), 0), MATCH(AZ$12, 'Build Scenarios'!$D$5:$O$5, 0))
* INDEX('Cost Data'!$N$1:$U$500, MATCH(1, ('Cost Data'!$B$1:$B$500 = $AU79) * ('Cost Data'!$C$1:$C$500 = $AV79), 0), MATCH($C79, 'Cost Data'!$N$12:$U$12, 0)), 0)</f>
        <v>0</v>
      </c>
      <c r="BA79" s="4" cm="1">
        <f t="array" aca="1" ref="BA79" ca="1">IFERROR(INDEX('Build Scenarios'!$D$1:$O$510, MATCH(1, ('Build Scenarios'!$C$1:$C$510= $C79) * ('Build Scenarios'!$B$1:$B$510 = $AU79), 0), MATCH(BA$12, 'Build Scenarios'!$D$5:$O$5, 0))
* INDEX('Cost Data'!$N$1:$U$500, MATCH(1, ('Cost Data'!$B$1:$B$500 = $AU79) * ('Cost Data'!$C$1:$C$500 = $AV79), 0), MATCH($C79, 'Cost Data'!$N$12:$U$12, 0)), 0)</f>
        <v>0</v>
      </c>
      <c r="BB79" s="4" cm="1">
        <f t="array" aca="1" ref="BB79" ca="1">IFERROR(INDEX('Build Scenarios'!$D$1:$O$510, MATCH(1, ('Build Scenarios'!$C$1:$C$510= $C79) * ('Build Scenarios'!$B$1:$B$510 = $AU79), 0), MATCH(BB$12, 'Build Scenarios'!$D$5:$O$5, 0))
* INDEX('Cost Data'!$N$1:$U$500, MATCH(1, ('Cost Data'!$B$1:$B$500 = $AU79) * ('Cost Data'!$C$1:$C$500 = $AV79), 0), MATCH($C79, 'Cost Data'!$N$12:$U$12, 0)), 0)</f>
        <v>0</v>
      </c>
      <c r="BC79" s="4" cm="1">
        <f t="array" aca="1" ref="BC79" ca="1">IFERROR(INDEX('Build Scenarios'!$D$1:$O$510, MATCH(1, ('Build Scenarios'!$C$1:$C$510= $C79) * ('Build Scenarios'!$B$1:$B$510 = $AU79), 0), MATCH(BC$12, 'Build Scenarios'!$D$5:$O$5, 0))
* INDEX('Cost Data'!$N$1:$U$500, MATCH(1, ('Cost Data'!$B$1:$B$500 = $AU79) * ('Cost Data'!$C$1:$C$500 = $AV79), 0), MATCH($C79, 'Cost Data'!$N$12:$U$12, 0)), 0)</f>
        <v>0</v>
      </c>
      <c r="BD79" s="4" cm="1">
        <f t="array" aca="1" ref="BD79" ca="1">IFERROR(INDEX('Build Scenarios'!$D$1:$O$510, MATCH(1, ('Build Scenarios'!$C$1:$C$510= $C79) * ('Build Scenarios'!$B$1:$B$510 = $AU79), 0), MATCH(BD$12, 'Build Scenarios'!$D$5:$O$5, 0))
* INDEX('Cost Data'!$N$1:$U$500, MATCH(1, ('Cost Data'!$B$1:$B$500 = $AU79) * ('Cost Data'!$C$1:$C$500 = $AV79), 0), MATCH($C79, 'Cost Data'!$N$12:$U$12, 0)), 0)</f>
        <v>0</v>
      </c>
      <c r="BE79" s="4" cm="1">
        <f t="array" aca="1" ref="BE79" ca="1">IFERROR(INDEX('Build Scenarios'!$D$1:$O$510, MATCH(1, ('Build Scenarios'!$C$1:$C$510= $C79) * ('Build Scenarios'!$B$1:$B$510 = $AU79), 0), MATCH(BE$12, 'Build Scenarios'!$D$5:$O$5, 0))
* INDEX('Cost Data'!$N$1:$U$500, MATCH(1, ('Cost Data'!$B$1:$B$500 = $AU79) * ('Cost Data'!$C$1:$C$500 = $AV79), 0), MATCH($C79, 'Cost Data'!$N$12:$U$12, 0)), 0)</f>
        <v>0</v>
      </c>
      <c r="BF79" s="4" cm="1">
        <f t="array" aca="1" ref="BF79" ca="1">IFERROR(INDEX('Build Scenarios'!$D$1:$O$510, MATCH(1, ('Build Scenarios'!$C$1:$C$510= $C79) * ('Build Scenarios'!$B$1:$B$510 = $AU79), 0), MATCH(BF$12, 'Build Scenarios'!$D$5:$O$5, 0))
* INDEX('Cost Data'!$N$1:$U$500, MATCH(1, ('Cost Data'!$B$1:$B$500 = $AU79) * ('Cost Data'!$C$1:$C$500 = $AV79), 0), MATCH($C79, 'Cost Data'!$N$12:$U$12, 0)), 0)</f>
        <v>0</v>
      </c>
      <c r="BG79" s="4" cm="1">
        <f t="array" aca="1" ref="BG79" ca="1">IFERROR(INDEX('Build Scenarios'!$D$1:$O$510, MATCH(1, ('Build Scenarios'!$C$1:$C$510= $C79) * ('Build Scenarios'!$B$1:$B$510 = $AU79), 0), MATCH(BG$12, 'Build Scenarios'!$D$5:$O$5, 0))
* INDEX('Cost Data'!$N$1:$U$500, MATCH(1, ('Cost Data'!$B$1:$B$500 = $AU79) * ('Cost Data'!$C$1:$C$500 = $AV79), 0), MATCH($C79, 'Cost Data'!$N$12:$U$12, 0)), 0)</f>
        <v>0</v>
      </c>
      <c r="BH79" s="4" cm="1">
        <f t="array" aca="1" ref="BH79" ca="1">IFERROR(INDEX('Build Scenarios'!$D$1:$O$510, MATCH(1, ('Build Scenarios'!$C$1:$C$510= $C79) * ('Build Scenarios'!$B$1:$B$510 = $AU79), 0), MATCH(BH$12, 'Build Scenarios'!$D$5:$O$5, 0))
* INDEX('Cost Data'!$N$1:$U$500, MATCH(1, ('Cost Data'!$B$1:$B$500 = $AU79) * ('Cost Data'!$C$1:$C$500 = $AV79), 0), MATCH($C79, 'Cost Data'!$N$12:$U$12, 0)), 0)</f>
        <v>0</v>
      </c>
      <c r="BJ79" s="11" t="str">
        <f>BJ78</f>
        <v>Cape Mendocino</v>
      </c>
      <c r="BK79" s="11" cm="1">
        <f t="array" aca="1" ref="BK79" ca="1">INDEX('Cost Scenario Settings'!$D$32:$L$101, MATCH(1, ('Cost Scenario Settings'!$C$32:$C$101 = $B79) * ('Cost Scenario Settings'!$B$32:$B$101 = BJ79), 0), MATCH($C79, 'Cost Scenario Settings'!$D$31:$L$31, 0))</f>
        <v>0</v>
      </c>
      <c r="BL79" s="4" cm="1">
        <f t="array" aca="1" ref="BL79" ca="1">IFERROR(INDEX('Build Scenarios'!$D$1:$O$510, MATCH(1, ('Build Scenarios'!$C$1:$C$510= $C79) * ('Build Scenarios'!$B$1:$B$510 = $BJ79), 0), MATCH(BL$12, 'Build Scenarios'!$D$5:$O$5, 0))
* INDEX('Cost Data'!$N$1:$U$500, MATCH(1, ('Cost Data'!$B$1:$B$500 = $BJ79) * ('Cost Data'!$C$1:$C$500 = $BK79), 0), MATCH($C79, 'Cost Data'!$N$12:$U$12, 0)), 0)</f>
        <v>0</v>
      </c>
      <c r="BM79" s="4" cm="1">
        <f t="array" aca="1" ref="BM79" ca="1">IFERROR(INDEX('Build Scenarios'!$D$1:$O$510, MATCH(1, ('Build Scenarios'!$C$1:$C$510= $C79) * ('Build Scenarios'!$B$1:$B$510 = $BJ79), 0), MATCH(BM$12, 'Build Scenarios'!$D$5:$O$5, 0))
* INDEX('Cost Data'!$N$1:$U$500, MATCH(1, ('Cost Data'!$B$1:$B$500 = $BJ79) * ('Cost Data'!$C$1:$C$500 = $BK79), 0), MATCH($C79, 'Cost Data'!$N$12:$U$12, 0)), 0)</f>
        <v>0</v>
      </c>
      <c r="BN79" s="4" cm="1">
        <f t="array" aca="1" ref="BN79" ca="1">IFERROR(INDEX('Build Scenarios'!$D$1:$O$510, MATCH(1, ('Build Scenarios'!$C$1:$C$510= $C79) * ('Build Scenarios'!$B$1:$B$510 = $BJ79), 0), MATCH(BN$12, 'Build Scenarios'!$D$5:$O$5, 0))
* INDEX('Cost Data'!$N$1:$U$500, MATCH(1, ('Cost Data'!$B$1:$B$500 = $BJ79) * ('Cost Data'!$C$1:$C$500 = $BK79), 0), MATCH($C79, 'Cost Data'!$N$12:$U$12, 0)), 0)</f>
        <v>0</v>
      </c>
      <c r="BO79" s="4" cm="1">
        <f t="array" aca="1" ref="BO79" ca="1">IFERROR(INDEX('Build Scenarios'!$D$1:$O$510, MATCH(1, ('Build Scenarios'!$C$1:$C$510= $C79) * ('Build Scenarios'!$B$1:$B$510 = $BJ79), 0), MATCH(BO$12, 'Build Scenarios'!$D$5:$O$5, 0))
* INDEX('Cost Data'!$N$1:$U$500, MATCH(1, ('Cost Data'!$B$1:$B$500 = $BJ79) * ('Cost Data'!$C$1:$C$500 = $BK79), 0), MATCH($C79, 'Cost Data'!$N$12:$U$12, 0)), 0)</f>
        <v>0</v>
      </c>
      <c r="BP79" s="4" cm="1">
        <f t="array" aca="1" ref="BP79" ca="1">IFERROR(INDEX('Build Scenarios'!$D$1:$O$510, MATCH(1, ('Build Scenarios'!$C$1:$C$510= $C79) * ('Build Scenarios'!$B$1:$B$510 = $BJ79), 0), MATCH(BP$12, 'Build Scenarios'!$D$5:$O$5, 0))
* INDEX('Cost Data'!$N$1:$U$500, MATCH(1, ('Cost Data'!$B$1:$B$500 = $BJ79) * ('Cost Data'!$C$1:$C$500 = $BK79), 0), MATCH($C79, 'Cost Data'!$N$12:$U$12, 0)), 0)</f>
        <v>0</v>
      </c>
      <c r="BQ79" s="4" cm="1">
        <f t="array" aca="1" ref="BQ79" ca="1">IFERROR(INDEX('Build Scenarios'!$D$1:$O$510, MATCH(1, ('Build Scenarios'!$C$1:$C$510= $C79) * ('Build Scenarios'!$B$1:$B$510 = $BJ79), 0), MATCH(BQ$12, 'Build Scenarios'!$D$5:$O$5, 0))
* INDEX('Cost Data'!$N$1:$U$500, MATCH(1, ('Cost Data'!$B$1:$B$500 = $BJ79) * ('Cost Data'!$C$1:$C$500 = $BK79), 0), MATCH($C79, 'Cost Data'!$N$12:$U$12, 0)), 0)</f>
        <v>0</v>
      </c>
      <c r="BR79" s="4" cm="1">
        <f t="array" aca="1" ref="BR79" ca="1">IFERROR(INDEX('Build Scenarios'!$D$1:$O$510, MATCH(1, ('Build Scenarios'!$C$1:$C$510= $C79) * ('Build Scenarios'!$B$1:$B$510 = $BJ79), 0), MATCH(BR$12, 'Build Scenarios'!$D$5:$O$5, 0))
* INDEX('Cost Data'!$N$1:$U$500, MATCH(1, ('Cost Data'!$B$1:$B$500 = $BJ79) * ('Cost Data'!$C$1:$C$500 = $BK79), 0), MATCH($C79, 'Cost Data'!$N$12:$U$12, 0)), 0)</f>
        <v>0</v>
      </c>
      <c r="BS79" s="4" cm="1">
        <f t="array" aca="1" ref="BS79" ca="1">IFERROR(INDEX('Build Scenarios'!$D$1:$O$510, MATCH(1, ('Build Scenarios'!$C$1:$C$510= $C79) * ('Build Scenarios'!$B$1:$B$510 = $BJ79), 0), MATCH(BS$12, 'Build Scenarios'!$D$5:$O$5, 0))
* INDEX('Cost Data'!$N$1:$U$500, MATCH(1, ('Cost Data'!$B$1:$B$500 = $BJ79) * ('Cost Data'!$C$1:$C$500 = $BK79), 0), MATCH($C79, 'Cost Data'!$N$12:$U$12, 0)), 0)</f>
        <v>0</v>
      </c>
      <c r="BT79" s="4" cm="1">
        <f t="array" aca="1" ref="BT79" ca="1">IFERROR(INDEX('Build Scenarios'!$D$1:$O$510, MATCH(1, ('Build Scenarios'!$C$1:$C$510= $C79) * ('Build Scenarios'!$B$1:$B$510 = $BJ79), 0), MATCH(BT$12, 'Build Scenarios'!$D$5:$O$5, 0))
* INDEX('Cost Data'!$N$1:$U$500, MATCH(1, ('Cost Data'!$B$1:$B$500 = $BJ79) * ('Cost Data'!$C$1:$C$500 = $BK79), 0), MATCH($C79, 'Cost Data'!$N$12:$U$12, 0)), 0)</f>
        <v>0</v>
      </c>
      <c r="BU79" s="4" cm="1">
        <f t="array" aca="1" ref="BU79" ca="1">IFERROR(INDEX('Build Scenarios'!$D$1:$O$510, MATCH(1, ('Build Scenarios'!$C$1:$C$510= $C79) * ('Build Scenarios'!$B$1:$B$510 = $BJ79), 0), MATCH(BU$12, 'Build Scenarios'!$D$5:$O$5, 0))
* INDEX('Cost Data'!$N$1:$U$500, MATCH(1, ('Cost Data'!$B$1:$B$500 = $BJ79) * ('Cost Data'!$C$1:$C$500 = $BK79), 0), MATCH($C79, 'Cost Data'!$N$12:$U$12, 0)), 0)</f>
        <v>0</v>
      </c>
      <c r="BV79" s="4" cm="1">
        <f t="array" aca="1" ref="BV79" ca="1">IFERROR(INDEX('Build Scenarios'!$D$1:$O$510, MATCH(1, ('Build Scenarios'!$C$1:$C$510= $C79) * ('Build Scenarios'!$B$1:$B$510 = $BJ79), 0), MATCH(BV$12, 'Build Scenarios'!$D$5:$O$5, 0))
* INDEX('Cost Data'!$N$1:$U$500, MATCH(1, ('Cost Data'!$B$1:$B$500 = $BJ79) * ('Cost Data'!$C$1:$C$500 = $BK79), 0), MATCH($C79, 'Cost Data'!$N$12:$U$12, 0)), 0)</f>
        <v>0</v>
      </c>
      <c r="BW79" s="4" cm="1">
        <f t="array" aca="1" ref="BW79" ca="1">IFERROR(INDEX('Build Scenarios'!$D$1:$O$510, MATCH(1, ('Build Scenarios'!$C$1:$C$510= $C79) * ('Build Scenarios'!$B$1:$B$510 = $BJ79), 0), MATCH(BW$12, 'Build Scenarios'!$D$5:$O$5, 0))
* INDEX('Cost Data'!$N$1:$U$500, MATCH(1, ('Cost Data'!$B$1:$B$500 = $BJ79) * ('Cost Data'!$C$1:$C$500 = $BK79), 0), MATCH($C79, 'Cost Data'!$N$12:$U$12, 0)), 0)</f>
        <v>0</v>
      </c>
    </row>
    <row r="80" spans="2:75" x14ac:dyDescent="0.2">
      <c r="B80" s="11">
        <f t="shared" ref="B80:B86" ca="1" si="42">B79</f>
        <v>0</v>
      </c>
      <c r="C80" s="8" t="s">
        <v>56</v>
      </c>
      <c r="D80" s="4">
        <f t="shared" ca="1" si="41"/>
        <v>0</v>
      </c>
      <c r="E80" s="4">
        <f t="shared" ca="1" si="41"/>
        <v>0</v>
      </c>
      <c r="F80" s="4">
        <f t="shared" ca="1" si="41"/>
        <v>0</v>
      </c>
      <c r="G80" s="4">
        <f t="shared" ca="1" si="41"/>
        <v>0</v>
      </c>
      <c r="H80" s="4">
        <f t="shared" ca="1" si="41"/>
        <v>0</v>
      </c>
      <c r="I80" s="4">
        <f t="shared" ca="1" si="41"/>
        <v>0</v>
      </c>
      <c r="J80" s="4">
        <f t="shared" ca="1" si="41"/>
        <v>0</v>
      </c>
      <c r="K80" s="4">
        <f t="shared" ca="1" si="41"/>
        <v>0</v>
      </c>
      <c r="L80" s="4">
        <f t="shared" ca="1" si="41"/>
        <v>0</v>
      </c>
      <c r="M80" s="4">
        <f t="shared" ca="1" si="41"/>
        <v>0</v>
      </c>
      <c r="N80" s="4">
        <f t="shared" ca="1" si="41"/>
        <v>0</v>
      </c>
      <c r="O80" s="4">
        <f t="shared" ca="1" si="41"/>
        <v>0</v>
      </c>
      <c r="Q80" s="11" t="str">
        <f t="shared" ref="Q80:Q86" si="43">Q79</f>
        <v>Morro Bay</v>
      </c>
      <c r="R80" s="11" cm="1">
        <f t="array" aca="1" ref="R80" ca="1">INDEX('Cost Scenario Settings'!$D$32:$L$101, MATCH(1, ('Cost Scenario Settings'!$C$32:$C$101 = $B80) * ('Cost Scenario Settings'!$B$32:$B$101 = Q80), 0), MATCH($C80, 'Cost Scenario Settings'!$D$31:$L$31, 0))</f>
        <v>0</v>
      </c>
      <c r="S80" s="4" cm="1">
        <f t="array" aca="1" ref="S80" ca="1">IFERROR(INDEX('Build Scenarios'!$D$1:$O$510, MATCH(1, ('Build Scenarios'!$C$1:$C$510= $C80) * ('Build Scenarios'!$B$1:$B$510 = $Q80), 0), MATCH(S$12, 'Build Scenarios'!$D$5:$O$5, 0))
* INDEX('Cost Data'!$N$1:$U$500, MATCH(1, ('Cost Data'!$B$1:$B$500 = $Q80) * ('Cost Data'!$C$1:$C$500 = $R80), 0), MATCH($C80, 'Cost Data'!$N$12:$U$12, 0)), 0)</f>
        <v>0</v>
      </c>
      <c r="T80" s="4" cm="1">
        <f t="array" aca="1" ref="T80" ca="1">IFERROR(INDEX('Build Scenarios'!$D$1:$O$510, MATCH(1, ('Build Scenarios'!$C$1:$C$510= $C80) * ('Build Scenarios'!$B$1:$B$510 = $Q80), 0), MATCH(T$12, 'Build Scenarios'!$D$5:$O$5, 0))
* INDEX('Cost Data'!$N$1:$U$500, MATCH(1, ('Cost Data'!$B$1:$B$500 = $Q80) * ('Cost Data'!$C$1:$C$500 = $R80), 0), MATCH($C80, 'Cost Data'!$N$12:$U$12, 0)), 0)</f>
        <v>0</v>
      </c>
      <c r="U80" s="4" cm="1">
        <f t="array" aca="1" ref="U80" ca="1">IFERROR(INDEX('Build Scenarios'!$D$1:$O$510, MATCH(1, ('Build Scenarios'!$C$1:$C$510= $C80) * ('Build Scenarios'!$B$1:$B$510 = $Q80), 0), MATCH(U$12, 'Build Scenarios'!$D$5:$O$5, 0))
* INDEX('Cost Data'!$N$1:$U$500, MATCH(1, ('Cost Data'!$B$1:$B$500 = $Q80) * ('Cost Data'!$C$1:$C$500 = $R80), 0), MATCH($C80, 'Cost Data'!$N$12:$U$12, 0)), 0)</f>
        <v>0</v>
      </c>
      <c r="V80" s="4" cm="1">
        <f t="array" aca="1" ref="V80" ca="1">IFERROR(INDEX('Build Scenarios'!$D$1:$O$510, MATCH(1, ('Build Scenarios'!$C$1:$C$510= $C80) * ('Build Scenarios'!$B$1:$B$510 = $Q80), 0), MATCH(V$12, 'Build Scenarios'!$D$5:$O$5, 0))
* INDEX('Cost Data'!$N$1:$U$500, MATCH(1, ('Cost Data'!$B$1:$B$500 = $Q80) * ('Cost Data'!$C$1:$C$500 = $R80), 0), MATCH($C80, 'Cost Data'!$N$12:$U$12, 0)), 0)</f>
        <v>0</v>
      </c>
      <c r="W80" s="4" cm="1">
        <f t="array" aca="1" ref="W80" ca="1">IFERROR(INDEX('Build Scenarios'!$D$1:$O$510, MATCH(1, ('Build Scenarios'!$C$1:$C$510= $C80) * ('Build Scenarios'!$B$1:$B$510 = $Q80), 0), MATCH(W$12, 'Build Scenarios'!$D$5:$O$5, 0))
* INDEX('Cost Data'!$N$1:$U$500, MATCH(1, ('Cost Data'!$B$1:$B$500 = $Q80) * ('Cost Data'!$C$1:$C$500 = $R80), 0), MATCH($C80, 'Cost Data'!$N$12:$U$12, 0)), 0)</f>
        <v>0</v>
      </c>
      <c r="X80" s="4" cm="1">
        <f t="array" aca="1" ref="X80" ca="1">IFERROR(INDEX('Build Scenarios'!$D$1:$O$510, MATCH(1, ('Build Scenarios'!$C$1:$C$510= $C80) * ('Build Scenarios'!$B$1:$B$510 = $Q80), 0), MATCH(X$12, 'Build Scenarios'!$D$5:$O$5, 0))
* INDEX('Cost Data'!$N$1:$U$500, MATCH(1, ('Cost Data'!$B$1:$B$500 = $Q80) * ('Cost Data'!$C$1:$C$500 = $R80), 0), MATCH($C80, 'Cost Data'!$N$12:$U$12, 0)), 0)</f>
        <v>0</v>
      </c>
      <c r="Y80" s="4" cm="1">
        <f t="array" aca="1" ref="Y80" ca="1">IFERROR(INDEX('Build Scenarios'!$D$1:$O$510, MATCH(1, ('Build Scenarios'!$C$1:$C$510= $C80) * ('Build Scenarios'!$B$1:$B$510 = $Q80), 0), MATCH(Y$12, 'Build Scenarios'!$D$5:$O$5, 0))
* INDEX('Cost Data'!$N$1:$U$500, MATCH(1, ('Cost Data'!$B$1:$B$500 = $Q80) * ('Cost Data'!$C$1:$C$500 = $R80), 0), MATCH($C80, 'Cost Data'!$N$12:$U$12, 0)), 0)</f>
        <v>0</v>
      </c>
      <c r="Z80" s="4" cm="1">
        <f t="array" aca="1" ref="Z80" ca="1">IFERROR(INDEX('Build Scenarios'!$D$1:$O$510, MATCH(1, ('Build Scenarios'!$C$1:$C$510= $C80) * ('Build Scenarios'!$B$1:$B$510 = $Q80), 0), MATCH(Z$12, 'Build Scenarios'!$D$5:$O$5, 0))
* INDEX('Cost Data'!$N$1:$U$500, MATCH(1, ('Cost Data'!$B$1:$B$500 = $Q80) * ('Cost Data'!$C$1:$C$500 = $R80), 0), MATCH($C80, 'Cost Data'!$N$12:$U$12, 0)), 0)</f>
        <v>0</v>
      </c>
      <c r="AA80" s="4" cm="1">
        <f t="array" aca="1" ref="AA80" ca="1">IFERROR(INDEX('Build Scenarios'!$D$1:$O$510, MATCH(1, ('Build Scenarios'!$C$1:$C$510= $C80) * ('Build Scenarios'!$B$1:$B$510 = $Q80), 0), MATCH(AA$12, 'Build Scenarios'!$D$5:$O$5, 0))
* INDEX('Cost Data'!$N$1:$U$500, MATCH(1, ('Cost Data'!$B$1:$B$500 = $Q80) * ('Cost Data'!$C$1:$C$500 = $R80), 0), MATCH($C80, 'Cost Data'!$N$12:$U$12, 0)), 0)</f>
        <v>0</v>
      </c>
      <c r="AB80" s="4" cm="1">
        <f t="array" aca="1" ref="AB80" ca="1">IFERROR(INDEX('Build Scenarios'!$D$1:$O$510, MATCH(1, ('Build Scenarios'!$C$1:$C$510= $C80) * ('Build Scenarios'!$B$1:$B$510 = $Q80), 0), MATCH(AB$12, 'Build Scenarios'!$D$5:$O$5, 0))
* INDEX('Cost Data'!$N$1:$U$500, MATCH(1, ('Cost Data'!$B$1:$B$500 = $Q80) * ('Cost Data'!$C$1:$C$500 = $R80), 0), MATCH($C80, 'Cost Data'!$N$12:$U$12, 0)), 0)</f>
        <v>0</v>
      </c>
      <c r="AC80" s="4" cm="1">
        <f t="array" aca="1" ref="AC80" ca="1">IFERROR(INDEX('Build Scenarios'!$D$1:$O$510, MATCH(1, ('Build Scenarios'!$C$1:$C$510= $C80) * ('Build Scenarios'!$B$1:$B$510 = $Q80), 0), MATCH(AC$12, 'Build Scenarios'!$D$5:$O$5, 0))
* INDEX('Cost Data'!$N$1:$U$500, MATCH(1, ('Cost Data'!$B$1:$B$500 = $Q80) * ('Cost Data'!$C$1:$C$500 = $R80), 0), MATCH($C80, 'Cost Data'!$N$12:$U$12, 0)), 0)</f>
        <v>0</v>
      </c>
      <c r="AD80" s="4" cm="1">
        <f t="array" aca="1" ref="AD80" ca="1">IFERROR(INDEX('Build Scenarios'!$D$1:$O$510, MATCH(1, ('Build Scenarios'!$C$1:$C$510= $C80) * ('Build Scenarios'!$B$1:$B$510 = $Q80), 0), MATCH(AD$12, 'Build Scenarios'!$D$5:$O$5, 0))
* INDEX('Cost Data'!$N$1:$U$500, MATCH(1, ('Cost Data'!$B$1:$B$500 = $Q80) * ('Cost Data'!$C$1:$C$500 = $R80), 0), MATCH($C80, 'Cost Data'!$N$12:$U$12, 0)), 0)</f>
        <v>0</v>
      </c>
      <c r="AF80" s="11" t="str">
        <f t="shared" ref="AF80:AF86" si="44">AF79</f>
        <v>Humboldt Bay</v>
      </c>
      <c r="AG80" s="11" cm="1">
        <f t="array" aca="1" ref="AG80" ca="1">INDEX('Cost Scenario Settings'!$D$32:$L$101, MATCH(1, ('Cost Scenario Settings'!$C$32:$C$101 = $B80) * ('Cost Scenario Settings'!$B$32:$B$101 = AF80), 0), MATCH($C80, 'Cost Scenario Settings'!$D$31:$L$31, 0))</f>
        <v>0</v>
      </c>
      <c r="AH80" s="4" cm="1">
        <f t="array" aca="1" ref="AH80" ca="1">IFERROR(INDEX('Build Scenarios'!$D$1:$O$510, MATCH(1, ('Build Scenarios'!$C$1:$C$510= $C80) * ('Build Scenarios'!$B$1:$B$510 = $AF80), 0), MATCH(AH$12, 'Build Scenarios'!$D$5:$O$5, 0))
* INDEX('Cost Data'!$N$1:$U$500, MATCH(1, ('Cost Data'!$B$1:$B$500 = $AF80) * ('Cost Data'!$C$1:$C$500 = $AG80), 0), MATCH($C80, 'Cost Data'!$N$12:$U$12, 0)), 0)</f>
        <v>0</v>
      </c>
      <c r="AI80" s="4" cm="1">
        <f t="array" aca="1" ref="AI80" ca="1">IFERROR(INDEX('Build Scenarios'!$D$1:$O$510, MATCH(1, ('Build Scenarios'!$C$1:$C$510= $C80) * ('Build Scenarios'!$B$1:$B$510 = $AF80), 0), MATCH(AI$12, 'Build Scenarios'!$D$5:$O$5, 0))
* INDEX('Cost Data'!$N$1:$U$500, MATCH(1, ('Cost Data'!$B$1:$B$500 = $AF80) * ('Cost Data'!$C$1:$C$500 = $AG80), 0), MATCH($C80, 'Cost Data'!$N$12:$U$12, 0)), 0)</f>
        <v>0</v>
      </c>
      <c r="AJ80" s="4" cm="1">
        <f t="array" aca="1" ref="AJ80" ca="1">IFERROR(INDEX('Build Scenarios'!$D$1:$O$510, MATCH(1, ('Build Scenarios'!$C$1:$C$510= $C80) * ('Build Scenarios'!$B$1:$B$510 = $AF80), 0), MATCH(AJ$12, 'Build Scenarios'!$D$5:$O$5, 0))
* INDEX('Cost Data'!$N$1:$U$500, MATCH(1, ('Cost Data'!$B$1:$B$500 = $AF80) * ('Cost Data'!$C$1:$C$500 = $AG80), 0), MATCH($C80, 'Cost Data'!$N$12:$U$12, 0)), 0)</f>
        <v>0</v>
      </c>
      <c r="AK80" s="4" cm="1">
        <f t="array" aca="1" ref="AK80" ca="1">IFERROR(INDEX('Build Scenarios'!$D$1:$O$510, MATCH(1, ('Build Scenarios'!$C$1:$C$510= $C80) * ('Build Scenarios'!$B$1:$B$510 = $AF80), 0), MATCH(AK$12, 'Build Scenarios'!$D$5:$O$5, 0))
* INDEX('Cost Data'!$N$1:$U$500, MATCH(1, ('Cost Data'!$B$1:$B$500 = $AF80) * ('Cost Data'!$C$1:$C$500 = $AG80), 0), MATCH($C80, 'Cost Data'!$N$12:$U$12, 0)), 0)</f>
        <v>0</v>
      </c>
      <c r="AL80" s="4" cm="1">
        <f t="array" aca="1" ref="AL80" ca="1">IFERROR(INDEX('Build Scenarios'!$D$1:$O$510, MATCH(1, ('Build Scenarios'!$C$1:$C$510= $C80) * ('Build Scenarios'!$B$1:$B$510 = $AF80), 0), MATCH(AL$12, 'Build Scenarios'!$D$5:$O$5, 0))
* INDEX('Cost Data'!$N$1:$U$500, MATCH(1, ('Cost Data'!$B$1:$B$500 = $AF80) * ('Cost Data'!$C$1:$C$500 = $AG80), 0), MATCH($C80, 'Cost Data'!$N$12:$U$12, 0)), 0)</f>
        <v>0</v>
      </c>
      <c r="AM80" s="4" cm="1">
        <f t="array" aca="1" ref="AM80" ca="1">IFERROR(INDEX('Build Scenarios'!$D$1:$O$510, MATCH(1, ('Build Scenarios'!$C$1:$C$510= $C80) * ('Build Scenarios'!$B$1:$B$510 = $AF80), 0), MATCH(AM$12, 'Build Scenarios'!$D$5:$O$5, 0))
* INDEX('Cost Data'!$N$1:$U$500, MATCH(1, ('Cost Data'!$B$1:$B$500 = $AF80) * ('Cost Data'!$C$1:$C$500 = $AG80), 0), MATCH($C80, 'Cost Data'!$N$12:$U$12, 0)), 0)</f>
        <v>0</v>
      </c>
      <c r="AN80" s="4" cm="1">
        <f t="array" aca="1" ref="AN80" ca="1">IFERROR(INDEX('Build Scenarios'!$D$1:$O$510, MATCH(1, ('Build Scenarios'!$C$1:$C$510= $C80) * ('Build Scenarios'!$B$1:$B$510 = $AF80), 0), MATCH(AN$12, 'Build Scenarios'!$D$5:$O$5, 0))
* INDEX('Cost Data'!$N$1:$U$500, MATCH(1, ('Cost Data'!$B$1:$B$500 = $AF80) * ('Cost Data'!$C$1:$C$500 = $AG80), 0), MATCH($C80, 'Cost Data'!$N$12:$U$12, 0)), 0)</f>
        <v>0</v>
      </c>
      <c r="AO80" s="4" cm="1">
        <f t="array" aca="1" ref="AO80" ca="1">IFERROR(INDEX('Build Scenarios'!$D$1:$O$510, MATCH(1, ('Build Scenarios'!$C$1:$C$510= $C80) * ('Build Scenarios'!$B$1:$B$510 = $AF80), 0), MATCH(AO$12, 'Build Scenarios'!$D$5:$O$5, 0))
* INDEX('Cost Data'!$N$1:$U$500, MATCH(1, ('Cost Data'!$B$1:$B$500 = $AF80) * ('Cost Data'!$C$1:$C$500 = $AG80), 0), MATCH($C80, 'Cost Data'!$N$12:$U$12, 0)), 0)</f>
        <v>0</v>
      </c>
      <c r="AP80" s="4" cm="1">
        <f t="array" aca="1" ref="AP80" ca="1">IFERROR(INDEX('Build Scenarios'!$D$1:$O$510, MATCH(1, ('Build Scenarios'!$C$1:$C$510= $C80) * ('Build Scenarios'!$B$1:$B$510 = $AF80), 0), MATCH(AP$12, 'Build Scenarios'!$D$5:$O$5, 0))
* INDEX('Cost Data'!$N$1:$U$500, MATCH(1, ('Cost Data'!$B$1:$B$500 = $AF80) * ('Cost Data'!$C$1:$C$500 = $AG80), 0), MATCH($C80, 'Cost Data'!$N$12:$U$12, 0)), 0)</f>
        <v>0</v>
      </c>
      <c r="AQ80" s="4" cm="1">
        <f t="array" aca="1" ref="AQ80" ca="1">IFERROR(INDEX('Build Scenarios'!$D$1:$O$510, MATCH(1, ('Build Scenarios'!$C$1:$C$510= $C80) * ('Build Scenarios'!$B$1:$B$510 = $AF80), 0), MATCH(AQ$12, 'Build Scenarios'!$D$5:$O$5, 0))
* INDEX('Cost Data'!$N$1:$U$500, MATCH(1, ('Cost Data'!$B$1:$B$500 = $AF80) * ('Cost Data'!$C$1:$C$500 = $AG80), 0), MATCH($C80, 'Cost Data'!$N$12:$U$12, 0)), 0)</f>
        <v>0</v>
      </c>
      <c r="AR80" s="4" cm="1">
        <f t="array" aca="1" ref="AR80" ca="1">IFERROR(INDEX('Build Scenarios'!$D$1:$O$510, MATCH(1, ('Build Scenarios'!$C$1:$C$510= $C80) * ('Build Scenarios'!$B$1:$B$510 = $AF80), 0), MATCH(AR$12, 'Build Scenarios'!$D$5:$O$5, 0))
* INDEX('Cost Data'!$N$1:$U$500, MATCH(1, ('Cost Data'!$B$1:$B$500 = $AF80) * ('Cost Data'!$C$1:$C$500 = $AG80), 0), MATCH($C80, 'Cost Data'!$N$12:$U$12, 0)), 0)</f>
        <v>0</v>
      </c>
      <c r="AS80" s="4" cm="1">
        <f t="array" aca="1" ref="AS80" ca="1">IFERROR(INDEX('Build Scenarios'!$D$1:$O$510, MATCH(1, ('Build Scenarios'!$C$1:$C$510= $C80) * ('Build Scenarios'!$B$1:$B$510 = $AF80), 0), MATCH(AS$12, 'Build Scenarios'!$D$5:$O$5, 0))
* INDEX('Cost Data'!$N$1:$U$500, MATCH(1, ('Cost Data'!$B$1:$B$500 = $AF80) * ('Cost Data'!$C$1:$C$500 = $AG80), 0), MATCH($C80, 'Cost Data'!$N$12:$U$12, 0)), 0)</f>
        <v>0</v>
      </c>
      <c r="AU80" s="11" t="str">
        <f t="shared" ref="AU80:AU86" si="45">AU79</f>
        <v>Del Norte</v>
      </c>
      <c r="AV80" s="11" cm="1">
        <f t="array" aca="1" ref="AV80" ca="1">INDEX('Cost Scenario Settings'!$D$32:$L$101, MATCH(1, ('Cost Scenario Settings'!$C$32:$C$101 = $B80) * ('Cost Scenario Settings'!$B$32:$B$101 = AU80), 0), MATCH($C80, 'Cost Scenario Settings'!$D$31:$L$31, 0))</f>
        <v>0</v>
      </c>
      <c r="AW80" s="4" cm="1">
        <f t="array" aca="1" ref="AW80" ca="1">IFERROR(INDEX('Build Scenarios'!$D$1:$O$510, MATCH(1, ('Build Scenarios'!$C$1:$C$510= $C80) * ('Build Scenarios'!$B$1:$B$510 = $AU80), 0), MATCH(AW$12, 'Build Scenarios'!$D$5:$O$5, 0))
* INDEX('Cost Data'!$N$1:$U$500, MATCH(1, ('Cost Data'!$B$1:$B$500 = $AU80) * ('Cost Data'!$C$1:$C$500 = $AV80), 0), MATCH($C80, 'Cost Data'!$N$12:$U$12, 0)), 0)</f>
        <v>0</v>
      </c>
      <c r="AX80" s="4" cm="1">
        <f t="array" aca="1" ref="AX80" ca="1">IFERROR(INDEX('Build Scenarios'!$D$1:$O$510, MATCH(1, ('Build Scenarios'!$C$1:$C$510= $C80) * ('Build Scenarios'!$B$1:$B$510 = $AU80), 0), MATCH(AX$12, 'Build Scenarios'!$D$5:$O$5, 0))
* INDEX('Cost Data'!$N$1:$U$500, MATCH(1, ('Cost Data'!$B$1:$B$500 = $AU80) * ('Cost Data'!$C$1:$C$500 = $AV80), 0), MATCH($C80, 'Cost Data'!$N$12:$U$12, 0)), 0)</f>
        <v>0</v>
      </c>
      <c r="AY80" s="4" cm="1">
        <f t="array" aca="1" ref="AY80" ca="1">IFERROR(INDEX('Build Scenarios'!$D$1:$O$510, MATCH(1, ('Build Scenarios'!$C$1:$C$510= $C80) * ('Build Scenarios'!$B$1:$B$510 = $AU80), 0), MATCH(AY$12, 'Build Scenarios'!$D$5:$O$5, 0))
* INDEX('Cost Data'!$N$1:$U$500, MATCH(1, ('Cost Data'!$B$1:$B$500 = $AU80) * ('Cost Data'!$C$1:$C$500 = $AV80), 0), MATCH($C80, 'Cost Data'!$N$12:$U$12, 0)), 0)</f>
        <v>0</v>
      </c>
      <c r="AZ80" s="4" cm="1">
        <f t="array" aca="1" ref="AZ80" ca="1">IFERROR(INDEX('Build Scenarios'!$D$1:$O$510, MATCH(1, ('Build Scenarios'!$C$1:$C$510= $C80) * ('Build Scenarios'!$B$1:$B$510 = $AU80), 0), MATCH(AZ$12, 'Build Scenarios'!$D$5:$O$5, 0))
* INDEX('Cost Data'!$N$1:$U$500, MATCH(1, ('Cost Data'!$B$1:$B$500 = $AU80) * ('Cost Data'!$C$1:$C$500 = $AV80), 0), MATCH($C80, 'Cost Data'!$N$12:$U$12, 0)), 0)</f>
        <v>0</v>
      </c>
      <c r="BA80" s="4" cm="1">
        <f t="array" aca="1" ref="BA80" ca="1">IFERROR(INDEX('Build Scenarios'!$D$1:$O$510, MATCH(1, ('Build Scenarios'!$C$1:$C$510= $C80) * ('Build Scenarios'!$B$1:$B$510 = $AU80), 0), MATCH(BA$12, 'Build Scenarios'!$D$5:$O$5, 0))
* INDEX('Cost Data'!$N$1:$U$500, MATCH(1, ('Cost Data'!$B$1:$B$500 = $AU80) * ('Cost Data'!$C$1:$C$500 = $AV80), 0), MATCH($C80, 'Cost Data'!$N$12:$U$12, 0)), 0)</f>
        <v>0</v>
      </c>
      <c r="BB80" s="4" cm="1">
        <f t="array" aca="1" ref="BB80" ca="1">IFERROR(INDEX('Build Scenarios'!$D$1:$O$510, MATCH(1, ('Build Scenarios'!$C$1:$C$510= $C80) * ('Build Scenarios'!$B$1:$B$510 = $AU80), 0), MATCH(BB$12, 'Build Scenarios'!$D$5:$O$5, 0))
* INDEX('Cost Data'!$N$1:$U$500, MATCH(1, ('Cost Data'!$B$1:$B$500 = $AU80) * ('Cost Data'!$C$1:$C$500 = $AV80), 0), MATCH($C80, 'Cost Data'!$N$12:$U$12, 0)), 0)</f>
        <v>0</v>
      </c>
      <c r="BC80" s="4" cm="1">
        <f t="array" aca="1" ref="BC80" ca="1">IFERROR(INDEX('Build Scenarios'!$D$1:$O$510, MATCH(1, ('Build Scenarios'!$C$1:$C$510= $C80) * ('Build Scenarios'!$B$1:$B$510 = $AU80), 0), MATCH(BC$12, 'Build Scenarios'!$D$5:$O$5, 0))
* INDEX('Cost Data'!$N$1:$U$500, MATCH(1, ('Cost Data'!$B$1:$B$500 = $AU80) * ('Cost Data'!$C$1:$C$500 = $AV80), 0), MATCH($C80, 'Cost Data'!$N$12:$U$12, 0)), 0)</f>
        <v>0</v>
      </c>
      <c r="BD80" s="4" cm="1">
        <f t="array" aca="1" ref="BD80" ca="1">IFERROR(INDEX('Build Scenarios'!$D$1:$O$510, MATCH(1, ('Build Scenarios'!$C$1:$C$510= $C80) * ('Build Scenarios'!$B$1:$B$510 = $AU80), 0), MATCH(BD$12, 'Build Scenarios'!$D$5:$O$5, 0))
* INDEX('Cost Data'!$N$1:$U$500, MATCH(1, ('Cost Data'!$B$1:$B$500 = $AU80) * ('Cost Data'!$C$1:$C$500 = $AV80), 0), MATCH($C80, 'Cost Data'!$N$12:$U$12, 0)), 0)</f>
        <v>0</v>
      </c>
      <c r="BE80" s="4" cm="1">
        <f t="array" aca="1" ref="BE80" ca="1">IFERROR(INDEX('Build Scenarios'!$D$1:$O$510, MATCH(1, ('Build Scenarios'!$C$1:$C$510= $C80) * ('Build Scenarios'!$B$1:$B$510 = $AU80), 0), MATCH(BE$12, 'Build Scenarios'!$D$5:$O$5, 0))
* INDEX('Cost Data'!$N$1:$U$500, MATCH(1, ('Cost Data'!$B$1:$B$500 = $AU80) * ('Cost Data'!$C$1:$C$500 = $AV80), 0), MATCH($C80, 'Cost Data'!$N$12:$U$12, 0)), 0)</f>
        <v>0</v>
      </c>
      <c r="BF80" s="4" cm="1">
        <f t="array" aca="1" ref="BF80" ca="1">IFERROR(INDEX('Build Scenarios'!$D$1:$O$510, MATCH(1, ('Build Scenarios'!$C$1:$C$510= $C80) * ('Build Scenarios'!$B$1:$B$510 = $AU80), 0), MATCH(BF$12, 'Build Scenarios'!$D$5:$O$5, 0))
* INDEX('Cost Data'!$N$1:$U$500, MATCH(1, ('Cost Data'!$B$1:$B$500 = $AU80) * ('Cost Data'!$C$1:$C$500 = $AV80), 0), MATCH($C80, 'Cost Data'!$N$12:$U$12, 0)), 0)</f>
        <v>0</v>
      </c>
      <c r="BG80" s="4" cm="1">
        <f t="array" aca="1" ref="BG80" ca="1">IFERROR(INDEX('Build Scenarios'!$D$1:$O$510, MATCH(1, ('Build Scenarios'!$C$1:$C$510= $C80) * ('Build Scenarios'!$B$1:$B$510 = $AU80), 0), MATCH(BG$12, 'Build Scenarios'!$D$5:$O$5, 0))
* INDEX('Cost Data'!$N$1:$U$500, MATCH(1, ('Cost Data'!$B$1:$B$500 = $AU80) * ('Cost Data'!$C$1:$C$500 = $AV80), 0), MATCH($C80, 'Cost Data'!$N$12:$U$12, 0)), 0)</f>
        <v>0</v>
      </c>
      <c r="BH80" s="4" cm="1">
        <f t="array" aca="1" ref="BH80" ca="1">IFERROR(INDEX('Build Scenarios'!$D$1:$O$510, MATCH(1, ('Build Scenarios'!$C$1:$C$510= $C80) * ('Build Scenarios'!$B$1:$B$510 = $AU80), 0), MATCH(BH$12, 'Build Scenarios'!$D$5:$O$5, 0))
* INDEX('Cost Data'!$N$1:$U$500, MATCH(1, ('Cost Data'!$B$1:$B$500 = $AU80) * ('Cost Data'!$C$1:$C$500 = $AV80), 0), MATCH($C80, 'Cost Data'!$N$12:$U$12, 0)), 0)</f>
        <v>0</v>
      </c>
      <c r="BJ80" s="11" t="str">
        <f t="shared" ref="BJ80:BJ86" si="46">BJ79</f>
        <v>Cape Mendocino</v>
      </c>
      <c r="BK80" s="11" cm="1">
        <f t="array" aca="1" ref="BK80" ca="1">INDEX('Cost Scenario Settings'!$D$32:$L$101, MATCH(1, ('Cost Scenario Settings'!$C$32:$C$101 = $B80) * ('Cost Scenario Settings'!$B$32:$B$101 = BJ80), 0), MATCH($C80, 'Cost Scenario Settings'!$D$31:$L$31, 0))</f>
        <v>0</v>
      </c>
      <c r="BL80" s="4" cm="1">
        <f t="array" aca="1" ref="BL80" ca="1">IFERROR(INDEX('Build Scenarios'!$D$1:$O$510, MATCH(1, ('Build Scenarios'!$C$1:$C$510= $C80) * ('Build Scenarios'!$B$1:$B$510 = $BJ80), 0), MATCH(BL$12, 'Build Scenarios'!$D$5:$O$5, 0))
* INDEX('Cost Data'!$N$1:$U$500, MATCH(1, ('Cost Data'!$B$1:$B$500 = $BJ80) * ('Cost Data'!$C$1:$C$500 = $BK80), 0), MATCH($C80, 'Cost Data'!$N$12:$U$12, 0)), 0)</f>
        <v>0</v>
      </c>
      <c r="BM80" s="4" cm="1">
        <f t="array" aca="1" ref="BM80" ca="1">IFERROR(INDEX('Build Scenarios'!$D$1:$O$510, MATCH(1, ('Build Scenarios'!$C$1:$C$510= $C80) * ('Build Scenarios'!$B$1:$B$510 = $BJ80), 0), MATCH(BM$12, 'Build Scenarios'!$D$5:$O$5, 0))
* INDEX('Cost Data'!$N$1:$U$500, MATCH(1, ('Cost Data'!$B$1:$B$500 = $BJ80) * ('Cost Data'!$C$1:$C$500 = $BK80), 0), MATCH($C80, 'Cost Data'!$N$12:$U$12, 0)), 0)</f>
        <v>0</v>
      </c>
      <c r="BN80" s="4" cm="1">
        <f t="array" aca="1" ref="BN80" ca="1">IFERROR(INDEX('Build Scenarios'!$D$1:$O$510, MATCH(1, ('Build Scenarios'!$C$1:$C$510= $C80) * ('Build Scenarios'!$B$1:$B$510 = $BJ80), 0), MATCH(BN$12, 'Build Scenarios'!$D$5:$O$5, 0))
* INDEX('Cost Data'!$N$1:$U$500, MATCH(1, ('Cost Data'!$B$1:$B$500 = $BJ80) * ('Cost Data'!$C$1:$C$500 = $BK80), 0), MATCH($C80, 'Cost Data'!$N$12:$U$12, 0)), 0)</f>
        <v>0</v>
      </c>
      <c r="BO80" s="4" cm="1">
        <f t="array" aca="1" ref="BO80" ca="1">IFERROR(INDEX('Build Scenarios'!$D$1:$O$510, MATCH(1, ('Build Scenarios'!$C$1:$C$510= $C80) * ('Build Scenarios'!$B$1:$B$510 = $BJ80), 0), MATCH(BO$12, 'Build Scenarios'!$D$5:$O$5, 0))
* INDEX('Cost Data'!$N$1:$U$500, MATCH(1, ('Cost Data'!$B$1:$B$500 = $BJ80) * ('Cost Data'!$C$1:$C$500 = $BK80), 0), MATCH($C80, 'Cost Data'!$N$12:$U$12, 0)), 0)</f>
        <v>0</v>
      </c>
      <c r="BP80" s="4" cm="1">
        <f t="array" aca="1" ref="BP80" ca="1">IFERROR(INDEX('Build Scenarios'!$D$1:$O$510, MATCH(1, ('Build Scenarios'!$C$1:$C$510= $C80) * ('Build Scenarios'!$B$1:$B$510 = $BJ80), 0), MATCH(BP$12, 'Build Scenarios'!$D$5:$O$5, 0))
* INDEX('Cost Data'!$N$1:$U$500, MATCH(1, ('Cost Data'!$B$1:$B$500 = $BJ80) * ('Cost Data'!$C$1:$C$500 = $BK80), 0), MATCH($C80, 'Cost Data'!$N$12:$U$12, 0)), 0)</f>
        <v>0</v>
      </c>
      <c r="BQ80" s="4" cm="1">
        <f t="array" aca="1" ref="BQ80" ca="1">IFERROR(INDEX('Build Scenarios'!$D$1:$O$510, MATCH(1, ('Build Scenarios'!$C$1:$C$510= $C80) * ('Build Scenarios'!$B$1:$B$510 = $BJ80), 0), MATCH(BQ$12, 'Build Scenarios'!$D$5:$O$5, 0))
* INDEX('Cost Data'!$N$1:$U$500, MATCH(1, ('Cost Data'!$B$1:$B$500 = $BJ80) * ('Cost Data'!$C$1:$C$500 = $BK80), 0), MATCH($C80, 'Cost Data'!$N$12:$U$12, 0)), 0)</f>
        <v>0</v>
      </c>
      <c r="BR80" s="4" cm="1">
        <f t="array" aca="1" ref="BR80" ca="1">IFERROR(INDEX('Build Scenarios'!$D$1:$O$510, MATCH(1, ('Build Scenarios'!$C$1:$C$510= $C80) * ('Build Scenarios'!$B$1:$B$510 = $BJ80), 0), MATCH(BR$12, 'Build Scenarios'!$D$5:$O$5, 0))
* INDEX('Cost Data'!$N$1:$U$500, MATCH(1, ('Cost Data'!$B$1:$B$500 = $BJ80) * ('Cost Data'!$C$1:$C$500 = $BK80), 0), MATCH($C80, 'Cost Data'!$N$12:$U$12, 0)), 0)</f>
        <v>0</v>
      </c>
      <c r="BS80" s="4" cm="1">
        <f t="array" aca="1" ref="BS80" ca="1">IFERROR(INDEX('Build Scenarios'!$D$1:$O$510, MATCH(1, ('Build Scenarios'!$C$1:$C$510= $C80) * ('Build Scenarios'!$B$1:$B$510 = $BJ80), 0), MATCH(BS$12, 'Build Scenarios'!$D$5:$O$5, 0))
* INDEX('Cost Data'!$N$1:$U$500, MATCH(1, ('Cost Data'!$B$1:$B$500 = $BJ80) * ('Cost Data'!$C$1:$C$500 = $BK80), 0), MATCH($C80, 'Cost Data'!$N$12:$U$12, 0)), 0)</f>
        <v>0</v>
      </c>
      <c r="BT80" s="4" cm="1">
        <f t="array" aca="1" ref="BT80" ca="1">IFERROR(INDEX('Build Scenarios'!$D$1:$O$510, MATCH(1, ('Build Scenarios'!$C$1:$C$510= $C80) * ('Build Scenarios'!$B$1:$B$510 = $BJ80), 0), MATCH(BT$12, 'Build Scenarios'!$D$5:$O$5, 0))
* INDEX('Cost Data'!$N$1:$U$500, MATCH(1, ('Cost Data'!$B$1:$B$500 = $BJ80) * ('Cost Data'!$C$1:$C$500 = $BK80), 0), MATCH($C80, 'Cost Data'!$N$12:$U$12, 0)), 0)</f>
        <v>0</v>
      </c>
      <c r="BU80" s="4" cm="1">
        <f t="array" aca="1" ref="BU80" ca="1">IFERROR(INDEX('Build Scenarios'!$D$1:$O$510, MATCH(1, ('Build Scenarios'!$C$1:$C$510= $C80) * ('Build Scenarios'!$B$1:$B$510 = $BJ80), 0), MATCH(BU$12, 'Build Scenarios'!$D$5:$O$5, 0))
* INDEX('Cost Data'!$N$1:$U$500, MATCH(1, ('Cost Data'!$B$1:$B$500 = $BJ80) * ('Cost Data'!$C$1:$C$500 = $BK80), 0), MATCH($C80, 'Cost Data'!$N$12:$U$12, 0)), 0)</f>
        <v>0</v>
      </c>
      <c r="BV80" s="4" cm="1">
        <f t="array" aca="1" ref="BV80" ca="1">IFERROR(INDEX('Build Scenarios'!$D$1:$O$510, MATCH(1, ('Build Scenarios'!$C$1:$C$510= $C80) * ('Build Scenarios'!$B$1:$B$510 = $BJ80), 0), MATCH(BV$12, 'Build Scenarios'!$D$5:$O$5, 0))
* INDEX('Cost Data'!$N$1:$U$500, MATCH(1, ('Cost Data'!$B$1:$B$500 = $BJ80) * ('Cost Data'!$C$1:$C$500 = $BK80), 0), MATCH($C80, 'Cost Data'!$N$12:$U$12, 0)), 0)</f>
        <v>0</v>
      </c>
      <c r="BW80" s="4" cm="1">
        <f t="array" aca="1" ref="BW80" ca="1">IFERROR(INDEX('Build Scenarios'!$D$1:$O$510, MATCH(1, ('Build Scenarios'!$C$1:$C$510= $C80) * ('Build Scenarios'!$B$1:$B$510 = $BJ80), 0), MATCH(BW$12, 'Build Scenarios'!$D$5:$O$5, 0))
* INDEX('Cost Data'!$N$1:$U$500, MATCH(1, ('Cost Data'!$B$1:$B$500 = $BJ80) * ('Cost Data'!$C$1:$C$500 = $BK80), 0), MATCH($C80, 'Cost Data'!$N$12:$U$12, 0)), 0)</f>
        <v>0</v>
      </c>
    </row>
    <row r="81" spans="2:75" x14ac:dyDescent="0.2">
      <c r="B81" s="11">
        <f t="shared" ca="1" si="42"/>
        <v>0</v>
      </c>
      <c r="C81" s="8" t="s">
        <v>57</v>
      </c>
      <c r="D81" s="4">
        <f t="shared" ca="1" si="41"/>
        <v>0</v>
      </c>
      <c r="E81" s="4">
        <f t="shared" ca="1" si="41"/>
        <v>0</v>
      </c>
      <c r="F81" s="4">
        <f t="shared" ca="1" si="41"/>
        <v>0</v>
      </c>
      <c r="G81" s="4">
        <f t="shared" ca="1" si="41"/>
        <v>0</v>
      </c>
      <c r="H81" s="4">
        <f t="shared" ca="1" si="41"/>
        <v>0</v>
      </c>
      <c r="I81" s="4">
        <f t="shared" ca="1" si="41"/>
        <v>0</v>
      </c>
      <c r="J81" s="4">
        <f t="shared" ca="1" si="41"/>
        <v>0</v>
      </c>
      <c r="K81" s="4">
        <f t="shared" ca="1" si="41"/>
        <v>0</v>
      </c>
      <c r="L81" s="4">
        <f t="shared" ca="1" si="41"/>
        <v>0</v>
      </c>
      <c r="M81" s="4">
        <f t="shared" ca="1" si="41"/>
        <v>0</v>
      </c>
      <c r="N81" s="4">
        <f t="shared" ca="1" si="41"/>
        <v>0</v>
      </c>
      <c r="O81" s="4">
        <f t="shared" ca="1" si="41"/>
        <v>0</v>
      </c>
      <c r="Q81" s="11" t="str">
        <f t="shared" si="43"/>
        <v>Morro Bay</v>
      </c>
      <c r="R81" s="11" cm="1">
        <f t="array" aca="1" ref="R81" ca="1">INDEX('Cost Scenario Settings'!$D$32:$L$101, MATCH(1, ('Cost Scenario Settings'!$C$32:$C$101 = $B81) * ('Cost Scenario Settings'!$B$32:$B$101 = Q81), 0), MATCH($C81, 'Cost Scenario Settings'!$D$31:$L$31, 0))</f>
        <v>0</v>
      </c>
      <c r="S81" s="4" cm="1">
        <f t="array" aca="1" ref="S81" ca="1">IFERROR(INDEX('Build Scenarios'!$D$1:$O$510, MATCH(1, ('Build Scenarios'!$C$1:$C$510= $C81) * ('Build Scenarios'!$B$1:$B$510 = $Q81), 0), MATCH(S$12, 'Build Scenarios'!$D$5:$O$5, 0))
* INDEX('Cost Data'!$N$1:$U$500, MATCH(1, ('Cost Data'!$B$1:$B$500 = $Q81) * ('Cost Data'!$C$1:$C$500 = $R81), 0), MATCH($C81, 'Cost Data'!$N$12:$U$12, 0)), 0)</f>
        <v>0</v>
      </c>
      <c r="T81" s="4" cm="1">
        <f t="array" aca="1" ref="T81" ca="1">IFERROR(INDEX('Build Scenarios'!$D$1:$O$510, MATCH(1, ('Build Scenarios'!$C$1:$C$510= $C81) * ('Build Scenarios'!$B$1:$B$510 = $Q81), 0), MATCH(T$12, 'Build Scenarios'!$D$5:$O$5, 0))
* INDEX('Cost Data'!$N$1:$U$500, MATCH(1, ('Cost Data'!$B$1:$B$500 = $Q81) * ('Cost Data'!$C$1:$C$500 = $R81), 0), MATCH($C81, 'Cost Data'!$N$12:$U$12, 0)), 0)</f>
        <v>0</v>
      </c>
      <c r="U81" s="4" cm="1">
        <f t="array" aca="1" ref="U81" ca="1">IFERROR(INDEX('Build Scenarios'!$D$1:$O$510, MATCH(1, ('Build Scenarios'!$C$1:$C$510= $C81) * ('Build Scenarios'!$B$1:$B$510 = $Q81), 0), MATCH(U$12, 'Build Scenarios'!$D$5:$O$5, 0))
* INDEX('Cost Data'!$N$1:$U$500, MATCH(1, ('Cost Data'!$B$1:$B$500 = $Q81) * ('Cost Data'!$C$1:$C$500 = $R81), 0), MATCH($C81, 'Cost Data'!$N$12:$U$12, 0)), 0)</f>
        <v>0</v>
      </c>
      <c r="V81" s="4" cm="1">
        <f t="array" aca="1" ref="V81" ca="1">IFERROR(INDEX('Build Scenarios'!$D$1:$O$510, MATCH(1, ('Build Scenarios'!$C$1:$C$510= $C81) * ('Build Scenarios'!$B$1:$B$510 = $Q81), 0), MATCH(V$12, 'Build Scenarios'!$D$5:$O$5, 0))
* INDEX('Cost Data'!$N$1:$U$500, MATCH(1, ('Cost Data'!$B$1:$B$500 = $Q81) * ('Cost Data'!$C$1:$C$500 = $R81), 0), MATCH($C81, 'Cost Data'!$N$12:$U$12, 0)), 0)</f>
        <v>0</v>
      </c>
      <c r="W81" s="4" cm="1">
        <f t="array" aca="1" ref="W81" ca="1">IFERROR(INDEX('Build Scenarios'!$D$1:$O$510, MATCH(1, ('Build Scenarios'!$C$1:$C$510= $C81) * ('Build Scenarios'!$B$1:$B$510 = $Q81), 0), MATCH(W$12, 'Build Scenarios'!$D$5:$O$5, 0))
* INDEX('Cost Data'!$N$1:$U$500, MATCH(1, ('Cost Data'!$B$1:$B$500 = $Q81) * ('Cost Data'!$C$1:$C$500 = $R81), 0), MATCH($C81, 'Cost Data'!$N$12:$U$12, 0)), 0)</f>
        <v>0</v>
      </c>
      <c r="X81" s="4" cm="1">
        <f t="array" aca="1" ref="X81" ca="1">IFERROR(INDEX('Build Scenarios'!$D$1:$O$510, MATCH(1, ('Build Scenarios'!$C$1:$C$510= $C81) * ('Build Scenarios'!$B$1:$B$510 = $Q81), 0), MATCH(X$12, 'Build Scenarios'!$D$5:$O$5, 0))
* INDEX('Cost Data'!$N$1:$U$500, MATCH(1, ('Cost Data'!$B$1:$B$500 = $Q81) * ('Cost Data'!$C$1:$C$500 = $R81), 0), MATCH($C81, 'Cost Data'!$N$12:$U$12, 0)), 0)</f>
        <v>0</v>
      </c>
      <c r="Y81" s="4" cm="1">
        <f t="array" aca="1" ref="Y81" ca="1">IFERROR(INDEX('Build Scenarios'!$D$1:$O$510, MATCH(1, ('Build Scenarios'!$C$1:$C$510= $C81) * ('Build Scenarios'!$B$1:$B$510 = $Q81), 0), MATCH(Y$12, 'Build Scenarios'!$D$5:$O$5, 0))
* INDEX('Cost Data'!$N$1:$U$500, MATCH(1, ('Cost Data'!$B$1:$B$500 = $Q81) * ('Cost Data'!$C$1:$C$500 = $R81), 0), MATCH($C81, 'Cost Data'!$N$12:$U$12, 0)), 0)</f>
        <v>0</v>
      </c>
      <c r="Z81" s="4" cm="1">
        <f t="array" aca="1" ref="Z81" ca="1">IFERROR(INDEX('Build Scenarios'!$D$1:$O$510, MATCH(1, ('Build Scenarios'!$C$1:$C$510= $C81) * ('Build Scenarios'!$B$1:$B$510 = $Q81), 0), MATCH(Z$12, 'Build Scenarios'!$D$5:$O$5, 0))
* INDEX('Cost Data'!$N$1:$U$500, MATCH(1, ('Cost Data'!$B$1:$B$500 = $Q81) * ('Cost Data'!$C$1:$C$500 = $R81), 0), MATCH($C81, 'Cost Data'!$N$12:$U$12, 0)), 0)</f>
        <v>0</v>
      </c>
      <c r="AA81" s="4" cm="1">
        <f t="array" aca="1" ref="AA81" ca="1">IFERROR(INDEX('Build Scenarios'!$D$1:$O$510, MATCH(1, ('Build Scenarios'!$C$1:$C$510= $C81) * ('Build Scenarios'!$B$1:$B$510 = $Q81), 0), MATCH(AA$12, 'Build Scenarios'!$D$5:$O$5, 0))
* INDEX('Cost Data'!$N$1:$U$500, MATCH(1, ('Cost Data'!$B$1:$B$500 = $Q81) * ('Cost Data'!$C$1:$C$500 = $R81), 0), MATCH($C81, 'Cost Data'!$N$12:$U$12, 0)), 0)</f>
        <v>0</v>
      </c>
      <c r="AB81" s="4" cm="1">
        <f t="array" aca="1" ref="AB81" ca="1">IFERROR(INDEX('Build Scenarios'!$D$1:$O$510, MATCH(1, ('Build Scenarios'!$C$1:$C$510= $C81) * ('Build Scenarios'!$B$1:$B$510 = $Q81), 0), MATCH(AB$12, 'Build Scenarios'!$D$5:$O$5, 0))
* INDEX('Cost Data'!$N$1:$U$500, MATCH(1, ('Cost Data'!$B$1:$B$500 = $Q81) * ('Cost Data'!$C$1:$C$500 = $R81), 0), MATCH($C81, 'Cost Data'!$N$12:$U$12, 0)), 0)</f>
        <v>0</v>
      </c>
      <c r="AC81" s="4" cm="1">
        <f t="array" aca="1" ref="AC81" ca="1">IFERROR(INDEX('Build Scenarios'!$D$1:$O$510, MATCH(1, ('Build Scenarios'!$C$1:$C$510= $C81) * ('Build Scenarios'!$B$1:$B$510 = $Q81), 0), MATCH(AC$12, 'Build Scenarios'!$D$5:$O$5, 0))
* INDEX('Cost Data'!$N$1:$U$500, MATCH(1, ('Cost Data'!$B$1:$B$500 = $Q81) * ('Cost Data'!$C$1:$C$500 = $R81), 0), MATCH($C81, 'Cost Data'!$N$12:$U$12, 0)), 0)</f>
        <v>0</v>
      </c>
      <c r="AD81" s="4" cm="1">
        <f t="array" aca="1" ref="AD81" ca="1">IFERROR(INDEX('Build Scenarios'!$D$1:$O$510, MATCH(1, ('Build Scenarios'!$C$1:$C$510= $C81) * ('Build Scenarios'!$B$1:$B$510 = $Q81), 0), MATCH(AD$12, 'Build Scenarios'!$D$5:$O$5, 0))
* INDEX('Cost Data'!$N$1:$U$500, MATCH(1, ('Cost Data'!$B$1:$B$500 = $Q81) * ('Cost Data'!$C$1:$C$500 = $R81), 0), MATCH($C81, 'Cost Data'!$N$12:$U$12, 0)), 0)</f>
        <v>0</v>
      </c>
      <c r="AF81" s="11" t="str">
        <f t="shared" si="44"/>
        <v>Humboldt Bay</v>
      </c>
      <c r="AG81" s="11" cm="1">
        <f t="array" aca="1" ref="AG81" ca="1">INDEX('Cost Scenario Settings'!$D$32:$L$101, MATCH(1, ('Cost Scenario Settings'!$C$32:$C$101 = $B81) * ('Cost Scenario Settings'!$B$32:$B$101 = AF81), 0), MATCH($C81, 'Cost Scenario Settings'!$D$31:$L$31, 0))</f>
        <v>0</v>
      </c>
      <c r="AH81" s="4" cm="1">
        <f t="array" aca="1" ref="AH81" ca="1">IFERROR(INDEX('Build Scenarios'!$D$1:$O$510, MATCH(1, ('Build Scenarios'!$C$1:$C$510= $C81) * ('Build Scenarios'!$B$1:$B$510 = $AF81), 0), MATCH(AH$12, 'Build Scenarios'!$D$5:$O$5, 0))
* INDEX('Cost Data'!$N$1:$U$500, MATCH(1, ('Cost Data'!$B$1:$B$500 = $AF81) * ('Cost Data'!$C$1:$C$500 = $AG81), 0), MATCH($C81, 'Cost Data'!$N$12:$U$12, 0)), 0)</f>
        <v>0</v>
      </c>
      <c r="AI81" s="4" cm="1">
        <f t="array" aca="1" ref="AI81" ca="1">IFERROR(INDEX('Build Scenarios'!$D$1:$O$510, MATCH(1, ('Build Scenarios'!$C$1:$C$510= $C81) * ('Build Scenarios'!$B$1:$B$510 = $AF81), 0), MATCH(AI$12, 'Build Scenarios'!$D$5:$O$5, 0))
* INDEX('Cost Data'!$N$1:$U$500, MATCH(1, ('Cost Data'!$B$1:$B$500 = $AF81) * ('Cost Data'!$C$1:$C$500 = $AG81), 0), MATCH($C81, 'Cost Data'!$N$12:$U$12, 0)), 0)</f>
        <v>0</v>
      </c>
      <c r="AJ81" s="4" cm="1">
        <f t="array" aca="1" ref="AJ81" ca="1">IFERROR(INDEX('Build Scenarios'!$D$1:$O$510, MATCH(1, ('Build Scenarios'!$C$1:$C$510= $C81) * ('Build Scenarios'!$B$1:$B$510 = $AF81), 0), MATCH(AJ$12, 'Build Scenarios'!$D$5:$O$5, 0))
* INDEX('Cost Data'!$N$1:$U$500, MATCH(1, ('Cost Data'!$B$1:$B$500 = $AF81) * ('Cost Data'!$C$1:$C$500 = $AG81), 0), MATCH($C81, 'Cost Data'!$N$12:$U$12, 0)), 0)</f>
        <v>0</v>
      </c>
      <c r="AK81" s="4" cm="1">
        <f t="array" aca="1" ref="AK81" ca="1">IFERROR(INDEX('Build Scenarios'!$D$1:$O$510, MATCH(1, ('Build Scenarios'!$C$1:$C$510= $C81) * ('Build Scenarios'!$B$1:$B$510 = $AF81), 0), MATCH(AK$12, 'Build Scenarios'!$D$5:$O$5, 0))
* INDEX('Cost Data'!$N$1:$U$500, MATCH(1, ('Cost Data'!$B$1:$B$500 = $AF81) * ('Cost Data'!$C$1:$C$500 = $AG81), 0), MATCH($C81, 'Cost Data'!$N$12:$U$12, 0)), 0)</f>
        <v>0</v>
      </c>
      <c r="AL81" s="4" cm="1">
        <f t="array" aca="1" ref="AL81" ca="1">IFERROR(INDEX('Build Scenarios'!$D$1:$O$510, MATCH(1, ('Build Scenarios'!$C$1:$C$510= $C81) * ('Build Scenarios'!$B$1:$B$510 = $AF81), 0), MATCH(AL$12, 'Build Scenarios'!$D$5:$O$5, 0))
* INDEX('Cost Data'!$N$1:$U$500, MATCH(1, ('Cost Data'!$B$1:$B$500 = $AF81) * ('Cost Data'!$C$1:$C$500 = $AG81), 0), MATCH($C81, 'Cost Data'!$N$12:$U$12, 0)), 0)</f>
        <v>0</v>
      </c>
      <c r="AM81" s="4" cm="1">
        <f t="array" aca="1" ref="AM81" ca="1">IFERROR(INDEX('Build Scenarios'!$D$1:$O$510, MATCH(1, ('Build Scenarios'!$C$1:$C$510= $C81) * ('Build Scenarios'!$B$1:$B$510 = $AF81), 0), MATCH(AM$12, 'Build Scenarios'!$D$5:$O$5, 0))
* INDEX('Cost Data'!$N$1:$U$500, MATCH(1, ('Cost Data'!$B$1:$B$500 = $AF81) * ('Cost Data'!$C$1:$C$500 = $AG81), 0), MATCH($C81, 'Cost Data'!$N$12:$U$12, 0)), 0)</f>
        <v>0</v>
      </c>
      <c r="AN81" s="4" cm="1">
        <f t="array" aca="1" ref="AN81" ca="1">IFERROR(INDEX('Build Scenarios'!$D$1:$O$510, MATCH(1, ('Build Scenarios'!$C$1:$C$510= $C81) * ('Build Scenarios'!$B$1:$B$510 = $AF81), 0), MATCH(AN$12, 'Build Scenarios'!$D$5:$O$5, 0))
* INDEX('Cost Data'!$N$1:$U$500, MATCH(1, ('Cost Data'!$B$1:$B$500 = $AF81) * ('Cost Data'!$C$1:$C$500 = $AG81), 0), MATCH($C81, 'Cost Data'!$N$12:$U$12, 0)), 0)</f>
        <v>0</v>
      </c>
      <c r="AO81" s="4" cm="1">
        <f t="array" aca="1" ref="AO81" ca="1">IFERROR(INDEX('Build Scenarios'!$D$1:$O$510, MATCH(1, ('Build Scenarios'!$C$1:$C$510= $C81) * ('Build Scenarios'!$B$1:$B$510 = $AF81), 0), MATCH(AO$12, 'Build Scenarios'!$D$5:$O$5, 0))
* INDEX('Cost Data'!$N$1:$U$500, MATCH(1, ('Cost Data'!$B$1:$B$500 = $AF81) * ('Cost Data'!$C$1:$C$500 = $AG81), 0), MATCH($C81, 'Cost Data'!$N$12:$U$12, 0)), 0)</f>
        <v>0</v>
      </c>
      <c r="AP81" s="4" cm="1">
        <f t="array" aca="1" ref="AP81" ca="1">IFERROR(INDEX('Build Scenarios'!$D$1:$O$510, MATCH(1, ('Build Scenarios'!$C$1:$C$510= $C81) * ('Build Scenarios'!$B$1:$B$510 = $AF81), 0), MATCH(AP$12, 'Build Scenarios'!$D$5:$O$5, 0))
* INDEX('Cost Data'!$N$1:$U$500, MATCH(1, ('Cost Data'!$B$1:$B$500 = $AF81) * ('Cost Data'!$C$1:$C$500 = $AG81), 0), MATCH($C81, 'Cost Data'!$N$12:$U$12, 0)), 0)</f>
        <v>0</v>
      </c>
      <c r="AQ81" s="4" cm="1">
        <f t="array" aca="1" ref="AQ81" ca="1">IFERROR(INDEX('Build Scenarios'!$D$1:$O$510, MATCH(1, ('Build Scenarios'!$C$1:$C$510= $C81) * ('Build Scenarios'!$B$1:$B$510 = $AF81), 0), MATCH(AQ$12, 'Build Scenarios'!$D$5:$O$5, 0))
* INDEX('Cost Data'!$N$1:$U$500, MATCH(1, ('Cost Data'!$B$1:$B$500 = $AF81) * ('Cost Data'!$C$1:$C$500 = $AG81), 0), MATCH($C81, 'Cost Data'!$N$12:$U$12, 0)), 0)</f>
        <v>0</v>
      </c>
      <c r="AR81" s="4" cm="1">
        <f t="array" aca="1" ref="AR81" ca="1">IFERROR(INDEX('Build Scenarios'!$D$1:$O$510, MATCH(1, ('Build Scenarios'!$C$1:$C$510= $C81) * ('Build Scenarios'!$B$1:$B$510 = $AF81), 0), MATCH(AR$12, 'Build Scenarios'!$D$5:$O$5, 0))
* INDEX('Cost Data'!$N$1:$U$500, MATCH(1, ('Cost Data'!$B$1:$B$500 = $AF81) * ('Cost Data'!$C$1:$C$500 = $AG81), 0), MATCH($C81, 'Cost Data'!$N$12:$U$12, 0)), 0)</f>
        <v>0</v>
      </c>
      <c r="AS81" s="4" cm="1">
        <f t="array" aca="1" ref="AS81" ca="1">IFERROR(INDEX('Build Scenarios'!$D$1:$O$510, MATCH(1, ('Build Scenarios'!$C$1:$C$510= $C81) * ('Build Scenarios'!$B$1:$B$510 = $AF81), 0), MATCH(AS$12, 'Build Scenarios'!$D$5:$O$5, 0))
* INDEX('Cost Data'!$N$1:$U$500, MATCH(1, ('Cost Data'!$B$1:$B$500 = $AF81) * ('Cost Data'!$C$1:$C$500 = $AG81), 0), MATCH($C81, 'Cost Data'!$N$12:$U$12, 0)), 0)</f>
        <v>0</v>
      </c>
      <c r="AU81" s="11" t="str">
        <f t="shared" si="45"/>
        <v>Del Norte</v>
      </c>
      <c r="AV81" s="11" cm="1">
        <f t="array" aca="1" ref="AV81" ca="1">INDEX('Cost Scenario Settings'!$D$32:$L$101, MATCH(1, ('Cost Scenario Settings'!$C$32:$C$101 = $B81) * ('Cost Scenario Settings'!$B$32:$B$101 = AU81), 0), MATCH($C81, 'Cost Scenario Settings'!$D$31:$L$31, 0))</f>
        <v>0</v>
      </c>
      <c r="AW81" s="4" cm="1">
        <f t="array" aca="1" ref="AW81" ca="1">IFERROR(INDEX('Build Scenarios'!$D$1:$O$510, MATCH(1, ('Build Scenarios'!$C$1:$C$510= $C81) * ('Build Scenarios'!$B$1:$B$510 = $AU81), 0), MATCH(AW$12, 'Build Scenarios'!$D$5:$O$5, 0))
* INDEX('Cost Data'!$N$1:$U$500, MATCH(1, ('Cost Data'!$B$1:$B$500 = $AU81) * ('Cost Data'!$C$1:$C$500 = $AV81), 0), MATCH($C81, 'Cost Data'!$N$12:$U$12, 0)), 0)</f>
        <v>0</v>
      </c>
      <c r="AX81" s="4" cm="1">
        <f t="array" aca="1" ref="AX81" ca="1">IFERROR(INDEX('Build Scenarios'!$D$1:$O$510, MATCH(1, ('Build Scenarios'!$C$1:$C$510= $C81) * ('Build Scenarios'!$B$1:$B$510 = $AU81), 0), MATCH(AX$12, 'Build Scenarios'!$D$5:$O$5, 0))
* INDEX('Cost Data'!$N$1:$U$500, MATCH(1, ('Cost Data'!$B$1:$B$500 = $AU81) * ('Cost Data'!$C$1:$C$500 = $AV81), 0), MATCH($C81, 'Cost Data'!$N$12:$U$12, 0)), 0)</f>
        <v>0</v>
      </c>
      <c r="AY81" s="4" cm="1">
        <f t="array" aca="1" ref="AY81" ca="1">IFERROR(INDEX('Build Scenarios'!$D$1:$O$510, MATCH(1, ('Build Scenarios'!$C$1:$C$510= $C81) * ('Build Scenarios'!$B$1:$B$510 = $AU81), 0), MATCH(AY$12, 'Build Scenarios'!$D$5:$O$5, 0))
* INDEX('Cost Data'!$N$1:$U$500, MATCH(1, ('Cost Data'!$B$1:$B$500 = $AU81) * ('Cost Data'!$C$1:$C$500 = $AV81), 0), MATCH($C81, 'Cost Data'!$N$12:$U$12, 0)), 0)</f>
        <v>0</v>
      </c>
      <c r="AZ81" s="4" cm="1">
        <f t="array" aca="1" ref="AZ81" ca="1">IFERROR(INDEX('Build Scenarios'!$D$1:$O$510, MATCH(1, ('Build Scenarios'!$C$1:$C$510= $C81) * ('Build Scenarios'!$B$1:$B$510 = $AU81), 0), MATCH(AZ$12, 'Build Scenarios'!$D$5:$O$5, 0))
* INDEX('Cost Data'!$N$1:$U$500, MATCH(1, ('Cost Data'!$B$1:$B$500 = $AU81) * ('Cost Data'!$C$1:$C$500 = $AV81), 0), MATCH($C81, 'Cost Data'!$N$12:$U$12, 0)), 0)</f>
        <v>0</v>
      </c>
      <c r="BA81" s="4" cm="1">
        <f t="array" aca="1" ref="BA81" ca="1">IFERROR(INDEX('Build Scenarios'!$D$1:$O$510, MATCH(1, ('Build Scenarios'!$C$1:$C$510= $C81) * ('Build Scenarios'!$B$1:$B$510 = $AU81), 0), MATCH(BA$12, 'Build Scenarios'!$D$5:$O$5, 0))
* INDEX('Cost Data'!$N$1:$U$500, MATCH(1, ('Cost Data'!$B$1:$B$500 = $AU81) * ('Cost Data'!$C$1:$C$500 = $AV81), 0), MATCH($C81, 'Cost Data'!$N$12:$U$12, 0)), 0)</f>
        <v>0</v>
      </c>
      <c r="BB81" s="4" cm="1">
        <f t="array" aca="1" ref="BB81" ca="1">IFERROR(INDEX('Build Scenarios'!$D$1:$O$510, MATCH(1, ('Build Scenarios'!$C$1:$C$510= $C81) * ('Build Scenarios'!$B$1:$B$510 = $AU81), 0), MATCH(BB$12, 'Build Scenarios'!$D$5:$O$5, 0))
* INDEX('Cost Data'!$N$1:$U$500, MATCH(1, ('Cost Data'!$B$1:$B$500 = $AU81) * ('Cost Data'!$C$1:$C$500 = $AV81), 0), MATCH($C81, 'Cost Data'!$N$12:$U$12, 0)), 0)</f>
        <v>0</v>
      </c>
      <c r="BC81" s="4" cm="1">
        <f t="array" aca="1" ref="BC81" ca="1">IFERROR(INDEX('Build Scenarios'!$D$1:$O$510, MATCH(1, ('Build Scenarios'!$C$1:$C$510= $C81) * ('Build Scenarios'!$B$1:$B$510 = $AU81), 0), MATCH(BC$12, 'Build Scenarios'!$D$5:$O$5, 0))
* INDEX('Cost Data'!$N$1:$U$500, MATCH(1, ('Cost Data'!$B$1:$B$500 = $AU81) * ('Cost Data'!$C$1:$C$500 = $AV81), 0), MATCH($C81, 'Cost Data'!$N$12:$U$12, 0)), 0)</f>
        <v>0</v>
      </c>
      <c r="BD81" s="4" cm="1">
        <f t="array" aca="1" ref="BD81" ca="1">IFERROR(INDEX('Build Scenarios'!$D$1:$O$510, MATCH(1, ('Build Scenarios'!$C$1:$C$510= $C81) * ('Build Scenarios'!$B$1:$B$510 = $AU81), 0), MATCH(BD$12, 'Build Scenarios'!$D$5:$O$5, 0))
* INDEX('Cost Data'!$N$1:$U$500, MATCH(1, ('Cost Data'!$B$1:$B$500 = $AU81) * ('Cost Data'!$C$1:$C$500 = $AV81), 0), MATCH($C81, 'Cost Data'!$N$12:$U$12, 0)), 0)</f>
        <v>0</v>
      </c>
      <c r="BE81" s="4" cm="1">
        <f t="array" aca="1" ref="BE81" ca="1">IFERROR(INDEX('Build Scenarios'!$D$1:$O$510, MATCH(1, ('Build Scenarios'!$C$1:$C$510= $C81) * ('Build Scenarios'!$B$1:$B$510 = $AU81), 0), MATCH(BE$12, 'Build Scenarios'!$D$5:$O$5, 0))
* INDEX('Cost Data'!$N$1:$U$500, MATCH(1, ('Cost Data'!$B$1:$B$500 = $AU81) * ('Cost Data'!$C$1:$C$500 = $AV81), 0), MATCH($C81, 'Cost Data'!$N$12:$U$12, 0)), 0)</f>
        <v>0</v>
      </c>
      <c r="BF81" s="4" cm="1">
        <f t="array" aca="1" ref="BF81" ca="1">IFERROR(INDEX('Build Scenarios'!$D$1:$O$510, MATCH(1, ('Build Scenarios'!$C$1:$C$510= $C81) * ('Build Scenarios'!$B$1:$B$510 = $AU81), 0), MATCH(BF$12, 'Build Scenarios'!$D$5:$O$5, 0))
* INDEX('Cost Data'!$N$1:$U$500, MATCH(1, ('Cost Data'!$B$1:$B$500 = $AU81) * ('Cost Data'!$C$1:$C$500 = $AV81), 0), MATCH($C81, 'Cost Data'!$N$12:$U$12, 0)), 0)</f>
        <v>0</v>
      </c>
      <c r="BG81" s="4" cm="1">
        <f t="array" aca="1" ref="BG81" ca="1">IFERROR(INDEX('Build Scenarios'!$D$1:$O$510, MATCH(1, ('Build Scenarios'!$C$1:$C$510= $C81) * ('Build Scenarios'!$B$1:$B$510 = $AU81), 0), MATCH(BG$12, 'Build Scenarios'!$D$5:$O$5, 0))
* INDEX('Cost Data'!$N$1:$U$500, MATCH(1, ('Cost Data'!$B$1:$B$500 = $AU81) * ('Cost Data'!$C$1:$C$500 = $AV81), 0), MATCH($C81, 'Cost Data'!$N$12:$U$12, 0)), 0)</f>
        <v>0</v>
      </c>
      <c r="BH81" s="4" cm="1">
        <f t="array" aca="1" ref="BH81" ca="1">IFERROR(INDEX('Build Scenarios'!$D$1:$O$510, MATCH(1, ('Build Scenarios'!$C$1:$C$510= $C81) * ('Build Scenarios'!$B$1:$B$510 = $AU81), 0), MATCH(BH$12, 'Build Scenarios'!$D$5:$O$5, 0))
* INDEX('Cost Data'!$N$1:$U$500, MATCH(1, ('Cost Data'!$B$1:$B$500 = $AU81) * ('Cost Data'!$C$1:$C$500 = $AV81), 0), MATCH($C81, 'Cost Data'!$N$12:$U$12, 0)), 0)</f>
        <v>0</v>
      </c>
      <c r="BJ81" s="11" t="str">
        <f t="shared" si="46"/>
        <v>Cape Mendocino</v>
      </c>
      <c r="BK81" s="11" cm="1">
        <f t="array" aca="1" ref="BK81" ca="1">INDEX('Cost Scenario Settings'!$D$32:$L$101, MATCH(1, ('Cost Scenario Settings'!$C$32:$C$101 = $B81) * ('Cost Scenario Settings'!$B$32:$B$101 = BJ81), 0), MATCH($C81, 'Cost Scenario Settings'!$D$31:$L$31, 0))</f>
        <v>0</v>
      </c>
      <c r="BL81" s="4" cm="1">
        <f t="array" aca="1" ref="BL81" ca="1">IFERROR(INDEX('Build Scenarios'!$D$1:$O$510, MATCH(1, ('Build Scenarios'!$C$1:$C$510= $C81) * ('Build Scenarios'!$B$1:$B$510 = $BJ81), 0), MATCH(BL$12, 'Build Scenarios'!$D$5:$O$5, 0))
* INDEX('Cost Data'!$N$1:$U$500, MATCH(1, ('Cost Data'!$B$1:$B$500 = $BJ81) * ('Cost Data'!$C$1:$C$500 = $BK81), 0), MATCH($C81, 'Cost Data'!$N$12:$U$12, 0)), 0)</f>
        <v>0</v>
      </c>
      <c r="BM81" s="4" cm="1">
        <f t="array" aca="1" ref="BM81" ca="1">IFERROR(INDEX('Build Scenarios'!$D$1:$O$510, MATCH(1, ('Build Scenarios'!$C$1:$C$510= $C81) * ('Build Scenarios'!$B$1:$B$510 = $BJ81), 0), MATCH(BM$12, 'Build Scenarios'!$D$5:$O$5, 0))
* INDEX('Cost Data'!$N$1:$U$500, MATCH(1, ('Cost Data'!$B$1:$B$500 = $BJ81) * ('Cost Data'!$C$1:$C$500 = $BK81), 0), MATCH($C81, 'Cost Data'!$N$12:$U$12, 0)), 0)</f>
        <v>0</v>
      </c>
      <c r="BN81" s="4" cm="1">
        <f t="array" aca="1" ref="BN81" ca="1">IFERROR(INDEX('Build Scenarios'!$D$1:$O$510, MATCH(1, ('Build Scenarios'!$C$1:$C$510= $C81) * ('Build Scenarios'!$B$1:$B$510 = $BJ81), 0), MATCH(BN$12, 'Build Scenarios'!$D$5:$O$5, 0))
* INDEX('Cost Data'!$N$1:$U$500, MATCH(1, ('Cost Data'!$B$1:$B$500 = $BJ81) * ('Cost Data'!$C$1:$C$500 = $BK81), 0), MATCH($C81, 'Cost Data'!$N$12:$U$12, 0)), 0)</f>
        <v>0</v>
      </c>
      <c r="BO81" s="4" cm="1">
        <f t="array" aca="1" ref="BO81" ca="1">IFERROR(INDEX('Build Scenarios'!$D$1:$O$510, MATCH(1, ('Build Scenarios'!$C$1:$C$510= $C81) * ('Build Scenarios'!$B$1:$B$510 = $BJ81), 0), MATCH(BO$12, 'Build Scenarios'!$D$5:$O$5, 0))
* INDEX('Cost Data'!$N$1:$U$500, MATCH(1, ('Cost Data'!$B$1:$B$500 = $BJ81) * ('Cost Data'!$C$1:$C$500 = $BK81), 0), MATCH($C81, 'Cost Data'!$N$12:$U$12, 0)), 0)</f>
        <v>0</v>
      </c>
      <c r="BP81" s="4" cm="1">
        <f t="array" aca="1" ref="BP81" ca="1">IFERROR(INDEX('Build Scenarios'!$D$1:$O$510, MATCH(1, ('Build Scenarios'!$C$1:$C$510= $C81) * ('Build Scenarios'!$B$1:$B$510 = $BJ81), 0), MATCH(BP$12, 'Build Scenarios'!$D$5:$O$5, 0))
* INDEX('Cost Data'!$N$1:$U$500, MATCH(1, ('Cost Data'!$B$1:$B$500 = $BJ81) * ('Cost Data'!$C$1:$C$500 = $BK81), 0), MATCH($C81, 'Cost Data'!$N$12:$U$12, 0)), 0)</f>
        <v>0</v>
      </c>
      <c r="BQ81" s="4" cm="1">
        <f t="array" aca="1" ref="BQ81" ca="1">IFERROR(INDEX('Build Scenarios'!$D$1:$O$510, MATCH(1, ('Build Scenarios'!$C$1:$C$510= $C81) * ('Build Scenarios'!$B$1:$B$510 = $BJ81), 0), MATCH(BQ$12, 'Build Scenarios'!$D$5:$O$5, 0))
* INDEX('Cost Data'!$N$1:$U$500, MATCH(1, ('Cost Data'!$B$1:$B$500 = $BJ81) * ('Cost Data'!$C$1:$C$500 = $BK81), 0), MATCH($C81, 'Cost Data'!$N$12:$U$12, 0)), 0)</f>
        <v>0</v>
      </c>
      <c r="BR81" s="4" cm="1">
        <f t="array" aca="1" ref="BR81" ca="1">IFERROR(INDEX('Build Scenarios'!$D$1:$O$510, MATCH(1, ('Build Scenarios'!$C$1:$C$510= $C81) * ('Build Scenarios'!$B$1:$B$510 = $BJ81), 0), MATCH(BR$12, 'Build Scenarios'!$D$5:$O$5, 0))
* INDEX('Cost Data'!$N$1:$U$500, MATCH(1, ('Cost Data'!$B$1:$B$500 = $BJ81) * ('Cost Data'!$C$1:$C$500 = $BK81), 0), MATCH($C81, 'Cost Data'!$N$12:$U$12, 0)), 0)</f>
        <v>0</v>
      </c>
      <c r="BS81" s="4" cm="1">
        <f t="array" aca="1" ref="BS81" ca="1">IFERROR(INDEX('Build Scenarios'!$D$1:$O$510, MATCH(1, ('Build Scenarios'!$C$1:$C$510= $C81) * ('Build Scenarios'!$B$1:$B$510 = $BJ81), 0), MATCH(BS$12, 'Build Scenarios'!$D$5:$O$5, 0))
* INDEX('Cost Data'!$N$1:$U$500, MATCH(1, ('Cost Data'!$B$1:$B$500 = $BJ81) * ('Cost Data'!$C$1:$C$500 = $BK81), 0), MATCH($C81, 'Cost Data'!$N$12:$U$12, 0)), 0)</f>
        <v>0</v>
      </c>
      <c r="BT81" s="4" cm="1">
        <f t="array" aca="1" ref="BT81" ca="1">IFERROR(INDEX('Build Scenarios'!$D$1:$O$510, MATCH(1, ('Build Scenarios'!$C$1:$C$510= $C81) * ('Build Scenarios'!$B$1:$B$510 = $BJ81), 0), MATCH(BT$12, 'Build Scenarios'!$D$5:$O$5, 0))
* INDEX('Cost Data'!$N$1:$U$500, MATCH(1, ('Cost Data'!$B$1:$B$500 = $BJ81) * ('Cost Data'!$C$1:$C$500 = $BK81), 0), MATCH($C81, 'Cost Data'!$N$12:$U$12, 0)), 0)</f>
        <v>0</v>
      </c>
      <c r="BU81" s="4" cm="1">
        <f t="array" aca="1" ref="BU81" ca="1">IFERROR(INDEX('Build Scenarios'!$D$1:$O$510, MATCH(1, ('Build Scenarios'!$C$1:$C$510= $C81) * ('Build Scenarios'!$B$1:$B$510 = $BJ81), 0), MATCH(BU$12, 'Build Scenarios'!$D$5:$O$5, 0))
* INDEX('Cost Data'!$N$1:$U$500, MATCH(1, ('Cost Data'!$B$1:$B$500 = $BJ81) * ('Cost Data'!$C$1:$C$500 = $BK81), 0), MATCH($C81, 'Cost Data'!$N$12:$U$12, 0)), 0)</f>
        <v>0</v>
      </c>
      <c r="BV81" s="4" cm="1">
        <f t="array" aca="1" ref="BV81" ca="1">IFERROR(INDEX('Build Scenarios'!$D$1:$O$510, MATCH(1, ('Build Scenarios'!$C$1:$C$510= $C81) * ('Build Scenarios'!$B$1:$B$510 = $BJ81), 0), MATCH(BV$12, 'Build Scenarios'!$D$5:$O$5, 0))
* INDEX('Cost Data'!$N$1:$U$500, MATCH(1, ('Cost Data'!$B$1:$B$500 = $BJ81) * ('Cost Data'!$C$1:$C$500 = $BK81), 0), MATCH($C81, 'Cost Data'!$N$12:$U$12, 0)), 0)</f>
        <v>0</v>
      </c>
      <c r="BW81" s="4" cm="1">
        <f t="array" aca="1" ref="BW81" ca="1">IFERROR(INDEX('Build Scenarios'!$D$1:$O$510, MATCH(1, ('Build Scenarios'!$C$1:$C$510= $C81) * ('Build Scenarios'!$B$1:$B$510 = $BJ81), 0), MATCH(BW$12, 'Build Scenarios'!$D$5:$O$5, 0))
* INDEX('Cost Data'!$N$1:$U$500, MATCH(1, ('Cost Data'!$B$1:$B$500 = $BJ81) * ('Cost Data'!$C$1:$C$500 = $BK81), 0), MATCH($C81, 'Cost Data'!$N$12:$U$12, 0)), 0)</f>
        <v>0</v>
      </c>
    </row>
    <row r="82" spans="2:75" x14ac:dyDescent="0.2">
      <c r="B82" s="11">
        <f t="shared" ca="1" si="42"/>
        <v>0</v>
      </c>
      <c r="C82" s="8" t="s">
        <v>58</v>
      </c>
      <c r="D82" s="4">
        <f t="shared" ca="1" si="41"/>
        <v>0</v>
      </c>
      <c r="E82" s="4">
        <f t="shared" ca="1" si="41"/>
        <v>0</v>
      </c>
      <c r="F82" s="4">
        <f t="shared" ca="1" si="41"/>
        <v>0</v>
      </c>
      <c r="G82" s="4">
        <f t="shared" ca="1" si="41"/>
        <v>0</v>
      </c>
      <c r="H82" s="4">
        <f t="shared" ca="1" si="41"/>
        <v>0</v>
      </c>
      <c r="I82" s="4">
        <f t="shared" ca="1" si="41"/>
        <v>0</v>
      </c>
      <c r="J82" s="4">
        <f t="shared" ca="1" si="41"/>
        <v>0</v>
      </c>
      <c r="K82" s="4">
        <f t="shared" ca="1" si="41"/>
        <v>0</v>
      </c>
      <c r="L82" s="4">
        <f t="shared" ca="1" si="41"/>
        <v>0</v>
      </c>
      <c r="M82" s="4">
        <f t="shared" ca="1" si="41"/>
        <v>0</v>
      </c>
      <c r="N82" s="4">
        <f t="shared" ca="1" si="41"/>
        <v>0</v>
      </c>
      <c r="O82" s="4">
        <f t="shared" ca="1" si="41"/>
        <v>0</v>
      </c>
      <c r="Q82" s="11" t="str">
        <f t="shared" si="43"/>
        <v>Morro Bay</v>
      </c>
      <c r="R82" s="11" cm="1">
        <f t="array" aca="1" ref="R82" ca="1">INDEX('Cost Scenario Settings'!$D$32:$L$101, MATCH(1, ('Cost Scenario Settings'!$C$32:$C$101 = $B82) * ('Cost Scenario Settings'!$B$32:$B$101 = Q82), 0), MATCH($C82, 'Cost Scenario Settings'!$D$31:$L$31, 0))</f>
        <v>0</v>
      </c>
      <c r="S82" s="4" cm="1">
        <f t="array" aca="1" ref="S82" ca="1">IFERROR(INDEX('Build Scenarios'!$D$1:$O$510, MATCH(1, ('Build Scenarios'!$C$1:$C$510= $C82) * ('Build Scenarios'!$B$1:$B$510 = $Q82), 0), MATCH(S$12, 'Build Scenarios'!$D$5:$O$5, 0))
* INDEX('Cost Data'!$N$1:$U$500, MATCH(1, ('Cost Data'!$B$1:$B$500 = $Q82) * ('Cost Data'!$C$1:$C$500 = $R82), 0), MATCH($C82, 'Cost Data'!$N$12:$U$12, 0)), 0)</f>
        <v>0</v>
      </c>
      <c r="T82" s="4" cm="1">
        <f t="array" aca="1" ref="T82" ca="1">IFERROR(INDEX('Build Scenarios'!$D$1:$O$510, MATCH(1, ('Build Scenarios'!$C$1:$C$510= $C82) * ('Build Scenarios'!$B$1:$B$510 = $Q82), 0), MATCH(T$12, 'Build Scenarios'!$D$5:$O$5, 0))
* INDEX('Cost Data'!$N$1:$U$500, MATCH(1, ('Cost Data'!$B$1:$B$500 = $Q82) * ('Cost Data'!$C$1:$C$500 = $R82), 0), MATCH($C82, 'Cost Data'!$N$12:$U$12, 0)), 0)</f>
        <v>0</v>
      </c>
      <c r="U82" s="4" cm="1">
        <f t="array" aca="1" ref="U82" ca="1">IFERROR(INDEX('Build Scenarios'!$D$1:$O$510, MATCH(1, ('Build Scenarios'!$C$1:$C$510= $C82) * ('Build Scenarios'!$B$1:$B$510 = $Q82), 0), MATCH(U$12, 'Build Scenarios'!$D$5:$O$5, 0))
* INDEX('Cost Data'!$N$1:$U$500, MATCH(1, ('Cost Data'!$B$1:$B$500 = $Q82) * ('Cost Data'!$C$1:$C$500 = $R82), 0), MATCH($C82, 'Cost Data'!$N$12:$U$12, 0)), 0)</f>
        <v>0</v>
      </c>
      <c r="V82" s="4" cm="1">
        <f t="array" aca="1" ref="V82" ca="1">IFERROR(INDEX('Build Scenarios'!$D$1:$O$510, MATCH(1, ('Build Scenarios'!$C$1:$C$510= $C82) * ('Build Scenarios'!$B$1:$B$510 = $Q82), 0), MATCH(V$12, 'Build Scenarios'!$D$5:$O$5, 0))
* INDEX('Cost Data'!$N$1:$U$500, MATCH(1, ('Cost Data'!$B$1:$B$500 = $Q82) * ('Cost Data'!$C$1:$C$500 = $R82), 0), MATCH($C82, 'Cost Data'!$N$12:$U$12, 0)), 0)</f>
        <v>0</v>
      </c>
      <c r="W82" s="4" cm="1">
        <f t="array" aca="1" ref="W82" ca="1">IFERROR(INDEX('Build Scenarios'!$D$1:$O$510, MATCH(1, ('Build Scenarios'!$C$1:$C$510= $C82) * ('Build Scenarios'!$B$1:$B$510 = $Q82), 0), MATCH(W$12, 'Build Scenarios'!$D$5:$O$5, 0))
* INDEX('Cost Data'!$N$1:$U$500, MATCH(1, ('Cost Data'!$B$1:$B$500 = $Q82) * ('Cost Data'!$C$1:$C$500 = $R82), 0), MATCH($C82, 'Cost Data'!$N$12:$U$12, 0)), 0)</f>
        <v>0</v>
      </c>
      <c r="X82" s="4" cm="1">
        <f t="array" aca="1" ref="X82" ca="1">IFERROR(INDEX('Build Scenarios'!$D$1:$O$510, MATCH(1, ('Build Scenarios'!$C$1:$C$510= $C82) * ('Build Scenarios'!$B$1:$B$510 = $Q82), 0), MATCH(X$12, 'Build Scenarios'!$D$5:$O$5, 0))
* INDEX('Cost Data'!$N$1:$U$500, MATCH(1, ('Cost Data'!$B$1:$B$500 = $Q82) * ('Cost Data'!$C$1:$C$500 = $R82), 0), MATCH($C82, 'Cost Data'!$N$12:$U$12, 0)), 0)</f>
        <v>0</v>
      </c>
      <c r="Y82" s="4" cm="1">
        <f t="array" aca="1" ref="Y82" ca="1">IFERROR(INDEX('Build Scenarios'!$D$1:$O$510, MATCH(1, ('Build Scenarios'!$C$1:$C$510= $C82) * ('Build Scenarios'!$B$1:$B$510 = $Q82), 0), MATCH(Y$12, 'Build Scenarios'!$D$5:$O$5, 0))
* INDEX('Cost Data'!$N$1:$U$500, MATCH(1, ('Cost Data'!$B$1:$B$500 = $Q82) * ('Cost Data'!$C$1:$C$500 = $R82), 0), MATCH($C82, 'Cost Data'!$N$12:$U$12, 0)), 0)</f>
        <v>0</v>
      </c>
      <c r="Z82" s="4" cm="1">
        <f t="array" aca="1" ref="Z82" ca="1">IFERROR(INDEX('Build Scenarios'!$D$1:$O$510, MATCH(1, ('Build Scenarios'!$C$1:$C$510= $C82) * ('Build Scenarios'!$B$1:$B$510 = $Q82), 0), MATCH(Z$12, 'Build Scenarios'!$D$5:$O$5, 0))
* INDEX('Cost Data'!$N$1:$U$500, MATCH(1, ('Cost Data'!$B$1:$B$500 = $Q82) * ('Cost Data'!$C$1:$C$500 = $R82), 0), MATCH($C82, 'Cost Data'!$N$12:$U$12, 0)), 0)</f>
        <v>0</v>
      </c>
      <c r="AA82" s="4" cm="1">
        <f t="array" aca="1" ref="AA82" ca="1">IFERROR(INDEX('Build Scenarios'!$D$1:$O$510, MATCH(1, ('Build Scenarios'!$C$1:$C$510= $C82) * ('Build Scenarios'!$B$1:$B$510 = $Q82), 0), MATCH(AA$12, 'Build Scenarios'!$D$5:$O$5, 0))
* INDEX('Cost Data'!$N$1:$U$500, MATCH(1, ('Cost Data'!$B$1:$B$500 = $Q82) * ('Cost Data'!$C$1:$C$500 = $R82), 0), MATCH($C82, 'Cost Data'!$N$12:$U$12, 0)), 0)</f>
        <v>0</v>
      </c>
      <c r="AB82" s="4" cm="1">
        <f t="array" aca="1" ref="AB82" ca="1">IFERROR(INDEX('Build Scenarios'!$D$1:$O$510, MATCH(1, ('Build Scenarios'!$C$1:$C$510= $C82) * ('Build Scenarios'!$B$1:$B$510 = $Q82), 0), MATCH(AB$12, 'Build Scenarios'!$D$5:$O$5, 0))
* INDEX('Cost Data'!$N$1:$U$500, MATCH(1, ('Cost Data'!$B$1:$B$500 = $Q82) * ('Cost Data'!$C$1:$C$500 = $R82), 0), MATCH($C82, 'Cost Data'!$N$12:$U$12, 0)), 0)</f>
        <v>0</v>
      </c>
      <c r="AC82" s="4" cm="1">
        <f t="array" aca="1" ref="AC82" ca="1">IFERROR(INDEX('Build Scenarios'!$D$1:$O$510, MATCH(1, ('Build Scenarios'!$C$1:$C$510= $C82) * ('Build Scenarios'!$B$1:$B$510 = $Q82), 0), MATCH(AC$12, 'Build Scenarios'!$D$5:$O$5, 0))
* INDEX('Cost Data'!$N$1:$U$500, MATCH(1, ('Cost Data'!$B$1:$B$500 = $Q82) * ('Cost Data'!$C$1:$C$500 = $R82), 0), MATCH($C82, 'Cost Data'!$N$12:$U$12, 0)), 0)</f>
        <v>0</v>
      </c>
      <c r="AD82" s="4" cm="1">
        <f t="array" aca="1" ref="AD82" ca="1">IFERROR(INDEX('Build Scenarios'!$D$1:$O$510, MATCH(1, ('Build Scenarios'!$C$1:$C$510= $C82) * ('Build Scenarios'!$B$1:$B$510 = $Q82), 0), MATCH(AD$12, 'Build Scenarios'!$D$5:$O$5, 0))
* INDEX('Cost Data'!$N$1:$U$500, MATCH(1, ('Cost Data'!$B$1:$B$500 = $Q82) * ('Cost Data'!$C$1:$C$500 = $R82), 0), MATCH($C82, 'Cost Data'!$N$12:$U$12, 0)), 0)</f>
        <v>0</v>
      </c>
      <c r="AF82" s="11" t="str">
        <f t="shared" si="44"/>
        <v>Humboldt Bay</v>
      </c>
      <c r="AG82" s="11" cm="1">
        <f t="array" aca="1" ref="AG82" ca="1">INDEX('Cost Scenario Settings'!$D$32:$L$101, MATCH(1, ('Cost Scenario Settings'!$C$32:$C$101 = $B82) * ('Cost Scenario Settings'!$B$32:$B$101 = AF82), 0), MATCH($C82, 'Cost Scenario Settings'!$D$31:$L$31, 0))</f>
        <v>0</v>
      </c>
      <c r="AH82" s="4" cm="1">
        <f t="array" aca="1" ref="AH82" ca="1">IFERROR(INDEX('Build Scenarios'!$D$1:$O$510, MATCH(1, ('Build Scenarios'!$C$1:$C$510= $C82) * ('Build Scenarios'!$B$1:$B$510 = $AF82), 0), MATCH(AH$12, 'Build Scenarios'!$D$5:$O$5, 0))
* INDEX('Cost Data'!$N$1:$U$500, MATCH(1, ('Cost Data'!$B$1:$B$500 = $AF82) * ('Cost Data'!$C$1:$C$500 = $AG82), 0), MATCH($C82, 'Cost Data'!$N$12:$U$12, 0)), 0)</f>
        <v>0</v>
      </c>
      <c r="AI82" s="4" cm="1">
        <f t="array" aca="1" ref="AI82" ca="1">IFERROR(INDEX('Build Scenarios'!$D$1:$O$510, MATCH(1, ('Build Scenarios'!$C$1:$C$510= $C82) * ('Build Scenarios'!$B$1:$B$510 = $AF82), 0), MATCH(AI$12, 'Build Scenarios'!$D$5:$O$5, 0))
* INDEX('Cost Data'!$N$1:$U$500, MATCH(1, ('Cost Data'!$B$1:$B$500 = $AF82) * ('Cost Data'!$C$1:$C$500 = $AG82), 0), MATCH($C82, 'Cost Data'!$N$12:$U$12, 0)), 0)</f>
        <v>0</v>
      </c>
      <c r="AJ82" s="4" cm="1">
        <f t="array" aca="1" ref="AJ82" ca="1">IFERROR(INDEX('Build Scenarios'!$D$1:$O$510, MATCH(1, ('Build Scenarios'!$C$1:$C$510= $C82) * ('Build Scenarios'!$B$1:$B$510 = $AF82), 0), MATCH(AJ$12, 'Build Scenarios'!$D$5:$O$5, 0))
* INDEX('Cost Data'!$N$1:$U$500, MATCH(1, ('Cost Data'!$B$1:$B$500 = $AF82) * ('Cost Data'!$C$1:$C$500 = $AG82), 0), MATCH($C82, 'Cost Data'!$N$12:$U$12, 0)), 0)</f>
        <v>0</v>
      </c>
      <c r="AK82" s="4" cm="1">
        <f t="array" aca="1" ref="AK82" ca="1">IFERROR(INDEX('Build Scenarios'!$D$1:$O$510, MATCH(1, ('Build Scenarios'!$C$1:$C$510= $C82) * ('Build Scenarios'!$B$1:$B$510 = $AF82), 0), MATCH(AK$12, 'Build Scenarios'!$D$5:$O$5, 0))
* INDEX('Cost Data'!$N$1:$U$500, MATCH(1, ('Cost Data'!$B$1:$B$500 = $AF82) * ('Cost Data'!$C$1:$C$500 = $AG82), 0), MATCH($C82, 'Cost Data'!$N$12:$U$12, 0)), 0)</f>
        <v>0</v>
      </c>
      <c r="AL82" s="4" cm="1">
        <f t="array" aca="1" ref="AL82" ca="1">IFERROR(INDEX('Build Scenarios'!$D$1:$O$510, MATCH(1, ('Build Scenarios'!$C$1:$C$510= $C82) * ('Build Scenarios'!$B$1:$B$510 = $AF82), 0), MATCH(AL$12, 'Build Scenarios'!$D$5:$O$5, 0))
* INDEX('Cost Data'!$N$1:$U$500, MATCH(1, ('Cost Data'!$B$1:$B$500 = $AF82) * ('Cost Data'!$C$1:$C$500 = $AG82), 0), MATCH($C82, 'Cost Data'!$N$12:$U$12, 0)), 0)</f>
        <v>0</v>
      </c>
      <c r="AM82" s="4" cm="1">
        <f t="array" aca="1" ref="AM82" ca="1">IFERROR(INDEX('Build Scenarios'!$D$1:$O$510, MATCH(1, ('Build Scenarios'!$C$1:$C$510= $C82) * ('Build Scenarios'!$B$1:$B$510 = $AF82), 0), MATCH(AM$12, 'Build Scenarios'!$D$5:$O$5, 0))
* INDEX('Cost Data'!$N$1:$U$500, MATCH(1, ('Cost Data'!$B$1:$B$500 = $AF82) * ('Cost Data'!$C$1:$C$500 = $AG82), 0), MATCH($C82, 'Cost Data'!$N$12:$U$12, 0)), 0)</f>
        <v>0</v>
      </c>
      <c r="AN82" s="4" cm="1">
        <f t="array" aca="1" ref="AN82" ca="1">IFERROR(INDEX('Build Scenarios'!$D$1:$O$510, MATCH(1, ('Build Scenarios'!$C$1:$C$510= $C82) * ('Build Scenarios'!$B$1:$B$510 = $AF82), 0), MATCH(AN$12, 'Build Scenarios'!$D$5:$O$5, 0))
* INDEX('Cost Data'!$N$1:$U$500, MATCH(1, ('Cost Data'!$B$1:$B$500 = $AF82) * ('Cost Data'!$C$1:$C$500 = $AG82), 0), MATCH($C82, 'Cost Data'!$N$12:$U$12, 0)), 0)</f>
        <v>0</v>
      </c>
      <c r="AO82" s="4" cm="1">
        <f t="array" aca="1" ref="AO82" ca="1">IFERROR(INDEX('Build Scenarios'!$D$1:$O$510, MATCH(1, ('Build Scenarios'!$C$1:$C$510= $C82) * ('Build Scenarios'!$B$1:$B$510 = $AF82), 0), MATCH(AO$12, 'Build Scenarios'!$D$5:$O$5, 0))
* INDEX('Cost Data'!$N$1:$U$500, MATCH(1, ('Cost Data'!$B$1:$B$500 = $AF82) * ('Cost Data'!$C$1:$C$500 = $AG82), 0), MATCH($C82, 'Cost Data'!$N$12:$U$12, 0)), 0)</f>
        <v>0</v>
      </c>
      <c r="AP82" s="4" cm="1">
        <f t="array" aca="1" ref="AP82" ca="1">IFERROR(INDEX('Build Scenarios'!$D$1:$O$510, MATCH(1, ('Build Scenarios'!$C$1:$C$510= $C82) * ('Build Scenarios'!$B$1:$B$510 = $AF82), 0), MATCH(AP$12, 'Build Scenarios'!$D$5:$O$5, 0))
* INDEX('Cost Data'!$N$1:$U$500, MATCH(1, ('Cost Data'!$B$1:$B$500 = $AF82) * ('Cost Data'!$C$1:$C$500 = $AG82), 0), MATCH($C82, 'Cost Data'!$N$12:$U$12, 0)), 0)</f>
        <v>0</v>
      </c>
      <c r="AQ82" s="4" cm="1">
        <f t="array" aca="1" ref="AQ82" ca="1">IFERROR(INDEX('Build Scenarios'!$D$1:$O$510, MATCH(1, ('Build Scenarios'!$C$1:$C$510= $C82) * ('Build Scenarios'!$B$1:$B$510 = $AF82), 0), MATCH(AQ$12, 'Build Scenarios'!$D$5:$O$5, 0))
* INDEX('Cost Data'!$N$1:$U$500, MATCH(1, ('Cost Data'!$B$1:$B$500 = $AF82) * ('Cost Data'!$C$1:$C$500 = $AG82), 0), MATCH($C82, 'Cost Data'!$N$12:$U$12, 0)), 0)</f>
        <v>0</v>
      </c>
      <c r="AR82" s="4" cm="1">
        <f t="array" aca="1" ref="AR82" ca="1">IFERROR(INDEX('Build Scenarios'!$D$1:$O$510, MATCH(1, ('Build Scenarios'!$C$1:$C$510= $C82) * ('Build Scenarios'!$B$1:$B$510 = $AF82), 0), MATCH(AR$12, 'Build Scenarios'!$D$5:$O$5, 0))
* INDEX('Cost Data'!$N$1:$U$500, MATCH(1, ('Cost Data'!$B$1:$B$500 = $AF82) * ('Cost Data'!$C$1:$C$500 = $AG82), 0), MATCH($C82, 'Cost Data'!$N$12:$U$12, 0)), 0)</f>
        <v>0</v>
      </c>
      <c r="AS82" s="4" cm="1">
        <f t="array" aca="1" ref="AS82" ca="1">IFERROR(INDEX('Build Scenarios'!$D$1:$O$510, MATCH(1, ('Build Scenarios'!$C$1:$C$510= $C82) * ('Build Scenarios'!$B$1:$B$510 = $AF82), 0), MATCH(AS$12, 'Build Scenarios'!$D$5:$O$5, 0))
* INDEX('Cost Data'!$N$1:$U$500, MATCH(1, ('Cost Data'!$B$1:$B$500 = $AF82) * ('Cost Data'!$C$1:$C$500 = $AG82), 0), MATCH($C82, 'Cost Data'!$N$12:$U$12, 0)), 0)</f>
        <v>0</v>
      </c>
      <c r="AU82" s="11" t="str">
        <f t="shared" si="45"/>
        <v>Del Norte</v>
      </c>
      <c r="AV82" s="11" cm="1">
        <f t="array" aca="1" ref="AV82" ca="1">INDEX('Cost Scenario Settings'!$D$32:$L$101, MATCH(1, ('Cost Scenario Settings'!$C$32:$C$101 = $B82) * ('Cost Scenario Settings'!$B$32:$B$101 = AU82), 0), MATCH($C82, 'Cost Scenario Settings'!$D$31:$L$31, 0))</f>
        <v>0</v>
      </c>
      <c r="AW82" s="4" cm="1">
        <f t="array" aca="1" ref="AW82" ca="1">IFERROR(INDEX('Build Scenarios'!$D$1:$O$510, MATCH(1, ('Build Scenarios'!$C$1:$C$510= $C82) * ('Build Scenarios'!$B$1:$B$510 = $AU82), 0), MATCH(AW$12, 'Build Scenarios'!$D$5:$O$5, 0))
* INDEX('Cost Data'!$N$1:$U$500, MATCH(1, ('Cost Data'!$B$1:$B$500 = $AU82) * ('Cost Data'!$C$1:$C$500 = $AV82), 0), MATCH($C82, 'Cost Data'!$N$12:$U$12, 0)), 0)</f>
        <v>0</v>
      </c>
      <c r="AX82" s="4" cm="1">
        <f t="array" aca="1" ref="AX82" ca="1">IFERROR(INDEX('Build Scenarios'!$D$1:$O$510, MATCH(1, ('Build Scenarios'!$C$1:$C$510= $C82) * ('Build Scenarios'!$B$1:$B$510 = $AU82), 0), MATCH(AX$12, 'Build Scenarios'!$D$5:$O$5, 0))
* INDEX('Cost Data'!$N$1:$U$500, MATCH(1, ('Cost Data'!$B$1:$B$500 = $AU82) * ('Cost Data'!$C$1:$C$500 = $AV82), 0), MATCH($C82, 'Cost Data'!$N$12:$U$12, 0)), 0)</f>
        <v>0</v>
      </c>
      <c r="AY82" s="4" cm="1">
        <f t="array" aca="1" ref="AY82" ca="1">IFERROR(INDEX('Build Scenarios'!$D$1:$O$510, MATCH(1, ('Build Scenarios'!$C$1:$C$510= $C82) * ('Build Scenarios'!$B$1:$B$510 = $AU82), 0), MATCH(AY$12, 'Build Scenarios'!$D$5:$O$5, 0))
* INDEX('Cost Data'!$N$1:$U$500, MATCH(1, ('Cost Data'!$B$1:$B$500 = $AU82) * ('Cost Data'!$C$1:$C$500 = $AV82), 0), MATCH($C82, 'Cost Data'!$N$12:$U$12, 0)), 0)</f>
        <v>0</v>
      </c>
      <c r="AZ82" s="4" cm="1">
        <f t="array" aca="1" ref="AZ82" ca="1">IFERROR(INDEX('Build Scenarios'!$D$1:$O$510, MATCH(1, ('Build Scenarios'!$C$1:$C$510= $C82) * ('Build Scenarios'!$B$1:$B$510 = $AU82), 0), MATCH(AZ$12, 'Build Scenarios'!$D$5:$O$5, 0))
* INDEX('Cost Data'!$N$1:$U$500, MATCH(1, ('Cost Data'!$B$1:$B$500 = $AU82) * ('Cost Data'!$C$1:$C$500 = $AV82), 0), MATCH($C82, 'Cost Data'!$N$12:$U$12, 0)), 0)</f>
        <v>0</v>
      </c>
      <c r="BA82" s="4" cm="1">
        <f t="array" aca="1" ref="BA82" ca="1">IFERROR(INDEX('Build Scenarios'!$D$1:$O$510, MATCH(1, ('Build Scenarios'!$C$1:$C$510= $C82) * ('Build Scenarios'!$B$1:$B$510 = $AU82), 0), MATCH(BA$12, 'Build Scenarios'!$D$5:$O$5, 0))
* INDEX('Cost Data'!$N$1:$U$500, MATCH(1, ('Cost Data'!$B$1:$B$500 = $AU82) * ('Cost Data'!$C$1:$C$500 = $AV82), 0), MATCH($C82, 'Cost Data'!$N$12:$U$12, 0)), 0)</f>
        <v>0</v>
      </c>
      <c r="BB82" s="4" cm="1">
        <f t="array" aca="1" ref="BB82" ca="1">IFERROR(INDEX('Build Scenarios'!$D$1:$O$510, MATCH(1, ('Build Scenarios'!$C$1:$C$510= $C82) * ('Build Scenarios'!$B$1:$B$510 = $AU82), 0), MATCH(BB$12, 'Build Scenarios'!$D$5:$O$5, 0))
* INDEX('Cost Data'!$N$1:$U$500, MATCH(1, ('Cost Data'!$B$1:$B$500 = $AU82) * ('Cost Data'!$C$1:$C$500 = $AV82), 0), MATCH($C82, 'Cost Data'!$N$12:$U$12, 0)), 0)</f>
        <v>0</v>
      </c>
      <c r="BC82" s="4" cm="1">
        <f t="array" aca="1" ref="BC82" ca="1">IFERROR(INDEX('Build Scenarios'!$D$1:$O$510, MATCH(1, ('Build Scenarios'!$C$1:$C$510= $C82) * ('Build Scenarios'!$B$1:$B$510 = $AU82), 0), MATCH(BC$12, 'Build Scenarios'!$D$5:$O$5, 0))
* INDEX('Cost Data'!$N$1:$U$500, MATCH(1, ('Cost Data'!$B$1:$B$500 = $AU82) * ('Cost Data'!$C$1:$C$500 = $AV82), 0), MATCH($C82, 'Cost Data'!$N$12:$U$12, 0)), 0)</f>
        <v>0</v>
      </c>
      <c r="BD82" s="4" cm="1">
        <f t="array" aca="1" ref="BD82" ca="1">IFERROR(INDEX('Build Scenarios'!$D$1:$O$510, MATCH(1, ('Build Scenarios'!$C$1:$C$510= $C82) * ('Build Scenarios'!$B$1:$B$510 = $AU82), 0), MATCH(BD$12, 'Build Scenarios'!$D$5:$O$5, 0))
* INDEX('Cost Data'!$N$1:$U$500, MATCH(1, ('Cost Data'!$B$1:$B$500 = $AU82) * ('Cost Data'!$C$1:$C$500 = $AV82), 0), MATCH($C82, 'Cost Data'!$N$12:$U$12, 0)), 0)</f>
        <v>0</v>
      </c>
      <c r="BE82" s="4" cm="1">
        <f t="array" aca="1" ref="BE82" ca="1">IFERROR(INDEX('Build Scenarios'!$D$1:$O$510, MATCH(1, ('Build Scenarios'!$C$1:$C$510= $C82) * ('Build Scenarios'!$B$1:$B$510 = $AU82), 0), MATCH(BE$12, 'Build Scenarios'!$D$5:$O$5, 0))
* INDEX('Cost Data'!$N$1:$U$500, MATCH(1, ('Cost Data'!$B$1:$B$500 = $AU82) * ('Cost Data'!$C$1:$C$500 = $AV82), 0), MATCH($C82, 'Cost Data'!$N$12:$U$12, 0)), 0)</f>
        <v>0</v>
      </c>
      <c r="BF82" s="4" cm="1">
        <f t="array" aca="1" ref="BF82" ca="1">IFERROR(INDEX('Build Scenarios'!$D$1:$O$510, MATCH(1, ('Build Scenarios'!$C$1:$C$510= $C82) * ('Build Scenarios'!$B$1:$B$510 = $AU82), 0), MATCH(BF$12, 'Build Scenarios'!$D$5:$O$5, 0))
* INDEX('Cost Data'!$N$1:$U$500, MATCH(1, ('Cost Data'!$B$1:$B$500 = $AU82) * ('Cost Data'!$C$1:$C$500 = $AV82), 0), MATCH($C82, 'Cost Data'!$N$12:$U$12, 0)), 0)</f>
        <v>0</v>
      </c>
      <c r="BG82" s="4" cm="1">
        <f t="array" aca="1" ref="BG82" ca="1">IFERROR(INDEX('Build Scenarios'!$D$1:$O$510, MATCH(1, ('Build Scenarios'!$C$1:$C$510= $C82) * ('Build Scenarios'!$B$1:$B$510 = $AU82), 0), MATCH(BG$12, 'Build Scenarios'!$D$5:$O$5, 0))
* INDEX('Cost Data'!$N$1:$U$500, MATCH(1, ('Cost Data'!$B$1:$B$500 = $AU82) * ('Cost Data'!$C$1:$C$500 = $AV82), 0), MATCH($C82, 'Cost Data'!$N$12:$U$12, 0)), 0)</f>
        <v>0</v>
      </c>
      <c r="BH82" s="4" cm="1">
        <f t="array" aca="1" ref="BH82" ca="1">IFERROR(INDEX('Build Scenarios'!$D$1:$O$510, MATCH(1, ('Build Scenarios'!$C$1:$C$510= $C82) * ('Build Scenarios'!$B$1:$B$510 = $AU82), 0), MATCH(BH$12, 'Build Scenarios'!$D$5:$O$5, 0))
* INDEX('Cost Data'!$N$1:$U$500, MATCH(1, ('Cost Data'!$B$1:$B$500 = $AU82) * ('Cost Data'!$C$1:$C$500 = $AV82), 0), MATCH($C82, 'Cost Data'!$N$12:$U$12, 0)), 0)</f>
        <v>0</v>
      </c>
      <c r="BJ82" s="11" t="str">
        <f t="shared" si="46"/>
        <v>Cape Mendocino</v>
      </c>
      <c r="BK82" s="11" cm="1">
        <f t="array" aca="1" ref="BK82" ca="1">INDEX('Cost Scenario Settings'!$D$32:$L$101, MATCH(1, ('Cost Scenario Settings'!$C$32:$C$101 = $B82) * ('Cost Scenario Settings'!$B$32:$B$101 = BJ82), 0), MATCH($C82, 'Cost Scenario Settings'!$D$31:$L$31, 0))</f>
        <v>0</v>
      </c>
      <c r="BL82" s="4" cm="1">
        <f t="array" aca="1" ref="BL82" ca="1">IFERROR(INDEX('Build Scenarios'!$D$1:$O$510, MATCH(1, ('Build Scenarios'!$C$1:$C$510= $C82) * ('Build Scenarios'!$B$1:$B$510 = $BJ82), 0), MATCH(BL$12, 'Build Scenarios'!$D$5:$O$5, 0))
* INDEX('Cost Data'!$N$1:$U$500, MATCH(1, ('Cost Data'!$B$1:$B$500 = $BJ82) * ('Cost Data'!$C$1:$C$500 = $BK82), 0), MATCH($C82, 'Cost Data'!$N$12:$U$12, 0)), 0)</f>
        <v>0</v>
      </c>
      <c r="BM82" s="4" cm="1">
        <f t="array" aca="1" ref="BM82" ca="1">IFERROR(INDEX('Build Scenarios'!$D$1:$O$510, MATCH(1, ('Build Scenarios'!$C$1:$C$510= $C82) * ('Build Scenarios'!$B$1:$B$510 = $BJ82), 0), MATCH(BM$12, 'Build Scenarios'!$D$5:$O$5, 0))
* INDEX('Cost Data'!$N$1:$U$500, MATCH(1, ('Cost Data'!$B$1:$B$500 = $BJ82) * ('Cost Data'!$C$1:$C$500 = $BK82), 0), MATCH($C82, 'Cost Data'!$N$12:$U$12, 0)), 0)</f>
        <v>0</v>
      </c>
      <c r="BN82" s="4" cm="1">
        <f t="array" aca="1" ref="BN82" ca="1">IFERROR(INDEX('Build Scenarios'!$D$1:$O$510, MATCH(1, ('Build Scenarios'!$C$1:$C$510= $C82) * ('Build Scenarios'!$B$1:$B$510 = $BJ82), 0), MATCH(BN$12, 'Build Scenarios'!$D$5:$O$5, 0))
* INDEX('Cost Data'!$N$1:$U$500, MATCH(1, ('Cost Data'!$B$1:$B$500 = $BJ82) * ('Cost Data'!$C$1:$C$500 = $BK82), 0), MATCH($C82, 'Cost Data'!$N$12:$U$12, 0)), 0)</f>
        <v>0</v>
      </c>
      <c r="BO82" s="4" cm="1">
        <f t="array" aca="1" ref="BO82" ca="1">IFERROR(INDEX('Build Scenarios'!$D$1:$O$510, MATCH(1, ('Build Scenarios'!$C$1:$C$510= $C82) * ('Build Scenarios'!$B$1:$B$510 = $BJ82), 0), MATCH(BO$12, 'Build Scenarios'!$D$5:$O$5, 0))
* INDEX('Cost Data'!$N$1:$U$500, MATCH(1, ('Cost Data'!$B$1:$B$500 = $BJ82) * ('Cost Data'!$C$1:$C$500 = $BK82), 0), MATCH($C82, 'Cost Data'!$N$12:$U$12, 0)), 0)</f>
        <v>0</v>
      </c>
      <c r="BP82" s="4" cm="1">
        <f t="array" aca="1" ref="BP82" ca="1">IFERROR(INDEX('Build Scenarios'!$D$1:$O$510, MATCH(1, ('Build Scenarios'!$C$1:$C$510= $C82) * ('Build Scenarios'!$B$1:$B$510 = $BJ82), 0), MATCH(BP$12, 'Build Scenarios'!$D$5:$O$5, 0))
* INDEX('Cost Data'!$N$1:$U$500, MATCH(1, ('Cost Data'!$B$1:$B$500 = $BJ82) * ('Cost Data'!$C$1:$C$500 = $BK82), 0), MATCH($C82, 'Cost Data'!$N$12:$U$12, 0)), 0)</f>
        <v>0</v>
      </c>
      <c r="BQ82" s="4" cm="1">
        <f t="array" aca="1" ref="BQ82" ca="1">IFERROR(INDEX('Build Scenarios'!$D$1:$O$510, MATCH(1, ('Build Scenarios'!$C$1:$C$510= $C82) * ('Build Scenarios'!$B$1:$B$510 = $BJ82), 0), MATCH(BQ$12, 'Build Scenarios'!$D$5:$O$5, 0))
* INDEX('Cost Data'!$N$1:$U$500, MATCH(1, ('Cost Data'!$B$1:$B$500 = $BJ82) * ('Cost Data'!$C$1:$C$500 = $BK82), 0), MATCH($C82, 'Cost Data'!$N$12:$U$12, 0)), 0)</f>
        <v>0</v>
      </c>
      <c r="BR82" s="4" cm="1">
        <f t="array" aca="1" ref="BR82" ca="1">IFERROR(INDEX('Build Scenarios'!$D$1:$O$510, MATCH(1, ('Build Scenarios'!$C$1:$C$510= $C82) * ('Build Scenarios'!$B$1:$B$510 = $BJ82), 0), MATCH(BR$12, 'Build Scenarios'!$D$5:$O$5, 0))
* INDEX('Cost Data'!$N$1:$U$500, MATCH(1, ('Cost Data'!$B$1:$B$500 = $BJ82) * ('Cost Data'!$C$1:$C$500 = $BK82), 0), MATCH($C82, 'Cost Data'!$N$12:$U$12, 0)), 0)</f>
        <v>0</v>
      </c>
      <c r="BS82" s="4" cm="1">
        <f t="array" aca="1" ref="BS82" ca="1">IFERROR(INDEX('Build Scenarios'!$D$1:$O$510, MATCH(1, ('Build Scenarios'!$C$1:$C$510= $C82) * ('Build Scenarios'!$B$1:$B$510 = $BJ82), 0), MATCH(BS$12, 'Build Scenarios'!$D$5:$O$5, 0))
* INDEX('Cost Data'!$N$1:$U$500, MATCH(1, ('Cost Data'!$B$1:$B$500 = $BJ82) * ('Cost Data'!$C$1:$C$500 = $BK82), 0), MATCH($C82, 'Cost Data'!$N$12:$U$12, 0)), 0)</f>
        <v>0</v>
      </c>
      <c r="BT82" s="4" cm="1">
        <f t="array" aca="1" ref="BT82" ca="1">IFERROR(INDEX('Build Scenarios'!$D$1:$O$510, MATCH(1, ('Build Scenarios'!$C$1:$C$510= $C82) * ('Build Scenarios'!$B$1:$B$510 = $BJ82), 0), MATCH(BT$12, 'Build Scenarios'!$D$5:$O$5, 0))
* INDEX('Cost Data'!$N$1:$U$500, MATCH(1, ('Cost Data'!$B$1:$B$500 = $BJ82) * ('Cost Data'!$C$1:$C$500 = $BK82), 0), MATCH($C82, 'Cost Data'!$N$12:$U$12, 0)), 0)</f>
        <v>0</v>
      </c>
      <c r="BU82" s="4" cm="1">
        <f t="array" aca="1" ref="BU82" ca="1">IFERROR(INDEX('Build Scenarios'!$D$1:$O$510, MATCH(1, ('Build Scenarios'!$C$1:$C$510= $C82) * ('Build Scenarios'!$B$1:$B$510 = $BJ82), 0), MATCH(BU$12, 'Build Scenarios'!$D$5:$O$5, 0))
* INDEX('Cost Data'!$N$1:$U$500, MATCH(1, ('Cost Data'!$B$1:$B$500 = $BJ82) * ('Cost Data'!$C$1:$C$500 = $BK82), 0), MATCH($C82, 'Cost Data'!$N$12:$U$12, 0)), 0)</f>
        <v>0</v>
      </c>
      <c r="BV82" s="4" cm="1">
        <f t="array" aca="1" ref="BV82" ca="1">IFERROR(INDEX('Build Scenarios'!$D$1:$O$510, MATCH(1, ('Build Scenarios'!$C$1:$C$510= $C82) * ('Build Scenarios'!$B$1:$B$510 = $BJ82), 0), MATCH(BV$12, 'Build Scenarios'!$D$5:$O$5, 0))
* INDEX('Cost Data'!$N$1:$U$500, MATCH(1, ('Cost Data'!$B$1:$B$500 = $BJ82) * ('Cost Data'!$C$1:$C$500 = $BK82), 0), MATCH($C82, 'Cost Data'!$N$12:$U$12, 0)), 0)</f>
        <v>0</v>
      </c>
      <c r="BW82" s="4" cm="1">
        <f t="array" aca="1" ref="BW82" ca="1">IFERROR(INDEX('Build Scenarios'!$D$1:$O$510, MATCH(1, ('Build Scenarios'!$C$1:$C$510= $C82) * ('Build Scenarios'!$B$1:$B$510 = $BJ82), 0), MATCH(BW$12, 'Build Scenarios'!$D$5:$O$5, 0))
* INDEX('Cost Data'!$N$1:$U$500, MATCH(1, ('Cost Data'!$B$1:$B$500 = $BJ82) * ('Cost Data'!$C$1:$C$500 = $BK82), 0), MATCH($C82, 'Cost Data'!$N$12:$U$12, 0)), 0)</f>
        <v>0</v>
      </c>
    </row>
    <row r="83" spans="2:75" x14ac:dyDescent="0.2">
      <c r="B83" s="11">
        <f t="shared" ca="1" si="42"/>
        <v>0</v>
      </c>
      <c r="C83" s="8" t="s">
        <v>59</v>
      </c>
      <c r="D83" s="4">
        <f t="shared" ca="1" si="41"/>
        <v>0</v>
      </c>
      <c r="E83" s="4">
        <f t="shared" ca="1" si="41"/>
        <v>0</v>
      </c>
      <c r="F83" s="4">
        <f t="shared" ca="1" si="41"/>
        <v>0</v>
      </c>
      <c r="G83" s="4">
        <f t="shared" ca="1" si="41"/>
        <v>0</v>
      </c>
      <c r="H83" s="4">
        <f t="shared" ca="1" si="41"/>
        <v>0</v>
      </c>
      <c r="I83" s="4">
        <f t="shared" ca="1" si="41"/>
        <v>0</v>
      </c>
      <c r="J83" s="4">
        <f t="shared" ca="1" si="41"/>
        <v>0</v>
      </c>
      <c r="K83" s="4">
        <f t="shared" ca="1" si="41"/>
        <v>0</v>
      </c>
      <c r="L83" s="4">
        <f t="shared" ca="1" si="41"/>
        <v>0</v>
      </c>
      <c r="M83" s="4">
        <f t="shared" ca="1" si="41"/>
        <v>0</v>
      </c>
      <c r="N83" s="4">
        <f t="shared" ca="1" si="41"/>
        <v>0</v>
      </c>
      <c r="O83" s="4">
        <f t="shared" ca="1" si="41"/>
        <v>0</v>
      </c>
      <c r="Q83" s="11" t="str">
        <f t="shared" si="43"/>
        <v>Morro Bay</v>
      </c>
      <c r="R83" s="11" cm="1">
        <f t="array" aca="1" ref="R83" ca="1">INDEX('Cost Scenario Settings'!$D$32:$L$101, MATCH(1, ('Cost Scenario Settings'!$C$32:$C$101 = $B83) * ('Cost Scenario Settings'!$B$32:$B$101 = Q83), 0), MATCH($C83, 'Cost Scenario Settings'!$D$31:$L$31, 0))</f>
        <v>0</v>
      </c>
      <c r="S83" s="4" cm="1">
        <f t="array" aca="1" ref="S83" ca="1">IFERROR(INDEX('Build Scenarios'!$D$1:$O$510, MATCH(1, ('Build Scenarios'!$C$1:$C$510= $C83) * ('Build Scenarios'!$B$1:$B$510 = $Q83), 0), MATCH(S$12, 'Build Scenarios'!$D$5:$O$5, 0))
* INDEX('Cost Data'!$N$1:$U$500, MATCH(1, ('Cost Data'!$B$1:$B$500 = $Q83) * ('Cost Data'!$C$1:$C$500 = $R83), 0), MATCH($C83, 'Cost Data'!$N$12:$U$12, 0)), 0)</f>
        <v>0</v>
      </c>
      <c r="T83" s="4" cm="1">
        <f t="array" aca="1" ref="T83" ca="1">IFERROR(INDEX('Build Scenarios'!$D$1:$O$510, MATCH(1, ('Build Scenarios'!$C$1:$C$510= $C83) * ('Build Scenarios'!$B$1:$B$510 = $Q83), 0), MATCH(T$12, 'Build Scenarios'!$D$5:$O$5, 0))
* INDEX('Cost Data'!$N$1:$U$500, MATCH(1, ('Cost Data'!$B$1:$B$500 = $Q83) * ('Cost Data'!$C$1:$C$500 = $R83), 0), MATCH($C83, 'Cost Data'!$N$12:$U$12, 0)), 0)</f>
        <v>0</v>
      </c>
      <c r="U83" s="4" cm="1">
        <f t="array" aca="1" ref="U83" ca="1">IFERROR(INDEX('Build Scenarios'!$D$1:$O$510, MATCH(1, ('Build Scenarios'!$C$1:$C$510= $C83) * ('Build Scenarios'!$B$1:$B$510 = $Q83), 0), MATCH(U$12, 'Build Scenarios'!$D$5:$O$5, 0))
* INDEX('Cost Data'!$N$1:$U$500, MATCH(1, ('Cost Data'!$B$1:$B$500 = $Q83) * ('Cost Data'!$C$1:$C$500 = $R83), 0), MATCH($C83, 'Cost Data'!$N$12:$U$12, 0)), 0)</f>
        <v>0</v>
      </c>
      <c r="V83" s="4" cm="1">
        <f t="array" aca="1" ref="V83" ca="1">IFERROR(INDEX('Build Scenarios'!$D$1:$O$510, MATCH(1, ('Build Scenarios'!$C$1:$C$510= $C83) * ('Build Scenarios'!$B$1:$B$510 = $Q83), 0), MATCH(V$12, 'Build Scenarios'!$D$5:$O$5, 0))
* INDEX('Cost Data'!$N$1:$U$500, MATCH(1, ('Cost Data'!$B$1:$B$500 = $Q83) * ('Cost Data'!$C$1:$C$500 = $R83), 0), MATCH($C83, 'Cost Data'!$N$12:$U$12, 0)), 0)</f>
        <v>0</v>
      </c>
      <c r="W83" s="4" cm="1">
        <f t="array" aca="1" ref="W83" ca="1">IFERROR(INDEX('Build Scenarios'!$D$1:$O$510, MATCH(1, ('Build Scenarios'!$C$1:$C$510= $C83) * ('Build Scenarios'!$B$1:$B$510 = $Q83), 0), MATCH(W$12, 'Build Scenarios'!$D$5:$O$5, 0))
* INDEX('Cost Data'!$N$1:$U$500, MATCH(1, ('Cost Data'!$B$1:$B$500 = $Q83) * ('Cost Data'!$C$1:$C$500 = $R83), 0), MATCH($C83, 'Cost Data'!$N$12:$U$12, 0)), 0)</f>
        <v>0</v>
      </c>
      <c r="X83" s="4" cm="1">
        <f t="array" aca="1" ref="X83" ca="1">IFERROR(INDEX('Build Scenarios'!$D$1:$O$510, MATCH(1, ('Build Scenarios'!$C$1:$C$510= $C83) * ('Build Scenarios'!$B$1:$B$510 = $Q83), 0), MATCH(X$12, 'Build Scenarios'!$D$5:$O$5, 0))
* INDEX('Cost Data'!$N$1:$U$500, MATCH(1, ('Cost Data'!$B$1:$B$500 = $Q83) * ('Cost Data'!$C$1:$C$500 = $R83), 0), MATCH($C83, 'Cost Data'!$N$12:$U$12, 0)), 0)</f>
        <v>0</v>
      </c>
      <c r="Y83" s="4" cm="1">
        <f t="array" aca="1" ref="Y83" ca="1">IFERROR(INDEX('Build Scenarios'!$D$1:$O$510, MATCH(1, ('Build Scenarios'!$C$1:$C$510= $C83) * ('Build Scenarios'!$B$1:$B$510 = $Q83), 0), MATCH(Y$12, 'Build Scenarios'!$D$5:$O$5, 0))
* INDEX('Cost Data'!$N$1:$U$500, MATCH(1, ('Cost Data'!$B$1:$B$500 = $Q83) * ('Cost Data'!$C$1:$C$500 = $R83), 0), MATCH($C83, 'Cost Data'!$N$12:$U$12, 0)), 0)</f>
        <v>0</v>
      </c>
      <c r="Z83" s="4" cm="1">
        <f t="array" aca="1" ref="Z83" ca="1">IFERROR(INDEX('Build Scenarios'!$D$1:$O$510, MATCH(1, ('Build Scenarios'!$C$1:$C$510= $C83) * ('Build Scenarios'!$B$1:$B$510 = $Q83), 0), MATCH(Z$12, 'Build Scenarios'!$D$5:$O$5, 0))
* INDEX('Cost Data'!$N$1:$U$500, MATCH(1, ('Cost Data'!$B$1:$B$500 = $Q83) * ('Cost Data'!$C$1:$C$500 = $R83), 0), MATCH($C83, 'Cost Data'!$N$12:$U$12, 0)), 0)</f>
        <v>0</v>
      </c>
      <c r="AA83" s="4" cm="1">
        <f t="array" aca="1" ref="AA83" ca="1">IFERROR(INDEX('Build Scenarios'!$D$1:$O$510, MATCH(1, ('Build Scenarios'!$C$1:$C$510= $C83) * ('Build Scenarios'!$B$1:$B$510 = $Q83), 0), MATCH(AA$12, 'Build Scenarios'!$D$5:$O$5, 0))
* INDEX('Cost Data'!$N$1:$U$500, MATCH(1, ('Cost Data'!$B$1:$B$500 = $Q83) * ('Cost Data'!$C$1:$C$500 = $R83), 0), MATCH($C83, 'Cost Data'!$N$12:$U$12, 0)), 0)</f>
        <v>0</v>
      </c>
      <c r="AB83" s="4" cm="1">
        <f t="array" aca="1" ref="AB83" ca="1">IFERROR(INDEX('Build Scenarios'!$D$1:$O$510, MATCH(1, ('Build Scenarios'!$C$1:$C$510= $C83) * ('Build Scenarios'!$B$1:$B$510 = $Q83), 0), MATCH(AB$12, 'Build Scenarios'!$D$5:$O$5, 0))
* INDEX('Cost Data'!$N$1:$U$500, MATCH(1, ('Cost Data'!$B$1:$B$500 = $Q83) * ('Cost Data'!$C$1:$C$500 = $R83), 0), MATCH($C83, 'Cost Data'!$N$12:$U$12, 0)), 0)</f>
        <v>0</v>
      </c>
      <c r="AC83" s="4" cm="1">
        <f t="array" aca="1" ref="AC83" ca="1">IFERROR(INDEX('Build Scenarios'!$D$1:$O$510, MATCH(1, ('Build Scenarios'!$C$1:$C$510= $C83) * ('Build Scenarios'!$B$1:$B$510 = $Q83), 0), MATCH(AC$12, 'Build Scenarios'!$D$5:$O$5, 0))
* INDEX('Cost Data'!$N$1:$U$500, MATCH(1, ('Cost Data'!$B$1:$B$500 = $Q83) * ('Cost Data'!$C$1:$C$500 = $R83), 0), MATCH($C83, 'Cost Data'!$N$12:$U$12, 0)), 0)</f>
        <v>0</v>
      </c>
      <c r="AD83" s="4" cm="1">
        <f t="array" aca="1" ref="AD83" ca="1">IFERROR(INDEX('Build Scenarios'!$D$1:$O$510, MATCH(1, ('Build Scenarios'!$C$1:$C$510= $C83) * ('Build Scenarios'!$B$1:$B$510 = $Q83), 0), MATCH(AD$12, 'Build Scenarios'!$D$5:$O$5, 0))
* INDEX('Cost Data'!$N$1:$U$500, MATCH(1, ('Cost Data'!$B$1:$B$500 = $Q83) * ('Cost Data'!$C$1:$C$500 = $R83), 0), MATCH($C83, 'Cost Data'!$N$12:$U$12, 0)), 0)</f>
        <v>0</v>
      </c>
      <c r="AF83" s="11" t="str">
        <f t="shared" si="44"/>
        <v>Humboldt Bay</v>
      </c>
      <c r="AG83" s="11" cm="1">
        <f t="array" aca="1" ref="AG83" ca="1">INDEX('Cost Scenario Settings'!$D$32:$L$101, MATCH(1, ('Cost Scenario Settings'!$C$32:$C$101 = $B83) * ('Cost Scenario Settings'!$B$32:$B$101 = AF83), 0), MATCH($C83, 'Cost Scenario Settings'!$D$31:$L$31, 0))</f>
        <v>0</v>
      </c>
      <c r="AH83" s="4" cm="1">
        <f t="array" aca="1" ref="AH83" ca="1">IFERROR(INDEX('Build Scenarios'!$D$1:$O$510, MATCH(1, ('Build Scenarios'!$C$1:$C$510= $C83) * ('Build Scenarios'!$B$1:$B$510 = $AF83), 0), MATCH(AH$12, 'Build Scenarios'!$D$5:$O$5, 0))
* INDEX('Cost Data'!$N$1:$U$500, MATCH(1, ('Cost Data'!$B$1:$B$500 = $AF83) * ('Cost Data'!$C$1:$C$500 = $AG83), 0), MATCH($C83, 'Cost Data'!$N$12:$U$12, 0)), 0)</f>
        <v>0</v>
      </c>
      <c r="AI83" s="4" cm="1">
        <f t="array" aca="1" ref="AI83" ca="1">IFERROR(INDEX('Build Scenarios'!$D$1:$O$510, MATCH(1, ('Build Scenarios'!$C$1:$C$510= $C83) * ('Build Scenarios'!$B$1:$B$510 = $AF83), 0), MATCH(AI$12, 'Build Scenarios'!$D$5:$O$5, 0))
* INDEX('Cost Data'!$N$1:$U$500, MATCH(1, ('Cost Data'!$B$1:$B$500 = $AF83) * ('Cost Data'!$C$1:$C$500 = $AG83), 0), MATCH($C83, 'Cost Data'!$N$12:$U$12, 0)), 0)</f>
        <v>0</v>
      </c>
      <c r="AJ83" s="4" cm="1">
        <f t="array" aca="1" ref="AJ83" ca="1">IFERROR(INDEX('Build Scenarios'!$D$1:$O$510, MATCH(1, ('Build Scenarios'!$C$1:$C$510= $C83) * ('Build Scenarios'!$B$1:$B$510 = $AF83), 0), MATCH(AJ$12, 'Build Scenarios'!$D$5:$O$5, 0))
* INDEX('Cost Data'!$N$1:$U$500, MATCH(1, ('Cost Data'!$B$1:$B$500 = $AF83) * ('Cost Data'!$C$1:$C$500 = $AG83), 0), MATCH($C83, 'Cost Data'!$N$12:$U$12, 0)), 0)</f>
        <v>0</v>
      </c>
      <c r="AK83" s="4" cm="1">
        <f t="array" aca="1" ref="AK83" ca="1">IFERROR(INDEX('Build Scenarios'!$D$1:$O$510, MATCH(1, ('Build Scenarios'!$C$1:$C$510= $C83) * ('Build Scenarios'!$B$1:$B$510 = $AF83), 0), MATCH(AK$12, 'Build Scenarios'!$D$5:$O$5, 0))
* INDEX('Cost Data'!$N$1:$U$500, MATCH(1, ('Cost Data'!$B$1:$B$500 = $AF83) * ('Cost Data'!$C$1:$C$500 = $AG83), 0), MATCH($C83, 'Cost Data'!$N$12:$U$12, 0)), 0)</f>
        <v>0</v>
      </c>
      <c r="AL83" s="4" cm="1">
        <f t="array" aca="1" ref="AL83" ca="1">IFERROR(INDEX('Build Scenarios'!$D$1:$O$510, MATCH(1, ('Build Scenarios'!$C$1:$C$510= $C83) * ('Build Scenarios'!$B$1:$B$510 = $AF83), 0), MATCH(AL$12, 'Build Scenarios'!$D$5:$O$5, 0))
* INDEX('Cost Data'!$N$1:$U$500, MATCH(1, ('Cost Data'!$B$1:$B$500 = $AF83) * ('Cost Data'!$C$1:$C$500 = $AG83), 0), MATCH($C83, 'Cost Data'!$N$12:$U$12, 0)), 0)</f>
        <v>0</v>
      </c>
      <c r="AM83" s="4" cm="1">
        <f t="array" aca="1" ref="AM83" ca="1">IFERROR(INDEX('Build Scenarios'!$D$1:$O$510, MATCH(1, ('Build Scenarios'!$C$1:$C$510= $C83) * ('Build Scenarios'!$B$1:$B$510 = $AF83), 0), MATCH(AM$12, 'Build Scenarios'!$D$5:$O$5, 0))
* INDEX('Cost Data'!$N$1:$U$500, MATCH(1, ('Cost Data'!$B$1:$B$500 = $AF83) * ('Cost Data'!$C$1:$C$500 = $AG83), 0), MATCH($C83, 'Cost Data'!$N$12:$U$12, 0)), 0)</f>
        <v>0</v>
      </c>
      <c r="AN83" s="4" cm="1">
        <f t="array" aca="1" ref="AN83" ca="1">IFERROR(INDEX('Build Scenarios'!$D$1:$O$510, MATCH(1, ('Build Scenarios'!$C$1:$C$510= $C83) * ('Build Scenarios'!$B$1:$B$510 = $AF83), 0), MATCH(AN$12, 'Build Scenarios'!$D$5:$O$5, 0))
* INDEX('Cost Data'!$N$1:$U$500, MATCH(1, ('Cost Data'!$B$1:$B$500 = $AF83) * ('Cost Data'!$C$1:$C$500 = $AG83), 0), MATCH($C83, 'Cost Data'!$N$12:$U$12, 0)), 0)</f>
        <v>0</v>
      </c>
      <c r="AO83" s="4" cm="1">
        <f t="array" aca="1" ref="AO83" ca="1">IFERROR(INDEX('Build Scenarios'!$D$1:$O$510, MATCH(1, ('Build Scenarios'!$C$1:$C$510= $C83) * ('Build Scenarios'!$B$1:$B$510 = $AF83), 0), MATCH(AO$12, 'Build Scenarios'!$D$5:$O$5, 0))
* INDEX('Cost Data'!$N$1:$U$500, MATCH(1, ('Cost Data'!$B$1:$B$500 = $AF83) * ('Cost Data'!$C$1:$C$500 = $AG83), 0), MATCH($C83, 'Cost Data'!$N$12:$U$12, 0)), 0)</f>
        <v>0</v>
      </c>
      <c r="AP83" s="4" cm="1">
        <f t="array" aca="1" ref="AP83" ca="1">IFERROR(INDEX('Build Scenarios'!$D$1:$O$510, MATCH(1, ('Build Scenarios'!$C$1:$C$510= $C83) * ('Build Scenarios'!$B$1:$B$510 = $AF83), 0), MATCH(AP$12, 'Build Scenarios'!$D$5:$O$5, 0))
* INDEX('Cost Data'!$N$1:$U$500, MATCH(1, ('Cost Data'!$B$1:$B$500 = $AF83) * ('Cost Data'!$C$1:$C$500 = $AG83), 0), MATCH($C83, 'Cost Data'!$N$12:$U$12, 0)), 0)</f>
        <v>0</v>
      </c>
      <c r="AQ83" s="4" cm="1">
        <f t="array" aca="1" ref="AQ83" ca="1">IFERROR(INDEX('Build Scenarios'!$D$1:$O$510, MATCH(1, ('Build Scenarios'!$C$1:$C$510= $C83) * ('Build Scenarios'!$B$1:$B$510 = $AF83), 0), MATCH(AQ$12, 'Build Scenarios'!$D$5:$O$5, 0))
* INDEX('Cost Data'!$N$1:$U$500, MATCH(1, ('Cost Data'!$B$1:$B$500 = $AF83) * ('Cost Data'!$C$1:$C$500 = $AG83), 0), MATCH($C83, 'Cost Data'!$N$12:$U$12, 0)), 0)</f>
        <v>0</v>
      </c>
      <c r="AR83" s="4" cm="1">
        <f t="array" aca="1" ref="AR83" ca="1">IFERROR(INDEX('Build Scenarios'!$D$1:$O$510, MATCH(1, ('Build Scenarios'!$C$1:$C$510= $C83) * ('Build Scenarios'!$B$1:$B$510 = $AF83), 0), MATCH(AR$12, 'Build Scenarios'!$D$5:$O$5, 0))
* INDEX('Cost Data'!$N$1:$U$500, MATCH(1, ('Cost Data'!$B$1:$B$500 = $AF83) * ('Cost Data'!$C$1:$C$500 = $AG83), 0), MATCH($C83, 'Cost Data'!$N$12:$U$12, 0)), 0)</f>
        <v>0</v>
      </c>
      <c r="AS83" s="4" cm="1">
        <f t="array" aca="1" ref="AS83" ca="1">IFERROR(INDEX('Build Scenarios'!$D$1:$O$510, MATCH(1, ('Build Scenarios'!$C$1:$C$510= $C83) * ('Build Scenarios'!$B$1:$B$510 = $AF83), 0), MATCH(AS$12, 'Build Scenarios'!$D$5:$O$5, 0))
* INDEX('Cost Data'!$N$1:$U$500, MATCH(1, ('Cost Data'!$B$1:$B$500 = $AF83) * ('Cost Data'!$C$1:$C$500 = $AG83), 0), MATCH($C83, 'Cost Data'!$N$12:$U$12, 0)), 0)</f>
        <v>0</v>
      </c>
      <c r="AU83" s="11" t="str">
        <f t="shared" si="45"/>
        <v>Del Norte</v>
      </c>
      <c r="AV83" s="11" cm="1">
        <f t="array" aca="1" ref="AV83" ca="1">INDEX('Cost Scenario Settings'!$D$32:$L$101, MATCH(1, ('Cost Scenario Settings'!$C$32:$C$101 = $B83) * ('Cost Scenario Settings'!$B$32:$B$101 = AU83), 0), MATCH($C83, 'Cost Scenario Settings'!$D$31:$L$31, 0))</f>
        <v>0</v>
      </c>
      <c r="AW83" s="4" cm="1">
        <f t="array" aca="1" ref="AW83" ca="1">IFERROR(INDEX('Build Scenarios'!$D$1:$O$510, MATCH(1, ('Build Scenarios'!$C$1:$C$510= $C83) * ('Build Scenarios'!$B$1:$B$510 = $AU83), 0), MATCH(AW$12, 'Build Scenarios'!$D$5:$O$5, 0))
* INDEX('Cost Data'!$N$1:$U$500, MATCH(1, ('Cost Data'!$B$1:$B$500 = $AU83) * ('Cost Data'!$C$1:$C$500 = $AV83), 0), MATCH($C83, 'Cost Data'!$N$12:$U$12, 0)), 0)</f>
        <v>0</v>
      </c>
      <c r="AX83" s="4" cm="1">
        <f t="array" aca="1" ref="AX83" ca="1">IFERROR(INDEX('Build Scenarios'!$D$1:$O$510, MATCH(1, ('Build Scenarios'!$C$1:$C$510= $C83) * ('Build Scenarios'!$B$1:$B$510 = $AU83), 0), MATCH(AX$12, 'Build Scenarios'!$D$5:$O$5, 0))
* INDEX('Cost Data'!$N$1:$U$500, MATCH(1, ('Cost Data'!$B$1:$B$500 = $AU83) * ('Cost Data'!$C$1:$C$500 = $AV83), 0), MATCH($C83, 'Cost Data'!$N$12:$U$12, 0)), 0)</f>
        <v>0</v>
      </c>
      <c r="AY83" s="4" cm="1">
        <f t="array" aca="1" ref="AY83" ca="1">IFERROR(INDEX('Build Scenarios'!$D$1:$O$510, MATCH(1, ('Build Scenarios'!$C$1:$C$510= $C83) * ('Build Scenarios'!$B$1:$B$510 = $AU83), 0), MATCH(AY$12, 'Build Scenarios'!$D$5:$O$5, 0))
* INDEX('Cost Data'!$N$1:$U$500, MATCH(1, ('Cost Data'!$B$1:$B$500 = $AU83) * ('Cost Data'!$C$1:$C$500 = $AV83), 0), MATCH($C83, 'Cost Data'!$N$12:$U$12, 0)), 0)</f>
        <v>0</v>
      </c>
      <c r="AZ83" s="4" cm="1">
        <f t="array" aca="1" ref="AZ83" ca="1">IFERROR(INDEX('Build Scenarios'!$D$1:$O$510, MATCH(1, ('Build Scenarios'!$C$1:$C$510= $C83) * ('Build Scenarios'!$B$1:$B$510 = $AU83), 0), MATCH(AZ$12, 'Build Scenarios'!$D$5:$O$5, 0))
* INDEX('Cost Data'!$N$1:$U$500, MATCH(1, ('Cost Data'!$B$1:$B$500 = $AU83) * ('Cost Data'!$C$1:$C$500 = $AV83), 0), MATCH($C83, 'Cost Data'!$N$12:$U$12, 0)), 0)</f>
        <v>0</v>
      </c>
      <c r="BA83" s="4" cm="1">
        <f t="array" aca="1" ref="BA83" ca="1">IFERROR(INDEX('Build Scenarios'!$D$1:$O$510, MATCH(1, ('Build Scenarios'!$C$1:$C$510= $C83) * ('Build Scenarios'!$B$1:$B$510 = $AU83), 0), MATCH(BA$12, 'Build Scenarios'!$D$5:$O$5, 0))
* INDEX('Cost Data'!$N$1:$U$500, MATCH(1, ('Cost Data'!$B$1:$B$500 = $AU83) * ('Cost Data'!$C$1:$C$500 = $AV83), 0), MATCH($C83, 'Cost Data'!$N$12:$U$12, 0)), 0)</f>
        <v>0</v>
      </c>
      <c r="BB83" s="4" cm="1">
        <f t="array" aca="1" ref="BB83" ca="1">IFERROR(INDEX('Build Scenarios'!$D$1:$O$510, MATCH(1, ('Build Scenarios'!$C$1:$C$510= $C83) * ('Build Scenarios'!$B$1:$B$510 = $AU83), 0), MATCH(BB$12, 'Build Scenarios'!$D$5:$O$5, 0))
* INDEX('Cost Data'!$N$1:$U$500, MATCH(1, ('Cost Data'!$B$1:$B$500 = $AU83) * ('Cost Data'!$C$1:$C$500 = $AV83), 0), MATCH($C83, 'Cost Data'!$N$12:$U$12, 0)), 0)</f>
        <v>0</v>
      </c>
      <c r="BC83" s="4" cm="1">
        <f t="array" aca="1" ref="BC83" ca="1">IFERROR(INDEX('Build Scenarios'!$D$1:$O$510, MATCH(1, ('Build Scenarios'!$C$1:$C$510= $C83) * ('Build Scenarios'!$B$1:$B$510 = $AU83), 0), MATCH(BC$12, 'Build Scenarios'!$D$5:$O$5, 0))
* INDEX('Cost Data'!$N$1:$U$500, MATCH(1, ('Cost Data'!$B$1:$B$500 = $AU83) * ('Cost Data'!$C$1:$C$500 = $AV83), 0), MATCH($C83, 'Cost Data'!$N$12:$U$12, 0)), 0)</f>
        <v>0</v>
      </c>
      <c r="BD83" s="4" cm="1">
        <f t="array" aca="1" ref="BD83" ca="1">IFERROR(INDEX('Build Scenarios'!$D$1:$O$510, MATCH(1, ('Build Scenarios'!$C$1:$C$510= $C83) * ('Build Scenarios'!$B$1:$B$510 = $AU83), 0), MATCH(BD$12, 'Build Scenarios'!$D$5:$O$5, 0))
* INDEX('Cost Data'!$N$1:$U$500, MATCH(1, ('Cost Data'!$B$1:$B$500 = $AU83) * ('Cost Data'!$C$1:$C$500 = $AV83), 0), MATCH($C83, 'Cost Data'!$N$12:$U$12, 0)), 0)</f>
        <v>0</v>
      </c>
      <c r="BE83" s="4" cm="1">
        <f t="array" aca="1" ref="BE83" ca="1">IFERROR(INDEX('Build Scenarios'!$D$1:$O$510, MATCH(1, ('Build Scenarios'!$C$1:$C$510= $C83) * ('Build Scenarios'!$B$1:$B$510 = $AU83), 0), MATCH(BE$12, 'Build Scenarios'!$D$5:$O$5, 0))
* INDEX('Cost Data'!$N$1:$U$500, MATCH(1, ('Cost Data'!$B$1:$B$500 = $AU83) * ('Cost Data'!$C$1:$C$500 = $AV83), 0), MATCH($C83, 'Cost Data'!$N$12:$U$12, 0)), 0)</f>
        <v>0</v>
      </c>
      <c r="BF83" s="4" cm="1">
        <f t="array" aca="1" ref="BF83" ca="1">IFERROR(INDEX('Build Scenarios'!$D$1:$O$510, MATCH(1, ('Build Scenarios'!$C$1:$C$510= $C83) * ('Build Scenarios'!$B$1:$B$510 = $AU83), 0), MATCH(BF$12, 'Build Scenarios'!$D$5:$O$5, 0))
* INDEX('Cost Data'!$N$1:$U$500, MATCH(1, ('Cost Data'!$B$1:$B$500 = $AU83) * ('Cost Data'!$C$1:$C$500 = $AV83), 0), MATCH($C83, 'Cost Data'!$N$12:$U$12, 0)), 0)</f>
        <v>0</v>
      </c>
      <c r="BG83" s="4" cm="1">
        <f t="array" aca="1" ref="BG83" ca="1">IFERROR(INDEX('Build Scenarios'!$D$1:$O$510, MATCH(1, ('Build Scenarios'!$C$1:$C$510= $C83) * ('Build Scenarios'!$B$1:$B$510 = $AU83), 0), MATCH(BG$12, 'Build Scenarios'!$D$5:$O$5, 0))
* INDEX('Cost Data'!$N$1:$U$500, MATCH(1, ('Cost Data'!$B$1:$B$500 = $AU83) * ('Cost Data'!$C$1:$C$500 = $AV83), 0), MATCH($C83, 'Cost Data'!$N$12:$U$12, 0)), 0)</f>
        <v>0</v>
      </c>
      <c r="BH83" s="4" cm="1">
        <f t="array" aca="1" ref="BH83" ca="1">IFERROR(INDEX('Build Scenarios'!$D$1:$O$510, MATCH(1, ('Build Scenarios'!$C$1:$C$510= $C83) * ('Build Scenarios'!$B$1:$B$510 = $AU83), 0), MATCH(BH$12, 'Build Scenarios'!$D$5:$O$5, 0))
* INDEX('Cost Data'!$N$1:$U$500, MATCH(1, ('Cost Data'!$B$1:$B$500 = $AU83) * ('Cost Data'!$C$1:$C$500 = $AV83), 0), MATCH($C83, 'Cost Data'!$N$12:$U$12, 0)), 0)</f>
        <v>0</v>
      </c>
      <c r="BJ83" s="11" t="str">
        <f t="shared" si="46"/>
        <v>Cape Mendocino</v>
      </c>
      <c r="BK83" s="11" cm="1">
        <f t="array" aca="1" ref="BK83" ca="1">INDEX('Cost Scenario Settings'!$D$32:$L$101, MATCH(1, ('Cost Scenario Settings'!$C$32:$C$101 = $B83) * ('Cost Scenario Settings'!$B$32:$B$101 = BJ83), 0), MATCH($C83, 'Cost Scenario Settings'!$D$31:$L$31, 0))</f>
        <v>0</v>
      </c>
      <c r="BL83" s="4" cm="1">
        <f t="array" aca="1" ref="BL83" ca="1">IFERROR(INDEX('Build Scenarios'!$D$1:$O$510, MATCH(1, ('Build Scenarios'!$C$1:$C$510= $C83) * ('Build Scenarios'!$B$1:$B$510 = $BJ83), 0), MATCH(BL$12, 'Build Scenarios'!$D$5:$O$5, 0))
* INDEX('Cost Data'!$N$1:$U$500, MATCH(1, ('Cost Data'!$B$1:$B$500 = $BJ83) * ('Cost Data'!$C$1:$C$500 = $BK83), 0), MATCH($C83, 'Cost Data'!$N$12:$U$12, 0)), 0)</f>
        <v>0</v>
      </c>
      <c r="BM83" s="4" cm="1">
        <f t="array" aca="1" ref="BM83" ca="1">IFERROR(INDEX('Build Scenarios'!$D$1:$O$510, MATCH(1, ('Build Scenarios'!$C$1:$C$510= $C83) * ('Build Scenarios'!$B$1:$B$510 = $BJ83), 0), MATCH(BM$12, 'Build Scenarios'!$D$5:$O$5, 0))
* INDEX('Cost Data'!$N$1:$U$500, MATCH(1, ('Cost Data'!$B$1:$B$500 = $BJ83) * ('Cost Data'!$C$1:$C$500 = $BK83), 0), MATCH($C83, 'Cost Data'!$N$12:$U$12, 0)), 0)</f>
        <v>0</v>
      </c>
      <c r="BN83" s="4" cm="1">
        <f t="array" aca="1" ref="BN83" ca="1">IFERROR(INDEX('Build Scenarios'!$D$1:$O$510, MATCH(1, ('Build Scenarios'!$C$1:$C$510= $C83) * ('Build Scenarios'!$B$1:$B$510 = $BJ83), 0), MATCH(BN$12, 'Build Scenarios'!$D$5:$O$5, 0))
* INDEX('Cost Data'!$N$1:$U$500, MATCH(1, ('Cost Data'!$B$1:$B$500 = $BJ83) * ('Cost Data'!$C$1:$C$500 = $BK83), 0), MATCH($C83, 'Cost Data'!$N$12:$U$12, 0)), 0)</f>
        <v>0</v>
      </c>
      <c r="BO83" s="4" cm="1">
        <f t="array" aca="1" ref="BO83" ca="1">IFERROR(INDEX('Build Scenarios'!$D$1:$O$510, MATCH(1, ('Build Scenarios'!$C$1:$C$510= $C83) * ('Build Scenarios'!$B$1:$B$510 = $BJ83), 0), MATCH(BO$12, 'Build Scenarios'!$D$5:$O$5, 0))
* INDEX('Cost Data'!$N$1:$U$500, MATCH(1, ('Cost Data'!$B$1:$B$500 = $BJ83) * ('Cost Data'!$C$1:$C$500 = $BK83), 0), MATCH($C83, 'Cost Data'!$N$12:$U$12, 0)), 0)</f>
        <v>0</v>
      </c>
      <c r="BP83" s="4" cm="1">
        <f t="array" aca="1" ref="BP83" ca="1">IFERROR(INDEX('Build Scenarios'!$D$1:$O$510, MATCH(1, ('Build Scenarios'!$C$1:$C$510= $C83) * ('Build Scenarios'!$B$1:$B$510 = $BJ83), 0), MATCH(BP$12, 'Build Scenarios'!$D$5:$O$5, 0))
* INDEX('Cost Data'!$N$1:$U$500, MATCH(1, ('Cost Data'!$B$1:$B$500 = $BJ83) * ('Cost Data'!$C$1:$C$500 = $BK83), 0), MATCH($C83, 'Cost Data'!$N$12:$U$12, 0)), 0)</f>
        <v>0</v>
      </c>
      <c r="BQ83" s="4" cm="1">
        <f t="array" aca="1" ref="BQ83" ca="1">IFERROR(INDEX('Build Scenarios'!$D$1:$O$510, MATCH(1, ('Build Scenarios'!$C$1:$C$510= $C83) * ('Build Scenarios'!$B$1:$B$510 = $BJ83), 0), MATCH(BQ$12, 'Build Scenarios'!$D$5:$O$5, 0))
* INDEX('Cost Data'!$N$1:$U$500, MATCH(1, ('Cost Data'!$B$1:$B$500 = $BJ83) * ('Cost Data'!$C$1:$C$500 = $BK83), 0), MATCH($C83, 'Cost Data'!$N$12:$U$12, 0)), 0)</f>
        <v>0</v>
      </c>
      <c r="BR83" s="4" cm="1">
        <f t="array" aca="1" ref="BR83" ca="1">IFERROR(INDEX('Build Scenarios'!$D$1:$O$510, MATCH(1, ('Build Scenarios'!$C$1:$C$510= $C83) * ('Build Scenarios'!$B$1:$B$510 = $BJ83), 0), MATCH(BR$12, 'Build Scenarios'!$D$5:$O$5, 0))
* INDEX('Cost Data'!$N$1:$U$500, MATCH(1, ('Cost Data'!$B$1:$B$500 = $BJ83) * ('Cost Data'!$C$1:$C$500 = $BK83), 0), MATCH($C83, 'Cost Data'!$N$12:$U$12, 0)), 0)</f>
        <v>0</v>
      </c>
      <c r="BS83" s="4" cm="1">
        <f t="array" aca="1" ref="BS83" ca="1">IFERROR(INDEX('Build Scenarios'!$D$1:$O$510, MATCH(1, ('Build Scenarios'!$C$1:$C$510= $C83) * ('Build Scenarios'!$B$1:$B$510 = $BJ83), 0), MATCH(BS$12, 'Build Scenarios'!$D$5:$O$5, 0))
* INDEX('Cost Data'!$N$1:$U$500, MATCH(1, ('Cost Data'!$B$1:$B$500 = $BJ83) * ('Cost Data'!$C$1:$C$500 = $BK83), 0), MATCH($C83, 'Cost Data'!$N$12:$U$12, 0)), 0)</f>
        <v>0</v>
      </c>
      <c r="BT83" s="4" cm="1">
        <f t="array" aca="1" ref="BT83" ca="1">IFERROR(INDEX('Build Scenarios'!$D$1:$O$510, MATCH(1, ('Build Scenarios'!$C$1:$C$510= $C83) * ('Build Scenarios'!$B$1:$B$510 = $BJ83), 0), MATCH(BT$12, 'Build Scenarios'!$D$5:$O$5, 0))
* INDEX('Cost Data'!$N$1:$U$500, MATCH(1, ('Cost Data'!$B$1:$B$500 = $BJ83) * ('Cost Data'!$C$1:$C$500 = $BK83), 0), MATCH($C83, 'Cost Data'!$N$12:$U$12, 0)), 0)</f>
        <v>0</v>
      </c>
      <c r="BU83" s="4" cm="1">
        <f t="array" aca="1" ref="BU83" ca="1">IFERROR(INDEX('Build Scenarios'!$D$1:$O$510, MATCH(1, ('Build Scenarios'!$C$1:$C$510= $C83) * ('Build Scenarios'!$B$1:$B$510 = $BJ83), 0), MATCH(BU$12, 'Build Scenarios'!$D$5:$O$5, 0))
* INDEX('Cost Data'!$N$1:$U$500, MATCH(1, ('Cost Data'!$B$1:$B$500 = $BJ83) * ('Cost Data'!$C$1:$C$500 = $BK83), 0), MATCH($C83, 'Cost Data'!$N$12:$U$12, 0)), 0)</f>
        <v>0</v>
      </c>
      <c r="BV83" s="4" cm="1">
        <f t="array" aca="1" ref="BV83" ca="1">IFERROR(INDEX('Build Scenarios'!$D$1:$O$510, MATCH(1, ('Build Scenarios'!$C$1:$C$510= $C83) * ('Build Scenarios'!$B$1:$B$510 = $BJ83), 0), MATCH(BV$12, 'Build Scenarios'!$D$5:$O$5, 0))
* INDEX('Cost Data'!$N$1:$U$500, MATCH(1, ('Cost Data'!$B$1:$B$500 = $BJ83) * ('Cost Data'!$C$1:$C$500 = $BK83), 0), MATCH($C83, 'Cost Data'!$N$12:$U$12, 0)), 0)</f>
        <v>0</v>
      </c>
      <c r="BW83" s="4" cm="1">
        <f t="array" aca="1" ref="BW83" ca="1">IFERROR(INDEX('Build Scenarios'!$D$1:$O$510, MATCH(1, ('Build Scenarios'!$C$1:$C$510= $C83) * ('Build Scenarios'!$B$1:$B$510 = $BJ83), 0), MATCH(BW$12, 'Build Scenarios'!$D$5:$O$5, 0))
* INDEX('Cost Data'!$N$1:$U$500, MATCH(1, ('Cost Data'!$B$1:$B$500 = $BJ83) * ('Cost Data'!$C$1:$C$500 = $BK83), 0), MATCH($C83, 'Cost Data'!$N$12:$U$12, 0)), 0)</f>
        <v>0</v>
      </c>
    </row>
    <row r="84" spans="2:75" x14ac:dyDescent="0.2">
      <c r="B84" s="11">
        <f t="shared" ca="1" si="42"/>
        <v>0</v>
      </c>
      <c r="C84" s="8" t="s">
        <v>60</v>
      </c>
      <c r="D84" s="4">
        <f t="shared" ca="1" si="41"/>
        <v>0</v>
      </c>
      <c r="E84" s="4">
        <f t="shared" ca="1" si="41"/>
        <v>0</v>
      </c>
      <c r="F84" s="4">
        <f t="shared" ca="1" si="41"/>
        <v>0</v>
      </c>
      <c r="G84" s="4">
        <f t="shared" ca="1" si="41"/>
        <v>0</v>
      </c>
      <c r="H84" s="4">
        <f t="shared" ca="1" si="41"/>
        <v>0</v>
      </c>
      <c r="I84" s="4">
        <f t="shared" ca="1" si="41"/>
        <v>0</v>
      </c>
      <c r="J84" s="4">
        <f t="shared" ca="1" si="41"/>
        <v>0</v>
      </c>
      <c r="K84" s="4">
        <f t="shared" ca="1" si="41"/>
        <v>0</v>
      </c>
      <c r="L84" s="4">
        <f t="shared" ca="1" si="41"/>
        <v>0</v>
      </c>
      <c r="M84" s="4">
        <f t="shared" ca="1" si="41"/>
        <v>0</v>
      </c>
      <c r="N84" s="4">
        <f t="shared" ca="1" si="41"/>
        <v>0</v>
      </c>
      <c r="O84" s="4">
        <f t="shared" ca="1" si="41"/>
        <v>0</v>
      </c>
      <c r="Q84" s="11" t="str">
        <f t="shared" si="43"/>
        <v>Morro Bay</v>
      </c>
      <c r="R84" s="11" cm="1">
        <f t="array" aca="1" ref="R84" ca="1">INDEX('Cost Scenario Settings'!$D$32:$L$101, MATCH(1, ('Cost Scenario Settings'!$C$32:$C$101 = $B84) * ('Cost Scenario Settings'!$B$32:$B$101 = Q84), 0), MATCH($C84, 'Cost Scenario Settings'!$D$31:$L$31, 0))</f>
        <v>0</v>
      </c>
      <c r="S84" s="4" cm="1">
        <f t="array" aca="1" ref="S84" ca="1">IFERROR(INDEX('Build Scenarios'!$D$1:$O$510, MATCH(1, ('Build Scenarios'!$C$1:$C$510= $C84) * ('Build Scenarios'!$B$1:$B$510 = $Q84), 0), MATCH(S$12, 'Build Scenarios'!$D$5:$O$5, 0))
* INDEX('Cost Data'!$N$1:$U$500, MATCH(1, ('Cost Data'!$B$1:$B$500 = $Q84) * ('Cost Data'!$C$1:$C$500 = $R84), 0), MATCH($C84, 'Cost Data'!$N$12:$U$12, 0)), 0)</f>
        <v>0</v>
      </c>
      <c r="T84" s="4" cm="1">
        <f t="array" aca="1" ref="T84" ca="1">IFERROR(INDEX('Build Scenarios'!$D$1:$O$510, MATCH(1, ('Build Scenarios'!$C$1:$C$510= $C84) * ('Build Scenarios'!$B$1:$B$510 = $Q84), 0), MATCH(T$12, 'Build Scenarios'!$D$5:$O$5, 0))
* INDEX('Cost Data'!$N$1:$U$500, MATCH(1, ('Cost Data'!$B$1:$B$500 = $Q84) * ('Cost Data'!$C$1:$C$500 = $R84), 0), MATCH($C84, 'Cost Data'!$N$12:$U$12, 0)), 0)</f>
        <v>0</v>
      </c>
      <c r="U84" s="4" cm="1">
        <f t="array" aca="1" ref="U84" ca="1">IFERROR(INDEX('Build Scenarios'!$D$1:$O$510, MATCH(1, ('Build Scenarios'!$C$1:$C$510= $C84) * ('Build Scenarios'!$B$1:$B$510 = $Q84), 0), MATCH(U$12, 'Build Scenarios'!$D$5:$O$5, 0))
* INDEX('Cost Data'!$N$1:$U$500, MATCH(1, ('Cost Data'!$B$1:$B$500 = $Q84) * ('Cost Data'!$C$1:$C$500 = $R84), 0), MATCH($C84, 'Cost Data'!$N$12:$U$12, 0)), 0)</f>
        <v>0</v>
      </c>
      <c r="V84" s="4" cm="1">
        <f t="array" aca="1" ref="V84" ca="1">IFERROR(INDEX('Build Scenarios'!$D$1:$O$510, MATCH(1, ('Build Scenarios'!$C$1:$C$510= $C84) * ('Build Scenarios'!$B$1:$B$510 = $Q84), 0), MATCH(V$12, 'Build Scenarios'!$D$5:$O$5, 0))
* INDEX('Cost Data'!$N$1:$U$500, MATCH(1, ('Cost Data'!$B$1:$B$500 = $Q84) * ('Cost Data'!$C$1:$C$500 = $R84), 0), MATCH($C84, 'Cost Data'!$N$12:$U$12, 0)), 0)</f>
        <v>0</v>
      </c>
      <c r="W84" s="4" cm="1">
        <f t="array" aca="1" ref="W84" ca="1">IFERROR(INDEX('Build Scenarios'!$D$1:$O$510, MATCH(1, ('Build Scenarios'!$C$1:$C$510= $C84) * ('Build Scenarios'!$B$1:$B$510 = $Q84), 0), MATCH(W$12, 'Build Scenarios'!$D$5:$O$5, 0))
* INDEX('Cost Data'!$N$1:$U$500, MATCH(1, ('Cost Data'!$B$1:$B$500 = $Q84) * ('Cost Data'!$C$1:$C$500 = $R84), 0), MATCH($C84, 'Cost Data'!$N$12:$U$12, 0)), 0)</f>
        <v>0</v>
      </c>
      <c r="X84" s="4" cm="1">
        <f t="array" aca="1" ref="X84" ca="1">IFERROR(INDEX('Build Scenarios'!$D$1:$O$510, MATCH(1, ('Build Scenarios'!$C$1:$C$510= $C84) * ('Build Scenarios'!$B$1:$B$510 = $Q84), 0), MATCH(X$12, 'Build Scenarios'!$D$5:$O$5, 0))
* INDEX('Cost Data'!$N$1:$U$500, MATCH(1, ('Cost Data'!$B$1:$B$500 = $Q84) * ('Cost Data'!$C$1:$C$500 = $R84), 0), MATCH($C84, 'Cost Data'!$N$12:$U$12, 0)), 0)</f>
        <v>0</v>
      </c>
      <c r="Y84" s="4" cm="1">
        <f t="array" aca="1" ref="Y84" ca="1">IFERROR(INDEX('Build Scenarios'!$D$1:$O$510, MATCH(1, ('Build Scenarios'!$C$1:$C$510= $C84) * ('Build Scenarios'!$B$1:$B$510 = $Q84), 0), MATCH(Y$12, 'Build Scenarios'!$D$5:$O$5, 0))
* INDEX('Cost Data'!$N$1:$U$500, MATCH(1, ('Cost Data'!$B$1:$B$500 = $Q84) * ('Cost Data'!$C$1:$C$500 = $R84), 0), MATCH($C84, 'Cost Data'!$N$12:$U$12, 0)), 0)</f>
        <v>0</v>
      </c>
      <c r="Z84" s="4" cm="1">
        <f t="array" aca="1" ref="Z84" ca="1">IFERROR(INDEX('Build Scenarios'!$D$1:$O$510, MATCH(1, ('Build Scenarios'!$C$1:$C$510= $C84) * ('Build Scenarios'!$B$1:$B$510 = $Q84), 0), MATCH(Z$12, 'Build Scenarios'!$D$5:$O$5, 0))
* INDEX('Cost Data'!$N$1:$U$500, MATCH(1, ('Cost Data'!$B$1:$B$500 = $Q84) * ('Cost Data'!$C$1:$C$500 = $R84), 0), MATCH($C84, 'Cost Data'!$N$12:$U$12, 0)), 0)</f>
        <v>0</v>
      </c>
      <c r="AA84" s="4" cm="1">
        <f t="array" aca="1" ref="AA84" ca="1">IFERROR(INDEX('Build Scenarios'!$D$1:$O$510, MATCH(1, ('Build Scenarios'!$C$1:$C$510= $C84) * ('Build Scenarios'!$B$1:$B$510 = $Q84), 0), MATCH(AA$12, 'Build Scenarios'!$D$5:$O$5, 0))
* INDEX('Cost Data'!$N$1:$U$500, MATCH(1, ('Cost Data'!$B$1:$B$500 = $Q84) * ('Cost Data'!$C$1:$C$500 = $R84), 0), MATCH($C84, 'Cost Data'!$N$12:$U$12, 0)), 0)</f>
        <v>0</v>
      </c>
      <c r="AB84" s="4" cm="1">
        <f t="array" aca="1" ref="AB84" ca="1">IFERROR(INDEX('Build Scenarios'!$D$1:$O$510, MATCH(1, ('Build Scenarios'!$C$1:$C$510= $C84) * ('Build Scenarios'!$B$1:$B$510 = $Q84), 0), MATCH(AB$12, 'Build Scenarios'!$D$5:$O$5, 0))
* INDEX('Cost Data'!$N$1:$U$500, MATCH(1, ('Cost Data'!$B$1:$B$500 = $Q84) * ('Cost Data'!$C$1:$C$500 = $R84), 0), MATCH($C84, 'Cost Data'!$N$12:$U$12, 0)), 0)</f>
        <v>0</v>
      </c>
      <c r="AC84" s="4" cm="1">
        <f t="array" aca="1" ref="AC84" ca="1">IFERROR(INDEX('Build Scenarios'!$D$1:$O$510, MATCH(1, ('Build Scenarios'!$C$1:$C$510= $C84) * ('Build Scenarios'!$B$1:$B$510 = $Q84), 0), MATCH(AC$12, 'Build Scenarios'!$D$5:$O$5, 0))
* INDEX('Cost Data'!$N$1:$U$500, MATCH(1, ('Cost Data'!$B$1:$B$500 = $Q84) * ('Cost Data'!$C$1:$C$500 = $R84), 0), MATCH($C84, 'Cost Data'!$N$12:$U$12, 0)), 0)</f>
        <v>0</v>
      </c>
      <c r="AD84" s="4" cm="1">
        <f t="array" aca="1" ref="AD84" ca="1">IFERROR(INDEX('Build Scenarios'!$D$1:$O$510, MATCH(1, ('Build Scenarios'!$C$1:$C$510= $C84) * ('Build Scenarios'!$B$1:$B$510 = $Q84), 0), MATCH(AD$12, 'Build Scenarios'!$D$5:$O$5, 0))
* INDEX('Cost Data'!$N$1:$U$500, MATCH(1, ('Cost Data'!$B$1:$B$500 = $Q84) * ('Cost Data'!$C$1:$C$500 = $R84), 0), MATCH($C84, 'Cost Data'!$N$12:$U$12, 0)), 0)</f>
        <v>0</v>
      </c>
      <c r="AF84" s="11" t="str">
        <f t="shared" si="44"/>
        <v>Humboldt Bay</v>
      </c>
      <c r="AG84" s="11" cm="1">
        <f t="array" aca="1" ref="AG84" ca="1">INDEX('Cost Scenario Settings'!$D$32:$L$101, MATCH(1, ('Cost Scenario Settings'!$C$32:$C$101 = $B84) * ('Cost Scenario Settings'!$B$32:$B$101 = AF84), 0), MATCH($C84, 'Cost Scenario Settings'!$D$31:$L$31, 0))</f>
        <v>0</v>
      </c>
      <c r="AH84" s="4" cm="1">
        <f t="array" aca="1" ref="AH84" ca="1">IFERROR(INDEX('Build Scenarios'!$D$1:$O$510, MATCH(1, ('Build Scenarios'!$C$1:$C$510= $C84) * ('Build Scenarios'!$B$1:$B$510 = $AF84), 0), MATCH(AH$12, 'Build Scenarios'!$D$5:$O$5, 0))
* INDEX('Cost Data'!$N$1:$U$500, MATCH(1, ('Cost Data'!$B$1:$B$500 = $AF84) * ('Cost Data'!$C$1:$C$500 = $AG84), 0), MATCH($C84, 'Cost Data'!$N$12:$U$12, 0)), 0)</f>
        <v>0</v>
      </c>
      <c r="AI84" s="4" cm="1">
        <f t="array" aca="1" ref="AI84" ca="1">IFERROR(INDEX('Build Scenarios'!$D$1:$O$510, MATCH(1, ('Build Scenarios'!$C$1:$C$510= $C84) * ('Build Scenarios'!$B$1:$B$510 = $AF84), 0), MATCH(AI$12, 'Build Scenarios'!$D$5:$O$5, 0))
* INDEX('Cost Data'!$N$1:$U$500, MATCH(1, ('Cost Data'!$B$1:$B$500 = $AF84) * ('Cost Data'!$C$1:$C$500 = $AG84), 0), MATCH($C84, 'Cost Data'!$N$12:$U$12, 0)), 0)</f>
        <v>0</v>
      </c>
      <c r="AJ84" s="4" cm="1">
        <f t="array" aca="1" ref="AJ84" ca="1">IFERROR(INDEX('Build Scenarios'!$D$1:$O$510, MATCH(1, ('Build Scenarios'!$C$1:$C$510= $C84) * ('Build Scenarios'!$B$1:$B$510 = $AF84), 0), MATCH(AJ$12, 'Build Scenarios'!$D$5:$O$5, 0))
* INDEX('Cost Data'!$N$1:$U$500, MATCH(1, ('Cost Data'!$B$1:$B$500 = $AF84) * ('Cost Data'!$C$1:$C$500 = $AG84), 0), MATCH($C84, 'Cost Data'!$N$12:$U$12, 0)), 0)</f>
        <v>0</v>
      </c>
      <c r="AK84" s="4" cm="1">
        <f t="array" aca="1" ref="AK84" ca="1">IFERROR(INDEX('Build Scenarios'!$D$1:$O$510, MATCH(1, ('Build Scenarios'!$C$1:$C$510= $C84) * ('Build Scenarios'!$B$1:$B$510 = $AF84), 0), MATCH(AK$12, 'Build Scenarios'!$D$5:$O$5, 0))
* INDEX('Cost Data'!$N$1:$U$500, MATCH(1, ('Cost Data'!$B$1:$B$500 = $AF84) * ('Cost Data'!$C$1:$C$500 = $AG84), 0), MATCH($C84, 'Cost Data'!$N$12:$U$12, 0)), 0)</f>
        <v>0</v>
      </c>
      <c r="AL84" s="4" cm="1">
        <f t="array" aca="1" ref="AL84" ca="1">IFERROR(INDEX('Build Scenarios'!$D$1:$O$510, MATCH(1, ('Build Scenarios'!$C$1:$C$510= $C84) * ('Build Scenarios'!$B$1:$B$510 = $AF84), 0), MATCH(AL$12, 'Build Scenarios'!$D$5:$O$5, 0))
* INDEX('Cost Data'!$N$1:$U$500, MATCH(1, ('Cost Data'!$B$1:$B$500 = $AF84) * ('Cost Data'!$C$1:$C$500 = $AG84), 0), MATCH($C84, 'Cost Data'!$N$12:$U$12, 0)), 0)</f>
        <v>0</v>
      </c>
      <c r="AM84" s="4" cm="1">
        <f t="array" aca="1" ref="AM84" ca="1">IFERROR(INDEX('Build Scenarios'!$D$1:$O$510, MATCH(1, ('Build Scenarios'!$C$1:$C$510= $C84) * ('Build Scenarios'!$B$1:$B$510 = $AF84), 0), MATCH(AM$12, 'Build Scenarios'!$D$5:$O$5, 0))
* INDEX('Cost Data'!$N$1:$U$500, MATCH(1, ('Cost Data'!$B$1:$B$500 = $AF84) * ('Cost Data'!$C$1:$C$500 = $AG84), 0), MATCH($C84, 'Cost Data'!$N$12:$U$12, 0)), 0)</f>
        <v>0</v>
      </c>
      <c r="AN84" s="4" cm="1">
        <f t="array" aca="1" ref="AN84" ca="1">IFERROR(INDEX('Build Scenarios'!$D$1:$O$510, MATCH(1, ('Build Scenarios'!$C$1:$C$510= $C84) * ('Build Scenarios'!$B$1:$B$510 = $AF84), 0), MATCH(AN$12, 'Build Scenarios'!$D$5:$O$5, 0))
* INDEX('Cost Data'!$N$1:$U$500, MATCH(1, ('Cost Data'!$B$1:$B$500 = $AF84) * ('Cost Data'!$C$1:$C$500 = $AG84), 0), MATCH($C84, 'Cost Data'!$N$12:$U$12, 0)), 0)</f>
        <v>0</v>
      </c>
      <c r="AO84" s="4" cm="1">
        <f t="array" aca="1" ref="AO84" ca="1">IFERROR(INDEX('Build Scenarios'!$D$1:$O$510, MATCH(1, ('Build Scenarios'!$C$1:$C$510= $C84) * ('Build Scenarios'!$B$1:$B$510 = $AF84), 0), MATCH(AO$12, 'Build Scenarios'!$D$5:$O$5, 0))
* INDEX('Cost Data'!$N$1:$U$500, MATCH(1, ('Cost Data'!$B$1:$B$500 = $AF84) * ('Cost Data'!$C$1:$C$500 = $AG84), 0), MATCH($C84, 'Cost Data'!$N$12:$U$12, 0)), 0)</f>
        <v>0</v>
      </c>
      <c r="AP84" s="4" cm="1">
        <f t="array" aca="1" ref="AP84" ca="1">IFERROR(INDEX('Build Scenarios'!$D$1:$O$510, MATCH(1, ('Build Scenarios'!$C$1:$C$510= $C84) * ('Build Scenarios'!$B$1:$B$510 = $AF84), 0), MATCH(AP$12, 'Build Scenarios'!$D$5:$O$5, 0))
* INDEX('Cost Data'!$N$1:$U$500, MATCH(1, ('Cost Data'!$B$1:$B$500 = $AF84) * ('Cost Data'!$C$1:$C$500 = $AG84), 0), MATCH($C84, 'Cost Data'!$N$12:$U$12, 0)), 0)</f>
        <v>0</v>
      </c>
      <c r="AQ84" s="4" cm="1">
        <f t="array" aca="1" ref="AQ84" ca="1">IFERROR(INDEX('Build Scenarios'!$D$1:$O$510, MATCH(1, ('Build Scenarios'!$C$1:$C$510= $C84) * ('Build Scenarios'!$B$1:$B$510 = $AF84), 0), MATCH(AQ$12, 'Build Scenarios'!$D$5:$O$5, 0))
* INDEX('Cost Data'!$N$1:$U$500, MATCH(1, ('Cost Data'!$B$1:$B$500 = $AF84) * ('Cost Data'!$C$1:$C$500 = $AG84), 0), MATCH($C84, 'Cost Data'!$N$12:$U$12, 0)), 0)</f>
        <v>0</v>
      </c>
      <c r="AR84" s="4" cm="1">
        <f t="array" aca="1" ref="AR84" ca="1">IFERROR(INDEX('Build Scenarios'!$D$1:$O$510, MATCH(1, ('Build Scenarios'!$C$1:$C$510= $C84) * ('Build Scenarios'!$B$1:$B$510 = $AF84), 0), MATCH(AR$12, 'Build Scenarios'!$D$5:$O$5, 0))
* INDEX('Cost Data'!$N$1:$U$500, MATCH(1, ('Cost Data'!$B$1:$B$500 = $AF84) * ('Cost Data'!$C$1:$C$500 = $AG84), 0), MATCH($C84, 'Cost Data'!$N$12:$U$12, 0)), 0)</f>
        <v>0</v>
      </c>
      <c r="AS84" s="4" cm="1">
        <f t="array" aca="1" ref="AS84" ca="1">IFERROR(INDEX('Build Scenarios'!$D$1:$O$510, MATCH(1, ('Build Scenarios'!$C$1:$C$510= $C84) * ('Build Scenarios'!$B$1:$B$510 = $AF84), 0), MATCH(AS$12, 'Build Scenarios'!$D$5:$O$5, 0))
* INDEX('Cost Data'!$N$1:$U$500, MATCH(1, ('Cost Data'!$B$1:$B$500 = $AF84) * ('Cost Data'!$C$1:$C$500 = $AG84), 0), MATCH($C84, 'Cost Data'!$N$12:$U$12, 0)), 0)</f>
        <v>0</v>
      </c>
      <c r="AU84" s="11" t="str">
        <f t="shared" si="45"/>
        <v>Del Norte</v>
      </c>
      <c r="AV84" s="11" cm="1">
        <f t="array" aca="1" ref="AV84" ca="1">INDEX('Cost Scenario Settings'!$D$32:$L$101, MATCH(1, ('Cost Scenario Settings'!$C$32:$C$101 = $B84) * ('Cost Scenario Settings'!$B$32:$B$101 = AU84), 0), MATCH($C84, 'Cost Scenario Settings'!$D$31:$L$31, 0))</f>
        <v>0</v>
      </c>
      <c r="AW84" s="4" cm="1">
        <f t="array" aca="1" ref="AW84" ca="1">IFERROR(INDEX('Build Scenarios'!$D$1:$O$510, MATCH(1, ('Build Scenarios'!$C$1:$C$510= $C84) * ('Build Scenarios'!$B$1:$B$510 = $AU84), 0), MATCH(AW$12, 'Build Scenarios'!$D$5:$O$5, 0))
* INDEX('Cost Data'!$N$1:$U$500, MATCH(1, ('Cost Data'!$B$1:$B$500 = $AU84) * ('Cost Data'!$C$1:$C$500 = $AV84), 0), MATCH($C84, 'Cost Data'!$N$12:$U$12, 0)), 0)</f>
        <v>0</v>
      </c>
      <c r="AX84" s="4" cm="1">
        <f t="array" aca="1" ref="AX84" ca="1">IFERROR(INDEX('Build Scenarios'!$D$1:$O$510, MATCH(1, ('Build Scenarios'!$C$1:$C$510= $C84) * ('Build Scenarios'!$B$1:$B$510 = $AU84), 0), MATCH(AX$12, 'Build Scenarios'!$D$5:$O$5, 0))
* INDEX('Cost Data'!$N$1:$U$500, MATCH(1, ('Cost Data'!$B$1:$B$500 = $AU84) * ('Cost Data'!$C$1:$C$500 = $AV84), 0), MATCH($C84, 'Cost Data'!$N$12:$U$12, 0)), 0)</f>
        <v>0</v>
      </c>
      <c r="AY84" s="4" cm="1">
        <f t="array" aca="1" ref="AY84" ca="1">IFERROR(INDEX('Build Scenarios'!$D$1:$O$510, MATCH(1, ('Build Scenarios'!$C$1:$C$510= $C84) * ('Build Scenarios'!$B$1:$B$510 = $AU84), 0), MATCH(AY$12, 'Build Scenarios'!$D$5:$O$5, 0))
* INDEX('Cost Data'!$N$1:$U$500, MATCH(1, ('Cost Data'!$B$1:$B$500 = $AU84) * ('Cost Data'!$C$1:$C$500 = $AV84), 0), MATCH($C84, 'Cost Data'!$N$12:$U$12, 0)), 0)</f>
        <v>0</v>
      </c>
      <c r="AZ84" s="4" cm="1">
        <f t="array" aca="1" ref="AZ84" ca="1">IFERROR(INDEX('Build Scenarios'!$D$1:$O$510, MATCH(1, ('Build Scenarios'!$C$1:$C$510= $C84) * ('Build Scenarios'!$B$1:$B$510 = $AU84), 0), MATCH(AZ$12, 'Build Scenarios'!$D$5:$O$5, 0))
* INDEX('Cost Data'!$N$1:$U$500, MATCH(1, ('Cost Data'!$B$1:$B$500 = $AU84) * ('Cost Data'!$C$1:$C$500 = $AV84), 0), MATCH($C84, 'Cost Data'!$N$12:$U$12, 0)), 0)</f>
        <v>0</v>
      </c>
      <c r="BA84" s="4" cm="1">
        <f t="array" aca="1" ref="BA84" ca="1">IFERROR(INDEX('Build Scenarios'!$D$1:$O$510, MATCH(1, ('Build Scenarios'!$C$1:$C$510= $C84) * ('Build Scenarios'!$B$1:$B$510 = $AU84), 0), MATCH(BA$12, 'Build Scenarios'!$D$5:$O$5, 0))
* INDEX('Cost Data'!$N$1:$U$500, MATCH(1, ('Cost Data'!$B$1:$B$500 = $AU84) * ('Cost Data'!$C$1:$C$500 = $AV84), 0), MATCH($C84, 'Cost Data'!$N$12:$U$12, 0)), 0)</f>
        <v>0</v>
      </c>
      <c r="BB84" s="4" cm="1">
        <f t="array" aca="1" ref="BB84" ca="1">IFERROR(INDEX('Build Scenarios'!$D$1:$O$510, MATCH(1, ('Build Scenarios'!$C$1:$C$510= $C84) * ('Build Scenarios'!$B$1:$B$510 = $AU84), 0), MATCH(BB$12, 'Build Scenarios'!$D$5:$O$5, 0))
* INDEX('Cost Data'!$N$1:$U$500, MATCH(1, ('Cost Data'!$B$1:$B$500 = $AU84) * ('Cost Data'!$C$1:$C$500 = $AV84), 0), MATCH($C84, 'Cost Data'!$N$12:$U$12, 0)), 0)</f>
        <v>0</v>
      </c>
      <c r="BC84" s="4" cm="1">
        <f t="array" aca="1" ref="BC84" ca="1">IFERROR(INDEX('Build Scenarios'!$D$1:$O$510, MATCH(1, ('Build Scenarios'!$C$1:$C$510= $C84) * ('Build Scenarios'!$B$1:$B$510 = $AU84), 0), MATCH(BC$12, 'Build Scenarios'!$D$5:$O$5, 0))
* INDEX('Cost Data'!$N$1:$U$500, MATCH(1, ('Cost Data'!$B$1:$B$500 = $AU84) * ('Cost Data'!$C$1:$C$500 = $AV84), 0), MATCH($C84, 'Cost Data'!$N$12:$U$12, 0)), 0)</f>
        <v>0</v>
      </c>
      <c r="BD84" s="4" cm="1">
        <f t="array" aca="1" ref="BD84" ca="1">IFERROR(INDEX('Build Scenarios'!$D$1:$O$510, MATCH(1, ('Build Scenarios'!$C$1:$C$510= $C84) * ('Build Scenarios'!$B$1:$B$510 = $AU84), 0), MATCH(BD$12, 'Build Scenarios'!$D$5:$O$5, 0))
* INDEX('Cost Data'!$N$1:$U$500, MATCH(1, ('Cost Data'!$B$1:$B$500 = $AU84) * ('Cost Data'!$C$1:$C$500 = $AV84), 0), MATCH($C84, 'Cost Data'!$N$12:$U$12, 0)), 0)</f>
        <v>0</v>
      </c>
      <c r="BE84" s="4" cm="1">
        <f t="array" aca="1" ref="BE84" ca="1">IFERROR(INDEX('Build Scenarios'!$D$1:$O$510, MATCH(1, ('Build Scenarios'!$C$1:$C$510= $C84) * ('Build Scenarios'!$B$1:$B$510 = $AU84), 0), MATCH(BE$12, 'Build Scenarios'!$D$5:$O$5, 0))
* INDEX('Cost Data'!$N$1:$U$500, MATCH(1, ('Cost Data'!$B$1:$B$500 = $AU84) * ('Cost Data'!$C$1:$C$500 = $AV84), 0), MATCH($C84, 'Cost Data'!$N$12:$U$12, 0)), 0)</f>
        <v>0</v>
      </c>
      <c r="BF84" s="4" cm="1">
        <f t="array" aca="1" ref="BF84" ca="1">IFERROR(INDEX('Build Scenarios'!$D$1:$O$510, MATCH(1, ('Build Scenarios'!$C$1:$C$510= $C84) * ('Build Scenarios'!$B$1:$B$510 = $AU84), 0), MATCH(BF$12, 'Build Scenarios'!$D$5:$O$5, 0))
* INDEX('Cost Data'!$N$1:$U$500, MATCH(1, ('Cost Data'!$B$1:$B$500 = $AU84) * ('Cost Data'!$C$1:$C$500 = $AV84), 0), MATCH($C84, 'Cost Data'!$N$12:$U$12, 0)), 0)</f>
        <v>0</v>
      </c>
      <c r="BG84" s="4" cm="1">
        <f t="array" aca="1" ref="BG84" ca="1">IFERROR(INDEX('Build Scenarios'!$D$1:$O$510, MATCH(1, ('Build Scenarios'!$C$1:$C$510= $C84) * ('Build Scenarios'!$B$1:$B$510 = $AU84), 0), MATCH(BG$12, 'Build Scenarios'!$D$5:$O$5, 0))
* INDEX('Cost Data'!$N$1:$U$500, MATCH(1, ('Cost Data'!$B$1:$B$500 = $AU84) * ('Cost Data'!$C$1:$C$500 = $AV84), 0), MATCH($C84, 'Cost Data'!$N$12:$U$12, 0)), 0)</f>
        <v>0</v>
      </c>
      <c r="BH84" s="4" cm="1">
        <f t="array" aca="1" ref="BH84" ca="1">IFERROR(INDEX('Build Scenarios'!$D$1:$O$510, MATCH(1, ('Build Scenarios'!$C$1:$C$510= $C84) * ('Build Scenarios'!$B$1:$B$510 = $AU84), 0), MATCH(BH$12, 'Build Scenarios'!$D$5:$O$5, 0))
* INDEX('Cost Data'!$N$1:$U$500, MATCH(1, ('Cost Data'!$B$1:$B$500 = $AU84) * ('Cost Data'!$C$1:$C$500 = $AV84), 0), MATCH($C84, 'Cost Data'!$N$12:$U$12, 0)), 0)</f>
        <v>0</v>
      </c>
      <c r="BJ84" s="11" t="str">
        <f t="shared" si="46"/>
        <v>Cape Mendocino</v>
      </c>
      <c r="BK84" s="11" cm="1">
        <f t="array" aca="1" ref="BK84" ca="1">INDEX('Cost Scenario Settings'!$D$32:$L$101, MATCH(1, ('Cost Scenario Settings'!$C$32:$C$101 = $B84) * ('Cost Scenario Settings'!$B$32:$B$101 = BJ84), 0), MATCH($C84, 'Cost Scenario Settings'!$D$31:$L$31, 0))</f>
        <v>0</v>
      </c>
      <c r="BL84" s="4" cm="1">
        <f t="array" aca="1" ref="BL84" ca="1">IFERROR(INDEX('Build Scenarios'!$D$1:$O$510, MATCH(1, ('Build Scenarios'!$C$1:$C$510= $C84) * ('Build Scenarios'!$B$1:$B$510 = $BJ84), 0), MATCH(BL$12, 'Build Scenarios'!$D$5:$O$5, 0))
* INDEX('Cost Data'!$N$1:$U$500, MATCH(1, ('Cost Data'!$B$1:$B$500 = $BJ84) * ('Cost Data'!$C$1:$C$500 = $BK84), 0), MATCH($C84, 'Cost Data'!$N$12:$U$12, 0)), 0)</f>
        <v>0</v>
      </c>
      <c r="BM84" s="4" cm="1">
        <f t="array" aca="1" ref="BM84" ca="1">IFERROR(INDEX('Build Scenarios'!$D$1:$O$510, MATCH(1, ('Build Scenarios'!$C$1:$C$510= $C84) * ('Build Scenarios'!$B$1:$B$510 = $BJ84), 0), MATCH(BM$12, 'Build Scenarios'!$D$5:$O$5, 0))
* INDEX('Cost Data'!$N$1:$U$500, MATCH(1, ('Cost Data'!$B$1:$B$500 = $BJ84) * ('Cost Data'!$C$1:$C$500 = $BK84), 0), MATCH($C84, 'Cost Data'!$N$12:$U$12, 0)), 0)</f>
        <v>0</v>
      </c>
      <c r="BN84" s="4" cm="1">
        <f t="array" aca="1" ref="BN84" ca="1">IFERROR(INDEX('Build Scenarios'!$D$1:$O$510, MATCH(1, ('Build Scenarios'!$C$1:$C$510= $C84) * ('Build Scenarios'!$B$1:$B$510 = $BJ84), 0), MATCH(BN$12, 'Build Scenarios'!$D$5:$O$5, 0))
* INDEX('Cost Data'!$N$1:$U$500, MATCH(1, ('Cost Data'!$B$1:$B$500 = $BJ84) * ('Cost Data'!$C$1:$C$500 = $BK84), 0), MATCH($C84, 'Cost Data'!$N$12:$U$12, 0)), 0)</f>
        <v>0</v>
      </c>
      <c r="BO84" s="4" cm="1">
        <f t="array" aca="1" ref="BO84" ca="1">IFERROR(INDEX('Build Scenarios'!$D$1:$O$510, MATCH(1, ('Build Scenarios'!$C$1:$C$510= $C84) * ('Build Scenarios'!$B$1:$B$510 = $BJ84), 0), MATCH(BO$12, 'Build Scenarios'!$D$5:$O$5, 0))
* INDEX('Cost Data'!$N$1:$U$500, MATCH(1, ('Cost Data'!$B$1:$B$500 = $BJ84) * ('Cost Data'!$C$1:$C$500 = $BK84), 0), MATCH($C84, 'Cost Data'!$N$12:$U$12, 0)), 0)</f>
        <v>0</v>
      </c>
      <c r="BP84" s="4" cm="1">
        <f t="array" aca="1" ref="BP84" ca="1">IFERROR(INDEX('Build Scenarios'!$D$1:$O$510, MATCH(1, ('Build Scenarios'!$C$1:$C$510= $C84) * ('Build Scenarios'!$B$1:$B$510 = $BJ84), 0), MATCH(BP$12, 'Build Scenarios'!$D$5:$O$5, 0))
* INDEX('Cost Data'!$N$1:$U$500, MATCH(1, ('Cost Data'!$B$1:$B$500 = $BJ84) * ('Cost Data'!$C$1:$C$500 = $BK84), 0), MATCH($C84, 'Cost Data'!$N$12:$U$12, 0)), 0)</f>
        <v>0</v>
      </c>
      <c r="BQ84" s="4" cm="1">
        <f t="array" aca="1" ref="BQ84" ca="1">IFERROR(INDEX('Build Scenarios'!$D$1:$O$510, MATCH(1, ('Build Scenarios'!$C$1:$C$510= $C84) * ('Build Scenarios'!$B$1:$B$510 = $BJ84), 0), MATCH(BQ$12, 'Build Scenarios'!$D$5:$O$5, 0))
* INDEX('Cost Data'!$N$1:$U$500, MATCH(1, ('Cost Data'!$B$1:$B$500 = $BJ84) * ('Cost Data'!$C$1:$C$500 = $BK84), 0), MATCH($C84, 'Cost Data'!$N$12:$U$12, 0)), 0)</f>
        <v>0</v>
      </c>
      <c r="BR84" s="4" cm="1">
        <f t="array" aca="1" ref="BR84" ca="1">IFERROR(INDEX('Build Scenarios'!$D$1:$O$510, MATCH(1, ('Build Scenarios'!$C$1:$C$510= $C84) * ('Build Scenarios'!$B$1:$B$510 = $BJ84), 0), MATCH(BR$12, 'Build Scenarios'!$D$5:$O$5, 0))
* INDEX('Cost Data'!$N$1:$U$500, MATCH(1, ('Cost Data'!$B$1:$B$500 = $BJ84) * ('Cost Data'!$C$1:$C$500 = $BK84), 0), MATCH($C84, 'Cost Data'!$N$12:$U$12, 0)), 0)</f>
        <v>0</v>
      </c>
      <c r="BS84" s="4" cm="1">
        <f t="array" aca="1" ref="BS84" ca="1">IFERROR(INDEX('Build Scenarios'!$D$1:$O$510, MATCH(1, ('Build Scenarios'!$C$1:$C$510= $C84) * ('Build Scenarios'!$B$1:$B$510 = $BJ84), 0), MATCH(BS$12, 'Build Scenarios'!$D$5:$O$5, 0))
* INDEX('Cost Data'!$N$1:$U$500, MATCH(1, ('Cost Data'!$B$1:$B$500 = $BJ84) * ('Cost Data'!$C$1:$C$500 = $BK84), 0), MATCH($C84, 'Cost Data'!$N$12:$U$12, 0)), 0)</f>
        <v>0</v>
      </c>
      <c r="BT84" s="4" cm="1">
        <f t="array" aca="1" ref="BT84" ca="1">IFERROR(INDEX('Build Scenarios'!$D$1:$O$510, MATCH(1, ('Build Scenarios'!$C$1:$C$510= $C84) * ('Build Scenarios'!$B$1:$B$510 = $BJ84), 0), MATCH(BT$12, 'Build Scenarios'!$D$5:$O$5, 0))
* INDEX('Cost Data'!$N$1:$U$500, MATCH(1, ('Cost Data'!$B$1:$B$500 = $BJ84) * ('Cost Data'!$C$1:$C$500 = $BK84), 0), MATCH($C84, 'Cost Data'!$N$12:$U$12, 0)), 0)</f>
        <v>0</v>
      </c>
      <c r="BU84" s="4" cm="1">
        <f t="array" aca="1" ref="BU84" ca="1">IFERROR(INDEX('Build Scenarios'!$D$1:$O$510, MATCH(1, ('Build Scenarios'!$C$1:$C$510= $C84) * ('Build Scenarios'!$B$1:$B$510 = $BJ84), 0), MATCH(BU$12, 'Build Scenarios'!$D$5:$O$5, 0))
* INDEX('Cost Data'!$N$1:$U$500, MATCH(1, ('Cost Data'!$B$1:$B$500 = $BJ84) * ('Cost Data'!$C$1:$C$500 = $BK84), 0), MATCH($C84, 'Cost Data'!$N$12:$U$12, 0)), 0)</f>
        <v>0</v>
      </c>
      <c r="BV84" s="4" cm="1">
        <f t="array" aca="1" ref="BV84" ca="1">IFERROR(INDEX('Build Scenarios'!$D$1:$O$510, MATCH(1, ('Build Scenarios'!$C$1:$C$510= $C84) * ('Build Scenarios'!$B$1:$B$510 = $BJ84), 0), MATCH(BV$12, 'Build Scenarios'!$D$5:$O$5, 0))
* INDEX('Cost Data'!$N$1:$U$500, MATCH(1, ('Cost Data'!$B$1:$B$500 = $BJ84) * ('Cost Data'!$C$1:$C$500 = $BK84), 0), MATCH($C84, 'Cost Data'!$N$12:$U$12, 0)), 0)</f>
        <v>0</v>
      </c>
      <c r="BW84" s="4" cm="1">
        <f t="array" aca="1" ref="BW84" ca="1">IFERROR(INDEX('Build Scenarios'!$D$1:$O$510, MATCH(1, ('Build Scenarios'!$C$1:$C$510= $C84) * ('Build Scenarios'!$B$1:$B$510 = $BJ84), 0), MATCH(BW$12, 'Build Scenarios'!$D$5:$O$5, 0))
* INDEX('Cost Data'!$N$1:$U$500, MATCH(1, ('Cost Data'!$B$1:$B$500 = $BJ84) * ('Cost Data'!$C$1:$C$500 = $BK84), 0), MATCH($C84, 'Cost Data'!$N$12:$U$12, 0)), 0)</f>
        <v>0</v>
      </c>
    </row>
    <row r="85" spans="2:75" x14ac:dyDescent="0.2">
      <c r="B85" s="11">
        <f t="shared" ca="1" si="42"/>
        <v>0</v>
      </c>
      <c r="C85" s="8" t="s">
        <v>61</v>
      </c>
      <c r="D85" s="4">
        <f t="shared" ca="1" si="41"/>
        <v>0</v>
      </c>
      <c r="E85" s="4">
        <f t="shared" ca="1" si="41"/>
        <v>0</v>
      </c>
      <c r="F85" s="4">
        <f t="shared" ca="1" si="41"/>
        <v>0</v>
      </c>
      <c r="G85" s="4">
        <f t="shared" ca="1" si="41"/>
        <v>0</v>
      </c>
      <c r="H85" s="4">
        <f t="shared" ca="1" si="41"/>
        <v>0</v>
      </c>
      <c r="I85" s="4">
        <f t="shared" ca="1" si="41"/>
        <v>0</v>
      </c>
      <c r="J85" s="4">
        <f t="shared" ca="1" si="41"/>
        <v>0</v>
      </c>
      <c r="K85" s="4">
        <f t="shared" ca="1" si="41"/>
        <v>0</v>
      </c>
      <c r="L85" s="4">
        <f t="shared" ca="1" si="41"/>
        <v>0</v>
      </c>
      <c r="M85" s="4">
        <f t="shared" ca="1" si="41"/>
        <v>0</v>
      </c>
      <c r="N85" s="4">
        <f t="shared" ca="1" si="41"/>
        <v>0</v>
      </c>
      <c r="O85" s="4">
        <f t="shared" ca="1" si="41"/>
        <v>0</v>
      </c>
      <c r="Q85" s="11" t="str">
        <f t="shared" si="43"/>
        <v>Morro Bay</v>
      </c>
      <c r="R85" s="11" cm="1">
        <f t="array" aca="1" ref="R85" ca="1">INDEX('Cost Scenario Settings'!$D$32:$L$101, MATCH(1, ('Cost Scenario Settings'!$C$32:$C$101 = $B85) * ('Cost Scenario Settings'!$B$32:$B$101 = Q85), 0), MATCH($C85, 'Cost Scenario Settings'!$D$31:$L$31, 0))</f>
        <v>0</v>
      </c>
      <c r="S85" s="4" cm="1">
        <f t="array" aca="1" ref="S85" ca="1">IFERROR(INDEX('Build Scenarios'!$D$1:$O$510, MATCH(1, ('Build Scenarios'!$C$1:$C$510= $C85) * ('Build Scenarios'!$B$1:$B$510 = $Q85), 0), MATCH(S$12, 'Build Scenarios'!$D$5:$O$5, 0))
* INDEX('Cost Data'!$N$1:$U$500, MATCH(1, ('Cost Data'!$B$1:$B$500 = $Q85) * ('Cost Data'!$C$1:$C$500 = $R85), 0), MATCH($C85, 'Cost Data'!$N$12:$U$12, 0)), 0)</f>
        <v>0</v>
      </c>
      <c r="T85" s="4" cm="1">
        <f t="array" aca="1" ref="T85" ca="1">IFERROR(INDEX('Build Scenarios'!$D$1:$O$510, MATCH(1, ('Build Scenarios'!$C$1:$C$510= $C85) * ('Build Scenarios'!$B$1:$B$510 = $Q85), 0), MATCH(T$12, 'Build Scenarios'!$D$5:$O$5, 0))
* INDEX('Cost Data'!$N$1:$U$500, MATCH(1, ('Cost Data'!$B$1:$B$500 = $Q85) * ('Cost Data'!$C$1:$C$500 = $R85), 0), MATCH($C85, 'Cost Data'!$N$12:$U$12, 0)), 0)</f>
        <v>0</v>
      </c>
      <c r="U85" s="4" cm="1">
        <f t="array" aca="1" ref="U85" ca="1">IFERROR(INDEX('Build Scenarios'!$D$1:$O$510, MATCH(1, ('Build Scenarios'!$C$1:$C$510= $C85) * ('Build Scenarios'!$B$1:$B$510 = $Q85), 0), MATCH(U$12, 'Build Scenarios'!$D$5:$O$5, 0))
* INDEX('Cost Data'!$N$1:$U$500, MATCH(1, ('Cost Data'!$B$1:$B$500 = $Q85) * ('Cost Data'!$C$1:$C$500 = $R85), 0), MATCH($C85, 'Cost Data'!$N$12:$U$12, 0)), 0)</f>
        <v>0</v>
      </c>
      <c r="V85" s="4" cm="1">
        <f t="array" aca="1" ref="V85" ca="1">IFERROR(INDEX('Build Scenarios'!$D$1:$O$510, MATCH(1, ('Build Scenarios'!$C$1:$C$510= $C85) * ('Build Scenarios'!$B$1:$B$510 = $Q85), 0), MATCH(V$12, 'Build Scenarios'!$D$5:$O$5, 0))
* INDEX('Cost Data'!$N$1:$U$500, MATCH(1, ('Cost Data'!$B$1:$B$500 = $Q85) * ('Cost Data'!$C$1:$C$500 = $R85), 0), MATCH($C85, 'Cost Data'!$N$12:$U$12, 0)), 0)</f>
        <v>0</v>
      </c>
      <c r="W85" s="4" cm="1">
        <f t="array" aca="1" ref="W85" ca="1">IFERROR(INDEX('Build Scenarios'!$D$1:$O$510, MATCH(1, ('Build Scenarios'!$C$1:$C$510= $C85) * ('Build Scenarios'!$B$1:$B$510 = $Q85), 0), MATCH(W$12, 'Build Scenarios'!$D$5:$O$5, 0))
* INDEX('Cost Data'!$N$1:$U$500, MATCH(1, ('Cost Data'!$B$1:$B$500 = $Q85) * ('Cost Data'!$C$1:$C$500 = $R85), 0), MATCH($C85, 'Cost Data'!$N$12:$U$12, 0)), 0)</f>
        <v>0</v>
      </c>
      <c r="X85" s="4" cm="1">
        <f t="array" aca="1" ref="X85" ca="1">IFERROR(INDEX('Build Scenarios'!$D$1:$O$510, MATCH(1, ('Build Scenarios'!$C$1:$C$510= $C85) * ('Build Scenarios'!$B$1:$B$510 = $Q85), 0), MATCH(X$12, 'Build Scenarios'!$D$5:$O$5, 0))
* INDEX('Cost Data'!$N$1:$U$500, MATCH(1, ('Cost Data'!$B$1:$B$500 = $Q85) * ('Cost Data'!$C$1:$C$500 = $R85), 0), MATCH($C85, 'Cost Data'!$N$12:$U$12, 0)), 0)</f>
        <v>0</v>
      </c>
      <c r="Y85" s="4" cm="1">
        <f t="array" aca="1" ref="Y85" ca="1">IFERROR(INDEX('Build Scenarios'!$D$1:$O$510, MATCH(1, ('Build Scenarios'!$C$1:$C$510= $C85) * ('Build Scenarios'!$B$1:$B$510 = $Q85), 0), MATCH(Y$12, 'Build Scenarios'!$D$5:$O$5, 0))
* INDEX('Cost Data'!$N$1:$U$500, MATCH(1, ('Cost Data'!$B$1:$B$500 = $Q85) * ('Cost Data'!$C$1:$C$500 = $R85), 0), MATCH($C85, 'Cost Data'!$N$12:$U$12, 0)), 0)</f>
        <v>0</v>
      </c>
      <c r="Z85" s="4" cm="1">
        <f t="array" aca="1" ref="Z85" ca="1">IFERROR(INDEX('Build Scenarios'!$D$1:$O$510, MATCH(1, ('Build Scenarios'!$C$1:$C$510= $C85) * ('Build Scenarios'!$B$1:$B$510 = $Q85), 0), MATCH(Z$12, 'Build Scenarios'!$D$5:$O$5, 0))
* INDEX('Cost Data'!$N$1:$U$500, MATCH(1, ('Cost Data'!$B$1:$B$500 = $Q85) * ('Cost Data'!$C$1:$C$500 = $R85), 0), MATCH($C85, 'Cost Data'!$N$12:$U$12, 0)), 0)</f>
        <v>0</v>
      </c>
      <c r="AA85" s="4" cm="1">
        <f t="array" aca="1" ref="AA85" ca="1">IFERROR(INDEX('Build Scenarios'!$D$1:$O$510, MATCH(1, ('Build Scenarios'!$C$1:$C$510= $C85) * ('Build Scenarios'!$B$1:$B$510 = $Q85), 0), MATCH(AA$12, 'Build Scenarios'!$D$5:$O$5, 0))
* INDEX('Cost Data'!$N$1:$U$500, MATCH(1, ('Cost Data'!$B$1:$B$500 = $Q85) * ('Cost Data'!$C$1:$C$500 = $R85), 0), MATCH($C85, 'Cost Data'!$N$12:$U$12, 0)), 0)</f>
        <v>0</v>
      </c>
      <c r="AB85" s="4" cm="1">
        <f t="array" aca="1" ref="AB85" ca="1">IFERROR(INDEX('Build Scenarios'!$D$1:$O$510, MATCH(1, ('Build Scenarios'!$C$1:$C$510= $C85) * ('Build Scenarios'!$B$1:$B$510 = $Q85), 0), MATCH(AB$12, 'Build Scenarios'!$D$5:$O$5, 0))
* INDEX('Cost Data'!$N$1:$U$500, MATCH(1, ('Cost Data'!$B$1:$B$500 = $Q85) * ('Cost Data'!$C$1:$C$500 = $R85), 0), MATCH($C85, 'Cost Data'!$N$12:$U$12, 0)), 0)</f>
        <v>0</v>
      </c>
      <c r="AC85" s="4" cm="1">
        <f t="array" aca="1" ref="AC85" ca="1">IFERROR(INDEX('Build Scenarios'!$D$1:$O$510, MATCH(1, ('Build Scenarios'!$C$1:$C$510= $C85) * ('Build Scenarios'!$B$1:$B$510 = $Q85), 0), MATCH(AC$12, 'Build Scenarios'!$D$5:$O$5, 0))
* INDEX('Cost Data'!$N$1:$U$500, MATCH(1, ('Cost Data'!$B$1:$B$500 = $Q85) * ('Cost Data'!$C$1:$C$500 = $R85), 0), MATCH($C85, 'Cost Data'!$N$12:$U$12, 0)), 0)</f>
        <v>0</v>
      </c>
      <c r="AD85" s="4" cm="1">
        <f t="array" aca="1" ref="AD85" ca="1">IFERROR(INDEX('Build Scenarios'!$D$1:$O$510, MATCH(1, ('Build Scenarios'!$C$1:$C$510= $C85) * ('Build Scenarios'!$B$1:$B$510 = $Q85), 0), MATCH(AD$12, 'Build Scenarios'!$D$5:$O$5, 0))
* INDEX('Cost Data'!$N$1:$U$500, MATCH(1, ('Cost Data'!$B$1:$B$500 = $Q85) * ('Cost Data'!$C$1:$C$500 = $R85), 0), MATCH($C85, 'Cost Data'!$N$12:$U$12, 0)), 0)</f>
        <v>0</v>
      </c>
      <c r="AF85" s="11" t="str">
        <f t="shared" si="44"/>
        <v>Humboldt Bay</v>
      </c>
      <c r="AG85" s="11" cm="1">
        <f t="array" aca="1" ref="AG85" ca="1">INDEX('Cost Scenario Settings'!$D$32:$L$101, MATCH(1, ('Cost Scenario Settings'!$C$32:$C$101 = $B85) * ('Cost Scenario Settings'!$B$32:$B$101 = AF85), 0), MATCH($C85, 'Cost Scenario Settings'!$D$31:$L$31, 0))</f>
        <v>0</v>
      </c>
      <c r="AH85" s="4" cm="1">
        <f t="array" aca="1" ref="AH85" ca="1">IFERROR(INDEX('Build Scenarios'!$D$1:$O$510, MATCH(1, ('Build Scenarios'!$C$1:$C$510= $C85) * ('Build Scenarios'!$B$1:$B$510 = $AF85), 0), MATCH(AH$12, 'Build Scenarios'!$D$5:$O$5, 0))
* INDEX('Cost Data'!$N$1:$U$500, MATCH(1, ('Cost Data'!$B$1:$B$500 = $AF85) * ('Cost Data'!$C$1:$C$500 = $AG85), 0), MATCH($C85, 'Cost Data'!$N$12:$U$12, 0)), 0)</f>
        <v>0</v>
      </c>
      <c r="AI85" s="4" cm="1">
        <f t="array" aca="1" ref="AI85" ca="1">IFERROR(INDEX('Build Scenarios'!$D$1:$O$510, MATCH(1, ('Build Scenarios'!$C$1:$C$510= $C85) * ('Build Scenarios'!$B$1:$B$510 = $AF85), 0), MATCH(AI$12, 'Build Scenarios'!$D$5:$O$5, 0))
* INDEX('Cost Data'!$N$1:$U$500, MATCH(1, ('Cost Data'!$B$1:$B$500 = $AF85) * ('Cost Data'!$C$1:$C$500 = $AG85), 0), MATCH($C85, 'Cost Data'!$N$12:$U$12, 0)), 0)</f>
        <v>0</v>
      </c>
      <c r="AJ85" s="4" cm="1">
        <f t="array" aca="1" ref="AJ85" ca="1">IFERROR(INDEX('Build Scenarios'!$D$1:$O$510, MATCH(1, ('Build Scenarios'!$C$1:$C$510= $C85) * ('Build Scenarios'!$B$1:$B$510 = $AF85), 0), MATCH(AJ$12, 'Build Scenarios'!$D$5:$O$5, 0))
* INDEX('Cost Data'!$N$1:$U$500, MATCH(1, ('Cost Data'!$B$1:$B$500 = $AF85) * ('Cost Data'!$C$1:$C$500 = $AG85), 0), MATCH($C85, 'Cost Data'!$N$12:$U$12, 0)), 0)</f>
        <v>0</v>
      </c>
      <c r="AK85" s="4" cm="1">
        <f t="array" aca="1" ref="AK85" ca="1">IFERROR(INDEX('Build Scenarios'!$D$1:$O$510, MATCH(1, ('Build Scenarios'!$C$1:$C$510= $C85) * ('Build Scenarios'!$B$1:$B$510 = $AF85), 0), MATCH(AK$12, 'Build Scenarios'!$D$5:$O$5, 0))
* INDEX('Cost Data'!$N$1:$U$500, MATCH(1, ('Cost Data'!$B$1:$B$500 = $AF85) * ('Cost Data'!$C$1:$C$500 = $AG85), 0), MATCH($C85, 'Cost Data'!$N$12:$U$12, 0)), 0)</f>
        <v>0</v>
      </c>
      <c r="AL85" s="4" cm="1">
        <f t="array" aca="1" ref="AL85" ca="1">IFERROR(INDEX('Build Scenarios'!$D$1:$O$510, MATCH(1, ('Build Scenarios'!$C$1:$C$510= $C85) * ('Build Scenarios'!$B$1:$B$510 = $AF85), 0), MATCH(AL$12, 'Build Scenarios'!$D$5:$O$5, 0))
* INDEX('Cost Data'!$N$1:$U$500, MATCH(1, ('Cost Data'!$B$1:$B$500 = $AF85) * ('Cost Data'!$C$1:$C$500 = $AG85), 0), MATCH($C85, 'Cost Data'!$N$12:$U$12, 0)), 0)</f>
        <v>0</v>
      </c>
      <c r="AM85" s="4" cm="1">
        <f t="array" aca="1" ref="AM85" ca="1">IFERROR(INDEX('Build Scenarios'!$D$1:$O$510, MATCH(1, ('Build Scenarios'!$C$1:$C$510= $C85) * ('Build Scenarios'!$B$1:$B$510 = $AF85), 0), MATCH(AM$12, 'Build Scenarios'!$D$5:$O$5, 0))
* INDEX('Cost Data'!$N$1:$U$500, MATCH(1, ('Cost Data'!$B$1:$B$500 = $AF85) * ('Cost Data'!$C$1:$C$500 = $AG85), 0), MATCH($C85, 'Cost Data'!$N$12:$U$12, 0)), 0)</f>
        <v>0</v>
      </c>
      <c r="AN85" s="4" cm="1">
        <f t="array" aca="1" ref="AN85" ca="1">IFERROR(INDEX('Build Scenarios'!$D$1:$O$510, MATCH(1, ('Build Scenarios'!$C$1:$C$510= $C85) * ('Build Scenarios'!$B$1:$B$510 = $AF85), 0), MATCH(AN$12, 'Build Scenarios'!$D$5:$O$5, 0))
* INDEX('Cost Data'!$N$1:$U$500, MATCH(1, ('Cost Data'!$B$1:$B$500 = $AF85) * ('Cost Data'!$C$1:$C$500 = $AG85), 0), MATCH($C85, 'Cost Data'!$N$12:$U$12, 0)), 0)</f>
        <v>0</v>
      </c>
      <c r="AO85" s="4" cm="1">
        <f t="array" aca="1" ref="AO85" ca="1">IFERROR(INDEX('Build Scenarios'!$D$1:$O$510, MATCH(1, ('Build Scenarios'!$C$1:$C$510= $C85) * ('Build Scenarios'!$B$1:$B$510 = $AF85), 0), MATCH(AO$12, 'Build Scenarios'!$D$5:$O$5, 0))
* INDEX('Cost Data'!$N$1:$U$500, MATCH(1, ('Cost Data'!$B$1:$B$500 = $AF85) * ('Cost Data'!$C$1:$C$500 = $AG85), 0), MATCH($C85, 'Cost Data'!$N$12:$U$12, 0)), 0)</f>
        <v>0</v>
      </c>
      <c r="AP85" s="4" cm="1">
        <f t="array" aca="1" ref="AP85" ca="1">IFERROR(INDEX('Build Scenarios'!$D$1:$O$510, MATCH(1, ('Build Scenarios'!$C$1:$C$510= $C85) * ('Build Scenarios'!$B$1:$B$510 = $AF85), 0), MATCH(AP$12, 'Build Scenarios'!$D$5:$O$5, 0))
* INDEX('Cost Data'!$N$1:$U$500, MATCH(1, ('Cost Data'!$B$1:$B$500 = $AF85) * ('Cost Data'!$C$1:$C$500 = $AG85), 0), MATCH($C85, 'Cost Data'!$N$12:$U$12, 0)), 0)</f>
        <v>0</v>
      </c>
      <c r="AQ85" s="4" cm="1">
        <f t="array" aca="1" ref="AQ85" ca="1">IFERROR(INDEX('Build Scenarios'!$D$1:$O$510, MATCH(1, ('Build Scenarios'!$C$1:$C$510= $C85) * ('Build Scenarios'!$B$1:$B$510 = $AF85), 0), MATCH(AQ$12, 'Build Scenarios'!$D$5:$O$5, 0))
* INDEX('Cost Data'!$N$1:$U$500, MATCH(1, ('Cost Data'!$B$1:$B$500 = $AF85) * ('Cost Data'!$C$1:$C$500 = $AG85), 0), MATCH($C85, 'Cost Data'!$N$12:$U$12, 0)), 0)</f>
        <v>0</v>
      </c>
      <c r="AR85" s="4" cm="1">
        <f t="array" aca="1" ref="AR85" ca="1">IFERROR(INDEX('Build Scenarios'!$D$1:$O$510, MATCH(1, ('Build Scenarios'!$C$1:$C$510= $C85) * ('Build Scenarios'!$B$1:$B$510 = $AF85), 0), MATCH(AR$12, 'Build Scenarios'!$D$5:$O$5, 0))
* INDEX('Cost Data'!$N$1:$U$500, MATCH(1, ('Cost Data'!$B$1:$B$500 = $AF85) * ('Cost Data'!$C$1:$C$500 = $AG85), 0), MATCH($C85, 'Cost Data'!$N$12:$U$12, 0)), 0)</f>
        <v>0</v>
      </c>
      <c r="AS85" s="4" cm="1">
        <f t="array" aca="1" ref="AS85" ca="1">IFERROR(INDEX('Build Scenarios'!$D$1:$O$510, MATCH(1, ('Build Scenarios'!$C$1:$C$510= $C85) * ('Build Scenarios'!$B$1:$B$510 = $AF85), 0), MATCH(AS$12, 'Build Scenarios'!$D$5:$O$5, 0))
* INDEX('Cost Data'!$N$1:$U$500, MATCH(1, ('Cost Data'!$B$1:$B$500 = $AF85) * ('Cost Data'!$C$1:$C$500 = $AG85), 0), MATCH($C85, 'Cost Data'!$N$12:$U$12, 0)), 0)</f>
        <v>0</v>
      </c>
      <c r="AU85" s="11" t="str">
        <f t="shared" si="45"/>
        <v>Del Norte</v>
      </c>
      <c r="AV85" s="11" cm="1">
        <f t="array" aca="1" ref="AV85" ca="1">INDEX('Cost Scenario Settings'!$D$32:$L$101, MATCH(1, ('Cost Scenario Settings'!$C$32:$C$101 = $B85) * ('Cost Scenario Settings'!$B$32:$B$101 = AU85), 0), MATCH($C85, 'Cost Scenario Settings'!$D$31:$L$31, 0))</f>
        <v>0</v>
      </c>
      <c r="AW85" s="4" cm="1">
        <f t="array" aca="1" ref="AW85" ca="1">IFERROR(INDEX('Build Scenarios'!$D$1:$O$510, MATCH(1, ('Build Scenarios'!$C$1:$C$510= $C85) * ('Build Scenarios'!$B$1:$B$510 = $AU85), 0), MATCH(AW$12, 'Build Scenarios'!$D$5:$O$5, 0))
* INDEX('Cost Data'!$N$1:$U$500, MATCH(1, ('Cost Data'!$B$1:$B$500 = $AU85) * ('Cost Data'!$C$1:$C$500 = $AV85), 0), MATCH($C85, 'Cost Data'!$N$12:$U$12, 0)), 0)</f>
        <v>0</v>
      </c>
      <c r="AX85" s="4" cm="1">
        <f t="array" aca="1" ref="AX85" ca="1">IFERROR(INDEX('Build Scenarios'!$D$1:$O$510, MATCH(1, ('Build Scenarios'!$C$1:$C$510= $C85) * ('Build Scenarios'!$B$1:$B$510 = $AU85), 0), MATCH(AX$12, 'Build Scenarios'!$D$5:$O$5, 0))
* INDEX('Cost Data'!$N$1:$U$500, MATCH(1, ('Cost Data'!$B$1:$B$500 = $AU85) * ('Cost Data'!$C$1:$C$500 = $AV85), 0), MATCH($C85, 'Cost Data'!$N$12:$U$12, 0)), 0)</f>
        <v>0</v>
      </c>
      <c r="AY85" s="4" cm="1">
        <f t="array" aca="1" ref="AY85" ca="1">IFERROR(INDEX('Build Scenarios'!$D$1:$O$510, MATCH(1, ('Build Scenarios'!$C$1:$C$510= $C85) * ('Build Scenarios'!$B$1:$B$510 = $AU85), 0), MATCH(AY$12, 'Build Scenarios'!$D$5:$O$5, 0))
* INDEX('Cost Data'!$N$1:$U$500, MATCH(1, ('Cost Data'!$B$1:$B$500 = $AU85) * ('Cost Data'!$C$1:$C$500 = $AV85), 0), MATCH($C85, 'Cost Data'!$N$12:$U$12, 0)), 0)</f>
        <v>0</v>
      </c>
      <c r="AZ85" s="4" cm="1">
        <f t="array" aca="1" ref="AZ85" ca="1">IFERROR(INDEX('Build Scenarios'!$D$1:$O$510, MATCH(1, ('Build Scenarios'!$C$1:$C$510= $C85) * ('Build Scenarios'!$B$1:$B$510 = $AU85), 0), MATCH(AZ$12, 'Build Scenarios'!$D$5:$O$5, 0))
* INDEX('Cost Data'!$N$1:$U$500, MATCH(1, ('Cost Data'!$B$1:$B$500 = $AU85) * ('Cost Data'!$C$1:$C$500 = $AV85), 0), MATCH($C85, 'Cost Data'!$N$12:$U$12, 0)), 0)</f>
        <v>0</v>
      </c>
      <c r="BA85" s="4" cm="1">
        <f t="array" aca="1" ref="BA85" ca="1">IFERROR(INDEX('Build Scenarios'!$D$1:$O$510, MATCH(1, ('Build Scenarios'!$C$1:$C$510= $C85) * ('Build Scenarios'!$B$1:$B$510 = $AU85), 0), MATCH(BA$12, 'Build Scenarios'!$D$5:$O$5, 0))
* INDEX('Cost Data'!$N$1:$U$500, MATCH(1, ('Cost Data'!$B$1:$B$500 = $AU85) * ('Cost Data'!$C$1:$C$500 = $AV85), 0), MATCH($C85, 'Cost Data'!$N$12:$U$12, 0)), 0)</f>
        <v>0</v>
      </c>
      <c r="BB85" s="4" cm="1">
        <f t="array" aca="1" ref="BB85" ca="1">IFERROR(INDEX('Build Scenarios'!$D$1:$O$510, MATCH(1, ('Build Scenarios'!$C$1:$C$510= $C85) * ('Build Scenarios'!$B$1:$B$510 = $AU85), 0), MATCH(BB$12, 'Build Scenarios'!$D$5:$O$5, 0))
* INDEX('Cost Data'!$N$1:$U$500, MATCH(1, ('Cost Data'!$B$1:$B$500 = $AU85) * ('Cost Data'!$C$1:$C$500 = $AV85), 0), MATCH($C85, 'Cost Data'!$N$12:$U$12, 0)), 0)</f>
        <v>0</v>
      </c>
      <c r="BC85" s="4" cm="1">
        <f t="array" aca="1" ref="BC85" ca="1">IFERROR(INDEX('Build Scenarios'!$D$1:$O$510, MATCH(1, ('Build Scenarios'!$C$1:$C$510= $C85) * ('Build Scenarios'!$B$1:$B$510 = $AU85), 0), MATCH(BC$12, 'Build Scenarios'!$D$5:$O$5, 0))
* INDEX('Cost Data'!$N$1:$U$500, MATCH(1, ('Cost Data'!$B$1:$B$500 = $AU85) * ('Cost Data'!$C$1:$C$500 = $AV85), 0), MATCH($C85, 'Cost Data'!$N$12:$U$12, 0)), 0)</f>
        <v>0</v>
      </c>
      <c r="BD85" s="4" cm="1">
        <f t="array" aca="1" ref="BD85" ca="1">IFERROR(INDEX('Build Scenarios'!$D$1:$O$510, MATCH(1, ('Build Scenarios'!$C$1:$C$510= $C85) * ('Build Scenarios'!$B$1:$B$510 = $AU85), 0), MATCH(BD$12, 'Build Scenarios'!$D$5:$O$5, 0))
* INDEX('Cost Data'!$N$1:$U$500, MATCH(1, ('Cost Data'!$B$1:$B$500 = $AU85) * ('Cost Data'!$C$1:$C$500 = $AV85), 0), MATCH($C85, 'Cost Data'!$N$12:$U$12, 0)), 0)</f>
        <v>0</v>
      </c>
      <c r="BE85" s="4" cm="1">
        <f t="array" aca="1" ref="BE85" ca="1">IFERROR(INDEX('Build Scenarios'!$D$1:$O$510, MATCH(1, ('Build Scenarios'!$C$1:$C$510= $C85) * ('Build Scenarios'!$B$1:$B$510 = $AU85), 0), MATCH(BE$12, 'Build Scenarios'!$D$5:$O$5, 0))
* INDEX('Cost Data'!$N$1:$U$500, MATCH(1, ('Cost Data'!$B$1:$B$500 = $AU85) * ('Cost Data'!$C$1:$C$500 = $AV85), 0), MATCH($C85, 'Cost Data'!$N$12:$U$12, 0)), 0)</f>
        <v>0</v>
      </c>
      <c r="BF85" s="4" cm="1">
        <f t="array" aca="1" ref="BF85" ca="1">IFERROR(INDEX('Build Scenarios'!$D$1:$O$510, MATCH(1, ('Build Scenarios'!$C$1:$C$510= $C85) * ('Build Scenarios'!$B$1:$B$510 = $AU85), 0), MATCH(BF$12, 'Build Scenarios'!$D$5:$O$5, 0))
* INDEX('Cost Data'!$N$1:$U$500, MATCH(1, ('Cost Data'!$B$1:$B$500 = $AU85) * ('Cost Data'!$C$1:$C$500 = $AV85), 0), MATCH($C85, 'Cost Data'!$N$12:$U$12, 0)), 0)</f>
        <v>0</v>
      </c>
      <c r="BG85" s="4" cm="1">
        <f t="array" aca="1" ref="BG85" ca="1">IFERROR(INDEX('Build Scenarios'!$D$1:$O$510, MATCH(1, ('Build Scenarios'!$C$1:$C$510= $C85) * ('Build Scenarios'!$B$1:$B$510 = $AU85), 0), MATCH(BG$12, 'Build Scenarios'!$D$5:$O$5, 0))
* INDEX('Cost Data'!$N$1:$U$500, MATCH(1, ('Cost Data'!$B$1:$B$500 = $AU85) * ('Cost Data'!$C$1:$C$500 = $AV85), 0), MATCH($C85, 'Cost Data'!$N$12:$U$12, 0)), 0)</f>
        <v>0</v>
      </c>
      <c r="BH85" s="4" cm="1">
        <f t="array" aca="1" ref="BH85" ca="1">IFERROR(INDEX('Build Scenarios'!$D$1:$O$510, MATCH(1, ('Build Scenarios'!$C$1:$C$510= $C85) * ('Build Scenarios'!$B$1:$B$510 = $AU85), 0), MATCH(BH$12, 'Build Scenarios'!$D$5:$O$5, 0))
* INDEX('Cost Data'!$N$1:$U$500, MATCH(1, ('Cost Data'!$B$1:$B$500 = $AU85) * ('Cost Data'!$C$1:$C$500 = $AV85), 0), MATCH($C85, 'Cost Data'!$N$12:$U$12, 0)), 0)</f>
        <v>0</v>
      </c>
      <c r="BJ85" s="11" t="str">
        <f t="shared" si="46"/>
        <v>Cape Mendocino</v>
      </c>
      <c r="BK85" s="11" cm="1">
        <f t="array" aca="1" ref="BK85" ca="1">INDEX('Cost Scenario Settings'!$D$32:$L$101, MATCH(1, ('Cost Scenario Settings'!$C$32:$C$101 = $B85) * ('Cost Scenario Settings'!$B$32:$B$101 = BJ85), 0), MATCH($C85, 'Cost Scenario Settings'!$D$31:$L$31, 0))</f>
        <v>0</v>
      </c>
      <c r="BL85" s="4" cm="1">
        <f t="array" aca="1" ref="BL85" ca="1">IFERROR(INDEX('Build Scenarios'!$D$1:$O$510, MATCH(1, ('Build Scenarios'!$C$1:$C$510= $C85) * ('Build Scenarios'!$B$1:$B$510 = $BJ85), 0), MATCH(BL$12, 'Build Scenarios'!$D$5:$O$5, 0))
* INDEX('Cost Data'!$N$1:$U$500, MATCH(1, ('Cost Data'!$B$1:$B$500 = $BJ85) * ('Cost Data'!$C$1:$C$500 = $BK85), 0), MATCH($C85, 'Cost Data'!$N$12:$U$12, 0)), 0)</f>
        <v>0</v>
      </c>
      <c r="BM85" s="4" cm="1">
        <f t="array" aca="1" ref="BM85" ca="1">IFERROR(INDEX('Build Scenarios'!$D$1:$O$510, MATCH(1, ('Build Scenarios'!$C$1:$C$510= $C85) * ('Build Scenarios'!$B$1:$B$510 = $BJ85), 0), MATCH(BM$12, 'Build Scenarios'!$D$5:$O$5, 0))
* INDEX('Cost Data'!$N$1:$U$500, MATCH(1, ('Cost Data'!$B$1:$B$500 = $BJ85) * ('Cost Data'!$C$1:$C$500 = $BK85), 0), MATCH($C85, 'Cost Data'!$N$12:$U$12, 0)), 0)</f>
        <v>0</v>
      </c>
      <c r="BN85" s="4" cm="1">
        <f t="array" aca="1" ref="BN85" ca="1">IFERROR(INDEX('Build Scenarios'!$D$1:$O$510, MATCH(1, ('Build Scenarios'!$C$1:$C$510= $C85) * ('Build Scenarios'!$B$1:$B$510 = $BJ85), 0), MATCH(BN$12, 'Build Scenarios'!$D$5:$O$5, 0))
* INDEX('Cost Data'!$N$1:$U$500, MATCH(1, ('Cost Data'!$B$1:$B$500 = $BJ85) * ('Cost Data'!$C$1:$C$500 = $BK85), 0), MATCH($C85, 'Cost Data'!$N$12:$U$12, 0)), 0)</f>
        <v>0</v>
      </c>
      <c r="BO85" s="4" cm="1">
        <f t="array" aca="1" ref="BO85" ca="1">IFERROR(INDEX('Build Scenarios'!$D$1:$O$510, MATCH(1, ('Build Scenarios'!$C$1:$C$510= $C85) * ('Build Scenarios'!$B$1:$B$510 = $BJ85), 0), MATCH(BO$12, 'Build Scenarios'!$D$5:$O$5, 0))
* INDEX('Cost Data'!$N$1:$U$500, MATCH(1, ('Cost Data'!$B$1:$B$500 = $BJ85) * ('Cost Data'!$C$1:$C$500 = $BK85), 0), MATCH($C85, 'Cost Data'!$N$12:$U$12, 0)), 0)</f>
        <v>0</v>
      </c>
      <c r="BP85" s="4" cm="1">
        <f t="array" aca="1" ref="BP85" ca="1">IFERROR(INDEX('Build Scenarios'!$D$1:$O$510, MATCH(1, ('Build Scenarios'!$C$1:$C$510= $C85) * ('Build Scenarios'!$B$1:$B$510 = $BJ85), 0), MATCH(BP$12, 'Build Scenarios'!$D$5:$O$5, 0))
* INDEX('Cost Data'!$N$1:$U$500, MATCH(1, ('Cost Data'!$B$1:$B$500 = $BJ85) * ('Cost Data'!$C$1:$C$500 = $BK85), 0), MATCH($C85, 'Cost Data'!$N$12:$U$12, 0)), 0)</f>
        <v>0</v>
      </c>
      <c r="BQ85" s="4" cm="1">
        <f t="array" aca="1" ref="BQ85" ca="1">IFERROR(INDEX('Build Scenarios'!$D$1:$O$510, MATCH(1, ('Build Scenarios'!$C$1:$C$510= $C85) * ('Build Scenarios'!$B$1:$B$510 = $BJ85), 0), MATCH(BQ$12, 'Build Scenarios'!$D$5:$O$5, 0))
* INDEX('Cost Data'!$N$1:$U$500, MATCH(1, ('Cost Data'!$B$1:$B$500 = $BJ85) * ('Cost Data'!$C$1:$C$500 = $BK85), 0), MATCH($C85, 'Cost Data'!$N$12:$U$12, 0)), 0)</f>
        <v>0</v>
      </c>
      <c r="BR85" s="4" cm="1">
        <f t="array" aca="1" ref="BR85" ca="1">IFERROR(INDEX('Build Scenarios'!$D$1:$O$510, MATCH(1, ('Build Scenarios'!$C$1:$C$510= $C85) * ('Build Scenarios'!$B$1:$B$510 = $BJ85), 0), MATCH(BR$12, 'Build Scenarios'!$D$5:$O$5, 0))
* INDEX('Cost Data'!$N$1:$U$500, MATCH(1, ('Cost Data'!$B$1:$B$500 = $BJ85) * ('Cost Data'!$C$1:$C$500 = $BK85), 0), MATCH($C85, 'Cost Data'!$N$12:$U$12, 0)), 0)</f>
        <v>0</v>
      </c>
      <c r="BS85" s="4" cm="1">
        <f t="array" aca="1" ref="BS85" ca="1">IFERROR(INDEX('Build Scenarios'!$D$1:$O$510, MATCH(1, ('Build Scenarios'!$C$1:$C$510= $C85) * ('Build Scenarios'!$B$1:$B$510 = $BJ85), 0), MATCH(BS$12, 'Build Scenarios'!$D$5:$O$5, 0))
* INDEX('Cost Data'!$N$1:$U$500, MATCH(1, ('Cost Data'!$B$1:$B$500 = $BJ85) * ('Cost Data'!$C$1:$C$500 = $BK85), 0), MATCH($C85, 'Cost Data'!$N$12:$U$12, 0)), 0)</f>
        <v>0</v>
      </c>
      <c r="BT85" s="4" cm="1">
        <f t="array" aca="1" ref="BT85" ca="1">IFERROR(INDEX('Build Scenarios'!$D$1:$O$510, MATCH(1, ('Build Scenarios'!$C$1:$C$510= $C85) * ('Build Scenarios'!$B$1:$B$510 = $BJ85), 0), MATCH(BT$12, 'Build Scenarios'!$D$5:$O$5, 0))
* INDEX('Cost Data'!$N$1:$U$500, MATCH(1, ('Cost Data'!$B$1:$B$500 = $BJ85) * ('Cost Data'!$C$1:$C$500 = $BK85), 0), MATCH($C85, 'Cost Data'!$N$12:$U$12, 0)), 0)</f>
        <v>0</v>
      </c>
      <c r="BU85" s="4" cm="1">
        <f t="array" aca="1" ref="BU85" ca="1">IFERROR(INDEX('Build Scenarios'!$D$1:$O$510, MATCH(1, ('Build Scenarios'!$C$1:$C$510= $C85) * ('Build Scenarios'!$B$1:$B$510 = $BJ85), 0), MATCH(BU$12, 'Build Scenarios'!$D$5:$O$5, 0))
* INDEX('Cost Data'!$N$1:$U$500, MATCH(1, ('Cost Data'!$B$1:$B$500 = $BJ85) * ('Cost Data'!$C$1:$C$500 = $BK85), 0), MATCH($C85, 'Cost Data'!$N$12:$U$12, 0)), 0)</f>
        <v>0</v>
      </c>
      <c r="BV85" s="4" cm="1">
        <f t="array" aca="1" ref="BV85" ca="1">IFERROR(INDEX('Build Scenarios'!$D$1:$O$510, MATCH(1, ('Build Scenarios'!$C$1:$C$510= $C85) * ('Build Scenarios'!$B$1:$B$510 = $BJ85), 0), MATCH(BV$12, 'Build Scenarios'!$D$5:$O$5, 0))
* INDEX('Cost Data'!$N$1:$U$500, MATCH(1, ('Cost Data'!$B$1:$B$500 = $BJ85) * ('Cost Data'!$C$1:$C$500 = $BK85), 0), MATCH($C85, 'Cost Data'!$N$12:$U$12, 0)), 0)</f>
        <v>0</v>
      </c>
      <c r="BW85" s="4" cm="1">
        <f t="array" aca="1" ref="BW85" ca="1">IFERROR(INDEX('Build Scenarios'!$D$1:$O$510, MATCH(1, ('Build Scenarios'!$C$1:$C$510= $C85) * ('Build Scenarios'!$B$1:$B$510 = $BJ85), 0), MATCH(BW$12, 'Build Scenarios'!$D$5:$O$5, 0))
* INDEX('Cost Data'!$N$1:$U$500, MATCH(1, ('Cost Data'!$B$1:$B$500 = $BJ85) * ('Cost Data'!$C$1:$C$500 = $BK85), 0), MATCH($C85, 'Cost Data'!$N$12:$U$12, 0)), 0)</f>
        <v>0</v>
      </c>
    </row>
    <row r="86" spans="2:75" x14ac:dyDescent="0.2">
      <c r="B86" s="11">
        <f t="shared" ca="1" si="42"/>
        <v>0</v>
      </c>
      <c r="C86" s="8" t="s">
        <v>62</v>
      </c>
      <c r="D86" s="4">
        <f t="shared" ca="1" si="41"/>
        <v>0</v>
      </c>
      <c r="E86" s="4">
        <f t="shared" ca="1" si="41"/>
        <v>0</v>
      </c>
      <c r="F86" s="4">
        <f t="shared" ca="1" si="41"/>
        <v>0</v>
      </c>
      <c r="G86" s="4">
        <f t="shared" ca="1" si="41"/>
        <v>0</v>
      </c>
      <c r="H86" s="4">
        <f t="shared" ca="1" si="41"/>
        <v>0</v>
      </c>
      <c r="I86" s="4">
        <f t="shared" ca="1" si="41"/>
        <v>0</v>
      </c>
      <c r="J86" s="4">
        <f t="shared" ca="1" si="41"/>
        <v>0</v>
      </c>
      <c r="K86" s="4">
        <f t="shared" ca="1" si="41"/>
        <v>0</v>
      </c>
      <c r="L86" s="4">
        <f t="shared" ca="1" si="41"/>
        <v>0</v>
      </c>
      <c r="M86" s="4">
        <f t="shared" ca="1" si="41"/>
        <v>0</v>
      </c>
      <c r="N86" s="4">
        <f t="shared" ca="1" si="41"/>
        <v>0</v>
      </c>
      <c r="O86" s="4">
        <f t="shared" ca="1" si="41"/>
        <v>0</v>
      </c>
      <c r="Q86" s="11" t="str">
        <f t="shared" si="43"/>
        <v>Morro Bay</v>
      </c>
      <c r="R86" s="11" cm="1">
        <f t="array" aca="1" ref="R86" ca="1">INDEX('Cost Scenario Settings'!$D$32:$L$101, MATCH(1, ('Cost Scenario Settings'!$C$32:$C$101 = $B86) * ('Cost Scenario Settings'!$B$32:$B$101 = Q86), 0), MATCH($C86, 'Cost Scenario Settings'!$D$31:$L$31, 0))</f>
        <v>0</v>
      </c>
      <c r="S86" s="4" cm="1">
        <f t="array" aca="1" ref="S86" ca="1">IFERROR(INDEX('Build Scenarios'!$D$1:$O$510, MATCH(1, ('Build Scenarios'!$C$1:$C$510= $C86) * ('Build Scenarios'!$B$1:$B$510 = $Q86), 0), MATCH(S$12, 'Build Scenarios'!$D$5:$O$5, 0))
* INDEX('Cost Data'!$N$1:$U$500, MATCH(1, ('Cost Data'!$B$1:$B$500 = $Q86) * ('Cost Data'!$C$1:$C$500 = $R86), 0), MATCH($C86, 'Cost Data'!$N$12:$U$12, 0)), 0)</f>
        <v>0</v>
      </c>
      <c r="T86" s="4" cm="1">
        <f t="array" aca="1" ref="T86" ca="1">IFERROR(INDEX('Build Scenarios'!$D$1:$O$510, MATCH(1, ('Build Scenarios'!$C$1:$C$510= $C86) * ('Build Scenarios'!$B$1:$B$510 = $Q86), 0), MATCH(T$12, 'Build Scenarios'!$D$5:$O$5, 0))
* INDEX('Cost Data'!$N$1:$U$500, MATCH(1, ('Cost Data'!$B$1:$B$500 = $Q86) * ('Cost Data'!$C$1:$C$500 = $R86), 0), MATCH($C86, 'Cost Data'!$N$12:$U$12, 0)), 0)</f>
        <v>0</v>
      </c>
      <c r="U86" s="4" cm="1">
        <f t="array" aca="1" ref="U86" ca="1">IFERROR(INDEX('Build Scenarios'!$D$1:$O$510, MATCH(1, ('Build Scenarios'!$C$1:$C$510= $C86) * ('Build Scenarios'!$B$1:$B$510 = $Q86), 0), MATCH(U$12, 'Build Scenarios'!$D$5:$O$5, 0))
* INDEX('Cost Data'!$N$1:$U$500, MATCH(1, ('Cost Data'!$B$1:$B$500 = $Q86) * ('Cost Data'!$C$1:$C$500 = $R86), 0), MATCH($C86, 'Cost Data'!$N$12:$U$12, 0)), 0)</f>
        <v>0</v>
      </c>
      <c r="V86" s="4" cm="1">
        <f t="array" aca="1" ref="V86" ca="1">IFERROR(INDEX('Build Scenarios'!$D$1:$O$510, MATCH(1, ('Build Scenarios'!$C$1:$C$510= $C86) * ('Build Scenarios'!$B$1:$B$510 = $Q86), 0), MATCH(V$12, 'Build Scenarios'!$D$5:$O$5, 0))
* INDEX('Cost Data'!$N$1:$U$500, MATCH(1, ('Cost Data'!$B$1:$B$500 = $Q86) * ('Cost Data'!$C$1:$C$500 = $R86), 0), MATCH($C86, 'Cost Data'!$N$12:$U$12, 0)), 0)</f>
        <v>0</v>
      </c>
      <c r="W86" s="4" cm="1">
        <f t="array" aca="1" ref="W86" ca="1">IFERROR(INDEX('Build Scenarios'!$D$1:$O$510, MATCH(1, ('Build Scenarios'!$C$1:$C$510= $C86) * ('Build Scenarios'!$B$1:$B$510 = $Q86), 0), MATCH(W$12, 'Build Scenarios'!$D$5:$O$5, 0))
* INDEX('Cost Data'!$N$1:$U$500, MATCH(1, ('Cost Data'!$B$1:$B$500 = $Q86) * ('Cost Data'!$C$1:$C$500 = $R86), 0), MATCH($C86, 'Cost Data'!$N$12:$U$12, 0)), 0)</f>
        <v>0</v>
      </c>
      <c r="X86" s="4" cm="1">
        <f t="array" aca="1" ref="X86" ca="1">IFERROR(INDEX('Build Scenarios'!$D$1:$O$510, MATCH(1, ('Build Scenarios'!$C$1:$C$510= $C86) * ('Build Scenarios'!$B$1:$B$510 = $Q86), 0), MATCH(X$12, 'Build Scenarios'!$D$5:$O$5, 0))
* INDEX('Cost Data'!$N$1:$U$500, MATCH(1, ('Cost Data'!$B$1:$B$500 = $Q86) * ('Cost Data'!$C$1:$C$500 = $R86), 0), MATCH($C86, 'Cost Data'!$N$12:$U$12, 0)), 0)</f>
        <v>0</v>
      </c>
      <c r="Y86" s="4" cm="1">
        <f t="array" aca="1" ref="Y86" ca="1">IFERROR(INDEX('Build Scenarios'!$D$1:$O$510, MATCH(1, ('Build Scenarios'!$C$1:$C$510= $C86) * ('Build Scenarios'!$B$1:$B$510 = $Q86), 0), MATCH(Y$12, 'Build Scenarios'!$D$5:$O$5, 0))
* INDEX('Cost Data'!$N$1:$U$500, MATCH(1, ('Cost Data'!$B$1:$B$500 = $Q86) * ('Cost Data'!$C$1:$C$500 = $R86), 0), MATCH($C86, 'Cost Data'!$N$12:$U$12, 0)), 0)</f>
        <v>0</v>
      </c>
      <c r="Z86" s="4" cm="1">
        <f t="array" aca="1" ref="Z86" ca="1">IFERROR(INDEX('Build Scenarios'!$D$1:$O$510, MATCH(1, ('Build Scenarios'!$C$1:$C$510= $C86) * ('Build Scenarios'!$B$1:$B$510 = $Q86), 0), MATCH(Z$12, 'Build Scenarios'!$D$5:$O$5, 0))
* INDEX('Cost Data'!$N$1:$U$500, MATCH(1, ('Cost Data'!$B$1:$B$500 = $Q86) * ('Cost Data'!$C$1:$C$500 = $R86), 0), MATCH($C86, 'Cost Data'!$N$12:$U$12, 0)), 0)</f>
        <v>0</v>
      </c>
      <c r="AA86" s="4" cm="1">
        <f t="array" aca="1" ref="AA86" ca="1">IFERROR(INDEX('Build Scenarios'!$D$1:$O$510, MATCH(1, ('Build Scenarios'!$C$1:$C$510= $C86) * ('Build Scenarios'!$B$1:$B$510 = $Q86), 0), MATCH(AA$12, 'Build Scenarios'!$D$5:$O$5, 0))
* INDEX('Cost Data'!$N$1:$U$500, MATCH(1, ('Cost Data'!$B$1:$B$500 = $Q86) * ('Cost Data'!$C$1:$C$500 = $R86), 0), MATCH($C86, 'Cost Data'!$N$12:$U$12, 0)), 0)</f>
        <v>0</v>
      </c>
      <c r="AB86" s="4" cm="1">
        <f t="array" aca="1" ref="AB86" ca="1">IFERROR(INDEX('Build Scenarios'!$D$1:$O$510, MATCH(1, ('Build Scenarios'!$C$1:$C$510= $C86) * ('Build Scenarios'!$B$1:$B$510 = $Q86), 0), MATCH(AB$12, 'Build Scenarios'!$D$5:$O$5, 0))
* INDEX('Cost Data'!$N$1:$U$500, MATCH(1, ('Cost Data'!$B$1:$B$500 = $Q86) * ('Cost Data'!$C$1:$C$500 = $R86), 0), MATCH($C86, 'Cost Data'!$N$12:$U$12, 0)), 0)</f>
        <v>0</v>
      </c>
      <c r="AC86" s="4" cm="1">
        <f t="array" aca="1" ref="AC86" ca="1">IFERROR(INDEX('Build Scenarios'!$D$1:$O$510, MATCH(1, ('Build Scenarios'!$C$1:$C$510= $C86) * ('Build Scenarios'!$B$1:$B$510 = $Q86), 0), MATCH(AC$12, 'Build Scenarios'!$D$5:$O$5, 0))
* INDEX('Cost Data'!$N$1:$U$500, MATCH(1, ('Cost Data'!$B$1:$B$500 = $Q86) * ('Cost Data'!$C$1:$C$500 = $R86), 0), MATCH($C86, 'Cost Data'!$N$12:$U$12, 0)), 0)</f>
        <v>0</v>
      </c>
      <c r="AD86" s="4" cm="1">
        <f t="array" aca="1" ref="AD86" ca="1">IFERROR(INDEX('Build Scenarios'!$D$1:$O$510, MATCH(1, ('Build Scenarios'!$C$1:$C$510= $C86) * ('Build Scenarios'!$B$1:$B$510 = $Q86), 0), MATCH(AD$12, 'Build Scenarios'!$D$5:$O$5, 0))
* INDEX('Cost Data'!$N$1:$U$500, MATCH(1, ('Cost Data'!$B$1:$B$500 = $Q86) * ('Cost Data'!$C$1:$C$500 = $R86), 0), MATCH($C86, 'Cost Data'!$N$12:$U$12, 0)), 0)</f>
        <v>0</v>
      </c>
      <c r="AF86" s="11" t="str">
        <f t="shared" si="44"/>
        <v>Humboldt Bay</v>
      </c>
      <c r="AG86" s="11" cm="1">
        <f t="array" aca="1" ref="AG86" ca="1">INDEX('Cost Scenario Settings'!$D$32:$L$101, MATCH(1, ('Cost Scenario Settings'!$C$32:$C$101 = $B86) * ('Cost Scenario Settings'!$B$32:$B$101 = AF86), 0), MATCH($C86, 'Cost Scenario Settings'!$D$31:$L$31, 0))</f>
        <v>0</v>
      </c>
      <c r="AH86" s="4" cm="1">
        <f t="array" aca="1" ref="AH86" ca="1">IFERROR(INDEX('Build Scenarios'!$D$1:$O$510, MATCH(1, ('Build Scenarios'!$C$1:$C$510= $C86) * ('Build Scenarios'!$B$1:$B$510 = $AF86), 0), MATCH(AH$12, 'Build Scenarios'!$D$5:$O$5, 0))
* INDEX('Cost Data'!$N$1:$U$500, MATCH(1, ('Cost Data'!$B$1:$B$500 = $AF86) * ('Cost Data'!$C$1:$C$500 = $AG86), 0), MATCH($C86, 'Cost Data'!$N$12:$U$12, 0)), 0)</f>
        <v>0</v>
      </c>
      <c r="AI86" s="4" cm="1">
        <f t="array" aca="1" ref="AI86" ca="1">IFERROR(INDEX('Build Scenarios'!$D$1:$O$510, MATCH(1, ('Build Scenarios'!$C$1:$C$510= $C86) * ('Build Scenarios'!$B$1:$B$510 = $AF86), 0), MATCH(AI$12, 'Build Scenarios'!$D$5:$O$5, 0))
* INDEX('Cost Data'!$N$1:$U$500, MATCH(1, ('Cost Data'!$B$1:$B$500 = $AF86) * ('Cost Data'!$C$1:$C$500 = $AG86), 0), MATCH($C86, 'Cost Data'!$N$12:$U$12, 0)), 0)</f>
        <v>0</v>
      </c>
      <c r="AJ86" s="4" cm="1">
        <f t="array" aca="1" ref="AJ86" ca="1">IFERROR(INDEX('Build Scenarios'!$D$1:$O$510, MATCH(1, ('Build Scenarios'!$C$1:$C$510= $C86) * ('Build Scenarios'!$B$1:$B$510 = $AF86), 0), MATCH(AJ$12, 'Build Scenarios'!$D$5:$O$5, 0))
* INDEX('Cost Data'!$N$1:$U$500, MATCH(1, ('Cost Data'!$B$1:$B$500 = $AF86) * ('Cost Data'!$C$1:$C$500 = $AG86), 0), MATCH($C86, 'Cost Data'!$N$12:$U$12, 0)), 0)</f>
        <v>0</v>
      </c>
      <c r="AK86" s="4" cm="1">
        <f t="array" aca="1" ref="AK86" ca="1">IFERROR(INDEX('Build Scenarios'!$D$1:$O$510, MATCH(1, ('Build Scenarios'!$C$1:$C$510= $C86) * ('Build Scenarios'!$B$1:$B$510 = $AF86), 0), MATCH(AK$12, 'Build Scenarios'!$D$5:$O$5, 0))
* INDEX('Cost Data'!$N$1:$U$500, MATCH(1, ('Cost Data'!$B$1:$B$500 = $AF86) * ('Cost Data'!$C$1:$C$500 = $AG86), 0), MATCH($C86, 'Cost Data'!$N$12:$U$12, 0)), 0)</f>
        <v>0</v>
      </c>
      <c r="AL86" s="4" cm="1">
        <f t="array" aca="1" ref="AL86" ca="1">IFERROR(INDEX('Build Scenarios'!$D$1:$O$510, MATCH(1, ('Build Scenarios'!$C$1:$C$510= $C86) * ('Build Scenarios'!$B$1:$B$510 = $AF86), 0), MATCH(AL$12, 'Build Scenarios'!$D$5:$O$5, 0))
* INDEX('Cost Data'!$N$1:$U$500, MATCH(1, ('Cost Data'!$B$1:$B$500 = $AF86) * ('Cost Data'!$C$1:$C$500 = $AG86), 0), MATCH($C86, 'Cost Data'!$N$12:$U$12, 0)), 0)</f>
        <v>0</v>
      </c>
      <c r="AM86" s="4" cm="1">
        <f t="array" aca="1" ref="AM86" ca="1">IFERROR(INDEX('Build Scenarios'!$D$1:$O$510, MATCH(1, ('Build Scenarios'!$C$1:$C$510= $C86) * ('Build Scenarios'!$B$1:$B$510 = $AF86), 0), MATCH(AM$12, 'Build Scenarios'!$D$5:$O$5, 0))
* INDEX('Cost Data'!$N$1:$U$500, MATCH(1, ('Cost Data'!$B$1:$B$500 = $AF86) * ('Cost Data'!$C$1:$C$500 = $AG86), 0), MATCH($C86, 'Cost Data'!$N$12:$U$12, 0)), 0)</f>
        <v>0</v>
      </c>
      <c r="AN86" s="4" cm="1">
        <f t="array" aca="1" ref="AN86" ca="1">IFERROR(INDEX('Build Scenarios'!$D$1:$O$510, MATCH(1, ('Build Scenarios'!$C$1:$C$510= $C86) * ('Build Scenarios'!$B$1:$B$510 = $AF86), 0), MATCH(AN$12, 'Build Scenarios'!$D$5:$O$5, 0))
* INDEX('Cost Data'!$N$1:$U$500, MATCH(1, ('Cost Data'!$B$1:$B$500 = $AF86) * ('Cost Data'!$C$1:$C$500 = $AG86), 0), MATCH($C86, 'Cost Data'!$N$12:$U$12, 0)), 0)</f>
        <v>0</v>
      </c>
      <c r="AO86" s="4" cm="1">
        <f t="array" aca="1" ref="AO86" ca="1">IFERROR(INDEX('Build Scenarios'!$D$1:$O$510, MATCH(1, ('Build Scenarios'!$C$1:$C$510= $C86) * ('Build Scenarios'!$B$1:$B$510 = $AF86), 0), MATCH(AO$12, 'Build Scenarios'!$D$5:$O$5, 0))
* INDEX('Cost Data'!$N$1:$U$500, MATCH(1, ('Cost Data'!$B$1:$B$500 = $AF86) * ('Cost Data'!$C$1:$C$500 = $AG86), 0), MATCH($C86, 'Cost Data'!$N$12:$U$12, 0)), 0)</f>
        <v>0</v>
      </c>
      <c r="AP86" s="4" cm="1">
        <f t="array" aca="1" ref="AP86" ca="1">IFERROR(INDEX('Build Scenarios'!$D$1:$O$510, MATCH(1, ('Build Scenarios'!$C$1:$C$510= $C86) * ('Build Scenarios'!$B$1:$B$510 = $AF86), 0), MATCH(AP$12, 'Build Scenarios'!$D$5:$O$5, 0))
* INDEX('Cost Data'!$N$1:$U$500, MATCH(1, ('Cost Data'!$B$1:$B$500 = $AF86) * ('Cost Data'!$C$1:$C$500 = $AG86), 0), MATCH($C86, 'Cost Data'!$N$12:$U$12, 0)), 0)</f>
        <v>0</v>
      </c>
      <c r="AQ86" s="4" cm="1">
        <f t="array" aca="1" ref="AQ86" ca="1">IFERROR(INDEX('Build Scenarios'!$D$1:$O$510, MATCH(1, ('Build Scenarios'!$C$1:$C$510= $C86) * ('Build Scenarios'!$B$1:$B$510 = $AF86), 0), MATCH(AQ$12, 'Build Scenarios'!$D$5:$O$5, 0))
* INDEX('Cost Data'!$N$1:$U$500, MATCH(1, ('Cost Data'!$B$1:$B$500 = $AF86) * ('Cost Data'!$C$1:$C$500 = $AG86), 0), MATCH($C86, 'Cost Data'!$N$12:$U$12, 0)), 0)</f>
        <v>0</v>
      </c>
      <c r="AR86" s="4" cm="1">
        <f t="array" aca="1" ref="AR86" ca="1">IFERROR(INDEX('Build Scenarios'!$D$1:$O$510, MATCH(1, ('Build Scenarios'!$C$1:$C$510= $C86) * ('Build Scenarios'!$B$1:$B$510 = $AF86), 0), MATCH(AR$12, 'Build Scenarios'!$D$5:$O$5, 0))
* INDEX('Cost Data'!$N$1:$U$500, MATCH(1, ('Cost Data'!$B$1:$B$500 = $AF86) * ('Cost Data'!$C$1:$C$500 = $AG86), 0), MATCH($C86, 'Cost Data'!$N$12:$U$12, 0)), 0)</f>
        <v>0</v>
      </c>
      <c r="AS86" s="4" cm="1">
        <f t="array" aca="1" ref="AS86" ca="1">IFERROR(INDEX('Build Scenarios'!$D$1:$O$510, MATCH(1, ('Build Scenarios'!$C$1:$C$510= $C86) * ('Build Scenarios'!$B$1:$B$510 = $AF86), 0), MATCH(AS$12, 'Build Scenarios'!$D$5:$O$5, 0))
* INDEX('Cost Data'!$N$1:$U$500, MATCH(1, ('Cost Data'!$B$1:$B$500 = $AF86) * ('Cost Data'!$C$1:$C$500 = $AG86), 0), MATCH($C86, 'Cost Data'!$N$12:$U$12, 0)), 0)</f>
        <v>0</v>
      </c>
      <c r="AU86" s="11" t="str">
        <f t="shared" si="45"/>
        <v>Del Norte</v>
      </c>
      <c r="AV86" s="11" cm="1">
        <f t="array" aca="1" ref="AV86" ca="1">INDEX('Cost Scenario Settings'!$D$32:$L$101, MATCH(1, ('Cost Scenario Settings'!$C$32:$C$101 = $B86) * ('Cost Scenario Settings'!$B$32:$B$101 = AU86), 0), MATCH($C86, 'Cost Scenario Settings'!$D$31:$L$31, 0))</f>
        <v>0</v>
      </c>
      <c r="AW86" s="4" cm="1">
        <f t="array" aca="1" ref="AW86" ca="1">IFERROR(INDEX('Build Scenarios'!$D$1:$O$510, MATCH(1, ('Build Scenarios'!$C$1:$C$510= $C86) * ('Build Scenarios'!$B$1:$B$510 = $AU86), 0), MATCH(AW$12, 'Build Scenarios'!$D$5:$O$5, 0))
* INDEX('Cost Data'!$N$1:$U$500, MATCH(1, ('Cost Data'!$B$1:$B$500 = $AU86) * ('Cost Data'!$C$1:$C$500 = $AV86), 0), MATCH($C86, 'Cost Data'!$N$12:$U$12, 0)), 0)</f>
        <v>0</v>
      </c>
      <c r="AX86" s="4" cm="1">
        <f t="array" aca="1" ref="AX86" ca="1">IFERROR(INDEX('Build Scenarios'!$D$1:$O$510, MATCH(1, ('Build Scenarios'!$C$1:$C$510= $C86) * ('Build Scenarios'!$B$1:$B$510 = $AU86), 0), MATCH(AX$12, 'Build Scenarios'!$D$5:$O$5, 0))
* INDEX('Cost Data'!$N$1:$U$500, MATCH(1, ('Cost Data'!$B$1:$B$500 = $AU86) * ('Cost Data'!$C$1:$C$500 = $AV86), 0), MATCH($C86, 'Cost Data'!$N$12:$U$12, 0)), 0)</f>
        <v>0</v>
      </c>
      <c r="AY86" s="4" cm="1">
        <f t="array" aca="1" ref="AY86" ca="1">IFERROR(INDEX('Build Scenarios'!$D$1:$O$510, MATCH(1, ('Build Scenarios'!$C$1:$C$510= $C86) * ('Build Scenarios'!$B$1:$B$510 = $AU86), 0), MATCH(AY$12, 'Build Scenarios'!$D$5:$O$5, 0))
* INDEX('Cost Data'!$N$1:$U$500, MATCH(1, ('Cost Data'!$B$1:$B$500 = $AU86) * ('Cost Data'!$C$1:$C$500 = $AV86), 0), MATCH($C86, 'Cost Data'!$N$12:$U$12, 0)), 0)</f>
        <v>0</v>
      </c>
      <c r="AZ86" s="4" cm="1">
        <f t="array" aca="1" ref="AZ86" ca="1">IFERROR(INDEX('Build Scenarios'!$D$1:$O$510, MATCH(1, ('Build Scenarios'!$C$1:$C$510= $C86) * ('Build Scenarios'!$B$1:$B$510 = $AU86), 0), MATCH(AZ$12, 'Build Scenarios'!$D$5:$O$5, 0))
* INDEX('Cost Data'!$N$1:$U$500, MATCH(1, ('Cost Data'!$B$1:$B$500 = $AU86) * ('Cost Data'!$C$1:$C$500 = $AV86), 0), MATCH($C86, 'Cost Data'!$N$12:$U$12, 0)), 0)</f>
        <v>0</v>
      </c>
      <c r="BA86" s="4" cm="1">
        <f t="array" aca="1" ref="BA86" ca="1">IFERROR(INDEX('Build Scenarios'!$D$1:$O$510, MATCH(1, ('Build Scenarios'!$C$1:$C$510= $C86) * ('Build Scenarios'!$B$1:$B$510 = $AU86), 0), MATCH(BA$12, 'Build Scenarios'!$D$5:$O$5, 0))
* INDEX('Cost Data'!$N$1:$U$500, MATCH(1, ('Cost Data'!$B$1:$B$500 = $AU86) * ('Cost Data'!$C$1:$C$500 = $AV86), 0), MATCH($C86, 'Cost Data'!$N$12:$U$12, 0)), 0)</f>
        <v>0</v>
      </c>
      <c r="BB86" s="4" cm="1">
        <f t="array" aca="1" ref="BB86" ca="1">IFERROR(INDEX('Build Scenarios'!$D$1:$O$510, MATCH(1, ('Build Scenarios'!$C$1:$C$510= $C86) * ('Build Scenarios'!$B$1:$B$510 = $AU86), 0), MATCH(BB$12, 'Build Scenarios'!$D$5:$O$5, 0))
* INDEX('Cost Data'!$N$1:$U$500, MATCH(1, ('Cost Data'!$B$1:$B$500 = $AU86) * ('Cost Data'!$C$1:$C$500 = $AV86), 0), MATCH($C86, 'Cost Data'!$N$12:$U$12, 0)), 0)</f>
        <v>0</v>
      </c>
      <c r="BC86" s="4" cm="1">
        <f t="array" aca="1" ref="BC86" ca="1">IFERROR(INDEX('Build Scenarios'!$D$1:$O$510, MATCH(1, ('Build Scenarios'!$C$1:$C$510= $C86) * ('Build Scenarios'!$B$1:$B$510 = $AU86), 0), MATCH(BC$12, 'Build Scenarios'!$D$5:$O$5, 0))
* INDEX('Cost Data'!$N$1:$U$500, MATCH(1, ('Cost Data'!$B$1:$B$500 = $AU86) * ('Cost Data'!$C$1:$C$500 = $AV86), 0), MATCH($C86, 'Cost Data'!$N$12:$U$12, 0)), 0)</f>
        <v>0</v>
      </c>
      <c r="BD86" s="4" cm="1">
        <f t="array" aca="1" ref="BD86" ca="1">IFERROR(INDEX('Build Scenarios'!$D$1:$O$510, MATCH(1, ('Build Scenarios'!$C$1:$C$510= $C86) * ('Build Scenarios'!$B$1:$B$510 = $AU86), 0), MATCH(BD$12, 'Build Scenarios'!$D$5:$O$5, 0))
* INDEX('Cost Data'!$N$1:$U$500, MATCH(1, ('Cost Data'!$B$1:$B$500 = $AU86) * ('Cost Data'!$C$1:$C$500 = $AV86), 0), MATCH($C86, 'Cost Data'!$N$12:$U$12, 0)), 0)</f>
        <v>0</v>
      </c>
      <c r="BE86" s="4" cm="1">
        <f t="array" aca="1" ref="BE86" ca="1">IFERROR(INDEX('Build Scenarios'!$D$1:$O$510, MATCH(1, ('Build Scenarios'!$C$1:$C$510= $C86) * ('Build Scenarios'!$B$1:$B$510 = $AU86), 0), MATCH(BE$12, 'Build Scenarios'!$D$5:$O$5, 0))
* INDEX('Cost Data'!$N$1:$U$500, MATCH(1, ('Cost Data'!$B$1:$B$500 = $AU86) * ('Cost Data'!$C$1:$C$500 = $AV86), 0), MATCH($C86, 'Cost Data'!$N$12:$U$12, 0)), 0)</f>
        <v>0</v>
      </c>
      <c r="BF86" s="4" cm="1">
        <f t="array" aca="1" ref="BF86" ca="1">IFERROR(INDEX('Build Scenarios'!$D$1:$O$510, MATCH(1, ('Build Scenarios'!$C$1:$C$510= $C86) * ('Build Scenarios'!$B$1:$B$510 = $AU86), 0), MATCH(BF$12, 'Build Scenarios'!$D$5:$O$5, 0))
* INDEX('Cost Data'!$N$1:$U$500, MATCH(1, ('Cost Data'!$B$1:$B$500 = $AU86) * ('Cost Data'!$C$1:$C$500 = $AV86), 0), MATCH($C86, 'Cost Data'!$N$12:$U$12, 0)), 0)</f>
        <v>0</v>
      </c>
      <c r="BG86" s="4" cm="1">
        <f t="array" aca="1" ref="BG86" ca="1">IFERROR(INDEX('Build Scenarios'!$D$1:$O$510, MATCH(1, ('Build Scenarios'!$C$1:$C$510= $C86) * ('Build Scenarios'!$B$1:$B$510 = $AU86), 0), MATCH(BG$12, 'Build Scenarios'!$D$5:$O$5, 0))
* INDEX('Cost Data'!$N$1:$U$500, MATCH(1, ('Cost Data'!$B$1:$B$500 = $AU86) * ('Cost Data'!$C$1:$C$500 = $AV86), 0), MATCH($C86, 'Cost Data'!$N$12:$U$12, 0)), 0)</f>
        <v>0</v>
      </c>
      <c r="BH86" s="4" cm="1">
        <f t="array" aca="1" ref="BH86" ca="1">IFERROR(INDEX('Build Scenarios'!$D$1:$O$510, MATCH(1, ('Build Scenarios'!$C$1:$C$510= $C86) * ('Build Scenarios'!$B$1:$B$510 = $AU86), 0), MATCH(BH$12, 'Build Scenarios'!$D$5:$O$5, 0))
* INDEX('Cost Data'!$N$1:$U$500, MATCH(1, ('Cost Data'!$B$1:$B$500 = $AU86) * ('Cost Data'!$C$1:$C$500 = $AV86), 0), MATCH($C86, 'Cost Data'!$N$12:$U$12, 0)), 0)</f>
        <v>0</v>
      </c>
      <c r="BJ86" s="11" t="str">
        <f t="shared" si="46"/>
        <v>Cape Mendocino</v>
      </c>
      <c r="BK86" s="11" cm="1">
        <f t="array" aca="1" ref="BK86" ca="1">INDEX('Cost Scenario Settings'!$D$32:$L$101, MATCH(1, ('Cost Scenario Settings'!$C$32:$C$101 = $B86) * ('Cost Scenario Settings'!$B$32:$B$101 = BJ86), 0), MATCH($C86, 'Cost Scenario Settings'!$D$31:$L$31, 0))</f>
        <v>0</v>
      </c>
      <c r="BL86" s="4" cm="1">
        <f t="array" aca="1" ref="BL86" ca="1">IFERROR(INDEX('Build Scenarios'!$D$1:$O$510, MATCH(1, ('Build Scenarios'!$C$1:$C$510= $C86) * ('Build Scenarios'!$B$1:$B$510 = $BJ86), 0), MATCH(BL$12, 'Build Scenarios'!$D$5:$O$5, 0))
* INDEX('Cost Data'!$N$1:$U$500, MATCH(1, ('Cost Data'!$B$1:$B$500 = $BJ86) * ('Cost Data'!$C$1:$C$500 = $BK86), 0), MATCH($C86, 'Cost Data'!$N$12:$U$12, 0)), 0)</f>
        <v>0</v>
      </c>
      <c r="BM86" s="4" cm="1">
        <f t="array" aca="1" ref="BM86" ca="1">IFERROR(INDEX('Build Scenarios'!$D$1:$O$510, MATCH(1, ('Build Scenarios'!$C$1:$C$510= $C86) * ('Build Scenarios'!$B$1:$B$510 = $BJ86), 0), MATCH(BM$12, 'Build Scenarios'!$D$5:$O$5, 0))
* INDEX('Cost Data'!$N$1:$U$500, MATCH(1, ('Cost Data'!$B$1:$B$500 = $BJ86) * ('Cost Data'!$C$1:$C$500 = $BK86), 0), MATCH($C86, 'Cost Data'!$N$12:$U$12, 0)), 0)</f>
        <v>0</v>
      </c>
      <c r="BN86" s="4" cm="1">
        <f t="array" aca="1" ref="BN86" ca="1">IFERROR(INDEX('Build Scenarios'!$D$1:$O$510, MATCH(1, ('Build Scenarios'!$C$1:$C$510= $C86) * ('Build Scenarios'!$B$1:$B$510 = $BJ86), 0), MATCH(BN$12, 'Build Scenarios'!$D$5:$O$5, 0))
* INDEX('Cost Data'!$N$1:$U$500, MATCH(1, ('Cost Data'!$B$1:$B$500 = $BJ86) * ('Cost Data'!$C$1:$C$500 = $BK86), 0), MATCH($C86, 'Cost Data'!$N$12:$U$12, 0)), 0)</f>
        <v>0</v>
      </c>
      <c r="BO86" s="4" cm="1">
        <f t="array" aca="1" ref="BO86" ca="1">IFERROR(INDEX('Build Scenarios'!$D$1:$O$510, MATCH(1, ('Build Scenarios'!$C$1:$C$510= $C86) * ('Build Scenarios'!$B$1:$B$510 = $BJ86), 0), MATCH(BO$12, 'Build Scenarios'!$D$5:$O$5, 0))
* INDEX('Cost Data'!$N$1:$U$500, MATCH(1, ('Cost Data'!$B$1:$B$500 = $BJ86) * ('Cost Data'!$C$1:$C$500 = $BK86), 0), MATCH($C86, 'Cost Data'!$N$12:$U$12, 0)), 0)</f>
        <v>0</v>
      </c>
      <c r="BP86" s="4" cm="1">
        <f t="array" aca="1" ref="BP86" ca="1">IFERROR(INDEX('Build Scenarios'!$D$1:$O$510, MATCH(1, ('Build Scenarios'!$C$1:$C$510= $C86) * ('Build Scenarios'!$B$1:$B$510 = $BJ86), 0), MATCH(BP$12, 'Build Scenarios'!$D$5:$O$5, 0))
* INDEX('Cost Data'!$N$1:$U$500, MATCH(1, ('Cost Data'!$B$1:$B$500 = $BJ86) * ('Cost Data'!$C$1:$C$500 = $BK86), 0), MATCH($C86, 'Cost Data'!$N$12:$U$12, 0)), 0)</f>
        <v>0</v>
      </c>
      <c r="BQ86" s="4" cm="1">
        <f t="array" aca="1" ref="BQ86" ca="1">IFERROR(INDEX('Build Scenarios'!$D$1:$O$510, MATCH(1, ('Build Scenarios'!$C$1:$C$510= $C86) * ('Build Scenarios'!$B$1:$B$510 = $BJ86), 0), MATCH(BQ$12, 'Build Scenarios'!$D$5:$O$5, 0))
* INDEX('Cost Data'!$N$1:$U$500, MATCH(1, ('Cost Data'!$B$1:$B$500 = $BJ86) * ('Cost Data'!$C$1:$C$500 = $BK86), 0), MATCH($C86, 'Cost Data'!$N$12:$U$12, 0)), 0)</f>
        <v>0</v>
      </c>
      <c r="BR86" s="4" cm="1">
        <f t="array" aca="1" ref="BR86" ca="1">IFERROR(INDEX('Build Scenarios'!$D$1:$O$510, MATCH(1, ('Build Scenarios'!$C$1:$C$510= $C86) * ('Build Scenarios'!$B$1:$B$510 = $BJ86), 0), MATCH(BR$12, 'Build Scenarios'!$D$5:$O$5, 0))
* INDEX('Cost Data'!$N$1:$U$500, MATCH(1, ('Cost Data'!$B$1:$B$500 = $BJ86) * ('Cost Data'!$C$1:$C$500 = $BK86), 0), MATCH($C86, 'Cost Data'!$N$12:$U$12, 0)), 0)</f>
        <v>0</v>
      </c>
      <c r="BS86" s="4" cm="1">
        <f t="array" aca="1" ref="BS86" ca="1">IFERROR(INDEX('Build Scenarios'!$D$1:$O$510, MATCH(1, ('Build Scenarios'!$C$1:$C$510= $C86) * ('Build Scenarios'!$B$1:$B$510 = $BJ86), 0), MATCH(BS$12, 'Build Scenarios'!$D$5:$O$5, 0))
* INDEX('Cost Data'!$N$1:$U$500, MATCH(1, ('Cost Data'!$B$1:$B$500 = $BJ86) * ('Cost Data'!$C$1:$C$500 = $BK86), 0), MATCH($C86, 'Cost Data'!$N$12:$U$12, 0)), 0)</f>
        <v>0</v>
      </c>
      <c r="BT86" s="4" cm="1">
        <f t="array" aca="1" ref="BT86" ca="1">IFERROR(INDEX('Build Scenarios'!$D$1:$O$510, MATCH(1, ('Build Scenarios'!$C$1:$C$510= $C86) * ('Build Scenarios'!$B$1:$B$510 = $BJ86), 0), MATCH(BT$12, 'Build Scenarios'!$D$5:$O$5, 0))
* INDEX('Cost Data'!$N$1:$U$500, MATCH(1, ('Cost Data'!$B$1:$B$500 = $BJ86) * ('Cost Data'!$C$1:$C$500 = $BK86), 0), MATCH($C86, 'Cost Data'!$N$12:$U$12, 0)), 0)</f>
        <v>0</v>
      </c>
      <c r="BU86" s="4" cm="1">
        <f t="array" aca="1" ref="BU86" ca="1">IFERROR(INDEX('Build Scenarios'!$D$1:$O$510, MATCH(1, ('Build Scenarios'!$C$1:$C$510= $C86) * ('Build Scenarios'!$B$1:$B$510 = $BJ86), 0), MATCH(BU$12, 'Build Scenarios'!$D$5:$O$5, 0))
* INDEX('Cost Data'!$N$1:$U$500, MATCH(1, ('Cost Data'!$B$1:$B$500 = $BJ86) * ('Cost Data'!$C$1:$C$500 = $BK86), 0), MATCH($C86, 'Cost Data'!$N$12:$U$12, 0)), 0)</f>
        <v>0</v>
      </c>
      <c r="BV86" s="4" cm="1">
        <f t="array" aca="1" ref="BV86" ca="1">IFERROR(INDEX('Build Scenarios'!$D$1:$O$510, MATCH(1, ('Build Scenarios'!$C$1:$C$510= $C86) * ('Build Scenarios'!$B$1:$B$510 = $BJ86), 0), MATCH(BV$12, 'Build Scenarios'!$D$5:$O$5, 0))
* INDEX('Cost Data'!$N$1:$U$500, MATCH(1, ('Cost Data'!$B$1:$B$500 = $BJ86) * ('Cost Data'!$C$1:$C$500 = $BK86), 0), MATCH($C86, 'Cost Data'!$N$12:$U$12, 0)), 0)</f>
        <v>0</v>
      </c>
      <c r="BW86" s="4" cm="1">
        <f t="array" aca="1" ref="BW86" ca="1">IFERROR(INDEX('Build Scenarios'!$D$1:$O$510, MATCH(1, ('Build Scenarios'!$C$1:$C$510= $C86) * ('Build Scenarios'!$B$1:$B$510 = $BJ86), 0), MATCH(BW$12, 'Build Scenarios'!$D$5:$O$5, 0))
* INDEX('Cost Data'!$N$1:$U$500, MATCH(1, ('Cost Data'!$B$1:$B$500 = $BJ86) * ('Cost Data'!$C$1:$C$500 = $BK86), 0), MATCH($C86, 'Cost Data'!$N$12:$U$12, 0)), 0)</f>
        <v>0</v>
      </c>
    </row>
    <row r="87" spans="2:75" x14ac:dyDescent="0.2">
      <c r="AF87" s="11"/>
      <c r="AU87" s="11"/>
      <c r="BJ87" s="11"/>
    </row>
    <row r="88" spans="2:75" x14ac:dyDescent="0.2">
      <c r="C88" s="11" t="s">
        <v>243</v>
      </c>
      <c r="D88" s="11">
        <f ca="1">IFERROR(OFFSET(INDEX(Tx_Cost_Scenarios, MATCH(D75, Tx_Cost_Scenarios, 0)), 1, 0), 0)</f>
        <v>0</v>
      </c>
      <c r="S88" s="11" t="s">
        <v>245</v>
      </c>
      <c r="T88" s="11" t="s">
        <v>238</v>
      </c>
      <c r="AF88" s="11"/>
      <c r="AH88" s="11" t="s">
        <v>245</v>
      </c>
      <c r="AI88" s="11" t="s">
        <v>239</v>
      </c>
      <c r="AU88" s="11"/>
      <c r="AW88" s="11" t="s">
        <v>245</v>
      </c>
      <c r="AX88" s="11" t="s">
        <v>240</v>
      </c>
      <c r="BJ88" s="11"/>
      <c r="BL88" s="11" t="s">
        <v>245</v>
      </c>
      <c r="BM88" s="11" t="s">
        <v>241</v>
      </c>
    </row>
    <row r="89" spans="2:75" ht="12.75" x14ac:dyDescent="0.2">
      <c r="B89" s="11"/>
      <c r="C89" s="2" t="s">
        <v>246</v>
      </c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S89" s="2" t="s">
        <v>247</v>
      </c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F89" s="11"/>
      <c r="AH89" s="2" t="s">
        <v>248</v>
      </c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U89" s="11"/>
      <c r="AW89" s="2" t="s">
        <v>249</v>
      </c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J89" s="11"/>
      <c r="BL89" s="2" t="s">
        <v>250</v>
      </c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</row>
    <row r="90" spans="2:75" x14ac:dyDescent="0.2">
      <c r="B90" s="11"/>
      <c r="C90" s="1" t="s">
        <v>234</v>
      </c>
      <c r="D90" s="1">
        <v>2024</v>
      </c>
      <c r="E90" s="1">
        <v>2025</v>
      </c>
      <c r="F90" s="1">
        <v>2026</v>
      </c>
      <c r="G90" s="1">
        <v>2028</v>
      </c>
      <c r="H90" s="1">
        <v>2030</v>
      </c>
      <c r="I90" s="1">
        <v>2032</v>
      </c>
      <c r="J90" s="1">
        <v>2033</v>
      </c>
      <c r="K90" s="1">
        <v>2034</v>
      </c>
      <c r="L90" s="1">
        <v>2035</v>
      </c>
      <c r="M90" s="1">
        <v>2039</v>
      </c>
      <c r="N90" s="1">
        <v>2040</v>
      </c>
      <c r="O90" s="1">
        <v>2045</v>
      </c>
      <c r="S90" s="1">
        <v>2024</v>
      </c>
      <c r="T90" s="1">
        <v>2025</v>
      </c>
      <c r="U90" s="1">
        <v>2026</v>
      </c>
      <c r="V90" s="1">
        <v>2028</v>
      </c>
      <c r="W90" s="1">
        <v>2030</v>
      </c>
      <c r="X90" s="1">
        <v>2032</v>
      </c>
      <c r="Y90" s="1">
        <v>2033</v>
      </c>
      <c r="Z90" s="1">
        <v>2034</v>
      </c>
      <c r="AA90" s="1">
        <v>2035</v>
      </c>
      <c r="AB90" s="1">
        <v>2039</v>
      </c>
      <c r="AC90" s="1">
        <v>2040</v>
      </c>
      <c r="AD90" s="1">
        <v>2045</v>
      </c>
      <c r="AF90" s="11"/>
      <c r="AH90" s="1">
        <v>2024</v>
      </c>
      <c r="AI90" s="1">
        <v>2025</v>
      </c>
      <c r="AJ90" s="1">
        <v>2026</v>
      </c>
      <c r="AK90" s="1">
        <v>2028</v>
      </c>
      <c r="AL90" s="1">
        <v>2030</v>
      </c>
      <c r="AM90" s="1">
        <v>2032</v>
      </c>
      <c r="AN90" s="1">
        <v>2033</v>
      </c>
      <c r="AO90" s="1">
        <v>2034</v>
      </c>
      <c r="AP90" s="1">
        <v>2035</v>
      </c>
      <c r="AQ90" s="1">
        <v>2039</v>
      </c>
      <c r="AR90" s="1">
        <v>2040</v>
      </c>
      <c r="AS90" s="1">
        <v>2045</v>
      </c>
      <c r="AU90" s="11"/>
      <c r="AW90" s="1">
        <v>2024</v>
      </c>
      <c r="AX90" s="1">
        <v>2025</v>
      </c>
      <c r="AY90" s="1">
        <v>2026</v>
      </c>
      <c r="AZ90" s="1">
        <v>2028</v>
      </c>
      <c r="BA90" s="1">
        <v>2030</v>
      </c>
      <c r="BB90" s="1">
        <v>2032</v>
      </c>
      <c r="BC90" s="1">
        <v>2033</v>
      </c>
      <c r="BD90" s="1">
        <v>2034</v>
      </c>
      <c r="BE90" s="1">
        <v>2035</v>
      </c>
      <c r="BF90" s="1">
        <v>2039</v>
      </c>
      <c r="BG90" s="1">
        <v>2040</v>
      </c>
      <c r="BH90" s="1">
        <v>2045</v>
      </c>
      <c r="BJ90" s="11"/>
      <c r="BL90" s="1">
        <v>2024</v>
      </c>
      <c r="BM90" s="1">
        <v>2025</v>
      </c>
      <c r="BN90" s="1">
        <v>2026</v>
      </c>
      <c r="BO90" s="1">
        <v>2028</v>
      </c>
      <c r="BP90" s="1">
        <v>2030</v>
      </c>
      <c r="BQ90" s="1">
        <v>2032</v>
      </c>
      <c r="BR90" s="1">
        <v>2033</v>
      </c>
      <c r="BS90" s="1">
        <v>2034</v>
      </c>
      <c r="BT90" s="1">
        <v>2035</v>
      </c>
      <c r="BU90" s="1">
        <v>2039</v>
      </c>
      <c r="BV90" s="1">
        <v>2040</v>
      </c>
      <c r="BW90" s="1">
        <v>2045</v>
      </c>
    </row>
    <row r="91" spans="2:75" x14ac:dyDescent="0.2">
      <c r="B91" s="11">
        <f ca="1">D88</f>
        <v>0</v>
      </c>
      <c r="C91" s="3" t="s">
        <v>236</v>
      </c>
      <c r="D91" s="4">
        <f t="shared" ref="D91:O99" ca="1" si="47">S91+AH91+AW91+BL91</f>
        <v>0</v>
      </c>
      <c r="E91" s="4">
        <f t="shared" ca="1" si="47"/>
        <v>0</v>
      </c>
      <c r="F91" s="4">
        <f t="shared" ca="1" si="47"/>
        <v>0</v>
      </c>
      <c r="G91" s="4">
        <f t="shared" ca="1" si="47"/>
        <v>0</v>
      </c>
      <c r="H91" s="4">
        <f t="shared" ca="1" si="47"/>
        <v>0</v>
      </c>
      <c r="I91" s="4">
        <f t="shared" ca="1" si="47"/>
        <v>0</v>
      </c>
      <c r="J91" s="4">
        <f t="shared" ca="1" si="47"/>
        <v>0</v>
      </c>
      <c r="K91" s="4">
        <f t="shared" ca="1" si="47"/>
        <v>0</v>
      </c>
      <c r="L91" s="4">
        <f t="shared" ca="1" si="47"/>
        <v>0</v>
      </c>
      <c r="M91" s="4">
        <f t="shared" ca="1" si="47"/>
        <v>0</v>
      </c>
      <c r="N91" s="4">
        <f t="shared" ca="1" si="47"/>
        <v>0</v>
      </c>
      <c r="O91" s="4">
        <f t="shared" ca="1" si="47"/>
        <v>0</v>
      </c>
      <c r="Q91" s="11" t="str">
        <f>T88</f>
        <v>Morro Bay</v>
      </c>
      <c r="R91" s="11" cm="1">
        <f t="array" aca="1" ref="R91" ca="1">INDEX('Cost Scenario Settings'!$D$32:$L$101, MATCH(1, ('Cost Scenario Settings'!$C$32:$C$101 = $B91) * ('Cost Scenario Settings'!$B$32:$B$101 = Q91), 0), MATCH($C91, 'Cost Scenario Settings'!$D$31:$L$31, 0))</f>
        <v>0</v>
      </c>
      <c r="S91" s="4" cm="1">
        <f t="array" aca="1" ref="S91" ca="1">IFERROR(INDEX('Build Scenarios'!$D$1:$O$510, MATCH(1, ('Build Scenarios'!$C$1:$C$510= $C91) * ('Build Scenarios'!$B$1:$B$510 = $Q91), 0), MATCH(S$12, 'Build Scenarios'!$D$5:$O$5, 0))
* INDEX('Cost Data'!$N$1:$U$500, MATCH(1, ('Cost Data'!$B$1:$B$500 = $Q91) * ('Cost Data'!$C$1:$C$500 = $R91), 0), MATCH($C91, 'Cost Data'!$N$12:$U$12, 0)), 0)</f>
        <v>0</v>
      </c>
      <c r="T91" s="4" cm="1">
        <f t="array" aca="1" ref="T91" ca="1">IFERROR(INDEX('Build Scenarios'!$D$1:$O$510, MATCH(1, ('Build Scenarios'!$C$1:$C$510= $C91) * ('Build Scenarios'!$B$1:$B$510 = $Q91), 0), MATCH(T$12, 'Build Scenarios'!$D$5:$O$5, 0))
* INDEX('Cost Data'!$N$1:$U$500, MATCH(1, ('Cost Data'!$B$1:$B$500 = $Q91) * ('Cost Data'!$C$1:$C$500 = $R91), 0), MATCH($C91, 'Cost Data'!$N$12:$U$12, 0)), 0)</f>
        <v>0</v>
      </c>
      <c r="U91" s="4" cm="1">
        <f t="array" aca="1" ref="U91" ca="1">IFERROR(INDEX('Build Scenarios'!$D$1:$O$510, MATCH(1, ('Build Scenarios'!$C$1:$C$510= $C91) * ('Build Scenarios'!$B$1:$B$510 = $Q91), 0), MATCH(U$12, 'Build Scenarios'!$D$5:$O$5, 0))
* INDEX('Cost Data'!$N$1:$U$500, MATCH(1, ('Cost Data'!$B$1:$B$500 = $Q91) * ('Cost Data'!$C$1:$C$500 = $R91), 0), MATCH($C91, 'Cost Data'!$N$12:$U$12, 0)), 0)</f>
        <v>0</v>
      </c>
      <c r="V91" s="4" cm="1">
        <f t="array" aca="1" ref="V91" ca="1">IFERROR(INDEX('Build Scenarios'!$D$1:$O$510, MATCH(1, ('Build Scenarios'!$C$1:$C$510= $C91) * ('Build Scenarios'!$B$1:$B$510 = $Q91), 0), MATCH(V$12, 'Build Scenarios'!$D$5:$O$5, 0))
* INDEX('Cost Data'!$N$1:$U$500, MATCH(1, ('Cost Data'!$B$1:$B$500 = $Q91) * ('Cost Data'!$C$1:$C$500 = $R91), 0), MATCH($C91, 'Cost Data'!$N$12:$U$12, 0)), 0)</f>
        <v>0</v>
      </c>
      <c r="W91" s="4" cm="1">
        <f t="array" aca="1" ref="W91" ca="1">IFERROR(INDEX('Build Scenarios'!$D$1:$O$510, MATCH(1, ('Build Scenarios'!$C$1:$C$510= $C91) * ('Build Scenarios'!$B$1:$B$510 = $Q91), 0), MATCH(W$12, 'Build Scenarios'!$D$5:$O$5, 0))
* INDEX('Cost Data'!$N$1:$U$500, MATCH(1, ('Cost Data'!$B$1:$B$500 = $Q91) * ('Cost Data'!$C$1:$C$500 = $R91), 0), MATCH($C91, 'Cost Data'!$N$12:$U$12, 0)), 0)</f>
        <v>0</v>
      </c>
      <c r="X91" s="4" cm="1">
        <f t="array" aca="1" ref="X91" ca="1">IFERROR(INDEX('Build Scenarios'!$D$1:$O$510, MATCH(1, ('Build Scenarios'!$C$1:$C$510= $C91) * ('Build Scenarios'!$B$1:$B$510 = $Q91), 0), MATCH(X$12, 'Build Scenarios'!$D$5:$O$5, 0))
* INDEX('Cost Data'!$N$1:$U$500, MATCH(1, ('Cost Data'!$B$1:$B$500 = $Q91) * ('Cost Data'!$C$1:$C$500 = $R91), 0), MATCH($C91, 'Cost Data'!$N$12:$U$12, 0)), 0)</f>
        <v>0</v>
      </c>
      <c r="Y91" s="4" cm="1">
        <f t="array" aca="1" ref="Y91" ca="1">IFERROR(INDEX('Build Scenarios'!$D$1:$O$510, MATCH(1, ('Build Scenarios'!$C$1:$C$510= $C91) * ('Build Scenarios'!$B$1:$B$510 = $Q91), 0), MATCH(Y$12, 'Build Scenarios'!$D$5:$O$5, 0))
* INDEX('Cost Data'!$N$1:$U$500, MATCH(1, ('Cost Data'!$B$1:$B$500 = $Q91) * ('Cost Data'!$C$1:$C$500 = $R91), 0), MATCH($C91, 'Cost Data'!$N$12:$U$12, 0)), 0)</f>
        <v>0</v>
      </c>
      <c r="Z91" s="4" cm="1">
        <f t="array" aca="1" ref="Z91" ca="1">IFERROR(INDEX('Build Scenarios'!$D$1:$O$510, MATCH(1, ('Build Scenarios'!$C$1:$C$510= $C91) * ('Build Scenarios'!$B$1:$B$510 = $Q91), 0), MATCH(Z$12, 'Build Scenarios'!$D$5:$O$5, 0))
* INDEX('Cost Data'!$N$1:$U$500, MATCH(1, ('Cost Data'!$B$1:$B$500 = $Q91) * ('Cost Data'!$C$1:$C$500 = $R91), 0), MATCH($C91, 'Cost Data'!$N$12:$U$12, 0)), 0)</f>
        <v>0</v>
      </c>
      <c r="AA91" s="4" cm="1">
        <f t="array" aca="1" ref="AA91" ca="1">IFERROR(INDEX('Build Scenarios'!$D$1:$O$510, MATCH(1, ('Build Scenarios'!$C$1:$C$510= $C91) * ('Build Scenarios'!$B$1:$B$510 = $Q91), 0), MATCH(AA$12, 'Build Scenarios'!$D$5:$O$5, 0))
* INDEX('Cost Data'!$N$1:$U$500, MATCH(1, ('Cost Data'!$B$1:$B$500 = $Q91) * ('Cost Data'!$C$1:$C$500 = $R91), 0), MATCH($C91, 'Cost Data'!$N$12:$U$12, 0)), 0)</f>
        <v>0</v>
      </c>
      <c r="AB91" s="4" cm="1">
        <f t="array" aca="1" ref="AB91" ca="1">IFERROR(INDEX('Build Scenarios'!$D$1:$O$510, MATCH(1, ('Build Scenarios'!$C$1:$C$510= $C91) * ('Build Scenarios'!$B$1:$B$510 = $Q91), 0), MATCH(AB$12, 'Build Scenarios'!$D$5:$O$5, 0))
* INDEX('Cost Data'!$N$1:$U$500, MATCH(1, ('Cost Data'!$B$1:$B$500 = $Q91) * ('Cost Data'!$C$1:$C$500 = $R91), 0), MATCH($C91, 'Cost Data'!$N$12:$U$12, 0)), 0)</f>
        <v>0</v>
      </c>
      <c r="AC91" s="4" cm="1">
        <f t="array" aca="1" ref="AC91" ca="1">IFERROR(INDEX('Build Scenarios'!$D$1:$O$510, MATCH(1, ('Build Scenarios'!$C$1:$C$510= $C91) * ('Build Scenarios'!$B$1:$B$510 = $Q91), 0), MATCH(AC$12, 'Build Scenarios'!$D$5:$O$5, 0))
* INDEX('Cost Data'!$N$1:$U$500, MATCH(1, ('Cost Data'!$B$1:$B$500 = $Q91) * ('Cost Data'!$C$1:$C$500 = $R91), 0), MATCH($C91, 'Cost Data'!$N$12:$U$12, 0)), 0)</f>
        <v>0</v>
      </c>
      <c r="AD91" s="4" cm="1">
        <f t="array" aca="1" ref="AD91" ca="1">IFERROR(INDEX('Build Scenarios'!$D$1:$O$510, MATCH(1, ('Build Scenarios'!$C$1:$C$510= $C91) * ('Build Scenarios'!$B$1:$B$510 = $Q91), 0), MATCH(AD$12, 'Build Scenarios'!$D$5:$O$5, 0))
* INDEX('Cost Data'!$N$1:$U$500, MATCH(1, ('Cost Data'!$B$1:$B$500 = $Q91) * ('Cost Data'!$C$1:$C$500 = $R91), 0), MATCH($C91, 'Cost Data'!$N$12:$U$12, 0)), 0)</f>
        <v>0</v>
      </c>
      <c r="AF91" s="11" t="str">
        <f>AI88</f>
        <v>Humboldt Bay</v>
      </c>
      <c r="AG91" s="11" cm="1">
        <f t="array" aca="1" ref="AG91" ca="1">INDEX('Cost Scenario Settings'!$D$32:$L$101, MATCH(1, ('Cost Scenario Settings'!$C$32:$C$101 = $B91) * ('Cost Scenario Settings'!$B$32:$B$101 = AF91), 0), MATCH($C91, 'Cost Scenario Settings'!$D$31:$L$31, 0))</f>
        <v>0</v>
      </c>
      <c r="AH91" s="4" cm="1">
        <f t="array" aca="1" ref="AH91" ca="1">IFERROR(INDEX('Build Scenarios'!$D$1:$O$510, MATCH(1, ('Build Scenarios'!$C$1:$C$510= $C91) * ('Build Scenarios'!$B$1:$B$510 = $AF91), 0), MATCH(AH$12, 'Build Scenarios'!$D$5:$O$5, 0))
* INDEX('Cost Data'!$N$1:$U$500, MATCH(1, ('Cost Data'!$B$1:$B$500 = $AF91) * ('Cost Data'!$C$1:$C$500 = $AG91), 0), MATCH($C91, 'Cost Data'!$N$12:$U$12, 0)), 0)</f>
        <v>0</v>
      </c>
      <c r="AI91" s="4" cm="1">
        <f t="array" aca="1" ref="AI91" ca="1">IFERROR(INDEX('Build Scenarios'!$D$1:$O$510, MATCH(1, ('Build Scenarios'!$C$1:$C$510= $C91) * ('Build Scenarios'!$B$1:$B$510 = $AF91), 0), MATCH(AI$12, 'Build Scenarios'!$D$5:$O$5, 0))
* INDEX('Cost Data'!$N$1:$U$500, MATCH(1, ('Cost Data'!$B$1:$B$500 = $AF91) * ('Cost Data'!$C$1:$C$500 = $AG91), 0), MATCH($C91, 'Cost Data'!$N$12:$U$12, 0)), 0)</f>
        <v>0</v>
      </c>
      <c r="AJ91" s="4" cm="1">
        <f t="array" aca="1" ref="AJ91" ca="1">IFERROR(INDEX('Build Scenarios'!$D$1:$O$510, MATCH(1, ('Build Scenarios'!$C$1:$C$510= $C91) * ('Build Scenarios'!$B$1:$B$510 = $AF91), 0), MATCH(AJ$12, 'Build Scenarios'!$D$5:$O$5, 0))
* INDEX('Cost Data'!$N$1:$U$500, MATCH(1, ('Cost Data'!$B$1:$B$500 = $AF91) * ('Cost Data'!$C$1:$C$500 = $AG91), 0), MATCH($C91, 'Cost Data'!$N$12:$U$12, 0)), 0)</f>
        <v>0</v>
      </c>
      <c r="AK91" s="4" cm="1">
        <f t="array" aca="1" ref="AK91" ca="1">IFERROR(INDEX('Build Scenarios'!$D$1:$O$510, MATCH(1, ('Build Scenarios'!$C$1:$C$510= $C91) * ('Build Scenarios'!$B$1:$B$510 = $AF91), 0), MATCH(AK$12, 'Build Scenarios'!$D$5:$O$5, 0))
* INDEX('Cost Data'!$N$1:$U$500, MATCH(1, ('Cost Data'!$B$1:$B$500 = $AF91) * ('Cost Data'!$C$1:$C$500 = $AG91), 0), MATCH($C91, 'Cost Data'!$N$12:$U$12, 0)), 0)</f>
        <v>0</v>
      </c>
      <c r="AL91" s="4" cm="1">
        <f t="array" aca="1" ref="AL91" ca="1">IFERROR(INDEX('Build Scenarios'!$D$1:$O$510, MATCH(1, ('Build Scenarios'!$C$1:$C$510= $C91) * ('Build Scenarios'!$B$1:$B$510 = $AF91), 0), MATCH(AL$12, 'Build Scenarios'!$D$5:$O$5, 0))
* INDEX('Cost Data'!$N$1:$U$500, MATCH(1, ('Cost Data'!$B$1:$B$500 = $AF91) * ('Cost Data'!$C$1:$C$500 = $AG91), 0), MATCH($C91, 'Cost Data'!$N$12:$U$12, 0)), 0)</f>
        <v>0</v>
      </c>
      <c r="AM91" s="4" cm="1">
        <f t="array" aca="1" ref="AM91" ca="1">IFERROR(INDEX('Build Scenarios'!$D$1:$O$510, MATCH(1, ('Build Scenarios'!$C$1:$C$510= $C91) * ('Build Scenarios'!$B$1:$B$510 = $AF91), 0), MATCH(AM$12, 'Build Scenarios'!$D$5:$O$5, 0))
* INDEX('Cost Data'!$N$1:$U$500, MATCH(1, ('Cost Data'!$B$1:$B$500 = $AF91) * ('Cost Data'!$C$1:$C$500 = $AG91), 0), MATCH($C91, 'Cost Data'!$N$12:$U$12, 0)), 0)</f>
        <v>0</v>
      </c>
      <c r="AN91" s="4" cm="1">
        <f t="array" aca="1" ref="AN91" ca="1">IFERROR(INDEX('Build Scenarios'!$D$1:$O$510, MATCH(1, ('Build Scenarios'!$C$1:$C$510= $C91) * ('Build Scenarios'!$B$1:$B$510 = $AF91), 0), MATCH(AN$12, 'Build Scenarios'!$D$5:$O$5, 0))
* INDEX('Cost Data'!$N$1:$U$500, MATCH(1, ('Cost Data'!$B$1:$B$500 = $AF91) * ('Cost Data'!$C$1:$C$500 = $AG91), 0), MATCH($C91, 'Cost Data'!$N$12:$U$12, 0)), 0)</f>
        <v>0</v>
      </c>
      <c r="AO91" s="4" cm="1">
        <f t="array" aca="1" ref="AO91" ca="1">IFERROR(INDEX('Build Scenarios'!$D$1:$O$510, MATCH(1, ('Build Scenarios'!$C$1:$C$510= $C91) * ('Build Scenarios'!$B$1:$B$510 = $AF91), 0), MATCH(AO$12, 'Build Scenarios'!$D$5:$O$5, 0))
* INDEX('Cost Data'!$N$1:$U$500, MATCH(1, ('Cost Data'!$B$1:$B$500 = $AF91) * ('Cost Data'!$C$1:$C$500 = $AG91), 0), MATCH($C91, 'Cost Data'!$N$12:$U$12, 0)), 0)</f>
        <v>0</v>
      </c>
      <c r="AP91" s="4" cm="1">
        <f t="array" aca="1" ref="AP91" ca="1">IFERROR(INDEX('Build Scenarios'!$D$1:$O$510, MATCH(1, ('Build Scenarios'!$C$1:$C$510= $C91) * ('Build Scenarios'!$B$1:$B$510 = $AF91), 0), MATCH(AP$12, 'Build Scenarios'!$D$5:$O$5, 0))
* INDEX('Cost Data'!$N$1:$U$500, MATCH(1, ('Cost Data'!$B$1:$B$500 = $AF91) * ('Cost Data'!$C$1:$C$500 = $AG91), 0), MATCH($C91, 'Cost Data'!$N$12:$U$12, 0)), 0)</f>
        <v>0</v>
      </c>
      <c r="AQ91" s="4" cm="1">
        <f t="array" aca="1" ref="AQ91" ca="1">IFERROR(INDEX('Build Scenarios'!$D$1:$O$510, MATCH(1, ('Build Scenarios'!$C$1:$C$510= $C91) * ('Build Scenarios'!$B$1:$B$510 = $AF91), 0), MATCH(AQ$12, 'Build Scenarios'!$D$5:$O$5, 0))
* INDEX('Cost Data'!$N$1:$U$500, MATCH(1, ('Cost Data'!$B$1:$B$500 = $AF91) * ('Cost Data'!$C$1:$C$500 = $AG91), 0), MATCH($C91, 'Cost Data'!$N$12:$U$12, 0)), 0)</f>
        <v>0</v>
      </c>
      <c r="AR91" s="4" cm="1">
        <f t="array" aca="1" ref="AR91" ca="1">IFERROR(INDEX('Build Scenarios'!$D$1:$O$510, MATCH(1, ('Build Scenarios'!$C$1:$C$510= $C91) * ('Build Scenarios'!$B$1:$B$510 = $AF91), 0), MATCH(AR$12, 'Build Scenarios'!$D$5:$O$5, 0))
* INDEX('Cost Data'!$N$1:$U$500, MATCH(1, ('Cost Data'!$B$1:$B$500 = $AF91) * ('Cost Data'!$C$1:$C$500 = $AG91), 0), MATCH($C91, 'Cost Data'!$N$12:$U$12, 0)), 0)</f>
        <v>0</v>
      </c>
      <c r="AS91" s="4" cm="1">
        <f t="array" aca="1" ref="AS91" ca="1">IFERROR(INDEX('Build Scenarios'!$D$1:$O$510, MATCH(1, ('Build Scenarios'!$C$1:$C$510= $C91) * ('Build Scenarios'!$B$1:$B$510 = $AF91), 0), MATCH(AS$12, 'Build Scenarios'!$D$5:$O$5, 0))
* INDEX('Cost Data'!$N$1:$U$500, MATCH(1, ('Cost Data'!$B$1:$B$500 = $AF91) * ('Cost Data'!$C$1:$C$500 = $AG91), 0), MATCH($C91, 'Cost Data'!$N$12:$U$12, 0)), 0)</f>
        <v>0</v>
      </c>
      <c r="AU91" s="11" t="str">
        <f>AX88</f>
        <v>Del Norte</v>
      </c>
      <c r="AV91" s="11" cm="1">
        <f t="array" aca="1" ref="AV91" ca="1">INDEX('Cost Scenario Settings'!$D$32:$L$101, MATCH(1, ('Cost Scenario Settings'!$C$32:$C$101 = $B91) * ('Cost Scenario Settings'!$B$32:$B$101 = AU91), 0), MATCH($C91, 'Cost Scenario Settings'!$D$31:$L$31, 0))</f>
        <v>0</v>
      </c>
      <c r="AW91" s="4" cm="1">
        <f t="array" aca="1" ref="AW91" ca="1">IFERROR(INDEX('Build Scenarios'!$D$1:$O$510, MATCH(1, ('Build Scenarios'!$C$1:$C$510= $C91) * ('Build Scenarios'!$B$1:$B$510 = $AU91), 0), MATCH(AW$12, 'Build Scenarios'!$D$5:$O$5, 0))
* INDEX('Cost Data'!$N$1:$U$500, MATCH(1, ('Cost Data'!$B$1:$B$500 = $AU91) * ('Cost Data'!$C$1:$C$500 = $AV91), 0), MATCH($C91, 'Cost Data'!$N$12:$U$12, 0)), 0)</f>
        <v>0</v>
      </c>
      <c r="AX91" s="4" cm="1">
        <f t="array" aca="1" ref="AX91" ca="1">IFERROR(INDEX('Build Scenarios'!$D$1:$O$510, MATCH(1, ('Build Scenarios'!$C$1:$C$510= $C91) * ('Build Scenarios'!$B$1:$B$510 = $AU91), 0), MATCH(AX$12, 'Build Scenarios'!$D$5:$O$5, 0))
* INDEX('Cost Data'!$N$1:$U$500, MATCH(1, ('Cost Data'!$B$1:$B$500 = $AU91) * ('Cost Data'!$C$1:$C$500 = $AV91), 0), MATCH($C91, 'Cost Data'!$N$12:$U$12, 0)), 0)</f>
        <v>0</v>
      </c>
      <c r="AY91" s="4" cm="1">
        <f t="array" aca="1" ref="AY91" ca="1">IFERROR(INDEX('Build Scenarios'!$D$1:$O$510, MATCH(1, ('Build Scenarios'!$C$1:$C$510= $C91) * ('Build Scenarios'!$B$1:$B$510 = $AU91), 0), MATCH(AY$12, 'Build Scenarios'!$D$5:$O$5, 0))
* INDEX('Cost Data'!$N$1:$U$500, MATCH(1, ('Cost Data'!$B$1:$B$500 = $AU91) * ('Cost Data'!$C$1:$C$500 = $AV91), 0), MATCH($C91, 'Cost Data'!$N$12:$U$12, 0)), 0)</f>
        <v>0</v>
      </c>
      <c r="AZ91" s="4" cm="1">
        <f t="array" aca="1" ref="AZ91" ca="1">IFERROR(INDEX('Build Scenarios'!$D$1:$O$510, MATCH(1, ('Build Scenarios'!$C$1:$C$510= $C91) * ('Build Scenarios'!$B$1:$B$510 = $AU91), 0), MATCH(AZ$12, 'Build Scenarios'!$D$5:$O$5, 0))
* INDEX('Cost Data'!$N$1:$U$500, MATCH(1, ('Cost Data'!$B$1:$B$500 = $AU91) * ('Cost Data'!$C$1:$C$500 = $AV91), 0), MATCH($C91, 'Cost Data'!$N$12:$U$12, 0)), 0)</f>
        <v>0</v>
      </c>
      <c r="BA91" s="4" cm="1">
        <f t="array" aca="1" ref="BA91" ca="1">IFERROR(INDEX('Build Scenarios'!$D$1:$O$510, MATCH(1, ('Build Scenarios'!$C$1:$C$510= $C91) * ('Build Scenarios'!$B$1:$B$510 = $AU91), 0), MATCH(BA$12, 'Build Scenarios'!$D$5:$O$5, 0))
* INDEX('Cost Data'!$N$1:$U$500, MATCH(1, ('Cost Data'!$B$1:$B$500 = $AU91) * ('Cost Data'!$C$1:$C$500 = $AV91), 0), MATCH($C91, 'Cost Data'!$N$12:$U$12, 0)), 0)</f>
        <v>0</v>
      </c>
      <c r="BB91" s="4" cm="1">
        <f t="array" aca="1" ref="BB91" ca="1">IFERROR(INDEX('Build Scenarios'!$D$1:$O$510, MATCH(1, ('Build Scenarios'!$C$1:$C$510= $C91) * ('Build Scenarios'!$B$1:$B$510 = $AU91), 0), MATCH(BB$12, 'Build Scenarios'!$D$5:$O$5, 0))
* INDEX('Cost Data'!$N$1:$U$500, MATCH(1, ('Cost Data'!$B$1:$B$500 = $AU91) * ('Cost Data'!$C$1:$C$500 = $AV91), 0), MATCH($C91, 'Cost Data'!$N$12:$U$12, 0)), 0)</f>
        <v>0</v>
      </c>
      <c r="BC91" s="4" cm="1">
        <f t="array" aca="1" ref="BC91" ca="1">IFERROR(INDEX('Build Scenarios'!$D$1:$O$510, MATCH(1, ('Build Scenarios'!$C$1:$C$510= $C91) * ('Build Scenarios'!$B$1:$B$510 = $AU91), 0), MATCH(BC$12, 'Build Scenarios'!$D$5:$O$5, 0))
* INDEX('Cost Data'!$N$1:$U$500, MATCH(1, ('Cost Data'!$B$1:$B$500 = $AU91) * ('Cost Data'!$C$1:$C$500 = $AV91), 0), MATCH($C91, 'Cost Data'!$N$12:$U$12, 0)), 0)</f>
        <v>0</v>
      </c>
      <c r="BD91" s="4" cm="1">
        <f t="array" aca="1" ref="BD91" ca="1">IFERROR(INDEX('Build Scenarios'!$D$1:$O$510, MATCH(1, ('Build Scenarios'!$C$1:$C$510= $C91) * ('Build Scenarios'!$B$1:$B$510 = $AU91), 0), MATCH(BD$12, 'Build Scenarios'!$D$5:$O$5, 0))
* INDEX('Cost Data'!$N$1:$U$500, MATCH(1, ('Cost Data'!$B$1:$B$500 = $AU91) * ('Cost Data'!$C$1:$C$500 = $AV91), 0), MATCH($C91, 'Cost Data'!$N$12:$U$12, 0)), 0)</f>
        <v>0</v>
      </c>
      <c r="BE91" s="4" cm="1">
        <f t="array" aca="1" ref="BE91" ca="1">IFERROR(INDEX('Build Scenarios'!$D$1:$O$510, MATCH(1, ('Build Scenarios'!$C$1:$C$510= $C91) * ('Build Scenarios'!$B$1:$B$510 = $AU91), 0), MATCH(BE$12, 'Build Scenarios'!$D$5:$O$5, 0))
* INDEX('Cost Data'!$N$1:$U$500, MATCH(1, ('Cost Data'!$B$1:$B$500 = $AU91) * ('Cost Data'!$C$1:$C$500 = $AV91), 0), MATCH($C91, 'Cost Data'!$N$12:$U$12, 0)), 0)</f>
        <v>0</v>
      </c>
      <c r="BF91" s="4" cm="1">
        <f t="array" aca="1" ref="BF91" ca="1">IFERROR(INDEX('Build Scenarios'!$D$1:$O$510, MATCH(1, ('Build Scenarios'!$C$1:$C$510= $C91) * ('Build Scenarios'!$B$1:$B$510 = $AU91), 0), MATCH(BF$12, 'Build Scenarios'!$D$5:$O$5, 0))
* INDEX('Cost Data'!$N$1:$U$500, MATCH(1, ('Cost Data'!$B$1:$B$500 = $AU91) * ('Cost Data'!$C$1:$C$500 = $AV91), 0), MATCH($C91, 'Cost Data'!$N$12:$U$12, 0)), 0)</f>
        <v>0</v>
      </c>
      <c r="BG91" s="4" cm="1">
        <f t="array" aca="1" ref="BG91" ca="1">IFERROR(INDEX('Build Scenarios'!$D$1:$O$510, MATCH(1, ('Build Scenarios'!$C$1:$C$510= $C91) * ('Build Scenarios'!$B$1:$B$510 = $AU91), 0), MATCH(BG$12, 'Build Scenarios'!$D$5:$O$5, 0))
* INDEX('Cost Data'!$N$1:$U$500, MATCH(1, ('Cost Data'!$B$1:$B$500 = $AU91) * ('Cost Data'!$C$1:$C$500 = $AV91), 0), MATCH($C91, 'Cost Data'!$N$12:$U$12, 0)), 0)</f>
        <v>0</v>
      </c>
      <c r="BH91" s="4" cm="1">
        <f t="array" aca="1" ref="BH91" ca="1">IFERROR(INDEX('Build Scenarios'!$D$1:$O$510, MATCH(1, ('Build Scenarios'!$C$1:$C$510= $C91) * ('Build Scenarios'!$B$1:$B$510 = $AU91), 0), MATCH(BH$12, 'Build Scenarios'!$D$5:$O$5, 0))
* INDEX('Cost Data'!$N$1:$U$500, MATCH(1, ('Cost Data'!$B$1:$B$500 = $AU91) * ('Cost Data'!$C$1:$C$500 = $AV91), 0), MATCH($C91, 'Cost Data'!$N$12:$U$12, 0)), 0)</f>
        <v>0</v>
      </c>
      <c r="BJ91" s="11" t="str">
        <f>BM88</f>
        <v>Cape Mendocino</v>
      </c>
      <c r="BK91" s="11" cm="1">
        <f t="array" aca="1" ref="BK91" ca="1">INDEX('Cost Scenario Settings'!$D$32:$L$101, MATCH(1, ('Cost Scenario Settings'!$C$32:$C$101 = $B91) * ('Cost Scenario Settings'!$B$32:$B$101 = BJ91), 0), MATCH($C91, 'Cost Scenario Settings'!$D$31:$L$31, 0))</f>
        <v>0</v>
      </c>
      <c r="BL91" s="4" cm="1">
        <f t="array" aca="1" ref="BL91" ca="1">IFERROR(INDEX('Build Scenarios'!$D$1:$O$510, MATCH(1, ('Build Scenarios'!$C$1:$C$510= $C91) * ('Build Scenarios'!$B$1:$B$510 = $BJ91), 0), MATCH(BL$12, 'Build Scenarios'!$D$5:$O$5, 0))
* INDEX('Cost Data'!$N$1:$U$500, MATCH(1, ('Cost Data'!$B$1:$B$500 = $BJ91) * ('Cost Data'!$C$1:$C$500 = $BK91), 0), MATCH($C91, 'Cost Data'!$N$12:$U$12, 0)), 0)</f>
        <v>0</v>
      </c>
      <c r="BM91" s="4" cm="1">
        <f t="array" aca="1" ref="BM91" ca="1">IFERROR(INDEX('Build Scenarios'!$D$1:$O$510, MATCH(1, ('Build Scenarios'!$C$1:$C$510= $C91) * ('Build Scenarios'!$B$1:$B$510 = $BJ91), 0), MATCH(BM$12, 'Build Scenarios'!$D$5:$O$5, 0))
* INDEX('Cost Data'!$N$1:$U$500, MATCH(1, ('Cost Data'!$B$1:$B$500 = $BJ91) * ('Cost Data'!$C$1:$C$500 = $BK91), 0), MATCH($C91, 'Cost Data'!$N$12:$U$12, 0)), 0)</f>
        <v>0</v>
      </c>
      <c r="BN91" s="4" cm="1">
        <f t="array" aca="1" ref="BN91" ca="1">IFERROR(INDEX('Build Scenarios'!$D$1:$O$510, MATCH(1, ('Build Scenarios'!$C$1:$C$510= $C91) * ('Build Scenarios'!$B$1:$B$510 = $BJ91), 0), MATCH(BN$12, 'Build Scenarios'!$D$5:$O$5, 0))
* INDEX('Cost Data'!$N$1:$U$500, MATCH(1, ('Cost Data'!$B$1:$B$500 = $BJ91) * ('Cost Data'!$C$1:$C$500 = $BK91), 0), MATCH($C91, 'Cost Data'!$N$12:$U$12, 0)), 0)</f>
        <v>0</v>
      </c>
      <c r="BO91" s="4" cm="1">
        <f t="array" aca="1" ref="BO91" ca="1">IFERROR(INDEX('Build Scenarios'!$D$1:$O$510, MATCH(1, ('Build Scenarios'!$C$1:$C$510= $C91) * ('Build Scenarios'!$B$1:$B$510 = $BJ91), 0), MATCH(BO$12, 'Build Scenarios'!$D$5:$O$5, 0))
* INDEX('Cost Data'!$N$1:$U$500, MATCH(1, ('Cost Data'!$B$1:$B$500 = $BJ91) * ('Cost Data'!$C$1:$C$500 = $BK91), 0), MATCH($C91, 'Cost Data'!$N$12:$U$12, 0)), 0)</f>
        <v>0</v>
      </c>
      <c r="BP91" s="4" cm="1">
        <f t="array" aca="1" ref="BP91" ca="1">IFERROR(INDEX('Build Scenarios'!$D$1:$O$510, MATCH(1, ('Build Scenarios'!$C$1:$C$510= $C91) * ('Build Scenarios'!$B$1:$B$510 = $BJ91), 0), MATCH(BP$12, 'Build Scenarios'!$D$5:$O$5, 0))
* INDEX('Cost Data'!$N$1:$U$500, MATCH(1, ('Cost Data'!$B$1:$B$500 = $BJ91) * ('Cost Data'!$C$1:$C$500 = $BK91), 0), MATCH($C91, 'Cost Data'!$N$12:$U$12, 0)), 0)</f>
        <v>0</v>
      </c>
      <c r="BQ91" s="4" cm="1">
        <f t="array" aca="1" ref="BQ91" ca="1">IFERROR(INDEX('Build Scenarios'!$D$1:$O$510, MATCH(1, ('Build Scenarios'!$C$1:$C$510= $C91) * ('Build Scenarios'!$B$1:$B$510 = $BJ91), 0), MATCH(BQ$12, 'Build Scenarios'!$D$5:$O$5, 0))
* INDEX('Cost Data'!$N$1:$U$500, MATCH(1, ('Cost Data'!$B$1:$B$500 = $BJ91) * ('Cost Data'!$C$1:$C$500 = $BK91), 0), MATCH($C91, 'Cost Data'!$N$12:$U$12, 0)), 0)</f>
        <v>0</v>
      </c>
      <c r="BR91" s="4" cm="1">
        <f t="array" aca="1" ref="BR91" ca="1">IFERROR(INDEX('Build Scenarios'!$D$1:$O$510, MATCH(1, ('Build Scenarios'!$C$1:$C$510= $C91) * ('Build Scenarios'!$B$1:$B$510 = $BJ91), 0), MATCH(BR$12, 'Build Scenarios'!$D$5:$O$5, 0))
* INDEX('Cost Data'!$N$1:$U$500, MATCH(1, ('Cost Data'!$B$1:$B$500 = $BJ91) * ('Cost Data'!$C$1:$C$500 = $BK91), 0), MATCH($C91, 'Cost Data'!$N$12:$U$12, 0)), 0)</f>
        <v>0</v>
      </c>
      <c r="BS91" s="4" cm="1">
        <f t="array" aca="1" ref="BS91" ca="1">IFERROR(INDEX('Build Scenarios'!$D$1:$O$510, MATCH(1, ('Build Scenarios'!$C$1:$C$510= $C91) * ('Build Scenarios'!$B$1:$B$510 = $BJ91), 0), MATCH(BS$12, 'Build Scenarios'!$D$5:$O$5, 0))
* INDEX('Cost Data'!$N$1:$U$500, MATCH(1, ('Cost Data'!$B$1:$B$500 = $BJ91) * ('Cost Data'!$C$1:$C$500 = $BK91), 0), MATCH($C91, 'Cost Data'!$N$12:$U$12, 0)), 0)</f>
        <v>0</v>
      </c>
      <c r="BT91" s="4" cm="1">
        <f t="array" aca="1" ref="BT91" ca="1">IFERROR(INDEX('Build Scenarios'!$D$1:$O$510, MATCH(1, ('Build Scenarios'!$C$1:$C$510= $C91) * ('Build Scenarios'!$B$1:$B$510 = $BJ91), 0), MATCH(BT$12, 'Build Scenarios'!$D$5:$O$5, 0))
* INDEX('Cost Data'!$N$1:$U$500, MATCH(1, ('Cost Data'!$B$1:$B$500 = $BJ91) * ('Cost Data'!$C$1:$C$500 = $BK91), 0), MATCH($C91, 'Cost Data'!$N$12:$U$12, 0)), 0)</f>
        <v>0</v>
      </c>
      <c r="BU91" s="4" cm="1">
        <f t="array" aca="1" ref="BU91" ca="1">IFERROR(INDEX('Build Scenarios'!$D$1:$O$510, MATCH(1, ('Build Scenarios'!$C$1:$C$510= $C91) * ('Build Scenarios'!$B$1:$B$510 = $BJ91), 0), MATCH(BU$12, 'Build Scenarios'!$D$5:$O$5, 0))
* INDEX('Cost Data'!$N$1:$U$500, MATCH(1, ('Cost Data'!$B$1:$B$500 = $BJ91) * ('Cost Data'!$C$1:$C$500 = $BK91), 0), MATCH($C91, 'Cost Data'!$N$12:$U$12, 0)), 0)</f>
        <v>0</v>
      </c>
      <c r="BV91" s="4" cm="1">
        <f t="array" aca="1" ref="BV91" ca="1">IFERROR(INDEX('Build Scenarios'!$D$1:$O$510, MATCH(1, ('Build Scenarios'!$C$1:$C$510= $C91) * ('Build Scenarios'!$B$1:$B$510 = $BJ91), 0), MATCH(BV$12, 'Build Scenarios'!$D$5:$O$5, 0))
* INDEX('Cost Data'!$N$1:$U$500, MATCH(1, ('Cost Data'!$B$1:$B$500 = $BJ91) * ('Cost Data'!$C$1:$C$500 = $BK91), 0), MATCH($C91, 'Cost Data'!$N$12:$U$12, 0)), 0)</f>
        <v>0</v>
      </c>
      <c r="BW91" s="4" cm="1">
        <f t="array" aca="1" ref="BW91" ca="1">IFERROR(INDEX('Build Scenarios'!$D$1:$O$510, MATCH(1, ('Build Scenarios'!$C$1:$C$510= $C91) * ('Build Scenarios'!$B$1:$B$510 = $BJ91), 0), MATCH(BW$12, 'Build Scenarios'!$D$5:$O$5, 0))
* INDEX('Cost Data'!$N$1:$U$500, MATCH(1, ('Cost Data'!$B$1:$B$500 = $BJ91) * ('Cost Data'!$C$1:$C$500 = $BK91), 0), MATCH($C91, 'Cost Data'!$N$12:$U$12, 0)), 0)</f>
        <v>0</v>
      </c>
    </row>
    <row r="92" spans="2:75" x14ac:dyDescent="0.2">
      <c r="B92" s="11">
        <f ca="1">B91</f>
        <v>0</v>
      </c>
      <c r="C92" s="8" t="s">
        <v>55</v>
      </c>
      <c r="D92" s="4">
        <f t="shared" ca="1" si="47"/>
        <v>0</v>
      </c>
      <c r="E92" s="4">
        <f t="shared" ca="1" si="47"/>
        <v>0</v>
      </c>
      <c r="F92" s="4">
        <f t="shared" ca="1" si="47"/>
        <v>0</v>
      </c>
      <c r="G92" s="4">
        <f t="shared" ca="1" si="47"/>
        <v>0</v>
      </c>
      <c r="H92" s="4">
        <f t="shared" ca="1" si="47"/>
        <v>0</v>
      </c>
      <c r="I92" s="4">
        <f t="shared" ca="1" si="47"/>
        <v>0</v>
      </c>
      <c r="J92" s="4">
        <f t="shared" ca="1" si="47"/>
        <v>0</v>
      </c>
      <c r="K92" s="4">
        <f t="shared" ca="1" si="47"/>
        <v>0</v>
      </c>
      <c r="L92" s="4">
        <f t="shared" ca="1" si="47"/>
        <v>0</v>
      </c>
      <c r="M92" s="4">
        <f t="shared" ca="1" si="47"/>
        <v>0</v>
      </c>
      <c r="N92" s="4">
        <f t="shared" ca="1" si="47"/>
        <v>0</v>
      </c>
      <c r="O92" s="4">
        <f t="shared" ca="1" si="47"/>
        <v>0</v>
      </c>
      <c r="Q92" s="11" t="str">
        <f>Q91</f>
        <v>Morro Bay</v>
      </c>
      <c r="R92" s="11" cm="1">
        <f t="array" aca="1" ref="R92" ca="1">INDEX('Cost Scenario Settings'!$D$32:$L$101, MATCH(1, ('Cost Scenario Settings'!$C$32:$C$101 = $B92) * ('Cost Scenario Settings'!$B$32:$B$101 = Q92), 0), MATCH($C92, 'Cost Scenario Settings'!$D$31:$L$31, 0))</f>
        <v>0</v>
      </c>
      <c r="S92" s="4" cm="1">
        <f t="array" aca="1" ref="S92" ca="1">IFERROR(INDEX('Build Scenarios'!$D$1:$O$510, MATCH(1, ('Build Scenarios'!$C$1:$C$510= $C92) * ('Build Scenarios'!$B$1:$B$510 = $Q92), 0), MATCH(S$12, 'Build Scenarios'!$D$5:$O$5, 0))
* INDEX('Cost Data'!$N$1:$U$500, MATCH(1, ('Cost Data'!$B$1:$B$500 = $Q92) * ('Cost Data'!$C$1:$C$500 = $R92), 0), MATCH($C92, 'Cost Data'!$N$12:$U$12, 0)), 0)</f>
        <v>0</v>
      </c>
      <c r="T92" s="4" cm="1">
        <f t="array" aca="1" ref="T92" ca="1">IFERROR(INDEX('Build Scenarios'!$D$1:$O$510, MATCH(1, ('Build Scenarios'!$C$1:$C$510= $C92) * ('Build Scenarios'!$B$1:$B$510 = $Q92), 0), MATCH(T$12, 'Build Scenarios'!$D$5:$O$5, 0))
* INDEX('Cost Data'!$N$1:$U$500, MATCH(1, ('Cost Data'!$B$1:$B$500 = $Q92) * ('Cost Data'!$C$1:$C$500 = $R92), 0), MATCH($C92, 'Cost Data'!$N$12:$U$12, 0)), 0)</f>
        <v>0</v>
      </c>
      <c r="U92" s="4" cm="1">
        <f t="array" aca="1" ref="U92" ca="1">IFERROR(INDEX('Build Scenarios'!$D$1:$O$510, MATCH(1, ('Build Scenarios'!$C$1:$C$510= $C92) * ('Build Scenarios'!$B$1:$B$510 = $Q92), 0), MATCH(U$12, 'Build Scenarios'!$D$5:$O$5, 0))
* INDEX('Cost Data'!$N$1:$U$500, MATCH(1, ('Cost Data'!$B$1:$B$500 = $Q92) * ('Cost Data'!$C$1:$C$500 = $R92), 0), MATCH($C92, 'Cost Data'!$N$12:$U$12, 0)), 0)</f>
        <v>0</v>
      </c>
      <c r="V92" s="4" cm="1">
        <f t="array" aca="1" ref="V92" ca="1">IFERROR(INDEX('Build Scenarios'!$D$1:$O$510, MATCH(1, ('Build Scenarios'!$C$1:$C$510= $C92) * ('Build Scenarios'!$B$1:$B$510 = $Q92), 0), MATCH(V$12, 'Build Scenarios'!$D$5:$O$5, 0))
* INDEX('Cost Data'!$N$1:$U$500, MATCH(1, ('Cost Data'!$B$1:$B$500 = $Q92) * ('Cost Data'!$C$1:$C$500 = $R92), 0), MATCH($C92, 'Cost Data'!$N$12:$U$12, 0)), 0)</f>
        <v>0</v>
      </c>
      <c r="W92" s="4" cm="1">
        <f t="array" aca="1" ref="W92" ca="1">IFERROR(INDEX('Build Scenarios'!$D$1:$O$510, MATCH(1, ('Build Scenarios'!$C$1:$C$510= $C92) * ('Build Scenarios'!$B$1:$B$510 = $Q92), 0), MATCH(W$12, 'Build Scenarios'!$D$5:$O$5, 0))
* INDEX('Cost Data'!$N$1:$U$500, MATCH(1, ('Cost Data'!$B$1:$B$500 = $Q92) * ('Cost Data'!$C$1:$C$500 = $R92), 0), MATCH($C92, 'Cost Data'!$N$12:$U$12, 0)), 0)</f>
        <v>0</v>
      </c>
      <c r="X92" s="4" cm="1">
        <f t="array" aca="1" ref="X92" ca="1">IFERROR(INDEX('Build Scenarios'!$D$1:$O$510, MATCH(1, ('Build Scenarios'!$C$1:$C$510= $C92) * ('Build Scenarios'!$B$1:$B$510 = $Q92), 0), MATCH(X$12, 'Build Scenarios'!$D$5:$O$5, 0))
* INDEX('Cost Data'!$N$1:$U$500, MATCH(1, ('Cost Data'!$B$1:$B$500 = $Q92) * ('Cost Data'!$C$1:$C$500 = $R92), 0), MATCH($C92, 'Cost Data'!$N$12:$U$12, 0)), 0)</f>
        <v>0</v>
      </c>
      <c r="Y92" s="4" cm="1">
        <f t="array" aca="1" ref="Y92" ca="1">IFERROR(INDEX('Build Scenarios'!$D$1:$O$510, MATCH(1, ('Build Scenarios'!$C$1:$C$510= $C92) * ('Build Scenarios'!$B$1:$B$510 = $Q92), 0), MATCH(Y$12, 'Build Scenarios'!$D$5:$O$5, 0))
* INDEX('Cost Data'!$N$1:$U$500, MATCH(1, ('Cost Data'!$B$1:$B$500 = $Q92) * ('Cost Data'!$C$1:$C$500 = $R92), 0), MATCH($C92, 'Cost Data'!$N$12:$U$12, 0)), 0)</f>
        <v>0</v>
      </c>
      <c r="Z92" s="4" cm="1">
        <f t="array" aca="1" ref="Z92" ca="1">IFERROR(INDEX('Build Scenarios'!$D$1:$O$510, MATCH(1, ('Build Scenarios'!$C$1:$C$510= $C92) * ('Build Scenarios'!$B$1:$B$510 = $Q92), 0), MATCH(Z$12, 'Build Scenarios'!$D$5:$O$5, 0))
* INDEX('Cost Data'!$N$1:$U$500, MATCH(1, ('Cost Data'!$B$1:$B$500 = $Q92) * ('Cost Data'!$C$1:$C$500 = $R92), 0), MATCH($C92, 'Cost Data'!$N$12:$U$12, 0)), 0)</f>
        <v>0</v>
      </c>
      <c r="AA92" s="4" cm="1">
        <f t="array" aca="1" ref="AA92" ca="1">IFERROR(INDEX('Build Scenarios'!$D$1:$O$510, MATCH(1, ('Build Scenarios'!$C$1:$C$510= $C92) * ('Build Scenarios'!$B$1:$B$510 = $Q92), 0), MATCH(AA$12, 'Build Scenarios'!$D$5:$O$5, 0))
* INDEX('Cost Data'!$N$1:$U$500, MATCH(1, ('Cost Data'!$B$1:$B$500 = $Q92) * ('Cost Data'!$C$1:$C$500 = $R92), 0), MATCH($C92, 'Cost Data'!$N$12:$U$12, 0)), 0)</f>
        <v>0</v>
      </c>
      <c r="AB92" s="4" cm="1">
        <f t="array" aca="1" ref="AB92" ca="1">IFERROR(INDEX('Build Scenarios'!$D$1:$O$510, MATCH(1, ('Build Scenarios'!$C$1:$C$510= $C92) * ('Build Scenarios'!$B$1:$B$510 = $Q92), 0), MATCH(AB$12, 'Build Scenarios'!$D$5:$O$5, 0))
* INDEX('Cost Data'!$N$1:$U$500, MATCH(1, ('Cost Data'!$B$1:$B$500 = $Q92) * ('Cost Data'!$C$1:$C$500 = $R92), 0), MATCH($C92, 'Cost Data'!$N$12:$U$12, 0)), 0)</f>
        <v>0</v>
      </c>
      <c r="AC92" s="4" cm="1">
        <f t="array" aca="1" ref="AC92" ca="1">IFERROR(INDEX('Build Scenarios'!$D$1:$O$510, MATCH(1, ('Build Scenarios'!$C$1:$C$510= $C92) * ('Build Scenarios'!$B$1:$B$510 = $Q92), 0), MATCH(AC$12, 'Build Scenarios'!$D$5:$O$5, 0))
* INDEX('Cost Data'!$N$1:$U$500, MATCH(1, ('Cost Data'!$B$1:$B$500 = $Q92) * ('Cost Data'!$C$1:$C$500 = $R92), 0), MATCH($C92, 'Cost Data'!$N$12:$U$12, 0)), 0)</f>
        <v>0</v>
      </c>
      <c r="AD92" s="4" cm="1">
        <f t="array" aca="1" ref="AD92" ca="1">IFERROR(INDEX('Build Scenarios'!$D$1:$O$510, MATCH(1, ('Build Scenarios'!$C$1:$C$510= $C92) * ('Build Scenarios'!$B$1:$B$510 = $Q92), 0), MATCH(AD$12, 'Build Scenarios'!$D$5:$O$5, 0))
* INDEX('Cost Data'!$N$1:$U$500, MATCH(1, ('Cost Data'!$B$1:$B$500 = $Q92) * ('Cost Data'!$C$1:$C$500 = $R92), 0), MATCH($C92, 'Cost Data'!$N$12:$U$12, 0)), 0)</f>
        <v>0</v>
      </c>
      <c r="AF92" s="11" t="str">
        <f>AF91</f>
        <v>Humboldt Bay</v>
      </c>
      <c r="AG92" s="11" cm="1">
        <f t="array" aca="1" ref="AG92" ca="1">INDEX('Cost Scenario Settings'!$D$32:$L$101, MATCH(1, ('Cost Scenario Settings'!$C$32:$C$101 = $B92) * ('Cost Scenario Settings'!$B$32:$B$101 = AF92), 0), MATCH($C92, 'Cost Scenario Settings'!$D$31:$L$31, 0))</f>
        <v>0</v>
      </c>
      <c r="AH92" s="4" cm="1">
        <f t="array" aca="1" ref="AH92" ca="1">IFERROR(INDEX('Build Scenarios'!$D$1:$O$510, MATCH(1, ('Build Scenarios'!$C$1:$C$510= $C92) * ('Build Scenarios'!$B$1:$B$510 = $AF92), 0), MATCH(AH$12, 'Build Scenarios'!$D$5:$O$5, 0))
* INDEX('Cost Data'!$N$1:$U$500, MATCH(1, ('Cost Data'!$B$1:$B$500 = $AF92) * ('Cost Data'!$C$1:$C$500 = $AG92), 0), MATCH($C92, 'Cost Data'!$N$12:$U$12, 0)), 0)</f>
        <v>0</v>
      </c>
      <c r="AI92" s="4" cm="1">
        <f t="array" aca="1" ref="AI92" ca="1">IFERROR(INDEX('Build Scenarios'!$D$1:$O$510, MATCH(1, ('Build Scenarios'!$C$1:$C$510= $C92) * ('Build Scenarios'!$B$1:$B$510 = $AF92), 0), MATCH(AI$12, 'Build Scenarios'!$D$5:$O$5, 0))
* INDEX('Cost Data'!$N$1:$U$500, MATCH(1, ('Cost Data'!$B$1:$B$500 = $AF92) * ('Cost Data'!$C$1:$C$500 = $AG92), 0), MATCH($C92, 'Cost Data'!$N$12:$U$12, 0)), 0)</f>
        <v>0</v>
      </c>
      <c r="AJ92" s="4" cm="1">
        <f t="array" aca="1" ref="AJ92" ca="1">IFERROR(INDEX('Build Scenarios'!$D$1:$O$510, MATCH(1, ('Build Scenarios'!$C$1:$C$510= $C92) * ('Build Scenarios'!$B$1:$B$510 = $AF92), 0), MATCH(AJ$12, 'Build Scenarios'!$D$5:$O$5, 0))
* INDEX('Cost Data'!$N$1:$U$500, MATCH(1, ('Cost Data'!$B$1:$B$500 = $AF92) * ('Cost Data'!$C$1:$C$500 = $AG92), 0), MATCH($C92, 'Cost Data'!$N$12:$U$12, 0)), 0)</f>
        <v>0</v>
      </c>
      <c r="AK92" s="4" cm="1">
        <f t="array" aca="1" ref="AK92" ca="1">IFERROR(INDEX('Build Scenarios'!$D$1:$O$510, MATCH(1, ('Build Scenarios'!$C$1:$C$510= $C92) * ('Build Scenarios'!$B$1:$B$510 = $AF92), 0), MATCH(AK$12, 'Build Scenarios'!$D$5:$O$5, 0))
* INDEX('Cost Data'!$N$1:$U$500, MATCH(1, ('Cost Data'!$B$1:$B$500 = $AF92) * ('Cost Data'!$C$1:$C$500 = $AG92), 0), MATCH($C92, 'Cost Data'!$N$12:$U$12, 0)), 0)</f>
        <v>0</v>
      </c>
      <c r="AL92" s="4" cm="1">
        <f t="array" aca="1" ref="AL92" ca="1">IFERROR(INDEX('Build Scenarios'!$D$1:$O$510, MATCH(1, ('Build Scenarios'!$C$1:$C$510= $C92) * ('Build Scenarios'!$B$1:$B$510 = $AF92), 0), MATCH(AL$12, 'Build Scenarios'!$D$5:$O$5, 0))
* INDEX('Cost Data'!$N$1:$U$500, MATCH(1, ('Cost Data'!$B$1:$B$500 = $AF92) * ('Cost Data'!$C$1:$C$500 = $AG92), 0), MATCH($C92, 'Cost Data'!$N$12:$U$12, 0)), 0)</f>
        <v>0</v>
      </c>
      <c r="AM92" s="4" cm="1">
        <f t="array" aca="1" ref="AM92" ca="1">IFERROR(INDEX('Build Scenarios'!$D$1:$O$510, MATCH(1, ('Build Scenarios'!$C$1:$C$510= $C92) * ('Build Scenarios'!$B$1:$B$510 = $AF92), 0), MATCH(AM$12, 'Build Scenarios'!$D$5:$O$5, 0))
* INDEX('Cost Data'!$N$1:$U$500, MATCH(1, ('Cost Data'!$B$1:$B$500 = $AF92) * ('Cost Data'!$C$1:$C$500 = $AG92), 0), MATCH($C92, 'Cost Data'!$N$12:$U$12, 0)), 0)</f>
        <v>0</v>
      </c>
      <c r="AN92" s="4" cm="1">
        <f t="array" aca="1" ref="AN92" ca="1">IFERROR(INDEX('Build Scenarios'!$D$1:$O$510, MATCH(1, ('Build Scenarios'!$C$1:$C$510= $C92) * ('Build Scenarios'!$B$1:$B$510 = $AF92), 0), MATCH(AN$12, 'Build Scenarios'!$D$5:$O$5, 0))
* INDEX('Cost Data'!$N$1:$U$500, MATCH(1, ('Cost Data'!$B$1:$B$500 = $AF92) * ('Cost Data'!$C$1:$C$500 = $AG92), 0), MATCH($C92, 'Cost Data'!$N$12:$U$12, 0)), 0)</f>
        <v>0</v>
      </c>
      <c r="AO92" s="4" cm="1">
        <f t="array" aca="1" ref="AO92" ca="1">IFERROR(INDEX('Build Scenarios'!$D$1:$O$510, MATCH(1, ('Build Scenarios'!$C$1:$C$510= $C92) * ('Build Scenarios'!$B$1:$B$510 = $AF92), 0), MATCH(AO$12, 'Build Scenarios'!$D$5:$O$5, 0))
* INDEX('Cost Data'!$N$1:$U$500, MATCH(1, ('Cost Data'!$B$1:$B$500 = $AF92) * ('Cost Data'!$C$1:$C$500 = $AG92), 0), MATCH($C92, 'Cost Data'!$N$12:$U$12, 0)), 0)</f>
        <v>0</v>
      </c>
      <c r="AP92" s="4" cm="1">
        <f t="array" aca="1" ref="AP92" ca="1">IFERROR(INDEX('Build Scenarios'!$D$1:$O$510, MATCH(1, ('Build Scenarios'!$C$1:$C$510= $C92) * ('Build Scenarios'!$B$1:$B$510 = $AF92), 0), MATCH(AP$12, 'Build Scenarios'!$D$5:$O$5, 0))
* INDEX('Cost Data'!$N$1:$U$500, MATCH(1, ('Cost Data'!$B$1:$B$500 = $AF92) * ('Cost Data'!$C$1:$C$500 = $AG92), 0), MATCH($C92, 'Cost Data'!$N$12:$U$12, 0)), 0)</f>
        <v>0</v>
      </c>
      <c r="AQ92" s="4" cm="1">
        <f t="array" aca="1" ref="AQ92" ca="1">IFERROR(INDEX('Build Scenarios'!$D$1:$O$510, MATCH(1, ('Build Scenarios'!$C$1:$C$510= $C92) * ('Build Scenarios'!$B$1:$B$510 = $AF92), 0), MATCH(AQ$12, 'Build Scenarios'!$D$5:$O$5, 0))
* INDEX('Cost Data'!$N$1:$U$500, MATCH(1, ('Cost Data'!$B$1:$B$500 = $AF92) * ('Cost Data'!$C$1:$C$500 = $AG92), 0), MATCH($C92, 'Cost Data'!$N$12:$U$12, 0)), 0)</f>
        <v>0</v>
      </c>
      <c r="AR92" s="4" cm="1">
        <f t="array" aca="1" ref="AR92" ca="1">IFERROR(INDEX('Build Scenarios'!$D$1:$O$510, MATCH(1, ('Build Scenarios'!$C$1:$C$510= $C92) * ('Build Scenarios'!$B$1:$B$510 = $AF92), 0), MATCH(AR$12, 'Build Scenarios'!$D$5:$O$5, 0))
* INDEX('Cost Data'!$N$1:$U$500, MATCH(1, ('Cost Data'!$B$1:$B$500 = $AF92) * ('Cost Data'!$C$1:$C$500 = $AG92), 0), MATCH($C92, 'Cost Data'!$N$12:$U$12, 0)), 0)</f>
        <v>0</v>
      </c>
      <c r="AS92" s="4" cm="1">
        <f t="array" aca="1" ref="AS92" ca="1">IFERROR(INDEX('Build Scenarios'!$D$1:$O$510, MATCH(1, ('Build Scenarios'!$C$1:$C$510= $C92) * ('Build Scenarios'!$B$1:$B$510 = $AF92), 0), MATCH(AS$12, 'Build Scenarios'!$D$5:$O$5, 0))
* INDEX('Cost Data'!$N$1:$U$500, MATCH(1, ('Cost Data'!$B$1:$B$500 = $AF92) * ('Cost Data'!$C$1:$C$500 = $AG92), 0), MATCH($C92, 'Cost Data'!$N$12:$U$12, 0)), 0)</f>
        <v>0</v>
      </c>
      <c r="AU92" s="11" t="str">
        <f>AU91</f>
        <v>Del Norte</v>
      </c>
      <c r="AV92" s="11" cm="1">
        <f t="array" aca="1" ref="AV92" ca="1">INDEX('Cost Scenario Settings'!$D$32:$L$101, MATCH(1, ('Cost Scenario Settings'!$C$32:$C$101 = $B92) * ('Cost Scenario Settings'!$B$32:$B$101 = AU92), 0), MATCH($C92, 'Cost Scenario Settings'!$D$31:$L$31, 0))</f>
        <v>0</v>
      </c>
      <c r="AW92" s="4" cm="1">
        <f t="array" aca="1" ref="AW92" ca="1">IFERROR(INDEX('Build Scenarios'!$D$1:$O$510, MATCH(1, ('Build Scenarios'!$C$1:$C$510= $C92) * ('Build Scenarios'!$B$1:$B$510 = $AU92), 0), MATCH(AW$12, 'Build Scenarios'!$D$5:$O$5, 0))
* INDEX('Cost Data'!$N$1:$U$500, MATCH(1, ('Cost Data'!$B$1:$B$500 = $AU92) * ('Cost Data'!$C$1:$C$500 = $AV92), 0), MATCH($C92, 'Cost Data'!$N$12:$U$12, 0)), 0)</f>
        <v>0</v>
      </c>
      <c r="AX92" s="4" cm="1">
        <f t="array" aca="1" ref="AX92" ca="1">IFERROR(INDEX('Build Scenarios'!$D$1:$O$510, MATCH(1, ('Build Scenarios'!$C$1:$C$510= $C92) * ('Build Scenarios'!$B$1:$B$510 = $AU92), 0), MATCH(AX$12, 'Build Scenarios'!$D$5:$O$5, 0))
* INDEX('Cost Data'!$N$1:$U$500, MATCH(1, ('Cost Data'!$B$1:$B$500 = $AU92) * ('Cost Data'!$C$1:$C$500 = $AV92), 0), MATCH($C92, 'Cost Data'!$N$12:$U$12, 0)), 0)</f>
        <v>0</v>
      </c>
      <c r="AY92" s="4" cm="1">
        <f t="array" aca="1" ref="AY92" ca="1">IFERROR(INDEX('Build Scenarios'!$D$1:$O$510, MATCH(1, ('Build Scenarios'!$C$1:$C$510= $C92) * ('Build Scenarios'!$B$1:$B$510 = $AU92), 0), MATCH(AY$12, 'Build Scenarios'!$D$5:$O$5, 0))
* INDEX('Cost Data'!$N$1:$U$500, MATCH(1, ('Cost Data'!$B$1:$B$500 = $AU92) * ('Cost Data'!$C$1:$C$500 = $AV92), 0), MATCH($C92, 'Cost Data'!$N$12:$U$12, 0)), 0)</f>
        <v>0</v>
      </c>
      <c r="AZ92" s="4" cm="1">
        <f t="array" aca="1" ref="AZ92" ca="1">IFERROR(INDEX('Build Scenarios'!$D$1:$O$510, MATCH(1, ('Build Scenarios'!$C$1:$C$510= $C92) * ('Build Scenarios'!$B$1:$B$510 = $AU92), 0), MATCH(AZ$12, 'Build Scenarios'!$D$5:$O$5, 0))
* INDEX('Cost Data'!$N$1:$U$500, MATCH(1, ('Cost Data'!$B$1:$B$500 = $AU92) * ('Cost Data'!$C$1:$C$500 = $AV92), 0), MATCH($C92, 'Cost Data'!$N$12:$U$12, 0)), 0)</f>
        <v>0</v>
      </c>
      <c r="BA92" s="4" cm="1">
        <f t="array" aca="1" ref="BA92" ca="1">IFERROR(INDEX('Build Scenarios'!$D$1:$O$510, MATCH(1, ('Build Scenarios'!$C$1:$C$510= $C92) * ('Build Scenarios'!$B$1:$B$510 = $AU92), 0), MATCH(BA$12, 'Build Scenarios'!$D$5:$O$5, 0))
* INDEX('Cost Data'!$N$1:$U$500, MATCH(1, ('Cost Data'!$B$1:$B$500 = $AU92) * ('Cost Data'!$C$1:$C$500 = $AV92), 0), MATCH($C92, 'Cost Data'!$N$12:$U$12, 0)), 0)</f>
        <v>0</v>
      </c>
      <c r="BB92" s="4" cm="1">
        <f t="array" aca="1" ref="BB92" ca="1">IFERROR(INDEX('Build Scenarios'!$D$1:$O$510, MATCH(1, ('Build Scenarios'!$C$1:$C$510= $C92) * ('Build Scenarios'!$B$1:$B$510 = $AU92), 0), MATCH(BB$12, 'Build Scenarios'!$D$5:$O$5, 0))
* INDEX('Cost Data'!$N$1:$U$500, MATCH(1, ('Cost Data'!$B$1:$B$500 = $AU92) * ('Cost Data'!$C$1:$C$500 = $AV92), 0), MATCH($C92, 'Cost Data'!$N$12:$U$12, 0)), 0)</f>
        <v>0</v>
      </c>
      <c r="BC92" s="4" cm="1">
        <f t="array" aca="1" ref="BC92" ca="1">IFERROR(INDEX('Build Scenarios'!$D$1:$O$510, MATCH(1, ('Build Scenarios'!$C$1:$C$510= $C92) * ('Build Scenarios'!$B$1:$B$510 = $AU92), 0), MATCH(BC$12, 'Build Scenarios'!$D$5:$O$5, 0))
* INDEX('Cost Data'!$N$1:$U$500, MATCH(1, ('Cost Data'!$B$1:$B$500 = $AU92) * ('Cost Data'!$C$1:$C$500 = $AV92), 0), MATCH($C92, 'Cost Data'!$N$12:$U$12, 0)), 0)</f>
        <v>0</v>
      </c>
      <c r="BD92" s="4" cm="1">
        <f t="array" aca="1" ref="BD92" ca="1">IFERROR(INDEX('Build Scenarios'!$D$1:$O$510, MATCH(1, ('Build Scenarios'!$C$1:$C$510= $C92) * ('Build Scenarios'!$B$1:$B$510 = $AU92), 0), MATCH(BD$12, 'Build Scenarios'!$D$5:$O$5, 0))
* INDEX('Cost Data'!$N$1:$U$500, MATCH(1, ('Cost Data'!$B$1:$B$500 = $AU92) * ('Cost Data'!$C$1:$C$500 = $AV92), 0), MATCH($C92, 'Cost Data'!$N$12:$U$12, 0)), 0)</f>
        <v>0</v>
      </c>
      <c r="BE92" s="4" cm="1">
        <f t="array" aca="1" ref="BE92" ca="1">IFERROR(INDEX('Build Scenarios'!$D$1:$O$510, MATCH(1, ('Build Scenarios'!$C$1:$C$510= $C92) * ('Build Scenarios'!$B$1:$B$510 = $AU92), 0), MATCH(BE$12, 'Build Scenarios'!$D$5:$O$5, 0))
* INDEX('Cost Data'!$N$1:$U$500, MATCH(1, ('Cost Data'!$B$1:$B$500 = $AU92) * ('Cost Data'!$C$1:$C$500 = $AV92), 0), MATCH($C92, 'Cost Data'!$N$12:$U$12, 0)), 0)</f>
        <v>0</v>
      </c>
      <c r="BF92" s="4" cm="1">
        <f t="array" aca="1" ref="BF92" ca="1">IFERROR(INDEX('Build Scenarios'!$D$1:$O$510, MATCH(1, ('Build Scenarios'!$C$1:$C$510= $C92) * ('Build Scenarios'!$B$1:$B$510 = $AU92), 0), MATCH(BF$12, 'Build Scenarios'!$D$5:$O$5, 0))
* INDEX('Cost Data'!$N$1:$U$500, MATCH(1, ('Cost Data'!$B$1:$B$500 = $AU92) * ('Cost Data'!$C$1:$C$500 = $AV92), 0), MATCH($C92, 'Cost Data'!$N$12:$U$12, 0)), 0)</f>
        <v>0</v>
      </c>
      <c r="BG92" s="4" cm="1">
        <f t="array" aca="1" ref="BG92" ca="1">IFERROR(INDEX('Build Scenarios'!$D$1:$O$510, MATCH(1, ('Build Scenarios'!$C$1:$C$510= $C92) * ('Build Scenarios'!$B$1:$B$510 = $AU92), 0), MATCH(BG$12, 'Build Scenarios'!$D$5:$O$5, 0))
* INDEX('Cost Data'!$N$1:$U$500, MATCH(1, ('Cost Data'!$B$1:$B$500 = $AU92) * ('Cost Data'!$C$1:$C$500 = $AV92), 0), MATCH($C92, 'Cost Data'!$N$12:$U$12, 0)), 0)</f>
        <v>0</v>
      </c>
      <c r="BH92" s="4" cm="1">
        <f t="array" aca="1" ref="BH92" ca="1">IFERROR(INDEX('Build Scenarios'!$D$1:$O$510, MATCH(1, ('Build Scenarios'!$C$1:$C$510= $C92) * ('Build Scenarios'!$B$1:$B$510 = $AU92), 0), MATCH(BH$12, 'Build Scenarios'!$D$5:$O$5, 0))
* INDEX('Cost Data'!$N$1:$U$500, MATCH(1, ('Cost Data'!$B$1:$B$500 = $AU92) * ('Cost Data'!$C$1:$C$500 = $AV92), 0), MATCH($C92, 'Cost Data'!$N$12:$U$12, 0)), 0)</f>
        <v>0</v>
      </c>
      <c r="BJ92" s="11" t="str">
        <f>BJ91</f>
        <v>Cape Mendocino</v>
      </c>
      <c r="BK92" s="11" cm="1">
        <f t="array" aca="1" ref="BK92" ca="1">INDEX('Cost Scenario Settings'!$D$32:$L$101, MATCH(1, ('Cost Scenario Settings'!$C$32:$C$101 = $B92) * ('Cost Scenario Settings'!$B$32:$B$101 = BJ92), 0), MATCH($C92, 'Cost Scenario Settings'!$D$31:$L$31, 0))</f>
        <v>0</v>
      </c>
      <c r="BL92" s="4" cm="1">
        <f t="array" aca="1" ref="BL92" ca="1">IFERROR(INDEX('Build Scenarios'!$D$1:$O$510, MATCH(1, ('Build Scenarios'!$C$1:$C$510= $C92) * ('Build Scenarios'!$B$1:$B$510 = $BJ92), 0), MATCH(BL$12, 'Build Scenarios'!$D$5:$O$5, 0))
* INDEX('Cost Data'!$N$1:$U$500, MATCH(1, ('Cost Data'!$B$1:$B$500 = $BJ92) * ('Cost Data'!$C$1:$C$500 = $BK92), 0), MATCH($C92, 'Cost Data'!$N$12:$U$12, 0)), 0)</f>
        <v>0</v>
      </c>
      <c r="BM92" s="4" cm="1">
        <f t="array" aca="1" ref="BM92" ca="1">IFERROR(INDEX('Build Scenarios'!$D$1:$O$510, MATCH(1, ('Build Scenarios'!$C$1:$C$510= $C92) * ('Build Scenarios'!$B$1:$B$510 = $BJ92), 0), MATCH(BM$12, 'Build Scenarios'!$D$5:$O$5, 0))
* INDEX('Cost Data'!$N$1:$U$500, MATCH(1, ('Cost Data'!$B$1:$B$500 = $BJ92) * ('Cost Data'!$C$1:$C$500 = $BK92), 0), MATCH($C92, 'Cost Data'!$N$12:$U$12, 0)), 0)</f>
        <v>0</v>
      </c>
      <c r="BN92" s="4" cm="1">
        <f t="array" aca="1" ref="BN92" ca="1">IFERROR(INDEX('Build Scenarios'!$D$1:$O$510, MATCH(1, ('Build Scenarios'!$C$1:$C$510= $C92) * ('Build Scenarios'!$B$1:$B$510 = $BJ92), 0), MATCH(BN$12, 'Build Scenarios'!$D$5:$O$5, 0))
* INDEX('Cost Data'!$N$1:$U$500, MATCH(1, ('Cost Data'!$B$1:$B$500 = $BJ92) * ('Cost Data'!$C$1:$C$500 = $BK92), 0), MATCH($C92, 'Cost Data'!$N$12:$U$12, 0)), 0)</f>
        <v>0</v>
      </c>
      <c r="BO92" s="4" cm="1">
        <f t="array" aca="1" ref="BO92" ca="1">IFERROR(INDEX('Build Scenarios'!$D$1:$O$510, MATCH(1, ('Build Scenarios'!$C$1:$C$510= $C92) * ('Build Scenarios'!$B$1:$B$510 = $BJ92), 0), MATCH(BO$12, 'Build Scenarios'!$D$5:$O$5, 0))
* INDEX('Cost Data'!$N$1:$U$500, MATCH(1, ('Cost Data'!$B$1:$B$500 = $BJ92) * ('Cost Data'!$C$1:$C$500 = $BK92), 0), MATCH($C92, 'Cost Data'!$N$12:$U$12, 0)), 0)</f>
        <v>0</v>
      </c>
      <c r="BP92" s="4" cm="1">
        <f t="array" aca="1" ref="BP92" ca="1">IFERROR(INDEX('Build Scenarios'!$D$1:$O$510, MATCH(1, ('Build Scenarios'!$C$1:$C$510= $C92) * ('Build Scenarios'!$B$1:$B$510 = $BJ92), 0), MATCH(BP$12, 'Build Scenarios'!$D$5:$O$5, 0))
* INDEX('Cost Data'!$N$1:$U$500, MATCH(1, ('Cost Data'!$B$1:$B$500 = $BJ92) * ('Cost Data'!$C$1:$C$500 = $BK92), 0), MATCH($C92, 'Cost Data'!$N$12:$U$12, 0)), 0)</f>
        <v>0</v>
      </c>
      <c r="BQ92" s="4" cm="1">
        <f t="array" aca="1" ref="BQ92" ca="1">IFERROR(INDEX('Build Scenarios'!$D$1:$O$510, MATCH(1, ('Build Scenarios'!$C$1:$C$510= $C92) * ('Build Scenarios'!$B$1:$B$510 = $BJ92), 0), MATCH(BQ$12, 'Build Scenarios'!$D$5:$O$5, 0))
* INDEX('Cost Data'!$N$1:$U$500, MATCH(1, ('Cost Data'!$B$1:$B$500 = $BJ92) * ('Cost Data'!$C$1:$C$500 = $BK92), 0), MATCH($C92, 'Cost Data'!$N$12:$U$12, 0)), 0)</f>
        <v>0</v>
      </c>
      <c r="BR92" s="4" cm="1">
        <f t="array" aca="1" ref="BR92" ca="1">IFERROR(INDEX('Build Scenarios'!$D$1:$O$510, MATCH(1, ('Build Scenarios'!$C$1:$C$510= $C92) * ('Build Scenarios'!$B$1:$B$510 = $BJ92), 0), MATCH(BR$12, 'Build Scenarios'!$D$5:$O$5, 0))
* INDEX('Cost Data'!$N$1:$U$500, MATCH(1, ('Cost Data'!$B$1:$B$500 = $BJ92) * ('Cost Data'!$C$1:$C$500 = $BK92), 0), MATCH($C92, 'Cost Data'!$N$12:$U$12, 0)), 0)</f>
        <v>0</v>
      </c>
      <c r="BS92" s="4" cm="1">
        <f t="array" aca="1" ref="BS92" ca="1">IFERROR(INDEX('Build Scenarios'!$D$1:$O$510, MATCH(1, ('Build Scenarios'!$C$1:$C$510= $C92) * ('Build Scenarios'!$B$1:$B$510 = $BJ92), 0), MATCH(BS$12, 'Build Scenarios'!$D$5:$O$5, 0))
* INDEX('Cost Data'!$N$1:$U$500, MATCH(1, ('Cost Data'!$B$1:$B$500 = $BJ92) * ('Cost Data'!$C$1:$C$500 = $BK92), 0), MATCH($C92, 'Cost Data'!$N$12:$U$12, 0)), 0)</f>
        <v>0</v>
      </c>
      <c r="BT92" s="4" cm="1">
        <f t="array" aca="1" ref="BT92" ca="1">IFERROR(INDEX('Build Scenarios'!$D$1:$O$510, MATCH(1, ('Build Scenarios'!$C$1:$C$510= $C92) * ('Build Scenarios'!$B$1:$B$510 = $BJ92), 0), MATCH(BT$12, 'Build Scenarios'!$D$5:$O$5, 0))
* INDEX('Cost Data'!$N$1:$U$500, MATCH(1, ('Cost Data'!$B$1:$B$500 = $BJ92) * ('Cost Data'!$C$1:$C$500 = $BK92), 0), MATCH($C92, 'Cost Data'!$N$12:$U$12, 0)), 0)</f>
        <v>0</v>
      </c>
      <c r="BU92" s="4" cm="1">
        <f t="array" aca="1" ref="BU92" ca="1">IFERROR(INDEX('Build Scenarios'!$D$1:$O$510, MATCH(1, ('Build Scenarios'!$C$1:$C$510= $C92) * ('Build Scenarios'!$B$1:$B$510 = $BJ92), 0), MATCH(BU$12, 'Build Scenarios'!$D$5:$O$5, 0))
* INDEX('Cost Data'!$N$1:$U$500, MATCH(1, ('Cost Data'!$B$1:$B$500 = $BJ92) * ('Cost Data'!$C$1:$C$500 = $BK92), 0), MATCH($C92, 'Cost Data'!$N$12:$U$12, 0)), 0)</f>
        <v>0</v>
      </c>
      <c r="BV92" s="4" cm="1">
        <f t="array" aca="1" ref="BV92" ca="1">IFERROR(INDEX('Build Scenarios'!$D$1:$O$510, MATCH(1, ('Build Scenarios'!$C$1:$C$510= $C92) * ('Build Scenarios'!$B$1:$B$510 = $BJ92), 0), MATCH(BV$12, 'Build Scenarios'!$D$5:$O$5, 0))
* INDEX('Cost Data'!$N$1:$U$500, MATCH(1, ('Cost Data'!$B$1:$B$500 = $BJ92) * ('Cost Data'!$C$1:$C$500 = $BK92), 0), MATCH($C92, 'Cost Data'!$N$12:$U$12, 0)), 0)</f>
        <v>0</v>
      </c>
      <c r="BW92" s="4" cm="1">
        <f t="array" aca="1" ref="BW92" ca="1">IFERROR(INDEX('Build Scenarios'!$D$1:$O$510, MATCH(1, ('Build Scenarios'!$C$1:$C$510= $C92) * ('Build Scenarios'!$B$1:$B$510 = $BJ92), 0), MATCH(BW$12, 'Build Scenarios'!$D$5:$O$5, 0))
* INDEX('Cost Data'!$N$1:$U$500, MATCH(1, ('Cost Data'!$B$1:$B$500 = $BJ92) * ('Cost Data'!$C$1:$C$500 = $BK92), 0), MATCH($C92, 'Cost Data'!$N$12:$U$12, 0)), 0)</f>
        <v>0</v>
      </c>
    </row>
    <row r="93" spans="2:75" x14ac:dyDescent="0.2">
      <c r="B93" s="11">
        <f t="shared" ref="B93:B99" ca="1" si="48">B92</f>
        <v>0</v>
      </c>
      <c r="C93" s="8" t="s">
        <v>56</v>
      </c>
      <c r="D93" s="4">
        <f t="shared" ca="1" si="47"/>
        <v>0</v>
      </c>
      <c r="E93" s="4">
        <f t="shared" ca="1" si="47"/>
        <v>0</v>
      </c>
      <c r="F93" s="4">
        <f t="shared" ca="1" si="47"/>
        <v>0</v>
      </c>
      <c r="G93" s="4">
        <f t="shared" ca="1" si="47"/>
        <v>0</v>
      </c>
      <c r="H93" s="4">
        <f t="shared" ca="1" si="47"/>
        <v>0</v>
      </c>
      <c r="I93" s="4">
        <f t="shared" ca="1" si="47"/>
        <v>0</v>
      </c>
      <c r="J93" s="4">
        <f t="shared" ca="1" si="47"/>
        <v>0</v>
      </c>
      <c r="K93" s="4">
        <f t="shared" ca="1" si="47"/>
        <v>0</v>
      </c>
      <c r="L93" s="4">
        <f t="shared" ca="1" si="47"/>
        <v>0</v>
      </c>
      <c r="M93" s="4">
        <f t="shared" ca="1" si="47"/>
        <v>0</v>
      </c>
      <c r="N93" s="4">
        <f t="shared" ca="1" si="47"/>
        <v>0</v>
      </c>
      <c r="O93" s="4">
        <f t="shared" ca="1" si="47"/>
        <v>0</v>
      </c>
      <c r="Q93" s="11" t="str">
        <f t="shared" ref="Q93:Q99" si="49">Q92</f>
        <v>Morro Bay</v>
      </c>
      <c r="R93" s="11" cm="1">
        <f t="array" aca="1" ref="R93" ca="1">INDEX('Cost Scenario Settings'!$D$32:$L$101, MATCH(1, ('Cost Scenario Settings'!$C$32:$C$101 = $B93) * ('Cost Scenario Settings'!$B$32:$B$101 = Q93), 0), MATCH($C93, 'Cost Scenario Settings'!$D$31:$L$31, 0))</f>
        <v>0</v>
      </c>
      <c r="S93" s="4" cm="1">
        <f t="array" aca="1" ref="S93" ca="1">IFERROR(INDEX('Build Scenarios'!$D$1:$O$510, MATCH(1, ('Build Scenarios'!$C$1:$C$510= $C93) * ('Build Scenarios'!$B$1:$B$510 = $Q93), 0), MATCH(S$12, 'Build Scenarios'!$D$5:$O$5, 0))
* INDEX('Cost Data'!$N$1:$U$500, MATCH(1, ('Cost Data'!$B$1:$B$500 = $Q93) * ('Cost Data'!$C$1:$C$500 = $R93), 0), MATCH($C93, 'Cost Data'!$N$12:$U$12, 0)), 0)</f>
        <v>0</v>
      </c>
      <c r="T93" s="4" cm="1">
        <f t="array" aca="1" ref="T93" ca="1">IFERROR(INDEX('Build Scenarios'!$D$1:$O$510, MATCH(1, ('Build Scenarios'!$C$1:$C$510= $C93) * ('Build Scenarios'!$B$1:$B$510 = $Q93), 0), MATCH(T$12, 'Build Scenarios'!$D$5:$O$5, 0))
* INDEX('Cost Data'!$N$1:$U$500, MATCH(1, ('Cost Data'!$B$1:$B$500 = $Q93) * ('Cost Data'!$C$1:$C$500 = $R93), 0), MATCH($C93, 'Cost Data'!$N$12:$U$12, 0)), 0)</f>
        <v>0</v>
      </c>
      <c r="U93" s="4" cm="1">
        <f t="array" aca="1" ref="U93" ca="1">IFERROR(INDEX('Build Scenarios'!$D$1:$O$510, MATCH(1, ('Build Scenarios'!$C$1:$C$510= $C93) * ('Build Scenarios'!$B$1:$B$510 = $Q93), 0), MATCH(U$12, 'Build Scenarios'!$D$5:$O$5, 0))
* INDEX('Cost Data'!$N$1:$U$500, MATCH(1, ('Cost Data'!$B$1:$B$500 = $Q93) * ('Cost Data'!$C$1:$C$500 = $R93), 0), MATCH($C93, 'Cost Data'!$N$12:$U$12, 0)), 0)</f>
        <v>0</v>
      </c>
      <c r="V93" s="4" cm="1">
        <f t="array" aca="1" ref="V93" ca="1">IFERROR(INDEX('Build Scenarios'!$D$1:$O$510, MATCH(1, ('Build Scenarios'!$C$1:$C$510= $C93) * ('Build Scenarios'!$B$1:$B$510 = $Q93), 0), MATCH(V$12, 'Build Scenarios'!$D$5:$O$5, 0))
* INDEX('Cost Data'!$N$1:$U$500, MATCH(1, ('Cost Data'!$B$1:$B$500 = $Q93) * ('Cost Data'!$C$1:$C$500 = $R93), 0), MATCH($C93, 'Cost Data'!$N$12:$U$12, 0)), 0)</f>
        <v>0</v>
      </c>
      <c r="W93" s="4" cm="1">
        <f t="array" aca="1" ref="W93" ca="1">IFERROR(INDEX('Build Scenarios'!$D$1:$O$510, MATCH(1, ('Build Scenarios'!$C$1:$C$510= $C93) * ('Build Scenarios'!$B$1:$B$510 = $Q93), 0), MATCH(W$12, 'Build Scenarios'!$D$5:$O$5, 0))
* INDEX('Cost Data'!$N$1:$U$500, MATCH(1, ('Cost Data'!$B$1:$B$500 = $Q93) * ('Cost Data'!$C$1:$C$500 = $R93), 0), MATCH($C93, 'Cost Data'!$N$12:$U$12, 0)), 0)</f>
        <v>0</v>
      </c>
      <c r="X93" s="4" cm="1">
        <f t="array" aca="1" ref="X93" ca="1">IFERROR(INDEX('Build Scenarios'!$D$1:$O$510, MATCH(1, ('Build Scenarios'!$C$1:$C$510= $C93) * ('Build Scenarios'!$B$1:$B$510 = $Q93), 0), MATCH(X$12, 'Build Scenarios'!$D$5:$O$5, 0))
* INDEX('Cost Data'!$N$1:$U$500, MATCH(1, ('Cost Data'!$B$1:$B$500 = $Q93) * ('Cost Data'!$C$1:$C$500 = $R93), 0), MATCH($C93, 'Cost Data'!$N$12:$U$12, 0)), 0)</f>
        <v>0</v>
      </c>
      <c r="Y93" s="4" cm="1">
        <f t="array" aca="1" ref="Y93" ca="1">IFERROR(INDEX('Build Scenarios'!$D$1:$O$510, MATCH(1, ('Build Scenarios'!$C$1:$C$510= $C93) * ('Build Scenarios'!$B$1:$B$510 = $Q93), 0), MATCH(Y$12, 'Build Scenarios'!$D$5:$O$5, 0))
* INDEX('Cost Data'!$N$1:$U$500, MATCH(1, ('Cost Data'!$B$1:$B$500 = $Q93) * ('Cost Data'!$C$1:$C$500 = $R93), 0), MATCH($C93, 'Cost Data'!$N$12:$U$12, 0)), 0)</f>
        <v>0</v>
      </c>
      <c r="Z93" s="4" cm="1">
        <f t="array" aca="1" ref="Z93" ca="1">IFERROR(INDEX('Build Scenarios'!$D$1:$O$510, MATCH(1, ('Build Scenarios'!$C$1:$C$510= $C93) * ('Build Scenarios'!$B$1:$B$510 = $Q93), 0), MATCH(Z$12, 'Build Scenarios'!$D$5:$O$5, 0))
* INDEX('Cost Data'!$N$1:$U$500, MATCH(1, ('Cost Data'!$B$1:$B$500 = $Q93) * ('Cost Data'!$C$1:$C$500 = $R93), 0), MATCH($C93, 'Cost Data'!$N$12:$U$12, 0)), 0)</f>
        <v>0</v>
      </c>
      <c r="AA93" s="4" cm="1">
        <f t="array" aca="1" ref="AA93" ca="1">IFERROR(INDEX('Build Scenarios'!$D$1:$O$510, MATCH(1, ('Build Scenarios'!$C$1:$C$510= $C93) * ('Build Scenarios'!$B$1:$B$510 = $Q93), 0), MATCH(AA$12, 'Build Scenarios'!$D$5:$O$5, 0))
* INDEX('Cost Data'!$N$1:$U$500, MATCH(1, ('Cost Data'!$B$1:$B$500 = $Q93) * ('Cost Data'!$C$1:$C$500 = $R93), 0), MATCH($C93, 'Cost Data'!$N$12:$U$12, 0)), 0)</f>
        <v>0</v>
      </c>
      <c r="AB93" s="4" cm="1">
        <f t="array" aca="1" ref="AB93" ca="1">IFERROR(INDEX('Build Scenarios'!$D$1:$O$510, MATCH(1, ('Build Scenarios'!$C$1:$C$510= $C93) * ('Build Scenarios'!$B$1:$B$510 = $Q93), 0), MATCH(AB$12, 'Build Scenarios'!$D$5:$O$5, 0))
* INDEX('Cost Data'!$N$1:$U$500, MATCH(1, ('Cost Data'!$B$1:$B$500 = $Q93) * ('Cost Data'!$C$1:$C$500 = $R93), 0), MATCH($C93, 'Cost Data'!$N$12:$U$12, 0)), 0)</f>
        <v>0</v>
      </c>
      <c r="AC93" s="4" cm="1">
        <f t="array" aca="1" ref="AC93" ca="1">IFERROR(INDEX('Build Scenarios'!$D$1:$O$510, MATCH(1, ('Build Scenarios'!$C$1:$C$510= $C93) * ('Build Scenarios'!$B$1:$B$510 = $Q93), 0), MATCH(AC$12, 'Build Scenarios'!$D$5:$O$5, 0))
* INDEX('Cost Data'!$N$1:$U$500, MATCH(1, ('Cost Data'!$B$1:$B$500 = $Q93) * ('Cost Data'!$C$1:$C$500 = $R93), 0), MATCH($C93, 'Cost Data'!$N$12:$U$12, 0)), 0)</f>
        <v>0</v>
      </c>
      <c r="AD93" s="4" cm="1">
        <f t="array" aca="1" ref="AD93" ca="1">IFERROR(INDEX('Build Scenarios'!$D$1:$O$510, MATCH(1, ('Build Scenarios'!$C$1:$C$510= $C93) * ('Build Scenarios'!$B$1:$B$510 = $Q93), 0), MATCH(AD$12, 'Build Scenarios'!$D$5:$O$5, 0))
* INDEX('Cost Data'!$N$1:$U$500, MATCH(1, ('Cost Data'!$B$1:$B$500 = $Q93) * ('Cost Data'!$C$1:$C$500 = $R93), 0), MATCH($C93, 'Cost Data'!$N$12:$U$12, 0)), 0)</f>
        <v>0</v>
      </c>
      <c r="AF93" s="11" t="str">
        <f t="shared" ref="AF93:AF99" si="50">AF92</f>
        <v>Humboldt Bay</v>
      </c>
      <c r="AG93" s="11" cm="1">
        <f t="array" aca="1" ref="AG93" ca="1">INDEX('Cost Scenario Settings'!$D$32:$L$101, MATCH(1, ('Cost Scenario Settings'!$C$32:$C$101 = $B93) * ('Cost Scenario Settings'!$B$32:$B$101 = AF93), 0), MATCH($C93, 'Cost Scenario Settings'!$D$31:$L$31, 0))</f>
        <v>0</v>
      </c>
      <c r="AH93" s="4" cm="1">
        <f t="array" aca="1" ref="AH93" ca="1">IFERROR(INDEX('Build Scenarios'!$D$1:$O$510, MATCH(1, ('Build Scenarios'!$C$1:$C$510= $C93) * ('Build Scenarios'!$B$1:$B$510 = $AF93), 0), MATCH(AH$12, 'Build Scenarios'!$D$5:$O$5, 0))
* INDEX('Cost Data'!$N$1:$U$500, MATCH(1, ('Cost Data'!$B$1:$B$500 = $AF93) * ('Cost Data'!$C$1:$C$500 = $AG93), 0), MATCH($C93, 'Cost Data'!$N$12:$U$12, 0)), 0)</f>
        <v>0</v>
      </c>
      <c r="AI93" s="4" cm="1">
        <f t="array" aca="1" ref="AI93" ca="1">IFERROR(INDEX('Build Scenarios'!$D$1:$O$510, MATCH(1, ('Build Scenarios'!$C$1:$C$510= $C93) * ('Build Scenarios'!$B$1:$B$510 = $AF93), 0), MATCH(AI$12, 'Build Scenarios'!$D$5:$O$5, 0))
* INDEX('Cost Data'!$N$1:$U$500, MATCH(1, ('Cost Data'!$B$1:$B$500 = $AF93) * ('Cost Data'!$C$1:$C$500 = $AG93), 0), MATCH($C93, 'Cost Data'!$N$12:$U$12, 0)), 0)</f>
        <v>0</v>
      </c>
      <c r="AJ93" s="4" cm="1">
        <f t="array" aca="1" ref="AJ93" ca="1">IFERROR(INDEX('Build Scenarios'!$D$1:$O$510, MATCH(1, ('Build Scenarios'!$C$1:$C$510= $C93) * ('Build Scenarios'!$B$1:$B$510 = $AF93), 0), MATCH(AJ$12, 'Build Scenarios'!$D$5:$O$5, 0))
* INDEX('Cost Data'!$N$1:$U$500, MATCH(1, ('Cost Data'!$B$1:$B$500 = $AF93) * ('Cost Data'!$C$1:$C$500 = $AG93), 0), MATCH($C93, 'Cost Data'!$N$12:$U$12, 0)), 0)</f>
        <v>0</v>
      </c>
      <c r="AK93" s="4" cm="1">
        <f t="array" aca="1" ref="AK93" ca="1">IFERROR(INDEX('Build Scenarios'!$D$1:$O$510, MATCH(1, ('Build Scenarios'!$C$1:$C$510= $C93) * ('Build Scenarios'!$B$1:$B$510 = $AF93), 0), MATCH(AK$12, 'Build Scenarios'!$D$5:$O$5, 0))
* INDEX('Cost Data'!$N$1:$U$500, MATCH(1, ('Cost Data'!$B$1:$B$500 = $AF93) * ('Cost Data'!$C$1:$C$500 = $AG93), 0), MATCH($C93, 'Cost Data'!$N$12:$U$12, 0)), 0)</f>
        <v>0</v>
      </c>
      <c r="AL93" s="4" cm="1">
        <f t="array" aca="1" ref="AL93" ca="1">IFERROR(INDEX('Build Scenarios'!$D$1:$O$510, MATCH(1, ('Build Scenarios'!$C$1:$C$510= $C93) * ('Build Scenarios'!$B$1:$B$510 = $AF93), 0), MATCH(AL$12, 'Build Scenarios'!$D$5:$O$5, 0))
* INDEX('Cost Data'!$N$1:$U$500, MATCH(1, ('Cost Data'!$B$1:$B$500 = $AF93) * ('Cost Data'!$C$1:$C$500 = $AG93), 0), MATCH($C93, 'Cost Data'!$N$12:$U$12, 0)), 0)</f>
        <v>0</v>
      </c>
      <c r="AM93" s="4" cm="1">
        <f t="array" aca="1" ref="AM93" ca="1">IFERROR(INDEX('Build Scenarios'!$D$1:$O$510, MATCH(1, ('Build Scenarios'!$C$1:$C$510= $C93) * ('Build Scenarios'!$B$1:$B$510 = $AF93), 0), MATCH(AM$12, 'Build Scenarios'!$D$5:$O$5, 0))
* INDEX('Cost Data'!$N$1:$U$500, MATCH(1, ('Cost Data'!$B$1:$B$500 = $AF93) * ('Cost Data'!$C$1:$C$500 = $AG93), 0), MATCH($C93, 'Cost Data'!$N$12:$U$12, 0)), 0)</f>
        <v>0</v>
      </c>
      <c r="AN93" s="4" cm="1">
        <f t="array" aca="1" ref="AN93" ca="1">IFERROR(INDEX('Build Scenarios'!$D$1:$O$510, MATCH(1, ('Build Scenarios'!$C$1:$C$510= $C93) * ('Build Scenarios'!$B$1:$B$510 = $AF93), 0), MATCH(AN$12, 'Build Scenarios'!$D$5:$O$5, 0))
* INDEX('Cost Data'!$N$1:$U$500, MATCH(1, ('Cost Data'!$B$1:$B$500 = $AF93) * ('Cost Data'!$C$1:$C$500 = $AG93), 0), MATCH($C93, 'Cost Data'!$N$12:$U$12, 0)), 0)</f>
        <v>0</v>
      </c>
      <c r="AO93" s="4" cm="1">
        <f t="array" aca="1" ref="AO93" ca="1">IFERROR(INDEX('Build Scenarios'!$D$1:$O$510, MATCH(1, ('Build Scenarios'!$C$1:$C$510= $C93) * ('Build Scenarios'!$B$1:$B$510 = $AF93), 0), MATCH(AO$12, 'Build Scenarios'!$D$5:$O$5, 0))
* INDEX('Cost Data'!$N$1:$U$500, MATCH(1, ('Cost Data'!$B$1:$B$500 = $AF93) * ('Cost Data'!$C$1:$C$500 = $AG93), 0), MATCH($C93, 'Cost Data'!$N$12:$U$12, 0)), 0)</f>
        <v>0</v>
      </c>
      <c r="AP93" s="4" cm="1">
        <f t="array" aca="1" ref="AP93" ca="1">IFERROR(INDEX('Build Scenarios'!$D$1:$O$510, MATCH(1, ('Build Scenarios'!$C$1:$C$510= $C93) * ('Build Scenarios'!$B$1:$B$510 = $AF93), 0), MATCH(AP$12, 'Build Scenarios'!$D$5:$O$5, 0))
* INDEX('Cost Data'!$N$1:$U$500, MATCH(1, ('Cost Data'!$B$1:$B$500 = $AF93) * ('Cost Data'!$C$1:$C$500 = $AG93), 0), MATCH($C93, 'Cost Data'!$N$12:$U$12, 0)), 0)</f>
        <v>0</v>
      </c>
      <c r="AQ93" s="4" cm="1">
        <f t="array" aca="1" ref="AQ93" ca="1">IFERROR(INDEX('Build Scenarios'!$D$1:$O$510, MATCH(1, ('Build Scenarios'!$C$1:$C$510= $C93) * ('Build Scenarios'!$B$1:$B$510 = $AF93), 0), MATCH(AQ$12, 'Build Scenarios'!$D$5:$O$5, 0))
* INDEX('Cost Data'!$N$1:$U$500, MATCH(1, ('Cost Data'!$B$1:$B$500 = $AF93) * ('Cost Data'!$C$1:$C$500 = $AG93), 0), MATCH($C93, 'Cost Data'!$N$12:$U$12, 0)), 0)</f>
        <v>0</v>
      </c>
      <c r="AR93" s="4" cm="1">
        <f t="array" aca="1" ref="AR93" ca="1">IFERROR(INDEX('Build Scenarios'!$D$1:$O$510, MATCH(1, ('Build Scenarios'!$C$1:$C$510= $C93) * ('Build Scenarios'!$B$1:$B$510 = $AF93), 0), MATCH(AR$12, 'Build Scenarios'!$D$5:$O$5, 0))
* INDEX('Cost Data'!$N$1:$U$500, MATCH(1, ('Cost Data'!$B$1:$B$500 = $AF93) * ('Cost Data'!$C$1:$C$500 = $AG93), 0), MATCH($C93, 'Cost Data'!$N$12:$U$12, 0)), 0)</f>
        <v>0</v>
      </c>
      <c r="AS93" s="4" cm="1">
        <f t="array" aca="1" ref="AS93" ca="1">IFERROR(INDEX('Build Scenarios'!$D$1:$O$510, MATCH(1, ('Build Scenarios'!$C$1:$C$510= $C93) * ('Build Scenarios'!$B$1:$B$510 = $AF93), 0), MATCH(AS$12, 'Build Scenarios'!$D$5:$O$5, 0))
* INDEX('Cost Data'!$N$1:$U$500, MATCH(1, ('Cost Data'!$B$1:$B$500 = $AF93) * ('Cost Data'!$C$1:$C$500 = $AG93), 0), MATCH($C93, 'Cost Data'!$N$12:$U$12, 0)), 0)</f>
        <v>0</v>
      </c>
      <c r="AU93" s="11" t="str">
        <f t="shared" ref="AU93:AU99" si="51">AU92</f>
        <v>Del Norte</v>
      </c>
      <c r="AV93" s="11" cm="1">
        <f t="array" aca="1" ref="AV93" ca="1">INDEX('Cost Scenario Settings'!$D$32:$L$101, MATCH(1, ('Cost Scenario Settings'!$C$32:$C$101 = $B93) * ('Cost Scenario Settings'!$B$32:$B$101 = AU93), 0), MATCH($C93, 'Cost Scenario Settings'!$D$31:$L$31, 0))</f>
        <v>0</v>
      </c>
      <c r="AW93" s="4" cm="1">
        <f t="array" aca="1" ref="AW93" ca="1">IFERROR(INDEX('Build Scenarios'!$D$1:$O$510, MATCH(1, ('Build Scenarios'!$C$1:$C$510= $C93) * ('Build Scenarios'!$B$1:$B$510 = $AU93), 0), MATCH(AW$12, 'Build Scenarios'!$D$5:$O$5, 0))
* INDEX('Cost Data'!$N$1:$U$500, MATCH(1, ('Cost Data'!$B$1:$B$500 = $AU93) * ('Cost Data'!$C$1:$C$500 = $AV93), 0), MATCH($C93, 'Cost Data'!$N$12:$U$12, 0)), 0)</f>
        <v>0</v>
      </c>
      <c r="AX93" s="4" cm="1">
        <f t="array" aca="1" ref="AX93" ca="1">IFERROR(INDEX('Build Scenarios'!$D$1:$O$510, MATCH(1, ('Build Scenarios'!$C$1:$C$510= $C93) * ('Build Scenarios'!$B$1:$B$510 = $AU93), 0), MATCH(AX$12, 'Build Scenarios'!$D$5:$O$5, 0))
* INDEX('Cost Data'!$N$1:$U$500, MATCH(1, ('Cost Data'!$B$1:$B$500 = $AU93) * ('Cost Data'!$C$1:$C$500 = $AV93), 0), MATCH($C93, 'Cost Data'!$N$12:$U$12, 0)), 0)</f>
        <v>0</v>
      </c>
      <c r="AY93" s="4" cm="1">
        <f t="array" aca="1" ref="AY93" ca="1">IFERROR(INDEX('Build Scenarios'!$D$1:$O$510, MATCH(1, ('Build Scenarios'!$C$1:$C$510= $C93) * ('Build Scenarios'!$B$1:$B$510 = $AU93), 0), MATCH(AY$12, 'Build Scenarios'!$D$5:$O$5, 0))
* INDEX('Cost Data'!$N$1:$U$500, MATCH(1, ('Cost Data'!$B$1:$B$500 = $AU93) * ('Cost Data'!$C$1:$C$500 = $AV93), 0), MATCH($C93, 'Cost Data'!$N$12:$U$12, 0)), 0)</f>
        <v>0</v>
      </c>
      <c r="AZ93" s="4" cm="1">
        <f t="array" aca="1" ref="AZ93" ca="1">IFERROR(INDEX('Build Scenarios'!$D$1:$O$510, MATCH(1, ('Build Scenarios'!$C$1:$C$510= $C93) * ('Build Scenarios'!$B$1:$B$510 = $AU93), 0), MATCH(AZ$12, 'Build Scenarios'!$D$5:$O$5, 0))
* INDEX('Cost Data'!$N$1:$U$500, MATCH(1, ('Cost Data'!$B$1:$B$500 = $AU93) * ('Cost Data'!$C$1:$C$500 = $AV93), 0), MATCH($C93, 'Cost Data'!$N$12:$U$12, 0)), 0)</f>
        <v>0</v>
      </c>
      <c r="BA93" s="4" cm="1">
        <f t="array" aca="1" ref="BA93" ca="1">IFERROR(INDEX('Build Scenarios'!$D$1:$O$510, MATCH(1, ('Build Scenarios'!$C$1:$C$510= $C93) * ('Build Scenarios'!$B$1:$B$510 = $AU93), 0), MATCH(BA$12, 'Build Scenarios'!$D$5:$O$5, 0))
* INDEX('Cost Data'!$N$1:$U$500, MATCH(1, ('Cost Data'!$B$1:$B$500 = $AU93) * ('Cost Data'!$C$1:$C$500 = $AV93), 0), MATCH($C93, 'Cost Data'!$N$12:$U$12, 0)), 0)</f>
        <v>0</v>
      </c>
      <c r="BB93" s="4" cm="1">
        <f t="array" aca="1" ref="BB93" ca="1">IFERROR(INDEX('Build Scenarios'!$D$1:$O$510, MATCH(1, ('Build Scenarios'!$C$1:$C$510= $C93) * ('Build Scenarios'!$B$1:$B$510 = $AU93), 0), MATCH(BB$12, 'Build Scenarios'!$D$5:$O$5, 0))
* INDEX('Cost Data'!$N$1:$U$500, MATCH(1, ('Cost Data'!$B$1:$B$500 = $AU93) * ('Cost Data'!$C$1:$C$500 = $AV93), 0), MATCH($C93, 'Cost Data'!$N$12:$U$12, 0)), 0)</f>
        <v>0</v>
      </c>
      <c r="BC93" s="4" cm="1">
        <f t="array" aca="1" ref="BC93" ca="1">IFERROR(INDEX('Build Scenarios'!$D$1:$O$510, MATCH(1, ('Build Scenarios'!$C$1:$C$510= $C93) * ('Build Scenarios'!$B$1:$B$510 = $AU93), 0), MATCH(BC$12, 'Build Scenarios'!$D$5:$O$5, 0))
* INDEX('Cost Data'!$N$1:$U$500, MATCH(1, ('Cost Data'!$B$1:$B$500 = $AU93) * ('Cost Data'!$C$1:$C$500 = $AV93), 0), MATCH($C93, 'Cost Data'!$N$12:$U$12, 0)), 0)</f>
        <v>0</v>
      </c>
      <c r="BD93" s="4" cm="1">
        <f t="array" aca="1" ref="BD93" ca="1">IFERROR(INDEX('Build Scenarios'!$D$1:$O$510, MATCH(1, ('Build Scenarios'!$C$1:$C$510= $C93) * ('Build Scenarios'!$B$1:$B$510 = $AU93), 0), MATCH(BD$12, 'Build Scenarios'!$D$5:$O$5, 0))
* INDEX('Cost Data'!$N$1:$U$500, MATCH(1, ('Cost Data'!$B$1:$B$500 = $AU93) * ('Cost Data'!$C$1:$C$500 = $AV93), 0), MATCH($C93, 'Cost Data'!$N$12:$U$12, 0)), 0)</f>
        <v>0</v>
      </c>
      <c r="BE93" s="4" cm="1">
        <f t="array" aca="1" ref="BE93" ca="1">IFERROR(INDEX('Build Scenarios'!$D$1:$O$510, MATCH(1, ('Build Scenarios'!$C$1:$C$510= $C93) * ('Build Scenarios'!$B$1:$B$510 = $AU93), 0), MATCH(BE$12, 'Build Scenarios'!$D$5:$O$5, 0))
* INDEX('Cost Data'!$N$1:$U$500, MATCH(1, ('Cost Data'!$B$1:$B$500 = $AU93) * ('Cost Data'!$C$1:$C$500 = $AV93), 0), MATCH($C93, 'Cost Data'!$N$12:$U$12, 0)), 0)</f>
        <v>0</v>
      </c>
      <c r="BF93" s="4" cm="1">
        <f t="array" aca="1" ref="BF93" ca="1">IFERROR(INDEX('Build Scenarios'!$D$1:$O$510, MATCH(1, ('Build Scenarios'!$C$1:$C$510= $C93) * ('Build Scenarios'!$B$1:$B$510 = $AU93), 0), MATCH(BF$12, 'Build Scenarios'!$D$5:$O$5, 0))
* INDEX('Cost Data'!$N$1:$U$500, MATCH(1, ('Cost Data'!$B$1:$B$500 = $AU93) * ('Cost Data'!$C$1:$C$500 = $AV93), 0), MATCH($C93, 'Cost Data'!$N$12:$U$12, 0)), 0)</f>
        <v>0</v>
      </c>
      <c r="BG93" s="4" cm="1">
        <f t="array" aca="1" ref="BG93" ca="1">IFERROR(INDEX('Build Scenarios'!$D$1:$O$510, MATCH(1, ('Build Scenarios'!$C$1:$C$510= $C93) * ('Build Scenarios'!$B$1:$B$510 = $AU93), 0), MATCH(BG$12, 'Build Scenarios'!$D$5:$O$5, 0))
* INDEX('Cost Data'!$N$1:$U$500, MATCH(1, ('Cost Data'!$B$1:$B$500 = $AU93) * ('Cost Data'!$C$1:$C$500 = $AV93), 0), MATCH($C93, 'Cost Data'!$N$12:$U$12, 0)), 0)</f>
        <v>0</v>
      </c>
      <c r="BH93" s="4" cm="1">
        <f t="array" aca="1" ref="BH93" ca="1">IFERROR(INDEX('Build Scenarios'!$D$1:$O$510, MATCH(1, ('Build Scenarios'!$C$1:$C$510= $C93) * ('Build Scenarios'!$B$1:$B$510 = $AU93), 0), MATCH(BH$12, 'Build Scenarios'!$D$5:$O$5, 0))
* INDEX('Cost Data'!$N$1:$U$500, MATCH(1, ('Cost Data'!$B$1:$B$500 = $AU93) * ('Cost Data'!$C$1:$C$500 = $AV93), 0), MATCH($C93, 'Cost Data'!$N$12:$U$12, 0)), 0)</f>
        <v>0</v>
      </c>
      <c r="BJ93" s="11" t="str">
        <f t="shared" ref="BJ93:BJ99" si="52">BJ92</f>
        <v>Cape Mendocino</v>
      </c>
      <c r="BK93" s="11" cm="1">
        <f t="array" aca="1" ref="BK93" ca="1">INDEX('Cost Scenario Settings'!$D$32:$L$101, MATCH(1, ('Cost Scenario Settings'!$C$32:$C$101 = $B93) * ('Cost Scenario Settings'!$B$32:$B$101 = BJ93), 0), MATCH($C93, 'Cost Scenario Settings'!$D$31:$L$31, 0))</f>
        <v>0</v>
      </c>
      <c r="BL93" s="4" cm="1">
        <f t="array" aca="1" ref="BL93" ca="1">IFERROR(INDEX('Build Scenarios'!$D$1:$O$510, MATCH(1, ('Build Scenarios'!$C$1:$C$510= $C93) * ('Build Scenarios'!$B$1:$B$510 = $BJ93), 0), MATCH(BL$12, 'Build Scenarios'!$D$5:$O$5, 0))
* INDEX('Cost Data'!$N$1:$U$500, MATCH(1, ('Cost Data'!$B$1:$B$500 = $BJ93) * ('Cost Data'!$C$1:$C$500 = $BK93), 0), MATCH($C93, 'Cost Data'!$N$12:$U$12, 0)), 0)</f>
        <v>0</v>
      </c>
      <c r="BM93" s="4" cm="1">
        <f t="array" aca="1" ref="BM93" ca="1">IFERROR(INDEX('Build Scenarios'!$D$1:$O$510, MATCH(1, ('Build Scenarios'!$C$1:$C$510= $C93) * ('Build Scenarios'!$B$1:$B$510 = $BJ93), 0), MATCH(BM$12, 'Build Scenarios'!$D$5:$O$5, 0))
* INDEX('Cost Data'!$N$1:$U$500, MATCH(1, ('Cost Data'!$B$1:$B$500 = $BJ93) * ('Cost Data'!$C$1:$C$500 = $BK93), 0), MATCH($C93, 'Cost Data'!$N$12:$U$12, 0)), 0)</f>
        <v>0</v>
      </c>
      <c r="BN93" s="4" cm="1">
        <f t="array" aca="1" ref="BN93" ca="1">IFERROR(INDEX('Build Scenarios'!$D$1:$O$510, MATCH(1, ('Build Scenarios'!$C$1:$C$510= $C93) * ('Build Scenarios'!$B$1:$B$510 = $BJ93), 0), MATCH(BN$12, 'Build Scenarios'!$D$5:$O$5, 0))
* INDEX('Cost Data'!$N$1:$U$500, MATCH(1, ('Cost Data'!$B$1:$B$500 = $BJ93) * ('Cost Data'!$C$1:$C$500 = $BK93), 0), MATCH($C93, 'Cost Data'!$N$12:$U$12, 0)), 0)</f>
        <v>0</v>
      </c>
      <c r="BO93" s="4" cm="1">
        <f t="array" aca="1" ref="BO93" ca="1">IFERROR(INDEX('Build Scenarios'!$D$1:$O$510, MATCH(1, ('Build Scenarios'!$C$1:$C$510= $C93) * ('Build Scenarios'!$B$1:$B$510 = $BJ93), 0), MATCH(BO$12, 'Build Scenarios'!$D$5:$O$5, 0))
* INDEX('Cost Data'!$N$1:$U$500, MATCH(1, ('Cost Data'!$B$1:$B$500 = $BJ93) * ('Cost Data'!$C$1:$C$500 = $BK93), 0), MATCH($C93, 'Cost Data'!$N$12:$U$12, 0)), 0)</f>
        <v>0</v>
      </c>
      <c r="BP93" s="4" cm="1">
        <f t="array" aca="1" ref="BP93" ca="1">IFERROR(INDEX('Build Scenarios'!$D$1:$O$510, MATCH(1, ('Build Scenarios'!$C$1:$C$510= $C93) * ('Build Scenarios'!$B$1:$B$510 = $BJ93), 0), MATCH(BP$12, 'Build Scenarios'!$D$5:$O$5, 0))
* INDEX('Cost Data'!$N$1:$U$500, MATCH(1, ('Cost Data'!$B$1:$B$500 = $BJ93) * ('Cost Data'!$C$1:$C$500 = $BK93), 0), MATCH($C93, 'Cost Data'!$N$12:$U$12, 0)), 0)</f>
        <v>0</v>
      </c>
      <c r="BQ93" s="4" cm="1">
        <f t="array" aca="1" ref="BQ93" ca="1">IFERROR(INDEX('Build Scenarios'!$D$1:$O$510, MATCH(1, ('Build Scenarios'!$C$1:$C$510= $C93) * ('Build Scenarios'!$B$1:$B$510 = $BJ93), 0), MATCH(BQ$12, 'Build Scenarios'!$D$5:$O$5, 0))
* INDEX('Cost Data'!$N$1:$U$500, MATCH(1, ('Cost Data'!$B$1:$B$500 = $BJ93) * ('Cost Data'!$C$1:$C$500 = $BK93), 0), MATCH($C93, 'Cost Data'!$N$12:$U$12, 0)), 0)</f>
        <v>0</v>
      </c>
      <c r="BR93" s="4" cm="1">
        <f t="array" aca="1" ref="BR93" ca="1">IFERROR(INDEX('Build Scenarios'!$D$1:$O$510, MATCH(1, ('Build Scenarios'!$C$1:$C$510= $C93) * ('Build Scenarios'!$B$1:$B$510 = $BJ93), 0), MATCH(BR$12, 'Build Scenarios'!$D$5:$O$5, 0))
* INDEX('Cost Data'!$N$1:$U$500, MATCH(1, ('Cost Data'!$B$1:$B$500 = $BJ93) * ('Cost Data'!$C$1:$C$500 = $BK93), 0), MATCH($C93, 'Cost Data'!$N$12:$U$12, 0)), 0)</f>
        <v>0</v>
      </c>
      <c r="BS93" s="4" cm="1">
        <f t="array" aca="1" ref="BS93" ca="1">IFERROR(INDEX('Build Scenarios'!$D$1:$O$510, MATCH(1, ('Build Scenarios'!$C$1:$C$510= $C93) * ('Build Scenarios'!$B$1:$B$510 = $BJ93), 0), MATCH(BS$12, 'Build Scenarios'!$D$5:$O$5, 0))
* INDEX('Cost Data'!$N$1:$U$500, MATCH(1, ('Cost Data'!$B$1:$B$500 = $BJ93) * ('Cost Data'!$C$1:$C$500 = $BK93), 0), MATCH($C93, 'Cost Data'!$N$12:$U$12, 0)), 0)</f>
        <v>0</v>
      </c>
      <c r="BT93" s="4" cm="1">
        <f t="array" aca="1" ref="BT93" ca="1">IFERROR(INDEX('Build Scenarios'!$D$1:$O$510, MATCH(1, ('Build Scenarios'!$C$1:$C$510= $C93) * ('Build Scenarios'!$B$1:$B$510 = $BJ93), 0), MATCH(BT$12, 'Build Scenarios'!$D$5:$O$5, 0))
* INDEX('Cost Data'!$N$1:$U$500, MATCH(1, ('Cost Data'!$B$1:$B$500 = $BJ93) * ('Cost Data'!$C$1:$C$500 = $BK93), 0), MATCH($C93, 'Cost Data'!$N$12:$U$12, 0)), 0)</f>
        <v>0</v>
      </c>
      <c r="BU93" s="4" cm="1">
        <f t="array" aca="1" ref="BU93" ca="1">IFERROR(INDEX('Build Scenarios'!$D$1:$O$510, MATCH(1, ('Build Scenarios'!$C$1:$C$510= $C93) * ('Build Scenarios'!$B$1:$B$510 = $BJ93), 0), MATCH(BU$12, 'Build Scenarios'!$D$5:$O$5, 0))
* INDEX('Cost Data'!$N$1:$U$500, MATCH(1, ('Cost Data'!$B$1:$B$500 = $BJ93) * ('Cost Data'!$C$1:$C$500 = $BK93), 0), MATCH($C93, 'Cost Data'!$N$12:$U$12, 0)), 0)</f>
        <v>0</v>
      </c>
      <c r="BV93" s="4" cm="1">
        <f t="array" aca="1" ref="BV93" ca="1">IFERROR(INDEX('Build Scenarios'!$D$1:$O$510, MATCH(1, ('Build Scenarios'!$C$1:$C$510= $C93) * ('Build Scenarios'!$B$1:$B$510 = $BJ93), 0), MATCH(BV$12, 'Build Scenarios'!$D$5:$O$5, 0))
* INDEX('Cost Data'!$N$1:$U$500, MATCH(1, ('Cost Data'!$B$1:$B$500 = $BJ93) * ('Cost Data'!$C$1:$C$500 = $BK93), 0), MATCH($C93, 'Cost Data'!$N$12:$U$12, 0)), 0)</f>
        <v>0</v>
      </c>
      <c r="BW93" s="4" cm="1">
        <f t="array" aca="1" ref="BW93" ca="1">IFERROR(INDEX('Build Scenarios'!$D$1:$O$510, MATCH(1, ('Build Scenarios'!$C$1:$C$510= $C93) * ('Build Scenarios'!$B$1:$B$510 = $BJ93), 0), MATCH(BW$12, 'Build Scenarios'!$D$5:$O$5, 0))
* INDEX('Cost Data'!$N$1:$U$500, MATCH(1, ('Cost Data'!$B$1:$B$500 = $BJ93) * ('Cost Data'!$C$1:$C$500 = $BK93), 0), MATCH($C93, 'Cost Data'!$N$12:$U$12, 0)), 0)</f>
        <v>0</v>
      </c>
    </row>
    <row r="94" spans="2:75" x14ac:dyDescent="0.2">
      <c r="B94" s="11">
        <f t="shared" ca="1" si="48"/>
        <v>0</v>
      </c>
      <c r="C94" s="8" t="s">
        <v>57</v>
      </c>
      <c r="D94" s="4">
        <f t="shared" ca="1" si="47"/>
        <v>0</v>
      </c>
      <c r="E94" s="4">
        <f t="shared" ca="1" si="47"/>
        <v>0</v>
      </c>
      <c r="F94" s="4">
        <f t="shared" ca="1" si="47"/>
        <v>0</v>
      </c>
      <c r="G94" s="4">
        <f t="shared" ca="1" si="47"/>
        <v>0</v>
      </c>
      <c r="H94" s="4">
        <f t="shared" ca="1" si="47"/>
        <v>0</v>
      </c>
      <c r="I94" s="4">
        <f t="shared" ca="1" si="47"/>
        <v>0</v>
      </c>
      <c r="J94" s="4">
        <f t="shared" ca="1" si="47"/>
        <v>0</v>
      </c>
      <c r="K94" s="4">
        <f t="shared" ca="1" si="47"/>
        <v>0</v>
      </c>
      <c r="L94" s="4">
        <f t="shared" ca="1" si="47"/>
        <v>0</v>
      </c>
      <c r="M94" s="4">
        <f t="shared" ca="1" si="47"/>
        <v>0</v>
      </c>
      <c r="N94" s="4">
        <f t="shared" ca="1" si="47"/>
        <v>0</v>
      </c>
      <c r="O94" s="4">
        <f t="shared" ca="1" si="47"/>
        <v>0</v>
      </c>
      <c r="Q94" s="11" t="str">
        <f t="shared" si="49"/>
        <v>Morro Bay</v>
      </c>
      <c r="R94" s="11" cm="1">
        <f t="array" aca="1" ref="R94" ca="1">INDEX('Cost Scenario Settings'!$D$32:$L$101, MATCH(1, ('Cost Scenario Settings'!$C$32:$C$101 = $B94) * ('Cost Scenario Settings'!$B$32:$B$101 = Q94), 0), MATCH($C94, 'Cost Scenario Settings'!$D$31:$L$31, 0))</f>
        <v>0</v>
      </c>
      <c r="S94" s="4" cm="1">
        <f t="array" aca="1" ref="S94" ca="1">IFERROR(INDEX('Build Scenarios'!$D$1:$O$510, MATCH(1, ('Build Scenarios'!$C$1:$C$510= $C94) * ('Build Scenarios'!$B$1:$B$510 = $Q94), 0), MATCH(S$12, 'Build Scenarios'!$D$5:$O$5, 0))
* INDEX('Cost Data'!$N$1:$U$500, MATCH(1, ('Cost Data'!$B$1:$B$500 = $Q94) * ('Cost Data'!$C$1:$C$500 = $R94), 0), MATCH($C94, 'Cost Data'!$N$12:$U$12, 0)), 0)</f>
        <v>0</v>
      </c>
      <c r="T94" s="4" cm="1">
        <f t="array" aca="1" ref="T94" ca="1">IFERROR(INDEX('Build Scenarios'!$D$1:$O$510, MATCH(1, ('Build Scenarios'!$C$1:$C$510= $C94) * ('Build Scenarios'!$B$1:$B$510 = $Q94), 0), MATCH(T$12, 'Build Scenarios'!$D$5:$O$5, 0))
* INDEX('Cost Data'!$N$1:$U$500, MATCH(1, ('Cost Data'!$B$1:$B$500 = $Q94) * ('Cost Data'!$C$1:$C$500 = $R94), 0), MATCH($C94, 'Cost Data'!$N$12:$U$12, 0)), 0)</f>
        <v>0</v>
      </c>
      <c r="U94" s="4" cm="1">
        <f t="array" aca="1" ref="U94" ca="1">IFERROR(INDEX('Build Scenarios'!$D$1:$O$510, MATCH(1, ('Build Scenarios'!$C$1:$C$510= $C94) * ('Build Scenarios'!$B$1:$B$510 = $Q94), 0), MATCH(U$12, 'Build Scenarios'!$D$5:$O$5, 0))
* INDEX('Cost Data'!$N$1:$U$500, MATCH(1, ('Cost Data'!$B$1:$B$500 = $Q94) * ('Cost Data'!$C$1:$C$500 = $R94), 0), MATCH($C94, 'Cost Data'!$N$12:$U$12, 0)), 0)</f>
        <v>0</v>
      </c>
      <c r="V94" s="4" cm="1">
        <f t="array" aca="1" ref="V94" ca="1">IFERROR(INDEX('Build Scenarios'!$D$1:$O$510, MATCH(1, ('Build Scenarios'!$C$1:$C$510= $C94) * ('Build Scenarios'!$B$1:$B$510 = $Q94), 0), MATCH(V$12, 'Build Scenarios'!$D$5:$O$5, 0))
* INDEX('Cost Data'!$N$1:$U$500, MATCH(1, ('Cost Data'!$B$1:$B$500 = $Q94) * ('Cost Data'!$C$1:$C$500 = $R94), 0), MATCH($C94, 'Cost Data'!$N$12:$U$12, 0)), 0)</f>
        <v>0</v>
      </c>
      <c r="W94" s="4" cm="1">
        <f t="array" aca="1" ref="W94" ca="1">IFERROR(INDEX('Build Scenarios'!$D$1:$O$510, MATCH(1, ('Build Scenarios'!$C$1:$C$510= $C94) * ('Build Scenarios'!$B$1:$B$510 = $Q94), 0), MATCH(W$12, 'Build Scenarios'!$D$5:$O$5, 0))
* INDEX('Cost Data'!$N$1:$U$500, MATCH(1, ('Cost Data'!$B$1:$B$500 = $Q94) * ('Cost Data'!$C$1:$C$500 = $R94), 0), MATCH($C94, 'Cost Data'!$N$12:$U$12, 0)), 0)</f>
        <v>0</v>
      </c>
      <c r="X94" s="4" cm="1">
        <f t="array" aca="1" ref="X94" ca="1">IFERROR(INDEX('Build Scenarios'!$D$1:$O$510, MATCH(1, ('Build Scenarios'!$C$1:$C$510= $C94) * ('Build Scenarios'!$B$1:$B$510 = $Q94), 0), MATCH(X$12, 'Build Scenarios'!$D$5:$O$5, 0))
* INDEX('Cost Data'!$N$1:$U$500, MATCH(1, ('Cost Data'!$B$1:$B$500 = $Q94) * ('Cost Data'!$C$1:$C$500 = $R94), 0), MATCH($C94, 'Cost Data'!$N$12:$U$12, 0)), 0)</f>
        <v>0</v>
      </c>
      <c r="Y94" s="4" cm="1">
        <f t="array" aca="1" ref="Y94" ca="1">IFERROR(INDEX('Build Scenarios'!$D$1:$O$510, MATCH(1, ('Build Scenarios'!$C$1:$C$510= $C94) * ('Build Scenarios'!$B$1:$B$510 = $Q94), 0), MATCH(Y$12, 'Build Scenarios'!$D$5:$O$5, 0))
* INDEX('Cost Data'!$N$1:$U$500, MATCH(1, ('Cost Data'!$B$1:$B$500 = $Q94) * ('Cost Data'!$C$1:$C$500 = $R94), 0), MATCH($C94, 'Cost Data'!$N$12:$U$12, 0)), 0)</f>
        <v>0</v>
      </c>
      <c r="Z94" s="4" cm="1">
        <f t="array" aca="1" ref="Z94" ca="1">IFERROR(INDEX('Build Scenarios'!$D$1:$O$510, MATCH(1, ('Build Scenarios'!$C$1:$C$510= $C94) * ('Build Scenarios'!$B$1:$B$510 = $Q94), 0), MATCH(Z$12, 'Build Scenarios'!$D$5:$O$5, 0))
* INDEX('Cost Data'!$N$1:$U$500, MATCH(1, ('Cost Data'!$B$1:$B$500 = $Q94) * ('Cost Data'!$C$1:$C$500 = $R94), 0), MATCH($C94, 'Cost Data'!$N$12:$U$12, 0)), 0)</f>
        <v>0</v>
      </c>
      <c r="AA94" s="4" cm="1">
        <f t="array" aca="1" ref="AA94" ca="1">IFERROR(INDEX('Build Scenarios'!$D$1:$O$510, MATCH(1, ('Build Scenarios'!$C$1:$C$510= $C94) * ('Build Scenarios'!$B$1:$B$510 = $Q94), 0), MATCH(AA$12, 'Build Scenarios'!$D$5:$O$5, 0))
* INDEX('Cost Data'!$N$1:$U$500, MATCH(1, ('Cost Data'!$B$1:$B$500 = $Q94) * ('Cost Data'!$C$1:$C$500 = $R94), 0), MATCH($C94, 'Cost Data'!$N$12:$U$12, 0)), 0)</f>
        <v>0</v>
      </c>
      <c r="AB94" s="4" cm="1">
        <f t="array" aca="1" ref="AB94" ca="1">IFERROR(INDEX('Build Scenarios'!$D$1:$O$510, MATCH(1, ('Build Scenarios'!$C$1:$C$510= $C94) * ('Build Scenarios'!$B$1:$B$510 = $Q94), 0), MATCH(AB$12, 'Build Scenarios'!$D$5:$O$5, 0))
* INDEX('Cost Data'!$N$1:$U$500, MATCH(1, ('Cost Data'!$B$1:$B$500 = $Q94) * ('Cost Data'!$C$1:$C$500 = $R94), 0), MATCH($C94, 'Cost Data'!$N$12:$U$12, 0)), 0)</f>
        <v>0</v>
      </c>
      <c r="AC94" s="4" cm="1">
        <f t="array" aca="1" ref="AC94" ca="1">IFERROR(INDEX('Build Scenarios'!$D$1:$O$510, MATCH(1, ('Build Scenarios'!$C$1:$C$510= $C94) * ('Build Scenarios'!$B$1:$B$510 = $Q94), 0), MATCH(AC$12, 'Build Scenarios'!$D$5:$O$5, 0))
* INDEX('Cost Data'!$N$1:$U$500, MATCH(1, ('Cost Data'!$B$1:$B$500 = $Q94) * ('Cost Data'!$C$1:$C$500 = $R94), 0), MATCH($C94, 'Cost Data'!$N$12:$U$12, 0)), 0)</f>
        <v>0</v>
      </c>
      <c r="AD94" s="4" cm="1">
        <f t="array" aca="1" ref="AD94" ca="1">IFERROR(INDEX('Build Scenarios'!$D$1:$O$510, MATCH(1, ('Build Scenarios'!$C$1:$C$510= $C94) * ('Build Scenarios'!$B$1:$B$510 = $Q94), 0), MATCH(AD$12, 'Build Scenarios'!$D$5:$O$5, 0))
* INDEX('Cost Data'!$N$1:$U$500, MATCH(1, ('Cost Data'!$B$1:$B$500 = $Q94) * ('Cost Data'!$C$1:$C$500 = $R94), 0), MATCH($C94, 'Cost Data'!$N$12:$U$12, 0)), 0)</f>
        <v>0</v>
      </c>
      <c r="AF94" s="11" t="str">
        <f t="shared" si="50"/>
        <v>Humboldt Bay</v>
      </c>
      <c r="AG94" s="11" cm="1">
        <f t="array" aca="1" ref="AG94" ca="1">INDEX('Cost Scenario Settings'!$D$32:$L$101, MATCH(1, ('Cost Scenario Settings'!$C$32:$C$101 = $B94) * ('Cost Scenario Settings'!$B$32:$B$101 = AF94), 0), MATCH($C94, 'Cost Scenario Settings'!$D$31:$L$31, 0))</f>
        <v>0</v>
      </c>
      <c r="AH94" s="4" cm="1">
        <f t="array" aca="1" ref="AH94" ca="1">IFERROR(INDEX('Build Scenarios'!$D$1:$O$510, MATCH(1, ('Build Scenarios'!$C$1:$C$510= $C94) * ('Build Scenarios'!$B$1:$B$510 = $AF94), 0), MATCH(AH$12, 'Build Scenarios'!$D$5:$O$5, 0))
* INDEX('Cost Data'!$N$1:$U$500, MATCH(1, ('Cost Data'!$B$1:$B$500 = $AF94) * ('Cost Data'!$C$1:$C$500 = $AG94), 0), MATCH($C94, 'Cost Data'!$N$12:$U$12, 0)), 0)</f>
        <v>0</v>
      </c>
      <c r="AI94" s="4" cm="1">
        <f t="array" aca="1" ref="AI94" ca="1">IFERROR(INDEX('Build Scenarios'!$D$1:$O$510, MATCH(1, ('Build Scenarios'!$C$1:$C$510= $C94) * ('Build Scenarios'!$B$1:$B$510 = $AF94), 0), MATCH(AI$12, 'Build Scenarios'!$D$5:$O$5, 0))
* INDEX('Cost Data'!$N$1:$U$500, MATCH(1, ('Cost Data'!$B$1:$B$500 = $AF94) * ('Cost Data'!$C$1:$C$500 = $AG94), 0), MATCH($C94, 'Cost Data'!$N$12:$U$12, 0)), 0)</f>
        <v>0</v>
      </c>
      <c r="AJ94" s="4" cm="1">
        <f t="array" aca="1" ref="AJ94" ca="1">IFERROR(INDEX('Build Scenarios'!$D$1:$O$510, MATCH(1, ('Build Scenarios'!$C$1:$C$510= $C94) * ('Build Scenarios'!$B$1:$B$510 = $AF94), 0), MATCH(AJ$12, 'Build Scenarios'!$D$5:$O$5, 0))
* INDEX('Cost Data'!$N$1:$U$500, MATCH(1, ('Cost Data'!$B$1:$B$500 = $AF94) * ('Cost Data'!$C$1:$C$500 = $AG94), 0), MATCH($C94, 'Cost Data'!$N$12:$U$12, 0)), 0)</f>
        <v>0</v>
      </c>
      <c r="AK94" s="4" cm="1">
        <f t="array" aca="1" ref="AK94" ca="1">IFERROR(INDEX('Build Scenarios'!$D$1:$O$510, MATCH(1, ('Build Scenarios'!$C$1:$C$510= $C94) * ('Build Scenarios'!$B$1:$B$510 = $AF94), 0), MATCH(AK$12, 'Build Scenarios'!$D$5:$O$5, 0))
* INDEX('Cost Data'!$N$1:$U$500, MATCH(1, ('Cost Data'!$B$1:$B$500 = $AF94) * ('Cost Data'!$C$1:$C$500 = $AG94), 0), MATCH($C94, 'Cost Data'!$N$12:$U$12, 0)), 0)</f>
        <v>0</v>
      </c>
      <c r="AL94" s="4" cm="1">
        <f t="array" aca="1" ref="AL94" ca="1">IFERROR(INDEX('Build Scenarios'!$D$1:$O$510, MATCH(1, ('Build Scenarios'!$C$1:$C$510= $C94) * ('Build Scenarios'!$B$1:$B$510 = $AF94), 0), MATCH(AL$12, 'Build Scenarios'!$D$5:$O$5, 0))
* INDEX('Cost Data'!$N$1:$U$500, MATCH(1, ('Cost Data'!$B$1:$B$500 = $AF94) * ('Cost Data'!$C$1:$C$500 = $AG94), 0), MATCH($C94, 'Cost Data'!$N$12:$U$12, 0)), 0)</f>
        <v>0</v>
      </c>
      <c r="AM94" s="4" cm="1">
        <f t="array" aca="1" ref="AM94" ca="1">IFERROR(INDEX('Build Scenarios'!$D$1:$O$510, MATCH(1, ('Build Scenarios'!$C$1:$C$510= $C94) * ('Build Scenarios'!$B$1:$B$510 = $AF94), 0), MATCH(AM$12, 'Build Scenarios'!$D$5:$O$5, 0))
* INDEX('Cost Data'!$N$1:$U$500, MATCH(1, ('Cost Data'!$B$1:$B$500 = $AF94) * ('Cost Data'!$C$1:$C$500 = $AG94), 0), MATCH($C94, 'Cost Data'!$N$12:$U$12, 0)), 0)</f>
        <v>0</v>
      </c>
      <c r="AN94" s="4" cm="1">
        <f t="array" aca="1" ref="AN94" ca="1">IFERROR(INDEX('Build Scenarios'!$D$1:$O$510, MATCH(1, ('Build Scenarios'!$C$1:$C$510= $C94) * ('Build Scenarios'!$B$1:$B$510 = $AF94), 0), MATCH(AN$12, 'Build Scenarios'!$D$5:$O$5, 0))
* INDEX('Cost Data'!$N$1:$U$500, MATCH(1, ('Cost Data'!$B$1:$B$500 = $AF94) * ('Cost Data'!$C$1:$C$500 = $AG94), 0), MATCH($C94, 'Cost Data'!$N$12:$U$12, 0)), 0)</f>
        <v>0</v>
      </c>
      <c r="AO94" s="4" cm="1">
        <f t="array" aca="1" ref="AO94" ca="1">IFERROR(INDEX('Build Scenarios'!$D$1:$O$510, MATCH(1, ('Build Scenarios'!$C$1:$C$510= $C94) * ('Build Scenarios'!$B$1:$B$510 = $AF94), 0), MATCH(AO$12, 'Build Scenarios'!$D$5:$O$5, 0))
* INDEX('Cost Data'!$N$1:$U$500, MATCH(1, ('Cost Data'!$B$1:$B$500 = $AF94) * ('Cost Data'!$C$1:$C$500 = $AG94), 0), MATCH($C94, 'Cost Data'!$N$12:$U$12, 0)), 0)</f>
        <v>0</v>
      </c>
      <c r="AP94" s="4" cm="1">
        <f t="array" aca="1" ref="AP94" ca="1">IFERROR(INDEX('Build Scenarios'!$D$1:$O$510, MATCH(1, ('Build Scenarios'!$C$1:$C$510= $C94) * ('Build Scenarios'!$B$1:$B$510 = $AF94), 0), MATCH(AP$12, 'Build Scenarios'!$D$5:$O$5, 0))
* INDEX('Cost Data'!$N$1:$U$500, MATCH(1, ('Cost Data'!$B$1:$B$500 = $AF94) * ('Cost Data'!$C$1:$C$500 = $AG94), 0), MATCH($C94, 'Cost Data'!$N$12:$U$12, 0)), 0)</f>
        <v>0</v>
      </c>
      <c r="AQ94" s="4" cm="1">
        <f t="array" aca="1" ref="AQ94" ca="1">IFERROR(INDEX('Build Scenarios'!$D$1:$O$510, MATCH(1, ('Build Scenarios'!$C$1:$C$510= $C94) * ('Build Scenarios'!$B$1:$B$510 = $AF94), 0), MATCH(AQ$12, 'Build Scenarios'!$D$5:$O$5, 0))
* INDEX('Cost Data'!$N$1:$U$500, MATCH(1, ('Cost Data'!$B$1:$B$500 = $AF94) * ('Cost Data'!$C$1:$C$500 = $AG94), 0), MATCH($C94, 'Cost Data'!$N$12:$U$12, 0)), 0)</f>
        <v>0</v>
      </c>
      <c r="AR94" s="4" cm="1">
        <f t="array" aca="1" ref="AR94" ca="1">IFERROR(INDEX('Build Scenarios'!$D$1:$O$510, MATCH(1, ('Build Scenarios'!$C$1:$C$510= $C94) * ('Build Scenarios'!$B$1:$B$510 = $AF94), 0), MATCH(AR$12, 'Build Scenarios'!$D$5:$O$5, 0))
* INDEX('Cost Data'!$N$1:$U$500, MATCH(1, ('Cost Data'!$B$1:$B$500 = $AF94) * ('Cost Data'!$C$1:$C$500 = $AG94), 0), MATCH($C94, 'Cost Data'!$N$12:$U$12, 0)), 0)</f>
        <v>0</v>
      </c>
      <c r="AS94" s="4" cm="1">
        <f t="array" aca="1" ref="AS94" ca="1">IFERROR(INDEX('Build Scenarios'!$D$1:$O$510, MATCH(1, ('Build Scenarios'!$C$1:$C$510= $C94) * ('Build Scenarios'!$B$1:$B$510 = $AF94), 0), MATCH(AS$12, 'Build Scenarios'!$D$5:$O$5, 0))
* INDEX('Cost Data'!$N$1:$U$500, MATCH(1, ('Cost Data'!$B$1:$B$500 = $AF94) * ('Cost Data'!$C$1:$C$500 = $AG94), 0), MATCH($C94, 'Cost Data'!$N$12:$U$12, 0)), 0)</f>
        <v>0</v>
      </c>
      <c r="AU94" s="11" t="str">
        <f t="shared" si="51"/>
        <v>Del Norte</v>
      </c>
      <c r="AV94" s="11" cm="1">
        <f t="array" aca="1" ref="AV94" ca="1">INDEX('Cost Scenario Settings'!$D$32:$L$101, MATCH(1, ('Cost Scenario Settings'!$C$32:$C$101 = $B94) * ('Cost Scenario Settings'!$B$32:$B$101 = AU94), 0), MATCH($C94, 'Cost Scenario Settings'!$D$31:$L$31, 0))</f>
        <v>0</v>
      </c>
      <c r="AW94" s="4" cm="1">
        <f t="array" aca="1" ref="AW94" ca="1">IFERROR(INDEX('Build Scenarios'!$D$1:$O$510, MATCH(1, ('Build Scenarios'!$C$1:$C$510= $C94) * ('Build Scenarios'!$B$1:$B$510 = $AU94), 0), MATCH(AW$12, 'Build Scenarios'!$D$5:$O$5, 0))
* INDEX('Cost Data'!$N$1:$U$500, MATCH(1, ('Cost Data'!$B$1:$B$500 = $AU94) * ('Cost Data'!$C$1:$C$500 = $AV94), 0), MATCH($C94, 'Cost Data'!$N$12:$U$12, 0)), 0)</f>
        <v>0</v>
      </c>
      <c r="AX94" s="4" cm="1">
        <f t="array" aca="1" ref="AX94" ca="1">IFERROR(INDEX('Build Scenarios'!$D$1:$O$510, MATCH(1, ('Build Scenarios'!$C$1:$C$510= $C94) * ('Build Scenarios'!$B$1:$B$510 = $AU94), 0), MATCH(AX$12, 'Build Scenarios'!$D$5:$O$5, 0))
* INDEX('Cost Data'!$N$1:$U$500, MATCH(1, ('Cost Data'!$B$1:$B$500 = $AU94) * ('Cost Data'!$C$1:$C$500 = $AV94), 0), MATCH($C94, 'Cost Data'!$N$12:$U$12, 0)), 0)</f>
        <v>0</v>
      </c>
      <c r="AY94" s="4" cm="1">
        <f t="array" aca="1" ref="AY94" ca="1">IFERROR(INDEX('Build Scenarios'!$D$1:$O$510, MATCH(1, ('Build Scenarios'!$C$1:$C$510= $C94) * ('Build Scenarios'!$B$1:$B$510 = $AU94), 0), MATCH(AY$12, 'Build Scenarios'!$D$5:$O$5, 0))
* INDEX('Cost Data'!$N$1:$U$500, MATCH(1, ('Cost Data'!$B$1:$B$500 = $AU94) * ('Cost Data'!$C$1:$C$500 = $AV94), 0), MATCH($C94, 'Cost Data'!$N$12:$U$12, 0)), 0)</f>
        <v>0</v>
      </c>
      <c r="AZ94" s="4" cm="1">
        <f t="array" aca="1" ref="AZ94" ca="1">IFERROR(INDEX('Build Scenarios'!$D$1:$O$510, MATCH(1, ('Build Scenarios'!$C$1:$C$510= $C94) * ('Build Scenarios'!$B$1:$B$510 = $AU94), 0), MATCH(AZ$12, 'Build Scenarios'!$D$5:$O$5, 0))
* INDEX('Cost Data'!$N$1:$U$500, MATCH(1, ('Cost Data'!$B$1:$B$500 = $AU94) * ('Cost Data'!$C$1:$C$500 = $AV94), 0), MATCH($C94, 'Cost Data'!$N$12:$U$12, 0)), 0)</f>
        <v>0</v>
      </c>
      <c r="BA94" s="4" cm="1">
        <f t="array" aca="1" ref="BA94" ca="1">IFERROR(INDEX('Build Scenarios'!$D$1:$O$510, MATCH(1, ('Build Scenarios'!$C$1:$C$510= $C94) * ('Build Scenarios'!$B$1:$B$510 = $AU94), 0), MATCH(BA$12, 'Build Scenarios'!$D$5:$O$5, 0))
* INDEX('Cost Data'!$N$1:$U$500, MATCH(1, ('Cost Data'!$B$1:$B$500 = $AU94) * ('Cost Data'!$C$1:$C$500 = $AV94), 0), MATCH($C94, 'Cost Data'!$N$12:$U$12, 0)), 0)</f>
        <v>0</v>
      </c>
      <c r="BB94" s="4" cm="1">
        <f t="array" aca="1" ref="BB94" ca="1">IFERROR(INDEX('Build Scenarios'!$D$1:$O$510, MATCH(1, ('Build Scenarios'!$C$1:$C$510= $C94) * ('Build Scenarios'!$B$1:$B$510 = $AU94), 0), MATCH(BB$12, 'Build Scenarios'!$D$5:$O$5, 0))
* INDEX('Cost Data'!$N$1:$U$500, MATCH(1, ('Cost Data'!$B$1:$B$500 = $AU94) * ('Cost Data'!$C$1:$C$500 = $AV94), 0), MATCH($C94, 'Cost Data'!$N$12:$U$12, 0)), 0)</f>
        <v>0</v>
      </c>
      <c r="BC94" s="4" cm="1">
        <f t="array" aca="1" ref="BC94" ca="1">IFERROR(INDEX('Build Scenarios'!$D$1:$O$510, MATCH(1, ('Build Scenarios'!$C$1:$C$510= $C94) * ('Build Scenarios'!$B$1:$B$510 = $AU94), 0), MATCH(BC$12, 'Build Scenarios'!$D$5:$O$5, 0))
* INDEX('Cost Data'!$N$1:$U$500, MATCH(1, ('Cost Data'!$B$1:$B$500 = $AU94) * ('Cost Data'!$C$1:$C$500 = $AV94), 0), MATCH($C94, 'Cost Data'!$N$12:$U$12, 0)), 0)</f>
        <v>0</v>
      </c>
      <c r="BD94" s="4" cm="1">
        <f t="array" aca="1" ref="BD94" ca="1">IFERROR(INDEX('Build Scenarios'!$D$1:$O$510, MATCH(1, ('Build Scenarios'!$C$1:$C$510= $C94) * ('Build Scenarios'!$B$1:$B$510 = $AU94), 0), MATCH(BD$12, 'Build Scenarios'!$D$5:$O$5, 0))
* INDEX('Cost Data'!$N$1:$U$500, MATCH(1, ('Cost Data'!$B$1:$B$500 = $AU94) * ('Cost Data'!$C$1:$C$500 = $AV94), 0), MATCH($C94, 'Cost Data'!$N$12:$U$12, 0)), 0)</f>
        <v>0</v>
      </c>
      <c r="BE94" s="4" cm="1">
        <f t="array" aca="1" ref="BE94" ca="1">IFERROR(INDEX('Build Scenarios'!$D$1:$O$510, MATCH(1, ('Build Scenarios'!$C$1:$C$510= $C94) * ('Build Scenarios'!$B$1:$B$510 = $AU94), 0), MATCH(BE$12, 'Build Scenarios'!$D$5:$O$5, 0))
* INDEX('Cost Data'!$N$1:$U$500, MATCH(1, ('Cost Data'!$B$1:$B$500 = $AU94) * ('Cost Data'!$C$1:$C$500 = $AV94), 0), MATCH($C94, 'Cost Data'!$N$12:$U$12, 0)), 0)</f>
        <v>0</v>
      </c>
      <c r="BF94" s="4" cm="1">
        <f t="array" aca="1" ref="BF94" ca="1">IFERROR(INDEX('Build Scenarios'!$D$1:$O$510, MATCH(1, ('Build Scenarios'!$C$1:$C$510= $C94) * ('Build Scenarios'!$B$1:$B$510 = $AU94), 0), MATCH(BF$12, 'Build Scenarios'!$D$5:$O$5, 0))
* INDEX('Cost Data'!$N$1:$U$500, MATCH(1, ('Cost Data'!$B$1:$B$500 = $AU94) * ('Cost Data'!$C$1:$C$500 = $AV94), 0), MATCH($C94, 'Cost Data'!$N$12:$U$12, 0)), 0)</f>
        <v>0</v>
      </c>
      <c r="BG94" s="4" cm="1">
        <f t="array" aca="1" ref="BG94" ca="1">IFERROR(INDEX('Build Scenarios'!$D$1:$O$510, MATCH(1, ('Build Scenarios'!$C$1:$C$510= $C94) * ('Build Scenarios'!$B$1:$B$510 = $AU94), 0), MATCH(BG$12, 'Build Scenarios'!$D$5:$O$5, 0))
* INDEX('Cost Data'!$N$1:$U$500, MATCH(1, ('Cost Data'!$B$1:$B$500 = $AU94) * ('Cost Data'!$C$1:$C$500 = $AV94), 0), MATCH($C94, 'Cost Data'!$N$12:$U$12, 0)), 0)</f>
        <v>0</v>
      </c>
      <c r="BH94" s="4" cm="1">
        <f t="array" aca="1" ref="BH94" ca="1">IFERROR(INDEX('Build Scenarios'!$D$1:$O$510, MATCH(1, ('Build Scenarios'!$C$1:$C$510= $C94) * ('Build Scenarios'!$B$1:$B$510 = $AU94), 0), MATCH(BH$12, 'Build Scenarios'!$D$5:$O$5, 0))
* INDEX('Cost Data'!$N$1:$U$500, MATCH(1, ('Cost Data'!$B$1:$B$500 = $AU94) * ('Cost Data'!$C$1:$C$500 = $AV94), 0), MATCH($C94, 'Cost Data'!$N$12:$U$12, 0)), 0)</f>
        <v>0</v>
      </c>
      <c r="BJ94" s="11" t="str">
        <f t="shared" si="52"/>
        <v>Cape Mendocino</v>
      </c>
      <c r="BK94" s="11" cm="1">
        <f t="array" aca="1" ref="BK94" ca="1">INDEX('Cost Scenario Settings'!$D$32:$L$101, MATCH(1, ('Cost Scenario Settings'!$C$32:$C$101 = $B94) * ('Cost Scenario Settings'!$B$32:$B$101 = BJ94), 0), MATCH($C94, 'Cost Scenario Settings'!$D$31:$L$31, 0))</f>
        <v>0</v>
      </c>
      <c r="BL94" s="4" cm="1">
        <f t="array" aca="1" ref="BL94" ca="1">IFERROR(INDEX('Build Scenarios'!$D$1:$O$510, MATCH(1, ('Build Scenarios'!$C$1:$C$510= $C94) * ('Build Scenarios'!$B$1:$B$510 = $BJ94), 0), MATCH(BL$12, 'Build Scenarios'!$D$5:$O$5, 0))
* INDEX('Cost Data'!$N$1:$U$500, MATCH(1, ('Cost Data'!$B$1:$B$500 = $BJ94) * ('Cost Data'!$C$1:$C$500 = $BK94), 0), MATCH($C94, 'Cost Data'!$N$12:$U$12, 0)), 0)</f>
        <v>0</v>
      </c>
      <c r="BM94" s="4" cm="1">
        <f t="array" aca="1" ref="BM94" ca="1">IFERROR(INDEX('Build Scenarios'!$D$1:$O$510, MATCH(1, ('Build Scenarios'!$C$1:$C$510= $C94) * ('Build Scenarios'!$B$1:$B$510 = $BJ94), 0), MATCH(BM$12, 'Build Scenarios'!$D$5:$O$5, 0))
* INDEX('Cost Data'!$N$1:$U$500, MATCH(1, ('Cost Data'!$B$1:$B$500 = $BJ94) * ('Cost Data'!$C$1:$C$500 = $BK94), 0), MATCH($C94, 'Cost Data'!$N$12:$U$12, 0)), 0)</f>
        <v>0</v>
      </c>
      <c r="BN94" s="4" cm="1">
        <f t="array" aca="1" ref="BN94" ca="1">IFERROR(INDEX('Build Scenarios'!$D$1:$O$510, MATCH(1, ('Build Scenarios'!$C$1:$C$510= $C94) * ('Build Scenarios'!$B$1:$B$510 = $BJ94), 0), MATCH(BN$12, 'Build Scenarios'!$D$5:$O$5, 0))
* INDEX('Cost Data'!$N$1:$U$500, MATCH(1, ('Cost Data'!$B$1:$B$500 = $BJ94) * ('Cost Data'!$C$1:$C$500 = $BK94), 0), MATCH($C94, 'Cost Data'!$N$12:$U$12, 0)), 0)</f>
        <v>0</v>
      </c>
      <c r="BO94" s="4" cm="1">
        <f t="array" aca="1" ref="BO94" ca="1">IFERROR(INDEX('Build Scenarios'!$D$1:$O$510, MATCH(1, ('Build Scenarios'!$C$1:$C$510= $C94) * ('Build Scenarios'!$B$1:$B$510 = $BJ94), 0), MATCH(BO$12, 'Build Scenarios'!$D$5:$O$5, 0))
* INDEX('Cost Data'!$N$1:$U$500, MATCH(1, ('Cost Data'!$B$1:$B$500 = $BJ94) * ('Cost Data'!$C$1:$C$500 = $BK94), 0), MATCH($C94, 'Cost Data'!$N$12:$U$12, 0)), 0)</f>
        <v>0</v>
      </c>
      <c r="BP94" s="4" cm="1">
        <f t="array" aca="1" ref="BP94" ca="1">IFERROR(INDEX('Build Scenarios'!$D$1:$O$510, MATCH(1, ('Build Scenarios'!$C$1:$C$510= $C94) * ('Build Scenarios'!$B$1:$B$510 = $BJ94), 0), MATCH(BP$12, 'Build Scenarios'!$D$5:$O$5, 0))
* INDEX('Cost Data'!$N$1:$U$500, MATCH(1, ('Cost Data'!$B$1:$B$500 = $BJ94) * ('Cost Data'!$C$1:$C$500 = $BK94), 0), MATCH($C94, 'Cost Data'!$N$12:$U$12, 0)), 0)</f>
        <v>0</v>
      </c>
      <c r="BQ94" s="4" cm="1">
        <f t="array" aca="1" ref="BQ94" ca="1">IFERROR(INDEX('Build Scenarios'!$D$1:$O$510, MATCH(1, ('Build Scenarios'!$C$1:$C$510= $C94) * ('Build Scenarios'!$B$1:$B$510 = $BJ94), 0), MATCH(BQ$12, 'Build Scenarios'!$D$5:$O$5, 0))
* INDEX('Cost Data'!$N$1:$U$500, MATCH(1, ('Cost Data'!$B$1:$B$500 = $BJ94) * ('Cost Data'!$C$1:$C$500 = $BK94), 0), MATCH($C94, 'Cost Data'!$N$12:$U$12, 0)), 0)</f>
        <v>0</v>
      </c>
      <c r="BR94" s="4" cm="1">
        <f t="array" aca="1" ref="BR94" ca="1">IFERROR(INDEX('Build Scenarios'!$D$1:$O$510, MATCH(1, ('Build Scenarios'!$C$1:$C$510= $C94) * ('Build Scenarios'!$B$1:$B$510 = $BJ94), 0), MATCH(BR$12, 'Build Scenarios'!$D$5:$O$5, 0))
* INDEX('Cost Data'!$N$1:$U$500, MATCH(1, ('Cost Data'!$B$1:$B$500 = $BJ94) * ('Cost Data'!$C$1:$C$500 = $BK94), 0), MATCH($C94, 'Cost Data'!$N$12:$U$12, 0)), 0)</f>
        <v>0</v>
      </c>
      <c r="BS94" s="4" cm="1">
        <f t="array" aca="1" ref="BS94" ca="1">IFERROR(INDEX('Build Scenarios'!$D$1:$O$510, MATCH(1, ('Build Scenarios'!$C$1:$C$510= $C94) * ('Build Scenarios'!$B$1:$B$510 = $BJ94), 0), MATCH(BS$12, 'Build Scenarios'!$D$5:$O$5, 0))
* INDEX('Cost Data'!$N$1:$U$500, MATCH(1, ('Cost Data'!$B$1:$B$500 = $BJ94) * ('Cost Data'!$C$1:$C$500 = $BK94), 0), MATCH($C94, 'Cost Data'!$N$12:$U$12, 0)), 0)</f>
        <v>0</v>
      </c>
      <c r="BT94" s="4" cm="1">
        <f t="array" aca="1" ref="BT94" ca="1">IFERROR(INDEX('Build Scenarios'!$D$1:$O$510, MATCH(1, ('Build Scenarios'!$C$1:$C$510= $C94) * ('Build Scenarios'!$B$1:$B$510 = $BJ94), 0), MATCH(BT$12, 'Build Scenarios'!$D$5:$O$5, 0))
* INDEX('Cost Data'!$N$1:$U$500, MATCH(1, ('Cost Data'!$B$1:$B$500 = $BJ94) * ('Cost Data'!$C$1:$C$500 = $BK94), 0), MATCH($C94, 'Cost Data'!$N$12:$U$12, 0)), 0)</f>
        <v>0</v>
      </c>
      <c r="BU94" s="4" cm="1">
        <f t="array" aca="1" ref="BU94" ca="1">IFERROR(INDEX('Build Scenarios'!$D$1:$O$510, MATCH(1, ('Build Scenarios'!$C$1:$C$510= $C94) * ('Build Scenarios'!$B$1:$B$510 = $BJ94), 0), MATCH(BU$12, 'Build Scenarios'!$D$5:$O$5, 0))
* INDEX('Cost Data'!$N$1:$U$500, MATCH(1, ('Cost Data'!$B$1:$B$500 = $BJ94) * ('Cost Data'!$C$1:$C$500 = $BK94), 0), MATCH($C94, 'Cost Data'!$N$12:$U$12, 0)), 0)</f>
        <v>0</v>
      </c>
      <c r="BV94" s="4" cm="1">
        <f t="array" aca="1" ref="BV94" ca="1">IFERROR(INDEX('Build Scenarios'!$D$1:$O$510, MATCH(1, ('Build Scenarios'!$C$1:$C$510= $C94) * ('Build Scenarios'!$B$1:$B$510 = $BJ94), 0), MATCH(BV$12, 'Build Scenarios'!$D$5:$O$5, 0))
* INDEX('Cost Data'!$N$1:$U$500, MATCH(1, ('Cost Data'!$B$1:$B$500 = $BJ94) * ('Cost Data'!$C$1:$C$500 = $BK94), 0), MATCH($C94, 'Cost Data'!$N$12:$U$12, 0)), 0)</f>
        <v>0</v>
      </c>
      <c r="BW94" s="4" cm="1">
        <f t="array" aca="1" ref="BW94" ca="1">IFERROR(INDEX('Build Scenarios'!$D$1:$O$510, MATCH(1, ('Build Scenarios'!$C$1:$C$510= $C94) * ('Build Scenarios'!$B$1:$B$510 = $BJ94), 0), MATCH(BW$12, 'Build Scenarios'!$D$5:$O$5, 0))
* INDEX('Cost Data'!$N$1:$U$500, MATCH(1, ('Cost Data'!$B$1:$B$500 = $BJ94) * ('Cost Data'!$C$1:$C$500 = $BK94), 0), MATCH($C94, 'Cost Data'!$N$12:$U$12, 0)), 0)</f>
        <v>0</v>
      </c>
    </row>
    <row r="95" spans="2:75" x14ac:dyDescent="0.2">
      <c r="B95" s="11">
        <f t="shared" ca="1" si="48"/>
        <v>0</v>
      </c>
      <c r="C95" s="8" t="s">
        <v>58</v>
      </c>
      <c r="D95" s="4">
        <f t="shared" ca="1" si="47"/>
        <v>0</v>
      </c>
      <c r="E95" s="4">
        <f t="shared" ca="1" si="47"/>
        <v>0</v>
      </c>
      <c r="F95" s="4">
        <f t="shared" ca="1" si="47"/>
        <v>0</v>
      </c>
      <c r="G95" s="4">
        <f t="shared" ca="1" si="47"/>
        <v>0</v>
      </c>
      <c r="H95" s="4">
        <f t="shared" ca="1" si="47"/>
        <v>0</v>
      </c>
      <c r="I95" s="4">
        <f t="shared" ca="1" si="47"/>
        <v>0</v>
      </c>
      <c r="J95" s="4">
        <f t="shared" ca="1" si="47"/>
        <v>0</v>
      </c>
      <c r="K95" s="4">
        <f t="shared" ca="1" si="47"/>
        <v>0</v>
      </c>
      <c r="L95" s="4">
        <f t="shared" ca="1" si="47"/>
        <v>0</v>
      </c>
      <c r="M95" s="4">
        <f t="shared" ca="1" si="47"/>
        <v>0</v>
      </c>
      <c r="N95" s="4">
        <f t="shared" ca="1" si="47"/>
        <v>0</v>
      </c>
      <c r="O95" s="4">
        <f t="shared" ca="1" si="47"/>
        <v>0</v>
      </c>
      <c r="Q95" s="11" t="str">
        <f t="shared" si="49"/>
        <v>Morro Bay</v>
      </c>
      <c r="R95" s="11" cm="1">
        <f t="array" aca="1" ref="R95" ca="1">INDEX('Cost Scenario Settings'!$D$32:$L$101, MATCH(1, ('Cost Scenario Settings'!$C$32:$C$101 = $B95) * ('Cost Scenario Settings'!$B$32:$B$101 = Q95), 0), MATCH($C95, 'Cost Scenario Settings'!$D$31:$L$31, 0))</f>
        <v>0</v>
      </c>
      <c r="S95" s="4" cm="1">
        <f t="array" aca="1" ref="S95" ca="1">IFERROR(INDEX('Build Scenarios'!$D$1:$O$510, MATCH(1, ('Build Scenarios'!$C$1:$C$510= $C95) * ('Build Scenarios'!$B$1:$B$510 = $Q95), 0), MATCH(S$12, 'Build Scenarios'!$D$5:$O$5, 0))
* INDEX('Cost Data'!$N$1:$U$500, MATCH(1, ('Cost Data'!$B$1:$B$500 = $Q95) * ('Cost Data'!$C$1:$C$500 = $R95), 0), MATCH($C95, 'Cost Data'!$N$12:$U$12, 0)), 0)</f>
        <v>0</v>
      </c>
      <c r="T95" s="4" cm="1">
        <f t="array" aca="1" ref="T95" ca="1">IFERROR(INDEX('Build Scenarios'!$D$1:$O$510, MATCH(1, ('Build Scenarios'!$C$1:$C$510= $C95) * ('Build Scenarios'!$B$1:$B$510 = $Q95), 0), MATCH(T$12, 'Build Scenarios'!$D$5:$O$5, 0))
* INDEX('Cost Data'!$N$1:$U$500, MATCH(1, ('Cost Data'!$B$1:$B$500 = $Q95) * ('Cost Data'!$C$1:$C$500 = $R95), 0), MATCH($C95, 'Cost Data'!$N$12:$U$12, 0)), 0)</f>
        <v>0</v>
      </c>
      <c r="U95" s="4" cm="1">
        <f t="array" aca="1" ref="U95" ca="1">IFERROR(INDEX('Build Scenarios'!$D$1:$O$510, MATCH(1, ('Build Scenarios'!$C$1:$C$510= $C95) * ('Build Scenarios'!$B$1:$B$510 = $Q95), 0), MATCH(U$12, 'Build Scenarios'!$D$5:$O$5, 0))
* INDEX('Cost Data'!$N$1:$U$500, MATCH(1, ('Cost Data'!$B$1:$B$500 = $Q95) * ('Cost Data'!$C$1:$C$500 = $R95), 0), MATCH($C95, 'Cost Data'!$N$12:$U$12, 0)), 0)</f>
        <v>0</v>
      </c>
      <c r="V95" s="4" cm="1">
        <f t="array" aca="1" ref="V95" ca="1">IFERROR(INDEX('Build Scenarios'!$D$1:$O$510, MATCH(1, ('Build Scenarios'!$C$1:$C$510= $C95) * ('Build Scenarios'!$B$1:$B$510 = $Q95), 0), MATCH(V$12, 'Build Scenarios'!$D$5:$O$5, 0))
* INDEX('Cost Data'!$N$1:$U$500, MATCH(1, ('Cost Data'!$B$1:$B$500 = $Q95) * ('Cost Data'!$C$1:$C$500 = $R95), 0), MATCH($C95, 'Cost Data'!$N$12:$U$12, 0)), 0)</f>
        <v>0</v>
      </c>
      <c r="W95" s="4" cm="1">
        <f t="array" aca="1" ref="W95" ca="1">IFERROR(INDEX('Build Scenarios'!$D$1:$O$510, MATCH(1, ('Build Scenarios'!$C$1:$C$510= $C95) * ('Build Scenarios'!$B$1:$B$510 = $Q95), 0), MATCH(W$12, 'Build Scenarios'!$D$5:$O$5, 0))
* INDEX('Cost Data'!$N$1:$U$500, MATCH(1, ('Cost Data'!$B$1:$B$500 = $Q95) * ('Cost Data'!$C$1:$C$500 = $R95), 0), MATCH($C95, 'Cost Data'!$N$12:$U$12, 0)), 0)</f>
        <v>0</v>
      </c>
      <c r="X95" s="4" cm="1">
        <f t="array" aca="1" ref="X95" ca="1">IFERROR(INDEX('Build Scenarios'!$D$1:$O$510, MATCH(1, ('Build Scenarios'!$C$1:$C$510= $C95) * ('Build Scenarios'!$B$1:$B$510 = $Q95), 0), MATCH(X$12, 'Build Scenarios'!$D$5:$O$5, 0))
* INDEX('Cost Data'!$N$1:$U$500, MATCH(1, ('Cost Data'!$B$1:$B$500 = $Q95) * ('Cost Data'!$C$1:$C$500 = $R95), 0), MATCH($C95, 'Cost Data'!$N$12:$U$12, 0)), 0)</f>
        <v>0</v>
      </c>
      <c r="Y95" s="4" cm="1">
        <f t="array" aca="1" ref="Y95" ca="1">IFERROR(INDEX('Build Scenarios'!$D$1:$O$510, MATCH(1, ('Build Scenarios'!$C$1:$C$510= $C95) * ('Build Scenarios'!$B$1:$B$510 = $Q95), 0), MATCH(Y$12, 'Build Scenarios'!$D$5:$O$5, 0))
* INDEX('Cost Data'!$N$1:$U$500, MATCH(1, ('Cost Data'!$B$1:$B$500 = $Q95) * ('Cost Data'!$C$1:$C$500 = $R95), 0), MATCH($C95, 'Cost Data'!$N$12:$U$12, 0)), 0)</f>
        <v>0</v>
      </c>
      <c r="Z95" s="4" cm="1">
        <f t="array" aca="1" ref="Z95" ca="1">IFERROR(INDEX('Build Scenarios'!$D$1:$O$510, MATCH(1, ('Build Scenarios'!$C$1:$C$510= $C95) * ('Build Scenarios'!$B$1:$B$510 = $Q95), 0), MATCH(Z$12, 'Build Scenarios'!$D$5:$O$5, 0))
* INDEX('Cost Data'!$N$1:$U$500, MATCH(1, ('Cost Data'!$B$1:$B$500 = $Q95) * ('Cost Data'!$C$1:$C$500 = $R95), 0), MATCH($C95, 'Cost Data'!$N$12:$U$12, 0)), 0)</f>
        <v>0</v>
      </c>
      <c r="AA95" s="4" cm="1">
        <f t="array" aca="1" ref="AA95" ca="1">IFERROR(INDEX('Build Scenarios'!$D$1:$O$510, MATCH(1, ('Build Scenarios'!$C$1:$C$510= $C95) * ('Build Scenarios'!$B$1:$B$510 = $Q95), 0), MATCH(AA$12, 'Build Scenarios'!$D$5:$O$5, 0))
* INDEX('Cost Data'!$N$1:$U$500, MATCH(1, ('Cost Data'!$B$1:$B$500 = $Q95) * ('Cost Data'!$C$1:$C$500 = $R95), 0), MATCH($C95, 'Cost Data'!$N$12:$U$12, 0)), 0)</f>
        <v>0</v>
      </c>
      <c r="AB95" s="4" cm="1">
        <f t="array" aca="1" ref="AB95" ca="1">IFERROR(INDEX('Build Scenarios'!$D$1:$O$510, MATCH(1, ('Build Scenarios'!$C$1:$C$510= $C95) * ('Build Scenarios'!$B$1:$B$510 = $Q95), 0), MATCH(AB$12, 'Build Scenarios'!$D$5:$O$5, 0))
* INDEX('Cost Data'!$N$1:$U$500, MATCH(1, ('Cost Data'!$B$1:$B$500 = $Q95) * ('Cost Data'!$C$1:$C$500 = $R95), 0), MATCH($C95, 'Cost Data'!$N$12:$U$12, 0)), 0)</f>
        <v>0</v>
      </c>
      <c r="AC95" s="4" cm="1">
        <f t="array" aca="1" ref="AC95" ca="1">IFERROR(INDEX('Build Scenarios'!$D$1:$O$510, MATCH(1, ('Build Scenarios'!$C$1:$C$510= $C95) * ('Build Scenarios'!$B$1:$B$510 = $Q95), 0), MATCH(AC$12, 'Build Scenarios'!$D$5:$O$5, 0))
* INDEX('Cost Data'!$N$1:$U$500, MATCH(1, ('Cost Data'!$B$1:$B$500 = $Q95) * ('Cost Data'!$C$1:$C$500 = $R95), 0), MATCH($C95, 'Cost Data'!$N$12:$U$12, 0)), 0)</f>
        <v>0</v>
      </c>
      <c r="AD95" s="4" cm="1">
        <f t="array" aca="1" ref="AD95" ca="1">IFERROR(INDEX('Build Scenarios'!$D$1:$O$510, MATCH(1, ('Build Scenarios'!$C$1:$C$510= $C95) * ('Build Scenarios'!$B$1:$B$510 = $Q95), 0), MATCH(AD$12, 'Build Scenarios'!$D$5:$O$5, 0))
* INDEX('Cost Data'!$N$1:$U$500, MATCH(1, ('Cost Data'!$B$1:$B$500 = $Q95) * ('Cost Data'!$C$1:$C$500 = $R95), 0), MATCH($C95, 'Cost Data'!$N$12:$U$12, 0)), 0)</f>
        <v>0</v>
      </c>
      <c r="AF95" s="11" t="str">
        <f t="shared" si="50"/>
        <v>Humboldt Bay</v>
      </c>
      <c r="AG95" s="11" cm="1">
        <f t="array" aca="1" ref="AG95" ca="1">INDEX('Cost Scenario Settings'!$D$32:$L$101, MATCH(1, ('Cost Scenario Settings'!$C$32:$C$101 = $B95) * ('Cost Scenario Settings'!$B$32:$B$101 = AF95), 0), MATCH($C95, 'Cost Scenario Settings'!$D$31:$L$31, 0))</f>
        <v>0</v>
      </c>
      <c r="AH95" s="4" cm="1">
        <f t="array" aca="1" ref="AH95" ca="1">IFERROR(INDEX('Build Scenarios'!$D$1:$O$510, MATCH(1, ('Build Scenarios'!$C$1:$C$510= $C95) * ('Build Scenarios'!$B$1:$B$510 = $AF95), 0), MATCH(AH$12, 'Build Scenarios'!$D$5:$O$5, 0))
* INDEX('Cost Data'!$N$1:$U$500, MATCH(1, ('Cost Data'!$B$1:$B$500 = $AF95) * ('Cost Data'!$C$1:$C$500 = $AG95), 0), MATCH($C95, 'Cost Data'!$N$12:$U$12, 0)), 0)</f>
        <v>0</v>
      </c>
      <c r="AI95" s="4" cm="1">
        <f t="array" aca="1" ref="AI95" ca="1">IFERROR(INDEX('Build Scenarios'!$D$1:$O$510, MATCH(1, ('Build Scenarios'!$C$1:$C$510= $C95) * ('Build Scenarios'!$B$1:$B$510 = $AF95), 0), MATCH(AI$12, 'Build Scenarios'!$D$5:$O$5, 0))
* INDEX('Cost Data'!$N$1:$U$500, MATCH(1, ('Cost Data'!$B$1:$B$500 = $AF95) * ('Cost Data'!$C$1:$C$500 = $AG95), 0), MATCH($C95, 'Cost Data'!$N$12:$U$12, 0)), 0)</f>
        <v>0</v>
      </c>
      <c r="AJ95" s="4" cm="1">
        <f t="array" aca="1" ref="AJ95" ca="1">IFERROR(INDEX('Build Scenarios'!$D$1:$O$510, MATCH(1, ('Build Scenarios'!$C$1:$C$510= $C95) * ('Build Scenarios'!$B$1:$B$510 = $AF95), 0), MATCH(AJ$12, 'Build Scenarios'!$D$5:$O$5, 0))
* INDEX('Cost Data'!$N$1:$U$500, MATCH(1, ('Cost Data'!$B$1:$B$500 = $AF95) * ('Cost Data'!$C$1:$C$500 = $AG95), 0), MATCH($C95, 'Cost Data'!$N$12:$U$12, 0)), 0)</f>
        <v>0</v>
      </c>
      <c r="AK95" s="4" cm="1">
        <f t="array" aca="1" ref="AK95" ca="1">IFERROR(INDEX('Build Scenarios'!$D$1:$O$510, MATCH(1, ('Build Scenarios'!$C$1:$C$510= $C95) * ('Build Scenarios'!$B$1:$B$510 = $AF95), 0), MATCH(AK$12, 'Build Scenarios'!$D$5:$O$5, 0))
* INDEX('Cost Data'!$N$1:$U$500, MATCH(1, ('Cost Data'!$B$1:$B$500 = $AF95) * ('Cost Data'!$C$1:$C$500 = $AG95), 0), MATCH($C95, 'Cost Data'!$N$12:$U$12, 0)), 0)</f>
        <v>0</v>
      </c>
      <c r="AL95" s="4" cm="1">
        <f t="array" aca="1" ref="AL95" ca="1">IFERROR(INDEX('Build Scenarios'!$D$1:$O$510, MATCH(1, ('Build Scenarios'!$C$1:$C$510= $C95) * ('Build Scenarios'!$B$1:$B$510 = $AF95), 0), MATCH(AL$12, 'Build Scenarios'!$D$5:$O$5, 0))
* INDEX('Cost Data'!$N$1:$U$500, MATCH(1, ('Cost Data'!$B$1:$B$500 = $AF95) * ('Cost Data'!$C$1:$C$500 = $AG95), 0), MATCH($C95, 'Cost Data'!$N$12:$U$12, 0)), 0)</f>
        <v>0</v>
      </c>
      <c r="AM95" s="4" cm="1">
        <f t="array" aca="1" ref="AM95" ca="1">IFERROR(INDEX('Build Scenarios'!$D$1:$O$510, MATCH(1, ('Build Scenarios'!$C$1:$C$510= $C95) * ('Build Scenarios'!$B$1:$B$510 = $AF95), 0), MATCH(AM$12, 'Build Scenarios'!$D$5:$O$5, 0))
* INDEX('Cost Data'!$N$1:$U$500, MATCH(1, ('Cost Data'!$B$1:$B$500 = $AF95) * ('Cost Data'!$C$1:$C$500 = $AG95), 0), MATCH($C95, 'Cost Data'!$N$12:$U$12, 0)), 0)</f>
        <v>0</v>
      </c>
      <c r="AN95" s="4" cm="1">
        <f t="array" aca="1" ref="AN95" ca="1">IFERROR(INDEX('Build Scenarios'!$D$1:$O$510, MATCH(1, ('Build Scenarios'!$C$1:$C$510= $C95) * ('Build Scenarios'!$B$1:$B$510 = $AF95), 0), MATCH(AN$12, 'Build Scenarios'!$D$5:$O$5, 0))
* INDEX('Cost Data'!$N$1:$U$500, MATCH(1, ('Cost Data'!$B$1:$B$500 = $AF95) * ('Cost Data'!$C$1:$C$500 = $AG95), 0), MATCH($C95, 'Cost Data'!$N$12:$U$12, 0)), 0)</f>
        <v>0</v>
      </c>
      <c r="AO95" s="4" cm="1">
        <f t="array" aca="1" ref="AO95" ca="1">IFERROR(INDEX('Build Scenarios'!$D$1:$O$510, MATCH(1, ('Build Scenarios'!$C$1:$C$510= $C95) * ('Build Scenarios'!$B$1:$B$510 = $AF95), 0), MATCH(AO$12, 'Build Scenarios'!$D$5:$O$5, 0))
* INDEX('Cost Data'!$N$1:$U$500, MATCH(1, ('Cost Data'!$B$1:$B$500 = $AF95) * ('Cost Data'!$C$1:$C$500 = $AG95), 0), MATCH($C95, 'Cost Data'!$N$12:$U$12, 0)), 0)</f>
        <v>0</v>
      </c>
      <c r="AP95" s="4" cm="1">
        <f t="array" aca="1" ref="AP95" ca="1">IFERROR(INDEX('Build Scenarios'!$D$1:$O$510, MATCH(1, ('Build Scenarios'!$C$1:$C$510= $C95) * ('Build Scenarios'!$B$1:$B$510 = $AF95), 0), MATCH(AP$12, 'Build Scenarios'!$D$5:$O$5, 0))
* INDEX('Cost Data'!$N$1:$U$500, MATCH(1, ('Cost Data'!$B$1:$B$500 = $AF95) * ('Cost Data'!$C$1:$C$500 = $AG95), 0), MATCH($C95, 'Cost Data'!$N$12:$U$12, 0)), 0)</f>
        <v>0</v>
      </c>
      <c r="AQ95" s="4" cm="1">
        <f t="array" aca="1" ref="AQ95" ca="1">IFERROR(INDEX('Build Scenarios'!$D$1:$O$510, MATCH(1, ('Build Scenarios'!$C$1:$C$510= $C95) * ('Build Scenarios'!$B$1:$B$510 = $AF95), 0), MATCH(AQ$12, 'Build Scenarios'!$D$5:$O$5, 0))
* INDEX('Cost Data'!$N$1:$U$500, MATCH(1, ('Cost Data'!$B$1:$B$500 = $AF95) * ('Cost Data'!$C$1:$C$500 = $AG95), 0), MATCH($C95, 'Cost Data'!$N$12:$U$12, 0)), 0)</f>
        <v>0</v>
      </c>
      <c r="AR95" s="4" cm="1">
        <f t="array" aca="1" ref="AR95" ca="1">IFERROR(INDEX('Build Scenarios'!$D$1:$O$510, MATCH(1, ('Build Scenarios'!$C$1:$C$510= $C95) * ('Build Scenarios'!$B$1:$B$510 = $AF95), 0), MATCH(AR$12, 'Build Scenarios'!$D$5:$O$5, 0))
* INDEX('Cost Data'!$N$1:$U$500, MATCH(1, ('Cost Data'!$B$1:$B$500 = $AF95) * ('Cost Data'!$C$1:$C$500 = $AG95), 0), MATCH($C95, 'Cost Data'!$N$12:$U$12, 0)), 0)</f>
        <v>0</v>
      </c>
      <c r="AS95" s="4" cm="1">
        <f t="array" aca="1" ref="AS95" ca="1">IFERROR(INDEX('Build Scenarios'!$D$1:$O$510, MATCH(1, ('Build Scenarios'!$C$1:$C$510= $C95) * ('Build Scenarios'!$B$1:$B$510 = $AF95), 0), MATCH(AS$12, 'Build Scenarios'!$D$5:$O$5, 0))
* INDEX('Cost Data'!$N$1:$U$500, MATCH(1, ('Cost Data'!$B$1:$B$500 = $AF95) * ('Cost Data'!$C$1:$C$500 = $AG95), 0), MATCH($C95, 'Cost Data'!$N$12:$U$12, 0)), 0)</f>
        <v>0</v>
      </c>
      <c r="AU95" s="11" t="str">
        <f t="shared" si="51"/>
        <v>Del Norte</v>
      </c>
      <c r="AV95" s="11" cm="1">
        <f t="array" aca="1" ref="AV95" ca="1">INDEX('Cost Scenario Settings'!$D$32:$L$101, MATCH(1, ('Cost Scenario Settings'!$C$32:$C$101 = $B95) * ('Cost Scenario Settings'!$B$32:$B$101 = AU95), 0), MATCH($C95, 'Cost Scenario Settings'!$D$31:$L$31, 0))</f>
        <v>0</v>
      </c>
      <c r="AW95" s="4" cm="1">
        <f t="array" aca="1" ref="AW95" ca="1">IFERROR(INDEX('Build Scenarios'!$D$1:$O$510, MATCH(1, ('Build Scenarios'!$C$1:$C$510= $C95) * ('Build Scenarios'!$B$1:$B$510 = $AU95), 0), MATCH(AW$12, 'Build Scenarios'!$D$5:$O$5, 0))
* INDEX('Cost Data'!$N$1:$U$500, MATCH(1, ('Cost Data'!$B$1:$B$500 = $AU95) * ('Cost Data'!$C$1:$C$500 = $AV95), 0), MATCH($C95, 'Cost Data'!$N$12:$U$12, 0)), 0)</f>
        <v>0</v>
      </c>
      <c r="AX95" s="4" cm="1">
        <f t="array" aca="1" ref="AX95" ca="1">IFERROR(INDEX('Build Scenarios'!$D$1:$O$510, MATCH(1, ('Build Scenarios'!$C$1:$C$510= $C95) * ('Build Scenarios'!$B$1:$B$510 = $AU95), 0), MATCH(AX$12, 'Build Scenarios'!$D$5:$O$5, 0))
* INDEX('Cost Data'!$N$1:$U$500, MATCH(1, ('Cost Data'!$B$1:$B$500 = $AU95) * ('Cost Data'!$C$1:$C$500 = $AV95), 0), MATCH($C95, 'Cost Data'!$N$12:$U$12, 0)), 0)</f>
        <v>0</v>
      </c>
      <c r="AY95" s="4" cm="1">
        <f t="array" aca="1" ref="AY95" ca="1">IFERROR(INDEX('Build Scenarios'!$D$1:$O$510, MATCH(1, ('Build Scenarios'!$C$1:$C$510= $C95) * ('Build Scenarios'!$B$1:$B$510 = $AU95), 0), MATCH(AY$12, 'Build Scenarios'!$D$5:$O$5, 0))
* INDEX('Cost Data'!$N$1:$U$500, MATCH(1, ('Cost Data'!$B$1:$B$500 = $AU95) * ('Cost Data'!$C$1:$C$500 = $AV95), 0), MATCH($C95, 'Cost Data'!$N$12:$U$12, 0)), 0)</f>
        <v>0</v>
      </c>
      <c r="AZ95" s="4" cm="1">
        <f t="array" aca="1" ref="AZ95" ca="1">IFERROR(INDEX('Build Scenarios'!$D$1:$O$510, MATCH(1, ('Build Scenarios'!$C$1:$C$510= $C95) * ('Build Scenarios'!$B$1:$B$510 = $AU95), 0), MATCH(AZ$12, 'Build Scenarios'!$D$5:$O$5, 0))
* INDEX('Cost Data'!$N$1:$U$500, MATCH(1, ('Cost Data'!$B$1:$B$500 = $AU95) * ('Cost Data'!$C$1:$C$500 = $AV95), 0), MATCH($C95, 'Cost Data'!$N$12:$U$12, 0)), 0)</f>
        <v>0</v>
      </c>
      <c r="BA95" s="4" cm="1">
        <f t="array" aca="1" ref="BA95" ca="1">IFERROR(INDEX('Build Scenarios'!$D$1:$O$510, MATCH(1, ('Build Scenarios'!$C$1:$C$510= $C95) * ('Build Scenarios'!$B$1:$B$510 = $AU95), 0), MATCH(BA$12, 'Build Scenarios'!$D$5:$O$5, 0))
* INDEX('Cost Data'!$N$1:$U$500, MATCH(1, ('Cost Data'!$B$1:$B$500 = $AU95) * ('Cost Data'!$C$1:$C$500 = $AV95), 0), MATCH($C95, 'Cost Data'!$N$12:$U$12, 0)), 0)</f>
        <v>0</v>
      </c>
      <c r="BB95" s="4" cm="1">
        <f t="array" aca="1" ref="BB95" ca="1">IFERROR(INDEX('Build Scenarios'!$D$1:$O$510, MATCH(1, ('Build Scenarios'!$C$1:$C$510= $C95) * ('Build Scenarios'!$B$1:$B$510 = $AU95), 0), MATCH(BB$12, 'Build Scenarios'!$D$5:$O$5, 0))
* INDEX('Cost Data'!$N$1:$U$500, MATCH(1, ('Cost Data'!$B$1:$B$500 = $AU95) * ('Cost Data'!$C$1:$C$500 = $AV95), 0), MATCH($C95, 'Cost Data'!$N$12:$U$12, 0)), 0)</f>
        <v>0</v>
      </c>
      <c r="BC95" s="4" cm="1">
        <f t="array" aca="1" ref="BC95" ca="1">IFERROR(INDEX('Build Scenarios'!$D$1:$O$510, MATCH(1, ('Build Scenarios'!$C$1:$C$510= $C95) * ('Build Scenarios'!$B$1:$B$510 = $AU95), 0), MATCH(BC$12, 'Build Scenarios'!$D$5:$O$5, 0))
* INDEX('Cost Data'!$N$1:$U$500, MATCH(1, ('Cost Data'!$B$1:$B$500 = $AU95) * ('Cost Data'!$C$1:$C$500 = $AV95), 0), MATCH($C95, 'Cost Data'!$N$12:$U$12, 0)), 0)</f>
        <v>0</v>
      </c>
      <c r="BD95" s="4" cm="1">
        <f t="array" aca="1" ref="BD95" ca="1">IFERROR(INDEX('Build Scenarios'!$D$1:$O$510, MATCH(1, ('Build Scenarios'!$C$1:$C$510= $C95) * ('Build Scenarios'!$B$1:$B$510 = $AU95), 0), MATCH(BD$12, 'Build Scenarios'!$D$5:$O$5, 0))
* INDEX('Cost Data'!$N$1:$U$500, MATCH(1, ('Cost Data'!$B$1:$B$500 = $AU95) * ('Cost Data'!$C$1:$C$500 = $AV95), 0), MATCH($C95, 'Cost Data'!$N$12:$U$12, 0)), 0)</f>
        <v>0</v>
      </c>
      <c r="BE95" s="4" cm="1">
        <f t="array" aca="1" ref="BE95" ca="1">IFERROR(INDEX('Build Scenarios'!$D$1:$O$510, MATCH(1, ('Build Scenarios'!$C$1:$C$510= $C95) * ('Build Scenarios'!$B$1:$B$510 = $AU95), 0), MATCH(BE$12, 'Build Scenarios'!$D$5:$O$5, 0))
* INDEX('Cost Data'!$N$1:$U$500, MATCH(1, ('Cost Data'!$B$1:$B$500 = $AU95) * ('Cost Data'!$C$1:$C$500 = $AV95), 0), MATCH($C95, 'Cost Data'!$N$12:$U$12, 0)), 0)</f>
        <v>0</v>
      </c>
      <c r="BF95" s="4" cm="1">
        <f t="array" aca="1" ref="BF95" ca="1">IFERROR(INDEX('Build Scenarios'!$D$1:$O$510, MATCH(1, ('Build Scenarios'!$C$1:$C$510= $C95) * ('Build Scenarios'!$B$1:$B$510 = $AU95), 0), MATCH(BF$12, 'Build Scenarios'!$D$5:$O$5, 0))
* INDEX('Cost Data'!$N$1:$U$500, MATCH(1, ('Cost Data'!$B$1:$B$500 = $AU95) * ('Cost Data'!$C$1:$C$500 = $AV95), 0), MATCH($C95, 'Cost Data'!$N$12:$U$12, 0)), 0)</f>
        <v>0</v>
      </c>
      <c r="BG95" s="4" cm="1">
        <f t="array" aca="1" ref="BG95" ca="1">IFERROR(INDEX('Build Scenarios'!$D$1:$O$510, MATCH(1, ('Build Scenarios'!$C$1:$C$510= $C95) * ('Build Scenarios'!$B$1:$B$510 = $AU95), 0), MATCH(BG$12, 'Build Scenarios'!$D$5:$O$5, 0))
* INDEX('Cost Data'!$N$1:$U$500, MATCH(1, ('Cost Data'!$B$1:$B$500 = $AU95) * ('Cost Data'!$C$1:$C$500 = $AV95), 0), MATCH($C95, 'Cost Data'!$N$12:$U$12, 0)), 0)</f>
        <v>0</v>
      </c>
      <c r="BH95" s="4" cm="1">
        <f t="array" aca="1" ref="BH95" ca="1">IFERROR(INDEX('Build Scenarios'!$D$1:$O$510, MATCH(1, ('Build Scenarios'!$C$1:$C$510= $C95) * ('Build Scenarios'!$B$1:$B$510 = $AU95), 0), MATCH(BH$12, 'Build Scenarios'!$D$5:$O$5, 0))
* INDEX('Cost Data'!$N$1:$U$500, MATCH(1, ('Cost Data'!$B$1:$B$500 = $AU95) * ('Cost Data'!$C$1:$C$500 = $AV95), 0), MATCH($C95, 'Cost Data'!$N$12:$U$12, 0)), 0)</f>
        <v>0</v>
      </c>
      <c r="BJ95" s="11" t="str">
        <f t="shared" si="52"/>
        <v>Cape Mendocino</v>
      </c>
      <c r="BK95" s="11" cm="1">
        <f t="array" aca="1" ref="BK95" ca="1">INDEX('Cost Scenario Settings'!$D$32:$L$101, MATCH(1, ('Cost Scenario Settings'!$C$32:$C$101 = $B95) * ('Cost Scenario Settings'!$B$32:$B$101 = BJ95), 0), MATCH($C95, 'Cost Scenario Settings'!$D$31:$L$31, 0))</f>
        <v>0</v>
      </c>
      <c r="BL95" s="4" cm="1">
        <f t="array" aca="1" ref="BL95" ca="1">IFERROR(INDEX('Build Scenarios'!$D$1:$O$510, MATCH(1, ('Build Scenarios'!$C$1:$C$510= $C95) * ('Build Scenarios'!$B$1:$B$510 = $BJ95), 0), MATCH(BL$12, 'Build Scenarios'!$D$5:$O$5, 0))
* INDEX('Cost Data'!$N$1:$U$500, MATCH(1, ('Cost Data'!$B$1:$B$500 = $BJ95) * ('Cost Data'!$C$1:$C$500 = $BK95), 0), MATCH($C95, 'Cost Data'!$N$12:$U$12, 0)), 0)</f>
        <v>0</v>
      </c>
      <c r="BM95" s="4" cm="1">
        <f t="array" aca="1" ref="BM95" ca="1">IFERROR(INDEX('Build Scenarios'!$D$1:$O$510, MATCH(1, ('Build Scenarios'!$C$1:$C$510= $C95) * ('Build Scenarios'!$B$1:$B$510 = $BJ95), 0), MATCH(BM$12, 'Build Scenarios'!$D$5:$O$5, 0))
* INDEX('Cost Data'!$N$1:$U$500, MATCH(1, ('Cost Data'!$B$1:$B$500 = $BJ95) * ('Cost Data'!$C$1:$C$500 = $BK95), 0), MATCH($C95, 'Cost Data'!$N$12:$U$12, 0)), 0)</f>
        <v>0</v>
      </c>
      <c r="BN95" s="4" cm="1">
        <f t="array" aca="1" ref="BN95" ca="1">IFERROR(INDEX('Build Scenarios'!$D$1:$O$510, MATCH(1, ('Build Scenarios'!$C$1:$C$510= $C95) * ('Build Scenarios'!$B$1:$B$510 = $BJ95), 0), MATCH(BN$12, 'Build Scenarios'!$D$5:$O$5, 0))
* INDEX('Cost Data'!$N$1:$U$500, MATCH(1, ('Cost Data'!$B$1:$B$500 = $BJ95) * ('Cost Data'!$C$1:$C$500 = $BK95), 0), MATCH($C95, 'Cost Data'!$N$12:$U$12, 0)), 0)</f>
        <v>0</v>
      </c>
      <c r="BO95" s="4" cm="1">
        <f t="array" aca="1" ref="BO95" ca="1">IFERROR(INDEX('Build Scenarios'!$D$1:$O$510, MATCH(1, ('Build Scenarios'!$C$1:$C$510= $C95) * ('Build Scenarios'!$B$1:$B$510 = $BJ95), 0), MATCH(BO$12, 'Build Scenarios'!$D$5:$O$5, 0))
* INDEX('Cost Data'!$N$1:$U$500, MATCH(1, ('Cost Data'!$B$1:$B$500 = $BJ95) * ('Cost Data'!$C$1:$C$500 = $BK95), 0), MATCH($C95, 'Cost Data'!$N$12:$U$12, 0)), 0)</f>
        <v>0</v>
      </c>
      <c r="BP95" s="4" cm="1">
        <f t="array" aca="1" ref="BP95" ca="1">IFERROR(INDEX('Build Scenarios'!$D$1:$O$510, MATCH(1, ('Build Scenarios'!$C$1:$C$510= $C95) * ('Build Scenarios'!$B$1:$B$510 = $BJ95), 0), MATCH(BP$12, 'Build Scenarios'!$D$5:$O$5, 0))
* INDEX('Cost Data'!$N$1:$U$500, MATCH(1, ('Cost Data'!$B$1:$B$500 = $BJ95) * ('Cost Data'!$C$1:$C$500 = $BK95), 0), MATCH($C95, 'Cost Data'!$N$12:$U$12, 0)), 0)</f>
        <v>0</v>
      </c>
      <c r="BQ95" s="4" cm="1">
        <f t="array" aca="1" ref="BQ95" ca="1">IFERROR(INDEX('Build Scenarios'!$D$1:$O$510, MATCH(1, ('Build Scenarios'!$C$1:$C$510= $C95) * ('Build Scenarios'!$B$1:$B$510 = $BJ95), 0), MATCH(BQ$12, 'Build Scenarios'!$D$5:$O$5, 0))
* INDEX('Cost Data'!$N$1:$U$500, MATCH(1, ('Cost Data'!$B$1:$B$500 = $BJ95) * ('Cost Data'!$C$1:$C$500 = $BK95), 0), MATCH($C95, 'Cost Data'!$N$12:$U$12, 0)), 0)</f>
        <v>0</v>
      </c>
      <c r="BR95" s="4" cm="1">
        <f t="array" aca="1" ref="BR95" ca="1">IFERROR(INDEX('Build Scenarios'!$D$1:$O$510, MATCH(1, ('Build Scenarios'!$C$1:$C$510= $C95) * ('Build Scenarios'!$B$1:$B$510 = $BJ95), 0), MATCH(BR$12, 'Build Scenarios'!$D$5:$O$5, 0))
* INDEX('Cost Data'!$N$1:$U$500, MATCH(1, ('Cost Data'!$B$1:$B$500 = $BJ95) * ('Cost Data'!$C$1:$C$500 = $BK95), 0), MATCH($C95, 'Cost Data'!$N$12:$U$12, 0)), 0)</f>
        <v>0</v>
      </c>
      <c r="BS95" s="4" cm="1">
        <f t="array" aca="1" ref="BS95" ca="1">IFERROR(INDEX('Build Scenarios'!$D$1:$O$510, MATCH(1, ('Build Scenarios'!$C$1:$C$510= $C95) * ('Build Scenarios'!$B$1:$B$510 = $BJ95), 0), MATCH(BS$12, 'Build Scenarios'!$D$5:$O$5, 0))
* INDEX('Cost Data'!$N$1:$U$500, MATCH(1, ('Cost Data'!$B$1:$B$500 = $BJ95) * ('Cost Data'!$C$1:$C$500 = $BK95), 0), MATCH($C95, 'Cost Data'!$N$12:$U$12, 0)), 0)</f>
        <v>0</v>
      </c>
      <c r="BT95" s="4" cm="1">
        <f t="array" aca="1" ref="BT95" ca="1">IFERROR(INDEX('Build Scenarios'!$D$1:$O$510, MATCH(1, ('Build Scenarios'!$C$1:$C$510= $C95) * ('Build Scenarios'!$B$1:$B$510 = $BJ95), 0), MATCH(BT$12, 'Build Scenarios'!$D$5:$O$5, 0))
* INDEX('Cost Data'!$N$1:$U$500, MATCH(1, ('Cost Data'!$B$1:$B$500 = $BJ95) * ('Cost Data'!$C$1:$C$500 = $BK95), 0), MATCH($C95, 'Cost Data'!$N$12:$U$12, 0)), 0)</f>
        <v>0</v>
      </c>
      <c r="BU95" s="4" cm="1">
        <f t="array" aca="1" ref="BU95" ca="1">IFERROR(INDEX('Build Scenarios'!$D$1:$O$510, MATCH(1, ('Build Scenarios'!$C$1:$C$510= $C95) * ('Build Scenarios'!$B$1:$B$510 = $BJ95), 0), MATCH(BU$12, 'Build Scenarios'!$D$5:$O$5, 0))
* INDEX('Cost Data'!$N$1:$U$500, MATCH(1, ('Cost Data'!$B$1:$B$500 = $BJ95) * ('Cost Data'!$C$1:$C$500 = $BK95), 0), MATCH($C95, 'Cost Data'!$N$12:$U$12, 0)), 0)</f>
        <v>0</v>
      </c>
      <c r="BV95" s="4" cm="1">
        <f t="array" aca="1" ref="BV95" ca="1">IFERROR(INDEX('Build Scenarios'!$D$1:$O$510, MATCH(1, ('Build Scenarios'!$C$1:$C$510= $C95) * ('Build Scenarios'!$B$1:$B$510 = $BJ95), 0), MATCH(BV$12, 'Build Scenarios'!$D$5:$O$5, 0))
* INDEX('Cost Data'!$N$1:$U$500, MATCH(1, ('Cost Data'!$B$1:$B$500 = $BJ95) * ('Cost Data'!$C$1:$C$500 = $BK95), 0), MATCH($C95, 'Cost Data'!$N$12:$U$12, 0)), 0)</f>
        <v>0</v>
      </c>
      <c r="BW95" s="4" cm="1">
        <f t="array" aca="1" ref="BW95" ca="1">IFERROR(INDEX('Build Scenarios'!$D$1:$O$510, MATCH(1, ('Build Scenarios'!$C$1:$C$510= $C95) * ('Build Scenarios'!$B$1:$B$510 = $BJ95), 0), MATCH(BW$12, 'Build Scenarios'!$D$5:$O$5, 0))
* INDEX('Cost Data'!$N$1:$U$500, MATCH(1, ('Cost Data'!$B$1:$B$500 = $BJ95) * ('Cost Data'!$C$1:$C$500 = $BK95), 0), MATCH($C95, 'Cost Data'!$N$12:$U$12, 0)), 0)</f>
        <v>0</v>
      </c>
    </row>
    <row r="96" spans="2:75" x14ac:dyDescent="0.2">
      <c r="B96" s="11">
        <f t="shared" ca="1" si="48"/>
        <v>0</v>
      </c>
      <c r="C96" s="8" t="s">
        <v>59</v>
      </c>
      <c r="D96" s="4">
        <f t="shared" ca="1" si="47"/>
        <v>0</v>
      </c>
      <c r="E96" s="4">
        <f t="shared" ca="1" si="47"/>
        <v>0</v>
      </c>
      <c r="F96" s="4">
        <f t="shared" ca="1" si="47"/>
        <v>0</v>
      </c>
      <c r="G96" s="4">
        <f t="shared" ca="1" si="47"/>
        <v>0</v>
      </c>
      <c r="H96" s="4">
        <f t="shared" ca="1" si="47"/>
        <v>0</v>
      </c>
      <c r="I96" s="4">
        <f t="shared" ca="1" si="47"/>
        <v>0</v>
      </c>
      <c r="J96" s="4">
        <f t="shared" ca="1" si="47"/>
        <v>0</v>
      </c>
      <c r="K96" s="4">
        <f t="shared" ca="1" si="47"/>
        <v>0</v>
      </c>
      <c r="L96" s="4">
        <f t="shared" ca="1" si="47"/>
        <v>0</v>
      </c>
      <c r="M96" s="4">
        <f t="shared" ca="1" si="47"/>
        <v>0</v>
      </c>
      <c r="N96" s="4">
        <f t="shared" ca="1" si="47"/>
        <v>0</v>
      </c>
      <c r="O96" s="4">
        <f t="shared" ca="1" si="47"/>
        <v>0</v>
      </c>
      <c r="Q96" s="11" t="str">
        <f t="shared" si="49"/>
        <v>Morro Bay</v>
      </c>
      <c r="R96" s="11" cm="1">
        <f t="array" aca="1" ref="R96" ca="1">INDEX('Cost Scenario Settings'!$D$32:$L$101, MATCH(1, ('Cost Scenario Settings'!$C$32:$C$101 = $B96) * ('Cost Scenario Settings'!$B$32:$B$101 = Q96), 0), MATCH($C96, 'Cost Scenario Settings'!$D$31:$L$31, 0))</f>
        <v>0</v>
      </c>
      <c r="S96" s="4" cm="1">
        <f t="array" aca="1" ref="S96" ca="1">IFERROR(INDEX('Build Scenarios'!$D$1:$O$510, MATCH(1, ('Build Scenarios'!$C$1:$C$510= $C96) * ('Build Scenarios'!$B$1:$B$510 = $Q96), 0), MATCH(S$12, 'Build Scenarios'!$D$5:$O$5, 0))
* INDEX('Cost Data'!$N$1:$U$500, MATCH(1, ('Cost Data'!$B$1:$B$500 = $Q96) * ('Cost Data'!$C$1:$C$500 = $R96), 0), MATCH($C96, 'Cost Data'!$N$12:$U$12, 0)), 0)</f>
        <v>0</v>
      </c>
      <c r="T96" s="4" cm="1">
        <f t="array" aca="1" ref="T96" ca="1">IFERROR(INDEX('Build Scenarios'!$D$1:$O$510, MATCH(1, ('Build Scenarios'!$C$1:$C$510= $C96) * ('Build Scenarios'!$B$1:$B$510 = $Q96), 0), MATCH(T$12, 'Build Scenarios'!$D$5:$O$5, 0))
* INDEX('Cost Data'!$N$1:$U$500, MATCH(1, ('Cost Data'!$B$1:$B$500 = $Q96) * ('Cost Data'!$C$1:$C$500 = $R96), 0), MATCH($C96, 'Cost Data'!$N$12:$U$12, 0)), 0)</f>
        <v>0</v>
      </c>
      <c r="U96" s="4" cm="1">
        <f t="array" aca="1" ref="U96" ca="1">IFERROR(INDEX('Build Scenarios'!$D$1:$O$510, MATCH(1, ('Build Scenarios'!$C$1:$C$510= $C96) * ('Build Scenarios'!$B$1:$B$510 = $Q96), 0), MATCH(U$12, 'Build Scenarios'!$D$5:$O$5, 0))
* INDEX('Cost Data'!$N$1:$U$500, MATCH(1, ('Cost Data'!$B$1:$B$500 = $Q96) * ('Cost Data'!$C$1:$C$500 = $R96), 0), MATCH($C96, 'Cost Data'!$N$12:$U$12, 0)), 0)</f>
        <v>0</v>
      </c>
      <c r="V96" s="4" cm="1">
        <f t="array" aca="1" ref="V96" ca="1">IFERROR(INDEX('Build Scenarios'!$D$1:$O$510, MATCH(1, ('Build Scenarios'!$C$1:$C$510= $C96) * ('Build Scenarios'!$B$1:$B$510 = $Q96), 0), MATCH(V$12, 'Build Scenarios'!$D$5:$O$5, 0))
* INDEX('Cost Data'!$N$1:$U$500, MATCH(1, ('Cost Data'!$B$1:$B$500 = $Q96) * ('Cost Data'!$C$1:$C$500 = $R96), 0), MATCH($C96, 'Cost Data'!$N$12:$U$12, 0)), 0)</f>
        <v>0</v>
      </c>
      <c r="W96" s="4" cm="1">
        <f t="array" aca="1" ref="W96" ca="1">IFERROR(INDEX('Build Scenarios'!$D$1:$O$510, MATCH(1, ('Build Scenarios'!$C$1:$C$510= $C96) * ('Build Scenarios'!$B$1:$B$510 = $Q96), 0), MATCH(W$12, 'Build Scenarios'!$D$5:$O$5, 0))
* INDEX('Cost Data'!$N$1:$U$500, MATCH(1, ('Cost Data'!$B$1:$B$500 = $Q96) * ('Cost Data'!$C$1:$C$500 = $R96), 0), MATCH($C96, 'Cost Data'!$N$12:$U$12, 0)), 0)</f>
        <v>0</v>
      </c>
      <c r="X96" s="4" cm="1">
        <f t="array" aca="1" ref="X96" ca="1">IFERROR(INDEX('Build Scenarios'!$D$1:$O$510, MATCH(1, ('Build Scenarios'!$C$1:$C$510= $C96) * ('Build Scenarios'!$B$1:$B$510 = $Q96), 0), MATCH(X$12, 'Build Scenarios'!$D$5:$O$5, 0))
* INDEX('Cost Data'!$N$1:$U$500, MATCH(1, ('Cost Data'!$B$1:$B$500 = $Q96) * ('Cost Data'!$C$1:$C$500 = $R96), 0), MATCH($C96, 'Cost Data'!$N$12:$U$12, 0)), 0)</f>
        <v>0</v>
      </c>
      <c r="Y96" s="4" cm="1">
        <f t="array" aca="1" ref="Y96" ca="1">IFERROR(INDEX('Build Scenarios'!$D$1:$O$510, MATCH(1, ('Build Scenarios'!$C$1:$C$510= $C96) * ('Build Scenarios'!$B$1:$B$510 = $Q96), 0), MATCH(Y$12, 'Build Scenarios'!$D$5:$O$5, 0))
* INDEX('Cost Data'!$N$1:$U$500, MATCH(1, ('Cost Data'!$B$1:$B$500 = $Q96) * ('Cost Data'!$C$1:$C$500 = $R96), 0), MATCH($C96, 'Cost Data'!$N$12:$U$12, 0)), 0)</f>
        <v>0</v>
      </c>
      <c r="Z96" s="4" cm="1">
        <f t="array" aca="1" ref="Z96" ca="1">IFERROR(INDEX('Build Scenarios'!$D$1:$O$510, MATCH(1, ('Build Scenarios'!$C$1:$C$510= $C96) * ('Build Scenarios'!$B$1:$B$510 = $Q96), 0), MATCH(Z$12, 'Build Scenarios'!$D$5:$O$5, 0))
* INDEX('Cost Data'!$N$1:$U$500, MATCH(1, ('Cost Data'!$B$1:$B$500 = $Q96) * ('Cost Data'!$C$1:$C$500 = $R96), 0), MATCH($C96, 'Cost Data'!$N$12:$U$12, 0)), 0)</f>
        <v>0</v>
      </c>
      <c r="AA96" s="4" cm="1">
        <f t="array" aca="1" ref="AA96" ca="1">IFERROR(INDEX('Build Scenarios'!$D$1:$O$510, MATCH(1, ('Build Scenarios'!$C$1:$C$510= $C96) * ('Build Scenarios'!$B$1:$B$510 = $Q96), 0), MATCH(AA$12, 'Build Scenarios'!$D$5:$O$5, 0))
* INDEX('Cost Data'!$N$1:$U$500, MATCH(1, ('Cost Data'!$B$1:$B$500 = $Q96) * ('Cost Data'!$C$1:$C$500 = $R96), 0), MATCH($C96, 'Cost Data'!$N$12:$U$12, 0)), 0)</f>
        <v>0</v>
      </c>
      <c r="AB96" s="4" cm="1">
        <f t="array" aca="1" ref="AB96" ca="1">IFERROR(INDEX('Build Scenarios'!$D$1:$O$510, MATCH(1, ('Build Scenarios'!$C$1:$C$510= $C96) * ('Build Scenarios'!$B$1:$B$510 = $Q96), 0), MATCH(AB$12, 'Build Scenarios'!$D$5:$O$5, 0))
* INDEX('Cost Data'!$N$1:$U$500, MATCH(1, ('Cost Data'!$B$1:$B$500 = $Q96) * ('Cost Data'!$C$1:$C$500 = $R96), 0), MATCH($C96, 'Cost Data'!$N$12:$U$12, 0)), 0)</f>
        <v>0</v>
      </c>
      <c r="AC96" s="4" cm="1">
        <f t="array" aca="1" ref="AC96" ca="1">IFERROR(INDEX('Build Scenarios'!$D$1:$O$510, MATCH(1, ('Build Scenarios'!$C$1:$C$510= $C96) * ('Build Scenarios'!$B$1:$B$510 = $Q96), 0), MATCH(AC$12, 'Build Scenarios'!$D$5:$O$5, 0))
* INDEX('Cost Data'!$N$1:$U$500, MATCH(1, ('Cost Data'!$B$1:$B$500 = $Q96) * ('Cost Data'!$C$1:$C$500 = $R96), 0), MATCH($C96, 'Cost Data'!$N$12:$U$12, 0)), 0)</f>
        <v>0</v>
      </c>
      <c r="AD96" s="4" cm="1">
        <f t="array" aca="1" ref="AD96" ca="1">IFERROR(INDEX('Build Scenarios'!$D$1:$O$510, MATCH(1, ('Build Scenarios'!$C$1:$C$510= $C96) * ('Build Scenarios'!$B$1:$B$510 = $Q96), 0), MATCH(AD$12, 'Build Scenarios'!$D$5:$O$5, 0))
* INDEX('Cost Data'!$N$1:$U$500, MATCH(1, ('Cost Data'!$B$1:$B$500 = $Q96) * ('Cost Data'!$C$1:$C$500 = $R96), 0), MATCH($C96, 'Cost Data'!$N$12:$U$12, 0)), 0)</f>
        <v>0</v>
      </c>
      <c r="AF96" s="11" t="str">
        <f t="shared" si="50"/>
        <v>Humboldt Bay</v>
      </c>
      <c r="AG96" s="11" cm="1">
        <f t="array" aca="1" ref="AG96" ca="1">INDEX('Cost Scenario Settings'!$D$32:$L$101, MATCH(1, ('Cost Scenario Settings'!$C$32:$C$101 = $B96) * ('Cost Scenario Settings'!$B$32:$B$101 = AF96), 0), MATCH($C96, 'Cost Scenario Settings'!$D$31:$L$31, 0))</f>
        <v>0</v>
      </c>
      <c r="AH96" s="4" cm="1">
        <f t="array" aca="1" ref="AH96" ca="1">IFERROR(INDEX('Build Scenarios'!$D$1:$O$510, MATCH(1, ('Build Scenarios'!$C$1:$C$510= $C96) * ('Build Scenarios'!$B$1:$B$510 = $AF96), 0), MATCH(AH$12, 'Build Scenarios'!$D$5:$O$5, 0))
* INDEX('Cost Data'!$N$1:$U$500, MATCH(1, ('Cost Data'!$B$1:$B$500 = $AF96) * ('Cost Data'!$C$1:$C$500 = $AG96), 0), MATCH($C96, 'Cost Data'!$N$12:$U$12, 0)), 0)</f>
        <v>0</v>
      </c>
      <c r="AI96" s="4" cm="1">
        <f t="array" aca="1" ref="AI96" ca="1">IFERROR(INDEX('Build Scenarios'!$D$1:$O$510, MATCH(1, ('Build Scenarios'!$C$1:$C$510= $C96) * ('Build Scenarios'!$B$1:$B$510 = $AF96), 0), MATCH(AI$12, 'Build Scenarios'!$D$5:$O$5, 0))
* INDEX('Cost Data'!$N$1:$U$500, MATCH(1, ('Cost Data'!$B$1:$B$500 = $AF96) * ('Cost Data'!$C$1:$C$500 = $AG96), 0), MATCH($C96, 'Cost Data'!$N$12:$U$12, 0)), 0)</f>
        <v>0</v>
      </c>
      <c r="AJ96" s="4" cm="1">
        <f t="array" aca="1" ref="AJ96" ca="1">IFERROR(INDEX('Build Scenarios'!$D$1:$O$510, MATCH(1, ('Build Scenarios'!$C$1:$C$510= $C96) * ('Build Scenarios'!$B$1:$B$510 = $AF96), 0), MATCH(AJ$12, 'Build Scenarios'!$D$5:$O$5, 0))
* INDEX('Cost Data'!$N$1:$U$500, MATCH(1, ('Cost Data'!$B$1:$B$500 = $AF96) * ('Cost Data'!$C$1:$C$500 = $AG96), 0), MATCH($C96, 'Cost Data'!$N$12:$U$12, 0)), 0)</f>
        <v>0</v>
      </c>
      <c r="AK96" s="4" cm="1">
        <f t="array" aca="1" ref="AK96" ca="1">IFERROR(INDEX('Build Scenarios'!$D$1:$O$510, MATCH(1, ('Build Scenarios'!$C$1:$C$510= $C96) * ('Build Scenarios'!$B$1:$B$510 = $AF96), 0), MATCH(AK$12, 'Build Scenarios'!$D$5:$O$5, 0))
* INDEX('Cost Data'!$N$1:$U$500, MATCH(1, ('Cost Data'!$B$1:$B$500 = $AF96) * ('Cost Data'!$C$1:$C$500 = $AG96), 0), MATCH($C96, 'Cost Data'!$N$12:$U$12, 0)), 0)</f>
        <v>0</v>
      </c>
      <c r="AL96" s="4" cm="1">
        <f t="array" aca="1" ref="AL96" ca="1">IFERROR(INDEX('Build Scenarios'!$D$1:$O$510, MATCH(1, ('Build Scenarios'!$C$1:$C$510= $C96) * ('Build Scenarios'!$B$1:$B$510 = $AF96), 0), MATCH(AL$12, 'Build Scenarios'!$D$5:$O$5, 0))
* INDEX('Cost Data'!$N$1:$U$500, MATCH(1, ('Cost Data'!$B$1:$B$500 = $AF96) * ('Cost Data'!$C$1:$C$500 = $AG96), 0), MATCH($C96, 'Cost Data'!$N$12:$U$12, 0)), 0)</f>
        <v>0</v>
      </c>
      <c r="AM96" s="4" cm="1">
        <f t="array" aca="1" ref="AM96" ca="1">IFERROR(INDEX('Build Scenarios'!$D$1:$O$510, MATCH(1, ('Build Scenarios'!$C$1:$C$510= $C96) * ('Build Scenarios'!$B$1:$B$510 = $AF96), 0), MATCH(AM$12, 'Build Scenarios'!$D$5:$O$5, 0))
* INDEX('Cost Data'!$N$1:$U$500, MATCH(1, ('Cost Data'!$B$1:$B$500 = $AF96) * ('Cost Data'!$C$1:$C$500 = $AG96), 0), MATCH($C96, 'Cost Data'!$N$12:$U$12, 0)), 0)</f>
        <v>0</v>
      </c>
      <c r="AN96" s="4" cm="1">
        <f t="array" aca="1" ref="AN96" ca="1">IFERROR(INDEX('Build Scenarios'!$D$1:$O$510, MATCH(1, ('Build Scenarios'!$C$1:$C$510= $C96) * ('Build Scenarios'!$B$1:$B$510 = $AF96), 0), MATCH(AN$12, 'Build Scenarios'!$D$5:$O$5, 0))
* INDEX('Cost Data'!$N$1:$U$500, MATCH(1, ('Cost Data'!$B$1:$B$500 = $AF96) * ('Cost Data'!$C$1:$C$500 = $AG96), 0), MATCH($C96, 'Cost Data'!$N$12:$U$12, 0)), 0)</f>
        <v>0</v>
      </c>
      <c r="AO96" s="4" cm="1">
        <f t="array" aca="1" ref="AO96" ca="1">IFERROR(INDEX('Build Scenarios'!$D$1:$O$510, MATCH(1, ('Build Scenarios'!$C$1:$C$510= $C96) * ('Build Scenarios'!$B$1:$B$510 = $AF96), 0), MATCH(AO$12, 'Build Scenarios'!$D$5:$O$5, 0))
* INDEX('Cost Data'!$N$1:$U$500, MATCH(1, ('Cost Data'!$B$1:$B$500 = $AF96) * ('Cost Data'!$C$1:$C$500 = $AG96), 0), MATCH($C96, 'Cost Data'!$N$12:$U$12, 0)), 0)</f>
        <v>0</v>
      </c>
      <c r="AP96" s="4" cm="1">
        <f t="array" aca="1" ref="AP96" ca="1">IFERROR(INDEX('Build Scenarios'!$D$1:$O$510, MATCH(1, ('Build Scenarios'!$C$1:$C$510= $C96) * ('Build Scenarios'!$B$1:$B$510 = $AF96), 0), MATCH(AP$12, 'Build Scenarios'!$D$5:$O$5, 0))
* INDEX('Cost Data'!$N$1:$U$500, MATCH(1, ('Cost Data'!$B$1:$B$500 = $AF96) * ('Cost Data'!$C$1:$C$500 = $AG96), 0), MATCH($C96, 'Cost Data'!$N$12:$U$12, 0)), 0)</f>
        <v>0</v>
      </c>
      <c r="AQ96" s="4" cm="1">
        <f t="array" aca="1" ref="AQ96" ca="1">IFERROR(INDEX('Build Scenarios'!$D$1:$O$510, MATCH(1, ('Build Scenarios'!$C$1:$C$510= $C96) * ('Build Scenarios'!$B$1:$B$510 = $AF96), 0), MATCH(AQ$12, 'Build Scenarios'!$D$5:$O$5, 0))
* INDEX('Cost Data'!$N$1:$U$500, MATCH(1, ('Cost Data'!$B$1:$B$500 = $AF96) * ('Cost Data'!$C$1:$C$500 = $AG96), 0), MATCH($C96, 'Cost Data'!$N$12:$U$12, 0)), 0)</f>
        <v>0</v>
      </c>
      <c r="AR96" s="4" cm="1">
        <f t="array" aca="1" ref="AR96" ca="1">IFERROR(INDEX('Build Scenarios'!$D$1:$O$510, MATCH(1, ('Build Scenarios'!$C$1:$C$510= $C96) * ('Build Scenarios'!$B$1:$B$510 = $AF96), 0), MATCH(AR$12, 'Build Scenarios'!$D$5:$O$5, 0))
* INDEX('Cost Data'!$N$1:$U$500, MATCH(1, ('Cost Data'!$B$1:$B$500 = $AF96) * ('Cost Data'!$C$1:$C$500 = $AG96), 0), MATCH($C96, 'Cost Data'!$N$12:$U$12, 0)), 0)</f>
        <v>0</v>
      </c>
      <c r="AS96" s="4" cm="1">
        <f t="array" aca="1" ref="AS96" ca="1">IFERROR(INDEX('Build Scenarios'!$D$1:$O$510, MATCH(1, ('Build Scenarios'!$C$1:$C$510= $C96) * ('Build Scenarios'!$B$1:$B$510 = $AF96), 0), MATCH(AS$12, 'Build Scenarios'!$D$5:$O$5, 0))
* INDEX('Cost Data'!$N$1:$U$500, MATCH(1, ('Cost Data'!$B$1:$B$500 = $AF96) * ('Cost Data'!$C$1:$C$500 = $AG96), 0), MATCH($C96, 'Cost Data'!$N$12:$U$12, 0)), 0)</f>
        <v>0</v>
      </c>
      <c r="AU96" s="11" t="str">
        <f t="shared" si="51"/>
        <v>Del Norte</v>
      </c>
      <c r="AV96" s="11" cm="1">
        <f t="array" aca="1" ref="AV96" ca="1">INDEX('Cost Scenario Settings'!$D$32:$L$101, MATCH(1, ('Cost Scenario Settings'!$C$32:$C$101 = $B96) * ('Cost Scenario Settings'!$B$32:$B$101 = AU96), 0), MATCH($C96, 'Cost Scenario Settings'!$D$31:$L$31, 0))</f>
        <v>0</v>
      </c>
      <c r="AW96" s="4" cm="1">
        <f t="array" aca="1" ref="AW96" ca="1">IFERROR(INDEX('Build Scenarios'!$D$1:$O$510, MATCH(1, ('Build Scenarios'!$C$1:$C$510= $C96) * ('Build Scenarios'!$B$1:$B$510 = $AU96), 0), MATCH(AW$12, 'Build Scenarios'!$D$5:$O$5, 0))
* INDEX('Cost Data'!$N$1:$U$500, MATCH(1, ('Cost Data'!$B$1:$B$500 = $AU96) * ('Cost Data'!$C$1:$C$500 = $AV96), 0), MATCH($C96, 'Cost Data'!$N$12:$U$12, 0)), 0)</f>
        <v>0</v>
      </c>
      <c r="AX96" s="4" cm="1">
        <f t="array" aca="1" ref="AX96" ca="1">IFERROR(INDEX('Build Scenarios'!$D$1:$O$510, MATCH(1, ('Build Scenarios'!$C$1:$C$510= $C96) * ('Build Scenarios'!$B$1:$B$510 = $AU96), 0), MATCH(AX$12, 'Build Scenarios'!$D$5:$O$5, 0))
* INDEX('Cost Data'!$N$1:$U$500, MATCH(1, ('Cost Data'!$B$1:$B$500 = $AU96) * ('Cost Data'!$C$1:$C$500 = $AV96), 0), MATCH($C96, 'Cost Data'!$N$12:$U$12, 0)), 0)</f>
        <v>0</v>
      </c>
      <c r="AY96" s="4" cm="1">
        <f t="array" aca="1" ref="AY96" ca="1">IFERROR(INDEX('Build Scenarios'!$D$1:$O$510, MATCH(1, ('Build Scenarios'!$C$1:$C$510= $C96) * ('Build Scenarios'!$B$1:$B$510 = $AU96), 0), MATCH(AY$12, 'Build Scenarios'!$D$5:$O$5, 0))
* INDEX('Cost Data'!$N$1:$U$500, MATCH(1, ('Cost Data'!$B$1:$B$500 = $AU96) * ('Cost Data'!$C$1:$C$500 = $AV96), 0), MATCH($C96, 'Cost Data'!$N$12:$U$12, 0)), 0)</f>
        <v>0</v>
      </c>
      <c r="AZ96" s="4" cm="1">
        <f t="array" aca="1" ref="AZ96" ca="1">IFERROR(INDEX('Build Scenarios'!$D$1:$O$510, MATCH(1, ('Build Scenarios'!$C$1:$C$510= $C96) * ('Build Scenarios'!$B$1:$B$510 = $AU96), 0), MATCH(AZ$12, 'Build Scenarios'!$D$5:$O$5, 0))
* INDEX('Cost Data'!$N$1:$U$500, MATCH(1, ('Cost Data'!$B$1:$B$500 = $AU96) * ('Cost Data'!$C$1:$C$500 = $AV96), 0), MATCH($C96, 'Cost Data'!$N$12:$U$12, 0)), 0)</f>
        <v>0</v>
      </c>
      <c r="BA96" s="4" cm="1">
        <f t="array" aca="1" ref="BA96" ca="1">IFERROR(INDEX('Build Scenarios'!$D$1:$O$510, MATCH(1, ('Build Scenarios'!$C$1:$C$510= $C96) * ('Build Scenarios'!$B$1:$B$510 = $AU96), 0), MATCH(BA$12, 'Build Scenarios'!$D$5:$O$5, 0))
* INDEX('Cost Data'!$N$1:$U$500, MATCH(1, ('Cost Data'!$B$1:$B$500 = $AU96) * ('Cost Data'!$C$1:$C$500 = $AV96), 0), MATCH($C96, 'Cost Data'!$N$12:$U$12, 0)), 0)</f>
        <v>0</v>
      </c>
      <c r="BB96" s="4" cm="1">
        <f t="array" aca="1" ref="BB96" ca="1">IFERROR(INDEX('Build Scenarios'!$D$1:$O$510, MATCH(1, ('Build Scenarios'!$C$1:$C$510= $C96) * ('Build Scenarios'!$B$1:$B$510 = $AU96), 0), MATCH(BB$12, 'Build Scenarios'!$D$5:$O$5, 0))
* INDEX('Cost Data'!$N$1:$U$500, MATCH(1, ('Cost Data'!$B$1:$B$500 = $AU96) * ('Cost Data'!$C$1:$C$500 = $AV96), 0), MATCH($C96, 'Cost Data'!$N$12:$U$12, 0)), 0)</f>
        <v>0</v>
      </c>
      <c r="BC96" s="4" cm="1">
        <f t="array" aca="1" ref="BC96" ca="1">IFERROR(INDEX('Build Scenarios'!$D$1:$O$510, MATCH(1, ('Build Scenarios'!$C$1:$C$510= $C96) * ('Build Scenarios'!$B$1:$B$510 = $AU96), 0), MATCH(BC$12, 'Build Scenarios'!$D$5:$O$5, 0))
* INDEX('Cost Data'!$N$1:$U$500, MATCH(1, ('Cost Data'!$B$1:$B$500 = $AU96) * ('Cost Data'!$C$1:$C$500 = $AV96), 0), MATCH($C96, 'Cost Data'!$N$12:$U$12, 0)), 0)</f>
        <v>0</v>
      </c>
      <c r="BD96" s="4" cm="1">
        <f t="array" aca="1" ref="BD96" ca="1">IFERROR(INDEX('Build Scenarios'!$D$1:$O$510, MATCH(1, ('Build Scenarios'!$C$1:$C$510= $C96) * ('Build Scenarios'!$B$1:$B$510 = $AU96), 0), MATCH(BD$12, 'Build Scenarios'!$D$5:$O$5, 0))
* INDEX('Cost Data'!$N$1:$U$500, MATCH(1, ('Cost Data'!$B$1:$B$500 = $AU96) * ('Cost Data'!$C$1:$C$500 = $AV96), 0), MATCH($C96, 'Cost Data'!$N$12:$U$12, 0)), 0)</f>
        <v>0</v>
      </c>
      <c r="BE96" s="4" cm="1">
        <f t="array" aca="1" ref="BE96" ca="1">IFERROR(INDEX('Build Scenarios'!$D$1:$O$510, MATCH(1, ('Build Scenarios'!$C$1:$C$510= $C96) * ('Build Scenarios'!$B$1:$B$510 = $AU96), 0), MATCH(BE$12, 'Build Scenarios'!$D$5:$O$5, 0))
* INDEX('Cost Data'!$N$1:$U$500, MATCH(1, ('Cost Data'!$B$1:$B$500 = $AU96) * ('Cost Data'!$C$1:$C$500 = $AV96), 0), MATCH($C96, 'Cost Data'!$N$12:$U$12, 0)), 0)</f>
        <v>0</v>
      </c>
      <c r="BF96" s="4" cm="1">
        <f t="array" aca="1" ref="BF96" ca="1">IFERROR(INDEX('Build Scenarios'!$D$1:$O$510, MATCH(1, ('Build Scenarios'!$C$1:$C$510= $C96) * ('Build Scenarios'!$B$1:$B$510 = $AU96), 0), MATCH(BF$12, 'Build Scenarios'!$D$5:$O$5, 0))
* INDEX('Cost Data'!$N$1:$U$500, MATCH(1, ('Cost Data'!$B$1:$B$500 = $AU96) * ('Cost Data'!$C$1:$C$500 = $AV96), 0), MATCH($C96, 'Cost Data'!$N$12:$U$12, 0)), 0)</f>
        <v>0</v>
      </c>
      <c r="BG96" s="4" cm="1">
        <f t="array" aca="1" ref="BG96" ca="1">IFERROR(INDEX('Build Scenarios'!$D$1:$O$510, MATCH(1, ('Build Scenarios'!$C$1:$C$510= $C96) * ('Build Scenarios'!$B$1:$B$510 = $AU96), 0), MATCH(BG$12, 'Build Scenarios'!$D$5:$O$5, 0))
* INDEX('Cost Data'!$N$1:$U$500, MATCH(1, ('Cost Data'!$B$1:$B$500 = $AU96) * ('Cost Data'!$C$1:$C$500 = $AV96), 0), MATCH($C96, 'Cost Data'!$N$12:$U$12, 0)), 0)</f>
        <v>0</v>
      </c>
      <c r="BH96" s="4" cm="1">
        <f t="array" aca="1" ref="BH96" ca="1">IFERROR(INDEX('Build Scenarios'!$D$1:$O$510, MATCH(1, ('Build Scenarios'!$C$1:$C$510= $C96) * ('Build Scenarios'!$B$1:$B$510 = $AU96), 0), MATCH(BH$12, 'Build Scenarios'!$D$5:$O$5, 0))
* INDEX('Cost Data'!$N$1:$U$500, MATCH(1, ('Cost Data'!$B$1:$B$500 = $AU96) * ('Cost Data'!$C$1:$C$500 = $AV96), 0), MATCH($C96, 'Cost Data'!$N$12:$U$12, 0)), 0)</f>
        <v>0</v>
      </c>
      <c r="BJ96" s="11" t="str">
        <f t="shared" si="52"/>
        <v>Cape Mendocino</v>
      </c>
      <c r="BK96" s="11" cm="1">
        <f t="array" aca="1" ref="BK96" ca="1">INDEX('Cost Scenario Settings'!$D$32:$L$101, MATCH(1, ('Cost Scenario Settings'!$C$32:$C$101 = $B96) * ('Cost Scenario Settings'!$B$32:$B$101 = BJ96), 0), MATCH($C96, 'Cost Scenario Settings'!$D$31:$L$31, 0))</f>
        <v>0</v>
      </c>
      <c r="BL96" s="4" cm="1">
        <f t="array" aca="1" ref="BL96" ca="1">IFERROR(INDEX('Build Scenarios'!$D$1:$O$510, MATCH(1, ('Build Scenarios'!$C$1:$C$510= $C96) * ('Build Scenarios'!$B$1:$B$510 = $BJ96), 0), MATCH(BL$12, 'Build Scenarios'!$D$5:$O$5, 0))
* INDEX('Cost Data'!$N$1:$U$500, MATCH(1, ('Cost Data'!$B$1:$B$500 = $BJ96) * ('Cost Data'!$C$1:$C$500 = $BK96), 0), MATCH($C96, 'Cost Data'!$N$12:$U$12, 0)), 0)</f>
        <v>0</v>
      </c>
      <c r="BM96" s="4" cm="1">
        <f t="array" aca="1" ref="BM96" ca="1">IFERROR(INDEX('Build Scenarios'!$D$1:$O$510, MATCH(1, ('Build Scenarios'!$C$1:$C$510= $C96) * ('Build Scenarios'!$B$1:$B$510 = $BJ96), 0), MATCH(BM$12, 'Build Scenarios'!$D$5:$O$5, 0))
* INDEX('Cost Data'!$N$1:$U$500, MATCH(1, ('Cost Data'!$B$1:$B$500 = $BJ96) * ('Cost Data'!$C$1:$C$500 = $BK96), 0), MATCH($C96, 'Cost Data'!$N$12:$U$12, 0)), 0)</f>
        <v>0</v>
      </c>
      <c r="BN96" s="4" cm="1">
        <f t="array" aca="1" ref="BN96" ca="1">IFERROR(INDEX('Build Scenarios'!$D$1:$O$510, MATCH(1, ('Build Scenarios'!$C$1:$C$510= $C96) * ('Build Scenarios'!$B$1:$B$510 = $BJ96), 0), MATCH(BN$12, 'Build Scenarios'!$D$5:$O$5, 0))
* INDEX('Cost Data'!$N$1:$U$500, MATCH(1, ('Cost Data'!$B$1:$B$500 = $BJ96) * ('Cost Data'!$C$1:$C$500 = $BK96), 0), MATCH($C96, 'Cost Data'!$N$12:$U$12, 0)), 0)</f>
        <v>0</v>
      </c>
      <c r="BO96" s="4" cm="1">
        <f t="array" aca="1" ref="BO96" ca="1">IFERROR(INDEX('Build Scenarios'!$D$1:$O$510, MATCH(1, ('Build Scenarios'!$C$1:$C$510= $C96) * ('Build Scenarios'!$B$1:$B$510 = $BJ96), 0), MATCH(BO$12, 'Build Scenarios'!$D$5:$O$5, 0))
* INDEX('Cost Data'!$N$1:$U$500, MATCH(1, ('Cost Data'!$B$1:$B$500 = $BJ96) * ('Cost Data'!$C$1:$C$500 = $BK96), 0), MATCH($C96, 'Cost Data'!$N$12:$U$12, 0)), 0)</f>
        <v>0</v>
      </c>
      <c r="BP96" s="4" cm="1">
        <f t="array" aca="1" ref="BP96" ca="1">IFERROR(INDEX('Build Scenarios'!$D$1:$O$510, MATCH(1, ('Build Scenarios'!$C$1:$C$510= $C96) * ('Build Scenarios'!$B$1:$B$510 = $BJ96), 0), MATCH(BP$12, 'Build Scenarios'!$D$5:$O$5, 0))
* INDEX('Cost Data'!$N$1:$U$500, MATCH(1, ('Cost Data'!$B$1:$B$500 = $BJ96) * ('Cost Data'!$C$1:$C$500 = $BK96), 0), MATCH($C96, 'Cost Data'!$N$12:$U$12, 0)), 0)</f>
        <v>0</v>
      </c>
      <c r="BQ96" s="4" cm="1">
        <f t="array" aca="1" ref="BQ96" ca="1">IFERROR(INDEX('Build Scenarios'!$D$1:$O$510, MATCH(1, ('Build Scenarios'!$C$1:$C$510= $C96) * ('Build Scenarios'!$B$1:$B$510 = $BJ96), 0), MATCH(BQ$12, 'Build Scenarios'!$D$5:$O$5, 0))
* INDEX('Cost Data'!$N$1:$U$500, MATCH(1, ('Cost Data'!$B$1:$B$500 = $BJ96) * ('Cost Data'!$C$1:$C$500 = $BK96), 0), MATCH($C96, 'Cost Data'!$N$12:$U$12, 0)), 0)</f>
        <v>0</v>
      </c>
      <c r="BR96" s="4" cm="1">
        <f t="array" aca="1" ref="BR96" ca="1">IFERROR(INDEX('Build Scenarios'!$D$1:$O$510, MATCH(1, ('Build Scenarios'!$C$1:$C$510= $C96) * ('Build Scenarios'!$B$1:$B$510 = $BJ96), 0), MATCH(BR$12, 'Build Scenarios'!$D$5:$O$5, 0))
* INDEX('Cost Data'!$N$1:$U$500, MATCH(1, ('Cost Data'!$B$1:$B$500 = $BJ96) * ('Cost Data'!$C$1:$C$500 = $BK96), 0), MATCH($C96, 'Cost Data'!$N$12:$U$12, 0)), 0)</f>
        <v>0</v>
      </c>
      <c r="BS96" s="4" cm="1">
        <f t="array" aca="1" ref="BS96" ca="1">IFERROR(INDEX('Build Scenarios'!$D$1:$O$510, MATCH(1, ('Build Scenarios'!$C$1:$C$510= $C96) * ('Build Scenarios'!$B$1:$B$510 = $BJ96), 0), MATCH(BS$12, 'Build Scenarios'!$D$5:$O$5, 0))
* INDEX('Cost Data'!$N$1:$U$500, MATCH(1, ('Cost Data'!$B$1:$B$500 = $BJ96) * ('Cost Data'!$C$1:$C$500 = $BK96), 0), MATCH($C96, 'Cost Data'!$N$12:$U$12, 0)), 0)</f>
        <v>0</v>
      </c>
      <c r="BT96" s="4" cm="1">
        <f t="array" aca="1" ref="BT96" ca="1">IFERROR(INDEX('Build Scenarios'!$D$1:$O$510, MATCH(1, ('Build Scenarios'!$C$1:$C$510= $C96) * ('Build Scenarios'!$B$1:$B$510 = $BJ96), 0), MATCH(BT$12, 'Build Scenarios'!$D$5:$O$5, 0))
* INDEX('Cost Data'!$N$1:$U$500, MATCH(1, ('Cost Data'!$B$1:$B$500 = $BJ96) * ('Cost Data'!$C$1:$C$500 = $BK96), 0), MATCH($C96, 'Cost Data'!$N$12:$U$12, 0)), 0)</f>
        <v>0</v>
      </c>
      <c r="BU96" s="4" cm="1">
        <f t="array" aca="1" ref="BU96" ca="1">IFERROR(INDEX('Build Scenarios'!$D$1:$O$510, MATCH(1, ('Build Scenarios'!$C$1:$C$510= $C96) * ('Build Scenarios'!$B$1:$B$510 = $BJ96), 0), MATCH(BU$12, 'Build Scenarios'!$D$5:$O$5, 0))
* INDEX('Cost Data'!$N$1:$U$500, MATCH(1, ('Cost Data'!$B$1:$B$500 = $BJ96) * ('Cost Data'!$C$1:$C$500 = $BK96), 0), MATCH($C96, 'Cost Data'!$N$12:$U$12, 0)), 0)</f>
        <v>0</v>
      </c>
      <c r="BV96" s="4" cm="1">
        <f t="array" aca="1" ref="BV96" ca="1">IFERROR(INDEX('Build Scenarios'!$D$1:$O$510, MATCH(1, ('Build Scenarios'!$C$1:$C$510= $C96) * ('Build Scenarios'!$B$1:$B$510 = $BJ96), 0), MATCH(BV$12, 'Build Scenarios'!$D$5:$O$5, 0))
* INDEX('Cost Data'!$N$1:$U$500, MATCH(1, ('Cost Data'!$B$1:$B$500 = $BJ96) * ('Cost Data'!$C$1:$C$500 = $BK96), 0), MATCH($C96, 'Cost Data'!$N$12:$U$12, 0)), 0)</f>
        <v>0</v>
      </c>
      <c r="BW96" s="4" cm="1">
        <f t="array" aca="1" ref="BW96" ca="1">IFERROR(INDEX('Build Scenarios'!$D$1:$O$510, MATCH(1, ('Build Scenarios'!$C$1:$C$510= $C96) * ('Build Scenarios'!$B$1:$B$510 = $BJ96), 0), MATCH(BW$12, 'Build Scenarios'!$D$5:$O$5, 0))
* INDEX('Cost Data'!$N$1:$U$500, MATCH(1, ('Cost Data'!$B$1:$B$500 = $BJ96) * ('Cost Data'!$C$1:$C$500 = $BK96), 0), MATCH($C96, 'Cost Data'!$N$12:$U$12, 0)), 0)</f>
        <v>0</v>
      </c>
    </row>
    <row r="97" spans="2:75" x14ac:dyDescent="0.2">
      <c r="B97" s="11">
        <f t="shared" ca="1" si="48"/>
        <v>0</v>
      </c>
      <c r="C97" s="8" t="s">
        <v>60</v>
      </c>
      <c r="D97" s="4">
        <f t="shared" ca="1" si="47"/>
        <v>0</v>
      </c>
      <c r="E97" s="4">
        <f t="shared" ca="1" si="47"/>
        <v>0</v>
      </c>
      <c r="F97" s="4">
        <f t="shared" ca="1" si="47"/>
        <v>0</v>
      </c>
      <c r="G97" s="4">
        <f t="shared" ca="1" si="47"/>
        <v>0</v>
      </c>
      <c r="H97" s="4">
        <f t="shared" ca="1" si="47"/>
        <v>0</v>
      </c>
      <c r="I97" s="4">
        <f t="shared" ca="1" si="47"/>
        <v>0</v>
      </c>
      <c r="J97" s="4">
        <f t="shared" ca="1" si="47"/>
        <v>0</v>
      </c>
      <c r="K97" s="4">
        <f t="shared" ca="1" si="47"/>
        <v>0</v>
      </c>
      <c r="L97" s="4">
        <f t="shared" ca="1" si="47"/>
        <v>0</v>
      </c>
      <c r="M97" s="4">
        <f t="shared" ca="1" si="47"/>
        <v>0</v>
      </c>
      <c r="N97" s="4">
        <f t="shared" ca="1" si="47"/>
        <v>0</v>
      </c>
      <c r="O97" s="4">
        <f t="shared" ca="1" si="47"/>
        <v>0</v>
      </c>
      <c r="Q97" s="11" t="str">
        <f t="shared" si="49"/>
        <v>Morro Bay</v>
      </c>
      <c r="R97" s="11" cm="1">
        <f t="array" aca="1" ref="R97" ca="1">INDEX('Cost Scenario Settings'!$D$32:$L$101, MATCH(1, ('Cost Scenario Settings'!$C$32:$C$101 = $B97) * ('Cost Scenario Settings'!$B$32:$B$101 = Q97), 0), MATCH($C97, 'Cost Scenario Settings'!$D$31:$L$31, 0))</f>
        <v>0</v>
      </c>
      <c r="S97" s="4" cm="1">
        <f t="array" aca="1" ref="S97" ca="1">IFERROR(INDEX('Build Scenarios'!$D$1:$O$510, MATCH(1, ('Build Scenarios'!$C$1:$C$510= $C97) * ('Build Scenarios'!$B$1:$B$510 = $Q97), 0), MATCH(S$12, 'Build Scenarios'!$D$5:$O$5, 0))
* INDEX('Cost Data'!$N$1:$U$500, MATCH(1, ('Cost Data'!$B$1:$B$500 = $Q97) * ('Cost Data'!$C$1:$C$500 = $R97), 0), MATCH($C97, 'Cost Data'!$N$12:$U$12, 0)), 0)</f>
        <v>0</v>
      </c>
      <c r="T97" s="4" cm="1">
        <f t="array" aca="1" ref="T97" ca="1">IFERROR(INDEX('Build Scenarios'!$D$1:$O$510, MATCH(1, ('Build Scenarios'!$C$1:$C$510= $C97) * ('Build Scenarios'!$B$1:$B$510 = $Q97), 0), MATCH(T$12, 'Build Scenarios'!$D$5:$O$5, 0))
* INDEX('Cost Data'!$N$1:$U$500, MATCH(1, ('Cost Data'!$B$1:$B$500 = $Q97) * ('Cost Data'!$C$1:$C$500 = $R97), 0), MATCH($C97, 'Cost Data'!$N$12:$U$12, 0)), 0)</f>
        <v>0</v>
      </c>
      <c r="U97" s="4" cm="1">
        <f t="array" aca="1" ref="U97" ca="1">IFERROR(INDEX('Build Scenarios'!$D$1:$O$510, MATCH(1, ('Build Scenarios'!$C$1:$C$510= $C97) * ('Build Scenarios'!$B$1:$B$510 = $Q97), 0), MATCH(U$12, 'Build Scenarios'!$D$5:$O$5, 0))
* INDEX('Cost Data'!$N$1:$U$500, MATCH(1, ('Cost Data'!$B$1:$B$500 = $Q97) * ('Cost Data'!$C$1:$C$500 = $R97), 0), MATCH($C97, 'Cost Data'!$N$12:$U$12, 0)), 0)</f>
        <v>0</v>
      </c>
      <c r="V97" s="4" cm="1">
        <f t="array" aca="1" ref="V97" ca="1">IFERROR(INDEX('Build Scenarios'!$D$1:$O$510, MATCH(1, ('Build Scenarios'!$C$1:$C$510= $C97) * ('Build Scenarios'!$B$1:$B$510 = $Q97), 0), MATCH(V$12, 'Build Scenarios'!$D$5:$O$5, 0))
* INDEX('Cost Data'!$N$1:$U$500, MATCH(1, ('Cost Data'!$B$1:$B$500 = $Q97) * ('Cost Data'!$C$1:$C$500 = $R97), 0), MATCH($C97, 'Cost Data'!$N$12:$U$12, 0)), 0)</f>
        <v>0</v>
      </c>
      <c r="W97" s="4" cm="1">
        <f t="array" aca="1" ref="W97" ca="1">IFERROR(INDEX('Build Scenarios'!$D$1:$O$510, MATCH(1, ('Build Scenarios'!$C$1:$C$510= $C97) * ('Build Scenarios'!$B$1:$B$510 = $Q97), 0), MATCH(W$12, 'Build Scenarios'!$D$5:$O$5, 0))
* INDEX('Cost Data'!$N$1:$U$500, MATCH(1, ('Cost Data'!$B$1:$B$500 = $Q97) * ('Cost Data'!$C$1:$C$500 = $R97), 0), MATCH($C97, 'Cost Data'!$N$12:$U$12, 0)), 0)</f>
        <v>0</v>
      </c>
      <c r="X97" s="4" cm="1">
        <f t="array" aca="1" ref="X97" ca="1">IFERROR(INDEX('Build Scenarios'!$D$1:$O$510, MATCH(1, ('Build Scenarios'!$C$1:$C$510= $C97) * ('Build Scenarios'!$B$1:$B$510 = $Q97), 0), MATCH(X$12, 'Build Scenarios'!$D$5:$O$5, 0))
* INDEX('Cost Data'!$N$1:$U$500, MATCH(1, ('Cost Data'!$B$1:$B$500 = $Q97) * ('Cost Data'!$C$1:$C$500 = $R97), 0), MATCH($C97, 'Cost Data'!$N$12:$U$12, 0)), 0)</f>
        <v>0</v>
      </c>
      <c r="Y97" s="4" cm="1">
        <f t="array" aca="1" ref="Y97" ca="1">IFERROR(INDEX('Build Scenarios'!$D$1:$O$510, MATCH(1, ('Build Scenarios'!$C$1:$C$510= $C97) * ('Build Scenarios'!$B$1:$B$510 = $Q97), 0), MATCH(Y$12, 'Build Scenarios'!$D$5:$O$5, 0))
* INDEX('Cost Data'!$N$1:$U$500, MATCH(1, ('Cost Data'!$B$1:$B$500 = $Q97) * ('Cost Data'!$C$1:$C$500 = $R97), 0), MATCH($C97, 'Cost Data'!$N$12:$U$12, 0)), 0)</f>
        <v>0</v>
      </c>
      <c r="Z97" s="4" cm="1">
        <f t="array" aca="1" ref="Z97" ca="1">IFERROR(INDEX('Build Scenarios'!$D$1:$O$510, MATCH(1, ('Build Scenarios'!$C$1:$C$510= $C97) * ('Build Scenarios'!$B$1:$B$510 = $Q97), 0), MATCH(Z$12, 'Build Scenarios'!$D$5:$O$5, 0))
* INDEX('Cost Data'!$N$1:$U$500, MATCH(1, ('Cost Data'!$B$1:$B$500 = $Q97) * ('Cost Data'!$C$1:$C$500 = $R97), 0), MATCH($C97, 'Cost Data'!$N$12:$U$12, 0)), 0)</f>
        <v>0</v>
      </c>
      <c r="AA97" s="4" cm="1">
        <f t="array" aca="1" ref="AA97" ca="1">IFERROR(INDEX('Build Scenarios'!$D$1:$O$510, MATCH(1, ('Build Scenarios'!$C$1:$C$510= $C97) * ('Build Scenarios'!$B$1:$B$510 = $Q97), 0), MATCH(AA$12, 'Build Scenarios'!$D$5:$O$5, 0))
* INDEX('Cost Data'!$N$1:$U$500, MATCH(1, ('Cost Data'!$B$1:$B$500 = $Q97) * ('Cost Data'!$C$1:$C$500 = $R97), 0), MATCH($C97, 'Cost Data'!$N$12:$U$12, 0)), 0)</f>
        <v>0</v>
      </c>
      <c r="AB97" s="4" cm="1">
        <f t="array" aca="1" ref="AB97" ca="1">IFERROR(INDEX('Build Scenarios'!$D$1:$O$510, MATCH(1, ('Build Scenarios'!$C$1:$C$510= $C97) * ('Build Scenarios'!$B$1:$B$510 = $Q97), 0), MATCH(AB$12, 'Build Scenarios'!$D$5:$O$5, 0))
* INDEX('Cost Data'!$N$1:$U$500, MATCH(1, ('Cost Data'!$B$1:$B$500 = $Q97) * ('Cost Data'!$C$1:$C$500 = $R97), 0), MATCH($C97, 'Cost Data'!$N$12:$U$12, 0)), 0)</f>
        <v>0</v>
      </c>
      <c r="AC97" s="4" cm="1">
        <f t="array" aca="1" ref="AC97" ca="1">IFERROR(INDEX('Build Scenarios'!$D$1:$O$510, MATCH(1, ('Build Scenarios'!$C$1:$C$510= $C97) * ('Build Scenarios'!$B$1:$B$510 = $Q97), 0), MATCH(AC$12, 'Build Scenarios'!$D$5:$O$5, 0))
* INDEX('Cost Data'!$N$1:$U$500, MATCH(1, ('Cost Data'!$B$1:$B$500 = $Q97) * ('Cost Data'!$C$1:$C$500 = $R97), 0), MATCH($C97, 'Cost Data'!$N$12:$U$12, 0)), 0)</f>
        <v>0</v>
      </c>
      <c r="AD97" s="4" cm="1">
        <f t="array" aca="1" ref="AD97" ca="1">IFERROR(INDEX('Build Scenarios'!$D$1:$O$510, MATCH(1, ('Build Scenarios'!$C$1:$C$510= $C97) * ('Build Scenarios'!$B$1:$B$510 = $Q97), 0), MATCH(AD$12, 'Build Scenarios'!$D$5:$O$5, 0))
* INDEX('Cost Data'!$N$1:$U$500, MATCH(1, ('Cost Data'!$B$1:$B$500 = $Q97) * ('Cost Data'!$C$1:$C$500 = $R97), 0), MATCH($C97, 'Cost Data'!$N$12:$U$12, 0)), 0)</f>
        <v>0</v>
      </c>
      <c r="AF97" s="11" t="str">
        <f t="shared" si="50"/>
        <v>Humboldt Bay</v>
      </c>
      <c r="AG97" s="11" cm="1">
        <f t="array" aca="1" ref="AG97" ca="1">INDEX('Cost Scenario Settings'!$D$32:$L$101, MATCH(1, ('Cost Scenario Settings'!$C$32:$C$101 = $B97) * ('Cost Scenario Settings'!$B$32:$B$101 = AF97), 0), MATCH($C97, 'Cost Scenario Settings'!$D$31:$L$31, 0))</f>
        <v>0</v>
      </c>
      <c r="AH97" s="4" cm="1">
        <f t="array" aca="1" ref="AH97" ca="1">IFERROR(INDEX('Build Scenarios'!$D$1:$O$510, MATCH(1, ('Build Scenarios'!$C$1:$C$510= $C97) * ('Build Scenarios'!$B$1:$B$510 = $AF97), 0), MATCH(AH$12, 'Build Scenarios'!$D$5:$O$5, 0))
* INDEX('Cost Data'!$N$1:$U$500, MATCH(1, ('Cost Data'!$B$1:$B$500 = $AF97) * ('Cost Data'!$C$1:$C$500 = $AG97), 0), MATCH($C97, 'Cost Data'!$N$12:$U$12, 0)), 0)</f>
        <v>0</v>
      </c>
      <c r="AI97" s="4" cm="1">
        <f t="array" aca="1" ref="AI97" ca="1">IFERROR(INDEX('Build Scenarios'!$D$1:$O$510, MATCH(1, ('Build Scenarios'!$C$1:$C$510= $C97) * ('Build Scenarios'!$B$1:$B$510 = $AF97), 0), MATCH(AI$12, 'Build Scenarios'!$D$5:$O$5, 0))
* INDEX('Cost Data'!$N$1:$U$500, MATCH(1, ('Cost Data'!$B$1:$B$500 = $AF97) * ('Cost Data'!$C$1:$C$500 = $AG97), 0), MATCH($C97, 'Cost Data'!$N$12:$U$12, 0)), 0)</f>
        <v>0</v>
      </c>
      <c r="AJ97" s="4" cm="1">
        <f t="array" aca="1" ref="AJ97" ca="1">IFERROR(INDEX('Build Scenarios'!$D$1:$O$510, MATCH(1, ('Build Scenarios'!$C$1:$C$510= $C97) * ('Build Scenarios'!$B$1:$B$510 = $AF97), 0), MATCH(AJ$12, 'Build Scenarios'!$D$5:$O$5, 0))
* INDEX('Cost Data'!$N$1:$U$500, MATCH(1, ('Cost Data'!$B$1:$B$500 = $AF97) * ('Cost Data'!$C$1:$C$500 = $AG97), 0), MATCH($C97, 'Cost Data'!$N$12:$U$12, 0)), 0)</f>
        <v>0</v>
      </c>
      <c r="AK97" s="4" cm="1">
        <f t="array" aca="1" ref="AK97" ca="1">IFERROR(INDEX('Build Scenarios'!$D$1:$O$510, MATCH(1, ('Build Scenarios'!$C$1:$C$510= $C97) * ('Build Scenarios'!$B$1:$B$510 = $AF97), 0), MATCH(AK$12, 'Build Scenarios'!$D$5:$O$5, 0))
* INDEX('Cost Data'!$N$1:$U$500, MATCH(1, ('Cost Data'!$B$1:$B$500 = $AF97) * ('Cost Data'!$C$1:$C$500 = $AG97), 0), MATCH($C97, 'Cost Data'!$N$12:$U$12, 0)), 0)</f>
        <v>0</v>
      </c>
      <c r="AL97" s="4" cm="1">
        <f t="array" aca="1" ref="AL97" ca="1">IFERROR(INDEX('Build Scenarios'!$D$1:$O$510, MATCH(1, ('Build Scenarios'!$C$1:$C$510= $C97) * ('Build Scenarios'!$B$1:$B$510 = $AF97), 0), MATCH(AL$12, 'Build Scenarios'!$D$5:$O$5, 0))
* INDEX('Cost Data'!$N$1:$U$500, MATCH(1, ('Cost Data'!$B$1:$B$500 = $AF97) * ('Cost Data'!$C$1:$C$500 = $AG97), 0), MATCH($C97, 'Cost Data'!$N$12:$U$12, 0)), 0)</f>
        <v>0</v>
      </c>
      <c r="AM97" s="4" cm="1">
        <f t="array" aca="1" ref="AM97" ca="1">IFERROR(INDEX('Build Scenarios'!$D$1:$O$510, MATCH(1, ('Build Scenarios'!$C$1:$C$510= $C97) * ('Build Scenarios'!$B$1:$B$510 = $AF97), 0), MATCH(AM$12, 'Build Scenarios'!$D$5:$O$5, 0))
* INDEX('Cost Data'!$N$1:$U$500, MATCH(1, ('Cost Data'!$B$1:$B$500 = $AF97) * ('Cost Data'!$C$1:$C$500 = $AG97), 0), MATCH($C97, 'Cost Data'!$N$12:$U$12, 0)), 0)</f>
        <v>0</v>
      </c>
      <c r="AN97" s="4" cm="1">
        <f t="array" aca="1" ref="AN97" ca="1">IFERROR(INDEX('Build Scenarios'!$D$1:$O$510, MATCH(1, ('Build Scenarios'!$C$1:$C$510= $C97) * ('Build Scenarios'!$B$1:$B$510 = $AF97), 0), MATCH(AN$12, 'Build Scenarios'!$D$5:$O$5, 0))
* INDEX('Cost Data'!$N$1:$U$500, MATCH(1, ('Cost Data'!$B$1:$B$500 = $AF97) * ('Cost Data'!$C$1:$C$500 = $AG97), 0), MATCH($C97, 'Cost Data'!$N$12:$U$12, 0)), 0)</f>
        <v>0</v>
      </c>
      <c r="AO97" s="4" cm="1">
        <f t="array" aca="1" ref="AO97" ca="1">IFERROR(INDEX('Build Scenarios'!$D$1:$O$510, MATCH(1, ('Build Scenarios'!$C$1:$C$510= $C97) * ('Build Scenarios'!$B$1:$B$510 = $AF97), 0), MATCH(AO$12, 'Build Scenarios'!$D$5:$O$5, 0))
* INDEX('Cost Data'!$N$1:$U$500, MATCH(1, ('Cost Data'!$B$1:$B$500 = $AF97) * ('Cost Data'!$C$1:$C$500 = $AG97), 0), MATCH($C97, 'Cost Data'!$N$12:$U$12, 0)), 0)</f>
        <v>0</v>
      </c>
      <c r="AP97" s="4" cm="1">
        <f t="array" aca="1" ref="AP97" ca="1">IFERROR(INDEX('Build Scenarios'!$D$1:$O$510, MATCH(1, ('Build Scenarios'!$C$1:$C$510= $C97) * ('Build Scenarios'!$B$1:$B$510 = $AF97), 0), MATCH(AP$12, 'Build Scenarios'!$D$5:$O$5, 0))
* INDEX('Cost Data'!$N$1:$U$500, MATCH(1, ('Cost Data'!$B$1:$B$500 = $AF97) * ('Cost Data'!$C$1:$C$500 = $AG97), 0), MATCH($C97, 'Cost Data'!$N$12:$U$12, 0)), 0)</f>
        <v>0</v>
      </c>
      <c r="AQ97" s="4" cm="1">
        <f t="array" aca="1" ref="AQ97" ca="1">IFERROR(INDEX('Build Scenarios'!$D$1:$O$510, MATCH(1, ('Build Scenarios'!$C$1:$C$510= $C97) * ('Build Scenarios'!$B$1:$B$510 = $AF97), 0), MATCH(AQ$12, 'Build Scenarios'!$D$5:$O$5, 0))
* INDEX('Cost Data'!$N$1:$U$500, MATCH(1, ('Cost Data'!$B$1:$B$500 = $AF97) * ('Cost Data'!$C$1:$C$500 = $AG97), 0), MATCH($C97, 'Cost Data'!$N$12:$U$12, 0)), 0)</f>
        <v>0</v>
      </c>
      <c r="AR97" s="4" cm="1">
        <f t="array" aca="1" ref="AR97" ca="1">IFERROR(INDEX('Build Scenarios'!$D$1:$O$510, MATCH(1, ('Build Scenarios'!$C$1:$C$510= $C97) * ('Build Scenarios'!$B$1:$B$510 = $AF97), 0), MATCH(AR$12, 'Build Scenarios'!$D$5:$O$5, 0))
* INDEX('Cost Data'!$N$1:$U$500, MATCH(1, ('Cost Data'!$B$1:$B$500 = $AF97) * ('Cost Data'!$C$1:$C$500 = $AG97), 0), MATCH($C97, 'Cost Data'!$N$12:$U$12, 0)), 0)</f>
        <v>0</v>
      </c>
      <c r="AS97" s="4" cm="1">
        <f t="array" aca="1" ref="AS97" ca="1">IFERROR(INDEX('Build Scenarios'!$D$1:$O$510, MATCH(1, ('Build Scenarios'!$C$1:$C$510= $C97) * ('Build Scenarios'!$B$1:$B$510 = $AF97), 0), MATCH(AS$12, 'Build Scenarios'!$D$5:$O$5, 0))
* INDEX('Cost Data'!$N$1:$U$500, MATCH(1, ('Cost Data'!$B$1:$B$500 = $AF97) * ('Cost Data'!$C$1:$C$500 = $AG97), 0), MATCH($C97, 'Cost Data'!$N$12:$U$12, 0)), 0)</f>
        <v>0</v>
      </c>
      <c r="AU97" s="11" t="str">
        <f t="shared" si="51"/>
        <v>Del Norte</v>
      </c>
      <c r="AV97" s="11" cm="1">
        <f t="array" aca="1" ref="AV97" ca="1">INDEX('Cost Scenario Settings'!$D$32:$L$101, MATCH(1, ('Cost Scenario Settings'!$C$32:$C$101 = $B97) * ('Cost Scenario Settings'!$B$32:$B$101 = AU97), 0), MATCH($C97, 'Cost Scenario Settings'!$D$31:$L$31, 0))</f>
        <v>0</v>
      </c>
      <c r="AW97" s="4" cm="1">
        <f t="array" aca="1" ref="AW97" ca="1">IFERROR(INDEX('Build Scenarios'!$D$1:$O$510, MATCH(1, ('Build Scenarios'!$C$1:$C$510= $C97) * ('Build Scenarios'!$B$1:$B$510 = $AU97), 0), MATCH(AW$12, 'Build Scenarios'!$D$5:$O$5, 0))
* INDEX('Cost Data'!$N$1:$U$500, MATCH(1, ('Cost Data'!$B$1:$B$500 = $AU97) * ('Cost Data'!$C$1:$C$500 = $AV97), 0), MATCH($C97, 'Cost Data'!$N$12:$U$12, 0)), 0)</f>
        <v>0</v>
      </c>
      <c r="AX97" s="4" cm="1">
        <f t="array" aca="1" ref="AX97" ca="1">IFERROR(INDEX('Build Scenarios'!$D$1:$O$510, MATCH(1, ('Build Scenarios'!$C$1:$C$510= $C97) * ('Build Scenarios'!$B$1:$B$510 = $AU97), 0), MATCH(AX$12, 'Build Scenarios'!$D$5:$O$5, 0))
* INDEX('Cost Data'!$N$1:$U$500, MATCH(1, ('Cost Data'!$B$1:$B$500 = $AU97) * ('Cost Data'!$C$1:$C$500 = $AV97), 0), MATCH($C97, 'Cost Data'!$N$12:$U$12, 0)), 0)</f>
        <v>0</v>
      </c>
      <c r="AY97" s="4" cm="1">
        <f t="array" aca="1" ref="AY97" ca="1">IFERROR(INDEX('Build Scenarios'!$D$1:$O$510, MATCH(1, ('Build Scenarios'!$C$1:$C$510= $C97) * ('Build Scenarios'!$B$1:$B$510 = $AU97), 0), MATCH(AY$12, 'Build Scenarios'!$D$5:$O$5, 0))
* INDEX('Cost Data'!$N$1:$U$500, MATCH(1, ('Cost Data'!$B$1:$B$500 = $AU97) * ('Cost Data'!$C$1:$C$500 = $AV97), 0), MATCH($C97, 'Cost Data'!$N$12:$U$12, 0)), 0)</f>
        <v>0</v>
      </c>
      <c r="AZ97" s="4" cm="1">
        <f t="array" aca="1" ref="AZ97" ca="1">IFERROR(INDEX('Build Scenarios'!$D$1:$O$510, MATCH(1, ('Build Scenarios'!$C$1:$C$510= $C97) * ('Build Scenarios'!$B$1:$B$510 = $AU97), 0), MATCH(AZ$12, 'Build Scenarios'!$D$5:$O$5, 0))
* INDEX('Cost Data'!$N$1:$U$500, MATCH(1, ('Cost Data'!$B$1:$B$500 = $AU97) * ('Cost Data'!$C$1:$C$500 = $AV97), 0), MATCH($C97, 'Cost Data'!$N$12:$U$12, 0)), 0)</f>
        <v>0</v>
      </c>
      <c r="BA97" s="4" cm="1">
        <f t="array" aca="1" ref="BA97" ca="1">IFERROR(INDEX('Build Scenarios'!$D$1:$O$510, MATCH(1, ('Build Scenarios'!$C$1:$C$510= $C97) * ('Build Scenarios'!$B$1:$B$510 = $AU97), 0), MATCH(BA$12, 'Build Scenarios'!$D$5:$O$5, 0))
* INDEX('Cost Data'!$N$1:$U$500, MATCH(1, ('Cost Data'!$B$1:$B$500 = $AU97) * ('Cost Data'!$C$1:$C$500 = $AV97), 0), MATCH($C97, 'Cost Data'!$N$12:$U$12, 0)), 0)</f>
        <v>0</v>
      </c>
      <c r="BB97" s="4" cm="1">
        <f t="array" aca="1" ref="BB97" ca="1">IFERROR(INDEX('Build Scenarios'!$D$1:$O$510, MATCH(1, ('Build Scenarios'!$C$1:$C$510= $C97) * ('Build Scenarios'!$B$1:$B$510 = $AU97), 0), MATCH(BB$12, 'Build Scenarios'!$D$5:$O$5, 0))
* INDEX('Cost Data'!$N$1:$U$500, MATCH(1, ('Cost Data'!$B$1:$B$500 = $AU97) * ('Cost Data'!$C$1:$C$500 = $AV97), 0), MATCH($C97, 'Cost Data'!$N$12:$U$12, 0)), 0)</f>
        <v>0</v>
      </c>
      <c r="BC97" s="4" cm="1">
        <f t="array" aca="1" ref="BC97" ca="1">IFERROR(INDEX('Build Scenarios'!$D$1:$O$510, MATCH(1, ('Build Scenarios'!$C$1:$C$510= $C97) * ('Build Scenarios'!$B$1:$B$510 = $AU97), 0), MATCH(BC$12, 'Build Scenarios'!$D$5:$O$5, 0))
* INDEX('Cost Data'!$N$1:$U$500, MATCH(1, ('Cost Data'!$B$1:$B$500 = $AU97) * ('Cost Data'!$C$1:$C$500 = $AV97), 0), MATCH($C97, 'Cost Data'!$N$12:$U$12, 0)), 0)</f>
        <v>0</v>
      </c>
      <c r="BD97" s="4" cm="1">
        <f t="array" aca="1" ref="BD97" ca="1">IFERROR(INDEX('Build Scenarios'!$D$1:$O$510, MATCH(1, ('Build Scenarios'!$C$1:$C$510= $C97) * ('Build Scenarios'!$B$1:$B$510 = $AU97), 0), MATCH(BD$12, 'Build Scenarios'!$D$5:$O$5, 0))
* INDEX('Cost Data'!$N$1:$U$500, MATCH(1, ('Cost Data'!$B$1:$B$500 = $AU97) * ('Cost Data'!$C$1:$C$500 = $AV97), 0), MATCH($C97, 'Cost Data'!$N$12:$U$12, 0)), 0)</f>
        <v>0</v>
      </c>
      <c r="BE97" s="4" cm="1">
        <f t="array" aca="1" ref="BE97" ca="1">IFERROR(INDEX('Build Scenarios'!$D$1:$O$510, MATCH(1, ('Build Scenarios'!$C$1:$C$510= $C97) * ('Build Scenarios'!$B$1:$B$510 = $AU97), 0), MATCH(BE$12, 'Build Scenarios'!$D$5:$O$5, 0))
* INDEX('Cost Data'!$N$1:$U$500, MATCH(1, ('Cost Data'!$B$1:$B$500 = $AU97) * ('Cost Data'!$C$1:$C$500 = $AV97), 0), MATCH($C97, 'Cost Data'!$N$12:$U$12, 0)), 0)</f>
        <v>0</v>
      </c>
      <c r="BF97" s="4" cm="1">
        <f t="array" aca="1" ref="BF97" ca="1">IFERROR(INDEX('Build Scenarios'!$D$1:$O$510, MATCH(1, ('Build Scenarios'!$C$1:$C$510= $C97) * ('Build Scenarios'!$B$1:$B$510 = $AU97), 0), MATCH(BF$12, 'Build Scenarios'!$D$5:$O$5, 0))
* INDEX('Cost Data'!$N$1:$U$500, MATCH(1, ('Cost Data'!$B$1:$B$500 = $AU97) * ('Cost Data'!$C$1:$C$500 = $AV97), 0), MATCH($C97, 'Cost Data'!$N$12:$U$12, 0)), 0)</f>
        <v>0</v>
      </c>
      <c r="BG97" s="4" cm="1">
        <f t="array" aca="1" ref="BG97" ca="1">IFERROR(INDEX('Build Scenarios'!$D$1:$O$510, MATCH(1, ('Build Scenarios'!$C$1:$C$510= $C97) * ('Build Scenarios'!$B$1:$B$510 = $AU97), 0), MATCH(BG$12, 'Build Scenarios'!$D$5:$O$5, 0))
* INDEX('Cost Data'!$N$1:$U$500, MATCH(1, ('Cost Data'!$B$1:$B$500 = $AU97) * ('Cost Data'!$C$1:$C$500 = $AV97), 0), MATCH($C97, 'Cost Data'!$N$12:$U$12, 0)), 0)</f>
        <v>0</v>
      </c>
      <c r="BH97" s="4" cm="1">
        <f t="array" aca="1" ref="BH97" ca="1">IFERROR(INDEX('Build Scenarios'!$D$1:$O$510, MATCH(1, ('Build Scenarios'!$C$1:$C$510= $C97) * ('Build Scenarios'!$B$1:$B$510 = $AU97), 0), MATCH(BH$12, 'Build Scenarios'!$D$5:$O$5, 0))
* INDEX('Cost Data'!$N$1:$U$500, MATCH(1, ('Cost Data'!$B$1:$B$500 = $AU97) * ('Cost Data'!$C$1:$C$500 = $AV97), 0), MATCH($C97, 'Cost Data'!$N$12:$U$12, 0)), 0)</f>
        <v>0</v>
      </c>
      <c r="BJ97" s="11" t="str">
        <f t="shared" si="52"/>
        <v>Cape Mendocino</v>
      </c>
      <c r="BK97" s="11" cm="1">
        <f t="array" aca="1" ref="BK97" ca="1">INDEX('Cost Scenario Settings'!$D$32:$L$101, MATCH(1, ('Cost Scenario Settings'!$C$32:$C$101 = $B97) * ('Cost Scenario Settings'!$B$32:$B$101 = BJ97), 0), MATCH($C97, 'Cost Scenario Settings'!$D$31:$L$31, 0))</f>
        <v>0</v>
      </c>
      <c r="BL97" s="4" cm="1">
        <f t="array" aca="1" ref="BL97" ca="1">IFERROR(INDEX('Build Scenarios'!$D$1:$O$510, MATCH(1, ('Build Scenarios'!$C$1:$C$510= $C97) * ('Build Scenarios'!$B$1:$B$510 = $BJ97), 0), MATCH(BL$12, 'Build Scenarios'!$D$5:$O$5, 0))
* INDEX('Cost Data'!$N$1:$U$500, MATCH(1, ('Cost Data'!$B$1:$B$500 = $BJ97) * ('Cost Data'!$C$1:$C$500 = $BK97), 0), MATCH($C97, 'Cost Data'!$N$12:$U$12, 0)), 0)</f>
        <v>0</v>
      </c>
      <c r="BM97" s="4" cm="1">
        <f t="array" aca="1" ref="BM97" ca="1">IFERROR(INDEX('Build Scenarios'!$D$1:$O$510, MATCH(1, ('Build Scenarios'!$C$1:$C$510= $C97) * ('Build Scenarios'!$B$1:$B$510 = $BJ97), 0), MATCH(BM$12, 'Build Scenarios'!$D$5:$O$5, 0))
* INDEX('Cost Data'!$N$1:$U$500, MATCH(1, ('Cost Data'!$B$1:$B$500 = $BJ97) * ('Cost Data'!$C$1:$C$500 = $BK97), 0), MATCH($C97, 'Cost Data'!$N$12:$U$12, 0)), 0)</f>
        <v>0</v>
      </c>
      <c r="BN97" s="4" cm="1">
        <f t="array" aca="1" ref="BN97" ca="1">IFERROR(INDEX('Build Scenarios'!$D$1:$O$510, MATCH(1, ('Build Scenarios'!$C$1:$C$510= $C97) * ('Build Scenarios'!$B$1:$B$510 = $BJ97), 0), MATCH(BN$12, 'Build Scenarios'!$D$5:$O$5, 0))
* INDEX('Cost Data'!$N$1:$U$500, MATCH(1, ('Cost Data'!$B$1:$B$500 = $BJ97) * ('Cost Data'!$C$1:$C$500 = $BK97), 0), MATCH($C97, 'Cost Data'!$N$12:$U$12, 0)), 0)</f>
        <v>0</v>
      </c>
      <c r="BO97" s="4" cm="1">
        <f t="array" aca="1" ref="BO97" ca="1">IFERROR(INDEX('Build Scenarios'!$D$1:$O$510, MATCH(1, ('Build Scenarios'!$C$1:$C$510= $C97) * ('Build Scenarios'!$B$1:$B$510 = $BJ97), 0), MATCH(BO$12, 'Build Scenarios'!$D$5:$O$5, 0))
* INDEX('Cost Data'!$N$1:$U$500, MATCH(1, ('Cost Data'!$B$1:$B$500 = $BJ97) * ('Cost Data'!$C$1:$C$500 = $BK97), 0), MATCH($C97, 'Cost Data'!$N$12:$U$12, 0)), 0)</f>
        <v>0</v>
      </c>
      <c r="BP97" s="4" cm="1">
        <f t="array" aca="1" ref="BP97" ca="1">IFERROR(INDEX('Build Scenarios'!$D$1:$O$510, MATCH(1, ('Build Scenarios'!$C$1:$C$510= $C97) * ('Build Scenarios'!$B$1:$B$510 = $BJ97), 0), MATCH(BP$12, 'Build Scenarios'!$D$5:$O$5, 0))
* INDEX('Cost Data'!$N$1:$U$500, MATCH(1, ('Cost Data'!$B$1:$B$500 = $BJ97) * ('Cost Data'!$C$1:$C$500 = $BK97), 0), MATCH($C97, 'Cost Data'!$N$12:$U$12, 0)), 0)</f>
        <v>0</v>
      </c>
      <c r="BQ97" s="4" cm="1">
        <f t="array" aca="1" ref="BQ97" ca="1">IFERROR(INDEX('Build Scenarios'!$D$1:$O$510, MATCH(1, ('Build Scenarios'!$C$1:$C$510= $C97) * ('Build Scenarios'!$B$1:$B$510 = $BJ97), 0), MATCH(BQ$12, 'Build Scenarios'!$D$5:$O$5, 0))
* INDEX('Cost Data'!$N$1:$U$500, MATCH(1, ('Cost Data'!$B$1:$B$500 = $BJ97) * ('Cost Data'!$C$1:$C$500 = $BK97), 0), MATCH($C97, 'Cost Data'!$N$12:$U$12, 0)), 0)</f>
        <v>0</v>
      </c>
      <c r="BR97" s="4" cm="1">
        <f t="array" aca="1" ref="BR97" ca="1">IFERROR(INDEX('Build Scenarios'!$D$1:$O$510, MATCH(1, ('Build Scenarios'!$C$1:$C$510= $C97) * ('Build Scenarios'!$B$1:$B$510 = $BJ97), 0), MATCH(BR$12, 'Build Scenarios'!$D$5:$O$5, 0))
* INDEX('Cost Data'!$N$1:$U$500, MATCH(1, ('Cost Data'!$B$1:$B$500 = $BJ97) * ('Cost Data'!$C$1:$C$500 = $BK97), 0), MATCH($C97, 'Cost Data'!$N$12:$U$12, 0)), 0)</f>
        <v>0</v>
      </c>
      <c r="BS97" s="4" cm="1">
        <f t="array" aca="1" ref="BS97" ca="1">IFERROR(INDEX('Build Scenarios'!$D$1:$O$510, MATCH(1, ('Build Scenarios'!$C$1:$C$510= $C97) * ('Build Scenarios'!$B$1:$B$510 = $BJ97), 0), MATCH(BS$12, 'Build Scenarios'!$D$5:$O$5, 0))
* INDEX('Cost Data'!$N$1:$U$500, MATCH(1, ('Cost Data'!$B$1:$B$500 = $BJ97) * ('Cost Data'!$C$1:$C$500 = $BK97), 0), MATCH($C97, 'Cost Data'!$N$12:$U$12, 0)), 0)</f>
        <v>0</v>
      </c>
      <c r="BT97" s="4" cm="1">
        <f t="array" aca="1" ref="BT97" ca="1">IFERROR(INDEX('Build Scenarios'!$D$1:$O$510, MATCH(1, ('Build Scenarios'!$C$1:$C$510= $C97) * ('Build Scenarios'!$B$1:$B$510 = $BJ97), 0), MATCH(BT$12, 'Build Scenarios'!$D$5:$O$5, 0))
* INDEX('Cost Data'!$N$1:$U$500, MATCH(1, ('Cost Data'!$B$1:$B$500 = $BJ97) * ('Cost Data'!$C$1:$C$500 = $BK97), 0), MATCH($C97, 'Cost Data'!$N$12:$U$12, 0)), 0)</f>
        <v>0</v>
      </c>
      <c r="BU97" s="4" cm="1">
        <f t="array" aca="1" ref="BU97" ca="1">IFERROR(INDEX('Build Scenarios'!$D$1:$O$510, MATCH(1, ('Build Scenarios'!$C$1:$C$510= $C97) * ('Build Scenarios'!$B$1:$B$510 = $BJ97), 0), MATCH(BU$12, 'Build Scenarios'!$D$5:$O$5, 0))
* INDEX('Cost Data'!$N$1:$U$500, MATCH(1, ('Cost Data'!$B$1:$B$500 = $BJ97) * ('Cost Data'!$C$1:$C$500 = $BK97), 0), MATCH($C97, 'Cost Data'!$N$12:$U$12, 0)), 0)</f>
        <v>0</v>
      </c>
      <c r="BV97" s="4" cm="1">
        <f t="array" aca="1" ref="BV97" ca="1">IFERROR(INDEX('Build Scenarios'!$D$1:$O$510, MATCH(1, ('Build Scenarios'!$C$1:$C$510= $C97) * ('Build Scenarios'!$B$1:$B$510 = $BJ97), 0), MATCH(BV$12, 'Build Scenarios'!$D$5:$O$5, 0))
* INDEX('Cost Data'!$N$1:$U$500, MATCH(1, ('Cost Data'!$B$1:$B$500 = $BJ97) * ('Cost Data'!$C$1:$C$500 = $BK97), 0), MATCH($C97, 'Cost Data'!$N$12:$U$12, 0)), 0)</f>
        <v>0</v>
      </c>
      <c r="BW97" s="4" cm="1">
        <f t="array" aca="1" ref="BW97" ca="1">IFERROR(INDEX('Build Scenarios'!$D$1:$O$510, MATCH(1, ('Build Scenarios'!$C$1:$C$510= $C97) * ('Build Scenarios'!$B$1:$B$510 = $BJ97), 0), MATCH(BW$12, 'Build Scenarios'!$D$5:$O$5, 0))
* INDEX('Cost Data'!$N$1:$U$500, MATCH(1, ('Cost Data'!$B$1:$B$500 = $BJ97) * ('Cost Data'!$C$1:$C$500 = $BK97), 0), MATCH($C97, 'Cost Data'!$N$12:$U$12, 0)), 0)</f>
        <v>0</v>
      </c>
    </row>
    <row r="98" spans="2:75" x14ac:dyDescent="0.2">
      <c r="B98" s="11">
        <f t="shared" ca="1" si="48"/>
        <v>0</v>
      </c>
      <c r="C98" s="8" t="s">
        <v>61</v>
      </c>
      <c r="D98" s="4">
        <f t="shared" ca="1" si="47"/>
        <v>0</v>
      </c>
      <c r="E98" s="4">
        <f t="shared" ca="1" si="47"/>
        <v>0</v>
      </c>
      <c r="F98" s="4">
        <f t="shared" ca="1" si="47"/>
        <v>0</v>
      </c>
      <c r="G98" s="4">
        <f t="shared" ca="1" si="47"/>
        <v>0</v>
      </c>
      <c r="H98" s="4">
        <f t="shared" ca="1" si="47"/>
        <v>0</v>
      </c>
      <c r="I98" s="4">
        <f t="shared" ca="1" si="47"/>
        <v>0</v>
      </c>
      <c r="J98" s="4">
        <f t="shared" ca="1" si="47"/>
        <v>0</v>
      </c>
      <c r="K98" s="4">
        <f t="shared" ca="1" si="47"/>
        <v>0</v>
      </c>
      <c r="L98" s="4">
        <f t="shared" ca="1" si="47"/>
        <v>0</v>
      </c>
      <c r="M98" s="4">
        <f t="shared" ca="1" si="47"/>
        <v>0</v>
      </c>
      <c r="N98" s="4">
        <f t="shared" ca="1" si="47"/>
        <v>0</v>
      </c>
      <c r="O98" s="4">
        <f t="shared" ca="1" si="47"/>
        <v>0</v>
      </c>
      <c r="Q98" s="11" t="str">
        <f t="shared" si="49"/>
        <v>Morro Bay</v>
      </c>
      <c r="R98" s="11" cm="1">
        <f t="array" aca="1" ref="R98" ca="1">INDEX('Cost Scenario Settings'!$D$32:$L$101, MATCH(1, ('Cost Scenario Settings'!$C$32:$C$101 = $B98) * ('Cost Scenario Settings'!$B$32:$B$101 = Q98), 0), MATCH($C98, 'Cost Scenario Settings'!$D$31:$L$31, 0))</f>
        <v>0</v>
      </c>
      <c r="S98" s="4" cm="1">
        <f t="array" aca="1" ref="S98" ca="1">IFERROR(INDEX('Build Scenarios'!$D$1:$O$510, MATCH(1, ('Build Scenarios'!$C$1:$C$510= $C98) * ('Build Scenarios'!$B$1:$B$510 = $Q98), 0), MATCH(S$12, 'Build Scenarios'!$D$5:$O$5, 0))
* INDEX('Cost Data'!$N$1:$U$500, MATCH(1, ('Cost Data'!$B$1:$B$500 = $Q98) * ('Cost Data'!$C$1:$C$500 = $R98), 0), MATCH($C98, 'Cost Data'!$N$12:$U$12, 0)), 0)</f>
        <v>0</v>
      </c>
      <c r="T98" s="4" cm="1">
        <f t="array" aca="1" ref="T98" ca="1">IFERROR(INDEX('Build Scenarios'!$D$1:$O$510, MATCH(1, ('Build Scenarios'!$C$1:$C$510= $C98) * ('Build Scenarios'!$B$1:$B$510 = $Q98), 0), MATCH(T$12, 'Build Scenarios'!$D$5:$O$5, 0))
* INDEX('Cost Data'!$N$1:$U$500, MATCH(1, ('Cost Data'!$B$1:$B$500 = $Q98) * ('Cost Data'!$C$1:$C$500 = $R98), 0), MATCH($C98, 'Cost Data'!$N$12:$U$12, 0)), 0)</f>
        <v>0</v>
      </c>
      <c r="U98" s="4" cm="1">
        <f t="array" aca="1" ref="U98" ca="1">IFERROR(INDEX('Build Scenarios'!$D$1:$O$510, MATCH(1, ('Build Scenarios'!$C$1:$C$510= $C98) * ('Build Scenarios'!$B$1:$B$510 = $Q98), 0), MATCH(U$12, 'Build Scenarios'!$D$5:$O$5, 0))
* INDEX('Cost Data'!$N$1:$U$500, MATCH(1, ('Cost Data'!$B$1:$B$500 = $Q98) * ('Cost Data'!$C$1:$C$500 = $R98), 0), MATCH($C98, 'Cost Data'!$N$12:$U$12, 0)), 0)</f>
        <v>0</v>
      </c>
      <c r="V98" s="4" cm="1">
        <f t="array" aca="1" ref="V98" ca="1">IFERROR(INDEX('Build Scenarios'!$D$1:$O$510, MATCH(1, ('Build Scenarios'!$C$1:$C$510= $C98) * ('Build Scenarios'!$B$1:$B$510 = $Q98), 0), MATCH(V$12, 'Build Scenarios'!$D$5:$O$5, 0))
* INDEX('Cost Data'!$N$1:$U$500, MATCH(1, ('Cost Data'!$B$1:$B$500 = $Q98) * ('Cost Data'!$C$1:$C$500 = $R98), 0), MATCH($C98, 'Cost Data'!$N$12:$U$12, 0)), 0)</f>
        <v>0</v>
      </c>
      <c r="W98" s="4" cm="1">
        <f t="array" aca="1" ref="W98" ca="1">IFERROR(INDEX('Build Scenarios'!$D$1:$O$510, MATCH(1, ('Build Scenarios'!$C$1:$C$510= $C98) * ('Build Scenarios'!$B$1:$B$510 = $Q98), 0), MATCH(W$12, 'Build Scenarios'!$D$5:$O$5, 0))
* INDEX('Cost Data'!$N$1:$U$500, MATCH(1, ('Cost Data'!$B$1:$B$500 = $Q98) * ('Cost Data'!$C$1:$C$500 = $R98), 0), MATCH($C98, 'Cost Data'!$N$12:$U$12, 0)), 0)</f>
        <v>0</v>
      </c>
      <c r="X98" s="4" cm="1">
        <f t="array" aca="1" ref="X98" ca="1">IFERROR(INDEX('Build Scenarios'!$D$1:$O$510, MATCH(1, ('Build Scenarios'!$C$1:$C$510= $C98) * ('Build Scenarios'!$B$1:$B$510 = $Q98), 0), MATCH(X$12, 'Build Scenarios'!$D$5:$O$5, 0))
* INDEX('Cost Data'!$N$1:$U$500, MATCH(1, ('Cost Data'!$B$1:$B$500 = $Q98) * ('Cost Data'!$C$1:$C$500 = $R98), 0), MATCH($C98, 'Cost Data'!$N$12:$U$12, 0)), 0)</f>
        <v>0</v>
      </c>
      <c r="Y98" s="4" cm="1">
        <f t="array" aca="1" ref="Y98" ca="1">IFERROR(INDEX('Build Scenarios'!$D$1:$O$510, MATCH(1, ('Build Scenarios'!$C$1:$C$510= $C98) * ('Build Scenarios'!$B$1:$B$510 = $Q98), 0), MATCH(Y$12, 'Build Scenarios'!$D$5:$O$5, 0))
* INDEX('Cost Data'!$N$1:$U$500, MATCH(1, ('Cost Data'!$B$1:$B$500 = $Q98) * ('Cost Data'!$C$1:$C$500 = $R98), 0), MATCH($C98, 'Cost Data'!$N$12:$U$12, 0)), 0)</f>
        <v>0</v>
      </c>
      <c r="Z98" s="4" cm="1">
        <f t="array" aca="1" ref="Z98" ca="1">IFERROR(INDEX('Build Scenarios'!$D$1:$O$510, MATCH(1, ('Build Scenarios'!$C$1:$C$510= $C98) * ('Build Scenarios'!$B$1:$B$510 = $Q98), 0), MATCH(Z$12, 'Build Scenarios'!$D$5:$O$5, 0))
* INDEX('Cost Data'!$N$1:$U$500, MATCH(1, ('Cost Data'!$B$1:$B$500 = $Q98) * ('Cost Data'!$C$1:$C$500 = $R98), 0), MATCH($C98, 'Cost Data'!$N$12:$U$12, 0)), 0)</f>
        <v>0</v>
      </c>
      <c r="AA98" s="4" cm="1">
        <f t="array" aca="1" ref="AA98" ca="1">IFERROR(INDEX('Build Scenarios'!$D$1:$O$510, MATCH(1, ('Build Scenarios'!$C$1:$C$510= $C98) * ('Build Scenarios'!$B$1:$B$510 = $Q98), 0), MATCH(AA$12, 'Build Scenarios'!$D$5:$O$5, 0))
* INDEX('Cost Data'!$N$1:$U$500, MATCH(1, ('Cost Data'!$B$1:$B$500 = $Q98) * ('Cost Data'!$C$1:$C$500 = $R98), 0), MATCH($C98, 'Cost Data'!$N$12:$U$12, 0)), 0)</f>
        <v>0</v>
      </c>
      <c r="AB98" s="4" cm="1">
        <f t="array" aca="1" ref="AB98" ca="1">IFERROR(INDEX('Build Scenarios'!$D$1:$O$510, MATCH(1, ('Build Scenarios'!$C$1:$C$510= $C98) * ('Build Scenarios'!$B$1:$B$510 = $Q98), 0), MATCH(AB$12, 'Build Scenarios'!$D$5:$O$5, 0))
* INDEX('Cost Data'!$N$1:$U$500, MATCH(1, ('Cost Data'!$B$1:$B$500 = $Q98) * ('Cost Data'!$C$1:$C$500 = $R98), 0), MATCH($C98, 'Cost Data'!$N$12:$U$12, 0)), 0)</f>
        <v>0</v>
      </c>
      <c r="AC98" s="4" cm="1">
        <f t="array" aca="1" ref="AC98" ca="1">IFERROR(INDEX('Build Scenarios'!$D$1:$O$510, MATCH(1, ('Build Scenarios'!$C$1:$C$510= $C98) * ('Build Scenarios'!$B$1:$B$510 = $Q98), 0), MATCH(AC$12, 'Build Scenarios'!$D$5:$O$5, 0))
* INDEX('Cost Data'!$N$1:$U$500, MATCH(1, ('Cost Data'!$B$1:$B$500 = $Q98) * ('Cost Data'!$C$1:$C$500 = $R98), 0), MATCH($C98, 'Cost Data'!$N$12:$U$12, 0)), 0)</f>
        <v>0</v>
      </c>
      <c r="AD98" s="4" cm="1">
        <f t="array" aca="1" ref="AD98" ca="1">IFERROR(INDEX('Build Scenarios'!$D$1:$O$510, MATCH(1, ('Build Scenarios'!$C$1:$C$510= $C98) * ('Build Scenarios'!$B$1:$B$510 = $Q98), 0), MATCH(AD$12, 'Build Scenarios'!$D$5:$O$5, 0))
* INDEX('Cost Data'!$N$1:$U$500, MATCH(1, ('Cost Data'!$B$1:$B$500 = $Q98) * ('Cost Data'!$C$1:$C$500 = $R98), 0), MATCH($C98, 'Cost Data'!$N$12:$U$12, 0)), 0)</f>
        <v>0</v>
      </c>
      <c r="AF98" s="11" t="str">
        <f t="shared" si="50"/>
        <v>Humboldt Bay</v>
      </c>
      <c r="AG98" s="11" cm="1">
        <f t="array" aca="1" ref="AG98" ca="1">INDEX('Cost Scenario Settings'!$D$32:$L$101, MATCH(1, ('Cost Scenario Settings'!$C$32:$C$101 = $B98) * ('Cost Scenario Settings'!$B$32:$B$101 = AF98), 0), MATCH($C98, 'Cost Scenario Settings'!$D$31:$L$31, 0))</f>
        <v>0</v>
      </c>
      <c r="AH98" s="4" cm="1">
        <f t="array" aca="1" ref="AH98" ca="1">IFERROR(INDEX('Build Scenarios'!$D$1:$O$510, MATCH(1, ('Build Scenarios'!$C$1:$C$510= $C98) * ('Build Scenarios'!$B$1:$B$510 = $AF98), 0), MATCH(AH$12, 'Build Scenarios'!$D$5:$O$5, 0))
* INDEX('Cost Data'!$N$1:$U$500, MATCH(1, ('Cost Data'!$B$1:$B$500 = $AF98) * ('Cost Data'!$C$1:$C$500 = $AG98), 0), MATCH($C98, 'Cost Data'!$N$12:$U$12, 0)), 0)</f>
        <v>0</v>
      </c>
      <c r="AI98" s="4" cm="1">
        <f t="array" aca="1" ref="AI98" ca="1">IFERROR(INDEX('Build Scenarios'!$D$1:$O$510, MATCH(1, ('Build Scenarios'!$C$1:$C$510= $C98) * ('Build Scenarios'!$B$1:$B$510 = $AF98), 0), MATCH(AI$12, 'Build Scenarios'!$D$5:$O$5, 0))
* INDEX('Cost Data'!$N$1:$U$500, MATCH(1, ('Cost Data'!$B$1:$B$500 = $AF98) * ('Cost Data'!$C$1:$C$500 = $AG98), 0), MATCH($C98, 'Cost Data'!$N$12:$U$12, 0)), 0)</f>
        <v>0</v>
      </c>
      <c r="AJ98" s="4" cm="1">
        <f t="array" aca="1" ref="AJ98" ca="1">IFERROR(INDEX('Build Scenarios'!$D$1:$O$510, MATCH(1, ('Build Scenarios'!$C$1:$C$510= $C98) * ('Build Scenarios'!$B$1:$B$510 = $AF98), 0), MATCH(AJ$12, 'Build Scenarios'!$D$5:$O$5, 0))
* INDEX('Cost Data'!$N$1:$U$500, MATCH(1, ('Cost Data'!$B$1:$B$500 = $AF98) * ('Cost Data'!$C$1:$C$500 = $AG98), 0), MATCH($C98, 'Cost Data'!$N$12:$U$12, 0)), 0)</f>
        <v>0</v>
      </c>
      <c r="AK98" s="4" cm="1">
        <f t="array" aca="1" ref="AK98" ca="1">IFERROR(INDEX('Build Scenarios'!$D$1:$O$510, MATCH(1, ('Build Scenarios'!$C$1:$C$510= $C98) * ('Build Scenarios'!$B$1:$B$510 = $AF98), 0), MATCH(AK$12, 'Build Scenarios'!$D$5:$O$5, 0))
* INDEX('Cost Data'!$N$1:$U$500, MATCH(1, ('Cost Data'!$B$1:$B$500 = $AF98) * ('Cost Data'!$C$1:$C$500 = $AG98), 0), MATCH($C98, 'Cost Data'!$N$12:$U$12, 0)), 0)</f>
        <v>0</v>
      </c>
      <c r="AL98" s="4" cm="1">
        <f t="array" aca="1" ref="AL98" ca="1">IFERROR(INDEX('Build Scenarios'!$D$1:$O$510, MATCH(1, ('Build Scenarios'!$C$1:$C$510= $C98) * ('Build Scenarios'!$B$1:$B$510 = $AF98), 0), MATCH(AL$12, 'Build Scenarios'!$D$5:$O$5, 0))
* INDEX('Cost Data'!$N$1:$U$500, MATCH(1, ('Cost Data'!$B$1:$B$500 = $AF98) * ('Cost Data'!$C$1:$C$500 = $AG98), 0), MATCH($C98, 'Cost Data'!$N$12:$U$12, 0)), 0)</f>
        <v>0</v>
      </c>
      <c r="AM98" s="4" cm="1">
        <f t="array" aca="1" ref="AM98" ca="1">IFERROR(INDEX('Build Scenarios'!$D$1:$O$510, MATCH(1, ('Build Scenarios'!$C$1:$C$510= $C98) * ('Build Scenarios'!$B$1:$B$510 = $AF98), 0), MATCH(AM$12, 'Build Scenarios'!$D$5:$O$5, 0))
* INDEX('Cost Data'!$N$1:$U$500, MATCH(1, ('Cost Data'!$B$1:$B$500 = $AF98) * ('Cost Data'!$C$1:$C$500 = $AG98), 0), MATCH($C98, 'Cost Data'!$N$12:$U$12, 0)), 0)</f>
        <v>0</v>
      </c>
      <c r="AN98" s="4" cm="1">
        <f t="array" aca="1" ref="AN98" ca="1">IFERROR(INDEX('Build Scenarios'!$D$1:$O$510, MATCH(1, ('Build Scenarios'!$C$1:$C$510= $C98) * ('Build Scenarios'!$B$1:$B$510 = $AF98), 0), MATCH(AN$12, 'Build Scenarios'!$D$5:$O$5, 0))
* INDEX('Cost Data'!$N$1:$U$500, MATCH(1, ('Cost Data'!$B$1:$B$500 = $AF98) * ('Cost Data'!$C$1:$C$500 = $AG98), 0), MATCH($C98, 'Cost Data'!$N$12:$U$12, 0)), 0)</f>
        <v>0</v>
      </c>
      <c r="AO98" s="4" cm="1">
        <f t="array" aca="1" ref="AO98" ca="1">IFERROR(INDEX('Build Scenarios'!$D$1:$O$510, MATCH(1, ('Build Scenarios'!$C$1:$C$510= $C98) * ('Build Scenarios'!$B$1:$B$510 = $AF98), 0), MATCH(AO$12, 'Build Scenarios'!$D$5:$O$5, 0))
* INDEX('Cost Data'!$N$1:$U$500, MATCH(1, ('Cost Data'!$B$1:$B$500 = $AF98) * ('Cost Data'!$C$1:$C$500 = $AG98), 0), MATCH($C98, 'Cost Data'!$N$12:$U$12, 0)), 0)</f>
        <v>0</v>
      </c>
      <c r="AP98" s="4" cm="1">
        <f t="array" aca="1" ref="AP98" ca="1">IFERROR(INDEX('Build Scenarios'!$D$1:$O$510, MATCH(1, ('Build Scenarios'!$C$1:$C$510= $C98) * ('Build Scenarios'!$B$1:$B$510 = $AF98), 0), MATCH(AP$12, 'Build Scenarios'!$D$5:$O$5, 0))
* INDEX('Cost Data'!$N$1:$U$500, MATCH(1, ('Cost Data'!$B$1:$B$500 = $AF98) * ('Cost Data'!$C$1:$C$500 = $AG98), 0), MATCH($C98, 'Cost Data'!$N$12:$U$12, 0)), 0)</f>
        <v>0</v>
      </c>
      <c r="AQ98" s="4" cm="1">
        <f t="array" aca="1" ref="AQ98" ca="1">IFERROR(INDEX('Build Scenarios'!$D$1:$O$510, MATCH(1, ('Build Scenarios'!$C$1:$C$510= $C98) * ('Build Scenarios'!$B$1:$B$510 = $AF98), 0), MATCH(AQ$12, 'Build Scenarios'!$D$5:$O$5, 0))
* INDEX('Cost Data'!$N$1:$U$500, MATCH(1, ('Cost Data'!$B$1:$B$500 = $AF98) * ('Cost Data'!$C$1:$C$500 = $AG98), 0), MATCH($C98, 'Cost Data'!$N$12:$U$12, 0)), 0)</f>
        <v>0</v>
      </c>
      <c r="AR98" s="4" cm="1">
        <f t="array" aca="1" ref="AR98" ca="1">IFERROR(INDEX('Build Scenarios'!$D$1:$O$510, MATCH(1, ('Build Scenarios'!$C$1:$C$510= $C98) * ('Build Scenarios'!$B$1:$B$510 = $AF98), 0), MATCH(AR$12, 'Build Scenarios'!$D$5:$O$5, 0))
* INDEX('Cost Data'!$N$1:$U$500, MATCH(1, ('Cost Data'!$B$1:$B$500 = $AF98) * ('Cost Data'!$C$1:$C$500 = $AG98), 0), MATCH($C98, 'Cost Data'!$N$12:$U$12, 0)), 0)</f>
        <v>0</v>
      </c>
      <c r="AS98" s="4" cm="1">
        <f t="array" aca="1" ref="AS98" ca="1">IFERROR(INDEX('Build Scenarios'!$D$1:$O$510, MATCH(1, ('Build Scenarios'!$C$1:$C$510= $C98) * ('Build Scenarios'!$B$1:$B$510 = $AF98), 0), MATCH(AS$12, 'Build Scenarios'!$D$5:$O$5, 0))
* INDEX('Cost Data'!$N$1:$U$500, MATCH(1, ('Cost Data'!$B$1:$B$500 = $AF98) * ('Cost Data'!$C$1:$C$500 = $AG98), 0), MATCH($C98, 'Cost Data'!$N$12:$U$12, 0)), 0)</f>
        <v>0</v>
      </c>
      <c r="AU98" s="11" t="str">
        <f t="shared" si="51"/>
        <v>Del Norte</v>
      </c>
      <c r="AV98" s="11" cm="1">
        <f t="array" aca="1" ref="AV98" ca="1">INDEX('Cost Scenario Settings'!$D$32:$L$101, MATCH(1, ('Cost Scenario Settings'!$C$32:$C$101 = $B98) * ('Cost Scenario Settings'!$B$32:$B$101 = AU98), 0), MATCH($C98, 'Cost Scenario Settings'!$D$31:$L$31, 0))</f>
        <v>0</v>
      </c>
      <c r="AW98" s="4" cm="1">
        <f t="array" aca="1" ref="AW98" ca="1">IFERROR(INDEX('Build Scenarios'!$D$1:$O$510, MATCH(1, ('Build Scenarios'!$C$1:$C$510= $C98) * ('Build Scenarios'!$B$1:$B$510 = $AU98), 0), MATCH(AW$12, 'Build Scenarios'!$D$5:$O$5, 0))
* INDEX('Cost Data'!$N$1:$U$500, MATCH(1, ('Cost Data'!$B$1:$B$500 = $AU98) * ('Cost Data'!$C$1:$C$500 = $AV98), 0), MATCH($C98, 'Cost Data'!$N$12:$U$12, 0)), 0)</f>
        <v>0</v>
      </c>
      <c r="AX98" s="4" cm="1">
        <f t="array" aca="1" ref="AX98" ca="1">IFERROR(INDEX('Build Scenarios'!$D$1:$O$510, MATCH(1, ('Build Scenarios'!$C$1:$C$510= $C98) * ('Build Scenarios'!$B$1:$B$510 = $AU98), 0), MATCH(AX$12, 'Build Scenarios'!$D$5:$O$5, 0))
* INDEX('Cost Data'!$N$1:$U$500, MATCH(1, ('Cost Data'!$B$1:$B$500 = $AU98) * ('Cost Data'!$C$1:$C$500 = $AV98), 0), MATCH($C98, 'Cost Data'!$N$12:$U$12, 0)), 0)</f>
        <v>0</v>
      </c>
      <c r="AY98" s="4" cm="1">
        <f t="array" aca="1" ref="AY98" ca="1">IFERROR(INDEX('Build Scenarios'!$D$1:$O$510, MATCH(1, ('Build Scenarios'!$C$1:$C$510= $C98) * ('Build Scenarios'!$B$1:$B$510 = $AU98), 0), MATCH(AY$12, 'Build Scenarios'!$D$5:$O$5, 0))
* INDEX('Cost Data'!$N$1:$U$500, MATCH(1, ('Cost Data'!$B$1:$B$500 = $AU98) * ('Cost Data'!$C$1:$C$500 = $AV98), 0), MATCH($C98, 'Cost Data'!$N$12:$U$12, 0)), 0)</f>
        <v>0</v>
      </c>
      <c r="AZ98" s="4" cm="1">
        <f t="array" aca="1" ref="AZ98" ca="1">IFERROR(INDEX('Build Scenarios'!$D$1:$O$510, MATCH(1, ('Build Scenarios'!$C$1:$C$510= $C98) * ('Build Scenarios'!$B$1:$B$510 = $AU98), 0), MATCH(AZ$12, 'Build Scenarios'!$D$5:$O$5, 0))
* INDEX('Cost Data'!$N$1:$U$500, MATCH(1, ('Cost Data'!$B$1:$B$500 = $AU98) * ('Cost Data'!$C$1:$C$500 = $AV98), 0), MATCH($C98, 'Cost Data'!$N$12:$U$12, 0)), 0)</f>
        <v>0</v>
      </c>
      <c r="BA98" s="4" cm="1">
        <f t="array" aca="1" ref="BA98" ca="1">IFERROR(INDEX('Build Scenarios'!$D$1:$O$510, MATCH(1, ('Build Scenarios'!$C$1:$C$510= $C98) * ('Build Scenarios'!$B$1:$B$510 = $AU98), 0), MATCH(BA$12, 'Build Scenarios'!$D$5:$O$5, 0))
* INDEX('Cost Data'!$N$1:$U$500, MATCH(1, ('Cost Data'!$B$1:$B$500 = $AU98) * ('Cost Data'!$C$1:$C$500 = $AV98), 0), MATCH($C98, 'Cost Data'!$N$12:$U$12, 0)), 0)</f>
        <v>0</v>
      </c>
      <c r="BB98" s="4" cm="1">
        <f t="array" aca="1" ref="BB98" ca="1">IFERROR(INDEX('Build Scenarios'!$D$1:$O$510, MATCH(1, ('Build Scenarios'!$C$1:$C$510= $C98) * ('Build Scenarios'!$B$1:$B$510 = $AU98), 0), MATCH(BB$12, 'Build Scenarios'!$D$5:$O$5, 0))
* INDEX('Cost Data'!$N$1:$U$500, MATCH(1, ('Cost Data'!$B$1:$B$500 = $AU98) * ('Cost Data'!$C$1:$C$500 = $AV98), 0), MATCH($C98, 'Cost Data'!$N$12:$U$12, 0)), 0)</f>
        <v>0</v>
      </c>
      <c r="BC98" s="4" cm="1">
        <f t="array" aca="1" ref="BC98" ca="1">IFERROR(INDEX('Build Scenarios'!$D$1:$O$510, MATCH(1, ('Build Scenarios'!$C$1:$C$510= $C98) * ('Build Scenarios'!$B$1:$B$510 = $AU98), 0), MATCH(BC$12, 'Build Scenarios'!$D$5:$O$5, 0))
* INDEX('Cost Data'!$N$1:$U$500, MATCH(1, ('Cost Data'!$B$1:$B$500 = $AU98) * ('Cost Data'!$C$1:$C$500 = $AV98), 0), MATCH($C98, 'Cost Data'!$N$12:$U$12, 0)), 0)</f>
        <v>0</v>
      </c>
      <c r="BD98" s="4" cm="1">
        <f t="array" aca="1" ref="BD98" ca="1">IFERROR(INDEX('Build Scenarios'!$D$1:$O$510, MATCH(1, ('Build Scenarios'!$C$1:$C$510= $C98) * ('Build Scenarios'!$B$1:$B$510 = $AU98), 0), MATCH(BD$12, 'Build Scenarios'!$D$5:$O$5, 0))
* INDEX('Cost Data'!$N$1:$U$500, MATCH(1, ('Cost Data'!$B$1:$B$500 = $AU98) * ('Cost Data'!$C$1:$C$500 = $AV98), 0), MATCH($C98, 'Cost Data'!$N$12:$U$12, 0)), 0)</f>
        <v>0</v>
      </c>
      <c r="BE98" s="4" cm="1">
        <f t="array" aca="1" ref="BE98" ca="1">IFERROR(INDEX('Build Scenarios'!$D$1:$O$510, MATCH(1, ('Build Scenarios'!$C$1:$C$510= $C98) * ('Build Scenarios'!$B$1:$B$510 = $AU98), 0), MATCH(BE$12, 'Build Scenarios'!$D$5:$O$5, 0))
* INDEX('Cost Data'!$N$1:$U$500, MATCH(1, ('Cost Data'!$B$1:$B$500 = $AU98) * ('Cost Data'!$C$1:$C$500 = $AV98), 0), MATCH($C98, 'Cost Data'!$N$12:$U$12, 0)), 0)</f>
        <v>0</v>
      </c>
      <c r="BF98" s="4" cm="1">
        <f t="array" aca="1" ref="BF98" ca="1">IFERROR(INDEX('Build Scenarios'!$D$1:$O$510, MATCH(1, ('Build Scenarios'!$C$1:$C$510= $C98) * ('Build Scenarios'!$B$1:$B$510 = $AU98), 0), MATCH(BF$12, 'Build Scenarios'!$D$5:$O$5, 0))
* INDEX('Cost Data'!$N$1:$U$500, MATCH(1, ('Cost Data'!$B$1:$B$500 = $AU98) * ('Cost Data'!$C$1:$C$500 = $AV98), 0), MATCH($C98, 'Cost Data'!$N$12:$U$12, 0)), 0)</f>
        <v>0</v>
      </c>
      <c r="BG98" s="4" cm="1">
        <f t="array" aca="1" ref="BG98" ca="1">IFERROR(INDEX('Build Scenarios'!$D$1:$O$510, MATCH(1, ('Build Scenarios'!$C$1:$C$510= $C98) * ('Build Scenarios'!$B$1:$B$510 = $AU98), 0), MATCH(BG$12, 'Build Scenarios'!$D$5:$O$5, 0))
* INDEX('Cost Data'!$N$1:$U$500, MATCH(1, ('Cost Data'!$B$1:$B$500 = $AU98) * ('Cost Data'!$C$1:$C$500 = $AV98), 0), MATCH($C98, 'Cost Data'!$N$12:$U$12, 0)), 0)</f>
        <v>0</v>
      </c>
      <c r="BH98" s="4" cm="1">
        <f t="array" aca="1" ref="BH98" ca="1">IFERROR(INDEX('Build Scenarios'!$D$1:$O$510, MATCH(1, ('Build Scenarios'!$C$1:$C$510= $C98) * ('Build Scenarios'!$B$1:$B$510 = $AU98), 0), MATCH(BH$12, 'Build Scenarios'!$D$5:$O$5, 0))
* INDEX('Cost Data'!$N$1:$U$500, MATCH(1, ('Cost Data'!$B$1:$B$500 = $AU98) * ('Cost Data'!$C$1:$C$500 = $AV98), 0), MATCH($C98, 'Cost Data'!$N$12:$U$12, 0)), 0)</f>
        <v>0</v>
      </c>
      <c r="BJ98" s="11" t="str">
        <f t="shared" si="52"/>
        <v>Cape Mendocino</v>
      </c>
      <c r="BK98" s="11" cm="1">
        <f t="array" aca="1" ref="BK98" ca="1">INDEX('Cost Scenario Settings'!$D$32:$L$101, MATCH(1, ('Cost Scenario Settings'!$C$32:$C$101 = $B98) * ('Cost Scenario Settings'!$B$32:$B$101 = BJ98), 0), MATCH($C98, 'Cost Scenario Settings'!$D$31:$L$31, 0))</f>
        <v>0</v>
      </c>
      <c r="BL98" s="4" cm="1">
        <f t="array" aca="1" ref="BL98" ca="1">IFERROR(INDEX('Build Scenarios'!$D$1:$O$510, MATCH(1, ('Build Scenarios'!$C$1:$C$510= $C98) * ('Build Scenarios'!$B$1:$B$510 = $BJ98), 0), MATCH(BL$12, 'Build Scenarios'!$D$5:$O$5, 0))
* INDEX('Cost Data'!$N$1:$U$500, MATCH(1, ('Cost Data'!$B$1:$B$500 = $BJ98) * ('Cost Data'!$C$1:$C$500 = $BK98), 0), MATCH($C98, 'Cost Data'!$N$12:$U$12, 0)), 0)</f>
        <v>0</v>
      </c>
      <c r="BM98" s="4" cm="1">
        <f t="array" aca="1" ref="BM98" ca="1">IFERROR(INDEX('Build Scenarios'!$D$1:$O$510, MATCH(1, ('Build Scenarios'!$C$1:$C$510= $C98) * ('Build Scenarios'!$B$1:$B$510 = $BJ98), 0), MATCH(BM$12, 'Build Scenarios'!$D$5:$O$5, 0))
* INDEX('Cost Data'!$N$1:$U$500, MATCH(1, ('Cost Data'!$B$1:$B$500 = $BJ98) * ('Cost Data'!$C$1:$C$500 = $BK98), 0), MATCH($C98, 'Cost Data'!$N$12:$U$12, 0)), 0)</f>
        <v>0</v>
      </c>
      <c r="BN98" s="4" cm="1">
        <f t="array" aca="1" ref="BN98" ca="1">IFERROR(INDEX('Build Scenarios'!$D$1:$O$510, MATCH(1, ('Build Scenarios'!$C$1:$C$510= $C98) * ('Build Scenarios'!$B$1:$B$510 = $BJ98), 0), MATCH(BN$12, 'Build Scenarios'!$D$5:$O$5, 0))
* INDEX('Cost Data'!$N$1:$U$500, MATCH(1, ('Cost Data'!$B$1:$B$500 = $BJ98) * ('Cost Data'!$C$1:$C$500 = $BK98), 0), MATCH($C98, 'Cost Data'!$N$12:$U$12, 0)), 0)</f>
        <v>0</v>
      </c>
      <c r="BO98" s="4" cm="1">
        <f t="array" aca="1" ref="BO98" ca="1">IFERROR(INDEX('Build Scenarios'!$D$1:$O$510, MATCH(1, ('Build Scenarios'!$C$1:$C$510= $C98) * ('Build Scenarios'!$B$1:$B$510 = $BJ98), 0), MATCH(BO$12, 'Build Scenarios'!$D$5:$O$5, 0))
* INDEX('Cost Data'!$N$1:$U$500, MATCH(1, ('Cost Data'!$B$1:$B$500 = $BJ98) * ('Cost Data'!$C$1:$C$500 = $BK98), 0), MATCH($C98, 'Cost Data'!$N$12:$U$12, 0)), 0)</f>
        <v>0</v>
      </c>
      <c r="BP98" s="4" cm="1">
        <f t="array" aca="1" ref="BP98" ca="1">IFERROR(INDEX('Build Scenarios'!$D$1:$O$510, MATCH(1, ('Build Scenarios'!$C$1:$C$510= $C98) * ('Build Scenarios'!$B$1:$B$510 = $BJ98), 0), MATCH(BP$12, 'Build Scenarios'!$D$5:$O$5, 0))
* INDEX('Cost Data'!$N$1:$U$500, MATCH(1, ('Cost Data'!$B$1:$B$500 = $BJ98) * ('Cost Data'!$C$1:$C$500 = $BK98), 0), MATCH($C98, 'Cost Data'!$N$12:$U$12, 0)), 0)</f>
        <v>0</v>
      </c>
      <c r="BQ98" s="4" cm="1">
        <f t="array" aca="1" ref="BQ98" ca="1">IFERROR(INDEX('Build Scenarios'!$D$1:$O$510, MATCH(1, ('Build Scenarios'!$C$1:$C$510= $C98) * ('Build Scenarios'!$B$1:$B$510 = $BJ98), 0), MATCH(BQ$12, 'Build Scenarios'!$D$5:$O$5, 0))
* INDEX('Cost Data'!$N$1:$U$500, MATCH(1, ('Cost Data'!$B$1:$B$500 = $BJ98) * ('Cost Data'!$C$1:$C$500 = $BK98), 0), MATCH($C98, 'Cost Data'!$N$12:$U$12, 0)), 0)</f>
        <v>0</v>
      </c>
      <c r="BR98" s="4" cm="1">
        <f t="array" aca="1" ref="BR98" ca="1">IFERROR(INDEX('Build Scenarios'!$D$1:$O$510, MATCH(1, ('Build Scenarios'!$C$1:$C$510= $C98) * ('Build Scenarios'!$B$1:$B$510 = $BJ98), 0), MATCH(BR$12, 'Build Scenarios'!$D$5:$O$5, 0))
* INDEX('Cost Data'!$N$1:$U$500, MATCH(1, ('Cost Data'!$B$1:$B$500 = $BJ98) * ('Cost Data'!$C$1:$C$500 = $BK98), 0), MATCH($C98, 'Cost Data'!$N$12:$U$12, 0)), 0)</f>
        <v>0</v>
      </c>
      <c r="BS98" s="4" cm="1">
        <f t="array" aca="1" ref="BS98" ca="1">IFERROR(INDEX('Build Scenarios'!$D$1:$O$510, MATCH(1, ('Build Scenarios'!$C$1:$C$510= $C98) * ('Build Scenarios'!$B$1:$B$510 = $BJ98), 0), MATCH(BS$12, 'Build Scenarios'!$D$5:$O$5, 0))
* INDEX('Cost Data'!$N$1:$U$500, MATCH(1, ('Cost Data'!$B$1:$B$500 = $BJ98) * ('Cost Data'!$C$1:$C$500 = $BK98), 0), MATCH($C98, 'Cost Data'!$N$12:$U$12, 0)), 0)</f>
        <v>0</v>
      </c>
      <c r="BT98" s="4" cm="1">
        <f t="array" aca="1" ref="BT98" ca="1">IFERROR(INDEX('Build Scenarios'!$D$1:$O$510, MATCH(1, ('Build Scenarios'!$C$1:$C$510= $C98) * ('Build Scenarios'!$B$1:$B$510 = $BJ98), 0), MATCH(BT$12, 'Build Scenarios'!$D$5:$O$5, 0))
* INDEX('Cost Data'!$N$1:$U$500, MATCH(1, ('Cost Data'!$B$1:$B$500 = $BJ98) * ('Cost Data'!$C$1:$C$500 = $BK98), 0), MATCH($C98, 'Cost Data'!$N$12:$U$12, 0)), 0)</f>
        <v>0</v>
      </c>
      <c r="BU98" s="4" cm="1">
        <f t="array" aca="1" ref="BU98" ca="1">IFERROR(INDEX('Build Scenarios'!$D$1:$O$510, MATCH(1, ('Build Scenarios'!$C$1:$C$510= $C98) * ('Build Scenarios'!$B$1:$B$510 = $BJ98), 0), MATCH(BU$12, 'Build Scenarios'!$D$5:$O$5, 0))
* INDEX('Cost Data'!$N$1:$U$500, MATCH(1, ('Cost Data'!$B$1:$B$500 = $BJ98) * ('Cost Data'!$C$1:$C$500 = $BK98), 0), MATCH($C98, 'Cost Data'!$N$12:$U$12, 0)), 0)</f>
        <v>0</v>
      </c>
      <c r="BV98" s="4" cm="1">
        <f t="array" aca="1" ref="BV98" ca="1">IFERROR(INDEX('Build Scenarios'!$D$1:$O$510, MATCH(1, ('Build Scenarios'!$C$1:$C$510= $C98) * ('Build Scenarios'!$B$1:$B$510 = $BJ98), 0), MATCH(BV$12, 'Build Scenarios'!$D$5:$O$5, 0))
* INDEX('Cost Data'!$N$1:$U$500, MATCH(1, ('Cost Data'!$B$1:$B$500 = $BJ98) * ('Cost Data'!$C$1:$C$500 = $BK98), 0), MATCH($C98, 'Cost Data'!$N$12:$U$12, 0)), 0)</f>
        <v>0</v>
      </c>
      <c r="BW98" s="4" cm="1">
        <f t="array" aca="1" ref="BW98" ca="1">IFERROR(INDEX('Build Scenarios'!$D$1:$O$510, MATCH(1, ('Build Scenarios'!$C$1:$C$510= $C98) * ('Build Scenarios'!$B$1:$B$510 = $BJ98), 0), MATCH(BW$12, 'Build Scenarios'!$D$5:$O$5, 0))
* INDEX('Cost Data'!$N$1:$U$500, MATCH(1, ('Cost Data'!$B$1:$B$500 = $BJ98) * ('Cost Data'!$C$1:$C$500 = $BK98), 0), MATCH($C98, 'Cost Data'!$N$12:$U$12, 0)), 0)</f>
        <v>0</v>
      </c>
    </row>
    <row r="99" spans="2:75" x14ac:dyDescent="0.2">
      <c r="B99" s="11">
        <f t="shared" ca="1" si="48"/>
        <v>0</v>
      </c>
      <c r="C99" s="8" t="s">
        <v>62</v>
      </c>
      <c r="D99" s="4">
        <f t="shared" ca="1" si="47"/>
        <v>0</v>
      </c>
      <c r="E99" s="4">
        <f t="shared" ca="1" si="47"/>
        <v>0</v>
      </c>
      <c r="F99" s="4">
        <f t="shared" ca="1" si="47"/>
        <v>0</v>
      </c>
      <c r="G99" s="4">
        <f t="shared" ca="1" si="47"/>
        <v>0</v>
      </c>
      <c r="H99" s="4">
        <f t="shared" ca="1" si="47"/>
        <v>0</v>
      </c>
      <c r="I99" s="4">
        <f t="shared" ca="1" si="47"/>
        <v>0</v>
      </c>
      <c r="J99" s="4">
        <f t="shared" ca="1" si="47"/>
        <v>0</v>
      </c>
      <c r="K99" s="4">
        <f t="shared" ca="1" si="47"/>
        <v>0</v>
      </c>
      <c r="L99" s="4">
        <f t="shared" ca="1" si="47"/>
        <v>0</v>
      </c>
      <c r="M99" s="4">
        <f t="shared" ca="1" si="47"/>
        <v>0</v>
      </c>
      <c r="N99" s="4">
        <f t="shared" ca="1" si="47"/>
        <v>0</v>
      </c>
      <c r="O99" s="4">
        <f t="shared" ca="1" si="47"/>
        <v>0</v>
      </c>
      <c r="Q99" s="11" t="str">
        <f t="shared" si="49"/>
        <v>Morro Bay</v>
      </c>
      <c r="R99" s="11" cm="1">
        <f t="array" aca="1" ref="R99" ca="1">INDEX('Cost Scenario Settings'!$D$32:$L$101, MATCH(1, ('Cost Scenario Settings'!$C$32:$C$101 = $B99) * ('Cost Scenario Settings'!$B$32:$B$101 = Q99), 0), MATCH($C99, 'Cost Scenario Settings'!$D$31:$L$31, 0))</f>
        <v>0</v>
      </c>
      <c r="S99" s="4" cm="1">
        <f t="array" aca="1" ref="S99" ca="1">IFERROR(INDEX('Build Scenarios'!$D$1:$O$510, MATCH(1, ('Build Scenarios'!$C$1:$C$510= $C99) * ('Build Scenarios'!$B$1:$B$510 = $Q99), 0), MATCH(S$12, 'Build Scenarios'!$D$5:$O$5, 0))
* INDEX('Cost Data'!$N$1:$U$500, MATCH(1, ('Cost Data'!$B$1:$B$500 = $Q99) * ('Cost Data'!$C$1:$C$500 = $R99), 0), MATCH($C99, 'Cost Data'!$N$12:$U$12, 0)), 0)</f>
        <v>0</v>
      </c>
      <c r="T99" s="4" cm="1">
        <f t="array" aca="1" ref="T99" ca="1">IFERROR(INDEX('Build Scenarios'!$D$1:$O$510, MATCH(1, ('Build Scenarios'!$C$1:$C$510= $C99) * ('Build Scenarios'!$B$1:$B$510 = $Q99), 0), MATCH(T$12, 'Build Scenarios'!$D$5:$O$5, 0))
* INDEX('Cost Data'!$N$1:$U$500, MATCH(1, ('Cost Data'!$B$1:$B$500 = $Q99) * ('Cost Data'!$C$1:$C$500 = $R99), 0), MATCH($C99, 'Cost Data'!$N$12:$U$12, 0)), 0)</f>
        <v>0</v>
      </c>
      <c r="U99" s="4" cm="1">
        <f t="array" aca="1" ref="U99" ca="1">IFERROR(INDEX('Build Scenarios'!$D$1:$O$510, MATCH(1, ('Build Scenarios'!$C$1:$C$510= $C99) * ('Build Scenarios'!$B$1:$B$510 = $Q99), 0), MATCH(U$12, 'Build Scenarios'!$D$5:$O$5, 0))
* INDEX('Cost Data'!$N$1:$U$500, MATCH(1, ('Cost Data'!$B$1:$B$500 = $Q99) * ('Cost Data'!$C$1:$C$500 = $R99), 0), MATCH($C99, 'Cost Data'!$N$12:$U$12, 0)), 0)</f>
        <v>0</v>
      </c>
      <c r="V99" s="4" cm="1">
        <f t="array" aca="1" ref="V99" ca="1">IFERROR(INDEX('Build Scenarios'!$D$1:$O$510, MATCH(1, ('Build Scenarios'!$C$1:$C$510= $C99) * ('Build Scenarios'!$B$1:$B$510 = $Q99), 0), MATCH(V$12, 'Build Scenarios'!$D$5:$O$5, 0))
* INDEX('Cost Data'!$N$1:$U$500, MATCH(1, ('Cost Data'!$B$1:$B$500 = $Q99) * ('Cost Data'!$C$1:$C$500 = $R99), 0), MATCH($C99, 'Cost Data'!$N$12:$U$12, 0)), 0)</f>
        <v>0</v>
      </c>
      <c r="W99" s="4" cm="1">
        <f t="array" aca="1" ref="W99" ca="1">IFERROR(INDEX('Build Scenarios'!$D$1:$O$510, MATCH(1, ('Build Scenarios'!$C$1:$C$510= $C99) * ('Build Scenarios'!$B$1:$B$510 = $Q99), 0), MATCH(W$12, 'Build Scenarios'!$D$5:$O$5, 0))
* INDEX('Cost Data'!$N$1:$U$500, MATCH(1, ('Cost Data'!$B$1:$B$500 = $Q99) * ('Cost Data'!$C$1:$C$500 = $R99), 0), MATCH($C99, 'Cost Data'!$N$12:$U$12, 0)), 0)</f>
        <v>0</v>
      </c>
      <c r="X99" s="4" cm="1">
        <f t="array" aca="1" ref="X99" ca="1">IFERROR(INDEX('Build Scenarios'!$D$1:$O$510, MATCH(1, ('Build Scenarios'!$C$1:$C$510= $C99) * ('Build Scenarios'!$B$1:$B$510 = $Q99), 0), MATCH(X$12, 'Build Scenarios'!$D$5:$O$5, 0))
* INDEX('Cost Data'!$N$1:$U$500, MATCH(1, ('Cost Data'!$B$1:$B$500 = $Q99) * ('Cost Data'!$C$1:$C$500 = $R99), 0), MATCH($C99, 'Cost Data'!$N$12:$U$12, 0)), 0)</f>
        <v>0</v>
      </c>
      <c r="Y99" s="4" cm="1">
        <f t="array" aca="1" ref="Y99" ca="1">IFERROR(INDEX('Build Scenarios'!$D$1:$O$510, MATCH(1, ('Build Scenarios'!$C$1:$C$510= $C99) * ('Build Scenarios'!$B$1:$B$510 = $Q99), 0), MATCH(Y$12, 'Build Scenarios'!$D$5:$O$5, 0))
* INDEX('Cost Data'!$N$1:$U$500, MATCH(1, ('Cost Data'!$B$1:$B$500 = $Q99) * ('Cost Data'!$C$1:$C$500 = $R99), 0), MATCH($C99, 'Cost Data'!$N$12:$U$12, 0)), 0)</f>
        <v>0</v>
      </c>
      <c r="Z99" s="4" cm="1">
        <f t="array" aca="1" ref="Z99" ca="1">IFERROR(INDEX('Build Scenarios'!$D$1:$O$510, MATCH(1, ('Build Scenarios'!$C$1:$C$510= $C99) * ('Build Scenarios'!$B$1:$B$510 = $Q99), 0), MATCH(Z$12, 'Build Scenarios'!$D$5:$O$5, 0))
* INDEX('Cost Data'!$N$1:$U$500, MATCH(1, ('Cost Data'!$B$1:$B$500 = $Q99) * ('Cost Data'!$C$1:$C$500 = $R99), 0), MATCH($C99, 'Cost Data'!$N$12:$U$12, 0)), 0)</f>
        <v>0</v>
      </c>
      <c r="AA99" s="4" cm="1">
        <f t="array" aca="1" ref="AA99" ca="1">IFERROR(INDEX('Build Scenarios'!$D$1:$O$510, MATCH(1, ('Build Scenarios'!$C$1:$C$510= $C99) * ('Build Scenarios'!$B$1:$B$510 = $Q99), 0), MATCH(AA$12, 'Build Scenarios'!$D$5:$O$5, 0))
* INDEX('Cost Data'!$N$1:$U$500, MATCH(1, ('Cost Data'!$B$1:$B$500 = $Q99) * ('Cost Data'!$C$1:$C$500 = $R99), 0), MATCH($C99, 'Cost Data'!$N$12:$U$12, 0)), 0)</f>
        <v>0</v>
      </c>
      <c r="AB99" s="4" cm="1">
        <f t="array" aca="1" ref="AB99" ca="1">IFERROR(INDEX('Build Scenarios'!$D$1:$O$510, MATCH(1, ('Build Scenarios'!$C$1:$C$510= $C99) * ('Build Scenarios'!$B$1:$B$510 = $Q99), 0), MATCH(AB$12, 'Build Scenarios'!$D$5:$O$5, 0))
* INDEX('Cost Data'!$N$1:$U$500, MATCH(1, ('Cost Data'!$B$1:$B$500 = $Q99) * ('Cost Data'!$C$1:$C$500 = $R99), 0), MATCH($C99, 'Cost Data'!$N$12:$U$12, 0)), 0)</f>
        <v>0</v>
      </c>
      <c r="AC99" s="4" cm="1">
        <f t="array" aca="1" ref="AC99" ca="1">IFERROR(INDEX('Build Scenarios'!$D$1:$O$510, MATCH(1, ('Build Scenarios'!$C$1:$C$510= $C99) * ('Build Scenarios'!$B$1:$B$510 = $Q99), 0), MATCH(AC$12, 'Build Scenarios'!$D$5:$O$5, 0))
* INDEX('Cost Data'!$N$1:$U$500, MATCH(1, ('Cost Data'!$B$1:$B$500 = $Q99) * ('Cost Data'!$C$1:$C$500 = $R99), 0), MATCH($C99, 'Cost Data'!$N$12:$U$12, 0)), 0)</f>
        <v>0</v>
      </c>
      <c r="AD99" s="4" cm="1">
        <f t="array" aca="1" ref="AD99" ca="1">IFERROR(INDEX('Build Scenarios'!$D$1:$O$510, MATCH(1, ('Build Scenarios'!$C$1:$C$510= $C99) * ('Build Scenarios'!$B$1:$B$510 = $Q99), 0), MATCH(AD$12, 'Build Scenarios'!$D$5:$O$5, 0))
* INDEX('Cost Data'!$N$1:$U$500, MATCH(1, ('Cost Data'!$B$1:$B$500 = $Q99) * ('Cost Data'!$C$1:$C$500 = $R99), 0), MATCH($C99, 'Cost Data'!$N$12:$U$12, 0)), 0)</f>
        <v>0</v>
      </c>
      <c r="AF99" s="11" t="str">
        <f t="shared" si="50"/>
        <v>Humboldt Bay</v>
      </c>
      <c r="AG99" s="11" cm="1">
        <f t="array" aca="1" ref="AG99" ca="1">INDEX('Cost Scenario Settings'!$D$32:$L$101, MATCH(1, ('Cost Scenario Settings'!$C$32:$C$101 = $B99) * ('Cost Scenario Settings'!$B$32:$B$101 = AF99), 0), MATCH($C99, 'Cost Scenario Settings'!$D$31:$L$31, 0))</f>
        <v>0</v>
      </c>
      <c r="AH99" s="4" cm="1">
        <f t="array" aca="1" ref="AH99" ca="1">IFERROR(INDEX('Build Scenarios'!$D$1:$O$510, MATCH(1, ('Build Scenarios'!$C$1:$C$510= $C99) * ('Build Scenarios'!$B$1:$B$510 = $AF99), 0), MATCH(AH$12, 'Build Scenarios'!$D$5:$O$5, 0))
* INDEX('Cost Data'!$N$1:$U$500, MATCH(1, ('Cost Data'!$B$1:$B$500 = $AF99) * ('Cost Data'!$C$1:$C$500 = $AG99), 0), MATCH($C99, 'Cost Data'!$N$12:$U$12, 0)), 0)</f>
        <v>0</v>
      </c>
      <c r="AI99" s="4" cm="1">
        <f t="array" aca="1" ref="AI99" ca="1">IFERROR(INDEX('Build Scenarios'!$D$1:$O$510, MATCH(1, ('Build Scenarios'!$C$1:$C$510= $C99) * ('Build Scenarios'!$B$1:$B$510 = $AF99), 0), MATCH(AI$12, 'Build Scenarios'!$D$5:$O$5, 0))
* INDEX('Cost Data'!$N$1:$U$500, MATCH(1, ('Cost Data'!$B$1:$B$500 = $AF99) * ('Cost Data'!$C$1:$C$500 = $AG99), 0), MATCH($C99, 'Cost Data'!$N$12:$U$12, 0)), 0)</f>
        <v>0</v>
      </c>
      <c r="AJ99" s="4" cm="1">
        <f t="array" aca="1" ref="AJ99" ca="1">IFERROR(INDEX('Build Scenarios'!$D$1:$O$510, MATCH(1, ('Build Scenarios'!$C$1:$C$510= $C99) * ('Build Scenarios'!$B$1:$B$510 = $AF99), 0), MATCH(AJ$12, 'Build Scenarios'!$D$5:$O$5, 0))
* INDEX('Cost Data'!$N$1:$U$500, MATCH(1, ('Cost Data'!$B$1:$B$500 = $AF99) * ('Cost Data'!$C$1:$C$500 = $AG99), 0), MATCH($C99, 'Cost Data'!$N$12:$U$12, 0)), 0)</f>
        <v>0</v>
      </c>
      <c r="AK99" s="4" cm="1">
        <f t="array" aca="1" ref="AK99" ca="1">IFERROR(INDEX('Build Scenarios'!$D$1:$O$510, MATCH(1, ('Build Scenarios'!$C$1:$C$510= $C99) * ('Build Scenarios'!$B$1:$B$510 = $AF99), 0), MATCH(AK$12, 'Build Scenarios'!$D$5:$O$5, 0))
* INDEX('Cost Data'!$N$1:$U$500, MATCH(1, ('Cost Data'!$B$1:$B$500 = $AF99) * ('Cost Data'!$C$1:$C$500 = $AG99), 0), MATCH($C99, 'Cost Data'!$N$12:$U$12, 0)), 0)</f>
        <v>0</v>
      </c>
      <c r="AL99" s="4" cm="1">
        <f t="array" aca="1" ref="AL99" ca="1">IFERROR(INDEX('Build Scenarios'!$D$1:$O$510, MATCH(1, ('Build Scenarios'!$C$1:$C$510= $C99) * ('Build Scenarios'!$B$1:$B$510 = $AF99), 0), MATCH(AL$12, 'Build Scenarios'!$D$5:$O$5, 0))
* INDEX('Cost Data'!$N$1:$U$500, MATCH(1, ('Cost Data'!$B$1:$B$500 = $AF99) * ('Cost Data'!$C$1:$C$500 = $AG99), 0), MATCH($C99, 'Cost Data'!$N$12:$U$12, 0)), 0)</f>
        <v>0</v>
      </c>
      <c r="AM99" s="4" cm="1">
        <f t="array" aca="1" ref="AM99" ca="1">IFERROR(INDEX('Build Scenarios'!$D$1:$O$510, MATCH(1, ('Build Scenarios'!$C$1:$C$510= $C99) * ('Build Scenarios'!$B$1:$B$510 = $AF99), 0), MATCH(AM$12, 'Build Scenarios'!$D$5:$O$5, 0))
* INDEX('Cost Data'!$N$1:$U$500, MATCH(1, ('Cost Data'!$B$1:$B$500 = $AF99) * ('Cost Data'!$C$1:$C$500 = $AG99), 0), MATCH($C99, 'Cost Data'!$N$12:$U$12, 0)), 0)</f>
        <v>0</v>
      </c>
      <c r="AN99" s="4" cm="1">
        <f t="array" aca="1" ref="AN99" ca="1">IFERROR(INDEX('Build Scenarios'!$D$1:$O$510, MATCH(1, ('Build Scenarios'!$C$1:$C$510= $C99) * ('Build Scenarios'!$B$1:$B$510 = $AF99), 0), MATCH(AN$12, 'Build Scenarios'!$D$5:$O$5, 0))
* INDEX('Cost Data'!$N$1:$U$500, MATCH(1, ('Cost Data'!$B$1:$B$500 = $AF99) * ('Cost Data'!$C$1:$C$500 = $AG99), 0), MATCH($C99, 'Cost Data'!$N$12:$U$12, 0)), 0)</f>
        <v>0</v>
      </c>
      <c r="AO99" s="4" cm="1">
        <f t="array" aca="1" ref="AO99" ca="1">IFERROR(INDEX('Build Scenarios'!$D$1:$O$510, MATCH(1, ('Build Scenarios'!$C$1:$C$510= $C99) * ('Build Scenarios'!$B$1:$B$510 = $AF99), 0), MATCH(AO$12, 'Build Scenarios'!$D$5:$O$5, 0))
* INDEX('Cost Data'!$N$1:$U$500, MATCH(1, ('Cost Data'!$B$1:$B$500 = $AF99) * ('Cost Data'!$C$1:$C$500 = $AG99), 0), MATCH($C99, 'Cost Data'!$N$12:$U$12, 0)), 0)</f>
        <v>0</v>
      </c>
      <c r="AP99" s="4" cm="1">
        <f t="array" aca="1" ref="AP99" ca="1">IFERROR(INDEX('Build Scenarios'!$D$1:$O$510, MATCH(1, ('Build Scenarios'!$C$1:$C$510= $C99) * ('Build Scenarios'!$B$1:$B$510 = $AF99), 0), MATCH(AP$12, 'Build Scenarios'!$D$5:$O$5, 0))
* INDEX('Cost Data'!$N$1:$U$500, MATCH(1, ('Cost Data'!$B$1:$B$500 = $AF99) * ('Cost Data'!$C$1:$C$500 = $AG99), 0), MATCH($C99, 'Cost Data'!$N$12:$U$12, 0)), 0)</f>
        <v>0</v>
      </c>
      <c r="AQ99" s="4" cm="1">
        <f t="array" aca="1" ref="AQ99" ca="1">IFERROR(INDEX('Build Scenarios'!$D$1:$O$510, MATCH(1, ('Build Scenarios'!$C$1:$C$510= $C99) * ('Build Scenarios'!$B$1:$B$510 = $AF99), 0), MATCH(AQ$12, 'Build Scenarios'!$D$5:$O$5, 0))
* INDEX('Cost Data'!$N$1:$U$500, MATCH(1, ('Cost Data'!$B$1:$B$500 = $AF99) * ('Cost Data'!$C$1:$C$500 = $AG99), 0), MATCH($C99, 'Cost Data'!$N$12:$U$12, 0)), 0)</f>
        <v>0</v>
      </c>
      <c r="AR99" s="4" cm="1">
        <f t="array" aca="1" ref="AR99" ca="1">IFERROR(INDEX('Build Scenarios'!$D$1:$O$510, MATCH(1, ('Build Scenarios'!$C$1:$C$510= $C99) * ('Build Scenarios'!$B$1:$B$510 = $AF99), 0), MATCH(AR$12, 'Build Scenarios'!$D$5:$O$5, 0))
* INDEX('Cost Data'!$N$1:$U$500, MATCH(1, ('Cost Data'!$B$1:$B$500 = $AF99) * ('Cost Data'!$C$1:$C$500 = $AG99), 0), MATCH($C99, 'Cost Data'!$N$12:$U$12, 0)), 0)</f>
        <v>0</v>
      </c>
      <c r="AS99" s="4" cm="1">
        <f t="array" aca="1" ref="AS99" ca="1">IFERROR(INDEX('Build Scenarios'!$D$1:$O$510, MATCH(1, ('Build Scenarios'!$C$1:$C$510= $C99) * ('Build Scenarios'!$B$1:$B$510 = $AF99), 0), MATCH(AS$12, 'Build Scenarios'!$D$5:$O$5, 0))
* INDEX('Cost Data'!$N$1:$U$500, MATCH(1, ('Cost Data'!$B$1:$B$500 = $AF99) * ('Cost Data'!$C$1:$C$500 = $AG99), 0), MATCH($C99, 'Cost Data'!$N$12:$U$12, 0)), 0)</f>
        <v>0</v>
      </c>
      <c r="AU99" s="11" t="str">
        <f t="shared" si="51"/>
        <v>Del Norte</v>
      </c>
      <c r="AV99" s="11" cm="1">
        <f t="array" aca="1" ref="AV99" ca="1">INDEX('Cost Scenario Settings'!$D$32:$L$101, MATCH(1, ('Cost Scenario Settings'!$C$32:$C$101 = $B99) * ('Cost Scenario Settings'!$B$32:$B$101 = AU99), 0), MATCH($C99, 'Cost Scenario Settings'!$D$31:$L$31, 0))</f>
        <v>0</v>
      </c>
      <c r="AW99" s="4" cm="1">
        <f t="array" aca="1" ref="AW99" ca="1">IFERROR(INDEX('Build Scenarios'!$D$1:$O$510, MATCH(1, ('Build Scenarios'!$C$1:$C$510= $C99) * ('Build Scenarios'!$B$1:$B$510 = $AU99), 0), MATCH(AW$12, 'Build Scenarios'!$D$5:$O$5, 0))
* INDEX('Cost Data'!$N$1:$U$500, MATCH(1, ('Cost Data'!$B$1:$B$500 = $AU99) * ('Cost Data'!$C$1:$C$500 = $AV99), 0), MATCH($C99, 'Cost Data'!$N$12:$U$12, 0)), 0)</f>
        <v>0</v>
      </c>
      <c r="AX99" s="4" cm="1">
        <f t="array" aca="1" ref="AX99" ca="1">IFERROR(INDEX('Build Scenarios'!$D$1:$O$510, MATCH(1, ('Build Scenarios'!$C$1:$C$510= $C99) * ('Build Scenarios'!$B$1:$B$510 = $AU99), 0), MATCH(AX$12, 'Build Scenarios'!$D$5:$O$5, 0))
* INDEX('Cost Data'!$N$1:$U$500, MATCH(1, ('Cost Data'!$B$1:$B$500 = $AU99) * ('Cost Data'!$C$1:$C$500 = $AV99), 0), MATCH($C99, 'Cost Data'!$N$12:$U$12, 0)), 0)</f>
        <v>0</v>
      </c>
      <c r="AY99" s="4" cm="1">
        <f t="array" aca="1" ref="AY99" ca="1">IFERROR(INDEX('Build Scenarios'!$D$1:$O$510, MATCH(1, ('Build Scenarios'!$C$1:$C$510= $C99) * ('Build Scenarios'!$B$1:$B$510 = $AU99), 0), MATCH(AY$12, 'Build Scenarios'!$D$5:$O$5, 0))
* INDEX('Cost Data'!$N$1:$U$500, MATCH(1, ('Cost Data'!$B$1:$B$500 = $AU99) * ('Cost Data'!$C$1:$C$500 = $AV99), 0), MATCH($C99, 'Cost Data'!$N$12:$U$12, 0)), 0)</f>
        <v>0</v>
      </c>
      <c r="AZ99" s="4" cm="1">
        <f t="array" aca="1" ref="AZ99" ca="1">IFERROR(INDEX('Build Scenarios'!$D$1:$O$510, MATCH(1, ('Build Scenarios'!$C$1:$C$510= $C99) * ('Build Scenarios'!$B$1:$B$510 = $AU99), 0), MATCH(AZ$12, 'Build Scenarios'!$D$5:$O$5, 0))
* INDEX('Cost Data'!$N$1:$U$500, MATCH(1, ('Cost Data'!$B$1:$B$500 = $AU99) * ('Cost Data'!$C$1:$C$500 = $AV99), 0), MATCH($C99, 'Cost Data'!$N$12:$U$12, 0)), 0)</f>
        <v>0</v>
      </c>
      <c r="BA99" s="4" cm="1">
        <f t="array" aca="1" ref="BA99" ca="1">IFERROR(INDEX('Build Scenarios'!$D$1:$O$510, MATCH(1, ('Build Scenarios'!$C$1:$C$510= $C99) * ('Build Scenarios'!$B$1:$B$510 = $AU99), 0), MATCH(BA$12, 'Build Scenarios'!$D$5:$O$5, 0))
* INDEX('Cost Data'!$N$1:$U$500, MATCH(1, ('Cost Data'!$B$1:$B$500 = $AU99) * ('Cost Data'!$C$1:$C$500 = $AV99), 0), MATCH($C99, 'Cost Data'!$N$12:$U$12, 0)), 0)</f>
        <v>0</v>
      </c>
      <c r="BB99" s="4" cm="1">
        <f t="array" aca="1" ref="BB99" ca="1">IFERROR(INDEX('Build Scenarios'!$D$1:$O$510, MATCH(1, ('Build Scenarios'!$C$1:$C$510= $C99) * ('Build Scenarios'!$B$1:$B$510 = $AU99), 0), MATCH(BB$12, 'Build Scenarios'!$D$5:$O$5, 0))
* INDEX('Cost Data'!$N$1:$U$500, MATCH(1, ('Cost Data'!$B$1:$B$500 = $AU99) * ('Cost Data'!$C$1:$C$500 = $AV99), 0), MATCH($C99, 'Cost Data'!$N$12:$U$12, 0)), 0)</f>
        <v>0</v>
      </c>
      <c r="BC99" s="4" cm="1">
        <f t="array" aca="1" ref="BC99" ca="1">IFERROR(INDEX('Build Scenarios'!$D$1:$O$510, MATCH(1, ('Build Scenarios'!$C$1:$C$510= $C99) * ('Build Scenarios'!$B$1:$B$510 = $AU99), 0), MATCH(BC$12, 'Build Scenarios'!$D$5:$O$5, 0))
* INDEX('Cost Data'!$N$1:$U$500, MATCH(1, ('Cost Data'!$B$1:$B$500 = $AU99) * ('Cost Data'!$C$1:$C$500 = $AV99), 0), MATCH($C99, 'Cost Data'!$N$12:$U$12, 0)), 0)</f>
        <v>0</v>
      </c>
      <c r="BD99" s="4" cm="1">
        <f t="array" aca="1" ref="BD99" ca="1">IFERROR(INDEX('Build Scenarios'!$D$1:$O$510, MATCH(1, ('Build Scenarios'!$C$1:$C$510= $C99) * ('Build Scenarios'!$B$1:$B$510 = $AU99), 0), MATCH(BD$12, 'Build Scenarios'!$D$5:$O$5, 0))
* INDEX('Cost Data'!$N$1:$U$500, MATCH(1, ('Cost Data'!$B$1:$B$500 = $AU99) * ('Cost Data'!$C$1:$C$500 = $AV99), 0), MATCH($C99, 'Cost Data'!$N$12:$U$12, 0)), 0)</f>
        <v>0</v>
      </c>
      <c r="BE99" s="4" cm="1">
        <f t="array" aca="1" ref="BE99" ca="1">IFERROR(INDEX('Build Scenarios'!$D$1:$O$510, MATCH(1, ('Build Scenarios'!$C$1:$C$510= $C99) * ('Build Scenarios'!$B$1:$B$510 = $AU99), 0), MATCH(BE$12, 'Build Scenarios'!$D$5:$O$5, 0))
* INDEX('Cost Data'!$N$1:$U$500, MATCH(1, ('Cost Data'!$B$1:$B$500 = $AU99) * ('Cost Data'!$C$1:$C$500 = $AV99), 0), MATCH($C99, 'Cost Data'!$N$12:$U$12, 0)), 0)</f>
        <v>0</v>
      </c>
      <c r="BF99" s="4" cm="1">
        <f t="array" aca="1" ref="BF99" ca="1">IFERROR(INDEX('Build Scenarios'!$D$1:$O$510, MATCH(1, ('Build Scenarios'!$C$1:$C$510= $C99) * ('Build Scenarios'!$B$1:$B$510 = $AU99), 0), MATCH(BF$12, 'Build Scenarios'!$D$5:$O$5, 0))
* INDEX('Cost Data'!$N$1:$U$500, MATCH(1, ('Cost Data'!$B$1:$B$500 = $AU99) * ('Cost Data'!$C$1:$C$500 = $AV99), 0), MATCH($C99, 'Cost Data'!$N$12:$U$12, 0)), 0)</f>
        <v>0</v>
      </c>
      <c r="BG99" s="4" cm="1">
        <f t="array" aca="1" ref="BG99" ca="1">IFERROR(INDEX('Build Scenarios'!$D$1:$O$510, MATCH(1, ('Build Scenarios'!$C$1:$C$510= $C99) * ('Build Scenarios'!$B$1:$B$510 = $AU99), 0), MATCH(BG$12, 'Build Scenarios'!$D$5:$O$5, 0))
* INDEX('Cost Data'!$N$1:$U$500, MATCH(1, ('Cost Data'!$B$1:$B$500 = $AU99) * ('Cost Data'!$C$1:$C$500 = $AV99), 0), MATCH($C99, 'Cost Data'!$N$12:$U$12, 0)), 0)</f>
        <v>0</v>
      </c>
      <c r="BH99" s="4" cm="1">
        <f t="array" aca="1" ref="BH99" ca="1">IFERROR(INDEX('Build Scenarios'!$D$1:$O$510, MATCH(1, ('Build Scenarios'!$C$1:$C$510= $C99) * ('Build Scenarios'!$B$1:$B$510 = $AU99), 0), MATCH(BH$12, 'Build Scenarios'!$D$5:$O$5, 0))
* INDEX('Cost Data'!$N$1:$U$500, MATCH(1, ('Cost Data'!$B$1:$B$500 = $AU99) * ('Cost Data'!$C$1:$C$500 = $AV99), 0), MATCH($C99, 'Cost Data'!$N$12:$U$12, 0)), 0)</f>
        <v>0</v>
      </c>
      <c r="BJ99" s="11" t="str">
        <f t="shared" si="52"/>
        <v>Cape Mendocino</v>
      </c>
      <c r="BK99" s="11" cm="1">
        <f t="array" aca="1" ref="BK99" ca="1">INDEX('Cost Scenario Settings'!$D$32:$L$101, MATCH(1, ('Cost Scenario Settings'!$C$32:$C$101 = $B99) * ('Cost Scenario Settings'!$B$32:$B$101 = BJ99), 0), MATCH($C99, 'Cost Scenario Settings'!$D$31:$L$31, 0))</f>
        <v>0</v>
      </c>
      <c r="BL99" s="4" cm="1">
        <f t="array" aca="1" ref="BL99" ca="1">IFERROR(INDEX('Build Scenarios'!$D$1:$O$510, MATCH(1, ('Build Scenarios'!$C$1:$C$510= $C99) * ('Build Scenarios'!$B$1:$B$510 = $BJ99), 0), MATCH(BL$12, 'Build Scenarios'!$D$5:$O$5, 0))
* INDEX('Cost Data'!$N$1:$U$500, MATCH(1, ('Cost Data'!$B$1:$B$500 = $BJ99) * ('Cost Data'!$C$1:$C$500 = $BK99), 0), MATCH($C99, 'Cost Data'!$N$12:$U$12, 0)), 0)</f>
        <v>0</v>
      </c>
      <c r="BM99" s="4" cm="1">
        <f t="array" aca="1" ref="BM99" ca="1">IFERROR(INDEX('Build Scenarios'!$D$1:$O$510, MATCH(1, ('Build Scenarios'!$C$1:$C$510= $C99) * ('Build Scenarios'!$B$1:$B$510 = $BJ99), 0), MATCH(BM$12, 'Build Scenarios'!$D$5:$O$5, 0))
* INDEX('Cost Data'!$N$1:$U$500, MATCH(1, ('Cost Data'!$B$1:$B$500 = $BJ99) * ('Cost Data'!$C$1:$C$500 = $BK99), 0), MATCH($C99, 'Cost Data'!$N$12:$U$12, 0)), 0)</f>
        <v>0</v>
      </c>
      <c r="BN99" s="4" cm="1">
        <f t="array" aca="1" ref="BN99" ca="1">IFERROR(INDEX('Build Scenarios'!$D$1:$O$510, MATCH(1, ('Build Scenarios'!$C$1:$C$510= $C99) * ('Build Scenarios'!$B$1:$B$510 = $BJ99), 0), MATCH(BN$12, 'Build Scenarios'!$D$5:$O$5, 0))
* INDEX('Cost Data'!$N$1:$U$500, MATCH(1, ('Cost Data'!$B$1:$B$500 = $BJ99) * ('Cost Data'!$C$1:$C$500 = $BK99), 0), MATCH($C99, 'Cost Data'!$N$12:$U$12, 0)), 0)</f>
        <v>0</v>
      </c>
      <c r="BO99" s="4" cm="1">
        <f t="array" aca="1" ref="BO99" ca="1">IFERROR(INDEX('Build Scenarios'!$D$1:$O$510, MATCH(1, ('Build Scenarios'!$C$1:$C$510= $C99) * ('Build Scenarios'!$B$1:$B$510 = $BJ99), 0), MATCH(BO$12, 'Build Scenarios'!$D$5:$O$5, 0))
* INDEX('Cost Data'!$N$1:$U$500, MATCH(1, ('Cost Data'!$B$1:$B$500 = $BJ99) * ('Cost Data'!$C$1:$C$500 = $BK99), 0), MATCH($C99, 'Cost Data'!$N$12:$U$12, 0)), 0)</f>
        <v>0</v>
      </c>
      <c r="BP99" s="4" cm="1">
        <f t="array" aca="1" ref="BP99" ca="1">IFERROR(INDEX('Build Scenarios'!$D$1:$O$510, MATCH(1, ('Build Scenarios'!$C$1:$C$510= $C99) * ('Build Scenarios'!$B$1:$B$510 = $BJ99), 0), MATCH(BP$12, 'Build Scenarios'!$D$5:$O$5, 0))
* INDEX('Cost Data'!$N$1:$U$500, MATCH(1, ('Cost Data'!$B$1:$B$500 = $BJ99) * ('Cost Data'!$C$1:$C$500 = $BK99), 0), MATCH($C99, 'Cost Data'!$N$12:$U$12, 0)), 0)</f>
        <v>0</v>
      </c>
      <c r="BQ99" s="4" cm="1">
        <f t="array" aca="1" ref="BQ99" ca="1">IFERROR(INDEX('Build Scenarios'!$D$1:$O$510, MATCH(1, ('Build Scenarios'!$C$1:$C$510= $C99) * ('Build Scenarios'!$B$1:$B$510 = $BJ99), 0), MATCH(BQ$12, 'Build Scenarios'!$D$5:$O$5, 0))
* INDEX('Cost Data'!$N$1:$U$500, MATCH(1, ('Cost Data'!$B$1:$B$500 = $BJ99) * ('Cost Data'!$C$1:$C$500 = $BK99), 0), MATCH($C99, 'Cost Data'!$N$12:$U$12, 0)), 0)</f>
        <v>0</v>
      </c>
      <c r="BR99" s="4" cm="1">
        <f t="array" aca="1" ref="BR99" ca="1">IFERROR(INDEX('Build Scenarios'!$D$1:$O$510, MATCH(1, ('Build Scenarios'!$C$1:$C$510= $C99) * ('Build Scenarios'!$B$1:$B$510 = $BJ99), 0), MATCH(BR$12, 'Build Scenarios'!$D$5:$O$5, 0))
* INDEX('Cost Data'!$N$1:$U$500, MATCH(1, ('Cost Data'!$B$1:$B$500 = $BJ99) * ('Cost Data'!$C$1:$C$500 = $BK99), 0), MATCH($C99, 'Cost Data'!$N$12:$U$12, 0)), 0)</f>
        <v>0</v>
      </c>
      <c r="BS99" s="4" cm="1">
        <f t="array" aca="1" ref="BS99" ca="1">IFERROR(INDEX('Build Scenarios'!$D$1:$O$510, MATCH(1, ('Build Scenarios'!$C$1:$C$510= $C99) * ('Build Scenarios'!$B$1:$B$510 = $BJ99), 0), MATCH(BS$12, 'Build Scenarios'!$D$5:$O$5, 0))
* INDEX('Cost Data'!$N$1:$U$500, MATCH(1, ('Cost Data'!$B$1:$B$500 = $BJ99) * ('Cost Data'!$C$1:$C$500 = $BK99), 0), MATCH($C99, 'Cost Data'!$N$12:$U$12, 0)), 0)</f>
        <v>0</v>
      </c>
      <c r="BT99" s="4" cm="1">
        <f t="array" aca="1" ref="BT99" ca="1">IFERROR(INDEX('Build Scenarios'!$D$1:$O$510, MATCH(1, ('Build Scenarios'!$C$1:$C$510= $C99) * ('Build Scenarios'!$B$1:$B$510 = $BJ99), 0), MATCH(BT$12, 'Build Scenarios'!$D$5:$O$5, 0))
* INDEX('Cost Data'!$N$1:$U$500, MATCH(1, ('Cost Data'!$B$1:$B$500 = $BJ99) * ('Cost Data'!$C$1:$C$500 = $BK99), 0), MATCH($C99, 'Cost Data'!$N$12:$U$12, 0)), 0)</f>
        <v>0</v>
      </c>
      <c r="BU99" s="4" cm="1">
        <f t="array" aca="1" ref="BU99" ca="1">IFERROR(INDEX('Build Scenarios'!$D$1:$O$510, MATCH(1, ('Build Scenarios'!$C$1:$C$510= $C99) * ('Build Scenarios'!$B$1:$B$510 = $BJ99), 0), MATCH(BU$12, 'Build Scenarios'!$D$5:$O$5, 0))
* INDEX('Cost Data'!$N$1:$U$500, MATCH(1, ('Cost Data'!$B$1:$B$500 = $BJ99) * ('Cost Data'!$C$1:$C$500 = $BK99), 0), MATCH($C99, 'Cost Data'!$N$12:$U$12, 0)), 0)</f>
        <v>0</v>
      </c>
      <c r="BV99" s="4" cm="1">
        <f t="array" aca="1" ref="BV99" ca="1">IFERROR(INDEX('Build Scenarios'!$D$1:$O$510, MATCH(1, ('Build Scenarios'!$C$1:$C$510= $C99) * ('Build Scenarios'!$B$1:$B$510 = $BJ99), 0), MATCH(BV$12, 'Build Scenarios'!$D$5:$O$5, 0))
* INDEX('Cost Data'!$N$1:$U$500, MATCH(1, ('Cost Data'!$B$1:$B$500 = $BJ99) * ('Cost Data'!$C$1:$C$500 = $BK99), 0), MATCH($C99, 'Cost Data'!$N$12:$U$12, 0)), 0)</f>
        <v>0</v>
      </c>
      <c r="BW99" s="4" cm="1">
        <f t="array" aca="1" ref="BW99" ca="1">IFERROR(INDEX('Build Scenarios'!$D$1:$O$510, MATCH(1, ('Build Scenarios'!$C$1:$C$510= $C99) * ('Build Scenarios'!$B$1:$B$510 = $BJ99), 0), MATCH(BW$12, 'Build Scenarios'!$D$5:$O$5, 0))
* INDEX('Cost Data'!$N$1:$U$500, MATCH(1, ('Cost Data'!$B$1:$B$500 = $BJ99) * ('Cost Data'!$C$1:$C$500 = $BK99), 0), MATCH($C99, 'Cost Data'!$N$12:$U$12, 0)), 0)</f>
        <v>0</v>
      </c>
    </row>
    <row r="100" spans="2:75" x14ac:dyDescent="0.2">
      <c r="AF100" s="11"/>
      <c r="AU100" s="11"/>
      <c r="BJ100" s="11"/>
    </row>
    <row r="101" spans="2:75" x14ac:dyDescent="0.2">
      <c r="C101" s="11" t="s">
        <v>243</v>
      </c>
      <c r="D101" s="11">
        <f ca="1">IFERROR(OFFSET(INDEX(Tx_Cost_Scenarios, MATCH(D88, Tx_Cost_Scenarios, 0)), 1, 0), 0)</f>
        <v>0</v>
      </c>
      <c r="S101" s="11" t="s">
        <v>245</v>
      </c>
      <c r="T101" s="11" t="s">
        <v>238</v>
      </c>
      <c r="AF101" s="11"/>
      <c r="AH101" s="11" t="s">
        <v>245</v>
      </c>
      <c r="AI101" s="11" t="s">
        <v>239</v>
      </c>
      <c r="AU101" s="11"/>
      <c r="AW101" s="11" t="s">
        <v>245</v>
      </c>
      <c r="AX101" s="11" t="s">
        <v>240</v>
      </c>
      <c r="BJ101" s="11"/>
      <c r="BL101" s="11" t="s">
        <v>245</v>
      </c>
      <c r="BM101" s="11" t="s">
        <v>241</v>
      </c>
    </row>
    <row r="102" spans="2:75" ht="12.75" x14ac:dyDescent="0.2">
      <c r="B102" s="11"/>
      <c r="C102" s="2" t="s">
        <v>246</v>
      </c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S102" s="2" t="s">
        <v>247</v>
      </c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F102" s="11"/>
      <c r="AH102" s="2" t="s">
        <v>248</v>
      </c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U102" s="11"/>
      <c r="AW102" s="2" t="s">
        <v>249</v>
      </c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J102" s="11"/>
      <c r="BL102" s="2" t="s">
        <v>250</v>
      </c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</row>
    <row r="103" spans="2:75" x14ac:dyDescent="0.2">
      <c r="B103" s="11"/>
      <c r="C103" s="1" t="s">
        <v>234</v>
      </c>
      <c r="D103" s="1">
        <v>2024</v>
      </c>
      <c r="E103" s="1">
        <v>2025</v>
      </c>
      <c r="F103" s="1">
        <v>2026</v>
      </c>
      <c r="G103" s="1">
        <v>2028</v>
      </c>
      <c r="H103" s="1">
        <v>2030</v>
      </c>
      <c r="I103" s="1">
        <v>2032</v>
      </c>
      <c r="J103" s="1">
        <v>2033</v>
      </c>
      <c r="K103" s="1">
        <v>2034</v>
      </c>
      <c r="L103" s="1">
        <v>2035</v>
      </c>
      <c r="M103" s="1">
        <v>2039</v>
      </c>
      <c r="N103" s="1">
        <v>2040</v>
      </c>
      <c r="O103" s="1">
        <v>2045</v>
      </c>
      <c r="S103" s="1">
        <v>2024</v>
      </c>
      <c r="T103" s="1">
        <v>2025</v>
      </c>
      <c r="U103" s="1">
        <v>2026</v>
      </c>
      <c r="V103" s="1">
        <v>2028</v>
      </c>
      <c r="W103" s="1">
        <v>2030</v>
      </c>
      <c r="X103" s="1">
        <v>2032</v>
      </c>
      <c r="Y103" s="1">
        <v>2033</v>
      </c>
      <c r="Z103" s="1">
        <v>2034</v>
      </c>
      <c r="AA103" s="1">
        <v>2035</v>
      </c>
      <c r="AB103" s="1">
        <v>2039</v>
      </c>
      <c r="AC103" s="1">
        <v>2040</v>
      </c>
      <c r="AD103" s="1">
        <v>2045</v>
      </c>
      <c r="AF103" s="11"/>
      <c r="AH103" s="1">
        <v>2024</v>
      </c>
      <c r="AI103" s="1">
        <v>2025</v>
      </c>
      <c r="AJ103" s="1">
        <v>2026</v>
      </c>
      <c r="AK103" s="1">
        <v>2028</v>
      </c>
      <c r="AL103" s="1">
        <v>2030</v>
      </c>
      <c r="AM103" s="1">
        <v>2032</v>
      </c>
      <c r="AN103" s="1">
        <v>2033</v>
      </c>
      <c r="AO103" s="1">
        <v>2034</v>
      </c>
      <c r="AP103" s="1">
        <v>2035</v>
      </c>
      <c r="AQ103" s="1">
        <v>2039</v>
      </c>
      <c r="AR103" s="1">
        <v>2040</v>
      </c>
      <c r="AS103" s="1">
        <v>2045</v>
      </c>
      <c r="AU103" s="11"/>
      <c r="AW103" s="1">
        <v>2024</v>
      </c>
      <c r="AX103" s="1">
        <v>2025</v>
      </c>
      <c r="AY103" s="1">
        <v>2026</v>
      </c>
      <c r="AZ103" s="1">
        <v>2028</v>
      </c>
      <c r="BA103" s="1">
        <v>2030</v>
      </c>
      <c r="BB103" s="1">
        <v>2032</v>
      </c>
      <c r="BC103" s="1">
        <v>2033</v>
      </c>
      <c r="BD103" s="1">
        <v>2034</v>
      </c>
      <c r="BE103" s="1">
        <v>2035</v>
      </c>
      <c r="BF103" s="1">
        <v>2039</v>
      </c>
      <c r="BG103" s="1">
        <v>2040</v>
      </c>
      <c r="BH103" s="1">
        <v>2045</v>
      </c>
      <c r="BJ103" s="11"/>
      <c r="BL103" s="1">
        <v>2024</v>
      </c>
      <c r="BM103" s="1">
        <v>2025</v>
      </c>
      <c r="BN103" s="1">
        <v>2026</v>
      </c>
      <c r="BO103" s="1">
        <v>2028</v>
      </c>
      <c r="BP103" s="1">
        <v>2030</v>
      </c>
      <c r="BQ103" s="1">
        <v>2032</v>
      </c>
      <c r="BR103" s="1">
        <v>2033</v>
      </c>
      <c r="BS103" s="1">
        <v>2034</v>
      </c>
      <c r="BT103" s="1">
        <v>2035</v>
      </c>
      <c r="BU103" s="1">
        <v>2039</v>
      </c>
      <c r="BV103" s="1">
        <v>2040</v>
      </c>
      <c r="BW103" s="1">
        <v>2045</v>
      </c>
    </row>
    <row r="104" spans="2:75" x14ac:dyDescent="0.2">
      <c r="B104" s="11">
        <f ca="1">D101</f>
        <v>0</v>
      </c>
      <c r="C104" s="3" t="s">
        <v>236</v>
      </c>
      <c r="D104" s="4">
        <f t="shared" ref="D104:O112" ca="1" si="53">S104+AH104+AW104+BL104</f>
        <v>0</v>
      </c>
      <c r="E104" s="4">
        <f t="shared" ca="1" si="53"/>
        <v>0</v>
      </c>
      <c r="F104" s="4">
        <f t="shared" ca="1" si="53"/>
        <v>0</v>
      </c>
      <c r="G104" s="4">
        <f t="shared" ca="1" si="53"/>
        <v>0</v>
      </c>
      <c r="H104" s="4">
        <f t="shared" ca="1" si="53"/>
        <v>0</v>
      </c>
      <c r="I104" s="4">
        <f t="shared" ca="1" si="53"/>
        <v>0</v>
      </c>
      <c r="J104" s="4">
        <f t="shared" ca="1" si="53"/>
        <v>0</v>
      </c>
      <c r="K104" s="4">
        <f t="shared" ca="1" si="53"/>
        <v>0</v>
      </c>
      <c r="L104" s="4">
        <f t="shared" ca="1" si="53"/>
        <v>0</v>
      </c>
      <c r="M104" s="4">
        <f t="shared" ca="1" si="53"/>
        <v>0</v>
      </c>
      <c r="N104" s="4">
        <f t="shared" ca="1" si="53"/>
        <v>0</v>
      </c>
      <c r="O104" s="4">
        <f t="shared" ca="1" si="53"/>
        <v>0</v>
      </c>
      <c r="Q104" s="11" t="str">
        <f>T101</f>
        <v>Morro Bay</v>
      </c>
      <c r="R104" s="11" cm="1">
        <f t="array" aca="1" ref="R104" ca="1">INDEX('Cost Scenario Settings'!$D$32:$L$101, MATCH(1, ('Cost Scenario Settings'!$C$32:$C$101 = $B104) * ('Cost Scenario Settings'!$B$32:$B$101 = Q104), 0), MATCH($C104, 'Cost Scenario Settings'!$D$31:$L$31, 0))</f>
        <v>0</v>
      </c>
      <c r="S104" s="4" cm="1">
        <f t="array" aca="1" ref="S104" ca="1">IFERROR(INDEX('Build Scenarios'!$D$1:$O$510, MATCH(1, ('Build Scenarios'!$C$1:$C$510= $C104) * ('Build Scenarios'!$B$1:$B$510 = $Q104), 0), MATCH(S$12, 'Build Scenarios'!$D$5:$O$5, 0))
* INDEX('Cost Data'!$N$1:$U$500, MATCH(1, ('Cost Data'!$B$1:$B$500 = $Q104) * ('Cost Data'!$C$1:$C$500 = $R104), 0), MATCH($C104, 'Cost Data'!$N$12:$U$12, 0)), 0)</f>
        <v>0</v>
      </c>
      <c r="T104" s="4" cm="1">
        <f t="array" aca="1" ref="T104" ca="1">IFERROR(INDEX('Build Scenarios'!$D$1:$O$510, MATCH(1, ('Build Scenarios'!$C$1:$C$510= $C104) * ('Build Scenarios'!$B$1:$B$510 = $Q104), 0), MATCH(T$12, 'Build Scenarios'!$D$5:$O$5, 0))
* INDEX('Cost Data'!$N$1:$U$500, MATCH(1, ('Cost Data'!$B$1:$B$500 = $Q104) * ('Cost Data'!$C$1:$C$500 = $R104), 0), MATCH($C104, 'Cost Data'!$N$12:$U$12, 0)), 0)</f>
        <v>0</v>
      </c>
      <c r="U104" s="4" cm="1">
        <f t="array" aca="1" ref="U104" ca="1">IFERROR(INDEX('Build Scenarios'!$D$1:$O$510, MATCH(1, ('Build Scenarios'!$C$1:$C$510= $C104) * ('Build Scenarios'!$B$1:$B$510 = $Q104), 0), MATCH(U$12, 'Build Scenarios'!$D$5:$O$5, 0))
* INDEX('Cost Data'!$N$1:$U$500, MATCH(1, ('Cost Data'!$B$1:$B$500 = $Q104) * ('Cost Data'!$C$1:$C$500 = $R104), 0), MATCH($C104, 'Cost Data'!$N$12:$U$12, 0)), 0)</f>
        <v>0</v>
      </c>
      <c r="V104" s="4" cm="1">
        <f t="array" aca="1" ref="V104" ca="1">IFERROR(INDEX('Build Scenarios'!$D$1:$O$510, MATCH(1, ('Build Scenarios'!$C$1:$C$510= $C104) * ('Build Scenarios'!$B$1:$B$510 = $Q104), 0), MATCH(V$12, 'Build Scenarios'!$D$5:$O$5, 0))
* INDEX('Cost Data'!$N$1:$U$500, MATCH(1, ('Cost Data'!$B$1:$B$500 = $Q104) * ('Cost Data'!$C$1:$C$500 = $R104), 0), MATCH($C104, 'Cost Data'!$N$12:$U$12, 0)), 0)</f>
        <v>0</v>
      </c>
      <c r="W104" s="4" cm="1">
        <f t="array" aca="1" ref="W104" ca="1">IFERROR(INDEX('Build Scenarios'!$D$1:$O$510, MATCH(1, ('Build Scenarios'!$C$1:$C$510= $C104) * ('Build Scenarios'!$B$1:$B$510 = $Q104), 0), MATCH(W$12, 'Build Scenarios'!$D$5:$O$5, 0))
* INDEX('Cost Data'!$N$1:$U$500, MATCH(1, ('Cost Data'!$B$1:$B$500 = $Q104) * ('Cost Data'!$C$1:$C$500 = $R104), 0), MATCH($C104, 'Cost Data'!$N$12:$U$12, 0)), 0)</f>
        <v>0</v>
      </c>
      <c r="X104" s="4" cm="1">
        <f t="array" aca="1" ref="X104" ca="1">IFERROR(INDEX('Build Scenarios'!$D$1:$O$510, MATCH(1, ('Build Scenarios'!$C$1:$C$510= $C104) * ('Build Scenarios'!$B$1:$B$510 = $Q104), 0), MATCH(X$12, 'Build Scenarios'!$D$5:$O$5, 0))
* INDEX('Cost Data'!$N$1:$U$500, MATCH(1, ('Cost Data'!$B$1:$B$500 = $Q104) * ('Cost Data'!$C$1:$C$500 = $R104), 0), MATCH($C104, 'Cost Data'!$N$12:$U$12, 0)), 0)</f>
        <v>0</v>
      </c>
      <c r="Y104" s="4" cm="1">
        <f t="array" aca="1" ref="Y104" ca="1">IFERROR(INDEX('Build Scenarios'!$D$1:$O$510, MATCH(1, ('Build Scenarios'!$C$1:$C$510= $C104) * ('Build Scenarios'!$B$1:$B$510 = $Q104), 0), MATCH(Y$12, 'Build Scenarios'!$D$5:$O$5, 0))
* INDEX('Cost Data'!$N$1:$U$500, MATCH(1, ('Cost Data'!$B$1:$B$500 = $Q104) * ('Cost Data'!$C$1:$C$500 = $R104), 0), MATCH($C104, 'Cost Data'!$N$12:$U$12, 0)), 0)</f>
        <v>0</v>
      </c>
      <c r="Z104" s="4" cm="1">
        <f t="array" aca="1" ref="Z104" ca="1">IFERROR(INDEX('Build Scenarios'!$D$1:$O$510, MATCH(1, ('Build Scenarios'!$C$1:$C$510= $C104) * ('Build Scenarios'!$B$1:$B$510 = $Q104), 0), MATCH(Z$12, 'Build Scenarios'!$D$5:$O$5, 0))
* INDEX('Cost Data'!$N$1:$U$500, MATCH(1, ('Cost Data'!$B$1:$B$500 = $Q104) * ('Cost Data'!$C$1:$C$500 = $R104), 0), MATCH($C104, 'Cost Data'!$N$12:$U$12, 0)), 0)</f>
        <v>0</v>
      </c>
      <c r="AA104" s="4" cm="1">
        <f t="array" aca="1" ref="AA104" ca="1">IFERROR(INDEX('Build Scenarios'!$D$1:$O$510, MATCH(1, ('Build Scenarios'!$C$1:$C$510= $C104) * ('Build Scenarios'!$B$1:$B$510 = $Q104), 0), MATCH(AA$12, 'Build Scenarios'!$D$5:$O$5, 0))
* INDEX('Cost Data'!$N$1:$U$500, MATCH(1, ('Cost Data'!$B$1:$B$500 = $Q104) * ('Cost Data'!$C$1:$C$500 = $R104), 0), MATCH($C104, 'Cost Data'!$N$12:$U$12, 0)), 0)</f>
        <v>0</v>
      </c>
      <c r="AB104" s="4" cm="1">
        <f t="array" aca="1" ref="AB104" ca="1">IFERROR(INDEX('Build Scenarios'!$D$1:$O$510, MATCH(1, ('Build Scenarios'!$C$1:$C$510= $C104) * ('Build Scenarios'!$B$1:$B$510 = $Q104), 0), MATCH(AB$12, 'Build Scenarios'!$D$5:$O$5, 0))
* INDEX('Cost Data'!$N$1:$U$500, MATCH(1, ('Cost Data'!$B$1:$B$500 = $Q104) * ('Cost Data'!$C$1:$C$500 = $R104), 0), MATCH($C104, 'Cost Data'!$N$12:$U$12, 0)), 0)</f>
        <v>0</v>
      </c>
      <c r="AC104" s="4" cm="1">
        <f t="array" aca="1" ref="AC104" ca="1">IFERROR(INDEX('Build Scenarios'!$D$1:$O$510, MATCH(1, ('Build Scenarios'!$C$1:$C$510= $C104) * ('Build Scenarios'!$B$1:$B$510 = $Q104), 0), MATCH(AC$12, 'Build Scenarios'!$D$5:$O$5, 0))
* INDEX('Cost Data'!$N$1:$U$500, MATCH(1, ('Cost Data'!$B$1:$B$500 = $Q104) * ('Cost Data'!$C$1:$C$500 = $R104), 0), MATCH($C104, 'Cost Data'!$N$12:$U$12, 0)), 0)</f>
        <v>0</v>
      </c>
      <c r="AD104" s="4" cm="1">
        <f t="array" aca="1" ref="AD104" ca="1">IFERROR(INDEX('Build Scenarios'!$D$1:$O$510, MATCH(1, ('Build Scenarios'!$C$1:$C$510= $C104) * ('Build Scenarios'!$B$1:$B$510 = $Q104), 0), MATCH(AD$12, 'Build Scenarios'!$D$5:$O$5, 0))
* INDEX('Cost Data'!$N$1:$U$500, MATCH(1, ('Cost Data'!$B$1:$B$500 = $Q104) * ('Cost Data'!$C$1:$C$500 = $R104), 0), MATCH($C104, 'Cost Data'!$N$12:$U$12, 0)), 0)</f>
        <v>0</v>
      </c>
      <c r="AF104" s="11" t="str">
        <f>AI101</f>
        <v>Humboldt Bay</v>
      </c>
      <c r="AG104" s="11" cm="1">
        <f t="array" aca="1" ref="AG104" ca="1">INDEX('Cost Scenario Settings'!$D$32:$L$101, MATCH(1, ('Cost Scenario Settings'!$C$32:$C$101 = $B104) * ('Cost Scenario Settings'!$B$32:$B$101 = AF104), 0), MATCH($C104, 'Cost Scenario Settings'!$D$31:$L$31, 0))</f>
        <v>0</v>
      </c>
      <c r="AH104" s="4" cm="1">
        <f t="array" aca="1" ref="AH104" ca="1">IFERROR(INDEX('Build Scenarios'!$D$1:$O$510, MATCH(1, ('Build Scenarios'!$C$1:$C$510= $C104) * ('Build Scenarios'!$B$1:$B$510 = $AF104), 0), MATCH(AH$12, 'Build Scenarios'!$D$5:$O$5, 0))
* INDEX('Cost Data'!$N$1:$U$500, MATCH(1, ('Cost Data'!$B$1:$B$500 = $AF104) * ('Cost Data'!$C$1:$C$500 = $AG104), 0), MATCH($C104, 'Cost Data'!$N$12:$U$12, 0)), 0)</f>
        <v>0</v>
      </c>
      <c r="AI104" s="4" cm="1">
        <f t="array" aca="1" ref="AI104" ca="1">IFERROR(INDEX('Build Scenarios'!$D$1:$O$510, MATCH(1, ('Build Scenarios'!$C$1:$C$510= $C104) * ('Build Scenarios'!$B$1:$B$510 = $AF104), 0), MATCH(AI$12, 'Build Scenarios'!$D$5:$O$5, 0))
* INDEX('Cost Data'!$N$1:$U$500, MATCH(1, ('Cost Data'!$B$1:$B$500 = $AF104) * ('Cost Data'!$C$1:$C$500 = $AG104), 0), MATCH($C104, 'Cost Data'!$N$12:$U$12, 0)), 0)</f>
        <v>0</v>
      </c>
      <c r="AJ104" s="4" cm="1">
        <f t="array" aca="1" ref="AJ104" ca="1">IFERROR(INDEX('Build Scenarios'!$D$1:$O$510, MATCH(1, ('Build Scenarios'!$C$1:$C$510= $C104) * ('Build Scenarios'!$B$1:$B$510 = $AF104), 0), MATCH(AJ$12, 'Build Scenarios'!$D$5:$O$5, 0))
* INDEX('Cost Data'!$N$1:$U$500, MATCH(1, ('Cost Data'!$B$1:$B$500 = $AF104) * ('Cost Data'!$C$1:$C$500 = $AG104), 0), MATCH($C104, 'Cost Data'!$N$12:$U$12, 0)), 0)</f>
        <v>0</v>
      </c>
      <c r="AK104" s="4" cm="1">
        <f t="array" aca="1" ref="AK104" ca="1">IFERROR(INDEX('Build Scenarios'!$D$1:$O$510, MATCH(1, ('Build Scenarios'!$C$1:$C$510= $C104) * ('Build Scenarios'!$B$1:$B$510 = $AF104), 0), MATCH(AK$12, 'Build Scenarios'!$D$5:$O$5, 0))
* INDEX('Cost Data'!$N$1:$U$500, MATCH(1, ('Cost Data'!$B$1:$B$500 = $AF104) * ('Cost Data'!$C$1:$C$500 = $AG104), 0), MATCH($C104, 'Cost Data'!$N$12:$U$12, 0)), 0)</f>
        <v>0</v>
      </c>
      <c r="AL104" s="4" cm="1">
        <f t="array" aca="1" ref="AL104" ca="1">IFERROR(INDEX('Build Scenarios'!$D$1:$O$510, MATCH(1, ('Build Scenarios'!$C$1:$C$510= $C104) * ('Build Scenarios'!$B$1:$B$510 = $AF104), 0), MATCH(AL$12, 'Build Scenarios'!$D$5:$O$5, 0))
* INDEX('Cost Data'!$N$1:$U$500, MATCH(1, ('Cost Data'!$B$1:$B$500 = $AF104) * ('Cost Data'!$C$1:$C$500 = $AG104), 0), MATCH($C104, 'Cost Data'!$N$12:$U$12, 0)), 0)</f>
        <v>0</v>
      </c>
      <c r="AM104" s="4" cm="1">
        <f t="array" aca="1" ref="AM104" ca="1">IFERROR(INDEX('Build Scenarios'!$D$1:$O$510, MATCH(1, ('Build Scenarios'!$C$1:$C$510= $C104) * ('Build Scenarios'!$B$1:$B$510 = $AF104), 0), MATCH(AM$12, 'Build Scenarios'!$D$5:$O$5, 0))
* INDEX('Cost Data'!$N$1:$U$500, MATCH(1, ('Cost Data'!$B$1:$B$500 = $AF104) * ('Cost Data'!$C$1:$C$500 = $AG104), 0), MATCH($C104, 'Cost Data'!$N$12:$U$12, 0)), 0)</f>
        <v>0</v>
      </c>
      <c r="AN104" s="4" cm="1">
        <f t="array" aca="1" ref="AN104" ca="1">IFERROR(INDEX('Build Scenarios'!$D$1:$O$510, MATCH(1, ('Build Scenarios'!$C$1:$C$510= $C104) * ('Build Scenarios'!$B$1:$B$510 = $AF104), 0), MATCH(AN$12, 'Build Scenarios'!$D$5:$O$5, 0))
* INDEX('Cost Data'!$N$1:$U$500, MATCH(1, ('Cost Data'!$B$1:$B$500 = $AF104) * ('Cost Data'!$C$1:$C$500 = $AG104), 0), MATCH($C104, 'Cost Data'!$N$12:$U$12, 0)), 0)</f>
        <v>0</v>
      </c>
      <c r="AO104" s="4" cm="1">
        <f t="array" aca="1" ref="AO104" ca="1">IFERROR(INDEX('Build Scenarios'!$D$1:$O$510, MATCH(1, ('Build Scenarios'!$C$1:$C$510= $C104) * ('Build Scenarios'!$B$1:$B$510 = $AF104), 0), MATCH(AO$12, 'Build Scenarios'!$D$5:$O$5, 0))
* INDEX('Cost Data'!$N$1:$U$500, MATCH(1, ('Cost Data'!$B$1:$B$500 = $AF104) * ('Cost Data'!$C$1:$C$500 = $AG104), 0), MATCH($C104, 'Cost Data'!$N$12:$U$12, 0)), 0)</f>
        <v>0</v>
      </c>
      <c r="AP104" s="4" cm="1">
        <f t="array" aca="1" ref="AP104" ca="1">IFERROR(INDEX('Build Scenarios'!$D$1:$O$510, MATCH(1, ('Build Scenarios'!$C$1:$C$510= $C104) * ('Build Scenarios'!$B$1:$B$510 = $AF104), 0), MATCH(AP$12, 'Build Scenarios'!$D$5:$O$5, 0))
* INDEX('Cost Data'!$N$1:$U$500, MATCH(1, ('Cost Data'!$B$1:$B$500 = $AF104) * ('Cost Data'!$C$1:$C$500 = $AG104), 0), MATCH($C104, 'Cost Data'!$N$12:$U$12, 0)), 0)</f>
        <v>0</v>
      </c>
      <c r="AQ104" s="4" cm="1">
        <f t="array" aca="1" ref="AQ104" ca="1">IFERROR(INDEX('Build Scenarios'!$D$1:$O$510, MATCH(1, ('Build Scenarios'!$C$1:$C$510= $C104) * ('Build Scenarios'!$B$1:$B$510 = $AF104), 0), MATCH(AQ$12, 'Build Scenarios'!$D$5:$O$5, 0))
* INDEX('Cost Data'!$N$1:$U$500, MATCH(1, ('Cost Data'!$B$1:$B$500 = $AF104) * ('Cost Data'!$C$1:$C$500 = $AG104), 0), MATCH($C104, 'Cost Data'!$N$12:$U$12, 0)), 0)</f>
        <v>0</v>
      </c>
      <c r="AR104" s="4" cm="1">
        <f t="array" aca="1" ref="AR104" ca="1">IFERROR(INDEX('Build Scenarios'!$D$1:$O$510, MATCH(1, ('Build Scenarios'!$C$1:$C$510= $C104) * ('Build Scenarios'!$B$1:$B$510 = $AF104), 0), MATCH(AR$12, 'Build Scenarios'!$D$5:$O$5, 0))
* INDEX('Cost Data'!$N$1:$U$500, MATCH(1, ('Cost Data'!$B$1:$B$500 = $AF104) * ('Cost Data'!$C$1:$C$500 = $AG104), 0), MATCH($C104, 'Cost Data'!$N$12:$U$12, 0)), 0)</f>
        <v>0</v>
      </c>
      <c r="AS104" s="4" cm="1">
        <f t="array" aca="1" ref="AS104" ca="1">IFERROR(INDEX('Build Scenarios'!$D$1:$O$510, MATCH(1, ('Build Scenarios'!$C$1:$C$510= $C104) * ('Build Scenarios'!$B$1:$B$510 = $AF104), 0), MATCH(AS$12, 'Build Scenarios'!$D$5:$O$5, 0))
* INDEX('Cost Data'!$N$1:$U$500, MATCH(1, ('Cost Data'!$B$1:$B$500 = $AF104) * ('Cost Data'!$C$1:$C$500 = $AG104), 0), MATCH($C104, 'Cost Data'!$N$12:$U$12, 0)), 0)</f>
        <v>0</v>
      </c>
      <c r="AU104" s="11" t="str">
        <f>AX101</f>
        <v>Del Norte</v>
      </c>
      <c r="AV104" s="11" cm="1">
        <f t="array" aca="1" ref="AV104" ca="1">INDEX('Cost Scenario Settings'!$D$32:$L$101, MATCH(1, ('Cost Scenario Settings'!$C$32:$C$101 = $B104) * ('Cost Scenario Settings'!$B$32:$B$101 = AU104), 0), MATCH($C104, 'Cost Scenario Settings'!$D$31:$L$31, 0))</f>
        <v>0</v>
      </c>
      <c r="AW104" s="4" cm="1">
        <f t="array" aca="1" ref="AW104" ca="1">IFERROR(INDEX('Build Scenarios'!$D$1:$O$510, MATCH(1, ('Build Scenarios'!$C$1:$C$510= $C104) * ('Build Scenarios'!$B$1:$B$510 = $AU104), 0), MATCH(AW$12, 'Build Scenarios'!$D$5:$O$5, 0))
* INDEX('Cost Data'!$N$1:$U$500, MATCH(1, ('Cost Data'!$B$1:$B$500 = $AU104) * ('Cost Data'!$C$1:$C$500 = $AV104), 0), MATCH($C104, 'Cost Data'!$N$12:$U$12, 0)), 0)</f>
        <v>0</v>
      </c>
      <c r="AX104" s="4" cm="1">
        <f t="array" aca="1" ref="AX104" ca="1">IFERROR(INDEX('Build Scenarios'!$D$1:$O$510, MATCH(1, ('Build Scenarios'!$C$1:$C$510= $C104) * ('Build Scenarios'!$B$1:$B$510 = $AU104), 0), MATCH(AX$12, 'Build Scenarios'!$D$5:$O$5, 0))
* INDEX('Cost Data'!$N$1:$U$500, MATCH(1, ('Cost Data'!$B$1:$B$500 = $AU104) * ('Cost Data'!$C$1:$C$500 = $AV104), 0), MATCH($C104, 'Cost Data'!$N$12:$U$12, 0)), 0)</f>
        <v>0</v>
      </c>
      <c r="AY104" s="4" cm="1">
        <f t="array" aca="1" ref="AY104" ca="1">IFERROR(INDEX('Build Scenarios'!$D$1:$O$510, MATCH(1, ('Build Scenarios'!$C$1:$C$510= $C104) * ('Build Scenarios'!$B$1:$B$510 = $AU104), 0), MATCH(AY$12, 'Build Scenarios'!$D$5:$O$5, 0))
* INDEX('Cost Data'!$N$1:$U$500, MATCH(1, ('Cost Data'!$B$1:$B$500 = $AU104) * ('Cost Data'!$C$1:$C$500 = $AV104), 0), MATCH($C104, 'Cost Data'!$N$12:$U$12, 0)), 0)</f>
        <v>0</v>
      </c>
      <c r="AZ104" s="4" cm="1">
        <f t="array" aca="1" ref="AZ104" ca="1">IFERROR(INDEX('Build Scenarios'!$D$1:$O$510, MATCH(1, ('Build Scenarios'!$C$1:$C$510= $C104) * ('Build Scenarios'!$B$1:$B$510 = $AU104), 0), MATCH(AZ$12, 'Build Scenarios'!$D$5:$O$5, 0))
* INDEX('Cost Data'!$N$1:$U$500, MATCH(1, ('Cost Data'!$B$1:$B$500 = $AU104) * ('Cost Data'!$C$1:$C$500 = $AV104), 0), MATCH($C104, 'Cost Data'!$N$12:$U$12, 0)), 0)</f>
        <v>0</v>
      </c>
      <c r="BA104" s="4" cm="1">
        <f t="array" aca="1" ref="BA104" ca="1">IFERROR(INDEX('Build Scenarios'!$D$1:$O$510, MATCH(1, ('Build Scenarios'!$C$1:$C$510= $C104) * ('Build Scenarios'!$B$1:$B$510 = $AU104), 0), MATCH(BA$12, 'Build Scenarios'!$D$5:$O$5, 0))
* INDEX('Cost Data'!$N$1:$U$500, MATCH(1, ('Cost Data'!$B$1:$B$500 = $AU104) * ('Cost Data'!$C$1:$C$500 = $AV104), 0), MATCH($C104, 'Cost Data'!$N$12:$U$12, 0)), 0)</f>
        <v>0</v>
      </c>
      <c r="BB104" s="4" cm="1">
        <f t="array" aca="1" ref="BB104" ca="1">IFERROR(INDEX('Build Scenarios'!$D$1:$O$510, MATCH(1, ('Build Scenarios'!$C$1:$C$510= $C104) * ('Build Scenarios'!$B$1:$B$510 = $AU104), 0), MATCH(BB$12, 'Build Scenarios'!$D$5:$O$5, 0))
* INDEX('Cost Data'!$N$1:$U$500, MATCH(1, ('Cost Data'!$B$1:$B$500 = $AU104) * ('Cost Data'!$C$1:$C$500 = $AV104), 0), MATCH($C104, 'Cost Data'!$N$12:$U$12, 0)), 0)</f>
        <v>0</v>
      </c>
      <c r="BC104" s="4" cm="1">
        <f t="array" aca="1" ref="BC104" ca="1">IFERROR(INDEX('Build Scenarios'!$D$1:$O$510, MATCH(1, ('Build Scenarios'!$C$1:$C$510= $C104) * ('Build Scenarios'!$B$1:$B$510 = $AU104), 0), MATCH(BC$12, 'Build Scenarios'!$D$5:$O$5, 0))
* INDEX('Cost Data'!$N$1:$U$500, MATCH(1, ('Cost Data'!$B$1:$B$500 = $AU104) * ('Cost Data'!$C$1:$C$500 = $AV104), 0), MATCH($C104, 'Cost Data'!$N$12:$U$12, 0)), 0)</f>
        <v>0</v>
      </c>
      <c r="BD104" s="4" cm="1">
        <f t="array" aca="1" ref="BD104" ca="1">IFERROR(INDEX('Build Scenarios'!$D$1:$O$510, MATCH(1, ('Build Scenarios'!$C$1:$C$510= $C104) * ('Build Scenarios'!$B$1:$B$510 = $AU104), 0), MATCH(BD$12, 'Build Scenarios'!$D$5:$O$5, 0))
* INDEX('Cost Data'!$N$1:$U$500, MATCH(1, ('Cost Data'!$B$1:$B$500 = $AU104) * ('Cost Data'!$C$1:$C$500 = $AV104), 0), MATCH($C104, 'Cost Data'!$N$12:$U$12, 0)), 0)</f>
        <v>0</v>
      </c>
      <c r="BE104" s="4" cm="1">
        <f t="array" aca="1" ref="BE104" ca="1">IFERROR(INDEX('Build Scenarios'!$D$1:$O$510, MATCH(1, ('Build Scenarios'!$C$1:$C$510= $C104) * ('Build Scenarios'!$B$1:$B$510 = $AU104), 0), MATCH(BE$12, 'Build Scenarios'!$D$5:$O$5, 0))
* INDEX('Cost Data'!$N$1:$U$500, MATCH(1, ('Cost Data'!$B$1:$B$500 = $AU104) * ('Cost Data'!$C$1:$C$500 = $AV104), 0), MATCH($C104, 'Cost Data'!$N$12:$U$12, 0)), 0)</f>
        <v>0</v>
      </c>
      <c r="BF104" s="4" cm="1">
        <f t="array" aca="1" ref="BF104" ca="1">IFERROR(INDEX('Build Scenarios'!$D$1:$O$510, MATCH(1, ('Build Scenarios'!$C$1:$C$510= $C104) * ('Build Scenarios'!$B$1:$B$510 = $AU104), 0), MATCH(BF$12, 'Build Scenarios'!$D$5:$O$5, 0))
* INDEX('Cost Data'!$N$1:$U$500, MATCH(1, ('Cost Data'!$B$1:$B$500 = $AU104) * ('Cost Data'!$C$1:$C$500 = $AV104), 0), MATCH($C104, 'Cost Data'!$N$12:$U$12, 0)), 0)</f>
        <v>0</v>
      </c>
      <c r="BG104" s="4" cm="1">
        <f t="array" aca="1" ref="BG104" ca="1">IFERROR(INDEX('Build Scenarios'!$D$1:$O$510, MATCH(1, ('Build Scenarios'!$C$1:$C$510= $C104) * ('Build Scenarios'!$B$1:$B$510 = $AU104), 0), MATCH(BG$12, 'Build Scenarios'!$D$5:$O$5, 0))
* INDEX('Cost Data'!$N$1:$U$500, MATCH(1, ('Cost Data'!$B$1:$B$500 = $AU104) * ('Cost Data'!$C$1:$C$500 = $AV104), 0), MATCH($C104, 'Cost Data'!$N$12:$U$12, 0)), 0)</f>
        <v>0</v>
      </c>
      <c r="BH104" s="4" cm="1">
        <f t="array" aca="1" ref="BH104" ca="1">IFERROR(INDEX('Build Scenarios'!$D$1:$O$510, MATCH(1, ('Build Scenarios'!$C$1:$C$510= $C104) * ('Build Scenarios'!$B$1:$B$510 = $AU104), 0), MATCH(BH$12, 'Build Scenarios'!$D$5:$O$5, 0))
* INDEX('Cost Data'!$N$1:$U$500, MATCH(1, ('Cost Data'!$B$1:$B$500 = $AU104) * ('Cost Data'!$C$1:$C$500 = $AV104), 0), MATCH($C104, 'Cost Data'!$N$12:$U$12, 0)), 0)</f>
        <v>0</v>
      </c>
      <c r="BJ104" s="11" t="str">
        <f>BM101</f>
        <v>Cape Mendocino</v>
      </c>
      <c r="BK104" s="11" cm="1">
        <f t="array" aca="1" ref="BK104" ca="1">INDEX('Cost Scenario Settings'!$D$32:$L$101, MATCH(1, ('Cost Scenario Settings'!$C$32:$C$101 = $B104) * ('Cost Scenario Settings'!$B$32:$B$101 = BJ104), 0), MATCH($C104, 'Cost Scenario Settings'!$D$31:$L$31, 0))</f>
        <v>0</v>
      </c>
      <c r="BL104" s="4" cm="1">
        <f t="array" aca="1" ref="BL104" ca="1">IFERROR(INDEX('Build Scenarios'!$D$1:$O$510, MATCH(1, ('Build Scenarios'!$C$1:$C$510= $C104) * ('Build Scenarios'!$B$1:$B$510 = $BJ104), 0), MATCH(BL$12, 'Build Scenarios'!$D$5:$O$5, 0))
* INDEX('Cost Data'!$N$1:$U$500, MATCH(1, ('Cost Data'!$B$1:$B$500 = $BJ104) * ('Cost Data'!$C$1:$C$500 = $BK104), 0), MATCH($C104, 'Cost Data'!$N$12:$U$12, 0)), 0)</f>
        <v>0</v>
      </c>
      <c r="BM104" s="4" cm="1">
        <f t="array" aca="1" ref="BM104" ca="1">IFERROR(INDEX('Build Scenarios'!$D$1:$O$510, MATCH(1, ('Build Scenarios'!$C$1:$C$510= $C104) * ('Build Scenarios'!$B$1:$B$510 = $BJ104), 0), MATCH(BM$12, 'Build Scenarios'!$D$5:$O$5, 0))
* INDEX('Cost Data'!$N$1:$U$500, MATCH(1, ('Cost Data'!$B$1:$B$500 = $BJ104) * ('Cost Data'!$C$1:$C$500 = $BK104), 0), MATCH($C104, 'Cost Data'!$N$12:$U$12, 0)), 0)</f>
        <v>0</v>
      </c>
      <c r="BN104" s="4" cm="1">
        <f t="array" aca="1" ref="BN104" ca="1">IFERROR(INDEX('Build Scenarios'!$D$1:$O$510, MATCH(1, ('Build Scenarios'!$C$1:$C$510= $C104) * ('Build Scenarios'!$B$1:$B$510 = $BJ104), 0), MATCH(BN$12, 'Build Scenarios'!$D$5:$O$5, 0))
* INDEX('Cost Data'!$N$1:$U$500, MATCH(1, ('Cost Data'!$B$1:$B$500 = $BJ104) * ('Cost Data'!$C$1:$C$500 = $BK104), 0), MATCH($C104, 'Cost Data'!$N$12:$U$12, 0)), 0)</f>
        <v>0</v>
      </c>
      <c r="BO104" s="4" cm="1">
        <f t="array" aca="1" ref="BO104" ca="1">IFERROR(INDEX('Build Scenarios'!$D$1:$O$510, MATCH(1, ('Build Scenarios'!$C$1:$C$510= $C104) * ('Build Scenarios'!$B$1:$B$510 = $BJ104), 0), MATCH(BO$12, 'Build Scenarios'!$D$5:$O$5, 0))
* INDEX('Cost Data'!$N$1:$U$500, MATCH(1, ('Cost Data'!$B$1:$B$500 = $BJ104) * ('Cost Data'!$C$1:$C$500 = $BK104), 0), MATCH($C104, 'Cost Data'!$N$12:$U$12, 0)), 0)</f>
        <v>0</v>
      </c>
      <c r="BP104" s="4" cm="1">
        <f t="array" aca="1" ref="BP104" ca="1">IFERROR(INDEX('Build Scenarios'!$D$1:$O$510, MATCH(1, ('Build Scenarios'!$C$1:$C$510= $C104) * ('Build Scenarios'!$B$1:$B$510 = $BJ104), 0), MATCH(BP$12, 'Build Scenarios'!$D$5:$O$5, 0))
* INDEX('Cost Data'!$N$1:$U$500, MATCH(1, ('Cost Data'!$B$1:$B$500 = $BJ104) * ('Cost Data'!$C$1:$C$500 = $BK104), 0), MATCH($C104, 'Cost Data'!$N$12:$U$12, 0)), 0)</f>
        <v>0</v>
      </c>
      <c r="BQ104" s="4" cm="1">
        <f t="array" aca="1" ref="BQ104" ca="1">IFERROR(INDEX('Build Scenarios'!$D$1:$O$510, MATCH(1, ('Build Scenarios'!$C$1:$C$510= $C104) * ('Build Scenarios'!$B$1:$B$510 = $BJ104), 0), MATCH(BQ$12, 'Build Scenarios'!$D$5:$O$5, 0))
* INDEX('Cost Data'!$N$1:$U$500, MATCH(1, ('Cost Data'!$B$1:$B$500 = $BJ104) * ('Cost Data'!$C$1:$C$500 = $BK104), 0), MATCH($C104, 'Cost Data'!$N$12:$U$12, 0)), 0)</f>
        <v>0</v>
      </c>
      <c r="BR104" s="4" cm="1">
        <f t="array" aca="1" ref="BR104" ca="1">IFERROR(INDEX('Build Scenarios'!$D$1:$O$510, MATCH(1, ('Build Scenarios'!$C$1:$C$510= $C104) * ('Build Scenarios'!$B$1:$B$510 = $BJ104), 0), MATCH(BR$12, 'Build Scenarios'!$D$5:$O$5, 0))
* INDEX('Cost Data'!$N$1:$U$500, MATCH(1, ('Cost Data'!$B$1:$B$500 = $BJ104) * ('Cost Data'!$C$1:$C$500 = $BK104), 0), MATCH($C104, 'Cost Data'!$N$12:$U$12, 0)), 0)</f>
        <v>0</v>
      </c>
      <c r="BS104" s="4" cm="1">
        <f t="array" aca="1" ref="BS104" ca="1">IFERROR(INDEX('Build Scenarios'!$D$1:$O$510, MATCH(1, ('Build Scenarios'!$C$1:$C$510= $C104) * ('Build Scenarios'!$B$1:$B$510 = $BJ104), 0), MATCH(BS$12, 'Build Scenarios'!$D$5:$O$5, 0))
* INDEX('Cost Data'!$N$1:$U$500, MATCH(1, ('Cost Data'!$B$1:$B$500 = $BJ104) * ('Cost Data'!$C$1:$C$500 = $BK104), 0), MATCH($C104, 'Cost Data'!$N$12:$U$12, 0)), 0)</f>
        <v>0</v>
      </c>
      <c r="BT104" s="4" cm="1">
        <f t="array" aca="1" ref="BT104" ca="1">IFERROR(INDEX('Build Scenarios'!$D$1:$O$510, MATCH(1, ('Build Scenarios'!$C$1:$C$510= $C104) * ('Build Scenarios'!$B$1:$B$510 = $BJ104), 0), MATCH(BT$12, 'Build Scenarios'!$D$5:$O$5, 0))
* INDEX('Cost Data'!$N$1:$U$500, MATCH(1, ('Cost Data'!$B$1:$B$500 = $BJ104) * ('Cost Data'!$C$1:$C$500 = $BK104), 0), MATCH($C104, 'Cost Data'!$N$12:$U$12, 0)), 0)</f>
        <v>0</v>
      </c>
      <c r="BU104" s="4" cm="1">
        <f t="array" aca="1" ref="BU104" ca="1">IFERROR(INDEX('Build Scenarios'!$D$1:$O$510, MATCH(1, ('Build Scenarios'!$C$1:$C$510= $C104) * ('Build Scenarios'!$B$1:$B$510 = $BJ104), 0), MATCH(BU$12, 'Build Scenarios'!$D$5:$O$5, 0))
* INDEX('Cost Data'!$N$1:$U$500, MATCH(1, ('Cost Data'!$B$1:$B$500 = $BJ104) * ('Cost Data'!$C$1:$C$500 = $BK104), 0), MATCH($C104, 'Cost Data'!$N$12:$U$12, 0)), 0)</f>
        <v>0</v>
      </c>
      <c r="BV104" s="4" cm="1">
        <f t="array" aca="1" ref="BV104" ca="1">IFERROR(INDEX('Build Scenarios'!$D$1:$O$510, MATCH(1, ('Build Scenarios'!$C$1:$C$510= $C104) * ('Build Scenarios'!$B$1:$B$510 = $BJ104), 0), MATCH(BV$12, 'Build Scenarios'!$D$5:$O$5, 0))
* INDEX('Cost Data'!$N$1:$U$500, MATCH(1, ('Cost Data'!$B$1:$B$500 = $BJ104) * ('Cost Data'!$C$1:$C$500 = $BK104), 0), MATCH($C104, 'Cost Data'!$N$12:$U$12, 0)), 0)</f>
        <v>0</v>
      </c>
      <c r="BW104" s="4" cm="1">
        <f t="array" aca="1" ref="BW104" ca="1">IFERROR(INDEX('Build Scenarios'!$D$1:$O$510, MATCH(1, ('Build Scenarios'!$C$1:$C$510= $C104) * ('Build Scenarios'!$B$1:$B$510 = $BJ104), 0), MATCH(BW$12, 'Build Scenarios'!$D$5:$O$5, 0))
* INDEX('Cost Data'!$N$1:$U$500, MATCH(1, ('Cost Data'!$B$1:$B$500 = $BJ104) * ('Cost Data'!$C$1:$C$500 = $BK104), 0), MATCH($C104, 'Cost Data'!$N$12:$U$12, 0)), 0)</f>
        <v>0</v>
      </c>
    </row>
    <row r="105" spans="2:75" x14ac:dyDescent="0.2">
      <c r="B105" s="11">
        <f ca="1">B104</f>
        <v>0</v>
      </c>
      <c r="C105" s="8" t="s">
        <v>55</v>
      </c>
      <c r="D105" s="4">
        <f t="shared" ca="1" si="53"/>
        <v>0</v>
      </c>
      <c r="E105" s="4">
        <f t="shared" ca="1" si="53"/>
        <v>0</v>
      </c>
      <c r="F105" s="4">
        <f t="shared" ca="1" si="53"/>
        <v>0</v>
      </c>
      <c r="G105" s="4">
        <f t="shared" ca="1" si="53"/>
        <v>0</v>
      </c>
      <c r="H105" s="4">
        <f t="shared" ca="1" si="53"/>
        <v>0</v>
      </c>
      <c r="I105" s="4">
        <f t="shared" ca="1" si="53"/>
        <v>0</v>
      </c>
      <c r="J105" s="4">
        <f t="shared" ca="1" si="53"/>
        <v>0</v>
      </c>
      <c r="K105" s="4">
        <f t="shared" ca="1" si="53"/>
        <v>0</v>
      </c>
      <c r="L105" s="4">
        <f t="shared" ca="1" si="53"/>
        <v>0</v>
      </c>
      <c r="M105" s="4">
        <f t="shared" ca="1" si="53"/>
        <v>0</v>
      </c>
      <c r="N105" s="4">
        <f t="shared" ca="1" si="53"/>
        <v>0</v>
      </c>
      <c r="O105" s="4">
        <f t="shared" ca="1" si="53"/>
        <v>0</v>
      </c>
      <c r="Q105" s="11" t="str">
        <f>Q104</f>
        <v>Morro Bay</v>
      </c>
      <c r="R105" s="11" cm="1">
        <f t="array" aca="1" ref="R105" ca="1">INDEX('Cost Scenario Settings'!$D$32:$L$101, MATCH(1, ('Cost Scenario Settings'!$C$32:$C$101 = $B105) * ('Cost Scenario Settings'!$B$32:$B$101 = Q105), 0), MATCH($C105, 'Cost Scenario Settings'!$D$31:$L$31, 0))</f>
        <v>0</v>
      </c>
      <c r="S105" s="4" cm="1">
        <f t="array" aca="1" ref="S105" ca="1">IFERROR(INDEX('Build Scenarios'!$D$1:$O$510, MATCH(1, ('Build Scenarios'!$C$1:$C$510= $C105) * ('Build Scenarios'!$B$1:$B$510 = $Q105), 0), MATCH(S$12, 'Build Scenarios'!$D$5:$O$5, 0))
* INDEX('Cost Data'!$N$1:$U$500, MATCH(1, ('Cost Data'!$B$1:$B$500 = $Q105) * ('Cost Data'!$C$1:$C$500 = $R105), 0), MATCH($C105, 'Cost Data'!$N$12:$U$12, 0)), 0)</f>
        <v>0</v>
      </c>
      <c r="T105" s="4" cm="1">
        <f t="array" aca="1" ref="T105" ca="1">IFERROR(INDEX('Build Scenarios'!$D$1:$O$510, MATCH(1, ('Build Scenarios'!$C$1:$C$510= $C105) * ('Build Scenarios'!$B$1:$B$510 = $Q105), 0), MATCH(T$12, 'Build Scenarios'!$D$5:$O$5, 0))
* INDEX('Cost Data'!$N$1:$U$500, MATCH(1, ('Cost Data'!$B$1:$B$500 = $Q105) * ('Cost Data'!$C$1:$C$500 = $R105), 0), MATCH($C105, 'Cost Data'!$N$12:$U$12, 0)), 0)</f>
        <v>0</v>
      </c>
      <c r="U105" s="4" cm="1">
        <f t="array" aca="1" ref="U105" ca="1">IFERROR(INDEX('Build Scenarios'!$D$1:$O$510, MATCH(1, ('Build Scenarios'!$C$1:$C$510= $C105) * ('Build Scenarios'!$B$1:$B$510 = $Q105), 0), MATCH(U$12, 'Build Scenarios'!$D$5:$O$5, 0))
* INDEX('Cost Data'!$N$1:$U$500, MATCH(1, ('Cost Data'!$B$1:$B$500 = $Q105) * ('Cost Data'!$C$1:$C$500 = $R105), 0), MATCH($C105, 'Cost Data'!$N$12:$U$12, 0)), 0)</f>
        <v>0</v>
      </c>
      <c r="V105" s="4" cm="1">
        <f t="array" aca="1" ref="V105" ca="1">IFERROR(INDEX('Build Scenarios'!$D$1:$O$510, MATCH(1, ('Build Scenarios'!$C$1:$C$510= $C105) * ('Build Scenarios'!$B$1:$B$510 = $Q105), 0), MATCH(V$12, 'Build Scenarios'!$D$5:$O$5, 0))
* INDEX('Cost Data'!$N$1:$U$500, MATCH(1, ('Cost Data'!$B$1:$B$500 = $Q105) * ('Cost Data'!$C$1:$C$500 = $R105), 0), MATCH($C105, 'Cost Data'!$N$12:$U$12, 0)), 0)</f>
        <v>0</v>
      </c>
      <c r="W105" s="4" cm="1">
        <f t="array" aca="1" ref="W105" ca="1">IFERROR(INDEX('Build Scenarios'!$D$1:$O$510, MATCH(1, ('Build Scenarios'!$C$1:$C$510= $C105) * ('Build Scenarios'!$B$1:$B$510 = $Q105), 0), MATCH(W$12, 'Build Scenarios'!$D$5:$O$5, 0))
* INDEX('Cost Data'!$N$1:$U$500, MATCH(1, ('Cost Data'!$B$1:$B$500 = $Q105) * ('Cost Data'!$C$1:$C$500 = $R105), 0), MATCH($C105, 'Cost Data'!$N$12:$U$12, 0)), 0)</f>
        <v>0</v>
      </c>
      <c r="X105" s="4" cm="1">
        <f t="array" aca="1" ref="X105" ca="1">IFERROR(INDEX('Build Scenarios'!$D$1:$O$510, MATCH(1, ('Build Scenarios'!$C$1:$C$510= $C105) * ('Build Scenarios'!$B$1:$B$510 = $Q105), 0), MATCH(X$12, 'Build Scenarios'!$D$5:$O$5, 0))
* INDEX('Cost Data'!$N$1:$U$500, MATCH(1, ('Cost Data'!$B$1:$B$500 = $Q105) * ('Cost Data'!$C$1:$C$500 = $R105), 0), MATCH($C105, 'Cost Data'!$N$12:$U$12, 0)), 0)</f>
        <v>0</v>
      </c>
      <c r="Y105" s="4" cm="1">
        <f t="array" aca="1" ref="Y105" ca="1">IFERROR(INDEX('Build Scenarios'!$D$1:$O$510, MATCH(1, ('Build Scenarios'!$C$1:$C$510= $C105) * ('Build Scenarios'!$B$1:$B$510 = $Q105), 0), MATCH(Y$12, 'Build Scenarios'!$D$5:$O$5, 0))
* INDEX('Cost Data'!$N$1:$U$500, MATCH(1, ('Cost Data'!$B$1:$B$500 = $Q105) * ('Cost Data'!$C$1:$C$500 = $R105), 0), MATCH($C105, 'Cost Data'!$N$12:$U$12, 0)), 0)</f>
        <v>0</v>
      </c>
      <c r="Z105" s="4" cm="1">
        <f t="array" aca="1" ref="Z105" ca="1">IFERROR(INDEX('Build Scenarios'!$D$1:$O$510, MATCH(1, ('Build Scenarios'!$C$1:$C$510= $C105) * ('Build Scenarios'!$B$1:$B$510 = $Q105), 0), MATCH(Z$12, 'Build Scenarios'!$D$5:$O$5, 0))
* INDEX('Cost Data'!$N$1:$U$500, MATCH(1, ('Cost Data'!$B$1:$B$500 = $Q105) * ('Cost Data'!$C$1:$C$500 = $R105), 0), MATCH($C105, 'Cost Data'!$N$12:$U$12, 0)), 0)</f>
        <v>0</v>
      </c>
      <c r="AA105" s="4" cm="1">
        <f t="array" aca="1" ref="AA105" ca="1">IFERROR(INDEX('Build Scenarios'!$D$1:$O$510, MATCH(1, ('Build Scenarios'!$C$1:$C$510= $C105) * ('Build Scenarios'!$B$1:$B$510 = $Q105), 0), MATCH(AA$12, 'Build Scenarios'!$D$5:$O$5, 0))
* INDEX('Cost Data'!$N$1:$U$500, MATCH(1, ('Cost Data'!$B$1:$B$500 = $Q105) * ('Cost Data'!$C$1:$C$500 = $R105), 0), MATCH($C105, 'Cost Data'!$N$12:$U$12, 0)), 0)</f>
        <v>0</v>
      </c>
      <c r="AB105" s="4" cm="1">
        <f t="array" aca="1" ref="AB105" ca="1">IFERROR(INDEX('Build Scenarios'!$D$1:$O$510, MATCH(1, ('Build Scenarios'!$C$1:$C$510= $C105) * ('Build Scenarios'!$B$1:$B$510 = $Q105), 0), MATCH(AB$12, 'Build Scenarios'!$D$5:$O$5, 0))
* INDEX('Cost Data'!$N$1:$U$500, MATCH(1, ('Cost Data'!$B$1:$B$500 = $Q105) * ('Cost Data'!$C$1:$C$500 = $R105), 0), MATCH($C105, 'Cost Data'!$N$12:$U$12, 0)), 0)</f>
        <v>0</v>
      </c>
      <c r="AC105" s="4" cm="1">
        <f t="array" aca="1" ref="AC105" ca="1">IFERROR(INDEX('Build Scenarios'!$D$1:$O$510, MATCH(1, ('Build Scenarios'!$C$1:$C$510= $C105) * ('Build Scenarios'!$B$1:$B$510 = $Q105), 0), MATCH(AC$12, 'Build Scenarios'!$D$5:$O$5, 0))
* INDEX('Cost Data'!$N$1:$U$500, MATCH(1, ('Cost Data'!$B$1:$B$500 = $Q105) * ('Cost Data'!$C$1:$C$500 = $R105), 0), MATCH($C105, 'Cost Data'!$N$12:$U$12, 0)), 0)</f>
        <v>0</v>
      </c>
      <c r="AD105" s="4" cm="1">
        <f t="array" aca="1" ref="AD105" ca="1">IFERROR(INDEX('Build Scenarios'!$D$1:$O$510, MATCH(1, ('Build Scenarios'!$C$1:$C$510= $C105) * ('Build Scenarios'!$B$1:$B$510 = $Q105), 0), MATCH(AD$12, 'Build Scenarios'!$D$5:$O$5, 0))
* INDEX('Cost Data'!$N$1:$U$500, MATCH(1, ('Cost Data'!$B$1:$B$500 = $Q105) * ('Cost Data'!$C$1:$C$500 = $R105), 0), MATCH($C105, 'Cost Data'!$N$12:$U$12, 0)), 0)</f>
        <v>0</v>
      </c>
      <c r="AF105" s="11" t="str">
        <f>AF104</f>
        <v>Humboldt Bay</v>
      </c>
      <c r="AG105" s="11" cm="1">
        <f t="array" aca="1" ref="AG105" ca="1">INDEX('Cost Scenario Settings'!$D$32:$L$101, MATCH(1, ('Cost Scenario Settings'!$C$32:$C$101 = $B105) * ('Cost Scenario Settings'!$B$32:$B$101 = AF105), 0), MATCH($C105, 'Cost Scenario Settings'!$D$31:$L$31, 0))</f>
        <v>0</v>
      </c>
      <c r="AH105" s="4" cm="1">
        <f t="array" aca="1" ref="AH105" ca="1">IFERROR(INDEX('Build Scenarios'!$D$1:$O$510, MATCH(1, ('Build Scenarios'!$C$1:$C$510= $C105) * ('Build Scenarios'!$B$1:$B$510 = $AF105), 0), MATCH(AH$12, 'Build Scenarios'!$D$5:$O$5, 0))
* INDEX('Cost Data'!$N$1:$U$500, MATCH(1, ('Cost Data'!$B$1:$B$500 = $AF105) * ('Cost Data'!$C$1:$C$500 = $AG105), 0), MATCH($C105, 'Cost Data'!$N$12:$U$12, 0)), 0)</f>
        <v>0</v>
      </c>
      <c r="AI105" s="4" cm="1">
        <f t="array" aca="1" ref="AI105" ca="1">IFERROR(INDEX('Build Scenarios'!$D$1:$O$510, MATCH(1, ('Build Scenarios'!$C$1:$C$510= $C105) * ('Build Scenarios'!$B$1:$B$510 = $AF105), 0), MATCH(AI$12, 'Build Scenarios'!$D$5:$O$5, 0))
* INDEX('Cost Data'!$N$1:$U$500, MATCH(1, ('Cost Data'!$B$1:$B$500 = $AF105) * ('Cost Data'!$C$1:$C$500 = $AG105), 0), MATCH($C105, 'Cost Data'!$N$12:$U$12, 0)), 0)</f>
        <v>0</v>
      </c>
      <c r="AJ105" s="4" cm="1">
        <f t="array" aca="1" ref="AJ105" ca="1">IFERROR(INDEX('Build Scenarios'!$D$1:$O$510, MATCH(1, ('Build Scenarios'!$C$1:$C$510= $C105) * ('Build Scenarios'!$B$1:$B$510 = $AF105), 0), MATCH(AJ$12, 'Build Scenarios'!$D$5:$O$5, 0))
* INDEX('Cost Data'!$N$1:$U$500, MATCH(1, ('Cost Data'!$B$1:$B$500 = $AF105) * ('Cost Data'!$C$1:$C$500 = $AG105), 0), MATCH($C105, 'Cost Data'!$N$12:$U$12, 0)), 0)</f>
        <v>0</v>
      </c>
      <c r="AK105" s="4" cm="1">
        <f t="array" aca="1" ref="AK105" ca="1">IFERROR(INDEX('Build Scenarios'!$D$1:$O$510, MATCH(1, ('Build Scenarios'!$C$1:$C$510= $C105) * ('Build Scenarios'!$B$1:$B$510 = $AF105), 0), MATCH(AK$12, 'Build Scenarios'!$D$5:$O$5, 0))
* INDEX('Cost Data'!$N$1:$U$500, MATCH(1, ('Cost Data'!$B$1:$B$500 = $AF105) * ('Cost Data'!$C$1:$C$500 = $AG105), 0), MATCH($C105, 'Cost Data'!$N$12:$U$12, 0)), 0)</f>
        <v>0</v>
      </c>
      <c r="AL105" s="4" cm="1">
        <f t="array" aca="1" ref="AL105" ca="1">IFERROR(INDEX('Build Scenarios'!$D$1:$O$510, MATCH(1, ('Build Scenarios'!$C$1:$C$510= $C105) * ('Build Scenarios'!$B$1:$B$510 = $AF105), 0), MATCH(AL$12, 'Build Scenarios'!$D$5:$O$5, 0))
* INDEX('Cost Data'!$N$1:$U$500, MATCH(1, ('Cost Data'!$B$1:$B$500 = $AF105) * ('Cost Data'!$C$1:$C$500 = $AG105), 0), MATCH($C105, 'Cost Data'!$N$12:$U$12, 0)), 0)</f>
        <v>0</v>
      </c>
      <c r="AM105" s="4" cm="1">
        <f t="array" aca="1" ref="AM105" ca="1">IFERROR(INDEX('Build Scenarios'!$D$1:$O$510, MATCH(1, ('Build Scenarios'!$C$1:$C$510= $C105) * ('Build Scenarios'!$B$1:$B$510 = $AF105), 0), MATCH(AM$12, 'Build Scenarios'!$D$5:$O$5, 0))
* INDEX('Cost Data'!$N$1:$U$500, MATCH(1, ('Cost Data'!$B$1:$B$500 = $AF105) * ('Cost Data'!$C$1:$C$500 = $AG105), 0), MATCH($C105, 'Cost Data'!$N$12:$U$12, 0)), 0)</f>
        <v>0</v>
      </c>
      <c r="AN105" s="4" cm="1">
        <f t="array" aca="1" ref="AN105" ca="1">IFERROR(INDEX('Build Scenarios'!$D$1:$O$510, MATCH(1, ('Build Scenarios'!$C$1:$C$510= $C105) * ('Build Scenarios'!$B$1:$B$510 = $AF105), 0), MATCH(AN$12, 'Build Scenarios'!$D$5:$O$5, 0))
* INDEX('Cost Data'!$N$1:$U$500, MATCH(1, ('Cost Data'!$B$1:$B$500 = $AF105) * ('Cost Data'!$C$1:$C$500 = $AG105), 0), MATCH($C105, 'Cost Data'!$N$12:$U$12, 0)), 0)</f>
        <v>0</v>
      </c>
      <c r="AO105" s="4" cm="1">
        <f t="array" aca="1" ref="AO105" ca="1">IFERROR(INDEX('Build Scenarios'!$D$1:$O$510, MATCH(1, ('Build Scenarios'!$C$1:$C$510= $C105) * ('Build Scenarios'!$B$1:$B$510 = $AF105), 0), MATCH(AO$12, 'Build Scenarios'!$D$5:$O$5, 0))
* INDEX('Cost Data'!$N$1:$U$500, MATCH(1, ('Cost Data'!$B$1:$B$500 = $AF105) * ('Cost Data'!$C$1:$C$500 = $AG105), 0), MATCH($C105, 'Cost Data'!$N$12:$U$12, 0)), 0)</f>
        <v>0</v>
      </c>
      <c r="AP105" s="4" cm="1">
        <f t="array" aca="1" ref="AP105" ca="1">IFERROR(INDEX('Build Scenarios'!$D$1:$O$510, MATCH(1, ('Build Scenarios'!$C$1:$C$510= $C105) * ('Build Scenarios'!$B$1:$B$510 = $AF105), 0), MATCH(AP$12, 'Build Scenarios'!$D$5:$O$5, 0))
* INDEX('Cost Data'!$N$1:$U$500, MATCH(1, ('Cost Data'!$B$1:$B$500 = $AF105) * ('Cost Data'!$C$1:$C$500 = $AG105), 0), MATCH($C105, 'Cost Data'!$N$12:$U$12, 0)), 0)</f>
        <v>0</v>
      </c>
      <c r="AQ105" s="4" cm="1">
        <f t="array" aca="1" ref="AQ105" ca="1">IFERROR(INDEX('Build Scenarios'!$D$1:$O$510, MATCH(1, ('Build Scenarios'!$C$1:$C$510= $C105) * ('Build Scenarios'!$B$1:$B$510 = $AF105), 0), MATCH(AQ$12, 'Build Scenarios'!$D$5:$O$5, 0))
* INDEX('Cost Data'!$N$1:$U$500, MATCH(1, ('Cost Data'!$B$1:$B$500 = $AF105) * ('Cost Data'!$C$1:$C$500 = $AG105), 0), MATCH($C105, 'Cost Data'!$N$12:$U$12, 0)), 0)</f>
        <v>0</v>
      </c>
      <c r="AR105" s="4" cm="1">
        <f t="array" aca="1" ref="AR105" ca="1">IFERROR(INDEX('Build Scenarios'!$D$1:$O$510, MATCH(1, ('Build Scenarios'!$C$1:$C$510= $C105) * ('Build Scenarios'!$B$1:$B$510 = $AF105), 0), MATCH(AR$12, 'Build Scenarios'!$D$5:$O$5, 0))
* INDEX('Cost Data'!$N$1:$U$500, MATCH(1, ('Cost Data'!$B$1:$B$500 = $AF105) * ('Cost Data'!$C$1:$C$500 = $AG105), 0), MATCH($C105, 'Cost Data'!$N$12:$U$12, 0)), 0)</f>
        <v>0</v>
      </c>
      <c r="AS105" s="4" cm="1">
        <f t="array" aca="1" ref="AS105" ca="1">IFERROR(INDEX('Build Scenarios'!$D$1:$O$510, MATCH(1, ('Build Scenarios'!$C$1:$C$510= $C105) * ('Build Scenarios'!$B$1:$B$510 = $AF105), 0), MATCH(AS$12, 'Build Scenarios'!$D$5:$O$5, 0))
* INDEX('Cost Data'!$N$1:$U$500, MATCH(1, ('Cost Data'!$B$1:$B$500 = $AF105) * ('Cost Data'!$C$1:$C$500 = $AG105), 0), MATCH($C105, 'Cost Data'!$N$12:$U$12, 0)), 0)</f>
        <v>0</v>
      </c>
      <c r="AU105" s="11" t="str">
        <f>AU104</f>
        <v>Del Norte</v>
      </c>
      <c r="AV105" s="11" cm="1">
        <f t="array" aca="1" ref="AV105" ca="1">INDEX('Cost Scenario Settings'!$D$32:$L$101, MATCH(1, ('Cost Scenario Settings'!$C$32:$C$101 = $B105) * ('Cost Scenario Settings'!$B$32:$B$101 = AU105), 0), MATCH($C105, 'Cost Scenario Settings'!$D$31:$L$31, 0))</f>
        <v>0</v>
      </c>
      <c r="AW105" s="4" cm="1">
        <f t="array" aca="1" ref="AW105" ca="1">IFERROR(INDEX('Build Scenarios'!$D$1:$O$510, MATCH(1, ('Build Scenarios'!$C$1:$C$510= $C105) * ('Build Scenarios'!$B$1:$B$510 = $AU105), 0), MATCH(AW$12, 'Build Scenarios'!$D$5:$O$5, 0))
* INDEX('Cost Data'!$N$1:$U$500, MATCH(1, ('Cost Data'!$B$1:$B$500 = $AU105) * ('Cost Data'!$C$1:$C$500 = $AV105), 0), MATCH($C105, 'Cost Data'!$N$12:$U$12, 0)), 0)</f>
        <v>0</v>
      </c>
      <c r="AX105" s="4" cm="1">
        <f t="array" aca="1" ref="AX105" ca="1">IFERROR(INDEX('Build Scenarios'!$D$1:$O$510, MATCH(1, ('Build Scenarios'!$C$1:$C$510= $C105) * ('Build Scenarios'!$B$1:$B$510 = $AU105), 0), MATCH(AX$12, 'Build Scenarios'!$D$5:$O$5, 0))
* INDEX('Cost Data'!$N$1:$U$500, MATCH(1, ('Cost Data'!$B$1:$B$500 = $AU105) * ('Cost Data'!$C$1:$C$500 = $AV105), 0), MATCH($C105, 'Cost Data'!$N$12:$U$12, 0)), 0)</f>
        <v>0</v>
      </c>
      <c r="AY105" s="4" cm="1">
        <f t="array" aca="1" ref="AY105" ca="1">IFERROR(INDEX('Build Scenarios'!$D$1:$O$510, MATCH(1, ('Build Scenarios'!$C$1:$C$510= $C105) * ('Build Scenarios'!$B$1:$B$510 = $AU105), 0), MATCH(AY$12, 'Build Scenarios'!$D$5:$O$5, 0))
* INDEX('Cost Data'!$N$1:$U$500, MATCH(1, ('Cost Data'!$B$1:$B$500 = $AU105) * ('Cost Data'!$C$1:$C$500 = $AV105), 0), MATCH($C105, 'Cost Data'!$N$12:$U$12, 0)), 0)</f>
        <v>0</v>
      </c>
      <c r="AZ105" s="4" cm="1">
        <f t="array" aca="1" ref="AZ105" ca="1">IFERROR(INDEX('Build Scenarios'!$D$1:$O$510, MATCH(1, ('Build Scenarios'!$C$1:$C$510= $C105) * ('Build Scenarios'!$B$1:$B$510 = $AU105), 0), MATCH(AZ$12, 'Build Scenarios'!$D$5:$O$5, 0))
* INDEX('Cost Data'!$N$1:$U$500, MATCH(1, ('Cost Data'!$B$1:$B$500 = $AU105) * ('Cost Data'!$C$1:$C$500 = $AV105), 0), MATCH($C105, 'Cost Data'!$N$12:$U$12, 0)), 0)</f>
        <v>0</v>
      </c>
      <c r="BA105" s="4" cm="1">
        <f t="array" aca="1" ref="BA105" ca="1">IFERROR(INDEX('Build Scenarios'!$D$1:$O$510, MATCH(1, ('Build Scenarios'!$C$1:$C$510= $C105) * ('Build Scenarios'!$B$1:$B$510 = $AU105), 0), MATCH(BA$12, 'Build Scenarios'!$D$5:$O$5, 0))
* INDEX('Cost Data'!$N$1:$U$500, MATCH(1, ('Cost Data'!$B$1:$B$500 = $AU105) * ('Cost Data'!$C$1:$C$500 = $AV105), 0), MATCH($C105, 'Cost Data'!$N$12:$U$12, 0)), 0)</f>
        <v>0</v>
      </c>
      <c r="BB105" s="4" cm="1">
        <f t="array" aca="1" ref="BB105" ca="1">IFERROR(INDEX('Build Scenarios'!$D$1:$O$510, MATCH(1, ('Build Scenarios'!$C$1:$C$510= $C105) * ('Build Scenarios'!$B$1:$B$510 = $AU105), 0), MATCH(BB$12, 'Build Scenarios'!$D$5:$O$5, 0))
* INDEX('Cost Data'!$N$1:$U$500, MATCH(1, ('Cost Data'!$B$1:$B$500 = $AU105) * ('Cost Data'!$C$1:$C$500 = $AV105), 0), MATCH($C105, 'Cost Data'!$N$12:$U$12, 0)), 0)</f>
        <v>0</v>
      </c>
      <c r="BC105" s="4" cm="1">
        <f t="array" aca="1" ref="BC105" ca="1">IFERROR(INDEX('Build Scenarios'!$D$1:$O$510, MATCH(1, ('Build Scenarios'!$C$1:$C$510= $C105) * ('Build Scenarios'!$B$1:$B$510 = $AU105), 0), MATCH(BC$12, 'Build Scenarios'!$D$5:$O$5, 0))
* INDEX('Cost Data'!$N$1:$U$500, MATCH(1, ('Cost Data'!$B$1:$B$500 = $AU105) * ('Cost Data'!$C$1:$C$500 = $AV105), 0), MATCH($C105, 'Cost Data'!$N$12:$U$12, 0)), 0)</f>
        <v>0</v>
      </c>
      <c r="BD105" s="4" cm="1">
        <f t="array" aca="1" ref="BD105" ca="1">IFERROR(INDEX('Build Scenarios'!$D$1:$O$510, MATCH(1, ('Build Scenarios'!$C$1:$C$510= $C105) * ('Build Scenarios'!$B$1:$B$510 = $AU105), 0), MATCH(BD$12, 'Build Scenarios'!$D$5:$O$5, 0))
* INDEX('Cost Data'!$N$1:$U$500, MATCH(1, ('Cost Data'!$B$1:$B$500 = $AU105) * ('Cost Data'!$C$1:$C$500 = $AV105), 0), MATCH($C105, 'Cost Data'!$N$12:$U$12, 0)), 0)</f>
        <v>0</v>
      </c>
      <c r="BE105" s="4" cm="1">
        <f t="array" aca="1" ref="BE105" ca="1">IFERROR(INDEX('Build Scenarios'!$D$1:$O$510, MATCH(1, ('Build Scenarios'!$C$1:$C$510= $C105) * ('Build Scenarios'!$B$1:$B$510 = $AU105), 0), MATCH(BE$12, 'Build Scenarios'!$D$5:$O$5, 0))
* INDEX('Cost Data'!$N$1:$U$500, MATCH(1, ('Cost Data'!$B$1:$B$500 = $AU105) * ('Cost Data'!$C$1:$C$500 = $AV105), 0), MATCH($C105, 'Cost Data'!$N$12:$U$12, 0)), 0)</f>
        <v>0</v>
      </c>
      <c r="BF105" s="4" cm="1">
        <f t="array" aca="1" ref="BF105" ca="1">IFERROR(INDEX('Build Scenarios'!$D$1:$O$510, MATCH(1, ('Build Scenarios'!$C$1:$C$510= $C105) * ('Build Scenarios'!$B$1:$B$510 = $AU105), 0), MATCH(BF$12, 'Build Scenarios'!$D$5:$O$5, 0))
* INDEX('Cost Data'!$N$1:$U$500, MATCH(1, ('Cost Data'!$B$1:$B$500 = $AU105) * ('Cost Data'!$C$1:$C$500 = $AV105), 0), MATCH($C105, 'Cost Data'!$N$12:$U$12, 0)), 0)</f>
        <v>0</v>
      </c>
      <c r="BG105" s="4" cm="1">
        <f t="array" aca="1" ref="BG105" ca="1">IFERROR(INDEX('Build Scenarios'!$D$1:$O$510, MATCH(1, ('Build Scenarios'!$C$1:$C$510= $C105) * ('Build Scenarios'!$B$1:$B$510 = $AU105), 0), MATCH(BG$12, 'Build Scenarios'!$D$5:$O$5, 0))
* INDEX('Cost Data'!$N$1:$U$500, MATCH(1, ('Cost Data'!$B$1:$B$500 = $AU105) * ('Cost Data'!$C$1:$C$500 = $AV105), 0), MATCH($C105, 'Cost Data'!$N$12:$U$12, 0)), 0)</f>
        <v>0</v>
      </c>
      <c r="BH105" s="4" cm="1">
        <f t="array" aca="1" ref="BH105" ca="1">IFERROR(INDEX('Build Scenarios'!$D$1:$O$510, MATCH(1, ('Build Scenarios'!$C$1:$C$510= $C105) * ('Build Scenarios'!$B$1:$B$510 = $AU105), 0), MATCH(BH$12, 'Build Scenarios'!$D$5:$O$5, 0))
* INDEX('Cost Data'!$N$1:$U$500, MATCH(1, ('Cost Data'!$B$1:$B$500 = $AU105) * ('Cost Data'!$C$1:$C$500 = $AV105), 0), MATCH($C105, 'Cost Data'!$N$12:$U$12, 0)), 0)</f>
        <v>0</v>
      </c>
      <c r="BJ105" s="11" t="str">
        <f>BJ104</f>
        <v>Cape Mendocino</v>
      </c>
      <c r="BK105" s="11" cm="1">
        <f t="array" aca="1" ref="BK105" ca="1">INDEX('Cost Scenario Settings'!$D$32:$L$101, MATCH(1, ('Cost Scenario Settings'!$C$32:$C$101 = $B105) * ('Cost Scenario Settings'!$B$32:$B$101 = BJ105), 0), MATCH($C105, 'Cost Scenario Settings'!$D$31:$L$31, 0))</f>
        <v>0</v>
      </c>
      <c r="BL105" s="4" cm="1">
        <f t="array" aca="1" ref="BL105" ca="1">IFERROR(INDEX('Build Scenarios'!$D$1:$O$510, MATCH(1, ('Build Scenarios'!$C$1:$C$510= $C105) * ('Build Scenarios'!$B$1:$B$510 = $BJ105), 0), MATCH(BL$12, 'Build Scenarios'!$D$5:$O$5, 0))
* INDEX('Cost Data'!$N$1:$U$500, MATCH(1, ('Cost Data'!$B$1:$B$500 = $BJ105) * ('Cost Data'!$C$1:$C$500 = $BK105), 0), MATCH($C105, 'Cost Data'!$N$12:$U$12, 0)), 0)</f>
        <v>0</v>
      </c>
      <c r="BM105" s="4" cm="1">
        <f t="array" aca="1" ref="BM105" ca="1">IFERROR(INDEX('Build Scenarios'!$D$1:$O$510, MATCH(1, ('Build Scenarios'!$C$1:$C$510= $C105) * ('Build Scenarios'!$B$1:$B$510 = $BJ105), 0), MATCH(BM$12, 'Build Scenarios'!$D$5:$O$5, 0))
* INDEX('Cost Data'!$N$1:$U$500, MATCH(1, ('Cost Data'!$B$1:$B$500 = $BJ105) * ('Cost Data'!$C$1:$C$500 = $BK105), 0), MATCH($C105, 'Cost Data'!$N$12:$U$12, 0)), 0)</f>
        <v>0</v>
      </c>
      <c r="BN105" s="4" cm="1">
        <f t="array" aca="1" ref="BN105" ca="1">IFERROR(INDEX('Build Scenarios'!$D$1:$O$510, MATCH(1, ('Build Scenarios'!$C$1:$C$510= $C105) * ('Build Scenarios'!$B$1:$B$510 = $BJ105), 0), MATCH(BN$12, 'Build Scenarios'!$D$5:$O$5, 0))
* INDEX('Cost Data'!$N$1:$U$500, MATCH(1, ('Cost Data'!$B$1:$B$500 = $BJ105) * ('Cost Data'!$C$1:$C$500 = $BK105), 0), MATCH($C105, 'Cost Data'!$N$12:$U$12, 0)), 0)</f>
        <v>0</v>
      </c>
      <c r="BO105" s="4" cm="1">
        <f t="array" aca="1" ref="BO105" ca="1">IFERROR(INDEX('Build Scenarios'!$D$1:$O$510, MATCH(1, ('Build Scenarios'!$C$1:$C$510= $C105) * ('Build Scenarios'!$B$1:$B$510 = $BJ105), 0), MATCH(BO$12, 'Build Scenarios'!$D$5:$O$5, 0))
* INDEX('Cost Data'!$N$1:$U$500, MATCH(1, ('Cost Data'!$B$1:$B$500 = $BJ105) * ('Cost Data'!$C$1:$C$500 = $BK105), 0), MATCH($C105, 'Cost Data'!$N$12:$U$12, 0)), 0)</f>
        <v>0</v>
      </c>
      <c r="BP105" s="4" cm="1">
        <f t="array" aca="1" ref="BP105" ca="1">IFERROR(INDEX('Build Scenarios'!$D$1:$O$510, MATCH(1, ('Build Scenarios'!$C$1:$C$510= $C105) * ('Build Scenarios'!$B$1:$B$510 = $BJ105), 0), MATCH(BP$12, 'Build Scenarios'!$D$5:$O$5, 0))
* INDEX('Cost Data'!$N$1:$U$500, MATCH(1, ('Cost Data'!$B$1:$B$500 = $BJ105) * ('Cost Data'!$C$1:$C$500 = $BK105), 0), MATCH($C105, 'Cost Data'!$N$12:$U$12, 0)), 0)</f>
        <v>0</v>
      </c>
      <c r="BQ105" s="4" cm="1">
        <f t="array" aca="1" ref="BQ105" ca="1">IFERROR(INDEX('Build Scenarios'!$D$1:$O$510, MATCH(1, ('Build Scenarios'!$C$1:$C$510= $C105) * ('Build Scenarios'!$B$1:$B$510 = $BJ105), 0), MATCH(BQ$12, 'Build Scenarios'!$D$5:$O$5, 0))
* INDEX('Cost Data'!$N$1:$U$500, MATCH(1, ('Cost Data'!$B$1:$B$500 = $BJ105) * ('Cost Data'!$C$1:$C$500 = $BK105), 0), MATCH($C105, 'Cost Data'!$N$12:$U$12, 0)), 0)</f>
        <v>0</v>
      </c>
      <c r="BR105" s="4" cm="1">
        <f t="array" aca="1" ref="BR105" ca="1">IFERROR(INDEX('Build Scenarios'!$D$1:$O$510, MATCH(1, ('Build Scenarios'!$C$1:$C$510= $C105) * ('Build Scenarios'!$B$1:$B$510 = $BJ105), 0), MATCH(BR$12, 'Build Scenarios'!$D$5:$O$5, 0))
* INDEX('Cost Data'!$N$1:$U$500, MATCH(1, ('Cost Data'!$B$1:$B$500 = $BJ105) * ('Cost Data'!$C$1:$C$500 = $BK105), 0), MATCH($C105, 'Cost Data'!$N$12:$U$12, 0)), 0)</f>
        <v>0</v>
      </c>
      <c r="BS105" s="4" cm="1">
        <f t="array" aca="1" ref="BS105" ca="1">IFERROR(INDEX('Build Scenarios'!$D$1:$O$510, MATCH(1, ('Build Scenarios'!$C$1:$C$510= $C105) * ('Build Scenarios'!$B$1:$B$510 = $BJ105), 0), MATCH(BS$12, 'Build Scenarios'!$D$5:$O$5, 0))
* INDEX('Cost Data'!$N$1:$U$500, MATCH(1, ('Cost Data'!$B$1:$B$500 = $BJ105) * ('Cost Data'!$C$1:$C$500 = $BK105), 0), MATCH($C105, 'Cost Data'!$N$12:$U$12, 0)), 0)</f>
        <v>0</v>
      </c>
      <c r="BT105" s="4" cm="1">
        <f t="array" aca="1" ref="BT105" ca="1">IFERROR(INDEX('Build Scenarios'!$D$1:$O$510, MATCH(1, ('Build Scenarios'!$C$1:$C$510= $C105) * ('Build Scenarios'!$B$1:$B$510 = $BJ105), 0), MATCH(BT$12, 'Build Scenarios'!$D$5:$O$5, 0))
* INDEX('Cost Data'!$N$1:$U$500, MATCH(1, ('Cost Data'!$B$1:$B$500 = $BJ105) * ('Cost Data'!$C$1:$C$500 = $BK105), 0), MATCH($C105, 'Cost Data'!$N$12:$U$12, 0)), 0)</f>
        <v>0</v>
      </c>
      <c r="BU105" s="4" cm="1">
        <f t="array" aca="1" ref="BU105" ca="1">IFERROR(INDEX('Build Scenarios'!$D$1:$O$510, MATCH(1, ('Build Scenarios'!$C$1:$C$510= $C105) * ('Build Scenarios'!$B$1:$B$510 = $BJ105), 0), MATCH(BU$12, 'Build Scenarios'!$D$5:$O$5, 0))
* INDEX('Cost Data'!$N$1:$U$500, MATCH(1, ('Cost Data'!$B$1:$B$500 = $BJ105) * ('Cost Data'!$C$1:$C$500 = $BK105), 0), MATCH($C105, 'Cost Data'!$N$12:$U$12, 0)), 0)</f>
        <v>0</v>
      </c>
      <c r="BV105" s="4" cm="1">
        <f t="array" aca="1" ref="BV105" ca="1">IFERROR(INDEX('Build Scenarios'!$D$1:$O$510, MATCH(1, ('Build Scenarios'!$C$1:$C$510= $C105) * ('Build Scenarios'!$B$1:$B$510 = $BJ105), 0), MATCH(BV$12, 'Build Scenarios'!$D$5:$O$5, 0))
* INDEX('Cost Data'!$N$1:$U$500, MATCH(1, ('Cost Data'!$B$1:$B$500 = $BJ105) * ('Cost Data'!$C$1:$C$500 = $BK105), 0), MATCH($C105, 'Cost Data'!$N$12:$U$12, 0)), 0)</f>
        <v>0</v>
      </c>
      <c r="BW105" s="4" cm="1">
        <f t="array" aca="1" ref="BW105" ca="1">IFERROR(INDEX('Build Scenarios'!$D$1:$O$510, MATCH(1, ('Build Scenarios'!$C$1:$C$510= $C105) * ('Build Scenarios'!$B$1:$B$510 = $BJ105), 0), MATCH(BW$12, 'Build Scenarios'!$D$5:$O$5, 0))
* INDEX('Cost Data'!$N$1:$U$500, MATCH(1, ('Cost Data'!$B$1:$B$500 = $BJ105) * ('Cost Data'!$C$1:$C$500 = $BK105), 0), MATCH($C105, 'Cost Data'!$N$12:$U$12, 0)), 0)</f>
        <v>0</v>
      </c>
    </row>
    <row r="106" spans="2:75" x14ac:dyDescent="0.2">
      <c r="B106" s="11">
        <f t="shared" ref="B106:B112" ca="1" si="54">B105</f>
        <v>0</v>
      </c>
      <c r="C106" s="8" t="s">
        <v>56</v>
      </c>
      <c r="D106" s="4">
        <f t="shared" ca="1" si="53"/>
        <v>0</v>
      </c>
      <c r="E106" s="4">
        <f t="shared" ca="1" si="53"/>
        <v>0</v>
      </c>
      <c r="F106" s="4">
        <f t="shared" ca="1" si="53"/>
        <v>0</v>
      </c>
      <c r="G106" s="4">
        <f t="shared" ca="1" si="53"/>
        <v>0</v>
      </c>
      <c r="H106" s="4">
        <f t="shared" ca="1" si="53"/>
        <v>0</v>
      </c>
      <c r="I106" s="4">
        <f t="shared" ca="1" si="53"/>
        <v>0</v>
      </c>
      <c r="J106" s="4">
        <f t="shared" ca="1" si="53"/>
        <v>0</v>
      </c>
      <c r="K106" s="4">
        <f t="shared" ca="1" si="53"/>
        <v>0</v>
      </c>
      <c r="L106" s="4">
        <f t="shared" ca="1" si="53"/>
        <v>0</v>
      </c>
      <c r="M106" s="4">
        <f t="shared" ca="1" si="53"/>
        <v>0</v>
      </c>
      <c r="N106" s="4">
        <f t="shared" ca="1" si="53"/>
        <v>0</v>
      </c>
      <c r="O106" s="4">
        <f t="shared" ca="1" si="53"/>
        <v>0</v>
      </c>
      <c r="Q106" s="11" t="str">
        <f t="shared" ref="Q106:Q112" si="55">Q105</f>
        <v>Morro Bay</v>
      </c>
      <c r="R106" s="11" cm="1">
        <f t="array" aca="1" ref="R106" ca="1">INDEX('Cost Scenario Settings'!$D$32:$L$101, MATCH(1, ('Cost Scenario Settings'!$C$32:$C$101 = $B106) * ('Cost Scenario Settings'!$B$32:$B$101 = Q106), 0), MATCH($C106, 'Cost Scenario Settings'!$D$31:$L$31, 0))</f>
        <v>0</v>
      </c>
      <c r="S106" s="4" cm="1">
        <f t="array" aca="1" ref="S106" ca="1">IFERROR(INDEX('Build Scenarios'!$D$1:$O$510, MATCH(1, ('Build Scenarios'!$C$1:$C$510= $C106) * ('Build Scenarios'!$B$1:$B$510 = $Q106), 0), MATCH(S$12, 'Build Scenarios'!$D$5:$O$5, 0))
* INDEX('Cost Data'!$N$1:$U$500, MATCH(1, ('Cost Data'!$B$1:$B$500 = $Q106) * ('Cost Data'!$C$1:$C$500 = $R106), 0), MATCH($C106, 'Cost Data'!$N$12:$U$12, 0)), 0)</f>
        <v>0</v>
      </c>
      <c r="T106" s="4" cm="1">
        <f t="array" aca="1" ref="T106" ca="1">IFERROR(INDEX('Build Scenarios'!$D$1:$O$510, MATCH(1, ('Build Scenarios'!$C$1:$C$510= $C106) * ('Build Scenarios'!$B$1:$B$510 = $Q106), 0), MATCH(T$12, 'Build Scenarios'!$D$5:$O$5, 0))
* INDEX('Cost Data'!$N$1:$U$500, MATCH(1, ('Cost Data'!$B$1:$B$500 = $Q106) * ('Cost Data'!$C$1:$C$500 = $R106), 0), MATCH($C106, 'Cost Data'!$N$12:$U$12, 0)), 0)</f>
        <v>0</v>
      </c>
      <c r="U106" s="4" cm="1">
        <f t="array" aca="1" ref="U106" ca="1">IFERROR(INDEX('Build Scenarios'!$D$1:$O$510, MATCH(1, ('Build Scenarios'!$C$1:$C$510= $C106) * ('Build Scenarios'!$B$1:$B$510 = $Q106), 0), MATCH(U$12, 'Build Scenarios'!$D$5:$O$5, 0))
* INDEX('Cost Data'!$N$1:$U$500, MATCH(1, ('Cost Data'!$B$1:$B$500 = $Q106) * ('Cost Data'!$C$1:$C$500 = $R106), 0), MATCH($C106, 'Cost Data'!$N$12:$U$12, 0)), 0)</f>
        <v>0</v>
      </c>
      <c r="V106" s="4" cm="1">
        <f t="array" aca="1" ref="V106" ca="1">IFERROR(INDEX('Build Scenarios'!$D$1:$O$510, MATCH(1, ('Build Scenarios'!$C$1:$C$510= $C106) * ('Build Scenarios'!$B$1:$B$510 = $Q106), 0), MATCH(V$12, 'Build Scenarios'!$D$5:$O$5, 0))
* INDEX('Cost Data'!$N$1:$U$500, MATCH(1, ('Cost Data'!$B$1:$B$500 = $Q106) * ('Cost Data'!$C$1:$C$500 = $R106), 0), MATCH($C106, 'Cost Data'!$N$12:$U$12, 0)), 0)</f>
        <v>0</v>
      </c>
      <c r="W106" s="4" cm="1">
        <f t="array" aca="1" ref="W106" ca="1">IFERROR(INDEX('Build Scenarios'!$D$1:$O$510, MATCH(1, ('Build Scenarios'!$C$1:$C$510= $C106) * ('Build Scenarios'!$B$1:$B$510 = $Q106), 0), MATCH(W$12, 'Build Scenarios'!$D$5:$O$5, 0))
* INDEX('Cost Data'!$N$1:$U$500, MATCH(1, ('Cost Data'!$B$1:$B$500 = $Q106) * ('Cost Data'!$C$1:$C$500 = $R106), 0), MATCH($C106, 'Cost Data'!$N$12:$U$12, 0)), 0)</f>
        <v>0</v>
      </c>
      <c r="X106" s="4" cm="1">
        <f t="array" aca="1" ref="X106" ca="1">IFERROR(INDEX('Build Scenarios'!$D$1:$O$510, MATCH(1, ('Build Scenarios'!$C$1:$C$510= $C106) * ('Build Scenarios'!$B$1:$B$510 = $Q106), 0), MATCH(X$12, 'Build Scenarios'!$D$5:$O$5, 0))
* INDEX('Cost Data'!$N$1:$U$500, MATCH(1, ('Cost Data'!$B$1:$B$500 = $Q106) * ('Cost Data'!$C$1:$C$500 = $R106), 0), MATCH($C106, 'Cost Data'!$N$12:$U$12, 0)), 0)</f>
        <v>0</v>
      </c>
      <c r="Y106" s="4" cm="1">
        <f t="array" aca="1" ref="Y106" ca="1">IFERROR(INDEX('Build Scenarios'!$D$1:$O$510, MATCH(1, ('Build Scenarios'!$C$1:$C$510= $C106) * ('Build Scenarios'!$B$1:$B$510 = $Q106), 0), MATCH(Y$12, 'Build Scenarios'!$D$5:$O$5, 0))
* INDEX('Cost Data'!$N$1:$U$500, MATCH(1, ('Cost Data'!$B$1:$B$500 = $Q106) * ('Cost Data'!$C$1:$C$500 = $R106), 0), MATCH($C106, 'Cost Data'!$N$12:$U$12, 0)), 0)</f>
        <v>0</v>
      </c>
      <c r="Z106" s="4" cm="1">
        <f t="array" aca="1" ref="Z106" ca="1">IFERROR(INDEX('Build Scenarios'!$D$1:$O$510, MATCH(1, ('Build Scenarios'!$C$1:$C$510= $C106) * ('Build Scenarios'!$B$1:$B$510 = $Q106), 0), MATCH(Z$12, 'Build Scenarios'!$D$5:$O$5, 0))
* INDEX('Cost Data'!$N$1:$U$500, MATCH(1, ('Cost Data'!$B$1:$B$500 = $Q106) * ('Cost Data'!$C$1:$C$500 = $R106), 0), MATCH($C106, 'Cost Data'!$N$12:$U$12, 0)), 0)</f>
        <v>0</v>
      </c>
      <c r="AA106" s="4" cm="1">
        <f t="array" aca="1" ref="AA106" ca="1">IFERROR(INDEX('Build Scenarios'!$D$1:$O$510, MATCH(1, ('Build Scenarios'!$C$1:$C$510= $C106) * ('Build Scenarios'!$B$1:$B$510 = $Q106), 0), MATCH(AA$12, 'Build Scenarios'!$D$5:$O$5, 0))
* INDEX('Cost Data'!$N$1:$U$500, MATCH(1, ('Cost Data'!$B$1:$B$500 = $Q106) * ('Cost Data'!$C$1:$C$500 = $R106), 0), MATCH($C106, 'Cost Data'!$N$12:$U$12, 0)), 0)</f>
        <v>0</v>
      </c>
      <c r="AB106" s="4" cm="1">
        <f t="array" aca="1" ref="AB106" ca="1">IFERROR(INDEX('Build Scenarios'!$D$1:$O$510, MATCH(1, ('Build Scenarios'!$C$1:$C$510= $C106) * ('Build Scenarios'!$B$1:$B$510 = $Q106), 0), MATCH(AB$12, 'Build Scenarios'!$D$5:$O$5, 0))
* INDEX('Cost Data'!$N$1:$U$500, MATCH(1, ('Cost Data'!$B$1:$B$500 = $Q106) * ('Cost Data'!$C$1:$C$500 = $R106), 0), MATCH($C106, 'Cost Data'!$N$12:$U$12, 0)), 0)</f>
        <v>0</v>
      </c>
      <c r="AC106" s="4" cm="1">
        <f t="array" aca="1" ref="AC106" ca="1">IFERROR(INDEX('Build Scenarios'!$D$1:$O$510, MATCH(1, ('Build Scenarios'!$C$1:$C$510= $C106) * ('Build Scenarios'!$B$1:$B$510 = $Q106), 0), MATCH(AC$12, 'Build Scenarios'!$D$5:$O$5, 0))
* INDEX('Cost Data'!$N$1:$U$500, MATCH(1, ('Cost Data'!$B$1:$B$500 = $Q106) * ('Cost Data'!$C$1:$C$500 = $R106), 0), MATCH($C106, 'Cost Data'!$N$12:$U$12, 0)), 0)</f>
        <v>0</v>
      </c>
      <c r="AD106" s="4" cm="1">
        <f t="array" aca="1" ref="AD106" ca="1">IFERROR(INDEX('Build Scenarios'!$D$1:$O$510, MATCH(1, ('Build Scenarios'!$C$1:$C$510= $C106) * ('Build Scenarios'!$B$1:$B$510 = $Q106), 0), MATCH(AD$12, 'Build Scenarios'!$D$5:$O$5, 0))
* INDEX('Cost Data'!$N$1:$U$500, MATCH(1, ('Cost Data'!$B$1:$B$500 = $Q106) * ('Cost Data'!$C$1:$C$500 = $R106), 0), MATCH($C106, 'Cost Data'!$N$12:$U$12, 0)), 0)</f>
        <v>0</v>
      </c>
      <c r="AF106" s="11" t="str">
        <f t="shared" ref="AF106:AF112" si="56">AF105</f>
        <v>Humboldt Bay</v>
      </c>
      <c r="AG106" s="11" cm="1">
        <f t="array" aca="1" ref="AG106" ca="1">INDEX('Cost Scenario Settings'!$D$32:$L$101, MATCH(1, ('Cost Scenario Settings'!$C$32:$C$101 = $B106) * ('Cost Scenario Settings'!$B$32:$B$101 = AF106), 0), MATCH($C106, 'Cost Scenario Settings'!$D$31:$L$31, 0))</f>
        <v>0</v>
      </c>
      <c r="AH106" s="4" cm="1">
        <f t="array" aca="1" ref="AH106" ca="1">IFERROR(INDEX('Build Scenarios'!$D$1:$O$510, MATCH(1, ('Build Scenarios'!$C$1:$C$510= $C106) * ('Build Scenarios'!$B$1:$B$510 = $AF106), 0), MATCH(AH$12, 'Build Scenarios'!$D$5:$O$5, 0))
* INDEX('Cost Data'!$N$1:$U$500, MATCH(1, ('Cost Data'!$B$1:$B$500 = $AF106) * ('Cost Data'!$C$1:$C$500 = $AG106), 0), MATCH($C106, 'Cost Data'!$N$12:$U$12, 0)), 0)</f>
        <v>0</v>
      </c>
      <c r="AI106" s="4" cm="1">
        <f t="array" aca="1" ref="AI106" ca="1">IFERROR(INDEX('Build Scenarios'!$D$1:$O$510, MATCH(1, ('Build Scenarios'!$C$1:$C$510= $C106) * ('Build Scenarios'!$B$1:$B$510 = $AF106), 0), MATCH(AI$12, 'Build Scenarios'!$D$5:$O$5, 0))
* INDEX('Cost Data'!$N$1:$U$500, MATCH(1, ('Cost Data'!$B$1:$B$500 = $AF106) * ('Cost Data'!$C$1:$C$500 = $AG106), 0), MATCH($C106, 'Cost Data'!$N$12:$U$12, 0)), 0)</f>
        <v>0</v>
      </c>
      <c r="AJ106" s="4" cm="1">
        <f t="array" aca="1" ref="AJ106" ca="1">IFERROR(INDEX('Build Scenarios'!$D$1:$O$510, MATCH(1, ('Build Scenarios'!$C$1:$C$510= $C106) * ('Build Scenarios'!$B$1:$B$510 = $AF106), 0), MATCH(AJ$12, 'Build Scenarios'!$D$5:$O$5, 0))
* INDEX('Cost Data'!$N$1:$U$500, MATCH(1, ('Cost Data'!$B$1:$B$500 = $AF106) * ('Cost Data'!$C$1:$C$500 = $AG106), 0), MATCH($C106, 'Cost Data'!$N$12:$U$12, 0)), 0)</f>
        <v>0</v>
      </c>
      <c r="AK106" s="4" cm="1">
        <f t="array" aca="1" ref="AK106" ca="1">IFERROR(INDEX('Build Scenarios'!$D$1:$O$510, MATCH(1, ('Build Scenarios'!$C$1:$C$510= $C106) * ('Build Scenarios'!$B$1:$B$510 = $AF106), 0), MATCH(AK$12, 'Build Scenarios'!$D$5:$O$5, 0))
* INDEX('Cost Data'!$N$1:$U$500, MATCH(1, ('Cost Data'!$B$1:$B$500 = $AF106) * ('Cost Data'!$C$1:$C$500 = $AG106), 0), MATCH($C106, 'Cost Data'!$N$12:$U$12, 0)), 0)</f>
        <v>0</v>
      </c>
      <c r="AL106" s="4" cm="1">
        <f t="array" aca="1" ref="AL106" ca="1">IFERROR(INDEX('Build Scenarios'!$D$1:$O$510, MATCH(1, ('Build Scenarios'!$C$1:$C$510= $C106) * ('Build Scenarios'!$B$1:$B$510 = $AF106), 0), MATCH(AL$12, 'Build Scenarios'!$D$5:$O$5, 0))
* INDEX('Cost Data'!$N$1:$U$500, MATCH(1, ('Cost Data'!$B$1:$B$500 = $AF106) * ('Cost Data'!$C$1:$C$500 = $AG106), 0), MATCH($C106, 'Cost Data'!$N$12:$U$12, 0)), 0)</f>
        <v>0</v>
      </c>
      <c r="AM106" s="4" cm="1">
        <f t="array" aca="1" ref="AM106" ca="1">IFERROR(INDEX('Build Scenarios'!$D$1:$O$510, MATCH(1, ('Build Scenarios'!$C$1:$C$510= $C106) * ('Build Scenarios'!$B$1:$B$510 = $AF106), 0), MATCH(AM$12, 'Build Scenarios'!$D$5:$O$5, 0))
* INDEX('Cost Data'!$N$1:$U$500, MATCH(1, ('Cost Data'!$B$1:$B$500 = $AF106) * ('Cost Data'!$C$1:$C$500 = $AG106), 0), MATCH($C106, 'Cost Data'!$N$12:$U$12, 0)), 0)</f>
        <v>0</v>
      </c>
      <c r="AN106" s="4" cm="1">
        <f t="array" aca="1" ref="AN106" ca="1">IFERROR(INDEX('Build Scenarios'!$D$1:$O$510, MATCH(1, ('Build Scenarios'!$C$1:$C$510= $C106) * ('Build Scenarios'!$B$1:$B$510 = $AF106), 0), MATCH(AN$12, 'Build Scenarios'!$D$5:$O$5, 0))
* INDEX('Cost Data'!$N$1:$U$500, MATCH(1, ('Cost Data'!$B$1:$B$500 = $AF106) * ('Cost Data'!$C$1:$C$500 = $AG106), 0), MATCH($C106, 'Cost Data'!$N$12:$U$12, 0)), 0)</f>
        <v>0</v>
      </c>
      <c r="AO106" s="4" cm="1">
        <f t="array" aca="1" ref="AO106" ca="1">IFERROR(INDEX('Build Scenarios'!$D$1:$O$510, MATCH(1, ('Build Scenarios'!$C$1:$C$510= $C106) * ('Build Scenarios'!$B$1:$B$510 = $AF106), 0), MATCH(AO$12, 'Build Scenarios'!$D$5:$O$5, 0))
* INDEX('Cost Data'!$N$1:$U$500, MATCH(1, ('Cost Data'!$B$1:$B$500 = $AF106) * ('Cost Data'!$C$1:$C$500 = $AG106), 0), MATCH($C106, 'Cost Data'!$N$12:$U$12, 0)), 0)</f>
        <v>0</v>
      </c>
      <c r="AP106" s="4" cm="1">
        <f t="array" aca="1" ref="AP106" ca="1">IFERROR(INDEX('Build Scenarios'!$D$1:$O$510, MATCH(1, ('Build Scenarios'!$C$1:$C$510= $C106) * ('Build Scenarios'!$B$1:$B$510 = $AF106), 0), MATCH(AP$12, 'Build Scenarios'!$D$5:$O$5, 0))
* INDEX('Cost Data'!$N$1:$U$500, MATCH(1, ('Cost Data'!$B$1:$B$500 = $AF106) * ('Cost Data'!$C$1:$C$500 = $AG106), 0), MATCH($C106, 'Cost Data'!$N$12:$U$12, 0)), 0)</f>
        <v>0</v>
      </c>
      <c r="AQ106" s="4" cm="1">
        <f t="array" aca="1" ref="AQ106" ca="1">IFERROR(INDEX('Build Scenarios'!$D$1:$O$510, MATCH(1, ('Build Scenarios'!$C$1:$C$510= $C106) * ('Build Scenarios'!$B$1:$B$510 = $AF106), 0), MATCH(AQ$12, 'Build Scenarios'!$D$5:$O$5, 0))
* INDEX('Cost Data'!$N$1:$U$500, MATCH(1, ('Cost Data'!$B$1:$B$500 = $AF106) * ('Cost Data'!$C$1:$C$500 = $AG106), 0), MATCH($C106, 'Cost Data'!$N$12:$U$12, 0)), 0)</f>
        <v>0</v>
      </c>
      <c r="AR106" s="4" cm="1">
        <f t="array" aca="1" ref="AR106" ca="1">IFERROR(INDEX('Build Scenarios'!$D$1:$O$510, MATCH(1, ('Build Scenarios'!$C$1:$C$510= $C106) * ('Build Scenarios'!$B$1:$B$510 = $AF106), 0), MATCH(AR$12, 'Build Scenarios'!$D$5:$O$5, 0))
* INDEX('Cost Data'!$N$1:$U$500, MATCH(1, ('Cost Data'!$B$1:$B$500 = $AF106) * ('Cost Data'!$C$1:$C$500 = $AG106), 0), MATCH($C106, 'Cost Data'!$N$12:$U$12, 0)), 0)</f>
        <v>0</v>
      </c>
      <c r="AS106" s="4" cm="1">
        <f t="array" aca="1" ref="AS106" ca="1">IFERROR(INDEX('Build Scenarios'!$D$1:$O$510, MATCH(1, ('Build Scenarios'!$C$1:$C$510= $C106) * ('Build Scenarios'!$B$1:$B$510 = $AF106), 0), MATCH(AS$12, 'Build Scenarios'!$D$5:$O$5, 0))
* INDEX('Cost Data'!$N$1:$U$500, MATCH(1, ('Cost Data'!$B$1:$B$500 = $AF106) * ('Cost Data'!$C$1:$C$500 = $AG106), 0), MATCH($C106, 'Cost Data'!$N$12:$U$12, 0)), 0)</f>
        <v>0</v>
      </c>
      <c r="AU106" s="11" t="str">
        <f t="shared" ref="AU106:AU112" si="57">AU105</f>
        <v>Del Norte</v>
      </c>
      <c r="AV106" s="11" cm="1">
        <f t="array" aca="1" ref="AV106" ca="1">INDEX('Cost Scenario Settings'!$D$32:$L$101, MATCH(1, ('Cost Scenario Settings'!$C$32:$C$101 = $B106) * ('Cost Scenario Settings'!$B$32:$B$101 = AU106), 0), MATCH($C106, 'Cost Scenario Settings'!$D$31:$L$31, 0))</f>
        <v>0</v>
      </c>
      <c r="AW106" s="4" cm="1">
        <f t="array" aca="1" ref="AW106" ca="1">IFERROR(INDEX('Build Scenarios'!$D$1:$O$510, MATCH(1, ('Build Scenarios'!$C$1:$C$510= $C106) * ('Build Scenarios'!$B$1:$B$510 = $AU106), 0), MATCH(AW$12, 'Build Scenarios'!$D$5:$O$5, 0))
* INDEX('Cost Data'!$N$1:$U$500, MATCH(1, ('Cost Data'!$B$1:$B$500 = $AU106) * ('Cost Data'!$C$1:$C$500 = $AV106), 0), MATCH($C106, 'Cost Data'!$N$12:$U$12, 0)), 0)</f>
        <v>0</v>
      </c>
      <c r="AX106" s="4" cm="1">
        <f t="array" aca="1" ref="AX106" ca="1">IFERROR(INDEX('Build Scenarios'!$D$1:$O$510, MATCH(1, ('Build Scenarios'!$C$1:$C$510= $C106) * ('Build Scenarios'!$B$1:$B$510 = $AU106), 0), MATCH(AX$12, 'Build Scenarios'!$D$5:$O$5, 0))
* INDEX('Cost Data'!$N$1:$U$500, MATCH(1, ('Cost Data'!$B$1:$B$500 = $AU106) * ('Cost Data'!$C$1:$C$500 = $AV106), 0), MATCH($C106, 'Cost Data'!$N$12:$U$12, 0)), 0)</f>
        <v>0</v>
      </c>
      <c r="AY106" s="4" cm="1">
        <f t="array" aca="1" ref="AY106" ca="1">IFERROR(INDEX('Build Scenarios'!$D$1:$O$510, MATCH(1, ('Build Scenarios'!$C$1:$C$510= $C106) * ('Build Scenarios'!$B$1:$B$510 = $AU106), 0), MATCH(AY$12, 'Build Scenarios'!$D$5:$O$5, 0))
* INDEX('Cost Data'!$N$1:$U$500, MATCH(1, ('Cost Data'!$B$1:$B$500 = $AU106) * ('Cost Data'!$C$1:$C$500 = $AV106), 0), MATCH($C106, 'Cost Data'!$N$12:$U$12, 0)), 0)</f>
        <v>0</v>
      </c>
      <c r="AZ106" s="4" cm="1">
        <f t="array" aca="1" ref="AZ106" ca="1">IFERROR(INDEX('Build Scenarios'!$D$1:$O$510, MATCH(1, ('Build Scenarios'!$C$1:$C$510= $C106) * ('Build Scenarios'!$B$1:$B$510 = $AU106), 0), MATCH(AZ$12, 'Build Scenarios'!$D$5:$O$5, 0))
* INDEX('Cost Data'!$N$1:$U$500, MATCH(1, ('Cost Data'!$B$1:$B$500 = $AU106) * ('Cost Data'!$C$1:$C$500 = $AV106), 0), MATCH($C106, 'Cost Data'!$N$12:$U$12, 0)), 0)</f>
        <v>0</v>
      </c>
      <c r="BA106" s="4" cm="1">
        <f t="array" aca="1" ref="BA106" ca="1">IFERROR(INDEX('Build Scenarios'!$D$1:$O$510, MATCH(1, ('Build Scenarios'!$C$1:$C$510= $C106) * ('Build Scenarios'!$B$1:$B$510 = $AU106), 0), MATCH(BA$12, 'Build Scenarios'!$D$5:$O$5, 0))
* INDEX('Cost Data'!$N$1:$U$500, MATCH(1, ('Cost Data'!$B$1:$B$500 = $AU106) * ('Cost Data'!$C$1:$C$500 = $AV106), 0), MATCH($C106, 'Cost Data'!$N$12:$U$12, 0)), 0)</f>
        <v>0</v>
      </c>
      <c r="BB106" s="4" cm="1">
        <f t="array" aca="1" ref="BB106" ca="1">IFERROR(INDEX('Build Scenarios'!$D$1:$O$510, MATCH(1, ('Build Scenarios'!$C$1:$C$510= $C106) * ('Build Scenarios'!$B$1:$B$510 = $AU106), 0), MATCH(BB$12, 'Build Scenarios'!$D$5:$O$5, 0))
* INDEX('Cost Data'!$N$1:$U$500, MATCH(1, ('Cost Data'!$B$1:$B$500 = $AU106) * ('Cost Data'!$C$1:$C$500 = $AV106), 0), MATCH($C106, 'Cost Data'!$N$12:$U$12, 0)), 0)</f>
        <v>0</v>
      </c>
      <c r="BC106" s="4" cm="1">
        <f t="array" aca="1" ref="BC106" ca="1">IFERROR(INDEX('Build Scenarios'!$D$1:$O$510, MATCH(1, ('Build Scenarios'!$C$1:$C$510= $C106) * ('Build Scenarios'!$B$1:$B$510 = $AU106), 0), MATCH(BC$12, 'Build Scenarios'!$D$5:$O$5, 0))
* INDEX('Cost Data'!$N$1:$U$500, MATCH(1, ('Cost Data'!$B$1:$B$500 = $AU106) * ('Cost Data'!$C$1:$C$500 = $AV106), 0), MATCH($C106, 'Cost Data'!$N$12:$U$12, 0)), 0)</f>
        <v>0</v>
      </c>
      <c r="BD106" s="4" cm="1">
        <f t="array" aca="1" ref="BD106" ca="1">IFERROR(INDEX('Build Scenarios'!$D$1:$O$510, MATCH(1, ('Build Scenarios'!$C$1:$C$510= $C106) * ('Build Scenarios'!$B$1:$B$510 = $AU106), 0), MATCH(BD$12, 'Build Scenarios'!$D$5:$O$5, 0))
* INDEX('Cost Data'!$N$1:$U$500, MATCH(1, ('Cost Data'!$B$1:$B$500 = $AU106) * ('Cost Data'!$C$1:$C$500 = $AV106), 0), MATCH($C106, 'Cost Data'!$N$12:$U$12, 0)), 0)</f>
        <v>0</v>
      </c>
      <c r="BE106" s="4" cm="1">
        <f t="array" aca="1" ref="BE106" ca="1">IFERROR(INDEX('Build Scenarios'!$D$1:$O$510, MATCH(1, ('Build Scenarios'!$C$1:$C$510= $C106) * ('Build Scenarios'!$B$1:$B$510 = $AU106), 0), MATCH(BE$12, 'Build Scenarios'!$D$5:$O$5, 0))
* INDEX('Cost Data'!$N$1:$U$500, MATCH(1, ('Cost Data'!$B$1:$B$500 = $AU106) * ('Cost Data'!$C$1:$C$500 = $AV106), 0), MATCH($C106, 'Cost Data'!$N$12:$U$12, 0)), 0)</f>
        <v>0</v>
      </c>
      <c r="BF106" s="4" cm="1">
        <f t="array" aca="1" ref="BF106" ca="1">IFERROR(INDEX('Build Scenarios'!$D$1:$O$510, MATCH(1, ('Build Scenarios'!$C$1:$C$510= $C106) * ('Build Scenarios'!$B$1:$B$510 = $AU106), 0), MATCH(BF$12, 'Build Scenarios'!$D$5:$O$5, 0))
* INDEX('Cost Data'!$N$1:$U$500, MATCH(1, ('Cost Data'!$B$1:$B$500 = $AU106) * ('Cost Data'!$C$1:$C$500 = $AV106), 0), MATCH($C106, 'Cost Data'!$N$12:$U$12, 0)), 0)</f>
        <v>0</v>
      </c>
      <c r="BG106" s="4" cm="1">
        <f t="array" aca="1" ref="BG106" ca="1">IFERROR(INDEX('Build Scenarios'!$D$1:$O$510, MATCH(1, ('Build Scenarios'!$C$1:$C$510= $C106) * ('Build Scenarios'!$B$1:$B$510 = $AU106), 0), MATCH(BG$12, 'Build Scenarios'!$D$5:$O$5, 0))
* INDEX('Cost Data'!$N$1:$U$500, MATCH(1, ('Cost Data'!$B$1:$B$500 = $AU106) * ('Cost Data'!$C$1:$C$500 = $AV106), 0), MATCH($C106, 'Cost Data'!$N$12:$U$12, 0)), 0)</f>
        <v>0</v>
      </c>
      <c r="BH106" s="4" cm="1">
        <f t="array" aca="1" ref="BH106" ca="1">IFERROR(INDEX('Build Scenarios'!$D$1:$O$510, MATCH(1, ('Build Scenarios'!$C$1:$C$510= $C106) * ('Build Scenarios'!$B$1:$B$510 = $AU106), 0), MATCH(BH$12, 'Build Scenarios'!$D$5:$O$5, 0))
* INDEX('Cost Data'!$N$1:$U$500, MATCH(1, ('Cost Data'!$B$1:$B$500 = $AU106) * ('Cost Data'!$C$1:$C$500 = $AV106), 0), MATCH($C106, 'Cost Data'!$N$12:$U$12, 0)), 0)</f>
        <v>0</v>
      </c>
      <c r="BJ106" s="11" t="str">
        <f t="shared" ref="BJ106:BJ112" si="58">BJ105</f>
        <v>Cape Mendocino</v>
      </c>
      <c r="BK106" s="11" cm="1">
        <f t="array" aca="1" ref="BK106" ca="1">INDEX('Cost Scenario Settings'!$D$32:$L$101, MATCH(1, ('Cost Scenario Settings'!$C$32:$C$101 = $B106) * ('Cost Scenario Settings'!$B$32:$B$101 = BJ106), 0), MATCH($C106, 'Cost Scenario Settings'!$D$31:$L$31, 0))</f>
        <v>0</v>
      </c>
      <c r="BL106" s="4" cm="1">
        <f t="array" aca="1" ref="BL106" ca="1">IFERROR(INDEX('Build Scenarios'!$D$1:$O$510, MATCH(1, ('Build Scenarios'!$C$1:$C$510= $C106) * ('Build Scenarios'!$B$1:$B$510 = $BJ106), 0), MATCH(BL$12, 'Build Scenarios'!$D$5:$O$5, 0))
* INDEX('Cost Data'!$N$1:$U$500, MATCH(1, ('Cost Data'!$B$1:$B$500 = $BJ106) * ('Cost Data'!$C$1:$C$500 = $BK106), 0), MATCH($C106, 'Cost Data'!$N$12:$U$12, 0)), 0)</f>
        <v>0</v>
      </c>
      <c r="BM106" s="4" cm="1">
        <f t="array" aca="1" ref="BM106" ca="1">IFERROR(INDEX('Build Scenarios'!$D$1:$O$510, MATCH(1, ('Build Scenarios'!$C$1:$C$510= $C106) * ('Build Scenarios'!$B$1:$B$510 = $BJ106), 0), MATCH(BM$12, 'Build Scenarios'!$D$5:$O$5, 0))
* INDEX('Cost Data'!$N$1:$U$500, MATCH(1, ('Cost Data'!$B$1:$B$500 = $BJ106) * ('Cost Data'!$C$1:$C$500 = $BK106), 0), MATCH($C106, 'Cost Data'!$N$12:$U$12, 0)), 0)</f>
        <v>0</v>
      </c>
      <c r="BN106" s="4" cm="1">
        <f t="array" aca="1" ref="BN106" ca="1">IFERROR(INDEX('Build Scenarios'!$D$1:$O$510, MATCH(1, ('Build Scenarios'!$C$1:$C$510= $C106) * ('Build Scenarios'!$B$1:$B$510 = $BJ106), 0), MATCH(BN$12, 'Build Scenarios'!$D$5:$O$5, 0))
* INDEX('Cost Data'!$N$1:$U$500, MATCH(1, ('Cost Data'!$B$1:$B$500 = $BJ106) * ('Cost Data'!$C$1:$C$500 = $BK106), 0), MATCH($C106, 'Cost Data'!$N$12:$U$12, 0)), 0)</f>
        <v>0</v>
      </c>
      <c r="BO106" s="4" cm="1">
        <f t="array" aca="1" ref="BO106" ca="1">IFERROR(INDEX('Build Scenarios'!$D$1:$O$510, MATCH(1, ('Build Scenarios'!$C$1:$C$510= $C106) * ('Build Scenarios'!$B$1:$B$510 = $BJ106), 0), MATCH(BO$12, 'Build Scenarios'!$D$5:$O$5, 0))
* INDEX('Cost Data'!$N$1:$U$500, MATCH(1, ('Cost Data'!$B$1:$B$500 = $BJ106) * ('Cost Data'!$C$1:$C$500 = $BK106), 0), MATCH($C106, 'Cost Data'!$N$12:$U$12, 0)), 0)</f>
        <v>0</v>
      </c>
      <c r="BP106" s="4" cm="1">
        <f t="array" aca="1" ref="BP106" ca="1">IFERROR(INDEX('Build Scenarios'!$D$1:$O$510, MATCH(1, ('Build Scenarios'!$C$1:$C$510= $C106) * ('Build Scenarios'!$B$1:$B$510 = $BJ106), 0), MATCH(BP$12, 'Build Scenarios'!$D$5:$O$5, 0))
* INDEX('Cost Data'!$N$1:$U$500, MATCH(1, ('Cost Data'!$B$1:$B$500 = $BJ106) * ('Cost Data'!$C$1:$C$500 = $BK106), 0), MATCH($C106, 'Cost Data'!$N$12:$U$12, 0)), 0)</f>
        <v>0</v>
      </c>
      <c r="BQ106" s="4" cm="1">
        <f t="array" aca="1" ref="BQ106" ca="1">IFERROR(INDEX('Build Scenarios'!$D$1:$O$510, MATCH(1, ('Build Scenarios'!$C$1:$C$510= $C106) * ('Build Scenarios'!$B$1:$B$510 = $BJ106), 0), MATCH(BQ$12, 'Build Scenarios'!$D$5:$O$5, 0))
* INDEX('Cost Data'!$N$1:$U$500, MATCH(1, ('Cost Data'!$B$1:$B$500 = $BJ106) * ('Cost Data'!$C$1:$C$500 = $BK106), 0), MATCH($C106, 'Cost Data'!$N$12:$U$12, 0)), 0)</f>
        <v>0</v>
      </c>
      <c r="BR106" s="4" cm="1">
        <f t="array" aca="1" ref="BR106" ca="1">IFERROR(INDEX('Build Scenarios'!$D$1:$O$510, MATCH(1, ('Build Scenarios'!$C$1:$C$510= $C106) * ('Build Scenarios'!$B$1:$B$510 = $BJ106), 0), MATCH(BR$12, 'Build Scenarios'!$D$5:$O$5, 0))
* INDEX('Cost Data'!$N$1:$U$500, MATCH(1, ('Cost Data'!$B$1:$B$500 = $BJ106) * ('Cost Data'!$C$1:$C$500 = $BK106), 0), MATCH($C106, 'Cost Data'!$N$12:$U$12, 0)), 0)</f>
        <v>0</v>
      </c>
      <c r="BS106" s="4" cm="1">
        <f t="array" aca="1" ref="BS106" ca="1">IFERROR(INDEX('Build Scenarios'!$D$1:$O$510, MATCH(1, ('Build Scenarios'!$C$1:$C$510= $C106) * ('Build Scenarios'!$B$1:$B$510 = $BJ106), 0), MATCH(BS$12, 'Build Scenarios'!$D$5:$O$5, 0))
* INDEX('Cost Data'!$N$1:$U$500, MATCH(1, ('Cost Data'!$B$1:$B$500 = $BJ106) * ('Cost Data'!$C$1:$C$500 = $BK106), 0), MATCH($C106, 'Cost Data'!$N$12:$U$12, 0)), 0)</f>
        <v>0</v>
      </c>
      <c r="BT106" s="4" cm="1">
        <f t="array" aca="1" ref="BT106" ca="1">IFERROR(INDEX('Build Scenarios'!$D$1:$O$510, MATCH(1, ('Build Scenarios'!$C$1:$C$510= $C106) * ('Build Scenarios'!$B$1:$B$510 = $BJ106), 0), MATCH(BT$12, 'Build Scenarios'!$D$5:$O$5, 0))
* INDEX('Cost Data'!$N$1:$U$500, MATCH(1, ('Cost Data'!$B$1:$B$500 = $BJ106) * ('Cost Data'!$C$1:$C$500 = $BK106), 0), MATCH($C106, 'Cost Data'!$N$12:$U$12, 0)), 0)</f>
        <v>0</v>
      </c>
      <c r="BU106" s="4" cm="1">
        <f t="array" aca="1" ref="BU106" ca="1">IFERROR(INDEX('Build Scenarios'!$D$1:$O$510, MATCH(1, ('Build Scenarios'!$C$1:$C$510= $C106) * ('Build Scenarios'!$B$1:$B$510 = $BJ106), 0), MATCH(BU$12, 'Build Scenarios'!$D$5:$O$5, 0))
* INDEX('Cost Data'!$N$1:$U$500, MATCH(1, ('Cost Data'!$B$1:$B$500 = $BJ106) * ('Cost Data'!$C$1:$C$500 = $BK106), 0), MATCH($C106, 'Cost Data'!$N$12:$U$12, 0)), 0)</f>
        <v>0</v>
      </c>
      <c r="BV106" s="4" cm="1">
        <f t="array" aca="1" ref="BV106" ca="1">IFERROR(INDEX('Build Scenarios'!$D$1:$O$510, MATCH(1, ('Build Scenarios'!$C$1:$C$510= $C106) * ('Build Scenarios'!$B$1:$B$510 = $BJ106), 0), MATCH(BV$12, 'Build Scenarios'!$D$5:$O$5, 0))
* INDEX('Cost Data'!$N$1:$U$500, MATCH(1, ('Cost Data'!$B$1:$B$500 = $BJ106) * ('Cost Data'!$C$1:$C$500 = $BK106), 0), MATCH($C106, 'Cost Data'!$N$12:$U$12, 0)), 0)</f>
        <v>0</v>
      </c>
      <c r="BW106" s="4" cm="1">
        <f t="array" aca="1" ref="BW106" ca="1">IFERROR(INDEX('Build Scenarios'!$D$1:$O$510, MATCH(1, ('Build Scenarios'!$C$1:$C$510= $C106) * ('Build Scenarios'!$B$1:$B$510 = $BJ106), 0), MATCH(BW$12, 'Build Scenarios'!$D$5:$O$5, 0))
* INDEX('Cost Data'!$N$1:$U$500, MATCH(1, ('Cost Data'!$B$1:$B$500 = $BJ106) * ('Cost Data'!$C$1:$C$500 = $BK106), 0), MATCH($C106, 'Cost Data'!$N$12:$U$12, 0)), 0)</f>
        <v>0</v>
      </c>
    </row>
    <row r="107" spans="2:75" x14ac:dyDescent="0.2">
      <c r="B107" s="11">
        <f t="shared" ca="1" si="54"/>
        <v>0</v>
      </c>
      <c r="C107" s="8" t="s">
        <v>57</v>
      </c>
      <c r="D107" s="4">
        <f t="shared" ca="1" si="53"/>
        <v>0</v>
      </c>
      <c r="E107" s="4">
        <f t="shared" ca="1" si="53"/>
        <v>0</v>
      </c>
      <c r="F107" s="4">
        <f t="shared" ca="1" si="53"/>
        <v>0</v>
      </c>
      <c r="G107" s="4">
        <f t="shared" ca="1" si="53"/>
        <v>0</v>
      </c>
      <c r="H107" s="4">
        <f t="shared" ca="1" si="53"/>
        <v>0</v>
      </c>
      <c r="I107" s="4">
        <f t="shared" ca="1" si="53"/>
        <v>0</v>
      </c>
      <c r="J107" s="4">
        <f t="shared" ca="1" si="53"/>
        <v>0</v>
      </c>
      <c r="K107" s="4">
        <f t="shared" ca="1" si="53"/>
        <v>0</v>
      </c>
      <c r="L107" s="4">
        <f t="shared" ca="1" si="53"/>
        <v>0</v>
      </c>
      <c r="M107" s="4">
        <f t="shared" ca="1" si="53"/>
        <v>0</v>
      </c>
      <c r="N107" s="4">
        <f t="shared" ca="1" si="53"/>
        <v>0</v>
      </c>
      <c r="O107" s="4">
        <f t="shared" ca="1" si="53"/>
        <v>0</v>
      </c>
      <c r="Q107" s="11" t="str">
        <f t="shared" si="55"/>
        <v>Morro Bay</v>
      </c>
      <c r="R107" s="11" cm="1">
        <f t="array" aca="1" ref="R107" ca="1">INDEX('Cost Scenario Settings'!$D$32:$L$101, MATCH(1, ('Cost Scenario Settings'!$C$32:$C$101 = $B107) * ('Cost Scenario Settings'!$B$32:$B$101 = Q107), 0), MATCH($C107, 'Cost Scenario Settings'!$D$31:$L$31, 0))</f>
        <v>0</v>
      </c>
      <c r="S107" s="4" cm="1">
        <f t="array" aca="1" ref="S107" ca="1">IFERROR(INDEX('Build Scenarios'!$D$1:$O$510, MATCH(1, ('Build Scenarios'!$C$1:$C$510= $C107) * ('Build Scenarios'!$B$1:$B$510 = $Q107), 0), MATCH(S$12, 'Build Scenarios'!$D$5:$O$5, 0))
* INDEX('Cost Data'!$N$1:$U$500, MATCH(1, ('Cost Data'!$B$1:$B$500 = $Q107) * ('Cost Data'!$C$1:$C$500 = $R107), 0), MATCH($C107, 'Cost Data'!$N$12:$U$12, 0)), 0)</f>
        <v>0</v>
      </c>
      <c r="T107" s="4" cm="1">
        <f t="array" aca="1" ref="T107" ca="1">IFERROR(INDEX('Build Scenarios'!$D$1:$O$510, MATCH(1, ('Build Scenarios'!$C$1:$C$510= $C107) * ('Build Scenarios'!$B$1:$B$510 = $Q107), 0), MATCH(T$12, 'Build Scenarios'!$D$5:$O$5, 0))
* INDEX('Cost Data'!$N$1:$U$500, MATCH(1, ('Cost Data'!$B$1:$B$500 = $Q107) * ('Cost Data'!$C$1:$C$500 = $R107), 0), MATCH($C107, 'Cost Data'!$N$12:$U$12, 0)), 0)</f>
        <v>0</v>
      </c>
      <c r="U107" s="4" cm="1">
        <f t="array" aca="1" ref="U107" ca="1">IFERROR(INDEX('Build Scenarios'!$D$1:$O$510, MATCH(1, ('Build Scenarios'!$C$1:$C$510= $C107) * ('Build Scenarios'!$B$1:$B$510 = $Q107), 0), MATCH(U$12, 'Build Scenarios'!$D$5:$O$5, 0))
* INDEX('Cost Data'!$N$1:$U$500, MATCH(1, ('Cost Data'!$B$1:$B$500 = $Q107) * ('Cost Data'!$C$1:$C$500 = $R107), 0), MATCH($C107, 'Cost Data'!$N$12:$U$12, 0)), 0)</f>
        <v>0</v>
      </c>
      <c r="V107" s="4" cm="1">
        <f t="array" aca="1" ref="V107" ca="1">IFERROR(INDEX('Build Scenarios'!$D$1:$O$510, MATCH(1, ('Build Scenarios'!$C$1:$C$510= $C107) * ('Build Scenarios'!$B$1:$B$510 = $Q107), 0), MATCH(V$12, 'Build Scenarios'!$D$5:$O$5, 0))
* INDEX('Cost Data'!$N$1:$U$500, MATCH(1, ('Cost Data'!$B$1:$B$500 = $Q107) * ('Cost Data'!$C$1:$C$500 = $R107), 0), MATCH($C107, 'Cost Data'!$N$12:$U$12, 0)), 0)</f>
        <v>0</v>
      </c>
      <c r="W107" s="4" cm="1">
        <f t="array" aca="1" ref="W107" ca="1">IFERROR(INDEX('Build Scenarios'!$D$1:$O$510, MATCH(1, ('Build Scenarios'!$C$1:$C$510= $C107) * ('Build Scenarios'!$B$1:$B$510 = $Q107), 0), MATCH(W$12, 'Build Scenarios'!$D$5:$O$5, 0))
* INDEX('Cost Data'!$N$1:$U$500, MATCH(1, ('Cost Data'!$B$1:$B$500 = $Q107) * ('Cost Data'!$C$1:$C$500 = $R107), 0), MATCH($C107, 'Cost Data'!$N$12:$U$12, 0)), 0)</f>
        <v>0</v>
      </c>
      <c r="X107" s="4" cm="1">
        <f t="array" aca="1" ref="X107" ca="1">IFERROR(INDEX('Build Scenarios'!$D$1:$O$510, MATCH(1, ('Build Scenarios'!$C$1:$C$510= $C107) * ('Build Scenarios'!$B$1:$B$510 = $Q107), 0), MATCH(X$12, 'Build Scenarios'!$D$5:$O$5, 0))
* INDEX('Cost Data'!$N$1:$U$500, MATCH(1, ('Cost Data'!$B$1:$B$500 = $Q107) * ('Cost Data'!$C$1:$C$500 = $R107), 0), MATCH($C107, 'Cost Data'!$N$12:$U$12, 0)), 0)</f>
        <v>0</v>
      </c>
      <c r="Y107" s="4" cm="1">
        <f t="array" aca="1" ref="Y107" ca="1">IFERROR(INDEX('Build Scenarios'!$D$1:$O$510, MATCH(1, ('Build Scenarios'!$C$1:$C$510= $C107) * ('Build Scenarios'!$B$1:$B$510 = $Q107), 0), MATCH(Y$12, 'Build Scenarios'!$D$5:$O$5, 0))
* INDEX('Cost Data'!$N$1:$U$500, MATCH(1, ('Cost Data'!$B$1:$B$500 = $Q107) * ('Cost Data'!$C$1:$C$500 = $R107), 0), MATCH($C107, 'Cost Data'!$N$12:$U$12, 0)), 0)</f>
        <v>0</v>
      </c>
      <c r="Z107" s="4" cm="1">
        <f t="array" aca="1" ref="Z107" ca="1">IFERROR(INDEX('Build Scenarios'!$D$1:$O$510, MATCH(1, ('Build Scenarios'!$C$1:$C$510= $C107) * ('Build Scenarios'!$B$1:$B$510 = $Q107), 0), MATCH(Z$12, 'Build Scenarios'!$D$5:$O$5, 0))
* INDEX('Cost Data'!$N$1:$U$500, MATCH(1, ('Cost Data'!$B$1:$B$500 = $Q107) * ('Cost Data'!$C$1:$C$500 = $R107), 0), MATCH($C107, 'Cost Data'!$N$12:$U$12, 0)), 0)</f>
        <v>0</v>
      </c>
      <c r="AA107" s="4" cm="1">
        <f t="array" aca="1" ref="AA107" ca="1">IFERROR(INDEX('Build Scenarios'!$D$1:$O$510, MATCH(1, ('Build Scenarios'!$C$1:$C$510= $C107) * ('Build Scenarios'!$B$1:$B$510 = $Q107), 0), MATCH(AA$12, 'Build Scenarios'!$D$5:$O$5, 0))
* INDEX('Cost Data'!$N$1:$U$500, MATCH(1, ('Cost Data'!$B$1:$B$500 = $Q107) * ('Cost Data'!$C$1:$C$500 = $R107), 0), MATCH($C107, 'Cost Data'!$N$12:$U$12, 0)), 0)</f>
        <v>0</v>
      </c>
      <c r="AB107" s="4" cm="1">
        <f t="array" aca="1" ref="AB107" ca="1">IFERROR(INDEX('Build Scenarios'!$D$1:$O$510, MATCH(1, ('Build Scenarios'!$C$1:$C$510= $C107) * ('Build Scenarios'!$B$1:$B$510 = $Q107), 0), MATCH(AB$12, 'Build Scenarios'!$D$5:$O$5, 0))
* INDEX('Cost Data'!$N$1:$U$500, MATCH(1, ('Cost Data'!$B$1:$B$500 = $Q107) * ('Cost Data'!$C$1:$C$500 = $R107), 0), MATCH($C107, 'Cost Data'!$N$12:$U$12, 0)), 0)</f>
        <v>0</v>
      </c>
      <c r="AC107" s="4" cm="1">
        <f t="array" aca="1" ref="AC107" ca="1">IFERROR(INDEX('Build Scenarios'!$D$1:$O$510, MATCH(1, ('Build Scenarios'!$C$1:$C$510= $C107) * ('Build Scenarios'!$B$1:$B$510 = $Q107), 0), MATCH(AC$12, 'Build Scenarios'!$D$5:$O$5, 0))
* INDEX('Cost Data'!$N$1:$U$500, MATCH(1, ('Cost Data'!$B$1:$B$500 = $Q107) * ('Cost Data'!$C$1:$C$500 = $R107), 0), MATCH($C107, 'Cost Data'!$N$12:$U$12, 0)), 0)</f>
        <v>0</v>
      </c>
      <c r="AD107" s="4" cm="1">
        <f t="array" aca="1" ref="AD107" ca="1">IFERROR(INDEX('Build Scenarios'!$D$1:$O$510, MATCH(1, ('Build Scenarios'!$C$1:$C$510= $C107) * ('Build Scenarios'!$B$1:$B$510 = $Q107), 0), MATCH(AD$12, 'Build Scenarios'!$D$5:$O$5, 0))
* INDEX('Cost Data'!$N$1:$U$500, MATCH(1, ('Cost Data'!$B$1:$B$500 = $Q107) * ('Cost Data'!$C$1:$C$500 = $R107), 0), MATCH($C107, 'Cost Data'!$N$12:$U$12, 0)), 0)</f>
        <v>0</v>
      </c>
      <c r="AF107" s="11" t="str">
        <f t="shared" si="56"/>
        <v>Humboldt Bay</v>
      </c>
      <c r="AG107" s="11" cm="1">
        <f t="array" aca="1" ref="AG107" ca="1">INDEX('Cost Scenario Settings'!$D$32:$L$101, MATCH(1, ('Cost Scenario Settings'!$C$32:$C$101 = $B107) * ('Cost Scenario Settings'!$B$32:$B$101 = AF107), 0), MATCH($C107, 'Cost Scenario Settings'!$D$31:$L$31, 0))</f>
        <v>0</v>
      </c>
      <c r="AH107" s="4" cm="1">
        <f t="array" aca="1" ref="AH107" ca="1">IFERROR(INDEX('Build Scenarios'!$D$1:$O$510, MATCH(1, ('Build Scenarios'!$C$1:$C$510= $C107) * ('Build Scenarios'!$B$1:$B$510 = $AF107), 0), MATCH(AH$12, 'Build Scenarios'!$D$5:$O$5, 0))
* INDEX('Cost Data'!$N$1:$U$500, MATCH(1, ('Cost Data'!$B$1:$B$500 = $AF107) * ('Cost Data'!$C$1:$C$500 = $AG107), 0), MATCH($C107, 'Cost Data'!$N$12:$U$12, 0)), 0)</f>
        <v>0</v>
      </c>
      <c r="AI107" s="4" cm="1">
        <f t="array" aca="1" ref="AI107" ca="1">IFERROR(INDEX('Build Scenarios'!$D$1:$O$510, MATCH(1, ('Build Scenarios'!$C$1:$C$510= $C107) * ('Build Scenarios'!$B$1:$B$510 = $AF107), 0), MATCH(AI$12, 'Build Scenarios'!$D$5:$O$5, 0))
* INDEX('Cost Data'!$N$1:$U$500, MATCH(1, ('Cost Data'!$B$1:$B$500 = $AF107) * ('Cost Data'!$C$1:$C$500 = $AG107), 0), MATCH($C107, 'Cost Data'!$N$12:$U$12, 0)), 0)</f>
        <v>0</v>
      </c>
      <c r="AJ107" s="4" cm="1">
        <f t="array" aca="1" ref="AJ107" ca="1">IFERROR(INDEX('Build Scenarios'!$D$1:$O$510, MATCH(1, ('Build Scenarios'!$C$1:$C$510= $C107) * ('Build Scenarios'!$B$1:$B$510 = $AF107), 0), MATCH(AJ$12, 'Build Scenarios'!$D$5:$O$5, 0))
* INDEX('Cost Data'!$N$1:$U$500, MATCH(1, ('Cost Data'!$B$1:$B$500 = $AF107) * ('Cost Data'!$C$1:$C$500 = $AG107), 0), MATCH($C107, 'Cost Data'!$N$12:$U$12, 0)), 0)</f>
        <v>0</v>
      </c>
      <c r="AK107" s="4" cm="1">
        <f t="array" aca="1" ref="AK107" ca="1">IFERROR(INDEX('Build Scenarios'!$D$1:$O$510, MATCH(1, ('Build Scenarios'!$C$1:$C$510= $C107) * ('Build Scenarios'!$B$1:$B$510 = $AF107), 0), MATCH(AK$12, 'Build Scenarios'!$D$5:$O$5, 0))
* INDEX('Cost Data'!$N$1:$U$500, MATCH(1, ('Cost Data'!$B$1:$B$500 = $AF107) * ('Cost Data'!$C$1:$C$500 = $AG107), 0), MATCH($C107, 'Cost Data'!$N$12:$U$12, 0)), 0)</f>
        <v>0</v>
      </c>
      <c r="AL107" s="4" cm="1">
        <f t="array" aca="1" ref="AL107" ca="1">IFERROR(INDEX('Build Scenarios'!$D$1:$O$510, MATCH(1, ('Build Scenarios'!$C$1:$C$510= $C107) * ('Build Scenarios'!$B$1:$B$510 = $AF107), 0), MATCH(AL$12, 'Build Scenarios'!$D$5:$O$5, 0))
* INDEX('Cost Data'!$N$1:$U$500, MATCH(1, ('Cost Data'!$B$1:$B$500 = $AF107) * ('Cost Data'!$C$1:$C$500 = $AG107), 0), MATCH($C107, 'Cost Data'!$N$12:$U$12, 0)), 0)</f>
        <v>0</v>
      </c>
      <c r="AM107" s="4" cm="1">
        <f t="array" aca="1" ref="AM107" ca="1">IFERROR(INDEX('Build Scenarios'!$D$1:$O$510, MATCH(1, ('Build Scenarios'!$C$1:$C$510= $C107) * ('Build Scenarios'!$B$1:$B$510 = $AF107), 0), MATCH(AM$12, 'Build Scenarios'!$D$5:$O$5, 0))
* INDEX('Cost Data'!$N$1:$U$500, MATCH(1, ('Cost Data'!$B$1:$B$500 = $AF107) * ('Cost Data'!$C$1:$C$500 = $AG107), 0), MATCH($C107, 'Cost Data'!$N$12:$U$12, 0)), 0)</f>
        <v>0</v>
      </c>
      <c r="AN107" s="4" cm="1">
        <f t="array" aca="1" ref="AN107" ca="1">IFERROR(INDEX('Build Scenarios'!$D$1:$O$510, MATCH(1, ('Build Scenarios'!$C$1:$C$510= $C107) * ('Build Scenarios'!$B$1:$B$510 = $AF107), 0), MATCH(AN$12, 'Build Scenarios'!$D$5:$O$5, 0))
* INDEX('Cost Data'!$N$1:$U$500, MATCH(1, ('Cost Data'!$B$1:$B$500 = $AF107) * ('Cost Data'!$C$1:$C$500 = $AG107), 0), MATCH($C107, 'Cost Data'!$N$12:$U$12, 0)), 0)</f>
        <v>0</v>
      </c>
      <c r="AO107" s="4" cm="1">
        <f t="array" aca="1" ref="AO107" ca="1">IFERROR(INDEX('Build Scenarios'!$D$1:$O$510, MATCH(1, ('Build Scenarios'!$C$1:$C$510= $C107) * ('Build Scenarios'!$B$1:$B$510 = $AF107), 0), MATCH(AO$12, 'Build Scenarios'!$D$5:$O$5, 0))
* INDEX('Cost Data'!$N$1:$U$500, MATCH(1, ('Cost Data'!$B$1:$B$500 = $AF107) * ('Cost Data'!$C$1:$C$500 = $AG107), 0), MATCH($C107, 'Cost Data'!$N$12:$U$12, 0)), 0)</f>
        <v>0</v>
      </c>
      <c r="AP107" s="4" cm="1">
        <f t="array" aca="1" ref="AP107" ca="1">IFERROR(INDEX('Build Scenarios'!$D$1:$O$510, MATCH(1, ('Build Scenarios'!$C$1:$C$510= $C107) * ('Build Scenarios'!$B$1:$B$510 = $AF107), 0), MATCH(AP$12, 'Build Scenarios'!$D$5:$O$5, 0))
* INDEX('Cost Data'!$N$1:$U$500, MATCH(1, ('Cost Data'!$B$1:$B$500 = $AF107) * ('Cost Data'!$C$1:$C$500 = $AG107), 0), MATCH($C107, 'Cost Data'!$N$12:$U$12, 0)), 0)</f>
        <v>0</v>
      </c>
      <c r="AQ107" s="4" cm="1">
        <f t="array" aca="1" ref="AQ107" ca="1">IFERROR(INDEX('Build Scenarios'!$D$1:$O$510, MATCH(1, ('Build Scenarios'!$C$1:$C$510= $C107) * ('Build Scenarios'!$B$1:$B$510 = $AF107), 0), MATCH(AQ$12, 'Build Scenarios'!$D$5:$O$5, 0))
* INDEX('Cost Data'!$N$1:$U$500, MATCH(1, ('Cost Data'!$B$1:$B$500 = $AF107) * ('Cost Data'!$C$1:$C$500 = $AG107), 0), MATCH($C107, 'Cost Data'!$N$12:$U$12, 0)), 0)</f>
        <v>0</v>
      </c>
      <c r="AR107" s="4" cm="1">
        <f t="array" aca="1" ref="AR107" ca="1">IFERROR(INDEX('Build Scenarios'!$D$1:$O$510, MATCH(1, ('Build Scenarios'!$C$1:$C$510= $C107) * ('Build Scenarios'!$B$1:$B$510 = $AF107), 0), MATCH(AR$12, 'Build Scenarios'!$D$5:$O$5, 0))
* INDEX('Cost Data'!$N$1:$U$500, MATCH(1, ('Cost Data'!$B$1:$B$500 = $AF107) * ('Cost Data'!$C$1:$C$500 = $AG107), 0), MATCH($C107, 'Cost Data'!$N$12:$U$12, 0)), 0)</f>
        <v>0</v>
      </c>
      <c r="AS107" s="4" cm="1">
        <f t="array" aca="1" ref="AS107" ca="1">IFERROR(INDEX('Build Scenarios'!$D$1:$O$510, MATCH(1, ('Build Scenarios'!$C$1:$C$510= $C107) * ('Build Scenarios'!$B$1:$B$510 = $AF107), 0), MATCH(AS$12, 'Build Scenarios'!$D$5:$O$5, 0))
* INDEX('Cost Data'!$N$1:$U$500, MATCH(1, ('Cost Data'!$B$1:$B$500 = $AF107) * ('Cost Data'!$C$1:$C$500 = $AG107), 0), MATCH($C107, 'Cost Data'!$N$12:$U$12, 0)), 0)</f>
        <v>0</v>
      </c>
      <c r="AU107" s="11" t="str">
        <f t="shared" si="57"/>
        <v>Del Norte</v>
      </c>
      <c r="AV107" s="11" cm="1">
        <f t="array" aca="1" ref="AV107" ca="1">INDEX('Cost Scenario Settings'!$D$32:$L$101, MATCH(1, ('Cost Scenario Settings'!$C$32:$C$101 = $B107) * ('Cost Scenario Settings'!$B$32:$B$101 = AU107), 0), MATCH($C107, 'Cost Scenario Settings'!$D$31:$L$31, 0))</f>
        <v>0</v>
      </c>
      <c r="AW107" s="4" cm="1">
        <f t="array" aca="1" ref="AW107" ca="1">IFERROR(INDEX('Build Scenarios'!$D$1:$O$510, MATCH(1, ('Build Scenarios'!$C$1:$C$510= $C107) * ('Build Scenarios'!$B$1:$B$510 = $AU107), 0), MATCH(AW$12, 'Build Scenarios'!$D$5:$O$5, 0))
* INDEX('Cost Data'!$N$1:$U$500, MATCH(1, ('Cost Data'!$B$1:$B$500 = $AU107) * ('Cost Data'!$C$1:$C$500 = $AV107), 0), MATCH($C107, 'Cost Data'!$N$12:$U$12, 0)), 0)</f>
        <v>0</v>
      </c>
      <c r="AX107" s="4" cm="1">
        <f t="array" aca="1" ref="AX107" ca="1">IFERROR(INDEX('Build Scenarios'!$D$1:$O$510, MATCH(1, ('Build Scenarios'!$C$1:$C$510= $C107) * ('Build Scenarios'!$B$1:$B$510 = $AU107), 0), MATCH(AX$12, 'Build Scenarios'!$D$5:$O$5, 0))
* INDEX('Cost Data'!$N$1:$U$500, MATCH(1, ('Cost Data'!$B$1:$B$500 = $AU107) * ('Cost Data'!$C$1:$C$500 = $AV107), 0), MATCH($C107, 'Cost Data'!$N$12:$U$12, 0)), 0)</f>
        <v>0</v>
      </c>
      <c r="AY107" s="4" cm="1">
        <f t="array" aca="1" ref="AY107" ca="1">IFERROR(INDEX('Build Scenarios'!$D$1:$O$510, MATCH(1, ('Build Scenarios'!$C$1:$C$510= $C107) * ('Build Scenarios'!$B$1:$B$510 = $AU107), 0), MATCH(AY$12, 'Build Scenarios'!$D$5:$O$5, 0))
* INDEX('Cost Data'!$N$1:$U$500, MATCH(1, ('Cost Data'!$B$1:$B$500 = $AU107) * ('Cost Data'!$C$1:$C$500 = $AV107), 0), MATCH($C107, 'Cost Data'!$N$12:$U$12, 0)), 0)</f>
        <v>0</v>
      </c>
      <c r="AZ107" s="4" cm="1">
        <f t="array" aca="1" ref="AZ107" ca="1">IFERROR(INDEX('Build Scenarios'!$D$1:$O$510, MATCH(1, ('Build Scenarios'!$C$1:$C$510= $C107) * ('Build Scenarios'!$B$1:$B$510 = $AU107), 0), MATCH(AZ$12, 'Build Scenarios'!$D$5:$O$5, 0))
* INDEX('Cost Data'!$N$1:$U$500, MATCH(1, ('Cost Data'!$B$1:$B$500 = $AU107) * ('Cost Data'!$C$1:$C$500 = $AV107), 0), MATCH($C107, 'Cost Data'!$N$12:$U$12, 0)), 0)</f>
        <v>0</v>
      </c>
      <c r="BA107" s="4" cm="1">
        <f t="array" aca="1" ref="BA107" ca="1">IFERROR(INDEX('Build Scenarios'!$D$1:$O$510, MATCH(1, ('Build Scenarios'!$C$1:$C$510= $C107) * ('Build Scenarios'!$B$1:$B$510 = $AU107), 0), MATCH(BA$12, 'Build Scenarios'!$D$5:$O$5, 0))
* INDEX('Cost Data'!$N$1:$U$500, MATCH(1, ('Cost Data'!$B$1:$B$500 = $AU107) * ('Cost Data'!$C$1:$C$500 = $AV107), 0), MATCH($C107, 'Cost Data'!$N$12:$U$12, 0)), 0)</f>
        <v>0</v>
      </c>
      <c r="BB107" s="4" cm="1">
        <f t="array" aca="1" ref="BB107" ca="1">IFERROR(INDEX('Build Scenarios'!$D$1:$O$510, MATCH(1, ('Build Scenarios'!$C$1:$C$510= $C107) * ('Build Scenarios'!$B$1:$B$510 = $AU107), 0), MATCH(BB$12, 'Build Scenarios'!$D$5:$O$5, 0))
* INDEX('Cost Data'!$N$1:$U$500, MATCH(1, ('Cost Data'!$B$1:$B$500 = $AU107) * ('Cost Data'!$C$1:$C$500 = $AV107), 0), MATCH($C107, 'Cost Data'!$N$12:$U$12, 0)), 0)</f>
        <v>0</v>
      </c>
      <c r="BC107" s="4" cm="1">
        <f t="array" aca="1" ref="BC107" ca="1">IFERROR(INDEX('Build Scenarios'!$D$1:$O$510, MATCH(1, ('Build Scenarios'!$C$1:$C$510= $C107) * ('Build Scenarios'!$B$1:$B$510 = $AU107), 0), MATCH(BC$12, 'Build Scenarios'!$D$5:$O$5, 0))
* INDEX('Cost Data'!$N$1:$U$500, MATCH(1, ('Cost Data'!$B$1:$B$500 = $AU107) * ('Cost Data'!$C$1:$C$500 = $AV107), 0), MATCH($C107, 'Cost Data'!$N$12:$U$12, 0)), 0)</f>
        <v>0</v>
      </c>
      <c r="BD107" s="4" cm="1">
        <f t="array" aca="1" ref="BD107" ca="1">IFERROR(INDEX('Build Scenarios'!$D$1:$O$510, MATCH(1, ('Build Scenarios'!$C$1:$C$510= $C107) * ('Build Scenarios'!$B$1:$B$510 = $AU107), 0), MATCH(BD$12, 'Build Scenarios'!$D$5:$O$5, 0))
* INDEX('Cost Data'!$N$1:$U$500, MATCH(1, ('Cost Data'!$B$1:$B$500 = $AU107) * ('Cost Data'!$C$1:$C$500 = $AV107), 0), MATCH($C107, 'Cost Data'!$N$12:$U$12, 0)), 0)</f>
        <v>0</v>
      </c>
      <c r="BE107" s="4" cm="1">
        <f t="array" aca="1" ref="BE107" ca="1">IFERROR(INDEX('Build Scenarios'!$D$1:$O$510, MATCH(1, ('Build Scenarios'!$C$1:$C$510= $C107) * ('Build Scenarios'!$B$1:$B$510 = $AU107), 0), MATCH(BE$12, 'Build Scenarios'!$D$5:$O$5, 0))
* INDEX('Cost Data'!$N$1:$U$500, MATCH(1, ('Cost Data'!$B$1:$B$500 = $AU107) * ('Cost Data'!$C$1:$C$500 = $AV107), 0), MATCH($C107, 'Cost Data'!$N$12:$U$12, 0)), 0)</f>
        <v>0</v>
      </c>
      <c r="BF107" s="4" cm="1">
        <f t="array" aca="1" ref="BF107" ca="1">IFERROR(INDEX('Build Scenarios'!$D$1:$O$510, MATCH(1, ('Build Scenarios'!$C$1:$C$510= $C107) * ('Build Scenarios'!$B$1:$B$510 = $AU107), 0), MATCH(BF$12, 'Build Scenarios'!$D$5:$O$5, 0))
* INDEX('Cost Data'!$N$1:$U$500, MATCH(1, ('Cost Data'!$B$1:$B$500 = $AU107) * ('Cost Data'!$C$1:$C$500 = $AV107), 0), MATCH($C107, 'Cost Data'!$N$12:$U$12, 0)), 0)</f>
        <v>0</v>
      </c>
      <c r="BG107" s="4" cm="1">
        <f t="array" aca="1" ref="BG107" ca="1">IFERROR(INDEX('Build Scenarios'!$D$1:$O$510, MATCH(1, ('Build Scenarios'!$C$1:$C$510= $C107) * ('Build Scenarios'!$B$1:$B$510 = $AU107), 0), MATCH(BG$12, 'Build Scenarios'!$D$5:$O$5, 0))
* INDEX('Cost Data'!$N$1:$U$500, MATCH(1, ('Cost Data'!$B$1:$B$500 = $AU107) * ('Cost Data'!$C$1:$C$500 = $AV107), 0), MATCH($C107, 'Cost Data'!$N$12:$U$12, 0)), 0)</f>
        <v>0</v>
      </c>
      <c r="BH107" s="4" cm="1">
        <f t="array" aca="1" ref="BH107" ca="1">IFERROR(INDEX('Build Scenarios'!$D$1:$O$510, MATCH(1, ('Build Scenarios'!$C$1:$C$510= $C107) * ('Build Scenarios'!$B$1:$B$510 = $AU107), 0), MATCH(BH$12, 'Build Scenarios'!$D$5:$O$5, 0))
* INDEX('Cost Data'!$N$1:$U$500, MATCH(1, ('Cost Data'!$B$1:$B$500 = $AU107) * ('Cost Data'!$C$1:$C$500 = $AV107), 0), MATCH($C107, 'Cost Data'!$N$12:$U$12, 0)), 0)</f>
        <v>0</v>
      </c>
      <c r="BJ107" s="11" t="str">
        <f t="shared" si="58"/>
        <v>Cape Mendocino</v>
      </c>
      <c r="BK107" s="11" cm="1">
        <f t="array" aca="1" ref="BK107" ca="1">INDEX('Cost Scenario Settings'!$D$32:$L$101, MATCH(1, ('Cost Scenario Settings'!$C$32:$C$101 = $B107) * ('Cost Scenario Settings'!$B$32:$B$101 = BJ107), 0), MATCH($C107, 'Cost Scenario Settings'!$D$31:$L$31, 0))</f>
        <v>0</v>
      </c>
      <c r="BL107" s="4" cm="1">
        <f t="array" aca="1" ref="BL107" ca="1">IFERROR(INDEX('Build Scenarios'!$D$1:$O$510, MATCH(1, ('Build Scenarios'!$C$1:$C$510= $C107) * ('Build Scenarios'!$B$1:$B$510 = $BJ107), 0), MATCH(BL$12, 'Build Scenarios'!$D$5:$O$5, 0))
* INDEX('Cost Data'!$N$1:$U$500, MATCH(1, ('Cost Data'!$B$1:$B$500 = $BJ107) * ('Cost Data'!$C$1:$C$500 = $BK107), 0), MATCH($C107, 'Cost Data'!$N$12:$U$12, 0)), 0)</f>
        <v>0</v>
      </c>
      <c r="BM107" s="4" cm="1">
        <f t="array" aca="1" ref="BM107" ca="1">IFERROR(INDEX('Build Scenarios'!$D$1:$O$510, MATCH(1, ('Build Scenarios'!$C$1:$C$510= $C107) * ('Build Scenarios'!$B$1:$B$510 = $BJ107), 0), MATCH(BM$12, 'Build Scenarios'!$D$5:$O$5, 0))
* INDEX('Cost Data'!$N$1:$U$500, MATCH(1, ('Cost Data'!$B$1:$B$500 = $BJ107) * ('Cost Data'!$C$1:$C$500 = $BK107), 0), MATCH($C107, 'Cost Data'!$N$12:$U$12, 0)), 0)</f>
        <v>0</v>
      </c>
      <c r="BN107" s="4" cm="1">
        <f t="array" aca="1" ref="BN107" ca="1">IFERROR(INDEX('Build Scenarios'!$D$1:$O$510, MATCH(1, ('Build Scenarios'!$C$1:$C$510= $C107) * ('Build Scenarios'!$B$1:$B$510 = $BJ107), 0), MATCH(BN$12, 'Build Scenarios'!$D$5:$O$5, 0))
* INDEX('Cost Data'!$N$1:$U$500, MATCH(1, ('Cost Data'!$B$1:$B$500 = $BJ107) * ('Cost Data'!$C$1:$C$500 = $BK107), 0), MATCH($C107, 'Cost Data'!$N$12:$U$12, 0)), 0)</f>
        <v>0</v>
      </c>
      <c r="BO107" s="4" cm="1">
        <f t="array" aca="1" ref="BO107" ca="1">IFERROR(INDEX('Build Scenarios'!$D$1:$O$510, MATCH(1, ('Build Scenarios'!$C$1:$C$510= $C107) * ('Build Scenarios'!$B$1:$B$510 = $BJ107), 0), MATCH(BO$12, 'Build Scenarios'!$D$5:$O$5, 0))
* INDEX('Cost Data'!$N$1:$U$500, MATCH(1, ('Cost Data'!$B$1:$B$500 = $BJ107) * ('Cost Data'!$C$1:$C$500 = $BK107), 0), MATCH($C107, 'Cost Data'!$N$12:$U$12, 0)), 0)</f>
        <v>0</v>
      </c>
      <c r="BP107" s="4" cm="1">
        <f t="array" aca="1" ref="BP107" ca="1">IFERROR(INDEX('Build Scenarios'!$D$1:$O$510, MATCH(1, ('Build Scenarios'!$C$1:$C$510= $C107) * ('Build Scenarios'!$B$1:$B$510 = $BJ107), 0), MATCH(BP$12, 'Build Scenarios'!$D$5:$O$5, 0))
* INDEX('Cost Data'!$N$1:$U$500, MATCH(1, ('Cost Data'!$B$1:$B$500 = $BJ107) * ('Cost Data'!$C$1:$C$500 = $BK107), 0), MATCH($C107, 'Cost Data'!$N$12:$U$12, 0)), 0)</f>
        <v>0</v>
      </c>
      <c r="BQ107" s="4" cm="1">
        <f t="array" aca="1" ref="BQ107" ca="1">IFERROR(INDEX('Build Scenarios'!$D$1:$O$510, MATCH(1, ('Build Scenarios'!$C$1:$C$510= $C107) * ('Build Scenarios'!$B$1:$B$510 = $BJ107), 0), MATCH(BQ$12, 'Build Scenarios'!$D$5:$O$5, 0))
* INDEX('Cost Data'!$N$1:$U$500, MATCH(1, ('Cost Data'!$B$1:$B$500 = $BJ107) * ('Cost Data'!$C$1:$C$500 = $BK107), 0), MATCH($C107, 'Cost Data'!$N$12:$U$12, 0)), 0)</f>
        <v>0</v>
      </c>
      <c r="BR107" s="4" cm="1">
        <f t="array" aca="1" ref="BR107" ca="1">IFERROR(INDEX('Build Scenarios'!$D$1:$O$510, MATCH(1, ('Build Scenarios'!$C$1:$C$510= $C107) * ('Build Scenarios'!$B$1:$B$510 = $BJ107), 0), MATCH(BR$12, 'Build Scenarios'!$D$5:$O$5, 0))
* INDEX('Cost Data'!$N$1:$U$500, MATCH(1, ('Cost Data'!$B$1:$B$500 = $BJ107) * ('Cost Data'!$C$1:$C$500 = $BK107), 0), MATCH($C107, 'Cost Data'!$N$12:$U$12, 0)), 0)</f>
        <v>0</v>
      </c>
      <c r="BS107" s="4" cm="1">
        <f t="array" aca="1" ref="BS107" ca="1">IFERROR(INDEX('Build Scenarios'!$D$1:$O$510, MATCH(1, ('Build Scenarios'!$C$1:$C$510= $C107) * ('Build Scenarios'!$B$1:$B$510 = $BJ107), 0), MATCH(BS$12, 'Build Scenarios'!$D$5:$O$5, 0))
* INDEX('Cost Data'!$N$1:$U$500, MATCH(1, ('Cost Data'!$B$1:$B$500 = $BJ107) * ('Cost Data'!$C$1:$C$500 = $BK107), 0), MATCH($C107, 'Cost Data'!$N$12:$U$12, 0)), 0)</f>
        <v>0</v>
      </c>
      <c r="BT107" s="4" cm="1">
        <f t="array" aca="1" ref="BT107" ca="1">IFERROR(INDEX('Build Scenarios'!$D$1:$O$510, MATCH(1, ('Build Scenarios'!$C$1:$C$510= $C107) * ('Build Scenarios'!$B$1:$B$510 = $BJ107), 0), MATCH(BT$12, 'Build Scenarios'!$D$5:$O$5, 0))
* INDEX('Cost Data'!$N$1:$U$500, MATCH(1, ('Cost Data'!$B$1:$B$500 = $BJ107) * ('Cost Data'!$C$1:$C$500 = $BK107), 0), MATCH($C107, 'Cost Data'!$N$12:$U$12, 0)), 0)</f>
        <v>0</v>
      </c>
      <c r="BU107" s="4" cm="1">
        <f t="array" aca="1" ref="BU107" ca="1">IFERROR(INDEX('Build Scenarios'!$D$1:$O$510, MATCH(1, ('Build Scenarios'!$C$1:$C$510= $C107) * ('Build Scenarios'!$B$1:$B$510 = $BJ107), 0), MATCH(BU$12, 'Build Scenarios'!$D$5:$O$5, 0))
* INDEX('Cost Data'!$N$1:$U$500, MATCH(1, ('Cost Data'!$B$1:$B$500 = $BJ107) * ('Cost Data'!$C$1:$C$500 = $BK107), 0), MATCH($C107, 'Cost Data'!$N$12:$U$12, 0)), 0)</f>
        <v>0</v>
      </c>
      <c r="BV107" s="4" cm="1">
        <f t="array" aca="1" ref="BV107" ca="1">IFERROR(INDEX('Build Scenarios'!$D$1:$O$510, MATCH(1, ('Build Scenarios'!$C$1:$C$510= $C107) * ('Build Scenarios'!$B$1:$B$510 = $BJ107), 0), MATCH(BV$12, 'Build Scenarios'!$D$5:$O$5, 0))
* INDEX('Cost Data'!$N$1:$U$500, MATCH(1, ('Cost Data'!$B$1:$B$500 = $BJ107) * ('Cost Data'!$C$1:$C$500 = $BK107), 0), MATCH($C107, 'Cost Data'!$N$12:$U$12, 0)), 0)</f>
        <v>0</v>
      </c>
      <c r="BW107" s="4" cm="1">
        <f t="array" aca="1" ref="BW107" ca="1">IFERROR(INDEX('Build Scenarios'!$D$1:$O$510, MATCH(1, ('Build Scenarios'!$C$1:$C$510= $C107) * ('Build Scenarios'!$B$1:$B$510 = $BJ107), 0), MATCH(BW$12, 'Build Scenarios'!$D$5:$O$5, 0))
* INDEX('Cost Data'!$N$1:$U$500, MATCH(1, ('Cost Data'!$B$1:$B$500 = $BJ107) * ('Cost Data'!$C$1:$C$500 = $BK107), 0), MATCH($C107, 'Cost Data'!$N$12:$U$12, 0)), 0)</f>
        <v>0</v>
      </c>
    </row>
    <row r="108" spans="2:75" x14ac:dyDescent="0.2">
      <c r="B108" s="11">
        <f t="shared" ca="1" si="54"/>
        <v>0</v>
      </c>
      <c r="C108" s="8" t="s">
        <v>58</v>
      </c>
      <c r="D108" s="4">
        <f t="shared" ca="1" si="53"/>
        <v>0</v>
      </c>
      <c r="E108" s="4">
        <f t="shared" ca="1" si="53"/>
        <v>0</v>
      </c>
      <c r="F108" s="4">
        <f t="shared" ca="1" si="53"/>
        <v>0</v>
      </c>
      <c r="G108" s="4">
        <f t="shared" ca="1" si="53"/>
        <v>0</v>
      </c>
      <c r="H108" s="4">
        <f t="shared" ca="1" si="53"/>
        <v>0</v>
      </c>
      <c r="I108" s="4">
        <f t="shared" ca="1" si="53"/>
        <v>0</v>
      </c>
      <c r="J108" s="4">
        <f t="shared" ca="1" si="53"/>
        <v>0</v>
      </c>
      <c r="K108" s="4">
        <f t="shared" ca="1" si="53"/>
        <v>0</v>
      </c>
      <c r="L108" s="4">
        <f t="shared" ca="1" si="53"/>
        <v>0</v>
      </c>
      <c r="M108" s="4">
        <f t="shared" ca="1" si="53"/>
        <v>0</v>
      </c>
      <c r="N108" s="4">
        <f t="shared" ca="1" si="53"/>
        <v>0</v>
      </c>
      <c r="O108" s="4">
        <f t="shared" ca="1" si="53"/>
        <v>0</v>
      </c>
      <c r="Q108" s="11" t="str">
        <f t="shared" si="55"/>
        <v>Morro Bay</v>
      </c>
      <c r="R108" s="11" cm="1">
        <f t="array" aca="1" ref="R108" ca="1">INDEX('Cost Scenario Settings'!$D$32:$L$101, MATCH(1, ('Cost Scenario Settings'!$C$32:$C$101 = $B108) * ('Cost Scenario Settings'!$B$32:$B$101 = Q108), 0), MATCH($C108, 'Cost Scenario Settings'!$D$31:$L$31, 0))</f>
        <v>0</v>
      </c>
      <c r="S108" s="4" cm="1">
        <f t="array" aca="1" ref="S108" ca="1">IFERROR(INDEX('Build Scenarios'!$D$1:$O$510, MATCH(1, ('Build Scenarios'!$C$1:$C$510= $C108) * ('Build Scenarios'!$B$1:$B$510 = $Q108), 0), MATCH(S$12, 'Build Scenarios'!$D$5:$O$5, 0))
* INDEX('Cost Data'!$N$1:$U$500, MATCH(1, ('Cost Data'!$B$1:$B$500 = $Q108) * ('Cost Data'!$C$1:$C$500 = $R108), 0), MATCH($C108, 'Cost Data'!$N$12:$U$12, 0)), 0)</f>
        <v>0</v>
      </c>
      <c r="T108" s="4" cm="1">
        <f t="array" aca="1" ref="T108" ca="1">IFERROR(INDEX('Build Scenarios'!$D$1:$O$510, MATCH(1, ('Build Scenarios'!$C$1:$C$510= $C108) * ('Build Scenarios'!$B$1:$B$510 = $Q108), 0), MATCH(T$12, 'Build Scenarios'!$D$5:$O$5, 0))
* INDEX('Cost Data'!$N$1:$U$500, MATCH(1, ('Cost Data'!$B$1:$B$500 = $Q108) * ('Cost Data'!$C$1:$C$500 = $R108), 0), MATCH($C108, 'Cost Data'!$N$12:$U$12, 0)), 0)</f>
        <v>0</v>
      </c>
      <c r="U108" s="4" cm="1">
        <f t="array" aca="1" ref="U108" ca="1">IFERROR(INDEX('Build Scenarios'!$D$1:$O$510, MATCH(1, ('Build Scenarios'!$C$1:$C$510= $C108) * ('Build Scenarios'!$B$1:$B$510 = $Q108), 0), MATCH(U$12, 'Build Scenarios'!$D$5:$O$5, 0))
* INDEX('Cost Data'!$N$1:$U$500, MATCH(1, ('Cost Data'!$B$1:$B$500 = $Q108) * ('Cost Data'!$C$1:$C$500 = $R108), 0), MATCH($C108, 'Cost Data'!$N$12:$U$12, 0)), 0)</f>
        <v>0</v>
      </c>
      <c r="V108" s="4" cm="1">
        <f t="array" aca="1" ref="V108" ca="1">IFERROR(INDEX('Build Scenarios'!$D$1:$O$510, MATCH(1, ('Build Scenarios'!$C$1:$C$510= $C108) * ('Build Scenarios'!$B$1:$B$510 = $Q108), 0), MATCH(V$12, 'Build Scenarios'!$D$5:$O$5, 0))
* INDEX('Cost Data'!$N$1:$U$500, MATCH(1, ('Cost Data'!$B$1:$B$500 = $Q108) * ('Cost Data'!$C$1:$C$500 = $R108), 0), MATCH($C108, 'Cost Data'!$N$12:$U$12, 0)), 0)</f>
        <v>0</v>
      </c>
      <c r="W108" s="4" cm="1">
        <f t="array" aca="1" ref="W108" ca="1">IFERROR(INDEX('Build Scenarios'!$D$1:$O$510, MATCH(1, ('Build Scenarios'!$C$1:$C$510= $C108) * ('Build Scenarios'!$B$1:$B$510 = $Q108), 0), MATCH(W$12, 'Build Scenarios'!$D$5:$O$5, 0))
* INDEX('Cost Data'!$N$1:$U$500, MATCH(1, ('Cost Data'!$B$1:$B$500 = $Q108) * ('Cost Data'!$C$1:$C$500 = $R108), 0), MATCH($C108, 'Cost Data'!$N$12:$U$12, 0)), 0)</f>
        <v>0</v>
      </c>
      <c r="X108" s="4" cm="1">
        <f t="array" aca="1" ref="X108" ca="1">IFERROR(INDEX('Build Scenarios'!$D$1:$O$510, MATCH(1, ('Build Scenarios'!$C$1:$C$510= $C108) * ('Build Scenarios'!$B$1:$B$510 = $Q108), 0), MATCH(X$12, 'Build Scenarios'!$D$5:$O$5, 0))
* INDEX('Cost Data'!$N$1:$U$500, MATCH(1, ('Cost Data'!$B$1:$B$500 = $Q108) * ('Cost Data'!$C$1:$C$500 = $R108), 0), MATCH($C108, 'Cost Data'!$N$12:$U$12, 0)), 0)</f>
        <v>0</v>
      </c>
      <c r="Y108" s="4" cm="1">
        <f t="array" aca="1" ref="Y108" ca="1">IFERROR(INDEX('Build Scenarios'!$D$1:$O$510, MATCH(1, ('Build Scenarios'!$C$1:$C$510= $C108) * ('Build Scenarios'!$B$1:$B$510 = $Q108), 0), MATCH(Y$12, 'Build Scenarios'!$D$5:$O$5, 0))
* INDEX('Cost Data'!$N$1:$U$500, MATCH(1, ('Cost Data'!$B$1:$B$500 = $Q108) * ('Cost Data'!$C$1:$C$500 = $R108), 0), MATCH($C108, 'Cost Data'!$N$12:$U$12, 0)), 0)</f>
        <v>0</v>
      </c>
      <c r="Z108" s="4" cm="1">
        <f t="array" aca="1" ref="Z108" ca="1">IFERROR(INDEX('Build Scenarios'!$D$1:$O$510, MATCH(1, ('Build Scenarios'!$C$1:$C$510= $C108) * ('Build Scenarios'!$B$1:$B$510 = $Q108), 0), MATCH(Z$12, 'Build Scenarios'!$D$5:$O$5, 0))
* INDEX('Cost Data'!$N$1:$U$500, MATCH(1, ('Cost Data'!$B$1:$B$500 = $Q108) * ('Cost Data'!$C$1:$C$500 = $R108), 0), MATCH($C108, 'Cost Data'!$N$12:$U$12, 0)), 0)</f>
        <v>0</v>
      </c>
      <c r="AA108" s="4" cm="1">
        <f t="array" aca="1" ref="AA108" ca="1">IFERROR(INDEX('Build Scenarios'!$D$1:$O$510, MATCH(1, ('Build Scenarios'!$C$1:$C$510= $C108) * ('Build Scenarios'!$B$1:$B$510 = $Q108), 0), MATCH(AA$12, 'Build Scenarios'!$D$5:$O$5, 0))
* INDEX('Cost Data'!$N$1:$U$500, MATCH(1, ('Cost Data'!$B$1:$B$500 = $Q108) * ('Cost Data'!$C$1:$C$500 = $R108), 0), MATCH($C108, 'Cost Data'!$N$12:$U$12, 0)), 0)</f>
        <v>0</v>
      </c>
      <c r="AB108" s="4" cm="1">
        <f t="array" aca="1" ref="AB108" ca="1">IFERROR(INDEX('Build Scenarios'!$D$1:$O$510, MATCH(1, ('Build Scenarios'!$C$1:$C$510= $C108) * ('Build Scenarios'!$B$1:$B$510 = $Q108), 0), MATCH(AB$12, 'Build Scenarios'!$D$5:$O$5, 0))
* INDEX('Cost Data'!$N$1:$U$500, MATCH(1, ('Cost Data'!$B$1:$B$500 = $Q108) * ('Cost Data'!$C$1:$C$500 = $R108), 0), MATCH($C108, 'Cost Data'!$N$12:$U$12, 0)), 0)</f>
        <v>0</v>
      </c>
      <c r="AC108" s="4" cm="1">
        <f t="array" aca="1" ref="AC108" ca="1">IFERROR(INDEX('Build Scenarios'!$D$1:$O$510, MATCH(1, ('Build Scenarios'!$C$1:$C$510= $C108) * ('Build Scenarios'!$B$1:$B$510 = $Q108), 0), MATCH(AC$12, 'Build Scenarios'!$D$5:$O$5, 0))
* INDEX('Cost Data'!$N$1:$U$500, MATCH(1, ('Cost Data'!$B$1:$B$500 = $Q108) * ('Cost Data'!$C$1:$C$500 = $R108), 0), MATCH($C108, 'Cost Data'!$N$12:$U$12, 0)), 0)</f>
        <v>0</v>
      </c>
      <c r="AD108" s="4" cm="1">
        <f t="array" aca="1" ref="AD108" ca="1">IFERROR(INDEX('Build Scenarios'!$D$1:$O$510, MATCH(1, ('Build Scenarios'!$C$1:$C$510= $C108) * ('Build Scenarios'!$B$1:$B$510 = $Q108), 0), MATCH(AD$12, 'Build Scenarios'!$D$5:$O$5, 0))
* INDEX('Cost Data'!$N$1:$U$500, MATCH(1, ('Cost Data'!$B$1:$B$500 = $Q108) * ('Cost Data'!$C$1:$C$500 = $R108), 0), MATCH($C108, 'Cost Data'!$N$12:$U$12, 0)), 0)</f>
        <v>0</v>
      </c>
      <c r="AF108" s="11" t="str">
        <f t="shared" si="56"/>
        <v>Humboldt Bay</v>
      </c>
      <c r="AG108" s="11" cm="1">
        <f t="array" aca="1" ref="AG108" ca="1">INDEX('Cost Scenario Settings'!$D$32:$L$101, MATCH(1, ('Cost Scenario Settings'!$C$32:$C$101 = $B108) * ('Cost Scenario Settings'!$B$32:$B$101 = AF108), 0), MATCH($C108, 'Cost Scenario Settings'!$D$31:$L$31, 0))</f>
        <v>0</v>
      </c>
      <c r="AH108" s="4" cm="1">
        <f t="array" aca="1" ref="AH108" ca="1">IFERROR(INDEX('Build Scenarios'!$D$1:$O$510, MATCH(1, ('Build Scenarios'!$C$1:$C$510= $C108) * ('Build Scenarios'!$B$1:$B$510 = $AF108), 0), MATCH(AH$12, 'Build Scenarios'!$D$5:$O$5, 0))
* INDEX('Cost Data'!$N$1:$U$500, MATCH(1, ('Cost Data'!$B$1:$B$500 = $AF108) * ('Cost Data'!$C$1:$C$500 = $AG108), 0), MATCH($C108, 'Cost Data'!$N$12:$U$12, 0)), 0)</f>
        <v>0</v>
      </c>
      <c r="AI108" s="4" cm="1">
        <f t="array" aca="1" ref="AI108" ca="1">IFERROR(INDEX('Build Scenarios'!$D$1:$O$510, MATCH(1, ('Build Scenarios'!$C$1:$C$510= $C108) * ('Build Scenarios'!$B$1:$B$510 = $AF108), 0), MATCH(AI$12, 'Build Scenarios'!$D$5:$O$5, 0))
* INDEX('Cost Data'!$N$1:$U$500, MATCH(1, ('Cost Data'!$B$1:$B$500 = $AF108) * ('Cost Data'!$C$1:$C$500 = $AG108), 0), MATCH($C108, 'Cost Data'!$N$12:$U$12, 0)), 0)</f>
        <v>0</v>
      </c>
      <c r="AJ108" s="4" cm="1">
        <f t="array" aca="1" ref="AJ108" ca="1">IFERROR(INDEX('Build Scenarios'!$D$1:$O$510, MATCH(1, ('Build Scenarios'!$C$1:$C$510= $C108) * ('Build Scenarios'!$B$1:$B$510 = $AF108), 0), MATCH(AJ$12, 'Build Scenarios'!$D$5:$O$5, 0))
* INDEX('Cost Data'!$N$1:$U$500, MATCH(1, ('Cost Data'!$B$1:$B$500 = $AF108) * ('Cost Data'!$C$1:$C$500 = $AG108), 0), MATCH($C108, 'Cost Data'!$N$12:$U$12, 0)), 0)</f>
        <v>0</v>
      </c>
      <c r="AK108" s="4" cm="1">
        <f t="array" aca="1" ref="AK108" ca="1">IFERROR(INDEX('Build Scenarios'!$D$1:$O$510, MATCH(1, ('Build Scenarios'!$C$1:$C$510= $C108) * ('Build Scenarios'!$B$1:$B$510 = $AF108), 0), MATCH(AK$12, 'Build Scenarios'!$D$5:$O$5, 0))
* INDEX('Cost Data'!$N$1:$U$500, MATCH(1, ('Cost Data'!$B$1:$B$500 = $AF108) * ('Cost Data'!$C$1:$C$500 = $AG108), 0), MATCH($C108, 'Cost Data'!$N$12:$U$12, 0)), 0)</f>
        <v>0</v>
      </c>
      <c r="AL108" s="4" cm="1">
        <f t="array" aca="1" ref="AL108" ca="1">IFERROR(INDEX('Build Scenarios'!$D$1:$O$510, MATCH(1, ('Build Scenarios'!$C$1:$C$510= $C108) * ('Build Scenarios'!$B$1:$B$510 = $AF108), 0), MATCH(AL$12, 'Build Scenarios'!$D$5:$O$5, 0))
* INDEX('Cost Data'!$N$1:$U$500, MATCH(1, ('Cost Data'!$B$1:$B$500 = $AF108) * ('Cost Data'!$C$1:$C$500 = $AG108), 0), MATCH($C108, 'Cost Data'!$N$12:$U$12, 0)), 0)</f>
        <v>0</v>
      </c>
      <c r="AM108" s="4" cm="1">
        <f t="array" aca="1" ref="AM108" ca="1">IFERROR(INDEX('Build Scenarios'!$D$1:$O$510, MATCH(1, ('Build Scenarios'!$C$1:$C$510= $C108) * ('Build Scenarios'!$B$1:$B$510 = $AF108), 0), MATCH(AM$12, 'Build Scenarios'!$D$5:$O$5, 0))
* INDEX('Cost Data'!$N$1:$U$500, MATCH(1, ('Cost Data'!$B$1:$B$500 = $AF108) * ('Cost Data'!$C$1:$C$500 = $AG108), 0), MATCH($C108, 'Cost Data'!$N$12:$U$12, 0)), 0)</f>
        <v>0</v>
      </c>
      <c r="AN108" s="4" cm="1">
        <f t="array" aca="1" ref="AN108" ca="1">IFERROR(INDEX('Build Scenarios'!$D$1:$O$510, MATCH(1, ('Build Scenarios'!$C$1:$C$510= $C108) * ('Build Scenarios'!$B$1:$B$510 = $AF108), 0), MATCH(AN$12, 'Build Scenarios'!$D$5:$O$5, 0))
* INDEX('Cost Data'!$N$1:$U$500, MATCH(1, ('Cost Data'!$B$1:$B$500 = $AF108) * ('Cost Data'!$C$1:$C$500 = $AG108), 0), MATCH($C108, 'Cost Data'!$N$12:$U$12, 0)), 0)</f>
        <v>0</v>
      </c>
      <c r="AO108" s="4" cm="1">
        <f t="array" aca="1" ref="AO108" ca="1">IFERROR(INDEX('Build Scenarios'!$D$1:$O$510, MATCH(1, ('Build Scenarios'!$C$1:$C$510= $C108) * ('Build Scenarios'!$B$1:$B$510 = $AF108), 0), MATCH(AO$12, 'Build Scenarios'!$D$5:$O$5, 0))
* INDEX('Cost Data'!$N$1:$U$500, MATCH(1, ('Cost Data'!$B$1:$B$500 = $AF108) * ('Cost Data'!$C$1:$C$500 = $AG108), 0), MATCH($C108, 'Cost Data'!$N$12:$U$12, 0)), 0)</f>
        <v>0</v>
      </c>
      <c r="AP108" s="4" cm="1">
        <f t="array" aca="1" ref="AP108" ca="1">IFERROR(INDEX('Build Scenarios'!$D$1:$O$510, MATCH(1, ('Build Scenarios'!$C$1:$C$510= $C108) * ('Build Scenarios'!$B$1:$B$510 = $AF108), 0), MATCH(AP$12, 'Build Scenarios'!$D$5:$O$5, 0))
* INDEX('Cost Data'!$N$1:$U$500, MATCH(1, ('Cost Data'!$B$1:$B$500 = $AF108) * ('Cost Data'!$C$1:$C$500 = $AG108), 0), MATCH($C108, 'Cost Data'!$N$12:$U$12, 0)), 0)</f>
        <v>0</v>
      </c>
      <c r="AQ108" s="4" cm="1">
        <f t="array" aca="1" ref="AQ108" ca="1">IFERROR(INDEX('Build Scenarios'!$D$1:$O$510, MATCH(1, ('Build Scenarios'!$C$1:$C$510= $C108) * ('Build Scenarios'!$B$1:$B$510 = $AF108), 0), MATCH(AQ$12, 'Build Scenarios'!$D$5:$O$5, 0))
* INDEX('Cost Data'!$N$1:$U$500, MATCH(1, ('Cost Data'!$B$1:$B$500 = $AF108) * ('Cost Data'!$C$1:$C$500 = $AG108), 0), MATCH($C108, 'Cost Data'!$N$12:$U$12, 0)), 0)</f>
        <v>0</v>
      </c>
      <c r="AR108" s="4" cm="1">
        <f t="array" aca="1" ref="AR108" ca="1">IFERROR(INDEX('Build Scenarios'!$D$1:$O$510, MATCH(1, ('Build Scenarios'!$C$1:$C$510= $C108) * ('Build Scenarios'!$B$1:$B$510 = $AF108), 0), MATCH(AR$12, 'Build Scenarios'!$D$5:$O$5, 0))
* INDEX('Cost Data'!$N$1:$U$500, MATCH(1, ('Cost Data'!$B$1:$B$500 = $AF108) * ('Cost Data'!$C$1:$C$500 = $AG108), 0), MATCH($C108, 'Cost Data'!$N$12:$U$12, 0)), 0)</f>
        <v>0</v>
      </c>
      <c r="AS108" s="4" cm="1">
        <f t="array" aca="1" ref="AS108" ca="1">IFERROR(INDEX('Build Scenarios'!$D$1:$O$510, MATCH(1, ('Build Scenarios'!$C$1:$C$510= $C108) * ('Build Scenarios'!$B$1:$B$510 = $AF108), 0), MATCH(AS$12, 'Build Scenarios'!$D$5:$O$5, 0))
* INDEX('Cost Data'!$N$1:$U$500, MATCH(1, ('Cost Data'!$B$1:$B$500 = $AF108) * ('Cost Data'!$C$1:$C$500 = $AG108), 0), MATCH($C108, 'Cost Data'!$N$12:$U$12, 0)), 0)</f>
        <v>0</v>
      </c>
      <c r="AU108" s="11" t="str">
        <f t="shared" si="57"/>
        <v>Del Norte</v>
      </c>
      <c r="AV108" s="11" cm="1">
        <f t="array" aca="1" ref="AV108" ca="1">INDEX('Cost Scenario Settings'!$D$32:$L$101, MATCH(1, ('Cost Scenario Settings'!$C$32:$C$101 = $B108) * ('Cost Scenario Settings'!$B$32:$B$101 = AU108), 0), MATCH($C108, 'Cost Scenario Settings'!$D$31:$L$31, 0))</f>
        <v>0</v>
      </c>
      <c r="AW108" s="4" cm="1">
        <f t="array" aca="1" ref="AW108" ca="1">IFERROR(INDEX('Build Scenarios'!$D$1:$O$510, MATCH(1, ('Build Scenarios'!$C$1:$C$510= $C108) * ('Build Scenarios'!$B$1:$B$510 = $AU108), 0), MATCH(AW$12, 'Build Scenarios'!$D$5:$O$5, 0))
* INDEX('Cost Data'!$N$1:$U$500, MATCH(1, ('Cost Data'!$B$1:$B$500 = $AU108) * ('Cost Data'!$C$1:$C$500 = $AV108), 0), MATCH($C108, 'Cost Data'!$N$12:$U$12, 0)), 0)</f>
        <v>0</v>
      </c>
      <c r="AX108" s="4" cm="1">
        <f t="array" aca="1" ref="AX108" ca="1">IFERROR(INDEX('Build Scenarios'!$D$1:$O$510, MATCH(1, ('Build Scenarios'!$C$1:$C$510= $C108) * ('Build Scenarios'!$B$1:$B$510 = $AU108), 0), MATCH(AX$12, 'Build Scenarios'!$D$5:$O$5, 0))
* INDEX('Cost Data'!$N$1:$U$500, MATCH(1, ('Cost Data'!$B$1:$B$500 = $AU108) * ('Cost Data'!$C$1:$C$500 = $AV108), 0), MATCH($C108, 'Cost Data'!$N$12:$U$12, 0)), 0)</f>
        <v>0</v>
      </c>
      <c r="AY108" s="4" cm="1">
        <f t="array" aca="1" ref="AY108" ca="1">IFERROR(INDEX('Build Scenarios'!$D$1:$O$510, MATCH(1, ('Build Scenarios'!$C$1:$C$510= $C108) * ('Build Scenarios'!$B$1:$B$510 = $AU108), 0), MATCH(AY$12, 'Build Scenarios'!$D$5:$O$5, 0))
* INDEX('Cost Data'!$N$1:$U$500, MATCH(1, ('Cost Data'!$B$1:$B$500 = $AU108) * ('Cost Data'!$C$1:$C$500 = $AV108), 0), MATCH($C108, 'Cost Data'!$N$12:$U$12, 0)), 0)</f>
        <v>0</v>
      </c>
      <c r="AZ108" s="4" cm="1">
        <f t="array" aca="1" ref="AZ108" ca="1">IFERROR(INDEX('Build Scenarios'!$D$1:$O$510, MATCH(1, ('Build Scenarios'!$C$1:$C$510= $C108) * ('Build Scenarios'!$B$1:$B$510 = $AU108), 0), MATCH(AZ$12, 'Build Scenarios'!$D$5:$O$5, 0))
* INDEX('Cost Data'!$N$1:$U$500, MATCH(1, ('Cost Data'!$B$1:$B$500 = $AU108) * ('Cost Data'!$C$1:$C$500 = $AV108), 0), MATCH($C108, 'Cost Data'!$N$12:$U$12, 0)), 0)</f>
        <v>0</v>
      </c>
      <c r="BA108" s="4" cm="1">
        <f t="array" aca="1" ref="BA108" ca="1">IFERROR(INDEX('Build Scenarios'!$D$1:$O$510, MATCH(1, ('Build Scenarios'!$C$1:$C$510= $C108) * ('Build Scenarios'!$B$1:$B$510 = $AU108), 0), MATCH(BA$12, 'Build Scenarios'!$D$5:$O$5, 0))
* INDEX('Cost Data'!$N$1:$U$500, MATCH(1, ('Cost Data'!$B$1:$B$500 = $AU108) * ('Cost Data'!$C$1:$C$500 = $AV108), 0), MATCH($C108, 'Cost Data'!$N$12:$U$12, 0)), 0)</f>
        <v>0</v>
      </c>
      <c r="BB108" s="4" cm="1">
        <f t="array" aca="1" ref="BB108" ca="1">IFERROR(INDEX('Build Scenarios'!$D$1:$O$510, MATCH(1, ('Build Scenarios'!$C$1:$C$510= $C108) * ('Build Scenarios'!$B$1:$B$510 = $AU108), 0), MATCH(BB$12, 'Build Scenarios'!$D$5:$O$5, 0))
* INDEX('Cost Data'!$N$1:$U$500, MATCH(1, ('Cost Data'!$B$1:$B$500 = $AU108) * ('Cost Data'!$C$1:$C$500 = $AV108), 0), MATCH($C108, 'Cost Data'!$N$12:$U$12, 0)), 0)</f>
        <v>0</v>
      </c>
      <c r="BC108" s="4" cm="1">
        <f t="array" aca="1" ref="BC108" ca="1">IFERROR(INDEX('Build Scenarios'!$D$1:$O$510, MATCH(1, ('Build Scenarios'!$C$1:$C$510= $C108) * ('Build Scenarios'!$B$1:$B$510 = $AU108), 0), MATCH(BC$12, 'Build Scenarios'!$D$5:$O$5, 0))
* INDEX('Cost Data'!$N$1:$U$500, MATCH(1, ('Cost Data'!$B$1:$B$500 = $AU108) * ('Cost Data'!$C$1:$C$500 = $AV108), 0), MATCH($C108, 'Cost Data'!$N$12:$U$12, 0)), 0)</f>
        <v>0</v>
      </c>
      <c r="BD108" s="4" cm="1">
        <f t="array" aca="1" ref="BD108" ca="1">IFERROR(INDEX('Build Scenarios'!$D$1:$O$510, MATCH(1, ('Build Scenarios'!$C$1:$C$510= $C108) * ('Build Scenarios'!$B$1:$B$510 = $AU108), 0), MATCH(BD$12, 'Build Scenarios'!$D$5:$O$5, 0))
* INDEX('Cost Data'!$N$1:$U$500, MATCH(1, ('Cost Data'!$B$1:$B$500 = $AU108) * ('Cost Data'!$C$1:$C$500 = $AV108), 0), MATCH($C108, 'Cost Data'!$N$12:$U$12, 0)), 0)</f>
        <v>0</v>
      </c>
      <c r="BE108" s="4" cm="1">
        <f t="array" aca="1" ref="BE108" ca="1">IFERROR(INDEX('Build Scenarios'!$D$1:$O$510, MATCH(1, ('Build Scenarios'!$C$1:$C$510= $C108) * ('Build Scenarios'!$B$1:$B$510 = $AU108), 0), MATCH(BE$12, 'Build Scenarios'!$D$5:$O$5, 0))
* INDEX('Cost Data'!$N$1:$U$500, MATCH(1, ('Cost Data'!$B$1:$B$500 = $AU108) * ('Cost Data'!$C$1:$C$500 = $AV108), 0), MATCH($C108, 'Cost Data'!$N$12:$U$12, 0)), 0)</f>
        <v>0</v>
      </c>
      <c r="BF108" s="4" cm="1">
        <f t="array" aca="1" ref="BF108" ca="1">IFERROR(INDEX('Build Scenarios'!$D$1:$O$510, MATCH(1, ('Build Scenarios'!$C$1:$C$510= $C108) * ('Build Scenarios'!$B$1:$B$510 = $AU108), 0), MATCH(BF$12, 'Build Scenarios'!$D$5:$O$5, 0))
* INDEX('Cost Data'!$N$1:$U$500, MATCH(1, ('Cost Data'!$B$1:$B$500 = $AU108) * ('Cost Data'!$C$1:$C$500 = $AV108), 0), MATCH($C108, 'Cost Data'!$N$12:$U$12, 0)), 0)</f>
        <v>0</v>
      </c>
      <c r="BG108" s="4" cm="1">
        <f t="array" aca="1" ref="BG108" ca="1">IFERROR(INDEX('Build Scenarios'!$D$1:$O$510, MATCH(1, ('Build Scenarios'!$C$1:$C$510= $C108) * ('Build Scenarios'!$B$1:$B$510 = $AU108), 0), MATCH(BG$12, 'Build Scenarios'!$D$5:$O$5, 0))
* INDEX('Cost Data'!$N$1:$U$500, MATCH(1, ('Cost Data'!$B$1:$B$500 = $AU108) * ('Cost Data'!$C$1:$C$500 = $AV108), 0), MATCH($C108, 'Cost Data'!$N$12:$U$12, 0)), 0)</f>
        <v>0</v>
      </c>
      <c r="BH108" s="4" cm="1">
        <f t="array" aca="1" ref="BH108" ca="1">IFERROR(INDEX('Build Scenarios'!$D$1:$O$510, MATCH(1, ('Build Scenarios'!$C$1:$C$510= $C108) * ('Build Scenarios'!$B$1:$B$510 = $AU108), 0), MATCH(BH$12, 'Build Scenarios'!$D$5:$O$5, 0))
* INDEX('Cost Data'!$N$1:$U$500, MATCH(1, ('Cost Data'!$B$1:$B$500 = $AU108) * ('Cost Data'!$C$1:$C$500 = $AV108), 0), MATCH($C108, 'Cost Data'!$N$12:$U$12, 0)), 0)</f>
        <v>0</v>
      </c>
      <c r="BJ108" s="11" t="str">
        <f t="shared" si="58"/>
        <v>Cape Mendocino</v>
      </c>
      <c r="BK108" s="11" cm="1">
        <f t="array" aca="1" ref="BK108" ca="1">INDEX('Cost Scenario Settings'!$D$32:$L$101, MATCH(1, ('Cost Scenario Settings'!$C$32:$C$101 = $B108) * ('Cost Scenario Settings'!$B$32:$B$101 = BJ108), 0), MATCH($C108, 'Cost Scenario Settings'!$D$31:$L$31, 0))</f>
        <v>0</v>
      </c>
      <c r="BL108" s="4" cm="1">
        <f t="array" aca="1" ref="BL108" ca="1">IFERROR(INDEX('Build Scenarios'!$D$1:$O$510, MATCH(1, ('Build Scenarios'!$C$1:$C$510= $C108) * ('Build Scenarios'!$B$1:$B$510 = $BJ108), 0), MATCH(BL$12, 'Build Scenarios'!$D$5:$O$5, 0))
* INDEX('Cost Data'!$N$1:$U$500, MATCH(1, ('Cost Data'!$B$1:$B$500 = $BJ108) * ('Cost Data'!$C$1:$C$500 = $BK108), 0), MATCH($C108, 'Cost Data'!$N$12:$U$12, 0)), 0)</f>
        <v>0</v>
      </c>
      <c r="BM108" s="4" cm="1">
        <f t="array" aca="1" ref="BM108" ca="1">IFERROR(INDEX('Build Scenarios'!$D$1:$O$510, MATCH(1, ('Build Scenarios'!$C$1:$C$510= $C108) * ('Build Scenarios'!$B$1:$B$510 = $BJ108), 0), MATCH(BM$12, 'Build Scenarios'!$D$5:$O$5, 0))
* INDEX('Cost Data'!$N$1:$U$500, MATCH(1, ('Cost Data'!$B$1:$B$500 = $BJ108) * ('Cost Data'!$C$1:$C$500 = $BK108), 0), MATCH($C108, 'Cost Data'!$N$12:$U$12, 0)), 0)</f>
        <v>0</v>
      </c>
      <c r="BN108" s="4" cm="1">
        <f t="array" aca="1" ref="BN108" ca="1">IFERROR(INDEX('Build Scenarios'!$D$1:$O$510, MATCH(1, ('Build Scenarios'!$C$1:$C$510= $C108) * ('Build Scenarios'!$B$1:$B$510 = $BJ108), 0), MATCH(BN$12, 'Build Scenarios'!$D$5:$O$5, 0))
* INDEX('Cost Data'!$N$1:$U$500, MATCH(1, ('Cost Data'!$B$1:$B$500 = $BJ108) * ('Cost Data'!$C$1:$C$500 = $BK108), 0), MATCH($C108, 'Cost Data'!$N$12:$U$12, 0)), 0)</f>
        <v>0</v>
      </c>
      <c r="BO108" s="4" cm="1">
        <f t="array" aca="1" ref="BO108" ca="1">IFERROR(INDEX('Build Scenarios'!$D$1:$O$510, MATCH(1, ('Build Scenarios'!$C$1:$C$510= $C108) * ('Build Scenarios'!$B$1:$B$510 = $BJ108), 0), MATCH(BO$12, 'Build Scenarios'!$D$5:$O$5, 0))
* INDEX('Cost Data'!$N$1:$U$500, MATCH(1, ('Cost Data'!$B$1:$B$500 = $BJ108) * ('Cost Data'!$C$1:$C$500 = $BK108), 0), MATCH($C108, 'Cost Data'!$N$12:$U$12, 0)), 0)</f>
        <v>0</v>
      </c>
      <c r="BP108" s="4" cm="1">
        <f t="array" aca="1" ref="BP108" ca="1">IFERROR(INDEX('Build Scenarios'!$D$1:$O$510, MATCH(1, ('Build Scenarios'!$C$1:$C$510= $C108) * ('Build Scenarios'!$B$1:$B$510 = $BJ108), 0), MATCH(BP$12, 'Build Scenarios'!$D$5:$O$5, 0))
* INDEX('Cost Data'!$N$1:$U$500, MATCH(1, ('Cost Data'!$B$1:$B$500 = $BJ108) * ('Cost Data'!$C$1:$C$500 = $BK108), 0), MATCH($C108, 'Cost Data'!$N$12:$U$12, 0)), 0)</f>
        <v>0</v>
      </c>
      <c r="BQ108" s="4" cm="1">
        <f t="array" aca="1" ref="BQ108" ca="1">IFERROR(INDEX('Build Scenarios'!$D$1:$O$510, MATCH(1, ('Build Scenarios'!$C$1:$C$510= $C108) * ('Build Scenarios'!$B$1:$B$510 = $BJ108), 0), MATCH(BQ$12, 'Build Scenarios'!$D$5:$O$5, 0))
* INDEX('Cost Data'!$N$1:$U$500, MATCH(1, ('Cost Data'!$B$1:$B$500 = $BJ108) * ('Cost Data'!$C$1:$C$500 = $BK108), 0), MATCH($C108, 'Cost Data'!$N$12:$U$12, 0)), 0)</f>
        <v>0</v>
      </c>
      <c r="BR108" s="4" cm="1">
        <f t="array" aca="1" ref="BR108" ca="1">IFERROR(INDEX('Build Scenarios'!$D$1:$O$510, MATCH(1, ('Build Scenarios'!$C$1:$C$510= $C108) * ('Build Scenarios'!$B$1:$B$510 = $BJ108), 0), MATCH(BR$12, 'Build Scenarios'!$D$5:$O$5, 0))
* INDEX('Cost Data'!$N$1:$U$500, MATCH(1, ('Cost Data'!$B$1:$B$500 = $BJ108) * ('Cost Data'!$C$1:$C$500 = $BK108), 0), MATCH($C108, 'Cost Data'!$N$12:$U$12, 0)), 0)</f>
        <v>0</v>
      </c>
      <c r="BS108" s="4" cm="1">
        <f t="array" aca="1" ref="BS108" ca="1">IFERROR(INDEX('Build Scenarios'!$D$1:$O$510, MATCH(1, ('Build Scenarios'!$C$1:$C$510= $C108) * ('Build Scenarios'!$B$1:$B$510 = $BJ108), 0), MATCH(BS$12, 'Build Scenarios'!$D$5:$O$5, 0))
* INDEX('Cost Data'!$N$1:$U$500, MATCH(1, ('Cost Data'!$B$1:$B$500 = $BJ108) * ('Cost Data'!$C$1:$C$500 = $BK108), 0), MATCH($C108, 'Cost Data'!$N$12:$U$12, 0)), 0)</f>
        <v>0</v>
      </c>
      <c r="BT108" s="4" cm="1">
        <f t="array" aca="1" ref="BT108" ca="1">IFERROR(INDEX('Build Scenarios'!$D$1:$O$510, MATCH(1, ('Build Scenarios'!$C$1:$C$510= $C108) * ('Build Scenarios'!$B$1:$B$510 = $BJ108), 0), MATCH(BT$12, 'Build Scenarios'!$D$5:$O$5, 0))
* INDEX('Cost Data'!$N$1:$U$500, MATCH(1, ('Cost Data'!$B$1:$B$500 = $BJ108) * ('Cost Data'!$C$1:$C$500 = $BK108), 0), MATCH($C108, 'Cost Data'!$N$12:$U$12, 0)), 0)</f>
        <v>0</v>
      </c>
      <c r="BU108" s="4" cm="1">
        <f t="array" aca="1" ref="BU108" ca="1">IFERROR(INDEX('Build Scenarios'!$D$1:$O$510, MATCH(1, ('Build Scenarios'!$C$1:$C$510= $C108) * ('Build Scenarios'!$B$1:$B$510 = $BJ108), 0), MATCH(BU$12, 'Build Scenarios'!$D$5:$O$5, 0))
* INDEX('Cost Data'!$N$1:$U$500, MATCH(1, ('Cost Data'!$B$1:$B$500 = $BJ108) * ('Cost Data'!$C$1:$C$500 = $BK108), 0), MATCH($C108, 'Cost Data'!$N$12:$U$12, 0)), 0)</f>
        <v>0</v>
      </c>
      <c r="BV108" s="4" cm="1">
        <f t="array" aca="1" ref="BV108" ca="1">IFERROR(INDEX('Build Scenarios'!$D$1:$O$510, MATCH(1, ('Build Scenarios'!$C$1:$C$510= $C108) * ('Build Scenarios'!$B$1:$B$510 = $BJ108), 0), MATCH(BV$12, 'Build Scenarios'!$D$5:$O$5, 0))
* INDEX('Cost Data'!$N$1:$U$500, MATCH(1, ('Cost Data'!$B$1:$B$500 = $BJ108) * ('Cost Data'!$C$1:$C$500 = $BK108), 0), MATCH($C108, 'Cost Data'!$N$12:$U$12, 0)), 0)</f>
        <v>0</v>
      </c>
      <c r="BW108" s="4" cm="1">
        <f t="array" aca="1" ref="BW108" ca="1">IFERROR(INDEX('Build Scenarios'!$D$1:$O$510, MATCH(1, ('Build Scenarios'!$C$1:$C$510= $C108) * ('Build Scenarios'!$B$1:$B$510 = $BJ108), 0), MATCH(BW$12, 'Build Scenarios'!$D$5:$O$5, 0))
* INDEX('Cost Data'!$N$1:$U$500, MATCH(1, ('Cost Data'!$B$1:$B$500 = $BJ108) * ('Cost Data'!$C$1:$C$500 = $BK108), 0), MATCH($C108, 'Cost Data'!$N$12:$U$12, 0)), 0)</f>
        <v>0</v>
      </c>
    </row>
    <row r="109" spans="2:75" x14ac:dyDescent="0.2">
      <c r="B109" s="11">
        <f t="shared" ca="1" si="54"/>
        <v>0</v>
      </c>
      <c r="C109" s="8" t="s">
        <v>59</v>
      </c>
      <c r="D109" s="4">
        <f t="shared" ca="1" si="53"/>
        <v>0</v>
      </c>
      <c r="E109" s="4">
        <f t="shared" ca="1" si="53"/>
        <v>0</v>
      </c>
      <c r="F109" s="4">
        <f t="shared" ca="1" si="53"/>
        <v>0</v>
      </c>
      <c r="G109" s="4">
        <f t="shared" ca="1" si="53"/>
        <v>0</v>
      </c>
      <c r="H109" s="4">
        <f t="shared" ca="1" si="53"/>
        <v>0</v>
      </c>
      <c r="I109" s="4">
        <f t="shared" ca="1" si="53"/>
        <v>0</v>
      </c>
      <c r="J109" s="4">
        <f t="shared" ca="1" si="53"/>
        <v>0</v>
      </c>
      <c r="K109" s="4">
        <f t="shared" ca="1" si="53"/>
        <v>0</v>
      </c>
      <c r="L109" s="4">
        <f t="shared" ca="1" si="53"/>
        <v>0</v>
      </c>
      <c r="M109" s="4">
        <f t="shared" ca="1" si="53"/>
        <v>0</v>
      </c>
      <c r="N109" s="4">
        <f t="shared" ca="1" si="53"/>
        <v>0</v>
      </c>
      <c r="O109" s="4">
        <f t="shared" ca="1" si="53"/>
        <v>0</v>
      </c>
      <c r="Q109" s="11" t="str">
        <f t="shared" si="55"/>
        <v>Morro Bay</v>
      </c>
      <c r="R109" s="11" cm="1">
        <f t="array" aca="1" ref="R109" ca="1">INDEX('Cost Scenario Settings'!$D$32:$L$101, MATCH(1, ('Cost Scenario Settings'!$C$32:$C$101 = $B109) * ('Cost Scenario Settings'!$B$32:$B$101 = Q109), 0), MATCH($C109, 'Cost Scenario Settings'!$D$31:$L$31, 0))</f>
        <v>0</v>
      </c>
      <c r="S109" s="4" cm="1">
        <f t="array" aca="1" ref="S109" ca="1">IFERROR(INDEX('Build Scenarios'!$D$1:$O$510, MATCH(1, ('Build Scenarios'!$C$1:$C$510= $C109) * ('Build Scenarios'!$B$1:$B$510 = $Q109), 0), MATCH(S$12, 'Build Scenarios'!$D$5:$O$5, 0))
* INDEX('Cost Data'!$N$1:$U$500, MATCH(1, ('Cost Data'!$B$1:$B$500 = $Q109) * ('Cost Data'!$C$1:$C$500 = $R109), 0), MATCH($C109, 'Cost Data'!$N$12:$U$12, 0)), 0)</f>
        <v>0</v>
      </c>
      <c r="T109" s="4" cm="1">
        <f t="array" aca="1" ref="T109" ca="1">IFERROR(INDEX('Build Scenarios'!$D$1:$O$510, MATCH(1, ('Build Scenarios'!$C$1:$C$510= $C109) * ('Build Scenarios'!$B$1:$B$510 = $Q109), 0), MATCH(T$12, 'Build Scenarios'!$D$5:$O$5, 0))
* INDEX('Cost Data'!$N$1:$U$500, MATCH(1, ('Cost Data'!$B$1:$B$500 = $Q109) * ('Cost Data'!$C$1:$C$500 = $R109), 0), MATCH($C109, 'Cost Data'!$N$12:$U$12, 0)), 0)</f>
        <v>0</v>
      </c>
      <c r="U109" s="4" cm="1">
        <f t="array" aca="1" ref="U109" ca="1">IFERROR(INDEX('Build Scenarios'!$D$1:$O$510, MATCH(1, ('Build Scenarios'!$C$1:$C$510= $C109) * ('Build Scenarios'!$B$1:$B$510 = $Q109), 0), MATCH(U$12, 'Build Scenarios'!$D$5:$O$5, 0))
* INDEX('Cost Data'!$N$1:$U$500, MATCH(1, ('Cost Data'!$B$1:$B$500 = $Q109) * ('Cost Data'!$C$1:$C$500 = $R109), 0), MATCH($C109, 'Cost Data'!$N$12:$U$12, 0)), 0)</f>
        <v>0</v>
      </c>
      <c r="V109" s="4" cm="1">
        <f t="array" aca="1" ref="V109" ca="1">IFERROR(INDEX('Build Scenarios'!$D$1:$O$510, MATCH(1, ('Build Scenarios'!$C$1:$C$510= $C109) * ('Build Scenarios'!$B$1:$B$510 = $Q109), 0), MATCH(V$12, 'Build Scenarios'!$D$5:$O$5, 0))
* INDEX('Cost Data'!$N$1:$U$500, MATCH(1, ('Cost Data'!$B$1:$B$500 = $Q109) * ('Cost Data'!$C$1:$C$500 = $R109), 0), MATCH($C109, 'Cost Data'!$N$12:$U$12, 0)), 0)</f>
        <v>0</v>
      </c>
      <c r="W109" s="4" cm="1">
        <f t="array" aca="1" ref="W109" ca="1">IFERROR(INDEX('Build Scenarios'!$D$1:$O$510, MATCH(1, ('Build Scenarios'!$C$1:$C$510= $C109) * ('Build Scenarios'!$B$1:$B$510 = $Q109), 0), MATCH(W$12, 'Build Scenarios'!$D$5:$O$5, 0))
* INDEX('Cost Data'!$N$1:$U$500, MATCH(1, ('Cost Data'!$B$1:$B$500 = $Q109) * ('Cost Data'!$C$1:$C$500 = $R109), 0), MATCH($C109, 'Cost Data'!$N$12:$U$12, 0)), 0)</f>
        <v>0</v>
      </c>
      <c r="X109" s="4" cm="1">
        <f t="array" aca="1" ref="X109" ca="1">IFERROR(INDEX('Build Scenarios'!$D$1:$O$510, MATCH(1, ('Build Scenarios'!$C$1:$C$510= $C109) * ('Build Scenarios'!$B$1:$B$510 = $Q109), 0), MATCH(X$12, 'Build Scenarios'!$D$5:$O$5, 0))
* INDEX('Cost Data'!$N$1:$U$500, MATCH(1, ('Cost Data'!$B$1:$B$500 = $Q109) * ('Cost Data'!$C$1:$C$500 = $R109), 0), MATCH($C109, 'Cost Data'!$N$12:$U$12, 0)), 0)</f>
        <v>0</v>
      </c>
      <c r="Y109" s="4" cm="1">
        <f t="array" aca="1" ref="Y109" ca="1">IFERROR(INDEX('Build Scenarios'!$D$1:$O$510, MATCH(1, ('Build Scenarios'!$C$1:$C$510= $C109) * ('Build Scenarios'!$B$1:$B$510 = $Q109), 0), MATCH(Y$12, 'Build Scenarios'!$D$5:$O$5, 0))
* INDEX('Cost Data'!$N$1:$U$500, MATCH(1, ('Cost Data'!$B$1:$B$500 = $Q109) * ('Cost Data'!$C$1:$C$500 = $R109), 0), MATCH($C109, 'Cost Data'!$N$12:$U$12, 0)), 0)</f>
        <v>0</v>
      </c>
      <c r="Z109" s="4" cm="1">
        <f t="array" aca="1" ref="Z109" ca="1">IFERROR(INDEX('Build Scenarios'!$D$1:$O$510, MATCH(1, ('Build Scenarios'!$C$1:$C$510= $C109) * ('Build Scenarios'!$B$1:$B$510 = $Q109), 0), MATCH(Z$12, 'Build Scenarios'!$D$5:$O$5, 0))
* INDEX('Cost Data'!$N$1:$U$500, MATCH(1, ('Cost Data'!$B$1:$B$500 = $Q109) * ('Cost Data'!$C$1:$C$500 = $R109), 0), MATCH($C109, 'Cost Data'!$N$12:$U$12, 0)), 0)</f>
        <v>0</v>
      </c>
      <c r="AA109" s="4" cm="1">
        <f t="array" aca="1" ref="AA109" ca="1">IFERROR(INDEX('Build Scenarios'!$D$1:$O$510, MATCH(1, ('Build Scenarios'!$C$1:$C$510= $C109) * ('Build Scenarios'!$B$1:$B$510 = $Q109), 0), MATCH(AA$12, 'Build Scenarios'!$D$5:$O$5, 0))
* INDEX('Cost Data'!$N$1:$U$500, MATCH(1, ('Cost Data'!$B$1:$B$500 = $Q109) * ('Cost Data'!$C$1:$C$500 = $R109), 0), MATCH($C109, 'Cost Data'!$N$12:$U$12, 0)), 0)</f>
        <v>0</v>
      </c>
      <c r="AB109" s="4" cm="1">
        <f t="array" aca="1" ref="AB109" ca="1">IFERROR(INDEX('Build Scenarios'!$D$1:$O$510, MATCH(1, ('Build Scenarios'!$C$1:$C$510= $C109) * ('Build Scenarios'!$B$1:$B$510 = $Q109), 0), MATCH(AB$12, 'Build Scenarios'!$D$5:$O$5, 0))
* INDEX('Cost Data'!$N$1:$U$500, MATCH(1, ('Cost Data'!$B$1:$B$500 = $Q109) * ('Cost Data'!$C$1:$C$500 = $R109), 0), MATCH($C109, 'Cost Data'!$N$12:$U$12, 0)), 0)</f>
        <v>0</v>
      </c>
      <c r="AC109" s="4" cm="1">
        <f t="array" aca="1" ref="AC109" ca="1">IFERROR(INDEX('Build Scenarios'!$D$1:$O$510, MATCH(1, ('Build Scenarios'!$C$1:$C$510= $C109) * ('Build Scenarios'!$B$1:$B$510 = $Q109), 0), MATCH(AC$12, 'Build Scenarios'!$D$5:$O$5, 0))
* INDEX('Cost Data'!$N$1:$U$500, MATCH(1, ('Cost Data'!$B$1:$B$500 = $Q109) * ('Cost Data'!$C$1:$C$500 = $R109), 0), MATCH($C109, 'Cost Data'!$N$12:$U$12, 0)), 0)</f>
        <v>0</v>
      </c>
      <c r="AD109" s="4" cm="1">
        <f t="array" aca="1" ref="AD109" ca="1">IFERROR(INDEX('Build Scenarios'!$D$1:$O$510, MATCH(1, ('Build Scenarios'!$C$1:$C$510= $C109) * ('Build Scenarios'!$B$1:$B$510 = $Q109), 0), MATCH(AD$12, 'Build Scenarios'!$D$5:$O$5, 0))
* INDEX('Cost Data'!$N$1:$U$500, MATCH(1, ('Cost Data'!$B$1:$B$500 = $Q109) * ('Cost Data'!$C$1:$C$500 = $R109), 0), MATCH($C109, 'Cost Data'!$N$12:$U$12, 0)), 0)</f>
        <v>0</v>
      </c>
      <c r="AF109" s="11" t="str">
        <f t="shared" si="56"/>
        <v>Humboldt Bay</v>
      </c>
      <c r="AG109" s="11" cm="1">
        <f t="array" aca="1" ref="AG109" ca="1">INDEX('Cost Scenario Settings'!$D$32:$L$101, MATCH(1, ('Cost Scenario Settings'!$C$32:$C$101 = $B109) * ('Cost Scenario Settings'!$B$32:$B$101 = AF109), 0), MATCH($C109, 'Cost Scenario Settings'!$D$31:$L$31, 0))</f>
        <v>0</v>
      </c>
      <c r="AH109" s="4" cm="1">
        <f t="array" aca="1" ref="AH109" ca="1">IFERROR(INDEX('Build Scenarios'!$D$1:$O$510, MATCH(1, ('Build Scenarios'!$C$1:$C$510= $C109) * ('Build Scenarios'!$B$1:$B$510 = $AF109), 0), MATCH(AH$12, 'Build Scenarios'!$D$5:$O$5, 0))
* INDEX('Cost Data'!$N$1:$U$500, MATCH(1, ('Cost Data'!$B$1:$B$500 = $AF109) * ('Cost Data'!$C$1:$C$500 = $AG109), 0), MATCH($C109, 'Cost Data'!$N$12:$U$12, 0)), 0)</f>
        <v>0</v>
      </c>
      <c r="AI109" s="4" cm="1">
        <f t="array" aca="1" ref="AI109" ca="1">IFERROR(INDEX('Build Scenarios'!$D$1:$O$510, MATCH(1, ('Build Scenarios'!$C$1:$C$510= $C109) * ('Build Scenarios'!$B$1:$B$510 = $AF109), 0), MATCH(AI$12, 'Build Scenarios'!$D$5:$O$5, 0))
* INDEX('Cost Data'!$N$1:$U$500, MATCH(1, ('Cost Data'!$B$1:$B$500 = $AF109) * ('Cost Data'!$C$1:$C$500 = $AG109), 0), MATCH($C109, 'Cost Data'!$N$12:$U$12, 0)), 0)</f>
        <v>0</v>
      </c>
      <c r="AJ109" s="4" cm="1">
        <f t="array" aca="1" ref="AJ109" ca="1">IFERROR(INDEX('Build Scenarios'!$D$1:$O$510, MATCH(1, ('Build Scenarios'!$C$1:$C$510= $C109) * ('Build Scenarios'!$B$1:$B$510 = $AF109), 0), MATCH(AJ$12, 'Build Scenarios'!$D$5:$O$5, 0))
* INDEX('Cost Data'!$N$1:$U$500, MATCH(1, ('Cost Data'!$B$1:$B$500 = $AF109) * ('Cost Data'!$C$1:$C$500 = $AG109), 0), MATCH($C109, 'Cost Data'!$N$12:$U$12, 0)), 0)</f>
        <v>0</v>
      </c>
      <c r="AK109" s="4" cm="1">
        <f t="array" aca="1" ref="AK109" ca="1">IFERROR(INDEX('Build Scenarios'!$D$1:$O$510, MATCH(1, ('Build Scenarios'!$C$1:$C$510= $C109) * ('Build Scenarios'!$B$1:$B$510 = $AF109), 0), MATCH(AK$12, 'Build Scenarios'!$D$5:$O$5, 0))
* INDEX('Cost Data'!$N$1:$U$500, MATCH(1, ('Cost Data'!$B$1:$B$500 = $AF109) * ('Cost Data'!$C$1:$C$500 = $AG109), 0), MATCH($C109, 'Cost Data'!$N$12:$U$12, 0)), 0)</f>
        <v>0</v>
      </c>
      <c r="AL109" s="4" cm="1">
        <f t="array" aca="1" ref="AL109" ca="1">IFERROR(INDEX('Build Scenarios'!$D$1:$O$510, MATCH(1, ('Build Scenarios'!$C$1:$C$510= $C109) * ('Build Scenarios'!$B$1:$B$510 = $AF109), 0), MATCH(AL$12, 'Build Scenarios'!$D$5:$O$5, 0))
* INDEX('Cost Data'!$N$1:$U$500, MATCH(1, ('Cost Data'!$B$1:$B$500 = $AF109) * ('Cost Data'!$C$1:$C$500 = $AG109), 0), MATCH($C109, 'Cost Data'!$N$12:$U$12, 0)), 0)</f>
        <v>0</v>
      </c>
      <c r="AM109" s="4" cm="1">
        <f t="array" aca="1" ref="AM109" ca="1">IFERROR(INDEX('Build Scenarios'!$D$1:$O$510, MATCH(1, ('Build Scenarios'!$C$1:$C$510= $C109) * ('Build Scenarios'!$B$1:$B$510 = $AF109), 0), MATCH(AM$12, 'Build Scenarios'!$D$5:$O$5, 0))
* INDEX('Cost Data'!$N$1:$U$500, MATCH(1, ('Cost Data'!$B$1:$B$500 = $AF109) * ('Cost Data'!$C$1:$C$500 = $AG109), 0), MATCH($C109, 'Cost Data'!$N$12:$U$12, 0)), 0)</f>
        <v>0</v>
      </c>
      <c r="AN109" s="4" cm="1">
        <f t="array" aca="1" ref="AN109" ca="1">IFERROR(INDEX('Build Scenarios'!$D$1:$O$510, MATCH(1, ('Build Scenarios'!$C$1:$C$510= $C109) * ('Build Scenarios'!$B$1:$B$510 = $AF109), 0), MATCH(AN$12, 'Build Scenarios'!$D$5:$O$5, 0))
* INDEX('Cost Data'!$N$1:$U$500, MATCH(1, ('Cost Data'!$B$1:$B$500 = $AF109) * ('Cost Data'!$C$1:$C$500 = $AG109), 0), MATCH($C109, 'Cost Data'!$N$12:$U$12, 0)), 0)</f>
        <v>0</v>
      </c>
      <c r="AO109" s="4" cm="1">
        <f t="array" aca="1" ref="AO109" ca="1">IFERROR(INDEX('Build Scenarios'!$D$1:$O$510, MATCH(1, ('Build Scenarios'!$C$1:$C$510= $C109) * ('Build Scenarios'!$B$1:$B$510 = $AF109), 0), MATCH(AO$12, 'Build Scenarios'!$D$5:$O$5, 0))
* INDEX('Cost Data'!$N$1:$U$500, MATCH(1, ('Cost Data'!$B$1:$B$500 = $AF109) * ('Cost Data'!$C$1:$C$500 = $AG109), 0), MATCH($C109, 'Cost Data'!$N$12:$U$12, 0)), 0)</f>
        <v>0</v>
      </c>
      <c r="AP109" s="4" cm="1">
        <f t="array" aca="1" ref="AP109" ca="1">IFERROR(INDEX('Build Scenarios'!$D$1:$O$510, MATCH(1, ('Build Scenarios'!$C$1:$C$510= $C109) * ('Build Scenarios'!$B$1:$B$510 = $AF109), 0), MATCH(AP$12, 'Build Scenarios'!$D$5:$O$5, 0))
* INDEX('Cost Data'!$N$1:$U$500, MATCH(1, ('Cost Data'!$B$1:$B$500 = $AF109) * ('Cost Data'!$C$1:$C$500 = $AG109), 0), MATCH($C109, 'Cost Data'!$N$12:$U$12, 0)), 0)</f>
        <v>0</v>
      </c>
      <c r="AQ109" s="4" cm="1">
        <f t="array" aca="1" ref="AQ109" ca="1">IFERROR(INDEX('Build Scenarios'!$D$1:$O$510, MATCH(1, ('Build Scenarios'!$C$1:$C$510= $C109) * ('Build Scenarios'!$B$1:$B$510 = $AF109), 0), MATCH(AQ$12, 'Build Scenarios'!$D$5:$O$5, 0))
* INDEX('Cost Data'!$N$1:$U$500, MATCH(1, ('Cost Data'!$B$1:$B$500 = $AF109) * ('Cost Data'!$C$1:$C$500 = $AG109), 0), MATCH($C109, 'Cost Data'!$N$12:$U$12, 0)), 0)</f>
        <v>0</v>
      </c>
      <c r="AR109" s="4" cm="1">
        <f t="array" aca="1" ref="AR109" ca="1">IFERROR(INDEX('Build Scenarios'!$D$1:$O$510, MATCH(1, ('Build Scenarios'!$C$1:$C$510= $C109) * ('Build Scenarios'!$B$1:$B$510 = $AF109), 0), MATCH(AR$12, 'Build Scenarios'!$D$5:$O$5, 0))
* INDEX('Cost Data'!$N$1:$U$500, MATCH(1, ('Cost Data'!$B$1:$B$500 = $AF109) * ('Cost Data'!$C$1:$C$500 = $AG109), 0), MATCH($C109, 'Cost Data'!$N$12:$U$12, 0)), 0)</f>
        <v>0</v>
      </c>
      <c r="AS109" s="4" cm="1">
        <f t="array" aca="1" ref="AS109" ca="1">IFERROR(INDEX('Build Scenarios'!$D$1:$O$510, MATCH(1, ('Build Scenarios'!$C$1:$C$510= $C109) * ('Build Scenarios'!$B$1:$B$510 = $AF109), 0), MATCH(AS$12, 'Build Scenarios'!$D$5:$O$5, 0))
* INDEX('Cost Data'!$N$1:$U$500, MATCH(1, ('Cost Data'!$B$1:$B$500 = $AF109) * ('Cost Data'!$C$1:$C$500 = $AG109), 0), MATCH($C109, 'Cost Data'!$N$12:$U$12, 0)), 0)</f>
        <v>0</v>
      </c>
      <c r="AU109" s="11" t="str">
        <f t="shared" si="57"/>
        <v>Del Norte</v>
      </c>
      <c r="AV109" s="11" cm="1">
        <f t="array" aca="1" ref="AV109" ca="1">INDEX('Cost Scenario Settings'!$D$32:$L$101, MATCH(1, ('Cost Scenario Settings'!$C$32:$C$101 = $B109) * ('Cost Scenario Settings'!$B$32:$B$101 = AU109), 0), MATCH($C109, 'Cost Scenario Settings'!$D$31:$L$31, 0))</f>
        <v>0</v>
      </c>
      <c r="AW109" s="4" cm="1">
        <f t="array" aca="1" ref="AW109" ca="1">IFERROR(INDEX('Build Scenarios'!$D$1:$O$510, MATCH(1, ('Build Scenarios'!$C$1:$C$510= $C109) * ('Build Scenarios'!$B$1:$B$510 = $AU109), 0), MATCH(AW$12, 'Build Scenarios'!$D$5:$O$5, 0))
* INDEX('Cost Data'!$N$1:$U$500, MATCH(1, ('Cost Data'!$B$1:$B$500 = $AU109) * ('Cost Data'!$C$1:$C$500 = $AV109), 0), MATCH($C109, 'Cost Data'!$N$12:$U$12, 0)), 0)</f>
        <v>0</v>
      </c>
      <c r="AX109" s="4" cm="1">
        <f t="array" aca="1" ref="AX109" ca="1">IFERROR(INDEX('Build Scenarios'!$D$1:$O$510, MATCH(1, ('Build Scenarios'!$C$1:$C$510= $C109) * ('Build Scenarios'!$B$1:$B$510 = $AU109), 0), MATCH(AX$12, 'Build Scenarios'!$D$5:$O$5, 0))
* INDEX('Cost Data'!$N$1:$U$500, MATCH(1, ('Cost Data'!$B$1:$B$500 = $AU109) * ('Cost Data'!$C$1:$C$500 = $AV109), 0), MATCH($C109, 'Cost Data'!$N$12:$U$12, 0)), 0)</f>
        <v>0</v>
      </c>
      <c r="AY109" s="4" cm="1">
        <f t="array" aca="1" ref="AY109" ca="1">IFERROR(INDEX('Build Scenarios'!$D$1:$O$510, MATCH(1, ('Build Scenarios'!$C$1:$C$510= $C109) * ('Build Scenarios'!$B$1:$B$510 = $AU109), 0), MATCH(AY$12, 'Build Scenarios'!$D$5:$O$5, 0))
* INDEX('Cost Data'!$N$1:$U$500, MATCH(1, ('Cost Data'!$B$1:$B$500 = $AU109) * ('Cost Data'!$C$1:$C$500 = $AV109), 0), MATCH($C109, 'Cost Data'!$N$12:$U$12, 0)), 0)</f>
        <v>0</v>
      </c>
      <c r="AZ109" s="4" cm="1">
        <f t="array" aca="1" ref="AZ109" ca="1">IFERROR(INDEX('Build Scenarios'!$D$1:$O$510, MATCH(1, ('Build Scenarios'!$C$1:$C$510= $C109) * ('Build Scenarios'!$B$1:$B$510 = $AU109), 0), MATCH(AZ$12, 'Build Scenarios'!$D$5:$O$5, 0))
* INDEX('Cost Data'!$N$1:$U$500, MATCH(1, ('Cost Data'!$B$1:$B$500 = $AU109) * ('Cost Data'!$C$1:$C$500 = $AV109), 0), MATCH($C109, 'Cost Data'!$N$12:$U$12, 0)), 0)</f>
        <v>0</v>
      </c>
      <c r="BA109" s="4" cm="1">
        <f t="array" aca="1" ref="BA109" ca="1">IFERROR(INDEX('Build Scenarios'!$D$1:$O$510, MATCH(1, ('Build Scenarios'!$C$1:$C$510= $C109) * ('Build Scenarios'!$B$1:$B$510 = $AU109), 0), MATCH(BA$12, 'Build Scenarios'!$D$5:$O$5, 0))
* INDEX('Cost Data'!$N$1:$U$500, MATCH(1, ('Cost Data'!$B$1:$B$500 = $AU109) * ('Cost Data'!$C$1:$C$500 = $AV109), 0), MATCH($C109, 'Cost Data'!$N$12:$U$12, 0)), 0)</f>
        <v>0</v>
      </c>
      <c r="BB109" s="4" cm="1">
        <f t="array" aca="1" ref="BB109" ca="1">IFERROR(INDEX('Build Scenarios'!$D$1:$O$510, MATCH(1, ('Build Scenarios'!$C$1:$C$510= $C109) * ('Build Scenarios'!$B$1:$B$510 = $AU109), 0), MATCH(BB$12, 'Build Scenarios'!$D$5:$O$5, 0))
* INDEX('Cost Data'!$N$1:$U$500, MATCH(1, ('Cost Data'!$B$1:$B$500 = $AU109) * ('Cost Data'!$C$1:$C$500 = $AV109), 0), MATCH($C109, 'Cost Data'!$N$12:$U$12, 0)), 0)</f>
        <v>0</v>
      </c>
      <c r="BC109" s="4" cm="1">
        <f t="array" aca="1" ref="BC109" ca="1">IFERROR(INDEX('Build Scenarios'!$D$1:$O$510, MATCH(1, ('Build Scenarios'!$C$1:$C$510= $C109) * ('Build Scenarios'!$B$1:$B$510 = $AU109), 0), MATCH(BC$12, 'Build Scenarios'!$D$5:$O$5, 0))
* INDEX('Cost Data'!$N$1:$U$500, MATCH(1, ('Cost Data'!$B$1:$B$500 = $AU109) * ('Cost Data'!$C$1:$C$500 = $AV109), 0), MATCH($C109, 'Cost Data'!$N$12:$U$12, 0)), 0)</f>
        <v>0</v>
      </c>
      <c r="BD109" s="4" cm="1">
        <f t="array" aca="1" ref="BD109" ca="1">IFERROR(INDEX('Build Scenarios'!$D$1:$O$510, MATCH(1, ('Build Scenarios'!$C$1:$C$510= $C109) * ('Build Scenarios'!$B$1:$B$510 = $AU109), 0), MATCH(BD$12, 'Build Scenarios'!$D$5:$O$5, 0))
* INDEX('Cost Data'!$N$1:$U$500, MATCH(1, ('Cost Data'!$B$1:$B$500 = $AU109) * ('Cost Data'!$C$1:$C$500 = $AV109), 0), MATCH($C109, 'Cost Data'!$N$12:$U$12, 0)), 0)</f>
        <v>0</v>
      </c>
      <c r="BE109" s="4" cm="1">
        <f t="array" aca="1" ref="BE109" ca="1">IFERROR(INDEX('Build Scenarios'!$D$1:$O$510, MATCH(1, ('Build Scenarios'!$C$1:$C$510= $C109) * ('Build Scenarios'!$B$1:$B$510 = $AU109), 0), MATCH(BE$12, 'Build Scenarios'!$D$5:$O$5, 0))
* INDEX('Cost Data'!$N$1:$U$500, MATCH(1, ('Cost Data'!$B$1:$B$500 = $AU109) * ('Cost Data'!$C$1:$C$500 = $AV109), 0), MATCH($C109, 'Cost Data'!$N$12:$U$12, 0)), 0)</f>
        <v>0</v>
      </c>
      <c r="BF109" s="4" cm="1">
        <f t="array" aca="1" ref="BF109" ca="1">IFERROR(INDEX('Build Scenarios'!$D$1:$O$510, MATCH(1, ('Build Scenarios'!$C$1:$C$510= $C109) * ('Build Scenarios'!$B$1:$B$510 = $AU109), 0), MATCH(BF$12, 'Build Scenarios'!$D$5:$O$5, 0))
* INDEX('Cost Data'!$N$1:$U$500, MATCH(1, ('Cost Data'!$B$1:$B$500 = $AU109) * ('Cost Data'!$C$1:$C$500 = $AV109), 0), MATCH($C109, 'Cost Data'!$N$12:$U$12, 0)), 0)</f>
        <v>0</v>
      </c>
      <c r="BG109" s="4" cm="1">
        <f t="array" aca="1" ref="BG109" ca="1">IFERROR(INDEX('Build Scenarios'!$D$1:$O$510, MATCH(1, ('Build Scenarios'!$C$1:$C$510= $C109) * ('Build Scenarios'!$B$1:$B$510 = $AU109), 0), MATCH(BG$12, 'Build Scenarios'!$D$5:$O$5, 0))
* INDEX('Cost Data'!$N$1:$U$500, MATCH(1, ('Cost Data'!$B$1:$B$500 = $AU109) * ('Cost Data'!$C$1:$C$500 = $AV109), 0), MATCH($C109, 'Cost Data'!$N$12:$U$12, 0)), 0)</f>
        <v>0</v>
      </c>
      <c r="BH109" s="4" cm="1">
        <f t="array" aca="1" ref="BH109" ca="1">IFERROR(INDEX('Build Scenarios'!$D$1:$O$510, MATCH(1, ('Build Scenarios'!$C$1:$C$510= $C109) * ('Build Scenarios'!$B$1:$B$510 = $AU109), 0), MATCH(BH$12, 'Build Scenarios'!$D$5:$O$5, 0))
* INDEX('Cost Data'!$N$1:$U$500, MATCH(1, ('Cost Data'!$B$1:$B$500 = $AU109) * ('Cost Data'!$C$1:$C$500 = $AV109), 0), MATCH($C109, 'Cost Data'!$N$12:$U$12, 0)), 0)</f>
        <v>0</v>
      </c>
      <c r="BJ109" s="11" t="str">
        <f t="shared" si="58"/>
        <v>Cape Mendocino</v>
      </c>
      <c r="BK109" s="11" cm="1">
        <f t="array" aca="1" ref="BK109" ca="1">INDEX('Cost Scenario Settings'!$D$32:$L$101, MATCH(1, ('Cost Scenario Settings'!$C$32:$C$101 = $B109) * ('Cost Scenario Settings'!$B$32:$B$101 = BJ109), 0), MATCH($C109, 'Cost Scenario Settings'!$D$31:$L$31, 0))</f>
        <v>0</v>
      </c>
      <c r="BL109" s="4" cm="1">
        <f t="array" aca="1" ref="BL109" ca="1">IFERROR(INDEX('Build Scenarios'!$D$1:$O$510, MATCH(1, ('Build Scenarios'!$C$1:$C$510= $C109) * ('Build Scenarios'!$B$1:$B$510 = $BJ109), 0), MATCH(BL$12, 'Build Scenarios'!$D$5:$O$5, 0))
* INDEX('Cost Data'!$N$1:$U$500, MATCH(1, ('Cost Data'!$B$1:$B$500 = $BJ109) * ('Cost Data'!$C$1:$C$500 = $BK109), 0), MATCH($C109, 'Cost Data'!$N$12:$U$12, 0)), 0)</f>
        <v>0</v>
      </c>
      <c r="BM109" s="4" cm="1">
        <f t="array" aca="1" ref="BM109" ca="1">IFERROR(INDEX('Build Scenarios'!$D$1:$O$510, MATCH(1, ('Build Scenarios'!$C$1:$C$510= $C109) * ('Build Scenarios'!$B$1:$B$510 = $BJ109), 0), MATCH(BM$12, 'Build Scenarios'!$D$5:$O$5, 0))
* INDEX('Cost Data'!$N$1:$U$500, MATCH(1, ('Cost Data'!$B$1:$B$500 = $BJ109) * ('Cost Data'!$C$1:$C$500 = $BK109), 0), MATCH($C109, 'Cost Data'!$N$12:$U$12, 0)), 0)</f>
        <v>0</v>
      </c>
      <c r="BN109" s="4" cm="1">
        <f t="array" aca="1" ref="BN109" ca="1">IFERROR(INDEX('Build Scenarios'!$D$1:$O$510, MATCH(1, ('Build Scenarios'!$C$1:$C$510= $C109) * ('Build Scenarios'!$B$1:$B$510 = $BJ109), 0), MATCH(BN$12, 'Build Scenarios'!$D$5:$O$5, 0))
* INDEX('Cost Data'!$N$1:$U$500, MATCH(1, ('Cost Data'!$B$1:$B$500 = $BJ109) * ('Cost Data'!$C$1:$C$500 = $BK109), 0), MATCH($C109, 'Cost Data'!$N$12:$U$12, 0)), 0)</f>
        <v>0</v>
      </c>
      <c r="BO109" s="4" cm="1">
        <f t="array" aca="1" ref="BO109" ca="1">IFERROR(INDEX('Build Scenarios'!$D$1:$O$510, MATCH(1, ('Build Scenarios'!$C$1:$C$510= $C109) * ('Build Scenarios'!$B$1:$B$510 = $BJ109), 0), MATCH(BO$12, 'Build Scenarios'!$D$5:$O$5, 0))
* INDEX('Cost Data'!$N$1:$U$500, MATCH(1, ('Cost Data'!$B$1:$B$500 = $BJ109) * ('Cost Data'!$C$1:$C$500 = $BK109), 0), MATCH($C109, 'Cost Data'!$N$12:$U$12, 0)), 0)</f>
        <v>0</v>
      </c>
      <c r="BP109" s="4" cm="1">
        <f t="array" aca="1" ref="BP109" ca="1">IFERROR(INDEX('Build Scenarios'!$D$1:$O$510, MATCH(1, ('Build Scenarios'!$C$1:$C$510= $C109) * ('Build Scenarios'!$B$1:$B$510 = $BJ109), 0), MATCH(BP$12, 'Build Scenarios'!$D$5:$O$5, 0))
* INDEX('Cost Data'!$N$1:$U$500, MATCH(1, ('Cost Data'!$B$1:$B$500 = $BJ109) * ('Cost Data'!$C$1:$C$500 = $BK109), 0), MATCH($C109, 'Cost Data'!$N$12:$U$12, 0)), 0)</f>
        <v>0</v>
      </c>
      <c r="BQ109" s="4" cm="1">
        <f t="array" aca="1" ref="BQ109" ca="1">IFERROR(INDEX('Build Scenarios'!$D$1:$O$510, MATCH(1, ('Build Scenarios'!$C$1:$C$510= $C109) * ('Build Scenarios'!$B$1:$B$510 = $BJ109), 0), MATCH(BQ$12, 'Build Scenarios'!$D$5:$O$5, 0))
* INDEX('Cost Data'!$N$1:$U$500, MATCH(1, ('Cost Data'!$B$1:$B$500 = $BJ109) * ('Cost Data'!$C$1:$C$500 = $BK109), 0), MATCH($C109, 'Cost Data'!$N$12:$U$12, 0)), 0)</f>
        <v>0</v>
      </c>
      <c r="BR109" s="4" cm="1">
        <f t="array" aca="1" ref="BR109" ca="1">IFERROR(INDEX('Build Scenarios'!$D$1:$O$510, MATCH(1, ('Build Scenarios'!$C$1:$C$510= $C109) * ('Build Scenarios'!$B$1:$B$510 = $BJ109), 0), MATCH(BR$12, 'Build Scenarios'!$D$5:$O$5, 0))
* INDEX('Cost Data'!$N$1:$U$500, MATCH(1, ('Cost Data'!$B$1:$B$500 = $BJ109) * ('Cost Data'!$C$1:$C$500 = $BK109), 0), MATCH($C109, 'Cost Data'!$N$12:$U$12, 0)), 0)</f>
        <v>0</v>
      </c>
      <c r="BS109" s="4" cm="1">
        <f t="array" aca="1" ref="BS109" ca="1">IFERROR(INDEX('Build Scenarios'!$D$1:$O$510, MATCH(1, ('Build Scenarios'!$C$1:$C$510= $C109) * ('Build Scenarios'!$B$1:$B$510 = $BJ109), 0), MATCH(BS$12, 'Build Scenarios'!$D$5:$O$5, 0))
* INDEX('Cost Data'!$N$1:$U$500, MATCH(1, ('Cost Data'!$B$1:$B$500 = $BJ109) * ('Cost Data'!$C$1:$C$500 = $BK109), 0), MATCH($C109, 'Cost Data'!$N$12:$U$12, 0)), 0)</f>
        <v>0</v>
      </c>
      <c r="BT109" s="4" cm="1">
        <f t="array" aca="1" ref="BT109" ca="1">IFERROR(INDEX('Build Scenarios'!$D$1:$O$510, MATCH(1, ('Build Scenarios'!$C$1:$C$510= $C109) * ('Build Scenarios'!$B$1:$B$510 = $BJ109), 0), MATCH(BT$12, 'Build Scenarios'!$D$5:$O$5, 0))
* INDEX('Cost Data'!$N$1:$U$500, MATCH(1, ('Cost Data'!$B$1:$B$500 = $BJ109) * ('Cost Data'!$C$1:$C$500 = $BK109), 0), MATCH($C109, 'Cost Data'!$N$12:$U$12, 0)), 0)</f>
        <v>0</v>
      </c>
      <c r="BU109" s="4" cm="1">
        <f t="array" aca="1" ref="BU109" ca="1">IFERROR(INDEX('Build Scenarios'!$D$1:$O$510, MATCH(1, ('Build Scenarios'!$C$1:$C$510= $C109) * ('Build Scenarios'!$B$1:$B$510 = $BJ109), 0), MATCH(BU$12, 'Build Scenarios'!$D$5:$O$5, 0))
* INDEX('Cost Data'!$N$1:$U$500, MATCH(1, ('Cost Data'!$B$1:$B$500 = $BJ109) * ('Cost Data'!$C$1:$C$500 = $BK109), 0), MATCH($C109, 'Cost Data'!$N$12:$U$12, 0)), 0)</f>
        <v>0</v>
      </c>
      <c r="BV109" s="4" cm="1">
        <f t="array" aca="1" ref="BV109" ca="1">IFERROR(INDEX('Build Scenarios'!$D$1:$O$510, MATCH(1, ('Build Scenarios'!$C$1:$C$510= $C109) * ('Build Scenarios'!$B$1:$B$510 = $BJ109), 0), MATCH(BV$12, 'Build Scenarios'!$D$5:$O$5, 0))
* INDEX('Cost Data'!$N$1:$U$500, MATCH(1, ('Cost Data'!$B$1:$B$500 = $BJ109) * ('Cost Data'!$C$1:$C$500 = $BK109), 0), MATCH($C109, 'Cost Data'!$N$12:$U$12, 0)), 0)</f>
        <v>0</v>
      </c>
      <c r="BW109" s="4" cm="1">
        <f t="array" aca="1" ref="BW109" ca="1">IFERROR(INDEX('Build Scenarios'!$D$1:$O$510, MATCH(1, ('Build Scenarios'!$C$1:$C$510= $C109) * ('Build Scenarios'!$B$1:$B$510 = $BJ109), 0), MATCH(BW$12, 'Build Scenarios'!$D$5:$O$5, 0))
* INDEX('Cost Data'!$N$1:$U$500, MATCH(1, ('Cost Data'!$B$1:$B$500 = $BJ109) * ('Cost Data'!$C$1:$C$500 = $BK109), 0), MATCH($C109, 'Cost Data'!$N$12:$U$12, 0)), 0)</f>
        <v>0</v>
      </c>
    </row>
    <row r="110" spans="2:75" x14ac:dyDescent="0.2">
      <c r="B110" s="11">
        <f t="shared" ca="1" si="54"/>
        <v>0</v>
      </c>
      <c r="C110" s="8" t="s">
        <v>60</v>
      </c>
      <c r="D110" s="4">
        <f t="shared" ca="1" si="53"/>
        <v>0</v>
      </c>
      <c r="E110" s="4">
        <f t="shared" ca="1" si="53"/>
        <v>0</v>
      </c>
      <c r="F110" s="4">
        <f t="shared" ca="1" si="53"/>
        <v>0</v>
      </c>
      <c r="G110" s="4">
        <f t="shared" ca="1" si="53"/>
        <v>0</v>
      </c>
      <c r="H110" s="4">
        <f t="shared" ca="1" si="53"/>
        <v>0</v>
      </c>
      <c r="I110" s="4">
        <f t="shared" ca="1" si="53"/>
        <v>0</v>
      </c>
      <c r="J110" s="4">
        <f t="shared" ca="1" si="53"/>
        <v>0</v>
      </c>
      <c r="K110" s="4">
        <f t="shared" ca="1" si="53"/>
        <v>0</v>
      </c>
      <c r="L110" s="4">
        <f t="shared" ca="1" si="53"/>
        <v>0</v>
      </c>
      <c r="M110" s="4">
        <f t="shared" ca="1" si="53"/>
        <v>0</v>
      </c>
      <c r="N110" s="4">
        <f t="shared" ca="1" si="53"/>
        <v>0</v>
      </c>
      <c r="O110" s="4">
        <f t="shared" ca="1" si="53"/>
        <v>0</v>
      </c>
      <c r="Q110" s="11" t="str">
        <f t="shared" si="55"/>
        <v>Morro Bay</v>
      </c>
      <c r="R110" s="11" cm="1">
        <f t="array" aca="1" ref="R110" ca="1">INDEX('Cost Scenario Settings'!$D$32:$L$101, MATCH(1, ('Cost Scenario Settings'!$C$32:$C$101 = $B110) * ('Cost Scenario Settings'!$B$32:$B$101 = Q110), 0), MATCH($C110, 'Cost Scenario Settings'!$D$31:$L$31, 0))</f>
        <v>0</v>
      </c>
      <c r="S110" s="4" cm="1">
        <f t="array" aca="1" ref="S110" ca="1">IFERROR(INDEX('Build Scenarios'!$D$1:$O$510, MATCH(1, ('Build Scenarios'!$C$1:$C$510= $C110) * ('Build Scenarios'!$B$1:$B$510 = $Q110), 0), MATCH(S$12, 'Build Scenarios'!$D$5:$O$5, 0))
* INDEX('Cost Data'!$N$1:$U$500, MATCH(1, ('Cost Data'!$B$1:$B$500 = $Q110) * ('Cost Data'!$C$1:$C$500 = $R110), 0), MATCH($C110, 'Cost Data'!$N$12:$U$12, 0)), 0)</f>
        <v>0</v>
      </c>
      <c r="T110" s="4" cm="1">
        <f t="array" aca="1" ref="T110" ca="1">IFERROR(INDEX('Build Scenarios'!$D$1:$O$510, MATCH(1, ('Build Scenarios'!$C$1:$C$510= $C110) * ('Build Scenarios'!$B$1:$B$510 = $Q110), 0), MATCH(T$12, 'Build Scenarios'!$D$5:$O$5, 0))
* INDEX('Cost Data'!$N$1:$U$500, MATCH(1, ('Cost Data'!$B$1:$B$500 = $Q110) * ('Cost Data'!$C$1:$C$500 = $R110), 0), MATCH($C110, 'Cost Data'!$N$12:$U$12, 0)), 0)</f>
        <v>0</v>
      </c>
      <c r="U110" s="4" cm="1">
        <f t="array" aca="1" ref="U110" ca="1">IFERROR(INDEX('Build Scenarios'!$D$1:$O$510, MATCH(1, ('Build Scenarios'!$C$1:$C$510= $C110) * ('Build Scenarios'!$B$1:$B$510 = $Q110), 0), MATCH(U$12, 'Build Scenarios'!$D$5:$O$5, 0))
* INDEX('Cost Data'!$N$1:$U$500, MATCH(1, ('Cost Data'!$B$1:$B$500 = $Q110) * ('Cost Data'!$C$1:$C$500 = $R110), 0), MATCH($C110, 'Cost Data'!$N$12:$U$12, 0)), 0)</f>
        <v>0</v>
      </c>
      <c r="V110" s="4" cm="1">
        <f t="array" aca="1" ref="V110" ca="1">IFERROR(INDEX('Build Scenarios'!$D$1:$O$510, MATCH(1, ('Build Scenarios'!$C$1:$C$510= $C110) * ('Build Scenarios'!$B$1:$B$510 = $Q110), 0), MATCH(V$12, 'Build Scenarios'!$D$5:$O$5, 0))
* INDEX('Cost Data'!$N$1:$U$500, MATCH(1, ('Cost Data'!$B$1:$B$500 = $Q110) * ('Cost Data'!$C$1:$C$500 = $R110), 0), MATCH($C110, 'Cost Data'!$N$12:$U$12, 0)), 0)</f>
        <v>0</v>
      </c>
      <c r="W110" s="4" cm="1">
        <f t="array" aca="1" ref="W110" ca="1">IFERROR(INDEX('Build Scenarios'!$D$1:$O$510, MATCH(1, ('Build Scenarios'!$C$1:$C$510= $C110) * ('Build Scenarios'!$B$1:$B$510 = $Q110), 0), MATCH(W$12, 'Build Scenarios'!$D$5:$O$5, 0))
* INDEX('Cost Data'!$N$1:$U$500, MATCH(1, ('Cost Data'!$B$1:$B$500 = $Q110) * ('Cost Data'!$C$1:$C$500 = $R110), 0), MATCH($C110, 'Cost Data'!$N$12:$U$12, 0)), 0)</f>
        <v>0</v>
      </c>
      <c r="X110" s="4" cm="1">
        <f t="array" aca="1" ref="X110" ca="1">IFERROR(INDEX('Build Scenarios'!$D$1:$O$510, MATCH(1, ('Build Scenarios'!$C$1:$C$510= $C110) * ('Build Scenarios'!$B$1:$B$510 = $Q110), 0), MATCH(X$12, 'Build Scenarios'!$D$5:$O$5, 0))
* INDEX('Cost Data'!$N$1:$U$500, MATCH(1, ('Cost Data'!$B$1:$B$500 = $Q110) * ('Cost Data'!$C$1:$C$500 = $R110), 0), MATCH($C110, 'Cost Data'!$N$12:$U$12, 0)), 0)</f>
        <v>0</v>
      </c>
      <c r="Y110" s="4" cm="1">
        <f t="array" aca="1" ref="Y110" ca="1">IFERROR(INDEX('Build Scenarios'!$D$1:$O$510, MATCH(1, ('Build Scenarios'!$C$1:$C$510= $C110) * ('Build Scenarios'!$B$1:$B$510 = $Q110), 0), MATCH(Y$12, 'Build Scenarios'!$D$5:$O$5, 0))
* INDEX('Cost Data'!$N$1:$U$500, MATCH(1, ('Cost Data'!$B$1:$B$500 = $Q110) * ('Cost Data'!$C$1:$C$500 = $R110), 0), MATCH($C110, 'Cost Data'!$N$12:$U$12, 0)), 0)</f>
        <v>0</v>
      </c>
      <c r="Z110" s="4" cm="1">
        <f t="array" aca="1" ref="Z110" ca="1">IFERROR(INDEX('Build Scenarios'!$D$1:$O$510, MATCH(1, ('Build Scenarios'!$C$1:$C$510= $C110) * ('Build Scenarios'!$B$1:$B$510 = $Q110), 0), MATCH(Z$12, 'Build Scenarios'!$D$5:$O$5, 0))
* INDEX('Cost Data'!$N$1:$U$500, MATCH(1, ('Cost Data'!$B$1:$B$500 = $Q110) * ('Cost Data'!$C$1:$C$500 = $R110), 0), MATCH($C110, 'Cost Data'!$N$12:$U$12, 0)), 0)</f>
        <v>0</v>
      </c>
      <c r="AA110" s="4" cm="1">
        <f t="array" aca="1" ref="AA110" ca="1">IFERROR(INDEX('Build Scenarios'!$D$1:$O$510, MATCH(1, ('Build Scenarios'!$C$1:$C$510= $C110) * ('Build Scenarios'!$B$1:$B$510 = $Q110), 0), MATCH(AA$12, 'Build Scenarios'!$D$5:$O$5, 0))
* INDEX('Cost Data'!$N$1:$U$500, MATCH(1, ('Cost Data'!$B$1:$B$500 = $Q110) * ('Cost Data'!$C$1:$C$500 = $R110), 0), MATCH($C110, 'Cost Data'!$N$12:$U$12, 0)), 0)</f>
        <v>0</v>
      </c>
      <c r="AB110" s="4" cm="1">
        <f t="array" aca="1" ref="AB110" ca="1">IFERROR(INDEX('Build Scenarios'!$D$1:$O$510, MATCH(1, ('Build Scenarios'!$C$1:$C$510= $C110) * ('Build Scenarios'!$B$1:$B$510 = $Q110), 0), MATCH(AB$12, 'Build Scenarios'!$D$5:$O$5, 0))
* INDEX('Cost Data'!$N$1:$U$500, MATCH(1, ('Cost Data'!$B$1:$B$500 = $Q110) * ('Cost Data'!$C$1:$C$500 = $R110), 0), MATCH($C110, 'Cost Data'!$N$12:$U$12, 0)), 0)</f>
        <v>0</v>
      </c>
      <c r="AC110" s="4" cm="1">
        <f t="array" aca="1" ref="AC110" ca="1">IFERROR(INDEX('Build Scenarios'!$D$1:$O$510, MATCH(1, ('Build Scenarios'!$C$1:$C$510= $C110) * ('Build Scenarios'!$B$1:$B$510 = $Q110), 0), MATCH(AC$12, 'Build Scenarios'!$D$5:$O$5, 0))
* INDEX('Cost Data'!$N$1:$U$500, MATCH(1, ('Cost Data'!$B$1:$B$500 = $Q110) * ('Cost Data'!$C$1:$C$500 = $R110), 0), MATCH($C110, 'Cost Data'!$N$12:$U$12, 0)), 0)</f>
        <v>0</v>
      </c>
      <c r="AD110" s="4" cm="1">
        <f t="array" aca="1" ref="AD110" ca="1">IFERROR(INDEX('Build Scenarios'!$D$1:$O$510, MATCH(1, ('Build Scenarios'!$C$1:$C$510= $C110) * ('Build Scenarios'!$B$1:$B$510 = $Q110), 0), MATCH(AD$12, 'Build Scenarios'!$D$5:$O$5, 0))
* INDEX('Cost Data'!$N$1:$U$500, MATCH(1, ('Cost Data'!$B$1:$B$500 = $Q110) * ('Cost Data'!$C$1:$C$500 = $R110), 0), MATCH($C110, 'Cost Data'!$N$12:$U$12, 0)), 0)</f>
        <v>0</v>
      </c>
      <c r="AF110" s="11" t="str">
        <f t="shared" si="56"/>
        <v>Humboldt Bay</v>
      </c>
      <c r="AG110" s="11" cm="1">
        <f t="array" aca="1" ref="AG110" ca="1">INDEX('Cost Scenario Settings'!$D$32:$L$101, MATCH(1, ('Cost Scenario Settings'!$C$32:$C$101 = $B110) * ('Cost Scenario Settings'!$B$32:$B$101 = AF110), 0), MATCH($C110, 'Cost Scenario Settings'!$D$31:$L$31, 0))</f>
        <v>0</v>
      </c>
      <c r="AH110" s="4" cm="1">
        <f t="array" aca="1" ref="AH110" ca="1">IFERROR(INDEX('Build Scenarios'!$D$1:$O$510, MATCH(1, ('Build Scenarios'!$C$1:$C$510= $C110) * ('Build Scenarios'!$B$1:$B$510 = $AF110), 0), MATCH(AH$12, 'Build Scenarios'!$D$5:$O$5, 0))
* INDEX('Cost Data'!$N$1:$U$500, MATCH(1, ('Cost Data'!$B$1:$B$500 = $AF110) * ('Cost Data'!$C$1:$C$500 = $AG110), 0), MATCH($C110, 'Cost Data'!$N$12:$U$12, 0)), 0)</f>
        <v>0</v>
      </c>
      <c r="AI110" s="4" cm="1">
        <f t="array" aca="1" ref="AI110" ca="1">IFERROR(INDEX('Build Scenarios'!$D$1:$O$510, MATCH(1, ('Build Scenarios'!$C$1:$C$510= $C110) * ('Build Scenarios'!$B$1:$B$510 = $AF110), 0), MATCH(AI$12, 'Build Scenarios'!$D$5:$O$5, 0))
* INDEX('Cost Data'!$N$1:$U$500, MATCH(1, ('Cost Data'!$B$1:$B$500 = $AF110) * ('Cost Data'!$C$1:$C$500 = $AG110), 0), MATCH($C110, 'Cost Data'!$N$12:$U$12, 0)), 0)</f>
        <v>0</v>
      </c>
      <c r="AJ110" s="4" cm="1">
        <f t="array" aca="1" ref="AJ110" ca="1">IFERROR(INDEX('Build Scenarios'!$D$1:$O$510, MATCH(1, ('Build Scenarios'!$C$1:$C$510= $C110) * ('Build Scenarios'!$B$1:$B$510 = $AF110), 0), MATCH(AJ$12, 'Build Scenarios'!$D$5:$O$5, 0))
* INDEX('Cost Data'!$N$1:$U$500, MATCH(1, ('Cost Data'!$B$1:$B$500 = $AF110) * ('Cost Data'!$C$1:$C$500 = $AG110), 0), MATCH($C110, 'Cost Data'!$N$12:$U$12, 0)), 0)</f>
        <v>0</v>
      </c>
      <c r="AK110" s="4" cm="1">
        <f t="array" aca="1" ref="AK110" ca="1">IFERROR(INDEX('Build Scenarios'!$D$1:$O$510, MATCH(1, ('Build Scenarios'!$C$1:$C$510= $C110) * ('Build Scenarios'!$B$1:$B$510 = $AF110), 0), MATCH(AK$12, 'Build Scenarios'!$D$5:$O$5, 0))
* INDEX('Cost Data'!$N$1:$U$500, MATCH(1, ('Cost Data'!$B$1:$B$500 = $AF110) * ('Cost Data'!$C$1:$C$500 = $AG110), 0), MATCH($C110, 'Cost Data'!$N$12:$U$12, 0)), 0)</f>
        <v>0</v>
      </c>
      <c r="AL110" s="4" cm="1">
        <f t="array" aca="1" ref="AL110" ca="1">IFERROR(INDEX('Build Scenarios'!$D$1:$O$510, MATCH(1, ('Build Scenarios'!$C$1:$C$510= $C110) * ('Build Scenarios'!$B$1:$B$510 = $AF110), 0), MATCH(AL$12, 'Build Scenarios'!$D$5:$O$5, 0))
* INDEX('Cost Data'!$N$1:$U$500, MATCH(1, ('Cost Data'!$B$1:$B$500 = $AF110) * ('Cost Data'!$C$1:$C$500 = $AG110), 0), MATCH($C110, 'Cost Data'!$N$12:$U$12, 0)), 0)</f>
        <v>0</v>
      </c>
      <c r="AM110" s="4" cm="1">
        <f t="array" aca="1" ref="AM110" ca="1">IFERROR(INDEX('Build Scenarios'!$D$1:$O$510, MATCH(1, ('Build Scenarios'!$C$1:$C$510= $C110) * ('Build Scenarios'!$B$1:$B$510 = $AF110), 0), MATCH(AM$12, 'Build Scenarios'!$D$5:$O$5, 0))
* INDEX('Cost Data'!$N$1:$U$500, MATCH(1, ('Cost Data'!$B$1:$B$500 = $AF110) * ('Cost Data'!$C$1:$C$500 = $AG110), 0), MATCH($C110, 'Cost Data'!$N$12:$U$12, 0)), 0)</f>
        <v>0</v>
      </c>
      <c r="AN110" s="4" cm="1">
        <f t="array" aca="1" ref="AN110" ca="1">IFERROR(INDEX('Build Scenarios'!$D$1:$O$510, MATCH(1, ('Build Scenarios'!$C$1:$C$510= $C110) * ('Build Scenarios'!$B$1:$B$510 = $AF110), 0), MATCH(AN$12, 'Build Scenarios'!$D$5:$O$5, 0))
* INDEX('Cost Data'!$N$1:$U$500, MATCH(1, ('Cost Data'!$B$1:$B$500 = $AF110) * ('Cost Data'!$C$1:$C$500 = $AG110), 0), MATCH($C110, 'Cost Data'!$N$12:$U$12, 0)), 0)</f>
        <v>0</v>
      </c>
      <c r="AO110" s="4" cm="1">
        <f t="array" aca="1" ref="AO110" ca="1">IFERROR(INDEX('Build Scenarios'!$D$1:$O$510, MATCH(1, ('Build Scenarios'!$C$1:$C$510= $C110) * ('Build Scenarios'!$B$1:$B$510 = $AF110), 0), MATCH(AO$12, 'Build Scenarios'!$D$5:$O$5, 0))
* INDEX('Cost Data'!$N$1:$U$500, MATCH(1, ('Cost Data'!$B$1:$B$500 = $AF110) * ('Cost Data'!$C$1:$C$500 = $AG110), 0), MATCH($C110, 'Cost Data'!$N$12:$U$12, 0)), 0)</f>
        <v>0</v>
      </c>
      <c r="AP110" s="4" cm="1">
        <f t="array" aca="1" ref="AP110" ca="1">IFERROR(INDEX('Build Scenarios'!$D$1:$O$510, MATCH(1, ('Build Scenarios'!$C$1:$C$510= $C110) * ('Build Scenarios'!$B$1:$B$510 = $AF110), 0), MATCH(AP$12, 'Build Scenarios'!$D$5:$O$5, 0))
* INDEX('Cost Data'!$N$1:$U$500, MATCH(1, ('Cost Data'!$B$1:$B$500 = $AF110) * ('Cost Data'!$C$1:$C$500 = $AG110), 0), MATCH($C110, 'Cost Data'!$N$12:$U$12, 0)), 0)</f>
        <v>0</v>
      </c>
      <c r="AQ110" s="4" cm="1">
        <f t="array" aca="1" ref="AQ110" ca="1">IFERROR(INDEX('Build Scenarios'!$D$1:$O$510, MATCH(1, ('Build Scenarios'!$C$1:$C$510= $C110) * ('Build Scenarios'!$B$1:$B$510 = $AF110), 0), MATCH(AQ$12, 'Build Scenarios'!$D$5:$O$5, 0))
* INDEX('Cost Data'!$N$1:$U$500, MATCH(1, ('Cost Data'!$B$1:$B$500 = $AF110) * ('Cost Data'!$C$1:$C$500 = $AG110), 0), MATCH($C110, 'Cost Data'!$N$12:$U$12, 0)), 0)</f>
        <v>0</v>
      </c>
      <c r="AR110" s="4" cm="1">
        <f t="array" aca="1" ref="AR110" ca="1">IFERROR(INDEX('Build Scenarios'!$D$1:$O$510, MATCH(1, ('Build Scenarios'!$C$1:$C$510= $C110) * ('Build Scenarios'!$B$1:$B$510 = $AF110), 0), MATCH(AR$12, 'Build Scenarios'!$D$5:$O$5, 0))
* INDEX('Cost Data'!$N$1:$U$500, MATCH(1, ('Cost Data'!$B$1:$B$500 = $AF110) * ('Cost Data'!$C$1:$C$500 = $AG110), 0), MATCH($C110, 'Cost Data'!$N$12:$U$12, 0)), 0)</f>
        <v>0</v>
      </c>
      <c r="AS110" s="4" cm="1">
        <f t="array" aca="1" ref="AS110" ca="1">IFERROR(INDEX('Build Scenarios'!$D$1:$O$510, MATCH(1, ('Build Scenarios'!$C$1:$C$510= $C110) * ('Build Scenarios'!$B$1:$B$510 = $AF110), 0), MATCH(AS$12, 'Build Scenarios'!$D$5:$O$5, 0))
* INDEX('Cost Data'!$N$1:$U$500, MATCH(1, ('Cost Data'!$B$1:$B$500 = $AF110) * ('Cost Data'!$C$1:$C$500 = $AG110), 0), MATCH($C110, 'Cost Data'!$N$12:$U$12, 0)), 0)</f>
        <v>0</v>
      </c>
      <c r="AU110" s="11" t="str">
        <f t="shared" si="57"/>
        <v>Del Norte</v>
      </c>
      <c r="AV110" s="11" cm="1">
        <f t="array" aca="1" ref="AV110" ca="1">INDEX('Cost Scenario Settings'!$D$32:$L$101, MATCH(1, ('Cost Scenario Settings'!$C$32:$C$101 = $B110) * ('Cost Scenario Settings'!$B$32:$B$101 = AU110), 0), MATCH($C110, 'Cost Scenario Settings'!$D$31:$L$31, 0))</f>
        <v>0</v>
      </c>
      <c r="AW110" s="4" cm="1">
        <f t="array" aca="1" ref="AW110" ca="1">IFERROR(INDEX('Build Scenarios'!$D$1:$O$510, MATCH(1, ('Build Scenarios'!$C$1:$C$510= $C110) * ('Build Scenarios'!$B$1:$B$510 = $AU110), 0), MATCH(AW$12, 'Build Scenarios'!$D$5:$O$5, 0))
* INDEX('Cost Data'!$N$1:$U$500, MATCH(1, ('Cost Data'!$B$1:$B$500 = $AU110) * ('Cost Data'!$C$1:$C$500 = $AV110), 0), MATCH($C110, 'Cost Data'!$N$12:$U$12, 0)), 0)</f>
        <v>0</v>
      </c>
      <c r="AX110" s="4" cm="1">
        <f t="array" aca="1" ref="AX110" ca="1">IFERROR(INDEX('Build Scenarios'!$D$1:$O$510, MATCH(1, ('Build Scenarios'!$C$1:$C$510= $C110) * ('Build Scenarios'!$B$1:$B$510 = $AU110), 0), MATCH(AX$12, 'Build Scenarios'!$D$5:$O$5, 0))
* INDEX('Cost Data'!$N$1:$U$500, MATCH(1, ('Cost Data'!$B$1:$B$500 = $AU110) * ('Cost Data'!$C$1:$C$500 = $AV110), 0), MATCH($C110, 'Cost Data'!$N$12:$U$12, 0)), 0)</f>
        <v>0</v>
      </c>
      <c r="AY110" s="4" cm="1">
        <f t="array" aca="1" ref="AY110" ca="1">IFERROR(INDEX('Build Scenarios'!$D$1:$O$510, MATCH(1, ('Build Scenarios'!$C$1:$C$510= $C110) * ('Build Scenarios'!$B$1:$B$510 = $AU110), 0), MATCH(AY$12, 'Build Scenarios'!$D$5:$O$5, 0))
* INDEX('Cost Data'!$N$1:$U$500, MATCH(1, ('Cost Data'!$B$1:$B$500 = $AU110) * ('Cost Data'!$C$1:$C$500 = $AV110), 0), MATCH($C110, 'Cost Data'!$N$12:$U$12, 0)), 0)</f>
        <v>0</v>
      </c>
      <c r="AZ110" s="4" cm="1">
        <f t="array" aca="1" ref="AZ110" ca="1">IFERROR(INDEX('Build Scenarios'!$D$1:$O$510, MATCH(1, ('Build Scenarios'!$C$1:$C$510= $C110) * ('Build Scenarios'!$B$1:$B$510 = $AU110), 0), MATCH(AZ$12, 'Build Scenarios'!$D$5:$O$5, 0))
* INDEX('Cost Data'!$N$1:$U$500, MATCH(1, ('Cost Data'!$B$1:$B$500 = $AU110) * ('Cost Data'!$C$1:$C$500 = $AV110), 0), MATCH($C110, 'Cost Data'!$N$12:$U$12, 0)), 0)</f>
        <v>0</v>
      </c>
      <c r="BA110" s="4" cm="1">
        <f t="array" aca="1" ref="BA110" ca="1">IFERROR(INDEX('Build Scenarios'!$D$1:$O$510, MATCH(1, ('Build Scenarios'!$C$1:$C$510= $C110) * ('Build Scenarios'!$B$1:$B$510 = $AU110), 0), MATCH(BA$12, 'Build Scenarios'!$D$5:$O$5, 0))
* INDEX('Cost Data'!$N$1:$U$500, MATCH(1, ('Cost Data'!$B$1:$B$500 = $AU110) * ('Cost Data'!$C$1:$C$500 = $AV110), 0), MATCH($C110, 'Cost Data'!$N$12:$U$12, 0)), 0)</f>
        <v>0</v>
      </c>
      <c r="BB110" s="4" cm="1">
        <f t="array" aca="1" ref="BB110" ca="1">IFERROR(INDEX('Build Scenarios'!$D$1:$O$510, MATCH(1, ('Build Scenarios'!$C$1:$C$510= $C110) * ('Build Scenarios'!$B$1:$B$510 = $AU110), 0), MATCH(BB$12, 'Build Scenarios'!$D$5:$O$5, 0))
* INDEX('Cost Data'!$N$1:$U$500, MATCH(1, ('Cost Data'!$B$1:$B$500 = $AU110) * ('Cost Data'!$C$1:$C$500 = $AV110), 0), MATCH($C110, 'Cost Data'!$N$12:$U$12, 0)), 0)</f>
        <v>0</v>
      </c>
      <c r="BC110" s="4" cm="1">
        <f t="array" aca="1" ref="BC110" ca="1">IFERROR(INDEX('Build Scenarios'!$D$1:$O$510, MATCH(1, ('Build Scenarios'!$C$1:$C$510= $C110) * ('Build Scenarios'!$B$1:$B$510 = $AU110), 0), MATCH(BC$12, 'Build Scenarios'!$D$5:$O$5, 0))
* INDEX('Cost Data'!$N$1:$U$500, MATCH(1, ('Cost Data'!$B$1:$B$500 = $AU110) * ('Cost Data'!$C$1:$C$500 = $AV110), 0), MATCH($C110, 'Cost Data'!$N$12:$U$12, 0)), 0)</f>
        <v>0</v>
      </c>
      <c r="BD110" s="4" cm="1">
        <f t="array" aca="1" ref="BD110" ca="1">IFERROR(INDEX('Build Scenarios'!$D$1:$O$510, MATCH(1, ('Build Scenarios'!$C$1:$C$510= $C110) * ('Build Scenarios'!$B$1:$B$510 = $AU110), 0), MATCH(BD$12, 'Build Scenarios'!$D$5:$O$5, 0))
* INDEX('Cost Data'!$N$1:$U$500, MATCH(1, ('Cost Data'!$B$1:$B$500 = $AU110) * ('Cost Data'!$C$1:$C$500 = $AV110), 0), MATCH($C110, 'Cost Data'!$N$12:$U$12, 0)), 0)</f>
        <v>0</v>
      </c>
      <c r="BE110" s="4" cm="1">
        <f t="array" aca="1" ref="BE110" ca="1">IFERROR(INDEX('Build Scenarios'!$D$1:$O$510, MATCH(1, ('Build Scenarios'!$C$1:$C$510= $C110) * ('Build Scenarios'!$B$1:$B$510 = $AU110), 0), MATCH(BE$12, 'Build Scenarios'!$D$5:$O$5, 0))
* INDEX('Cost Data'!$N$1:$U$500, MATCH(1, ('Cost Data'!$B$1:$B$500 = $AU110) * ('Cost Data'!$C$1:$C$500 = $AV110), 0), MATCH($C110, 'Cost Data'!$N$12:$U$12, 0)), 0)</f>
        <v>0</v>
      </c>
      <c r="BF110" s="4" cm="1">
        <f t="array" aca="1" ref="BF110" ca="1">IFERROR(INDEX('Build Scenarios'!$D$1:$O$510, MATCH(1, ('Build Scenarios'!$C$1:$C$510= $C110) * ('Build Scenarios'!$B$1:$B$510 = $AU110), 0), MATCH(BF$12, 'Build Scenarios'!$D$5:$O$5, 0))
* INDEX('Cost Data'!$N$1:$U$500, MATCH(1, ('Cost Data'!$B$1:$B$500 = $AU110) * ('Cost Data'!$C$1:$C$500 = $AV110), 0), MATCH($C110, 'Cost Data'!$N$12:$U$12, 0)), 0)</f>
        <v>0</v>
      </c>
      <c r="BG110" s="4" cm="1">
        <f t="array" aca="1" ref="BG110" ca="1">IFERROR(INDEX('Build Scenarios'!$D$1:$O$510, MATCH(1, ('Build Scenarios'!$C$1:$C$510= $C110) * ('Build Scenarios'!$B$1:$B$510 = $AU110), 0), MATCH(BG$12, 'Build Scenarios'!$D$5:$O$5, 0))
* INDEX('Cost Data'!$N$1:$U$500, MATCH(1, ('Cost Data'!$B$1:$B$500 = $AU110) * ('Cost Data'!$C$1:$C$500 = $AV110), 0), MATCH($C110, 'Cost Data'!$N$12:$U$12, 0)), 0)</f>
        <v>0</v>
      </c>
      <c r="BH110" s="4" cm="1">
        <f t="array" aca="1" ref="BH110" ca="1">IFERROR(INDEX('Build Scenarios'!$D$1:$O$510, MATCH(1, ('Build Scenarios'!$C$1:$C$510= $C110) * ('Build Scenarios'!$B$1:$B$510 = $AU110), 0), MATCH(BH$12, 'Build Scenarios'!$D$5:$O$5, 0))
* INDEX('Cost Data'!$N$1:$U$500, MATCH(1, ('Cost Data'!$B$1:$B$500 = $AU110) * ('Cost Data'!$C$1:$C$500 = $AV110), 0), MATCH($C110, 'Cost Data'!$N$12:$U$12, 0)), 0)</f>
        <v>0</v>
      </c>
      <c r="BJ110" s="11" t="str">
        <f t="shared" si="58"/>
        <v>Cape Mendocino</v>
      </c>
      <c r="BK110" s="11" cm="1">
        <f t="array" aca="1" ref="BK110" ca="1">INDEX('Cost Scenario Settings'!$D$32:$L$101, MATCH(1, ('Cost Scenario Settings'!$C$32:$C$101 = $B110) * ('Cost Scenario Settings'!$B$32:$B$101 = BJ110), 0), MATCH($C110, 'Cost Scenario Settings'!$D$31:$L$31, 0))</f>
        <v>0</v>
      </c>
      <c r="BL110" s="4" cm="1">
        <f t="array" aca="1" ref="BL110" ca="1">IFERROR(INDEX('Build Scenarios'!$D$1:$O$510, MATCH(1, ('Build Scenarios'!$C$1:$C$510= $C110) * ('Build Scenarios'!$B$1:$B$510 = $BJ110), 0), MATCH(BL$12, 'Build Scenarios'!$D$5:$O$5, 0))
* INDEX('Cost Data'!$N$1:$U$500, MATCH(1, ('Cost Data'!$B$1:$B$500 = $BJ110) * ('Cost Data'!$C$1:$C$500 = $BK110), 0), MATCH($C110, 'Cost Data'!$N$12:$U$12, 0)), 0)</f>
        <v>0</v>
      </c>
      <c r="BM110" s="4" cm="1">
        <f t="array" aca="1" ref="BM110" ca="1">IFERROR(INDEX('Build Scenarios'!$D$1:$O$510, MATCH(1, ('Build Scenarios'!$C$1:$C$510= $C110) * ('Build Scenarios'!$B$1:$B$510 = $BJ110), 0), MATCH(BM$12, 'Build Scenarios'!$D$5:$O$5, 0))
* INDEX('Cost Data'!$N$1:$U$500, MATCH(1, ('Cost Data'!$B$1:$B$500 = $BJ110) * ('Cost Data'!$C$1:$C$500 = $BK110), 0), MATCH($C110, 'Cost Data'!$N$12:$U$12, 0)), 0)</f>
        <v>0</v>
      </c>
      <c r="BN110" s="4" cm="1">
        <f t="array" aca="1" ref="BN110" ca="1">IFERROR(INDEX('Build Scenarios'!$D$1:$O$510, MATCH(1, ('Build Scenarios'!$C$1:$C$510= $C110) * ('Build Scenarios'!$B$1:$B$510 = $BJ110), 0), MATCH(BN$12, 'Build Scenarios'!$D$5:$O$5, 0))
* INDEX('Cost Data'!$N$1:$U$500, MATCH(1, ('Cost Data'!$B$1:$B$500 = $BJ110) * ('Cost Data'!$C$1:$C$500 = $BK110), 0), MATCH($C110, 'Cost Data'!$N$12:$U$12, 0)), 0)</f>
        <v>0</v>
      </c>
      <c r="BO110" s="4" cm="1">
        <f t="array" aca="1" ref="BO110" ca="1">IFERROR(INDEX('Build Scenarios'!$D$1:$O$510, MATCH(1, ('Build Scenarios'!$C$1:$C$510= $C110) * ('Build Scenarios'!$B$1:$B$510 = $BJ110), 0), MATCH(BO$12, 'Build Scenarios'!$D$5:$O$5, 0))
* INDEX('Cost Data'!$N$1:$U$500, MATCH(1, ('Cost Data'!$B$1:$B$500 = $BJ110) * ('Cost Data'!$C$1:$C$500 = $BK110), 0), MATCH($C110, 'Cost Data'!$N$12:$U$12, 0)), 0)</f>
        <v>0</v>
      </c>
      <c r="BP110" s="4" cm="1">
        <f t="array" aca="1" ref="BP110" ca="1">IFERROR(INDEX('Build Scenarios'!$D$1:$O$510, MATCH(1, ('Build Scenarios'!$C$1:$C$510= $C110) * ('Build Scenarios'!$B$1:$B$510 = $BJ110), 0), MATCH(BP$12, 'Build Scenarios'!$D$5:$O$5, 0))
* INDEX('Cost Data'!$N$1:$U$500, MATCH(1, ('Cost Data'!$B$1:$B$500 = $BJ110) * ('Cost Data'!$C$1:$C$500 = $BK110), 0), MATCH($C110, 'Cost Data'!$N$12:$U$12, 0)), 0)</f>
        <v>0</v>
      </c>
      <c r="BQ110" s="4" cm="1">
        <f t="array" aca="1" ref="BQ110" ca="1">IFERROR(INDEX('Build Scenarios'!$D$1:$O$510, MATCH(1, ('Build Scenarios'!$C$1:$C$510= $C110) * ('Build Scenarios'!$B$1:$B$510 = $BJ110), 0), MATCH(BQ$12, 'Build Scenarios'!$D$5:$O$5, 0))
* INDEX('Cost Data'!$N$1:$U$500, MATCH(1, ('Cost Data'!$B$1:$B$500 = $BJ110) * ('Cost Data'!$C$1:$C$500 = $BK110), 0), MATCH($C110, 'Cost Data'!$N$12:$U$12, 0)), 0)</f>
        <v>0</v>
      </c>
      <c r="BR110" s="4" cm="1">
        <f t="array" aca="1" ref="BR110" ca="1">IFERROR(INDEX('Build Scenarios'!$D$1:$O$510, MATCH(1, ('Build Scenarios'!$C$1:$C$510= $C110) * ('Build Scenarios'!$B$1:$B$510 = $BJ110), 0), MATCH(BR$12, 'Build Scenarios'!$D$5:$O$5, 0))
* INDEX('Cost Data'!$N$1:$U$500, MATCH(1, ('Cost Data'!$B$1:$B$500 = $BJ110) * ('Cost Data'!$C$1:$C$500 = $BK110), 0), MATCH($C110, 'Cost Data'!$N$12:$U$12, 0)), 0)</f>
        <v>0</v>
      </c>
      <c r="BS110" s="4" cm="1">
        <f t="array" aca="1" ref="BS110" ca="1">IFERROR(INDEX('Build Scenarios'!$D$1:$O$510, MATCH(1, ('Build Scenarios'!$C$1:$C$510= $C110) * ('Build Scenarios'!$B$1:$B$510 = $BJ110), 0), MATCH(BS$12, 'Build Scenarios'!$D$5:$O$5, 0))
* INDEX('Cost Data'!$N$1:$U$500, MATCH(1, ('Cost Data'!$B$1:$B$500 = $BJ110) * ('Cost Data'!$C$1:$C$500 = $BK110), 0), MATCH($C110, 'Cost Data'!$N$12:$U$12, 0)), 0)</f>
        <v>0</v>
      </c>
      <c r="BT110" s="4" cm="1">
        <f t="array" aca="1" ref="BT110" ca="1">IFERROR(INDEX('Build Scenarios'!$D$1:$O$510, MATCH(1, ('Build Scenarios'!$C$1:$C$510= $C110) * ('Build Scenarios'!$B$1:$B$510 = $BJ110), 0), MATCH(BT$12, 'Build Scenarios'!$D$5:$O$5, 0))
* INDEX('Cost Data'!$N$1:$U$500, MATCH(1, ('Cost Data'!$B$1:$B$500 = $BJ110) * ('Cost Data'!$C$1:$C$500 = $BK110), 0), MATCH($C110, 'Cost Data'!$N$12:$U$12, 0)), 0)</f>
        <v>0</v>
      </c>
      <c r="BU110" s="4" cm="1">
        <f t="array" aca="1" ref="BU110" ca="1">IFERROR(INDEX('Build Scenarios'!$D$1:$O$510, MATCH(1, ('Build Scenarios'!$C$1:$C$510= $C110) * ('Build Scenarios'!$B$1:$B$510 = $BJ110), 0), MATCH(BU$12, 'Build Scenarios'!$D$5:$O$5, 0))
* INDEX('Cost Data'!$N$1:$U$500, MATCH(1, ('Cost Data'!$B$1:$B$500 = $BJ110) * ('Cost Data'!$C$1:$C$500 = $BK110), 0), MATCH($C110, 'Cost Data'!$N$12:$U$12, 0)), 0)</f>
        <v>0</v>
      </c>
      <c r="BV110" s="4" cm="1">
        <f t="array" aca="1" ref="BV110" ca="1">IFERROR(INDEX('Build Scenarios'!$D$1:$O$510, MATCH(1, ('Build Scenarios'!$C$1:$C$510= $C110) * ('Build Scenarios'!$B$1:$B$510 = $BJ110), 0), MATCH(BV$12, 'Build Scenarios'!$D$5:$O$5, 0))
* INDEX('Cost Data'!$N$1:$U$500, MATCH(1, ('Cost Data'!$B$1:$B$500 = $BJ110) * ('Cost Data'!$C$1:$C$500 = $BK110), 0), MATCH($C110, 'Cost Data'!$N$12:$U$12, 0)), 0)</f>
        <v>0</v>
      </c>
      <c r="BW110" s="4" cm="1">
        <f t="array" aca="1" ref="BW110" ca="1">IFERROR(INDEX('Build Scenarios'!$D$1:$O$510, MATCH(1, ('Build Scenarios'!$C$1:$C$510= $C110) * ('Build Scenarios'!$B$1:$B$510 = $BJ110), 0), MATCH(BW$12, 'Build Scenarios'!$D$5:$O$5, 0))
* INDEX('Cost Data'!$N$1:$U$500, MATCH(1, ('Cost Data'!$B$1:$B$500 = $BJ110) * ('Cost Data'!$C$1:$C$500 = $BK110), 0), MATCH($C110, 'Cost Data'!$N$12:$U$12, 0)), 0)</f>
        <v>0</v>
      </c>
    </row>
    <row r="111" spans="2:75" x14ac:dyDescent="0.2">
      <c r="B111" s="11">
        <f t="shared" ca="1" si="54"/>
        <v>0</v>
      </c>
      <c r="C111" s="8" t="s">
        <v>61</v>
      </c>
      <c r="D111" s="4">
        <f t="shared" ca="1" si="53"/>
        <v>0</v>
      </c>
      <c r="E111" s="4">
        <f t="shared" ca="1" si="53"/>
        <v>0</v>
      </c>
      <c r="F111" s="4">
        <f t="shared" ca="1" si="53"/>
        <v>0</v>
      </c>
      <c r="G111" s="4">
        <f t="shared" ca="1" si="53"/>
        <v>0</v>
      </c>
      <c r="H111" s="4">
        <f t="shared" ca="1" si="53"/>
        <v>0</v>
      </c>
      <c r="I111" s="4">
        <f t="shared" ca="1" si="53"/>
        <v>0</v>
      </c>
      <c r="J111" s="4">
        <f t="shared" ca="1" si="53"/>
        <v>0</v>
      </c>
      <c r="K111" s="4">
        <f t="shared" ca="1" si="53"/>
        <v>0</v>
      </c>
      <c r="L111" s="4">
        <f t="shared" ca="1" si="53"/>
        <v>0</v>
      </c>
      <c r="M111" s="4">
        <f t="shared" ca="1" si="53"/>
        <v>0</v>
      </c>
      <c r="N111" s="4">
        <f t="shared" ca="1" si="53"/>
        <v>0</v>
      </c>
      <c r="O111" s="4">
        <f t="shared" ca="1" si="53"/>
        <v>0</v>
      </c>
      <c r="Q111" s="11" t="str">
        <f t="shared" si="55"/>
        <v>Morro Bay</v>
      </c>
      <c r="R111" s="11" cm="1">
        <f t="array" aca="1" ref="R111" ca="1">INDEX('Cost Scenario Settings'!$D$32:$L$101, MATCH(1, ('Cost Scenario Settings'!$C$32:$C$101 = $B111) * ('Cost Scenario Settings'!$B$32:$B$101 = Q111), 0), MATCH($C111, 'Cost Scenario Settings'!$D$31:$L$31, 0))</f>
        <v>0</v>
      </c>
      <c r="S111" s="4" cm="1">
        <f t="array" aca="1" ref="S111" ca="1">IFERROR(INDEX('Build Scenarios'!$D$1:$O$510, MATCH(1, ('Build Scenarios'!$C$1:$C$510= $C111) * ('Build Scenarios'!$B$1:$B$510 = $Q111), 0), MATCH(S$12, 'Build Scenarios'!$D$5:$O$5, 0))
* INDEX('Cost Data'!$N$1:$U$500, MATCH(1, ('Cost Data'!$B$1:$B$500 = $Q111) * ('Cost Data'!$C$1:$C$500 = $R111), 0), MATCH($C111, 'Cost Data'!$N$12:$U$12, 0)), 0)</f>
        <v>0</v>
      </c>
      <c r="T111" s="4" cm="1">
        <f t="array" aca="1" ref="T111" ca="1">IFERROR(INDEX('Build Scenarios'!$D$1:$O$510, MATCH(1, ('Build Scenarios'!$C$1:$C$510= $C111) * ('Build Scenarios'!$B$1:$B$510 = $Q111), 0), MATCH(T$12, 'Build Scenarios'!$D$5:$O$5, 0))
* INDEX('Cost Data'!$N$1:$U$500, MATCH(1, ('Cost Data'!$B$1:$B$500 = $Q111) * ('Cost Data'!$C$1:$C$500 = $R111), 0), MATCH($C111, 'Cost Data'!$N$12:$U$12, 0)), 0)</f>
        <v>0</v>
      </c>
      <c r="U111" s="4" cm="1">
        <f t="array" aca="1" ref="U111" ca="1">IFERROR(INDEX('Build Scenarios'!$D$1:$O$510, MATCH(1, ('Build Scenarios'!$C$1:$C$510= $C111) * ('Build Scenarios'!$B$1:$B$510 = $Q111), 0), MATCH(U$12, 'Build Scenarios'!$D$5:$O$5, 0))
* INDEX('Cost Data'!$N$1:$U$500, MATCH(1, ('Cost Data'!$B$1:$B$500 = $Q111) * ('Cost Data'!$C$1:$C$500 = $R111), 0), MATCH($C111, 'Cost Data'!$N$12:$U$12, 0)), 0)</f>
        <v>0</v>
      </c>
      <c r="V111" s="4" cm="1">
        <f t="array" aca="1" ref="V111" ca="1">IFERROR(INDEX('Build Scenarios'!$D$1:$O$510, MATCH(1, ('Build Scenarios'!$C$1:$C$510= $C111) * ('Build Scenarios'!$B$1:$B$510 = $Q111), 0), MATCH(V$12, 'Build Scenarios'!$D$5:$O$5, 0))
* INDEX('Cost Data'!$N$1:$U$500, MATCH(1, ('Cost Data'!$B$1:$B$500 = $Q111) * ('Cost Data'!$C$1:$C$500 = $R111), 0), MATCH($C111, 'Cost Data'!$N$12:$U$12, 0)), 0)</f>
        <v>0</v>
      </c>
      <c r="W111" s="4" cm="1">
        <f t="array" aca="1" ref="W111" ca="1">IFERROR(INDEX('Build Scenarios'!$D$1:$O$510, MATCH(1, ('Build Scenarios'!$C$1:$C$510= $C111) * ('Build Scenarios'!$B$1:$B$510 = $Q111), 0), MATCH(W$12, 'Build Scenarios'!$D$5:$O$5, 0))
* INDEX('Cost Data'!$N$1:$U$500, MATCH(1, ('Cost Data'!$B$1:$B$500 = $Q111) * ('Cost Data'!$C$1:$C$500 = $R111), 0), MATCH($C111, 'Cost Data'!$N$12:$U$12, 0)), 0)</f>
        <v>0</v>
      </c>
      <c r="X111" s="4" cm="1">
        <f t="array" aca="1" ref="X111" ca="1">IFERROR(INDEX('Build Scenarios'!$D$1:$O$510, MATCH(1, ('Build Scenarios'!$C$1:$C$510= $C111) * ('Build Scenarios'!$B$1:$B$510 = $Q111), 0), MATCH(X$12, 'Build Scenarios'!$D$5:$O$5, 0))
* INDEX('Cost Data'!$N$1:$U$500, MATCH(1, ('Cost Data'!$B$1:$B$500 = $Q111) * ('Cost Data'!$C$1:$C$500 = $R111), 0), MATCH($C111, 'Cost Data'!$N$12:$U$12, 0)), 0)</f>
        <v>0</v>
      </c>
      <c r="Y111" s="4" cm="1">
        <f t="array" aca="1" ref="Y111" ca="1">IFERROR(INDEX('Build Scenarios'!$D$1:$O$510, MATCH(1, ('Build Scenarios'!$C$1:$C$510= $C111) * ('Build Scenarios'!$B$1:$B$510 = $Q111), 0), MATCH(Y$12, 'Build Scenarios'!$D$5:$O$5, 0))
* INDEX('Cost Data'!$N$1:$U$500, MATCH(1, ('Cost Data'!$B$1:$B$500 = $Q111) * ('Cost Data'!$C$1:$C$500 = $R111), 0), MATCH($C111, 'Cost Data'!$N$12:$U$12, 0)), 0)</f>
        <v>0</v>
      </c>
      <c r="Z111" s="4" cm="1">
        <f t="array" aca="1" ref="Z111" ca="1">IFERROR(INDEX('Build Scenarios'!$D$1:$O$510, MATCH(1, ('Build Scenarios'!$C$1:$C$510= $C111) * ('Build Scenarios'!$B$1:$B$510 = $Q111), 0), MATCH(Z$12, 'Build Scenarios'!$D$5:$O$5, 0))
* INDEX('Cost Data'!$N$1:$U$500, MATCH(1, ('Cost Data'!$B$1:$B$500 = $Q111) * ('Cost Data'!$C$1:$C$500 = $R111), 0), MATCH($C111, 'Cost Data'!$N$12:$U$12, 0)), 0)</f>
        <v>0</v>
      </c>
      <c r="AA111" s="4" cm="1">
        <f t="array" aca="1" ref="AA111" ca="1">IFERROR(INDEX('Build Scenarios'!$D$1:$O$510, MATCH(1, ('Build Scenarios'!$C$1:$C$510= $C111) * ('Build Scenarios'!$B$1:$B$510 = $Q111), 0), MATCH(AA$12, 'Build Scenarios'!$D$5:$O$5, 0))
* INDEX('Cost Data'!$N$1:$U$500, MATCH(1, ('Cost Data'!$B$1:$B$500 = $Q111) * ('Cost Data'!$C$1:$C$500 = $R111), 0), MATCH($C111, 'Cost Data'!$N$12:$U$12, 0)), 0)</f>
        <v>0</v>
      </c>
      <c r="AB111" s="4" cm="1">
        <f t="array" aca="1" ref="AB111" ca="1">IFERROR(INDEX('Build Scenarios'!$D$1:$O$510, MATCH(1, ('Build Scenarios'!$C$1:$C$510= $C111) * ('Build Scenarios'!$B$1:$B$510 = $Q111), 0), MATCH(AB$12, 'Build Scenarios'!$D$5:$O$5, 0))
* INDEX('Cost Data'!$N$1:$U$500, MATCH(1, ('Cost Data'!$B$1:$B$500 = $Q111) * ('Cost Data'!$C$1:$C$500 = $R111), 0), MATCH($C111, 'Cost Data'!$N$12:$U$12, 0)), 0)</f>
        <v>0</v>
      </c>
      <c r="AC111" s="4" cm="1">
        <f t="array" aca="1" ref="AC111" ca="1">IFERROR(INDEX('Build Scenarios'!$D$1:$O$510, MATCH(1, ('Build Scenarios'!$C$1:$C$510= $C111) * ('Build Scenarios'!$B$1:$B$510 = $Q111), 0), MATCH(AC$12, 'Build Scenarios'!$D$5:$O$5, 0))
* INDEX('Cost Data'!$N$1:$U$500, MATCH(1, ('Cost Data'!$B$1:$B$500 = $Q111) * ('Cost Data'!$C$1:$C$500 = $R111), 0), MATCH($C111, 'Cost Data'!$N$12:$U$12, 0)), 0)</f>
        <v>0</v>
      </c>
      <c r="AD111" s="4" cm="1">
        <f t="array" aca="1" ref="AD111" ca="1">IFERROR(INDEX('Build Scenarios'!$D$1:$O$510, MATCH(1, ('Build Scenarios'!$C$1:$C$510= $C111) * ('Build Scenarios'!$B$1:$B$510 = $Q111), 0), MATCH(AD$12, 'Build Scenarios'!$D$5:$O$5, 0))
* INDEX('Cost Data'!$N$1:$U$500, MATCH(1, ('Cost Data'!$B$1:$B$500 = $Q111) * ('Cost Data'!$C$1:$C$500 = $R111), 0), MATCH($C111, 'Cost Data'!$N$12:$U$12, 0)), 0)</f>
        <v>0</v>
      </c>
      <c r="AF111" s="11" t="str">
        <f t="shared" si="56"/>
        <v>Humboldt Bay</v>
      </c>
      <c r="AG111" s="11" cm="1">
        <f t="array" aca="1" ref="AG111" ca="1">INDEX('Cost Scenario Settings'!$D$32:$L$101, MATCH(1, ('Cost Scenario Settings'!$C$32:$C$101 = $B111) * ('Cost Scenario Settings'!$B$32:$B$101 = AF111), 0), MATCH($C111, 'Cost Scenario Settings'!$D$31:$L$31, 0))</f>
        <v>0</v>
      </c>
      <c r="AH111" s="4" cm="1">
        <f t="array" aca="1" ref="AH111" ca="1">IFERROR(INDEX('Build Scenarios'!$D$1:$O$510, MATCH(1, ('Build Scenarios'!$C$1:$C$510= $C111) * ('Build Scenarios'!$B$1:$B$510 = $AF111), 0), MATCH(AH$12, 'Build Scenarios'!$D$5:$O$5, 0))
* INDEX('Cost Data'!$N$1:$U$500, MATCH(1, ('Cost Data'!$B$1:$B$500 = $AF111) * ('Cost Data'!$C$1:$C$500 = $AG111), 0), MATCH($C111, 'Cost Data'!$N$12:$U$12, 0)), 0)</f>
        <v>0</v>
      </c>
      <c r="AI111" s="4" cm="1">
        <f t="array" aca="1" ref="AI111" ca="1">IFERROR(INDEX('Build Scenarios'!$D$1:$O$510, MATCH(1, ('Build Scenarios'!$C$1:$C$510= $C111) * ('Build Scenarios'!$B$1:$B$510 = $AF111), 0), MATCH(AI$12, 'Build Scenarios'!$D$5:$O$5, 0))
* INDEX('Cost Data'!$N$1:$U$500, MATCH(1, ('Cost Data'!$B$1:$B$500 = $AF111) * ('Cost Data'!$C$1:$C$500 = $AG111), 0), MATCH($C111, 'Cost Data'!$N$12:$U$12, 0)), 0)</f>
        <v>0</v>
      </c>
      <c r="AJ111" s="4" cm="1">
        <f t="array" aca="1" ref="AJ111" ca="1">IFERROR(INDEX('Build Scenarios'!$D$1:$O$510, MATCH(1, ('Build Scenarios'!$C$1:$C$510= $C111) * ('Build Scenarios'!$B$1:$B$510 = $AF111), 0), MATCH(AJ$12, 'Build Scenarios'!$D$5:$O$5, 0))
* INDEX('Cost Data'!$N$1:$U$500, MATCH(1, ('Cost Data'!$B$1:$B$500 = $AF111) * ('Cost Data'!$C$1:$C$500 = $AG111), 0), MATCH($C111, 'Cost Data'!$N$12:$U$12, 0)), 0)</f>
        <v>0</v>
      </c>
      <c r="AK111" s="4" cm="1">
        <f t="array" aca="1" ref="AK111" ca="1">IFERROR(INDEX('Build Scenarios'!$D$1:$O$510, MATCH(1, ('Build Scenarios'!$C$1:$C$510= $C111) * ('Build Scenarios'!$B$1:$B$510 = $AF111), 0), MATCH(AK$12, 'Build Scenarios'!$D$5:$O$5, 0))
* INDEX('Cost Data'!$N$1:$U$500, MATCH(1, ('Cost Data'!$B$1:$B$500 = $AF111) * ('Cost Data'!$C$1:$C$500 = $AG111), 0), MATCH($C111, 'Cost Data'!$N$12:$U$12, 0)), 0)</f>
        <v>0</v>
      </c>
      <c r="AL111" s="4" cm="1">
        <f t="array" aca="1" ref="AL111" ca="1">IFERROR(INDEX('Build Scenarios'!$D$1:$O$510, MATCH(1, ('Build Scenarios'!$C$1:$C$510= $C111) * ('Build Scenarios'!$B$1:$B$510 = $AF111), 0), MATCH(AL$12, 'Build Scenarios'!$D$5:$O$5, 0))
* INDEX('Cost Data'!$N$1:$U$500, MATCH(1, ('Cost Data'!$B$1:$B$500 = $AF111) * ('Cost Data'!$C$1:$C$500 = $AG111), 0), MATCH($C111, 'Cost Data'!$N$12:$U$12, 0)), 0)</f>
        <v>0</v>
      </c>
      <c r="AM111" s="4" cm="1">
        <f t="array" aca="1" ref="AM111" ca="1">IFERROR(INDEX('Build Scenarios'!$D$1:$O$510, MATCH(1, ('Build Scenarios'!$C$1:$C$510= $C111) * ('Build Scenarios'!$B$1:$B$510 = $AF111), 0), MATCH(AM$12, 'Build Scenarios'!$D$5:$O$5, 0))
* INDEX('Cost Data'!$N$1:$U$500, MATCH(1, ('Cost Data'!$B$1:$B$500 = $AF111) * ('Cost Data'!$C$1:$C$500 = $AG111), 0), MATCH($C111, 'Cost Data'!$N$12:$U$12, 0)), 0)</f>
        <v>0</v>
      </c>
      <c r="AN111" s="4" cm="1">
        <f t="array" aca="1" ref="AN111" ca="1">IFERROR(INDEX('Build Scenarios'!$D$1:$O$510, MATCH(1, ('Build Scenarios'!$C$1:$C$510= $C111) * ('Build Scenarios'!$B$1:$B$510 = $AF111), 0), MATCH(AN$12, 'Build Scenarios'!$D$5:$O$5, 0))
* INDEX('Cost Data'!$N$1:$U$500, MATCH(1, ('Cost Data'!$B$1:$B$500 = $AF111) * ('Cost Data'!$C$1:$C$500 = $AG111), 0), MATCH($C111, 'Cost Data'!$N$12:$U$12, 0)), 0)</f>
        <v>0</v>
      </c>
      <c r="AO111" s="4" cm="1">
        <f t="array" aca="1" ref="AO111" ca="1">IFERROR(INDEX('Build Scenarios'!$D$1:$O$510, MATCH(1, ('Build Scenarios'!$C$1:$C$510= $C111) * ('Build Scenarios'!$B$1:$B$510 = $AF111), 0), MATCH(AO$12, 'Build Scenarios'!$D$5:$O$5, 0))
* INDEX('Cost Data'!$N$1:$U$500, MATCH(1, ('Cost Data'!$B$1:$B$500 = $AF111) * ('Cost Data'!$C$1:$C$500 = $AG111), 0), MATCH($C111, 'Cost Data'!$N$12:$U$12, 0)), 0)</f>
        <v>0</v>
      </c>
      <c r="AP111" s="4" cm="1">
        <f t="array" aca="1" ref="AP111" ca="1">IFERROR(INDEX('Build Scenarios'!$D$1:$O$510, MATCH(1, ('Build Scenarios'!$C$1:$C$510= $C111) * ('Build Scenarios'!$B$1:$B$510 = $AF111), 0), MATCH(AP$12, 'Build Scenarios'!$D$5:$O$5, 0))
* INDEX('Cost Data'!$N$1:$U$500, MATCH(1, ('Cost Data'!$B$1:$B$500 = $AF111) * ('Cost Data'!$C$1:$C$500 = $AG111), 0), MATCH($C111, 'Cost Data'!$N$12:$U$12, 0)), 0)</f>
        <v>0</v>
      </c>
      <c r="AQ111" s="4" cm="1">
        <f t="array" aca="1" ref="AQ111" ca="1">IFERROR(INDEX('Build Scenarios'!$D$1:$O$510, MATCH(1, ('Build Scenarios'!$C$1:$C$510= $C111) * ('Build Scenarios'!$B$1:$B$510 = $AF111), 0), MATCH(AQ$12, 'Build Scenarios'!$D$5:$O$5, 0))
* INDEX('Cost Data'!$N$1:$U$500, MATCH(1, ('Cost Data'!$B$1:$B$500 = $AF111) * ('Cost Data'!$C$1:$C$500 = $AG111), 0), MATCH($C111, 'Cost Data'!$N$12:$U$12, 0)), 0)</f>
        <v>0</v>
      </c>
      <c r="AR111" s="4" cm="1">
        <f t="array" aca="1" ref="AR111" ca="1">IFERROR(INDEX('Build Scenarios'!$D$1:$O$510, MATCH(1, ('Build Scenarios'!$C$1:$C$510= $C111) * ('Build Scenarios'!$B$1:$B$510 = $AF111), 0), MATCH(AR$12, 'Build Scenarios'!$D$5:$O$5, 0))
* INDEX('Cost Data'!$N$1:$U$500, MATCH(1, ('Cost Data'!$B$1:$B$500 = $AF111) * ('Cost Data'!$C$1:$C$500 = $AG111), 0), MATCH($C111, 'Cost Data'!$N$12:$U$12, 0)), 0)</f>
        <v>0</v>
      </c>
      <c r="AS111" s="4" cm="1">
        <f t="array" aca="1" ref="AS111" ca="1">IFERROR(INDEX('Build Scenarios'!$D$1:$O$510, MATCH(1, ('Build Scenarios'!$C$1:$C$510= $C111) * ('Build Scenarios'!$B$1:$B$510 = $AF111), 0), MATCH(AS$12, 'Build Scenarios'!$D$5:$O$5, 0))
* INDEX('Cost Data'!$N$1:$U$500, MATCH(1, ('Cost Data'!$B$1:$B$500 = $AF111) * ('Cost Data'!$C$1:$C$500 = $AG111), 0), MATCH($C111, 'Cost Data'!$N$12:$U$12, 0)), 0)</f>
        <v>0</v>
      </c>
      <c r="AU111" s="11" t="str">
        <f t="shared" si="57"/>
        <v>Del Norte</v>
      </c>
      <c r="AV111" s="11" cm="1">
        <f t="array" aca="1" ref="AV111" ca="1">INDEX('Cost Scenario Settings'!$D$32:$L$101, MATCH(1, ('Cost Scenario Settings'!$C$32:$C$101 = $B111) * ('Cost Scenario Settings'!$B$32:$B$101 = AU111), 0), MATCH($C111, 'Cost Scenario Settings'!$D$31:$L$31, 0))</f>
        <v>0</v>
      </c>
      <c r="AW111" s="4" cm="1">
        <f t="array" aca="1" ref="AW111" ca="1">IFERROR(INDEX('Build Scenarios'!$D$1:$O$510, MATCH(1, ('Build Scenarios'!$C$1:$C$510= $C111) * ('Build Scenarios'!$B$1:$B$510 = $AU111), 0), MATCH(AW$12, 'Build Scenarios'!$D$5:$O$5, 0))
* INDEX('Cost Data'!$N$1:$U$500, MATCH(1, ('Cost Data'!$B$1:$B$500 = $AU111) * ('Cost Data'!$C$1:$C$500 = $AV111), 0), MATCH($C111, 'Cost Data'!$N$12:$U$12, 0)), 0)</f>
        <v>0</v>
      </c>
      <c r="AX111" s="4" cm="1">
        <f t="array" aca="1" ref="AX111" ca="1">IFERROR(INDEX('Build Scenarios'!$D$1:$O$510, MATCH(1, ('Build Scenarios'!$C$1:$C$510= $C111) * ('Build Scenarios'!$B$1:$B$510 = $AU111), 0), MATCH(AX$12, 'Build Scenarios'!$D$5:$O$5, 0))
* INDEX('Cost Data'!$N$1:$U$500, MATCH(1, ('Cost Data'!$B$1:$B$500 = $AU111) * ('Cost Data'!$C$1:$C$500 = $AV111), 0), MATCH($C111, 'Cost Data'!$N$12:$U$12, 0)), 0)</f>
        <v>0</v>
      </c>
      <c r="AY111" s="4" cm="1">
        <f t="array" aca="1" ref="AY111" ca="1">IFERROR(INDEX('Build Scenarios'!$D$1:$O$510, MATCH(1, ('Build Scenarios'!$C$1:$C$510= $C111) * ('Build Scenarios'!$B$1:$B$510 = $AU111), 0), MATCH(AY$12, 'Build Scenarios'!$D$5:$O$5, 0))
* INDEX('Cost Data'!$N$1:$U$500, MATCH(1, ('Cost Data'!$B$1:$B$500 = $AU111) * ('Cost Data'!$C$1:$C$500 = $AV111), 0), MATCH($C111, 'Cost Data'!$N$12:$U$12, 0)), 0)</f>
        <v>0</v>
      </c>
      <c r="AZ111" s="4" cm="1">
        <f t="array" aca="1" ref="AZ111" ca="1">IFERROR(INDEX('Build Scenarios'!$D$1:$O$510, MATCH(1, ('Build Scenarios'!$C$1:$C$510= $C111) * ('Build Scenarios'!$B$1:$B$510 = $AU111), 0), MATCH(AZ$12, 'Build Scenarios'!$D$5:$O$5, 0))
* INDEX('Cost Data'!$N$1:$U$500, MATCH(1, ('Cost Data'!$B$1:$B$500 = $AU111) * ('Cost Data'!$C$1:$C$500 = $AV111), 0), MATCH($C111, 'Cost Data'!$N$12:$U$12, 0)), 0)</f>
        <v>0</v>
      </c>
      <c r="BA111" s="4" cm="1">
        <f t="array" aca="1" ref="BA111" ca="1">IFERROR(INDEX('Build Scenarios'!$D$1:$O$510, MATCH(1, ('Build Scenarios'!$C$1:$C$510= $C111) * ('Build Scenarios'!$B$1:$B$510 = $AU111), 0), MATCH(BA$12, 'Build Scenarios'!$D$5:$O$5, 0))
* INDEX('Cost Data'!$N$1:$U$500, MATCH(1, ('Cost Data'!$B$1:$B$500 = $AU111) * ('Cost Data'!$C$1:$C$500 = $AV111), 0), MATCH($C111, 'Cost Data'!$N$12:$U$12, 0)), 0)</f>
        <v>0</v>
      </c>
      <c r="BB111" s="4" cm="1">
        <f t="array" aca="1" ref="BB111" ca="1">IFERROR(INDEX('Build Scenarios'!$D$1:$O$510, MATCH(1, ('Build Scenarios'!$C$1:$C$510= $C111) * ('Build Scenarios'!$B$1:$B$510 = $AU111), 0), MATCH(BB$12, 'Build Scenarios'!$D$5:$O$5, 0))
* INDEX('Cost Data'!$N$1:$U$500, MATCH(1, ('Cost Data'!$B$1:$B$500 = $AU111) * ('Cost Data'!$C$1:$C$500 = $AV111), 0), MATCH($C111, 'Cost Data'!$N$12:$U$12, 0)), 0)</f>
        <v>0</v>
      </c>
      <c r="BC111" s="4" cm="1">
        <f t="array" aca="1" ref="BC111" ca="1">IFERROR(INDEX('Build Scenarios'!$D$1:$O$510, MATCH(1, ('Build Scenarios'!$C$1:$C$510= $C111) * ('Build Scenarios'!$B$1:$B$510 = $AU111), 0), MATCH(BC$12, 'Build Scenarios'!$D$5:$O$5, 0))
* INDEX('Cost Data'!$N$1:$U$500, MATCH(1, ('Cost Data'!$B$1:$B$500 = $AU111) * ('Cost Data'!$C$1:$C$500 = $AV111), 0), MATCH($C111, 'Cost Data'!$N$12:$U$12, 0)), 0)</f>
        <v>0</v>
      </c>
      <c r="BD111" s="4" cm="1">
        <f t="array" aca="1" ref="BD111" ca="1">IFERROR(INDEX('Build Scenarios'!$D$1:$O$510, MATCH(1, ('Build Scenarios'!$C$1:$C$510= $C111) * ('Build Scenarios'!$B$1:$B$510 = $AU111), 0), MATCH(BD$12, 'Build Scenarios'!$D$5:$O$5, 0))
* INDEX('Cost Data'!$N$1:$U$500, MATCH(1, ('Cost Data'!$B$1:$B$500 = $AU111) * ('Cost Data'!$C$1:$C$500 = $AV111), 0), MATCH($C111, 'Cost Data'!$N$12:$U$12, 0)), 0)</f>
        <v>0</v>
      </c>
      <c r="BE111" s="4" cm="1">
        <f t="array" aca="1" ref="BE111" ca="1">IFERROR(INDEX('Build Scenarios'!$D$1:$O$510, MATCH(1, ('Build Scenarios'!$C$1:$C$510= $C111) * ('Build Scenarios'!$B$1:$B$510 = $AU111), 0), MATCH(BE$12, 'Build Scenarios'!$D$5:$O$5, 0))
* INDEX('Cost Data'!$N$1:$U$500, MATCH(1, ('Cost Data'!$B$1:$B$500 = $AU111) * ('Cost Data'!$C$1:$C$500 = $AV111), 0), MATCH($C111, 'Cost Data'!$N$12:$U$12, 0)), 0)</f>
        <v>0</v>
      </c>
      <c r="BF111" s="4" cm="1">
        <f t="array" aca="1" ref="BF111" ca="1">IFERROR(INDEX('Build Scenarios'!$D$1:$O$510, MATCH(1, ('Build Scenarios'!$C$1:$C$510= $C111) * ('Build Scenarios'!$B$1:$B$510 = $AU111), 0), MATCH(BF$12, 'Build Scenarios'!$D$5:$O$5, 0))
* INDEX('Cost Data'!$N$1:$U$500, MATCH(1, ('Cost Data'!$B$1:$B$500 = $AU111) * ('Cost Data'!$C$1:$C$500 = $AV111), 0), MATCH($C111, 'Cost Data'!$N$12:$U$12, 0)), 0)</f>
        <v>0</v>
      </c>
      <c r="BG111" s="4" cm="1">
        <f t="array" aca="1" ref="BG111" ca="1">IFERROR(INDEX('Build Scenarios'!$D$1:$O$510, MATCH(1, ('Build Scenarios'!$C$1:$C$510= $C111) * ('Build Scenarios'!$B$1:$B$510 = $AU111), 0), MATCH(BG$12, 'Build Scenarios'!$D$5:$O$5, 0))
* INDEX('Cost Data'!$N$1:$U$500, MATCH(1, ('Cost Data'!$B$1:$B$500 = $AU111) * ('Cost Data'!$C$1:$C$500 = $AV111), 0), MATCH($C111, 'Cost Data'!$N$12:$U$12, 0)), 0)</f>
        <v>0</v>
      </c>
      <c r="BH111" s="4" cm="1">
        <f t="array" aca="1" ref="BH111" ca="1">IFERROR(INDEX('Build Scenarios'!$D$1:$O$510, MATCH(1, ('Build Scenarios'!$C$1:$C$510= $C111) * ('Build Scenarios'!$B$1:$B$510 = $AU111), 0), MATCH(BH$12, 'Build Scenarios'!$D$5:$O$5, 0))
* INDEX('Cost Data'!$N$1:$U$500, MATCH(1, ('Cost Data'!$B$1:$B$500 = $AU111) * ('Cost Data'!$C$1:$C$500 = $AV111), 0), MATCH($C111, 'Cost Data'!$N$12:$U$12, 0)), 0)</f>
        <v>0</v>
      </c>
      <c r="BJ111" s="11" t="str">
        <f t="shared" si="58"/>
        <v>Cape Mendocino</v>
      </c>
      <c r="BK111" s="11" cm="1">
        <f t="array" aca="1" ref="BK111" ca="1">INDEX('Cost Scenario Settings'!$D$32:$L$101, MATCH(1, ('Cost Scenario Settings'!$C$32:$C$101 = $B111) * ('Cost Scenario Settings'!$B$32:$B$101 = BJ111), 0), MATCH($C111, 'Cost Scenario Settings'!$D$31:$L$31, 0))</f>
        <v>0</v>
      </c>
      <c r="BL111" s="4" cm="1">
        <f t="array" aca="1" ref="BL111" ca="1">IFERROR(INDEX('Build Scenarios'!$D$1:$O$510, MATCH(1, ('Build Scenarios'!$C$1:$C$510= $C111) * ('Build Scenarios'!$B$1:$B$510 = $BJ111), 0), MATCH(BL$12, 'Build Scenarios'!$D$5:$O$5, 0))
* INDEX('Cost Data'!$N$1:$U$500, MATCH(1, ('Cost Data'!$B$1:$B$500 = $BJ111) * ('Cost Data'!$C$1:$C$500 = $BK111), 0), MATCH($C111, 'Cost Data'!$N$12:$U$12, 0)), 0)</f>
        <v>0</v>
      </c>
      <c r="BM111" s="4" cm="1">
        <f t="array" aca="1" ref="BM111" ca="1">IFERROR(INDEX('Build Scenarios'!$D$1:$O$510, MATCH(1, ('Build Scenarios'!$C$1:$C$510= $C111) * ('Build Scenarios'!$B$1:$B$510 = $BJ111), 0), MATCH(BM$12, 'Build Scenarios'!$D$5:$O$5, 0))
* INDEX('Cost Data'!$N$1:$U$500, MATCH(1, ('Cost Data'!$B$1:$B$500 = $BJ111) * ('Cost Data'!$C$1:$C$500 = $BK111), 0), MATCH($C111, 'Cost Data'!$N$12:$U$12, 0)), 0)</f>
        <v>0</v>
      </c>
      <c r="BN111" s="4" cm="1">
        <f t="array" aca="1" ref="BN111" ca="1">IFERROR(INDEX('Build Scenarios'!$D$1:$O$510, MATCH(1, ('Build Scenarios'!$C$1:$C$510= $C111) * ('Build Scenarios'!$B$1:$B$510 = $BJ111), 0), MATCH(BN$12, 'Build Scenarios'!$D$5:$O$5, 0))
* INDEX('Cost Data'!$N$1:$U$500, MATCH(1, ('Cost Data'!$B$1:$B$500 = $BJ111) * ('Cost Data'!$C$1:$C$500 = $BK111), 0), MATCH($C111, 'Cost Data'!$N$12:$U$12, 0)), 0)</f>
        <v>0</v>
      </c>
      <c r="BO111" s="4" cm="1">
        <f t="array" aca="1" ref="BO111" ca="1">IFERROR(INDEX('Build Scenarios'!$D$1:$O$510, MATCH(1, ('Build Scenarios'!$C$1:$C$510= $C111) * ('Build Scenarios'!$B$1:$B$510 = $BJ111), 0), MATCH(BO$12, 'Build Scenarios'!$D$5:$O$5, 0))
* INDEX('Cost Data'!$N$1:$U$500, MATCH(1, ('Cost Data'!$B$1:$B$500 = $BJ111) * ('Cost Data'!$C$1:$C$500 = $BK111), 0), MATCH($C111, 'Cost Data'!$N$12:$U$12, 0)), 0)</f>
        <v>0</v>
      </c>
      <c r="BP111" s="4" cm="1">
        <f t="array" aca="1" ref="BP111" ca="1">IFERROR(INDEX('Build Scenarios'!$D$1:$O$510, MATCH(1, ('Build Scenarios'!$C$1:$C$510= $C111) * ('Build Scenarios'!$B$1:$B$510 = $BJ111), 0), MATCH(BP$12, 'Build Scenarios'!$D$5:$O$5, 0))
* INDEX('Cost Data'!$N$1:$U$500, MATCH(1, ('Cost Data'!$B$1:$B$500 = $BJ111) * ('Cost Data'!$C$1:$C$500 = $BK111), 0), MATCH($C111, 'Cost Data'!$N$12:$U$12, 0)), 0)</f>
        <v>0</v>
      </c>
      <c r="BQ111" s="4" cm="1">
        <f t="array" aca="1" ref="BQ111" ca="1">IFERROR(INDEX('Build Scenarios'!$D$1:$O$510, MATCH(1, ('Build Scenarios'!$C$1:$C$510= $C111) * ('Build Scenarios'!$B$1:$B$510 = $BJ111), 0), MATCH(BQ$12, 'Build Scenarios'!$D$5:$O$5, 0))
* INDEX('Cost Data'!$N$1:$U$500, MATCH(1, ('Cost Data'!$B$1:$B$500 = $BJ111) * ('Cost Data'!$C$1:$C$500 = $BK111), 0), MATCH($C111, 'Cost Data'!$N$12:$U$12, 0)), 0)</f>
        <v>0</v>
      </c>
      <c r="BR111" s="4" cm="1">
        <f t="array" aca="1" ref="BR111" ca="1">IFERROR(INDEX('Build Scenarios'!$D$1:$O$510, MATCH(1, ('Build Scenarios'!$C$1:$C$510= $C111) * ('Build Scenarios'!$B$1:$B$510 = $BJ111), 0), MATCH(BR$12, 'Build Scenarios'!$D$5:$O$5, 0))
* INDEX('Cost Data'!$N$1:$U$500, MATCH(1, ('Cost Data'!$B$1:$B$500 = $BJ111) * ('Cost Data'!$C$1:$C$500 = $BK111), 0), MATCH($C111, 'Cost Data'!$N$12:$U$12, 0)), 0)</f>
        <v>0</v>
      </c>
      <c r="BS111" s="4" cm="1">
        <f t="array" aca="1" ref="BS111" ca="1">IFERROR(INDEX('Build Scenarios'!$D$1:$O$510, MATCH(1, ('Build Scenarios'!$C$1:$C$510= $C111) * ('Build Scenarios'!$B$1:$B$510 = $BJ111), 0), MATCH(BS$12, 'Build Scenarios'!$D$5:$O$5, 0))
* INDEX('Cost Data'!$N$1:$U$500, MATCH(1, ('Cost Data'!$B$1:$B$500 = $BJ111) * ('Cost Data'!$C$1:$C$500 = $BK111), 0), MATCH($C111, 'Cost Data'!$N$12:$U$12, 0)), 0)</f>
        <v>0</v>
      </c>
      <c r="BT111" s="4" cm="1">
        <f t="array" aca="1" ref="BT111" ca="1">IFERROR(INDEX('Build Scenarios'!$D$1:$O$510, MATCH(1, ('Build Scenarios'!$C$1:$C$510= $C111) * ('Build Scenarios'!$B$1:$B$510 = $BJ111), 0), MATCH(BT$12, 'Build Scenarios'!$D$5:$O$5, 0))
* INDEX('Cost Data'!$N$1:$U$500, MATCH(1, ('Cost Data'!$B$1:$B$500 = $BJ111) * ('Cost Data'!$C$1:$C$500 = $BK111), 0), MATCH($C111, 'Cost Data'!$N$12:$U$12, 0)), 0)</f>
        <v>0</v>
      </c>
      <c r="BU111" s="4" cm="1">
        <f t="array" aca="1" ref="BU111" ca="1">IFERROR(INDEX('Build Scenarios'!$D$1:$O$510, MATCH(1, ('Build Scenarios'!$C$1:$C$510= $C111) * ('Build Scenarios'!$B$1:$B$510 = $BJ111), 0), MATCH(BU$12, 'Build Scenarios'!$D$5:$O$5, 0))
* INDEX('Cost Data'!$N$1:$U$500, MATCH(1, ('Cost Data'!$B$1:$B$500 = $BJ111) * ('Cost Data'!$C$1:$C$500 = $BK111), 0), MATCH($C111, 'Cost Data'!$N$12:$U$12, 0)), 0)</f>
        <v>0</v>
      </c>
      <c r="BV111" s="4" cm="1">
        <f t="array" aca="1" ref="BV111" ca="1">IFERROR(INDEX('Build Scenarios'!$D$1:$O$510, MATCH(1, ('Build Scenarios'!$C$1:$C$510= $C111) * ('Build Scenarios'!$B$1:$B$510 = $BJ111), 0), MATCH(BV$12, 'Build Scenarios'!$D$5:$O$5, 0))
* INDEX('Cost Data'!$N$1:$U$500, MATCH(1, ('Cost Data'!$B$1:$B$500 = $BJ111) * ('Cost Data'!$C$1:$C$500 = $BK111), 0), MATCH($C111, 'Cost Data'!$N$12:$U$12, 0)), 0)</f>
        <v>0</v>
      </c>
      <c r="BW111" s="4" cm="1">
        <f t="array" aca="1" ref="BW111" ca="1">IFERROR(INDEX('Build Scenarios'!$D$1:$O$510, MATCH(1, ('Build Scenarios'!$C$1:$C$510= $C111) * ('Build Scenarios'!$B$1:$B$510 = $BJ111), 0), MATCH(BW$12, 'Build Scenarios'!$D$5:$O$5, 0))
* INDEX('Cost Data'!$N$1:$U$500, MATCH(1, ('Cost Data'!$B$1:$B$500 = $BJ111) * ('Cost Data'!$C$1:$C$500 = $BK111), 0), MATCH($C111, 'Cost Data'!$N$12:$U$12, 0)), 0)</f>
        <v>0</v>
      </c>
    </row>
    <row r="112" spans="2:75" x14ac:dyDescent="0.2">
      <c r="B112" s="11">
        <f t="shared" ca="1" si="54"/>
        <v>0</v>
      </c>
      <c r="C112" s="8" t="s">
        <v>62</v>
      </c>
      <c r="D112" s="4">
        <f t="shared" ca="1" si="53"/>
        <v>0</v>
      </c>
      <c r="E112" s="4">
        <f t="shared" ca="1" si="53"/>
        <v>0</v>
      </c>
      <c r="F112" s="4">
        <f t="shared" ca="1" si="53"/>
        <v>0</v>
      </c>
      <c r="G112" s="4">
        <f t="shared" ca="1" si="53"/>
        <v>0</v>
      </c>
      <c r="H112" s="4">
        <f t="shared" ca="1" si="53"/>
        <v>0</v>
      </c>
      <c r="I112" s="4">
        <f t="shared" ca="1" si="53"/>
        <v>0</v>
      </c>
      <c r="J112" s="4">
        <f t="shared" ca="1" si="53"/>
        <v>0</v>
      </c>
      <c r="K112" s="4">
        <f t="shared" ca="1" si="53"/>
        <v>0</v>
      </c>
      <c r="L112" s="4">
        <f t="shared" ca="1" si="53"/>
        <v>0</v>
      </c>
      <c r="M112" s="4">
        <f t="shared" ca="1" si="53"/>
        <v>0</v>
      </c>
      <c r="N112" s="4">
        <f t="shared" ca="1" si="53"/>
        <v>0</v>
      </c>
      <c r="O112" s="4">
        <f t="shared" ca="1" si="53"/>
        <v>0</v>
      </c>
      <c r="Q112" s="11" t="str">
        <f t="shared" si="55"/>
        <v>Morro Bay</v>
      </c>
      <c r="R112" s="11" cm="1">
        <f t="array" aca="1" ref="R112" ca="1">INDEX('Cost Scenario Settings'!$D$32:$L$101, MATCH(1, ('Cost Scenario Settings'!$C$32:$C$101 = $B112) * ('Cost Scenario Settings'!$B$32:$B$101 = Q112), 0), MATCH($C112, 'Cost Scenario Settings'!$D$31:$L$31, 0))</f>
        <v>0</v>
      </c>
      <c r="S112" s="4" cm="1">
        <f t="array" aca="1" ref="S112" ca="1">IFERROR(INDEX('Build Scenarios'!$D$1:$O$510, MATCH(1, ('Build Scenarios'!$C$1:$C$510= $C112) * ('Build Scenarios'!$B$1:$B$510 = $Q112), 0), MATCH(S$12, 'Build Scenarios'!$D$5:$O$5, 0))
* INDEX('Cost Data'!$N$1:$U$500, MATCH(1, ('Cost Data'!$B$1:$B$500 = $Q112) * ('Cost Data'!$C$1:$C$500 = $R112), 0), MATCH($C112, 'Cost Data'!$N$12:$U$12, 0)), 0)</f>
        <v>0</v>
      </c>
      <c r="T112" s="4" cm="1">
        <f t="array" aca="1" ref="T112" ca="1">IFERROR(INDEX('Build Scenarios'!$D$1:$O$510, MATCH(1, ('Build Scenarios'!$C$1:$C$510= $C112) * ('Build Scenarios'!$B$1:$B$510 = $Q112), 0), MATCH(T$12, 'Build Scenarios'!$D$5:$O$5, 0))
* INDEX('Cost Data'!$N$1:$U$500, MATCH(1, ('Cost Data'!$B$1:$B$500 = $Q112) * ('Cost Data'!$C$1:$C$500 = $R112), 0), MATCH($C112, 'Cost Data'!$N$12:$U$12, 0)), 0)</f>
        <v>0</v>
      </c>
      <c r="U112" s="4" cm="1">
        <f t="array" aca="1" ref="U112" ca="1">IFERROR(INDEX('Build Scenarios'!$D$1:$O$510, MATCH(1, ('Build Scenarios'!$C$1:$C$510= $C112) * ('Build Scenarios'!$B$1:$B$510 = $Q112), 0), MATCH(U$12, 'Build Scenarios'!$D$5:$O$5, 0))
* INDEX('Cost Data'!$N$1:$U$500, MATCH(1, ('Cost Data'!$B$1:$B$500 = $Q112) * ('Cost Data'!$C$1:$C$500 = $R112), 0), MATCH($C112, 'Cost Data'!$N$12:$U$12, 0)), 0)</f>
        <v>0</v>
      </c>
      <c r="V112" s="4" cm="1">
        <f t="array" aca="1" ref="V112" ca="1">IFERROR(INDEX('Build Scenarios'!$D$1:$O$510, MATCH(1, ('Build Scenarios'!$C$1:$C$510= $C112) * ('Build Scenarios'!$B$1:$B$510 = $Q112), 0), MATCH(V$12, 'Build Scenarios'!$D$5:$O$5, 0))
* INDEX('Cost Data'!$N$1:$U$500, MATCH(1, ('Cost Data'!$B$1:$B$500 = $Q112) * ('Cost Data'!$C$1:$C$500 = $R112), 0), MATCH($C112, 'Cost Data'!$N$12:$U$12, 0)), 0)</f>
        <v>0</v>
      </c>
      <c r="W112" s="4" cm="1">
        <f t="array" aca="1" ref="W112" ca="1">IFERROR(INDEX('Build Scenarios'!$D$1:$O$510, MATCH(1, ('Build Scenarios'!$C$1:$C$510= $C112) * ('Build Scenarios'!$B$1:$B$510 = $Q112), 0), MATCH(W$12, 'Build Scenarios'!$D$5:$O$5, 0))
* INDEX('Cost Data'!$N$1:$U$500, MATCH(1, ('Cost Data'!$B$1:$B$500 = $Q112) * ('Cost Data'!$C$1:$C$500 = $R112), 0), MATCH($C112, 'Cost Data'!$N$12:$U$12, 0)), 0)</f>
        <v>0</v>
      </c>
      <c r="X112" s="4" cm="1">
        <f t="array" aca="1" ref="X112" ca="1">IFERROR(INDEX('Build Scenarios'!$D$1:$O$510, MATCH(1, ('Build Scenarios'!$C$1:$C$510= $C112) * ('Build Scenarios'!$B$1:$B$510 = $Q112), 0), MATCH(X$12, 'Build Scenarios'!$D$5:$O$5, 0))
* INDEX('Cost Data'!$N$1:$U$500, MATCH(1, ('Cost Data'!$B$1:$B$500 = $Q112) * ('Cost Data'!$C$1:$C$500 = $R112), 0), MATCH($C112, 'Cost Data'!$N$12:$U$12, 0)), 0)</f>
        <v>0</v>
      </c>
      <c r="Y112" s="4" cm="1">
        <f t="array" aca="1" ref="Y112" ca="1">IFERROR(INDEX('Build Scenarios'!$D$1:$O$510, MATCH(1, ('Build Scenarios'!$C$1:$C$510= $C112) * ('Build Scenarios'!$B$1:$B$510 = $Q112), 0), MATCH(Y$12, 'Build Scenarios'!$D$5:$O$5, 0))
* INDEX('Cost Data'!$N$1:$U$500, MATCH(1, ('Cost Data'!$B$1:$B$500 = $Q112) * ('Cost Data'!$C$1:$C$500 = $R112), 0), MATCH($C112, 'Cost Data'!$N$12:$U$12, 0)), 0)</f>
        <v>0</v>
      </c>
      <c r="Z112" s="4" cm="1">
        <f t="array" aca="1" ref="Z112" ca="1">IFERROR(INDEX('Build Scenarios'!$D$1:$O$510, MATCH(1, ('Build Scenarios'!$C$1:$C$510= $C112) * ('Build Scenarios'!$B$1:$B$510 = $Q112), 0), MATCH(Z$12, 'Build Scenarios'!$D$5:$O$5, 0))
* INDEX('Cost Data'!$N$1:$U$500, MATCH(1, ('Cost Data'!$B$1:$B$500 = $Q112) * ('Cost Data'!$C$1:$C$500 = $R112), 0), MATCH($C112, 'Cost Data'!$N$12:$U$12, 0)), 0)</f>
        <v>0</v>
      </c>
      <c r="AA112" s="4" cm="1">
        <f t="array" aca="1" ref="AA112" ca="1">IFERROR(INDEX('Build Scenarios'!$D$1:$O$510, MATCH(1, ('Build Scenarios'!$C$1:$C$510= $C112) * ('Build Scenarios'!$B$1:$B$510 = $Q112), 0), MATCH(AA$12, 'Build Scenarios'!$D$5:$O$5, 0))
* INDEX('Cost Data'!$N$1:$U$500, MATCH(1, ('Cost Data'!$B$1:$B$500 = $Q112) * ('Cost Data'!$C$1:$C$500 = $R112), 0), MATCH($C112, 'Cost Data'!$N$12:$U$12, 0)), 0)</f>
        <v>0</v>
      </c>
      <c r="AB112" s="4" cm="1">
        <f t="array" aca="1" ref="AB112" ca="1">IFERROR(INDEX('Build Scenarios'!$D$1:$O$510, MATCH(1, ('Build Scenarios'!$C$1:$C$510= $C112) * ('Build Scenarios'!$B$1:$B$510 = $Q112), 0), MATCH(AB$12, 'Build Scenarios'!$D$5:$O$5, 0))
* INDEX('Cost Data'!$N$1:$U$500, MATCH(1, ('Cost Data'!$B$1:$B$500 = $Q112) * ('Cost Data'!$C$1:$C$500 = $R112), 0), MATCH($C112, 'Cost Data'!$N$12:$U$12, 0)), 0)</f>
        <v>0</v>
      </c>
      <c r="AC112" s="4" cm="1">
        <f t="array" aca="1" ref="AC112" ca="1">IFERROR(INDEX('Build Scenarios'!$D$1:$O$510, MATCH(1, ('Build Scenarios'!$C$1:$C$510= $C112) * ('Build Scenarios'!$B$1:$B$510 = $Q112), 0), MATCH(AC$12, 'Build Scenarios'!$D$5:$O$5, 0))
* INDEX('Cost Data'!$N$1:$U$500, MATCH(1, ('Cost Data'!$B$1:$B$500 = $Q112) * ('Cost Data'!$C$1:$C$500 = $R112), 0), MATCH($C112, 'Cost Data'!$N$12:$U$12, 0)), 0)</f>
        <v>0</v>
      </c>
      <c r="AD112" s="4" cm="1">
        <f t="array" aca="1" ref="AD112" ca="1">IFERROR(INDEX('Build Scenarios'!$D$1:$O$510, MATCH(1, ('Build Scenarios'!$C$1:$C$510= $C112) * ('Build Scenarios'!$B$1:$B$510 = $Q112), 0), MATCH(AD$12, 'Build Scenarios'!$D$5:$O$5, 0))
* INDEX('Cost Data'!$N$1:$U$500, MATCH(1, ('Cost Data'!$B$1:$B$500 = $Q112) * ('Cost Data'!$C$1:$C$500 = $R112), 0), MATCH($C112, 'Cost Data'!$N$12:$U$12, 0)), 0)</f>
        <v>0</v>
      </c>
      <c r="AF112" s="11" t="str">
        <f t="shared" si="56"/>
        <v>Humboldt Bay</v>
      </c>
      <c r="AG112" s="11" cm="1">
        <f t="array" aca="1" ref="AG112" ca="1">INDEX('Cost Scenario Settings'!$D$32:$L$101, MATCH(1, ('Cost Scenario Settings'!$C$32:$C$101 = $B112) * ('Cost Scenario Settings'!$B$32:$B$101 = AF112), 0), MATCH($C112, 'Cost Scenario Settings'!$D$31:$L$31, 0))</f>
        <v>0</v>
      </c>
      <c r="AH112" s="4" cm="1">
        <f t="array" aca="1" ref="AH112" ca="1">IFERROR(INDEX('Build Scenarios'!$D$1:$O$510, MATCH(1, ('Build Scenarios'!$C$1:$C$510= $C112) * ('Build Scenarios'!$B$1:$B$510 = $AF112), 0), MATCH(AH$12, 'Build Scenarios'!$D$5:$O$5, 0))
* INDEX('Cost Data'!$N$1:$U$500, MATCH(1, ('Cost Data'!$B$1:$B$500 = $AF112) * ('Cost Data'!$C$1:$C$500 = $AG112), 0), MATCH($C112, 'Cost Data'!$N$12:$U$12, 0)), 0)</f>
        <v>0</v>
      </c>
      <c r="AI112" s="4" cm="1">
        <f t="array" aca="1" ref="AI112" ca="1">IFERROR(INDEX('Build Scenarios'!$D$1:$O$510, MATCH(1, ('Build Scenarios'!$C$1:$C$510= $C112) * ('Build Scenarios'!$B$1:$B$510 = $AF112), 0), MATCH(AI$12, 'Build Scenarios'!$D$5:$O$5, 0))
* INDEX('Cost Data'!$N$1:$U$500, MATCH(1, ('Cost Data'!$B$1:$B$500 = $AF112) * ('Cost Data'!$C$1:$C$500 = $AG112), 0), MATCH($C112, 'Cost Data'!$N$12:$U$12, 0)), 0)</f>
        <v>0</v>
      </c>
      <c r="AJ112" s="4" cm="1">
        <f t="array" aca="1" ref="AJ112" ca="1">IFERROR(INDEX('Build Scenarios'!$D$1:$O$510, MATCH(1, ('Build Scenarios'!$C$1:$C$510= $C112) * ('Build Scenarios'!$B$1:$B$510 = $AF112), 0), MATCH(AJ$12, 'Build Scenarios'!$D$5:$O$5, 0))
* INDEX('Cost Data'!$N$1:$U$500, MATCH(1, ('Cost Data'!$B$1:$B$500 = $AF112) * ('Cost Data'!$C$1:$C$500 = $AG112), 0), MATCH($C112, 'Cost Data'!$N$12:$U$12, 0)), 0)</f>
        <v>0</v>
      </c>
      <c r="AK112" s="4" cm="1">
        <f t="array" aca="1" ref="AK112" ca="1">IFERROR(INDEX('Build Scenarios'!$D$1:$O$510, MATCH(1, ('Build Scenarios'!$C$1:$C$510= $C112) * ('Build Scenarios'!$B$1:$B$510 = $AF112), 0), MATCH(AK$12, 'Build Scenarios'!$D$5:$O$5, 0))
* INDEX('Cost Data'!$N$1:$U$500, MATCH(1, ('Cost Data'!$B$1:$B$500 = $AF112) * ('Cost Data'!$C$1:$C$500 = $AG112), 0), MATCH($C112, 'Cost Data'!$N$12:$U$12, 0)), 0)</f>
        <v>0</v>
      </c>
      <c r="AL112" s="4" cm="1">
        <f t="array" aca="1" ref="AL112" ca="1">IFERROR(INDEX('Build Scenarios'!$D$1:$O$510, MATCH(1, ('Build Scenarios'!$C$1:$C$510= $C112) * ('Build Scenarios'!$B$1:$B$510 = $AF112), 0), MATCH(AL$12, 'Build Scenarios'!$D$5:$O$5, 0))
* INDEX('Cost Data'!$N$1:$U$500, MATCH(1, ('Cost Data'!$B$1:$B$500 = $AF112) * ('Cost Data'!$C$1:$C$500 = $AG112), 0), MATCH($C112, 'Cost Data'!$N$12:$U$12, 0)), 0)</f>
        <v>0</v>
      </c>
      <c r="AM112" s="4" cm="1">
        <f t="array" aca="1" ref="AM112" ca="1">IFERROR(INDEX('Build Scenarios'!$D$1:$O$510, MATCH(1, ('Build Scenarios'!$C$1:$C$510= $C112) * ('Build Scenarios'!$B$1:$B$510 = $AF112), 0), MATCH(AM$12, 'Build Scenarios'!$D$5:$O$5, 0))
* INDEX('Cost Data'!$N$1:$U$500, MATCH(1, ('Cost Data'!$B$1:$B$500 = $AF112) * ('Cost Data'!$C$1:$C$500 = $AG112), 0), MATCH($C112, 'Cost Data'!$N$12:$U$12, 0)), 0)</f>
        <v>0</v>
      </c>
      <c r="AN112" s="4" cm="1">
        <f t="array" aca="1" ref="AN112" ca="1">IFERROR(INDEX('Build Scenarios'!$D$1:$O$510, MATCH(1, ('Build Scenarios'!$C$1:$C$510= $C112) * ('Build Scenarios'!$B$1:$B$510 = $AF112), 0), MATCH(AN$12, 'Build Scenarios'!$D$5:$O$5, 0))
* INDEX('Cost Data'!$N$1:$U$500, MATCH(1, ('Cost Data'!$B$1:$B$500 = $AF112) * ('Cost Data'!$C$1:$C$500 = $AG112), 0), MATCH($C112, 'Cost Data'!$N$12:$U$12, 0)), 0)</f>
        <v>0</v>
      </c>
      <c r="AO112" s="4" cm="1">
        <f t="array" aca="1" ref="AO112" ca="1">IFERROR(INDEX('Build Scenarios'!$D$1:$O$510, MATCH(1, ('Build Scenarios'!$C$1:$C$510= $C112) * ('Build Scenarios'!$B$1:$B$510 = $AF112), 0), MATCH(AO$12, 'Build Scenarios'!$D$5:$O$5, 0))
* INDEX('Cost Data'!$N$1:$U$500, MATCH(1, ('Cost Data'!$B$1:$B$500 = $AF112) * ('Cost Data'!$C$1:$C$500 = $AG112), 0), MATCH($C112, 'Cost Data'!$N$12:$U$12, 0)), 0)</f>
        <v>0</v>
      </c>
      <c r="AP112" s="4" cm="1">
        <f t="array" aca="1" ref="AP112" ca="1">IFERROR(INDEX('Build Scenarios'!$D$1:$O$510, MATCH(1, ('Build Scenarios'!$C$1:$C$510= $C112) * ('Build Scenarios'!$B$1:$B$510 = $AF112), 0), MATCH(AP$12, 'Build Scenarios'!$D$5:$O$5, 0))
* INDEX('Cost Data'!$N$1:$U$500, MATCH(1, ('Cost Data'!$B$1:$B$500 = $AF112) * ('Cost Data'!$C$1:$C$500 = $AG112), 0), MATCH($C112, 'Cost Data'!$N$12:$U$12, 0)), 0)</f>
        <v>0</v>
      </c>
      <c r="AQ112" s="4" cm="1">
        <f t="array" aca="1" ref="AQ112" ca="1">IFERROR(INDEX('Build Scenarios'!$D$1:$O$510, MATCH(1, ('Build Scenarios'!$C$1:$C$510= $C112) * ('Build Scenarios'!$B$1:$B$510 = $AF112), 0), MATCH(AQ$12, 'Build Scenarios'!$D$5:$O$5, 0))
* INDEX('Cost Data'!$N$1:$U$500, MATCH(1, ('Cost Data'!$B$1:$B$500 = $AF112) * ('Cost Data'!$C$1:$C$500 = $AG112), 0), MATCH($C112, 'Cost Data'!$N$12:$U$12, 0)), 0)</f>
        <v>0</v>
      </c>
      <c r="AR112" s="4" cm="1">
        <f t="array" aca="1" ref="AR112" ca="1">IFERROR(INDEX('Build Scenarios'!$D$1:$O$510, MATCH(1, ('Build Scenarios'!$C$1:$C$510= $C112) * ('Build Scenarios'!$B$1:$B$510 = $AF112), 0), MATCH(AR$12, 'Build Scenarios'!$D$5:$O$5, 0))
* INDEX('Cost Data'!$N$1:$U$500, MATCH(1, ('Cost Data'!$B$1:$B$500 = $AF112) * ('Cost Data'!$C$1:$C$500 = $AG112), 0), MATCH($C112, 'Cost Data'!$N$12:$U$12, 0)), 0)</f>
        <v>0</v>
      </c>
      <c r="AS112" s="4" cm="1">
        <f t="array" aca="1" ref="AS112" ca="1">IFERROR(INDEX('Build Scenarios'!$D$1:$O$510, MATCH(1, ('Build Scenarios'!$C$1:$C$510= $C112) * ('Build Scenarios'!$B$1:$B$510 = $AF112), 0), MATCH(AS$12, 'Build Scenarios'!$D$5:$O$5, 0))
* INDEX('Cost Data'!$N$1:$U$500, MATCH(1, ('Cost Data'!$B$1:$B$500 = $AF112) * ('Cost Data'!$C$1:$C$500 = $AG112), 0), MATCH($C112, 'Cost Data'!$N$12:$U$12, 0)), 0)</f>
        <v>0</v>
      </c>
      <c r="AU112" s="11" t="str">
        <f t="shared" si="57"/>
        <v>Del Norte</v>
      </c>
      <c r="AV112" s="11" cm="1">
        <f t="array" aca="1" ref="AV112" ca="1">INDEX('Cost Scenario Settings'!$D$32:$L$101, MATCH(1, ('Cost Scenario Settings'!$C$32:$C$101 = $B112) * ('Cost Scenario Settings'!$B$32:$B$101 = AU112), 0), MATCH($C112, 'Cost Scenario Settings'!$D$31:$L$31, 0))</f>
        <v>0</v>
      </c>
      <c r="AW112" s="4" cm="1">
        <f t="array" aca="1" ref="AW112" ca="1">IFERROR(INDEX('Build Scenarios'!$D$1:$O$510, MATCH(1, ('Build Scenarios'!$C$1:$C$510= $C112) * ('Build Scenarios'!$B$1:$B$510 = $AU112), 0), MATCH(AW$12, 'Build Scenarios'!$D$5:$O$5, 0))
* INDEX('Cost Data'!$N$1:$U$500, MATCH(1, ('Cost Data'!$B$1:$B$500 = $AU112) * ('Cost Data'!$C$1:$C$500 = $AV112), 0), MATCH($C112, 'Cost Data'!$N$12:$U$12, 0)), 0)</f>
        <v>0</v>
      </c>
      <c r="AX112" s="4" cm="1">
        <f t="array" aca="1" ref="AX112" ca="1">IFERROR(INDEX('Build Scenarios'!$D$1:$O$510, MATCH(1, ('Build Scenarios'!$C$1:$C$510= $C112) * ('Build Scenarios'!$B$1:$B$510 = $AU112), 0), MATCH(AX$12, 'Build Scenarios'!$D$5:$O$5, 0))
* INDEX('Cost Data'!$N$1:$U$500, MATCH(1, ('Cost Data'!$B$1:$B$500 = $AU112) * ('Cost Data'!$C$1:$C$500 = $AV112), 0), MATCH($C112, 'Cost Data'!$N$12:$U$12, 0)), 0)</f>
        <v>0</v>
      </c>
      <c r="AY112" s="4" cm="1">
        <f t="array" aca="1" ref="AY112" ca="1">IFERROR(INDEX('Build Scenarios'!$D$1:$O$510, MATCH(1, ('Build Scenarios'!$C$1:$C$510= $C112) * ('Build Scenarios'!$B$1:$B$510 = $AU112), 0), MATCH(AY$12, 'Build Scenarios'!$D$5:$O$5, 0))
* INDEX('Cost Data'!$N$1:$U$500, MATCH(1, ('Cost Data'!$B$1:$B$500 = $AU112) * ('Cost Data'!$C$1:$C$500 = $AV112), 0), MATCH($C112, 'Cost Data'!$N$12:$U$12, 0)), 0)</f>
        <v>0</v>
      </c>
      <c r="AZ112" s="4" cm="1">
        <f t="array" aca="1" ref="AZ112" ca="1">IFERROR(INDEX('Build Scenarios'!$D$1:$O$510, MATCH(1, ('Build Scenarios'!$C$1:$C$510= $C112) * ('Build Scenarios'!$B$1:$B$510 = $AU112), 0), MATCH(AZ$12, 'Build Scenarios'!$D$5:$O$5, 0))
* INDEX('Cost Data'!$N$1:$U$500, MATCH(1, ('Cost Data'!$B$1:$B$500 = $AU112) * ('Cost Data'!$C$1:$C$500 = $AV112), 0), MATCH($C112, 'Cost Data'!$N$12:$U$12, 0)), 0)</f>
        <v>0</v>
      </c>
      <c r="BA112" s="4" cm="1">
        <f t="array" aca="1" ref="BA112" ca="1">IFERROR(INDEX('Build Scenarios'!$D$1:$O$510, MATCH(1, ('Build Scenarios'!$C$1:$C$510= $C112) * ('Build Scenarios'!$B$1:$B$510 = $AU112), 0), MATCH(BA$12, 'Build Scenarios'!$D$5:$O$5, 0))
* INDEX('Cost Data'!$N$1:$U$500, MATCH(1, ('Cost Data'!$B$1:$B$500 = $AU112) * ('Cost Data'!$C$1:$C$500 = $AV112), 0), MATCH($C112, 'Cost Data'!$N$12:$U$12, 0)), 0)</f>
        <v>0</v>
      </c>
      <c r="BB112" s="4" cm="1">
        <f t="array" aca="1" ref="BB112" ca="1">IFERROR(INDEX('Build Scenarios'!$D$1:$O$510, MATCH(1, ('Build Scenarios'!$C$1:$C$510= $C112) * ('Build Scenarios'!$B$1:$B$510 = $AU112), 0), MATCH(BB$12, 'Build Scenarios'!$D$5:$O$5, 0))
* INDEX('Cost Data'!$N$1:$U$500, MATCH(1, ('Cost Data'!$B$1:$B$500 = $AU112) * ('Cost Data'!$C$1:$C$500 = $AV112), 0), MATCH($C112, 'Cost Data'!$N$12:$U$12, 0)), 0)</f>
        <v>0</v>
      </c>
      <c r="BC112" s="4" cm="1">
        <f t="array" aca="1" ref="BC112" ca="1">IFERROR(INDEX('Build Scenarios'!$D$1:$O$510, MATCH(1, ('Build Scenarios'!$C$1:$C$510= $C112) * ('Build Scenarios'!$B$1:$B$510 = $AU112), 0), MATCH(BC$12, 'Build Scenarios'!$D$5:$O$5, 0))
* INDEX('Cost Data'!$N$1:$U$500, MATCH(1, ('Cost Data'!$B$1:$B$500 = $AU112) * ('Cost Data'!$C$1:$C$500 = $AV112), 0), MATCH($C112, 'Cost Data'!$N$12:$U$12, 0)), 0)</f>
        <v>0</v>
      </c>
      <c r="BD112" s="4" cm="1">
        <f t="array" aca="1" ref="BD112" ca="1">IFERROR(INDEX('Build Scenarios'!$D$1:$O$510, MATCH(1, ('Build Scenarios'!$C$1:$C$510= $C112) * ('Build Scenarios'!$B$1:$B$510 = $AU112), 0), MATCH(BD$12, 'Build Scenarios'!$D$5:$O$5, 0))
* INDEX('Cost Data'!$N$1:$U$500, MATCH(1, ('Cost Data'!$B$1:$B$500 = $AU112) * ('Cost Data'!$C$1:$C$500 = $AV112), 0), MATCH($C112, 'Cost Data'!$N$12:$U$12, 0)), 0)</f>
        <v>0</v>
      </c>
      <c r="BE112" s="4" cm="1">
        <f t="array" aca="1" ref="BE112" ca="1">IFERROR(INDEX('Build Scenarios'!$D$1:$O$510, MATCH(1, ('Build Scenarios'!$C$1:$C$510= $C112) * ('Build Scenarios'!$B$1:$B$510 = $AU112), 0), MATCH(BE$12, 'Build Scenarios'!$D$5:$O$5, 0))
* INDEX('Cost Data'!$N$1:$U$500, MATCH(1, ('Cost Data'!$B$1:$B$500 = $AU112) * ('Cost Data'!$C$1:$C$500 = $AV112), 0), MATCH($C112, 'Cost Data'!$N$12:$U$12, 0)), 0)</f>
        <v>0</v>
      </c>
      <c r="BF112" s="4" cm="1">
        <f t="array" aca="1" ref="BF112" ca="1">IFERROR(INDEX('Build Scenarios'!$D$1:$O$510, MATCH(1, ('Build Scenarios'!$C$1:$C$510= $C112) * ('Build Scenarios'!$B$1:$B$510 = $AU112), 0), MATCH(BF$12, 'Build Scenarios'!$D$5:$O$5, 0))
* INDEX('Cost Data'!$N$1:$U$500, MATCH(1, ('Cost Data'!$B$1:$B$500 = $AU112) * ('Cost Data'!$C$1:$C$500 = $AV112), 0), MATCH($C112, 'Cost Data'!$N$12:$U$12, 0)), 0)</f>
        <v>0</v>
      </c>
      <c r="BG112" s="4" cm="1">
        <f t="array" aca="1" ref="BG112" ca="1">IFERROR(INDEX('Build Scenarios'!$D$1:$O$510, MATCH(1, ('Build Scenarios'!$C$1:$C$510= $C112) * ('Build Scenarios'!$B$1:$B$510 = $AU112), 0), MATCH(BG$12, 'Build Scenarios'!$D$5:$O$5, 0))
* INDEX('Cost Data'!$N$1:$U$500, MATCH(1, ('Cost Data'!$B$1:$B$500 = $AU112) * ('Cost Data'!$C$1:$C$500 = $AV112), 0), MATCH($C112, 'Cost Data'!$N$12:$U$12, 0)), 0)</f>
        <v>0</v>
      </c>
      <c r="BH112" s="4" cm="1">
        <f t="array" aca="1" ref="BH112" ca="1">IFERROR(INDEX('Build Scenarios'!$D$1:$O$510, MATCH(1, ('Build Scenarios'!$C$1:$C$510= $C112) * ('Build Scenarios'!$B$1:$B$510 = $AU112), 0), MATCH(BH$12, 'Build Scenarios'!$D$5:$O$5, 0))
* INDEX('Cost Data'!$N$1:$U$500, MATCH(1, ('Cost Data'!$B$1:$B$500 = $AU112) * ('Cost Data'!$C$1:$C$500 = $AV112), 0), MATCH($C112, 'Cost Data'!$N$12:$U$12, 0)), 0)</f>
        <v>0</v>
      </c>
      <c r="BJ112" s="11" t="str">
        <f t="shared" si="58"/>
        <v>Cape Mendocino</v>
      </c>
      <c r="BK112" s="11" cm="1">
        <f t="array" aca="1" ref="BK112" ca="1">INDEX('Cost Scenario Settings'!$D$32:$L$101, MATCH(1, ('Cost Scenario Settings'!$C$32:$C$101 = $B112) * ('Cost Scenario Settings'!$B$32:$B$101 = BJ112), 0), MATCH($C112, 'Cost Scenario Settings'!$D$31:$L$31, 0))</f>
        <v>0</v>
      </c>
      <c r="BL112" s="4" cm="1">
        <f t="array" aca="1" ref="BL112" ca="1">IFERROR(INDEX('Build Scenarios'!$D$1:$O$510, MATCH(1, ('Build Scenarios'!$C$1:$C$510= $C112) * ('Build Scenarios'!$B$1:$B$510 = $BJ112), 0), MATCH(BL$12, 'Build Scenarios'!$D$5:$O$5, 0))
* INDEX('Cost Data'!$N$1:$U$500, MATCH(1, ('Cost Data'!$B$1:$B$500 = $BJ112) * ('Cost Data'!$C$1:$C$500 = $BK112), 0), MATCH($C112, 'Cost Data'!$N$12:$U$12, 0)), 0)</f>
        <v>0</v>
      </c>
      <c r="BM112" s="4" cm="1">
        <f t="array" aca="1" ref="BM112" ca="1">IFERROR(INDEX('Build Scenarios'!$D$1:$O$510, MATCH(1, ('Build Scenarios'!$C$1:$C$510= $C112) * ('Build Scenarios'!$B$1:$B$510 = $BJ112), 0), MATCH(BM$12, 'Build Scenarios'!$D$5:$O$5, 0))
* INDEX('Cost Data'!$N$1:$U$500, MATCH(1, ('Cost Data'!$B$1:$B$500 = $BJ112) * ('Cost Data'!$C$1:$C$500 = $BK112), 0), MATCH($C112, 'Cost Data'!$N$12:$U$12, 0)), 0)</f>
        <v>0</v>
      </c>
      <c r="BN112" s="4" cm="1">
        <f t="array" aca="1" ref="BN112" ca="1">IFERROR(INDEX('Build Scenarios'!$D$1:$O$510, MATCH(1, ('Build Scenarios'!$C$1:$C$510= $C112) * ('Build Scenarios'!$B$1:$B$510 = $BJ112), 0), MATCH(BN$12, 'Build Scenarios'!$D$5:$O$5, 0))
* INDEX('Cost Data'!$N$1:$U$500, MATCH(1, ('Cost Data'!$B$1:$B$500 = $BJ112) * ('Cost Data'!$C$1:$C$500 = $BK112), 0), MATCH($C112, 'Cost Data'!$N$12:$U$12, 0)), 0)</f>
        <v>0</v>
      </c>
      <c r="BO112" s="4" cm="1">
        <f t="array" aca="1" ref="BO112" ca="1">IFERROR(INDEX('Build Scenarios'!$D$1:$O$510, MATCH(1, ('Build Scenarios'!$C$1:$C$510= $C112) * ('Build Scenarios'!$B$1:$B$510 = $BJ112), 0), MATCH(BO$12, 'Build Scenarios'!$D$5:$O$5, 0))
* INDEX('Cost Data'!$N$1:$U$500, MATCH(1, ('Cost Data'!$B$1:$B$500 = $BJ112) * ('Cost Data'!$C$1:$C$500 = $BK112), 0), MATCH($C112, 'Cost Data'!$N$12:$U$12, 0)), 0)</f>
        <v>0</v>
      </c>
      <c r="BP112" s="4" cm="1">
        <f t="array" aca="1" ref="BP112" ca="1">IFERROR(INDEX('Build Scenarios'!$D$1:$O$510, MATCH(1, ('Build Scenarios'!$C$1:$C$510= $C112) * ('Build Scenarios'!$B$1:$B$510 = $BJ112), 0), MATCH(BP$12, 'Build Scenarios'!$D$5:$O$5, 0))
* INDEX('Cost Data'!$N$1:$U$500, MATCH(1, ('Cost Data'!$B$1:$B$500 = $BJ112) * ('Cost Data'!$C$1:$C$500 = $BK112), 0), MATCH($C112, 'Cost Data'!$N$12:$U$12, 0)), 0)</f>
        <v>0</v>
      </c>
      <c r="BQ112" s="4" cm="1">
        <f t="array" aca="1" ref="BQ112" ca="1">IFERROR(INDEX('Build Scenarios'!$D$1:$O$510, MATCH(1, ('Build Scenarios'!$C$1:$C$510= $C112) * ('Build Scenarios'!$B$1:$B$510 = $BJ112), 0), MATCH(BQ$12, 'Build Scenarios'!$D$5:$O$5, 0))
* INDEX('Cost Data'!$N$1:$U$500, MATCH(1, ('Cost Data'!$B$1:$B$500 = $BJ112) * ('Cost Data'!$C$1:$C$500 = $BK112), 0), MATCH($C112, 'Cost Data'!$N$12:$U$12, 0)), 0)</f>
        <v>0</v>
      </c>
      <c r="BR112" s="4" cm="1">
        <f t="array" aca="1" ref="BR112" ca="1">IFERROR(INDEX('Build Scenarios'!$D$1:$O$510, MATCH(1, ('Build Scenarios'!$C$1:$C$510= $C112) * ('Build Scenarios'!$B$1:$B$510 = $BJ112), 0), MATCH(BR$12, 'Build Scenarios'!$D$5:$O$5, 0))
* INDEX('Cost Data'!$N$1:$U$500, MATCH(1, ('Cost Data'!$B$1:$B$500 = $BJ112) * ('Cost Data'!$C$1:$C$500 = $BK112), 0), MATCH($C112, 'Cost Data'!$N$12:$U$12, 0)), 0)</f>
        <v>0</v>
      </c>
      <c r="BS112" s="4" cm="1">
        <f t="array" aca="1" ref="BS112" ca="1">IFERROR(INDEX('Build Scenarios'!$D$1:$O$510, MATCH(1, ('Build Scenarios'!$C$1:$C$510= $C112) * ('Build Scenarios'!$B$1:$B$510 = $BJ112), 0), MATCH(BS$12, 'Build Scenarios'!$D$5:$O$5, 0))
* INDEX('Cost Data'!$N$1:$U$500, MATCH(1, ('Cost Data'!$B$1:$B$500 = $BJ112) * ('Cost Data'!$C$1:$C$500 = $BK112), 0), MATCH($C112, 'Cost Data'!$N$12:$U$12, 0)), 0)</f>
        <v>0</v>
      </c>
      <c r="BT112" s="4" cm="1">
        <f t="array" aca="1" ref="BT112" ca="1">IFERROR(INDEX('Build Scenarios'!$D$1:$O$510, MATCH(1, ('Build Scenarios'!$C$1:$C$510= $C112) * ('Build Scenarios'!$B$1:$B$510 = $BJ112), 0), MATCH(BT$12, 'Build Scenarios'!$D$5:$O$5, 0))
* INDEX('Cost Data'!$N$1:$U$500, MATCH(1, ('Cost Data'!$B$1:$B$500 = $BJ112) * ('Cost Data'!$C$1:$C$500 = $BK112), 0), MATCH($C112, 'Cost Data'!$N$12:$U$12, 0)), 0)</f>
        <v>0</v>
      </c>
      <c r="BU112" s="4" cm="1">
        <f t="array" aca="1" ref="BU112" ca="1">IFERROR(INDEX('Build Scenarios'!$D$1:$O$510, MATCH(1, ('Build Scenarios'!$C$1:$C$510= $C112) * ('Build Scenarios'!$B$1:$B$510 = $BJ112), 0), MATCH(BU$12, 'Build Scenarios'!$D$5:$O$5, 0))
* INDEX('Cost Data'!$N$1:$U$500, MATCH(1, ('Cost Data'!$B$1:$B$500 = $BJ112) * ('Cost Data'!$C$1:$C$500 = $BK112), 0), MATCH($C112, 'Cost Data'!$N$12:$U$12, 0)), 0)</f>
        <v>0</v>
      </c>
      <c r="BV112" s="4" cm="1">
        <f t="array" aca="1" ref="BV112" ca="1">IFERROR(INDEX('Build Scenarios'!$D$1:$O$510, MATCH(1, ('Build Scenarios'!$C$1:$C$510= $C112) * ('Build Scenarios'!$B$1:$B$510 = $BJ112), 0), MATCH(BV$12, 'Build Scenarios'!$D$5:$O$5, 0))
* INDEX('Cost Data'!$N$1:$U$500, MATCH(1, ('Cost Data'!$B$1:$B$500 = $BJ112) * ('Cost Data'!$C$1:$C$500 = $BK112), 0), MATCH($C112, 'Cost Data'!$N$12:$U$12, 0)), 0)</f>
        <v>0</v>
      </c>
      <c r="BW112" s="4" cm="1">
        <f t="array" aca="1" ref="BW112" ca="1">IFERROR(INDEX('Build Scenarios'!$D$1:$O$510, MATCH(1, ('Build Scenarios'!$C$1:$C$510= $C112) * ('Build Scenarios'!$B$1:$B$510 = $BJ112), 0), MATCH(BW$12, 'Build Scenarios'!$D$5:$O$5, 0))
* INDEX('Cost Data'!$N$1:$U$500, MATCH(1, ('Cost Data'!$B$1:$B$500 = $BJ112) * ('Cost Data'!$C$1:$C$500 = $BK112), 0), MATCH($C112, 'Cost Data'!$N$12:$U$12, 0)), 0)</f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AF236-849E-4DA9-B752-CE323A6117BB}">
  <sheetPr>
    <tabColor theme="0" tint="-0.249977111117893"/>
  </sheetPr>
  <dimension ref="B2:BW112"/>
  <sheetViews>
    <sheetView showGridLines="0" workbookViewId="0">
      <selection activeCell="BW106" sqref="BW106"/>
    </sheetView>
  </sheetViews>
  <sheetFormatPr defaultColWidth="9" defaultRowHeight="12" outlineLevelCol="1" x14ac:dyDescent="0.2"/>
  <cols>
    <col min="2" max="2" width="12.85546875" hidden="1" customWidth="1" outlineLevel="1"/>
    <col min="3" max="3" width="14.85546875" customWidth="1" collapsed="1"/>
    <col min="17" max="17" width="10" style="11" hidden="1" customWidth="1" outlineLevel="1"/>
    <col min="18" max="18" width="14.42578125" style="11" hidden="1" customWidth="1" outlineLevel="1"/>
    <col min="19" max="19" width="9" collapsed="1"/>
    <col min="32" max="32" width="13" hidden="1" customWidth="1" outlineLevel="1"/>
    <col min="33" max="33" width="14.42578125" style="11" hidden="1" customWidth="1" outlineLevel="1"/>
    <col min="34" max="34" width="9" collapsed="1"/>
    <col min="47" max="47" width="9.140625" hidden="1" customWidth="1" outlineLevel="1"/>
    <col min="48" max="48" width="14.42578125" style="11" hidden="1" customWidth="1" outlineLevel="1"/>
    <col min="49" max="49" width="9" collapsed="1"/>
    <col min="62" max="62" width="15.42578125" hidden="1" customWidth="1" outlineLevel="1"/>
    <col min="63" max="63" width="14.42578125" style="11" hidden="1" customWidth="1" outlineLevel="1"/>
    <col min="64" max="64" width="9" collapsed="1"/>
  </cols>
  <sheetData>
    <row r="2" spans="2:75" ht="17.25" thickBot="1" x14ac:dyDescent="0.25">
      <c r="B2" s="11"/>
      <c r="C2" s="9" t="s">
        <v>225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</row>
    <row r="3" spans="2:75" x14ac:dyDescent="0.2">
      <c r="B3" s="11"/>
    </row>
    <row r="4" spans="2:75" ht="12.75" x14ac:dyDescent="0.2">
      <c r="B4" s="11"/>
      <c r="C4" s="2" t="s">
        <v>226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75" x14ac:dyDescent="0.2">
      <c r="B5" s="11"/>
      <c r="C5" s="7"/>
      <c r="D5" s="15">
        <v>2024</v>
      </c>
      <c r="E5" s="15">
        <v>2025</v>
      </c>
      <c r="F5" s="15">
        <v>2026</v>
      </c>
      <c r="G5" s="15">
        <v>2028</v>
      </c>
      <c r="H5" s="15">
        <v>2030</v>
      </c>
      <c r="I5" s="15">
        <v>2032</v>
      </c>
      <c r="J5" s="15">
        <v>2033</v>
      </c>
      <c r="K5" s="15">
        <v>2034</v>
      </c>
      <c r="L5" s="15">
        <v>2035</v>
      </c>
      <c r="M5" s="15">
        <v>2039</v>
      </c>
      <c r="N5" s="15">
        <v>2040</v>
      </c>
      <c r="O5" s="15">
        <v>2045</v>
      </c>
    </row>
    <row r="6" spans="2:75" x14ac:dyDescent="0.2">
      <c r="B6" s="11"/>
      <c r="C6" s="8" t="s">
        <v>227</v>
      </c>
      <c r="D6" s="14">
        <f>'Cost Data'!Y$6</f>
        <v>0.90702947845804904</v>
      </c>
      <c r="E6" s="14">
        <f>'Cost Data'!Z$6</f>
        <v>0.86383759853147601</v>
      </c>
      <c r="F6" s="14">
        <f>'Cost Data'!AA$6</f>
        <v>1.2144655580261099</v>
      </c>
      <c r="G6" s="14">
        <f>'Cost Data'!AB$6</f>
        <v>1.49331914493591</v>
      </c>
      <c r="H6" s="14">
        <f>'Cost Data'!AC$6</f>
        <v>1.3544844852026401</v>
      </c>
      <c r="I6" s="14">
        <f>'Cost Data'!AD$6</f>
        <v>0.93621771164965695</v>
      </c>
      <c r="J6" s="14">
        <f>'Cost Data'!AE$6</f>
        <v>0.58467928908643696</v>
      </c>
      <c r="K6" s="14">
        <f>'Cost Data'!AF$6</f>
        <v>0.55683741817755905</v>
      </c>
      <c r="L6" s="14">
        <f>'Cost Data'!AG$6</f>
        <v>1.26415874493526</v>
      </c>
      <c r="M6" s="14">
        <f>'Cost Data'!AH$6</f>
        <v>1.14665586639877</v>
      </c>
      <c r="N6" s="14">
        <f>'Cost Data'!AI$6</f>
        <v>1.1701884302783001</v>
      </c>
      <c r="O6" s="14">
        <f>'Cost Data'!AJ$6</f>
        <v>4.1025970000000003</v>
      </c>
    </row>
    <row r="8" spans="2:75" ht="17.25" thickBot="1" x14ac:dyDescent="0.25">
      <c r="C8" s="9" t="s">
        <v>251</v>
      </c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S8" s="50" t="s">
        <v>238</v>
      </c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H8" s="50" t="s">
        <v>239</v>
      </c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W8" s="50" t="s">
        <v>240</v>
      </c>
      <c r="AX8" s="50"/>
      <c r="AY8" s="50"/>
      <c r="AZ8" s="50"/>
      <c r="BA8" s="50"/>
      <c r="BB8" s="50"/>
      <c r="BC8" s="50"/>
      <c r="BD8" s="50"/>
      <c r="BE8" s="50"/>
      <c r="BF8" s="50"/>
      <c r="BG8" s="50"/>
      <c r="BH8" s="50"/>
      <c r="BL8" s="50" t="s">
        <v>241</v>
      </c>
      <c r="BM8" s="50"/>
      <c r="BN8" s="50"/>
      <c r="BO8" s="50"/>
      <c r="BP8" s="50"/>
      <c r="BQ8" s="50"/>
      <c r="BR8" s="50"/>
      <c r="BS8" s="50"/>
      <c r="BT8" s="50"/>
      <c r="BU8" s="50"/>
      <c r="BV8" s="50"/>
      <c r="BW8" s="50"/>
    </row>
    <row r="10" spans="2:75" s="11" customFormat="1" x14ac:dyDescent="0.2">
      <c r="B10" s="11" t="s">
        <v>242</v>
      </c>
      <c r="C10" s="11" t="s">
        <v>243</v>
      </c>
      <c r="D10" s="11" t="str">
        <f>'Cost Scenario Settings'!$N$19</f>
        <v>Conservative</v>
      </c>
      <c r="Q10" s="11" t="s">
        <v>244</v>
      </c>
      <c r="R10" s="11" t="s">
        <v>234</v>
      </c>
      <c r="S10" s="11" t="s">
        <v>245</v>
      </c>
      <c r="T10" s="11" t="s">
        <v>238</v>
      </c>
      <c r="AF10" s="11" t="s">
        <v>244</v>
      </c>
      <c r="AG10" s="11" t="s">
        <v>234</v>
      </c>
      <c r="AH10" s="11" t="s">
        <v>245</v>
      </c>
      <c r="AI10" s="11" t="s">
        <v>239</v>
      </c>
      <c r="AU10" s="11" t="s">
        <v>244</v>
      </c>
      <c r="AV10" s="11" t="s">
        <v>234</v>
      </c>
      <c r="AW10" s="11" t="s">
        <v>245</v>
      </c>
      <c r="AX10" s="11" t="s">
        <v>240</v>
      </c>
      <c r="BJ10" s="11" t="s">
        <v>244</v>
      </c>
      <c r="BK10" s="11" t="s">
        <v>234</v>
      </c>
      <c r="BL10" s="11" t="s">
        <v>245</v>
      </c>
      <c r="BM10" s="11" t="s">
        <v>241</v>
      </c>
    </row>
    <row r="11" spans="2:75" ht="12.75" x14ac:dyDescent="0.2">
      <c r="B11" s="11"/>
      <c r="C11" s="2" t="s">
        <v>252</v>
      </c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S11" s="2" t="s">
        <v>253</v>
      </c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F11" s="11"/>
      <c r="AH11" s="2" t="s">
        <v>254</v>
      </c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U11" s="11"/>
      <c r="AW11" s="2" t="s">
        <v>255</v>
      </c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J11" s="11"/>
      <c r="BL11" s="2" t="s">
        <v>256</v>
      </c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</row>
    <row r="12" spans="2:75" x14ac:dyDescent="0.2">
      <c r="B12" s="11"/>
      <c r="C12" s="1" t="s">
        <v>234</v>
      </c>
      <c r="D12" s="1">
        <v>2024</v>
      </c>
      <c r="E12" s="1">
        <v>2025</v>
      </c>
      <c r="F12" s="1">
        <v>2026</v>
      </c>
      <c r="G12" s="1">
        <v>2028</v>
      </c>
      <c r="H12" s="1">
        <v>2030</v>
      </c>
      <c r="I12" s="1">
        <v>2032</v>
      </c>
      <c r="J12" s="1">
        <v>2033</v>
      </c>
      <c r="K12" s="1">
        <v>2034</v>
      </c>
      <c r="L12" s="1">
        <v>2035</v>
      </c>
      <c r="M12" s="1">
        <v>2039</v>
      </c>
      <c r="N12" s="1">
        <v>2040</v>
      </c>
      <c r="O12" s="1">
        <v>2045</v>
      </c>
      <c r="S12" s="1">
        <v>2024</v>
      </c>
      <c r="T12" s="1">
        <v>2025</v>
      </c>
      <c r="U12" s="1">
        <v>2026</v>
      </c>
      <c r="V12" s="1">
        <v>2028</v>
      </c>
      <c r="W12" s="1">
        <v>2030</v>
      </c>
      <c r="X12" s="1">
        <v>2032</v>
      </c>
      <c r="Y12" s="1">
        <v>2033</v>
      </c>
      <c r="Z12" s="1">
        <v>2034</v>
      </c>
      <c r="AA12" s="1">
        <v>2035</v>
      </c>
      <c r="AB12" s="1">
        <v>2039</v>
      </c>
      <c r="AC12" s="1">
        <v>2040</v>
      </c>
      <c r="AD12" s="1">
        <v>2045</v>
      </c>
      <c r="AF12" s="11"/>
      <c r="AH12" s="1">
        <v>2024</v>
      </c>
      <c r="AI12" s="1">
        <v>2025</v>
      </c>
      <c r="AJ12" s="1">
        <v>2026</v>
      </c>
      <c r="AK12" s="1">
        <v>2028</v>
      </c>
      <c r="AL12" s="1">
        <v>2030</v>
      </c>
      <c r="AM12" s="1">
        <v>2032</v>
      </c>
      <c r="AN12" s="1">
        <v>2033</v>
      </c>
      <c r="AO12" s="1">
        <v>2034</v>
      </c>
      <c r="AP12" s="1">
        <v>2035</v>
      </c>
      <c r="AQ12" s="1">
        <v>2039</v>
      </c>
      <c r="AR12" s="1">
        <v>2040</v>
      </c>
      <c r="AS12" s="1">
        <v>2045</v>
      </c>
      <c r="AU12" s="11"/>
      <c r="AW12" s="1">
        <v>2024</v>
      </c>
      <c r="AX12" s="1">
        <v>2025</v>
      </c>
      <c r="AY12" s="1">
        <v>2026</v>
      </c>
      <c r="AZ12" s="1">
        <v>2028</v>
      </c>
      <c r="BA12" s="1">
        <v>2030</v>
      </c>
      <c r="BB12" s="1">
        <v>2032</v>
      </c>
      <c r="BC12" s="1">
        <v>2033</v>
      </c>
      <c r="BD12" s="1">
        <v>2034</v>
      </c>
      <c r="BE12" s="1">
        <v>2035</v>
      </c>
      <c r="BF12" s="1">
        <v>2039</v>
      </c>
      <c r="BG12" s="1">
        <v>2040</v>
      </c>
      <c r="BH12" s="1">
        <v>2045</v>
      </c>
      <c r="BJ12" s="11"/>
      <c r="BL12" s="1">
        <v>2024</v>
      </c>
      <c r="BM12" s="1">
        <v>2025</v>
      </c>
      <c r="BN12" s="1">
        <v>2026</v>
      </c>
      <c r="BO12" s="1">
        <v>2028</v>
      </c>
      <c r="BP12" s="1">
        <v>2030</v>
      </c>
      <c r="BQ12" s="1">
        <v>2032</v>
      </c>
      <c r="BR12" s="1">
        <v>2033</v>
      </c>
      <c r="BS12" s="1">
        <v>2034</v>
      </c>
      <c r="BT12" s="1">
        <v>2035</v>
      </c>
      <c r="BU12" s="1">
        <v>2039</v>
      </c>
      <c r="BV12" s="1">
        <v>2040</v>
      </c>
      <c r="BW12" s="1">
        <v>2045</v>
      </c>
    </row>
    <row r="13" spans="2:75" x14ac:dyDescent="0.2">
      <c r="B13" s="11" t="str">
        <f>D10</f>
        <v>Conservative</v>
      </c>
      <c r="C13" s="3" t="s">
        <v>236</v>
      </c>
      <c r="D13" s="4">
        <f t="shared" ref="D13:D21" si="0">S13+AH13+AW13+BL13</f>
        <v>0</v>
      </c>
      <c r="E13" s="4">
        <f t="shared" ref="E13:E21" si="1">T13+AI13+AX13+BM13</f>
        <v>0</v>
      </c>
      <c r="F13" s="4">
        <f t="shared" ref="F13:F21" si="2">U13+AJ13+AY13+BN13</f>
        <v>0</v>
      </c>
      <c r="G13" s="4">
        <f t="shared" ref="G13:G21" si="3">V13+AK13+AZ13+BO13</f>
        <v>0</v>
      </c>
      <c r="H13" s="4">
        <f t="shared" ref="H13:H21" si="4">W13+AL13+BA13+BP13</f>
        <v>0</v>
      </c>
      <c r="I13" s="4">
        <f t="shared" ref="I13:I21" si="5">X13+AM13+BB13+BQ13</f>
        <v>0</v>
      </c>
      <c r="J13" s="4">
        <f t="shared" ref="J13:J21" si="6">Y13+AN13+BC13+BR13</f>
        <v>0</v>
      </c>
      <c r="K13" s="4">
        <f t="shared" ref="K13:K21" si="7">Z13+AO13+BD13+BS13</f>
        <v>0</v>
      </c>
      <c r="L13" s="4">
        <f t="shared" ref="L13:L21" si="8">AA13+AP13+BE13+BT13</f>
        <v>0</v>
      </c>
      <c r="M13" s="4">
        <f t="shared" ref="M13:M21" si="9">AB13+AQ13+BF13+BU13</f>
        <v>0</v>
      </c>
      <c r="N13" s="4">
        <f t="shared" ref="N13:N21" si="10">AC13+AR13+BG13+BV13</f>
        <v>0</v>
      </c>
      <c r="O13" s="4">
        <f t="shared" ref="O13:O21" si="11">AD13+AS13+BH13+BW13</f>
        <v>0</v>
      </c>
      <c r="Q13" s="11" t="str">
        <f>T10</f>
        <v>Morro Bay</v>
      </c>
      <c r="R13" s="11" cm="1">
        <f t="array" ref="R13">INDEX('Cost Scenario Settings'!$O$32:$W$101, MATCH(1, ('Cost Scenario Settings'!$N$32:$N$101 = $B13) * ('Cost Scenario Settings'!$B$32:$B$101 = Q13), 0), MATCH($C13, 'Cost Scenario Settings'!$O$31:$W$31, 0))</f>
        <v>0</v>
      </c>
      <c r="S13" s="4" cm="1">
        <f t="array" ref="S13">IFERROR(
INDEX('Cost Data'!$Y$1:$AJ$500, MATCH(1, ('Cost Data'!$W$1:$W$500 = $Q13) * ('Cost Data'!$X$1:$X$500 = $R13), 0), MATCH(S$12, 'Cost Data'!$Y$12:$AJ$12, 0))
* (INDEX('Build Scenarios'!$D$1:$O$510, MATCH(1, ('Build Scenarios'!$B$1:$B$510 = $Q13) * ('Build Scenarios'!$C$1:$C$510 = $C13), 0), MATCH(S$12, 'Build Scenarios'!$D$5:$O$5, 0))
- INDEX('Build Scenarios'!$D$1:$O$510, MATCH(1, ('Build Scenarios'!$B$1:$B$510 = $Q13) * ('Build Scenarios'!$C$1:$C$510 = $C13), 0), MATCH(R$12, 'Build Scenarios'!$D$5:$O$5, 0)))
+R13,
0)</f>
        <v>0</v>
      </c>
      <c r="T13" s="4" cm="1">
        <f t="array" ref="T13">IFERROR(
INDEX('Cost Data'!$Y$1:$AJ$500, MATCH(1, ('Cost Data'!$W$1:$W$500 = $Q13) * ('Cost Data'!$X$1:$X$500 = $R13), 0), MATCH(T$12, 'Cost Data'!$Y$12:$AJ$12, 0))
* (INDEX('Build Scenarios'!$D$1:$O$510, MATCH(1, ('Build Scenarios'!$B$1:$B$510 = $Q13) * ('Build Scenarios'!$C$1:$C$510 = $C13), 0), MATCH(T$12, 'Build Scenarios'!$D$5:$O$5, 0))
- INDEX('Build Scenarios'!$D$1:$O$510, MATCH(1, ('Build Scenarios'!$B$1:$B$510 = $Q13) * ('Build Scenarios'!$C$1:$C$510 = $C13), 0), MATCH(S$12, 'Build Scenarios'!$D$5:$O$5, 0)))
+S13,
0)</f>
        <v>0</v>
      </c>
      <c r="U13" s="4" cm="1">
        <f t="array" ref="U13">IFERROR(
INDEX('Cost Data'!$Y$1:$AJ$500, MATCH(1, ('Cost Data'!$W$1:$W$500 = $Q13) * ('Cost Data'!$X$1:$X$500 = $R13), 0), MATCH(U$12, 'Cost Data'!$Y$12:$AJ$12, 0))
* (INDEX('Build Scenarios'!$D$1:$O$510, MATCH(1, ('Build Scenarios'!$B$1:$B$510 = $Q13) * ('Build Scenarios'!$C$1:$C$510 = $C13), 0), MATCH(U$12, 'Build Scenarios'!$D$5:$O$5, 0))
- INDEX('Build Scenarios'!$D$1:$O$510, MATCH(1, ('Build Scenarios'!$B$1:$B$510 = $Q13) * ('Build Scenarios'!$C$1:$C$510 = $C13), 0), MATCH(T$12, 'Build Scenarios'!$D$5:$O$5, 0)))
+T13,
0)</f>
        <v>0</v>
      </c>
      <c r="V13" s="4" cm="1">
        <f t="array" ref="V13">IFERROR(
INDEX('Cost Data'!$Y$1:$AJ$500, MATCH(1, ('Cost Data'!$W$1:$W$500 = $Q13) * ('Cost Data'!$X$1:$X$500 = $R13), 0), MATCH(V$12, 'Cost Data'!$Y$12:$AJ$12, 0))
* (INDEX('Build Scenarios'!$D$1:$O$510, MATCH(1, ('Build Scenarios'!$B$1:$B$510 = $Q13) * ('Build Scenarios'!$C$1:$C$510 = $C13), 0), MATCH(V$12, 'Build Scenarios'!$D$5:$O$5, 0))
- INDEX('Build Scenarios'!$D$1:$O$510, MATCH(1, ('Build Scenarios'!$B$1:$B$510 = $Q13) * ('Build Scenarios'!$C$1:$C$510 = $C13), 0), MATCH(U$12, 'Build Scenarios'!$D$5:$O$5, 0)))
+U13,
0)</f>
        <v>0</v>
      </c>
      <c r="W13" s="4" cm="1">
        <f t="array" ref="W13">IFERROR(
INDEX('Cost Data'!$Y$1:$AJ$500, MATCH(1, ('Cost Data'!$W$1:$W$500 = $Q13) * ('Cost Data'!$X$1:$X$500 = $R13), 0), MATCH(W$12, 'Cost Data'!$Y$12:$AJ$12, 0))
* (INDEX('Build Scenarios'!$D$1:$O$510, MATCH(1, ('Build Scenarios'!$B$1:$B$510 = $Q13) * ('Build Scenarios'!$C$1:$C$510 = $C13), 0), MATCH(W$12, 'Build Scenarios'!$D$5:$O$5, 0))
- INDEX('Build Scenarios'!$D$1:$O$510, MATCH(1, ('Build Scenarios'!$B$1:$B$510 = $Q13) * ('Build Scenarios'!$C$1:$C$510 = $C13), 0), MATCH(V$12, 'Build Scenarios'!$D$5:$O$5, 0)))
+V13,
0)</f>
        <v>0</v>
      </c>
      <c r="X13" s="4" cm="1">
        <f t="array" ref="X13">IFERROR(
INDEX('Cost Data'!$Y$1:$AJ$500, MATCH(1, ('Cost Data'!$W$1:$W$500 = $Q13) * ('Cost Data'!$X$1:$X$500 = $R13), 0), MATCH(X$12, 'Cost Data'!$Y$12:$AJ$12, 0))
* (INDEX('Build Scenarios'!$D$1:$O$510, MATCH(1, ('Build Scenarios'!$B$1:$B$510 = $Q13) * ('Build Scenarios'!$C$1:$C$510 = $C13), 0), MATCH(X$12, 'Build Scenarios'!$D$5:$O$5, 0))
- INDEX('Build Scenarios'!$D$1:$O$510, MATCH(1, ('Build Scenarios'!$B$1:$B$510 = $Q13) * ('Build Scenarios'!$C$1:$C$510 = $C13), 0), MATCH(W$12, 'Build Scenarios'!$D$5:$O$5, 0)))
+W13,
0)</f>
        <v>0</v>
      </c>
      <c r="Y13" s="4" cm="1">
        <f t="array" ref="Y13">IFERROR(
INDEX('Cost Data'!$Y$1:$AJ$500, MATCH(1, ('Cost Data'!$W$1:$W$500 = $Q13) * ('Cost Data'!$X$1:$X$500 = $R13), 0), MATCH(Y$12, 'Cost Data'!$Y$12:$AJ$12, 0))
* (INDEX('Build Scenarios'!$D$1:$O$510, MATCH(1, ('Build Scenarios'!$B$1:$B$510 = $Q13) * ('Build Scenarios'!$C$1:$C$510 = $C13), 0), MATCH(Y$12, 'Build Scenarios'!$D$5:$O$5, 0))
- INDEX('Build Scenarios'!$D$1:$O$510, MATCH(1, ('Build Scenarios'!$B$1:$B$510 = $Q13) * ('Build Scenarios'!$C$1:$C$510 = $C13), 0), MATCH(X$12, 'Build Scenarios'!$D$5:$O$5, 0)))
+X13,
0)</f>
        <v>0</v>
      </c>
      <c r="Z13" s="4" cm="1">
        <f t="array" ref="Z13">IFERROR(
INDEX('Cost Data'!$Y$1:$AJ$500, MATCH(1, ('Cost Data'!$W$1:$W$500 = $Q13) * ('Cost Data'!$X$1:$X$500 = $R13), 0), MATCH(Z$12, 'Cost Data'!$Y$12:$AJ$12, 0))
* (INDEX('Build Scenarios'!$D$1:$O$510, MATCH(1, ('Build Scenarios'!$B$1:$B$510 = $Q13) * ('Build Scenarios'!$C$1:$C$510 = $C13), 0), MATCH(Z$12, 'Build Scenarios'!$D$5:$O$5, 0))
- INDEX('Build Scenarios'!$D$1:$O$510, MATCH(1, ('Build Scenarios'!$B$1:$B$510 = $Q13) * ('Build Scenarios'!$C$1:$C$510 = $C13), 0), MATCH(Y$12, 'Build Scenarios'!$D$5:$O$5, 0)))
+Y13,
0)</f>
        <v>0</v>
      </c>
      <c r="AA13" s="4" cm="1">
        <f t="array" ref="AA13">IFERROR(
INDEX('Cost Data'!$Y$1:$AJ$500, MATCH(1, ('Cost Data'!$W$1:$W$500 = $Q13) * ('Cost Data'!$X$1:$X$500 = $R13), 0), MATCH(AA$12, 'Cost Data'!$Y$12:$AJ$12, 0))
* (INDEX('Build Scenarios'!$D$1:$O$510, MATCH(1, ('Build Scenarios'!$B$1:$B$510 = $Q13) * ('Build Scenarios'!$C$1:$C$510 = $C13), 0), MATCH(AA$12, 'Build Scenarios'!$D$5:$O$5, 0))
- INDEX('Build Scenarios'!$D$1:$O$510, MATCH(1, ('Build Scenarios'!$B$1:$B$510 = $Q13) * ('Build Scenarios'!$C$1:$C$510 = $C13), 0), MATCH(Z$12, 'Build Scenarios'!$D$5:$O$5, 0)))
+Z13,
0)</f>
        <v>0</v>
      </c>
      <c r="AB13" s="4" cm="1">
        <f t="array" ref="AB13">IFERROR(
INDEX('Cost Data'!$Y$1:$AJ$500, MATCH(1, ('Cost Data'!$W$1:$W$500 = $Q13) * ('Cost Data'!$X$1:$X$500 = $R13), 0), MATCH(AB$12, 'Cost Data'!$Y$12:$AJ$12, 0))
* (INDEX('Build Scenarios'!$D$1:$O$510, MATCH(1, ('Build Scenarios'!$B$1:$B$510 = $Q13) * ('Build Scenarios'!$C$1:$C$510 = $C13), 0), MATCH(AB$12, 'Build Scenarios'!$D$5:$O$5, 0))
- INDEX('Build Scenarios'!$D$1:$O$510, MATCH(1, ('Build Scenarios'!$B$1:$B$510 = $Q13) * ('Build Scenarios'!$C$1:$C$510 = $C13), 0), MATCH(AA$12, 'Build Scenarios'!$D$5:$O$5, 0)))
+AA13,
0)</f>
        <v>0</v>
      </c>
      <c r="AC13" s="4" cm="1">
        <f t="array" ref="AC13">IFERROR(
INDEX('Cost Data'!$Y$1:$AJ$500, MATCH(1, ('Cost Data'!$W$1:$W$500 = $Q13) * ('Cost Data'!$X$1:$X$500 = $R13), 0), MATCH(AC$12, 'Cost Data'!$Y$12:$AJ$12, 0))
* (INDEX('Build Scenarios'!$D$1:$O$510, MATCH(1, ('Build Scenarios'!$B$1:$B$510 = $Q13) * ('Build Scenarios'!$C$1:$C$510 = $C13), 0), MATCH(AC$12, 'Build Scenarios'!$D$5:$O$5, 0))
- INDEX('Build Scenarios'!$D$1:$O$510, MATCH(1, ('Build Scenarios'!$B$1:$B$510 = $Q13) * ('Build Scenarios'!$C$1:$C$510 = $C13), 0), MATCH(AB$12, 'Build Scenarios'!$D$5:$O$5, 0)))
+AB13,
0)</f>
        <v>0</v>
      </c>
      <c r="AD13" s="4" cm="1">
        <f t="array" ref="AD13">IFERROR(
INDEX('Cost Data'!$Y$1:$AJ$500, MATCH(1, ('Cost Data'!$W$1:$W$500 = $Q13) * ('Cost Data'!$X$1:$X$500 = $R13), 0), MATCH(AD$12, 'Cost Data'!$Y$12:$AJ$12, 0))
* (INDEX('Build Scenarios'!$D$1:$O$510, MATCH(1, ('Build Scenarios'!$B$1:$B$510 = $Q13) * ('Build Scenarios'!$C$1:$C$510 = $C13), 0), MATCH(AD$12, 'Build Scenarios'!$D$5:$O$5, 0))
- INDEX('Build Scenarios'!$D$1:$O$510, MATCH(1, ('Build Scenarios'!$B$1:$B$510 = $Q13) * ('Build Scenarios'!$C$1:$C$510 = $C13), 0), MATCH(AC$12, 'Build Scenarios'!$D$5:$O$5, 0)))
+AC13,
0)</f>
        <v>0</v>
      </c>
      <c r="AF13" s="11" t="str">
        <f>AI10</f>
        <v>Humboldt Bay</v>
      </c>
      <c r="AG13" s="11" cm="1">
        <f t="array" ref="AG13">INDEX('Cost Scenario Settings'!$O$32:$W$101, MATCH(1, ('Cost Scenario Settings'!$N$32:$N$101 = $B13) * ('Cost Scenario Settings'!$B$32:$B$101 = AF13), 0), MATCH($C13, 'Cost Scenario Settings'!$O$31:$W$31, 0))</f>
        <v>0</v>
      </c>
      <c r="AH13" s="4" cm="1">
        <f t="array" ref="AH13">IFERROR(
INDEX('Cost Data'!$Y$1:$AJ$500, MATCH(1, ('Cost Data'!$W$1:$W$500 = $AF13) * ('Cost Data'!$X$1:$X$500 = $AG13), 0), MATCH(AH$12, 'Cost Data'!$Y$12:$AJ$12, 0))
* (INDEX('Build Scenarios'!$D$1:$O$510, MATCH(1, ('Build Scenarios'!$B$1:$B$510 = $AF13) * ('Build Scenarios'!$C$1:$C$510 = $C13), 0), MATCH(AH$12, 'Build Scenarios'!$D$5:$O$5, 0))
- INDEX('Build Scenarios'!$D$1:$O$510, MATCH(1, ('Build Scenarios'!$B$1:$B$510 = $AF13) * ('Build Scenarios'!$C$1:$C$510 = $C13), 0), MATCH(AG$12, 'Build Scenarios'!$D$5:$O$5, 0)))
+AG13,
0)</f>
        <v>0</v>
      </c>
      <c r="AI13" s="4" cm="1">
        <f t="array" ref="AI13">IFERROR(
INDEX('Cost Data'!$Y$1:$AJ$500, MATCH(1, ('Cost Data'!$W$1:$W$500 = $AF13) * ('Cost Data'!$X$1:$X$500 = $AG13), 0), MATCH(AI$12, 'Cost Data'!$Y$12:$AJ$12, 0))
* (INDEX('Build Scenarios'!$D$1:$O$510, MATCH(1, ('Build Scenarios'!$B$1:$B$510 = $AF13) * ('Build Scenarios'!$C$1:$C$510 = $C13), 0), MATCH(AI$12, 'Build Scenarios'!$D$5:$O$5, 0))
- INDEX('Build Scenarios'!$D$1:$O$510, MATCH(1, ('Build Scenarios'!$B$1:$B$510 = $AF13) * ('Build Scenarios'!$C$1:$C$510 = $C13), 0), MATCH(AH$12, 'Build Scenarios'!$D$5:$O$5, 0)))
+AH13,
0)</f>
        <v>0</v>
      </c>
      <c r="AJ13" s="4" cm="1">
        <f t="array" ref="AJ13">IFERROR(
INDEX('Cost Data'!$Y$1:$AJ$500, MATCH(1, ('Cost Data'!$W$1:$W$500 = $AF13) * ('Cost Data'!$X$1:$X$500 = $AG13), 0), MATCH(AJ$12, 'Cost Data'!$Y$12:$AJ$12, 0))
* (INDEX('Build Scenarios'!$D$1:$O$510, MATCH(1, ('Build Scenarios'!$B$1:$B$510 = $AF13) * ('Build Scenarios'!$C$1:$C$510 = $C13), 0), MATCH(AJ$12, 'Build Scenarios'!$D$5:$O$5, 0))
- INDEX('Build Scenarios'!$D$1:$O$510, MATCH(1, ('Build Scenarios'!$B$1:$B$510 = $AF13) * ('Build Scenarios'!$C$1:$C$510 = $C13), 0), MATCH(AI$12, 'Build Scenarios'!$D$5:$O$5, 0)))
+AI13,
0)</f>
        <v>0</v>
      </c>
      <c r="AK13" s="4" cm="1">
        <f t="array" ref="AK13">IFERROR(
INDEX('Cost Data'!$Y$1:$AJ$500, MATCH(1, ('Cost Data'!$W$1:$W$500 = $AF13) * ('Cost Data'!$X$1:$X$500 = $AG13), 0), MATCH(AK$12, 'Cost Data'!$Y$12:$AJ$12, 0))
* (INDEX('Build Scenarios'!$D$1:$O$510, MATCH(1, ('Build Scenarios'!$B$1:$B$510 = $AF13) * ('Build Scenarios'!$C$1:$C$510 = $C13), 0), MATCH(AK$12, 'Build Scenarios'!$D$5:$O$5, 0))
- INDEX('Build Scenarios'!$D$1:$O$510, MATCH(1, ('Build Scenarios'!$B$1:$B$510 = $AF13) * ('Build Scenarios'!$C$1:$C$510 = $C13), 0), MATCH(AJ$12, 'Build Scenarios'!$D$5:$O$5, 0)))
+AJ13,
0)</f>
        <v>0</v>
      </c>
      <c r="AL13" s="4" cm="1">
        <f t="array" ref="AL13">IFERROR(
INDEX('Cost Data'!$Y$1:$AJ$500, MATCH(1, ('Cost Data'!$W$1:$W$500 = $AF13) * ('Cost Data'!$X$1:$X$500 = $AG13), 0), MATCH(AL$12, 'Cost Data'!$Y$12:$AJ$12, 0))
* (INDEX('Build Scenarios'!$D$1:$O$510, MATCH(1, ('Build Scenarios'!$B$1:$B$510 = $AF13) * ('Build Scenarios'!$C$1:$C$510 = $C13), 0), MATCH(AL$12, 'Build Scenarios'!$D$5:$O$5, 0))
- INDEX('Build Scenarios'!$D$1:$O$510, MATCH(1, ('Build Scenarios'!$B$1:$B$510 = $AF13) * ('Build Scenarios'!$C$1:$C$510 = $C13), 0), MATCH(AK$12, 'Build Scenarios'!$D$5:$O$5, 0)))
+AK13,
0)</f>
        <v>0</v>
      </c>
      <c r="AM13" s="4" cm="1">
        <f t="array" ref="AM13">IFERROR(
INDEX('Cost Data'!$Y$1:$AJ$500, MATCH(1, ('Cost Data'!$W$1:$W$500 = $AF13) * ('Cost Data'!$X$1:$X$500 = $AG13), 0), MATCH(AM$12, 'Cost Data'!$Y$12:$AJ$12, 0))
* (INDEX('Build Scenarios'!$D$1:$O$510, MATCH(1, ('Build Scenarios'!$B$1:$B$510 = $AF13) * ('Build Scenarios'!$C$1:$C$510 = $C13), 0), MATCH(AM$12, 'Build Scenarios'!$D$5:$O$5, 0))
- INDEX('Build Scenarios'!$D$1:$O$510, MATCH(1, ('Build Scenarios'!$B$1:$B$510 = $AF13) * ('Build Scenarios'!$C$1:$C$510 = $C13), 0), MATCH(AL$12, 'Build Scenarios'!$D$5:$O$5, 0)))
+AL13,
0)</f>
        <v>0</v>
      </c>
      <c r="AN13" s="4" cm="1">
        <f t="array" ref="AN13">IFERROR(
INDEX('Cost Data'!$Y$1:$AJ$500, MATCH(1, ('Cost Data'!$W$1:$W$500 = $AF13) * ('Cost Data'!$X$1:$X$500 = $AG13), 0), MATCH(AN$12, 'Cost Data'!$Y$12:$AJ$12, 0))
* (INDEX('Build Scenarios'!$D$1:$O$510, MATCH(1, ('Build Scenarios'!$B$1:$B$510 = $AF13) * ('Build Scenarios'!$C$1:$C$510 = $C13), 0), MATCH(AN$12, 'Build Scenarios'!$D$5:$O$5, 0))
- INDEX('Build Scenarios'!$D$1:$O$510, MATCH(1, ('Build Scenarios'!$B$1:$B$510 = $AF13) * ('Build Scenarios'!$C$1:$C$510 = $C13), 0), MATCH(AM$12, 'Build Scenarios'!$D$5:$O$5, 0)))
+AM13,
0)</f>
        <v>0</v>
      </c>
      <c r="AO13" s="4" cm="1">
        <f t="array" ref="AO13">IFERROR(
INDEX('Cost Data'!$Y$1:$AJ$500, MATCH(1, ('Cost Data'!$W$1:$W$500 = $AF13) * ('Cost Data'!$X$1:$X$500 = $AG13), 0), MATCH(AO$12, 'Cost Data'!$Y$12:$AJ$12, 0))
* (INDEX('Build Scenarios'!$D$1:$O$510, MATCH(1, ('Build Scenarios'!$B$1:$B$510 = $AF13) * ('Build Scenarios'!$C$1:$C$510 = $C13), 0), MATCH(AO$12, 'Build Scenarios'!$D$5:$O$5, 0))
- INDEX('Build Scenarios'!$D$1:$O$510, MATCH(1, ('Build Scenarios'!$B$1:$B$510 = $AF13) * ('Build Scenarios'!$C$1:$C$510 = $C13), 0), MATCH(AN$12, 'Build Scenarios'!$D$5:$O$5, 0)))
+AN13,
0)</f>
        <v>0</v>
      </c>
      <c r="AP13" s="4" cm="1">
        <f t="array" ref="AP13">IFERROR(
INDEX('Cost Data'!$Y$1:$AJ$500, MATCH(1, ('Cost Data'!$W$1:$W$500 = $AF13) * ('Cost Data'!$X$1:$X$500 = $AG13), 0), MATCH(AP$12, 'Cost Data'!$Y$12:$AJ$12, 0))
* (INDEX('Build Scenarios'!$D$1:$O$510, MATCH(1, ('Build Scenarios'!$B$1:$B$510 = $AF13) * ('Build Scenarios'!$C$1:$C$510 = $C13), 0), MATCH(AP$12, 'Build Scenarios'!$D$5:$O$5, 0))
- INDEX('Build Scenarios'!$D$1:$O$510, MATCH(1, ('Build Scenarios'!$B$1:$B$510 = $AF13) * ('Build Scenarios'!$C$1:$C$510 = $C13), 0), MATCH(AO$12, 'Build Scenarios'!$D$5:$O$5, 0)))
+AO13,
0)</f>
        <v>0</v>
      </c>
      <c r="AQ13" s="4" cm="1">
        <f t="array" ref="AQ13">IFERROR(
INDEX('Cost Data'!$Y$1:$AJ$500, MATCH(1, ('Cost Data'!$W$1:$W$500 = $AF13) * ('Cost Data'!$X$1:$X$500 = $AG13), 0), MATCH(AQ$12, 'Cost Data'!$Y$12:$AJ$12, 0))
* (INDEX('Build Scenarios'!$D$1:$O$510, MATCH(1, ('Build Scenarios'!$B$1:$B$510 = $AF13) * ('Build Scenarios'!$C$1:$C$510 = $C13), 0), MATCH(AQ$12, 'Build Scenarios'!$D$5:$O$5, 0))
- INDEX('Build Scenarios'!$D$1:$O$510, MATCH(1, ('Build Scenarios'!$B$1:$B$510 = $AF13) * ('Build Scenarios'!$C$1:$C$510 = $C13), 0), MATCH(AP$12, 'Build Scenarios'!$D$5:$O$5, 0)))
+AP13,
0)</f>
        <v>0</v>
      </c>
      <c r="AR13" s="4" cm="1">
        <f t="array" ref="AR13">IFERROR(
INDEX('Cost Data'!$Y$1:$AJ$500, MATCH(1, ('Cost Data'!$W$1:$W$500 = $AF13) * ('Cost Data'!$X$1:$X$500 = $AG13), 0), MATCH(AR$12, 'Cost Data'!$Y$12:$AJ$12, 0))
* (INDEX('Build Scenarios'!$D$1:$O$510, MATCH(1, ('Build Scenarios'!$B$1:$B$510 = $AF13) * ('Build Scenarios'!$C$1:$C$510 = $C13), 0), MATCH(AR$12, 'Build Scenarios'!$D$5:$O$5, 0))
- INDEX('Build Scenarios'!$D$1:$O$510, MATCH(1, ('Build Scenarios'!$B$1:$B$510 = $AF13) * ('Build Scenarios'!$C$1:$C$510 = $C13), 0), MATCH(AQ$12, 'Build Scenarios'!$D$5:$O$5, 0)))
+AQ13,
0)</f>
        <v>0</v>
      </c>
      <c r="AS13" s="4" cm="1">
        <f t="array" ref="AS13">IFERROR(
INDEX('Cost Data'!$Y$1:$AJ$500, MATCH(1, ('Cost Data'!$W$1:$W$500 = $AF13) * ('Cost Data'!$X$1:$X$500 = $AG13), 0), MATCH(AS$12, 'Cost Data'!$Y$12:$AJ$12, 0))
* (INDEX('Build Scenarios'!$D$1:$O$510, MATCH(1, ('Build Scenarios'!$B$1:$B$510 = $AF13) * ('Build Scenarios'!$C$1:$C$510 = $C13), 0), MATCH(AS$12, 'Build Scenarios'!$D$5:$O$5, 0))
- INDEX('Build Scenarios'!$D$1:$O$510, MATCH(1, ('Build Scenarios'!$B$1:$B$510 = $AF13) * ('Build Scenarios'!$C$1:$C$510 = $C13), 0), MATCH(AR$12, 'Build Scenarios'!$D$5:$O$5, 0)))
+AR13,
0)</f>
        <v>0</v>
      </c>
      <c r="AU13" s="11" t="str">
        <f>AX10</f>
        <v>Del Norte</v>
      </c>
      <c r="AV13" s="11" cm="1">
        <f t="array" ref="AV13">INDEX('Cost Scenario Settings'!$O$32:$W$101, MATCH(1, ('Cost Scenario Settings'!$N$32:$N$101 = $B13) * ('Cost Scenario Settings'!$B$32:$B$101 = AU13), 0), MATCH($C13, 'Cost Scenario Settings'!$O$31:$W$31, 0))</f>
        <v>0</v>
      </c>
      <c r="AW13" s="4" cm="1">
        <f t="array" ref="AW13">IFERROR(
INDEX('Cost Data'!$Y$1:$AJ$500, MATCH(1, ('Cost Data'!$W$1:$W$500 = $AU13) * ('Cost Data'!$X$1:$X$500 = $AV13), 0), MATCH(AW$12, 'Cost Data'!$Y$12:$AJ$12, 0))
* (INDEX('Build Scenarios'!$D$1:$O$510, MATCH(1, ('Build Scenarios'!$B$1:$B$510 = $AU13) * ('Build Scenarios'!$C$1:$C$510 = $C13), 0), MATCH(AW$12, 'Build Scenarios'!$D$5:$O$5, 0))
- INDEX('Build Scenarios'!$D$1:$O$510, MATCH(1, ('Build Scenarios'!$B$1:$B$510 = $AU13) * ('Build Scenarios'!$C$1:$C$510 = $C13), 0), MATCH(AV$12, 'Build Scenarios'!$D$5:$O$5, 0)))
+AV13,
0)</f>
        <v>0</v>
      </c>
      <c r="AX13" s="4" cm="1">
        <f t="array" ref="AX13">IFERROR(
INDEX('Cost Data'!$Y$1:$AJ$500, MATCH(1, ('Cost Data'!$W$1:$W$500 = $AU13) * ('Cost Data'!$X$1:$X$500 = $AV13), 0), MATCH(AX$12, 'Cost Data'!$Y$12:$AJ$12, 0))
* (INDEX('Build Scenarios'!$D$1:$O$510, MATCH(1, ('Build Scenarios'!$B$1:$B$510 = $AU13) * ('Build Scenarios'!$C$1:$C$510 = $C13), 0), MATCH(AX$12, 'Build Scenarios'!$D$5:$O$5, 0))
- INDEX('Build Scenarios'!$D$1:$O$510, MATCH(1, ('Build Scenarios'!$B$1:$B$510 = $AU13) * ('Build Scenarios'!$C$1:$C$510 = $C13), 0), MATCH(AW$12, 'Build Scenarios'!$D$5:$O$5, 0)))
+AW13,
0)</f>
        <v>0</v>
      </c>
      <c r="AY13" s="4" cm="1">
        <f t="array" ref="AY13">IFERROR(
INDEX('Cost Data'!$Y$1:$AJ$500, MATCH(1, ('Cost Data'!$W$1:$W$500 = $AU13) * ('Cost Data'!$X$1:$X$500 = $AV13), 0), MATCH(AY$12, 'Cost Data'!$Y$12:$AJ$12, 0))
* (INDEX('Build Scenarios'!$D$1:$O$510, MATCH(1, ('Build Scenarios'!$B$1:$B$510 = $AU13) * ('Build Scenarios'!$C$1:$C$510 = $C13), 0), MATCH(AY$12, 'Build Scenarios'!$D$5:$O$5, 0))
- INDEX('Build Scenarios'!$D$1:$O$510, MATCH(1, ('Build Scenarios'!$B$1:$B$510 = $AU13) * ('Build Scenarios'!$C$1:$C$510 = $C13), 0), MATCH(AX$12, 'Build Scenarios'!$D$5:$O$5, 0)))
+AX13,
0)</f>
        <v>0</v>
      </c>
      <c r="AZ13" s="4" cm="1">
        <f t="array" ref="AZ13">IFERROR(
INDEX('Cost Data'!$Y$1:$AJ$500, MATCH(1, ('Cost Data'!$W$1:$W$500 = $AU13) * ('Cost Data'!$X$1:$X$500 = $AV13), 0), MATCH(AZ$12, 'Cost Data'!$Y$12:$AJ$12, 0))
* (INDEX('Build Scenarios'!$D$1:$O$510, MATCH(1, ('Build Scenarios'!$B$1:$B$510 = $AU13) * ('Build Scenarios'!$C$1:$C$510 = $C13), 0), MATCH(AZ$12, 'Build Scenarios'!$D$5:$O$5, 0))
- INDEX('Build Scenarios'!$D$1:$O$510, MATCH(1, ('Build Scenarios'!$B$1:$B$510 = $AU13) * ('Build Scenarios'!$C$1:$C$510 = $C13), 0), MATCH(AY$12, 'Build Scenarios'!$D$5:$O$5, 0)))
+AY13,
0)</f>
        <v>0</v>
      </c>
      <c r="BA13" s="4" cm="1">
        <f t="array" ref="BA13">IFERROR(
INDEX('Cost Data'!$Y$1:$AJ$500, MATCH(1, ('Cost Data'!$W$1:$W$500 = $AU13) * ('Cost Data'!$X$1:$X$500 = $AV13), 0), MATCH(BA$12, 'Cost Data'!$Y$12:$AJ$12, 0))
* (INDEX('Build Scenarios'!$D$1:$O$510, MATCH(1, ('Build Scenarios'!$B$1:$B$510 = $AU13) * ('Build Scenarios'!$C$1:$C$510 = $C13), 0), MATCH(BA$12, 'Build Scenarios'!$D$5:$O$5, 0))
- INDEX('Build Scenarios'!$D$1:$O$510, MATCH(1, ('Build Scenarios'!$B$1:$B$510 = $AU13) * ('Build Scenarios'!$C$1:$C$510 = $C13), 0), MATCH(AZ$12, 'Build Scenarios'!$D$5:$O$5, 0)))
+AZ13,
0)</f>
        <v>0</v>
      </c>
      <c r="BB13" s="4" cm="1">
        <f t="array" ref="BB13">IFERROR(
INDEX('Cost Data'!$Y$1:$AJ$500, MATCH(1, ('Cost Data'!$W$1:$W$500 = $AU13) * ('Cost Data'!$X$1:$X$500 = $AV13), 0), MATCH(BB$12, 'Cost Data'!$Y$12:$AJ$12, 0))
* (INDEX('Build Scenarios'!$D$1:$O$510, MATCH(1, ('Build Scenarios'!$B$1:$B$510 = $AU13) * ('Build Scenarios'!$C$1:$C$510 = $C13), 0), MATCH(BB$12, 'Build Scenarios'!$D$5:$O$5, 0))
- INDEX('Build Scenarios'!$D$1:$O$510, MATCH(1, ('Build Scenarios'!$B$1:$B$510 = $AU13) * ('Build Scenarios'!$C$1:$C$510 = $C13), 0), MATCH(BA$12, 'Build Scenarios'!$D$5:$O$5, 0)))
+BA13,
0)</f>
        <v>0</v>
      </c>
      <c r="BC13" s="4" cm="1">
        <f t="array" ref="BC13">IFERROR(
INDEX('Cost Data'!$Y$1:$AJ$500, MATCH(1, ('Cost Data'!$W$1:$W$500 = $AU13) * ('Cost Data'!$X$1:$X$500 = $AV13), 0), MATCH(BC$12, 'Cost Data'!$Y$12:$AJ$12, 0))
* (INDEX('Build Scenarios'!$D$1:$O$510, MATCH(1, ('Build Scenarios'!$B$1:$B$510 = $AU13) * ('Build Scenarios'!$C$1:$C$510 = $C13), 0), MATCH(BC$12, 'Build Scenarios'!$D$5:$O$5, 0))
- INDEX('Build Scenarios'!$D$1:$O$510, MATCH(1, ('Build Scenarios'!$B$1:$B$510 = $AU13) * ('Build Scenarios'!$C$1:$C$510 = $C13), 0), MATCH(BB$12, 'Build Scenarios'!$D$5:$O$5, 0)))
+BB13,
0)</f>
        <v>0</v>
      </c>
      <c r="BD13" s="4" cm="1">
        <f t="array" ref="BD13">IFERROR(
INDEX('Cost Data'!$Y$1:$AJ$500, MATCH(1, ('Cost Data'!$W$1:$W$500 = $AU13) * ('Cost Data'!$X$1:$X$500 = $AV13), 0), MATCH(BD$12, 'Cost Data'!$Y$12:$AJ$12, 0))
* (INDEX('Build Scenarios'!$D$1:$O$510, MATCH(1, ('Build Scenarios'!$B$1:$B$510 = $AU13) * ('Build Scenarios'!$C$1:$C$510 = $C13), 0), MATCH(BD$12, 'Build Scenarios'!$D$5:$O$5, 0))
- INDEX('Build Scenarios'!$D$1:$O$510, MATCH(1, ('Build Scenarios'!$B$1:$B$510 = $AU13) * ('Build Scenarios'!$C$1:$C$510 = $C13), 0), MATCH(BC$12, 'Build Scenarios'!$D$5:$O$5, 0)))
+BC13,
0)</f>
        <v>0</v>
      </c>
      <c r="BE13" s="4" cm="1">
        <f t="array" ref="BE13">IFERROR(
INDEX('Cost Data'!$Y$1:$AJ$500, MATCH(1, ('Cost Data'!$W$1:$W$500 = $AU13) * ('Cost Data'!$X$1:$X$500 = $AV13), 0), MATCH(BE$12, 'Cost Data'!$Y$12:$AJ$12, 0))
* (INDEX('Build Scenarios'!$D$1:$O$510, MATCH(1, ('Build Scenarios'!$B$1:$B$510 = $AU13) * ('Build Scenarios'!$C$1:$C$510 = $C13), 0), MATCH(BE$12, 'Build Scenarios'!$D$5:$O$5, 0))
- INDEX('Build Scenarios'!$D$1:$O$510, MATCH(1, ('Build Scenarios'!$B$1:$B$510 = $AU13) * ('Build Scenarios'!$C$1:$C$510 = $C13), 0), MATCH(BD$12, 'Build Scenarios'!$D$5:$O$5, 0)))
+BD13,
0)</f>
        <v>0</v>
      </c>
      <c r="BF13" s="4" cm="1">
        <f t="array" ref="BF13">IFERROR(
INDEX('Cost Data'!$Y$1:$AJ$500, MATCH(1, ('Cost Data'!$W$1:$W$500 = $AU13) * ('Cost Data'!$X$1:$X$500 = $AV13), 0), MATCH(BF$12, 'Cost Data'!$Y$12:$AJ$12, 0))
* (INDEX('Build Scenarios'!$D$1:$O$510, MATCH(1, ('Build Scenarios'!$B$1:$B$510 = $AU13) * ('Build Scenarios'!$C$1:$C$510 = $C13), 0), MATCH(BF$12, 'Build Scenarios'!$D$5:$O$5, 0))
- INDEX('Build Scenarios'!$D$1:$O$510, MATCH(1, ('Build Scenarios'!$B$1:$B$510 = $AU13) * ('Build Scenarios'!$C$1:$C$510 = $C13), 0), MATCH(BE$12, 'Build Scenarios'!$D$5:$O$5, 0)))
+BE13,
0)</f>
        <v>0</v>
      </c>
      <c r="BG13" s="4" cm="1">
        <f t="array" ref="BG13">IFERROR(
INDEX('Cost Data'!$Y$1:$AJ$500, MATCH(1, ('Cost Data'!$W$1:$W$500 = $AU13) * ('Cost Data'!$X$1:$X$500 = $AV13), 0), MATCH(BG$12, 'Cost Data'!$Y$12:$AJ$12, 0))
* (INDEX('Build Scenarios'!$D$1:$O$510, MATCH(1, ('Build Scenarios'!$B$1:$B$510 = $AU13) * ('Build Scenarios'!$C$1:$C$510 = $C13), 0), MATCH(BG$12, 'Build Scenarios'!$D$5:$O$5, 0))
- INDEX('Build Scenarios'!$D$1:$O$510, MATCH(1, ('Build Scenarios'!$B$1:$B$510 = $AU13) * ('Build Scenarios'!$C$1:$C$510 = $C13), 0), MATCH(BF$12, 'Build Scenarios'!$D$5:$O$5, 0)))
+BF13,
0)</f>
        <v>0</v>
      </c>
      <c r="BH13" s="4" cm="1">
        <f t="array" ref="BH13">IFERROR(
INDEX('Cost Data'!$Y$1:$AJ$500, MATCH(1, ('Cost Data'!$W$1:$W$500 = $AU13) * ('Cost Data'!$X$1:$X$500 = $AV13), 0), MATCH(BH$12, 'Cost Data'!$Y$12:$AJ$12, 0))
* (INDEX('Build Scenarios'!$D$1:$O$510, MATCH(1, ('Build Scenarios'!$B$1:$B$510 = $AU13) * ('Build Scenarios'!$C$1:$C$510 = $C13), 0), MATCH(BH$12, 'Build Scenarios'!$D$5:$O$5, 0))
- INDEX('Build Scenarios'!$D$1:$O$510, MATCH(1, ('Build Scenarios'!$B$1:$B$510 = $AU13) * ('Build Scenarios'!$C$1:$C$510 = $C13), 0), MATCH(BG$12, 'Build Scenarios'!$D$5:$O$5, 0)))
+BG13,
0)</f>
        <v>0</v>
      </c>
      <c r="BJ13" s="11" t="str">
        <f>BM10</f>
        <v>Cape Mendocino</v>
      </c>
      <c r="BK13" s="11" cm="1">
        <f t="array" ref="BK13">INDEX('Cost Scenario Settings'!$O$32:$W$101, MATCH(1, ('Cost Scenario Settings'!$N$32:$N$101 = $B13) * ('Cost Scenario Settings'!$B$32:$B$101 = BJ13), 0), MATCH($C13, 'Cost Scenario Settings'!$O$31:$W$31, 0))</f>
        <v>0</v>
      </c>
      <c r="BL13" s="4" cm="1">
        <f t="array" ref="BL13">IFERROR(
INDEX('Cost Data'!$Y$1:$AJ$500, MATCH(1, ('Cost Data'!$W$1:$W$500 = $BJ13) * ('Cost Data'!$X$1:$X$500 = $BK13), 0), MATCH(BL$12, 'Cost Data'!$Y$12:$AJ$12, 0))
* (INDEX('Build Scenarios'!$D$1:$O$510, MATCH(1, ('Build Scenarios'!$B$1:$B$510 = $BJ13) * ('Build Scenarios'!$C$1:$C$510 = $C13), 0), MATCH(BL$12, 'Build Scenarios'!$D$5:$O$5, 0))
- INDEX('Build Scenarios'!$D$1:$O$510, MATCH(1, ('Build Scenarios'!$B$1:$B$510 = $BJ13) * ('Build Scenarios'!$C$1:$C$510 = $C13), 0), MATCH(BK$12, 'Build Scenarios'!$D$5:$O$5, 0)))
+BK13,
0)</f>
        <v>0</v>
      </c>
      <c r="BM13" s="4" cm="1">
        <f t="array" ref="BM13">IFERROR(
INDEX('Cost Data'!$Y$1:$AJ$500, MATCH(1, ('Cost Data'!$W$1:$W$500 = $BJ13) * ('Cost Data'!$X$1:$X$500 = $BK13), 0), MATCH(BM$12, 'Cost Data'!$Y$12:$AJ$12, 0))
* (INDEX('Build Scenarios'!$D$1:$O$510, MATCH(1, ('Build Scenarios'!$B$1:$B$510 = $BJ13) * ('Build Scenarios'!$C$1:$C$510 = $C13), 0), MATCH(BM$12, 'Build Scenarios'!$D$5:$O$5, 0))
- INDEX('Build Scenarios'!$D$1:$O$510, MATCH(1, ('Build Scenarios'!$B$1:$B$510 = $BJ13) * ('Build Scenarios'!$C$1:$C$510 = $C13), 0), MATCH(BL$12, 'Build Scenarios'!$D$5:$O$5, 0)))
+BL13,
0)</f>
        <v>0</v>
      </c>
      <c r="BN13" s="4" cm="1">
        <f t="array" ref="BN13">IFERROR(
INDEX('Cost Data'!$Y$1:$AJ$500, MATCH(1, ('Cost Data'!$W$1:$W$500 = $BJ13) * ('Cost Data'!$X$1:$X$500 = $BK13), 0), MATCH(BN$12, 'Cost Data'!$Y$12:$AJ$12, 0))
* (INDEX('Build Scenarios'!$D$1:$O$510, MATCH(1, ('Build Scenarios'!$B$1:$B$510 = $BJ13) * ('Build Scenarios'!$C$1:$C$510 = $C13), 0), MATCH(BN$12, 'Build Scenarios'!$D$5:$O$5, 0))
- INDEX('Build Scenarios'!$D$1:$O$510, MATCH(1, ('Build Scenarios'!$B$1:$B$510 = $BJ13) * ('Build Scenarios'!$C$1:$C$510 = $C13), 0), MATCH(BM$12, 'Build Scenarios'!$D$5:$O$5, 0)))
+BM13,
0)</f>
        <v>0</v>
      </c>
      <c r="BO13" s="4" cm="1">
        <f t="array" ref="BO13">IFERROR(
INDEX('Cost Data'!$Y$1:$AJ$500, MATCH(1, ('Cost Data'!$W$1:$W$500 = $BJ13) * ('Cost Data'!$X$1:$X$500 = $BK13), 0), MATCH(BO$12, 'Cost Data'!$Y$12:$AJ$12, 0))
* (INDEX('Build Scenarios'!$D$1:$O$510, MATCH(1, ('Build Scenarios'!$B$1:$B$510 = $BJ13) * ('Build Scenarios'!$C$1:$C$510 = $C13), 0), MATCH(BO$12, 'Build Scenarios'!$D$5:$O$5, 0))
- INDEX('Build Scenarios'!$D$1:$O$510, MATCH(1, ('Build Scenarios'!$B$1:$B$510 = $BJ13) * ('Build Scenarios'!$C$1:$C$510 = $C13), 0), MATCH(BN$12, 'Build Scenarios'!$D$5:$O$5, 0)))
+BN13,
0)</f>
        <v>0</v>
      </c>
      <c r="BP13" s="4" cm="1">
        <f t="array" ref="BP13">IFERROR(
INDEX('Cost Data'!$Y$1:$AJ$500, MATCH(1, ('Cost Data'!$W$1:$W$500 = $BJ13) * ('Cost Data'!$X$1:$X$500 = $BK13), 0), MATCH(BP$12, 'Cost Data'!$Y$12:$AJ$12, 0))
* (INDEX('Build Scenarios'!$D$1:$O$510, MATCH(1, ('Build Scenarios'!$B$1:$B$510 = $BJ13) * ('Build Scenarios'!$C$1:$C$510 = $C13), 0), MATCH(BP$12, 'Build Scenarios'!$D$5:$O$5, 0))
- INDEX('Build Scenarios'!$D$1:$O$510, MATCH(1, ('Build Scenarios'!$B$1:$B$510 = $BJ13) * ('Build Scenarios'!$C$1:$C$510 = $C13), 0), MATCH(BO$12, 'Build Scenarios'!$D$5:$O$5, 0)))
+BO13,
0)</f>
        <v>0</v>
      </c>
      <c r="BQ13" s="4" cm="1">
        <f t="array" ref="BQ13">IFERROR(
INDEX('Cost Data'!$Y$1:$AJ$500, MATCH(1, ('Cost Data'!$W$1:$W$500 = $BJ13) * ('Cost Data'!$X$1:$X$500 = $BK13), 0), MATCH(BQ$12, 'Cost Data'!$Y$12:$AJ$12, 0))
* (INDEX('Build Scenarios'!$D$1:$O$510, MATCH(1, ('Build Scenarios'!$B$1:$B$510 = $BJ13) * ('Build Scenarios'!$C$1:$C$510 = $C13), 0), MATCH(BQ$12, 'Build Scenarios'!$D$5:$O$5, 0))
- INDEX('Build Scenarios'!$D$1:$O$510, MATCH(1, ('Build Scenarios'!$B$1:$B$510 = $BJ13) * ('Build Scenarios'!$C$1:$C$510 = $C13), 0), MATCH(BP$12, 'Build Scenarios'!$D$5:$O$5, 0)))
+BP13,
0)</f>
        <v>0</v>
      </c>
      <c r="BR13" s="4" cm="1">
        <f t="array" ref="BR13">IFERROR(
INDEX('Cost Data'!$Y$1:$AJ$500, MATCH(1, ('Cost Data'!$W$1:$W$500 = $BJ13) * ('Cost Data'!$X$1:$X$500 = $BK13), 0), MATCH(BR$12, 'Cost Data'!$Y$12:$AJ$12, 0))
* (INDEX('Build Scenarios'!$D$1:$O$510, MATCH(1, ('Build Scenarios'!$B$1:$B$510 = $BJ13) * ('Build Scenarios'!$C$1:$C$510 = $C13), 0), MATCH(BR$12, 'Build Scenarios'!$D$5:$O$5, 0))
- INDEX('Build Scenarios'!$D$1:$O$510, MATCH(1, ('Build Scenarios'!$B$1:$B$510 = $BJ13) * ('Build Scenarios'!$C$1:$C$510 = $C13), 0), MATCH(BQ$12, 'Build Scenarios'!$D$5:$O$5, 0)))
+BQ13,
0)</f>
        <v>0</v>
      </c>
      <c r="BS13" s="4" cm="1">
        <f t="array" ref="BS13">IFERROR(
INDEX('Cost Data'!$Y$1:$AJ$500, MATCH(1, ('Cost Data'!$W$1:$W$500 = $BJ13) * ('Cost Data'!$X$1:$X$500 = $BK13), 0), MATCH(BS$12, 'Cost Data'!$Y$12:$AJ$12, 0))
* (INDEX('Build Scenarios'!$D$1:$O$510, MATCH(1, ('Build Scenarios'!$B$1:$B$510 = $BJ13) * ('Build Scenarios'!$C$1:$C$510 = $C13), 0), MATCH(BS$12, 'Build Scenarios'!$D$5:$O$5, 0))
- INDEX('Build Scenarios'!$D$1:$O$510, MATCH(1, ('Build Scenarios'!$B$1:$B$510 = $BJ13) * ('Build Scenarios'!$C$1:$C$510 = $C13), 0), MATCH(BR$12, 'Build Scenarios'!$D$5:$O$5, 0)))
+BR13,
0)</f>
        <v>0</v>
      </c>
      <c r="BT13" s="4" cm="1">
        <f t="array" ref="BT13">IFERROR(
INDEX('Cost Data'!$Y$1:$AJ$500, MATCH(1, ('Cost Data'!$W$1:$W$500 = $BJ13) * ('Cost Data'!$X$1:$X$500 = $BK13), 0), MATCH(BT$12, 'Cost Data'!$Y$12:$AJ$12, 0))
* (INDEX('Build Scenarios'!$D$1:$O$510, MATCH(1, ('Build Scenarios'!$B$1:$B$510 = $BJ13) * ('Build Scenarios'!$C$1:$C$510 = $C13), 0), MATCH(BT$12, 'Build Scenarios'!$D$5:$O$5, 0))
- INDEX('Build Scenarios'!$D$1:$O$510, MATCH(1, ('Build Scenarios'!$B$1:$B$510 = $BJ13) * ('Build Scenarios'!$C$1:$C$510 = $C13), 0), MATCH(BS$12, 'Build Scenarios'!$D$5:$O$5, 0)))
+BS13,
0)</f>
        <v>0</v>
      </c>
      <c r="BU13" s="4" cm="1">
        <f t="array" ref="BU13">IFERROR(
INDEX('Cost Data'!$Y$1:$AJ$500, MATCH(1, ('Cost Data'!$W$1:$W$500 = $BJ13) * ('Cost Data'!$X$1:$X$500 = $BK13), 0), MATCH(BU$12, 'Cost Data'!$Y$12:$AJ$12, 0))
* (INDEX('Build Scenarios'!$D$1:$O$510, MATCH(1, ('Build Scenarios'!$B$1:$B$510 = $BJ13) * ('Build Scenarios'!$C$1:$C$510 = $C13), 0), MATCH(BU$12, 'Build Scenarios'!$D$5:$O$5, 0))
- INDEX('Build Scenarios'!$D$1:$O$510, MATCH(1, ('Build Scenarios'!$B$1:$B$510 = $BJ13) * ('Build Scenarios'!$C$1:$C$510 = $C13), 0), MATCH(BT$12, 'Build Scenarios'!$D$5:$O$5, 0)))
+BT13,
0)</f>
        <v>0</v>
      </c>
      <c r="BV13" s="4" cm="1">
        <f t="array" ref="BV13">IFERROR(
INDEX('Cost Data'!$Y$1:$AJ$500, MATCH(1, ('Cost Data'!$W$1:$W$500 = $BJ13) * ('Cost Data'!$X$1:$X$500 = $BK13), 0), MATCH(BV$12, 'Cost Data'!$Y$12:$AJ$12, 0))
* (INDEX('Build Scenarios'!$D$1:$O$510, MATCH(1, ('Build Scenarios'!$B$1:$B$510 = $BJ13) * ('Build Scenarios'!$C$1:$C$510 = $C13), 0), MATCH(BV$12, 'Build Scenarios'!$D$5:$O$5, 0))
- INDEX('Build Scenarios'!$D$1:$O$510, MATCH(1, ('Build Scenarios'!$B$1:$B$510 = $BJ13) * ('Build Scenarios'!$C$1:$C$510 = $C13), 0), MATCH(BU$12, 'Build Scenarios'!$D$5:$O$5, 0)))
+BU13,
0)</f>
        <v>0</v>
      </c>
      <c r="BW13" s="4" cm="1">
        <f t="array" ref="BW13">IFERROR(
INDEX('Cost Data'!$Y$1:$AJ$500, MATCH(1, ('Cost Data'!$W$1:$W$500 = $BJ13) * ('Cost Data'!$X$1:$X$500 = $BK13), 0), MATCH(BW$12, 'Cost Data'!$Y$12:$AJ$12, 0))
* (INDEX('Build Scenarios'!$D$1:$O$510, MATCH(1, ('Build Scenarios'!$B$1:$B$510 = $BJ13) * ('Build Scenarios'!$C$1:$C$510 = $C13), 0), MATCH(BW$12, 'Build Scenarios'!$D$5:$O$5, 0))
- INDEX('Build Scenarios'!$D$1:$O$510, MATCH(1, ('Build Scenarios'!$B$1:$B$510 = $BJ13) * ('Build Scenarios'!$C$1:$C$510 = $C13), 0), MATCH(BV$12, 'Build Scenarios'!$D$5:$O$5, 0)))
+BV13,
0)</f>
        <v>0</v>
      </c>
    </row>
    <row r="14" spans="2:75" x14ac:dyDescent="0.2">
      <c r="B14" s="11" t="str">
        <f>B13</f>
        <v>Conservative</v>
      </c>
      <c r="C14" s="8" t="s">
        <v>55</v>
      </c>
      <c r="D14" s="4">
        <f t="shared" si="0"/>
        <v>0</v>
      </c>
      <c r="E14" s="4">
        <f t="shared" si="1"/>
        <v>0</v>
      </c>
      <c r="F14" s="4">
        <f t="shared" si="2"/>
        <v>0</v>
      </c>
      <c r="G14" s="4">
        <f t="shared" si="3"/>
        <v>0</v>
      </c>
      <c r="H14" s="4">
        <f t="shared" si="4"/>
        <v>0</v>
      </c>
      <c r="I14" s="4">
        <f t="shared" si="5"/>
        <v>0</v>
      </c>
      <c r="J14" s="4">
        <f t="shared" si="6"/>
        <v>0</v>
      </c>
      <c r="K14" s="4">
        <f t="shared" si="7"/>
        <v>0</v>
      </c>
      <c r="L14" s="4">
        <f t="shared" si="8"/>
        <v>482.63000000000005</v>
      </c>
      <c r="M14" s="4">
        <f t="shared" si="9"/>
        <v>482.63000000000005</v>
      </c>
      <c r="N14" s="4">
        <f t="shared" si="10"/>
        <v>482.63000000000005</v>
      </c>
      <c r="O14" s="4">
        <f t="shared" si="11"/>
        <v>482.63000000000005</v>
      </c>
      <c r="Q14" s="11" t="str">
        <f>Q13</f>
        <v>Morro Bay</v>
      </c>
      <c r="R14" s="11" t="str" cm="1">
        <f t="array" ref="R14">INDEX('Cost Scenario Settings'!$O$32:$W$101, MATCH(1, ('Cost Scenario Settings'!$N$32:$N$101 = $B14) * ('Cost Scenario Settings'!$B$32:$B$101 = Q14), 0), MATCH($C14, 'Cost Scenario Settings'!$O$31:$W$31, 0))</f>
        <v>Conservative</v>
      </c>
      <c r="S14" s="4" cm="1">
        <f t="array" ref="S14">IFERROR(
INDEX('Cost Data'!$Y$1:$AJ$500, MATCH(1, ('Cost Data'!$W$1:$W$500 = $Q14) * ('Cost Data'!$X$1:$X$500 = $R14), 0), MATCH(S$12, 'Cost Data'!$Y$12:$AJ$12, 0))
* (INDEX('Build Scenarios'!$D$1:$O$510, MATCH(1, ('Build Scenarios'!$B$1:$B$510 = $Q14) * ('Build Scenarios'!$C$1:$C$510 = $C14), 0), MATCH(S$12, 'Build Scenarios'!$D$5:$O$5, 0))
- INDEX('Build Scenarios'!$D$1:$O$510, MATCH(1, ('Build Scenarios'!$B$1:$B$510 = $Q14) * ('Build Scenarios'!$C$1:$C$510 = $C14), 0), MATCH(R$12, 'Build Scenarios'!$D$5:$O$5, 0)))
+R14,
0)</f>
        <v>0</v>
      </c>
      <c r="T14" s="4" cm="1">
        <f t="array" ref="T14">IFERROR(
INDEX('Cost Data'!$Y$1:$AJ$500, MATCH(1, ('Cost Data'!$W$1:$W$500 = $Q14) * ('Cost Data'!$X$1:$X$500 = $R14), 0), MATCH(T$12, 'Cost Data'!$Y$12:$AJ$12, 0))
* (INDEX('Build Scenarios'!$D$1:$O$510, MATCH(1, ('Build Scenarios'!$B$1:$B$510 = $Q14) * ('Build Scenarios'!$C$1:$C$510 = $C14), 0), MATCH(T$12, 'Build Scenarios'!$D$5:$O$5, 0))
- INDEX('Build Scenarios'!$D$1:$O$510, MATCH(1, ('Build Scenarios'!$B$1:$B$510 = $Q14) * ('Build Scenarios'!$C$1:$C$510 = $C14), 0), MATCH(S$12, 'Build Scenarios'!$D$5:$O$5, 0)))
+S14,
0)</f>
        <v>0</v>
      </c>
      <c r="U14" s="4" cm="1">
        <f t="array" ref="U14">IFERROR(
INDEX('Cost Data'!$Y$1:$AJ$500, MATCH(1, ('Cost Data'!$W$1:$W$500 = $Q14) * ('Cost Data'!$X$1:$X$500 = $R14), 0), MATCH(U$12, 'Cost Data'!$Y$12:$AJ$12, 0))
* (INDEX('Build Scenarios'!$D$1:$O$510, MATCH(1, ('Build Scenarios'!$B$1:$B$510 = $Q14) * ('Build Scenarios'!$C$1:$C$510 = $C14), 0), MATCH(U$12, 'Build Scenarios'!$D$5:$O$5, 0))
- INDEX('Build Scenarios'!$D$1:$O$510, MATCH(1, ('Build Scenarios'!$B$1:$B$510 = $Q14) * ('Build Scenarios'!$C$1:$C$510 = $C14), 0), MATCH(T$12, 'Build Scenarios'!$D$5:$O$5, 0)))
+T14,
0)</f>
        <v>0</v>
      </c>
      <c r="V14" s="4" cm="1">
        <f t="array" ref="V14">IFERROR(
INDEX('Cost Data'!$Y$1:$AJ$500, MATCH(1, ('Cost Data'!$W$1:$W$500 = $Q14) * ('Cost Data'!$X$1:$X$500 = $R14), 0), MATCH(V$12, 'Cost Data'!$Y$12:$AJ$12, 0))
* (INDEX('Build Scenarios'!$D$1:$O$510, MATCH(1, ('Build Scenarios'!$B$1:$B$510 = $Q14) * ('Build Scenarios'!$C$1:$C$510 = $C14), 0), MATCH(V$12, 'Build Scenarios'!$D$5:$O$5, 0))
- INDEX('Build Scenarios'!$D$1:$O$510, MATCH(1, ('Build Scenarios'!$B$1:$B$510 = $Q14) * ('Build Scenarios'!$C$1:$C$510 = $C14), 0), MATCH(U$12, 'Build Scenarios'!$D$5:$O$5, 0)))
+U14,
0)</f>
        <v>0</v>
      </c>
      <c r="W14" s="4" cm="1">
        <f t="array" ref="W14">IFERROR(
INDEX('Cost Data'!$Y$1:$AJ$500, MATCH(1, ('Cost Data'!$W$1:$W$500 = $Q14) * ('Cost Data'!$X$1:$X$500 = $R14), 0), MATCH(W$12, 'Cost Data'!$Y$12:$AJ$12, 0))
* (INDEX('Build Scenarios'!$D$1:$O$510, MATCH(1, ('Build Scenarios'!$B$1:$B$510 = $Q14) * ('Build Scenarios'!$C$1:$C$510 = $C14), 0), MATCH(W$12, 'Build Scenarios'!$D$5:$O$5, 0))
- INDEX('Build Scenarios'!$D$1:$O$510, MATCH(1, ('Build Scenarios'!$B$1:$B$510 = $Q14) * ('Build Scenarios'!$C$1:$C$510 = $C14), 0), MATCH(V$12, 'Build Scenarios'!$D$5:$O$5, 0)))
+V14,
0)</f>
        <v>0</v>
      </c>
      <c r="X14" s="4" cm="1">
        <f t="array" ref="X14">IFERROR(
INDEX('Cost Data'!$Y$1:$AJ$500, MATCH(1, ('Cost Data'!$W$1:$W$500 = $Q14) * ('Cost Data'!$X$1:$X$500 = $R14), 0), MATCH(X$12, 'Cost Data'!$Y$12:$AJ$12, 0))
* (INDEX('Build Scenarios'!$D$1:$O$510, MATCH(1, ('Build Scenarios'!$B$1:$B$510 = $Q14) * ('Build Scenarios'!$C$1:$C$510 = $C14), 0), MATCH(X$12, 'Build Scenarios'!$D$5:$O$5, 0))
- INDEX('Build Scenarios'!$D$1:$O$510, MATCH(1, ('Build Scenarios'!$B$1:$B$510 = $Q14) * ('Build Scenarios'!$C$1:$C$510 = $C14), 0), MATCH(W$12, 'Build Scenarios'!$D$5:$O$5, 0)))
+W14,
0)</f>
        <v>0</v>
      </c>
      <c r="Y14" s="4" cm="1">
        <f t="array" ref="Y14">IFERROR(
INDEX('Cost Data'!$Y$1:$AJ$500, MATCH(1, ('Cost Data'!$W$1:$W$500 = $Q14) * ('Cost Data'!$X$1:$X$500 = $R14), 0), MATCH(Y$12, 'Cost Data'!$Y$12:$AJ$12, 0))
* (INDEX('Build Scenarios'!$D$1:$O$510, MATCH(1, ('Build Scenarios'!$B$1:$B$510 = $Q14) * ('Build Scenarios'!$C$1:$C$510 = $C14), 0), MATCH(Y$12, 'Build Scenarios'!$D$5:$O$5, 0))
- INDEX('Build Scenarios'!$D$1:$O$510, MATCH(1, ('Build Scenarios'!$B$1:$B$510 = $Q14) * ('Build Scenarios'!$C$1:$C$510 = $C14), 0), MATCH(X$12, 'Build Scenarios'!$D$5:$O$5, 0)))
+X14,
0)</f>
        <v>0</v>
      </c>
      <c r="Z14" s="4" cm="1">
        <f t="array" ref="Z14">IFERROR(
INDEX('Cost Data'!$Y$1:$AJ$500, MATCH(1, ('Cost Data'!$W$1:$W$500 = $Q14) * ('Cost Data'!$X$1:$X$500 = $R14), 0), MATCH(Z$12, 'Cost Data'!$Y$12:$AJ$12, 0))
* (INDEX('Build Scenarios'!$D$1:$O$510, MATCH(1, ('Build Scenarios'!$B$1:$B$510 = $Q14) * ('Build Scenarios'!$C$1:$C$510 = $C14), 0), MATCH(Z$12, 'Build Scenarios'!$D$5:$O$5, 0))
- INDEX('Build Scenarios'!$D$1:$O$510, MATCH(1, ('Build Scenarios'!$B$1:$B$510 = $Q14) * ('Build Scenarios'!$C$1:$C$510 = $C14), 0), MATCH(Y$12, 'Build Scenarios'!$D$5:$O$5, 0)))
+Y14,
0)</f>
        <v>0</v>
      </c>
      <c r="AA14" s="4" cm="1">
        <f t="array" ref="AA14">IFERROR(
INDEX('Cost Data'!$Y$1:$AJ$500, MATCH(1, ('Cost Data'!$W$1:$W$500 = $Q14) * ('Cost Data'!$X$1:$X$500 = $R14), 0), MATCH(AA$12, 'Cost Data'!$Y$12:$AJ$12, 0))
* (INDEX('Build Scenarios'!$D$1:$O$510, MATCH(1, ('Build Scenarios'!$B$1:$B$510 = $Q14) * ('Build Scenarios'!$C$1:$C$510 = $C14), 0), MATCH(AA$12, 'Build Scenarios'!$D$5:$O$5, 0))
- INDEX('Build Scenarios'!$D$1:$O$510, MATCH(1, ('Build Scenarios'!$B$1:$B$510 = $Q14) * ('Build Scenarios'!$C$1:$C$510 = $C14), 0), MATCH(Z$12, 'Build Scenarios'!$D$5:$O$5, 0)))
+Z14,
0)</f>
        <v>482.63000000000005</v>
      </c>
      <c r="AB14" s="4" cm="1">
        <f t="array" ref="AB14">IFERROR(
INDEX('Cost Data'!$Y$1:$AJ$500, MATCH(1, ('Cost Data'!$W$1:$W$500 = $Q14) * ('Cost Data'!$X$1:$X$500 = $R14), 0), MATCH(AB$12, 'Cost Data'!$Y$12:$AJ$12, 0))
* (INDEX('Build Scenarios'!$D$1:$O$510, MATCH(1, ('Build Scenarios'!$B$1:$B$510 = $Q14) * ('Build Scenarios'!$C$1:$C$510 = $C14), 0), MATCH(AB$12, 'Build Scenarios'!$D$5:$O$5, 0))
- INDEX('Build Scenarios'!$D$1:$O$510, MATCH(1, ('Build Scenarios'!$B$1:$B$510 = $Q14) * ('Build Scenarios'!$C$1:$C$510 = $C14), 0), MATCH(AA$12, 'Build Scenarios'!$D$5:$O$5, 0)))
+AA14,
0)</f>
        <v>482.63000000000005</v>
      </c>
      <c r="AC14" s="4" cm="1">
        <f t="array" ref="AC14">IFERROR(
INDEX('Cost Data'!$Y$1:$AJ$500, MATCH(1, ('Cost Data'!$W$1:$W$500 = $Q14) * ('Cost Data'!$X$1:$X$500 = $R14), 0), MATCH(AC$12, 'Cost Data'!$Y$12:$AJ$12, 0))
* (INDEX('Build Scenarios'!$D$1:$O$510, MATCH(1, ('Build Scenarios'!$B$1:$B$510 = $Q14) * ('Build Scenarios'!$C$1:$C$510 = $C14), 0), MATCH(AC$12, 'Build Scenarios'!$D$5:$O$5, 0))
- INDEX('Build Scenarios'!$D$1:$O$510, MATCH(1, ('Build Scenarios'!$B$1:$B$510 = $Q14) * ('Build Scenarios'!$C$1:$C$510 = $C14), 0), MATCH(AB$12, 'Build Scenarios'!$D$5:$O$5, 0)))
+AB14,
0)</f>
        <v>482.63000000000005</v>
      </c>
      <c r="AD14" s="4" cm="1">
        <f t="array" ref="AD14">IFERROR(
INDEX('Cost Data'!$Y$1:$AJ$500, MATCH(1, ('Cost Data'!$W$1:$W$500 = $Q14) * ('Cost Data'!$X$1:$X$500 = $R14), 0), MATCH(AD$12, 'Cost Data'!$Y$12:$AJ$12, 0))
* (INDEX('Build Scenarios'!$D$1:$O$510, MATCH(1, ('Build Scenarios'!$B$1:$B$510 = $Q14) * ('Build Scenarios'!$C$1:$C$510 = $C14), 0), MATCH(AD$12, 'Build Scenarios'!$D$5:$O$5, 0))
- INDEX('Build Scenarios'!$D$1:$O$510, MATCH(1, ('Build Scenarios'!$B$1:$B$510 = $Q14) * ('Build Scenarios'!$C$1:$C$510 = $C14), 0), MATCH(AC$12, 'Build Scenarios'!$D$5:$O$5, 0)))
+AC14,
0)</f>
        <v>482.63000000000005</v>
      </c>
      <c r="AF14" s="11" t="str">
        <f>AF13</f>
        <v>Humboldt Bay</v>
      </c>
      <c r="AG14" s="11" cm="1">
        <f t="array" ref="AG14">INDEX('Cost Scenario Settings'!$O$32:$W$101, MATCH(1, ('Cost Scenario Settings'!$N$32:$N$101 = $B14) * ('Cost Scenario Settings'!$B$32:$B$101 = AF14), 0), MATCH($C14, 'Cost Scenario Settings'!$O$31:$W$31, 0))</f>
        <v>0</v>
      </c>
      <c r="AH14" s="4" cm="1">
        <f t="array" ref="AH14">IFERROR(
INDEX('Cost Data'!$Y$1:$AJ$500, MATCH(1, ('Cost Data'!$W$1:$W$500 = $AF14) * ('Cost Data'!$X$1:$X$500 = $AG14), 0), MATCH(AH$12, 'Cost Data'!$Y$12:$AJ$12, 0))
* (INDEX('Build Scenarios'!$D$1:$O$510, MATCH(1, ('Build Scenarios'!$B$1:$B$510 = $AF14) * ('Build Scenarios'!$C$1:$C$510 = $C14), 0), MATCH(AH$12, 'Build Scenarios'!$D$5:$O$5, 0))
- INDEX('Build Scenarios'!$D$1:$O$510, MATCH(1, ('Build Scenarios'!$B$1:$B$510 = $AF14) * ('Build Scenarios'!$C$1:$C$510 = $C14), 0), MATCH(AG$12, 'Build Scenarios'!$D$5:$O$5, 0)))
+AG14,
0)</f>
        <v>0</v>
      </c>
      <c r="AI14" s="4" cm="1">
        <f t="array" ref="AI14">IFERROR(
INDEX('Cost Data'!$Y$1:$AJ$500, MATCH(1, ('Cost Data'!$W$1:$W$500 = $AF14) * ('Cost Data'!$X$1:$X$500 = $AG14), 0), MATCH(AI$12, 'Cost Data'!$Y$12:$AJ$12, 0))
* (INDEX('Build Scenarios'!$D$1:$O$510, MATCH(1, ('Build Scenarios'!$B$1:$B$510 = $AF14) * ('Build Scenarios'!$C$1:$C$510 = $C14), 0), MATCH(AI$12, 'Build Scenarios'!$D$5:$O$5, 0))
- INDEX('Build Scenarios'!$D$1:$O$510, MATCH(1, ('Build Scenarios'!$B$1:$B$510 = $AF14) * ('Build Scenarios'!$C$1:$C$510 = $C14), 0), MATCH(AH$12, 'Build Scenarios'!$D$5:$O$5, 0)))
+AH14,
0)</f>
        <v>0</v>
      </c>
      <c r="AJ14" s="4" cm="1">
        <f t="array" ref="AJ14">IFERROR(
INDEX('Cost Data'!$Y$1:$AJ$500, MATCH(1, ('Cost Data'!$W$1:$W$500 = $AF14) * ('Cost Data'!$X$1:$X$500 = $AG14), 0), MATCH(AJ$12, 'Cost Data'!$Y$12:$AJ$12, 0))
* (INDEX('Build Scenarios'!$D$1:$O$510, MATCH(1, ('Build Scenarios'!$B$1:$B$510 = $AF14) * ('Build Scenarios'!$C$1:$C$510 = $C14), 0), MATCH(AJ$12, 'Build Scenarios'!$D$5:$O$5, 0))
- INDEX('Build Scenarios'!$D$1:$O$510, MATCH(1, ('Build Scenarios'!$B$1:$B$510 = $AF14) * ('Build Scenarios'!$C$1:$C$510 = $C14), 0), MATCH(AI$12, 'Build Scenarios'!$D$5:$O$5, 0)))
+AI14,
0)</f>
        <v>0</v>
      </c>
      <c r="AK14" s="4" cm="1">
        <f t="array" ref="AK14">IFERROR(
INDEX('Cost Data'!$Y$1:$AJ$500, MATCH(1, ('Cost Data'!$W$1:$W$500 = $AF14) * ('Cost Data'!$X$1:$X$500 = $AG14), 0), MATCH(AK$12, 'Cost Data'!$Y$12:$AJ$12, 0))
* (INDEX('Build Scenarios'!$D$1:$O$510, MATCH(1, ('Build Scenarios'!$B$1:$B$510 = $AF14) * ('Build Scenarios'!$C$1:$C$510 = $C14), 0), MATCH(AK$12, 'Build Scenarios'!$D$5:$O$5, 0))
- INDEX('Build Scenarios'!$D$1:$O$510, MATCH(1, ('Build Scenarios'!$B$1:$B$510 = $AF14) * ('Build Scenarios'!$C$1:$C$510 = $C14), 0), MATCH(AJ$12, 'Build Scenarios'!$D$5:$O$5, 0)))
+AJ14,
0)</f>
        <v>0</v>
      </c>
      <c r="AL14" s="4" cm="1">
        <f t="array" ref="AL14">IFERROR(
INDEX('Cost Data'!$Y$1:$AJ$500, MATCH(1, ('Cost Data'!$W$1:$W$500 = $AF14) * ('Cost Data'!$X$1:$X$500 = $AG14), 0), MATCH(AL$12, 'Cost Data'!$Y$12:$AJ$12, 0))
* (INDEX('Build Scenarios'!$D$1:$O$510, MATCH(1, ('Build Scenarios'!$B$1:$B$510 = $AF14) * ('Build Scenarios'!$C$1:$C$510 = $C14), 0), MATCH(AL$12, 'Build Scenarios'!$D$5:$O$5, 0))
- INDEX('Build Scenarios'!$D$1:$O$510, MATCH(1, ('Build Scenarios'!$B$1:$B$510 = $AF14) * ('Build Scenarios'!$C$1:$C$510 = $C14), 0), MATCH(AK$12, 'Build Scenarios'!$D$5:$O$5, 0)))
+AK14,
0)</f>
        <v>0</v>
      </c>
      <c r="AM14" s="4" cm="1">
        <f t="array" ref="AM14">IFERROR(
INDEX('Cost Data'!$Y$1:$AJ$500, MATCH(1, ('Cost Data'!$W$1:$W$500 = $AF14) * ('Cost Data'!$X$1:$X$500 = $AG14), 0), MATCH(AM$12, 'Cost Data'!$Y$12:$AJ$12, 0))
* (INDEX('Build Scenarios'!$D$1:$O$510, MATCH(1, ('Build Scenarios'!$B$1:$B$510 = $AF14) * ('Build Scenarios'!$C$1:$C$510 = $C14), 0), MATCH(AM$12, 'Build Scenarios'!$D$5:$O$5, 0))
- INDEX('Build Scenarios'!$D$1:$O$510, MATCH(1, ('Build Scenarios'!$B$1:$B$510 = $AF14) * ('Build Scenarios'!$C$1:$C$510 = $C14), 0), MATCH(AL$12, 'Build Scenarios'!$D$5:$O$5, 0)))
+AL14,
0)</f>
        <v>0</v>
      </c>
      <c r="AN14" s="4" cm="1">
        <f t="array" ref="AN14">IFERROR(
INDEX('Cost Data'!$Y$1:$AJ$500, MATCH(1, ('Cost Data'!$W$1:$W$500 = $AF14) * ('Cost Data'!$X$1:$X$500 = $AG14), 0), MATCH(AN$12, 'Cost Data'!$Y$12:$AJ$12, 0))
* (INDEX('Build Scenarios'!$D$1:$O$510, MATCH(1, ('Build Scenarios'!$B$1:$B$510 = $AF14) * ('Build Scenarios'!$C$1:$C$510 = $C14), 0), MATCH(AN$12, 'Build Scenarios'!$D$5:$O$5, 0))
- INDEX('Build Scenarios'!$D$1:$O$510, MATCH(1, ('Build Scenarios'!$B$1:$B$510 = $AF14) * ('Build Scenarios'!$C$1:$C$510 = $C14), 0), MATCH(AM$12, 'Build Scenarios'!$D$5:$O$5, 0)))
+AM14,
0)</f>
        <v>0</v>
      </c>
      <c r="AO14" s="4" cm="1">
        <f t="array" ref="AO14">IFERROR(
INDEX('Cost Data'!$Y$1:$AJ$500, MATCH(1, ('Cost Data'!$W$1:$W$500 = $AF14) * ('Cost Data'!$X$1:$X$500 = $AG14), 0), MATCH(AO$12, 'Cost Data'!$Y$12:$AJ$12, 0))
* (INDEX('Build Scenarios'!$D$1:$O$510, MATCH(1, ('Build Scenarios'!$B$1:$B$510 = $AF14) * ('Build Scenarios'!$C$1:$C$510 = $C14), 0), MATCH(AO$12, 'Build Scenarios'!$D$5:$O$5, 0))
- INDEX('Build Scenarios'!$D$1:$O$510, MATCH(1, ('Build Scenarios'!$B$1:$B$510 = $AF14) * ('Build Scenarios'!$C$1:$C$510 = $C14), 0), MATCH(AN$12, 'Build Scenarios'!$D$5:$O$5, 0)))
+AN14,
0)</f>
        <v>0</v>
      </c>
      <c r="AP14" s="4" cm="1">
        <f t="array" ref="AP14">IFERROR(
INDEX('Cost Data'!$Y$1:$AJ$500, MATCH(1, ('Cost Data'!$W$1:$W$500 = $AF14) * ('Cost Data'!$X$1:$X$500 = $AG14), 0), MATCH(AP$12, 'Cost Data'!$Y$12:$AJ$12, 0))
* (INDEX('Build Scenarios'!$D$1:$O$510, MATCH(1, ('Build Scenarios'!$B$1:$B$510 = $AF14) * ('Build Scenarios'!$C$1:$C$510 = $C14), 0), MATCH(AP$12, 'Build Scenarios'!$D$5:$O$5, 0))
- INDEX('Build Scenarios'!$D$1:$O$510, MATCH(1, ('Build Scenarios'!$B$1:$B$510 = $AF14) * ('Build Scenarios'!$C$1:$C$510 = $C14), 0), MATCH(AO$12, 'Build Scenarios'!$D$5:$O$5, 0)))
+AO14,
0)</f>
        <v>0</v>
      </c>
      <c r="AQ14" s="4" cm="1">
        <f t="array" ref="AQ14">IFERROR(
INDEX('Cost Data'!$Y$1:$AJ$500, MATCH(1, ('Cost Data'!$W$1:$W$500 = $AF14) * ('Cost Data'!$X$1:$X$500 = $AG14), 0), MATCH(AQ$12, 'Cost Data'!$Y$12:$AJ$12, 0))
* (INDEX('Build Scenarios'!$D$1:$O$510, MATCH(1, ('Build Scenarios'!$B$1:$B$510 = $AF14) * ('Build Scenarios'!$C$1:$C$510 = $C14), 0), MATCH(AQ$12, 'Build Scenarios'!$D$5:$O$5, 0))
- INDEX('Build Scenarios'!$D$1:$O$510, MATCH(1, ('Build Scenarios'!$B$1:$B$510 = $AF14) * ('Build Scenarios'!$C$1:$C$510 = $C14), 0), MATCH(AP$12, 'Build Scenarios'!$D$5:$O$5, 0)))
+AP14,
0)</f>
        <v>0</v>
      </c>
      <c r="AR14" s="4" cm="1">
        <f t="array" ref="AR14">IFERROR(
INDEX('Cost Data'!$Y$1:$AJ$500, MATCH(1, ('Cost Data'!$W$1:$W$500 = $AF14) * ('Cost Data'!$X$1:$X$500 = $AG14), 0), MATCH(AR$12, 'Cost Data'!$Y$12:$AJ$12, 0))
* (INDEX('Build Scenarios'!$D$1:$O$510, MATCH(1, ('Build Scenarios'!$B$1:$B$510 = $AF14) * ('Build Scenarios'!$C$1:$C$510 = $C14), 0), MATCH(AR$12, 'Build Scenarios'!$D$5:$O$5, 0))
- INDEX('Build Scenarios'!$D$1:$O$510, MATCH(1, ('Build Scenarios'!$B$1:$B$510 = $AF14) * ('Build Scenarios'!$C$1:$C$510 = $C14), 0), MATCH(AQ$12, 'Build Scenarios'!$D$5:$O$5, 0)))
+AQ14,
0)</f>
        <v>0</v>
      </c>
      <c r="AS14" s="4" cm="1">
        <f t="array" ref="AS14">IFERROR(
INDEX('Cost Data'!$Y$1:$AJ$500, MATCH(1, ('Cost Data'!$W$1:$W$500 = $AF14) * ('Cost Data'!$X$1:$X$500 = $AG14), 0), MATCH(AS$12, 'Cost Data'!$Y$12:$AJ$12, 0))
* (INDEX('Build Scenarios'!$D$1:$O$510, MATCH(1, ('Build Scenarios'!$B$1:$B$510 = $AF14) * ('Build Scenarios'!$C$1:$C$510 = $C14), 0), MATCH(AS$12, 'Build Scenarios'!$D$5:$O$5, 0))
- INDEX('Build Scenarios'!$D$1:$O$510, MATCH(1, ('Build Scenarios'!$B$1:$B$510 = $AF14) * ('Build Scenarios'!$C$1:$C$510 = $C14), 0), MATCH(AR$12, 'Build Scenarios'!$D$5:$O$5, 0)))
+AR14,
0)</f>
        <v>0</v>
      </c>
      <c r="AU14" s="11" t="str">
        <f>AU13</f>
        <v>Del Norte</v>
      </c>
      <c r="AV14" s="11" cm="1">
        <f t="array" ref="AV14">INDEX('Cost Scenario Settings'!$O$32:$W$101, MATCH(1, ('Cost Scenario Settings'!$N$32:$N$101 = $B14) * ('Cost Scenario Settings'!$B$32:$B$101 = AU14), 0), MATCH($C14, 'Cost Scenario Settings'!$O$31:$W$31, 0))</f>
        <v>0</v>
      </c>
      <c r="AW14" s="4" cm="1">
        <f t="array" ref="AW14">IFERROR(
INDEX('Cost Data'!$Y$1:$AJ$500, MATCH(1, ('Cost Data'!$W$1:$W$500 = $AU14) * ('Cost Data'!$X$1:$X$500 = $AV14), 0), MATCH(AW$12, 'Cost Data'!$Y$12:$AJ$12, 0))
* (INDEX('Build Scenarios'!$D$1:$O$510, MATCH(1, ('Build Scenarios'!$B$1:$B$510 = $AU14) * ('Build Scenarios'!$C$1:$C$510 = $C14), 0), MATCH(AW$12, 'Build Scenarios'!$D$5:$O$5, 0))
- INDEX('Build Scenarios'!$D$1:$O$510, MATCH(1, ('Build Scenarios'!$B$1:$B$510 = $AU14) * ('Build Scenarios'!$C$1:$C$510 = $C14), 0), MATCH(AV$12, 'Build Scenarios'!$D$5:$O$5, 0)))
+AV14,
0)</f>
        <v>0</v>
      </c>
      <c r="AX14" s="4" cm="1">
        <f t="array" ref="AX14">IFERROR(
INDEX('Cost Data'!$Y$1:$AJ$500, MATCH(1, ('Cost Data'!$W$1:$W$500 = $AU14) * ('Cost Data'!$X$1:$X$500 = $AV14), 0), MATCH(AX$12, 'Cost Data'!$Y$12:$AJ$12, 0))
* (INDEX('Build Scenarios'!$D$1:$O$510, MATCH(1, ('Build Scenarios'!$B$1:$B$510 = $AU14) * ('Build Scenarios'!$C$1:$C$510 = $C14), 0), MATCH(AX$12, 'Build Scenarios'!$D$5:$O$5, 0))
- INDEX('Build Scenarios'!$D$1:$O$510, MATCH(1, ('Build Scenarios'!$B$1:$B$510 = $AU14) * ('Build Scenarios'!$C$1:$C$510 = $C14), 0), MATCH(AW$12, 'Build Scenarios'!$D$5:$O$5, 0)))
+AW14,
0)</f>
        <v>0</v>
      </c>
      <c r="AY14" s="4" cm="1">
        <f t="array" ref="AY14">IFERROR(
INDEX('Cost Data'!$Y$1:$AJ$500, MATCH(1, ('Cost Data'!$W$1:$W$500 = $AU14) * ('Cost Data'!$X$1:$X$500 = $AV14), 0), MATCH(AY$12, 'Cost Data'!$Y$12:$AJ$12, 0))
* (INDEX('Build Scenarios'!$D$1:$O$510, MATCH(1, ('Build Scenarios'!$B$1:$B$510 = $AU14) * ('Build Scenarios'!$C$1:$C$510 = $C14), 0), MATCH(AY$12, 'Build Scenarios'!$D$5:$O$5, 0))
- INDEX('Build Scenarios'!$D$1:$O$510, MATCH(1, ('Build Scenarios'!$B$1:$B$510 = $AU14) * ('Build Scenarios'!$C$1:$C$510 = $C14), 0), MATCH(AX$12, 'Build Scenarios'!$D$5:$O$5, 0)))
+AX14,
0)</f>
        <v>0</v>
      </c>
      <c r="AZ14" s="4" cm="1">
        <f t="array" ref="AZ14">IFERROR(
INDEX('Cost Data'!$Y$1:$AJ$500, MATCH(1, ('Cost Data'!$W$1:$W$500 = $AU14) * ('Cost Data'!$X$1:$X$500 = $AV14), 0), MATCH(AZ$12, 'Cost Data'!$Y$12:$AJ$12, 0))
* (INDEX('Build Scenarios'!$D$1:$O$510, MATCH(1, ('Build Scenarios'!$B$1:$B$510 = $AU14) * ('Build Scenarios'!$C$1:$C$510 = $C14), 0), MATCH(AZ$12, 'Build Scenarios'!$D$5:$O$5, 0))
- INDEX('Build Scenarios'!$D$1:$O$510, MATCH(1, ('Build Scenarios'!$B$1:$B$510 = $AU14) * ('Build Scenarios'!$C$1:$C$510 = $C14), 0), MATCH(AY$12, 'Build Scenarios'!$D$5:$O$5, 0)))
+AY14,
0)</f>
        <v>0</v>
      </c>
      <c r="BA14" s="4" cm="1">
        <f t="array" ref="BA14">IFERROR(
INDEX('Cost Data'!$Y$1:$AJ$500, MATCH(1, ('Cost Data'!$W$1:$W$500 = $AU14) * ('Cost Data'!$X$1:$X$500 = $AV14), 0), MATCH(BA$12, 'Cost Data'!$Y$12:$AJ$12, 0))
* (INDEX('Build Scenarios'!$D$1:$O$510, MATCH(1, ('Build Scenarios'!$B$1:$B$510 = $AU14) * ('Build Scenarios'!$C$1:$C$510 = $C14), 0), MATCH(BA$12, 'Build Scenarios'!$D$5:$O$5, 0))
- INDEX('Build Scenarios'!$D$1:$O$510, MATCH(1, ('Build Scenarios'!$B$1:$B$510 = $AU14) * ('Build Scenarios'!$C$1:$C$510 = $C14), 0), MATCH(AZ$12, 'Build Scenarios'!$D$5:$O$5, 0)))
+AZ14,
0)</f>
        <v>0</v>
      </c>
      <c r="BB14" s="4" cm="1">
        <f t="array" ref="BB14">IFERROR(
INDEX('Cost Data'!$Y$1:$AJ$500, MATCH(1, ('Cost Data'!$W$1:$W$500 = $AU14) * ('Cost Data'!$X$1:$X$500 = $AV14), 0), MATCH(BB$12, 'Cost Data'!$Y$12:$AJ$12, 0))
* (INDEX('Build Scenarios'!$D$1:$O$510, MATCH(1, ('Build Scenarios'!$B$1:$B$510 = $AU14) * ('Build Scenarios'!$C$1:$C$510 = $C14), 0), MATCH(BB$12, 'Build Scenarios'!$D$5:$O$5, 0))
- INDEX('Build Scenarios'!$D$1:$O$510, MATCH(1, ('Build Scenarios'!$B$1:$B$510 = $AU14) * ('Build Scenarios'!$C$1:$C$510 = $C14), 0), MATCH(BA$12, 'Build Scenarios'!$D$5:$O$5, 0)))
+BA14,
0)</f>
        <v>0</v>
      </c>
      <c r="BC14" s="4" cm="1">
        <f t="array" ref="BC14">IFERROR(
INDEX('Cost Data'!$Y$1:$AJ$500, MATCH(1, ('Cost Data'!$W$1:$W$500 = $AU14) * ('Cost Data'!$X$1:$X$500 = $AV14), 0), MATCH(BC$12, 'Cost Data'!$Y$12:$AJ$12, 0))
* (INDEX('Build Scenarios'!$D$1:$O$510, MATCH(1, ('Build Scenarios'!$B$1:$B$510 = $AU14) * ('Build Scenarios'!$C$1:$C$510 = $C14), 0), MATCH(BC$12, 'Build Scenarios'!$D$5:$O$5, 0))
- INDEX('Build Scenarios'!$D$1:$O$510, MATCH(1, ('Build Scenarios'!$B$1:$B$510 = $AU14) * ('Build Scenarios'!$C$1:$C$510 = $C14), 0), MATCH(BB$12, 'Build Scenarios'!$D$5:$O$5, 0)))
+BB14,
0)</f>
        <v>0</v>
      </c>
      <c r="BD14" s="4" cm="1">
        <f t="array" ref="BD14">IFERROR(
INDEX('Cost Data'!$Y$1:$AJ$500, MATCH(1, ('Cost Data'!$W$1:$W$500 = $AU14) * ('Cost Data'!$X$1:$X$500 = $AV14), 0), MATCH(BD$12, 'Cost Data'!$Y$12:$AJ$12, 0))
* (INDEX('Build Scenarios'!$D$1:$O$510, MATCH(1, ('Build Scenarios'!$B$1:$B$510 = $AU14) * ('Build Scenarios'!$C$1:$C$510 = $C14), 0), MATCH(BD$12, 'Build Scenarios'!$D$5:$O$5, 0))
- INDEX('Build Scenarios'!$D$1:$O$510, MATCH(1, ('Build Scenarios'!$B$1:$B$510 = $AU14) * ('Build Scenarios'!$C$1:$C$510 = $C14), 0), MATCH(BC$12, 'Build Scenarios'!$D$5:$O$5, 0)))
+BC14,
0)</f>
        <v>0</v>
      </c>
      <c r="BE14" s="4" cm="1">
        <f t="array" ref="BE14">IFERROR(
INDEX('Cost Data'!$Y$1:$AJ$500, MATCH(1, ('Cost Data'!$W$1:$W$500 = $AU14) * ('Cost Data'!$X$1:$X$500 = $AV14), 0), MATCH(BE$12, 'Cost Data'!$Y$12:$AJ$12, 0))
* (INDEX('Build Scenarios'!$D$1:$O$510, MATCH(1, ('Build Scenarios'!$B$1:$B$510 = $AU14) * ('Build Scenarios'!$C$1:$C$510 = $C14), 0), MATCH(BE$12, 'Build Scenarios'!$D$5:$O$5, 0))
- INDEX('Build Scenarios'!$D$1:$O$510, MATCH(1, ('Build Scenarios'!$B$1:$B$510 = $AU14) * ('Build Scenarios'!$C$1:$C$510 = $C14), 0), MATCH(BD$12, 'Build Scenarios'!$D$5:$O$5, 0)))
+BD14,
0)</f>
        <v>0</v>
      </c>
      <c r="BF14" s="4" cm="1">
        <f t="array" ref="BF14">IFERROR(
INDEX('Cost Data'!$Y$1:$AJ$500, MATCH(1, ('Cost Data'!$W$1:$W$500 = $AU14) * ('Cost Data'!$X$1:$X$500 = $AV14), 0), MATCH(BF$12, 'Cost Data'!$Y$12:$AJ$12, 0))
* (INDEX('Build Scenarios'!$D$1:$O$510, MATCH(1, ('Build Scenarios'!$B$1:$B$510 = $AU14) * ('Build Scenarios'!$C$1:$C$510 = $C14), 0), MATCH(BF$12, 'Build Scenarios'!$D$5:$O$5, 0))
- INDEX('Build Scenarios'!$D$1:$O$510, MATCH(1, ('Build Scenarios'!$B$1:$B$510 = $AU14) * ('Build Scenarios'!$C$1:$C$510 = $C14), 0), MATCH(BE$12, 'Build Scenarios'!$D$5:$O$5, 0)))
+BE14,
0)</f>
        <v>0</v>
      </c>
      <c r="BG14" s="4" cm="1">
        <f t="array" ref="BG14">IFERROR(
INDEX('Cost Data'!$Y$1:$AJ$500, MATCH(1, ('Cost Data'!$W$1:$W$500 = $AU14) * ('Cost Data'!$X$1:$X$500 = $AV14), 0), MATCH(BG$12, 'Cost Data'!$Y$12:$AJ$12, 0))
* (INDEX('Build Scenarios'!$D$1:$O$510, MATCH(1, ('Build Scenarios'!$B$1:$B$510 = $AU14) * ('Build Scenarios'!$C$1:$C$510 = $C14), 0), MATCH(BG$12, 'Build Scenarios'!$D$5:$O$5, 0))
- INDEX('Build Scenarios'!$D$1:$O$510, MATCH(1, ('Build Scenarios'!$B$1:$B$510 = $AU14) * ('Build Scenarios'!$C$1:$C$510 = $C14), 0), MATCH(BF$12, 'Build Scenarios'!$D$5:$O$5, 0)))
+BF14,
0)</f>
        <v>0</v>
      </c>
      <c r="BH14" s="4" cm="1">
        <f t="array" ref="BH14">IFERROR(
INDEX('Cost Data'!$Y$1:$AJ$500, MATCH(1, ('Cost Data'!$W$1:$W$500 = $AU14) * ('Cost Data'!$X$1:$X$500 = $AV14), 0), MATCH(BH$12, 'Cost Data'!$Y$12:$AJ$12, 0))
* (INDEX('Build Scenarios'!$D$1:$O$510, MATCH(1, ('Build Scenarios'!$B$1:$B$510 = $AU14) * ('Build Scenarios'!$C$1:$C$510 = $C14), 0), MATCH(BH$12, 'Build Scenarios'!$D$5:$O$5, 0))
- INDEX('Build Scenarios'!$D$1:$O$510, MATCH(1, ('Build Scenarios'!$B$1:$B$510 = $AU14) * ('Build Scenarios'!$C$1:$C$510 = $C14), 0), MATCH(BG$12, 'Build Scenarios'!$D$5:$O$5, 0)))
+BG14,
0)</f>
        <v>0</v>
      </c>
      <c r="BJ14" s="11" t="str">
        <f>BJ13</f>
        <v>Cape Mendocino</v>
      </c>
      <c r="BK14" s="11" cm="1">
        <f t="array" ref="BK14">INDEX('Cost Scenario Settings'!$O$32:$W$101, MATCH(1, ('Cost Scenario Settings'!$N$32:$N$101 = $B14) * ('Cost Scenario Settings'!$B$32:$B$101 = BJ14), 0), MATCH($C14, 'Cost Scenario Settings'!$O$31:$W$31, 0))</f>
        <v>0</v>
      </c>
      <c r="BL14" s="4" cm="1">
        <f t="array" ref="BL14">IFERROR(
INDEX('Cost Data'!$Y$1:$AJ$500, MATCH(1, ('Cost Data'!$W$1:$W$500 = $BJ14) * ('Cost Data'!$X$1:$X$500 = $BK14), 0), MATCH(BL$12, 'Cost Data'!$Y$12:$AJ$12, 0))
* (INDEX('Build Scenarios'!$D$1:$O$510, MATCH(1, ('Build Scenarios'!$B$1:$B$510 = $BJ14) * ('Build Scenarios'!$C$1:$C$510 = $C14), 0), MATCH(BL$12, 'Build Scenarios'!$D$5:$O$5, 0))
- INDEX('Build Scenarios'!$D$1:$O$510, MATCH(1, ('Build Scenarios'!$B$1:$B$510 = $BJ14) * ('Build Scenarios'!$C$1:$C$510 = $C14), 0), MATCH(BK$12, 'Build Scenarios'!$D$5:$O$5, 0)))
+BK14,
0)</f>
        <v>0</v>
      </c>
      <c r="BM14" s="4" cm="1">
        <f t="array" ref="BM14">IFERROR(
INDEX('Cost Data'!$Y$1:$AJ$500, MATCH(1, ('Cost Data'!$W$1:$W$500 = $BJ14) * ('Cost Data'!$X$1:$X$500 = $BK14), 0), MATCH(BM$12, 'Cost Data'!$Y$12:$AJ$12, 0))
* (INDEX('Build Scenarios'!$D$1:$O$510, MATCH(1, ('Build Scenarios'!$B$1:$B$510 = $BJ14) * ('Build Scenarios'!$C$1:$C$510 = $C14), 0), MATCH(BM$12, 'Build Scenarios'!$D$5:$O$5, 0))
- INDEX('Build Scenarios'!$D$1:$O$510, MATCH(1, ('Build Scenarios'!$B$1:$B$510 = $BJ14) * ('Build Scenarios'!$C$1:$C$510 = $C14), 0), MATCH(BL$12, 'Build Scenarios'!$D$5:$O$5, 0)))
+BL14,
0)</f>
        <v>0</v>
      </c>
      <c r="BN14" s="4" cm="1">
        <f t="array" ref="BN14">IFERROR(
INDEX('Cost Data'!$Y$1:$AJ$500, MATCH(1, ('Cost Data'!$W$1:$W$500 = $BJ14) * ('Cost Data'!$X$1:$X$500 = $BK14), 0), MATCH(BN$12, 'Cost Data'!$Y$12:$AJ$12, 0))
* (INDEX('Build Scenarios'!$D$1:$O$510, MATCH(1, ('Build Scenarios'!$B$1:$B$510 = $BJ14) * ('Build Scenarios'!$C$1:$C$510 = $C14), 0), MATCH(BN$12, 'Build Scenarios'!$D$5:$O$5, 0))
- INDEX('Build Scenarios'!$D$1:$O$510, MATCH(1, ('Build Scenarios'!$B$1:$B$510 = $BJ14) * ('Build Scenarios'!$C$1:$C$510 = $C14), 0), MATCH(BM$12, 'Build Scenarios'!$D$5:$O$5, 0)))
+BM14,
0)</f>
        <v>0</v>
      </c>
      <c r="BO14" s="4" cm="1">
        <f t="array" ref="BO14">IFERROR(
INDEX('Cost Data'!$Y$1:$AJ$500, MATCH(1, ('Cost Data'!$W$1:$W$500 = $BJ14) * ('Cost Data'!$X$1:$X$500 = $BK14), 0), MATCH(BO$12, 'Cost Data'!$Y$12:$AJ$12, 0))
* (INDEX('Build Scenarios'!$D$1:$O$510, MATCH(1, ('Build Scenarios'!$B$1:$B$510 = $BJ14) * ('Build Scenarios'!$C$1:$C$510 = $C14), 0), MATCH(BO$12, 'Build Scenarios'!$D$5:$O$5, 0))
- INDEX('Build Scenarios'!$D$1:$O$510, MATCH(1, ('Build Scenarios'!$B$1:$B$510 = $BJ14) * ('Build Scenarios'!$C$1:$C$510 = $C14), 0), MATCH(BN$12, 'Build Scenarios'!$D$5:$O$5, 0)))
+BN14,
0)</f>
        <v>0</v>
      </c>
      <c r="BP14" s="4" cm="1">
        <f t="array" ref="BP14">IFERROR(
INDEX('Cost Data'!$Y$1:$AJ$500, MATCH(1, ('Cost Data'!$W$1:$W$500 = $BJ14) * ('Cost Data'!$X$1:$X$500 = $BK14), 0), MATCH(BP$12, 'Cost Data'!$Y$12:$AJ$12, 0))
* (INDEX('Build Scenarios'!$D$1:$O$510, MATCH(1, ('Build Scenarios'!$B$1:$B$510 = $BJ14) * ('Build Scenarios'!$C$1:$C$510 = $C14), 0), MATCH(BP$12, 'Build Scenarios'!$D$5:$O$5, 0))
- INDEX('Build Scenarios'!$D$1:$O$510, MATCH(1, ('Build Scenarios'!$B$1:$B$510 = $BJ14) * ('Build Scenarios'!$C$1:$C$510 = $C14), 0), MATCH(BO$12, 'Build Scenarios'!$D$5:$O$5, 0)))
+BO14,
0)</f>
        <v>0</v>
      </c>
      <c r="BQ14" s="4" cm="1">
        <f t="array" ref="BQ14">IFERROR(
INDEX('Cost Data'!$Y$1:$AJ$500, MATCH(1, ('Cost Data'!$W$1:$W$500 = $BJ14) * ('Cost Data'!$X$1:$X$500 = $BK14), 0), MATCH(BQ$12, 'Cost Data'!$Y$12:$AJ$12, 0))
* (INDEX('Build Scenarios'!$D$1:$O$510, MATCH(1, ('Build Scenarios'!$B$1:$B$510 = $BJ14) * ('Build Scenarios'!$C$1:$C$510 = $C14), 0), MATCH(BQ$12, 'Build Scenarios'!$D$5:$O$5, 0))
- INDEX('Build Scenarios'!$D$1:$O$510, MATCH(1, ('Build Scenarios'!$B$1:$B$510 = $BJ14) * ('Build Scenarios'!$C$1:$C$510 = $C14), 0), MATCH(BP$12, 'Build Scenarios'!$D$5:$O$5, 0)))
+BP14,
0)</f>
        <v>0</v>
      </c>
      <c r="BR14" s="4" cm="1">
        <f t="array" ref="BR14">IFERROR(
INDEX('Cost Data'!$Y$1:$AJ$500, MATCH(1, ('Cost Data'!$W$1:$W$500 = $BJ14) * ('Cost Data'!$X$1:$X$500 = $BK14), 0), MATCH(BR$12, 'Cost Data'!$Y$12:$AJ$12, 0))
* (INDEX('Build Scenarios'!$D$1:$O$510, MATCH(1, ('Build Scenarios'!$B$1:$B$510 = $BJ14) * ('Build Scenarios'!$C$1:$C$510 = $C14), 0), MATCH(BR$12, 'Build Scenarios'!$D$5:$O$5, 0))
- INDEX('Build Scenarios'!$D$1:$O$510, MATCH(1, ('Build Scenarios'!$B$1:$B$510 = $BJ14) * ('Build Scenarios'!$C$1:$C$510 = $C14), 0), MATCH(BQ$12, 'Build Scenarios'!$D$5:$O$5, 0)))
+BQ14,
0)</f>
        <v>0</v>
      </c>
      <c r="BS14" s="4" cm="1">
        <f t="array" ref="BS14">IFERROR(
INDEX('Cost Data'!$Y$1:$AJ$500, MATCH(1, ('Cost Data'!$W$1:$W$500 = $BJ14) * ('Cost Data'!$X$1:$X$500 = $BK14), 0), MATCH(BS$12, 'Cost Data'!$Y$12:$AJ$12, 0))
* (INDEX('Build Scenarios'!$D$1:$O$510, MATCH(1, ('Build Scenarios'!$B$1:$B$510 = $BJ14) * ('Build Scenarios'!$C$1:$C$510 = $C14), 0), MATCH(BS$12, 'Build Scenarios'!$D$5:$O$5, 0))
- INDEX('Build Scenarios'!$D$1:$O$510, MATCH(1, ('Build Scenarios'!$B$1:$B$510 = $BJ14) * ('Build Scenarios'!$C$1:$C$510 = $C14), 0), MATCH(BR$12, 'Build Scenarios'!$D$5:$O$5, 0)))
+BR14,
0)</f>
        <v>0</v>
      </c>
      <c r="BT14" s="4" cm="1">
        <f t="array" ref="BT14">IFERROR(
INDEX('Cost Data'!$Y$1:$AJ$500, MATCH(1, ('Cost Data'!$W$1:$W$500 = $BJ14) * ('Cost Data'!$X$1:$X$500 = $BK14), 0), MATCH(BT$12, 'Cost Data'!$Y$12:$AJ$12, 0))
* (INDEX('Build Scenarios'!$D$1:$O$510, MATCH(1, ('Build Scenarios'!$B$1:$B$510 = $BJ14) * ('Build Scenarios'!$C$1:$C$510 = $C14), 0), MATCH(BT$12, 'Build Scenarios'!$D$5:$O$5, 0))
- INDEX('Build Scenarios'!$D$1:$O$510, MATCH(1, ('Build Scenarios'!$B$1:$B$510 = $BJ14) * ('Build Scenarios'!$C$1:$C$510 = $C14), 0), MATCH(BS$12, 'Build Scenarios'!$D$5:$O$5, 0)))
+BS14,
0)</f>
        <v>0</v>
      </c>
      <c r="BU14" s="4" cm="1">
        <f t="array" ref="BU14">IFERROR(
INDEX('Cost Data'!$Y$1:$AJ$500, MATCH(1, ('Cost Data'!$W$1:$W$500 = $BJ14) * ('Cost Data'!$X$1:$X$500 = $BK14), 0), MATCH(BU$12, 'Cost Data'!$Y$12:$AJ$12, 0))
* (INDEX('Build Scenarios'!$D$1:$O$510, MATCH(1, ('Build Scenarios'!$B$1:$B$510 = $BJ14) * ('Build Scenarios'!$C$1:$C$510 = $C14), 0), MATCH(BU$12, 'Build Scenarios'!$D$5:$O$5, 0))
- INDEX('Build Scenarios'!$D$1:$O$510, MATCH(1, ('Build Scenarios'!$B$1:$B$510 = $BJ14) * ('Build Scenarios'!$C$1:$C$510 = $C14), 0), MATCH(BT$12, 'Build Scenarios'!$D$5:$O$5, 0)))
+BT14,
0)</f>
        <v>0</v>
      </c>
      <c r="BV14" s="4" cm="1">
        <f t="array" ref="BV14">IFERROR(
INDEX('Cost Data'!$Y$1:$AJ$500, MATCH(1, ('Cost Data'!$W$1:$W$500 = $BJ14) * ('Cost Data'!$X$1:$X$500 = $BK14), 0), MATCH(BV$12, 'Cost Data'!$Y$12:$AJ$12, 0))
* (INDEX('Build Scenarios'!$D$1:$O$510, MATCH(1, ('Build Scenarios'!$B$1:$B$510 = $BJ14) * ('Build Scenarios'!$C$1:$C$510 = $C14), 0), MATCH(BV$12, 'Build Scenarios'!$D$5:$O$5, 0))
- INDEX('Build Scenarios'!$D$1:$O$510, MATCH(1, ('Build Scenarios'!$B$1:$B$510 = $BJ14) * ('Build Scenarios'!$C$1:$C$510 = $C14), 0), MATCH(BU$12, 'Build Scenarios'!$D$5:$O$5, 0)))
+BU14,
0)</f>
        <v>0</v>
      </c>
      <c r="BW14" s="4" cm="1">
        <f t="array" ref="BW14">IFERROR(
INDEX('Cost Data'!$Y$1:$AJ$500, MATCH(1, ('Cost Data'!$W$1:$W$500 = $BJ14) * ('Cost Data'!$X$1:$X$500 = $BK14), 0), MATCH(BW$12, 'Cost Data'!$Y$12:$AJ$12, 0))
* (INDEX('Build Scenarios'!$D$1:$O$510, MATCH(1, ('Build Scenarios'!$B$1:$B$510 = $BJ14) * ('Build Scenarios'!$C$1:$C$510 = $C14), 0), MATCH(BW$12, 'Build Scenarios'!$D$5:$O$5, 0))
- INDEX('Build Scenarios'!$D$1:$O$510, MATCH(1, ('Build Scenarios'!$B$1:$B$510 = $BJ14) * ('Build Scenarios'!$C$1:$C$510 = $C14), 0), MATCH(BV$12, 'Build Scenarios'!$D$5:$O$5, 0)))
+BV14,
0)</f>
        <v>0</v>
      </c>
    </row>
    <row r="15" spans="2:75" x14ac:dyDescent="0.2">
      <c r="B15" s="11" t="str">
        <f t="shared" ref="B15:B17" si="12">B14</f>
        <v>Conservative</v>
      </c>
      <c r="C15" s="8" t="s">
        <v>56</v>
      </c>
      <c r="D15" s="4">
        <f t="shared" si="0"/>
        <v>0</v>
      </c>
      <c r="E15" s="4">
        <f t="shared" si="1"/>
        <v>0</v>
      </c>
      <c r="F15" s="4">
        <f t="shared" si="2"/>
        <v>0</v>
      </c>
      <c r="G15" s="4">
        <f t="shared" si="3"/>
        <v>0</v>
      </c>
      <c r="H15" s="4">
        <f t="shared" si="4"/>
        <v>0</v>
      </c>
      <c r="I15" s="4">
        <f t="shared" si="5"/>
        <v>0</v>
      </c>
      <c r="J15" s="4">
        <f t="shared" si="6"/>
        <v>0</v>
      </c>
      <c r="K15" s="4">
        <f t="shared" si="7"/>
        <v>0</v>
      </c>
      <c r="L15" s="4">
        <f t="shared" si="8"/>
        <v>1293.4484000000002</v>
      </c>
      <c r="M15" s="4">
        <f t="shared" si="9"/>
        <v>1293.4484000000002</v>
      </c>
      <c r="N15" s="4">
        <f t="shared" si="10"/>
        <v>1293.4484000000002</v>
      </c>
      <c r="O15" s="4">
        <f t="shared" si="11"/>
        <v>1293.4484000000002</v>
      </c>
      <c r="Q15" s="11" t="str">
        <f t="shared" ref="Q15:Q21" si="13">Q14</f>
        <v>Morro Bay</v>
      </c>
      <c r="R15" s="11" t="str" cm="1">
        <f t="array" ref="R15">INDEX('Cost Scenario Settings'!$O$32:$W$101, MATCH(1, ('Cost Scenario Settings'!$N$32:$N$101 = $B15) * ('Cost Scenario Settings'!$B$32:$B$101 = Q15), 0), MATCH($C15, 'Cost Scenario Settings'!$O$31:$W$31, 0))</f>
        <v>Conservative</v>
      </c>
      <c r="S15" s="4" cm="1">
        <f t="array" ref="S15">IFERROR(
INDEX('Cost Data'!$Y$1:$AJ$500, MATCH(1, ('Cost Data'!$W$1:$W$500 = $Q15) * ('Cost Data'!$X$1:$X$500 = $R15), 0), MATCH(S$12, 'Cost Data'!$Y$12:$AJ$12, 0))
* (INDEX('Build Scenarios'!$D$1:$O$510, MATCH(1, ('Build Scenarios'!$B$1:$B$510 = $Q15) * ('Build Scenarios'!$C$1:$C$510 = $C15), 0), MATCH(S$12, 'Build Scenarios'!$D$5:$O$5, 0))
- INDEX('Build Scenarios'!$D$1:$O$510, MATCH(1, ('Build Scenarios'!$B$1:$B$510 = $Q15) * ('Build Scenarios'!$C$1:$C$510 = $C15), 0), MATCH(R$12, 'Build Scenarios'!$D$5:$O$5, 0)))
+R15,
0)</f>
        <v>0</v>
      </c>
      <c r="T15" s="4" cm="1">
        <f t="array" ref="T15">IFERROR(
INDEX('Cost Data'!$Y$1:$AJ$500, MATCH(1, ('Cost Data'!$W$1:$W$500 = $Q15) * ('Cost Data'!$X$1:$X$500 = $R15), 0), MATCH(T$12, 'Cost Data'!$Y$12:$AJ$12, 0))
* (INDEX('Build Scenarios'!$D$1:$O$510, MATCH(1, ('Build Scenarios'!$B$1:$B$510 = $Q15) * ('Build Scenarios'!$C$1:$C$510 = $C15), 0), MATCH(T$12, 'Build Scenarios'!$D$5:$O$5, 0))
- INDEX('Build Scenarios'!$D$1:$O$510, MATCH(1, ('Build Scenarios'!$B$1:$B$510 = $Q15) * ('Build Scenarios'!$C$1:$C$510 = $C15), 0), MATCH(S$12, 'Build Scenarios'!$D$5:$O$5, 0)))
+S15,
0)</f>
        <v>0</v>
      </c>
      <c r="U15" s="4" cm="1">
        <f t="array" ref="U15">IFERROR(
INDEX('Cost Data'!$Y$1:$AJ$500, MATCH(1, ('Cost Data'!$W$1:$W$500 = $Q15) * ('Cost Data'!$X$1:$X$500 = $R15), 0), MATCH(U$12, 'Cost Data'!$Y$12:$AJ$12, 0))
* (INDEX('Build Scenarios'!$D$1:$O$510, MATCH(1, ('Build Scenarios'!$B$1:$B$510 = $Q15) * ('Build Scenarios'!$C$1:$C$510 = $C15), 0), MATCH(U$12, 'Build Scenarios'!$D$5:$O$5, 0))
- INDEX('Build Scenarios'!$D$1:$O$510, MATCH(1, ('Build Scenarios'!$B$1:$B$510 = $Q15) * ('Build Scenarios'!$C$1:$C$510 = $C15), 0), MATCH(T$12, 'Build Scenarios'!$D$5:$O$5, 0)))
+T15,
0)</f>
        <v>0</v>
      </c>
      <c r="V15" s="4" cm="1">
        <f t="array" ref="V15">IFERROR(
INDEX('Cost Data'!$Y$1:$AJ$500, MATCH(1, ('Cost Data'!$W$1:$W$500 = $Q15) * ('Cost Data'!$X$1:$X$500 = $R15), 0), MATCH(V$12, 'Cost Data'!$Y$12:$AJ$12, 0))
* (INDEX('Build Scenarios'!$D$1:$O$510, MATCH(1, ('Build Scenarios'!$B$1:$B$510 = $Q15) * ('Build Scenarios'!$C$1:$C$510 = $C15), 0), MATCH(V$12, 'Build Scenarios'!$D$5:$O$5, 0))
- INDEX('Build Scenarios'!$D$1:$O$510, MATCH(1, ('Build Scenarios'!$B$1:$B$510 = $Q15) * ('Build Scenarios'!$C$1:$C$510 = $C15), 0), MATCH(U$12, 'Build Scenarios'!$D$5:$O$5, 0)))
+U15,
0)</f>
        <v>0</v>
      </c>
      <c r="W15" s="4" cm="1">
        <f t="array" ref="W15">IFERROR(
INDEX('Cost Data'!$Y$1:$AJ$500, MATCH(1, ('Cost Data'!$W$1:$W$500 = $Q15) * ('Cost Data'!$X$1:$X$500 = $R15), 0), MATCH(W$12, 'Cost Data'!$Y$12:$AJ$12, 0))
* (INDEX('Build Scenarios'!$D$1:$O$510, MATCH(1, ('Build Scenarios'!$B$1:$B$510 = $Q15) * ('Build Scenarios'!$C$1:$C$510 = $C15), 0), MATCH(W$12, 'Build Scenarios'!$D$5:$O$5, 0))
- INDEX('Build Scenarios'!$D$1:$O$510, MATCH(1, ('Build Scenarios'!$B$1:$B$510 = $Q15) * ('Build Scenarios'!$C$1:$C$510 = $C15), 0), MATCH(V$12, 'Build Scenarios'!$D$5:$O$5, 0)))
+V15,
0)</f>
        <v>0</v>
      </c>
      <c r="X15" s="4" cm="1">
        <f t="array" ref="X15">IFERROR(
INDEX('Cost Data'!$Y$1:$AJ$500, MATCH(1, ('Cost Data'!$W$1:$W$500 = $Q15) * ('Cost Data'!$X$1:$X$500 = $R15), 0), MATCH(X$12, 'Cost Data'!$Y$12:$AJ$12, 0))
* (INDEX('Build Scenarios'!$D$1:$O$510, MATCH(1, ('Build Scenarios'!$B$1:$B$510 = $Q15) * ('Build Scenarios'!$C$1:$C$510 = $C15), 0), MATCH(X$12, 'Build Scenarios'!$D$5:$O$5, 0))
- INDEX('Build Scenarios'!$D$1:$O$510, MATCH(1, ('Build Scenarios'!$B$1:$B$510 = $Q15) * ('Build Scenarios'!$C$1:$C$510 = $C15), 0), MATCH(W$12, 'Build Scenarios'!$D$5:$O$5, 0)))
+W15,
0)</f>
        <v>0</v>
      </c>
      <c r="Y15" s="4" cm="1">
        <f t="array" ref="Y15">IFERROR(
INDEX('Cost Data'!$Y$1:$AJ$500, MATCH(1, ('Cost Data'!$W$1:$W$500 = $Q15) * ('Cost Data'!$X$1:$X$500 = $R15), 0), MATCH(Y$12, 'Cost Data'!$Y$12:$AJ$12, 0))
* (INDEX('Build Scenarios'!$D$1:$O$510, MATCH(1, ('Build Scenarios'!$B$1:$B$510 = $Q15) * ('Build Scenarios'!$C$1:$C$510 = $C15), 0), MATCH(Y$12, 'Build Scenarios'!$D$5:$O$5, 0))
- INDEX('Build Scenarios'!$D$1:$O$510, MATCH(1, ('Build Scenarios'!$B$1:$B$510 = $Q15) * ('Build Scenarios'!$C$1:$C$510 = $C15), 0), MATCH(X$12, 'Build Scenarios'!$D$5:$O$5, 0)))
+X15,
0)</f>
        <v>0</v>
      </c>
      <c r="Z15" s="4" cm="1">
        <f t="array" ref="Z15">IFERROR(
INDEX('Cost Data'!$Y$1:$AJ$500, MATCH(1, ('Cost Data'!$W$1:$W$500 = $Q15) * ('Cost Data'!$X$1:$X$500 = $R15), 0), MATCH(Z$12, 'Cost Data'!$Y$12:$AJ$12, 0))
* (INDEX('Build Scenarios'!$D$1:$O$510, MATCH(1, ('Build Scenarios'!$B$1:$B$510 = $Q15) * ('Build Scenarios'!$C$1:$C$510 = $C15), 0), MATCH(Z$12, 'Build Scenarios'!$D$5:$O$5, 0))
- INDEX('Build Scenarios'!$D$1:$O$510, MATCH(1, ('Build Scenarios'!$B$1:$B$510 = $Q15) * ('Build Scenarios'!$C$1:$C$510 = $C15), 0), MATCH(Y$12, 'Build Scenarios'!$D$5:$O$5, 0)))
+Y15,
0)</f>
        <v>0</v>
      </c>
      <c r="AA15" s="4" cm="1">
        <f t="array" ref="AA15">IFERROR(
INDEX('Cost Data'!$Y$1:$AJ$500, MATCH(1, ('Cost Data'!$W$1:$W$500 = $Q15) * ('Cost Data'!$X$1:$X$500 = $R15), 0), MATCH(AA$12, 'Cost Data'!$Y$12:$AJ$12, 0))
* (INDEX('Build Scenarios'!$D$1:$O$510, MATCH(1, ('Build Scenarios'!$B$1:$B$510 = $Q15) * ('Build Scenarios'!$C$1:$C$510 = $C15), 0), MATCH(AA$12, 'Build Scenarios'!$D$5:$O$5, 0))
- INDEX('Build Scenarios'!$D$1:$O$510, MATCH(1, ('Build Scenarios'!$B$1:$B$510 = $Q15) * ('Build Scenarios'!$C$1:$C$510 = $C15), 0), MATCH(Z$12, 'Build Scenarios'!$D$5:$O$5, 0)))
+Z15,
0)</f>
        <v>1293.4484000000002</v>
      </c>
      <c r="AB15" s="4" cm="1">
        <f t="array" ref="AB15">IFERROR(
INDEX('Cost Data'!$Y$1:$AJ$500, MATCH(1, ('Cost Data'!$W$1:$W$500 = $Q15) * ('Cost Data'!$X$1:$X$500 = $R15), 0), MATCH(AB$12, 'Cost Data'!$Y$12:$AJ$12, 0))
* (INDEX('Build Scenarios'!$D$1:$O$510, MATCH(1, ('Build Scenarios'!$B$1:$B$510 = $Q15) * ('Build Scenarios'!$C$1:$C$510 = $C15), 0), MATCH(AB$12, 'Build Scenarios'!$D$5:$O$5, 0))
- INDEX('Build Scenarios'!$D$1:$O$510, MATCH(1, ('Build Scenarios'!$B$1:$B$510 = $Q15) * ('Build Scenarios'!$C$1:$C$510 = $C15), 0), MATCH(AA$12, 'Build Scenarios'!$D$5:$O$5, 0)))
+AA15,
0)</f>
        <v>1293.4484000000002</v>
      </c>
      <c r="AC15" s="4" cm="1">
        <f t="array" ref="AC15">IFERROR(
INDEX('Cost Data'!$Y$1:$AJ$500, MATCH(1, ('Cost Data'!$W$1:$W$500 = $Q15) * ('Cost Data'!$X$1:$X$500 = $R15), 0), MATCH(AC$12, 'Cost Data'!$Y$12:$AJ$12, 0))
* (INDEX('Build Scenarios'!$D$1:$O$510, MATCH(1, ('Build Scenarios'!$B$1:$B$510 = $Q15) * ('Build Scenarios'!$C$1:$C$510 = $C15), 0), MATCH(AC$12, 'Build Scenarios'!$D$5:$O$5, 0))
- INDEX('Build Scenarios'!$D$1:$O$510, MATCH(1, ('Build Scenarios'!$B$1:$B$510 = $Q15) * ('Build Scenarios'!$C$1:$C$510 = $C15), 0), MATCH(AB$12, 'Build Scenarios'!$D$5:$O$5, 0)))
+AB15,
0)</f>
        <v>1293.4484000000002</v>
      </c>
      <c r="AD15" s="4" cm="1">
        <f t="array" ref="AD15">IFERROR(
INDEX('Cost Data'!$Y$1:$AJ$500, MATCH(1, ('Cost Data'!$W$1:$W$500 = $Q15) * ('Cost Data'!$X$1:$X$500 = $R15), 0), MATCH(AD$12, 'Cost Data'!$Y$12:$AJ$12, 0))
* (INDEX('Build Scenarios'!$D$1:$O$510, MATCH(1, ('Build Scenarios'!$B$1:$B$510 = $Q15) * ('Build Scenarios'!$C$1:$C$510 = $C15), 0), MATCH(AD$12, 'Build Scenarios'!$D$5:$O$5, 0))
- INDEX('Build Scenarios'!$D$1:$O$510, MATCH(1, ('Build Scenarios'!$B$1:$B$510 = $Q15) * ('Build Scenarios'!$C$1:$C$510 = $C15), 0), MATCH(AC$12, 'Build Scenarios'!$D$5:$O$5, 0)))
+AC15,
0)</f>
        <v>1293.4484000000002</v>
      </c>
      <c r="AF15" s="11" t="str">
        <f t="shared" ref="AF15:AF21" si="14">AF14</f>
        <v>Humboldt Bay</v>
      </c>
      <c r="AG15" s="11" cm="1">
        <f t="array" ref="AG15">INDEX('Cost Scenario Settings'!$O$32:$W$101, MATCH(1, ('Cost Scenario Settings'!$N$32:$N$101 = $B15) * ('Cost Scenario Settings'!$B$32:$B$101 = AF15), 0), MATCH($C15, 'Cost Scenario Settings'!$O$31:$W$31, 0))</f>
        <v>0</v>
      </c>
      <c r="AH15" s="4" cm="1">
        <f t="array" ref="AH15">IFERROR(
INDEX('Cost Data'!$Y$1:$AJ$500, MATCH(1, ('Cost Data'!$W$1:$W$500 = $AF15) * ('Cost Data'!$X$1:$X$500 = $AG15), 0), MATCH(AH$12, 'Cost Data'!$Y$12:$AJ$12, 0))
* (INDEX('Build Scenarios'!$D$1:$O$510, MATCH(1, ('Build Scenarios'!$B$1:$B$510 = $AF15) * ('Build Scenarios'!$C$1:$C$510 = $C15), 0), MATCH(AH$12, 'Build Scenarios'!$D$5:$O$5, 0))
- INDEX('Build Scenarios'!$D$1:$O$510, MATCH(1, ('Build Scenarios'!$B$1:$B$510 = $AF15) * ('Build Scenarios'!$C$1:$C$510 = $C15), 0), MATCH(AG$12, 'Build Scenarios'!$D$5:$O$5, 0)))
+AG15,
0)</f>
        <v>0</v>
      </c>
      <c r="AI15" s="4" cm="1">
        <f t="array" ref="AI15">IFERROR(
INDEX('Cost Data'!$Y$1:$AJ$500, MATCH(1, ('Cost Data'!$W$1:$W$500 = $AF15) * ('Cost Data'!$X$1:$X$500 = $AG15), 0), MATCH(AI$12, 'Cost Data'!$Y$12:$AJ$12, 0))
* (INDEX('Build Scenarios'!$D$1:$O$510, MATCH(1, ('Build Scenarios'!$B$1:$B$510 = $AF15) * ('Build Scenarios'!$C$1:$C$510 = $C15), 0), MATCH(AI$12, 'Build Scenarios'!$D$5:$O$5, 0))
- INDEX('Build Scenarios'!$D$1:$O$510, MATCH(1, ('Build Scenarios'!$B$1:$B$510 = $AF15) * ('Build Scenarios'!$C$1:$C$510 = $C15), 0), MATCH(AH$12, 'Build Scenarios'!$D$5:$O$5, 0)))
+AH15,
0)</f>
        <v>0</v>
      </c>
      <c r="AJ15" s="4" cm="1">
        <f t="array" ref="AJ15">IFERROR(
INDEX('Cost Data'!$Y$1:$AJ$500, MATCH(1, ('Cost Data'!$W$1:$W$500 = $AF15) * ('Cost Data'!$X$1:$X$500 = $AG15), 0), MATCH(AJ$12, 'Cost Data'!$Y$12:$AJ$12, 0))
* (INDEX('Build Scenarios'!$D$1:$O$510, MATCH(1, ('Build Scenarios'!$B$1:$B$510 = $AF15) * ('Build Scenarios'!$C$1:$C$510 = $C15), 0), MATCH(AJ$12, 'Build Scenarios'!$D$5:$O$5, 0))
- INDEX('Build Scenarios'!$D$1:$O$510, MATCH(1, ('Build Scenarios'!$B$1:$B$510 = $AF15) * ('Build Scenarios'!$C$1:$C$510 = $C15), 0), MATCH(AI$12, 'Build Scenarios'!$D$5:$O$5, 0)))
+AI15,
0)</f>
        <v>0</v>
      </c>
      <c r="AK15" s="4" cm="1">
        <f t="array" ref="AK15">IFERROR(
INDEX('Cost Data'!$Y$1:$AJ$500, MATCH(1, ('Cost Data'!$W$1:$W$500 = $AF15) * ('Cost Data'!$X$1:$X$500 = $AG15), 0), MATCH(AK$12, 'Cost Data'!$Y$12:$AJ$12, 0))
* (INDEX('Build Scenarios'!$D$1:$O$510, MATCH(1, ('Build Scenarios'!$B$1:$B$510 = $AF15) * ('Build Scenarios'!$C$1:$C$510 = $C15), 0), MATCH(AK$12, 'Build Scenarios'!$D$5:$O$5, 0))
- INDEX('Build Scenarios'!$D$1:$O$510, MATCH(1, ('Build Scenarios'!$B$1:$B$510 = $AF15) * ('Build Scenarios'!$C$1:$C$510 = $C15), 0), MATCH(AJ$12, 'Build Scenarios'!$D$5:$O$5, 0)))
+AJ15,
0)</f>
        <v>0</v>
      </c>
      <c r="AL15" s="4" cm="1">
        <f t="array" ref="AL15">IFERROR(
INDEX('Cost Data'!$Y$1:$AJ$500, MATCH(1, ('Cost Data'!$W$1:$W$500 = $AF15) * ('Cost Data'!$X$1:$X$500 = $AG15), 0), MATCH(AL$12, 'Cost Data'!$Y$12:$AJ$12, 0))
* (INDEX('Build Scenarios'!$D$1:$O$510, MATCH(1, ('Build Scenarios'!$B$1:$B$510 = $AF15) * ('Build Scenarios'!$C$1:$C$510 = $C15), 0), MATCH(AL$12, 'Build Scenarios'!$D$5:$O$5, 0))
- INDEX('Build Scenarios'!$D$1:$O$510, MATCH(1, ('Build Scenarios'!$B$1:$B$510 = $AF15) * ('Build Scenarios'!$C$1:$C$510 = $C15), 0), MATCH(AK$12, 'Build Scenarios'!$D$5:$O$5, 0)))
+AK15,
0)</f>
        <v>0</v>
      </c>
      <c r="AM15" s="4" cm="1">
        <f t="array" ref="AM15">IFERROR(
INDEX('Cost Data'!$Y$1:$AJ$500, MATCH(1, ('Cost Data'!$W$1:$W$500 = $AF15) * ('Cost Data'!$X$1:$X$500 = $AG15), 0), MATCH(AM$12, 'Cost Data'!$Y$12:$AJ$12, 0))
* (INDEX('Build Scenarios'!$D$1:$O$510, MATCH(1, ('Build Scenarios'!$B$1:$B$510 = $AF15) * ('Build Scenarios'!$C$1:$C$510 = $C15), 0), MATCH(AM$12, 'Build Scenarios'!$D$5:$O$5, 0))
- INDEX('Build Scenarios'!$D$1:$O$510, MATCH(1, ('Build Scenarios'!$B$1:$B$510 = $AF15) * ('Build Scenarios'!$C$1:$C$510 = $C15), 0), MATCH(AL$12, 'Build Scenarios'!$D$5:$O$5, 0)))
+AL15,
0)</f>
        <v>0</v>
      </c>
      <c r="AN15" s="4" cm="1">
        <f t="array" ref="AN15">IFERROR(
INDEX('Cost Data'!$Y$1:$AJ$500, MATCH(1, ('Cost Data'!$W$1:$W$500 = $AF15) * ('Cost Data'!$X$1:$X$500 = $AG15), 0), MATCH(AN$12, 'Cost Data'!$Y$12:$AJ$12, 0))
* (INDEX('Build Scenarios'!$D$1:$O$510, MATCH(1, ('Build Scenarios'!$B$1:$B$510 = $AF15) * ('Build Scenarios'!$C$1:$C$510 = $C15), 0), MATCH(AN$12, 'Build Scenarios'!$D$5:$O$5, 0))
- INDEX('Build Scenarios'!$D$1:$O$510, MATCH(1, ('Build Scenarios'!$B$1:$B$510 = $AF15) * ('Build Scenarios'!$C$1:$C$510 = $C15), 0), MATCH(AM$12, 'Build Scenarios'!$D$5:$O$5, 0)))
+AM15,
0)</f>
        <v>0</v>
      </c>
      <c r="AO15" s="4" cm="1">
        <f t="array" ref="AO15">IFERROR(
INDEX('Cost Data'!$Y$1:$AJ$500, MATCH(1, ('Cost Data'!$W$1:$W$500 = $AF15) * ('Cost Data'!$X$1:$X$500 = $AG15), 0), MATCH(AO$12, 'Cost Data'!$Y$12:$AJ$12, 0))
* (INDEX('Build Scenarios'!$D$1:$O$510, MATCH(1, ('Build Scenarios'!$B$1:$B$510 = $AF15) * ('Build Scenarios'!$C$1:$C$510 = $C15), 0), MATCH(AO$12, 'Build Scenarios'!$D$5:$O$5, 0))
- INDEX('Build Scenarios'!$D$1:$O$510, MATCH(1, ('Build Scenarios'!$B$1:$B$510 = $AF15) * ('Build Scenarios'!$C$1:$C$510 = $C15), 0), MATCH(AN$12, 'Build Scenarios'!$D$5:$O$5, 0)))
+AN15,
0)</f>
        <v>0</v>
      </c>
      <c r="AP15" s="4" cm="1">
        <f t="array" ref="AP15">IFERROR(
INDEX('Cost Data'!$Y$1:$AJ$500, MATCH(1, ('Cost Data'!$W$1:$W$500 = $AF15) * ('Cost Data'!$X$1:$X$500 = $AG15), 0), MATCH(AP$12, 'Cost Data'!$Y$12:$AJ$12, 0))
* (INDEX('Build Scenarios'!$D$1:$O$510, MATCH(1, ('Build Scenarios'!$B$1:$B$510 = $AF15) * ('Build Scenarios'!$C$1:$C$510 = $C15), 0), MATCH(AP$12, 'Build Scenarios'!$D$5:$O$5, 0))
- INDEX('Build Scenarios'!$D$1:$O$510, MATCH(1, ('Build Scenarios'!$B$1:$B$510 = $AF15) * ('Build Scenarios'!$C$1:$C$510 = $C15), 0), MATCH(AO$12, 'Build Scenarios'!$D$5:$O$5, 0)))
+AO15,
0)</f>
        <v>0</v>
      </c>
      <c r="AQ15" s="4" cm="1">
        <f t="array" ref="AQ15">IFERROR(
INDEX('Cost Data'!$Y$1:$AJ$500, MATCH(1, ('Cost Data'!$W$1:$W$500 = $AF15) * ('Cost Data'!$X$1:$X$500 = $AG15), 0), MATCH(AQ$12, 'Cost Data'!$Y$12:$AJ$12, 0))
* (INDEX('Build Scenarios'!$D$1:$O$510, MATCH(1, ('Build Scenarios'!$B$1:$B$510 = $AF15) * ('Build Scenarios'!$C$1:$C$510 = $C15), 0), MATCH(AQ$12, 'Build Scenarios'!$D$5:$O$5, 0))
- INDEX('Build Scenarios'!$D$1:$O$510, MATCH(1, ('Build Scenarios'!$B$1:$B$510 = $AF15) * ('Build Scenarios'!$C$1:$C$510 = $C15), 0), MATCH(AP$12, 'Build Scenarios'!$D$5:$O$5, 0)))
+AP15,
0)</f>
        <v>0</v>
      </c>
      <c r="AR15" s="4" cm="1">
        <f t="array" ref="AR15">IFERROR(
INDEX('Cost Data'!$Y$1:$AJ$500, MATCH(1, ('Cost Data'!$W$1:$W$500 = $AF15) * ('Cost Data'!$X$1:$X$500 = $AG15), 0), MATCH(AR$12, 'Cost Data'!$Y$12:$AJ$12, 0))
* (INDEX('Build Scenarios'!$D$1:$O$510, MATCH(1, ('Build Scenarios'!$B$1:$B$510 = $AF15) * ('Build Scenarios'!$C$1:$C$510 = $C15), 0), MATCH(AR$12, 'Build Scenarios'!$D$5:$O$5, 0))
- INDEX('Build Scenarios'!$D$1:$O$510, MATCH(1, ('Build Scenarios'!$B$1:$B$510 = $AF15) * ('Build Scenarios'!$C$1:$C$510 = $C15), 0), MATCH(AQ$12, 'Build Scenarios'!$D$5:$O$5, 0)))
+AQ15,
0)</f>
        <v>0</v>
      </c>
      <c r="AS15" s="4" cm="1">
        <f t="array" ref="AS15">IFERROR(
INDEX('Cost Data'!$Y$1:$AJ$500, MATCH(1, ('Cost Data'!$W$1:$W$500 = $AF15) * ('Cost Data'!$X$1:$X$500 = $AG15), 0), MATCH(AS$12, 'Cost Data'!$Y$12:$AJ$12, 0))
* (INDEX('Build Scenarios'!$D$1:$O$510, MATCH(1, ('Build Scenarios'!$B$1:$B$510 = $AF15) * ('Build Scenarios'!$C$1:$C$510 = $C15), 0), MATCH(AS$12, 'Build Scenarios'!$D$5:$O$5, 0))
- INDEX('Build Scenarios'!$D$1:$O$510, MATCH(1, ('Build Scenarios'!$B$1:$B$510 = $AF15) * ('Build Scenarios'!$C$1:$C$510 = $C15), 0), MATCH(AR$12, 'Build Scenarios'!$D$5:$O$5, 0)))
+AR15,
0)</f>
        <v>0</v>
      </c>
      <c r="AU15" s="11" t="str">
        <f t="shared" ref="AU15:AU21" si="15">AU14</f>
        <v>Del Norte</v>
      </c>
      <c r="AV15" s="11" cm="1">
        <f t="array" ref="AV15">INDEX('Cost Scenario Settings'!$O$32:$W$101, MATCH(1, ('Cost Scenario Settings'!$N$32:$N$101 = $B15) * ('Cost Scenario Settings'!$B$32:$B$101 = AU15), 0), MATCH($C15, 'Cost Scenario Settings'!$O$31:$W$31, 0))</f>
        <v>0</v>
      </c>
      <c r="AW15" s="4" cm="1">
        <f t="array" ref="AW15">IFERROR(
INDEX('Cost Data'!$Y$1:$AJ$500, MATCH(1, ('Cost Data'!$W$1:$W$500 = $AU15) * ('Cost Data'!$X$1:$X$500 = $AV15), 0), MATCH(AW$12, 'Cost Data'!$Y$12:$AJ$12, 0))
* (INDEX('Build Scenarios'!$D$1:$O$510, MATCH(1, ('Build Scenarios'!$B$1:$B$510 = $AU15) * ('Build Scenarios'!$C$1:$C$510 = $C15), 0), MATCH(AW$12, 'Build Scenarios'!$D$5:$O$5, 0))
- INDEX('Build Scenarios'!$D$1:$O$510, MATCH(1, ('Build Scenarios'!$B$1:$B$510 = $AU15) * ('Build Scenarios'!$C$1:$C$510 = $C15), 0), MATCH(AV$12, 'Build Scenarios'!$D$5:$O$5, 0)))
+AV15,
0)</f>
        <v>0</v>
      </c>
      <c r="AX15" s="4" cm="1">
        <f t="array" ref="AX15">IFERROR(
INDEX('Cost Data'!$Y$1:$AJ$500, MATCH(1, ('Cost Data'!$W$1:$W$500 = $AU15) * ('Cost Data'!$X$1:$X$500 = $AV15), 0), MATCH(AX$12, 'Cost Data'!$Y$12:$AJ$12, 0))
* (INDEX('Build Scenarios'!$D$1:$O$510, MATCH(1, ('Build Scenarios'!$B$1:$B$510 = $AU15) * ('Build Scenarios'!$C$1:$C$510 = $C15), 0), MATCH(AX$12, 'Build Scenarios'!$D$5:$O$5, 0))
- INDEX('Build Scenarios'!$D$1:$O$510, MATCH(1, ('Build Scenarios'!$B$1:$B$510 = $AU15) * ('Build Scenarios'!$C$1:$C$510 = $C15), 0), MATCH(AW$12, 'Build Scenarios'!$D$5:$O$5, 0)))
+AW15,
0)</f>
        <v>0</v>
      </c>
      <c r="AY15" s="4" cm="1">
        <f t="array" ref="AY15">IFERROR(
INDEX('Cost Data'!$Y$1:$AJ$500, MATCH(1, ('Cost Data'!$W$1:$W$500 = $AU15) * ('Cost Data'!$X$1:$X$500 = $AV15), 0), MATCH(AY$12, 'Cost Data'!$Y$12:$AJ$12, 0))
* (INDEX('Build Scenarios'!$D$1:$O$510, MATCH(1, ('Build Scenarios'!$B$1:$B$510 = $AU15) * ('Build Scenarios'!$C$1:$C$510 = $C15), 0), MATCH(AY$12, 'Build Scenarios'!$D$5:$O$5, 0))
- INDEX('Build Scenarios'!$D$1:$O$510, MATCH(1, ('Build Scenarios'!$B$1:$B$510 = $AU15) * ('Build Scenarios'!$C$1:$C$510 = $C15), 0), MATCH(AX$12, 'Build Scenarios'!$D$5:$O$5, 0)))
+AX15,
0)</f>
        <v>0</v>
      </c>
      <c r="AZ15" s="4" cm="1">
        <f t="array" ref="AZ15">IFERROR(
INDEX('Cost Data'!$Y$1:$AJ$500, MATCH(1, ('Cost Data'!$W$1:$W$500 = $AU15) * ('Cost Data'!$X$1:$X$500 = $AV15), 0), MATCH(AZ$12, 'Cost Data'!$Y$12:$AJ$12, 0))
* (INDEX('Build Scenarios'!$D$1:$O$510, MATCH(1, ('Build Scenarios'!$B$1:$B$510 = $AU15) * ('Build Scenarios'!$C$1:$C$510 = $C15), 0), MATCH(AZ$12, 'Build Scenarios'!$D$5:$O$5, 0))
- INDEX('Build Scenarios'!$D$1:$O$510, MATCH(1, ('Build Scenarios'!$B$1:$B$510 = $AU15) * ('Build Scenarios'!$C$1:$C$510 = $C15), 0), MATCH(AY$12, 'Build Scenarios'!$D$5:$O$5, 0)))
+AY15,
0)</f>
        <v>0</v>
      </c>
      <c r="BA15" s="4" cm="1">
        <f t="array" ref="BA15">IFERROR(
INDEX('Cost Data'!$Y$1:$AJ$500, MATCH(1, ('Cost Data'!$W$1:$W$500 = $AU15) * ('Cost Data'!$X$1:$X$500 = $AV15), 0), MATCH(BA$12, 'Cost Data'!$Y$12:$AJ$12, 0))
* (INDEX('Build Scenarios'!$D$1:$O$510, MATCH(1, ('Build Scenarios'!$B$1:$B$510 = $AU15) * ('Build Scenarios'!$C$1:$C$510 = $C15), 0), MATCH(BA$12, 'Build Scenarios'!$D$5:$O$5, 0))
- INDEX('Build Scenarios'!$D$1:$O$510, MATCH(1, ('Build Scenarios'!$B$1:$B$510 = $AU15) * ('Build Scenarios'!$C$1:$C$510 = $C15), 0), MATCH(AZ$12, 'Build Scenarios'!$D$5:$O$5, 0)))
+AZ15,
0)</f>
        <v>0</v>
      </c>
      <c r="BB15" s="4" cm="1">
        <f t="array" ref="BB15">IFERROR(
INDEX('Cost Data'!$Y$1:$AJ$500, MATCH(1, ('Cost Data'!$W$1:$W$500 = $AU15) * ('Cost Data'!$X$1:$X$500 = $AV15), 0), MATCH(BB$12, 'Cost Data'!$Y$12:$AJ$12, 0))
* (INDEX('Build Scenarios'!$D$1:$O$510, MATCH(1, ('Build Scenarios'!$B$1:$B$510 = $AU15) * ('Build Scenarios'!$C$1:$C$510 = $C15), 0), MATCH(BB$12, 'Build Scenarios'!$D$5:$O$5, 0))
- INDEX('Build Scenarios'!$D$1:$O$510, MATCH(1, ('Build Scenarios'!$B$1:$B$510 = $AU15) * ('Build Scenarios'!$C$1:$C$510 = $C15), 0), MATCH(BA$12, 'Build Scenarios'!$D$5:$O$5, 0)))
+BA15,
0)</f>
        <v>0</v>
      </c>
      <c r="BC15" s="4" cm="1">
        <f t="array" ref="BC15">IFERROR(
INDEX('Cost Data'!$Y$1:$AJ$500, MATCH(1, ('Cost Data'!$W$1:$W$500 = $AU15) * ('Cost Data'!$X$1:$X$500 = $AV15), 0), MATCH(BC$12, 'Cost Data'!$Y$12:$AJ$12, 0))
* (INDEX('Build Scenarios'!$D$1:$O$510, MATCH(1, ('Build Scenarios'!$B$1:$B$510 = $AU15) * ('Build Scenarios'!$C$1:$C$510 = $C15), 0), MATCH(BC$12, 'Build Scenarios'!$D$5:$O$5, 0))
- INDEX('Build Scenarios'!$D$1:$O$510, MATCH(1, ('Build Scenarios'!$B$1:$B$510 = $AU15) * ('Build Scenarios'!$C$1:$C$510 = $C15), 0), MATCH(BB$12, 'Build Scenarios'!$D$5:$O$5, 0)))
+BB15,
0)</f>
        <v>0</v>
      </c>
      <c r="BD15" s="4" cm="1">
        <f t="array" ref="BD15">IFERROR(
INDEX('Cost Data'!$Y$1:$AJ$500, MATCH(1, ('Cost Data'!$W$1:$W$500 = $AU15) * ('Cost Data'!$X$1:$X$500 = $AV15), 0), MATCH(BD$12, 'Cost Data'!$Y$12:$AJ$12, 0))
* (INDEX('Build Scenarios'!$D$1:$O$510, MATCH(1, ('Build Scenarios'!$B$1:$B$510 = $AU15) * ('Build Scenarios'!$C$1:$C$510 = $C15), 0), MATCH(BD$12, 'Build Scenarios'!$D$5:$O$5, 0))
- INDEX('Build Scenarios'!$D$1:$O$510, MATCH(1, ('Build Scenarios'!$B$1:$B$510 = $AU15) * ('Build Scenarios'!$C$1:$C$510 = $C15), 0), MATCH(BC$12, 'Build Scenarios'!$D$5:$O$5, 0)))
+BC15,
0)</f>
        <v>0</v>
      </c>
      <c r="BE15" s="4" cm="1">
        <f t="array" ref="BE15">IFERROR(
INDEX('Cost Data'!$Y$1:$AJ$500, MATCH(1, ('Cost Data'!$W$1:$W$500 = $AU15) * ('Cost Data'!$X$1:$X$500 = $AV15), 0), MATCH(BE$12, 'Cost Data'!$Y$12:$AJ$12, 0))
* (INDEX('Build Scenarios'!$D$1:$O$510, MATCH(1, ('Build Scenarios'!$B$1:$B$510 = $AU15) * ('Build Scenarios'!$C$1:$C$510 = $C15), 0), MATCH(BE$12, 'Build Scenarios'!$D$5:$O$5, 0))
- INDEX('Build Scenarios'!$D$1:$O$510, MATCH(1, ('Build Scenarios'!$B$1:$B$510 = $AU15) * ('Build Scenarios'!$C$1:$C$510 = $C15), 0), MATCH(BD$12, 'Build Scenarios'!$D$5:$O$5, 0)))
+BD15,
0)</f>
        <v>0</v>
      </c>
      <c r="BF15" s="4" cm="1">
        <f t="array" ref="BF15">IFERROR(
INDEX('Cost Data'!$Y$1:$AJ$500, MATCH(1, ('Cost Data'!$W$1:$W$500 = $AU15) * ('Cost Data'!$X$1:$X$500 = $AV15), 0), MATCH(BF$12, 'Cost Data'!$Y$12:$AJ$12, 0))
* (INDEX('Build Scenarios'!$D$1:$O$510, MATCH(1, ('Build Scenarios'!$B$1:$B$510 = $AU15) * ('Build Scenarios'!$C$1:$C$510 = $C15), 0), MATCH(BF$12, 'Build Scenarios'!$D$5:$O$5, 0))
- INDEX('Build Scenarios'!$D$1:$O$510, MATCH(1, ('Build Scenarios'!$B$1:$B$510 = $AU15) * ('Build Scenarios'!$C$1:$C$510 = $C15), 0), MATCH(BE$12, 'Build Scenarios'!$D$5:$O$5, 0)))
+BE15,
0)</f>
        <v>0</v>
      </c>
      <c r="BG15" s="4" cm="1">
        <f t="array" ref="BG15">IFERROR(
INDEX('Cost Data'!$Y$1:$AJ$500, MATCH(1, ('Cost Data'!$W$1:$W$500 = $AU15) * ('Cost Data'!$X$1:$X$500 = $AV15), 0), MATCH(BG$12, 'Cost Data'!$Y$12:$AJ$12, 0))
* (INDEX('Build Scenarios'!$D$1:$O$510, MATCH(1, ('Build Scenarios'!$B$1:$B$510 = $AU15) * ('Build Scenarios'!$C$1:$C$510 = $C15), 0), MATCH(BG$12, 'Build Scenarios'!$D$5:$O$5, 0))
- INDEX('Build Scenarios'!$D$1:$O$510, MATCH(1, ('Build Scenarios'!$B$1:$B$510 = $AU15) * ('Build Scenarios'!$C$1:$C$510 = $C15), 0), MATCH(BF$12, 'Build Scenarios'!$D$5:$O$5, 0)))
+BF15,
0)</f>
        <v>0</v>
      </c>
      <c r="BH15" s="4" cm="1">
        <f t="array" ref="BH15">IFERROR(
INDEX('Cost Data'!$Y$1:$AJ$500, MATCH(1, ('Cost Data'!$W$1:$W$500 = $AU15) * ('Cost Data'!$X$1:$X$500 = $AV15), 0), MATCH(BH$12, 'Cost Data'!$Y$12:$AJ$12, 0))
* (INDEX('Build Scenarios'!$D$1:$O$510, MATCH(1, ('Build Scenarios'!$B$1:$B$510 = $AU15) * ('Build Scenarios'!$C$1:$C$510 = $C15), 0), MATCH(BH$12, 'Build Scenarios'!$D$5:$O$5, 0))
- INDEX('Build Scenarios'!$D$1:$O$510, MATCH(1, ('Build Scenarios'!$B$1:$B$510 = $AU15) * ('Build Scenarios'!$C$1:$C$510 = $C15), 0), MATCH(BG$12, 'Build Scenarios'!$D$5:$O$5, 0)))
+BG15,
0)</f>
        <v>0</v>
      </c>
      <c r="BJ15" s="11" t="str">
        <f t="shared" ref="BJ15:BJ21" si="16">BJ14</f>
        <v>Cape Mendocino</v>
      </c>
      <c r="BK15" s="11" cm="1">
        <f t="array" ref="BK15">INDEX('Cost Scenario Settings'!$O$32:$W$101, MATCH(1, ('Cost Scenario Settings'!$N$32:$N$101 = $B15) * ('Cost Scenario Settings'!$B$32:$B$101 = BJ15), 0), MATCH($C15, 'Cost Scenario Settings'!$O$31:$W$31, 0))</f>
        <v>0</v>
      </c>
      <c r="BL15" s="4" cm="1">
        <f t="array" ref="BL15">IFERROR(
INDEX('Cost Data'!$Y$1:$AJ$500, MATCH(1, ('Cost Data'!$W$1:$W$500 = $BJ15) * ('Cost Data'!$X$1:$X$500 = $BK15), 0), MATCH(BL$12, 'Cost Data'!$Y$12:$AJ$12, 0))
* (INDEX('Build Scenarios'!$D$1:$O$510, MATCH(1, ('Build Scenarios'!$B$1:$B$510 = $BJ15) * ('Build Scenarios'!$C$1:$C$510 = $C15), 0), MATCH(BL$12, 'Build Scenarios'!$D$5:$O$5, 0))
- INDEX('Build Scenarios'!$D$1:$O$510, MATCH(1, ('Build Scenarios'!$B$1:$B$510 = $BJ15) * ('Build Scenarios'!$C$1:$C$510 = $C15), 0), MATCH(BK$12, 'Build Scenarios'!$D$5:$O$5, 0)))
+BK15,
0)</f>
        <v>0</v>
      </c>
      <c r="BM15" s="4" cm="1">
        <f t="array" ref="BM15">IFERROR(
INDEX('Cost Data'!$Y$1:$AJ$500, MATCH(1, ('Cost Data'!$W$1:$W$500 = $BJ15) * ('Cost Data'!$X$1:$X$500 = $BK15), 0), MATCH(BM$12, 'Cost Data'!$Y$12:$AJ$12, 0))
* (INDEX('Build Scenarios'!$D$1:$O$510, MATCH(1, ('Build Scenarios'!$B$1:$B$510 = $BJ15) * ('Build Scenarios'!$C$1:$C$510 = $C15), 0), MATCH(BM$12, 'Build Scenarios'!$D$5:$O$5, 0))
- INDEX('Build Scenarios'!$D$1:$O$510, MATCH(1, ('Build Scenarios'!$B$1:$B$510 = $BJ15) * ('Build Scenarios'!$C$1:$C$510 = $C15), 0), MATCH(BL$12, 'Build Scenarios'!$D$5:$O$5, 0)))
+BL15,
0)</f>
        <v>0</v>
      </c>
      <c r="BN15" s="4" cm="1">
        <f t="array" ref="BN15">IFERROR(
INDEX('Cost Data'!$Y$1:$AJ$500, MATCH(1, ('Cost Data'!$W$1:$W$500 = $BJ15) * ('Cost Data'!$X$1:$X$500 = $BK15), 0), MATCH(BN$12, 'Cost Data'!$Y$12:$AJ$12, 0))
* (INDEX('Build Scenarios'!$D$1:$O$510, MATCH(1, ('Build Scenarios'!$B$1:$B$510 = $BJ15) * ('Build Scenarios'!$C$1:$C$510 = $C15), 0), MATCH(BN$12, 'Build Scenarios'!$D$5:$O$5, 0))
- INDEX('Build Scenarios'!$D$1:$O$510, MATCH(1, ('Build Scenarios'!$B$1:$B$510 = $BJ15) * ('Build Scenarios'!$C$1:$C$510 = $C15), 0), MATCH(BM$12, 'Build Scenarios'!$D$5:$O$5, 0)))
+BM15,
0)</f>
        <v>0</v>
      </c>
      <c r="BO15" s="4" cm="1">
        <f t="array" ref="BO15">IFERROR(
INDEX('Cost Data'!$Y$1:$AJ$500, MATCH(1, ('Cost Data'!$W$1:$W$500 = $BJ15) * ('Cost Data'!$X$1:$X$500 = $BK15), 0), MATCH(BO$12, 'Cost Data'!$Y$12:$AJ$12, 0))
* (INDEX('Build Scenarios'!$D$1:$O$510, MATCH(1, ('Build Scenarios'!$B$1:$B$510 = $BJ15) * ('Build Scenarios'!$C$1:$C$510 = $C15), 0), MATCH(BO$12, 'Build Scenarios'!$D$5:$O$5, 0))
- INDEX('Build Scenarios'!$D$1:$O$510, MATCH(1, ('Build Scenarios'!$B$1:$B$510 = $BJ15) * ('Build Scenarios'!$C$1:$C$510 = $C15), 0), MATCH(BN$12, 'Build Scenarios'!$D$5:$O$5, 0)))
+BN15,
0)</f>
        <v>0</v>
      </c>
      <c r="BP15" s="4" cm="1">
        <f t="array" ref="BP15">IFERROR(
INDEX('Cost Data'!$Y$1:$AJ$500, MATCH(1, ('Cost Data'!$W$1:$W$500 = $BJ15) * ('Cost Data'!$X$1:$X$500 = $BK15), 0), MATCH(BP$12, 'Cost Data'!$Y$12:$AJ$12, 0))
* (INDEX('Build Scenarios'!$D$1:$O$510, MATCH(1, ('Build Scenarios'!$B$1:$B$510 = $BJ15) * ('Build Scenarios'!$C$1:$C$510 = $C15), 0), MATCH(BP$12, 'Build Scenarios'!$D$5:$O$5, 0))
- INDEX('Build Scenarios'!$D$1:$O$510, MATCH(1, ('Build Scenarios'!$B$1:$B$510 = $BJ15) * ('Build Scenarios'!$C$1:$C$510 = $C15), 0), MATCH(BO$12, 'Build Scenarios'!$D$5:$O$5, 0)))
+BO15,
0)</f>
        <v>0</v>
      </c>
      <c r="BQ15" s="4" cm="1">
        <f t="array" ref="BQ15">IFERROR(
INDEX('Cost Data'!$Y$1:$AJ$500, MATCH(1, ('Cost Data'!$W$1:$W$500 = $BJ15) * ('Cost Data'!$X$1:$X$500 = $BK15), 0), MATCH(BQ$12, 'Cost Data'!$Y$12:$AJ$12, 0))
* (INDEX('Build Scenarios'!$D$1:$O$510, MATCH(1, ('Build Scenarios'!$B$1:$B$510 = $BJ15) * ('Build Scenarios'!$C$1:$C$510 = $C15), 0), MATCH(BQ$12, 'Build Scenarios'!$D$5:$O$5, 0))
- INDEX('Build Scenarios'!$D$1:$O$510, MATCH(1, ('Build Scenarios'!$B$1:$B$510 = $BJ15) * ('Build Scenarios'!$C$1:$C$510 = $C15), 0), MATCH(BP$12, 'Build Scenarios'!$D$5:$O$5, 0)))
+BP15,
0)</f>
        <v>0</v>
      </c>
      <c r="BR15" s="4" cm="1">
        <f t="array" ref="BR15">IFERROR(
INDEX('Cost Data'!$Y$1:$AJ$500, MATCH(1, ('Cost Data'!$W$1:$W$500 = $BJ15) * ('Cost Data'!$X$1:$X$500 = $BK15), 0), MATCH(BR$12, 'Cost Data'!$Y$12:$AJ$12, 0))
* (INDEX('Build Scenarios'!$D$1:$O$510, MATCH(1, ('Build Scenarios'!$B$1:$B$510 = $BJ15) * ('Build Scenarios'!$C$1:$C$510 = $C15), 0), MATCH(BR$12, 'Build Scenarios'!$D$5:$O$5, 0))
- INDEX('Build Scenarios'!$D$1:$O$510, MATCH(1, ('Build Scenarios'!$B$1:$B$510 = $BJ15) * ('Build Scenarios'!$C$1:$C$510 = $C15), 0), MATCH(BQ$12, 'Build Scenarios'!$D$5:$O$5, 0)))
+BQ15,
0)</f>
        <v>0</v>
      </c>
      <c r="BS15" s="4" cm="1">
        <f t="array" ref="BS15">IFERROR(
INDEX('Cost Data'!$Y$1:$AJ$500, MATCH(1, ('Cost Data'!$W$1:$W$500 = $BJ15) * ('Cost Data'!$X$1:$X$500 = $BK15), 0), MATCH(BS$12, 'Cost Data'!$Y$12:$AJ$12, 0))
* (INDEX('Build Scenarios'!$D$1:$O$510, MATCH(1, ('Build Scenarios'!$B$1:$B$510 = $BJ15) * ('Build Scenarios'!$C$1:$C$510 = $C15), 0), MATCH(BS$12, 'Build Scenarios'!$D$5:$O$5, 0))
- INDEX('Build Scenarios'!$D$1:$O$510, MATCH(1, ('Build Scenarios'!$B$1:$B$510 = $BJ15) * ('Build Scenarios'!$C$1:$C$510 = $C15), 0), MATCH(BR$12, 'Build Scenarios'!$D$5:$O$5, 0)))
+BR15,
0)</f>
        <v>0</v>
      </c>
      <c r="BT15" s="4" cm="1">
        <f t="array" ref="BT15">IFERROR(
INDEX('Cost Data'!$Y$1:$AJ$500, MATCH(1, ('Cost Data'!$W$1:$W$500 = $BJ15) * ('Cost Data'!$X$1:$X$500 = $BK15), 0), MATCH(BT$12, 'Cost Data'!$Y$12:$AJ$12, 0))
* (INDEX('Build Scenarios'!$D$1:$O$510, MATCH(1, ('Build Scenarios'!$B$1:$B$510 = $BJ15) * ('Build Scenarios'!$C$1:$C$510 = $C15), 0), MATCH(BT$12, 'Build Scenarios'!$D$5:$O$5, 0))
- INDEX('Build Scenarios'!$D$1:$O$510, MATCH(1, ('Build Scenarios'!$B$1:$B$510 = $BJ15) * ('Build Scenarios'!$C$1:$C$510 = $C15), 0), MATCH(BS$12, 'Build Scenarios'!$D$5:$O$5, 0)))
+BS15,
0)</f>
        <v>0</v>
      </c>
      <c r="BU15" s="4" cm="1">
        <f t="array" ref="BU15">IFERROR(
INDEX('Cost Data'!$Y$1:$AJ$500, MATCH(1, ('Cost Data'!$W$1:$W$500 = $BJ15) * ('Cost Data'!$X$1:$X$500 = $BK15), 0), MATCH(BU$12, 'Cost Data'!$Y$12:$AJ$12, 0))
* (INDEX('Build Scenarios'!$D$1:$O$510, MATCH(1, ('Build Scenarios'!$B$1:$B$510 = $BJ15) * ('Build Scenarios'!$C$1:$C$510 = $C15), 0), MATCH(BU$12, 'Build Scenarios'!$D$5:$O$5, 0))
- INDEX('Build Scenarios'!$D$1:$O$510, MATCH(1, ('Build Scenarios'!$B$1:$B$510 = $BJ15) * ('Build Scenarios'!$C$1:$C$510 = $C15), 0), MATCH(BT$12, 'Build Scenarios'!$D$5:$O$5, 0)))
+BT15,
0)</f>
        <v>0</v>
      </c>
      <c r="BV15" s="4" cm="1">
        <f t="array" ref="BV15">IFERROR(
INDEX('Cost Data'!$Y$1:$AJ$500, MATCH(1, ('Cost Data'!$W$1:$W$500 = $BJ15) * ('Cost Data'!$X$1:$X$500 = $BK15), 0), MATCH(BV$12, 'Cost Data'!$Y$12:$AJ$12, 0))
* (INDEX('Build Scenarios'!$D$1:$O$510, MATCH(1, ('Build Scenarios'!$B$1:$B$510 = $BJ15) * ('Build Scenarios'!$C$1:$C$510 = $C15), 0), MATCH(BV$12, 'Build Scenarios'!$D$5:$O$5, 0))
- INDEX('Build Scenarios'!$D$1:$O$510, MATCH(1, ('Build Scenarios'!$B$1:$B$510 = $BJ15) * ('Build Scenarios'!$C$1:$C$510 = $C15), 0), MATCH(BU$12, 'Build Scenarios'!$D$5:$O$5, 0)))
+BU15,
0)</f>
        <v>0</v>
      </c>
      <c r="BW15" s="4" cm="1">
        <f t="array" ref="BW15">IFERROR(
INDEX('Cost Data'!$Y$1:$AJ$500, MATCH(1, ('Cost Data'!$W$1:$W$500 = $BJ15) * ('Cost Data'!$X$1:$X$500 = $BK15), 0), MATCH(BW$12, 'Cost Data'!$Y$12:$AJ$12, 0))
* (INDEX('Build Scenarios'!$D$1:$O$510, MATCH(1, ('Build Scenarios'!$B$1:$B$510 = $BJ15) * ('Build Scenarios'!$C$1:$C$510 = $C15), 0), MATCH(BW$12, 'Build Scenarios'!$D$5:$O$5, 0))
- INDEX('Build Scenarios'!$D$1:$O$510, MATCH(1, ('Build Scenarios'!$B$1:$B$510 = $BJ15) * ('Build Scenarios'!$C$1:$C$510 = $C15), 0), MATCH(BV$12, 'Build Scenarios'!$D$5:$O$5, 0)))
+BV15,
0)</f>
        <v>0</v>
      </c>
    </row>
    <row r="16" spans="2:75" x14ac:dyDescent="0.2">
      <c r="B16" s="11" t="str">
        <f t="shared" si="12"/>
        <v>Conservative</v>
      </c>
      <c r="C16" s="8" t="s">
        <v>57</v>
      </c>
      <c r="D16" s="4">
        <f t="shared" si="0"/>
        <v>0</v>
      </c>
      <c r="E16" s="4">
        <f t="shared" si="1"/>
        <v>0</v>
      </c>
      <c r="F16" s="4">
        <f t="shared" si="2"/>
        <v>0</v>
      </c>
      <c r="G16" s="4">
        <f t="shared" si="3"/>
        <v>0</v>
      </c>
      <c r="H16" s="4">
        <f t="shared" si="4"/>
        <v>0</v>
      </c>
      <c r="I16" s="4">
        <f t="shared" si="5"/>
        <v>0</v>
      </c>
      <c r="J16" s="4">
        <f t="shared" si="6"/>
        <v>0</v>
      </c>
      <c r="K16" s="4">
        <f t="shared" si="7"/>
        <v>0</v>
      </c>
      <c r="L16" s="4">
        <f t="shared" si="8"/>
        <v>1286.9628000000002</v>
      </c>
      <c r="M16" s="4">
        <f t="shared" si="9"/>
        <v>1286.9628000000002</v>
      </c>
      <c r="N16" s="4">
        <f t="shared" si="10"/>
        <v>1286.9628000000002</v>
      </c>
      <c r="O16" s="4">
        <f t="shared" si="11"/>
        <v>1286.9628000000002</v>
      </c>
      <c r="Q16" s="11" t="str">
        <f t="shared" si="13"/>
        <v>Morro Bay</v>
      </c>
      <c r="R16" s="11" cm="1">
        <f t="array" ref="R16">INDEX('Cost Scenario Settings'!$O$32:$W$101, MATCH(1, ('Cost Scenario Settings'!$N$32:$N$101 = $B16) * ('Cost Scenario Settings'!$B$32:$B$101 = Q16), 0), MATCH($C16, 'Cost Scenario Settings'!$O$31:$W$31, 0))</f>
        <v>0</v>
      </c>
      <c r="S16" s="4" cm="1">
        <f t="array" ref="S16">IFERROR(
INDEX('Cost Data'!$Y$1:$AJ$500, MATCH(1, ('Cost Data'!$W$1:$W$500 = $Q16) * ('Cost Data'!$X$1:$X$500 = $R16), 0), MATCH(S$12, 'Cost Data'!$Y$12:$AJ$12, 0))
* (INDEX('Build Scenarios'!$D$1:$O$510, MATCH(1, ('Build Scenarios'!$B$1:$B$510 = $Q16) * ('Build Scenarios'!$C$1:$C$510 = $C16), 0), MATCH(S$12, 'Build Scenarios'!$D$5:$O$5, 0))
- INDEX('Build Scenarios'!$D$1:$O$510, MATCH(1, ('Build Scenarios'!$B$1:$B$510 = $Q16) * ('Build Scenarios'!$C$1:$C$510 = $C16), 0), MATCH(R$12, 'Build Scenarios'!$D$5:$O$5, 0)))
+R16,
0)</f>
        <v>0</v>
      </c>
      <c r="T16" s="4" cm="1">
        <f t="array" ref="T16">IFERROR(
INDEX('Cost Data'!$Y$1:$AJ$500, MATCH(1, ('Cost Data'!$W$1:$W$500 = $Q16) * ('Cost Data'!$X$1:$X$500 = $R16), 0), MATCH(T$12, 'Cost Data'!$Y$12:$AJ$12, 0))
* (INDEX('Build Scenarios'!$D$1:$O$510, MATCH(1, ('Build Scenarios'!$B$1:$B$510 = $Q16) * ('Build Scenarios'!$C$1:$C$510 = $C16), 0), MATCH(T$12, 'Build Scenarios'!$D$5:$O$5, 0))
- INDEX('Build Scenarios'!$D$1:$O$510, MATCH(1, ('Build Scenarios'!$B$1:$B$510 = $Q16) * ('Build Scenarios'!$C$1:$C$510 = $C16), 0), MATCH(S$12, 'Build Scenarios'!$D$5:$O$5, 0)))
+S16,
0)</f>
        <v>0</v>
      </c>
      <c r="U16" s="4" cm="1">
        <f t="array" ref="U16">IFERROR(
INDEX('Cost Data'!$Y$1:$AJ$500, MATCH(1, ('Cost Data'!$W$1:$W$500 = $Q16) * ('Cost Data'!$X$1:$X$500 = $R16), 0), MATCH(U$12, 'Cost Data'!$Y$12:$AJ$12, 0))
* (INDEX('Build Scenarios'!$D$1:$O$510, MATCH(1, ('Build Scenarios'!$B$1:$B$510 = $Q16) * ('Build Scenarios'!$C$1:$C$510 = $C16), 0), MATCH(U$12, 'Build Scenarios'!$D$5:$O$5, 0))
- INDEX('Build Scenarios'!$D$1:$O$510, MATCH(1, ('Build Scenarios'!$B$1:$B$510 = $Q16) * ('Build Scenarios'!$C$1:$C$510 = $C16), 0), MATCH(T$12, 'Build Scenarios'!$D$5:$O$5, 0)))
+T16,
0)</f>
        <v>0</v>
      </c>
      <c r="V16" s="4" cm="1">
        <f t="array" ref="V16">IFERROR(
INDEX('Cost Data'!$Y$1:$AJ$500, MATCH(1, ('Cost Data'!$W$1:$W$500 = $Q16) * ('Cost Data'!$X$1:$X$500 = $R16), 0), MATCH(V$12, 'Cost Data'!$Y$12:$AJ$12, 0))
* (INDEX('Build Scenarios'!$D$1:$O$510, MATCH(1, ('Build Scenarios'!$B$1:$B$510 = $Q16) * ('Build Scenarios'!$C$1:$C$510 = $C16), 0), MATCH(V$12, 'Build Scenarios'!$D$5:$O$5, 0))
- INDEX('Build Scenarios'!$D$1:$O$510, MATCH(1, ('Build Scenarios'!$B$1:$B$510 = $Q16) * ('Build Scenarios'!$C$1:$C$510 = $C16), 0), MATCH(U$12, 'Build Scenarios'!$D$5:$O$5, 0)))
+U16,
0)</f>
        <v>0</v>
      </c>
      <c r="W16" s="4" cm="1">
        <f t="array" ref="W16">IFERROR(
INDEX('Cost Data'!$Y$1:$AJ$500, MATCH(1, ('Cost Data'!$W$1:$W$500 = $Q16) * ('Cost Data'!$X$1:$X$500 = $R16), 0), MATCH(W$12, 'Cost Data'!$Y$12:$AJ$12, 0))
* (INDEX('Build Scenarios'!$D$1:$O$510, MATCH(1, ('Build Scenarios'!$B$1:$B$510 = $Q16) * ('Build Scenarios'!$C$1:$C$510 = $C16), 0), MATCH(W$12, 'Build Scenarios'!$D$5:$O$5, 0))
- INDEX('Build Scenarios'!$D$1:$O$510, MATCH(1, ('Build Scenarios'!$B$1:$B$510 = $Q16) * ('Build Scenarios'!$C$1:$C$510 = $C16), 0), MATCH(V$12, 'Build Scenarios'!$D$5:$O$5, 0)))
+V16,
0)</f>
        <v>0</v>
      </c>
      <c r="X16" s="4" cm="1">
        <f t="array" ref="X16">IFERROR(
INDEX('Cost Data'!$Y$1:$AJ$500, MATCH(1, ('Cost Data'!$W$1:$W$500 = $Q16) * ('Cost Data'!$X$1:$X$500 = $R16), 0), MATCH(X$12, 'Cost Data'!$Y$12:$AJ$12, 0))
* (INDEX('Build Scenarios'!$D$1:$O$510, MATCH(1, ('Build Scenarios'!$B$1:$B$510 = $Q16) * ('Build Scenarios'!$C$1:$C$510 = $C16), 0), MATCH(X$12, 'Build Scenarios'!$D$5:$O$5, 0))
- INDEX('Build Scenarios'!$D$1:$O$510, MATCH(1, ('Build Scenarios'!$B$1:$B$510 = $Q16) * ('Build Scenarios'!$C$1:$C$510 = $C16), 0), MATCH(W$12, 'Build Scenarios'!$D$5:$O$5, 0)))
+W16,
0)</f>
        <v>0</v>
      </c>
      <c r="Y16" s="4" cm="1">
        <f t="array" ref="Y16">IFERROR(
INDEX('Cost Data'!$Y$1:$AJ$500, MATCH(1, ('Cost Data'!$W$1:$W$500 = $Q16) * ('Cost Data'!$X$1:$X$500 = $R16), 0), MATCH(Y$12, 'Cost Data'!$Y$12:$AJ$12, 0))
* (INDEX('Build Scenarios'!$D$1:$O$510, MATCH(1, ('Build Scenarios'!$B$1:$B$510 = $Q16) * ('Build Scenarios'!$C$1:$C$510 = $C16), 0), MATCH(Y$12, 'Build Scenarios'!$D$5:$O$5, 0))
- INDEX('Build Scenarios'!$D$1:$O$510, MATCH(1, ('Build Scenarios'!$B$1:$B$510 = $Q16) * ('Build Scenarios'!$C$1:$C$510 = $C16), 0), MATCH(X$12, 'Build Scenarios'!$D$5:$O$5, 0)))
+X16,
0)</f>
        <v>0</v>
      </c>
      <c r="Z16" s="4" cm="1">
        <f t="array" ref="Z16">IFERROR(
INDEX('Cost Data'!$Y$1:$AJ$500, MATCH(1, ('Cost Data'!$W$1:$W$500 = $Q16) * ('Cost Data'!$X$1:$X$500 = $R16), 0), MATCH(Z$12, 'Cost Data'!$Y$12:$AJ$12, 0))
* (INDEX('Build Scenarios'!$D$1:$O$510, MATCH(1, ('Build Scenarios'!$B$1:$B$510 = $Q16) * ('Build Scenarios'!$C$1:$C$510 = $C16), 0), MATCH(Z$12, 'Build Scenarios'!$D$5:$O$5, 0))
- INDEX('Build Scenarios'!$D$1:$O$510, MATCH(1, ('Build Scenarios'!$B$1:$B$510 = $Q16) * ('Build Scenarios'!$C$1:$C$510 = $C16), 0), MATCH(Y$12, 'Build Scenarios'!$D$5:$O$5, 0)))
+Y16,
0)</f>
        <v>0</v>
      </c>
      <c r="AA16" s="4" cm="1">
        <f t="array" ref="AA16">IFERROR(
INDEX('Cost Data'!$Y$1:$AJ$500, MATCH(1, ('Cost Data'!$W$1:$W$500 = $Q16) * ('Cost Data'!$X$1:$X$500 = $R16), 0), MATCH(AA$12, 'Cost Data'!$Y$12:$AJ$12, 0))
* (INDEX('Build Scenarios'!$D$1:$O$510, MATCH(1, ('Build Scenarios'!$B$1:$B$510 = $Q16) * ('Build Scenarios'!$C$1:$C$510 = $C16), 0), MATCH(AA$12, 'Build Scenarios'!$D$5:$O$5, 0))
- INDEX('Build Scenarios'!$D$1:$O$510, MATCH(1, ('Build Scenarios'!$B$1:$B$510 = $Q16) * ('Build Scenarios'!$C$1:$C$510 = $C16), 0), MATCH(Z$12, 'Build Scenarios'!$D$5:$O$5, 0)))
+Z16,
0)</f>
        <v>0</v>
      </c>
      <c r="AB16" s="4" cm="1">
        <f t="array" ref="AB16">IFERROR(
INDEX('Cost Data'!$Y$1:$AJ$500, MATCH(1, ('Cost Data'!$W$1:$W$500 = $Q16) * ('Cost Data'!$X$1:$X$500 = $R16), 0), MATCH(AB$12, 'Cost Data'!$Y$12:$AJ$12, 0))
* (INDEX('Build Scenarios'!$D$1:$O$510, MATCH(1, ('Build Scenarios'!$B$1:$B$510 = $Q16) * ('Build Scenarios'!$C$1:$C$510 = $C16), 0), MATCH(AB$12, 'Build Scenarios'!$D$5:$O$5, 0))
- INDEX('Build Scenarios'!$D$1:$O$510, MATCH(1, ('Build Scenarios'!$B$1:$B$510 = $Q16) * ('Build Scenarios'!$C$1:$C$510 = $C16), 0), MATCH(AA$12, 'Build Scenarios'!$D$5:$O$5, 0)))
+AA16,
0)</f>
        <v>0</v>
      </c>
      <c r="AC16" s="4" cm="1">
        <f t="array" ref="AC16">IFERROR(
INDEX('Cost Data'!$Y$1:$AJ$500, MATCH(1, ('Cost Data'!$W$1:$W$500 = $Q16) * ('Cost Data'!$X$1:$X$500 = $R16), 0), MATCH(AC$12, 'Cost Data'!$Y$12:$AJ$12, 0))
* (INDEX('Build Scenarios'!$D$1:$O$510, MATCH(1, ('Build Scenarios'!$B$1:$B$510 = $Q16) * ('Build Scenarios'!$C$1:$C$510 = $C16), 0), MATCH(AC$12, 'Build Scenarios'!$D$5:$O$5, 0))
- INDEX('Build Scenarios'!$D$1:$O$510, MATCH(1, ('Build Scenarios'!$B$1:$B$510 = $Q16) * ('Build Scenarios'!$C$1:$C$510 = $C16), 0), MATCH(AB$12, 'Build Scenarios'!$D$5:$O$5, 0)))
+AB16,
0)</f>
        <v>0</v>
      </c>
      <c r="AD16" s="4" cm="1">
        <f t="array" ref="AD16">IFERROR(
INDEX('Cost Data'!$Y$1:$AJ$500, MATCH(1, ('Cost Data'!$W$1:$W$500 = $Q16) * ('Cost Data'!$X$1:$X$500 = $R16), 0), MATCH(AD$12, 'Cost Data'!$Y$12:$AJ$12, 0))
* (INDEX('Build Scenarios'!$D$1:$O$510, MATCH(1, ('Build Scenarios'!$B$1:$B$510 = $Q16) * ('Build Scenarios'!$C$1:$C$510 = $C16), 0), MATCH(AD$12, 'Build Scenarios'!$D$5:$O$5, 0))
- INDEX('Build Scenarios'!$D$1:$O$510, MATCH(1, ('Build Scenarios'!$B$1:$B$510 = $Q16) * ('Build Scenarios'!$C$1:$C$510 = $C16), 0), MATCH(AC$12, 'Build Scenarios'!$D$5:$O$5, 0)))
+AC16,
0)</f>
        <v>0</v>
      </c>
      <c r="AF16" s="11" t="str">
        <f t="shared" si="14"/>
        <v>Humboldt Bay</v>
      </c>
      <c r="AG16" s="11" t="str" cm="1">
        <f t="array" ref="AG16">INDEX('Cost Scenario Settings'!$O$32:$W$101, MATCH(1, ('Cost Scenario Settings'!$N$32:$N$101 = $B16) * ('Cost Scenario Settings'!$B$32:$B$101 = AF16), 0), MATCH($C16, 'Cost Scenario Settings'!$O$31:$W$31, 0))</f>
        <v>Conservative</v>
      </c>
      <c r="AH16" s="4" cm="1">
        <f t="array" ref="AH16">IFERROR(
INDEX('Cost Data'!$Y$1:$AJ$500, MATCH(1, ('Cost Data'!$W$1:$W$500 = $AF16) * ('Cost Data'!$X$1:$X$500 = $AG16), 0), MATCH(AH$12, 'Cost Data'!$Y$12:$AJ$12, 0))
* (INDEX('Build Scenarios'!$D$1:$O$510, MATCH(1, ('Build Scenarios'!$B$1:$B$510 = $AF16) * ('Build Scenarios'!$C$1:$C$510 = $C16), 0), MATCH(AH$12, 'Build Scenarios'!$D$5:$O$5, 0))
- INDEX('Build Scenarios'!$D$1:$O$510, MATCH(1, ('Build Scenarios'!$B$1:$B$510 = $AF16) * ('Build Scenarios'!$C$1:$C$510 = $C16), 0), MATCH(AG$12, 'Build Scenarios'!$D$5:$O$5, 0)))
+AG16,
0)</f>
        <v>0</v>
      </c>
      <c r="AI16" s="4" cm="1">
        <f t="array" ref="AI16">IFERROR(
INDEX('Cost Data'!$Y$1:$AJ$500, MATCH(1, ('Cost Data'!$W$1:$W$500 = $AF16) * ('Cost Data'!$X$1:$X$500 = $AG16), 0), MATCH(AI$12, 'Cost Data'!$Y$12:$AJ$12, 0))
* (INDEX('Build Scenarios'!$D$1:$O$510, MATCH(1, ('Build Scenarios'!$B$1:$B$510 = $AF16) * ('Build Scenarios'!$C$1:$C$510 = $C16), 0), MATCH(AI$12, 'Build Scenarios'!$D$5:$O$5, 0))
- INDEX('Build Scenarios'!$D$1:$O$510, MATCH(1, ('Build Scenarios'!$B$1:$B$510 = $AF16) * ('Build Scenarios'!$C$1:$C$510 = $C16), 0), MATCH(AH$12, 'Build Scenarios'!$D$5:$O$5, 0)))
+AH16,
0)</f>
        <v>0</v>
      </c>
      <c r="AJ16" s="4" cm="1">
        <f t="array" ref="AJ16">IFERROR(
INDEX('Cost Data'!$Y$1:$AJ$500, MATCH(1, ('Cost Data'!$W$1:$W$500 = $AF16) * ('Cost Data'!$X$1:$X$500 = $AG16), 0), MATCH(AJ$12, 'Cost Data'!$Y$12:$AJ$12, 0))
* (INDEX('Build Scenarios'!$D$1:$O$510, MATCH(1, ('Build Scenarios'!$B$1:$B$510 = $AF16) * ('Build Scenarios'!$C$1:$C$510 = $C16), 0), MATCH(AJ$12, 'Build Scenarios'!$D$5:$O$5, 0))
- INDEX('Build Scenarios'!$D$1:$O$510, MATCH(1, ('Build Scenarios'!$B$1:$B$510 = $AF16) * ('Build Scenarios'!$C$1:$C$510 = $C16), 0), MATCH(AI$12, 'Build Scenarios'!$D$5:$O$5, 0)))
+AI16,
0)</f>
        <v>0</v>
      </c>
      <c r="AK16" s="4" cm="1">
        <f t="array" ref="AK16">IFERROR(
INDEX('Cost Data'!$Y$1:$AJ$500, MATCH(1, ('Cost Data'!$W$1:$W$500 = $AF16) * ('Cost Data'!$X$1:$X$500 = $AG16), 0), MATCH(AK$12, 'Cost Data'!$Y$12:$AJ$12, 0))
* (INDEX('Build Scenarios'!$D$1:$O$510, MATCH(1, ('Build Scenarios'!$B$1:$B$510 = $AF16) * ('Build Scenarios'!$C$1:$C$510 = $C16), 0), MATCH(AK$12, 'Build Scenarios'!$D$5:$O$5, 0))
- INDEX('Build Scenarios'!$D$1:$O$510, MATCH(1, ('Build Scenarios'!$B$1:$B$510 = $AF16) * ('Build Scenarios'!$C$1:$C$510 = $C16), 0), MATCH(AJ$12, 'Build Scenarios'!$D$5:$O$5, 0)))
+AJ16,
0)</f>
        <v>0</v>
      </c>
      <c r="AL16" s="4" cm="1">
        <f t="array" ref="AL16">IFERROR(
INDEX('Cost Data'!$Y$1:$AJ$500, MATCH(1, ('Cost Data'!$W$1:$W$500 = $AF16) * ('Cost Data'!$X$1:$X$500 = $AG16), 0), MATCH(AL$12, 'Cost Data'!$Y$12:$AJ$12, 0))
* (INDEX('Build Scenarios'!$D$1:$O$510, MATCH(1, ('Build Scenarios'!$B$1:$B$510 = $AF16) * ('Build Scenarios'!$C$1:$C$510 = $C16), 0), MATCH(AL$12, 'Build Scenarios'!$D$5:$O$5, 0))
- INDEX('Build Scenarios'!$D$1:$O$510, MATCH(1, ('Build Scenarios'!$B$1:$B$510 = $AF16) * ('Build Scenarios'!$C$1:$C$510 = $C16), 0), MATCH(AK$12, 'Build Scenarios'!$D$5:$O$5, 0)))
+AK16,
0)</f>
        <v>0</v>
      </c>
      <c r="AM16" s="4" cm="1">
        <f t="array" ref="AM16">IFERROR(
INDEX('Cost Data'!$Y$1:$AJ$500, MATCH(1, ('Cost Data'!$W$1:$W$500 = $AF16) * ('Cost Data'!$X$1:$X$500 = $AG16), 0), MATCH(AM$12, 'Cost Data'!$Y$12:$AJ$12, 0))
* (INDEX('Build Scenarios'!$D$1:$O$510, MATCH(1, ('Build Scenarios'!$B$1:$B$510 = $AF16) * ('Build Scenarios'!$C$1:$C$510 = $C16), 0), MATCH(AM$12, 'Build Scenarios'!$D$5:$O$5, 0))
- INDEX('Build Scenarios'!$D$1:$O$510, MATCH(1, ('Build Scenarios'!$B$1:$B$510 = $AF16) * ('Build Scenarios'!$C$1:$C$510 = $C16), 0), MATCH(AL$12, 'Build Scenarios'!$D$5:$O$5, 0)))
+AL16,
0)</f>
        <v>0</v>
      </c>
      <c r="AN16" s="4" cm="1">
        <f t="array" ref="AN16">IFERROR(
INDEX('Cost Data'!$Y$1:$AJ$500, MATCH(1, ('Cost Data'!$W$1:$W$500 = $AF16) * ('Cost Data'!$X$1:$X$500 = $AG16), 0), MATCH(AN$12, 'Cost Data'!$Y$12:$AJ$12, 0))
* (INDEX('Build Scenarios'!$D$1:$O$510, MATCH(1, ('Build Scenarios'!$B$1:$B$510 = $AF16) * ('Build Scenarios'!$C$1:$C$510 = $C16), 0), MATCH(AN$12, 'Build Scenarios'!$D$5:$O$5, 0))
- INDEX('Build Scenarios'!$D$1:$O$510, MATCH(1, ('Build Scenarios'!$B$1:$B$510 = $AF16) * ('Build Scenarios'!$C$1:$C$510 = $C16), 0), MATCH(AM$12, 'Build Scenarios'!$D$5:$O$5, 0)))
+AM16,
0)</f>
        <v>0</v>
      </c>
      <c r="AO16" s="4" cm="1">
        <f t="array" ref="AO16">IFERROR(
INDEX('Cost Data'!$Y$1:$AJ$500, MATCH(1, ('Cost Data'!$W$1:$W$500 = $AF16) * ('Cost Data'!$X$1:$X$500 = $AG16), 0), MATCH(AO$12, 'Cost Data'!$Y$12:$AJ$12, 0))
* (INDEX('Build Scenarios'!$D$1:$O$510, MATCH(1, ('Build Scenarios'!$B$1:$B$510 = $AF16) * ('Build Scenarios'!$C$1:$C$510 = $C16), 0), MATCH(AO$12, 'Build Scenarios'!$D$5:$O$5, 0))
- INDEX('Build Scenarios'!$D$1:$O$510, MATCH(1, ('Build Scenarios'!$B$1:$B$510 = $AF16) * ('Build Scenarios'!$C$1:$C$510 = $C16), 0), MATCH(AN$12, 'Build Scenarios'!$D$5:$O$5, 0)))
+AN16,
0)</f>
        <v>0</v>
      </c>
      <c r="AP16" s="4" cm="1">
        <f t="array" ref="AP16">IFERROR(
INDEX('Cost Data'!$Y$1:$AJ$500, MATCH(1, ('Cost Data'!$W$1:$W$500 = $AF16) * ('Cost Data'!$X$1:$X$500 = $AG16), 0), MATCH(AP$12, 'Cost Data'!$Y$12:$AJ$12, 0))
* (INDEX('Build Scenarios'!$D$1:$O$510, MATCH(1, ('Build Scenarios'!$B$1:$B$510 = $AF16) * ('Build Scenarios'!$C$1:$C$510 = $C16), 0), MATCH(AP$12, 'Build Scenarios'!$D$5:$O$5, 0))
- INDEX('Build Scenarios'!$D$1:$O$510, MATCH(1, ('Build Scenarios'!$B$1:$B$510 = $AF16) * ('Build Scenarios'!$C$1:$C$510 = $C16), 0), MATCH(AO$12, 'Build Scenarios'!$D$5:$O$5, 0)))
+AO16,
0)</f>
        <v>1286.9628000000002</v>
      </c>
      <c r="AQ16" s="4" cm="1">
        <f t="array" ref="AQ16">IFERROR(
INDEX('Cost Data'!$Y$1:$AJ$500, MATCH(1, ('Cost Data'!$W$1:$W$500 = $AF16) * ('Cost Data'!$X$1:$X$500 = $AG16), 0), MATCH(AQ$12, 'Cost Data'!$Y$12:$AJ$12, 0))
* (INDEX('Build Scenarios'!$D$1:$O$510, MATCH(1, ('Build Scenarios'!$B$1:$B$510 = $AF16) * ('Build Scenarios'!$C$1:$C$510 = $C16), 0), MATCH(AQ$12, 'Build Scenarios'!$D$5:$O$5, 0))
- INDEX('Build Scenarios'!$D$1:$O$510, MATCH(1, ('Build Scenarios'!$B$1:$B$510 = $AF16) * ('Build Scenarios'!$C$1:$C$510 = $C16), 0), MATCH(AP$12, 'Build Scenarios'!$D$5:$O$5, 0)))
+AP16,
0)</f>
        <v>1286.9628000000002</v>
      </c>
      <c r="AR16" s="4" cm="1">
        <f t="array" ref="AR16">IFERROR(
INDEX('Cost Data'!$Y$1:$AJ$500, MATCH(1, ('Cost Data'!$W$1:$W$500 = $AF16) * ('Cost Data'!$X$1:$X$500 = $AG16), 0), MATCH(AR$12, 'Cost Data'!$Y$12:$AJ$12, 0))
* (INDEX('Build Scenarios'!$D$1:$O$510, MATCH(1, ('Build Scenarios'!$B$1:$B$510 = $AF16) * ('Build Scenarios'!$C$1:$C$510 = $C16), 0), MATCH(AR$12, 'Build Scenarios'!$D$5:$O$5, 0))
- INDEX('Build Scenarios'!$D$1:$O$510, MATCH(1, ('Build Scenarios'!$B$1:$B$510 = $AF16) * ('Build Scenarios'!$C$1:$C$510 = $C16), 0), MATCH(AQ$12, 'Build Scenarios'!$D$5:$O$5, 0)))
+AQ16,
0)</f>
        <v>1286.9628000000002</v>
      </c>
      <c r="AS16" s="4" cm="1">
        <f t="array" ref="AS16">IFERROR(
INDEX('Cost Data'!$Y$1:$AJ$500, MATCH(1, ('Cost Data'!$W$1:$W$500 = $AF16) * ('Cost Data'!$X$1:$X$500 = $AG16), 0), MATCH(AS$12, 'Cost Data'!$Y$12:$AJ$12, 0))
* (INDEX('Build Scenarios'!$D$1:$O$510, MATCH(1, ('Build Scenarios'!$B$1:$B$510 = $AF16) * ('Build Scenarios'!$C$1:$C$510 = $C16), 0), MATCH(AS$12, 'Build Scenarios'!$D$5:$O$5, 0))
- INDEX('Build Scenarios'!$D$1:$O$510, MATCH(1, ('Build Scenarios'!$B$1:$B$510 = $AF16) * ('Build Scenarios'!$C$1:$C$510 = $C16), 0), MATCH(AR$12, 'Build Scenarios'!$D$5:$O$5, 0)))
+AR16,
0)</f>
        <v>1286.9628000000002</v>
      </c>
      <c r="AU16" s="11" t="str">
        <f t="shared" si="15"/>
        <v>Del Norte</v>
      </c>
      <c r="AV16" s="11" cm="1">
        <f t="array" ref="AV16">INDEX('Cost Scenario Settings'!$O$32:$W$101, MATCH(1, ('Cost Scenario Settings'!$N$32:$N$101 = $B16) * ('Cost Scenario Settings'!$B$32:$B$101 = AU16), 0), MATCH($C16, 'Cost Scenario Settings'!$O$31:$W$31, 0))</f>
        <v>0</v>
      </c>
      <c r="AW16" s="4" cm="1">
        <f t="array" ref="AW16">IFERROR(
INDEX('Cost Data'!$Y$1:$AJ$500, MATCH(1, ('Cost Data'!$W$1:$W$500 = $AU16) * ('Cost Data'!$X$1:$X$500 = $AV16), 0), MATCH(AW$12, 'Cost Data'!$Y$12:$AJ$12, 0))
* (INDEX('Build Scenarios'!$D$1:$O$510, MATCH(1, ('Build Scenarios'!$B$1:$B$510 = $AU16) * ('Build Scenarios'!$C$1:$C$510 = $C16), 0), MATCH(AW$12, 'Build Scenarios'!$D$5:$O$5, 0))
- INDEX('Build Scenarios'!$D$1:$O$510, MATCH(1, ('Build Scenarios'!$B$1:$B$510 = $AU16) * ('Build Scenarios'!$C$1:$C$510 = $C16), 0), MATCH(AV$12, 'Build Scenarios'!$D$5:$O$5, 0)))
+AV16,
0)</f>
        <v>0</v>
      </c>
      <c r="AX16" s="4" cm="1">
        <f t="array" ref="AX16">IFERROR(
INDEX('Cost Data'!$Y$1:$AJ$500, MATCH(1, ('Cost Data'!$W$1:$W$500 = $AU16) * ('Cost Data'!$X$1:$X$500 = $AV16), 0), MATCH(AX$12, 'Cost Data'!$Y$12:$AJ$12, 0))
* (INDEX('Build Scenarios'!$D$1:$O$510, MATCH(1, ('Build Scenarios'!$B$1:$B$510 = $AU16) * ('Build Scenarios'!$C$1:$C$510 = $C16), 0), MATCH(AX$12, 'Build Scenarios'!$D$5:$O$5, 0))
- INDEX('Build Scenarios'!$D$1:$O$510, MATCH(1, ('Build Scenarios'!$B$1:$B$510 = $AU16) * ('Build Scenarios'!$C$1:$C$510 = $C16), 0), MATCH(AW$12, 'Build Scenarios'!$D$5:$O$5, 0)))
+AW16,
0)</f>
        <v>0</v>
      </c>
      <c r="AY16" s="4" cm="1">
        <f t="array" ref="AY16">IFERROR(
INDEX('Cost Data'!$Y$1:$AJ$500, MATCH(1, ('Cost Data'!$W$1:$W$500 = $AU16) * ('Cost Data'!$X$1:$X$500 = $AV16), 0), MATCH(AY$12, 'Cost Data'!$Y$12:$AJ$12, 0))
* (INDEX('Build Scenarios'!$D$1:$O$510, MATCH(1, ('Build Scenarios'!$B$1:$B$510 = $AU16) * ('Build Scenarios'!$C$1:$C$510 = $C16), 0), MATCH(AY$12, 'Build Scenarios'!$D$5:$O$5, 0))
- INDEX('Build Scenarios'!$D$1:$O$510, MATCH(1, ('Build Scenarios'!$B$1:$B$510 = $AU16) * ('Build Scenarios'!$C$1:$C$510 = $C16), 0), MATCH(AX$12, 'Build Scenarios'!$D$5:$O$5, 0)))
+AX16,
0)</f>
        <v>0</v>
      </c>
      <c r="AZ16" s="4" cm="1">
        <f t="array" ref="AZ16">IFERROR(
INDEX('Cost Data'!$Y$1:$AJ$500, MATCH(1, ('Cost Data'!$W$1:$W$500 = $AU16) * ('Cost Data'!$X$1:$X$500 = $AV16), 0), MATCH(AZ$12, 'Cost Data'!$Y$12:$AJ$12, 0))
* (INDEX('Build Scenarios'!$D$1:$O$510, MATCH(1, ('Build Scenarios'!$B$1:$B$510 = $AU16) * ('Build Scenarios'!$C$1:$C$510 = $C16), 0), MATCH(AZ$12, 'Build Scenarios'!$D$5:$O$5, 0))
- INDEX('Build Scenarios'!$D$1:$O$510, MATCH(1, ('Build Scenarios'!$B$1:$B$510 = $AU16) * ('Build Scenarios'!$C$1:$C$510 = $C16), 0), MATCH(AY$12, 'Build Scenarios'!$D$5:$O$5, 0)))
+AY16,
0)</f>
        <v>0</v>
      </c>
      <c r="BA16" s="4" cm="1">
        <f t="array" ref="BA16">IFERROR(
INDEX('Cost Data'!$Y$1:$AJ$500, MATCH(1, ('Cost Data'!$W$1:$W$500 = $AU16) * ('Cost Data'!$X$1:$X$500 = $AV16), 0), MATCH(BA$12, 'Cost Data'!$Y$12:$AJ$12, 0))
* (INDEX('Build Scenarios'!$D$1:$O$510, MATCH(1, ('Build Scenarios'!$B$1:$B$510 = $AU16) * ('Build Scenarios'!$C$1:$C$510 = $C16), 0), MATCH(BA$12, 'Build Scenarios'!$D$5:$O$5, 0))
- INDEX('Build Scenarios'!$D$1:$O$510, MATCH(1, ('Build Scenarios'!$B$1:$B$510 = $AU16) * ('Build Scenarios'!$C$1:$C$510 = $C16), 0), MATCH(AZ$12, 'Build Scenarios'!$D$5:$O$5, 0)))
+AZ16,
0)</f>
        <v>0</v>
      </c>
      <c r="BB16" s="4" cm="1">
        <f t="array" ref="BB16">IFERROR(
INDEX('Cost Data'!$Y$1:$AJ$500, MATCH(1, ('Cost Data'!$W$1:$W$500 = $AU16) * ('Cost Data'!$X$1:$X$500 = $AV16), 0), MATCH(BB$12, 'Cost Data'!$Y$12:$AJ$12, 0))
* (INDEX('Build Scenarios'!$D$1:$O$510, MATCH(1, ('Build Scenarios'!$B$1:$B$510 = $AU16) * ('Build Scenarios'!$C$1:$C$510 = $C16), 0), MATCH(BB$12, 'Build Scenarios'!$D$5:$O$5, 0))
- INDEX('Build Scenarios'!$D$1:$O$510, MATCH(1, ('Build Scenarios'!$B$1:$B$510 = $AU16) * ('Build Scenarios'!$C$1:$C$510 = $C16), 0), MATCH(BA$12, 'Build Scenarios'!$D$5:$O$5, 0)))
+BA16,
0)</f>
        <v>0</v>
      </c>
      <c r="BC16" s="4" cm="1">
        <f t="array" ref="BC16">IFERROR(
INDEX('Cost Data'!$Y$1:$AJ$500, MATCH(1, ('Cost Data'!$W$1:$W$500 = $AU16) * ('Cost Data'!$X$1:$X$500 = $AV16), 0), MATCH(BC$12, 'Cost Data'!$Y$12:$AJ$12, 0))
* (INDEX('Build Scenarios'!$D$1:$O$510, MATCH(1, ('Build Scenarios'!$B$1:$B$510 = $AU16) * ('Build Scenarios'!$C$1:$C$510 = $C16), 0), MATCH(BC$12, 'Build Scenarios'!$D$5:$O$5, 0))
- INDEX('Build Scenarios'!$D$1:$O$510, MATCH(1, ('Build Scenarios'!$B$1:$B$510 = $AU16) * ('Build Scenarios'!$C$1:$C$510 = $C16), 0), MATCH(BB$12, 'Build Scenarios'!$D$5:$O$5, 0)))
+BB16,
0)</f>
        <v>0</v>
      </c>
      <c r="BD16" s="4" cm="1">
        <f t="array" ref="BD16">IFERROR(
INDEX('Cost Data'!$Y$1:$AJ$500, MATCH(1, ('Cost Data'!$W$1:$W$500 = $AU16) * ('Cost Data'!$X$1:$X$500 = $AV16), 0), MATCH(BD$12, 'Cost Data'!$Y$12:$AJ$12, 0))
* (INDEX('Build Scenarios'!$D$1:$O$510, MATCH(1, ('Build Scenarios'!$B$1:$B$510 = $AU16) * ('Build Scenarios'!$C$1:$C$510 = $C16), 0), MATCH(BD$12, 'Build Scenarios'!$D$5:$O$5, 0))
- INDEX('Build Scenarios'!$D$1:$O$510, MATCH(1, ('Build Scenarios'!$B$1:$B$510 = $AU16) * ('Build Scenarios'!$C$1:$C$510 = $C16), 0), MATCH(BC$12, 'Build Scenarios'!$D$5:$O$5, 0)))
+BC16,
0)</f>
        <v>0</v>
      </c>
      <c r="BE16" s="4" cm="1">
        <f t="array" ref="BE16">IFERROR(
INDEX('Cost Data'!$Y$1:$AJ$500, MATCH(1, ('Cost Data'!$W$1:$W$500 = $AU16) * ('Cost Data'!$X$1:$X$500 = $AV16), 0), MATCH(BE$12, 'Cost Data'!$Y$12:$AJ$12, 0))
* (INDEX('Build Scenarios'!$D$1:$O$510, MATCH(1, ('Build Scenarios'!$B$1:$B$510 = $AU16) * ('Build Scenarios'!$C$1:$C$510 = $C16), 0), MATCH(BE$12, 'Build Scenarios'!$D$5:$O$5, 0))
- INDEX('Build Scenarios'!$D$1:$O$510, MATCH(1, ('Build Scenarios'!$B$1:$B$510 = $AU16) * ('Build Scenarios'!$C$1:$C$510 = $C16), 0), MATCH(BD$12, 'Build Scenarios'!$D$5:$O$5, 0)))
+BD16,
0)</f>
        <v>0</v>
      </c>
      <c r="BF16" s="4" cm="1">
        <f t="array" ref="BF16">IFERROR(
INDEX('Cost Data'!$Y$1:$AJ$500, MATCH(1, ('Cost Data'!$W$1:$W$500 = $AU16) * ('Cost Data'!$X$1:$X$500 = $AV16), 0), MATCH(BF$12, 'Cost Data'!$Y$12:$AJ$12, 0))
* (INDEX('Build Scenarios'!$D$1:$O$510, MATCH(1, ('Build Scenarios'!$B$1:$B$510 = $AU16) * ('Build Scenarios'!$C$1:$C$510 = $C16), 0), MATCH(BF$12, 'Build Scenarios'!$D$5:$O$5, 0))
- INDEX('Build Scenarios'!$D$1:$O$510, MATCH(1, ('Build Scenarios'!$B$1:$B$510 = $AU16) * ('Build Scenarios'!$C$1:$C$510 = $C16), 0), MATCH(BE$12, 'Build Scenarios'!$D$5:$O$5, 0)))
+BE16,
0)</f>
        <v>0</v>
      </c>
      <c r="BG16" s="4" cm="1">
        <f t="array" ref="BG16">IFERROR(
INDEX('Cost Data'!$Y$1:$AJ$500, MATCH(1, ('Cost Data'!$W$1:$W$500 = $AU16) * ('Cost Data'!$X$1:$X$500 = $AV16), 0), MATCH(BG$12, 'Cost Data'!$Y$12:$AJ$12, 0))
* (INDEX('Build Scenarios'!$D$1:$O$510, MATCH(1, ('Build Scenarios'!$B$1:$B$510 = $AU16) * ('Build Scenarios'!$C$1:$C$510 = $C16), 0), MATCH(BG$12, 'Build Scenarios'!$D$5:$O$5, 0))
- INDEX('Build Scenarios'!$D$1:$O$510, MATCH(1, ('Build Scenarios'!$B$1:$B$510 = $AU16) * ('Build Scenarios'!$C$1:$C$510 = $C16), 0), MATCH(BF$12, 'Build Scenarios'!$D$5:$O$5, 0)))
+BF16,
0)</f>
        <v>0</v>
      </c>
      <c r="BH16" s="4" cm="1">
        <f t="array" ref="BH16">IFERROR(
INDEX('Cost Data'!$Y$1:$AJ$500, MATCH(1, ('Cost Data'!$W$1:$W$500 = $AU16) * ('Cost Data'!$X$1:$X$500 = $AV16), 0), MATCH(BH$12, 'Cost Data'!$Y$12:$AJ$12, 0))
* (INDEX('Build Scenarios'!$D$1:$O$510, MATCH(1, ('Build Scenarios'!$B$1:$B$510 = $AU16) * ('Build Scenarios'!$C$1:$C$510 = $C16), 0), MATCH(BH$12, 'Build Scenarios'!$D$5:$O$5, 0))
- INDEX('Build Scenarios'!$D$1:$O$510, MATCH(1, ('Build Scenarios'!$B$1:$B$510 = $AU16) * ('Build Scenarios'!$C$1:$C$510 = $C16), 0), MATCH(BG$12, 'Build Scenarios'!$D$5:$O$5, 0)))
+BG16,
0)</f>
        <v>0</v>
      </c>
      <c r="BJ16" s="11" t="str">
        <f t="shared" si="16"/>
        <v>Cape Mendocino</v>
      </c>
      <c r="BK16" s="11" cm="1">
        <f t="array" ref="BK16">INDEX('Cost Scenario Settings'!$O$32:$W$101, MATCH(1, ('Cost Scenario Settings'!$N$32:$N$101 = $B16) * ('Cost Scenario Settings'!$B$32:$B$101 = BJ16), 0), MATCH($C16, 'Cost Scenario Settings'!$O$31:$W$31, 0))</f>
        <v>0</v>
      </c>
      <c r="BL16" s="4" cm="1">
        <f t="array" ref="BL16">IFERROR(
INDEX('Cost Data'!$Y$1:$AJ$500, MATCH(1, ('Cost Data'!$W$1:$W$500 = $BJ16) * ('Cost Data'!$X$1:$X$500 = $BK16), 0), MATCH(BL$12, 'Cost Data'!$Y$12:$AJ$12, 0))
* (INDEX('Build Scenarios'!$D$1:$O$510, MATCH(1, ('Build Scenarios'!$B$1:$B$510 = $BJ16) * ('Build Scenarios'!$C$1:$C$510 = $C16), 0), MATCH(BL$12, 'Build Scenarios'!$D$5:$O$5, 0))
- INDEX('Build Scenarios'!$D$1:$O$510, MATCH(1, ('Build Scenarios'!$B$1:$B$510 = $BJ16) * ('Build Scenarios'!$C$1:$C$510 = $C16), 0), MATCH(BK$12, 'Build Scenarios'!$D$5:$O$5, 0)))
+BK16,
0)</f>
        <v>0</v>
      </c>
      <c r="BM16" s="4" cm="1">
        <f t="array" ref="BM16">IFERROR(
INDEX('Cost Data'!$Y$1:$AJ$500, MATCH(1, ('Cost Data'!$W$1:$W$500 = $BJ16) * ('Cost Data'!$X$1:$X$500 = $BK16), 0), MATCH(BM$12, 'Cost Data'!$Y$12:$AJ$12, 0))
* (INDEX('Build Scenarios'!$D$1:$O$510, MATCH(1, ('Build Scenarios'!$B$1:$B$510 = $BJ16) * ('Build Scenarios'!$C$1:$C$510 = $C16), 0), MATCH(BM$12, 'Build Scenarios'!$D$5:$O$5, 0))
- INDEX('Build Scenarios'!$D$1:$O$510, MATCH(1, ('Build Scenarios'!$B$1:$B$510 = $BJ16) * ('Build Scenarios'!$C$1:$C$510 = $C16), 0), MATCH(BL$12, 'Build Scenarios'!$D$5:$O$5, 0)))
+BL16,
0)</f>
        <v>0</v>
      </c>
      <c r="BN16" s="4" cm="1">
        <f t="array" ref="BN16">IFERROR(
INDEX('Cost Data'!$Y$1:$AJ$500, MATCH(1, ('Cost Data'!$W$1:$W$500 = $BJ16) * ('Cost Data'!$X$1:$X$500 = $BK16), 0), MATCH(BN$12, 'Cost Data'!$Y$12:$AJ$12, 0))
* (INDEX('Build Scenarios'!$D$1:$O$510, MATCH(1, ('Build Scenarios'!$B$1:$B$510 = $BJ16) * ('Build Scenarios'!$C$1:$C$510 = $C16), 0), MATCH(BN$12, 'Build Scenarios'!$D$5:$O$5, 0))
- INDEX('Build Scenarios'!$D$1:$O$510, MATCH(1, ('Build Scenarios'!$B$1:$B$510 = $BJ16) * ('Build Scenarios'!$C$1:$C$510 = $C16), 0), MATCH(BM$12, 'Build Scenarios'!$D$5:$O$5, 0)))
+BM16,
0)</f>
        <v>0</v>
      </c>
      <c r="BO16" s="4" cm="1">
        <f t="array" ref="BO16">IFERROR(
INDEX('Cost Data'!$Y$1:$AJ$500, MATCH(1, ('Cost Data'!$W$1:$W$500 = $BJ16) * ('Cost Data'!$X$1:$X$500 = $BK16), 0), MATCH(BO$12, 'Cost Data'!$Y$12:$AJ$12, 0))
* (INDEX('Build Scenarios'!$D$1:$O$510, MATCH(1, ('Build Scenarios'!$B$1:$B$510 = $BJ16) * ('Build Scenarios'!$C$1:$C$510 = $C16), 0), MATCH(BO$12, 'Build Scenarios'!$D$5:$O$5, 0))
- INDEX('Build Scenarios'!$D$1:$O$510, MATCH(1, ('Build Scenarios'!$B$1:$B$510 = $BJ16) * ('Build Scenarios'!$C$1:$C$510 = $C16), 0), MATCH(BN$12, 'Build Scenarios'!$D$5:$O$5, 0)))
+BN16,
0)</f>
        <v>0</v>
      </c>
      <c r="BP16" s="4" cm="1">
        <f t="array" ref="BP16">IFERROR(
INDEX('Cost Data'!$Y$1:$AJ$500, MATCH(1, ('Cost Data'!$W$1:$W$500 = $BJ16) * ('Cost Data'!$X$1:$X$500 = $BK16), 0), MATCH(BP$12, 'Cost Data'!$Y$12:$AJ$12, 0))
* (INDEX('Build Scenarios'!$D$1:$O$510, MATCH(1, ('Build Scenarios'!$B$1:$B$510 = $BJ16) * ('Build Scenarios'!$C$1:$C$510 = $C16), 0), MATCH(BP$12, 'Build Scenarios'!$D$5:$O$5, 0))
- INDEX('Build Scenarios'!$D$1:$O$510, MATCH(1, ('Build Scenarios'!$B$1:$B$510 = $BJ16) * ('Build Scenarios'!$C$1:$C$510 = $C16), 0), MATCH(BO$12, 'Build Scenarios'!$D$5:$O$5, 0)))
+BO16,
0)</f>
        <v>0</v>
      </c>
      <c r="BQ16" s="4" cm="1">
        <f t="array" ref="BQ16">IFERROR(
INDEX('Cost Data'!$Y$1:$AJ$500, MATCH(1, ('Cost Data'!$W$1:$W$500 = $BJ16) * ('Cost Data'!$X$1:$X$500 = $BK16), 0), MATCH(BQ$12, 'Cost Data'!$Y$12:$AJ$12, 0))
* (INDEX('Build Scenarios'!$D$1:$O$510, MATCH(1, ('Build Scenarios'!$B$1:$B$510 = $BJ16) * ('Build Scenarios'!$C$1:$C$510 = $C16), 0), MATCH(BQ$12, 'Build Scenarios'!$D$5:$O$5, 0))
- INDEX('Build Scenarios'!$D$1:$O$510, MATCH(1, ('Build Scenarios'!$B$1:$B$510 = $BJ16) * ('Build Scenarios'!$C$1:$C$510 = $C16), 0), MATCH(BP$12, 'Build Scenarios'!$D$5:$O$5, 0)))
+BP16,
0)</f>
        <v>0</v>
      </c>
      <c r="BR16" s="4" cm="1">
        <f t="array" ref="BR16">IFERROR(
INDEX('Cost Data'!$Y$1:$AJ$500, MATCH(1, ('Cost Data'!$W$1:$W$500 = $BJ16) * ('Cost Data'!$X$1:$X$500 = $BK16), 0), MATCH(BR$12, 'Cost Data'!$Y$12:$AJ$12, 0))
* (INDEX('Build Scenarios'!$D$1:$O$510, MATCH(1, ('Build Scenarios'!$B$1:$B$510 = $BJ16) * ('Build Scenarios'!$C$1:$C$510 = $C16), 0), MATCH(BR$12, 'Build Scenarios'!$D$5:$O$5, 0))
- INDEX('Build Scenarios'!$D$1:$O$510, MATCH(1, ('Build Scenarios'!$B$1:$B$510 = $BJ16) * ('Build Scenarios'!$C$1:$C$510 = $C16), 0), MATCH(BQ$12, 'Build Scenarios'!$D$5:$O$5, 0)))
+BQ16,
0)</f>
        <v>0</v>
      </c>
      <c r="BS16" s="4" cm="1">
        <f t="array" ref="BS16">IFERROR(
INDEX('Cost Data'!$Y$1:$AJ$500, MATCH(1, ('Cost Data'!$W$1:$W$500 = $BJ16) * ('Cost Data'!$X$1:$X$500 = $BK16), 0), MATCH(BS$12, 'Cost Data'!$Y$12:$AJ$12, 0))
* (INDEX('Build Scenarios'!$D$1:$O$510, MATCH(1, ('Build Scenarios'!$B$1:$B$510 = $BJ16) * ('Build Scenarios'!$C$1:$C$510 = $C16), 0), MATCH(BS$12, 'Build Scenarios'!$D$5:$O$5, 0))
- INDEX('Build Scenarios'!$D$1:$O$510, MATCH(1, ('Build Scenarios'!$B$1:$B$510 = $BJ16) * ('Build Scenarios'!$C$1:$C$510 = $C16), 0), MATCH(BR$12, 'Build Scenarios'!$D$5:$O$5, 0)))
+BR16,
0)</f>
        <v>0</v>
      </c>
      <c r="BT16" s="4" cm="1">
        <f t="array" ref="BT16">IFERROR(
INDEX('Cost Data'!$Y$1:$AJ$500, MATCH(1, ('Cost Data'!$W$1:$W$500 = $BJ16) * ('Cost Data'!$X$1:$X$500 = $BK16), 0), MATCH(BT$12, 'Cost Data'!$Y$12:$AJ$12, 0))
* (INDEX('Build Scenarios'!$D$1:$O$510, MATCH(1, ('Build Scenarios'!$B$1:$B$510 = $BJ16) * ('Build Scenarios'!$C$1:$C$510 = $C16), 0), MATCH(BT$12, 'Build Scenarios'!$D$5:$O$5, 0))
- INDEX('Build Scenarios'!$D$1:$O$510, MATCH(1, ('Build Scenarios'!$B$1:$B$510 = $BJ16) * ('Build Scenarios'!$C$1:$C$510 = $C16), 0), MATCH(BS$12, 'Build Scenarios'!$D$5:$O$5, 0)))
+BS16,
0)</f>
        <v>0</v>
      </c>
      <c r="BU16" s="4" cm="1">
        <f t="array" ref="BU16">IFERROR(
INDEX('Cost Data'!$Y$1:$AJ$500, MATCH(1, ('Cost Data'!$W$1:$W$500 = $BJ16) * ('Cost Data'!$X$1:$X$500 = $BK16), 0), MATCH(BU$12, 'Cost Data'!$Y$12:$AJ$12, 0))
* (INDEX('Build Scenarios'!$D$1:$O$510, MATCH(1, ('Build Scenarios'!$B$1:$B$510 = $BJ16) * ('Build Scenarios'!$C$1:$C$510 = $C16), 0), MATCH(BU$12, 'Build Scenarios'!$D$5:$O$5, 0))
- INDEX('Build Scenarios'!$D$1:$O$510, MATCH(1, ('Build Scenarios'!$B$1:$B$510 = $BJ16) * ('Build Scenarios'!$C$1:$C$510 = $C16), 0), MATCH(BT$12, 'Build Scenarios'!$D$5:$O$5, 0)))
+BT16,
0)</f>
        <v>0</v>
      </c>
      <c r="BV16" s="4" cm="1">
        <f t="array" ref="BV16">IFERROR(
INDEX('Cost Data'!$Y$1:$AJ$500, MATCH(1, ('Cost Data'!$W$1:$W$500 = $BJ16) * ('Cost Data'!$X$1:$X$500 = $BK16), 0), MATCH(BV$12, 'Cost Data'!$Y$12:$AJ$12, 0))
* (INDEX('Build Scenarios'!$D$1:$O$510, MATCH(1, ('Build Scenarios'!$B$1:$B$510 = $BJ16) * ('Build Scenarios'!$C$1:$C$510 = $C16), 0), MATCH(BV$12, 'Build Scenarios'!$D$5:$O$5, 0))
- INDEX('Build Scenarios'!$D$1:$O$510, MATCH(1, ('Build Scenarios'!$B$1:$B$510 = $BJ16) * ('Build Scenarios'!$C$1:$C$510 = $C16), 0), MATCH(BU$12, 'Build Scenarios'!$D$5:$O$5, 0)))
+BU16,
0)</f>
        <v>0</v>
      </c>
      <c r="BW16" s="4" cm="1">
        <f t="array" ref="BW16">IFERROR(
INDEX('Cost Data'!$Y$1:$AJ$500, MATCH(1, ('Cost Data'!$W$1:$W$500 = $BJ16) * ('Cost Data'!$X$1:$X$500 = $BK16), 0), MATCH(BW$12, 'Cost Data'!$Y$12:$AJ$12, 0))
* (INDEX('Build Scenarios'!$D$1:$O$510, MATCH(1, ('Build Scenarios'!$B$1:$B$510 = $BJ16) * ('Build Scenarios'!$C$1:$C$510 = $C16), 0), MATCH(BW$12, 'Build Scenarios'!$D$5:$O$5, 0))
- INDEX('Build Scenarios'!$D$1:$O$510, MATCH(1, ('Build Scenarios'!$B$1:$B$510 = $BJ16) * ('Build Scenarios'!$C$1:$C$510 = $C16), 0), MATCH(BV$12, 'Build Scenarios'!$D$5:$O$5, 0)))
+BV16,
0)</f>
        <v>0</v>
      </c>
    </row>
    <row r="17" spans="2:75" x14ac:dyDescent="0.2">
      <c r="B17" s="11" t="str">
        <f t="shared" si="12"/>
        <v>Conservative</v>
      </c>
      <c r="C17" s="8" t="s">
        <v>58</v>
      </c>
      <c r="D17" s="4">
        <f t="shared" si="0"/>
        <v>0</v>
      </c>
      <c r="E17" s="4">
        <f t="shared" si="1"/>
        <v>0</v>
      </c>
      <c r="F17" s="4">
        <f t="shared" si="2"/>
        <v>0</v>
      </c>
      <c r="G17" s="4">
        <f t="shared" si="3"/>
        <v>0</v>
      </c>
      <c r="H17" s="4">
        <f t="shared" si="4"/>
        <v>0</v>
      </c>
      <c r="I17" s="4">
        <f t="shared" si="5"/>
        <v>0</v>
      </c>
      <c r="J17" s="4">
        <f t="shared" si="6"/>
        <v>0</v>
      </c>
      <c r="K17" s="4">
        <f t="shared" si="7"/>
        <v>0</v>
      </c>
      <c r="L17" s="4">
        <f t="shared" si="8"/>
        <v>1447.89</v>
      </c>
      <c r="M17" s="4">
        <f t="shared" si="9"/>
        <v>1447.89</v>
      </c>
      <c r="N17" s="4">
        <f t="shared" si="10"/>
        <v>1447.89</v>
      </c>
      <c r="O17" s="4">
        <f t="shared" si="11"/>
        <v>1447.89</v>
      </c>
      <c r="Q17" s="11" t="str">
        <f t="shared" si="13"/>
        <v>Morro Bay</v>
      </c>
      <c r="R17" s="11" t="str" cm="1">
        <f t="array" ref="R17">INDEX('Cost Scenario Settings'!$O$32:$W$101, MATCH(1, ('Cost Scenario Settings'!$N$32:$N$101 = $B17) * ('Cost Scenario Settings'!$B$32:$B$101 = Q17), 0), MATCH($C17, 'Cost Scenario Settings'!$O$31:$W$31, 0))</f>
        <v>Conservative</v>
      </c>
      <c r="S17" s="4" cm="1">
        <f t="array" ref="S17">IFERROR(
INDEX('Cost Data'!$Y$1:$AJ$500, MATCH(1, ('Cost Data'!$W$1:$W$500 = $Q17) * ('Cost Data'!$X$1:$X$500 = $R17), 0), MATCH(S$12, 'Cost Data'!$Y$12:$AJ$12, 0))
* (INDEX('Build Scenarios'!$D$1:$O$510, MATCH(1, ('Build Scenarios'!$B$1:$B$510 = $Q17) * ('Build Scenarios'!$C$1:$C$510 = $C17), 0), MATCH(S$12, 'Build Scenarios'!$D$5:$O$5, 0))
- INDEX('Build Scenarios'!$D$1:$O$510, MATCH(1, ('Build Scenarios'!$B$1:$B$510 = $Q17) * ('Build Scenarios'!$C$1:$C$510 = $C17), 0), MATCH(R$12, 'Build Scenarios'!$D$5:$O$5, 0)))
+R17,
0)</f>
        <v>0</v>
      </c>
      <c r="T17" s="4" cm="1">
        <f t="array" ref="T17">IFERROR(
INDEX('Cost Data'!$Y$1:$AJ$500, MATCH(1, ('Cost Data'!$W$1:$W$500 = $Q17) * ('Cost Data'!$X$1:$X$500 = $R17), 0), MATCH(T$12, 'Cost Data'!$Y$12:$AJ$12, 0))
* (INDEX('Build Scenarios'!$D$1:$O$510, MATCH(1, ('Build Scenarios'!$B$1:$B$510 = $Q17) * ('Build Scenarios'!$C$1:$C$510 = $C17), 0), MATCH(T$12, 'Build Scenarios'!$D$5:$O$5, 0))
- INDEX('Build Scenarios'!$D$1:$O$510, MATCH(1, ('Build Scenarios'!$B$1:$B$510 = $Q17) * ('Build Scenarios'!$C$1:$C$510 = $C17), 0), MATCH(S$12, 'Build Scenarios'!$D$5:$O$5, 0)))
+S17,
0)</f>
        <v>0</v>
      </c>
      <c r="U17" s="4" cm="1">
        <f t="array" ref="U17">IFERROR(
INDEX('Cost Data'!$Y$1:$AJ$500, MATCH(1, ('Cost Data'!$W$1:$W$500 = $Q17) * ('Cost Data'!$X$1:$X$500 = $R17), 0), MATCH(U$12, 'Cost Data'!$Y$12:$AJ$12, 0))
* (INDEX('Build Scenarios'!$D$1:$O$510, MATCH(1, ('Build Scenarios'!$B$1:$B$510 = $Q17) * ('Build Scenarios'!$C$1:$C$510 = $C17), 0), MATCH(U$12, 'Build Scenarios'!$D$5:$O$5, 0))
- INDEX('Build Scenarios'!$D$1:$O$510, MATCH(1, ('Build Scenarios'!$B$1:$B$510 = $Q17) * ('Build Scenarios'!$C$1:$C$510 = $C17), 0), MATCH(T$12, 'Build Scenarios'!$D$5:$O$5, 0)))
+T17,
0)</f>
        <v>0</v>
      </c>
      <c r="V17" s="4" cm="1">
        <f t="array" ref="V17">IFERROR(
INDEX('Cost Data'!$Y$1:$AJ$500, MATCH(1, ('Cost Data'!$W$1:$W$500 = $Q17) * ('Cost Data'!$X$1:$X$500 = $R17), 0), MATCH(V$12, 'Cost Data'!$Y$12:$AJ$12, 0))
* (INDEX('Build Scenarios'!$D$1:$O$510, MATCH(1, ('Build Scenarios'!$B$1:$B$510 = $Q17) * ('Build Scenarios'!$C$1:$C$510 = $C17), 0), MATCH(V$12, 'Build Scenarios'!$D$5:$O$5, 0))
- INDEX('Build Scenarios'!$D$1:$O$510, MATCH(1, ('Build Scenarios'!$B$1:$B$510 = $Q17) * ('Build Scenarios'!$C$1:$C$510 = $C17), 0), MATCH(U$12, 'Build Scenarios'!$D$5:$O$5, 0)))
+U17,
0)</f>
        <v>0</v>
      </c>
      <c r="W17" s="4" cm="1">
        <f t="array" ref="W17">IFERROR(
INDEX('Cost Data'!$Y$1:$AJ$500, MATCH(1, ('Cost Data'!$W$1:$W$500 = $Q17) * ('Cost Data'!$X$1:$X$500 = $R17), 0), MATCH(W$12, 'Cost Data'!$Y$12:$AJ$12, 0))
* (INDEX('Build Scenarios'!$D$1:$O$510, MATCH(1, ('Build Scenarios'!$B$1:$B$510 = $Q17) * ('Build Scenarios'!$C$1:$C$510 = $C17), 0), MATCH(W$12, 'Build Scenarios'!$D$5:$O$5, 0))
- INDEX('Build Scenarios'!$D$1:$O$510, MATCH(1, ('Build Scenarios'!$B$1:$B$510 = $Q17) * ('Build Scenarios'!$C$1:$C$510 = $C17), 0), MATCH(V$12, 'Build Scenarios'!$D$5:$O$5, 0)))
+V17,
0)</f>
        <v>0</v>
      </c>
      <c r="X17" s="4" cm="1">
        <f t="array" ref="X17">IFERROR(
INDEX('Cost Data'!$Y$1:$AJ$500, MATCH(1, ('Cost Data'!$W$1:$W$500 = $Q17) * ('Cost Data'!$X$1:$X$500 = $R17), 0), MATCH(X$12, 'Cost Data'!$Y$12:$AJ$12, 0))
* (INDEX('Build Scenarios'!$D$1:$O$510, MATCH(1, ('Build Scenarios'!$B$1:$B$510 = $Q17) * ('Build Scenarios'!$C$1:$C$510 = $C17), 0), MATCH(X$12, 'Build Scenarios'!$D$5:$O$5, 0))
- INDEX('Build Scenarios'!$D$1:$O$510, MATCH(1, ('Build Scenarios'!$B$1:$B$510 = $Q17) * ('Build Scenarios'!$C$1:$C$510 = $C17), 0), MATCH(W$12, 'Build Scenarios'!$D$5:$O$5, 0)))
+W17,
0)</f>
        <v>0</v>
      </c>
      <c r="Y17" s="4" cm="1">
        <f t="array" ref="Y17">IFERROR(
INDEX('Cost Data'!$Y$1:$AJ$500, MATCH(1, ('Cost Data'!$W$1:$W$500 = $Q17) * ('Cost Data'!$X$1:$X$500 = $R17), 0), MATCH(Y$12, 'Cost Data'!$Y$12:$AJ$12, 0))
* (INDEX('Build Scenarios'!$D$1:$O$510, MATCH(1, ('Build Scenarios'!$B$1:$B$510 = $Q17) * ('Build Scenarios'!$C$1:$C$510 = $C17), 0), MATCH(Y$12, 'Build Scenarios'!$D$5:$O$5, 0))
- INDEX('Build Scenarios'!$D$1:$O$510, MATCH(1, ('Build Scenarios'!$B$1:$B$510 = $Q17) * ('Build Scenarios'!$C$1:$C$510 = $C17), 0), MATCH(X$12, 'Build Scenarios'!$D$5:$O$5, 0)))
+X17,
0)</f>
        <v>0</v>
      </c>
      <c r="Z17" s="4" cm="1">
        <f t="array" ref="Z17">IFERROR(
INDEX('Cost Data'!$Y$1:$AJ$500, MATCH(1, ('Cost Data'!$W$1:$W$500 = $Q17) * ('Cost Data'!$X$1:$X$500 = $R17), 0), MATCH(Z$12, 'Cost Data'!$Y$12:$AJ$12, 0))
* (INDEX('Build Scenarios'!$D$1:$O$510, MATCH(1, ('Build Scenarios'!$B$1:$B$510 = $Q17) * ('Build Scenarios'!$C$1:$C$510 = $C17), 0), MATCH(Z$12, 'Build Scenarios'!$D$5:$O$5, 0))
- INDEX('Build Scenarios'!$D$1:$O$510, MATCH(1, ('Build Scenarios'!$B$1:$B$510 = $Q17) * ('Build Scenarios'!$C$1:$C$510 = $C17), 0), MATCH(Y$12, 'Build Scenarios'!$D$5:$O$5, 0)))
+Y17,
0)</f>
        <v>0</v>
      </c>
      <c r="AA17" s="4" cm="1">
        <f t="array" ref="AA17">IFERROR(
INDEX('Cost Data'!$Y$1:$AJ$500, MATCH(1, ('Cost Data'!$W$1:$W$500 = $Q17) * ('Cost Data'!$X$1:$X$500 = $R17), 0), MATCH(AA$12, 'Cost Data'!$Y$12:$AJ$12, 0))
* (INDEX('Build Scenarios'!$D$1:$O$510, MATCH(1, ('Build Scenarios'!$B$1:$B$510 = $Q17) * ('Build Scenarios'!$C$1:$C$510 = $C17), 0), MATCH(AA$12, 'Build Scenarios'!$D$5:$O$5, 0))
- INDEX('Build Scenarios'!$D$1:$O$510, MATCH(1, ('Build Scenarios'!$B$1:$B$510 = $Q17) * ('Build Scenarios'!$C$1:$C$510 = $C17), 0), MATCH(Z$12, 'Build Scenarios'!$D$5:$O$5, 0)))
+Z17,
0)</f>
        <v>1447.89</v>
      </c>
      <c r="AB17" s="4" cm="1">
        <f t="array" ref="AB17">IFERROR(
INDEX('Cost Data'!$Y$1:$AJ$500, MATCH(1, ('Cost Data'!$W$1:$W$500 = $Q17) * ('Cost Data'!$X$1:$X$500 = $R17), 0), MATCH(AB$12, 'Cost Data'!$Y$12:$AJ$12, 0))
* (INDEX('Build Scenarios'!$D$1:$O$510, MATCH(1, ('Build Scenarios'!$B$1:$B$510 = $Q17) * ('Build Scenarios'!$C$1:$C$510 = $C17), 0), MATCH(AB$12, 'Build Scenarios'!$D$5:$O$5, 0))
- INDEX('Build Scenarios'!$D$1:$O$510, MATCH(1, ('Build Scenarios'!$B$1:$B$510 = $Q17) * ('Build Scenarios'!$C$1:$C$510 = $C17), 0), MATCH(AA$12, 'Build Scenarios'!$D$5:$O$5, 0)))
+AA17,
0)</f>
        <v>1447.89</v>
      </c>
      <c r="AC17" s="4" cm="1">
        <f t="array" ref="AC17">IFERROR(
INDEX('Cost Data'!$Y$1:$AJ$500, MATCH(1, ('Cost Data'!$W$1:$W$500 = $Q17) * ('Cost Data'!$X$1:$X$500 = $R17), 0), MATCH(AC$12, 'Cost Data'!$Y$12:$AJ$12, 0))
* (INDEX('Build Scenarios'!$D$1:$O$510, MATCH(1, ('Build Scenarios'!$B$1:$B$510 = $Q17) * ('Build Scenarios'!$C$1:$C$510 = $C17), 0), MATCH(AC$12, 'Build Scenarios'!$D$5:$O$5, 0))
- INDEX('Build Scenarios'!$D$1:$O$510, MATCH(1, ('Build Scenarios'!$B$1:$B$510 = $Q17) * ('Build Scenarios'!$C$1:$C$510 = $C17), 0), MATCH(AB$12, 'Build Scenarios'!$D$5:$O$5, 0)))
+AB17,
0)</f>
        <v>1447.89</v>
      </c>
      <c r="AD17" s="4" cm="1">
        <f t="array" ref="AD17">IFERROR(
INDEX('Cost Data'!$Y$1:$AJ$500, MATCH(1, ('Cost Data'!$W$1:$W$500 = $Q17) * ('Cost Data'!$X$1:$X$500 = $R17), 0), MATCH(AD$12, 'Cost Data'!$Y$12:$AJ$12, 0))
* (INDEX('Build Scenarios'!$D$1:$O$510, MATCH(1, ('Build Scenarios'!$B$1:$B$510 = $Q17) * ('Build Scenarios'!$C$1:$C$510 = $C17), 0), MATCH(AD$12, 'Build Scenarios'!$D$5:$O$5, 0))
- INDEX('Build Scenarios'!$D$1:$O$510, MATCH(1, ('Build Scenarios'!$B$1:$B$510 = $Q17) * ('Build Scenarios'!$C$1:$C$510 = $C17), 0), MATCH(AC$12, 'Build Scenarios'!$D$5:$O$5, 0)))
+AC17,
0)</f>
        <v>1447.89</v>
      </c>
      <c r="AF17" s="11" t="str">
        <f t="shared" si="14"/>
        <v>Humboldt Bay</v>
      </c>
      <c r="AG17" s="11" cm="1">
        <f t="array" ref="AG17">INDEX('Cost Scenario Settings'!$O$32:$W$101, MATCH(1, ('Cost Scenario Settings'!$N$32:$N$101 = $B17) * ('Cost Scenario Settings'!$B$32:$B$101 = AF17), 0), MATCH($C17, 'Cost Scenario Settings'!$O$31:$W$31, 0))</f>
        <v>0</v>
      </c>
      <c r="AH17" s="4" cm="1">
        <f t="array" ref="AH17">IFERROR(
INDEX('Cost Data'!$Y$1:$AJ$500, MATCH(1, ('Cost Data'!$W$1:$W$500 = $AF17) * ('Cost Data'!$X$1:$X$500 = $AG17), 0), MATCH(AH$12, 'Cost Data'!$Y$12:$AJ$12, 0))
* (INDEX('Build Scenarios'!$D$1:$O$510, MATCH(1, ('Build Scenarios'!$B$1:$B$510 = $AF17) * ('Build Scenarios'!$C$1:$C$510 = $C17), 0), MATCH(AH$12, 'Build Scenarios'!$D$5:$O$5, 0))
- INDEX('Build Scenarios'!$D$1:$O$510, MATCH(1, ('Build Scenarios'!$B$1:$B$510 = $AF17) * ('Build Scenarios'!$C$1:$C$510 = $C17), 0), MATCH(AG$12, 'Build Scenarios'!$D$5:$O$5, 0)))
+AG17,
0)</f>
        <v>0</v>
      </c>
      <c r="AI17" s="4" cm="1">
        <f t="array" ref="AI17">IFERROR(
INDEX('Cost Data'!$Y$1:$AJ$500, MATCH(1, ('Cost Data'!$W$1:$W$500 = $AF17) * ('Cost Data'!$X$1:$X$500 = $AG17), 0), MATCH(AI$12, 'Cost Data'!$Y$12:$AJ$12, 0))
* (INDEX('Build Scenarios'!$D$1:$O$510, MATCH(1, ('Build Scenarios'!$B$1:$B$510 = $AF17) * ('Build Scenarios'!$C$1:$C$510 = $C17), 0), MATCH(AI$12, 'Build Scenarios'!$D$5:$O$5, 0))
- INDEX('Build Scenarios'!$D$1:$O$510, MATCH(1, ('Build Scenarios'!$B$1:$B$510 = $AF17) * ('Build Scenarios'!$C$1:$C$510 = $C17), 0), MATCH(AH$12, 'Build Scenarios'!$D$5:$O$5, 0)))
+AH17,
0)</f>
        <v>0</v>
      </c>
      <c r="AJ17" s="4" cm="1">
        <f t="array" ref="AJ17">IFERROR(
INDEX('Cost Data'!$Y$1:$AJ$500, MATCH(1, ('Cost Data'!$W$1:$W$500 = $AF17) * ('Cost Data'!$X$1:$X$500 = $AG17), 0), MATCH(AJ$12, 'Cost Data'!$Y$12:$AJ$12, 0))
* (INDEX('Build Scenarios'!$D$1:$O$510, MATCH(1, ('Build Scenarios'!$B$1:$B$510 = $AF17) * ('Build Scenarios'!$C$1:$C$510 = $C17), 0), MATCH(AJ$12, 'Build Scenarios'!$D$5:$O$5, 0))
- INDEX('Build Scenarios'!$D$1:$O$510, MATCH(1, ('Build Scenarios'!$B$1:$B$510 = $AF17) * ('Build Scenarios'!$C$1:$C$510 = $C17), 0), MATCH(AI$12, 'Build Scenarios'!$D$5:$O$5, 0)))
+AI17,
0)</f>
        <v>0</v>
      </c>
      <c r="AK17" s="4" cm="1">
        <f t="array" ref="AK17">IFERROR(
INDEX('Cost Data'!$Y$1:$AJ$500, MATCH(1, ('Cost Data'!$W$1:$W$500 = $AF17) * ('Cost Data'!$X$1:$X$500 = $AG17), 0), MATCH(AK$12, 'Cost Data'!$Y$12:$AJ$12, 0))
* (INDEX('Build Scenarios'!$D$1:$O$510, MATCH(1, ('Build Scenarios'!$B$1:$B$510 = $AF17) * ('Build Scenarios'!$C$1:$C$510 = $C17), 0), MATCH(AK$12, 'Build Scenarios'!$D$5:$O$5, 0))
- INDEX('Build Scenarios'!$D$1:$O$510, MATCH(1, ('Build Scenarios'!$B$1:$B$510 = $AF17) * ('Build Scenarios'!$C$1:$C$510 = $C17), 0), MATCH(AJ$12, 'Build Scenarios'!$D$5:$O$5, 0)))
+AJ17,
0)</f>
        <v>0</v>
      </c>
      <c r="AL17" s="4" cm="1">
        <f t="array" ref="AL17">IFERROR(
INDEX('Cost Data'!$Y$1:$AJ$500, MATCH(1, ('Cost Data'!$W$1:$W$500 = $AF17) * ('Cost Data'!$X$1:$X$500 = $AG17), 0), MATCH(AL$12, 'Cost Data'!$Y$12:$AJ$12, 0))
* (INDEX('Build Scenarios'!$D$1:$O$510, MATCH(1, ('Build Scenarios'!$B$1:$B$510 = $AF17) * ('Build Scenarios'!$C$1:$C$510 = $C17), 0), MATCH(AL$12, 'Build Scenarios'!$D$5:$O$5, 0))
- INDEX('Build Scenarios'!$D$1:$O$510, MATCH(1, ('Build Scenarios'!$B$1:$B$510 = $AF17) * ('Build Scenarios'!$C$1:$C$510 = $C17), 0), MATCH(AK$12, 'Build Scenarios'!$D$5:$O$5, 0)))
+AK17,
0)</f>
        <v>0</v>
      </c>
      <c r="AM17" s="4" cm="1">
        <f t="array" ref="AM17">IFERROR(
INDEX('Cost Data'!$Y$1:$AJ$500, MATCH(1, ('Cost Data'!$W$1:$W$500 = $AF17) * ('Cost Data'!$X$1:$X$500 = $AG17), 0), MATCH(AM$12, 'Cost Data'!$Y$12:$AJ$12, 0))
* (INDEX('Build Scenarios'!$D$1:$O$510, MATCH(1, ('Build Scenarios'!$B$1:$B$510 = $AF17) * ('Build Scenarios'!$C$1:$C$510 = $C17), 0), MATCH(AM$12, 'Build Scenarios'!$D$5:$O$5, 0))
- INDEX('Build Scenarios'!$D$1:$O$510, MATCH(1, ('Build Scenarios'!$B$1:$B$510 = $AF17) * ('Build Scenarios'!$C$1:$C$510 = $C17), 0), MATCH(AL$12, 'Build Scenarios'!$D$5:$O$5, 0)))
+AL17,
0)</f>
        <v>0</v>
      </c>
      <c r="AN17" s="4" cm="1">
        <f t="array" ref="AN17">IFERROR(
INDEX('Cost Data'!$Y$1:$AJ$500, MATCH(1, ('Cost Data'!$W$1:$W$500 = $AF17) * ('Cost Data'!$X$1:$X$500 = $AG17), 0), MATCH(AN$12, 'Cost Data'!$Y$12:$AJ$12, 0))
* (INDEX('Build Scenarios'!$D$1:$O$510, MATCH(1, ('Build Scenarios'!$B$1:$B$510 = $AF17) * ('Build Scenarios'!$C$1:$C$510 = $C17), 0), MATCH(AN$12, 'Build Scenarios'!$D$5:$O$5, 0))
- INDEX('Build Scenarios'!$D$1:$O$510, MATCH(1, ('Build Scenarios'!$B$1:$B$510 = $AF17) * ('Build Scenarios'!$C$1:$C$510 = $C17), 0), MATCH(AM$12, 'Build Scenarios'!$D$5:$O$5, 0)))
+AM17,
0)</f>
        <v>0</v>
      </c>
      <c r="AO17" s="4" cm="1">
        <f t="array" ref="AO17">IFERROR(
INDEX('Cost Data'!$Y$1:$AJ$500, MATCH(1, ('Cost Data'!$W$1:$W$500 = $AF17) * ('Cost Data'!$X$1:$X$500 = $AG17), 0), MATCH(AO$12, 'Cost Data'!$Y$12:$AJ$12, 0))
* (INDEX('Build Scenarios'!$D$1:$O$510, MATCH(1, ('Build Scenarios'!$B$1:$B$510 = $AF17) * ('Build Scenarios'!$C$1:$C$510 = $C17), 0), MATCH(AO$12, 'Build Scenarios'!$D$5:$O$5, 0))
- INDEX('Build Scenarios'!$D$1:$O$510, MATCH(1, ('Build Scenarios'!$B$1:$B$510 = $AF17) * ('Build Scenarios'!$C$1:$C$510 = $C17), 0), MATCH(AN$12, 'Build Scenarios'!$D$5:$O$5, 0)))
+AN17,
0)</f>
        <v>0</v>
      </c>
      <c r="AP17" s="4" cm="1">
        <f t="array" ref="AP17">IFERROR(
INDEX('Cost Data'!$Y$1:$AJ$500, MATCH(1, ('Cost Data'!$W$1:$W$500 = $AF17) * ('Cost Data'!$X$1:$X$500 = $AG17), 0), MATCH(AP$12, 'Cost Data'!$Y$12:$AJ$12, 0))
* (INDEX('Build Scenarios'!$D$1:$O$510, MATCH(1, ('Build Scenarios'!$B$1:$B$510 = $AF17) * ('Build Scenarios'!$C$1:$C$510 = $C17), 0), MATCH(AP$12, 'Build Scenarios'!$D$5:$O$5, 0))
- INDEX('Build Scenarios'!$D$1:$O$510, MATCH(1, ('Build Scenarios'!$B$1:$B$510 = $AF17) * ('Build Scenarios'!$C$1:$C$510 = $C17), 0), MATCH(AO$12, 'Build Scenarios'!$D$5:$O$5, 0)))
+AO17,
0)</f>
        <v>0</v>
      </c>
      <c r="AQ17" s="4" cm="1">
        <f t="array" ref="AQ17">IFERROR(
INDEX('Cost Data'!$Y$1:$AJ$500, MATCH(1, ('Cost Data'!$W$1:$W$500 = $AF17) * ('Cost Data'!$X$1:$X$500 = $AG17), 0), MATCH(AQ$12, 'Cost Data'!$Y$12:$AJ$12, 0))
* (INDEX('Build Scenarios'!$D$1:$O$510, MATCH(1, ('Build Scenarios'!$B$1:$B$510 = $AF17) * ('Build Scenarios'!$C$1:$C$510 = $C17), 0), MATCH(AQ$12, 'Build Scenarios'!$D$5:$O$5, 0))
- INDEX('Build Scenarios'!$D$1:$O$510, MATCH(1, ('Build Scenarios'!$B$1:$B$510 = $AF17) * ('Build Scenarios'!$C$1:$C$510 = $C17), 0), MATCH(AP$12, 'Build Scenarios'!$D$5:$O$5, 0)))
+AP17,
0)</f>
        <v>0</v>
      </c>
      <c r="AR17" s="4" cm="1">
        <f t="array" ref="AR17">IFERROR(
INDEX('Cost Data'!$Y$1:$AJ$500, MATCH(1, ('Cost Data'!$W$1:$W$500 = $AF17) * ('Cost Data'!$X$1:$X$500 = $AG17), 0), MATCH(AR$12, 'Cost Data'!$Y$12:$AJ$12, 0))
* (INDEX('Build Scenarios'!$D$1:$O$510, MATCH(1, ('Build Scenarios'!$B$1:$B$510 = $AF17) * ('Build Scenarios'!$C$1:$C$510 = $C17), 0), MATCH(AR$12, 'Build Scenarios'!$D$5:$O$5, 0))
- INDEX('Build Scenarios'!$D$1:$O$510, MATCH(1, ('Build Scenarios'!$B$1:$B$510 = $AF17) * ('Build Scenarios'!$C$1:$C$510 = $C17), 0), MATCH(AQ$12, 'Build Scenarios'!$D$5:$O$5, 0)))
+AQ17,
0)</f>
        <v>0</v>
      </c>
      <c r="AS17" s="4" cm="1">
        <f t="array" ref="AS17">IFERROR(
INDEX('Cost Data'!$Y$1:$AJ$500, MATCH(1, ('Cost Data'!$W$1:$W$500 = $AF17) * ('Cost Data'!$X$1:$X$500 = $AG17), 0), MATCH(AS$12, 'Cost Data'!$Y$12:$AJ$12, 0))
* (INDEX('Build Scenarios'!$D$1:$O$510, MATCH(1, ('Build Scenarios'!$B$1:$B$510 = $AF17) * ('Build Scenarios'!$C$1:$C$510 = $C17), 0), MATCH(AS$12, 'Build Scenarios'!$D$5:$O$5, 0))
- INDEX('Build Scenarios'!$D$1:$O$510, MATCH(1, ('Build Scenarios'!$B$1:$B$510 = $AF17) * ('Build Scenarios'!$C$1:$C$510 = $C17), 0), MATCH(AR$12, 'Build Scenarios'!$D$5:$O$5, 0)))
+AR17,
0)</f>
        <v>0</v>
      </c>
      <c r="AU17" s="11" t="str">
        <f t="shared" si="15"/>
        <v>Del Norte</v>
      </c>
      <c r="AV17" s="11" cm="1">
        <f t="array" ref="AV17">INDEX('Cost Scenario Settings'!$O$32:$W$101, MATCH(1, ('Cost Scenario Settings'!$N$32:$N$101 = $B17) * ('Cost Scenario Settings'!$B$32:$B$101 = AU17), 0), MATCH($C17, 'Cost Scenario Settings'!$O$31:$W$31, 0))</f>
        <v>0</v>
      </c>
      <c r="AW17" s="4" cm="1">
        <f t="array" ref="AW17">IFERROR(
INDEX('Cost Data'!$Y$1:$AJ$500, MATCH(1, ('Cost Data'!$W$1:$W$500 = $AU17) * ('Cost Data'!$X$1:$X$500 = $AV17), 0), MATCH(AW$12, 'Cost Data'!$Y$12:$AJ$12, 0))
* (INDEX('Build Scenarios'!$D$1:$O$510, MATCH(1, ('Build Scenarios'!$B$1:$B$510 = $AU17) * ('Build Scenarios'!$C$1:$C$510 = $C17), 0), MATCH(AW$12, 'Build Scenarios'!$D$5:$O$5, 0))
- INDEX('Build Scenarios'!$D$1:$O$510, MATCH(1, ('Build Scenarios'!$B$1:$B$510 = $AU17) * ('Build Scenarios'!$C$1:$C$510 = $C17), 0), MATCH(AV$12, 'Build Scenarios'!$D$5:$O$5, 0)))
+AV17,
0)</f>
        <v>0</v>
      </c>
      <c r="AX17" s="4" cm="1">
        <f t="array" ref="AX17">IFERROR(
INDEX('Cost Data'!$Y$1:$AJ$500, MATCH(1, ('Cost Data'!$W$1:$W$500 = $AU17) * ('Cost Data'!$X$1:$X$500 = $AV17), 0), MATCH(AX$12, 'Cost Data'!$Y$12:$AJ$12, 0))
* (INDEX('Build Scenarios'!$D$1:$O$510, MATCH(1, ('Build Scenarios'!$B$1:$B$510 = $AU17) * ('Build Scenarios'!$C$1:$C$510 = $C17), 0), MATCH(AX$12, 'Build Scenarios'!$D$5:$O$5, 0))
- INDEX('Build Scenarios'!$D$1:$O$510, MATCH(1, ('Build Scenarios'!$B$1:$B$510 = $AU17) * ('Build Scenarios'!$C$1:$C$510 = $C17), 0), MATCH(AW$12, 'Build Scenarios'!$D$5:$O$5, 0)))
+AW17,
0)</f>
        <v>0</v>
      </c>
      <c r="AY17" s="4" cm="1">
        <f t="array" ref="AY17">IFERROR(
INDEX('Cost Data'!$Y$1:$AJ$500, MATCH(1, ('Cost Data'!$W$1:$W$500 = $AU17) * ('Cost Data'!$X$1:$X$500 = $AV17), 0), MATCH(AY$12, 'Cost Data'!$Y$12:$AJ$12, 0))
* (INDEX('Build Scenarios'!$D$1:$O$510, MATCH(1, ('Build Scenarios'!$B$1:$B$510 = $AU17) * ('Build Scenarios'!$C$1:$C$510 = $C17), 0), MATCH(AY$12, 'Build Scenarios'!$D$5:$O$5, 0))
- INDEX('Build Scenarios'!$D$1:$O$510, MATCH(1, ('Build Scenarios'!$B$1:$B$510 = $AU17) * ('Build Scenarios'!$C$1:$C$510 = $C17), 0), MATCH(AX$12, 'Build Scenarios'!$D$5:$O$5, 0)))
+AX17,
0)</f>
        <v>0</v>
      </c>
      <c r="AZ17" s="4" cm="1">
        <f t="array" ref="AZ17">IFERROR(
INDEX('Cost Data'!$Y$1:$AJ$500, MATCH(1, ('Cost Data'!$W$1:$W$500 = $AU17) * ('Cost Data'!$X$1:$X$500 = $AV17), 0), MATCH(AZ$12, 'Cost Data'!$Y$12:$AJ$12, 0))
* (INDEX('Build Scenarios'!$D$1:$O$510, MATCH(1, ('Build Scenarios'!$B$1:$B$510 = $AU17) * ('Build Scenarios'!$C$1:$C$510 = $C17), 0), MATCH(AZ$12, 'Build Scenarios'!$D$5:$O$5, 0))
- INDEX('Build Scenarios'!$D$1:$O$510, MATCH(1, ('Build Scenarios'!$B$1:$B$510 = $AU17) * ('Build Scenarios'!$C$1:$C$510 = $C17), 0), MATCH(AY$12, 'Build Scenarios'!$D$5:$O$5, 0)))
+AY17,
0)</f>
        <v>0</v>
      </c>
      <c r="BA17" s="4" cm="1">
        <f t="array" ref="BA17">IFERROR(
INDEX('Cost Data'!$Y$1:$AJ$500, MATCH(1, ('Cost Data'!$W$1:$W$500 = $AU17) * ('Cost Data'!$X$1:$X$500 = $AV17), 0), MATCH(BA$12, 'Cost Data'!$Y$12:$AJ$12, 0))
* (INDEX('Build Scenarios'!$D$1:$O$510, MATCH(1, ('Build Scenarios'!$B$1:$B$510 = $AU17) * ('Build Scenarios'!$C$1:$C$510 = $C17), 0), MATCH(BA$12, 'Build Scenarios'!$D$5:$O$5, 0))
- INDEX('Build Scenarios'!$D$1:$O$510, MATCH(1, ('Build Scenarios'!$B$1:$B$510 = $AU17) * ('Build Scenarios'!$C$1:$C$510 = $C17), 0), MATCH(AZ$12, 'Build Scenarios'!$D$5:$O$5, 0)))
+AZ17,
0)</f>
        <v>0</v>
      </c>
      <c r="BB17" s="4" cm="1">
        <f t="array" ref="BB17">IFERROR(
INDEX('Cost Data'!$Y$1:$AJ$500, MATCH(1, ('Cost Data'!$W$1:$W$500 = $AU17) * ('Cost Data'!$X$1:$X$500 = $AV17), 0), MATCH(BB$12, 'Cost Data'!$Y$12:$AJ$12, 0))
* (INDEX('Build Scenarios'!$D$1:$O$510, MATCH(1, ('Build Scenarios'!$B$1:$B$510 = $AU17) * ('Build Scenarios'!$C$1:$C$510 = $C17), 0), MATCH(BB$12, 'Build Scenarios'!$D$5:$O$5, 0))
- INDEX('Build Scenarios'!$D$1:$O$510, MATCH(1, ('Build Scenarios'!$B$1:$B$510 = $AU17) * ('Build Scenarios'!$C$1:$C$510 = $C17), 0), MATCH(BA$12, 'Build Scenarios'!$D$5:$O$5, 0)))
+BA17,
0)</f>
        <v>0</v>
      </c>
      <c r="BC17" s="4" cm="1">
        <f t="array" ref="BC17">IFERROR(
INDEX('Cost Data'!$Y$1:$AJ$500, MATCH(1, ('Cost Data'!$W$1:$W$500 = $AU17) * ('Cost Data'!$X$1:$X$500 = $AV17), 0), MATCH(BC$12, 'Cost Data'!$Y$12:$AJ$12, 0))
* (INDEX('Build Scenarios'!$D$1:$O$510, MATCH(1, ('Build Scenarios'!$B$1:$B$510 = $AU17) * ('Build Scenarios'!$C$1:$C$510 = $C17), 0), MATCH(BC$12, 'Build Scenarios'!$D$5:$O$5, 0))
- INDEX('Build Scenarios'!$D$1:$O$510, MATCH(1, ('Build Scenarios'!$B$1:$B$510 = $AU17) * ('Build Scenarios'!$C$1:$C$510 = $C17), 0), MATCH(BB$12, 'Build Scenarios'!$D$5:$O$5, 0)))
+BB17,
0)</f>
        <v>0</v>
      </c>
      <c r="BD17" s="4" cm="1">
        <f t="array" ref="BD17">IFERROR(
INDEX('Cost Data'!$Y$1:$AJ$500, MATCH(1, ('Cost Data'!$W$1:$W$500 = $AU17) * ('Cost Data'!$X$1:$X$500 = $AV17), 0), MATCH(BD$12, 'Cost Data'!$Y$12:$AJ$12, 0))
* (INDEX('Build Scenarios'!$D$1:$O$510, MATCH(1, ('Build Scenarios'!$B$1:$B$510 = $AU17) * ('Build Scenarios'!$C$1:$C$510 = $C17), 0), MATCH(BD$12, 'Build Scenarios'!$D$5:$O$5, 0))
- INDEX('Build Scenarios'!$D$1:$O$510, MATCH(1, ('Build Scenarios'!$B$1:$B$510 = $AU17) * ('Build Scenarios'!$C$1:$C$510 = $C17), 0), MATCH(BC$12, 'Build Scenarios'!$D$5:$O$5, 0)))
+BC17,
0)</f>
        <v>0</v>
      </c>
      <c r="BE17" s="4" cm="1">
        <f t="array" ref="BE17">IFERROR(
INDEX('Cost Data'!$Y$1:$AJ$500, MATCH(1, ('Cost Data'!$W$1:$W$500 = $AU17) * ('Cost Data'!$X$1:$X$500 = $AV17), 0), MATCH(BE$12, 'Cost Data'!$Y$12:$AJ$12, 0))
* (INDEX('Build Scenarios'!$D$1:$O$510, MATCH(1, ('Build Scenarios'!$B$1:$B$510 = $AU17) * ('Build Scenarios'!$C$1:$C$510 = $C17), 0), MATCH(BE$12, 'Build Scenarios'!$D$5:$O$5, 0))
- INDEX('Build Scenarios'!$D$1:$O$510, MATCH(1, ('Build Scenarios'!$B$1:$B$510 = $AU17) * ('Build Scenarios'!$C$1:$C$510 = $C17), 0), MATCH(BD$12, 'Build Scenarios'!$D$5:$O$5, 0)))
+BD17,
0)</f>
        <v>0</v>
      </c>
      <c r="BF17" s="4" cm="1">
        <f t="array" ref="BF17">IFERROR(
INDEX('Cost Data'!$Y$1:$AJ$500, MATCH(1, ('Cost Data'!$W$1:$W$500 = $AU17) * ('Cost Data'!$X$1:$X$500 = $AV17), 0), MATCH(BF$12, 'Cost Data'!$Y$12:$AJ$12, 0))
* (INDEX('Build Scenarios'!$D$1:$O$510, MATCH(1, ('Build Scenarios'!$B$1:$B$510 = $AU17) * ('Build Scenarios'!$C$1:$C$510 = $C17), 0), MATCH(BF$12, 'Build Scenarios'!$D$5:$O$5, 0))
- INDEX('Build Scenarios'!$D$1:$O$510, MATCH(1, ('Build Scenarios'!$B$1:$B$510 = $AU17) * ('Build Scenarios'!$C$1:$C$510 = $C17), 0), MATCH(BE$12, 'Build Scenarios'!$D$5:$O$5, 0)))
+BE17,
0)</f>
        <v>0</v>
      </c>
      <c r="BG17" s="4" cm="1">
        <f t="array" ref="BG17">IFERROR(
INDEX('Cost Data'!$Y$1:$AJ$500, MATCH(1, ('Cost Data'!$W$1:$W$500 = $AU17) * ('Cost Data'!$X$1:$X$500 = $AV17), 0), MATCH(BG$12, 'Cost Data'!$Y$12:$AJ$12, 0))
* (INDEX('Build Scenarios'!$D$1:$O$510, MATCH(1, ('Build Scenarios'!$B$1:$B$510 = $AU17) * ('Build Scenarios'!$C$1:$C$510 = $C17), 0), MATCH(BG$12, 'Build Scenarios'!$D$5:$O$5, 0))
- INDEX('Build Scenarios'!$D$1:$O$510, MATCH(1, ('Build Scenarios'!$B$1:$B$510 = $AU17) * ('Build Scenarios'!$C$1:$C$510 = $C17), 0), MATCH(BF$12, 'Build Scenarios'!$D$5:$O$5, 0)))
+BF17,
0)</f>
        <v>0</v>
      </c>
      <c r="BH17" s="4" cm="1">
        <f t="array" ref="BH17">IFERROR(
INDEX('Cost Data'!$Y$1:$AJ$500, MATCH(1, ('Cost Data'!$W$1:$W$500 = $AU17) * ('Cost Data'!$X$1:$X$500 = $AV17), 0), MATCH(BH$12, 'Cost Data'!$Y$12:$AJ$12, 0))
* (INDEX('Build Scenarios'!$D$1:$O$510, MATCH(1, ('Build Scenarios'!$B$1:$B$510 = $AU17) * ('Build Scenarios'!$C$1:$C$510 = $C17), 0), MATCH(BH$12, 'Build Scenarios'!$D$5:$O$5, 0))
- INDEX('Build Scenarios'!$D$1:$O$510, MATCH(1, ('Build Scenarios'!$B$1:$B$510 = $AU17) * ('Build Scenarios'!$C$1:$C$510 = $C17), 0), MATCH(BG$12, 'Build Scenarios'!$D$5:$O$5, 0)))
+BG17,
0)</f>
        <v>0</v>
      </c>
      <c r="BJ17" s="11" t="str">
        <f t="shared" si="16"/>
        <v>Cape Mendocino</v>
      </c>
      <c r="BK17" s="11" cm="1">
        <f t="array" ref="BK17">INDEX('Cost Scenario Settings'!$O$32:$W$101, MATCH(1, ('Cost Scenario Settings'!$N$32:$N$101 = $B17) * ('Cost Scenario Settings'!$B$32:$B$101 = BJ17), 0), MATCH($C17, 'Cost Scenario Settings'!$O$31:$W$31, 0))</f>
        <v>0</v>
      </c>
      <c r="BL17" s="4" cm="1">
        <f t="array" ref="BL17">IFERROR(
INDEX('Cost Data'!$Y$1:$AJ$500, MATCH(1, ('Cost Data'!$W$1:$W$500 = $BJ17) * ('Cost Data'!$X$1:$X$500 = $BK17), 0), MATCH(BL$12, 'Cost Data'!$Y$12:$AJ$12, 0))
* (INDEX('Build Scenarios'!$D$1:$O$510, MATCH(1, ('Build Scenarios'!$B$1:$B$510 = $BJ17) * ('Build Scenarios'!$C$1:$C$510 = $C17), 0), MATCH(BL$12, 'Build Scenarios'!$D$5:$O$5, 0))
- INDEX('Build Scenarios'!$D$1:$O$510, MATCH(1, ('Build Scenarios'!$B$1:$B$510 = $BJ17) * ('Build Scenarios'!$C$1:$C$510 = $C17), 0), MATCH(BK$12, 'Build Scenarios'!$D$5:$O$5, 0)))
+BK17,
0)</f>
        <v>0</v>
      </c>
      <c r="BM17" s="4" cm="1">
        <f t="array" ref="BM17">IFERROR(
INDEX('Cost Data'!$Y$1:$AJ$500, MATCH(1, ('Cost Data'!$W$1:$W$500 = $BJ17) * ('Cost Data'!$X$1:$X$500 = $BK17), 0), MATCH(BM$12, 'Cost Data'!$Y$12:$AJ$12, 0))
* (INDEX('Build Scenarios'!$D$1:$O$510, MATCH(1, ('Build Scenarios'!$B$1:$B$510 = $BJ17) * ('Build Scenarios'!$C$1:$C$510 = $C17), 0), MATCH(BM$12, 'Build Scenarios'!$D$5:$O$5, 0))
- INDEX('Build Scenarios'!$D$1:$O$510, MATCH(1, ('Build Scenarios'!$B$1:$B$510 = $BJ17) * ('Build Scenarios'!$C$1:$C$510 = $C17), 0), MATCH(BL$12, 'Build Scenarios'!$D$5:$O$5, 0)))
+BL17,
0)</f>
        <v>0</v>
      </c>
      <c r="BN17" s="4" cm="1">
        <f t="array" ref="BN17">IFERROR(
INDEX('Cost Data'!$Y$1:$AJ$500, MATCH(1, ('Cost Data'!$W$1:$W$500 = $BJ17) * ('Cost Data'!$X$1:$X$500 = $BK17), 0), MATCH(BN$12, 'Cost Data'!$Y$12:$AJ$12, 0))
* (INDEX('Build Scenarios'!$D$1:$O$510, MATCH(1, ('Build Scenarios'!$B$1:$B$510 = $BJ17) * ('Build Scenarios'!$C$1:$C$510 = $C17), 0), MATCH(BN$12, 'Build Scenarios'!$D$5:$O$5, 0))
- INDEX('Build Scenarios'!$D$1:$O$510, MATCH(1, ('Build Scenarios'!$B$1:$B$510 = $BJ17) * ('Build Scenarios'!$C$1:$C$510 = $C17), 0), MATCH(BM$12, 'Build Scenarios'!$D$5:$O$5, 0)))
+BM17,
0)</f>
        <v>0</v>
      </c>
      <c r="BO17" s="4" cm="1">
        <f t="array" ref="BO17">IFERROR(
INDEX('Cost Data'!$Y$1:$AJ$500, MATCH(1, ('Cost Data'!$W$1:$W$500 = $BJ17) * ('Cost Data'!$X$1:$X$500 = $BK17), 0), MATCH(BO$12, 'Cost Data'!$Y$12:$AJ$12, 0))
* (INDEX('Build Scenarios'!$D$1:$O$510, MATCH(1, ('Build Scenarios'!$B$1:$B$510 = $BJ17) * ('Build Scenarios'!$C$1:$C$510 = $C17), 0), MATCH(BO$12, 'Build Scenarios'!$D$5:$O$5, 0))
- INDEX('Build Scenarios'!$D$1:$O$510, MATCH(1, ('Build Scenarios'!$B$1:$B$510 = $BJ17) * ('Build Scenarios'!$C$1:$C$510 = $C17), 0), MATCH(BN$12, 'Build Scenarios'!$D$5:$O$5, 0)))
+BN17,
0)</f>
        <v>0</v>
      </c>
      <c r="BP17" s="4" cm="1">
        <f t="array" ref="BP17">IFERROR(
INDEX('Cost Data'!$Y$1:$AJ$500, MATCH(1, ('Cost Data'!$W$1:$W$500 = $BJ17) * ('Cost Data'!$X$1:$X$500 = $BK17), 0), MATCH(BP$12, 'Cost Data'!$Y$12:$AJ$12, 0))
* (INDEX('Build Scenarios'!$D$1:$O$510, MATCH(1, ('Build Scenarios'!$B$1:$B$510 = $BJ17) * ('Build Scenarios'!$C$1:$C$510 = $C17), 0), MATCH(BP$12, 'Build Scenarios'!$D$5:$O$5, 0))
- INDEX('Build Scenarios'!$D$1:$O$510, MATCH(1, ('Build Scenarios'!$B$1:$B$510 = $BJ17) * ('Build Scenarios'!$C$1:$C$510 = $C17), 0), MATCH(BO$12, 'Build Scenarios'!$D$5:$O$5, 0)))
+BO17,
0)</f>
        <v>0</v>
      </c>
      <c r="BQ17" s="4" cm="1">
        <f t="array" ref="BQ17">IFERROR(
INDEX('Cost Data'!$Y$1:$AJ$500, MATCH(1, ('Cost Data'!$W$1:$W$500 = $BJ17) * ('Cost Data'!$X$1:$X$500 = $BK17), 0), MATCH(BQ$12, 'Cost Data'!$Y$12:$AJ$12, 0))
* (INDEX('Build Scenarios'!$D$1:$O$510, MATCH(1, ('Build Scenarios'!$B$1:$B$510 = $BJ17) * ('Build Scenarios'!$C$1:$C$510 = $C17), 0), MATCH(BQ$12, 'Build Scenarios'!$D$5:$O$5, 0))
- INDEX('Build Scenarios'!$D$1:$O$510, MATCH(1, ('Build Scenarios'!$B$1:$B$510 = $BJ17) * ('Build Scenarios'!$C$1:$C$510 = $C17), 0), MATCH(BP$12, 'Build Scenarios'!$D$5:$O$5, 0)))
+BP17,
0)</f>
        <v>0</v>
      </c>
      <c r="BR17" s="4" cm="1">
        <f t="array" ref="BR17">IFERROR(
INDEX('Cost Data'!$Y$1:$AJ$500, MATCH(1, ('Cost Data'!$W$1:$W$500 = $BJ17) * ('Cost Data'!$X$1:$X$500 = $BK17), 0), MATCH(BR$12, 'Cost Data'!$Y$12:$AJ$12, 0))
* (INDEX('Build Scenarios'!$D$1:$O$510, MATCH(1, ('Build Scenarios'!$B$1:$B$510 = $BJ17) * ('Build Scenarios'!$C$1:$C$510 = $C17), 0), MATCH(BR$12, 'Build Scenarios'!$D$5:$O$5, 0))
- INDEX('Build Scenarios'!$D$1:$O$510, MATCH(1, ('Build Scenarios'!$B$1:$B$510 = $BJ17) * ('Build Scenarios'!$C$1:$C$510 = $C17), 0), MATCH(BQ$12, 'Build Scenarios'!$D$5:$O$5, 0)))
+BQ17,
0)</f>
        <v>0</v>
      </c>
      <c r="BS17" s="4" cm="1">
        <f t="array" ref="BS17">IFERROR(
INDEX('Cost Data'!$Y$1:$AJ$500, MATCH(1, ('Cost Data'!$W$1:$W$500 = $BJ17) * ('Cost Data'!$X$1:$X$500 = $BK17), 0), MATCH(BS$12, 'Cost Data'!$Y$12:$AJ$12, 0))
* (INDEX('Build Scenarios'!$D$1:$O$510, MATCH(1, ('Build Scenarios'!$B$1:$B$510 = $BJ17) * ('Build Scenarios'!$C$1:$C$510 = $C17), 0), MATCH(BS$12, 'Build Scenarios'!$D$5:$O$5, 0))
- INDEX('Build Scenarios'!$D$1:$O$510, MATCH(1, ('Build Scenarios'!$B$1:$B$510 = $BJ17) * ('Build Scenarios'!$C$1:$C$510 = $C17), 0), MATCH(BR$12, 'Build Scenarios'!$D$5:$O$5, 0)))
+BR17,
0)</f>
        <v>0</v>
      </c>
      <c r="BT17" s="4" cm="1">
        <f t="array" ref="BT17">IFERROR(
INDEX('Cost Data'!$Y$1:$AJ$500, MATCH(1, ('Cost Data'!$W$1:$W$500 = $BJ17) * ('Cost Data'!$X$1:$X$500 = $BK17), 0), MATCH(BT$12, 'Cost Data'!$Y$12:$AJ$12, 0))
* (INDEX('Build Scenarios'!$D$1:$O$510, MATCH(1, ('Build Scenarios'!$B$1:$B$510 = $BJ17) * ('Build Scenarios'!$C$1:$C$510 = $C17), 0), MATCH(BT$12, 'Build Scenarios'!$D$5:$O$5, 0))
- INDEX('Build Scenarios'!$D$1:$O$510, MATCH(1, ('Build Scenarios'!$B$1:$B$510 = $BJ17) * ('Build Scenarios'!$C$1:$C$510 = $C17), 0), MATCH(BS$12, 'Build Scenarios'!$D$5:$O$5, 0)))
+BS17,
0)</f>
        <v>0</v>
      </c>
      <c r="BU17" s="4" cm="1">
        <f t="array" ref="BU17">IFERROR(
INDEX('Cost Data'!$Y$1:$AJ$500, MATCH(1, ('Cost Data'!$W$1:$W$500 = $BJ17) * ('Cost Data'!$X$1:$X$500 = $BK17), 0), MATCH(BU$12, 'Cost Data'!$Y$12:$AJ$12, 0))
* (INDEX('Build Scenarios'!$D$1:$O$510, MATCH(1, ('Build Scenarios'!$B$1:$B$510 = $BJ17) * ('Build Scenarios'!$C$1:$C$510 = $C17), 0), MATCH(BU$12, 'Build Scenarios'!$D$5:$O$5, 0))
- INDEX('Build Scenarios'!$D$1:$O$510, MATCH(1, ('Build Scenarios'!$B$1:$B$510 = $BJ17) * ('Build Scenarios'!$C$1:$C$510 = $C17), 0), MATCH(BT$12, 'Build Scenarios'!$D$5:$O$5, 0)))
+BT17,
0)</f>
        <v>0</v>
      </c>
      <c r="BV17" s="4" cm="1">
        <f t="array" ref="BV17">IFERROR(
INDEX('Cost Data'!$Y$1:$AJ$500, MATCH(1, ('Cost Data'!$W$1:$W$500 = $BJ17) * ('Cost Data'!$X$1:$X$500 = $BK17), 0), MATCH(BV$12, 'Cost Data'!$Y$12:$AJ$12, 0))
* (INDEX('Build Scenarios'!$D$1:$O$510, MATCH(1, ('Build Scenarios'!$B$1:$B$510 = $BJ17) * ('Build Scenarios'!$C$1:$C$510 = $C17), 0), MATCH(BV$12, 'Build Scenarios'!$D$5:$O$5, 0))
- INDEX('Build Scenarios'!$D$1:$O$510, MATCH(1, ('Build Scenarios'!$B$1:$B$510 = $BJ17) * ('Build Scenarios'!$C$1:$C$510 = $C17), 0), MATCH(BU$12, 'Build Scenarios'!$D$5:$O$5, 0)))
+BU17,
0)</f>
        <v>0</v>
      </c>
      <c r="BW17" s="4" cm="1">
        <f t="array" ref="BW17">IFERROR(
INDEX('Cost Data'!$Y$1:$AJ$500, MATCH(1, ('Cost Data'!$W$1:$W$500 = $BJ17) * ('Cost Data'!$X$1:$X$500 = $BK17), 0), MATCH(BW$12, 'Cost Data'!$Y$12:$AJ$12, 0))
* (INDEX('Build Scenarios'!$D$1:$O$510, MATCH(1, ('Build Scenarios'!$B$1:$B$510 = $BJ17) * ('Build Scenarios'!$C$1:$C$510 = $C17), 0), MATCH(BW$12, 'Build Scenarios'!$D$5:$O$5, 0))
- INDEX('Build Scenarios'!$D$1:$O$510, MATCH(1, ('Build Scenarios'!$B$1:$B$510 = $BJ17) * ('Build Scenarios'!$C$1:$C$510 = $C17), 0), MATCH(BV$12, 'Build Scenarios'!$D$5:$O$5, 0)))
+BV17,
0)</f>
        <v>0</v>
      </c>
    </row>
    <row r="18" spans="2:75" x14ac:dyDescent="0.2">
      <c r="B18" s="11" t="str">
        <f t="shared" ref="B18:B21" si="17">B17</f>
        <v>Conservative</v>
      </c>
      <c r="C18" s="8" t="s">
        <v>59</v>
      </c>
      <c r="D18" s="4">
        <f t="shared" si="0"/>
        <v>0</v>
      </c>
      <c r="E18" s="4">
        <f t="shared" si="1"/>
        <v>0</v>
      </c>
      <c r="F18" s="4">
        <f t="shared" si="2"/>
        <v>0</v>
      </c>
      <c r="G18" s="4">
        <f t="shared" si="3"/>
        <v>0</v>
      </c>
      <c r="H18" s="4">
        <f t="shared" si="4"/>
        <v>0</v>
      </c>
      <c r="I18" s="4">
        <f t="shared" si="5"/>
        <v>0</v>
      </c>
      <c r="J18" s="4">
        <f t="shared" si="6"/>
        <v>0</v>
      </c>
      <c r="K18" s="4">
        <f t="shared" si="7"/>
        <v>0</v>
      </c>
      <c r="L18" s="4">
        <f t="shared" si="8"/>
        <v>2352.8212500000004</v>
      </c>
      <c r="M18" s="4">
        <f t="shared" si="9"/>
        <v>2352.8212500000004</v>
      </c>
      <c r="N18" s="4">
        <f t="shared" si="10"/>
        <v>2352.8212500000004</v>
      </c>
      <c r="O18" s="4">
        <f t="shared" si="11"/>
        <v>2352.8212500000004</v>
      </c>
      <c r="Q18" s="11" t="str">
        <f t="shared" si="13"/>
        <v>Morro Bay</v>
      </c>
      <c r="R18" s="11" t="str" cm="1">
        <f t="array" ref="R18">INDEX('Cost Scenario Settings'!$O$32:$W$101, MATCH(1, ('Cost Scenario Settings'!$N$32:$N$101 = $B18) * ('Cost Scenario Settings'!$B$32:$B$101 = Q18), 0), MATCH($C18, 'Cost Scenario Settings'!$O$31:$W$31, 0))</f>
        <v>Conservative</v>
      </c>
      <c r="S18" s="4" cm="1">
        <f t="array" ref="S18">IFERROR(
INDEX('Cost Data'!$Y$1:$AJ$500, MATCH(1, ('Cost Data'!$W$1:$W$500 = $Q18) * ('Cost Data'!$X$1:$X$500 = $R18), 0), MATCH(S$12, 'Cost Data'!$Y$12:$AJ$12, 0))
* (INDEX('Build Scenarios'!$D$1:$O$510, MATCH(1, ('Build Scenarios'!$B$1:$B$510 = $Q18) * ('Build Scenarios'!$C$1:$C$510 = $C18), 0), MATCH(S$12, 'Build Scenarios'!$D$5:$O$5, 0))
- INDEX('Build Scenarios'!$D$1:$O$510, MATCH(1, ('Build Scenarios'!$B$1:$B$510 = $Q18) * ('Build Scenarios'!$C$1:$C$510 = $C18), 0), MATCH(R$12, 'Build Scenarios'!$D$5:$O$5, 0)))
+R18,
0)</f>
        <v>0</v>
      </c>
      <c r="T18" s="4" cm="1">
        <f t="array" ref="T18">IFERROR(
INDEX('Cost Data'!$Y$1:$AJ$500, MATCH(1, ('Cost Data'!$W$1:$W$500 = $Q18) * ('Cost Data'!$X$1:$X$500 = $R18), 0), MATCH(T$12, 'Cost Data'!$Y$12:$AJ$12, 0))
* (INDEX('Build Scenarios'!$D$1:$O$510, MATCH(1, ('Build Scenarios'!$B$1:$B$510 = $Q18) * ('Build Scenarios'!$C$1:$C$510 = $C18), 0), MATCH(T$12, 'Build Scenarios'!$D$5:$O$5, 0))
- INDEX('Build Scenarios'!$D$1:$O$510, MATCH(1, ('Build Scenarios'!$B$1:$B$510 = $Q18) * ('Build Scenarios'!$C$1:$C$510 = $C18), 0), MATCH(S$12, 'Build Scenarios'!$D$5:$O$5, 0)))
+S18,
0)</f>
        <v>0</v>
      </c>
      <c r="U18" s="4" cm="1">
        <f t="array" ref="U18">IFERROR(
INDEX('Cost Data'!$Y$1:$AJ$500, MATCH(1, ('Cost Data'!$W$1:$W$500 = $Q18) * ('Cost Data'!$X$1:$X$500 = $R18), 0), MATCH(U$12, 'Cost Data'!$Y$12:$AJ$12, 0))
* (INDEX('Build Scenarios'!$D$1:$O$510, MATCH(1, ('Build Scenarios'!$B$1:$B$510 = $Q18) * ('Build Scenarios'!$C$1:$C$510 = $C18), 0), MATCH(U$12, 'Build Scenarios'!$D$5:$O$5, 0))
- INDEX('Build Scenarios'!$D$1:$O$510, MATCH(1, ('Build Scenarios'!$B$1:$B$510 = $Q18) * ('Build Scenarios'!$C$1:$C$510 = $C18), 0), MATCH(T$12, 'Build Scenarios'!$D$5:$O$5, 0)))
+T18,
0)</f>
        <v>0</v>
      </c>
      <c r="V18" s="4" cm="1">
        <f t="array" ref="V18">IFERROR(
INDEX('Cost Data'!$Y$1:$AJ$500, MATCH(1, ('Cost Data'!$W$1:$W$500 = $Q18) * ('Cost Data'!$X$1:$X$500 = $R18), 0), MATCH(V$12, 'Cost Data'!$Y$12:$AJ$12, 0))
* (INDEX('Build Scenarios'!$D$1:$O$510, MATCH(1, ('Build Scenarios'!$B$1:$B$510 = $Q18) * ('Build Scenarios'!$C$1:$C$510 = $C18), 0), MATCH(V$12, 'Build Scenarios'!$D$5:$O$5, 0))
- INDEX('Build Scenarios'!$D$1:$O$510, MATCH(1, ('Build Scenarios'!$B$1:$B$510 = $Q18) * ('Build Scenarios'!$C$1:$C$510 = $C18), 0), MATCH(U$12, 'Build Scenarios'!$D$5:$O$5, 0)))
+U18,
0)</f>
        <v>0</v>
      </c>
      <c r="W18" s="4" cm="1">
        <f t="array" ref="W18">IFERROR(
INDEX('Cost Data'!$Y$1:$AJ$500, MATCH(1, ('Cost Data'!$W$1:$W$500 = $Q18) * ('Cost Data'!$X$1:$X$500 = $R18), 0), MATCH(W$12, 'Cost Data'!$Y$12:$AJ$12, 0))
* (INDEX('Build Scenarios'!$D$1:$O$510, MATCH(1, ('Build Scenarios'!$B$1:$B$510 = $Q18) * ('Build Scenarios'!$C$1:$C$510 = $C18), 0), MATCH(W$12, 'Build Scenarios'!$D$5:$O$5, 0))
- INDEX('Build Scenarios'!$D$1:$O$510, MATCH(1, ('Build Scenarios'!$B$1:$B$510 = $Q18) * ('Build Scenarios'!$C$1:$C$510 = $C18), 0), MATCH(V$12, 'Build Scenarios'!$D$5:$O$5, 0)))
+V18,
0)</f>
        <v>0</v>
      </c>
      <c r="X18" s="4" cm="1">
        <f t="array" ref="X18">IFERROR(
INDEX('Cost Data'!$Y$1:$AJ$500, MATCH(1, ('Cost Data'!$W$1:$W$500 = $Q18) * ('Cost Data'!$X$1:$X$500 = $R18), 0), MATCH(X$12, 'Cost Data'!$Y$12:$AJ$12, 0))
* (INDEX('Build Scenarios'!$D$1:$O$510, MATCH(1, ('Build Scenarios'!$B$1:$B$510 = $Q18) * ('Build Scenarios'!$C$1:$C$510 = $C18), 0), MATCH(X$12, 'Build Scenarios'!$D$5:$O$5, 0))
- INDEX('Build Scenarios'!$D$1:$O$510, MATCH(1, ('Build Scenarios'!$B$1:$B$510 = $Q18) * ('Build Scenarios'!$C$1:$C$510 = $C18), 0), MATCH(W$12, 'Build Scenarios'!$D$5:$O$5, 0)))
+W18,
0)</f>
        <v>0</v>
      </c>
      <c r="Y18" s="4" cm="1">
        <f t="array" ref="Y18">IFERROR(
INDEX('Cost Data'!$Y$1:$AJ$500, MATCH(1, ('Cost Data'!$W$1:$W$500 = $Q18) * ('Cost Data'!$X$1:$X$500 = $R18), 0), MATCH(Y$12, 'Cost Data'!$Y$12:$AJ$12, 0))
* (INDEX('Build Scenarios'!$D$1:$O$510, MATCH(1, ('Build Scenarios'!$B$1:$B$510 = $Q18) * ('Build Scenarios'!$C$1:$C$510 = $C18), 0), MATCH(Y$12, 'Build Scenarios'!$D$5:$O$5, 0))
- INDEX('Build Scenarios'!$D$1:$O$510, MATCH(1, ('Build Scenarios'!$B$1:$B$510 = $Q18) * ('Build Scenarios'!$C$1:$C$510 = $C18), 0), MATCH(X$12, 'Build Scenarios'!$D$5:$O$5, 0)))
+X18,
0)</f>
        <v>0</v>
      </c>
      <c r="Z18" s="4" cm="1">
        <f t="array" ref="Z18">IFERROR(
INDEX('Cost Data'!$Y$1:$AJ$500, MATCH(1, ('Cost Data'!$W$1:$W$500 = $Q18) * ('Cost Data'!$X$1:$X$500 = $R18), 0), MATCH(Z$12, 'Cost Data'!$Y$12:$AJ$12, 0))
* (INDEX('Build Scenarios'!$D$1:$O$510, MATCH(1, ('Build Scenarios'!$B$1:$B$510 = $Q18) * ('Build Scenarios'!$C$1:$C$510 = $C18), 0), MATCH(Z$12, 'Build Scenarios'!$D$5:$O$5, 0))
- INDEX('Build Scenarios'!$D$1:$O$510, MATCH(1, ('Build Scenarios'!$B$1:$B$510 = $Q18) * ('Build Scenarios'!$C$1:$C$510 = $C18), 0), MATCH(Y$12, 'Build Scenarios'!$D$5:$O$5, 0)))
+Y18,
0)</f>
        <v>0</v>
      </c>
      <c r="AA18" s="4" cm="1">
        <f t="array" ref="AA18">IFERROR(
INDEX('Cost Data'!$Y$1:$AJ$500, MATCH(1, ('Cost Data'!$W$1:$W$500 = $Q18) * ('Cost Data'!$X$1:$X$500 = $R18), 0), MATCH(AA$12, 'Cost Data'!$Y$12:$AJ$12, 0))
* (INDEX('Build Scenarios'!$D$1:$O$510, MATCH(1, ('Build Scenarios'!$B$1:$B$510 = $Q18) * ('Build Scenarios'!$C$1:$C$510 = $C18), 0), MATCH(AA$12, 'Build Scenarios'!$D$5:$O$5, 0))
- INDEX('Build Scenarios'!$D$1:$O$510, MATCH(1, ('Build Scenarios'!$B$1:$B$510 = $Q18) * ('Build Scenarios'!$C$1:$C$510 = $C18), 0), MATCH(Z$12, 'Build Scenarios'!$D$5:$O$5, 0)))
+Z18,
0)</f>
        <v>2352.8212500000004</v>
      </c>
      <c r="AB18" s="4" cm="1">
        <f t="array" ref="AB18">IFERROR(
INDEX('Cost Data'!$Y$1:$AJ$500, MATCH(1, ('Cost Data'!$W$1:$W$500 = $Q18) * ('Cost Data'!$X$1:$X$500 = $R18), 0), MATCH(AB$12, 'Cost Data'!$Y$12:$AJ$12, 0))
* (INDEX('Build Scenarios'!$D$1:$O$510, MATCH(1, ('Build Scenarios'!$B$1:$B$510 = $Q18) * ('Build Scenarios'!$C$1:$C$510 = $C18), 0), MATCH(AB$12, 'Build Scenarios'!$D$5:$O$5, 0))
- INDEX('Build Scenarios'!$D$1:$O$510, MATCH(1, ('Build Scenarios'!$B$1:$B$510 = $Q18) * ('Build Scenarios'!$C$1:$C$510 = $C18), 0), MATCH(AA$12, 'Build Scenarios'!$D$5:$O$5, 0)))
+AA18,
0)</f>
        <v>2352.8212500000004</v>
      </c>
      <c r="AC18" s="4" cm="1">
        <f t="array" ref="AC18">IFERROR(
INDEX('Cost Data'!$Y$1:$AJ$500, MATCH(1, ('Cost Data'!$W$1:$W$500 = $Q18) * ('Cost Data'!$X$1:$X$500 = $R18), 0), MATCH(AC$12, 'Cost Data'!$Y$12:$AJ$12, 0))
* (INDEX('Build Scenarios'!$D$1:$O$510, MATCH(1, ('Build Scenarios'!$B$1:$B$510 = $Q18) * ('Build Scenarios'!$C$1:$C$510 = $C18), 0), MATCH(AC$12, 'Build Scenarios'!$D$5:$O$5, 0))
- INDEX('Build Scenarios'!$D$1:$O$510, MATCH(1, ('Build Scenarios'!$B$1:$B$510 = $Q18) * ('Build Scenarios'!$C$1:$C$510 = $C18), 0), MATCH(AB$12, 'Build Scenarios'!$D$5:$O$5, 0)))
+AB18,
0)</f>
        <v>2352.8212500000004</v>
      </c>
      <c r="AD18" s="4" cm="1">
        <f t="array" ref="AD18">IFERROR(
INDEX('Cost Data'!$Y$1:$AJ$500, MATCH(1, ('Cost Data'!$W$1:$W$500 = $Q18) * ('Cost Data'!$X$1:$X$500 = $R18), 0), MATCH(AD$12, 'Cost Data'!$Y$12:$AJ$12, 0))
* (INDEX('Build Scenarios'!$D$1:$O$510, MATCH(1, ('Build Scenarios'!$B$1:$B$510 = $Q18) * ('Build Scenarios'!$C$1:$C$510 = $C18), 0), MATCH(AD$12, 'Build Scenarios'!$D$5:$O$5, 0))
- INDEX('Build Scenarios'!$D$1:$O$510, MATCH(1, ('Build Scenarios'!$B$1:$B$510 = $Q18) * ('Build Scenarios'!$C$1:$C$510 = $C18), 0), MATCH(AC$12, 'Build Scenarios'!$D$5:$O$5, 0)))
+AC18,
0)</f>
        <v>2352.8212500000004</v>
      </c>
      <c r="AF18" s="11" t="str">
        <f t="shared" si="14"/>
        <v>Humboldt Bay</v>
      </c>
      <c r="AG18" s="11" cm="1">
        <f t="array" ref="AG18">INDEX('Cost Scenario Settings'!$O$32:$W$101, MATCH(1, ('Cost Scenario Settings'!$N$32:$N$101 = $B18) * ('Cost Scenario Settings'!$B$32:$B$101 = AF18), 0), MATCH($C18, 'Cost Scenario Settings'!$O$31:$W$31, 0))</f>
        <v>0</v>
      </c>
      <c r="AH18" s="4" cm="1">
        <f t="array" ref="AH18">IFERROR(
INDEX('Cost Data'!$Y$1:$AJ$500, MATCH(1, ('Cost Data'!$W$1:$W$500 = $AF18) * ('Cost Data'!$X$1:$X$500 = $AG18), 0), MATCH(AH$12, 'Cost Data'!$Y$12:$AJ$12, 0))
* (INDEX('Build Scenarios'!$D$1:$O$510, MATCH(1, ('Build Scenarios'!$B$1:$B$510 = $AF18) * ('Build Scenarios'!$C$1:$C$510 = $C18), 0), MATCH(AH$12, 'Build Scenarios'!$D$5:$O$5, 0))
- INDEX('Build Scenarios'!$D$1:$O$510, MATCH(1, ('Build Scenarios'!$B$1:$B$510 = $AF18) * ('Build Scenarios'!$C$1:$C$510 = $C18), 0), MATCH(AG$12, 'Build Scenarios'!$D$5:$O$5, 0)))
+AG18,
0)</f>
        <v>0</v>
      </c>
      <c r="AI18" s="4" cm="1">
        <f t="array" ref="AI18">IFERROR(
INDEX('Cost Data'!$Y$1:$AJ$500, MATCH(1, ('Cost Data'!$W$1:$W$500 = $AF18) * ('Cost Data'!$X$1:$X$500 = $AG18), 0), MATCH(AI$12, 'Cost Data'!$Y$12:$AJ$12, 0))
* (INDEX('Build Scenarios'!$D$1:$O$510, MATCH(1, ('Build Scenarios'!$B$1:$B$510 = $AF18) * ('Build Scenarios'!$C$1:$C$510 = $C18), 0), MATCH(AI$12, 'Build Scenarios'!$D$5:$O$5, 0))
- INDEX('Build Scenarios'!$D$1:$O$510, MATCH(1, ('Build Scenarios'!$B$1:$B$510 = $AF18) * ('Build Scenarios'!$C$1:$C$510 = $C18), 0), MATCH(AH$12, 'Build Scenarios'!$D$5:$O$5, 0)))
+AH18,
0)</f>
        <v>0</v>
      </c>
      <c r="AJ18" s="4" cm="1">
        <f t="array" ref="AJ18">IFERROR(
INDEX('Cost Data'!$Y$1:$AJ$500, MATCH(1, ('Cost Data'!$W$1:$W$500 = $AF18) * ('Cost Data'!$X$1:$X$500 = $AG18), 0), MATCH(AJ$12, 'Cost Data'!$Y$12:$AJ$12, 0))
* (INDEX('Build Scenarios'!$D$1:$O$510, MATCH(1, ('Build Scenarios'!$B$1:$B$510 = $AF18) * ('Build Scenarios'!$C$1:$C$510 = $C18), 0), MATCH(AJ$12, 'Build Scenarios'!$D$5:$O$5, 0))
- INDEX('Build Scenarios'!$D$1:$O$510, MATCH(1, ('Build Scenarios'!$B$1:$B$510 = $AF18) * ('Build Scenarios'!$C$1:$C$510 = $C18), 0), MATCH(AI$12, 'Build Scenarios'!$D$5:$O$5, 0)))
+AI18,
0)</f>
        <v>0</v>
      </c>
      <c r="AK18" s="4" cm="1">
        <f t="array" ref="AK18">IFERROR(
INDEX('Cost Data'!$Y$1:$AJ$500, MATCH(1, ('Cost Data'!$W$1:$W$500 = $AF18) * ('Cost Data'!$X$1:$X$500 = $AG18), 0), MATCH(AK$12, 'Cost Data'!$Y$12:$AJ$12, 0))
* (INDEX('Build Scenarios'!$D$1:$O$510, MATCH(1, ('Build Scenarios'!$B$1:$B$510 = $AF18) * ('Build Scenarios'!$C$1:$C$510 = $C18), 0), MATCH(AK$12, 'Build Scenarios'!$D$5:$O$5, 0))
- INDEX('Build Scenarios'!$D$1:$O$510, MATCH(1, ('Build Scenarios'!$B$1:$B$510 = $AF18) * ('Build Scenarios'!$C$1:$C$510 = $C18), 0), MATCH(AJ$12, 'Build Scenarios'!$D$5:$O$5, 0)))
+AJ18,
0)</f>
        <v>0</v>
      </c>
      <c r="AL18" s="4" cm="1">
        <f t="array" ref="AL18">IFERROR(
INDEX('Cost Data'!$Y$1:$AJ$500, MATCH(1, ('Cost Data'!$W$1:$W$500 = $AF18) * ('Cost Data'!$X$1:$X$500 = $AG18), 0), MATCH(AL$12, 'Cost Data'!$Y$12:$AJ$12, 0))
* (INDEX('Build Scenarios'!$D$1:$O$510, MATCH(1, ('Build Scenarios'!$B$1:$B$510 = $AF18) * ('Build Scenarios'!$C$1:$C$510 = $C18), 0), MATCH(AL$12, 'Build Scenarios'!$D$5:$O$5, 0))
- INDEX('Build Scenarios'!$D$1:$O$510, MATCH(1, ('Build Scenarios'!$B$1:$B$510 = $AF18) * ('Build Scenarios'!$C$1:$C$510 = $C18), 0), MATCH(AK$12, 'Build Scenarios'!$D$5:$O$5, 0)))
+AK18,
0)</f>
        <v>0</v>
      </c>
      <c r="AM18" s="4" cm="1">
        <f t="array" ref="AM18">IFERROR(
INDEX('Cost Data'!$Y$1:$AJ$500, MATCH(1, ('Cost Data'!$W$1:$W$500 = $AF18) * ('Cost Data'!$X$1:$X$500 = $AG18), 0), MATCH(AM$12, 'Cost Data'!$Y$12:$AJ$12, 0))
* (INDEX('Build Scenarios'!$D$1:$O$510, MATCH(1, ('Build Scenarios'!$B$1:$B$510 = $AF18) * ('Build Scenarios'!$C$1:$C$510 = $C18), 0), MATCH(AM$12, 'Build Scenarios'!$D$5:$O$5, 0))
- INDEX('Build Scenarios'!$D$1:$O$510, MATCH(1, ('Build Scenarios'!$B$1:$B$510 = $AF18) * ('Build Scenarios'!$C$1:$C$510 = $C18), 0), MATCH(AL$12, 'Build Scenarios'!$D$5:$O$5, 0)))
+AL18,
0)</f>
        <v>0</v>
      </c>
      <c r="AN18" s="4" cm="1">
        <f t="array" ref="AN18">IFERROR(
INDEX('Cost Data'!$Y$1:$AJ$500, MATCH(1, ('Cost Data'!$W$1:$W$500 = $AF18) * ('Cost Data'!$X$1:$X$500 = $AG18), 0), MATCH(AN$12, 'Cost Data'!$Y$12:$AJ$12, 0))
* (INDEX('Build Scenarios'!$D$1:$O$510, MATCH(1, ('Build Scenarios'!$B$1:$B$510 = $AF18) * ('Build Scenarios'!$C$1:$C$510 = $C18), 0), MATCH(AN$12, 'Build Scenarios'!$D$5:$O$5, 0))
- INDEX('Build Scenarios'!$D$1:$O$510, MATCH(1, ('Build Scenarios'!$B$1:$B$510 = $AF18) * ('Build Scenarios'!$C$1:$C$510 = $C18), 0), MATCH(AM$12, 'Build Scenarios'!$D$5:$O$5, 0)))
+AM18,
0)</f>
        <v>0</v>
      </c>
      <c r="AO18" s="4" cm="1">
        <f t="array" ref="AO18">IFERROR(
INDEX('Cost Data'!$Y$1:$AJ$500, MATCH(1, ('Cost Data'!$W$1:$W$500 = $AF18) * ('Cost Data'!$X$1:$X$500 = $AG18), 0), MATCH(AO$12, 'Cost Data'!$Y$12:$AJ$12, 0))
* (INDEX('Build Scenarios'!$D$1:$O$510, MATCH(1, ('Build Scenarios'!$B$1:$B$510 = $AF18) * ('Build Scenarios'!$C$1:$C$510 = $C18), 0), MATCH(AO$12, 'Build Scenarios'!$D$5:$O$5, 0))
- INDEX('Build Scenarios'!$D$1:$O$510, MATCH(1, ('Build Scenarios'!$B$1:$B$510 = $AF18) * ('Build Scenarios'!$C$1:$C$510 = $C18), 0), MATCH(AN$12, 'Build Scenarios'!$D$5:$O$5, 0)))
+AN18,
0)</f>
        <v>0</v>
      </c>
      <c r="AP18" s="4" cm="1">
        <f t="array" ref="AP18">IFERROR(
INDEX('Cost Data'!$Y$1:$AJ$500, MATCH(1, ('Cost Data'!$W$1:$W$500 = $AF18) * ('Cost Data'!$X$1:$X$500 = $AG18), 0), MATCH(AP$12, 'Cost Data'!$Y$12:$AJ$12, 0))
* (INDEX('Build Scenarios'!$D$1:$O$510, MATCH(1, ('Build Scenarios'!$B$1:$B$510 = $AF18) * ('Build Scenarios'!$C$1:$C$510 = $C18), 0), MATCH(AP$12, 'Build Scenarios'!$D$5:$O$5, 0))
- INDEX('Build Scenarios'!$D$1:$O$510, MATCH(1, ('Build Scenarios'!$B$1:$B$510 = $AF18) * ('Build Scenarios'!$C$1:$C$510 = $C18), 0), MATCH(AO$12, 'Build Scenarios'!$D$5:$O$5, 0)))
+AO18,
0)</f>
        <v>0</v>
      </c>
      <c r="AQ18" s="4" cm="1">
        <f t="array" ref="AQ18">IFERROR(
INDEX('Cost Data'!$Y$1:$AJ$500, MATCH(1, ('Cost Data'!$W$1:$W$500 = $AF18) * ('Cost Data'!$X$1:$X$500 = $AG18), 0), MATCH(AQ$12, 'Cost Data'!$Y$12:$AJ$12, 0))
* (INDEX('Build Scenarios'!$D$1:$O$510, MATCH(1, ('Build Scenarios'!$B$1:$B$510 = $AF18) * ('Build Scenarios'!$C$1:$C$510 = $C18), 0), MATCH(AQ$12, 'Build Scenarios'!$D$5:$O$5, 0))
- INDEX('Build Scenarios'!$D$1:$O$510, MATCH(1, ('Build Scenarios'!$B$1:$B$510 = $AF18) * ('Build Scenarios'!$C$1:$C$510 = $C18), 0), MATCH(AP$12, 'Build Scenarios'!$D$5:$O$5, 0)))
+AP18,
0)</f>
        <v>0</v>
      </c>
      <c r="AR18" s="4" cm="1">
        <f t="array" ref="AR18">IFERROR(
INDEX('Cost Data'!$Y$1:$AJ$500, MATCH(1, ('Cost Data'!$W$1:$W$500 = $AF18) * ('Cost Data'!$X$1:$X$500 = $AG18), 0), MATCH(AR$12, 'Cost Data'!$Y$12:$AJ$12, 0))
* (INDEX('Build Scenarios'!$D$1:$O$510, MATCH(1, ('Build Scenarios'!$B$1:$B$510 = $AF18) * ('Build Scenarios'!$C$1:$C$510 = $C18), 0), MATCH(AR$12, 'Build Scenarios'!$D$5:$O$5, 0))
- INDEX('Build Scenarios'!$D$1:$O$510, MATCH(1, ('Build Scenarios'!$B$1:$B$510 = $AF18) * ('Build Scenarios'!$C$1:$C$510 = $C18), 0), MATCH(AQ$12, 'Build Scenarios'!$D$5:$O$5, 0)))
+AQ18,
0)</f>
        <v>0</v>
      </c>
      <c r="AS18" s="4" cm="1">
        <f t="array" ref="AS18">IFERROR(
INDEX('Cost Data'!$Y$1:$AJ$500, MATCH(1, ('Cost Data'!$W$1:$W$500 = $AF18) * ('Cost Data'!$X$1:$X$500 = $AG18), 0), MATCH(AS$12, 'Cost Data'!$Y$12:$AJ$12, 0))
* (INDEX('Build Scenarios'!$D$1:$O$510, MATCH(1, ('Build Scenarios'!$B$1:$B$510 = $AF18) * ('Build Scenarios'!$C$1:$C$510 = $C18), 0), MATCH(AS$12, 'Build Scenarios'!$D$5:$O$5, 0))
- INDEX('Build Scenarios'!$D$1:$O$510, MATCH(1, ('Build Scenarios'!$B$1:$B$510 = $AF18) * ('Build Scenarios'!$C$1:$C$510 = $C18), 0), MATCH(AR$12, 'Build Scenarios'!$D$5:$O$5, 0)))
+AR18,
0)</f>
        <v>0</v>
      </c>
      <c r="AU18" s="11" t="str">
        <f t="shared" si="15"/>
        <v>Del Norte</v>
      </c>
      <c r="AV18" s="11" cm="1">
        <f t="array" ref="AV18">INDEX('Cost Scenario Settings'!$O$32:$W$101, MATCH(1, ('Cost Scenario Settings'!$N$32:$N$101 = $B18) * ('Cost Scenario Settings'!$B$32:$B$101 = AU18), 0), MATCH($C18, 'Cost Scenario Settings'!$O$31:$W$31, 0))</f>
        <v>0</v>
      </c>
      <c r="AW18" s="4" cm="1">
        <f t="array" ref="AW18">IFERROR(
INDEX('Cost Data'!$Y$1:$AJ$500, MATCH(1, ('Cost Data'!$W$1:$W$500 = $AU18) * ('Cost Data'!$X$1:$X$500 = $AV18), 0), MATCH(AW$12, 'Cost Data'!$Y$12:$AJ$12, 0))
* (INDEX('Build Scenarios'!$D$1:$O$510, MATCH(1, ('Build Scenarios'!$B$1:$B$510 = $AU18) * ('Build Scenarios'!$C$1:$C$510 = $C18), 0), MATCH(AW$12, 'Build Scenarios'!$D$5:$O$5, 0))
- INDEX('Build Scenarios'!$D$1:$O$510, MATCH(1, ('Build Scenarios'!$B$1:$B$510 = $AU18) * ('Build Scenarios'!$C$1:$C$510 = $C18), 0), MATCH(AV$12, 'Build Scenarios'!$D$5:$O$5, 0)))
+AV18,
0)</f>
        <v>0</v>
      </c>
      <c r="AX18" s="4" cm="1">
        <f t="array" ref="AX18">IFERROR(
INDEX('Cost Data'!$Y$1:$AJ$500, MATCH(1, ('Cost Data'!$W$1:$W$500 = $AU18) * ('Cost Data'!$X$1:$X$500 = $AV18), 0), MATCH(AX$12, 'Cost Data'!$Y$12:$AJ$12, 0))
* (INDEX('Build Scenarios'!$D$1:$O$510, MATCH(1, ('Build Scenarios'!$B$1:$B$510 = $AU18) * ('Build Scenarios'!$C$1:$C$510 = $C18), 0), MATCH(AX$12, 'Build Scenarios'!$D$5:$O$5, 0))
- INDEX('Build Scenarios'!$D$1:$O$510, MATCH(1, ('Build Scenarios'!$B$1:$B$510 = $AU18) * ('Build Scenarios'!$C$1:$C$510 = $C18), 0), MATCH(AW$12, 'Build Scenarios'!$D$5:$O$5, 0)))
+AW18,
0)</f>
        <v>0</v>
      </c>
      <c r="AY18" s="4" cm="1">
        <f t="array" ref="AY18">IFERROR(
INDEX('Cost Data'!$Y$1:$AJ$500, MATCH(1, ('Cost Data'!$W$1:$W$500 = $AU18) * ('Cost Data'!$X$1:$X$500 = $AV18), 0), MATCH(AY$12, 'Cost Data'!$Y$12:$AJ$12, 0))
* (INDEX('Build Scenarios'!$D$1:$O$510, MATCH(1, ('Build Scenarios'!$B$1:$B$510 = $AU18) * ('Build Scenarios'!$C$1:$C$510 = $C18), 0), MATCH(AY$12, 'Build Scenarios'!$D$5:$O$5, 0))
- INDEX('Build Scenarios'!$D$1:$O$510, MATCH(1, ('Build Scenarios'!$B$1:$B$510 = $AU18) * ('Build Scenarios'!$C$1:$C$510 = $C18), 0), MATCH(AX$12, 'Build Scenarios'!$D$5:$O$5, 0)))
+AX18,
0)</f>
        <v>0</v>
      </c>
      <c r="AZ18" s="4" cm="1">
        <f t="array" ref="AZ18">IFERROR(
INDEX('Cost Data'!$Y$1:$AJ$500, MATCH(1, ('Cost Data'!$W$1:$W$500 = $AU18) * ('Cost Data'!$X$1:$X$500 = $AV18), 0), MATCH(AZ$12, 'Cost Data'!$Y$12:$AJ$12, 0))
* (INDEX('Build Scenarios'!$D$1:$O$510, MATCH(1, ('Build Scenarios'!$B$1:$B$510 = $AU18) * ('Build Scenarios'!$C$1:$C$510 = $C18), 0), MATCH(AZ$12, 'Build Scenarios'!$D$5:$O$5, 0))
- INDEX('Build Scenarios'!$D$1:$O$510, MATCH(1, ('Build Scenarios'!$B$1:$B$510 = $AU18) * ('Build Scenarios'!$C$1:$C$510 = $C18), 0), MATCH(AY$12, 'Build Scenarios'!$D$5:$O$5, 0)))
+AY18,
0)</f>
        <v>0</v>
      </c>
      <c r="BA18" s="4" cm="1">
        <f t="array" ref="BA18">IFERROR(
INDEX('Cost Data'!$Y$1:$AJ$500, MATCH(1, ('Cost Data'!$W$1:$W$500 = $AU18) * ('Cost Data'!$X$1:$X$500 = $AV18), 0), MATCH(BA$12, 'Cost Data'!$Y$12:$AJ$12, 0))
* (INDEX('Build Scenarios'!$D$1:$O$510, MATCH(1, ('Build Scenarios'!$B$1:$B$510 = $AU18) * ('Build Scenarios'!$C$1:$C$510 = $C18), 0), MATCH(BA$12, 'Build Scenarios'!$D$5:$O$5, 0))
- INDEX('Build Scenarios'!$D$1:$O$510, MATCH(1, ('Build Scenarios'!$B$1:$B$510 = $AU18) * ('Build Scenarios'!$C$1:$C$510 = $C18), 0), MATCH(AZ$12, 'Build Scenarios'!$D$5:$O$5, 0)))
+AZ18,
0)</f>
        <v>0</v>
      </c>
      <c r="BB18" s="4" cm="1">
        <f t="array" ref="BB18">IFERROR(
INDEX('Cost Data'!$Y$1:$AJ$500, MATCH(1, ('Cost Data'!$W$1:$W$500 = $AU18) * ('Cost Data'!$X$1:$X$500 = $AV18), 0), MATCH(BB$12, 'Cost Data'!$Y$12:$AJ$12, 0))
* (INDEX('Build Scenarios'!$D$1:$O$510, MATCH(1, ('Build Scenarios'!$B$1:$B$510 = $AU18) * ('Build Scenarios'!$C$1:$C$510 = $C18), 0), MATCH(BB$12, 'Build Scenarios'!$D$5:$O$5, 0))
- INDEX('Build Scenarios'!$D$1:$O$510, MATCH(1, ('Build Scenarios'!$B$1:$B$510 = $AU18) * ('Build Scenarios'!$C$1:$C$510 = $C18), 0), MATCH(BA$12, 'Build Scenarios'!$D$5:$O$5, 0)))
+BA18,
0)</f>
        <v>0</v>
      </c>
      <c r="BC18" s="4" cm="1">
        <f t="array" ref="BC18">IFERROR(
INDEX('Cost Data'!$Y$1:$AJ$500, MATCH(1, ('Cost Data'!$W$1:$W$500 = $AU18) * ('Cost Data'!$X$1:$X$500 = $AV18), 0), MATCH(BC$12, 'Cost Data'!$Y$12:$AJ$12, 0))
* (INDEX('Build Scenarios'!$D$1:$O$510, MATCH(1, ('Build Scenarios'!$B$1:$B$510 = $AU18) * ('Build Scenarios'!$C$1:$C$510 = $C18), 0), MATCH(BC$12, 'Build Scenarios'!$D$5:$O$5, 0))
- INDEX('Build Scenarios'!$D$1:$O$510, MATCH(1, ('Build Scenarios'!$B$1:$B$510 = $AU18) * ('Build Scenarios'!$C$1:$C$510 = $C18), 0), MATCH(BB$12, 'Build Scenarios'!$D$5:$O$5, 0)))
+BB18,
0)</f>
        <v>0</v>
      </c>
      <c r="BD18" s="4" cm="1">
        <f t="array" ref="BD18">IFERROR(
INDEX('Cost Data'!$Y$1:$AJ$500, MATCH(1, ('Cost Data'!$W$1:$W$500 = $AU18) * ('Cost Data'!$X$1:$X$500 = $AV18), 0), MATCH(BD$12, 'Cost Data'!$Y$12:$AJ$12, 0))
* (INDEX('Build Scenarios'!$D$1:$O$510, MATCH(1, ('Build Scenarios'!$B$1:$B$510 = $AU18) * ('Build Scenarios'!$C$1:$C$510 = $C18), 0), MATCH(BD$12, 'Build Scenarios'!$D$5:$O$5, 0))
- INDEX('Build Scenarios'!$D$1:$O$510, MATCH(1, ('Build Scenarios'!$B$1:$B$510 = $AU18) * ('Build Scenarios'!$C$1:$C$510 = $C18), 0), MATCH(BC$12, 'Build Scenarios'!$D$5:$O$5, 0)))
+BC18,
0)</f>
        <v>0</v>
      </c>
      <c r="BE18" s="4" cm="1">
        <f t="array" ref="BE18">IFERROR(
INDEX('Cost Data'!$Y$1:$AJ$500, MATCH(1, ('Cost Data'!$W$1:$W$500 = $AU18) * ('Cost Data'!$X$1:$X$500 = $AV18), 0), MATCH(BE$12, 'Cost Data'!$Y$12:$AJ$12, 0))
* (INDEX('Build Scenarios'!$D$1:$O$510, MATCH(1, ('Build Scenarios'!$B$1:$B$510 = $AU18) * ('Build Scenarios'!$C$1:$C$510 = $C18), 0), MATCH(BE$12, 'Build Scenarios'!$D$5:$O$5, 0))
- INDEX('Build Scenarios'!$D$1:$O$510, MATCH(1, ('Build Scenarios'!$B$1:$B$510 = $AU18) * ('Build Scenarios'!$C$1:$C$510 = $C18), 0), MATCH(BD$12, 'Build Scenarios'!$D$5:$O$5, 0)))
+BD18,
0)</f>
        <v>0</v>
      </c>
      <c r="BF18" s="4" cm="1">
        <f t="array" ref="BF18">IFERROR(
INDEX('Cost Data'!$Y$1:$AJ$500, MATCH(1, ('Cost Data'!$W$1:$W$500 = $AU18) * ('Cost Data'!$X$1:$X$500 = $AV18), 0), MATCH(BF$12, 'Cost Data'!$Y$12:$AJ$12, 0))
* (INDEX('Build Scenarios'!$D$1:$O$510, MATCH(1, ('Build Scenarios'!$B$1:$B$510 = $AU18) * ('Build Scenarios'!$C$1:$C$510 = $C18), 0), MATCH(BF$12, 'Build Scenarios'!$D$5:$O$5, 0))
- INDEX('Build Scenarios'!$D$1:$O$510, MATCH(1, ('Build Scenarios'!$B$1:$B$510 = $AU18) * ('Build Scenarios'!$C$1:$C$510 = $C18), 0), MATCH(BE$12, 'Build Scenarios'!$D$5:$O$5, 0)))
+BE18,
0)</f>
        <v>0</v>
      </c>
      <c r="BG18" s="4" cm="1">
        <f t="array" ref="BG18">IFERROR(
INDEX('Cost Data'!$Y$1:$AJ$500, MATCH(1, ('Cost Data'!$W$1:$W$500 = $AU18) * ('Cost Data'!$X$1:$X$500 = $AV18), 0), MATCH(BG$12, 'Cost Data'!$Y$12:$AJ$12, 0))
* (INDEX('Build Scenarios'!$D$1:$O$510, MATCH(1, ('Build Scenarios'!$B$1:$B$510 = $AU18) * ('Build Scenarios'!$C$1:$C$510 = $C18), 0), MATCH(BG$12, 'Build Scenarios'!$D$5:$O$5, 0))
- INDEX('Build Scenarios'!$D$1:$O$510, MATCH(1, ('Build Scenarios'!$B$1:$B$510 = $AU18) * ('Build Scenarios'!$C$1:$C$510 = $C18), 0), MATCH(BF$12, 'Build Scenarios'!$D$5:$O$5, 0)))
+BF18,
0)</f>
        <v>0</v>
      </c>
      <c r="BH18" s="4" cm="1">
        <f t="array" ref="BH18">IFERROR(
INDEX('Cost Data'!$Y$1:$AJ$500, MATCH(1, ('Cost Data'!$W$1:$W$500 = $AU18) * ('Cost Data'!$X$1:$X$500 = $AV18), 0), MATCH(BH$12, 'Cost Data'!$Y$12:$AJ$12, 0))
* (INDEX('Build Scenarios'!$D$1:$O$510, MATCH(1, ('Build Scenarios'!$B$1:$B$510 = $AU18) * ('Build Scenarios'!$C$1:$C$510 = $C18), 0), MATCH(BH$12, 'Build Scenarios'!$D$5:$O$5, 0))
- INDEX('Build Scenarios'!$D$1:$O$510, MATCH(1, ('Build Scenarios'!$B$1:$B$510 = $AU18) * ('Build Scenarios'!$C$1:$C$510 = $C18), 0), MATCH(BG$12, 'Build Scenarios'!$D$5:$O$5, 0)))
+BG18,
0)</f>
        <v>0</v>
      </c>
      <c r="BJ18" s="11" t="str">
        <f t="shared" si="16"/>
        <v>Cape Mendocino</v>
      </c>
      <c r="BK18" s="11" cm="1">
        <f t="array" ref="BK18">INDEX('Cost Scenario Settings'!$O$32:$W$101, MATCH(1, ('Cost Scenario Settings'!$N$32:$N$101 = $B18) * ('Cost Scenario Settings'!$B$32:$B$101 = BJ18), 0), MATCH($C18, 'Cost Scenario Settings'!$O$31:$W$31, 0))</f>
        <v>0</v>
      </c>
      <c r="BL18" s="4" cm="1">
        <f t="array" ref="BL18">IFERROR(
INDEX('Cost Data'!$Y$1:$AJ$500, MATCH(1, ('Cost Data'!$W$1:$W$500 = $BJ18) * ('Cost Data'!$X$1:$X$500 = $BK18), 0), MATCH(BL$12, 'Cost Data'!$Y$12:$AJ$12, 0))
* (INDEX('Build Scenarios'!$D$1:$O$510, MATCH(1, ('Build Scenarios'!$B$1:$B$510 = $BJ18) * ('Build Scenarios'!$C$1:$C$510 = $C18), 0), MATCH(BL$12, 'Build Scenarios'!$D$5:$O$5, 0))
- INDEX('Build Scenarios'!$D$1:$O$510, MATCH(1, ('Build Scenarios'!$B$1:$B$510 = $BJ18) * ('Build Scenarios'!$C$1:$C$510 = $C18), 0), MATCH(BK$12, 'Build Scenarios'!$D$5:$O$5, 0)))
+BK18,
0)</f>
        <v>0</v>
      </c>
      <c r="BM18" s="4" cm="1">
        <f t="array" ref="BM18">IFERROR(
INDEX('Cost Data'!$Y$1:$AJ$500, MATCH(1, ('Cost Data'!$W$1:$W$500 = $BJ18) * ('Cost Data'!$X$1:$X$500 = $BK18), 0), MATCH(BM$12, 'Cost Data'!$Y$12:$AJ$12, 0))
* (INDEX('Build Scenarios'!$D$1:$O$510, MATCH(1, ('Build Scenarios'!$B$1:$B$510 = $BJ18) * ('Build Scenarios'!$C$1:$C$510 = $C18), 0), MATCH(BM$12, 'Build Scenarios'!$D$5:$O$5, 0))
- INDEX('Build Scenarios'!$D$1:$O$510, MATCH(1, ('Build Scenarios'!$B$1:$B$510 = $BJ18) * ('Build Scenarios'!$C$1:$C$510 = $C18), 0), MATCH(BL$12, 'Build Scenarios'!$D$5:$O$5, 0)))
+BL18,
0)</f>
        <v>0</v>
      </c>
      <c r="BN18" s="4" cm="1">
        <f t="array" ref="BN18">IFERROR(
INDEX('Cost Data'!$Y$1:$AJ$500, MATCH(1, ('Cost Data'!$W$1:$W$500 = $BJ18) * ('Cost Data'!$X$1:$X$500 = $BK18), 0), MATCH(BN$12, 'Cost Data'!$Y$12:$AJ$12, 0))
* (INDEX('Build Scenarios'!$D$1:$O$510, MATCH(1, ('Build Scenarios'!$B$1:$B$510 = $BJ18) * ('Build Scenarios'!$C$1:$C$510 = $C18), 0), MATCH(BN$12, 'Build Scenarios'!$D$5:$O$5, 0))
- INDEX('Build Scenarios'!$D$1:$O$510, MATCH(1, ('Build Scenarios'!$B$1:$B$510 = $BJ18) * ('Build Scenarios'!$C$1:$C$510 = $C18), 0), MATCH(BM$12, 'Build Scenarios'!$D$5:$O$5, 0)))
+BM18,
0)</f>
        <v>0</v>
      </c>
      <c r="BO18" s="4" cm="1">
        <f t="array" ref="BO18">IFERROR(
INDEX('Cost Data'!$Y$1:$AJ$500, MATCH(1, ('Cost Data'!$W$1:$W$500 = $BJ18) * ('Cost Data'!$X$1:$X$500 = $BK18), 0), MATCH(BO$12, 'Cost Data'!$Y$12:$AJ$12, 0))
* (INDEX('Build Scenarios'!$D$1:$O$510, MATCH(1, ('Build Scenarios'!$B$1:$B$510 = $BJ18) * ('Build Scenarios'!$C$1:$C$510 = $C18), 0), MATCH(BO$12, 'Build Scenarios'!$D$5:$O$5, 0))
- INDEX('Build Scenarios'!$D$1:$O$510, MATCH(1, ('Build Scenarios'!$B$1:$B$510 = $BJ18) * ('Build Scenarios'!$C$1:$C$510 = $C18), 0), MATCH(BN$12, 'Build Scenarios'!$D$5:$O$5, 0)))
+BN18,
0)</f>
        <v>0</v>
      </c>
      <c r="BP18" s="4" cm="1">
        <f t="array" ref="BP18">IFERROR(
INDEX('Cost Data'!$Y$1:$AJ$500, MATCH(1, ('Cost Data'!$W$1:$W$500 = $BJ18) * ('Cost Data'!$X$1:$X$500 = $BK18), 0), MATCH(BP$12, 'Cost Data'!$Y$12:$AJ$12, 0))
* (INDEX('Build Scenarios'!$D$1:$O$510, MATCH(1, ('Build Scenarios'!$B$1:$B$510 = $BJ18) * ('Build Scenarios'!$C$1:$C$510 = $C18), 0), MATCH(BP$12, 'Build Scenarios'!$D$5:$O$5, 0))
- INDEX('Build Scenarios'!$D$1:$O$510, MATCH(1, ('Build Scenarios'!$B$1:$B$510 = $BJ18) * ('Build Scenarios'!$C$1:$C$510 = $C18), 0), MATCH(BO$12, 'Build Scenarios'!$D$5:$O$5, 0)))
+BO18,
0)</f>
        <v>0</v>
      </c>
      <c r="BQ18" s="4" cm="1">
        <f t="array" ref="BQ18">IFERROR(
INDEX('Cost Data'!$Y$1:$AJ$500, MATCH(1, ('Cost Data'!$W$1:$W$500 = $BJ18) * ('Cost Data'!$X$1:$X$500 = $BK18), 0), MATCH(BQ$12, 'Cost Data'!$Y$12:$AJ$12, 0))
* (INDEX('Build Scenarios'!$D$1:$O$510, MATCH(1, ('Build Scenarios'!$B$1:$B$510 = $BJ18) * ('Build Scenarios'!$C$1:$C$510 = $C18), 0), MATCH(BQ$12, 'Build Scenarios'!$D$5:$O$5, 0))
- INDEX('Build Scenarios'!$D$1:$O$510, MATCH(1, ('Build Scenarios'!$B$1:$B$510 = $BJ18) * ('Build Scenarios'!$C$1:$C$510 = $C18), 0), MATCH(BP$12, 'Build Scenarios'!$D$5:$O$5, 0)))
+BP18,
0)</f>
        <v>0</v>
      </c>
      <c r="BR18" s="4" cm="1">
        <f t="array" ref="BR18">IFERROR(
INDEX('Cost Data'!$Y$1:$AJ$500, MATCH(1, ('Cost Data'!$W$1:$W$500 = $BJ18) * ('Cost Data'!$X$1:$X$500 = $BK18), 0), MATCH(BR$12, 'Cost Data'!$Y$12:$AJ$12, 0))
* (INDEX('Build Scenarios'!$D$1:$O$510, MATCH(1, ('Build Scenarios'!$B$1:$B$510 = $BJ18) * ('Build Scenarios'!$C$1:$C$510 = $C18), 0), MATCH(BR$12, 'Build Scenarios'!$D$5:$O$5, 0))
- INDEX('Build Scenarios'!$D$1:$O$510, MATCH(1, ('Build Scenarios'!$B$1:$B$510 = $BJ18) * ('Build Scenarios'!$C$1:$C$510 = $C18), 0), MATCH(BQ$12, 'Build Scenarios'!$D$5:$O$5, 0)))
+BQ18,
0)</f>
        <v>0</v>
      </c>
      <c r="BS18" s="4" cm="1">
        <f t="array" ref="BS18">IFERROR(
INDEX('Cost Data'!$Y$1:$AJ$500, MATCH(1, ('Cost Data'!$W$1:$W$500 = $BJ18) * ('Cost Data'!$X$1:$X$500 = $BK18), 0), MATCH(BS$12, 'Cost Data'!$Y$12:$AJ$12, 0))
* (INDEX('Build Scenarios'!$D$1:$O$510, MATCH(1, ('Build Scenarios'!$B$1:$B$510 = $BJ18) * ('Build Scenarios'!$C$1:$C$510 = $C18), 0), MATCH(BS$12, 'Build Scenarios'!$D$5:$O$5, 0))
- INDEX('Build Scenarios'!$D$1:$O$510, MATCH(1, ('Build Scenarios'!$B$1:$B$510 = $BJ18) * ('Build Scenarios'!$C$1:$C$510 = $C18), 0), MATCH(BR$12, 'Build Scenarios'!$D$5:$O$5, 0)))
+BR18,
0)</f>
        <v>0</v>
      </c>
      <c r="BT18" s="4" cm="1">
        <f t="array" ref="BT18">IFERROR(
INDEX('Cost Data'!$Y$1:$AJ$500, MATCH(1, ('Cost Data'!$W$1:$W$500 = $BJ18) * ('Cost Data'!$X$1:$X$500 = $BK18), 0), MATCH(BT$12, 'Cost Data'!$Y$12:$AJ$12, 0))
* (INDEX('Build Scenarios'!$D$1:$O$510, MATCH(1, ('Build Scenarios'!$B$1:$B$510 = $BJ18) * ('Build Scenarios'!$C$1:$C$510 = $C18), 0), MATCH(BT$12, 'Build Scenarios'!$D$5:$O$5, 0))
- INDEX('Build Scenarios'!$D$1:$O$510, MATCH(1, ('Build Scenarios'!$B$1:$B$510 = $BJ18) * ('Build Scenarios'!$C$1:$C$510 = $C18), 0), MATCH(BS$12, 'Build Scenarios'!$D$5:$O$5, 0)))
+BS18,
0)</f>
        <v>0</v>
      </c>
      <c r="BU18" s="4" cm="1">
        <f t="array" ref="BU18">IFERROR(
INDEX('Cost Data'!$Y$1:$AJ$500, MATCH(1, ('Cost Data'!$W$1:$W$500 = $BJ18) * ('Cost Data'!$X$1:$X$500 = $BK18), 0), MATCH(BU$12, 'Cost Data'!$Y$12:$AJ$12, 0))
* (INDEX('Build Scenarios'!$D$1:$O$510, MATCH(1, ('Build Scenarios'!$B$1:$B$510 = $BJ18) * ('Build Scenarios'!$C$1:$C$510 = $C18), 0), MATCH(BU$12, 'Build Scenarios'!$D$5:$O$5, 0))
- INDEX('Build Scenarios'!$D$1:$O$510, MATCH(1, ('Build Scenarios'!$B$1:$B$510 = $BJ18) * ('Build Scenarios'!$C$1:$C$510 = $C18), 0), MATCH(BT$12, 'Build Scenarios'!$D$5:$O$5, 0)))
+BT18,
0)</f>
        <v>0</v>
      </c>
      <c r="BV18" s="4" cm="1">
        <f t="array" ref="BV18">IFERROR(
INDEX('Cost Data'!$Y$1:$AJ$500, MATCH(1, ('Cost Data'!$W$1:$W$500 = $BJ18) * ('Cost Data'!$X$1:$X$500 = $BK18), 0), MATCH(BV$12, 'Cost Data'!$Y$12:$AJ$12, 0))
* (INDEX('Build Scenarios'!$D$1:$O$510, MATCH(1, ('Build Scenarios'!$B$1:$B$510 = $BJ18) * ('Build Scenarios'!$C$1:$C$510 = $C18), 0), MATCH(BV$12, 'Build Scenarios'!$D$5:$O$5, 0))
- INDEX('Build Scenarios'!$D$1:$O$510, MATCH(1, ('Build Scenarios'!$B$1:$B$510 = $BJ18) * ('Build Scenarios'!$C$1:$C$510 = $C18), 0), MATCH(BU$12, 'Build Scenarios'!$D$5:$O$5, 0)))
+BU18,
0)</f>
        <v>0</v>
      </c>
      <c r="BW18" s="4" cm="1">
        <f t="array" ref="BW18">IFERROR(
INDEX('Cost Data'!$Y$1:$AJ$500, MATCH(1, ('Cost Data'!$W$1:$W$500 = $BJ18) * ('Cost Data'!$X$1:$X$500 = $BK18), 0), MATCH(BW$12, 'Cost Data'!$Y$12:$AJ$12, 0))
* (INDEX('Build Scenarios'!$D$1:$O$510, MATCH(1, ('Build Scenarios'!$B$1:$B$510 = $BJ18) * ('Build Scenarios'!$C$1:$C$510 = $C18), 0), MATCH(BW$12, 'Build Scenarios'!$D$5:$O$5, 0))
- INDEX('Build Scenarios'!$D$1:$O$510, MATCH(1, ('Build Scenarios'!$B$1:$B$510 = $BJ18) * ('Build Scenarios'!$C$1:$C$510 = $C18), 0), MATCH(BV$12, 'Build Scenarios'!$D$5:$O$5, 0)))
+BV18,
0)</f>
        <v>0</v>
      </c>
    </row>
    <row r="19" spans="2:75" x14ac:dyDescent="0.2">
      <c r="B19" s="11" t="str">
        <f t="shared" si="17"/>
        <v>Conservative</v>
      </c>
      <c r="C19" s="8" t="s">
        <v>60</v>
      </c>
      <c r="D19" s="4">
        <f t="shared" si="0"/>
        <v>0</v>
      </c>
      <c r="E19" s="4">
        <f t="shared" si="1"/>
        <v>0</v>
      </c>
      <c r="F19" s="4">
        <f t="shared" si="2"/>
        <v>0</v>
      </c>
      <c r="G19" s="4">
        <f t="shared" si="3"/>
        <v>0</v>
      </c>
      <c r="H19" s="4">
        <f t="shared" si="4"/>
        <v>0</v>
      </c>
      <c r="I19" s="4">
        <f t="shared" si="5"/>
        <v>0</v>
      </c>
      <c r="J19" s="4">
        <f t="shared" si="6"/>
        <v>0</v>
      </c>
      <c r="K19" s="4">
        <f t="shared" si="7"/>
        <v>0</v>
      </c>
      <c r="L19" s="4">
        <f t="shared" si="8"/>
        <v>3639.7840500000007</v>
      </c>
      <c r="M19" s="4">
        <f t="shared" si="9"/>
        <v>3639.7840500000007</v>
      </c>
      <c r="N19" s="4">
        <f t="shared" si="10"/>
        <v>3639.7840500000007</v>
      </c>
      <c r="O19" s="4">
        <f t="shared" si="11"/>
        <v>3639.7840500000007</v>
      </c>
      <c r="Q19" s="11" t="str">
        <f t="shared" si="13"/>
        <v>Morro Bay</v>
      </c>
      <c r="R19" s="11" t="str" cm="1">
        <f t="array" ref="R19">INDEX('Cost Scenario Settings'!$O$32:$W$101, MATCH(1, ('Cost Scenario Settings'!$N$32:$N$101 = $B19) * ('Cost Scenario Settings'!$B$32:$B$101 = Q19), 0), MATCH($C19, 'Cost Scenario Settings'!$O$31:$W$31, 0))</f>
        <v>Conservative</v>
      </c>
      <c r="S19" s="4" cm="1">
        <f t="array" ref="S19">IFERROR(
INDEX('Cost Data'!$Y$1:$AJ$500, MATCH(1, ('Cost Data'!$W$1:$W$500 = $Q19) * ('Cost Data'!$X$1:$X$500 = $R19), 0), MATCH(S$12, 'Cost Data'!$Y$12:$AJ$12, 0))
* (INDEX('Build Scenarios'!$D$1:$O$510, MATCH(1, ('Build Scenarios'!$B$1:$B$510 = $Q19) * ('Build Scenarios'!$C$1:$C$510 = $C19), 0), MATCH(S$12, 'Build Scenarios'!$D$5:$O$5, 0))
- INDEX('Build Scenarios'!$D$1:$O$510, MATCH(1, ('Build Scenarios'!$B$1:$B$510 = $Q19) * ('Build Scenarios'!$C$1:$C$510 = $C19), 0), MATCH(R$12, 'Build Scenarios'!$D$5:$O$5, 0)))
+R19,
0)</f>
        <v>0</v>
      </c>
      <c r="T19" s="4" cm="1">
        <f t="array" ref="T19">IFERROR(
INDEX('Cost Data'!$Y$1:$AJ$500, MATCH(1, ('Cost Data'!$W$1:$W$500 = $Q19) * ('Cost Data'!$X$1:$X$500 = $R19), 0), MATCH(T$12, 'Cost Data'!$Y$12:$AJ$12, 0))
* (INDEX('Build Scenarios'!$D$1:$O$510, MATCH(1, ('Build Scenarios'!$B$1:$B$510 = $Q19) * ('Build Scenarios'!$C$1:$C$510 = $C19), 0), MATCH(T$12, 'Build Scenarios'!$D$5:$O$5, 0))
- INDEX('Build Scenarios'!$D$1:$O$510, MATCH(1, ('Build Scenarios'!$B$1:$B$510 = $Q19) * ('Build Scenarios'!$C$1:$C$510 = $C19), 0), MATCH(S$12, 'Build Scenarios'!$D$5:$O$5, 0)))
+S19,
0)</f>
        <v>0</v>
      </c>
      <c r="U19" s="4" cm="1">
        <f t="array" ref="U19">IFERROR(
INDEX('Cost Data'!$Y$1:$AJ$500, MATCH(1, ('Cost Data'!$W$1:$W$500 = $Q19) * ('Cost Data'!$X$1:$X$500 = $R19), 0), MATCH(U$12, 'Cost Data'!$Y$12:$AJ$12, 0))
* (INDEX('Build Scenarios'!$D$1:$O$510, MATCH(1, ('Build Scenarios'!$B$1:$B$510 = $Q19) * ('Build Scenarios'!$C$1:$C$510 = $C19), 0), MATCH(U$12, 'Build Scenarios'!$D$5:$O$5, 0))
- INDEX('Build Scenarios'!$D$1:$O$510, MATCH(1, ('Build Scenarios'!$B$1:$B$510 = $Q19) * ('Build Scenarios'!$C$1:$C$510 = $C19), 0), MATCH(T$12, 'Build Scenarios'!$D$5:$O$5, 0)))
+T19,
0)</f>
        <v>0</v>
      </c>
      <c r="V19" s="4" cm="1">
        <f t="array" ref="V19">IFERROR(
INDEX('Cost Data'!$Y$1:$AJ$500, MATCH(1, ('Cost Data'!$W$1:$W$500 = $Q19) * ('Cost Data'!$X$1:$X$500 = $R19), 0), MATCH(V$12, 'Cost Data'!$Y$12:$AJ$12, 0))
* (INDEX('Build Scenarios'!$D$1:$O$510, MATCH(1, ('Build Scenarios'!$B$1:$B$510 = $Q19) * ('Build Scenarios'!$C$1:$C$510 = $C19), 0), MATCH(V$12, 'Build Scenarios'!$D$5:$O$5, 0))
- INDEX('Build Scenarios'!$D$1:$O$510, MATCH(1, ('Build Scenarios'!$B$1:$B$510 = $Q19) * ('Build Scenarios'!$C$1:$C$510 = $C19), 0), MATCH(U$12, 'Build Scenarios'!$D$5:$O$5, 0)))
+U19,
0)</f>
        <v>0</v>
      </c>
      <c r="W19" s="4" cm="1">
        <f t="array" ref="W19">IFERROR(
INDEX('Cost Data'!$Y$1:$AJ$500, MATCH(1, ('Cost Data'!$W$1:$W$500 = $Q19) * ('Cost Data'!$X$1:$X$500 = $R19), 0), MATCH(W$12, 'Cost Data'!$Y$12:$AJ$12, 0))
* (INDEX('Build Scenarios'!$D$1:$O$510, MATCH(1, ('Build Scenarios'!$B$1:$B$510 = $Q19) * ('Build Scenarios'!$C$1:$C$510 = $C19), 0), MATCH(W$12, 'Build Scenarios'!$D$5:$O$5, 0))
- INDEX('Build Scenarios'!$D$1:$O$510, MATCH(1, ('Build Scenarios'!$B$1:$B$510 = $Q19) * ('Build Scenarios'!$C$1:$C$510 = $C19), 0), MATCH(V$12, 'Build Scenarios'!$D$5:$O$5, 0)))
+V19,
0)</f>
        <v>0</v>
      </c>
      <c r="X19" s="4" cm="1">
        <f t="array" ref="X19">IFERROR(
INDEX('Cost Data'!$Y$1:$AJ$500, MATCH(1, ('Cost Data'!$W$1:$W$500 = $Q19) * ('Cost Data'!$X$1:$X$500 = $R19), 0), MATCH(X$12, 'Cost Data'!$Y$12:$AJ$12, 0))
* (INDEX('Build Scenarios'!$D$1:$O$510, MATCH(1, ('Build Scenarios'!$B$1:$B$510 = $Q19) * ('Build Scenarios'!$C$1:$C$510 = $C19), 0), MATCH(X$12, 'Build Scenarios'!$D$5:$O$5, 0))
- INDEX('Build Scenarios'!$D$1:$O$510, MATCH(1, ('Build Scenarios'!$B$1:$B$510 = $Q19) * ('Build Scenarios'!$C$1:$C$510 = $C19), 0), MATCH(W$12, 'Build Scenarios'!$D$5:$O$5, 0)))
+W19,
0)</f>
        <v>0</v>
      </c>
      <c r="Y19" s="4" cm="1">
        <f t="array" ref="Y19">IFERROR(
INDEX('Cost Data'!$Y$1:$AJ$500, MATCH(1, ('Cost Data'!$W$1:$W$500 = $Q19) * ('Cost Data'!$X$1:$X$500 = $R19), 0), MATCH(Y$12, 'Cost Data'!$Y$12:$AJ$12, 0))
* (INDEX('Build Scenarios'!$D$1:$O$510, MATCH(1, ('Build Scenarios'!$B$1:$B$510 = $Q19) * ('Build Scenarios'!$C$1:$C$510 = $C19), 0), MATCH(Y$12, 'Build Scenarios'!$D$5:$O$5, 0))
- INDEX('Build Scenarios'!$D$1:$O$510, MATCH(1, ('Build Scenarios'!$B$1:$B$510 = $Q19) * ('Build Scenarios'!$C$1:$C$510 = $C19), 0), MATCH(X$12, 'Build Scenarios'!$D$5:$O$5, 0)))
+X19,
0)</f>
        <v>0</v>
      </c>
      <c r="Z19" s="4" cm="1">
        <f t="array" ref="Z19">IFERROR(
INDEX('Cost Data'!$Y$1:$AJ$500, MATCH(1, ('Cost Data'!$W$1:$W$500 = $Q19) * ('Cost Data'!$X$1:$X$500 = $R19), 0), MATCH(Z$12, 'Cost Data'!$Y$12:$AJ$12, 0))
* (INDEX('Build Scenarios'!$D$1:$O$510, MATCH(1, ('Build Scenarios'!$B$1:$B$510 = $Q19) * ('Build Scenarios'!$C$1:$C$510 = $C19), 0), MATCH(Z$12, 'Build Scenarios'!$D$5:$O$5, 0))
- INDEX('Build Scenarios'!$D$1:$O$510, MATCH(1, ('Build Scenarios'!$B$1:$B$510 = $Q19) * ('Build Scenarios'!$C$1:$C$510 = $C19), 0), MATCH(Y$12, 'Build Scenarios'!$D$5:$O$5, 0)))
+Y19,
0)</f>
        <v>0</v>
      </c>
      <c r="AA19" s="4" cm="1">
        <f t="array" ref="AA19">IFERROR(
INDEX('Cost Data'!$Y$1:$AJ$500, MATCH(1, ('Cost Data'!$W$1:$W$500 = $Q19) * ('Cost Data'!$X$1:$X$500 = $R19), 0), MATCH(AA$12, 'Cost Data'!$Y$12:$AJ$12, 0))
* (INDEX('Build Scenarios'!$D$1:$O$510, MATCH(1, ('Build Scenarios'!$B$1:$B$510 = $Q19) * ('Build Scenarios'!$C$1:$C$510 = $C19), 0), MATCH(AA$12, 'Build Scenarios'!$D$5:$O$5, 0))
- INDEX('Build Scenarios'!$D$1:$O$510, MATCH(1, ('Build Scenarios'!$B$1:$B$510 = $Q19) * ('Build Scenarios'!$C$1:$C$510 = $C19), 0), MATCH(Z$12, 'Build Scenarios'!$D$5:$O$5, 0)))
+Z19,
0)</f>
        <v>2352.8212500000004</v>
      </c>
      <c r="AB19" s="4" cm="1">
        <f t="array" ref="AB19">IFERROR(
INDEX('Cost Data'!$Y$1:$AJ$500, MATCH(1, ('Cost Data'!$W$1:$W$500 = $Q19) * ('Cost Data'!$X$1:$X$500 = $R19), 0), MATCH(AB$12, 'Cost Data'!$Y$12:$AJ$12, 0))
* (INDEX('Build Scenarios'!$D$1:$O$510, MATCH(1, ('Build Scenarios'!$B$1:$B$510 = $Q19) * ('Build Scenarios'!$C$1:$C$510 = $C19), 0), MATCH(AB$12, 'Build Scenarios'!$D$5:$O$5, 0))
- INDEX('Build Scenarios'!$D$1:$O$510, MATCH(1, ('Build Scenarios'!$B$1:$B$510 = $Q19) * ('Build Scenarios'!$C$1:$C$510 = $C19), 0), MATCH(AA$12, 'Build Scenarios'!$D$5:$O$5, 0)))
+AA19,
0)</f>
        <v>2352.8212500000004</v>
      </c>
      <c r="AC19" s="4" cm="1">
        <f t="array" ref="AC19">IFERROR(
INDEX('Cost Data'!$Y$1:$AJ$500, MATCH(1, ('Cost Data'!$W$1:$W$500 = $Q19) * ('Cost Data'!$X$1:$X$500 = $R19), 0), MATCH(AC$12, 'Cost Data'!$Y$12:$AJ$12, 0))
* (INDEX('Build Scenarios'!$D$1:$O$510, MATCH(1, ('Build Scenarios'!$B$1:$B$510 = $Q19) * ('Build Scenarios'!$C$1:$C$510 = $C19), 0), MATCH(AC$12, 'Build Scenarios'!$D$5:$O$5, 0))
- INDEX('Build Scenarios'!$D$1:$O$510, MATCH(1, ('Build Scenarios'!$B$1:$B$510 = $Q19) * ('Build Scenarios'!$C$1:$C$510 = $C19), 0), MATCH(AB$12, 'Build Scenarios'!$D$5:$O$5, 0)))
+AB19,
0)</f>
        <v>2352.8212500000004</v>
      </c>
      <c r="AD19" s="4" cm="1">
        <f t="array" ref="AD19">IFERROR(
INDEX('Cost Data'!$Y$1:$AJ$500, MATCH(1, ('Cost Data'!$W$1:$W$500 = $Q19) * ('Cost Data'!$X$1:$X$500 = $R19), 0), MATCH(AD$12, 'Cost Data'!$Y$12:$AJ$12, 0))
* (INDEX('Build Scenarios'!$D$1:$O$510, MATCH(1, ('Build Scenarios'!$B$1:$B$510 = $Q19) * ('Build Scenarios'!$C$1:$C$510 = $C19), 0), MATCH(AD$12, 'Build Scenarios'!$D$5:$O$5, 0))
- INDEX('Build Scenarios'!$D$1:$O$510, MATCH(1, ('Build Scenarios'!$B$1:$B$510 = $Q19) * ('Build Scenarios'!$C$1:$C$510 = $C19), 0), MATCH(AC$12, 'Build Scenarios'!$D$5:$O$5, 0)))
+AC19,
0)</f>
        <v>2352.8212500000004</v>
      </c>
      <c r="AF19" s="11" t="str">
        <f t="shared" si="14"/>
        <v>Humboldt Bay</v>
      </c>
      <c r="AG19" s="11" t="str" cm="1">
        <f t="array" ref="AG19">INDEX('Cost Scenario Settings'!$O$32:$W$101, MATCH(1, ('Cost Scenario Settings'!$N$32:$N$101 = $B19) * ('Cost Scenario Settings'!$B$32:$B$101 = AF19), 0), MATCH($C19, 'Cost Scenario Settings'!$O$31:$W$31, 0))</f>
        <v>Conservative</v>
      </c>
      <c r="AH19" s="4" cm="1">
        <f t="array" ref="AH19">IFERROR(
INDEX('Cost Data'!$Y$1:$AJ$500, MATCH(1, ('Cost Data'!$W$1:$W$500 = $AF19) * ('Cost Data'!$X$1:$X$500 = $AG19), 0), MATCH(AH$12, 'Cost Data'!$Y$12:$AJ$12, 0))
* (INDEX('Build Scenarios'!$D$1:$O$510, MATCH(1, ('Build Scenarios'!$B$1:$B$510 = $AF19) * ('Build Scenarios'!$C$1:$C$510 = $C19), 0), MATCH(AH$12, 'Build Scenarios'!$D$5:$O$5, 0))
- INDEX('Build Scenarios'!$D$1:$O$510, MATCH(1, ('Build Scenarios'!$B$1:$B$510 = $AF19) * ('Build Scenarios'!$C$1:$C$510 = $C19), 0), MATCH(AG$12, 'Build Scenarios'!$D$5:$O$5, 0)))
+AG19,
0)</f>
        <v>0</v>
      </c>
      <c r="AI19" s="4" cm="1">
        <f t="array" ref="AI19">IFERROR(
INDEX('Cost Data'!$Y$1:$AJ$500, MATCH(1, ('Cost Data'!$W$1:$W$500 = $AF19) * ('Cost Data'!$X$1:$X$500 = $AG19), 0), MATCH(AI$12, 'Cost Data'!$Y$12:$AJ$12, 0))
* (INDEX('Build Scenarios'!$D$1:$O$510, MATCH(1, ('Build Scenarios'!$B$1:$B$510 = $AF19) * ('Build Scenarios'!$C$1:$C$510 = $C19), 0), MATCH(AI$12, 'Build Scenarios'!$D$5:$O$5, 0))
- INDEX('Build Scenarios'!$D$1:$O$510, MATCH(1, ('Build Scenarios'!$B$1:$B$510 = $AF19) * ('Build Scenarios'!$C$1:$C$510 = $C19), 0), MATCH(AH$12, 'Build Scenarios'!$D$5:$O$5, 0)))
+AH19,
0)</f>
        <v>0</v>
      </c>
      <c r="AJ19" s="4" cm="1">
        <f t="array" ref="AJ19">IFERROR(
INDEX('Cost Data'!$Y$1:$AJ$500, MATCH(1, ('Cost Data'!$W$1:$W$500 = $AF19) * ('Cost Data'!$X$1:$X$500 = $AG19), 0), MATCH(AJ$12, 'Cost Data'!$Y$12:$AJ$12, 0))
* (INDEX('Build Scenarios'!$D$1:$O$510, MATCH(1, ('Build Scenarios'!$B$1:$B$510 = $AF19) * ('Build Scenarios'!$C$1:$C$510 = $C19), 0), MATCH(AJ$12, 'Build Scenarios'!$D$5:$O$5, 0))
- INDEX('Build Scenarios'!$D$1:$O$510, MATCH(1, ('Build Scenarios'!$B$1:$B$510 = $AF19) * ('Build Scenarios'!$C$1:$C$510 = $C19), 0), MATCH(AI$12, 'Build Scenarios'!$D$5:$O$5, 0)))
+AI19,
0)</f>
        <v>0</v>
      </c>
      <c r="AK19" s="4" cm="1">
        <f t="array" ref="AK19">IFERROR(
INDEX('Cost Data'!$Y$1:$AJ$500, MATCH(1, ('Cost Data'!$W$1:$W$500 = $AF19) * ('Cost Data'!$X$1:$X$500 = $AG19), 0), MATCH(AK$12, 'Cost Data'!$Y$12:$AJ$12, 0))
* (INDEX('Build Scenarios'!$D$1:$O$510, MATCH(1, ('Build Scenarios'!$B$1:$B$510 = $AF19) * ('Build Scenarios'!$C$1:$C$510 = $C19), 0), MATCH(AK$12, 'Build Scenarios'!$D$5:$O$5, 0))
- INDEX('Build Scenarios'!$D$1:$O$510, MATCH(1, ('Build Scenarios'!$B$1:$B$510 = $AF19) * ('Build Scenarios'!$C$1:$C$510 = $C19), 0), MATCH(AJ$12, 'Build Scenarios'!$D$5:$O$5, 0)))
+AJ19,
0)</f>
        <v>0</v>
      </c>
      <c r="AL19" s="4" cm="1">
        <f t="array" ref="AL19">IFERROR(
INDEX('Cost Data'!$Y$1:$AJ$500, MATCH(1, ('Cost Data'!$W$1:$W$500 = $AF19) * ('Cost Data'!$X$1:$X$500 = $AG19), 0), MATCH(AL$12, 'Cost Data'!$Y$12:$AJ$12, 0))
* (INDEX('Build Scenarios'!$D$1:$O$510, MATCH(1, ('Build Scenarios'!$B$1:$B$510 = $AF19) * ('Build Scenarios'!$C$1:$C$510 = $C19), 0), MATCH(AL$12, 'Build Scenarios'!$D$5:$O$5, 0))
- INDEX('Build Scenarios'!$D$1:$O$510, MATCH(1, ('Build Scenarios'!$B$1:$B$510 = $AF19) * ('Build Scenarios'!$C$1:$C$510 = $C19), 0), MATCH(AK$12, 'Build Scenarios'!$D$5:$O$5, 0)))
+AK19,
0)</f>
        <v>0</v>
      </c>
      <c r="AM19" s="4" cm="1">
        <f t="array" ref="AM19">IFERROR(
INDEX('Cost Data'!$Y$1:$AJ$500, MATCH(1, ('Cost Data'!$W$1:$W$500 = $AF19) * ('Cost Data'!$X$1:$X$500 = $AG19), 0), MATCH(AM$12, 'Cost Data'!$Y$12:$AJ$12, 0))
* (INDEX('Build Scenarios'!$D$1:$O$510, MATCH(1, ('Build Scenarios'!$B$1:$B$510 = $AF19) * ('Build Scenarios'!$C$1:$C$510 = $C19), 0), MATCH(AM$12, 'Build Scenarios'!$D$5:$O$5, 0))
- INDEX('Build Scenarios'!$D$1:$O$510, MATCH(1, ('Build Scenarios'!$B$1:$B$510 = $AF19) * ('Build Scenarios'!$C$1:$C$510 = $C19), 0), MATCH(AL$12, 'Build Scenarios'!$D$5:$O$5, 0)))
+AL19,
0)</f>
        <v>0</v>
      </c>
      <c r="AN19" s="4" cm="1">
        <f t="array" ref="AN19">IFERROR(
INDEX('Cost Data'!$Y$1:$AJ$500, MATCH(1, ('Cost Data'!$W$1:$W$500 = $AF19) * ('Cost Data'!$X$1:$X$500 = $AG19), 0), MATCH(AN$12, 'Cost Data'!$Y$12:$AJ$12, 0))
* (INDEX('Build Scenarios'!$D$1:$O$510, MATCH(1, ('Build Scenarios'!$B$1:$B$510 = $AF19) * ('Build Scenarios'!$C$1:$C$510 = $C19), 0), MATCH(AN$12, 'Build Scenarios'!$D$5:$O$5, 0))
- INDEX('Build Scenarios'!$D$1:$O$510, MATCH(1, ('Build Scenarios'!$B$1:$B$510 = $AF19) * ('Build Scenarios'!$C$1:$C$510 = $C19), 0), MATCH(AM$12, 'Build Scenarios'!$D$5:$O$5, 0)))
+AM19,
0)</f>
        <v>0</v>
      </c>
      <c r="AO19" s="4" cm="1">
        <f t="array" ref="AO19">IFERROR(
INDEX('Cost Data'!$Y$1:$AJ$500, MATCH(1, ('Cost Data'!$W$1:$W$500 = $AF19) * ('Cost Data'!$X$1:$X$500 = $AG19), 0), MATCH(AO$12, 'Cost Data'!$Y$12:$AJ$12, 0))
* (INDEX('Build Scenarios'!$D$1:$O$510, MATCH(1, ('Build Scenarios'!$B$1:$B$510 = $AF19) * ('Build Scenarios'!$C$1:$C$510 = $C19), 0), MATCH(AO$12, 'Build Scenarios'!$D$5:$O$5, 0))
- INDEX('Build Scenarios'!$D$1:$O$510, MATCH(1, ('Build Scenarios'!$B$1:$B$510 = $AF19) * ('Build Scenarios'!$C$1:$C$510 = $C19), 0), MATCH(AN$12, 'Build Scenarios'!$D$5:$O$5, 0)))
+AN19,
0)</f>
        <v>0</v>
      </c>
      <c r="AP19" s="4" cm="1">
        <f t="array" ref="AP19">IFERROR(
INDEX('Cost Data'!$Y$1:$AJ$500, MATCH(1, ('Cost Data'!$W$1:$W$500 = $AF19) * ('Cost Data'!$X$1:$X$500 = $AG19), 0), MATCH(AP$12, 'Cost Data'!$Y$12:$AJ$12, 0))
* (INDEX('Build Scenarios'!$D$1:$O$510, MATCH(1, ('Build Scenarios'!$B$1:$B$510 = $AF19) * ('Build Scenarios'!$C$1:$C$510 = $C19), 0), MATCH(AP$12, 'Build Scenarios'!$D$5:$O$5, 0))
- INDEX('Build Scenarios'!$D$1:$O$510, MATCH(1, ('Build Scenarios'!$B$1:$B$510 = $AF19) * ('Build Scenarios'!$C$1:$C$510 = $C19), 0), MATCH(AO$12, 'Build Scenarios'!$D$5:$O$5, 0)))
+AO19,
0)</f>
        <v>1286.9628000000002</v>
      </c>
      <c r="AQ19" s="4" cm="1">
        <f t="array" ref="AQ19">IFERROR(
INDEX('Cost Data'!$Y$1:$AJ$500, MATCH(1, ('Cost Data'!$W$1:$W$500 = $AF19) * ('Cost Data'!$X$1:$X$500 = $AG19), 0), MATCH(AQ$12, 'Cost Data'!$Y$12:$AJ$12, 0))
* (INDEX('Build Scenarios'!$D$1:$O$510, MATCH(1, ('Build Scenarios'!$B$1:$B$510 = $AF19) * ('Build Scenarios'!$C$1:$C$510 = $C19), 0), MATCH(AQ$12, 'Build Scenarios'!$D$5:$O$5, 0))
- INDEX('Build Scenarios'!$D$1:$O$510, MATCH(1, ('Build Scenarios'!$B$1:$B$510 = $AF19) * ('Build Scenarios'!$C$1:$C$510 = $C19), 0), MATCH(AP$12, 'Build Scenarios'!$D$5:$O$5, 0)))
+AP19,
0)</f>
        <v>1286.9628000000002</v>
      </c>
      <c r="AR19" s="4" cm="1">
        <f t="array" ref="AR19">IFERROR(
INDEX('Cost Data'!$Y$1:$AJ$500, MATCH(1, ('Cost Data'!$W$1:$W$500 = $AF19) * ('Cost Data'!$X$1:$X$500 = $AG19), 0), MATCH(AR$12, 'Cost Data'!$Y$12:$AJ$12, 0))
* (INDEX('Build Scenarios'!$D$1:$O$510, MATCH(1, ('Build Scenarios'!$B$1:$B$510 = $AF19) * ('Build Scenarios'!$C$1:$C$510 = $C19), 0), MATCH(AR$12, 'Build Scenarios'!$D$5:$O$5, 0))
- INDEX('Build Scenarios'!$D$1:$O$510, MATCH(1, ('Build Scenarios'!$B$1:$B$510 = $AF19) * ('Build Scenarios'!$C$1:$C$510 = $C19), 0), MATCH(AQ$12, 'Build Scenarios'!$D$5:$O$5, 0)))
+AQ19,
0)</f>
        <v>1286.9628000000002</v>
      </c>
      <c r="AS19" s="4" cm="1">
        <f t="array" ref="AS19">IFERROR(
INDEX('Cost Data'!$Y$1:$AJ$500, MATCH(1, ('Cost Data'!$W$1:$W$500 = $AF19) * ('Cost Data'!$X$1:$X$500 = $AG19), 0), MATCH(AS$12, 'Cost Data'!$Y$12:$AJ$12, 0))
* (INDEX('Build Scenarios'!$D$1:$O$510, MATCH(1, ('Build Scenarios'!$B$1:$B$510 = $AF19) * ('Build Scenarios'!$C$1:$C$510 = $C19), 0), MATCH(AS$12, 'Build Scenarios'!$D$5:$O$5, 0))
- INDEX('Build Scenarios'!$D$1:$O$510, MATCH(1, ('Build Scenarios'!$B$1:$B$510 = $AF19) * ('Build Scenarios'!$C$1:$C$510 = $C19), 0), MATCH(AR$12, 'Build Scenarios'!$D$5:$O$5, 0)))
+AR19,
0)</f>
        <v>1286.9628000000002</v>
      </c>
      <c r="AU19" s="11" t="str">
        <f t="shared" si="15"/>
        <v>Del Norte</v>
      </c>
      <c r="AV19" s="11" cm="1">
        <f t="array" ref="AV19">INDEX('Cost Scenario Settings'!$O$32:$W$101, MATCH(1, ('Cost Scenario Settings'!$N$32:$N$101 = $B19) * ('Cost Scenario Settings'!$B$32:$B$101 = AU19), 0), MATCH($C19, 'Cost Scenario Settings'!$O$31:$W$31, 0))</f>
        <v>0</v>
      </c>
      <c r="AW19" s="4" cm="1">
        <f t="array" ref="AW19">IFERROR(
INDEX('Cost Data'!$Y$1:$AJ$500, MATCH(1, ('Cost Data'!$W$1:$W$500 = $AU19) * ('Cost Data'!$X$1:$X$500 = $AV19), 0), MATCH(AW$12, 'Cost Data'!$Y$12:$AJ$12, 0))
* (INDEX('Build Scenarios'!$D$1:$O$510, MATCH(1, ('Build Scenarios'!$B$1:$B$510 = $AU19) * ('Build Scenarios'!$C$1:$C$510 = $C19), 0), MATCH(AW$12, 'Build Scenarios'!$D$5:$O$5, 0))
- INDEX('Build Scenarios'!$D$1:$O$510, MATCH(1, ('Build Scenarios'!$B$1:$B$510 = $AU19) * ('Build Scenarios'!$C$1:$C$510 = $C19), 0), MATCH(AV$12, 'Build Scenarios'!$D$5:$O$5, 0)))
+AV19,
0)</f>
        <v>0</v>
      </c>
      <c r="AX19" s="4" cm="1">
        <f t="array" ref="AX19">IFERROR(
INDEX('Cost Data'!$Y$1:$AJ$500, MATCH(1, ('Cost Data'!$W$1:$W$500 = $AU19) * ('Cost Data'!$X$1:$X$500 = $AV19), 0), MATCH(AX$12, 'Cost Data'!$Y$12:$AJ$12, 0))
* (INDEX('Build Scenarios'!$D$1:$O$510, MATCH(1, ('Build Scenarios'!$B$1:$B$510 = $AU19) * ('Build Scenarios'!$C$1:$C$510 = $C19), 0), MATCH(AX$12, 'Build Scenarios'!$D$5:$O$5, 0))
- INDEX('Build Scenarios'!$D$1:$O$510, MATCH(1, ('Build Scenarios'!$B$1:$B$510 = $AU19) * ('Build Scenarios'!$C$1:$C$510 = $C19), 0), MATCH(AW$12, 'Build Scenarios'!$D$5:$O$5, 0)))
+AW19,
0)</f>
        <v>0</v>
      </c>
      <c r="AY19" s="4" cm="1">
        <f t="array" ref="AY19">IFERROR(
INDEX('Cost Data'!$Y$1:$AJ$500, MATCH(1, ('Cost Data'!$W$1:$W$500 = $AU19) * ('Cost Data'!$X$1:$X$500 = $AV19), 0), MATCH(AY$12, 'Cost Data'!$Y$12:$AJ$12, 0))
* (INDEX('Build Scenarios'!$D$1:$O$510, MATCH(1, ('Build Scenarios'!$B$1:$B$510 = $AU19) * ('Build Scenarios'!$C$1:$C$510 = $C19), 0), MATCH(AY$12, 'Build Scenarios'!$D$5:$O$5, 0))
- INDEX('Build Scenarios'!$D$1:$O$510, MATCH(1, ('Build Scenarios'!$B$1:$B$510 = $AU19) * ('Build Scenarios'!$C$1:$C$510 = $C19), 0), MATCH(AX$12, 'Build Scenarios'!$D$5:$O$5, 0)))
+AX19,
0)</f>
        <v>0</v>
      </c>
      <c r="AZ19" s="4" cm="1">
        <f t="array" ref="AZ19">IFERROR(
INDEX('Cost Data'!$Y$1:$AJ$500, MATCH(1, ('Cost Data'!$W$1:$W$500 = $AU19) * ('Cost Data'!$X$1:$X$500 = $AV19), 0), MATCH(AZ$12, 'Cost Data'!$Y$12:$AJ$12, 0))
* (INDEX('Build Scenarios'!$D$1:$O$510, MATCH(1, ('Build Scenarios'!$B$1:$B$510 = $AU19) * ('Build Scenarios'!$C$1:$C$510 = $C19), 0), MATCH(AZ$12, 'Build Scenarios'!$D$5:$O$5, 0))
- INDEX('Build Scenarios'!$D$1:$O$510, MATCH(1, ('Build Scenarios'!$B$1:$B$510 = $AU19) * ('Build Scenarios'!$C$1:$C$510 = $C19), 0), MATCH(AY$12, 'Build Scenarios'!$D$5:$O$5, 0)))
+AY19,
0)</f>
        <v>0</v>
      </c>
      <c r="BA19" s="4" cm="1">
        <f t="array" ref="BA19">IFERROR(
INDEX('Cost Data'!$Y$1:$AJ$500, MATCH(1, ('Cost Data'!$W$1:$W$500 = $AU19) * ('Cost Data'!$X$1:$X$500 = $AV19), 0), MATCH(BA$12, 'Cost Data'!$Y$12:$AJ$12, 0))
* (INDEX('Build Scenarios'!$D$1:$O$510, MATCH(1, ('Build Scenarios'!$B$1:$B$510 = $AU19) * ('Build Scenarios'!$C$1:$C$510 = $C19), 0), MATCH(BA$12, 'Build Scenarios'!$D$5:$O$5, 0))
- INDEX('Build Scenarios'!$D$1:$O$510, MATCH(1, ('Build Scenarios'!$B$1:$B$510 = $AU19) * ('Build Scenarios'!$C$1:$C$510 = $C19), 0), MATCH(AZ$12, 'Build Scenarios'!$D$5:$O$5, 0)))
+AZ19,
0)</f>
        <v>0</v>
      </c>
      <c r="BB19" s="4" cm="1">
        <f t="array" ref="BB19">IFERROR(
INDEX('Cost Data'!$Y$1:$AJ$500, MATCH(1, ('Cost Data'!$W$1:$W$500 = $AU19) * ('Cost Data'!$X$1:$X$500 = $AV19), 0), MATCH(BB$12, 'Cost Data'!$Y$12:$AJ$12, 0))
* (INDEX('Build Scenarios'!$D$1:$O$510, MATCH(1, ('Build Scenarios'!$B$1:$B$510 = $AU19) * ('Build Scenarios'!$C$1:$C$510 = $C19), 0), MATCH(BB$12, 'Build Scenarios'!$D$5:$O$5, 0))
- INDEX('Build Scenarios'!$D$1:$O$510, MATCH(1, ('Build Scenarios'!$B$1:$B$510 = $AU19) * ('Build Scenarios'!$C$1:$C$510 = $C19), 0), MATCH(BA$12, 'Build Scenarios'!$D$5:$O$5, 0)))
+BA19,
0)</f>
        <v>0</v>
      </c>
      <c r="BC19" s="4" cm="1">
        <f t="array" ref="BC19">IFERROR(
INDEX('Cost Data'!$Y$1:$AJ$500, MATCH(1, ('Cost Data'!$W$1:$W$500 = $AU19) * ('Cost Data'!$X$1:$X$500 = $AV19), 0), MATCH(BC$12, 'Cost Data'!$Y$12:$AJ$12, 0))
* (INDEX('Build Scenarios'!$D$1:$O$510, MATCH(1, ('Build Scenarios'!$B$1:$B$510 = $AU19) * ('Build Scenarios'!$C$1:$C$510 = $C19), 0), MATCH(BC$12, 'Build Scenarios'!$D$5:$O$5, 0))
- INDEX('Build Scenarios'!$D$1:$O$510, MATCH(1, ('Build Scenarios'!$B$1:$B$510 = $AU19) * ('Build Scenarios'!$C$1:$C$510 = $C19), 0), MATCH(BB$12, 'Build Scenarios'!$D$5:$O$5, 0)))
+BB19,
0)</f>
        <v>0</v>
      </c>
      <c r="BD19" s="4" cm="1">
        <f t="array" ref="BD19">IFERROR(
INDEX('Cost Data'!$Y$1:$AJ$500, MATCH(1, ('Cost Data'!$W$1:$W$500 = $AU19) * ('Cost Data'!$X$1:$X$500 = $AV19), 0), MATCH(BD$12, 'Cost Data'!$Y$12:$AJ$12, 0))
* (INDEX('Build Scenarios'!$D$1:$O$510, MATCH(1, ('Build Scenarios'!$B$1:$B$510 = $AU19) * ('Build Scenarios'!$C$1:$C$510 = $C19), 0), MATCH(BD$12, 'Build Scenarios'!$D$5:$O$5, 0))
- INDEX('Build Scenarios'!$D$1:$O$510, MATCH(1, ('Build Scenarios'!$B$1:$B$510 = $AU19) * ('Build Scenarios'!$C$1:$C$510 = $C19), 0), MATCH(BC$12, 'Build Scenarios'!$D$5:$O$5, 0)))
+BC19,
0)</f>
        <v>0</v>
      </c>
      <c r="BE19" s="4" cm="1">
        <f t="array" ref="BE19">IFERROR(
INDEX('Cost Data'!$Y$1:$AJ$500, MATCH(1, ('Cost Data'!$W$1:$W$500 = $AU19) * ('Cost Data'!$X$1:$X$500 = $AV19), 0), MATCH(BE$12, 'Cost Data'!$Y$12:$AJ$12, 0))
* (INDEX('Build Scenarios'!$D$1:$O$510, MATCH(1, ('Build Scenarios'!$B$1:$B$510 = $AU19) * ('Build Scenarios'!$C$1:$C$510 = $C19), 0), MATCH(BE$12, 'Build Scenarios'!$D$5:$O$5, 0))
- INDEX('Build Scenarios'!$D$1:$O$510, MATCH(1, ('Build Scenarios'!$B$1:$B$510 = $AU19) * ('Build Scenarios'!$C$1:$C$510 = $C19), 0), MATCH(BD$12, 'Build Scenarios'!$D$5:$O$5, 0)))
+BD19,
0)</f>
        <v>0</v>
      </c>
      <c r="BF19" s="4" cm="1">
        <f t="array" ref="BF19">IFERROR(
INDEX('Cost Data'!$Y$1:$AJ$500, MATCH(1, ('Cost Data'!$W$1:$W$500 = $AU19) * ('Cost Data'!$X$1:$X$500 = $AV19), 0), MATCH(BF$12, 'Cost Data'!$Y$12:$AJ$12, 0))
* (INDEX('Build Scenarios'!$D$1:$O$510, MATCH(1, ('Build Scenarios'!$B$1:$B$510 = $AU19) * ('Build Scenarios'!$C$1:$C$510 = $C19), 0), MATCH(BF$12, 'Build Scenarios'!$D$5:$O$5, 0))
- INDEX('Build Scenarios'!$D$1:$O$510, MATCH(1, ('Build Scenarios'!$B$1:$B$510 = $AU19) * ('Build Scenarios'!$C$1:$C$510 = $C19), 0), MATCH(BE$12, 'Build Scenarios'!$D$5:$O$5, 0)))
+BE19,
0)</f>
        <v>0</v>
      </c>
      <c r="BG19" s="4" cm="1">
        <f t="array" ref="BG19">IFERROR(
INDEX('Cost Data'!$Y$1:$AJ$500, MATCH(1, ('Cost Data'!$W$1:$W$500 = $AU19) * ('Cost Data'!$X$1:$X$500 = $AV19), 0), MATCH(BG$12, 'Cost Data'!$Y$12:$AJ$12, 0))
* (INDEX('Build Scenarios'!$D$1:$O$510, MATCH(1, ('Build Scenarios'!$B$1:$B$510 = $AU19) * ('Build Scenarios'!$C$1:$C$510 = $C19), 0), MATCH(BG$12, 'Build Scenarios'!$D$5:$O$5, 0))
- INDEX('Build Scenarios'!$D$1:$O$510, MATCH(1, ('Build Scenarios'!$B$1:$B$510 = $AU19) * ('Build Scenarios'!$C$1:$C$510 = $C19), 0), MATCH(BF$12, 'Build Scenarios'!$D$5:$O$5, 0)))
+BF19,
0)</f>
        <v>0</v>
      </c>
      <c r="BH19" s="4" cm="1">
        <f t="array" ref="BH19">IFERROR(
INDEX('Cost Data'!$Y$1:$AJ$500, MATCH(1, ('Cost Data'!$W$1:$W$500 = $AU19) * ('Cost Data'!$X$1:$X$500 = $AV19), 0), MATCH(BH$12, 'Cost Data'!$Y$12:$AJ$12, 0))
* (INDEX('Build Scenarios'!$D$1:$O$510, MATCH(1, ('Build Scenarios'!$B$1:$B$510 = $AU19) * ('Build Scenarios'!$C$1:$C$510 = $C19), 0), MATCH(BH$12, 'Build Scenarios'!$D$5:$O$5, 0))
- INDEX('Build Scenarios'!$D$1:$O$510, MATCH(1, ('Build Scenarios'!$B$1:$B$510 = $AU19) * ('Build Scenarios'!$C$1:$C$510 = $C19), 0), MATCH(BG$12, 'Build Scenarios'!$D$5:$O$5, 0)))
+BG19,
0)</f>
        <v>0</v>
      </c>
      <c r="BJ19" s="11" t="str">
        <f t="shared" si="16"/>
        <v>Cape Mendocino</v>
      </c>
      <c r="BK19" s="11" cm="1">
        <f t="array" ref="BK19">INDEX('Cost Scenario Settings'!$O$32:$W$101, MATCH(1, ('Cost Scenario Settings'!$N$32:$N$101 = $B19) * ('Cost Scenario Settings'!$B$32:$B$101 = BJ19), 0), MATCH($C19, 'Cost Scenario Settings'!$O$31:$W$31, 0))</f>
        <v>0</v>
      </c>
      <c r="BL19" s="4" cm="1">
        <f t="array" ref="BL19">IFERROR(
INDEX('Cost Data'!$Y$1:$AJ$500, MATCH(1, ('Cost Data'!$W$1:$W$500 = $BJ19) * ('Cost Data'!$X$1:$X$500 = $BK19), 0), MATCH(BL$12, 'Cost Data'!$Y$12:$AJ$12, 0))
* (INDEX('Build Scenarios'!$D$1:$O$510, MATCH(1, ('Build Scenarios'!$B$1:$B$510 = $BJ19) * ('Build Scenarios'!$C$1:$C$510 = $C19), 0), MATCH(BL$12, 'Build Scenarios'!$D$5:$O$5, 0))
- INDEX('Build Scenarios'!$D$1:$O$510, MATCH(1, ('Build Scenarios'!$B$1:$B$510 = $BJ19) * ('Build Scenarios'!$C$1:$C$510 = $C19), 0), MATCH(BK$12, 'Build Scenarios'!$D$5:$O$5, 0)))
+BK19,
0)</f>
        <v>0</v>
      </c>
      <c r="BM19" s="4" cm="1">
        <f t="array" ref="BM19">IFERROR(
INDEX('Cost Data'!$Y$1:$AJ$500, MATCH(1, ('Cost Data'!$W$1:$W$500 = $BJ19) * ('Cost Data'!$X$1:$X$500 = $BK19), 0), MATCH(BM$12, 'Cost Data'!$Y$12:$AJ$12, 0))
* (INDEX('Build Scenarios'!$D$1:$O$510, MATCH(1, ('Build Scenarios'!$B$1:$B$510 = $BJ19) * ('Build Scenarios'!$C$1:$C$510 = $C19), 0), MATCH(BM$12, 'Build Scenarios'!$D$5:$O$5, 0))
- INDEX('Build Scenarios'!$D$1:$O$510, MATCH(1, ('Build Scenarios'!$B$1:$B$510 = $BJ19) * ('Build Scenarios'!$C$1:$C$510 = $C19), 0), MATCH(BL$12, 'Build Scenarios'!$D$5:$O$5, 0)))
+BL19,
0)</f>
        <v>0</v>
      </c>
      <c r="BN19" s="4" cm="1">
        <f t="array" ref="BN19">IFERROR(
INDEX('Cost Data'!$Y$1:$AJ$500, MATCH(1, ('Cost Data'!$W$1:$W$500 = $BJ19) * ('Cost Data'!$X$1:$X$500 = $BK19), 0), MATCH(BN$12, 'Cost Data'!$Y$12:$AJ$12, 0))
* (INDEX('Build Scenarios'!$D$1:$O$510, MATCH(1, ('Build Scenarios'!$B$1:$B$510 = $BJ19) * ('Build Scenarios'!$C$1:$C$510 = $C19), 0), MATCH(BN$12, 'Build Scenarios'!$D$5:$O$5, 0))
- INDEX('Build Scenarios'!$D$1:$O$510, MATCH(1, ('Build Scenarios'!$B$1:$B$510 = $BJ19) * ('Build Scenarios'!$C$1:$C$510 = $C19), 0), MATCH(BM$12, 'Build Scenarios'!$D$5:$O$5, 0)))
+BM19,
0)</f>
        <v>0</v>
      </c>
      <c r="BO19" s="4" cm="1">
        <f t="array" ref="BO19">IFERROR(
INDEX('Cost Data'!$Y$1:$AJ$500, MATCH(1, ('Cost Data'!$W$1:$W$500 = $BJ19) * ('Cost Data'!$X$1:$X$500 = $BK19), 0), MATCH(BO$12, 'Cost Data'!$Y$12:$AJ$12, 0))
* (INDEX('Build Scenarios'!$D$1:$O$510, MATCH(1, ('Build Scenarios'!$B$1:$B$510 = $BJ19) * ('Build Scenarios'!$C$1:$C$510 = $C19), 0), MATCH(BO$12, 'Build Scenarios'!$D$5:$O$5, 0))
- INDEX('Build Scenarios'!$D$1:$O$510, MATCH(1, ('Build Scenarios'!$B$1:$B$510 = $BJ19) * ('Build Scenarios'!$C$1:$C$510 = $C19), 0), MATCH(BN$12, 'Build Scenarios'!$D$5:$O$5, 0)))
+BN19,
0)</f>
        <v>0</v>
      </c>
      <c r="BP19" s="4" cm="1">
        <f t="array" ref="BP19">IFERROR(
INDEX('Cost Data'!$Y$1:$AJ$500, MATCH(1, ('Cost Data'!$W$1:$W$500 = $BJ19) * ('Cost Data'!$X$1:$X$500 = $BK19), 0), MATCH(BP$12, 'Cost Data'!$Y$12:$AJ$12, 0))
* (INDEX('Build Scenarios'!$D$1:$O$510, MATCH(1, ('Build Scenarios'!$B$1:$B$510 = $BJ19) * ('Build Scenarios'!$C$1:$C$510 = $C19), 0), MATCH(BP$12, 'Build Scenarios'!$D$5:$O$5, 0))
- INDEX('Build Scenarios'!$D$1:$O$510, MATCH(1, ('Build Scenarios'!$B$1:$B$510 = $BJ19) * ('Build Scenarios'!$C$1:$C$510 = $C19), 0), MATCH(BO$12, 'Build Scenarios'!$D$5:$O$5, 0)))
+BO19,
0)</f>
        <v>0</v>
      </c>
      <c r="BQ19" s="4" cm="1">
        <f t="array" ref="BQ19">IFERROR(
INDEX('Cost Data'!$Y$1:$AJ$500, MATCH(1, ('Cost Data'!$W$1:$W$500 = $BJ19) * ('Cost Data'!$X$1:$X$500 = $BK19), 0), MATCH(BQ$12, 'Cost Data'!$Y$12:$AJ$12, 0))
* (INDEX('Build Scenarios'!$D$1:$O$510, MATCH(1, ('Build Scenarios'!$B$1:$B$510 = $BJ19) * ('Build Scenarios'!$C$1:$C$510 = $C19), 0), MATCH(BQ$12, 'Build Scenarios'!$D$5:$O$5, 0))
- INDEX('Build Scenarios'!$D$1:$O$510, MATCH(1, ('Build Scenarios'!$B$1:$B$510 = $BJ19) * ('Build Scenarios'!$C$1:$C$510 = $C19), 0), MATCH(BP$12, 'Build Scenarios'!$D$5:$O$5, 0)))
+BP19,
0)</f>
        <v>0</v>
      </c>
      <c r="BR19" s="4" cm="1">
        <f t="array" ref="BR19">IFERROR(
INDEX('Cost Data'!$Y$1:$AJ$500, MATCH(1, ('Cost Data'!$W$1:$W$500 = $BJ19) * ('Cost Data'!$X$1:$X$500 = $BK19), 0), MATCH(BR$12, 'Cost Data'!$Y$12:$AJ$12, 0))
* (INDEX('Build Scenarios'!$D$1:$O$510, MATCH(1, ('Build Scenarios'!$B$1:$B$510 = $BJ19) * ('Build Scenarios'!$C$1:$C$510 = $C19), 0), MATCH(BR$12, 'Build Scenarios'!$D$5:$O$5, 0))
- INDEX('Build Scenarios'!$D$1:$O$510, MATCH(1, ('Build Scenarios'!$B$1:$B$510 = $BJ19) * ('Build Scenarios'!$C$1:$C$510 = $C19), 0), MATCH(BQ$12, 'Build Scenarios'!$D$5:$O$5, 0)))
+BQ19,
0)</f>
        <v>0</v>
      </c>
      <c r="BS19" s="4" cm="1">
        <f t="array" ref="BS19">IFERROR(
INDEX('Cost Data'!$Y$1:$AJ$500, MATCH(1, ('Cost Data'!$W$1:$W$500 = $BJ19) * ('Cost Data'!$X$1:$X$500 = $BK19), 0), MATCH(BS$12, 'Cost Data'!$Y$12:$AJ$12, 0))
* (INDEX('Build Scenarios'!$D$1:$O$510, MATCH(1, ('Build Scenarios'!$B$1:$B$510 = $BJ19) * ('Build Scenarios'!$C$1:$C$510 = $C19), 0), MATCH(BS$12, 'Build Scenarios'!$D$5:$O$5, 0))
- INDEX('Build Scenarios'!$D$1:$O$510, MATCH(1, ('Build Scenarios'!$B$1:$B$510 = $BJ19) * ('Build Scenarios'!$C$1:$C$510 = $C19), 0), MATCH(BR$12, 'Build Scenarios'!$D$5:$O$5, 0)))
+BR19,
0)</f>
        <v>0</v>
      </c>
      <c r="BT19" s="4" cm="1">
        <f t="array" ref="BT19">IFERROR(
INDEX('Cost Data'!$Y$1:$AJ$500, MATCH(1, ('Cost Data'!$W$1:$W$500 = $BJ19) * ('Cost Data'!$X$1:$X$500 = $BK19), 0), MATCH(BT$12, 'Cost Data'!$Y$12:$AJ$12, 0))
* (INDEX('Build Scenarios'!$D$1:$O$510, MATCH(1, ('Build Scenarios'!$B$1:$B$510 = $BJ19) * ('Build Scenarios'!$C$1:$C$510 = $C19), 0), MATCH(BT$12, 'Build Scenarios'!$D$5:$O$5, 0))
- INDEX('Build Scenarios'!$D$1:$O$510, MATCH(1, ('Build Scenarios'!$B$1:$B$510 = $BJ19) * ('Build Scenarios'!$C$1:$C$510 = $C19), 0), MATCH(BS$12, 'Build Scenarios'!$D$5:$O$5, 0)))
+BS19,
0)</f>
        <v>0</v>
      </c>
      <c r="BU19" s="4" cm="1">
        <f t="array" ref="BU19">IFERROR(
INDEX('Cost Data'!$Y$1:$AJ$500, MATCH(1, ('Cost Data'!$W$1:$W$500 = $BJ19) * ('Cost Data'!$X$1:$X$500 = $BK19), 0), MATCH(BU$12, 'Cost Data'!$Y$12:$AJ$12, 0))
* (INDEX('Build Scenarios'!$D$1:$O$510, MATCH(1, ('Build Scenarios'!$B$1:$B$510 = $BJ19) * ('Build Scenarios'!$C$1:$C$510 = $C19), 0), MATCH(BU$12, 'Build Scenarios'!$D$5:$O$5, 0))
- INDEX('Build Scenarios'!$D$1:$O$510, MATCH(1, ('Build Scenarios'!$B$1:$B$510 = $BJ19) * ('Build Scenarios'!$C$1:$C$510 = $C19), 0), MATCH(BT$12, 'Build Scenarios'!$D$5:$O$5, 0)))
+BT19,
0)</f>
        <v>0</v>
      </c>
      <c r="BV19" s="4" cm="1">
        <f t="array" ref="BV19">IFERROR(
INDEX('Cost Data'!$Y$1:$AJ$500, MATCH(1, ('Cost Data'!$W$1:$W$500 = $BJ19) * ('Cost Data'!$X$1:$X$500 = $BK19), 0), MATCH(BV$12, 'Cost Data'!$Y$12:$AJ$12, 0))
* (INDEX('Build Scenarios'!$D$1:$O$510, MATCH(1, ('Build Scenarios'!$B$1:$B$510 = $BJ19) * ('Build Scenarios'!$C$1:$C$510 = $C19), 0), MATCH(BV$12, 'Build Scenarios'!$D$5:$O$5, 0))
- INDEX('Build Scenarios'!$D$1:$O$510, MATCH(1, ('Build Scenarios'!$B$1:$B$510 = $BJ19) * ('Build Scenarios'!$C$1:$C$510 = $C19), 0), MATCH(BU$12, 'Build Scenarios'!$D$5:$O$5, 0)))
+BU19,
0)</f>
        <v>0</v>
      </c>
      <c r="BW19" s="4" cm="1">
        <f t="array" ref="BW19">IFERROR(
INDEX('Cost Data'!$Y$1:$AJ$500, MATCH(1, ('Cost Data'!$W$1:$W$500 = $BJ19) * ('Cost Data'!$X$1:$X$500 = $BK19), 0), MATCH(BW$12, 'Cost Data'!$Y$12:$AJ$12, 0))
* (INDEX('Build Scenarios'!$D$1:$O$510, MATCH(1, ('Build Scenarios'!$B$1:$B$510 = $BJ19) * ('Build Scenarios'!$C$1:$C$510 = $C19), 0), MATCH(BW$12, 'Build Scenarios'!$D$5:$O$5, 0))
- INDEX('Build Scenarios'!$D$1:$O$510, MATCH(1, ('Build Scenarios'!$B$1:$B$510 = $BJ19) * ('Build Scenarios'!$C$1:$C$510 = $C19), 0), MATCH(BV$12, 'Build Scenarios'!$D$5:$O$5, 0)))
+BV19,
0)</f>
        <v>0</v>
      </c>
    </row>
    <row r="20" spans="2:75" x14ac:dyDescent="0.2">
      <c r="B20" s="11" t="str">
        <f t="shared" si="17"/>
        <v>Conservative</v>
      </c>
      <c r="C20" s="8" t="s">
        <v>61</v>
      </c>
      <c r="D20" s="4">
        <f t="shared" si="0"/>
        <v>0</v>
      </c>
      <c r="E20" s="4">
        <f t="shared" si="1"/>
        <v>0</v>
      </c>
      <c r="F20" s="4">
        <f t="shared" si="2"/>
        <v>0</v>
      </c>
      <c r="G20" s="4">
        <f t="shared" si="3"/>
        <v>0</v>
      </c>
      <c r="H20" s="4">
        <f t="shared" si="4"/>
        <v>0</v>
      </c>
      <c r="I20" s="4">
        <f t="shared" si="5"/>
        <v>0</v>
      </c>
      <c r="J20" s="4">
        <f t="shared" si="6"/>
        <v>0</v>
      </c>
      <c r="K20" s="4">
        <f t="shared" si="7"/>
        <v>0</v>
      </c>
      <c r="L20" s="4">
        <f t="shared" si="8"/>
        <v>3639.7840500000007</v>
      </c>
      <c r="M20" s="4">
        <f t="shared" si="9"/>
        <v>3639.7840500000007</v>
      </c>
      <c r="N20" s="4">
        <f t="shared" si="10"/>
        <v>3639.7840500000007</v>
      </c>
      <c r="O20" s="4">
        <f t="shared" si="11"/>
        <v>7037.9440500000001</v>
      </c>
      <c r="Q20" s="11" t="str">
        <f t="shared" si="13"/>
        <v>Morro Bay</v>
      </c>
      <c r="R20" s="11" t="str" cm="1">
        <f t="array" ref="R20">INDEX('Cost Scenario Settings'!$O$32:$W$101, MATCH(1, ('Cost Scenario Settings'!$N$32:$N$101 = $B20) * ('Cost Scenario Settings'!$B$32:$B$101 = Q20), 0), MATCH($C20, 'Cost Scenario Settings'!$O$31:$W$31, 0))</f>
        <v>Conservative</v>
      </c>
      <c r="S20" s="4" cm="1">
        <f t="array" ref="S20">IFERROR(
INDEX('Cost Data'!$Y$1:$AJ$500, MATCH(1, ('Cost Data'!$W$1:$W$500 = $Q20) * ('Cost Data'!$X$1:$X$500 = $R20), 0), MATCH(S$12, 'Cost Data'!$Y$12:$AJ$12, 0))
* (INDEX('Build Scenarios'!$D$1:$O$510, MATCH(1, ('Build Scenarios'!$B$1:$B$510 = $Q20) * ('Build Scenarios'!$C$1:$C$510 = $C20), 0), MATCH(S$12, 'Build Scenarios'!$D$5:$O$5, 0))
- INDEX('Build Scenarios'!$D$1:$O$510, MATCH(1, ('Build Scenarios'!$B$1:$B$510 = $Q20) * ('Build Scenarios'!$C$1:$C$510 = $C20), 0), MATCH(R$12, 'Build Scenarios'!$D$5:$O$5, 0)))
+R20,
0)</f>
        <v>0</v>
      </c>
      <c r="T20" s="4" cm="1">
        <f t="array" ref="T20">IFERROR(
INDEX('Cost Data'!$Y$1:$AJ$500, MATCH(1, ('Cost Data'!$W$1:$W$500 = $Q20) * ('Cost Data'!$X$1:$X$500 = $R20), 0), MATCH(T$12, 'Cost Data'!$Y$12:$AJ$12, 0))
* (INDEX('Build Scenarios'!$D$1:$O$510, MATCH(1, ('Build Scenarios'!$B$1:$B$510 = $Q20) * ('Build Scenarios'!$C$1:$C$510 = $C20), 0), MATCH(T$12, 'Build Scenarios'!$D$5:$O$5, 0))
- INDEX('Build Scenarios'!$D$1:$O$510, MATCH(1, ('Build Scenarios'!$B$1:$B$510 = $Q20) * ('Build Scenarios'!$C$1:$C$510 = $C20), 0), MATCH(S$12, 'Build Scenarios'!$D$5:$O$5, 0)))
+S20,
0)</f>
        <v>0</v>
      </c>
      <c r="U20" s="4" cm="1">
        <f t="array" ref="U20">IFERROR(
INDEX('Cost Data'!$Y$1:$AJ$500, MATCH(1, ('Cost Data'!$W$1:$W$500 = $Q20) * ('Cost Data'!$X$1:$X$500 = $R20), 0), MATCH(U$12, 'Cost Data'!$Y$12:$AJ$12, 0))
* (INDEX('Build Scenarios'!$D$1:$O$510, MATCH(1, ('Build Scenarios'!$B$1:$B$510 = $Q20) * ('Build Scenarios'!$C$1:$C$510 = $C20), 0), MATCH(U$12, 'Build Scenarios'!$D$5:$O$5, 0))
- INDEX('Build Scenarios'!$D$1:$O$510, MATCH(1, ('Build Scenarios'!$B$1:$B$510 = $Q20) * ('Build Scenarios'!$C$1:$C$510 = $C20), 0), MATCH(T$12, 'Build Scenarios'!$D$5:$O$5, 0)))
+T20,
0)</f>
        <v>0</v>
      </c>
      <c r="V20" s="4" cm="1">
        <f t="array" ref="V20">IFERROR(
INDEX('Cost Data'!$Y$1:$AJ$500, MATCH(1, ('Cost Data'!$W$1:$W$500 = $Q20) * ('Cost Data'!$X$1:$X$500 = $R20), 0), MATCH(V$12, 'Cost Data'!$Y$12:$AJ$12, 0))
* (INDEX('Build Scenarios'!$D$1:$O$510, MATCH(1, ('Build Scenarios'!$B$1:$B$510 = $Q20) * ('Build Scenarios'!$C$1:$C$510 = $C20), 0), MATCH(V$12, 'Build Scenarios'!$D$5:$O$5, 0))
- INDEX('Build Scenarios'!$D$1:$O$510, MATCH(1, ('Build Scenarios'!$B$1:$B$510 = $Q20) * ('Build Scenarios'!$C$1:$C$510 = $C20), 0), MATCH(U$12, 'Build Scenarios'!$D$5:$O$5, 0)))
+U20,
0)</f>
        <v>0</v>
      </c>
      <c r="W20" s="4" cm="1">
        <f t="array" ref="W20">IFERROR(
INDEX('Cost Data'!$Y$1:$AJ$500, MATCH(1, ('Cost Data'!$W$1:$W$500 = $Q20) * ('Cost Data'!$X$1:$X$500 = $R20), 0), MATCH(W$12, 'Cost Data'!$Y$12:$AJ$12, 0))
* (INDEX('Build Scenarios'!$D$1:$O$510, MATCH(1, ('Build Scenarios'!$B$1:$B$510 = $Q20) * ('Build Scenarios'!$C$1:$C$510 = $C20), 0), MATCH(W$12, 'Build Scenarios'!$D$5:$O$5, 0))
- INDEX('Build Scenarios'!$D$1:$O$510, MATCH(1, ('Build Scenarios'!$B$1:$B$510 = $Q20) * ('Build Scenarios'!$C$1:$C$510 = $C20), 0), MATCH(V$12, 'Build Scenarios'!$D$5:$O$5, 0)))
+V20,
0)</f>
        <v>0</v>
      </c>
      <c r="X20" s="4" cm="1">
        <f t="array" ref="X20">IFERROR(
INDEX('Cost Data'!$Y$1:$AJ$500, MATCH(1, ('Cost Data'!$W$1:$W$500 = $Q20) * ('Cost Data'!$X$1:$X$500 = $R20), 0), MATCH(X$12, 'Cost Data'!$Y$12:$AJ$12, 0))
* (INDEX('Build Scenarios'!$D$1:$O$510, MATCH(1, ('Build Scenarios'!$B$1:$B$510 = $Q20) * ('Build Scenarios'!$C$1:$C$510 = $C20), 0), MATCH(X$12, 'Build Scenarios'!$D$5:$O$5, 0))
- INDEX('Build Scenarios'!$D$1:$O$510, MATCH(1, ('Build Scenarios'!$B$1:$B$510 = $Q20) * ('Build Scenarios'!$C$1:$C$510 = $C20), 0), MATCH(W$12, 'Build Scenarios'!$D$5:$O$5, 0)))
+W20,
0)</f>
        <v>0</v>
      </c>
      <c r="Y20" s="4" cm="1">
        <f t="array" ref="Y20">IFERROR(
INDEX('Cost Data'!$Y$1:$AJ$500, MATCH(1, ('Cost Data'!$W$1:$W$500 = $Q20) * ('Cost Data'!$X$1:$X$500 = $R20), 0), MATCH(Y$12, 'Cost Data'!$Y$12:$AJ$12, 0))
* (INDEX('Build Scenarios'!$D$1:$O$510, MATCH(1, ('Build Scenarios'!$B$1:$B$510 = $Q20) * ('Build Scenarios'!$C$1:$C$510 = $C20), 0), MATCH(Y$12, 'Build Scenarios'!$D$5:$O$5, 0))
- INDEX('Build Scenarios'!$D$1:$O$510, MATCH(1, ('Build Scenarios'!$B$1:$B$510 = $Q20) * ('Build Scenarios'!$C$1:$C$510 = $C20), 0), MATCH(X$12, 'Build Scenarios'!$D$5:$O$5, 0)))
+X20,
0)</f>
        <v>0</v>
      </c>
      <c r="Z20" s="4" cm="1">
        <f t="array" ref="Z20">IFERROR(
INDEX('Cost Data'!$Y$1:$AJ$500, MATCH(1, ('Cost Data'!$W$1:$W$500 = $Q20) * ('Cost Data'!$X$1:$X$500 = $R20), 0), MATCH(Z$12, 'Cost Data'!$Y$12:$AJ$12, 0))
* (INDEX('Build Scenarios'!$D$1:$O$510, MATCH(1, ('Build Scenarios'!$B$1:$B$510 = $Q20) * ('Build Scenarios'!$C$1:$C$510 = $C20), 0), MATCH(Z$12, 'Build Scenarios'!$D$5:$O$5, 0))
- INDEX('Build Scenarios'!$D$1:$O$510, MATCH(1, ('Build Scenarios'!$B$1:$B$510 = $Q20) * ('Build Scenarios'!$C$1:$C$510 = $C20), 0), MATCH(Y$12, 'Build Scenarios'!$D$5:$O$5, 0)))
+Y20,
0)</f>
        <v>0</v>
      </c>
      <c r="AA20" s="4" cm="1">
        <f t="array" ref="AA20">IFERROR(
INDEX('Cost Data'!$Y$1:$AJ$500, MATCH(1, ('Cost Data'!$W$1:$W$500 = $Q20) * ('Cost Data'!$X$1:$X$500 = $R20), 0), MATCH(AA$12, 'Cost Data'!$Y$12:$AJ$12, 0))
* (INDEX('Build Scenarios'!$D$1:$O$510, MATCH(1, ('Build Scenarios'!$B$1:$B$510 = $Q20) * ('Build Scenarios'!$C$1:$C$510 = $C20), 0), MATCH(AA$12, 'Build Scenarios'!$D$5:$O$5, 0))
- INDEX('Build Scenarios'!$D$1:$O$510, MATCH(1, ('Build Scenarios'!$B$1:$B$510 = $Q20) * ('Build Scenarios'!$C$1:$C$510 = $C20), 0), MATCH(Z$12, 'Build Scenarios'!$D$5:$O$5, 0)))
+Z20,
0)</f>
        <v>2352.8212500000004</v>
      </c>
      <c r="AB20" s="4" cm="1">
        <f t="array" ref="AB20">IFERROR(
INDEX('Cost Data'!$Y$1:$AJ$500, MATCH(1, ('Cost Data'!$W$1:$W$500 = $Q20) * ('Cost Data'!$X$1:$X$500 = $R20), 0), MATCH(AB$12, 'Cost Data'!$Y$12:$AJ$12, 0))
* (INDEX('Build Scenarios'!$D$1:$O$510, MATCH(1, ('Build Scenarios'!$B$1:$B$510 = $Q20) * ('Build Scenarios'!$C$1:$C$510 = $C20), 0), MATCH(AB$12, 'Build Scenarios'!$D$5:$O$5, 0))
- INDEX('Build Scenarios'!$D$1:$O$510, MATCH(1, ('Build Scenarios'!$B$1:$B$510 = $Q20) * ('Build Scenarios'!$C$1:$C$510 = $C20), 0), MATCH(AA$12, 'Build Scenarios'!$D$5:$O$5, 0)))
+AA20,
0)</f>
        <v>2352.8212500000004</v>
      </c>
      <c r="AC20" s="4" cm="1">
        <f t="array" ref="AC20">IFERROR(
INDEX('Cost Data'!$Y$1:$AJ$500, MATCH(1, ('Cost Data'!$W$1:$W$500 = $Q20) * ('Cost Data'!$X$1:$X$500 = $R20), 0), MATCH(AC$12, 'Cost Data'!$Y$12:$AJ$12, 0))
* (INDEX('Build Scenarios'!$D$1:$O$510, MATCH(1, ('Build Scenarios'!$B$1:$B$510 = $Q20) * ('Build Scenarios'!$C$1:$C$510 = $C20), 0), MATCH(AC$12, 'Build Scenarios'!$D$5:$O$5, 0))
- INDEX('Build Scenarios'!$D$1:$O$510, MATCH(1, ('Build Scenarios'!$B$1:$B$510 = $Q20) * ('Build Scenarios'!$C$1:$C$510 = $C20), 0), MATCH(AB$12, 'Build Scenarios'!$D$5:$O$5, 0)))
+AB20,
0)</f>
        <v>2352.8212500000004</v>
      </c>
      <c r="AD20" s="4" cm="1">
        <f t="array" ref="AD20">IFERROR(
INDEX('Cost Data'!$Y$1:$AJ$500, MATCH(1, ('Cost Data'!$W$1:$W$500 = $Q20) * ('Cost Data'!$X$1:$X$500 = $R20), 0), MATCH(AD$12, 'Cost Data'!$Y$12:$AJ$12, 0))
* (INDEX('Build Scenarios'!$D$1:$O$510, MATCH(1, ('Build Scenarios'!$B$1:$B$510 = $Q20) * ('Build Scenarios'!$C$1:$C$510 = $C20), 0), MATCH(AD$12, 'Build Scenarios'!$D$5:$O$5, 0))
- INDEX('Build Scenarios'!$D$1:$O$510, MATCH(1, ('Build Scenarios'!$B$1:$B$510 = $Q20) * ('Build Scenarios'!$C$1:$C$510 = $C20), 0), MATCH(AC$12, 'Build Scenarios'!$D$5:$O$5, 0)))
+AC20,
0)</f>
        <v>2352.8212500000004</v>
      </c>
      <c r="AF20" s="11" t="str">
        <f t="shared" si="14"/>
        <v>Humboldt Bay</v>
      </c>
      <c r="AG20" s="11" t="str" cm="1">
        <f t="array" ref="AG20">INDEX('Cost Scenario Settings'!$O$32:$W$101, MATCH(1, ('Cost Scenario Settings'!$N$32:$N$101 = $B20) * ('Cost Scenario Settings'!$B$32:$B$101 = AF20), 0), MATCH($C20, 'Cost Scenario Settings'!$O$31:$W$31, 0))</f>
        <v>Conservative</v>
      </c>
      <c r="AH20" s="4" cm="1">
        <f t="array" ref="AH20">IFERROR(
INDEX('Cost Data'!$Y$1:$AJ$500, MATCH(1, ('Cost Data'!$W$1:$W$500 = $AF20) * ('Cost Data'!$X$1:$X$500 = $AG20), 0), MATCH(AH$12, 'Cost Data'!$Y$12:$AJ$12, 0))
* (INDEX('Build Scenarios'!$D$1:$O$510, MATCH(1, ('Build Scenarios'!$B$1:$B$510 = $AF20) * ('Build Scenarios'!$C$1:$C$510 = $C20), 0), MATCH(AH$12, 'Build Scenarios'!$D$5:$O$5, 0))
- INDEX('Build Scenarios'!$D$1:$O$510, MATCH(1, ('Build Scenarios'!$B$1:$B$510 = $AF20) * ('Build Scenarios'!$C$1:$C$510 = $C20), 0), MATCH(AG$12, 'Build Scenarios'!$D$5:$O$5, 0)))
+AG20,
0)</f>
        <v>0</v>
      </c>
      <c r="AI20" s="4" cm="1">
        <f t="array" ref="AI20">IFERROR(
INDEX('Cost Data'!$Y$1:$AJ$500, MATCH(1, ('Cost Data'!$W$1:$W$500 = $AF20) * ('Cost Data'!$X$1:$X$500 = $AG20), 0), MATCH(AI$12, 'Cost Data'!$Y$12:$AJ$12, 0))
* (INDEX('Build Scenarios'!$D$1:$O$510, MATCH(1, ('Build Scenarios'!$B$1:$B$510 = $AF20) * ('Build Scenarios'!$C$1:$C$510 = $C20), 0), MATCH(AI$12, 'Build Scenarios'!$D$5:$O$5, 0))
- INDEX('Build Scenarios'!$D$1:$O$510, MATCH(1, ('Build Scenarios'!$B$1:$B$510 = $AF20) * ('Build Scenarios'!$C$1:$C$510 = $C20), 0), MATCH(AH$12, 'Build Scenarios'!$D$5:$O$5, 0)))
+AH20,
0)</f>
        <v>0</v>
      </c>
      <c r="AJ20" s="4" cm="1">
        <f t="array" ref="AJ20">IFERROR(
INDEX('Cost Data'!$Y$1:$AJ$500, MATCH(1, ('Cost Data'!$W$1:$W$500 = $AF20) * ('Cost Data'!$X$1:$X$500 = $AG20), 0), MATCH(AJ$12, 'Cost Data'!$Y$12:$AJ$12, 0))
* (INDEX('Build Scenarios'!$D$1:$O$510, MATCH(1, ('Build Scenarios'!$B$1:$B$510 = $AF20) * ('Build Scenarios'!$C$1:$C$510 = $C20), 0), MATCH(AJ$12, 'Build Scenarios'!$D$5:$O$5, 0))
- INDEX('Build Scenarios'!$D$1:$O$510, MATCH(1, ('Build Scenarios'!$B$1:$B$510 = $AF20) * ('Build Scenarios'!$C$1:$C$510 = $C20), 0), MATCH(AI$12, 'Build Scenarios'!$D$5:$O$5, 0)))
+AI20,
0)</f>
        <v>0</v>
      </c>
      <c r="AK20" s="4" cm="1">
        <f t="array" ref="AK20">IFERROR(
INDEX('Cost Data'!$Y$1:$AJ$500, MATCH(1, ('Cost Data'!$W$1:$W$500 = $AF20) * ('Cost Data'!$X$1:$X$500 = $AG20), 0), MATCH(AK$12, 'Cost Data'!$Y$12:$AJ$12, 0))
* (INDEX('Build Scenarios'!$D$1:$O$510, MATCH(1, ('Build Scenarios'!$B$1:$B$510 = $AF20) * ('Build Scenarios'!$C$1:$C$510 = $C20), 0), MATCH(AK$12, 'Build Scenarios'!$D$5:$O$5, 0))
- INDEX('Build Scenarios'!$D$1:$O$510, MATCH(1, ('Build Scenarios'!$B$1:$B$510 = $AF20) * ('Build Scenarios'!$C$1:$C$510 = $C20), 0), MATCH(AJ$12, 'Build Scenarios'!$D$5:$O$5, 0)))
+AJ20,
0)</f>
        <v>0</v>
      </c>
      <c r="AL20" s="4" cm="1">
        <f t="array" ref="AL20">IFERROR(
INDEX('Cost Data'!$Y$1:$AJ$500, MATCH(1, ('Cost Data'!$W$1:$W$500 = $AF20) * ('Cost Data'!$X$1:$X$500 = $AG20), 0), MATCH(AL$12, 'Cost Data'!$Y$12:$AJ$12, 0))
* (INDEX('Build Scenarios'!$D$1:$O$510, MATCH(1, ('Build Scenarios'!$B$1:$B$510 = $AF20) * ('Build Scenarios'!$C$1:$C$510 = $C20), 0), MATCH(AL$12, 'Build Scenarios'!$D$5:$O$5, 0))
- INDEX('Build Scenarios'!$D$1:$O$510, MATCH(1, ('Build Scenarios'!$B$1:$B$510 = $AF20) * ('Build Scenarios'!$C$1:$C$510 = $C20), 0), MATCH(AK$12, 'Build Scenarios'!$D$5:$O$5, 0)))
+AK20,
0)</f>
        <v>0</v>
      </c>
      <c r="AM20" s="4" cm="1">
        <f t="array" ref="AM20">IFERROR(
INDEX('Cost Data'!$Y$1:$AJ$500, MATCH(1, ('Cost Data'!$W$1:$W$500 = $AF20) * ('Cost Data'!$X$1:$X$500 = $AG20), 0), MATCH(AM$12, 'Cost Data'!$Y$12:$AJ$12, 0))
* (INDEX('Build Scenarios'!$D$1:$O$510, MATCH(1, ('Build Scenarios'!$B$1:$B$510 = $AF20) * ('Build Scenarios'!$C$1:$C$510 = $C20), 0), MATCH(AM$12, 'Build Scenarios'!$D$5:$O$5, 0))
- INDEX('Build Scenarios'!$D$1:$O$510, MATCH(1, ('Build Scenarios'!$B$1:$B$510 = $AF20) * ('Build Scenarios'!$C$1:$C$510 = $C20), 0), MATCH(AL$12, 'Build Scenarios'!$D$5:$O$5, 0)))
+AL20,
0)</f>
        <v>0</v>
      </c>
      <c r="AN20" s="4" cm="1">
        <f t="array" ref="AN20">IFERROR(
INDEX('Cost Data'!$Y$1:$AJ$500, MATCH(1, ('Cost Data'!$W$1:$W$500 = $AF20) * ('Cost Data'!$X$1:$X$500 = $AG20), 0), MATCH(AN$12, 'Cost Data'!$Y$12:$AJ$12, 0))
* (INDEX('Build Scenarios'!$D$1:$O$510, MATCH(1, ('Build Scenarios'!$B$1:$B$510 = $AF20) * ('Build Scenarios'!$C$1:$C$510 = $C20), 0), MATCH(AN$12, 'Build Scenarios'!$D$5:$O$5, 0))
- INDEX('Build Scenarios'!$D$1:$O$510, MATCH(1, ('Build Scenarios'!$B$1:$B$510 = $AF20) * ('Build Scenarios'!$C$1:$C$510 = $C20), 0), MATCH(AM$12, 'Build Scenarios'!$D$5:$O$5, 0)))
+AM20,
0)</f>
        <v>0</v>
      </c>
      <c r="AO20" s="4" cm="1">
        <f t="array" ref="AO20">IFERROR(
INDEX('Cost Data'!$Y$1:$AJ$500, MATCH(1, ('Cost Data'!$W$1:$W$500 = $AF20) * ('Cost Data'!$X$1:$X$500 = $AG20), 0), MATCH(AO$12, 'Cost Data'!$Y$12:$AJ$12, 0))
* (INDEX('Build Scenarios'!$D$1:$O$510, MATCH(1, ('Build Scenarios'!$B$1:$B$510 = $AF20) * ('Build Scenarios'!$C$1:$C$510 = $C20), 0), MATCH(AO$12, 'Build Scenarios'!$D$5:$O$5, 0))
- INDEX('Build Scenarios'!$D$1:$O$510, MATCH(1, ('Build Scenarios'!$B$1:$B$510 = $AF20) * ('Build Scenarios'!$C$1:$C$510 = $C20), 0), MATCH(AN$12, 'Build Scenarios'!$D$5:$O$5, 0)))
+AN20,
0)</f>
        <v>0</v>
      </c>
      <c r="AP20" s="4" cm="1">
        <f t="array" ref="AP20">IFERROR(
INDEX('Cost Data'!$Y$1:$AJ$500, MATCH(1, ('Cost Data'!$W$1:$W$500 = $AF20) * ('Cost Data'!$X$1:$X$500 = $AG20), 0), MATCH(AP$12, 'Cost Data'!$Y$12:$AJ$12, 0))
* (INDEX('Build Scenarios'!$D$1:$O$510, MATCH(1, ('Build Scenarios'!$B$1:$B$510 = $AF20) * ('Build Scenarios'!$C$1:$C$510 = $C20), 0), MATCH(AP$12, 'Build Scenarios'!$D$5:$O$5, 0))
- INDEX('Build Scenarios'!$D$1:$O$510, MATCH(1, ('Build Scenarios'!$B$1:$B$510 = $AF20) * ('Build Scenarios'!$C$1:$C$510 = $C20), 0), MATCH(AO$12, 'Build Scenarios'!$D$5:$O$5, 0)))
+AO20,
0)</f>
        <v>1286.9628000000002</v>
      </c>
      <c r="AQ20" s="4" cm="1">
        <f t="array" ref="AQ20">IFERROR(
INDEX('Cost Data'!$Y$1:$AJ$500, MATCH(1, ('Cost Data'!$W$1:$W$500 = $AF20) * ('Cost Data'!$X$1:$X$500 = $AG20), 0), MATCH(AQ$12, 'Cost Data'!$Y$12:$AJ$12, 0))
* (INDEX('Build Scenarios'!$D$1:$O$510, MATCH(1, ('Build Scenarios'!$B$1:$B$510 = $AF20) * ('Build Scenarios'!$C$1:$C$510 = $C20), 0), MATCH(AQ$12, 'Build Scenarios'!$D$5:$O$5, 0))
- INDEX('Build Scenarios'!$D$1:$O$510, MATCH(1, ('Build Scenarios'!$B$1:$B$510 = $AF20) * ('Build Scenarios'!$C$1:$C$510 = $C20), 0), MATCH(AP$12, 'Build Scenarios'!$D$5:$O$5, 0)))
+AP20,
0)</f>
        <v>1286.9628000000002</v>
      </c>
      <c r="AR20" s="4" cm="1">
        <f t="array" ref="AR20">IFERROR(
INDEX('Cost Data'!$Y$1:$AJ$500, MATCH(1, ('Cost Data'!$W$1:$W$500 = $AF20) * ('Cost Data'!$X$1:$X$500 = $AG20), 0), MATCH(AR$12, 'Cost Data'!$Y$12:$AJ$12, 0))
* (INDEX('Build Scenarios'!$D$1:$O$510, MATCH(1, ('Build Scenarios'!$B$1:$B$510 = $AF20) * ('Build Scenarios'!$C$1:$C$510 = $C20), 0), MATCH(AR$12, 'Build Scenarios'!$D$5:$O$5, 0))
- INDEX('Build Scenarios'!$D$1:$O$510, MATCH(1, ('Build Scenarios'!$B$1:$B$510 = $AF20) * ('Build Scenarios'!$C$1:$C$510 = $C20), 0), MATCH(AQ$12, 'Build Scenarios'!$D$5:$O$5, 0)))
+AQ20,
0)</f>
        <v>1286.9628000000002</v>
      </c>
      <c r="AS20" s="4" cm="1">
        <f t="array" ref="AS20">IFERROR(
INDEX('Cost Data'!$Y$1:$AJ$500, MATCH(1, ('Cost Data'!$W$1:$W$500 = $AF20) * ('Cost Data'!$X$1:$X$500 = $AG20), 0), MATCH(AS$12, 'Cost Data'!$Y$12:$AJ$12, 0))
* (INDEX('Build Scenarios'!$D$1:$O$510, MATCH(1, ('Build Scenarios'!$B$1:$B$510 = $AF20) * ('Build Scenarios'!$C$1:$C$510 = $C20), 0), MATCH(AS$12, 'Build Scenarios'!$D$5:$O$5, 0))
- INDEX('Build Scenarios'!$D$1:$O$510, MATCH(1, ('Build Scenarios'!$B$1:$B$510 = $AF20) * ('Build Scenarios'!$C$1:$C$510 = $C20), 0), MATCH(AR$12, 'Build Scenarios'!$D$5:$O$5, 0)))
+AR20,
0)</f>
        <v>1286.9628000000002</v>
      </c>
      <c r="AU20" s="11" t="str">
        <f t="shared" si="15"/>
        <v>Del Norte</v>
      </c>
      <c r="AV20" s="11" t="str" cm="1">
        <f t="array" ref="AV20">INDEX('Cost Scenario Settings'!$O$32:$W$101, MATCH(1, ('Cost Scenario Settings'!$N$32:$N$101 = $B20) * ('Cost Scenario Settings'!$B$32:$B$101 = AU20), 0), MATCH($C20, 'Cost Scenario Settings'!$O$31:$W$31, 0))</f>
        <v>Conservative</v>
      </c>
      <c r="AW20" s="4" cm="1">
        <f t="array" ref="AW20">IFERROR(
INDEX('Cost Data'!$Y$1:$AJ$500, MATCH(1, ('Cost Data'!$W$1:$W$500 = $AU20) * ('Cost Data'!$X$1:$X$500 = $AV20), 0), MATCH(AW$12, 'Cost Data'!$Y$12:$AJ$12, 0))
* (INDEX('Build Scenarios'!$D$1:$O$510, MATCH(1, ('Build Scenarios'!$B$1:$B$510 = $AU20) * ('Build Scenarios'!$C$1:$C$510 = $C20), 0), MATCH(AW$12, 'Build Scenarios'!$D$5:$O$5, 0))
- INDEX('Build Scenarios'!$D$1:$O$510, MATCH(1, ('Build Scenarios'!$B$1:$B$510 = $AU20) * ('Build Scenarios'!$C$1:$C$510 = $C20), 0), MATCH(AV$12, 'Build Scenarios'!$D$5:$O$5, 0)))
+AV20,
0)</f>
        <v>0</v>
      </c>
      <c r="AX20" s="4" cm="1">
        <f t="array" ref="AX20">IFERROR(
INDEX('Cost Data'!$Y$1:$AJ$500, MATCH(1, ('Cost Data'!$W$1:$W$500 = $AU20) * ('Cost Data'!$X$1:$X$500 = $AV20), 0), MATCH(AX$12, 'Cost Data'!$Y$12:$AJ$12, 0))
* (INDEX('Build Scenarios'!$D$1:$O$510, MATCH(1, ('Build Scenarios'!$B$1:$B$510 = $AU20) * ('Build Scenarios'!$C$1:$C$510 = $C20), 0), MATCH(AX$12, 'Build Scenarios'!$D$5:$O$5, 0))
- INDEX('Build Scenarios'!$D$1:$O$510, MATCH(1, ('Build Scenarios'!$B$1:$B$510 = $AU20) * ('Build Scenarios'!$C$1:$C$510 = $C20), 0), MATCH(AW$12, 'Build Scenarios'!$D$5:$O$5, 0)))
+AW20,
0)</f>
        <v>0</v>
      </c>
      <c r="AY20" s="4" cm="1">
        <f t="array" ref="AY20">IFERROR(
INDEX('Cost Data'!$Y$1:$AJ$500, MATCH(1, ('Cost Data'!$W$1:$W$500 = $AU20) * ('Cost Data'!$X$1:$X$500 = $AV20), 0), MATCH(AY$12, 'Cost Data'!$Y$12:$AJ$12, 0))
* (INDEX('Build Scenarios'!$D$1:$O$510, MATCH(1, ('Build Scenarios'!$B$1:$B$510 = $AU20) * ('Build Scenarios'!$C$1:$C$510 = $C20), 0), MATCH(AY$12, 'Build Scenarios'!$D$5:$O$5, 0))
- INDEX('Build Scenarios'!$D$1:$O$510, MATCH(1, ('Build Scenarios'!$B$1:$B$510 = $AU20) * ('Build Scenarios'!$C$1:$C$510 = $C20), 0), MATCH(AX$12, 'Build Scenarios'!$D$5:$O$5, 0)))
+AX20,
0)</f>
        <v>0</v>
      </c>
      <c r="AZ20" s="4" cm="1">
        <f t="array" ref="AZ20">IFERROR(
INDEX('Cost Data'!$Y$1:$AJ$500, MATCH(1, ('Cost Data'!$W$1:$W$500 = $AU20) * ('Cost Data'!$X$1:$X$500 = $AV20), 0), MATCH(AZ$12, 'Cost Data'!$Y$12:$AJ$12, 0))
* (INDEX('Build Scenarios'!$D$1:$O$510, MATCH(1, ('Build Scenarios'!$B$1:$B$510 = $AU20) * ('Build Scenarios'!$C$1:$C$510 = $C20), 0), MATCH(AZ$12, 'Build Scenarios'!$D$5:$O$5, 0))
- INDEX('Build Scenarios'!$D$1:$O$510, MATCH(1, ('Build Scenarios'!$B$1:$B$510 = $AU20) * ('Build Scenarios'!$C$1:$C$510 = $C20), 0), MATCH(AY$12, 'Build Scenarios'!$D$5:$O$5, 0)))
+AY20,
0)</f>
        <v>0</v>
      </c>
      <c r="BA20" s="4" cm="1">
        <f t="array" ref="BA20">IFERROR(
INDEX('Cost Data'!$Y$1:$AJ$500, MATCH(1, ('Cost Data'!$W$1:$W$500 = $AU20) * ('Cost Data'!$X$1:$X$500 = $AV20), 0), MATCH(BA$12, 'Cost Data'!$Y$12:$AJ$12, 0))
* (INDEX('Build Scenarios'!$D$1:$O$510, MATCH(1, ('Build Scenarios'!$B$1:$B$510 = $AU20) * ('Build Scenarios'!$C$1:$C$510 = $C20), 0), MATCH(BA$12, 'Build Scenarios'!$D$5:$O$5, 0))
- INDEX('Build Scenarios'!$D$1:$O$510, MATCH(1, ('Build Scenarios'!$B$1:$B$510 = $AU20) * ('Build Scenarios'!$C$1:$C$510 = $C20), 0), MATCH(AZ$12, 'Build Scenarios'!$D$5:$O$5, 0)))
+AZ20,
0)</f>
        <v>0</v>
      </c>
      <c r="BB20" s="4" cm="1">
        <f t="array" ref="BB20">IFERROR(
INDEX('Cost Data'!$Y$1:$AJ$500, MATCH(1, ('Cost Data'!$W$1:$W$500 = $AU20) * ('Cost Data'!$X$1:$X$500 = $AV20), 0), MATCH(BB$12, 'Cost Data'!$Y$12:$AJ$12, 0))
* (INDEX('Build Scenarios'!$D$1:$O$510, MATCH(1, ('Build Scenarios'!$B$1:$B$510 = $AU20) * ('Build Scenarios'!$C$1:$C$510 = $C20), 0), MATCH(BB$12, 'Build Scenarios'!$D$5:$O$5, 0))
- INDEX('Build Scenarios'!$D$1:$O$510, MATCH(1, ('Build Scenarios'!$B$1:$B$510 = $AU20) * ('Build Scenarios'!$C$1:$C$510 = $C20), 0), MATCH(BA$12, 'Build Scenarios'!$D$5:$O$5, 0)))
+BA20,
0)</f>
        <v>0</v>
      </c>
      <c r="BC20" s="4" cm="1">
        <f t="array" ref="BC20">IFERROR(
INDEX('Cost Data'!$Y$1:$AJ$500, MATCH(1, ('Cost Data'!$W$1:$W$500 = $AU20) * ('Cost Data'!$X$1:$X$500 = $AV20), 0), MATCH(BC$12, 'Cost Data'!$Y$12:$AJ$12, 0))
* (INDEX('Build Scenarios'!$D$1:$O$510, MATCH(1, ('Build Scenarios'!$B$1:$B$510 = $AU20) * ('Build Scenarios'!$C$1:$C$510 = $C20), 0), MATCH(BC$12, 'Build Scenarios'!$D$5:$O$5, 0))
- INDEX('Build Scenarios'!$D$1:$O$510, MATCH(1, ('Build Scenarios'!$B$1:$B$510 = $AU20) * ('Build Scenarios'!$C$1:$C$510 = $C20), 0), MATCH(BB$12, 'Build Scenarios'!$D$5:$O$5, 0)))
+BB20,
0)</f>
        <v>0</v>
      </c>
      <c r="BD20" s="4" cm="1">
        <f t="array" ref="BD20">IFERROR(
INDEX('Cost Data'!$Y$1:$AJ$500, MATCH(1, ('Cost Data'!$W$1:$W$500 = $AU20) * ('Cost Data'!$X$1:$X$500 = $AV20), 0), MATCH(BD$12, 'Cost Data'!$Y$12:$AJ$12, 0))
* (INDEX('Build Scenarios'!$D$1:$O$510, MATCH(1, ('Build Scenarios'!$B$1:$B$510 = $AU20) * ('Build Scenarios'!$C$1:$C$510 = $C20), 0), MATCH(BD$12, 'Build Scenarios'!$D$5:$O$5, 0))
- INDEX('Build Scenarios'!$D$1:$O$510, MATCH(1, ('Build Scenarios'!$B$1:$B$510 = $AU20) * ('Build Scenarios'!$C$1:$C$510 = $C20), 0), MATCH(BC$12, 'Build Scenarios'!$D$5:$O$5, 0)))
+BC20,
0)</f>
        <v>0</v>
      </c>
      <c r="BE20" s="4" cm="1">
        <f t="array" ref="BE20">IFERROR(
INDEX('Cost Data'!$Y$1:$AJ$500, MATCH(1, ('Cost Data'!$W$1:$W$500 = $AU20) * ('Cost Data'!$X$1:$X$500 = $AV20), 0), MATCH(BE$12, 'Cost Data'!$Y$12:$AJ$12, 0))
* (INDEX('Build Scenarios'!$D$1:$O$510, MATCH(1, ('Build Scenarios'!$B$1:$B$510 = $AU20) * ('Build Scenarios'!$C$1:$C$510 = $C20), 0), MATCH(BE$12, 'Build Scenarios'!$D$5:$O$5, 0))
- INDEX('Build Scenarios'!$D$1:$O$510, MATCH(1, ('Build Scenarios'!$B$1:$B$510 = $AU20) * ('Build Scenarios'!$C$1:$C$510 = $C20), 0), MATCH(BD$12, 'Build Scenarios'!$D$5:$O$5, 0)))
+BD20,
0)</f>
        <v>0</v>
      </c>
      <c r="BF20" s="4" cm="1">
        <f t="array" ref="BF20">IFERROR(
INDEX('Cost Data'!$Y$1:$AJ$500, MATCH(1, ('Cost Data'!$W$1:$W$500 = $AU20) * ('Cost Data'!$X$1:$X$500 = $AV20), 0), MATCH(BF$12, 'Cost Data'!$Y$12:$AJ$12, 0))
* (INDEX('Build Scenarios'!$D$1:$O$510, MATCH(1, ('Build Scenarios'!$B$1:$B$510 = $AU20) * ('Build Scenarios'!$C$1:$C$510 = $C20), 0), MATCH(BF$12, 'Build Scenarios'!$D$5:$O$5, 0))
- INDEX('Build Scenarios'!$D$1:$O$510, MATCH(1, ('Build Scenarios'!$B$1:$B$510 = $AU20) * ('Build Scenarios'!$C$1:$C$510 = $C20), 0), MATCH(BE$12, 'Build Scenarios'!$D$5:$O$5, 0)))
+BE20,
0)</f>
        <v>0</v>
      </c>
      <c r="BG20" s="4" cm="1">
        <f t="array" ref="BG20">IFERROR(
INDEX('Cost Data'!$Y$1:$AJ$500, MATCH(1, ('Cost Data'!$W$1:$W$500 = $AU20) * ('Cost Data'!$X$1:$X$500 = $AV20), 0), MATCH(BG$12, 'Cost Data'!$Y$12:$AJ$12, 0))
* (INDEX('Build Scenarios'!$D$1:$O$510, MATCH(1, ('Build Scenarios'!$B$1:$B$510 = $AU20) * ('Build Scenarios'!$C$1:$C$510 = $C20), 0), MATCH(BG$12, 'Build Scenarios'!$D$5:$O$5, 0))
- INDEX('Build Scenarios'!$D$1:$O$510, MATCH(1, ('Build Scenarios'!$B$1:$B$510 = $AU20) * ('Build Scenarios'!$C$1:$C$510 = $C20), 0), MATCH(BF$12, 'Build Scenarios'!$D$5:$O$5, 0)))
+BF20,
0)</f>
        <v>0</v>
      </c>
      <c r="BH20" s="4" cm="1">
        <f t="array" ref="BH20">IFERROR(
INDEX('Cost Data'!$Y$1:$AJ$500, MATCH(1, ('Cost Data'!$W$1:$W$500 = $AU20) * ('Cost Data'!$X$1:$X$500 = $AV20), 0), MATCH(BH$12, 'Cost Data'!$Y$12:$AJ$12, 0))
* (INDEX('Build Scenarios'!$D$1:$O$510, MATCH(1, ('Build Scenarios'!$B$1:$B$510 = $AU20) * ('Build Scenarios'!$C$1:$C$510 = $C20), 0), MATCH(BH$12, 'Build Scenarios'!$D$5:$O$5, 0))
- INDEX('Build Scenarios'!$D$1:$O$510, MATCH(1, ('Build Scenarios'!$B$1:$B$510 = $AU20) * ('Build Scenarios'!$C$1:$C$510 = $C20), 0), MATCH(BG$12, 'Build Scenarios'!$D$5:$O$5, 0)))
+BG20,
0)</f>
        <v>3398.16</v>
      </c>
      <c r="BJ20" s="11" t="str">
        <f t="shared" si="16"/>
        <v>Cape Mendocino</v>
      </c>
      <c r="BK20" s="11" cm="1">
        <f t="array" ref="BK20">INDEX('Cost Scenario Settings'!$O$32:$W$101, MATCH(1, ('Cost Scenario Settings'!$N$32:$N$101 = $B20) * ('Cost Scenario Settings'!$B$32:$B$101 = BJ20), 0), MATCH($C20, 'Cost Scenario Settings'!$O$31:$W$31, 0))</f>
        <v>0</v>
      </c>
      <c r="BL20" s="4" cm="1">
        <f t="array" ref="BL20">IFERROR(
INDEX('Cost Data'!$Y$1:$AJ$500, MATCH(1, ('Cost Data'!$W$1:$W$500 = $BJ20) * ('Cost Data'!$X$1:$X$500 = $BK20), 0), MATCH(BL$12, 'Cost Data'!$Y$12:$AJ$12, 0))
* (INDEX('Build Scenarios'!$D$1:$O$510, MATCH(1, ('Build Scenarios'!$B$1:$B$510 = $BJ20) * ('Build Scenarios'!$C$1:$C$510 = $C20), 0), MATCH(BL$12, 'Build Scenarios'!$D$5:$O$5, 0))
- INDEX('Build Scenarios'!$D$1:$O$510, MATCH(1, ('Build Scenarios'!$B$1:$B$510 = $BJ20) * ('Build Scenarios'!$C$1:$C$510 = $C20), 0), MATCH(BK$12, 'Build Scenarios'!$D$5:$O$5, 0)))
+BK20,
0)</f>
        <v>0</v>
      </c>
      <c r="BM20" s="4" cm="1">
        <f t="array" ref="BM20">IFERROR(
INDEX('Cost Data'!$Y$1:$AJ$500, MATCH(1, ('Cost Data'!$W$1:$W$500 = $BJ20) * ('Cost Data'!$X$1:$X$500 = $BK20), 0), MATCH(BM$12, 'Cost Data'!$Y$12:$AJ$12, 0))
* (INDEX('Build Scenarios'!$D$1:$O$510, MATCH(1, ('Build Scenarios'!$B$1:$B$510 = $BJ20) * ('Build Scenarios'!$C$1:$C$510 = $C20), 0), MATCH(BM$12, 'Build Scenarios'!$D$5:$O$5, 0))
- INDEX('Build Scenarios'!$D$1:$O$510, MATCH(1, ('Build Scenarios'!$B$1:$B$510 = $BJ20) * ('Build Scenarios'!$C$1:$C$510 = $C20), 0), MATCH(BL$12, 'Build Scenarios'!$D$5:$O$5, 0)))
+BL20,
0)</f>
        <v>0</v>
      </c>
      <c r="BN20" s="4" cm="1">
        <f t="array" ref="BN20">IFERROR(
INDEX('Cost Data'!$Y$1:$AJ$500, MATCH(1, ('Cost Data'!$W$1:$W$500 = $BJ20) * ('Cost Data'!$X$1:$X$500 = $BK20), 0), MATCH(BN$12, 'Cost Data'!$Y$12:$AJ$12, 0))
* (INDEX('Build Scenarios'!$D$1:$O$510, MATCH(1, ('Build Scenarios'!$B$1:$B$510 = $BJ20) * ('Build Scenarios'!$C$1:$C$510 = $C20), 0), MATCH(BN$12, 'Build Scenarios'!$D$5:$O$5, 0))
- INDEX('Build Scenarios'!$D$1:$O$510, MATCH(1, ('Build Scenarios'!$B$1:$B$510 = $BJ20) * ('Build Scenarios'!$C$1:$C$510 = $C20), 0), MATCH(BM$12, 'Build Scenarios'!$D$5:$O$5, 0)))
+BM20,
0)</f>
        <v>0</v>
      </c>
      <c r="BO20" s="4" cm="1">
        <f t="array" ref="BO20">IFERROR(
INDEX('Cost Data'!$Y$1:$AJ$500, MATCH(1, ('Cost Data'!$W$1:$W$500 = $BJ20) * ('Cost Data'!$X$1:$X$500 = $BK20), 0), MATCH(BO$12, 'Cost Data'!$Y$12:$AJ$12, 0))
* (INDEX('Build Scenarios'!$D$1:$O$510, MATCH(1, ('Build Scenarios'!$B$1:$B$510 = $BJ20) * ('Build Scenarios'!$C$1:$C$510 = $C20), 0), MATCH(BO$12, 'Build Scenarios'!$D$5:$O$5, 0))
- INDEX('Build Scenarios'!$D$1:$O$510, MATCH(1, ('Build Scenarios'!$B$1:$B$510 = $BJ20) * ('Build Scenarios'!$C$1:$C$510 = $C20), 0), MATCH(BN$12, 'Build Scenarios'!$D$5:$O$5, 0)))
+BN20,
0)</f>
        <v>0</v>
      </c>
      <c r="BP20" s="4" cm="1">
        <f t="array" ref="BP20">IFERROR(
INDEX('Cost Data'!$Y$1:$AJ$500, MATCH(1, ('Cost Data'!$W$1:$W$500 = $BJ20) * ('Cost Data'!$X$1:$X$500 = $BK20), 0), MATCH(BP$12, 'Cost Data'!$Y$12:$AJ$12, 0))
* (INDEX('Build Scenarios'!$D$1:$O$510, MATCH(1, ('Build Scenarios'!$B$1:$B$510 = $BJ20) * ('Build Scenarios'!$C$1:$C$510 = $C20), 0), MATCH(BP$12, 'Build Scenarios'!$D$5:$O$5, 0))
- INDEX('Build Scenarios'!$D$1:$O$510, MATCH(1, ('Build Scenarios'!$B$1:$B$510 = $BJ20) * ('Build Scenarios'!$C$1:$C$510 = $C20), 0), MATCH(BO$12, 'Build Scenarios'!$D$5:$O$5, 0)))
+BO20,
0)</f>
        <v>0</v>
      </c>
      <c r="BQ20" s="4" cm="1">
        <f t="array" ref="BQ20">IFERROR(
INDEX('Cost Data'!$Y$1:$AJ$500, MATCH(1, ('Cost Data'!$W$1:$W$500 = $BJ20) * ('Cost Data'!$X$1:$X$500 = $BK20), 0), MATCH(BQ$12, 'Cost Data'!$Y$12:$AJ$12, 0))
* (INDEX('Build Scenarios'!$D$1:$O$510, MATCH(1, ('Build Scenarios'!$B$1:$B$510 = $BJ20) * ('Build Scenarios'!$C$1:$C$510 = $C20), 0), MATCH(BQ$12, 'Build Scenarios'!$D$5:$O$5, 0))
- INDEX('Build Scenarios'!$D$1:$O$510, MATCH(1, ('Build Scenarios'!$B$1:$B$510 = $BJ20) * ('Build Scenarios'!$C$1:$C$510 = $C20), 0), MATCH(BP$12, 'Build Scenarios'!$D$5:$O$5, 0)))
+BP20,
0)</f>
        <v>0</v>
      </c>
      <c r="BR20" s="4" cm="1">
        <f t="array" ref="BR20">IFERROR(
INDEX('Cost Data'!$Y$1:$AJ$500, MATCH(1, ('Cost Data'!$W$1:$W$500 = $BJ20) * ('Cost Data'!$X$1:$X$500 = $BK20), 0), MATCH(BR$12, 'Cost Data'!$Y$12:$AJ$12, 0))
* (INDEX('Build Scenarios'!$D$1:$O$510, MATCH(1, ('Build Scenarios'!$B$1:$B$510 = $BJ20) * ('Build Scenarios'!$C$1:$C$510 = $C20), 0), MATCH(BR$12, 'Build Scenarios'!$D$5:$O$5, 0))
- INDEX('Build Scenarios'!$D$1:$O$510, MATCH(1, ('Build Scenarios'!$B$1:$B$510 = $BJ20) * ('Build Scenarios'!$C$1:$C$510 = $C20), 0), MATCH(BQ$12, 'Build Scenarios'!$D$5:$O$5, 0)))
+BQ20,
0)</f>
        <v>0</v>
      </c>
      <c r="BS20" s="4" cm="1">
        <f t="array" ref="BS20">IFERROR(
INDEX('Cost Data'!$Y$1:$AJ$500, MATCH(1, ('Cost Data'!$W$1:$W$500 = $BJ20) * ('Cost Data'!$X$1:$X$500 = $BK20), 0), MATCH(BS$12, 'Cost Data'!$Y$12:$AJ$12, 0))
* (INDEX('Build Scenarios'!$D$1:$O$510, MATCH(1, ('Build Scenarios'!$B$1:$B$510 = $BJ20) * ('Build Scenarios'!$C$1:$C$510 = $C20), 0), MATCH(BS$12, 'Build Scenarios'!$D$5:$O$5, 0))
- INDEX('Build Scenarios'!$D$1:$O$510, MATCH(1, ('Build Scenarios'!$B$1:$B$510 = $BJ20) * ('Build Scenarios'!$C$1:$C$510 = $C20), 0), MATCH(BR$12, 'Build Scenarios'!$D$5:$O$5, 0)))
+BR20,
0)</f>
        <v>0</v>
      </c>
      <c r="BT20" s="4" cm="1">
        <f t="array" ref="BT20">IFERROR(
INDEX('Cost Data'!$Y$1:$AJ$500, MATCH(1, ('Cost Data'!$W$1:$W$500 = $BJ20) * ('Cost Data'!$X$1:$X$500 = $BK20), 0), MATCH(BT$12, 'Cost Data'!$Y$12:$AJ$12, 0))
* (INDEX('Build Scenarios'!$D$1:$O$510, MATCH(1, ('Build Scenarios'!$B$1:$B$510 = $BJ20) * ('Build Scenarios'!$C$1:$C$510 = $C20), 0), MATCH(BT$12, 'Build Scenarios'!$D$5:$O$5, 0))
- INDEX('Build Scenarios'!$D$1:$O$510, MATCH(1, ('Build Scenarios'!$B$1:$B$510 = $BJ20) * ('Build Scenarios'!$C$1:$C$510 = $C20), 0), MATCH(BS$12, 'Build Scenarios'!$D$5:$O$5, 0)))
+BS20,
0)</f>
        <v>0</v>
      </c>
      <c r="BU20" s="4" cm="1">
        <f t="array" ref="BU20">IFERROR(
INDEX('Cost Data'!$Y$1:$AJ$500, MATCH(1, ('Cost Data'!$W$1:$W$500 = $BJ20) * ('Cost Data'!$X$1:$X$500 = $BK20), 0), MATCH(BU$12, 'Cost Data'!$Y$12:$AJ$12, 0))
* (INDEX('Build Scenarios'!$D$1:$O$510, MATCH(1, ('Build Scenarios'!$B$1:$B$510 = $BJ20) * ('Build Scenarios'!$C$1:$C$510 = $C20), 0), MATCH(BU$12, 'Build Scenarios'!$D$5:$O$5, 0))
- INDEX('Build Scenarios'!$D$1:$O$510, MATCH(1, ('Build Scenarios'!$B$1:$B$510 = $BJ20) * ('Build Scenarios'!$C$1:$C$510 = $C20), 0), MATCH(BT$12, 'Build Scenarios'!$D$5:$O$5, 0)))
+BT20,
0)</f>
        <v>0</v>
      </c>
      <c r="BV20" s="4" cm="1">
        <f t="array" ref="BV20">IFERROR(
INDEX('Cost Data'!$Y$1:$AJ$500, MATCH(1, ('Cost Data'!$W$1:$W$500 = $BJ20) * ('Cost Data'!$X$1:$X$500 = $BK20), 0), MATCH(BV$12, 'Cost Data'!$Y$12:$AJ$12, 0))
* (INDEX('Build Scenarios'!$D$1:$O$510, MATCH(1, ('Build Scenarios'!$B$1:$B$510 = $BJ20) * ('Build Scenarios'!$C$1:$C$510 = $C20), 0), MATCH(BV$12, 'Build Scenarios'!$D$5:$O$5, 0))
- INDEX('Build Scenarios'!$D$1:$O$510, MATCH(1, ('Build Scenarios'!$B$1:$B$510 = $BJ20) * ('Build Scenarios'!$C$1:$C$510 = $C20), 0), MATCH(BU$12, 'Build Scenarios'!$D$5:$O$5, 0)))
+BU20,
0)</f>
        <v>0</v>
      </c>
      <c r="BW20" s="4" cm="1">
        <f t="array" ref="BW20">IFERROR(
INDEX('Cost Data'!$Y$1:$AJ$500, MATCH(1, ('Cost Data'!$W$1:$W$500 = $BJ20) * ('Cost Data'!$X$1:$X$500 = $BK20), 0), MATCH(BW$12, 'Cost Data'!$Y$12:$AJ$12, 0))
* (INDEX('Build Scenarios'!$D$1:$O$510, MATCH(1, ('Build Scenarios'!$B$1:$B$510 = $BJ20) * ('Build Scenarios'!$C$1:$C$510 = $C20), 0), MATCH(BW$12, 'Build Scenarios'!$D$5:$O$5, 0))
- INDEX('Build Scenarios'!$D$1:$O$510, MATCH(1, ('Build Scenarios'!$B$1:$B$510 = $BJ20) * ('Build Scenarios'!$C$1:$C$510 = $C20), 0), MATCH(BV$12, 'Build Scenarios'!$D$5:$O$5, 0)))
+BV20,
0)</f>
        <v>0</v>
      </c>
    </row>
    <row r="21" spans="2:75" x14ac:dyDescent="0.2">
      <c r="B21" s="11" t="str">
        <f t="shared" si="17"/>
        <v>Conservative</v>
      </c>
      <c r="C21" s="8" t="s">
        <v>62</v>
      </c>
      <c r="D21" s="4">
        <f t="shared" si="0"/>
        <v>0</v>
      </c>
      <c r="E21" s="4">
        <f t="shared" si="1"/>
        <v>0</v>
      </c>
      <c r="F21" s="4">
        <f t="shared" si="2"/>
        <v>0</v>
      </c>
      <c r="G21" s="4">
        <f t="shared" si="3"/>
        <v>0</v>
      </c>
      <c r="H21" s="4">
        <f t="shared" si="4"/>
        <v>2605.2487500000002</v>
      </c>
      <c r="I21" s="4">
        <f t="shared" si="5"/>
        <v>2605.2487500000002</v>
      </c>
      <c r="J21" s="4">
        <f t="shared" si="6"/>
        <v>2605.2487500000002</v>
      </c>
      <c r="K21" s="4">
        <f t="shared" si="7"/>
        <v>2605.2487500000002</v>
      </c>
      <c r="L21" s="4">
        <f t="shared" si="8"/>
        <v>3892.2115500000004</v>
      </c>
      <c r="M21" s="4">
        <f t="shared" si="9"/>
        <v>7533.6515500000005</v>
      </c>
      <c r="N21" s="4">
        <f t="shared" si="10"/>
        <v>7533.6515500000005</v>
      </c>
      <c r="O21" s="4">
        <f t="shared" si="11"/>
        <v>11547.6888</v>
      </c>
      <c r="Q21" s="11" t="str">
        <f t="shared" si="13"/>
        <v>Morro Bay</v>
      </c>
      <c r="R21" s="11" t="str" cm="1">
        <f t="array" ref="R21">INDEX('Cost Scenario Settings'!$O$32:$W$101, MATCH(1, ('Cost Scenario Settings'!$N$32:$N$101 = $B21) * ('Cost Scenario Settings'!$B$32:$B$101 = Q21), 0), MATCH($C21, 'Cost Scenario Settings'!$O$31:$W$31, 0))</f>
        <v>Conservative</v>
      </c>
      <c r="S21" s="4" cm="1">
        <f t="array" ref="S21">IFERROR(
INDEX('Cost Data'!$Y$1:$AJ$500, MATCH(1, ('Cost Data'!$W$1:$W$500 = $Q21) * ('Cost Data'!$X$1:$X$500 = $R21), 0), MATCH(S$12, 'Cost Data'!$Y$12:$AJ$12, 0))
* (INDEX('Build Scenarios'!$D$1:$O$510, MATCH(1, ('Build Scenarios'!$B$1:$B$510 = $Q21) * ('Build Scenarios'!$C$1:$C$510 = $C21), 0), MATCH(S$12, 'Build Scenarios'!$D$5:$O$5, 0))
- INDEX('Build Scenarios'!$D$1:$O$510, MATCH(1, ('Build Scenarios'!$B$1:$B$510 = $Q21) * ('Build Scenarios'!$C$1:$C$510 = $C21), 0), MATCH(R$12, 'Build Scenarios'!$D$5:$O$5, 0)))
+R21,
0)</f>
        <v>0</v>
      </c>
      <c r="T21" s="4" cm="1">
        <f t="array" ref="T21">IFERROR(
INDEX('Cost Data'!$Y$1:$AJ$500, MATCH(1, ('Cost Data'!$W$1:$W$500 = $Q21) * ('Cost Data'!$X$1:$X$500 = $R21), 0), MATCH(T$12, 'Cost Data'!$Y$12:$AJ$12, 0))
* (INDEX('Build Scenarios'!$D$1:$O$510, MATCH(1, ('Build Scenarios'!$B$1:$B$510 = $Q21) * ('Build Scenarios'!$C$1:$C$510 = $C21), 0), MATCH(T$12, 'Build Scenarios'!$D$5:$O$5, 0))
- INDEX('Build Scenarios'!$D$1:$O$510, MATCH(1, ('Build Scenarios'!$B$1:$B$510 = $Q21) * ('Build Scenarios'!$C$1:$C$510 = $C21), 0), MATCH(S$12, 'Build Scenarios'!$D$5:$O$5, 0)))
+S21,
0)</f>
        <v>0</v>
      </c>
      <c r="U21" s="4" cm="1">
        <f t="array" ref="U21">IFERROR(
INDEX('Cost Data'!$Y$1:$AJ$500, MATCH(1, ('Cost Data'!$W$1:$W$500 = $Q21) * ('Cost Data'!$X$1:$X$500 = $R21), 0), MATCH(U$12, 'Cost Data'!$Y$12:$AJ$12, 0))
* (INDEX('Build Scenarios'!$D$1:$O$510, MATCH(1, ('Build Scenarios'!$B$1:$B$510 = $Q21) * ('Build Scenarios'!$C$1:$C$510 = $C21), 0), MATCH(U$12, 'Build Scenarios'!$D$5:$O$5, 0))
- INDEX('Build Scenarios'!$D$1:$O$510, MATCH(1, ('Build Scenarios'!$B$1:$B$510 = $Q21) * ('Build Scenarios'!$C$1:$C$510 = $C21), 0), MATCH(T$12, 'Build Scenarios'!$D$5:$O$5, 0)))
+T21,
0)</f>
        <v>0</v>
      </c>
      <c r="V21" s="4" cm="1">
        <f t="array" ref="V21">IFERROR(
INDEX('Cost Data'!$Y$1:$AJ$500, MATCH(1, ('Cost Data'!$W$1:$W$500 = $Q21) * ('Cost Data'!$X$1:$X$500 = $R21), 0), MATCH(V$12, 'Cost Data'!$Y$12:$AJ$12, 0))
* (INDEX('Build Scenarios'!$D$1:$O$510, MATCH(1, ('Build Scenarios'!$B$1:$B$510 = $Q21) * ('Build Scenarios'!$C$1:$C$510 = $C21), 0), MATCH(V$12, 'Build Scenarios'!$D$5:$O$5, 0))
- INDEX('Build Scenarios'!$D$1:$O$510, MATCH(1, ('Build Scenarios'!$B$1:$B$510 = $Q21) * ('Build Scenarios'!$C$1:$C$510 = $C21), 0), MATCH(U$12, 'Build Scenarios'!$D$5:$O$5, 0)))
+U21,
0)</f>
        <v>0</v>
      </c>
      <c r="W21" s="4" cm="1">
        <f t="array" ref="W21">IFERROR(
INDEX('Cost Data'!$Y$1:$AJ$500, MATCH(1, ('Cost Data'!$W$1:$W$500 = $Q21) * ('Cost Data'!$X$1:$X$500 = $R21), 0), MATCH(W$12, 'Cost Data'!$Y$12:$AJ$12, 0))
* (INDEX('Build Scenarios'!$D$1:$O$510, MATCH(1, ('Build Scenarios'!$B$1:$B$510 = $Q21) * ('Build Scenarios'!$C$1:$C$510 = $C21), 0), MATCH(W$12, 'Build Scenarios'!$D$5:$O$5, 0))
- INDEX('Build Scenarios'!$D$1:$O$510, MATCH(1, ('Build Scenarios'!$B$1:$B$510 = $Q21) * ('Build Scenarios'!$C$1:$C$510 = $C21), 0), MATCH(V$12, 'Build Scenarios'!$D$5:$O$5, 0)))
+V21,
0)</f>
        <v>2605.2487500000002</v>
      </c>
      <c r="X21" s="4" cm="1">
        <f t="array" ref="X21">IFERROR(
INDEX('Cost Data'!$Y$1:$AJ$500, MATCH(1, ('Cost Data'!$W$1:$W$500 = $Q21) * ('Cost Data'!$X$1:$X$500 = $R21), 0), MATCH(X$12, 'Cost Data'!$Y$12:$AJ$12, 0))
* (INDEX('Build Scenarios'!$D$1:$O$510, MATCH(1, ('Build Scenarios'!$B$1:$B$510 = $Q21) * ('Build Scenarios'!$C$1:$C$510 = $C21), 0), MATCH(X$12, 'Build Scenarios'!$D$5:$O$5, 0))
- INDEX('Build Scenarios'!$D$1:$O$510, MATCH(1, ('Build Scenarios'!$B$1:$B$510 = $Q21) * ('Build Scenarios'!$C$1:$C$510 = $C21), 0), MATCH(W$12, 'Build Scenarios'!$D$5:$O$5, 0)))
+W21,
0)</f>
        <v>2605.2487500000002</v>
      </c>
      <c r="Y21" s="4" cm="1">
        <f t="array" ref="Y21">IFERROR(
INDEX('Cost Data'!$Y$1:$AJ$500, MATCH(1, ('Cost Data'!$W$1:$W$500 = $Q21) * ('Cost Data'!$X$1:$X$500 = $R21), 0), MATCH(Y$12, 'Cost Data'!$Y$12:$AJ$12, 0))
* (INDEX('Build Scenarios'!$D$1:$O$510, MATCH(1, ('Build Scenarios'!$B$1:$B$510 = $Q21) * ('Build Scenarios'!$C$1:$C$510 = $C21), 0), MATCH(Y$12, 'Build Scenarios'!$D$5:$O$5, 0))
- INDEX('Build Scenarios'!$D$1:$O$510, MATCH(1, ('Build Scenarios'!$B$1:$B$510 = $Q21) * ('Build Scenarios'!$C$1:$C$510 = $C21), 0), MATCH(X$12, 'Build Scenarios'!$D$5:$O$5, 0)))
+X21,
0)</f>
        <v>2605.2487500000002</v>
      </c>
      <c r="Z21" s="4" cm="1">
        <f t="array" ref="Z21">IFERROR(
INDEX('Cost Data'!$Y$1:$AJ$500, MATCH(1, ('Cost Data'!$W$1:$W$500 = $Q21) * ('Cost Data'!$X$1:$X$500 = $R21), 0), MATCH(Z$12, 'Cost Data'!$Y$12:$AJ$12, 0))
* (INDEX('Build Scenarios'!$D$1:$O$510, MATCH(1, ('Build Scenarios'!$B$1:$B$510 = $Q21) * ('Build Scenarios'!$C$1:$C$510 = $C21), 0), MATCH(Z$12, 'Build Scenarios'!$D$5:$O$5, 0))
- INDEX('Build Scenarios'!$D$1:$O$510, MATCH(1, ('Build Scenarios'!$B$1:$B$510 = $Q21) * ('Build Scenarios'!$C$1:$C$510 = $C21), 0), MATCH(Y$12, 'Build Scenarios'!$D$5:$O$5, 0)))
+Y21,
0)</f>
        <v>2605.2487500000002</v>
      </c>
      <c r="AA21" s="4" cm="1">
        <f t="array" ref="AA21">IFERROR(
INDEX('Cost Data'!$Y$1:$AJ$500, MATCH(1, ('Cost Data'!$W$1:$W$500 = $Q21) * ('Cost Data'!$X$1:$X$500 = $R21), 0), MATCH(AA$12, 'Cost Data'!$Y$12:$AJ$12, 0))
* (INDEX('Build Scenarios'!$D$1:$O$510, MATCH(1, ('Build Scenarios'!$B$1:$B$510 = $Q21) * ('Build Scenarios'!$C$1:$C$510 = $C21), 0), MATCH(AA$12, 'Build Scenarios'!$D$5:$O$5, 0))
- INDEX('Build Scenarios'!$D$1:$O$510, MATCH(1, ('Build Scenarios'!$B$1:$B$510 = $Q21) * ('Build Scenarios'!$C$1:$C$510 = $C21), 0), MATCH(Z$12, 'Build Scenarios'!$D$5:$O$5, 0)))
+Z21,
0)</f>
        <v>2605.2487500000002</v>
      </c>
      <c r="AB21" s="4" cm="1">
        <f t="array" ref="AB21">IFERROR(
INDEX('Cost Data'!$Y$1:$AJ$500, MATCH(1, ('Cost Data'!$W$1:$W$500 = $Q21) * ('Cost Data'!$X$1:$X$500 = $R21), 0), MATCH(AB$12, 'Cost Data'!$Y$12:$AJ$12, 0))
* (INDEX('Build Scenarios'!$D$1:$O$510, MATCH(1, ('Build Scenarios'!$B$1:$B$510 = $Q21) * ('Build Scenarios'!$C$1:$C$510 = $C21), 0), MATCH(AB$12, 'Build Scenarios'!$D$5:$O$5, 0))
- INDEX('Build Scenarios'!$D$1:$O$510, MATCH(1, ('Build Scenarios'!$B$1:$B$510 = $Q21) * ('Build Scenarios'!$C$1:$C$510 = $C21), 0), MATCH(AA$12, 'Build Scenarios'!$D$5:$O$5, 0)))
+AA21,
0)</f>
        <v>2605.2487500000002</v>
      </c>
      <c r="AC21" s="4" cm="1">
        <f t="array" ref="AC21">IFERROR(
INDEX('Cost Data'!$Y$1:$AJ$500, MATCH(1, ('Cost Data'!$W$1:$W$500 = $Q21) * ('Cost Data'!$X$1:$X$500 = $R21), 0), MATCH(AC$12, 'Cost Data'!$Y$12:$AJ$12, 0))
* (INDEX('Build Scenarios'!$D$1:$O$510, MATCH(1, ('Build Scenarios'!$B$1:$B$510 = $Q21) * ('Build Scenarios'!$C$1:$C$510 = $C21), 0), MATCH(AC$12, 'Build Scenarios'!$D$5:$O$5, 0))
- INDEX('Build Scenarios'!$D$1:$O$510, MATCH(1, ('Build Scenarios'!$B$1:$B$510 = $Q21) * ('Build Scenarios'!$C$1:$C$510 = $C21), 0), MATCH(AB$12, 'Build Scenarios'!$D$5:$O$5, 0)))
+AB21,
0)</f>
        <v>2605.2487500000002</v>
      </c>
      <c r="AD21" s="4" cm="1">
        <f t="array" ref="AD21">IFERROR(
INDEX('Cost Data'!$Y$1:$AJ$500, MATCH(1, ('Cost Data'!$W$1:$W$500 = $Q21) * ('Cost Data'!$X$1:$X$500 = $R21), 0), MATCH(AD$12, 'Cost Data'!$Y$12:$AJ$12, 0))
* (INDEX('Build Scenarios'!$D$1:$O$510, MATCH(1, ('Build Scenarios'!$B$1:$B$510 = $Q21) * ('Build Scenarios'!$C$1:$C$510 = $C21), 0), MATCH(AD$12, 'Build Scenarios'!$D$5:$O$5, 0))
- INDEX('Build Scenarios'!$D$1:$O$510, MATCH(1, ('Build Scenarios'!$B$1:$B$510 = $Q21) * ('Build Scenarios'!$C$1:$C$510 = $C21), 0), MATCH(AC$12, 'Build Scenarios'!$D$5:$O$5, 0)))
+AC21,
0)</f>
        <v>2605.2487500000002</v>
      </c>
      <c r="AF21" s="11" t="str">
        <f t="shared" si="14"/>
        <v>Humboldt Bay</v>
      </c>
      <c r="AG21" s="11" t="str" cm="1">
        <f t="array" ref="AG21">INDEX('Cost Scenario Settings'!$O$32:$W$101, MATCH(1, ('Cost Scenario Settings'!$N$32:$N$101 = $B21) * ('Cost Scenario Settings'!$B$32:$B$101 = AF21), 0), MATCH($C21, 'Cost Scenario Settings'!$O$31:$W$31, 0))</f>
        <v>Conservative</v>
      </c>
      <c r="AH21" s="4" cm="1">
        <f t="array" ref="AH21">IFERROR(
INDEX('Cost Data'!$Y$1:$AJ$500, MATCH(1, ('Cost Data'!$W$1:$W$500 = $AF21) * ('Cost Data'!$X$1:$X$500 = $AG21), 0), MATCH(AH$12, 'Cost Data'!$Y$12:$AJ$12, 0))
* (INDEX('Build Scenarios'!$D$1:$O$510, MATCH(1, ('Build Scenarios'!$B$1:$B$510 = $AF21) * ('Build Scenarios'!$C$1:$C$510 = $C21), 0), MATCH(AH$12, 'Build Scenarios'!$D$5:$O$5, 0))
- INDEX('Build Scenarios'!$D$1:$O$510, MATCH(1, ('Build Scenarios'!$B$1:$B$510 = $AF21) * ('Build Scenarios'!$C$1:$C$510 = $C21), 0), MATCH(AG$12, 'Build Scenarios'!$D$5:$O$5, 0)))
+AG21,
0)</f>
        <v>0</v>
      </c>
      <c r="AI21" s="4" cm="1">
        <f t="array" ref="AI21">IFERROR(
INDEX('Cost Data'!$Y$1:$AJ$500, MATCH(1, ('Cost Data'!$W$1:$W$500 = $AF21) * ('Cost Data'!$X$1:$X$500 = $AG21), 0), MATCH(AI$12, 'Cost Data'!$Y$12:$AJ$12, 0))
* (INDEX('Build Scenarios'!$D$1:$O$510, MATCH(1, ('Build Scenarios'!$B$1:$B$510 = $AF21) * ('Build Scenarios'!$C$1:$C$510 = $C21), 0), MATCH(AI$12, 'Build Scenarios'!$D$5:$O$5, 0))
- INDEX('Build Scenarios'!$D$1:$O$510, MATCH(1, ('Build Scenarios'!$B$1:$B$510 = $AF21) * ('Build Scenarios'!$C$1:$C$510 = $C21), 0), MATCH(AH$12, 'Build Scenarios'!$D$5:$O$5, 0)))
+AH21,
0)</f>
        <v>0</v>
      </c>
      <c r="AJ21" s="4" cm="1">
        <f t="array" ref="AJ21">IFERROR(
INDEX('Cost Data'!$Y$1:$AJ$500, MATCH(1, ('Cost Data'!$W$1:$W$500 = $AF21) * ('Cost Data'!$X$1:$X$500 = $AG21), 0), MATCH(AJ$12, 'Cost Data'!$Y$12:$AJ$12, 0))
* (INDEX('Build Scenarios'!$D$1:$O$510, MATCH(1, ('Build Scenarios'!$B$1:$B$510 = $AF21) * ('Build Scenarios'!$C$1:$C$510 = $C21), 0), MATCH(AJ$12, 'Build Scenarios'!$D$5:$O$5, 0))
- INDEX('Build Scenarios'!$D$1:$O$510, MATCH(1, ('Build Scenarios'!$B$1:$B$510 = $AF21) * ('Build Scenarios'!$C$1:$C$510 = $C21), 0), MATCH(AI$12, 'Build Scenarios'!$D$5:$O$5, 0)))
+AI21,
0)</f>
        <v>0</v>
      </c>
      <c r="AK21" s="4" cm="1">
        <f t="array" ref="AK21">IFERROR(
INDEX('Cost Data'!$Y$1:$AJ$500, MATCH(1, ('Cost Data'!$W$1:$W$500 = $AF21) * ('Cost Data'!$X$1:$X$500 = $AG21), 0), MATCH(AK$12, 'Cost Data'!$Y$12:$AJ$12, 0))
* (INDEX('Build Scenarios'!$D$1:$O$510, MATCH(1, ('Build Scenarios'!$B$1:$B$510 = $AF21) * ('Build Scenarios'!$C$1:$C$510 = $C21), 0), MATCH(AK$12, 'Build Scenarios'!$D$5:$O$5, 0))
- INDEX('Build Scenarios'!$D$1:$O$510, MATCH(1, ('Build Scenarios'!$B$1:$B$510 = $AF21) * ('Build Scenarios'!$C$1:$C$510 = $C21), 0), MATCH(AJ$12, 'Build Scenarios'!$D$5:$O$5, 0)))
+AJ21,
0)</f>
        <v>0</v>
      </c>
      <c r="AL21" s="4" cm="1">
        <f t="array" ref="AL21">IFERROR(
INDEX('Cost Data'!$Y$1:$AJ$500, MATCH(1, ('Cost Data'!$W$1:$W$500 = $AF21) * ('Cost Data'!$X$1:$X$500 = $AG21), 0), MATCH(AL$12, 'Cost Data'!$Y$12:$AJ$12, 0))
* (INDEX('Build Scenarios'!$D$1:$O$510, MATCH(1, ('Build Scenarios'!$B$1:$B$510 = $AF21) * ('Build Scenarios'!$C$1:$C$510 = $C21), 0), MATCH(AL$12, 'Build Scenarios'!$D$5:$O$5, 0))
- INDEX('Build Scenarios'!$D$1:$O$510, MATCH(1, ('Build Scenarios'!$B$1:$B$510 = $AF21) * ('Build Scenarios'!$C$1:$C$510 = $C21), 0), MATCH(AK$12, 'Build Scenarios'!$D$5:$O$5, 0)))
+AK21,
0)</f>
        <v>0</v>
      </c>
      <c r="AM21" s="4" cm="1">
        <f t="array" ref="AM21">IFERROR(
INDEX('Cost Data'!$Y$1:$AJ$500, MATCH(1, ('Cost Data'!$W$1:$W$500 = $AF21) * ('Cost Data'!$X$1:$X$500 = $AG21), 0), MATCH(AM$12, 'Cost Data'!$Y$12:$AJ$12, 0))
* (INDEX('Build Scenarios'!$D$1:$O$510, MATCH(1, ('Build Scenarios'!$B$1:$B$510 = $AF21) * ('Build Scenarios'!$C$1:$C$510 = $C21), 0), MATCH(AM$12, 'Build Scenarios'!$D$5:$O$5, 0))
- INDEX('Build Scenarios'!$D$1:$O$510, MATCH(1, ('Build Scenarios'!$B$1:$B$510 = $AF21) * ('Build Scenarios'!$C$1:$C$510 = $C21), 0), MATCH(AL$12, 'Build Scenarios'!$D$5:$O$5, 0)))
+AL21,
0)</f>
        <v>0</v>
      </c>
      <c r="AN21" s="4" cm="1">
        <f t="array" ref="AN21">IFERROR(
INDEX('Cost Data'!$Y$1:$AJ$500, MATCH(1, ('Cost Data'!$W$1:$W$500 = $AF21) * ('Cost Data'!$X$1:$X$500 = $AG21), 0), MATCH(AN$12, 'Cost Data'!$Y$12:$AJ$12, 0))
* (INDEX('Build Scenarios'!$D$1:$O$510, MATCH(1, ('Build Scenarios'!$B$1:$B$510 = $AF21) * ('Build Scenarios'!$C$1:$C$510 = $C21), 0), MATCH(AN$12, 'Build Scenarios'!$D$5:$O$5, 0))
- INDEX('Build Scenarios'!$D$1:$O$510, MATCH(1, ('Build Scenarios'!$B$1:$B$510 = $AF21) * ('Build Scenarios'!$C$1:$C$510 = $C21), 0), MATCH(AM$12, 'Build Scenarios'!$D$5:$O$5, 0)))
+AM21,
0)</f>
        <v>0</v>
      </c>
      <c r="AO21" s="4" cm="1">
        <f t="array" ref="AO21">IFERROR(
INDEX('Cost Data'!$Y$1:$AJ$500, MATCH(1, ('Cost Data'!$W$1:$W$500 = $AF21) * ('Cost Data'!$X$1:$X$500 = $AG21), 0), MATCH(AO$12, 'Cost Data'!$Y$12:$AJ$12, 0))
* (INDEX('Build Scenarios'!$D$1:$O$510, MATCH(1, ('Build Scenarios'!$B$1:$B$510 = $AF21) * ('Build Scenarios'!$C$1:$C$510 = $C21), 0), MATCH(AO$12, 'Build Scenarios'!$D$5:$O$5, 0))
- INDEX('Build Scenarios'!$D$1:$O$510, MATCH(1, ('Build Scenarios'!$B$1:$B$510 = $AF21) * ('Build Scenarios'!$C$1:$C$510 = $C21), 0), MATCH(AN$12, 'Build Scenarios'!$D$5:$O$5, 0)))
+AN21,
0)</f>
        <v>0</v>
      </c>
      <c r="AP21" s="4" cm="1">
        <f t="array" ref="AP21">IFERROR(
INDEX('Cost Data'!$Y$1:$AJ$500, MATCH(1, ('Cost Data'!$W$1:$W$500 = $AF21) * ('Cost Data'!$X$1:$X$500 = $AG21), 0), MATCH(AP$12, 'Cost Data'!$Y$12:$AJ$12, 0))
* (INDEX('Build Scenarios'!$D$1:$O$510, MATCH(1, ('Build Scenarios'!$B$1:$B$510 = $AF21) * ('Build Scenarios'!$C$1:$C$510 = $C21), 0), MATCH(AP$12, 'Build Scenarios'!$D$5:$O$5, 0))
- INDEX('Build Scenarios'!$D$1:$O$510, MATCH(1, ('Build Scenarios'!$B$1:$B$510 = $AF21) * ('Build Scenarios'!$C$1:$C$510 = $C21), 0), MATCH(AO$12, 'Build Scenarios'!$D$5:$O$5, 0)))
+AO21,
0)</f>
        <v>1286.9628000000002</v>
      </c>
      <c r="AQ21" s="4" cm="1">
        <f t="array" ref="AQ21">IFERROR(
INDEX('Cost Data'!$Y$1:$AJ$500, MATCH(1, ('Cost Data'!$W$1:$W$500 = $AF21) * ('Cost Data'!$X$1:$X$500 = $AG21), 0), MATCH(AQ$12, 'Cost Data'!$Y$12:$AJ$12, 0))
* (INDEX('Build Scenarios'!$D$1:$O$510, MATCH(1, ('Build Scenarios'!$B$1:$B$510 = $AF21) * ('Build Scenarios'!$C$1:$C$510 = $C21), 0), MATCH(AQ$12, 'Build Scenarios'!$D$5:$O$5, 0))
- INDEX('Build Scenarios'!$D$1:$O$510, MATCH(1, ('Build Scenarios'!$B$1:$B$510 = $AF21) * ('Build Scenarios'!$C$1:$C$510 = $C21), 0), MATCH(AP$12, 'Build Scenarios'!$D$5:$O$5, 0)))
+AP21,
0)</f>
        <v>1286.9628000000002</v>
      </c>
      <c r="AR21" s="4" cm="1">
        <f t="array" ref="AR21">IFERROR(
INDEX('Cost Data'!$Y$1:$AJ$500, MATCH(1, ('Cost Data'!$W$1:$W$500 = $AF21) * ('Cost Data'!$X$1:$X$500 = $AG21), 0), MATCH(AR$12, 'Cost Data'!$Y$12:$AJ$12, 0))
* (INDEX('Build Scenarios'!$D$1:$O$510, MATCH(1, ('Build Scenarios'!$B$1:$B$510 = $AF21) * ('Build Scenarios'!$C$1:$C$510 = $C21), 0), MATCH(AR$12, 'Build Scenarios'!$D$5:$O$5, 0))
- INDEX('Build Scenarios'!$D$1:$O$510, MATCH(1, ('Build Scenarios'!$B$1:$B$510 = $AF21) * ('Build Scenarios'!$C$1:$C$510 = $C21), 0), MATCH(AQ$12, 'Build Scenarios'!$D$5:$O$5, 0)))
+AQ21,
0)</f>
        <v>1286.9628000000002</v>
      </c>
      <c r="AS21" s="4" cm="1">
        <f t="array" ref="AS21">IFERROR(
INDEX('Cost Data'!$Y$1:$AJ$500, MATCH(1, ('Cost Data'!$W$1:$W$500 = $AF21) * ('Cost Data'!$X$1:$X$500 = $AG21), 0), MATCH(AS$12, 'Cost Data'!$Y$12:$AJ$12, 0))
* (INDEX('Build Scenarios'!$D$1:$O$510, MATCH(1, ('Build Scenarios'!$B$1:$B$510 = $AF21) * ('Build Scenarios'!$C$1:$C$510 = $C21), 0), MATCH(AS$12, 'Build Scenarios'!$D$5:$O$5, 0))
- INDEX('Build Scenarios'!$D$1:$O$510, MATCH(1, ('Build Scenarios'!$B$1:$B$510 = $AF21) * ('Build Scenarios'!$C$1:$C$510 = $C21), 0), MATCH(AR$12, 'Build Scenarios'!$D$5:$O$5, 0)))
+AR21,
0)</f>
        <v>1286.9628000000002</v>
      </c>
      <c r="AU21" s="11" t="str">
        <f t="shared" si="15"/>
        <v>Del Norte</v>
      </c>
      <c r="AV21" s="11" t="str" cm="1">
        <f t="array" ref="AV21">INDEX('Cost Scenario Settings'!$O$32:$W$101, MATCH(1, ('Cost Scenario Settings'!$N$32:$N$101 = $B21) * ('Cost Scenario Settings'!$B$32:$B$101 = AU21), 0), MATCH($C21, 'Cost Scenario Settings'!$O$31:$W$31, 0))</f>
        <v>Conservative</v>
      </c>
      <c r="AW21" s="4" cm="1">
        <f t="array" ref="AW21">IFERROR(
INDEX('Cost Data'!$Y$1:$AJ$500, MATCH(1, ('Cost Data'!$W$1:$W$500 = $AU21) * ('Cost Data'!$X$1:$X$500 = $AV21), 0), MATCH(AW$12, 'Cost Data'!$Y$12:$AJ$12, 0))
* (INDEX('Build Scenarios'!$D$1:$O$510, MATCH(1, ('Build Scenarios'!$B$1:$B$510 = $AU21) * ('Build Scenarios'!$C$1:$C$510 = $C21), 0), MATCH(AW$12, 'Build Scenarios'!$D$5:$O$5, 0))
- INDEX('Build Scenarios'!$D$1:$O$510, MATCH(1, ('Build Scenarios'!$B$1:$B$510 = $AU21) * ('Build Scenarios'!$C$1:$C$510 = $C21), 0), MATCH(AV$12, 'Build Scenarios'!$D$5:$O$5, 0)))
+AV21,
0)</f>
        <v>0</v>
      </c>
      <c r="AX21" s="4" cm="1">
        <f t="array" ref="AX21">IFERROR(
INDEX('Cost Data'!$Y$1:$AJ$500, MATCH(1, ('Cost Data'!$W$1:$W$500 = $AU21) * ('Cost Data'!$X$1:$X$500 = $AV21), 0), MATCH(AX$12, 'Cost Data'!$Y$12:$AJ$12, 0))
* (INDEX('Build Scenarios'!$D$1:$O$510, MATCH(1, ('Build Scenarios'!$B$1:$B$510 = $AU21) * ('Build Scenarios'!$C$1:$C$510 = $C21), 0), MATCH(AX$12, 'Build Scenarios'!$D$5:$O$5, 0))
- INDEX('Build Scenarios'!$D$1:$O$510, MATCH(1, ('Build Scenarios'!$B$1:$B$510 = $AU21) * ('Build Scenarios'!$C$1:$C$510 = $C21), 0), MATCH(AW$12, 'Build Scenarios'!$D$5:$O$5, 0)))
+AW21,
0)</f>
        <v>0</v>
      </c>
      <c r="AY21" s="4" cm="1">
        <f t="array" ref="AY21">IFERROR(
INDEX('Cost Data'!$Y$1:$AJ$500, MATCH(1, ('Cost Data'!$W$1:$W$500 = $AU21) * ('Cost Data'!$X$1:$X$500 = $AV21), 0), MATCH(AY$12, 'Cost Data'!$Y$12:$AJ$12, 0))
* (INDEX('Build Scenarios'!$D$1:$O$510, MATCH(1, ('Build Scenarios'!$B$1:$B$510 = $AU21) * ('Build Scenarios'!$C$1:$C$510 = $C21), 0), MATCH(AY$12, 'Build Scenarios'!$D$5:$O$5, 0))
- INDEX('Build Scenarios'!$D$1:$O$510, MATCH(1, ('Build Scenarios'!$B$1:$B$510 = $AU21) * ('Build Scenarios'!$C$1:$C$510 = $C21), 0), MATCH(AX$12, 'Build Scenarios'!$D$5:$O$5, 0)))
+AX21,
0)</f>
        <v>0</v>
      </c>
      <c r="AZ21" s="4" cm="1">
        <f t="array" ref="AZ21">IFERROR(
INDEX('Cost Data'!$Y$1:$AJ$500, MATCH(1, ('Cost Data'!$W$1:$W$500 = $AU21) * ('Cost Data'!$X$1:$X$500 = $AV21), 0), MATCH(AZ$12, 'Cost Data'!$Y$12:$AJ$12, 0))
* (INDEX('Build Scenarios'!$D$1:$O$510, MATCH(1, ('Build Scenarios'!$B$1:$B$510 = $AU21) * ('Build Scenarios'!$C$1:$C$510 = $C21), 0), MATCH(AZ$12, 'Build Scenarios'!$D$5:$O$5, 0))
- INDEX('Build Scenarios'!$D$1:$O$510, MATCH(1, ('Build Scenarios'!$B$1:$B$510 = $AU21) * ('Build Scenarios'!$C$1:$C$510 = $C21), 0), MATCH(AY$12, 'Build Scenarios'!$D$5:$O$5, 0)))
+AY21,
0)</f>
        <v>0</v>
      </c>
      <c r="BA21" s="4" cm="1">
        <f t="array" ref="BA21">IFERROR(
INDEX('Cost Data'!$Y$1:$AJ$500, MATCH(1, ('Cost Data'!$W$1:$W$500 = $AU21) * ('Cost Data'!$X$1:$X$500 = $AV21), 0), MATCH(BA$12, 'Cost Data'!$Y$12:$AJ$12, 0))
* (INDEX('Build Scenarios'!$D$1:$O$510, MATCH(1, ('Build Scenarios'!$B$1:$B$510 = $AU21) * ('Build Scenarios'!$C$1:$C$510 = $C21), 0), MATCH(BA$12, 'Build Scenarios'!$D$5:$O$5, 0))
- INDEX('Build Scenarios'!$D$1:$O$510, MATCH(1, ('Build Scenarios'!$B$1:$B$510 = $AU21) * ('Build Scenarios'!$C$1:$C$510 = $C21), 0), MATCH(AZ$12, 'Build Scenarios'!$D$5:$O$5, 0)))
+AZ21,
0)</f>
        <v>0</v>
      </c>
      <c r="BB21" s="4" cm="1">
        <f t="array" ref="BB21">IFERROR(
INDEX('Cost Data'!$Y$1:$AJ$500, MATCH(1, ('Cost Data'!$W$1:$W$500 = $AU21) * ('Cost Data'!$X$1:$X$500 = $AV21), 0), MATCH(BB$12, 'Cost Data'!$Y$12:$AJ$12, 0))
* (INDEX('Build Scenarios'!$D$1:$O$510, MATCH(1, ('Build Scenarios'!$B$1:$B$510 = $AU21) * ('Build Scenarios'!$C$1:$C$510 = $C21), 0), MATCH(BB$12, 'Build Scenarios'!$D$5:$O$5, 0))
- INDEX('Build Scenarios'!$D$1:$O$510, MATCH(1, ('Build Scenarios'!$B$1:$B$510 = $AU21) * ('Build Scenarios'!$C$1:$C$510 = $C21), 0), MATCH(BA$12, 'Build Scenarios'!$D$5:$O$5, 0)))
+BA21,
0)</f>
        <v>0</v>
      </c>
      <c r="BC21" s="4" cm="1">
        <f t="array" ref="BC21">IFERROR(
INDEX('Cost Data'!$Y$1:$AJ$500, MATCH(1, ('Cost Data'!$W$1:$W$500 = $AU21) * ('Cost Data'!$X$1:$X$500 = $AV21), 0), MATCH(BC$12, 'Cost Data'!$Y$12:$AJ$12, 0))
* (INDEX('Build Scenarios'!$D$1:$O$510, MATCH(1, ('Build Scenarios'!$B$1:$B$510 = $AU21) * ('Build Scenarios'!$C$1:$C$510 = $C21), 0), MATCH(BC$12, 'Build Scenarios'!$D$5:$O$5, 0))
- INDEX('Build Scenarios'!$D$1:$O$510, MATCH(1, ('Build Scenarios'!$B$1:$B$510 = $AU21) * ('Build Scenarios'!$C$1:$C$510 = $C21), 0), MATCH(BB$12, 'Build Scenarios'!$D$5:$O$5, 0)))
+BB21,
0)</f>
        <v>0</v>
      </c>
      <c r="BD21" s="4" cm="1">
        <f t="array" ref="BD21">IFERROR(
INDEX('Cost Data'!$Y$1:$AJ$500, MATCH(1, ('Cost Data'!$W$1:$W$500 = $AU21) * ('Cost Data'!$X$1:$X$500 = $AV21), 0), MATCH(BD$12, 'Cost Data'!$Y$12:$AJ$12, 0))
* (INDEX('Build Scenarios'!$D$1:$O$510, MATCH(1, ('Build Scenarios'!$B$1:$B$510 = $AU21) * ('Build Scenarios'!$C$1:$C$510 = $C21), 0), MATCH(BD$12, 'Build Scenarios'!$D$5:$O$5, 0))
- INDEX('Build Scenarios'!$D$1:$O$510, MATCH(1, ('Build Scenarios'!$B$1:$B$510 = $AU21) * ('Build Scenarios'!$C$1:$C$510 = $C21), 0), MATCH(BC$12, 'Build Scenarios'!$D$5:$O$5, 0)))
+BC21,
0)</f>
        <v>0</v>
      </c>
      <c r="BE21" s="4" cm="1">
        <f t="array" ref="BE21">IFERROR(
INDEX('Cost Data'!$Y$1:$AJ$500, MATCH(1, ('Cost Data'!$W$1:$W$500 = $AU21) * ('Cost Data'!$X$1:$X$500 = $AV21), 0), MATCH(BE$12, 'Cost Data'!$Y$12:$AJ$12, 0))
* (INDEX('Build Scenarios'!$D$1:$O$510, MATCH(1, ('Build Scenarios'!$B$1:$B$510 = $AU21) * ('Build Scenarios'!$C$1:$C$510 = $C21), 0), MATCH(BE$12, 'Build Scenarios'!$D$5:$O$5, 0))
- INDEX('Build Scenarios'!$D$1:$O$510, MATCH(1, ('Build Scenarios'!$B$1:$B$510 = $AU21) * ('Build Scenarios'!$C$1:$C$510 = $C21), 0), MATCH(BD$12, 'Build Scenarios'!$D$5:$O$5, 0)))
+BD21,
0)</f>
        <v>0</v>
      </c>
      <c r="BF21" s="4" cm="1">
        <f t="array" ref="BF21">IFERROR(
INDEX('Cost Data'!$Y$1:$AJ$500, MATCH(1, ('Cost Data'!$W$1:$W$500 = $AU21) * ('Cost Data'!$X$1:$X$500 = $AV21), 0), MATCH(BF$12, 'Cost Data'!$Y$12:$AJ$12, 0))
* (INDEX('Build Scenarios'!$D$1:$O$510, MATCH(1, ('Build Scenarios'!$B$1:$B$510 = $AU21) * ('Build Scenarios'!$C$1:$C$510 = $C21), 0), MATCH(BF$12, 'Build Scenarios'!$D$5:$O$5, 0))
- INDEX('Build Scenarios'!$D$1:$O$510, MATCH(1, ('Build Scenarios'!$B$1:$B$510 = $AU21) * ('Build Scenarios'!$C$1:$C$510 = $C21), 0), MATCH(BE$12, 'Build Scenarios'!$D$5:$O$5, 0)))
+BE21,
0)</f>
        <v>3641.4399999999996</v>
      </c>
      <c r="BG21" s="4" cm="1">
        <f t="array" ref="BG21">IFERROR(
INDEX('Cost Data'!$Y$1:$AJ$500, MATCH(1, ('Cost Data'!$W$1:$W$500 = $AU21) * ('Cost Data'!$X$1:$X$500 = $AV21), 0), MATCH(BG$12, 'Cost Data'!$Y$12:$AJ$12, 0))
* (INDEX('Build Scenarios'!$D$1:$O$510, MATCH(1, ('Build Scenarios'!$B$1:$B$510 = $AU21) * ('Build Scenarios'!$C$1:$C$510 = $C21), 0), MATCH(BG$12, 'Build Scenarios'!$D$5:$O$5, 0))
- INDEX('Build Scenarios'!$D$1:$O$510, MATCH(1, ('Build Scenarios'!$B$1:$B$510 = $AU21) * ('Build Scenarios'!$C$1:$C$510 = $C21), 0), MATCH(BF$12, 'Build Scenarios'!$D$5:$O$5, 0)))
+BF21,
0)</f>
        <v>3641.4399999999996</v>
      </c>
      <c r="BH21" s="4" cm="1">
        <f t="array" ref="BH21">IFERROR(
INDEX('Cost Data'!$Y$1:$AJ$500, MATCH(1, ('Cost Data'!$W$1:$W$500 = $AU21) * ('Cost Data'!$X$1:$X$500 = $AV21), 0), MATCH(BH$12, 'Cost Data'!$Y$12:$AJ$12, 0))
* (INDEX('Build Scenarios'!$D$1:$O$510, MATCH(1, ('Build Scenarios'!$B$1:$B$510 = $AU21) * ('Build Scenarios'!$C$1:$C$510 = $C21), 0), MATCH(BH$12, 'Build Scenarios'!$D$5:$O$5, 0))
- INDEX('Build Scenarios'!$D$1:$O$510, MATCH(1, ('Build Scenarios'!$B$1:$B$510 = $AU21) * ('Build Scenarios'!$C$1:$C$510 = $C21), 0), MATCH(BG$12, 'Build Scenarios'!$D$5:$O$5, 0)))
+BG21,
0)</f>
        <v>4490.9799999999996</v>
      </c>
      <c r="BJ21" s="11" t="str">
        <f t="shared" si="16"/>
        <v>Cape Mendocino</v>
      </c>
      <c r="BK21" s="11" t="str" cm="1">
        <f t="array" ref="BK21">INDEX('Cost Scenario Settings'!$O$32:$W$101, MATCH(1, ('Cost Scenario Settings'!$N$32:$N$101 = $B21) * ('Cost Scenario Settings'!$B$32:$B$101 = BJ21), 0), MATCH($C21, 'Cost Scenario Settings'!$O$31:$W$31, 0))</f>
        <v>Conservative</v>
      </c>
      <c r="BL21" s="4" cm="1">
        <f t="array" ref="BL21">IFERROR(
INDEX('Cost Data'!$Y$1:$AJ$500, MATCH(1, ('Cost Data'!$W$1:$W$500 = $BJ21) * ('Cost Data'!$X$1:$X$500 = $BK21), 0), MATCH(BL$12, 'Cost Data'!$Y$12:$AJ$12, 0))
* (INDEX('Build Scenarios'!$D$1:$O$510, MATCH(1, ('Build Scenarios'!$B$1:$B$510 = $BJ21) * ('Build Scenarios'!$C$1:$C$510 = $C21), 0), MATCH(BL$12, 'Build Scenarios'!$D$5:$O$5, 0))
- INDEX('Build Scenarios'!$D$1:$O$510, MATCH(1, ('Build Scenarios'!$B$1:$B$510 = $BJ21) * ('Build Scenarios'!$C$1:$C$510 = $C21), 0), MATCH(BK$12, 'Build Scenarios'!$D$5:$O$5, 0)))
+BK21,
0)</f>
        <v>0</v>
      </c>
      <c r="BM21" s="4" cm="1">
        <f t="array" ref="BM21">IFERROR(
INDEX('Cost Data'!$Y$1:$AJ$500, MATCH(1, ('Cost Data'!$W$1:$W$500 = $BJ21) * ('Cost Data'!$X$1:$X$500 = $BK21), 0), MATCH(BM$12, 'Cost Data'!$Y$12:$AJ$12, 0))
* (INDEX('Build Scenarios'!$D$1:$O$510, MATCH(1, ('Build Scenarios'!$B$1:$B$510 = $BJ21) * ('Build Scenarios'!$C$1:$C$510 = $C21), 0), MATCH(BM$12, 'Build Scenarios'!$D$5:$O$5, 0))
- INDEX('Build Scenarios'!$D$1:$O$510, MATCH(1, ('Build Scenarios'!$B$1:$B$510 = $BJ21) * ('Build Scenarios'!$C$1:$C$510 = $C21), 0), MATCH(BL$12, 'Build Scenarios'!$D$5:$O$5, 0)))
+BL21,
0)</f>
        <v>0</v>
      </c>
      <c r="BN21" s="4" cm="1">
        <f t="array" ref="BN21">IFERROR(
INDEX('Cost Data'!$Y$1:$AJ$500, MATCH(1, ('Cost Data'!$W$1:$W$500 = $BJ21) * ('Cost Data'!$X$1:$X$500 = $BK21), 0), MATCH(BN$12, 'Cost Data'!$Y$12:$AJ$12, 0))
* (INDEX('Build Scenarios'!$D$1:$O$510, MATCH(1, ('Build Scenarios'!$B$1:$B$510 = $BJ21) * ('Build Scenarios'!$C$1:$C$510 = $C21), 0), MATCH(BN$12, 'Build Scenarios'!$D$5:$O$5, 0))
- INDEX('Build Scenarios'!$D$1:$O$510, MATCH(1, ('Build Scenarios'!$B$1:$B$510 = $BJ21) * ('Build Scenarios'!$C$1:$C$510 = $C21), 0), MATCH(BM$12, 'Build Scenarios'!$D$5:$O$5, 0)))
+BM21,
0)</f>
        <v>0</v>
      </c>
      <c r="BO21" s="4" cm="1">
        <f t="array" ref="BO21">IFERROR(
INDEX('Cost Data'!$Y$1:$AJ$500, MATCH(1, ('Cost Data'!$W$1:$W$500 = $BJ21) * ('Cost Data'!$X$1:$X$500 = $BK21), 0), MATCH(BO$12, 'Cost Data'!$Y$12:$AJ$12, 0))
* (INDEX('Build Scenarios'!$D$1:$O$510, MATCH(1, ('Build Scenarios'!$B$1:$B$510 = $BJ21) * ('Build Scenarios'!$C$1:$C$510 = $C21), 0), MATCH(BO$12, 'Build Scenarios'!$D$5:$O$5, 0))
- INDEX('Build Scenarios'!$D$1:$O$510, MATCH(1, ('Build Scenarios'!$B$1:$B$510 = $BJ21) * ('Build Scenarios'!$C$1:$C$510 = $C21), 0), MATCH(BN$12, 'Build Scenarios'!$D$5:$O$5, 0)))
+BN21,
0)</f>
        <v>0</v>
      </c>
      <c r="BP21" s="4" cm="1">
        <f t="array" ref="BP21">IFERROR(
INDEX('Cost Data'!$Y$1:$AJ$500, MATCH(1, ('Cost Data'!$W$1:$W$500 = $BJ21) * ('Cost Data'!$X$1:$X$500 = $BK21), 0), MATCH(BP$12, 'Cost Data'!$Y$12:$AJ$12, 0))
* (INDEX('Build Scenarios'!$D$1:$O$510, MATCH(1, ('Build Scenarios'!$B$1:$B$510 = $BJ21) * ('Build Scenarios'!$C$1:$C$510 = $C21), 0), MATCH(BP$12, 'Build Scenarios'!$D$5:$O$5, 0))
- INDEX('Build Scenarios'!$D$1:$O$510, MATCH(1, ('Build Scenarios'!$B$1:$B$510 = $BJ21) * ('Build Scenarios'!$C$1:$C$510 = $C21), 0), MATCH(BO$12, 'Build Scenarios'!$D$5:$O$5, 0)))
+BO21,
0)</f>
        <v>0</v>
      </c>
      <c r="BQ21" s="4" cm="1">
        <f t="array" ref="BQ21">IFERROR(
INDEX('Cost Data'!$Y$1:$AJ$500, MATCH(1, ('Cost Data'!$W$1:$W$500 = $BJ21) * ('Cost Data'!$X$1:$X$500 = $BK21), 0), MATCH(BQ$12, 'Cost Data'!$Y$12:$AJ$12, 0))
* (INDEX('Build Scenarios'!$D$1:$O$510, MATCH(1, ('Build Scenarios'!$B$1:$B$510 = $BJ21) * ('Build Scenarios'!$C$1:$C$510 = $C21), 0), MATCH(BQ$12, 'Build Scenarios'!$D$5:$O$5, 0))
- INDEX('Build Scenarios'!$D$1:$O$510, MATCH(1, ('Build Scenarios'!$B$1:$B$510 = $BJ21) * ('Build Scenarios'!$C$1:$C$510 = $C21), 0), MATCH(BP$12, 'Build Scenarios'!$D$5:$O$5, 0)))
+BP21,
0)</f>
        <v>0</v>
      </c>
      <c r="BR21" s="4" cm="1">
        <f t="array" ref="BR21">IFERROR(
INDEX('Cost Data'!$Y$1:$AJ$500, MATCH(1, ('Cost Data'!$W$1:$W$500 = $BJ21) * ('Cost Data'!$X$1:$X$500 = $BK21), 0), MATCH(BR$12, 'Cost Data'!$Y$12:$AJ$12, 0))
* (INDEX('Build Scenarios'!$D$1:$O$510, MATCH(1, ('Build Scenarios'!$B$1:$B$510 = $BJ21) * ('Build Scenarios'!$C$1:$C$510 = $C21), 0), MATCH(BR$12, 'Build Scenarios'!$D$5:$O$5, 0))
- INDEX('Build Scenarios'!$D$1:$O$510, MATCH(1, ('Build Scenarios'!$B$1:$B$510 = $BJ21) * ('Build Scenarios'!$C$1:$C$510 = $C21), 0), MATCH(BQ$12, 'Build Scenarios'!$D$5:$O$5, 0)))
+BQ21,
0)</f>
        <v>0</v>
      </c>
      <c r="BS21" s="4" cm="1">
        <f t="array" ref="BS21">IFERROR(
INDEX('Cost Data'!$Y$1:$AJ$500, MATCH(1, ('Cost Data'!$W$1:$W$500 = $BJ21) * ('Cost Data'!$X$1:$X$500 = $BK21), 0), MATCH(BS$12, 'Cost Data'!$Y$12:$AJ$12, 0))
* (INDEX('Build Scenarios'!$D$1:$O$510, MATCH(1, ('Build Scenarios'!$B$1:$B$510 = $BJ21) * ('Build Scenarios'!$C$1:$C$510 = $C21), 0), MATCH(BS$12, 'Build Scenarios'!$D$5:$O$5, 0))
- INDEX('Build Scenarios'!$D$1:$O$510, MATCH(1, ('Build Scenarios'!$B$1:$B$510 = $BJ21) * ('Build Scenarios'!$C$1:$C$510 = $C21), 0), MATCH(BR$12, 'Build Scenarios'!$D$5:$O$5, 0)))
+BR21,
0)</f>
        <v>0</v>
      </c>
      <c r="BT21" s="4" cm="1">
        <f t="array" ref="BT21">IFERROR(
INDEX('Cost Data'!$Y$1:$AJ$500, MATCH(1, ('Cost Data'!$W$1:$W$500 = $BJ21) * ('Cost Data'!$X$1:$X$500 = $BK21), 0), MATCH(BT$12, 'Cost Data'!$Y$12:$AJ$12, 0))
* (INDEX('Build Scenarios'!$D$1:$O$510, MATCH(1, ('Build Scenarios'!$B$1:$B$510 = $BJ21) * ('Build Scenarios'!$C$1:$C$510 = $C21), 0), MATCH(BT$12, 'Build Scenarios'!$D$5:$O$5, 0))
- INDEX('Build Scenarios'!$D$1:$O$510, MATCH(1, ('Build Scenarios'!$B$1:$B$510 = $BJ21) * ('Build Scenarios'!$C$1:$C$510 = $C21), 0), MATCH(BS$12, 'Build Scenarios'!$D$5:$O$5, 0)))
+BS21,
0)</f>
        <v>0</v>
      </c>
      <c r="BU21" s="4" cm="1">
        <f t="array" ref="BU21">IFERROR(
INDEX('Cost Data'!$Y$1:$AJ$500, MATCH(1, ('Cost Data'!$W$1:$W$500 = $BJ21) * ('Cost Data'!$X$1:$X$500 = $BK21), 0), MATCH(BU$12, 'Cost Data'!$Y$12:$AJ$12, 0))
* (INDEX('Build Scenarios'!$D$1:$O$510, MATCH(1, ('Build Scenarios'!$B$1:$B$510 = $BJ21) * ('Build Scenarios'!$C$1:$C$510 = $C21), 0), MATCH(BU$12, 'Build Scenarios'!$D$5:$O$5, 0))
- INDEX('Build Scenarios'!$D$1:$O$510, MATCH(1, ('Build Scenarios'!$B$1:$B$510 = $BJ21) * ('Build Scenarios'!$C$1:$C$510 = $C21), 0), MATCH(BT$12, 'Build Scenarios'!$D$5:$O$5, 0)))
+BT21,
0)</f>
        <v>0</v>
      </c>
      <c r="BV21" s="4" cm="1">
        <f t="array" ref="BV21">IFERROR(
INDEX('Cost Data'!$Y$1:$AJ$500, MATCH(1, ('Cost Data'!$W$1:$W$500 = $BJ21) * ('Cost Data'!$X$1:$X$500 = $BK21), 0), MATCH(BV$12, 'Cost Data'!$Y$12:$AJ$12, 0))
* (INDEX('Build Scenarios'!$D$1:$O$510, MATCH(1, ('Build Scenarios'!$B$1:$B$510 = $BJ21) * ('Build Scenarios'!$C$1:$C$510 = $C21), 0), MATCH(BV$12, 'Build Scenarios'!$D$5:$O$5, 0))
- INDEX('Build Scenarios'!$D$1:$O$510, MATCH(1, ('Build Scenarios'!$B$1:$B$510 = $BJ21) * ('Build Scenarios'!$C$1:$C$510 = $C21), 0), MATCH(BU$12, 'Build Scenarios'!$D$5:$O$5, 0)))
+BU21,
0)</f>
        <v>0</v>
      </c>
      <c r="BW21" s="4" cm="1">
        <f t="array" ref="BW21">IFERROR(
INDEX('Cost Data'!$Y$1:$AJ$500, MATCH(1, ('Cost Data'!$W$1:$W$500 = $BJ21) * ('Cost Data'!$X$1:$X$500 = $BK21), 0), MATCH(BW$12, 'Cost Data'!$Y$12:$AJ$12, 0))
* (INDEX('Build Scenarios'!$D$1:$O$510, MATCH(1, ('Build Scenarios'!$B$1:$B$510 = $BJ21) * ('Build Scenarios'!$C$1:$C$510 = $C21), 0), MATCH(BW$12, 'Build Scenarios'!$D$5:$O$5, 0))
- INDEX('Build Scenarios'!$D$1:$O$510, MATCH(1, ('Build Scenarios'!$B$1:$B$510 = $BJ21) * ('Build Scenarios'!$C$1:$C$510 = $C21), 0), MATCH(BV$12, 'Build Scenarios'!$D$5:$O$5, 0)))
+BV21,
0)</f>
        <v>3164.4972499999999</v>
      </c>
    </row>
    <row r="22" spans="2:75" x14ac:dyDescent="0.2">
      <c r="AF22" s="11"/>
      <c r="AU22" s="11"/>
      <c r="BJ22" s="11"/>
    </row>
    <row r="23" spans="2:75" x14ac:dyDescent="0.2">
      <c r="C23" s="11" t="s">
        <v>243</v>
      </c>
      <c r="D23" s="11" t="str">
        <f ca="1">IFERROR(OFFSET(INDEX(Gen_Cost_Scenarios, MATCH(D10, Gen_Cost_Scenarios, 0)), 1, 0), 0)</f>
        <v>PSP - High</v>
      </c>
      <c r="S23" s="11" t="s">
        <v>245</v>
      </c>
      <c r="T23" s="11" t="s">
        <v>238</v>
      </c>
      <c r="AF23" s="11"/>
      <c r="AH23" s="11" t="s">
        <v>245</v>
      </c>
      <c r="AI23" s="11" t="s">
        <v>239</v>
      </c>
      <c r="AU23" s="11"/>
      <c r="AW23" s="11" t="s">
        <v>245</v>
      </c>
      <c r="AX23" s="11" t="s">
        <v>240</v>
      </c>
      <c r="BJ23" s="11"/>
      <c r="BL23" s="11" t="s">
        <v>245</v>
      </c>
      <c r="BM23" s="11" t="s">
        <v>241</v>
      </c>
    </row>
    <row r="24" spans="2:75" ht="12.75" x14ac:dyDescent="0.2">
      <c r="B24" s="11"/>
      <c r="C24" s="2" t="s">
        <v>252</v>
      </c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S24" s="2" t="s">
        <v>253</v>
      </c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F24" s="11"/>
      <c r="AH24" s="2" t="s">
        <v>254</v>
      </c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U24" s="11"/>
      <c r="AW24" s="2" t="s">
        <v>255</v>
      </c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J24" s="11"/>
      <c r="BL24" s="2" t="s">
        <v>256</v>
      </c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</row>
    <row r="25" spans="2:75" x14ac:dyDescent="0.2">
      <c r="B25" s="11"/>
      <c r="C25" s="1" t="s">
        <v>234</v>
      </c>
      <c r="D25" s="1">
        <v>2024</v>
      </c>
      <c r="E25" s="1">
        <v>2025</v>
      </c>
      <c r="F25" s="1">
        <v>2026</v>
      </c>
      <c r="G25" s="1">
        <v>2028</v>
      </c>
      <c r="H25" s="1">
        <v>2030</v>
      </c>
      <c r="I25" s="1">
        <v>2032</v>
      </c>
      <c r="J25" s="1">
        <v>2033</v>
      </c>
      <c r="K25" s="1">
        <v>2034</v>
      </c>
      <c r="L25" s="1">
        <v>2035</v>
      </c>
      <c r="M25" s="1">
        <v>2039</v>
      </c>
      <c r="N25" s="1">
        <v>2040</v>
      </c>
      <c r="O25" s="1">
        <v>2045</v>
      </c>
      <c r="S25" s="1">
        <v>2024</v>
      </c>
      <c r="T25" s="1">
        <v>2025</v>
      </c>
      <c r="U25" s="1">
        <v>2026</v>
      </c>
      <c r="V25" s="1">
        <v>2028</v>
      </c>
      <c r="W25" s="1">
        <v>2030</v>
      </c>
      <c r="X25" s="1">
        <v>2032</v>
      </c>
      <c r="Y25" s="1">
        <v>2033</v>
      </c>
      <c r="Z25" s="1">
        <v>2034</v>
      </c>
      <c r="AA25" s="1">
        <v>2035</v>
      </c>
      <c r="AB25" s="1">
        <v>2039</v>
      </c>
      <c r="AC25" s="1">
        <v>2040</v>
      </c>
      <c r="AD25" s="1">
        <v>2045</v>
      </c>
      <c r="AF25" s="11"/>
      <c r="AH25" s="1">
        <v>2024</v>
      </c>
      <c r="AI25" s="1">
        <v>2025</v>
      </c>
      <c r="AJ25" s="1">
        <v>2026</v>
      </c>
      <c r="AK25" s="1">
        <v>2028</v>
      </c>
      <c r="AL25" s="1">
        <v>2030</v>
      </c>
      <c r="AM25" s="1">
        <v>2032</v>
      </c>
      <c r="AN25" s="1">
        <v>2033</v>
      </c>
      <c r="AO25" s="1">
        <v>2034</v>
      </c>
      <c r="AP25" s="1">
        <v>2035</v>
      </c>
      <c r="AQ25" s="1">
        <v>2039</v>
      </c>
      <c r="AR25" s="1">
        <v>2040</v>
      </c>
      <c r="AS25" s="1">
        <v>2045</v>
      </c>
      <c r="AU25" s="11"/>
      <c r="AW25" s="1">
        <v>2024</v>
      </c>
      <c r="AX25" s="1">
        <v>2025</v>
      </c>
      <c r="AY25" s="1">
        <v>2026</v>
      </c>
      <c r="AZ25" s="1">
        <v>2028</v>
      </c>
      <c r="BA25" s="1">
        <v>2030</v>
      </c>
      <c r="BB25" s="1">
        <v>2032</v>
      </c>
      <c r="BC25" s="1">
        <v>2033</v>
      </c>
      <c r="BD25" s="1">
        <v>2034</v>
      </c>
      <c r="BE25" s="1">
        <v>2035</v>
      </c>
      <c r="BF25" s="1">
        <v>2039</v>
      </c>
      <c r="BG25" s="1">
        <v>2040</v>
      </c>
      <c r="BH25" s="1">
        <v>2045</v>
      </c>
      <c r="BJ25" s="11"/>
      <c r="BL25" s="1">
        <v>2024</v>
      </c>
      <c r="BM25" s="1">
        <v>2025</v>
      </c>
      <c r="BN25" s="1">
        <v>2026</v>
      </c>
      <c r="BO25" s="1">
        <v>2028</v>
      </c>
      <c r="BP25" s="1">
        <v>2030</v>
      </c>
      <c r="BQ25" s="1">
        <v>2032</v>
      </c>
      <c r="BR25" s="1">
        <v>2033</v>
      </c>
      <c r="BS25" s="1">
        <v>2034</v>
      </c>
      <c r="BT25" s="1">
        <v>2035</v>
      </c>
      <c r="BU25" s="1">
        <v>2039</v>
      </c>
      <c r="BV25" s="1">
        <v>2040</v>
      </c>
      <c r="BW25" s="1">
        <v>2045</v>
      </c>
    </row>
    <row r="26" spans="2:75" x14ac:dyDescent="0.2">
      <c r="B26" s="11" t="str">
        <f ca="1">D23</f>
        <v>PSP - High</v>
      </c>
      <c r="C26" s="3" t="s">
        <v>236</v>
      </c>
      <c r="D26" s="4">
        <f t="shared" ref="D26:O34" ca="1" si="18">S26+AH26+AW26+BL26</f>
        <v>0</v>
      </c>
      <c r="E26" s="4">
        <f t="shared" ca="1" si="18"/>
        <v>0</v>
      </c>
      <c r="F26" s="4">
        <f t="shared" ca="1" si="18"/>
        <v>0</v>
      </c>
      <c r="G26" s="4">
        <f t="shared" ca="1" si="18"/>
        <v>0</v>
      </c>
      <c r="H26" s="4">
        <f t="shared" ca="1" si="18"/>
        <v>0</v>
      </c>
      <c r="I26" s="4">
        <f t="shared" ca="1" si="18"/>
        <v>0</v>
      </c>
      <c r="J26" s="4">
        <f t="shared" ca="1" si="18"/>
        <v>0</v>
      </c>
      <c r="K26" s="4">
        <f t="shared" ca="1" si="18"/>
        <v>0</v>
      </c>
      <c r="L26" s="4">
        <f t="shared" ca="1" si="18"/>
        <v>0</v>
      </c>
      <c r="M26" s="4">
        <f t="shared" ca="1" si="18"/>
        <v>0</v>
      </c>
      <c r="N26" s="4">
        <f t="shared" ca="1" si="18"/>
        <v>0</v>
      </c>
      <c r="O26" s="4">
        <f t="shared" ca="1" si="18"/>
        <v>0</v>
      </c>
      <c r="Q26" s="11" t="str">
        <f>T23</f>
        <v>Morro Bay</v>
      </c>
      <c r="R26" s="11" cm="1">
        <f t="array" aca="1" ref="R26" ca="1">INDEX('Cost Scenario Settings'!$O$32:$W$101, MATCH(1, ('Cost Scenario Settings'!$N$32:$N$101 = $B26) * ('Cost Scenario Settings'!$B$32:$B$101 = Q26), 0), MATCH($C26, 'Cost Scenario Settings'!$O$31:$W$31, 0))</f>
        <v>0</v>
      </c>
      <c r="S26" s="4" cm="1">
        <f t="array" aca="1" ref="S26" ca="1">IFERROR(
INDEX('Cost Data'!$Y$1:$AJ$500, MATCH(1, ('Cost Data'!$W$1:$W$500 = $Q26) * ('Cost Data'!$X$1:$X$500 = $R26), 0), MATCH(S$12, 'Cost Data'!$Y$12:$AJ$12, 0))
* (INDEX('Build Scenarios'!$D$1:$O$510, MATCH(1, ('Build Scenarios'!$B$1:$B$510 = $Q26) * ('Build Scenarios'!$C$1:$C$510 = $C26), 0), MATCH(S$12, 'Build Scenarios'!$D$5:$O$5, 0))
- INDEX('Build Scenarios'!$D$1:$O$510, MATCH(1, ('Build Scenarios'!$B$1:$B$510 = $Q26) * ('Build Scenarios'!$C$1:$C$510 = $C26), 0), MATCH(R$12, 'Build Scenarios'!$D$5:$O$5, 0)))
+R26,
0)</f>
        <v>0</v>
      </c>
      <c r="T26" s="4" cm="1">
        <f t="array" aca="1" ref="T26" ca="1">IFERROR(
INDEX('Cost Data'!$Y$1:$AJ$500, MATCH(1, ('Cost Data'!$W$1:$W$500 = $Q26) * ('Cost Data'!$X$1:$X$500 = $R26), 0), MATCH(T$12, 'Cost Data'!$Y$12:$AJ$12, 0))
* (INDEX('Build Scenarios'!$D$1:$O$510, MATCH(1, ('Build Scenarios'!$B$1:$B$510 = $Q26) * ('Build Scenarios'!$C$1:$C$510 = $C26), 0), MATCH(T$12, 'Build Scenarios'!$D$5:$O$5, 0))
- INDEX('Build Scenarios'!$D$1:$O$510, MATCH(1, ('Build Scenarios'!$B$1:$B$510 = $Q26) * ('Build Scenarios'!$C$1:$C$510 = $C26), 0), MATCH(S$12, 'Build Scenarios'!$D$5:$O$5, 0)))
+S26,
0)</f>
        <v>0</v>
      </c>
      <c r="U26" s="4" cm="1">
        <f t="array" aca="1" ref="U26" ca="1">IFERROR(
INDEX('Cost Data'!$Y$1:$AJ$500, MATCH(1, ('Cost Data'!$W$1:$W$500 = $Q26) * ('Cost Data'!$X$1:$X$500 = $R26), 0), MATCH(U$12, 'Cost Data'!$Y$12:$AJ$12, 0))
* (INDEX('Build Scenarios'!$D$1:$O$510, MATCH(1, ('Build Scenarios'!$B$1:$B$510 = $Q26) * ('Build Scenarios'!$C$1:$C$510 = $C26), 0), MATCH(U$12, 'Build Scenarios'!$D$5:$O$5, 0))
- INDEX('Build Scenarios'!$D$1:$O$510, MATCH(1, ('Build Scenarios'!$B$1:$B$510 = $Q26) * ('Build Scenarios'!$C$1:$C$510 = $C26), 0), MATCH(T$12, 'Build Scenarios'!$D$5:$O$5, 0)))
+T26,
0)</f>
        <v>0</v>
      </c>
      <c r="V26" s="4" cm="1">
        <f t="array" aca="1" ref="V26" ca="1">IFERROR(
INDEX('Cost Data'!$Y$1:$AJ$500, MATCH(1, ('Cost Data'!$W$1:$W$500 = $Q26) * ('Cost Data'!$X$1:$X$500 = $R26), 0), MATCH(V$12, 'Cost Data'!$Y$12:$AJ$12, 0))
* (INDEX('Build Scenarios'!$D$1:$O$510, MATCH(1, ('Build Scenarios'!$B$1:$B$510 = $Q26) * ('Build Scenarios'!$C$1:$C$510 = $C26), 0), MATCH(V$12, 'Build Scenarios'!$D$5:$O$5, 0))
- INDEX('Build Scenarios'!$D$1:$O$510, MATCH(1, ('Build Scenarios'!$B$1:$B$510 = $Q26) * ('Build Scenarios'!$C$1:$C$510 = $C26), 0), MATCH(U$12, 'Build Scenarios'!$D$5:$O$5, 0)))
+U26,
0)</f>
        <v>0</v>
      </c>
      <c r="W26" s="4" cm="1">
        <f t="array" aca="1" ref="W26" ca="1">IFERROR(
INDEX('Cost Data'!$Y$1:$AJ$500, MATCH(1, ('Cost Data'!$W$1:$W$500 = $Q26) * ('Cost Data'!$X$1:$X$500 = $R26), 0), MATCH(W$12, 'Cost Data'!$Y$12:$AJ$12, 0))
* (INDEX('Build Scenarios'!$D$1:$O$510, MATCH(1, ('Build Scenarios'!$B$1:$B$510 = $Q26) * ('Build Scenarios'!$C$1:$C$510 = $C26), 0), MATCH(W$12, 'Build Scenarios'!$D$5:$O$5, 0))
- INDEX('Build Scenarios'!$D$1:$O$510, MATCH(1, ('Build Scenarios'!$B$1:$B$510 = $Q26) * ('Build Scenarios'!$C$1:$C$510 = $C26), 0), MATCH(V$12, 'Build Scenarios'!$D$5:$O$5, 0)))
+V26,
0)</f>
        <v>0</v>
      </c>
      <c r="X26" s="4" cm="1">
        <f t="array" aca="1" ref="X26" ca="1">IFERROR(
INDEX('Cost Data'!$Y$1:$AJ$500, MATCH(1, ('Cost Data'!$W$1:$W$500 = $Q26) * ('Cost Data'!$X$1:$X$500 = $R26), 0), MATCH(X$12, 'Cost Data'!$Y$12:$AJ$12, 0))
* (INDEX('Build Scenarios'!$D$1:$O$510, MATCH(1, ('Build Scenarios'!$B$1:$B$510 = $Q26) * ('Build Scenarios'!$C$1:$C$510 = $C26), 0), MATCH(X$12, 'Build Scenarios'!$D$5:$O$5, 0))
- INDEX('Build Scenarios'!$D$1:$O$510, MATCH(1, ('Build Scenarios'!$B$1:$B$510 = $Q26) * ('Build Scenarios'!$C$1:$C$510 = $C26), 0), MATCH(W$12, 'Build Scenarios'!$D$5:$O$5, 0)))
+W26,
0)</f>
        <v>0</v>
      </c>
      <c r="Y26" s="4" cm="1">
        <f t="array" aca="1" ref="Y26" ca="1">IFERROR(
INDEX('Cost Data'!$Y$1:$AJ$500, MATCH(1, ('Cost Data'!$W$1:$W$500 = $Q26) * ('Cost Data'!$X$1:$X$500 = $R26), 0), MATCH(Y$12, 'Cost Data'!$Y$12:$AJ$12, 0))
* (INDEX('Build Scenarios'!$D$1:$O$510, MATCH(1, ('Build Scenarios'!$B$1:$B$510 = $Q26) * ('Build Scenarios'!$C$1:$C$510 = $C26), 0), MATCH(Y$12, 'Build Scenarios'!$D$5:$O$5, 0))
- INDEX('Build Scenarios'!$D$1:$O$510, MATCH(1, ('Build Scenarios'!$B$1:$B$510 = $Q26) * ('Build Scenarios'!$C$1:$C$510 = $C26), 0), MATCH(X$12, 'Build Scenarios'!$D$5:$O$5, 0)))
+X26,
0)</f>
        <v>0</v>
      </c>
      <c r="Z26" s="4" cm="1">
        <f t="array" aca="1" ref="Z26" ca="1">IFERROR(
INDEX('Cost Data'!$Y$1:$AJ$500, MATCH(1, ('Cost Data'!$W$1:$W$500 = $Q26) * ('Cost Data'!$X$1:$X$500 = $R26), 0), MATCH(Z$12, 'Cost Data'!$Y$12:$AJ$12, 0))
* (INDEX('Build Scenarios'!$D$1:$O$510, MATCH(1, ('Build Scenarios'!$B$1:$B$510 = $Q26) * ('Build Scenarios'!$C$1:$C$510 = $C26), 0), MATCH(Z$12, 'Build Scenarios'!$D$5:$O$5, 0))
- INDEX('Build Scenarios'!$D$1:$O$510, MATCH(1, ('Build Scenarios'!$B$1:$B$510 = $Q26) * ('Build Scenarios'!$C$1:$C$510 = $C26), 0), MATCH(Y$12, 'Build Scenarios'!$D$5:$O$5, 0)))
+Y26,
0)</f>
        <v>0</v>
      </c>
      <c r="AA26" s="4" cm="1">
        <f t="array" aca="1" ref="AA26" ca="1">IFERROR(
INDEX('Cost Data'!$Y$1:$AJ$500, MATCH(1, ('Cost Data'!$W$1:$W$500 = $Q26) * ('Cost Data'!$X$1:$X$500 = $R26), 0), MATCH(AA$12, 'Cost Data'!$Y$12:$AJ$12, 0))
* (INDEX('Build Scenarios'!$D$1:$O$510, MATCH(1, ('Build Scenarios'!$B$1:$B$510 = $Q26) * ('Build Scenarios'!$C$1:$C$510 = $C26), 0), MATCH(AA$12, 'Build Scenarios'!$D$5:$O$5, 0))
- INDEX('Build Scenarios'!$D$1:$O$510, MATCH(1, ('Build Scenarios'!$B$1:$B$510 = $Q26) * ('Build Scenarios'!$C$1:$C$510 = $C26), 0), MATCH(Z$12, 'Build Scenarios'!$D$5:$O$5, 0)))
+Z26,
0)</f>
        <v>0</v>
      </c>
      <c r="AB26" s="4" cm="1">
        <f t="array" aca="1" ref="AB26" ca="1">IFERROR(
INDEX('Cost Data'!$Y$1:$AJ$500, MATCH(1, ('Cost Data'!$W$1:$W$500 = $Q26) * ('Cost Data'!$X$1:$X$500 = $R26), 0), MATCH(AB$12, 'Cost Data'!$Y$12:$AJ$12, 0))
* (INDEX('Build Scenarios'!$D$1:$O$510, MATCH(1, ('Build Scenarios'!$B$1:$B$510 = $Q26) * ('Build Scenarios'!$C$1:$C$510 = $C26), 0), MATCH(AB$12, 'Build Scenarios'!$D$5:$O$5, 0))
- INDEX('Build Scenarios'!$D$1:$O$510, MATCH(1, ('Build Scenarios'!$B$1:$B$510 = $Q26) * ('Build Scenarios'!$C$1:$C$510 = $C26), 0), MATCH(AA$12, 'Build Scenarios'!$D$5:$O$5, 0)))
+AA26,
0)</f>
        <v>0</v>
      </c>
      <c r="AC26" s="4" cm="1">
        <f t="array" aca="1" ref="AC26" ca="1">IFERROR(
INDEX('Cost Data'!$Y$1:$AJ$500, MATCH(1, ('Cost Data'!$W$1:$W$500 = $Q26) * ('Cost Data'!$X$1:$X$500 = $R26), 0), MATCH(AC$12, 'Cost Data'!$Y$12:$AJ$12, 0))
* (INDEX('Build Scenarios'!$D$1:$O$510, MATCH(1, ('Build Scenarios'!$B$1:$B$510 = $Q26) * ('Build Scenarios'!$C$1:$C$510 = $C26), 0), MATCH(AC$12, 'Build Scenarios'!$D$5:$O$5, 0))
- INDEX('Build Scenarios'!$D$1:$O$510, MATCH(1, ('Build Scenarios'!$B$1:$B$510 = $Q26) * ('Build Scenarios'!$C$1:$C$510 = $C26), 0), MATCH(AB$12, 'Build Scenarios'!$D$5:$O$5, 0)))
+AB26,
0)</f>
        <v>0</v>
      </c>
      <c r="AD26" s="4" cm="1">
        <f t="array" aca="1" ref="AD26" ca="1">IFERROR(
INDEX('Cost Data'!$Y$1:$AJ$500, MATCH(1, ('Cost Data'!$W$1:$W$500 = $Q26) * ('Cost Data'!$X$1:$X$500 = $R26), 0), MATCH(AD$12, 'Cost Data'!$Y$12:$AJ$12, 0))
* (INDEX('Build Scenarios'!$D$1:$O$510, MATCH(1, ('Build Scenarios'!$B$1:$B$510 = $Q26) * ('Build Scenarios'!$C$1:$C$510 = $C26), 0), MATCH(AD$12, 'Build Scenarios'!$D$5:$O$5, 0))
- INDEX('Build Scenarios'!$D$1:$O$510, MATCH(1, ('Build Scenarios'!$B$1:$B$510 = $Q26) * ('Build Scenarios'!$C$1:$C$510 = $C26), 0), MATCH(AC$12, 'Build Scenarios'!$D$5:$O$5, 0)))
+AC26,
0)</f>
        <v>0</v>
      </c>
      <c r="AF26" s="11" t="str">
        <f>AI23</f>
        <v>Humboldt Bay</v>
      </c>
      <c r="AG26" s="11" cm="1">
        <f t="array" aca="1" ref="AG26" ca="1">INDEX('Cost Scenario Settings'!$O$32:$W$101, MATCH(1, ('Cost Scenario Settings'!$N$32:$N$101 = $B26) * ('Cost Scenario Settings'!$B$32:$B$101 = AF26), 0), MATCH($C26, 'Cost Scenario Settings'!$O$31:$W$31, 0))</f>
        <v>0</v>
      </c>
      <c r="AH26" s="4" cm="1">
        <f t="array" aca="1" ref="AH26" ca="1">IFERROR(
INDEX('Cost Data'!$Y$1:$AJ$500, MATCH(1, ('Cost Data'!$W$1:$W$500 = $AF26) * ('Cost Data'!$X$1:$X$500 = $AG26), 0), MATCH(AH$12, 'Cost Data'!$Y$12:$AJ$12, 0))
* (INDEX('Build Scenarios'!$D$1:$O$510, MATCH(1, ('Build Scenarios'!$B$1:$B$510 = $AF26) * ('Build Scenarios'!$C$1:$C$510 = $C26), 0), MATCH(AH$12, 'Build Scenarios'!$D$5:$O$5, 0))
- INDEX('Build Scenarios'!$D$1:$O$510, MATCH(1, ('Build Scenarios'!$B$1:$B$510 = $AF26) * ('Build Scenarios'!$C$1:$C$510 = $C26), 0), MATCH(AG$12, 'Build Scenarios'!$D$5:$O$5, 0)))
+AG26,
0)</f>
        <v>0</v>
      </c>
      <c r="AI26" s="4" cm="1">
        <f t="array" aca="1" ref="AI26" ca="1">IFERROR(
INDEX('Cost Data'!$Y$1:$AJ$500, MATCH(1, ('Cost Data'!$W$1:$W$500 = $AF26) * ('Cost Data'!$X$1:$X$500 = $AG26), 0), MATCH(AI$12, 'Cost Data'!$Y$12:$AJ$12, 0))
* (INDEX('Build Scenarios'!$D$1:$O$510, MATCH(1, ('Build Scenarios'!$B$1:$B$510 = $AF26) * ('Build Scenarios'!$C$1:$C$510 = $C26), 0), MATCH(AI$12, 'Build Scenarios'!$D$5:$O$5, 0))
- INDEX('Build Scenarios'!$D$1:$O$510, MATCH(1, ('Build Scenarios'!$B$1:$B$510 = $AF26) * ('Build Scenarios'!$C$1:$C$510 = $C26), 0), MATCH(AH$12, 'Build Scenarios'!$D$5:$O$5, 0)))
+AH26,
0)</f>
        <v>0</v>
      </c>
      <c r="AJ26" s="4" cm="1">
        <f t="array" aca="1" ref="AJ26" ca="1">IFERROR(
INDEX('Cost Data'!$Y$1:$AJ$500, MATCH(1, ('Cost Data'!$W$1:$W$500 = $AF26) * ('Cost Data'!$X$1:$X$500 = $AG26), 0), MATCH(AJ$12, 'Cost Data'!$Y$12:$AJ$12, 0))
* (INDEX('Build Scenarios'!$D$1:$O$510, MATCH(1, ('Build Scenarios'!$B$1:$B$510 = $AF26) * ('Build Scenarios'!$C$1:$C$510 = $C26), 0), MATCH(AJ$12, 'Build Scenarios'!$D$5:$O$5, 0))
- INDEX('Build Scenarios'!$D$1:$O$510, MATCH(1, ('Build Scenarios'!$B$1:$B$510 = $AF26) * ('Build Scenarios'!$C$1:$C$510 = $C26), 0), MATCH(AI$12, 'Build Scenarios'!$D$5:$O$5, 0)))
+AI26,
0)</f>
        <v>0</v>
      </c>
      <c r="AK26" s="4" cm="1">
        <f t="array" aca="1" ref="AK26" ca="1">IFERROR(
INDEX('Cost Data'!$Y$1:$AJ$500, MATCH(1, ('Cost Data'!$W$1:$W$500 = $AF26) * ('Cost Data'!$X$1:$X$500 = $AG26), 0), MATCH(AK$12, 'Cost Data'!$Y$12:$AJ$12, 0))
* (INDEX('Build Scenarios'!$D$1:$O$510, MATCH(1, ('Build Scenarios'!$B$1:$B$510 = $AF26) * ('Build Scenarios'!$C$1:$C$510 = $C26), 0), MATCH(AK$12, 'Build Scenarios'!$D$5:$O$5, 0))
- INDEX('Build Scenarios'!$D$1:$O$510, MATCH(1, ('Build Scenarios'!$B$1:$B$510 = $AF26) * ('Build Scenarios'!$C$1:$C$510 = $C26), 0), MATCH(AJ$12, 'Build Scenarios'!$D$5:$O$5, 0)))
+AJ26,
0)</f>
        <v>0</v>
      </c>
      <c r="AL26" s="4" cm="1">
        <f t="array" aca="1" ref="AL26" ca="1">IFERROR(
INDEX('Cost Data'!$Y$1:$AJ$500, MATCH(1, ('Cost Data'!$W$1:$W$500 = $AF26) * ('Cost Data'!$X$1:$X$500 = $AG26), 0), MATCH(AL$12, 'Cost Data'!$Y$12:$AJ$12, 0))
* (INDEX('Build Scenarios'!$D$1:$O$510, MATCH(1, ('Build Scenarios'!$B$1:$B$510 = $AF26) * ('Build Scenarios'!$C$1:$C$510 = $C26), 0), MATCH(AL$12, 'Build Scenarios'!$D$5:$O$5, 0))
- INDEX('Build Scenarios'!$D$1:$O$510, MATCH(1, ('Build Scenarios'!$B$1:$B$510 = $AF26) * ('Build Scenarios'!$C$1:$C$510 = $C26), 0), MATCH(AK$12, 'Build Scenarios'!$D$5:$O$5, 0)))
+AK26,
0)</f>
        <v>0</v>
      </c>
      <c r="AM26" s="4" cm="1">
        <f t="array" aca="1" ref="AM26" ca="1">IFERROR(
INDEX('Cost Data'!$Y$1:$AJ$500, MATCH(1, ('Cost Data'!$W$1:$W$500 = $AF26) * ('Cost Data'!$X$1:$X$500 = $AG26), 0), MATCH(AM$12, 'Cost Data'!$Y$12:$AJ$12, 0))
* (INDEX('Build Scenarios'!$D$1:$O$510, MATCH(1, ('Build Scenarios'!$B$1:$B$510 = $AF26) * ('Build Scenarios'!$C$1:$C$510 = $C26), 0), MATCH(AM$12, 'Build Scenarios'!$D$5:$O$5, 0))
- INDEX('Build Scenarios'!$D$1:$O$510, MATCH(1, ('Build Scenarios'!$B$1:$B$510 = $AF26) * ('Build Scenarios'!$C$1:$C$510 = $C26), 0), MATCH(AL$12, 'Build Scenarios'!$D$5:$O$5, 0)))
+AL26,
0)</f>
        <v>0</v>
      </c>
      <c r="AN26" s="4" cm="1">
        <f t="array" aca="1" ref="AN26" ca="1">IFERROR(
INDEX('Cost Data'!$Y$1:$AJ$500, MATCH(1, ('Cost Data'!$W$1:$W$500 = $AF26) * ('Cost Data'!$X$1:$X$500 = $AG26), 0), MATCH(AN$12, 'Cost Data'!$Y$12:$AJ$12, 0))
* (INDEX('Build Scenarios'!$D$1:$O$510, MATCH(1, ('Build Scenarios'!$B$1:$B$510 = $AF26) * ('Build Scenarios'!$C$1:$C$510 = $C26), 0), MATCH(AN$12, 'Build Scenarios'!$D$5:$O$5, 0))
- INDEX('Build Scenarios'!$D$1:$O$510, MATCH(1, ('Build Scenarios'!$B$1:$B$510 = $AF26) * ('Build Scenarios'!$C$1:$C$510 = $C26), 0), MATCH(AM$12, 'Build Scenarios'!$D$5:$O$5, 0)))
+AM26,
0)</f>
        <v>0</v>
      </c>
      <c r="AO26" s="4" cm="1">
        <f t="array" aca="1" ref="AO26" ca="1">IFERROR(
INDEX('Cost Data'!$Y$1:$AJ$500, MATCH(1, ('Cost Data'!$W$1:$W$500 = $AF26) * ('Cost Data'!$X$1:$X$500 = $AG26), 0), MATCH(AO$12, 'Cost Data'!$Y$12:$AJ$12, 0))
* (INDEX('Build Scenarios'!$D$1:$O$510, MATCH(1, ('Build Scenarios'!$B$1:$B$510 = $AF26) * ('Build Scenarios'!$C$1:$C$510 = $C26), 0), MATCH(AO$12, 'Build Scenarios'!$D$5:$O$5, 0))
- INDEX('Build Scenarios'!$D$1:$O$510, MATCH(1, ('Build Scenarios'!$B$1:$B$510 = $AF26) * ('Build Scenarios'!$C$1:$C$510 = $C26), 0), MATCH(AN$12, 'Build Scenarios'!$D$5:$O$5, 0)))
+AN26,
0)</f>
        <v>0</v>
      </c>
      <c r="AP26" s="4" cm="1">
        <f t="array" aca="1" ref="AP26" ca="1">IFERROR(
INDEX('Cost Data'!$Y$1:$AJ$500, MATCH(1, ('Cost Data'!$W$1:$W$500 = $AF26) * ('Cost Data'!$X$1:$X$500 = $AG26), 0), MATCH(AP$12, 'Cost Data'!$Y$12:$AJ$12, 0))
* (INDEX('Build Scenarios'!$D$1:$O$510, MATCH(1, ('Build Scenarios'!$B$1:$B$510 = $AF26) * ('Build Scenarios'!$C$1:$C$510 = $C26), 0), MATCH(AP$12, 'Build Scenarios'!$D$5:$O$5, 0))
- INDEX('Build Scenarios'!$D$1:$O$510, MATCH(1, ('Build Scenarios'!$B$1:$B$510 = $AF26) * ('Build Scenarios'!$C$1:$C$510 = $C26), 0), MATCH(AO$12, 'Build Scenarios'!$D$5:$O$5, 0)))
+AO26,
0)</f>
        <v>0</v>
      </c>
      <c r="AQ26" s="4" cm="1">
        <f t="array" aca="1" ref="AQ26" ca="1">IFERROR(
INDEX('Cost Data'!$Y$1:$AJ$500, MATCH(1, ('Cost Data'!$W$1:$W$500 = $AF26) * ('Cost Data'!$X$1:$X$500 = $AG26), 0), MATCH(AQ$12, 'Cost Data'!$Y$12:$AJ$12, 0))
* (INDEX('Build Scenarios'!$D$1:$O$510, MATCH(1, ('Build Scenarios'!$B$1:$B$510 = $AF26) * ('Build Scenarios'!$C$1:$C$510 = $C26), 0), MATCH(AQ$12, 'Build Scenarios'!$D$5:$O$5, 0))
- INDEX('Build Scenarios'!$D$1:$O$510, MATCH(1, ('Build Scenarios'!$B$1:$B$510 = $AF26) * ('Build Scenarios'!$C$1:$C$510 = $C26), 0), MATCH(AP$12, 'Build Scenarios'!$D$5:$O$5, 0)))
+AP26,
0)</f>
        <v>0</v>
      </c>
      <c r="AR26" s="4" cm="1">
        <f t="array" aca="1" ref="AR26" ca="1">IFERROR(
INDEX('Cost Data'!$Y$1:$AJ$500, MATCH(1, ('Cost Data'!$W$1:$W$500 = $AF26) * ('Cost Data'!$X$1:$X$500 = $AG26), 0), MATCH(AR$12, 'Cost Data'!$Y$12:$AJ$12, 0))
* (INDEX('Build Scenarios'!$D$1:$O$510, MATCH(1, ('Build Scenarios'!$B$1:$B$510 = $AF26) * ('Build Scenarios'!$C$1:$C$510 = $C26), 0), MATCH(AR$12, 'Build Scenarios'!$D$5:$O$5, 0))
- INDEX('Build Scenarios'!$D$1:$O$510, MATCH(1, ('Build Scenarios'!$B$1:$B$510 = $AF26) * ('Build Scenarios'!$C$1:$C$510 = $C26), 0), MATCH(AQ$12, 'Build Scenarios'!$D$5:$O$5, 0)))
+AQ26,
0)</f>
        <v>0</v>
      </c>
      <c r="AS26" s="4" cm="1">
        <f t="array" aca="1" ref="AS26" ca="1">IFERROR(
INDEX('Cost Data'!$Y$1:$AJ$500, MATCH(1, ('Cost Data'!$W$1:$W$500 = $AF26) * ('Cost Data'!$X$1:$X$500 = $AG26), 0), MATCH(AS$12, 'Cost Data'!$Y$12:$AJ$12, 0))
* (INDEX('Build Scenarios'!$D$1:$O$510, MATCH(1, ('Build Scenarios'!$B$1:$B$510 = $AF26) * ('Build Scenarios'!$C$1:$C$510 = $C26), 0), MATCH(AS$12, 'Build Scenarios'!$D$5:$O$5, 0))
- INDEX('Build Scenarios'!$D$1:$O$510, MATCH(1, ('Build Scenarios'!$B$1:$B$510 = $AF26) * ('Build Scenarios'!$C$1:$C$510 = $C26), 0), MATCH(AR$12, 'Build Scenarios'!$D$5:$O$5, 0)))
+AR26,
0)</f>
        <v>0</v>
      </c>
      <c r="AU26" s="11" t="str">
        <f>AX23</f>
        <v>Del Norte</v>
      </c>
      <c r="AV26" s="11" cm="1">
        <f t="array" aca="1" ref="AV26" ca="1">INDEX('Cost Scenario Settings'!$O$32:$W$101, MATCH(1, ('Cost Scenario Settings'!$N$32:$N$101 = $B26) * ('Cost Scenario Settings'!$B$32:$B$101 = AU26), 0), MATCH($C26, 'Cost Scenario Settings'!$O$31:$W$31, 0))</f>
        <v>0</v>
      </c>
      <c r="AW26" s="4" cm="1">
        <f t="array" aca="1" ref="AW26" ca="1">IFERROR(
INDEX('Cost Data'!$Y$1:$AJ$500, MATCH(1, ('Cost Data'!$W$1:$W$500 = $AU26) * ('Cost Data'!$X$1:$X$500 = $AV26), 0), MATCH(AW$12, 'Cost Data'!$Y$12:$AJ$12, 0))
* (INDEX('Build Scenarios'!$D$1:$O$510, MATCH(1, ('Build Scenarios'!$B$1:$B$510 = $AU26) * ('Build Scenarios'!$C$1:$C$510 = $C26), 0), MATCH(AW$12, 'Build Scenarios'!$D$5:$O$5, 0))
- INDEX('Build Scenarios'!$D$1:$O$510, MATCH(1, ('Build Scenarios'!$B$1:$B$510 = $AU26) * ('Build Scenarios'!$C$1:$C$510 = $C26), 0), MATCH(AV$12, 'Build Scenarios'!$D$5:$O$5, 0)))
+AV26,
0)</f>
        <v>0</v>
      </c>
      <c r="AX26" s="4" cm="1">
        <f t="array" aca="1" ref="AX26" ca="1">IFERROR(
INDEX('Cost Data'!$Y$1:$AJ$500, MATCH(1, ('Cost Data'!$W$1:$W$500 = $AU26) * ('Cost Data'!$X$1:$X$500 = $AV26), 0), MATCH(AX$12, 'Cost Data'!$Y$12:$AJ$12, 0))
* (INDEX('Build Scenarios'!$D$1:$O$510, MATCH(1, ('Build Scenarios'!$B$1:$B$510 = $AU26) * ('Build Scenarios'!$C$1:$C$510 = $C26), 0), MATCH(AX$12, 'Build Scenarios'!$D$5:$O$5, 0))
- INDEX('Build Scenarios'!$D$1:$O$510, MATCH(1, ('Build Scenarios'!$B$1:$B$510 = $AU26) * ('Build Scenarios'!$C$1:$C$510 = $C26), 0), MATCH(AW$12, 'Build Scenarios'!$D$5:$O$5, 0)))
+AW26,
0)</f>
        <v>0</v>
      </c>
      <c r="AY26" s="4" cm="1">
        <f t="array" aca="1" ref="AY26" ca="1">IFERROR(
INDEX('Cost Data'!$Y$1:$AJ$500, MATCH(1, ('Cost Data'!$W$1:$W$500 = $AU26) * ('Cost Data'!$X$1:$X$500 = $AV26), 0), MATCH(AY$12, 'Cost Data'!$Y$12:$AJ$12, 0))
* (INDEX('Build Scenarios'!$D$1:$O$510, MATCH(1, ('Build Scenarios'!$B$1:$B$510 = $AU26) * ('Build Scenarios'!$C$1:$C$510 = $C26), 0), MATCH(AY$12, 'Build Scenarios'!$D$5:$O$5, 0))
- INDEX('Build Scenarios'!$D$1:$O$510, MATCH(1, ('Build Scenarios'!$B$1:$B$510 = $AU26) * ('Build Scenarios'!$C$1:$C$510 = $C26), 0), MATCH(AX$12, 'Build Scenarios'!$D$5:$O$5, 0)))
+AX26,
0)</f>
        <v>0</v>
      </c>
      <c r="AZ26" s="4" cm="1">
        <f t="array" aca="1" ref="AZ26" ca="1">IFERROR(
INDEX('Cost Data'!$Y$1:$AJ$500, MATCH(1, ('Cost Data'!$W$1:$W$500 = $AU26) * ('Cost Data'!$X$1:$X$500 = $AV26), 0), MATCH(AZ$12, 'Cost Data'!$Y$12:$AJ$12, 0))
* (INDEX('Build Scenarios'!$D$1:$O$510, MATCH(1, ('Build Scenarios'!$B$1:$B$510 = $AU26) * ('Build Scenarios'!$C$1:$C$510 = $C26), 0), MATCH(AZ$12, 'Build Scenarios'!$D$5:$O$5, 0))
- INDEX('Build Scenarios'!$D$1:$O$510, MATCH(1, ('Build Scenarios'!$B$1:$B$510 = $AU26) * ('Build Scenarios'!$C$1:$C$510 = $C26), 0), MATCH(AY$12, 'Build Scenarios'!$D$5:$O$5, 0)))
+AY26,
0)</f>
        <v>0</v>
      </c>
      <c r="BA26" s="4" cm="1">
        <f t="array" aca="1" ref="BA26" ca="1">IFERROR(
INDEX('Cost Data'!$Y$1:$AJ$500, MATCH(1, ('Cost Data'!$W$1:$W$500 = $AU26) * ('Cost Data'!$X$1:$X$500 = $AV26), 0), MATCH(BA$12, 'Cost Data'!$Y$12:$AJ$12, 0))
* (INDEX('Build Scenarios'!$D$1:$O$510, MATCH(1, ('Build Scenarios'!$B$1:$B$510 = $AU26) * ('Build Scenarios'!$C$1:$C$510 = $C26), 0), MATCH(BA$12, 'Build Scenarios'!$D$5:$O$5, 0))
- INDEX('Build Scenarios'!$D$1:$O$510, MATCH(1, ('Build Scenarios'!$B$1:$B$510 = $AU26) * ('Build Scenarios'!$C$1:$C$510 = $C26), 0), MATCH(AZ$12, 'Build Scenarios'!$D$5:$O$5, 0)))
+AZ26,
0)</f>
        <v>0</v>
      </c>
      <c r="BB26" s="4" cm="1">
        <f t="array" aca="1" ref="BB26" ca="1">IFERROR(
INDEX('Cost Data'!$Y$1:$AJ$500, MATCH(1, ('Cost Data'!$W$1:$W$500 = $AU26) * ('Cost Data'!$X$1:$X$500 = $AV26), 0), MATCH(BB$12, 'Cost Data'!$Y$12:$AJ$12, 0))
* (INDEX('Build Scenarios'!$D$1:$O$510, MATCH(1, ('Build Scenarios'!$B$1:$B$510 = $AU26) * ('Build Scenarios'!$C$1:$C$510 = $C26), 0), MATCH(BB$12, 'Build Scenarios'!$D$5:$O$5, 0))
- INDEX('Build Scenarios'!$D$1:$O$510, MATCH(1, ('Build Scenarios'!$B$1:$B$510 = $AU26) * ('Build Scenarios'!$C$1:$C$510 = $C26), 0), MATCH(BA$12, 'Build Scenarios'!$D$5:$O$5, 0)))
+BA26,
0)</f>
        <v>0</v>
      </c>
      <c r="BC26" s="4" cm="1">
        <f t="array" aca="1" ref="BC26" ca="1">IFERROR(
INDEX('Cost Data'!$Y$1:$AJ$500, MATCH(1, ('Cost Data'!$W$1:$W$500 = $AU26) * ('Cost Data'!$X$1:$X$500 = $AV26), 0), MATCH(BC$12, 'Cost Data'!$Y$12:$AJ$12, 0))
* (INDEX('Build Scenarios'!$D$1:$O$510, MATCH(1, ('Build Scenarios'!$B$1:$B$510 = $AU26) * ('Build Scenarios'!$C$1:$C$510 = $C26), 0), MATCH(BC$12, 'Build Scenarios'!$D$5:$O$5, 0))
- INDEX('Build Scenarios'!$D$1:$O$510, MATCH(1, ('Build Scenarios'!$B$1:$B$510 = $AU26) * ('Build Scenarios'!$C$1:$C$510 = $C26), 0), MATCH(BB$12, 'Build Scenarios'!$D$5:$O$5, 0)))
+BB26,
0)</f>
        <v>0</v>
      </c>
      <c r="BD26" s="4" cm="1">
        <f t="array" aca="1" ref="BD26" ca="1">IFERROR(
INDEX('Cost Data'!$Y$1:$AJ$500, MATCH(1, ('Cost Data'!$W$1:$W$500 = $AU26) * ('Cost Data'!$X$1:$X$500 = $AV26), 0), MATCH(BD$12, 'Cost Data'!$Y$12:$AJ$12, 0))
* (INDEX('Build Scenarios'!$D$1:$O$510, MATCH(1, ('Build Scenarios'!$B$1:$B$510 = $AU26) * ('Build Scenarios'!$C$1:$C$510 = $C26), 0), MATCH(BD$12, 'Build Scenarios'!$D$5:$O$5, 0))
- INDEX('Build Scenarios'!$D$1:$O$510, MATCH(1, ('Build Scenarios'!$B$1:$B$510 = $AU26) * ('Build Scenarios'!$C$1:$C$510 = $C26), 0), MATCH(BC$12, 'Build Scenarios'!$D$5:$O$5, 0)))
+BC26,
0)</f>
        <v>0</v>
      </c>
      <c r="BE26" s="4" cm="1">
        <f t="array" aca="1" ref="BE26" ca="1">IFERROR(
INDEX('Cost Data'!$Y$1:$AJ$500, MATCH(1, ('Cost Data'!$W$1:$W$500 = $AU26) * ('Cost Data'!$X$1:$X$500 = $AV26), 0), MATCH(BE$12, 'Cost Data'!$Y$12:$AJ$12, 0))
* (INDEX('Build Scenarios'!$D$1:$O$510, MATCH(1, ('Build Scenarios'!$B$1:$B$510 = $AU26) * ('Build Scenarios'!$C$1:$C$510 = $C26), 0), MATCH(BE$12, 'Build Scenarios'!$D$5:$O$5, 0))
- INDEX('Build Scenarios'!$D$1:$O$510, MATCH(1, ('Build Scenarios'!$B$1:$B$510 = $AU26) * ('Build Scenarios'!$C$1:$C$510 = $C26), 0), MATCH(BD$12, 'Build Scenarios'!$D$5:$O$5, 0)))
+BD26,
0)</f>
        <v>0</v>
      </c>
      <c r="BF26" s="4" cm="1">
        <f t="array" aca="1" ref="BF26" ca="1">IFERROR(
INDEX('Cost Data'!$Y$1:$AJ$500, MATCH(1, ('Cost Data'!$W$1:$W$500 = $AU26) * ('Cost Data'!$X$1:$X$500 = $AV26), 0), MATCH(BF$12, 'Cost Data'!$Y$12:$AJ$12, 0))
* (INDEX('Build Scenarios'!$D$1:$O$510, MATCH(1, ('Build Scenarios'!$B$1:$B$510 = $AU26) * ('Build Scenarios'!$C$1:$C$510 = $C26), 0), MATCH(BF$12, 'Build Scenarios'!$D$5:$O$5, 0))
- INDEX('Build Scenarios'!$D$1:$O$510, MATCH(1, ('Build Scenarios'!$B$1:$B$510 = $AU26) * ('Build Scenarios'!$C$1:$C$510 = $C26), 0), MATCH(BE$12, 'Build Scenarios'!$D$5:$O$5, 0)))
+BE26,
0)</f>
        <v>0</v>
      </c>
      <c r="BG26" s="4" cm="1">
        <f t="array" aca="1" ref="BG26" ca="1">IFERROR(
INDEX('Cost Data'!$Y$1:$AJ$500, MATCH(1, ('Cost Data'!$W$1:$W$500 = $AU26) * ('Cost Data'!$X$1:$X$500 = $AV26), 0), MATCH(BG$12, 'Cost Data'!$Y$12:$AJ$12, 0))
* (INDEX('Build Scenarios'!$D$1:$O$510, MATCH(1, ('Build Scenarios'!$B$1:$B$510 = $AU26) * ('Build Scenarios'!$C$1:$C$510 = $C26), 0), MATCH(BG$12, 'Build Scenarios'!$D$5:$O$5, 0))
- INDEX('Build Scenarios'!$D$1:$O$510, MATCH(1, ('Build Scenarios'!$B$1:$B$510 = $AU26) * ('Build Scenarios'!$C$1:$C$510 = $C26), 0), MATCH(BF$12, 'Build Scenarios'!$D$5:$O$5, 0)))
+BF26,
0)</f>
        <v>0</v>
      </c>
      <c r="BH26" s="4" cm="1">
        <f t="array" aca="1" ref="BH26" ca="1">IFERROR(
INDEX('Cost Data'!$Y$1:$AJ$500, MATCH(1, ('Cost Data'!$W$1:$W$500 = $AU26) * ('Cost Data'!$X$1:$X$500 = $AV26), 0), MATCH(BH$12, 'Cost Data'!$Y$12:$AJ$12, 0))
* (INDEX('Build Scenarios'!$D$1:$O$510, MATCH(1, ('Build Scenarios'!$B$1:$B$510 = $AU26) * ('Build Scenarios'!$C$1:$C$510 = $C26), 0), MATCH(BH$12, 'Build Scenarios'!$D$5:$O$5, 0))
- INDEX('Build Scenarios'!$D$1:$O$510, MATCH(1, ('Build Scenarios'!$B$1:$B$510 = $AU26) * ('Build Scenarios'!$C$1:$C$510 = $C26), 0), MATCH(BG$12, 'Build Scenarios'!$D$5:$O$5, 0)))
+BG26,
0)</f>
        <v>0</v>
      </c>
      <c r="BJ26" s="11" t="str">
        <f>BM23</f>
        <v>Cape Mendocino</v>
      </c>
      <c r="BK26" s="11" cm="1">
        <f t="array" aca="1" ref="BK26" ca="1">INDEX('Cost Scenario Settings'!$O$32:$W$101, MATCH(1, ('Cost Scenario Settings'!$N$32:$N$101 = $B26) * ('Cost Scenario Settings'!$B$32:$B$101 = BJ26), 0), MATCH($C26, 'Cost Scenario Settings'!$O$31:$W$31, 0))</f>
        <v>0</v>
      </c>
      <c r="BL26" s="4" cm="1">
        <f t="array" aca="1" ref="BL26" ca="1">IFERROR(
INDEX('Cost Data'!$Y$1:$AJ$500, MATCH(1, ('Cost Data'!$W$1:$W$500 = $BJ26) * ('Cost Data'!$X$1:$X$500 = $BK26), 0), MATCH(BL$12, 'Cost Data'!$Y$12:$AJ$12, 0))
* (INDEX('Build Scenarios'!$D$1:$O$510, MATCH(1, ('Build Scenarios'!$B$1:$B$510 = $BJ26) * ('Build Scenarios'!$C$1:$C$510 = $C26), 0), MATCH(BL$12, 'Build Scenarios'!$D$5:$O$5, 0))
- INDEX('Build Scenarios'!$D$1:$O$510, MATCH(1, ('Build Scenarios'!$B$1:$B$510 = $BJ26) * ('Build Scenarios'!$C$1:$C$510 = $C26), 0), MATCH(BK$12, 'Build Scenarios'!$D$5:$O$5, 0)))
+BK26,
0)</f>
        <v>0</v>
      </c>
      <c r="BM26" s="4" cm="1">
        <f t="array" aca="1" ref="BM26" ca="1">IFERROR(
INDEX('Cost Data'!$Y$1:$AJ$500, MATCH(1, ('Cost Data'!$W$1:$W$500 = $BJ26) * ('Cost Data'!$X$1:$X$500 = $BK26), 0), MATCH(BM$12, 'Cost Data'!$Y$12:$AJ$12, 0))
* (INDEX('Build Scenarios'!$D$1:$O$510, MATCH(1, ('Build Scenarios'!$B$1:$B$510 = $BJ26) * ('Build Scenarios'!$C$1:$C$510 = $C26), 0), MATCH(BM$12, 'Build Scenarios'!$D$5:$O$5, 0))
- INDEX('Build Scenarios'!$D$1:$O$510, MATCH(1, ('Build Scenarios'!$B$1:$B$510 = $BJ26) * ('Build Scenarios'!$C$1:$C$510 = $C26), 0), MATCH(BL$12, 'Build Scenarios'!$D$5:$O$5, 0)))
+BL26,
0)</f>
        <v>0</v>
      </c>
      <c r="BN26" s="4" cm="1">
        <f t="array" aca="1" ref="BN26" ca="1">IFERROR(
INDEX('Cost Data'!$Y$1:$AJ$500, MATCH(1, ('Cost Data'!$W$1:$W$500 = $BJ26) * ('Cost Data'!$X$1:$X$500 = $BK26), 0), MATCH(BN$12, 'Cost Data'!$Y$12:$AJ$12, 0))
* (INDEX('Build Scenarios'!$D$1:$O$510, MATCH(1, ('Build Scenarios'!$B$1:$B$510 = $BJ26) * ('Build Scenarios'!$C$1:$C$510 = $C26), 0), MATCH(BN$12, 'Build Scenarios'!$D$5:$O$5, 0))
- INDEX('Build Scenarios'!$D$1:$O$510, MATCH(1, ('Build Scenarios'!$B$1:$B$510 = $BJ26) * ('Build Scenarios'!$C$1:$C$510 = $C26), 0), MATCH(BM$12, 'Build Scenarios'!$D$5:$O$5, 0)))
+BM26,
0)</f>
        <v>0</v>
      </c>
      <c r="BO26" s="4" cm="1">
        <f t="array" aca="1" ref="BO26" ca="1">IFERROR(
INDEX('Cost Data'!$Y$1:$AJ$500, MATCH(1, ('Cost Data'!$W$1:$W$500 = $BJ26) * ('Cost Data'!$X$1:$X$500 = $BK26), 0), MATCH(BO$12, 'Cost Data'!$Y$12:$AJ$12, 0))
* (INDEX('Build Scenarios'!$D$1:$O$510, MATCH(1, ('Build Scenarios'!$B$1:$B$510 = $BJ26) * ('Build Scenarios'!$C$1:$C$510 = $C26), 0), MATCH(BO$12, 'Build Scenarios'!$D$5:$O$5, 0))
- INDEX('Build Scenarios'!$D$1:$O$510, MATCH(1, ('Build Scenarios'!$B$1:$B$510 = $BJ26) * ('Build Scenarios'!$C$1:$C$510 = $C26), 0), MATCH(BN$12, 'Build Scenarios'!$D$5:$O$5, 0)))
+BN26,
0)</f>
        <v>0</v>
      </c>
      <c r="BP26" s="4" cm="1">
        <f t="array" aca="1" ref="BP26" ca="1">IFERROR(
INDEX('Cost Data'!$Y$1:$AJ$500, MATCH(1, ('Cost Data'!$W$1:$W$500 = $BJ26) * ('Cost Data'!$X$1:$X$500 = $BK26), 0), MATCH(BP$12, 'Cost Data'!$Y$12:$AJ$12, 0))
* (INDEX('Build Scenarios'!$D$1:$O$510, MATCH(1, ('Build Scenarios'!$B$1:$B$510 = $BJ26) * ('Build Scenarios'!$C$1:$C$510 = $C26), 0), MATCH(BP$12, 'Build Scenarios'!$D$5:$O$5, 0))
- INDEX('Build Scenarios'!$D$1:$O$510, MATCH(1, ('Build Scenarios'!$B$1:$B$510 = $BJ26) * ('Build Scenarios'!$C$1:$C$510 = $C26), 0), MATCH(BO$12, 'Build Scenarios'!$D$5:$O$5, 0)))
+BO26,
0)</f>
        <v>0</v>
      </c>
      <c r="BQ26" s="4" cm="1">
        <f t="array" aca="1" ref="BQ26" ca="1">IFERROR(
INDEX('Cost Data'!$Y$1:$AJ$500, MATCH(1, ('Cost Data'!$W$1:$W$500 = $BJ26) * ('Cost Data'!$X$1:$X$500 = $BK26), 0), MATCH(BQ$12, 'Cost Data'!$Y$12:$AJ$12, 0))
* (INDEX('Build Scenarios'!$D$1:$O$510, MATCH(1, ('Build Scenarios'!$B$1:$B$510 = $BJ26) * ('Build Scenarios'!$C$1:$C$510 = $C26), 0), MATCH(BQ$12, 'Build Scenarios'!$D$5:$O$5, 0))
- INDEX('Build Scenarios'!$D$1:$O$510, MATCH(1, ('Build Scenarios'!$B$1:$B$510 = $BJ26) * ('Build Scenarios'!$C$1:$C$510 = $C26), 0), MATCH(BP$12, 'Build Scenarios'!$D$5:$O$5, 0)))
+BP26,
0)</f>
        <v>0</v>
      </c>
      <c r="BR26" s="4" cm="1">
        <f t="array" aca="1" ref="BR26" ca="1">IFERROR(
INDEX('Cost Data'!$Y$1:$AJ$500, MATCH(1, ('Cost Data'!$W$1:$W$500 = $BJ26) * ('Cost Data'!$X$1:$X$500 = $BK26), 0), MATCH(BR$12, 'Cost Data'!$Y$12:$AJ$12, 0))
* (INDEX('Build Scenarios'!$D$1:$O$510, MATCH(1, ('Build Scenarios'!$B$1:$B$510 = $BJ26) * ('Build Scenarios'!$C$1:$C$510 = $C26), 0), MATCH(BR$12, 'Build Scenarios'!$D$5:$O$5, 0))
- INDEX('Build Scenarios'!$D$1:$O$510, MATCH(1, ('Build Scenarios'!$B$1:$B$510 = $BJ26) * ('Build Scenarios'!$C$1:$C$510 = $C26), 0), MATCH(BQ$12, 'Build Scenarios'!$D$5:$O$5, 0)))
+BQ26,
0)</f>
        <v>0</v>
      </c>
      <c r="BS26" s="4" cm="1">
        <f t="array" aca="1" ref="BS26" ca="1">IFERROR(
INDEX('Cost Data'!$Y$1:$AJ$500, MATCH(1, ('Cost Data'!$W$1:$W$500 = $BJ26) * ('Cost Data'!$X$1:$X$500 = $BK26), 0), MATCH(BS$12, 'Cost Data'!$Y$12:$AJ$12, 0))
* (INDEX('Build Scenarios'!$D$1:$O$510, MATCH(1, ('Build Scenarios'!$B$1:$B$510 = $BJ26) * ('Build Scenarios'!$C$1:$C$510 = $C26), 0), MATCH(BS$12, 'Build Scenarios'!$D$5:$O$5, 0))
- INDEX('Build Scenarios'!$D$1:$O$510, MATCH(1, ('Build Scenarios'!$B$1:$B$510 = $BJ26) * ('Build Scenarios'!$C$1:$C$510 = $C26), 0), MATCH(BR$12, 'Build Scenarios'!$D$5:$O$5, 0)))
+BR26,
0)</f>
        <v>0</v>
      </c>
      <c r="BT26" s="4" cm="1">
        <f t="array" aca="1" ref="BT26" ca="1">IFERROR(
INDEX('Cost Data'!$Y$1:$AJ$500, MATCH(1, ('Cost Data'!$W$1:$W$500 = $BJ26) * ('Cost Data'!$X$1:$X$500 = $BK26), 0), MATCH(BT$12, 'Cost Data'!$Y$12:$AJ$12, 0))
* (INDEX('Build Scenarios'!$D$1:$O$510, MATCH(1, ('Build Scenarios'!$B$1:$B$510 = $BJ26) * ('Build Scenarios'!$C$1:$C$510 = $C26), 0), MATCH(BT$12, 'Build Scenarios'!$D$5:$O$5, 0))
- INDEX('Build Scenarios'!$D$1:$O$510, MATCH(1, ('Build Scenarios'!$B$1:$B$510 = $BJ26) * ('Build Scenarios'!$C$1:$C$510 = $C26), 0), MATCH(BS$12, 'Build Scenarios'!$D$5:$O$5, 0)))
+BS26,
0)</f>
        <v>0</v>
      </c>
      <c r="BU26" s="4" cm="1">
        <f t="array" aca="1" ref="BU26" ca="1">IFERROR(
INDEX('Cost Data'!$Y$1:$AJ$500, MATCH(1, ('Cost Data'!$W$1:$W$500 = $BJ26) * ('Cost Data'!$X$1:$X$500 = $BK26), 0), MATCH(BU$12, 'Cost Data'!$Y$12:$AJ$12, 0))
* (INDEX('Build Scenarios'!$D$1:$O$510, MATCH(1, ('Build Scenarios'!$B$1:$B$510 = $BJ26) * ('Build Scenarios'!$C$1:$C$510 = $C26), 0), MATCH(BU$12, 'Build Scenarios'!$D$5:$O$5, 0))
- INDEX('Build Scenarios'!$D$1:$O$510, MATCH(1, ('Build Scenarios'!$B$1:$B$510 = $BJ26) * ('Build Scenarios'!$C$1:$C$510 = $C26), 0), MATCH(BT$12, 'Build Scenarios'!$D$5:$O$5, 0)))
+BT26,
0)</f>
        <v>0</v>
      </c>
      <c r="BV26" s="4" cm="1">
        <f t="array" aca="1" ref="BV26" ca="1">IFERROR(
INDEX('Cost Data'!$Y$1:$AJ$500, MATCH(1, ('Cost Data'!$W$1:$W$500 = $BJ26) * ('Cost Data'!$X$1:$X$500 = $BK26), 0), MATCH(BV$12, 'Cost Data'!$Y$12:$AJ$12, 0))
* (INDEX('Build Scenarios'!$D$1:$O$510, MATCH(1, ('Build Scenarios'!$B$1:$B$510 = $BJ26) * ('Build Scenarios'!$C$1:$C$510 = $C26), 0), MATCH(BV$12, 'Build Scenarios'!$D$5:$O$5, 0))
- INDEX('Build Scenarios'!$D$1:$O$510, MATCH(1, ('Build Scenarios'!$B$1:$B$510 = $BJ26) * ('Build Scenarios'!$C$1:$C$510 = $C26), 0), MATCH(BU$12, 'Build Scenarios'!$D$5:$O$5, 0)))
+BU26,
0)</f>
        <v>0</v>
      </c>
      <c r="BW26" s="4" cm="1">
        <f t="array" aca="1" ref="BW26" ca="1">IFERROR(
INDEX('Cost Data'!$Y$1:$AJ$500, MATCH(1, ('Cost Data'!$W$1:$W$500 = $BJ26) * ('Cost Data'!$X$1:$X$500 = $BK26), 0), MATCH(BW$12, 'Cost Data'!$Y$12:$AJ$12, 0))
* (INDEX('Build Scenarios'!$D$1:$O$510, MATCH(1, ('Build Scenarios'!$B$1:$B$510 = $BJ26) * ('Build Scenarios'!$C$1:$C$510 = $C26), 0), MATCH(BW$12, 'Build Scenarios'!$D$5:$O$5, 0))
- INDEX('Build Scenarios'!$D$1:$O$510, MATCH(1, ('Build Scenarios'!$B$1:$B$510 = $BJ26) * ('Build Scenarios'!$C$1:$C$510 = $C26), 0), MATCH(BV$12, 'Build Scenarios'!$D$5:$O$5, 0)))
+BV26,
0)</f>
        <v>0</v>
      </c>
    </row>
    <row r="27" spans="2:75" x14ac:dyDescent="0.2">
      <c r="B27" s="11" t="str">
        <f ca="1">B26</f>
        <v>PSP - High</v>
      </c>
      <c r="C27" s="8" t="s">
        <v>55</v>
      </c>
      <c r="D27" s="4">
        <f t="shared" ca="1" si="18"/>
        <v>0</v>
      </c>
      <c r="E27" s="4">
        <f t="shared" ca="1" si="18"/>
        <v>0</v>
      </c>
      <c r="F27" s="4">
        <f t="shared" ca="1" si="18"/>
        <v>0</v>
      </c>
      <c r="G27" s="4">
        <f t="shared" ca="1" si="18"/>
        <v>0</v>
      </c>
      <c r="H27" s="4">
        <f t="shared" ca="1" si="18"/>
        <v>0</v>
      </c>
      <c r="I27" s="4">
        <f t="shared" ca="1" si="18"/>
        <v>0</v>
      </c>
      <c r="J27" s="4">
        <f t="shared" ca="1" si="18"/>
        <v>0</v>
      </c>
      <c r="K27" s="4">
        <f t="shared" ca="1" si="18"/>
        <v>0</v>
      </c>
      <c r="L27" s="4">
        <f t="shared" ca="1" si="18"/>
        <v>346.32000000000005</v>
      </c>
      <c r="M27" s="4">
        <f t="shared" ca="1" si="18"/>
        <v>346.32000000000005</v>
      </c>
      <c r="N27" s="4">
        <f t="shared" ca="1" si="18"/>
        <v>346.32000000000005</v>
      </c>
      <c r="O27" s="4">
        <f t="shared" ca="1" si="18"/>
        <v>346.32000000000005</v>
      </c>
      <c r="Q27" s="11" t="str">
        <f>Q26</f>
        <v>Morro Bay</v>
      </c>
      <c r="R27" s="11" t="str" cm="1">
        <f t="array" aca="1" ref="R27" ca="1">INDEX('Cost Scenario Settings'!$O$32:$W$101, MATCH(1, ('Cost Scenario Settings'!$N$32:$N$101 = $B27) * ('Cost Scenario Settings'!$B$32:$B$101 = Q27), 0), MATCH($C27, 'Cost Scenario Settings'!$O$31:$W$31, 0))</f>
        <v>PSP - High</v>
      </c>
      <c r="S27" s="4" cm="1">
        <f t="array" aca="1" ref="S27" ca="1">IFERROR(
INDEX('Cost Data'!$Y$1:$AJ$500, MATCH(1, ('Cost Data'!$W$1:$W$500 = $Q27) * ('Cost Data'!$X$1:$X$500 = $R27), 0), MATCH(S$12, 'Cost Data'!$Y$12:$AJ$12, 0))
* (INDEX('Build Scenarios'!$D$1:$O$510, MATCH(1, ('Build Scenarios'!$B$1:$B$510 = $Q27) * ('Build Scenarios'!$C$1:$C$510 = $C27), 0), MATCH(S$12, 'Build Scenarios'!$D$5:$O$5, 0))
- INDEX('Build Scenarios'!$D$1:$O$510, MATCH(1, ('Build Scenarios'!$B$1:$B$510 = $Q27) * ('Build Scenarios'!$C$1:$C$510 = $C27), 0), MATCH(R$12, 'Build Scenarios'!$D$5:$O$5, 0)))
+R27,
0)</f>
        <v>0</v>
      </c>
      <c r="T27" s="4" cm="1">
        <f t="array" aca="1" ref="T27" ca="1">IFERROR(
INDEX('Cost Data'!$Y$1:$AJ$500, MATCH(1, ('Cost Data'!$W$1:$W$500 = $Q27) * ('Cost Data'!$X$1:$X$500 = $R27), 0), MATCH(T$12, 'Cost Data'!$Y$12:$AJ$12, 0))
* (INDEX('Build Scenarios'!$D$1:$O$510, MATCH(1, ('Build Scenarios'!$B$1:$B$510 = $Q27) * ('Build Scenarios'!$C$1:$C$510 = $C27), 0), MATCH(T$12, 'Build Scenarios'!$D$5:$O$5, 0))
- INDEX('Build Scenarios'!$D$1:$O$510, MATCH(1, ('Build Scenarios'!$B$1:$B$510 = $Q27) * ('Build Scenarios'!$C$1:$C$510 = $C27), 0), MATCH(S$12, 'Build Scenarios'!$D$5:$O$5, 0)))
+S27,
0)</f>
        <v>0</v>
      </c>
      <c r="U27" s="4" cm="1">
        <f t="array" aca="1" ref="U27" ca="1">IFERROR(
INDEX('Cost Data'!$Y$1:$AJ$500, MATCH(1, ('Cost Data'!$W$1:$W$500 = $Q27) * ('Cost Data'!$X$1:$X$500 = $R27), 0), MATCH(U$12, 'Cost Data'!$Y$12:$AJ$12, 0))
* (INDEX('Build Scenarios'!$D$1:$O$510, MATCH(1, ('Build Scenarios'!$B$1:$B$510 = $Q27) * ('Build Scenarios'!$C$1:$C$510 = $C27), 0), MATCH(U$12, 'Build Scenarios'!$D$5:$O$5, 0))
- INDEX('Build Scenarios'!$D$1:$O$510, MATCH(1, ('Build Scenarios'!$B$1:$B$510 = $Q27) * ('Build Scenarios'!$C$1:$C$510 = $C27), 0), MATCH(T$12, 'Build Scenarios'!$D$5:$O$5, 0)))
+T27,
0)</f>
        <v>0</v>
      </c>
      <c r="V27" s="4" cm="1">
        <f t="array" aca="1" ref="V27" ca="1">IFERROR(
INDEX('Cost Data'!$Y$1:$AJ$500, MATCH(1, ('Cost Data'!$W$1:$W$500 = $Q27) * ('Cost Data'!$X$1:$X$500 = $R27), 0), MATCH(V$12, 'Cost Data'!$Y$12:$AJ$12, 0))
* (INDEX('Build Scenarios'!$D$1:$O$510, MATCH(1, ('Build Scenarios'!$B$1:$B$510 = $Q27) * ('Build Scenarios'!$C$1:$C$510 = $C27), 0), MATCH(V$12, 'Build Scenarios'!$D$5:$O$5, 0))
- INDEX('Build Scenarios'!$D$1:$O$510, MATCH(1, ('Build Scenarios'!$B$1:$B$510 = $Q27) * ('Build Scenarios'!$C$1:$C$510 = $C27), 0), MATCH(U$12, 'Build Scenarios'!$D$5:$O$5, 0)))
+U27,
0)</f>
        <v>0</v>
      </c>
      <c r="W27" s="4" cm="1">
        <f t="array" aca="1" ref="W27" ca="1">IFERROR(
INDEX('Cost Data'!$Y$1:$AJ$500, MATCH(1, ('Cost Data'!$W$1:$W$500 = $Q27) * ('Cost Data'!$X$1:$X$500 = $R27), 0), MATCH(W$12, 'Cost Data'!$Y$12:$AJ$12, 0))
* (INDEX('Build Scenarios'!$D$1:$O$510, MATCH(1, ('Build Scenarios'!$B$1:$B$510 = $Q27) * ('Build Scenarios'!$C$1:$C$510 = $C27), 0), MATCH(W$12, 'Build Scenarios'!$D$5:$O$5, 0))
- INDEX('Build Scenarios'!$D$1:$O$510, MATCH(1, ('Build Scenarios'!$B$1:$B$510 = $Q27) * ('Build Scenarios'!$C$1:$C$510 = $C27), 0), MATCH(V$12, 'Build Scenarios'!$D$5:$O$5, 0)))
+V27,
0)</f>
        <v>0</v>
      </c>
      <c r="X27" s="4" cm="1">
        <f t="array" aca="1" ref="X27" ca="1">IFERROR(
INDEX('Cost Data'!$Y$1:$AJ$500, MATCH(1, ('Cost Data'!$W$1:$W$500 = $Q27) * ('Cost Data'!$X$1:$X$500 = $R27), 0), MATCH(X$12, 'Cost Data'!$Y$12:$AJ$12, 0))
* (INDEX('Build Scenarios'!$D$1:$O$510, MATCH(1, ('Build Scenarios'!$B$1:$B$510 = $Q27) * ('Build Scenarios'!$C$1:$C$510 = $C27), 0), MATCH(X$12, 'Build Scenarios'!$D$5:$O$5, 0))
- INDEX('Build Scenarios'!$D$1:$O$510, MATCH(1, ('Build Scenarios'!$B$1:$B$510 = $Q27) * ('Build Scenarios'!$C$1:$C$510 = $C27), 0), MATCH(W$12, 'Build Scenarios'!$D$5:$O$5, 0)))
+W27,
0)</f>
        <v>0</v>
      </c>
      <c r="Y27" s="4" cm="1">
        <f t="array" aca="1" ref="Y27" ca="1">IFERROR(
INDEX('Cost Data'!$Y$1:$AJ$500, MATCH(1, ('Cost Data'!$W$1:$W$500 = $Q27) * ('Cost Data'!$X$1:$X$500 = $R27), 0), MATCH(Y$12, 'Cost Data'!$Y$12:$AJ$12, 0))
* (INDEX('Build Scenarios'!$D$1:$O$510, MATCH(1, ('Build Scenarios'!$B$1:$B$510 = $Q27) * ('Build Scenarios'!$C$1:$C$510 = $C27), 0), MATCH(Y$12, 'Build Scenarios'!$D$5:$O$5, 0))
- INDEX('Build Scenarios'!$D$1:$O$510, MATCH(1, ('Build Scenarios'!$B$1:$B$510 = $Q27) * ('Build Scenarios'!$C$1:$C$510 = $C27), 0), MATCH(X$12, 'Build Scenarios'!$D$5:$O$5, 0)))
+X27,
0)</f>
        <v>0</v>
      </c>
      <c r="Z27" s="4" cm="1">
        <f t="array" aca="1" ref="Z27" ca="1">IFERROR(
INDEX('Cost Data'!$Y$1:$AJ$500, MATCH(1, ('Cost Data'!$W$1:$W$500 = $Q27) * ('Cost Data'!$X$1:$X$500 = $R27), 0), MATCH(Z$12, 'Cost Data'!$Y$12:$AJ$12, 0))
* (INDEX('Build Scenarios'!$D$1:$O$510, MATCH(1, ('Build Scenarios'!$B$1:$B$510 = $Q27) * ('Build Scenarios'!$C$1:$C$510 = $C27), 0), MATCH(Z$12, 'Build Scenarios'!$D$5:$O$5, 0))
- INDEX('Build Scenarios'!$D$1:$O$510, MATCH(1, ('Build Scenarios'!$B$1:$B$510 = $Q27) * ('Build Scenarios'!$C$1:$C$510 = $C27), 0), MATCH(Y$12, 'Build Scenarios'!$D$5:$O$5, 0)))
+Y27,
0)</f>
        <v>0</v>
      </c>
      <c r="AA27" s="4" cm="1">
        <f t="array" aca="1" ref="AA27" ca="1">IFERROR(
INDEX('Cost Data'!$Y$1:$AJ$500, MATCH(1, ('Cost Data'!$W$1:$W$500 = $Q27) * ('Cost Data'!$X$1:$X$500 = $R27), 0), MATCH(AA$12, 'Cost Data'!$Y$12:$AJ$12, 0))
* (INDEX('Build Scenarios'!$D$1:$O$510, MATCH(1, ('Build Scenarios'!$B$1:$B$510 = $Q27) * ('Build Scenarios'!$C$1:$C$510 = $C27), 0), MATCH(AA$12, 'Build Scenarios'!$D$5:$O$5, 0))
- INDEX('Build Scenarios'!$D$1:$O$510, MATCH(1, ('Build Scenarios'!$B$1:$B$510 = $Q27) * ('Build Scenarios'!$C$1:$C$510 = $C27), 0), MATCH(Z$12, 'Build Scenarios'!$D$5:$O$5, 0)))
+Z27,
0)</f>
        <v>346.32000000000005</v>
      </c>
      <c r="AB27" s="4" cm="1">
        <f t="array" aca="1" ref="AB27" ca="1">IFERROR(
INDEX('Cost Data'!$Y$1:$AJ$500, MATCH(1, ('Cost Data'!$W$1:$W$500 = $Q27) * ('Cost Data'!$X$1:$X$500 = $R27), 0), MATCH(AB$12, 'Cost Data'!$Y$12:$AJ$12, 0))
* (INDEX('Build Scenarios'!$D$1:$O$510, MATCH(1, ('Build Scenarios'!$B$1:$B$510 = $Q27) * ('Build Scenarios'!$C$1:$C$510 = $C27), 0), MATCH(AB$12, 'Build Scenarios'!$D$5:$O$5, 0))
- INDEX('Build Scenarios'!$D$1:$O$510, MATCH(1, ('Build Scenarios'!$B$1:$B$510 = $Q27) * ('Build Scenarios'!$C$1:$C$510 = $C27), 0), MATCH(AA$12, 'Build Scenarios'!$D$5:$O$5, 0)))
+AA27,
0)</f>
        <v>346.32000000000005</v>
      </c>
      <c r="AC27" s="4" cm="1">
        <f t="array" aca="1" ref="AC27" ca="1">IFERROR(
INDEX('Cost Data'!$Y$1:$AJ$500, MATCH(1, ('Cost Data'!$W$1:$W$500 = $Q27) * ('Cost Data'!$X$1:$X$500 = $R27), 0), MATCH(AC$12, 'Cost Data'!$Y$12:$AJ$12, 0))
* (INDEX('Build Scenarios'!$D$1:$O$510, MATCH(1, ('Build Scenarios'!$B$1:$B$510 = $Q27) * ('Build Scenarios'!$C$1:$C$510 = $C27), 0), MATCH(AC$12, 'Build Scenarios'!$D$5:$O$5, 0))
- INDEX('Build Scenarios'!$D$1:$O$510, MATCH(1, ('Build Scenarios'!$B$1:$B$510 = $Q27) * ('Build Scenarios'!$C$1:$C$510 = $C27), 0), MATCH(AB$12, 'Build Scenarios'!$D$5:$O$5, 0)))
+AB27,
0)</f>
        <v>346.32000000000005</v>
      </c>
      <c r="AD27" s="4" cm="1">
        <f t="array" aca="1" ref="AD27" ca="1">IFERROR(
INDEX('Cost Data'!$Y$1:$AJ$500, MATCH(1, ('Cost Data'!$W$1:$W$500 = $Q27) * ('Cost Data'!$X$1:$X$500 = $R27), 0), MATCH(AD$12, 'Cost Data'!$Y$12:$AJ$12, 0))
* (INDEX('Build Scenarios'!$D$1:$O$510, MATCH(1, ('Build Scenarios'!$B$1:$B$510 = $Q27) * ('Build Scenarios'!$C$1:$C$510 = $C27), 0), MATCH(AD$12, 'Build Scenarios'!$D$5:$O$5, 0))
- INDEX('Build Scenarios'!$D$1:$O$510, MATCH(1, ('Build Scenarios'!$B$1:$B$510 = $Q27) * ('Build Scenarios'!$C$1:$C$510 = $C27), 0), MATCH(AC$12, 'Build Scenarios'!$D$5:$O$5, 0)))
+AC27,
0)</f>
        <v>346.32000000000005</v>
      </c>
      <c r="AF27" s="11" t="str">
        <f>AF26</f>
        <v>Humboldt Bay</v>
      </c>
      <c r="AG27" s="11" cm="1">
        <f t="array" aca="1" ref="AG27" ca="1">INDEX('Cost Scenario Settings'!$O$32:$W$101, MATCH(1, ('Cost Scenario Settings'!$N$32:$N$101 = $B27) * ('Cost Scenario Settings'!$B$32:$B$101 = AF27), 0), MATCH($C27, 'Cost Scenario Settings'!$O$31:$W$31, 0))</f>
        <v>0</v>
      </c>
      <c r="AH27" s="4" cm="1">
        <f t="array" aca="1" ref="AH27" ca="1">IFERROR(
INDEX('Cost Data'!$Y$1:$AJ$500, MATCH(1, ('Cost Data'!$W$1:$W$500 = $AF27) * ('Cost Data'!$X$1:$X$500 = $AG27), 0), MATCH(AH$12, 'Cost Data'!$Y$12:$AJ$12, 0))
* (INDEX('Build Scenarios'!$D$1:$O$510, MATCH(1, ('Build Scenarios'!$B$1:$B$510 = $AF27) * ('Build Scenarios'!$C$1:$C$510 = $C27), 0), MATCH(AH$12, 'Build Scenarios'!$D$5:$O$5, 0))
- INDEX('Build Scenarios'!$D$1:$O$510, MATCH(1, ('Build Scenarios'!$B$1:$B$510 = $AF27) * ('Build Scenarios'!$C$1:$C$510 = $C27), 0), MATCH(AG$12, 'Build Scenarios'!$D$5:$O$5, 0)))
+AG27,
0)</f>
        <v>0</v>
      </c>
      <c r="AI27" s="4" cm="1">
        <f t="array" aca="1" ref="AI27" ca="1">IFERROR(
INDEX('Cost Data'!$Y$1:$AJ$500, MATCH(1, ('Cost Data'!$W$1:$W$500 = $AF27) * ('Cost Data'!$X$1:$X$500 = $AG27), 0), MATCH(AI$12, 'Cost Data'!$Y$12:$AJ$12, 0))
* (INDEX('Build Scenarios'!$D$1:$O$510, MATCH(1, ('Build Scenarios'!$B$1:$B$510 = $AF27) * ('Build Scenarios'!$C$1:$C$510 = $C27), 0), MATCH(AI$12, 'Build Scenarios'!$D$5:$O$5, 0))
- INDEX('Build Scenarios'!$D$1:$O$510, MATCH(1, ('Build Scenarios'!$B$1:$B$510 = $AF27) * ('Build Scenarios'!$C$1:$C$510 = $C27), 0), MATCH(AH$12, 'Build Scenarios'!$D$5:$O$5, 0)))
+AH27,
0)</f>
        <v>0</v>
      </c>
      <c r="AJ27" s="4" cm="1">
        <f t="array" aca="1" ref="AJ27" ca="1">IFERROR(
INDEX('Cost Data'!$Y$1:$AJ$500, MATCH(1, ('Cost Data'!$W$1:$W$500 = $AF27) * ('Cost Data'!$X$1:$X$500 = $AG27), 0), MATCH(AJ$12, 'Cost Data'!$Y$12:$AJ$12, 0))
* (INDEX('Build Scenarios'!$D$1:$O$510, MATCH(1, ('Build Scenarios'!$B$1:$B$510 = $AF27) * ('Build Scenarios'!$C$1:$C$510 = $C27), 0), MATCH(AJ$12, 'Build Scenarios'!$D$5:$O$5, 0))
- INDEX('Build Scenarios'!$D$1:$O$510, MATCH(1, ('Build Scenarios'!$B$1:$B$510 = $AF27) * ('Build Scenarios'!$C$1:$C$510 = $C27), 0), MATCH(AI$12, 'Build Scenarios'!$D$5:$O$5, 0)))
+AI27,
0)</f>
        <v>0</v>
      </c>
      <c r="AK27" s="4" cm="1">
        <f t="array" aca="1" ref="AK27" ca="1">IFERROR(
INDEX('Cost Data'!$Y$1:$AJ$500, MATCH(1, ('Cost Data'!$W$1:$W$500 = $AF27) * ('Cost Data'!$X$1:$X$500 = $AG27), 0), MATCH(AK$12, 'Cost Data'!$Y$12:$AJ$12, 0))
* (INDEX('Build Scenarios'!$D$1:$O$510, MATCH(1, ('Build Scenarios'!$B$1:$B$510 = $AF27) * ('Build Scenarios'!$C$1:$C$510 = $C27), 0), MATCH(AK$12, 'Build Scenarios'!$D$5:$O$5, 0))
- INDEX('Build Scenarios'!$D$1:$O$510, MATCH(1, ('Build Scenarios'!$B$1:$B$510 = $AF27) * ('Build Scenarios'!$C$1:$C$510 = $C27), 0), MATCH(AJ$12, 'Build Scenarios'!$D$5:$O$5, 0)))
+AJ27,
0)</f>
        <v>0</v>
      </c>
      <c r="AL27" s="4" cm="1">
        <f t="array" aca="1" ref="AL27" ca="1">IFERROR(
INDEX('Cost Data'!$Y$1:$AJ$500, MATCH(1, ('Cost Data'!$W$1:$W$500 = $AF27) * ('Cost Data'!$X$1:$X$500 = $AG27), 0), MATCH(AL$12, 'Cost Data'!$Y$12:$AJ$12, 0))
* (INDEX('Build Scenarios'!$D$1:$O$510, MATCH(1, ('Build Scenarios'!$B$1:$B$510 = $AF27) * ('Build Scenarios'!$C$1:$C$510 = $C27), 0), MATCH(AL$12, 'Build Scenarios'!$D$5:$O$5, 0))
- INDEX('Build Scenarios'!$D$1:$O$510, MATCH(1, ('Build Scenarios'!$B$1:$B$510 = $AF27) * ('Build Scenarios'!$C$1:$C$510 = $C27), 0), MATCH(AK$12, 'Build Scenarios'!$D$5:$O$5, 0)))
+AK27,
0)</f>
        <v>0</v>
      </c>
      <c r="AM27" s="4" cm="1">
        <f t="array" aca="1" ref="AM27" ca="1">IFERROR(
INDEX('Cost Data'!$Y$1:$AJ$500, MATCH(1, ('Cost Data'!$W$1:$W$500 = $AF27) * ('Cost Data'!$X$1:$X$500 = $AG27), 0), MATCH(AM$12, 'Cost Data'!$Y$12:$AJ$12, 0))
* (INDEX('Build Scenarios'!$D$1:$O$510, MATCH(1, ('Build Scenarios'!$B$1:$B$510 = $AF27) * ('Build Scenarios'!$C$1:$C$510 = $C27), 0), MATCH(AM$12, 'Build Scenarios'!$D$5:$O$5, 0))
- INDEX('Build Scenarios'!$D$1:$O$510, MATCH(1, ('Build Scenarios'!$B$1:$B$510 = $AF27) * ('Build Scenarios'!$C$1:$C$510 = $C27), 0), MATCH(AL$12, 'Build Scenarios'!$D$5:$O$5, 0)))
+AL27,
0)</f>
        <v>0</v>
      </c>
      <c r="AN27" s="4" cm="1">
        <f t="array" aca="1" ref="AN27" ca="1">IFERROR(
INDEX('Cost Data'!$Y$1:$AJ$500, MATCH(1, ('Cost Data'!$W$1:$W$500 = $AF27) * ('Cost Data'!$X$1:$X$500 = $AG27), 0), MATCH(AN$12, 'Cost Data'!$Y$12:$AJ$12, 0))
* (INDEX('Build Scenarios'!$D$1:$O$510, MATCH(1, ('Build Scenarios'!$B$1:$B$510 = $AF27) * ('Build Scenarios'!$C$1:$C$510 = $C27), 0), MATCH(AN$12, 'Build Scenarios'!$D$5:$O$5, 0))
- INDEX('Build Scenarios'!$D$1:$O$510, MATCH(1, ('Build Scenarios'!$B$1:$B$510 = $AF27) * ('Build Scenarios'!$C$1:$C$510 = $C27), 0), MATCH(AM$12, 'Build Scenarios'!$D$5:$O$5, 0)))
+AM27,
0)</f>
        <v>0</v>
      </c>
      <c r="AO27" s="4" cm="1">
        <f t="array" aca="1" ref="AO27" ca="1">IFERROR(
INDEX('Cost Data'!$Y$1:$AJ$500, MATCH(1, ('Cost Data'!$W$1:$W$500 = $AF27) * ('Cost Data'!$X$1:$X$500 = $AG27), 0), MATCH(AO$12, 'Cost Data'!$Y$12:$AJ$12, 0))
* (INDEX('Build Scenarios'!$D$1:$O$510, MATCH(1, ('Build Scenarios'!$B$1:$B$510 = $AF27) * ('Build Scenarios'!$C$1:$C$510 = $C27), 0), MATCH(AO$12, 'Build Scenarios'!$D$5:$O$5, 0))
- INDEX('Build Scenarios'!$D$1:$O$510, MATCH(1, ('Build Scenarios'!$B$1:$B$510 = $AF27) * ('Build Scenarios'!$C$1:$C$510 = $C27), 0), MATCH(AN$12, 'Build Scenarios'!$D$5:$O$5, 0)))
+AN27,
0)</f>
        <v>0</v>
      </c>
      <c r="AP27" s="4" cm="1">
        <f t="array" aca="1" ref="AP27" ca="1">IFERROR(
INDEX('Cost Data'!$Y$1:$AJ$500, MATCH(1, ('Cost Data'!$W$1:$W$500 = $AF27) * ('Cost Data'!$X$1:$X$500 = $AG27), 0), MATCH(AP$12, 'Cost Data'!$Y$12:$AJ$12, 0))
* (INDEX('Build Scenarios'!$D$1:$O$510, MATCH(1, ('Build Scenarios'!$B$1:$B$510 = $AF27) * ('Build Scenarios'!$C$1:$C$510 = $C27), 0), MATCH(AP$12, 'Build Scenarios'!$D$5:$O$5, 0))
- INDEX('Build Scenarios'!$D$1:$O$510, MATCH(1, ('Build Scenarios'!$B$1:$B$510 = $AF27) * ('Build Scenarios'!$C$1:$C$510 = $C27), 0), MATCH(AO$12, 'Build Scenarios'!$D$5:$O$5, 0)))
+AO27,
0)</f>
        <v>0</v>
      </c>
      <c r="AQ27" s="4" cm="1">
        <f t="array" aca="1" ref="AQ27" ca="1">IFERROR(
INDEX('Cost Data'!$Y$1:$AJ$500, MATCH(1, ('Cost Data'!$W$1:$W$500 = $AF27) * ('Cost Data'!$X$1:$X$500 = $AG27), 0), MATCH(AQ$12, 'Cost Data'!$Y$12:$AJ$12, 0))
* (INDEX('Build Scenarios'!$D$1:$O$510, MATCH(1, ('Build Scenarios'!$B$1:$B$510 = $AF27) * ('Build Scenarios'!$C$1:$C$510 = $C27), 0), MATCH(AQ$12, 'Build Scenarios'!$D$5:$O$5, 0))
- INDEX('Build Scenarios'!$D$1:$O$510, MATCH(1, ('Build Scenarios'!$B$1:$B$510 = $AF27) * ('Build Scenarios'!$C$1:$C$510 = $C27), 0), MATCH(AP$12, 'Build Scenarios'!$D$5:$O$5, 0)))
+AP27,
0)</f>
        <v>0</v>
      </c>
      <c r="AR27" s="4" cm="1">
        <f t="array" aca="1" ref="AR27" ca="1">IFERROR(
INDEX('Cost Data'!$Y$1:$AJ$500, MATCH(1, ('Cost Data'!$W$1:$W$500 = $AF27) * ('Cost Data'!$X$1:$X$500 = $AG27), 0), MATCH(AR$12, 'Cost Data'!$Y$12:$AJ$12, 0))
* (INDEX('Build Scenarios'!$D$1:$O$510, MATCH(1, ('Build Scenarios'!$B$1:$B$510 = $AF27) * ('Build Scenarios'!$C$1:$C$510 = $C27), 0), MATCH(AR$12, 'Build Scenarios'!$D$5:$O$5, 0))
- INDEX('Build Scenarios'!$D$1:$O$510, MATCH(1, ('Build Scenarios'!$B$1:$B$510 = $AF27) * ('Build Scenarios'!$C$1:$C$510 = $C27), 0), MATCH(AQ$12, 'Build Scenarios'!$D$5:$O$5, 0)))
+AQ27,
0)</f>
        <v>0</v>
      </c>
      <c r="AS27" s="4" cm="1">
        <f t="array" aca="1" ref="AS27" ca="1">IFERROR(
INDEX('Cost Data'!$Y$1:$AJ$500, MATCH(1, ('Cost Data'!$W$1:$W$500 = $AF27) * ('Cost Data'!$X$1:$X$500 = $AG27), 0), MATCH(AS$12, 'Cost Data'!$Y$12:$AJ$12, 0))
* (INDEX('Build Scenarios'!$D$1:$O$510, MATCH(1, ('Build Scenarios'!$B$1:$B$510 = $AF27) * ('Build Scenarios'!$C$1:$C$510 = $C27), 0), MATCH(AS$12, 'Build Scenarios'!$D$5:$O$5, 0))
- INDEX('Build Scenarios'!$D$1:$O$510, MATCH(1, ('Build Scenarios'!$B$1:$B$510 = $AF27) * ('Build Scenarios'!$C$1:$C$510 = $C27), 0), MATCH(AR$12, 'Build Scenarios'!$D$5:$O$5, 0)))
+AR27,
0)</f>
        <v>0</v>
      </c>
      <c r="AU27" s="11" t="str">
        <f>AU26</f>
        <v>Del Norte</v>
      </c>
      <c r="AV27" s="11" cm="1">
        <f t="array" aca="1" ref="AV27" ca="1">INDEX('Cost Scenario Settings'!$O$32:$W$101, MATCH(1, ('Cost Scenario Settings'!$N$32:$N$101 = $B27) * ('Cost Scenario Settings'!$B$32:$B$101 = AU27), 0), MATCH($C27, 'Cost Scenario Settings'!$O$31:$W$31, 0))</f>
        <v>0</v>
      </c>
      <c r="AW27" s="4" cm="1">
        <f t="array" aca="1" ref="AW27" ca="1">IFERROR(
INDEX('Cost Data'!$Y$1:$AJ$500, MATCH(1, ('Cost Data'!$W$1:$W$500 = $AU27) * ('Cost Data'!$X$1:$X$500 = $AV27), 0), MATCH(AW$12, 'Cost Data'!$Y$12:$AJ$12, 0))
* (INDEX('Build Scenarios'!$D$1:$O$510, MATCH(1, ('Build Scenarios'!$B$1:$B$510 = $AU27) * ('Build Scenarios'!$C$1:$C$510 = $C27), 0), MATCH(AW$12, 'Build Scenarios'!$D$5:$O$5, 0))
- INDEX('Build Scenarios'!$D$1:$O$510, MATCH(1, ('Build Scenarios'!$B$1:$B$510 = $AU27) * ('Build Scenarios'!$C$1:$C$510 = $C27), 0), MATCH(AV$12, 'Build Scenarios'!$D$5:$O$5, 0)))
+AV27,
0)</f>
        <v>0</v>
      </c>
      <c r="AX27" s="4" cm="1">
        <f t="array" aca="1" ref="AX27" ca="1">IFERROR(
INDEX('Cost Data'!$Y$1:$AJ$500, MATCH(1, ('Cost Data'!$W$1:$W$500 = $AU27) * ('Cost Data'!$X$1:$X$500 = $AV27), 0), MATCH(AX$12, 'Cost Data'!$Y$12:$AJ$12, 0))
* (INDEX('Build Scenarios'!$D$1:$O$510, MATCH(1, ('Build Scenarios'!$B$1:$B$510 = $AU27) * ('Build Scenarios'!$C$1:$C$510 = $C27), 0), MATCH(AX$12, 'Build Scenarios'!$D$5:$O$5, 0))
- INDEX('Build Scenarios'!$D$1:$O$510, MATCH(1, ('Build Scenarios'!$B$1:$B$510 = $AU27) * ('Build Scenarios'!$C$1:$C$510 = $C27), 0), MATCH(AW$12, 'Build Scenarios'!$D$5:$O$5, 0)))
+AW27,
0)</f>
        <v>0</v>
      </c>
      <c r="AY27" s="4" cm="1">
        <f t="array" aca="1" ref="AY27" ca="1">IFERROR(
INDEX('Cost Data'!$Y$1:$AJ$500, MATCH(1, ('Cost Data'!$W$1:$W$500 = $AU27) * ('Cost Data'!$X$1:$X$500 = $AV27), 0), MATCH(AY$12, 'Cost Data'!$Y$12:$AJ$12, 0))
* (INDEX('Build Scenarios'!$D$1:$O$510, MATCH(1, ('Build Scenarios'!$B$1:$B$510 = $AU27) * ('Build Scenarios'!$C$1:$C$510 = $C27), 0), MATCH(AY$12, 'Build Scenarios'!$D$5:$O$5, 0))
- INDEX('Build Scenarios'!$D$1:$O$510, MATCH(1, ('Build Scenarios'!$B$1:$B$510 = $AU27) * ('Build Scenarios'!$C$1:$C$510 = $C27), 0), MATCH(AX$12, 'Build Scenarios'!$D$5:$O$5, 0)))
+AX27,
0)</f>
        <v>0</v>
      </c>
      <c r="AZ27" s="4" cm="1">
        <f t="array" aca="1" ref="AZ27" ca="1">IFERROR(
INDEX('Cost Data'!$Y$1:$AJ$500, MATCH(1, ('Cost Data'!$W$1:$W$500 = $AU27) * ('Cost Data'!$X$1:$X$500 = $AV27), 0), MATCH(AZ$12, 'Cost Data'!$Y$12:$AJ$12, 0))
* (INDEX('Build Scenarios'!$D$1:$O$510, MATCH(1, ('Build Scenarios'!$B$1:$B$510 = $AU27) * ('Build Scenarios'!$C$1:$C$510 = $C27), 0), MATCH(AZ$12, 'Build Scenarios'!$D$5:$O$5, 0))
- INDEX('Build Scenarios'!$D$1:$O$510, MATCH(1, ('Build Scenarios'!$B$1:$B$510 = $AU27) * ('Build Scenarios'!$C$1:$C$510 = $C27), 0), MATCH(AY$12, 'Build Scenarios'!$D$5:$O$5, 0)))
+AY27,
0)</f>
        <v>0</v>
      </c>
      <c r="BA27" s="4" cm="1">
        <f t="array" aca="1" ref="BA27" ca="1">IFERROR(
INDEX('Cost Data'!$Y$1:$AJ$500, MATCH(1, ('Cost Data'!$W$1:$W$500 = $AU27) * ('Cost Data'!$X$1:$X$500 = $AV27), 0), MATCH(BA$12, 'Cost Data'!$Y$12:$AJ$12, 0))
* (INDEX('Build Scenarios'!$D$1:$O$510, MATCH(1, ('Build Scenarios'!$B$1:$B$510 = $AU27) * ('Build Scenarios'!$C$1:$C$510 = $C27), 0), MATCH(BA$12, 'Build Scenarios'!$D$5:$O$5, 0))
- INDEX('Build Scenarios'!$D$1:$O$510, MATCH(1, ('Build Scenarios'!$B$1:$B$510 = $AU27) * ('Build Scenarios'!$C$1:$C$510 = $C27), 0), MATCH(AZ$12, 'Build Scenarios'!$D$5:$O$5, 0)))
+AZ27,
0)</f>
        <v>0</v>
      </c>
      <c r="BB27" s="4" cm="1">
        <f t="array" aca="1" ref="BB27" ca="1">IFERROR(
INDEX('Cost Data'!$Y$1:$AJ$500, MATCH(1, ('Cost Data'!$W$1:$W$500 = $AU27) * ('Cost Data'!$X$1:$X$500 = $AV27), 0), MATCH(BB$12, 'Cost Data'!$Y$12:$AJ$12, 0))
* (INDEX('Build Scenarios'!$D$1:$O$510, MATCH(1, ('Build Scenarios'!$B$1:$B$510 = $AU27) * ('Build Scenarios'!$C$1:$C$510 = $C27), 0), MATCH(BB$12, 'Build Scenarios'!$D$5:$O$5, 0))
- INDEX('Build Scenarios'!$D$1:$O$510, MATCH(1, ('Build Scenarios'!$B$1:$B$510 = $AU27) * ('Build Scenarios'!$C$1:$C$510 = $C27), 0), MATCH(BA$12, 'Build Scenarios'!$D$5:$O$5, 0)))
+BA27,
0)</f>
        <v>0</v>
      </c>
      <c r="BC27" s="4" cm="1">
        <f t="array" aca="1" ref="BC27" ca="1">IFERROR(
INDEX('Cost Data'!$Y$1:$AJ$500, MATCH(1, ('Cost Data'!$W$1:$W$500 = $AU27) * ('Cost Data'!$X$1:$X$500 = $AV27), 0), MATCH(BC$12, 'Cost Data'!$Y$12:$AJ$12, 0))
* (INDEX('Build Scenarios'!$D$1:$O$510, MATCH(1, ('Build Scenarios'!$B$1:$B$510 = $AU27) * ('Build Scenarios'!$C$1:$C$510 = $C27), 0), MATCH(BC$12, 'Build Scenarios'!$D$5:$O$5, 0))
- INDEX('Build Scenarios'!$D$1:$O$510, MATCH(1, ('Build Scenarios'!$B$1:$B$510 = $AU27) * ('Build Scenarios'!$C$1:$C$510 = $C27), 0), MATCH(BB$12, 'Build Scenarios'!$D$5:$O$5, 0)))
+BB27,
0)</f>
        <v>0</v>
      </c>
      <c r="BD27" s="4" cm="1">
        <f t="array" aca="1" ref="BD27" ca="1">IFERROR(
INDEX('Cost Data'!$Y$1:$AJ$500, MATCH(1, ('Cost Data'!$W$1:$W$500 = $AU27) * ('Cost Data'!$X$1:$X$500 = $AV27), 0), MATCH(BD$12, 'Cost Data'!$Y$12:$AJ$12, 0))
* (INDEX('Build Scenarios'!$D$1:$O$510, MATCH(1, ('Build Scenarios'!$B$1:$B$510 = $AU27) * ('Build Scenarios'!$C$1:$C$510 = $C27), 0), MATCH(BD$12, 'Build Scenarios'!$D$5:$O$5, 0))
- INDEX('Build Scenarios'!$D$1:$O$510, MATCH(1, ('Build Scenarios'!$B$1:$B$510 = $AU27) * ('Build Scenarios'!$C$1:$C$510 = $C27), 0), MATCH(BC$12, 'Build Scenarios'!$D$5:$O$5, 0)))
+BC27,
0)</f>
        <v>0</v>
      </c>
      <c r="BE27" s="4" cm="1">
        <f t="array" aca="1" ref="BE27" ca="1">IFERROR(
INDEX('Cost Data'!$Y$1:$AJ$500, MATCH(1, ('Cost Data'!$W$1:$W$500 = $AU27) * ('Cost Data'!$X$1:$X$500 = $AV27), 0), MATCH(BE$12, 'Cost Data'!$Y$12:$AJ$12, 0))
* (INDEX('Build Scenarios'!$D$1:$O$510, MATCH(1, ('Build Scenarios'!$B$1:$B$510 = $AU27) * ('Build Scenarios'!$C$1:$C$510 = $C27), 0), MATCH(BE$12, 'Build Scenarios'!$D$5:$O$5, 0))
- INDEX('Build Scenarios'!$D$1:$O$510, MATCH(1, ('Build Scenarios'!$B$1:$B$510 = $AU27) * ('Build Scenarios'!$C$1:$C$510 = $C27), 0), MATCH(BD$12, 'Build Scenarios'!$D$5:$O$5, 0)))
+BD27,
0)</f>
        <v>0</v>
      </c>
      <c r="BF27" s="4" cm="1">
        <f t="array" aca="1" ref="BF27" ca="1">IFERROR(
INDEX('Cost Data'!$Y$1:$AJ$500, MATCH(1, ('Cost Data'!$W$1:$W$500 = $AU27) * ('Cost Data'!$X$1:$X$500 = $AV27), 0), MATCH(BF$12, 'Cost Data'!$Y$12:$AJ$12, 0))
* (INDEX('Build Scenarios'!$D$1:$O$510, MATCH(1, ('Build Scenarios'!$B$1:$B$510 = $AU27) * ('Build Scenarios'!$C$1:$C$510 = $C27), 0), MATCH(BF$12, 'Build Scenarios'!$D$5:$O$5, 0))
- INDEX('Build Scenarios'!$D$1:$O$510, MATCH(1, ('Build Scenarios'!$B$1:$B$510 = $AU27) * ('Build Scenarios'!$C$1:$C$510 = $C27), 0), MATCH(BE$12, 'Build Scenarios'!$D$5:$O$5, 0)))
+BE27,
0)</f>
        <v>0</v>
      </c>
      <c r="BG27" s="4" cm="1">
        <f t="array" aca="1" ref="BG27" ca="1">IFERROR(
INDEX('Cost Data'!$Y$1:$AJ$500, MATCH(1, ('Cost Data'!$W$1:$W$500 = $AU27) * ('Cost Data'!$X$1:$X$500 = $AV27), 0), MATCH(BG$12, 'Cost Data'!$Y$12:$AJ$12, 0))
* (INDEX('Build Scenarios'!$D$1:$O$510, MATCH(1, ('Build Scenarios'!$B$1:$B$510 = $AU27) * ('Build Scenarios'!$C$1:$C$510 = $C27), 0), MATCH(BG$12, 'Build Scenarios'!$D$5:$O$5, 0))
- INDEX('Build Scenarios'!$D$1:$O$510, MATCH(1, ('Build Scenarios'!$B$1:$B$510 = $AU27) * ('Build Scenarios'!$C$1:$C$510 = $C27), 0), MATCH(BF$12, 'Build Scenarios'!$D$5:$O$5, 0)))
+BF27,
0)</f>
        <v>0</v>
      </c>
      <c r="BH27" s="4" cm="1">
        <f t="array" aca="1" ref="BH27" ca="1">IFERROR(
INDEX('Cost Data'!$Y$1:$AJ$500, MATCH(1, ('Cost Data'!$W$1:$W$500 = $AU27) * ('Cost Data'!$X$1:$X$500 = $AV27), 0), MATCH(BH$12, 'Cost Data'!$Y$12:$AJ$12, 0))
* (INDEX('Build Scenarios'!$D$1:$O$510, MATCH(1, ('Build Scenarios'!$B$1:$B$510 = $AU27) * ('Build Scenarios'!$C$1:$C$510 = $C27), 0), MATCH(BH$12, 'Build Scenarios'!$D$5:$O$5, 0))
- INDEX('Build Scenarios'!$D$1:$O$510, MATCH(1, ('Build Scenarios'!$B$1:$B$510 = $AU27) * ('Build Scenarios'!$C$1:$C$510 = $C27), 0), MATCH(BG$12, 'Build Scenarios'!$D$5:$O$5, 0)))
+BG27,
0)</f>
        <v>0</v>
      </c>
      <c r="BJ27" s="11" t="str">
        <f>BJ26</f>
        <v>Cape Mendocino</v>
      </c>
      <c r="BK27" s="11" cm="1">
        <f t="array" aca="1" ref="BK27" ca="1">INDEX('Cost Scenario Settings'!$O$32:$W$101, MATCH(1, ('Cost Scenario Settings'!$N$32:$N$101 = $B27) * ('Cost Scenario Settings'!$B$32:$B$101 = BJ27), 0), MATCH($C27, 'Cost Scenario Settings'!$O$31:$W$31, 0))</f>
        <v>0</v>
      </c>
      <c r="BL27" s="4" cm="1">
        <f t="array" aca="1" ref="BL27" ca="1">IFERROR(
INDEX('Cost Data'!$Y$1:$AJ$500, MATCH(1, ('Cost Data'!$W$1:$W$500 = $BJ27) * ('Cost Data'!$X$1:$X$500 = $BK27), 0), MATCH(BL$12, 'Cost Data'!$Y$12:$AJ$12, 0))
* (INDEX('Build Scenarios'!$D$1:$O$510, MATCH(1, ('Build Scenarios'!$B$1:$B$510 = $BJ27) * ('Build Scenarios'!$C$1:$C$510 = $C27), 0), MATCH(BL$12, 'Build Scenarios'!$D$5:$O$5, 0))
- INDEX('Build Scenarios'!$D$1:$O$510, MATCH(1, ('Build Scenarios'!$B$1:$B$510 = $BJ27) * ('Build Scenarios'!$C$1:$C$510 = $C27), 0), MATCH(BK$12, 'Build Scenarios'!$D$5:$O$5, 0)))
+BK27,
0)</f>
        <v>0</v>
      </c>
      <c r="BM27" s="4" cm="1">
        <f t="array" aca="1" ref="BM27" ca="1">IFERROR(
INDEX('Cost Data'!$Y$1:$AJ$500, MATCH(1, ('Cost Data'!$W$1:$W$500 = $BJ27) * ('Cost Data'!$X$1:$X$500 = $BK27), 0), MATCH(BM$12, 'Cost Data'!$Y$12:$AJ$12, 0))
* (INDEX('Build Scenarios'!$D$1:$O$510, MATCH(1, ('Build Scenarios'!$B$1:$B$510 = $BJ27) * ('Build Scenarios'!$C$1:$C$510 = $C27), 0), MATCH(BM$12, 'Build Scenarios'!$D$5:$O$5, 0))
- INDEX('Build Scenarios'!$D$1:$O$510, MATCH(1, ('Build Scenarios'!$B$1:$B$510 = $BJ27) * ('Build Scenarios'!$C$1:$C$510 = $C27), 0), MATCH(BL$12, 'Build Scenarios'!$D$5:$O$5, 0)))
+BL27,
0)</f>
        <v>0</v>
      </c>
      <c r="BN27" s="4" cm="1">
        <f t="array" aca="1" ref="BN27" ca="1">IFERROR(
INDEX('Cost Data'!$Y$1:$AJ$500, MATCH(1, ('Cost Data'!$W$1:$W$500 = $BJ27) * ('Cost Data'!$X$1:$X$500 = $BK27), 0), MATCH(BN$12, 'Cost Data'!$Y$12:$AJ$12, 0))
* (INDEX('Build Scenarios'!$D$1:$O$510, MATCH(1, ('Build Scenarios'!$B$1:$B$510 = $BJ27) * ('Build Scenarios'!$C$1:$C$510 = $C27), 0), MATCH(BN$12, 'Build Scenarios'!$D$5:$O$5, 0))
- INDEX('Build Scenarios'!$D$1:$O$510, MATCH(1, ('Build Scenarios'!$B$1:$B$510 = $BJ27) * ('Build Scenarios'!$C$1:$C$510 = $C27), 0), MATCH(BM$12, 'Build Scenarios'!$D$5:$O$5, 0)))
+BM27,
0)</f>
        <v>0</v>
      </c>
      <c r="BO27" s="4" cm="1">
        <f t="array" aca="1" ref="BO27" ca="1">IFERROR(
INDEX('Cost Data'!$Y$1:$AJ$500, MATCH(1, ('Cost Data'!$W$1:$W$500 = $BJ27) * ('Cost Data'!$X$1:$X$500 = $BK27), 0), MATCH(BO$12, 'Cost Data'!$Y$12:$AJ$12, 0))
* (INDEX('Build Scenarios'!$D$1:$O$510, MATCH(1, ('Build Scenarios'!$B$1:$B$510 = $BJ27) * ('Build Scenarios'!$C$1:$C$510 = $C27), 0), MATCH(BO$12, 'Build Scenarios'!$D$5:$O$5, 0))
- INDEX('Build Scenarios'!$D$1:$O$510, MATCH(1, ('Build Scenarios'!$B$1:$B$510 = $BJ27) * ('Build Scenarios'!$C$1:$C$510 = $C27), 0), MATCH(BN$12, 'Build Scenarios'!$D$5:$O$5, 0)))
+BN27,
0)</f>
        <v>0</v>
      </c>
      <c r="BP27" s="4" cm="1">
        <f t="array" aca="1" ref="BP27" ca="1">IFERROR(
INDEX('Cost Data'!$Y$1:$AJ$500, MATCH(1, ('Cost Data'!$W$1:$W$500 = $BJ27) * ('Cost Data'!$X$1:$X$500 = $BK27), 0), MATCH(BP$12, 'Cost Data'!$Y$12:$AJ$12, 0))
* (INDEX('Build Scenarios'!$D$1:$O$510, MATCH(1, ('Build Scenarios'!$B$1:$B$510 = $BJ27) * ('Build Scenarios'!$C$1:$C$510 = $C27), 0), MATCH(BP$12, 'Build Scenarios'!$D$5:$O$5, 0))
- INDEX('Build Scenarios'!$D$1:$O$510, MATCH(1, ('Build Scenarios'!$B$1:$B$510 = $BJ27) * ('Build Scenarios'!$C$1:$C$510 = $C27), 0), MATCH(BO$12, 'Build Scenarios'!$D$5:$O$5, 0)))
+BO27,
0)</f>
        <v>0</v>
      </c>
      <c r="BQ27" s="4" cm="1">
        <f t="array" aca="1" ref="BQ27" ca="1">IFERROR(
INDEX('Cost Data'!$Y$1:$AJ$500, MATCH(1, ('Cost Data'!$W$1:$W$500 = $BJ27) * ('Cost Data'!$X$1:$X$500 = $BK27), 0), MATCH(BQ$12, 'Cost Data'!$Y$12:$AJ$12, 0))
* (INDEX('Build Scenarios'!$D$1:$O$510, MATCH(1, ('Build Scenarios'!$B$1:$B$510 = $BJ27) * ('Build Scenarios'!$C$1:$C$510 = $C27), 0), MATCH(BQ$12, 'Build Scenarios'!$D$5:$O$5, 0))
- INDEX('Build Scenarios'!$D$1:$O$510, MATCH(1, ('Build Scenarios'!$B$1:$B$510 = $BJ27) * ('Build Scenarios'!$C$1:$C$510 = $C27), 0), MATCH(BP$12, 'Build Scenarios'!$D$5:$O$5, 0)))
+BP27,
0)</f>
        <v>0</v>
      </c>
      <c r="BR27" s="4" cm="1">
        <f t="array" aca="1" ref="BR27" ca="1">IFERROR(
INDEX('Cost Data'!$Y$1:$AJ$500, MATCH(1, ('Cost Data'!$W$1:$W$500 = $BJ27) * ('Cost Data'!$X$1:$X$500 = $BK27), 0), MATCH(BR$12, 'Cost Data'!$Y$12:$AJ$12, 0))
* (INDEX('Build Scenarios'!$D$1:$O$510, MATCH(1, ('Build Scenarios'!$B$1:$B$510 = $BJ27) * ('Build Scenarios'!$C$1:$C$510 = $C27), 0), MATCH(BR$12, 'Build Scenarios'!$D$5:$O$5, 0))
- INDEX('Build Scenarios'!$D$1:$O$510, MATCH(1, ('Build Scenarios'!$B$1:$B$510 = $BJ27) * ('Build Scenarios'!$C$1:$C$510 = $C27), 0), MATCH(BQ$12, 'Build Scenarios'!$D$5:$O$5, 0)))
+BQ27,
0)</f>
        <v>0</v>
      </c>
      <c r="BS27" s="4" cm="1">
        <f t="array" aca="1" ref="BS27" ca="1">IFERROR(
INDEX('Cost Data'!$Y$1:$AJ$500, MATCH(1, ('Cost Data'!$W$1:$W$500 = $BJ27) * ('Cost Data'!$X$1:$X$500 = $BK27), 0), MATCH(BS$12, 'Cost Data'!$Y$12:$AJ$12, 0))
* (INDEX('Build Scenarios'!$D$1:$O$510, MATCH(1, ('Build Scenarios'!$B$1:$B$510 = $BJ27) * ('Build Scenarios'!$C$1:$C$510 = $C27), 0), MATCH(BS$12, 'Build Scenarios'!$D$5:$O$5, 0))
- INDEX('Build Scenarios'!$D$1:$O$510, MATCH(1, ('Build Scenarios'!$B$1:$B$510 = $BJ27) * ('Build Scenarios'!$C$1:$C$510 = $C27), 0), MATCH(BR$12, 'Build Scenarios'!$D$5:$O$5, 0)))
+BR27,
0)</f>
        <v>0</v>
      </c>
      <c r="BT27" s="4" cm="1">
        <f t="array" aca="1" ref="BT27" ca="1">IFERROR(
INDEX('Cost Data'!$Y$1:$AJ$500, MATCH(1, ('Cost Data'!$W$1:$W$500 = $BJ27) * ('Cost Data'!$X$1:$X$500 = $BK27), 0), MATCH(BT$12, 'Cost Data'!$Y$12:$AJ$12, 0))
* (INDEX('Build Scenarios'!$D$1:$O$510, MATCH(1, ('Build Scenarios'!$B$1:$B$510 = $BJ27) * ('Build Scenarios'!$C$1:$C$510 = $C27), 0), MATCH(BT$12, 'Build Scenarios'!$D$5:$O$5, 0))
- INDEX('Build Scenarios'!$D$1:$O$510, MATCH(1, ('Build Scenarios'!$B$1:$B$510 = $BJ27) * ('Build Scenarios'!$C$1:$C$510 = $C27), 0), MATCH(BS$12, 'Build Scenarios'!$D$5:$O$5, 0)))
+BS27,
0)</f>
        <v>0</v>
      </c>
      <c r="BU27" s="4" cm="1">
        <f t="array" aca="1" ref="BU27" ca="1">IFERROR(
INDEX('Cost Data'!$Y$1:$AJ$500, MATCH(1, ('Cost Data'!$W$1:$W$500 = $BJ27) * ('Cost Data'!$X$1:$X$500 = $BK27), 0), MATCH(BU$12, 'Cost Data'!$Y$12:$AJ$12, 0))
* (INDEX('Build Scenarios'!$D$1:$O$510, MATCH(1, ('Build Scenarios'!$B$1:$B$510 = $BJ27) * ('Build Scenarios'!$C$1:$C$510 = $C27), 0), MATCH(BU$12, 'Build Scenarios'!$D$5:$O$5, 0))
- INDEX('Build Scenarios'!$D$1:$O$510, MATCH(1, ('Build Scenarios'!$B$1:$B$510 = $BJ27) * ('Build Scenarios'!$C$1:$C$510 = $C27), 0), MATCH(BT$12, 'Build Scenarios'!$D$5:$O$5, 0)))
+BT27,
0)</f>
        <v>0</v>
      </c>
      <c r="BV27" s="4" cm="1">
        <f t="array" aca="1" ref="BV27" ca="1">IFERROR(
INDEX('Cost Data'!$Y$1:$AJ$500, MATCH(1, ('Cost Data'!$W$1:$W$500 = $BJ27) * ('Cost Data'!$X$1:$X$500 = $BK27), 0), MATCH(BV$12, 'Cost Data'!$Y$12:$AJ$12, 0))
* (INDEX('Build Scenarios'!$D$1:$O$510, MATCH(1, ('Build Scenarios'!$B$1:$B$510 = $BJ27) * ('Build Scenarios'!$C$1:$C$510 = $C27), 0), MATCH(BV$12, 'Build Scenarios'!$D$5:$O$5, 0))
- INDEX('Build Scenarios'!$D$1:$O$510, MATCH(1, ('Build Scenarios'!$B$1:$B$510 = $BJ27) * ('Build Scenarios'!$C$1:$C$510 = $C27), 0), MATCH(BU$12, 'Build Scenarios'!$D$5:$O$5, 0)))
+BU27,
0)</f>
        <v>0</v>
      </c>
      <c r="BW27" s="4" cm="1">
        <f t="array" aca="1" ref="BW27" ca="1">IFERROR(
INDEX('Cost Data'!$Y$1:$AJ$500, MATCH(1, ('Cost Data'!$W$1:$W$500 = $BJ27) * ('Cost Data'!$X$1:$X$500 = $BK27), 0), MATCH(BW$12, 'Cost Data'!$Y$12:$AJ$12, 0))
* (INDEX('Build Scenarios'!$D$1:$O$510, MATCH(1, ('Build Scenarios'!$B$1:$B$510 = $BJ27) * ('Build Scenarios'!$C$1:$C$510 = $C27), 0), MATCH(BW$12, 'Build Scenarios'!$D$5:$O$5, 0))
- INDEX('Build Scenarios'!$D$1:$O$510, MATCH(1, ('Build Scenarios'!$B$1:$B$510 = $BJ27) * ('Build Scenarios'!$C$1:$C$510 = $C27), 0), MATCH(BV$12, 'Build Scenarios'!$D$5:$O$5, 0)))
+BV27,
0)</f>
        <v>0</v>
      </c>
    </row>
    <row r="28" spans="2:75" x14ac:dyDescent="0.2">
      <c r="B28" s="11" t="str">
        <f t="shared" ref="B28:B34" ca="1" si="19">B27</f>
        <v>PSP - High</v>
      </c>
      <c r="C28" s="8" t="s">
        <v>56</v>
      </c>
      <c r="D28" s="4">
        <f t="shared" ca="1" si="18"/>
        <v>0</v>
      </c>
      <c r="E28" s="4">
        <f t="shared" ca="1" si="18"/>
        <v>0</v>
      </c>
      <c r="F28" s="4">
        <f t="shared" ca="1" si="18"/>
        <v>0</v>
      </c>
      <c r="G28" s="4">
        <f t="shared" ca="1" si="18"/>
        <v>0</v>
      </c>
      <c r="H28" s="4">
        <f t="shared" ca="1" si="18"/>
        <v>0</v>
      </c>
      <c r="I28" s="4">
        <f t="shared" ca="1" si="18"/>
        <v>0</v>
      </c>
      <c r="J28" s="4">
        <f t="shared" ca="1" si="18"/>
        <v>0</v>
      </c>
      <c r="K28" s="4">
        <f t="shared" ca="1" si="18"/>
        <v>0</v>
      </c>
      <c r="L28" s="4">
        <f t="shared" ca="1" si="18"/>
        <v>928.13760000000013</v>
      </c>
      <c r="M28" s="4">
        <f t="shared" ca="1" si="18"/>
        <v>928.13760000000013</v>
      </c>
      <c r="N28" s="4">
        <f t="shared" ca="1" si="18"/>
        <v>928.13760000000013</v>
      </c>
      <c r="O28" s="4">
        <f t="shared" ca="1" si="18"/>
        <v>928.13760000000013</v>
      </c>
      <c r="Q28" s="11" t="str">
        <f t="shared" ref="Q28:Q34" si="20">Q27</f>
        <v>Morro Bay</v>
      </c>
      <c r="R28" s="11" t="str" cm="1">
        <f t="array" aca="1" ref="R28" ca="1">INDEX('Cost Scenario Settings'!$O$32:$W$101, MATCH(1, ('Cost Scenario Settings'!$N$32:$N$101 = $B28) * ('Cost Scenario Settings'!$B$32:$B$101 = Q28), 0), MATCH($C28, 'Cost Scenario Settings'!$O$31:$W$31, 0))</f>
        <v>PSP - High</v>
      </c>
      <c r="S28" s="4" cm="1">
        <f t="array" aca="1" ref="S28" ca="1">IFERROR(
INDEX('Cost Data'!$Y$1:$AJ$500, MATCH(1, ('Cost Data'!$W$1:$W$500 = $Q28) * ('Cost Data'!$X$1:$X$500 = $R28), 0), MATCH(S$12, 'Cost Data'!$Y$12:$AJ$12, 0))
* (INDEX('Build Scenarios'!$D$1:$O$510, MATCH(1, ('Build Scenarios'!$B$1:$B$510 = $Q28) * ('Build Scenarios'!$C$1:$C$510 = $C28), 0), MATCH(S$12, 'Build Scenarios'!$D$5:$O$5, 0))
- INDEX('Build Scenarios'!$D$1:$O$510, MATCH(1, ('Build Scenarios'!$B$1:$B$510 = $Q28) * ('Build Scenarios'!$C$1:$C$510 = $C28), 0), MATCH(R$12, 'Build Scenarios'!$D$5:$O$5, 0)))
+R28,
0)</f>
        <v>0</v>
      </c>
      <c r="T28" s="4" cm="1">
        <f t="array" aca="1" ref="T28" ca="1">IFERROR(
INDEX('Cost Data'!$Y$1:$AJ$500, MATCH(1, ('Cost Data'!$W$1:$W$500 = $Q28) * ('Cost Data'!$X$1:$X$500 = $R28), 0), MATCH(T$12, 'Cost Data'!$Y$12:$AJ$12, 0))
* (INDEX('Build Scenarios'!$D$1:$O$510, MATCH(1, ('Build Scenarios'!$B$1:$B$510 = $Q28) * ('Build Scenarios'!$C$1:$C$510 = $C28), 0), MATCH(T$12, 'Build Scenarios'!$D$5:$O$5, 0))
- INDEX('Build Scenarios'!$D$1:$O$510, MATCH(1, ('Build Scenarios'!$B$1:$B$510 = $Q28) * ('Build Scenarios'!$C$1:$C$510 = $C28), 0), MATCH(S$12, 'Build Scenarios'!$D$5:$O$5, 0)))
+S28,
0)</f>
        <v>0</v>
      </c>
      <c r="U28" s="4" cm="1">
        <f t="array" aca="1" ref="U28" ca="1">IFERROR(
INDEX('Cost Data'!$Y$1:$AJ$500, MATCH(1, ('Cost Data'!$W$1:$W$500 = $Q28) * ('Cost Data'!$X$1:$X$500 = $R28), 0), MATCH(U$12, 'Cost Data'!$Y$12:$AJ$12, 0))
* (INDEX('Build Scenarios'!$D$1:$O$510, MATCH(1, ('Build Scenarios'!$B$1:$B$510 = $Q28) * ('Build Scenarios'!$C$1:$C$510 = $C28), 0), MATCH(U$12, 'Build Scenarios'!$D$5:$O$5, 0))
- INDEX('Build Scenarios'!$D$1:$O$510, MATCH(1, ('Build Scenarios'!$B$1:$B$510 = $Q28) * ('Build Scenarios'!$C$1:$C$510 = $C28), 0), MATCH(T$12, 'Build Scenarios'!$D$5:$O$5, 0)))
+T28,
0)</f>
        <v>0</v>
      </c>
      <c r="V28" s="4" cm="1">
        <f t="array" aca="1" ref="V28" ca="1">IFERROR(
INDEX('Cost Data'!$Y$1:$AJ$500, MATCH(1, ('Cost Data'!$W$1:$W$500 = $Q28) * ('Cost Data'!$X$1:$X$500 = $R28), 0), MATCH(V$12, 'Cost Data'!$Y$12:$AJ$12, 0))
* (INDEX('Build Scenarios'!$D$1:$O$510, MATCH(1, ('Build Scenarios'!$B$1:$B$510 = $Q28) * ('Build Scenarios'!$C$1:$C$510 = $C28), 0), MATCH(V$12, 'Build Scenarios'!$D$5:$O$5, 0))
- INDEX('Build Scenarios'!$D$1:$O$510, MATCH(1, ('Build Scenarios'!$B$1:$B$510 = $Q28) * ('Build Scenarios'!$C$1:$C$510 = $C28), 0), MATCH(U$12, 'Build Scenarios'!$D$5:$O$5, 0)))
+U28,
0)</f>
        <v>0</v>
      </c>
      <c r="W28" s="4" cm="1">
        <f t="array" aca="1" ref="W28" ca="1">IFERROR(
INDEX('Cost Data'!$Y$1:$AJ$500, MATCH(1, ('Cost Data'!$W$1:$W$500 = $Q28) * ('Cost Data'!$X$1:$X$500 = $R28), 0), MATCH(W$12, 'Cost Data'!$Y$12:$AJ$12, 0))
* (INDEX('Build Scenarios'!$D$1:$O$510, MATCH(1, ('Build Scenarios'!$B$1:$B$510 = $Q28) * ('Build Scenarios'!$C$1:$C$510 = $C28), 0), MATCH(W$12, 'Build Scenarios'!$D$5:$O$5, 0))
- INDEX('Build Scenarios'!$D$1:$O$510, MATCH(1, ('Build Scenarios'!$B$1:$B$510 = $Q28) * ('Build Scenarios'!$C$1:$C$510 = $C28), 0), MATCH(V$12, 'Build Scenarios'!$D$5:$O$5, 0)))
+V28,
0)</f>
        <v>0</v>
      </c>
      <c r="X28" s="4" cm="1">
        <f t="array" aca="1" ref="X28" ca="1">IFERROR(
INDEX('Cost Data'!$Y$1:$AJ$500, MATCH(1, ('Cost Data'!$W$1:$W$500 = $Q28) * ('Cost Data'!$X$1:$X$500 = $R28), 0), MATCH(X$12, 'Cost Data'!$Y$12:$AJ$12, 0))
* (INDEX('Build Scenarios'!$D$1:$O$510, MATCH(1, ('Build Scenarios'!$B$1:$B$510 = $Q28) * ('Build Scenarios'!$C$1:$C$510 = $C28), 0), MATCH(X$12, 'Build Scenarios'!$D$5:$O$5, 0))
- INDEX('Build Scenarios'!$D$1:$O$510, MATCH(1, ('Build Scenarios'!$B$1:$B$510 = $Q28) * ('Build Scenarios'!$C$1:$C$510 = $C28), 0), MATCH(W$12, 'Build Scenarios'!$D$5:$O$5, 0)))
+W28,
0)</f>
        <v>0</v>
      </c>
      <c r="Y28" s="4" cm="1">
        <f t="array" aca="1" ref="Y28" ca="1">IFERROR(
INDEX('Cost Data'!$Y$1:$AJ$500, MATCH(1, ('Cost Data'!$W$1:$W$500 = $Q28) * ('Cost Data'!$X$1:$X$500 = $R28), 0), MATCH(Y$12, 'Cost Data'!$Y$12:$AJ$12, 0))
* (INDEX('Build Scenarios'!$D$1:$O$510, MATCH(1, ('Build Scenarios'!$B$1:$B$510 = $Q28) * ('Build Scenarios'!$C$1:$C$510 = $C28), 0), MATCH(Y$12, 'Build Scenarios'!$D$5:$O$5, 0))
- INDEX('Build Scenarios'!$D$1:$O$510, MATCH(1, ('Build Scenarios'!$B$1:$B$510 = $Q28) * ('Build Scenarios'!$C$1:$C$510 = $C28), 0), MATCH(X$12, 'Build Scenarios'!$D$5:$O$5, 0)))
+X28,
0)</f>
        <v>0</v>
      </c>
      <c r="Z28" s="4" cm="1">
        <f t="array" aca="1" ref="Z28" ca="1">IFERROR(
INDEX('Cost Data'!$Y$1:$AJ$500, MATCH(1, ('Cost Data'!$W$1:$W$500 = $Q28) * ('Cost Data'!$X$1:$X$500 = $R28), 0), MATCH(Z$12, 'Cost Data'!$Y$12:$AJ$12, 0))
* (INDEX('Build Scenarios'!$D$1:$O$510, MATCH(1, ('Build Scenarios'!$B$1:$B$510 = $Q28) * ('Build Scenarios'!$C$1:$C$510 = $C28), 0), MATCH(Z$12, 'Build Scenarios'!$D$5:$O$5, 0))
- INDEX('Build Scenarios'!$D$1:$O$510, MATCH(1, ('Build Scenarios'!$B$1:$B$510 = $Q28) * ('Build Scenarios'!$C$1:$C$510 = $C28), 0), MATCH(Y$12, 'Build Scenarios'!$D$5:$O$5, 0)))
+Y28,
0)</f>
        <v>0</v>
      </c>
      <c r="AA28" s="4" cm="1">
        <f t="array" aca="1" ref="AA28" ca="1">IFERROR(
INDEX('Cost Data'!$Y$1:$AJ$500, MATCH(1, ('Cost Data'!$W$1:$W$500 = $Q28) * ('Cost Data'!$X$1:$X$500 = $R28), 0), MATCH(AA$12, 'Cost Data'!$Y$12:$AJ$12, 0))
* (INDEX('Build Scenarios'!$D$1:$O$510, MATCH(1, ('Build Scenarios'!$B$1:$B$510 = $Q28) * ('Build Scenarios'!$C$1:$C$510 = $C28), 0), MATCH(AA$12, 'Build Scenarios'!$D$5:$O$5, 0))
- INDEX('Build Scenarios'!$D$1:$O$510, MATCH(1, ('Build Scenarios'!$B$1:$B$510 = $Q28) * ('Build Scenarios'!$C$1:$C$510 = $C28), 0), MATCH(Z$12, 'Build Scenarios'!$D$5:$O$5, 0)))
+Z28,
0)</f>
        <v>928.13760000000013</v>
      </c>
      <c r="AB28" s="4" cm="1">
        <f t="array" aca="1" ref="AB28" ca="1">IFERROR(
INDEX('Cost Data'!$Y$1:$AJ$500, MATCH(1, ('Cost Data'!$W$1:$W$500 = $Q28) * ('Cost Data'!$X$1:$X$500 = $R28), 0), MATCH(AB$12, 'Cost Data'!$Y$12:$AJ$12, 0))
* (INDEX('Build Scenarios'!$D$1:$O$510, MATCH(1, ('Build Scenarios'!$B$1:$B$510 = $Q28) * ('Build Scenarios'!$C$1:$C$510 = $C28), 0), MATCH(AB$12, 'Build Scenarios'!$D$5:$O$5, 0))
- INDEX('Build Scenarios'!$D$1:$O$510, MATCH(1, ('Build Scenarios'!$B$1:$B$510 = $Q28) * ('Build Scenarios'!$C$1:$C$510 = $C28), 0), MATCH(AA$12, 'Build Scenarios'!$D$5:$O$5, 0)))
+AA28,
0)</f>
        <v>928.13760000000013</v>
      </c>
      <c r="AC28" s="4" cm="1">
        <f t="array" aca="1" ref="AC28" ca="1">IFERROR(
INDEX('Cost Data'!$Y$1:$AJ$500, MATCH(1, ('Cost Data'!$W$1:$W$500 = $Q28) * ('Cost Data'!$X$1:$X$500 = $R28), 0), MATCH(AC$12, 'Cost Data'!$Y$12:$AJ$12, 0))
* (INDEX('Build Scenarios'!$D$1:$O$510, MATCH(1, ('Build Scenarios'!$B$1:$B$510 = $Q28) * ('Build Scenarios'!$C$1:$C$510 = $C28), 0), MATCH(AC$12, 'Build Scenarios'!$D$5:$O$5, 0))
- INDEX('Build Scenarios'!$D$1:$O$510, MATCH(1, ('Build Scenarios'!$B$1:$B$510 = $Q28) * ('Build Scenarios'!$C$1:$C$510 = $C28), 0), MATCH(AB$12, 'Build Scenarios'!$D$5:$O$5, 0)))
+AB28,
0)</f>
        <v>928.13760000000013</v>
      </c>
      <c r="AD28" s="4" cm="1">
        <f t="array" aca="1" ref="AD28" ca="1">IFERROR(
INDEX('Cost Data'!$Y$1:$AJ$500, MATCH(1, ('Cost Data'!$W$1:$W$500 = $Q28) * ('Cost Data'!$X$1:$X$500 = $R28), 0), MATCH(AD$12, 'Cost Data'!$Y$12:$AJ$12, 0))
* (INDEX('Build Scenarios'!$D$1:$O$510, MATCH(1, ('Build Scenarios'!$B$1:$B$510 = $Q28) * ('Build Scenarios'!$C$1:$C$510 = $C28), 0), MATCH(AD$12, 'Build Scenarios'!$D$5:$O$5, 0))
- INDEX('Build Scenarios'!$D$1:$O$510, MATCH(1, ('Build Scenarios'!$B$1:$B$510 = $Q28) * ('Build Scenarios'!$C$1:$C$510 = $C28), 0), MATCH(AC$12, 'Build Scenarios'!$D$5:$O$5, 0)))
+AC28,
0)</f>
        <v>928.13760000000013</v>
      </c>
      <c r="AF28" s="11" t="str">
        <f t="shared" ref="AF28:AF34" si="21">AF27</f>
        <v>Humboldt Bay</v>
      </c>
      <c r="AG28" s="11" cm="1">
        <f t="array" aca="1" ref="AG28" ca="1">INDEX('Cost Scenario Settings'!$O$32:$W$101, MATCH(1, ('Cost Scenario Settings'!$N$32:$N$101 = $B28) * ('Cost Scenario Settings'!$B$32:$B$101 = AF28), 0), MATCH($C28, 'Cost Scenario Settings'!$O$31:$W$31, 0))</f>
        <v>0</v>
      </c>
      <c r="AH28" s="4" cm="1">
        <f t="array" aca="1" ref="AH28" ca="1">IFERROR(
INDEX('Cost Data'!$Y$1:$AJ$500, MATCH(1, ('Cost Data'!$W$1:$W$500 = $AF28) * ('Cost Data'!$X$1:$X$500 = $AG28), 0), MATCH(AH$12, 'Cost Data'!$Y$12:$AJ$12, 0))
* (INDEX('Build Scenarios'!$D$1:$O$510, MATCH(1, ('Build Scenarios'!$B$1:$B$510 = $AF28) * ('Build Scenarios'!$C$1:$C$510 = $C28), 0), MATCH(AH$12, 'Build Scenarios'!$D$5:$O$5, 0))
- INDEX('Build Scenarios'!$D$1:$O$510, MATCH(1, ('Build Scenarios'!$B$1:$B$510 = $AF28) * ('Build Scenarios'!$C$1:$C$510 = $C28), 0), MATCH(AG$12, 'Build Scenarios'!$D$5:$O$5, 0)))
+AG28,
0)</f>
        <v>0</v>
      </c>
      <c r="AI28" s="4" cm="1">
        <f t="array" aca="1" ref="AI28" ca="1">IFERROR(
INDEX('Cost Data'!$Y$1:$AJ$500, MATCH(1, ('Cost Data'!$W$1:$W$500 = $AF28) * ('Cost Data'!$X$1:$X$500 = $AG28), 0), MATCH(AI$12, 'Cost Data'!$Y$12:$AJ$12, 0))
* (INDEX('Build Scenarios'!$D$1:$O$510, MATCH(1, ('Build Scenarios'!$B$1:$B$510 = $AF28) * ('Build Scenarios'!$C$1:$C$510 = $C28), 0), MATCH(AI$12, 'Build Scenarios'!$D$5:$O$5, 0))
- INDEX('Build Scenarios'!$D$1:$O$510, MATCH(1, ('Build Scenarios'!$B$1:$B$510 = $AF28) * ('Build Scenarios'!$C$1:$C$510 = $C28), 0), MATCH(AH$12, 'Build Scenarios'!$D$5:$O$5, 0)))
+AH28,
0)</f>
        <v>0</v>
      </c>
      <c r="AJ28" s="4" cm="1">
        <f t="array" aca="1" ref="AJ28" ca="1">IFERROR(
INDEX('Cost Data'!$Y$1:$AJ$500, MATCH(1, ('Cost Data'!$W$1:$W$500 = $AF28) * ('Cost Data'!$X$1:$X$500 = $AG28), 0), MATCH(AJ$12, 'Cost Data'!$Y$12:$AJ$12, 0))
* (INDEX('Build Scenarios'!$D$1:$O$510, MATCH(1, ('Build Scenarios'!$B$1:$B$510 = $AF28) * ('Build Scenarios'!$C$1:$C$510 = $C28), 0), MATCH(AJ$12, 'Build Scenarios'!$D$5:$O$5, 0))
- INDEX('Build Scenarios'!$D$1:$O$510, MATCH(1, ('Build Scenarios'!$B$1:$B$510 = $AF28) * ('Build Scenarios'!$C$1:$C$510 = $C28), 0), MATCH(AI$12, 'Build Scenarios'!$D$5:$O$5, 0)))
+AI28,
0)</f>
        <v>0</v>
      </c>
      <c r="AK28" s="4" cm="1">
        <f t="array" aca="1" ref="AK28" ca="1">IFERROR(
INDEX('Cost Data'!$Y$1:$AJ$500, MATCH(1, ('Cost Data'!$W$1:$W$500 = $AF28) * ('Cost Data'!$X$1:$X$500 = $AG28), 0), MATCH(AK$12, 'Cost Data'!$Y$12:$AJ$12, 0))
* (INDEX('Build Scenarios'!$D$1:$O$510, MATCH(1, ('Build Scenarios'!$B$1:$B$510 = $AF28) * ('Build Scenarios'!$C$1:$C$510 = $C28), 0), MATCH(AK$12, 'Build Scenarios'!$D$5:$O$5, 0))
- INDEX('Build Scenarios'!$D$1:$O$510, MATCH(1, ('Build Scenarios'!$B$1:$B$510 = $AF28) * ('Build Scenarios'!$C$1:$C$510 = $C28), 0), MATCH(AJ$12, 'Build Scenarios'!$D$5:$O$5, 0)))
+AJ28,
0)</f>
        <v>0</v>
      </c>
      <c r="AL28" s="4" cm="1">
        <f t="array" aca="1" ref="AL28" ca="1">IFERROR(
INDEX('Cost Data'!$Y$1:$AJ$500, MATCH(1, ('Cost Data'!$W$1:$W$500 = $AF28) * ('Cost Data'!$X$1:$X$500 = $AG28), 0), MATCH(AL$12, 'Cost Data'!$Y$12:$AJ$12, 0))
* (INDEX('Build Scenarios'!$D$1:$O$510, MATCH(1, ('Build Scenarios'!$B$1:$B$510 = $AF28) * ('Build Scenarios'!$C$1:$C$510 = $C28), 0), MATCH(AL$12, 'Build Scenarios'!$D$5:$O$5, 0))
- INDEX('Build Scenarios'!$D$1:$O$510, MATCH(1, ('Build Scenarios'!$B$1:$B$510 = $AF28) * ('Build Scenarios'!$C$1:$C$510 = $C28), 0), MATCH(AK$12, 'Build Scenarios'!$D$5:$O$5, 0)))
+AK28,
0)</f>
        <v>0</v>
      </c>
      <c r="AM28" s="4" cm="1">
        <f t="array" aca="1" ref="AM28" ca="1">IFERROR(
INDEX('Cost Data'!$Y$1:$AJ$500, MATCH(1, ('Cost Data'!$W$1:$W$500 = $AF28) * ('Cost Data'!$X$1:$X$500 = $AG28), 0), MATCH(AM$12, 'Cost Data'!$Y$12:$AJ$12, 0))
* (INDEX('Build Scenarios'!$D$1:$O$510, MATCH(1, ('Build Scenarios'!$B$1:$B$510 = $AF28) * ('Build Scenarios'!$C$1:$C$510 = $C28), 0), MATCH(AM$12, 'Build Scenarios'!$D$5:$O$5, 0))
- INDEX('Build Scenarios'!$D$1:$O$510, MATCH(1, ('Build Scenarios'!$B$1:$B$510 = $AF28) * ('Build Scenarios'!$C$1:$C$510 = $C28), 0), MATCH(AL$12, 'Build Scenarios'!$D$5:$O$5, 0)))
+AL28,
0)</f>
        <v>0</v>
      </c>
      <c r="AN28" s="4" cm="1">
        <f t="array" aca="1" ref="AN28" ca="1">IFERROR(
INDEX('Cost Data'!$Y$1:$AJ$500, MATCH(1, ('Cost Data'!$W$1:$W$500 = $AF28) * ('Cost Data'!$X$1:$X$500 = $AG28), 0), MATCH(AN$12, 'Cost Data'!$Y$12:$AJ$12, 0))
* (INDEX('Build Scenarios'!$D$1:$O$510, MATCH(1, ('Build Scenarios'!$B$1:$B$510 = $AF28) * ('Build Scenarios'!$C$1:$C$510 = $C28), 0), MATCH(AN$12, 'Build Scenarios'!$D$5:$O$5, 0))
- INDEX('Build Scenarios'!$D$1:$O$510, MATCH(1, ('Build Scenarios'!$B$1:$B$510 = $AF28) * ('Build Scenarios'!$C$1:$C$510 = $C28), 0), MATCH(AM$12, 'Build Scenarios'!$D$5:$O$5, 0)))
+AM28,
0)</f>
        <v>0</v>
      </c>
      <c r="AO28" s="4" cm="1">
        <f t="array" aca="1" ref="AO28" ca="1">IFERROR(
INDEX('Cost Data'!$Y$1:$AJ$500, MATCH(1, ('Cost Data'!$W$1:$W$500 = $AF28) * ('Cost Data'!$X$1:$X$500 = $AG28), 0), MATCH(AO$12, 'Cost Data'!$Y$12:$AJ$12, 0))
* (INDEX('Build Scenarios'!$D$1:$O$510, MATCH(1, ('Build Scenarios'!$B$1:$B$510 = $AF28) * ('Build Scenarios'!$C$1:$C$510 = $C28), 0), MATCH(AO$12, 'Build Scenarios'!$D$5:$O$5, 0))
- INDEX('Build Scenarios'!$D$1:$O$510, MATCH(1, ('Build Scenarios'!$B$1:$B$510 = $AF28) * ('Build Scenarios'!$C$1:$C$510 = $C28), 0), MATCH(AN$12, 'Build Scenarios'!$D$5:$O$5, 0)))
+AN28,
0)</f>
        <v>0</v>
      </c>
      <c r="AP28" s="4" cm="1">
        <f t="array" aca="1" ref="AP28" ca="1">IFERROR(
INDEX('Cost Data'!$Y$1:$AJ$500, MATCH(1, ('Cost Data'!$W$1:$W$500 = $AF28) * ('Cost Data'!$X$1:$X$500 = $AG28), 0), MATCH(AP$12, 'Cost Data'!$Y$12:$AJ$12, 0))
* (INDEX('Build Scenarios'!$D$1:$O$510, MATCH(1, ('Build Scenarios'!$B$1:$B$510 = $AF28) * ('Build Scenarios'!$C$1:$C$510 = $C28), 0), MATCH(AP$12, 'Build Scenarios'!$D$5:$O$5, 0))
- INDEX('Build Scenarios'!$D$1:$O$510, MATCH(1, ('Build Scenarios'!$B$1:$B$510 = $AF28) * ('Build Scenarios'!$C$1:$C$510 = $C28), 0), MATCH(AO$12, 'Build Scenarios'!$D$5:$O$5, 0)))
+AO28,
0)</f>
        <v>0</v>
      </c>
      <c r="AQ28" s="4" cm="1">
        <f t="array" aca="1" ref="AQ28" ca="1">IFERROR(
INDEX('Cost Data'!$Y$1:$AJ$500, MATCH(1, ('Cost Data'!$W$1:$W$500 = $AF28) * ('Cost Data'!$X$1:$X$500 = $AG28), 0), MATCH(AQ$12, 'Cost Data'!$Y$12:$AJ$12, 0))
* (INDEX('Build Scenarios'!$D$1:$O$510, MATCH(1, ('Build Scenarios'!$B$1:$B$510 = $AF28) * ('Build Scenarios'!$C$1:$C$510 = $C28), 0), MATCH(AQ$12, 'Build Scenarios'!$D$5:$O$5, 0))
- INDEX('Build Scenarios'!$D$1:$O$510, MATCH(1, ('Build Scenarios'!$B$1:$B$510 = $AF28) * ('Build Scenarios'!$C$1:$C$510 = $C28), 0), MATCH(AP$12, 'Build Scenarios'!$D$5:$O$5, 0)))
+AP28,
0)</f>
        <v>0</v>
      </c>
      <c r="AR28" s="4" cm="1">
        <f t="array" aca="1" ref="AR28" ca="1">IFERROR(
INDEX('Cost Data'!$Y$1:$AJ$500, MATCH(1, ('Cost Data'!$W$1:$W$500 = $AF28) * ('Cost Data'!$X$1:$X$500 = $AG28), 0), MATCH(AR$12, 'Cost Data'!$Y$12:$AJ$12, 0))
* (INDEX('Build Scenarios'!$D$1:$O$510, MATCH(1, ('Build Scenarios'!$B$1:$B$510 = $AF28) * ('Build Scenarios'!$C$1:$C$510 = $C28), 0), MATCH(AR$12, 'Build Scenarios'!$D$5:$O$5, 0))
- INDEX('Build Scenarios'!$D$1:$O$510, MATCH(1, ('Build Scenarios'!$B$1:$B$510 = $AF28) * ('Build Scenarios'!$C$1:$C$510 = $C28), 0), MATCH(AQ$12, 'Build Scenarios'!$D$5:$O$5, 0)))
+AQ28,
0)</f>
        <v>0</v>
      </c>
      <c r="AS28" s="4" cm="1">
        <f t="array" aca="1" ref="AS28" ca="1">IFERROR(
INDEX('Cost Data'!$Y$1:$AJ$500, MATCH(1, ('Cost Data'!$W$1:$W$500 = $AF28) * ('Cost Data'!$X$1:$X$500 = $AG28), 0), MATCH(AS$12, 'Cost Data'!$Y$12:$AJ$12, 0))
* (INDEX('Build Scenarios'!$D$1:$O$510, MATCH(1, ('Build Scenarios'!$B$1:$B$510 = $AF28) * ('Build Scenarios'!$C$1:$C$510 = $C28), 0), MATCH(AS$12, 'Build Scenarios'!$D$5:$O$5, 0))
- INDEX('Build Scenarios'!$D$1:$O$510, MATCH(1, ('Build Scenarios'!$B$1:$B$510 = $AF28) * ('Build Scenarios'!$C$1:$C$510 = $C28), 0), MATCH(AR$12, 'Build Scenarios'!$D$5:$O$5, 0)))
+AR28,
0)</f>
        <v>0</v>
      </c>
      <c r="AU28" s="11" t="str">
        <f t="shared" ref="AU28:AU34" si="22">AU27</f>
        <v>Del Norte</v>
      </c>
      <c r="AV28" s="11" cm="1">
        <f t="array" aca="1" ref="AV28" ca="1">INDEX('Cost Scenario Settings'!$O$32:$W$101, MATCH(1, ('Cost Scenario Settings'!$N$32:$N$101 = $B28) * ('Cost Scenario Settings'!$B$32:$B$101 = AU28), 0), MATCH($C28, 'Cost Scenario Settings'!$O$31:$W$31, 0))</f>
        <v>0</v>
      </c>
      <c r="AW28" s="4" cm="1">
        <f t="array" aca="1" ref="AW28" ca="1">IFERROR(
INDEX('Cost Data'!$Y$1:$AJ$500, MATCH(1, ('Cost Data'!$W$1:$W$500 = $AU28) * ('Cost Data'!$X$1:$X$500 = $AV28), 0), MATCH(AW$12, 'Cost Data'!$Y$12:$AJ$12, 0))
* (INDEX('Build Scenarios'!$D$1:$O$510, MATCH(1, ('Build Scenarios'!$B$1:$B$510 = $AU28) * ('Build Scenarios'!$C$1:$C$510 = $C28), 0), MATCH(AW$12, 'Build Scenarios'!$D$5:$O$5, 0))
- INDEX('Build Scenarios'!$D$1:$O$510, MATCH(1, ('Build Scenarios'!$B$1:$B$510 = $AU28) * ('Build Scenarios'!$C$1:$C$510 = $C28), 0), MATCH(AV$12, 'Build Scenarios'!$D$5:$O$5, 0)))
+AV28,
0)</f>
        <v>0</v>
      </c>
      <c r="AX28" s="4" cm="1">
        <f t="array" aca="1" ref="AX28" ca="1">IFERROR(
INDEX('Cost Data'!$Y$1:$AJ$500, MATCH(1, ('Cost Data'!$W$1:$W$500 = $AU28) * ('Cost Data'!$X$1:$X$500 = $AV28), 0), MATCH(AX$12, 'Cost Data'!$Y$12:$AJ$12, 0))
* (INDEX('Build Scenarios'!$D$1:$O$510, MATCH(1, ('Build Scenarios'!$B$1:$B$510 = $AU28) * ('Build Scenarios'!$C$1:$C$510 = $C28), 0), MATCH(AX$12, 'Build Scenarios'!$D$5:$O$5, 0))
- INDEX('Build Scenarios'!$D$1:$O$510, MATCH(1, ('Build Scenarios'!$B$1:$B$510 = $AU28) * ('Build Scenarios'!$C$1:$C$510 = $C28), 0), MATCH(AW$12, 'Build Scenarios'!$D$5:$O$5, 0)))
+AW28,
0)</f>
        <v>0</v>
      </c>
      <c r="AY28" s="4" cm="1">
        <f t="array" aca="1" ref="AY28" ca="1">IFERROR(
INDEX('Cost Data'!$Y$1:$AJ$500, MATCH(1, ('Cost Data'!$W$1:$W$500 = $AU28) * ('Cost Data'!$X$1:$X$500 = $AV28), 0), MATCH(AY$12, 'Cost Data'!$Y$12:$AJ$12, 0))
* (INDEX('Build Scenarios'!$D$1:$O$510, MATCH(1, ('Build Scenarios'!$B$1:$B$510 = $AU28) * ('Build Scenarios'!$C$1:$C$510 = $C28), 0), MATCH(AY$12, 'Build Scenarios'!$D$5:$O$5, 0))
- INDEX('Build Scenarios'!$D$1:$O$510, MATCH(1, ('Build Scenarios'!$B$1:$B$510 = $AU28) * ('Build Scenarios'!$C$1:$C$510 = $C28), 0), MATCH(AX$12, 'Build Scenarios'!$D$5:$O$5, 0)))
+AX28,
0)</f>
        <v>0</v>
      </c>
      <c r="AZ28" s="4" cm="1">
        <f t="array" aca="1" ref="AZ28" ca="1">IFERROR(
INDEX('Cost Data'!$Y$1:$AJ$500, MATCH(1, ('Cost Data'!$W$1:$W$500 = $AU28) * ('Cost Data'!$X$1:$X$500 = $AV28), 0), MATCH(AZ$12, 'Cost Data'!$Y$12:$AJ$12, 0))
* (INDEX('Build Scenarios'!$D$1:$O$510, MATCH(1, ('Build Scenarios'!$B$1:$B$510 = $AU28) * ('Build Scenarios'!$C$1:$C$510 = $C28), 0), MATCH(AZ$12, 'Build Scenarios'!$D$5:$O$5, 0))
- INDEX('Build Scenarios'!$D$1:$O$510, MATCH(1, ('Build Scenarios'!$B$1:$B$510 = $AU28) * ('Build Scenarios'!$C$1:$C$510 = $C28), 0), MATCH(AY$12, 'Build Scenarios'!$D$5:$O$5, 0)))
+AY28,
0)</f>
        <v>0</v>
      </c>
      <c r="BA28" s="4" cm="1">
        <f t="array" aca="1" ref="BA28" ca="1">IFERROR(
INDEX('Cost Data'!$Y$1:$AJ$500, MATCH(1, ('Cost Data'!$W$1:$W$500 = $AU28) * ('Cost Data'!$X$1:$X$500 = $AV28), 0), MATCH(BA$12, 'Cost Data'!$Y$12:$AJ$12, 0))
* (INDEX('Build Scenarios'!$D$1:$O$510, MATCH(1, ('Build Scenarios'!$B$1:$B$510 = $AU28) * ('Build Scenarios'!$C$1:$C$510 = $C28), 0), MATCH(BA$12, 'Build Scenarios'!$D$5:$O$5, 0))
- INDEX('Build Scenarios'!$D$1:$O$510, MATCH(1, ('Build Scenarios'!$B$1:$B$510 = $AU28) * ('Build Scenarios'!$C$1:$C$510 = $C28), 0), MATCH(AZ$12, 'Build Scenarios'!$D$5:$O$5, 0)))
+AZ28,
0)</f>
        <v>0</v>
      </c>
      <c r="BB28" s="4" cm="1">
        <f t="array" aca="1" ref="BB28" ca="1">IFERROR(
INDEX('Cost Data'!$Y$1:$AJ$500, MATCH(1, ('Cost Data'!$W$1:$W$500 = $AU28) * ('Cost Data'!$X$1:$X$500 = $AV28), 0), MATCH(BB$12, 'Cost Data'!$Y$12:$AJ$12, 0))
* (INDEX('Build Scenarios'!$D$1:$O$510, MATCH(1, ('Build Scenarios'!$B$1:$B$510 = $AU28) * ('Build Scenarios'!$C$1:$C$510 = $C28), 0), MATCH(BB$12, 'Build Scenarios'!$D$5:$O$5, 0))
- INDEX('Build Scenarios'!$D$1:$O$510, MATCH(1, ('Build Scenarios'!$B$1:$B$510 = $AU28) * ('Build Scenarios'!$C$1:$C$510 = $C28), 0), MATCH(BA$12, 'Build Scenarios'!$D$5:$O$5, 0)))
+BA28,
0)</f>
        <v>0</v>
      </c>
      <c r="BC28" s="4" cm="1">
        <f t="array" aca="1" ref="BC28" ca="1">IFERROR(
INDEX('Cost Data'!$Y$1:$AJ$500, MATCH(1, ('Cost Data'!$W$1:$W$500 = $AU28) * ('Cost Data'!$X$1:$X$500 = $AV28), 0), MATCH(BC$12, 'Cost Data'!$Y$12:$AJ$12, 0))
* (INDEX('Build Scenarios'!$D$1:$O$510, MATCH(1, ('Build Scenarios'!$B$1:$B$510 = $AU28) * ('Build Scenarios'!$C$1:$C$510 = $C28), 0), MATCH(BC$12, 'Build Scenarios'!$D$5:$O$5, 0))
- INDEX('Build Scenarios'!$D$1:$O$510, MATCH(1, ('Build Scenarios'!$B$1:$B$510 = $AU28) * ('Build Scenarios'!$C$1:$C$510 = $C28), 0), MATCH(BB$12, 'Build Scenarios'!$D$5:$O$5, 0)))
+BB28,
0)</f>
        <v>0</v>
      </c>
      <c r="BD28" s="4" cm="1">
        <f t="array" aca="1" ref="BD28" ca="1">IFERROR(
INDEX('Cost Data'!$Y$1:$AJ$500, MATCH(1, ('Cost Data'!$W$1:$W$500 = $AU28) * ('Cost Data'!$X$1:$X$500 = $AV28), 0), MATCH(BD$12, 'Cost Data'!$Y$12:$AJ$12, 0))
* (INDEX('Build Scenarios'!$D$1:$O$510, MATCH(1, ('Build Scenarios'!$B$1:$B$510 = $AU28) * ('Build Scenarios'!$C$1:$C$510 = $C28), 0), MATCH(BD$12, 'Build Scenarios'!$D$5:$O$5, 0))
- INDEX('Build Scenarios'!$D$1:$O$510, MATCH(1, ('Build Scenarios'!$B$1:$B$510 = $AU28) * ('Build Scenarios'!$C$1:$C$510 = $C28), 0), MATCH(BC$12, 'Build Scenarios'!$D$5:$O$5, 0)))
+BC28,
0)</f>
        <v>0</v>
      </c>
      <c r="BE28" s="4" cm="1">
        <f t="array" aca="1" ref="BE28" ca="1">IFERROR(
INDEX('Cost Data'!$Y$1:$AJ$500, MATCH(1, ('Cost Data'!$W$1:$W$500 = $AU28) * ('Cost Data'!$X$1:$X$500 = $AV28), 0), MATCH(BE$12, 'Cost Data'!$Y$12:$AJ$12, 0))
* (INDEX('Build Scenarios'!$D$1:$O$510, MATCH(1, ('Build Scenarios'!$B$1:$B$510 = $AU28) * ('Build Scenarios'!$C$1:$C$510 = $C28), 0), MATCH(BE$12, 'Build Scenarios'!$D$5:$O$5, 0))
- INDEX('Build Scenarios'!$D$1:$O$510, MATCH(1, ('Build Scenarios'!$B$1:$B$510 = $AU28) * ('Build Scenarios'!$C$1:$C$510 = $C28), 0), MATCH(BD$12, 'Build Scenarios'!$D$5:$O$5, 0)))
+BD28,
0)</f>
        <v>0</v>
      </c>
      <c r="BF28" s="4" cm="1">
        <f t="array" aca="1" ref="BF28" ca="1">IFERROR(
INDEX('Cost Data'!$Y$1:$AJ$500, MATCH(1, ('Cost Data'!$W$1:$W$500 = $AU28) * ('Cost Data'!$X$1:$X$500 = $AV28), 0), MATCH(BF$12, 'Cost Data'!$Y$12:$AJ$12, 0))
* (INDEX('Build Scenarios'!$D$1:$O$510, MATCH(1, ('Build Scenarios'!$B$1:$B$510 = $AU28) * ('Build Scenarios'!$C$1:$C$510 = $C28), 0), MATCH(BF$12, 'Build Scenarios'!$D$5:$O$5, 0))
- INDEX('Build Scenarios'!$D$1:$O$510, MATCH(1, ('Build Scenarios'!$B$1:$B$510 = $AU28) * ('Build Scenarios'!$C$1:$C$510 = $C28), 0), MATCH(BE$12, 'Build Scenarios'!$D$5:$O$5, 0)))
+BE28,
0)</f>
        <v>0</v>
      </c>
      <c r="BG28" s="4" cm="1">
        <f t="array" aca="1" ref="BG28" ca="1">IFERROR(
INDEX('Cost Data'!$Y$1:$AJ$500, MATCH(1, ('Cost Data'!$W$1:$W$500 = $AU28) * ('Cost Data'!$X$1:$X$500 = $AV28), 0), MATCH(BG$12, 'Cost Data'!$Y$12:$AJ$12, 0))
* (INDEX('Build Scenarios'!$D$1:$O$510, MATCH(1, ('Build Scenarios'!$B$1:$B$510 = $AU28) * ('Build Scenarios'!$C$1:$C$510 = $C28), 0), MATCH(BG$12, 'Build Scenarios'!$D$5:$O$5, 0))
- INDEX('Build Scenarios'!$D$1:$O$510, MATCH(1, ('Build Scenarios'!$B$1:$B$510 = $AU28) * ('Build Scenarios'!$C$1:$C$510 = $C28), 0), MATCH(BF$12, 'Build Scenarios'!$D$5:$O$5, 0)))
+BF28,
0)</f>
        <v>0</v>
      </c>
      <c r="BH28" s="4" cm="1">
        <f t="array" aca="1" ref="BH28" ca="1">IFERROR(
INDEX('Cost Data'!$Y$1:$AJ$500, MATCH(1, ('Cost Data'!$W$1:$W$500 = $AU28) * ('Cost Data'!$X$1:$X$500 = $AV28), 0), MATCH(BH$12, 'Cost Data'!$Y$12:$AJ$12, 0))
* (INDEX('Build Scenarios'!$D$1:$O$510, MATCH(1, ('Build Scenarios'!$B$1:$B$510 = $AU28) * ('Build Scenarios'!$C$1:$C$510 = $C28), 0), MATCH(BH$12, 'Build Scenarios'!$D$5:$O$5, 0))
- INDEX('Build Scenarios'!$D$1:$O$510, MATCH(1, ('Build Scenarios'!$B$1:$B$510 = $AU28) * ('Build Scenarios'!$C$1:$C$510 = $C28), 0), MATCH(BG$12, 'Build Scenarios'!$D$5:$O$5, 0)))
+BG28,
0)</f>
        <v>0</v>
      </c>
      <c r="BJ28" s="11" t="str">
        <f t="shared" ref="BJ28:BJ34" si="23">BJ27</f>
        <v>Cape Mendocino</v>
      </c>
      <c r="BK28" s="11" cm="1">
        <f t="array" aca="1" ref="BK28" ca="1">INDEX('Cost Scenario Settings'!$O$32:$W$101, MATCH(1, ('Cost Scenario Settings'!$N$32:$N$101 = $B28) * ('Cost Scenario Settings'!$B$32:$B$101 = BJ28), 0), MATCH($C28, 'Cost Scenario Settings'!$O$31:$W$31, 0))</f>
        <v>0</v>
      </c>
      <c r="BL28" s="4" cm="1">
        <f t="array" aca="1" ref="BL28" ca="1">IFERROR(
INDEX('Cost Data'!$Y$1:$AJ$500, MATCH(1, ('Cost Data'!$W$1:$W$500 = $BJ28) * ('Cost Data'!$X$1:$X$500 = $BK28), 0), MATCH(BL$12, 'Cost Data'!$Y$12:$AJ$12, 0))
* (INDEX('Build Scenarios'!$D$1:$O$510, MATCH(1, ('Build Scenarios'!$B$1:$B$510 = $BJ28) * ('Build Scenarios'!$C$1:$C$510 = $C28), 0), MATCH(BL$12, 'Build Scenarios'!$D$5:$O$5, 0))
- INDEX('Build Scenarios'!$D$1:$O$510, MATCH(1, ('Build Scenarios'!$B$1:$B$510 = $BJ28) * ('Build Scenarios'!$C$1:$C$510 = $C28), 0), MATCH(BK$12, 'Build Scenarios'!$D$5:$O$5, 0)))
+BK28,
0)</f>
        <v>0</v>
      </c>
      <c r="BM28" s="4" cm="1">
        <f t="array" aca="1" ref="BM28" ca="1">IFERROR(
INDEX('Cost Data'!$Y$1:$AJ$500, MATCH(1, ('Cost Data'!$W$1:$W$500 = $BJ28) * ('Cost Data'!$X$1:$X$500 = $BK28), 0), MATCH(BM$12, 'Cost Data'!$Y$12:$AJ$12, 0))
* (INDEX('Build Scenarios'!$D$1:$O$510, MATCH(1, ('Build Scenarios'!$B$1:$B$510 = $BJ28) * ('Build Scenarios'!$C$1:$C$510 = $C28), 0), MATCH(BM$12, 'Build Scenarios'!$D$5:$O$5, 0))
- INDEX('Build Scenarios'!$D$1:$O$510, MATCH(1, ('Build Scenarios'!$B$1:$B$510 = $BJ28) * ('Build Scenarios'!$C$1:$C$510 = $C28), 0), MATCH(BL$12, 'Build Scenarios'!$D$5:$O$5, 0)))
+BL28,
0)</f>
        <v>0</v>
      </c>
      <c r="BN28" s="4" cm="1">
        <f t="array" aca="1" ref="BN28" ca="1">IFERROR(
INDEX('Cost Data'!$Y$1:$AJ$500, MATCH(1, ('Cost Data'!$W$1:$W$500 = $BJ28) * ('Cost Data'!$X$1:$X$500 = $BK28), 0), MATCH(BN$12, 'Cost Data'!$Y$12:$AJ$12, 0))
* (INDEX('Build Scenarios'!$D$1:$O$510, MATCH(1, ('Build Scenarios'!$B$1:$B$510 = $BJ28) * ('Build Scenarios'!$C$1:$C$510 = $C28), 0), MATCH(BN$12, 'Build Scenarios'!$D$5:$O$5, 0))
- INDEX('Build Scenarios'!$D$1:$O$510, MATCH(1, ('Build Scenarios'!$B$1:$B$510 = $BJ28) * ('Build Scenarios'!$C$1:$C$510 = $C28), 0), MATCH(BM$12, 'Build Scenarios'!$D$5:$O$5, 0)))
+BM28,
0)</f>
        <v>0</v>
      </c>
      <c r="BO28" s="4" cm="1">
        <f t="array" aca="1" ref="BO28" ca="1">IFERROR(
INDEX('Cost Data'!$Y$1:$AJ$500, MATCH(1, ('Cost Data'!$W$1:$W$500 = $BJ28) * ('Cost Data'!$X$1:$X$500 = $BK28), 0), MATCH(BO$12, 'Cost Data'!$Y$12:$AJ$12, 0))
* (INDEX('Build Scenarios'!$D$1:$O$510, MATCH(1, ('Build Scenarios'!$B$1:$B$510 = $BJ28) * ('Build Scenarios'!$C$1:$C$510 = $C28), 0), MATCH(BO$12, 'Build Scenarios'!$D$5:$O$5, 0))
- INDEX('Build Scenarios'!$D$1:$O$510, MATCH(1, ('Build Scenarios'!$B$1:$B$510 = $BJ28) * ('Build Scenarios'!$C$1:$C$510 = $C28), 0), MATCH(BN$12, 'Build Scenarios'!$D$5:$O$5, 0)))
+BN28,
0)</f>
        <v>0</v>
      </c>
      <c r="BP28" s="4" cm="1">
        <f t="array" aca="1" ref="BP28" ca="1">IFERROR(
INDEX('Cost Data'!$Y$1:$AJ$500, MATCH(1, ('Cost Data'!$W$1:$W$500 = $BJ28) * ('Cost Data'!$X$1:$X$500 = $BK28), 0), MATCH(BP$12, 'Cost Data'!$Y$12:$AJ$12, 0))
* (INDEX('Build Scenarios'!$D$1:$O$510, MATCH(1, ('Build Scenarios'!$B$1:$B$510 = $BJ28) * ('Build Scenarios'!$C$1:$C$510 = $C28), 0), MATCH(BP$12, 'Build Scenarios'!$D$5:$O$5, 0))
- INDEX('Build Scenarios'!$D$1:$O$510, MATCH(1, ('Build Scenarios'!$B$1:$B$510 = $BJ28) * ('Build Scenarios'!$C$1:$C$510 = $C28), 0), MATCH(BO$12, 'Build Scenarios'!$D$5:$O$5, 0)))
+BO28,
0)</f>
        <v>0</v>
      </c>
      <c r="BQ28" s="4" cm="1">
        <f t="array" aca="1" ref="BQ28" ca="1">IFERROR(
INDEX('Cost Data'!$Y$1:$AJ$500, MATCH(1, ('Cost Data'!$W$1:$W$500 = $BJ28) * ('Cost Data'!$X$1:$X$500 = $BK28), 0), MATCH(BQ$12, 'Cost Data'!$Y$12:$AJ$12, 0))
* (INDEX('Build Scenarios'!$D$1:$O$510, MATCH(1, ('Build Scenarios'!$B$1:$B$510 = $BJ28) * ('Build Scenarios'!$C$1:$C$510 = $C28), 0), MATCH(BQ$12, 'Build Scenarios'!$D$5:$O$5, 0))
- INDEX('Build Scenarios'!$D$1:$O$510, MATCH(1, ('Build Scenarios'!$B$1:$B$510 = $BJ28) * ('Build Scenarios'!$C$1:$C$510 = $C28), 0), MATCH(BP$12, 'Build Scenarios'!$D$5:$O$5, 0)))
+BP28,
0)</f>
        <v>0</v>
      </c>
      <c r="BR28" s="4" cm="1">
        <f t="array" aca="1" ref="BR28" ca="1">IFERROR(
INDEX('Cost Data'!$Y$1:$AJ$500, MATCH(1, ('Cost Data'!$W$1:$W$500 = $BJ28) * ('Cost Data'!$X$1:$X$500 = $BK28), 0), MATCH(BR$12, 'Cost Data'!$Y$12:$AJ$12, 0))
* (INDEX('Build Scenarios'!$D$1:$O$510, MATCH(1, ('Build Scenarios'!$B$1:$B$510 = $BJ28) * ('Build Scenarios'!$C$1:$C$510 = $C28), 0), MATCH(BR$12, 'Build Scenarios'!$D$5:$O$5, 0))
- INDEX('Build Scenarios'!$D$1:$O$510, MATCH(1, ('Build Scenarios'!$B$1:$B$510 = $BJ28) * ('Build Scenarios'!$C$1:$C$510 = $C28), 0), MATCH(BQ$12, 'Build Scenarios'!$D$5:$O$5, 0)))
+BQ28,
0)</f>
        <v>0</v>
      </c>
      <c r="BS28" s="4" cm="1">
        <f t="array" aca="1" ref="BS28" ca="1">IFERROR(
INDEX('Cost Data'!$Y$1:$AJ$500, MATCH(1, ('Cost Data'!$W$1:$W$500 = $BJ28) * ('Cost Data'!$X$1:$X$500 = $BK28), 0), MATCH(BS$12, 'Cost Data'!$Y$12:$AJ$12, 0))
* (INDEX('Build Scenarios'!$D$1:$O$510, MATCH(1, ('Build Scenarios'!$B$1:$B$510 = $BJ28) * ('Build Scenarios'!$C$1:$C$510 = $C28), 0), MATCH(BS$12, 'Build Scenarios'!$D$5:$O$5, 0))
- INDEX('Build Scenarios'!$D$1:$O$510, MATCH(1, ('Build Scenarios'!$B$1:$B$510 = $BJ28) * ('Build Scenarios'!$C$1:$C$510 = $C28), 0), MATCH(BR$12, 'Build Scenarios'!$D$5:$O$5, 0)))
+BR28,
0)</f>
        <v>0</v>
      </c>
      <c r="BT28" s="4" cm="1">
        <f t="array" aca="1" ref="BT28" ca="1">IFERROR(
INDEX('Cost Data'!$Y$1:$AJ$500, MATCH(1, ('Cost Data'!$W$1:$W$500 = $BJ28) * ('Cost Data'!$X$1:$X$500 = $BK28), 0), MATCH(BT$12, 'Cost Data'!$Y$12:$AJ$12, 0))
* (INDEX('Build Scenarios'!$D$1:$O$510, MATCH(1, ('Build Scenarios'!$B$1:$B$510 = $BJ28) * ('Build Scenarios'!$C$1:$C$510 = $C28), 0), MATCH(BT$12, 'Build Scenarios'!$D$5:$O$5, 0))
- INDEX('Build Scenarios'!$D$1:$O$510, MATCH(1, ('Build Scenarios'!$B$1:$B$510 = $BJ28) * ('Build Scenarios'!$C$1:$C$510 = $C28), 0), MATCH(BS$12, 'Build Scenarios'!$D$5:$O$5, 0)))
+BS28,
0)</f>
        <v>0</v>
      </c>
      <c r="BU28" s="4" cm="1">
        <f t="array" aca="1" ref="BU28" ca="1">IFERROR(
INDEX('Cost Data'!$Y$1:$AJ$500, MATCH(1, ('Cost Data'!$W$1:$W$500 = $BJ28) * ('Cost Data'!$X$1:$X$500 = $BK28), 0), MATCH(BU$12, 'Cost Data'!$Y$12:$AJ$12, 0))
* (INDEX('Build Scenarios'!$D$1:$O$510, MATCH(1, ('Build Scenarios'!$B$1:$B$510 = $BJ28) * ('Build Scenarios'!$C$1:$C$510 = $C28), 0), MATCH(BU$12, 'Build Scenarios'!$D$5:$O$5, 0))
- INDEX('Build Scenarios'!$D$1:$O$510, MATCH(1, ('Build Scenarios'!$B$1:$B$510 = $BJ28) * ('Build Scenarios'!$C$1:$C$510 = $C28), 0), MATCH(BT$12, 'Build Scenarios'!$D$5:$O$5, 0)))
+BT28,
0)</f>
        <v>0</v>
      </c>
      <c r="BV28" s="4" cm="1">
        <f t="array" aca="1" ref="BV28" ca="1">IFERROR(
INDEX('Cost Data'!$Y$1:$AJ$500, MATCH(1, ('Cost Data'!$W$1:$W$500 = $BJ28) * ('Cost Data'!$X$1:$X$500 = $BK28), 0), MATCH(BV$12, 'Cost Data'!$Y$12:$AJ$12, 0))
* (INDEX('Build Scenarios'!$D$1:$O$510, MATCH(1, ('Build Scenarios'!$B$1:$B$510 = $BJ28) * ('Build Scenarios'!$C$1:$C$510 = $C28), 0), MATCH(BV$12, 'Build Scenarios'!$D$5:$O$5, 0))
- INDEX('Build Scenarios'!$D$1:$O$510, MATCH(1, ('Build Scenarios'!$B$1:$B$510 = $BJ28) * ('Build Scenarios'!$C$1:$C$510 = $C28), 0), MATCH(BU$12, 'Build Scenarios'!$D$5:$O$5, 0)))
+BU28,
0)</f>
        <v>0</v>
      </c>
      <c r="BW28" s="4" cm="1">
        <f t="array" aca="1" ref="BW28" ca="1">IFERROR(
INDEX('Cost Data'!$Y$1:$AJ$500, MATCH(1, ('Cost Data'!$W$1:$W$500 = $BJ28) * ('Cost Data'!$X$1:$X$500 = $BK28), 0), MATCH(BW$12, 'Cost Data'!$Y$12:$AJ$12, 0))
* (INDEX('Build Scenarios'!$D$1:$O$510, MATCH(1, ('Build Scenarios'!$B$1:$B$510 = $BJ28) * ('Build Scenarios'!$C$1:$C$510 = $C28), 0), MATCH(BW$12, 'Build Scenarios'!$D$5:$O$5, 0))
- INDEX('Build Scenarios'!$D$1:$O$510, MATCH(1, ('Build Scenarios'!$B$1:$B$510 = $BJ28) * ('Build Scenarios'!$C$1:$C$510 = $C28), 0), MATCH(BV$12, 'Build Scenarios'!$D$5:$O$5, 0)))
+BV28,
0)</f>
        <v>0</v>
      </c>
    </row>
    <row r="29" spans="2:75" x14ac:dyDescent="0.2">
      <c r="B29" s="11" t="str">
        <f t="shared" ca="1" si="19"/>
        <v>PSP - High</v>
      </c>
      <c r="C29" s="8" t="s">
        <v>57</v>
      </c>
      <c r="D29" s="4">
        <f t="shared" ca="1" si="18"/>
        <v>0</v>
      </c>
      <c r="E29" s="4">
        <f t="shared" ca="1" si="18"/>
        <v>0</v>
      </c>
      <c r="F29" s="4">
        <f t="shared" ca="1" si="18"/>
        <v>0</v>
      </c>
      <c r="G29" s="4">
        <f t="shared" ca="1" si="18"/>
        <v>0</v>
      </c>
      <c r="H29" s="4">
        <f t="shared" ca="1" si="18"/>
        <v>0</v>
      </c>
      <c r="I29" s="4">
        <f t="shared" ca="1" si="18"/>
        <v>0</v>
      </c>
      <c r="J29" s="4">
        <f t="shared" ca="1" si="18"/>
        <v>0</v>
      </c>
      <c r="K29" s="4">
        <f t="shared" ca="1" si="18"/>
        <v>0</v>
      </c>
      <c r="L29" s="4">
        <f t="shared" ca="1" si="18"/>
        <v>919.91000000000008</v>
      </c>
      <c r="M29" s="4">
        <f t="shared" ca="1" si="18"/>
        <v>919.91000000000008</v>
      </c>
      <c r="N29" s="4">
        <f t="shared" ca="1" si="18"/>
        <v>919.91000000000008</v>
      </c>
      <c r="O29" s="4">
        <f t="shared" ca="1" si="18"/>
        <v>919.91000000000008</v>
      </c>
      <c r="Q29" s="11" t="str">
        <f t="shared" si="20"/>
        <v>Morro Bay</v>
      </c>
      <c r="R29" s="11" cm="1">
        <f t="array" aca="1" ref="R29" ca="1">INDEX('Cost Scenario Settings'!$O$32:$W$101, MATCH(1, ('Cost Scenario Settings'!$N$32:$N$101 = $B29) * ('Cost Scenario Settings'!$B$32:$B$101 = Q29), 0), MATCH($C29, 'Cost Scenario Settings'!$O$31:$W$31, 0))</f>
        <v>0</v>
      </c>
      <c r="S29" s="4" cm="1">
        <f t="array" aca="1" ref="S29" ca="1">IFERROR(
INDEX('Cost Data'!$Y$1:$AJ$500, MATCH(1, ('Cost Data'!$W$1:$W$500 = $Q29) * ('Cost Data'!$X$1:$X$500 = $R29), 0), MATCH(S$12, 'Cost Data'!$Y$12:$AJ$12, 0))
* (INDEX('Build Scenarios'!$D$1:$O$510, MATCH(1, ('Build Scenarios'!$B$1:$B$510 = $Q29) * ('Build Scenarios'!$C$1:$C$510 = $C29), 0), MATCH(S$12, 'Build Scenarios'!$D$5:$O$5, 0))
- INDEX('Build Scenarios'!$D$1:$O$510, MATCH(1, ('Build Scenarios'!$B$1:$B$510 = $Q29) * ('Build Scenarios'!$C$1:$C$510 = $C29), 0), MATCH(R$12, 'Build Scenarios'!$D$5:$O$5, 0)))
+R29,
0)</f>
        <v>0</v>
      </c>
      <c r="T29" s="4" cm="1">
        <f t="array" aca="1" ref="T29" ca="1">IFERROR(
INDEX('Cost Data'!$Y$1:$AJ$500, MATCH(1, ('Cost Data'!$W$1:$W$500 = $Q29) * ('Cost Data'!$X$1:$X$500 = $R29), 0), MATCH(T$12, 'Cost Data'!$Y$12:$AJ$12, 0))
* (INDEX('Build Scenarios'!$D$1:$O$510, MATCH(1, ('Build Scenarios'!$B$1:$B$510 = $Q29) * ('Build Scenarios'!$C$1:$C$510 = $C29), 0), MATCH(T$12, 'Build Scenarios'!$D$5:$O$5, 0))
- INDEX('Build Scenarios'!$D$1:$O$510, MATCH(1, ('Build Scenarios'!$B$1:$B$510 = $Q29) * ('Build Scenarios'!$C$1:$C$510 = $C29), 0), MATCH(S$12, 'Build Scenarios'!$D$5:$O$5, 0)))
+S29,
0)</f>
        <v>0</v>
      </c>
      <c r="U29" s="4" cm="1">
        <f t="array" aca="1" ref="U29" ca="1">IFERROR(
INDEX('Cost Data'!$Y$1:$AJ$500, MATCH(1, ('Cost Data'!$W$1:$W$500 = $Q29) * ('Cost Data'!$X$1:$X$500 = $R29), 0), MATCH(U$12, 'Cost Data'!$Y$12:$AJ$12, 0))
* (INDEX('Build Scenarios'!$D$1:$O$510, MATCH(1, ('Build Scenarios'!$B$1:$B$510 = $Q29) * ('Build Scenarios'!$C$1:$C$510 = $C29), 0), MATCH(U$12, 'Build Scenarios'!$D$5:$O$5, 0))
- INDEX('Build Scenarios'!$D$1:$O$510, MATCH(1, ('Build Scenarios'!$B$1:$B$510 = $Q29) * ('Build Scenarios'!$C$1:$C$510 = $C29), 0), MATCH(T$12, 'Build Scenarios'!$D$5:$O$5, 0)))
+T29,
0)</f>
        <v>0</v>
      </c>
      <c r="V29" s="4" cm="1">
        <f t="array" aca="1" ref="V29" ca="1">IFERROR(
INDEX('Cost Data'!$Y$1:$AJ$500, MATCH(1, ('Cost Data'!$W$1:$W$500 = $Q29) * ('Cost Data'!$X$1:$X$500 = $R29), 0), MATCH(V$12, 'Cost Data'!$Y$12:$AJ$12, 0))
* (INDEX('Build Scenarios'!$D$1:$O$510, MATCH(1, ('Build Scenarios'!$B$1:$B$510 = $Q29) * ('Build Scenarios'!$C$1:$C$510 = $C29), 0), MATCH(V$12, 'Build Scenarios'!$D$5:$O$5, 0))
- INDEX('Build Scenarios'!$D$1:$O$510, MATCH(1, ('Build Scenarios'!$B$1:$B$510 = $Q29) * ('Build Scenarios'!$C$1:$C$510 = $C29), 0), MATCH(U$12, 'Build Scenarios'!$D$5:$O$5, 0)))
+U29,
0)</f>
        <v>0</v>
      </c>
      <c r="W29" s="4" cm="1">
        <f t="array" aca="1" ref="W29" ca="1">IFERROR(
INDEX('Cost Data'!$Y$1:$AJ$500, MATCH(1, ('Cost Data'!$W$1:$W$500 = $Q29) * ('Cost Data'!$X$1:$X$500 = $R29), 0), MATCH(W$12, 'Cost Data'!$Y$12:$AJ$12, 0))
* (INDEX('Build Scenarios'!$D$1:$O$510, MATCH(1, ('Build Scenarios'!$B$1:$B$510 = $Q29) * ('Build Scenarios'!$C$1:$C$510 = $C29), 0), MATCH(W$12, 'Build Scenarios'!$D$5:$O$5, 0))
- INDEX('Build Scenarios'!$D$1:$O$510, MATCH(1, ('Build Scenarios'!$B$1:$B$510 = $Q29) * ('Build Scenarios'!$C$1:$C$510 = $C29), 0), MATCH(V$12, 'Build Scenarios'!$D$5:$O$5, 0)))
+V29,
0)</f>
        <v>0</v>
      </c>
      <c r="X29" s="4" cm="1">
        <f t="array" aca="1" ref="X29" ca="1">IFERROR(
INDEX('Cost Data'!$Y$1:$AJ$500, MATCH(1, ('Cost Data'!$W$1:$W$500 = $Q29) * ('Cost Data'!$X$1:$X$500 = $R29), 0), MATCH(X$12, 'Cost Data'!$Y$12:$AJ$12, 0))
* (INDEX('Build Scenarios'!$D$1:$O$510, MATCH(1, ('Build Scenarios'!$B$1:$B$510 = $Q29) * ('Build Scenarios'!$C$1:$C$510 = $C29), 0), MATCH(X$12, 'Build Scenarios'!$D$5:$O$5, 0))
- INDEX('Build Scenarios'!$D$1:$O$510, MATCH(1, ('Build Scenarios'!$B$1:$B$510 = $Q29) * ('Build Scenarios'!$C$1:$C$510 = $C29), 0), MATCH(W$12, 'Build Scenarios'!$D$5:$O$5, 0)))
+W29,
0)</f>
        <v>0</v>
      </c>
      <c r="Y29" s="4" cm="1">
        <f t="array" aca="1" ref="Y29" ca="1">IFERROR(
INDEX('Cost Data'!$Y$1:$AJ$500, MATCH(1, ('Cost Data'!$W$1:$W$500 = $Q29) * ('Cost Data'!$X$1:$X$500 = $R29), 0), MATCH(Y$12, 'Cost Data'!$Y$12:$AJ$12, 0))
* (INDEX('Build Scenarios'!$D$1:$O$510, MATCH(1, ('Build Scenarios'!$B$1:$B$510 = $Q29) * ('Build Scenarios'!$C$1:$C$510 = $C29), 0), MATCH(Y$12, 'Build Scenarios'!$D$5:$O$5, 0))
- INDEX('Build Scenarios'!$D$1:$O$510, MATCH(1, ('Build Scenarios'!$B$1:$B$510 = $Q29) * ('Build Scenarios'!$C$1:$C$510 = $C29), 0), MATCH(X$12, 'Build Scenarios'!$D$5:$O$5, 0)))
+X29,
0)</f>
        <v>0</v>
      </c>
      <c r="Z29" s="4" cm="1">
        <f t="array" aca="1" ref="Z29" ca="1">IFERROR(
INDEX('Cost Data'!$Y$1:$AJ$500, MATCH(1, ('Cost Data'!$W$1:$W$500 = $Q29) * ('Cost Data'!$X$1:$X$500 = $R29), 0), MATCH(Z$12, 'Cost Data'!$Y$12:$AJ$12, 0))
* (INDEX('Build Scenarios'!$D$1:$O$510, MATCH(1, ('Build Scenarios'!$B$1:$B$510 = $Q29) * ('Build Scenarios'!$C$1:$C$510 = $C29), 0), MATCH(Z$12, 'Build Scenarios'!$D$5:$O$5, 0))
- INDEX('Build Scenarios'!$D$1:$O$510, MATCH(1, ('Build Scenarios'!$B$1:$B$510 = $Q29) * ('Build Scenarios'!$C$1:$C$510 = $C29), 0), MATCH(Y$12, 'Build Scenarios'!$D$5:$O$5, 0)))
+Y29,
0)</f>
        <v>0</v>
      </c>
      <c r="AA29" s="4" cm="1">
        <f t="array" aca="1" ref="AA29" ca="1">IFERROR(
INDEX('Cost Data'!$Y$1:$AJ$500, MATCH(1, ('Cost Data'!$W$1:$W$500 = $Q29) * ('Cost Data'!$X$1:$X$500 = $R29), 0), MATCH(AA$12, 'Cost Data'!$Y$12:$AJ$12, 0))
* (INDEX('Build Scenarios'!$D$1:$O$510, MATCH(1, ('Build Scenarios'!$B$1:$B$510 = $Q29) * ('Build Scenarios'!$C$1:$C$510 = $C29), 0), MATCH(AA$12, 'Build Scenarios'!$D$5:$O$5, 0))
- INDEX('Build Scenarios'!$D$1:$O$510, MATCH(1, ('Build Scenarios'!$B$1:$B$510 = $Q29) * ('Build Scenarios'!$C$1:$C$510 = $C29), 0), MATCH(Z$12, 'Build Scenarios'!$D$5:$O$5, 0)))
+Z29,
0)</f>
        <v>0</v>
      </c>
      <c r="AB29" s="4" cm="1">
        <f t="array" aca="1" ref="AB29" ca="1">IFERROR(
INDEX('Cost Data'!$Y$1:$AJ$500, MATCH(1, ('Cost Data'!$W$1:$W$500 = $Q29) * ('Cost Data'!$X$1:$X$500 = $R29), 0), MATCH(AB$12, 'Cost Data'!$Y$12:$AJ$12, 0))
* (INDEX('Build Scenarios'!$D$1:$O$510, MATCH(1, ('Build Scenarios'!$B$1:$B$510 = $Q29) * ('Build Scenarios'!$C$1:$C$510 = $C29), 0), MATCH(AB$12, 'Build Scenarios'!$D$5:$O$5, 0))
- INDEX('Build Scenarios'!$D$1:$O$510, MATCH(1, ('Build Scenarios'!$B$1:$B$510 = $Q29) * ('Build Scenarios'!$C$1:$C$510 = $C29), 0), MATCH(AA$12, 'Build Scenarios'!$D$5:$O$5, 0)))
+AA29,
0)</f>
        <v>0</v>
      </c>
      <c r="AC29" s="4" cm="1">
        <f t="array" aca="1" ref="AC29" ca="1">IFERROR(
INDEX('Cost Data'!$Y$1:$AJ$500, MATCH(1, ('Cost Data'!$W$1:$W$500 = $Q29) * ('Cost Data'!$X$1:$X$500 = $R29), 0), MATCH(AC$12, 'Cost Data'!$Y$12:$AJ$12, 0))
* (INDEX('Build Scenarios'!$D$1:$O$510, MATCH(1, ('Build Scenarios'!$B$1:$B$510 = $Q29) * ('Build Scenarios'!$C$1:$C$510 = $C29), 0), MATCH(AC$12, 'Build Scenarios'!$D$5:$O$5, 0))
- INDEX('Build Scenarios'!$D$1:$O$510, MATCH(1, ('Build Scenarios'!$B$1:$B$510 = $Q29) * ('Build Scenarios'!$C$1:$C$510 = $C29), 0), MATCH(AB$12, 'Build Scenarios'!$D$5:$O$5, 0)))
+AB29,
0)</f>
        <v>0</v>
      </c>
      <c r="AD29" s="4" cm="1">
        <f t="array" aca="1" ref="AD29" ca="1">IFERROR(
INDEX('Cost Data'!$Y$1:$AJ$500, MATCH(1, ('Cost Data'!$W$1:$W$500 = $Q29) * ('Cost Data'!$X$1:$X$500 = $R29), 0), MATCH(AD$12, 'Cost Data'!$Y$12:$AJ$12, 0))
* (INDEX('Build Scenarios'!$D$1:$O$510, MATCH(1, ('Build Scenarios'!$B$1:$B$510 = $Q29) * ('Build Scenarios'!$C$1:$C$510 = $C29), 0), MATCH(AD$12, 'Build Scenarios'!$D$5:$O$5, 0))
- INDEX('Build Scenarios'!$D$1:$O$510, MATCH(1, ('Build Scenarios'!$B$1:$B$510 = $Q29) * ('Build Scenarios'!$C$1:$C$510 = $C29), 0), MATCH(AC$12, 'Build Scenarios'!$D$5:$O$5, 0)))
+AC29,
0)</f>
        <v>0</v>
      </c>
      <c r="AF29" s="11" t="str">
        <f t="shared" si="21"/>
        <v>Humboldt Bay</v>
      </c>
      <c r="AG29" s="11" t="str" cm="1">
        <f t="array" aca="1" ref="AG29" ca="1">INDEX('Cost Scenario Settings'!$O$32:$W$101, MATCH(1, ('Cost Scenario Settings'!$N$32:$N$101 = $B29) * ('Cost Scenario Settings'!$B$32:$B$101 = AF29), 0), MATCH($C29, 'Cost Scenario Settings'!$O$31:$W$31, 0))</f>
        <v>PSP - High</v>
      </c>
      <c r="AH29" s="4" cm="1">
        <f t="array" aca="1" ref="AH29" ca="1">IFERROR(
INDEX('Cost Data'!$Y$1:$AJ$500, MATCH(1, ('Cost Data'!$W$1:$W$500 = $AF29) * ('Cost Data'!$X$1:$X$500 = $AG29), 0), MATCH(AH$12, 'Cost Data'!$Y$12:$AJ$12, 0))
* (INDEX('Build Scenarios'!$D$1:$O$510, MATCH(1, ('Build Scenarios'!$B$1:$B$510 = $AF29) * ('Build Scenarios'!$C$1:$C$510 = $C29), 0), MATCH(AH$12, 'Build Scenarios'!$D$5:$O$5, 0))
- INDEX('Build Scenarios'!$D$1:$O$510, MATCH(1, ('Build Scenarios'!$B$1:$B$510 = $AF29) * ('Build Scenarios'!$C$1:$C$510 = $C29), 0), MATCH(AG$12, 'Build Scenarios'!$D$5:$O$5, 0)))
+AG29,
0)</f>
        <v>0</v>
      </c>
      <c r="AI29" s="4" cm="1">
        <f t="array" aca="1" ref="AI29" ca="1">IFERROR(
INDEX('Cost Data'!$Y$1:$AJ$500, MATCH(1, ('Cost Data'!$W$1:$W$500 = $AF29) * ('Cost Data'!$X$1:$X$500 = $AG29), 0), MATCH(AI$12, 'Cost Data'!$Y$12:$AJ$12, 0))
* (INDEX('Build Scenarios'!$D$1:$O$510, MATCH(1, ('Build Scenarios'!$B$1:$B$510 = $AF29) * ('Build Scenarios'!$C$1:$C$510 = $C29), 0), MATCH(AI$12, 'Build Scenarios'!$D$5:$O$5, 0))
- INDEX('Build Scenarios'!$D$1:$O$510, MATCH(1, ('Build Scenarios'!$B$1:$B$510 = $AF29) * ('Build Scenarios'!$C$1:$C$510 = $C29), 0), MATCH(AH$12, 'Build Scenarios'!$D$5:$O$5, 0)))
+AH29,
0)</f>
        <v>0</v>
      </c>
      <c r="AJ29" s="4" cm="1">
        <f t="array" aca="1" ref="AJ29" ca="1">IFERROR(
INDEX('Cost Data'!$Y$1:$AJ$500, MATCH(1, ('Cost Data'!$W$1:$W$500 = $AF29) * ('Cost Data'!$X$1:$X$500 = $AG29), 0), MATCH(AJ$12, 'Cost Data'!$Y$12:$AJ$12, 0))
* (INDEX('Build Scenarios'!$D$1:$O$510, MATCH(1, ('Build Scenarios'!$B$1:$B$510 = $AF29) * ('Build Scenarios'!$C$1:$C$510 = $C29), 0), MATCH(AJ$12, 'Build Scenarios'!$D$5:$O$5, 0))
- INDEX('Build Scenarios'!$D$1:$O$510, MATCH(1, ('Build Scenarios'!$B$1:$B$510 = $AF29) * ('Build Scenarios'!$C$1:$C$510 = $C29), 0), MATCH(AI$12, 'Build Scenarios'!$D$5:$O$5, 0)))
+AI29,
0)</f>
        <v>0</v>
      </c>
      <c r="AK29" s="4" cm="1">
        <f t="array" aca="1" ref="AK29" ca="1">IFERROR(
INDEX('Cost Data'!$Y$1:$AJ$500, MATCH(1, ('Cost Data'!$W$1:$W$500 = $AF29) * ('Cost Data'!$X$1:$X$500 = $AG29), 0), MATCH(AK$12, 'Cost Data'!$Y$12:$AJ$12, 0))
* (INDEX('Build Scenarios'!$D$1:$O$510, MATCH(1, ('Build Scenarios'!$B$1:$B$510 = $AF29) * ('Build Scenarios'!$C$1:$C$510 = $C29), 0), MATCH(AK$12, 'Build Scenarios'!$D$5:$O$5, 0))
- INDEX('Build Scenarios'!$D$1:$O$510, MATCH(1, ('Build Scenarios'!$B$1:$B$510 = $AF29) * ('Build Scenarios'!$C$1:$C$510 = $C29), 0), MATCH(AJ$12, 'Build Scenarios'!$D$5:$O$5, 0)))
+AJ29,
0)</f>
        <v>0</v>
      </c>
      <c r="AL29" s="4" cm="1">
        <f t="array" aca="1" ref="AL29" ca="1">IFERROR(
INDEX('Cost Data'!$Y$1:$AJ$500, MATCH(1, ('Cost Data'!$W$1:$W$500 = $AF29) * ('Cost Data'!$X$1:$X$500 = $AG29), 0), MATCH(AL$12, 'Cost Data'!$Y$12:$AJ$12, 0))
* (INDEX('Build Scenarios'!$D$1:$O$510, MATCH(1, ('Build Scenarios'!$B$1:$B$510 = $AF29) * ('Build Scenarios'!$C$1:$C$510 = $C29), 0), MATCH(AL$12, 'Build Scenarios'!$D$5:$O$5, 0))
- INDEX('Build Scenarios'!$D$1:$O$510, MATCH(1, ('Build Scenarios'!$B$1:$B$510 = $AF29) * ('Build Scenarios'!$C$1:$C$510 = $C29), 0), MATCH(AK$12, 'Build Scenarios'!$D$5:$O$5, 0)))
+AK29,
0)</f>
        <v>0</v>
      </c>
      <c r="AM29" s="4" cm="1">
        <f t="array" aca="1" ref="AM29" ca="1">IFERROR(
INDEX('Cost Data'!$Y$1:$AJ$500, MATCH(1, ('Cost Data'!$W$1:$W$500 = $AF29) * ('Cost Data'!$X$1:$X$500 = $AG29), 0), MATCH(AM$12, 'Cost Data'!$Y$12:$AJ$12, 0))
* (INDEX('Build Scenarios'!$D$1:$O$510, MATCH(1, ('Build Scenarios'!$B$1:$B$510 = $AF29) * ('Build Scenarios'!$C$1:$C$510 = $C29), 0), MATCH(AM$12, 'Build Scenarios'!$D$5:$O$5, 0))
- INDEX('Build Scenarios'!$D$1:$O$510, MATCH(1, ('Build Scenarios'!$B$1:$B$510 = $AF29) * ('Build Scenarios'!$C$1:$C$510 = $C29), 0), MATCH(AL$12, 'Build Scenarios'!$D$5:$O$5, 0)))
+AL29,
0)</f>
        <v>0</v>
      </c>
      <c r="AN29" s="4" cm="1">
        <f t="array" aca="1" ref="AN29" ca="1">IFERROR(
INDEX('Cost Data'!$Y$1:$AJ$500, MATCH(1, ('Cost Data'!$W$1:$W$500 = $AF29) * ('Cost Data'!$X$1:$X$500 = $AG29), 0), MATCH(AN$12, 'Cost Data'!$Y$12:$AJ$12, 0))
* (INDEX('Build Scenarios'!$D$1:$O$510, MATCH(1, ('Build Scenarios'!$B$1:$B$510 = $AF29) * ('Build Scenarios'!$C$1:$C$510 = $C29), 0), MATCH(AN$12, 'Build Scenarios'!$D$5:$O$5, 0))
- INDEX('Build Scenarios'!$D$1:$O$510, MATCH(1, ('Build Scenarios'!$B$1:$B$510 = $AF29) * ('Build Scenarios'!$C$1:$C$510 = $C29), 0), MATCH(AM$12, 'Build Scenarios'!$D$5:$O$5, 0)))
+AM29,
0)</f>
        <v>0</v>
      </c>
      <c r="AO29" s="4" cm="1">
        <f t="array" aca="1" ref="AO29" ca="1">IFERROR(
INDEX('Cost Data'!$Y$1:$AJ$500, MATCH(1, ('Cost Data'!$W$1:$W$500 = $AF29) * ('Cost Data'!$X$1:$X$500 = $AG29), 0), MATCH(AO$12, 'Cost Data'!$Y$12:$AJ$12, 0))
* (INDEX('Build Scenarios'!$D$1:$O$510, MATCH(1, ('Build Scenarios'!$B$1:$B$510 = $AF29) * ('Build Scenarios'!$C$1:$C$510 = $C29), 0), MATCH(AO$12, 'Build Scenarios'!$D$5:$O$5, 0))
- INDEX('Build Scenarios'!$D$1:$O$510, MATCH(1, ('Build Scenarios'!$B$1:$B$510 = $AF29) * ('Build Scenarios'!$C$1:$C$510 = $C29), 0), MATCH(AN$12, 'Build Scenarios'!$D$5:$O$5, 0)))
+AN29,
0)</f>
        <v>0</v>
      </c>
      <c r="AP29" s="4" cm="1">
        <f t="array" aca="1" ref="AP29" ca="1">IFERROR(
INDEX('Cost Data'!$Y$1:$AJ$500, MATCH(1, ('Cost Data'!$W$1:$W$500 = $AF29) * ('Cost Data'!$X$1:$X$500 = $AG29), 0), MATCH(AP$12, 'Cost Data'!$Y$12:$AJ$12, 0))
* (INDEX('Build Scenarios'!$D$1:$O$510, MATCH(1, ('Build Scenarios'!$B$1:$B$510 = $AF29) * ('Build Scenarios'!$C$1:$C$510 = $C29), 0), MATCH(AP$12, 'Build Scenarios'!$D$5:$O$5, 0))
- INDEX('Build Scenarios'!$D$1:$O$510, MATCH(1, ('Build Scenarios'!$B$1:$B$510 = $AF29) * ('Build Scenarios'!$C$1:$C$510 = $C29), 0), MATCH(AO$12, 'Build Scenarios'!$D$5:$O$5, 0)))
+AO29,
0)</f>
        <v>919.91000000000008</v>
      </c>
      <c r="AQ29" s="4" cm="1">
        <f t="array" aca="1" ref="AQ29" ca="1">IFERROR(
INDEX('Cost Data'!$Y$1:$AJ$500, MATCH(1, ('Cost Data'!$W$1:$W$500 = $AF29) * ('Cost Data'!$X$1:$X$500 = $AG29), 0), MATCH(AQ$12, 'Cost Data'!$Y$12:$AJ$12, 0))
* (INDEX('Build Scenarios'!$D$1:$O$510, MATCH(1, ('Build Scenarios'!$B$1:$B$510 = $AF29) * ('Build Scenarios'!$C$1:$C$510 = $C29), 0), MATCH(AQ$12, 'Build Scenarios'!$D$5:$O$5, 0))
- INDEX('Build Scenarios'!$D$1:$O$510, MATCH(1, ('Build Scenarios'!$B$1:$B$510 = $AF29) * ('Build Scenarios'!$C$1:$C$510 = $C29), 0), MATCH(AP$12, 'Build Scenarios'!$D$5:$O$5, 0)))
+AP29,
0)</f>
        <v>919.91000000000008</v>
      </c>
      <c r="AR29" s="4" cm="1">
        <f t="array" aca="1" ref="AR29" ca="1">IFERROR(
INDEX('Cost Data'!$Y$1:$AJ$500, MATCH(1, ('Cost Data'!$W$1:$W$500 = $AF29) * ('Cost Data'!$X$1:$X$500 = $AG29), 0), MATCH(AR$12, 'Cost Data'!$Y$12:$AJ$12, 0))
* (INDEX('Build Scenarios'!$D$1:$O$510, MATCH(1, ('Build Scenarios'!$B$1:$B$510 = $AF29) * ('Build Scenarios'!$C$1:$C$510 = $C29), 0), MATCH(AR$12, 'Build Scenarios'!$D$5:$O$5, 0))
- INDEX('Build Scenarios'!$D$1:$O$510, MATCH(1, ('Build Scenarios'!$B$1:$B$510 = $AF29) * ('Build Scenarios'!$C$1:$C$510 = $C29), 0), MATCH(AQ$12, 'Build Scenarios'!$D$5:$O$5, 0)))
+AQ29,
0)</f>
        <v>919.91000000000008</v>
      </c>
      <c r="AS29" s="4" cm="1">
        <f t="array" aca="1" ref="AS29" ca="1">IFERROR(
INDEX('Cost Data'!$Y$1:$AJ$500, MATCH(1, ('Cost Data'!$W$1:$W$500 = $AF29) * ('Cost Data'!$X$1:$X$500 = $AG29), 0), MATCH(AS$12, 'Cost Data'!$Y$12:$AJ$12, 0))
* (INDEX('Build Scenarios'!$D$1:$O$510, MATCH(1, ('Build Scenarios'!$B$1:$B$510 = $AF29) * ('Build Scenarios'!$C$1:$C$510 = $C29), 0), MATCH(AS$12, 'Build Scenarios'!$D$5:$O$5, 0))
- INDEX('Build Scenarios'!$D$1:$O$510, MATCH(1, ('Build Scenarios'!$B$1:$B$510 = $AF29) * ('Build Scenarios'!$C$1:$C$510 = $C29), 0), MATCH(AR$12, 'Build Scenarios'!$D$5:$O$5, 0)))
+AR29,
0)</f>
        <v>919.91000000000008</v>
      </c>
      <c r="AU29" s="11" t="str">
        <f t="shared" si="22"/>
        <v>Del Norte</v>
      </c>
      <c r="AV29" s="11" cm="1">
        <f t="array" aca="1" ref="AV29" ca="1">INDEX('Cost Scenario Settings'!$O$32:$W$101, MATCH(1, ('Cost Scenario Settings'!$N$32:$N$101 = $B29) * ('Cost Scenario Settings'!$B$32:$B$101 = AU29), 0), MATCH($C29, 'Cost Scenario Settings'!$O$31:$W$31, 0))</f>
        <v>0</v>
      </c>
      <c r="AW29" s="4" cm="1">
        <f t="array" aca="1" ref="AW29" ca="1">IFERROR(
INDEX('Cost Data'!$Y$1:$AJ$500, MATCH(1, ('Cost Data'!$W$1:$W$500 = $AU29) * ('Cost Data'!$X$1:$X$500 = $AV29), 0), MATCH(AW$12, 'Cost Data'!$Y$12:$AJ$12, 0))
* (INDEX('Build Scenarios'!$D$1:$O$510, MATCH(1, ('Build Scenarios'!$B$1:$B$510 = $AU29) * ('Build Scenarios'!$C$1:$C$510 = $C29), 0), MATCH(AW$12, 'Build Scenarios'!$D$5:$O$5, 0))
- INDEX('Build Scenarios'!$D$1:$O$510, MATCH(1, ('Build Scenarios'!$B$1:$B$510 = $AU29) * ('Build Scenarios'!$C$1:$C$510 = $C29), 0), MATCH(AV$12, 'Build Scenarios'!$D$5:$O$5, 0)))
+AV29,
0)</f>
        <v>0</v>
      </c>
      <c r="AX29" s="4" cm="1">
        <f t="array" aca="1" ref="AX29" ca="1">IFERROR(
INDEX('Cost Data'!$Y$1:$AJ$500, MATCH(1, ('Cost Data'!$W$1:$W$500 = $AU29) * ('Cost Data'!$X$1:$X$500 = $AV29), 0), MATCH(AX$12, 'Cost Data'!$Y$12:$AJ$12, 0))
* (INDEX('Build Scenarios'!$D$1:$O$510, MATCH(1, ('Build Scenarios'!$B$1:$B$510 = $AU29) * ('Build Scenarios'!$C$1:$C$510 = $C29), 0), MATCH(AX$12, 'Build Scenarios'!$D$5:$O$5, 0))
- INDEX('Build Scenarios'!$D$1:$O$510, MATCH(1, ('Build Scenarios'!$B$1:$B$510 = $AU29) * ('Build Scenarios'!$C$1:$C$510 = $C29), 0), MATCH(AW$12, 'Build Scenarios'!$D$5:$O$5, 0)))
+AW29,
0)</f>
        <v>0</v>
      </c>
      <c r="AY29" s="4" cm="1">
        <f t="array" aca="1" ref="AY29" ca="1">IFERROR(
INDEX('Cost Data'!$Y$1:$AJ$500, MATCH(1, ('Cost Data'!$W$1:$W$500 = $AU29) * ('Cost Data'!$X$1:$X$500 = $AV29), 0), MATCH(AY$12, 'Cost Data'!$Y$12:$AJ$12, 0))
* (INDEX('Build Scenarios'!$D$1:$O$510, MATCH(1, ('Build Scenarios'!$B$1:$B$510 = $AU29) * ('Build Scenarios'!$C$1:$C$510 = $C29), 0), MATCH(AY$12, 'Build Scenarios'!$D$5:$O$5, 0))
- INDEX('Build Scenarios'!$D$1:$O$510, MATCH(1, ('Build Scenarios'!$B$1:$B$510 = $AU29) * ('Build Scenarios'!$C$1:$C$510 = $C29), 0), MATCH(AX$12, 'Build Scenarios'!$D$5:$O$5, 0)))
+AX29,
0)</f>
        <v>0</v>
      </c>
      <c r="AZ29" s="4" cm="1">
        <f t="array" aca="1" ref="AZ29" ca="1">IFERROR(
INDEX('Cost Data'!$Y$1:$AJ$500, MATCH(1, ('Cost Data'!$W$1:$W$500 = $AU29) * ('Cost Data'!$X$1:$X$500 = $AV29), 0), MATCH(AZ$12, 'Cost Data'!$Y$12:$AJ$12, 0))
* (INDEX('Build Scenarios'!$D$1:$O$510, MATCH(1, ('Build Scenarios'!$B$1:$B$510 = $AU29) * ('Build Scenarios'!$C$1:$C$510 = $C29), 0), MATCH(AZ$12, 'Build Scenarios'!$D$5:$O$5, 0))
- INDEX('Build Scenarios'!$D$1:$O$510, MATCH(1, ('Build Scenarios'!$B$1:$B$510 = $AU29) * ('Build Scenarios'!$C$1:$C$510 = $C29), 0), MATCH(AY$12, 'Build Scenarios'!$D$5:$O$5, 0)))
+AY29,
0)</f>
        <v>0</v>
      </c>
      <c r="BA29" s="4" cm="1">
        <f t="array" aca="1" ref="BA29" ca="1">IFERROR(
INDEX('Cost Data'!$Y$1:$AJ$500, MATCH(1, ('Cost Data'!$W$1:$W$500 = $AU29) * ('Cost Data'!$X$1:$X$500 = $AV29), 0), MATCH(BA$12, 'Cost Data'!$Y$12:$AJ$12, 0))
* (INDEX('Build Scenarios'!$D$1:$O$510, MATCH(1, ('Build Scenarios'!$B$1:$B$510 = $AU29) * ('Build Scenarios'!$C$1:$C$510 = $C29), 0), MATCH(BA$12, 'Build Scenarios'!$D$5:$O$5, 0))
- INDEX('Build Scenarios'!$D$1:$O$510, MATCH(1, ('Build Scenarios'!$B$1:$B$510 = $AU29) * ('Build Scenarios'!$C$1:$C$510 = $C29), 0), MATCH(AZ$12, 'Build Scenarios'!$D$5:$O$5, 0)))
+AZ29,
0)</f>
        <v>0</v>
      </c>
      <c r="BB29" s="4" cm="1">
        <f t="array" aca="1" ref="BB29" ca="1">IFERROR(
INDEX('Cost Data'!$Y$1:$AJ$500, MATCH(1, ('Cost Data'!$W$1:$W$500 = $AU29) * ('Cost Data'!$X$1:$X$500 = $AV29), 0), MATCH(BB$12, 'Cost Data'!$Y$12:$AJ$12, 0))
* (INDEX('Build Scenarios'!$D$1:$O$510, MATCH(1, ('Build Scenarios'!$B$1:$B$510 = $AU29) * ('Build Scenarios'!$C$1:$C$510 = $C29), 0), MATCH(BB$12, 'Build Scenarios'!$D$5:$O$5, 0))
- INDEX('Build Scenarios'!$D$1:$O$510, MATCH(1, ('Build Scenarios'!$B$1:$B$510 = $AU29) * ('Build Scenarios'!$C$1:$C$510 = $C29), 0), MATCH(BA$12, 'Build Scenarios'!$D$5:$O$5, 0)))
+BA29,
0)</f>
        <v>0</v>
      </c>
      <c r="BC29" s="4" cm="1">
        <f t="array" aca="1" ref="BC29" ca="1">IFERROR(
INDEX('Cost Data'!$Y$1:$AJ$500, MATCH(1, ('Cost Data'!$W$1:$W$500 = $AU29) * ('Cost Data'!$X$1:$X$500 = $AV29), 0), MATCH(BC$12, 'Cost Data'!$Y$12:$AJ$12, 0))
* (INDEX('Build Scenarios'!$D$1:$O$510, MATCH(1, ('Build Scenarios'!$B$1:$B$510 = $AU29) * ('Build Scenarios'!$C$1:$C$510 = $C29), 0), MATCH(BC$12, 'Build Scenarios'!$D$5:$O$5, 0))
- INDEX('Build Scenarios'!$D$1:$O$510, MATCH(1, ('Build Scenarios'!$B$1:$B$510 = $AU29) * ('Build Scenarios'!$C$1:$C$510 = $C29), 0), MATCH(BB$12, 'Build Scenarios'!$D$5:$O$5, 0)))
+BB29,
0)</f>
        <v>0</v>
      </c>
      <c r="BD29" s="4" cm="1">
        <f t="array" aca="1" ref="BD29" ca="1">IFERROR(
INDEX('Cost Data'!$Y$1:$AJ$500, MATCH(1, ('Cost Data'!$W$1:$W$500 = $AU29) * ('Cost Data'!$X$1:$X$500 = $AV29), 0), MATCH(BD$12, 'Cost Data'!$Y$12:$AJ$12, 0))
* (INDEX('Build Scenarios'!$D$1:$O$510, MATCH(1, ('Build Scenarios'!$B$1:$B$510 = $AU29) * ('Build Scenarios'!$C$1:$C$510 = $C29), 0), MATCH(BD$12, 'Build Scenarios'!$D$5:$O$5, 0))
- INDEX('Build Scenarios'!$D$1:$O$510, MATCH(1, ('Build Scenarios'!$B$1:$B$510 = $AU29) * ('Build Scenarios'!$C$1:$C$510 = $C29), 0), MATCH(BC$12, 'Build Scenarios'!$D$5:$O$5, 0)))
+BC29,
0)</f>
        <v>0</v>
      </c>
      <c r="BE29" s="4" cm="1">
        <f t="array" aca="1" ref="BE29" ca="1">IFERROR(
INDEX('Cost Data'!$Y$1:$AJ$500, MATCH(1, ('Cost Data'!$W$1:$W$500 = $AU29) * ('Cost Data'!$X$1:$X$500 = $AV29), 0), MATCH(BE$12, 'Cost Data'!$Y$12:$AJ$12, 0))
* (INDEX('Build Scenarios'!$D$1:$O$510, MATCH(1, ('Build Scenarios'!$B$1:$B$510 = $AU29) * ('Build Scenarios'!$C$1:$C$510 = $C29), 0), MATCH(BE$12, 'Build Scenarios'!$D$5:$O$5, 0))
- INDEX('Build Scenarios'!$D$1:$O$510, MATCH(1, ('Build Scenarios'!$B$1:$B$510 = $AU29) * ('Build Scenarios'!$C$1:$C$510 = $C29), 0), MATCH(BD$12, 'Build Scenarios'!$D$5:$O$5, 0)))
+BD29,
0)</f>
        <v>0</v>
      </c>
      <c r="BF29" s="4" cm="1">
        <f t="array" aca="1" ref="BF29" ca="1">IFERROR(
INDEX('Cost Data'!$Y$1:$AJ$500, MATCH(1, ('Cost Data'!$W$1:$W$500 = $AU29) * ('Cost Data'!$X$1:$X$500 = $AV29), 0), MATCH(BF$12, 'Cost Data'!$Y$12:$AJ$12, 0))
* (INDEX('Build Scenarios'!$D$1:$O$510, MATCH(1, ('Build Scenarios'!$B$1:$B$510 = $AU29) * ('Build Scenarios'!$C$1:$C$510 = $C29), 0), MATCH(BF$12, 'Build Scenarios'!$D$5:$O$5, 0))
- INDEX('Build Scenarios'!$D$1:$O$510, MATCH(1, ('Build Scenarios'!$B$1:$B$510 = $AU29) * ('Build Scenarios'!$C$1:$C$510 = $C29), 0), MATCH(BE$12, 'Build Scenarios'!$D$5:$O$5, 0)))
+BE29,
0)</f>
        <v>0</v>
      </c>
      <c r="BG29" s="4" cm="1">
        <f t="array" aca="1" ref="BG29" ca="1">IFERROR(
INDEX('Cost Data'!$Y$1:$AJ$500, MATCH(1, ('Cost Data'!$W$1:$W$500 = $AU29) * ('Cost Data'!$X$1:$X$500 = $AV29), 0), MATCH(BG$12, 'Cost Data'!$Y$12:$AJ$12, 0))
* (INDEX('Build Scenarios'!$D$1:$O$510, MATCH(1, ('Build Scenarios'!$B$1:$B$510 = $AU29) * ('Build Scenarios'!$C$1:$C$510 = $C29), 0), MATCH(BG$12, 'Build Scenarios'!$D$5:$O$5, 0))
- INDEX('Build Scenarios'!$D$1:$O$510, MATCH(1, ('Build Scenarios'!$B$1:$B$510 = $AU29) * ('Build Scenarios'!$C$1:$C$510 = $C29), 0), MATCH(BF$12, 'Build Scenarios'!$D$5:$O$5, 0)))
+BF29,
0)</f>
        <v>0</v>
      </c>
      <c r="BH29" s="4" cm="1">
        <f t="array" aca="1" ref="BH29" ca="1">IFERROR(
INDEX('Cost Data'!$Y$1:$AJ$500, MATCH(1, ('Cost Data'!$W$1:$W$500 = $AU29) * ('Cost Data'!$X$1:$X$500 = $AV29), 0), MATCH(BH$12, 'Cost Data'!$Y$12:$AJ$12, 0))
* (INDEX('Build Scenarios'!$D$1:$O$510, MATCH(1, ('Build Scenarios'!$B$1:$B$510 = $AU29) * ('Build Scenarios'!$C$1:$C$510 = $C29), 0), MATCH(BH$12, 'Build Scenarios'!$D$5:$O$5, 0))
- INDEX('Build Scenarios'!$D$1:$O$510, MATCH(1, ('Build Scenarios'!$B$1:$B$510 = $AU29) * ('Build Scenarios'!$C$1:$C$510 = $C29), 0), MATCH(BG$12, 'Build Scenarios'!$D$5:$O$5, 0)))
+BG29,
0)</f>
        <v>0</v>
      </c>
      <c r="BJ29" s="11" t="str">
        <f t="shared" si="23"/>
        <v>Cape Mendocino</v>
      </c>
      <c r="BK29" s="11" cm="1">
        <f t="array" aca="1" ref="BK29" ca="1">INDEX('Cost Scenario Settings'!$O$32:$W$101, MATCH(1, ('Cost Scenario Settings'!$N$32:$N$101 = $B29) * ('Cost Scenario Settings'!$B$32:$B$101 = BJ29), 0), MATCH($C29, 'Cost Scenario Settings'!$O$31:$W$31, 0))</f>
        <v>0</v>
      </c>
      <c r="BL29" s="4" cm="1">
        <f t="array" aca="1" ref="BL29" ca="1">IFERROR(
INDEX('Cost Data'!$Y$1:$AJ$500, MATCH(1, ('Cost Data'!$W$1:$W$500 = $BJ29) * ('Cost Data'!$X$1:$X$500 = $BK29), 0), MATCH(BL$12, 'Cost Data'!$Y$12:$AJ$12, 0))
* (INDEX('Build Scenarios'!$D$1:$O$510, MATCH(1, ('Build Scenarios'!$B$1:$B$510 = $BJ29) * ('Build Scenarios'!$C$1:$C$510 = $C29), 0), MATCH(BL$12, 'Build Scenarios'!$D$5:$O$5, 0))
- INDEX('Build Scenarios'!$D$1:$O$510, MATCH(1, ('Build Scenarios'!$B$1:$B$510 = $BJ29) * ('Build Scenarios'!$C$1:$C$510 = $C29), 0), MATCH(BK$12, 'Build Scenarios'!$D$5:$O$5, 0)))
+BK29,
0)</f>
        <v>0</v>
      </c>
      <c r="BM29" s="4" cm="1">
        <f t="array" aca="1" ref="BM29" ca="1">IFERROR(
INDEX('Cost Data'!$Y$1:$AJ$500, MATCH(1, ('Cost Data'!$W$1:$W$500 = $BJ29) * ('Cost Data'!$X$1:$X$500 = $BK29), 0), MATCH(BM$12, 'Cost Data'!$Y$12:$AJ$12, 0))
* (INDEX('Build Scenarios'!$D$1:$O$510, MATCH(1, ('Build Scenarios'!$B$1:$B$510 = $BJ29) * ('Build Scenarios'!$C$1:$C$510 = $C29), 0), MATCH(BM$12, 'Build Scenarios'!$D$5:$O$5, 0))
- INDEX('Build Scenarios'!$D$1:$O$510, MATCH(1, ('Build Scenarios'!$B$1:$B$510 = $BJ29) * ('Build Scenarios'!$C$1:$C$510 = $C29), 0), MATCH(BL$12, 'Build Scenarios'!$D$5:$O$5, 0)))
+BL29,
0)</f>
        <v>0</v>
      </c>
      <c r="BN29" s="4" cm="1">
        <f t="array" aca="1" ref="BN29" ca="1">IFERROR(
INDEX('Cost Data'!$Y$1:$AJ$500, MATCH(1, ('Cost Data'!$W$1:$W$500 = $BJ29) * ('Cost Data'!$X$1:$X$500 = $BK29), 0), MATCH(BN$12, 'Cost Data'!$Y$12:$AJ$12, 0))
* (INDEX('Build Scenarios'!$D$1:$O$510, MATCH(1, ('Build Scenarios'!$B$1:$B$510 = $BJ29) * ('Build Scenarios'!$C$1:$C$510 = $C29), 0), MATCH(BN$12, 'Build Scenarios'!$D$5:$O$5, 0))
- INDEX('Build Scenarios'!$D$1:$O$510, MATCH(1, ('Build Scenarios'!$B$1:$B$510 = $BJ29) * ('Build Scenarios'!$C$1:$C$510 = $C29), 0), MATCH(BM$12, 'Build Scenarios'!$D$5:$O$5, 0)))
+BM29,
0)</f>
        <v>0</v>
      </c>
      <c r="BO29" s="4" cm="1">
        <f t="array" aca="1" ref="BO29" ca="1">IFERROR(
INDEX('Cost Data'!$Y$1:$AJ$500, MATCH(1, ('Cost Data'!$W$1:$W$500 = $BJ29) * ('Cost Data'!$X$1:$X$500 = $BK29), 0), MATCH(BO$12, 'Cost Data'!$Y$12:$AJ$12, 0))
* (INDEX('Build Scenarios'!$D$1:$O$510, MATCH(1, ('Build Scenarios'!$B$1:$B$510 = $BJ29) * ('Build Scenarios'!$C$1:$C$510 = $C29), 0), MATCH(BO$12, 'Build Scenarios'!$D$5:$O$5, 0))
- INDEX('Build Scenarios'!$D$1:$O$510, MATCH(1, ('Build Scenarios'!$B$1:$B$510 = $BJ29) * ('Build Scenarios'!$C$1:$C$510 = $C29), 0), MATCH(BN$12, 'Build Scenarios'!$D$5:$O$5, 0)))
+BN29,
0)</f>
        <v>0</v>
      </c>
      <c r="BP29" s="4" cm="1">
        <f t="array" aca="1" ref="BP29" ca="1">IFERROR(
INDEX('Cost Data'!$Y$1:$AJ$500, MATCH(1, ('Cost Data'!$W$1:$W$500 = $BJ29) * ('Cost Data'!$X$1:$X$500 = $BK29), 0), MATCH(BP$12, 'Cost Data'!$Y$12:$AJ$12, 0))
* (INDEX('Build Scenarios'!$D$1:$O$510, MATCH(1, ('Build Scenarios'!$B$1:$B$510 = $BJ29) * ('Build Scenarios'!$C$1:$C$510 = $C29), 0), MATCH(BP$12, 'Build Scenarios'!$D$5:$O$5, 0))
- INDEX('Build Scenarios'!$D$1:$O$510, MATCH(1, ('Build Scenarios'!$B$1:$B$510 = $BJ29) * ('Build Scenarios'!$C$1:$C$510 = $C29), 0), MATCH(BO$12, 'Build Scenarios'!$D$5:$O$5, 0)))
+BO29,
0)</f>
        <v>0</v>
      </c>
      <c r="BQ29" s="4" cm="1">
        <f t="array" aca="1" ref="BQ29" ca="1">IFERROR(
INDEX('Cost Data'!$Y$1:$AJ$500, MATCH(1, ('Cost Data'!$W$1:$W$500 = $BJ29) * ('Cost Data'!$X$1:$X$500 = $BK29), 0), MATCH(BQ$12, 'Cost Data'!$Y$12:$AJ$12, 0))
* (INDEX('Build Scenarios'!$D$1:$O$510, MATCH(1, ('Build Scenarios'!$B$1:$B$510 = $BJ29) * ('Build Scenarios'!$C$1:$C$510 = $C29), 0), MATCH(BQ$12, 'Build Scenarios'!$D$5:$O$5, 0))
- INDEX('Build Scenarios'!$D$1:$O$510, MATCH(1, ('Build Scenarios'!$B$1:$B$510 = $BJ29) * ('Build Scenarios'!$C$1:$C$510 = $C29), 0), MATCH(BP$12, 'Build Scenarios'!$D$5:$O$5, 0)))
+BP29,
0)</f>
        <v>0</v>
      </c>
      <c r="BR29" s="4" cm="1">
        <f t="array" aca="1" ref="BR29" ca="1">IFERROR(
INDEX('Cost Data'!$Y$1:$AJ$500, MATCH(1, ('Cost Data'!$W$1:$W$500 = $BJ29) * ('Cost Data'!$X$1:$X$500 = $BK29), 0), MATCH(BR$12, 'Cost Data'!$Y$12:$AJ$12, 0))
* (INDEX('Build Scenarios'!$D$1:$O$510, MATCH(1, ('Build Scenarios'!$B$1:$B$510 = $BJ29) * ('Build Scenarios'!$C$1:$C$510 = $C29), 0), MATCH(BR$12, 'Build Scenarios'!$D$5:$O$5, 0))
- INDEX('Build Scenarios'!$D$1:$O$510, MATCH(1, ('Build Scenarios'!$B$1:$B$510 = $BJ29) * ('Build Scenarios'!$C$1:$C$510 = $C29), 0), MATCH(BQ$12, 'Build Scenarios'!$D$5:$O$5, 0)))
+BQ29,
0)</f>
        <v>0</v>
      </c>
      <c r="BS29" s="4" cm="1">
        <f t="array" aca="1" ref="BS29" ca="1">IFERROR(
INDEX('Cost Data'!$Y$1:$AJ$500, MATCH(1, ('Cost Data'!$W$1:$W$500 = $BJ29) * ('Cost Data'!$X$1:$X$500 = $BK29), 0), MATCH(BS$12, 'Cost Data'!$Y$12:$AJ$12, 0))
* (INDEX('Build Scenarios'!$D$1:$O$510, MATCH(1, ('Build Scenarios'!$B$1:$B$510 = $BJ29) * ('Build Scenarios'!$C$1:$C$510 = $C29), 0), MATCH(BS$12, 'Build Scenarios'!$D$5:$O$5, 0))
- INDEX('Build Scenarios'!$D$1:$O$510, MATCH(1, ('Build Scenarios'!$B$1:$B$510 = $BJ29) * ('Build Scenarios'!$C$1:$C$510 = $C29), 0), MATCH(BR$12, 'Build Scenarios'!$D$5:$O$5, 0)))
+BR29,
0)</f>
        <v>0</v>
      </c>
      <c r="BT29" s="4" cm="1">
        <f t="array" aca="1" ref="BT29" ca="1">IFERROR(
INDEX('Cost Data'!$Y$1:$AJ$500, MATCH(1, ('Cost Data'!$W$1:$W$500 = $BJ29) * ('Cost Data'!$X$1:$X$500 = $BK29), 0), MATCH(BT$12, 'Cost Data'!$Y$12:$AJ$12, 0))
* (INDEX('Build Scenarios'!$D$1:$O$510, MATCH(1, ('Build Scenarios'!$B$1:$B$510 = $BJ29) * ('Build Scenarios'!$C$1:$C$510 = $C29), 0), MATCH(BT$12, 'Build Scenarios'!$D$5:$O$5, 0))
- INDEX('Build Scenarios'!$D$1:$O$510, MATCH(1, ('Build Scenarios'!$B$1:$B$510 = $BJ29) * ('Build Scenarios'!$C$1:$C$510 = $C29), 0), MATCH(BS$12, 'Build Scenarios'!$D$5:$O$5, 0)))
+BS29,
0)</f>
        <v>0</v>
      </c>
      <c r="BU29" s="4" cm="1">
        <f t="array" aca="1" ref="BU29" ca="1">IFERROR(
INDEX('Cost Data'!$Y$1:$AJ$500, MATCH(1, ('Cost Data'!$W$1:$W$500 = $BJ29) * ('Cost Data'!$X$1:$X$500 = $BK29), 0), MATCH(BU$12, 'Cost Data'!$Y$12:$AJ$12, 0))
* (INDEX('Build Scenarios'!$D$1:$O$510, MATCH(1, ('Build Scenarios'!$B$1:$B$510 = $BJ29) * ('Build Scenarios'!$C$1:$C$510 = $C29), 0), MATCH(BU$12, 'Build Scenarios'!$D$5:$O$5, 0))
- INDEX('Build Scenarios'!$D$1:$O$510, MATCH(1, ('Build Scenarios'!$B$1:$B$510 = $BJ29) * ('Build Scenarios'!$C$1:$C$510 = $C29), 0), MATCH(BT$12, 'Build Scenarios'!$D$5:$O$5, 0)))
+BT29,
0)</f>
        <v>0</v>
      </c>
      <c r="BV29" s="4" cm="1">
        <f t="array" aca="1" ref="BV29" ca="1">IFERROR(
INDEX('Cost Data'!$Y$1:$AJ$500, MATCH(1, ('Cost Data'!$W$1:$W$500 = $BJ29) * ('Cost Data'!$X$1:$X$500 = $BK29), 0), MATCH(BV$12, 'Cost Data'!$Y$12:$AJ$12, 0))
* (INDEX('Build Scenarios'!$D$1:$O$510, MATCH(1, ('Build Scenarios'!$B$1:$B$510 = $BJ29) * ('Build Scenarios'!$C$1:$C$510 = $C29), 0), MATCH(BV$12, 'Build Scenarios'!$D$5:$O$5, 0))
- INDEX('Build Scenarios'!$D$1:$O$510, MATCH(1, ('Build Scenarios'!$B$1:$B$510 = $BJ29) * ('Build Scenarios'!$C$1:$C$510 = $C29), 0), MATCH(BU$12, 'Build Scenarios'!$D$5:$O$5, 0)))
+BU29,
0)</f>
        <v>0</v>
      </c>
      <c r="BW29" s="4" cm="1">
        <f t="array" aca="1" ref="BW29" ca="1">IFERROR(
INDEX('Cost Data'!$Y$1:$AJ$500, MATCH(1, ('Cost Data'!$W$1:$W$500 = $BJ29) * ('Cost Data'!$X$1:$X$500 = $BK29), 0), MATCH(BW$12, 'Cost Data'!$Y$12:$AJ$12, 0))
* (INDEX('Build Scenarios'!$D$1:$O$510, MATCH(1, ('Build Scenarios'!$B$1:$B$510 = $BJ29) * ('Build Scenarios'!$C$1:$C$510 = $C29), 0), MATCH(BW$12, 'Build Scenarios'!$D$5:$O$5, 0))
- INDEX('Build Scenarios'!$D$1:$O$510, MATCH(1, ('Build Scenarios'!$B$1:$B$510 = $BJ29) * ('Build Scenarios'!$C$1:$C$510 = $C29), 0), MATCH(BV$12, 'Build Scenarios'!$D$5:$O$5, 0)))
+BV29,
0)</f>
        <v>0</v>
      </c>
    </row>
    <row r="30" spans="2:75" x14ac:dyDescent="0.2">
      <c r="B30" s="11" t="str">
        <f t="shared" ca="1" si="19"/>
        <v>PSP - High</v>
      </c>
      <c r="C30" s="8" t="s">
        <v>58</v>
      </c>
      <c r="D30" s="4">
        <f t="shared" ca="1" si="18"/>
        <v>0</v>
      </c>
      <c r="E30" s="4">
        <f t="shared" ca="1" si="18"/>
        <v>0</v>
      </c>
      <c r="F30" s="4">
        <f t="shared" ca="1" si="18"/>
        <v>0</v>
      </c>
      <c r="G30" s="4">
        <f t="shared" ca="1" si="18"/>
        <v>0</v>
      </c>
      <c r="H30" s="4">
        <f t="shared" ca="1" si="18"/>
        <v>0</v>
      </c>
      <c r="I30" s="4">
        <f t="shared" ca="1" si="18"/>
        <v>0</v>
      </c>
      <c r="J30" s="4">
        <f t="shared" ca="1" si="18"/>
        <v>0</v>
      </c>
      <c r="K30" s="4">
        <f t="shared" ca="1" si="18"/>
        <v>0</v>
      </c>
      <c r="L30" s="4">
        <f t="shared" ca="1" si="18"/>
        <v>1038.96</v>
      </c>
      <c r="M30" s="4">
        <f t="shared" ca="1" si="18"/>
        <v>1038.96</v>
      </c>
      <c r="N30" s="4">
        <f t="shared" ca="1" si="18"/>
        <v>1038.96</v>
      </c>
      <c r="O30" s="4">
        <f t="shared" ca="1" si="18"/>
        <v>1038.96</v>
      </c>
      <c r="Q30" s="11" t="str">
        <f t="shared" si="20"/>
        <v>Morro Bay</v>
      </c>
      <c r="R30" s="11" t="str" cm="1">
        <f t="array" aca="1" ref="R30" ca="1">INDEX('Cost Scenario Settings'!$O$32:$W$101, MATCH(1, ('Cost Scenario Settings'!$N$32:$N$101 = $B30) * ('Cost Scenario Settings'!$B$32:$B$101 = Q30), 0), MATCH($C30, 'Cost Scenario Settings'!$O$31:$W$31, 0))</f>
        <v>PSP - High</v>
      </c>
      <c r="S30" s="4" cm="1">
        <f t="array" aca="1" ref="S30" ca="1">IFERROR(
INDEX('Cost Data'!$Y$1:$AJ$500, MATCH(1, ('Cost Data'!$W$1:$W$500 = $Q30) * ('Cost Data'!$X$1:$X$500 = $R30), 0), MATCH(S$12, 'Cost Data'!$Y$12:$AJ$12, 0))
* (INDEX('Build Scenarios'!$D$1:$O$510, MATCH(1, ('Build Scenarios'!$B$1:$B$510 = $Q30) * ('Build Scenarios'!$C$1:$C$510 = $C30), 0), MATCH(S$12, 'Build Scenarios'!$D$5:$O$5, 0))
- INDEX('Build Scenarios'!$D$1:$O$510, MATCH(1, ('Build Scenarios'!$B$1:$B$510 = $Q30) * ('Build Scenarios'!$C$1:$C$510 = $C30), 0), MATCH(R$12, 'Build Scenarios'!$D$5:$O$5, 0)))
+R30,
0)</f>
        <v>0</v>
      </c>
      <c r="T30" s="4" cm="1">
        <f t="array" aca="1" ref="T30" ca="1">IFERROR(
INDEX('Cost Data'!$Y$1:$AJ$500, MATCH(1, ('Cost Data'!$W$1:$W$500 = $Q30) * ('Cost Data'!$X$1:$X$500 = $R30), 0), MATCH(T$12, 'Cost Data'!$Y$12:$AJ$12, 0))
* (INDEX('Build Scenarios'!$D$1:$O$510, MATCH(1, ('Build Scenarios'!$B$1:$B$510 = $Q30) * ('Build Scenarios'!$C$1:$C$510 = $C30), 0), MATCH(T$12, 'Build Scenarios'!$D$5:$O$5, 0))
- INDEX('Build Scenarios'!$D$1:$O$510, MATCH(1, ('Build Scenarios'!$B$1:$B$510 = $Q30) * ('Build Scenarios'!$C$1:$C$510 = $C30), 0), MATCH(S$12, 'Build Scenarios'!$D$5:$O$5, 0)))
+S30,
0)</f>
        <v>0</v>
      </c>
      <c r="U30" s="4" cm="1">
        <f t="array" aca="1" ref="U30" ca="1">IFERROR(
INDEX('Cost Data'!$Y$1:$AJ$500, MATCH(1, ('Cost Data'!$W$1:$W$500 = $Q30) * ('Cost Data'!$X$1:$X$500 = $R30), 0), MATCH(U$12, 'Cost Data'!$Y$12:$AJ$12, 0))
* (INDEX('Build Scenarios'!$D$1:$O$510, MATCH(1, ('Build Scenarios'!$B$1:$B$510 = $Q30) * ('Build Scenarios'!$C$1:$C$510 = $C30), 0), MATCH(U$12, 'Build Scenarios'!$D$5:$O$5, 0))
- INDEX('Build Scenarios'!$D$1:$O$510, MATCH(1, ('Build Scenarios'!$B$1:$B$510 = $Q30) * ('Build Scenarios'!$C$1:$C$510 = $C30), 0), MATCH(T$12, 'Build Scenarios'!$D$5:$O$5, 0)))
+T30,
0)</f>
        <v>0</v>
      </c>
      <c r="V30" s="4" cm="1">
        <f t="array" aca="1" ref="V30" ca="1">IFERROR(
INDEX('Cost Data'!$Y$1:$AJ$500, MATCH(1, ('Cost Data'!$W$1:$W$500 = $Q30) * ('Cost Data'!$X$1:$X$500 = $R30), 0), MATCH(V$12, 'Cost Data'!$Y$12:$AJ$12, 0))
* (INDEX('Build Scenarios'!$D$1:$O$510, MATCH(1, ('Build Scenarios'!$B$1:$B$510 = $Q30) * ('Build Scenarios'!$C$1:$C$510 = $C30), 0), MATCH(V$12, 'Build Scenarios'!$D$5:$O$5, 0))
- INDEX('Build Scenarios'!$D$1:$O$510, MATCH(1, ('Build Scenarios'!$B$1:$B$510 = $Q30) * ('Build Scenarios'!$C$1:$C$510 = $C30), 0), MATCH(U$12, 'Build Scenarios'!$D$5:$O$5, 0)))
+U30,
0)</f>
        <v>0</v>
      </c>
      <c r="W30" s="4" cm="1">
        <f t="array" aca="1" ref="W30" ca="1">IFERROR(
INDEX('Cost Data'!$Y$1:$AJ$500, MATCH(1, ('Cost Data'!$W$1:$W$500 = $Q30) * ('Cost Data'!$X$1:$X$500 = $R30), 0), MATCH(W$12, 'Cost Data'!$Y$12:$AJ$12, 0))
* (INDEX('Build Scenarios'!$D$1:$O$510, MATCH(1, ('Build Scenarios'!$B$1:$B$510 = $Q30) * ('Build Scenarios'!$C$1:$C$510 = $C30), 0), MATCH(W$12, 'Build Scenarios'!$D$5:$O$5, 0))
- INDEX('Build Scenarios'!$D$1:$O$510, MATCH(1, ('Build Scenarios'!$B$1:$B$510 = $Q30) * ('Build Scenarios'!$C$1:$C$510 = $C30), 0), MATCH(V$12, 'Build Scenarios'!$D$5:$O$5, 0)))
+V30,
0)</f>
        <v>0</v>
      </c>
      <c r="X30" s="4" cm="1">
        <f t="array" aca="1" ref="X30" ca="1">IFERROR(
INDEX('Cost Data'!$Y$1:$AJ$500, MATCH(1, ('Cost Data'!$W$1:$W$500 = $Q30) * ('Cost Data'!$X$1:$X$500 = $R30), 0), MATCH(X$12, 'Cost Data'!$Y$12:$AJ$12, 0))
* (INDEX('Build Scenarios'!$D$1:$O$510, MATCH(1, ('Build Scenarios'!$B$1:$B$510 = $Q30) * ('Build Scenarios'!$C$1:$C$510 = $C30), 0), MATCH(X$12, 'Build Scenarios'!$D$5:$O$5, 0))
- INDEX('Build Scenarios'!$D$1:$O$510, MATCH(1, ('Build Scenarios'!$B$1:$B$510 = $Q30) * ('Build Scenarios'!$C$1:$C$510 = $C30), 0), MATCH(W$12, 'Build Scenarios'!$D$5:$O$5, 0)))
+W30,
0)</f>
        <v>0</v>
      </c>
      <c r="Y30" s="4" cm="1">
        <f t="array" aca="1" ref="Y30" ca="1">IFERROR(
INDEX('Cost Data'!$Y$1:$AJ$500, MATCH(1, ('Cost Data'!$W$1:$W$500 = $Q30) * ('Cost Data'!$X$1:$X$500 = $R30), 0), MATCH(Y$12, 'Cost Data'!$Y$12:$AJ$12, 0))
* (INDEX('Build Scenarios'!$D$1:$O$510, MATCH(1, ('Build Scenarios'!$B$1:$B$510 = $Q30) * ('Build Scenarios'!$C$1:$C$510 = $C30), 0), MATCH(Y$12, 'Build Scenarios'!$D$5:$O$5, 0))
- INDEX('Build Scenarios'!$D$1:$O$510, MATCH(1, ('Build Scenarios'!$B$1:$B$510 = $Q30) * ('Build Scenarios'!$C$1:$C$510 = $C30), 0), MATCH(X$12, 'Build Scenarios'!$D$5:$O$5, 0)))
+X30,
0)</f>
        <v>0</v>
      </c>
      <c r="Z30" s="4" cm="1">
        <f t="array" aca="1" ref="Z30" ca="1">IFERROR(
INDEX('Cost Data'!$Y$1:$AJ$500, MATCH(1, ('Cost Data'!$W$1:$W$500 = $Q30) * ('Cost Data'!$X$1:$X$500 = $R30), 0), MATCH(Z$12, 'Cost Data'!$Y$12:$AJ$12, 0))
* (INDEX('Build Scenarios'!$D$1:$O$510, MATCH(1, ('Build Scenarios'!$B$1:$B$510 = $Q30) * ('Build Scenarios'!$C$1:$C$510 = $C30), 0), MATCH(Z$12, 'Build Scenarios'!$D$5:$O$5, 0))
- INDEX('Build Scenarios'!$D$1:$O$510, MATCH(1, ('Build Scenarios'!$B$1:$B$510 = $Q30) * ('Build Scenarios'!$C$1:$C$510 = $C30), 0), MATCH(Y$12, 'Build Scenarios'!$D$5:$O$5, 0)))
+Y30,
0)</f>
        <v>0</v>
      </c>
      <c r="AA30" s="4" cm="1">
        <f t="array" aca="1" ref="AA30" ca="1">IFERROR(
INDEX('Cost Data'!$Y$1:$AJ$500, MATCH(1, ('Cost Data'!$W$1:$W$500 = $Q30) * ('Cost Data'!$X$1:$X$500 = $R30), 0), MATCH(AA$12, 'Cost Data'!$Y$12:$AJ$12, 0))
* (INDEX('Build Scenarios'!$D$1:$O$510, MATCH(1, ('Build Scenarios'!$B$1:$B$510 = $Q30) * ('Build Scenarios'!$C$1:$C$510 = $C30), 0), MATCH(AA$12, 'Build Scenarios'!$D$5:$O$5, 0))
- INDEX('Build Scenarios'!$D$1:$O$510, MATCH(1, ('Build Scenarios'!$B$1:$B$510 = $Q30) * ('Build Scenarios'!$C$1:$C$510 = $C30), 0), MATCH(Z$12, 'Build Scenarios'!$D$5:$O$5, 0)))
+Z30,
0)</f>
        <v>1038.96</v>
      </c>
      <c r="AB30" s="4" cm="1">
        <f t="array" aca="1" ref="AB30" ca="1">IFERROR(
INDEX('Cost Data'!$Y$1:$AJ$500, MATCH(1, ('Cost Data'!$W$1:$W$500 = $Q30) * ('Cost Data'!$X$1:$X$500 = $R30), 0), MATCH(AB$12, 'Cost Data'!$Y$12:$AJ$12, 0))
* (INDEX('Build Scenarios'!$D$1:$O$510, MATCH(1, ('Build Scenarios'!$B$1:$B$510 = $Q30) * ('Build Scenarios'!$C$1:$C$510 = $C30), 0), MATCH(AB$12, 'Build Scenarios'!$D$5:$O$5, 0))
- INDEX('Build Scenarios'!$D$1:$O$510, MATCH(1, ('Build Scenarios'!$B$1:$B$510 = $Q30) * ('Build Scenarios'!$C$1:$C$510 = $C30), 0), MATCH(AA$12, 'Build Scenarios'!$D$5:$O$5, 0)))
+AA30,
0)</f>
        <v>1038.96</v>
      </c>
      <c r="AC30" s="4" cm="1">
        <f t="array" aca="1" ref="AC30" ca="1">IFERROR(
INDEX('Cost Data'!$Y$1:$AJ$500, MATCH(1, ('Cost Data'!$W$1:$W$500 = $Q30) * ('Cost Data'!$X$1:$X$500 = $R30), 0), MATCH(AC$12, 'Cost Data'!$Y$12:$AJ$12, 0))
* (INDEX('Build Scenarios'!$D$1:$O$510, MATCH(1, ('Build Scenarios'!$B$1:$B$510 = $Q30) * ('Build Scenarios'!$C$1:$C$510 = $C30), 0), MATCH(AC$12, 'Build Scenarios'!$D$5:$O$5, 0))
- INDEX('Build Scenarios'!$D$1:$O$510, MATCH(1, ('Build Scenarios'!$B$1:$B$510 = $Q30) * ('Build Scenarios'!$C$1:$C$510 = $C30), 0), MATCH(AB$12, 'Build Scenarios'!$D$5:$O$5, 0)))
+AB30,
0)</f>
        <v>1038.96</v>
      </c>
      <c r="AD30" s="4" cm="1">
        <f t="array" aca="1" ref="AD30" ca="1">IFERROR(
INDEX('Cost Data'!$Y$1:$AJ$500, MATCH(1, ('Cost Data'!$W$1:$W$500 = $Q30) * ('Cost Data'!$X$1:$X$500 = $R30), 0), MATCH(AD$12, 'Cost Data'!$Y$12:$AJ$12, 0))
* (INDEX('Build Scenarios'!$D$1:$O$510, MATCH(1, ('Build Scenarios'!$B$1:$B$510 = $Q30) * ('Build Scenarios'!$C$1:$C$510 = $C30), 0), MATCH(AD$12, 'Build Scenarios'!$D$5:$O$5, 0))
- INDEX('Build Scenarios'!$D$1:$O$510, MATCH(1, ('Build Scenarios'!$B$1:$B$510 = $Q30) * ('Build Scenarios'!$C$1:$C$510 = $C30), 0), MATCH(AC$12, 'Build Scenarios'!$D$5:$O$5, 0)))
+AC30,
0)</f>
        <v>1038.96</v>
      </c>
      <c r="AF30" s="11" t="str">
        <f t="shared" si="21"/>
        <v>Humboldt Bay</v>
      </c>
      <c r="AG30" s="11" cm="1">
        <f t="array" aca="1" ref="AG30" ca="1">INDEX('Cost Scenario Settings'!$O$32:$W$101, MATCH(1, ('Cost Scenario Settings'!$N$32:$N$101 = $B30) * ('Cost Scenario Settings'!$B$32:$B$101 = AF30), 0), MATCH($C30, 'Cost Scenario Settings'!$O$31:$W$31, 0))</f>
        <v>0</v>
      </c>
      <c r="AH30" s="4" cm="1">
        <f t="array" aca="1" ref="AH30" ca="1">IFERROR(
INDEX('Cost Data'!$Y$1:$AJ$500, MATCH(1, ('Cost Data'!$W$1:$W$500 = $AF30) * ('Cost Data'!$X$1:$X$500 = $AG30), 0), MATCH(AH$12, 'Cost Data'!$Y$12:$AJ$12, 0))
* (INDEX('Build Scenarios'!$D$1:$O$510, MATCH(1, ('Build Scenarios'!$B$1:$B$510 = $AF30) * ('Build Scenarios'!$C$1:$C$510 = $C30), 0), MATCH(AH$12, 'Build Scenarios'!$D$5:$O$5, 0))
- INDEX('Build Scenarios'!$D$1:$O$510, MATCH(1, ('Build Scenarios'!$B$1:$B$510 = $AF30) * ('Build Scenarios'!$C$1:$C$510 = $C30), 0), MATCH(AG$12, 'Build Scenarios'!$D$5:$O$5, 0)))
+AG30,
0)</f>
        <v>0</v>
      </c>
      <c r="AI30" s="4" cm="1">
        <f t="array" aca="1" ref="AI30" ca="1">IFERROR(
INDEX('Cost Data'!$Y$1:$AJ$500, MATCH(1, ('Cost Data'!$W$1:$W$500 = $AF30) * ('Cost Data'!$X$1:$X$500 = $AG30), 0), MATCH(AI$12, 'Cost Data'!$Y$12:$AJ$12, 0))
* (INDEX('Build Scenarios'!$D$1:$O$510, MATCH(1, ('Build Scenarios'!$B$1:$B$510 = $AF30) * ('Build Scenarios'!$C$1:$C$510 = $C30), 0), MATCH(AI$12, 'Build Scenarios'!$D$5:$O$5, 0))
- INDEX('Build Scenarios'!$D$1:$O$510, MATCH(1, ('Build Scenarios'!$B$1:$B$510 = $AF30) * ('Build Scenarios'!$C$1:$C$510 = $C30), 0), MATCH(AH$12, 'Build Scenarios'!$D$5:$O$5, 0)))
+AH30,
0)</f>
        <v>0</v>
      </c>
      <c r="AJ30" s="4" cm="1">
        <f t="array" aca="1" ref="AJ30" ca="1">IFERROR(
INDEX('Cost Data'!$Y$1:$AJ$500, MATCH(1, ('Cost Data'!$W$1:$W$500 = $AF30) * ('Cost Data'!$X$1:$X$500 = $AG30), 0), MATCH(AJ$12, 'Cost Data'!$Y$12:$AJ$12, 0))
* (INDEX('Build Scenarios'!$D$1:$O$510, MATCH(1, ('Build Scenarios'!$B$1:$B$510 = $AF30) * ('Build Scenarios'!$C$1:$C$510 = $C30), 0), MATCH(AJ$12, 'Build Scenarios'!$D$5:$O$5, 0))
- INDEX('Build Scenarios'!$D$1:$O$510, MATCH(1, ('Build Scenarios'!$B$1:$B$510 = $AF30) * ('Build Scenarios'!$C$1:$C$510 = $C30), 0), MATCH(AI$12, 'Build Scenarios'!$D$5:$O$5, 0)))
+AI30,
0)</f>
        <v>0</v>
      </c>
      <c r="AK30" s="4" cm="1">
        <f t="array" aca="1" ref="AK30" ca="1">IFERROR(
INDEX('Cost Data'!$Y$1:$AJ$500, MATCH(1, ('Cost Data'!$W$1:$W$500 = $AF30) * ('Cost Data'!$X$1:$X$500 = $AG30), 0), MATCH(AK$12, 'Cost Data'!$Y$12:$AJ$12, 0))
* (INDEX('Build Scenarios'!$D$1:$O$510, MATCH(1, ('Build Scenarios'!$B$1:$B$510 = $AF30) * ('Build Scenarios'!$C$1:$C$510 = $C30), 0), MATCH(AK$12, 'Build Scenarios'!$D$5:$O$5, 0))
- INDEX('Build Scenarios'!$D$1:$O$510, MATCH(1, ('Build Scenarios'!$B$1:$B$510 = $AF30) * ('Build Scenarios'!$C$1:$C$510 = $C30), 0), MATCH(AJ$12, 'Build Scenarios'!$D$5:$O$5, 0)))
+AJ30,
0)</f>
        <v>0</v>
      </c>
      <c r="AL30" s="4" cm="1">
        <f t="array" aca="1" ref="AL30" ca="1">IFERROR(
INDEX('Cost Data'!$Y$1:$AJ$500, MATCH(1, ('Cost Data'!$W$1:$W$500 = $AF30) * ('Cost Data'!$X$1:$X$500 = $AG30), 0), MATCH(AL$12, 'Cost Data'!$Y$12:$AJ$12, 0))
* (INDEX('Build Scenarios'!$D$1:$O$510, MATCH(1, ('Build Scenarios'!$B$1:$B$510 = $AF30) * ('Build Scenarios'!$C$1:$C$510 = $C30), 0), MATCH(AL$12, 'Build Scenarios'!$D$5:$O$5, 0))
- INDEX('Build Scenarios'!$D$1:$O$510, MATCH(1, ('Build Scenarios'!$B$1:$B$510 = $AF30) * ('Build Scenarios'!$C$1:$C$510 = $C30), 0), MATCH(AK$12, 'Build Scenarios'!$D$5:$O$5, 0)))
+AK30,
0)</f>
        <v>0</v>
      </c>
      <c r="AM30" s="4" cm="1">
        <f t="array" aca="1" ref="AM30" ca="1">IFERROR(
INDEX('Cost Data'!$Y$1:$AJ$500, MATCH(1, ('Cost Data'!$W$1:$W$500 = $AF30) * ('Cost Data'!$X$1:$X$500 = $AG30), 0), MATCH(AM$12, 'Cost Data'!$Y$12:$AJ$12, 0))
* (INDEX('Build Scenarios'!$D$1:$O$510, MATCH(1, ('Build Scenarios'!$B$1:$B$510 = $AF30) * ('Build Scenarios'!$C$1:$C$510 = $C30), 0), MATCH(AM$12, 'Build Scenarios'!$D$5:$O$5, 0))
- INDEX('Build Scenarios'!$D$1:$O$510, MATCH(1, ('Build Scenarios'!$B$1:$B$510 = $AF30) * ('Build Scenarios'!$C$1:$C$510 = $C30), 0), MATCH(AL$12, 'Build Scenarios'!$D$5:$O$5, 0)))
+AL30,
0)</f>
        <v>0</v>
      </c>
      <c r="AN30" s="4" cm="1">
        <f t="array" aca="1" ref="AN30" ca="1">IFERROR(
INDEX('Cost Data'!$Y$1:$AJ$500, MATCH(1, ('Cost Data'!$W$1:$W$500 = $AF30) * ('Cost Data'!$X$1:$X$500 = $AG30), 0), MATCH(AN$12, 'Cost Data'!$Y$12:$AJ$12, 0))
* (INDEX('Build Scenarios'!$D$1:$O$510, MATCH(1, ('Build Scenarios'!$B$1:$B$510 = $AF30) * ('Build Scenarios'!$C$1:$C$510 = $C30), 0), MATCH(AN$12, 'Build Scenarios'!$D$5:$O$5, 0))
- INDEX('Build Scenarios'!$D$1:$O$510, MATCH(1, ('Build Scenarios'!$B$1:$B$510 = $AF30) * ('Build Scenarios'!$C$1:$C$510 = $C30), 0), MATCH(AM$12, 'Build Scenarios'!$D$5:$O$5, 0)))
+AM30,
0)</f>
        <v>0</v>
      </c>
      <c r="AO30" s="4" cm="1">
        <f t="array" aca="1" ref="AO30" ca="1">IFERROR(
INDEX('Cost Data'!$Y$1:$AJ$500, MATCH(1, ('Cost Data'!$W$1:$W$500 = $AF30) * ('Cost Data'!$X$1:$X$500 = $AG30), 0), MATCH(AO$12, 'Cost Data'!$Y$12:$AJ$12, 0))
* (INDEX('Build Scenarios'!$D$1:$O$510, MATCH(1, ('Build Scenarios'!$B$1:$B$510 = $AF30) * ('Build Scenarios'!$C$1:$C$510 = $C30), 0), MATCH(AO$12, 'Build Scenarios'!$D$5:$O$5, 0))
- INDEX('Build Scenarios'!$D$1:$O$510, MATCH(1, ('Build Scenarios'!$B$1:$B$510 = $AF30) * ('Build Scenarios'!$C$1:$C$510 = $C30), 0), MATCH(AN$12, 'Build Scenarios'!$D$5:$O$5, 0)))
+AN30,
0)</f>
        <v>0</v>
      </c>
      <c r="AP30" s="4" cm="1">
        <f t="array" aca="1" ref="AP30" ca="1">IFERROR(
INDEX('Cost Data'!$Y$1:$AJ$500, MATCH(1, ('Cost Data'!$W$1:$W$500 = $AF30) * ('Cost Data'!$X$1:$X$500 = $AG30), 0), MATCH(AP$12, 'Cost Data'!$Y$12:$AJ$12, 0))
* (INDEX('Build Scenarios'!$D$1:$O$510, MATCH(1, ('Build Scenarios'!$B$1:$B$510 = $AF30) * ('Build Scenarios'!$C$1:$C$510 = $C30), 0), MATCH(AP$12, 'Build Scenarios'!$D$5:$O$5, 0))
- INDEX('Build Scenarios'!$D$1:$O$510, MATCH(1, ('Build Scenarios'!$B$1:$B$510 = $AF30) * ('Build Scenarios'!$C$1:$C$510 = $C30), 0), MATCH(AO$12, 'Build Scenarios'!$D$5:$O$5, 0)))
+AO30,
0)</f>
        <v>0</v>
      </c>
      <c r="AQ30" s="4" cm="1">
        <f t="array" aca="1" ref="AQ30" ca="1">IFERROR(
INDEX('Cost Data'!$Y$1:$AJ$500, MATCH(1, ('Cost Data'!$W$1:$W$500 = $AF30) * ('Cost Data'!$X$1:$X$500 = $AG30), 0), MATCH(AQ$12, 'Cost Data'!$Y$12:$AJ$12, 0))
* (INDEX('Build Scenarios'!$D$1:$O$510, MATCH(1, ('Build Scenarios'!$B$1:$B$510 = $AF30) * ('Build Scenarios'!$C$1:$C$510 = $C30), 0), MATCH(AQ$12, 'Build Scenarios'!$D$5:$O$5, 0))
- INDEX('Build Scenarios'!$D$1:$O$510, MATCH(1, ('Build Scenarios'!$B$1:$B$510 = $AF30) * ('Build Scenarios'!$C$1:$C$510 = $C30), 0), MATCH(AP$12, 'Build Scenarios'!$D$5:$O$5, 0)))
+AP30,
0)</f>
        <v>0</v>
      </c>
      <c r="AR30" s="4" cm="1">
        <f t="array" aca="1" ref="AR30" ca="1">IFERROR(
INDEX('Cost Data'!$Y$1:$AJ$500, MATCH(1, ('Cost Data'!$W$1:$W$500 = $AF30) * ('Cost Data'!$X$1:$X$500 = $AG30), 0), MATCH(AR$12, 'Cost Data'!$Y$12:$AJ$12, 0))
* (INDEX('Build Scenarios'!$D$1:$O$510, MATCH(1, ('Build Scenarios'!$B$1:$B$510 = $AF30) * ('Build Scenarios'!$C$1:$C$510 = $C30), 0), MATCH(AR$12, 'Build Scenarios'!$D$5:$O$5, 0))
- INDEX('Build Scenarios'!$D$1:$O$510, MATCH(1, ('Build Scenarios'!$B$1:$B$510 = $AF30) * ('Build Scenarios'!$C$1:$C$510 = $C30), 0), MATCH(AQ$12, 'Build Scenarios'!$D$5:$O$5, 0)))
+AQ30,
0)</f>
        <v>0</v>
      </c>
      <c r="AS30" s="4" cm="1">
        <f t="array" aca="1" ref="AS30" ca="1">IFERROR(
INDEX('Cost Data'!$Y$1:$AJ$500, MATCH(1, ('Cost Data'!$W$1:$W$500 = $AF30) * ('Cost Data'!$X$1:$X$500 = $AG30), 0), MATCH(AS$12, 'Cost Data'!$Y$12:$AJ$12, 0))
* (INDEX('Build Scenarios'!$D$1:$O$510, MATCH(1, ('Build Scenarios'!$B$1:$B$510 = $AF30) * ('Build Scenarios'!$C$1:$C$510 = $C30), 0), MATCH(AS$12, 'Build Scenarios'!$D$5:$O$5, 0))
- INDEX('Build Scenarios'!$D$1:$O$510, MATCH(1, ('Build Scenarios'!$B$1:$B$510 = $AF30) * ('Build Scenarios'!$C$1:$C$510 = $C30), 0), MATCH(AR$12, 'Build Scenarios'!$D$5:$O$5, 0)))
+AR30,
0)</f>
        <v>0</v>
      </c>
      <c r="AU30" s="11" t="str">
        <f t="shared" si="22"/>
        <v>Del Norte</v>
      </c>
      <c r="AV30" s="11" cm="1">
        <f t="array" aca="1" ref="AV30" ca="1">INDEX('Cost Scenario Settings'!$O$32:$W$101, MATCH(1, ('Cost Scenario Settings'!$N$32:$N$101 = $B30) * ('Cost Scenario Settings'!$B$32:$B$101 = AU30), 0), MATCH($C30, 'Cost Scenario Settings'!$O$31:$W$31, 0))</f>
        <v>0</v>
      </c>
      <c r="AW30" s="4" cm="1">
        <f t="array" aca="1" ref="AW30" ca="1">IFERROR(
INDEX('Cost Data'!$Y$1:$AJ$500, MATCH(1, ('Cost Data'!$W$1:$W$500 = $AU30) * ('Cost Data'!$X$1:$X$500 = $AV30), 0), MATCH(AW$12, 'Cost Data'!$Y$12:$AJ$12, 0))
* (INDEX('Build Scenarios'!$D$1:$O$510, MATCH(1, ('Build Scenarios'!$B$1:$B$510 = $AU30) * ('Build Scenarios'!$C$1:$C$510 = $C30), 0), MATCH(AW$12, 'Build Scenarios'!$D$5:$O$5, 0))
- INDEX('Build Scenarios'!$D$1:$O$510, MATCH(1, ('Build Scenarios'!$B$1:$B$510 = $AU30) * ('Build Scenarios'!$C$1:$C$510 = $C30), 0), MATCH(AV$12, 'Build Scenarios'!$D$5:$O$5, 0)))
+AV30,
0)</f>
        <v>0</v>
      </c>
      <c r="AX30" s="4" cm="1">
        <f t="array" aca="1" ref="AX30" ca="1">IFERROR(
INDEX('Cost Data'!$Y$1:$AJ$500, MATCH(1, ('Cost Data'!$W$1:$W$500 = $AU30) * ('Cost Data'!$X$1:$X$500 = $AV30), 0), MATCH(AX$12, 'Cost Data'!$Y$12:$AJ$12, 0))
* (INDEX('Build Scenarios'!$D$1:$O$510, MATCH(1, ('Build Scenarios'!$B$1:$B$510 = $AU30) * ('Build Scenarios'!$C$1:$C$510 = $C30), 0), MATCH(AX$12, 'Build Scenarios'!$D$5:$O$5, 0))
- INDEX('Build Scenarios'!$D$1:$O$510, MATCH(1, ('Build Scenarios'!$B$1:$B$510 = $AU30) * ('Build Scenarios'!$C$1:$C$510 = $C30), 0), MATCH(AW$12, 'Build Scenarios'!$D$5:$O$5, 0)))
+AW30,
0)</f>
        <v>0</v>
      </c>
      <c r="AY30" s="4" cm="1">
        <f t="array" aca="1" ref="AY30" ca="1">IFERROR(
INDEX('Cost Data'!$Y$1:$AJ$500, MATCH(1, ('Cost Data'!$W$1:$W$500 = $AU30) * ('Cost Data'!$X$1:$X$500 = $AV30), 0), MATCH(AY$12, 'Cost Data'!$Y$12:$AJ$12, 0))
* (INDEX('Build Scenarios'!$D$1:$O$510, MATCH(1, ('Build Scenarios'!$B$1:$B$510 = $AU30) * ('Build Scenarios'!$C$1:$C$510 = $C30), 0), MATCH(AY$12, 'Build Scenarios'!$D$5:$O$5, 0))
- INDEX('Build Scenarios'!$D$1:$O$510, MATCH(1, ('Build Scenarios'!$B$1:$B$510 = $AU30) * ('Build Scenarios'!$C$1:$C$510 = $C30), 0), MATCH(AX$12, 'Build Scenarios'!$D$5:$O$5, 0)))
+AX30,
0)</f>
        <v>0</v>
      </c>
      <c r="AZ30" s="4" cm="1">
        <f t="array" aca="1" ref="AZ30" ca="1">IFERROR(
INDEX('Cost Data'!$Y$1:$AJ$500, MATCH(1, ('Cost Data'!$W$1:$W$500 = $AU30) * ('Cost Data'!$X$1:$X$500 = $AV30), 0), MATCH(AZ$12, 'Cost Data'!$Y$12:$AJ$12, 0))
* (INDEX('Build Scenarios'!$D$1:$O$510, MATCH(1, ('Build Scenarios'!$B$1:$B$510 = $AU30) * ('Build Scenarios'!$C$1:$C$510 = $C30), 0), MATCH(AZ$12, 'Build Scenarios'!$D$5:$O$5, 0))
- INDEX('Build Scenarios'!$D$1:$O$510, MATCH(1, ('Build Scenarios'!$B$1:$B$510 = $AU30) * ('Build Scenarios'!$C$1:$C$510 = $C30), 0), MATCH(AY$12, 'Build Scenarios'!$D$5:$O$5, 0)))
+AY30,
0)</f>
        <v>0</v>
      </c>
      <c r="BA30" s="4" cm="1">
        <f t="array" aca="1" ref="BA30" ca="1">IFERROR(
INDEX('Cost Data'!$Y$1:$AJ$500, MATCH(1, ('Cost Data'!$W$1:$W$500 = $AU30) * ('Cost Data'!$X$1:$X$500 = $AV30), 0), MATCH(BA$12, 'Cost Data'!$Y$12:$AJ$12, 0))
* (INDEX('Build Scenarios'!$D$1:$O$510, MATCH(1, ('Build Scenarios'!$B$1:$B$510 = $AU30) * ('Build Scenarios'!$C$1:$C$510 = $C30), 0), MATCH(BA$12, 'Build Scenarios'!$D$5:$O$5, 0))
- INDEX('Build Scenarios'!$D$1:$O$510, MATCH(1, ('Build Scenarios'!$B$1:$B$510 = $AU30) * ('Build Scenarios'!$C$1:$C$510 = $C30), 0), MATCH(AZ$12, 'Build Scenarios'!$D$5:$O$5, 0)))
+AZ30,
0)</f>
        <v>0</v>
      </c>
      <c r="BB30" s="4" cm="1">
        <f t="array" aca="1" ref="BB30" ca="1">IFERROR(
INDEX('Cost Data'!$Y$1:$AJ$500, MATCH(1, ('Cost Data'!$W$1:$W$500 = $AU30) * ('Cost Data'!$X$1:$X$500 = $AV30), 0), MATCH(BB$12, 'Cost Data'!$Y$12:$AJ$12, 0))
* (INDEX('Build Scenarios'!$D$1:$O$510, MATCH(1, ('Build Scenarios'!$B$1:$B$510 = $AU30) * ('Build Scenarios'!$C$1:$C$510 = $C30), 0), MATCH(BB$12, 'Build Scenarios'!$D$5:$O$5, 0))
- INDEX('Build Scenarios'!$D$1:$O$510, MATCH(1, ('Build Scenarios'!$B$1:$B$510 = $AU30) * ('Build Scenarios'!$C$1:$C$510 = $C30), 0), MATCH(BA$12, 'Build Scenarios'!$D$5:$O$5, 0)))
+BA30,
0)</f>
        <v>0</v>
      </c>
      <c r="BC30" s="4" cm="1">
        <f t="array" aca="1" ref="BC30" ca="1">IFERROR(
INDEX('Cost Data'!$Y$1:$AJ$500, MATCH(1, ('Cost Data'!$W$1:$W$500 = $AU30) * ('Cost Data'!$X$1:$X$500 = $AV30), 0), MATCH(BC$12, 'Cost Data'!$Y$12:$AJ$12, 0))
* (INDEX('Build Scenarios'!$D$1:$O$510, MATCH(1, ('Build Scenarios'!$B$1:$B$510 = $AU30) * ('Build Scenarios'!$C$1:$C$510 = $C30), 0), MATCH(BC$12, 'Build Scenarios'!$D$5:$O$5, 0))
- INDEX('Build Scenarios'!$D$1:$O$510, MATCH(1, ('Build Scenarios'!$B$1:$B$510 = $AU30) * ('Build Scenarios'!$C$1:$C$510 = $C30), 0), MATCH(BB$12, 'Build Scenarios'!$D$5:$O$5, 0)))
+BB30,
0)</f>
        <v>0</v>
      </c>
      <c r="BD30" s="4" cm="1">
        <f t="array" aca="1" ref="BD30" ca="1">IFERROR(
INDEX('Cost Data'!$Y$1:$AJ$500, MATCH(1, ('Cost Data'!$W$1:$W$500 = $AU30) * ('Cost Data'!$X$1:$X$500 = $AV30), 0), MATCH(BD$12, 'Cost Data'!$Y$12:$AJ$12, 0))
* (INDEX('Build Scenarios'!$D$1:$O$510, MATCH(1, ('Build Scenarios'!$B$1:$B$510 = $AU30) * ('Build Scenarios'!$C$1:$C$510 = $C30), 0), MATCH(BD$12, 'Build Scenarios'!$D$5:$O$5, 0))
- INDEX('Build Scenarios'!$D$1:$O$510, MATCH(1, ('Build Scenarios'!$B$1:$B$510 = $AU30) * ('Build Scenarios'!$C$1:$C$510 = $C30), 0), MATCH(BC$12, 'Build Scenarios'!$D$5:$O$5, 0)))
+BC30,
0)</f>
        <v>0</v>
      </c>
      <c r="BE30" s="4" cm="1">
        <f t="array" aca="1" ref="BE30" ca="1">IFERROR(
INDEX('Cost Data'!$Y$1:$AJ$500, MATCH(1, ('Cost Data'!$W$1:$W$500 = $AU30) * ('Cost Data'!$X$1:$X$500 = $AV30), 0), MATCH(BE$12, 'Cost Data'!$Y$12:$AJ$12, 0))
* (INDEX('Build Scenarios'!$D$1:$O$510, MATCH(1, ('Build Scenarios'!$B$1:$B$510 = $AU30) * ('Build Scenarios'!$C$1:$C$510 = $C30), 0), MATCH(BE$12, 'Build Scenarios'!$D$5:$O$5, 0))
- INDEX('Build Scenarios'!$D$1:$O$510, MATCH(1, ('Build Scenarios'!$B$1:$B$510 = $AU30) * ('Build Scenarios'!$C$1:$C$510 = $C30), 0), MATCH(BD$12, 'Build Scenarios'!$D$5:$O$5, 0)))
+BD30,
0)</f>
        <v>0</v>
      </c>
      <c r="BF30" s="4" cm="1">
        <f t="array" aca="1" ref="BF30" ca="1">IFERROR(
INDEX('Cost Data'!$Y$1:$AJ$500, MATCH(1, ('Cost Data'!$W$1:$W$500 = $AU30) * ('Cost Data'!$X$1:$X$500 = $AV30), 0), MATCH(BF$12, 'Cost Data'!$Y$12:$AJ$12, 0))
* (INDEX('Build Scenarios'!$D$1:$O$510, MATCH(1, ('Build Scenarios'!$B$1:$B$510 = $AU30) * ('Build Scenarios'!$C$1:$C$510 = $C30), 0), MATCH(BF$12, 'Build Scenarios'!$D$5:$O$5, 0))
- INDEX('Build Scenarios'!$D$1:$O$510, MATCH(1, ('Build Scenarios'!$B$1:$B$510 = $AU30) * ('Build Scenarios'!$C$1:$C$510 = $C30), 0), MATCH(BE$12, 'Build Scenarios'!$D$5:$O$5, 0)))
+BE30,
0)</f>
        <v>0</v>
      </c>
      <c r="BG30" s="4" cm="1">
        <f t="array" aca="1" ref="BG30" ca="1">IFERROR(
INDEX('Cost Data'!$Y$1:$AJ$500, MATCH(1, ('Cost Data'!$W$1:$W$500 = $AU30) * ('Cost Data'!$X$1:$X$500 = $AV30), 0), MATCH(BG$12, 'Cost Data'!$Y$12:$AJ$12, 0))
* (INDEX('Build Scenarios'!$D$1:$O$510, MATCH(1, ('Build Scenarios'!$B$1:$B$510 = $AU30) * ('Build Scenarios'!$C$1:$C$510 = $C30), 0), MATCH(BG$12, 'Build Scenarios'!$D$5:$O$5, 0))
- INDEX('Build Scenarios'!$D$1:$O$510, MATCH(1, ('Build Scenarios'!$B$1:$B$510 = $AU30) * ('Build Scenarios'!$C$1:$C$510 = $C30), 0), MATCH(BF$12, 'Build Scenarios'!$D$5:$O$5, 0)))
+BF30,
0)</f>
        <v>0</v>
      </c>
      <c r="BH30" s="4" cm="1">
        <f t="array" aca="1" ref="BH30" ca="1">IFERROR(
INDEX('Cost Data'!$Y$1:$AJ$500, MATCH(1, ('Cost Data'!$W$1:$W$500 = $AU30) * ('Cost Data'!$X$1:$X$500 = $AV30), 0), MATCH(BH$12, 'Cost Data'!$Y$12:$AJ$12, 0))
* (INDEX('Build Scenarios'!$D$1:$O$510, MATCH(1, ('Build Scenarios'!$B$1:$B$510 = $AU30) * ('Build Scenarios'!$C$1:$C$510 = $C30), 0), MATCH(BH$12, 'Build Scenarios'!$D$5:$O$5, 0))
- INDEX('Build Scenarios'!$D$1:$O$510, MATCH(1, ('Build Scenarios'!$B$1:$B$510 = $AU30) * ('Build Scenarios'!$C$1:$C$510 = $C30), 0), MATCH(BG$12, 'Build Scenarios'!$D$5:$O$5, 0)))
+BG30,
0)</f>
        <v>0</v>
      </c>
      <c r="BJ30" s="11" t="str">
        <f t="shared" si="23"/>
        <v>Cape Mendocino</v>
      </c>
      <c r="BK30" s="11" cm="1">
        <f t="array" aca="1" ref="BK30" ca="1">INDEX('Cost Scenario Settings'!$O$32:$W$101, MATCH(1, ('Cost Scenario Settings'!$N$32:$N$101 = $B30) * ('Cost Scenario Settings'!$B$32:$B$101 = BJ30), 0), MATCH($C30, 'Cost Scenario Settings'!$O$31:$W$31, 0))</f>
        <v>0</v>
      </c>
      <c r="BL30" s="4" cm="1">
        <f t="array" aca="1" ref="BL30" ca="1">IFERROR(
INDEX('Cost Data'!$Y$1:$AJ$500, MATCH(1, ('Cost Data'!$W$1:$W$500 = $BJ30) * ('Cost Data'!$X$1:$X$500 = $BK30), 0), MATCH(BL$12, 'Cost Data'!$Y$12:$AJ$12, 0))
* (INDEX('Build Scenarios'!$D$1:$O$510, MATCH(1, ('Build Scenarios'!$B$1:$B$510 = $BJ30) * ('Build Scenarios'!$C$1:$C$510 = $C30), 0), MATCH(BL$12, 'Build Scenarios'!$D$5:$O$5, 0))
- INDEX('Build Scenarios'!$D$1:$O$510, MATCH(1, ('Build Scenarios'!$B$1:$B$510 = $BJ30) * ('Build Scenarios'!$C$1:$C$510 = $C30), 0), MATCH(BK$12, 'Build Scenarios'!$D$5:$O$5, 0)))
+BK30,
0)</f>
        <v>0</v>
      </c>
      <c r="BM30" s="4" cm="1">
        <f t="array" aca="1" ref="BM30" ca="1">IFERROR(
INDEX('Cost Data'!$Y$1:$AJ$500, MATCH(1, ('Cost Data'!$W$1:$W$500 = $BJ30) * ('Cost Data'!$X$1:$X$500 = $BK30), 0), MATCH(BM$12, 'Cost Data'!$Y$12:$AJ$12, 0))
* (INDEX('Build Scenarios'!$D$1:$O$510, MATCH(1, ('Build Scenarios'!$B$1:$B$510 = $BJ30) * ('Build Scenarios'!$C$1:$C$510 = $C30), 0), MATCH(BM$12, 'Build Scenarios'!$D$5:$O$5, 0))
- INDEX('Build Scenarios'!$D$1:$O$510, MATCH(1, ('Build Scenarios'!$B$1:$B$510 = $BJ30) * ('Build Scenarios'!$C$1:$C$510 = $C30), 0), MATCH(BL$12, 'Build Scenarios'!$D$5:$O$5, 0)))
+BL30,
0)</f>
        <v>0</v>
      </c>
      <c r="BN30" s="4" cm="1">
        <f t="array" aca="1" ref="BN30" ca="1">IFERROR(
INDEX('Cost Data'!$Y$1:$AJ$500, MATCH(1, ('Cost Data'!$W$1:$W$500 = $BJ30) * ('Cost Data'!$X$1:$X$500 = $BK30), 0), MATCH(BN$12, 'Cost Data'!$Y$12:$AJ$12, 0))
* (INDEX('Build Scenarios'!$D$1:$O$510, MATCH(1, ('Build Scenarios'!$B$1:$B$510 = $BJ30) * ('Build Scenarios'!$C$1:$C$510 = $C30), 0), MATCH(BN$12, 'Build Scenarios'!$D$5:$O$5, 0))
- INDEX('Build Scenarios'!$D$1:$O$510, MATCH(1, ('Build Scenarios'!$B$1:$B$510 = $BJ30) * ('Build Scenarios'!$C$1:$C$510 = $C30), 0), MATCH(BM$12, 'Build Scenarios'!$D$5:$O$5, 0)))
+BM30,
0)</f>
        <v>0</v>
      </c>
      <c r="BO30" s="4" cm="1">
        <f t="array" aca="1" ref="BO30" ca="1">IFERROR(
INDEX('Cost Data'!$Y$1:$AJ$500, MATCH(1, ('Cost Data'!$W$1:$W$500 = $BJ30) * ('Cost Data'!$X$1:$X$500 = $BK30), 0), MATCH(BO$12, 'Cost Data'!$Y$12:$AJ$12, 0))
* (INDEX('Build Scenarios'!$D$1:$O$510, MATCH(1, ('Build Scenarios'!$B$1:$B$510 = $BJ30) * ('Build Scenarios'!$C$1:$C$510 = $C30), 0), MATCH(BO$12, 'Build Scenarios'!$D$5:$O$5, 0))
- INDEX('Build Scenarios'!$D$1:$O$510, MATCH(1, ('Build Scenarios'!$B$1:$B$510 = $BJ30) * ('Build Scenarios'!$C$1:$C$510 = $C30), 0), MATCH(BN$12, 'Build Scenarios'!$D$5:$O$5, 0)))
+BN30,
0)</f>
        <v>0</v>
      </c>
      <c r="BP30" s="4" cm="1">
        <f t="array" aca="1" ref="BP30" ca="1">IFERROR(
INDEX('Cost Data'!$Y$1:$AJ$500, MATCH(1, ('Cost Data'!$W$1:$W$500 = $BJ30) * ('Cost Data'!$X$1:$X$500 = $BK30), 0), MATCH(BP$12, 'Cost Data'!$Y$12:$AJ$12, 0))
* (INDEX('Build Scenarios'!$D$1:$O$510, MATCH(1, ('Build Scenarios'!$B$1:$B$510 = $BJ30) * ('Build Scenarios'!$C$1:$C$510 = $C30), 0), MATCH(BP$12, 'Build Scenarios'!$D$5:$O$5, 0))
- INDEX('Build Scenarios'!$D$1:$O$510, MATCH(1, ('Build Scenarios'!$B$1:$B$510 = $BJ30) * ('Build Scenarios'!$C$1:$C$510 = $C30), 0), MATCH(BO$12, 'Build Scenarios'!$D$5:$O$5, 0)))
+BO30,
0)</f>
        <v>0</v>
      </c>
      <c r="BQ30" s="4" cm="1">
        <f t="array" aca="1" ref="BQ30" ca="1">IFERROR(
INDEX('Cost Data'!$Y$1:$AJ$500, MATCH(1, ('Cost Data'!$W$1:$W$500 = $BJ30) * ('Cost Data'!$X$1:$X$500 = $BK30), 0), MATCH(BQ$12, 'Cost Data'!$Y$12:$AJ$12, 0))
* (INDEX('Build Scenarios'!$D$1:$O$510, MATCH(1, ('Build Scenarios'!$B$1:$B$510 = $BJ30) * ('Build Scenarios'!$C$1:$C$510 = $C30), 0), MATCH(BQ$12, 'Build Scenarios'!$D$5:$O$5, 0))
- INDEX('Build Scenarios'!$D$1:$O$510, MATCH(1, ('Build Scenarios'!$B$1:$B$510 = $BJ30) * ('Build Scenarios'!$C$1:$C$510 = $C30), 0), MATCH(BP$12, 'Build Scenarios'!$D$5:$O$5, 0)))
+BP30,
0)</f>
        <v>0</v>
      </c>
      <c r="BR30" s="4" cm="1">
        <f t="array" aca="1" ref="BR30" ca="1">IFERROR(
INDEX('Cost Data'!$Y$1:$AJ$500, MATCH(1, ('Cost Data'!$W$1:$W$500 = $BJ30) * ('Cost Data'!$X$1:$X$500 = $BK30), 0), MATCH(BR$12, 'Cost Data'!$Y$12:$AJ$12, 0))
* (INDEX('Build Scenarios'!$D$1:$O$510, MATCH(1, ('Build Scenarios'!$B$1:$B$510 = $BJ30) * ('Build Scenarios'!$C$1:$C$510 = $C30), 0), MATCH(BR$12, 'Build Scenarios'!$D$5:$O$5, 0))
- INDEX('Build Scenarios'!$D$1:$O$510, MATCH(1, ('Build Scenarios'!$B$1:$B$510 = $BJ30) * ('Build Scenarios'!$C$1:$C$510 = $C30), 0), MATCH(BQ$12, 'Build Scenarios'!$D$5:$O$5, 0)))
+BQ30,
0)</f>
        <v>0</v>
      </c>
      <c r="BS30" s="4" cm="1">
        <f t="array" aca="1" ref="BS30" ca="1">IFERROR(
INDEX('Cost Data'!$Y$1:$AJ$500, MATCH(1, ('Cost Data'!$W$1:$W$500 = $BJ30) * ('Cost Data'!$X$1:$X$500 = $BK30), 0), MATCH(BS$12, 'Cost Data'!$Y$12:$AJ$12, 0))
* (INDEX('Build Scenarios'!$D$1:$O$510, MATCH(1, ('Build Scenarios'!$B$1:$B$510 = $BJ30) * ('Build Scenarios'!$C$1:$C$510 = $C30), 0), MATCH(BS$12, 'Build Scenarios'!$D$5:$O$5, 0))
- INDEX('Build Scenarios'!$D$1:$O$510, MATCH(1, ('Build Scenarios'!$B$1:$B$510 = $BJ30) * ('Build Scenarios'!$C$1:$C$510 = $C30), 0), MATCH(BR$12, 'Build Scenarios'!$D$5:$O$5, 0)))
+BR30,
0)</f>
        <v>0</v>
      </c>
      <c r="BT30" s="4" cm="1">
        <f t="array" aca="1" ref="BT30" ca="1">IFERROR(
INDEX('Cost Data'!$Y$1:$AJ$500, MATCH(1, ('Cost Data'!$W$1:$W$500 = $BJ30) * ('Cost Data'!$X$1:$X$500 = $BK30), 0), MATCH(BT$12, 'Cost Data'!$Y$12:$AJ$12, 0))
* (INDEX('Build Scenarios'!$D$1:$O$510, MATCH(1, ('Build Scenarios'!$B$1:$B$510 = $BJ30) * ('Build Scenarios'!$C$1:$C$510 = $C30), 0), MATCH(BT$12, 'Build Scenarios'!$D$5:$O$5, 0))
- INDEX('Build Scenarios'!$D$1:$O$510, MATCH(1, ('Build Scenarios'!$B$1:$B$510 = $BJ30) * ('Build Scenarios'!$C$1:$C$510 = $C30), 0), MATCH(BS$12, 'Build Scenarios'!$D$5:$O$5, 0)))
+BS30,
0)</f>
        <v>0</v>
      </c>
      <c r="BU30" s="4" cm="1">
        <f t="array" aca="1" ref="BU30" ca="1">IFERROR(
INDEX('Cost Data'!$Y$1:$AJ$500, MATCH(1, ('Cost Data'!$W$1:$W$500 = $BJ30) * ('Cost Data'!$X$1:$X$500 = $BK30), 0), MATCH(BU$12, 'Cost Data'!$Y$12:$AJ$12, 0))
* (INDEX('Build Scenarios'!$D$1:$O$510, MATCH(1, ('Build Scenarios'!$B$1:$B$510 = $BJ30) * ('Build Scenarios'!$C$1:$C$510 = $C30), 0), MATCH(BU$12, 'Build Scenarios'!$D$5:$O$5, 0))
- INDEX('Build Scenarios'!$D$1:$O$510, MATCH(1, ('Build Scenarios'!$B$1:$B$510 = $BJ30) * ('Build Scenarios'!$C$1:$C$510 = $C30), 0), MATCH(BT$12, 'Build Scenarios'!$D$5:$O$5, 0)))
+BT30,
0)</f>
        <v>0</v>
      </c>
      <c r="BV30" s="4" cm="1">
        <f t="array" aca="1" ref="BV30" ca="1">IFERROR(
INDEX('Cost Data'!$Y$1:$AJ$500, MATCH(1, ('Cost Data'!$W$1:$W$500 = $BJ30) * ('Cost Data'!$X$1:$X$500 = $BK30), 0), MATCH(BV$12, 'Cost Data'!$Y$12:$AJ$12, 0))
* (INDEX('Build Scenarios'!$D$1:$O$510, MATCH(1, ('Build Scenarios'!$B$1:$B$510 = $BJ30) * ('Build Scenarios'!$C$1:$C$510 = $C30), 0), MATCH(BV$12, 'Build Scenarios'!$D$5:$O$5, 0))
- INDEX('Build Scenarios'!$D$1:$O$510, MATCH(1, ('Build Scenarios'!$B$1:$B$510 = $BJ30) * ('Build Scenarios'!$C$1:$C$510 = $C30), 0), MATCH(BU$12, 'Build Scenarios'!$D$5:$O$5, 0)))
+BU30,
0)</f>
        <v>0</v>
      </c>
      <c r="BW30" s="4" cm="1">
        <f t="array" aca="1" ref="BW30" ca="1">IFERROR(
INDEX('Cost Data'!$Y$1:$AJ$500, MATCH(1, ('Cost Data'!$W$1:$W$500 = $BJ30) * ('Cost Data'!$X$1:$X$500 = $BK30), 0), MATCH(BW$12, 'Cost Data'!$Y$12:$AJ$12, 0))
* (INDEX('Build Scenarios'!$D$1:$O$510, MATCH(1, ('Build Scenarios'!$B$1:$B$510 = $BJ30) * ('Build Scenarios'!$C$1:$C$510 = $C30), 0), MATCH(BW$12, 'Build Scenarios'!$D$5:$O$5, 0))
- INDEX('Build Scenarios'!$D$1:$O$510, MATCH(1, ('Build Scenarios'!$B$1:$B$510 = $BJ30) * ('Build Scenarios'!$C$1:$C$510 = $C30), 0), MATCH(BV$12, 'Build Scenarios'!$D$5:$O$5, 0)))
+BV30,
0)</f>
        <v>0</v>
      </c>
    </row>
    <row r="31" spans="2:75" x14ac:dyDescent="0.2">
      <c r="B31" s="11" t="str">
        <f t="shared" ca="1" si="19"/>
        <v>PSP - High</v>
      </c>
      <c r="C31" s="8" t="s">
        <v>59</v>
      </c>
      <c r="D31" s="4">
        <f t="shared" ca="1" si="18"/>
        <v>0</v>
      </c>
      <c r="E31" s="4">
        <f t="shared" ca="1" si="18"/>
        <v>0</v>
      </c>
      <c r="F31" s="4">
        <f t="shared" ca="1" si="18"/>
        <v>0</v>
      </c>
      <c r="G31" s="4">
        <f t="shared" ca="1" si="18"/>
        <v>0</v>
      </c>
      <c r="H31" s="4">
        <f t="shared" ca="1" si="18"/>
        <v>0</v>
      </c>
      <c r="I31" s="4">
        <f t="shared" ca="1" si="18"/>
        <v>0</v>
      </c>
      <c r="J31" s="4">
        <f t="shared" ca="1" si="18"/>
        <v>0</v>
      </c>
      <c r="K31" s="4">
        <f t="shared" ca="1" si="18"/>
        <v>0</v>
      </c>
      <c r="L31" s="4">
        <f t="shared" ca="1" si="18"/>
        <v>1688.3100000000002</v>
      </c>
      <c r="M31" s="4">
        <f t="shared" ca="1" si="18"/>
        <v>1688.3100000000002</v>
      </c>
      <c r="N31" s="4">
        <f t="shared" ca="1" si="18"/>
        <v>1688.3100000000002</v>
      </c>
      <c r="O31" s="4">
        <f t="shared" ca="1" si="18"/>
        <v>1688.3100000000002</v>
      </c>
      <c r="Q31" s="11" t="str">
        <f t="shared" si="20"/>
        <v>Morro Bay</v>
      </c>
      <c r="R31" s="11" t="str" cm="1">
        <f t="array" aca="1" ref="R31" ca="1">INDEX('Cost Scenario Settings'!$O$32:$W$101, MATCH(1, ('Cost Scenario Settings'!$N$32:$N$101 = $B31) * ('Cost Scenario Settings'!$B$32:$B$101 = Q31), 0), MATCH($C31, 'Cost Scenario Settings'!$O$31:$W$31, 0))</f>
        <v>PSP - High</v>
      </c>
      <c r="S31" s="4" cm="1">
        <f t="array" aca="1" ref="S31" ca="1">IFERROR(
INDEX('Cost Data'!$Y$1:$AJ$500, MATCH(1, ('Cost Data'!$W$1:$W$500 = $Q31) * ('Cost Data'!$X$1:$X$500 = $R31), 0), MATCH(S$12, 'Cost Data'!$Y$12:$AJ$12, 0))
* (INDEX('Build Scenarios'!$D$1:$O$510, MATCH(1, ('Build Scenarios'!$B$1:$B$510 = $Q31) * ('Build Scenarios'!$C$1:$C$510 = $C31), 0), MATCH(S$12, 'Build Scenarios'!$D$5:$O$5, 0))
- INDEX('Build Scenarios'!$D$1:$O$510, MATCH(1, ('Build Scenarios'!$B$1:$B$510 = $Q31) * ('Build Scenarios'!$C$1:$C$510 = $C31), 0), MATCH(R$12, 'Build Scenarios'!$D$5:$O$5, 0)))
+R31,
0)</f>
        <v>0</v>
      </c>
      <c r="T31" s="4" cm="1">
        <f t="array" aca="1" ref="T31" ca="1">IFERROR(
INDEX('Cost Data'!$Y$1:$AJ$500, MATCH(1, ('Cost Data'!$W$1:$W$500 = $Q31) * ('Cost Data'!$X$1:$X$500 = $R31), 0), MATCH(T$12, 'Cost Data'!$Y$12:$AJ$12, 0))
* (INDEX('Build Scenarios'!$D$1:$O$510, MATCH(1, ('Build Scenarios'!$B$1:$B$510 = $Q31) * ('Build Scenarios'!$C$1:$C$510 = $C31), 0), MATCH(T$12, 'Build Scenarios'!$D$5:$O$5, 0))
- INDEX('Build Scenarios'!$D$1:$O$510, MATCH(1, ('Build Scenarios'!$B$1:$B$510 = $Q31) * ('Build Scenarios'!$C$1:$C$510 = $C31), 0), MATCH(S$12, 'Build Scenarios'!$D$5:$O$5, 0)))
+S31,
0)</f>
        <v>0</v>
      </c>
      <c r="U31" s="4" cm="1">
        <f t="array" aca="1" ref="U31" ca="1">IFERROR(
INDEX('Cost Data'!$Y$1:$AJ$500, MATCH(1, ('Cost Data'!$W$1:$W$500 = $Q31) * ('Cost Data'!$X$1:$X$500 = $R31), 0), MATCH(U$12, 'Cost Data'!$Y$12:$AJ$12, 0))
* (INDEX('Build Scenarios'!$D$1:$O$510, MATCH(1, ('Build Scenarios'!$B$1:$B$510 = $Q31) * ('Build Scenarios'!$C$1:$C$510 = $C31), 0), MATCH(U$12, 'Build Scenarios'!$D$5:$O$5, 0))
- INDEX('Build Scenarios'!$D$1:$O$510, MATCH(1, ('Build Scenarios'!$B$1:$B$510 = $Q31) * ('Build Scenarios'!$C$1:$C$510 = $C31), 0), MATCH(T$12, 'Build Scenarios'!$D$5:$O$5, 0)))
+T31,
0)</f>
        <v>0</v>
      </c>
      <c r="V31" s="4" cm="1">
        <f t="array" aca="1" ref="V31" ca="1">IFERROR(
INDEX('Cost Data'!$Y$1:$AJ$500, MATCH(1, ('Cost Data'!$W$1:$W$500 = $Q31) * ('Cost Data'!$X$1:$X$500 = $R31), 0), MATCH(V$12, 'Cost Data'!$Y$12:$AJ$12, 0))
* (INDEX('Build Scenarios'!$D$1:$O$510, MATCH(1, ('Build Scenarios'!$B$1:$B$510 = $Q31) * ('Build Scenarios'!$C$1:$C$510 = $C31), 0), MATCH(V$12, 'Build Scenarios'!$D$5:$O$5, 0))
- INDEX('Build Scenarios'!$D$1:$O$510, MATCH(1, ('Build Scenarios'!$B$1:$B$510 = $Q31) * ('Build Scenarios'!$C$1:$C$510 = $C31), 0), MATCH(U$12, 'Build Scenarios'!$D$5:$O$5, 0)))
+U31,
0)</f>
        <v>0</v>
      </c>
      <c r="W31" s="4" cm="1">
        <f t="array" aca="1" ref="W31" ca="1">IFERROR(
INDEX('Cost Data'!$Y$1:$AJ$500, MATCH(1, ('Cost Data'!$W$1:$W$500 = $Q31) * ('Cost Data'!$X$1:$X$500 = $R31), 0), MATCH(W$12, 'Cost Data'!$Y$12:$AJ$12, 0))
* (INDEX('Build Scenarios'!$D$1:$O$510, MATCH(1, ('Build Scenarios'!$B$1:$B$510 = $Q31) * ('Build Scenarios'!$C$1:$C$510 = $C31), 0), MATCH(W$12, 'Build Scenarios'!$D$5:$O$5, 0))
- INDEX('Build Scenarios'!$D$1:$O$510, MATCH(1, ('Build Scenarios'!$B$1:$B$510 = $Q31) * ('Build Scenarios'!$C$1:$C$510 = $C31), 0), MATCH(V$12, 'Build Scenarios'!$D$5:$O$5, 0)))
+V31,
0)</f>
        <v>0</v>
      </c>
      <c r="X31" s="4" cm="1">
        <f t="array" aca="1" ref="X31" ca="1">IFERROR(
INDEX('Cost Data'!$Y$1:$AJ$500, MATCH(1, ('Cost Data'!$W$1:$W$500 = $Q31) * ('Cost Data'!$X$1:$X$500 = $R31), 0), MATCH(X$12, 'Cost Data'!$Y$12:$AJ$12, 0))
* (INDEX('Build Scenarios'!$D$1:$O$510, MATCH(1, ('Build Scenarios'!$B$1:$B$510 = $Q31) * ('Build Scenarios'!$C$1:$C$510 = $C31), 0), MATCH(X$12, 'Build Scenarios'!$D$5:$O$5, 0))
- INDEX('Build Scenarios'!$D$1:$O$510, MATCH(1, ('Build Scenarios'!$B$1:$B$510 = $Q31) * ('Build Scenarios'!$C$1:$C$510 = $C31), 0), MATCH(W$12, 'Build Scenarios'!$D$5:$O$5, 0)))
+W31,
0)</f>
        <v>0</v>
      </c>
      <c r="Y31" s="4" cm="1">
        <f t="array" aca="1" ref="Y31" ca="1">IFERROR(
INDEX('Cost Data'!$Y$1:$AJ$500, MATCH(1, ('Cost Data'!$W$1:$W$500 = $Q31) * ('Cost Data'!$X$1:$X$500 = $R31), 0), MATCH(Y$12, 'Cost Data'!$Y$12:$AJ$12, 0))
* (INDEX('Build Scenarios'!$D$1:$O$510, MATCH(1, ('Build Scenarios'!$B$1:$B$510 = $Q31) * ('Build Scenarios'!$C$1:$C$510 = $C31), 0), MATCH(Y$12, 'Build Scenarios'!$D$5:$O$5, 0))
- INDEX('Build Scenarios'!$D$1:$O$510, MATCH(1, ('Build Scenarios'!$B$1:$B$510 = $Q31) * ('Build Scenarios'!$C$1:$C$510 = $C31), 0), MATCH(X$12, 'Build Scenarios'!$D$5:$O$5, 0)))
+X31,
0)</f>
        <v>0</v>
      </c>
      <c r="Z31" s="4" cm="1">
        <f t="array" aca="1" ref="Z31" ca="1">IFERROR(
INDEX('Cost Data'!$Y$1:$AJ$500, MATCH(1, ('Cost Data'!$W$1:$W$500 = $Q31) * ('Cost Data'!$X$1:$X$500 = $R31), 0), MATCH(Z$12, 'Cost Data'!$Y$12:$AJ$12, 0))
* (INDEX('Build Scenarios'!$D$1:$O$510, MATCH(1, ('Build Scenarios'!$B$1:$B$510 = $Q31) * ('Build Scenarios'!$C$1:$C$510 = $C31), 0), MATCH(Z$12, 'Build Scenarios'!$D$5:$O$5, 0))
- INDEX('Build Scenarios'!$D$1:$O$510, MATCH(1, ('Build Scenarios'!$B$1:$B$510 = $Q31) * ('Build Scenarios'!$C$1:$C$510 = $C31), 0), MATCH(Y$12, 'Build Scenarios'!$D$5:$O$5, 0)))
+Y31,
0)</f>
        <v>0</v>
      </c>
      <c r="AA31" s="4" cm="1">
        <f t="array" aca="1" ref="AA31" ca="1">IFERROR(
INDEX('Cost Data'!$Y$1:$AJ$500, MATCH(1, ('Cost Data'!$W$1:$W$500 = $Q31) * ('Cost Data'!$X$1:$X$500 = $R31), 0), MATCH(AA$12, 'Cost Data'!$Y$12:$AJ$12, 0))
* (INDEX('Build Scenarios'!$D$1:$O$510, MATCH(1, ('Build Scenarios'!$B$1:$B$510 = $Q31) * ('Build Scenarios'!$C$1:$C$510 = $C31), 0), MATCH(AA$12, 'Build Scenarios'!$D$5:$O$5, 0))
- INDEX('Build Scenarios'!$D$1:$O$510, MATCH(1, ('Build Scenarios'!$B$1:$B$510 = $Q31) * ('Build Scenarios'!$C$1:$C$510 = $C31), 0), MATCH(Z$12, 'Build Scenarios'!$D$5:$O$5, 0)))
+Z31,
0)</f>
        <v>1688.3100000000002</v>
      </c>
      <c r="AB31" s="4" cm="1">
        <f t="array" aca="1" ref="AB31" ca="1">IFERROR(
INDEX('Cost Data'!$Y$1:$AJ$500, MATCH(1, ('Cost Data'!$W$1:$W$500 = $Q31) * ('Cost Data'!$X$1:$X$500 = $R31), 0), MATCH(AB$12, 'Cost Data'!$Y$12:$AJ$12, 0))
* (INDEX('Build Scenarios'!$D$1:$O$510, MATCH(1, ('Build Scenarios'!$B$1:$B$510 = $Q31) * ('Build Scenarios'!$C$1:$C$510 = $C31), 0), MATCH(AB$12, 'Build Scenarios'!$D$5:$O$5, 0))
- INDEX('Build Scenarios'!$D$1:$O$510, MATCH(1, ('Build Scenarios'!$B$1:$B$510 = $Q31) * ('Build Scenarios'!$C$1:$C$510 = $C31), 0), MATCH(AA$12, 'Build Scenarios'!$D$5:$O$5, 0)))
+AA31,
0)</f>
        <v>1688.3100000000002</v>
      </c>
      <c r="AC31" s="4" cm="1">
        <f t="array" aca="1" ref="AC31" ca="1">IFERROR(
INDEX('Cost Data'!$Y$1:$AJ$500, MATCH(1, ('Cost Data'!$W$1:$W$500 = $Q31) * ('Cost Data'!$X$1:$X$500 = $R31), 0), MATCH(AC$12, 'Cost Data'!$Y$12:$AJ$12, 0))
* (INDEX('Build Scenarios'!$D$1:$O$510, MATCH(1, ('Build Scenarios'!$B$1:$B$510 = $Q31) * ('Build Scenarios'!$C$1:$C$510 = $C31), 0), MATCH(AC$12, 'Build Scenarios'!$D$5:$O$5, 0))
- INDEX('Build Scenarios'!$D$1:$O$510, MATCH(1, ('Build Scenarios'!$B$1:$B$510 = $Q31) * ('Build Scenarios'!$C$1:$C$510 = $C31), 0), MATCH(AB$12, 'Build Scenarios'!$D$5:$O$5, 0)))
+AB31,
0)</f>
        <v>1688.3100000000002</v>
      </c>
      <c r="AD31" s="4" cm="1">
        <f t="array" aca="1" ref="AD31" ca="1">IFERROR(
INDEX('Cost Data'!$Y$1:$AJ$500, MATCH(1, ('Cost Data'!$W$1:$W$500 = $Q31) * ('Cost Data'!$X$1:$X$500 = $R31), 0), MATCH(AD$12, 'Cost Data'!$Y$12:$AJ$12, 0))
* (INDEX('Build Scenarios'!$D$1:$O$510, MATCH(1, ('Build Scenarios'!$B$1:$B$510 = $Q31) * ('Build Scenarios'!$C$1:$C$510 = $C31), 0), MATCH(AD$12, 'Build Scenarios'!$D$5:$O$5, 0))
- INDEX('Build Scenarios'!$D$1:$O$510, MATCH(1, ('Build Scenarios'!$B$1:$B$510 = $Q31) * ('Build Scenarios'!$C$1:$C$510 = $C31), 0), MATCH(AC$12, 'Build Scenarios'!$D$5:$O$5, 0)))
+AC31,
0)</f>
        <v>1688.3100000000002</v>
      </c>
      <c r="AF31" s="11" t="str">
        <f t="shared" si="21"/>
        <v>Humboldt Bay</v>
      </c>
      <c r="AG31" s="11" cm="1">
        <f t="array" aca="1" ref="AG31" ca="1">INDEX('Cost Scenario Settings'!$O$32:$W$101, MATCH(1, ('Cost Scenario Settings'!$N$32:$N$101 = $B31) * ('Cost Scenario Settings'!$B$32:$B$101 = AF31), 0), MATCH($C31, 'Cost Scenario Settings'!$O$31:$W$31, 0))</f>
        <v>0</v>
      </c>
      <c r="AH31" s="4" cm="1">
        <f t="array" aca="1" ref="AH31" ca="1">IFERROR(
INDEX('Cost Data'!$Y$1:$AJ$500, MATCH(1, ('Cost Data'!$W$1:$W$500 = $AF31) * ('Cost Data'!$X$1:$X$500 = $AG31), 0), MATCH(AH$12, 'Cost Data'!$Y$12:$AJ$12, 0))
* (INDEX('Build Scenarios'!$D$1:$O$510, MATCH(1, ('Build Scenarios'!$B$1:$B$510 = $AF31) * ('Build Scenarios'!$C$1:$C$510 = $C31), 0), MATCH(AH$12, 'Build Scenarios'!$D$5:$O$5, 0))
- INDEX('Build Scenarios'!$D$1:$O$510, MATCH(1, ('Build Scenarios'!$B$1:$B$510 = $AF31) * ('Build Scenarios'!$C$1:$C$510 = $C31), 0), MATCH(AG$12, 'Build Scenarios'!$D$5:$O$5, 0)))
+AG31,
0)</f>
        <v>0</v>
      </c>
      <c r="AI31" s="4" cm="1">
        <f t="array" aca="1" ref="AI31" ca="1">IFERROR(
INDEX('Cost Data'!$Y$1:$AJ$500, MATCH(1, ('Cost Data'!$W$1:$W$500 = $AF31) * ('Cost Data'!$X$1:$X$500 = $AG31), 0), MATCH(AI$12, 'Cost Data'!$Y$12:$AJ$12, 0))
* (INDEX('Build Scenarios'!$D$1:$O$510, MATCH(1, ('Build Scenarios'!$B$1:$B$510 = $AF31) * ('Build Scenarios'!$C$1:$C$510 = $C31), 0), MATCH(AI$12, 'Build Scenarios'!$D$5:$O$5, 0))
- INDEX('Build Scenarios'!$D$1:$O$510, MATCH(1, ('Build Scenarios'!$B$1:$B$510 = $AF31) * ('Build Scenarios'!$C$1:$C$510 = $C31), 0), MATCH(AH$12, 'Build Scenarios'!$D$5:$O$5, 0)))
+AH31,
0)</f>
        <v>0</v>
      </c>
      <c r="AJ31" s="4" cm="1">
        <f t="array" aca="1" ref="AJ31" ca="1">IFERROR(
INDEX('Cost Data'!$Y$1:$AJ$500, MATCH(1, ('Cost Data'!$W$1:$W$500 = $AF31) * ('Cost Data'!$X$1:$X$500 = $AG31), 0), MATCH(AJ$12, 'Cost Data'!$Y$12:$AJ$12, 0))
* (INDEX('Build Scenarios'!$D$1:$O$510, MATCH(1, ('Build Scenarios'!$B$1:$B$510 = $AF31) * ('Build Scenarios'!$C$1:$C$510 = $C31), 0), MATCH(AJ$12, 'Build Scenarios'!$D$5:$O$5, 0))
- INDEX('Build Scenarios'!$D$1:$O$510, MATCH(1, ('Build Scenarios'!$B$1:$B$510 = $AF31) * ('Build Scenarios'!$C$1:$C$510 = $C31), 0), MATCH(AI$12, 'Build Scenarios'!$D$5:$O$5, 0)))
+AI31,
0)</f>
        <v>0</v>
      </c>
      <c r="AK31" s="4" cm="1">
        <f t="array" aca="1" ref="AK31" ca="1">IFERROR(
INDEX('Cost Data'!$Y$1:$AJ$500, MATCH(1, ('Cost Data'!$W$1:$W$500 = $AF31) * ('Cost Data'!$X$1:$X$500 = $AG31), 0), MATCH(AK$12, 'Cost Data'!$Y$12:$AJ$12, 0))
* (INDEX('Build Scenarios'!$D$1:$O$510, MATCH(1, ('Build Scenarios'!$B$1:$B$510 = $AF31) * ('Build Scenarios'!$C$1:$C$510 = $C31), 0), MATCH(AK$12, 'Build Scenarios'!$D$5:$O$5, 0))
- INDEX('Build Scenarios'!$D$1:$O$510, MATCH(1, ('Build Scenarios'!$B$1:$B$510 = $AF31) * ('Build Scenarios'!$C$1:$C$510 = $C31), 0), MATCH(AJ$12, 'Build Scenarios'!$D$5:$O$5, 0)))
+AJ31,
0)</f>
        <v>0</v>
      </c>
      <c r="AL31" s="4" cm="1">
        <f t="array" aca="1" ref="AL31" ca="1">IFERROR(
INDEX('Cost Data'!$Y$1:$AJ$500, MATCH(1, ('Cost Data'!$W$1:$W$500 = $AF31) * ('Cost Data'!$X$1:$X$500 = $AG31), 0), MATCH(AL$12, 'Cost Data'!$Y$12:$AJ$12, 0))
* (INDEX('Build Scenarios'!$D$1:$O$510, MATCH(1, ('Build Scenarios'!$B$1:$B$510 = $AF31) * ('Build Scenarios'!$C$1:$C$510 = $C31), 0), MATCH(AL$12, 'Build Scenarios'!$D$5:$O$5, 0))
- INDEX('Build Scenarios'!$D$1:$O$510, MATCH(1, ('Build Scenarios'!$B$1:$B$510 = $AF31) * ('Build Scenarios'!$C$1:$C$510 = $C31), 0), MATCH(AK$12, 'Build Scenarios'!$D$5:$O$5, 0)))
+AK31,
0)</f>
        <v>0</v>
      </c>
      <c r="AM31" s="4" cm="1">
        <f t="array" aca="1" ref="AM31" ca="1">IFERROR(
INDEX('Cost Data'!$Y$1:$AJ$500, MATCH(1, ('Cost Data'!$W$1:$W$500 = $AF31) * ('Cost Data'!$X$1:$X$500 = $AG31), 0), MATCH(AM$12, 'Cost Data'!$Y$12:$AJ$12, 0))
* (INDEX('Build Scenarios'!$D$1:$O$510, MATCH(1, ('Build Scenarios'!$B$1:$B$510 = $AF31) * ('Build Scenarios'!$C$1:$C$510 = $C31), 0), MATCH(AM$12, 'Build Scenarios'!$D$5:$O$5, 0))
- INDEX('Build Scenarios'!$D$1:$O$510, MATCH(1, ('Build Scenarios'!$B$1:$B$510 = $AF31) * ('Build Scenarios'!$C$1:$C$510 = $C31), 0), MATCH(AL$12, 'Build Scenarios'!$D$5:$O$5, 0)))
+AL31,
0)</f>
        <v>0</v>
      </c>
      <c r="AN31" s="4" cm="1">
        <f t="array" aca="1" ref="AN31" ca="1">IFERROR(
INDEX('Cost Data'!$Y$1:$AJ$500, MATCH(1, ('Cost Data'!$W$1:$W$500 = $AF31) * ('Cost Data'!$X$1:$X$500 = $AG31), 0), MATCH(AN$12, 'Cost Data'!$Y$12:$AJ$12, 0))
* (INDEX('Build Scenarios'!$D$1:$O$510, MATCH(1, ('Build Scenarios'!$B$1:$B$510 = $AF31) * ('Build Scenarios'!$C$1:$C$510 = $C31), 0), MATCH(AN$12, 'Build Scenarios'!$D$5:$O$5, 0))
- INDEX('Build Scenarios'!$D$1:$O$510, MATCH(1, ('Build Scenarios'!$B$1:$B$510 = $AF31) * ('Build Scenarios'!$C$1:$C$510 = $C31), 0), MATCH(AM$12, 'Build Scenarios'!$D$5:$O$5, 0)))
+AM31,
0)</f>
        <v>0</v>
      </c>
      <c r="AO31" s="4" cm="1">
        <f t="array" aca="1" ref="AO31" ca="1">IFERROR(
INDEX('Cost Data'!$Y$1:$AJ$500, MATCH(1, ('Cost Data'!$W$1:$W$500 = $AF31) * ('Cost Data'!$X$1:$X$500 = $AG31), 0), MATCH(AO$12, 'Cost Data'!$Y$12:$AJ$12, 0))
* (INDEX('Build Scenarios'!$D$1:$O$510, MATCH(1, ('Build Scenarios'!$B$1:$B$510 = $AF31) * ('Build Scenarios'!$C$1:$C$510 = $C31), 0), MATCH(AO$12, 'Build Scenarios'!$D$5:$O$5, 0))
- INDEX('Build Scenarios'!$D$1:$O$510, MATCH(1, ('Build Scenarios'!$B$1:$B$510 = $AF31) * ('Build Scenarios'!$C$1:$C$510 = $C31), 0), MATCH(AN$12, 'Build Scenarios'!$D$5:$O$5, 0)))
+AN31,
0)</f>
        <v>0</v>
      </c>
      <c r="AP31" s="4" cm="1">
        <f t="array" aca="1" ref="AP31" ca="1">IFERROR(
INDEX('Cost Data'!$Y$1:$AJ$500, MATCH(1, ('Cost Data'!$W$1:$W$500 = $AF31) * ('Cost Data'!$X$1:$X$500 = $AG31), 0), MATCH(AP$12, 'Cost Data'!$Y$12:$AJ$12, 0))
* (INDEX('Build Scenarios'!$D$1:$O$510, MATCH(1, ('Build Scenarios'!$B$1:$B$510 = $AF31) * ('Build Scenarios'!$C$1:$C$510 = $C31), 0), MATCH(AP$12, 'Build Scenarios'!$D$5:$O$5, 0))
- INDEX('Build Scenarios'!$D$1:$O$510, MATCH(1, ('Build Scenarios'!$B$1:$B$510 = $AF31) * ('Build Scenarios'!$C$1:$C$510 = $C31), 0), MATCH(AO$12, 'Build Scenarios'!$D$5:$O$5, 0)))
+AO31,
0)</f>
        <v>0</v>
      </c>
      <c r="AQ31" s="4" cm="1">
        <f t="array" aca="1" ref="AQ31" ca="1">IFERROR(
INDEX('Cost Data'!$Y$1:$AJ$500, MATCH(1, ('Cost Data'!$W$1:$W$500 = $AF31) * ('Cost Data'!$X$1:$X$500 = $AG31), 0), MATCH(AQ$12, 'Cost Data'!$Y$12:$AJ$12, 0))
* (INDEX('Build Scenarios'!$D$1:$O$510, MATCH(1, ('Build Scenarios'!$B$1:$B$510 = $AF31) * ('Build Scenarios'!$C$1:$C$510 = $C31), 0), MATCH(AQ$12, 'Build Scenarios'!$D$5:$O$5, 0))
- INDEX('Build Scenarios'!$D$1:$O$510, MATCH(1, ('Build Scenarios'!$B$1:$B$510 = $AF31) * ('Build Scenarios'!$C$1:$C$510 = $C31), 0), MATCH(AP$12, 'Build Scenarios'!$D$5:$O$5, 0)))
+AP31,
0)</f>
        <v>0</v>
      </c>
      <c r="AR31" s="4" cm="1">
        <f t="array" aca="1" ref="AR31" ca="1">IFERROR(
INDEX('Cost Data'!$Y$1:$AJ$500, MATCH(1, ('Cost Data'!$W$1:$W$500 = $AF31) * ('Cost Data'!$X$1:$X$500 = $AG31), 0), MATCH(AR$12, 'Cost Data'!$Y$12:$AJ$12, 0))
* (INDEX('Build Scenarios'!$D$1:$O$510, MATCH(1, ('Build Scenarios'!$B$1:$B$510 = $AF31) * ('Build Scenarios'!$C$1:$C$510 = $C31), 0), MATCH(AR$12, 'Build Scenarios'!$D$5:$O$5, 0))
- INDEX('Build Scenarios'!$D$1:$O$510, MATCH(1, ('Build Scenarios'!$B$1:$B$510 = $AF31) * ('Build Scenarios'!$C$1:$C$510 = $C31), 0), MATCH(AQ$12, 'Build Scenarios'!$D$5:$O$5, 0)))
+AQ31,
0)</f>
        <v>0</v>
      </c>
      <c r="AS31" s="4" cm="1">
        <f t="array" aca="1" ref="AS31" ca="1">IFERROR(
INDEX('Cost Data'!$Y$1:$AJ$500, MATCH(1, ('Cost Data'!$W$1:$W$500 = $AF31) * ('Cost Data'!$X$1:$X$500 = $AG31), 0), MATCH(AS$12, 'Cost Data'!$Y$12:$AJ$12, 0))
* (INDEX('Build Scenarios'!$D$1:$O$510, MATCH(1, ('Build Scenarios'!$B$1:$B$510 = $AF31) * ('Build Scenarios'!$C$1:$C$510 = $C31), 0), MATCH(AS$12, 'Build Scenarios'!$D$5:$O$5, 0))
- INDEX('Build Scenarios'!$D$1:$O$510, MATCH(1, ('Build Scenarios'!$B$1:$B$510 = $AF31) * ('Build Scenarios'!$C$1:$C$510 = $C31), 0), MATCH(AR$12, 'Build Scenarios'!$D$5:$O$5, 0)))
+AR31,
0)</f>
        <v>0</v>
      </c>
      <c r="AU31" s="11" t="str">
        <f t="shared" si="22"/>
        <v>Del Norte</v>
      </c>
      <c r="AV31" s="11" cm="1">
        <f t="array" aca="1" ref="AV31" ca="1">INDEX('Cost Scenario Settings'!$O$32:$W$101, MATCH(1, ('Cost Scenario Settings'!$N$32:$N$101 = $B31) * ('Cost Scenario Settings'!$B$32:$B$101 = AU31), 0), MATCH($C31, 'Cost Scenario Settings'!$O$31:$W$31, 0))</f>
        <v>0</v>
      </c>
      <c r="AW31" s="4" cm="1">
        <f t="array" aca="1" ref="AW31" ca="1">IFERROR(
INDEX('Cost Data'!$Y$1:$AJ$500, MATCH(1, ('Cost Data'!$W$1:$W$500 = $AU31) * ('Cost Data'!$X$1:$X$500 = $AV31), 0), MATCH(AW$12, 'Cost Data'!$Y$12:$AJ$12, 0))
* (INDEX('Build Scenarios'!$D$1:$O$510, MATCH(1, ('Build Scenarios'!$B$1:$B$510 = $AU31) * ('Build Scenarios'!$C$1:$C$510 = $C31), 0), MATCH(AW$12, 'Build Scenarios'!$D$5:$O$5, 0))
- INDEX('Build Scenarios'!$D$1:$O$510, MATCH(1, ('Build Scenarios'!$B$1:$B$510 = $AU31) * ('Build Scenarios'!$C$1:$C$510 = $C31), 0), MATCH(AV$12, 'Build Scenarios'!$D$5:$O$5, 0)))
+AV31,
0)</f>
        <v>0</v>
      </c>
      <c r="AX31" s="4" cm="1">
        <f t="array" aca="1" ref="AX31" ca="1">IFERROR(
INDEX('Cost Data'!$Y$1:$AJ$500, MATCH(1, ('Cost Data'!$W$1:$W$500 = $AU31) * ('Cost Data'!$X$1:$X$500 = $AV31), 0), MATCH(AX$12, 'Cost Data'!$Y$12:$AJ$12, 0))
* (INDEX('Build Scenarios'!$D$1:$O$510, MATCH(1, ('Build Scenarios'!$B$1:$B$510 = $AU31) * ('Build Scenarios'!$C$1:$C$510 = $C31), 0), MATCH(AX$12, 'Build Scenarios'!$D$5:$O$5, 0))
- INDEX('Build Scenarios'!$D$1:$O$510, MATCH(1, ('Build Scenarios'!$B$1:$B$510 = $AU31) * ('Build Scenarios'!$C$1:$C$510 = $C31), 0), MATCH(AW$12, 'Build Scenarios'!$D$5:$O$5, 0)))
+AW31,
0)</f>
        <v>0</v>
      </c>
      <c r="AY31" s="4" cm="1">
        <f t="array" aca="1" ref="AY31" ca="1">IFERROR(
INDEX('Cost Data'!$Y$1:$AJ$500, MATCH(1, ('Cost Data'!$W$1:$W$500 = $AU31) * ('Cost Data'!$X$1:$X$500 = $AV31), 0), MATCH(AY$12, 'Cost Data'!$Y$12:$AJ$12, 0))
* (INDEX('Build Scenarios'!$D$1:$O$510, MATCH(1, ('Build Scenarios'!$B$1:$B$510 = $AU31) * ('Build Scenarios'!$C$1:$C$510 = $C31), 0), MATCH(AY$12, 'Build Scenarios'!$D$5:$O$5, 0))
- INDEX('Build Scenarios'!$D$1:$O$510, MATCH(1, ('Build Scenarios'!$B$1:$B$510 = $AU31) * ('Build Scenarios'!$C$1:$C$510 = $C31), 0), MATCH(AX$12, 'Build Scenarios'!$D$5:$O$5, 0)))
+AX31,
0)</f>
        <v>0</v>
      </c>
      <c r="AZ31" s="4" cm="1">
        <f t="array" aca="1" ref="AZ31" ca="1">IFERROR(
INDEX('Cost Data'!$Y$1:$AJ$500, MATCH(1, ('Cost Data'!$W$1:$W$500 = $AU31) * ('Cost Data'!$X$1:$X$500 = $AV31), 0), MATCH(AZ$12, 'Cost Data'!$Y$12:$AJ$12, 0))
* (INDEX('Build Scenarios'!$D$1:$O$510, MATCH(1, ('Build Scenarios'!$B$1:$B$510 = $AU31) * ('Build Scenarios'!$C$1:$C$510 = $C31), 0), MATCH(AZ$12, 'Build Scenarios'!$D$5:$O$5, 0))
- INDEX('Build Scenarios'!$D$1:$O$510, MATCH(1, ('Build Scenarios'!$B$1:$B$510 = $AU31) * ('Build Scenarios'!$C$1:$C$510 = $C31), 0), MATCH(AY$12, 'Build Scenarios'!$D$5:$O$5, 0)))
+AY31,
0)</f>
        <v>0</v>
      </c>
      <c r="BA31" s="4" cm="1">
        <f t="array" aca="1" ref="BA31" ca="1">IFERROR(
INDEX('Cost Data'!$Y$1:$AJ$500, MATCH(1, ('Cost Data'!$W$1:$W$500 = $AU31) * ('Cost Data'!$X$1:$X$500 = $AV31), 0), MATCH(BA$12, 'Cost Data'!$Y$12:$AJ$12, 0))
* (INDEX('Build Scenarios'!$D$1:$O$510, MATCH(1, ('Build Scenarios'!$B$1:$B$510 = $AU31) * ('Build Scenarios'!$C$1:$C$510 = $C31), 0), MATCH(BA$12, 'Build Scenarios'!$D$5:$O$5, 0))
- INDEX('Build Scenarios'!$D$1:$O$510, MATCH(1, ('Build Scenarios'!$B$1:$B$510 = $AU31) * ('Build Scenarios'!$C$1:$C$510 = $C31), 0), MATCH(AZ$12, 'Build Scenarios'!$D$5:$O$5, 0)))
+AZ31,
0)</f>
        <v>0</v>
      </c>
      <c r="BB31" s="4" cm="1">
        <f t="array" aca="1" ref="BB31" ca="1">IFERROR(
INDEX('Cost Data'!$Y$1:$AJ$500, MATCH(1, ('Cost Data'!$W$1:$W$500 = $AU31) * ('Cost Data'!$X$1:$X$500 = $AV31), 0), MATCH(BB$12, 'Cost Data'!$Y$12:$AJ$12, 0))
* (INDEX('Build Scenarios'!$D$1:$O$510, MATCH(1, ('Build Scenarios'!$B$1:$B$510 = $AU31) * ('Build Scenarios'!$C$1:$C$510 = $C31), 0), MATCH(BB$12, 'Build Scenarios'!$D$5:$O$5, 0))
- INDEX('Build Scenarios'!$D$1:$O$510, MATCH(1, ('Build Scenarios'!$B$1:$B$510 = $AU31) * ('Build Scenarios'!$C$1:$C$510 = $C31), 0), MATCH(BA$12, 'Build Scenarios'!$D$5:$O$5, 0)))
+BA31,
0)</f>
        <v>0</v>
      </c>
      <c r="BC31" s="4" cm="1">
        <f t="array" aca="1" ref="BC31" ca="1">IFERROR(
INDEX('Cost Data'!$Y$1:$AJ$500, MATCH(1, ('Cost Data'!$W$1:$W$500 = $AU31) * ('Cost Data'!$X$1:$X$500 = $AV31), 0), MATCH(BC$12, 'Cost Data'!$Y$12:$AJ$12, 0))
* (INDEX('Build Scenarios'!$D$1:$O$510, MATCH(1, ('Build Scenarios'!$B$1:$B$510 = $AU31) * ('Build Scenarios'!$C$1:$C$510 = $C31), 0), MATCH(BC$12, 'Build Scenarios'!$D$5:$O$5, 0))
- INDEX('Build Scenarios'!$D$1:$O$510, MATCH(1, ('Build Scenarios'!$B$1:$B$510 = $AU31) * ('Build Scenarios'!$C$1:$C$510 = $C31), 0), MATCH(BB$12, 'Build Scenarios'!$D$5:$O$5, 0)))
+BB31,
0)</f>
        <v>0</v>
      </c>
      <c r="BD31" s="4" cm="1">
        <f t="array" aca="1" ref="BD31" ca="1">IFERROR(
INDEX('Cost Data'!$Y$1:$AJ$500, MATCH(1, ('Cost Data'!$W$1:$W$500 = $AU31) * ('Cost Data'!$X$1:$X$500 = $AV31), 0), MATCH(BD$12, 'Cost Data'!$Y$12:$AJ$12, 0))
* (INDEX('Build Scenarios'!$D$1:$O$510, MATCH(1, ('Build Scenarios'!$B$1:$B$510 = $AU31) * ('Build Scenarios'!$C$1:$C$510 = $C31), 0), MATCH(BD$12, 'Build Scenarios'!$D$5:$O$5, 0))
- INDEX('Build Scenarios'!$D$1:$O$510, MATCH(1, ('Build Scenarios'!$B$1:$B$510 = $AU31) * ('Build Scenarios'!$C$1:$C$510 = $C31), 0), MATCH(BC$12, 'Build Scenarios'!$D$5:$O$5, 0)))
+BC31,
0)</f>
        <v>0</v>
      </c>
      <c r="BE31" s="4" cm="1">
        <f t="array" aca="1" ref="BE31" ca="1">IFERROR(
INDEX('Cost Data'!$Y$1:$AJ$500, MATCH(1, ('Cost Data'!$W$1:$W$500 = $AU31) * ('Cost Data'!$X$1:$X$500 = $AV31), 0), MATCH(BE$12, 'Cost Data'!$Y$12:$AJ$12, 0))
* (INDEX('Build Scenarios'!$D$1:$O$510, MATCH(1, ('Build Scenarios'!$B$1:$B$510 = $AU31) * ('Build Scenarios'!$C$1:$C$510 = $C31), 0), MATCH(BE$12, 'Build Scenarios'!$D$5:$O$5, 0))
- INDEX('Build Scenarios'!$D$1:$O$510, MATCH(1, ('Build Scenarios'!$B$1:$B$510 = $AU31) * ('Build Scenarios'!$C$1:$C$510 = $C31), 0), MATCH(BD$12, 'Build Scenarios'!$D$5:$O$5, 0)))
+BD31,
0)</f>
        <v>0</v>
      </c>
      <c r="BF31" s="4" cm="1">
        <f t="array" aca="1" ref="BF31" ca="1">IFERROR(
INDEX('Cost Data'!$Y$1:$AJ$500, MATCH(1, ('Cost Data'!$W$1:$W$500 = $AU31) * ('Cost Data'!$X$1:$X$500 = $AV31), 0), MATCH(BF$12, 'Cost Data'!$Y$12:$AJ$12, 0))
* (INDEX('Build Scenarios'!$D$1:$O$510, MATCH(1, ('Build Scenarios'!$B$1:$B$510 = $AU31) * ('Build Scenarios'!$C$1:$C$510 = $C31), 0), MATCH(BF$12, 'Build Scenarios'!$D$5:$O$5, 0))
- INDEX('Build Scenarios'!$D$1:$O$510, MATCH(1, ('Build Scenarios'!$B$1:$B$510 = $AU31) * ('Build Scenarios'!$C$1:$C$510 = $C31), 0), MATCH(BE$12, 'Build Scenarios'!$D$5:$O$5, 0)))
+BE31,
0)</f>
        <v>0</v>
      </c>
      <c r="BG31" s="4" cm="1">
        <f t="array" aca="1" ref="BG31" ca="1">IFERROR(
INDEX('Cost Data'!$Y$1:$AJ$500, MATCH(1, ('Cost Data'!$W$1:$W$500 = $AU31) * ('Cost Data'!$X$1:$X$500 = $AV31), 0), MATCH(BG$12, 'Cost Data'!$Y$12:$AJ$12, 0))
* (INDEX('Build Scenarios'!$D$1:$O$510, MATCH(1, ('Build Scenarios'!$B$1:$B$510 = $AU31) * ('Build Scenarios'!$C$1:$C$510 = $C31), 0), MATCH(BG$12, 'Build Scenarios'!$D$5:$O$5, 0))
- INDEX('Build Scenarios'!$D$1:$O$510, MATCH(1, ('Build Scenarios'!$B$1:$B$510 = $AU31) * ('Build Scenarios'!$C$1:$C$510 = $C31), 0), MATCH(BF$12, 'Build Scenarios'!$D$5:$O$5, 0)))
+BF31,
0)</f>
        <v>0</v>
      </c>
      <c r="BH31" s="4" cm="1">
        <f t="array" aca="1" ref="BH31" ca="1">IFERROR(
INDEX('Cost Data'!$Y$1:$AJ$500, MATCH(1, ('Cost Data'!$W$1:$W$500 = $AU31) * ('Cost Data'!$X$1:$X$500 = $AV31), 0), MATCH(BH$12, 'Cost Data'!$Y$12:$AJ$12, 0))
* (INDEX('Build Scenarios'!$D$1:$O$510, MATCH(1, ('Build Scenarios'!$B$1:$B$510 = $AU31) * ('Build Scenarios'!$C$1:$C$510 = $C31), 0), MATCH(BH$12, 'Build Scenarios'!$D$5:$O$5, 0))
- INDEX('Build Scenarios'!$D$1:$O$510, MATCH(1, ('Build Scenarios'!$B$1:$B$510 = $AU31) * ('Build Scenarios'!$C$1:$C$510 = $C31), 0), MATCH(BG$12, 'Build Scenarios'!$D$5:$O$5, 0)))
+BG31,
0)</f>
        <v>0</v>
      </c>
      <c r="BJ31" s="11" t="str">
        <f t="shared" si="23"/>
        <v>Cape Mendocino</v>
      </c>
      <c r="BK31" s="11" cm="1">
        <f t="array" aca="1" ref="BK31" ca="1">INDEX('Cost Scenario Settings'!$O$32:$W$101, MATCH(1, ('Cost Scenario Settings'!$N$32:$N$101 = $B31) * ('Cost Scenario Settings'!$B$32:$B$101 = BJ31), 0), MATCH($C31, 'Cost Scenario Settings'!$O$31:$W$31, 0))</f>
        <v>0</v>
      </c>
      <c r="BL31" s="4" cm="1">
        <f t="array" aca="1" ref="BL31" ca="1">IFERROR(
INDEX('Cost Data'!$Y$1:$AJ$500, MATCH(1, ('Cost Data'!$W$1:$W$500 = $BJ31) * ('Cost Data'!$X$1:$X$500 = $BK31), 0), MATCH(BL$12, 'Cost Data'!$Y$12:$AJ$12, 0))
* (INDEX('Build Scenarios'!$D$1:$O$510, MATCH(1, ('Build Scenarios'!$B$1:$B$510 = $BJ31) * ('Build Scenarios'!$C$1:$C$510 = $C31), 0), MATCH(BL$12, 'Build Scenarios'!$D$5:$O$5, 0))
- INDEX('Build Scenarios'!$D$1:$O$510, MATCH(1, ('Build Scenarios'!$B$1:$B$510 = $BJ31) * ('Build Scenarios'!$C$1:$C$510 = $C31), 0), MATCH(BK$12, 'Build Scenarios'!$D$5:$O$5, 0)))
+BK31,
0)</f>
        <v>0</v>
      </c>
      <c r="BM31" s="4" cm="1">
        <f t="array" aca="1" ref="BM31" ca="1">IFERROR(
INDEX('Cost Data'!$Y$1:$AJ$500, MATCH(1, ('Cost Data'!$W$1:$W$500 = $BJ31) * ('Cost Data'!$X$1:$X$500 = $BK31), 0), MATCH(BM$12, 'Cost Data'!$Y$12:$AJ$12, 0))
* (INDEX('Build Scenarios'!$D$1:$O$510, MATCH(1, ('Build Scenarios'!$B$1:$B$510 = $BJ31) * ('Build Scenarios'!$C$1:$C$510 = $C31), 0), MATCH(BM$12, 'Build Scenarios'!$D$5:$O$5, 0))
- INDEX('Build Scenarios'!$D$1:$O$510, MATCH(1, ('Build Scenarios'!$B$1:$B$510 = $BJ31) * ('Build Scenarios'!$C$1:$C$510 = $C31), 0), MATCH(BL$12, 'Build Scenarios'!$D$5:$O$5, 0)))
+BL31,
0)</f>
        <v>0</v>
      </c>
      <c r="BN31" s="4" cm="1">
        <f t="array" aca="1" ref="BN31" ca="1">IFERROR(
INDEX('Cost Data'!$Y$1:$AJ$500, MATCH(1, ('Cost Data'!$W$1:$W$500 = $BJ31) * ('Cost Data'!$X$1:$X$500 = $BK31), 0), MATCH(BN$12, 'Cost Data'!$Y$12:$AJ$12, 0))
* (INDEX('Build Scenarios'!$D$1:$O$510, MATCH(1, ('Build Scenarios'!$B$1:$B$510 = $BJ31) * ('Build Scenarios'!$C$1:$C$510 = $C31), 0), MATCH(BN$12, 'Build Scenarios'!$D$5:$O$5, 0))
- INDEX('Build Scenarios'!$D$1:$O$510, MATCH(1, ('Build Scenarios'!$B$1:$B$510 = $BJ31) * ('Build Scenarios'!$C$1:$C$510 = $C31), 0), MATCH(BM$12, 'Build Scenarios'!$D$5:$O$5, 0)))
+BM31,
0)</f>
        <v>0</v>
      </c>
      <c r="BO31" s="4" cm="1">
        <f t="array" aca="1" ref="BO31" ca="1">IFERROR(
INDEX('Cost Data'!$Y$1:$AJ$500, MATCH(1, ('Cost Data'!$W$1:$W$500 = $BJ31) * ('Cost Data'!$X$1:$X$500 = $BK31), 0), MATCH(BO$12, 'Cost Data'!$Y$12:$AJ$12, 0))
* (INDEX('Build Scenarios'!$D$1:$O$510, MATCH(1, ('Build Scenarios'!$B$1:$B$510 = $BJ31) * ('Build Scenarios'!$C$1:$C$510 = $C31), 0), MATCH(BO$12, 'Build Scenarios'!$D$5:$O$5, 0))
- INDEX('Build Scenarios'!$D$1:$O$510, MATCH(1, ('Build Scenarios'!$B$1:$B$510 = $BJ31) * ('Build Scenarios'!$C$1:$C$510 = $C31), 0), MATCH(BN$12, 'Build Scenarios'!$D$5:$O$5, 0)))
+BN31,
0)</f>
        <v>0</v>
      </c>
      <c r="BP31" s="4" cm="1">
        <f t="array" aca="1" ref="BP31" ca="1">IFERROR(
INDEX('Cost Data'!$Y$1:$AJ$500, MATCH(1, ('Cost Data'!$W$1:$W$500 = $BJ31) * ('Cost Data'!$X$1:$X$500 = $BK31), 0), MATCH(BP$12, 'Cost Data'!$Y$12:$AJ$12, 0))
* (INDEX('Build Scenarios'!$D$1:$O$510, MATCH(1, ('Build Scenarios'!$B$1:$B$510 = $BJ31) * ('Build Scenarios'!$C$1:$C$510 = $C31), 0), MATCH(BP$12, 'Build Scenarios'!$D$5:$O$5, 0))
- INDEX('Build Scenarios'!$D$1:$O$510, MATCH(1, ('Build Scenarios'!$B$1:$B$510 = $BJ31) * ('Build Scenarios'!$C$1:$C$510 = $C31), 0), MATCH(BO$12, 'Build Scenarios'!$D$5:$O$5, 0)))
+BO31,
0)</f>
        <v>0</v>
      </c>
      <c r="BQ31" s="4" cm="1">
        <f t="array" aca="1" ref="BQ31" ca="1">IFERROR(
INDEX('Cost Data'!$Y$1:$AJ$500, MATCH(1, ('Cost Data'!$W$1:$W$500 = $BJ31) * ('Cost Data'!$X$1:$X$500 = $BK31), 0), MATCH(BQ$12, 'Cost Data'!$Y$12:$AJ$12, 0))
* (INDEX('Build Scenarios'!$D$1:$O$510, MATCH(1, ('Build Scenarios'!$B$1:$B$510 = $BJ31) * ('Build Scenarios'!$C$1:$C$510 = $C31), 0), MATCH(BQ$12, 'Build Scenarios'!$D$5:$O$5, 0))
- INDEX('Build Scenarios'!$D$1:$O$510, MATCH(1, ('Build Scenarios'!$B$1:$B$510 = $BJ31) * ('Build Scenarios'!$C$1:$C$510 = $C31), 0), MATCH(BP$12, 'Build Scenarios'!$D$5:$O$5, 0)))
+BP31,
0)</f>
        <v>0</v>
      </c>
      <c r="BR31" s="4" cm="1">
        <f t="array" aca="1" ref="BR31" ca="1">IFERROR(
INDEX('Cost Data'!$Y$1:$AJ$500, MATCH(1, ('Cost Data'!$W$1:$W$500 = $BJ31) * ('Cost Data'!$X$1:$X$500 = $BK31), 0), MATCH(BR$12, 'Cost Data'!$Y$12:$AJ$12, 0))
* (INDEX('Build Scenarios'!$D$1:$O$510, MATCH(1, ('Build Scenarios'!$B$1:$B$510 = $BJ31) * ('Build Scenarios'!$C$1:$C$510 = $C31), 0), MATCH(BR$12, 'Build Scenarios'!$D$5:$O$5, 0))
- INDEX('Build Scenarios'!$D$1:$O$510, MATCH(1, ('Build Scenarios'!$B$1:$B$510 = $BJ31) * ('Build Scenarios'!$C$1:$C$510 = $C31), 0), MATCH(BQ$12, 'Build Scenarios'!$D$5:$O$5, 0)))
+BQ31,
0)</f>
        <v>0</v>
      </c>
      <c r="BS31" s="4" cm="1">
        <f t="array" aca="1" ref="BS31" ca="1">IFERROR(
INDEX('Cost Data'!$Y$1:$AJ$500, MATCH(1, ('Cost Data'!$W$1:$W$500 = $BJ31) * ('Cost Data'!$X$1:$X$500 = $BK31), 0), MATCH(BS$12, 'Cost Data'!$Y$12:$AJ$12, 0))
* (INDEX('Build Scenarios'!$D$1:$O$510, MATCH(1, ('Build Scenarios'!$B$1:$B$510 = $BJ31) * ('Build Scenarios'!$C$1:$C$510 = $C31), 0), MATCH(BS$12, 'Build Scenarios'!$D$5:$O$5, 0))
- INDEX('Build Scenarios'!$D$1:$O$510, MATCH(1, ('Build Scenarios'!$B$1:$B$510 = $BJ31) * ('Build Scenarios'!$C$1:$C$510 = $C31), 0), MATCH(BR$12, 'Build Scenarios'!$D$5:$O$5, 0)))
+BR31,
0)</f>
        <v>0</v>
      </c>
      <c r="BT31" s="4" cm="1">
        <f t="array" aca="1" ref="BT31" ca="1">IFERROR(
INDEX('Cost Data'!$Y$1:$AJ$500, MATCH(1, ('Cost Data'!$W$1:$W$500 = $BJ31) * ('Cost Data'!$X$1:$X$500 = $BK31), 0), MATCH(BT$12, 'Cost Data'!$Y$12:$AJ$12, 0))
* (INDEX('Build Scenarios'!$D$1:$O$510, MATCH(1, ('Build Scenarios'!$B$1:$B$510 = $BJ31) * ('Build Scenarios'!$C$1:$C$510 = $C31), 0), MATCH(BT$12, 'Build Scenarios'!$D$5:$O$5, 0))
- INDEX('Build Scenarios'!$D$1:$O$510, MATCH(1, ('Build Scenarios'!$B$1:$B$510 = $BJ31) * ('Build Scenarios'!$C$1:$C$510 = $C31), 0), MATCH(BS$12, 'Build Scenarios'!$D$5:$O$5, 0)))
+BS31,
0)</f>
        <v>0</v>
      </c>
      <c r="BU31" s="4" cm="1">
        <f t="array" aca="1" ref="BU31" ca="1">IFERROR(
INDEX('Cost Data'!$Y$1:$AJ$500, MATCH(1, ('Cost Data'!$W$1:$W$500 = $BJ31) * ('Cost Data'!$X$1:$X$500 = $BK31), 0), MATCH(BU$12, 'Cost Data'!$Y$12:$AJ$12, 0))
* (INDEX('Build Scenarios'!$D$1:$O$510, MATCH(1, ('Build Scenarios'!$B$1:$B$510 = $BJ31) * ('Build Scenarios'!$C$1:$C$510 = $C31), 0), MATCH(BU$12, 'Build Scenarios'!$D$5:$O$5, 0))
- INDEX('Build Scenarios'!$D$1:$O$510, MATCH(1, ('Build Scenarios'!$B$1:$B$510 = $BJ31) * ('Build Scenarios'!$C$1:$C$510 = $C31), 0), MATCH(BT$12, 'Build Scenarios'!$D$5:$O$5, 0)))
+BT31,
0)</f>
        <v>0</v>
      </c>
      <c r="BV31" s="4" cm="1">
        <f t="array" aca="1" ref="BV31" ca="1">IFERROR(
INDEX('Cost Data'!$Y$1:$AJ$500, MATCH(1, ('Cost Data'!$W$1:$W$500 = $BJ31) * ('Cost Data'!$X$1:$X$500 = $BK31), 0), MATCH(BV$12, 'Cost Data'!$Y$12:$AJ$12, 0))
* (INDEX('Build Scenarios'!$D$1:$O$510, MATCH(1, ('Build Scenarios'!$B$1:$B$510 = $BJ31) * ('Build Scenarios'!$C$1:$C$510 = $C31), 0), MATCH(BV$12, 'Build Scenarios'!$D$5:$O$5, 0))
- INDEX('Build Scenarios'!$D$1:$O$510, MATCH(1, ('Build Scenarios'!$B$1:$B$510 = $BJ31) * ('Build Scenarios'!$C$1:$C$510 = $C31), 0), MATCH(BU$12, 'Build Scenarios'!$D$5:$O$5, 0)))
+BU31,
0)</f>
        <v>0</v>
      </c>
      <c r="BW31" s="4" cm="1">
        <f t="array" aca="1" ref="BW31" ca="1">IFERROR(
INDEX('Cost Data'!$Y$1:$AJ$500, MATCH(1, ('Cost Data'!$W$1:$W$500 = $BJ31) * ('Cost Data'!$X$1:$X$500 = $BK31), 0), MATCH(BW$12, 'Cost Data'!$Y$12:$AJ$12, 0))
* (INDEX('Build Scenarios'!$D$1:$O$510, MATCH(1, ('Build Scenarios'!$B$1:$B$510 = $BJ31) * ('Build Scenarios'!$C$1:$C$510 = $C31), 0), MATCH(BW$12, 'Build Scenarios'!$D$5:$O$5, 0))
- INDEX('Build Scenarios'!$D$1:$O$510, MATCH(1, ('Build Scenarios'!$B$1:$B$510 = $BJ31) * ('Build Scenarios'!$C$1:$C$510 = $C31), 0), MATCH(BV$12, 'Build Scenarios'!$D$5:$O$5, 0)))
+BV31,
0)</f>
        <v>0</v>
      </c>
    </row>
    <row r="32" spans="2:75" x14ac:dyDescent="0.2">
      <c r="B32" s="11" t="str">
        <f t="shared" ca="1" si="19"/>
        <v>PSP - High</v>
      </c>
      <c r="C32" s="8" t="s">
        <v>60</v>
      </c>
      <c r="D32" s="4">
        <f t="shared" ca="1" si="18"/>
        <v>0</v>
      </c>
      <c r="E32" s="4">
        <f t="shared" ca="1" si="18"/>
        <v>0</v>
      </c>
      <c r="F32" s="4">
        <f t="shared" ca="1" si="18"/>
        <v>0</v>
      </c>
      <c r="G32" s="4">
        <f t="shared" ca="1" si="18"/>
        <v>0</v>
      </c>
      <c r="H32" s="4">
        <f t="shared" ca="1" si="18"/>
        <v>0</v>
      </c>
      <c r="I32" s="4">
        <f t="shared" ca="1" si="18"/>
        <v>0</v>
      </c>
      <c r="J32" s="4">
        <f t="shared" ca="1" si="18"/>
        <v>0</v>
      </c>
      <c r="K32" s="4">
        <f t="shared" ca="1" si="18"/>
        <v>0</v>
      </c>
      <c r="L32" s="4">
        <f t="shared" ca="1" si="18"/>
        <v>2608.2200000000003</v>
      </c>
      <c r="M32" s="4">
        <f t="shared" ca="1" si="18"/>
        <v>2608.2200000000003</v>
      </c>
      <c r="N32" s="4">
        <f t="shared" ca="1" si="18"/>
        <v>2608.2200000000003</v>
      </c>
      <c r="O32" s="4">
        <f t="shared" ca="1" si="18"/>
        <v>2608.2200000000003</v>
      </c>
      <c r="Q32" s="11" t="str">
        <f t="shared" si="20"/>
        <v>Morro Bay</v>
      </c>
      <c r="R32" s="11" t="str" cm="1">
        <f t="array" aca="1" ref="R32" ca="1">INDEX('Cost Scenario Settings'!$O$32:$W$101, MATCH(1, ('Cost Scenario Settings'!$N$32:$N$101 = $B32) * ('Cost Scenario Settings'!$B$32:$B$101 = Q32), 0), MATCH($C32, 'Cost Scenario Settings'!$O$31:$W$31, 0))</f>
        <v>PSP - High</v>
      </c>
      <c r="S32" s="4" cm="1">
        <f t="array" aca="1" ref="S32" ca="1">IFERROR(
INDEX('Cost Data'!$Y$1:$AJ$500, MATCH(1, ('Cost Data'!$W$1:$W$500 = $Q32) * ('Cost Data'!$X$1:$X$500 = $R32), 0), MATCH(S$12, 'Cost Data'!$Y$12:$AJ$12, 0))
* (INDEX('Build Scenarios'!$D$1:$O$510, MATCH(1, ('Build Scenarios'!$B$1:$B$510 = $Q32) * ('Build Scenarios'!$C$1:$C$510 = $C32), 0), MATCH(S$12, 'Build Scenarios'!$D$5:$O$5, 0))
- INDEX('Build Scenarios'!$D$1:$O$510, MATCH(1, ('Build Scenarios'!$B$1:$B$510 = $Q32) * ('Build Scenarios'!$C$1:$C$510 = $C32), 0), MATCH(R$12, 'Build Scenarios'!$D$5:$O$5, 0)))
+R32,
0)</f>
        <v>0</v>
      </c>
      <c r="T32" s="4" cm="1">
        <f t="array" aca="1" ref="T32" ca="1">IFERROR(
INDEX('Cost Data'!$Y$1:$AJ$500, MATCH(1, ('Cost Data'!$W$1:$W$500 = $Q32) * ('Cost Data'!$X$1:$X$500 = $R32), 0), MATCH(T$12, 'Cost Data'!$Y$12:$AJ$12, 0))
* (INDEX('Build Scenarios'!$D$1:$O$510, MATCH(1, ('Build Scenarios'!$B$1:$B$510 = $Q32) * ('Build Scenarios'!$C$1:$C$510 = $C32), 0), MATCH(T$12, 'Build Scenarios'!$D$5:$O$5, 0))
- INDEX('Build Scenarios'!$D$1:$O$510, MATCH(1, ('Build Scenarios'!$B$1:$B$510 = $Q32) * ('Build Scenarios'!$C$1:$C$510 = $C32), 0), MATCH(S$12, 'Build Scenarios'!$D$5:$O$5, 0)))
+S32,
0)</f>
        <v>0</v>
      </c>
      <c r="U32" s="4" cm="1">
        <f t="array" aca="1" ref="U32" ca="1">IFERROR(
INDEX('Cost Data'!$Y$1:$AJ$500, MATCH(1, ('Cost Data'!$W$1:$W$500 = $Q32) * ('Cost Data'!$X$1:$X$500 = $R32), 0), MATCH(U$12, 'Cost Data'!$Y$12:$AJ$12, 0))
* (INDEX('Build Scenarios'!$D$1:$O$510, MATCH(1, ('Build Scenarios'!$B$1:$B$510 = $Q32) * ('Build Scenarios'!$C$1:$C$510 = $C32), 0), MATCH(U$12, 'Build Scenarios'!$D$5:$O$5, 0))
- INDEX('Build Scenarios'!$D$1:$O$510, MATCH(1, ('Build Scenarios'!$B$1:$B$510 = $Q32) * ('Build Scenarios'!$C$1:$C$510 = $C32), 0), MATCH(T$12, 'Build Scenarios'!$D$5:$O$5, 0)))
+T32,
0)</f>
        <v>0</v>
      </c>
      <c r="V32" s="4" cm="1">
        <f t="array" aca="1" ref="V32" ca="1">IFERROR(
INDEX('Cost Data'!$Y$1:$AJ$500, MATCH(1, ('Cost Data'!$W$1:$W$500 = $Q32) * ('Cost Data'!$X$1:$X$500 = $R32), 0), MATCH(V$12, 'Cost Data'!$Y$12:$AJ$12, 0))
* (INDEX('Build Scenarios'!$D$1:$O$510, MATCH(1, ('Build Scenarios'!$B$1:$B$510 = $Q32) * ('Build Scenarios'!$C$1:$C$510 = $C32), 0), MATCH(V$12, 'Build Scenarios'!$D$5:$O$5, 0))
- INDEX('Build Scenarios'!$D$1:$O$510, MATCH(1, ('Build Scenarios'!$B$1:$B$510 = $Q32) * ('Build Scenarios'!$C$1:$C$510 = $C32), 0), MATCH(U$12, 'Build Scenarios'!$D$5:$O$5, 0)))
+U32,
0)</f>
        <v>0</v>
      </c>
      <c r="W32" s="4" cm="1">
        <f t="array" aca="1" ref="W32" ca="1">IFERROR(
INDEX('Cost Data'!$Y$1:$AJ$500, MATCH(1, ('Cost Data'!$W$1:$W$500 = $Q32) * ('Cost Data'!$X$1:$X$500 = $R32), 0), MATCH(W$12, 'Cost Data'!$Y$12:$AJ$12, 0))
* (INDEX('Build Scenarios'!$D$1:$O$510, MATCH(1, ('Build Scenarios'!$B$1:$B$510 = $Q32) * ('Build Scenarios'!$C$1:$C$510 = $C32), 0), MATCH(W$12, 'Build Scenarios'!$D$5:$O$5, 0))
- INDEX('Build Scenarios'!$D$1:$O$510, MATCH(1, ('Build Scenarios'!$B$1:$B$510 = $Q32) * ('Build Scenarios'!$C$1:$C$510 = $C32), 0), MATCH(V$12, 'Build Scenarios'!$D$5:$O$5, 0)))
+V32,
0)</f>
        <v>0</v>
      </c>
      <c r="X32" s="4" cm="1">
        <f t="array" aca="1" ref="X32" ca="1">IFERROR(
INDEX('Cost Data'!$Y$1:$AJ$500, MATCH(1, ('Cost Data'!$W$1:$W$500 = $Q32) * ('Cost Data'!$X$1:$X$500 = $R32), 0), MATCH(X$12, 'Cost Data'!$Y$12:$AJ$12, 0))
* (INDEX('Build Scenarios'!$D$1:$O$510, MATCH(1, ('Build Scenarios'!$B$1:$B$510 = $Q32) * ('Build Scenarios'!$C$1:$C$510 = $C32), 0), MATCH(X$12, 'Build Scenarios'!$D$5:$O$5, 0))
- INDEX('Build Scenarios'!$D$1:$O$510, MATCH(1, ('Build Scenarios'!$B$1:$B$510 = $Q32) * ('Build Scenarios'!$C$1:$C$510 = $C32), 0), MATCH(W$12, 'Build Scenarios'!$D$5:$O$5, 0)))
+W32,
0)</f>
        <v>0</v>
      </c>
      <c r="Y32" s="4" cm="1">
        <f t="array" aca="1" ref="Y32" ca="1">IFERROR(
INDEX('Cost Data'!$Y$1:$AJ$500, MATCH(1, ('Cost Data'!$W$1:$W$500 = $Q32) * ('Cost Data'!$X$1:$X$500 = $R32), 0), MATCH(Y$12, 'Cost Data'!$Y$12:$AJ$12, 0))
* (INDEX('Build Scenarios'!$D$1:$O$510, MATCH(1, ('Build Scenarios'!$B$1:$B$510 = $Q32) * ('Build Scenarios'!$C$1:$C$510 = $C32), 0), MATCH(Y$12, 'Build Scenarios'!$D$5:$O$5, 0))
- INDEX('Build Scenarios'!$D$1:$O$510, MATCH(1, ('Build Scenarios'!$B$1:$B$510 = $Q32) * ('Build Scenarios'!$C$1:$C$510 = $C32), 0), MATCH(X$12, 'Build Scenarios'!$D$5:$O$5, 0)))
+X32,
0)</f>
        <v>0</v>
      </c>
      <c r="Z32" s="4" cm="1">
        <f t="array" aca="1" ref="Z32" ca="1">IFERROR(
INDEX('Cost Data'!$Y$1:$AJ$500, MATCH(1, ('Cost Data'!$W$1:$W$500 = $Q32) * ('Cost Data'!$X$1:$X$500 = $R32), 0), MATCH(Z$12, 'Cost Data'!$Y$12:$AJ$12, 0))
* (INDEX('Build Scenarios'!$D$1:$O$510, MATCH(1, ('Build Scenarios'!$B$1:$B$510 = $Q32) * ('Build Scenarios'!$C$1:$C$510 = $C32), 0), MATCH(Z$12, 'Build Scenarios'!$D$5:$O$5, 0))
- INDEX('Build Scenarios'!$D$1:$O$510, MATCH(1, ('Build Scenarios'!$B$1:$B$510 = $Q32) * ('Build Scenarios'!$C$1:$C$510 = $C32), 0), MATCH(Y$12, 'Build Scenarios'!$D$5:$O$5, 0)))
+Y32,
0)</f>
        <v>0</v>
      </c>
      <c r="AA32" s="4" cm="1">
        <f t="array" aca="1" ref="AA32" ca="1">IFERROR(
INDEX('Cost Data'!$Y$1:$AJ$500, MATCH(1, ('Cost Data'!$W$1:$W$500 = $Q32) * ('Cost Data'!$X$1:$X$500 = $R32), 0), MATCH(AA$12, 'Cost Data'!$Y$12:$AJ$12, 0))
* (INDEX('Build Scenarios'!$D$1:$O$510, MATCH(1, ('Build Scenarios'!$B$1:$B$510 = $Q32) * ('Build Scenarios'!$C$1:$C$510 = $C32), 0), MATCH(AA$12, 'Build Scenarios'!$D$5:$O$5, 0))
- INDEX('Build Scenarios'!$D$1:$O$510, MATCH(1, ('Build Scenarios'!$B$1:$B$510 = $Q32) * ('Build Scenarios'!$C$1:$C$510 = $C32), 0), MATCH(Z$12, 'Build Scenarios'!$D$5:$O$5, 0)))
+Z32,
0)</f>
        <v>1688.3100000000002</v>
      </c>
      <c r="AB32" s="4" cm="1">
        <f t="array" aca="1" ref="AB32" ca="1">IFERROR(
INDEX('Cost Data'!$Y$1:$AJ$500, MATCH(1, ('Cost Data'!$W$1:$W$500 = $Q32) * ('Cost Data'!$X$1:$X$500 = $R32), 0), MATCH(AB$12, 'Cost Data'!$Y$12:$AJ$12, 0))
* (INDEX('Build Scenarios'!$D$1:$O$510, MATCH(1, ('Build Scenarios'!$B$1:$B$510 = $Q32) * ('Build Scenarios'!$C$1:$C$510 = $C32), 0), MATCH(AB$12, 'Build Scenarios'!$D$5:$O$5, 0))
- INDEX('Build Scenarios'!$D$1:$O$510, MATCH(1, ('Build Scenarios'!$B$1:$B$510 = $Q32) * ('Build Scenarios'!$C$1:$C$510 = $C32), 0), MATCH(AA$12, 'Build Scenarios'!$D$5:$O$5, 0)))
+AA32,
0)</f>
        <v>1688.3100000000002</v>
      </c>
      <c r="AC32" s="4" cm="1">
        <f t="array" aca="1" ref="AC32" ca="1">IFERROR(
INDEX('Cost Data'!$Y$1:$AJ$500, MATCH(1, ('Cost Data'!$W$1:$W$500 = $Q32) * ('Cost Data'!$X$1:$X$500 = $R32), 0), MATCH(AC$12, 'Cost Data'!$Y$12:$AJ$12, 0))
* (INDEX('Build Scenarios'!$D$1:$O$510, MATCH(1, ('Build Scenarios'!$B$1:$B$510 = $Q32) * ('Build Scenarios'!$C$1:$C$510 = $C32), 0), MATCH(AC$12, 'Build Scenarios'!$D$5:$O$5, 0))
- INDEX('Build Scenarios'!$D$1:$O$510, MATCH(1, ('Build Scenarios'!$B$1:$B$510 = $Q32) * ('Build Scenarios'!$C$1:$C$510 = $C32), 0), MATCH(AB$12, 'Build Scenarios'!$D$5:$O$5, 0)))
+AB32,
0)</f>
        <v>1688.3100000000002</v>
      </c>
      <c r="AD32" s="4" cm="1">
        <f t="array" aca="1" ref="AD32" ca="1">IFERROR(
INDEX('Cost Data'!$Y$1:$AJ$500, MATCH(1, ('Cost Data'!$W$1:$W$500 = $Q32) * ('Cost Data'!$X$1:$X$500 = $R32), 0), MATCH(AD$12, 'Cost Data'!$Y$12:$AJ$12, 0))
* (INDEX('Build Scenarios'!$D$1:$O$510, MATCH(1, ('Build Scenarios'!$B$1:$B$510 = $Q32) * ('Build Scenarios'!$C$1:$C$510 = $C32), 0), MATCH(AD$12, 'Build Scenarios'!$D$5:$O$5, 0))
- INDEX('Build Scenarios'!$D$1:$O$510, MATCH(1, ('Build Scenarios'!$B$1:$B$510 = $Q32) * ('Build Scenarios'!$C$1:$C$510 = $C32), 0), MATCH(AC$12, 'Build Scenarios'!$D$5:$O$5, 0)))
+AC32,
0)</f>
        <v>1688.3100000000002</v>
      </c>
      <c r="AF32" s="11" t="str">
        <f t="shared" si="21"/>
        <v>Humboldt Bay</v>
      </c>
      <c r="AG32" s="11" t="str" cm="1">
        <f t="array" aca="1" ref="AG32" ca="1">INDEX('Cost Scenario Settings'!$O$32:$W$101, MATCH(1, ('Cost Scenario Settings'!$N$32:$N$101 = $B32) * ('Cost Scenario Settings'!$B$32:$B$101 = AF32), 0), MATCH($C32, 'Cost Scenario Settings'!$O$31:$W$31, 0))</f>
        <v>PSP - High</v>
      </c>
      <c r="AH32" s="4" cm="1">
        <f t="array" aca="1" ref="AH32" ca="1">IFERROR(
INDEX('Cost Data'!$Y$1:$AJ$500, MATCH(1, ('Cost Data'!$W$1:$W$500 = $AF32) * ('Cost Data'!$X$1:$X$500 = $AG32), 0), MATCH(AH$12, 'Cost Data'!$Y$12:$AJ$12, 0))
* (INDEX('Build Scenarios'!$D$1:$O$510, MATCH(1, ('Build Scenarios'!$B$1:$B$510 = $AF32) * ('Build Scenarios'!$C$1:$C$510 = $C32), 0), MATCH(AH$12, 'Build Scenarios'!$D$5:$O$5, 0))
- INDEX('Build Scenarios'!$D$1:$O$510, MATCH(1, ('Build Scenarios'!$B$1:$B$510 = $AF32) * ('Build Scenarios'!$C$1:$C$510 = $C32), 0), MATCH(AG$12, 'Build Scenarios'!$D$5:$O$5, 0)))
+AG32,
0)</f>
        <v>0</v>
      </c>
      <c r="AI32" s="4" cm="1">
        <f t="array" aca="1" ref="AI32" ca="1">IFERROR(
INDEX('Cost Data'!$Y$1:$AJ$500, MATCH(1, ('Cost Data'!$W$1:$W$500 = $AF32) * ('Cost Data'!$X$1:$X$500 = $AG32), 0), MATCH(AI$12, 'Cost Data'!$Y$12:$AJ$12, 0))
* (INDEX('Build Scenarios'!$D$1:$O$510, MATCH(1, ('Build Scenarios'!$B$1:$B$510 = $AF32) * ('Build Scenarios'!$C$1:$C$510 = $C32), 0), MATCH(AI$12, 'Build Scenarios'!$D$5:$O$5, 0))
- INDEX('Build Scenarios'!$D$1:$O$510, MATCH(1, ('Build Scenarios'!$B$1:$B$510 = $AF32) * ('Build Scenarios'!$C$1:$C$510 = $C32), 0), MATCH(AH$12, 'Build Scenarios'!$D$5:$O$5, 0)))
+AH32,
0)</f>
        <v>0</v>
      </c>
      <c r="AJ32" s="4" cm="1">
        <f t="array" aca="1" ref="AJ32" ca="1">IFERROR(
INDEX('Cost Data'!$Y$1:$AJ$500, MATCH(1, ('Cost Data'!$W$1:$W$500 = $AF32) * ('Cost Data'!$X$1:$X$500 = $AG32), 0), MATCH(AJ$12, 'Cost Data'!$Y$12:$AJ$12, 0))
* (INDEX('Build Scenarios'!$D$1:$O$510, MATCH(1, ('Build Scenarios'!$B$1:$B$510 = $AF32) * ('Build Scenarios'!$C$1:$C$510 = $C32), 0), MATCH(AJ$12, 'Build Scenarios'!$D$5:$O$5, 0))
- INDEX('Build Scenarios'!$D$1:$O$510, MATCH(1, ('Build Scenarios'!$B$1:$B$510 = $AF32) * ('Build Scenarios'!$C$1:$C$510 = $C32), 0), MATCH(AI$12, 'Build Scenarios'!$D$5:$O$5, 0)))
+AI32,
0)</f>
        <v>0</v>
      </c>
      <c r="AK32" s="4" cm="1">
        <f t="array" aca="1" ref="AK32" ca="1">IFERROR(
INDEX('Cost Data'!$Y$1:$AJ$500, MATCH(1, ('Cost Data'!$W$1:$W$500 = $AF32) * ('Cost Data'!$X$1:$X$500 = $AG32), 0), MATCH(AK$12, 'Cost Data'!$Y$12:$AJ$12, 0))
* (INDEX('Build Scenarios'!$D$1:$O$510, MATCH(1, ('Build Scenarios'!$B$1:$B$510 = $AF32) * ('Build Scenarios'!$C$1:$C$510 = $C32), 0), MATCH(AK$12, 'Build Scenarios'!$D$5:$O$5, 0))
- INDEX('Build Scenarios'!$D$1:$O$510, MATCH(1, ('Build Scenarios'!$B$1:$B$510 = $AF32) * ('Build Scenarios'!$C$1:$C$510 = $C32), 0), MATCH(AJ$12, 'Build Scenarios'!$D$5:$O$5, 0)))
+AJ32,
0)</f>
        <v>0</v>
      </c>
      <c r="AL32" s="4" cm="1">
        <f t="array" aca="1" ref="AL32" ca="1">IFERROR(
INDEX('Cost Data'!$Y$1:$AJ$500, MATCH(1, ('Cost Data'!$W$1:$W$500 = $AF32) * ('Cost Data'!$X$1:$X$500 = $AG32), 0), MATCH(AL$12, 'Cost Data'!$Y$12:$AJ$12, 0))
* (INDEX('Build Scenarios'!$D$1:$O$510, MATCH(1, ('Build Scenarios'!$B$1:$B$510 = $AF32) * ('Build Scenarios'!$C$1:$C$510 = $C32), 0), MATCH(AL$12, 'Build Scenarios'!$D$5:$O$5, 0))
- INDEX('Build Scenarios'!$D$1:$O$510, MATCH(1, ('Build Scenarios'!$B$1:$B$510 = $AF32) * ('Build Scenarios'!$C$1:$C$510 = $C32), 0), MATCH(AK$12, 'Build Scenarios'!$D$5:$O$5, 0)))
+AK32,
0)</f>
        <v>0</v>
      </c>
      <c r="AM32" s="4" cm="1">
        <f t="array" aca="1" ref="AM32" ca="1">IFERROR(
INDEX('Cost Data'!$Y$1:$AJ$500, MATCH(1, ('Cost Data'!$W$1:$W$500 = $AF32) * ('Cost Data'!$X$1:$X$500 = $AG32), 0), MATCH(AM$12, 'Cost Data'!$Y$12:$AJ$12, 0))
* (INDEX('Build Scenarios'!$D$1:$O$510, MATCH(1, ('Build Scenarios'!$B$1:$B$510 = $AF32) * ('Build Scenarios'!$C$1:$C$510 = $C32), 0), MATCH(AM$12, 'Build Scenarios'!$D$5:$O$5, 0))
- INDEX('Build Scenarios'!$D$1:$O$510, MATCH(1, ('Build Scenarios'!$B$1:$B$510 = $AF32) * ('Build Scenarios'!$C$1:$C$510 = $C32), 0), MATCH(AL$12, 'Build Scenarios'!$D$5:$O$5, 0)))
+AL32,
0)</f>
        <v>0</v>
      </c>
      <c r="AN32" s="4" cm="1">
        <f t="array" aca="1" ref="AN32" ca="1">IFERROR(
INDEX('Cost Data'!$Y$1:$AJ$500, MATCH(1, ('Cost Data'!$W$1:$W$500 = $AF32) * ('Cost Data'!$X$1:$X$500 = $AG32), 0), MATCH(AN$12, 'Cost Data'!$Y$12:$AJ$12, 0))
* (INDEX('Build Scenarios'!$D$1:$O$510, MATCH(1, ('Build Scenarios'!$B$1:$B$510 = $AF32) * ('Build Scenarios'!$C$1:$C$510 = $C32), 0), MATCH(AN$12, 'Build Scenarios'!$D$5:$O$5, 0))
- INDEX('Build Scenarios'!$D$1:$O$510, MATCH(1, ('Build Scenarios'!$B$1:$B$510 = $AF32) * ('Build Scenarios'!$C$1:$C$510 = $C32), 0), MATCH(AM$12, 'Build Scenarios'!$D$5:$O$5, 0)))
+AM32,
0)</f>
        <v>0</v>
      </c>
      <c r="AO32" s="4" cm="1">
        <f t="array" aca="1" ref="AO32" ca="1">IFERROR(
INDEX('Cost Data'!$Y$1:$AJ$500, MATCH(1, ('Cost Data'!$W$1:$W$500 = $AF32) * ('Cost Data'!$X$1:$X$500 = $AG32), 0), MATCH(AO$12, 'Cost Data'!$Y$12:$AJ$12, 0))
* (INDEX('Build Scenarios'!$D$1:$O$510, MATCH(1, ('Build Scenarios'!$B$1:$B$510 = $AF32) * ('Build Scenarios'!$C$1:$C$510 = $C32), 0), MATCH(AO$12, 'Build Scenarios'!$D$5:$O$5, 0))
- INDEX('Build Scenarios'!$D$1:$O$510, MATCH(1, ('Build Scenarios'!$B$1:$B$510 = $AF32) * ('Build Scenarios'!$C$1:$C$510 = $C32), 0), MATCH(AN$12, 'Build Scenarios'!$D$5:$O$5, 0)))
+AN32,
0)</f>
        <v>0</v>
      </c>
      <c r="AP32" s="4" cm="1">
        <f t="array" aca="1" ref="AP32" ca="1">IFERROR(
INDEX('Cost Data'!$Y$1:$AJ$500, MATCH(1, ('Cost Data'!$W$1:$W$500 = $AF32) * ('Cost Data'!$X$1:$X$500 = $AG32), 0), MATCH(AP$12, 'Cost Data'!$Y$12:$AJ$12, 0))
* (INDEX('Build Scenarios'!$D$1:$O$510, MATCH(1, ('Build Scenarios'!$B$1:$B$510 = $AF32) * ('Build Scenarios'!$C$1:$C$510 = $C32), 0), MATCH(AP$12, 'Build Scenarios'!$D$5:$O$5, 0))
- INDEX('Build Scenarios'!$D$1:$O$510, MATCH(1, ('Build Scenarios'!$B$1:$B$510 = $AF32) * ('Build Scenarios'!$C$1:$C$510 = $C32), 0), MATCH(AO$12, 'Build Scenarios'!$D$5:$O$5, 0)))
+AO32,
0)</f>
        <v>919.91000000000008</v>
      </c>
      <c r="AQ32" s="4" cm="1">
        <f t="array" aca="1" ref="AQ32" ca="1">IFERROR(
INDEX('Cost Data'!$Y$1:$AJ$500, MATCH(1, ('Cost Data'!$W$1:$W$500 = $AF32) * ('Cost Data'!$X$1:$X$500 = $AG32), 0), MATCH(AQ$12, 'Cost Data'!$Y$12:$AJ$12, 0))
* (INDEX('Build Scenarios'!$D$1:$O$510, MATCH(1, ('Build Scenarios'!$B$1:$B$510 = $AF32) * ('Build Scenarios'!$C$1:$C$510 = $C32), 0), MATCH(AQ$12, 'Build Scenarios'!$D$5:$O$5, 0))
- INDEX('Build Scenarios'!$D$1:$O$510, MATCH(1, ('Build Scenarios'!$B$1:$B$510 = $AF32) * ('Build Scenarios'!$C$1:$C$510 = $C32), 0), MATCH(AP$12, 'Build Scenarios'!$D$5:$O$5, 0)))
+AP32,
0)</f>
        <v>919.91000000000008</v>
      </c>
      <c r="AR32" s="4" cm="1">
        <f t="array" aca="1" ref="AR32" ca="1">IFERROR(
INDEX('Cost Data'!$Y$1:$AJ$500, MATCH(1, ('Cost Data'!$W$1:$W$500 = $AF32) * ('Cost Data'!$X$1:$X$500 = $AG32), 0), MATCH(AR$12, 'Cost Data'!$Y$12:$AJ$12, 0))
* (INDEX('Build Scenarios'!$D$1:$O$510, MATCH(1, ('Build Scenarios'!$B$1:$B$510 = $AF32) * ('Build Scenarios'!$C$1:$C$510 = $C32), 0), MATCH(AR$12, 'Build Scenarios'!$D$5:$O$5, 0))
- INDEX('Build Scenarios'!$D$1:$O$510, MATCH(1, ('Build Scenarios'!$B$1:$B$510 = $AF32) * ('Build Scenarios'!$C$1:$C$510 = $C32), 0), MATCH(AQ$12, 'Build Scenarios'!$D$5:$O$5, 0)))
+AQ32,
0)</f>
        <v>919.91000000000008</v>
      </c>
      <c r="AS32" s="4" cm="1">
        <f t="array" aca="1" ref="AS32" ca="1">IFERROR(
INDEX('Cost Data'!$Y$1:$AJ$500, MATCH(1, ('Cost Data'!$W$1:$W$500 = $AF32) * ('Cost Data'!$X$1:$X$500 = $AG32), 0), MATCH(AS$12, 'Cost Data'!$Y$12:$AJ$12, 0))
* (INDEX('Build Scenarios'!$D$1:$O$510, MATCH(1, ('Build Scenarios'!$B$1:$B$510 = $AF32) * ('Build Scenarios'!$C$1:$C$510 = $C32), 0), MATCH(AS$12, 'Build Scenarios'!$D$5:$O$5, 0))
- INDEX('Build Scenarios'!$D$1:$O$510, MATCH(1, ('Build Scenarios'!$B$1:$B$510 = $AF32) * ('Build Scenarios'!$C$1:$C$510 = $C32), 0), MATCH(AR$12, 'Build Scenarios'!$D$5:$O$5, 0)))
+AR32,
0)</f>
        <v>919.91000000000008</v>
      </c>
      <c r="AU32" s="11" t="str">
        <f t="shared" si="22"/>
        <v>Del Norte</v>
      </c>
      <c r="AV32" s="11" cm="1">
        <f t="array" aca="1" ref="AV32" ca="1">INDEX('Cost Scenario Settings'!$O$32:$W$101, MATCH(1, ('Cost Scenario Settings'!$N$32:$N$101 = $B32) * ('Cost Scenario Settings'!$B$32:$B$101 = AU32), 0), MATCH($C32, 'Cost Scenario Settings'!$O$31:$W$31, 0))</f>
        <v>0</v>
      </c>
      <c r="AW32" s="4" cm="1">
        <f t="array" aca="1" ref="AW32" ca="1">IFERROR(
INDEX('Cost Data'!$Y$1:$AJ$500, MATCH(1, ('Cost Data'!$W$1:$W$500 = $AU32) * ('Cost Data'!$X$1:$X$500 = $AV32), 0), MATCH(AW$12, 'Cost Data'!$Y$12:$AJ$12, 0))
* (INDEX('Build Scenarios'!$D$1:$O$510, MATCH(1, ('Build Scenarios'!$B$1:$B$510 = $AU32) * ('Build Scenarios'!$C$1:$C$510 = $C32), 0), MATCH(AW$12, 'Build Scenarios'!$D$5:$O$5, 0))
- INDEX('Build Scenarios'!$D$1:$O$510, MATCH(1, ('Build Scenarios'!$B$1:$B$510 = $AU32) * ('Build Scenarios'!$C$1:$C$510 = $C32), 0), MATCH(AV$12, 'Build Scenarios'!$D$5:$O$5, 0)))
+AV32,
0)</f>
        <v>0</v>
      </c>
      <c r="AX32" s="4" cm="1">
        <f t="array" aca="1" ref="AX32" ca="1">IFERROR(
INDEX('Cost Data'!$Y$1:$AJ$500, MATCH(1, ('Cost Data'!$W$1:$W$500 = $AU32) * ('Cost Data'!$X$1:$X$500 = $AV32), 0), MATCH(AX$12, 'Cost Data'!$Y$12:$AJ$12, 0))
* (INDEX('Build Scenarios'!$D$1:$O$510, MATCH(1, ('Build Scenarios'!$B$1:$B$510 = $AU32) * ('Build Scenarios'!$C$1:$C$510 = $C32), 0), MATCH(AX$12, 'Build Scenarios'!$D$5:$O$5, 0))
- INDEX('Build Scenarios'!$D$1:$O$510, MATCH(1, ('Build Scenarios'!$B$1:$B$510 = $AU32) * ('Build Scenarios'!$C$1:$C$510 = $C32), 0), MATCH(AW$12, 'Build Scenarios'!$D$5:$O$5, 0)))
+AW32,
0)</f>
        <v>0</v>
      </c>
      <c r="AY32" s="4" cm="1">
        <f t="array" aca="1" ref="AY32" ca="1">IFERROR(
INDEX('Cost Data'!$Y$1:$AJ$500, MATCH(1, ('Cost Data'!$W$1:$W$500 = $AU32) * ('Cost Data'!$X$1:$X$500 = $AV32), 0), MATCH(AY$12, 'Cost Data'!$Y$12:$AJ$12, 0))
* (INDEX('Build Scenarios'!$D$1:$O$510, MATCH(1, ('Build Scenarios'!$B$1:$B$510 = $AU32) * ('Build Scenarios'!$C$1:$C$510 = $C32), 0), MATCH(AY$12, 'Build Scenarios'!$D$5:$O$5, 0))
- INDEX('Build Scenarios'!$D$1:$O$510, MATCH(1, ('Build Scenarios'!$B$1:$B$510 = $AU32) * ('Build Scenarios'!$C$1:$C$510 = $C32), 0), MATCH(AX$12, 'Build Scenarios'!$D$5:$O$5, 0)))
+AX32,
0)</f>
        <v>0</v>
      </c>
      <c r="AZ32" s="4" cm="1">
        <f t="array" aca="1" ref="AZ32" ca="1">IFERROR(
INDEX('Cost Data'!$Y$1:$AJ$500, MATCH(1, ('Cost Data'!$W$1:$W$500 = $AU32) * ('Cost Data'!$X$1:$X$500 = $AV32), 0), MATCH(AZ$12, 'Cost Data'!$Y$12:$AJ$12, 0))
* (INDEX('Build Scenarios'!$D$1:$O$510, MATCH(1, ('Build Scenarios'!$B$1:$B$510 = $AU32) * ('Build Scenarios'!$C$1:$C$510 = $C32), 0), MATCH(AZ$12, 'Build Scenarios'!$D$5:$O$5, 0))
- INDEX('Build Scenarios'!$D$1:$O$510, MATCH(1, ('Build Scenarios'!$B$1:$B$510 = $AU32) * ('Build Scenarios'!$C$1:$C$510 = $C32), 0), MATCH(AY$12, 'Build Scenarios'!$D$5:$O$5, 0)))
+AY32,
0)</f>
        <v>0</v>
      </c>
      <c r="BA32" s="4" cm="1">
        <f t="array" aca="1" ref="BA32" ca="1">IFERROR(
INDEX('Cost Data'!$Y$1:$AJ$500, MATCH(1, ('Cost Data'!$W$1:$W$500 = $AU32) * ('Cost Data'!$X$1:$X$500 = $AV32), 0), MATCH(BA$12, 'Cost Data'!$Y$12:$AJ$12, 0))
* (INDEX('Build Scenarios'!$D$1:$O$510, MATCH(1, ('Build Scenarios'!$B$1:$B$510 = $AU32) * ('Build Scenarios'!$C$1:$C$510 = $C32), 0), MATCH(BA$12, 'Build Scenarios'!$D$5:$O$5, 0))
- INDEX('Build Scenarios'!$D$1:$O$510, MATCH(1, ('Build Scenarios'!$B$1:$B$510 = $AU32) * ('Build Scenarios'!$C$1:$C$510 = $C32), 0), MATCH(AZ$12, 'Build Scenarios'!$D$5:$O$5, 0)))
+AZ32,
0)</f>
        <v>0</v>
      </c>
      <c r="BB32" s="4" cm="1">
        <f t="array" aca="1" ref="BB32" ca="1">IFERROR(
INDEX('Cost Data'!$Y$1:$AJ$500, MATCH(1, ('Cost Data'!$W$1:$W$500 = $AU32) * ('Cost Data'!$X$1:$X$500 = $AV32), 0), MATCH(BB$12, 'Cost Data'!$Y$12:$AJ$12, 0))
* (INDEX('Build Scenarios'!$D$1:$O$510, MATCH(1, ('Build Scenarios'!$B$1:$B$510 = $AU32) * ('Build Scenarios'!$C$1:$C$510 = $C32), 0), MATCH(BB$12, 'Build Scenarios'!$D$5:$O$5, 0))
- INDEX('Build Scenarios'!$D$1:$O$510, MATCH(1, ('Build Scenarios'!$B$1:$B$510 = $AU32) * ('Build Scenarios'!$C$1:$C$510 = $C32), 0), MATCH(BA$12, 'Build Scenarios'!$D$5:$O$5, 0)))
+BA32,
0)</f>
        <v>0</v>
      </c>
      <c r="BC32" s="4" cm="1">
        <f t="array" aca="1" ref="BC32" ca="1">IFERROR(
INDEX('Cost Data'!$Y$1:$AJ$500, MATCH(1, ('Cost Data'!$W$1:$W$500 = $AU32) * ('Cost Data'!$X$1:$X$500 = $AV32), 0), MATCH(BC$12, 'Cost Data'!$Y$12:$AJ$12, 0))
* (INDEX('Build Scenarios'!$D$1:$O$510, MATCH(1, ('Build Scenarios'!$B$1:$B$510 = $AU32) * ('Build Scenarios'!$C$1:$C$510 = $C32), 0), MATCH(BC$12, 'Build Scenarios'!$D$5:$O$5, 0))
- INDEX('Build Scenarios'!$D$1:$O$510, MATCH(1, ('Build Scenarios'!$B$1:$B$510 = $AU32) * ('Build Scenarios'!$C$1:$C$510 = $C32), 0), MATCH(BB$12, 'Build Scenarios'!$D$5:$O$5, 0)))
+BB32,
0)</f>
        <v>0</v>
      </c>
      <c r="BD32" s="4" cm="1">
        <f t="array" aca="1" ref="BD32" ca="1">IFERROR(
INDEX('Cost Data'!$Y$1:$AJ$500, MATCH(1, ('Cost Data'!$W$1:$W$500 = $AU32) * ('Cost Data'!$X$1:$X$500 = $AV32), 0), MATCH(BD$12, 'Cost Data'!$Y$12:$AJ$12, 0))
* (INDEX('Build Scenarios'!$D$1:$O$510, MATCH(1, ('Build Scenarios'!$B$1:$B$510 = $AU32) * ('Build Scenarios'!$C$1:$C$510 = $C32), 0), MATCH(BD$12, 'Build Scenarios'!$D$5:$O$5, 0))
- INDEX('Build Scenarios'!$D$1:$O$510, MATCH(1, ('Build Scenarios'!$B$1:$B$510 = $AU32) * ('Build Scenarios'!$C$1:$C$510 = $C32), 0), MATCH(BC$12, 'Build Scenarios'!$D$5:$O$5, 0)))
+BC32,
0)</f>
        <v>0</v>
      </c>
      <c r="BE32" s="4" cm="1">
        <f t="array" aca="1" ref="BE32" ca="1">IFERROR(
INDEX('Cost Data'!$Y$1:$AJ$500, MATCH(1, ('Cost Data'!$W$1:$W$500 = $AU32) * ('Cost Data'!$X$1:$X$500 = $AV32), 0), MATCH(BE$12, 'Cost Data'!$Y$12:$AJ$12, 0))
* (INDEX('Build Scenarios'!$D$1:$O$510, MATCH(1, ('Build Scenarios'!$B$1:$B$510 = $AU32) * ('Build Scenarios'!$C$1:$C$510 = $C32), 0), MATCH(BE$12, 'Build Scenarios'!$D$5:$O$5, 0))
- INDEX('Build Scenarios'!$D$1:$O$510, MATCH(1, ('Build Scenarios'!$B$1:$B$510 = $AU32) * ('Build Scenarios'!$C$1:$C$510 = $C32), 0), MATCH(BD$12, 'Build Scenarios'!$D$5:$O$5, 0)))
+BD32,
0)</f>
        <v>0</v>
      </c>
      <c r="BF32" s="4" cm="1">
        <f t="array" aca="1" ref="BF32" ca="1">IFERROR(
INDEX('Cost Data'!$Y$1:$AJ$500, MATCH(1, ('Cost Data'!$W$1:$W$500 = $AU32) * ('Cost Data'!$X$1:$X$500 = $AV32), 0), MATCH(BF$12, 'Cost Data'!$Y$12:$AJ$12, 0))
* (INDEX('Build Scenarios'!$D$1:$O$510, MATCH(1, ('Build Scenarios'!$B$1:$B$510 = $AU32) * ('Build Scenarios'!$C$1:$C$510 = $C32), 0), MATCH(BF$12, 'Build Scenarios'!$D$5:$O$5, 0))
- INDEX('Build Scenarios'!$D$1:$O$510, MATCH(1, ('Build Scenarios'!$B$1:$B$510 = $AU32) * ('Build Scenarios'!$C$1:$C$510 = $C32), 0), MATCH(BE$12, 'Build Scenarios'!$D$5:$O$5, 0)))
+BE32,
0)</f>
        <v>0</v>
      </c>
      <c r="BG32" s="4" cm="1">
        <f t="array" aca="1" ref="BG32" ca="1">IFERROR(
INDEX('Cost Data'!$Y$1:$AJ$500, MATCH(1, ('Cost Data'!$W$1:$W$500 = $AU32) * ('Cost Data'!$X$1:$X$500 = $AV32), 0), MATCH(BG$12, 'Cost Data'!$Y$12:$AJ$12, 0))
* (INDEX('Build Scenarios'!$D$1:$O$510, MATCH(1, ('Build Scenarios'!$B$1:$B$510 = $AU32) * ('Build Scenarios'!$C$1:$C$510 = $C32), 0), MATCH(BG$12, 'Build Scenarios'!$D$5:$O$5, 0))
- INDEX('Build Scenarios'!$D$1:$O$510, MATCH(1, ('Build Scenarios'!$B$1:$B$510 = $AU32) * ('Build Scenarios'!$C$1:$C$510 = $C32), 0), MATCH(BF$12, 'Build Scenarios'!$D$5:$O$5, 0)))
+BF32,
0)</f>
        <v>0</v>
      </c>
      <c r="BH32" s="4" cm="1">
        <f t="array" aca="1" ref="BH32" ca="1">IFERROR(
INDEX('Cost Data'!$Y$1:$AJ$500, MATCH(1, ('Cost Data'!$W$1:$W$500 = $AU32) * ('Cost Data'!$X$1:$X$500 = $AV32), 0), MATCH(BH$12, 'Cost Data'!$Y$12:$AJ$12, 0))
* (INDEX('Build Scenarios'!$D$1:$O$510, MATCH(1, ('Build Scenarios'!$B$1:$B$510 = $AU32) * ('Build Scenarios'!$C$1:$C$510 = $C32), 0), MATCH(BH$12, 'Build Scenarios'!$D$5:$O$5, 0))
- INDEX('Build Scenarios'!$D$1:$O$510, MATCH(1, ('Build Scenarios'!$B$1:$B$510 = $AU32) * ('Build Scenarios'!$C$1:$C$510 = $C32), 0), MATCH(BG$12, 'Build Scenarios'!$D$5:$O$5, 0)))
+BG32,
0)</f>
        <v>0</v>
      </c>
      <c r="BJ32" s="11" t="str">
        <f t="shared" si="23"/>
        <v>Cape Mendocino</v>
      </c>
      <c r="BK32" s="11" cm="1">
        <f t="array" aca="1" ref="BK32" ca="1">INDEX('Cost Scenario Settings'!$O$32:$W$101, MATCH(1, ('Cost Scenario Settings'!$N$32:$N$101 = $B32) * ('Cost Scenario Settings'!$B$32:$B$101 = BJ32), 0), MATCH($C32, 'Cost Scenario Settings'!$O$31:$W$31, 0))</f>
        <v>0</v>
      </c>
      <c r="BL32" s="4" cm="1">
        <f t="array" aca="1" ref="BL32" ca="1">IFERROR(
INDEX('Cost Data'!$Y$1:$AJ$500, MATCH(1, ('Cost Data'!$W$1:$W$500 = $BJ32) * ('Cost Data'!$X$1:$X$500 = $BK32), 0), MATCH(BL$12, 'Cost Data'!$Y$12:$AJ$12, 0))
* (INDEX('Build Scenarios'!$D$1:$O$510, MATCH(1, ('Build Scenarios'!$B$1:$B$510 = $BJ32) * ('Build Scenarios'!$C$1:$C$510 = $C32), 0), MATCH(BL$12, 'Build Scenarios'!$D$5:$O$5, 0))
- INDEX('Build Scenarios'!$D$1:$O$510, MATCH(1, ('Build Scenarios'!$B$1:$B$510 = $BJ32) * ('Build Scenarios'!$C$1:$C$510 = $C32), 0), MATCH(BK$12, 'Build Scenarios'!$D$5:$O$5, 0)))
+BK32,
0)</f>
        <v>0</v>
      </c>
      <c r="BM32" s="4" cm="1">
        <f t="array" aca="1" ref="BM32" ca="1">IFERROR(
INDEX('Cost Data'!$Y$1:$AJ$500, MATCH(1, ('Cost Data'!$W$1:$W$500 = $BJ32) * ('Cost Data'!$X$1:$X$500 = $BK32), 0), MATCH(BM$12, 'Cost Data'!$Y$12:$AJ$12, 0))
* (INDEX('Build Scenarios'!$D$1:$O$510, MATCH(1, ('Build Scenarios'!$B$1:$B$510 = $BJ32) * ('Build Scenarios'!$C$1:$C$510 = $C32), 0), MATCH(BM$12, 'Build Scenarios'!$D$5:$O$5, 0))
- INDEX('Build Scenarios'!$D$1:$O$510, MATCH(1, ('Build Scenarios'!$B$1:$B$510 = $BJ32) * ('Build Scenarios'!$C$1:$C$510 = $C32), 0), MATCH(BL$12, 'Build Scenarios'!$D$5:$O$5, 0)))
+BL32,
0)</f>
        <v>0</v>
      </c>
      <c r="BN32" s="4" cm="1">
        <f t="array" aca="1" ref="BN32" ca="1">IFERROR(
INDEX('Cost Data'!$Y$1:$AJ$500, MATCH(1, ('Cost Data'!$W$1:$W$500 = $BJ32) * ('Cost Data'!$X$1:$X$500 = $BK32), 0), MATCH(BN$12, 'Cost Data'!$Y$12:$AJ$12, 0))
* (INDEX('Build Scenarios'!$D$1:$O$510, MATCH(1, ('Build Scenarios'!$B$1:$B$510 = $BJ32) * ('Build Scenarios'!$C$1:$C$510 = $C32), 0), MATCH(BN$12, 'Build Scenarios'!$D$5:$O$5, 0))
- INDEX('Build Scenarios'!$D$1:$O$510, MATCH(1, ('Build Scenarios'!$B$1:$B$510 = $BJ32) * ('Build Scenarios'!$C$1:$C$510 = $C32), 0), MATCH(BM$12, 'Build Scenarios'!$D$5:$O$5, 0)))
+BM32,
0)</f>
        <v>0</v>
      </c>
      <c r="BO32" s="4" cm="1">
        <f t="array" aca="1" ref="BO32" ca="1">IFERROR(
INDEX('Cost Data'!$Y$1:$AJ$500, MATCH(1, ('Cost Data'!$W$1:$W$500 = $BJ32) * ('Cost Data'!$X$1:$X$500 = $BK32), 0), MATCH(BO$12, 'Cost Data'!$Y$12:$AJ$12, 0))
* (INDEX('Build Scenarios'!$D$1:$O$510, MATCH(1, ('Build Scenarios'!$B$1:$B$510 = $BJ32) * ('Build Scenarios'!$C$1:$C$510 = $C32), 0), MATCH(BO$12, 'Build Scenarios'!$D$5:$O$5, 0))
- INDEX('Build Scenarios'!$D$1:$O$510, MATCH(1, ('Build Scenarios'!$B$1:$B$510 = $BJ32) * ('Build Scenarios'!$C$1:$C$510 = $C32), 0), MATCH(BN$12, 'Build Scenarios'!$D$5:$O$5, 0)))
+BN32,
0)</f>
        <v>0</v>
      </c>
      <c r="BP32" s="4" cm="1">
        <f t="array" aca="1" ref="BP32" ca="1">IFERROR(
INDEX('Cost Data'!$Y$1:$AJ$500, MATCH(1, ('Cost Data'!$W$1:$W$500 = $BJ32) * ('Cost Data'!$X$1:$X$500 = $BK32), 0), MATCH(BP$12, 'Cost Data'!$Y$12:$AJ$12, 0))
* (INDEX('Build Scenarios'!$D$1:$O$510, MATCH(1, ('Build Scenarios'!$B$1:$B$510 = $BJ32) * ('Build Scenarios'!$C$1:$C$510 = $C32), 0), MATCH(BP$12, 'Build Scenarios'!$D$5:$O$5, 0))
- INDEX('Build Scenarios'!$D$1:$O$510, MATCH(1, ('Build Scenarios'!$B$1:$B$510 = $BJ32) * ('Build Scenarios'!$C$1:$C$510 = $C32), 0), MATCH(BO$12, 'Build Scenarios'!$D$5:$O$5, 0)))
+BO32,
0)</f>
        <v>0</v>
      </c>
      <c r="BQ32" s="4" cm="1">
        <f t="array" aca="1" ref="BQ32" ca="1">IFERROR(
INDEX('Cost Data'!$Y$1:$AJ$500, MATCH(1, ('Cost Data'!$W$1:$W$500 = $BJ32) * ('Cost Data'!$X$1:$X$500 = $BK32), 0), MATCH(BQ$12, 'Cost Data'!$Y$12:$AJ$12, 0))
* (INDEX('Build Scenarios'!$D$1:$O$510, MATCH(1, ('Build Scenarios'!$B$1:$B$510 = $BJ32) * ('Build Scenarios'!$C$1:$C$510 = $C32), 0), MATCH(BQ$12, 'Build Scenarios'!$D$5:$O$5, 0))
- INDEX('Build Scenarios'!$D$1:$O$510, MATCH(1, ('Build Scenarios'!$B$1:$B$510 = $BJ32) * ('Build Scenarios'!$C$1:$C$510 = $C32), 0), MATCH(BP$12, 'Build Scenarios'!$D$5:$O$5, 0)))
+BP32,
0)</f>
        <v>0</v>
      </c>
      <c r="BR32" s="4" cm="1">
        <f t="array" aca="1" ref="BR32" ca="1">IFERROR(
INDEX('Cost Data'!$Y$1:$AJ$500, MATCH(1, ('Cost Data'!$W$1:$W$500 = $BJ32) * ('Cost Data'!$X$1:$X$500 = $BK32), 0), MATCH(BR$12, 'Cost Data'!$Y$12:$AJ$12, 0))
* (INDEX('Build Scenarios'!$D$1:$O$510, MATCH(1, ('Build Scenarios'!$B$1:$B$510 = $BJ32) * ('Build Scenarios'!$C$1:$C$510 = $C32), 0), MATCH(BR$12, 'Build Scenarios'!$D$5:$O$5, 0))
- INDEX('Build Scenarios'!$D$1:$O$510, MATCH(1, ('Build Scenarios'!$B$1:$B$510 = $BJ32) * ('Build Scenarios'!$C$1:$C$510 = $C32), 0), MATCH(BQ$12, 'Build Scenarios'!$D$5:$O$5, 0)))
+BQ32,
0)</f>
        <v>0</v>
      </c>
      <c r="BS32" s="4" cm="1">
        <f t="array" aca="1" ref="BS32" ca="1">IFERROR(
INDEX('Cost Data'!$Y$1:$AJ$500, MATCH(1, ('Cost Data'!$W$1:$W$500 = $BJ32) * ('Cost Data'!$X$1:$X$500 = $BK32), 0), MATCH(BS$12, 'Cost Data'!$Y$12:$AJ$12, 0))
* (INDEX('Build Scenarios'!$D$1:$O$510, MATCH(1, ('Build Scenarios'!$B$1:$B$510 = $BJ32) * ('Build Scenarios'!$C$1:$C$510 = $C32), 0), MATCH(BS$12, 'Build Scenarios'!$D$5:$O$5, 0))
- INDEX('Build Scenarios'!$D$1:$O$510, MATCH(1, ('Build Scenarios'!$B$1:$B$510 = $BJ32) * ('Build Scenarios'!$C$1:$C$510 = $C32), 0), MATCH(BR$12, 'Build Scenarios'!$D$5:$O$5, 0)))
+BR32,
0)</f>
        <v>0</v>
      </c>
      <c r="BT32" s="4" cm="1">
        <f t="array" aca="1" ref="BT32" ca="1">IFERROR(
INDEX('Cost Data'!$Y$1:$AJ$500, MATCH(1, ('Cost Data'!$W$1:$W$500 = $BJ32) * ('Cost Data'!$X$1:$X$500 = $BK32), 0), MATCH(BT$12, 'Cost Data'!$Y$12:$AJ$12, 0))
* (INDEX('Build Scenarios'!$D$1:$O$510, MATCH(1, ('Build Scenarios'!$B$1:$B$510 = $BJ32) * ('Build Scenarios'!$C$1:$C$510 = $C32), 0), MATCH(BT$12, 'Build Scenarios'!$D$5:$O$5, 0))
- INDEX('Build Scenarios'!$D$1:$O$510, MATCH(1, ('Build Scenarios'!$B$1:$B$510 = $BJ32) * ('Build Scenarios'!$C$1:$C$510 = $C32), 0), MATCH(BS$12, 'Build Scenarios'!$D$5:$O$5, 0)))
+BS32,
0)</f>
        <v>0</v>
      </c>
      <c r="BU32" s="4" cm="1">
        <f t="array" aca="1" ref="BU32" ca="1">IFERROR(
INDEX('Cost Data'!$Y$1:$AJ$500, MATCH(1, ('Cost Data'!$W$1:$W$500 = $BJ32) * ('Cost Data'!$X$1:$X$500 = $BK32), 0), MATCH(BU$12, 'Cost Data'!$Y$12:$AJ$12, 0))
* (INDEX('Build Scenarios'!$D$1:$O$510, MATCH(1, ('Build Scenarios'!$B$1:$B$510 = $BJ32) * ('Build Scenarios'!$C$1:$C$510 = $C32), 0), MATCH(BU$12, 'Build Scenarios'!$D$5:$O$5, 0))
- INDEX('Build Scenarios'!$D$1:$O$510, MATCH(1, ('Build Scenarios'!$B$1:$B$510 = $BJ32) * ('Build Scenarios'!$C$1:$C$510 = $C32), 0), MATCH(BT$12, 'Build Scenarios'!$D$5:$O$5, 0)))
+BT32,
0)</f>
        <v>0</v>
      </c>
      <c r="BV32" s="4" cm="1">
        <f t="array" aca="1" ref="BV32" ca="1">IFERROR(
INDEX('Cost Data'!$Y$1:$AJ$500, MATCH(1, ('Cost Data'!$W$1:$W$500 = $BJ32) * ('Cost Data'!$X$1:$X$500 = $BK32), 0), MATCH(BV$12, 'Cost Data'!$Y$12:$AJ$12, 0))
* (INDEX('Build Scenarios'!$D$1:$O$510, MATCH(1, ('Build Scenarios'!$B$1:$B$510 = $BJ32) * ('Build Scenarios'!$C$1:$C$510 = $C32), 0), MATCH(BV$12, 'Build Scenarios'!$D$5:$O$5, 0))
- INDEX('Build Scenarios'!$D$1:$O$510, MATCH(1, ('Build Scenarios'!$B$1:$B$510 = $BJ32) * ('Build Scenarios'!$C$1:$C$510 = $C32), 0), MATCH(BU$12, 'Build Scenarios'!$D$5:$O$5, 0)))
+BU32,
0)</f>
        <v>0</v>
      </c>
      <c r="BW32" s="4" cm="1">
        <f t="array" aca="1" ref="BW32" ca="1">IFERROR(
INDEX('Cost Data'!$Y$1:$AJ$500, MATCH(1, ('Cost Data'!$W$1:$W$500 = $BJ32) * ('Cost Data'!$X$1:$X$500 = $BK32), 0), MATCH(BW$12, 'Cost Data'!$Y$12:$AJ$12, 0))
* (INDEX('Build Scenarios'!$D$1:$O$510, MATCH(1, ('Build Scenarios'!$B$1:$B$510 = $BJ32) * ('Build Scenarios'!$C$1:$C$510 = $C32), 0), MATCH(BW$12, 'Build Scenarios'!$D$5:$O$5, 0))
- INDEX('Build Scenarios'!$D$1:$O$510, MATCH(1, ('Build Scenarios'!$B$1:$B$510 = $BJ32) * ('Build Scenarios'!$C$1:$C$510 = $C32), 0), MATCH(BV$12, 'Build Scenarios'!$D$5:$O$5, 0)))
+BV32,
0)</f>
        <v>0</v>
      </c>
    </row>
    <row r="33" spans="2:75" x14ac:dyDescent="0.2">
      <c r="B33" s="11" t="str">
        <f t="shared" ca="1" si="19"/>
        <v>PSP - High</v>
      </c>
      <c r="C33" s="8" t="s">
        <v>61</v>
      </c>
      <c r="D33" s="4">
        <f t="shared" ca="1" si="18"/>
        <v>0</v>
      </c>
      <c r="E33" s="4">
        <f t="shared" ca="1" si="18"/>
        <v>0</v>
      </c>
      <c r="F33" s="4">
        <f t="shared" ca="1" si="18"/>
        <v>0</v>
      </c>
      <c r="G33" s="4">
        <f t="shared" ca="1" si="18"/>
        <v>0</v>
      </c>
      <c r="H33" s="4">
        <f t="shared" ca="1" si="18"/>
        <v>0</v>
      </c>
      <c r="I33" s="4">
        <f t="shared" ca="1" si="18"/>
        <v>0</v>
      </c>
      <c r="J33" s="4">
        <f t="shared" ca="1" si="18"/>
        <v>0</v>
      </c>
      <c r="K33" s="4">
        <f t="shared" ca="1" si="18"/>
        <v>0</v>
      </c>
      <c r="L33" s="4">
        <f t="shared" ca="1" si="18"/>
        <v>2608.2200000000003</v>
      </c>
      <c r="M33" s="4">
        <f t="shared" ca="1" si="18"/>
        <v>2608.2200000000003</v>
      </c>
      <c r="N33" s="4">
        <f t="shared" ca="1" si="18"/>
        <v>2608.2200000000003</v>
      </c>
      <c r="O33" s="4">
        <f t="shared" ca="1" si="18"/>
        <v>5147.8200000000006</v>
      </c>
      <c r="Q33" s="11" t="str">
        <f t="shared" si="20"/>
        <v>Morro Bay</v>
      </c>
      <c r="R33" s="11" t="str" cm="1">
        <f t="array" aca="1" ref="R33" ca="1">INDEX('Cost Scenario Settings'!$O$32:$W$101, MATCH(1, ('Cost Scenario Settings'!$N$32:$N$101 = $B33) * ('Cost Scenario Settings'!$B$32:$B$101 = Q33), 0), MATCH($C33, 'Cost Scenario Settings'!$O$31:$W$31, 0))</f>
        <v>PSP - High</v>
      </c>
      <c r="S33" s="4" cm="1">
        <f t="array" aca="1" ref="S33" ca="1">IFERROR(
INDEX('Cost Data'!$Y$1:$AJ$500, MATCH(1, ('Cost Data'!$W$1:$W$500 = $Q33) * ('Cost Data'!$X$1:$X$500 = $R33), 0), MATCH(S$12, 'Cost Data'!$Y$12:$AJ$12, 0))
* (INDEX('Build Scenarios'!$D$1:$O$510, MATCH(1, ('Build Scenarios'!$B$1:$B$510 = $Q33) * ('Build Scenarios'!$C$1:$C$510 = $C33), 0), MATCH(S$12, 'Build Scenarios'!$D$5:$O$5, 0))
- INDEX('Build Scenarios'!$D$1:$O$510, MATCH(1, ('Build Scenarios'!$B$1:$B$510 = $Q33) * ('Build Scenarios'!$C$1:$C$510 = $C33), 0), MATCH(R$12, 'Build Scenarios'!$D$5:$O$5, 0)))
+R33,
0)</f>
        <v>0</v>
      </c>
      <c r="T33" s="4" cm="1">
        <f t="array" aca="1" ref="T33" ca="1">IFERROR(
INDEX('Cost Data'!$Y$1:$AJ$500, MATCH(1, ('Cost Data'!$W$1:$W$500 = $Q33) * ('Cost Data'!$X$1:$X$500 = $R33), 0), MATCH(T$12, 'Cost Data'!$Y$12:$AJ$12, 0))
* (INDEX('Build Scenarios'!$D$1:$O$510, MATCH(1, ('Build Scenarios'!$B$1:$B$510 = $Q33) * ('Build Scenarios'!$C$1:$C$510 = $C33), 0), MATCH(T$12, 'Build Scenarios'!$D$5:$O$5, 0))
- INDEX('Build Scenarios'!$D$1:$O$510, MATCH(1, ('Build Scenarios'!$B$1:$B$510 = $Q33) * ('Build Scenarios'!$C$1:$C$510 = $C33), 0), MATCH(S$12, 'Build Scenarios'!$D$5:$O$5, 0)))
+S33,
0)</f>
        <v>0</v>
      </c>
      <c r="U33" s="4" cm="1">
        <f t="array" aca="1" ref="U33" ca="1">IFERROR(
INDEX('Cost Data'!$Y$1:$AJ$500, MATCH(1, ('Cost Data'!$W$1:$W$500 = $Q33) * ('Cost Data'!$X$1:$X$500 = $R33), 0), MATCH(U$12, 'Cost Data'!$Y$12:$AJ$12, 0))
* (INDEX('Build Scenarios'!$D$1:$O$510, MATCH(1, ('Build Scenarios'!$B$1:$B$510 = $Q33) * ('Build Scenarios'!$C$1:$C$510 = $C33), 0), MATCH(U$12, 'Build Scenarios'!$D$5:$O$5, 0))
- INDEX('Build Scenarios'!$D$1:$O$510, MATCH(1, ('Build Scenarios'!$B$1:$B$510 = $Q33) * ('Build Scenarios'!$C$1:$C$510 = $C33), 0), MATCH(T$12, 'Build Scenarios'!$D$5:$O$5, 0)))
+T33,
0)</f>
        <v>0</v>
      </c>
      <c r="V33" s="4" cm="1">
        <f t="array" aca="1" ref="V33" ca="1">IFERROR(
INDEX('Cost Data'!$Y$1:$AJ$500, MATCH(1, ('Cost Data'!$W$1:$W$500 = $Q33) * ('Cost Data'!$X$1:$X$500 = $R33), 0), MATCH(V$12, 'Cost Data'!$Y$12:$AJ$12, 0))
* (INDEX('Build Scenarios'!$D$1:$O$510, MATCH(1, ('Build Scenarios'!$B$1:$B$510 = $Q33) * ('Build Scenarios'!$C$1:$C$510 = $C33), 0), MATCH(V$12, 'Build Scenarios'!$D$5:$O$5, 0))
- INDEX('Build Scenarios'!$D$1:$O$510, MATCH(1, ('Build Scenarios'!$B$1:$B$510 = $Q33) * ('Build Scenarios'!$C$1:$C$510 = $C33), 0), MATCH(U$12, 'Build Scenarios'!$D$5:$O$5, 0)))
+U33,
0)</f>
        <v>0</v>
      </c>
      <c r="W33" s="4" cm="1">
        <f t="array" aca="1" ref="W33" ca="1">IFERROR(
INDEX('Cost Data'!$Y$1:$AJ$500, MATCH(1, ('Cost Data'!$W$1:$W$500 = $Q33) * ('Cost Data'!$X$1:$X$500 = $R33), 0), MATCH(W$12, 'Cost Data'!$Y$12:$AJ$12, 0))
* (INDEX('Build Scenarios'!$D$1:$O$510, MATCH(1, ('Build Scenarios'!$B$1:$B$510 = $Q33) * ('Build Scenarios'!$C$1:$C$510 = $C33), 0), MATCH(W$12, 'Build Scenarios'!$D$5:$O$5, 0))
- INDEX('Build Scenarios'!$D$1:$O$510, MATCH(1, ('Build Scenarios'!$B$1:$B$510 = $Q33) * ('Build Scenarios'!$C$1:$C$510 = $C33), 0), MATCH(V$12, 'Build Scenarios'!$D$5:$O$5, 0)))
+V33,
0)</f>
        <v>0</v>
      </c>
      <c r="X33" s="4" cm="1">
        <f t="array" aca="1" ref="X33" ca="1">IFERROR(
INDEX('Cost Data'!$Y$1:$AJ$500, MATCH(1, ('Cost Data'!$W$1:$W$500 = $Q33) * ('Cost Data'!$X$1:$X$500 = $R33), 0), MATCH(X$12, 'Cost Data'!$Y$12:$AJ$12, 0))
* (INDEX('Build Scenarios'!$D$1:$O$510, MATCH(1, ('Build Scenarios'!$B$1:$B$510 = $Q33) * ('Build Scenarios'!$C$1:$C$510 = $C33), 0), MATCH(X$12, 'Build Scenarios'!$D$5:$O$5, 0))
- INDEX('Build Scenarios'!$D$1:$O$510, MATCH(1, ('Build Scenarios'!$B$1:$B$510 = $Q33) * ('Build Scenarios'!$C$1:$C$510 = $C33), 0), MATCH(W$12, 'Build Scenarios'!$D$5:$O$5, 0)))
+W33,
0)</f>
        <v>0</v>
      </c>
      <c r="Y33" s="4" cm="1">
        <f t="array" aca="1" ref="Y33" ca="1">IFERROR(
INDEX('Cost Data'!$Y$1:$AJ$500, MATCH(1, ('Cost Data'!$W$1:$W$500 = $Q33) * ('Cost Data'!$X$1:$X$500 = $R33), 0), MATCH(Y$12, 'Cost Data'!$Y$12:$AJ$12, 0))
* (INDEX('Build Scenarios'!$D$1:$O$510, MATCH(1, ('Build Scenarios'!$B$1:$B$510 = $Q33) * ('Build Scenarios'!$C$1:$C$510 = $C33), 0), MATCH(Y$12, 'Build Scenarios'!$D$5:$O$5, 0))
- INDEX('Build Scenarios'!$D$1:$O$510, MATCH(1, ('Build Scenarios'!$B$1:$B$510 = $Q33) * ('Build Scenarios'!$C$1:$C$510 = $C33), 0), MATCH(X$12, 'Build Scenarios'!$D$5:$O$5, 0)))
+X33,
0)</f>
        <v>0</v>
      </c>
      <c r="Z33" s="4" cm="1">
        <f t="array" aca="1" ref="Z33" ca="1">IFERROR(
INDEX('Cost Data'!$Y$1:$AJ$500, MATCH(1, ('Cost Data'!$W$1:$W$500 = $Q33) * ('Cost Data'!$X$1:$X$500 = $R33), 0), MATCH(Z$12, 'Cost Data'!$Y$12:$AJ$12, 0))
* (INDEX('Build Scenarios'!$D$1:$O$510, MATCH(1, ('Build Scenarios'!$B$1:$B$510 = $Q33) * ('Build Scenarios'!$C$1:$C$510 = $C33), 0), MATCH(Z$12, 'Build Scenarios'!$D$5:$O$5, 0))
- INDEX('Build Scenarios'!$D$1:$O$510, MATCH(1, ('Build Scenarios'!$B$1:$B$510 = $Q33) * ('Build Scenarios'!$C$1:$C$510 = $C33), 0), MATCH(Y$12, 'Build Scenarios'!$D$5:$O$5, 0)))
+Y33,
0)</f>
        <v>0</v>
      </c>
      <c r="AA33" s="4" cm="1">
        <f t="array" aca="1" ref="AA33" ca="1">IFERROR(
INDEX('Cost Data'!$Y$1:$AJ$500, MATCH(1, ('Cost Data'!$W$1:$W$500 = $Q33) * ('Cost Data'!$X$1:$X$500 = $R33), 0), MATCH(AA$12, 'Cost Data'!$Y$12:$AJ$12, 0))
* (INDEX('Build Scenarios'!$D$1:$O$510, MATCH(1, ('Build Scenarios'!$B$1:$B$510 = $Q33) * ('Build Scenarios'!$C$1:$C$510 = $C33), 0), MATCH(AA$12, 'Build Scenarios'!$D$5:$O$5, 0))
- INDEX('Build Scenarios'!$D$1:$O$510, MATCH(1, ('Build Scenarios'!$B$1:$B$510 = $Q33) * ('Build Scenarios'!$C$1:$C$510 = $C33), 0), MATCH(Z$12, 'Build Scenarios'!$D$5:$O$5, 0)))
+Z33,
0)</f>
        <v>1688.3100000000002</v>
      </c>
      <c r="AB33" s="4" cm="1">
        <f t="array" aca="1" ref="AB33" ca="1">IFERROR(
INDEX('Cost Data'!$Y$1:$AJ$500, MATCH(1, ('Cost Data'!$W$1:$W$500 = $Q33) * ('Cost Data'!$X$1:$X$500 = $R33), 0), MATCH(AB$12, 'Cost Data'!$Y$12:$AJ$12, 0))
* (INDEX('Build Scenarios'!$D$1:$O$510, MATCH(1, ('Build Scenarios'!$B$1:$B$510 = $Q33) * ('Build Scenarios'!$C$1:$C$510 = $C33), 0), MATCH(AB$12, 'Build Scenarios'!$D$5:$O$5, 0))
- INDEX('Build Scenarios'!$D$1:$O$510, MATCH(1, ('Build Scenarios'!$B$1:$B$510 = $Q33) * ('Build Scenarios'!$C$1:$C$510 = $C33), 0), MATCH(AA$12, 'Build Scenarios'!$D$5:$O$5, 0)))
+AA33,
0)</f>
        <v>1688.3100000000002</v>
      </c>
      <c r="AC33" s="4" cm="1">
        <f t="array" aca="1" ref="AC33" ca="1">IFERROR(
INDEX('Cost Data'!$Y$1:$AJ$500, MATCH(1, ('Cost Data'!$W$1:$W$500 = $Q33) * ('Cost Data'!$X$1:$X$500 = $R33), 0), MATCH(AC$12, 'Cost Data'!$Y$12:$AJ$12, 0))
* (INDEX('Build Scenarios'!$D$1:$O$510, MATCH(1, ('Build Scenarios'!$B$1:$B$510 = $Q33) * ('Build Scenarios'!$C$1:$C$510 = $C33), 0), MATCH(AC$12, 'Build Scenarios'!$D$5:$O$5, 0))
- INDEX('Build Scenarios'!$D$1:$O$510, MATCH(1, ('Build Scenarios'!$B$1:$B$510 = $Q33) * ('Build Scenarios'!$C$1:$C$510 = $C33), 0), MATCH(AB$12, 'Build Scenarios'!$D$5:$O$5, 0)))
+AB33,
0)</f>
        <v>1688.3100000000002</v>
      </c>
      <c r="AD33" s="4" cm="1">
        <f t="array" aca="1" ref="AD33" ca="1">IFERROR(
INDEX('Cost Data'!$Y$1:$AJ$500, MATCH(1, ('Cost Data'!$W$1:$W$500 = $Q33) * ('Cost Data'!$X$1:$X$500 = $R33), 0), MATCH(AD$12, 'Cost Data'!$Y$12:$AJ$12, 0))
* (INDEX('Build Scenarios'!$D$1:$O$510, MATCH(1, ('Build Scenarios'!$B$1:$B$510 = $Q33) * ('Build Scenarios'!$C$1:$C$510 = $C33), 0), MATCH(AD$12, 'Build Scenarios'!$D$5:$O$5, 0))
- INDEX('Build Scenarios'!$D$1:$O$510, MATCH(1, ('Build Scenarios'!$B$1:$B$510 = $Q33) * ('Build Scenarios'!$C$1:$C$510 = $C33), 0), MATCH(AC$12, 'Build Scenarios'!$D$5:$O$5, 0)))
+AC33,
0)</f>
        <v>1688.3100000000002</v>
      </c>
      <c r="AF33" s="11" t="str">
        <f t="shared" si="21"/>
        <v>Humboldt Bay</v>
      </c>
      <c r="AG33" s="11" t="str" cm="1">
        <f t="array" aca="1" ref="AG33" ca="1">INDEX('Cost Scenario Settings'!$O$32:$W$101, MATCH(1, ('Cost Scenario Settings'!$N$32:$N$101 = $B33) * ('Cost Scenario Settings'!$B$32:$B$101 = AF33), 0), MATCH($C33, 'Cost Scenario Settings'!$O$31:$W$31, 0))</f>
        <v>PSP - High</v>
      </c>
      <c r="AH33" s="4" cm="1">
        <f t="array" aca="1" ref="AH33" ca="1">IFERROR(
INDEX('Cost Data'!$Y$1:$AJ$500, MATCH(1, ('Cost Data'!$W$1:$W$500 = $AF33) * ('Cost Data'!$X$1:$X$500 = $AG33), 0), MATCH(AH$12, 'Cost Data'!$Y$12:$AJ$12, 0))
* (INDEX('Build Scenarios'!$D$1:$O$510, MATCH(1, ('Build Scenarios'!$B$1:$B$510 = $AF33) * ('Build Scenarios'!$C$1:$C$510 = $C33), 0), MATCH(AH$12, 'Build Scenarios'!$D$5:$O$5, 0))
- INDEX('Build Scenarios'!$D$1:$O$510, MATCH(1, ('Build Scenarios'!$B$1:$B$510 = $AF33) * ('Build Scenarios'!$C$1:$C$510 = $C33), 0), MATCH(AG$12, 'Build Scenarios'!$D$5:$O$5, 0)))
+AG33,
0)</f>
        <v>0</v>
      </c>
      <c r="AI33" s="4" cm="1">
        <f t="array" aca="1" ref="AI33" ca="1">IFERROR(
INDEX('Cost Data'!$Y$1:$AJ$500, MATCH(1, ('Cost Data'!$W$1:$W$500 = $AF33) * ('Cost Data'!$X$1:$X$500 = $AG33), 0), MATCH(AI$12, 'Cost Data'!$Y$12:$AJ$12, 0))
* (INDEX('Build Scenarios'!$D$1:$O$510, MATCH(1, ('Build Scenarios'!$B$1:$B$510 = $AF33) * ('Build Scenarios'!$C$1:$C$510 = $C33), 0), MATCH(AI$12, 'Build Scenarios'!$D$5:$O$5, 0))
- INDEX('Build Scenarios'!$D$1:$O$510, MATCH(1, ('Build Scenarios'!$B$1:$B$510 = $AF33) * ('Build Scenarios'!$C$1:$C$510 = $C33), 0), MATCH(AH$12, 'Build Scenarios'!$D$5:$O$5, 0)))
+AH33,
0)</f>
        <v>0</v>
      </c>
      <c r="AJ33" s="4" cm="1">
        <f t="array" aca="1" ref="AJ33" ca="1">IFERROR(
INDEX('Cost Data'!$Y$1:$AJ$500, MATCH(1, ('Cost Data'!$W$1:$W$500 = $AF33) * ('Cost Data'!$X$1:$X$500 = $AG33), 0), MATCH(AJ$12, 'Cost Data'!$Y$12:$AJ$12, 0))
* (INDEX('Build Scenarios'!$D$1:$O$510, MATCH(1, ('Build Scenarios'!$B$1:$B$510 = $AF33) * ('Build Scenarios'!$C$1:$C$510 = $C33), 0), MATCH(AJ$12, 'Build Scenarios'!$D$5:$O$5, 0))
- INDEX('Build Scenarios'!$D$1:$O$510, MATCH(1, ('Build Scenarios'!$B$1:$B$510 = $AF33) * ('Build Scenarios'!$C$1:$C$510 = $C33), 0), MATCH(AI$12, 'Build Scenarios'!$D$5:$O$5, 0)))
+AI33,
0)</f>
        <v>0</v>
      </c>
      <c r="AK33" s="4" cm="1">
        <f t="array" aca="1" ref="AK33" ca="1">IFERROR(
INDEX('Cost Data'!$Y$1:$AJ$500, MATCH(1, ('Cost Data'!$W$1:$W$500 = $AF33) * ('Cost Data'!$X$1:$X$500 = $AG33), 0), MATCH(AK$12, 'Cost Data'!$Y$12:$AJ$12, 0))
* (INDEX('Build Scenarios'!$D$1:$O$510, MATCH(1, ('Build Scenarios'!$B$1:$B$510 = $AF33) * ('Build Scenarios'!$C$1:$C$510 = $C33), 0), MATCH(AK$12, 'Build Scenarios'!$D$5:$O$5, 0))
- INDEX('Build Scenarios'!$D$1:$O$510, MATCH(1, ('Build Scenarios'!$B$1:$B$510 = $AF33) * ('Build Scenarios'!$C$1:$C$510 = $C33), 0), MATCH(AJ$12, 'Build Scenarios'!$D$5:$O$5, 0)))
+AJ33,
0)</f>
        <v>0</v>
      </c>
      <c r="AL33" s="4" cm="1">
        <f t="array" aca="1" ref="AL33" ca="1">IFERROR(
INDEX('Cost Data'!$Y$1:$AJ$500, MATCH(1, ('Cost Data'!$W$1:$W$500 = $AF33) * ('Cost Data'!$X$1:$X$500 = $AG33), 0), MATCH(AL$12, 'Cost Data'!$Y$12:$AJ$12, 0))
* (INDEX('Build Scenarios'!$D$1:$O$510, MATCH(1, ('Build Scenarios'!$B$1:$B$510 = $AF33) * ('Build Scenarios'!$C$1:$C$510 = $C33), 0), MATCH(AL$12, 'Build Scenarios'!$D$5:$O$5, 0))
- INDEX('Build Scenarios'!$D$1:$O$510, MATCH(1, ('Build Scenarios'!$B$1:$B$510 = $AF33) * ('Build Scenarios'!$C$1:$C$510 = $C33), 0), MATCH(AK$12, 'Build Scenarios'!$D$5:$O$5, 0)))
+AK33,
0)</f>
        <v>0</v>
      </c>
      <c r="AM33" s="4" cm="1">
        <f t="array" aca="1" ref="AM33" ca="1">IFERROR(
INDEX('Cost Data'!$Y$1:$AJ$500, MATCH(1, ('Cost Data'!$W$1:$W$500 = $AF33) * ('Cost Data'!$X$1:$X$500 = $AG33), 0), MATCH(AM$12, 'Cost Data'!$Y$12:$AJ$12, 0))
* (INDEX('Build Scenarios'!$D$1:$O$510, MATCH(1, ('Build Scenarios'!$B$1:$B$510 = $AF33) * ('Build Scenarios'!$C$1:$C$510 = $C33), 0), MATCH(AM$12, 'Build Scenarios'!$D$5:$O$5, 0))
- INDEX('Build Scenarios'!$D$1:$O$510, MATCH(1, ('Build Scenarios'!$B$1:$B$510 = $AF33) * ('Build Scenarios'!$C$1:$C$510 = $C33), 0), MATCH(AL$12, 'Build Scenarios'!$D$5:$O$5, 0)))
+AL33,
0)</f>
        <v>0</v>
      </c>
      <c r="AN33" s="4" cm="1">
        <f t="array" aca="1" ref="AN33" ca="1">IFERROR(
INDEX('Cost Data'!$Y$1:$AJ$500, MATCH(1, ('Cost Data'!$W$1:$W$500 = $AF33) * ('Cost Data'!$X$1:$X$500 = $AG33), 0), MATCH(AN$12, 'Cost Data'!$Y$12:$AJ$12, 0))
* (INDEX('Build Scenarios'!$D$1:$O$510, MATCH(1, ('Build Scenarios'!$B$1:$B$510 = $AF33) * ('Build Scenarios'!$C$1:$C$510 = $C33), 0), MATCH(AN$12, 'Build Scenarios'!$D$5:$O$5, 0))
- INDEX('Build Scenarios'!$D$1:$O$510, MATCH(1, ('Build Scenarios'!$B$1:$B$510 = $AF33) * ('Build Scenarios'!$C$1:$C$510 = $C33), 0), MATCH(AM$12, 'Build Scenarios'!$D$5:$O$5, 0)))
+AM33,
0)</f>
        <v>0</v>
      </c>
      <c r="AO33" s="4" cm="1">
        <f t="array" aca="1" ref="AO33" ca="1">IFERROR(
INDEX('Cost Data'!$Y$1:$AJ$500, MATCH(1, ('Cost Data'!$W$1:$W$500 = $AF33) * ('Cost Data'!$X$1:$X$500 = $AG33), 0), MATCH(AO$12, 'Cost Data'!$Y$12:$AJ$12, 0))
* (INDEX('Build Scenarios'!$D$1:$O$510, MATCH(1, ('Build Scenarios'!$B$1:$B$510 = $AF33) * ('Build Scenarios'!$C$1:$C$510 = $C33), 0), MATCH(AO$12, 'Build Scenarios'!$D$5:$O$5, 0))
- INDEX('Build Scenarios'!$D$1:$O$510, MATCH(1, ('Build Scenarios'!$B$1:$B$510 = $AF33) * ('Build Scenarios'!$C$1:$C$510 = $C33), 0), MATCH(AN$12, 'Build Scenarios'!$D$5:$O$5, 0)))
+AN33,
0)</f>
        <v>0</v>
      </c>
      <c r="AP33" s="4" cm="1">
        <f t="array" aca="1" ref="AP33" ca="1">IFERROR(
INDEX('Cost Data'!$Y$1:$AJ$500, MATCH(1, ('Cost Data'!$W$1:$W$500 = $AF33) * ('Cost Data'!$X$1:$X$500 = $AG33), 0), MATCH(AP$12, 'Cost Data'!$Y$12:$AJ$12, 0))
* (INDEX('Build Scenarios'!$D$1:$O$510, MATCH(1, ('Build Scenarios'!$B$1:$B$510 = $AF33) * ('Build Scenarios'!$C$1:$C$510 = $C33), 0), MATCH(AP$12, 'Build Scenarios'!$D$5:$O$5, 0))
- INDEX('Build Scenarios'!$D$1:$O$510, MATCH(1, ('Build Scenarios'!$B$1:$B$510 = $AF33) * ('Build Scenarios'!$C$1:$C$510 = $C33), 0), MATCH(AO$12, 'Build Scenarios'!$D$5:$O$5, 0)))
+AO33,
0)</f>
        <v>919.91000000000008</v>
      </c>
      <c r="AQ33" s="4" cm="1">
        <f t="array" aca="1" ref="AQ33" ca="1">IFERROR(
INDEX('Cost Data'!$Y$1:$AJ$500, MATCH(1, ('Cost Data'!$W$1:$W$500 = $AF33) * ('Cost Data'!$X$1:$X$500 = $AG33), 0), MATCH(AQ$12, 'Cost Data'!$Y$12:$AJ$12, 0))
* (INDEX('Build Scenarios'!$D$1:$O$510, MATCH(1, ('Build Scenarios'!$B$1:$B$510 = $AF33) * ('Build Scenarios'!$C$1:$C$510 = $C33), 0), MATCH(AQ$12, 'Build Scenarios'!$D$5:$O$5, 0))
- INDEX('Build Scenarios'!$D$1:$O$510, MATCH(1, ('Build Scenarios'!$B$1:$B$510 = $AF33) * ('Build Scenarios'!$C$1:$C$510 = $C33), 0), MATCH(AP$12, 'Build Scenarios'!$D$5:$O$5, 0)))
+AP33,
0)</f>
        <v>919.91000000000008</v>
      </c>
      <c r="AR33" s="4" cm="1">
        <f t="array" aca="1" ref="AR33" ca="1">IFERROR(
INDEX('Cost Data'!$Y$1:$AJ$500, MATCH(1, ('Cost Data'!$W$1:$W$500 = $AF33) * ('Cost Data'!$X$1:$X$500 = $AG33), 0), MATCH(AR$12, 'Cost Data'!$Y$12:$AJ$12, 0))
* (INDEX('Build Scenarios'!$D$1:$O$510, MATCH(1, ('Build Scenarios'!$B$1:$B$510 = $AF33) * ('Build Scenarios'!$C$1:$C$510 = $C33), 0), MATCH(AR$12, 'Build Scenarios'!$D$5:$O$5, 0))
- INDEX('Build Scenarios'!$D$1:$O$510, MATCH(1, ('Build Scenarios'!$B$1:$B$510 = $AF33) * ('Build Scenarios'!$C$1:$C$510 = $C33), 0), MATCH(AQ$12, 'Build Scenarios'!$D$5:$O$5, 0)))
+AQ33,
0)</f>
        <v>919.91000000000008</v>
      </c>
      <c r="AS33" s="4" cm="1">
        <f t="array" aca="1" ref="AS33" ca="1">IFERROR(
INDEX('Cost Data'!$Y$1:$AJ$500, MATCH(1, ('Cost Data'!$W$1:$W$500 = $AF33) * ('Cost Data'!$X$1:$X$500 = $AG33), 0), MATCH(AS$12, 'Cost Data'!$Y$12:$AJ$12, 0))
* (INDEX('Build Scenarios'!$D$1:$O$510, MATCH(1, ('Build Scenarios'!$B$1:$B$510 = $AF33) * ('Build Scenarios'!$C$1:$C$510 = $C33), 0), MATCH(AS$12, 'Build Scenarios'!$D$5:$O$5, 0))
- INDEX('Build Scenarios'!$D$1:$O$510, MATCH(1, ('Build Scenarios'!$B$1:$B$510 = $AF33) * ('Build Scenarios'!$C$1:$C$510 = $C33), 0), MATCH(AR$12, 'Build Scenarios'!$D$5:$O$5, 0)))
+AR33,
0)</f>
        <v>919.91000000000008</v>
      </c>
      <c r="AU33" s="11" t="str">
        <f t="shared" si="22"/>
        <v>Del Norte</v>
      </c>
      <c r="AV33" s="11" t="str" cm="1">
        <f t="array" aca="1" ref="AV33" ca="1">INDEX('Cost Scenario Settings'!$O$32:$W$101, MATCH(1, ('Cost Scenario Settings'!$N$32:$N$101 = $B33) * ('Cost Scenario Settings'!$B$32:$B$101 = AU33), 0), MATCH($C33, 'Cost Scenario Settings'!$O$31:$W$31, 0))</f>
        <v>PSP - High</v>
      </c>
      <c r="AW33" s="4" cm="1">
        <f t="array" aca="1" ref="AW33" ca="1">IFERROR(
INDEX('Cost Data'!$Y$1:$AJ$500, MATCH(1, ('Cost Data'!$W$1:$W$500 = $AU33) * ('Cost Data'!$X$1:$X$500 = $AV33), 0), MATCH(AW$12, 'Cost Data'!$Y$12:$AJ$12, 0))
* (INDEX('Build Scenarios'!$D$1:$O$510, MATCH(1, ('Build Scenarios'!$B$1:$B$510 = $AU33) * ('Build Scenarios'!$C$1:$C$510 = $C33), 0), MATCH(AW$12, 'Build Scenarios'!$D$5:$O$5, 0))
- INDEX('Build Scenarios'!$D$1:$O$510, MATCH(1, ('Build Scenarios'!$B$1:$B$510 = $AU33) * ('Build Scenarios'!$C$1:$C$510 = $C33), 0), MATCH(AV$12, 'Build Scenarios'!$D$5:$O$5, 0)))
+AV33,
0)</f>
        <v>0</v>
      </c>
      <c r="AX33" s="4" cm="1">
        <f t="array" aca="1" ref="AX33" ca="1">IFERROR(
INDEX('Cost Data'!$Y$1:$AJ$500, MATCH(1, ('Cost Data'!$W$1:$W$500 = $AU33) * ('Cost Data'!$X$1:$X$500 = $AV33), 0), MATCH(AX$12, 'Cost Data'!$Y$12:$AJ$12, 0))
* (INDEX('Build Scenarios'!$D$1:$O$510, MATCH(1, ('Build Scenarios'!$B$1:$B$510 = $AU33) * ('Build Scenarios'!$C$1:$C$510 = $C33), 0), MATCH(AX$12, 'Build Scenarios'!$D$5:$O$5, 0))
- INDEX('Build Scenarios'!$D$1:$O$510, MATCH(1, ('Build Scenarios'!$B$1:$B$510 = $AU33) * ('Build Scenarios'!$C$1:$C$510 = $C33), 0), MATCH(AW$12, 'Build Scenarios'!$D$5:$O$5, 0)))
+AW33,
0)</f>
        <v>0</v>
      </c>
      <c r="AY33" s="4" cm="1">
        <f t="array" aca="1" ref="AY33" ca="1">IFERROR(
INDEX('Cost Data'!$Y$1:$AJ$500, MATCH(1, ('Cost Data'!$W$1:$W$500 = $AU33) * ('Cost Data'!$X$1:$X$500 = $AV33), 0), MATCH(AY$12, 'Cost Data'!$Y$12:$AJ$12, 0))
* (INDEX('Build Scenarios'!$D$1:$O$510, MATCH(1, ('Build Scenarios'!$B$1:$B$510 = $AU33) * ('Build Scenarios'!$C$1:$C$510 = $C33), 0), MATCH(AY$12, 'Build Scenarios'!$D$5:$O$5, 0))
- INDEX('Build Scenarios'!$D$1:$O$510, MATCH(1, ('Build Scenarios'!$B$1:$B$510 = $AU33) * ('Build Scenarios'!$C$1:$C$510 = $C33), 0), MATCH(AX$12, 'Build Scenarios'!$D$5:$O$5, 0)))
+AX33,
0)</f>
        <v>0</v>
      </c>
      <c r="AZ33" s="4" cm="1">
        <f t="array" aca="1" ref="AZ33" ca="1">IFERROR(
INDEX('Cost Data'!$Y$1:$AJ$500, MATCH(1, ('Cost Data'!$W$1:$W$500 = $AU33) * ('Cost Data'!$X$1:$X$500 = $AV33), 0), MATCH(AZ$12, 'Cost Data'!$Y$12:$AJ$12, 0))
* (INDEX('Build Scenarios'!$D$1:$O$510, MATCH(1, ('Build Scenarios'!$B$1:$B$510 = $AU33) * ('Build Scenarios'!$C$1:$C$510 = $C33), 0), MATCH(AZ$12, 'Build Scenarios'!$D$5:$O$5, 0))
- INDEX('Build Scenarios'!$D$1:$O$510, MATCH(1, ('Build Scenarios'!$B$1:$B$510 = $AU33) * ('Build Scenarios'!$C$1:$C$510 = $C33), 0), MATCH(AY$12, 'Build Scenarios'!$D$5:$O$5, 0)))
+AY33,
0)</f>
        <v>0</v>
      </c>
      <c r="BA33" s="4" cm="1">
        <f t="array" aca="1" ref="BA33" ca="1">IFERROR(
INDEX('Cost Data'!$Y$1:$AJ$500, MATCH(1, ('Cost Data'!$W$1:$W$500 = $AU33) * ('Cost Data'!$X$1:$X$500 = $AV33), 0), MATCH(BA$12, 'Cost Data'!$Y$12:$AJ$12, 0))
* (INDEX('Build Scenarios'!$D$1:$O$510, MATCH(1, ('Build Scenarios'!$B$1:$B$510 = $AU33) * ('Build Scenarios'!$C$1:$C$510 = $C33), 0), MATCH(BA$12, 'Build Scenarios'!$D$5:$O$5, 0))
- INDEX('Build Scenarios'!$D$1:$O$510, MATCH(1, ('Build Scenarios'!$B$1:$B$510 = $AU33) * ('Build Scenarios'!$C$1:$C$510 = $C33), 0), MATCH(AZ$12, 'Build Scenarios'!$D$5:$O$5, 0)))
+AZ33,
0)</f>
        <v>0</v>
      </c>
      <c r="BB33" s="4" cm="1">
        <f t="array" aca="1" ref="BB33" ca="1">IFERROR(
INDEX('Cost Data'!$Y$1:$AJ$500, MATCH(1, ('Cost Data'!$W$1:$W$500 = $AU33) * ('Cost Data'!$X$1:$X$500 = $AV33), 0), MATCH(BB$12, 'Cost Data'!$Y$12:$AJ$12, 0))
* (INDEX('Build Scenarios'!$D$1:$O$510, MATCH(1, ('Build Scenarios'!$B$1:$B$510 = $AU33) * ('Build Scenarios'!$C$1:$C$510 = $C33), 0), MATCH(BB$12, 'Build Scenarios'!$D$5:$O$5, 0))
- INDEX('Build Scenarios'!$D$1:$O$510, MATCH(1, ('Build Scenarios'!$B$1:$B$510 = $AU33) * ('Build Scenarios'!$C$1:$C$510 = $C33), 0), MATCH(BA$12, 'Build Scenarios'!$D$5:$O$5, 0)))
+BA33,
0)</f>
        <v>0</v>
      </c>
      <c r="BC33" s="4" cm="1">
        <f t="array" aca="1" ref="BC33" ca="1">IFERROR(
INDEX('Cost Data'!$Y$1:$AJ$500, MATCH(1, ('Cost Data'!$W$1:$W$500 = $AU33) * ('Cost Data'!$X$1:$X$500 = $AV33), 0), MATCH(BC$12, 'Cost Data'!$Y$12:$AJ$12, 0))
* (INDEX('Build Scenarios'!$D$1:$O$510, MATCH(1, ('Build Scenarios'!$B$1:$B$510 = $AU33) * ('Build Scenarios'!$C$1:$C$510 = $C33), 0), MATCH(BC$12, 'Build Scenarios'!$D$5:$O$5, 0))
- INDEX('Build Scenarios'!$D$1:$O$510, MATCH(1, ('Build Scenarios'!$B$1:$B$510 = $AU33) * ('Build Scenarios'!$C$1:$C$510 = $C33), 0), MATCH(BB$12, 'Build Scenarios'!$D$5:$O$5, 0)))
+BB33,
0)</f>
        <v>0</v>
      </c>
      <c r="BD33" s="4" cm="1">
        <f t="array" aca="1" ref="BD33" ca="1">IFERROR(
INDEX('Cost Data'!$Y$1:$AJ$500, MATCH(1, ('Cost Data'!$W$1:$W$500 = $AU33) * ('Cost Data'!$X$1:$X$500 = $AV33), 0), MATCH(BD$12, 'Cost Data'!$Y$12:$AJ$12, 0))
* (INDEX('Build Scenarios'!$D$1:$O$510, MATCH(1, ('Build Scenarios'!$B$1:$B$510 = $AU33) * ('Build Scenarios'!$C$1:$C$510 = $C33), 0), MATCH(BD$12, 'Build Scenarios'!$D$5:$O$5, 0))
- INDEX('Build Scenarios'!$D$1:$O$510, MATCH(1, ('Build Scenarios'!$B$1:$B$510 = $AU33) * ('Build Scenarios'!$C$1:$C$510 = $C33), 0), MATCH(BC$12, 'Build Scenarios'!$D$5:$O$5, 0)))
+BC33,
0)</f>
        <v>0</v>
      </c>
      <c r="BE33" s="4" cm="1">
        <f t="array" aca="1" ref="BE33" ca="1">IFERROR(
INDEX('Cost Data'!$Y$1:$AJ$500, MATCH(1, ('Cost Data'!$W$1:$W$500 = $AU33) * ('Cost Data'!$X$1:$X$500 = $AV33), 0), MATCH(BE$12, 'Cost Data'!$Y$12:$AJ$12, 0))
* (INDEX('Build Scenarios'!$D$1:$O$510, MATCH(1, ('Build Scenarios'!$B$1:$B$510 = $AU33) * ('Build Scenarios'!$C$1:$C$510 = $C33), 0), MATCH(BE$12, 'Build Scenarios'!$D$5:$O$5, 0))
- INDEX('Build Scenarios'!$D$1:$O$510, MATCH(1, ('Build Scenarios'!$B$1:$B$510 = $AU33) * ('Build Scenarios'!$C$1:$C$510 = $C33), 0), MATCH(BD$12, 'Build Scenarios'!$D$5:$O$5, 0)))
+BD33,
0)</f>
        <v>0</v>
      </c>
      <c r="BF33" s="4" cm="1">
        <f t="array" aca="1" ref="BF33" ca="1">IFERROR(
INDEX('Cost Data'!$Y$1:$AJ$500, MATCH(1, ('Cost Data'!$W$1:$W$500 = $AU33) * ('Cost Data'!$X$1:$X$500 = $AV33), 0), MATCH(BF$12, 'Cost Data'!$Y$12:$AJ$12, 0))
* (INDEX('Build Scenarios'!$D$1:$O$510, MATCH(1, ('Build Scenarios'!$B$1:$B$510 = $AU33) * ('Build Scenarios'!$C$1:$C$510 = $C33), 0), MATCH(BF$12, 'Build Scenarios'!$D$5:$O$5, 0))
- INDEX('Build Scenarios'!$D$1:$O$510, MATCH(1, ('Build Scenarios'!$B$1:$B$510 = $AU33) * ('Build Scenarios'!$C$1:$C$510 = $C33), 0), MATCH(BE$12, 'Build Scenarios'!$D$5:$O$5, 0)))
+BE33,
0)</f>
        <v>0</v>
      </c>
      <c r="BG33" s="4" cm="1">
        <f t="array" aca="1" ref="BG33" ca="1">IFERROR(
INDEX('Cost Data'!$Y$1:$AJ$500, MATCH(1, ('Cost Data'!$W$1:$W$500 = $AU33) * ('Cost Data'!$X$1:$X$500 = $AV33), 0), MATCH(BG$12, 'Cost Data'!$Y$12:$AJ$12, 0))
* (INDEX('Build Scenarios'!$D$1:$O$510, MATCH(1, ('Build Scenarios'!$B$1:$B$510 = $AU33) * ('Build Scenarios'!$C$1:$C$510 = $C33), 0), MATCH(BG$12, 'Build Scenarios'!$D$5:$O$5, 0))
- INDEX('Build Scenarios'!$D$1:$O$510, MATCH(1, ('Build Scenarios'!$B$1:$B$510 = $AU33) * ('Build Scenarios'!$C$1:$C$510 = $C33), 0), MATCH(BF$12, 'Build Scenarios'!$D$5:$O$5, 0)))
+BF33,
0)</f>
        <v>0</v>
      </c>
      <c r="BH33" s="4" cm="1">
        <f t="array" aca="1" ref="BH33" ca="1">IFERROR(
INDEX('Cost Data'!$Y$1:$AJ$500, MATCH(1, ('Cost Data'!$W$1:$W$500 = $AU33) * ('Cost Data'!$X$1:$X$500 = $AV33), 0), MATCH(BH$12, 'Cost Data'!$Y$12:$AJ$12, 0))
* (INDEX('Build Scenarios'!$D$1:$O$510, MATCH(1, ('Build Scenarios'!$B$1:$B$510 = $AU33) * ('Build Scenarios'!$C$1:$C$510 = $C33), 0), MATCH(BH$12, 'Build Scenarios'!$D$5:$O$5, 0))
- INDEX('Build Scenarios'!$D$1:$O$510, MATCH(1, ('Build Scenarios'!$B$1:$B$510 = $AU33) * ('Build Scenarios'!$C$1:$C$510 = $C33), 0), MATCH(BG$12, 'Build Scenarios'!$D$5:$O$5, 0)))
+BG33,
0)</f>
        <v>2539.6000000000004</v>
      </c>
      <c r="BJ33" s="11" t="str">
        <f t="shared" si="23"/>
        <v>Cape Mendocino</v>
      </c>
      <c r="BK33" s="11" cm="1">
        <f t="array" aca="1" ref="BK33" ca="1">INDEX('Cost Scenario Settings'!$O$32:$W$101, MATCH(1, ('Cost Scenario Settings'!$N$32:$N$101 = $B33) * ('Cost Scenario Settings'!$B$32:$B$101 = BJ33), 0), MATCH($C33, 'Cost Scenario Settings'!$O$31:$W$31, 0))</f>
        <v>0</v>
      </c>
      <c r="BL33" s="4" cm="1">
        <f t="array" aca="1" ref="BL33" ca="1">IFERROR(
INDEX('Cost Data'!$Y$1:$AJ$500, MATCH(1, ('Cost Data'!$W$1:$W$500 = $BJ33) * ('Cost Data'!$X$1:$X$500 = $BK33), 0), MATCH(BL$12, 'Cost Data'!$Y$12:$AJ$12, 0))
* (INDEX('Build Scenarios'!$D$1:$O$510, MATCH(1, ('Build Scenarios'!$B$1:$B$510 = $BJ33) * ('Build Scenarios'!$C$1:$C$510 = $C33), 0), MATCH(BL$12, 'Build Scenarios'!$D$5:$O$5, 0))
- INDEX('Build Scenarios'!$D$1:$O$510, MATCH(1, ('Build Scenarios'!$B$1:$B$510 = $BJ33) * ('Build Scenarios'!$C$1:$C$510 = $C33), 0), MATCH(BK$12, 'Build Scenarios'!$D$5:$O$5, 0)))
+BK33,
0)</f>
        <v>0</v>
      </c>
      <c r="BM33" s="4" cm="1">
        <f t="array" aca="1" ref="BM33" ca="1">IFERROR(
INDEX('Cost Data'!$Y$1:$AJ$500, MATCH(1, ('Cost Data'!$W$1:$W$500 = $BJ33) * ('Cost Data'!$X$1:$X$500 = $BK33), 0), MATCH(BM$12, 'Cost Data'!$Y$12:$AJ$12, 0))
* (INDEX('Build Scenarios'!$D$1:$O$510, MATCH(1, ('Build Scenarios'!$B$1:$B$510 = $BJ33) * ('Build Scenarios'!$C$1:$C$510 = $C33), 0), MATCH(BM$12, 'Build Scenarios'!$D$5:$O$5, 0))
- INDEX('Build Scenarios'!$D$1:$O$510, MATCH(1, ('Build Scenarios'!$B$1:$B$510 = $BJ33) * ('Build Scenarios'!$C$1:$C$510 = $C33), 0), MATCH(BL$12, 'Build Scenarios'!$D$5:$O$5, 0)))
+BL33,
0)</f>
        <v>0</v>
      </c>
      <c r="BN33" s="4" cm="1">
        <f t="array" aca="1" ref="BN33" ca="1">IFERROR(
INDEX('Cost Data'!$Y$1:$AJ$500, MATCH(1, ('Cost Data'!$W$1:$W$500 = $BJ33) * ('Cost Data'!$X$1:$X$500 = $BK33), 0), MATCH(BN$12, 'Cost Data'!$Y$12:$AJ$12, 0))
* (INDEX('Build Scenarios'!$D$1:$O$510, MATCH(1, ('Build Scenarios'!$B$1:$B$510 = $BJ33) * ('Build Scenarios'!$C$1:$C$510 = $C33), 0), MATCH(BN$12, 'Build Scenarios'!$D$5:$O$5, 0))
- INDEX('Build Scenarios'!$D$1:$O$510, MATCH(1, ('Build Scenarios'!$B$1:$B$510 = $BJ33) * ('Build Scenarios'!$C$1:$C$510 = $C33), 0), MATCH(BM$12, 'Build Scenarios'!$D$5:$O$5, 0)))
+BM33,
0)</f>
        <v>0</v>
      </c>
      <c r="BO33" s="4" cm="1">
        <f t="array" aca="1" ref="BO33" ca="1">IFERROR(
INDEX('Cost Data'!$Y$1:$AJ$500, MATCH(1, ('Cost Data'!$W$1:$W$500 = $BJ33) * ('Cost Data'!$X$1:$X$500 = $BK33), 0), MATCH(BO$12, 'Cost Data'!$Y$12:$AJ$12, 0))
* (INDEX('Build Scenarios'!$D$1:$O$510, MATCH(1, ('Build Scenarios'!$B$1:$B$510 = $BJ33) * ('Build Scenarios'!$C$1:$C$510 = $C33), 0), MATCH(BO$12, 'Build Scenarios'!$D$5:$O$5, 0))
- INDEX('Build Scenarios'!$D$1:$O$510, MATCH(1, ('Build Scenarios'!$B$1:$B$510 = $BJ33) * ('Build Scenarios'!$C$1:$C$510 = $C33), 0), MATCH(BN$12, 'Build Scenarios'!$D$5:$O$5, 0)))
+BN33,
0)</f>
        <v>0</v>
      </c>
      <c r="BP33" s="4" cm="1">
        <f t="array" aca="1" ref="BP33" ca="1">IFERROR(
INDEX('Cost Data'!$Y$1:$AJ$500, MATCH(1, ('Cost Data'!$W$1:$W$500 = $BJ33) * ('Cost Data'!$X$1:$X$500 = $BK33), 0), MATCH(BP$12, 'Cost Data'!$Y$12:$AJ$12, 0))
* (INDEX('Build Scenarios'!$D$1:$O$510, MATCH(1, ('Build Scenarios'!$B$1:$B$510 = $BJ33) * ('Build Scenarios'!$C$1:$C$510 = $C33), 0), MATCH(BP$12, 'Build Scenarios'!$D$5:$O$5, 0))
- INDEX('Build Scenarios'!$D$1:$O$510, MATCH(1, ('Build Scenarios'!$B$1:$B$510 = $BJ33) * ('Build Scenarios'!$C$1:$C$510 = $C33), 0), MATCH(BO$12, 'Build Scenarios'!$D$5:$O$5, 0)))
+BO33,
0)</f>
        <v>0</v>
      </c>
      <c r="BQ33" s="4" cm="1">
        <f t="array" aca="1" ref="BQ33" ca="1">IFERROR(
INDEX('Cost Data'!$Y$1:$AJ$500, MATCH(1, ('Cost Data'!$W$1:$W$500 = $BJ33) * ('Cost Data'!$X$1:$X$500 = $BK33), 0), MATCH(BQ$12, 'Cost Data'!$Y$12:$AJ$12, 0))
* (INDEX('Build Scenarios'!$D$1:$O$510, MATCH(1, ('Build Scenarios'!$B$1:$B$510 = $BJ33) * ('Build Scenarios'!$C$1:$C$510 = $C33), 0), MATCH(BQ$12, 'Build Scenarios'!$D$5:$O$5, 0))
- INDEX('Build Scenarios'!$D$1:$O$510, MATCH(1, ('Build Scenarios'!$B$1:$B$510 = $BJ33) * ('Build Scenarios'!$C$1:$C$510 = $C33), 0), MATCH(BP$12, 'Build Scenarios'!$D$5:$O$5, 0)))
+BP33,
0)</f>
        <v>0</v>
      </c>
      <c r="BR33" s="4" cm="1">
        <f t="array" aca="1" ref="BR33" ca="1">IFERROR(
INDEX('Cost Data'!$Y$1:$AJ$500, MATCH(1, ('Cost Data'!$W$1:$W$500 = $BJ33) * ('Cost Data'!$X$1:$X$500 = $BK33), 0), MATCH(BR$12, 'Cost Data'!$Y$12:$AJ$12, 0))
* (INDEX('Build Scenarios'!$D$1:$O$510, MATCH(1, ('Build Scenarios'!$B$1:$B$510 = $BJ33) * ('Build Scenarios'!$C$1:$C$510 = $C33), 0), MATCH(BR$12, 'Build Scenarios'!$D$5:$O$5, 0))
- INDEX('Build Scenarios'!$D$1:$O$510, MATCH(1, ('Build Scenarios'!$B$1:$B$510 = $BJ33) * ('Build Scenarios'!$C$1:$C$510 = $C33), 0), MATCH(BQ$12, 'Build Scenarios'!$D$5:$O$5, 0)))
+BQ33,
0)</f>
        <v>0</v>
      </c>
      <c r="BS33" s="4" cm="1">
        <f t="array" aca="1" ref="BS33" ca="1">IFERROR(
INDEX('Cost Data'!$Y$1:$AJ$500, MATCH(1, ('Cost Data'!$W$1:$W$500 = $BJ33) * ('Cost Data'!$X$1:$X$500 = $BK33), 0), MATCH(BS$12, 'Cost Data'!$Y$12:$AJ$12, 0))
* (INDEX('Build Scenarios'!$D$1:$O$510, MATCH(1, ('Build Scenarios'!$B$1:$B$510 = $BJ33) * ('Build Scenarios'!$C$1:$C$510 = $C33), 0), MATCH(BS$12, 'Build Scenarios'!$D$5:$O$5, 0))
- INDEX('Build Scenarios'!$D$1:$O$510, MATCH(1, ('Build Scenarios'!$B$1:$B$510 = $BJ33) * ('Build Scenarios'!$C$1:$C$510 = $C33), 0), MATCH(BR$12, 'Build Scenarios'!$D$5:$O$5, 0)))
+BR33,
0)</f>
        <v>0</v>
      </c>
      <c r="BT33" s="4" cm="1">
        <f t="array" aca="1" ref="BT33" ca="1">IFERROR(
INDEX('Cost Data'!$Y$1:$AJ$500, MATCH(1, ('Cost Data'!$W$1:$W$500 = $BJ33) * ('Cost Data'!$X$1:$X$500 = $BK33), 0), MATCH(BT$12, 'Cost Data'!$Y$12:$AJ$12, 0))
* (INDEX('Build Scenarios'!$D$1:$O$510, MATCH(1, ('Build Scenarios'!$B$1:$B$510 = $BJ33) * ('Build Scenarios'!$C$1:$C$510 = $C33), 0), MATCH(BT$12, 'Build Scenarios'!$D$5:$O$5, 0))
- INDEX('Build Scenarios'!$D$1:$O$510, MATCH(1, ('Build Scenarios'!$B$1:$B$510 = $BJ33) * ('Build Scenarios'!$C$1:$C$510 = $C33), 0), MATCH(BS$12, 'Build Scenarios'!$D$5:$O$5, 0)))
+BS33,
0)</f>
        <v>0</v>
      </c>
      <c r="BU33" s="4" cm="1">
        <f t="array" aca="1" ref="BU33" ca="1">IFERROR(
INDEX('Cost Data'!$Y$1:$AJ$500, MATCH(1, ('Cost Data'!$W$1:$W$500 = $BJ33) * ('Cost Data'!$X$1:$X$500 = $BK33), 0), MATCH(BU$12, 'Cost Data'!$Y$12:$AJ$12, 0))
* (INDEX('Build Scenarios'!$D$1:$O$510, MATCH(1, ('Build Scenarios'!$B$1:$B$510 = $BJ33) * ('Build Scenarios'!$C$1:$C$510 = $C33), 0), MATCH(BU$12, 'Build Scenarios'!$D$5:$O$5, 0))
- INDEX('Build Scenarios'!$D$1:$O$510, MATCH(1, ('Build Scenarios'!$B$1:$B$510 = $BJ33) * ('Build Scenarios'!$C$1:$C$510 = $C33), 0), MATCH(BT$12, 'Build Scenarios'!$D$5:$O$5, 0)))
+BT33,
0)</f>
        <v>0</v>
      </c>
      <c r="BV33" s="4" cm="1">
        <f t="array" aca="1" ref="BV33" ca="1">IFERROR(
INDEX('Cost Data'!$Y$1:$AJ$500, MATCH(1, ('Cost Data'!$W$1:$W$500 = $BJ33) * ('Cost Data'!$X$1:$X$500 = $BK33), 0), MATCH(BV$12, 'Cost Data'!$Y$12:$AJ$12, 0))
* (INDEX('Build Scenarios'!$D$1:$O$510, MATCH(1, ('Build Scenarios'!$B$1:$B$510 = $BJ33) * ('Build Scenarios'!$C$1:$C$510 = $C33), 0), MATCH(BV$12, 'Build Scenarios'!$D$5:$O$5, 0))
- INDEX('Build Scenarios'!$D$1:$O$510, MATCH(1, ('Build Scenarios'!$B$1:$B$510 = $BJ33) * ('Build Scenarios'!$C$1:$C$510 = $C33), 0), MATCH(BU$12, 'Build Scenarios'!$D$5:$O$5, 0)))
+BU33,
0)</f>
        <v>0</v>
      </c>
      <c r="BW33" s="4" cm="1">
        <f t="array" aca="1" ref="BW33" ca="1">IFERROR(
INDEX('Cost Data'!$Y$1:$AJ$500, MATCH(1, ('Cost Data'!$W$1:$W$500 = $BJ33) * ('Cost Data'!$X$1:$X$500 = $BK33), 0), MATCH(BW$12, 'Cost Data'!$Y$12:$AJ$12, 0))
* (INDEX('Build Scenarios'!$D$1:$O$510, MATCH(1, ('Build Scenarios'!$B$1:$B$510 = $BJ33) * ('Build Scenarios'!$C$1:$C$510 = $C33), 0), MATCH(BW$12, 'Build Scenarios'!$D$5:$O$5, 0))
- INDEX('Build Scenarios'!$D$1:$O$510, MATCH(1, ('Build Scenarios'!$B$1:$B$510 = $BJ33) * ('Build Scenarios'!$C$1:$C$510 = $C33), 0), MATCH(BV$12, 'Build Scenarios'!$D$5:$O$5, 0)))
+BV33,
0)</f>
        <v>0</v>
      </c>
    </row>
    <row r="34" spans="2:75" x14ac:dyDescent="0.2">
      <c r="B34" s="11" t="str">
        <f t="shared" ca="1" si="19"/>
        <v>PSP - High</v>
      </c>
      <c r="C34" s="8" t="s">
        <v>62</v>
      </c>
      <c r="D34" s="4">
        <f t="shared" ca="1" si="18"/>
        <v>0</v>
      </c>
      <c r="E34" s="4">
        <f t="shared" ca="1" si="18"/>
        <v>0</v>
      </c>
      <c r="F34" s="4">
        <f t="shared" ca="1" si="18"/>
        <v>0</v>
      </c>
      <c r="G34" s="4">
        <f t="shared" ca="1" si="18"/>
        <v>0</v>
      </c>
      <c r="H34" s="4">
        <f t="shared" ca="1" si="18"/>
        <v>1804.1399999999999</v>
      </c>
      <c r="I34" s="4">
        <f t="shared" ca="1" si="18"/>
        <v>1804.1399999999999</v>
      </c>
      <c r="J34" s="4">
        <f t="shared" ca="1" si="18"/>
        <v>1804.1399999999999</v>
      </c>
      <c r="K34" s="4">
        <f t="shared" ca="1" si="18"/>
        <v>1804.1399999999999</v>
      </c>
      <c r="L34" s="4">
        <f t="shared" ca="1" si="18"/>
        <v>2724.05</v>
      </c>
      <c r="M34" s="4">
        <f t="shared" ca="1" si="18"/>
        <v>5383.81</v>
      </c>
      <c r="N34" s="4">
        <f t="shared" ca="1" si="18"/>
        <v>5383.81</v>
      </c>
      <c r="O34" s="4">
        <f t="shared" ca="1" si="18"/>
        <v>8326.8089</v>
      </c>
      <c r="Q34" s="11" t="str">
        <f t="shared" si="20"/>
        <v>Morro Bay</v>
      </c>
      <c r="R34" s="11" t="str" cm="1">
        <f t="array" aca="1" ref="R34" ca="1">INDEX('Cost Scenario Settings'!$O$32:$W$101, MATCH(1, ('Cost Scenario Settings'!$N$32:$N$101 = $B34) * ('Cost Scenario Settings'!$B$32:$B$101 = Q34), 0), MATCH($C34, 'Cost Scenario Settings'!$O$31:$W$31, 0))</f>
        <v>PSP - High</v>
      </c>
      <c r="S34" s="4" cm="1">
        <f t="array" aca="1" ref="S34" ca="1">IFERROR(
INDEX('Cost Data'!$Y$1:$AJ$500, MATCH(1, ('Cost Data'!$W$1:$W$500 = $Q34) * ('Cost Data'!$X$1:$X$500 = $R34), 0), MATCH(S$12, 'Cost Data'!$Y$12:$AJ$12, 0))
* (INDEX('Build Scenarios'!$D$1:$O$510, MATCH(1, ('Build Scenarios'!$B$1:$B$510 = $Q34) * ('Build Scenarios'!$C$1:$C$510 = $C34), 0), MATCH(S$12, 'Build Scenarios'!$D$5:$O$5, 0))
- INDEX('Build Scenarios'!$D$1:$O$510, MATCH(1, ('Build Scenarios'!$B$1:$B$510 = $Q34) * ('Build Scenarios'!$C$1:$C$510 = $C34), 0), MATCH(R$12, 'Build Scenarios'!$D$5:$O$5, 0)))
+R34,
0)</f>
        <v>0</v>
      </c>
      <c r="T34" s="4" cm="1">
        <f t="array" aca="1" ref="T34" ca="1">IFERROR(
INDEX('Cost Data'!$Y$1:$AJ$500, MATCH(1, ('Cost Data'!$W$1:$W$500 = $Q34) * ('Cost Data'!$X$1:$X$500 = $R34), 0), MATCH(T$12, 'Cost Data'!$Y$12:$AJ$12, 0))
* (INDEX('Build Scenarios'!$D$1:$O$510, MATCH(1, ('Build Scenarios'!$B$1:$B$510 = $Q34) * ('Build Scenarios'!$C$1:$C$510 = $C34), 0), MATCH(T$12, 'Build Scenarios'!$D$5:$O$5, 0))
- INDEX('Build Scenarios'!$D$1:$O$510, MATCH(1, ('Build Scenarios'!$B$1:$B$510 = $Q34) * ('Build Scenarios'!$C$1:$C$510 = $C34), 0), MATCH(S$12, 'Build Scenarios'!$D$5:$O$5, 0)))
+S34,
0)</f>
        <v>0</v>
      </c>
      <c r="U34" s="4" cm="1">
        <f t="array" aca="1" ref="U34" ca="1">IFERROR(
INDEX('Cost Data'!$Y$1:$AJ$500, MATCH(1, ('Cost Data'!$W$1:$W$500 = $Q34) * ('Cost Data'!$X$1:$X$500 = $R34), 0), MATCH(U$12, 'Cost Data'!$Y$12:$AJ$12, 0))
* (INDEX('Build Scenarios'!$D$1:$O$510, MATCH(1, ('Build Scenarios'!$B$1:$B$510 = $Q34) * ('Build Scenarios'!$C$1:$C$510 = $C34), 0), MATCH(U$12, 'Build Scenarios'!$D$5:$O$5, 0))
- INDEX('Build Scenarios'!$D$1:$O$510, MATCH(1, ('Build Scenarios'!$B$1:$B$510 = $Q34) * ('Build Scenarios'!$C$1:$C$510 = $C34), 0), MATCH(T$12, 'Build Scenarios'!$D$5:$O$5, 0)))
+T34,
0)</f>
        <v>0</v>
      </c>
      <c r="V34" s="4" cm="1">
        <f t="array" aca="1" ref="V34" ca="1">IFERROR(
INDEX('Cost Data'!$Y$1:$AJ$500, MATCH(1, ('Cost Data'!$W$1:$W$500 = $Q34) * ('Cost Data'!$X$1:$X$500 = $R34), 0), MATCH(V$12, 'Cost Data'!$Y$12:$AJ$12, 0))
* (INDEX('Build Scenarios'!$D$1:$O$510, MATCH(1, ('Build Scenarios'!$B$1:$B$510 = $Q34) * ('Build Scenarios'!$C$1:$C$510 = $C34), 0), MATCH(V$12, 'Build Scenarios'!$D$5:$O$5, 0))
- INDEX('Build Scenarios'!$D$1:$O$510, MATCH(1, ('Build Scenarios'!$B$1:$B$510 = $Q34) * ('Build Scenarios'!$C$1:$C$510 = $C34), 0), MATCH(U$12, 'Build Scenarios'!$D$5:$O$5, 0)))
+U34,
0)</f>
        <v>0</v>
      </c>
      <c r="W34" s="4" cm="1">
        <f t="array" aca="1" ref="W34" ca="1">IFERROR(
INDEX('Cost Data'!$Y$1:$AJ$500, MATCH(1, ('Cost Data'!$W$1:$W$500 = $Q34) * ('Cost Data'!$X$1:$X$500 = $R34), 0), MATCH(W$12, 'Cost Data'!$Y$12:$AJ$12, 0))
* (INDEX('Build Scenarios'!$D$1:$O$510, MATCH(1, ('Build Scenarios'!$B$1:$B$510 = $Q34) * ('Build Scenarios'!$C$1:$C$510 = $C34), 0), MATCH(W$12, 'Build Scenarios'!$D$5:$O$5, 0))
- INDEX('Build Scenarios'!$D$1:$O$510, MATCH(1, ('Build Scenarios'!$B$1:$B$510 = $Q34) * ('Build Scenarios'!$C$1:$C$510 = $C34), 0), MATCH(V$12, 'Build Scenarios'!$D$5:$O$5, 0)))
+V34,
0)</f>
        <v>1804.1399999999999</v>
      </c>
      <c r="X34" s="4" cm="1">
        <f t="array" aca="1" ref="X34" ca="1">IFERROR(
INDEX('Cost Data'!$Y$1:$AJ$500, MATCH(1, ('Cost Data'!$W$1:$W$500 = $Q34) * ('Cost Data'!$X$1:$X$500 = $R34), 0), MATCH(X$12, 'Cost Data'!$Y$12:$AJ$12, 0))
* (INDEX('Build Scenarios'!$D$1:$O$510, MATCH(1, ('Build Scenarios'!$B$1:$B$510 = $Q34) * ('Build Scenarios'!$C$1:$C$510 = $C34), 0), MATCH(X$12, 'Build Scenarios'!$D$5:$O$5, 0))
- INDEX('Build Scenarios'!$D$1:$O$510, MATCH(1, ('Build Scenarios'!$B$1:$B$510 = $Q34) * ('Build Scenarios'!$C$1:$C$510 = $C34), 0), MATCH(W$12, 'Build Scenarios'!$D$5:$O$5, 0)))
+W34,
0)</f>
        <v>1804.1399999999999</v>
      </c>
      <c r="Y34" s="4" cm="1">
        <f t="array" aca="1" ref="Y34" ca="1">IFERROR(
INDEX('Cost Data'!$Y$1:$AJ$500, MATCH(1, ('Cost Data'!$W$1:$W$500 = $Q34) * ('Cost Data'!$X$1:$X$500 = $R34), 0), MATCH(Y$12, 'Cost Data'!$Y$12:$AJ$12, 0))
* (INDEX('Build Scenarios'!$D$1:$O$510, MATCH(1, ('Build Scenarios'!$B$1:$B$510 = $Q34) * ('Build Scenarios'!$C$1:$C$510 = $C34), 0), MATCH(Y$12, 'Build Scenarios'!$D$5:$O$5, 0))
- INDEX('Build Scenarios'!$D$1:$O$510, MATCH(1, ('Build Scenarios'!$B$1:$B$510 = $Q34) * ('Build Scenarios'!$C$1:$C$510 = $C34), 0), MATCH(X$12, 'Build Scenarios'!$D$5:$O$5, 0)))
+X34,
0)</f>
        <v>1804.1399999999999</v>
      </c>
      <c r="Z34" s="4" cm="1">
        <f t="array" aca="1" ref="Z34" ca="1">IFERROR(
INDEX('Cost Data'!$Y$1:$AJ$500, MATCH(1, ('Cost Data'!$W$1:$W$500 = $Q34) * ('Cost Data'!$X$1:$X$500 = $R34), 0), MATCH(Z$12, 'Cost Data'!$Y$12:$AJ$12, 0))
* (INDEX('Build Scenarios'!$D$1:$O$510, MATCH(1, ('Build Scenarios'!$B$1:$B$510 = $Q34) * ('Build Scenarios'!$C$1:$C$510 = $C34), 0), MATCH(Z$12, 'Build Scenarios'!$D$5:$O$5, 0))
- INDEX('Build Scenarios'!$D$1:$O$510, MATCH(1, ('Build Scenarios'!$B$1:$B$510 = $Q34) * ('Build Scenarios'!$C$1:$C$510 = $C34), 0), MATCH(Y$12, 'Build Scenarios'!$D$5:$O$5, 0)))
+Y34,
0)</f>
        <v>1804.1399999999999</v>
      </c>
      <c r="AA34" s="4" cm="1">
        <f t="array" aca="1" ref="AA34" ca="1">IFERROR(
INDEX('Cost Data'!$Y$1:$AJ$500, MATCH(1, ('Cost Data'!$W$1:$W$500 = $Q34) * ('Cost Data'!$X$1:$X$500 = $R34), 0), MATCH(AA$12, 'Cost Data'!$Y$12:$AJ$12, 0))
* (INDEX('Build Scenarios'!$D$1:$O$510, MATCH(1, ('Build Scenarios'!$B$1:$B$510 = $Q34) * ('Build Scenarios'!$C$1:$C$510 = $C34), 0), MATCH(AA$12, 'Build Scenarios'!$D$5:$O$5, 0))
- INDEX('Build Scenarios'!$D$1:$O$510, MATCH(1, ('Build Scenarios'!$B$1:$B$510 = $Q34) * ('Build Scenarios'!$C$1:$C$510 = $C34), 0), MATCH(Z$12, 'Build Scenarios'!$D$5:$O$5, 0)))
+Z34,
0)</f>
        <v>1804.1399999999999</v>
      </c>
      <c r="AB34" s="4" cm="1">
        <f t="array" aca="1" ref="AB34" ca="1">IFERROR(
INDEX('Cost Data'!$Y$1:$AJ$500, MATCH(1, ('Cost Data'!$W$1:$W$500 = $Q34) * ('Cost Data'!$X$1:$X$500 = $R34), 0), MATCH(AB$12, 'Cost Data'!$Y$12:$AJ$12, 0))
* (INDEX('Build Scenarios'!$D$1:$O$510, MATCH(1, ('Build Scenarios'!$B$1:$B$510 = $Q34) * ('Build Scenarios'!$C$1:$C$510 = $C34), 0), MATCH(AB$12, 'Build Scenarios'!$D$5:$O$5, 0))
- INDEX('Build Scenarios'!$D$1:$O$510, MATCH(1, ('Build Scenarios'!$B$1:$B$510 = $Q34) * ('Build Scenarios'!$C$1:$C$510 = $C34), 0), MATCH(AA$12, 'Build Scenarios'!$D$5:$O$5, 0)))
+AA34,
0)</f>
        <v>1804.1399999999999</v>
      </c>
      <c r="AC34" s="4" cm="1">
        <f t="array" aca="1" ref="AC34" ca="1">IFERROR(
INDEX('Cost Data'!$Y$1:$AJ$500, MATCH(1, ('Cost Data'!$W$1:$W$500 = $Q34) * ('Cost Data'!$X$1:$X$500 = $R34), 0), MATCH(AC$12, 'Cost Data'!$Y$12:$AJ$12, 0))
* (INDEX('Build Scenarios'!$D$1:$O$510, MATCH(1, ('Build Scenarios'!$B$1:$B$510 = $Q34) * ('Build Scenarios'!$C$1:$C$510 = $C34), 0), MATCH(AC$12, 'Build Scenarios'!$D$5:$O$5, 0))
- INDEX('Build Scenarios'!$D$1:$O$510, MATCH(1, ('Build Scenarios'!$B$1:$B$510 = $Q34) * ('Build Scenarios'!$C$1:$C$510 = $C34), 0), MATCH(AB$12, 'Build Scenarios'!$D$5:$O$5, 0)))
+AB34,
0)</f>
        <v>1804.1399999999999</v>
      </c>
      <c r="AD34" s="4" cm="1">
        <f t="array" aca="1" ref="AD34" ca="1">IFERROR(
INDEX('Cost Data'!$Y$1:$AJ$500, MATCH(1, ('Cost Data'!$W$1:$W$500 = $Q34) * ('Cost Data'!$X$1:$X$500 = $R34), 0), MATCH(AD$12, 'Cost Data'!$Y$12:$AJ$12, 0))
* (INDEX('Build Scenarios'!$D$1:$O$510, MATCH(1, ('Build Scenarios'!$B$1:$B$510 = $Q34) * ('Build Scenarios'!$C$1:$C$510 = $C34), 0), MATCH(AD$12, 'Build Scenarios'!$D$5:$O$5, 0))
- INDEX('Build Scenarios'!$D$1:$O$510, MATCH(1, ('Build Scenarios'!$B$1:$B$510 = $Q34) * ('Build Scenarios'!$C$1:$C$510 = $C34), 0), MATCH(AC$12, 'Build Scenarios'!$D$5:$O$5, 0)))
+AC34,
0)</f>
        <v>1804.1399999999999</v>
      </c>
      <c r="AF34" s="11" t="str">
        <f t="shared" si="21"/>
        <v>Humboldt Bay</v>
      </c>
      <c r="AG34" s="11" t="str" cm="1">
        <f t="array" aca="1" ref="AG34" ca="1">INDEX('Cost Scenario Settings'!$O$32:$W$101, MATCH(1, ('Cost Scenario Settings'!$N$32:$N$101 = $B34) * ('Cost Scenario Settings'!$B$32:$B$101 = AF34), 0), MATCH($C34, 'Cost Scenario Settings'!$O$31:$W$31, 0))</f>
        <v>PSP - High</v>
      </c>
      <c r="AH34" s="4" cm="1">
        <f t="array" aca="1" ref="AH34" ca="1">IFERROR(
INDEX('Cost Data'!$Y$1:$AJ$500, MATCH(1, ('Cost Data'!$W$1:$W$500 = $AF34) * ('Cost Data'!$X$1:$X$500 = $AG34), 0), MATCH(AH$12, 'Cost Data'!$Y$12:$AJ$12, 0))
* (INDEX('Build Scenarios'!$D$1:$O$510, MATCH(1, ('Build Scenarios'!$B$1:$B$510 = $AF34) * ('Build Scenarios'!$C$1:$C$510 = $C34), 0), MATCH(AH$12, 'Build Scenarios'!$D$5:$O$5, 0))
- INDEX('Build Scenarios'!$D$1:$O$510, MATCH(1, ('Build Scenarios'!$B$1:$B$510 = $AF34) * ('Build Scenarios'!$C$1:$C$510 = $C34), 0), MATCH(AG$12, 'Build Scenarios'!$D$5:$O$5, 0)))
+AG34,
0)</f>
        <v>0</v>
      </c>
      <c r="AI34" s="4" cm="1">
        <f t="array" aca="1" ref="AI34" ca="1">IFERROR(
INDEX('Cost Data'!$Y$1:$AJ$500, MATCH(1, ('Cost Data'!$W$1:$W$500 = $AF34) * ('Cost Data'!$X$1:$X$500 = $AG34), 0), MATCH(AI$12, 'Cost Data'!$Y$12:$AJ$12, 0))
* (INDEX('Build Scenarios'!$D$1:$O$510, MATCH(1, ('Build Scenarios'!$B$1:$B$510 = $AF34) * ('Build Scenarios'!$C$1:$C$510 = $C34), 0), MATCH(AI$12, 'Build Scenarios'!$D$5:$O$5, 0))
- INDEX('Build Scenarios'!$D$1:$O$510, MATCH(1, ('Build Scenarios'!$B$1:$B$510 = $AF34) * ('Build Scenarios'!$C$1:$C$510 = $C34), 0), MATCH(AH$12, 'Build Scenarios'!$D$5:$O$5, 0)))
+AH34,
0)</f>
        <v>0</v>
      </c>
      <c r="AJ34" s="4" cm="1">
        <f t="array" aca="1" ref="AJ34" ca="1">IFERROR(
INDEX('Cost Data'!$Y$1:$AJ$500, MATCH(1, ('Cost Data'!$W$1:$W$500 = $AF34) * ('Cost Data'!$X$1:$X$500 = $AG34), 0), MATCH(AJ$12, 'Cost Data'!$Y$12:$AJ$12, 0))
* (INDEX('Build Scenarios'!$D$1:$O$510, MATCH(1, ('Build Scenarios'!$B$1:$B$510 = $AF34) * ('Build Scenarios'!$C$1:$C$510 = $C34), 0), MATCH(AJ$12, 'Build Scenarios'!$D$5:$O$5, 0))
- INDEX('Build Scenarios'!$D$1:$O$510, MATCH(1, ('Build Scenarios'!$B$1:$B$510 = $AF34) * ('Build Scenarios'!$C$1:$C$510 = $C34), 0), MATCH(AI$12, 'Build Scenarios'!$D$5:$O$5, 0)))
+AI34,
0)</f>
        <v>0</v>
      </c>
      <c r="AK34" s="4" cm="1">
        <f t="array" aca="1" ref="AK34" ca="1">IFERROR(
INDEX('Cost Data'!$Y$1:$AJ$500, MATCH(1, ('Cost Data'!$W$1:$W$500 = $AF34) * ('Cost Data'!$X$1:$X$500 = $AG34), 0), MATCH(AK$12, 'Cost Data'!$Y$12:$AJ$12, 0))
* (INDEX('Build Scenarios'!$D$1:$O$510, MATCH(1, ('Build Scenarios'!$B$1:$B$510 = $AF34) * ('Build Scenarios'!$C$1:$C$510 = $C34), 0), MATCH(AK$12, 'Build Scenarios'!$D$5:$O$5, 0))
- INDEX('Build Scenarios'!$D$1:$O$510, MATCH(1, ('Build Scenarios'!$B$1:$B$510 = $AF34) * ('Build Scenarios'!$C$1:$C$510 = $C34), 0), MATCH(AJ$12, 'Build Scenarios'!$D$5:$O$5, 0)))
+AJ34,
0)</f>
        <v>0</v>
      </c>
      <c r="AL34" s="4" cm="1">
        <f t="array" aca="1" ref="AL34" ca="1">IFERROR(
INDEX('Cost Data'!$Y$1:$AJ$500, MATCH(1, ('Cost Data'!$W$1:$W$500 = $AF34) * ('Cost Data'!$X$1:$X$500 = $AG34), 0), MATCH(AL$12, 'Cost Data'!$Y$12:$AJ$12, 0))
* (INDEX('Build Scenarios'!$D$1:$O$510, MATCH(1, ('Build Scenarios'!$B$1:$B$510 = $AF34) * ('Build Scenarios'!$C$1:$C$510 = $C34), 0), MATCH(AL$12, 'Build Scenarios'!$D$5:$O$5, 0))
- INDEX('Build Scenarios'!$D$1:$O$510, MATCH(1, ('Build Scenarios'!$B$1:$B$510 = $AF34) * ('Build Scenarios'!$C$1:$C$510 = $C34), 0), MATCH(AK$12, 'Build Scenarios'!$D$5:$O$5, 0)))
+AK34,
0)</f>
        <v>0</v>
      </c>
      <c r="AM34" s="4" cm="1">
        <f t="array" aca="1" ref="AM34" ca="1">IFERROR(
INDEX('Cost Data'!$Y$1:$AJ$500, MATCH(1, ('Cost Data'!$W$1:$W$500 = $AF34) * ('Cost Data'!$X$1:$X$500 = $AG34), 0), MATCH(AM$12, 'Cost Data'!$Y$12:$AJ$12, 0))
* (INDEX('Build Scenarios'!$D$1:$O$510, MATCH(1, ('Build Scenarios'!$B$1:$B$510 = $AF34) * ('Build Scenarios'!$C$1:$C$510 = $C34), 0), MATCH(AM$12, 'Build Scenarios'!$D$5:$O$5, 0))
- INDEX('Build Scenarios'!$D$1:$O$510, MATCH(1, ('Build Scenarios'!$B$1:$B$510 = $AF34) * ('Build Scenarios'!$C$1:$C$510 = $C34), 0), MATCH(AL$12, 'Build Scenarios'!$D$5:$O$5, 0)))
+AL34,
0)</f>
        <v>0</v>
      </c>
      <c r="AN34" s="4" cm="1">
        <f t="array" aca="1" ref="AN34" ca="1">IFERROR(
INDEX('Cost Data'!$Y$1:$AJ$500, MATCH(1, ('Cost Data'!$W$1:$W$500 = $AF34) * ('Cost Data'!$X$1:$X$500 = $AG34), 0), MATCH(AN$12, 'Cost Data'!$Y$12:$AJ$12, 0))
* (INDEX('Build Scenarios'!$D$1:$O$510, MATCH(1, ('Build Scenarios'!$B$1:$B$510 = $AF34) * ('Build Scenarios'!$C$1:$C$510 = $C34), 0), MATCH(AN$12, 'Build Scenarios'!$D$5:$O$5, 0))
- INDEX('Build Scenarios'!$D$1:$O$510, MATCH(1, ('Build Scenarios'!$B$1:$B$510 = $AF34) * ('Build Scenarios'!$C$1:$C$510 = $C34), 0), MATCH(AM$12, 'Build Scenarios'!$D$5:$O$5, 0)))
+AM34,
0)</f>
        <v>0</v>
      </c>
      <c r="AO34" s="4" cm="1">
        <f t="array" aca="1" ref="AO34" ca="1">IFERROR(
INDEX('Cost Data'!$Y$1:$AJ$500, MATCH(1, ('Cost Data'!$W$1:$W$500 = $AF34) * ('Cost Data'!$X$1:$X$500 = $AG34), 0), MATCH(AO$12, 'Cost Data'!$Y$12:$AJ$12, 0))
* (INDEX('Build Scenarios'!$D$1:$O$510, MATCH(1, ('Build Scenarios'!$B$1:$B$510 = $AF34) * ('Build Scenarios'!$C$1:$C$510 = $C34), 0), MATCH(AO$12, 'Build Scenarios'!$D$5:$O$5, 0))
- INDEX('Build Scenarios'!$D$1:$O$510, MATCH(1, ('Build Scenarios'!$B$1:$B$510 = $AF34) * ('Build Scenarios'!$C$1:$C$510 = $C34), 0), MATCH(AN$12, 'Build Scenarios'!$D$5:$O$5, 0)))
+AN34,
0)</f>
        <v>0</v>
      </c>
      <c r="AP34" s="4" cm="1">
        <f t="array" aca="1" ref="AP34" ca="1">IFERROR(
INDEX('Cost Data'!$Y$1:$AJ$500, MATCH(1, ('Cost Data'!$W$1:$W$500 = $AF34) * ('Cost Data'!$X$1:$X$500 = $AG34), 0), MATCH(AP$12, 'Cost Data'!$Y$12:$AJ$12, 0))
* (INDEX('Build Scenarios'!$D$1:$O$510, MATCH(1, ('Build Scenarios'!$B$1:$B$510 = $AF34) * ('Build Scenarios'!$C$1:$C$510 = $C34), 0), MATCH(AP$12, 'Build Scenarios'!$D$5:$O$5, 0))
- INDEX('Build Scenarios'!$D$1:$O$510, MATCH(1, ('Build Scenarios'!$B$1:$B$510 = $AF34) * ('Build Scenarios'!$C$1:$C$510 = $C34), 0), MATCH(AO$12, 'Build Scenarios'!$D$5:$O$5, 0)))
+AO34,
0)</f>
        <v>919.91000000000008</v>
      </c>
      <c r="AQ34" s="4" cm="1">
        <f t="array" aca="1" ref="AQ34" ca="1">IFERROR(
INDEX('Cost Data'!$Y$1:$AJ$500, MATCH(1, ('Cost Data'!$W$1:$W$500 = $AF34) * ('Cost Data'!$X$1:$X$500 = $AG34), 0), MATCH(AQ$12, 'Cost Data'!$Y$12:$AJ$12, 0))
* (INDEX('Build Scenarios'!$D$1:$O$510, MATCH(1, ('Build Scenarios'!$B$1:$B$510 = $AF34) * ('Build Scenarios'!$C$1:$C$510 = $C34), 0), MATCH(AQ$12, 'Build Scenarios'!$D$5:$O$5, 0))
- INDEX('Build Scenarios'!$D$1:$O$510, MATCH(1, ('Build Scenarios'!$B$1:$B$510 = $AF34) * ('Build Scenarios'!$C$1:$C$510 = $C34), 0), MATCH(AP$12, 'Build Scenarios'!$D$5:$O$5, 0)))
+AP34,
0)</f>
        <v>919.91000000000008</v>
      </c>
      <c r="AR34" s="4" cm="1">
        <f t="array" aca="1" ref="AR34" ca="1">IFERROR(
INDEX('Cost Data'!$Y$1:$AJ$500, MATCH(1, ('Cost Data'!$W$1:$W$500 = $AF34) * ('Cost Data'!$X$1:$X$500 = $AG34), 0), MATCH(AR$12, 'Cost Data'!$Y$12:$AJ$12, 0))
* (INDEX('Build Scenarios'!$D$1:$O$510, MATCH(1, ('Build Scenarios'!$B$1:$B$510 = $AF34) * ('Build Scenarios'!$C$1:$C$510 = $C34), 0), MATCH(AR$12, 'Build Scenarios'!$D$5:$O$5, 0))
- INDEX('Build Scenarios'!$D$1:$O$510, MATCH(1, ('Build Scenarios'!$B$1:$B$510 = $AF34) * ('Build Scenarios'!$C$1:$C$510 = $C34), 0), MATCH(AQ$12, 'Build Scenarios'!$D$5:$O$5, 0)))
+AQ34,
0)</f>
        <v>919.91000000000008</v>
      </c>
      <c r="AS34" s="4" cm="1">
        <f t="array" aca="1" ref="AS34" ca="1">IFERROR(
INDEX('Cost Data'!$Y$1:$AJ$500, MATCH(1, ('Cost Data'!$W$1:$W$500 = $AF34) * ('Cost Data'!$X$1:$X$500 = $AG34), 0), MATCH(AS$12, 'Cost Data'!$Y$12:$AJ$12, 0))
* (INDEX('Build Scenarios'!$D$1:$O$510, MATCH(1, ('Build Scenarios'!$B$1:$B$510 = $AF34) * ('Build Scenarios'!$C$1:$C$510 = $C34), 0), MATCH(AS$12, 'Build Scenarios'!$D$5:$O$5, 0))
- INDEX('Build Scenarios'!$D$1:$O$510, MATCH(1, ('Build Scenarios'!$B$1:$B$510 = $AF34) * ('Build Scenarios'!$C$1:$C$510 = $C34), 0), MATCH(AR$12, 'Build Scenarios'!$D$5:$O$5, 0)))
+AR34,
0)</f>
        <v>919.91000000000008</v>
      </c>
      <c r="AU34" s="11" t="str">
        <f t="shared" si="22"/>
        <v>Del Norte</v>
      </c>
      <c r="AV34" s="11" t="str" cm="1">
        <f t="array" aca="1" ref="AV34" ca="1">INDEX('Cost Scenario Settings'!$O$32:$W$101, MATCH(1, ('Cost Scenario Settings'!$N$32:$N$101 = $B34) * ('Cost Scenario Settings'!$B$32:$B$101 = AU34), 0), MATCH($C34, 'Cost Scenario Settings'!$O$31:$W$31, 0))</f>
        <v>PSP - High</v>
      </c>
      <c r="AW34" s="4" cm="1">
        <f t="array" aca="1" ref="AW34" ca="1">IFERROR(
INDEX('Cost Data'!$Y$1:$AJ$500, MATCH(1, ('Cost Data'!$W$1:$W$500 = $AU34) * ('Cost Data'!$X$1:$X$500 = $AV34), 0), MATCH(AW$12, 'Cost Data'!$Y$12:$AJ$12, 0))
* (INDEX('Build Scenarios'!$D$1:$O$510, MATCH(1, ('Build Scenarios'!$B$1:$B$510 = $AU34) * ('Build Scenarios'!$C$1:$C$510 = $C34), 0), MATCH(AW$12, 'Build Scenarios'!$D$5:$O$5, 0))
- INDEX('Build Scenarios'!$D$1:$O$510, MATCH(1, ('Build Scenarios'!$B$1:$B$510 = $AU34) * ('Build Scenarios'!$C$1:$C$510 = $C34), 0), MATCH(AV$12, 'Build Scenarios'!$D$5:$O$5, 0)))
+AV34,
0)</f>
        <v>0</v>
      </c>
      <c r="AX34" s="4" cm="1">
        <f t="array" aca="1" ref="AX34" ca="1">IFERROR(
INDEX('Cost Data'!$Y$1:$AJ$500, MATCH(1, ('Cost Data'!$W$1:$W$500 = $AU34) * ('Cost Data'!$X$1:$X$500 = $AV34), 0), MATCH(AX$12, 'Cost Data'!$Y$12:$AJ$12, 0))
* (INDEX('Build Scenarios'!$D$1:$O$510, MATCH(1, ('Build Scenarios'!$B$1:$B$510 = $AU34) * ('Build Scenarios'!$C$1:$C$510 = $C34), 0), MATCH(AX$12, 'Build Scenarios'!$D$5:$O$5, 0))
- INDEX('Build Scenarios'!$D$1:$O$510, MATCH(1, ('Build Scenarios'!$B$1:$B$510 = $AU34) * ('Build Scenarios'!$C$1:$C$510 = $C34), 0), MATCH(AW$12, 'Build Scenarios'!$D$5:$O$5, 0)))
+AW34,
0)</f>
        <v>0</v>
      </c>
      <c r="AY34" s="4" cm="1">
        <f t="array" aca="1" ref="AY34" ca="1">IFERROR(
INDEX('Cost Data'!$Y$1:$AJ$500, MATCH(1, ('Cost Data'!$W$1:$W$500 = $AU34) * ('Cost Data'!$X$1:$X$500 = $AV34), 0), MATCH(AY$12, 'Cost Data'!$Y$12:$AJ$12, 0))
* (INDEX('Build Scenarios'!$D$1:$O$510, MATCH(1, ('Build Scenarios'!$B$1:$B$510 = $AU34) * ('Build Scenarios'!$C$1:$C$510 = $C34), 0), MATCH(AY$12, 'Build Scenarios'!$D$5:$O$5, 0))
- INDEX('Build Scenarios'!$D$1:$O$510, MATCH(1, ('Build Scenarios'!$B$1:$B$510 = $AU34) * ('Build Scenarios'!$C$1:$C$510 = $C34), 0), MATCH(AX$12, 'Build Scenarios'!$D$5:$O$5, 0)))
+AX34,
0)</f>
        <v>0</v>
      </c>
      <c r="AZ34" s="4" cm="1">
        <f t="array" aca="1" ref="AZ34" ca="1">IFERROR(
INDEX('Cost Data'!$Y$1:$AJ$500, MATCH(1, ('Cost Data'!$W$1:$W$500 = $AU34) * ('Cost Data'!$X$1:$X$500 = $AV34), 0), MATCH(AZ$12, 'Cost Data'!$Y$12:$AJ$12, 0))
* (INDEX('Build Scenarios'!$D$1:$O$510, MATCH(1, ('Build Scenarios'!$B$1:$B$510 = $AU34) * ('Build Scenarios'!$C$1:$C$510 = $C34), 0), MATCH(AZ$12, 'Build Scenarios'!$D$5:$O$5, 0))
- INDEX('Build Scenarios'!$D$1:$O$510, MATCH(1, ('Build Scenarios'!$B$1:$B$510 = $AU34) * ('Build Scenarios'!$C$1:$C$510 = $C34), 0), MATCH(AY$12, 'Build Scenarios'!$D$5:$O$5, 0)))
+AY34,
0)</f>
        <v>0</v>
      </c>
      <c r="BA34" s="4" cm="1">
        <f t="array" aca="1" ref="BA34" ca="1">IFERROR(
INDEX('Cost Data'!$Y$1:$AJ$500, MATCH(1, ('Cost Data'!$W$1:$W$500 = $AU34) * ('Cost Data'!$X$1:$X$500 = $AV34), 0), MATCH(BA$12, 'Cost Data'!$Y$12:$AJ$12, 0))
* (INDEX('Build Scenarios'!$D$1:$O$510, MATCH(1, ('Build Scenarios'!$B$1:$B$510 = $AU34) * ('Build Scenarios'!$C$1:$C$510 = $C34), 0), MATCH(BA$12, 'Build Scenarios'!$D$5:$O$5, 0))
- INDEX('Build Scenarios'!$D$1:$O$510, MATCH(1, ('Build Scenarios'!$B$1:$B$510 = $AU34) * ('Build Scenarios'!$C$1:$C$510 = $C34), 0), MATCH(AZ$12, 'Build Scenarios'!$D$5:$O$5, 0)))
+AZ34,
0)</f>
        <v>0</v>
      </c>
      <c r="BB34" s="4" cm="1">
        <f t="array" aca="1" ref="BB34" ca="1">IFERROR(
INDEX('Cost Data'!$Y$1:$AJ$500, MATCH(1, ('Cost Data'!$W$1:$W$500 = $AU34) * ('Cost Data'!$X$1:$X$500 = $AV34), 0), MATCH(BB$12, 'Cost Data'!$Y$12:$AJ$12, 0))
* (INDEX('Build Scenarios'!$D$1:$O$510, MATCH(1, ('Build Scenarios'!$B$1:$B$510 = $AU34) * ('Build Scenarios'!$C$1:$C$510 = $C34), 0), MATCH(BB$12, 'Build Scenarios'!$D$5:$O$5, 0))
- INDEX('Build Scenarios'!$D$1:$O$510, MATCH(1, ('Build Scenarios'!$B$1:$B$510 = $AU34) * ('Build Scenarios'!$C$1:$C$510 = $C34), 0), MATCH(BA$12, 'Build Scenarios'!$D$5:$O$5, 0)))
+BA34,
0)</f>
        <v>0</v>
      </c>
      <c r="BC34" s="4" cm="1">
        <f t="array" aca="1" ref="BC34" ca="1">IFERROR(
INDEX('Cost Data'!$Y$1:$AJ$500, MATCH(1, ('Cost Data'!$W$1:$W$500 = $AU34) * ('Cost Data'!$X$1:$X$500 = $AV34), 0), MATCH(BC$12, 'Cost Data'!$Y$12:$AJ$12, 0))
* (INDEX('Build Scenarios'!$D$1:$O$510, MATCH(1, ('Build Scenarios'!$B$1:$B$510 = $AU34) * ('Build Scenarios'!$C$1:$C$510 = $C34), 0), MATCH(BC$12, 'Build Scenarios'!$D$5:$O$5, 0))
- INDEX('Build Scenarios'!$D$1:$O$510, MATCH(1, ('Build Scenarios'!$B$1:$B$510 = $AU34) * ('Build Scenarios'!$C$1:$C$510 = $C34), 0), MATCH(BB$12, 'Build Scenarios'!$D$5:$O$5, 0)))
+BB34,
0)</f>
        <v>0</v>
      </c>
      <c r="BD34" s="4" cm="1">
        <f t="array" aca="1" ref="BD34" ca="1">IFERROR(
INDEX('Cost Data'!$Y$1:$AJ$500, MATCH(1, ('Cost Data'!$W$1:$W$500 = $AU34) * ('Cost Data'!$X$1:$X$500 = $AV34), 0), MATCH(BD$12, 'Cost Data'!$Y$12:$AJ$12, 0))
* (INDEX('Build Scenarios'!$D$1:$O$510, MATCH(1, ('Build Scenarios'!$B$1:$B$510 = $AU34) * ('Build Scenarios'!$C$1:$C$510 = $C34), 0), MATCH(BD$12, 'Build Scenarios'!$D$5:$O$5, 0))
- INDEX('Build Scenarios'!$D$1:$O$510, MATCH(1, ('Build Scenarios'!$B$1:$B$510 = $AU34) * ('Build Scenarios'!$C$1:$C$510 = $C34), 0), MATCH(BC$12, 'Build Scenarios'!$D$5:$O$5, 0)))
+BC34,
0)</f>
        <v>0</v>
      </c>
      <c r="BE34" s="4" cm="1">
        <f t="array" aca="1" ref="BE34" ca="1">IFERROR(
INDEX('Cost Data'!$Y$1:$AJ$500, MATCH(1, ('Cost Data'!$W$1:$W$500 = $AU34) * ('Cost Data'!$X$1:$X$500 = $AV34), 0), MATCH(BE$12, 'Cost Data'!$Y$12:$AJ$12, 0))
* (INDEX('Build Scenarios'!$D$1:$O$510, MATCH(1, ('Build Scenarios'!$B$1:$B$510 = $AU34) * ('Build Scenarios'!$C$1:$C$510 = $C34), 0), MATCH(BE$12, 'Build Scenarios'!$D$5:$O$5, 0))
- INDEX('Build Scenarios'!$D$1:$O$510, MATCH(1, ('Build Scenarios'!$B$1:$B$510 = $AU34) * ('Build Scenarios'!$C$1:$C$510 = $C34), 0), MATCH(BD$12, 'Build Scenarios'!$D$5:$O$5, 0)))
+BD34,
0)</f>
        <v>0</v>
      </c>
      <c r="BF34" s="4" cm="1">
        <f t="array" aca="1" ref="BF34" ca="1">IFERROR(
INDEX('Cost Data'!$Y$1:$AJ$500, MATCH(1, ('Cost Data'!$W$1:$W$500 = $AU34) * ('Cost Data'!$X$1:$X$500 = $AV34), 0), MATCH(BF$12, 'Cost Data'!$Y$12:$AJ$12, 0))
* (INDEX('Build Scenarios'!$D$1:$O$510, MATCH(1, ('Build Scenarios'!$B$1:$B$510 = $AU34) * ('Build Scenarios'!$C$1:$C$510 = $C34), 0), MATCH(BF$12, 'Build Scenarios'!$D$5:$O$5, 0))
- INDEX('Build Scenarios'!$D$1:$O$510, MATCH(1, ('Build Scenarios'!$B$1:$B$510 = $AU34) * ('Build Scenarios'!$C$1:$C$510 = $C34), 0), MATCH(BE$12, 'Build Scenarios'!$D$5:$O$5, 0)))
+BE34,
0)</f>
        <v>2659.76</v>
      </c>
      <c r="BG34" s="4" cm="1">
        <f t="array" aca="1" ref="BG34" ca="1">IFERROR(
INDEX('Cost Data'!$Y$1:$AJ$500, MATCH(1, ('Cost Data'!$W$1:$W$500 = $AU34) * ('Cost Data'!$X$1:$X$500 = $AV34), 0), MATCH(BG$12, 'Cost Data'!$Y$12:$AJ$12, 0))
* (INDEX('Build Scenarios'!$D$1:$O$510, MATCH(1, ('Build Scenarios'!$B$1:$B$510 = $AU34) * ('Build Scenarios'!$C$1:$C$510 = $C34), 0), MATCH(BG$12, 'Build Scenarios'!$D$5:$O$5, 0))
- INDEX('Build Scenarios'!$D$1:$O$510, MATCH(1, ('Build Scenarios'!$B$1:$B$510 = $AU34) * ('Build Scenarios'!$C$1:$C$510 = $C34), 0), MATCH(BF$12, 'Build Scenarios'!$D$5:$O$5, 0)))
+BF34,
0)</f>
        <v>2659.76</v>
      </c>
      <c r="BH34" s="4" cm="1">
        <f t="array" aca="1" ref="BH34" ca="1">IFERROR(
INDEX('Cost Data'!$Y$1:$AJ$500, MATCH(1, ('Cost Data'!$W$1:$W$500 = $AU34) * ('Cost Data'!$X$1:$X$500 = $AV34), 0), MATCH(BH$12, 'Cost Data'!$Y$12:$AJ$12, 0))
* (INDEX('Build Scenarios'!$D$1:$O$510, MATCH(1, ('Build Scenarios'!$B$1:$B$510 = $AU34) * ('Build Scenarios'!$C$1:$C$510 = $C34), 0), MATCH(BH$12, 'Build Scenarios'!$D$5:$O$5, 0))
- INDEX('Build Scenarios'!$D$1:$O$510, MATCH(1, ('Build Scenarios'!$B$1:$B$510 = $AU34) * ('Build Scenarios'!$C$1:$C$510 = $C34), 0), MATCH(BG$12, 'Build Scenarios'!$D$5:$O$5, 0)))
+BG34,
0)</f>
        <v>3294.6600000000003</v>
      </c>
      <c r="BJ34" s="11" t="str">
        <f t="shared" si="23"/>
        <v>Cape Mendocino</v>
      </c>
      <c r="BK34" s="11" t="str" cm="1">
        <f t="array" aca="1" ref="BK34" ca="1">INDEX('Cost Scenario Settings'!$O$32:$W$101, MATCH(1, ('Cost Scenario Settings'!$N$32:$N$101 = $B34) * ('Cost Scenario Settings'!$B$32:$B$101 = BJ34), 0), MATCH($C34, 'Cost Scenario Settings'!$O$31:$W$31, 0))</f>
        <v>PSP - High</v>
      </c>
      <c r="BL34" s="4" cm="1">
        <f t="array" aca="1" ref="BL34" ca="1">IFERROR(
INDEX('Cost Data'!$Y$1:$AJ$500, MATCH(1, ('Cost Data'!$W$1:$W$500 = $BJ34) * ('Cost Data'!$X$1:$X$500 = $BK34), 0), MATCH(BL$12, 'Cost Data'!$Y$12:$AJ$12, 0))
* (INDEX('Build Scenarios'!$D$1:$O$510, MATCH(1, ('Build Scenarios'!$B$1:$B$510 = $BJ34) * ('Build Scenarios'!$C$1:$C$510 = $C34), 0), MATCH(BL$12, 'Build Scenarios'!$D$5:$O$5, 0))
- INDEX('Build Scenarios'!$D$1:$O$510, MATCH(1, ('Build Scenarios'!$B$1:$B$510 = $BJ34) * ('Build Scenarios'!$C$1:$C$510 = $C34), 0), MATCH(BK$12, 'Build Scenarios'!$D$5:$O$5, 0)))
+BK34,
0)</f>
        <v>0</v>
      </c>
      <c r="BM34" s="4" cm="1">
        <f t="array" aca="1" ref="BM34" ca="1">IFERROR(
INDEX('Cost Data'!$Y$1:$AJ$500, MATCH(1, ('Cost Data'!$W$1:$W$500 = $BJ34) * ('Cost Data'!$X$1:$X$500 = $BK34), 0), MATCH(BM$12, 'Cost Data'!$Y$12:$AJ$12, 0))
* (INDEX('Build Scenarios'!$D$1:$O$510, MATCH(1, ('Build Scenarios'!$B$1:$B$510 = $BJ34) * ('Build Scenarios'!$C$1:$C$510 = $C34), 0), MATCH(BM$12, 'Build Scenarios'!$D$5:$O$5, 0))
- INDEX('Build Scenarios'!$D$1:$O$510, MATCH(1, ('Build Scenarios'!$B$1:$B$510 = $BJ34) * ('Build Scenarios'!$C$1:$C$510 = $C34), 0), MATCH(BL$12, 'Build Scenarios'!$D$5:$O$5, 0)))
+BL34,
0)</f>
        <v>0</v>
      </c>
      <c r="BN34" s="4" cm="1">
        <f t="array" aca="1" ref="BN34" ca="1">IFERROR(
INDEX('Cost Data'!$Y$1:$AJ$500, MATCH(1, ('Cost Data'!$W$1:$W$500 = $BJ34) * ('Cost Data'!$X$1:$X$500 = $BK34), 0), MATCH(BN$12, 'Cost Data'!$Y$12:$AJ$12, 0))
* (INDEX('Build Scenarios'!$D$1:$O$510, MATCH(1, ('Build Scenarios'!$B$1:$B$510 = $BJ34) * ('Build Scenarios'!$C$1:$C$510 = $C34), 0), MATCH(BN$12, 'Build Scenarios'!$D$5:$O$5, 0))
- INDEX('Build Scenarios'!$D$1:$O$510, MATCH(1, ('Build Scenarios'!$B$1:$B$510 = $BJ34) * ('Build Scenarios'!$C$1:$C$510 = $C34), 0), MATCH(BM$12, 'Build Scenarios'!$D$5:$O$5, 0)))
+BM34,
0)</f>
        <v>0</v>
      </c>
      <c r="BO34" s="4" cm="1">
        <f t="array" aca="1" ref="BO34" ca="1">IFERROR(
INDEX('Cost Data'!$Y$1:$AJ$500, MATCH(1, ('Cost Data'!$W$1:$W$500 = $BJ34) * ('Cost Data'!$X$1:$X$500 = $BK34), 0), MATCH(BO$12, 'Cost Data'!$Y$12:$AJ$12, 0))
* (INDEX('Build Scenarios'!$D$1:$O$510, MATCH(1, ('Build Scenarios'!$B$1:$B$510 = $BJ34) * ('Build Scenarios'!$C$1:$C$510 = $C34), 0), MATCH(BO$12, 'Build Scenarios'!$D$5:$O$5, 0))
- INDEX('Build Scenarios'!$D$1:$O$510, MATCH(1, ('Build Scenarios'!$B$1:$B$510 = $BJ34) * ('Build Scenarios'!$C$1:$C$510 = $C34), 0), MATCH(BN$12, 'Build Scenarios'!$D$5:$O$5, 0)))
+BN34,
0)</f>
        <v>0</v>
      </c>
      <c r="BP34" s="4" cm="1">
        <f t="array" aca="1" ref="BP34" ca="1">IFERROR(
INDEX('Cost Data'!$Y$1:$AJ$500, MATCH(1, ('Cost Data'!$W$1:$W$500 = $BJ34) * ('Cost Data'!$X$1:$X$500 = $BK34), 0), MATCH(BP$12, 'Cost Data'!$Y$12:$AJ$12, 0))
* (INDEX('Build Scenarios'!$D$1:$O$510, MATCH(1, ('Build Scenarios'!$B$1:$B$510 = $BJ34) * ('Build Scenarios'!$C$1:$C$510 = $C34), 0), MATCH(BP$12, 'Build Scenarios'!$D$5:$O$5, 0))
- INDEX('Build Scenarios'!$D$1:$O$510, MATCH(1, ('Build Scenarios'!$B$1:$B$510 = $BJ34) * ('Build Scenarios'!$C$1:$C$510 = $C34), 0), MATCH(BO$12, 'Build Scenarios'!$D$5:$O$5, 0)))
+BO34,
0)</f>
        <v>0</v>
      </c>
      <c r="BQ34" s="4" cm="1">
        <f t="array" aca="1" ref="BQ34" ca="1">IFERROR(
INDEX('Cost Data'!$Y$1:$AJ$500, MATCH(1, ('Cost Data'!$W$1:$W$500 = $BJ34) * ('Cost Data'!$X$1:$X$500 = $BK34), 0), MATCH(BQ$12, 'Cost Data'!$Y$12:$AJ$12, 0))
* (INDEX('Build Scenarios'!$D$1:$O$510, MATCH(1, ('Build Scenarios'!$B$1:$B$510 = $BJ34) * ('Build Scenarios'!$C$1:$C$510 = $C34), 0), MATCH(BQ$12, 'Build Scenarios'!$D$5:$O$5, 0))
- INDEX('Build Scenarios'!$D$1:$O$510, MATCH(1, ('Build Scenarios'!$B$1:$B$510 = $BJ34) * ('Build Scenarios'!$C$1:$C$510 = $C34), 0), MATCH(BP$12, 'Build Scenarios'!$D$5:$O$5, 0)))
+BP34,
0)</f>
        <v>0</v>
      </c>
      <c r="BR34" s="4" cm="1">
        <f t="array" aca="1" ref="BR34" ca="1">IFERROR(
INDEX('Cost Data'!$Y$1:$AJ$500, MATCH(1, ('Cost Data'!$W$1:$W$500 = $BJ34) * ('Cost Data'!$X$1:$X$500 = $BK34), 0), MATCH(BR$12, 'Cost Data'!$Y$12:$AJ$12, 0))
* (INDEX('Build Scenarios'!$D$1:$O$510, MATCH(1, ('Build Scenarios'!$B$1:$B$510 = $BJ34) * ('Build Scenarios'!$C$1:$C$510 = $C34), 0), MATCH(BR$12, 'Build Scenarios'!$D$5:$O$5, 0))
- INDEX('Build Scenarios'!$D$1:$O$510, MATCH(1, ('Build Scenarios'!$B$1:$B$510 = $BJ34) * ('Build Scenarios'!$C$1:$C$510 = $C34), 0), MATCH(BQ$12, 'Build Scenarios'!$D$5:$O$5, 0)))
+BQ34,
0)</f>
        <v>0</v>
      </c>
      <c r="BS34" s="4" cm="1">
        <f t="array" aca="1" ref="BS34" ca="1">IFERROR(
INDEX('Cost Data'!$Y$1:$AJ$500, MATCH(1, ('Cost Data'!$W$1:$W$500 = $BJ34) * ('Cost Data'!$X$1:$X$500 = $BK34), 0), MATCH(BS$12, 'Cost Data'!$Y$12:$AJ$12, 0))
* (INDEX('Build Scenarios'!$D$1:$O$510, MATCH(1, ('Build Scenarios'!$B$1:$B$510 = $BJ34) * ('Build Scenarios'!$C$1:$C$510 = $C34), 0), MATCH(BS$12, 'Build Scenarios'!$D$5:$O$5, 0))
- INDEX('Build Scenarios'!$D$1:$O$510, MATCH(1, ('Build Scenarios'!$B$1:$B$510 = $BJ34) * ('Build Scenarios'!$C$1:$C$510 = $C34), 0), MATCH(BR$12, 'Build Scenarios'!$D$5:$O$5, 0)))
+BR34,
0)</f>
        <v>0</v>
      </c>
      <c r="BT34" s="4" cm="1">
        <f t="array" aca="1" ref="BT34" ca="1">IFERROR(
INDEX('Cost Data'!$Y$1:$AJ$500, MATCH(1, ('Cost Data'!$W$1:$W$500 = $BJ34) * ('Cost Data'!$X$1:$X$500 = $BK34), 0), MATCH(BT$12, 'Cost Data'!$Y$12:$AJ$12, 0))
* (INDEX('Build Scenarios'!$D$1:$O$510, MATCH(1, ('Build Scenarios'!$B$1:$B$510 = $BJ34) * ('Build Scenarios'!$C$1:$C$510 = $C34), 0), MATCH(BT$12, 'Build Scenarios'!$D$5:$O$5, 0))
- INDEX('Build Scenarios'!$D$1:$O$510, MATCH(1, ('Build Scenarios'!$B$1:$B$510 = $BJ34) * ('Build Scenarios'!$C$1:$C$510 = $C34), 0), MATCH(BS$12, 'Build Scenarios'!$D$5:$O$5, 0)))
+BS34,
0)</f>
        <v>0</v>
      </c>
      <c r="BU34" s="4" cm="1">
        <f t="array" aca="1" ref="BU34" ca="1">IFERROR(
INDEX('Cost Data'!$Y$1:$AJ$500, MATCH(1, ('Cost Data'!$W$1:$W$500 = $BJ34) * ('Cost Data'!$X$1:$X$500 = $BK34), 0), MATCH(BU$12, 'Cost Data'!$Y$12:$AJ$12, 0))
* (INDEX('Build Scenarios'!$D$1:$O$510, MATCH(1, ('Build Scenarios'!$B$1:$B$510 = $BJ34) * ('Build Scenarios'!$C$1:$C$510 = $C34), 0), MATCH(BU$12, 'Build Scenarios'!$D$5:$O$5, 0))
- INDEX('Build Scenarios'!$D$1:$O$510, MATCH(1, ('Build Scenarios'!$B$1:$B$510 = $BJ34) * ('Build Scenarios'!$C$1:$C$510 = $C34), 0), MATCH(BT$12, 'Build Scenarios'!$D$5:$O$5, 0)))
+BT34,
0)</f>
        <v>0</v>
      </c>
      <c r="BV34" s="4" cm="1">
        <f t="array" aca="1" ref="BV34" ca="1">IFERROR(
INDEX('Cost Data'!$Y$1:$AJ$500, MATCH(1, ('Cost Data'!$W$1:$W$500 = $BJ34) * ('Cost Data'!$X$1:$X$500 = $BK34), 0), MATCH(BV$12, 'Cost Data'!$Y$12:$AJ$12, 0))
* (INDEX('Build Scenarios'!$D$1:$O$510, MATCH(1, ('Build Scenarios'!$B$1:$B$510 = $BJ34) * ('Build Scenarios'!$C$1:$C$510 = $C34), 0), MATCH(BV$12, 'Build Scenarios'!$D$5:$O$5, 0))
- INDEX('Build Scenarios'!$D$1:$O$510, MATCH(1, ('Build Scenarios'!$B$1:$B$510 = $BJ34) * ('Build Scenarios'!$C$1:$C$510 = $C34), 0), MATCH(BU$12, 'Build Scenarios'!$D$5:$O$5, 0)))
+BU34,
0)</f>
        <v>0</v>
      </c>
      <c r="BW34" s="4" cm="1">
        <f t="array" aca="1" ref="BW34" ca="1">IFERROR(
INDEX('Cost Data'!$Y$1:$AJ$500, MATCH(1, ('Cost Data'!$W$1:$W$500 = $BJ34) * ('Cost Data'!$X$1:$X$500 = $BK34), 0), MATCH(BW$12, 'Cost Data'!$Y$12:$AJ$12, 0))
* (INDEX('Build Scenarios'!$D$1:$O$510, MATCH(1, ('Build Scenarios'!$B$1:$B$510 = $BJ34) * ('Build Scenarios'!$C$1:$C$510 = $C34), 0), MATCH(BW$12, 'Build Scenarios'!$D$5:$O$5, 0))
- INDEX('Build Scenarios'!$D$1:$O$510, MATCH(1, ('Build Scenarios'!$B$1:$B$510 = $BJ34) * ('Build Scenarios'!$C$1:$C$510 = $C34), 0), MATCH(BV$12, 'Build Scenarios'!$D$5:$O$5, 0)))
+BV34,
0)</f>
        <v>2308.0989</v>
      </c>
    </row>
    <row r="35" spans="2:75" x14ac:dyDescent="0.2">
      <c r="AF35" s="11"/>
      <c r="AU35" s="11"/>
      <c r="BJ35" s="11"/>
    </row>
    <row r="36" spans="2:75" x14ac:dyDescent="0.2">
      <c r="C36" s="11" t="s">
        <v>243</v>
      </c>
      <c r="D36" s="11" t="str">
        <f ca="1">IFERROR(OFFSET(INDEX(Gen_Cost_Scenarios, MATCH(D23, Gen_Cost_Scenarios, 0)), 1, 0), 0)</f>
        <v>PSP - Mid</v>
      </c>
      <c r="S36" s="11" t="s">
        <v>245</v>
      </c>
      <c r="T36" s="11" t="s">
        <v>238</v>
      </c>
      <c r="AF36" s="11"/>
      <c r="AH36" s="11" t="s">
        <v>245</v>
      </c>
      <c r="AI36" s="11" t="s">
        <v>239</v>
      </c>
      <c r="AU36" s="11"/>
      <c r="AW36" s="11" t="s">
        <v>245</v>
      </c>
      <c r="AX36" s="11" t="s">
        <v>240</v>
      </c>
      <c r="BJ36" s="11"/>
      <c r="BL36" s="11" t="s">
        <v>245</v>
      </c>
      <c r="BM36" s="11" t="s">
        <v>241</v>
      </c>
    </row>
    <row r="37" spans="2:75" ht="12.75" x14ac:dyDescent="0.2">
      <c r="B37" s="11"/>
      <c r="C37" s="2" t="s">
        <v>252</v>
      </c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S37" s="2" t="s">
        <v>253</v>
      </c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F37" s="11"/>
      <c r="AH37" s="2" t="s">
        <v>254</v>
      </c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U37" s="11"/>
      <c r="AW37" s="2" t="s">
        <v>255</v>
      </c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J37" s="11"/>
      <c r="BL37" s="2" t="s">
        <v>256</v>
      </c>
      <c r="BM37" s="2"/>
      <c r="BN37" s="2"/>
      <c r="BO37" s="2"/>
      <c r="BP37" s="2"/>
      <c r="BQ37" s="2"/>
      <c r="BR37" s="2"/>
      <c r="BS37" s="2"/>
      <c r="BT37" s="2"/>
      <c r="BU37" s="2"/>
      <c r="BV37" s="2"/>
      <c r="BW37" s="2"/>
    </row>
    <row r="38" spans="2:75" x14ac:dyDescent="0.2">
      <c r="B38" s="11"/>
      <c r="C38" s="1" t="s">
        <v>234</v>
      </c>
      <c r="D38" s="1">
        <v>2024</v>
      </c>
      <c r="E38" s="1">
        <v>2025</v>
      </c>
      <c r="F38" s="1">
        <v>2026</v>
      </c>
      <c r="G38" s="1">
        <v>2028</v>
      </c>
      <c r="H38" s="1">
        <v>2030</v>
      </c>
      <c r="I38" s="1">
        <v>2032</v>
      </c>
      <c r="J38" s="1">
        <v>2033</v>
      </c>
      <c r="K38" s="1">
        <v>2034</v>
      </c>
      <c r="L38" s="1">
        <v>2035</v>
      </c>
      <c r="M38" s="1">
        <v>2039</v>
      </c>
      <c r="N38" s="1">
        <v>2040</v>
      </c>
      <c r="O38" s="1">
        <v>2045</v>
      </c>
      <c r="S38" s="1">
        <v>2024</v>
      </c>
      <c r="T38" s="1">
        <v>2025</v>
      </c>
      <c r="U38" s="1">
        <v>2026</v>
      </c>
      <c r="V38" s="1">
        <v>2028</v>
      </c>
      <c r="W38" s="1">
        <v>2030</v>
      </c>
      <c r="X38" s="1">
        <v>2032</v>
      </c>
      <c r="Y38" s="1">
        <v>2033</v>
      </c>
      <c r="Z38" s="1">
        <v>2034</v>
      </c>
      <c r="AA38" s="1">
        <v>2035</v>
      </c>
      <c r="AB38" s="1">
        <v>2039</v>
      </c>
      <c r="AC38" s="1">
        <v>2040</v>
      </c>
      <c r="AD38" s="1">
        <v>2045</v>
      </c>
      <c r="AF38" s="11"/>
      <c r="AH38" s="1">
        <v>2024</v>
      </c>
      <c r="AI38" s="1">
        <v>2025</v>
      </c>
      <c r="AJ38" s="1">
        <v>2026</v>
      </c>
      <c r="AK38" s="1">
        <v>2028</v>
      </c>
      <c r="AL38" s="1">
        <v>2030</v>
      </c>
      <c r="AM38" s="1">
        <v>2032</v>
      </c>
      <c r="AN38" s="1">
        <v>2033</v>
      </c>
      <c r="AO38" s="1">
        <v>2034</v>
      </c>
      <c r="AP38" s="1">
        <v>2035</v>
      </c>
      <c r="AQ38" s="1">
        <v>2039</v>
      </c>
      <c r="AR38" s="1">
        <v>2040</v>
      </c>
      <c r="AS38" s="1">
        <v>2045</v>
      </c>
      <c r="AU38" s="11"/>
      <c r="AW38" s="1">
        <v>2024</v>
      </c>
      <c r="AX38" s="1">
        <v>2025</v>
      </c>
      <c r="AY38" s="1">
        <v>2026</v>
      </c>
      <c r="AZ38" s="1">
        <v>2028</v>
      </c>
      <c r="BA38" s="1">
        <v>2030</v>
      </c>
      <c r="BB38" s="1">
        <v>2032</v>
      </c>
      <c r="BC38" s="1">
        <v>2033</v>
      </c>
      <c r="BD38" s="1">
        <v>2034</v>
      </c>
      <c r="BE38" s="1">
        <v>2035</v>
      </c>
      <c r="BF38" s="1">
        <v>2039</v>
      </c>
      <c r="BG38" s="1">
        <v>2040</v>
      </c>
      <c r="BH38" s="1">
        <v>2045</v>
      </c>
      <c r="BJ38" s="11"/>
      <c r="BL38" s="1">
        <v>2024</v>
      </c>
      <c r="BM38" s="1">
        <v>2025</v>
      </c>
      <c r="BN38" s="1">
        <v>2026</v>
      </c>
      <c r="BO38" s="1">
        <v>2028</v>
      </c>
      <c r="BP38" s="1">
        <v>2030</v>
      </c>
      <c r="BQ38" s="1">
        <v>2032</v>
      </c>
      <c r="BR38" s="1">
        <v>2033</v>
      </c>
      <c r="BS38" s="1">
        <v>2034</v>
      </c>
      <c r="BT38" s="1">
        <v>2035</v>
      </c>
      <c r="BU38" s="1">
        <v>2039</v>
      </c>
      <c r="BV38" s="1">
        <v>2040</v>
      </c>
      <c r="BW38" s="1">
        <v>2045</v>
      </c>
    </row>
    <row r="39" spans="2:75" x14ac:dyDescent="0.2">
      <c r="B39" s="11" t="str">
        <f ca="1">D36</f>
        <v>PSP - Mid</v>
      </c>
      <c r="C39" s="3" t="s">
        <v>236</v>
      </c>
      <c r="D39" s="4">
        <f t="shared" ref="D39:O47" ca="1" si="24">S39+AH39+AW39+BL39</f>
        <v>0</v>
      </c>
      <c r="E39" s="4">
        <f t="shared" ca="1" si="24"/>
        <v>0</v>
      </c>
      <c r="F39" s="4">
        <f t="shared" ca="1" si="24"/>
        <v>0</v>
      </c>
      <c r="G39" s="4">
        <f t="shared" ca="1" si="24"/>
        <v>0</v>
      </c>
      <c r="H39" s="4">
        <f t="shared" ca="1" si="24"/>
        <v>0</v>
      </c>
      <c r="I39" s="4">
        <f t="shared" ca="1" si="24"/>
        <v>0</v>
      </c>
      <c r="J39" s="4">
        <f t="shared" ca="1" si="24"/>
        <v>0</v>
      </c>
      <c r="K39" s="4">
        <f t="shared" ca="1" si="24"/>
        <v>0</v>
      </c>
      <c r="L39" s="4">
        <f t="shared" ca="1" si="24"/>
        <v>0</v>
      </c>
      <c r="M39" s="4">
        <f t="shared" ca="1" si="24"/>
        <v>0</v>
      </c>
      <c r="N39" s="4">
        <f t="shared" ca="1" si="24"/>
        <v>0</v>
      </c>
      <c r="O39" s="4">
        <f t="shared" ca="1" si="24"/>
        <v>0</v>
      </c>
      <c r="Q39" s="11" t="str">
        <f>T36</f>
        <v>Morro Bay</v>
      </c>
      <c r="R39" s="11" cm="1">
        <f t="array" aca="1" ref="R39" ca="1">INDEX('Cost Scenario Settings'!$O$32:$W$101, MATCH(1, ('Cost Scenario Settings'!$N$32:$N$101 = $B39) * ('Cost Scenario Settings'!$B$32:$B$101 = Q39), 0), MATCH($C39, 'Cost Scenario Settings'!$O$31:$W$31, 0))</f>
        <v>0</v>
      </c>
      <c r="S39" s="4" cm="1">
        <f t="array" aca="1" ref="S39" ca="1">IFERROR(
INDEX('Cost Data'!$Y$1:$AJ$500, MATCH(1, ('Cost Data'!$W$1:$W$500 = $Q39) * ('Cost Data'!$X$1:$X$500 = $R39), 0), MATCH(S$12, 'Cost Data'!$Y$12:$AJ$12, 0))
* (INDEX('Build Scenarios'!$D$1:$O$510, MATCH(1, ('Build Scenarios'!$B$1:$B$510 = $Q39) * ('Build Scenarios'!$C$1:$C$510 = $C39), 0), MATCH(S$12, 'Build Scenarios'!$D$5:$O$5, 0))
- INDEX('Build Scenarios'!$D$1:$O$510, MATCH(1, ('Build Scenarios'!$B$1:$B$510 = $Q39) * ('Build Scenarios'!$C$1:$C$510 = $C39), 0), MATCH(R$12, 'Build Scenarios'!$D$5:$O$5, 0)))
+R39,
0)</f>
        <v>0</v>
      </c>
      <c r="T39" s="4" cm="1">
        <f t="array" aca="1" ref="T39" ca="1">IFERROR(
INDEX('Cost Data'!$Y$1:$AJ$500, MATCH(1, ('Cost Data'!$W$1:$W$500 = $Q39) * ('Cost Data'!$X$1:$X$500 = $R39), 0), MATCH(T$12, 'Cost Data'!$Y$12:$AJ$12, 0))
* (INDEX('Build Scenarios'!$D$1:$O$510, MATCH(1, ('Build Scenarios'!$B$1:$B$510 = $Q39) * ('Build Scenarios'!$C$1:$C$510 = $C39), 0), MATCH(T$12, 'Build Scenarios'!$D$5:$O$5, 0))
- INDEX('Build Scenarios'!$D$1:$O$510, MATCH(1, ('Build Scenarios'!$B$1:$B$510 = $Q39) * ('Build Scenarios'!$C$1:$C$510 = $C39), 0), MATCH(S$12, 'Build Scenarios'!$D$5:$O$5, 0)))
+S39,
0)</f>
        <v>0</v>
      </c>
      <c r="U39" s="4" cm="1">
        <f t="array" aca="1" ref="U39" ca="1">IFERROR(
INDEX('Cost Data'!$Y$1:$AJ$500, MATCH(1, ('Cost Data'!$W$1:$W$500 = $Q39) * ('Cost Data'!$X$1:$X$500 = $R39), 0), MATCH(U$12, 'Cost Data'!$Y$12:$AJ$12, 0))
* (INDEX('Build Scenarios'!$D$1:$O$510, MATCH(1, ('Build Scenarios'!$B$1:$B$510 = $Q39) * ('Build Scenarios'!$C$1:$C$510 = $C39), 0), MATCH(U$12, 'Build Scenarios'!$D$5:$O$5, 0))
- INDEX('Build Scenarios'!$D$1:$O$510, MATCH(1, ('Build Scenarios'!$B$1:$B$510 = $Q39) * ('Build Scenarios'!$C$1:$C$510 = $C39), 0), MATCH(T$12, 'Build Scenarios'!$D$5:$O$5, 0)))
+T39,
0)</f>
        <v>0</v>
      </c>
      <c r="V39" s="4" cm="1">
        <f t="array" aca="1" ref="V39" ca="1">IFERROR(
INDEX('Cost Data'!$Y$1:$AJ$500, MATCH(1, ('Cost Data'!$W$1:$W$500 = $Q39) * ('Cost Data'!$X$1:$X$500 = $R39), 0), MATCH(V$12, 'Cost Data'!$Y$12:$AJ$12, 0))
* (INDEX('Build Scenarios'!$D$1:$O$510, MATCH(1, ('Build Scenarios'!$B$1:$B$510 = $Q39) * ('Build Scenarios'!$C$1:$C$510 = $C39), 0), MATCH(V$12, 'Build Scenarios'!$D$5:$O$5, 0))
- INDEX('Build Scenarios'!$D$1:$O$510, MATCH(1, ('Build Scenarios'!$B$1:$B$510 = $Q39) * ('Build Scenarios'!$C$1:$C$510 = $C39), 0), MATCH(U$12, 'Build Scenarios'!$D$5:$O$5, 0)))
+U39,
0)</f>
        <v>0</v>
      </c>
      <c r="W39" s="4" cm="1">
        <f t="array" aca="1" ref="W39" ca="1">IFERROR(
INDEX('Cost Data'!$Y$1:$AJ$500, MATCH(1, ('Cost Data'!$W$1:$W$500 = $Q39) * ('Cost Data'!$X$1:$X$500 = $R39), 0), MATCH(W$12, 'Cost Data'!$Y$12:$AJ$12, 0))
* (INDEX('Build Scenarios'!$D$1:$O$510, MATCH(1, ('Build Scenarios'!$B$1:$B$510 = $Q39) * ('Build Scenarios'!$C$1:$C$510 = $C39), 0), MATCH(W$12, 'Build Scenarios'!$D$5:$O$5, 0))
- INDEX('Build Scenarios'!$D$1:$O$510, MATCH(1, ('Build Scenarios'!$B$1:$B$510 = $Q39) * ('Build Scenarios'!$C$1:$C$510 = $C39), 0), MATCH(V$12, 'Build Scenarios'!$D$5:$O$5, 0)))
+V39,
0)</f>
        <v>0</v>
      </c>
      <c r="X39" s="4" cm="1">
        <f t="array" aca="1" ref="X39" ca="1">IFERROR(
INDEX('Cost Data'!$Y$1:$AJ$500, MATCH(1, ('Cost Data'!$W$1:$W$500 = $Q39) * ('Cost Data'!$X$1:$X$500 = $R39), 0), MATCH(X$12, 'Cost Data'!$Y$12:$AJ$12, 0))
* (INDEX('Build Scenarios'!$D$1:$O$510, MATCH(1, ('Build Scenarios'!$B$1:$B$510 = $Q39) * ('Build Scenarios'!$C$1:$C$510 = $C39), 0), MATCH(X$12, 'Build Scenarios'!$D$5:$O$5, 0))
- INDEX('Build Scenarios'!$D$1:$O$510, MATCH(1, ('Build Scenarios'!$B$1:$B$510 = $Q39) * ('Build Scenarios'!$C$1:$C$510 = $C39), 0), MATCH(W$12, 'Build Scenarios'!$D$5:$O$5, 0)))
+W39,
0)</f>
        <v>0</v>
      </c>
      <c r="Y39" s="4" cm="1">
        <f t="array" aca="1" ref="Y39" ca="1">IFERROR(
INDEX('Cost Data'!$Y$1:$AJ$500, MATCH(1, ('Cost Data'!$W$1:$W$500 = $Q39) * ('Cost Data'!$X$1:$X$500 = $R39), 0), MATCH(Y$12, 'Cost Data'!$Y$12:$AJ$12, 0))
* (INDEX('Build Scenarios'!$D$1:$O$510, MATCH(1, ('Build Scenarios'!$B$1:$B$510 = $Q39) * ('Build Scenarios'!$C$1:$C$510 = $C39), 0), MATCH(Y$12, 'Build Scenarios'!$D$5:$O$5, 0))
- INDEX('Build Scenarios'!$D$1:$O$510, MATCH(1, ('Build Scenarios'!$B$1:$B$510 = $Q39) * ('Build Scenarios'!$C$1:$C$510 = $C39), 0), MATCH(X$12, 'Build Scenarios'!$D$5:$O$5, 0)))
+X39,
0)</f>
        <v>0</v>
      </c>
      <c r="Z39" s="4" cm="1">
        <f t="array" aca="1" ref="Z39" ca="1">IFERROR(
INDEX('Cost Data'!$Y$1:$AJ$500, MATCH(1, ('Cost Data'!$W$1:$W$500 = $Q39) * ('Cost Data'!$X$1:$X$500 = $R39), 0), MATCH(Z$12, 'Cost Data'!$Y$12:$AJ$12, 0))
* (INDEX('Build Scenarios'!$D$1:$O$510, MATCH(1, ('Build Scenarios'!$B$1:$B$510 = $Q39) * ('Build Scenarios'!$C$1:$C$510 = $C39), 0), MATCH(Z$12, 'Build Scenarios'!$D$5:$O$5, 0))
- INDEX('Build Scenarios'!$D$1:$O$510, MATCH(1, ('Build Scenarios'!$B$1:$B$510 = $Q39) * ('Build Scenarios'!$C$1:$C$510 = $C39), 0), MATCH(Y$12, 'Build Scenarios'!$D$5:$O$5, 0)))
+Y39,
0)</f>
        <v>0</v>
      </c>
      <c r="AA39" s="4" cm="1">
        <f t="array" aca="1" ref="AA39" ca="1">IFERROR(
INDEX('Cost Data'!$Y$1:$AJ$500, MATCH(1, ('Cost Data'!$W$1:$W$500 = $Q39) * ('Cost Data'!$X$1:$X$500 = $R39), 0), MATCH(AA$12, 'Cost Data'!$Y$12:$AJ$12, 0))
* (INDEX('Build Scenarios'!$D$1:$O$510, MATCH(1, ('Build Scenarios'!$B$1:$B$510 = $Q39) * ('Build Scenarios'!$C$1:$C$510 = $C39), 0), MATCH(AA$12, 'Build Scenarios'!$D$5:$O$5, 0))
- INDEX('Build Scenarios'!$D$1:$O$510, MATCH(1, ('Build Scenarios'!$B$1:$B$510 = $Q39) * ('Build Scenarios'!$C$1:$C$510 = $C39), 0), MATCH(Z$12, 'Build Scenarios'!$D$5:$O$5, 0)))
+Z39,
0)</f>
        <v>0</v>
      </c>
      <c r="AB39" s="4" cm="1">
        <f t="array" aca="1" ref="AB39" ca="1">IFERROR(
INDEX('Cost Data'!$Y$1:$AJ$500, MATCH(1, ('Cost Data'!$W$1:$W$500 = $Q39) * ('Cost Data'!$X$1:$X$500 = $R39), 0), MATCH(AB$12, 'Cost Data'!$Y$12:$AJ$12, 0))
* (INDEX('Build Scenarios'!$D$1:$O$510, MATCH(1, ('Build Scenarios'!$B$1:$B$510 = $Q39) * ('Build Scenarios'!$C$1:$C$510 = $C39), 0), MATCH(AB$12, 'Build Scenarios'!$D$5:$O$5, 0))
- INDEX('Build Scenarios'!$D$1:$O$510, MATCH(1, ('Build Scenarios'!$B$1:$B$510 = $Q39) * ('Build Scenarios'!$C$1:$C$510 = $C39), 0), MATCH(AA$12, 'Build Scenarios'!$D$5:$O$5, 0)))
+AA39,
0)</f>
        <v>0</v>
      </c>
      <c r="AC39" s="4" cm="1">
        <f t="array" aca="1" ref="AC39" ca="1">IFERROR(
INDEX('Cost Data'!$Y$1:$AJ$500, MATCH(1, ('Cost Data'!$W$1:$W$500 = $Q39) * ('Cost Data'!$X$1:$X$500 = $R39), 0), MATCH(AC$12, 'Cost Data'!$Y$12:$AJ$12, 0))
* (INDEX('Build Scenarios'!$D$1:$O$510, MATCH(1, ('Build Scenarios'!$B$1:$B$510 = $Q39) * ('Build Scenarios'!$C$1:$C$510 = $C39), 0), MATCH(AC$12, 'Build Scenarios'!$D$5:$O$5, 0))
- INDEX('Build Scenarios'!$D$1:$O$510, MATCH(1, ('Build Scenarios'!$B$1:$B$510 = $Q39) * ('Build Scenarios'!$C$1:$C$510 = $C39), 0), MATCH(AB$12, 'Build Scenarios'!$D$5:$O$5, 0)))
+AB39,
0)</f>
        <v>0</v>
      </c>
      <c r="AD39" s="4" cm="1">
        <f t="array" aca="1" ref="AD39" ca="1">IFERROR(
INDEX('Cost Data'!$Y$1:$AJ$500, MATCH(1, ('Cost Data'!$W$1:$W$500 = $Q39) * ('Cost Data'!$X$1:$X$500 = $R39), 0), MATCH(AD$12, 'Cost Data'!$Y$12:$AJ$12, 0))
* (INDEX('Build Scenarios'!$D$1:$O$510, MATCH(1, ('Build Scenarios'!$B$1:$B$510 = $Q39) * ('Build Scenarios'!$C$1:$C$510 = $C39), 0), MATCH(AD$12, 'Build Scenarios'!$D$5:$O$5, 0))
- INDEX('Build Scenarios'!$D$1:$O$510, MATCH(1, ('Build Scenarios'!$B$1:$B$510 = $Q39) * ('Build Scenarios'!$C$1:$C$510 = $C39), 0), MATCH(AC$12, 'Build Scenarios'!$D$5:$O$5, 0)))
+AC39,
0)</f>
        <v>0</v>
      </c>
      <c r="AF39" s="11" t="str">
        <f>AI36</f>
        <v>Humboldt Bay</v>
      </c>
      <c r="AG39" s="11" cm="1">
        <f t="array" aca="1" ref="AG39" ca="1">INDEX('Cost Scenario Settings'!$O$32:$W$101, MATCH(1, ('Cost Scenario Settings'!$N$32:$N$101 = $B39) * ('Cost Scenario Settings'!$B$32:$B$101 = AF39), 0), MATCH($C39, 'Cost Scenario Settings'!$O$31:$W$31, 0))</f>
        <v>0</v>
      </c>
      <c r="AH39" s="4" cm="1">
        <f t="array" aca="1" ref="AH39" ca="1">IFERROR(
INDEX('Cost Data'!$Y$1:$AJ$500, MATCH(1, ('Cost Data'!$W$1:$W$500 = $AF39) * ('Cost Data'!$X$1:$X$500 = $AG39), 0), MATCH(AH$12, 'Cost Data'!$Y$12:$AJ$12, 0))
* (INDEX('Build Scenarios'!$D$1:$O$510, MATCH(1, ('Build Scenarios'!$B$1:$B$510 = $AF39) * ('Build Scenarios'!$C$1:$C$510 = $C39), 0), MATCH(AH$12, 'Build Scenarios'!$D$5:$O$5, 0))
- INDEX('Build Scenarios'!$D$1:$O$510, MATCH(1, ('Build Scenarios'!$B$1:$B$510 = $AF39) * ('Build Scenarios'!$C$1:$C$510 = $C39), 0), MATCH(AG$12, 'Build Scenarios'!$D$5:$O$5, 0)))
+AG39,
0)</f>
        <v>0</v>
      </c>
      <c r="AI39" s="4" cm="1">
        <f t="array" aca="1" ref="AI39" ca="1">IFERROR(
INDEX('Cost Data'!$Y$1:$AJ$500, MATCH(1, ('Cost Data'!$W$1:$W$500 = $AF39) * ('Cost Data'!$X$1:$X$500 = $AG39), 0), MATCH(AI$12, 'Cost Data'!$Y$12:$AJ$12, 0))
* (INDEX('Build Scenarios'!$D$1:$O$510, MATCH(1, ('Build Scenarios'!$B$1:$B$510 = $AF39) * ('Build Scenarios'!$C$1:$C$510 = $C39), 0), MATCH(AI$12, 'Build Scenarios'!$D$5:$O$5, 0))
- INDEX('Build Scenarios'!$D$1:$O$510, MATCH(1, ('Build Scenarios'!$B$1:$B$510 = $AF39) * ('Build Scenarios'!$C$1:$C$510 = $C39), 0), MATCH(AH$12, 'Build Scenarios'!$D$5:$O$5, 0)))
+AH39,
0)</f>
        <v>0</v>
      </c>
      <c r="AJ39" s="4" cm="1">
        <f t="array" aca="1" ref="AJ39" ca="1">IFERROR(
INDEX('Cost Data'!$Y$1:$AJ$500, MATCH(1, ('Cost Data'!$W$1:$W$500 = $AF39) * ('Cost Data'!$X$1:$X$500 = $AG39), 0), MATCH(AJ$12, 'Cost Data'!$Y$12:$AJ$12, 0))
* (INDEX('Build Scenarios'!$D$1:$O$510, MATCH(1, ('Build Scenarios'!$B$1:$B$510 = $AF39) * ('Build Scenarios'!$C$1:$C$510 = $C39), 0), MATCH(AJ$12, 'Build Scenarios'!$D$5:$O$5, 0))
- INDEX('Build Scenarios'!$D$1:$O$510, MATCH(1, ('Build Scenarios'!$B$1:$B$510 = $AF39) * ('Build Scenarios'!$C$1:$C$510 = $C39), 0), MATCH(AI$12, 'Build Scenarios'!$D$5:$O$5, 0)))
+AI39,
0)</f>
        <v>0</v>
      </c>
      <c r="AK39" s="4" cm="1">
        <f t="array" aca="1" ref="AK39" ca="1">IFERROR(
INDEX('Cost Data'!$Y$1:$AJ$500, MATCH(1, ('Cost Data'!$W$1:$W$500 = $AF39) * ('Cost Data'!$X$1:$X$500 = $AG39), 0), MATCH(AK$12, 'Cost Data'!$Y$12:$AJ$12, 0))
* (INDEX('Build Scenarios'!$D$1:$O$510, MATCH(1, ('Build Scenarios'!$B$1:$B$510 = $AF39) * ('Build Scenarios'!$C$1:$C$510 = $C39), 0), MATCH(AK$12, 'Build Scenarios'!$D$5:$O$5, 0))
- INDEX('Build Scenarios'!$D$1:$O$510, MATCH(1, ('Build Scenarios'!$B$1:$B$510 = $AF39) * ('Build Scenarios'!$C$1:$C$510 = $C39), 0), MATCH(AJ$12, 'Build Scenarios'!$D$5:$O$5, 0)))
+AJ39,
0)</f>
        <v>0</v>
      </c>
      <c r="AL39" s="4" cm="1">
        <f t="array" aca="1" ref="AL39" ca="1">IFERROR(
INDEX('Cost Data'!$Y$1:$AJ$500, MATCH(1, ('Cost Data'!$W$1:$W$500 = $AF39) * ('Cost Data'!$X$1:$X$500 = $AG39), 0), MATCH(AL$12, 'Cost Data'!$Y$12:$AJ$12, 0))
* (INDEX('Build Scenarios'!$D$1:$O$510, MATCH(1, ('Build Scenarios'!$B$1:$B$510 = $AF39) * ('Build Scenarios'!$C$1:$C$510 = $C39), 0), MATCH(AL$12, 'Build Scenarios'!$D$5:$O$5, 0))
- INDEX('Build Scenarios'!$D$1:$O$510, MATCH(1, ('Build Scenarios'!$B$1:$B$510 = $AF39) * ('Build Scenarios'!$C$1:$C$510 = $C39), 0), MATCH(AK$12, 'Build Scenarios'!$D$5:$O$5, 0)))
+AK39,
0)</f>
        <v>0</v>
      </c>
      <c r="AM39" s="4" cm="1">
        <f t="array" aca="1" ref="AM39" ca="1">IFERROR(
INDEX('Cost Data'!$Y$1:$AJ$500, MATCH(1, ('Cost Data'!$W$1:$W$500 = $AF39) * ('Cost Data'!$X$1:$X$500 = $AG39), 0), MATCH(AM$12, 'Cost Data'!$Y$12:$AJ$12, 0))
* (INDEX('Build Scenarios'!$D$1:$O$510, MATCH(1, ('Build Scenarios'!$B$1:$B$510 = $AF39) * ('Build Scenarios'!$C$1:$C$510 = $C39), 0), MATCH(AM$12, 'Build Scenarios'!$D$5:$O$5, 0))
- INDEX('Build Scenarios'!$D$1:$O$510, MATCH(1, ('Build Scenarios'!$B$1:$B$510 = $AF39) * ('Build Scenarios'!$C$1:$C$510 = $C39), 0), MATCH(AL$12, 'Build Scenarios'!$D$5:$O$5, 0)))
+AL39,
0)</f>
        <v>0</v>
      </c>
      <c r="AN39" s="4" cm="1">
        <f t="array" aca="1" ref="AN39" ca="1">IFERROR(
INDEX('Cost Data'!$Y$1:$AJ$500, MATCH(1, ('Cost Data'!$W$1:$W$500 = $AF39) * ('Cost Data'!$X$1:$X$500 = $AG39), 0), MATCH(AN$12, 'Cost Data'!$Y$12:$AJ$12, 0))
* (INDEX('Build Scenarios'!$D$1:$O$510, MATCH(1, ('Build Scenarios'!$B$1:$B$510 = $AF39) * ('Build Scenarios'!$C$1:$C$510 = $C39), 0), MATCH(AN$12, 'Build Scenarios'!$D$5:$O$5, 0))
- INDEX('Build Scenarios'!$D$1:$O$510, MATCH(1, ('Build Scenarios'!$B$1:$B$510 = $AF39) * ('Build Scenarios'!$C$1:$C$510 = $C39), 0), MATCH(AM$12, 'Build Scenarios'!$D$5:$O$5, 0)))
+AM39,
0)</f>
        <v>0</v>
      </c>
      <c r="AO39" s="4" cm="1">
        <f t="array" aca="1" ref="AO39" ca="1">IFERROR(
INDEX('Cost Data'!$Y$1:$AJ$500, MATCH(1, ('Cost Data'!$W$1:$W$500 = $AF39) * ('Cost Data'!$X$1:$X$500 = $AG39), 0), MATCH(AO$12, 'Cost Data'!$Y$12:$AJ$12, 0))
* (INDEX('Build Scenarios'!$D$1:$O$510, MATCH(1, ('Build Scenarios'!$B$1:$B$510 = $AF39) * ('Build Scenarios'!$C$1:$C$510 = $C39), 0), MATCH(AO$12, 'Build Scenarios'!$D$5:$O$5, 0))
- INDEX('Build Scenarios'!$D$1:$O$510, MATCH(1, ('Build Scenarios'!$B$1:$B$510 = $AF39) * ('Build Scenarios'!$C$1:$C$510 = $C39), 0), MATCH(AN$12, 'Build Scenarios'!$D$5:$O$5, 0)))
+AN39,
0)</f>
        <v>0</v>
      </c>
      <c r="AP39" s="4" cm="1">
        <f t="array" aca="1" ref="AP39" ca="1">IFERROR(
INDEX('Cost Data'!$Y$1:$AJ$500, MATCH(1, ('Cost Data'!$W$1:$W$500 = $AF39) * ('Cost Data'!$X$1:$X$500 = $AG39), 0), MATCH(AP$12, 'Cost Data'!$Y$12:$AJ$12, 0))
* (INDEX('Build Scenarios'!$D$1:$O$510, MATCH(1, ('Build Scenarios'!$B$1:$B$510 = $AF39) * ('Build Scenarios'!$C$1:$C$510 = $C39), 0), MATCH(AP$12, 'Build Scenarios'!$D$5:$O$5, 0))
- INDEX('Build Scenarios'!$D$1:$O$510, MATCH(1, ('Build Scenarios'!$B$1:$B$510 = $AF39) * ('Build Scenarios'!$C$1:$C$510 = $C39), 0), MATCH(AO$12, 'Build Scenarios'!$D$5:$O$5, 0)))
+AO39,
0)</f>
        <v>0</v>
      </c>
      <c r="AQ39" s="4" cm="1">
        <f t="array" aca="1" ref="AQ39" ca="1">IFERROR(
INDEX('Cost Data'!$Y$1:$AJ$500, MATCH(1, ('Cost Data'!$W$1:$W$500 = $AF39) * ('Cost Data'!$X$1:$X$500 = $AG39), 0), MATCH(AQ$12, 'Cost Data'!$Y$12:$AJ$12, 0))
* (INDEX('Build Scenarios'!$D$1:$O$510, MATCH(1, ('Build Scenarios'!$B$1:$B$510 = $AF39) * ('Build Scenarios'!$C$1:$C$510 = $C39), 0), MATCH(AQ$12, 'Build Scenarios'!$D$5:$O$5, 0))
- INDEX('Build Scenarios'!$D$1:$O$510, MATCH(1, ('Build Scenarios'!$B$1:$B$510 = $AF39) * ('Build Scenarios'!$C$1:$C$510 = $C39), 0), MATCH(AP$12, 'Build Scenarios'!$D$5:$O$5, 0)))
+AP39,
0)</f>
        <v>0</v>
      </c>
      <c r="AR39" s="4" cm="1">
        <f t="array" aca="1" ref="AR39" ca="1">IFERROR(
INDEX('Cost Data'!$Y$1:$AJ$500, MATCH(1, ('Cost Data'!$W$1:$W$500 = $AF39) * ('Cost Data'!$X$1:$X$500 = $AG39), 0), MATCH(AR$12, 'Cost Data'!$Y$12:$AJ$12, 0))
* (INDEX('Build Scenarios'!$D$1:$O$510, MATCH(1, ('Build Scenarios'!$B$1:$B$510 = $AF39) * ('Build Scenarios'!$C$1:$C$510 = $C39), 0), MATCH(AR$12, 'Build Scenarios'!$D$5:$O$5, 0))
- INDEX('Build Scenarios'!$D$1:$O$510, MATCH(1, ('Build Scenarios'!$B$1:$B$510 = $AF39) * ('Build Scenarios'!$C$1:$C$510 = $C39), 0), MATCH(AQ$12, 'Build Scenarios'!$D$5:$O$5, 0)))
+AQ39,
0)</f>
        <v>0</v>
      </c>
      <c r="AS39" s="4" cm="1">
        <f t="array" aca="1" ref="AS39" ca="1">IFERROR(
INDEX('Cost Data'!$Y$1:$AJ$500, MATCH(1, ('Cost Data'!$W$1:$W$500 = $AF39) * ('Cost Data'!$X$1:$X$500 = $AG39), 0), MATCH(AS$12, 'Cost Data'!$Y$12:$AJ$12, 0))
* (INDEX('Build Scenarios'!$D$1:$O$510, MATCH(1, ('Build Scenarios'!$B$1:$B$510 = $AF39) * ('Build Scenarios'!$C$1:$C$510 = $C39), 0), MATCH(AS$12, 'Build Scenarios'!$D$5:$O$5, 0))
- INDEX('Build Scenarios'!$D$1:$O$510, MATCH(1, ('Build Scenarios'!$B$1:$B$510 = $AF39) * ('Build Scenarios'!$C$1:$C$510 = $C39), 0), MATCH(AR$12, 'Build Scenarios'!$D$5:$O$5, 0)))
+AR39,
0)</f>
        <v>0</v>
      </c>
      <c r="AU39" s="11" t="str">
        <f>AX36</f>
        <v>Del Norte</v>
      </c>
      <c r="AV39" s="11" cm="1">
        <f t="array" aca="1" ref="AV39" ca="1">INDEX('Cost Scenario Settings'!$O$32:$W$101, MATCH(1, ('Cost Scenario Settings'!$N$32:$N$101 = $B39) * ('Cost Scenario Settings'!$B$32:$B$101 = AU39), 0), MATCH($C39, 'Cost Scenario Settings'!$O$31:$W$31, 0))</f>
        <v>0</v>
      </c>
      <c r="AW39" s="4" cm="1">
        <f t="array" aca="1" ref="AW39" ca="1">IFERROR(
INDEX('Cost Data'!$Y$1:$AJ$500, MATCH(1, ('Cost Data'!$W$1:$W$500 = $AU39) * ('Cost Data'!$X$1:$X$500 = $AV39), 0), MATCH(AW$12, 'Cost Data'!$Y$12:$AJ$12, 0))
* (INDEX('Build Scenarios'!$D$1:$O$510, MATCH(1, ('Build Scenarios'!$B$1:$B$510 = $AU39) * ('Build Scenarios'!$C$1:$C$510 = $C39), 0), MATCH(AW$12, 'Build Scenarios'!$D$5:$O$5, 0))
- INDEX('Build Scenarios'!$D$1:$O$510, MATCH(1, ('Build Scenarios'!$B$1:$B$510 = $AU39) * ('Build Scenarios'!$C$1:$C$510 = $C39), 0), MATCH(AV$12, 'Build Scenarios'!$D$5:$O$5, 0)))
+AV39,
0)</f>
        <v>0</v>
      </c>
      <c r="AX39" s="4" cm="1">
        <f t="array" aca="1" ref="AX39" ca="1">IFERROR(
INDEX('Cost Data'!$Y$1:$AJ$500, MATCH(1, ('Cost Data'!$W$1:$W$500 = $AU39) * ('Cost Data'!$X$1:$X$500 = $AV39), 0), MATCH(AX$12, 'Cost Data'!$Y$12:$AJ$12, 0))
* (INDEX('Build Scenarios'!$D$1:$O$510, MATCH(1, ('Build Scenarios'!$B$1:$B$510 = $AU39) * ('Build Scenarios'!$C$1:$C$510 = $C39), 0), MATCH(AX$12, 'Build Scenarios'!$D$5:$O$5, 0))
- INDEX('Build Scenarios'!$D$1:$O$510, MATCH(1, ('Build Scenarios'!$B$1:$B$510 = $AU39) * ('Build Scenarios'!$C$1:$C$510 = $C39), 0), MATCH(AW$12, 'Build Scenarios'!$D$5:$O$5, 0)))
+AW39,
0)</f>
        <v>0</v>
      </c>
      <c r="AY39" s="4" cm="1">
        <f t="array" aca="1" ref="AY39" ca="1">IFERROR(
INDEX('Cost Data'!$Y$1:$AJ$500, MATCH(1, ('Cost Data'!$W$1:$W$500 = $AU39) * ('Cost Data'!$X$1:$X$500 = $AV39), 0), MATCH(AY$12, 'Cost Data'!$Y$12:$AJ$12, 0))
* (INDEX('Build Scenarios'!$D$1:$O$510, MATCH(1, ('Build Scenarios'!$B$1:$B$510 = $AU39) * ('Build Scenarios'!$C$1:$C$510 = $C39), 0), MATCH(AY$12, 'Build Scenarios'!$D$5:$O$5, 0))
- INDEX('Build Scenarios'!$D$1:$O$510, MATCH(1, ('Build Scenarios'!$B$1:$B$510 = $AU39) * ('Build Scenarios'!$C$1:$C$510 = $C39), 0), MATCH(AX$12, 'Build Scenarios'!$D$5:$O$5, 0)))
+AX39,
0)</f>
        <v>0</v>
      </c>
      <c r="AZ39" s="4" cm="1">
        <f t="array" aca="1" ref="AZ39" ca="1">IFERROR(
INDEX('Cost Data'!$Y$1:$AJ$500, MATCH(1, ('Cost Data'!$W$1:$W$500 = $AU39) * ('Cost Data'!$X$1:$X$500 = $AV39), 0), MATCH(AZ$12, 'Cost Data'!$Y$12:$AJ$12, 0))
* (INDEX('Build Scenarios'!$D$1:$O$510, MATCH(1, ('Build Scenarios'!$B$1:$B$510 = $AU39) * ('Build Scenarios'!$C$1:$C$510 = $C39), 0), MATCH(AZ$12, 'Build Scenarios'!$D$5:$O$5, 0))
- INDEX('Build Scenarios'!$D$1:$O$510, MATCH(1, ('Build Scenarios'!$B$1:$B$510 = $AU39) * ('Build Scenarios'!$C$1:$C$510 = $C39), 0), MATCH(AY$12, 'Build Scenarios'!$D$5:$O$5, 0)))
+AY39,
0)</f>
        <v>0</v>
      </c>
      <c r="BA39" s="4" cm="1">
        <f t="array" aca="1" ref="BA39" ca="1">IFERROR(
INDEX('Cost Data'!$Y$1:$AJ$500, MATCH(1, ('Cost Data'!$W$1:$W$500 = $AU39) * ('Cost Data'!$X$1:$X$500 = $AV39), 0), MATCH(BA$12, 'Cost Data'!$Y$12:$AJ$12, 0))
* (INDEX('Build Scenarios'!$D$1:$O$510, MATCH(1, ('Build Scenarios'!$B$1:$B$510 = $AU39) * ('Build Scenarios'!$C$1:$C$510 = $C39), 0), MATCH(BA$12, 'Build Scenarios'!$D$5:$O$5, 0))
- INDEX('Build Scenarios'!$D$1:$O$510, MATCH(1, ('Build Scenarios'!$B$1:$B$510 = $AU39) * ('Build Scenarios'!$C$1:$C$510 = $C39), 0), MATCH(AZ$12, 'Build Scenarios'!$D$5:$O$5, 0)))
+AZ39,
0)</f>
        <v>0</v>
      </c>
      <c r="BB39" s="4" cm="1">
        <f t="array" aca="1" ref="BB39" ca="1">IFERROR(
INDEX('Cost Data'!$Y$1:$AJ$500, MATCH(1, ('Cost Data'!$W$1:$W$500 = $AU39) * ('Cost Data'!$X$1:$X$500 = $AV39), 0), MATCH(BB$12, 'Cost Data'!$Y$12:$AJ$12, 0))
* (INDEX('Build Scenarios'!$D$1:$O$510, MATCH(1, ('Build Scenarios'!$B$1:$B$510 = $AU39) * ('Build Scenarios'!$C$1:$C$510 = $C39), 0), MATCH(BB$12, 'Build Scenarios'!$D$5:$O$5, 0))
- INDEX('Build Scenarios'!$D$1:$O$510, MATCH(1, ('Build Scenarios'!$B$1:$B$510 = $AU39) * ('Build Scenarios'!$C$1:$C$510 = $C39), 0), MATCH(BA$12, 'Build Scenarios'!$D$5:$O$5, 0)))
+BA39,
0)</f>
        <v>0</v>
      </c>
      <c r="BC39" s="4" cm="1">
        <f t="array" aca="1" ref="BC39" ca="1">IFERROR(
INDEX('Cost Data'!$Y$1:$AJ$500, MATCH(1, ('Cost Data'!$W$1:$W$500 = $AU39) * ('Cost Data'!$X$1:$X$500 = $AV39), 0), MATCH(BC$12, 'Cost Data'!$Y$12:$AJ$12, 0))
* (INDEX('Build Scenarios'!$D$1:$O$510, MATCH(1, ('Build Scenarios'!$B$1:$B$510 = $AU39) * ('Build Scenarios'!$C$1:$C$510 = $C39), 0), MATCH(BC$12, 'Build Scenarios'!$D$5:$O$5, 0))
- INDEX('Build Scenarios'!$D$1:$O$510, MATCH(1, ('Build Scenarios'!$B$1:$B$510 = $AU39) * ('Build Scenarios'!$C$1:$C$510 = $C39), 0), MATCH(BB$12, 'Build Scenarios'!$D$5:$O$5, 0)))
+BB39,
0)</f>
        <v>0</v>
      </c>
      <c r="BD39" s="4" cm="1">
        <f t="array" aca="1" ref="BD39" ca="1">IFERROR(
INDEX('Cost Data'!$Y$1:$AJ$500, MATCH(1, ('Cost Data'!$W$1:$W$500 = $AU39) * ('Cost Data'!$X$1:$X$500 = $AV39), 0), MATCH(BD$12, 'Cost Data'!$Y$12:$AJ$12, 0))
* (INDEX('Build Scenarios'!$D$1:$O$510, MATCH(1, ('Build Scenarios'!$B$1:$B$510 = $AU39) * ('Build Scenarios'!$C$1:$C$510 = $C39), 0), MATCH(BD$12, 'Build Scenarios'!$D$5:$O$5, 0))
- INDEX('Build Scenarios'!$D$1:$O$510, MATCH(1, ('Build Scenarios'!$B$1:$B$510 = $AU39) * ('Build Scenarios'!$C$1:$C$510 = $C39), 0), MATCH(BC$12, 'Build Scenarios'!$D$5:$O$5, 0)))
+BC39,
0)</f>
        <v>0</v>
      </c>
      <c r="BE39" s="4" cm="1">
        <f t="array" aca="1" ref="BE39" ca="1">IFERROR(
INDEX('Cost Data'!$Y$1:$AJ$500, MATCH(1, ('Cost Data'!$W$1:$W$500 = $AU39) * ('Cost Data'!$X$1:$X$500 = $AV39), 0), MATCH(BE$12, 'Cost Data'!$Y$12:$AJ$12, 0))
* (INDEX('Build Scenarios'!$D$1:$O$510, MATCH(1, ('Build Scenarios'!$B$1:$B$510 = $AU39) * ('Build Scenarios'!$C$1:$C$510 = $C39), 0), MATCH(BE$12, 'Build Scenarios'!$D$5:$O$5, 0))
- INDEX('Build Scenarios'!$D$1:$O$510, MATCH(1, ('Build Scenarios'!$B$1:$B$510 = $AU39) * ('Build Scenarios'!$C$1:$C$510 = $C39), 0), MATCH(BD$12, 'Build Scenarios'!$D$5:$O$5, 0)))
+BD39,
0)</f>
        <v>0</v>
      </c>
      <c r="BF39" s="4" cm="1">
        <f t="array" aca="1" ref="BF39" ca="1">IFERROR(
INDEX('Cost Data'!$Y$1:$AJ$500, MATCH(1, ('Cost Data'!$W$1:$W$500 = $AU39) * ('Cost Data'!$X$1:$X$500 = $AV39), 0), MATCH(BF$12, 'Cost Data'!$Y$12:$AJ$12, 0))
* (INDEX('Build Scenarios'!$D$1:$O$510, MATCH(1, ('Build Scenarios'!$B$1:$B$510 = $AU39) * ('Build Scenarios'!$C$1:$C$510 = $C39), 0), MATCH(BF$12, 'Build Scenarios'!$D$5:$O$5, 0))
- INDEX('Build Scenarios'!$D$1:$O$510, MATCH(1, ('Build Scenarios'!$B$1:$B$510 = $AU39) * ('Build Scenarios'!$C$1:$C$510 = $C39), 0), MATCH(BE$12, 'Build Scenarios'!$D$5:$O$5, 0)))
+BE39,
0)</f>
        <v>0</v>
      </c>
      <c r="BG39" s="4" cm="1">
        <f t="array" aca="1" ref="BG39" ca="1">IFERROR(
INDEX('Cost Data'!$Y$1:$AJ$500, MATCH(1, ('Cost Data'!$W$1:$W$500 = $AU39) * ('Cost Data'!$X$1:$X$500 = $AV39), 0), MATCH(BG$12, 'Cost Data'!$Y$12:$AJ$12, 0))
* (INDEX('Build Scenarios'!$D$1:$O$510, MATCH(1, ('Build Scenarios'!$B$1:$B$510 = $AU39) * ('Build Scenarios'!$C$1:$C$510 = $C39), 0), MATCH(BG$12, 'Build Scenarios'!$D$5:$O$5, 0))
- INDEX('Build Scenarios'!$D$1:$O$510, MATCH(1, ('Build Scenarios'!$B$1:$B$510 = $AU39) * ('Build Scenarios'!$C$1:$C$510 = $C39), 0), MATCH(BF$12, 'Build Scenarios'!$D$5:$O$5, 0)))
+BF39,
0)</f>
        <v>0</v>
      </c>
      <c r="BH39" s="4" cm="1">
        <f t="array" aca="1" ref="BH39" ca="1">IFERROR(
INDEX('Cost Data'!$Y$1:$AJ$500, MATCH(1, ('Cost Data'!$W$1:$W$500 = $AU39) * ('Cost Data'!$X$1:$X$500 = $AV39), 0), MATCH(BH$12, 'Cost Data'!$Y$12:$AJ$12, 0))
* (INDEX('Build Scenarios'!$D$1:$O$510, MATCH(1, ('Build Scenarios'!$B$1:$B$510 = $AU39) * ('Build Scenarios'!$C$1:$C$510 = $C39), 0), MATCH(BH$12, 'Build Scenarios'!$D$5:$O$5, 0))
- INDEX('Build Scenarios'!$D$1:$O$510, MATCH(1, ('Build Scenarios'!$B$1:$B$510 = $AU39) * ('Build Scenarios'!$C$1:$C$510 = $C39), 0), MATCH(BG$12, 'Build Scenarios'!$D$5:$O$5, 0)))
+BG39,
0)</f>
        <v>0</v>
      </c>
      <c r="BJ39" s="11" t="str">
        <f>BM36</f>
        <v>Cape Mendocino</v>
      </c>
      <c r="BK39" s="11" cm="1">
        <f t="array" aca="1" ref="BK39" ca="1">INDEX('Cost Scenario Settings'!$O$32:$W$101, MATCH(1, ('Cost Scenario Settings'!$N$32:$N$101 = $B39) * ('Cost Scenario Settings'!$B$32:$B$101 = BJ39), 0), MATCH($C39, 'Cost Scenario Settings'!$O$31:$W$31, 0))</f>
        <v>0</v>
      </c>
      <c r="BL39" s="4" cm="1">
        <f t="array" aca="1" ref="BL39" ca="1">IFERROR(
INDEX('Cost Data'!$Y$1:$AJ$500, MATCH(1, ('Cost Data'!$W$1:$W$500 = $BJ39) * ('Cost Data'!$X$1:$X$500 = $BK39), 0), MATCH(BL$12, 'Cost Data'!$Y$12:$AJ$12, 0))
* (INDEX('Build Scenarios'!$D$1:$O$510, MATCH(1, ('Build Scenarios'!$B$1:$B$510 = $BJ39) * ('Build Scenarios'!$C$1:$C$510 = $C39), 0), MATCH(BL$12, 'Build Scenarios'!$D$5:$O$5, 0))
- INDEX('Build Scenarios'!$D$1:$O$510, MATCH(1, ('Build Scenarios'!$B$1:$B$510 = $BJ39) * ('Build Scenarios'!$C$1:$C$510 = $C39), 0), MATCH(BK$12, 'Build Scenarios'!$D$5:$O$5, 0)))
+BK39,
0)</f>
        <v>0</v>
      </c>
      <c r="BM39" s="4" cm="1">
        <f t="array" aca="1" ref="BM39" ca="1">IFERROR(
INDEX('Cost Data'!$Y$1:$AJ$500, MATCH(1, ('Cost Data'!$W$1:$W$500 = $BJ39) * ('Cost Data'!$X$1:$X$500 = $BK39), 0), MATCH(BM$12, 'Cost Data'!$Y$12:$AJ$12, 0))
* (INDEX('Build Scenarios'!$D$1:$O$510, MATCH(1, ('Build Scenarios'!$B$1:$B$510 = $BJ39) * ('Build Scenarios'!$C$1:$C$510 = $C39), 0), MATCH(BM$12, 'Build Scenarios'!$D$5:$O$5, 0))
- INDEX('Build Scenarios'!$D$1:$O$510, MATCH(1, ('Build Scenarios'!$B$1:$B$510 = $BJ39) * ('Build Scenarios'!$C$1:$C$510 = $C39), 0), MATCH(BL$12, 'Build Scenarios'!$D$5:$O$5, 0)))
+BL39,
0)</f>
        <v>0</v>
      </c>
      <c r="BN39" s="4" cm="1">
        <f t="array" aca="1" ref="BN39" ca="1">IFERROR(
INDEX('Cost Data'!$Y$1:$AJ$500, MATCH(1, ('Cost Data'!$W$1:$W$500 = $BJ39) * ('Cost Data'!$X$1:$X$500 = $BK39), 0), MATCH(BN$12, 'Cost Data'!$Y$12:$AJ$12, 0))
* (INDEX('Build Scenarios'!$D$1:$O$510, MATCH(1, ('Build Scenarios'!$B$1:$B$510 = $BJ39) * ('Build Scenarios'!$C$1:$C$510 = $C39), 0), MATCH(BN$12, 'Build Scenarios'!$D$5:$O$5, 0))
- INDEX('Build Scenarios'!$D$1:$O$510, MATCH(1, ('Build Scenarios'!$B$1:$B$510 = $BJ39) * ('Build Scenarios'!$C$1:$C$510 = $C39), 0), MATCH(BM$12, 'Build Scenarios'!$D$5:$O$5, 0)))
+BM39,
0)</f>
        <v>0</v>
      </c>
      <c r="BO39" s="4" cm="1">
        <f t="array" aca="1" ref="BO39" ca="1">IFERROR(
INDEX('Cost Data'!$Y$1:$AJ$500, MATCH(1, ('Cost Data'!$W$1:$W$500 = $BJ39) * ('Cost Data'!$X$1:$X$500 = $BK39), 0), MATCH(BO$12, 'Cost Data'!$Y$12:$AJ$12, 0))
* (INDEX('Build Scenarios'!$D$1:$O$510, MATCH(1, ('Build Scenarios'!$B$1:$B$510 = $BJ39) * ('Build Scenarios'!$C$1:$C$510 = $C39), 0), MATCH(BO$12, 'Build Scenarios'!$D$5:$O$5, 0))
- INDEX('Build Scenarios'!$D$1:$O$510, MATCH(1, ('Build Scenarios'!$B$1:$B$510 = $BJ39) * ('Build Scenarios'!$C$1:$C$510 = $C39), 0), MATCH(BN$12, 'Build Scenarios'!$D$5:$O$5, 0)))
+BN39,
0)</f>
        <v>0</v>
      </c>
      <c r="BP39" s="4" cm="1">
        <f t="array" aca="1" ref="BP39" ca="1">IFERROR(
INDEX('Cost Data'!$Y$1:$AJ$500, MATCH(1, ('Cost Data'!$W$1:$W$500 = $BJ39) * ('Cost Data'!$X$1:$X$500 = $BK39), 0), MATCH(BP$12, 'Cost Data'!$Y$12:$AJ$12, 0))
* (INDEX('Build Scenarios'!$D$1:$O$510, MATCH(1, ('Build Scenarios'!$B$1:$B$510 = $BJ39) * ('Build Scenarios'!$C$1:$C$510 = $C39), 0), MATCH(BP$12, 'Build Scenarios'!$D$5:$O$5, 0))
- INDEX('Build Scenarios'!$D$1:$O$510, MATCH(1, ('Build Scenarios'!$B$1:$B$510 = $BJ39) * ('Build Scenarios'!$C$1:$C$510 = $C39), 0), MATCH(BO$12, 'Build Scenarios'!$D$5:$O$5, 0)))
+BO39,
0)</f>
        <v>0</v>
      </c>
      <c r="BQ39" s="4" cm="1">
        <f t="array" aca="1" ref="BQ39" ca="1">IFERROR(
INDEX('Cost Data'!$Y$1:$AJ$500, MATCH(1, ('Cost Data'!$W$1:$W$500 = $BJ39) * ('Cost Data'!$X$1:$X$500 = $BK39), 0), MATCH(BQ$12, 'Cost Data'!$Y$12:$AJ$12, 0))
* (INDEX('Build Scenarios'!$D$1:$O$510, MATCH(1, ('Build Scenarios'!$B$1:$B$510 = $BJ39) * ('Build Scenarios'!$C$1:$C$510 = $C39), 0), MATCH(BQ$12, 'Build Scenarios'!$D$5:$O$5, 0))
- INDEX('Build Scenarios'!$D$1:$O$510, MATCH(1, ('Build Scenarios'!$B$1:$B$510 = $BJ39) * ('Build Scenarios'!$C$1:$C$510 = $C39), 0), MATCH(BP$12, 'Build Scenarios'!$D$5:$O$5, 0)))
+BP39,
0)</f>
        <v>0</v>
      </c>
      <c r="BR39" s="4" cm="1">
        <f t="array" aca="1" ref="BR39" ca="1">IFERROR(
INDEX('Cost Data'!$Y$1:$AJ$500, MATCH(1, ('Cost Data'!$W$1:$W$500 = $BJ39) * ('Cost Data'!$X$1:$X$500 = $BK39), 0), MATCH(BR$12, 'Cost Data'!$Y$12:$AJ$12, 0))
* (INDEX('Build Scenarios'!$D$1:$O$510, MATCH(1, ('Build Scenarios'!$B$1:$B$510 = $BJ39) * ('Build Scenarios'!$C$1:$C$510 = $C39), 0), MATCH(BR$12, 'Build Scenarios'!$D$5:$O$5, 0))
- INDEX('Build Scenarios'!$D$1:$O$510, MATCH(1, ('Build Scenarios'!$B$1:$B$510 = $BJ39) * ('Build Scenarios'!$C$1:$C$510 = $C39), 0), MATCH(BQ$12, 'Build Scenarios'!$D$5:$O$5, 0)))
+BQ39,
0)</f>
        <v>0</v>
      </c>
      <c r="BS39" s="4" cm="1">
        <f t="array" aca="1" ref="BS39" ca="1">IFERROR(
INDEX('Cost Data'!$Y$1:$AJ$500, MATCH(1, ('Cost Data'!$W$1:$W$500 = $BJ39) * ('Cost Data'!$X$1:$X$500 = $BK39), 0), MATCH(BS$12, 'Cost Data'!$Y$12:$AJ$12, 0))
* (INDEX('Build Scenarios'!$D$1:$O$510, MATCH(1, ('Build Scenarios'!$B$1:$B$510 = $BJ39) * ('Build Scenarios'!$C$1:$C$510 = $C39), 0), MATCH(BS$12, 'Build Scenarios'!$D$5:$O$5, 0))
- INDEX('Build Scenarios'!$D$1:$O$510, MATCH(1, ('Build Scenarios'!$B$1:$B$510 = $BJ39) * ('Build Scenarios'!$C$1:$C$510 = $C39), 0), MATCH(BR$12, 'Build Scenarios'!$D$5:$O$5, 0)))
+BR39,
0)</f>
        <v>0</v>
      </c>
      <c r="BT39" s="4" cm="1">
        <f t="array" aca="1" ref="BT39" ca="1">IFERROR(
INDEX('Cost Data'!$Y$1:$AJ$500, MATCH(1, ('Cost Data'!$W$1:$W$500 = $BJ39) * ('Cost Data'!$X$1:$X$500 = $BK39), 0), MATCH(BT$12, 'Cost Data'!$Y$12:$AJ$12, 0))
* (INDEX('Build Scenarios'!$D$1:$O$510, MATCH(1, ('Build Scenarios'!$B$1:$B$510 = $BJ39) * ('Build Scenarios'!$C$1:$C$510 = $C39), 0), MATCH(BT$12, 'Build Scenarios'!$D$5:$O$5, 0))
- INDEX('Build Scenarios'!$D$1:$O$510, MATCH(1, ('Build Scenarios'!$B$1:$B$510 = $BJ39) * ('Build Scenarios'!$C$1:$C$510 = $C39), 0), MATCH(BS$12, 'Build Scenarios'!$D$5:$O$5, 0)))
+BS39,
0)</f>
        <v>0</v>
      </c>
      <c r="BU39" s="4" cm="1">
        <f t="array" aca="1" ref="BU39" ca="1">IFERROR(
INDEX('Cost Data'!$Y$1:$AJ$500, MATCH(1, ('Cost Data'!$W$1:$W$500 = $BJ39) * ('Cost Data'!$X$1:$X$500 = $BK39), 0), MATCH(BU$12, 'Cost Data'!$Y$12:$AJ$12, 0))
* (INDEX('Build Scenarios'!$D$1:$O$510, MATCH(1, ('Build Scenarios'!$B$1:$B$510 = $BJ39) * ('Build Scenarios'!$C$1:$C$510 = $C39), 0), MATCH(BU$12, 'Build Scenarios'!$D$5:$O$5, 0))
- INDEX('Build Scenarios'!$D$1:$O$510, MATCH(1, ('Build Scenarios'!$B$1:$B$510 = $BJ39) * ('Build Scenarios'!$C$1:$C$510 = $C39), 0), MATCH(BT$12, 'Build Scenarios'!$D$5:$O$5, 0)))
+BT39,
0)</f>
        <v>0</v>
      </c>
      <c r="BV39" s="4" cm="1">
        <f t="array" aca="1" ref="BV39" ca="1">IFERROR(
INDEX('Cost Data'!$Y$1:$AJ$500, MATCH(1, ('Cost Data'!$W$1:$W$500 = $BJ39) * ('Cost Data'!$X$1:$X$500 = $BK39), 0), MATCH(BV$12, 'Cost Data'!$Y$12:$AJ$12, 0))
* (INDEX('Build Scenarios'!$D$1:$O$510, MATCH(1, ('Build Scenarios'!$B$1:$B$510 = $BJ39) * ('Build Scenarios'!$C$1:$C$510 = $C39), 0), MATCH(BV$12, 'Build Scenarios'!$D$5:$O$5, 0))
- INDEX('Build Scenarios'!$D$1:$O$510, MATCH(1, ('Build Scenarios'!$B$1:$B$510 = $BJ39) * ('Build Scenarios'!$C$1:$C$510 = $C39), 0), MATCH(BU$12, 'Build Scenarios'!$D$5:$O$5, 0)))
+BU39,
0)</f>
        <v>0</v>
      </c>
      <c r="BW39" s="4" cm="1">
        <f t="array" aca="1" ref="BW39" ca="1">IFERROR(
INDEX('Cost Data'!$Y$1:$AJ$500, MATCH(1, ('Cost Data'!$W$1:$W$500 = $BJ39) * ('Cost Data'!$X$1:$X$500 = $BK39), 0), MATCH(BW$12, 'Cost Data'!$Y$12:$AJ$12, 0))
* (INDEX('Build Scenarios'!$D$1:$O$510, MATCH(1, ('Build Scenarios'!$B$1:$B$510 = $BJ39) * ('Build Scenarios'!$C$1:$C$510 = $C39), 0), MATCH(BW$12, 'Build Scenarios'!$D$5:$O$5, 0))
- INDEX('Build Scenarios'!$D$1:$O$510, MATCH(1, ('Build Scenarios'!$B$1:$B$510 = $BJ39) * ('Build Scenarios'!$C$1:$C$510 = $C39), 0), MATCH(BV$12, 'Build Scenarios'!$D$5:$O$5, 0)))
+BV39,
0)</f>
        <v>0</v>
      </c>
    </row>
    <row r="40" spans="2:75" x14ac:dyDescent="0.2">
      <c r="B40" s="11" t="str">
        <f ca="1">B39</f>
        <v>PSP - Mid</v>
      </c>
      <c r="C40" s="8" t="s">
        <v>55</v>
      </c>
      <c r="D40" s="4">
        <f t="shared" ca="1" si="24"/>
        <v>0</v>
      </c>
      <c r="E40" s="4">
        <f t="shared" ca="1" si="24"/>
        <v>0</v>
      </c>
      <c r="F40" s="4">
        <f t="shared" ca="1" si="24"/>
        <v>0</v>
      </c>
      <c r="G40" s="4">
        <f t="shared" ca="1" si="24"/>
        <v>0</v>
      </c>
      <c r="H40" s="4">
        <f t="shared" ca="1" si="24"/>
        <v>0</v>
      </c>
      <c r="I40" s="4">
        <f t="shared" ca="1" si="24"/>
        <v>0</v>
      </c>
      <c r="J40" s="4">
        <f t="shared" ca="1" si="24"/>
        <v>0</v>
      </c>
      <c r="K40" s="4">
        <f t="shared" ca="1" si="24"/>
        <v>0</v>
      </c>
      <c r="L40" s="4">
        <f t="shared" ca="1" si="24"/>
        <v>300.94999999999993</v>
      </c>
      <c r="M40" s="4">
        <f t="shared" ca="1" si="24"/>
        <v>300.94999999999993</v>
      </c>
      <c r="N40" s="4">
        <f t="shared" ca="1" si="24"/>
        <v>300.94999999999993</v>
      </c>
      <c r="O40" s="4">
        <f t="shared" ca="1" si="24"/>
        <v>300.94999999999993</v>
      </c>
      <c r="Q40" s="11" t="str">
        <f>Q39</f>
        <v>Morro Bay</v>
      </c>
      <c r="R40" s="11" t="str" cm="1">
        <f t="array" aca="1" ref="R40" ca="1">INDEX('Cost Scenario Settings'!$O$32:$W$101, MATCH(1, ('Cost Scenario Settings'!$N$32:$N$101 = $B40) * ('Cost Scenario Settings'!$B$32:$B$101 = Q40), 0), MATCH($C40, 'Cost Scenario Settings'!$O$31:$W$31, 0))</f>
        <v>PSP - Mid</v>
      </c>
      <c r="S40" s="4" cm="1">
        <f t="array" aca="1" ref="S40" ca="1">IFERROR(
INDEX('Cost Data'!$Y$1:$AJ$500, MATCH(1, ('Cost Data'!$W$1:$W$500 = $Q40) * ('Cost Data'!$X$1:$X$500 = $R40), 0), MATCH(S$12, 'Cost Data'!$Y$12:$AJ$12, 0))
* (INDEX('Build Scenarios'!$D$1:$O$510, MATCH(1, ('Build Scenarios'!$B$1:$B$510 = $Q40) * ('Build Scenarios'!$C$1:$C$510 = $C40), 0), MATCH(S$12, 'Build Scenarios'!$D$5:$O$5, 0))
- INDEX('Build Scenarios'!$D$1:$O$510, MATCH(1, ('Build Scenarios'!$B$1:$B$510 = $Q40) * ('Build Scenarios'!$C$1:$C$510 = $C40), 0), MATCH(R$12, 'Build Scenarios'!$D$5:$O$5, 0)))
+R40,
0)</f>
        <v>0</v>
      </c>
      <c r="T40" s="4" cm="1">
        <f t="array" aca="1" ref="T40" ca="1">IFERROR(
INDEX('Cost Data'!$Y$1:$AJ$500, MATCH(1, ('Cost Data'!$W$1:$W$500 = $Q40) * ('Cost Data'!$X$1:$X$500 = $R40), 0), MATCH(T$12, 'Cost Data'!$Y$12:$AJ$12, 0))
* (INDEX('Build Scenarios'!$D$1:$O$510, MATCH(1, ('Build Scenarios'!$B$1:$B$510 = $Q40) * ('Build Scenarios'!$C$1:$C$510 = $C40), 0), MATCH(T$12, 'Build Scenarios'!$D$5:$O$5, 0))
- INDEX('Build Scenarios'!$D$1:$O$510, MATCH(1, ('Build Scenarios'!$B$1:$B$510 = $Q40) * ('Build Scenarios'!$C$1:$C$510 = $C40), 0), MATCH(S$12, 'Build Scenarios'!$D$5:$O$5, 0)))
+S40,
0)</f>
        <v>0</v>
      </c>
      <c r="U40" s="4" cm="1">
        <f t="array" aca="1" ref="U40" ca="1">IFERROR(
INDEX('Cost Data'!$Y$1:$AJ$500, MATCH(1, ('Cost Data'!$W$1:$W$500 = $Q40) * ('Cost Data'!$X$1:$X$500 = $R40), 0), MATCH(U$12, 'Cost Data'!$Y$12:$AJ$12, 0))
* (INDEX('Build Scenarios'!$D$1:$O$510, MATCH(1, ('Build Scenarios'!$B$1:$B$510 = $Q40) * ('Build Scenarios'!$C$1:$C$510 = $C40), 0), MATCH(U$12, 'Build Scenarios'!$D$5:$O$5, 0))
- INDEX('Build Scenarios'!$D$1:$O$510, MATCH(1, ('Build Scenarios'!$B$1:$B$510 = $Q40) * ('Build Scenarios'!$C$1:$C$510 = $C40), 0), MATCH(T$12, 'Build Scenarios'!$D$5:$O$5, 0)))
+T40,
0)</f>
        <v>0</v>
      </c>
      <c r="V40" s="4" cm="1">
        <f t="array" aca="1" ref="V40" ca="1">IFERROR(
INDEX('Cost Data'!$Y$1:$AJ$500, MATCH(1, ('Cost Data'!$W$1:$W$500 = $Q40) * ('Cost Data'!$X$1:$X$500 = $R40), 0), MATCH(V$12, 'Cost Data'!$Y$12:$AJ$12, 0))
* (INDEX('Build Scenarios'!$D$1:$O$510, MATCH(1, ('Build Scenarios'!$B$1:$B$510 = $Q40) * ('Build Scenarios'!$C$1:$C$510 = $C40), 0), MATCH(V$12, 'Build Scenarios'!$D$5:$O$5, 0))
- INDEX('Build Scenarios'!$D$1:$O$510, MATCH(1, ('Build Scenarios'!$B$1:$B$510 = $Q40) * ('Build Scenarios'!$C$1:$C$510 = $C40), 0), MATCH(U$12, 'Build Scenarios'!$D$5:$O$5, 0)))
+U40,
0)</f>
        <v>0</v>
      </c>
      <c r="W40" s="4" cm="1">
        <f t="array" aca="1" ref="W40" ca="1">IFERROR(
INDEX('Cost Data'!$Y$1:$AJ$500, MATCH(1, ('Cost Data'!$W$1:$W$500 = $Q40) * ('Cost Data'!$X$1:$X$500 = $R40), 0), MATCH(W$12, 'Cost Data'!$Y$12:$AJ$12, 0))
* (INDEX('Build Scenarios'!$D$1:$O$510, MATCH(1, ('Build Scenarios'!$B$1:$B$510 = $Q40) * ('Build Scenarios'!$C$1:$C$510 = $C40), 0), MATCH(W$12, 'Build Scenarios'!$D$5:$O$5, 0))
- INDEX('Build Scenarios'!$D$1:$O$510, MATCH(1, ('Build Scenarios'!$B$1:$B$510 = $Q40) * ('Build Scenarios'!$C$1:$C$510 = $C40), 0), MATCH(V$12, 'Build Scenarios'!$D$5:$O$5, 0)))
+V40,
0)</f>
        <v>0</v>
      </c>
      <c r="X40" s="4" cm="1">
        <f t="array" aca="1" ref="X40" ca="1">IFERROR(
INDEX('Cost Data'!$Y$1:$AJ$500, MATCH(1, ('Cost Data'!$W$1:$W$500 = $Q40) * ('Cost Data'!$X$1:$X$500 = $R40), 0), MATCH(X$12, 'Cost Data'!$Y$12:$AJ$12, 0))
* (INDEX('Build Scenarios'!$D$1:$O$510, MATCH(1, ('Build Scenarios'!$B$1:$B$510 = $Q40) * ('Build Scenarios'!$C$1:$C$510 = $C40), 0), MATCH(X$12, 'Build Scenarios'!$D$5:$O$5, 0))
- INDEX('Build Scenarios'!$D$1:$O$510, MATCH(1, ('Build Scenarios'!$B$1:$B$510 = $Q40) * ('Build Scenarios'!$C$1:$C$510 = $C40), 0), MATCH(W$12, 'Build Scenarios'!$D$5:$O$5, 0)))
+W40,
0)</f>
        <v>0</v>
      </c>
      <c r="Y40" s="4" cm="1">
        <f t="array" aca="1" ref="Y40" ca="1">IFERROR(
INDEX('Cost Data'!$Y$1:$AJ$500, MATCH(1, ('Cost Data'!$W$1:$W$500 = $Q40) * ('Cost Data'!$X$1:$X$500 = $R40), 0), MATCH(Y$12, 'Cost Data'!$Y$12:$AJ$12, 0))
* (INDEX('Build Scenarios'!$D$1:$O$510, MATCH(1, ('Build Scenarios'!$B$1:$B$510 = $Q40) * ('Build Scenarios'!$C$1:$C$510 = $C40), 0), MATCH(Y$12, 'Build Scenarios'!$D$5:$O$5, 0))
- INDEX('Build Scenarios'!$D$1:$O$510, MATCH(1, ('Build Scenarios'!$B$1:$B$510 = $Q40) * ('Build Scenarios'!$C$1:$C$510 = $C40), 0), MATCH(X$12, 'Build Scenarios'!$D$5:$O$5, 0)))
+X40,
0)</f>
        <v>0</v>
      </c>
      <c r="Z40" s="4" cm="1">
        <f t="array" aca="1" ref="Z40" ca="1">IFERROR(
INDEX('Cost Data'!$Y$1:$AJ$500, MATCH(1, ('Cost Data'!$W$1:$W$500 = $Q40) * ('Cost Data'!$X$1:$X$500 = $R40), 0), MATCH(Z$12, 'Cost Data'!$Y$12:$AJ$12, 0))
* (INDEX('Build Scenarios'!$D$1:$O$510, MATCH(1, ('Build Scenarios'!$B$1:$B$510 = $Q40) * ('Build Scenarios'!$C$1:$C$510 = $C40), 0), MATCH(Z$12, 'Build Scenarios'!$D$5:$O$5, 0))
- INDEX('Build Scenarios'!$D$1:$O$510, MATCH(1, ('Build Scenarios'!$B$1:$B$510 = $Q40) * ('Build Scenarios'!$C$1:$C$510 = $C40), 0), MATCH(Y$12, 'Build Scenarios'!$D$5:$O$5, 0)))
+Y40,
0)</f>
        <v>0</v>
      </c>
      <c r="AA40" s="4" cm="1">
        <f t="array" aca="1" ref="AA40" ca="1">IFERROR(
INDEX('Cost Data'!$Y$1:$AJ$500, MATCH(1, ('Cost Data'!$W$1:$W$500 = $Q40) * ('Cost Data'!$X$1:$X$500 = $R40), 0), MATCH(AA$12, 'Cost Data'!$Y$12:$AJ$12, 0))
* (INDEX('Build Scenarios'!$D$1:$O$510, MATCH(1, ('Build Scenarios'!$B$1:$B$510 = $Q40) * ('Build Scenarios'!$C$1:$C$510 = $C40), 0), MATCH(AA$12, 'Build Scenarios'!$D$5:$O$5, 0))
- INDEX('Build Scenarios'!$D$1:$O$510, MATCH(1, ('Build Scenarios'!$B$1:$B$510 = $Q40) * ('Build Scenarios'!$C$1:$C$510 = $C40), 0), MATCH(Z$12, 'Build Scenarios'!$D$5:$O$5, 0)))
+Z40,
0)</f>
        <v>300.94999999999993</v>
      </c>
      <c r="AB40" s="4" cm="1">
        <f t="array" aca="1" ref="AB40" ca="1">IFERROR(
INDEX('Cost Data'!$Y$1:$AJ$500, MATCH(1, ('Cost Data'!$W$1:$W$500 = $Q40) * ('Cost Data'!$X$1:$X$500 = $R40), 0), MATCH(AB$12, 'Cost Data'!$Y$12:$AJ$12, 0))
* (INDEX('Build Scenarios'!$D$1:$O$510, MATCH(1, ('Build Scenarios'!$B$1:$B$510 = $Q40) * ('Build Scenarios'!$C$1:$C$510 = $C40), 0), MATCH(AB$12, 'Build Scenarios'!$D$5:$O$5, 0))
- INDEX('Build Scenarios'!$D$1:$O$510, MATCH(1, ('Build Scenarios'!$B$1:$B$510 = $Q40) * ('Build Scenarios'!$C$1:$C$510 = $C40), 0), MATCH(AA$12, 'Build Scenarios'!$D$5:$O$5, 0)))
+AA40,
0)</f>
        <v>300.94999999999993</v>
      </c>
      <c r="AC40" s="4" cm="1">
        <f t="array" aca="1" ref="AC40" ca="1">IFERROR(
INDEX('Cost Data'!$Y$1:$AJ$500, MATCH(1, ('Cost Data'!$W$1:$W$500 = $Q40) * ('Cost Data'!$X$1:$X$500 = $R40), 0), MATCH(AC$12, 'Cost Data'!$Y$12:$AJ$12, 0))
* (INDEX('Build Scenarios'!$D$1:$O$510, MATCH(1, ('Build Scenarios'!$B$1:$B$510 = $Q40) * ('Build Scenarios'!$C$1:$C$510 = $C40), 0), MATCH(AC$12, 'Build Scenarios'!$D$5:$O$5, 0))
- INDEX('Build Scenarios'!$D$1:$O$510, MATCH(1, ('Build Scenarios'!$B$1:$B$510 = $Q40) * ('Build Scenarios'!$C$1:$C$510 = $C40), 0), MATCH(AB$12, 'Build Scenarios'!$D$5:$O$5, 0)))
+AB40,
0)</f>
        <v>300.94999999999993</v>
      </c>
      <c r="AD40" s="4" cm="1">
        <f t="array" aca="1" ref="AD40" ca="1">IFERROR(
INDEX('Cost Data'!$Y$1:$AJ$500, MATCH(1, ('Cost Data'!$W$1:$W$500 = $Q40) * ('Cost Data'!$X$1:$X$500 = $R40), 0), MATCH(AD$12, 'Cost Data'!$Y$12:$AJ$12, 0))
* (INDEX('Build Scenarios'!$D$1:$O$510, MATCH(1, ('Build Scenarios'!$B$1:$B$510 = $Q40) * ('Build Scenarios'!$C$1:$C$510 = $C40), 0), MATCH(AD$12, 'Build Scenarios'!$D$5:$O$5, 0))
- INDEX('Build Scenarios'!$D$1:$O$510, MATCH(1, ('Build Scenarios'!$B$1:$B$510 = $Q40) * ('Build Scenarios'!$C$1:$C$510 = $C40), 0), MATCH(AC$12, 'Build Scenarios'!$D$5:$O$5, 0)))
+AC40,
0)</f>
        <v>300.94999999999993</v>
      </c>
      <c r="AF40" s="11" t="str">
        <f>AF39</f>
        <v>Humboldt Bay</v>
      </c>
      <c r="AG40" s="11" cm="1">
        <f t="array" aca="1" ref="AG40" ca="1">INDEX('Cost Scenario Settings'!$O$32:$W$101, MATCH(1, ('Cost Scenario Settings'!$N$32:$N$101 = $B40) * ('Cost Scenario Settings'!$B$32:$B$101 = AF40), 0), MATCH($C40, 'Cost Scenario Settings'!$O$31:$W$31, 0))</f>
        <v>0</v>
      </c>
      <c r="AH40" s="4" cm="1">
        <f t="array" aca="1" ref="AH40" ca="1">IFERROR(
INDEX('Cost Data'!$Y$1:$AJ$500, MATCH(1, ('Cost Data'!$W$1:$W$500 = $AF40) * ('Cost Data'!$X$1:$X$500 = $AG40), 0), MATCH(AH$12, 'Cost Data'!$Y$12:$AJ$12, 0))
* (INDEX('Build Scenarios'!$D$1:$O$510, MATCH(1, ('Build Scenarios'!$B$1:$B$510 = $AF40) * ('Build Scenarios'!$C$1:$C$510 = $C40), 0), MATCH(AH$12, 'Build Scenarios'!$D$5:$O$5, 0))
- INDEX('Build Scenarios'!$D$1:$O$510, MATCH(1, ('Build Scenarios'!$B$1:$B$510 = $AF40) * ('Build Scenarios'!$C$1:$C$510 = $C40), 0), MATCH(AG$12, 'Build Scenarios'!$D$5:$O$5, 0)))
+AG40,
0)</f>
        <v>0</v>
      </c>
      <c r="AI40" s="4" cm="1">
        <f t="array" aca="1" ref="AI40" ca="1">IFERROR(
INDEX('Cost Data'!$Y$1:$AJ$500, MATCH(1, ('Cost Data'!$W$1:$W$500 = $AF40) * ('Cost Data'!$X$1:$X$500 = $AG40), 0), MATCH(AI$12, 'Cost Data'!$Y$12:$AJ$12, 0))
* (INDEX('Build Scenarios'!$D$1:$O$510, MATCH(1, ('Build Scenarios'!$B$1:$B$510 = $AF40) * ('Build Scenarios'!$C$1:$C$510 = $C40), 0), MATCH(AI$12, 'Build Scenarios'!$D$5:$O$5, 0))
- INDEX('Build Scenarios'!$D$1:$O$510, MATCH(1, ('Build Scenarios'!$B$1:$B$510 = $AF40) * ('Build Scenarios'!$C$1:$C$510 = $C40), 0), MATCH(AH$12, 'Build Scenarios'!$D$5:$O$5, 0)))
+AH40,
0)</f>
        <v>0</v>
      </c>
      <c r="AJ40" s="4" cm="1">
        <f t="array" aca="1" ref="AJ40" ca="1">IFERROR(
INDEX('Cost Data'!$Y$1:$AJ$500, MATCH(1, ('Cost Data'!$W$1:$W$500 = $AF40) * ('Cost Data'!$X$1:$X$500 = $AG40), 0), MATCH(AJ$12, 'Cost Data'!$Y$12:$AJ$12, 0))
* (INDEX('Build Scenarios'!$D$1:$O$510, MATCH(1, ('Build Scenarios'!$B$1:$B$510 = $AF40) * ('Build Scenarios'!$C$1:$C$510 = $C40), 0), MATCH(AJ$12, 'Build Scenarios'!$D$5:$O$5, 0))
- INDEX('Build Scenarios'!$D$1:$O$510, MATCH(1, ('Build Scenarios'!$B$1:$B$510 = $AF40) * ('Build Scenarios'!$C$1:$C$510 = $C40), 0), MATCH(AI$12, 'Build Scenarios'!$D$5:$O$5, 0)))
+AI40,
0)</f>
        <v>0</v>
      </c>
      <c r="AK40" s="4" cm="1">
        <f t="array" aca="1" ref="AK40" ca="1">IFERROR(
INDEX('Cost Data'!$Y$1:$AJ$500, MATCH(1, ('Cost Data'!$W$1:$W$500 = $AF40) * ('Cost Data'!$X$1:$X$500 = $AG40), 0), MATCH(AK$12, 'Cost Data'!$Y$12:$AJ$12, 0))
* (INDEX('Build Scenarios'!$D$1:$O$510, MATCH(1, ('Build Scenarios'!$B$1:$B$510 = $AF40) * ('Build Scenarios'!$C$1:$C$510 = $C40), 0), MATCH(AK$12, 'Build Scenarios'!$D$5:$O$5, 0))
- INDEX('Build Scenarios'!$D$1:$O$510, MATCH(1, ('Build Scenarios'!$B$1:$B$510 = $AF40) * ('Build Scenarios'!$C$1:$C$510 = $C40), 0), MATCH(AJ$12, 'Build Scenarios'!$D$5:$O$5, 0)))
+AJ40,
0)</f>
        <v>0</v>
      </c>
      <c r="AL40" s="4" cm="1">
        <f t="array" aca="1" ref="AL40" ca="1">IFERROR(
INDEX('Cost Data'!$Y$1:$AJ$500, MATCH(1, ('Cost Data'!$W$1:$W$500 = $AF40) * ('Cost Data'!$X$1:$X$500 = $AG40), 0), MATCH(AL$12, 'Cost Data'!$Y$12:$AJ$12, 0))
* (INDEX('Build Scenarios'!$D$1:$O$510, MATCH(1, ('Build Scenarios'!$B$1:$B$510 = $AF40) * ('Build Scenarios'!$C$1:$C$510 = $C40), 0), MATCH(AL$12, 'Build Scenarios'!$D$5:$O$5, 0))
- INDEX('Build Scenarios'!$D$1:$O$510, MATCH(1, ('Build Scenarios'!$B$1:$B$510 = $AF40) * ('Build Scenarios'!$C$1:$C$510 = $C40), 0), MATCH(AK$12, 'Build Scenarios'!$D$5:$O$5, 0)))
+AK40,
0)</f>
        <v>0</v>
      </c>
      <c r="AM40" s="4" cm="1">
        <f t="array" aca="1" ref="AM40" ca="1">IFERROR(
INDEX('Cost Data'!$Y$1:$AJ$500, MATCH(1, ('Cost Data'!$W$1:$W$500 = $AF40) * ('Cost Data'!$X$1:$X$500 = $AG40), 0), MATCH(AM$12, 'Cost Data'!$Y$12:$AJ$12, 0))
* (INDEX('Build Scenarios'!$D$1:$O$510, MATCH(1, ('Build Scenarios'!$B$1:$B$510 = $AF40) * ('Build Scenarios'!$C$1:$C$510 = $C40), 0), MATCH(AM$12, 'Build Scenarios'!$D$5:$O$5, 0))
- INDEX('Build Scenarios'!$D$1:$O$510, MATCH(1, ('Build Scenarios'!$B$1:$B$510 = $AF40) * ('Build Scenarios'!$C$1:$C$510 = $C40), 0), MATCH(AL$12, 'Build Scenarios'!$D$5:$O$5, 0)))
+AL40,
0)</f>
        <v>0</v>
      </c>
      <c r="AN40" s="4" cm="1">
        <f t="array" aca="1" ref="AN40" ca="1">IFERROR(
INDEX('Cost Data'!$Y$1:$AJ$500, MATCH(1, ('Cost Data'!$W$1:$W$500 = $AF40) * ('Cost Data'!$X$1:$X$500 = $AG40), 0), MATCH(AN$12, 'Cost Data'!$Y$12:$AJ$12, 0))
* (INDEX('Build Scenarios'!$D$1:$O$510, MATCH(1, ('Build Scenarios'!$B$1:$B$510 = $AF40) * ('Build Scenarios'!$C$1:$C$510 = $C40), 0), MATCH(AN$12, 'Build Scenarios'!$D$5:$O$5, 0))
- INDEX('Build Scenarios'!$D$1:$O$510, MATCH(1, ('Build Scenarios'!$B$1:$B$510 = $AF40) * ('Build Scenarios'!$C$1:$C$510 = $C40), 0), MATCH(AM$12, 'Build Scenarios'!$D$5:$O$5, 0)))
+AM40,
0)</f>
        <v>0</v>
      </c>
      <c r="AO40" s="4" cm="1">
        <f t="array" aca="1" ref="AO40" ca="1">IFERROR(
INDEX('Cost Data'!$Y$1:$AJ$500, MATCH(1, ('Cost Data'!$W$1:$W$500 = $AF40) * ('Cost Data'!$X$1:$X$500 = $AG40), 0), MATCH(AO$12, 'Cost Data'!$Y$12:$AJ$12, 0))
* (INDEX('Build Scenarios'!$D$1:$O$510, MATCH(1, ('Build Scenarios'!$B$1:$B$510 = $AF40) * ('Build Scenarios'!$C$1:$C$510 = $C40), 0), MATCH(AO$12, 'Build Scenarios'!$D$5:$O$5, 0))
- INDEX('Build Scenarios'!$D$1:$O$510, MATCH(1, ('Build Scenarios'!$B$1:$B$510 = $AF40) * ('Build Scenarios'!$C$1:$C$510 = $C40), 0), MATCH(AN$12, 'Build Scenarios'!$D$5:$O$5, 0)))
+AN40,
0)</f>
        <v>0</v>
      </c>
      <c r="AP40" s="4" cm="1">
        <f t="array" aca="1" ref="AP40" ca="1">IFERROR(
INDEX('Cost Data'!$Y$1:$AJ$500, MATCH(1, ('Cost Data'!$W$1:$W$500 = $AF40) * ('Cost Data'!$X$1:$X$500 = $AG40), 0), MATCH(AP$12, 'Cost Data'!$Y$12:$AJ$12, 0))
* (INDEX('Build Scenarios'!$D$1:$O$510, MATCH(1, ('Build Scenarios'!$B$1:$B$510 = $AF40) * ('Build Scenarios'!$C$1:$C$510 = $C40), 0), MATCH(AP$12, 'Build Scenarios'!$D$5:$O$5, 0))
- INDEX('Build Scenarios'!$D$1:$O$510, MATCH(1, ('Build Scenarios'!$B$1:$B$510 = $AF40) * ('Build Scenarios'!$C$1:$C$510 = $C40), 0), MATCH(AO$12, 'Build Scenarios'!$D$5:$O$5, 0)))
+AO40,
0)</f>
        <v>0</v>
      </c>
      <c r="AQ40" s="4" cm="1">
        <f t="array" aca="1" ref="AQ40" ca="1">IFERROR(
INDEX('Cost Data'!$Y$1:$AJ$500, MATCH(1, ('Cost Data'!$W$1:$W$500 = $AF40) * ('Cost Data'!$X$1:$X$500 = $AG40), 0), MATCH(AQ$12, 'Cost Data'!$Y$12:$AJ$12, 0))
* (INDEX('Build Scenarios'!$D$1:$O$510, MATCH(1, ('Build Scenarios'!$B$1:$B$510 = $AF40) * ('Build Scenarios'!$C$1:$C$510 = $C40), 0), MATCH(AQ$12, 'Build Scenarios'!$D$5:$O$5, 0))
- INDEX('Build Scenarios'!$D$1:$O$510, MATCH(1, ('Build Scenarios'!$B$1:$B$510 = $AF40) * ('Build Scenarios'!$C$1:$C$510 = $C40), 0), MATCH(AP$12, 'Build Scenarios'!$D$5:$O$5, 0)))
+AP40,
0)</f>
        <v>0</v>
      </c>
      <c r="AR40" s="4" cm="1">
        <f t="array" aca="1" ref="AR40" ca="1">IFERROR(
INDEX('Cost Data'!$Y$1:$AJ$500, MATCH(1, ('Cost Data'!$W$1:$W$500 = $AF40) * ('Cost Data'!$X$1:$X$500 = $AG40), 0), MATCH(AR$12, 'Cost Data'!$Y$12:$AJ$12, 0))
* (INDEX('Build Scenarios'!$D$1:$O$510, MATCH(1, ('Build Scenarios'!$B$1:$B$510 = $AF40) * ('Build Scenarios'!$C$1:$C$510 = $C40), 0), MATCH(AR$12, 'Build Scenarios'!$D$5:$O$5, 0))
- INDEX('Build Scenarios'!$D$1:$O$510, MATCH(1, ('Build Scenarios'!$B$1:$B$510 = $AF40) * ('Build Scenarios'!$C$1:$C$510 = $C40), 0), MATCH(AQ$12, 'Build Scenarios'!$D$5:$O$5, 0)))
+AQ40,
0)</f>
        <v>0</v>
      </c>
      <c r="AS40" s="4" cm="1">
        <f t="array" aca="1" ref="AS40" ca="1">IFERROR(
INDEX('Cost Data'!$Y$1:$AJ$500, MATCH(1, ('Cost Data'!$W$1:$W$500 = $AF40) * ('Cost Data'!$X$1:$X$500 = $AG40), 0), MATCH(AS$12, 'Cost Data'!$Y$12:$AJ$12, 0))
* (INDEX('Build Scenarios'!$D$1:$O$510, MATCH(1, ('Build Scenarios'!$B$1:$B$510 = $AF40) * ('Build Scenarios'!$C$1:$C$510 = $C40), 0), MATCH(AS$12, 'Build Scenarios'!$D$5:$O$5, 0))
- INDEX('Build Scenarios'!$D$1:$O$510, MATCH(1, ('Build Scenarios'!$B$1:$B$510 = $AF40) * ('Build Scenarios'!$C$1:$C$510 = $C40), 0), MATCH(AR$12, 'Build Scenarios'!$D$5:$O$5, 0)))
+AR40,
0)</f>
        <v>0</v>
      </c>
      <c r="AU40" s="11" t="str">
        <f>AU39</f>
        <v>Del Norte</v>
      </c>
      <c r="AV40" s="11" cm="1">
        <f t="array" aca="1" ref="AV40" ca="1">INDEX('Cost Scenario Settings'!$O$32:$W$101, MATCH(1, ('Cost Scenario Settings'!$N$32:$N$101 = $B40) * ('Cost Scenario Settings'!$B$32:$B$101 = AU40), 0), MATCH($C40, 'Cost Scenario Settings'!$O$31:$W$31, 0))</f>
        <v>0</v>
      </c>
      <c r="AW40" s="4" cm="1">
        <f t="array" aca="1" ref="AW40" ca="1">IFERROR(
INDEX('Cost Data'!$Y$1:$AJ$500, MATCH(1, ('Cost Data'!$W$1:$W$500 = $AU40) * ('Cost Data'!$X$1:$X$500 = $AV40), 0), MATCH(AW$12, 'Cost Data'!$Y$12:$AJ$12, 0))
* (INDEX('Build Scenarios'!$D$1:$O$510, MATCH(1, ('Build Scenarios'!$B$1:$B$510 = $AU40) * ('Build Scenarios'!$C$1:$C$510 = $C40), 0), MATCH(AW$12, 'Build Scenarios'!$D$5:$O$5, 0))
- INDEX('Build Scenarios'!$D$1:$O$510, MATCH(1, ('Build Scenarios'!$B$1:$B$510 = $AU40) * ('Build Scenarios'!$C$1:$C$510 = $C40), 0), MATCH(AV$12, 'Build Scenarios'!$D$5:$O$5, 0)))
+AV40,
0)</f>
        <v>0</v>
      </c>
      <c r="AX40" s="4" cm="1">
        <f t="array" aca="1" ref="AX40" ca="1">IFERROR(
INDEX('Cost Data'!$Y$1:$AJ$500, MATCH(1, ('Cost Data'!$W$1:$W$500 = $AU40) * ('Cost Data'!$X$1:$X$500 = $AV40), 0), MATCH(AX$12, 'Cost Data'!$Y$12:$AJ$12, 0))
* (INDEX('Build Scenarios'!$D$1:$O$510, MATCH(1, ('Build Scenarios'!$B$1:$B$510 = $AU40) * ('Build Scenarios'!$C$1:$C$510 = $C40), 0), MATCH(AX$12, 'Build Scenarios'!$D$5:$O$5, 0))
- INDEX('Build Scenarios'!$D$1:$O$510, MATCH(1, ('Build Scenarios'!$B$1:$B$510 = $AU40) * ('Build Scenarios'!$C$1:$C$510 = $C40), 0), MATCH(AW$12, 'Build Scenarios'!$D$5:$O$5, 0)))
+AW40,
0)</f>
        <v>0</v>
      </c>
      <c r="AY40" s="4" cm="1">
        <f t="array" aca="1" ref="AY40" ca="1">IFERROR(
INDEX('Cost Data'!$Y$1:$AJ$500, MATCH(1, ('Cost Data'!$W$1:$W$500 = $AU40) * ('Cost Data'!$X$1:$X$500 = $AV40), 0), MATCH(AY$12, 'Cost Data'!$Y$12:$AJ$12, 0))
* (INDEX('Build Scenarios'!$D$1:$O$510, MATCH(1, ('Build Scenarios'!$B$1:$B$510 = $AU40) * ('Build Scenarios'!$C$1:$C$510 = $C40), 0), MATCH(AY$12, 'Build Scenarios'!$D$5:$O$5, 0))
- INDEX('Build Scenarios'!$D$1:$O$510, MATCH(1, ('Build Scenarios'!$B$1:$B$510 = $AU40) * ('Build Scenarios'!$C$1:$C$510 = $C40), 0), MATCH(AX$12, 'Build Scenarios'!$D$5:$O$5, 0)))
+AX40,
0)</f>
        <v>0</v>
      </c>
      <c r="AZ40" s="4" cm="1">
        <f t="array" aca="1" ref="AZ40" ca="1">IFERROR(
INDEX('Cost Data'!$Y$1:$AJ$500, MATCH(1, ('Cost Data'!$W$1:$W$500 = $AU40) * ('Cost Data'!$X$1:$X$500 = $AV40), 0), MATCH(AZ$12, 'Cost Data'!$Y$12:$AJ$12, 0))
* (INDEX('Build Scenarios'!$D$1:$O$510, MATCH(1, ('Build Scenarios'!$B$1:$B$510 = $AU40) * ('Build Scenarios'!$C$1:$C$510 = $C40), 0), MATCH(AZ$12, 'Build Scenarios'!$D$5:$O$5, 0))
- INDEX('Build Scenarios'!$D$1:$O$510, MATCH(1, ('Build Scenarios'!$B$1:$B$510 = $AU40) * ('Build Scenarios'!$C$1:$C$510 = $C40), 0), MATCH(AY$12, 'Build Scenarios'!$D$5:$O$5, 0)))
+AY40,
0)</f>
        <v>0</v>
      </c>
      <c r="BA40" s="4" cm="1">
        <f t="array" aca="1" ref="BA40" ca="1">IFERROR(
INDEX('Cost Data'!$Y$1:$AJ$500, MATCH(1, ('Cost Data'!$W$1:$W$500 = $AU40) * ('Cost Data'!$X$1:$X$500 = $AV40), 0), MATCH(BA$12, 'Cost Data'!$Y$12:$AJ$12, 0))
* (INDEX('Build Scenarios'!$D$1:$O$510, MATCH(1, ('Build Scenarios'!$B$1:$B$510 = $AU40) * ('Build Scenarios'!$C$1:$C$510 = $C40), 0), MATCH(BA$12, 'Build Scenarios'!$D$5:$O$5, 0))
- INDEX('Build Scenarios'!$D$1:$O$510, MATCH(1, ('Build Scenarios'!$B$1:$B$510 = $AU40) * ('Build Scenarios'!$C$1:$C$510 = $C40), 0), MATCH(AZ$12, 'Build Scenarios'!$D$5:$O$5, 0)))
+AZ40,
0)</f>
        <v>0</v>
      </c>
      <c r="BB40" s="4" cm="1">
        <f t="array" aca="1" ref="BB40" ca="1">IFERROR(
INDEX('Cost Data'!$Y$1:$AJ$500, MATCH(1, ('Cost Data'!$W$1:$W$500 = $AU40) * ('Cost Data'!$X$1:$X$500 = $AV40), 0), MATCH(BB$12, 'Cost Data'!$Y$12:$AJ$12, 0))
* (INDEX('Build Scenarios'!$D$1:$O$510, MATCH(1, ('Build Scenarios'!$B$1:$B$510 = $AU40) * ('Build Scenarios'!$C$1:$C$510 = $C40), 0), MATCH(BB$12, 'Build Scenarios'!$D$5:$O$5, 0))
- INDEX('Build Scenarios'!$D$1:$O$510, MATCH(1, ('Build Scenarios'!$B$1:$B$510 = $AU40) * ('Build Scenarios'!$C$1:$C$510 = $C40), 0), MATCH(BA$12, 'Build Scenarios'!$D$5:$O$5, 0)))
+BA40,
0)</f>
        <v>0</v>
      </c>
      <c r="BC40" s="4" cm="1">
        <f t="array" aca="1" ref="BC40" ca="1">IFERROR(
INDEX('Cost Data'!$Y$1:$AJ$500, MATCH(1, ('Cost Data'!$W$1:$W$500 = $AU40) * ('Cost Data'!$X$1:$X$500 = $AV40), 0), MATCH(BC$12, 'Cost Data'!$Y$12:$AJ$12, 0))
* (INDEX('Build Scenarios'!$D$1:$O$510, MATCH(1, ('Build Scenarios'!$B$1:$B$510 = $AU40) * ('Build Scenarios'!$C$1:$C$510 = $C40), 0), MATCH(BC$12, 'Build Scenarios'!$D$5:$O$5, 0))
- INDEX('Build Scenarios'!$D$1:$O$510, MATCH(1, ('Build Scenarios'!$B$1:$B$510 = $AU40) * ('Build Scenarios'!$C$1:$C$510 = $C40), 0), MATCH(BB$12, 'Build Scenarios'!$D$5:$O$5, 0)))
+BB40,
0)</f>
        <v>0</v>
      </c>
      <c r="BD40" s="4" cm="1">
        <f t="array" aca="1" ref="BD40" ca="1">IFERROR(
INDEX('Cost Data'!$Y$1:$AJ$500, MATCH(1, ('Cost Data'!$W$1:$W$500 = $AU40) * ('Cost Data'!$X$1:$X$500 = $AV40), 0), MATCH(BD$12, 'Cost Data'!$Y$12:$AJ$12, 0))
* (INDEX('Build Scenarios'!$D$1:$O$510, MATCH(1, ('Build Scenarios'!$B$1:$B$510 = $AU40) * ('Build Scenarios'!$C$1:$C$510 = $C40), 0), MATCH(BD$12, 'Build Scenarios'!$D$5:$O$5, 0))
- INDEX('Build Scenarios'!$D$1:$O$510, MATCH(1, ('Build Scenarios'!$B$1:$B$510 = $AU40) * ('Build Scenarios'!$C$1:$C$510 = $C40), 0), MATCH(BC$12, 'Build Scenarios'!$D$5:$O$5, 0)))
+BC40,
0)</f>
        <v>0</v>
      </c>
      <c r="BE40" s="4" cm="1">
        <f t="array" aca="1" ref="BE40" ca="1">IFERROR(
INDEX('Cost Data'!$Y$1:$AJ$500, MATCH(1, ('Cost Data'!$W$1:$W$500 = $AU40) * ('Cost Data'!$X$1:$X$500 = $AV40), 0), MATCH(BE$12, 'Cost Data'!$Y$12:$AJ$12, 0))
* (INDEX('Build Scenarios'!$D$1:$O$510, MATCH(1, ('Build Scenarios'!$B$1:$B$510 = $AU40) * ('Build Scenarios'!$C$1:$C$510 = $C40), 0), MATCH(BE$12, 'Build Scenarios'!$D$5:$O$5, 0))
- INDEX('Build Scenarios'!$D$1:$O$510, MATCH(1, ('Build Scenarios'!$B$1:$B$510 = $AU40) * ('Build Scenarios'!$C$1:$C$510 = $C40), 0), MATCH(BD$12, 'Build Scenarios'!$D$5:$O$5, 0)))
+BD40,
0)</f>
        <v>0</v>
      </c>
      <c r="BF40" s="4" cm="1">
        <f t="array" aca="1" ref="BF40" ca="1">IFERROR(
INDEX('Cost Data'!$Y$1:$AJ$500, MATCH(1, ('Cost Data'!$W$1:$W$500 = $AU40) * ('Cost Data'!$X$1:$X$500 = $AV40), 0), MATCH(BF$12, 'Cost Data'!$Y$12:$AJ$12, 0))
* (INDEX('Build Scenarios'!$D$1:$O$510, MATCH(1, ('Build Scenarios'!$B$1:$B$510 = $AU40) * ('Build Scenarios'!$C$1:$C$510 = $C40), 0), MATCH(BF$12, 'Build Scenarios'!$D$5:$O$5, 0))
- INDEX('Build Scenarios'!$D$1:$O$510, MATCH(1, ('Build Scenarios'!$B$1:$B$510 = $AU40) * ('Build Scenarios'!$C$1:$C$510 = $C40), 0), MATCH(BE$12, 'Build Scenarios'!$D$5:$O$5, 0)))
+BE40,
0)</f>
        <v>0</v>
      </c>
      <c r="BG40" s="4" cm="1">
        <f t="array" aca="1" ref="BG40" ca="1">IFERROR(
INDEX('Cost Data'!$Y$1:$AJ$500, MATCH(1, ('Cost Data'!$W$1:$W$500 = $AU40) * ('Cost Data'!$X$1:$X$500 = $AV40), 0), MATCH(BG$12, 'Cost Data'!$Y$12:$AJ$12, 0))
* (INDEX('Build Scenarios'!$D$1:$O$510, MATCH(1, ('Build Scenarios'!$B$1:$B$510 = $AU40) * ('Build Scenarios'!$C$1:$C$510 = $C40), 0), MATCH(BG$12, 'Build Scenarios'!$D$5:$O$5, 0))
- INDEX('Build Scenarios'!$D$1:$O$510, MATCH(1, ('Build Scenarios'!$B$1:$B$510 = $AU40) * ('Build Scenarios'!$C$1:$C$510 = $C40), 0), MATCH(BF$12, 'Build Scenarios'!$D$5:$O$5, 0)))
+BF40,
0)</f>
        <v>0</v>
      </c>
      <c r="BH40" s="4" cm="1">
        <f t="array" aca="1" ref="BH40" ca="1">IFERROR(
INDEX('Cost Data'!$Y$1:$AJ$500, MATCH(1, ('Cost Data'!$W$1:$W$500 = $AU40) * ('Cost Data'!$X$1:$X$500 = $AV40), 0), MATCH(BH$12, 'Cost Data'!$Y$12:$AJ$12, 0))
* (INDEX('Build Scenarios'!$D$1:$O$510, MATCH(1, ('Build Scenarios'!$B$1:$B$510 = $AU40) * ('Build Scenarios'!$C$1:$C$510 = $C40), 0), MATCH(BH$12, 'Build Scenarios'!$D$5:$O$5, 0))
- INDEX('Build Scenarios'!$D$1:$O$510, MATCH(1, ('Build Scenarios'!$B$1:$B$510 = $AU40) * ('Build Scenarios'!$C$1:$C$510 = $C40), 0), MATCH(BG$12, 'Build Scenarios'!$D$5:$O$5, 0)))
+BG40,
0)</f>
        <v>0</v>
      </c>
      <c r="BJ40" s="11" t="str">
        <f>BJ39</f>
        <v>Cape Mendocino</v>
      </c>
      <c r="BK40" s="11" cm="1">
        <f t="array" aca="1" ref="BK40" ca="1">INDEX('Cost Scenario Settings'!$O$32:$W$101, MATCH(1, ('Cost Scenario Settings'!$N$32:$N$101 = $B40) * ('Cost Scenario Settings'!$B$32:$B$101 = BJ40), 0), MATCH($C40, 'Cost Scenario Settings'!$O$31:$W$31, 0))</f>
        <v>0</v>
      </c>
      <c r="BL40" s="4" cm="1">
        <f t="array" aca="1" ref="BL40" ca="1">IFERROR(
INDEX('Cost Data'!$Y$1:$AJ$500, MATCH(1, ('Cost Data'!$W$1:$W$500 = $BJ40) * ('Cost Data'!$X$1:$X$500 = $BK40), 0), MATCH(BL$12, 'Cost Data'!$Y$12:$AJ$12, 0))
* (INDEX('Build Scenarios'!$D$1:$O$510, MATCH(1, ('Build Scenarios'!$B$1:$B$510 = $BJ40) * ('Build Scenarios'!$C$1:$C$510 = $C40), 0), MATCH(BL$12, 'Build Scenarios'!$D$5:$O$5, 0))
- INDEX('Build Scenarios'!$D$1:$O$510, MATCH(1, ('Build Scenarios'!$B$1:$B$510 = $BJ40) * ('Build Scenarios'!$C$1:$C$510 = $C40), 0), MATCH(BK$12, 'Build Scenarios'!$D$5:$O$5, 0)))
+BK40,
0)</f>
        <v>0</v>
      </c>
      <c r="BM40" s="4" cm="1">
        <f t="array" aca="1" ref="BM40" ca="1">IFERROR(
INDEX('Cost Data'!$Y$1:$AJ$500, MATCH(1, ('Cost Data'!$W$1:$W$500 = $BJ40) * ('Cost Data'!$X$1:$X$500 = $BK40), 0), MATCH(BM$12, 'Cost Data'!$Y$12:$AJ$12, 0))
* (INDEX('Build Scenarios'!$D$1:$O$510, MATCH(1, ('Build Scenarios'!$B$1:$B$510 = $BJ40) * ('Build Scenarios'!$C$1:$C$510 = $C40), 0), MATCH(BM$12, 'Build Scenarios'!$D$5:$O$5, 0))
- INDEX('Build Scenarios'!$D$1:$O$510, MATCH(1, ('Build Scenarios'!$B$1:$B$510 = $BJ40) * ('Build Scenarios'!$C$1:$C$510 = $C40), 0), MATCH(BL$12, 'Build Scenarios'!$D$5:$O$5, 0)))
+BL40,
0)</f>
        <v>0</v>
      </c>
      <c r="BN40" s="4" cm="1">
        <f t="array" aca="1" ref="BN40" ca="1">IFERROR(
INDEX('Cost Data'!$Y$1:$AJ$500, MATCH(1, ('Cost Data'!$W$1:$W$500 = $BJ40) * ('Cost Data'!$X$1:$X$500 = $BK40), 0), MATCH(BN$12, 'Cost Data'!$Y$12:$AJ$12, 0))
* (INDEX('Build Scenarios'!$D$1:$O$510, MATCH(1, ('Build Scenarios'!$B$1:$B$510 = $BJ40) * ('Build Scenarios'!$C$1:$C$510 = $C40), 0), MATCH(BN$12, 'Build Scenarios'!$D$5:$O$5, 0))
- INDEX('Build Scenarios'!$D$1:$O$510, MATCH(1, ('Build Scenarios'!$B$1:$B$510 = $BJ40) * ('Build Scenarios'!$C$1:$C$510 = $C40), 0), MATCH(BM$12, 'Build Scenarios'!$D$5:$O$5, 0)))
+BM40,
0)</f>
        <v>0</v>
      </c>
      <c r="BO40" s="4" cm="1">
        <f t="array" aca="1" ref="BO40" ca="1">IFERROR(
INDEX('Cost Data'!$Y$1:$AJ$500, MATCH(1, ('Cost Data'!$W$1:$W$500 = $BJ40) * ('Cost Data'!$X$1:$X$500 = $BK40), 0), MATCH(BO$12, 'Cost Data'!$Y$12:$AJ$12, 0))
* (INDEX('Build Scenarios'!$D$1:$O$510, MATCH(1, ('Build Scenarios'!$B$1:$B$510 = $BJ40) * ('Build Scenarios'!$C$1:$C$510 = $C40), 0), MATCH(BO$12, 'Build Scenarios'!$D$5:$O$5, 0))
- INDEX('Build Scenarios'!$D$1:$O$510, MATCH(1, ('Build Scenarios'!$B$1:$B$510 = $BJ40) * ('Build Scenarios'!$C$1:$C$510 = $C40), 0), MATCH(BN$12, 'Build Scenarios'!$D$5:$O$5, 0)))
+BN40,
0)</f>
        <v>0</v>
      </c>
      <c r="BP40" s="4" cm="1">
        <f t="array" aca="1" ref="BP40" ca="1">IFERROR(
INDEX('Cost Data'!$Y$1:$AJ$500, MATCH(1, ('Cost Data'!$W$1:$W$500 = $BJ40) * ('Cost Data'!$X$1:$X$500 = $BK40), 0), MATCH(BP$12, 'Cost Data'!$Y$12:$AJ$12, 0))
* (INDEX('Build Scenarios'!$D$1:$O$510, MATCH(1, ('Build Scenarios'!$B$1:$B$510 = $BJ40) * ('Build Scenarios'!$C$1:$C$510 = $C40), 0), MATCH(BP$12, 'Build Scenarios'!$D$5:$O$5, 0))
- INDEX('Build Scenarios'!$D$1:$O$510, MATCH(1, ('Build Scenarios'!$B$1:$B$510 = $BJ40) * ('Build Scenarios'!$C$1:$C$510 = $C40), 0), MATCH(BO$12, 'Build Scenarios'!$D$5:$O$5, 0)))
+BO40,
0)</f>
        <v>0</v>
      </c>
      <c r="BQ40" s="4" cm="1">
        <f t="array" aca="1" ref="BQ40" ca="1">IFERROR(
INDEX('Cost Data'!$Y$1:$AJ$500, MATCH(1, ('Cost Data'!$W$1:$W$500 = $BJ40) * ('Cost Data'!$X$1:$X$500 = $BK40), 0), MATCH(BQ$12, 'Cost Data'!$Y$12:$AJ$12, 0))
* (INDEX('Build Scenarios'!$D$1:$O$510, MATCH(1, ('Build Scenarios'!$B$1:$B$510 = $BJ40) * ('Build Scenarios'!$C$1:$C$510 = $C40), 0), MATCH(BQ$12, 'Build Scenarios'!$D$5:$O$5, 0))
- INDEX('Build Scenarios'!$D$1:$O$510, MATCH(1, ('Build Scenarios'!$B$1:$B$510 = $BJ40) * ('Build Scenarios'!$C$1:$C$510 = $C40), 0), MATCH(BP$12, 'Build Scenarios'!$D$5:$O$5, 0)))
+BP40,
0)</f>
        <v>0</v>
      </c>
      <c r="BR40" s="4" cm="1">
        <f t="array" aca="1" ref="BR40" ca="1">IFERROR(
INDEX('Cost Data'!$Y$1:$AJ$500, MATCH(1, ('Cost Data'!$W$1:$W$500 = $BJ40) * ('Cost Data'!$X$1:$X$500 = $BK40), 0), MATCH(BR$12, 'Cost Data'!$Y$12:$AJ$12, 0))
* (INDEX('Build Scenarios'!$D$1:$O$510, MATCH(1, ('Build Scenarios'!$B$1:$B$510 = $BJ40) * ('Build Scenarios'!$C$1:$C$510 = $C40), 0), MATCH(BR$12, 'Build Scenarios'!$D$5:$O$5, 0))
- INDEX('Build Scenarios'!$D$1:$O$510, MATCH(1, ('Build Scenarios'!$B$1:$B$510 = $BJ40) * ('Build Scenarios'!$C$1:$C$510 = $C40), 0), MATCH(BQ$12, 'Build Scenarios'!$D$5:$O$5, 0)))
+BQ40,
0)</f>
        <v>0</v>
      </c>
      <c r="BS40" s="4" cm="1">
        <f t="array" aca="1" ref="BS40" ca="1">IFERROR(
INDEX('Cost Data'!$Y$1:$AJ$500, MATCH(1, ('Cost Data'!$W$1:$W$500 = $BJ40) * ('Cost Data'!$X$1:$X$500 = $BK40), 0), MATCH(BS$12, 'Cost Data'!$Y$12:$AJ$12, 0))
* (INDEX('Build Scenarios'!$D$1:$O$510, MATCH(1, ('Build Scenarios'!$B$1:$B$510 = $BJ40) * ('Build Scenarios'!$C$1:$C$510 = $C40), 0), MATCH(BS$12, 'Build Scenarios'!$D$5:$O$5, 0))
- INDEX('Build Scenarios'!$D$1:$O$510, MATCH(1, ('Build Scenarios'!$B$1:$B$510 = $BJ40) * ('Build Scenarios'!$C$1:$C$510 = $C40), 0), MATCH(BR$12, 'Build Scenarios'!$D$5:$O$5, 0)))
+BR40,
0)</f>
        <v>0</v>
      </c>
      <c r="BT40" s="4" cm="1">
        <f t="array" aca="1" ref="BT40" ca="1">IFERROR(
INDEX('Cost Data'!$Y$1:$AJ$500, MATCH(1, ('Cost Data'!$W$1:$W$500 = $BJ40) * ('Cost Data'!$X$1:$X$500 = $BK40), 0), MATCH(BT$12, 'Cost Data'!$Y$12:$AJ$12, 0))
* (INDEX('Build Scenarios'!$D$1:$O$510, MATCH(1, ('Build Scenarios'!$B$1:$B$510 = $BJ40) * ('Build Scenarios'!$C$1:$C$510 = $C40), 0), MATCH(BT$12, 'Build Scenarios'!$D$5:$O$5, 0))
- INDEX('Build Scenarios'!$D$1:$O$510, MATCH(1, ('Build Scenarios'!$B$1:$B$510 = $BJ40) * ('Build Scenarios'!$C$1:$C$510 = $C40), 0), MATCH(BS$12, 'Build Scenarios'!$D$5:$O$5, 0)))
+BS40,
0)</f>
        <v>0</v>
      </c>
      <c r="BU40" s="4" cm="1">
        <f t="array" aca="1" ref="BU40" ca="1">IFERROR(
INDEX('Cost Data'!$Y$1:$AJ$500, MATCH(1, ('Cost Data'!$W$1:$W$500 = $BJ40) * ('Cost Data'!$X$1:$X$500 = $BK40), 0), MATCH(BU$12, 'Cost Data'!$Y$12:$AJ$12, 0))
* (INDEX('Build Scenarios'!$D$1:$O$510, MATCH(1, ('Build Scenarios'!$B$1:$B$510 = $BJ40) * ('Build Scenarios'!$C$1:$C$510 = $C40), 0), MATCH(BU$12, 'Build Scenarios'!$D$5:$O$5, 0))
- INDEX('Build Scenarios'!$D$1:$O$510, MATCH(1, ('Build Scenarios'!$B$1:$B$510 = $BJ40) * ('Build Scenarios'!$C$1:$C$510 = $C40), 0), MATCH(BT$12, 'Build Scenarios'!$D$5:$O$5, 0)))
+BT40,
0)</f>
        <v>0</v>
      </c>
      <c r="BV40" s="4" cm="1">
        <f t="array" aca="1" ref="BV40" ca="1">IFERROR(
INDEX('Cost Data'!$Y$1:$AJ$500, MATCH(1, ('Cost Data'!$W$1:$W$500 = $BJ40) * ('Cost Data'!$X$1:$X$500 = $BK40), 0), MATCH(BV$12, 'Cost Data'!$Y$12:$AJ$12, 0))
* (INDEX('Build Scenarios'!$D$1:$O$510, MATCH(1, ('Build Scenarios'!$B$1:$B$510 = $BJ40) * ('Build Scenarios'!$C$1:$C$510 = $C40), 0), MATCH(BV$12, 'Build Scenarios'!$D$5:$O$5, 0))
- INDEX('Build Scenarios'!$D$1:$O$510, MATCH(1, ('Build Scenarios'!$B$1:$B$510 = $BJ40) * ('Build Scenarios'!$C$1:$C$510 = $C40), 0), MATCH(BU$12, 'Build Scenarios'!$D$5:$O$5, 0)))
+BU40,
0)</f>
        <v>0</v>
      </c>
      <c r="BW40" s="4" cm="1">
        <f t="array" aca="1" ref="BW40" ca="1">IFERROR(
INDEX('Cost Data'!$Y$1:$AJ$500, MATCH(1, ('Cost Data'!$W$1:$W$500 = $BJ40) * ('Cost Data'!$X$1:$X$500 = $BK40), 0), MATCH(BW$12, 'Cost Data'!$Y$12:$AJ$12, 0))
* (INDEX('Build Scenarios'!$D$1:$O$510, MATCH(1, ('Build Scenarios'!$B$1:$B$510 = $BJ40) * ('Build Scenarios'!$C$1:$C$510 = $C40), 0), MATCH(BW$12, 'Build Scenarios'!$D$5:$O$5, 0))
- INDEX('Build Scenarios'!$D$1:$O$510, MATCH(1, ('Build Scenarios'!$B$1:$B$510 = $BJ40) * ('Build Scenarios'!$C$1:$C$510 = $C40), 0), MATCH(BV$12, 'Build Scenarios'!$D$5:$O$5, 0)))
+BV40,
0)</f>
        <v>0</v>
      </c>
    </row>
    <row r="41" spans="2:75" x14ac:dyDescent="0.2">
      <c r="B41" s="11" t="str">
        <f t="shared" ref="B41:B47" ca="1" si="25">B40</f>
        <v>PSP - Mid</v>
      </c>
      <c r="C41" s="8" t="s">
        <v>56</v>
      </c>
      <c r="D41" s="4">
        <f t="shared" ca="1" si="24"/>
        <v>0</v>
      </c>
      <c r="E41" s="4">
        <f t="shared" ca="1" si="24"/>
        <v>0</v>
      </c>
      <c r="F41" s="4">
        <f t="shared" ca="1" si="24"/>
        <v>0</v>
      </c>
      <c r="G41" s="4">
        <f t="shared" ca="1" si="24"/>
        <v>0</v>
      </c>
      <c r="H41" s="4">
        <f t="shared" ca="1" si="24"/>
        <v>0</v>
      </c>
      <c r="I41" s="4">
        <f t="shared" ca="1" si="24"/>
        <v>0</v>
      </c>
      <c r="J41" s="4">
        <f t="shared" ca="1" si="24"/>
        <v>0</v>
      </c>
      <c r="K41" s="4">
        <f t="shared" ca="1" si="24"/>
        <v>0</v>
      </c>
      <c r="L41" s="4">
        <f t="shared" ca="1" si="24"/>
        <v>806.54599999999982</v>
      </c>
      <c r="M41" s="4">
        <f t="shared" ca="1" si="24"/>
        <v>806.54599999999982</v>
      </c>
      <c r="N41" s="4">
        <f t="shared" ca="1" si="24"/>
        <v>806.54599999999982</v>
      </c>
      <c r="O41" s="4">
        <f t="shared" ca="1" si="24"/>
        <v>806.54599999999982</v>
      </c>
      <c r="Q41" s="11" t="str">
        <f t="shared" ref="Q41:Q47" si="26">Q40</f>
        <v>Morro Bay</v>
      </c>
      <c r="R41" s="11" t="str" cm="1">
        <f t="array" aca="1" ref="R41" ca="1">INDEX('Cost Scenario Settings'!$O$32:$W$101, MATCH(1, ('Cost Scenario Settings'!$N$32:$N$101 = $B41) * ('Cost Scenario Settings'!$B$32:$B$101 = Q41), 0), MATCH($C41, 'Cost Scenario Settings'!$O$31:$W$31, 0))</f>
        <v>PSP - Mid</v>
      </c>
      <c r="S41" s="4" cm="1">
        <f t="array" aca="1" ref="S41" ca="1">IFERROR(
INDEX('Cost Data'!$Y$1:$AJ$500, MATCH(1, ('Cost Data'!$W$1:$W$500 = $Q41) * ('Cost Data'!$X$1:$X$500 = $R41), 0), MATCH(S$12, 'Cost Data'!$Y$12:$AJ$12, 0))
* (INDEX('Build Scenarios'!$D$1:$O$510, MATCH(1, ('Build Scenarios'!$B$1:$B$510 = $Q41) * ('Build Scenarios'!$C$1:$C$510 = $C41), 0), MATCH(S$12, 'Build Scenarios'!$D$5:$O$5, 0))
- INDEX('Build Scenarios'!$D$1:$O$510, MATCH(1, ('Build Scenarios'!$B$1:$B$510 = $Q41) * ('Build Scenarios'!$C$1:$C$510 = $C41), 0), MATCH(R$12, 'Build Scenarios'!$D$5:$O$5, 0)))
+R41,
0)</f>
        <v>0</v>
      </c>
      <c r="T41" s="4" cm="1">
        <f t="array" aca="1" ref="T41" ca="1">IFERROR(
INDEX('Cost Data'!$Y$1:$AJ$500, MATCH(1, ('Cost Data'!$W$1:$W$500 = $Q41) * ('Cost Data'!$X$1:$X$500 = $R41), 0), MATCH(T$12, 'Cost Data'!$Y$12:$AJ$12, 0))
* (INDEX('Build Scenarios'!$D$1:$O$510, MATCH(1, ('Build Scenarios'!$B$1:$B$510 = $Q41) * ('Build Scenarios'!$C$1:$C$510 = $C41), 0), MATCH(T$12, 'Build Scenarios'!$D$5:$O$5, 0))
- INDEX('Build Scenarios'!$D$1:$O$510, MATCH(1, ('Build Scenarios'!$B$1:$B$510 = $Q41) * ('Build Scenarios'!$C$1:$C$510 = $C41), 0), MATCH(S$12, 'Build Scenarios'!$D$5:$O$5, 0)))
+S41,
0)</f>
        <v>0</v>
      </c>
      <c r="U41" s="4" cm="1">
        <f t="array" aca="1" ref="U41" ca="1">IFERROR(
INDEX('Cost Data'!$Y$1:$AJ$500, MATCH(1, ('Cost Data'!$W$1:$W$500 = $Q41) * ('Cost Data'!$X$1:$X$500 = $R41), 0), MATCH(U$12, 'Cost Data'!$Y$12:$AJ$12, 0))
* (INDEX('Build Scenarios'!$D$1:$O$510, MATCH(1, ('Build Scenarios'!$B$1:$B$510 = $Q41) * ('Build Scenarios'!$C$1:$C$510 = $C41), 0), MATCH(U$12, 'Build Scenarios'!$D$5:$O$5, 0))
- INDEX('Build Scenarios'!$D$1:$O$510, MATCH(1, ('Build Scenarios'!$B$1:$B$510 = $Q41) * ('Build Scenarios'!$C$1:$C$510 = $C41), 0), MATCH(T$12, 'Build Scenarios'!$D$5:$O$5, 0)))
+T41,
0)</f>
        <v>0</v>
      </c>
      <c r="V41" s="4" cm="1">
        <f t="array" aca="1" ref="V41" ca="1">IFERROR(
INDEX('Cost Data'!$Y$1:$AJ$500, MATCH(1, ('Cost Data'!$W$1:$W$500 = $Q41) * ('Cost Data'!$X$1:$X$500 = $R41), 0), MATCH(V$12, 'Cost Data'!$Y$12:$AJ$12, 0))
* (INDEX('Build Scenarios'!$D$1:$O$510, MATCH(1, ('Build Scenarios'!$B$1:$B$510 = $Q41) * ('Build Scenarios'!$C$1:$C$510 = $C41), 0), MATCH(V$12, 'Build Scenarios'!$D$5:$O$5, 0))
- INDEX('Build Scenarios'!$D$1:$O$510, MATCH(1, ('Build Scenarios'!$B$1:$B$510 = $Q41) * ('Build Scenarios'!$C$1:$C$510 = $C41), 0), MATCH(U$12, 'Build Scenarios'!$D$5:$O$5, 0)))
+U41,
0)</f>
        <v>0</v>
      </c>
      <c r="W41" s="4" cm="1">
        <f t="array" aca="1" ref="W41" ca="1">IFERROR(
INDEX('Cost Data'!$Y$1:$AJ$500, MATCH(1, ('Cost Data'!$W$1:$W$500 = $Q41) * ('Cost Data'!$X$1:$X$500 = $R41), 0), MATCH(W$12, 'Cost Data'!$Y$12:$AJ$12, 0))
* (INDEX('Build Scenarios'!$D$1:$O$510, MATCH(1, ('Build Scenarios'!$B$1:$B$510 = $Q41) * ('Build Scenarios'!$C$1:$C$510 = $C41), 0), MATCH(W$12, 'Build Scenarios'!$D$5:$O$5, 0))
- INDEX('Build Scenarios'!$D$1:$O$510, MATCH(1, ('Build Scenarios'!$B$1:$B$510 = $Q41) * ('Build Scenarios'!$C$1:$C$510 = $C41), 0), MATCH(V$12, 'Build Scenarios'!$D$5:$O$5, 0)))
+V41,
0)</f>
        <v>0</v>
      </c>
      <c r="X41" s="4" cm="1">
        <f t="array" aca="1" ref="X41" ca="1">IFERROR(
INDEX('Cost Data'!$Y$1:$AJ$500, MATCH(1, ('Cost Data'!$W$1:$W$500 = $Q41) * ('Cost Data'!$X$1:$X$500 = $R41), 0), MATCH(X$12, 'Cost Data'!$Y$12:$AJ$12, 0))
* (INDEX('Build Scenarios'!$D$1:$O$510, MATCH(1, ('Build Scenarios'!$B$1:$B$510 = $Q41) * ('Build Scenarios'!$C$1:$C$510 = $C41), 0), MATCH(X$12, 'Build Scenarios'!$D$5:$O$5, 0))
- INDEX('Build Scenarios'!$D$1:$O$510, MATCH(1, ('Build Scenarios'!$B$1:$B$510 = $Q41) * ('Build Scenarios'!$C$1:$C$510 = $C41), 0), MATCH(W$12, 'Build Scenarios'!$D$5:$O$5, 0)))
+W41,
0)</f>
        <v>0</v>
      </c>
      <c r="Y41" s="4" cm="1">
        <f t="array" aca="1" ref="Y41" ca="1">IFERROR(
INDEX('Cost Data'!$Y$1:$AJ$500, MATCH(1, ('Cost Data'!$W$1:$W$500 = $Q41) * ('Cost Data'!$X$1:$X$500 = $R41), 0), MATCH(Y$12, 'Cost Data'!$Y$12:$AJ$12, 0))
* (INDEX('Build Scenarios'!$D$1:$O$510, MATCH(1, ('Build Scenarios'!$B$1:$B$510 = $Q41) * ('Build Scenarios'!$C$1:$C$510 = $C41), 0), MATCH(Y$12, 'Build Scenarios'!$D$5:$O$5, 0))
- INDEX('Build Scenarios'!$D$1:$O$510, MATCH(1, ('Build Scenarios'!$B$1:$B$510 = $Q41) * ('Build Scenarios'!$C$1:$C$510 = $C41), 0), MATCH(X$12, 'Build Scenarios'!$D$5:$O$5, 0)))
+X41,
0)</f>
        <v>0</v>
      </c>
      <c r="Z41" s="4" cm="1">
        <f t="array" aca="1" ref="Z41" ca="1">IFERROR(
INDEX('Cost Data'!$Y$1:$AJ$500, MATCH(1, ('Cost Data'!$W$1:$W$500 = $Q41) * ('Cost Data'!$X$1:$X$500 = $R41), 0), MATCH(Z$12, 'Cost Data'!$Y$12:$AJ$12, 0))
* (INDEX('Build Scenarios'!$D$1:$O$510, MATCH(1, ('Build Scenarios'!$B$1:$B$510 = $Q41) * ('Build Scenarios'!$C$1:$C$510 = $C41), 0), MATCH(Z$12, 'Build Scenarios'!$D$5:$O$5, 0))
- INDEX('Build Scenarios'!$D$1:$O$510, MATCH(1, ('Build Scenarios'!$B$1:$B$510 = $Q41) * ('Build Scenarios'!$C$1:$C$510 = $C41), 0), MATCH(Y$12, 'Build Scenarios'!$D$5:$O$5, 0)))
+Y41,
0)</f>
        <v>0</v>
      </c>
      <c r="AA41" s="4" cm="1">
        <f t="array" aca="1" ref="AA41" ca="1">IFERROR(
INDEX('Cost Data'!$Y$1:$AJ$500, MATCH(1, ('Cost Data'!$W$1:$W$500 = $Q41) * ('Cost Data'!$X$1:$X$500 = $R41), 0), MATCH(AA$12, 'Cost Data'!$Y$12:$AJ$12, 0))
* (INDEX('Build Scenarios'!$D$1:$O$510, MATCH(1, ('Build Scenarios'!$B$1:$B$510 = $Q41) * ('Build Scenarios'!$C$1:$C$510 = $C41), 0), MATCH(AA$12, 'Build Scenarios'!$D$5:$O$5, 0))
- INDEX('Build Scenarios'!$D$1:$O$510, MATCH(1, ('Build Scenarios'!$B$1:$B$510 = $Q41) * ('Build Scenarios'!$C$1:$C$510 = $C41), 0), MATCH(Z$12, 'Build Scenarios'!$D$5:$O$5, 0)))
+Z41,
0)</f>
        <v>806.54599999999982</v>
      </c>
      <c r="AB41" s="4" cm="1">
        <f t="array" aca="1" ref="AB41" ca="1">IFERROR(
INDEX('Cost Data'!$Y$1:$AJ$500, MATCH(1, ('Cost Data'!$W$1:$W$500 = $Q41) * ('Cost Data'!$X$1:$X$500 = $R41), 0), MATCH(AB$12, 'Cost Data'!$Y$12:$AJ$12, 0))
* (INDEX('Build Scenarios'!$D$1:$O$510, MATCH(1, ('Build Scenarios'!$B$1:$B$510 = $Q41) * ('Build Scenarios'!$C$1:$C$510 = $C41), 0), MATCH(AB$12, 'Build Scenarios'!$D$5:$O$5, 0))
- INDEX('Build Scenarios'!$D$1:$O$510, MATCH(1, ('Build Scenarios'!$B$1:$B$510 = $Q41) * ('Build Scenarios'!$C$1:$C$510 = $C41), 0), MATCH(AA$12, 'Build Scenarios'!$D$5:$O$5, 0)))
+AA41,
0)</f>
        <v>806.54599999999982</v>
      </c>
      <c r="AC41" s="4" cm="1">
        <f t="array" aca="1" ref="AC41" ca="1">IFERROR(
INDEX('Cost Data'!$Y$1:$AJ$500, MATCH(1, ('Cost Data'!$W$1:$W$500 = $Q41) * ('Cost Data'!$X$1:$X$500 = $R41), 0), MATCH(AC$12, 'Cost Data'!$Y$12:$AJ$12, 0))
* (INDEX('Build Scenarios'!$D$1:$O$510, MATCH(1, ('Build Scenarios'!$B$1:$B$510 = $Q41) * ('Build Scenarios'!$C$1:$C$510 = $C41), 0), MATCH(AC$12, 'Build Scenarios'!$D$5:$O$5, 0))
- INDEX('Build Scenarios'!$D$1:$O$510, MATCH(1, ('Build Scenarios'!$B$1:$B$510 = $Q41) * ('Build Scenarios'!$C$1:$C$510 = $C41), 0), MATCH(AB$12, 'Build Scenarios'!$D$5:$O$5, 0)))
+AB41,
0)</f>
        <v>806.54599999999982</v>
      </c>
      <c r="AD41" s="4" cm="1">
        <f t="array" aca="1" ref="AD41" ca="1">IFERROR(
INDEX('Cost Data'!$Y$1:$AJ$500, MATCH(1, ('Cost Data'!$W$1:$W$500 = $Q41) * ('Cost Data'!$X$1:$X$500 = $R41), 0), MATCH(AD$12, 'Cost Data'!$Y$12:$AJ$12, 0))
* (INDEX('Build Scenarios'!$D$1:$O$510, MATCH(1, ('Build Scenarios'!$B$1:$B$510 = $Q41) * ('Build Scenarios'!$C$1:$C$510 = $C41), 0), MATCH(AD$12, 'Build Scenarios'!$D$5:$O$5, 0))
- INDEX('Build Scenarios'!$D$1:$O$510, MATCH(1, ('Build Scenarios'!$B$1:$B$510 = $Q41) * ('Build Scenarios'!$C$1:$C$510 = $C41), 0), MATCH(AC$12, 'Build Scenarios'!$D$5:$O$5, 0)))
+AC41,
0)</f>
        <v>806.54599999999982</v>
      </c>
      <c r="AF41" s="11" t="str">
        <f t="shared" ref="AF41:AF47" si="27">AF40</f>
        <v>Humboldt Bay</v>
      </c>
      <c r="AG41" s="11" cm="1">
        <f t="array" aca="1" ref="AG41" ca="1">INDEX('Cost Scenario Settings'!$O$32:$W$101, MATCH(1, ('Cost Scenario Settings'!$N$32:$N$101 = $B41) * ('Cost Scenario Settings'!$B$32:$B$101 = AF41), 0), MATCH($C41, 'Cost Scenario Settings'!$O$31:$W$31, 0))</f>
        <v>0</v>
      </c>
      <c r="AH41" s="4" cm="1">
        <f t="array" aca="1" ref="AH41" ca="1">IFERROR(
INDEX('Cost Data'!$Y$1:$AJ$500, MATCH(1, ('Cost Data'!$W$1:$W$500 = $AF41) * ('Cost Data'!$X$1:$X$500 = $AG41), 0), MATCH(AH$12, 'Cost Data'!$Y$12:$AJ$12, 0))
* (INDEX('Build Scenarios'!$D$1:$O$510, MATCH(1, ('Build Scenarios'!$B$1:$B$510 = $AF41) * ('Build Scenarios'!$C$1:$C$510 = $C41), 0), MATCH(AH$12, 'Build Scenarios'!$D$5:$O$5, 0))
- INDEX('Build Scenarios'!$D$1:$O$510, MATCH(1, ('Build Scenarios'!$B$1:$B$510 = $AF41) * ('Build Scenarios'!$C$1:$C$510 = $C41), 0), MATCH(AG$12, 'Build Scenarios'!$D$5:$O$5, 0)))
+AG41,
0)</f>
        <v>0</v>
      </c>
      <c r="AI41" s="4" cm="1">
        <f t="array" aca="1" ref="AI41" ca="1">IFERROR(
INDEX('Cost Data'!$Y$1:$AJ$500, MATCH(1, ('Cost Data'!$W$1:$W$500 = $AF41) * ('Cost Data'!$X$1:$X$500 = $AG41), 0), MATCH(AI$12, 'Cost Data'!$Y$12:$AJ$12, 0))
* (INDEX('Build Scenarios'!$D$1:$O$510, MATCH(1, ('Build Scenarios'!$B$1:$B$510 = $AF41) * ('Build Scenarios'!$C$1:$C$510 = $C41), 0), MATCH(AI$12, 'Build Scenarios'!$D$5:$O$5, 0))
- INDEX('Build Scenarios'!$D$1:$O$510, MATCH(1, ('Build Scenarios'!$B$1:$B$510 = $AF41) * ('Build Scenarios'!$C$1:$C$510 = $C41), 0), MATCH(AH$12, 'Build Scenarios'!$D$5:$O$5, 0)))
+AH41,
0)</f>
        <v>0</v>
      </c>
      <c r="AJ41" s="4" cm="1">
        <f t="array" aca="1" ref="AJ41" ca="1">IFERROR(
INDEX('Cost Data'!$Y$1:$AJ$500, MATCH(1, ('Cost Data'!$W$1:$W$500 = $AF41) * ('Cost Data'!$X$1:$X$500 = $AG41), 0), MATCH(AJ$12, 'Cost Data'!$Y$12:$AJ$12, 0))
* (INDEX('Build Scenarios'!$D$1:$O$510, MATCH(1, ('Build Scenarios'!$B$1:$B$510 = $AF41) * ('Build Scenarios'!$C$1:$C$510 = $C41), 0), MATCH(AJ$12, 'Build Scenarios'!$D$5:$O$5, 0))
- INDEX('Build Scenarios'!$D$1:$O$510, MATCH(1, ('Build Scenarios'!$B$1:$B$510 = $AF41) * ('Build Scenarios'!$C$1:$C$510 = $C41), 0), MATCH(AI$12, 'Build Scenarios'!$D$5:$O$5, 0)))
+AI41,
0)</f>
        <v>0</v>
      </c>
      <c r="AK41" s="4" cm="1">
        <f t="array" aca="1" ref="AK41" ca="1">IFERROR(
INDEX('Cost Data'!$Y$1:$AJ$500, MATCH(1, ('Cost Data'!$W$1:$W$500 = $AF41) * ('Cost Data'!$X$1:$X$500 = $AG41), 0), MATCH(AK$12, 'Cost Data'!$Y$12:$AJ$12, 0))
* (INDEX('Build Scenarios'!$D$1:$O$510, MATCH(1, ('Build Scenarios'!$B$1:$B$510 = $AF41) * ('Build Scenarios'!$C$1:$C$510 = $C41), 0), MATCH(AK$12, 'Build Scenarios'!$D$5:$O$5, 0))
- INDEX('Build Scenarios'!$D$1:$O$510, MATCH(1, ('Build Scenarios'!$B$1:$B$510 = $AF41) * ('Build Scenarios'!$C$1:$C$510 = $C41), 0), MATCH(AJ$12, 'Build Scenarios'!$D$5:$O$5, 0)))
+AJ41,
0)</f>
        <v>0</v>
      </c>
      <c r="AL41" s="4" cm="1">
        <f t="array" aca="1" ref="AL41" ca="1">IFERROR(
INDEX('Cost Data'!$Y$1:$AJ$500, MATCH(1, ('Cost Data'!$W$1:$W$500 = $AF41) * ('Cost Data'!$X$1:$X$500 = $AG41), 0), MATCH(AL$12, 'Cost Data'!$Y$12:$AJ$12, 0))
* (INDEX('Build Scenarios'!$D$1:$O$510, MATCH(1, ('Build Scenarios'!$B$1:$B$510 = $AF41) * ('Build Scenarios'!$C$1:$C$510 = $C41), 0), MATCH(AL$12, 'Build Scenarios'!$D$5:$O$5, 0))
- INDEX('Build Scenarios'!$D$1:$O$510, MATCH(1, ('Build Scenarios'!$B$1:$B$510 = $AF41) * ('Build Scenarios'!$C$1:$C$510 = $C41), 0), MATCH(AK$12, 'Build Scenarios'!$D$5:$O$5, 0)))
+AK41,
0)</f>
        <v>0</v>
      </c>
      <c r="AM41" s="4" cm="1">
        <f t="array" aca="1" ref="AM41" ca="1">IFERROR(
INDEX('Cost Data'!$Y$1:$AJ$500, MATCH(1, ('Cost Data'!$W$1:$W$500 = $AF41) * ('Cost Data'!$X$1:$X$500 = $AG41), 0), MATCH(AM$12, 'Cost Data'!$Y$12:$AJ$12, 0))
* (INDEX('Build Scenarios'!$D$1:$O$510, MATCH(1, ('Build Scenarios'!$B$1:$B$510 = $AF41) * ('Build Scenarios'!$C$1:$C$510 = $C41), 0), MATCH(AM$12, 'Build Scenarios'!$D$5:$O$5, 0))
- INDEX('Build Scenarios'!$D$1:$O$510, MATCH(1, ('Build Scenarios'!$B$1:$B$510 = $AF41) * ('Build Scenarios'!$C$1:$C$510 = $C41), 0), MATCH(AL$12, 'Build Scenarios'!$D$5:$O$5, 0)))
+AL41,
0)</f>
        <v>0</v>
      </c>
      <c r="AN41" s="4" cm="1">
        <f t="array" aca="1" ref="AN41" ca="1">IFERROR(
INDEX('Cost Data'!$Y$1:$AJ$500, MATCH(1, ('Cost Data'!$W$1:$W$500 = $AF41) * ('Cost Data'!$X$1:$X$500 = $AG41), 0), MATCH(AN$12, 'Cost Data'!$Y$12:$AJ$12, 0))
* (INDEX('Build Scenarios'!$D$1:$O$510, MATCH(1, ('Build Scenarios'!$B$1:$B$510 = $AF41) * ('Build Scenarios'!$C$1:$C$510 = $C41), 0), MATCH(AN$12, 'Build Scenarios'!$D$5:$O$5, 0))
- INDEX('Build Scenarios'!$D$1:$O$510, MATCH(1, ('Build Scenarios'!$B$1:$B$510 = $AF41) * ('Build Scenarios'!$C$1:$C$510 = $C41), 0), MATCH(AM$12, 'Build Scenarios'!$D$5:$O$5, 0)))
+AM41,
0)</f>
        <v>0</v>
      </c>
      <c r="AO41" s="4" cm="1">
        <f t="array" aca="1" ref="AO41" ca="1">IFERROR(
INDEX('Cost Data'!$Y$1:$AJ$500, MATCH(1, ('Cost Data'!$W$1:$W$500 = $AF41) * ('Cost Data'!$X$1:$X$500 = $AG41), 0), MATCH(AO$12, 'Cost Data'!$Y$12:$AJ$12, 0))
* (INDEX('Build Scenarios'!$D$1:$O$510, MATCH(1, ('Build Scenarios'!$B$1:$B$510 = $AF41) * ('Build Scenarios'!$C$1:$C$510 = $C41), 0), MATCH(AO$12, 'Build Scenarios'!$D$5:$O$5, 0))
- INDEX('Build Scenarios'!$D$1:$O$510, MATCH(1, ('Build Scenarios'!$B$1:$B$510 = $AF41) * ('Build Scenarios'!$C$1:$C$510 = $C41), 0), MATCH(AN$12, 'Build Scenarios'!$D$5:$O$5, 0)))
+AN41,
0)</f>
        <v>0</v>
      </c>
      <c r="AP41" s="4" cm="1">
        <f t="array" aca="1" ref="AP41" ca="1">IFERROR(
INDEX('Cost Data'!$Y$1:$AJ$500, MATCH(1, ('Cost Data'!$W$1:$W$500 = $AF41) * ('Cost Data'!$X$1:$X$500 = $AG41), 0), MATCH(AP$12, 'Cost Data'!$Y$12:$AJ$12, 0))
* (INDEX('Build Scenarios'!$D$1:$O$510, MATCH(1, ('Build Scenarios'!$B$1:$B$510 = $AF41) * ('Build Scenarios'!$C$1:$C$510 = $C41), 0), MATCH(AP$12, 'Build Scenarios'!$D$5:$O$5, 0))
- INDEX('Build Scenarios'!$D$1:$O$510, MATCH(1, ('Build Scenarios'!$B$1:$B$510 = $AF41) * ('Build Scenarios'!$C$1:$C$510 = $C41), 0), MATCH(AO$12, 'Build Scenarios'!$D$5:$O$5, 0)))
+AO41,
0)</f>
        <v>0</v>
      </c>
      <c r="AQ41" s="4" cm="1">
        <f t="array" aca="1" ref="AQ41" ca="1">IFERROR(
INDEX('Cost Data'!$Y$1:$AJ$500, MATCH(1, ('Cost Data'!$W$1:$W$500 = $AF41) * ('Cost Data'!$X$1:$X$500 = $AG41), 0), MATCH(AQ$12, 'Cost Data'!$Y$12:$AJ$12, 0))
* (INDEX('Build Scenarios'!$D$1:$O$510, MATCH(1, ('Build Scenarios'!$B$1:$B$510 = $AF41) * ('Build Scenarios'!$C$1:$C$510 = $C41), 0), MATCH(AQ$12, 'Build Scenarios'!$D$5:$O$5, 0))
- INDEX('Build Scenarios'!$D$1:$O$510, MATCH(1, ('Build Scenarios'!$B$1:$B$510 = $AF41) * ('Build Scenarios'!$C$1:$C$510 = $C41), 0), MATCH(AP$12, 'Build Scenarios'!$D$5:$O$5, 0)))
+AP41,
0)</f>
        <v>0</v>
      </c>
      <c r="AR41" s="4" cm="1">
        <f t="array" aca="1" ref="AR41" ca="1">IFERROR(
INDEX('Cost Data'!$Y$1:$AJ$500, MATCH(1, ('Cost Data'!$W$1:$W$500 = $AF41) * ('Cost Data'!$X$1:$X$500 = $AG41), 0), MATCH(AR$12, 'Cost Data'!$Y$12:$AJ$12, 0))
* (INDEX('Build Scenarios'!$D$1:$O$510, MATCH(1, ('Build Scenarios'!$B$1:$B$510 = $AF41) * ('Build Scenarios'!$C$1:$C$510 = $C41), 0), MATCH(AR$12, 'Build Scenarios'!$D$5:$O$5, 0))
- INDEX('Build Scenarios'!$D$1:$O$510, MATCH(1, ('Build Scenarios'!$B$1:$B$510 = $AF41) * ('Build Scenarios'!$C$1:$C$510 = $C41), 0), MATCH(AQ$12, 'Build Scenarios'!$D$5:$O$5, 0)))
+AQ41,
0)</f>
        <v>0</v>
      </c>
      <c r="AS41" s="4" cm="1">
        <f t="array" aca="1" ref="AS41" ca="1">IFERROR(
INDEX('Cost Data'!$Y$1:$AJ$500, MATCH(1, ('Cost Data'!$W$1:$W$500 = $AF41) * ('Cost Data'!$X$1:$X$500 = $AG41), 0), MATCH(AS$12, 'Cost Data'!$Y$12:$AJ$12, 0))
* (INDEX('Build Scenarios'!$D$1:$O$510, MATCH(1, ('Build Scenarios'!$B$1:$B$510 = $AF41) * ('Build Scenarios'!$C$1:$C$510 = $C41), 0), MATCH(AS$12, 'Build Scenarios'!$D$5:$O$5, 0))
- INDEX('Build Scenarios'!$D$1:$O$510, MATCH(1, ('Build Scenarios'!$B$1:$B$510 = $AF41) * ('Build Scenarios'!$C$1:$C$510 = $C41), 0), MATCH(AR$12, 'Build Scenarios'!$D$5:$O$5, 0)))
+AR41,
0)</f>
        <v>0</v>
      </c>
      <c r="AU41" s="11" t="str">
        <f t="shared" ref="AU41:AU47" si="28">AU40</f>
        <v>Del Norte</v>
      </c>
      <c r="AV41" s="11" cm="1">
        <f t="array" aca="1" ref="AV41" ca="1">INDEX('Cost Scenario Settings'!$O$32:$W$101, MATCH(1, ('Cost Scenario Settings'!$N$32:$N$101 = $B41) * ('Cost Scenario Settings'!$B$32:$B$101 = AU41), 0), MATCH($C41, 'Cost Scenario Settings'!$O$31:$W$31, 0))</f>
        <v>0</v>
      </c>
      <c r="AW41" s="4" cm="1">
        <f t="array" aca="1" ref="AW41" ca="1">IFERROR(
INDEX('Cost Data'!$Y$1:$AJ$500, MATCH(1, ('Cost Data'!$W$1:$W$500 = $AU41) * ('Cost Data'!$X$1:$X$500 = $AV41), 0), MATCH(AW$12, 'Cost Data'!$Y$12:$AJ$12, 0))
* (INDEX('Build Scenarios'!$D$1:$O$510, MATCH(1, ('Build Scenarios'!$B$1:$B$510 = $AU41) * ('Build Scenarios'!$C$1:$C$510 = $C41), 0), MATCH(AW$12, 'Build Scenarios'!$D$5:$O$5, 0))
- INDEX('Build Scenarios'!$D$1:$O$510, MATCH(1, ('Build Scenarios'!$B$1:$B$510 = $AU41) * ('Build Scenarios'!$C$1:$C$510 = $C41), 0), MATCH(AV$12, 'Build Scenarios'!$D$5:$O$5, 0)))
+AV41,
0)</f>
        <v>0</v>
      </c>
      <c r="AX41" s="4" cm="1">
        <f t="array" aca="1" ref="AX41" ca="1">IFERROR(
INDEX('Cost Data'!$Y$1:$AJ$500, MATCH(1, ('Cost Data'!$W$1:$W$500 = $AU41) * ('Cost Data'!$X$1:$X$500 = $AV41), 0), MATCH(AX$12, 'Cost Data'!$Y$12:$AJ$12, 0))
* (INDEX('Build Scenarios'!$D$1:$O$510, MATCH(1, ('Build Scenarios'!$B$1:$B$510 = $AU41) * ('Build Scenarios'!$C$1:$C$510 = $C41), 0), MATCH(AX$12, 'Build Scenarios'!$D$5:$O$5, 0))
- INDEX('Build Scenarios'!$D$1:$O$510, MATCH(1, ('Build Scenarios'!$B$1:$B$510 = $AU41) * ('Build Scenarios'!$C$1:$C$510 = $C41), 0), MATCH(AW$12, 'Build Scenarios'!$D$5:$O$5, 0)))
+AW41,
0)</f>
        <v>0</v>
      </c>
      <c r="AY41" s="4" cm="1">
        <f t="array" aca="1" ref="AY41" ca="1">IFERROR(
INDEX('Cost Data'!$Y$1:$AJ$500, MATCH(1, ('Cost Data'!$W$1:$W$500 = $AU41) * ('Cost Data'!$X$1:$X$500 = $AV41), 0), MATCH(AY$12, 'Cost Data'!$Y$12:$AJ$12, 0))
* (INDEX('Build Scenarios'!$D$1:$O$510, MATCH(1, ('Build Scenarios'!$B$1:$B$510 = $AU41) * ('Build Scenarios'!$C$1:$C$510 = $C41), 0), MATCH(AY$12, 'Build Scenarios'!$D$5:$O$5, 0))
- INDEX('Build Scenarios'!$D$1:$O$510, MATCH(1, ('Build Scenarios'!$B$1:$B$510 = $AU41) * ('Build Scenarios'!$C$1:$C$510 = $C41), 0), MATCH(AX$12, 'Build Scenarios'!$D$5:$O$5, 0)))
+AX41,
0)</f>
        <v>0</v>
      </c>
      <c r="AZ41" s="4" cm="1">
        <f t="array" aca="1" ref="AZ41" ca="1">IFERROR(
INDEX('Cost Data'!$Y$1:$AJ$500, MATCH(1, ('Cost Data'!$W$1:$W$500 = $AU41) * ('Cost Data'!$X$1:$X$500 = $AV41), 0), MATCH(AZ$12, 'Cost Data'!$Y$12:$AJ$12, 0))
* (INDEX('Build Scenarios'!$D$1:$O$510, MATCH(1, ('Build Scenarios'!$B$1:$B$510 = $AU41) * ('Build Scenarios'!$C$1:$C$510 = $C41), 0), MATCH(AZ$12, 'Build Scenarios'!$D$5:$O$5, 0))
- INDEX('Build Scenarios'!$D$1:$O$510, MATCH(1, ('Build Scenarios'!$B$1:$B$510 = $AU41) * ('Build Scenarios'!$C$1:$C$510 = $C41), 0), MATCH(AY$12, 'Build Scenarios'!$D$5:$O$5, 0)))
+AY41,
0)</f>
        <v>0</v>
      </c>
      <c r="BA41" s="4" cm="1">
        <f t="array" aca="1" ref="BA41" ca="1">IFERROR(
INDEX('Cost Data'!$Y$1:$AJ$500, MATCH(1, ('Cost Data'!$W$1:$W$500 = $AU41) * ('Cost Data'!$X$1:$X$500 = $AV41), 0), MATCH(BA$12, 'Cost Data'!$Y$12:$AJ$12, 0))
* (INDEX('Build Scenarios'!$D$1:$O$510, MATCH(1, ('Build Scenarios'!$B$1:$B$510 = $AU41) * ('Build Scenarios'!$C$1:$C$510 = $C41), 0), MATCH(BA$12, 'Build Scenarios'!$D$5:$O$5, 0))
- INDEX('Build Scenarios'!$D$1:$O$510, MATCH(1, ('Build Scenarios'!$B$1:$B$510 = $AU41) * ('Build Scenarios'!$C$1:$C$510 = $C41), 0), MATCH(AZ$12, 'Build Scenarios'!$D$5:$O$5, 0)))
+AZ41,
0)</f>
        <v>0</v>
      </c>
      <c r="BB41" s="4" cm="1">
        <f t="array" aca="1" ref="BB41" ca="1">IFERROR(
INDEX('Cost Data'!$Y$1:$AJ$500, MATCH(1, ('Cost Data'!$W$1:$W$500 = $AU41) * ('Cost Data'!$X$1:$X$500 = $AV41), 0), MATCH(BB$12, 'Cost Data'!$Y$12:$AJ$12, 0))
* (INDEX('Build Scenarios'!$D$1:$O$510, MATCH(1, ('Build Scenarios'!$B$1:$B$510 = $AU41) * ('Build Scenarios'!$C$1:$C$510 = $C41), 0), MATCH(BB$12, 'Build Scenarios'!$D$5:$O$5, 0))
- INDEX('Build Scenarios'!$D$1:$O$510, MATCH(1, ('Build Scenarios'!$B$1:$B$510 = $AU41) * ('Build Scenarios'!$C$1:$C$510 = $C41), 0), MATCH(BA$12, 'Build Scenarios'!$D$5:$O$5, 0)))
+BA41,
0)</f>
        <v>0</v>
      </c>
      <c r="BC41" s="4" cm="1">
        <f t="array" aca="1" ref="BC41" ca="1">IFERROR(
INDEX('Cost Data'!$Y$1:$AJ$500, MATCH(1, ('Cost Data'!$W$1:$W$500 = $AU41) * ('Cost Data'!$X$1:$X$500 = $AV41), 0), MATCH(BC$12, 'Cost Data'!$Y$12:$AJ$12, 0))
* (INDEX('Build Scenarios'!$D$1:$O$510, MATCH(1, ('Build Scenarios'!$B$1:$B$510 = $AU41) * ('Build Scenarios'!$C$1:$C$510 = $C41), 0), MATCH(BC$12, 'Build Scenarios'!$D$5:$O$5, 0))
- INDEX('Build Scenarios'!$D$1:$O$510, MATCH(1, ('Build Scenarios'!$B$1:$B$510 = $AU41) * ('Build Scenarios'!$C$1:$C$510 = $C41), 0), MATCH(BB$12, 'Build Scenarios'!$D$5:$O$5, 0)))
+BB41,
0)</f>
        <v>0</v>
      </c>
      <c r="BD41" s="4" cm="1">
        <f t="array" aca="1" ref="BD41" ca="1">IFERROR(
INDEX('Cost Data'!$Y$1:$AJ$500, MATCH(1, ('Cost Data'!$W$1:$W$500 = $AU41) * ('Cost Data'!$X$1:$X$500 = $AV41), 0), MATCH(BD$12, 'Cost Data'!$Y$12:$AJ$12, 0))
* (INDEX('Build Scenarios'!$D$1:$O$510, MATCH(1, ('Build Scenarios'!$B$1:$B$510 = $AU41) * ('Build Scenarios'!$C$1:$C$510 = $C41), 0), MATCH(BD$12, 'Build Scenarios'!$D$5:$O$5, 0))
- INDEX('Build Scenarios'!$D$1:$O$510, MATCH(1, ('Build Scenarios'!$B$1:$B$510 = $AU41) * ('Build Scenarios'!$C$1:$C$510 = $C41), 0), MATCH(BC$12, 'Build Scenarios'!$D$5:$O$5, 0)))
+BC41,
0)</f>
        <v>0</v>
      </c>
      <c r="BE41" s="4" cm="1">
        <f t="array" aca="1" ref="BE41" ca="1">IFERROR(
INDEX('Cost Data'!$Y$1:$AJ$500, MATCH(1, ('Cost Data'!$W$1:$W$500 = $AU41) * ('Cost Data'!$X$1:$X$500 = $AV41), 0), MATCH(BE$12, 'Cost Data'!$Y$12:$AJ$12, 0))
* (INDEX('Build Scenarios'!$D$1:$O$510, MATCH(1, ('Build Scenarios'!$B$1:$B$510 = $AU41) * ('Build Scenarios'!$C$1:$C$510 = $C41), 0), MATCH(BE$12, 'Build Scenarios'!$D$5:$O$5, 0))
- INDEX('Build Scenarios'!$D$1:$O$510, MATCH(1, ('Build Scenarios'!$B$1:$B$510 = $AU41) * ('Build Scenarios'!$C$1:$C$510 = $C41), 0), MATCH(BD$12, 'Build Scenarios'!$D$5:$O$5, 0)))
+BD41,
0)</f>
        <v>0</v>
      </c>
      <c r="BF41" s="4" cm="1">
        <f t="array" aca="1" ref="BF41" ca="1">IFERROR(
INDEX('Cost Data'!$Y$1:$AJ$500, MATCH(1, ('Cost Data'!$W$1:$W$500 = $AU41) * ('Cost Data'!$X$1:$X$500 = $AV41), 0), MATCH(BF$12, 'Cost Data'!$Y$12:$AJ$12, 0))
* (INDEX('Build Scenarios'!$D$1:$O$510, MATCH(1, ('Build Scenarios'!$B$1:$B$510 = $AU41) * ('Build Scenarios'!$C$1:$C$510 = $C41), 0), MATCH(BF$12, 'Build Scenarios'!$D$5:$O$5, 0))
- INDEX('Build Scenarios'!$D$1:$O$510, MATCH(1, ('Build Scenarios'!$B$1:$B$510 = $AU41) * ('Build Scenarios'!$C$1:$C$510 = $C41), 0), MATCH(BE$12, 'Build Scenarios'!$D$5:$O$5, 0)))
+BE41,
0)</f>
        <v>0</v>
      </c>
      <c r="BG41" s="4" cm="1">
        <f t="array" aca="1" ref="BG41" ca="1">IFERROR(
INDEX('Cost Data'!$Y$1:$AJ$500, MATCH(1, ('Cost Data'!$W$1:$W$500 = $AU41) * ('Cost Data'!$X$1:$X$500 = $AV41), 0), MATCH(BG$12, 'Cost Data'!$Y$12:$AJ$12, 0))
* (INDEX('Build Scenarios'!$D$1:$O$510, MATCH(1, ('Build Scenarios'!$B$1:$B$510 = $AU41) * ('Build Scenarios'!$C$1:$C$510 = $C41), 0), MATCH(BG$12, 'Build Scenarios'!$D$5:$O$5, 0))
- INDEX('Build Scenarios'!$D$1:$O$510, MATCH(1, ('Build Scenarios'!$B$1:$B$510 = $AU41) * ('Build Scenarios'!$C$1:$C$510 = $C41), 0), MATCH(BF$12, 'Build Scenarios'!$D$5:$O$5, 0)))
+BF41,
0)</f>
        <v>0</v>
      </c>
      <c r="BH41" s="4" cm="1">
        <f t="array" aca="1" ref="BH41" ca="1">IFERROR(
INDEX('Cost Data'!$Y$1:$AJ$500, MATCH(1, ('Cost Data'!$W$1:$W$500 = $AU41) * ('Cost Data'!$X$1:$X$500 = $AV41), 0), MATCH(BH$12, 'Cost Data'!$Y$12:$AJ$12, 0))
* (INDEX('Build Scenarios'!$D$1:$O$510, MATCH(1, ('Build Scenarios'!$B$1:$B$510 = $AU41) * ('Build Scenarios'!$C$1:$C$510 = $C41), 0), MATCH(BH$12, 'Build Scenarios'!$D$5:$O$5, 0))
- INDEX('Build Scenarios'!$D$1:$O$510, MATCH(1, ('Build Scenarios'!$B$1:$B$510 = $AU41) * ('Build Scenarios'!$C$1:$C$510 = $C41), 0), MATCH(BG$12, 'Build Scenarios'!$D$5:$O$5, 0)))
+BG41,
0)</f>
        <v>0</v>
      </c>
      <c r="BJ41" s="11" t="str">
        <f t="shared" ref="BJ41:BJ47" si="29">BJ40</f>
        <v>Cape Mendocino</v>
      </c>
      <c r="BK41" s="11" cm="1">
        <f t="array" aca="1" ref="BK41" ca="1">INDEX('Cost Scenario Settings'!$O$32:$W$101, MATCH(1, ('Cost Scenario Settings'!$N$32:$N$101 = $B41) * ('Cost Scenario Settings'!$B$32:$B$101 = BJ41), 0), MATCH($C41, 'Cost Scenario Settings'!$O$31:$W$31, 0))</f>
        <v>0</v>
      </c>
      <c r="BL41" s="4" cm="1">
        <f t="array" aca="1" ref="BL41" ca="1">IFERROR(
INDEX('Cost Data'!$Y$1:$AJ$500, MATCH(1, ('Cost Data'!$W$1:$W$500 = $BJ41) * ('Cost Data'!$X$1:$X$500 = $BK41), 0), MATCH(BL$12, 'Cost Data'!$Y$12:$AJ$12, 0))
* (INDEX('Build Scenarios'!$D$1:$O$510, MATCH(1, ('Build Scenarios'!$B$1:$B$510 = $BJ41) * ('Build Scenarios'!$C$1:$C$510 = $C41), 0), MATCH(BL$12, 'Build Scenarios'!$D$5:$O$5, 0))
- INDEX('Build Scenarios'!$D$1:$O$510, MATCH(1, ('Build Scenarios'!$B$1:$B$510 = $BJ41) * ('Build Scenarios'!$C$1:$C$510 = $C41), 0), MATCH(BK$12, 'Build Scenarios'!$D$5:$O$5, 0)))
+BK41,
0)</f>
        <v>0</v>
      </c>
      <c r="BM41" s="4" cm="1">
        <f t="array" aca="1" ref="BM41" ca="1">IFERROR(
INDEX('Cost Data'!$Y$1:$AJ$500, MATCH(1, ('Cost Data'!$W$1:$W$500 = $BJ41) * ('Cost Data'!$X$1:$X$500 = $BK41), 0), MATCH(BM$12, 'Cost Data'!$Y$12:$AJ$12, 0))
* (INDEX('Build Scenarios'!$D$1:$O$510, MATCH(1, ('Build Scenarios'!$B$1:$B$510 = $BJ41) * ('Build Scenarios'!$C$1:$C$510 = $C41), 0), MATCH(BM$12, 'Build Scenarios'!$D$5:$O$5, 0))
- INDEX('Build Scenarios'!$D$1:$O$510, MATCH(1, ('Build Scenarios'!$B$1:$B$510 = $BJ41) * ('Build Scenarios'!$C$1:$C$510 = $C41), 0), MATCH(BL$12, 'Build Scenarios'!$D$5:$O$5, 0)))
+BL41,
0)</f>
        <v>0</v>
      </c>
      <c r="BN41" s="4" cm="1">
        <f t="array" aca="1" ref="BN41" ca="1">IFERROR(
INDEX('Cost Data'!$Y$1:$AJ$500, MATCH(1, ('Cost Data'!$W$1:$W$500 = $BJ41) * ('Cost Data'!$X$1:$X$500 = $BK41), 0), MATCH(BN$12, 'Cost Data'!$Y$12:$AJ$12, 0))
* (INDEX('Build Scenarios'!$D$1:$O$510, MATCH(1, ('Build Scenarios'!$B$1:$B$510 = $BJ41) * ('Build Scenarios'!$C$1:$C$510 = $C41), 0), MATCH(BN$12, 'Build Scenarios'!$D$5:$O$5, 0))
- INDEX('Build Scenarios'!$D$1:$O$510, MATCH(1, ('Build Scenarios'!$B$1:$B$510 = $BJ41) * ('Build Scenarios'!$C$1:$C$510 = $C41), 0), MATCH(BM$12, 'Build Scenarios'!$D$5:$O$5, 0)))
+BM41,
0)</f>
        <v>0</v>
      </c>
      <c r="BO41" s="4" cm="1">
        <f t="array" aca="1" ref="BO41" ca="1">IFERROR(
INDEX('Cost Data'!$Y$1:$AJ$500, MATCH(1, ('Cost Data'!$W$1:$W$500 = $BJ41) * ('Cost Data'!$X$1:$X$500 = $BK41), 0), MATCH(BO$12, 'Cost Data'!$Y$12:$AJ$12, 0))
* (INDEX('Build Scenarios'!$D$1:$O$510, MATCH(1, ('Build Scenarios'!$B$1:$B$510 = $BJ41) * ('Build Scenarios'!$C$1:$C$510 = $C41), 0), MATCH(BO$12, 'Build Scenarios'!$D$5:$O$5, 0))
- INDEX('Build Scenarios'!$D$1:$O$510, MATCH(1, ('Build Scenarios'!$B$1:$B$510 = $BJ41) * ('Build Scenarios'!$C$1:$C$510 = $C41), 0), MATCH(BN$12, 'Build Scenarios'!$D$5:$O$5, 0)))
+BN41,
0)</f>
        <v>0</v>
      </c>
      <c r="BP41" s="4" cm="1">
        <f t="array" aca="1" ref="BP41" ca="1">IFERROR(
INDEX('Cost Data'!$Y$1:$AJ$500, MATCH(1, ('Cost Data'!$W$1:$W$500 = $BJ41) * ('Cost Data'!$X$1:$X$500 = $BK41), 0), MATCH(BP$12, 'Cost Data'!$Y$12:$AJ$12, 0))
* (INDEX('Build Scenarios'!$D$1:$O$510, MATCH(1, ('Build Scenarios'!$B$1:$B$510 = $BJ41) * ('Build Scenarios'!$C$1:$C$510 = $C41), 0), MATCH(BP$12, 'Build Scenarios'!$D$5:$O$5, 0))
- INDEX('Build Scenarios'!$D$1:$O$510, MATCH(1, ('Build Scenarios'!$B$1:$B$510 = $BJ41) * ('Build Scenarios'!$C$1:$C$510 = $C41), 0), MATCH(BO$12, 'Build Scenarios'!$D$5:$O$5, 0)))
+BO41,
0)</f>
        <v>0</v>
      </c>
      <c r="BQ41" s="4" cm="1">
        <f t="array" aca="1" ref="BQ41" ca="1">IFERROR(
INDEX('Cost Data'!$Y$1:$AJ$500, MATCH(1, ('Cost Data'!$W$1:$W$500 = $BJ41) * ('Cost Data'!$X$1:$X$500 = $BK41), 0), MATCH(BQ$12, 'Cost Data'!$Y$12:$AJ$12, 0))
* (INDEX('Build Scenarios'!$D$1:$O$510, MATCH(1, ('Build Scenarios'!$B$1:$B$510 = $BJ41) * ('Build Scenarios'!$C$1:$C$510 = $C41), 0), MATCH(BQ$12, 'Build Scenarios'!$D$5:$O$5, 0))
- INDEX('Build Scenarios'!$D$1:$O$510, MATCH(1, ('Build Scenarios'!$B$1:$B$510 = $BJ41) * ('Build Scenarios'!$C$1:$C$510 = $C41), 0), MATCH(BP$12, 'Build Scenarios'!$D$5:$O$5, 0)))
+BP41,
0)</f>
        <v>0</v>
      </c>
      <c r="BR41" s="4" cm="1">
        <f t="array" aca="1" ref="BR41" ca="1">IFERROR(
INDEX('Cost Data'!$Y$1:$AJ$500, MATCH(1, ('Cost Data'!$W$1:$W$500 = $BJ41) * ('Cost Data'!$X$1:$X$500 = $BK41), 0), MATCH(BR$12, 'Cost Data'!$Y$12:$AJ$12, 0))
* (INDEX('Build Scenarios'!$D$1:$O$510, MATCH(1, ('Build Scenarios'!$B$1:$B$510 = $BJ41) * ('Build Scenarios'!$C$1:$C$510 = $C41), 0), MATCH(BR$12, 'Build Scenarios'!$D$5:$O$5, 0))
- INDEX('Build Scenarios'!$D$1:$O$510, MATCH(1, ('Build Scenarios'!$B$1:$B$510 = $BJ41) * ('Build Scenarios'!$C$1:$C$510 = $C41), 0), MATCH(BQ$12, 'Build Scenarios'!$D$5:$O$5, 0)))
+BQ41,
0)</f>
        <v>0</v>
      </c>
      <c r="BS41" s="4" cm="1">
        <f t="array" aca="1" ref="BS41" ca="1">IFERROR(
INDEX('Cost Data'!$Y$1:$AJ$500, MATCH(1, ('Cost Data'!$W$1:$W$500 = $BJ41) * ('Cost Data'!$X$1:$X$500 = $BK41), 0), MATCH(BS$12, 'Cost Data'!$Y$12:$AJ$12, 0))
* (INDEX('Build Scenarios'!$D$1:$O$510, MATCH(1, ('Build Scenarios'!$B$1:$B$510 = $BJ41) * ('Build Scenarios'!$C$1:$C$510 = $C41), 0), MATCH(BS$12, 'Build Scenarios'!$D$5:$O$5, 0))
- INDEX('Build Scenarios'!$D$1:$O$510, MATCH(1, ('Build Scenarios'!$B$1:$B$510 = $BJ41) * ('Build Scenarios'!$C$1:$C$510 = $C41), 0), MATCH(BR$12, 'Build Scenarios'!$D$5:$O$5, 0)))
+BR41,
0)</f>
        <v>0</v>
      </c>
      <c r="BT41" s="4" cm="1">
        <f t="array" aca="1" ref="BT41" ca="1">IFERROR(
INDEX('Cost Data'!$Y$1:$AJ$500, MATCH(1, ('Cost Data'!$W$1:$W$500 = $BJ41) * ('Cost Data'!$X$1:$X$500 = $BK41), 0), MATCH(BT$12, 'Cost Data'!$Y$12:$AJ$12, 0))
* (INDEX('Build Scenarios'!$D$1:$O$510, MATCH(1, ('Build Scenarios'!$B$1:$B$510 = $BJ41) * ('Build Scenarios'!$C$1:$C$510 = $C41), 0), MATCH(BT$12, 'Build Scenarios'!$D$5:$O$5, 0))
- INDEX('Build Scenarios'!$D$1:$O$510, MATCH(1, ('Build Scenarios'!$B$1:$B$510 = $BJ41) * ('Build Scenarios'!$C$1:$C$510 = $C41), 0), MATCH(BS$12, 'Build Scenarios'!$D$5:$O$5, 0)))
+BS41,
0)</f>
        <v>0</v>
      </c>
      <c r="BU41" s="4" cm="1">
        <f t="array" aca="1" ref="BU41" ca="1">IFERROR(
INDEX('Cost Data'!$Y$1:$AJ$500, MATCH(1, ('Cost Data'!$W$1:$W$500 = $BJ41) * ('Cost Data'!$X$1:$X$500 = $BK41), 0), MATCH(BU$12, 'Cost Data'!$Y$12:$AJ$12, 0))
* (INDEX('Build Scenarios'!$D$1:$O$510, MATCH(1, ('Build Scenarios'!$B$1:$B$510 = $BJ41) * ('Build Scenarios'!$C$1:$C$510 = $C41), 0), MATCH(BU$12, 'Build Scenarios'!$D$5:$O$5, 0))
- INDEX('Build Scenarios'!$D$1:$O$510, MATCH(1, ('Build Scenarios'!$B$1:$B$510 = $BJ41) * ('Build Scenarios'!$C$1:$C$510 = $C41), 0), MATCH(BT$12, 'Build Scenarios'!$D$5:$O$5, 0)))
+BT41,
0)</f>
        <v>0</v>
      </c>
      <c r="BV41" s="4" cm="1">
        <f t="array" aca="1" ref="BV41" ca="1">IFERROR(
INDEX('Cost Data'!$Y$1:$AJ$500, MATCH(1, ('Cost Data'!$W$1:$W$500 = $BJ41) * ('Cost Data'!$X$1:$X$500 = $BK41), 0), MATCH(BV$12, 'Cost Data'!$Y$12:$AJ$12, 0))
* (INDEX('Build Scenarios'!$D$1:$O$510, MATCH(1, ('Build Scenarios'!$B$1:$B$510 = $BJ41) * ('Build Scenarios'!$C$1:$C$510 = $C41), 0), MATCH(BV$12, 'Build Scenarios'!$D$5:$O$5, 0))
- INDEX('Build Scenarios'!$D$1:$O$510, MATCH(1, ('Build Scenarios'!$B$1:$B$510 = $BJ41) * ('Build Scenarios'!$C$1:$C$510 = $C41), 0), MATCH(BU$12, 'Build Scenarios'!$D$5:$O$5, 0)))
+BU41,
0)</f>
        <v>0</v>
      </c>
      <c r="BW41" s="4" cm="1">
        <f t="array" aca="1" ref="BW41" ca="1">IFERROR(
INDEX('Cost Data'!$Y$1:$AJ$500, MATCH(1, ('Cost Data'!$W$1:$W$500 = $BJ41) * ('Cost Data'!$X$1:$X$500 = $BK41), 0), MATCH(BW$12, 'Cost Data'!$Y$12:$AJ$12, 0))
* (INDEX('Build Scenarios'!$D$1:$O$510, MATCH(1, ('Build Scenarios'!$B$1:$B$510 = $BJ41) * ('Build Scenarios'!$C$1:$C$510 = $C41), 0), MATCH(BW$12, 'Build Scenarios'!$D$5:$O$5, 0))
- INDEX('Build Scenarios'!$D$1:$O$510, MATCH(1, ('Build Scenarios'!$B$1:$B$510 = $BJ41) * ('Build Scenarios'!$C$1:$C$510 = $C41), 0), MATCH(BV$12, 'Build Scenarios'!$D$5:$O$5, 0)))
+BV41,
0)</f>
        <v>0</v>
      </c>
    </row>
    <row r="42" spans="2:75" x14ac:dyDescent="0.2">
      <c r="B42" s="11" t="str">
        <f t="shared" ca="1" si="25"/>
        <v>PSP - Mid</v>
      </c>
      <c r="C42" s="8" t="s">
        <v>57</v>
      </c>
      <c r="D42" s="4">
        <f t="shared" ca="1" si="24"/>
        <v>0</v>
      </c>
      <c r="E42" s="4">
        <f t="shared" ca="1" si="24"/>
        <v>0</v>
      </c>
      <c r="F42" s="4">
        <f t="shared" ca="1" si="24"/>
        <v>0</v>
      </c>
      <c r="G42" s="4">
        <f t="shared" ca="1" si="24"/>
        <v>0</v>
      </c>
      <c r="H42" s="4">
        <f t="shared" ca="1" si="24"/>
        <v>0</v>
      </c>
      <c r="I42" s="4">
        <f t="shared" ca="1" si="24"/>
        <v>0</v>
      </c>
      <c r="J42" s="4">
        <f t="shared" ca="1" si="24"/>
        <v>0</v>
      </c>
      <c r="K42" s="4">
        <f t="shared" ca="1" si="24"/>
        <v>0</v>
      </c>
      <c r="L42" s="4">
        <f t="shared" ca="1" si="24"/>
        <v>798.45240000000001</v>
      </c>
      <c r="M42" s="4">
        <f t="shared" ca="1" si="24"/>
        <v>798.45240000000001</v>
      </c>
      <c r="N42" s="4">
        <f t="shared" ca="1" si="24"/>
        <v>798.45240000000001</v>
      </c>
      <c r="O42" s="4">
        <f t="shared" ca="1" si="24"/>
        <v>798.45240000000001</v>
      </c>
      <c r="Q42" s="11" t="str">
        <f t="shared" si="26"/>
        <v>Morro Bay</v>
      </c>
      <c r="R42" s="11" cm="1">
        <f t="array" aca="1" ref="R42" ca="1">INDEX('Cost Scenario Settings'!$O$32:$W$101, MATCH(1, ('Cost Scenario Settings'!$N$32:$N$101 = $B42) * ('Cost Scenario Settings'!$B$32:$B$101 = Q42), 0), MATCH($C42, 'Cost Scenario Settings'!$O$31:$W$31, 0))</f>
        <v>0</v>
      </c>
      <c r="S42" s="4" cm="1">
        <f t="array" aca="1" ref="S42" ca="1">IFERROR(
INDEX('Cost Data'!$Y$1:$AJ$500, MATCH(1, ('Cost Data'!$W$1:$W$500 = $Q42) * ('Cost Data'!$X$1:$X$500 = $R42), 0), MATCH(S$12, 'Cost Data'!$Y$12:$AJ$12, 0))
* (INDEX('Build Scenarios'!$D$1:$O$510, MATCH(1, ('Build Scenarios'!$B$1:$B$510 = $Q42) * ('Build Scenarios'!$C$1:$C$510 = $C42), 0), MATCH(S$12, 'Build Scenarios'!$D$5:$O$5, 0))
- INDEX('Build Scenarios'!$D$1:$O$510, MATCH(1, ('Build Scenarios'!$B$1:$B$510 = $Q42) * ('Build Scenarios'!$C$1:$C$510 = $C42), 0), MATCH(R$12, 'Build Scenarios'!$D$5:$O$5, 0)))
+R42,
0)</f>
        <v>0</v>
      </c>
      <c r="T42" s="4" cm="1">
        <f t="array" aca="1" ref="T42" ca="1">IFERROR(
INDEX('Cost Data'!$Y$1:$AJ$500, MATCH(1, ('Cost Data'!$W$1:$W$500 = $Q42) * ('Cost Data'!$X$1:$X$500 = $R42), 0), MATCH(T$12, 'Cost Data'!$Y$12:$AJ$12, 0))
* (INDEX('Build Scenarios'!$D$1:$O$510, MATCH(1, ('Build Scenarios'!$B$1:$B$510 = $Q42) * ('Build Scenarios'!$C$1:$C$510 = $C42), 0), MATCH(T$12, 'Build Scenarios'!$D$5:$O$5, 0))
- INDEX('Build Scenarios'!$D$1:$O$510, MATCH(1, ('Build Scenarios'!$B$1:$B$510 = $Q42) * ('Build Scenarios'!$C$1:$C$510 = $C42), 0), MATCH(S$12, 'Build Scenarios'!$D$5:$O$5, 0)))
+S42,
0)</f>
        <v>0</v>
      </c>
      <c r="U42" s="4" cm="1">
        <f t="array" aca="1" ref="U42" ca="1">IFERROR(
INDEX('Cost Data'!$Y$1:$AJ$500, MATCH(1, ('Cost Data'!$W$1:$W$500 = $Q42) * ('Cost Data'!$X$1:$X$500 = $R42), 0), MATCH(U$12, 'Cost Data'!$Y$12:$AJ$12, 0))
* (INDEX('Build Scenarios'!$D$1:$O$510, MATCH(1, ('Build Scenarios'!$B$1:$B$510 = $Q42) * ('Build Scenarios'!$C$1:$C$510 = $C42), 0), MATCH(U$12, 'Build Scenarios'!$D$5:$O$5, 0))
- INDEX('Build Scenarios'!$D$1:$O$510, MATCH(1, ('Build Scenarios'!$B$1:$B$510 = $Q42) * ('Build Scenarios'!$C$1:$C$510 = $C42), 0), MATCH(T$12, 'Build Scenarios'!$D$5:$O$5, 0)))
+T42,
0)</f>
        <v>0</v>
      </c>
      <c r="V42" s="4" cm="1">
        <f t="array" aca="1" ref="V42" ca="1">IFERROR(
INDEX('Cost Data'!$Y$1:$AJ$500, MATCH(1, ('Cost Data'!$W$1:$W$500 = $Q42) * ('Cost Data'!$X$1:$X$500 = $R42), 0), MATCH(V$12, 'Cost Data'!$Y$12:$AJ$12, 0))
* (INDEX('Build Scenarios'!$D$1:$O$510, MATCH(1, ('Build Scenarios'!$B$1:$B$510 = $Q42) * ('Build Scenarios'!$C$1:$C$510 = $C42), 0), MATCH(V$12, 'Build Scenarios'!$D$5:$O$5, 0))
- INDEX('Build Scenarios'!$D$1:$O$510, MATCH(1, ('Build Scenarios'!$B$1:$B$510 = $Q42) * ('Build Scenarios'!$C$1:$C$510 = $C42), 0), MATCH(U$12, 'Build Scenarios'!$D$5:$O$5, 0)))
+U42,
0)</f>
        <v>0</v>
      </c>
      <c r="W42" s="4" cm="1">
        <f t="array" aca="1" ref="W42" ca="1">IFERROR(
INDEX('Cost Data'!$Y$1:$AJ$500, MATCH(1, ('Cost Data'!$W$1:$W$500 = $Q42) * ('Cost Data'!$X$1:$X$500 = $R42), 0), MATCH(W$12, 'Cost Data'!$Y$12:$AJ$12, 0))
* (INDEX('Build Scenarios'!$D$1:$O$510, MATCH(1, ('Build Scenarios'!$B$1:$B$510 = $Q42) * ('Build Scenarios'!$C$1:$C$510 = $C42), 0), MATCH(W$12, 'Build Scenarios'!$D$5:$O$5, 0))
- INDEX('Build Scenarios'!$D$1:$O$510, MATCH(1, ('Build Scenarios'!$B$1:$B$510 = $Q42) * ('Build Scenarios'!$C$1:$C$510 = $C42), 0), MATCH(V$12, 'Build Scenarios'!$D$5:$O$5, 0)))
+V42,
0)</f>
        <v>0</v>
      </c>
      <c r="X42" s="4" cm="1">
        <f t="array" aca="1" ref="X42" ca="1">IFERROR(
INDEX('Cost Data'!$Y$1:$AJ$500, MATCH(1, ('Cost Data'!$W$1:$W$500 = $Q42) * ('Cost Data'!$X$1:$X$500 = $R42), 0), MATCH(X$12, 'Cost Data'!$Y$12:$AJ$12, 0))
* (INDEX('Build Scenarios'!$D$1:$O$510, MATCH(1, ('Build Scenarios'!$B$1:$B$510 = $Q42) * ('Build Scenarios'!$C$1:$C$510 = $C42), 0), MATCH(X$12, 'Build Scenarios'!$D$5:$O$5, 0))
- INDEX('Build Scenarios'!$D$1:$O$510, MATCH(1, ('Build Scenarios'!$B$1:$B$510 = $Q42) * ('Build Scenarios'!$C$1:$C$510 = $C42), 0), MATCH(W$12, 'Build Scenarios'!$D$5:$O$5, 0)))
+W42,
0)</f>
        <v>0</v>
      </c>
      <c r="Y42" s="4" cm="1">
        <f t="array" aca="1" ref="Y42" ca="1">IFERROR(
INDEX('Cost Data'!$Y$1:$AJ$500, MATCH(1, ('Cost Data'!$W$1:$W$500 = $Q42) * ('Cost Data'!$X$1:$X$500 = $R42), 0), MATCH(Y$12, 'Cost Data'!$Y$12:$AJ$12, 0))
* (INDEX('Build Scenarios'!$D$1:$O$510, MATCH(1, ('Build Scenarios'!$B$1:$B$510 = $Q42) * ('Build Scenarios'!$C$1:$C$510 = $C42), 0), MATCH(Y$12, 'Build Scenarios'!$D$5:$O$5, 0))
- INDEX('Build Scenarios'!$D$1:$O$510, MATCH(1, ('Build Scenarios'!$B$1:$B$510 = $Q42) * ('Build Scenarios'!$C$1:$C$510 = $C42), 0), MATCH(X$12, 'Build Scenarios'!$D$5:$O$5, 0)))
+X42,
0)</f>
        <v>0</v>
      </c>
      <c r="Z42" s="4" cm="1">
        <f t="array" aca="1" ref="Z42" ca="1">IFERROR(
INDEX('Cost Data'!$Y$1:$AJ$500, MATCH(1, ('Cost Data'!$W$1:$W$500 = $Q42) * ('Cost Data'!$X$1:$X$500 = $R42), 0), MATCH(Z$12, 'Cost Data'!$Y$12:$AJ$12, 0))
* (INDEX('Build Scenarios'!$D$1:$O$510, MATCH(1, ('Build Scenarios'!$B$1:$B$510 = $Q42) * ('Build Scenarios'!$C$1:$C$510 = $C42), 0), MATCH(Z$12, 'Build Scenarios'!$D$5:$O$5, 0))
- INDEX('Build Scenarios'!$D$1:$O$510, MATCH(1, ('Build Scenarios'!$B$1:$B$510 = $Q42) * ('Build Scenarios'!$C$1:$C$510 = $C42), 0), MATCH(Y$12, 'Build Scenarios'!$D$5:$O$5, 0)))
+Y42,
0)</f>
        <v>0</v>
      </c>
      <c r="AA42" s="4" cm="1">
        <f t="array" aca="1" ref="AA42" ca="1">IFERROR(
INDEX('Cost Data'!$Y$1:$AJ$500, MATCH(1, ('Cost Data'!$W$1:$W$500 = $Q42) * ('Cost Data'!$X$1:$X$500 = $R42), 0), MATCH(AA$12, 'Cost Data'!$Y$12:$AJ$12, 0))
* (INDEX('Build Scenarios'!$D$1:$O$510, MATCH(1, ('Build Scenarios'!$B$1:$B$510 = $Q42) * ('Build Scenarios'!$C$1:$C$510 = $C42), 0), MATCH(AA$12, 'Build Scenarios'!$D$5:$O$5, 0))
- INDEX('Build Scenarios'!$D$1:$O$510, MATCH(1, ('Build Scenarios'!$B$1:$B$510 = $Q42) * ('Build Scenarios'!$C$1:$C$510 = $C42), 0), MATCH(Z$12, 'Build Scenarios'!$D$5:$O$5, 0)))
+Z42,
0)</f>
        <v>0</v>
      </c>
      <c r="AB42" s="4" cm="1">
        <f t="array" aca="1" ref="AB42" ca="1">IFERROR(
INDEX('Cost Data'!$Y$1:$AJ$500, MATCH(1, ('Cost Data'!$W$1:$W$500 = $Q42) * ('Cost Data'!$X$1:$X$500 = $R42), 0), MATCH(AB$12, 'Cost Data'!$Y$12:$AJ$12, 0))
* (INDEX('Build Scenarios'!$D$1:$O$510, MATCH(1, ('Build Scenarios'!$B$1:$B$510 = $Q42) * ('Build Scenarios'!$C$1:$C$510 = $C42), 0), MATCH(AB$12, 'Build Scenarios'!$D$5:$O$5, 0))
- INDEX('Build Scenarios'!$D$1:$O$510, MATCH(1, ('Build Scenarios'!$B$1:$B$510 = $Q42) * ('Build Scenarios'!$C$1:$C$510 = $C42), 0), MATCH(AA$12, 'Build Scenarios'!$D$5:$O$5, 0)))
+AA42,
0)</f>
        <v>0</v>
      </c>
      <c r="AC42" s="4" cm="1">
        <f t="array" aca="1" ref="AC42" ca="1">IFERROR(
INDEX('Cost Data'!$Y$1:$AJ$500, MATCH(1, ('Cost Data'!$W$1:$W$500 = $Q42) * ('Cost Data'!$X$1:$X$500 = $R42), 0), MATCH(AC$12, 'Cost Data'!$Y$12:$AJ$12, 0))
* (INDEX('Build Scenarios'!$D$1:$O$510, MATCH(1, ('Build Scenarios'!$B$1:$B$510 = $Q42) * ('Build Scenarios'!$C$1:$C$510 = $C42), 0), MATCH(AC$12, 'Build Scenarios'!$D$5:$O$5, 0))
- INDEX('Build Scenarios'!$D$1:$O$510, MATCH(1, ('Build Scenarios'!$B$1:$B$510 = $Q42) * ('Build Scenarios'!$C$1:$C$510 = $C42), 0), MATCH(AB$12, 'Build Scenarios'!$D$5:$O$5, 0)))
+AB42,
0)</f>
        <v>0</v>
      </c>
      <c r="AD42" s="4" cm="1">
        <f t="array" aca="1" ref="AD42" ca="1">IFERROR(
INDEX('Cost Data'!$Y$1:$AJ$500, MATCH(1, ('Cost Data'!$W$1:$W$500 = $Q42) * ('Cost Data'!$X$1:$X$500 = $R42), 0), MATCH(AD$12, 'Cost Data'!$Y$12:$AJ$12, 0))
* (INDEX('Build Scenarios'!$D$1:$O$510, MATCH(1, ('Build Scenarios'!$B$1:$B$510 = $Q42) * ('Build Scenarios'!$C$1:$C$510 = $C42), 0), MATCH(AD$12, 'Build Scenarios'!$D$5:$O$5, 0))
- INDEX('Build Scenarios'!$D$1:$O$510, MATCH(1, ('Build Scenarios'!$B$1:$B$510 = $Q42) * ('Build Scenarios'!$C$1:$C$510 = $C42), 0), MATCH(AC$12, 'Build Scenarios'!$D$5:$O$5, 0)))
+AC42,
0)</f>
        <v>0</v>
      </c>
      <c r="AF42" s="11" t="str">
        <f t="shared" si="27"/>
        <v>Humboldt Bay</v>
      </c>
      <c r="AG42" s="11" t="str" cm="1">
        <f t="array" aca="1" ref="AG42" ca="1">INDEX('Cost Scenario Settings'!$O$32:$W$101, MATCH(1, ('Cost Scenario Settings'!$N$32:$N$101 = $B42) * ('Cost Scenario Settings'!$B$32:$B$101 = AF42), 0), MATCH($C42, 'Cost Scenario Settings'!$O$31:$W$31, 0))</f>
        <v>PSP - Mid</v>
      </c>
      <c r="AH42" s="4" cm="1">
        <f t="array" aca="1" ref="AH42" ca="1">IFERROR(
INDEX('Cost Data'!$Y$1:$AJ$500, MATCH(1, ('Cost Data'!$W$1:$W$500 = $AF42) * ('Cost Data'!$X$1:$X$500 = $AG42), 0), MATCH(AH$12, 'Cost Data'!$Y$12:$AJ$12, 0))
* (INDEX('Build Scenarios'!$D$1:$O$510, MATCH(1, ('Build Scenarios'!$B$1:$B$510 = $AF42) * ('Build Scenarios'!$C$1:$C$510 = $C42), 0), MATCH(AH$12, 'Build Scenarios'!$D$5:$O$5, 0))
- INDEX('Build Scenarios'!$D$1:$O$510, MATCH(1, ('Build Scenarios'!$B$1:$B$510 = $AF42) * ('Build Scenarios'!$C$1:$C$510 = $C42), 0), MATCH(AG$12, 'Build Scenarios'!$D$5:$O$5, 0)))
+AG42,
0)</f>
        <v>0</v>
      </c>
      <c r="AI42" s="4" cm="1">
        <f t="array" aca="1" ref="AI42" ca="1">IFERROR(
INDEX('Cost Data'!$Y$1:$AJ$500, MATCH(1, ('Cost Data'!$W$1:$W$500 = $AF42) * ('Cost Data'!$X$1:$X$500 = $AG42), 0), MATCH(AI$12, 'Cost Data'!$Y$12:$AJ$12, 0))
* (INDEX('Build Scenarios'!$D$1:$O$510, MATCH(1, ('Build Scenarios'!$B$1:$B$510 = $AF42) * ('Build Scenarios'!$C$1:$C$510 = $C42), 0), MATCH(AI$12, 'Build Scenarios'!$D$5:$O$5, 0))
- INDEX('Build Scenarios'!$D$1:$O$510, MATCH(1, ('Build Scenarios'!$B$1:$B$510 = $AF42) * ('Build Scenarios'!$C$1:$C$510 = $C42), 0), MATCH(AH$12, 'Build Scenarios'!$D$5:$O$5, 0)))
+AH42,
0)</f>
        <v>0</v>
      </c>
      <c r="AJ42" s="4" cm="1">
        <f t="array" aca="1" ref="AJ42" ca="1">IFERROR(
INDEX('Cost Data'!$Y$1:$AJ$500, MATCH(1, ('Cost Data'!$W$1:$W$500 = $AF42) * ('Cost Data'!$X$1:$X$500 = $AG42), 0), MATCH(AJ$12, 'Cost Data'!$Y$12:$AJ$12, 0))
* (INDEX('Build Scenarios'!$D$1:$O$510, MATCH(1, ('Build Scenarios'!$B$1:$B$510 = $AF42) * ('Build Scenarios'!$C$1:$C$510 = $C42), 0), MATCH(AJ$12, 'Build Scenarios'!$D$5:$O$5, 0))
- INDEX('Build Scenarios'!$D$1:$O$510, MATCH(1, ('Build Scenarios'!$B$1:$B$510 = $AF42) * ('Build Scenarios'!$C$1:$C$510 = $C42), 0), MATCH(AI$12, 'Build Scenarios'!$D$5:$O$5, 0)))
+AI42,
0)</f>
        <v>0</v>
      </c>
      <c r="AK42" s="4" cm="1">
        <f t="array" aca="1" ref="AK42" ca="1">IFERROR(
INDEX('Cost Data'!$Y$1:$AJ$500, MATCH(1, ('Cost Data'!$W$1:$W$500 = $AF42) * ('Cost Data'!$X$1:$X$500 = $AG42), 0), MATCH(AK$12, 'Cost Data'!$Y$12:$AJ$12, 0))
* (INDEX('Build Scenarios'!$D$1:$O$510, MATCH(1, ('Build Scenarios'!$B$1:$B$510 = $AF42) * ('Build Scenarios'!$C$1:$C$510 = $C42), 0), MATCH(AK$12, 'Build Scenarios'!$D$5:$O$5, 0))
- INDEX('Build Scenarios'!$D$1:$O$510, MATCH(1, ('Build Scenarios'!$B$1:$B$510 = $AF42) * ('Build Scenarios'!$C$1:$C$510 = $C42), 0), MATCH(AJ$12, 'Build Scenarios'!$D$5:$O$5, 0)))
+AJ42,
0)</f>
        <v>0</v>
      </c>
      <c r="AL42" s="4" cm="1">
        <f t="array" aca="1" ref="AL42" ca="1">IFERROR(
INDEX('Cost Data'!$Y$1:$AJ$500, MATCH(1, ('Cost Data'!$W$1:$W$500 = $AF42) * ('Cost Data'!$X$1:$X$500 = $AG42), 0), MATCH(AL$12, 'Cost Data'!$Y$12:$AJ$12, 0))
* (INDEX('Build Scenarios'!$D$1:$O$510, MATCH(1, ('Build Scenarios'!$B$1:$B$510 = $AF42) * ('Build Scenarios'!$C$1:$C$510 = $C42), 0), MATCH(AL$12, 'Build Scenarios'!$D$5:$O$5, 0))
- INDEX('Build Scenarios'!$D$1:$O$510, MATCH(1, ('Build Scenarios'!$B$1:$B$510 = $AF42) * ('Build Scenarios'!$C$1:$C$510 = $C42), 0), MATCH(AK$12, 'Build Scenarios'!$D$5:$O$5, 0)))
+AK42,
0)</f>
        <v>0</v>
      </c>
      <c r="AM42" s="4" cm="1">
        <f t="array" aca="1" ref="AM42" ca="1">IFERROR(
INDEX('Cost Data'!$Y$1:$AJ$500, MATCH(1, ('Cost Data'!$W$1:$W$500 = $AF42) * ('Cost Data'!$X$1:$X$500 = $AG42), 0), MATCH(AM$12, 'Cost Data'!$Y$12:$AJ$12, 0))
* (INDEX('Build Scenarios'!$D$1:$O$510, MATCH(1, ('Build Scenarios'!$B$1:$B$510 = $AF42) * ('Build Scenarios'!$C$1:$C$510 = $C42), 0), MATCH(AM$12, 'Build Scenarios'!$D$5:$O$5, 0))
- INDEX('Build Scenarios'!$D$1:$O$510, MATCH(1, ('Build Scenarios'!$B$1:$B$510 = $AF42) * ('Build Scenarios'!$C$1:$C$510 = $C42), 0), MATCH(AL$12, 'Build Scenarios'!$D$5:$O$5, 0)))
+AL42,
0)</f>
        <v>0</v>
      </c>
      <c r="AN42" s="4" cm="1">
        <f t="array" aca="1" ref="AN42" ca="1">IFERROR(
INDEX('Cost Data'!$Y$1:$AJ$500, MATCH(1, ('Cost Data'!$W$1:$W$500 = $AF42) * ('Cost Data'!$X$1:$X$500 = $AG42), 0), MATCH(AN$12, 'Cost Data'!$Y$12:$AJ$12, 0))
* (INDEX('Build Scenarios'!$D$1:$O$510, MATCH(1, ('Build Scenarios'!$B$1:$B$510 = $AF42) * ('Build Scenarios'!$C$1:$C$510 = $C42), 0), MATCH(AN$12, 'Build Scenarios'!$D$5:$O$5, 0))
- INDEX('Build Scenarios'!$D$1:$O$510, MATCH(1, ('Build Scenarios'!$B$1:$B$510 = $AF42) * ('Build Scenarios'!$C$1:$C$510 = $C42), 0), MATCH(AM$12, 'Build Scenarios'!$D$5:$O$5, 0)))
+AM42,
0)</f>
        <v>0</v>
      </c>
      <c r="AO42" s="4" cm="1">
        <f t="array" aca="1" ref="AO42" ca="1">IFERROR(
INDEX('Cost Data'!$Y$1:$AJ$500, MATCH(1, ('Cost Data'!$W$1:$W$500 = $AF42) * ('Cost Data'!$X$1:$X$500 = $AG42), 0), MATCH(AO$12, 'Cost Data'!$Y$12:$AJ$12, 0))
* (INDEX('Build Scenarios'!$D$1:$O$510, MATCH(1, ('Build Scenarios'!$B$1:$B$510 = $AF42) * ('Build Scenarios'!$C$1:$C$510 = $C42), 0), MATCH(AO$12, 'Build Scenarios'!$D$5:$O$5, 0))
- INDEX('Build Scenarios'!$D$1:$O$510, MATCH(1, ('Build Scenarios'!$B$1:$B$510 = $AF42) * ('Build Scenarios'!$C$1:$C$510 = $C42), 0), MATCH(AN$12, 'Build Scenarios'!$D$5:$O$5, 0)))
+AN42,
0)</f>
        <v>0</v>
      </c>
      <c r="AP42" s="4" cm="1">
        <f t="array" aca="1" ref="AP42" ca="1">IFERROR(
INDEX('Cost Data'!$Y$1:$AJ$500, MATCH(1, ('Cost Data'!$W$1:$W$500 = $AF42) * ('Cost Data'!$X$1:$X$500 = $AG42), 0), MATCH(AP$12, 'Cost Data'!$Y$12:$AJ$12, 0))
* (INDEX('Build Scenarios'!$D$1:$O$510, MATCH(1, ('Build Scenarios'!$B$1:$B$510 = $AF42) * ('Build Scenarios'!$C$1:$C$510 = $C42), 0), MATCH(AP$12, 'Build Scenarios'!$D$5:$O$5, 0))
- INDEX('Build Scenarios'!$D$1:$O$510, MATCH(1, ('Build Scenarios'!$B$1:$B$510 = $AF42) * ('Build Scenarios'!$C$1:$C$510 = $C42), 0), MATCH(AO$12, 'Build Scenarios'!$D$5:$O$5, 0)))
+AO42,
0)</f>
        <v>798.45240000000001</v>
      </c>
      <c r="AQ42" s="4" cm="1">
        <f t="array" aca="1" ref="AQ42" ca="1">IFERROR(
INDEX('Cost Data'!$Y$1:$AJ$500, MATCH(1, ('Cost Data'!$W$1:$W$500 = $AF42) * ('Cost Data'!$X$1:$X$500 = $AG42), 0), MATCH(AQ$12, 'Cost Data'!$Y$12:$AJ$12, 0))
* (INDEX('Build Scenarios'!$D$1:$O$510, MATCH(1, ('Build Scenarios'!$B$1:$B$510 = $AF42) * ('Build Scenarios'!$C$1:$C$510 = $C42), 0), MATCH(AQ$12, 'Build Scenarios'!$D$5:$O$5, 0))
- INDEX('Build Scenarios'!$D$1:$O$510, MATCH(1, ('Build Scenarios'!$B$1:$B$510 = $AF42) * ('Build Scenarios'!$C$1:$C$510 = $C42), 0), MATCH(AP$12, 'Build Scenarios'!$D$5:$O$5, 0)))
+AP42,
0)</f>
        <v>798.45240000000001</v>
      </c>
      <c r="AR42" s="4" cm="1">
        <f t="array" aca="1" ref="AR42" ca="1">IFERROR(
INDEX('Cost Data'!$Y$1:$AJ$500, MATCH(1, ('Cost Data'!$W$1:$W$500 = $AF42) * ('Cost Data'!$X$1:$X$500 = $AG42), 0), MATCH(AR$12, 'Cost Data'!$Y$12:$AJ$12, 0))
* (INDEX('Build Scenarios'!$D$1:$O$510, MATCH(1, ('Build Scenarios'!$B$1:$B$510 = $AF42) * ('Build Scenarios'!$C$1:$C$510 = $C42), 0), MATCH(AR$12, 'Build Scenarios'!$D$5:$O$5, 0))
- INDEX('Build Scenarios'!$D$1:$O$510, MATCH(1, ('Build Scenarios'!$B$1:$B$510 = $AF42) * ('Build Scenarios'!$C$1:$C$510 = $C42), 0), MATCH(AQ$12, 'Build Scenarios'!$D$5:$O$5, 0)))
+AQ42,
0)</f>
        <v>798.45240000000001</v>
      </c>
      <c r="AS42" s="4" cm="1">
        <f t="array" aca="1" ref="AS42" ca="1">IFERROR(
INDEX('Cost Data'!$Y$1:$AJ$500, MATCH(1, ('Cost Data'!$W$1:$W$500 = $AF42) * ('Cost Data'!$X$1:$X$500 = $AG42), 0), MATCH(AS$12, 'Cost Data'!$Y$12:$AJ$12, 0))
* (INDEX('Build Scenarios'!$D$1:$O$510, MATCH(1, ('Build Scenarios'!$B$1:$B$510 = $AF42) * ('Build Scenarios'!$C$1:$C$510 = $C42), 0), MATCH(AS$12, 'Build Scenarios'!$D$5:$O$5, 0))
- INDEX('Build Scenarios'!$D$1:$O$510, MATCH(1, ('Build Scenarios'!$B$1:$B$510 = $AF42) * ('Build Scenarios'!$C$1:$C$510 = $C42), 0), MATCH(AR$12, 'Build Scenarios'!$D$5:$O$5, 0)))
+AR42,
0)</f>
        <v>798.45240000000001</v>
      </c>
      <c r="AU42" s="11" t="str">
        <f t="shared" si="28"/>
        <v>Del Norte</v>
      </c>
      <c r="AV42" s="11" cm="1">
        <f t="array" aca="1" ref="AV42" ca="1">INDEX('Cost Scenario Settings'!$O$32:$W$101, MATCH(1, ('Cost Scenario Settings'!$N$32:$N$101 = $B42) * ('Cost Scenario Settings'!$B$32:$B$101 = AU42), 0), MATCH($C42, 'Cost Scenario Settings'!$O$31:$W$31, 0))</f>
        <v>0</v>
      </c>
      <c r="AW42" s="4" cm="1">
        <f t="array" aca="1" ref="AW42" ca="1">IFERROR(
INDEX('Cost Data'!$Y$1:$AJ$500, MATCH(1, ('Cost Data'!$W$1:$W$500 = $AU42) * ('Cost Data'!$X$1:$X$500 = $AV42), 0), MATCH(AW$12, 'Cost Data'!$Y$12:$AJ$12, 0))
* (INDEX('Build Scenarios'!$D$1:$O$510, MATCH(1, ('Build Scenarios'!$B$1:$B$510 = $AU42) * ('Build Scenarios'!$C$1:$C$510 = $C42), 0), MATCH(AW$12, 'Build Scenarios'!$D$5:$O$5, 0))
- INDEX('Build Scenarios'!$D$1:$O$510, MATCH(1, ('Build Scenarios'!$B$1:$B$510 = $AU42) * ('Build Scenarios'!$C$1:$C$510 = $C42), 0), MATCH(AV$12, 'Build Scenarios'!$D$5:$O$5, 0)))
+AV42,
0)</f>
        <v>0</v>
      </c>
      <c r="AX42" s="4" cm="1">
        <f t="array" aca="1" ref="AX42" ca="1">IFERROR(
INDEX('Cost Data'!$Y$1:$AJ$500, MATCH(1, ('Cost Data'!$W$1:$W$500 = $AU42) * ('Cost Data'!$X$1:$X$500 = $AV42), 0), MATCH(AX$12, 'Cost Data'!$Y$12:$AJ$12, 0))
* (INDEX('Build Scenarios'!$D$1:$O$510, MATCH(1, ('Build Scenarios'!$B$1:$B$510 = $AU42) * ('Build Scenarios'!$C$1:$C$510 = $C42), 0), MATCH(AX$12, 'Build Scenarios'!$D$5:$O$5, 0))
- INDEX('Build Scenarios'!$D$1:$O$510, MATCH(1, ('Build Scenarios'!$B$1:$B$510 = $AU42) * ('Build Scenarios'!$C$1:$C$510 = $C42), 0), MATCH(AW$12, 'Build Scenarios'!$D$5:$O$5, 0)))
+AW42,
0)</f>
        <v>0</v>
      </c>
      <c r="AY42" s="4" cm="1">
        <f t="array" aca="1" ref="AY42" ca="1">IFERROR(
INDEX('Cost Data'!$Y$1:$AJ$500, MATCH(1, ('Cost Data'!$W$1:$W$500 = $AU42) * ('Cost Data'!$X$1:$X$500 = $AV42), 0), MATCH(AY$12, 'Cost Data'!$Y$12:$AJ$12, 0))
* (INDEX('Build Scenarios'!$D$1:$O$510, MATCH(1, ('Build Scenarios'!$B$1:$B$510 = $AU42) * ('Build Scenarios'!$C$1:$C$510 = $C42), 0), MATCH(AY$12, 'Build Scenarios'!$D$5:$O$5, 0))
- INDEX('Build Scenarios'!$D$1:$O$510, MATCH(1, ('Build Scenarios'!$B$1:$B$510 = $AU42) * ('Build Scenarios'!$C$1:$C$510 = $C42), 0), MATCH(AX$12, 'Build Scenarios'!$D$5:$O$5, 0)))
+AX42,
0)</f>
        <v>0</v>
      </c>
      <c r="AZ42" s="4" cm="1">
        <f t="array" aca="1" ref="AZ42" ca="1">IFERROR(
INDEX('Cost Data'!$Y$1:$AJ$500, MATCH(1, ('Cost Data'!$W$1:$W$500 = $AU42) * ('Cost Data'!$X$1:$X$500 = $AV42), 0), MATCH(AZ$12, 'Cost Data'!$Y$12:$AJ$12, 0))
* (INDEX('Build Scenarios'!$D$1:$O$510, MATCH(1, ('Build Scenarios'!$B$1:$B$510 = $AU42) * ('Build Scenarios'!$C$1:$C$510 = $C42), 0), MATCH(AZ$12, 'Build Scenarios'!$D$5:$O$5, 0))
- INDEX('Build Scenarios'!$D$1:$O$510, MATCH(1, ('Build Scenarios'!$B$1:$B$510 = $AU42) * ('Build Scenarios'!$C$1:$C$510 = $C42), 0), MATCH(AY$12, 'Build Scenarios'!$D$5:$O$5, 0)))
+AY42,
0)</f>
        <v>0</v>
      </c>
      <c r="BA42" s="4" cm="1">
        <f t="array" aca="1" ref="BA42" ca="1">IFERROR(
INDEX('Cost Data'!$Y$1:$AJ$500, MATCH(1, ('Cost Data'!$W$1:$W$500 = $AU42) * ('Cost Data'!$X$1:$X$500 = $AV42), 0), MATCH(BA$12, 'Cost Data'!$Y$12:$AJ$12, 0))
* (INDEX('Build Scenarios'!$D$1:$O$510, MATCH(1, ('Build Scenarios'!$B$1:$B$510 = $AU42) * ('Build Scenarios'!$C$1:$C$510 = $C42), 0), MATCH(BA$12, 'Build Scenarios'!$D$5:$O$5, 0))
- INDEX('Build Scenarios'!$D$1:$O$510, MATCH(1, ('Build Scenarios'!$B$1:$B$510 = $AU42) * ('Build Scenarios'!$C$1:$C$510 = $C42), 0), MATCH(AZ$12, 'Build Scenarios'!$D$5:$O$5, 0)))
+AZ42,
0)</f>
        <v>0</v>
      </c>
      <c r="BB42" s="4" cm="1">
        <f t="array" aca="1" ref="BB42" ca="1">IFERROR(
INDEX('Cost Data'!$Y$1:$AJ$500, MATCH(1, ('Cost Data'!$W$1:$W$500 = $AU42) * ('Cost Data'!$X$1:$X$500 = $AV42), 0), MATCH(BB$12, 'Cost Data'!$Y$12:$AJ$12, 0))
* (INDEX('Build Scenarios'!$D$1:$O$510, MATCH(1, ('Build Scenarios'!$B$1:$B$510 = $AU42) * ('Build Scenarios'!$C$1:$C$510 = $C42), 0), MATCH(BB$12, 'Build Scenarios'!$D$5:$O$5, 0))
- INDEX('Build Scenarios'!$D$1:$O$510, MATCH(1, ('Build Scenarios'!$B$1:$B$510 = $AU42) * ('Build Scenarios'!$C$1:$C$510 = $C42), 0), MATCH(BA$12, 'Build Scenarios'!$D$5:$O$5, 0)))
+BA42,
0)</f>
        <v>0</v>
      </c>
      <c r="BC42" s="4" cm="1">
        <f t="array" aca="1" ref="BC42" ca="1">IFERROR(
INDEX('Cost Data'!$Y$1:$AJ$500, MATCH(1, ('Cost Data'!$W$1:$W$500 = $AU42) * ('Cost Data'!$X$1:$X$500 = $AV42), 0), MATCH(BC$12, 'Cost Data'!$Y$12:$AJ$12, 0))
* (INDEX('Build Scenarios'!$D$1:$O$510, MATCH(1, ('Build Scenarios'!$B$1:$B$510 = $AU42) * ('Build Scenarios'!$C$1:$C$510 = $C42), 0), MATCH(BC$12, 'Build Scenarios'!$D$5:$O$5, 0))
- INDEX('Build Scenarios'!$D$1:$O$510, MATCH(1, ('Build Scenarios'!$B$1:$B$510 = $AU42) * ('Build Scenarios'!$C$1:$C$510 = $C42), 0), MATCH(BB$12, 'Build Scenarios'!$D$5:$O$5, 0)))
+BB42,
0)</f>
        <v>0</v>
      </c>
      <c r="BD42" s="4" cm="1">
        <f t="array" aca="1" ref="BD42" ca="1">IFERROR(
INDEX('Cost Data'!$Y$1:$AJ$500, MATCH(1, ('Cost Data'!$W$1:$W$500 = $AU42) * ('Cost Data'!$X$1:$X$500 = $AV42), 0), MATCH(BD$12, 'Cost Data'!$Y$12:$AJ$12, 0))
* (INDEX('Build Scenarios'!$D$1:$O$510, MATCH(1, ('Build Scenarios'!$B$1:$B$510 = $AU42) * ('Build Scenarios'!$C$1:$C$510 = $C42), 0), MATCH(BD$12, 'Build Scenarios'!$D$5:$O$5, 0))
- INDEX('Build Scenarios'!$D$1:$O$510, MATCH(1, ('Build Scenarios'!$B$1:$B$510 = $AU42) * ('Build Scenarios'!$C$1:$C$510 = $C42), 0), MATCH(BC$12, 'Build Scenarios'!$D$5:$O$5, 0)))
+BC42,
0)</f>
        <v>0</v>
      </c>
      <c r="BE42" s="4" cm="1">
        <f t="array" aca="1" ref="BE42" ca="1">IFERROR(
INDEX('Cost Data'!$Y$1:$AJ$500, MATCH(1, ('Cost Data'!$W$1:$W$500 = $AU42) * ('Cost Data'!$X$1:$X$500 = $AV42), 0), MATCH(BE$12, 'Cost Data'!$Y$12:$AJ$12, 0))
* (INDEX('Build Scenarios'!$D$1:$O$510, MATCH(1, ('Build Scenarios'!$B$1:$B$510 = $AU42) * ('Build Scenarios'!$C$1:$C$510 = $C42), 0), MATCH(BE$12, 'Build Scenarios'!$D$5:$O$5, 0))
- INDEX('Build Scenarios'!$D$1:$O$510, MATCH(1, ('Build Scenarios'!$B$1:$B$510 = $AU42) * ('Build Scenarios'!$C$1:$C$510 = $C42), 0), MATCH(BD$12, 'Build Scenarios'!$D$5:$O$5, 0)))
+BD42,
0)</f>
        <v>0</v>
      </c>
      <c r="BF42" s="4" cm="1">
        <f t="array" aca="1" ref="BF42" ca="1">IFERROR(
INDEX('Cost Data'!$Y$1:$AJ$500, MATCH(1, ('Cost Data'!$W$1:$W$500 = $AU42) * ('Cost Data'!$X$1:$X$500 = $AV42), 0), MATCH(BF$12, 'Cost Data'!$Y$12:$AJ$12, 0))
* (INDEX('Build Scenarios'!$D$1:$O$510, MATCH(1, ('Build Scenarios'!$B$1:$B$510 = $AU42) * ('Build Scenarios'!$C$1:$C$510 = $C42), 0), MATCH(BF$12, 'Build Scenarios'!$D$5:$O$5, 0))
- INDEX('Build Scenarios'!$D$1:$O$510, MATCH(1, ('Build Scenarios'!$B$1:$B$510 = $AU42) * ('Build Scenarios'!$C$1:$C$510 = $C42), 0), MATCH(BE$12, 'Build Scenarios'!$D$5:$O$5, 0)))
+BE42,
0)</f>
        <v>0</v>
      </c>
      <c r="BG42" s="4" cm="1">
        <f t="array" aca="1" ref="BG42" ca="1">IFERROR(
INDEX('Cost Data'!$Y$1:$AJ$500, MATCH(1, ('Cost Data'!$W$1:$W$500 = $AU42) * ('Cost Data'!$X$1:$X$500 = $AV42), 0), MATCH(BG$12, 'Cost Data'!$Y$12:$AJ$12, 0))
* (INDEX('Build Scenarios'!$D$1:$O$510, MATCH(1, ('Build Scenarios'!$B$1:$B$510 = $AU42) * ('Build Scenarios'!$C$1:$C$510 = $C42), 0), MATCH(BG$12, 'Build Scenarios'!$D$5:$O$5, 0))
- INDEX('Build Scenarios'!$D$1:$O$510, MATCH(1, ('Build Scenarios'!$B$1:$B$510 = $AU42) * ('Build Scenarios'!$C$1:$C$510 = $C42), 0), MATCH(BF$12, 'Build Scenarios'!$D$5:$O$5, 0)))
+BF42,
0)</f>
        <v>0</v>
      </c>
      <c r="BH42" s="4" cm="1">
        <f t="array" aca="1" ref="BH42" ca="1">IFERROR(
INDEX('Cost Data'!$Y$1:$AJ$500, MATCH(1, ('Cost Data'!$W$1:$W$500 = $AU42) * ('Cost Data'!$X$1:$X$500 = $AV42), 0), MATCH(BH$12, 'Cost Data'!$Y$12:$AJ$12, 0))
* (INDEX('Build Scenarios'!$D$1:$O$510, MATCH(1, ('Build Scenarios'!$B$1:$B$510 = $AU42) * ('Build Scenarios'!$C$1:$C$510 = $C42), 0), MATCH(BH$12, 'Build Scenarios'!$D$5:$O$5, 0))
- INDEX('Build Scenarios'!$D$1:$O$510, MATCH(1, ('Build Scenarios'!$B$1:$B$510 = $AU42) * ('Build Scenarios'!$C$1:$C$510 = $C42), 0), MATCH(BG$12, 'Build Scenarios'!$D$5:$O$5, 0)))
+BG42,
0)</f>
        <v>0</v>
      </c>
      <c r="BJ42" s="11" t="str">
        <f t="shared" si="29"/>
        <v>Cape Mendocino</v>
      </c>
      <c r="BK42" s="11" cm="1">
        <f t="array" aca="1" ref="BK42" ca="1">INDEX('Cost Scenario Settings'!$O$32:$W$101, MATCH(1, ('Cost Scenario Settings'!$N$32:$N$101 = $B42) * ('Cost Scenario Settings'!$B$32:$B$101 = BJ42), 0), MATCH($C42, 'Cost Scenario Settings'!$O$31:$W$31, 0))</f>
        <v>0</v>
      </c>
      <c r="BL42" s="4" cm="1">
        <f t="array" aca="1" ref="BL42" ca="1">IFERROR(
INDEX('Cost Data'!$Y$1:$AJ$500, MATCH(1, ('Cost Data'!$W$1:$W$500 = $BJ42) * ('Cost Data'!$X$1:$X$500 = $BK42), 0), MATCH(BL$12, 'Cost Data'!$Y$12:$AJ$12, 0))
* (INDEX('Build Scenarios'!$D$1:$O$510, MATCH(1, ('Build Scenarios'!$B$1:$B$510 = $BJ42) * ('Build Scenarios'!$C$1:$C$510 = $C42), 0), MATCH(BL$12, 'Build Scenarios'!$D$5:$O$5, 0))
- INDEX('Build Scenarios'!$D$1:$O$510, MATCH(1, ('Build Scenarios'!$B$1:$B$510 = $BJ42) * ('Build Scenarios'!$C$1:$C$510 = $C42), 0), MATCH(BK$12, 'Build Scenarios'!$D$5:$O$5, 0)))
+BK42,
0)</f>
        <v>0</v>
      </c>
      <c r="BM42" s="4" cm="1">
        <f t="array" aca="1" ref="BM42" ca="1">IFERROR(
INDEX('Cost Data'!$Y$1:$AJ$500, MATCH(1, ('Cost Data'!$W$1:$W$500 = $BJ42) * ('Cost Data'!$X$1:$X$500 = $BK42), 0), MATCH(BM$12, 'Cost Data'!$Y$12:$AJ$12, 0))
* (INDEX('Build Scenarios'!$D$1:$O$510, MATCH(1, ('Build Scenarios'!$B$1:$B$510 = $BJ42) * ('Build Scenarios'!$C$1:$C$510 = $C42), 0), MATCH(BM$12, 'Build Scenarios'!$D$5:$O$5, 0))
- INDEX('Build Scenarios'!$D$1:$O$510, MATCH(1, ('Build Scenarios'!$B$1:$B$510 = $BJ42) * ('Build Scenarios'!$C$1:$C$510 = $C42), 0), MATCH(BL$12, 'Build Scenarios'!$D$5:$O$5, 0)))
+BL42,
0)</f>
        <v>0</v>
      </c>
      <c r="BN42" s="4" cm="1">
        <f t="array" aca="1" ref="BN42" ca="1">IFERROR(
INDEX('Cost Data'!$Y$1:$AJ$500, MATCH(1, ('Cost Data'!$W$1:$W$500 = $BJ42) * ('Cost Data'!$X$1:$X$500 = $BK42), 0), MATCH(BN$12, 'Cost Data'!$Y$12:$AJ$12, 0))
* (INDEX('Build Scenarios'!$D$1:$O$510, MATCH(1, ('Build Scenarios'!$B$1:$B$510 = $BJ42) * ('Build Scenarios'!$C$1:$C$510 = $C42), 0), MATCH(BN$12, 'Build Scenarios'!$D$5:$O$5, 0))
- INDEX('Build Scenarios'!$D$1:$O$510, MATCH(1, ('Build Scenarios'!$B$1:$B$510 = $BJ42) * ('Build Scenarios'!$C$1:$C$510 = $C42), 0), MATCH(BM$12, 'Build Scenarios'!$D$5:$O$5, 0)))
+BM42,
0)</f>
        <v>0</v>
      </c>
      <c r="BO42" s="4" cm="1">
        <f t="array" aca="1" ref="BO42" ca="1">IFERROR(
INDEX('Cost Data'!$Y$1:$AJ$500, MATCH(1, ('Cost Data'!$W$1:$W$500 = $BJ42) * ('Cost Data'!$X$1:$X$500 = $BK42), 0), MATCH(BO$12, 'Cost Data'!$Y$12:$AJ$12, 0))
* (INDEX('Build Scenarios'!$D$1:$O$510, MATCH(1, ('Build Scenarios'!$B$1:$B$510 = $BJ42) * ('Build Scenarios'!$C$1:$C$510 = $C42), 0), MATCH(BO$12, 'Build Scenarios'!$D$5:$O$5, 0))
- INDEX('Build Scenarios'!$D$1:$O$510, MATCH(1, ('Build Scenarios'!$B$1:$B$510 = $BJ42) * ('Build Scenarios'!$C$1:$C$510 = $C42), 0), MATCH(BN$12, 'Build Scenarios'!$D$5:$O$5, 0)))
+BN42,
0)</f>
        <v>0</v>
      </c>
      <c r="BP42" s="4" cm="1">
        <f t="array" aca="1" ref="BP42" ca="1">IFERROR(
INDEX('Cost Data'!$Y$1:$AJ$500, MATCH(1, ('Cost Data'!$W$1:$W$500 = $BJ42) * ('Cost Data'!$X$1:$X$500 = $BK42), 0), MATCH(BP$12, 'Cost Data'!$Y$12:$AJ$12, 0))
* (INDEX('Build Scenarios'!$D$1:$O$510, MATCH(1, ('Build Scenarios'!$B$1:$B$510 = $BJ42) * ('Build Scenarios'!$C$1:$C$510 = $C42), 0), MATCH(BP$12, 'Build Scenarios'!$D$5:$O$5, 0))
- INDEX('Build Scenarios'!$D$1:$O$510, MATCH(1, ('Build Scenarios'!$B$1:$B$510 = $BJ42) * ('Build Scenarios'!$C$1:$C$510 = $C42), 0), MATCH(BO$12, 'Build Scenarios'!$D$5:$O$5, 0)))
+BO42,
0)</f>
        <v>0</v>
      </c>
      <c r="BQ42" s="4" cm="1">
        <f t="array" aca="1" ref="BQ42" ca="1">IFERROR(
INDEX('Cost Data'!$Y$1:$AJ$500, MATCH(1, ('Cost Data'!$W$1:$W$500 = $BJ42) * ('Cost Data'!$X$1:$X$500 = $BK42), 0), MATCH(BQ$12, 'Cost Data'!$Y$12:$AJ$12, 0))
* (INDEX('Build Scenarios'!$D$1:$O$510, MATCH(1, ('Build Scenarios'!$B$1:$B$510 = $BJ42) * ('Build Scenarios'!$C$1:$C$510 = $C42), 0), MATCH(BQ$12, 'Build Scenarios'!$D$5:$O$5, 0))
- INDEX('Build Scenarios'!$D$1:$O$510, MATCH(1, ('Build Scenarios'!$B$1:$B$510 = $BJ42) * ('Build Scenarios'!$C$1:$C$510 = $C42), 0), MATCH(BP$12, 'Build Scenarios'!$D$5:$O$5, 0)))
+BP42,
0)</f>
        <v>0</v>
      </c>
      <c r="BR42" s="4" cm="1">
        <f t="array" aca="1" ref="BR42" ca="1">IFERROR(
INDEX('Cost Data'!$Y$1:$AJ$500, MATCH(1, ('Cost Data'!$W$1:$W$500 = $BJ42) * ('Cost Data'!$X$1:$X$500 = $BK42), 0), MATCH(BR$12, 'Cost Data'!$Y$12:$AJ$12, 0))
* (INDEX('Build Scenarios'!$D$1:$O$510, MATCH(1, ('Build Scenarios'!$B$1:$B$510 = $BJ42) * ('Build Scenarios'!$C$1:$C$510 = $C42), 0), MATCH(BR$12, 'Build Scenarios'!$D$5:$O$5, 0))
- INDEX('Build Scenarios'!$D$1:$O$510, MATCH(1, ('Build Scenarios'!$B$1:$B$510 = $BJ42) * ('Build Scenarios'!$C$1:$C$510 = $C42), 0), MATCH(BQ$12, 'Build Scenarios'!$D$5:$O$5, 0)))
+BQ42,
0)</f>
        <v>0</v>
      </c>
      <c r="BS42" s="4" cm="1">
        <f t="array" aca="1" ref="BS42" ca="1">IFERROR(
INDEX('Cost Data'!$Y$1:$AJ$500, MATCH(1, ('Cost Data'!$W$1:$W$500 = $BJ42) * ('Cost Data'!$X$1:$X$500 = $BK42), 0), MATCH(BS$12, 'Cost Data'!$Y$12:$AJ$12, 0))
* (INDEX('Build Scenarios'!$D$1:$O$510, MATCH(1, ('Build Scenarios'!$B$1:$B$510 = $BJ42) * ('Build Scenarios'!$C$1:$C$510 = $C42), 0), MATCH(BS$12, 'Build Scenarios'!$D$5:$O$5, 0))
- INDEX('Build Scenarios'!$D$1:$O$510, MATCH(1, ('Build Scenarios'!$B$1:$B$510 = $BJ42) * ('Build Scenarios'!$C$1:$C$510 = $C42), 0), MATCH(BR$12, 'Build Scenarios'!$D$5:$O$5, 0)))
+BR42,
0)</f>
        <v>0</v>
      </c>
      <c r="BT42" s="4" cm="1">
        <f t="array" aca="1" ref="BT42" ca="1">IFERROR(
INDEX('Cost Data'!$Y$1:$AJ$500, MATCH(1, ('Cost Data'!$W$1:$W$500 = $BJ42) * ('Cost Data'!$X$1:$X$500 = $BK42), 0), MATCH(BT$12, 'Cost Data'!$Y$12:$AJ$12, 0))
* (INDEX('Build Scenarios'!$D$1:$O$510, MATCH(1, ('Build Scenarios'!$B$1:$B$510 = $BJ42) * ('Build Scenarios'!$C$1:$C$510 = $C42), 0), MATCH(BT$12, 'Build Scenarios'!$D$5:$O$5, 0))
- INDEX('Build Scenarios'!$D$1:$O$510, MATCH(1, ('Build Scenarios'!$B$1:$B$510 = $BJ42) * ('Build Scenarios'!$C$1:$C$510 = $C42), 0), MATCH(BS$12, 'Build Scenarios'!$D$5:$O$5, 0)))
+BS42,
0)</f>
        <v>0</v>
      </c>
      <c r="BU42" s="4" cm="1">
        <f t="array" aca="1" ref="BU42" ca="1">IFERROR(
INDEX('Cost Data'!$Y$1:$AJ$500, MATCH(1, ('Cost Data'!$W$1:$W$500 = $BJ42) * ('Cost Data'!$X$1:$X$500 = $BK42), 0), MATCH(BU$12, 'Cost Data'!$Y$12:$AJ$12, 0))
* (INDEX('Build Scenarios'!$D$1:$O$510, MATCH(1, ('Build Scenarios'!$B$1:$B$510 = $BJ42) * ('Build Scenarios'!$C$1:$C$510 = $C42), 0), MATCH(BU$12, 'Build Scenarios'!$D$5:$O$5, 0))
- INDEX('Build Scenarios'!$D$1:$O$510, MATCH(1, ('Build Scenarios'!$B$1:$B$510 = $BJ42) * ('Build Scenarios'!$C$1:$C$510 = $C42), 0), MATCH(BT$12, 'Build Scenarios'!$D$5:$O$5, 0)))
+BT42,
0)</f>
        <v>0</v>
      </c>
      <c r="BV42" s="4" cm="1">
        <f t="array" aca="1" ref="BV42" ca="1">IFERROR(
INDEX('Cost Data'!$Y$1:$AJ$500, MATCH(1, ('Cost Data'!$W$1:$W$500 = $BJ42) * ('Cost Data'!$X$1:$X$500 = $BK42), 0), MATCH(BV$12, 'Cost Data'!$Y$12:$AJ$12, 0))
* (INDEX('Build Scenarios'!$D$1:$O$510, MATCH(1, ('Build Scenarios'!$B$1:$B$510 = $BJ42) * ('Build Scenarios'!$C$1:$C$510 = $C42), 0), MATCH(BV$12, 'Build Scenarios'!$D$5:$O$5, 0))
- INDEX('Build Scenarios'!$D$1:$O$510, MATCH(1, ('Build Scenarios'!$B$1:$B$510 = $BJ42) * ('Build Scenarios'!$C$1:$C$510 = $C42), 0), MATCH(BU$12, 'Build Scenarios'!$D$5:$O$5, 0)))
+BU42,
0)</f>
        <v>0</v>
      </c>
      <c r="BW42" s="4" cm="1">
        <f t="array" aca="1" ref="BW42" ca="1">IFERROR(
INDEX('Cost Data'!$Y$1:$AJ$500, MATCH(1, ('Cost Data'!$W$1:$W$500 = $BJ42) * ('Cost Data'!$X$1:$X$500 = $BK42), 0), MATCH(BW$12, 'Cost Data'!$Y$12:$AJ$12, 0))
* (INDEX('Build Scenarios'!$D$1:$O$510, MATCH(1, ('Build Scenarios'!$B$1:$B$510 = $BJ42) * ('Build Scenarios'!$C$1:$C$510 = $C42), 0), MATCH(BW$12, 'Build Scenarios'!$D$5:$O$5, 0))
- INDEX('Build Scenarios'!$D$1:$O$510, MATCH(1, ('Build Scenarios'!$B$1:$B$510 = $BJ42) * ('Build Scenarios'!$C$1:$C$510 = $C42), 0), MATCH(BV$12, 'Build Scenarios'!$D$5:$O$5, 0)))
+BV42,
0)</f>
        <v>0</v>
      </c>
    </row>
    <row r="43" spans="2:75" x14ac:dyDescent="0.2">
      <c r="B43" s="11" t="str">
        <f t="shared" ca="1" si="25"/>
        <v>PSP - Mid</v>
      </c>
      <c r="C43" s="8" t="s">
        <v>58</v>
      </c>
      <c r="D43" s="4">
        <f t="shared" ca="1" si="24"/>
        <v>0</v>
      </c>
      <c r="E43" s="4">
        <f t="shared" ca="1" si="24"/>
        <v>0</v>
      </c>
      <c r="F43" s="4">
        <f t="shared" ca="1" si="24"/>
        <v>0</v>
      </c>
      <c r="G43" s="4">
        <f t="shared" ca="1" si="24"/>
        <v>0</v>
      </c>
      <c r="H43" s="4">
        <f t="shared" ca="1" si="24"/>
        <v>0</v>
      </c>
      <c r="I43" s="4">
        <f t="shared" ca="1" si="24"/>
        <v>0</v>
      </c>
      <c r="J43" s="4">
        <f t="shared" ca="1" si="24"/>
        <v>0</v>
      </c>
      <c r="K43" s="4">
        <f t="shared" ca="1" si="24"/>
        <v>0</v>
      </c>
      <c r="L43" s="4">
        <f t="shared" ca="1" si="24"/>
        <v>902.8499999999998</v>
      </c>
      <c r="M43" s="4">
        <f t="shared" ca="1" si="24"/>
        <v>902.8499999999998</v>
      </c>
      <c r="N43" s="4">
        <f t="shared" ca="1" si="24"/>
        <v>902.8499999999998</v>
      </c>
      <c r="O43" s="4">
        <f t="shared" ca="1" si="24"/>
        <v>902.8499999999998</v>
      </c>
      <c r="Q43" s="11" t="str">
        <f t="shared" si="26"/>
        <v>Morro Bay</v>
      </c>
      <c r="R43" s="11" t="str" cm="1">
        <f t="array" aca="1" ref="R43" ca="1">INDEX('Cost Scenario Settings'!$O$32:$W$101, MATCH(1, ('Cost Scenario Settings'!$N$32:$N$101 = $B43) * ('Cost Scenario Settings'!$B$32:$B$101 = Q43), 0), MATCH($C43, 'Cost Scenario Settings'!$O$31:$W$31, 0))</f>
        <v>PSP - Mid</v>
      </c>
      <c r="S43" s="4" cm="1">
        <f t="array" aca="1" ref="S43" ca="1">IFERROR(
INDEX('Cost Data'!$Y$1:$AJ$500, MATCH(1, ('Cost Data'!$W$1:$W$500 = $Q43) * ('Cost Data'!$X$1:$X$500 = $R43), 0), MATCH(S$12, 'Cost Data'!$Y$12:$AJ$12, 0))
* (INDEX('Build Scenarios'!$D$1:$O$510, MATCH(1, ('Build Scenarios'!$B$1:$B$510 = $Q43) * ('Build Scenarios'!$C$1:$C$510 = $C43), 0), MATCH(S$12, 'Build Scenarios'!$D$5:$O$5, 0))
- INDEX('Build Scenarios'!$D$1:$O$510, MATCH(1, ('Build Scenarios'!$B$1:$B$510 = $Q43) * ('Build Scenarios'!$C$1:$C$510 = $C43), 0), MATCH(R$12, 'Build Scenarios'!$D$5:$O$5, 0)))
+R43,
0)</f>
        <v>0</v>
      </c>
      <c r="T43" s="4" cm="1">
        <f t="array" aca="1" ref="T43" ca="1">IFERROR(
INDEX('Cost Data'!$Y$1:$AJ$500, MATCH(1, ('Cost Data'!$W$1:$W$500 = $Q43) * ('Cost Data'!$X$1:$X$500 = $R43), 0), MATCH(T$12, 'Cost Data'!$Y$12:$AJ$12, 0))
* (INDEX('Build Scenarios'!$D$1:$O$510, MATCH(1, ('Build Scenarios'!$B$1:$B$510 = $Q43) * ('Build Scenarios'!$C$1:$C$510 = $C43), 0), MATCH(T$12, 'Build Scenarios'!$D$5:$O$5, 0))
- INDEX('Build Scenarios'!$D$1:$O$510, MATCH(1, ('Build Scenarios'!$B$1:$B$510 = $Q43) * ('Build Scenarios'!$C$1:$C$510 = $C43), 0), MATCH(S$12, 'Build Scenarios'!$D$5:$O$5, 0)))
+S43,
0)</f>
        <v>0</v>
      </c>
      <c r="U43" s="4" cm="1">
        <f t="array" aca="1" ref="U43" ca="1">IFERROR(
INDEX('Cost Data'!$Y$1:$AJ$500, MATCH(1, ('Cost Data'!$W$1:$W$500 = $Q43) * ('Cost Data'!$X$1:$X$500 = $R43), 0), MATCH(U$12, 'Cost Data'!$Y$12:$AJ$12, 0))
* (INDEX('Build Scenarios'!$D$1:$O$510, MATCH(1, ('Build Scenarios'!$B$1:$B$510 = $Q43) * ('Build Scenarios'!$C$1:$C$510 = $C43), 0), MATCH(U$12, 'Build Scenarios'!$D$5:$O$5, 0))
- INDEX('Build Scenarios'!$D$1:$O$510, MATCH(1, ('Build Scenarios'!$B$1:$B$510 = $Q43) * ('Build Scenarios'!$C$1:$C$510 = $C43), 0), MATCH(T$12, 'Build Scenarios'!$D$5:$O$5, 0)))
+T43,
0)</f>
        <v>0</v>
      </c>
      <c r="V43" s="4" cm="1">
        <f t="array" aca="1" ref="V43" ca="1">IFERROR(
INDEX('Cost Data'!$Y$1:$AJ$500, MATCH(1, ('Cost Data'!$W$1:$W$500 = $Q43) * ('Cost Data'!$X$1:$X$500 = $R43), 0), MATCH(V$12, 'Cost Data'!$Y$12:$AJ$12, 0))
* (INDEX('Build Scenarios'!$D$1:$O$510, MATCH(1, ('Build Scenarios'!$B$1:$B$510 = $Q43) * ('Build Scenarios'!$C$1:$C$510 = $C43), 0), MATCH(V$12, 'Build Scenarios'!$D$5:$O$5, 0))
- INDEX('Build Scenarios'!$D$1:$O$510, MATCH(1, ('Build Scenarios'!$B$1:$B$510 = $Q43) * ('Build Scenarios'!$C$1:$C$510 = $C43), 0), MATCH(U$12, 'Build Scenarios'!$D$5:$O$5, 0)))
+U43,
0)</f>
        <v>0</v>
      </c>
      <c r="W43" s="4" cm="1">
        <f t="array" aca="1" ref="W43" ca="1">IFERROR(
INDEX('Cost Data'!$Y$1:$AJ$500, MATCH(1, ('Cost Data'!$W$1:$W$500 = $Q43) * ('Cost Data'!$X$1:$X$500 = $R43), 0), MATCH(W$12, 'Cost Data'!$Y$12:$AJ$12, 0))
* (INDEX('Build Scenarios'!$D$1:$O$510, MATCH(1, ('Build Scenarios'!$B$1:$B$510 = $Q43) * ('Build Scenarios'!$C$1:$C$510 = $C43), 0), MATCH(W$12, 'Build Scenarios'!$D$5:$O$5, 0))
- INDEX('Build Scenarios'!$D$1:$O$510, MATCH(1, ('Build Scenarios'!$B$1:$B$510 = $Q43) * ('Build Scenarios'!$C$1:$C$510 = $C43), 0), MATCH(V$12, 'Build Scenarios'!$D$5:$O$5, 0)))
+V43,
0)</f>
        <v>0</v>
      </c>
      <c r="X43" s="4" cm="1">
        <f t="array" aca="1" ref="X43" ca="1">IFERROR(
INDEX('Cost Data'!$Y$1:$AJ$500, MATCH(1, ('Cost Data'!$W$1:$W$500 = $Q43) * ('Cost Data'!$X$1:$X$500 = $R43), 0), MATCH(X$12, 'Cost Data'!$Y$12:$AJ$12, 0))
* (INDEX('Build Scenarios'!$D$1:$O$510, MATCH(1, ('Build Scenarios'!$B$1:$B$510 = $Q43) * ('Build Scenarios'!$C$1:$C$510 = $C43), 0), MATCH(X$12, 'Build Scenarios'!$D$5:$O$5, 0))
- INDEX('Build Scenarios'!$D$1:$O$510, MATCH(1, ('Build Scenarios'!$B$1:$B$510 = $Q43) * ('Build Scenarios'!$C$1:$C$510 = $C43), 0), MATCH(W$12, 'Build Scenarios'!$D$5:$O$5, 0)))
+W43,
0)</f>
        <v>0</v>
      </c>
      <c r="Y43" s="4" cm="1">
        <f t="array" aca="1" ref="Y43" ca="1">IFERROR(
INDEX('Cost Data'!$Y$1:$AJ$500, MATCH(1, ('Cost Data'!$W$1:$W$500 = $Q43) * ('Cost Data'!$X$1:$X$500 = $R43), 0), MATCH(Y$12, 'Cost Data'!$Y$12:$AJ$12, 0))
* (INDEX('Build Scenarios'!$D$1:$O$510, MATCH(1, ('Build Scenarios'!$B$1:$B$510 = $Q43) * ('Build Scenarios'!$C$1:$C$510 = $C43), 0), MATCH(Y$12, 'Build Scenarios'!$D$5:$O$5, 0))
- INDEX('Build Scenarios'!$D$1:$O$510, MATCH(1, ('Build Scenarios'!$B$1:$B$510 = $Q43) * ('Build Scenarios'!$C$1:$C$510 = $C43), 0), MATCH(X$12, 'Build Scenarios'!$D$5:$O$5, 0)))
+X43,
0)</f>
        <v>0</v>
      </c>
      <c r="Z43" s="4" cm="1">
        <f t="array" aca="1" ref="Z43" ca="1">IFERROR(
INDEX('Cost Data'!$Y$1:$AJ$500, MATCH(1, ('Cost Data'!$W$1:$W$500 = $Q43) * ('Cost Data'!$X$1:$X$500 = $R43), 0), MATCH(Z$12, 'Cost Data'!$Y$12:$AJ$12, 0))
* (INDEX('Build Scenarios'!$D$1:$O$510, MATCH(1, ('Build Scenarios'!$B$1:$B$510 = $Q43) * ('Build Scenarios'!$C$1:$C$510 = $C43), 0), MATCH(Z$12, 'Build Scenarios'!$D$5:$O$5, 0))
- INDEX('Build Scenarios'!$D$1:$O$510, MATCH(1, ('Build Scenarios'!$B$1:$B$510 = $Q43) * ('Build Scenarios'!$C$1:$C$510 = $C43), 0), MATCH(Y$12, 'Build Scenarios'!$D$5:$O$5, 0)))
+Y43,
0)</f>
        <v>0</v>
      </c>
      <c r="AA43" s="4" cm="1">
        <f t="array" aca="1" ref="AA43" ca="1">IFERROR(
INDEX('Cost Data'!$Y$1:$AJ$500, MATCH(1, ('Cost Data'!$W$1:$W$500 = $Q43) * ('Cost Data'!$X$1:$X$500 = $R43), 0), MATCH(AA$12, 'Cost Data'!$Y$12:$AJ$12, 0))
* (INDEX('Build Scenarios'!$D$1:$O$510, MATCH(1, ('Build Scenarios'!$B$1:$B$510 = $Q43) * ('Build Scenarios'!$C$1:$C$510 = $C43), 0), MATCH(AA$12, 'Build Scenarios'!$D$5:$O$5, 0))
- INDEX('Build Scenarios'!$D$1:$O$510, MATCH(1, ('Build Scenarios'!$B$1:$B$510 = $Q43) * ('Build Scenarios'!$C$1:$C$510 = $C43), 0), MATCH(Z$12, 'Build Scenarios'!$D$5:$O$5, 0)))
+Z43,
0)</f>
        <v>902.8499999999998</v>
      </c>
      <c r="AB43" s="4" cm="1">
        <f t="array" aca="1" ref="AB43" ca="1">IFERROR(
INDEX('Cost Data'!$Y$1:$AJ$500, MATCH(1, ('Cost Data'!$W$1:$W$500 = $Q43) * ('Cost Data'!$X$1:$X$500 = $R43), 0), MATCH(AB$12, 'Cost Data'!$Y$12:$AJ$12, 0))
* (INDEX('Build Scenarios'!$D$1:$O$510, MATCH(1, ('Build Scenarios'!$B$1:$B$510 = $Q43) * ('Build Scenarios'!$C$1:$C$510 = $C43), 0), MATCH(AB$12, 'Build Scenarios'!$D$5:$O$5, 0))
- INDEX('Build Scenarios'!$D$1:$O$510, MATCH(1, ('Build Scenarios'!$B$1:$B$510 = $Q43) * ('Build Scenarios'!$C$1:$C$510 = $C43), 0), MATCH(AA$12, 'Build Scenarios'!$D$5:$O$5, 0)))
+AA43,
0)</f>
        <v>902.8499999999998</v>
      </c>
      <c r="AC43" s="4" cm="1">
        <f t="array" aca="1" ref="AC43" ca="1">IFERROR(
INDEX('Cost Data'!$Y$1:$AJ$500, MATCH(1, ('Cost Data'!$W$1:$W$500 = $Q43) * ('Cost Data'!$X$1:$X$500 = $R43), 0), MATCH(AC$12, 'Cost Data'!$Y$12:$AJ$12, 0))
* (INDEX('Build Scenarios'!$D$1:$O$510, MATCH(1, ('Build Scenarios'!$B$1:$B$510 = $Q43) * ('Build Scenarios'!$C$1:$C$510 = $C43), 0), MATCH(AC$12, 'Build Scenarios'!$D$5:$O$5, 0))
- INDEX('Build Scenarios'!$D$1:$O$510, MATCH(1, ('Build Scenarios'!$B$1:$B$510 = $Q43) * ('Build Scenarios'!$C$1:$C$510 = $C43), 0), MATCH(AB$12, 'Build Scenarios'!$D$5:$O$5, 0)))
+AB43,
0)</f>
        <v>902.8499999999998</v>
      </c>
      <c r="AD43" s="4" cm="1">
        <f t="array" aca="1" ref="AD43" ca="1">IFERROR(
INDEX('Cost Data'!$Y$1:$AJ$500, MATCH(1, ('Cost Data'!$W$1:$W$500 = $Q43) * ('Cost Data'!$X$1:$X$500 = $R43), 0), MATCH(AD$12, 'Cost Data'!$Y$12:$AJ$12, 0))
* (INDEX('Build Scenarios'!$D$1:$O$510, MATCH(1, ('Build Scenarios'!$B$1:$B$510 = $Q43) * ('Build Scenarios'!$C$1:$C$510 = $C43), 0), MATCH(AD$12, 'Build Scenarios'!$D$5:$O$5, 0))
- INDEX('Build Scenarios'!$D$1:$O$510, MATCH(1, ('Build Scenarios'!$B$1:$B$510 = $Q43) * ('Build Scenarios'!$C$1:$C$510 = $C43), 0), MATCH(AC$12, 'Build Scenarios'!$D$5:$O$5, 0)))
+AC43,
0)</f>
        <v>902.8499999999998</v>
      </c>
      <c r="AF43" s="11" t="str">
        <f t="shared" si="27"/>
        <v>Humboldt Bay</v>
      </c>
      <c r="AG43" s="11" cm="1">
        <f t="array" aca="1" ref="AG43" ca="1">INDEX('Cost Scenario Settings'!$O$32:$W$101, MATCH(1, ('Cost Scenario Settings'!$N$32:$N$101 = $B43) * ('Cost Scenario Settings'!$B$32:$B$101 = AF43), 0), MATCH($C43, 'Cost Scenario Settings'!$O$31:$W$31, 0))</f>
        <v>0</v>
      </c>
      <c r="AH43" s="4" cm="1">
        <f t="array" aca="1" ref="AH43" ca="1">IFERROR(
INDEX('Cost Data'!$Y$1:$AJ$500, MATCH(1, ('Cost Data'!$W$1:$W$500 = $AF43) * ('Cost Data'!$X$1:$X$500 = $AG43), 0), MATCH(AH$12, 'Cost Data'!$Y$12:$AJ$12, 0))
* (INDEX('Build Scenarios'!$D$1:$O$510, MATCH(1, ('Build Scenarios'!$B$1:$B$510 = $AF43) * ('Build Scenarios'!$C$1:$C$510 = $C43), 0), MATCH(AH$12, 'Build Scenarios'!$D$5:$O$5, 0))
- INDEX('Build Scenarios'!$D$1:$O$510, MATCH(1, ('Build Scenarios'!$B$1:$B$510 = $AF43) * ('Build Scenarios'!$C$1:$C$510 = $C43), 0), MATCH(AG$12, 'Build Scenarios'!$D$5:$O$5, 0)))
+AG43,
0)</f>
        <v>0</v>
      </c>
      <c r="AI43" s="4" cm="1">
        <f t="array" aca="1" ref="AI43" ca="1">IFERROR(
INDEX('Cost Data'!$Y$1:$AJ$500, MATCH(1, ('Cost Data'!$W$1:$W$500 = $AF43) * ('Cost Data'!$X$1:$X$500 = $AG43), 0), MATCH(AI$12, 'Cost Data'!$Y$12:$AJ$12, 0))
* (INDEX('Build Scenarios'!$D$1:$O$510, MATCH(1, ('Build Scenarios'!$B$1:$B$510 = $AF43) * ('Build Scenarios'!$C$1:$C$510 = $C43), 0), MATCH(AI$12, 'Build Scenarios'!$D$5:$O$5, 0))
- INDEX('Build Scenarios'!$D$1:$O$510, MATCH(1, ('Build Scenarios'!$B$1:$B$510 = $AF43) * ('Build Scenarios'!$C$1:$C$510 = $C43), 0), MATCH(AH$12, 'Build Scenarios'!$D$5:$O$5, 0)))
+AH43,
0)</f>
        <v>0</v>
      </c>
      <c r="AJ43" s="4" cm="1">
        <f t="array" aca="1" ref="AJ43" ca="1">IFERROR(
INDEX('Cost Data'!$Y$1:$AJ$500, MATCH(1, ('Cost Data'!$W$1:$W$500 = $AF43) * ('Cost Data'!$X$1:$X$500 = $AG43), 0), MATCH(AJ$12, 'Cost Data'!$Y$12:$AJ$12, 0))
* (INDEX('Build Scenarios'!$D$1:$O$510, MATCH(1, ('Build Scenarios'!$B$1:$B$510 = $AF43) * ('Build Scenarios'!$C$1:$C$510 = $C43), 0), MATCH(AJ$12, 'Build Scenarios'!$D$5:$O$5, 0))
- INDEX('Build Scenarios'!$D$1:$O$510, MATCH(1, ('Build Scenarios'!$B$1:$B$510 = $AF43) * ('Build Scenarios'!$C$1:$C$510 = $C43), 0), MATCH(AI$12, 'Build Scenarios'!$D$5:$O$5, 0)))
+AI43,
0)</f>
        <v>0</v>
      </c>
      <c r="AK43" s="4" cm="1">
        <f t="array" aca="1" ref="AK43" ca="1">IFERROR(
INDEX('Cost Data'!$Y$1:$AJ$500, MATCH(1, ('Cost Data'!$W$1:$W$500 = $AF43) * ('Cost Data'!$X$1:$X$500 = $AG43), 0), MATCH(AK$12, 'Cost Data'!$Y$12:$AJ$12, 0))
* (INDEX('Build Scenarios'!$D$1:$O$510, MATCH(1, ('Build Scenarios'!$B$1:$B$510 = $AF43) * ('Build Scenarios'!$C$1:$C$510 = $C43), 0), MATCH(AK$12, 'Build Scenarios'!$D$5:$O$5, 0))
- INDEX('Build Scenarios'!$D$1:$O$510, MATCH(1, ('Build Scenarios'!$B$1:$B$510 = $AF43) * ('Build Scenarios'!$C$1:$C$510 = $C43), 0), MATCH(AJ$12, 'Build Scenarios'!$D$5:$O$5, 0)))
+AJ43,
0)</f>
        <v>0</v>
      </c>
      <c r="AL43" s="4" cm="1">
        <f t="array" aca="1" ref="AL43" ca="1">IFERROR(
INDEX('Cost Data'!$Y$1:$AJ$500, MATCH(1, ('Cost Data'!$W$1:$W$500 = $AF43) * ('Cost Data'!$X$1:$X$500 = $AG43), 0), MATCH(AL$12, 'Cost Data'!$Y$12:$AJ$12, 0))
* (INDEX('Build Scenarios'!$D$1:$O$510, MATCH(1, ('Build Scenarios'!$B$1:$B$510 = $AF43) * ('Build Scenarios'!$C$1:$C$510 = $C43), 0), MATCH(AL$12, 'Build Scenarios'!$D$5:$O$5, 0))
- INDEX('Build Scenarios'!$D$1:$O$510, MATCH(1, ('Build Scenarios'!$B$1:$B$510 = $AF43) * ('Build Scenarios'!$C$1:$C$510 = $C43), 0), MATCH(AK$12, 'Build Scenarios'!$D$5:$O$5, 0)))
+AK43,
0)</f>
        <v>0</v>
      </c>
      <c r="AM43" s="4" cm="1">
        <f t="array" aca="1" ref="AM43" ca="1">IFERROR(
INDEX('Cost Data'!$Y$1:$AJ$500, MATCH(1, ('Cost Data'!$W$1:$W$500 = $AF43) * ('Cost Data'!$X$1:$X$500 = $AG43), 0), MATCH(AM$12, 'Cost Data'!$Y$12:$AJ$12, 0))
* (INDEX('Build Scenarios'!$D$1:$O$510, MATCH(1, ('Build Scenarios'!$B$1:$B$510 = $AF43) * ('Build Scenarios'!$C$1:$C$510 = $C43), 0), MATCH(AM$12, 'Build Scenarios'!$D$5:$O$5, 0))
- INDEX('Build Scenarios'!$D$1:$O$510, MATCH(1, ('Build Scenarios'!$B$1:$B$510 = $AF43) * ('Build Scenarios'!$C$1:$C$510 = $C43), 0), MATCH(AL$12, 'Build Scenarios'!$D$5:$O$5, 0)))
+AL43,
0)</f>
        <v>0</v>
      </c>
      <c r="AN43" s="4" cm="1">
        <f t="array" aca="1" ref="AN43" ca="1">IFERROR(
INDEX('Cost Data'!$Y$1:$AJ$500, MATCH(1, ('Cost Data'!$W$1:$W$500 = $AF43) * ('Cost Data'!$X$1:$X$500 = $AG43), 0), MATCH(AN$12, 'Cost Data'!$Y$12:$AJ$12, 0))
* (INDEX('Build Scenarios'!$D$1:$O$510, MATCH(1, ('Build Scenarios'!$B$1:$B$510 = $AF43) * ('Build Scenarios'!$C$1:$C$510 = $C43), 0), MATCH(AN$12, 'Build Scenarios'!$D$5:$O$5, 0))
- INDEX('Build Scenarios'!$D$1:$O$510, MATCH(1, ('Build Scenarios'!$B$1:$B$510 = $AF43) * ('Build Scenarios'!$C$1:$C$510 = $C43), 0), MATCH(AM$12, 'Build Scenarios'!$D$5:$O$5, 0)))
+AM43,
0)</f>
        <v>0</v>
      </c>
      <c r="AO43" s="4" cm="1">
        <f t="array" aca="1" ref="AO43" ca="1">IFERROR(
INDEX('Cost Data'!$Y$1:$AJ$500, MATCH(1, ('Cost Data'!$W$1:$W$500 = $AF43) * ('Cost Data'!$X$1:$X$500 = $AG43), 0), MATCH(AO$12, 'Cost Data'!$Y$12:$AJ$12, 0))
* (INDEX('Build Scenarios'!$D$1:$O$510, MATCH(1, ('Build Scenarios'!$B$1:$B$510 = $AF43) * ('Build Scenarios'!$C$1:$C$510 = $C43), 0), MATCH(AO$12, 'Build Scenarios'!$D$5:$O$5, 0))
- INDEX('Build Scenarios'!$D$1:$O$510, MATCH(1, ('Build Scenarios'!$B$1:$B$510 = $AF43) * ('Build Scenarios'!$C$1:$C$510 = $C43), 0), MATCH(AN$12, 'Build Scenarios'!$D$5:$O$5, 0)))
+AN43,
0)</f>
        <v>0</v>
      </c>
      <c r="AP43" s="4" cm="1">
        <f t="array" aca="1" ref="AP43" ca="1">IFERROR(
INDEX('Cost Data'!$Y$1:$AJ$500, MATCH(1, ('Cost Data'!$W$1:$W$500 = $AF43) * ('Cost Data'!$X$1:$X$500 = $AG43), 0), MATCH(AP$12, 'Cost Data'!$Y$12:$AJ$12, 0))
* (INDEX('Build Scenarios'!$D$1:$O$510, MATCH(1, ('Build Scenarios'!$B$1:$B$510 = $AF43) * ('Build Scenarios'!$C$1:$C$510 = $C43), 0), MATCH(AP$12, 'Build Scenarios'!$D$5:$O$5, 0))
- INDEX('Build Scenarios'!$D$1:$O$510, MATCH(1, ('Build Scenarios'!$B$1:$B$510 = $AF43) * ('Build Scenarios'!$C$1:$C$510 = $C43), 0), MATCH(AO$12, 'Build Scenarios'!$D$5:$O$5, 0)))
+AO43,
0)</f>
        <v>0</v>
      </c>
      <c r="AQ43" s="4" cm="1">
        <f t="array" aca="1" ref="AQ43" ca="1">IFERROR(
INDEX('Cost Data'!$Y$1:$AJ$500, MATCH(1, ('Cost Data'!$W$1:$W$500 = $AF43) * ('Cost Data'!$X$1:$X$500 = $AG43), 0), MATCH(AQ$12, 'Cost Data'!$Y$12:$AJ$12, 0))
* (INDEX('Build Scenarios'!$D$1:$O$510, MATCH(1, ('Build Scenarios'!$B$1:$B$510 = $AF43) * ('Build Scenarios'!$C$1:$C$510 = $C43), 0), MATCH(AQ$12, 'Build Scenarios'!$D$5:$O$5, 0))
- INDEX('Build Scenarios'!$D$1:$O$510, MATCH(1, ('Build Scenarios'!$B$1:$B$510 = $AF43) * ('Build Scenarios'!$C$1:$C$510 = $C43), 0), MATCH(AP$12, 'Build Scenarios'!$D$5:$O$5, 0)))
+AP43,
0)</f>
        <v>0</v>
      </c>
      <c r="AR43" s="4" cm="1">
        <f t="array" aca="1" ref="AR43" ca="1">IFERROR(
INDEX('Cost Data'!$Y$1:$AJ$500, MATCH(1, ('Cost Data'!$W$1:$W$500 = $AF43) * ('Cost Data'!$X$1:$X$500 = $AG43), 0), MATCH(AR$12, 'Cost Data'!$Y$12:$AJ$12, 0))
* (INDEX('Build Scenarios'!$D$1:$O$510, MATCH(1, ('Build Scenarios'!$B$1:$B$510 = $AF43) * ('Build Scenarios'!$C$1:$C$510 = $C43), 0), MATCH(AR$12, 'Build Scenarios'!$D$5:$O$5, 0))
- INDEX('Build Scenarios'!$D$1:$O$510, MATCH(1, ('Build Scenarios'!$B$1:$B$510 = $AF43) * ('Build Scenarios'!$C$1:$C$510 = $C43), 0), MATCH(AQ$12, 'Build Scenarios'!$D$5:$O$5, 0)))
+AQ43,
0)</f>
        <v>0</v>
      </c>
      <c r="AS43" s="4" cm="1">
        <f t="array" aca="1" ref="AS43" ca="1">IFERROR(
INDEX('Cost Data'!$Y$1:$AJ$500, MATCH(1, ('Cost Data'!$W$1:$W$500 = $AF43) * ('Cost Data'!$X$1:$X$500 = $AG43), 0), MATCH(AS$12, 'Cost Data'!$Y$12:$AJ$12, 0))
* (INDEX('Build Scenarios'!$D$1:$O$510, MATCH(1, ('Build Scenarios'!$B$1:$B$510 = $AF43) * ('Build Scenarios'!$C$1:$C$510 = $C43), 0), MATCH(AS$12, 'Build Scenarios'!$D$5:$O$5, 0))
- INDEX('Build Scenarios'!$D$1:$O$510, MATCH(1, ('Build Scenarios'!$B$1:$B$510 = $AF43) * ('Build Scenarios'!$C$1:$C$510 = $C43), 0), MATCH(AR$12, 'Build Scenarios'!$D$5:$O$5, 0)))
+AR43,
0)</f>
        <v>0</v>
      </c>
      <c r="AU43" s="11" t="str">
        <f t="shared" si="28"/>
        <v>Del Norte</v>
      </c>
      <c r="AV43" s="11" cm="1">
        <f t="array" aca="1" ref="AV43" ca="1">INDEX('Cost Scenario Settings'!$O$32:$W$101, MATCH(1, ('Cost Scenario Settings'!$N$32:$N$101 = $B43) * ('Cost Scenario Settings'!$B$32:$B$101 = AU43), 0), MATCH($C43, 'Cost Scenario Settings'!$O$31:$W$31, 0))</f>
        <v>0</v>
      </c>
      <c r="AW43" s="4" cm="1">
        <f t="array" aca="1" ref="AW43" ca="1">IFERROR(
INDEX('Cost Data'!$Y$1:$AJ$500, MATCH(1, ('Cost Data'!$W$1:$W$500 = $AU43) * ('Cost Data'!$X$1:$X$500 = $AV43), 0), MATCH(AW$12, 'Cost Data'!$Y$12:$AJ$12, 0))
* (INDEX('Build Scenarios'!$D$1:$O$510, MATCH(1, ('Build Scenarios'!$B$1:$B$510 = $AU43) * ('Build Scenarios'!$C$1:$C$510 = $C43), 0), MATCH(AW$12, 'Build Scenarios'!$D$5:$O$5, 0))
- INDEX('Build Scenarios'!$D$1:$O$510, MATCH(1, ('Build Scenarios'!$B$1:$B$510 = $AU43) * ('Build Scenarios'!$C$1:$C$510 = $C43), 0), MATCH(AV$12, 'Build Scenarios'!$D$5:$O$5, 0)))
+AV43,
0)</f>
        <v>0</v>
      </c>
      <c r="AX43" s="4" cm="1">
        <f t="array" aca="1" ref="AX43" ca="1">IFERROR(
INDEX('Cost Data'!$Y$1:$AJ$500, MATCH(1, ('Cost Data'!$W$1:$W$500 = $AU43) * ('Cost Data'!$X$1:$X$500 = $AV43), 0), MATCH(AX$12, 'Cost Data'!$Y$12:$AJ$12, 0))
* (INDEX('Build Scenarios'!$D$1:$O$510, MATCH(1, ('Build Scenarios'!$B$1:$B$510 = $AU43) * ('Build Scenarios'!$C$1:$C$510 = $C43), 0), MATCH(AX$12, 'Build Scenarios'!$D$5:$O$5, 0))
- INDEX('Build Scenarios'!$D$1:$O$510, MATCH(1, ('Build Scenarios'!$B$1:$B$510 = $AU43) * ('Build Scenarios'!$C$1:$C$510 = $C43), 0), MATCH(AW$12, 'Build Scenarios'!$D$5:$O$5, 0)))
+AW43,
0)</f>
        <v>0</v>
      </c>
      <c r="AY43" s="4" cm="1">
        <f t="array" aca="1" ref="AY43" ca="1">IFERROR(
INDEX('Cost Data'!$Y$1:$AJ$500, MATCH(1, ('Cost Data'!$W$1:$W$500 = $AU43) * ('Cost Data'!$X$1:$X$500 = $AV43), 0), MATCH(AY$12, 'Cost Data'!$Y$12:$AJ$12, 0))
* (INDEX('Build Scenarios'!$D$1:$O$510, MATCH(1, ('Build Scenarios'!$B$1:$B$510 = $AU43) * ('Build Scenarios'!$C$1:$C$510 = $C43), 0), MATCH(AY$12, 'Build Scenarios'!$D$5:$O$5, 0))
- INDEX('Build Scenarios'!$D$1:$O$510, MATCH(1, ('Build Scenarios'!$B$1:$B$510 = $AU43) * ('Build Scenarios'!$C$1:$C$510 = $C43), 0), MATCH(AX$12, 'Build Scenarios'!$D$5:$O$5, 0)))
+AX43,
0)</f>
        <v>0</v>
      </c>
      <c r="AZ43" s="4" cm="1">
        <f t="array" aca="1" ref="AZ43" ca="1">IFERROR(
INDEX('Cost Data'!$Y$1:$AJ$500, MATCH(1, ('Cost Data'!$W$1:$W$500 = $AU43) * ('Cost Data'!$X$1:$X$500 = $AV43), 0), MATCH(AZ$12, 'Cost Data'!$Y$12:$AJ$12, 0))
* (INDEX('Build Scenarios'!$D$1:$O$510, MATCH(1, ('Build Scenarios'!$B$1:$B$510 = $AU43) * ('Build Scenarios'!$C$1:$C$510 = $C43), 0), MATCH(AZ$12, 'Build Scenarios'!$D$5:$O$5, 0))
- INDEX('Build Scenarios'!$D$1:$O$510, MATCH(1, ('Build Scenarios'!$B$1:$B$510 = $AU43) * ('Build Scenarios'!$C$1:$C$510 = $C43), 0), MATCH(AY$12, 'Build Scenarios'!$D$5:$O$5, 0)))
+AY43,
0)</f>
        <v>0</v>
      </c>
      <c r="BA43" s="4" cm="1">
        <f t="array" aca="1" ref="BA43" ca="1">IFERROR(
INDEX('Cost Data'!$Y$1:$AJ$500, MATCH(1, ('Cost Data'!$W$1:$W$500 = $AU43) * ('Cost Data'!$X$1:$X$500 = $AV43), 0), MATCH(BA$12, 'Cost Data'!$Y$12:$AJ$12, 0))
* (INDEX('Build Scenarios'!$D$1:$O$510, MATCH(1, ('Build Scenarios'!$B$1:$B$510 = $AU43) * ('Build Scenarios'!$C$1:$C$510 = $C43), 0), MATCH(BA$12, 'Build Scenarios'!$D$5:$O$5, 0))
- INDEX('Build Scenarios'!$D$1:$O$510, MATCH(1, ('Build Scenarios'!$B$1:$B$510 = $AU43) * ('Build Scenarios'!$C$1:$C$510 = $C43), 0), MATCH(AZ$12, 'Build Scenarios'!$D$5:$O$5, 0)))
+AZ43,
0)</f>
        <v>0</v>
      </c>
      <c r="BB43" s="4" cm="1">
        <f t="array" aca="1" ref="BB43" ca="1">IFERROR(
INDEX('Cost Data'!$Y$1:$AJ$500, MATCH(1, ('Cost Data'!$W$1:$W$500 = $AU43) * ('Cost Data'!$X$1:$X$500 = $AV43), 0), MATCH(BB$12, 'Cost Data'!$Y$12:$AJ$12, 0))
* (INDEX('Build Scenarios'!$D$1:$O$510, MATCH(1, ('Build Scenarios'!$B$1:$B$510 = $AU43) * ('Build Scenarios'!$C$1:$C$510 = $C43), 0), MATCH(BB$12, 'Build Scenarios'!$D$5:$O$5, 0))
- INDEX('Build Scenarios'!$D$1:$O$510, MATCH(1, ('Build Scenarios'!$B$1:$B$510 = $AU43) * ('Build Scenarios'!$C$1:$C$510 = $C43), 0), MATCH(BA$12, 'Build Scenarios'!$D$5:$O$5, 0)))
+BA43,
0)</f>
        <v>0</v>
      </c>
      <c r="BC43" s="4" cm="1">
        <f t="array" aca="1" ref="BC43" ca="1">IFERROR(
INDEX('Cost Data'!$Y$1:$AJ$500, MATCH(1, ('Cost Data'!$W$1:$W$500 = $AU43) * ('Cost Data'!$X$1:$X$500 = $AV43), 0), MATCH(BC$12, 'Cost Data'!$Y$12:$AJ$12, 0))
* (INDEX('Build Scenarios'!$D$1:$O$510, MATCH(1, ('Build Scenarios'!$B$1:$B$510 = $AU43) * ('Build Scenarios'!$C$1:$C$510 = $C43), 0), MATCH(BC$12, 'Build Scenarios'!$D$5:$O$5, 0))
- INDEX('Build Scenarios'!$D$1:$O$510, MATCH(1, ('Build Scenarios'!$B$1:$B$510 = $AU43) * ('Build Scenarios'!$C$1:$C$510 = $C43), 0), MATCH(BB$12, 'Build Scenarios'!$D$5:$O$5, 0)))
+BB43,
0)</f>
        <v>0</v>
      </c>
      <c r="BD43" s="4" cm="1">
        <f t="array" aca="1" ref="BD43" ca="1">IFERROR(
INDEX('Cost Data'!$Y$1:$AJ$500, MATCH(1, ('Cost Data'!$W$1:$W$500 = $AU43) * ('Cost Data'!$X$1:$X$500 = $AV43), 0), MATCH(BD$12, 'Cost Data'!$Y$12:$AJ$12, 0))
* (INDEX('Build Scenarios'!$D$1:$O$510, MATCH(1, ('Build Scenarios'!$B$1:$B$510 = $AU43) * ('Build Scenarios'!$C$1:$C$510 = $C43), 0), MATCH(BD$12, 'Build Scenarios'!$D$5:$O$5, 0))
- INDEX('Build Scenarios'!$D$1:$O$510, MATCH(1, ('Build Scenarios'!$B$1:$B$510 = $AU43) * ('Build Scenarios'!$C$1:$C$510 = $C43), 0), MATCH(BC$12, 'Build Scenarios'!$D$5:$O$5, 0)))
+BC43,
0)</f>
        <v>0</v>
      </c>
      <c r="BE43" s="4" cm="1">
        <f t="array" aca="1" ref="BE43" ca="1">IFERROR(
INDEX('Cost Data'!$Y$1:$AJ$500, MATCH(1, ('Cost Data'!$W$1:$W$500 = $AU43) * ('Cost Data'!$X$1:$X$500 = $AV43), 0), MATCH(BE$12, 'Cost Data'!$Y$12:$AJ$12, 0))
* (INDEX('Build Scenarios'!$D$1:$O$510, MATCH(1, ('Build Scenarios'!$B$1:$B$510 = $AU43) * ('Build Scenarios'!$C$1:$C$510 = $C43), 0), MATCH(BE$12, 'Build Scenarios'!$D$5:$O$5, 0))
- INDEX('Build Scenarios'!$D$1:$O$510, MATCH(1, ('Build Scenarios'!$B$1:$B$510 = $AU43) * ('Build Scenarios'!$C$1:$C$510 = $C43), 0), MATCH(BD$12, 'Build Scenarios'!$D$5:$O$5, 0)))
+BD43,
0)</f>
        <v>0</v>
      </c>
      <c r="BF43" s="4" cm="1">
        <f t="array" aca="1" ref="BF43" ca="1">IFERROR(
INDEX('Cost Data'!$Y$1:$AJ$500, MATCH(1, ('Cost Data'!$W$1:$W$500 = $AU43) * ('Cost Data'!$X$1:$X$500 = $AV43), 0), MATCH(BF$12, 'Cost Data'!$Y$12:$AJ$12, 0))
* (INDEX('Build Scenarios'!$D$1:$O$510, MATCH(1, ('Build Scenarios'!$B$1:$B$510 = $AU43) * ('Build Scenarios'!$C$1:$C$510 = $C43), 0), MATCH(BF$12, 'Build Scenarios'!$D$5:$O$5, 0))
- INDEX('Build Scenarios'!$D$1:$O$510, MATCH(1, ('Build Scenarios'!$B$1:$B$510 = $AU43) * ('Build Scenarios'!$C$1:$C$510 = $C43), 0), MATCH(BE$12, 'Build Scenarios'!$D$5:$O$5, 0)))
+BE43,
0)</f>
        <v>0</v>
      </c>
      <c r="BG43" s="4" cm="1">
        <f t="array" aca="1" ref="BG43" ca="1">IFERROR(
INDEX('Cost Data'!$Y$1:$AJ$500, MATCH(1, ('Cost Data'!$W$1:$W$500 = $AU43) * ('Cost Data'!$X$1:$X$500 = $AV43), 0), MATCH(BG$12, 'Cost Data'!$Y$12:$AJ$12, 0))
* (INDEX('Build Scenarios'!$D$1:$O$510, MATCH(1, ('Build Scenarios'!$B$1:$B$510 = $AU43) * ('Build Scenarios'!$C$1:$C$510 = $C43), 0), MATCH(BG$12, 'Build Scenarios'!$D$5:$O$5, 0))
- INDEX('Build Scenarios'!$D$1:$O$510, MATCH(1, ('Build Scenarios'!$B$1:$B$510 = $AU43) * ('Build Scenarios'!$C$1:$C$510 = $C43), 0), MATCH(BF$12, 'Build Scenarios'!$D$5:$O$5, 0)))
+BF43,
0)</f>
        <v>0</v>
      </c>
      <c r="BH43" s="4" cm="1">
        <f t="array" aca="1" ref="BH43" ca="1">IFERROR(
INDEX('Cost Data'!$Y$1:$AJ$500, MATCH(1, ('Cost Data'!$W$1:$W$500 = $AU43) * ('Cost Data'!$X$1:$X$500 = $AV43), 0), MATCH(BH$12, 'Cost Data'!$Y$12:$AJ$12, 0))
* (INDEX('Build Scenarios'!$D$1:$O$510, MATCH(1, ('Build Scenarios'!$B$1:$B$510 = $AU43) * ('Build Scenarios'!$C$1:$C$510 = $C43), 0), MATCH(BH$12, 'Build Scenarios'!$D$5:$O$5, 0))
- INDEX('Build Scenarios'!$D$1:$O$510, MATCH(1, ('Build Scenarios'!$B$1:$B$510 = $AU43) * ('Build Scenarios'!$C$1:$C$510 = $C43), 0), MATCH(BG$12, 'Build Scenarios'!$D$5:$O$5, 0)))
+BG43,
0)</f>
        <v>0</v>
      </c>
      <c r="BJ43" s="11" t="str">
        <f t="shared" si="29"/>
        <v>Cape Mendocino</v>
      </c>
      <c r="BK43" s="11" cm="1">
        <f t="array" aca="1" ref="BK43" ca="1">INDEX('Cost Scenario Settings'!$O$32:$W$101, MATCH(1, ('Cost Scenario Settings'!$N$32:$N$101 = $B43) * ('Cost Scenario Settings'!$B$32:$B$101 = BJ43), 0), MATCH($C43, 'Cost Scenario Settings'!$O$31:$W$31, 0))</f>
        <v>0</v>
      </c>
      <c r="BL43" s="4" cm="1">
        <f t="array" aca="1" ref="BL43" ca="1">IFERROR(
INDEX('Cost Data'!$Y$1:$AJ$500, MATCH(1, ('Cost Data'!$W$1:$W$500 = $BJ43) * ('Cost Data'!$X$1:$X$500 = $BK43), 0), MATCH(BL$12, 'Cost Data'!$Y$12:$AJ$12, 0))
* (INDEX('Build Scenarios'!$D$1:$O$510, MATCH(1, ('Build Scenarios'!$B$1:$B$510 = $BJ43) * ('Build Scenarios'!$C$1:$C$510 = $C43), 0), MATCH(BL$12, 'Build Scenarios'!$D$5:$O$5, 0))
- INDEX('Build Scenarios'!$D$1:$O$510, MATCH(1, ('Build Scenarios'!$B$1:$B$510 = $BJ43) * ('Build Scenarios'!$C$1:$C$510 = $C43), 0), MATCH(BK$12, 'Build Scenarios'!$D$5:$O$5, 0)))
+BK43,
0)</f>
        <v>0</v>
      </c>
      <c r="BM43" s="4" cm="1">
        <f t="array" aca="1" ref="BM43" ca="1">IFERROR(
INDEX('Cost Data'!$Y$1:$AJ$500, MATCH(1, ('Cost Data'!$W$1:$W$500 = $BJ43) * ('Cost Data'!$X$1:$X$500 = $BK43), 0), MATCH(BM$12, 'Cost Data'!$Y$12:$AJ$12, 0))
* (INDEX('Build Scenarios'!$D$1:$O$510, MATCH(1, ('Build Scenarios'!$B$1:$B$510 = $BJ43) * ('Build Scenarios'!$C$1:$C$510 = $C43), 0), MATCH(BM$12, 'Build Scenarios'!$D$5:$O$5, 0))
- INDEX('Build Scenarios'!$D$1:$O$510, MATCH(1, ('Build Scenarios'!$B$1:$B$510 = $BJ43) * ('Build Scenarios'!$C$1:$C$510 = $C43), 0), MATCH(BL$12, 'Build Scenarios'!$D$5:$O$5, 0)))
+BL43,
0)</f>
        <v>0</v>
      </c>
      <c r="BN43" s="4" cm="1">
        <f t="array" aca="1" ref="BN43" ca="1">IFERROR(
INDEX('Cost Data'!$Y$1:$AJ$500, MATCH(1, ('Cost Data'!$W$1:$W$500 = $BJ43) * ('Cost Data'!$X$1:$X$500 = $BK43), 0), MATCH(BN$12, 'Cost Data'!$Y$12:$AJ$12, 0))
* (INDEX('Build Scenarios'!$D$1:$O$510, MATCH(1, ('Build Scenarios'!$B$1:$B$510 = $BJ43) * ('Build Scenarios'!$C$1:$C$510 = $C43), 0), MATCH(BN$12, 'Build Scenarios'!$D$5:$O$5, 0))
- INDEX('Build Scenarios'!$D$1:$O$510, MATCH(1, ('Build Scenarios'!$B$1:$B$510 = $BJ43) * ('Build Scenarios'!$C$1:$C$510 = $C43), 0), MATCH(BM$12, 'Build Scenarios'!$D$5:$O$5, 0)))
+BM43,
0)</f>
        <v>0</v>
      </c>
      <c r="BO43" s="4" cm="1">
        <f t="array" aca="1" ref="BO43" ca="1">IFERROR(
INDEX('Cost Data'!$Y$1:$AJ$500, MATCH(1, ('Cost Data'!$W$1:$W$500 = $BJ43) * ('Cost Data'!$X$1:$X$500 = $BK43), 0), MATCH(BO$12, 'Cost Data'!$Y$12:$AJ$12, 0))
* (INDEX('Build Scenarios'!$D$1:$O$510, MATCH(1, ('Build Scenarios'!$B$1:$B$510 = $BJ43) * ('Build Scenarios'!$C$1:$C$510 = $C43), 0), MATCH(BO$12, 'Build Scenarios'!$D$5:$O$5, 0))
- INDEX('Build Scenarios'!$D$1:$O$510, MATCH(1, ('Build Scenarios'!$B$1:$B$510 = $BJ43) * ('Build Scenarios'!$C$1:$C$510 = $C43), 0), MATCH(BN$12, 'Build Scenarios'!$D$5:$O$5, 0)))
+BN43,
0)</f>
        <v>0</v>
      </c>
      <c r="BP43" s="4" cm="1">
        <f t="array" aca="1" ref="BP43" ca="1">IFERROR(
INDEX('Cost Data'!$Y$1:$AJ$500, MATCH(1, ('Cost Data'!$W$1:$W$500 = $BJ43) * ('Cost Data'!$X$1:$X$500 = $BK43), 0), MATCH(BP$12, 'Cost Data'!$Y$12:$AJ$12, 0))
* (INDEX('Build Scenarios'!$D$1:$O$510, MATCH(1, ('Build Scenarios'!$B$1:$B$510 = $BJ43) * ('Build Scenarios'!$C$1:$C$510 = $C43), 0), MATCH(BP$12, 'Build Scenarios'!$D$5:$O$5, 0))
- INDEX('Build Scenarios'!$D$1:$O$510, MATCH(1, ('Build Scenarios'!$B$1:$B$510 = $BJ43) * ('Build Scenarios'!$C$1:$C$510 = $C43), 0), MATCH(BO$12, 'Build Scenarios'!$D$5:$O$5, 0)))
+BO43,
0)</f>
        <v>0</v>
      </c>
      <c r="BQ43" s="4" cm="1">
        <f t="array" aca="1" ref="BQ43" ca="1">IFERROR(
INDEX('Cost Data'!$Y$1:$AJ$500, MATCH(1, ('Cost Data'!$W$1:$W$500 = $BJ43) * ('Cost Data'!$X$1:$X$500 = $BK43), 0), MATCH(BQ$12, 'Cost Data'!$Y$12:$AJ$12, 0))
* (INDEX('Build Scenarios'!$D$1:$O$510, MATCH(1, ('Build Scenarios'!$B$1:$B$510 = $BJ43) * ('Build Scenarios'!$C$1:$C$510 = $C43), 0), MATCH(BQ$12, 'Build Scenarios'!$D$5:$O$5, 0))
- INDEX('Build Scenarios'!$D$1:$O$510, MATCH(1, ('Build Scenarios'!$B$1:$B$510 = $BJ43) * ('Build Scenarios'!$C$1:$C$510 = $C43), 0), MATCH(BP$12, 'Build Scenarios'!$D$5:$O$5, 0)))
+BP43,
0)</f>
        <v>0</v>
      </c>
      <c r="BR43" s="4" cm="1">
        <f t="array" aca="1" ref="BR43" ca="1">IFERROR(
INDEX('Cost Data'!$Y$1:$AJ$500, MATCH(1, ('Cost Data'!$W$1:$W$500 = $BJ43) * ('Cost Data'!$X$1:$X$500 = $BK43), 0), MATCH(BR$12, 'Cost Data'!$Y$12:$AJ$12, 0))
* (INDEX('Build Scenarios'!$D$1:$O$510, MATCH(1, ('Build Scenarios'!$B$1:$B$510 = $BJ43) * ('Build Scenarios'!$C$1:$C$510 = $C43), 0), MATCH(BR$12, 'Build Scenarios'!$D$5:$O$5, 0))
- INDEX('Build Scenarios'!$D$1:$O$510, MATCH(1, ('Build Scenarios'!$B$1:$B$510 = $BJ43) * ('Build Scenarios'!$C$1:$C$510 = $C43), 0), MATCH(BQ$12, 'Build Scenarios'!$D$5:$O$5, 0)))
+BQ43,
0)</f>
        <v>0</v>
      </c>
      <c r="BS43" s="4" cm="1">
        <f t="array" aca="1" ref="BS43" ca="1">IFERROR(
INDEX('Cost Data'!$Y$1:$AJ$500, MATCH(1, ('Cost Data'!$W$1:$W$500 = $BJ43) * ('Cost Data'!$X$1:$X$500 = $BK43), 0), MATCH(BS$12, 'Cost Data'!$Y$12:$AJ$12, 0))
* (INDEX('Build Scenarios'!$D$1:$O$510, MATCH(1, ('Build Scenarios'!$B$1:$B$510 = $BJ43) * ('Build Scenarios'!$C$1:$C$510 = $C43), 0), MATCH(BS$12, 'Build Scenarios'!$D$5:$O$5, 0))
- INDEX('Build Scenarios'!$D$1:$O$510, MATCH(1, ('Build Scenarios'!$B$1:$B$510 = $BJ43) * ('Build Scenarios'!$C$1:$C$510 = $C43), 0), MATCH(BR$12, 'Build Scenarios'!$D$5:$O$5, 0)))
+BR43,
0)</f>
        <v>0</v>
      </c>
      <c r="BT43" s="4" cm="1">
        <f t="array" aca="1" ref="BT43" ca="1">IFERROR(
INDEX('Cost Data'!$Y$1:$AJ$500, MATCH(1, ('Cost Data'!$W$1:$W$500 = $BJ43) * ('Cost Data'!$X$1:$X$500 = $BK43), 0), MATCH(BT$12, 'Cost Data'!$Y$12:$AJ$12, 0))
* (INDEX('Build Scenarios'!$D$1:$O$510, MATCH(1, ('Build Scenarios'!$B$1:$B$510 = $BJ43) * ('Build Scenarios'!$C$1:$C$510 = $C43), 0), MATCH(BT$12, 'Build Scenarios'!$D$5:$O$5, 0))
- INDEX('Build Scenarios'!$D$1:$O$510, MATCH(1, ('Build Scenarios'!$B$1:$B$510 = $BJ43) * ('Build Scenarios'!$C$1:$C$510 = $C43), 0), MATCH(BS$12, 'Build Scenarios'!$D$5:$O$5, 0)))
+BS43,
0)</f>
        <v>0</v>
      </c>
      <c r="BU43" s="4" cm="1">
        <f t="array" aca="1" ref="BU43" ca="1">IFERROR(
INDEX('Cost Data'!$Y$1:$AJ$500, MATCH(1, ('Cost Data'!$W$1:$W$500 = $BJ43) * ('Cost Data'!$X$1:$X$500 = $BK43), 0), MATCH(BU$12, 'Cost Data'!$Y$12:$AJ$12, 0))
* (INDEX('Build Scenarios'!$D$1:$O$510, MATCH(1, ('Build Scenarios'!$B$1:$B$510 = $BJ43) * ('Build Scenarios'!$C$1:$C$510 = $C43), 0), MATCH(BU$12, 'Build Scenarios'!$D$5:$O$5, 0))
- INDEX('Build Scenarios'!$D$1:$O$510, MATCH(1, ('Build Scenarios'!$B$1:$B$510 = $BJ43) * ('Build Scenarios'!$C$1:$C$510 = $C43), 0), MATCH(BT$12, 'Build Scenarios'!$D$5:$O$5, 0)))
+BT43,
0)</f>
        <v>0</v>
      </c>
      <c r="BV43" s="4" cm="1">
        <f t="array" aca="1" ref="BV43" ca="1">IFERROR(
INDEX('Cost Data'!$Y$1:$AJ$500, MATCH(1, ('Cost Data'!$W$1:$W$500 = $BJ43) * ('Cost Data'!$X$1:$X$500 = $BK43), 0), MATCH(BV$12, 'Cost Data'!$Y$12:$AJ$12, 0))
* (INDEX('Build Scenarios'!$D$1:$O$510, MATCH(1, ('Build Scenarios'!$B$1:$B$510 = $BJ43) * ('Build Scenarios'!$C$1:$C$510 = $C43), 0), MATCH(BV$12, 'Build Scenarios'!$D$5:$O$5, 0))
- INDEX('Build Scenarios'!$D$1:$O$510, MATCH(1, ('Build Scenarios'!$B$1:$B$510 = $BJ43) * ('Build Scenarios'!$C$1:$C$510 = $C43), 0), MATCH(BU$12, 'Build Scenarios'!$D$5:$O$5, 0)))
+BU43,
0)</f>
        <v>0</v>
      </c>
      <c r="BW43" s="4" cm="1">
        <f t="array" aca="1" ref="BW43" ca="1">IFERROR(
INDEX('Cost Data'!$Y$1:$AJ$500, MATCH(1, ('Cost Data'!$W$1:$W$500 = $BJ43) * ('Cost Data'!$X$1:$X$500 = $BK43), 0), MATCH(BW$12, 'Cost Data'!$Y$12:$AJ$12, 0))
* (INDEX('Build Scenarios'!$D$1:$O$510, MATCH(1, ('Build Scenarios'!$B$1:$B$510 = $BJ43) * ('Build Scenarios'!$C$1:$C$510 = $C43), 0), MATCH(BW$12, 'Build Scenarios'!$D$5:$O$5, 0))
- INDEX('Build Scenarios'!$D$1:$O$510, MATCH(1, ('Build Scenarios'!$B$1:$B$510 = $BJ43) * ('Build Scenarios'!$C$1:$C$510 = $C43), 0), MATCH(BV$12, 'Build Scenarios'!$D$5:$O$5, 0)))
+BV43,
0)</f>
        <v>0</v>
      </c>
    </row>
    <row r="44" spans="2:75" x14ac:dyDescent="0.2">
      <c r="B44" s="11" t="str">
        <f t="shared" ca="1" si="25"/>
        <v>PSP - Mid</v>
      </c>
      <c r="C44" s="8" t="s">
        <v>59</v>
      </c>
      <c r="D44" s="4">
        <f t="shared" ca="1" si="24"/>
        <v>0</v>
      </c>
      <c r="E44" s="4">
        <f t="shared" ca="1" si="24"/>
        <v>0</v>
      </c>
      <c r="F44" s="4">
        <f t="shared" ca="1" si="24"/>
        <v>0</v>
      </c>
      <c r="G44" s="4">
        <f t="shared" ca="1" si="24"/>
        <v>0</v>
      </c>
      <c r="H44" s="4">
        <f t="shared" ca="1" si="24"/>
        <v>0</v>
      </c>
      <c r="I44" s="4">
        <f t="shared" ca="1" si="24"/>
        <v>0</v>
      </c>
      <c r="J44" s="4">
        <f t="shared" ca="1" si="24"/>
        <v>0</v>
      </c>
      <c r="K44" s="4">
        <f t="shared" ca="1" si="24"/>
        <v>0</v>
      </c>
      <c r="L44" s="4">
        <f t="shared" ca="1" si="24"/>
        <v>1467.1312499999997</v>
      </c>
      <c r="M44" s="4">
        <f t="shared" ca="1" si="24"/>
        <v>1467.1312499999997</v>
      </c>
      <c r="N44" s="4">
        <f t="shared" ca="1" si="24"/>
        <v>1467.1312499999997</v>
      </c>
      <c r="O44" s="4">
        <f t="shared" ca="1" si="24"/>
        <v>1467.1312499999997</v>
      </c>
      <c r="Q44" s="11" t="str">
        <f t="shared" si="26"/>
        <v>Morro Bay</v>
      </c>
      <c r="R44" s="11" t="str" cm="1">
        <f t="array" aca="1" ref="R44" ca="1">INDEX('Cost Scenario Settings'!$O$32:$W$101, MATCH(1, ('Cost Scenario Settings'!$N$32:$N$101 = $B44) * ('Cost Scenario Settings'!$B$32:$B$101 = Q44), 0), MATCH($C44, 'Cost Scenario Settings'!$O$31:$W$31, 0))</f>
        <v>PSP - Mid</v>
      </c>
      <c r="S44" s="4" cm="1">
        <f t="array" aca="1" ref="S44" ca="1">IFERROR(
INDEX('Cost Data'!$Y$1:$AJ$500, MATCH(1, ('Cost Data'!$W$1:$W$500 = $Q44) * ('Cost Data'!$X$1:$X$500 = $R44), 0), MATCH(S$12, 'Cost Data'!$Y$12:$AJ$12, 0))
* (INDEX('Build Scenarios'!$D$1:$O$510, MATCH(1, ('Build Scenarios'!$B$1:$B$510 = $Q44) * ('Build Scenarios'!$C$1:$C$510 = $C44), 0), MATCH(S$12, 'Build Scenarios'!$D$5:$O$5, 0))
- INDEX('Build Scenarios'!$D$1:$O$510, MATCH(1, ('Build Scenarios'!$B$1:$B$510 = $Q44) * ('Build Scenarios'!$C$1:$C$510 = $C44), 0), MATCH(R$12, 'Build Scenarios'!$D$5:$O$5, 0)))
+R44,
0)</f>
        <v>0</v>
      </c>
      <c r="T44" s="4" cm="1">
        <f t="array" aca="1" ref="T44" ca="1">IFERROR(
INDEX('Cost Data'!$Y$1:$AJ$500, MATCH(1, ('Cost Data'!$W$1:$W$500 = $Q44) * ('Cost Data'!$X$1:$X$500 = $R44), 0), MATCH(T$12, 'Cost Data'!$Y$12:$AJ$12, 0))
* (INDEX('Build Scenarios'!$D$1:$O$510, MATCH(1, ('Build Scenarios'!$B$1:$B$510 = $Q44) * ('Build Scenarios'!$C$1:$C$510 = $C44), 0), MATCH(T$12, 'Build Scenarios'!$D$5:$O$5, 0))
- INDEX('Build Scenarios'!$D$1:$O$510, MATCH(1, ('Build Scenarios'!$B$1:$B$510 = $Q44) * ('Build Scenarios'!$C$1:$C$510 = $C44), 0), MATCH(S$12, 'Build Scenarios'!$D$5:$O$5, 0)))
+S44,
0)</f>
        <v>0</v>
      </c>
      <c r="U44" s="4" cm="1">
        <f t="array" aca="1" ref="U44" ca="1">IFERROR(
INDEX('Cost Data'!$Y$1:$AJ$500, MATCH(1, ('Cost Data'!$W$1:$W$500 = $Q44) * ('Cost Data'!$X$1:$X$500 = $R44), 0), MATCH(U$12, 'Cost Data'!$Y$12:$AJ$12, 0))
* (INDEX('Build Scenarios'!$D$1:$O$510, MATCH(1, ('Build Scenarios'!$B$1:$B$510 = $Q44) * ('Build Scenarios'!$C$1:$C$510 = $C44), 0), MATCH(U$12, 'Build Scenarios'!$D$5:$O$5, 0))
- INDEX('Build Scenarios'!$D$1:$O$510, MATCH(1, ('Build Scenarios'!$B$1:$B$510 = $Q44) * ('Build Scenarios'!$C$1:$C$510 = $C44), 0), MATCH(T$12, 'Build Scenarios'!$D$5:$O$5, 0)))
+T44,
0)</f>
        <v>0</v>
      </c>
      <c r="V44" s="4" cm="1">
        <f t="array" aca="1" ref="V44" ca="1">IFERROR(
INDEX('Cost Data'!$Y$1:$AJ$500, MATCH(1, ('Cost Data'!$W$1:$W$500 = $Q44) * ('Cost Data'!$X$1:$X$500 = $R44), 0), MATCH(V$12, 'Cost Data'!$Y$12:$AJ$12, 0))
* (INDEX('Build Scenarios'!$D$1:$O$510, MATCH(1, ('Build Scenarios'!$B$1:$B$510 = $Q44) * ('Build Scenarios'!$C$1:$C$510 = $C44), 0), MATCH(V$12, 'Build Scenarios'!$D$5:$O$5, 0))
- INDEX('Build Scenarios'!$D$1:$O$510, MATCH(1, ('Build Scenarios'!$B$1:$B$510 = $Q44) * ('Build Scenarios'!$C$1:$C$510 = $C44), 0), MATCH(U$12, 'Build Scenarios'!$D$5:$O$5, 0)))
+U44,
0)</f>
        <v>0</v>
      </c>
      <c r="W44" s="4" cm="1">
        <f t="array" aca="1" ref="W44" ca="1">IFERROR(
INDEX('Cost Data'!$Y$1:$AJ$500, MATCH(1, ('Cost Data'!$W$1:$W$500 = $Q44) * ('Cost Data'!$X$1:$X$500 = $R44), 0), MATCH(W$12, 'Cost Data'!$Y$12:$AJ$12, 0))
* (INDEX('Build Scenarios'!$D$1:$O$510, MATCH(1, ('Build Scenarios'!$B$1:$B$510 = $Q44) * ('Build Scenarios'!$C$1:$C$510 = $C44), 0), MATCH(W$12, 'Build Scenarios'!$D$5:$O$5, 0))
- INDEX('Build Scenarios'!$D$1:$O$510, MATCH(1, ('Build Scenarios'!$B$1:$B$510 = $Q44) * ('Build Scenarios'!$C$1:$C$510 = $C44), 0), MATCH(V$12, 'Build Scenarios'!$D$5:$O$5, 0)))
+V44,
0)</f>
        <v>0</v>
      </c>
      <c r="X44" s="4" cm="1">
        <f t="array" aca="1" ref="X44" ca="1">IFERROR(
INDEX('Cost Data'!$Y$1:$AJ$500, MATCH(1, ('Cost Data'!$W$1:$W$500 = $Q44) * ('Cost Data'!$X$1:$X$500 = $R44), 0), MATCH(X$12, 'Cost Data'!$Y$12:$AJ$12, 0))
* (INDEX('Build Scenarios'!$D$1:$O$510, MATCH(1, ('Build Scenarios'!$B$1:$B$510 = $Q44) * ('Build Scenarios'!$C$1:$C$510 = $C44), 0), MATCH(X$12, 'Build Scenarios'!$D$5:$O$5, 0))
- INDEX('Build Scenarios'!$D$1:$O$510, MATCH(1, ('Build Scenarios'!$B$1:$B$510 = $Q44) * ('Build Scenarios'!$C$1:$C$510 = $C44), 0), MATCH(W$12, 'Build Scenarios'!$D$5:$O$5, 0)))
+W44,
0)</f>
        <v>0</v>
      </c>
      <c r="Y44" s="4" cm="1">
        <f t="array" aca="1" ref="Y44" ca="1">IFERROR(
INDEX('Cost Data'!$Y$1:$AJ$500, MATCH(1, ('Cost Data'!$W$1:$W$500 = $Q44) * ('Cost Data'!$X$1:$X$500 = $R44), 0), MATCH(Y$12, 'Cost Data'!$Y$12:$AJ$12, 0))
* (INDEX('Build Scenarios'!$D$1:$O$510, MATCH(1, ('Build Scenarios'!$B$1:$B$510 = $Q44) * ('Build Scenarios'!$C$1:$C$510 = $C44), 0), MATCH(Y$12, 'Build Scenarios'!$D$5:$O$5, 0))
- INDEX('Build Scenarios'!$D$1:$O$510, MATCH(1, ('Build Scenarios'!$B$1:$B$510 = $Q44) * ('Build Scenarios'!$C$1:$C$510 = $C44), 0), MATCH(X$12, 'Build Scenarios'!$D$5:$O$5, 0)))
+X44,
0)</f>
        <v>0</v>
      </c>
      <c r="Z44" s="4" cm="1">
        <f t="array" aca="1" ref="Z44" ca="1">IFERROR(
INDEX('Cost Data'!$Y$1:$AJ$500, MATCH(1, ('Cost Data'!$W$1:$W$500 = $Q44) * ('Cost Data'!$X$1:$X$500 = $R44), 0), MATCH(Z$12, 'Cost Data'!$Y$12:$AJ$12, 0))
* (INDEX('Build Scenarios'!$D$1:$O$510, MATCH(1, ('Build Scenarios'!$B$1:$B$510 = $Q44) * ('Build Scenarios'!$C$1:$C$510 = $C44), 0), MATCH(Z$12, 'Build Scenarios'!$D$5:$O$5, 0))
- INDEX('Build Scenarios'!$D$1:$O$510, MATCH(1, ('Build Scenarios'!$B$1:$B$510 = $Q44) * ('Build Scenarios'!$C$1:$C$510 = $C44), 0), MATCH(Y$12, 'Build Scenarios'!$D$5:$O$5, 0)))
+Y44,
0)</f>
        <v>0</v>
      </c>
      <c r="AA44" s="4" cm="1">
        <f t="array" aca="1" ref="AA44" ca="1">IFERROR(
INDEX('Cost Data'!$Y$1:$AJ$500, MATCH(1, ('Cost Data'!$W$1:$W$500 = $Q44) * ('Cost Data'!$X$1:$X$500 = $R44), 0), MATCH(AA$12, 'Cost Data'!$Y$12:$AJ$12, 0))
* (INDEX('Build Scenarios'!$D$1:$O$510, MATCH(1, ('Build Scenarios'!$B$1:$B$510 = $Q44) * ('Build Scenarios'!$C$1:$C$510 = $C44), 0), MATCH(AA$12, 'Build Scenarios'!$D$5:$O$5, 0))
- INDEX('Build Scenarios'!$D$1:$O$510, MATCH(1, ('Build Scenarios'!$B$1:$B$510 = $Q44) * ('Build Scenarios'!$C$1:$C$510 = $C44), 0), MATCH(Z$12, 'Build Scenarios'!$D$5:$O$5, 0)))
+Z44,
0)</f>
        <v>1467.1312499999997</v>
      </c>
      <c r="AB44" s="4" cm="1">
        <f t="array" aca="1" ref="AB44" ca="1">IFERROR(
INDEX('Cost Data'!$Y$1:$AJ$500, MATCH(1, ('Cost Data'!$W$1:$W$500 = $Q44) * ('Cost Data'!$X$1:$X$500 = $R44), 0), MATCH(AB$12, 'Cost Data'!$Y$12:$AJ$12, 0))
* (INDEX('Build Scenarios'!$D$1:$O$510, MATCH(1, ('Build Scenarios'!$B$1:$B$510 = $Q44) * ('Build Scenarios'!$C$1:$C$510 = $C44), 0), MATCH(AB$12, 'Build Scenarios'!$D$5:$O$5, 0))
- INDEX('Build Scenarios'!$D$1:$O$510, MATCH(1, ('Build Scenarios'!$B$1:$B$510 = $Q44) * ('Build Scenarios'!$C$1:$C$510 = $C44), 0), MATCH(AA$12, 'Build Scenarios'!$D$5:$O$5, 0)))
+AA44,
0)</f>
        <v>1467.1312499999997</v>
      </c>
      <c r="AC44" s="4" cm="1">
        <f t="array" aca="1" ref="AC44" ca="1">IFERROR(
INDEX('Cost Data'!$Y$1:$AJ$500, MATCH(1, ('Cost Data'!$W$1:$W$500 = $Q44) * ('Cost Data'!$X$1:$X$500 = $R44), 0), MATCH(AC$12, 'Cost Data'!$Y$12:$AJ$12, 0))
* (INDEX('Build Scenarios'!$D$1:$O$510, MATCH(1, ('Build Scenarios'!$B$1:$B$510 = $Q44) * ('Build Scenarios'!$C$1:$C$510 = $C44), 0), MATCH(AC$12, 'Build Scenarios'!$D$5:$O$5, 0))
- INDEX('Build Scenarios'!$D$1:$O$510, MATCH(1, ('Build Scenarios'!$B$1:$B$510 = $Q44) * ('Build Scenarios'!$C$1:$C$510 = $C44), 0), MATCH(AB$12, 'Build Scenarios'!$D$5:$O$5, 0)))
+AB44,
0)</f>
        <v>1467.1312499999997</v>
      </c>
      <c r="AD44" s="4" cm="1">
        <f t="array" aca="1" ref="AD44" ca="1">IFERROR(
INDEX('Cost Data'!$Y$1:$AJ$500, MATCH(1, ('Cost Data'!$W$1:$W$500 = $Q44) * ('Cost Data'!$X$1:$X$500 = $R44), 0), MATCH(AD$12, 'Cost Data'!$Y$12:$AJ$12, 0))
* (INDEX('Build Scenarios'!$D$1:$O$510, MATCH(1, ('Build Scenarios'!$B$1:$B$510 = $Q44) * ('Build Scenarios'!$C$1:$C$510 = $C44), 0), MATCH(AD$12, 'Build Scenarios'!$D$5:$O$5, 0))
- INDEX('Build Scenarios'!$D$1:$O$510, MATCH(1, ('Build Scenarios'!$B$1:$B$510 = $Q44) * ('Build Scenarios'!$C$1:$C$510 = $C44), 0), MATCH(AC$12, 'Build Scenarios'!$D$5:$O$5, 0)))
+AC44,
0)</f>
        <v>1467.1312499999997</v>
      </c>
      <c r="AF44" s="11" t="str">
        <f t="shared" si="27"/>
        <v>Humboldt Bay</v>
      </c>
      <c r="AG44" s="11" cm="1">
        <f t="array" aca="1" ref="AG44" ca="1">INDEX('Cost Scenario Settings'!$O$32:$W$101, MATCH(1, ('Cost Scenario Settings'!$N$32:$N$101 = $B44) * ('Cost Scenario Settings'!$B$32:$B$101 = AF44), 0), MATCH($C44, 'Cost Scenario Settings'!$O$31:$W$31, 0))</f>
        <v>0</v>
      </c>
      <c r="AH44" s="4" cm="1">
        <f t="array" aca="1" ref="AH44" ca="1">IFERROR(
INDEX('Cost Data'!$Y$1:$AJ$500, MATCH(1, ('Cost Data'!$W$1:$W$500 = $AF44) * ('Cost Data'!$X$1:$X$500 = $AG44), 0), MATCH(AH$12, 'Cost Data'!$Y$12:$AJ$12, 0))
* (INDEX('Build Scenarios'!$D$1:$O$510, MATCH(1, ('Build Scenarios'!$B$1:$B$510 = $AF44) * ('Build Scenarios'!$C$1:$C$510 = $C44), 0), MATCH(AH$12, 'Build Scenarios'!$D$5:$O$5, 0))
- INDEX('Build Scenarios'!$D$1:$O$510, MATCH(1, ('Build Scenarios'!$B$1:$B$510 = $AF44) * ('Build Scenarios'!$C$1:$C$510 = $C44), 0), MATCH(AG$12, 'Build Scenarios'!$D$5:$O$5, 0)))
+AG44,
0)</f>
        <v>0</v>
      </c>
      <c r="AI44" s="4" cm="1">
        <f t="array" aca="1" ref="AI44" ca="1">IFERROR(
INDEX('Cost Data'!$Y$1:$AJ$500, MATCH(1, ('Cost Data'!$W$1:$W$500 = $AF44) * ('Cost Data'!$X$1:$X$500 = $AG44), 0), MATCH(AI$12, 'Cost Data'!$Y$12:$AJ$12, 0))
* (INDEX('Build Scenarios'!$D$1:$O$510, MATCH(1, ('Build Scenarios'!$B$1:$B$510 = $AF44) * ('Build Scenarios'!$C$1:$C$510 = $C44), 0), MATCH(AI$12, 'Build Scenarios'!$D$5:$O$5, 0))
- INDEX('Build Scenarios'!$D$1:$O$510, MATCH(1, ('Build Scenarios'!$B$1:$B$510 = $AF44) * ('Build Scenarios'!$C$1:$C$510 = $C44), 0), MATCH(AH$12, 'Build Scenarios'!$D$5:$O$5, 0)))
+AH44,
0)</f>
        <v>0</v>
      </c>
      <c r="AJ44" s="4" cm="1">
        <f t="array" aca="1" ref="AJ44" ca="1">IFERROR(
INDEX('Cost Data'!$Y$1:$AJ$500, MATCH(1, ('Cost Data'!$W$1:$W$500 = $AF44) * ('Cost Data'!$X$1:$X$500 = $AG44), 0), MATCH(AJ$12, 'Cost Data'!$Y$12:$AJ$12, 0))
* (INDEX('Build Scenarios'!$D$1:$O$510, MATCH(1, ('Build Scenarios'!$B$1:$B$510 = $AF44) * ('Build Scenarios'!$C$1:$C$510 = $C44), 0), MATCH(AJ$12, 'Build Scenarios'!$D$5:$O$5, 0))
- INDEX('Build Scenarios'!$D$1:$O$510, MATCH(1, ('Build Scenarios'!$B$1:$B$510 = $AF44) * ('Build Scenarios'!$C$1:$C$510 = $C44), 0), MATCH(AI$12, 'Build Scenarios'!$D$5:$O$5, 0)))
+AI44,
0)</f>
        <v>0</v>
      </c>
      <c r="AK44" s="4" cm="1">
        <f t="array" aca="1" ref="AK44" ca="1">IFERROR(
INDEX('Cost Data'!$Y$1:$AJ$500, MATCH(1, ('Cost Data'!$W$1:$W$500 = $AF44) * ('Cost Data'!$X$1:$X$500 = $AG44), 0), MATCH(AK$12, 'Cost Data'!$Y$12:$AJ$12, 0))
* (INDEX('Build Scenarios'!$D$1:$O$510, MATCH(1, ('Build Scenarios'!$B$1:$B$510 = $AF44) * ('Build Scenarios'!$C$1:$C$510 = $C44), 0), MATCH(AK$12, 'Build Scenarios'!$D$5:$O$5, 0))
- INDEX('Build Scenarios'!$D$1:$O$510, MATCH(1, ('Build Scenarios'!$B$1:$B$510 = $AF44) * ('Build Scenarios'!$C$1:$C$510 = $C44), 0), MATCH(AJ$12, 'Build Scenarios'!$D$5:$O$5, 0)))
+AJ44,
0)</f>
        <v>0</v>
      </c>
      <c r="AL44" s="4" cm="1">
        <f t="array" aca="1" ref="AL44" ca="1">IFERROR(
INDEX('Cost Data'!$Y$1:$AJ$500, MATCH(1, ('Cost Data'!$W$1:$W$500 = $AF44) * ('Cost Data'!$X$1:$X$500 = $AG44), 0), MATCH(AL$12, 'Cost Data'!$Y$12:$AJ$12, 0))
* (INDEX('Build Scenarios'!$D$1:$O$510, MATCH(1, ('Build Scenarios'!$B$1:$B$510 = $AF44) * ('Build Scenarios'!$C$1:$C$510 = $C44), 0), MATCH(AL$12, 'Build Scenarios'!$D$5:$O$5, 0))
- INDEX('Build Scenarios'!$D$1:$O$510, MATCH(1, ('Build Scenarios'!$B$1:$B$510 = $AF44) * ('Build Scenarios'!$C$1:$C$510 = $C44), 0), MATCH(AK$12, 'Build Scenarios'!$D$5:$O$5, 0)))
+AK44,
0)</f>
        <v>0</v>
      </c>
      <c r="AM44" s="4" cm="1">
        <f t="array" aca="1" ref="AM44" ca="1">IFERROR(
INDEX('Cost Data'!$Y$1:$AJ$500, MATCH(1, ('Cost Data'!$W$1:$W$500 = $AF44) * ('Cost Data'!$X$1:$X$500 = $AG44), 0), MATCH(AM$12, 'Cost Data'!$Y$12:$AJ$12, 0))
* (INDEX('Build Scenarios'!$D$1:$O$510, MATCH(1, ('Build Scenarios'!$B$1:$B$510 = $AF44) * ('Build Scenarios'!$C$1:$C$510 = $C44), 0), MATCH(AM$12, 'Build Scenarios'!$D$5:$O$5, 0))
- INDEX('Build Scenarios'!$D$1:$O$510, MATCH(1, ('Build Scenarios'!$B$1:$B$510 = $AF44) * ('Build Scenarios'!$C$1:$C$510 = $C44), 0), MATCH(AL$12, 'Build Scenarios'!$D$5:$O$5, 0)))
+AL44,
0)</f>
        <v>0</v>
      </c>
      <c r="AN44" s="4" cm="1">
        <f t="array" aca="1" ref="AN44" ca="1">IFERROR(
INDEX('Cost Data'!$Y$1:$AJ$500, MATCH(1, ('Cost Data'!$W$1:$W$500 = $AF44) * ('Cost Data'!$X$1:$X$500 = $AG44), 0), MATCH(AN$12, 'Cost Data'!$Y$12:$AJ$12, 0))
* (INDEX('Build Scenarios'!$D$1:$O$510, MATCH(1, ('Build Scenarios'!$B$1:$B$510 = $AF44) * ('Build Scenarios'!$C$1:$C$510 = $C44), 0), MATCH(AN$12, 'Build Scenarios'!$D$5:$O$5, 0))
- INDEX('Build Scenarios'!$D$1:$O$510, MATCH(1, ('Build Scenarios'!$B$1:$B$510 = $AF44) * ('Build Scenarios'!$C$1:$C$510 = $C44), 0), MATCH(AM$12, 'Build Scenarios'!$D$5:$O$5, 0)))
+AM44,
0)</f>
        <v>0</v>
      </c>
      <c r="AO44" s="4" cm="1">
        <f t="array" aca="1" ref="AO44" ca="1">IFERROR(
INDEX('Cost Data'!$Y$1:$AJ$500, MATCH(1, ('Cost Data'!$W$1:$W$500 = $AF44) * ('Cost Data'!$X$1:$X$500 = $AG44), 0), MATCH(AO$12, 'Cost Data'!$Y$12:$AJ$12, 0))
* (INDEX('Build Scenarios'!$D$1:$O$510, MATCH(1, ('Build Scenarios'!$B$1:$B$510 = $AF44) * ('Build Scenarios'!$C$1:$C$510 = $C44), 0), MATCH(AO$12, 'Build Scenarios'!$D$5:$O$5, 0))
- INDEX('Build Scenarios'!$D$1:$O$510, MATCH(1, ('Build Scenarios'!$B$1:$B$510 = $AF44) * ('Build Scenarios'!$C$1:$C$510 = $C44), 0), MATCH(AN$12, 'Build Scenarios'!$D$5:$O$5, 0)))
+AN44,
0)</f>
        <v>0</v>
      </c>
      <c r="AP44" s="4" cm="1">
        <f t="array" aca="1" ref="AP44" ca="1">IFERROR(
INDEX('Cost Data'!$Y$1:$AJ$500, MATCH(1, ('Cost Data'!$W$1:$W$500 = $AF44) * ('Cost Data'!$X$1:$X$500 = $AG44), 0), MATCH(AP$12, 'Cost Data'!$Y$12:$AJ$12, 0))
* (INDEX('Build Scenarios'!$D$1:$O$510, MATCH(1, ('Build Scenarios'!$B$1:$B$510 = $AF44) * ('Build Scenarios'!$C$1:$C$510 = $C44), 0), MATCH(AP$12, 'Build Scenarios'!$D$5:$O$5, 0))
- INDEX('Build Scenarios'!$D$1:$O$510, MATCH(1, ('Build Scenarios'!$B$1:$B$510 = $AF44) * ('Build Scenarios'!$C$1:$C$510 = $C44), 0), MATCH(AO$12, 'Build Scenarios'!$D$5:$O$5, 0)))
+AO44,
0)</f>
        <v>0</v>
      </c>
      <c r="AQ44" s="4" cm="1">
        <f t="array" aca="1" ref="AQ44" ca="1">IFERROR(
INDEX('Cost Data'!$Y$1:$AJ$500, MATCH(1, ('Cost Data'!$W$1:$W$500 = $AF44) * ('Cost Data'!$X$1:$X$500 = $AG44), 0), MATCH(AQ$12, 'Cost Data'!$Y$12:$AJ$12, 0))
* (INDEX('Build Scenarios'!$D$1:$O$510, MATCH(1, ('Build Scenarios'!$B$1:$B$510 = $AF44) * ('Build Scenarios'!$C$1:$C$510 = $C44), 0), MATCH(AQ$12, 'Build Scenarios'!$D$5:$O$5, 0))
- INDEX('Build Scenarios'!$D$1:$O$510, MATCH(1, ('Build Scenarios'!$B$1:$B$510 = $AF44) * ('Build Scenarios'!$C$1:$C$510 = $C44), 0), MATCH(AP$12, 'Build Scenarios'!$D$5:$O$5, 0)))
+AP44,
0)</f>
        <v>0</v>
      </c>
      <c r="AR44" s="4" cm="1">
        <f t="array" aca="1" ref="AR44" ca="1">IFERROR(
INDEX('Cost Data'!$Y$1:$AJ$500, MATCH(1, ('Cost Data'!$W$1:$W$500 = $AF44) * ('Cost Data'!$X$1:$X$500 = $AG44), 0), MATCH(AR$12, 'Cost Data'!$Y$12:$AJ$12, 0))
* (INDEX('Build Scenarios'!$D$1:$O$510, MATCH(1, ('Build Scenarios'!$B$1:$B$510 = $AF44) * ('Build Scenarios'!$C$1:$C$510 = $C44), 0), MATCH(AR$12, 'Build Scenarios'!$D$5:$O$5, 0))
- INDEX('Build Scenarios'!$D$1:$O$510, MATCH(1, ('Build Scenarios'!$B$1:$B$510 = $AF44) * ('Build Scenarios'!$C$1:$C$510 = $C44), 0), MATCH(AQ$12, 'Build Scenarios'!$D$5:$O$5, 0)))
+AQ44,
0)</f>
        <v>0</v>
      </c>
      <c r="AS44" s="4" cm="1">
        <f t="array" aca="1" ref="AS44" ca="1">IFERROR(
INDEX('Cost Data'!$Y$1:$AJ$500, MATCH(1, ('Cost Data'!$W$1:$W$500 = $AF44) * ('Cost Data'!$X$1:$X$500 = $AG44), 0), MATCH(AS$12, 'Cost Data'!$Y$12:$AJ$12, 0))
* (INDEX('Build Scenarios'!$D$1:$O$510, MATCH(1, ('Build Scenarios'!$B$1:$B$510 = $AF44) * ('Build Scenarios'!$C$1:$C$510 = $C44), 0), MATCH(AS$12, 'Build Scenarios'!$D$5:$O$5, 0))
- INDEX('Build Scenarios'!$D$1:$O$510, MATCH(1, ('Build Scenarios'!$B$1:$B$510 = $AF44) * ('Build Scenarios'!$C$1:$C$510 = $C44), 0), MATCH(AR$12, 'Build Scenarios'!$D$5:$O$5, 0)))
+AR44,
0)</f>
        <v>0</v>
      </c>
      <c r="AU44" s="11" t="str">
        <f t="shared" si="28"/>
        <v>Del Norte</v>
      </c>
      <c r="AV44" s="11" cm="1">
        <f t="array" aca="1" ref="AV44" ca="1">INDEX('Cost Scenario Settings'!$O$32:$W$101, MATCH(1, ('Cost Scenario Settings'!$N$32:$N$101 = $B44) * ('Cost Scenario Settings'!$B$32:$B$101 = AU44), 0), MATCH($C44, 'Cost Scenario Settings'!$O$31:$W$31, 0))</f>
        <v>0</v>
      </c>
      <c r="AW44" s="4" cm="1">
        <f t="array" aca="1" ref="AW44" ca="1">IFERROR(
INDEX('Cost Data'!$Y$1:$AJ$500, MATCH(1, ('Cost Data'!$W$1:$W$500 = $AU44) * ('Cost Data'!$X$1:$X$500 = $AV44), 0), MATCH(AW$12, 'Cost Data'!$Y$12:$AJ$12, 0))
* (INDEX('Build Scenarios'!$D$1:$O$510, MATCH(1, ('Build Scenarios'!$B$1:$B$510 = $AU44) * ('Build Scenarios'!$C$1:$C$510 = $C44), 0), MATCH(AW$12, 'Build Scenarios'!$D$5:$O$5, 0))
- INDEX('Build Scenarios'!$D$1:$O$510, MATCH(1, ('Build Scenarios'!$B$1:$B$510 = $AU44) * ('Build Scenarios'!$C$1:$C$510 = $C44), 0), MATCH(AV$12, 'Build Scenarios'!$D$5:$O$5, 0)))
+AV44,
0)</f>
        <v>0</v>
      </c>
      <c r="AX44" s="4" cm="1">
        <f t="array" aca="1" ref="AX44" ca="1">IFERROR(
INDEX('Cost Data'!$Y$1:$AJ$500, MATCH(1, ('Cost Data'!$W$1:$W$500 = $AU44) * ('Cost Data'!$X$1:$X$500 = $AV44), 0), MATCH(AX$12, 'Cost Data'!$Y$12:$AJ$12, 0))
* (INDEX('Build Scenarios'!$D$1:$O$510, MATCH(1, ('Build Scenarios'!$B$1:$B$510 = $AU44) * ('Build Scenarios'!$C$1:$C$510 = $C44), 0), MATCH(AX$12, 'Build Scenarios'!$D$5:$O$5, 0))
- INDEX('Build Scenarios'!$D$1:$O$510, MATCH(1, ('Build Scenarios'!$B$1:$B$510 = $AU44) * ('Build Scenarios'!$C$1:$C$510 = $C44), 0), MATCH(AW$12, 'Build Scenarios'!$D$5:$O$5, 0)))
+AW44,
0)</f>
        <v>0</v>
      </c>
      <c r="AY44" s="4" cm="1">
        <f t="array" aca="1" ref="AY44" ca="1">IFERROR(
INDEX('Cost Data'!$Y$1:$AJ$500, MATCH(1, ('Cost Data'!$W$1:$W$500 = $AU44) * ('Cost Data'!$X$1:$X$500 = $AV44), 0), MATCH(AY$12, 'Cost Data'!$Y$12:$AJ$12, 0))
* (INDEX('Build Scenarios'!$D$1:$O$510, MATCH(1, ('Build Scenarios'!$B$1:$B$510 = $AU44) * ('Build Scenarios'!$C$1:$C$510 = $C44), 0), MATCH(AY$12, 'Build Scenarios'!$D$5:$O$5, 0))
- INDEX('Build Scenarios'!$D$1:$O$510, MATCH(1, ('Build Scenarios'!$B$1:$B$510 = $AU44) * ('Build Scenarios'!$C$1:$C$510 = $C44), 0), MATCH(AX$12, 'Build Scenarios'!$D$5:$O$5, 0)))
+AX44,
0)</f>
        <v>0</v>
      </c>
      <c r="AZ44" s="4" cm="1">
        <f t="array" aca="1" ref="AZ44" ca="1">IFERROR(
INDEX('Cost Data'!$Y$1:$AJ$500, MATCH(1, ('Cost Data'!$W$1:$W$500 = $AU44) * ('Cost Data'!$X$1:$X$500 = $AV44), 0), MATCH(AZ$12, 'Cost Data'!$Y$12:$AJ$12, 0))
* (INDEX('Build Scenarios'!$D$1:$O$510, MATCH(1, ('Build Scenarios'!$B$1:$B$510 = $AU44) * ('Build Scenarios'!$C$1:$C$510 = $C44), 0), MATCH(AZ$12, 'Build Scenarios'!$D$5:$O$5, 0))
- INDEX('Build Scenarios'!$D$1:$O$510, MATCH(1, ('Build Scenarios'!$B$1:$B$510 = $AU44) * ('Build Scenarios'!$C$1:$C$510 = $C44), 0), MATCH(AY$12, 'Build Scenarios'!$D$5:$O$5, 0)))
+AY44,
0)</f>
        <v>0</v>
      </c>
      <c r="BA44" s="4" cm="1">
        <f t="array" aca="1" ref="BA44" ca="1">IFERROR(
INDEX('Cost Data'!$Y$1:$AJ$500, MATCH(1, ('Cost Data'!$W$1:$W$500 = $AU44) * ('Cost Data'!$X$1:$X$500 = $AV44), 0), MATCH(BA$12, 'Cost Data'!$Y$12:$AJ$12, 0))
* (INDEX('Build Scenarios'!$D$1:$O$510, MATCH(1, ('Build Scenarios'!$B$1:$B$510 = $AU44) * ('Build Scenarios'!$C$1:$C$510 = $C44), 0), MATCH(BA$12, 'Build Scenarios'!$D$5:$O$5, 0))
- INDEX('Build Scenarios'!$D$1:$O$510, MATCH(1, ('Build Scenarios'!$B$1:$B$510 = $AU44) * ('Build Scenarios'!$C$1:$C$510 = $C44), 0), MATCH(AZ$12, 'Build Scenarios'!$D$5:$O$5, 0)))
+AZ44,
0)</f>
        <v>0</v>
      </c>
      <c r="BB44" s="4" cm="1">
        <f t="array" aca="1" ref="BB44" ca="1">IFERROR(
INDEX('Cost Data'!$Y$1:$AJ$500, MATCH(1, ('Cost Data'!$W$1:$W$500 = $AU44) * ('Cost Data'!$X$1:$X$500 = $AV44), 0), MATCH(BB$12, 'Cost Data'!$Y$12:$AJ$12, 0))
* (INDEX('Build Scenarios'!$D$1:$O$510, MATCH(1, ('Build Scenarios'!$B$1:$B$510 = $AU44) * ('Build Scenarios'!$C$1:$C$510 = $C44), 0), MATCH(BB$12, 'Build Scenarios'!$D$5:$O$5, 0))
- INDEX('Build Scenarios'!$D$1:$O$510, MATCH(1, ('Build Scenarios'!$B$1:$B$510 = $AU44) * ('Build Scenarios'!$C$1:$C$510 = $C44), 0), MATCH(BA$12, 'Build Scenarios'!$D$5:$O$5, 0)))
+BA44,
0)</f>
        <v>0</v>
      </c>
      <c r="BC44" s="4" cm="1">
        <f t="array" aca="1" ref="BC44" ca="1">IFERROR(
INDEX('Cost Data'!$Y$1:$AJ$500, MATCH(1, ('Cost Data'!$W$1:$W$500 = $AU44) * ('Cost Data'!$X$1:$X$500 = $AV44), 0), MATCH(BC$12, 'Cost Data'!$Y$12:$AJ$12, 0))
* (INDEX('Build Scenarios'!$D$1:$O$510, MATCH(1, ('Build Scenarios'!$B$1:$B$510 = $AU44) * ('Build Scenarios'!$C$1:$C$510 = $C44), 0), MATCH(BC$12, 'Build Scenarios'!$D$5:$O$5, 0))
- INDEX('Build Scenarios'!$D$1:$O$510, MATCH(1, ('Build Scenarios'!$B$1:$B$510 = $AU44) * ('Build Scenarios'!$C$1:$C$510 = $C44), 0), MATCH(BB$12, 'Build Scenarios'!$D$5:$O$5, 0)))
+BB44,
0)</f>
        <v>0</v>
      </c>
      <c r="BD44" s="4" cm="1">
        <f t="array" aca="1" ref="BD44" ca="1">IFERROR(
INDEX('Cost Data'!$Y$1:$AJ$500, MATCH(1, ('Cost Data'!$W$1:$W$500 = $AU44) * ('Cost Data'!$X$1:$X$500 = $AV44), 0), MATCH(BD$12, 'Cost Data'!$Y$12:$AJ$12, 0))
* (INDEX('Build Scenarios'!$D$1:$O$510, MATCH(1, ('Build Scenarios'!$B$1:$B$510 = $AU44) * ('Build Scenarios'!$C$1:$C$510 = $C44), 0), MATCH(BD$12, 'Build Scenarios'!$D$5:$O$5, 0))
- INDEX('Build Scenarios'!$D$1:$O$510, MATCH(1, ('Build Scenarios'!$B$1:$B$510 = $AU44) * ('Build Scenarios'!$C$1:$C$510 = $C44), 0), MATCH(BC$12, 'Build Scenarios'!$D$5:$O$5, 0)))
+BC44,
0)</f>
        <v>0</v>
      </c>
      <c r="BE44" s="4" cm="1">
        <f t="array" aca="1" ref="BE44" ca="1">IFERROR(
INDEX('Cost Data'!$Y$1:$AJ$500, MATCH(1, ('Cost Data'!$W$1:$W$500 = $AU44) * ('Cost Data'!$X$1:$X$500 = $AV44), 0), MATCH(BE$12, 'Cost Data'!$Y$12:$AJ$12, 0))
* (INDEX('Build Scenarios'!$D$1:$O$510, MATCH(1, ('Build Scenarios'!$B$1:$B$510 = $AU44) * ('Build Scenarios'!$C$1:$C$510 = $C44), 0), MATCH(BE$12, 'Build Scenarios'!$D$5:$O$5, 0))
- INDEX('Build Scenarios'!$D$1:$O$510, MATCH(1, ('Build Scenarios'!$B$1:$B$510 = $AU44) * ('Build Scenarios'!$C$1:$C$510 = $C44), 0), MATCH(BD$12, 'Build Scenarios'!$D$5:$O$5, 0)))
+BD44,
0)</f>
        <v>0</v>
      </c>
      <c r="BF44" s="4" cm="1">
        <f t="array" aca="1" ref="BF44" ca="1">IFERROR(
INDEX('Cost Data'!$Y$1:$AJ$500, MATCH(1, ('Cost Data'!$W$1:$W$500 = $AU44) * ('Cost Data'!$X$1:$X$500 = $AV44), 0), MATCH(BF$12, 'Cost Data'!$Y$12:$AJ$12, 0))
* (INDEX('Build Scenarios'!$D$1:$O$510, MATCH(1, ('Build Scenarios'!$B$1:$B$510 = $AU44) * ('Build Scenarios'!$C$1:$C$510 = $C44), 0), MATCH(BF$12, 'Build Scenarios'!$D$5:$O$5, 0))
- INDEX('Build Scenarios'!$D$1:$O$510, MATCH(1, ('Build Scenarios'!$B$1:$B$510 = $AU44) * ('Build Scenarios'!$C$1:$C$510 = $C44), 0), MATCH(BE$12, 'Build Scenarios'!$D$5:$O$5, 0)))
+BE44,
0)</f>
        <v>0</v>
      </c>
      <c r="BG44" s="4" cm="1">
        <f t="array" aca="1" ref="BG44" ca="1">IFERROR(
INDEX('Cost Data'!$Y$1:$AJ$500, MATCH(1, ('Cost Data'!$W$1:$W$500 = $AU44) * ('Cost Data'!$X$1:$X$500 = $AV44), 0), MATCH(BG$12, 'Cost Data'!$Y$12:$AJ$12, 0))
* (INDEX('Build Scenarios'!$D$1:$O$510, MATCH(1, ('Build Scenarios'!$B$1:$B$510 = $AU44) * ('Build Scenarios'!$C$1:$C$510 = $C44), 0), MATCH(BG$12, 'Build Scenarios'!$D$5:$O$5, 0))
- INDEX('Build Scenarios'!$D$1:$O$510, MATCH(1, ('Build Scenarios'!$B$1:$B$510 = $AU44) * ('Build Scenarios'!$C$1:$C$510 = $C44), 0), MATCH(BF$12, 'Build Scenarios'!$D$5:$O$5, 0)))
+BF44,
0)</f>
        <v>0</v>
      </c>
      <c r="BH44" s="4" cm="1">
        <f t="array" aca="1" ref="BH44" ca="1">IFERROR(
INDEX('Cost Data'!$Y$1:$AJ$500, MATCH(1, ('Cost Data'!$W$1:$W$500 = $AU44) * ('Cost Data'!$X$1:$X$500 = $AV44), 0), MATCH(BH$12, 'Cost Data'!$Y$12:$AJ$12, 0))
* (INDEX('Build Scenarios'!$D$1:$O$510, MATCH(1, ('Build Scenarios'!$B$1:$B$510 = $AU44) * ('Build Scenarios'!$C$1:$C$510 = $C44), 0), MATCH(BH$12, 'Build Scenarios'!$D$5:$O$5, 0))
- INDEX('Build Scenarios'!$D$1:$O$510, MATCH(1, ('Build Scenarios'!$B$1:$B$510 = $AU44) * ('Build Scenarios'!$C$1:$C$510 = $C44), 0), MATCH(BG$12, 'Build Scenarios'!$D$5:$O$5, 0)))
+BG44,
0)</f>
        <v>0</v>
      </c>
      <c r="BJ44" s="11" t="str">
        <f t="shared" si="29"/>
        <v>Cape Mendocino</v>
      </c>
      <c r="BK44" s="11" cm="1">
        <f t="array" aca="1" ref="BK44" ca="1">INDEX('Cost Scenario Settings'!$O$32:$W$101, MATCH(1, ('Cost Scenario Settings'!$N$32:$N$101 = $B44) * ('Cost Scenario Settings'!$B$32:$B$101 = BJ44), 0), MATCH($C44, 'Cost Scenario Settings'!$O$31:$W$31, 0))</f>
        <v>0</v>
      </c>
      <c r="BL44" s="4" cm="1">
        <f t="array" aca="1" ref="BL44" ca="1">IFERROR(
INDEX('Cost Data'!$Y$1:$AJ$500, MATCH(1, ('Cost Data'!$W$1:$W$500 = $BJ44) * ('Cost Data'!$X$1:$X$500 = $BK44), 0), MATCH(BL$12, 'Cost Data'!$Y$12:$AJ$12, 0))
* (INDEX('Build Scenarios'!$D$1:$O$510, MATCH(1, ('Build Scenarios'!$B$1:$B$510 = $BJ44) * ('Build Scenarios'!$C$1:$C$510 = $C44), 0), MATCH(BL$12, 'Build Scenarios'!$D$5:$O$5, 0))
- INDEX('Build Scenarios'!$D$1:$O$510, MATCH(1, ('Build Scenarios'!$B$1:$B$510 = $BJ44) * ('Build Scenarios'!$C$1:$C$510 = $C44), 0), MATCH(BK$12, 'Build Scenarios'!$D$5:$O$5, 0)))
+BK44,
0)</f>
        <v>0</v>
      </c>
      <c r="BM44" s="4" cm="1">
        <f t="array" aca="1" ref="BM44" ca="1">IFERROR(
INDEX('Cost Data'!$Y$1:$AJ$500, MATCH(1, ('Cost Data'!$W$1:$W$500 = $BJ44) * ('Cost Data'!$X$1:$X$500 = $BK44), 0), MATCH(BM$12, 'Cost Data'!$Y$12:$AJ$12, 0))
* (INDEX('Build Scenarios'!$D$1:$O$510, MATCH(1, ('Build Scenarios'!$B$1:$B$510 = $BJ44) * ('Build Scenarios'!$C$1:$C$510 = $C44), 0), MATCH(BM$12, 'Build Scenarios'!$D$5:$O$5, 0))
- INDEX('Build Scenarios'!$D$1:$O$510, MATCH(1, ('Build Scenarios'!$B$1:$B$510 = $BJ44) * ('Build Scenarios'!$C$1:$C$510 = $C44), 0), MATCH(BL$12, 'Build Scenarios'!$D$5:$O$5, 0)))
+BL44,
0)</f>
        <v>0</v>
      </c>
      <c r="BN44" s="4" cm="1">
        <f t="array" aca="1" ref="BN44" ca="1">IFERROR(
INDEX('Cost Data'!$Y$1:$AJ$500, MATCH(1, ('Cost Data'!$W$1:$W$500 = $BJ44) * ('Cost Data'!$X$1:$X$500 = $BK44), 0), MATCH(BN$12, 'Cost Data'!$Y$12:$AJ$12, 0))
* (INDEX('Build Scenarios'!$D$1:$O$510, MATCH(1, ('Build Scenarios'!$B$1:$B$510 = $BJ44) * ('Build Scenarios'!$C$1:$C$510 = $C44), 0), MATCH(BN$12, 'Build Scenarios'!$D$5:$O$5, 0))
- INDEX('Build Scenarios'!$D$1:$O$510, MATCH(1, ('Build Scenarios'!$B$1:$B$510 = $BJ44) * ('Build Scenarios'!$C$1:$C$510 = $C44), 0), MATCH(BM$12, 'Build Scenarios'!$D$5:$O$5, 0)))
+BM44,
0)</f>
        <v>0</v>
      </c>
      <c r="BO44" s="4" cm="1">
        <f t="array" aca="1" ref="BO44" ca="1">IFERROR(
INDEX('Cost Data'!$Y$1:$AJ$500, MATCH(1, ('Cost Data'!$W$1:$W$500 = $BJ44) * ('Cost Data'!$X$1:$X$500 = $BK44), 0), MATCH(BO$12, 'Cost Data'!$Y$12:$AJ$12, 0))
* (INDEX('Build Scenarios'!$D$1:$O$510, MATCH(1, ('Build Scenarios'!$B$1:$B$510 = $BJ44) * ('Build Scenarios'!$C$1:$C$510 = $C44), 0), MATCH(BO$12, 'Build Scenarios'!$D$5:$O$5, 0))
- INDEX('Build Scenarios'!$D$1:$O$510, MATCH(1, ('Build Scenarios'!$B$1:$B$510 = $BJ44) * ('Build Scenarios'!$C$1:$C$510 = $C44), 0), MATCH(BN$12, 'Build Scenarios'!$D$5:$O$5, 0)))
+BN44,
0)</f>
        <v>0</v>
      </c>
      <c r="BP44" s="4" cm="1">
        <f t="array" aca="1" ref="BP44" ca="1">IFERROR(
INDEX('Cost Data'!$Y$1:$AJ$500, MATCH(1, ('Cost Data'!$W$1:$W$500 = $BJ44) * ('Cost Data'!$X$1:$X$500 = $BK44), 0), MATCH(BP$12, 'Cost Data'!$Y$12:$AJ$12, 0))
* (INDEX('Build Scenarios'!$D$1:$O$510, MATCH(1, ('Build Scenarios'!$B$1:$B$510 = $BJ44) * ('Build Scenarios'!$C$1:$C$510 = $C44), 0), MATCH(BP$12, 'Build Scenarios'!$D$5:$O$5, 0))
- INDEX('Build Scenarios'!$D$1:$O$510, MATCH(1, ('Build Scenarios'!$B$1:$B$510 = $BJ44) * ('Build Scenarios'!$C$1:$C$510 = $C44), 0), MATCH(BO$12, 'Build Scenarios'!$D$5:$O$5, 0)))
+BO44,
0)</f>
        <v>0</v>
      </c>
      <c r="BQ44" s="4" cm="1">
        <f t="array" aca="1" ref="BQ44" ca="1">IFERROR(
INDEX('Cost Data'!$Y$1:$AJ$500, MATCH(1, ('Cost Data'!$W$1:$W$500 = $BJ44) * ('Cost Data'!$X$1:$X$500 = $BK44), 0), MATCH(BQ$12, 'Cost Data'!$Y$12:$AJ$12, 0))
* (INDEX('Build Scenarios'!$D$1:$O$510, MATCH(1, ('Build Scenarios'!$B$1:$B$510 = $BJ44) * ('Build Scenarios'!$C$1:$C$510 = $C44), 0), MATCH(BQ$12, 'Build Scenarios'!$D$5:$O$5, 0))
- INDEX('Build Scenarios'!$D$1:$O$510, MATCH(1, ('Build Scenarios'!$B$1:$B$510 = $BJ44) * ('Build Scenarios'!$C$1:$C$510 = $C44), 0), MATCH(BP$12, 'Build Scenarios'!$D$5:$O$5, 0)))
+BP44,
0)</f>
        <v>0</v>
      </c>
      <c r="BR44" s="4" cm="1">
        <f t="array" aca="1" ref="BR44" ca="1">IFERROR(
INDEX('Cost Data'!$Y$1:$AJ$500, MATCH(1, ('Cost Data'!$W$1:$W$500 = $BJ44) * ('Cost Data'!$X$1:$X$500 = $BK44), 0), MATCH(BR$12, 'Cost Data'!$Y$12:$AJ$12, 0))
* (INDEX('Build Scenarios'!$D$1:$O$510, MATCH(1, ('Build Scenarios'!$B$1:$B$510 = $BJ44) * ('Build Scenarios'!$C$1:$C$510 = $C44), 0), MATCH(BR$12, 'Build Scenarios'!$D$5:$O$5, 0))
- INDEX('Build Scenarios'!$D$1:$O$510, MATCH(1, ('Build Scenarios'!$B$1:$B$510 = $BJ44) * ('Build Scenarios'!$C$1:$C$510 = $C44), 0), MATCH(BQ$12, 'Build Scenarios'!$D$5:$O$5, 0)))
+BQ44,
0)</f>
        <v>0</v>
      </c>
      <c r="BS44" s="4" cm="1">
        <f t="array" aca="1" ref="BS44" ca="1">IFERROR(
INDEX('Cost Data'!$Y$1:$AJ$500, MATCH(1, ('Cost Data'!$W$1:$W$500 = $BJ44) * ('Cost Data'!$X$1:$X$500 = $BK44), 0), MATCH(BS$12, 'Cost Data'!$Y$12:$AJ$12, 0))
* (INDEX('Build Scenarios'!$D$1:$O$510, MATCH(1, ('Build Scenarios'!$B$1:$B$510 = $BJ44) * ('Build Scenarios'!$C$1:$C$510 = $C44), 0), MATCH(BS$12, 'Build Scenarios'!$D$5:$O$5, 0))
- INDEX('Build Scenarios'!$D$1:$O$510, MATCH(1, ('Build Scenarios'!$B$1:$B$510 = $BJ44) * ('Build Scenarios'!$C$1:$C$510 = $C44), 0), MATCH(BR$12, 'Build Scenarios'!$D$5:$O$5, 0)))
+BR44,
0)</f>
        <v>0</v>
      </c>
      <c r="BT44" s="4" cm="1">
        <f t="array" aca="1" ref="BT44" ca="1">IFERROR(
INDEX('Cost Data'!$Y$1:$AJ$500, MATCH(1, ('Cost Data'!$W$1:$W$500 = $BJ44) * ('Cost Data'!$X$1:$X$500 = $BK44), 0), MATCH(BT$12, 'Cost Data'!$Y$12:$AJ$12, 0))
* (INDEX('Build Scenarios'!$D$1:$O$510, MATCH(1, ('Build Scenarios'!$B$1:$B$510 = $BJ44) * ('Build Scenarios'!$C$1:$C$510 = $C44), 0), MATCH(BT$12, 'Build Scenarios'!$D$5:$O$5, 0))
- INDEX('Build Scenarios'!$D$1:$O$510, MATCH(1, ('Build Scenarios'!$B$1:$B$510 = $BJ44) * ('Build Scenarios'!$C$1:$C$510 = $C44), 0), MATCH(BS$12, 'Build Scenarios'!$D$5:$O$5, 0)))
+BS44,
0)</f>
        <v>0</v>
      </c>
      <c r="BU44" s="4" cm="1">
        <f t="array" aca="1" ref="BU44" ca="1">IFERROR(
INDEX('Cost Data'!$Y$1:$AJ$500, MATCH(1, ('Cost Data'!$W$1:$W$500 = $BJ44) * ('Cost Data'!$X$1:$X$500 = $BK44), 0), MATCH(BU$12, 'Cost Data'!$Y$12:$AJ$12, 0))
* (INDEX('Build Scenarios'!$D$1:$O$510, MATCH(1, ('Build Scenarios'!$B$1:$B$510 = $BJ44) * ('Build Scenarios'!$C$1:$C$510 = $C44), 0), MATCH(BU$12, 'Build Scenarios'!$D$5:$O$5, 0))
- INDEX('Build Scenarios'!$D$1:$O$510, MATCH(1, ('Build Scenarios'!$B$1:$B$510 = $BJ44) * ('Build Scenarios'!$C$1:$C$510 = $C44), 0), MATCH(BT$12, 'Build Scenarios'!$D$5:$O$5, 0)))
+BT44,
0)</f>
        <v>0</v>
      </c>
      <c r="BV44" s="4" cm="1">
        <f t="array" aca="1" ref="BV44" ca="1">IFERROR(
INDEX('Cost Data'!$Y$1:$AJ$500, MATCH(1, ('Cost Data'!$W$1:$W$500 = $BJ44) * ('Cost Data'!$X$1:$X$500 = $BK44), 0), MATCH(BV$12, 'Cost Data'!$Y$12:$AJ$12, 0))
* (INDEX('Build Scenarios'!$D$1:$O$510, MATCH(1, ('Build Scenarios'!$B$1:$B$510 = $BJ44) * ('Build Scenarios'!$C$1:$C$510 = $C44), 0), MATCH(BV$12, 'Build Scenarios'!$D$5:$O$5, 0))
- INDEX('Build Scenarios'!$D$1:$O$510, MATCH(1, ('Build Scenarios'!$B$1:$B$510 = $BJ44) * ('Build Scenarios'!$C$1:$C$510 = $C44), 0), MATCH(BU$12, 'Build Scenarios'!$D$5:$O$5, 0)))
+BU44,
0)</f>
        <v>0</v>
      </c>
      <c r="BW44" s="4" cm="1">
        <f t="array" aca="1" ref="BW44" ca="1">IFERROR(
INDEX('Cost Data'!$Y$1:$AJ$500, MATCH(1, ('Cost Data'!$W$1:$W$500 = $BJ44) * ('Cost Data'!$X$1:$X$500 = $BK44), 0), MATCH(BW$12, 'Cost Data'!$Y$12:$AJ$12, 0))
* (INDEX('Build Scenarios'!$D$1:$O$510, MATCH(1, ('Build Scenarios'!$B$1:$B$510 = $BJ44) * ('Build Scenarios'!$C$1:$C$510 = $C44), 0), MATCH(BW$12, 'Build Scenarios'!$D$5:$O$5, 0))
- INDEX('Build Scenarios'!$D$1:$O$510, MATCH(1, ('Build Scenarios'!$B$1:$B$510 = $BJ44) * ('Build Scenarios'!$C$1:$C$510 = $C44), 0), MATCH(BV$12, 'Build Scenarios'!$D$5:$O$5, 0)))
+BV44,
0)</f>
        <v>0</v>
      </c>
    </row>
    <row r="45" spans="2:75" x14ac:dyDescent="0.2">
      <c r="B45" s="11" t="str">
        <f t="shared" ca="1" si="25"/>
        <v>PSP - Mid</v>
      </c>
      <c r="C45" s="8" t="s">
        <v>60</v>
      </c>
      <c r="D45" s="4">
        <f t="shared" ca="1" si="24"/>
        <v>0</v>
      </c>
      <c r="E45" s="4">
        <f t="shared" ca="1" si="24"/>
        <v>0</v>
      </c>
      <c r="F45" s="4">
        <f t="shared" ca="1" si="24"/>
        <v>0</v>
      </c>
      <c r="G45" s="4">
        <f t="shared" ca="1" si="24"/>
        <v>0</v>
      </c>
      <c r="H45" s="4">
        <f t="shared" ca="1" si="24"/>
        <v>0</v>
      </c>
      <c r="I45" s="4">
        <f t="shared" ca="1" si="24"/>
        <v>0</v>
      </c>
      <c r="J45" s="4">
        <f t="shared" ca="1" si="24"/>
        <v>0</v>
      </c>
      <c r="K45" s="4">
        <f t="shared" ca="1" si="24"/>
        <v>0</v>
      </c>
      <c r="L45" s="4">
        <f t="shared" ca="1" si="24"/>
        <v>2265.5836499999996</v>
      </c>
      <c r="M45" s="4">
        <f t="shared" ca="1" si="24"/>
        <v>2265.5836499999996</v>
      </c>
      <c r="N45" s="4">
        <f t="shared" ca="1" si="24"/>
        <v>2265.5836499999996</v>
      </c>
      <c r="O45" s="4">
        <f t="shared" ca="1" si="24"/>
        <v>2265.5836499999996</v>
      </c>
      <c r="Q45" s="11" t="str">
        <f t="shared" si="26"/>
        <v>Morro Bay</v>
      </c>
      <c r="R45" s="11" t="str" cm="1">
        <f t="array" aca="1" ref="R45" ca="1">INDEX('Cost Scenario Settings'!$O$32:$W$101, MATCH(1, ('Cost Scenario Settings'!$N$32:$N$101 = $B45) * ('Cost Scenario Settings'!$B$32:$B$101 = Q45), 0), MATCH($C45, 'Cost Scenario Settings'!$O$31:$W$31, 0))</f>
        <v>PSP - Mid</v>
      </c>
      <c r="S45" s="4" cm="1">
        <f t="array" aca="1" ref="S45" ca="1">IFERROR(
INDEX('Cost Data'!$Y$1:$AJ$500, MATCH(1, ('Cost Data'!$W$1:$W$500 = $Q45) * ('Cost Data'!$X$1:$X$500 = $R45), 0), MATCH(S$12, 'Cost Data'!$Y$12:$AJ$12, 0))
* (INDEX('Build Scenarios'!$D$1:$O$510, MATCH(1, ('Build Scenarios'!$B$1:$B$510 = $Q45) * ('Build Scenarios'!$C$1:$C$510 = $C45), 0), MATCH(S$12, 'Build Scenarios'!$D$5:$O$5, 0))
- INDEX('Build Scenarios'!$D$1:$O$510, MATCH(1, ('Build Scenarios'!$B$1:$B$510 = $Q45) * ('Build Scenarios'!$C$1:$C$510 = $C45), 0), MATCH(R$12, 'Build Scenarios'!$D$5:$O$5, 0)))
+R45,
0)</f>
        <v>0</v>
      </c>
      <c r="T45" s="4" cm="1">
        <f t="array" aca="1" ref="T45" ca="1">IFERROR(
INDEX('Cost Data'!$Y$1:$AJ$500, MATCH(1, ('Cost Data'!$W$1:$W$500 = $Q45) * ('Cost Data'!$X$1:$X$500 = $R45), 0), MATCH(T$12, 'Cost Data'!$Y$12:$AJ$12, 0))
* (INDEX('Build Scenarios'!$D$1:$O$510, MATCH(1, ('Build Scenarios'!$B$1:$B$510 = $Q45) * ('Build Scenarios'!$C$1:$C$510 = $C45), 0), MATCH(T$12, 'Build Scenarios'!$D$5:$O$5, 0))
- INDEX('Build Scenarios'!$D$1:$O$510, MATCH(1, ('Build Scenarios'!$B$1:$B$510 = $Q45) * ('Build Scenarios'!$C$1:$C$510 = $C45), 0), MATCH(S$12, 'Build Scenarios'!$D$5:$O$5, 0)))
+S45,
0)</f>
        <v>0</v>
      </c>
      <c r="U45" s="4" cm="1">
        <f t="array" aca="1" ref="U45" ca="1">IFERROR(
INDEX('Cost Data'!$Y$1:$AJ$500, MATCH(1, ('Cost Data'!$W$1:$W$500 = $Q45) * ('Cost Data'!$X$1:$X$500 = $R45), 0), MATCH(U$12, 'Cost Data'!$Y$12:$AJ$12, 0))
* (INDEX('Build Scenarios'!$D$1:$O$510, MATCH(1, ('Build Scenarios'!$B$1:$B$510 = $Q45) * ('Build Scenarios'!$C$1:$C$510 = $C45), 0), MATCH(U$12, 'Build Scenarios'!$D$5:$O$5, 0))
- INDEX('Build Scenarios'!$D$1:$O$510, MATCH(1, ('Build Scenarios'!$B$1:$B$510 = $Q45) * ('Build Scenarios'!$C$1:$C$510 = $C45), 0), MATCH(T$12, 'Build Scenarios'!$D$5:$O$5, 0)))
+T45,
0)</f>
        <v>0</v>
      </c>
      <c r="V45" s="4" cm="1">
        <f t="array" aca="1" ref="V45" ca="1">IFERROR(
INDEX('Cost Data'!$Y$1:$AJ$500, MATCH(1, ('Cost Data'!$W$1:$W$500 = $Q45) * ('Cost Data'!$X$1:$X$500 = $R45), 0), MATCH(V$12, 'Cost Data'!$Y$12:$AJ$12, 0))
* (INDEX('Build Scenarios'!$D$1:$O$510, MATCH(1, ('Build Scenarios'!$B$1:$B$510 = $Q45) * ('Build Scenarios'!$C$1:$C$510 = $C45), 0), MATCH(V$12, 'Build Scenarios'!$D$5:$O$5, 0))
- INDEX('Build Scenarios'!$D$1:$O$510, MATCH(1, ('Build Scenarios'!$B$1:$B$510 = $Q45) * ('Build Scenarios'!$C$1:$C$510 = $C45), 0), MATCH(U$12, 'Build Scenarios'!$D$5:$O$5, 0)))
+U45,
0)</f>
        <v>0</v>
      </c>
      <c r="W45" s="4" cm="1">
        <f t="array" aca="1" ref="W45" ca="1">IFERROR(
INDEX('Cost Data'!$Y$1:$AJ$500, MATCH(1, ('Cost Data'!$W$1:$W$500 = $Q45) * ('Cost Data'!$X$1:$X$500 = $R45), 0), MATCH(W$12, 'Cost Data'!$Y$12:$AJ$12, 0))
* (INDEX('Build Scenarios'!$D$1:$O$510, MATCH(1, ('Build Scenarios'!$B$1:$B$510 = $Q45) * ('Build Scenarios'!$C$1:$C$510 = $C45), 0), MATCH(W$12, 'Build Scenarios'!$D$5:$O$5, 0))
- INDEX('Build Scenarios'!$D$1:$O$510, MATCH(1, ('Build Scenarios'!$B$1:$B$510 = $Q45) * ('Build Scenarios'!$C$1:$C$510 = $C45), 0), MATCH(V$12, 'Build Scenarios'!$D$5:$O$5, 0)))
+V45,
0)</f>
        <v>0</v>
      </c>
      <c r="X45" s="4" cm="1">
        <f t="array" aca="1" ref="X45" ca="1">IFERROR(
INDEX('Cost Data'!$Y$1:$AJ$500, MATCH(1, ('Cost Data'!$W$1:$W$500 = $Q45) * ('Cost Data'!$X$1:$X$500 = $R45), 0), MATCH(X$12, 'Cost Data'!$Y$12:$AJ$12, 0))
* (INDEX('Build Scenarios'!$D$1:$O$510, MATCH(1, ('Build Scenarios'!$B$1:$B$510 = $Q45) * ('Build Scenarios'!$C$1:$C$510 = $C45), 0), MATCH(X$12, 'Build Scenarios'!$D$5:$O$5, 0))
- INDEX('Build Scenarios'!$D$1:$O$510, MATCH(1, ('Build Scenarios'!$B$1:$B$510 = $Q45) * ('Build Scenarios'!$C$1:$C$510 = $C45), 0), MATCH(W$12, 'Build Scenarios'!$D$5:$O$5, 0)))
+W45,
0)</f>
        <v>0</v>
      </c>
      <c r="Y45" s="4" cm="1">
        <f t="array" aca="1" ref="Y45" ca="1">IFERROR(
INDEX('Cost Data'!$Y$1:$AJ$500, MATCH(1, ('Cost Data'!$W$1:$W$500 = $Q45) * ('Cost Data'!$X$1:$X$500 = $R45), 0), MATCH(Y$12, 'Cost Data'!$Y$12:$AJ$12, 0))
* (INDEX('Build Scenarios'!$D$1:$O$510, MATCH(1, ('Build Scenarios'!$B$1:$B$510 = $Q45) * ('Build Scenarios'!$C$1:$C$510 = $C45), 0), MATCH(Y$12, 'Build Scenarios'!$D$5:$O$5, 0))
- INDEX('Build Scenarios'!$D$1:$O$510, MATCH(1, ('Build Scenarios'!$B$1:$B$510 = $Q45) * ('Build Scenarios'!$C$1:$C$510 = $C45), 0), MATCH(X$12, 'Build Scenarios'!$D$5:$O$5, 0)))
+X45,
0)</f>
        <v>0</v>
      </c>
      <c r="Z45" s="4" cm="1">
        <f t="array" aca="1" ref="Z45" ca="1">IFERROR(
INDEX('Cost Data'!$Y$1:$AJ$500, MATCH(1, ('Cost Data'!$W$1:$W$500 = $Q45) * ('Cost Data'!$X$1:$X$500 = $R45), 0), MATCH(Z$12, 'Cost Data'!$Y$12:$AJ$12, 0))
* (INDEX('Build Scenarios'!$D$1:$O$510, MATCH(1, ('Build Scenarios'!$B$1:$B$510 = $Q45) * ('Build Scenarios'!$C$1:$C$510 = $C45), 0), MATCH(Z$12, 'Build Scenarios'!$D$5:$O$5, 0))
- INDEX('Build Scenarios'!$D$1:$O$510, MATCH(1, ('Build Scenarios'!$B$1:$B$510 = $Q45) * ('Build Scenarios'!$C$1:$C$510 = $C45), 0), MATCH(Y$12, 'Build Scenarios'!$D$5:$O$5, 0)))
+Y45,
0)</f>
        <v>0</v>
      </c>
      <c r="AA45" s="4" cm="1">
        <f t="array" aca="1" ref="AA45" ca="1">IFERROR(
INDEX('Cost Data'!$Y$1:$AJ$500, MATCH(1, ('Cost Data'!$W$1:$W$500 = $Q45) * ('Cost Data'!$X$1:$X$500 = $R45), 0), MATCH(AA$12, 'Cost Data'!$Y$12:$AJ$12, 0))
* (INDEX('Build Scenarios'!$D$1:$O$510, MATCH(1, ('Build Scenarios'!$B$1:$B$510 = $Q45) * ('Build Scenarios'!$C$1:$C$510 = $C45), 0), MATCH(AA$12, 'Build Scenarios'!$D$5:$O$5, 0))
- INDEX('Build Scenarios'!$D$1:$O$510, MATCH(1, ('Build Scenarios'!$B$1:$B$510 = $Q45) * ('Build Scenarios'!$C$1:$C$510 = $C45), 0), MATCH(Z$12, 'Build Scenarios'!$D$5:$O$5, 0)))
+Z45,
0)</f>
        <v>1467.1312499999997</v>
      </c>
      <c r="AB45" s="4" cm="1">
        <f t="array" aca="1" ref="AB45" ca="1">IFERROR(
INDEX('Cost Data'!$Y$1:$AJ$500, MATCH(1, ('Cost Data'!$W$1:$W$500 = $Q45) * ('Cost Data'!$X$1:$X$500 = $R45), 0), MATCH(AB$12, 'Cost Data'!$Y$12:$AJ$12, 0))
* (INDEX('Build Scenarios'!$D$1:$O$510, MATCH(1, ('Build Scenarios'!$B$1:$B$510 = $Q45) * ('Build Scenarios'!$C$1:$C$510 = $C45), 0), MATCH(AB$12, 'Build Scenarios'!$D$5:$O$5, 0))
- INDEX('Build Scenarios'!$D$1:$O$510, MATCH(1, ('Build Scenarios'!$B$1:$B$510 = $Q45) * ('Build Scenarios'!$C$1:$C$510 = $C45), 0), MATCH(AA$12, 'Build Scenarios'!$D$5:$O$5, 0)))
+AA45,
0)</f>
        <v>1467.1312499999997</v>
      </c>
      <c r="AC45" s="4" cm="1">
        <f t="array" aca="1" ref="AC45" ca="1">IFERROR(
INDEX('Cost Data'!$Y$1:$AJ$500, MATCH(1, ('Cost Data'!$W$1:$W$500 = $Q45) * ('Cost Data'!$X$1:$X$500 = $R45), 0), MATCH(AC$12, 'Cost Data'!$Y$12:$AJ$12, 0))
* (INDEX('Build Scenarios'!$D$1:$O$510, MATCH(1, ('Build Scenarios'!$B$1:$B$510 = $Q45) * ('Build Scenarios'!$C$1:$C$510 = $C45), 0), MATCH(AC$12, 'Build Scenarios'!$D$5:$O$5, 0))
- INDEX('Build Scenarios'!$D$1:$O$510, MATCH(1, ('Build Scenarios'!$B$1:$B$510 = $Q45) * ('Build Scenarios'!$C$1:$C$510 = $C45), 0), MATCH(AB$12, 'Build Scenarios'!$D$5:$O$5, 0)))
+AB45,
0)</f>
        <v>1467.1312499999997</v>
      </c>
      <c r="AD45" s="4" cm="1">
        <f t="array" aca="1" ref="AD45" ca="1">IFERROR(
INDEX('Cost Data'!$Y$1:$AJ$500, MATCH(1, ('Cost Data'!$W$1:$W$500 = $Q45) * ('Cost Data'!$X$1:$X$500 = $R45), 0), MATCH(AD$12, 'Cost Data'!$Y$12:$AJ$12, 0))
* (INDEX('Build Scenarios'!$D$1:$O$510, MATCH(1, ('Build Scenarios'!$B$1:$B$510 = $Q45) * ('Build Scenarios'!$C$1:$C$510 = $C45), 0), MATCH(AD$12, 'Build Scenarios'!$D$5:$O$5, 0))
- INDEX('Build Scenarios'!$D$1:$O$510, MATCH(1, ('Build Scenarios'!$B$1:$B$510 = $Q45) * ('Build Scenarios'!$C$1:$C$510 = $C45), 0), MATCH(AC$12, 'Build Scenarios'!$D$5:$O$5, 0)))
+AC45,
0)</f>
        <v>1467.1312499999997</v>
      </c>
      <c r="AF45" s="11" t="str">
        <f t="shared" si="27"/>
        <v>Humboldt Bay</v>
      </c>
      <c r="AG45" s="11" t="str" cm="1">
        <f t="array" aca="1" ref="AG45" ca="1">INDEX('Cost Scenario Settings'!$O$32:$W$101, MATCH(1, ('Cost Scenario Settings'!$N$32:$N$101 = $B45) * ('Cost Scenario Settings'!$B$32:$B$101 = AF45), 0), MATCH($C45, 'Cost Scenario Settings'!$O$31:$W$31, 0))</f>
        <v>PSP - Mid</v>
      </c>
      <c r="AH45" s="4" cm="1">
        <f t="array" aca="1" ref="AH45" ca="1">IFERROR(
INDEX('Cost Data'!$Y$1:$AJ$500, MATCH(1, ('Cost Data'!$W$1:$W$500 = $AF45) * ('Cost Data'!$X$1:$X$500 = $AG45), 0), MATCH(AH$12, 'Cost Data'!$Y$12:$AJ$12, 0))
* (INDEX('Build Scenarios'!$D$1:$O$510, MATCH(1, ('Build Scenarios'!$B$1:$B$510 = $AF45) * ('Build Scenarios'!$C$1:$C$510 = $C45), 0), MATCH(AH$12, 'Build Scenarios'!$D$5:$O$5, 0))
- INDEX('Build Scenarios'!$D$1:$O$510, MATCH(1, ('Build Scenarios'!$B$1:$B$510 = $AF45) * ('Build Scenarios'!$C$1:$C$510 = $C45), 0), MATCH(AG$12, 'Build Scenarios'!$D$5:$O$5, 0)))
+AG45,
0)</f>
        <v>0</v>
      </c>
      <c r="AI45" s="4" cm="1">
        <f t="array" aca="1" ref="AI45" ca="1">IFERROR(
INDEX('Cost Data'!$Y$1:$AJ$500, MATCH(1, ('Cost Data'!$W$1:$W$500 = $AF45) * ('Cost Data'!$X$1:$X$500 = $AG45), 0), MATCH(AI$12, 'Cost Data'!$Y$12:$AJ$12, 0))
* (INDEX('Build Scenarios'!$D$1:$O$510, MATCH(1, ('Build Scenarios'!$B$1:$B$510 = $AF45) * ('Build Scenarios'!$C$1:$C$510 = $C45), 0), MATCH(AI$12, 'Build Scenarios'!$D$5:$O$5, 0))
- INDEX('Build Scenarios'!$D$1:$O$510, MATCH(1, ('Build Scenarios'!$B$1:$B$510 = $AF45) * ('Build Scenarios'!$C$1:$C$510 = $C45), 0), MATCH(AH$12, 'Build Scenarios'!$D$5:$O$5, 0)))
+AH45,
0)</f>
        <v>0</v>
      </c>
      <c r="AJ45" s="4" cm="1">
        <f t="array" aca="1" ref="AJ45" ca="1">IFERROR(
INDEX('Cost Data'!$Y$1:$AJ$500, MATCH(1, ('Cost Data'!$W$1:$W$500 = $AF45) * ('Cost Data'!$X$1:$X$500 = $AG45), 0), MATCH(AJ$12, 'Cost Data'!$Y$12:$AJ$12, 0))
* (INDEX('Build Scenarios'!$D$1:$O$510, MATCH(1, ('Build Scenarios'!$B$1:$B$510 = $AF45) * ('Build Scenarios'!$C$1:$C$510 = $C45), 0), MATCH(AJ$12, 'Build Scenarios'!$D$5:$O$5, 0))
- INDEX('Build Scenarios'!$D$1:$O$510, MATCH(1, ('Build Scenarios'!$B$1:$B$510 = $AF45) * ('Build Scenarios'!$C$1:$C$510 = $C45), 0), MATCH(AI$12, 'Build Scenarios'!$D$5:$O$5, 0)))
+AI45,
0)</f>
        <v>0</v>
      </c>
      <c r="AK45" s="4" cm="1">
        <f t="array" aca="1" ref="AK45" ca="1">IFERROR(
INDEX('Cost Data'!$Y$1:$AJ$500, MATCH(1, ('Cost Data'!$W$1:$W$500 = $AF45) * ('Cost Data'!$X$1:$X$500 = $AG45), 0), MATCH(AK$12, 'Cost Data'!$Y$12:$AJ$12, 0))
* (INDEX('Build Scenarios'!$D$1:$O$510, MATCH(1, ('Build Scenarios'!$B$1:$B$510 = $AF45) * ('Build Scenarios'!$C$1:$C$510 = $C45), 0), MATCH(AK$12, 'Build Scenarios'!$D$5:$O$5, 0))
- INDEX('Build Scenarios'!$D$1:$O$510, MATCH(1, ('Build Scenarios'!$B$1:$B$510 = $AF45) * ('Build Scenarios'!$C$1:$C$510 = $C45), 0), MATCH(AJ$12, 'Build Scenarios'!$D$5:$O$5, 0)))
+AJ45,
0)</f>
        <v>0</v>
      </c>
      <c r="AL45" s="4" cm="1">
        <f t="array" aca="1" ref="AL45" ca="1">IFERROR(
INDEX('Cost Data'!$Y$1:$AJ$500, MATCH(1, ('Cost Data'!$W$1:$W$500 = $AF45) * ('Cost Data'!$X$1:$X$500 = $AG45), 0), MATCH(AL$12, 'Cost Data'!$Y$12:$AJ$12, 0))
* (INDEX('Build Scenarios'!$D$1:$O$510, MATCH(1, ('Build Scenarios'!$B$1:$B$510 = $AF45) * ('Build Scenarios'!$C$1:$C$510 = $C45), 0), MATCH(AL$12, 'Build Scenarios'!$D$5:$O$5, 0))
- INDEX('Build Scenarios'!$D$1:$O$510, MATCH(1, ('Build Scenarios'!$B$1:$B$510 = $AF45) * ('Build Scenarios'!$C$1:$C$510 = $C45), 0), MATCH(AK$12, 'Build Scenarios'!$D$5:$O$5, 0)))
+AK45,
0)</f>
        <v>0</v>
      </c>
      <c r="AM45" s="4" cm="1">
        <f t="array" aca="1" ref="AM45" ca="1">IFERROR(
INDEX('Cost Data'!$Y$1:$AJ$500, MATCH(1, ('Cost Data'!$W$1:$W$500 = $AF45) * ('Cost Data'!$X$1:$X$500 = $AG45), 0), MATCH(AM$12, 'Cost Data'!$Y$12:$AJ$12, 0))
* (INDEX('Build Scenarios'!$D$1:$O$510, MATCH(1, ('Build Scenarios'!$B$1:$B$510 = $AF45) * ('Build Scenarios'!$C$1:$C$510 = $C45), 0), MATCH(AM$12, 'Build Scenarios'!$D$5:$O$5, 0))
- INDEX('Build Scenarios'!$D$1:$O$510, MATCH(1, ('Build Scenarios'!$B$1:$B$510 = $AF45) * ('Build Scenarios'!$C$1:$C$510 = $C45), 0), MATCH(AL$12, 'Build Scenarios'!$D$5:$O$5, 0)))
+AL45,
0)</f>
        <v>0</v>
      </c>
      <c r="AN45" s="4" cm="1">
        <f t="array" aca="1" ref="AN45" ca="1">IFERROR(
INDEX('Cost Data'!$Y$1:$AJ$500, MATCH(1, ('Cost Data'!$W$1:$W$500 = $AF45) * ('Cost Data'!$X$1:$X$500 = $AG45), 0), MATCH(AN$12, 'Cost Data'!$Y$12:$AJ$12, 0))
* (INDEX('Build Scenarios'!$D$1:$O$510, MATCH(1, ('Build Scenarios'!$B$1:$B$510 = $AF45) * ('Build Scenarios'!$C$1:$C$510 = $C45), 0), MATCH(AN$12, 'Build Scenarios'!$D$5:$O$5, 0))
- INDEX('Build Scenarios'!$D$1:$O$510, MATCH(1, ('Build Scenarios'!$B$1:$B$510 = $AF45) * ('Build Scenarios'!$C$1:$C$510 = $C45), 0), MATCH(AM$12, 'Build Scenarios'!$D$5:$O$5, 0)))
+AM45,
0)</f>
        <v>0</v>
      </c>
      <c r="AO45" s="4" cm="1">
        <f t="array" aca="1" ref="AO45" ca="1">IFERROR(
INDEX('Cost Data'!$Y$1:$AJ$500, MATCH(1, ('Cost Data'!$W$1:$W$500 = $AF45) * ('Cost Data'!$X$1:$X$500 = $AG45), 0), MATCH(AO$12, 'Cost Data'!$Y$12:$AJ$12, 0))
* (INDEX('Build Scenarios'!$D$1:$O$510, MATCH(1, ('Build Scenarios'!$B$1:$B$510 = $AF45) * ('Build Scenarios'!$C$1:$C$510 = $C45), 0), MATCH(AO$12, 'Build Scenarios'!$D$5:$O$5, 0))
- INDEX('Build Scenarios'!$D$1:$O$510, MATCH(1, ('Build Scenarios'!$B$1:$B$510 = $AF45) * ('Build Scenarios'!$C$1:$C$510 = $C45), 0), MATCH(AN$12, 'Build Scenarios'!$D$5:$O$5, 0)))
+AN45,
0)</f>
        <v>0</v>
      </c>
      <c r="AP45" s="4" cm="1">
        <f t="array" aca="1" ref="AP45" ca="1">IFERROR(
INDEX('Cost Data'!$Y$1:$AJ$500, MATCH(1, ('Cost Data'!$W$1:$W$500 = $AF45) * ('Cost Data'!$X$1:$X$500 = $AG45), 0), MATCH(AP$12, 'Cost Data'!$Y$12:$AJ$12, 0))
* (INDEX('Build Scenarios'!$D$1:$O$510, MATCH(1, ('Build Scenarios'!$B$1:$B$510 = $AF45) * ('Build Scenarios'!$C$1:$C$510 = $C45), 0), MATCH(AP$12, 'Build Scenarios'!$D$5:$O$5, 0))
- INDEX('Build Scenarios'!$D$1:$O$510, MATCH(1, ('Build Scenarios'!$B$1:$B$510 = $AF45) * ('Build Scenarios'!$C$1:$C$510 = $C45), 0), MATCH(AO$12, 'Build Scenarios'!$D$5:$O$5, 0)))
+AO45,
0)</f>
        <v>798.45240000000001</v>
      </c>
      <c r="AQ45" s="4" cm="1">
        <f t="array" aca="1" ref="AQ45" ca="1">IFERROR(
INDEX('Cost Data'!$Y$1:$AJ$500, MATCH(1, ('Cost Data'!$W$1:$W$500 = $AF45) * ('Cost Data'!$X$1:$X$500 = $AG45), 0), MATCH(AQ$12, 'Cost Data'!$Y$12:$AJ$12, 0))
* (INDEX('Build Scenarios'!$D$1:$O$510, MATCH(1, ('Build Scenarios'!$B$1:$B$510 = $AF45) * ('Build Scenarios'!$C$1:$C$510 = $C45), 0), MATCH(AQ$12, 'Build Scenarios'!$D$5:$O$5, 0))
- INDEX('Build Scenarios'!$D$1:$O$510, MATCH(1, ('Build Scenarios'!$B$1:$B$510 = $AF45) * ('Build Scenarios'!$C$1:$C$510 = $C45), 0), MATCH(AP$12, 'Build Scenarios'!$D$5:$O$5, 0)))
+AP45,
0)</f>
        <v>798.45240000000001</v>
      </c>
      <c r="AR45" s="4" cm="1">
        <f t="array" aca="1" ref="AR45" ca="1">IFERROR(
INDEX('Cost Data'!$Y$1:$AJ$500, MATCH(1, ('Cost Data'!$W$1:$W$500 = $AF45) * ('Cost Data'!$X$1:$X$500 = $AG45), 0), MATCH(AR$12, 'Cost Data'!$Y$12:$AJ$12, 0))
* (INDEX('Build Scenarios'!$D$1:$O$510, MATCH(1, ('Build Scenarios'!$B$1:$B$510 = $AF45) * ('Build Scenarios'!$C$1:$C$510 = $C45), 0), MATCH(AR$12, 'Build Scenarios'!$D$5:$O$5, 0))
- INDEX('Build Scenarios'!$D$1:$O$510, MATCH(1, ('Build Scenarios'!$B$1:$B$510 = $AF45) * ('Build Scenarios'!$C$1:$C$510 = $C45), 0), MATCH(AQ$12, 'Build Scenarios'!$D$5:$O$5, 0)))
+AQ45,
0)</f>
        <v>798.45240000000001</v>
      </c>
      <c r="AS45" s="4" cm="1">
        <f t="array" aca="1" ref="AS45" ca="1">IFERROR(
INDEX('Cost Data'!$Y$1:$AJ$500, MATCH(1, ('Cost Data'!$W$1:$W$500 = $AF45) * ('Cost Data'!$X$1:$X$500 = $AG45), 0), MATCH(AS$12, 'Cost Data'!$Y$12:$AJ$12, 0))
* (INDEX('Build Scenarios'!$D$1:$O$510, MATCH(1, ('Build Scenarios'!$B$1:$B$510 = $AF45) * ('Build Scenarios'!$C$1:$C$510 = $C45), 0), MATCH(AS$12, 'Build Scenarios'!$D$5:$O$5, 0))
- INDEX('Build Scenarios'!$D$1:$O$510, MATCH(1, ('Build Scenarios'!$B$1:$B$510 = $AF45) * ('Build Scenarios'!$C$1:$C$510 = $C45), 0), MATCH(AR$12, 'Build Scenarios'!$D$5:$O$5, 0)))
+AR45,
0)</f>
        <v>798.45240000000001</v>
      </c>
      <c r="AU45" s="11" t="str">
        <f t="shared" si="28"/>
        <v>Del Norte</v>
      </c>
      <c r="AV45" s="11" cm="1">
        <f t="array" aca="1" ref="AV45" ca="1">INDEX('Cost Scenario Settings'!$O$32:$W$101, MATCH(1, ('Cost Scenario Settings'!$N$32:$N$101 = $B45) * ('Cost Scenario Settings'!$B$32:$B$101 = AU45), 0), MATCH($C45, 'Cost Scenario Settings'!$O$31:$W$31, 0))</f>
        <v>0</v>
      </c>
      <c r="AW45" s="4" cm="1">
        <f t="array" aca="1" ref="AW45" ca="1">IFERROR(
INDEX('Cost Data'!$Y$1:$AJ$500, MATCH(1, ('Cost Data'!$W$1:$W$500 = $AU45) * ('Cost Data'!$X$1:$X$500 = $AV45), 0), MATCH(AW$12, 'Cost Data'!$Y$12:$AJ$12, 0))
* (INDEX('Build Scenarios'!$D$1:$O$510, MATCH(1, ('Build Scenarios'!$B$1:$B$510 = $AU45) * ('Build Scenarios'!$C$1:$C$510 = $C45), 0), MATCH(AW$12, 'Build Scenarios'!$D$5:$O$5, 0))
- INDEX('Build Scenarios'!$D$1:$O$510, MATCH(1, ('Build Scenarios'!$B$1:$B$510 = $AU45) * ('Build Scenarios'!$C$1:$C$510 = $C45), 0), MATCH(AV$12, 'Build Scenarios'!$D$5:$O$5, 0)))
+AV45,
0)</f>
        <v>0</v>
      </c>
      <c r="AX45" s="4" cm="1">
        <f t="array" aca="1" ref="AX45" ca="1">IFERROR(
INDEX('Cost Data'!$Y$1:$AJ$500, MATCH(1, ('Cost Data'!$W$1:$W$500 = $AU45) * ('Cost Data'!$X$1:$X$500 = $AV45), 0), MATCH(AX$12, 'Cost Data'!$Y$12:$AJ$12, 0))
* (INDEX('Build Scenarios'!$D$1:$O$510, MATCH(1, ('Build Scenarios'!$B$1:$B$510 = $AU45) * ('Build Scenarios'!$C$1:$C$510 = $C45), 0), MATCH(AX$12, 'Build Scenarios'!$D$5:$O$5, 0))
- INDEX('Build Scenarios'!$D$1:$O$510, MATCH(1, ('Build Scenarios'!$B$1:$B$510 = $AU45) * ('Build Scenarios'!$C$1:$C$510 = $C45), 0), MATCH(AW$12, 'Build Scenarios'!$D$5:$O$5, 0)))
+AW45,
0)</f>
        <v>0</v>
      </c>
      <c r="AY45" s="4" cm="1">
        <f t="array" aca="1" ref="AY45" ca="1">IFERROR(
INDEX('Cost Data'!$Y$1:$AJ$500, MATCH(1, ('Cost Data'!$W$1:$W$500 = $AU45) * ('Cost Data'!$X$1:$X$500 = $AV45), 0), MATCH(AY$12, 'Cost Data'!$Y$12:$AJ$12, 0))
* (INDEX('Build Scenarios'!$D$1:$O$510, MATCH(1, ('Build Scenarios'!$B$1:$B$510 = $AU45) * ('Build Scenarios'!$C$1:$C$510 = $C45), 0), MATCH(AY$12, 'Build Scenarios'!$D$5:$O$5, 0))
- INDEX('Build Scenarios'!$D$1:$O$510, MATCH(1, ('Build Scenarios'!$B$1:$B$510 = $AU45) * ('Build Scenarios'!$C$1:$C$510 = $C45), 0), MATCH(AX$12, 'Build Scenarios'!$D$5:$O$5, 0)))
+AX45,
0)</f>
        <v>0</v>
      </c>
      <c r="AZ45" s="4" cm="1">
        <f t="array" aca="1" ref="AZ45" ca="1">IFERROR(
INDEX('Cost Data'!$Y$1:$AJ$500, MATCH(1, ('Cost Data'!$W$1:$W$500 = $AU45) * ('Cost Data'!$X$1:$X$500 = $AV45), 0), MATCH(AZ$12, 'Cost Data'!$Y$12:$AJ$12, 0))
* (INDEX('Build Scenarios'!$D$1:$O$510, MATCH(1, ('Build Scenarios'!$B$1:$B$510 = $AU45) * ('Build Scenarios'!$C$1:$C$510 = $C45), 0), MATCH(AZ$12, 'Build Scenarios'!$D$5:$O$5, 0))
- INDEX('Build Scenarios'!$D$1:$O$510, MATCH(1, ('Build Scenarios'!$B$1:$B$510 = $AU45) * ('Build Scenarios'!$C$1:$C$510 = $C45), 0), MATCH(AY$12, 'Build Scenarios'!$D$5:$O$5, 0)))
+AY45,
0)</f>
        <v>0</v>
      </c>
      <c r="BA45" s="4" cm="1">
        <f t="array" aca="1" ref="BA45" ca="1">IFERROR(
INDEX('Cost Data'!$Y$1:$AJ$500, MATCH(1, ('Cost Data'!$W$1:$W$500 = $AU45) * ('Cost Data'!$X$1:$X$500 = $AV45), 0), MATCH(BA$12, 'Cost Data'!$Y$12:$AJ$12, 0))
* (INDEX('Build Scenarios'!$D$1:$O$510, MATCH(1, ('Build Scenarios'!$B$1:$B$510 = $AU45) * ('Build Scenarios'!$C$1:$C$510 = $C45), 0), MATCH(BA$12, 'Build Scenarios'!$D$5:$O$5, 0))
- INDEX('Build Scenarios'!$D$1:$O$510, MATCH(1, ('Build Scenarios'!$B$1:$B$510 = $AU45) * ('Build Scenarios'!$C$1:$C$510 = $C45), 0), MATCH(AZ$12, 'Build Scenarios'!$D$5:$O$5, 0)))
+AZ45,
0)</f>
        <v>0</v>
      </c>
      <c r="BB45" s="4" cm="1">
        <f t="array" aca="1" ref="BB45" ca="1">IFERROR(
INDEX('Cost Data'!$Y$1:$AJ$500, MATCH(1, ('Cost Data'!$W$1:$W$500 = $AU45) * ('Cost Data'!$X$1:$X$500 = $AV45), 0), MATCH(BB$12, 'Cost Data'!$Y$12:$AJ$12, 0))
* (INDEX('Build Scenarios'!$D$1:$O$510, MATCH(1, ('Build Scenarios'!$B$1:$B$510 = $AU45) * ('Build Scenarios'!$C$1:$C$510 = $C45), 0), MATCH(BB$12, 'Build Scenarios'!$D$5:$O$5, 0))
- INDEX('Build Scenarios'!$D$1:$O$510, MATCH(1, ('Build Scenarios'!$B$1:$B$510 = $AU45) * ('Build Scenarios'!$C$1:$C$510 = $C45), 0), MATCH(BA$12, 'Build Scenarios'!$D$5:$O$5, 0)))
+BA45,
0)</f>
        <v>0</v>
      </c>
      <c r="BC45" s="4" cm="1">
        <f t="array" aca="1" ref="BC45" ca="1">IFERROR(
INDEX('Cost Data'!$Y$1:$AJ$500, MATCH(1, ('Cost Data'!$W$1:$W$500 = $AU45) * ('Cost Data'!$X$1:$X$500 = $AV45), 0), MATCH(BC$12, 'Cost Data'!$Y$12:$AJ$12, 0))
* (INDEX('Build Scenarios'!$D$1:$O$510, MATCH(1, ('Build Scenarios'!$B$1:$B$510 = $AU45) * ('Build Scenarios'!$C$1:$C$510 = $C45), 0), MATCH(BC$12, 'Build Scenarios'!$D$5:$O$5, 0))
- INDEX('Build Scenarios'!$D$1:$O$510, MATCH(1, ('Build Scenarios'!$B$1:$B$510 = $AU45) * ('Build Scenarios'!$C$1:$C$510 = $C45), 0), MATCH(BB$12, 'Build Scenarios'!$D$5:$O$5, 0)))
+BB45,
0)</f>
        <v>0</v>
      </c>
      <c r="BD45" s="4" cm="1">
        <f t="array" aca="1" ref="BD45" ca="1">IFERROR(
INDEX('Cost Data'!$Y$1:$AJ$500, MATCH(1, ('Cost Data'!$W$1:$W$500 = $AU45) * ('Cost Data'!$X$1:$X$500 = $AV45), 0), MATCH(BD$12, 'Cost Data'!$Y$12:$AJ$12, 0))
* (INDEX('Build Scenarios'!$D$1:$O$510, MATCH(1, ('Build Scenarios'!$B$1:$B$510 = $AU45) * ('Build Scenarios'!$C$1:$C$510 = $C45), 0), MATCH(BD$12, 'Build Scenarios'!$D$5:$O$5, 0))
- INDEX('Build Scenarios'!$D$1:$O$510, MATCH(1, ('Build Scenarios'!$B$1:$B$510 = $AU45) * ('Build Scenarios'!$C$1:$C$510 = $C45), 0), MATCH(BC$12, 'Build Scenarios'!$D$5:$O$5, 0)))
+BC45,
0)</f>
        <v>0</v>
      </c>
      <c r="BE45" s="4" cm="1">
        <f t="array" aca="1" ref="BE45" ca="1">IFERROR(
INDEX('Cost Data'!$Y$1:$AJ$500, MATCH(1, ('Cost Data'!$W$1:$W$500 = $AU45) * ('Cost Data'!$X$1:$X$500 = $AV45), 0), MATCH(BE$12, 'Cost Data'!$Y$12:$AJ$12, 0))
* (INDEX('Build Scenarios'!$D$1:$O$510, MATCH(1, ('Build Scenarios'!$B$1:$B$510 = $AU45) * ('Build Scenarios'!$C$1:$C$510 = $C45), 0), MATCH(BE$12, 'Build Scenarios'!$D$5:$O$5, 0))
- INDEX('Build Scenarios'!$D$1:$O$510, MATCH(1, ('Build Scenarios'!$B$1:$B$510 = $AU45) * ('Build Scenarios'!$C$1:$C$510 = $C45), 0), MATCH(BD$12, 'Build Scenarios'!$D$5:$O$5, 0)))
+BD45,
0)</f>
        <v>0</v>
      </c>
      <c r="BF45" s="4" cm="1">
        <f t="array" aca="1" ref="BF45" ca="1">IFERROR(
INDEX('Cost Data'!$Y$1:$AJ$500, MATCH(1, ('Cost Data'!$W$1:$W$500 = $AU45) * ('Cost Data'!$X$1:$X$500 = $AV45), 0), MATCH(BF$12, 'Cost Data'!$Y$12:$AJ$12, 0))
* (INDEX('Build Scenarios'!$D$1:$O$510, MATCH(1, ('Build Scenarios'!$B$1:$B$510 = $AU45) * ('Build Scenarios'!$C$1:$C$510 = $C45), 0), MATCH(BF$12, 'Build Scenarios'!$D$5:$O$5, 0))
- INDEX('Build Scenarios'!$D$1:$O$510, MATCH(1, ('Build Scenarios'!$B$1:$B$510 = $AU45) * ('Build Scenarios'!$C$1:$C$510 = $C45), 0), MATCH(BE$12, 'Build Scenarios'!$D$5:$O$5, 0)))
+BE45,
0)</f>
        <v>0</v>
      </c>
      <c r="BG45" s="4" cm="1">
        <f t="array" aca="1" ref="BG45" ca="1">IFERROR(
INDEX('Cost Data'!$Y$1:$AJ$500, MATCH(1, ('Cost Data'!$W$1:$W$500 = $AU45) * ('Cost Data'!$X$1:$X$500 = $AV45), 0), MATCH(BG$12, 'Cost Data'!$Y$12:$AJ$12, 0))
* (INDEX('Build Scenarios'!$D$1:$O$510, MATCH(1, ('Build Scenarios'!$B$1:$B$510 = $AU45) * ('Build Scenarios'!$C$1:$C$510 = $C45), 0), MATCH(BG$12, 'Build Scenarios'!$D$5:$O$5, 0))
- INDEX('Build Scenarios'!$D$1:$O$510, MATCH(1, ('Build Scenarios'!$B$1:$B$510 = $AU45) * ('Build Scenarios'!$C$1:$C$510 = $C45), 0), MATCH(BF$12, 'Build Scenarios'!$D$5:$O$5, 0)))
+BF45,
0)</f>
        <v>0</v>
      </c>
      <c r="BH45" s="4" cm="1">
        <f t="array" aca="1" ref="BH45" ca="1">IFERROR(
INDEX('Cost Data'!$Y$1:$AJ$500, MATCH(1, ('Cost Data'!$W$1:$W$500 = $AU45) * ('Cost Data'!$X$1:$X$500 = $AV45), 0), MATCH(BH$12, 'Cost Data'!$Y$12:$AJ$12, 0))
* (INDEX('Build Scenarios'!$D$1:$O$510, MATCH(1, ('Build Scenarios'!$B$1:$B$510 = $AU45) * ('Build Scenarios'!$C$1:$C$510 = $C45), 0), MATCH(BH$12, 'Build Scenarios'!$D$5:$O$5, 0))
- INDEX('Build Scenarios'!$D$1:$O$510, MATCH(1, ('Build Scenarios'!$B$1:$B$510 = $AU45) * ('Build Scenarios'!$C$1:$C$510 = $C45), 0), MATCH(BG$12, 'Build Scenarios'!$D$5:$O$5, 0)))
+BG45,
0)</f>
        <v>0</v>
      </c>
      <c r="BJ45" s="11" t="str">
        <f t="shared" si="29"/>
        <v>Cape Mendocino</v>
      </c>
      <c r="BK45" s="11" cm="1">
        <f t="array" aca="1" ref="BK45" ca="1">INDEX('Cost Scenario Settings'!$O$32:$W$101, MATCH(1, ('Cost Scenario Settings'!$N$32:$N$101 = $B45) * ('Cost Scenario Settings'!$B$32:$B$101 = BJ45), 0), MATCH($C45, 'Cost Scenario Settings'!$O$31:$W$31, 0))</f>
        <v>0</v>
      </c>
      <c r="BL45" s="4" cm="1">
        <f t="array" aca="1" ref="BL45" ca="1">IFERROR(
INDEX('Cost Data'!$Y$1:$AJ$500, MATCH(1, ('Cost Data'!$W$1:$W$500 = $BJ45) * ('Cost Data'!$X$1:$X$500 = $BK45), 0), MATCH(BL$12, 'Cost Data'!$Y$12:$AJ$12, 0))
* (INDEX('Build Scenarios'!$D$1:$O$510, MATCH(1, ('Build Scenarios'!$B$1:$B$510 = $BJ45) * ('Build Scenarios'!$C$1:$C$510 = $C45), 0), MATCH(BL$12, 'Build Scenarios'!$D$5:$O$5, 0))
- INDEX('Build Scenarios'!$D$1:$O$510, MATCH(1, ('Build Scenarios'!$B$1:$B$510 = $BJ45) * ('Build Scenarios'!$C$1:$C$510 = $C45), 0), MATCH(BK$12, 'Build Scenarios'!$D$5:$O$5, 0)))
+BK45,
0)</f>
        <v>0</v>
      </c>
      <c r="BM45" s="4" cm="1">
        <f t="array" aca="1" ref="BM45" ca="1">IFERROR(
INDEX('Cost Data'!$Y$1:$AJ$500, MATCH(1, ('Cost Data'!$W$1:$W$500 = $BJ45) * ('Cost Data'!$X$1:$X$500 = $BK45), 0), MATCH(BM$12, 'Cost Data'!$Y$12:$AJ$12, 0))
* (INDEX('Build Scenarios'!$D$1:$O$510, MATCH(1, ('Build Scenarios'!$B$1:$B$510 = $BJ45) * ('Build Scenarios'!$C$1:$C$510 = $C45), 0), MATCH(BM$12, 'Build Scenarios'!$D$5:$O$5, 0))
- INDEX('Build Scenarios'!$D$1:$O$510, MATCH(1, ('Build Scenarios'!$B$1:$B$510 = $BJ45) * ('Build Scenarios'!$C$1:$C$510 = $C45), 0), MATCH(BL$12, 'Build Scenarios'!$D$5:$O$5, 0)))
+BL45,
0)</f>
        <v>0</v>
      </c>
      <c r="BN45" s="4" cm="1">
        <f t="array" aca="1" ref="BN45" ca="1">IFERROR(
INDEX('Cost Data'!$Y$1:$AJ$500, MATCH(1, ('Cost Data'!$W$1:$W$500 = $BJ45) * ('Cost Data'!$X$1:$X$500 = $BK45), 0), MATCH(BN$12, 'Cost Data'!$Y$12:$AJ$12, 0))
* (INDEX('Build Scenarios'!$D$1:$O$510, MATCH(1, ('Build Scenarios'!$B$1:$B$510 = $BJ45) * ('Build Scenarios'!$C$1:$C$510 = $C45), 0), MATCH(BN$12, 'Build Scenarios'!$D$5:$O$5, 0))
- INDEX('Build Scenarios'!$D$1:$O$510, MATCH(1, ('Build Scenarios'!$B$1:$B$510 = $BJ45) * ('Build Scenarios'!$C$1:$C$510 = $C45), 0), MATCH(BM$12, 'Build Scenarios'!$D$5:$O$5, 0)))
+BM45,
0)</f>
        <v>0</v>
      </c>
      <c r="BO45" s="4" cm="1">
        <f t="array" aca="1" ref="BO45" ca="1">IFERROR(
INDEX('Cost Data'!$Y$1:$AJ$500, MATCH(1, ('Cost Data'!$W$1:$W$500 = $BJ45) * ('Cost Data'!$X$1:$X$500 = $BK45), 0), MATCH(BO$12, 'Cost Data'!$Y$12:$AJ$12, 0))
* (INDEX('Build Scenarios'!$D$1:$O$510, MATCH(1, ('Build Scenarios'!$B$1:$B$510 = $BJ45) * ('Build Scenarios'!$C$1:$C$510 = $C45), 0), MATCH(BO$12, 'Build Scenarios'!$D$5:$O$5, 0))
- INDEX('Build Scenarios'!$D$1:$O$510, MATCH(1, ('Build Scenarios'!$B$1:$B$510 = $BJ45) * ('Build Scenarios'!$C$1:$C$510 = $C45), 0), MATCH(BN$12, 'Build Scenarios'!$D$5:$O$5, 0)))
+BN45,
0)</f>
        <v>0</v>
      </c>
      <c r="BP45" s="4" cm="1">
        <f t="array" aca="1" ref="BP45" ca="1">IFERROR(
INDEX('Cost Data'!$Y$1:$AJ$500, MATCH(1, ('Cost Data'!$W$1:$W$500 = $BJ45) * ('Cost Data'!$X$1:$X$500 = $BK45), 0), MATCH(BP$12, 'Cost Data'!$Y$12:$AJ$12, 0))
* (INDEX('Build Scenarios'!$D$1:$O$510, MATCH(1, ('Build Scenarios'!$B$1:$B$510 = $BJ45) * ('Build Scenarios'!$C$1:$C$510 = $C45), 0), MATCH(BP$12, 'Build Scenarios'!$D$5:$O$5, 0))
- INDEX('Build Scenarios'!$D$1:$O$510, MATCH(1, ('Build Scenarios'!$B$1:$B$510 = $BJ45) * ('Build Scenarios'!$C$1:$C$510 = $C45), 0), MATCH(BO$12, 'Build Scenarios'!$D$5:$O$5, 0)))
+BO45,
0)</f>
        <v>0</v>
      </c>
      <c r="BQ45" s="4" cm="1">
        <f t="array" aca="1" ref="BQ45" ca="1">IFERROR(
INDEX('Cost Data'!$Y$1:$AJ$500, MATCH(1, ('Cost Data'!$W$1:$W$500 = $BJ45) * ('Cost Data'!$X$1:$X$500 = $BK45), 0), MATCH(BQ$12, 'Cost Data'!$Y$12:$AJ$12, 0))
* (INDEX('Build Scenarios'!$D$1:$O$510, MATCH(1, ('Build Scenarios'!$B$1:$B$510 = $BJ45) * ('Build Scenarios'!$C$1:$C$510 = $C45), 0), MATCH(BQ$12, 'Build Scenarios'!$D$5:$O$5, 0))
- INDEX('Build Scenarios'!$D$1:$O$510, MATCH(1, ('Build Scenarios'!$B$1:$B$510 = $BJ45) * ('Build Scenarios'!$C$1:$C$510 = $C45), 0), MATCH(BP$12, 'Build Scenarios'!$D$5:$O$5, 0)))
+BP45,
0)</f>
        <v>0</v>
      </c>
      <c r="BR45" s="4" cm="1">
        <f t="array" aca="1" ref="BR45" ca="1">IFERROR(
INDEX('Cost Data'!$Y$1:$AJ$500, MATCH(1, ('Cost Data'!$W$1:$W$500 = $BJ45) * ('Cost Data'!$X$1:$X$500 = $BK45), 0), MATCH(BR$12, 'Cost Data'!$Y$12:$AJ$12, 0))
* (INDEX('Build Scenarios'!$D$1:$O$510, MATCH(1, ('Build Scenarios'!$B$1:$B$510 = $BJ45) * ('Build Scenarios'!$C$1:$C$510 = $C45), 0), MATCH(BR$12, 'Build Scenarios'!$D$5:$O$5, 0))
- INDEX('Build Scenarios'!$D$1:$O$510, MATCH(1, ('Build Scenarios'!$B$1:$B$510 = $BJ45) * ('Build Scenarios'!$C$1:$C$510 = $C45), 0), MATCH(BQ$12, 'Build Scenarios'!$D$5:$O$5, 0)))
+BQ45,
0)</f>
        <v>0</v>
      </c>
      <c r="BS45" s="4" cm="1">
        <f t="array" aca="1" ref="BS45" ca="1">IFERROR(
INDEX('Cost Data'!$Y$1:$AJ$500, MATCH(1, ('Cost Data'!$W$1:$W$500 = $BJ45) * ('Cost Data'!$X$1:$X$500 = $BK45), 0), MATCH(BS$12, 'Cost Data'!$Y$12:$AJ$12, 0))
* (INDEX('Build Scenarios'!$D$1:$O$510, MATCH(1, ('Build Scenarios'!$B$1:$B$510 = $BJ45) * ('Build Scenarios'!$C$1:$C$510 = $C45), 0), MATCH(BS$12, 'Build Scenarios'!$D$5:$O$5, 0))
- INDEX('Build Scenarios'!$D$1:$O$510, MATCH(1, ('Build Scenarios'!$B$1:$B$510 = $BJ45) * ('Build Scenarios'!$C$1:$C$510 = $C45), 0), MATCH(BR$12, 'Build Scenarios'!$D$5:$O$5, 0)))
+BR45,
0)</f>
        <v>0</v>
      </c>
      <c r="BT45" s="4" cm="1">
        <f t="array" aca="1" ref="BT45" ca="1">IFERROR(
INDEX('Cost Data'!$Y$1:$AJ$500, MATCH(1, ('Cost Data'!$W$1:$W$500 = $BJ45) * ('Cost Data'!$X$1:$X$500 = $BK45), 0), MATCH(BT$12, 'Cost Data'!$Y$12:$AJ$12, 0))
* (INDEX('Build Scenarios'!$D$1:$O$510, MATCH(1, ('Build Scenarios'!$B$1:$B$510 = $BJ45) * ('Build Scenarios'!$C$1:$C$510 = $C45), 0), MATCH(BT$12, 'Build Scenarios'!$D$5:$O$5, 0))
- INDEX('Build Scenarios'!$D$1:$O$510, MATCH(1, ('Build Scenarios'!$B$1:$B$510 = $BJ45) * ('Build Scenarios'!$C$1:$C$510 = $C45), 0), MATCH(BS$12, 'Build Scenarios'!$D$5:$O$5, 0)))
+BS45,
0)</f>
        <v>0</v>
      </c>
      <c r="BU45" s="4" cm="1">
        <f t="array" aca="1" ref="BU45" ca="1">IFERROR(
INDEX('Cost Data'!$Y$1:$AJ$500, MATCH(1, ('Cost Data'!$W$1:$W$500 = $BJ45) * ('Cost Data'!$X$1:$X$500 = $BK45), 0), MATCH(BU$12, 'Cost Data'!$Y$12:$AJ$12, 0))
* (INDEX('Build Scenarios'!$D$1:$O$510, MATCH(1, ('Build Scenarios'!$B$1:$B$510 = $BJ45) * ('Build Scenarios'!$C$1:$C$510 = $C45), 0), MATCH(BU$12, 'Build Scenarios'!$D$5:$O$5, 0))
- INDEX('Build Scenarios'!$D$1:$O$510, MATCH(1, ('Build Scenarios'!$B$1:$B$510 = $BJ45) * ('Build Scenarios'!$C$1:$C$510 = $C45), 0), MATCH(BT$12, 'Build Scenarios'!$D$5:$O$5, 0)))
+BT45,
0)</f>
        <v>0</v>
      </c>
      <c r="BV45" s="4" cm="1">
        <f t="array" aca="1" ref="BV45" ca="1">IFERROR(
INDEX('Cost Data'!$Y$1:$AJ$500, MATCH(1, ('Cost Data'!$W$1:$W$500 = $BJ45) * ('Cost Data'!$X$1:$X$500 = $BK45), 0), MATCH(BV$12, 'Cost Data'!$Y$12:$AJ$12, 0))
* (INDEX('Build Scenarios'!$D$1:$O$510, MATCH(1, ('Build Scenarios'!$B$1:$B$510 = $BJ45) * ('Build Scenarios'!$C$1:$C$510 = $C45), 0), MATCH(BV$12, 'Build Scenarios'!$D$5:$O$5, 0))
- INDEX('Build Scenarios'!$D$1:$O$510, MATCH(1, ('Build Scenarios'!$B$1:$B$510 = $BJ45) * ('Build Scenarios'!$C$1:$C$510 = $C45), 0), MATCH(BU$12, 'Build Scenarios'!$D$5:$O$5, 0)))
+BU45,
0)</f>
        <v>0</v>
      </c>
      <c r="BW45" s="4" cm="1">
        <f t="array" aca="1" ref="BW45" ca="1">IFERROR(
INDEX('Cost Data'!$Y$1:$AJ$500, MATCH(1, ('Cost Data'!$W$1:$W$500 = $BJ45) * ('Cost Data'!$X$1:$X$500 = $BK45), 0), MATCH(BW$12, 'Cost Data'!$Y$12:$AJ$12, 0))
* (INDEX('Build Scenarios'!$D$1:$O$510, MATCH(1, ('Build Scenarios'!$B$1:$B$510 = $BJ45) * ('Build Scenarios'!$C$1:$C$510 = $C45), 0), MATCH(BW$12, 'Build Scenarios'!$D$5:$O$5, 0))
- INDEX('Build Scenarios'!$D$1:$O$510, MATCH(1, ('Build Scenarios'!$B$1:$B$510 = $BJ45) * ('Build Scenarios'!$C$1:$C$510 = $C45), 0), MATCH(BV$12, 'Build Scenarios'!$D$5:$O$5, 0)))
+BV45,
0)</f>
        <v>0</v>
      </c>
    </row>
    <row r="46" spans="2:75" x14ac:dyDescent="0.2">
      <c r="B46" s="11" t="str">
        <f t="shared" ca="1" si="25"/>
        <v>PSP - Mid</v>
      </c>
      <c r="C46" s="8" t="s">
        <v>61</v>
      </c>
      <c r="D46" s="4">
        <f t="shared" ca="1" si="24"/>
        <v>0</v>
      </c>
      <c r="E46" s="4">
        <f t="shared" ca="1" si="24"/>
        <v>0</v>
      </c>
      <c r="F46" s="4">
        <f t="shared" ca="1" si="24"/>
        <v>0</v>
      </c>
      <c r="G46" s="4">
        <f t="shared" ca="1" si="24"/>
        <v>0</v>
      </c>
      <c r="H46" s="4">
        <f t="shared" ca="1" si="24"/>
        <v>0</v>
      </c>
      <c r="I46" s="4">
        <f t="shared" ca="1" si="24"/>
        <v>0</v>
      </c>
      <c r="J46" s="4">
        <f t="shared" ca="1" si="24"/>
        <v>0</v>
      </c>
      <c r="K46" s="4">
        <f t="shared" ca="1" si="24"/>
        <v>0</v>
      </c>
      <c r="L46" s="4">
        <f t="shared" ca="1" si="24"/>
        <v>2265.5836499999996</v>
      </c>
      <c r="M46" s="4">
        <f t="shared" ca="1" si="24"/>
        <v>2265.5836499999996</v>
      </c>
      <c r="N46" s="4">
        <f t="shared" ca="1" si="24"/>
        <v>2265.5836499999996</v>
      </c>
      <c r="O46" s="4">
        <f t="shared" ca="1" si="24"/>
        <v>4406.7836499999994</v>
      </c>
      <c r="Q46" s="11" t="str">
        <f t="shared" si="26"/>
        <v>Morro Bay</v>
      </c>
      <c r="R46" s="11" t="str" cm="1">
        <f t="array" aca="1" ref="R46" ca="1">INDEX('Cost Scenario Settings'!$O$32:$W$101, MATCH(1, ('Cost Scenario Settings'!$N$32:$N$101 = $B46) * ('Cost Scenario Settings'!$B$32:$B$101 = Q46), 0), MATCH($C46, 'Cost Scenario Settings'!$O$31:$W$31, 0))</f>
        <v>PSP - Mid</v>
      </c>
      <c r="S46" s="4" cm="1">
        <f t="array" aca="1" ref="S46" ca="1">IFERROR(
INDEX('Cost Data'!$Y$1:$AJ$500, MATCH(1, ('Cost Data'!$W$1:$W$500 = $Q46) * ('Cost Data'!$X$1:$X$500 = $R46), 0), MATCH(S$12, 'Cost Data'!$Y$12:$AJ$12, 0))
* (INDEX('Build Scenarios'!$D$1:$O$510, MATCH(1, ('Build Scenarios'!$B$1:$B$510 = $Q46) * ('Build Scenarios'!$C$1:$C$510 = $C46), 0), MATCH(S$12, 'Build Scenarios'!$D$5:$O$5, 0))
- INDEX('Build Scenarios'!$D$1:$O$510, MATCH(1, ('Build Scenarios'!$B$1:$B$510 = $Q46) * ('Build Scenarios'!$C$1:$C$510 = $C46), 0), MATCH(R$12, 'Build Scenarios'!$D$5:$O$5, 0)))
+R46,
0)</f>
        <v>0</v>
      </c>
      <c r="T46" s="4" cm="1">
        <f t="array" aca="1" ref="T46" ca="1">IFERROR(
INDEX('Cost Data'!$Y$1:$AJ$500, MATCH(1, ('Cost Data'!$W$1:$W$500 = $Q46) * ('Cost Data'!$X$1:$X$500 = $R46), 0), MATCH(T$12, 'Cost Data'!$Y$12:$AJ$12, 0))
* (INDEX('Build Scenarios'!$D$1:$O$510, MATCH(1, ('Build Scenarios'!$B$1:$B$510 = $Q46) * ('Build Scenarios'!$C$1:$C$510 = $C46), 0), MATCH(T$12, 'Build Scenarios'!$D$5:$O$5, 0))
- INDEX('Build Scenarios'!$D$1:$O$510, MATCH(1, ('Build Scenarios'!$B$1:$B$510 = $Q46) * ('Build Scenarios'!$C$1:$C$510 = $C46), 0), MATCH(S$12, 'Build Scenarios'!$D$5:$O$5, 0)))
+S46,
0)</f>
        <v>0</v>
      </c>
      <c r="U46" s="4" cm="1">
        <f t="array" aca="1" ref="U46" ca="1">IFERROR(
INDEX('Cost Data'!$Y$1:$AJ$500, MATCH(1, ('Cost Data'!$W$1:$W$500 = $Q46) * ('Cost Data'!$X$1:$X$500 = $R46), 0), MATCH(U$12, 'Cost Data'!$Y$12:$AJ$12, 0))
* (INDEX('Build Scenarios'!$D$1:$O$510, MATCH(1, ('Build Scenarios'!$B$1:$B$510 = $Q46) * ('Build Scenarios'!$C$1:$C$510 = $C46), 0), MATCH(U$12, 'Build Scenarios'!$D$5:$O$5, 0))
- INDEX('Build Scenarios'!$D$1:$O$510, MATCH(1, ('Build Scenarios'!$B$1:$B$510 = $Q46) * ('Build Scenarios'!$C$1:$C$510 = $C46), 0), MATCH(T$12, 'Build Scenarios'!$D$5:$O$5, 0)))
+T46,
0)</f>
        <v>0</v>
      </c>
      <c r="V46" s="4" cm="1">
        <f t="array" aca="1" ref="V46" ca="1">IFERROR(
INDEX('Cost Data'!$Y$1:$AJ$500, MATCH(1, ('Cost Data'!$W$1:$W$500 = $Q46) * ('Cost Data'!$X$1:$X$500 = $R46), 0), MATCH(V$12, 'Cost Data'!$Y$12:$AJ$12, 0))
* (INDEX('Build Scenarios'!$D$1:$O$510, MATCH(1, ('Build Scenarios'!$B$1:$B$510 = $Q46) * ('Build Scenarios'!$C$1:$C$510 = $C46), 0), MATCH(V$12, 'Build Scenarios'!$D$5:$O$5, 0))
- INDEX('Build Scenarios'!$D$1:$O$510, MATCH(1, ('Build Scenarios'!$B$1:$B$510 = $Q46) * ('Build Scenarios'!$C$1:$C$510 = $C46), 0), MATCH(U$12, 'Build Scenarios'!$D$5:$O$5, 0)))
+U46,
0)</f>
        <v>0</v>
      </c>
      <c r="W46" s="4" cm="1">
        <f t="array" aca="1" ref="W46" ca="1">IFERROR(
INDEX('Cost Data'!$Y$1:$AJ$500, MATCH(1, ('Cost Data'!$W$1:$W$500 = $Q46) * ('Cost Data'!$X$1:$X$500 = $R46), 0), MATCH(W$12, 'Cost Data'!$Y$12:$AJ$12, 0))
* (INDEX('Build Scenarios'!$D$1:$O$510, MATCH(1, ('Build Scenarios'!$B$1:$B$510 = $Q46) * ('Build Scenarios'!$C$1:$C$510 = $C46), 0), MATCH(W$12, 'Build Scenarios'!$D$5:$O$5, 0))
- INDEX('Build Scenarios'!$D$1:$O$510, MATCH(1, ('Build Scenarios'!$B$1:$B$510 = $Q46) * ('Build Scenarios'!$C$1:$C$510 = $C46), 0), MATCH(V$12, 'Build Scenarios'!$D$5:$O$5, 0)))
+V46,
0)</f>
        <v>0</v>
      </c>
      <c r="X46" s="4" cm="1">
        <f t="array" aca="1" ref="X46" ca="1">IFERROR(
INDEX('Cost Data'!$Y$1:$AJ$500, MATCH(1, ('Cost Data'!$W$1:$W$500 = $Q46) * ('Cost Data'!$X$1:$X$500 = $R46), 0), MATCH(X$12, 'Cost Data'!$Y$12:$AJ$12, 0))
* (INDEX('Build Scenarios'!$D$1:$O$510, MATCH(1, ('Build Scenarios'!$B$1:$B$510 = $Q46) * ('Build Scenarios'!$C$1:$C$510 = $C46), 0), MATCH(X$12, 'Build Scenarios'!$D$5:$O$5, 0))
- INDEX('Build Scenarios'!$D$1:$O$510, MATCH(1, ('Build Scenarios'!$B$1:$B$510 = $Q46) * ('Build Scenarios'!$C$1:$C$510 = $C46), 0), MATCH(W$12, 'Build Scenarios'!$D$5:$O$5, 0)))
+W46,
0)</f>
        <v>0</v>
      </c>
      <c r="Y46" s="4" cm="1">
        <f t="array" aca="1" ref="Y46" ca="1">IFERROR(
INDEX('Cost Data'!$Y$1:$AJ$500, MATCH(1, ('Cost Data'!$W$1:$W$500 = $Q46) * ('Cost Data'!$X$1:$X$500 = $R46), 0), MATCH(Y$12, 'Cost Data'!$Y$12:$AJ$12, 0))
* (INDEX('Build Scenarios'!$D$1:$O$510, MATCH(1, ('Build Scenarios'!$B$1:$B$510 = $Q46) * ('Build Scenarios'!$C$1:$C$510 = $C46), 0), MATCH(Y$12, 'Build Scenarios'!$D$5:$O$5, 0))
- INDEX('Build Scenarios'!$D$1:$O$510, MATCH(1, ('Build Scenarios'!$B$1:$B$510 = $Q46) * ('Build Scenarios'!$C$1:$C$510 = $C46), 0), MATCH(X$12, 'Build Scenarios'!$D$5:$O$5, 0)))
+X46,
0)</f>
        <v>0</v>
      </c>
      <c r="Z46" s="4" cm="1">
        <f t="array" aca="1" ref="Z46" ca="1">IFERROR(
INDEX('Cost Data'!$Y$1:$AJ$500, MATCH(1, ('Cost Data'!$W$1:$W$500 = $Q46) * ('Cost Data'!$X$1:$X$500 = $R46), 0), MATCH(Z$12, 'Cost Data'!$Y$12:$AJ$12, 0))
* (INDEX('Build Scenarios'!$D$1:$O$510, MATCH(1, ('Build Scenarios'!$B$1:$B$510 = $Q46) * ('Build Scenarios'!$C$1:$C$510 = $C46), 0), MATCH(Z$12, 'Build Scenarios'!$D$5:$O$5, 0))
- INDEX('Build Scenarios'!$D$1:$O$510, MATCH(1, ('Build Scenarios'!$B$1:$B$510 = $Q46) * ('Build Scenarios'!$C$1:$C$510 = $C46), 0), MATCH(Y$12, 'Build Scenarios'!$D$5:$O$5, 0)))
+Y46,
0)</f>
        <v>0</v>
      </c>
      <c r="AA46" s="4" cm="1">
        <f t="array" aca="1" ref="AA46" ca="1">IFERROR(
INDEX('Cost Data'!$Y$1:$AJ$500, MATCH(1, ('Cost Data'!$W$1:$W$500 = $Q46) * ('Cost Data'!$X$1:$X$500 = $R46), 0), MATCH(AA$12, 'Cost Data'!$Y$12:$AJ$12, 0))
* (INDEX('Build Scenarios'!$D$1:$O$510, MATCH(1, ('Build Scenarios'!$B$1:$B$510 = $Q46) * ('Build Scenarios'!$C$1:$C$510 = $C46), 0), MATCH(AA$12, 'Build Scenarios'!$D$5:$O$5, 0))
- INDEX('Build Scenarios'!$D$1:$O$510, MATCH(1, ('Build Scenarios'!$B$1:$B$510 = $Q46) * ('Build Scenarios'!$C$1:$C$510 = $C46), 0), MATCH(Z$12, 'Build Scenarios'!$D$5:$O$5, 0)))
+Z46,
0)</f>
        <v>1467.1312499999997</v>
      </c>
      <c r="AB46" s="4" cm="1">
        <f t="array" aca="1" ref="AB46" ca="1">IFERROR(
INDEX('Cost Data'!$Y$1:$AJ$500, MATCH(1, ('Cost Data'!$W$1:$W$500 = $Q46) * ('Cost Data'!$X$1:$X$500 = $R46), 0), MATCH(AB$12, 'Cost Data'!$Y$12:$AJ$12, 0))
* (INDEX('Build Scenarios'!$D$1:$O$510, MATCH(1, ('Build Scenarios'!$B$1:$B$510 = $Q46) * ('Build Scenarios'!$C$1:$C$510 = $C46), 0), MATCH(AB$12, 'Build Scenarios'!$D$5:$O$5, 0))
- INDEX('Build Scenarios'!$D$1:$O$510, MATCH(1, ('Build Scenarios'!$B$1:$B$510 = $Q46) * ('Build Scenarios'!$C$1:$C$510 = $C46), 0), MATCH(AA$12, 'Build Scenarios'!$D$5:$O$5, 0)))
+AA46,
0)</f>
        <v>1467.1312499999997</v>
      </c>
      <c r="AC46" s="4" cm="1">
        <f t="array" aca="1" ref="AC46" ca="1">IFERROR(
INDEX('Cost Data'!$Y$1:$AJ$500, MATCH(1, ('Cost Data'!$W$1:$W$500 = $Q46) * ('Cost Data'!$X$1:$X$500 = $R46), 0), MATCH(AC$12, 'Cost Data'!$Y$12:$AJ$12, 0))
* (INDEX('Build Scenarios'!$D$1:$O$510, MATCH(1, ('Build Scenarios'!$B$1:$B$510 = $Q46) * ('Build Scenarios'!$C$1:$C$510 = $C46), 0), MATCH(AC$12, 'Build Scenarios'!$D$5:$O$5, 0))
- INDEX('Build Scenarios'!$D$1:$O$510, MATCH(1, ('Build Scenarios'!$B$1:$B$510 = $Q46) * ('Build Scenarios'!$C$1:$C$510 = $C46), 0), MATCH(AB$12, 'Build Scenarios'!$D$5:$O$5, 0)))
+AB46,
0)</f>
        <v>1467.1312499999997</v>
      </c>
      <c r="AD46" s="4" cm="1">
        <f t="array" aca="1" ref="AD46" ca="1">IFERROR(
INDEX('Cost Data'!$Y$1:$AJ$500, MATCH(1, ('Cost Data'!$W$1:$W$500 = $Q46) * ('Cost Data'!$X$1:$X$500 = $R46), 0), MATCH(AD$12, 'Cost Data'!$Y$12:$AJ$12, 0))
* (INDEX('Build Scenarios'!$D$1:$O$510, MATCH(1, ('Build Scenarios'!$B$1:$B$510 = $Q46) * ('Build Scenarios'!$C$1:$C$510 = $C46), 0), MATCH(AD$12, 'Build Scenarios'!$D$5:$O$5, 0))
- INDEX('Build Scenarios'!$D$1:$O$510, MATCH(1, ('Build Scenarios'!$B$1:$B$510 = $Q46) * ('Build Scenarios'!$C$1:$C$510 = $C46), 0), MATCH(AC$12, 'Build Scenarios'!$D$5:$O$5, 0)))
+AC46,
0)</f>
        <v>1467.1312499999997</v>
      </c>
      <c r="AF46" s="11" t="str">
        <f t="shared" si="27"/>
        <v>Humboldt Bay</v>
      </c>
      <c r="AG46" s="11" t="str" cm="1">
        <f t="array" aca="1" ref="AG46" ca="1">INDEX('Cost Scenario Settings'!$O$32:$W$101, MATCH(1, ('Cost Scenario Settings'!$N$32:$N$101 = $B46) * ('Cost Scenario Settings'!$B$32:$B$101 = AF46), 0), MATCH($C46, 'Cost Scenario Settings'!$O$31:$W$31, 0))</f>
        <v>PSP - Mid</v>
      </c>
      <c r="AH46" s="4" cm="1">
        <f t="array" aca="1" ref="AH46" ca="1">IFERROR(
INDEX('Cost Data'!$Y$1:$AJ$500, MATCH(1, ('Cost Data'!$W$1:$W$500 = $AF46) * ('Cost Data'!$X$1:$X$500 = $AG46), 0), MATCH(AH$12, 'Cost Data'!$Y$12:$AJ$12, 0))
* (INDEX('Build Scenarios'!$D$1:$O$510, MATCH(1, ('Build Scenarios'!$B$1:$B$510 = $AF46) * ('Build Scenarios'!$C$1:$C$510 = $C46), 0), MATCH(AH$12, 'Build Scenarios'!$D$5:$O$5, 0))
- INDEX('Build Scenarios'!$D$1:$O$510, MATCH(1, ('Build Scenarios'!$B$1:$B$510 = $AF46) * ('Build Scenarios'!$C$1:$C$510 = $C46), 0), MATCH(AG$12, 'Build Scenarios'!$D$5:$O$5, 0)))
+AG46,
0)</f>
        <v>0</v>
      </c>
      <c r="AI46" s="4" cm="1">
        <f t="array" aca="1" ref="AI46" ca="1">IFERROR(
INDEX('Cost Data'!$Y$1:$AJ$500, MATCH(1, ('Cost Data'!$W$1:$W$500 = $AF46) * ('Cost Data'!$X$1:$X$500 = $AG46), 0), MATCH(AI$12, 'Cost Data'!$Y$12:$AJ$12, 0))
* (INDEX('Build Scenarios'!$D$1:$O$510, MATCH(1, ('Build Scenarios'!$B$1:$B$510 = $AF46) * ('Build Scenarios'!$C$1:$C$510 = $C46), 0), MATCH(AI$12, 'Build Scenarios'!$D$5:$O$5, 0))
- INDEX('Build Scenarios'!$D$1:$O$510, MATCH(1, ('Build Scenarios'!$B$1:$B$510 = $AF46) * ('Build Scenarios'!$C$1:$C$510 = $C46), 0), MATCH(AH$12, 'Build Scenarios'!$D$5:$O$5, 0)))
+AH46,
0)</f>
        <v>0</v>
      </c>
      <c r="AJ46" s="4" cm="1">
        <f t="array" aca="1" ref="AJ46" ca="1">IFERROR(
INDEX('Cost Data'!$Y$1:$AJ$500, MATCH(1, ('Cost Data'!$W$1:$W$500 = $AF46) * ('Cost Data'!$X$1:$X$500 = $AG46), 0), MATCH(AJ$12, 'Cost Data'!$Y$12:$AJ$12, 0))
* (INDEX('Build Scenarios'!$D$1:$O$510, MATCH(1, ('Build Scenarios'!$B$1:$B$510 = $AF46) * ('Build Scenarios'!$C$1:$C$510 = $C46), 0), MATCH(AJ$12, 'Build Scenarios'!$D$5:$O$5, 0))
- INDEX('Build Scenarios'!$D$1:$O$510, MATCH(1, ('Build Scenarios'!$B$1:$B$510 = $AF46) * ('Build Scenarios'!$C$1:$C$510 = $C46), 0), MATCH(AI$12, 'Build Scenarios'!$D$5:$O$5, 0)))
+AI46,
0)</f>
        <v>0</v>
      </c>
      <c r="AK46" s="4" cm="1">
        <f t="array" aca="1" ref="AK46" ca="1">IFERROR(
INDEX('Cost Data'!$Y$1:$AJ$500, MATCH(1, ('Cost Data'!$W$1:$W$500 = $AF46) * ('Cost Data'!$X$1:$X$500 = $AG46), 0), MATCH(AK$12, 'Cost Data'!$Y$12:$AJ$12, 0))
* (INDEX('Build Scenarios'!$D$1:$O$510, MATCH(1, ('Build Scenarios'!$B$1:$B$510 = $AF46) * ('Build Scenarios'!$C$1:$C$510 = $C46), 0), MATCH(AK$12, 'Build Scenarios'!$D$5:$O$5, 0))
- INDEX('Build Scenarios'!$D$1:$O$510, MATCH(1, ('Build Scenarios'!$B$1:$B$510 = $AF46) * ('Build Scenarios'!$C$1:$C$510 = $C46), 0), MATCH(AJ$12, 'Build Scenarios'!$D$5:$O$5, 0)))
+AJ46,
0)</f>
        <v>0</v>
      </c>
      <c r="AL46" s="4" cm="1">
        <f t="array" aca="1" ref="AL46" ca="1">IFERROR(
INDEX('Cost Data'!$Y$1:$AJ$500, MATCH(1, ('Cost Data'!$W$1:$W$500 = $AF46) * ('Cost Data'!$X$1:$X$500 = $AG46), 0), MATCH(AL$12, 'Cost Data'!$Y$12:$AJ$12, 0))
* (INDEX('Build Scenarios'!$D$1:$O$510, MATCH(1, ('Build Scenarios'!$B$1:$B$510 = $AF46) * ('Build Scenarios'!$C$1:$C$510 = $C46), 0), MATCH(AL$12, 'Build Scenarios'!$D$5:$O$5, 0))
- INDEX('Build Scenarios'!$D$1:$O$510, MATCH(1, ('Build Scenarios'!$B$1:$B$510 = $AF46) * ('Build Scenarios'!$C$1:$C$510 = $C46), 0), MATCH(AK$12, 'Build Scenarios'!$D$5:$O$5, 0)))
+AK46,
0)</f>
        <v>0</v>
      </c>
      <c r="AM46" s="4" cm="1">
        <f t="array" aca="1" ref="AM46" ca="1">IFERROR(
INDEX('Cost Data'!$Y$1:$AJ$500, MATCH(1, ('Cost Data'!$W$1:$W$500 = $AF46) * ('Cost Data'!$X$1:$X$500 = $AG46), 0), MATCH(AM$12, 'Cost Data'!$Y$12:$AJ$12, 0))
* (INDEX('Build Scenarios'!$D$1:$O$510, MATCH(1, ('Build Scenarios'!$B$1:$B$510 = $AF46) * ('Build Scenarios'!$C$1:$C$510 = $C46), 0), MATCH(AM$12, 'Build Scenarios'!$D$5:$O$5, 0))
- INDEX('Build Scenarios'!$D$1:$O$510, MATCH(1, ('Build Scenarios'!$B$1:$B$510 = $AF46) * ('Build Scenarios'!$C$1:$C$510 = $C46), 0), MATCH(AL$12, 'Build Scenarios'!$D$5:$O$5, 0)))
+AL46,
0)</f>
        <v>0</v>
      </c>
      <c r="AN46" s="4" cm="1">
        <f t="array" aca="1" ref="AN46" ca="1">IFERROR(
INDEX('Cost Data'!$Y$1:$AJ$500, MATCH(1, ('Cost Data'!$W$1:$W$500 = $AF46) * ('Cost Data'!$X$1:$X$500 = $AG46), 0), MATCH(AN$12, 'Cost Data'!$Y$12:$AJ$12, 0))
* (INDEX('Build Scenarios'!$D$1:$O$510, MATCH(1, ('Build Scenarios'!$B$1:$B$510 = $AF46) * ('Build Scenarios'!$C$1:$C$510 = $C46), 0), MATCH(AN$12, 'Build Scenarios'!$D$5:$O$5, 0))
- INDEX('Build Scenarios'!$D$1:$O$510, MATCH(1, ('Build Scenarios'!$B$1:$B$510 = $AF46) * ('Build Scenarios'!$C$1:$C$510 = $C46), 0), MATCH(AM$12, 'Build Scenarios'!$D$5:$O$5, 0)))
+AM46,
0)</f>
        <v>0</v>
      </c>
      <c r="AO46" s="4" cm="1">
        <f t="array" aca="1" ref="AO46" ca="1">IFERROR(
INDEX('Cost Data'!$Y$1:$AJ$500, MATCH(1, ('Cost Data'!$W$1:$W$500 = $AF46) * ('Cost Data'!$X$1:$X$500 = $AG46), 0), MATCH(AO$12, 'Cost Data'!$Y$12:$AJ$12, 0))
* (INDEX('Build Scenarios'!$D$1:$O$510, MATCH(1, ('Build Scenarios'!$B$1:$B$510 = $AF46) * ('Build Scenarios'!$C$1:$C$510 = $C46), 0), MATCH(AO$12, 'Build Scenarios'!$D$5:$O$5, 0))
- INDEX('Build Scenarios'!$D$1:$O$510, MATCH(1, ('Build Scenarios'!$B$1:$B$510 = $AF46) * ('Build Scenarios'!$C$1:$C$510 = $C46), 0), MATCH(AN$12, 'Build Scenarios'!$D$5:$O$5, 0)))
+AN46,
0)</f>
        <v>0</v>
      </c>
      <c r="AP46" s="4" cm="1">
        <f t="array" aca="1" ref="AP46" ca="1">IFERROR(
INDEX('Cost Data'!$Y$1:$AJ$500, MATCH(1, ('Cost Data'!$W$1:$W$500 = $AF46) * ('Cost Data'!$X$1:$X$500 = $AG46), 0), MATCH(AP$12, 'Cost Data'!$Y$12:$AJ$12, 0))
* (INDEX('Build Scenarios'!$D$1:$O$510, MATCH(1, ('Build Scenarios'!$B$1:$B$510 = $AF46) * ('Build Scenarios'!$C$1:$C$510 = $C46), 0), MATCH(AP$12, 'Build Scenarios'!$D$5:$O$5, 0))
- INDEX('Build Scenarios'!$D$1:$O$510, MATCH(1, ('Build Scenarios'!$B$1:$B$510 = $AF46) * ('Build Scenarios'!$C$1:$C$510 = $C46), 0), MATCH(AO$12, 'Build Scenarios'!$D$5:$O$5, 0)))
+AO46,
0)</f>
        <v>798.45240000000001</v>
      </c>
      <c r="AQ46" s="4" cm="1">
        <f t="array" aca="1" ref="AQ46" ca="1">IFERROR(
INDEX('Cost Data'!$Y$1:$AJ$500, MATCH(1, ('Cost Data'!$W$1:$W$500 = $AF46) * ('Cost Data'!$X$1:$X$500 = $AG46), 0), MATCH(AQ$12, 'Cost Data'!$Y$12:$AJ$12, 0))
* (INDEX('Build Scenarios'!$D$1:$O$510, MATCH(1, ('Build Scenarios'!$B$1:$B$510 = $AF46) * ('Build Scenarios'!$C$1:$C$510 = $C46), 0), MATCH(AQ$12, 'Build Scenarios'!$D$5:$O$5, 0))
- INDEX('Build Scenarios'!$D$1:$O$510, MATCH(1, ('Build Scenarios'!$B$1:$B$510 = $AF46) * ('Build Scenarios'!$C$1:$C$510 = $C46), 0), MATCH(AP$12, 'Build Scenarios'!$D$5:$O$5, 0)))
+AP46,
0)</f>
        <v>798.45240000000001</v>
      </c>
      <c r="AR46" s="4" cm="1">
        <f t="array" aca="1" ref="AR46" ca="1">IFERROR(
INDEX('Cost Data'!$Y$1:$AJ$500, MATCH(1, ('Cost Data'!$W$1:$W$500 = $AF46) * ('Cost Data'!$X$1:$X$500 = $AG46), 0), MATCH(AR$12, 'Cost Data'!$Y$12:$AJ$12, 0))
* (INDEX('Build Scenarios'!$D$1:$O$510, MATCH(1, ('Build Scenarios'!$B$1:$B$510 = $AF46) * ('Build Scenarios'!$C$1:$C$510 = $C46), 0), MATCH(AR$12, 'Build Scenarios'!$D$5:$O$5, 0))
- INDEX('Build Scenarios'!$D$1:$O$510, MATCH(1, ('Build Scenarios'!$B$1:$B$510 = $AF46) * ('Build Scenarios'!$C$1:$C$510 = $C46), 0), MATCH(AQ$12, 'Build Scenarios'!$D$5:$O$5, 0)))
+AQ46,
0)</f>
        <v>798.45240000000001</v>
      </c>
      <c r="AS46" s="4" cm="1">
        <f t="array" aca="1" ref="AS46" ca="1">IFERROR(
INDEX('Cost Data'!$Y$1:$AJ$500, MATCH(1, ('Cost Data'!$W$1:$W$500 = $AF46) * ('Cost Data'!$X$1:$X$500 = $AG46), 0), MATCH(AS$12, 'Cost Data'!$Y$12:$AJ$12, 0))
* (INDEX('Build Scenarios'!$D$1:$O$510, MATCH(1, ('Build Scenarios'!$B$1:$B$510 = $AF46) * ('Build Scenarios'!$C$1:$C$510 = $C46), 0), MATCH(AS$12, 'Build Scenarios'!$D$5:$O$5, 0))
- INDEX('Build Scenarios'!$D$1:$O$510, MATCH(1, ('Build Scenarios'!$B$1:$B$510 = $AF46) * ('Build Scenarios'!$C$1:$C$510 = $C46), 0), MATCH(AR$12, 'Build Scenarios'!$D$5:$O$5, 0)))
+AR46,
0)</f>
        <v>798.45240000000001</v>
      </c>
      <c r="AU46" s="11" t="str">
        <f t="shared" si="28"/>
        <v>Del Norte</v>
      </c>
      <c r="AV46" s="11" t="str" cm="1">
        <f t="array" aca="1" ref="AV46" ca="1">INDEX('Cost Scenario Settings'!$O$32:$W$101, MATCH(1, ('Cost Scenario Settings'!$N$32:$N$101 = $B46) * ('Cost Scenario Settings'!$B$32:$B$101 = AU46), 0), MATCH($C46, 'Cost Scenario Settings'!$O$31:$W$31, 0))</f>
        <v>PSP - Mid</v>
      </c>
      <c r="AW46" s="4" cm="1">
        <f t="array" aca="1" ref="AW46" ca="1">IFERROR(
INDEX('Cost Data'!$Y$1:$AJ$500, MATCH(1, ('Cost Data'!$W$1:$W$500 = $AU46) * ('Cost Data'!$X$1:$X$500 = $AV46), 0), MATCH(AW$12, 'Cost Data'!$Y$12:$AJ$12, 0))
* (INDEX('Build Scenarios'!$D$1:$O$510, MATCH(1, ('Build Scenarios'!$B$1:$B$510 = $AU46) * ('Build Scenarios'!$C$1:$C$510 = $C46), 0), MATCH(AW$12, 'Build Scenarios'!$D$5:$O$5, 0))
- INDEX('Build Scenarios'!$D$1:$O$510, MATCH(1, ('Build Scenarios'!$B$1:$B$510 = $AU46) * ('Build Scenarios'!$C$1:$C$510 = $C46), 0), MATCH(AV$12, 'Build Scenarios'!$D$5:$O$5, 0)))
+AV46,
0)</f>
        <v>0</v>
      </c>
      <c r="AX46" s="4" cm="1">
        <f t="array" aca="1" ref="AX46" ca="1">IFERROR(
INDEX('Cost Data'!$Y$1:$AJ$500, MATCH(1, ('Cost Data'!$W$1:$W$500 = $AU46) * ('Cost Data'!$X$1:$X$500 = $AV46), 0), MATCH(AX$12, 'Cost Data'!$Y$12:$AJ$12, 0))
* (INDEX('Build Scenarios'!$D$1:$O$510, MATCH(1, ('Build Scenarios'!$B$1:$B$510 = $AU46) * ('Build Scenarios'!$C$1:$C$510 = $C46), 0), MATCH(AX$12, 'Build Scenarios'!$D$5:$O$5, 0))
- INDEX('Build Scenarios'!$D$1:$O$510, MATCH(1, ('Build Scenarios'!$B$1:$B$510 = $AU46) * ('Build Scenarios'!$C$1:$C$510 = $C46), 0), MATCH(AW$12, 'Build Scenarios'!$D$5:$O$5, 0)))
+AW46,
0)</f>
        <v>0</v>
      </c>
      <c r="AY46" s="4" cm="1">
        <f t="array" aca="1" ref="AY46" ca="1">IFERROR(
INDEX('Cost Data'!$Y$1:$AJ$500, MATCH(1, ('Cost Data'!$W$1:$W$500 = $AU46) * ('Cost Data'!$X$1:$X$500 = $AV46), 0), MATCH(AY$12, 'Cost Data'!$Y$12:$AJ$12, 0))
* (INDEX('Build Scenarios'!$D$1:$O$510, MATCH(1, ('Build Scenarios'!$B$1:$B$510 = $AU46) * ('Build Scenarios'!$C$1:$C$510 = $C46), 0), MATCH(AY$12, 'Build Scenarios'!$D$5:$O$5, 0))
- INDEX('Build Scenarios'!$D$1:$O$510, MATCH(1, ('Build Scenarios'!$B$1:$B$510 = $AU46) * ('Build Scenarios'!$C$1:$C$510 = $C46), 0), MATCH(AX$12, 'Build Scenarios'!$D$5:$O$5, 0)))
+AX46,
0)</f>
        <v>0</v>
      </c>
      <c r="AZ46" s="4" cm="1">
        <f t="array" aca="1" ref="AZ46" ca="1">IFERROR(
INDEX('Cost Data'!$Y$1:$AJ$500, MATCH(1, ('Cost Data'!$W$1:$W$500 = $AU46) * ('Cost Data'!$X$1:$X$500 = $AV46), 0), MATCH(AZ$12, 'Cost Data'!$Y$12:$AJ$12, 0))
* (INDEX('Build Scenarios'!$D$1:$O$510, MATCH(1, ('Build Scenarios'!$B$1:$B$510 = $AU46) * ('Build Scenarios'!$C$1:$C$510 = $C46), 0), MATCH(AZ$12, 'Build Scenarios'!$D$5:$O$5, 0))
- INDEX('Build Scenarios'!$D$1:$O$510, MATCH(1, ('Build Scenarios'!$B$1:$B$510 = $AU46) * ('Build Scenarios'!$C$1:$C$510 = $C46), 0), MATCH(AY$12, 'Build Scenarios'!$D$5:$O$5, 0)))
+AY46,
0)</f>
        <v>0</v>
      </c>
      <c r="BA46" s="4" cm="1">
        <f t="array" aca="1" ref="BA46" ca="1">IFERROR(
INDEX('Cost Data'!$Y$1:$AJ$500, MATCH(1, ('Cost Data'!$W$1:$W$500 = $AU46) * ('Cost Data'!$X$1:$X$500 = $AV46), 0), MATCH(BA$12, 'Cost Data'!$Y$12:$AJ$12, 0))
* (INDEX('Build Scenarios'!$D$1:$O$510, MATCH(1, ('Build Scenarios'!$B$1:$B$510 = $AU46) * ('Build Scenarios'!$C$1:$C$510 = $C46), 0), MATCH(BA$12, 'Build Scenarios'!$D$5:$O$5, 0))
- INDEX('Build Scenarios'!$D$1:$O$510, MATCH(1, ('Build Scenarios'!$B$1:$B$510 = $AU46) * ('Build Scenarios'!$C$1:$C$510 = $C46), 0), MATCH(AZ$12, 'Build Scenarios'!$D$5:$O$5, 0)))
+AZ46,
0)</f>
        <v>0</v>
      </c>
      <c r="BB46" s="4" cm="1">
        <f t="array" aca="1" ref="BB46" ca="1">IFERROR(
INDEX('Cost Data'!$Y$1:$AJ$500, MATCH(1, ('Cost Data'!$W$1:$W$500 = $AU46) * ('Cost Data'!$X$1:$X$500 = $AV46), 0), MATCH(BB$12, 'Cost Data'!$Y$12:$AJ$12, 0))
* (INDEX('Build Scenarios'!$D$1:$O$510, MATCH(1, ('Build Scenarios'!$B$1:$B$510 = $AU46) * ('Build Scenarios'!$C$1:$C$510 = $C46), 0), MATCH(BB$12, 'Build Scenarios'!$D$5:$O$5, 0))
- INDEX('Build Scenarios'!$D$1:$O$510, MATCH(1, ('Build Scenarios'!$B$1:$B$510 = $AU46) * ('Build Scenarios'!$C$1:$C$510 = $C46), 0), MATCH(BA$12, 'Build Scenarios'!$D$5:$O$5, 0)))
+BA46,
0)</f>
        <v>0</v>
      </c>
      <c r="BC46" s="4" cm="1">
        <f t="array" aca="1" ref="BC46" ca="1">IFERROR(
INDEX('Cost Data'!$Y$1:$AJ$500, MATCH(1, ('Cost Data'!$W$1:$W$500 = $AU46) * ('Cost Data'!$X$1:$X$500 = $AV46), 0), MATCH(BC$12, 'Cost Data'!$Y$12:$AJ$12, 0))
* (INDEX('Build Scenarios'!$D$1:$O$510, MATCH(1, ('Build Scenarios'!$B$1:$B$510 = $AU46) * ('Build Scenarios'!$C$1:$C$510 = $C46), 0), MATCH(BC$12, 'Build Scenarios'!$D$5:$O$5, 0))
- INDEX('Build Scenarios'!$D$1:$O$510, MATCH(1, ('Build Scenarios'!$B$1:$B$510 = $AU46) * ('Build Scenarios'!$C$1:$C$510 = $C46), 0), MATCH(BB$12, 'Build Scenarios'!$D$5:$O$5, 0)))
+BB46,
0)</f>
        <v>0</v>
      </c>
      <c r="BD46" s="4" cm="1">
        <f t="array" aca="1" ref="BD46" ca="1">IFERROR(
INDEX('Cost Data'!$Y$1:$AJ$500, MATCH(1, ('Cost Data'!$W$1:$W$500 = $AU46) * ('Cost Data'!$X$1:$X$500 = $AV46), 0), MATCH(BD$12, 'Cost Data'!$Y$12:$AJ$12, 0))
* (INDEX('Build Scenarios'!$D$1:$O$510, MATCH(1, ('Build Scenarios'!$B$1:$B$510 = $AU46) * ('Build Scenarios'!$C$1:$C$510 = $C46), 0), MATCH(BD$12, 'Build Scenarios'!$D$5:$O$5, 0))
- INDEX('Build Scenarios'!$D$1:$O$510, MATCH(1, ('Build Scenarios'!$B$1:$B$510 = $AU46) * ('Build Scenarios'!$C$1:$C$510 = $C46), 0), MATCH(BC$12, 'Build Scenarios'!$D$5:$O$5, 0)))
+BC46,
0)</f>
        <v>0</v>
      </c>
      <c r="BE46" s="4" cm="1">
        <f t="array" aca="1" ref="BE46" ca="1">IFERROR(
INDEX('Cost Data'!$Y$1:$AJ$500, MATCH(1, ('Cost Data'!$W$1:$W$500 = $AU46) * ('Cost Data'!$X$1:$X$500 = $AV46), 0), MATCH(BE$12, 'Cost Data'!$Y$12:$AJ$12, 0))
* (INDEX('Build Scenarios'!$D$1:$O$510, MATCH(1, ('Build Scenarios'!$B$1:$B$510 = $AU46) * ('Build Scenarios'!$C$1:$C$510 = $C46), 0), MATCH(BE$12, 'Build Scenarios'!$D$5:$O$5, 0))
- INDEX('Build Scenarios'!$D$1:$O$510, MATCH(1, ('Build Scenarios'!$B$1:$B$510 = $AU46) * ('Build Scenarios'!$C$1:$C$510 = $C46), 0), MATCH(BD$12, 'Build Scenarios'!$D$5:$O$5, 0)))
+BD46,
0)</f>
        <v>0</v>
      </c>
      <c r="BF46" s="4" cm="1">
        <f t="array" aca="1" ref="BF46" ca="1">IFERROR(
INDEX('Cost Data'!$Y$1:$AJ$500, MATCH(1, ('Cost Data'!$W$1:$W$500 = $AU46) * ('Cost Data'!$X$1:$X$500 = $AV46), 0), MATCH(BF$12, 'Cost Data'!$Y$12:$AJ$12, 0))
* (INDEX('Build Scenarios'!$D$1:$O$510, MATCH(1, ('Build Scenarios'!$B$1:$B$510 = $AU46) * ('Build Scenarios'!$C$1:$C$510 = $C46), 0), MATCH(BF$12, 'Build Scenarios'!$D$5:$O$5, 0))
- INDEX('Build Scenarios'!$D$1:$O$510, MATCH(1, ('Build Scenarios'!$B$1:$B$510 = $AU46) * ('Build Scenarios'!$C$1:$C$510 = $C46), 0), MATCH(BE$12, 'Build Scenarios'!$D$5:$O$5, 0)))
+BE46,
0)</f>
        <v>0</v>
      </c>
      <c r="BG46" s="4" cm="1">
        <f t="array" aca="1" ref="BG46" ca="1">IFERROR(
INDEX('Cost Data'!$Y$1:$AJ$500, MATCH(1, ('Cost Data'!$W$1:$W$500 = $AU46) * ('Cost Data'!$X$1:$X$500 = $AV46), 0), MATCH(BG$12, 'Cost Data'!$Y$12:$AJ$12, 0))
* (INDEX('Build Scenarios'!$D$1:$O$510, MATCH(1, ('Build Scenarios'!$B$1:$B$510 = $AU46) * ('Build Scenarios'!$C$1:$C$510 = $C46), 0), MATCH(BG$12, 'Build Scenarios'!$D$5:$O$5, 0))
- INDEX('Build Scenarios'!$D$1:$O$510, MATCH(1, ('Build Scenarios'!$B$1:$B$510 = $AU46) * ('Build Scenarios'!$C$1:$C$510 = $C46), 0), MATCH(BF$12, 'Build Scenarios'!$D$5:$O$5, 0)))
+BF46,
0)</f>
        <v>0</v>
      </c>
      <c r="BH46" s="4" cm="1">
        <f t="array" aca="1" ref="BH46" ca="1">IFERROR(
INDEX('Cost Data'!$Y$1:$AJ$500, MATCH(1, ('Cost Data'!$W$1:$W$500 = $AU46) * ('Cost Data'!$X$1:$X$500 = $AV46), 0), MATCH(BH$12, 'Cost Data'!$Y$12:$AJ$12, 0))
* (INDEX('Build Scenarios'!$D$1:$O$510, MATCH(1, ('Build Scenarios'!$B$1:$B$510 = $AU46) * ('Build Scenarios'!$C$1:$C$510 = $C46), 0), MATCH(BH$12, 'Build Scenarios'!$D$5:$O$5, 0))
- INDEX('Build Scenarios'!$D$1:$O$510, MATCH(1, ('Build Scenarios'!$B$1:$B$510 = $AU46) * ('Build Scenarios'!$C$1:$C$510 = $C46), 0), MATCH(BG$12, 'Build Scenarios'!$D$5:$O$5, 0)))
+BG46,
0)</f>
        <v>2141.1999999999998</v>
      </c>
      <c r="BJ46" s="11" t="str">
        <f t="shared" si="29"/>
        <v>Cape Mendocino</v>
      </c>
      <c r="BK46" s="11" cm="1">
        <f t="array" aca="1" ref="BK46" ca="1">INDEX('Cost Scenario Settings'!$O$32:$W$101, MATCH(1, ('Cost Scenario Settings'!$N$32:$N$101 = $B46) * ('Cost Scenario Settings'!$B$32:$B$101 = BJ46), 0), MATCH($C46, 'Cost Scenario Settings'!$O$31:$W$31, 0))</f>
        <v>0</v>
      </c>
      <c r="BL46" s="4" cm="1">
        <f t="array" aca="1" ref="BL46" ca="1">IFERROR(
INDEX('Cost Data'!$Y$1:$AJ$500, MATCH(1, ('Cost Data'!$W$1:$W$500 = $BJ46) * ('Cost Data'!$X$1:$X$500 = $BK46), 0), MATCH(BL$12, 'Cost Data'!$Y$12:$AJ$12, 0))
* (INDEX('Build Scenarios'!$D$1:$O$510, MATCH(1, ('Build Scenarios'!$B$1:$B$510 = $BJ46) * ('Build Scenarios'!$C$1:$C$510 = $C46), 0), MATCH(BL$12, 'Build Scenarios'!$D$5:$O$5, 0))
- INDEX('Build Scenarios'!$D$1:$O$510, MATCH(1, ('Build Scenarios'!$B$1:$B$510 = $BJ46) * ('Build Scenarios'!$C$1:$C$510 = $C46), 0), MATCH(BK$12, 'Build Scenarios'!$D$5:$O$5, 0)))
+BK46,
0)</f>
        <v>0</v>
      </c>
      <c r="BM46" s="4" cm="1">
        <f t="array" aca="1" ref="BM46" ca="1">IFERROR(
INDEX('Cost Data'!$Y$1:$AJ$500, MATCH(1, ('Cost Data'!$W$1:$W$500 = $BJ46) * ('Cost Data'!$X$1:$X$500 = $BK46), 0), MATCH(BM$12, 'Cost Data'!$Y$12:$AJ$12, 0))
* (INDEX('Build Scenarios'!$D$1:$O$510, MATCH(1, ('Build Scenarios'!$B$1:$B$510 = $BJ46) * ('Build Scenarios'!$C$1:$C$510 = $C46), 0), MATCH(BM$12, 'Build Scenarios'!$D$5:$O$5, 0))
- INDEX('Build Scenarios'!$D$1:$O$510, MATCH(1, ('Build Scenarios'!$B$1:$B$510 = $BJ46) * ('Build Scenarios'!$C$1:$C$510 = $C46), 0), MATCH(BL$12, 'Build Scenarios'!$D$5:$O$5, 0)))
+BL46,
0)</f>
        <v>0</v>
      </c>
      <c r="BN46" s="4" cm="1">
        <f t="array" aca="1" ref="BN46" ca="1">IFERROR(
INDEX('Cost Data'!$Y$1:$AJ$500, MATCH(1, ('Cost Data'!$W$1:$W$500 = $BJ46) * ('Cost Data'!$X$1:$X$500 = $BK46), 0), MATCH(BN$12, 'Cost Data'!$Y$12:$AJ$12, 0))
* (INDEX('Build Scenarios'!$D$1:$O$510, MATCH(1, ('Build Scenarios'!$B$1:$B$510 = $BJ46) * ('Build Scenarios'!$C$1:$C$510 = $C46), 0), MATCH(BN$12, 'Build Scenarios'!$D$5:$O$5, 0))
- INDEX('Build Scenarios'!$D$1:$O$510, MATCH(1, ('Build Scenarios'!$B$1:$B$510 = $BJ46) * ('Build Scenarios'!$C$1:$C$510 = $C46), 0), MATCH(BM$12, 'Build Scenarios'!$D$5:$O$5, 0)))
+BM46,
0)</f>
        <v>0</v>
      </c>
      <c r="BO46" s="4" cm="1">
        <f t="array" aca="1" ref="BO46" ca="1">IFERROR(
INDEX('Cost Data'!$Y$1:$AJ$500, MATCH(1, ('Cost Data'!$W$1:$W$500 = $BJ46) * ('Cost Data'!$X$1:$X$500 = $BK46), 0), MATCH(BO$12, 'Cost Data'!$Y$12:$AJ$12, 0))
* (INDEX('Build Scenarios'!$D$1:$O$510, MATCH(1, ('Build Scenarios'!$B$1:$B$510 = $BJ46) * ('Build Scenarios'!$C$1:$C$510 = $C46), 0), MATCH(BO$12, 'Build Scenarios'!$D$5:$O$5, 0))
- INDEX('Build Scenarios'!$D$1:$O$510, MATCH(1, ('Build Scenarios'!$B$1:$B$510 = $BJ46) * ('Build Scenarios'!$C$1:$C$510 = $C46), 0), MATCH(BN$12, 'Build Scenarios'!$D$5:$O$5, 0)))
+BN46,
0)</f>
        <v>0</v>
      </c>
      <c r="BP46" s="4" cm="1">
        <f t="array" aca="1" ref="BP46" ca="1">IFERROR(
INDEX('Cost Data'!$Y$1:$AJ$500, MATCH(1, ('Cost Data'!$W$1:$W$500 = $BJ46) * ('Cost Data'!$X$1:$X$500 = $BK46), 0), MATCH(BP$12, 'Cost Data'!$Y$12:$AJ$12, 0))
* (INDEX('Build Scenarios'!$D$1:$O$510, MATCH(1, ('Build Scenarios'!$B$1:$B$510 = $BJ46) * ('Build Scenarios'!$C$1:$C$510 = $C46), 0), MATCH(BP$12, 'Build Scenarios'!$D$5:$O$5, 0))
- INDEX('Build Scenarios'!$D$1:$O$510, MATCH(1, ('Build Scenarios'!$B$1:$B$510 = $BJ46) * ('Build Scenarios'!$C$1:$C$510 = $C46), 0), MATCH(BO$12, 'Build Scenarios'!$D$5:$O$5, 0)))
+BO46,
0)</f>
        <v>0</v>
      </c>
      <c r="BQ46" s="4" cm="1">
        <f t="array" aca="1" ref="BQ46" ca="1">IFERROR(
INDEX('Cost Data'!$Y$1:$AJ$500, MATCH(1, ('Cost Data'!$W$1:$W$500 = $BJ46) * ('Cost Data'!$X$1:$X$500 = $BK46), 0), MATCH(BQ$12, 'Cost Data'!$Y$12:$AJ$12, 0))
* (INDEX('Build Scenarios'!$D$1:$O$510, MATCH(1, ('Build Scenarios'!$B$1:$B$510 = $BJ46) * ('Build Scenarios'!$C$1:$C$510 = $C46), 0), MATCH(BQ$12, 'Build Scenarios'!$D$5:$O$5, 0))
- INDEX('Build Scenarios'!$D$1:$O$510, MATCH(1, ('Build Scenarios'!$B$1:$B$510 = $BJ46) * ('Build Scenarios'!$C$1:$C$510 = $C46), 0), MATCH(BP$12, 'Build Scenarios'!$D$5:$O$5, 0)))
+BP46,
0)</f>
        <v>0</v>
      </c>
      <c r="BR46" s="4" cm="1">
        <f t="array" aca="1" ref="BR46" ca="1">IFERROR(
INDEX('Cost Data'!$Y$1:$AJ$500, MATCH(1, ('Cost Data'!$W$1:$W$500 = $BJ46) * ('Cost Data'!$X$1:$X$500 = $BK46), 0), MATCH(BR$12, 'Cost Data'!$Y$12:$AJ$12, 0))
* (INDEX('Build Scenarios'!$D$1:$O$510, MATCH(1, ('Build Scenarios'!$B$1:$B$510 = $BJ46) * ('Build Scenarios'!$C$1:$C$510 = $C46), 0), MATCH(BR$12, 'Build Scenarios'!$D$5:$O$5, 0))
- INDEX('Build Scenarios'!$D$1:$O$510, MATCH(1, ('Build Scenarios'!$B$1:$B$510 = $BJ46) * ('Build Scenarios'!$C$1:$C$510 = $C46), 0), MATCH(BQ$12, 'Build Scenarios'!$D$5:$O$5, 0)))
+BQ46,
0)</f>
        <v>0</v>
      </c>
      <c r="BS46" s="4" cm="1">
        <f t="array" aca="1" ref="BS46" ca="1">IFERROR(
INDEX('Cost Data'!$Y$1:$AJ$500, MATCH(1, ('Cost Data'!$W$1:$W$500 = $BJ46) * ('Cost Data'!$X$1:$X$500 = $BK46), 0), MATCH(BS$12, 'Cost Data'!$Y$12:$AJ$12, 0))
* (INDEX('Build Scenarios'!$D$1:$O$510, MATCH(1, ('Build Scenarios'!$B$1:$B$510 = $BJ46) * ('Build Scenarios'!$C$1:$C$510 = $C46), 0), MATCH(BS$12, 'Build Scenarios'!$D$5:$O$5, 0))
- INDEX('Build Scenarios'!$D$1:$O$510, MATCH(1, ('Build Scenarios'!$B$1:$B$510 = $BJ46) * ('Build Scenarios'!$C$1:$C$510 = $C46), 0), MATCH(BR$12, 'Build Scenarios'!$D$5:$O$5, 0)))
+BR46,
0)</f>
        <v>0</v>
      </c>
      <c r="BT46" s="4" cm="1">
        <f t="array" aca="1" ref="BT46" ca="1">IFERROR(
INDEX('Cost Data'!$Y$1:$AJ$500, MATCH(1, ('Cost Data'!$W$1:$W$500 = $BJ46) * ('Cost Data'!$X$1:$X$500 = $BK46), 0), MATCH(BT$12, 'Cost Data'!$Y$12:$AJ$12, 0))
* (INDEX('Build Scenarios'!$D$1:$O$510, MATCH(1, ('Build Scenarios'!$B$1:$B$510 = $BJ46) * ('Build Scenarios'!$C$1:$C$510 = $C46), 0), MATCH(BT$12, 'Build Scenarios'!$D$5:$O$5, 0))
- INDEX('Build Scenarios'!$D$1:$O$510, MATCH(1, ('Build Scenarios'!$B$1:$B$510 = $BJ46) * ('Build Scenarios'!$C$1:$C$510 = $C46), 0), MATCH(BS$12, 'Build Scenarios'!$D$5:$O$5, 0)))
+BS46,
0)</f>
        <v>0</v>
      </c>
      <c r="BU46" s="4" cm="1">
        <f t="array" aca="1" ref="BU46" ca="1">IFERROR(
INDEX('Cost Data'!$Y$1:$AJ$500, MATCH(1, ('Cost Data'!$W$1:$W$500 = $BJ46) * ('Cost Data'!$X$1:$X$500 = $BK46), 0), MATCH(BU$12, 'Cost Data'!$Y$12:$AJ$12, 0))
* (INDEX('Build Scenarios'!$D$1:$O$510, MATCH(1, ('Build Scenarios'!$B$1:$B$510 = $BJ46) * ('Build Scenarios'!$C$1:$C$510 = $C46), 0), MATCH(BU$12, 'Build Scenarios'!$D$5:$O$5, 0))
- INDEX('Build Scenarios'!$D$1:$O$510, MATCH(1, ('Build Scenarios'!$B$1:$B$510 = $BJ46) * ('Build Scenarios'!$C$1:$C$510 = $C46), 0), MATCH(BT$12, 'Build Scenarios'!$D$5:$O$5, 0)))
+BT46,
0)</f>
        <v>0</v>
      </c>
      <c r="BV46" s="4" cm="1">
        <f t="array" aca="1" ref="BV46" ca="1">IFERROR(
INDEX('Cost Data'!$Y$1:$AJ$500, MATCH(1, ('Cost Data'!$W$1:$W$500 = $BJ46) * ('Cost Data'!$X$1:$X$500 = $BK46), 0), MATCH(BV$12, 'Cost Data'!$Y$12:$AJ$12, 0))
* (INDEX('Build Scenarios'!$D$1:$O$510, MATCH(1, ('Build Scenarios'!$B$1:$B$510 = $BJ46) * ('Build Scenarios'!$C$1:$C$510 = $C46), 0), MATCH(BV$12, 'Build Scenarios'!$D$5:$O$5, 0))
- INDEX('Build Scenarios'!$D$1:$O$510, MATCH(1, ('Build Scenarios'!$B$1:$B$510 = $BJ46) * ('Build Scenarios'!$C$1:$C$510 = $C46), 0), MATCH(BU$12, 'Build Scenarios'!$D$5:$O$5, 0)))
+BU46,
0)</f>
        <v>0</v>
      </c>
      <c r="BW46" s="4" cm="1">
        <f t="array" aca="1" ref="BW46" ca="1">IFERROR(
INDEX('Cost Data'!$Y$1:$AJ$500, MATCH(1, ('Cost Data'!$W$1:$W$500 = $BJ46) * ('Cost Data'!$X$1:$X$500 = $BK46), 0), MATCH(BW$12, 'Cost Data'!$Y$12:$AJ$12, 0))
* (INDEX('Build Scenarios'!$D$1:$O$510, MATCH(1, ('Build Scenarios'!$B$1:$B$510 = $BJ46) * ('Build Scenarios'!$C$1:$C$510 = $C46), 0), MATCH(BW$12, 'Build Scenarios'!$D$5:$O$5, 0))
- INDEX('Build Scenarios'!$D$1:$O$510, MATCH(1, ('Build Scenarios'!$B$1:$B$510 = $BJ46) * ('Build Scenarios'!$C$1:$C$510 = $C46), 0), MATCH(BV$12, 'Build Scenarios'!$D$5:$O$5, 0)))
+BV46,
0)</f>
        <v>0</v>
      </c>
    </row>
    <row r="47" spans="2:75" x14ac:dyDescent="0.2">
      <c r="B47" s="11" t="str">
        <f t="shared" ca="1" si="25"/>
        <v>PSP - Mid</v>
      </c>
      <c r="C47" s="8" t="s">
        <v>62</v>
      </c>
      <c r="D47" s="4">
        <f t="shared" ca="1" si="24"/>
        <v>0</v>
      </c>
      <c r="E47" s="4">
        <f t="shared" ca="1" si="24"/>
        <v>0</v>
      </c>
      <c r="F47" s="4">
        <f t="shared" ca="1" si="24"/>
        <v>0</v>
      </c>
      <c r="G47" s="4">
        <f t="shared" ca="1" si="24"/>
        <v>0</v>
      </c>
      <c r="H47" s="4">
        <f t="shared" ca="1" si="24"/>
        <v>1602.9974999999999</v>
      </c>
      <c r="I47" s="4">
        <f t="shared" ca="1" si="24"/>
        <v>1602.9974999999999</v>
      </c>
      <c r="J47" s="4">
        <f t="shared" ca="1" si="24"/>
        <v>1602.9974999999999</v>
      </c>
      <c r="K47" s="4">
        <f t="shared" ca="1" si="24"/>
        <v>1602.9974999999999</v>
      </c>
      <c r="L47" s="4">
        <f t="shared" ca="1" si="24"/>
        <v>2401.4499000000001</v>
      </c>
      <c r="M47" s="4">
        <f t="shared" ca="1" si="24"/>
        <v>4681.5298999999995</v>
      </c>
      <c r="N47" s="4">
        <f t="shared" ca="1" si="24"/>
        <v>4681.5298999999995</v>
      </c>
      <c r="O47" s="4">
        <f t="shared" ca="1" si="24"/>
        <v>7160.1237999999985</v>
      </c>
      <c r="Q47" s="11" t="str">
        <f t="shared" si="26"/>
        <v>Morro Bay</v>
      </c>
      <c r="R47" s="11" t="str" cm="1">
        <f t="array" aca="1" ref="R47" ca="1">INDEX('Cost Scenario Settings'!$O$32:$W$101, MATCH(1, ('Cost Scenario Settings'!$N$32:$N$101 = $B47) * ('Cost Scenario Settings'!$B$32:$B$101 = Q47), 0), MATCH($C47, 'Cost Scenario Settings'!$O$31:$W$31, 0))</f>
        <v>PSP - Mid</v>
      </c>
      <c r="S47" s="4" cm="1">
        <f t="array" aca="1" ref="S47" ca="1">IFERROR(
INDEX('Cost Data'!$Y$1:$AJ$500, MATCH(1, ('Cost Data'!$W$1:$W$500 = $Q47) * ('Cost Data'!$X$1:$X$500 = $R47), 0), MATCH(S$12, 'Cost Data'!$Y$12:$AJ$12, 0))
* (INDEX('Build Scenarios'!$D$1:$O$510, MATCH(1, ('Build Scenarios'!$B$1:$B$510 = $Q47) * ('Build Scenarios'!$C$1:$C$510 = $C47), 0), MATCH(S$12, 'Build Scenarios'!$D$5:$O$5, 0))
- INDEX('Build Scenarios'!$D$1:$O$510, MATCH(1, ('Build Scenarios'!$B$1:$B$510 = $Q47) * ('Build Scenarios'!$C$1:$C$510 = $C47), 0), MATCH(R$12, 'Build Scenarios'!$D$5:$O$5, 0)))
+R47,
0)</f>
        <v>0</v>
      </c>
      <c r="T47" s="4" cm="1">
        <f t="array" aca="1" ref="T47" ca="1">IFERROR(
INDEX('Cost Data'!$Y$1:$AJ$500, MATCH(1, ('Cost Data'!$W$1:$W$500 = $Q47) * ('Cost Data'!$X$1:$X$500 = $R47), 0), MATCH(T$12, 'Cost Data'!$Y$12:$AJ$12, 0))
* (INDEX('Build Scenarios'!$D$1:$O$510, MATCH(1, ('Build Scenarios'!$B$1:$B$510 = $Q47) * ('Build Scenarios'!$C$1:$C$510 = $C47), 0), MATCH(T$12, 'Build Scenarios'!$D$5:$O$5, 0))
- INDEX('Build Scenarios'!$D$1:$O$510, MATCH(1, ('Build Scenarios'!$B$1:$B$510 = $Q47) * ('Build Scenarios'!$C$1:$C$510 = $C47), 0), MATCH(S$12, 'Build Scenarios'!$D$5:$O$5, 0)))
+S47,
0)</f>
        <v>0</v>
      </c>
      <c r="U47" s="4" cm="1">
        <f t="array" aca="1" ref="U47" ca="1">IFERROR(
INDEX('Cost Data'!$Y$1:$AJ$500, MATCH(1, ('Cost Data'!$W$1:$W$500 = $Q47) * ('Cost Data'!$X$1:$X$500 = $R47), 0), MATCH(U$12, 'Cost Data'!$Y$12:$AJ$12, 0))
* (INDEX('Build Scenarios'!$D$1:$O$510, MATCH(1, ('Build Scenarios'!$B$1:$B$510 = $Q47) * ('Build Scenarios'!$C$1:$C$510 = $C47), 0), MATCH(U$12, 'Build Scenarios'!$D$5:$O$5, 0))
- INDEX('Build Scenarios'!$D$1:$O$510, MATCH(1, ('Build Scenarios'!$B$1:$B$510 = $Q47) * ('Build Scenarios'!$C$1:$C$510 = $C47), 0), MATCH(T$12, 'Build Scenarios'!$D$5:$O$5, 0)))
+T47,
0)</f>
        <v>0</v>
      </c>
      <c r="V47" s="4" cm="1">
        <f t="array" aca="1" ref="V47" ca="1">IFERROR(
INDEX('Cost Data'!$Y$1:$AJ$500, MATCH(1, ('Cost Data'!$W$1:$W$500 = $Q47) * ('Cost Data'!$X$1:$X$500 = $R47), 0), MATCH(V$12, 'Cost Data'!$Y$12:$AJ$12, 0))
* (INDEX('Build Scenarios'!$D$1:$O$510, MATCH(1, ('Build Scenarios'!$B$1:$B$510 = $Q47) * ('Build Scenarios'!$C$1:$C$510 = $C47), 0), MATCH(V$12, 'Build Scenarios'!$D$5:$O$5, 0))
- INDEX('Build Scenarios'!$D$1:$O$510, MATCH(1, ('Build Scenarios'!$B$1:$B$510 = $Q47) * ('Build Scenarios'!$C$1:$C$510 = $C47), 0), MATCH(U$12, 'Build Scenarios'!$D$5:$O$5, 0)))
+U47,
0)</f>
        <v>0</v>
      </c>
      <c r="W47" s="4" cm="1">
        <f t="array" aca="1" ref="W47" ca="1">IFERROR(
INDEX('Cost Data'!$Y$1:$AJ$500, MATCH(1, ('Cost Data'!$W$1:$W$500 = $Q47) * ('Cost Data'!$X$1:$X$500 = $R47), 0), MATCH(W$12, 'Cost Data'!$Y$12:$AJ$12, 0))
* (INDEX('Build Scenarios'!$D$1:$O$510, MATCH(1, ('Build Scenarios'!$B$1:$B$510 = $Q47) * ('Build Scenarios'!$C$1:$C$510 = $C47), 0), MATCH(W$12, 'Build Scenarios'!$D$5:$O$5, 0))
- INDEX('Build Scenarios'!$D$1:$O$510, MATCH(1, ('Build Scenarios'!$B$1:$B$510 = $Q47) * ('Build Scenarios'!$C$1:$C$510 = $C47), 0), MATCH(V$12, 'Build Scenarios'!$D$5:$O$5, 0)))
+V47,
0)</f>
        <v>1602.9974999999999</v>
      </c>
      <c r="X47" s="4" cm="1">
        <f t="array" aca="1" ref="X47" ca="1">IFERROR(
INDEX('Cost Data'!$Y$1:$AJ$500, MATCH(1, ('Cost Data'!$W$1:$W$500 = $Q47) * ('Cost Data'!$X$1:$X$500 = $R47), 0), MATCH(X$12, 'Cost Data'!$Y$12:$AJ$12, 0))
* (INDEX('Build Scenarios'!$D$1:$O$510, MATCH(1, ('Build Scenarios'!$B$1:$B$510 = $Q47) * ('Build Scenarios'!$C$1:$C$510 = $C47), 0), MATCH(X$12, 'Build Scenarios'!$D$5:$O$5, 0))
- INDEX('Build Scenarios'!$D$1:$O$510, MATCH(1, ('Build Scenarios'!$B$1:$B$510 = $Q47) * ('Build Scenarios'!$C$1:$C$510 = $C47), 0), MATCH(W$12, 'Build Scenarios'!$D$5:$O$5, 0)))
+W47,
0)</f>
        <v>1602.9974999999999</v>
      </c>
      <c r="Y47" s="4" cm="1">
        <f t="array" aca="1" ref="Y47" ca="1">IFERROR(
INDEX('Cost Data'!$Y$1:$AJ$500, MATCH(1, ('Cost Data'!$W$1:$W$500 = $Q47) * ('Cost Data'!$X$1:$X$500 = $R47), 0), MATCH(Y$12, 'Cost Data'!$Y$12:$AJ$12, 0))
* (INDEX('Build Scenarios'!$D$1:$O$510, MATCH(1, ('Build Scenarios'!$B$1:$B$510 = $Q47) * ('Build Scenarios'!$C$1:$C$510 = $C47), 0), MATCH(Y$12, 'Build Scenarios'!$D$5:$O$5, 0))
- INDEX('Build Scenarios'!$D$1:$O$510, MATCH(1, ('Build Scenarios'!$B$1:$B$510 = $Q47) * ('Build Scenarios'!$C$1:$C$510 = $C47), 0), MATCH(X$12, 'Build Scenarios'!$D$5:$O$5, 0)))
+X47,
0)</f>
        <v>1602.9974999999999</v>
      </c>
      <c r="Z47" s="4" cm="1">
        <f t="array" aca="1" ref="Z47" ca="1">IFERROR(
INDEX('Cost Data'!$Y$1:$AJ$500, MATCH(1, ('Cost Data'!$W$1:$W$500 = $Q47) * ('Cost Data'!$X$1:$X$500 = $R47), 0), MATCH(Z$12, 'Cost Data'!$Y$12:$AJ$12, 0))
* (INDEX('Build Scenarios'!$D$1:$O$510, MATCH(1, ('Build Scenarios'!$B$1:$B$510 = $Q47) * ('Build Scenarios'!$C$1:$C$510 = $C47), 0), MATCH(Z$12, 'Build Scenarios'!$D$5:$O$5, 0))
- INDEX('Build Scenarios'!$D$1:$O$510, MATCH(1, ('Build Scenarios'!$B$1:$B$510 = $Q47) * ('Build Scenarios'!$C$1:$C$510 = $C47), 0), MATCH(Y$12, 'Build Scenarios'!$D$5:$O$5, 0)))
+Y47,
0)</f>
        <v>1602.9974999999999</v>
      </c>
      <c r="AA47" s="4" cm="1">
        <f t="array" aca="1" ref="AA47" ca="1">IFERROR(
INDEX('Cost Data'!$Y$1:$AJ$500, MATCH(1, ('Cost Data'!$W$1:$W$500 = $Q47) * ('Cost Data'!$X$1:$X$500 = $R47), 0), MATCH(AA$12, 'Cost Data'!$Y$12:$AJ$12, 0))
* (INDEX('Build Scenarios'!$D$1:$O$510, MATCH(1, ('Build Scenarios'!$B$1:$B$510 = $Q47) * ('Build Scenarios'!$C$1:$C$510 = $C47), 0), MATCH(AA$12, 'Build Scenarios'!$D$5:$O$5, 0))
- INDEX('Build Scenarios'!$D$1:$O$510, MATCH(1, ('Build Scenarios'!$B$1:$B$510 = $Q47) * ('Build Scenarios'!$C$1:$C$510 = $C47), 0), MATCH(Z$12, 'Build Scenarios'!$D$5:$O$5, 0)))
+Z47,
0)</f>
        <v>1602.9974999999999</v>
      </c>
      <c r="AB47" s="4" cm="1">
        <f t="array" aca="1" ref="AB47" ca="1">IFERROR(
INDEX('Cost Data'!$Y$1:$AJ$500, MATCH(1, ('Cost Data'!$W$1:$W$500 = $Q47) * ('Cost Data'!$X$1:$X$500 = $R47), 0), MATCH(AB$12, 'Cost Data'!$Y$12:$AJ$12, 0))
* (INDEX('Build Scenarios'!$D$1:$O$510, MATCH(1, ('Build Scenarios'!$B$1:$B$510 = $Q47) * ('Build Scenarios'!$C$1:$C$510 = $C47), 0), MATCH(AB$12, 'Build Scenarios'!$D$5:$O$5, 0))
- INDEX('Build Scenarios'!$D$1:$O$510, MATCH(1, ('Build Scenarios'!$B$1:$B$510 = $Q47) * ('Build Scenarios'!$C$1:$C$510 = $C47), 0), MATCH(AA$12, 'Build Scenarios'!$D$5:$O$5, 0)))
+AA47,
0)</f>
        <v>1602.9974999999999</v>
      </c>
      <c r="AC47" s="4" cm="1">
        <f t="array" aca="1" ref="AC47" ca="1">IFERROR(
INDEX('Cost Data'!$Y$1:$AJ$500, MATCH(1, ('Cost Data'!$W$1:$W$500 = $Q47) * ('Cost Data'!$X$1:$X$500 = $R47), 0), MATCH(AC$12, 'Cost Data'!$Y$12:$AJ$12, 0))
* (INDEX('Build Scenarios'!$D$1:$O$510, MATCH(1, ('Build Scenarios'!$B$1:$B$510 = $Q47) * ('Build Scenarios'!$C$1:$C$510 = $C47), 0), MATCH(AC$12, 'Build Scenarios'!$D$5:$O$5, 0))
- INDEX('Build Scenarios'!$D$1:$O$510, MATCH(1, ('Build Scenarios'!$B$1:$B$510 = $Q47) * ('Build Scenarios'!$C$1:$C$510 = $C47), 0), MATCH(AB$12, 'Build Scenarios'!$D$5:$O$5, 0)))
+AB47,
0)</f>
        <v>1602.9974999999999</v>
      </c>
      <c r="AD47" s="4" cm="1">
        <f t="array" aca="1" ref="AD47" ca="1">IFERROR(
INDEX('Cost Data'!$Y$1:$AJ$500, MATCH(1, ('Cost Data'!$W$1:$W$500 = $Q47) * ('Cost Data'!$X$1:$X$500 = $R47), 0), MATCH(AD$12, 'Cost Data'!$Y$12:$AJ$12, 0))
* (INDEX('Build Scenarios'!$D$1:$O$510, MATCH(1, ('Build Scenarios'!$B$1:$B$510 = $Q47) * ('Build Scenarios'!$C$1:$C$510 = $C47), 0), MATCH(AD$12, 'Build Scenarios'!$D$5:$O$5, 0))
- INDEX('Build Scenarios'!$D$1:$O$510, MATCH(1, ('Build Scenarios'!$B$1:$B$510 = $Q47) * ('Build Scenarios'!$C$1:$C$510 = $C47), 0), MATCH(AC$12, 'Build Scenarios'!$D$5:$O$5, 0)))
+AC47,
0)</f>
        <v>1602.9974999999999</v>
      </c>
      <c r="AF47" s="11" t="str">
        <f t="shared" si="27"/>
        <v>Humboldt Bay</v>
      </c>
      <c r="AG47" s="11" t="str" cm="1">
        <f t="array" aca="1" ref="AG47" ca="1">INDEX('Cost Scenario Settings'!$O$32:$W$101, MATCH(1, ('Cost Scenario Settings'!$N$32:$N$101 = $B47) * ('Cost Scenario Settings'!$B$32:$B$101 = AF47), 0), MATCH($C47, 'Cost Scenario Settings'!$O$31:$W$31, 0))</f>
        <v>PSP - Mid</v>
      </c>
      <c r="AH47" s="4" cm="1">
        <f t="array" aca="1" ref="AH47" ca="1">IFERROR(
INDEX('Cost Data'!$Y$1:$AJ$500, MATCH(1, ('Cost Data'!$W$1:$W$500 = $AF47) * ('Cost Data'!$X$1:$X$500 = $AG47), 0), MATCH(AH$12, 'Cost Data'!$Y$12:$AJ$12, 0))
* (INDEX('Build Scenarios'!$D$1:$O$510, MATCH(1, ('Build Scenarios'!$B$1:$B$510 = $AF47) * ('Build Scenarios'!$C$1:$C$510 = $C47), 0), MATCH(AH$12, 'Build Scenarios'!$D$5:$O$5, 0))
- INDEX('Build Scenarios'!$D$1:$O$510, MATCH(1, ('Build Scenarios'!$B$1:$B$510 = $AF47) * ('Build Scenarios'!$C$1:$C$510 = $C47), 0), MATCH(AG$12, 'Build Scenarios'!$D$5:$O$5, 0)))
+AG47,
0)</f>
        <v>0</v>
      </c>
      <c r="AI47" s="4" cm="1">
        <f t="array" aca="1" ref="AI47" ca="1">IFERROR(
INDEX('Cost Data'!$Y$1:$AJ$500, MATCH(1, ('Cost Data'!$W$1:$W$500 = $AF47) * ('Cost Data'!$X$1:$X$500 = $AG47), 0), MATCH(AI$12, 'Cost Data'!$Y$12:$AJ$12, 0))
* (INDEX('Build Scenarios'!$D$1:$O$510, MATCH(1, ('Build Scenarios'!$B$1:$B$510 = $AF47) * ('Build Scenarios'!$C$1:$C$510 = $C47), 0), MATCH(AI$12, 'Build Scenarios'!$D$5:$O$5, 0))
- INDEX('Build Scenarios'!$D$1:$O$510, MATCH(1, ('Build Scenarios'!$B$1:$B$510 = $AF47) * ('Build Scenarios'!$C$1:$C$510 = $C47), 0), MATCH(AH$12, 'Build Scenarios'!$D$5:$O$5, 0)))
+AH47,
0)</f>
        <v>0</v>
      </c>
      <c r="AJ47" s="4" cm="1">
        <f t="array" aca="1" ref="AJ47" ca="1">IFERROR(
INDEX('Cost Data'!$Y$1:$AJ$500, MATCH(1, ('Cost Data'!$W$1:$W$500 = $AF47) * ('Cost Data'!$X$1:$X$500 = $AG47), 0), MATCH(AJ$12, 'Cost Data'!$Y$12:$AJ$12, 0))
* (INDEX('Build Scenarios'!$D$1:$O$510, MATCH(1, ('Build Scenarios'!$B$1:$B$510 = $AF47) * ('Build Scenarios'!$C$1:$C$510 = $C47), 0), MATCH(AJ$12, 'Build Scenarios'!$D$5:$O$5, 0))
- INDEX('Build Scenarios'!$D$1:$O$510, MATCH(1, ('Build Scenarios'!$B$1:$B$510 = $AF47) * ('Build Scenarios'!$C$1:$C$510 = $C47), 0), MATCH(AI$12, 'Build Scenarios'!$D$5:$O$5, 0)))
+AI47,
0)</f>
        <v>0</v>
      </c>
      <c r="AK47" s="4" cm="1">
        <f t="array" aca="1" ref="AK47" ca="1">IFERROR(
INDEX('Cost Data'!$Y$1:$AJ$500, MATCH(1, ('Cost Data'!$W$1:$W$500 = $AF47) * ('Cost Data'!$X$1:$X$500 = $AG47), 0), MATCH(AK$12, 'Cost Data'!$Y$12:$AJ$12, 0))
* (INDEX('Build Scenarios'!$D$1:$O$510, MATCH(1, ('Build Scenarios'!$B$1:$B$510 = $AF47) * ('Build Scenarios'!$C$1:$C$510 = $C47), 0), MATCH(AK$12, 'Build Scenarios'!$D$5:$O$5, 0))
- INDEX('Build Scenarios'!$D$1:$O$510, MATCH(1, ('Build Scenarios'!$B$1:$B$510 = $AF47) * ('Build Scenarios'!$C$1:$C$510 = $C47), 0), MATCH(AJ$12, 'Build Scenarios'!$D$5:$O$5, 0)))
+AJ47,
0)</f>
        <v>0</v>
      </c>
      <c r="AL47" s="4" cm="1">
        <f t="array" aca="1" ref="AL47" ca="1">IFERROR(
INDEX('Cost Data'!$Y$1:$AJ$500, MATCH(1, ('Cost Data'!$W$1:$W$500 = $AF47) * ('Cost Data'!$X$1:$X$500 = $AG47), 0), MATCH(AL$12, 'Cost Data'!$Y$12:$AJ$12, 0))
* (INDEX('Build Scenarios'!$D$1:$O$510, MATCH(1, ('Build Scenarios'!$B$1:$B$510 = $AF47) * ('Build Scenarios'!$C$1:$C$510 = $C47), 0), MATCH(AL$12, 'Build Scenarios'!$D$5:$O$5, 0))
- INDEX('Build Scenarios'!$D$1:$O$510, MATCH(1, ('Build Scenarios'!$B$1:$B$510 = $AF47) * ('Build Scenarios'!$C$1:$C$510 = $C47), 0), MATCH(AK$12, 'Build Scenarios'!$D$5:$O$5, 0)))
+AK47,
0)</f>
        <v>0</v>
      </c>
      <c r="AM47" s="4" cm="1">
        <f t="array" aca="1" ref="AM47" ca="1">IFERROR(
INDEX('Cost Data'!$Y$1:$AJ$500, MATCH(1, ('Cost Data'!$W$1:$W$500 = $AF47) * ('Cost Data'!$X$1:$X$500 = $AG47), 0), MATCH(AM$12, 'Cost Data'!$Y$12:$AJ$12, 0))
* (INDEX('Build Scenarios'!$D$1:$O$510, MATCH(1, ('Build Scenarios'!$B$1:$B$510 = $AF47) * ('Build Scenarios'!$C$1:$C$510 = $C47), 0), MATCH(AM$12, 'Build Scenarios'!$D$5:$O$5, 0))
- INDEX('Build Scenarios'!$D$1:$O$510, MATCH(1, ('Build Scenarios'!$B$1:$B$510 = $AF47) * ('Build Scenarios'!$C$1:$C$510 = $C47), 0), MATCH(AL$12, 'Build Scenarios'!$D$5:$O$5, 0)))
+AL47,
0)</f>
        <v>0</v>
      </c>
      <c r="AN47" s="4" cm="1">
        <f t="array" aca="1" ref="AN47" ca="1">IFERROR(
INDEX('Cost Data'!$Y$1:$AJ$500, MATCH(1, ('Cost Data'!$W$1:$W$500 = $AF47) * ('Cost Data'!$X$1:$X$500 = $AG47), 0), MATCH(AN$12, 'Cost Data'!$Y$12:$AJ$12, 0))
* (INDEX('Build Scenarios'!$D$1:$O$510, MATCH(1, ('Build Scenarios'!$B$1:$B$510 = $AF47) * ('Build Scenarios'!$C$1:$C$510 = $C47), 0), MATCH(AN$12, 'Build Scenarios'!$D$5:$O$5, 0))
- INDEX('Build Scenarios'!$D$1:$O$510, MATCH(1, ('Build Scenarios'!$B$1:$B$510 = $AF47) * ('Build Scenarios'!$C$1:$C$510 = $C47), 0), MATCH(AM$12, 'Build Scenarios'!$D$5:$O$5, 0)))
+AM47,
0)</f>
        <v>0</v>
      </c>
      <c r="AO47" s="4" cm="1">
        <f t="array" aca="1" ref="AO47" ca="1">IFERROR(
INDEX('Cost Data'!$Y$1:$AJ$500, MATCH(1, ('Cost Data'!$W$1:$W$500 = $AF47) * ('Cost Data'!$X$1:$X$500 = $AG47), 0), MATCH(AO$12, 'Cost Data'!$Y$12:$AJ$12, 0))
* (INDEX('Build Scenarios'!$D$1:$O$510, MATCH(1, ('Build Scenarios'!$B$1:$B$510 = $AF47) * ('Build Scenarios'!$C$1:$C$510 = $C47), 0), MATCH(AO$12, 'Build Scenarios'!$D$5:$O$5, 0))
- INDEX('Build Scenarios'!$D$1:$O$510, MATCH(1, ('Build Scenarios'!$B$1:$B$510 = $AF47) * ('Build Scenarios'!$C$1:$C$510 = $C47), 0), MATCH(AN$12, 'Build Scenarios'!$D$5:$O$5, 0)))
+AN47,
0)</f>
        <v>0</v>
      </c>
      <c r="AP47" s="4" cm="1">
        <f t="array" aca="1" ref="AP47" ca="1">IFERROR(
INDEX('Cost Data'!$Y$1:$AJ$500, MATCH(1, ('Cost Data'!$W$1:$W$500 = $AF47) * ('Cost Data'!$X$1:$X$500 = $AG47), 0), MATCH(AP$12, 'Cost Data'!$Y$12:$AJ$12, 0))
* (INDEX('Build Scenarios'!$D$1:$O$510, MATCH(1, ('Build Scenarios'!$B$1:$B$510 = $AF47) * ('Build Scenarios'!$C$1:$C$510 = $C47), 0), MATCH(AP$12, 'Build Scenarios'!$D$5:$O$5, 0))
- INDEX('Build Scenarios'!$D$1:$O$510, MATCH(1, ('Build Scenarios'!$B$1:$B$510 = $AF47) * ('Build Scenarios'!$C$1:$C$510 = $C47), 0), MATCH(AO$12, 'Build Scenarios'!$D$5:$O$5, 0)))
+AO47,
0)</f>
        <v>798.45240000000001</v>
      </c>
      <c r="AQ47" s="4" cm="1">
        <f t="array" aca="1" ref="AQ47" ca="1">IFERROR(
INDEX('Cost Data'!$Y$1:$AJ$500, MATCH(1, ('Cost Data'!$W$1:$W$500 = $AF47) * ('Cost Data'!$X$1:$X$500 = $AG47), 0), MATCH(AQ$12, 'Cost Data'!$Y$12:$AJ$12, 0))
* (INDEX('Build Scenarios'!$D$1:$O$510, MATCH(1, ('Build Scenarios'!$B$1:$B$510 = $AF47) * ('Build Scenarios'!$C$1:$C$510 = $C47), 0), MATCH(AQ$12, 'Build Scenarios'!$D$5:$O$5, 0))
- INDEX('Build Scenarios'!$D$1:$O$510, MATCH(1, ('Build Scenarios'!$B$1:$B$510 = $AF47) * ('Build Scenarios'!$C$1:$C$510 = $C47), 0), MATCH(AP$12, 'Build Scenarios'!$D$5:$O$5, 0)))
+AP47,
0)</f>
        <v>798.45240000000001</v>
      </c>
      <c r="AR47" s="4" cm="1">
        <f t="array" aca="1" ref="AR47" ca="1">IFERROR(
INDEX('Cost Data'!$Y$1:$AJ$500, MATCH(1, ('Cost Data'!$W$1:$W$500 = $AF47) * ('Cost Data'!$X$1:$X$500 = $AG47), 0), MATCH(AR$12, 'Cost Data'!$Y$12:$AJ$12, 0))
* (INDEX('Build Scenarios'!$D$1:$O$510, MATCH(1, ('Build Scenarios'!$B$1:$B$510 = $AF47) * ('Build Scenarios'!$C$1:$C$510 = $C47), 0), MATCH(AR$12, 'Build Scenarios'!$D$5:$O$5, 0))
- INDEX('Build Scenarios'!$D$1:$O$510, MATCH(1, ('Build Scenarios'!$B$1:$B$510 = $AF47) * ('Build Scenarios'!$C$1:$C$510 = $C47), 0), MATCH(AQ$12, 'Build Scenarios'!$D$5:$O$5, 0)))
+AQ47,
0)</f>
        <v>798.45240000000001</v>
      </c>
      <c r="AS47" s="4" cm="1">
        <f t="array" aca="1" ref="AS47" ca="1">IFERROR(
INDEX('Cost Data'!$Y$1:$AJ$500, MATCH(1, ('Cost Data'!$W$1:$W$500 = $AF47) * ('Cost Data'!$X$1:$X$500 = $AG47), 0), MATCH(AS$12, 'Cost Data'!$Y$12:$AJ$12, 0))
* (INDEX('Build Scenarios'!$D$1:$O$510, MATCH(1, ('Build Scenarios'!$B$1:$B$510 = $AF47) * ('Build Scenarios'!$C$1:$C$510 = $C47), 0), MATCH(AS$12, 'Build Scenarios'!$D$5:$O$5, 0))
- INDEX('Build Scenarios'!$D$1:$O$510, MATCH(1, ('Build Scenarios'!$B$1:$B$510 = $AF47) * ('Build Scenarios'!$C$1:$C$510 = $C47), 0), MATCH(AR$12, 'Build Scenarios'!$D$5:$O$5, 0)))
+AR47,
0)</f>
        <v>798.45240000000001</v>
      </c>
      <c r="AU47" s="11" t="str">
        <f t="shared" si="28"/>
        <v>Del Norte</v>
      </c>
      <c r="AV47" s="11" t="str" cm="1">
        <f t="array" aca="1" ref="AV47" ca="1">INDEX('Cost Scenario Settings'!$O$32:$W$101, MATCH(1, ('Cost Scenario Settings'!$N$32:$N$101 = $B47) * ('Cost Scenario Settings'!$B$32:$B$101 = AU47), 0), MATCH($C47, 'Cost Scenario Settings'!$O$31:$W$31, 0))</f>
        <v>PSP - Mid</v>
      </c>
      <c r="AW47" s="4" cm="1">
        <f t="array" aca="1" ref="AW47" ca="1">IFERROR(
INDEX('Cost Data'!$Y$1:$AJ$500, MATCH(1, ('Cost Data'!$W$1:$W$500 = $AU47) * ('Cost Data'!$X$1:$X$500 = $AV47), 0), MATCH(AW$12, 'Cost Data'!$Y$12:$AJ$12, 0))
* (INDEX('Build Scenarios'!$D$1:$O$510, MATCH(1, ('Build Scenarios'!$B$1:$B$510 = $AU47) * ('Build Scenarios'!$C$1:$C$510 = $C47), 0), MATCH(AW$12, 'Build Scenarios'!$D$5:$O$5, 0))
- INDEX('Build Scenarios'!$D$1:$O$510, MATCH(1, ('Build Scenarios'!$B$1:$B$510 = $AU47) * ('Build Scenarios'!$C$1:$C$510 = $C47), 0), MATCH(AV$12, 'Build Scenarios'!$D$5:$O$5, 0)))
+AV47,
0)</f>
        <v>0</v>
      </c>
      <c r="AX47" s="4" cm="1">
        <f t="array" aca="1" ref="AX47" ca="1">IFERROR(
INDEX('Cost Data'!$Y$1:$AJ$500, MATCH(1, ('Cost Data'!$W$1:$W$500 = $AU47) * ('Cost Data'!$X$1:$X$500 = $AV47), 0), MATCH(AX$12, 'Cost Data'!$Y$12:$AJ$12, 0))
* (INDEX('Build Scenarios'!$D$1:$O$510, MATCH(1, ('Build Scenarios'!$B$1:$B$510 = $AU47) * ('Build Scenarios'!$C$1:$C$510 = $C47), 0), MATCH(AX$12, 'Build Scenarios'!$D$5:$O$5, 0))
- INDEX('Build Scenarios'!$D$1:$O$510, MATCH(1, ('Build Scenarios'!$B$1:$B$510 = $AU47) * ('Build Scenarios'!$C$1:$C$510 = $C47), 0), MATCH(AW$12, 'Build Scenarios'!$D$5:$O$5, 0)))
+AW47,
0)</f>
        <v>0</v>
      </c>
      <c r="AY47" s="4" cm="1">
        <f t="array" aca="1" ref="AY47" ca="1">IFERROR(
INDEX('Cost Data'!$Y$1:$AJ$500, MATCH(1, ('Cost Data'!$W$1:$W$500 = $AU47) * ('Cost Data'!$X$1:$X$500 = $AV47), 0), MATCH(AY$12, 'Cost Data'!$Y$12:$AJ$12, 0))
* (INDEX('Build Scenarios'!$D$1:$O$510, MATCH(1, ('Build Scenarios'!$B$1:$B$510 = $AU47) * ('Build Scenarios'!$C$1:$C$510 = $C47), 0), MATCH(AY$12, 'Build Scenarios'!$D$5:$O$5, 0))
- INDEX('Build Scenarios'!$D$1:$O$510, MATCH(1, ('Build Scenarios'!$B$1:$B$510 = $AU47) * ('Build Scenarios'!$C$1:$C$510 = $C47), 0), MATCH(AX$12, 'Build Scenarios'!$D$5:$O$5, 0)))
+AX47,
0)</f>
        <v>0</v>
      </c>
      <c r="AZ47" s="4" cm="1">
        <f t="array" aca="1" ref="AZ47" ca="1">IFERROR(
INDEX('Cost Data'!$Y$1:$AJ$500, MATCH(1, ('Cost Data'!$W$1:$W$500 = $AU47) * ('Cost Data'!$X$1:$X$500 = $AV47), 0), MATCH(AZ$12, 'Cost Data'!$Y$12:$AJ$12, 0))
* (INDEX('Build Scenarios'!$D$1:$O$510, MATCH(1, ('Build Scenarios'!$B$1:$B$510 = $AU47) * ('Build Scenarios'!$C$1:$C$510 = $C47), 0), MATCH(AZ$12, 'Build Scenarios'!$D$5:$O$5, 0))
- INDEX('Build Scenarios'!$D$1:$O$510, MATCH(1, ('Build Scenarios'!$B$1:$B$510 = $AU47) * ('Build Scenarios'!$C$1:$C$510 = $C47), 0), MATCH(AY$12, 'Build Scenarios'!$D$5:$O$5, 0)))
+AY47,
0)</f>
        <v>0</v>
      </c>
      <c r="BA47" s="4" cm="1">
        <f t="array" aca="1" ref="BA47" ca="1">IFERROR(
INDEX('Cost Data'!$Y$1:$AJ$500, MATCH(1, ('Cost Data'!$W$1:$W$500 = $AU47) * ('Cost Data'!$X$1:$X$500 = $AV47), 0), MATCH(BA$12, 'Cost Data'!$Y$12:$AJ$12, 0))
* (INDEX('Build Scenarios'!$D$1:$O$510, MATCH(1, ('Build Scenarios'!$B$1:$B$510 = $AU47) * ('Build Scenarios'!$C$1:$C$510 = $C47), 0), MATCH(BA$12, 'Build Scenarios'!$D$5:$O$5, 0))
- INDEX('Build Scenarios'!$D$1:$O$510, MATCH(1, ('Build Scenarios'!$B$1:$B$510 = $AU47) * ('Build Scenarios'!$C$1:$C$510 = $C47), 0), MATCH(AZ$12, 'Build Scenarios'!$D$5:$O$5, 0)))
+AZ47,
0)</f>
        <v>0</v>
      </c>
      <c r="BB47" s="4" cm="1">
        <f t="array" aca="1" ref="BB47" ca="1">IFERROR(
INDEX('Cost Data'!$Y$1:$AJ$500, MATCH(1, ('Cost Data'!$W$1:$W$500 = $AU47) * ('Cost Data'!$X$1:$X$500 = $AV47), 0), MATCH(BB$12, 'Cost Data'!$Y$12:$AJ$12, 0))
* (INDEX('Build Scenarios'!$D$1:$O$510, MATCH(1, ('Build Scenarios'!$B$1:$B$510 = $AU47) * ('Build Scenarios'!$C$1:$C$510 = $C47), 0), MATCH(BB$12, 'Build Scenarios'!$D$5:$O$5, 0))
- INDEX('Build Scenarios'!$D$1:$O$510, MATCH(1, ('Build Scenarios'!$B$1:$B$510 = $AU47) * ('Build Scenarios'!$C$1:$C$510 = $C47), 0), MATCH(BA$12, 'Build Scenarios'!$D$5:$O$5, 0)))
+BA47,
0)</f>
        <v>0</v>
      </c>
      <c r="BC47" s="4" cm="1">
        <f t="array" aca="1" ref="BC47" ca="1">IFERROR(
INDEX('Cost Data'!$Y$1:$AJ$500, MATCH(1, ('Cost Data'!$W$1:$W$500 = $AU47) * ('Cost Data'!$X$1:$X$500 = $AV47), 0), MATCH(BC$12, 'Cost Data'!$Y$12:$AJ$12, 0))
* (INDEX('Build Scenarios'!$D$1:$O$510, MATCH(1, ('Build Scenarios'!$B$1:$B$510 = $AU47) * ('Build Scenarios'!$C$1:$C$510 = $C47), 0), MATCH(BC$12, 'Build Scenarios'!$D$5:$O$5, 0))
- INDEX('Build Scenarios'!$D$1:$O$510, MATCH(1, ('Build Scenarios'!$B$1:$B$510 = $AU47) * ('Build Scenarios'!$C$1:$C$510 = $C47), 0), MATCH(BB$12, 'Build Scenarios'!$D$5:$O$5, 0)))
+BB47,
0)</f>
        <v>0</v>
      </c>
      <c r="BD47" s="4" cm="1">
        <f t="array" aca="1" ref="BD47" ca="1">IFERROR(
INDEX('Cost Data'!$Y$1:$AJ$500, MATCH(1, ('Cost Data'!$W$1:$W$500 = $AU47) * ('Cost Data'!$X$1:$X$500 = $AV47), 0), MATCH(BD$12, 'Cost Data'!$Y$12:$AJ$12, 0))
* (INDEX('Build Scenarios'!$D$1:$O$510, MATCH(1, ('Build Scenarios'!$B$1:$B$510 = $AU47) * ('Build Scenarios'!$C$1:$C$510 = $C47), 0), MATCH(BD$12, 'Build Scenarios'!$D$5:$O$5, 0))
- INDEX('Build Scenarios'!$D$1:$O$510, MATCH(1, ('Build Scenarios'!$B$1:$B$510 = $AU47) * ('Build Scenarios'!$C$1:$C$510 = $C47), 0), MATCH(BC$12, 'Build Scenarios'!$D$5:$O$5, 0)))
+BC47,
0)</f>
        <v>0</v>
      </c>
      <c r="BE47" s="4" cm="1">
        <f t="array" aca="1" ref="BE47" ca="1">IFERROR(
INDEX('Cost Data'!$Y$1:$AJ$500, MATCH(1, ('Cost Data'!$W$1:$W$500 = $AU47) * ('Cost Data'!$X$1:$X$500 = $AV47), 0), MATCH(BE$12, 'Cost Data'!$Y$12:$AJ$12, 0))
* (INDEX('Build Scenarios'!$D$1:$O$510, MATCH(1, ('Build Scenarios'!$B$1:$B$510 = $AU47) * ('Build Scenarios'!$C$1:$C$510 = $C47), 0), MATCH(BE$12, 'Build Scenarios'!$D$5:$O$5, 0))
- INDEX('Build Scenarios'!$D$1:$O$510, MATCH(1, ('Build Scenarios'!$B$1:$B$510 = $AU47) * ('Build Scenarios'!$C$1:$C$510 = $C47), 0), MATCH(BD$12, 'Build Scenarios'!$D$5:$O$5, 0)))
+BD47,
0)</f>
        <v>0</v>
      </c>
      <c r="BF47" s="4" cm="1">
        <f t="array" aca="1" ref="BF47" ca="1">IFERROR(
INDEX('Cost Data'!$Y$1:$AJ$500, MATCH(1, ('Cost Data'!$W$1:$W$500 = $AU47) * ('Cost Data'!$X$1:$X$500 = $AV47), 0), MATCH(BF$12, 'Cost Data'!$Y$12:$AJ$12, 0))
* (INDEX('Build Scenarios'!$D$1:$O$510, MATCH(1, ('Build Scenarios'!$B$1:$B$510 = $AU47) * ('Build Scenarios'!$C$1:$C$510 = $C47), 0), MATCH(BF$12, 'Build Scenarios'!$D$5:$O$5, 0))
- INDEX('Build Scenarios'!$D$1:$O$510, MATCH(1, ('Build Scenarios'!$B$1:$B$510 = $AU47) * ('Build Scenarios'!$C$1:$C$510 = $C47), 0), MATCH(BE$12, 'Build Scenarios'!$D$5:$O$5, 0)))
+BE47,
0)</f>
        <v>2280.0799999999995</v>
      </c>
      <c r="BG47" s="4" cm="1">
        <f t="array" aca="1" ref="BG47" ca="1">IFERROR(
INDEX('Cost Data'!$Y$1:$AJ$500, MATCH(1, ('Cost Data'!$W$1:$W$500 = $AU47) * ('Cost Data'!$X$1:$X$500 = $AV47), 0), MATCH(BG$12, 'Cost Data'!$Y$12:$AJ$12, 0))
* (INDEX('Build Scenarios'!$D$1:$O$510, MATCH(1, ('Build Scenarios'!$B$1:$B$510 = $AU47) * ('Build Scenarios'!$C$1:$C$510 = $C47), 0), MATCH(BG$12, 'Build Scenarios'!$D$5:$O$5, 0))
- INDEX('Build Scenarios'!$D$1:$O$510, MATCH(1, ('Build Scenarios'!$B$1:$B$510 = $AU47) * ('Build Scenarios'!$C$1:$C$510 = $C47), 0), MATCH(BF$12, 'Build Scenarios'!$D$5:$O$5, 0)))
+BF47,
0)</f>
        <v>2280.0799999999995</v>
      </c>
      <c r="BH47" s="4" cm="1">
        <f t="array" aca="1" ref="BH47" ca="1">IFERROR(
INDEX('Cost Data'!$Y$1:$AJ$500, MATCH(1, ('Cost Data'!$W$1:$W$500 = $AU47) * ('Cost Data'!$X$1:$X$500 = $AV47), 0), MATCH(BH$12, 'Cost Data'!$Y$12:$AJ$12, 0))
* (INDEX('Build Scenarios'!$D$1:$O$510, MATCH(1, ('Build Scenarios'!$B$1:$B$510 = $AU47) * ('Build Scenarios'!$C$1:$C$510 = $C47), 0), MATCH(BH$12, 'Build Scenarios'!$D$5:$O$5, 0))
- INDEX('Build Scenarios'!$D$1:$O$510, MATCH(1, ('Build Scenarios'!$B$1:$B$510 = $AU47) * ('Build Scenarios'!$C$1:$C$510 = $C47), 0), MATCH(BG$12, 'Build Scenarios'!$D$5:$O$5, 0)))
+BG47,
0)</f>
        <v>2815.3799999999992</v>
      </c>
      <c r="BJ47" s="11" t="str">
        <f t="shared" si="29"/>
        <v>Cape Mendocino</v>
      </c>
      <c r="BK47" s="11" t="str" cm="1">
        <f t="array" aca="1" ref="BK47" ca="1">INDEX('Cost Scenario Settings'!$O$32:$W$101, MATCH(1, ('Cost Scenario Settings'!$N$32:$N$101 = $B47) * ('Cost Scenario Settings'!$B$32:$B$101 = BJ47), 0), MATCH($C47, 'Cost Scenario Settings'!$O$31:$W$31, 0))</f>
        <v>PSP - Mid</v>
      </c>
      <c r="BL47" s="4" cm="1">
        <f t="array" aca="1" ref="BL47" ca="1">IFERROR(
INDEX('Cost Data'!$Y$1:$AJ$500, MATCH(1, ('Cost Data'!$W$1:$W$500 = $BJ47) * ('Cost Data'!$X$1:$X$500 = $BK47), 0), MATCH(BL$12, 'Cost Data'!$Y$12:$AJ$12, 0))
* (INDEX('Build Scenarios'!$D$1:$O$510, MATCH(1, ('Build Scenarios'!$B$1:$B$510 = $BJ47) * ('Build Scenarios'!$C$1:$C$510 = $C47), 0), MATCH(BL$12, 'Build Scenarios'!$D$5:$O$5, 0))
- INDEX('Build Scenarios'!$D$1:$O$510, MATCH(1, ('Build Scenarios'!$B$1:$B$510 = $BJ47) * ('Build Scenarios'!$C$1:$C$510 = $C47), 0), MATCH(BK$12, 'Build Scenarios'!$D$5:$O$5, 0)))
+BK47,
0)</f>
        <v>0</v>
      </c>
      <c r="BM47" s="4" cm="1">
        <f t="array" aca="1" ref="BM47" ca="1">IFERROR(
INDEX('Cost Data'!$Y$1:$AJ$500, MATCH(1, ('Cost Data'!$W$1:$W$500 = $BJ47) * ('Cost Data'!$X$1:$X$500 = $BK47), 0), MATCH(BM$12, 'Cost Data'!$Y$12:$AJ$12, 0))
* (INDEX('Build Scenarios'!$D$1:$O$510, MATCH(1, ('Build Scenarios'!$B$1:$B$510 = $BJ47) * ('Build Scenarios'!$C$1:$C$510 = $C47), 0), MATCH(BM$12, 'Build Scenarios'!$D$5:$O$5, 0))
- INDEX('Build Scenarios'!$D$1:$O$510, MATCH(1, ('Build Scenarios'!$B$1:$B$510 = $BJ47) * ('Build Scenarios'!$C$1:$C$510 = $C47), 0), MATCH(BL$12, 'Build Scenarios'!$D$5:$O$5, 0)))
+BL47,
0)</f>
        <v>0</v>
      </c>
      <c r="BN47" s="4" cm="1">
        <f t="array" aca="1" ref="BN47" ca="1">IFERROR(
INDEX('Cost Data'!$Y$1:$AJ$500, MATCH(1, ('Cost Data'!$W$1:$W$500 = $BJ47) * ('Cost Data'!$X$1:$X$500 = $BK47), 0), MATCH(BN$12, 'Cost Data'!$Y$12:$AJ$12, 0))
* (INDEX('Build Scenarios'!$D$1:$O$510, MATCH(1, ('Build Scenarios'!$B$1:$B$510 = $BJ47) * ('Build Scenarios'!$C$1:$C$510 = $C47), 0), MATCH(BN$12, 'Build Scenarios'!$D$5:$O$5, 0))
- INDEX('Build Scenarios'!$D$1:$O$510, MATCH(1, ('Build Scenarios'!$B$1:$B$510 = $BJ47) * ('Build Scenarios'!$C$1:$C$510 = $C47), 0), MATCH(BM$12, 'Build Scenarios'!$D$5:$O$5, 0)))
+BM47,
0)</f>
        <v>0</v>
      </c>
      <c r="BO47" s="4" cm="1">
        <f t="array" aca="1" ref="BO47" ca="1">IFERROR(
INDEX('Cost Data'!$Y$1:$AJ$500, MATCH(1, ('Cost Data'!$W$1:$W$500 = $BJ47) * ('Cost Data'!$X$1:$X$500 = $BK47), 0), MATCH(BO$12, 'Cost Data'!$Y$12:$AJ$12, 0))
* (INDEX('Build Scenarios'!$D$1:$O$510, MATCH(1, ('Build Scenarios'!$B$1:$B$510 = $BJ47) * ('Build Scenarios'!$C$1:$C$510 = $C47), 0), MATCH(BO$12, 'Build Scenarios'!$D$5:$O$5, 0))
- INDEX('Build Scenarios'!$D$1:$O$510, MATCH(1, ('Build Scenarios'!$B$1:$B$510 = $BJ47) * ('Build Scenarios'!$C$1:$C$510 = $C47), 0), MATCH(BN$12, 'Build Scenarios'!$D$5:$O$5, 0)))
+BN47,
0)</f>
        <v>0</v>
      </c>
      <c r="BP47" s="4" cm="1">
        <f t="array" aca="1" ref="BP47" ca="1">IFERROR(
INDEX('Cost Data'!$Y$1:$AJ$500, MATCH(1, ('Cost Data'!$W$1:$W$500 = $BJ47) * ('Cost Data'!$X$1:$X$500 = $BK47), 0), MATCH(BP$12, 'Cost Data'!$Y$12:$AJ$12, 0))
* (INDEX('Build Scenarios'!$D$1:$O$510, MATCH(1, ('Build Scenarios'!$B$1:$B$510 = $BJ47) * ('Build Scenarios'!$C$1:$C$510 = $C47), 0), MATCH(BP$12, 'Build Scenarios'!$D$5:$O$5, 0))
- INDEX('Build Scenarios'!$D$1:$O$510, MATCH(1, ('Build Scenarios'!$B$1:$B$510 = $BJ47) * ('Build Scenarios'!$C$1:$C$510 = $C47), 0), MATCH(BO$12, 'Build Scenarios'!$D$5:$O$5, 0)))
+BO47,
0)</f>
        <v>0</v>
      </c>
      <c r="BQ47" s="4" cm="1">
        <f t="array" aca="1" ref="BQ47" ca="1">IFERROR(
INDEX('Cost Data'!$Y$1:$AJ$500, MATCH(1, ('Cost Data'!$W$1:$W$500 = $BJ47) * ('Cost Data'!$X$1:$X$500 = $BK47), 0), MATCH(BQ$12, 'Cost Data'!$Y$12:$AJ$12, 0))
* (INDEX('Build Scenarios'!$D$1:$O$510, MATCH(1, ('Build Scenarios'!$B$1:$B$510 = $BJ47) * ('Build Scenarios'!$C$1:$C$510 = $C47), 0), MATCH(BQ$12, 'Build Scenarios'!$D$5:$O$5, 0))
- INDEX('Build Scenarios'!$D$1:$O$510, MATCH(1, ('Build Scenarios'!$B$1:$B$510 = $BJ47) * ('Build Scenarios'!$C$1:$C$510 = $C47), 0), MATCH(BP$12, 'Build Scenarios'!$D$5:$O$5, 0)))
+BP47,
0)</f>
        <v>0</v>
      </c>
      <c r="BR47" s="4" cm="1">
        <f t="array" aca="1" ref="BR47" ca="1">IFERROR(
INDEX('Cost Data'!$Y$1:$AJ$500, MATCH(1, ('Cost Data'!$W$1:$W$500 = $BJ47) * ('Cost Data'!$X$1:$X$500 = $BK47), 0), MATCH(BR$12, 'Cost Data'!$Y$12:$AJ$12, 0))
* (INDEX('Build Scenarios'!$D$1:$O$510, MATCH(1, ('Build Scenarios'!$B$1:$B$510 = $BJ47) * ('Build Scenarios'!$C$1:$C$510 = $C47), 0), MATCH(BR$12, 'Build Scenarios'!$D$5:$O$5, 0))
- INDEX('Build Scenarios'!$D$1:$O$510, MATCH(1, ('Build Scenarios'!$B$1:$B$510 = $BJ47) * ('Build Scenarios'!$C$1:$C$510 = $C47), 0), MATCH(BQ$12, 'Build Scenarios'!$D$5:$O$5, 0)))
+BQ47,
0)</f>
        <v>0</v>
      </c>
      <c r="BS47" s="4" cm="1">
        <f t="array" aca="1" ref="BS47" ca="1">IFERROR(
INDEX('Cost Data'!$Y$1:$AJ$500, MATCH(1, ('Cost Data'!$W$1:$W$500 = $BJ47) * ('Cost Data'!$X$1:$X$500 = $BK47), 0), MATCH(BS$12, 'Cost Data'!$Y$12:$AJ$12, 0))
* (INDEX('Build Scenarios'!$D$1:$O$510, MATCH(1, ('Build Scenarios'!$B$1:$B$510 = $BJ47) * ('Build Scenarios'!$C$1:$C$510 = $C47), 0), MATCH(BS$12, 'Build Scenarios'!$D$5:$O$5, 0))
- INDEX('Build Scenarios'!$D$1:$O$510, MATCH(1, ('Build Scenarios'!$B$1:$B$510 = $BJ47) * ('Build Scenarios'!$C$1:$C$510 = $C47), 0), MATCH(BR$12, 'Build Scenarios'!$D$5:$O$5, 0)))
+BR47,
0)</f>
        <v>0</v>
      </c>
      <c r="BT47" s="4" cm="1">
        <f t="array" aca="1" ref="BT47" ca="1">IFERROR(
INDEX('Cost Data'!$Y$1:$AJ$500, MATCH(1, ('Cost Data'!$W$1:$W$500 = $BJ47) * ('Cost Data'!$X$1:$X$500 = $BK47), 0), MATCH(BT$12, 'Cost Data'!$Y$12:$AJ$12, 0))
* (INDEX('Build Scenarios'!$D$1:$O$510, MATCH(1, ('Build Scenarios'!$B$1:$B$510 = $BJ47) * ('Build Scenarios'!$C$1:$C$510 = $C47), 0), MATCH(BT$12, 'Build Scenarios'!$D$5:$O$5, 0))
- INDEX('Build Scenarios'!$D$1:$O$510, MATCH(1, ('Build Scenarios'!$B$1:$B$510 = $BJ47) * ('Build Scenarios'!$C$1:$C$510 = $C47), 0), MATCH(BS$12, 'Build Scenarios'!$D$5:$O$5, 0)))
+BS47,
0)</f>
        <v>0</v>
      </c>
      <c r="BU47" s="4" cm="1">
        <f t="array" aca="1" ref="BU47" ca="1">IFERROR(
INDEX('Cost Data'!$Y$1:$AJ$500, MATCH(1, ('Cost Data'!$W$1:$W$500 = $BJ47) * ('Cost Data'!$X$1:$X$500 = $BK47), 0), MATCH(BU$12, 'Cost Data'!$Y$12:$AJ$12, 0))
* (INDEX('Build Scenarios'!$D$1:$O$510, MATCH(1, ('Build Scenarios'!$B$1:$B$510 = $BJ47) * ('Build Scenarios'!$C$1:$C$510 = $C47), 0), MATCH(BU$12, 'Build Scenarios'!$D$5:$O$5, 0))
- INDEX('Build Scenarios'!$D$1:$O$510, MATCH(1, ('Build Scenarios'!$B$1:$B$510 = $BJ47) * ('Build Scenarios'!$C$1:$C$510 = $C47), 0), MATCH(BT$12, 'Build Scenarios'!$D$5:$O$5, 0)))
+BT47,
0)</f>
        <v>0</v>
      </c>
      <c r="BV47" s="4" cm="1">
        <f t="array" aca="1" ref="BV47" ca="1">IFERROR(
INDEX('Cost Data'!$Y$1:$AJ$500, MATCH(1, ('Cost Data'!$W$1:$W$500 = $BJ47) * ('Cost Data'!$X$1:$X$500 = $BK47), 0), MATCH(BV$12, 'Cost Data'!$Y$12:$AJ$12, 0))
* (INDEX('Build Scenarios'!$D$1:$O$510, MATCH(1, ('Build Scenarios'!$B$1:$B$510 = $BJ47) * ('Build Scenarios'!$C$1:$C$510 = $C47), 0), MATCH(BV$12, 'Build Scenarios'!$D$5:$O$5, 0))
- INDEX('Build Scenarios'!$D$1:$O$510, MATCH(1, ('Build Scenarios'!$B$1:$B$510 = $BJ47) * ('Build Scenarios'!$C$1:$C$510 = $C47), 0), MATCH(BU$12, 'Build Scenarios'!$D$5:$O$5, 0)))
+BU47,
0)</f>
        <v>0</v>
      </c>
      <c r="BW47" s="4" cm="1">
        <f t="array" aca="1" ref="BW47" ca="1">IFERROR(
INDEX('Cost Data'!$Y$1:$AJ$500, MATCH(1, ('Cost Data'!$W$1:$W$500 = $BJ47) * ('Cost Data'!$X$1:$X$500 = $BK47), 0), MATCH(BW$12, 'Cost Data'!$Y$12:$AJ$12, 0))
* (INDEX('Build Scenarios'!$D$1:$O$510, MATCH(1, ('Build Scenarios'!$B$1:$B$510 = $BJ47) * ('Build Scenarios'!$C$1:$C$510 = $C47), 0), MATCH(BW$12, 'Build Scenarios'!$D$5:$O$5, 0))
- INDEX('Build Scenarios'!$D$1:$O$510, MATCH(1, ('Build Scenarios'!$B$1:$B$510 = $BJ47) * ('Build Scenarios'!$C$1:$C$510 = $C47), 0), MATCH(BV$12, 'Build Scenarios'!$D$5:$O$5, 0)))
+BV47,
0)</f>
        <v>1943.2938999999999</v>
      </c>
    </row>
    <row r="48" spans="2:75" x14ac:dyDescent="0.2">
      <c r="AF48" s="11"/>
      <c r="AU48" s="11"/>
      <c r="BJ48" s="11"/>
    </row>
    <row r="49" spans="2:75" x14ac:dyDescent="0.2">
      <c r="C49" s="11" t="s">
        <v>243</v>
      </c>
      <c r="D49" s="11" t="str">
        <f ca="1">IFERROR(OFFSET(INDEX(Gen_Cost_Scenarios, MATCH(D36, Gen_Cost_Scenarios, 0)), 1, 0), 0)</f>
        <v>PSP - Low</v>
      </c>
      <c r="S49" s="11" t="s">
        <v>245</v>
      </c>
      <c r="T49" s="11" t="s">
        <v>238</v>
      </c>
      <c r="AF49" s="11"/>
      <c r="AH49" s="11" t="s">
        <v>245</v>
      </c>
      <c r="AI49" s="11" t="s">
        <v>239</v>
      </c>
      <c r="AU49" s="11"/>
      <c r="AW49" s="11" t="s">
        <v>245</v>
      </c>
      <c r="AX49" s="11" t="s">
        <v>240</v>
      </c>
      <c r="BJ49" s="11"/>
      <c r="BL49" s="11" t="s">
        <v>245</v>
      </c>
      <c r="BM49" s="11" t="s">
        <v>241</v>
      </c>
    </row>
    <row r="50" spans="2:75" ht="12.75" x14ac:dyDescent="0.2">
      <c r="B50" s="11"/>
      <c r="C50" s="2" t="s">
        <v>252</v>
      </c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S50" s="2" t="s">
        <v>253</v>
      </c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F50" s="11"/>
      <c r="AH50" s="2" t="s">
        <v>254</v>
      </c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U50" s="11"/>
      <c r="AW50" s="2" t="s">
        <v>255</v>
      </c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J50" s="11"/>
      <c r="BL50" s="2" t="s">
        <v>256</v>
      </c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</row>
    <row r="51" spans="2:75" x14ac:dyDescent="0.2">
      <c r="B51" s="11"/>
      <c r="C51" s="1" t="s">
        <v>234</v>
      </c>
      <c r="D51" s="1">
        <v>2024</v>
      </c>
      <c r="E51" s="1">
        <v>2025</v>
      </c>
      <c r="F51" s="1">
        <v>2026</v>
      </c>
      <c r="G51" s="1">
        <v>2028</v>
      </c>
      <c r="H51" s="1">
        <v>2030</v>
      </c>
      <c r="I51" s="1">
        <v>2032</v>
      </c>
      <c r="J51" s="1">
        <v>2033</v>
      </c>
      <c r="K51" s="1">
        <v>2034</v>
      </c>
      <c r="L51" s="1">
        <v>2035</v>
      </c>
      <c r="M51" s="1">
        <v>2039</v>
      </c>
      <c r="N51" s="1">
        <v>2040</v>
      </c>
      <c r="O51" s="1">
        <v>2045</v>
      </c>
      <c r="S51" s="1">
        <v>2024</v>
      </c>
      <c r="T51" s="1">
        <v>2025</v>
      </c>
      <c r="U51" s="1">
        <v>2026</v>
      </c>
      <c r="V51" s="1">
        <v>2028</v>
      </c>
      <c r="W51" s="1">
        <v>2030</v>
      </c>
      <c r="X51" s="1">
        <v>2032</v>
      </c>
      <c r="Y51" s="1">
        <v>2033</v>
      </c>
      <c r="Z51" s="1">
        <v>2034</v>
      </c>
      <c r="AA51" s="1">
        <v>2035</v>
      </c>
      <c r="AB51" s="1">
        <v>2039</v>
      </c>
      <c r="AC51" s="1">
        <v>2040</v>
      </c>
      <c r="AD51" s="1">
        <v>2045</v>
      </c>
      <c r="AF51" s="11"/>
      <c r="AH51" s="1">
        <v>2024</v>
      </c>
      <c r="AI51" s="1">
        <v>2025</v>
      </c>
      <c r="AJ51" s="1">
        <v>2026</v>
      </c>
      <c r="AK51" s="1">
        <v>2028</v>
      </c>
      <c r="AL51" s="1">
        <v>2030</v>
      </c>
      <c r="AM51" s="1">
        <v>2032</v>
      </c>
      <c r="AN51" s="1">
        <v>2033</v>
      </c>
      <c r="AO51" s="1">
        <v>2034</v>
      </c>
      <c r="AP51" s="1">
        <v>2035</v>
      </c>
      <c r="AQ51" s="1">
        <v>2039</v>
      </c>
      <c r="AR51" s="1">
        <v>2040</v>
      </c>
      <c r="AS51" s="1">
        <v>2045</v>
      </c>
      <c r="AU51" s="11"/>
      <c r="AW51" s="1">
        <v>2024</v>
      </c>
      <c r="AX51" s="1">
        <v>2025</v>
      </c>
      <c r="AY51" s="1">
        <v>2026</v>
      </c>
      <c r="AZ51" s="1">
        <v>2028</v>
      </c>
      <c r="BA51" s="1">
        <v>2030</v>
      </c>
      <c r="BB51" s="1">
        <v>2032</v>
      </c>
      <c r="BC51" s="1">
        <v>2033</v>
      </c>
      <c r="BD51" s="1">
        <v>2034</v>
      </c>
      <c r="BE51" s="1">
        <v>2035</v>
      </c>
      <c r="BF51" s="1">
        <v>2039</v>
      </c>
      <c r="BG51" s="1">
        <v>2040</v>
      </c>
      <c r="BH51" s="1">
        <v>2045</v>
      </c>
      <c r="BJ51" s="11"/>
      <c r="BL51" s="1">
        <v>2024</v>
      </c>
      <c r="BM51" s="1">
        <v>2025</v>
      </c>
      <c r="BN51" s="1">
        <v>2026</v>
      </c>
      <c r="BO51" s="1">
        <v>2028</v>
      </c>
      <c r="BP51" s="1">
        <v>2030</v>
      </c>
      <c r="BQ51" s="1">
        <v>2032</v>
      </c>
      <c r="BR51" s="1">
        <v>2033</v>
      </c>
      <c r="BS51" s="1">
        <v>2034</v>
      </c>
      <c r="BT51" s="1">
        <v>2035</v>
      </c>
      <c r="BU51" s="1">
        <v>2039</v>
      </c>
      <c r="BV51" s="1">
        <v>2040</v>
      </c>
      <c r="BW51" s="1">
        <v>2045</v>
      </c>
    </row>
    <row r="52" spans="2:75" x14ac:dyDescent="0.2">
      <c r="B52" s="11" t="str">
        <f ca="1">D49</f>
        <v>PSP - Low</v>
      </c>
      <c r="C52" s="3" t="s">
        <v>236</v>
      </c>
      <c r="D52" s="4">
        <f t="shared" ref="D52:O60" ca="1" si="30">S52+AH52+AW52+BL52</f>
        <v>0</v>
      </c>
      <c r="E52" s="4">
        <f t="shared" ca="1" si="30"/>
        <v>0</v>
      </c>
      <c r="F52" s="4">
        <f t="shared" ca="1" si="30"/>
        <v>0</v>
      </c>
      <c r="G52" s="4">
        <f t="shared" ca="1" si="30"/>
        <v>0</v>
      </c>
      <c r="H52" s="4">
        <f t="shared" ca="1" si="30"/>
        <v>0</v>
      </c>
      <c r="I52" s="4">
        <f t="shared" ca="1" si="30"/>
        <v>0</v>
      </c>
      <c r="J52" s="4">
        <f t="shared" ca="1" si="30"/>
        <v>0</v>
      </c>
      <c r="K52" s="4">
        <f t="shared" ca="1" si="30"/>
        <v>0</v>
      </c>
      <c r="L52" s="4">
        <f t="shared" ca="1" si="30"/>
        <v>0</v>
      </c>
      <c r="M52" s="4">
        <f t="shared" ca="1" si="30"/>
        <v>0</v>
      </c>
      <c r="N52" s="4">
        <f t="shared" ca="1" si="30"/>
        <v>0</v>
      </c>
      <c r="O52" s="4">
        <f t="shared" ca="1" si="30"/>
        <v>0</v>
      </c>
      <c r="Q52" s="11" t="str">
        <f>T49</f>
        <v>Morro Bay</v>
      </c>
      <c r="R52" s="11" cm="1">
        <f t="array" aca="1" ref="R52" ca="1">INDEX('Cost Scenario Settings'!$O$32:$W$101, MATCH(1, ('Cost Scenario Settings'!$N$32:$N$101 = $B52) * ('Cost Scenario Settings'!$B$32:$B$101 = Q52), 0), MATCH($C52, 'Cost Scenario Settings'!$O$31:$W$31, 0))</f>
        <v>0</v>
      </c>
      <c r="S52" s="4" cm="1">
        <f t="array" aca="1" ref="S52" ca="1">IFERROR(
INDEX('Cost Data'!$Y$1:$AJ$500, MATCH(1, ('Cost Data'!$W$1:$W$500 = $Q52) * ('Cost Data'!$X$1:$X$500 = $R52), 0), MATCH(S$12, 'Cost Data'!$Y$12:$AJ$12, 0))
* (INDEX('Build Scenarios'!$D$1:$O$510, MATCH(1, ('Build Scenarios'!$B$1:$B$510 = $Q52) * ('Build Scenarios'!$C$1:$C$510 = $C52), 0), MATCH(S$12, 'Build Scenarios'!$D$5:$O$5, 0))
- INDEX('Build Scenarios'!$D$1:$O$510, MATCH(1, ('Build Scenarios'!$B$1:$B$510 = $Q52) * ('Build Scenarios'!$C$1:$C$510 = $C52), 0), MATCH(R$12, 'Build Scenarios'!$D$5:$O$5, 0)))
+R52,
0)</f>
        <v>0</v>
      </c>
      <c r="T52" s="4" cm="1">
        <f t="array" aca="1" ref="T52" ca="1">IFERROR(
INDEX('Cost Data'!$Y$1:$AJ$500, MATCH(1, ('Cost Data'!$W$1:$W$500 = $Q52) * ('Cost Data'!$X$1:$X$500 = $R52), 0), MATCH(T$12, 'Cost Data'!$Y$12:$AJ$12, 0))
* (INDEX('Build Scenarios'!$D$1:$O$510, MATCH(1, ('Build Scenarios'!$B$1:$B$510 = $Q52) * ('Build Scenarios'!$C$1:$C$510 = $C52), 0), MATCH(T$12, 'Build Scenarios'!$D$5:$O$5, 0))
- INDEX('Build Scenarios'!$D$1:$O$510, MATCH(1, ('Build Scenarios'!$B$1:$B$510 = $Q52) * ('Build Scenarios'!$C$1:$C$510 = $C52), 0), MATCH(S$12, 'Build Scenarios'!$D$5:$O$5, 0)))
+S52,
0)</f>
        <v>0</v>
      </c>
      <c r="U52" s="4" cm="1">
        <f t="array" aca="1" ref="U52" ca="1">IFERROR(
INDEX('Cost Data'!$Y$1:$AJ$500, MATCH(1, ('Cost Data'!$W$1:$W$500 = $Q52) * ('Cost Data'!$X$1:$X$500 = $R52), 0), MATCH(U$12, 'Cost Data'!$Y$12:$AJ$12, 0))
* (INDEX('Build Scenarios'!$D$1:$O$510, MATCH(1, ('Build Scenarios'!$B$1:$B$510 = $Q52) * ('Build Scenarios'!$C$1:$C$510 = $C52), 0), MATCH(U$12, 'Build Scenarios'!$D$5:$O$5, 0))
- INDEX('Build Scenarios'!$D$1:$O$510, MATCH(1, ('Build Scenarios'!$B$1:$B$510 = $Q52) * ('Build Scenarios'!$C$1:$C$510 = $C52), 0), MATCH(T$12, 'Build Scenarios'!$D$5:$O$5, 0)))
+T52,
0)</f>
        <v>0</v>
      </c>
      <c r="V52" s="4" cm="1">
        <f t="array" aca="1" ref="V52" ca="1">IFERROR(
INDEX('Cost Data'!$Y$1:$AJ$500, MATCH(1, ('Cost Data'!$W$1:$W$500 = $Q52) * ('Cost Data'!$X$1:$X$500 = $R52), 0), MATCH(V$12, 'Cost Data'!$Y$12:$AJ$12, 0))
* (INDEX('Build Scenarios'!$D$1:$O$510, MATCH(1, ('Build Scenarios'!$B$1:$B$510 = $Q52) * ('Build Scenarios'!$C$1:$C$510 = $C52), 0), MATCH(V$12, 'Build Scenarios'!$D$5:$O$5, 0))
- INDEX('Build Scenarios'!$D$1:$O$510, MATCH(1, ('Build Scenarios'!$B$1:$B$510 = $Q52) * ('Build Scenarios'!$C$1:$C$510 = $C52), 0), MATCH(U$12, 'Build Scenarios'!$D$5:$O$5, 0)))
+U52,
0)</f>
        <v>0</v>
      </c>
      <c r="W52" s="4" cm="1">
        <f t="array" aca="1" ref="W52" ca="1">IFERROR(
INDEX('Cost Data'!$Y$1:$AJ$500, MATCH(1, ('Cost Data'!$W$1:$W$500 = $Q52) * ('Cost Data'!$X$1:$X$500 = $R52), 0), MATCH(W$12, 'Cost Data'!$Y$12:$AJ$12, 0))
* (INDEX('Build Scenarios'!$D$1:$O$510, MATCH(1, ('Build Scenarios'!$B$1:$B$510 = $Q52) * ('Build Scenarios'!$C$1:$C$510 = $C52), 0), MATCH(W$12, 'Build Scenarios'!$D$5:$O$5, 0))
- INDEX('Build Scenarios'!$D$1:$O$510, MATCH(1, ('Build Scenarios'!$B$1:$B$510 = $Q52) * ('Build Scenarios'!$C$1:$C$510 = $C52), 0), MATCH(V$12, 'Build Scenarios'!$D$5:$O$5, 0)))
+V52,
0)</f>
        <v>0</v>
      </c>
      <c r="X52" s="4" cm="1">
        <f t="array" aca="1" ref="X52" ca="1">IFERROR(
INDEX('Cost Data'!$Y$1:$AJ$500, MATCH(1, ('Cost Data'!$W$1:$W$500 = $Q52) * ('Cost Data'!$X$1:$X$500 = $R52), 0), MATCH(X$12, 'Cost Data'!$Y$12:$AJ$12, 0))
* (INDEX('Build Scenarios'!$D$1:$O$510, MATCH(1, ('Build Scenarios'!$B$1:$B$510 = $Q52) * ('Build Scenarios'!$C$1:$C$510 = $C52), 0), MATCH(X$12, 'Build Scenarios'!$D$5:$O$5, 0))
- INDEX('Build Scenarios'!$D$1:$O$510, MATCH(1, ('Build Scenarios'!$B$1:$B$510 = $Q52) * ('Build Scenarios'!$C$1:$C$510 = $C52), 0), MATCH(W$12, 'Build Scenarios'!$D$5:$O$5, 0)))
+W52,
0)</f>
        <v>0</v>
      </c>
      <c r="Y52" s="4" cm="1">
        <f t="array" aca="1" ref="Y52" ca="1">IFERROR(
INDEX('Cost Data'!$Y$1:$AJ$500, MATCH(1, ('Cost Data'!$W$1:$W$500 = $Q52) * ('Cost Data'!$X$1:$X$500 = $R52), 0), MATCH(Y$12, 'Cost Data'!$Y$12:$AJ$12, 0))
* (INDEX('Build Scenarios'!$D$1:$O$510, MATCH(1, ('Build Scenarios'!$B$1:$B$510 = $Q52) * ('Build Scenarios'!$C$1:$C$510 = $C52), 0), MATCH(Y$12, 'Build Scenarios'!$D$5:$O$5, 0))
- INDEX('Build Scenarios'!$D$1:$O$510, MATCH(1, ('Build Scenarios'!$B$1:$B$510 = $Q52) * ('Build Scenarios'!$C$1:$C$510 = $C52), 0), MATCH(X$12, 'Build Scenarios'!$D$5:$O$5, 0)))
+X52,
0)</f>
        <v>0</v>
      </c>
      <c r="Z52" s="4" cm="1">
        <f t="array" aca="1" ref="Z52" ca="1">IFERROR(
INDEX('Cost Data'!$Y$1:$AJ$500, MATCH(1, ('Cost Data'!$W$1:$W$500 = $Q52) * ('Cost Data'!$X$1:$X$500 = $R52), 0), MATCH(Z$12, 'Cost Data'!$Y$12:$AJ$12, 0))
* (INDEX('Build Scenarios'!$D$1:$O$510, MATCH(1, ('Build Scenarios'!$B$1:$B$510 = $Q52) * ('Build Scenarios'!$C$1:$C$510 = $C52), 0), MATCH(Z$12, 'Build Scenarios'!$D$5:$O$5, 0))
- INDEX('Build Scenarios'!$D$1:$O$510, MATCH(1, ('Build Scenarios'!$B$1:$B$510 = $Q52) * ('Build Scenarios'!$C$1:$C$510 = $C52), 0), MATCH(Y$12, 'Build Scenarios'!$D$5:$O$5, 0)))
+Y52,
0)</f>
        <v>0</v>
      </c>
      <c r="AA52" s="4" cm="1">
        <f t="array" aca="1" ref="AA52" ca="1">IFERROR(
INDEX('Cost Data'!$Y$1:$AJ$500, MATCH(1, ('Cost Data'!$W$1:$W$500 = $Q52) * ('Cost Data'!$X$1:$X$500 = $R52), 0), MATCH(AA$12, 'Cost Data'!$Y$12:$AJ$12, 0))
* (INDEX('Build Scenarios'!$D$1:$O$510, MATCH(1, ('Build Scenarios'!$B$1:$B$510 = $Q52) * ('Build Scenarios'!$C$1:$C$510 = $C52), 0), MATCH(AA$12, 'Build Scenarios'!$D$5:$O$5, 0))
- INDEX('Build Scenarios'!$D$1:$O$510, MATCH(1, ('Build Scenarios'!$B$1:$B$510 = $Q52) * ('Build Scenarios'!$C$1:$C$510 = $C52), 0), MATCH(Z$12, 'Build Scenarios'!$D$5:$O$5, 0)))
+Z52,
0)</f>
        <v>0</v>
      </c>
      <c r="AB52" s="4" cm="1">
        <f t="array" aca="1" ref="AB52" ca="1">IFERROR(
INDEX('Cost Data'!$Y$1:$AJ$500, MATCH(1, ('Cost Data'!$W$1:$W$500 = $Q52) * ('Cost Data'!$X$1:$X$500 = $R52), 0), MATCH(AB$12, 'Cost Data'!$Y$12:$AJ$12, 0))
* (INDEX('Build Scenarios'!$D$1:$O$510, MATCH(1, ('Build Scenarios'!$B$1:$B$510 = $Q52) * ('Build Scenarios'!$C$1:$C$510 = $C52), 0), MATCH(AB$12, 'Build Scenarios'!$D$5:$O$5, 0))
- INDEX('Build Scenarios'!$D$1:$O$510, MATCH(1, ('Build Scenarios'!$B$1:$B$510 = $Q52) * ('Build Scenarios'!$C$1:$C$510 = $C52), 0), MATCH(AA$12, 'Build Scenarios'!$D$5:$O$5, 0)))
+AA52,
0)</f>
        <v>0</v>
      </c>
      <c r="AC52" s="4" cm="1">
        <f t="array" aca="1" ref="AC52" ca="1">IFERROR(
INDEX('Cost Data'!$Y$1:$AJ$500, MATCH(1, ('Cost Data'!$W$1:$W$500 = $Q52) * ('Cost Data'!$X$1:$X$500 = $R52), 0), MATCH(AC$12, 'Cost Data'!$Y$12:$AJ$12, 0))
* (INDEX('Build Scenarios'!$D$1:$O$510, MATCH(1, ('Build Scenarios'!$B$1:$B$510 = $Q52) * ('Build Scenarios'!$C$1:$C$510 = $C52), 0), MATCH(AC$12, 'Build Scenarios'!$D$5:$O$5, 0))
- INDEX('Build Scenarios'!$D$1:$O$510, MATCH(1, ('Build Scenarios'!$B$1:$B$510 = $Q52) * ('Build Scenarios'!$C$1:$C$510 = $C52), 0), MATCH(AB$12, 'Build Scenarios'!$D$5:$O$5, 0)))
+AB52,
0)</f>
        <v>0</v>
      </c>
      <c r="AD52" s="4" cm="1">
        <f t="array" aca="1" ref="AD52" ca="1">IFERROR(
INDEX('Cost Data'!$Y$1:$AJ$500, MATCH(1, ('Cost Data'!$W$1:$W$500 = $Q52) * ('Cost Data'!$X$1:$X$500 = $R52), 0), MATCH(AD$12, 'Cost Data'!$Y$12:$AJ$12, 0))
* (INDEX('Build Scenarios'!$D$1:$O$510, MATCH(1, ('Build Scenarios'!$B$1:$B$510 = $Q52) * ('Build Scenarios'!$C$1:$C$510 = $C52), 0), MATCH(AD$12, 'Build Scenarios'!$D$5:$O$5, 0))
- INDEX('Build Scenarios'!$D$1:$O$510, MATCH(1, ('Build Scenarios'!$B$1:$B$510 = $Q52) * ('Build Scenarios'!$C$1:$C$510 = $C52), 0), MATCH(AC$12, 'Build Scenarios'!$D$5:$O$5, 0)))
+AC52,
0)</f>
        <v>0</v>
      </c>
      <c r="AF52" s="11" t="str">
        <f>AI49</f>
        <v>Humboldt Bay</v>
      </c>
      <c r="AG52" s="11" cm="1">
        <f t="array" aca="1" ref="AG52" ca="1">INDEX('Cost Scenario Settings'!$O$32:$W$101, MATCH(1, ('Cost Scenario Settings'!$N$32:$N$101 = $B52) * ('Cost Scenario Settings'!$B$32:$B$101 = AF52), 0), MATCH($C52, 'Cost Scenario Settings'!$O$31:$W$31, 0))</f>
        <v>0</v>
      </c>
      <c r="AH52" s="4" cm="1">
        <f t="array" aca="1" ref="AH52" ca="1">IFERROR(
INDEX('Cost Data'!$Y$1:$AJ$500, MATCH(1, ('Cost Data'!$W$1:$W$500 = $AF52) * ('Cost Data'!$X$1:$X$500 = $AG52), 0), MATCH(AH$12, 'Cost Data'!$Y$12:$AJ$12, 0))
* (INDEX('Build Scenarios'!$D$1:$O$510, MATCH(1, ('Build Scenarios'!$B$1:$B$510 = $AF52) * ('Build Scenarios'!$C$1:$C$510 = $C52), 0), MATCH(AH$12, 'Build Scenarios'!$D$5:$O$5, 0))
- INDEX('Build Scenarios'!$D$1:$O$510, MATCH(1, ('Build Scenarios'!$B$1:$B$510 = $AF52) * ('Build Scenarios'!$C$1:$C$510 = $C52), 0), MATCH(AG$12, 'Build Scenarios'!$D$5:$O$5, 0)))
+AG52,
0)</f>
        <v>0</v>
      </c>
      <c r="AI52" s="4" cm="1">
        <f t="array" aca="1" ref="AI52" ca="1">IFERROR(
INDEX('Cost Data'!$Y$1:$AJ$500, MATCH(1, ('Cost Data'!$W$1:$W$500 = $AF52) * ('Cost Data'!$X$1:$X$500 = $AG52), 0), MATCH(AI$12, 'Cost Data'!$Y$12:$AJ$12, 0))
* (INDEX('Build Scenarios'!$D$1:$O$510, MATCH(1, ('Build Scenarios'!$B$1:$B$510 = $AF52) * ('Build Scenarios'!$C$1:$C$510 = $C52), 0), MATCH(AI$12, 'Build Scenarios'!$D$5:$O$5, 0))
- INDEX('Build Scenarios'!$D$1:$O$510, MATCH(1, ('Build Scenarios'!$B$1:$B$510 = $AF52) * ('Build Scenarios'!$C$1:$C$510 = $C52), 0), MATCH(AH$12, 'Build Scenarios'!$D$5:$O$5, 0)))
+AH52,
0)</f>
        <v>0</v>
      </c>
      <c r="AJ52" s="4" cm="1">
        <f t="array" aca="1" ref="AJ52" ca="1">IFERROR(
INDEX('Cost Data'!$Y$1:$AJ$500, MATCH(1, ('Cost Data'!$W$1:$W$500 = $AF52) * ('Cost Data'!$X$1:$X$500 = $AG52), 0), MATCH(AJ$12, 'Cost Data'!$Y$12:$AJ$12, 0))
* (INDEX('Build Scenarios'!$D$1:$O$510, MATCH(1, ('Build Scenarios'!$B$1:$B$510 = $AF52) * ('Build Scenarios'!$C$1:$C$510 = $C52), 0), MATCH(AJ$12, 'Build Scenarios'!$D$5:$O$5, 0))
- INDEX('Build Scenarios'!$D$1:$O$510, MATCH(1, ('Build Scenarios'!$B$1:$B$510 = $AF52) * ('Build Scenarios'!$C$1:$C$510 = $C52), 0), MATCH(AI$12, 'Build Scenarios'!$D$5:$O$5, 0)))
+AI52,
0)</f>
        <v>0</v>
      </c>
      <c r="AK52" s="4" cm="1">
        <f t="array" aca="1" ref="AK52" ca="1">IFERROR(
INDEX('Cost Data'!$Y$1:$AJ$500, MATCH(1, ('Cost Data'!$W$1:$W$500 = $AF52) * ('Cost Data'!$X$1:$X$500 = $AG52), 0), MATCH(AK$12, 'Cost Data'!$Y$12:$AJ$12, 0))
* (INDEX('Build Scenarios'!$D$1:$O$510, MATCH(1, ('Build Scenarios'!$B$1:$B$510 = $AF52) * ('Build Scenarios'!$C$1:$C$510 = $C52), 0), MATCH(AK$12, 'Build Scenarios'!$D$5:$O$5, 0))
- INDEX('Build Scenarios'!$D$1:$O$510, MATCH(1, ('Build Scenarios'!$B$1:$B$510 = $AF52) * ('Build Scenarios'!$C$1:$C$510 = $C52), 0), MATCH(AJ$12, 'Build Scenarios'!$D$5:$O$5, 0)))
+AJ52,
0)</f>
        <v>0</v>
      </c>
      <c r="AL52" s="4" cm="1">
        <f t="array" aca="1" ref="AL52" ca="1">IFERROR(
INDEX('Cost Data'!$Y$1:$AJ$500, MATCH(1, ('Cost Data'!$W$1:$W$500 = $AF52) * ('Cost Data'!$X$1:$X$500 = $AG52), 0), MATCH(AL$12, 'Cost Data'!$Y$12:$AJ$12, 0))
* (INDEX('Build Scenarios'!$D$1:$O$510, MATCH(1, ('Build Scenarios'!$B$1:$B$510 = $AF52) * ('Build Scenarios'!$C$1:$C$510 = $C52), 0), MATCH(AL$12, 'Build Scenarios'!$D$5:$O$5, 0))
- INDEX('Build Scenarios'!$D$1:$O$510, MATCH(1, ('Build Scenarios'!$B$1:$B$510 = $AF52) * ('Build Scenarios'!$C$1:$C$510 = $C52), 0), MATCH(AK$12, 'Build Scenarios'!$D$5:$O$5, 0)))
+AK52,
0)</f>
        <v>0</v>
      </c>
      <c r="AM52" s="4" cm="1">
        <f t="array" aca="1" ref="AM52" ca="1">IFERROR(
INDEX('Cost Data'!$Y$1:$AJ$500, MATCH(1, ('Cost Data'!$W$1:$W$500 = $AF52) * ('Cost Data'!$X$1:$X$500 = $AG52), 0), MATCH(AM$12, 'Cost Data'!$Y$12:$AJ$12, 0))
* (INDEX('Build Scenarios'!$D$1:$O$510, MATCH(1, ('Build Scenarios'!$B$1:$B$510 = $AF52) * ('Build Scenarios'!$C$1:$C$510 = $C52), 0), MATCH(AM$12, 'Build Scenarios'!$D$5:$O$5, 0))
- INDEX('Build Scenarios'!$D$1:$O$510, MATCH(1, ('Build Scenarios'!$B$1:$B$510 = $AF52) * ('Build Scenarios'!$C$1:$C$510 = $C52), 0), MATCH(AL$12, 'Build Scenarios'!$D$5:$O$5, 0)))
+AL52,
0)</f>
        <v>0</v>
      </c>
      <c r="AN52" s="4" cm="1">
        <f t="array" aca="1" ref="AN52" ca="1">IFERROR(
INDEX('Cost Data'!$Y$1:$AJ$500, MATCH(1, ('Cost Data'!$W$1:$W$500 = $AF52) * ('Cost Data'!$X$1:$X$500 = $AG52), 0), MATCH(AN$12, 'Cost Data'!$Y$12:$AJ$12, 0))
* (INDEX('Build Scenarios'!$D$1:$O$510, MATCH(1, ('Build Scenarios'!$B$1:$B$510 = $AF52) * ('Build Scenarios'!$C$1:$C$510 = $C52), 0), MATCH(AN$12, 'Build Scenarios'!$D$5:$O$5, 0))
- INDEX('Build Scenarios'!$D$1:$O$510, MATCH(1, ('Build Scenarios'!$B$1:$B$510 = $AF52) * ('Build Scenarios'!$C$1:$C$510 = $C52), 0), MATCH(AM$12, 'Build Scenarios'!$D$5:$O$5, 0)))
+AM52,
0)</f>
        <v>0</v>
      </c>
      <c r="AO52" s="4" cm="1">
        <f t="array" aca="1" ref="AO52" ca="1">IFERROR(
INDEX('Cost Data'!$Y$1:$AJ$500, MATCH(1, ('Cost Data'!$W$1:$W$500 = $AF52) * ('Cost Data'!$X$1:$X$500 = $AG52), 0), MATCH(AO$12, 'Cost Data'!$Y$12:$AJ$12, 0))
* (INDEX('Build Scenarios'!$D$1:$O$510, MATCH(1, ('Build Scenarios'!$B$1:$B$510 = $AF52) * ('Build Scenarios'!$C$1:$C$510 = $C52), 0), MATCH(AO$12, 'Build Scenarios'!$D$5:$O$5, 0))
- INDEX('Build Scenarios'!$D$1:$O$510, MATCH(1, ('Build Scenarios'!$B$1:$B$510 = $AF52) * ('Build Scenarios'!$C$1:$C$510 = $C52), 0), MATCH(AN$12, 'Build Scenarios'!$D$5:$O$5, 0)))
+AN52,
0)</f>
        <v>0</v>
      </c>
      <c r="AP52" s="4" cm="1">
        <f t="array" aca="1" ref="AP52" ca="1">IFERROR(
INDEX('Cost Data'!$Y$1:$AJ$500, MATCH(1, ('Cost Data'!$W$1:$W$500 = $AF52) * ('Cost Data'!$X$1:$X$500 = $AG52), 0), MATCH(AP$12, 'Cost Data'!$Y$12:$AJ$12, 0))
* (INDEX('Build Scenarios'!$D$1:$O$510, MATCH(1, ('Build Scenarios'!$B$1:$B$510 = $AF52) * ('Build Scenarios'!$C$1:$C$510 = $C52), 0), MATCH(AP$12, 'Build Scenarios'!$D$5:$O$5, 0))
- INDEX('Build Scenarios'!$D$1:$O$510, MATCH(1, ('Build Scenarios'!$B$1:$B$510 = $AF52) * ('Build Scenarios'!$C$1:$C$510 = $C52), 0), MATCH(AO$12, 'Build Scenarios'!$D$5:$O$5, 0)))
+AO52,
0)</f>
        <v>0</v>
      </c>
      <c r="AQ52" s="4" cm="1">
        <f t="array" aca="1" ref="AQ52" ca="1">IFERROR(
INDEX('Cost Data'!$Y$1:$AJ$500, MATCH(1, ('Cost Data'!$W$1:$W$500 = $AF52) * ('Cost Data'!$X$1:$X$500 = $AG52), 0), MATCH(AQ$12, 'Cost Data'!$Y$12:$AJ$12, 0))
* (INDEX('Build Scenarios'!$D$1:$O$510, MATCH(1, ('Build Scenarios'!$B$1:$B$510 = $AF52) * ('Build Scenarios'!$C$1:$C$510 = $C52), 0), MATCH(AQ$12, 'Build Scenarios'!$D$5:$O$5, 0))
- INDEX('Build Scenarios'!$D$1:$O$510, MATCH(1, ('Build Scenarios'!$B$1:$B$510 = $AF52) * ('Build Scenarios'!$C$1:$C$510 = $C52), 0), MATCH(AP$12, 'Build Scenarios'!$D$5:$O$5, 0)))
+AP52,
0)</f>
        <v>0</v>
      </c>
      <c r="AR52" s="4" cm="1">
        <f t="array" aca="1" ref="AR52" ca="1">IFERROR(
INDEX('Cost Data'!$Y$1:$AJ$500, MATCH(1, ('Cost Data'!$W$1:$W$500 = $AF52) * ('Cost Data'!$X$1:$X$500 = $AG52), 0), MATCH(AR$12, 'Cost Data'!$Y$12:$AJ$12, 0))
* (INDEX('Build Scenarios'!$D$1:$O$510, MATCH(1, ('Build Scenarios'!$B$1:$B$510 = $AF52) * ('Build Scenarios'!$C$1:$C$510 = $C52), 0), MATCH(AR$12, 'Build Scenarios'!$D$5:$O$5, 0))
- INDEX('Build Scenarios'!$D$1:$O$510, MATCH(1, ('Build Scenarios'!$B$1:$B$510 = $AF52) * ('Build Scenarios'!$C$1:$C$510 = $C52), 0), MATCH(AQ$12, 'Build Scenarios'!$D$5:$O$5, 0)))
+AQ52,
0)</f>
        <v>0</v>
      </c>
      <c r="AS52" s="4" cm="1">
        <f t="array" aca="1" ref="AS52" ca="1">IFERROR(
INDEX('Cost Data'!$Y$1:$AJ$500, MATCH(1, ('Cost Data'!$W$1:$W$500 = $AF52) * ('Cost Data'!$X$1:$X$500 = $AG52), 0), MATCH(AS$12, 'Cost Data'!$Y$12:$AJ$12, 0))
* (INDEX('Build Scenarios'!$D$1:$O$510, MATCH(1, ('Build Scenarios'!$B$1:$B$510 = $AF52) * ('Build Scenarios'!$C$1:$C$510 = $C52), 0), MATCH(AS$12, 'Build Scenarios'!$D$5:$O$5, 0))
- INDEX('Build Scenarios'!$D$1:$O$510, MATCH(1, ('Build Scenarios'!$B$1:$B$510 = $AF52) * ('Build Scenarios'!$C$1:$C$510 = $C52), 0), MATCH(AR$12, 'Build Scenarios'!$D$5:$O$5, 0)))
+AR52,
0)</f>
        <v>0</v>
      </c>
      <c r="AU52" s="11" t="str">
        <f>AX49</f>
        <v>Del Norte</v>
      </c>
      <c r="AV52" s="11" cm="1">
        <f t="array" aca="1" ref="AV52" ca="1">INDEX('Cost Scenario Settings'!$O$32:$W$101, MATCH(1, ('Cost Scenario Settings'!$N$32:$N$101 = $B52) * ('Cost Scenario Settings'!$B$32:$B$101 = AU52), 0), MATCH($C52, 'Cost Scenario Settings'!$O$31:$W$31, 0))</f>
        <v>0</v>
      </c>
      <c r="AW52" s="4" cm="1">
        <f t="array" aca="1" ref="AW52" ca="1">IFERROR(
INDEX('Cost Data'!$Y$1:$AJ$500, MATCH(1, ('Cost Data'!$W$1:$W$500 = $AU52) * ('Cost Data'!$X$1:$X$500 = $AV52), 0), MATCH(AW$12, 'Cost Data'!$Y$12:$AJ$12, 0))
* (INDEX('Build Scenarios'!$D$1:$O$510, MATCH(1, ('Build Scenarios'!$B$1:$B$510 = $AU52) * ('Build Scenarios'!$C$1:$C$510 = $C52), 0), MATCH(AW$12, 'Build Scenarios'!$D$5:$O$5, 0))
- INDEX('Build Scenarios'!$D$1:$O$510, MATCH(1, ('Build Scenarios'!$B$1:$B$510 = $AU52) * ('Build Scenarios'!$C$1:$C$510 = $C52), 0), MATCH(AV$12, 'Build Scenarios'!$D$5:$O$5, 0)))
+AV52,
0)</f>
        <v>0</v>
      </c>
      <c r="AX52" s="4" cm="1">
        <f t="array" aca="1" ref="AX52" ca="1">IFERROR(
INDEX('Cost Data'!$Y$1:$AJ$500, MATCH(1, ('Cost Data'!$W$1:$W$500 = $AU52) * ('Cost Data'!$X$1:$X$500 = $AV52), 0), MATCH(AX$12, 'Cost Data'!$Y$12:$AJ$12, 0))
* (INDEX('Build Scenarios'!$D$1:$O$510, MATCH(1, ('Build Scenarios'!$B$1:$B$510 = $AU52) * ('Build Scenarios'!$C$1:$C$510 = $C52), 0), MATCH(AX$12, 'Build Scenarios'!$D$5:$O$5, 0))
- INDEX('Build Scenarios'!$D$1:$O$510, MATCH(1, ('Build Scenarios'!$B$1:$B$510 = $AU52) * ('Build Scenarios'!$C$1:$C$510 = $C52), 0), MATCH(AW$12, 'Build Scenarios'!$D$5:$O$5, 0)))
+AW52,
0)</f>
        <v>0</v>
      </c>
      <c r="AY52" s="4" cm="1">
        <f t="array" aca="1" ref="AY52" ca="1">IFERROR(
INDEX('Cost Data'!$Y$1:$AJ$500, MATCH(1, ('Cost Data'!$W$1:$W$500 = $AU52) * ('Cost Data'!$X$1:$X$500 = $AV52), 0), MATCH(AY$12, 'Cost Data'!$Y$12:$AJ$12, 0))
* (INDEX('Build Scenarios'!$D$1:$O$510, MATCH(1, ('Build Scenarios'!$B$1:$B$510 = $AU52) * ('Build Scenarios'!$C$1:$C$510 = $C52), 0), MATCH(AY$12, 'Build Scenarios'!$D$5:$O$5, 0))
- INDEX('Build Scenarios'!$D$1:$O$510, MATCH(1, ('Build Scenarios'!$B$1:$B$510 = $AU52) * ('Build Scenarios'!$C$1:$C$510 = $C52), 0), MATCH(AX$12, 'Build Scenarios'!$D$5:$O$5, 0)))
+AX52,
0)</f>
        <v>0</v>
      </c>
      <c r="AZ52" s="4" cm="1">
        <f t="array" aca="1" ref="AZ52" ca="1">IFERROR(
INDEX('Cost Data'!$Y$1:$AJ$500, MATCH(1, ('Cost Data'!$W$1:$W$500 = $AU52) * ('Cost Data'!$X$1:$X$500 = $AV52), 0), MATCH(AZ$12, 'Cost Data'!$Y$12:$AJ$12, 0))
* (INDEX('Build Scenarios'!$D$1:$O$510, MATCH(1, ('Build Scenarios'!$B$1:$B$510 = $AU52) * ('Build Scenarios'!$C$1:$C$510 = $C52), 0), MATCH(AZ$12, 'Build Scenarios'!$D$5:$O$5, 0))
- INDEX('Build Scenarios'!$D$1:$O$510, MATCH(1, ('Build Scenarios'!$B$1:$B$510 = $AU52) * ('Build Scenarios'!$C$1:$C$510 = $C52), 0), MATCH(AY$12, 'Build Scenarios'!$D$5:$O$5, 0)))
+AY52,
0)</f>
        <v>0</v>
      </c>
      <c r="BA52" s="4" cm="1">
        <f t="array" aca="1" ref="BA52" ca="1">IFERROR(
INDEX('Cost Data'!$Y$1:$AJ$500, MATCH(1, ('Cost Data'!$W$1:$W$500 = $AU52) * ('Cost Data'!$X$1:$X$500 = $AV52), 0), MATCH(BA$12, 'Cost Data'!$Y$12:$AJ$12, 0))
* (INDEX('Build Scenarios'!$D$1:$O$510, MATCH(1, ('Build Scenarios'!$B$1:$B$510 = $AU52) * ('Build Scenarios'!$C$1:$C$510 = $C52), 0), MATCH(BA$12, 'Build Scenarios'!$D$5:$O$5, 0))
- INDEX('Build Scenarios'!$D$1:$O$510, MATCH(1, ('Build Scenarios'!$B$1:$B$510 = $AU52) * ('Build Scenarios'!$C$1:$C$510 = $C52), 0), MATCH(AZ$12, 'Build Scenarios'!$D$5:$O$5, 0)))
+AZ52,
0)</f>
        <v>0</v>
      </c>
      <c r="BB52" s="4" cm="1">
        <f t="array" aca="1" ref="BB52" ca="1">IFERROR(
INDEX('Cost Data'!$Y$1:$AJ$500, MATCH(1, ('Cost Data'!$W$1:$W$500 = $AU52) * ('Cost Data'!$X$1:$X$500 = $AV52), 0), MATCH(BB$12, 'Cost Data'!$Y$12:$AJ$12, 0))
* (INDEX('Build Scenarios'!$D$1:$O$510, MATCH(1, ('Build Scenarios'!$B$1:$B$510 = $AU52) * ('Build Scenarios'!$C$1:$C$510 = $C52), 0), MATCH(BB$12, 'Build Scenarios'!$D$5:$O$5, 0))
- INDEX('Build Scenarios'!$D$1:$O$510, MATCH(1, ('Build Scenarios'!$B$1:$B$510 = $AU52) * ('Build Scenarios'!$C$1:$C$510 = $C52), 0), MATCH(BA$12, 'Build Scenarios'!$D$5:$O$5, 0)))
+BA52,
0)</f>
        <v>0</v>
      </c>
      <c r="BC52" s="4" cm="1">
        <f t="array" aca="1" ref="BC52" ca="1">IFERROR(
INDEX('Cost Data'!$Y$1:$AJ$500, MATCH(1, ('Cost Data'!$W$1:$W$500 = $AU52) * ('Cost Data'!$X$1:$X$500 = $AV52), 0), MATCH(BC$12, 'Cost Data'!$Y$12:$AJ$12, 0))
* (INDEX('Build Scenarios'!$D$1:$O$510, MATCH(1, ('Build Scenarios'!$B$1:$B$510 = $AU52) * ('Build Scenarios'!$C$1:$C$510 = $C52), 0), MATCH(BC$12, 'Build Scenarios'!$D$5:$O$5, 0))
- INDEX('Build Scenarios'!$D$1:$O$510, MATCH(1, ('Build Scenarios'!$B$1:$B$510 = $AU52) * ('Build Scenarios'!$C$1:$C$510 = $C52), 0), MATCH(BB$12, 'Build Scenarios'!$D$5:$O$5, 0)))
+BB52,
0)</f>
        <v>0</v>
      </c>
      <c r="BD52" s="4" cm="1">
        <f t="array" aca="1" ref="BD52" ca="1">IFERROR(
INDEX('Cost Data'!$Y$1:$AJ$500, MATCH(1, ('Cost Data'!$W$1:$W$500 = $AU52) * ('Cost Data'!$X$1:$X$500 = $AV52), 0), MATCH(BD$12, 'Cost Data'!$Y$12:$AJ$12, 0))
* (INDEX('Build Scenarios'!$D$1:$O$510, MATCH(1, ('Build Scenarios'!$B$1:$B$510 = $AU52) * ('Build Scenarios'!$C$1:$C$510 = $C52), 0), MATCH(BD$12, 'Build Scenarios'!$D$5:$O$5, 0))
- INDEX('Build Scenarios'!$D$1:$O$510, MATCH(1, ('Build Scenarios'!$B$1:$B$510 = $AU52) * ('Build Scenarios'!$C$1:$C$510 = $C52), 0), MATCH(BC$12, 'Build Scenarios'!$D$5:$O$5, 0)))
+BC52,
0)</f>
        <v>0</v>
      </c>
      <c r="BE52" s="4" cm="1">
        <f t="array" aca="1" ref="BE52" ca="1">IFERROR(
INDEX('Cost Data'!$Y$1:$AJ$500, MATCH(1, ('Cost Data'!$W$1:$W$500 = $AU52) * ('Cost Data'!$X$1:$X$500 = $AV52), 0), MATCH(BE$12, 'Cost Data'!$Y$12:$AJ$12, 0))
* (INDEX('Build Scenarios'!$D$1:$O$510, MATCH(1, ('Build Scenarios'!$B$1:$B$510 = $AU52) * ('Build Scenarios'!$C$1:$C$510 = $C52), 0), MATCH(BE$12, 'Build Scenarios'!$D$5:$O$5, 0))
- INDEX('Build Scenarios'!$D$1:$O$510, MATCH(1, ('Build Scenarios'!$B$1:$B$510 = $AU52) * ('Build Scenarios'!$C$1:$C$510 = $C52), 0), MATCH(BD$12, 'Build Scenarios'!$D$5:$O$5, 0)))
+BD52,
0)</f>
        <v>0</v>
      </c>
      <c r="BF52" s="4" cm="1">
        <f t="array" aca="1" ref="BF52" ca="1">IFERROR(
INDEX('Cost Data'!$Y$1:$AJ$500, MATCH(1, ('Cost Data'!$W$1:$W$500 = $AU52) * ('Cost Data'!$X$1:$X$500 = $AV52), 0), MATCH(BF$12, 'Cost Data'!$Y$12:$AJ$12, 0))
* (INDEX('Build Scenarios'!$D$1:$O$510, MATCH(1, ('Build Scenarios'!$B$1:$B$510 = $AU52) * ('Build Scenarios'!$C$1:$C$510 = $C52), 0), MATCH(BF$12, 'Build Scenarios'!$D$5:$O$5, 0))
- INDEX('Build Scenarios'!$D$1:$O$510, MATCH(1, ('Build Scenarios'!$B$1:$B$510 = $AU52) * ('Build Scenarios'!$C$1:$C$510 = $C52), 0), MATCH(BE$12, 'Build Scenarios'!$D$5:$O$5, 0)))
+BE52,
0)</f>
        <v>0</v>
      </c>
      <c r="BG52" s="4" cm="1">
        <f t="array" aca="1" ref="BG52" ca="1">IFERROR(
INDEX('Cost Data'!$Y$1:$AJ$500, MATCH(1, ('Cost Data'!$W$1:$W$500 = $AU52) * ('Cost Data'!$X$1:$X$500 = $AV52), 0), MATCH(BG$12, 'Cost Data'!$Y$12:$AJ$12, 0))
* (INDEX('Build Scenarios'!$D$1:$O$510, MATCH(1, ('Build Scenarios'!$B$1:$B$510 = $AU52) * ('Build Scenarios'!$C$1:$C$510 = $C52), 0), MATCH(BG$12, 'Build Scenarios'!$D$5:$O$5, 0))
- INDEX('Build Scenarios'!$D$1:$O$510, MATCH(1, ('Build Scenarios'!$B$1:$B$510 = $AU52) * ('Build Scenarios'!$C$1:$C$510 = $C52), 0), MATCH(BF$12, 'Build Scenarios'!$D$5:$O$5, 0)))
+BF52,
0)</f>
        <v>0</v>
      </c>
      <c r="BH52" s="4" cm="1">
        <f t="array" aca="1" ref="BH52" ca="1">IFERROR(
INDEX('Cost Data'!$Y$1:$AJ$500, MATCH(1, ('Cost Data'!$W$1:$W$500 = $AU52) * ('Cost Data'!$X$1:$X$500 = $AV52), 0), MATCH(BH$12, 'Cost Data'!$Y$12:$AJ$12, 0))
* (INDEX('Build Scenarios'!$D$1:$O$510, MATCH(1, ('Build Scenarios'!$B$1:$B$510 = $AU52) * ('Build Scenarios'!$C$1:$C$510 = $C52), 0), MATCH(BH$12, 'Build Scenarios'!$D$5:$O$5, 0))
- INDEX('Build Scenarios'!$D$1:$O$510, MATCH(1, ('Build Scenarios'!$B$1:$B$510 = $AU52) * ('Build Scenarios'!$C$1:$C$510 = $C52), 0), MATCH(BG$12, 'Build Scenarios'!$D$5:$O$5, 0)))
+BG52,
0)</f>
        <v>0</v>
      </c>
      <c r="BJ52" s="11" t="str">
        <f>BM49</f>
        <v>Cape Mendocino</v>
      </c>
      <c r="BK52" s="11" cm="1">
        <f t="array" aca="1" ref="BK52" ca="1">INDEX('Cost Scenario Settings'!$O$32:$W$101, MATCH(1, ('Cost Scenario Settings'!$N$32:$N$101 = $B52) * ('Cost Scenario Settings'!$B$32:$B$101 = BJ52), 0), MATCH($C52, 'Cost Scenario Settings'!$O$31:$W$31, 0))</f>
        <v>0</v>
      </c>
      <c r="BL52" s="4" cm="1">
        <f t="array" aca="1" ref="BL52" ca="1">IFERROR(
INDEX('Cost Data'!$Y$1:$AJ$500, MATCH(1, ('Cost Data'!$W$1:$W$500 = $BJ52) * ('Cost Data'!$X$1:$X$500 = $BK52), 0), MATCH(BL$12, 'Cost Data'!$Y$12:$AJ$12, 0))
* (INDEX('Build Scenarios'!$D$1:$O$510, MATCH(1, ('Build Scenarios'!$B$1:$B$510 = $BJ52) * ('Build Scenarios'!$C$1:$C$510 = $C52), 0), MATCH(BL$12, 'Build Scenarios'!$D$5:$O$5, 0))
- INDEX('Build Scenarios'!$D$1:$O$510, MATCH(1, ('Build Scenarios'!$B$1:$B$510 = $BJ52) * ('Build Scenarios'!$C$1:$C$510 = $C52), 0), MATCH(BK$12, 'Build Scenarios'!$D$5:$O$5, 0)))
+BK52,
0)</f>
        <v>0</v>
      </c>
      <c r="BM52" s="4" cm="1">
        <f t="array" aca="1" ref="BM52" ca="1">IFERROR(
INDEX('Cost Data'!$Y$1:$AJ$500, MATCH(1, ('Cost Data'!$W$1:$W$500 = $BJ52) * ('Cost Data'!$X$1:$X$500 = $BK52), 0), MATCH(BM$12, 'Cost Data'!$Y$12:$AJ$12, 0))
* (INDEX('Build Scenarios'!$D$1:$O$510, MATCH(1, ('Build Scenarios'!$B$1:$B$510 = $BJ52) * ('Build Scenarios'!$C$1:$C$510 = $C52), 0), MATCH(BM$12, 'Build Scenarios'!$D$5:$O$5, 0))
- INDEX('Build Scenarios'!$D$1:$O$510, MATCH(1, ('Build Scenarios'!$B$1:$B$510 = $BJ52) * ('Build Scenarios'!$C$1:$C$510 = $C52), 0), MATCH(BL$12, 'Build Scenarios'!$D$5:$O$5, 0)))
+BL52,
0)</f>
        <v>0</v>
      </c>
      <c r="BN52" s="4" cm="1">
        <f t="array" aca="1" ref="BN52" ca="1">IFERROR(
INDEX('Cost Data'!$Y$1:$AJ$500, MATCH(1, ('Cost Data'!$W$1:$W$500 = $BJ52) * ('Cost Data'!$X$1:$X$500 = $BK52), 0), MATCH(BN$12, 'Cost Data'!$Y$12:$AJ$12, 0))
* (INDEX('Build Scenarios'!$D$1:$O$510, MATCH(1, ('Build Scenarios'!$B$1:$B$510 = $BJ52) * ('Build Scenarios'!$C$1:$C$510 = $C52), 0), MATCH(BN$12, 'Build Scenarios'!$D$5:$O$5, 0))
- INDEX('Build Scenarios'!$D$1:$O$510, MATCH(1, ('Build Scenarios'!$B$1:$B$510 = $BJ52) * ('Build Scenarios'!$C$1:$C$510 = $C52), 0), MATCH(BM$12, 'Build Scenarios'!$D$5:$O$5, 0)))
+BM52,
0)</f>
        <v>0</v>
      </c>
      <c r="BO52" s="4" cm="1">
        <f t="array" aca="1" ref="BO52" ca="1">IFERROR(
INDEX('Cost Data'!$Y$1:$AJ$500, MATCH(1, ('Cost Data'!$W$1:$W$500 = $BJ52) * ('Cost Data'!$X$1:$X$500 = $BK52), 0), MATCH(BO$12, 'Cost Data'!$Y$12:$AJ$12, 0))
* (INDEX('Build Scenarios'!$D$1:$O$510, MATCH(1, ('Build Scenarios'!$B$1:$B$510 = $BJ52) * ('Build Scenarios'!$C$1:$C$510 = $C52), 0), MATCH(BO$12, 'Build Scenarios'!$D$5:$O$5, 0))
- INDEX('Build Scenarios'!$D$1:$O$510, MATCH(1, ('Build Scenarios'!$B$1:$B$510 = $BJ52) * ('Build Scenarios'!$C$1:$C$510 = $C52), 0), MATCH(BN$12, 'Build Scenarios'!$D$5:$O$5, 0)))
+BN52,
0)</f>
        <v>0</v>
      </c>
      <c r="BP52" s="4" cm="1">
        <f t="array" aca="1" ref="BP52" ca="1">IFERROR(
INDEX('Cost Data'!$Y$1:$AJ$500, MATCH(1, ('Cost Data'!$W$1:$W$500 = $BJ52) * ('Cost Data'!$X$1:$X$500 = $BK52), 0), MATCH(BP$12, 'Cost Data'!$Y$12:$AJ$12, 0))
* (INDEX('Build Scenarios'!$D$1:$O$510, MATCH(1, ('Build Scenarios'!$B$1:$B$510 = $BJ52) * ('Build Scenarios'!$C$1:$C$510 = $C52), 0), MATCH(BP$12, 'Build Scenarios'!$D$5:$O$5, 0))
- INDEX('Build Scenarios'!$D$1:$O$510, MATCH(1, ('Build Scenarios'!$B$1:$B$510 = $BJ52) * ('Build Scenarios'!$C$1:$C$510 = $C52), 0), MATCH(BO$12, 'Build Scenarios'!$D$5:$O$5, 0)))
+BO52,
0)</f>
        <v>0</v>
      </c>
      <c r="BQ52" s="4" cm="1">
        <f t="array" aca="1" ref="BQ52" ca="1">IFERROR(
INDEX('Cost Data'!$Y$1:$AJ$500, MATCH(1, ('Cost Data'!$W$1:$W$500 = $BJ52) * ('Cost Data'!$X$1:$X$500 = $BK52), 0), MATCH(BQ$12, 'Cost Data'!$Y$12:$AJ$12, 0))
* (INDEX('Build Scenarios'!$D$1:$O$510, MATCH(1, ('Build Scenarios'!$B$1:$B$510 = $BJ52) * ('Build Scenarios'!$C$1:$C$510 = $C52), 0), MATCH(BQ$12, 'Build Scenarios'!$D$5:$O$5, 0))
- INDEX('Build Scenarios'!$D$1:$O$510, MATCH(1, ('Build Scenarios'!$B$1:$B$510 = $BJ52) * ('Build Scenarios'!$C$1:$C$510 = $C52), 0), MATCH(BP$12, 'Build Scenarios'!$D$5:$O$5, 0)))
+BP52,
0)</f>
        <v>0</v>
      </c>
      <c r="BR52" s="4" cm="1">
        <f t="array" aca="1" ref="BR52" ca="1">IFERROR(
INDEX('Cost Data'!$Y$1:$AJ$500, MATCH(1, ('Cost Data'!$W$1:$W$500 = $BJ52) * ('Cost Data'!$X$1:$X$500 = $BK52), 0), MATCH(BR$12, 'Cost Data'!$Y$12:$AJ$12, 0))
* (INDEX('Build Scenarios'!$D$1:$O$510, MATCH(1, ('Build Scenarios'!$B$1:$B$510 = $BJ52) * ('Build Scenarios'!$C$1:$C$510 = $C52), 0), MATCH(BR$12, 'Build Scenarios'!$D$5:$O$5, 0))
- INDEX('Build Scenarios'!$D$1:$O$510, MATCH(1, ('Build Scenarios'!$B$1:$B$510 = $BJ52) * ('Build Scenarios'!$C$1:$C$510 = $C52), 0), MATCH(BQ$12, 'Build Scenarios'!$D$5:$O$5, 0)))
+BQ52,
0)</f>
        <v>0</v>
      </c>
      <c r="BS52" s="4" cm="1">
        <f t="array" aca="1" ref="BS52" ca="1">IFERROR(
INDEX('Cost Data'!$Y$1:$AJ$500, MATCH(1, ('Cost Data'!$W$1:$W$500 = $BJ52) * ('Cost Data'!$X$1:$X$500 = $BK52), 0), MATCH(BS$12, 'Cost Data'!$Y$12:$AJ$12, 0))
* (INDEX('Build Scenarios'!$D$1:$O$510, MATCH(1, ('Build Scenarios'!$B$1:$B$510 = $BJ52) * ('Build Scenarios'!$C$1:$C$510 = $C52), 0), MATCH(BS$12, 'Build Scenarios'!$D$5:$O$5, 0))
- INDEX('Build Scenarios'!$D$1:$O$510, MATCH(1, ('Build Scenarios'!$B$1:$B$510 = $BJ52) * ('Build Scenarios'!$C$1:$C$510 = $C52), 0), MATCH(BR$12, 'Build Scenarios'!$D$5:$O$5, 0)))
+BR52,
0)</f>
        <v>0</v>
      </c>
      <c r="BT52" s="4" cm="1">
        <f t="array" aca="1" ref="BT52" ca="1">IFERROR(
INDEX('Cost Data'!$Y$1:$AJ$500, MATCH(1, ('Cost Data'!$W$1:$W$500 = $BJ52) * ('Cost Data'!$X$1:$X$500 = $BK52), 0), MATCH(BT$12, 'Cost Data'!$Y$12:$AJ$12, 0))
* (INDEX('Build Scenarios'!$D$1:$O$510, MATCH(1, ('Build Scenarios'!$B$1:$B$510 = $BJ52) * ('Build Scenarios'!$C$1:$C$510 = $C52), 0), MATCH(BT$12, 'Build Scenarios'!$D$5:$O$5, 0))
- INDEX('Build Scenarios'!$D$1:$O$510, MATCH(1, ('Build Scenarios'!$B$1:$B$510 = $BJ52) * ('Build Scenarios'!$C$1:$C$510 = $C52), 0), MATCH(BS$12, 'Build Scenarios'!$D$5:$O$5, 0)))
+BS52,
0)</f>
        <v>0</v>
      </c>
      <c r="BU52" s="4" cm="1">
        <f t="array" aca="1" ref="BU52" ca="1">IFERROR(
INDEX('Cost Data'!$Y$1:$AJ$500, MATCH(1, ('Cost Data'!$W$1:$W$500 = $BJ52) * ('Cost Data'!$X$1:$X$500 = $BK52), 0), MATCH(BU$12, 'Cost Data'!$Y$12:$AJ$12, 0))
* (INDEX('Build Scenarios'!$D$1:$O$510, MATCH(1, ('Build Scenarios'!$B$1:$B$510 = $BJ52) * ('Build Scenarios'!$C$1:$C$510 = $C52), 0), MATCH(BU$12, 'Build Scenarios'!$D$5:$O$5, 0))
- INDEX('Build Scenarios'!$D$1:$O$510, MATCH(1, ('Build Scenarios'!$B$1:$B$510 = $BJ52) * ('Build Scenarios'!$C$1:$C$510 = $C52), 0), MATCH(BT$12, 'Build Scenarios'!$D$5:$O$5, 0)))
+BT52,
0)</f>
        <v>0</v>
      </c>
      <c r="BV52" s="4" cm="1">
        <f t="array" aca="1" ref="BV52" ca="1">IFERROR(
INDEX('Cost Data'!$Y$1:$AJ$500, MATCH(1, ('Cost Data'!$W$1:$W$500 = $BJ52) * ('Cost Data'!$X$1:$X$500 = $BK52), 0), MATCH(BV$12, 'Cost Data'!$Y$12:$AJ$12, 0))
* (INDEX('Build Scenarios'!$D$1:$O$510, MATCH(1, ('Build Scenarios'!$B$1:$B$510 = $BJ52) * ('Build Scenarios'!$C$1:$C$510 = $C52), 0), MATCH(BV$12, 'Build Scenarios'!$D$5:$O$5, 0))
- INDEX('Build Scenarios'!$D$1:$O$510, MATCH(1, ('Build Scenarios'!$B$1:$B$510 = $BJ52) * ('Build Scenarios'!$C$1:$C$510 = $C52), 0), MATCH(BU$12, 'Build Scenarios'!$D$5:$O$5, 0)))
+BU52,
0)</f>
        <v>0</v>
      </c>
      <c r="BW52" s="4" cm="1">
        <f t="array" aca="1" ref="BW52" ca="1">IFERROR(
INDEX('Cost Data'!$Y$1:$AJ$500, MATCH(1, ('Cost Data'!$W$1:$W$500 = $BJ52) * ('Cost Data'!$X$1:$X$500 = $BK52), 0), MATCH(BW$12, 'Cost Data'!$Y$12:$AJ$12, 0))
* (INDEX('Build Scenarios'!$D$1:$O$510, MATCH(1, ('Build Scenarios'!$B$1:$B$510 = $BJ52) * ('Build Scenarios'!$C$1:$C$510 = $C52), 0), MATCH(BW$12, 'Build Scenarios'!$D$5:$O$5, 0))
- INDEX('Build Scenarios'!$D$1:$O$510, MATCH(1, ('Build Scenarios'!$B$1:$B$510 = $BJ52) * ('Build Scenarios'!$C$1:$C$510 = $C52), 0), MATCH(BV$12, 'Build Scenarios'!$D$5:$O$5, 0)))
+BV52,
0)</f>
        <v>0</v>
      </c>
    </row>
    <row r="53" spans="2:75" x14ac:dyDescent="0.2">
      <c r="B53" s="11" t="str">
        <f ca="1">B52</f>
        <v>PSP - Low</v>
      </c>
      <c r="C53" s="8" t="s">
        <v>55</v>
      </c>
      <c r="D53" s="4">
        <f t="shared" ca="1" si="30"/>
        <v>0</v>
      </c>
      <c r="E53" s="4">
        <f t="shared" ca="1" si="30"/>
        <v>0</v>
      </c>
      <c r="F53" s="4">
        <f t="shared" ca="1" si="30"/>
        <v>0</v>
      </c>
      <c r="G53" s="4">
        <f t="shared" ca="1" si="30"/>
        <v>0</v>
      </c>
      <c r="H53" s="4">
        <f t="shared" ca="1" si="30"/>
        <v>0</v>
      </c>
      <c r="I53" s="4">
        <f t="shared" ca="1" si="30"/>
        <v>0</v>
      </c>
      <c r="J53" s="4">
        <f t="shared" ca="1" si="30"/>
        <v>0</v>
      </c>
      <c r="K53" s="4">
        <f t="shared" ca="1" si="30"/>
        <v>0</v>
      </c>
      <c r="L53" s="4">
        <f t="shared" ca="1" si="30"/>
        <v>278.29000000000002</v>
      </c>
      <c r="M53" s="4">
        <f t="shared" ca="1" si="30"/>
        <v>278.29000000000002</v>
      </c>
      <c r="N53" s="4">
        <f t="shared" ca="1" si="30"/>
        <v>278.29000000000002</v>
      </c>
      <c r="O53" s="4">
        <f t="shared" ca="1" si="30"/>
        <v>278.29000000000002</v>
      </c>
      <c r="Q53" s="11" t="str">
        <f>Q52</f>
        <v>Morro Bay</v>
      </c>
      <c r="R53" s="11" t="str" cm="1">
        <f t="array" aca="1" ref="R53" ca="1">INDEX('Cost Scenario Settings'!$O$32:$W$101, MATCH(1, ('Cost Scenario Settings'!$N$32:$N$101 = $B53) * ('Cost Scenario Settings'!$B$32:$B$101 = Q53), 0), MATCH($C53, 'Cost Scenario Settings'!$O$31:$W$31, 0))</f>
        <v>PSP - Low</v>
      </c>
      <c r="S53" s="4" cm="1">
        <f t="array" aca="1" ref="S53" ca="1">IFERROR(
INDEX('Cost Data'!$Y$1:$AJ$500, MATCH(1, ('Cost Data'!$W$1:$W$500 = $Q53) * ('Cost Data'!$X$1:$X$500 = $R53), 0), MATCH(S$12, 'Cost Data'!$Y$12:$AJ$12, 0))
* (INDEX('Build Scenarios'!$D$1:$O$510, MATCH(1, ('Build Scenarios'!$B$1:$B$510 = $Q53) * ('Build Scenarios'!$C$1:$C$510 = $C53), 0), MATCH(S$12, 'Build Scenarios'!$D$5:$O$5, 0))
- INDEX('Build Scenarios'!$D$1:$O$510, MATCH(1, ('Build Scenarios'!$B$1:$B$510 = $Q53) * ('Build Scenarios'!$C$1:$C$510 = $C53), 0), MATCH(R$12, 'Build Scenarios'!$D$5:$O$5, 0)))
+R53,
0)</f>
        <v>0</v>
      </c>
      <c r="T53" s="4" cm="1">
        <f t="array" aca="1" ref="T53" ca="1">IFERROR(
INDEX('Cost Data'!$Y$1:$AJ$500, MATCH(1, ('Cost Data'!$W$1:$W$500 = $Q53) * ('Cost Data'!$X$1:$X$500 = $R53), 0), MATCH(T$12, 'Cost Data'!$Y$12:$AJ$12, 0))
* (INDEX('Build Scenarios'!$D$1:$O$510, MATCH(1, ('Build Scenarios'!$B$1:$B$510 = $Q53) * ('Build Scenarios'!$C$1:$C$510 = $C53), 0), MATCH(T$12, 'Build Scenarios'!$D$5:$O$5, 0))
- INDEX('Build Scenarios'!$D$1:$O$510, MATCH(1, ('Build Scenarios'!$B$1:$B$510 = $Q53) * ('Build Scenarios'!$C$1:$C$510 = $C53), 0), MATCH(S$12, 'Build Scenarios'!$D$5:$O$5, 0)))
+S53,
0)</f>
        <v>0</v>
      </c>
      <c r="U53" s="4" cm="1">
        <f t="array" aca="1" ref="U53" ca="1">IFERROR(
INDEX('Cost Data'!$Y$1:$AJ$500, MATCH(1, ('Cost Data'!$W$1:$W$500 = $Q53) * ('Cost Data'!$X$1:$X$500 = $R53), 0), MATCH(U$12, 'Cost Data'!$Y$12:$AJ$12, 0))
* (INDEX('Build Scenarios'!$D$1:$O$510, MATCH(1, ('Build Scenarios'!$B$1:$B$510 = $Q53) * ('Build Scenarios'!$C$1:$C$510 = $C53), 0), MATCH(U$12, 'Build Scenarios'!$D$5:$O$5, 0))
- INDEX('Build Scenarios'!$D$1:$O$510, MATCH(1, ('Build Scenarios'!$B$1:$B$510 = $Q53) * ('Build Scenarios'!$C$1:$C$510 = $C53), 0), MATCH(T$12, 'Build Scenarios'!$D$5:$O$5, 0)))
+T53,
0)</f>
        <v>0</v>
      </c>
      <c r="V53" s="4" cm="1">
        <f t="array" aca="1" ref="V53" ca="1">IFERROR(
INDEX('Cost Data'!$Y$1:$AJ$500, MATCH(1, ('Cost Data'!$W$1:$W$500 = $Q53) * ('Cost Data'!$X$1:$X$500 = $R53), 0), MATCH(V$12, 'Cost Data'!$Y$12:$AJ$12, 0))
* (INDEX('Build Scenarios'!$D$1:$O$510, MATCH(1, ('Build Scenarios'!$B$1:$B$510 = $Q53) * ('Build Scenarios'!$C$1:$C$510 = $C53), 0), MATCH(V$12, 'Build Scenarios'!$D$5:$O$5, 0))
- INDEX('Build Scenarios'!$D$1:$O$510, MATCH(1, ('Build Scenarios'!$B$1:$B$510 = $Q53) * ('Build Scenarios'!$C$1:$C$510 = $C53), 0), MATCH(U$12, 'Build Scenarios'!$D$5:$O$5, 0)))
+U53,
0)</f>
        <v>0</v>
      </c>
      <c r="W53" s="4" cm="1">
        <f t="array" aca="1" ref="W53" ca="1">IFERROR(
INDEX('Cost Data'!$Y$1:$AJ$500, MATCH(1, ('Cost Data'!$W$1:$W$500 = $Q53) * ('Cost Data'!$X$1:$X$500 = $R53), 0), MATCH(W$12, 'Cost Data'!$Y$12:$AJ$12, 0))
* (INDEX('Build Scenarios'!$D$1:$O$510, MATCH(1, ('Build Scenarios'!$B$1:$B$510 = $Q53) * ('Build Scenarios'!$C$1:$C$510 = $C53), 0), MATCH(W$12, 'Build Scenarios'!$D$5:$O$5, 0))
- INDEX('Build Scenarios'!$D$1:$O$510, MATCH(1, ('Build Scenarios'!$B$1:$B$510 = $Q53) * ('Build Scenarios'!$C$1:$C$510 = $C53), 0), MATCH(V$12, 'Build Scenarios'!$D$5:$O$5, 0)))
+V53,
0)</f>
        <v>0</v>
      </c>
      <c r="X53" s="4" cm="1">
        <f t="array" aca="1" ref="X53" ca="1">IFERROR(
INDEX('Cost Data'!$Y$1:$AJ$500, MATCH(1, ('Cost Data'!$W$1:$W$500 = $Q53) * ('Cost Data'!$X$1:$X$500 = $R53), 0), MATCH(X$12, 'Cost Data'!$Y$12:$AJ$12, 0))
* (INDEX('Build Scenarios'!$D$1:$O$510, MATCH(1, ('Build Scenarios'!$B$1:$B$510 = $Q53) * ('Build Scenarios'!$C$1:$C$510 = $C53), 0), MATCH(X$12, 'Build Scenarios'!$D$5:$O$5, 0))
- INDEX('Build Scenarios'!$D$1:$O$510, MATCH(1, ('Build Scenarios'!$B$1:$B$510 = $Q53) * ('Build Scenarios'!$C$1:$C$510 = $C53), 0), MATCH(W$12, 'Build Scenarios'!$D$5:$O$5, 0)))
+W53,
0)</f>
        <v>0</v>
      </c>
      <c r="Y53" s="4" cm="1">
        <f t="array" aca="1" ref="Y53" ca="1">IFERROR(
INDEX('Cost Data'!$Y$1:$AJ$500, MATCH(1, ('Cost Data'!$W$1:$W$500 = $Q53) * ('Cost Data'!$X$1:$X$500 = $R53), 0), MATCH(Y$12, 'Cost Data'!$Y$12:$AJ$12, 0))
* (INDEX('Build Scenarios'!$D$1:$O$510, MATCH(1, ('Build Scenarios'!$B$1:$B$510 = $Q53) * ('Build Scenarios'!$C$1:$C$510 = $C53), 0), MATCH(Y$12, 'Build Scenarios'!$D$5:$O$5, 0))
- INDEX('Build Scenarios'!$D$1:$O$510, MATCH(1, ('Build Scenarios'!$B$1:$B$510 = $Q53) * ('Build Scenarios'!$C$1:$C$510 = $C53), 0), MATCH(X$12, 'Build Scenarios'!$D$5:$O$5, 0)))
+X53,
0)</f>
        <v>0</v>
      </c>
      <c r="Z53" s="4" cm="1">
        <f t="array" aca="1" ref="Z53" ca="1">IFERROR(
INDEX('Cost Data'!$Y$1:$AJ$500, MATCH(1, ('Cost Data'!$W$1:$W$500 = $Q53) * ('Cost Data'!$X$1:$X$500 = $R53), 0), MATCH(Z$12, 'Cost Data'!$Y$12:$AJ$12, 0))
* (INDEX('Build Scenarios'!$D$1:$O$510, MATCH(1, ('Build Scenarios'!$B$1:$B$510 = $Q53) * ('Build Scenarios'!$C$1:$C$510 = $C53), 0), MATCH(Z$12, 'Build Scenarios'!$D$5:$O$5, 0))
- INDEX('Build Scenarios'!$D$1:$O$510, MATCH(1, ('Build Scenarios'!$B$1:$B$510 = $Q53) * ('Build Scenarios'!$C$1:$C$510 = $C53), 0), MATCH(Y$12, 'Build Scenarios'!$D$5:$O$5, 0)))
+Y53,
0)</f>
        <v>0</v>
      </c>
      <c r="AA53" s="4" cm="1">
        <f t="array" aca="1" ref="AA53" ca="1">IFERROR(
INDEX('Cost Data'!$Y$1:$AJ$500, MATCH(1, ('Cost Data'!$W$1:$W$500 = $Q53) * ('Cost Data'!$X$1:$X$500 = $R53), 0), MATCH(AA$12, 'Cost Data'!$Y$12:$AJ$12, 0))
* (INDEX('Build Scenarios'!$D$1:$O$510, MATCH(1, ('Build Scenarios'!$B$1:$B$510 = $Q53) * ('Build Scenarios'!$C$1:$C$510 = $C53), 0), MATCH(AA$12, 'Build Scenarios'!$D$5:$O$5, 0))
- INDEX('Build Scenarios'!$D$1:$O$510, MATCH(1, ('Build Scenarios'!$B$1:$B$510 = $Q53) * ('Build Scenarios'!$C$1:$C$510 = $C53), 0), MATCH(Z$12, 'Build Scenarios'!$D$5:$O$5, 0)))
+Z53,
0)</f>
        <v>278.29000000000002</v>
      </c>
      <c r="AB53" s="4" cm="1">
        <f t="array" aca="1" ref="AB53" ca="1">IFERROR(
INDEX('Cost Data'!$Y$1:$AJ$500, MATCH(1, ('Cost Data'!$W$1:$W$500 = $Q53) * ('Cost Data'!$X$1:$X$500 = $R53), 0), MATCH(AB$12, 'Cost Data'!$Y$12:$AJ$12, 0))
* (INDEX('Build Scenarios'!$D$1:$O$510, MATCH(1, ('Build Scenarios'!$B$1:$B$510 = $Q53) * ('Build Scenarios'!$C$1:$C$510 = $C53), 0), MATCH(AB$12, 'Build Scenarios'!$D$5:$O$5, 0))
- INDEX('Build Scenarios'!$D$1:$O$510, MATCH(1, ('Build Scenarios'!$B$1:$B$510 = $Q53) * ('Build Scenarios'!$C$1:$C$510 = $C53), 0), MATCH(AA$12, 'Build Scenarios'!$D$5:$O$5, 0)))
+AA53,
0)</f>
        <v>278.29000000000002</v>
      </c>
      <c r="AC53" s="4" cm="1">
        <f t="array" aca="1" ref="AC53" ca="1">IFERROR(
INDEX('Cost Data'!$Y$1:$AJ$500, MATCH(1, ('Cost Data'!$W$1:$W$500 = $Q53) * ('Cost Data'!$X$1:$X$500 = $R53), 0), MATCH(AC$12, 'Cost Data'!$Y$12:$AJ$12, 0))
* (INDEX('Build Scenarios'!$D$1:$O$510, MATCH(1, ('Build Scenarios'!$B$1:$B$510 = $Q53) * ('Build Scenarios'!$C$1:$C$510 = $C53), 0), MATCH(AC$12, 'Build Scenarios'!$D$5:$O$5, 0))
- INDEX('Build Scenarios'!$D$1:$O$510, MATCH(1, ('Build Scenarios'!$B$1:$B$510 = $Q53) * ('Build Scenarios'!$C$1:$C$510 = $C53), 0), MATCH(AB$12, 'Build Scenarios'!$D$5:$O$5, 0)))
+AB53,
0)</f>
        <v>278.29000000000002</v>
      </c>
      <c r="AD53" s="4" cm="1">
        <f t="array" aca="1" ref="AD53" ca="1">IFERROR(
INDEX('Cost Data'!$Y$1:$AJ$500, MATCH(1, ('Cost Data'!$W$1:$W$500 = $Q53) * ('Cost Data'!$X$1:$X$500 = $R53), 0), MATCH(AD$12, 'Cost Data'!$Y$12:$AJ$12, 0))
* (INDEX('Build Scenarios'!$D$1:$O$510, MATCH(1, ('Build Scenarios'!$B$1:$B$510 = $Q53) * ('Build Scenarios'!$C$1:$C$510 = $C53), 0), MATCH(AD$12, 'Build Scenarios'!$D$5:$O$5, 0))
- INDEX('Build Scenarios'!$D$1:$O$510, MATCH(1, ('Build Scenarios'!$B$1:$B$510 = $Q53) * ('Build Scenarios'!$C$1:$C$510 = $C53), 0), MATCH(AC$12, 'Build Scenarios'!$D$5:$O$5, 0)))
+AC53,
0)</f>
        <v>278.29000000000002</v>
      </c>
      <c r="AF53" s="11" t="str">
        <f>AF52</f>
        <v>Humboldt Bay</v>
      </c>
      <c r="AG53" s="11" cm="1">
        <f t="array" aca="1" ref="AG53" ca="1">INDEX('Cost Scenario Settings'!$O$32:$W$101, MATCH(1, ('Cost Scenario Settings'!$N$32:$N$101 = $B53) * ('Cost Scenario Settings'!$B$32:$B$101 = AF53), 0), MATCH($C53, 'Cost Scenario Settings'!$O$31:$W$31, 0))</f>
        <v>0</v>
      </c>
      <c r="AH53" s="4" cm="1">
        <f t="array" aca="1" ref="AH53" ca="1">IFERROR(
INDEX('Cost Data'!$Y$1:$AJ$500, MATCH(1, ('Cost Data'!$W$1:$W$500 = $AF53) * ('Cost Data'!$X$1:$X$500 = $AG53), 0), MATCH(AH$12, 'Cost Data'!$Y$12:$AJ$12, 0))
* (INDEX('Build Scenarios'!$D$1:$O$510, MATCH(1, ('Build Scenarios'!$B$1:$B$510 = $AF53) * ('Build Scenarios'!$C$1:$C$510 = $C53), 0), MATCH(AH$12, 'Build Scenarios'!$D$5:$O$5, 0))
- INDEX('Build Scenarios'!$D$1:$O$510, MATCH(1, ('Build Scenarios'!$B$1:$B$510 = $AF53) * ('Build Scenarios'!$C$1:$C$510 = $C53), 0), MATCH(AG$12, 'Build Scenarios'!$D$5:$O$5, 0)))
+AG53,
0)</f>
        <v>0</v>
      </c>
      <c r="AI53" s="4" cm="1">
        <f t="array" aca="1" ref="AI53" ca="1">IFERROR(
INDEX('Cost Data'!$Y$1:$AJ$500, MATCH(1, ('Cost Data'!$W$1:$W$500 = $AF53) * ('Cost Data'!$X$1:$X$500 = $AG53), 0), MATCH(AI$12, 'Cost Data'!$Y$12:$AJ$12, 0))
* (INDEX('Build Scenarios'!$D$1:$O$510, MATCH(1, ('Build Scenarios'!$B$1:$B$510 = $AF53) * ('Build Scenarios'!$C$1:$C$510 = $C53), 0), MATCH(AI$12, 'Build Scenarios'!$D$5:$O$5, 0))
- INDEX('Build Scenarios'!$D$1:$O$510, MATCH(1, ('Build Scenarios'!$B$1:$B$510 = $AF53) * ('Build Scenarios'!$C$1:$C$510 = $C53), 0), MATCH(AH$12, 'Build Scenarios'!$D$5:$O$5, 0)))
+AH53,
0)</f>
        <v>0</v>
      </c>
      <c r="AJ53" s="4" cm="1">
        <f t="array" aca="1" ref="AJ53" ca="1">IFERROR(
INDEX('Cost Data'!$Y$1:$AJ$500, MATCH(1, ('Cost Data'!$W$1:$W$500 = $AF53) * ('Cost Data'!$X$1:$X$500 = $AG53), 0), MATCH(AJ$12, 'Cost Data'!$Y$12:$AJ$12, 0))
* (INDEX('Build Scenarios'!$D$1:$O$510, MATCH(1, ('Build Scenarios'!$B$1:$B$510 = $AF53) * ('Build Scenarios'!$C$1:$C$510 = $C53), 0), MATCH(AJ$12, 'Build Scenarios'!$D$5:$O$5, 0))
- INDEX('Build Scenarios'!$D$1:$O$510, MATCH(1, ('Build Scenarios'!$B$1:$B$510 = $AF53) * ('Build Scenarios'!$C$1:$C$510 = $C53), 0), MATCH(AI$12, 'Build Scenarios'!$D$5:$O$5, 0)))
+AI53,
0)</f>
        <v>0</v>
      </c>
      <c r="AK53" s="4" cm="1">
        <f t="array" aca="1" ref="AK53" ca="1">IFERROR(
INDEX('Cost Data'!$Y$1:$AJ$500, MATCH(1, ('Cost Data'!$W$1:$W$500 = $AF53) * ('Cost Data'!$X$1:$X$500 = $AG53), 0), MATCH(AK$12, 'Cost Data'!$Y$12:$AJ$12, 0))
* (INDEX('Build Scenarios'!$D$1:$O$510, MATCH(1, ('Build Scenarios'!$B$1:$B$510 = $AF53) * ('Build Scenarios'!$C$1:$C$510 = $C53), 0), MATCH(AK$12, 'Build Scenarios'!$D$5:$O$5, 0))
- INDEX('Build Scenarios'!$D$1:$O$510, MATCH(1, ('Build Scenarios'!$B$1:$B$510 = $AF53) * ('Build Scenarios'!$C$1:$C$510 = $C53), 0), MATCH(AJ$12, 'Build Scenarios'!$D$5:$O$5, 0)))
+AJ53,
0)</f>
        <v>0</v>
      </c>
      <c r="AL53" s="4" cm="1">
        <f t="array" aca="1" ref="AL53" ca="1">IFERROR(
INDEX('Cost Data'!$Y$1:$AJ$500, MATCH(1, ('Cost Data'!$W$1:$W$500 = $AF53) * ('Cost Data'!$X$1:$X$500 = $AG53), 0), MATCH(AL$12, 'Cost Data'!$Y$12:$AJ$12, 0))
* (INDEX('Build Scenarios'!$D$1:$O$510, MATCH(1, ('Build Scenarios'!$B$1:$B$510 = $AF53) * ('Build Scenarios'!$C$1:$C$510 = $C53), 0), MATCH(AL$12, 'Build Scenarios'!$D$5:$O$5, 0))
- INDEX('Build Scenarios'!$D$1:$O$510, MATCH(1, ('Build Scenarios'!$B$1:$B$510 = $AF53) * ('Build Scenarios'!$C$1:$C$510 = $C53), 0), MATCH(AK$12, 'Build Scenarios'!$D$5:$O$5, 0)))
+AK53,
0)</f>
        <v>0</v>
      </c>
      <c r="AM53" s="4" cm="1">
        <f t="array" aca="1" ref="AM53" ca="1">IFERROR(
INDEX('Cost Data'!$Y$1:$AJ$500, MATCH(1, ('Cost Data'!$W$1:$W$500 = $AF53) * ('Cost Data'!$X$1:$X$500 = $AG53), 0), MATCH(AM$12, 'Cost Data'!$Y$12:$AJ$12, 0))
* (INDEX('Build Scenarios'!$D$1:$O$510, MATCH(1, ('Build Scenarios'!$B$1:$B$510 = $AF53) * ('Build Scenarios'!$C$1:$C$510 = $C53), 0), MATCH(AM$12, 'Build Scenarios'!$D$5:$O$5, 0))
- INDEX('Build Scenarios'!$D$1:$O$510, MATCH(1, ('Build Scenarios'!$B$1:$B$510 = $AF53) * ('Build Scenarios'!$C$1:$C$510 = $C53), 0), MATCH(AL$12, 'Build Scenarios'!$D$5:$O$5, 0)))
+AL53,
0)</f>
        <v>0</v>
      </c>
      <c r="AN53" s="4" cm="1">
        <f t="array" aca="1" ref="AN53" ca="1">IFERROR(
INDEX('Cost Data'!$Y$1:$AJ$500, MATCH(1, ('Cost Data'!$W$1:$W$500 = $AF53) * ('Cost Data'!$X$1:$X$500 = $AG53), 0), MATCH(AN$12, 'Cost Data'!$Y$12:$AJ$12, 0))
* (INDEX('Build Scenarios'!$D$1:$O$510, MATCH(1, ('Build Scenarios'!$B$1:$B$510 = $AF53) * ('Build Scenarios'!$C$1:$C$510 = $C53), 0), MATCH(AN$12, 'Build Scenarios'!$D$5:$O$5, 0))
- INDEX('Build Scenarios'!$D$1:$O$510, MATCH(1, ('Build Scenarios'!$B$1:$B$510 = $AF53) * ('Build Scenarios'!$C$1:$C$510 = $C53), 0), MATCH(AM$12, 'Build Scenarios'!$D$5:$O$5, 0)))
+AM53,
0)</f>
        <v>0</v>
      </c>
      <c r="AO53" s="4" cm="1">
        <f t="array" aca="1" ref="AO53" ca="1">IFERROR(
INDEX('Cost Data'!$Y$1:$AJ$500, MATCH(1, ('Cost Data'!$W$1:$W$500 = $AF53) * ('Cost Data'!$X$1:$X$500 = $AG53), 0), MATCH(AO$12, 'Cost Data'!$Y$12:$AJ$12, 0))
* (INDEX('Build Scenarios'!$D$1:$O$510, MATCH(1, ('Build Scenarios'!$B$1:$B$510 = $AF53) * ('Build Scenarios'!$C$1:$C$510 = $C53), 0), MATCH(AO$12, 'Build Scenarios'!$D$5:$O$5, 0))
- INDEX('Build Scenarios'!$D$1:$O$510, MATCH(1, ('Build Scenarios'!$B$1:$B$510 = $AF53) * ('Build Scenarios'!$C$1:$C$510 = $C53), 0), MATCH(AN$12, 'Build Scenarios'!$D$5:$O$5, 0)))
+AN53,
0)</f>
        <v>0</v>
      </c>
      <c r="AP53" s="4" cm="1">
        <f t="array" aca="1" ref="AP53" ca="1">IFERROR(
INDEX('Cost Data'!$Y$1:$AJ$500, MATCH(1, ('Cost Data'!$W$1:$W$500 = $AF53) * ('Cost Data'!$X$1:$X$500 = $AG53), 0), MATCH(AP$12, 'Cost Data'!$Y$12:$AJ$12, 0))
* (INDEX('Build Scenarios'!$D$1:$O$510, MATCH(1, ('Build Scenarios'!$B$1:$B$510 = $AF53) * ('Build Scenarios'!$C$1:$C$510 = $C53), 0), MATCH(AP$12, 'Build Scenarios'!$D$5:$O$5, 0))
- INDEX('Build Scenarios'!$D$1:$O$510, MATCH(1, ('Build Scenarios'!$B$1:$B$510 = $AF53) * ('Build Scenarios'!$C$1:$C$510 = $C53), 0), MATCH(AO$12, 'Build Scenarios'!$D$5:$O$5, 0)))
+AO53,
0)</f>
        <v>0</v>
      </c>
      <c r="AQ53" s="4" cm="1">
        <f t="array" aca="1" ref="AQ53" ca="1">IFERROR(
INDEX('Cost Data'!$Y$1:$AJ$500, MATCH(1, ('Cost Data'!$W$1:$W$500 = $AF53) * ('Cost Data'!$X$1:$X$500 = $AG53), 0), MATCH(AQ$12, 'Cost Data'!$Y$12:$AJ$12, 0))
* (INDEX('Build Scenarios'!$D$1:$O$510, MATCH(1, ('Build Scenarios'!$B$1:$B$510 = $AF53) * ('Build Scenarios'!$C$1:$C$510 = $C53), 0), MATCH(AQ$12, 'Build Scenarios'!$D$5:$O$5, 0))
- INDEX('Build Scenarios'!$D$1:$O$510, MATCH(1, ('Build Scenarios'!$B$1:$B$510 = $AF53) * ('Build Scenarios'!$C$1:$C$510 = $C53), 0), MATCH(AP$12, 'Build Scenarios'!$D$5:$O$5, 0)))
+AP53,
0)</f>
        <v>0</v>
      </c>
      <c r="AR53" s="4" cm="1">
        <f t="array" aca="1" ref="AR53" ca="1">IFERROR(
INDEX('Cost Data'!$Y$1:$AJ$500, MATCH(1, ('Cost Data'!$W$1:$W$500 = $AF53) * ('Cost Data'!$X$1:$X$500 = $AG53), 0), MATCH(AR$12, 'Cost Data'!$Y$12:$AJ$12, 0))
* (INDEX('Build Scenarios'!$D$1:$O$510, MATCH(1, ('Build Scenarios'!$B$1:$B$510 = $AF53) * ('Build Scenarios'!$C$1:$C$510 = $C53), 0), MATCH(AR$12, 'Build Scenarios'!$D$5:$O$5, 0))
- INDEX('Build Scenarios'!$D$1:$O$510, MATCH(1, ('Build Scenarios'!$B$1:$B$510 = $AF53) * ('Build Scenarios'!$C$1:$C$510 = $C53), 0), MATCH(AQ$12, 'Build Scenarios'!$D$5:$O$5, 0)))
+AQ53,
0)</f>
        <v>0</v>
      </c>
      <c r="AS53" s="4" cm="1">
        <f t="array" aca="1" ref="AS53" ca="1">IFERROR(
INDEX('Cost Data'!$Y$1:$AJ$500, MATCH(1, ('Cost Data'!$W$1:$W$500 = $AF53) * ('Cost Data'!$X$1:$X$500 = $AG53), 0), MATCH(AS$12, 'Cost Data'!$Y$12:$AJ$12, 0))
* (INDEX('Build Scenarios'!$D$1:$O$510, MATCH(1, ('Build Scenarios'!$B$1:$B$510 = $AF53) * ('Build Scenarios'!$C$1:$C$510 = $C53), 0), MATCH(AS$12, 'Build Scenarios'!$D$5:$O$5, 0))
- INDEX('Build Scenarios'!$D$1:$O$510, MATCH(1, ('Build Scenarios'!$B$1:$B$510 = $AF53) * ('Build Scenarios'!$C$1:$C$510 = $C53), 0), MATCH(AR$12, 'Build Scenarios'!$D$5:$O$5, 0)))
+AR53,
0)</f>
        <v>0</v>
      </c>
      <c r="AU53" s="11" t="str">
        <f>AU52</f>
        <v>Del Norte</v>
      </c>
      <c r="AV53" s="11" cm="1">
        <f t="array" aca="1" ref="AV53" ca="1">INDEX('Cost Scenario Settings'!$O$32:$W$101, MATCH(1, ('Cost Scenario Settings'!$N$32:$N$101 = $B53) * ('Cost Scenario Settings'!$B$32:$B$101 = AU53), 0), MATCH($C53, 'Cost Scenario Settings'!$O$31:$W$31, 0))</f>
        <v>0</v>
      </c>
      <c r="AW53" s="4" cm="1">
        <f t="array" aca="1" ref="AW53" ca="1">IFERROR(
INDEX('Cost Data'!$Y$1:$AJ$500, MATCH(1, ('Cost Data'!$W$1:$W$500 = $AU53) * ('Cost Data'!$X$1:$X$500 = $AV53), 0), MATCH(AW$12, 'Cost Data'!$Y$12:$AJ$12, 0))
* (INDEX('Build Scenarios'!$D$1:$O$510, MATCH(1, ('Build Scenarios'!$B$1:$B$510 = $AU53) * ('Build Scenarios'!$C$1:$C$510 = $C53), 0), MATCH(AW$12, 'Build Scenarios'!$D$5:$O$5, 0))
- INDEX('Build Scenarios'!$D$1:$O$510, MATCH(1, ('Build Scenarios'!$B$1:$B$510 = $AU53) * ('Build Scenarios'!$C$1:$C$510 = $C53), 0), MATCH(AV$12, 'Build Scenarios'!$D$5:$O$5, 0)))
+AV53,
0)</f>
        <v>0</v>
      </c>
      <c r="AX53" s="4" cm="1">
        <f t="array" aca="1" ref="AX53" ca="1">IFERROR(
INDEX('Cost Data'!$Y$1:$AJ$500, MATCH(1, ('Cost Data'!$W$1:$W$500 = $AU53) * ('Cost Data'!$X$1:$X$500 = $AV53), 0), MATCH(AX$12, 'Cost Data'!$Y$12:$AJ$12, 0))
* (INDEX('Build Scenarios'!$D$1:$O$510, MATCH(1, ('Build Scenarios'!$B$1:$B$510 = $AU53) * ('Build Scenarios'!$C$1:$C$510 = $C53), 0), MATCH(AX$12, 'Build Scenarios'!$D$5:$O$5, 0))
- INDEX('Build Scenarios'!$D$1:$O$510, MATCH(1, ('Build Scenarios'!$B$1:$B$510 = $AU53) * ('Build Scenarios'!$C$1:$C$510 = $C53), 0), MATCH(AW$12, 'Build Scenarios'!$D$5:$O$5, 0)))
+AW53,
0)</f>
        <v>0</v>
      </c>
      <c r="AY53" s="4" cm="1">
        <f t="array" aca="1" ref="AY53" ca="1">IFERROR(
INDEX('Cost Data'!$Y$1:$AJ$500, MATCH(1, ('Cost Data'!$W$1:$W$500 = $AU53) * ('Cost Data'!$X$1:$X$500 = $AV53), 0), MATCH(AY$12, 'Cost Data'!$Y$12:$AJ$12, 0))
* (INDEX('Build Scenarios'!$D$1:$O$510, MATCH(1, ('Build Scenarios'!$B$1:$B$510 = $AU53) * ('Build Scenarios'!$C$1:$C$510 = $C53), 0), MATCH(AY$12, 'Build Scenarios'!$D$5:$O$5, 0))
- INDEX('Build Scenarios'!$D$1:$O$510, MATCH(1, ('Build Scenarios'!$B$1:$B$510 = $AU53) * ('Build Scenarios'!$C$1:$C$510 = $C53), 0), MATCH(AX$12, 'Build Scenarios'!$D$5:$O$5, 0)))
+AX53,
0)</f>
        <v>0</v>
      </c>
      <c r="AZ53" s="4" cm="1">
        <f t="array" aca="1" ref="AZ53" ca="1">IFERROR(
INDEX('Cost Data'!$Y$1:$AJ$500, MATCH(1, ('Cost Data'!$W$1:$W$500 = $AU53) * ('Cost Data'!$X$1:$X$500 = $AV53), 0), MATCH(AZ$12, 'Cost Data'!$Y$12:$AJ$12, 0))
* (INDEX('Build Scenarios'!$D$1:$O$510, MATCH(1, ('Build Scenarios'!$B$1:$B$510 = $AU53) * ('Build Scenarios'!$C$1:$C$510 = $C53), 0), MATCH(AZ$12, 'Build Scenarios'!$D$5:$O$5, 0))
- INDEX('Build Scenarios'!$D$1:$O$510, MATCH(1, ('Build Scenarios'!$B$1:$B$510 = $AU53) * ('Build Scenarios'!$C$1:$C$510 = $C53), 0), MATCH(AY$12, 'Build Scenarios'!$D$5:$O$5, 0)))
+AY53,
0)</f>
        <v>0</v>
      </c>
      <c r="BA53" s="4" cm="1">
        <f t="array" aca="1" ref="BA53" ca="1">IFERROR(
INDEX('Cost Data'!$Y$1:$AJ$500, MATCH(1, ('Cost Data'!$W$1:$W$500 = $AU53) * ('Cost Data'!$X$1:$X$500 = $AV53), 0), MATCH(BA$12, 'Cost Data'!$Y$12:$AJ$12, 0))
* (INDEX('Build Scenarios'!$D$1:$O$510, MATCH(1, ('Build Scenarios'!$B$1:$B$510 = $AU53) * ('Build Scenarios'!$C$1:$C$510 = $C53), 0), MATCH(BA$12, 'Build Scenarios'!$D$5:$O$5, 0))
- INDEX('Build Scenarios'!$D$1:$O$510, MATCH(1, ('Build Scenarios'!$B$1:$B$510 = $AU53) * ('Build Scenarios'!$C$1:$C$510 = $C53), 0), MATCH(AZ$12, 'Build Scenarios'!$D$5:$O$5, 0)))
+AZ53,
0)</f>
        <v>0</v>
      </c>
      <c r="BB53" s="4" cm="1">
        <f t="array" aca="1" ref="BB53" ca="1">IFERROR(
INDEX('Cost Data'!$Y$1:$AJ$500, MATCH(1, ('Cost Data'!$W$1:$W$500 = $AU53) * ('Cost Data'!$X$1:$X$500 = $AV53), 0), MATCH(BB$12, 'Cost Data'!$Y$12:$AJ$12, 0))
* (INDEX('Build Scenarios'!$D$1:$O$510, MATCH(1, ('Build Scenarios'!$B$1:$B$510 = $AU53) * ('Build Scenarios'!$C$1:$C$510 = $C53), 0), MATCH(BB$12, 'Build Scenarios'!$D$5:$O$5, 0))
- INDEX('Build Scenarios'!$D$1:$O$510, MATCH(1, ('Build Scenarios'!$B$1:$B$510 = $AU53) * ('Build Scenarios'!$C$1:$C$510 = $C53), 0), MATCH(BA$12, 'Build Scenarios'!$D$5:$O$5, 0)))
+BA53,
0)</f>
        <v>0</v>
      </c>
      <c r="BC53" s="4" cm="1">
        <f t="array" aca="1" ref="BC53" ca="1">IFERROR(
INDEX('Cost Data'!$Y$1:$AJ$500, MATCH(1, ('Cost Data'!$W$1:$W$500 = $AU53) * ('Cost Data'!$X$1:$X$500 = $AV53), 0), MATCH(BC$12, 'Cost Data'!$Y$12:$AJ$12, 0))
* (INDEX('Build Scenarios'!$D$1:$O$510, MATCH(1, ('Build Scenarios'!$B$1:$B$510 = $AU53) * ('Build Scenarios'!$C$1:$C$510 = $C53), 0), MATCH(BC$12, 'Build Scenarios'!$D$5:$O$5, 0))
- INDEX('Build Scenarios'!$D$1:$O$510, MATCH(1, ('Build Scenarios'!$B$1:$B$510 = $AU53) * ('Build Scenarios'!$C$1:$C$510 = $C53), 0), MATCH(BB$12, 'Build Scenarios'!$D$5:$O$5, 0)))
+BB53,
0)</f>
        <v>0</v>
      </c>
      <c r="BD53" s="4" cm="1">
        <f t="array" aca="1" ref="BD53" ca="1">IFERROR(
INDEX('Cost Data'!$Y$1:$AJ$500, MATCH(1, ('Cost Data'!$W$1:$W$500 = $AU53) * ('Cost Data'!$X$1:$X$500 = $AV53), 0), MATCH(BD$12, 'Cost Data'!$Y$12:$AJ$12, 0))
* (INDEX('Build Scenarios'!$D$1:$O$510, MATCH(1, ('Build Scenarios'!$B$1:$B$510 = $AU53) * ('Build Scenarios'!$C$1:$C$510 = $C53), 0), MATCH(BD$12, 'Build Scenarios'!$D$5:$O$5, 0))
- INDEX('Build Scenarios'!$D$1:$O$510, MATCH(1, ('Build Scenarios'!$B$1:$B$510 = $AU53) * ('Build Scenarios'!$C$1:$C$510 = $C53), 0), MATCH(BC$12, 'Build Scenarios'!$D$5:$O$5, 0)))
+BC53,
0)</f>
        <v>0</v>
      </c>
      <c r="BE53" s="4" cm="1">
        <f t="array" aca="1" ref="BE53" ca="1">IFERROR(
INDEX('Cost Data'!$Y$1:$AJ$500, MATCH(1, ('Cost Data'!$W$1:$W$500 = $AU53) * ('Cost Data'!$X$1:$X$500 = $AV53), 0), MATCH(BE$12, 'Cost Data'!$Y$12:$AJ$12, 0))
* (INDEX('Build Scenarios'!$D$1:$O$510, MATCH(1, ('Build Scenarios'!$B$1:$B$510 = $AU53) * ('Build Scenarios'!$C$1:$C$510 = $C53), 0), MATCH(BE$12, 'Build Scenarios'!$D$5:$O$5, 0))
- INDEX('Build Scenarios'!$D$1:$O$510, MATCH(1, ('Build Scenarios'!$B$1:$B$510 = $AU53) * ('Build Scenarios'!$C$1:$C$510 = $C53), 0), MATCH(BD$12, 'Build Scenarios'!$D$5:$O$5, 0)))
+BD53,
0)</f>
        <v>0</v>
      </c>
      <c r="BF53" s="4" cm="1">
        <f t="array" aca="1" ref="BF53" ca="1">IFERROR(
INDEX('Cost Data'!$Y$1:$AJ$500, MATCH(1, ('Cost Data'!$W$1:$W$500 = $AU53) * ('Cost Data'!$X$1:$X$500 = $AV53), 0), MATCH(BF$12, 'Cost Data'!$Y$12:$AJ$12, 0))
* (INDEX('Build Scenarios'!$D$1:$O$510, MATCH(1, ('Build Scenarios'!$B$1:$B$510 = $AU53) * ('Build Scenarios'!$C$1:$C$510 = $C53), 0), MATCH(BF$12, 'Build Scenarios'!$D$5:$O$5, 0))
- INDEX('Build Scenarios'!$D$1:$O$510, MATCH(1, ('Build Scenarios'!$B$1:$B$510 = $AU53) * ('Build Scenarios'!$C$1:$C$510 = $C53), 0), MATCH(BE$12, 'Build Scenarios'!$D$5:$O$5, 0)))
+BE53,
0)</f>
        <v>0</v>
      </c>
      <c r="BG53" s="4" cm="1">
        <f t="array" aca="1" ref="BG53" ca="1">IFERROR(
INDEX('Cost Data'!$Y$1:$AJ$500, MATCH(1, ('Cost Data'!$W$1:$W$500 = $AU53) * ('Cost Data'!$X$1:$X$500 = $AV53), 0), MATCH(BG$12, 'Cost Data'!$Y$12:$AJ$12, 0))
* (INDEX('Build Scenarios'!$D$1:$O$510, MATCH(1, ('Build Scenarios'!$B$1:$B$510 = $AU53) * ('Build Scenarios'!$C$1:$C$510 = $C53), 0), MATCH(BG$12, 'Build Scenarios'!$D$5:$O$5, 0))
- INDEX('Build Scenarios'!$D$1:$O$510, MATCH(1, ('Build Scenarios'!$B$1:$B$510 = $AU53) * ('Build Scenarios'!$C$1:$C$510 = $C53), 0), MATCH(BF$12, 'Build Scenarios'!$D$5:$O$5, 0)))
+BF53,
0)</f>
        <v>0</v>
      </c>
      <c r="BH53" s="4" cm="1">
        <f t="array" aca="1" ref="BH53" ca="1">IFERROR(
INDEX('Cost Data'!$Y$1:$AJ$500, MATCH(1, ('Cost Data'!$W$1:$W$500 = $AU53) * ('Cost Data'!$X$1:$X$500 = $AV53), 0), MATCH(BH$12, 'Cost Data'!$Y$12:$AJ$12, 0))
* (INDEX('Build Scenarios'!$D$1:$O$510, MATCH(1, ('Build Scenarios'!$B$1:$B$510 = $AU53) * ('Build Scenarios'!$C$1:$C$510 = $C53), 0), MATCH(BH$12, 'Build Scenarios'!$D$5:$O$5, 0))
- INDEX('Build Scenarios'!$D$1:$O$510, MATCH(1, ('Build Scenarios'!$B$1:$B$510 = $AU53) * ('Build Scenarios'!$C$1:$C$510 = $C53), 0), MATCH(BG$12, 'Build Scenarios'!$D$5:$O$5, 0)))
+BG53,
0)</f>
        <v>0</v>
      </c>
      <c r="BJ53" s="11" t="str">
        <f>BJ52</f>
        <v>Cape Mendocino</v>
      </c>
      <c r="BK53" s="11" cm="1">
        <f t="array" aca="1" ref="BK53" ca="1">INDEX('Cost Scenario Settings'!$O$32:$W$101, MATCH(1, ('Cost Scenario Settings'!$N$32:$N$101 = $B53) * ('Cost Scenario Settings'!$B$32:$B$101 = BJ53), 0), MATCH($C53, 'Cost Scenario Settings'!$O$31:$W$31, 0))</f>
        <v>0</v>
      </c>
      <c r="BL53" s="4" cm="1">
        <f t="array" aca="1" ref="BL53" ca="1">IFERROR(
INDEX('Cost Data'!$Y$1:$AJ$500, MATCH(1, ('Cost Data'!$W$1:$W$500 = $BJ53) * ('Cost Data'!$X$1:$X$500 = $BK53), 0), MATCH(BL$12, 'Cost Data'!$Y$12:$AJ$12, 0))
* (INDEX('Build Scenarios'!$D$1:$O$510, MATCH(1, ('Build Scenarios'!$B$1:$B$510 = $BJ53) * ('Build Scenarios'!$C$1:$C$510 = $C53), 0), MATCH(BL$12, 'Build Scenarios'!$D$5:$O$5, 0))
- INDEX('Build Scenarios'!$D$1:$O$510, MATCH(1, ('Build Scenarios'!$B$1:$B$510 = $BJ53) * ('Build Scenarios'!$C$1:$C$510 = $C53), 0), MATCH(BK$12, 'Build Scenarios'!$D$5:$O$5, 0)))
+BK53,
0)</f>
        <v>0</v>
      </c>
      <c r="BM53" s="4" cm="1">
        <f t="array" aca="1" ref="BM53" ca="1">IFERROR(
INDEX('Cost Data'!$Y$1:$AJ$500, MATCH(1, ('Cost Data'!$W$1:$W$500 = $BJ53) * ('Cost Data'!$X$1:$X$500 = $BK53), 0), MATCH(BM$12, 'Cost Data'!$Y$12:$AJ$12, 0))
* (INDEX('Build Scenarios'!$D$1:$O$510, MATCH(1, ('Build Scenarios'!$B$1:$B$510 = $BJ53) * ('Build Scenarios'!$C$1:$C$510 = $C53), 0), MATCH(BM$12, 'Build Scenarios'!$D$5:$O$5, 0))
- INDEX('Build Scenarios'!$D$1:$O$510, MATCH(1, ('Build Scenarios'!$B$1:$B$510 = $BJ53) * ('Build Scenarios'!$C$1:$C$510 = $C53), 0), MATCH(BL$12, 'Build Scenarios'!$D$5:$O$5, 0)))
+BL53,
0)</f>
        <v>0</v>
      </c>
      <c r="BN53" s="4" cm="1">
        <f t="array" aca="1" ref="BN53" ca="1">IFERROR(
INDEX('Cost Data'!$Y$1:$AJ$500, MATCH(1, ('Cost Data'!$W$1:$W$500 = $BJ53) * ('Cost Data'!$X$1:$X$500 = $BK53), 0), MATCH(BN$12, 'Cost Data'!$Y$12:$AJ$12, 0))
* (INDEX('Build Scenarios'!$D$1:$O$510, MATCH(1, ('Build Scenarios'!$B$1:$B$510 = $BJ53) * ('Build Scenarios'!$C$1:$C$510 = $C53), 0), MATCH(BN$12, 'Build Scenarios'!$D$5:$O$5, 0))
- INDEX('Build Scenarios'!$D$1:$O$510, MATCH(1, ('Build Scenarios'!$B$1:$B$510 = $BJ53) * ('Build Scenarios'!$C$1:$C$510 = $C53), 0), MATCH(BM$12, 'Build Scenarios'!$D$5:$O$5, 0)))
+BM53,
0)</f>
        <v>0</v>
      </c>
      <c r="BO53" s="4" cm="1">
        <f t="array" aca="1" ref="BO53" ca="1">IFERROR(
INDEX('Cost Data'!$Y$1:$AJ$500, MATCH(1, ('Cost Data'!$W$1:$W$500 = $BJ53) * ('Cost Data'!$X$1:$X$500 = $BK53), 0), MATCH(BO$12, 'Cost Data'!$Y$12:$AJ$12, 0))
* (INDEX('Build Scenarios'!$D$1:$O$510, MATCH(1, ('Build Scenarios'!$B$1:$B$510 = $BJ53) * ('Build Scenarios'!$C$1:$C$510 = $C53), 0), MATCH(BO$12, 'Build Scenarios'!$D$5:$O$5, 0))
- INDEX('Build Scenarios'!$D$1:$O$510, MATCH(1, ('Build Scenarios'!$B$1:$B$510 = $BJ53) * ('Build Scenarios'!$C$1:$C$510 = $C53), 0), MATCH(BN$12, 'Build Scenarios'!$D$5:$O$5, 0)))
+BN53,
0)</f>
        <v>0</v>
      </c>
      <c r="BP53" s="4" cm="1">
        <f t="array" aca="1" ref="BP53" ca="1">IFERROR(
INDEX('Cost Data'!$Y$1:$AJ$500, MATCH(1, ('Cost Data'!$W$1:$W$500 = $BJ53) * ('Cost Data'!$X$1:$X$500 = $BK53), 0), MATCH(BP$12, 'Cost Data'!$Y$12:$AJ$12, 0))
* (INDEX('Build Scenarios'!$D$1:$O$510, MATCH(1, ('Build Scenarios'!$B$1:$B$510 = $BJ53) * ('Build Scenarios'!$C$1:$C$510 = $C53), 0), MATCH(BP$12, 'Build Scenarios'!$D$5:$O$5, 0))
- INDEX('Build Scenarios'!$D$1:$O$510, MATCH(1, ('Build Scenarios'!$B$1:$B$510 = $BJ53) * ('Build Scenarios'!$C$1:$C$510 = $C53), 0), MATCH(BO$12, 'Build Scenarios'!$D$5:$O$5, 0)))
+BO53,
0)</f>
        <v>0</v>
      </c>
      <c r="BQ53" s="4" cm="1">
        <f t="array" aca="1" ref="BQ53" ca="1">IFERROR(
INDEX('Cost Data'!$Y$1:$AJ$500, MATCH(1, ('Cost Data'!$W$1:$W$500 = $BJ53) * ('Cost Data'!$X$1:$X$500 = $BK53), 0), MATCH(BQ$12, 'Cost Data'!$Y$12:$AJ$12, 0))
* (INDEX('Build Scenarios'!$D$1:$O$510, MATCH(1, ('Build Scenarios'!$B$1:$B$510 = $BJ53) * ('Build Scenarios'!$C$1:$C$510 = $C53), 0), MATCH(BQ$12, 'Build Scenarios'!$D$5:$O$5, 0))
- INDEX('Build Scenarios'!$D$1:$O$510, MATCH(1, ('Build Scenarios'!$B$1:$B$510 = $BJ53) * ('Build Scenarios'!$C$1:$C$510 = $C53), 0), MATCH(BP$12, 'Build Scenarios'!$D$5:$O$5, 0)))
+BP53,
0)</f>
        <v>0</v>
      </c>
      <c r="BR53" s="4" cm="1">
        <f t="array" aca="1" ref="BR53" ca="1">IFERROR(
INDEX('Cost Data'!$Y$1:$AJ$500, MATCH(1, ('Cost Data'!$W$1:$W$500 = $BJ53) * ('Cost Data'!$X$1:$X$500 = $BK53), 0), MATCH(BR$12, 'Cost Data'!$Y$12:$AJ$12, 0))
* (INDEX('Build Scenarios'!$D$1:$O$510, MATCH(1, ('Build Scenarios'!$B$1:$B$510 = $BJ53) * ('Build Scenarios'!$C$1:$C$510 = $C53), 0), MATCH(BR$12, 'Build Scenarios'!$D$5:$O$5, 0))
- INDEX('Build Scenarios'!$D$1:$O$510, MATCH(1, ('Build Scenarios'!$B$1:$B$510 = $BJ53) * ('Build Scenarios'!$C$1:$C$510 = $C53), 0), MATCH(BQ$12, 'Build Scenarios'!$D$5:$O$5, 0)))
+BQ53,
0)</f>
        <v>0</v>
      </c>
      <c r="BS53" s="4" cm="1">
        <f t="array" aca="1" ref="BS53" ca="1">IFERROR(
INDEX('Cost Data'!$Y$1:$AJ$500, MATCH(1, ('Cost Data'!$W$1:$W$500 = $BJ53) * ('Cost Data'!$X$1:$X$500 = $BK53), 0), MATCH(BS$12, 'Cost Data'!$Y$12:$AJ$12, 0))
* (INDEX('Build Scenarios'!$D$1:$O$510, MATCH(1, ('Build Scenarios'!$B$1:$B$510 = $BJ53) * ('Build Scenarios'!$C$1:$C$510 = $C53), 0), MATCH(BS$12, 'Build Scenarios'!$D$5:$O$5, 0))
- INDEX('Build Scenarios'!$D$1:$O$510, MATCH(1, ('Build Scenarios'!$B$1:$B$510 = $BJ53) * ('Build Scenarios'!$C$1:$C$510 = $C53), 0), MATCH(BR$12, 'Build Scenarios'!$D$5:$O$5, 0)))
+BR53,
0)</f>
        <v>0</v>
      </c>
      <c r="BT53" s="4" cm="1">
        <f t="array" aca="1" ref="BT53" ca="1">IFERROR(
INDEX('Cost Data'!$Y$1:$AJ$500, MATCH(1, ('Cost Data'!$W$1:$W$500 = $BJ53) * ('Cost Data'!$X$1:$X$500 = $BK53), 0), MATCH(BT$12, 'Cost Data'!$Y$12:$AJ$12, 0))
* (INDEX('Build Scenarios'!$D$1:$O$510, MATCH(1, ('Build Scenarios'!$B$1:$B$510 = $BJ53) * ('Build Scenarios'!$C$1:$C$510 = $C53), 0), MATCH(BT$12, 'Build Scenarios'!$D$5:$O$5, 0))
- INDEX('Build Scenarios'!$D$1:$O$510, MATCH(1, ('Build Scenarios'!$B$1:$B$510 = $BJ53) * ('Build Scenarios'!$C$1:$C$510 = $C53), 0), MATCH(BS$12, 'Build Scenarios'!$D$5:$O$5, 0)))
+BS53,
0)</f>
        <v>0</v>
      </c>
      <c r="BU53" s="4" cm="1">
        <f t="array" aca="1" ref="BU53" ca="1">IFERROR(
INDEX('Cost Data'!$Y$1:$AJ$500, MATCH(1, ('Cost Data'!$W$1:$W$500 = $BJ53) * ('Cost Data'!$X$1:$X$500 = $BK53), 0), MATCH(BU$12, 'Cost Data'!$Y$12:$AJ$12, 0))
* (INDEX('Build Scenarios'!$D$1:$O$510, MATCH(1, ('Build Scenarios'!$B$1:$B$510 = $BJ53) * ('Build Scenarios'!$C$1:$C$510 = $C53), 0), MATCH(BU$12, 'Build Scenarios'!$D$5:$O$5, 0))
- INDEX('Build Scenarios'!$D$1:$O$510, MATCH(1, ('Build Scenarios'!$B$1:$B$510 = $BJ53) * ('Build Scenarios'!$C$1:$C$510 = $C53), 0), MATCH(BT$12, 'Build Scenarios'!$D$5:$O$5, 0)))
+BT53,
0)</f>
        <v>0</v>
      </c>
      <c r="BV53" s="4" cm="1">
        <f t="array" aca="1" ref="BV53" ca="1">IFERROR(
INDEX('Cost Data'!$Y$1:$AJ$500, MATCH(1, ('Cost Data'!$W$1:$W$500 = $BJ53) * ('Cost Data'!$X$1:$X$500 = $BK53), 0), MATCH(BV$12, 'Cost Data'!$Y$12:$AJ$12, 0))
* (INDEX('Build Scenarios'!$D$1:$O$510, MATCH(1, ('Build Scenarios'!$B$1:$B$510 = $BJ53) * ('Build Scenarios'!$C$1:$C$510 = $C53), 0), MATCH(BV$12, 'Build Scenarios'!$D$5:$O$5, 0))
- INDEX('Build Scenarios'!$D$1:$O$510, MATCH(1, ('Build Scenarios'!$B$1:$B$510 = $BJ53) * ('Build Scenarios'!$C$1:$C$510 = $C53), 0), MATCH(BU$12, 'Build Scenarios'!$D$5:$O$5, 0)))
+BU53,
0)</f>
        <v>0</v>
      </c>
      <c r="BW53" s="4" cm="1">
        <f t="array" aca="1" ref="BW53" ca="1">IFERROR(
INDEX('Cost Data'!$Y$1:$AJ$500, MATCH(1, ('Cost Data'!$W$1:$W$500 = $BJ53) * ('Cost Data'!$X$1:$X$500 = $BK53), 0), MATCH(BW$12, 'Cost Data'!$Y$12:$AJ$12, 0))
* (INDEX('Build Scenarios'!$D$1:$O$510, MATCH(1, ('Build Scenarios'!$B$1:$B$510 = $BJ53) * ('Build Scenarios'!$C$1:$C$510 = $C53), 0), MATCH(BW$12, 'Build Scenarios'!$D$5:$O$5, 0))
- INDEX('Build Scenarios'!$D$1:$O$510, MATCH(1, ('Build Scenarios'!$B$1:$B$510 = $BJ53) * ('Build Scenarios'!$C$1:$C$510 = $C53), 0), MATCH(BV$12, 'Build Scenarios'!$D$5:$O$5, 0)))
+BV53,
0)</f>
        <v>0</v>
      </c>
    </row>
    <row r="54" spans="2:75" x14ac:dyDescent="0.2">
      <c r="B54" s="11" t="str">
        <f t="shared" ref="B54:B60" ca="1" si="31">B53</f>
        <v>PSP - Low</v>
      </c>
      <c r="C54" s="8" t="s">
        <v>56</v>
      </c>
      <c r="D54" s="4">
        <f t="shared" ca="1" si="30"/>
        <v>0</v>
      </c>
      <c r="E54" s="4">
        <f t="shared" ca="1" si="30"/>
        <v>0</v>
      </c>
      <c r="F54" s="4">
        <f t="shared" ca="1" si="30"/>
        <v>0</v>
      </c>
      <c r="G54" s="4">
        <f t="shared" ca="1" si="30"/>
        <v>0</v>
      </c>
      <c r="H54" s="4">
        <f t="shared" ca="1" si="30"/>
        <v>0</v>
      </c>
      <c r="I54" s="4">
        <f t="shared" ca="1" si="30"/>
        <v>0</v>
      </c>
      <c r="J54" s="4">
        <f t="shared" ca="1" si="30"/>
        <v>0</v>
      </c>
      <c r="K54" s="4">
        <f t="shared" ca="1" si="30"/>
        <v>0</v>
      </c>
      <c r="L54" s="4">
        <f t="shared" ca="1" si="30"/>
        <v>745.81720000000007</v>
      </c>
      <c r="M54" s="4">
        <f t="shared" ca="1" si="30"/>
        <v>745.81720000000007</v>
      </c>
      <c r="N54" s="4">
        <f t="shared" ca="1" si="30"/>
        <v>745.81720000000007</v>
      </c>
      <c r="O54" s="4">
        <f t="shared" ca="1" si="30"/>
        <v>745.81720000000007</v>
      </c>
      <c r="Q54" s="11" t="str">
        <f t="shared" ref="Q54:Q60" si="32">Q53</f>
        <v>Morro Bay</v>
      </c>
      <c r="R54" s="11" t="str" cm="1">
        <f t="array" aca="1" ref="R54" ca="1">INDEX('Cost Scenario Settings'!$O$32:$W$101, MATCH(1, ('Cost Scenario Settings'!$N$32:$N$101 = $B54) * ('Cost Scenario Settings'!$B$32:$B$101 = Q54), 0), MATCH($C54, 'Cost Scenario Settings'!$O$31:$W$31, 0))</f>
        <v>PSP - Low</v>
      </c>
      <c r="S54" s="4" cm="1">
        <f t="array" aca="1" ref="S54" ca="1">IFERROR(
INDEX('Cost Data'!$Y$1:$AJ$500, MATCH(1, ('Cost Data'!$W$1:$W$500 = $Q54) * ('Cost Data'!$X$1:$X$500 = $R54), 0), MATCH(S$12, 'Cost Data'!$Y$12:$AJ$12, 0))
* (INDEX('Build Scenarios'!$D$1:$O$510, MATCH(1, ('Build Scenarios'!$B$1:$B$510 = $Q54) * ('Build Scenarios'!$C$1:$C$510 = $C54), 0), MATCH(S$12, 'Build Scenarios'!$D$5:$O$5, 0))
- INDEX('Build Scenarios'!$D$1:$O$510, MATCH(1, ('Build Scenarios'!$B$1:$B$510 = $Q54) * ('Build Scenarios'!$C$1:$C$510 = $C54), 0), MATCH(R$12, 'Build Scenarios'!$D$5:$O$5, 0)))
+R54,
0)</f>
        <v>0</v>
      </c>
      <c r="T54" s="4" cm="1">
        <f t="array" aca="1" ref="T54" ca="1">IFERROR(
INDEX('Cost Data'!$Y$1:$AJ$500, MATCH(1, ('Cost Data'!$W$1:$W$500 = $Q54) * ('Cost Data'!$X$1:$X$500 = $R54), 0), MATCH(T$12, 'Cost Data'!$Y$12:$AJ$12, 0))
* (INDEX('Build Scenarios'!$D$1:$O$510, MATCH(1, ('Build Scenarios'!$B$1:$B$510 = $Q54) * ('Build Scenarios'!$C$1:$C$510 = $C54), 0), MATCH(T$12, 'Build Scenarios'!$D$5:$O$5, 0))
- INDEX('Build Scenarios'!$D$1:$O$510, MATCH(1, ('Build Scenarios'!$B$1:$B$510 = $Q54) * ('Build Scenarios'!$C$1:$C$510 = $C54), 0), MATCH(S$12, 'Build Scenarios'!$D$5:$O$5, 0)))
+S54,
0)</f>
        <v>0</v>
      </c>
      <c r="U54" s="4" cm="1">
        <f t="array" aca="1" ref="U54" ca="1">IFERROR(
INDEX('Cost Data'!$Y$1:$AJ$500, MATCH(1, ('Cost Data'!$W$1:$W$500 = $Q54) * ('Cost Data'!$X$1:$X$500 = $R54), 0), MATCH(U$12, 'Cost Data'!$Y$12:$AJ$12, 0))
* (INDEX('Build Scenarios'!$D$1:$O$510, MATCH(1, ('Build Scenarios'!$B$1:$B$510 = $Q54) * ('Build Scenarios'!$C$1:$C$510 = $C54), 0), MATCH(U$12, 'Build Scenarios'!$D$5:$O$5, 0))
- INDEX('Build Scenarios'!$D$1:$O$510, MATCH(1, ('Build Scenarios'!$B$1:$B$510 = $Q54) * ('Build Scenarios'!$C$1:$C$510 = $C54), 0), MATCH(T$12, 'Build Scenarios'!$D$5:$O$5, 0)))
+T54,
0)</f>
        <v>0</v>
      </c>
      <c r="V54" s="4" cm="1">
        <f t="array" aca="1" ref="V54" ca="1">IFERROR(
INDEX('Cost Data'!$Y$1:$AJ$500, MATCH(1, ('Cost Data'!$W$1:$W$500 = $Q54) * ('Cost Data'!$X$1:$X$500 = $R54), 0), MATCH(V$12, 'Cost Data'!$Y$12:$AJ$12, 0))
* (INDEX('Build Scenarios'!$D$1:$O$510, MATCH(1, ('Build Scenarios'!$B$1:$B$510 = $Q54) * ('Build Scenarios'!$C$1:$C$510 = $C54), 0), MATCH(V$12, 'Build Scenarios'!$D$5:$O$5, 0))
- INDEX('Build Scenarios'!$D$1:$O$510, MATCH(1, ('Build Scenarios'!$B$1:$B$510 = $Q54) * ('Build Scenarios'!$C$1:$C$510 = $C54), 0), MATCH(U$12, 'Build Scenarios'!$D$5:$O$5, 0)))
+U54,
0)</f>
        <v>0</v>
      </c>
      <c r="W54" s="4" cm="1">
        <f t="array" aca="1" ref="W54" ca="1">IFERROR(
INDEX('Cost Data'!$Y$1:$AJ$500, MATCH(1, ('Cost Data'!$W$1:$W$500 = $Q54) * ('Cost Data'!$X$1:$X$500 = $R54), 0), MATCH(W$12, 'Cost Data'!$Y$12:$AJ$12, 0))
* (INDEX('Build Scenarios'!$D$1:$O$510, MATCH(1, ('Build Scenarios'!$B$1:$B$510 = $Q54) * ('Build Scenarios'!$C$1:$C$510 = $C54), 0), MATCH(W$12, 'Build Scenarios'!$D$5:$O$5, 0))
- INDEX('Build Scenarios'!$D$1:$O$510, MATCH(1, ('Build Scenarios'!$B$1:$B$510 = $Q54) * ('Build Scenarios'!$C$1:$C$510 = $C54), 0), MATCH(V$12, 'Build Scenarios'!$D$5:$O$5, 0)))
+V54,
0)</f>
        <v>0</v>
      </c>
      <c r="X54" s="4" cm="1">
        <f t="array" aca="1" ref="X54" ca="1">IFERROR(
INDEX('Cost Data'!$Y$1:$AJ$500, MATCH(1, ('Cost Data'!$W$1:$W$500 = $Q54) * ('Cost Data'!$X$1:$X$500 = $R54), 0), MATCH(X$12, 'Cost Data'!$Y$12:$AJ$12, 0))
* (INDEX('Build Scenarios'!$D$1:$O$510, MATCH(1, ('Build Scenarios'!$B$1:$B$510 = $Q54) * ('Build Scenarios'!$C$1:$C$510 = $C54), 0), MATCH(X$12, 'Build Scenarios'!$D$5:$O$5, 0))
- INDEX('Build Scenarios'!$D$1:$O$510, MATCH(1, ('Build Scenarios'!$B$1:$B$510 = $Q54) * ('Build Scenarios'!$C$1:$C$510 = $C54), 0), MATCH(W$12, 'Build Scenarios'!$D$5:$O$5, 0)))
+W54,
0)</f>
        <v>0</v>
      </c>
      <c r="Y54" s="4" cm="1">
        <f t="array" aca="1" ref="Y54" ca="1">IFERROR(
INDEX('Cost Data'!$Y$1:$AJ$500, MATCH(1, ('Cost Data'!$W$1:$W$500 = $Q54) * ('Cost Data'!$X$1:$X$500 = $R54), 0), MATCH(Y$12, 'Cost Data'!$Y$12:$AJ$12, 0))
* (INDEX('Build Scenarios'!$D$1:$O$510, MATCH(1, ('Build Scenarios'!$B$1:$B$510 = $Q54) * ('Build Scenarios'!$C$1:$C$510 = $C54), 0), MATCH(Y$12, 'Build Scenarios'!$D$5:$O$5, 0))
- INDEX('Build Scenarios'!$D$1:$O$510, MATCH(1, ('Build Scenarios'!$B$1:$B$510 = $Q54) * ('Build Scenarios'!$C$1:$C$510 = $C54), 0), MATCH(X$12, 'Build Scenarios'!$D$5:$O$5, 0)))
+X54,
0)</f>
        <v>0</v>
      </c>
      <c r="Z54" s="4" cm="1">
        <f t="array" aca="1" ref="Z54" ca="1">IFERROR(
INDEX('Cost Data'!$Y$1:$AJ$500, MATCH(1, ('Cost Data'!$W$1:$W$500 = $Q54) * ('Cost Data'!$X$1:$X$500 = $R54), 0), MATCH(Z$12, 'Cost Data'!$Y$12:$AJ$12, 0))
* (INDEX('Build Scenarios'!$D$1:$O$510, MATCH(1, ('Build Scenarios'!$B$1:$B$510 = $Q54) * ('Build Scenarios'!$C$1:$C$510 = $C54), 0), MATCH(Z$12, 'Build Scenarios'!$D$5:$O$5, 0))
- INDEX('Build Scenarios'!$D$1:$O$510, MATCH(1, ('Build Scenarios'!$B$1:$B$510 = $Q54) * ('Build Scenarios'!$C$1:$C$510 = $C54), 0), MATCH(Y$12, 'Build Scenarios'!$D$5:$O$5, 0)))
+Y54,
0)</f>
        <v>0</v>
      </c>
      <c r="AA54" s="4" cm="1">
        <f t="array" aca="1" ref="AA54" ca="1">IFERROR(
INDEX('Cost Data'!$Y$1:$AJ$500, MATCH(1, ('Cost Data'!$W$1:$W$500 = $Q54) * ('Cost Data'!$X$1:$X$500 = $R54), 0), MATCH(AA$12, 'Cost Data'!$Y$12:$AJ$12, 0))
* (INDEX('Build Scenarios'!$D$1:$O$510, MATCH(1, ('Build Scenarios'!$B$1:$B$510 = $Q54) * ('Build Scenarios'!$C$1:$C$510 = $C54), 0), MATCH(AA$12, 'Build Scenarios'!$D$5:$O$5, 0))
- INDEX('Build Scenarios'!$D$1:$O$510, MATCH(1, ('Build Scenarios'!$B$1:$B$510 = $Q54) * ('Build Scenarios'!$C$1:$C$510 = $C54), 0), MATCH(Z$12, 'Build Scenarios'!$D$5:$O$5, 0)))
+Z54,
0)</f>
        <v>745.81720000000007</v>
      </c>
      <c r="AB54" s="4" cm="1">
        <f t="array" aca="1" ref="AB54" ca="1">IFERROR(
INDEX('Cost Data'!$Y$1:$AJ$500, MATCH(1, ('Cost Data'!$W$1:$W$500 = $Q54) * ('Cost Data'!$X$1:$X$500 = $R54), 0), MATCH(AB$12, 'Cost Data'!$Y$12:$AJ$12, 0))
* (INDEX('Build Scenarios'!$D$1:$O$510, MATCH(1, ('Build Scenarios'!$B$1:$B$510 = $Q54) * ('Build Scenarios'!$C$1:$C$510 = $C54), 0), MATCH(AB$12, 'Build Scenarios'!$D$5:$O$5, 0))
- INDEX('Build Scenarios'!$D$1:$O$510, MATCH(1, ('Build Scenarios'!$B$1:$B$510 = $Q54) * ('Build Scenarios'!$C$1:$C$510 = $C54), 0), MATCH(AA$12, 'Build Scenarios'!$D$5:$O$5, 0)))
+AA54,
0)</f>
        <v>745.81720000000007</v>
      </c>
      <c r="AC54" s="4" cm="1">
        <f t="array" aca="1" ref="AC54" ca="1">IFERROR(
INDEX('Cost Data'!$Y$1:$AJ$500, MATCH(1, ('Cost Data'!$W$1:$W$500 = $Q54) * ('Cost Data'!$X$1:$X$500 = $R54), 0), MATCH(AC$12, 'Cost Data'!$Y$12:$AJ$12, 0))
* (INDEX('Build Scenarios'!$D$1:$O$510, MATCH(1, ('Build Scenarios'!$B$1:$B$510 = $Q54) * ('Build Scenarios'!$C$1:$C$510 = $C54), 0), MATCH(AC$12, 'Build Scenarios'!$D$5:$O$5, 0))
- INDEX('Build Scenarios'!$D$1:$O$510, MATCH(1, ('Build Scenarios'!$B$1:$B$510 = $Q54) * ('Build Scenarios'!$C$1:$C$510 = $C54), 0), MATCH(AB$12, 'Build Scenarios'!$D$5:$O$5, 0)))
+AB54,
0)</f>
        <v>745.81720000000007</v>
      </c>
      <c r="AD54" s="4" cm="1">
        <f t="array" aca="1" ref="AD54" ca="1">IFERROR(
INDEX('Cost Data'!$Y$1:$AJ$500, MATCH(1, ('Cost Data'!$W$1:$W$500 = $Q54) * ('Cost Data'!$X$1:$X$500 = $R54), 0), MATCH(AD$12, 'Cost Data'!$Y$12:$AJ$12, 0))
* (INDEX('Build Scenarios'!$D$1:$O$510, MATCH(1, ('Build Scenarios'!$B$1:$B$510 = $Q54) * ('Build Scenarios'!$C$1:$C$510 = $C54), 0), MATCH(AD$12, 'Build Scenarios'!$D$5:$O$5, 0))
- INDEX('Build Scenarios'!$D$1:$O$510, MATCH(1, ('Build Scenarios'!$B$1:$B$510 = $Q54) * ('Build Scenarios'!$C$1:$C$510 = $C54), 0), MATCH(AC$12, 'Build Scenarios'!$D$5:$O$5, 0)))
+AC54,
0)</f>
        <v>745.81720000000007</v>
      </c>
      <c r="AF54" s="11" t="str">
        <f t="shared" ref="AF54:AF60" si="33">AF53</f>
        <v>Humboldt Bay</v>
      </c>
      <c r="AG54" s="11" cm="1">
        <f t="array" aca="1" ref="AG54" ca="1">INDEX('Cost Scenario Settings'!$O$32:$W$101, MATCH(1, ('Cost Scenario Settings'!$N$32:$N$101 = $B54) * ('Cost Scenario Settings'!$B$32:$B$101 = AF54), 0), MATCH($C54, 'Cost Scenario Settings'!$O$31:$W$31, 0))</f>
        <v>0</v>
      </c>
      <c r="AH54" s="4" cm="1">
        <f t="array" aca="1" ref="AH54" ca="1">IFERROR(
INDEX('Cost Data'!$Y$1:$AJ$500, MATCH(1, ('Cost Data'!$W$1:$W$500 = $AF54) * ('Cost Data'!$X$1:$X$500 = $AG54), 0), MATCH(AH$12, 'Cost Data'!$Y$12:$AJ$12, 0))
* (INDEX('Build Scenarios'!$D$1:$O$510, MATCH(1, ('Build Scenarios'!$B$1:$B$510 = $AF54) * ('Build Scenarios'!$C$1:$C$510 = $C54), 0), MATCH(AH$12, 'Build Scenarios'!$D$5:$O$5, 0))
- INDEX('Build Scenarios'!$D$1:$O$510, MATCH(1, ('Build Scenarios'!$B$1:$B$510 = $AF54) * ('Build Scenarios'!$C$1:$C$510 = $C54), 0), MATCH(AG$12, 'Build Scenarios'!$D$5:$O$5, 0)))
+AG54,
0)</f>
        <v>0</v>
      </c>
      <c r="AI54" s="4" cm="1">
        <f t="array" aca="1" ref="AI54" ca="1">IFERROR(
INDEX('Cost Data'!$Y$1:$AJ$500, MATCH(1, ('Cost Data'!$W$1:$W$500 = $AF54) * ('Cost Data'!$X$1:$X$500 = $AG54), 0), MATCH(AI$12, 'Cost Data'!$Y$12:$AJ$12, 0))
* (INDEX('Build Scenarios'!$D$1:$O$510, MATCH(1, ('Build Scenarios'!$B$1:$B$510 = $AF54) * ('Build Scenarios'!$C$1:$C$510 = $C54), 0), MATCH(AI$12, 'Build Scenarios'!$D$5:$O$5, 0))
- INDEX('Build Scenarios'!$D$1:$O$510, MATCH(1, ('Build Scenarios'!$B$1:$B$510 = $AF54) * ('Build Scenarios'!$C$1:$C$510 = $C54), 0), MATCH(AH$12, 'Build Scenarios'!$D$5:$O$5, 0)))
+AH54,
0)</f>
        <v>0</v>
      </c>
      <c r="AJ54" s="4" cm="1">
        <f t="array" aca="1" ref="AJ54" ca="1">IFERROR(
INDEX('Cost Data'!$Y$1:$AJ$500, MATCH(1, ('Cost Data'!$W$1:$W$500 = $AF54) * ('Cost Data'!$X$1:$X$500 = $AG54), 0), MATCH(AJ$12, 'Cost Data'!$Y$12:$AJ$12, 0))
* (INDEX('Build Scenarios'!$D$1:$O$510, MATCH(1, ('Build Scenarios'!$B$1:$B$510 = $AF54) * ('Build Scenarios'!$C$1:$C$510 = $C54), 0), MATCH(AJ$12, 'Build Scenarios'!$D$5:$O$5, 0))
- INDEX('Build Scenarios'!$D$1:$O$510, MATCH(1, ('Build Scenarios'!$B$1:$B$510 = $AF54) * ('Build Scenarios'!$C$1:$C$510 = $C54), 0), MATCH(AI$12, 'Build Scenarios'!$D$5:$O$5, 0)))
+AI54,
0)</f>
        <v>0</v>
      </c>
      <c r="AK54" s="4" cm="1">
        <f t="array" aca="1" ref="AK54" ca="1">IFERROR(
INDEX('Cost Data'!$Y$1:$AJ$500, MATCH(1, ('Cost Data'!$W$1:$W$500 = $AF54) * ('Cost Data'!$X$1:$X$500 = $AG54), 0), MATCH(AK$12, 'Cost Data'!$Y$12:$AJ$12, 0))
* (INDEX('Build Scenarios'!$D$1:$O$510, MATCH(1, ('Build Scenarios'!$B$1:$B$510 = $AF54) * ('Build Scenarios'!$C$1:$C$510 = $C54), 0), MATCH(AK$12, 'Build Scenarios'!$D$5:$O$5, 0))
- INDEX('Build Scenarios'!$D$1:$O$510, MATCH(1, ('Build Scenarios'!$B$1:$B$510 = $AF54) * ('Build Scenarios'!$C$1:$C$510 = $C54), 0), MATCH(AJ$12, 'Build Scenarios'!$D$5:$O$5, 0)))
+AJ54,
0)</f>
        <v>0</v>
      </c>
      <c r="AL54" s="4" cm="1">
        <f t="array" aca="1" ref="AL54" ca="1">IFERROR(
INDEX('Cost Data'!$Y$1:$AJ$500, MATCH(1, ('Cost Data'!$W$1:$W$500 = $AF54) * ('Cost Data'!$X$1:$X$500 = $AG54), 0), MATCH(AL$12, 'Cost Data'!$Y$12:$AJ$12, 0))
* (INDEX('Build Scenarios'!$D$1:$O$510, MATCH(1, ('Build Scenarios'!$B$1:$B$510 = $AF54) * ('Build Scenarios'!$C$1:$C$510 = $C54), 0), MATCH(AL$12, 'Build Scenarios'!$D$5:$O$5, 0))
- INDEX('Build Scenarios'!$D$1:$O$510, MATCH(1, ('Build Scenarios'!$B$1:$B$510 = $AF54) * ('Build Scenarios'!$C$1:$C$510 = $C54), 0), MATCH(AK$12, 'Build Scenarios'!$D$5:$O$5, 0)))
+AK54,
0)</f>
        <v>0</v>
      </c>
      <c r="AM54" s="4" cm="1">
        <f t="array" aca="1" ref="AM54" ca="1">IFERROR(
INDEX('Cost Data'!$Y$1:$AJ$500, MATCH(1, ('Cost Data'!$W$1:$W$500 = $AF54) * ('Cost Data'!$X$1:$X$500 = $AG54), 0), MATCH(AM$12, 'Cost Data'!$Y$12:$AJ$12, 0))
* (INDEX('Build Scenarios'!$D$1:$O$510, MATCH(1, ('Build Scenarios'!$B$1:$B$510 = $AF54) * ('Build Scenarios'!$C$1:$C$510 = $C54), 0), MATCH(AM$12, 'Build Scenarios'!$D$5:$O$5, 0))
- INDEX('Build Scenarios'!$D$1:$O$510, MATCH(1, ('Build Scenarios'!$B$1:$B$510 = $AF54) * ('Build Scenarios'!$C$1:$C$510 = $C54), 0), MATCH(AL$12, 'Build Scenarios'!$D$5:$O$5, 0)))
+AL54,
0)</f>
        <v>0</v>
      </c>
      <c r="AN54" s="4" cm="1">
        <f t="array" aca="1" ref="AN54" ca="1">IFERROR(
INDEX('Cost Data'!$Y$1:$AJ$500, MATCH(1, ('Cost Data'!$W$1:$W$500 = $AF54) * ('Cost Data'!$X$1:$X$500 = $AG54), 0), MATCH(AN$12, 'Cost Data'!$Y$12:$AJ$12, 0))
* (INDEX('Build Scenarios'!$D$1:$O$510, MATCH(1, ('Build Scenarios'!$B$1:$B$510 = $AF54) * ('Build Scenarios'!$C$1:$C$510 = $C54), 0), MATCH(AN$12, 'Build Scenarios'!$D$5:$O$5, 0))
- INDEX('Build Scenarios'!$D$1:$O$510, MATCH(1, ('Build Scenarios'!$B$1:$B$510 = $AF54) * ('Build Scenarios'!$C$1:$C$510 = $C54), 0), MATCH(AM$12, 'Build Scenarios'!$D$5:$O$5, 0)))
+AM54,
0)</f>
        <v>0</v>
      </c>
      <c r="AO54" s="4" cm="1">
        <f t="array" aca="1" ref="AO54" ca="1">IFERROR(
INDEX('Cost Data'!$Y$1:$AJ$500, MATCH(1, ('Cost Data'!$W$1:$W$500 = $AF54) * ('Cost Data'!$X$1:$X$500 = $AG54), 0), MATCH(AO$12, 'Cost Data'!$Y$12:$AJ$12, 0))
* (INDEX('Build Scenarios'!$D$1:$O$510, MATCH(1, ('Build Scenarios'!$B$1:$B$510 = $AF54) * ('Build Scenarios'!$C$1:$C$510 = $C54), 0), MATCH(AO$12, 'Build Scenarios'!$D$5:$O$5, 0))
- INDEX('Build Scenarios'!$D$1:$O$510, MATCH(1, ('Build Scenarios'!$B$1:$B$510 = $AF54) * ('Build Scenarios'!$C$1:$C$510 = $C54), 0), MATCH(AN$12, 'Build Scenarios'!$D$5:$O$5, 0)))
+AN54,
0)</f>
        <v>0</v>
      </c>
      <c r="AP54" s="4" cm="1">
        <f t="array" aca="1" ref="AP54" ca="1">IFERROR(
INDEX('Cost Data'!$Y$1:$AJ$500, MATCH(1, ('Cost Data'!$W$1:$W$500 = $AF54) * ('Cost Data'!$X$1:$X$500 = $AG54), 0), MATCH(AP$12, 'Cost Data'!$Y$12:$AJ$12, 0))
* (INDEX('Build Scenarios'!$D$1:$O$510, MATCH(1, ('Build Scenarios'!$B$1:$B$510 = $AF54) * ('Build Scenarios'!$C$1:$C$510 = $C54), 0), MATCH(AP$12, 'Build Scenarios'!$D$5:$O$5, 0))
- INDEX('Build Scenarios'!$D$1:$O$510, MATCH(1, ('Build Scenarios'!$B$1:$B$510 = $AF54) * ('Build Scenarios'!$C$1:$C$510 = $C54), 0), MATCH(AO$12, 'Build Scenarios'!$D$5:$O$5, 0)))
+AO54,
0)</f>
        <v>0</v>
      </c>
      <c r="AQ54" s="4" cm="1">
        <f t="array" aca="1" ref="AQ54" ca="1">IFERROR(
INDEX('Cost Data'!$Y$1:$AJ$500, MATCH(1, ('Cost Data'!$W$1:$W$500 = $AF54) * ('Cost Data'!$X$1:$X$500 = $AG54), 0), MATCH(AQ$12, 'Cost Data'!$Y$12:$AJ$12, 0))
* (INDEX('Build Scenarios'!$D$1:$O$510, MATCH(1, ('Build Scenarios'!$B$1:$B$510 = $AF54) * ('Build Scenarios'!$C$1:$C$510 = $C54), 0), MATCH(AQ$12, 'Build Scenarios'!$D$5:$O$5, 0))
- INDEX('Build Scenarios'!$D$1:$O$510, MATCH(1, ('Build Scenarios'!$B$1:$B$510 = $AF54) * ('Build Scenarios'!$C$1:$C$510 = $C54), 0), MATCH(AP$12, 'Build Scenarios'!$D$5:$O$5, 0)))
+AP54,
0)</f>
        <v>0</v>
      </c>
      <c r="AR54" s="4" cm="1">
        <f t="array" aca="1" ref="AR54" ca="1">IFERROR(
INDEX('Cost Data'!$Y$1:$AJ$500, MATCH(1, ('Cost Data'!$W$1:$W$500 = $AF54) * ('Cost Data'!$X$1:$X$500 = $AG54), 0), MATCH(AR$12, 'Cost Data'!$Y$12:$AJ$12, 0))
* (INDEX('Build Scenarios'!$D$1:$O$510, MATCH(1, ('Build Scenarios'!$B$1:$B$510 = $AF54) * ('Build Scenarios'!$C$1:$C$510 = $C54), 0), MATCH(AR$12, 'Build Scenarios'!$D$5:$O$5, 0))
- INDEX('Build Scenarios'!$D$1:$O$510, MATCH(1, ('Build Scenarios'!$B$1:$B$510 = $AF54) * ('Build Scenarios'!$C$1:$C$510 = $C54), 0), MATCH(AQ$12, 'Build Scenarios'!$D$5:$O$5, 0)))
+AQ54,
0)</f>
        <v>0</v>
      </c>
      <c r="AS54" s="4" cm="1">
        <f t="array" aca="1" ref="AS54" ca="1">IFERROR(
INDEX('Cost Data'!$Y$1:$AJ$500, MATCH(1, ('Cost Data'!$W$1:$W$500 = $AF54) * ('Cost Data'!$X$1:$X$500 = $AG54), 0), MATCH(AS$12, 'Cost Data'!$Y$12:$AJ$12, 0))
* (INDEX('Build Scenarios'!$D$1:$O$510, MATCH(1, ('Build Scenarios'!$B$1:$B$510 = $AF54) * ('Build Scenarios'!$C$1:$C$510 = $C54), 0), MATCH(AS$12, 'Build Scenarios'!$D$5:$O$5, 0))
- INDEX('Build Scenarios'!$D$1:$O$510, MATCH(1, ('Build Scenarios'!$B$1:$B$510 = $AF54) * ('Build Scenarios'!$C$1:$C$510 = $C54), 0), MATCH(AR$12, 'Build Scenarios'!$D$5:$O$5, 0)))
+AR54,
0)</f>
        <v>0</v>
      </c>
      <c r="AU54" s="11" t="str">
        <f t="shared" ref="AU54:AU60" si="34">AU53</f>
        <v>Del Norte</v>
      </c>
      <c r="AV54" s="11" cm="1">
        <f t="array" aca="1" ref="AV54" ca="1">INDEX('Cost Scenario Settings'!$O$32:$W$101, MATCH(1, ('Cost Scenario Settings'!$N$32:$N$101 = $B54) * ('Cost Scenario Settings'!$B$32:$B$101 = AU54), 0), MATCH($C54, 'Cost Scenario Settings'!$O$31:$W$31, 0))</f>
        <v>0</v>
      </c>
      <c r="AW54" s="4" cm="1">
        <f t="array" aca="1" ref="AW54" ca="1">IFERROR(
INDEX('Cost Data'!$Y$1:$AJ$500, MATCH(1, ('Cost Data'!$W$1:$W$500 = $AU54) * ('Cost Data'!$X$1:$X$500 = $AV54), 0), MATCH(AW$12, 'Cost Data'!$Y$12:$AJ$12, 0))
* (INDEX('Build Scenarios'!$D$1:$O$510, MATCH(1, ('Build Scenarios'!$B$1:$B$510 = $AU54) * ('Build Scenarios'!$C$1:$C$510 = $C54), 0), MATCH(AW$12, 'Build Scenarios'!$D$5:$O$5, 0))
- INDEX('Build Scenarios'!$D$1:$O$510, MATCH(1, ('Build Scenarios'!$B$1:$B$510 = $AU54) * ('Build Scenarios'!$C$1:$C$510 = $C54), 0), MATCH(AV$12, 'Build Scenarios'!$D$5:$O$5, 0)))
+AV54,
0)</f>
        <v>0</v>
      </c>
      <c r="AX54" s="4" cm="1">
        <f t="array" aca="1" ref="AX54" ca="1">IFERROR(
INDEX('Cost Data'!$Y$1:$AJ$500, MATCH(1, ('Cost Data'!$W$1:$W$500 = $AU54) * ('Cost Data'!$X$1:$X$500 = $AV54), 0), MATCH(AX$12, 'Cost Data'!$Y$12:$AJ$12, 0))
* (INDEX('Build Scenarios'!$D$1:$O$510, MATCH(1, ('Build Scenarios'!$B$1:$B$510 = $AU54) * ('Build Scenarios'!$C$1:$C$510 = $C54), 0), MATCH(AX$12, 'Build Scenarios'!$D$5:$O$5, 0))
- INDEX('Build Scenarios'!$D$1:$O$510, MATCH(1, ('Build Scenarios'!$B$1:$B$510 = $AU54) * ('Build Scenarios'!$C$1:$C$510 = $C54), 0), MATCH(AW$12, 'Build Scenarios'!$D$5:$O$5, 0)))
+AW54,
0)</f>
        <v>0</v>
      </c>
      <c r="AY54" s="4" cm="1">
        <f t="array" aca="1" ref="AY54" ca="1">IFERROR(
INDEX('Cost Data'!$Y$1:$AJ$500, MATCH(1, ('Cost Data'!$W$1:$W$500 = $AU54) * ('Cost Data'!$X$1:$X$500 = $AV54), 0), MATCH(AY$12, 'Cost Data'!$Y$12:$AJ$12, 0))
* (INDEX('Build Scenarios'!$D$1:$O$510, MATCH(1, ('Build Scenarios'!$B$1:$B$510 = $AU54) * ('Build Scenarios'!$C$1:$C$510 = $C54), 0), MATCH(AY$12, 'Build Scenarios'!$D$5:$O$5, 0))
- INDEX('Build Scenarios'!$D$1:$O$510, MATCH(1, ('Build Scenarios'!$B$1:$B$510 = $AU54) * ('Build Scenarios'!$C$1:$C$510 = $C54), 0), MATCH(AX$12, 'Build Scenarios'!$D$5:$O$5, 0)))
+AX54,
0)</f>
        <v>0</v>
      </c>
      <c r="AZ54" s="4" cm="1">
        <f t="array" aca="1" ref="AZ54" ca="1">IFERROR(
INDEX('Cost Data'!$Y$1:$AJ$500, MATCH(1, ('Cost Data'!$W$1:$W$500 = $AU54) * ('Cost Data'!$X$1:$X$500 = $AV54), 0), MATCH(AZ$12, 'Cost Data'!$Y$12:$AJ$12, 0))
* (INDEX('Build Scenarios'!$D$1:$O$510, MATCH(1, ('Build Scenarios'!$B$1:$B$510 = $AU54) * ('Build Scenarios'!$C$1:$C$510 = $C54), 0), MATCH(AZ$12, 'Build Scenarios'!$D$5:$O$5, 0))
- INDEX('Build Scenarios'!$D$1:$O$510, MATCH(1, ('Build Scenarios'!$B$1:$B$510 = $AU54) * ('Build Scenarios'!$C$1:$C$510 = $C54), 0), MATCH(AY$12, 'Build Scenarios'!$D$5:$O$5, 0)))
+AY54,
0)</f>
        <v>0</v>
      </c>
      <c r="BA54" s="4" cm="1">
        <f t="array" aca="1" ref="BA54" ca="1">IFERROR(
INDEX('Cost Data'!$Y$1:$AJ$500, MATCH(1, ('Cost Data'!$W$1:$W$500 = $AU54) * ('Cost Data'!$X$1:$X$500 = $AV54), 0), MATCH(BA$12, 'Cost Data'!$Y$12:$AJ$12, 0))
* (INDEX('Build Scenarios'!$D$1:$O$510, MATCH(1, ('Build Scenarios'!$B$1:$B$510 = $AU54) * ('Build Scenarios'!$C$1:$C$510 = $C54), 0), MATCH(BA$12, 'Build Scenarios'!$D$5:$O$5, 0))
- INDEX('Build Scenarios'!$D$1:$O$510, MATCH(1, ('Build Scenarios'!$B$1:$B$510 = $AU54) * ('Build Scenarios'!$C$1:$C$510 = $C54), 0), MATCH(AZ$12, 'Build Scenarios'!$D$5:$O$5, 0)))
+AZ54,
0)</f>
        <v>0</v>
      </c>
      <c r="BB54" s="4" cm="1">
        <f t="array" aca="1" ref="BB54" ca="1">IFERROR(
INDEX('Cost Data'!$Y$1:$AJ$500, MATCH(1, ('Cost Data'!$W$1:$W$500 = $AU54) * ('Cost Data'!$X$1:$X$500 = $AV54), 0), MATCH(BB$12, 'Cost Data'!$Y$12:$AJ$12, 0))
* (INDEX('Build Scenarios'!$D$1:$O$510, MATCH(1, ('Build Scenarios'!$B$1:$B$510 = $AU54) * ('Build Scenarios'!$C$1:$C$510 = $C54), 0), MATCH(BB$12, 'Build Scenarios'!$D$5:$O$5, 0))
- INDEX('Build Scenarios'!$D$1:$O$510, MATCH(1, ('Build Scenarios'!$B$1:$B$510 = $AU54) * ('Build Scenarios'!$C$1:$C$510 = $C54), 0), MATCH(BA$12, 'Build Scenarios'!$D$5:$O$5, 0)))
+BA54,
0)</f>
        <v>0</v>
      </c>
      <c r="BC54" s="4" cm="1">
        <f t="array" aca="1" ref="BC54" ca="1">IFERROR(
INDEX('Cost Data'!$Y$1:$AJ$500, MATCH(1, ('Cost Data'!$W$1:$W$500 = $AU54) * ('Cost Data'!$X$1:$X$500 = $AV54), 0), MATCH(BC$12, 'Cost Data'!$Y$12:$AJ$12, 0))
* (INDEX('Build Scenarios'!$D$1:$O$510, MATCH(1, ('Build Scenarios'!$B$1:$B$510 = $AU54) * ('Build Scenarios'!$C$1:$C$510 = $C54), 0), MATCH(BC$12, 'Build Scenarios'!$D$5:$O$5, 0))
- INDEX('Build Scenarios'!$D$1:$O$510, MATCH(1, ('Build Scenarios'!$B$1:$B$510 = $AU54) * ('Build Scenarios'!$C$1:$C$510 = $C54), 0), MATCH(BB$12, 'Build Scenarios'!$D$5:$O$5, 0)))
+BB54,
0)</f>
        <v>0</v>
      </c>
      <c r="BD54" s="4" cm="1">
        <f t="array" aca="1" ref="BD54" ca="1">IFERROR(
INDEX('Cost Data'!$Y$1:$AJ$500, MATCH(1, ('Cost Data'!$W$1:$W$500 = $AU54) * ('Cost Data'!$X$1:$X$500 = $AV54), 0), MATCH(BD$12, 'Cost Data'!$Y$12:$AJ$12, 0))
* (INDEX('Build Scenarios'!$D$1:$O$510, MATCH(1, ('Build Scenarios'!$B$1:$B$510 = $AU54) * ('Build Scenarios'!$C$1:$C$510 = $C54), 0), MATCH(BD$12, 'Build Scenarios'!$D$5:$O$5, 0))
- INDEX('Build Scenarios'!$D$1:$O$510, MATCH(1, ('Build Scenarios'!$B$1:$B$510 = $AU54) * ('Build Scenarios'!$C$1:$C$510 = $C54), 0), MATCH(BC$12, 'Build Scenarios'!$D$5:$O$5, 0)))
+BC54,
0)</f>
        <v>0</v>
      </c>
      <c r="BE54" s="4" cm="1">
        <f t="array" aca="1" ref="BE54" ca="1">IFERROR(
INDEX('Cost Data'!$Y$1:$AJ$500, MATCH(1, ('Cost Data'!$W$1:$W$500 = $AU54) * ('Cost Data'!$X$1:$X$500 = $AV54), 0), MATCH(BE$12, 'Cost Data'!$Y$12:$AJ$12, 0))
* (INDEX('Build Scenarios'!$D$1:$O$510, MATCH(1, ('Build Scenarios'!$B$1:$B$510 = $AU54) * ('Build Scenarios'!$C$1:$C$510 = $C54), 0), MATCH(BE$12, 'Build Scenarios'!$D$5:$O$5, 0))
- INDEX('Build Scenarios'!$D$1:$O$510, MATCH(1, ('Build Scenarios'!$B$1:$B$510 = $AU54) * ('Build Scenarios'!$C$1:$C$510 = $C54), 0), MATCH(BD$12, 'Build Scenarios'!$D$5:$O$5, 0)))
+BD54,
0)</f>
        <v>0</v>
      </c>
      <c r="BF54" s="4" cm="1">
        <f t="array" aca="1" ref="BF54" ca="1">IFERROR(
INDEX('Cost Data'!$Y$1:$AJ$500, MATCH(1, ('Cost Data'!$W$1:$W$500 = $AU54) * ('Cost Data'!$X$1:$X$500 = $AV54), 0), MATCH(BF$12, 'Cost Data'!$Y$12:$AJ$12, 0))
* (INDEX('Build Scenarios'!$D$1:$O$510, MATCH(1, ('Build Scenarios'!$B$1:$B$510 = $AU54) * ('Build Scenarios'!$C$1:$C$510 = $C54), 0), MATCH(BF$12, 'Build Scenarios'!$D$5:$O$5, 0))
- INDEX('Build Scenarios'!$D$1:$O$510, MATCH(1, ('Build Scenarios'!$B$1:$B$510 = $AU54) * ('Build Scenarios'!$C$1:$C$510 = $C54), 0), MATCH(BE$12, 'Build Scenarios'!$D$5:$O$5, 0)))
+BE54,
0)</f>
        <v>0</v>
      </c>
      <c r="BG54" s="4" cm="1">
        <f t="array" aca="1" ref="BG54" ca="1">IFERROR(
INDEX('Cost Data'!$Y$1:$AJ$500, MATCH(1, ('Cost Data'!$W$1:$W$500 = $AU54) * ('Cost Data'!$X$1:$X$500 = $AV54), 0), MATCH(BG$12, 'Cost Data'!$Y$12:$AJ$12, 0))
* (INDEX('Build Scenarios'!$D$1:$O$510, MATCH(1, ('Build Scenarios'!$B$1:$B$510 = $AU54) * ('Build Scenarios'!$C$1:$C$510 = $C54), 0), MATCH(BG$12, 'Build Scenarios'!$D$5:$O$5, 0))
- INDEX('Build Scenarios'!$D$1:$O$510, MATCH(1, ('Build Scenarios'!$B$1:$B$510 = $AU54) * ('Build Scenarios'!$C$1:$C$510 = $C54), 0), MATCH(BF$12, 'Build Scenarios'!$D$5:$O$5, 0)))
+BF54,
0)</f>
        <v>0</v>
      </c>
      <c r="BH54" s="4" cm="1">
        <f t="array" aca="1" ref="BH54" ca="1">IFERROR(
INDEX('Cost Data'!$Y$1:$AJ$500, MATCH(1, ('Cost Data'!$W$1:$W$500 = $AU54) * ('Cost Data'!$X$1:$X$500 = $AV54), 0), MATCH(BH$12, 'Cost Data'!$Y$12:$AJ$12, 0))
* (INDEX('Build Scenarios'!$D$1:$O$510, MATCH(1, ('Build Scenarios'!$B$1:$B$510 = $AU54) * ('Build Scenarios'!$C$1:$C$510 = $C54), 0), MATCH(BH$12, 'Build Scenarios'!$D$5:$O$5, 0))
- INDEX('Build Scenarios'!$D$1:$O$510, MATCH(1, ('Build Scenarios'!$B$1:$B$510 = $AU54) * ('Build Scenarios'!$C$1:$C$510 = $C54), 0), MATCH(BG$12, 'Build Scenarios'!$D$5:$O$5, 0)))
+BG54,
0)</f>
        <v>0</v>
      </c>
      <c r="BJ54" s="11" t="str">
        <f t="shared" ref="BJ54:BJ60" si="35">BJ53</f>
        <v>Cape Mendocino</v>
      </c>
      <c r="BK54" s="11" cm="1">
        <f t="array" aca="1" ref="BK54" ca="1">INDEX('Cost Scenario Settings'!$O$32:$W$101, MATCH(1, ('Cost Scenario Settings'!$N$32:$N$101 = $B54) * ('Cost Scenario Settings'!$B$32:$B$101 = BJ54), 0), MATCH($C54, 'Cost Scenario Settings'!$O$31:$W$31, 0))</f>
        <v>0</v>
      </c>
      <c r="BL54" s="4" cm="1">
        <f t="array" aca="1" ref="BL54" ca="1">IFERROR(
INDEX('Cost Data'!$Y$1:$AJ$500, MATCH(1, ('Cost Data'!$W$1:$W$500 = $BJ54) * ('Cost Data'!$X$1:$X$500 = $BK54), 0), MATCH(BL$12, 'Cost Data'!$Y$12:$AJ$12, 0))
* (INDEX('Build Scenarios'!$D$1:$O$510, MATCH(1, ('Build Scenarios'!$B$1:$B$510 = $BJ54) * ('Build Scenarios'!$C$1:$C$510 = $C54), 0), MATCH(BL$12, 'Build Scenarios'!$D$5:$O$5, 0))
- INDEX('Build Scenarios'!$D$1:$O$510, MATCH(1, ('Build Scenarios'!$B$1:$B$510 = $BJ54) * ('Build Scenarios'!$C$1:$C$510 = $C54), 0), MATCH(BK$12, 'Build Scenarios'!$D$5:$O$5, 0)))
+BK54,
0)</f>
        <v>0</v>
      </c>
      <c r="BM54" s="4" cm="1">
        <f t="array" aca="1" ref="BM54" ca="1">IFERROR(
INDEX('Cost Data'!$Y$1:$AJ$500, MATCH(1, ('Cost Data'!$W$1:$W$500 = $BJ54) * ('Cost Data'!$X$1:$X$500 = $BK54), 0), MATCH(BM$12, 'Cost Data'!$Y$12:$AJ$12, 0))
* (INDEX('Build Scenarios'!$D$1:$O$510, MATCH(1, ('Build Scenarios'!$B$1:$B$510 = $BJ54) * ('Build Scenarios'!$C$1:$C$510 = $C54), 0), MATCH(BM$12, 'Build Scenarios'!$D$5:$O$5, 0))
- INDEX('Build Scenarios'!$D$1:$O$510, MATCH(1, ('Build Scenarios'!$B$1:$B$510 = $BJ54) * ('Build Scenarios'!$C$1:$C$510 = $C54), 0), MATCH(BL$12, 'Build Scenarios'!$D$5:$O$5, 0)))
+BL54,
0)</f>
        <v>0</v>
      </c>
      <c r="BN54" s="4" cm="1">
        <f t="array" aca="1" ref="BN54" ca="1">IFERROR(
INDEX('Cost Data'!$Y$1:$AJ$500, MATCH(1, ('Cost Data'!$W$1:$W$500 = $BJ54) * ('Cost Data'!$X$1:$X$500 = $BK54), 0), MATCH(BN$12, 'Cost Data'!$Y$12:$AJ$12, 0))
* (INDEX('Build Scenarios'!$D$1:$O$510, MATCH(1, ('Build Scenarios'!$B$1:$B$510 = $BJ54) * ('Build Scenarios'!$C$1:$C$510 = $C54), 0), MATCH(BN$12, 'Build Scenarios'!$D$5:$O$5, 0))
- INDEX('Build Scenarios'!$D$1:$O$510, MATCH(1, ('Build Scenarios'!$B$1:$B$510 = $BJ54) * ('Build Scenarios'!$C$1:$C$510 = $C54), 0), MATCH(BM$12, 'Build Scenarios'!$D$5:$O$5, 0)))
+BM54,
0)</f>
        <v>0</v>
      </c>
      <c r="BO54" s="4" cm="1">
        <f t="array" aca="1" ref="BO54" ca="1">IFERROR(
INDEX('Cost Data'!$Y$1:$AJ$500, MATCH(1, ('Cost Data'!$W$1:$W$500 = $BJ54) * ('Cost Data'!$X$1:$X$500 = $BK54), 0), MATCH(BO$12, 'Cost Data'!$Y$12:$AJ$12, 0))
* (INDEX('Build Scenarios'!$D$1:$O$510, MATCH(1, ('Build Scenarios'!$B$1:$B$510 = $BJ54) * ('Build Scenarios'!$C$1:$C$510 = $C54), 0), MATCH(BO$12, 'Build Scenarios'!$D$5:$O$5, 0))
- INDEX('Build Scenarios'!$D$1:$O$510, MATCH(1, ('Build Scenarios'!$B$1:$B$510 = $BJ54) * ('Build Scenarios'!$C$1:$C$510 = $C54), 0), MATCH(BN$12, 'Build Scenarios'!$D$5:$O$5, 0)))
+BN54,
0)</f>
        <v>0</v>
      </c>
      <c r="BP54" s="4" cm="1">
        <f t="array" aca="1" ref="BP54" ca="1">IFERROR(
INDEX('Cost Data'!$Y$1:$AJ$500, MATCH(1, ('Cost Data'!$W$1:$W$500 = $BJ54) * ('Cost Data'!$X$1:$X$500 = $BK54), 0), MATCH(BP$12, 'Cost Data'!$Y$12:$AJ$12, 0))
* (INDEX('Build Scenarios'!$D$1:$O$510, MATCH(1, ('Build Scenarios'!$B$1:$B$510 = $BJ54) * ('Build Scenarios'!$C$1:$C$510 = $C54), 0), MATCH(BP$12, 'Build Scenarios'!$D$5:$O$5, 0))
- INDEX('Build Scenarios'!$D$1:$O$510, MATCH(1, ('Build Scenarios'!$B$1:$B$510 = $BJ54) * ('Build Scenarios'!$C$1:$C$510 = $C54), 0), MATCH(BO$12, 'Build Scenarios'!$D$5:$O$5, 0)))
+BO54,
0)</f>
        <v>0</v>
      </c>
      <c r="BQ54" s="4" cm="1">
        <f t="array" aca="1" ref="BQ54" ca="1">IFERROR(
INDEX('Cost Data'!$Y$1:$AJ$500, MATCH(1, ('Cost Data'!$W$1:$W$500 = $BJ54) * ('Cost Data'!$X$1:$X$500 = $BK54), 0), MATCH(BQ$12, 'Cost Data'!$Y$12:$AJ$12, 0))
* (INDEX('Build Scenarios'!$D$1:$O$510, MATCH(1, ('Build Scenarios'!$B$1:$B$510 = $BJ54) * ('Build Scenarios'!$C$1:$C$510 = $C54), 0), MATCH(BQ$12, 'Build Scenarios'!$D$5:$O$5, 0))
- INDEX('Build Scenarios'!$D$1:$O$510, MATCH(1, ('Build Scenarios'!$B$1:$B$510 = $BJ54) * ('Build Scenarios'!$C$1:$C$510 = $C54), 0), MATCH(BP$12, 'Build Scenarios'!$D$5:$O$5, 0)))
+BP54,
0)</f>
        <v>0</v>
      </c>
      <c r="BR54" s="4" cm="1">
        <f t="array" aca="1" ref="BR54" ca="1">IFERROR(
INDEX('Cost Data'!$Y$1:$AJ$500, MATCH(1, ('Cost Data'!$W$1:$W$500 = $BJ54) * ('Cost Data'!$X$1:$X$500 = $BK54), 0), MATCH(BR$12, 'Cost Data'!$Y$12:$AJ$12, 0))
* (INDEX('Build Scenarios'!$D$1:$O$510, MATCH(1, ('Build Scenarios'!$B$1:$B$510 = $BJ54) * ('Build Scenarios'!$C$1:$C$510 = $C54), 0), MATCH(BR$12, 'Build Scenarios'!$D$5:$O$5, 0))
- INDEX('Build Scenarios'!$D$1:$O$510, MATCH(1, ('Build Scenarios'!$B$1:$B$510 = $BJ54) * ('Build Scenarios'!$C$1:$C$510 = $C54), 0), MATCH(BQ$12, 'Build Scenarios'!$D$5:$O$5, 0)))
+BQ54,
0)</f>
        <v>0</v>
      </c>
      <c r="BS54" s="4" cm="1">
        <f t="array" aca="1" ref="BS54" ca="1">IFERROR(
INDEX('Cost Data'!$Y$1:$AJ$500, MATCH(1, ('Cost Data'!$W$1:$W$500 = $BJ54) * ('Cost Data'!$X$1:$X$500 = $BK54), 0), MATCH(BS$12, 'Cost Data'!$Y$12:$AJ$12, 0))
* (INDEX('Build Scenarios'!$D$1:$O$510, MATCH(1, ('Build Scenarios'!$B$1:$B$510 = $BJ54) * ('Build Scenarios'!$C$1:$C$510 = $C54), 0), MATCH(BS$12, 'Build Scenarios'!$D$5:$O$5, 0))
- INDEX('Build Scenarios'!$D$1:$O$510, MATCH(1, ('Build Scenarios'!$B$1:$B$510 = $BJ54) * ('Build Scenarios'!$C$1:$C$510 = $C54), 0), MATCH(BR$12, 'Build Scenarios'!$D$5:$O$5, 0)))
+BR54,
0)</f>
        <v>0</v>
      </c>
      <c r="BT54" s="4" cm="1">
        <f t="array" aca="1" ref="BT54" ca="1">IFERROR(
INDEX('Cost Data'!$Y$1:$AJ$500, MATCH(1, ('Cost Data'!$W$1:$W$500 = $BJ54) * ('Cost Data'!$X$1:$X$500 = $BK54), 0), MATCH(BT$12, 'Cost Data'!$Y$12:$AJ$12, 0))
* (INDEX('Build Scenarios'!$D$1:$O$510, MATCH(1, ('Build Scenarios'!$B$1:$B$510 = $BJ54) * ('Build Scenarios'!$C$1:$C$510 = $C54), 0), MATCH(BT$12, 'Build Scenarios'!$D$5:$O$5, 0))
- INDEX('Build Scenarios'!$D$1:$O$510, MATCH(1, ('Build Scenarios'!$B$1:$B$510 = $BJ54) * ('Build Scenarios'!$C$1:$C$510 = $C54), 0), MATCH(BS$12, 'Build Scenarios'!$D$5:$O$5, 0)))
+BS54,
0)</f>
        <v>0</v>
      </c>
      <c r="BU54" s="4" cm="1">
        <f t="array" aca="1" ref="BU54" ca="1">IFERROR(
INDEX('Cost Data'!$Y$1:$AJ$500, MATCH(1, ('Cost Data'!$W$1:$W$500 = $BJ54) * ('Cost Data'!$X$1:$X$500 = $BK54), 0), MATCH(BU$12, 'Cost Data'!$Y$12:$AJ$12, 0))
* (INDEX('Build Scenarios'!$D$1:$O$510, MATCH(1, ('Build Scenarios'!$B$1:$B$510 = $BJ54) * ('Build Scenarios'!$C$1:$C$510 = $C54), 0), MATCH(BU$12, 'Build Scenarios'!$D$5:$O$5, 0))
- INDEX('Build Scenarios'!$D$1:$O$510, MATCH(1, ('Build Scenarios'!$B$1:$B$510 = $BJ54) * ('Build Scenarios'!$C$1:$C$510 = $C54), 0), MATCH(BT$12, 'Build Scenarios'!$D$5:$O$5, 0)))
+BT54,
0)</f>
        <v>0</v>
      </c>
      <c r="BV54" s="4" cm="1">
        <f t="array" aca="1" ref="BV54" ca="1">IFERROR(
INDEX('Cost Data'!$Y$1:$AJ$500, MATCH(1, ('Cost Data'!$W$1:$W$500 = $BJ54) * ('Cost Data'!$X$1:$X$500 = $BK54), 0), MATCH(BV$12, 'Cost Data'!$Y$12:$AJ$12, 0))
* (INDEX('Build Scenarios'!$D$1:$O$510, MATCH(1, ('Build Scenarios'!$B$1:$B$510 = $BJ54) * ('Build Scenarios'!$C$1:$C$510 = $C54), 0), MATCH(BV$12, 'Build Scenarios'!$D$5:$O$5, 0))
- INDEX('Build Scenarios'!$D$1:$O$510, MATCH(1, ('Build Scenarios'!$B$1:$B$510 = $BJ54) * ('Build Scenarios'!$C$1:$C$510 = $C54), 0), MATCH(BU$12, 'Build Scenarios'!$D$5:$O$5, 0)))
+BU54,
0)</f>
        <v>0</v>
      </c>
      <c r="BW54" s="4" cm="1">
        <f t="array" aca="1" ref="BW54" ca="1">IFERROR(
INDEX('Cost Data'!$Y$1:$AJ$500, MATCH(1, ('Cost Data'!$W$1:$W$500 = $BJ54) * ('Cost Data'!$X$1:$X$500 = $BK54), 0), MATCH(BW$12, 'Cost Data'!$Y$12:$AJ$12, 0))
* (INDEX('Build Scenarios'!$D$1:$O$510, MATCH(1, ('Build Scenarios'!$B$1:$B$510 = $BJ54) * ('Build Scenarios'!$C$1:$C$510 = $C54), 0), MATCH(BW$12, 'Build Scenarios'!$D$5:$O$5, 0))
- INDEX('Build Scenarios'!$D$1:$O$510, MATCH(1, ('Build Scenarios'!$B$1:$B$510 = $BJ54) * ('Build Scenarios'!$C$1:$C$510 = $C54), 0), MATCH(BV$12, 'Build Scenarios'!$D$5:$O$5, 0)))
+BV54,
0)</f>
        <v>0</v>
      </c>
    </row>
    <row r="55" spans="2:75" x14ac:dyDescent="0.2">
      <c r="B55" s="11" t="str">
        <f t="shared" ca="1" si="31"/>
        <v>PSP - Low</v>
      </c>
      <c r="C55" s="8" t="s">
        <v>57</v>
      </c>
      <c r="D55" s="4">
        <f t="shared" ca="1" si="30"/>
        <v>0</v>
      </c>
      <c r="E55" s="4">
        <f t="shared" ca="1" si="30"/>
        <v>0</v>
      </c>
      <c r="F55" s="4">
        <f t="shared" ca="1" si="30"/>
        <v>0</v>
      </c>
      <c r="G55" s="4">
        <f t="shared" ca="1" si="30"/>
        <v>0</v>
      </c>
      <c r="H55" s="4">
        <f t="shared" ca="1" si="30"/>
        <v>0</v>
      </c>
      <c r="I55" s="4">
        <f t="shared" ca="1" si="30"/>
        <v>0</v>
      </c>
      <c r="J55" s="4">
        <f t="shared" ca="1" si="30"/>
        <v>0</v>
      </c>
      <c r="K55" s="4">
        <f t="shared" ca="1" si="30"/>
        <v>0</v>
      </c>
      <c r="L55" s="4">
        <f t="shared" ca="1" si="30"/>
        <v>737.83080000000007</v>
      </c>
      <c r="M55" s="4">
        <f t="shared" ca="1" si="30"/>
        <v>737.83080000000007</v>
      </c>
      <c r="N55" s="4">
        <f t="shared" ca="1" si="30"/>
        <v>737.83080000000007</v>
      </c>
      <c r="O55" s="4">
        <f t="shared" ca="1" si="30"/>
        <v>737.83080000000007</v>
      </c>
      <c r="Q55" s="11" t="str">
        <f t="shared" si="32"/>
        <v>Morro Bay</v>
      </c>
      <c r="R55" s="11" cm="1">
        <f t="array" aca="1" ref="R55" ca="1">INDEX('Cost Scenario Settings'!$O$32:$W$101, MATCH(1, ('Cost Scenario Settings'!$N$32:$N$101 = $B55) * ('Cost Scenario Settings'!$B$32:$B$101 = Q55), 0), MATCH($C55, 'Cost Scenario Settings'!$O$31:$W$31, 0))</f>
        <v>0</v>
      </c>
      <c r="S55" s="4" cm="1">
        <f t="array" aca="1" ref="S55" ca="1">IFERROR(
INDEX('Cost Data'!$Y$1:$AJ$500, MATCH(1, ('Cost Data'!$W$1:$W$500 = $Q55) * ('Cost Data'!$X$1:$X$500 = $R55), 0), MATCH(S$12, 'Cost Data'!$Y$12:$AJ$12, 0))
* (INDEX('Build Scenarios'!$D$1:$O$510, MATCH(1, ('Build Scenarios'!$B$1:$B$510 = $Q55) * ('Build Scenarios'!$C$1:$C$510 = $C55), 0), MATCH(S$12, 'Build Scenarios'!$D$5:$O$5, 0))
- INDEX('Build Scenarios'!$D$1:$O$510, MATCH(1, ('Build Scenarios'!$B$1:$B$510 = $Q55) * ('Build Scenarios'!$C$1:$C$510 = $C55), 0), MATCH(R$12, 'Build Scenarios'!$D$5:$O$5, 0)))
+R55,
0)</f>
        <v>0</v>
      </c>
      <c r="T55" s="4" cm="1">
        <f t="array" aca="1" ref="T55" ca="1">IFERROR(
INDEX('Cost Data'!$Y$1:$AJ$500, MATCH(1, ('Cost Data'!$W$1:$W$500 = $Q55) * ('Cost Data'!$X$1:$X$500 = $R55), 0), MATCH(T$12, 'Cost Data'!$Y$12:$AJ$12, 0))
* (INDEX('Build Scenarios'!$D$1:$O$510, MATCH(1, ('Build Scenarios'!$B$1:$B$510 = $Q55) * ('Build Scenarios'!$C$1:$C$510 = $C55), 0), MATCH(T$12, 'Build Scenarios'!$D$5:$O$5, 0))
- INDEX('Build Scenarios'!$D$1:$O$510, MATCH(1, ('Build Scenarios'!$B$1:$B$510 = $Q55) * ('Build Scenarios'!$C$1:$C$510 = $C55), 0), MATCH(S$12, 'Build Scenarios'!$D$5:$O$5, 0)))
+S55,
0)</f>
        <v>0</v>
      </c>
      <c r="U55" s="4" cm="1">
        <f t="array" aca="1" ref="U55" ca="1">IFERROR(
INDEX('Cost Data'!$Y$1:$AJ$500, MATCH(1, ('Cost Data'!$W$1:$W$500 = $Q55) * ('Cost Data'!$X$1:$X$500 = $R55), 0), MATCH(U$12, 'Cost Data'!$Y$12:$AJ$12, 0))
* (INDEX('Build Scenarios'!$D$1:$O$510, MATCH(1, ('Build Scenarios'!$B$1:$B$510 = $Q55) * ('Build Scenarios'!$C$1:$C$510 = $C55), 0), MATCH(U$12, 'Build Scenarios'!$D$5:$O$5, 0))
- INDEX('Build Scenarios'!$D$1:$O$510, MATCH(1, ('Build Scenarios'!$B$1:$B$510 = $Q55) * ('Build Scenarios'!$C$1:$C$510 = $C55), 0), MATCH(T$12, 'Build Scenarios'!$D$5:$O$5, 0)))
+T55,
0)</f>
        <v>0</v>
      </c>
      <c r="V55" s="4" cm="1">
        <f t="array" aca="1" ref="V55" ca="1">IFERROR(
INDEX('Cost Data'!$Y$1:$AJ$500, MATCH(1, ('Cost Data'!$W$1:$W$500 = $Q55) * ('Cost Data'!$X$1:$X$500 = $R55), 0), MATCH(V$12, 'Cost Data'!$Y$12:$AJ$12, 0))
* (INDEX('Build Scenarios'!$D$1:$O$510, MATCH(1, ('Build Scenarios'!$B$1:$B$510 = $Q55) * ('Build Scenarios'!$C$1:$C$510 = $C55), 0), MATCH(V$12, 'Build Scenarios'!$D$5:$O$5, 0))
- INDEX('Build Scenarios'!$D$1:$O$510, MATCH(1, ('Build Scenarios'!$B$1:$B$510 = $Q55) * ('Build Scenarios'!$C$1:$C$510 = $C55), 0), MATCH(U$12, 'Build Scenarios'!$D$5:$O$5, 0)))
+U55,
0)</f>
        <v>0</v>
      </c>
      <c r="W55" s="4" cm="1">
        <f t="array" aca="1" ref="W55" ca="1">IFERROR(
INDEX('Cost Data'!$Y$1:$AJ$500, MATCH(1, ('Cost Data'!$W$1:$W$500 = $Q55) * ('Cost Data'!$X$1:$X$500 = $R55), 0), MATCH(W$12, 'Cost Data'!$Y$12:$AJ$12, 0))
* (INDEX('Build Scenarios'!$D$1:$O$510, MATCH(1, ('Build Scenarios'!$B$1:$B$510 = $Q55) * ('Build Scenarios'!$C$1:$C$510 = $C55), 0), MATCH(W$12, 'Build Scenarios'!$D$5:$O$5, 0))
- INDEX('Build Scenarios'!$D$1:$O$510, MATCH(1, ('Build Scenarios'!$B$1:$B$510 = $Q55) * ('Build Scenarios'!$C$1:$C$510 = $C55), 0), MATCH(V$12, 'Build Scenarios'!$D$5:$O$5, 0)))
+V55,
0)</f>
        <v>0</v>
      </c>
      <c r="X55" s="4" cm="1">
        <f t="array" aca="1" ref="X55" ca="1">IFERROR(
INDEX('Cost Data'!$Y$1:$AJ$500, MATCH(1, ('Cost Data'!$W$1:$W$500 = $Q55) * ('Cost Data'!$X$1:$X$500 = $R55), 0), MATCH(X$12, 'Cost Data'!$Y$12:$AJ$12, 0))
* (INDEX('Build Scenarios'!$D$1:$O$510, MATCH(1, ('Build Scenarios'!$B$1:$B$510 = $Q55) * ('Build Scenarios'!$C$1:$C$510 = $C55), 0), MATCH(X$12, 'Build Scenarios'!$D$5:$O$5, 0))
- INDEX('Build Scenarios'!$D$1:$O$510, MATCH(1, ('Build Scenarios'!$B$1:$B$510 = $Q55) * ('Build Scenarios'!$C$1:$C$510 = $C55), 0), MATCH(W$12, 'Build Scenarios'!$D$5:$O$5, 0)))
+W55,
0)</f>
        <v>0</v>
      </c>
      <c r="Y55" s="4" cm="1">
        <f t="array" aca="1" ref="Y55" ca="1">IFERROR(
INDEX('Cost Data'!$Y$1:$AJ$500, MATCH(1, ('Cost Data'!$W$1:$W$500 = $Q55) * ('Cost Data'!$X$1:$X$500 = $R55), 0), MATCH(Y$12, 'Cost Data'!$Y$12:$AJ$12, 0))
* (INDEX('Build Scenarios'!$D$1:$O$510, MATCH(1, ('Build Scenarios'!$B$1:$B$510 = $Q55) * ('Build Scenarios'!$C$1:$C$510 = $C55), 0), MATCH(Y$12, 'Build Scenarios'!$D$5:$O$5, 0))
- INDEX('Build Scenarios'!$D$1:$O$510, MATCH(1, ('Build Scenarios'!$B$1:$B$510 = $Q55) * ('Build Scenarios'!$C$1:$C$510 = $C55), 0), MATCH(X$12, 'Build Scenarios'!$D$5:$O$5, 0)))
+X55,
0)</f>
        <v>0</v>
      </c>
      <c r="Z55" s="4" cm="1">
        <f t="array" aca="1" ref="Z55" ca="1">IFERROR(
INDEX('Cost Data'!$Y$1:$AJ$500, MATCH(1, ('Cost Data'!$W$1:$W$500 = $Q55) * ('Cost Data'!$X$1:$X$500 = $R55), 0), MATCH(Z$12, 'Cost Data'!$Y$12:$AJ$12, 0))
* (INDEX('Build Scenarios'!$D$1:$O$510, MATCH(1, ('Build Scenarios'!$B$1:$B$510 = $Q55) * ('Build Scenarios'!$C$1:$C$510 = $C55), 0), MATCH(Z$12, 'Build Scenarios'!$D$5:$O$5, 0))
- INDEX('Build Scenarios'!$D$1:$O$510, MATCH(1, ('Build Scenarios'!$B$1:$B$510 = $Q55) * ('Build Scenarios'!$C$1:$C$510 = $C55), 0), MATCH(Y$12, 'Build Scenarios'!$D$5:$O$5, 0)))
+Y55,
0)</f>
        <v>0</v>
      </c>
      <c r="AA55" s="4" cm="1">
        <f t="array" aca="1" ref="AA55" ca="1">IFERROR(
INDEX('Cost Data'!$Y$1:$AJ$500, MATCH(1, ('Cost Data'!$W$1:$W$500 = $Q55) * ('Cost Data'!$X$1:$X$500 = $R55), 0), MATCH(AA$12, 'Cost Data'!$Y$12:$AJ$12, 0))
* (INDEX('Build Scenarios'!$D$1:$O$510, MATCH(1, ('Build Scenarios'!$B$1:$B$510 = $Q55) * ('Build Scenarios'!$C$1:$C$510 = $C55), 0), MATCH(AA$12, 'Build Scenarios'!$D$5:$O$5, 0))
- INDEX('Build Scenarios'!$D$1:$O$510, MATCH(1, ('Build Scenarios'!$B$1:$B$510 = $Q55) * ('Build Scenarios'!$C$1:$C$510 = $C55), 0), MATCH(Z$12, 'Build Scenarios'!$D$5:$O$5, 0)))
+Z55,
0)</f>
        <v>0</v>
      </c>
      <c r="AB55" s="4" cm="1">
        <f t="array" aca="1" ref="AB55" ca="1">IFERROR(
INDEX('Cost Data'!$Y$1:$AJ$500, MATCH(1, ('Cost Data'!$W$1:$W$500 = $Q55) * ('Cost Data'!$X$1:$X$500 = $R55), 0), MATCH(AB$12, 'Cost Data'!$Y$12:$AJ$12, 0))
* (INDEX('Build Scenarios'!$D$1:$O$510, MATCH(1, ('Build Scenarios'!$B$1:$B$510 = $Q55) * ('Build Scenarios'!$C$1:$C$510 = $C55), 0), MATCH(AB$12, 'Build Scenarios'!$D$5:$O$5, 0))
- INDEX('Build Scenarios'!$D$1:$O$510, MATCH(1, ('Build Scenarios'!$B$1:$B$510 = $Q55) * ('Build Scenarios'!$C$1:$C$510 = $C55), 0), MATCH(AA$12, 'Build Scenarios'!$D$5:$O$5, 0)))
+AA55,
0)</f>
        <v>0</v>
      </c>
      <c r="AC55" s="4" cm="1">
        <f t="array" aca="1" ref="AC55" ca="1">IFERROR(
INDEX('Cost Data'!$Y$1:$AJ$500, MATCH(1, ('Cost Data'!$W$1:$W$500 = $Q55) * ('Cost Data'!$X$1:$X$500 = $R55), 0), MATCH(AC$12, 'Cost Data'!$Y$12:$AJ$12, 0))
* (INDEX('Build Scenarios'!$D$1:$O$510, MATCH(1, ('Build Scenarios'!$B$1:$B$510 = $Q55) * ('Build Scenarios'!$C$1:$C$510 = $C55), 0), MATCH(AC$12, 'Build Scenarios'!$D$5:$O$5, 0))
- INDEX('Build Scenarios'!$D$1:$O$510, MATCH(1, ('Build Scenarios'!$B$1:$B$510 = $Q55) * ('Build Scenarios'!$C$1:$C$510 = $C55), 0), MATCH(AB$12, 'Build Scenarios'!$D$5:$O$5, 0)))
+AB55,
0)</f>
        <v>0</v>
      </c>
      <c r="AD55" s="4" cm="1">
        <f t="array" aca="1" ref="AD55" ca="1">IFERROR(
INDEX('Cost Data'!$Y$1:$AJ$500, MATCH(1, ('Cost Data'!$W$1:$W$500 = $Q55) * ('Cost Data'!$X$1:$X$500 = $R55), 0), MATCH(AD$12, 'Cost Data'!$Y$12:$AJ$12, 0))
* (INDEX('Build Scenarios'!$D$1:$O$510, MATCH(1, ('Build Scenarios'!$B$1:$B$510 = $Q55) * ('Build Scenarios'!$C$1:$C$510 = $C55), 0), MATCH(AD$12, 'Build Scenarios'!$D$5:$O$5, 0))
- INDEX('Build Scenarios'!$D$1:$O$510, MATCH(1, ('Build Scenarios'!$B$1:$B$510 = $Q55) * ('Build Scenarios'!$C$1:$C$510 = $C55), 0), MATCH(AC$12, 'Build Scenarios'!$D$5:$O$5, 0)))
+AC55,
0)</f>
        <v>0</v>
      </c>
      <c r="AF55" s="11" t="str">
        <f t="shared" si="33"/>
        <v>Humboldt Bay</v>
      </c>
      <c r="AG55" s="11" t="str" cm="1">
        <f t="array" aca="1" ref="AG55" ca="1">INDEX('Cost Scenario Settings'!$O$32:$W$101, MATCH(1, ('Cost Scenario Settings'!$N$32:$N$101 = $B55) * ('Cost Scenario Settings'!$B$32:$B$101 = AF55), 0), MATCH($C55, 'Cost Scenario Settings'!$O$31:$W$31, 0))</f>
        <v>PSP - Low</v>
      </c>
      <c r="AH55" s="4" cm="1">
        <f t="array" aca="1" ref="AH55" ca="1">IFERROR(
INDEX('Cost Data'!$Y$1:$AJ$500, MATCH(1, ('Cost Data'!$W$1:$W$500 = $AF55) * ('Cost Data'!$X$1:$X$500 = $AG55), 0), MATCH(AH$12, 'Cost Data'!$Y$12:$AJ$12, 0))
* (INDEX('Build Scenarios'!$D$1:$O$510, MATCH(1, ('Build Scenarios'!$B$1:$B$510 = $AF55) * ('Build Scenarios'!$C$1:$C$510 = $C55), 0), MATCH(AH$12, 'Build Scenarios'!$D$5:$O$5, 0))
- INDEX('Build Scenarios'!$D$1:$O$510, MATCH(1, ('Build Scenarios'!$B$1:$B$510 = $AF55) * ('Build Scenarios'!$C$1:$C$510 = $C55), 0), MATCH(AG$12, 'Build Scenarios'!$D$5:$O$5, 0)))
+AG55,
0)</f>
        <v>0</v>
      </c>
      <c r="AI55" s="4" cm="1">
        <f t="array" aca="1" ref="AI55" ca="1">IFERROR(
INDEX('Cost Data'!$Y$1:$AJ$500, MATCH(1, ('Cost Data'!$W$1:$W$500 = $AF55) * ('Cost Data'!$X$1:$X$500 = $AG55), 0), MATCH(AI$12, 'Cost Data'!$Y$12:$AJ$12, 0))
* (INDEX('Build Scenarios'!$D$1:$O$510, MATCH(1, ('Build Scenarios'!$B$1:$B$510 = $AF55) * ('Build Scenarios'!$C$1:$C$510 = $C55), 0), MATCH(AI$12, 'Build Scenarios'!$D$5:$O$5, 0))
- INDEX('Build Scenarios'!$D$1:$O$510, MATCH(1, ('Build Scenarios'!$B$1:$B$510 = $AF55) * ('Build Scenarios'!$C$1:$C$510 = $C55), 0), MATCH(AH$12, 'Build Scenarios'!$D$5:$O$5, 0)))
+AH55,
0)</f>
        <v>0</v>
      </c>
      <c r="AJ55" s="4" cm="1">
        <f t="array" aca="1" ref="AJ55" ca="1">IFERROR(
INDEX('Cost Data'!$Y$1:$AJ$500, MATCH(1, ('Cost Data'!$W$1:$W$500 = $AF55) * ('Cost Data'!$X$1:$X$500 = $AG55), 0), MATCH(AJ$12, 'Cost Data'!$Y$12:$AJ$12, 0))
* (INDEX('Build Scenarios'!$D$1:$O$510, MATCH(1, ('Build Scenarios'!$B$1:$B$510 = $AF55) * ('Build Scenarios'!$C$1:$C$510 = $C55), 0), MATCH(AJ$12, 'Build Scenarios'!$D$5:$O$5, 0))
- INDEX('Build Scenarios'!$D$1:$O$510, MATCH(1, ('Build Scenarios'!$B$1:$B$510 = $AF55) * ('Build Scenarios'!$C$1:$C$510 = $C55), 0), MATCH(AI$12, 'Build Scenarios'!$D$5:$O$5, 0)))
+AI55,
0)</f>
        <v>0</v>
      </c>
      <c r="AK55" s="4" cm="1">
        <f t="array" aca="1" ref="AK55" ca="1">IFERROR(
INDEX('Cost Data'!$Y$1:$AJ$500, MATCH(1, ('Cost Data'!$W$1:$W$500 = $AF55) * ('Cost Data'!$X$1:$X$500 = $AG55), 0), MATCH(AK$12, 'Cost Data'!$Y$12:$AJ$12, 0))
* (INDEX('Build Scenarios'!$D$1:$O$510, MATCH(1, ('Build Scenarios'!$B$1:$B$510 = $AF55) * ('Build Scenarios'!$C$1:$C$510 = $C55), 0), MATCH(AK$12, 'Build Scenarios'!$D$5:$O$5, 0))
- INDEX('Build Scenarios'!$D$1:$O$510, MATCH(1, ('Build Scenarios'!$B$1:$B$510 = $AF55) * ('Build Scenarios'!$C$1:$C$510 = $C55), 0), MATCH(AJ$12, 'Build Scenarios'!$D$5:$O$5, 0)))
+AJ55,
0)</f>
        <v>0</v>
      </c>
      <c r="AL55" s="4" cm="1">
        <f t="array" aca="1" ref="AL55" ca="1">IFERROR(
INDEX('Cost Data'!$Y$1:$AJ$500, MATCH(1, ('Cost Data'!$W$1:$W$500 = $AF55) * ('Cost Data'!$X$1:$X$500 = $AG55), 0), MATCH(AL$12, 'Cost Data'!$Y$12:$AJ$12, 0))
* (INDEX('Build Scenarios'!$D$1:$O$510, MATCH(1, ('Build Scenarios'!$B$1:$B$510 = $AF55) * ('Build Scenarios'!$C$1:$C$510 = $C55), 0), MATCH(AL$12, 'Build Scenarios'!$D$5:$O$5, 0))
- INDEX('Build Scenarios'!$D$1:$O$510, MATCH(1, ('Build Scenarios'!$B$1:$B$510 = $AF55) * ('Build Scenarios'!$C$1:$C$510 = $C55), 0), MATCH(AK$12, 'Build Scenarios'!$D$5:$O$5, 0)))
+AK55,
0)</f>
        <v>0</v>
      </c>
      <c r="AM55" s="4" cm="1">
        <f t="array" aca="1" ref="AM55" ca="1">IFERROR(
INDEX('Cost Data'!$Y$1:$AJ$500, MATCH(1, ('Cost Data'!$W$1:$W$500 = $AF55) * ('Cost Data'!$X$1:$X$500 = $AG55), 0), MATCH(AM$12, 'Cost Data'!$Y$12:$AJ$12, 0))
* (INDEX('Build Scenarios'!$D$1:$O$510, MATCH(1, ('Build Scenarios'!$B$1:$B$510 = $AF55) * ('Build Scenarios'!$C$1:$C$510 = $C55), 0), MATCH(AM$12, 'Build Scenarios'!$D$5:$O$5, 0))
- INDEX('Build Scenarios'!$D$1:$O$510, MATCH(1, ('Build Scenarios'!$B$1:$B$510 = $AF55) * ('Build Scenarios'!$C$1:$C$510 = $C55), 0), MATCH(AL$12, 'Build Scenarios'!$D$5:$O$5, 0)))
+AL55,
0)</f>
        <v>0</v>
      </c>
      <c r="AN55" s="4" cm="1">
        <f t="array" aca="1" ref="AN55" ca="1">IFERROR(
INDEX('Cost Data'!$Y$1:$AJ$500, MATCH(1, ('Cost Data'!$W$1:$W$500 = $AF55) * ('Cost Data'!$X$1:$X$500 = $AG55), 0), MATCH(AN$12, 'Cost Data'!$Y$12:$AJ$12, 0))
* (INDEX('Build Scenarios'!$D$1:$O$510, MATCH(1, ('Build Scenarios'!$B$1:$B$510 = $AF55) * ('Build Scenarios'!$C$1:$C$510 = $C55), 0), MATCH(AN$12, 'Build Scenarios'!$D$5:$O$5, 0))
- INDEX('Build Scenarios'!$D$1:$O$510, MATCH(1, ('Build Scenarios'!$B$1:$B$510 = $AF55) * ('Build Scenarios'!$C$1:$C$510 = $C55), 0), MATCH(AM$12, 'Build Scenarios'!$D$5:$O$5, 0)))
+AM55,
0)</f>
        <v>0</v>
      </c>
      <c r="AO55" s="4" cm="1">
        <f t="array" aca="1" ref="AO55" ca="1">IFERROR(
INDEX('Cost Data'!$Y$1:$AJ$500, MATCH(1, ('Cost Data'!$W$1:$W$500 = $AF55) * ('Cost Data'!$X$1:$X$500 = $AG55), 0), MATCH(AO$12, 'Cost Data'!$Y$12:$AJ$12, 0))
* (INDEX('Build Scenarios'!$D$1:$O$510, MATCH(1, ('Build Scenarios'!$B$1:$B$510 = $AF55) * ('Build Scenarios'!$C$1:$C$510 = $C55), 0), MATCH(AO$12, 'Build Scenarios'!$D$5:$O$5, 0))
- INDEX('Build Scenarios'!$D$1:$O$510, MATCH(1, ('Build Scenarios'!$B$1:$B$510 = $AF55) * ('Build Scenarios'!$C$1:$C$510 = $C55), 0), MATCH(AN$12, 'Build Scenarios'!$D$5:$O$5, 0)))
+AN55,
0)</f>
        <v>0</v>
      </c>
      <c r="AP55" s="4" cm="1">
        <f t="array" aca="1" ref="AP55" ca="1">IFERROR(
INDEX('Cost Data'!$Y$1:$AJ$500, MATCH(1, ('Cost Data'!$W$1:$W$500 = $AF55) * ('Cost Data'!$X$1:$X$500 = $AG55), 0), MATCH(AP$12, 'Cost Data'!$Y$12:$AJ$12, 0))
* (INDEX('Build Scenarios'!$D$1:$O$510, MATCH(1, ('Build Scenarios'!$B$1:$B$510 = $AF55) * ('Build Scenarios'!$C$1:$C$510 = $C55), 0), MATCH(AP$12, 'Build Scenarios'!$D$5:$O$5, 0))
- INDEX('Build Scenarios'!$D$1:$O$510, MATCH(1, ('Build Scenarios'!$B$1:$B$510 = $AF55) * ('Build Scenarios'!$C$1:$C$510 = $C55), 0), MATCH(AO$12, 'Build Scenarios'!$D$5:$O$5, 0)))
+AO55,
0)</f>
        <v>737.83080000000007</v>
      </c>
      <c r="AQ55" s="4" cm="1">
        <f t="array" aca="1" ref="AQ55" ca="1">IFERROR(
INDEX('Cost Data'!$Y$1:$AJ$500, MATCH(1, ('Cost Data'!$W$1:$W$500 = $AF55) * ('Cost Data'!$X$1:$X$500 = $AG55), 0), MATCH(AQ$12, 'Cost Data'!$Y$12:$AJ$12, 0))
* (INDEX('Build Scenarios'!$D$1:$O$510, MATCH(1, ('Build Scenarios'!$B$1:$B$510 = $AF55) * ('Build Scenarios'!$C$1:$C$510 = $C55), 0), MATCH(AQ$12, 'Build Scenarios'!$D$5:$O$5, 0))
- INDEX('Build Scenarios'!$D$1:$O$510, MATCH(1, ('Build Scenarios'!$B$1:$B$510 = $AF55) * ('Build Scenarios'!$C$1:$C$510 = $C55), 0), MATCH(AP$12, 'Build Scenarios'!$D$5:$O$5, 0)))
+AP55,
0)</f>
        <v>737.83080000000007</v>
      </c>
      <c r="AR55" s="4" cm="1">
        <f t="array" aca="1" ref="AR55" ca="1">IFERROR(
INDEX('Cost Data'!$Y$1:$AJ$500, MATCH(1, ('Cost Data'!$W$1:$W$500 = $AF55) * ('Cost Data'!$X$1:$X$500 = $AG55), 0), MATCH(AR$12, 'Cost Data'!$Y$12:$AJ$12, 0))
* (INDEX('Build Scenarios'!$D$1:$O$510, MATCH(1, ('Build Scenarios'!$B$1:$B$510 = $AF55) * ('Build Scenarios'!$C$1:$C$510 = $C55), 0), MATCH(AR$12, 'Build Scenarios'!$D$5:$O$5, 0))
- INDEX('Build Scenarios'!$D$1:$O$510, MATCH(1, ('Build Scenarios'!$B$1:$B$510 = $AF55) * ('Build Scenarios'!$C$1:$C$510 = $C55), 0), MATCH(AQ$12, 'Build Scenarios'!$D$5:$O$5, 0)))
+AQ55,
0)</f>
        <v>737.83080000000007</v>
      </c>
      <c r="AS55" s="4" cm="1">
        <f t="array" aca="1" ref="AS55" ca="1">IFERROR(
INDEX('Cost Data'!$Y$1:$AJ$500, MATCH(1, ('Cost Data'!$W$1:$W$500 = $AF55) * ('Cost Data'!$X$1:$X$500 = $AG55), 0), MATCH(AS$12, 'Cost Data'!$Y$12:$AJ$12, 0))
* (INDEX('Build Scenarios'!$D$1:$O$510, MATCH(1, ('Build Scenarios'!$B$1:$B$510 = $AF55) * ('Build Scenarios'!$C$1:$C$510 = $C55), 0), MATCH(AS$12, 'Build Scenarios'!$D$5:$O$5, 0))
- INDEX('Build Scenarios'!$D$1:$O$510, MATCH(1, ('Build Scenarios'!$B$1:$B$510 = $AF55) * ('Build Scenarios'!$C$1:$C$510 = $C55), 0), MATCH(AR$12, 'Build Scenarios'!$D$5:$O$5, 0)))
+AR55,
0)</f>
        <v>737.83080000000007</v>
      </c>
      <c r="AU55" s="11" t="str">
        <f t="shared" si="34"/>
        <v>Del Norte</v>
      </c>
      <c r="AV55" s="11" cm="1">
        <f t="array" aca="1" ref="AV55" ca="1">INDEX('Cost Scenario Settings'!$O$32:$W$101, MATCH(1, ('Cost Scenario Settings'!$N$32:$N$101 = $B55) * ('Cost Scenario Settings'!$B$32:$B$101 = AU55), 0), MATCH($C55, 'Cost Scenario Settings'!$O$31:$W$31, 0))</f>
        <v>0</v>
      </c>
      <c r="AW55" s="4" cm="1">
        <f t="array" aca="1" ref="AW55" ca="1">IFERROR(
INDEX('Cost Data'!$Y$1:$AJ$500, MATCH(1, ('Cost Data'!$W$1:$W$500 = $AU55) * ('Cost Data'!$X$1:$X$500 = $AV55), 0), MATCH(AW$12, 'Cost Data'!$Y$12:$AJ$12, 0))
* (INDEX('Build Scenarios'!$D$1:$O$510, MATCH(1, ('Build Scenarios'!$B$1:$B$510 = $AU55) * ('Build Scenarios'!$C$1:$C$510 = $C55), 0), MATCH(AW$12, 'Build Scenarios'!$D$5:$O$5, 0))
- INDEX('Build Scenarios'!$D$1:$O$510, MATCH(1, ('Build Scenarios'!$B$1:$B$510 = $AU55) * ('Build Scenarios'!$C$1:$C$510 = $C55), 0), MATCH(AV$12, 'Build Scenarios'!$D$5:$O$5, 0)))
+AV55,
0)</f>
        <v>0</v>
      </c>
      <c r="AX55" s="4" cm="1">
        <f t="array" aca="1" ref="AX55" ca="1">IFERROR(
INDEX('Cost Data'!$Y$1:$AJ$500, MATCH(1, ('Cost Data'!$W$1:$W$500 = $AU55) * ('Cost Data'!$X$1:$X$500 = $AV55), 0), MATCH(AX$12, 'Cost Data'!$Y$12:$AJ$12, 0))
* (INDEX('Build Scenarios'!$D$1:$O$510, MATCH(1, ('Build Scenarios'!$B$1:$B$510 = $AU55) * ('Build Scenarios'!$C$1:$C$510 = $C55), 0), MATCH(AX$12, 'Build Scenarios'!$D$5:$O$5, 0))
- INDEX('Build Scenarios'!$D$1:$O$510, MATCH(1, ('Build Scenarios'!$B$1:$B$510 = $AU55) * ('Build Scenarios'!$C$1:$C$510 = $C55), 0), MATCH(AW$12, 'Build Scenarios'!$D$5:$O$5, 0)))
+AW55,
0)</f>
        <v>0</v>
      </c>
      <c r="AY55" s="4" cm="1">
        <f t="array" aca="1" ref="AY55" ca="1">IFERROR(
INDEX('Cost Data'!$Y$1:$AJ$500, MATCH(1, ('Cost Data'!$W$1:$W$500 = $AU55) * ('Cost Data'!$X$1:$X$500 = $AV55), 0), MATCH(AY$12, 'Cost Data'!$Y$12:$AJ$12, 0))
* (INDEX('Build Scenarios'!$D$1:$O$510, MATCH(1, ('Build Scenarios'!$B$1:$B$510 = $AU55) * ('Build Scenarios'!$C$1:$C$510 = $C55), 0), MATCH(AY$12, 'Build Scenarios'!$D$5:$O$5, 0))
- INDEX('Build Scenarios'!$D$1:$O$510, MATCH(1, ('Build Scenarios'!$B$1:$B$510 = $AU55) * ('Build Scenarios'!$C$1:$C$510 = $C55), 0), MATCH(AX$12, 'Build Scenarios'!$D$5:$O$5, 0)))
+AX55,
0)</f>
        <v>0</v>
      </c>
      <c r="AZ55" s="4" cm="1">
        <f t="array" aca="1" ref="AZ55" ca="1">IFERROR(
INDEX('Cost Data'!$Y$1:$AJ$500, MATCH(1, ('Cost Data'!$W$1:$W$500 = $AU55) * ('Cost Data'!$X$1:$X$500 = $AV55), 0), MATCH(AZ$12, 'Cost Data'!$Y$12:$AJ$12, 0))
* (INDEX('Build Scenarios'!$D$1:$O$510, MATCH(1, ('Build Scenarios'!$B$1:$B$510 = $AU55) * ('Build Scenarios'!$C$1:$C$510 = $C55), 0), MATCH(AZ$12, 'Build Scenarios'!$D$5:$O$5, 0))
- INDEX('Build Scenarios'!$D$1:$O$510, MATCH(1, ('Build Scenarios'!$B$1:$B$510 = $AU55) * ('Build Scenarios'!$C$1:$C$510 = $C55), 0), MATCH(AY$12, 'Build Scenarios'!$D$5:$O$5, 0)))
+AY55,
0)</f>
        <v>0</v>
      </c>
      <c r="BA55" s="4" cm="1">
        <f t="array" aca="1" ref="BA55" ca="1">IFERROR(
INDEX('Cost Data'!$Y$1:$AJ$500, MATCH(1, ('Cost Data'!$W$1:$W$500 = $AU55) * ('Cost Data'!$X$1:$X$500 = $AV55), 0), MATCH(BA$12, 'Cost Data'!$Y$12:$AJ$12, 0))
* (INDEX('Build Scenarios'!$D$1:$O$510, MATCH(1, ('Build Scenarios'!$B$1:$B$510 = $AU55) * ('Build Scenarios'!$C$1:$C$510 = $C55), 0), MATCH(BA$12, 'Build Scenarios'!$D$5:$O$5, 0))
- INDEX('Build Scenarios'!$D$1:$O$510, MATCH(1, ('Build Scenarios'!$B$1:$B$510 = $AU55) * ('Build Scenarios'!$C$1:$C$510 = $C55), 0), MATCH(AZ$12, 'Build Scenarios'!$D$5:$O$5, 0)))
+AZ55,
0)</f>
        <v>0</v>
      </c>
      <c r="BB55" s="4" cm="1">
        <f t="array" aca="1" ref="BB55" ca="1">IFERROR(
INDEX('Cost Data'!$Y$1:$AJ$500, MATCH(1, ('Cost Data'!$W$1:$W$500 = $AU55) * ('Cost Data'!$X$1:$X$500 = $AV55), 0), MATCH(BB$12, 'Cost Data'!$Y$12:$AJ$12, 0))
* (INDEX('Build Scenarios'!$D$1:$O$510, MATCH(1, ('Build Scenarios'!$B$1:$B$510 = $AU55) * ('Build Scenarios'!$C$1:$C$510 = $C55), 0), MATCH(BB$12, 'Build Scenarios'!$D$5:$O$5, 0))
- INDEX('Build Scenarios'!$D$1:$O$510, MATCH(1, ('Build Scenarios'!$B$1:$B$510 = $AU55) * ('Build Scenarios'!$C$1:$C$510 = $C55), 0), MATCH(BA$12, 'Build Scenarios'!$D$5:$O$5, 0)))
+BA55,
0)</f>
        <v>0</v>
      </c>
      <c r="BC55" s="4" cm="1">
        <f t="array" aca="1" ref="BC55" ca="1">IFERROR(
INDEX('Cost Data'!$Y$1:$AJ$500, MATCH(1, ('Cost Data'!$W$1:$W$500 = $AU55) * ('Cost Data'!$X$1:$X$500 = $AV55), 0), MATCH(BC$12, 'Cost Data'!$Y$12:$AJ$12, 0))
* (INDEX('Build Scenarios'!$D$1:$O$510, MATCH(1, ('Build Scenarios'!$B$1:$B$510 = $AU55) * ('Build Scenarios'!$C$1:$C$510 = $C55), 0), MATCH(BC$12, 'Build Scenarios'!$D$5:$O$5, 0))
- INDEX('Build Scenarios'!$D$1:$O$510, MATCH(1, ('Build Scenarios'!$B$1:$B$510 = $AU55) * ('Build Scenarios'!$C$1:$C$510 = $C55), 0), MATCH(BB$12, 'Build Scenarios'!$D$5:$O$5, 0)))
+BB55,
0)</f>
        <v>0</v>
      </c>
      <c r="BD55" s="4" cm="1">
        <f t="array" aca="1" ref="BD55" ca="1">IFERROR(
INDEX('Cost Data'!$Y$1:$AJ$500, MATCH(1, ('Cost Data'!$W$1:$W$500 = $AU55) * ('Cost Data'!$X$1:$X$500 = $AV55), 0), MATCH(BD$12, 'Cost Data'!$Y$12:$AJ$12, 0))
* (INDEX('Build Scenarios'!$D$1:$O$510, MATCH(1, ('Build Scenarios'!$B$1:$B$510 = $AU55) * ('Build Scenarios'!$C$1:$C$510 = $C55), 0), MATCH(BD$12, 'Build Scenarios'!$D$5:$O$5, 0))
- INDEX('Build Scenarios'!$D$1:$O$510, MATCH(1, ('Build Scenarios'!$B$1:$B$510 = $AU55) * ('Build Scenarios'!$C$1:$C$510 = $C55), 0), MATCH(BC$12, 'Build Scenarios'!$D$5:$O$5, 0)))
+BC55,
0)</f>
        <v>0</v>
      </c>
      <c r="BE55" s="4" cm="1">
        <f t="array" aca="1" ref="BE55" ca="1">IFERROR(
INDEX('Cost Data'!$Y$1:$AJ$500, MATCH(1, ('Cost Data'!$W$1:$W$500 = $AU55) * ('Cost Data'!$X$1:$X$500 = $AV55), 0), MATCH(BE$12, 'Cost Data'!$Y$12:$AJ$12, 0))
* (INDEX('Build Scenarios'!$D$1:$O$510, MATCH(1, ('Build Scenarios'!$B$1:$B$510 = $AU55) * ('Build Scenarios'!$C$1:$C$510 = $C55), 0), MATCH(BE$12, 'Build Scenarios'!$D$5:$O$5, 0))
- INDEX('Build Scenarios'!$D$1:$O$510, MATCH(1, ('Build Scenarios'!$B$1:$B$510 = $AU55) * ('Build Scenarios'!$C$1:$C$510 = $C55), 0), MATCH(BD$12, 'Build Scenarios'!$D$5:$O$5, 0)))
+BD55,
0)</f>
        <v>0</v>
      </c>
      <c r="BF55" s="4" cm="1">
        <f t="array" aca="1" ref="BF55" ca="1">IFERROR(
INDEX('Cost Data'!$Y$1:$AJ$500, MATCH(1, ('Cost Data'!$W$1:$W$500 = $AU55) * ('Cost Data'!$X$1:$X$500 = $AV55), 0), MATCH(BF$12, 'Cost Data'!$Y$12:$AJ$12, 0))
* (INDEX('Build Scenarios'!$D$1:$O$510, MATCH(1, ('Build Scenarios'!$B$1:$B$510 = $AU55) * ('Build Scenarios'!$C$1:$C$510 = $C55), 0), MATCH(BF$12, 'Build Scenarios'!$D$5:$O$5, 0))
- INDEX('Build Scenarios'!$D$1:$O$510, MATCH(1, ('Build Scenarios'!$B$1:$B$510 = $AU55) * ('Build Scenarios'!$C$1:$C$510 = $C55), 0), MATCH(BE$12, 'Build Scenarios'!$D$5:$O$5, 0)))
+BE55,
0)</f>
        <v>0</v>
      </c>
      <c r="BG55" s="4" cm="1">
        <f t="array" aca="1" ref="BG55" ca="1">IFERROR(
INDEX('Cost Data'!$Y$1:$AJ$500, MATCH(1, ('Cost Data'!$W$1:$W$500 = $AU55) * ('Cost Data'!$X$1:$X$500 = $AV55), 0), MATCH(BG$12, 'Cost Data'!$Y$12:$AJ$12, 0))
* (INDEX('Build Scenarios'!$D$1:$O$510, MATCH(1, ('Build Scenarios'!$B$1:$B$510 = $AU55) * ('Build Scenarios'!$C$1:$C$510 = $C55), 0), MATCH(BG$12, 'Build Scenarios'!$D$5:$O$5, 0))
- INDEX('Build Scenarios'!$D$1:$O$510, MATCH(1, ('Build Scenarios'!$B$1:$B$510 = $AU55) * ('Build Scenarios'!$C$1:$C$510 = $C55), 0), MATCH(BF$12, 'Build Scenarios'!$D$5:$O$5, 0)))
+BF55,
0)</f>
        <v>0</v>
      </c>
      <c r="BH55" s="4" cm="1">
        <f t="array" aca="1" ref="BH55" ca="1">IFERROR(
INDEX('Cost Data'!$Y$1:$AJ$500, MATCH(1, ('Cost Data'!$W$1:$W$500 = $AU55) * ('Cost Data'!$X$1:$X$500 = $AV55), 0), MATCH(BH$12, 'Cost Data'!$Y$12:$AJ$12, 0))
* (INDEX('Build Scenarios'!$D$1:$O$510, MATCH(1, ('Build Scenarios'!$B$1:$B$510 = $AU55) * ('Build Scenarios'!$C$1:$C$510 = $C55), 0), MATCH(BH$12, 'Build Scenarios'!$D$5:$O$5, 0))
- INDEX('Build Scenarios'!$D$1:$O$510, MATCH(1, ('Build Scenarios'!$B$1:$B$510 = $AU55) * ('Build Scenarios'!$C$1:$C$510 = $C55), 0), MATCH(BG$12, 'Build Scenarios'!$D$5:$O$5, 0)))
+BG55,
0)</f>
        <v>0</v>
      </c>
      <c r="BJ55" s="11" t="str">
        <f t="shared" si="35"/>
        <v>Cape Mendocino</v>
      </c>
      <c r="BK55" s="11" cm="1">
        <f t="array" aca="1" ref="BK55" ca="1">INDEX('Cost Scenario Settings'!$O$32:$W$101, MATCH(1, ('Cost Scenario Settings'!$N$32:$N$101 = $B55) * ('Cost Scenario Settings'!$B$32:$B$101 = BJ55), 0), MATCH($C55, 'Cost Scenario Settings'!$O$31:$W$31, 0))</f>
        <v>0</v>
      </c>
      <c r="BL55" s="4" cm="1">
        <f t="array" aca="1" ref="BL55" ca="1">IFERROR(
INDEX('Cost Data'!$Y$1:$AJ$500, MATCH(1, ('Cost Data'!$W$1:$W$500 = $BJ55) * ('Cost Data'!$X$1:$X$500 = $BK55), 0), MATCH(BL$12, 'Cost Data'!$Y$12:$AJ$12, 0))
* (INDEX('Build Scenarios'!$D$1:$O$510, MATCH(1, ('Build Scenarios'!$B$1:$B$510 = $BJ55) * ('Build Scenarios'!$C$1:$C$510 = $C55), 0), MATCH(BL$12, 'Build Scenarios'!$D$5:$O$5, 0))
- INDEX('Build Scenarios'!$D$1:$O$510, MATCH(1, ('Build Scenarios'!$B$1:$B$510 = $BJ55) * ('Build Scenarios'!$C$1:$C$510 = $C55), 0), MATCH(BK$12, 'Build Scenarios'!$D$5:$O$5, 0)))
+BK55,
0)</f>
        <v>0</v>
      </c>
      <c r="BM55" s="4" cm="1">
        <f t="array" aca="1" ref="BM55" ca="1">IFERROR(
INDEX('Cost Data'!$Y$1:$AJ$500, MATCH(1, ('Cost Data'!$W$1:$W$500 = $BJ55) * ('Cost Data'!$X$1:$X$500 = $BK55), 0), MATCH(BM$12, 'Cost Data'!$Y$12:$AJ$12, 0))
* (INDEX('Build Scenarios'!$D$1:$O$510, MATCH(1, ('Build Scenarios'!$B$1:$B$510 = $BJ55) * ('Build Scenarios'!$C$1:$C$510 = $C55), 0), MATCH(BM$12, 'Build Scenarios'!$D$5:$O$5, 0))
- INDEX('Build Scenarios'!$D$1:$O$510, MATCH(1, ('Build Scenarios'!$B$1:$B$510 = $BJ55) * ('Build Scenarios'!$C$1:$C$510 = $C55), 0), MATCH(BL$12, 'Build Scenarios'!$D$5:$O$5, 0)))
+BL55,
0)</f>
        <v>0</v>
      </c>
      <c r="BN55" s="4" cm="1">
        <f t="array" aca="1" ref="BN55" ca="1">IFERROR(
INDEX('Cost Data'!$Y$1:$AJ$500, MATCH(1, ('Cost Data'!$W$1:$W$500 = $BJ55) * ('Cost Data'!$X$1:$X$500 = $BK55), 0), MATCH(BN$12, 'Cost Data'!$Y$12:$AJ$12, 0))
* (INDEX('Build Scenarios'!$D$1:$O$510, MATCH(1, ('Build Scenarios'!$B$1:$B$510 = $BJ55) * ('Build Scenarios'!$C$1:$C$510 = $C55), 0), MATCH(BN$12, 'Build Scenarios'!$D$5:$O$5, 0))
- INDEX('Build Scenarios'!$D$1:$O$510, MATCH(1, ('Build Scenarios'!$B$1:$B$510 = $BJ55) * ('Build Scenarios'!$C$1:$C$510 = $C55), 0), MATCH(BM$12, 'Build Scenarios'!$D$5:$O$5, 0)))
+BM55,
0)</f>
        <v>0</v>
      </c>
      <c r="BO55" s="4" cm="1">
        <f t="array" aca="1" ref="BO55" ca="1">IFERROR(
INDEX('Cost Data'!$Y$1:$AJ$500, MATCH(1, ('Cost Data'!$W$1:$W$500 = $BJ55) * ('Cost Data'!$X$1:$X$500 = $BK55), 0), MATCH(BO$12, 'Cost Data'!$Y$12:$AJ$12, 0))
* (INDEX('Build Scenarios'!$D$1:$O$510, MATCH(1, ('Build Scenarios'!$B$1:$B$510 = $BJ55) * ('Build Scenarios'!$C$1:$C$510 = $C55), 0), MATCH(BO$12, 'Build Scenarios'!$D$5:$O$5, 0))
- INDEX('Build Scenarios'!$D$1:$O$510, MATCH(1, ('Build Scenarios'!$B$1:$B$510 = $BJ55) * ('Build Scenarios'!$C$1:$C$510 = $C55), 0), MATCH(BN$12, 'Build Scenarios'!$D$5:$O$5, 0)))
+BN55,
0)</f>
        <v>0</v>
      </c>
      <c r="BP55" s="4" cm="1">
        <f t="array" aca="1" ref="BP55" ca="1">IFERROR(
INDEX('Cost Data'!$Y$1:$AJ$500, MATCH(1, ('Cost Data'!$W$1:$W$500 = $BJ55) * ('Cost Data'!$X$1:$X$500 = $BK55), 0), MATCH(BP$12, 'Cost Data'!$Y$12:$AJ$12, 0))
* (INDEX('Build Scenarios'!$D$1:$O$510, MATCH(1, ('Build Scenarios'!$B$1:$B$510 = $BJ55) * ('Build Scenarios'!$C$1:$C$510 = $C55), 0), MATCH(BP$12, 'Build Scenarios'!$D$5:$O$5, 0))
- INDEX('Build Scenarios'!$D$1:$O$510, MATCH(1, ('Build Scenarios'!$B$1:$B$510 = $BJ55) * ('Build Scenarios'!$C$1:$C$510 = $C55), 0), MATCH(BO$12, 'Build Scenarios'!$D$5:$O$5, 0)))
+BO55,
0)</f>
        <v>0</v>
      </c>
      <c r="BQ55" s="4" cm="1">
        <f t="array" aca="1" ref="BQ55" ca="1">IFERROR(
INDEX('Cost Data'!$Y$1:$AJ$500, MATCH(1, ('Cost Data'!$W$1:$W$500 = $BJ55) * ('Cost Data'!$X$1:$X$500 = $BK55), 0), MATCH(BQ$12, 'Cost Data'!$Y$12:$AJ$12, 0))
* (INDEX('Build Scenarios'!$D$1:$O$510, MATCH(1, ('Build Scenarios'!$B$1:$B$510 = $BJ55) * ('Build Scenarios'!$C$1:$C$510 = $C55), 0), MATCH(BQ$12, 'Build Scenarios'!$D$5:$O$5, 0))
- INDEX('Build Scenarios'!$D$1:$O$510, MATCH(1, ('Build Scenarios'!$B$1:$B$510 = $BJ55) * ('Build Scenarios'!$C$1:$C$510 = $C55), 0), MATCH(BP$12, 'Build Scenarios'!$D$5:$O$5, 0)))
+BP55,
0)</f>
        <v>0</v>
      </c>
      <c r="BR55" s="4" cm="1">
        <f t="array" aca="1" ref="BR55" ca="1">IFERROR(
INDEX('Cost Data'!$Y$1:$AJ$500, MATCH(1, ('Cost Data'!$W$1:$W$500 = $BJ55) * ('Cost Data'!$X$1:$X$500 = $BK55), 0), MATCH(BR$12, 'Cost Data'!$Y$12:$AJ$12, 0))
* (INDEX('Build Scenarios'!$D$1:$O$510, MATCH(1, ('Build Scenarios'!$B$1:$B$510 = $BJ55) * ('Build Scenarios'!$C$1:$C$510 = $C55), 0), MATCH(BR$12, 'Build Scenarios'!$D$5:$O$5, 0))
- INDEX('Build Scenarios'!$D$1:$O$510, MATCH(1, ('Build Scenarios'!$B$1:$B$510 = $BJ55) * ('Build Scenarios'!$C$1:$C$510 = $C55), 0), MATCH(BQ$12, 'Build Scenarios'!$D$5:$O$5, 0)))
+BQ55,
0)</f>
        <v>0</v>
      </c>
      <c r="BS55" s="4" cm="1">
        <f t="array" aca="1" ref="BS55" ca="1">IFERROR(
INDEX('Cost Data'!$Y$1:$AJ$500, MATCH(1, ('Cost Data'!$W$1:$W$500 = $BJ55) * ('Cost Data'!$X$1:$X$500 = $BK55), 0), MATCH(BS$12, 'Cost Data'!$Y$12:$AJ$12, 0))
* (INDEX('Build Scenarios'!$D$1:$O$510, MATCH(1, ('Build Scenarios'!$B$1:$B$510 = $BJ55) * ('Build Scenarios'!$C$1:$C$510 = $C55), 0), MATCH(BS$12, 'Build Scenarios'!$D$5:$O$5, 0))
- INDEX('Build Scenarios'!$D$1:$O$510, MATCH(1, ('Build Scenarios'!$B$1:$B$510 = $BJ55) * ('Build Scenarios'!$C$1:$C$510 = $C55), 0), MATCH(BR$12, 'Build Scenarios'!$D$5:$O$5, 0)))
+BR55,
0)</f>
        <v>0</v>
      </c>
      <c r="BT55" s="4" cm="1">
        <f t="array" aca="1" ref="BT55" ca="1">IFERROR(
INDEX('Cost Data'!$Y$1:$AJ$500, MATCH(1, ('Cost Data'!$W$1:$W$500 = $BJ55) * ('Cost Data'!$X$1:$X$500 = $BK55), 0), MATCH(BT$12, 'Cost Data'!$Y$12:$AJ$12, 0))
* (INDEX('Build Scenarios'!$D$1:$O$510, MATCH(1, ('Build Scenarios'!$B$1:$B$510 = $BJ55) * ('Build Scenarios'!$C$1:$C$510 = $C55), 0), MATCH(BT$12, 'Build Scenarios'!$D$5:$O$5, 0))
- INDEX('Build Scenarios'!$D$1:$O$510, MATCH(1, ('Build Scenarios'!$B$1:$B$510 = $BJ55) * ('Build Scenarios'!$C$1:$C$510 = $C55), 0), MATCH(BS$12, 'Build Scenarios'!$D$5:$O$5, 0)))
+BS55,
0)</f>
        <v>0</v>
      </c>
      <c r="BU55" s="4" cm="1">
        <f t="array" aca="1" ref="BU55" ca="1">IFERROR(
INDEX('Cost Data'!$Y$1:$AJ$500, MATCH(1, ('Cost Data'!$W$1:$W$500 = $BJ55) * ('Cost Data'!$X$1:$X$500 = $BK55), 0), MATCH(BU$12, 'Cost Data'!$Y$12:$AJ$12, 0))
* (INDEX('Build Scenarios'!$D$1:$O$510, MATCH(1, ('Build Scenarios'!$B$1:$B$510 = $BJ55) * ('Build Scenarios'!$C$1:$C$510 = $C55), 0), MATCH(BU$12, 'Build Scenarios'!$D$5:$O$5, 0))
- INDEX('Build Scenarios'!$D$1:$O$510, MATCH(1, ('Build Scenarios'!$B$1:$B$510 = $BJ55) * ('Build Scenarios'!$C$1:$C$510 = $C55), 0), MATCH(BT$12, 'Build Scenarios'!$D$5:$O$5, 0)))
+BT55,
0)</f>
        <v>0</v>
      </c>
      <c r="BV55" s="4" cm="1">
        <f t="array" aca="1" ref="BV55" ca="1">IFERROR(
INDEX('Cost Data'!$Y$1:$AJ$500, MATCH(1, ('Cost Data'!$W$1:$W$500 = $BJ55) * ('Cost Data'!$X$1:$X$500 = $BK55), 0), MATCH(BV$12, 'Cost Data'!$Y$12:$AJ$12, 0))
* (INDEX('Build Scenarios'!$D$1:$O$510, MATCH(1, ('Build Scenarios'!$B$1:$B$510 = $BJ55) * ('Build Scenarios'!$C$1:$C$510 = $C55), 0), MATCH(BV$12, 'Build Scenarios'!$D$5:$O$5, 0))
- INDEX('Build Scenarios'!$D$1:$O$510, MATCH(1, ('Build Scenarios'!$B$1:$B$510 = $BJ55) * ('Build Scenarios'!$C$1:$C$510 = $C55), 0), MATCH(BU$12, 'Build Scenarios'!$D$5:$O$5, 0)))
+BU55,
0)</f>
        <v>0</v>
      </c>
      <c r="BW55" s="4" cm="1">
        <f t="array" aca="1" ref="BW55" ca="1">IFERROR(
INDEX('Cost Data'!$Y$1:$AJ$500, MATCH(1, ('Cost Data'!$W$1:$W$500 = $BJ55) * ('Cost Data'!$X$1:$X$500 = $BK55), 0), MATCH(BW$12, 'Cost Data'!$Y$12:$AJ$12, 0))
* (INDEX('Build Scenarios'!$D$1:$O$510, MATCH(1, ('Build Scenarios'!$B$1:$B$510 = $BJ55) * ('Build Scenarios'!$C$1:$C$510 = $C55), 0), MATCH(BW$12, 'Build Scenarios'!$D$5:$O$5, 0))
- INDEX('Build Scenarios'!$D$1:$O$510, MATCH(1, ('Build Scenarios'!$B$1:$B$510 = $BJ55) * ('Build Scenarios'!$C$1:$C$510 = $C55), 0), MATCH(BV$12, 'Build Scenarios'!$D$5:$O$5, 0)))
+BV55,
0)</f>
        <v>0</v>
      </c>
    </row>
    <row r="56" spans="2:75" x14ac:dyDescent="0.2">
      <c r="B56" s="11" t="str">
        <f t="shared" ca="1" si="31"/>
        <v>PSP - Low</v>
      </c>
      <c r="C56" s="8" t="s">
        <v>58</v>
      </c>
      <c r="D56" s="4">
        <f t="shared" ca="1" si="30"/>
        <v>0</v>
      </c>
      <c r="E56" s="4">
        <f t="shared" ca="1" si="30"/>
        <v>0</v>
      </c>
      <c r="F56" s="4">
        <f t="shared" ca="1" si="30"/>
        <v>0</v>
      </c>
      <c r="G56" s="4">
        <f t="shared" ca="1" si="30"/>
        <v>0</v>
      </c>
      <c r="H56" s="4">
        <f t="shared" ca="1" si="30"/>
        <v>0</v>
      </c>
      <c r="I56" s="4">
        <f t="shared" ca="1" si="30"/>
        <v>0</v>
      </c>
      <c r="J56" s="4">
        <f t="shared" ca="1" si="30"/>
        <v>0</v>
      </c>
      <c r="K56" s="4">
        <f t="shared" ca="1" si="30"/>
        <v>0</v>
      </c>
      <c r="L56" s="4">
        <f t="shared" ca="1" si="30"/>
        <v>834.87000000000012</v>
      </c>
      <c r="M56" s="4">
        <f t="shared" ca="1" si="30"/>
        <v>834.87000000000012</v>
      </c>
      <c r="N56" s="4">
        <f t="shared" ca="1" si="30"/>
        <v>834.87000000000012</v>
      </c>
      <c r="O56" s="4">
        <f t="shared" ca="1" si="30"/>
        <v>834.87000000000012</v>
      </c>
      <c r="Q56" s="11" t="str">
        <f t="shared" si="32"/>
        <v>Morro Bay</v>
      </c>
      <c r="R56" s="11" t="str" cm="1">
        <f t="array" aca="1" ref="R56" ca="1">INDEX('Cost Scenario Settings'!$O$32:$W$101, MATCH(1, ('Cost Scenario Settings'!$N$32:$N$101 = $B56) * ('Cost Scenario Settings'!$B$32:$B$101 = Q56), 0), MATCH($C56, 'Cost Scenario Settings'!$O$31:$W$31, 0))</f>
        <v>PSP - Low</v>
      </c>
      <c r="S56" s="4" cm="1">
        <f t="array" aca="1" ref="S56" ca="1">IFERROR(
INDEX('Cost Data'!$Y$1:$AJ$500, MATCH(1, ('Cost Data'!$W$1:$W$500 = $Q56) * ('Cost Data'!$X$1:$X$500 = $R56), 0), MATCH(S$12, 'Cost Data'!$Y$12:$AJ$12, 0))
* (INDEX('Build Scenarios'!$D$1:$O$510, MATCH(1, ('Build Scenarios'!$B$1:$B$510 = $Q56) * ('Build Scenarios'!$C$1:$C$510 = $C56), 0), MATCH(S$12, 'Build Scenarios'!$D$5:$O$5, 0))
- INDEX('Build Scenarios'!$D$1:$O$510, MATCH(1, ('Build Scenarios'!$B$1:$B$510 = $Q56) * ('Build Scenarios'!$C$1:$C$510 = $C56), 0), MATCH(R$12, 'Build Scenarios'!$D$5:$O$5, 0)))
+R56,
0)</f>
        <v>0</v>
      </c>
      <c r="T56" s="4" cm="1">
        <f t="array" aca="1" ref="T56" ca="1">IFERROR(
INDEX('Cost Data'!$Y$1:$AJ$500, MATCH(1, ('Cost Data'!$W$1:$W$500 = $Q56) * ('Cost Data'!$X$1:$X$500 = $R56), 0), MATCH(T$12, 'Cost Data'!$Y$12:$AJ$12, 0))
* (INDEX('Build Scenarios'!$D$1:$O$510, MATCH(1, ('Build Scenarios'!$B$1:$B$510 = $Q56) * ('Build Scenarios'!$C$1:$C$510 = $C56), 0), MATCH(T$12, 'Build Scenarios'!$D$5:$O$5, 0))
- INDEX('Build Scenarios'!$D$1:$O$510, MATCH(1, ('Build Scenarios'!$B$1:$B$510 = $Q56) * ('Build Scenarios'!$C$1:$C$510 = $C56), 0), MATCH(S$12, 'Build Scenarios'!$D$5:$O$5, 0)))
+S56,
0)</f>
        <v>0</v>
      </c>
      <c r="U56" s="4" cm="1">
        <f t="array" aca="1" ref="U56" ca="1">IFERROR(
INDEX('Cost Data'!$Y$1:$AJ$500, MATCH(1, ('Cost Data'!$W$1:$W$500 = $Q56) * ('Cost Data'!$X$1:$X$500 = $R56), 0), MATCH(U$12, 'Cost Data'!$Y$12:$AJ$12, 0))
* (INDEX('Build Scenarios'!$D$1:$O$510, MATCH(1, ('Build Scenarios'!$B$1:$B$510 = $Q56) * ('Build Scenarios'!$C$1:$C$510 = $C56), 0), MATCH(U$12, 'Build Scenarios'!$D$5:$O$5, 0))
- INDEX('Build Scenarios'!$D$1:$O$510, MATCH(1, ('Build Scenarios'!$B$1:$B$510 = $Q56) * ('Build Scenarios'!$C$1:$C$510 = $C56), 0), MATCH(T$12, 'Build Scenarios'!$D$5:$O$5, 0)))
+T56,
0)</f>
        <v>0</v>
      </c>
      <c r="V56" s="4" cm="1">
        <f t="array" aca="1" ref="V56" ca="1">IFERROR(
INDEX('Cost Data'!$Y$1:$AJ$500, MATCH(1, ('Cost Data'!$W$1:$W$500 = $Q56) * ('Cost Data'!$X$1:$X$500 = $R56), 0), MATCH(V$12, 'Cost Data'!$Y$12:$AJ$12, 0))
* (INDEX('Build Scenarios'!$D$1:$O$510, MATCH(1, ('Build Scenarios'!$B$1:$B$510 = $Q56) * ('Build Scenarios'!$C$1:$C$510 = $C56), 0), MATCH(V$12, 'Build Scenarios'!$D$5:$O$5, 0))
- INDEX('Build Scenarios'!$D$1:$O$510, MATCH(1, ('Build Scenarios'!$B$1:$B$510 = $Q56) * ('Build Scenarios'!$C$1:$C$510 = $C56), 0), MATCH(U$12, 'Build Scenarios'!$D$5:$O$5, 0)))
+U56,
0)</f>
        <v>0</v>
      </c>
      <c r="W56" s="4" cm="1">
        <f t="array" aca="1" ref="W56" ca="1">IFERROR(
INDEX('Cost Data'!$Y$1:$AJ$500, MATCH(1, ('Cost Data'!$W$1:$W$500 = $Q56) * ('Cost Data'!$X$1:$X$500 = $R56), 0), MATCH(W$12, 'Cost Data'!$Y$12:$AJ$12, 0))
* (INDEX('Build Scenarios'!$D$1:$O$510, MATCH(1, ('Build Scenarios'!$B$1:$B$510 = $Q56) * ('Build Scenarios'!$C$1:$C$510 = $C56), 0), MATCH(W$12, 'Build Scenarios'!$D$5:$O$5, 0))
- INDEX('Build Scenarios'!$D$1:$O$510, MATCH(1, ('Build Scenarios'!$B$1:$B$510 = $Q56) * ('Build Scenarios'!$C$1:$C$510 = $C56), 0), MATCH(V$12, 'Build Scenarios'!$D$5:$O$5, 0)))
+V56,
0)</f>
        <v>0</v>
      </c>
      <c r="X56" s="4" cm="1">
        <f t="array" aca="1" ref="X56" ca="1">IFERROR(
INDEX('Cost Data'!$Y$1:$AJ$500, MATCH(1, ('Cost Data'!$W$1:$W$500 = $Q56) * ('Cost Data'!$X$1:$X$500 = $R56), 0), MATCH(X$12, 'Cost Data'!$Y$12:$AJ$12, 0))
* (INDEX('Build Scenarios'!$D$1:$O$510, MATCH(1, ('Build Scenarios'!$B$1:$B$510 = $Q56) * ('Build Scenarios'!$C$1:$C$510 = $C56), 0), MATCH(X$12, 'Build Scenarios'!$D$5:$O$5, 0))
- INDEX('Build Scenarios'!$D$1:$O$510, MATCH(1, ('Build Scenarios'!$B$1:$B$510 = $Q56) * ('Build Scenarios'!$C$1:$C$510 = $C56), 0), MATCH(W$12, 'Build Scenarios'!$D$5:$O$5, 0)))
+W56,
0)</f>
        <v>0</v>
      </c>
      <c r="Y56" s="4" cm="1">
        <f t="array" aca="1" ref="Y56" ca="1">IFERROR(
INDEX('Cost Data'!$Y$1:$AJ$500, MATCH(1, ('Cost Data'!$W$1:$W$500 = $Q56) * ('Cost Data'!$X$1:$X$500 = $R56), 0), MATCH(Y$12, 'Cost Data'!$Y$12:$AJ$12, 0))
* (INDEX('Build Scenarios'!$D$1:$O$510, MATCH(1, ('Build Scenarios'!$B$1:$B$510 = $Q56) * ('Build Scenarios'!$C$1:$C$510 = $C56), 0), MATCH(Y$12, 'Build Scenarios'!$D$5:$O$5, 0))
- INDEX('Build Scenarios'!$D$1:$O$510, MATCH(1, ('Build Scenarios'!$B$1:$B$510 = $Q56) * ('Build Scenarios'!$C$1:$C$510 = $C56), 0), MATCH(X$12, 'Build Scenarios'!$D$5:$O$5, 0)))
+X56,
0)</f>
        <v>0</v>
      </c>
      <c r="Z56" s="4" cm="1">
        <f t="array" aca="1" ref="Z56" ca="1">IFERROR(
INDEX('Cost Data'!$Y$1:$AJ$500, MATCH(1, ('Cost Data'!$W$1:$W$500 = $Q56) * ('Cost Data'!$X$1:$X$500 = $R56), 0), MATCH(Z$12, 'Cost Data'!$Y$12:$AJ$12, 0))
* (INDEX('Build Scenarios'!$D$1:$O$510, MATCH(1, ('Build Scenarios'!$B$1:$B$510 = $Q56) * ('Build Scenarios'!$C$1:$C$510 = $C56), 0), MATCH(Z$12, 'Build Scenarios'!$D$5:$O$5, 0))
- INDEX('Build Scenarios'!$D$1:$O$510, MATCH(1, ('Build Scenarios'!$B$1:$B$510 = $Q56) * ('Build Scenarios'!$C$1:$C$510 = $C56), 0), MATCH(Y$12, 'Build Scenarios'!$D$5:$O$5, 0)))
+Y56,
0)</f>
        <v>0</v>
      </c>
      <c r="AA56" s="4" cm="1">
        <f t="array" aca="1" ref="AA56" ca="1">IFERROR(
INDEX('Cost Data'!$Y$1:$AJ$500, MATCH(1, ('Cost Data'!$W$1:$W$500 = $Q56) * ('Cost Data'!$X$1:$X$500 = $R56), 0), MATCH(AA$12, 'Cost Data'!$Y$12:$AJ$12, 0))
* (INDEX('Build Scenarios'!$D$1:$O$510, MATCH(1, ('Build Scenarios'!$B$1:$B$510 = $Q56) * ('Build Scenarios'!$C$1:$C$510 = $C56), 0), MATCH(AA$12, 'Build Scenarios'!$D$5:$O$5, 0))
- INDEX('Build Scenarios'!$D$1:$O$510, MATCH(1, ('Build Scenarios'!$B$1:$B$510 = $Q56) * ('Build Scenarios'!$C$1:$C$510 = $C56), 0), MATCH(Z$12, 'Build Scenarios'!$D$5:$O$5, 0)))
+Z56,
0)</f>
        <v>834.87000000000012</v>
      </c>
      <c r="AB56" s="4" cm="1">
        <f t="array" aca="1" ref="AB56" ca="1">IFERROR(
INDEX('Cost Data'!$Y$1:$AJ$500, MATCH(1, ('Cost Data'!$W$1:$W$500 = $Q56) * ('Cost Data'!$X$1:$X$500 = $R56), 0), MATCH(AB$12, 'Cost Data'!$Y$12:$AJ$12, 0))
* (INDEX('Build Scenarios'!$D$1:$O$510, MATCH(1, ('Build Scenarios'!$B$1:$B$510 = $Q56) * ('Build Scenarios'!$C$1:$C$510 = $C56), 0), MATCH(AB$12, 'Build Scenarios'!$D$5:$O$5, 0))
- INDEX('Build Scenarios'!$D$1:$O$510, MATCH(1, ('Build Scenarios'!$B$1:$B$510 = $Q56) * ('Build Scenarios'!$C$1:$C$510 = $C56), 0), MATCH(AA$12, 'Build Scenarios'!$D$5:$O$5, 0)))
+AA56,
0)</f>
        <v>834.87000000000012</v>
      </c>
      <c r="AC56" s="4" cm="1">
        <f t="array" aca="1" ref="AC56" ca="1">IFERROR(
INDEX('Cost Data'!$Y$1:$AJ$500, MATCH(1, ('Cost Data'!$W$1:$W$500 = $Q56) * ('Cost Data'!$X$1:$X$500 = $R56), 0), MATCH(AC$12, 'Cost Data'!$Y$12:$AJ$12, 0))
* (INDEX('Build Scenarios'!$D$1:$O$510, MATCH(1, ('Build Scenarios'!$B$1:$B$510 = $Q56) * ('Build Scenarios'!$C$1:$C$510 = $C56), 0), MATCH(AC$12, 'Build Scenarios'!$D$5:$O$5, 0))
- INDEX('Build Scenarios'!$D$1:$O$510, MATCH(1, ('Build Scenarios'!$B$1:$B$510 = $Q56) * ('Build Scenarios'!$C$1:$C$510 = $C56), 0), MATCH(AB$12, 'Build Scenarios'!$D$5:$O$5, 0)))
+AB56,
0)</f>
        <v>834.87000000000012</v>
      </c>
      <c r="AD56" s="4" cm="1">
        <f t="array" aca="1" ref="AD56" ca="1">IFERROR(
INDEX('Cost Data'!$Y$1:$AJ$500, MATCH(1, ('Cost Data'!$W$1:$W$500 = $Q56) * ('Cost Data'!$X$1:$X$500 = $R56), 0), MATCH(AD$12, 'Cost Data'!$Y$12:$AJ$12, 0))
* (INDEX('Build Scenarios'!$D$1:$O$510, MATCH(1, ('Build Scenarios'!$B$1:$B$510 = $Q56) * ('Build Scenarios'!$C$1:$C$510 = $C56), 0), MATCH(AD$12, 'Build Scenarios'!$D$5:$O$5, 0))
- INDEX('Build Scenarios'!$D$1:$O$510, MATCH(1, ('Build Scenarios'!$B$1:$B$510 = $Q56) * ('Build Scenarios'!$C$1:$C$510 = $C56), 0), MATCH(AC$12, 'Build Scenarios'!$D$5:$O$5, 0)))
+AC56,
0)</f>
        <v>834.87000000000012</v>
      </c>
      <c r="AF56" s="11" t="str">
        <f t="shared" si="33"/>
        <v>Humboldt Bay</v>
      </c>
      <c r="AG56" s="11" cm="1">
        <f t="array" aca="1" ref="AG56" ca="1">INDEX('Cost Scenario Settings'!$O$32:$W$101, MATCH(1, ('Cost Scenario Settings'!$N$32:$N$101 = $B56) * ('Cost Scenario Settings'!$B$32:$B$101 = AF56), 0), MATCH($C56, 'Cost Scenario Settings'!$O$31:$W$31, 0))</f>
        <v>0</v>
      </c>
      <c r="AH56" s="4" cm="1">
        <f t="array" aca="1" ref="AH56" ca="1">IFERROR(
INDEX('Cost Data'!$Y$1:$AJ$500, MATCH(1, ('Cost Data'!$W$1:$W$500 = $AF56) * ('Cost Data'!$X$1:$X$500 = $AG56), 0), MATCH(AH$12, 'Cost Data'!$Y$12:$AJ$12, 0))
* (INDEX('Build Scenarios'!$D$1:$O$510, MATCH(1, ('Build Scenarios'!$B$1:$B$510 = $AF56) * ('Build Scenarios'!$C$1:$C$510 = $C56), 0), MATCH(AH$12, 'Build Scenarios'!$D$5:$O$5, 0))
- INDEX('Build Scenarios'!$D$1:$O$510, MATCH(1, ('Build Scenarios'!$B$1:$B$510 = $AF56) * ('Build Scenarios'!$C$1:$C$510 = $C56), 0), MATCH(AG$12, 'Build Scenarios'!$D$5:$O$5, 0)))
+AG56,
0)</f>
        <v>0</v>
      </c>
      <c r="AI56" s="4" cm="1">
        <f t="array" aca="1" ref="AI56" ca="1">IFERROR(
INDEX('Cost Data'!$Y$1:$AJ$500, MATCH(1, ('Cost Data'!$W$1:$W$500 = $AF56) * ('Cost Data'!$X$1:$X$500 = $AG56), 0), MATCH(AI$12, 'Cost Data'!$Y$12:$AJ$12, 0))
* (INDEX('Build Scenarios'!$D$1:$O$510, MATCH(1, ('Build Scenarios'!$B$1:$B$510 = $AF56) * ('Build Scenarios'!$C$1:$C$510 = $C56), 0), MATCH(AI$12, 'Build Scenarios'!$D$5:$O$5, 0))
- INDEX('Build Scenarios'!$D$1:$O$510, MATCH(1, ('Build Scenarios'!$B$1:$B$510 = $AF56) * ('Build Scenarios'!$C$1:$C$510 = $C56), 0), MATCH(AH$12, 'Build Scenarios'!$D$5:$O$5, 0)))
+AH56,
0)</f>
        <v>0</v>
      </c>
      <c r="AJ56" s="4" cm="1">
        <f t="array" aca="1" ref="AJ56" ca="1">IFERROR(
INDEX('Cost Data'!$Y$1:$AJ$500, MATCH(1, ('Cost Data'!$W$1:$W$500 = $AF56) * ('Cost Data'!$X$1:$X$500 = $AG56), 0), MATCH(AJ$12, 'Cost Data'!$Y$12:$AJ$12, 0))
* (INDEX('Build Scenarios'!$D$1:$O$510, MATCH(1, ('Build Scenarios'!$B$1:$B$510 = $AF56) * ('Build Scenarios'!$C$1:$C$510 = $C56), 0), MATCH(AJ$12, 'Build Scenarios'!$D$5:$O$5, 0))
- INDEX('Build Scenarios'!$D$1:$O$510, MATCH(1, ('Build Scenarios'!$B$1:$B$510 = $AF56) * ('Build Scenarios'!$C$1:$C$510 = $C56), 0), MATCH(AI$12, 'Build Scenarios'!$D$5:$O$5, 0)))
+AI56,
0)</f>
        <v>0</v>
      </c>
      <c r="AK56" s="4" cm="1">
        <f t="array" aca="1" ref="AK56" ca="1">IFERROR(
INDEX('Cost Data'!$Y$1:$AJ$500, MATCH(1, ('Cost Data'!$W$1:$W$500 = $AF56) * ('Cost Data'!$X$1:$X$500 = $AG56), 0), MATCH(AK$12, 'Cost Data'!$Y$12:$AJ$12, 0))
* (INDEX('Build Scenarios'!$D$1:$O$510, MATCH(1, ('Build Scenarios'!$B$1:$B$510 = $AF56) * ('Build Scenarios'!$C$1:$C$510 = $C56), 0), MATCH(AK$12, 'Build Scenarios'!$D$5:$O$5, 0))
- INDEX('Build Scenarios'!$D$1:$O$510, MATCH(1, ('Build Scenarios'!$B$1:$B$510 = $AF56) * ('Build Scenarios'!$C$1:$C$510 = $C56), 0), MATCH(AJ$12, 'Build Scenarios'!$D$5:$O$5, 0)))
+AJ56,
0)</f>
        <v>0</v>
      </c>
      <c r="AL56" s="4" cm="1">
        <f t="array" aca="1" ref="AL56" ca="1">IFERROR(
INDEX('Cost Data'!$Y$1:$AJ$500, MATCH(1, ('Cost Data'!$W$1:$W$500 = $AF56) * ('Cost Data'!$X$1:$X$500 = $AG56), 0), MATCH(AL$12, 'Cost Data'!$Y$12:$AJ$12, 0))
* (INDEX('Build Scenarios'!$D$1:$O$510, MATCH(1, ('Build Scenarios'!$B$1:$B$510 = $AF56) * ('Build Scenarios'!$C$1:$C$510 = $C56), 0), MATCH(AL$12, 'Build Scenarios'!$D$5:$O$5, 0))
- INDEX('Build Scenarios'!$D$1:$O$510, MATCH(1, ('Build Scenarios'!$B$1:$B$510 = $AF56) * ('Build Scenarios'!$C$1:$C$510 = $C56), 0), MATCH(AK$12, 'Build Scenarios'!$D$5:$O$5, 0)))
+AK56,
0)</f>
        <v>0</v>
      </c>
      <c r="AM56" s="4" cm="1">
        <f t="array" aca="1" ref="AM56" ca="1">IFERROR(
INDEX('Cost Data'!$Y$1:$AJ$500, MATCH(1, ('Cost Data'!$W$1:$W$500 = $AF56) * ('Cost Data'!$X$1:$X$500 = $AG56), 0), MATCH(AM$12, 'Cost Data'!$Y$12:$AJ$12, 0))
* (INDEX('Build Scenarios'!$D$1:$O$510, MATCH(1, ('Build Scenarios'!$B$1:$B$510 = $AF56) * ('Build Scenarios'!$C$1:$C$510 = $C56), 0), MATCH(AM$12, 'Build Scenarios'!$D$5:$O$5, 0))
- INDEX('Build Scenarios'!$D$1:$O$510, MATCH(1, ('Build Scenarios'!$B$1:$B$510 = $AF56) * ('Build Scenarios'!$C$1:$C$510 = $C56), 0), MATCH(AL$12, 'Build Scenarios'!$D$5:$O$5, 0)))
+AL56,
0)</f>
        <v>0</v>
      </c>
      <c r="AN56" s="4" cm="1">
        <f t="array" aca="1" ref="AN56" ca="1">IFERROR(
INDEX('Cost Data'!$Y$1:$AJ$500, MATCH(1, ('Cost Data'!$W$1:$W$500 = $AF56) * ('Cost Data'!$X$1:$X$500 = $AG56), 0), MATCH(AN$12, 'Cost Data'!$Y$12:$AJ$12, 0))
* (INDEX('Build Scenarios'!$D$1:$O$510, MATCH(1, ('Build Scenarios'!$B$1:$B$510 = $AF56) * ('Build Scenarios'!$C$1:$C$510 = $C56), 0), MATCH(AN$12, 'Build Scenarios'!$D$5:$O$5, 0))
- INDEX('Build Scenarios'!$D$1:$O$510, MATCH(1, ('Build Scenarios'!$B$1:$B$510 = $AF56) * ('Build Scenarios'!$C$1:$C$510 = $C56), 0), MATCH(AM$12, 'Build Scenarios'!$D$5:$O$5, 0)))
+AM56,
0)</f>
        <v>0</v>
      </c>
      <c r="AO56" s="4" cm="1">
        <f t="array" aca="1" ref="AO56" ca="1">IFERROR(
INDEX('Cost Data'!$Y$1:$AJ$500, MATCH(1, ('Cost Data'!$W$1:$W$500 = $AF56) * ('Cost Data'!$X$1:$X$500 = $AG56), 0), MATCH(AO$12, 'Cost Data'!$Y$12:$AJ$12, 0))
* (INDEX('Build Scenarios'!$D$1:$O$510, MATCH(1, ('Build Scenarios'!$B$1:$B$510 = $AF56) * ('Build Scenarios'!$C$1:$C$510 = $C56), 0), MATCH(AO$12, 'Build Scenarios'!$D$5:$O$5, 0))
- INDEX('Build Scenarios'!$D$1:$O$510, MATCH(1, ('Build Scenarios'!$B$1:$B$510 = $AF56) * ('Build Scenarios'!$C$1:$C$510 = $C56), 0), MATCH(AN$12, 'Build Scenarios'!$D$5:$O$5, 0)))
+AN56,
0)</f>
        <v>0</v>
      </c>
      <c r="AP56" s="4" cm="1">
        <f t="array" aca="1" ref="AP56" ca="1">IFERROR(
INDEX('Cost Data'!$Y$1:$AJ$500, MATCH(1, ('Cost Data'!$W$1:$W$500 = $AF56) * ('Cost Data'!$X$1:$X$500 = $AG56), 0), MATCH(AP$12, 'Cost Data'!$Y$12:$AJ$12, 0))
* (INDEX('Build Scenarios'!$D$1:$O$510, MATCH(1, ('Build Scenarios'!$B$1:$B$510 = $AF56) * ('Build Scenarios'!$C$1:$C$510 = $C56), 0), MATCH(AP$12, 'Build Scenarios'!$D$5:$O$5, 0))
- INDEX('Build Scenarios'!$D$1:$O$510, MATCH(1, ('Build Scenarios'!$B$1:$B$510 = $AF56) * ('Build Scenarios'!$C$1:$C$510 = $C56), 0), MATCH(AO$12, 'Build Scenarios'!$D$5:$O$5, 0)))
+AO56,
0)</f>
        <v>0</v>
      </c>
      <c r="AQ56" s="4" cm="1">
        <f t="array" aca="1" ref="AQ56" ca="1">IFERROR(
INDEX('Cost Data'!$Y$1:$AJ$500, MATCH(1, ('Cost Data'!$W$1:$W$500 = $AF56) * ('Cost Data'!$X$1:$X$500 = $AG56), 0), MATCH(AQ$12, 'Cost Data'!$Y$12:$AJ$12, 0))
* (INDEX('Build Scenarios'!$D$1:$O$510, MATCH(1, ('Build Scenarios'!$B$1:$B$510 = $AF56) * ('Build Scenarios'!$C$1:$C$510 = $C56), 0), MATCH(AQ$12, 'Build Scenarios'!$D$5:$O$5, 0))
- INDEX('Build Scenarios'!$D$1:$O$510, MATCH(1, ('Build Scenarios'!$B$1:$B$510 = $AF56) * ('Build Scenarios'!$C$1:$C$510 = $C56), 0), MATCH(AP$12, 'Build Scenarios'!$D$5:$O$5, 0)))
+AP56,
0)</f>
        <v>0</v>
      </c>
      <c r="AR56" s="4" cm="1">
        <f t="array" aca="1" ref="AR56" ca="1">IFERROR(
INDEX('Cost Data'!$Y$1:$AJ$500, MATCH(1, ('Cost Data'!$W$1:$W$500 = $AF56) * ('Cost Data'!$X$1:$X$500 = $AG56), 0), MATCH(AR$12, 'Cost Data'!$Y$12:$AJ$12, 0))
* (INDEX('Build Scenarios'!$D$1:$O$510, MATCH(1, ('Build Scenarios'!$B$1:$B$510 = $AF56) * ('Build Scenarios'!$C$1:$C$510 = $C56), 0), MATCH(AR$12, 'Build Scenarios'!$D$5:$O$5, 0))
- INDEX('Build Scenarios'!$D$1:$O$510, MATCH(1, ('Build Scenarios'!$B$1:$B$510 = $AF56) * ('Build Scenarios'!$C$1:$C$510 = $C56), 0), MATCH(AQ$12, 'Build Scenarios'!$D$5:$O$5, 0)))
+AQ56,
0)</f>
        <v>0</v>
      </c>
      <c r="AS56" s="4" cm="1">
        <f t="array" aca="1" ref="AS56" ca="1">IFERROR(
INDEX('Cost Data'!$Y$1:$AJ$500, MATCH(1, ('Cost Data'!$W$1:$W$500 = $AF56) * ('Cost Data'!$X$1:$X$500 = $AG56), 0), MATCH(AS$12, 'Cost Data'!$Y$12:$AJ$12, 0))
* (INDEX('Build Scenarios'!$D$1:$O$510, MATCH(1, ('Build Scenarios'!$B$1:$B$510 = $AF56) * ('Build Scenarios'!$C$1:$C$510 = $C56), 0), MATCH(AS$12, 'Build Scenarios'!$D$5:$O$5, 0))
- INDEX('Build Scenarios'!$D$1:$O$510, MATCH(1, ('Build Scenarios'!$B$1:$B$510 = $AF56) * ('Build Scenarios'!$C$1:$C$510 = $C56), 0), MATCH(AR$12, 'Build Scenarios'!$D$5:$O$5, 0)))
+AR56,
0)</f>
        <v>0</v>
      </c>
      <c r="AU56" s="11" t="str">
        <f t="shared" si="34"/>
        <v>Del Norte</v>
      </c>
      <c r="AV56" s="11" cm="1">
        <f t="array" aca="1" ref="AV56" ca="1">INDEX('Cost Scenario Settings'!$O$32:$W$101, MATCH(1, ('Cost Scenario Settings'!$N$32:$N$101 = $B56) * ('Cost Scenario Settings'!$B$32:$B$101 = AU56), 0), MATCH($C56, 'Cost Scenario Settings'!$O$31:$W$31, 0))</f>
        <v>0</v>
      </c>
      <c r="AW56" s="4" cm="1">
        <f t="array" aca="1" ref="AW56" ca="1">IFERROR(
INDEX('Cost Data'!$Y$1:$AJ$500, MATCH(1, ('Cost Data'!$W$1:$W$500 = $AU56) * ('Cost Data'!$X$1:$X$500 = $AV56), 0), MATCH(AW$12, 'Cost Data'!$Y$12:$AJ$12, 0))
* (INDEX('Build Scenarios'!$D$1:$O$510, MATCH(1, ('Build Scenarios'!$B$1:$B$510 = $AU56) * ('Build Scenarios'!$C$1:$C$510 = $C56), 0), MATCH(AW$12, 'Build Scenarios'!$D$5:$O$5, 0))
- INDEX('Build Scenarios'!$D$1:$O$510, MATCH(1, ('Build Scenarios'!$B$1:$B$510 = $AU56) * ('Build Scenarios'!$C$1:$C$510 = $C56), 0), MATCH(AV$12, 'Build Scenarios'!$D$5:$O$5, 0)))
+AV56,
0)</f>
        <v>0</v>
      </c>
      <c r="AX56" s="4" cm="1">
        <f t="array" aca="1" ref="AX56" ca="1">IFERROR(
INDEX('Cost Data'!$Y$1:$AJ$500, MATCH(1, ('Cost Data'!$W$1:$W$500 = $AU56) * ('Cost Data'!$X$1:$X$500 = $AV56), 0), MATCH(AX$12, 'Cost Data'!$Y$12:$AJ$12, 0))
* (INDEX('Build Scenarios'!$D$1:$O$510, MATCH(1, ('Build Scenarios'!$B$1:$B$510 = $AU56) * ('Build Scenarios'!$C$1:$C$510 = $C56), 0), MATCH(AX$12, 'Build Scenarios'!$D$5:$O$5, 0))
- INDEX('Build Scenarios'!$D$1:$O$510, MATCH(1, ('Build Scenarios'!$B$1:$B$510 = $AU56) * ('Build Scenarios'!$C$1:$C$510 = $C56), 0), MATCH(AW$12, 'Build Scenarios'!$D$5:$O$5, 0)))
+AW56,
0)</f>
        <v>0</v>
      </c>
      <c r="AY56" s="4" cm="1">
        <f t="array" aca="1" ref="AY56" ca="1">IFERROR(
INDEX('Cost Data'!$Y$1:$AJ$500, MATCH(1, ('Cost Data'!$W$1:$W$500 = $AU56) * ('Cost Data'!$X$1:$X$500 = $AV56), 0), MATCH(AY$12, 'Cost Data'!$Y$12:$AJ$12, 0))
* (INDEX('Build Scenarios'!$D$1:$O$510, MATCH(1, ('Build Scenarios'!$B$1:$B$510 = $AU56) * ('Build Scenarios'!$C$1:$C$510 = $C56), 0), MATCH(AY$12, 'Build Scenarios'!$D$5:$O$5, 0))
- INDEX('Build Scenarios'!$D$1:$O$510, MATCH(1, ('Build Scenarios'!$B$1:$B$510 = $AU56) * ('Build Scenarios'!$C$1:$C$510 = $C56), 0), MATCH(AX$12, 'Build Scenarios'!$D$5:$O$5, 0)))
+AX56,
0)</f>
        <v>0</v>
      </c>
      <c r="AZ56" s="4" cm="1">
        <f t="array" aca="1" ref="AZ56" ca="1">IFERROR(
INDEX('Cost Data'!$Y$1:$AJ$500, MATCH(1, ('Cost Data'!$W$1:$W$500 = $AU56) * ('Cost Data'!$X$1:$X$500 = $AV56), 0), MATCH(AZ$12, 'Cost Data'!$Y$12:$AJ$12, 0))
* (INDEX('Build Scenarios'!$D$1:$O$510, MATCH(1, ('Build Scenarios'!$B$1:$B$510 = $AU56) * ('Build Scenarios'!$C$1:$C$510 = $C56), 0), MATCH(AZ$12, 'Build Scenarios'!$D$5:$O$5, 0))
- INDEX('Build Scenarios'!$D$1:$O$510, MATCH(1, ('Build Scenarios'!$B$1:$B$510 = $AU56) * ('Build Scenarios'!$C$1:$C$510 = $C56), 0), MATCH(AY$12, 'Build Scenarios'!$D$5:$O$5, 0)))
+AY56,
0)</f>
        <v>0</v>
      </c>
      <c r="BA56" s="4" cm="1">
        <f t="array" aca="1" ref="BA56" ca="1">IFERROR(
INDEX('Cost Data'!$Y$1:$AJ$500, MATCH(1, ('Cost Data'!$W$1:$W$500 = $AU56) * ('Cost Data'!$X$1:$X$500 = $AV56), 0), MATCH(BA$12, 'Cost Data'!$Y$12:$AJ$12, 0))
* (INDEX('Build Scenarios'!$D$1:$O$510, MATCH(1, ('Build Scenarios'!$B$1:$B$510 = $AU56) * ('Build Scenarios'!$C$1:$C$510 = $C56), 0), MATCH(BA$12, 'Build Scenarios'!$D$5:$O$5, 0))
- INDEX('Build Scenarios'!$D$1:$O$510, MATCH(1, ('Build Scenarios'!$B$1:$B$510 = $AU56) * ('Build Scenarios'!$C$1:$C$510 = $C56), 0), MATCH(AZ$12, 'Build Scenarios'!$D$5:$O$5, 0)))
+AZ56,
0)</f>
        <v>0</v>
      </c>
      <c r="BB56" s="4" cm="1">
        <f t="array" aca="1" ref="BB56" ca="1">IFERROR(
INDEX('Cost Data'!$Y$1:$AJ$500, MATCH(1, ('Cost Data'!$W$1:$W$500 = $AU56) * ('Cost Data'!$X$1:$X$500 = $AV56), 0), MATCH(BB$12, 'Cost Data'!$Y$12:$AJ$12, 0))
* (INDEX('Build Scenarios'!$D$1:$O$510, MATCH(1, ('Build Scenarios'!$B$1:$B$510 = $AU56) * ('Build Scenarios'!$C$1:$C$510 = $C56), 0), MATCH(BB$12, 'Build Scenarios'!$D$5:$O$5, 0))
- INDEX('Build Scenarios'!$D$1:$O$510, MATCH(1, ('Build Scenarios'!$B$1:$B$510 = $AU56) * ('Build Scenarios'!$C$1:$C$510 = $C56), 0), MATCH(BA$12, 'Build Scenarios'!$D$5:$O$5, 0)))
+BA56,
0)</f>
        <v>0</v>
      </c>
      <c r="BC56" s="4" cm="1">
        <f t="array" aca="1" ref="BC56" ca="1">IFERROR(
INDEX('Cost Data'!$Y$1:$AJ$500, MATCH(1, ('Cost Data'!$W$1:$W$500 = $AU56) * ('Cost Data'!$X$1:$X$500 = $AV56), 0), MATCH(BC$12, 'Cost Data'!$Y$12:$AJ$12, 0))
* (INDEX('Build Scenarios'!$D$1:$O$510, MATCH(1, ('Build Scenarios'!$B$1:$B$510 = $AU56) * ('Build Scenarios'!$C$1:$C$510 = $C56), 0), MATCH(BC$12, 'Build Scenarios'!$D$5:$O$5, 0))
- INDEX('Build Scenarios'!$D$1:$O$510, MATCH(1, ('Build Scenarios'!$B$1:$B$510 = $AU56) * ('Build Scenarios'!$C$1:$C$510 = $C56), 0), MATCH(BB$12, 'Build Scenarios'!$D$5:$O$5, 0)))
+BB56,
0)</f>
        <v>0</v>
      </c>
      <c r="BD56" s="4" cm="1">
        <f t="array" aca="1" ref="BD56" ca="1">IFERROR(
INDEX('Cost Data'!$Y$1:$AJ$500, MATCH(1, ('Cost Data'!$W$1:$W$500 = $AU56) * ('Cost Data'!$X$1:$X$500 = $AV56), 0), MATCH(BD$12, 'Cost Data'!$Y$12:$AJ$12, 0))
* (INDEX('Build Scenarios'!$D$1:$O$510, MATCH(1, ('Build Scenarios'!$B$1:$B$510 = $AU56) * ('Build Scenarios'!$C$1:$C$510 = $C56), 0), MATCH(BD$12, 'Build Scenarios'!$D$5:$O$5, 0))
- INDEX('Build Scenarios'!$D$1:$O$510, MATCH(1, ('Build Scenarios'!$B$1:$B$510 = $AU56) * ('Build Scenarios'!$C$1:$C$510 = $C56), 0), MATCH(BC$12, 'Build Scenarios'!$D$5:$O$5, 0)))
+BC56,
0)</f>
        <v>0</v>
      </c>
      <c r="BE56" s="4" cm="1">
        <f t="array" aca="1" ref="BE56" ca="1">IFERROR(
INDEX('Cost Data'!$Y$1:$AJ$500, MATCH(1, ('Cost Data'!$W$1:$W$500 = $AU56) * ('Cost Data'!$X$1:$X$500 = $AV56), 0), MATCH(BE$12, 'Cost Data'!$Y$12:$AJ$12, 0))
* (INDEX('Build Scenarios'!$D$1:$O$510, MATCH(1, ('Build Scenarios'!$B$1:$B$510 = $AU56) * ('Build Scenarios'!$C$1:$C$510 = $C56), 0), MATCH(BE$12, 'Build Scenarios'!$D$5:$O$5, 0))
- INDEX('Build Scenarios'!$D$1:$O$510, MATCH(1, ('Build Scenarios'!$B$1:$B$510 = $AU56) * ('Build Scenarios'!$C$1:$C$510 = $C56), 0), MATCH(BD$12, 'Build Scenarios'!$D$5:$O$5, 0)))
+BD56,
0)</f>
        <v>0</v>
      </c>
      <c r="BF56" s="4" cm="1">
        <f t="array" aca="1" ref="BF56" ca="1">IFERROR(
INDEX('Cost Data'!$Y$1:$AJ$500, MATCH(1, ('Cost Data'!$W$1:$W$500 = $AU56) * ('Cost Data'!$X$1:$X$500 = $AV56), 0), MATCH(BF$12, 'Cost Data'!$Y$12:$AJ$12, 0))
* (INDEX('Build Scenarios'!$D$1:$O$510, MATCH(1, ('Build Scenarios'!$B$1:$B$510 = $AU56) * ('Build Scenarios'!$C$1:$C$510 = $C56), 0), MATCH(BF$12, 'Build Scenarios'!$D$5:$O$5, 0))
- INDEX('Build Scenarios'!$D$1:$O$510, MATCH(1, ('Build Scenarios'!$B$1:$B$510 = $AU56) * ('Build Scenarios'!$C$1:$C$510 = $C56), 0), MATCH(BE$12, 'Build Scenarios'!$D$5:$O$5, 0)))
+BE56,
0)</f>
        <v>0</v>
      </c>
      <c r="BG56" s="4" cm="1">
        <f t="array" aca="1" ref="BG56" ca="1">IFERROR(
INDEX('Cost Data'!$Y$1:$AJ$500, MATCH(1, ('Cost Data'!$W$1:$W$500 = $AU56) * ('Cost Data'!$X$1:$X$500 = $AV56), 0), MATCH(BG$12, 'Cost Data'!$Y$12:$AJ$12, 0))
* (INDEX('Build Scenarios'!$D$1:$O$510, MATCH(1, ('Build Scenarios'!$B$1:$B$510 = $AU56) * ('Build Scenarios'!$C$1:$C$510 = $C56), 0), MATCH(BG$12, 'Build Scenarios'!$D$5:$O$5, 0))
- INDEX('Build Scenarios'!$D$1:$O$510, MATCH(1, ('Build Scenarios'!$B$1:$B$510 = $AU56) * ('Build Scenarios'!$C$1:$C$510 = $C56), 0), MATCH(BF$12, 'Build Scenarios'!$D$5:$O$5, 0)))
+BF56,
0)</f>
        <v>0</v>
      </c>
      <c r="BH56" s="4" cm="1">
        <f t="array" aca="1" ref="BH56" ca="1">IFERROR(
INDEX('Cost Data'!$Y$1:$AJ$500, MATCH(1, ('Cost Data'!$W$1:$W$500 = $AU56) * ('Cost Data'!$X$1:$X$500 = $AV56), 0), MATCH(BH$12, 'Cost Data'!$Y$12:$AJ$12, 0))
* (INDEX('Build Scenarios'!$D$1:$O$510, MATCH(1, ('Build Scenarios'!$B$1:$B$510 = $AU56) * ('Build Scenarios'!$C$1:$C$510 = $C56), 0), MATCH(BH$12, 'Build Scenarios'!$D$5:$O$5, 0))
- INDEX('Build Scenarios'!$D$1:$O$510, MATCH(1, ('Build Scenarios'!$B$1:$B$510 = $AU56) * ('Build Scenarios'!$C$1:$C$510 = $C56), 0), MATCH(BG$12, 'Build Scenarios'!$D$5:$O$5, 0)))
+BG56,
0)</f>
        <v>0</v>
      </c>
      <c r="BJ56" s="11" t="str">
        <f t="shared" si="35"/>
        <v>Cape Mendocino</v>
      </c>
      <c r="BK56" s="11" cm="1">
        <f t="array" aca="1" ref="BK56" ca="1">INDEX('Cost Scenario Settings'!$O$32:$W$101, MATCH(1, ('Cost Scenario Settings'!$N$32:$N$101 = $B56) * ('Cost Scenario Settings'!$B$32:$B$101 = BJ56), 0), MATCH($C56, 'Cost Scenario Settings'!$O$31:$W$31, 0))</f>
        <v>0</v>
      </c>
      <c r="BL56" s="4" cm="1">
        <f t="array" aca="1" ref="BL56" ca="1">IFERROR(
INDEX('Cost Data'!$Y$1:$AJ$500, MATCH(1, ('Cost Data'!$W$1:$W$500 = $BJ56) * ('Cost Data'!$X$1:$X$500 = $BK56), 0), MATCH(BL$12, 'Cost Data'!$Y$12:$AJ$12, 0))
* (INDEX('Build Scenarios'!$D$1:$O$510, MATCH(1, ('Build Scenarios'!$B$1:$B$510 = $BJ56) * ('Build Scenarios'!$C$1:$C$510 = $C56), 0), MATCH(BL$12, 'Build Scenarios'!$D$5:$O$5, 0))
- INDEX('Build Scenarios'!$D$1:$O$510, MATCH(1, ('Build Scenarios'!$B$1:$B$510 = $BJ56) * ('Build Scenarios'!$C$1:$C$510 = $C56), 0), MATCH(BK$12, 'Build Scenarios'!$D$5:$O$5, 0)))
+BK56,
0)</f>
        <v>0</v>
      </c>
      <c r="BM56" s="4" cm="1">
        <f t="array" aca="1" ref="BM56" ca="1">IFERROR(
INDEX('Cost Data'!$Y$1:$AJ$500, MATCH(1, ('Cost Data'!$W$1:$W$500 = $BJ56) * ('Cost Data'!$X$1:$X$500 = $BK56), 0), MATCH(BM$12, 'Cost Data'!$Y$12:$AJ$12, 0))
* (INDEX('Build Scenarios'!$D$1:$O$510, MATCH(1, ('Build Scenarios'!$B$1:$B$510 = $BJ56) * ('Build Scenarios'!$C$1:$C$510 = $C56), 0), MATCH(BM$12, 'Build Scenarios'!$D$5:$O$5, 0))
- INDEX('Build Scenarios'!$D$1:$O$510, MATCH(1, ('Build Scenarios'!$B$1:$B$510 = $BJ56) * ('Build Scenarios'!$C$1:$C$510 = $C56), 0), MATCH(BL$12, 'Build Scenarios'!$D$5:$O$5, 0)))
+BL56,
0)</f>
        <v>0</v>
      </c>
      <c r="BN56" s="4" cm="1">
        <f t="array" aca="1" ref="BN56" ca="1">IFERROR(
INDEX('Cost Data'!$Y$1:$AJ$500, MATCH(1, ('Cost Data'!$W$1:$W$500 = $BJ56) * ('Cost Data'!$X$1:$X$500 = $BK56), 0), MATCH(BN$12, 'Cost Data'!$Y$12:$AJ$12, 0))
* (INDEX('Build Scenarios'!$D$1:$O$510, MATCH(1, ('Build Scenarios'!$B$1:$B$510 = $BJ56) * ('Build Scenarios'!$C$1:$C$510 = $C56), 0), MATCH(BN$12, 'Build Scenarios'!$D$5:$O$5, 0))
- INDEX('Build Scenarios'!$D$1:$O$510, MATCH(1, ('Build Scenarios'!$B$1:$B$510 = $BJ56) * ('Build Scenarios'!$C$1:$C$510 = $C56), 0), MATCH(BM$12, 'Build Scenarios'!$D$5:$O$5, 0)))
+BM56,
0)</f>
        <v>0</v>
      </c>
      <c r="BO56" s="4" cm="1">
        <f t="array" aca="1" ref="BO56" ca="1">IFERROR(
INDEX('Cost Data'!$Y$1:$AJ$500, MATCH(1, ('Cost Data'!$W$1:$W$500 = $BJ56) * ('Cost Data'!$X$1:$X$500 = $BK56), 0), MATCH(BO$12, 'Cost Data'!$Y$12:$AJ$12, 0))
* (INDEX('Build Scenarios'!$D$1:$O$510, MATCH(1, ('Build Scenarios'!$B$1:$B$510 = $BJ56) * ('Build Scenarios'!$C$1:$C$510 = $C56), 0), MATCH(BO$12, 'Build Scenarios'!$D$5:$O$5, 0))
- INDEX('Build Scenarios'!$D$1:$O$510, MATCH(1, ('Build Scenarios'!$B$1:$B$510 = $BJ56) * ('Build Scenarios'!$C$1:$C$510 = $C56), 0), MATCH(BN$12, 'Build Scenarios'!$D$5:$O$5, 0)))
+BN56,
0)</f>
        <v>0</v>
      </c>
      <c r="BP56" s="4" cm="1">
        <f t="array" aca="1" ref="BP56" ca="1">IFERROR(
INDEX('Cost Data'!$Y$1:$AJ$500, MATCH(1, ('Cost Data'!$W$1:$W$500 = $BJ56) * ('Cost Data'!$X$1:$X$500 = $BK56), 0), MATCH(BP$12, 'Cost Data'!$Y$12:$AJ$12, 0))
* (INDEX('Build Scenarios'!$D$1:$O$510, MATCH(1, ('Build Scenarios'!$B$1:$B$510 = $BJ56) * ('Build Scenarios'!$C$1:$C$510 = $C56), 0), MATCH(BP$12, 'Build Scenarios'!$D$5:$O$5, 0))
- INDEX('Build Scenarios'!$D$1:$O$510, MATCH(1, ('Build Scenarios'!$B$1:$B$510 = $BJ56) * ('Build Scenarios'!$C$1:$C$510 = $C56), 0), MATCH(BO$12, 'Build Scenarios'!$D$5:$O$5, 0)))
+BO56,
0)</f>
        <v>0</v>
      </c>
      <c r="BQ56" s="4" cm="1">
        <f t="array" aca="1" ref="BQ56" ca="1">IFERROR(
INDEX('Cost Data'!$Y$1:$AJ$500, MATCH(1, ('Cost Data'!$W$1:$W$500 = $BJ56) * ('Cost Data'!$X$1:$X$500 = $BK56), 0), MATCH(BQ$12, 'Cost Data'!$Y$12:$AJ$12, 0))
* (INDEX('Build Scenarios'!$D$1:$O$510, MATCH(1, ('Build Scenarios'!$B$1:$B$510 = $BJ56) * ('Build Scenarios'!$C$1:$C$510 = $C56), 0), MATCH(BQ$12, 'Build Scenarios'!$D$5:$O$5, 0))
- INDEX('Build Scenarios'!$D$1:$O$510, MATCH(1, ('Build Scenarios'!$B$1:$B$510 = $BJ56) * ('Build Scenarios'!$C$1:$C$510 = $C56), 0), MATCH(BP$12, 'Build Scenarios'!$D$5:$O$5, 0)))
+BP56,
0)</f>
        <v>0</v>
      </c>
      <c r="BR56" s="4" cm="1">
        <f t="array" aca="1" ref="BR56" ca="1">IFERROR(
INDEX('Cost Data'!$Y$1:$AJ$500, MATCH(1, ('Cost Data'!$W$1:$W$500 = $BJ56) * ('Cost Data'!$X$1:$X$500 = $BK56), 0), MATCH(BR$12, 'Cost Data'!$Y$12:$AJ$12, 0))
* (INDEX('Build Scenarios'!$D$1:$O$510, MATCH(1, ('Build Scenarios'!$B$1:$B$510 = $BJ56) * ('Build Scenarios'!$C$1:$C$510 = $C56), 0), MATCH(BR$12, 'Build Scenarios'!$D$5:$O$5, 0))
- INDEX('Build Scenarios'!$D$1:$O$510, MATCH(1, ('Build Scenarios'!$B$1:$B$510 = $BJ56) * ('Build Scenarios'!$C$1:$C$510 = $C56), 0), MATCH(BQ$12, 'Build Scenarios'!$D$5:$O$5, 0)))
+BQ56,
0)</f>
        <v>0</v>
      </c>
      <c r="BS56" s="4" cm="1">
        <f t="array" aca="1" ref="BS56" ca="1">IFERROR(
INDEX('Cost Data'!$Y$1:$AJ$500, MATCH(1, ('Cost Data'!$W$1:$W$500 = $BJ56) * ('Cost Data'!$X$1:$X$500 = $BK56), 0), MATCH(BS$12, 'Cost Data'!$Y$12:$AJ$12, 0))
* (INDEX('Build Scenarios'!$D$1:$O$510, MATCH(1, ('Build Scenarios'!$B$1:$B$510 = $BJ56) * ('Build Scenarios'!$C$1:$C$510 = $C56), 0), MATCH(BS$12, 'Build Scenarios'!$D$5:$O$5, 0))
- INDEX('Build Scenarios'!$D$1:$O$510, MATCH(1, ('Build Scenarios'!$B$1:$B$510 = $BJ56) * ('Build Scenarios'!$C$1:$C$510 = $C56), 0), MATCH(BR$12, 'Build Scenarios'!$D$5:$O$5, 0)))
+BR56,
0)</f>
        <v>0</v>
      </c>
      <c r="BT56" s="4" cm="1">
        <f t="array" aca="1" ref="BT56" ca="1">IFERROR(
INDEX('Cost Data'!$Y$1:$AJ$500, MATCH(1, ('Cost Data'!$W$1:$W$500 = $BJ56) * ('Cost Data'!$X$1:$X$500 = $BK56), 0), MATCH(BT$12, 'Cost Data'!$Y$12:$AJ$12, 0))
* (INDEX('Build Scenarios'!$D$1:$O$510, MATCH(1, ('Build Scenarios'!$B$1:$B$510 = $BJ56) * ('Build Scenarios'!$C$1:$C$510 = $C56), 0), MATCH(BT$12, 'Build Scenarios'!$D$5:$O$5, 0))
- INDEX('Build Scenarios'!$D$1:$O$510, MATCH(1, ('Build Scenarios'!$B$1:$B$510 = $BJ56) * ('Build Scenarios'!$C$1:$C$510 = $C56), 0), MATCH(BS$12, 'Build Scenarios'!$D$5:$O$5, 0)))
+BS56,
0)</f>
        <v>0</v>
      </c>
      <c r="BU56" s="4" cm="1">
        <f t="array" aca="1" ref="BU56" ca="1">IFERROR(
INDEX('Cost Data'!$Y$1:$AJ$500, MATCH(1, ('Cost Data'!$W$1:$W$500 = $BJ56) * ('Cost Data'!$X$1:$X$500 = $BK56), 0), MATCH(BU$12, 'Cost Data'!$Y$12:$AJ$12, 0))
* (INDEX('Build Scenarios'!$D$1:$O$510, MATCH(1, ('Build Scenarios'!$B$1:$B$510 = $BJ56) * ('Build Scenarios'!$C$1:$C$510 = $C56), 0), MATCH(BU$12, 'Build Scenarios'!$D$5:$O$5, 0))
- INDEX('Build Scenarios'!$D$1:$O$510, MATCH(1, ('Build Scenarios'!$B$1:$B$510 = $BJ56) * ('Build Scenarios'!$C$1:$C$510 = $C56), 0), MATCH(BT$12, 'Build Scenarios'!$D$5:$O$5, 0)))
+BT56,
0)</f>
        <v>0</v>
      </c>
      <c r="BV56" s="4" cm="1">
        <f t="array" aca="1" ref="BV56" ca="1">IFERROR(
INDEX('Cost Data'!$Y$1:$AJ$500, MATCH(1, ('Cost Data'!$W$1:$W$500 = $BJ56) * ('Cost Data'!$X$1:$X$500 = $BK56), 0), MATCH(BV$12, 'Cost Data'!$Y$12:$AJ$12, 0))
* (INDEX('Build Scenarios'!$D$1:$O$510, MATCH(1, ('Build Scenarios'!$B$1:$B$510 = $BJ56) * ('Build Scenarios'!$C$1:$C$510 = $C56), 0), MATCH(BV$12, 'Build Scenarios'!$D$5:$O$5, 0))
- INDEX('Build Scenarios'!$D$1:$O$510, MATCH(1, ('Build Scenarios'!$B$1:$B$510 = $BJ56) * ('Build Scenarios'!$C$1:$C$510 = $C56), 0), MATCH(BU$12, 'Build Scenarios'!$D$5:$O$5, 0)))
+BU56,
0)</f>
        <v>0</v>
      </c>
      <c r="BW56" s="4" cm="1">
        <f t="array" aca="1" ref="BW56" ca="1">IFERROR(
INDEX('Cost Data'!$Y$1:$AJ$500, MATCH(1, ('Cost Data'!$W$1:$W$500 = $BJ56) * ('Cost Data'!$X$1:$X$500 = $BK56), 0), MATCH(BW$12, 'Cost Data'!$Y$12:$AJ$12, 0))
* (INDEX('Build Scenarios'!$D$1:$O$510, MATCH(1, ('Build Scenarios'!$B$1:$B$510 = $BJ56) * ('Build Scenarios'!$C$1:$C$510 = $C56), 0), MATCH(BW$12, 'Build Scenarios'!$D$5:$O$5, 0))
- INDEX('Build Scenarios'!$D$1:$O$510, MATCH(1, ('Build Scenarios'!$B$1:$B$510 = $BJ56) * ('Build Scenarios'!$C$1:$C$510 = $C56), 0), MATCH(BV$12, 'Build Scenarios'!$D$5:$O$5, 0)))
+BV56,
0)</f>
        <v>0</v>
      </c>
    </row>
    <row r="57" spans="2:75" x14ac:dyDescent="0.2">
      <c r="B57" s="11" t="str">
        <f t="shared" ca="1" si="31"/>
        <v>PSP - Low</v>
      </c>
      <c r="C57" s="8" t="s">
        <v>59</v>
      </c>
      <c r="D57" s="4">
        <f t="shared" ca="1" si="30"/>
        <v>0</v>
      </c>
      <c r="E57" s="4">
        <f t="shared" ca="1" si="30"/>
        <v>0</v>
      </c>
      <c r="F57" s="4">
        <f t="shared" ca="1" si="30"/>
        <v>0</v>
      </c>
      <c r="G57" s="4">
        <f t="shared" ca="1" si="30"/>
        <v>0</v>
      </c>
      <c r="H57" s="4">
        <f t="shared" ca="1" si="30"/>
        <v>0</v>
      </c>
      <c r="I57" s="4">
        <f t="shared" ca="1" si="30"/>
        <v>0</v>
      </c>
      <c r="J57" s="4">
        <f t="shared" ca="1" si="30"/>
        <v>0</v>
      </c>
      <c r="K57" s="4">
        <f t="shared" ca="1" si="30"/>
        <v>0</v>
      </c>
      <c r="L57" s="4">
        <f t="shared" ca="1" si="30"/>
        <v>1356.6637500000002</v>
      </c>
      <c r="M57" s="4">
        <f t="shared" ca="1" si="30"/>
        <v>1356.6637500000002</v>
      </c>
      <c r="N57" s="4">
        <f t="shared" ca="1" si="30"/>
        <v>1356.6637500000002</v>
      </c>
      <c r="O57" s="4">
        <f t="shared" ca="1" si="30"/>
        <v>1356.6637500000002</v>
      </c>
      <c r="Q57" s="11" t="str">
        <f t="shared" si="32"/>
        <v>Morro Bay</v>
      </c>
      <c r="R57" s="11" t="str" cm="1">
        <f t="array" aca="1" ref="R57" ca="1">INDEX('Cost Scenario Settings'!$O$32:$W$101, MATCH(1, ('Cost Scenario Settings'!$N$32:$N$101 = $B57) * ('Cost Scenario Settings'!$B$32:$B$101 = Q57), 0), MATCH($C57, 'Cost Scenario Settings'!$O$31:$W$31, 0))</f>
        <v>PSP - Low</v>
      </c>
      <c r="S57" s="4" cm="1">
        <f t="array" aca="1" ref="S57" ca="1">IFERROR(
INDEX('Cost Data'!$Y$1:$AJ$500, MATCH(1, ('Cost Data'!$W$1:$W$500 = $Q57) * ('Cost Data'!$X$1:$X$500 = $R57), 0), MATCH(S$12, 'Cost Data'!$Y$12:$AJ$12, 0))
* (INDEX('Build Scenarios'!$D$1:$O$510, MATCH(1, ('Build Scenarios'!$B$1:$B$510 = $Q57) * ('Build Scenarios'!$C$1:$C$510 = $C57), 0), MATCH(S$12, 'Build Scenarios'!$D$5:$O$5, 0))
- INDEX('Build Scenarios'!$D$1:$O$510, MATCH(1, ('Build Scenarios'!$B$1:$B$510 = $Q57) * ('Build Scenarios'!$C$1:$C$510 = $C57), 0), MATCH(R$12, 'Build Scenarios'!$D$5:$O$5, 0)))
+R57,
0)</f>
        <v>0</v>
      </c>
      <c r="T57" s="4" cm="1">
        <f t="array" aca="1" ref="T57" ca="1">IFERROR(
INDEX('Cost Data'!$Y$1:$AJ$500, MATCH(1, ('Cost Data'!$W$1:$W$500 = $Q57) * ('Cost Data'!$X$1:$X$500 = $R57), 0), MATCH(T$12, 'Cost Data'!$Y$12:$AJ$12, 0))
* (INDEX('Build Scenarios'!$D$1:$O$510, MATCH(1, ('Build Scenarios'!$B$1:$B$510 = $Q57) * ('Build Scenarios'!$C$1:$C$510 = $C57), 0), MATCH(T$12, 'Build Scenarios'!$D$5:$O$5, 0))
- INDEX('Build Scenarios'!$D$1:$O$510, MATCH(1, ('Build Scenarios'!$B$1:$B$510 = $Q57) * ('Build Scenarios'!$C$1:$C$510 = $C57), 0), MATCH(S$12, 'Build Scenarios'!$D$5:$O$5, 0)))
+S57,
0)</f>
        <v>0</v>
      </c>
      <c r="U57" s="4" cm="1">
        <f t="array" aca="1" ref="U57" ca="1">IFERROR(
INDEX('Cost Data'!$Y$1:$AJ$500, MATCH(1, ('Cost Data'!$W$1:$W$500 = $Q57) * ('Cost Data'!$X$1:$X$500 = $R57), 0), MATCH(U$12, 'Cost Data'!$Y$12:$AJ$12, 0))
* (INDEX('Build Scenarios'!$D$1:$O$510, MATCH(1, ('Build Scenarios'!$B$1:$B$510 = $Q57) * ('Build Scenarios'!$C$1:$C$510 = $C57), 0), MATCH(U$12, 'Build Scenarios'!$D$5:$O$5, 0))
- INDEX('Build Scenarios'!$D$1:$O$510, MATCH(1, ('Build Scenarios'!$B$1:$B$510 = $Q57) * ('Build Scenarios'!$C$1:$C$510 = $C57), 0), MATCH(T$12, 'Build Scenarios'!$D$5:$O$5, 0)))
+T57,
0)</f>
        <v>0</v>
      </c>
      <c r="V57" s="4" cm="1">
        <f t="array" aca="1" ref="V57" ca="1">IFERROR(
INDEX('Cost Data'!$Y$1:$AJ$500, MATCH(1, ('Cost Data'!$W$1:$W$500 = $Q57) * ('Cost Data'!$X$1:$X$500 = $R57), 0), MATCH(V$12, 'Cost Data'!$Y$12:$AJ$12, 0))
* (INDEX('Build Scenarios'!$D$1:$O$510, MATCH(1, ('Build Scenarios'!$B$1:$B$510 = $Q57) * ('Build Scenarios'!$C$1:$C$510 = $C57), 0), MATCH(V$12, 'Build Scenarios'!$D$5:$O$5, 0))
- INDEX('Build Scenarios'!$D$1:$O$510, MATCH(1, ('Build Scenarios'!$B$1:$B$510 = $Q57) * ('Build Scenarios'!$C$1:$C$510 = $C57), 0), MATCH(U$12, 'Build Scenarios'!$D$5:$O$5, 0)))
+U57,
0)</f>
        <v>0</v>
      </c>
      <c r="W57" s="4" cm="1">
        <f t="array" aca="1" ref="W57" ca="1">IFERROR(
INDEX('Cost Data'!$Y$1:$AJ$500, MATCH(1, ('Cost Data'!$W$1:$W$500 = $Q57) * ('Cost Data'!$X$1:$X$500 = $R57), 0), MATCH(W$12, 'Cost Data'!$Y$12:$AJ$12, 0))
* (INDEX('Build Scenarios'!$D$1:$O$510, MATCH(1, ('Build Scenarios'!$B$1:$B$510 = $Q57) * ('Build Scenarios'!$C$1:$C$510 = $C57), 0), MATCH(W$12, 'Build Scenarios'!$D$5:$O$5, 0))
- INDEX('Build Scenarios'!$D$1:$O$510, MATCH(1, ('Build Scenarios'!$B$1:$B$510 = $Q57) * ('Build Scenarios'!$C$1:$C$510 = $C57), 0), MATCH(V$12, 'Build Scenarios'!$D$5:$O$5, 0)))
+V57,
0)</f>
        <v>0</v>
      </c>
      <c r="X57" s="4" cm="1">
        <f t="array" aca="1" ref="X57" ca="1">IFERROR(
INDEX('Cost Data'!$Y$1:$AJ$500, MATCH(1, ('Cost Data'!$W$1:$W$500 = $Q57) * ('Cost Data'!$X$1:$X$500 = $R57), 0), MATCH(X$12, 'Cost Data'!$Y$12:$AJ$12, 0))
* (INDEX('Build Scenarios'!$D$1:$O$510, MATCH(1, ('Build Scenarios'!$B$1:$B$510 = $Q57) * ('Build Scenarios'!$C$1:$C$510 = $C57), 0), MATCH(X$12, 'Build Scenarios'!$D$5:$O$5, 0))
- INDEX('Build Scenarios'!$D$1:$O$510, MATCH(1, ('Build Scenarios'!$B$1:$B$510 = $Q57) * ('Build Scenarios'!$C$1:$C$510 = $C57), 0), MATCH(W$12, 'Build Scenarios'!$D$5:$O$5, 0)))
+W57,
0)</f>
        <v>0</v>
      </c>
      <c r="Y57" s="4" cm="1">
        <f t="array" aca="1" ref="Y57" ca="1">IFERROR(
INDEX('Cost Data'!$Y$1:$AJ$500, MATCH(1, ('Cost Data'!$W$1:$W$500 = $Q57) * ('Cost Data'!$X$1:$X$500 = $R57), 0), MATCH(Y$12, 'Cost Data'!$Y$12:$AJ$12, 0))
* (INDEX('Build Scenarios'!$D$1:$O$510, MATCH(1, ('Build Scenarios'!$B$1:$B$510 = $Q57) * ('Build Scenarios'!$C$1:$C$510 = $C57), 0), MATCH(Y$12, 'Build Scenarios'!$D$5:$O$5, 0))
- INDEX('Build Scenarios'!$D$1:$O$510, MATCH(1, ('Build Scenarios'!$B$1:$B$510 = $Q57) * ('Build Scenarios'!$C$1:$C$510 = $C57), 0), MATCH(X$12, 'Build Scenarios'!$D$5:$O$5, 0)))
+X57,
0)</f>
        <v>0</v>
      </c>
      <c r="Z57" s="4" cm="1">
        <f t="array" aca="1" ref="Z57" ca="1">IFERROR(
INDEX('Cost Data'!$Y$1:$AJ$500, MATCH(1, ('Cost Data'!$W$1:$W$500 = $Q57) * ('Cost Data'!$X$1:$X$500 = $R57), 0), MATCH(Z$12, 'Cost Data'!$Y$12:$AJ$12, 0))
* (INDEX('Build Scenarios'!$D$1:$O$510, MATCH(1, ('Build Scenarios'!$B$1:$B$510 = $Q57) * ('Build Scenarios'!$C$1:$C$510 = $C57), 0), MATCH(Z$12, 'Build Scenarios'!$D$5:$O$5, 0))
- INDEX('Build Scenarios'!$D$1:$O$510, MATCH(1, ('Build Scenarios'!$B$1:$B$510 = $Q57) * ('Build Scenarios'!$C$1:$C$510 = $C57), 0), MATCH(Y$12, 'Build Scenarios'!$D$5:$O$5, 0)))
+Y57,
0)</f>
        <v>0</v>
      </c>
      <c r="AA57" s="4" cm="1">
        <f t="array" aca="1" ref="AA57" ca="1">IFERROR(
INDEX('Cost Data'!$Y$1:$AJ$500, MATCH(1, ('Cost Data'!$W$1:$W$500 = $Q57) * ('Cost Data'!$X$1:$X$500 = $R57), 0), MATCH(AA$12, 'Cost Data'!$Y$12:$AJ$12, 0))
* (INDEX('Build Scenarios'!$D$1:$O$510, MATCH(1, ('Build Scenarios'!$B$1:$B$510 = $Q57) * ('Build Scenarios'!$C$1:$C$510 = $C57), 0), MATCH(AA$12, 'Build Scenarios'!$D$5:$O$5, 0))
- INDEX('Build Scenarios'!$D$1:$O$510, MATCH(1, ('Build Scenarios'!$B$1:$B$510 = $Q57) * ('Build Scenarios'!$C$1:$C$510 = $C57), 0), MATCH(Z$12, 'Build Scenarios'!$D$5:$O$5, 0)))
+Z57,
0)</f>
        <v>1356.6637500000002</v>
      </c>
      <c r="AB57" s="4" cm="1">
        <f t="array" aca="1" ref="AB57" ca="1">IFERROR(
INDEX('Cost Data'!$Y$1:$AJ$500, MATCH(1, ('Cost Data'!$W$1:$W$500 = $Q57) * ('Cost Data'!$X$1:$X$500 = $R57), 0), MATCH(AB$12, 'Cost Data'!$Y$12:$AJ$12, 0))
* (INDEX('Build Scenarios'!$D$1:$O$510, MATCH(1, ('Build Scenarios'!$B$1:$B$510 = $Q57) * ('Build Scenarios'!$C$1:$C$510 = $C57), 0), MATCH(AB$12, 'Build Scenarios'!$D$5:$O$5, 0))
- INDEX('Build Scenarios'!$D$1:$O$510, MATCH(1, ('Build Scenarios'!$B$1:$B$510 = $Q57) * ('Build Scenarios'!$C$1:$C$510 = $C57), 0), MATCH(AA$12, 'Build Scenarios'!$D$5:$O$5, 0)))
+AA57,
0)</f>
        <v>1356.6637500000002</v>
      </c>
      <c r="AC57" s="4" cm="1">
        <f t="array" aca="1" ref="AC57" ca="1">IFERROR(
INDEX('Cost Data'!$Y$1:$AJ$500, MATCH(1, ('Cost Data'!$W$1:$W$500 = $Q57) * ('Cost Data'!$X$1:$X$500 = $R57), 0), MATCH(AC$12, 'Cost Data'!$Y$12:$AJ$12, 0))
* (INDEX('Build Scenarios'!$D$1:$O$510, MATCH(1, ('Build Scenarios'!$B$1:$B$510 = $Q57) * ('Build Scenarios'!$C$1:$C$510 = $C57), 0), MATCH(AC$12, 'Build Scenarios'!$D$5:$O$5, 0))
- INDEX('Build Scenarios'!$D$1:$O$510, MATCH(1, ('Build Scenarios'!$B$1:$B$510 = $Q57) * ('Build Scenarios'!$C$1:$C$510 = $C57), 0), MATCH(AB$12, 'Build Scenarios'!$D$5:$O$5, 0)))
+AB57,
0)</f>
        <v>1356.6637500000002</v>
      </c>
      <c r="AD57" s="4" cm="1">
        <f t="array" aca="1" ref="AD57" ca="1">IFERROR(
INDEX('Cost Data'!$Y$1:$AJ$500, MATCH(1, ('Cost Data'!$W$1:$W$500 = $Q57) * ('Cost Data'!$X$1:$X$500 = $R57), 0), MATCH(AD$12, 'Cost Data'!$Y$12:$AJ$12, 0))
* (INDEX('Build Scenarios'!$D$1:$O$510, MATCH(1, ('Build Scenarios'!$B$1:$B$510 = $Q57) * ('Build Scenarios'!$C$1:$C$510 = $C57), 0), MATCH(AD$12, 'Build Scenarios'!$D$5:$O$5, 0))
- INDEX('Build Scenarios'!$D$1:$O$510, MATCH(1, ('Build Scenarios'!$B$1:$B$510 = $Q57) * ('Build Scenarios'!$C$1:$C$510 = $C57), 0), MATCH(AC$12, 'Build Scenarios'!$D$5:$O$5, 0)))
+AC57,
0)</f>
        <v>1356.6637500000002</v>
      </c>
      <c r="AF57" s="11" t="str">
        <f t="shared" si="33"/>
        <v>Humboldt Bay</v>
      </c>
      <c r="AG57" s="11" cm="1">
        <f t="array" aca="1" ref="AG57" ca="1">INDEX('Cost Scenario Settings'!$O$32:$W$101, MATCH(1, ('Cost Scenario Settings'!$N$32:$N$101 = $B57) * ('Cost Scenario Settings'!$B$32:$B$101 = AF57), 0), MATCH($C57, 'Cost Scenario Settings'!$O$31:$W$31, 0))</f>
        <v>0</v>
      </c>
      <c r="AH57" s="4" cm="1">
        <f t="array" aca="1" ref="AH57" ca="1">IFERROR(
INDEX('Cost Data'!$Y$1:$AJ$500, MATCH(1, ('Cost Data'!$W$1:$W$500 = $AF57) * ('Cost Data'!$X$1:$X$500 = $AG57), 0), MATCH(AH$12, 'Cost Data'!$Y$12:$AJ$12, 0))
* (INDEX('Build Scenarios'!$D$1:$O$510, MATCH(1, ('Build Scenarios'!$B$1:$B$510 = $AF57) * ('Build Scenarios'!$C$1:$C$510 = $C57), 0), MATCH(AH$12, 'Build Scenarios'!$D$5:$O$5, 0))
- INDEX('Build Scenarios'!$D$1:$O$510, MATCH(1, ('Build Scenarios'!$B$1:$B$510 = $AF57) * ('Build Scenarios'!$C$1:$C$510 = $C57), 0), MATCH(AG$12, 'Build Scenarios'!$D$5:$O$5, 0)))
+AG57,
0)</f>
        <v>0</v>
      </c>
      <c r="AI57" s="4" cm="1">
        <f t="array" aca="1" ref="AI57" ca="1">IFERROR(
INDEX('Cost Data'!$Y$1:$AJ$500, MATCH(1, ('Cost Data'!$W$1:$W$500 = $AF57) * ('Cost Data'!$X$1:$X$500 = $AG57), 0), MATCH(AI$12, 'Cost Data'!$Y$12:$AJ$12, 0))
* (INDEX('Build Scenarios'!$D$1:$O$510, MATCH(1, ('Build Scenarios'!$B$1:$B$510 = $AF57) * ('Build Scenarios'!$C$1:$C$510 = $C57), 0), MATCH(AI$12, 'Build Scenarios'!$D$5:$O$5, 0))
- INDEX('Build Scenarios'!$D$1:$O$510, MATCH(1, ('Build Scenarios'!$B$1:$B$510 = $AF57) * ('Build Scenarios'!$C$1:$C$510 = $C57), 0), MATCH(AH$12, 'Build Scenarios'!$D$5:$O$5, 0)))
+AH57,
0)</f>
        <v>0</v>
      </c>
      <c r="AJ57" s="4" cm="1">
        <f t="array" aca="1" ref="AJ57" ca="1">IFERROR(
INDEX('Cost Data'!$Y$1:$AJ$500, MATCH(1, ('Cost Data'!$W$1:$W$500 = $AF57) * ('Cost Data'!$X$1:$X$500 = $AG57), 0), MATCH(AJ$12, 'Cost Data'!$Y$12:$AJ$12, 0))
* (INDEX('Build Scenarios'!$D$1:$O$510, MATCH(1, ('Build Scenarios'!$B$1:$B$510 = $AF57) * ('Build Scenarios'!$C$1:$C$510 = $C57), 0), MATCH(AJ$12, 'Build Scenarios'!$D$5:$O$5, 0))
- INDEX('Build Scenarios'!$D$1:$O$510, MATCH(1, ('Build Scenarios'!$B$1:$B$510 = $AF57) * ('Build Scenarios'!$C$1:$C$510 = $C57), 0), MATCH(AI$12, 'Build Scenarios'!$D$5:$O$5, 0)))
+AI57,
0)</f>
        <v>0</v>
      </c>
      <c r="AK57" s="4" cm="1">
        <f t="array" aca="1" ref="AK57" ca="1">IFERROR(
INDEX('Cost Data'!$Y$1:$AJ$500, MATCH(1, ('Cost Data'!$W$1:$W$500 = $AF57) * ('Cost Data'!$X$1:$X$500 = $AG57), 0), MATCH(AK$12, 'Cost Data'!$Y$12:$AJ$12, 0))
* (INDEX('Build Scenarios'!$D$1:$O$510, MATCH(1, ('Build Scenarios'!$B$1:$B$510 = $AF57) * ('Build Scenarios'!$C$1:$C$510 = $C57), 0), MATCH(AK$12, 'Build Scenarios'!$D$5:$O$5, 0))
- INDEX('Build Scenarios'!$D$1:$O$510, MATCH(1, ('Build Scenarios'!$B$1:$B$510 = $AF57) * ('Build Scenarios'!$C$1:$C$510 = $C57), 0), MATCH(AJ$12, 'Build Scenarios'!$D$5:$O$5, 0)))
+AJ57,
0)</f>
        <v>0</v>
      </c>
      <c r="AL57" s="4" cm="1">
        <f t="array" aca="1" ref="AL57" ca="1">IFERROR(
INDEX('Cost Data'!$Y$1:$AJ$500, MATCH(1, ('Cost Data'!$W$1:$W$500 = $AF57) * ('Cost Data'!$X$1:$X$500 = $AG57), 0), MATCH(AL$12, 'Cost Data'!$Y$12:$AJ$12, 0))
* (INDEX('Build Scenarios'!$D$1:$O$510, MATCH(1, ('Build Scenarios'!$B$1:$B$510 = $AF57) * ('Build Scenarios'!$C$1:$C$510 = $C57), 0), MATCH(AL$12, 'Build Scenarios'!$D$5:$O$5, 0))
- INDEX('Build Scenarios'!$D$1:$O$510, MATCH(1, ('Build Scenarios'!$B$1:$B$510 = $AF57) * ('Build Scenarios'!$C$1:$C$510 = $C57), 0), MATCH(AK$12, 'Build Scenarios'!$D$5:$O$5, 0)))
+AK57,
0)</f>
        <v>0</v>
      </c>
      <c r="AM57" s="4" cm="1">
        <f t="array" aca="1" ref="AM57" ca="1">IFERROR(
INDEX('Cost Data'!$Y$1:$AJ$500, MATCH(1, ('Cost Data'!$W$1:$W$500 = $AF57) * ('Cost Data'!$X$1:$X$500 = $AG57), 0), MATCH(AM$12, 'Cost Data'!$Y$12:$AJ$12, 0))
* (INDEX('Build Scenarios'!$D$1:$O$510, MATCH(1, ('Build Scenarios'!$B$1:$B$510 = $AF57) * ('Build Scenarios'!$C$1:$C$510 = $C57), 0), MATCH(AM$12, 'Build Scenarios'!$D$5:$O$5, 0))
- INDEX('Build Scenarios'!$D$1:$O$510, MATCH(1, ('Build Scenarios'!$B$1:$B$510 = $AF57) * ('Build Scenarios'!$C$1:$C$510 = $C57), 0), MATCH(AL$12, 'Build Scenarios'!$D$5:$O$5, 0)))
+AL57,
0)</f>
        <v>0</v>
      </c>
      <c r="AN57" s="4" cm="1">
        <f t="array" aca="1" ref="AN57" ca="1">IFERROR(
INDEX('Cost Data'!$Y$1:$AJ$500, MATCH(1, ('Cost Data'!$W$1:$W$500 = $AF57) * ('Cost Data'!$X$1:$X$500 = $AG57), 0), MATCH(AN$12, 'Cost Data'!$Y$12:$AJ$12, 0))
* (INDEX('Build Scenarios'!$D$1:$O$510, MATCH(1, ('Build Scenarios'!$B$1:$B$510 = $AF57) * ('Build Scenarios'!$C$1:$C$510 = $C57), 0), MATCH(AN$12, 'Build Scenarios'!$D$5:$O$5, 0))
- INDEX('Build Scenarios'!$D$1:$O$510, MATCH(1, ('Build Scenarios'!$B$1:$B$510 = $AF57) * ('Build Scenarios'!$C$1:$C$510 = $C57), 0), MATCH(AM$12, 'Build Scenarios'!$D$5:$O$5, 0)))
+AM57,
0)</f>
        <v>0</v>
      </c>
      <c r="AO57" s="4" cm="1">
        <f t="array" aca="1" ref="AO57" ca="1">IFERROR(
INDEX('Cost Data'!$Y$1:$AJ$500, MATCH(1, ('Cost Data'!$W$1:$W$500 = $AF57) * ('Cost Data'!$X$1:$X$500 = $AG57), 0), MATCH(AO$12, 'Cost Data'!$Y$12:$AJ$12, 0))
* (INDEX('Build Scenarios'!$D$1:$O$510, MATCH(1, ('Build Scenarios'!$B$1:$B$510 = $AF57) * ('Build Scenarios'!$C$1:$C$510 = $C57), 0), MATCH(AO$12, 'Build Scenarios'!$D$5:$O$5, 0))
- INDEX('Build Scenarios'!$D$1:$O$510, MATCH(1, ('Build Scenarios'!$B$1:$B$510 = $AF57) * ('Build Scenarios'!$C$1:$C$510 = $C57), 0), MATCH(AN$12, 'Build Scenarios'!$D$5:$O$5, 0)))
+AN57,
0)</f>
        <v>0</v>
      </c>
      <c r="AP57" s="4" cm="1">
        <f t="array" aca="1" ref="AP57" ca="1">IFERROR(
INDEX('Cost Data'!$Y$1:$AJ$500, MATCH(1, ('Cost Data'!$W$1:$W$500 = $AF57) * ('Cost Data'!$X$1:$X$500 = $AG57), 0), MATCH(AP$12, 'Cost Data'!$Y$12:$AJ$12, 0))
* (INDEX('Build Scenarios'!$D$1:$O$510, MATCH(1, ('Build Scenarios'!$B$1:$B$510 = $AF57) * ('Build Scenarios'!$C$1:$C$510 = $C57), 0), MATCH(AP$12, 'Build Scenarios'!$D$5:$O$5, 0))
- INDEX('Build Scenarios'!$D$1:$O$510, MATCH(1, ('Build Scenarios'!$B$1:$B$510 = $AF57) * ('Build Scenarios'!$C$1:$C$510 = $C57), 0), MATCH(AO$12, 'Build Scenarios'!$D$5:$O$5, 0)))
+AO57,
0)</f>
        <v>0</v>
      </c>
      <c r="AQ57" s="4" cm="1">
        <f t="array" aca="1" ref="AQ57" ca="1">IFERROR(
INDEX('Cost Data'!$Y$1:$AJ$500, MATCH(1, ('Cost Data'!$W$1:$W$500 = $AF57) * ('Cost Data'!$X$1:$X$500 = $AG57), 0), MATCH(AQ$12, 'Cost Data'!$Y$12:$AJ$12, 0))
* (INDEX('Build Scenarios'!$D$1:$O$510, MATCH(1, ('Build Scenarios'!$B$1:$B$510 = $AF57) * ('Build Scenarios'!$C$1:$C$510 = $C57), 0), MATCH(AQ$12, 'Build Scenarios'!$D$5:$O$5, 0))
- INDEX('Build Scenarios'!$D$1:$O$510, MATCH(1, ('Build Scenarios'!$B$1:$B$510 = $AF57) * ('Build Scenarios'!$C$1:$C$510 = $C57), 0), MATCH(AP$12, 'Build Scenarios'!$D$5:$O$5, 0)))
+AP57,
0)</f>
        <v>0</v>
      </c>
      <c r="AR57" s="4" cm="1">
        <f t="array" aca="1" ref="AR57" ca="1">IFERROR(
INDEX('Cost Data'!$Y$1:$AJ$500, MATCH(1, ('Cost Data'!$W$1:$W$500 = $AF57) * ('Cost Data'!$X$1:$X$500 = $AG57), 0), MATCH(AR$12, 'Cost Data'!$Y$12:$AJ$12, 0))
* (INDEX('Build Scenarios'!$D$1:$O$510, MATCH(1, ('Build Scenarios'!$B$1:$B$510 = $AF57) * ('Build Scenarios'!$C$1:$C$510 = $C57), 0), MATCH(AR$12, 'Build Scenarios'!$D$5:$O$5, 0))
- INDEX('Build Scenarios'!$D$1:$O$510, MATCH(1, ('Build Scenarios'!$B$1:$B$510 = $AF57) * ('Build Scenarios'!$C$1:$C$510 = $C57), 0), MATCH(AQ$12, 'Build Scenarios'!$D$5:$O$5, 0)))
+AQ57,
0)</f>
        <v>0</v>
      </c>
      <c r="AS57" s="4" cm="1">
        <f t="array" aca="1" ref="AS57" ca="1">IFERROR(
INDEX('Cost Data'!$Y$1:$AJ$500, MATCH(1, ('Cost Data'!$W$1:$W$500 = $AF57) * ('Cost Data'!$X$1:$X$500 = $AG57), 0), MATCH(AS$12, 'Cost Data'!$Y$12:$AJ$12, 0))
* (INDEX('Build Scenarios'!$D$1:$O$510, MATCH(1, ('Build Scenarios'!$B$1:$B$510 = $AF57) * ('Build Scenarios'!$C$1:$C$510 = $C57), 0), MATCH(AS$12, 'Build Scenarios'!$D$5:$O$5, 0))
- INDEX('Build Scenarios'!$D$1:$O$510, MATCH(1, ('Build Scenarios'!$B$1:$B$510 = $AF57) * ('Build Scenarios'!$C$1:$C$510 = $C57), 0), MATCH(AR$12, 'Build Scenarios'!$D$5:$O$5, 0)))
+AR57,
0)</f>
        <v>0</v>
      </c>
      <c r="AU57" s="11" t="str">
        <f t="shared" si="34"/>
        <v>Del Norte</v>
      </c>
      <c r="AV57" s="11" cm="1">
        <f t="array" aca="1" ref="AV57" ca="1">INDEX('Cost Scenario Settings'!$O$32:$W$101, MATCH(1, ('Cost Scenario Settings'!$N$32:$N$101 = $B57) * ('Cost Scenario Settings'!$B$32:$B$101 = AU57), 0), MATCH($C57, 'Cost Scenario Settings'!$O$31:$W$31, 0))</f>
        <v>0</v>
      </c>
      <c r="AW57" s="4" cm="1">
        <f t="array" aca="1" ref="AW57" ca="1">IFERROR(
INDEX('Cost Data'!$Y$1:$AJ$500, MATCH(1, ('Cost Data'!$W$1:$W$500 = $AU57) * ('Cost Data'!$X$1:$X$500 = $AV57), 0), MATCH(AW$12, 'Cost Data'!$Y$12:$AJ$12, 0))
* (INDEX('Build Scenarios'!$D$1:$O$510, MATCH(1, ('Build Scenarios'!$B$1:$B$510 = $AU57) * ('Build Scenarios'!$C$1:$C$510 = $C57), 0), MATCH(AW$12, 'Build Scenarios'!$D$5:$O$5, 0))
- INDEX('Build Scenarios'!$D$1:$O$510, MATCH(1, ('Build Scenarios'!$B$1:$B$510 = $AU57) * ('Build Scenarios'!$C$1:$C$510 = $C57), 0), MATCH(AV$12, 'Build Scenarios'!$D$5:$O$5, 0)))
+AV57,
0)</f>
        <v>0</v>
      </c>
      <c r="AX57" s="4" cm="1">
        <f t="array" aca="1" ref="AX57" ca="1">IFERROR(
INDEX('Cost Data'!$Y$1:$AJ$500, MATCH(1, ('Cost Data'!$W$1:$W$500 = $AU57) * ('Cost Data'!$X$1:$X$500 = $AV57), 0), MATCH(AX$12, 'Cost Data'!$Y$12:$AJ$12, 0))
* (INDEX('Build Scenarios'!$D$1:$O$510, MATCH(1, ('Build Scenarios'!$B$1:$B$510 = $AU57) * ('Build Scenarios'!$C$1:$C$510 = $C57), 0), MATCH(AX$12, 'Build Scenarios'!$D$5:$O$5, 0))
- INDEX('Build Scenarios'!$D$1:$O$510, MATCH(1, ('Build Scenarios'!$B$1:$B$510 = $AU57) * ('Build Scenarios'!$C$1:$C$510 = $C57), 0), MATCH(AW$12, 'Build Scenarios'!$D$5:$O$5, 0)))
+AW57,
0)</f>
        <v>0</v>
      </c>
      <c r="AY57" s="4" cm="1">
        <f t="array" aca="1" ref="AY57" ca="1">IFERROR(
INDEX('Cost Data'!$Y$1:$AJ$500, MATCH(1, ('Cost Data'!$W$1:$W$500 = $AU57) * ('Cost Data'!$X$1:$X$500 = $AV57), 0), MATCH(AY$12, 'Cost Data'!$Y$12:$AJ$12, 0))
* (INDEX('Build Scenarios'!$D$1:$O$510, MATCH(1, ('Build Scenarios'!$B$1:$B$510 = $AU57) * ('Build Scenarios'!$C$1:$C$510 = $C57), 0), MATCH(AY$12, 'Build Scenarios'!$D$5:$O$5, 0))
- INDEX('Build Scenarios'!$D$1:$O$510, MATCH(1, ('Build Scenarios'!$B$1:$B$510 = $AU57) * ('Build Scenarios'!$C$1:$C$510 = $C57), 0), MATCH(AX$12, 'Build Scenarios'!$D$5:$O$5, 0)))
+AX57,
0)</f>
        <v>0</v>
      </c>
      <c r="AZ57" s="4" cm="1">
        <f t="array" aca="1" ref="AZ57" ca="1">IFERROR(
INDEX('Cost Data'!$Y$1:$AJ$500, MATCH(1, ('Cost Data'!$W$1:$W$500 = $AU57) * ('Cost Data'!$X$1:$X$500 = $AV57), 0), MATCH(AZ$12, 'Cost Data'!$Y$12:$AJ$12, 0))
* (INDEX('Build Scenarios'!$D$1:$O$510, MATCH(1, ('Build Scenarios'!$B$1:$B$510 = $AU57) * ('Build Scenarios'!$C$1:$C$510 = $C57), 0), MATCH(AZ$12, 'Build Scenarios'!$D$5:$O$5, 0))
- INDEX('Build Scenarios'!$D$1:$O$510, MATCH(1, ('Build Scenarios'!$B$1:$B$510 = $AU57) * ('Build Scenarios'!$C$1:$C$510 = $C57), 0), MATCH(AY$12, 'Build Scenarios'!$D$5:$O$5, 0)))
+AY57,
0)</f>
        <v>0</v>
      </c>
      <c r="BA57" s="4" cm="1">
        <f t="array" aca="1" ref="BA57" ca="1">IFERROR(
INDEX('Cost Data'!$Y$1:$AJ$500, MATCH(1, ('Cost Data'!$W$1:$W$500 = $AU57) * ('Cost Data'!$X$1:$X$500 = $AV57), 0), MATCH(BA$12, 'Cost Data'!$Y$12:$AJ$12, 0))
* (INDEX('Build Scenarios'!$D$1:$O$510, MATCH(1, ('Build Scenarios'!$B$1:$B$510 = $AU57) * ('Build Scenarios'!$C$1:$C$510 = $C57), 0), MATCH(BA$12, 'Build Scenarios'!$D$5:$O$5, 0))
- INDEX('Build Scenarios'!$D$1:$O$510, MATCH(1, ('Build Scenarios'!$B$1:$B$510 = $AU57) * ('Build Scenarios'!$C$1:$C$510 = $C57), 0), MATCH(AZ$12, 'Build Scenarios'!$D$5:$O$5, 0)))
+AZ57,
0)</f>
        <v>0</v>
      </c>
      <c r="BB57" s="4" cm="1">
        <f t="array" aca="1" ref="BB57" ca="1">IFERROR(
INDEX('Cost Data'!$Y$1:$AJ$500, MATCH(1, ('Cost Data'!$W$1:$W$500 = $AU57) * ('Cost Data'!$X$1:$X$500 = $AV57), 0), MATCH(BB$12, 'Cost Data'!$Y$12:$AJ$12, 0))
* (INDEX('Build Scenarios'!$D$1:$O$510, MATCH(1, ('Build Scenarios'!$B$1:$B$510 = $AU57) * ('Build Scenarios'!$C$1:$C$510 = $C57), 0), MATCH(BB$12, 'Build Scenarios'!$D$5:$O$5, 0))
- INDEX('Build Scenarios'!$D$1:$O$510, MATCH(1, ('Build Scenarios'!$B$1:$B$510 = $AU57) * ('Build Scenarios'!$C$1:$C$510 = $C57), 0), MATCH(BA$12, 'Build Scenarios'!$D$5:$O$5, 0)))
+BA57,
0)</f>
        <v>0</v>
      </c>
      <c r="BC57" s="4" cm="1">
        <f t="array" aca="1" ref="BC57" ca="1">IFERROR(
INDEX('Cost Data'!$Y$1:$AJ$500, MATCH(1, ('Cost Data'!$W$1:$W$500 = $AU57) * ('Cost Data'!$X$1:$X$500 = $AV57), 0), MATCH(BC$12, 'Cost Data'!$Y$12:$AJ$12, 0))
* (INDEX('Build Scenarios'!$D$1:$O$510, MATCH(1, ('Build Scenarios'!$B$1:$B$510 = $AU57) * ('Build Scenarios'!$C$1:$C$510 = $C57), 0), MATCH(BC$12, 'Build Scenarios'!$D$5:$O$5, 0))
- INDEX('Build Scenarios'!$D$1:$O$510, MATCH(1, ('Build Scenarios'!$B$1:$B$510 = $AU57) * ('Build Scenarios'!$C$1:$C$510 = $C57), 0), MATCH(BB$12, 'Build Scenarios'!$D$5:$O$5, 0)))
+BB57,
0)</f>
        <v>0</v>
      </c>
      <c r="BD57" s="4" cm="1">
        <f t="array" aca="1" ref="BD57" ca="1">IFERROR(
INDEX('Cost Data'!$Y$1:$AJ$500, MATCH(1, ('Cost Data'!$W$1:$W$500 = $AU57) * ('Cost Data'!$X$1:$X$500 = $AV57), 0), MATCH(BD$12, 'Cost Data'!$Y$12:$AJ$12, 0))
* (INDEX('Build Scenarios'!$D$1:$O$510, MATCH(1, ('Build Scenarios'!$B$1:$B$510 = $AU57) * ('Build Scenarios'!$C$1:$C$510 = $C57), 0), MATCH(BD$12, 'Build Scenarios'!$D$5:$O$5, 0))
- INDEX('Build Scenarios'!$D$1:$O$510, MATCH(1, ('Build Scenarios'!$B$1:$B$510 = $AU57) * ('Build Scenarios'!$C$1:$C$510 = $C57), 0), MATCH(BC$12, 'Build Scenarios'!$D$5:$O$5, 0)))
+BC57,
0)</f>
        <v>0</v>
      </c>
      <c r="BE57" s="4" cm="1">
        <f t="array" aca="1" ref="BE57" ca="1">IFERROR(
INDEX('Cost Data'!$Y$1:$AJ$500, MATCH(1, ('Cost Data'!$W$1:$W$500 = $AU57) * ('Cost Data'!$X$1:$X$500 = $AV57), 0), MATCH(BE$12, 'Cost Data'!$Y$12:$AJ$12, 0))
* (INDEX('Build Scenarios'!$D$1:$O$510, MATCH(1, ('Build Scenarios'!$B$1:$B$510 = $AU57) * ('Build Scenarios'!$C$1:$C$510 = $C57), 0), MATCH(BE$12, 'Build Scenarios'!$D$5:$O$5, 0))
- INDEX('Build Scenarios'!$D$1:$O$510, MATCH(1, ('Build Scenarios'!$B$1:$B$510 = $AU57) * ('Build Scenarios'!$C$1:$C$510 = $C57), 0), MATCH(BD$12, 'Build Scenarios'!$D$5:$O$5, 0)))
+BD57,
0)</f>
        <v>0</v>
      </c>
      <c r="BF57" s="4" cm="1">
        <f t="array" aca="1" ref="BF57" ca="1">IFERROR(
INDEX('Cost Data'!$Y$1:$AJ$500, MATCH(1, ('Cost Data'!$W$1:$W$500 = $AU57) * ('Cost Data'!$X$1:$X$500 = $AV57), 0), MATCH(BF$12, 'Cost Data'!$Y$12:$AJ$12, 0))
* (INDEX('Build Scenarios'!$D$1:$O$510, MATCH(1, ('Build Scenarios'!$B$1:$B$510 = $AU57) * ('Build Scenarios'!$C$1:$C$510 = $C57), 0), MATCH(BF$12, 'Build Scenarios'!$D$5:$O$5, 0))
- INDEX('Build Scenarios'!$D$1:$O$510, MATCH(1, ('Build Scenarios'!$B$1:$B$510 = $AU57) * ('Build Scenarios'!$C$1:$C$510 = $C57), 0), MATCH(BE$12, 'Build Scenarios'!$D$5:$O$5, 0)))
+BE57,
0)</f>
        <v>0</v>
      </c>
      <c r="BG57" s="4" cm="1">
        <f t="array" aca="1" ref="BG57" ca="1">IFERROR(
INDEX('Cost Data'!$Y$1:$AJ$500, MATCH(1, ('Cost Data'!$W$1:$W$500 = $AU57) * ('Cost Data'!$X$1:$X$500 = $AV57), 0), MATCH(BG$12, 'Cost Data'!$Y$12:$AJ$12, 0))
* (INDEX('Build Scenarios'!$D$1:$O$510, MATCH(1, ('Build Scenarios'!$B$1:$B$510 = $AU57) * ('Build Scenarios'!$C$1:$C$510 = $C57), 0), MATCH(BG$12, 'Build Scenarios'!$D$5:$O$5, 0))
- INDEX('Build Scenarios'!$D$1:$O$510, MATCH(1, ('Build Scenarios'!$B$1:$B$510 = $AU57) * ('Build Scenarios'!$C$1:$C$510 = $C57), 0), MATCH(BF$12, 'Build Scenarios'!$D$5:$O$5, 0)))
+BF57,
0)</f>
        <v>0</v>
      </c>
      <c r="BH57" s="4" cm="1">
        <f t="array" aca="1" ref="BH57" ca="1">IFERROR(
INDEX('Cost Data'!$Y$1:$AJ$500, MATCH(1, ('Cost Data'!$W$1:$W$500 = $AU57) * ('Cost Data'!$X$1:$X$500 = $AV57), 0), MATCH(BH$12, 'Cost Data'!$Y$12:$AJ$12, 0))
* (INDEX('Build Scenarios'!$D$1:$O$510, MATCH(1, ('Build Scenarios'!$B$1:$B$510 = $AU57) * ('Build Scenarios'!$C$1:$C$510 = $C57), 0), MATCH(BH$12, 'Build Scenarios'!$D$5:$O$5, 0))
- INDEX('Build Scenarios'!$D$1:$O$510, MATCH(1, ('Build Scenarios'!$B$1:$B$510 = $AU57) * ('Build Scenarios'!$C$1:$C$510 = $C57), 0), MATCH(BG$12, 'Build Scenarios'!$D$5:$O$5, 0)))
+BG57,
0)</f>
        <v>0</v>
      </c>
      <c r="BJ57" s="11" t="str">
        <f t="shared" si="35"/>
        <v>Cape Mendocino</v>
      </c>
      <c r="BK57" s="11" cm="1">
        <f t="array" aca="1" ref="BK57" ca="1">INDEX('Cost Scenario Settings'!$O$32:$W$101, MATCH(1, ('Cost Scenario Settings'!$N$32:$N$101 = $B57) * ('Cost Scenario Settings'!$B$32:$B$101 = BJ57), 0), MATCH($C57, 'Cost Scenario Settings'!$O$31:$W$31, 0))</f>
        <v>0</v>
      </c>
      <c r="BL57" s="4" cm="1">
        <f t="array" aca="1" ref="BL57" ca="1">IFERROR(
INDEX('Cost Data'!$Y$1:$AJ$500, MATCH(1, ('Cost Data'!$W$1:$W$500 = $BJ57) * ('Cost Data'!$X$1:$X$500 = $BK57), 0), MATCH(BL$12, 'Cost Data'!$Y$12:$AJ$12, 0))
* (INDEX('Build Scenarios'!$D$1:$O$510, MATCH(1, ('Build Scenarios'!$B$1:$B$510 = $BJ57) * ('Build Scenarios'!$C$1:$C$510 = $C57), 0), MATCH(BL$12, 'Build Scenarios'!$D$5:$O$5, 0))
- INDEX('Build Scenarios'!$D$1:$O$510, MATCH(1, ('Build Scenarios'!$B$1:$B$510 = $BJ57) * ('Build Scenarios'!$C$1:$C$510 = $C57), 0), MATCH(BK$12, 'Build Scenarios'!$D$5:$O$5, 0)))
+BK57,
0)</f>
        <v>0</v>
      </c>
      <c r="BM57" s="4" cm="1">
        <f t="array" aca="1" ref="BM57" ca="1">IFERROR(
INDEX('Cost Data'!$Y$1:$AJ$500, MATCH(1, ('Cost Data'!$W$1:$W$500 = $BJ57) * ('Cost Data'!$X$1:$X$500 = $BK57), 0), MATCH(BM$12, 'Cost Data'!$Y$12:$AJ$12, 0))
* (INDEX('Build Scenarios'!$D$1:$O$510, MATCH(1, ('Build Scenarios'!$B$1:$B$510 = $BJ57) * ('Build Scenarios'!$C$1:$C$510 = $C57), 0), MATCH(BM$12, 'Build Scenarios'!$D$5:$O$5, 0))
- INDEX('Build Scenarios'!$D$1:$O$510, MATCH(1, ('Build Scenarios'!$B$1:$B$510 = $BJ57) * ('Build Scenarios'!$C$1:$C$510 = $C57), 0), MATCH(BL$12, 'Build Scenarios'!$D$5:$O$5, 0)))
+BL57,
0)</f>
        <v>0</v>
      </c>
      <c r="BN57" s="4" cm="1">
        <f t="array" aca="1" ref="BN57" ca="1">IFERROR(
INDEX('Cost Data'!$Y$1:$AJ$500, MATCH(1, ('Cost Data'!$W$1:$W$500 = $BJ57) * ('Cost Data'!$X$1:$X$500 = $BK57), 0), MATCH(BN$12, 'Cost Data'!$Y$12:$AJ$12, 0))
* (INDEX('Build Scenarios'!$D$1:$O$510, MATCH(1, ('Build Scenarios'!$B$1:$B$510 = $BJ57) * ('Build Scenarios'!$C$1:$C$510 = $C57), 0), MATCH(BN$12, 'Build Scenarios'!$D$5:$O$5, 0))
- INDEX('Build Scenarios'!$D$1:$O$510, MATCH(1, ('Build Scenarios'!$B$1:$B$510 = $BJ57) * ('Build Scenarios'!$C$1:$C$510 = $C57), 0), MATCH(BM$12, 'Build Scenarios'!$D$5:$O$5, 0)))
+BM57,
0)</f>
        <v>0</v>
      </c>
      <c r="BO57" s="4" cm="1">
        <f t="array" aca="1" ref="BO57" ca="1">IFERROR(
INDEX('Cost Data'!$Y$1:$AJ$500, MATCH(1, ('Cost Data'!$W$1:$W$500 = $BJ57) * ('Cost Data'!$X$1:$X$500 = $BK57), 0), MATCH(BO$12, 'Cost Data'!$Y$12:$AJ$12, 0))
* (INDEX('Build Scenarios'!$D$1:$O$510, MATCH(1, ('Build Scenarios'!$B$1:$B$510 = $BJ57) * ('Build Scenarios'!$C$1:$C$510 = $C57), 0), MATCH(BO$12, 'Build Scenarios'!$D$5:$O$5, 0))
- INDEX('Build Scenarios'!$D$1:$O$510, MATCH(1, ('Build Scenarios'!$B$1:$B$510 = $BJ57) * ('Build Scenarios'!$C$1:$C$510 = $C57), 0), MATCH(BN$12, 'Build Scenarios'!$D$5:$O$5, 0)))
+BN57,
0)</f>
        <v>0</v>
      </c>
      <c r="BP57" s="4" cm="1">
        <f t="array" aca="1" ref="BP57" ca="1">IFERROR(
INDEX('Cost Data'!$Y$1:$AJ$500, MATCH(1, ('Cost Data'!$W$1:$W$500 = $BJ57) * ('Cost Data'!$X$1:$X$500 = $BK57), 0), MATCH(BP$12, 'Cost Data'!$Y$12:$AJ$12, 0))
* (INDEX('Build Scenarios'!$D$1:$O$510, MATCH(1, ('Build Scenarios'!$B$1:$B$510 = $BJ57) * ('Build Scenarios'!$C$1:$C$510 = $C57), 0), MATCH(BP$12, 'Build Scenarios'!$D$5:$O$5, 0))
- INDEX('Build Scenarios'!$D$1:$O$510, MATCH(1, ('Build Scenarios'!$B$1:$B$510 = $BJ57) * ('Build Scenarios'!$C$1:$C$510 = $C57), 0), MATCH(BO$12, 'Build Scenarios'!$D$5:$O$5, 0)))
+BO57,
0)</f>
        <v>0</v>
      </c>
      <c r="BQ57" s="4" cm="1">
        <f t="array" aca="1" ref="BQ57" ca="1">IFERROR(
INDEX('Cost Data'!$Y$1:$AJ$500, MATCH(1, ('Cost Data'!$W$1:$W$500 = $BJ57) * ('Cost Data'!$X$1:$X$500 = $BK57), 0), MATCH(BQ$12, 'Cost Data'!$Y$12:$AJ$12, 0))
* (INDEX('Build Scenarios'!$D$1:$O$510, MATCH(1, ('Build Scenarios'!$B$1:$B$510 = $BJ57) * ('Build Scenarios'!$C$1:$C$510 = $C57), 0), MATCH(BQ$12, 'Build Scenarios'!$D$5:$O$5, 0))
- INDEX('Build Scenarios'!$D$1:$O$510, MATCH(1, ('Build Scenarios'!$B$1:$B$510 = $BJ57) * ('Build Scenarios'!$C$1:$C$510 = $C57), 0), MATCH(BP$12, 'Build Scenarios'!$D$5:$O$5, 0)))
+BP57,
0)</f>
        <v>0</v>
      </c>
      <c r="BR57" s="4" cm="1">
        <f t="array" aca="1" ref="BR57" ca="1">IFERROR(
INDEX('Cost Data'!$Y$1:$AJ$500, MATCH(1, ('Cost Data'!$W$1:$W$500 = $BJ57) * ('Cost Data'!$X$1:$X$500 = $BK57), 0), MATCH(BR$12, 'Cost Data'!$Y$12:$AJ$12, 0))
* (INDEX('Build Scenarios'!$D$1:$O$510, MATCH(1, ('Build Scenarios'!$B$1:$B$510 = $BJ57) * ('Build Scenarios'!$C$1:$C$510 = $C57), 0), MATCH(BR$12, 'Build Scenarios'!$D$5:$O$5, 0))
- INDEX('Build Scenarios'!$D$1:$O$510, MATCH(1, ('Build Scenarios'!$B$1:$B$510 = $BJ57) * ('Build Scenarios'!$C$1:$C$510 = $C57), 0), MATCH(BQ$12, 'Build Scenarios'!$D$5:$O$5, 0)))
+BQ57,
0)</f>
        <v>0</v>
      </c>
      <c r="BS57" s="4" cm="1">
        <f t="array" aca="1" ref="BS57" ca="1">IFERROR(
INDEX('Cost Data'!$Y$1:$AJ$500, MATCH(1, ('Cost Data'!$W$1:$W$500 = $BJ57) * ('Cost Data'!$X$1:$X$500 = $BK57), 0), MATCH(BS$12, 'Cost Data'!$Y$12:$AJ$12, 0))
* (INDEX('Build Scenarios'!$D$1:$O$510, MATCH(1, ('Build Scenarios'!$B$1:$B$510 = $BJ57) * ('Build Scenarios'!$C$1:$C$510 = $C57), 0), MATCH(BS$12, 'Build Scenarios'!$D$5:$O$5, 0))
- INDEX('Build Scenarios'!$D$1:$O$510, MATCH(1, ('Build Scenarios'!$B$1:$B$510 = $BJ57) * ('Build Scenarios'!$C$1:$C$510 = $C57), 0), MATCH(BR$12, 'Build Scenarios'!$D$5:$O$5, 0)))
+BR57,
0)</f>
        <v>0</v>
      </c>
      <c r="BT57" s="4" cm="1">
        <f t="array" aca="1" ref="BT57" ca="1">IFERROR(
INDEX('Cost Data'!$Y$1:$AJ$500, MATCH(1, ('Cost Data'!$W$1:$W$500 = $BJ57) * ('Cost Data'!$X$1:$X$500 = $BK57), 0), MATCH(BT$12, 'Cost Data'!$Y$12:$AJ$12, 0))
* (INDEX('Build Scenarios'!$D$1:$O$510, MATCH(1, ('Build Scenarios'!$B$1:$B$510 = $BJ57) * ('Build Scenarios'!$C$1:$C$510 = $C57), 0), MATCH(BT$12, 'Build Scenarios'!$D$5:$O$5, 0))
- INDEX('Build Scenarios'!$D$1:$O$510, MATCH(1, ('Build Scenarios'!$B$1:$B$510 = $BJ57) * ('Build Scenarios'!$C$1:$C$510 = $C57), 0), MATCH(BS$12, 'Build Scenarios'!$D$5:$O$5, 0)))
+BS57,
0)</f>
        <v>0</v>
      </c>
      <c r="BU57" s="4" cm="1">
        <f t="array" aca="1" ref="BU57" ca="1">IFERROR(
INDEX('Cost Data'!$Y$1:$AJ$500, MATCH(1, ('Cost Data'!$W$1:$W$500 = $BJ57) * ('Cost Data'!$X$1:$X$500 = $BK57), 0), MATCH(BU$12, 'Cost Data'!$Y$12:$AJ$12, 0))
* (INDEX('Build Scenarios'!$D$1:$O$510, MATCH(1, ('Build Scenarios'!$B$1:$B$510 = $BJ57) * ('Build Scenarios'!$C$1:$C$510 = $C57), 0), MATCH(BU$12, 'Build Scenarios'!$D$5:$O$5, 0))
- INDEX('Build Scenarios'!$D$1:$O$510, MATCH(1, ('Build Scenarios'!$B$1:$B$510 = $BJ57) * ('Build Scenarios'!$C$1:$C$510 = $C57), 0), MATCH(BT$12, 'Build Scenarios'!$D$5:$O$5, 0)))
+BT57,
0)</f>
        <v>0</v>
      </c>
      <c r="BV57" s="4" cm="1">
        <f t="array" aca="1" ref="BV57" ca="1">IFERROR(
INDEX('Cost Data'!$Y$1:$AJ$500, MATCH(1, ('Cost Data'!$W$1:$W$500 = $BJ57) * ('Cost Data'!$X$1:$X$500 = $BK57), 0), MATCH(BV$12, 'Cost Data'!$Y$12:$AJ$12, 0))
* (INDEX('Build Scenarios'!$D$1:$O$510, MATCH(1, ('Build Scenarios'!$B$1:$B$510 = $BJ57) * ('Build Scenarios'!$C$1:$C$510 = $C57), 0), MATCH(BV$12, 'Build Scenarios'!$D$5:$O$5, 0))
- INDEX('Build Scenarios'!$D$1:$O$510, MATCH(1, ('Build Scenarios'!$B$1:$B$510 = $BJ57) * ('Build Scenarios'!$C$1:$C$510 = $C57), 0), MATCH(BU$12, 'Build Scenarios'!$D$5:$O$5, 0)))
+BU57,
0)</f>
        <v>0</v>
      </c>
      <c r="BW57" s="4" cm="1">
        <f t="array" aca="1" ref="BW57" ca="1">IFERROR(
INDEX('Cost Data'!$Y$1:$AJ$500, MATCH(1, ('Cost Data'!$W$1:$W$500 = $BJ57) * ('Cost Data'!$X$1:$X$500 = $BK57), 0), MATCH(BW$12, 'Cost Data'!$Y$12:$AJ$12, 0))
* (INDEX('Build Scenarios'!$D$1:$O$510, MATCH(1, ('Build Scenarios'!$B$1:$B$510 = $BJ57) * ('Build Scenarios'!$C$1:$C$510 = $C57), 0), MATCH(BW$12, 'Build Scenarios'!$D$5:$O$5, 0))
- INDEX('Build Scenarios'!$D$1:$O$510, MATCH(1, ('Build Scenarios'!$B$1:$B$510 = $BJ57) * ('Build Scenarios'!$C$1:$C$510 = $C57), 0), MATCH(BV$12, 'Build Scenarios'!$D$5:$O$5, 0)))
+BV57,
0)</f>
        <v>0</v>
      </c>
    </row>
    <row r="58" spans="2:75" x14ac:dyDescent="0.2">
      <c r="B58" s="11" t="str">
        <f t="shared" ca="1" si="31"/>
        <v>PSP - Low</v>
      </c>
      <c r="C58" s="8" t="s">
        <v>60</v>
      </c>
      <c r="D58" s="4">
        <f t="shared" ca="1" si="30"/>
        <v>0</v>
      </c>
      <c r="E58" s="4">
        <f t="shared" ca="1" si="30"/>
        <v>0</v>
      </c>
      <c r="F58" s="4">
        <f t="shared" ca="1" si="30"/>
        <v>0</v>
      </c>
      <c r="G58" s="4">
        <f t="shared" ca="1" si="30"/>
        <v>0</v>
      </c>
      <c r="H58" s="4">
        <f t="shared" ca="1" si="30"/>
        <v>0</v>
      </c>
      <c r="I58" s="4">
        <f t="shared" ca="1" si="30"/>
        <v>0</v>
      </c>
      <c r="J58" s="4">
        <f t="shared" ca="1" si="30"/>
        <v>0</v>
      </c>
      <c r="K58" s="4">
        <f t="shared" ca="1" si="30"/>
        <v>0</v>
      </c>
      <c r="L58" s="4">
        <f t="shared" ca="1" si="30"/>
        <v>2094.4945500000003</v>
      </c>
      <c r="M58" s="4">
        <f t="shared" ca="1" si="30"/>
        <v>2094.4945500000003</v>
      </c>
      <c r="N58" s="4">
        <f t="shared" ca="1" si="30"/>
        <v>2094.4945500000003</v>
      </c>
      <c r="O58" s="4">
        <f t="shared" ca="1" si="30"/>
        <v>2094.4945500000003</v>
      </c>
      <c r="Q58" s="11" t="str">
        <f t="shared" si="32"/>
        <v>Morro Bay</v>
      </c>
      <c r="R58" s="11" t="str" cm="1">
        <f t="array" aca="1" ref="R58" ca="1">INDEX('Cost Scenario Settings'!$O$32:$W$101, MATCH(1, ('Cost Scenario Settings'!$N$32:$N$101 = $B58) * ('Cost Scenario Settings'!$B$32:$B$101 = Q58), 0), MATCH($C58, 'Cost Scenario Settings'!$O$31:$W$31, 0))</f>
        <v>PSP - Low</v>
      </c>
      <c r="S58" s="4" cm="1">
        <f t="array" aca="1" ref="S58" ca="1">IFERROR(
INDEX('Cost Data'!$Y$1:$AJ$500, MATCH(1, ('Cost Data'!$W$1:$W$500 = $Q58) * ('Cost Data'!$X$1:$X$500 = $R58), 0), MATCH(S$12, 'Cost Data'!$Y$12:$AJ$12, 0))
* (INDEX('Build Scenarios'!$D$1:$O$510, MATCH(1, ('Build Scenarios'!$B$1:$B$510 = $Q58) * ('Build Scenarios'!$C$1:$C$510 = $C58), 0), MATCH(S$12, 'Build Scenarios'!$D$5:$O$5, 0))
- INDEX('Build Scenarios'!$D$1:$O$510, MATCH(1, ('Build Scenarios'!$B$1:$B$510 = $Q58) * ('Build Scenarios'!$C$1:$C$510 = $C58), 0), MATCH(R$12, 'Build Scenarios'!$D$5:$O$5, 0)))
+R58,
0)</f>
        <v>0</v>
      </c>
      <c r="T58" s="4" cm="1">
        <f t="array" aca="1" ref="T58" ca="1">IFERROR(
INDEX('Cost Data'!$Y$1:$AJ$500, MATCH(1, ('Cost Data'!$W$1:$W$500 = $Q58) * ('Cost Data'!$X$1:$X$500 = $R58), 0), MATCH(T$12, 'Cost Data'!$Y$12:$AJ$12, 0))
* (INDEX('Build Scenarios'!$D$1:$O$510, MATCH(1, ('Build Scenarios'!$B$1:$B$510 = $Q58) * ('Build Scenarios'!$C$1:$C$510 = $C58), 0), MATCH(T$12, 'Build Scenarios'!$D$5:$O$5, 0))
- INDEX('Build Scenarios'!$D$1:$O$510, MATCH(1, ('Build Scenarios'!$B$1:$B$510 = $Q58) * ('Build Scenarios'!$C$1:$C$510 = $C58), 0), MATCH(S$12, 'Build Scenarios'!$D$5:$O$5, 0)))
+S58,
0)</f>
        <v>0</v>
      </c>
      <c r="U58" s="4" cm="1">
        <f t="array" aca="1" ref="U58" ca="1">IFERROR(
INDEX('Cost Data'!$Y$1:$AJ$500, MATCH(1, ('Cost Data'!$W$1:$W$500 = $Q58) * ('Cost Data'!$X$1:$X$500 = $R58), 0), MATCH(U$12, 'Cost Data'!$Y$12:$AJ$12, 0))
* (INDEX('Build Scenarios'!$D$1:$O$510, MATCH(1, ('Build Scenarios'!$B$1:$B$510 = $Q58) * ('Build Scenarios'!$C$1:$C$510 = $C58), 0), MATCH(U$12, 'Build Scenarios'!$D$5:$O$5, 0))
- INDEX('Build Scenarios'!$D$1:$O$510, MATCH(1, ('Build Scenarios'!$B$1:$B$510 = $Q58) * ('Build Scenarios'!$C$1:$C$510 = $C58), 0), MATCH(T$12, 'Build Scenarios'!$D$5:$O$5, 0)))
+T58,
0)</f>
        <v>0</v>
      </c>
      <c r="V58" s="4" cm="1">
        <f t="array" aca="1" ref="V58" ca="1">IFERROR(
INDEX('Cost Data'!$Y$1:$AJ$500, MATCH(1, ('Cost Data'!$W$1:$W$500 = $Q58) * ('Cost Data'!$X$1:$X$500 = $R58), 0), MATCH(V$12, 'Cost Data'!$Y$12:$AJ$12, 0))
* (INDEX('Build Scenarios'!$D$1:$O$510, MATCH(1, ('Build Scenarios'!$B$1:$B$510 = $Q58) * ('Build Scenarios'!$C$1:$C$510 = $C58), 0), MATCH(V$12, 'Build Scenarios'!$D$5:$O$5, 0))
- INDEX('Build Scenarios'!$D$1:$O$510, MATCH(1, ('Build Scenarios'!$B$1:$B$510 = $Q58) * ('Build Scenarios'!$C$1:$C$510 = $C58), 0), MATCH(U$12, 'Build Scenarios'!$D$5:$O$5, 0)))
+U58,
0)</f>
        <v>0</v>
      </c>
      <c r="W58" s="4" cm="1">
        <f t="array" aca="1" ref="W58" ca="1">IFERROR(
INDEX('Cost Data'!$Y$1:$AJ$500, MATCH(1, ('Cost Data'!$W$1:$W$500 = $Q58) * ('Cost Data'!$X$1:$X$500 = $R58), 0), MATCH(W$12, 'Cost Data'!$Y$12:$AJ$12, 0))
* (INDEX('Build Scenarios'!$D$1:$O$510, MATCH(1, ('Build Scenarios'!$B$1:$B$510 = $Q58) * ('Build Scenarios'!$C$1:$C$510 = $C58), 0), MATCH(W$12, 'Build Scenarios'!$D$5:$O$5, 0))
- INDEX('Build Scenarios'!$D$1:$O$510, MATCH(1, ('Build Scenarios'!$B$1:$B$510 = $Q58) * ('Build Scenarios'!$C$1:$C$510 = $C58), 0), MATCH(V$12, 'Build Scenarios'!$D$5:$O$5, 0)))
+V58,
0)</f>
        <v>0</v>
      </c>
      <c r="X58" s="4" cm="1">
        <f t="array" aca="1" ref="X58" ca="1">IFERROR(
INDEX('Cost Data'!$Y$1:$AJ$500, MATCH(1, ('Cost Data'!$W$1:$W$500 = $Q58) * ('Cost Data'!$X$1:$X$500 = $R58), 0), MATCH(X$12, 'Cost Data'!$Y$12:$AJ$12, 0))
* (INDEX('Build Scenarios'!$D$1:$O$510, MATCH(1, ('Build Scenarios'!$B$1:$B$510 = $Q58) * ('Build Scenarios'!$C$1:$C$510 = $C58), 0), MATCH(X$12, 'Build Scenarios'!$D$5:$O$5, 0))
- INDEX('Build Scenarios'!$D$1:$O$510, MATCH(1, ('Build Scenarios'!$B$1:$B$510 = $Q58) * ('Build Scenarios'!$C$1:$C$510 = $C58), 0), MATCH(W$12, 'Build Scenarios'!$D$5:$O$5, 0)))
+W58,
0)</f>
        <v>0</v>
      </c>
      <c r="Y58" s="4" cm="1">
        <f t="array" aca="1" ref="Y58" ca="1">IFERROR(
INDEX('Cost Data'!$Y$1:$AJ$500, MATCH(1, ('Cost Data'!$W$1:$W$500 = $Q58) * ('Cost Data'!$X$1:$X$500 = $R58), 0), MATCH(Y$12, 'Cost Data'!$Y$12:$AJ$12, 0))
* (INDEX('Build Scenarios'!$D$1:$O$510, MATCH(1, ('Build Scenarios'!$B$1:$B$510 = $Q58) * ('Build Scenarios'!$C$1:$C$510 = $C58), 0), MATCH(Y$12, 'Build Scenarios'!$D$5:$O$5, 0))
- INDEX('Build Scenarios'!$D$1:$O$510, MATCH(1, ('Build Scenarios'!$B$1:$B$510 = $Q58) * ('Build Scenarios'!$C$1:$C$510 = $C58), 0), MATCH(X$12, 'Build Scenarios'!$D$5:$O$5, 0)))
+X58,
0)</f>
        <v>0</v>
      </c>
      <c r="Z58" s="4" cm="1">
        <f t="array" aca="1" ref="Z58" ca="1">IFERROR(
INDEX('Cost Data'!$Y$1:$AJ$500, MATCH(1, ('Cost Data'!$W$1:$W$500 = $Q58) * ('Cost Data'!$X$1:$X$500 = $R58), 0), MATCH(Z$12, 'Cost Data'!$Y$12:$AJ$12, 0))
* (INDEX('Build Scenarios'!$D$1:$O$510, MATCH(1, ('Build Scenarios'!$B$1:$B$510 = $Q58) * ('Build Scenarios'!$C$1:$C$510 = $C58), 0), MATCH(Z$12, 'Build Scenarios'!$D$5:$O$5, 0))
- INDEX('Build Scenarios'!$D$1:$O$510, MATCH(1, ('Build Scenarios'!$B$1:$B$510 = $Q58) * ('Build Scenarios'!$C$1:$C$510 = $C58), 0), MATCH(Y$12, 'Build Scenarios'!$D$5:$O$5, 0)))
+Y58,
0)</f>
        <v>0</v>
      </c>
      <c r="AA58" s="4" cm="1">
        <f t="array" aca="1" ref="AA58" ca="1">IFERROR(
INDEX('Cost Data'!$Y$1:$AJ$500, MATCH(1, ('Cost Data'!$W$1:$W$500 = $Q58) * ('Cost Data'!$X$1:$X$500 = $R58), 0), MATCH(AA$12, 'Cost Data'!$Y$12:$AJ$12, 0))
* (INDEX('Build Scenarios'!$D$1:$O$510, MATCH(1, ('Build Scenarios'!$B$1:$B$510 = $Q58) * ('Build Scenarios'!$C$1:$C$510 = $C58), 0), MATCH(AA$12, 'Build Scenarios'!$D$5:$O$5, 0))
- INDEX('Build Scenarios'!$D$1:$O$510, MATCH(1, ('Build Scenarios'!$B$1:$B$510 = $Q58) * ('Build Scenarios'!$C$1:$C$510 = $C58), 0), MATCH(Z$12, 'Build Scenarios'!$D$5:$O$5, 0)))
+Z58,
0)</f>
        <v>1356.6637500000002</v>
      </c>
      <c r="AB58" s="4" cm="1">
        <f t="array" aca="1" ref="AB58" ca="1">IFERROR(
INDEX('Cost Data'!$Y$1:$AJ$500, MATCH(1, ('Cost Data'!$W$1:$W$500 = $Q58) * ('Cost Data'!$X$1:$X$500 = $R58), 0), MATCH(AB$12, 'Cost Data'!$Y$12:$AJ$12, 0))
* (INDEX('Build Scenarios'!$D$1:$O$510, MATCH(1, ('Build Scenarios'!$B$1:$B$510 = $Q58) * ('Build Scenarios'!$C$1:$C$510 = $C58), 0), MATCH(AB$12, 'Build Scenarios'!$D$5:$O$5, 0))
- INDEX('Build Scenarios'!$D$1:$O$510, MATCH(1, ('Build Scenarios'!$B$1:$B$510 = $Q58) * ('Build Scenarios'!$C$1:$C$510 = $C58), 0), MATCH(AA$12, 'Build Scenarios'!$D$5:$O$5, 0)))
+AA58,
0)</f>
        <v>1356.6637500000002</v>
      </c>
      <c r="AC58" s="4" cm="1">
        <f t="array" aca="1" ref="AC58" ca="1">IFERROR(
INDEX('Cost Data'!$Y$1:$AJ$500, MATCH(1, ('Cost Data'!$W$1:$W$500 = $Q58) * ('Cost Data'!$X$1:$X$500 = $R58), 0), MATCH(AC$12, 'Cost Data'!$Y$12:$AJ$12, 0))
* (INDEX('Build Scenarios'!$D$1:$O$510, MATCH(1, ('Build Scenarios'!$B$1:$B$510 = $Q58) * ('Build Scenarios'!$C$1:$C$510 = $C58), 0), MATCH(AC$12, 'Build Scenarios'!$D$5:$O$5, 0))
- INDEX('Build Scenarios'!$D$1:$O$510, MATCH(1, ('Build Scenarios'!$B$1:$B$510 = $Q58) * ('Build Scenarios'!$C$1:$C$510 = $C58), 0), MATCH(AB$12, 'Build Scenarios'!$D$5:$O$5, 0)))
+AB58,
0)</f>
        <v>1356.6637500000002</v>
      </c>
      <c r="AD58" s="4" cm="1">
        <f t="array" aca="1" ref="AD58" ca="1">IFERROR(
INDEX('Cost Data'!$Y$1:$AJ$500, MATCH(1, ('Cost Data'!$W$1:$W$500 = $Q58) * ('Cost Data'!$X$1:$X$500 = $R58), 0), MATCH(AD$12, 'Cost Data'!$Y$12:$AJ$12, 0))
* (INDEX('Build Scenarios'!$D$1:$O$510, MATCH(1, ('Build Scenarios'!$B$1:$B$510 = $Q58) * ('Build Scenarios'!$C$1:$C$510 = $C58), 0), MATCH(AD$12, 'Build Scenarios'!$D$5:$O$5, 0))
- INDEX('Build Scenarios'!$D$1:$O$510, MATCH(1, ('Build Scenarios'!$B$1:$B$510 = $Q58) * ('Build Scenarios'!$C$1:$C$510 = $C58), 0), MATCH(AC$12, 'Build Scenarios'!$D$5:$O$5, 0)))
+AC58,
0)</f>
        <v>1356.6637500000002</v>
      </c>
      <c r="AF58" s="11" t="str">
        <f t="shared" si="33"/>
        <v>Humboldt Bay</v>
      </c>
      <c r="AG58" s="11" t="str" cm="1">
        <f t="array" aca="1" ref="AG58" ca="1">INDEX('Cost Scenario Settings'!$O$32:$W$101, MATCH(1, ('Cost Scenario Settings'!$N$32:$N$101 = $B58) * ('Cost Scenario Settings'!$B$32:$B$101 = AF58), 0), MATCH($C58, 'Cost Scenario Settings'!$O$31:$W$31, 0))</f>
        <v>PSP - Low</v>
      </c>
      <c r="AH58" s="4" cm="1">
        <f t="array" aca="1" ref="AH58" ca="1">IFERROR(
INDEX('Cost Data'!$Y$1:$AJ$500, MATCH(1, ('Cost Data'!$W$1:$W$500 = $AF58) * ('Cost Data'!$X$1:$X$500 = $AG58), 0), MATCH(AH$12, 'Cost Data'!$Y$12:$AJ$12, 0))
* (INDEX('Build Scenarios'!$D$1:$O$510, MATCH(1, ('Build Scenarios'!$B$1:$B$510 = $AF58) * ('Build Scenarios'!$C$1:$C$510 = $C58), 0), MATCH(AH$12, 'Build Scenarios'!$D$5:$O$5, 0))
- INDEX('Build Scenarios'!$D$1:$O$510, MATCH(1, ('Build Scenarios'!$B$1:$B$510 = $AF58) * ('Build Scenarios'!$C$1:$C$510 = $C58), 0), MATCH(AG$12, 'Build Scenarios'!$D$5:$O$5, 0)))
+AG58,
0)</f>
        <v>0</v>
      </c>
      <c r="AI58" s="4" cm="1">
        <f t="array" aca="1" ref="AI58" ca="1">IFERROR(
INDEX('Cost Data'!$Y$1:$AJ$500, MATCH(1, ('Cost Data'!$W$1:$W$500 = $AF58) * ('Cost Data'!$X$1:$X$500 = $AG58), 0), MATCH(AI$12, 'Cost Data'!$Y$12:$AJ$12, 0))
* (INDEX('Build Scenarios'!$D$1:$O$510, MATCH(1, ('Build Scenarios'!$B$1:$B$510 = $AF58) * ('Build Scenarios'!$C$1:$C$510 = $C58), 0), MATCH(AI$12, 'Build Scenarios'!$D$5:$O$5, 0))
- INDEX('Build Scenarios'!$D$1:$O$510, MATCH(1, ('Build Scenarios'!$B$1:$B$510 = $AF58) * ('Build Scenarios'!$C$1:$C$510 = $C58), 0), MATCH(AH$12, 'Build Scenarios'!$D$5:$O$5, 0)))
+AH58,
0)</f>
        <v>0</v>
      </c>
      <c r="AJ58" s="4" cm="1">
        <f t="array" aca="1" ref="AJ58" ca="1">IFERROR(
INDEX('Cost Data'!$Y$1:$AJ$500, MATCH(1, ('Cost Data'!$W$1:$W$500 = $AF58) * ('Cost Data'!$X$1:$X$500 = $AG58), 0), MATCH(AJ$12, 'Cost Data'!$Y$12:$AJ$12, 0))
* (INDEX('Build Scenarios'!$D$1:$O$510, MATCH(1, ('Build Scenarios'!$B$1:$B$510 = $AF58) * ('Build Scenarios'!$C$1:$C$510 = $C58), 0), MATCH(AJ$12, 'Build Scenarios'!$D$5:$O$5, 0))
- INDEX('Build Scenarios'!$D$1:$O$510, MATCH(1, ('Build Scenarios'!$B$1:$B$510 = $AF58) * ('Build Scenarios'!$C$1:$C$510 = $C58), 0), MATCH(AI$12, 'Build Scenarios'!$D$5:$O$5, 0)))
+AI58,
0)</f>
        <v>0</v>
      </c>
      <c r="AK58" s="4" cm="1">
        <f t="array" aca="1" ref="AK58" ca="1">IFERROR(
INDEX('Cost Data'!$Y$1:$AJ$500, MATCH(1, ('Cost Data'!$W$1:$W$500 = $AF58) * ('Cost Data'!$X$1:$X$500 = $AG58), 0), MATCH(AK$12, 'Cost Data'!$Y$12:$AJ$12, 0))
* (INDEX('Build Scenarios'!$D$1:$O$510, MATCH(1, ('Build Scenarios'!$B$1:$B$510 = $AF58) * ('Build Scenarios'!$C$1:$C$510 = $C58), 0), MATCH(AK$12, 'Build Scenarios'!$D$5:$O$5, 0))
- INDEX('Build Scenarios'!$D$1:$O$510, MATCH(1, ('Build Scenarios'!$B$1:$B$510 = $AF58) * ('Build Scenarios'!$C$1:$C$510 = $C58), 0), MATCH(AJ$12, 'Build Scenarios'!$D$5:$O$5, 0)))
+AJ58,
0)</f>
        <v>0</v>
      </c>
      <c r="AL58" s="4" cm="1">
        <f t="array" aca="1" ref="AL58" ca="1">IFERROR(
INDEX('Cost Data'!$Y$1:$AJ$500, MATCH(1, ('Cost Data'!$W$1:$W$500 = $AF58) * ('Cost Data'!$X$1:$X$500 = $AG58), 0), MATCH(AL$12, 'Cost Data'!$Y$12:$AJ$12, 0))
* (INDEX('Build Scenarios'!$D$1:$O$510, MATCH(1, ('Build Scenarios'!$B$1:$B$510 = $AF58) * ('Build Scenarios'!$C$1:$C$510 = $C58), 0), MATCH(AL$12, 'Build Scenarios'!$D$5:$O$5, 0))
- INDEX('Build Scenarios'!$D$1:$O$510, MATCH(1, ('Build Scenarios'!$B$1:$B$510 = $AF58) * ('Build Scenarios'!$C$1:$C$510 = $C58), 0), MATCH(AK$12, 'Build Scenarios'!$D$5:$O$5, 0)))
+AK58,
0)</f>
        <v>0</v>
      </c>
      <c r="AM58" s="4" cm="1">
        <f t="array" aca="1" ref="AM58" ca="1">IFERROR(
INDEX('Cost Data'!$Y$1:$AJ$500, MATCH(1, ('Cost Data'!$W$1:$W$500 = $AF58) * ('Cost Data'!$X$1:$X$500 = $AG58), 0), MATCH(AM$12, 'Cost Data'!$Y$12:$AJ$12, 0))
* (INDEX('Build Scenarios'!$D$1:$O$510, MATCH(1, ('Build Scenarios'!$B$1:$B$510 = $AF58) * ('Build Scenarios'!$C$1:$C$510 = $C58), 0), MATCH(AM$12, 'Build Scenarios'!$D$5:$O$5, 0))
- INDEX('Build Scenarios'!$D$1:$O$510, MATCH(1, ('Build Scenarios'!$B$1:$B$510 = $AF58) * ('Build Scenarios'!$C$1:$C$510 = $C58), 0), MATCH(AL$12, 'Build Scenarios'!$D$5:$O$5, 0)))
+AL58,
0)</f>
        <v>0</v>
      </c>
      <c r="AN58" s="4" cm="1">
        <f t="array" aca="1" ref="AN58" ca="1">IFERROR(
INDEX('Cost Data'!$Y$1:$AJ$500, MATCH(1, ('Cost Data'!$W$1:$W$500 = $AF58) * ('Cost Data'!$X$1:$X$500 = $AG58), 0), MATCH(AN$12, 'Cost Data'!$Y$12:$AJ$12, 0))
* (INDEX('Build Scenarios'!$D$1:$O$510, MATCH(1, ('Build Scenarios'!$B$1:$B$510 = $AF58) * ('Build Scenarios'!$C$1:$C$510 = $C58), 0), MATCH(AN$12, 'Build Scenarios'!$D$5:$O$5, 0))
- INDEX('Build Scenarios'!$D$1:$O$510, MATCH(1, ('Build Scenarios'!$B$1:$B$510 = $AF58) * ('Build Scenarios'!$C$1:$C$510 = $C58), 0), MATCH(AM$12, 'Build Scenarios'!$D$5:$O$5, 0)))
+AM58,
0)</f>
        <v>0</v>
      </c>
      <c r="AO58" s="4" cm="1">
        <f t="array" aca="1" ref="AO58" ca="1">IFERROR(
INDEX('Cost Data'!$Y$1:$AJ$500, MATCH(1, ('Cost Data'!$W$1:$W$500 = $AF58) * ('Cost Data'!$X$1:$X$500 = $AG58), 0), MATCH(AO$12, 'Cost Data'!$Y$12:$AJ$12, 0))
* (INDEX('Build Scenarios'!$D$1:$O$510, MATCH(1, ('Build Scenarios'!$B$1:$B$510 = $AF58) * ('Build Scenarios'!$C$1:$C$510 = $C58), 0), MATCH(AO$12, 'Build Scenarios'!$D$5:$O$5, 0))
- INDEX('Build Scenarios'!$D$1:$O$510, MATCH(1, ('Build Scenarios'!$B$1:$B$510 = $AF58) * ('Build Scenarios'!$C$1:$C$510 = $C58), 0), MATCH(AN$12, 'Build Scenarios'!$D$5:$O$5, 0)))
+AN58,
0)</f>
        <v>0</v>
      </c>
      <c r="AP58" s="4" cm="1">
        <f t="array" aca="1" ref="AP58" ca="1">IFERROR(
INDEX('Cost Data'!$Y$1:$AJ$500, MATCH(1, ('Cost Data'!$W$1:$W$500 = $AF58) * ('Cost Data'!$X$1:$X$500 = $AG58), 0), MATCH(AP$12, 'Cost Data'!$Y$12:$AJ$12, 0))
* (INDEX('Build Scenarios'!$D$1:$O$510, MATCH(1, ('Build Scenarios'!$B$1:$B$510 = $AF58) * ('Build Scenarios'!$C$1:$C$510 = $C58), 0), MATCH(AP$12, 'Build Scenarios'!$D$5:$O$5, 0))
- INDEX('Build Scenarios'!$D$1:$O$510, MATCH(1, ('Build Scenarios'!$B$1:$B$510 = $AF58) * ('Build Scenarios'!$C$1:$C$510 = $C58), 0), MATCH(AO$12, 'Build Scenarios'!$D$5:$O$5, 0)))
+AO58,
0)</f>
        <v>737.83080000000007</v>
      </c>
      <c r="AQ58" s="4" cm="1">
        <f t="array" aca="1" ref="AQ58" ca="1">IFERROR(
INDEX('Cost Data'!$Y$1:$AJ$500, MATCH(1, ('Cost Data'!$W$1:$W$500 = $AF58) * ('Cost Data'!$X$1:$X$500 = $AG58), 0), MATCH(AQ$12, 'Cost Data'!$Y$12:$AJ$12, 0))
* (INDEX('Build Scenarios'!$D$1:$O$510, MATCH(1, ('Build Scenarios'!$B$1:$B$510 = $AF58) * ('Build Scenarios'!$C$1:$C$510 = $C58), 0), MATCH(AQ$12, 'Build Scenarios'!$D$5:$O$5, 0))
- INDEX('Build Scenarios'!$D$1:$O$510, MATCH(1, ('Build Scenarios'!$B$1:$B$510 = $AF58) * ('Build Scenarios'!$C$1:$C$510 = $C58), 0), MATCH(AP$12, 'Build Scenarios'!$D$5:$O$5, 0)))
+AP58,
0)</f>
        <v>737.83080000000007</v>
      </c>
      <c r="AR58" s="4" cm="1">
        <f t="array" aca="1" ref="AR58" ca="1">IFERROR(
INDEX('Cost Data'!$Y$1:$AJ$500, MATCH(1, ('Cost Data'!$W$1:$W$500 = $AF58) * ('Cost Data'!$X$1:$X$500 = $AG58), 0), MATCH(AR$12, 'Cost Data'!$Y$12:$AJ$12, 0))
* (INDEX('Build Scenarios'!$D$1:$O$510, MATCH(1, ('Build Scenarios'!$B$1:$B$510 = $AF58) * ('Build Scenarios'!$C$1:$C$510 = $C58), 0), MATCH(AR$12, 'Build Scenarios'!$D$5:$O$5, 0))
- INDEX('Build Scenarios'!$D$1:$O$510, MATCH(1, ('Build Scenarios'!$B$1:$B$510 = $AF58) * ('Build Scenarios'!$C$1:$C$510 = $C58), 0), MATCH(AQ$12, 'Build Scenarios'!$D$5:$O$5, 0)))
+AQ58,
0)</f>
        <v>737.83080000000007</v>
      </c>
      <c r="AS58" s="4" cm="1">
        <f t="array" aca="1" ref="AS58" ca="1">IFERROR(
INDEX('Cost Data'!$Y$1:$AJ$500, MATCH(1, ('Cost Data'!$W$1:$W$500 = $AF58) * ('Cost Data'!$X$1:$X$500 = $AG58), 0), MATCH(AS$12, 'Cost Data'!$Y$12:$AJ$12, 0))
* (INDEX('Build Scenarios'!$D$1:$O$510, MATCH(1, ('Build Scenarios'!$B$1:$B$510 = $AF58) * ('Build Scenarios'!$C$1:$C$510 = $C58), 0), MATCH(AS$12, 'Build Scenarios'!$D$5:$O$5, 0))
- INDEX('Build Scenarios'!$D$1:$O$510, MATCH(1, ('Build Scenarios'!$B$1:$B$510 = $AF58) * ('Build Scenarios'!$C$1:$C$510 = $C58), 0), MATCH(AR$12, 'Build Scenarios'!$D$5:$O$5, 0)))
+AR58,
0)</f>
        <v>737.83080000000007</v>
      </c>
      <c r="AU58" s="11" t="str">
        <f t="shared" si="34"/>
        <v>Del Norte</v>
      </c>
      <c r="AV58" s="11" cm="1">
        <f t="array" aca="1" ref="AV58" ca="1">INDEX('Cost Scenario Settings'!$O$32:$W$101, MATCH(1, ('Cost Scenario Settings'!$N$32:$N$101 = $B58) * ('Cost Scenario Settings'!$B$32:$B$101 = AU58), 0), MATCH($C58, 'Cost Scenario Settings'!$O$31:$W$31, 0))</f>
        <v>0</v>
      </c>
      <c r="AW58" s="4" cm="1">
        <f t="array" aca="1" ref="AW58" ca="1">IFERROR(
INDEX('Cost Data'!$Y$1:$AJ$500, MATCH(1, ('Cost Data'!$W$1:$W$500 = $AU58) * ('Cost Data'!$X$1:$X$500 = $AV58), 0), MATCH(AW$12, 'Cost Data'!$Y$12:$AJ$12, 0))
* (INDEX('Build Scenarios'!$D$1:$O$510, MATCH(1, ('Build Scenarios'!$B$1:$B$510 = $AU58) * ('Build Scenarios'!$C$1:$C$510 = $C58), 0), MATCH(AW$12, 'Build Scenarios'!$D$5:$O$5, 0))
- INDEX('Build Scenarios'!$D$1:$O$510, MATCH(1, ('Build Scenarios'!$B$1:$B$510 = $AU58) * ('Build Scenarios'!$C$1:$C$510 = $C58), 0), MATCH(AV$12, 'Build Scenarios'!$D$5:$O$5, 0)))
+AV58,
0)</f>
        <v>0</v>
      </c>
      <c r="AX58" s="4" cm="1">
        <f t="array" aca="1" ref="AX58" ca="1">IFERROR(
INDEX('Cost Data'!$Y$1:$AJ$500, MATCH(1, ('Cost Data'!$W$1:$W$500 = $AU58) * ('Cost Data'!$X$1:$X$500 = $AV58), 0), MATCH(AX$12, 'Cost Data'!$Y$12:$AJ$12, 0))
* (INDEX('Build Scenarios'!$D$1:$O$510, MATCH(1, ('Build Scenarios'!$B$1:$B$510 = $AU58) * ('Build Scenarios'!$C$1:$C$510 = $C58), 0), MATCH(AX$12, 'Build Scenarios'!$D$5:$O$5, 0))
- INDEX('Build Scenarios'!$D$1:$O$510, MATCH(1, ('Build Scenarios'!$B$1:$B$510 = $AU58) * ('Build Scenarios'!$C$1:$C$510 = $C58), 0), MATCH(AW$12, 'Build Scenarios'!$D$5:$O$5, 0)))
+AW58,
0)</f>
        <v>0</v>
      </c>
      <c r="AY58" s="4" cm="1">
        <f t="array" aca="1" ref="AY58" ca="1">IFERROR(
INDEX('Cost Data'!$Y$1:$AJ$500, MATCH(1, ('Cost Data'!$W$1:$W$500 = $AU58) * ('Cost Data'!$X$1:$X$500 = $AV58), 0), MATCH(AY$12, 'Cost Data'!$Y$12:$AJ$12, 0))
* (INDEX('Build Scenarios'!$D$1:$O$510, MATCH(1, ('Build Scenarios'!$B$1:$B$510 = $AU58) * ('Build Scenarios'!$C$1:$C$510 = $C58), 0), MATCH(AY$12, 'Build Scenarios'!$D$5:$O$5, 0))
- INDEX('Build Scenarios'!$D$1:$O$510, MATCH(1, ('Build Scenarios'!$B$1:$B$510 = $AU58) * ('Build Scenarios'!$C$1:$C$510 = $C58), 0), MATCH(AX$12, 'Build Scenarios'!$D$5:$O$5, 0)))
+AX58,
0)</f>
        <v>0</v>
      </c>
      <c r="AZ58" s="4" cm="1">
        <f t="array" aca="1" ref="AZ58" ca="1">IFERROR(
INDEX('Cost Data'!$Y$1:$AJ$500, MATCH(1, ('Cost Data'!$W$1:$W$500 = $AU58) * ('Cost Data'!$X$1:$X$500 = $AV58), 0), MATCH(AZ$12, 'Cost Data'!$Y$12:$AJ$12, 0))
* (INDEX('Build Scenarios'!$D$1:$O$510, MATCH(1, ('Build Scenarios'!$B$1:$B$510 = $AU58) * ('Build Scenarios'!$C$1:$C$510 = $C58), 0), MATCH(AZ$12, 'Build Scenarios'!$D$5:$O$5, 0))
- INDEX('Build Scenarios'!$D$1:$O$510, MATCH(1, ('Build Scenarios'!$B$1:$B$510 = $AU58) * ('Build Scenarios'!$C$1:$C$510 = $C58), 0), MATCH(AY$12, 'Build Scenarios'!$D$5:$O$5, 0)))
+AY58,
0)</f>
        <v>0</v>
      </c>
      <c r="BA58" s="4" cm="1">
        <f t="array" aca="1" ref="BA58" ca="1">IFERROR(
INDEX('Cost Data'!$Y$1:$AJ$500, MATCH(1, ('Cost Data'!$W$1:$W$500 = $AU58) * ('Cost Data'!$X$1:$X$500 = $AV58), 0), MATCH(BA$12, 'Cost Data'!$Y$12:$AJ$12, 0))
* (INDEX('Build Scenarios'!$D$1:$O$510, MATCH(1, ('Build Scenarios'!$B$1:$B$510 = $AU58) * ('Build Scenarios'!$C$1:$C$510 = $C58), 0), MATCH(BA$12, 'Build Scenarios'!$D$5:$O$5, 0))
- INDEX('Build Scenarios'!$D$1:$O$510, MATCH(1, ('Build Scenarios'!$B$1:$B$510 = $AU58) * ('Build Scenarios'!$C$1:$C$510 = $C58), 0), MATCH(AZ$12, 'Build Scenarios'!$D$5:$O$5, 0)))
+AZ58,
0)</f>
        <v>0</v>
      </c>
      <c r="BB58" s="4" cm="1">
        <f t="array" aca="1" ref="BB58" ca="1">IFERROR(
INDEX('Cost Data'!$Y$1:$AJ$500, MATCH(1, ('Cost Data'!$W$1:$W$500 = $AU58) * ('Cost Data'!$X$1:$X$500 = $AV58), 0), MATCH(BB$12, 'Cost Data'!$Y$12:$AJ$12, 0))
* (INDEX('Build Scenarios'!$D$1:$O$510, MATCH(1, ('Build Scenarios'!$B$1:$B$510 = $AU58) * ('Build Scenarios'!$C$1:$C$510 = $C58), 0), MATCH(BB$12, 'Build Scenarios'!$D$5:$O$5, 0))
- INDEX('Build Scenarios'!$D$1:$O$510, MATCH(1, ('Build Scenarios'!$B$1:$B$510 = $AU58) * ('Build Scenarios'!$C$1:$C$510 = $C58), 0), MATCH(BA$12, 'Build Scenarios'!$D$5:$O$5, 0)))
+BA58,
0)</f>
        <v>0</v>
      </c>
      <c r="BC58" s="4" cm="1">
        <f t="array" aca="1" ref="BC58" ca="1">IFERROR(
INDEX('Cost Data'!$Y$1:$AJ$500, MATCH(1, ('Cost Data'!$W$1:$W$500 = $AU58) * ('Cost Data'!$X$1:$X$500 = $AV58), 0), MATCH(BC$12, 'Cost Data'!$Y$12:$AJ$12, 0))
* (INDEX('Build Scenarios'!$D$1:$O$510, MATCH(1, ('Build Scenarios'!$B$1:$B$510 = $AU58) * ('Build Scenarios'!$C$1:$C$510 = $C58), 0), MATCH(BC$12, 'Build Scenarios'!$D$5:$O$5, 0))
- INDEX('Build Scenarios'!$D$1:$O$510, MATCH(1, ('Build Scenarios'!$B$1:$B$510 = $AU58) * ('Build Scenarios'!$C$1:$C$510 = $C58), 0), MATCH(BB$12, 'Build Scenarios'!$D$5:$O$5, 0)))
+BB58,
0)</f>
        <v>0</v>
      </c>
      <c r="BD58" s="4" cm="1">
        <f t="array" aca="1" ref="BD58" ca="1">IFERROR(
INDEX('Cost Data'!$Y$1:$AJ$500, MATCH(1, ('Cost Data'!$W$1:$W$500 = $AU58) * ('Cost Data'!$X$1:$X$500 = $AV58), 0), MATCH(BD$12, 'Cost Data'!$Y$12:$AJ$12, 0))
* (INDEX('Build Scenarios'!$D$1:$O$510, MATCH(1, ('Build Scenarios'!$B$1:$B$510 = $AU58) * ('Build Scenarios'!$C$1:$C$510 = $C58), 0), MATCH(BD$12, 'Build Scenarios'!$D$5:$O$5, 0))
- INDEX('Build Scenarios'!$D$1:$O$510, MATCH(1, ('Build Scenarios'!$B$1:$B$510 = $AU58) * ('Build Scenarios'!$C$1:$C$510 = $C58), 0), MATCH(BC$12, 'Build Scenarios'!$D$5:$O$5, 0)))
+BC58,
0)</f>
        <v>0</v>
      </c>
      <c r="BE58" s="4" cm="1">
        <f t="array" aca="1" ref="BE58" ca="1">IFERROR(
INDEX('Cost Data'!$Y$1:$AJ$500, MATCH(1, ('Cost Data'!$W$1:$W$500 = $AU58) * ('Cost Data'!$X$1:$X$500 = $AV58), 0), MATCH(BE$12, 'Cost Data'!$Y$12:$AJ$12, 0))
* (INDEX('Build Scenarios'!$D$1:$O$510, MATCH(1, ('Build Scenarios'!$B$1:$B$510 = $AU58) * ('Build Scenarios'!$C$1:$C$510 = $C58), 0), MATCH(BE$12, 'Build Scenarios'!$D$5:$O$5, 0))
- INDEX('Build Scenarios'!$D$1:$O$510, MATCH(1, ('Build Scenarios'!$B$1:$B$510 = $AU58) * ('Build Scenarios'!$C$1:$C$510 = $C58), 0), MATCH(BD$12, 'Build Scenarios'!$D$5:$O$5, 0)))
+BD58,
0)</f>
        <v>0</v>
      </c>
      <c r="BF58" s="4" cm="1">
        <f t="array" aca="1" ref="BF58" ca="1">IFERROR(
INDEX('Cost Data'!$Y$1:$AJ$500, MATCH(1, ('Cost Data'!$W$1:$W$500 = $AU58) * ('Cost Data'!$X$1:$X$500 = $AV58), 0), MATCH(BF$12, 'Cost Data'!$Y$12:$AJ$12, 0))
* (INDEX('Build Scenarios'!$D$1:$O$510, MATCH(1, ('Build Scenarios'!$B$1:$B$510 = $AU58) * ('Build Scenarios'!$C$1:$C$510 = $C58), 0), MATCH(BF$12, 'Build Scenarios'!$D$5:$O$5, 0))
- INDEX('Build Scenarios'!$D$1:$O$510, MATCH(1, ('Build Scenarios'!$B$1:$B$510 = $AU58) * ('Build Scenarios'!$C$1:$C$510 = $C58), 0), MATCH(BE$12, 'Build Scenarios'!$D$5:$O$5, 0)))
+BE58,
0)</f>
        <v>0</v>
      </c>
      <c r="BG58" s="4" cm="1">
        <f t="array" aca="1" ref="BG58" ca="1">IFERROR(
INDEX('Cost Data'!$Y$1:$AJ$500, MATCH(1, ('Cost Data'!$W$1:$W$500 = $AU58) * ('Cost Data'!$X$1:$X$500 = $AV58), 0), MATCH(BG$12, 'Cost Data'!$Y$12:$AJ$12, 0))
* (INDEX('Build Scenarios'!$D$1:$O$510, MATCH(1, ('Build Scenarios'!$B$1:$B$510 = $AU58) * ('Build Scenarios'!$C$1:$C$510 = $C58), 0), MATCH(BG$12, 'Build Scenarios'!$D$5:$O$5, 0))
- INDEX('Build Scenarios'!$D$1:$O$510, MATCH(1, ('Build Scenarios'!$B$1:$B$510 = $AU58) * ('Build Scenarios'!$C$1:$C$510 = $C58), 0), MATCH(BF$12, 'Build Scenarios'!$D$5:$O$5, 0)))
+BF58,
0)</f>
        <v>0</v>
      </c>
      <c r="BH58" s="4" cm="1">
        <f t="array" aca="1" ref="BH58" ca="1">IFERROR(
INDEX('Cost Data'!$Y$1:$AJ$500, MATCH(1, ('Cost Data'!$W$1:$W$500 = $AU58) * ('Cost Data'!$X$1:$X$500 = $AV58), 0), MATCH(BH$12, 'Cost Data'!$Y$12:$AJ$12, 0))
* (INDEX('Build Scenarios'!$D$1:$O$510, MATCH(1, ('Build Scenarios'!$B$1:$B$510 = $AU58) * ('Build Scenarios'!$C$1:$C$510 = $C58), 0), MATCH(BH$12, 'Build Scenarios'!$D$5:$O$5, 0))
- INDEX('Build Scenarios'!$D$1:$O$510, MATCH(1, ('Build Scenarios'!$B$1:$B$510 = $AU58) * ('Build Scenarios'!$C$1:$C$510 = $C58), 0), MATCH(BG$12, 'Build Scenarios'!$D$5:$O$5, 0)))
+BG58,
0)</f>
        <v>0</v>
      </c>
      <c r="BJ58" s="11" t="str">
        <f t="shared" si="35"/>
        <v>Cape Mendocino</v>
      </c>
      <c r="BK58" s="11" cm="1">
        <f t="array" aca="1" ref="BK58" ca="1">INDEX('Cost Scenario Settings'!$O$32:$W$101, MATCH(1, ('Cost Scenario Settings'!$N$32:$N$101 = $B58) * ('Cost Scenario Settings'!$B$32:$B$101 = BJ58), 0), MATCH($C58, 'Cost Scenario Settings'!$O$31:$W$31, 0))</f>
        <v>0</v>
      </c>
      <c r="BL58" s="4" cm="1">
        <f t="array" aca="1" ref="BL58" ca="1">IFERROR(
INDEX('Cost Data'!$Y$1:$AJ$500, MATCH(1, ('Cost Data'!$W$1:$W$500 = $BJ58) * ('Cost Data'!$X$1:$X$500 = $BK58), 0), MATCH(BL$12, 'Cost Data'!$Y$12:$AJ$12, 0))
* (INDEX('Build Scenarios'!$D$1:$O$510, MATCH(1, ('Build Scenarios'!$B$1:$B$510 = $BJ58) * ('Build Scenarios'!$C$1:$C$510 = $C58), 0), MATCH(BL$12, 'Build Scenarios'!$D$5:$O$5, 0))
- INDEX('Build Scenarios'!$D$1:$O$510, MATCH(1, ('Build Scenarios'!$B$1:$B$510 = $BJ58) * ('Build Scenarios'!$C$1:$C$510 = $C58), 0), MATCH(BK$12, 'Build Scenarios'!$D$5:$O$5, 0)))
+BK58,
0)</f>
        <v>0</v>
      </c>
      <c r="BM58" s="4" cm="1">
        <f t="array" aca="1" ref="BM58" ca="1">IFERROR(
INDEX('Cost Data'!$Y$1:$AJ$500, MATCH(1, ('Cost Data'!$W$1:$W$500 = $BJ58) * ('Cost Data'!$X$1:$X$500 = $BK58), 0), MATCH(BM$12, 'Cost Data'!$Y$12:$AJ$12, 0))
* (INDEX('Build Scenarios'!$D$1:$O$510, MATCH(1, ('Build Scenarios'!$B$1:$B$510 = $BJ58) * ('Build Scenarios'!$C$1:$C$510 = $C58), 0), MATCH(BM$12, 'Build Scenarios'!$D$5:$O$5, 0))
- INDEX('Build Scenarios'!$D$1:$O$510, MATCH(1, ('Build Scenarios'!$B$1:$B$510 = $BJ58) * ('Build Scenarios'!$C$1:$C$510 = $C58), 0), MATCH(BL$12, 'Build Scenarios'!$D$5:$O$5, 0)))
+BL58,
0)</f>
        <v>0</v>
      </c>
      <c r="BN58" s="4" cm="1">
        <f t="array" aca="1" ref="BN58" ca="1">IFERROR(
INDEX('Cost Data'!$Y$1:$AJ$500, MATCH(1, ('Cost Data'!$W$1:$W$500 = $BJ58) * ('Cost Data'!$X$1:$X$500 = $BK58), 0), MATCH(BN$12, 'Cost Data'!$Y$12:$AJ$12, 0))
* (INDEX('Build Scenarios'!$D$1:$O$510, MATCH(1, ('Build Scenarios'!$B$1:$B$510 = $BJ58) * ('Build Scenarios'!$C$1:$C$510 = $C58), 0), MATCH(BN$12, 'Build Scenarios'!$D$5:$O$5, 0))
- INDEX('Build Scenarios'!$D$1:$O$510, MATCH(1, ('Build Scenarios'!$B$1:$B$510 = $BJ58) * ('Build Scenarios'!$C$1:$C$510 = $C58), 0), MATCH(BM$12, 'Build Scenarios'!$D$5:$O$5, 0)))
+BM58,
0)</f>
        <v>0</v>
      </c>
      <c r="BO58" s="4" cm="1">
        <f t="array" aca="1" ref="BO58" ca="1">IFERROR(
INDEX('Cost Data'!$Y$1:$AJ$500, MATCH(1, ('Cost Data'!$W$1:$W$500 = $BJ58) * ('Cost Data'!$X$1:$X$500 = $BK58), 0), MATCH(BO$12, 'Cost Data'!$Y$12:$AJ$12, 0))
* (INDEX('Build Scenarios'!$D$1:$O$510, MATCH(1, ('Build Scenarios'!$B$1:$B$510 = $BJ58) * ('Build Scenarios'!$C$1:$C$510 = $C58), 0), MATCH(BO$12, 'Build Scenarios'!$D$5:$O$5, 0))
- INDEX('Build Scenarios'!$D$1:$O$510, MATCH(1, ('Build Scenarios'!$B$1:$B$510 = $BJ58) * ('Build Scenarios'!$C$1:$C$510 = $C58), 0), MATCH(BN$12, 'Build Scenarios'!$D$5:$O$5, 0)))
+BN58,
0)</f>
        <v>0</v>
      </c>
      <c r="BP58" s="4" cm="1">
        <f t="array" aca="1" ref="BP58" ca="1">IFERROR(
INDEX('Cost Data'!$Y$1:$AJ$500, MATCH(1, ('Cost Data'!$W$1:$W$500 = $BJ58) * ('Cost Data'!$X$1:$X$500 = $BK58), 0), MATCH(BP$12, 'Cost Data'!$Y$12:$AJ$12, 0))
* (INDEX('Build Scenarios'!$D$1:$O$510, MATCH(1, ('Build Scenarios'!$B$1:$B$510 = $BJ58) * ('Build Scenarios'!$C$1:$C$510 = $C58), 0), MATCH(BP$12, 'Build Scenarios'!$D$5:$O$5, 0))
- INDEX('Build Scenarios'!$D$1:$O$510, MATCH(1, ('Build Scenarios'!$B$1:$B$510 = $BJ58) * ('Build Scenarios'!$C$1:$C$510 = $C58), 0), MATCH(BO$12, 'Build Scenarios'!$D$5:$O$5, 0)))
+BO58,
0)</f>
        <v>0</v>
      </c>
      <c r="BQ58" s="4" cm="1">
        <f t="array" aca="1" ref="BQ58" ca="1">IFERROR(
INDEX('Cost Data'!$Y$1:$AJ$500, MATCH(1, ('Cost Data'!$W$1:$W$500 = $BJ58) * ('Cost Data'!$X$1:$X$500 = $BK58), 0), MATCH(BQ$12, 'Cost Data'!$Y$12:$AJ$12, 0))
* (INDEX('Build Scenarios'!$D$1:$O$510, MATCH(1, ('Build Scenarios'!$B$1:$B$510 = $BJ58) * ('Build Scenarios'!$C$1:$C$510 = $C58), 0), MATCH(BQ$12, 'Build Scenarios'!$D$5:$O$5, 0))
- INDEX('Build Scenarios'!$D$1:$O$510, MATCH(1, ('Build Scenarios'!$B$1:$B$510 = $BJ58) * ('Build Scenarios'!$C$1:$C$510 = $C58), 0), MATCH(BP$12, 'Build Scenarios'!$D$5:$O$5, 0)))
+BP58,
0)</f>
        <v>0</v>
      </c>
      <c r="BR58" s="4" cm="1">
        <f t="array" aca="1" ref="BR58" ca="1">IFERROR(
INDEX('Cost Data'!$Y$1:$AJ$500, MATCH(1, ('Cost Data'!$W$1:$W$500 = $BJ58) * ('Cost Data'!$X$1:$X$500 = $BK58), 0), MATCH(BR$12, 'Cost Data'!$Y$12:$AJ$12, 0))
* (INDEX('Build Scenarios'!$D$1:$O$510, MATCH(1, ('Build Scenarios'!$B$1:$B$510 = $BJ58) * ('Build Scenarios'!$C$1:$C$510 = $C58), 0), MATCH(BR$12, 'Build Scenarios'!$D$5:$O$5, 0))
- INDEX('Build Scenarios'!$D$1:$O$510, MATCH(1, ('Build Scenarios'!$B$1:$B$510 = $BJ58) * ('Build Scenarios'!$C$1:$C$510 = $C58), 0), MATCH(BQ$12, 'Build Scenarios'!$D$5:$O$5, 0)))
+BQ58,
0)</f>
        <v>0</v>
      </c>
      <c r="BS58" s="4" cm="1">
        <f t="array" aca="1" ref="BS58" ca="1">IFERROR(
INDEX('Cost Data'!$Y$1:$AJ$500, MATCH(1, ('Cost Data'!$W$1:$W$500 = $BJ58) * ('Cost Data'!$X$1:$X$500 = $BK58), 0), MATCH(BS$12, 'Cost Data'!$Y$12:$AJ$12, 0))
* (INDEX('Build Scenarios'!$D$1:$O$510, MATCH(1, ('Build Scenarios'!$B$1:$B$510 = $BJ58) * ('Build Scenarios'!$C$1:$C$510 = $C58), 0), MATCH(BS$12, 'Build Scenarios'!$D$5:$O$5, 0))
- INDEX('Build Scenarios'!$D$1:$O$510, MATCH(1, ('Build Scenarios'!$B$1:$B$510 = $BJ58) * ('Build Scenarios'!$C$1:$C$510 = $C58), 0), MATCH(BR$12, 'Build Scenarios'!$D$5:$O$5, 0)))
+BR58,
0)</f>
        <v>0</v>
      </c>
      <c r="BT58" s="4" cm="1">
        <f t="array" aca="1" ref="BT58" ca="1">IFERROR(
INDEX('Cost Data'!$Y$1:$AJ$500, MATCH(1, ('Cost Data'!$W$1:$W$500 = $BJ58) * ('Cost Data'!$X$1:$X$500 = $BK58), 0), MATCH(BT$12, 'Cost Data'!$Y$12:$AJ$12, 0))
* (INDEX('Build Scenarios'!$D$1:$O$510, MATCH(1, ('Build Scenarios'!$B$1:$B$510 = $BJ58) * ('Build Scenarios'!$C$1:$C$510 = $C58), 0), MATCH(BT$12, 'Build Scenarios'!$D$5:$O$5, 0))
- INDEX('Build Scenarios'!$D$1:$O$510, MATCH(1, ('Build Scenarios'!$B$1:$B$510 = $BJ58) * ('Build Scenarios'!$C$1:$C$510 = $C58), 0), MATCH(BS$12, 'Build Scenarios'!$D$5:$O$5, 0)))
+BS58,
0)</f>
        <v>0</v>
      </c>
      <c r="BU58" s="4" cm="1">
        <f t="array" aca="1" ref="BU58" ca="1">IFERROR(
INDEX('Cost Data'!$Y$1:$AJ$500, MATCH(1, ('Cost Data'!$W$1:$W$500 = $BJ58) * ('Cost Data'!$X$1:$X$500 = $BK58), 0), MATCH(BU$12, 'Cost Data'!$Y$12:$AJ$12, 0))
* (INDEX('Build Scenarios'!$D$1:$O$510, MATCH(1, ('Build Scenarios'!$B$1:$B$510 = $BJ58) * ('Build Scenarios'!$C$1:$C$510 = $C58), 0), MATCH(BU$12, 'Build Scenarios'!$D$5:$O$5, 0))
- INDEX('Build Scenarios'!$D$1:$O$510, MATCH(1, ('Build Scenarios'!$B$1:$B$510 = $BJ58) * ('Build Scenarios'!$C$1:$C$510 = $C58), 0), MATCH(BT$12, 'Build Scenarios'!$D$5:$O$5, 0)))
+BT58,
0)</f>
        <v>0</v>
      </c>
      <c r="BV58" s="4" cm="1">
        <f t="array" aca="1" ref="BV58" ca="1">IFERROR(
INDEX('Cost Data'!$Y$1:$AJ$500, MATCH(1, ('Cost Data'!$W$1:$W$500 = $BJ58) * ('Cost Data'!$X$1:$X$500 = $BK58), 0), MATCH(BV$12, 'Cost Data'!$Y$12:$AJ$12, 0))
* (INDEX('Build Scenarios'!$D$1:$O$510, MATCH(1, ('Build Scenarios'!$B$1:$B$510 = $BJ58) * ('Build Scenarios'!$C$1:$C$510 = $C58), 0), MATCH(BV$12, 'Build Scenarios'!$D$5:$O$5, 0))
- INDEX('Build Scenarios'!$D$1:$O$510, MATCH(1, ('Build Scenarios'!$B$1:$B$510 = $BJ58) * ('Build Scenarios'!$C$1:$C$510 = $C58), 0), MATCH(BU$12, 'Build Scenarios'!$D$5:$O$5, 0)))
+BU58,
0)</f>
        <v>0</v>
      </c>
      <c r="BW58" s="4" cm="1">
        <f t="array" aca="1" ref="BW58" ca="1">IFERROR(
INDEX('Cost Data'!$Y$1:$AJ$500, MATCH(1, ('Cost Data'!$W$1:$W$500 = $BJ58) * ('Cost Data'!$X$1:$X$500 = $BK58), 0), MATCH(BW$12, 'Cost Data'!$Y$12:$AJ$12, 0))
* (INDEX('Build Scenarios'!$D$1:$O$510, MATCH(1, ('Build Scenarios'!$B$1:$B$510 = $BJ58) * ('Build Scenarios'!$C$1:$C$510 = $C58), 0), MATCH(BW$12, 'Build Scenarios'!$D$5:$O$5, 0))
- INDEX('Build Scenarios'!$D$1:$O$510, MATCH(1, ('Build Scenarios'!$B$1:$B$510 = $BJ58) * ('Build Scenarios'!$C$1:$C$510 = $C58), 0), MATCH(BV$12, 'Build Scenarios'!$D$5:$O$5, 0)))
+BV58,
0)</f>
        <v>0</v>
      </c>
    </row>
    <row r="59" spans="2:75" x14ac:dyDescent="0.2">
      <c r="B59" s="11" t="str">
        <f t="shared" ca="1" si="31"/>
        <v>PSP - Low</v>
      </c>
      <c r="C59" s="8" t="s">
        <v>61</v>
      </c>
      <c r="D59" s="4">
        <f t="shared" ca="1" si="30"/>
        <v>0</v>
      </c>
      <c r="E59" s="4">
        <f t="shared" ca="1" si="30"/>
        <v>0</v>
      </c>
      <c r="F59" s="4">
        <f t="shared" ca="1" si="30"/>
        <v>0</v>
      </c>
      <c r="G59" s="4">
        <f t="shared" ca="1" si="30"/>
        <v>0</v>
      </c>
      <c r="H59" s="4">
        <f t="shared" ca="1" si="30"/>
        <v>0</v>
      </c>
      <c r="I59" s="4">
        <f t="shared" ca="1" si="30"/>
        <v>0</v>
      </c>
      <c r="J59" s="4">
        <f t="shared" ca="1" si="30"/>
        <v>0</v>
      </c>
      <c r="K59" s="4">
        <f t="shared" ca="1" si="30"/>
        <v>0</v>
      </c>
      <c r="L59" s="4">
        <f t="shared" ca="1" si="30"/>
        <v>2094.4945500000003</v>
      </c>
      <c r="M59" s="4">
        <f t="shared" ca="1" si="30"/>
        <v>2094.4945500000003</v>
      </c>
      <c r="N59" s="4">
        <f t="shared" ca="1" si="30"/>
        <v>2094.4945500000003</v>
      </c>
      <c r="O59" s="4">
        <f t="shared" ca="1" si="30"/>
        <v>4042.33455</v>
      </c>
      <c r="Q59" s="11" t="str">
        <f t="shared" si="32"/>
        <v>Morro Bay</v>
      </c>
      <c r="R59" s="11" t="str" cm="1">
        <f t="array" aca="1" ref="R59" ca="1">INDEX('Cost Scenario Settings'!$O$32:$W$101, MATCH(1, ('Cost Scenario Settings'!$N$32:$N$101 = $B59) * ('Cost Scenario Settings'!$B$32:$B$101 = Q59), 0), MATCH($C59, 'Cost Scenario Settings'!$O$31:$W$31, 0))</f>
        <v>PSP - Low</v>
      </c>
      <c r="S59" s="4" cm="1">
        <f t="array" aca="1" ref="S59" ca="1">IFERROR(
INDEX('Cost Data'!$Y$1:$AJ$500, MATCH(1, ('Cost Data'!$W$1:$W$500 = $Q59) * ('Cost Data'!$X$1:$X$500 = $R59), 0), MATCH(S$12, 'Cost Data'!$Y$12:$AJ$12, 0))
* (INDEX('Build Scenarios'!$D$1:$O$510, MATCH(1, ('Build Scenarios'!$B$1:$B$510 = $Q59) * ('Build Scenarios'!$C$1:$C$510 = $C59), 0), MATCH(S$12, 'Build Scenarios'!$D$5:$O$5, 0))
- INDEX('Build Scenarios'!$D$1:$O$510, MATCH(1, ('Build Scenarios'!$B$1:$B$510 = $Q59) * ('Build Scenarios'!$C$1:$C$510 = $C59), 0), MATCH(R$12, 'Build Scenarios'!$D$5:$O$5, 0)))
+R59,
0)</f>
        <v>0</v>
      </c>
      <c r="T59" s="4" cm="1">
        <f t="array" aca="1" ref="T59" ca="1">IFERROR(
INDEX('Cost Data'!$Y$1:$AJ$500, MATCH(1, ('Cost Data'!$W$1:$W$500 = $Q59) * ('Cost Data'!$X$1:$X$500 = $R59), 0), MATCH(T$12, 'Cost Data'!$Y$12:$AJ$12, 0))
* (INDEX('Build Scenarios'!$D$1:$O$510, MATCH(1, ('Build Scenarios'!$B$1:$B$510 = $Q59) * ('Build Scenarios'!$C$1:$C$510 = $C59), 0), MATCH(T$12, 'Build Scenarios'!$D$5:$O$5, 0))
- INDEX('Build Scenarios'!$D$1:$O$510, MATCH(1, ('Build Scenarios'!$B$1:$B$510 = $Q59) * ('Build Scenarios'!$C$1:$C$510 = $C59), 0), MATCH(S$12, 'Build Scenarios'!$D$5:$O$5, 0)))
+S59,
0)</f>
        <v>0</v>
      </c>
      <c r="U59" s="4" cm="1">
        <f t="array" aca="1" ref="U59" ca="1">IFERROR(
INDEX('Cost Data'!$Y$1:$AJ$500, MATCH(1, ('Cost Data'!$W$1:$W$500 = $Q59) * ('Cost Data'!$X$1:$X$500 = $R59), 0), MATCH(U$12, 'Cost Data'!$Y$12:$AJ$12, 0))
* (INDEX('Build Scenarios'!$D$1:$O$510, MATCH(1, ('Build Scenarios'!$B$1:$B$510 = $Q59) * ('Build Scenarios'!$C$1:$C$510 = $C59), 0), MATCH(U$12, 'Build Scenarios'!$D$5:$O$5, 0))
- INDEX('Build Scenarios'!$D$1:$O$510, MATCH(1, ('Build Scenarios'!$B$1:$B$510 = $Q59) * ('Build Scenarios'!$C$1:$C$510 = $C59), 0), MATCH(T$12, 'Build Scenarios'!$D$5:$O$5, 0)))
+T59,
0)</f>
        <v>0</v>
      </c>
      <c r="V59" s="4" cm="1">
        <f t="array" aca="1" ref="V59" ca="1">IFERROR(
INDEX('Cost Data'!$Y$1:$AJ$500, MATCH(1, ('Cost Data'!$W$1:$W$500 = $Q59) * ('Cost Data'!$X$1:$X$500 = $R59), 0), MATCH(V$12, 'Cost Data'!$Y$12:$AJ$12, 0))
* (INDEX('Build Scenarios'!$D$1:$O$510, MATCH(1, ('Build Scenarios'!$B$1:$B$510 = $Q59) * ('Build Scenarios'!$C$1:$C$510 = $C59), 0), MATCH(V$12, 'Build Scenarios'!$D$5:$O$5, 0))
- INDEX('Build Scenarios'!$D$1:$O$510, MATCH(1, ('Build Scenarios'!$B$1:$B$510 = $Q59) * ('Build Scenarios'!$C$1:$C$510 = $C59), 0), MATCH(U$12, 'Build Scenarios'!$D$5:$O$5, 0)))
+U59,
0)</f>
        <v>0</v>
      </c>
      <c r="W59" s="4" cm="1">
        <f t="array" aca="1" ref="W59" ca="1">IFERROR(
INDEX('Cost Data'!$Y$1:$AJ$500, MATCH(1, ('Cost Data'!$W$1:$W$500 = $Q59) * ('Cost Data'!$X$1:$X$500 = $R59), 0), MATCH(W$12, 'Cost Data'!$Y$12:$AJ$12, 0))
* (INDEX('Build Scenarios'!$D$1:$O$510, MATCH(1, ('Build Scenarios'!$B$1:$B$510 = $Q59) * ('Build Scenarios'!$C$1:$C$510 = $C59), 0), MATCH(W$12, 'Build Scenarios'!$D$5:$O$5, 0))
- INDEX('Build Scenarios'!$D$1:$O$510, MATCH(1, ('Build Scenarios'!$B$1:$B$510 = $Q59) * ('Build Scenarios'!$C$1:$C$510 = $C59), 0), MATCH(V$12, 'Build Scenarios'!$D$5:$O$5, 0)))
+V59,
0)</f>
        <v>0</v>
      </c>
      <c r="X59" s="4" cm="1">
        <f t="array" aca="1" ref="X59" ca="1">IFERROR(
INDEX('Cost Data'!$Y$1:$AJ$500, MATCH(1, ('Cost Data'!$W$1:$W$500 = $Q59) * ('Cost Data'!$X$1:$X$500 = $R59), 0), MATCH(X$12, 'Cost Data'!$Y$12:$AJ$12, 0))
* (INDEX('Build Scenarios'!$D$1:$O$510, MATCH(1, ('Build Scenarios'!$B$1:$B$510 = $Q59) * ('Build Scenarios'!$C$1:$C$510 = $C59), 0), MATCH(X$12, 'Build Scenarios'!$D$5:$O$5, 0))
- INDEX('Build Scenarios'!$D$1:$O$510, MATCH(1, ('Build Scenarios'!$B$1:$B$510 = $Q59) * ('Build Scenarios'!$C$1:$C$510 = $C59), 0), MATCH(W$12, 'Build Scenarios'!$D$5:$O$5, 0)))
+W59,
0)</f>
        <v>0</v>
      </c>
      <c r="Y59" s="4" cm="1">
        <f t="array" aca="1" ref="Y59" ca="1">IFERROR(
INDEX('Cost Data'!$Y$1:$AJ$500, MATCH(1, ('Cost Data'!$W$1:$W$500 = $Q59) * ('Cost Data'!$X$1:$X$500 = $R59), 0), MATCH(Y$12, 'Cost Data'!$Y$12:$AJ$12, 0))
* (INDEX('Build Scenarios'!$D$1:$O$510, MATCH(1, ('Build Scenarios'!$B$1:$B$510 = $Q59) * ('Build Scenarios'!$C$1:$C$510 = $C59), 0), MATCH(Y$12, 'Build Scenarios'!$D$5:$O$5, 0))
- INDEX('Build Scenarios'!$D$1:$O$510, MATCH(1, ('Build Scenarios'!$B$1:$B$510 = $Q59) * ('Build Scenarios'!$C$1:$C$510 = $C59), 0), MATCH(X$12, 'Build Scenarios'!$D$5:$O$5, 0)))
+X59,
0)</f>
        <v>0</v>
      </c>
      <c r="Z59" s="4" cm="1">
        <f t="array" aca="1" ref="Z59" ca="1">IFERROR(
INDEX('Cost Data'!$Y$1:$AJ$500, MATCH(1, ('Cost Data'!$W$1:$W$500 = $Q59) * ('Cost Data'!$X$1:$X$500 = $R59), 0), MATCH(Z$12, 'Cost Data'!$Y$12:$AJ$12, 0))
* (INDEX('Build Scenarios'!$D$1:$O$510, MATCH(1, ('Build Scenarios'!$B$1:$B$510 = $Q59) * ('Build Scenarios'!$C$1:$C$510 = $C59), 0), MATCH(Z$12, 'Build Scenarios'!$D$5:$O$5, 0))
- INDEX('Build Scenarios'!$D$1:$O$510, MATCH(1, ('Build Scenarios'!$B$1:$B$510 = $Q59) * ('Build Scenarios'!$C$1:$C$510 = $C59), 0), MATCH(Y$12, 'Build Scenarios'!$D$5:$O$5, 0)))
+Y59,
0)</f>
        <v>0</v>
      </c>
      <c r="AA59" s="4" cm="1">
        <f t="array" aca="1" ref="AA59" ca="1">IFERROR(
INDEX('Cost Data'!$Y$1:$AJ$500, MATCH(1, ('Cost Data'!$W$1:$W$500 = $Q59) * ('Cost Data'!$X$1:$X$500 = $R59), 0), MATCH(AA$12, 'Cost Data'!$Y$12:$AJ$12, 0))
* (INDEX('Build Scenarios'!$D$1:$O$510, MATCH(1, ('Build Scenarios'!$B$1:$B$510 = $Q59) * ('Build Scenarios'!$C$1:$C$510 = $C59), 0), MATCH(AA$12, 'Build Scenarios'!$D$5:$O$5, 0))
- INDEX('Build Scenarios'!$D$1:$O$510, MATCH(1, ('Build Scenarios'!$B$1:$B$510 = $Q59) * ('Build Scenarios'!$C$1:$C$510 = $C59), 0), MATCH(Z$12, 'Build Scenarios'!$D$5:$O$5, 0)))
+Z59,
0)</f>
        <v>1356.6637500000002</v>
      </c>
      <c r="AB59" s="4" cm="1">
        <f t="array" aca="1" ref="AB59" ca="1">IFERROR(
INDEX('Cost Data'!$Y$1:$AJ$500, MATCH(1, ('Cost Data'!$W$1:$W$500 = $Q59) * ('Cost Data'!$X$1:$X$500 = $R59), 0), MATCH(AB$12, 'Cost Data'!$Y$12:$AJ$12, 0))
* (INDEX('Build Scenarios'!$D$1:$O$510, MATCH(1, ('Build Scenarios'!$B$1:$B$510 = $Q59) * ('Build Scenarios'!$C$1:$C$510 = $C59), 0), MATCH(AB$12, 'Build Scenarios'!$D$5:$O$5, 0))
- INDEX('Build Scenarios'!$D$1:$O$510, MATCH(1, ('Build Scenarios'!$B$1:$B$510 = $Q59) * ('Build Scenarios'!$C$1:$C$510 = $C59), 0), MATCH(AA$12, 'Build Scenarios'!$D$5:$O$5, 0)))
+AA59,
0)</f>
        <v>1356.6637500000002</v>
      </c>
      <c r="AC59" s="4" cm="1">
        <f t="array" aca="1" ref="AC59" ca="1">IFERROR(
INDEX('Cost Data'!$Y$1:$AJ$500, MATCH(1, ('Cost Data'!$W$1:$W$500 = $Q59) * ('Cost Data'!$X$1:$X$500 = $R59), 0), MATCH(AC$12, 'Cost Data'!$Y$12:$AJ$12, 0))
* (INDEX('Build Scenarios'!$D$1:$O$510, MATCH(1, ('Build Scenarios'!$B$1:$B$510 = $Q59) * ('Build Scenarios'!$C$1:$C$510 = $C59), 0), MATCH(AC$12, 'Build Scenarios'!$D$5:$O$5, 0))
- INDEX('Build Scenarios'!$D$1:$O$510, MATCH(1, ('Build Scenarios'!$B$1:$B$510 = $Q59) * ('Build Scenarios'!$C$1:$C$510 = $C59), 0), MATCH(AB$12, 'Build Scenarios'!$D$5:$O$5, 0)))
+AB59,
0)</f>
        <v>1356.6637500000002</v>
      </c>
      <c r="AD59" s="4" cm="1">
        <f t="array" aca="1" ref="AD59" ca="1">IFERROR(
INDEX('Cost Data'!$Y$1:$AJ$500, MATCH(1, ('Cost Data'!$W$1:$W$500 = $Q59) * ('Cost Data'!$X$1:$X$500 = $R59), 0), MATCH(AD$12, 'Cost Data'!$Y$12:$AJ$12, 0))
* (INDEX('Build Scenarios'!$D$1:$O$510, MATCH(1, ('Build Scenarios'!$B$1:$B$510 = $Q59) * ('Build Scenarios'!$C$1:$C$510 = $C59), 0), MATCH(AD$12, 'Build Scenarios'!$D$5:$O$5, 0))
- INDEX('Build Scenarios'!$D$1:$O$510, MATCH(1, ('Build Scenarios'!$B$1:$B$510 = $Q59) * ('Build Scenarios'!$C$1:$C$510 = $C59), 0), MATCH(AC$12, 'Build Scenarios'!$D$5:$O$5, 0)))
+AC59,
0)</f>
        <v>1356.6637500000002</v>
      </c>
      <c r="AF59" s="11" t="str">
        <f t="shared" si="33"/>
        <v>Humboldt Bay</v>
      </c>
      <c r="AG59" s="11" t="str" cm="1">
        <f t="array" aca="1" ref="AG59" ca="1">INDEX('Cost Scenario Settings'!$O$32:$W$101, MATCH(1, ('Cost Scenario Settings'!$N$32:$N$101 = $B59) * ('Cost Scenario Settings'!$B$32:$B$101 = AF59), 0), MATCH($C59, 'Cost Scenario Settings'!$O$31:$W$31, 0))</f>
        <v>PSP - Low</v>
      </c>
      <c r="AH59" s="4" cm="1">
        <f t="array" aca="1" ref="AH59" ca="1">IFERROR(
INDEX('Cost Data'!$Y$1:$AJ$500, MATCH(1, ('Cost Data'!$W$1:$W$500 = $AF59) * ('Cost Data'!$X$1:$X$500 = $AG59), 0), MATCH(AH$12, 'Cost Data'!$Y$12:$AJ$12, 0))
* (INDEX('Build Scenarios'!$D$1:$O$510, MATCH(1, ('Build Scenarios'!$B$1:$B$510 = $AF59) * ('Build Scenarios'!$C$1:$C$510 = $C59), 0), MATCH(AH$12, 'Build Scenarios'!$D$5:$O$5, 0))
- INDEX('Build Scenarios'!$D$1:$O$510, MATCH(1, ('Build Scenarios'!$B$1:$B$510 = $AF59) * ('Build Scenarios'!$C$1:$C$510 = $C59), 0), MATCH(AG$12, 'Build Scenarios'!$D$5:$O$5, 0)))
+AG59,
0)</f>
        <v>0</v>
      </c>
      <c r="AI59" s="4" cm="1">
        <f t="array" aca="1" ref="AI59" ca="1">IFERROR(
INDEX('Cost Data'!$Y$1:$AJ$500, MATCH(1, ('Cost Data'!$W$1:$W$500 = $AF59) * ('Cost Data'!$X$1:$X$500 = $AG59), 0), MATCH(AI$12, 'Cost Data'!$Y$12:$AJ$12, 0))
* (INDEX('Build Scenarios'!$D$1:$O$510, MATCH(1, ('Build Scenarios'!$B$1:$B$510 = $AF59) * ('Build Scenarios'!$C$1:$C$510 = $C59), 0), MATCH(AI$12, 'Build Scenarios'!$D$5:$O$5, 0))
- INDEX('Build Scenarios'!$D$1:$O$510, MATCH(1, ('Build Scenarios'!$B$1:$B$510 = $AF59) * ('Build Scenarios'!$C$1:$C$510 = $C59), 0), MATCH(AH$12, 'Build Scenarios'!$D$5:$O$5, 0)))
+AH59,
0)</f>
        <v>0</v>
      </c>
      <c r="AJ59" s="4" cm="1">
        <f t="array" aca="1" ref="AJ59" ca="1">IFERROR(
INDEX('Cost Data'!$Y$1:$AJ$500, MATCH(1, ('Cost Data'!$W$1:$W$500 = $AF59) * ('Cost Data'!$X$1:$X$500 = $AG59), 0), MATCH(AJ$12, 'Cost Data'!$Y$12:$AJ$12, 0))
* (INDEX('Build Scenarios'!$D$1:$O$510, MATCH(1, ('Build Scenarios'!$B$1:$B$510 = $AF59) * ('Build Scenarios'!$C$1:$C$510 = $C59), 0), MATCH(AJ$12, 'Build Scenarios'!$D$5:$O$5, 0))
- INDEX('Build Scenarios'!$D$1:$O$510, MATCH(1, ('Build Scenarios'!$B$1:$B$510 = $AF59) * ('Build Scenarios'!$C$1:$C$510 = $C59), 0), MATCH(AI$12, 'Build Scenarios'!$D$5:$O$5, 0)))
+AI59,
0)</f>
        <v>0</v>
      </c>
      <c r="AK59" s="4" cm="1">
        <f t="array" aca="1" ref="AK59" ca="1">IFERROR(
INDEX('Cost Data'!$Y$1:$AJ$500, MATCH(1, ('Cost Data'!$W$1:$W$500 = $AF59) * ('Cost Data'!$X$1:$X$500 = $AG59), 0), MATCH(AK$12, 'Cost Data'!$Y$12:$AJ$12, 0))
* (INDEX('Build Scenarios'!$D$1:$O$510, MATCH(1, ('Build Scenarios'!$B$1:$B$510 = $AF59) * ('Build Scenarios'!$C$1:$C$510 = $C59), 0), MATCH(AK$12, 'Build Scenarios'!$D$5:$O$5, 0))
- INDEX('Build Scenarios'!$D$1:$O$510, MATCH(1, ('Build Scenarios'!$B$1:$B$510 = $AF59) * ('Build Scenarios'!$C$1:$C$510 = $C59), 0), MATCH(AJ$12, 'Build Scenarios'!$D$5:$O$5, 0)))
+AJ59,
0)</f>
        <v>0</v>
      </c>
      <c r="AL59" s="4" cm="1">
        <f t="array" aca="1" ref="AL59" ca="1">IFERROR(
INDEX('Cost Data'!$Y$1:$AJ$500, MATCH(1, ('Cost Data'!$W$1:$W$500 = $AF59) * ('Cost Data'!$X$1:$X$500 = $AG59), 0), MATCH(AL$12, 'Cost Data'!$Y$12:$AJ$12, 0))
* (INDEX('Build Scenarios'!$D$1:$O$510, MATCH(1, ('Build Scenarios'!$B$1:$B$510 = $AF59) * ('Build Scenarios'!$C$1:$C$510 = $C59), 0), MATCH(AL$12, 'Build Scenarios'!$D$5:$O$5, 0))
- INDEX('Build Scenarios'!$D$1:$O$510, MATCH(1, ('Build Scenarios'!$B$1:$B$510 = $AF59) * ('Build Scenarios'!$C$1:$C$510 = $C59), 0), MATCH(AK$12, 'Build Scenarios'!$D$5:$O$5, 0)))
+AK59,
0)</f>
        <v>0</v>
      </c>
      <c r="AM59" s="4" cm="1">
        <f t="array" aca="1" ref="AM59" ca="1">IFERROR(
INDEX('Cost Data'!$Y$1:$AJ$500, MATCH(1, ('Cost Data'!$W$1:$W$500 = $AF59) * ('Cost Data'!$X$1:$X$500 = $AG59), 0), MATCH(AM$12, 'Cost Data'!$Y$12:$AJ$12, 0))
* (INDEX('Build Scenarios'!$D$1:$O$510, MATCH(1, ('Build Scenarios'!$B$1:$B$510 = $AF59) * ('Build Scenarios'!$C$1:$C$510 = $C59), 0), MATCH(AM$12, 'Build Scenarios'!$D$5:$O$5, 0))
- INDEX('Build Scenarios'!$D$1:$O$510, MATCH(1, ('Build Scenarios'!$B$1:$B$510 = $AF59) * ('Build Scenarios'!$C$1:$C$510 = $C59), 0), MATCH(AL$12, 'Build Scenarios'!$D$5:$O$5, 0)))
+AL59,
0)</f>
        <v>0</v>
      </c>
      <c r="AN59" s="4" cm="1">
        <f t="array" aca="1" ref="AN59" ca="1">IFERROR(
INDEX('Cost Data'!$Y$1:$AJ$500, MATCH(1, ('Cost Data'!$W$1:$W$500 = $AF59) * ('Cost Data'!$X$1:$X$500 = $AG59), 0), MATCH(AN$12, 'Cost Data'!$Y$12:$AJ$12, 0))
* (INDEX('Build Scenarios'!$D$1:$O$510, MATCH(1, ('Build Scenarios'!$B$1:$B$510 = $AF59) * ('Build Scenarios'!$C$1:$C$510 = $C59), 0), MATCH(AN$12, 'Build Scenarios'!$D$5:$O$5, 0))
- INDEX('Build Scenarios'!$D$1:$O$510, MATCH(1, ('Build Scenarios'!$B$1:$B$510 = $AF59) * ('Build Scenarios'!$C$1:$C$510 = $C59), 0), MATCH(AM$12, 'Build Scenarios'!$D$5:$O$5, 0)))
+AM59,
0)</f>
        <v>0</v>
      </c>
      <c r="AO59" s="4" cm="1">
        <f t="array" aca="1" ref="AO59" ca="1">IFERROR(
INDEX('Cost Data'!$Y$1:$AJ$500, MATCH(1, ('Cost Data'!$W$1:$W$500 = $AF59) * ('Cost Data'!$X$1:$X$500 = $AG59), 0), MATCH(AO$12, 'Cost Data'!$Y$12:$AJ$12, 0))
* (INDEX('Build Scenarios'!$D$1:$O$510, MATCH(1, ('Build Scenarios'!$B$1:$B$510 = $AF59) * ('Build Scenarios'!$C$1:$C$510 = $C59), 0), MATCH(AO$12, 'Build Scenarios'!$D$5:$O$5, 0))
- INDEX('Build Scenarios'!$D$1:$O$510, MATCH(1, ('Build Scenarios'!$B$1:$B$510 = $AF59) * ('Build Scenarios'!$C$1:$C$510 = $C59), 0), MATCH(AN$12, 'Build Scenarios'!$D$5:$O$5, 0)))
+AN59,
0)</f>
        <v>0</v>
      </c>
      <c r="AP59" s="4" cm="1">
        <f t="array" aca="1" ref="AP59" ca="1">IFERROR(
INDEX('Cost Data'!$Y$1:$AJ$500, MATCH(1, ('Cost Data'!$W$1:$W$500 = $AF59) * ('Cost Data'!$X$1:$X$500 = $AG59), 0), MATCH(AP$12, 'Cost Data'!$Y$12:$AJ$12, 0))
* (INDEX('Build Scenarios'!$D$1:$O$510, MATCH(1, ('Build Scenarios'!$B$1:$B$510 = $AF59) * ('Build Scenarios'!$C$1:$C$510 = $C59), 0), MATCH(AP$12, 'Build Scenarios'!$D$5:$O$5, 0))
- INDEX('Build Scenarios'!$D$1:$O$510, MATCH(1, ('Build Scenarios'!$B$1:$B$510 = $AF59) * ('Build Scenarios'!$C$1:$C$510 = $C59), 0), MATCH(AO$12, 'Build Scenarios'!$D$5:$O$5, 0)))
+AO59,
0)</f>
        <v>737.83080000000007</v>
      </c>
      <c r="AQ59" s="4" cm="1">
        <f t="array" aca="1" ref="AQ59" ca="1">IFERROR(
INDEX('Cost Data'!$Y$1:$AJ$500, MATCH(1, ('Cost Data'!$W$1:$W$500 = $AF59) * ('Cost Data'!$X$1:$X$500 = $AG59), 0), MATCH(AQ$12, 'Cost Data'!$Y$12:$AJ$12, 0))
* (INDEX('Build Scenarios'!$D$1:$O$510, MATCH(1, ('Build Scenarios'!$B$1:$B$510 = $AF59) * ('Build Scenarios'!$C$1:$C$510 = $C59), 0), MATCH(AQ$12, 'Build Scenarios'!$D$5:$O$5, 0))
- INDEX('Build Scenarios'!$D$1:$O$510, MATCH(1, ('Build Scenarios'!$B$1:$B$510 = $AF59) * ('Build Scenarios'!$C$1:$C$510 = $C59), 0), MATCH(AP$12, 'Build Scenarios'!$D$5:$O$5, 0)))
+AP59,
0)</f>
        <v>737.83080000000007</v>
      </c>
      <c r="AR59" s="4" cm="1">
        <f t="array" aca="1" ref="AR59" ca="1">IFERROR(
INDEX('Cost Data'!$Y$1:$AJ$500, MATCH(1, ('Cost Data'!$W$1:$W$500 = $AF59) * ('Cost Data'!$X$1:$X$500 = $AG59), 0), MATCH(AR$12, 'Cost Data'!$Y$12:$AJ$12, 0))
* (INDEX('Build Scenarios'!$D$1:$O$510, MATCH(1, ('Build Scenarios'!$B$1:$B$510 = $AF59) * ('Build Scenarios'!$C$1:$C$510 = $C59), 0), MATCH(AR$12, 'Build Scenarios'!$D$5:$O$5, 0))
- INDEX('Build Scenarios'!$D$1:$O$510, MATCH(1, ('Build Scenarios'!$B$1:$B$510 = $AF59) * ('Build Scenarios'!$C$1:$C$510 = $C59), 0), MATCH(AQ$12, 'Build Scenarios'!$D$5:$O$5, 0)))
+AQ59,
0)</f>
        <v>737.83080000000007</v>
      </c>
      <c r="AS59" s="4" cm="1">
        <f t="array" aca="1" ref="AS59" ca="1">IFERROR(
INDEX('Cost Data'!$Y$1:$AJ$500, MATCH(1, ('Cost Data'!$W$1:$W$500 = $AF59) * ('Cost Data'!$X$1:$X$500 = $AG59), 0), MATCH(AS$12, 'Cost Data'!$Y$12:$AJ$12, 0))
* (INDEX('Build Scenarios'!$D$1:$O$510, MATCH(1, ('Build Scenarios'!$B$1:$B$510 = $AF59) * ('Build Scenarios'!$C$1:$C$510 = $C59), 0), MATCH(AS$12, 'Build Scenarios'!$D$5:$O$5, 0))
- INDEX('Build Scenarios'!$D$1:$O$510, MATCH(1, ('Build Scenarios'!$B$1:$B$510 = $AF59) * ('Build Scenarios'!$C$1:$C$510 = $C59), 0), MATCH(AR$12, 'Build Scenarios'!$D$5:$O$5, 0)))
+AR59,
0)</f>
        <v>737.83080000000007</v>
      </c>
      <c r="AU59" s="11" t="str">
        <f t="shared" si="34"/>
        <v>Del Norte</v>
      </c>
      <c r="AV59" s="11" t="str" cm="1">
        <f t="array" aca="1" ref="AV59" ca="1">INDEX('Cost Scenario Settings'!$O$32:$W$101, MATCH(1, ('Cost Scenario Settings'!$N$32:$N$101 = $B59) * ('Cost Scenario Settings'!$B$32:$B$101 = AU59), 0), MATCH($C59, 'Cost Scenario Settings'!$O$31:$W$31, 0))</f>
        <v>PSP - Low</v>
      </c>
      <c r="AW59" s="4" cm="1">
        <f t="array" aca="1" ref="AW59" ca="1">IFERROR(
INDEX('Cost Data'!$Y$1:$AJ$500, MATCH(1, ('Cost Data'!$W$1:$W$500 = $AU59) * ('Cost Data'!$X$1:$X$500 = $AV59), 0), MATCH(AW$12, 'Cost Data'!$Y$12:$AJ$12, 0))
* (INDEX('Build Scenarios'!$D$1:$O$510, MATCH(1, ('Build Scenarios'!$B$1:$B$510 = $AU59) * ('Build Scenarios'!$C$1:$C$510 = $C59), 0), MATCH(AW$12, 'Build Scenarios'!$D$5:$O$5, 0))
- INDEX('Build Scenarios'!$D$1:$O$510, MATCH(1, ('Build Scenarios'!$B$1:$B$510 = $AU59) * ('Build Scenarios'!$C$1:$C$510 = $C59), 0), MATCH(AV$12, 'Build Scenarios'!$D$5:$O$5, 0)))
+AV59,
0)</f>
        <v>0</v>
      </c>
      <c r="AX59" s="4" cm="1">
        <f t="array" aca="1" ref="AX59" ca="1">IFERROR(
INDEX('Cost Data'!$Y$1:$AJ$500, MATCH(1, ('Cost Data'!$W$1:$W$500 = $AU59) * ('Cost Data'!$X$1:$X$500 = $AV59), 0), MATCH(AX$12, 'Cost Data'!$Y$12:$AJ$12, 0))
* (INDEX('Build Scenarios'!$D$1:$O$510, MATCH(1, ('Build Scenarios'!$B$1:$B$510 = $AU59) * ('Build Scenarios'!$C$1:$C$510 = $C59), 0), MATCH(AX$12, 'Build Scenarios'!$D$5:$O$5, 0))
- INDEX('Build Scenarios'!$D$1:$O$510, MATCH(1, ('Build Scenarios'!$B$1:$B$510 = $AU59) * ('Build Scenarios'!$C$1:$C$510 = $C59), 0), MATCH(AW$12, 'Build Scenarios'!$D$5:$O$5, 0)))
+AW59,
0)</f>
        <v>0</v>
      </c>
      <c r="AY59" s="4" cm="1">
        <f t="array" aca="1" ref="AY59" ca="1">IFERROR(
INDEX('Cost Data'!$Y$1:$AJ$500, MATCH(1, ('Cost Data'!$W$1:$W$500 = $AU59) * ('Cost Data'!$X$1:$X$500 = $AV59), 0), MATCH(AY$12, 'Cost Data'!$Y$12:$AJ$12, 0))
* (INDEX('Build Scenarios'!$D$1:$O$510, MATCH(1, ('Build Scenarios'!$B$1:$B$510 = $AU59) * ('Build Scenarios'!$C$1:$C$510 = $C59), 0), MATCH(AY$12, 'Build Scenarios'!$D$5:$O$5, 0))
- INDEX('Build Scenarios'!$D$1:$O$510, MATCH(1, ('Build Scenarios'!$B$1:$B$510 = $AU59) * ('Build Scenarios'!$C$1:$C$510 = $C59), 0), MATCH(AX$12, 'Build Scenarios'!$D$5:$O$5, 0)))
+AX59,
0)</f>
        <v>0</v>
      </c>
      <c r="AZ59" s="4" cm="1">
        <f t="array" aca="1" ref="AZ59" ca="1">IFERROR(
INDEX('Cost Data'!$Y$1:$AJ$500, MATCH(1, ('Cost Data'!$W$1:$W$500 = $AU59) * ('Cost Data'!$X$1:$X$500 = $AV59), 0), MATCH(AZ$12, 'Cost Data'!$Y$12:$AJ$12, 0))
* (INDEX('Build Scenarios'!$D$1:$O$510, MATCH(1, ('Build Scenarios'!$B$1:$B$510 = $AU59) * ('Build Scenarios'!$C$1:$C$510 = $C59), 0), MATCH(AZ$12, 'Build Scenarios'!$D$5:$O$5, 0))
- INDEX('Build Scenarios'!$D$1:$O$510, MATCH(1, ('Build Scenarios'!$B$1:$B$510 = $AU59) * ('Build Scenarios'!$C$1:$C$510 = $C59), 0), MATCH(AY$12, 'Build Scenarios'!$D$5:$O$5, 0)))
+AY59,
0)</f>
        <v>0</v>
      </c>
      <c r="BA59" s="4" cm="1">
        <f t="array" aca="1" ref="BA59" ca="1">IFERROR(
INDEX('Cost Data'!$Y$1:$AJ$500, MATCH(1, ('Cost Data'!$W$1:$W$500 = $AU59) * ('Cost Data'!$X$1:$X$500 = $AV59), 0), MATCH(BA$12, 'Cost Data'!$Y$12:$AJ$12, 0))
* (INDEX('Build Scenarios'!$D$1:$O$510, MATCH(1, ('Build Scenarios'!$B$1:$B$510 = $AU59) * ('Build Scenarios'!$C$1:$C$510 = $C59), 0), MATCH(BA$12, 'Build Scenarios'!$D$5:$O$5, 0))
- INDEX('Build Scenarios'!$D$1:$O$510, MATCH(1, ('Build Scenarios'!$B$1:$B$510 = $AU59) * ('Build Scenarios'!$C$1:$C$510 = $C59), 0), MATCH(AZ$12, 'Build Scenarios'!$D$5:$O$5, 0)))
+AZ59,
0)</f>
        <v>0</v>
      </c>
      <c r="BB59" s="4" cm="1">
        <f t="array" aca="1" ref="BB59" ca="1">IFERROR(
INDEX('Cost Data'!$Y$1:$AJ$500, MATCH(1, ('Cost Data'!$W$1:$W$500 = $AU59) * ('Cost Data'!$X$1:$X$500 = $AV59), 0), MATCH(BB$12, 'Cost Data'!$Y$12:$AJ$12, 0))
* (INDEX('Build Scenarios'!$D$1:$O$510, MATCH(1, ('Build Scenarios'!$B$1:$B$510 = $AU59) * ('Build Scenarios'!$C$1:$C$510 = $C59), 0), MATCH(BB$12, 'Build Scenarios'!$D$5:$O$5, 0))
- INDEX('Build Scenarios'!$D$1:$O$510, MATCH(1, ('Build Scenarios'!$B$1:$B$510 = $AU59) * ('Build Scenarios'!$C$1:$C$510 = $C59), 0), MATCH(BA$12, 'Build Scenarios'!$D$5:$O$5, 0)))
+BA59,
0)</f>
        <v>0</v>
      </c>
      <c r="BC59" s="4" cm="1">
        <f t="array" aca="1" ref="BC59" ca="1">IFERROR(
INDEX('Cost Data'!$Y$1:$AJ$500, MATCH(1, ('Cost Data'!$W$1:$W$500 = $AU59) * ('Cost Data'!$X$1:$X$500 = $AV59), 0), MATCH(BC$12, 'Cost Data'!$Y$12:$AJ$12, 0))
* (INDEX('Build Scenarios'!$D$1:$O$510, MATCH(1, ('Build Scenarios'!$B$1:$B$510 = $AU59) * ('Build Scenarios'!$C$1:$C$510 = $C59), 0), MATCH(BC$12, 'Build Scenarios'!$D$5:$O$5, 0))
- INDEX('Build Scenarios'!$D$1:$O$510, MATCH(1, ('Build Scenarios'!$B$1:$B$510 = $AU59) * ('Build Scenarios'!$C$1:$C$510 = $C59), 0), MATCH(BB$12, 'Build Scenarios'!$D$5:$O$5, 0)))
+BB59,
0)</f>
        <v>0</v>
      </c>
      <c r="BD59" s="4" cm="1">
        <f t="array" aca="1" ref="BD59" ca="1">IFERROR(
INDEX('Cost Data'!$Y$1:$AJ$500, MATCH(1, ('Cost Data'!$W$1:$W$500 = $AU59) * ('Cost Data'!$X$1:$X$500 = $AV59), 0), MATCH(BD$12, 'Cost Data'!$Y$12:$AJ$12, 0))
* (INDEX('Build Scenarios'!$D$1:$O$510, MATCH(1, ('Build Scenarios'!$B$1:$B$510 = $AU59) * ('Build Scenarios'!$C$1:$C$510 = $C59), 0), MATCH(BD$12, 'Build Scenarios'!$D$5:$O$5, 0))
- INDEX('Build Scenarios'!$D$1:$O$510, MATCH(1, ('Build Scenarios'!$B$1:$B$510 = $AU59) * ('Build Scenarios'!$C$1:$C$510 = $C59), 0), MATCH(BC$12, 'Build Scenarios'!$D$5:$O$5, 0)))
+BC59,
0)</f>
        <v>0</v>
      </c>
      <c r="BE59" s="4" cm="1">
        <f t="array" aca="1" ref="BE59" ca="1">IFERROR(
INDEX('Cost Data'!$Y$1:$AJ$500, MATCH(1, ('Cost Data'!$W$1:$W$500 = $AU59) * ('Cost Data'!$X$1:$X$500 = $AV59), 0), MATCH(BE$12, 'Cost Data'!$Y$12:$AJ$12, 0))
* (INDEX('Build Scenarios'!$D$1:$O$510, MATCH(1, ('Build Scenarios'!$B$1:$B$510 = $AU59) * ('Build Scenarios'!$C$1:$C$510 = $C59), 0), MATCH(BE$12, 'Build Scenarios'!$D$5:$O$5, 0))
- INDEX('Build Scenarios'!$D$1:$O$510, MATCH(1, ('Build Scenarios'!$B$1:$B$510 = $AU59) * ('Build Scenarios'!$C$1:$C$510 = $C59), 0), MATCH(BD$12, 'Build Scenarios'!$D$5:$O$5, 0)))
+BD59,
0)</f>
        <v>0</v>
      </c>
      <c r="BF59" s="4" cm="1">
        <f t="array" aca="1" ref="BF59" ca="1">IFERROR(
INDEX('Cost Data'!$Y$1:$AJ$500, MATCH(1, ('Cost Data'!$W$1:$W$500 = $AU59) * ('Cost Data'!$X$1:$X$500 = $AV59), 0), MATCH(BF$12, 'Cost Data'!$Y$12:$AJ$12, 0))
* (INDEX('Build Scenarios'!$D$1:$O$510, MATCH(1, ('Build Scenarios'!$B$1:$B$510 = $AU59) * ('Build Scenarios'!$C$1:$C$510 = $C59), 0), MATCH(BF$12, 'Build Scenarios'!$D$5:$O$5, 0))
- INDEX('Build Scenarios'!$D$1:$O$510, MATCH(1, ('Build Scenarios'!$B$1:$B$510 = $AU59) * ('Build Scenarios'!$C$1:$C$510 = $C59), 0), MATCH(BE$12, 'Build Scenarios'!$D$5:$O$5, 0)))
+BE59,
0)</f>
        <v>0</v>
      </c>
      <c r="BG59" s="4" cm="1">
        <f t="array" aca="1" ref="BG59" ca="1">IFERROR(
INDEX('Cost Data'!$Y$1:$AJ$500, MATCH(1, ('Cost Data'!$W$1:$W$500 = $AU59) * ('Cost Data'!$X$1:$X$500 = $AV59), 0), MATCH(BG$12, 'Cost Data'!$Y$12:$AJ$12, 0))
* (INDEX('Build Scenarios'!$D$1:$O$510, MATCH(1, ('Build Scenarios'!$B$1:$B$510 = $AU59) * ('Build Scenarios'!$C$1:$C$510 = $C59), 0), MATCH(BG$12, 'Build Scenarios'!$D$5:$O$5, 0))
- INDEX('Build Scenarios'!$D$1:$O$510, MATCH(1, ('Build Scenarios'!$B$1:$B$510 = $AU59) * ('Build Scenarios'!$C$1:$C$510 = $C59), 0), MATCH(BF$12, 'Build Scenarios'!$D$5:$O$5, 0)))
+BF59,
0)</f>
        <v>0</v>
      </c>
      <c r="BH59" s="4" cm="1">
        <f t="array" aca="1" ref="BH59" ca="1">IFERROR(
INDEX('Cost Data'!$Y$1:$AJ$500, MATCH(1, ('Cost Data'!$W$1:$W$500 = $AU59) * ('Cost Data'!$X$1:$X$500 = $AV59), 0), MATCH(BH$12, 'Cost Data'!$Y$12:$AJ$12, 0))
* (INDEX('Build Scenarios'!$D$1:$O$510, MATCH(1, ('Build Scenarios'!$B$1:$B$510 = $AU59) * ('Build Scenarios'!$C$1:$C$510 = $C59), 0), MATCH(BH$12, 'Build Scenarios'!$D$5:$O$5, 0))
- INDEX('Build Scenarios'!$D$1:$O$510, MATCH(1, ('Build Scenarios'!$B$1:$B$510 = $AU59) * ('Build Scenarios'!$C$1:$C$510 = $C59), 0), MATCH(BG$12, 'Build Scenarios'!$D$5:$O$5, 0)))
+BG59,
0)</f>
        <v>1947.8399999999997</v>
      </c>
      <c r="BJ59" s="11" t="str">
        <f t="shared" si="35"/>
        <v>Cape Mendocino</v>
      </c>
      <c r="BK59" s="11" cm="1">
        <f t="array" aca="1" ref="BK59" ca="1">INDEX('Cost Scenario Settings'!$O$32:$W$101, MATCH(1, ('Cost Scenario Settings'!$N$32:$N$101 = $B59) * ('Cost Scenario Settings'!$B$32:$B$101 = BJ59), 0), MATCH($C59, 'Cost Scenario Settings'!$O$31:$W$31, 0))</f>
        <v>0</v>
      </c>
      <c r="BL59" s="4" cm="1">
        <f t="array" aca="1" ref="BL59" ca="1">IFERROR(
INDEX('Cost Data'!$Y$1:$AJ$500, MATCH(1, ('Cost Data'!$W$1:$W$500 = $BJ59) * ('Cost Data'!$X$1:$X$500 = $BK59), 0), MATCH(BL$12, 'Cost Data'!$Y$12:$AJ$12, 0))
* (INDEX('Build Scenarios'!$D$1:$O$510, MATCH(1, ('Build Scenarios'!$B$1:$B$510 = $BJ59) * ('Build Scenarios'!$C$1:$C$510 = $C59), 0), MATCH(BL$12, 'Build Scenarios'!$D$5:$O$5, 0))
- INDEX('Build Scenarios'!$D$1:$O$510, MATCH(1, ('Build Scenarios'!$B$1:$B$510 = $BJ59) * ('Build Scenarios'!$C$1:$C$510 = $C59), 0), MATCH(BK$12, 'Build Scenarios'!$D$5:$O$5, 0)))
+BK59,
0)</f>
        <v>0</v>
      </c>
      <c r="BM59" s="4" cm="1">
        <f t="array" aca="1" ref="BM59" ca="1">IFERROR(
INDEX('Cost Data'!$Y$1:$AJ$500, MATCH(1, ('Cost Data'!$W$1:$W$500 = $BJ59) * ('Cost Data'!$X$1:$X$500 = $BK59), 0), MATCH(BM$12, 'Cost Data'!$Y$12:$AJ$12, 0))
* (INDEX('Build Scenarios'!$D$1:$O$510, MATCH(1, ('Build Scenarios'!$B$1:$B$510 = $BJ59) * ('Build Scenarios'!$C$1:$C$510 = $C59), 0), MATCH(BM$12, 'Build Scenarios'!$D$5:$O$5, 0))
- INDEX('Build Scenarios'!$D$1:$O$510, MATCH(1, ('Build Scenarios'!$B$1:$B$510 = $BJ59) * ('Build Scenarios'!$C$1:$C$510 = $C59), 0), MATCH(BL$12, 'Build Scenarios'!$D$5:$O$5, 0)))
+BL59,
0)</f>
        <v>0</v>
      </c>
      <c r="BN59" s="4" cm="1">
        <f t="array" aca="1" ref="BN59" ca="1">IFERROR(
INDEX('Cost Data'!$Y$1:$AJ$500, MATCH(1, ('Cost Data'!$W$1:$W$500 = $BJ59) * ('Cost Data'!$X$1:$X$500 = $BK59), 0), MATCH(BN$12, 'Cost Data'!$Y$12:$AJ$12, 0))
* (INDEX('Build Scenarios'!$D$1:$O$510, MATCH(1, ('Build Scenarios'!$B$1:$B$510 = $BJ59) * ('Build Scenarios'!$C$1:$C$510 = $C59), 0), MATCH(BN$12, 'Build Scenarios'!$D$5:$O$5, 0))
- INDEX('Build Scenarios'!$D$1:$O$510, MATCH(1, ('Build Scenarios'!$B$1:$B$510 = $BJ59) * ('Build Scenarios'!$C$1:$C$510 = $C59), 0), MATCH(BM$12, 'Build Scenarios'!$D$5:$O$5, 0)))
+BM59,
0)</f>
        <v>0</v>
      </c>
      <c r="BO59" s="4" cm="1">
        <f t="array" aca="1" ref="BO59" ca="1">IFERROR(
INDEX('Cost Data'!$Y$1:$AJ$500, MATCH(1, ('Cost Data'!$W$1:$W$500 = $BJ59) * ('Cost Data'!$X$1:$X$500 = $BK59), 0), MATCH(BO$12, 'Cost Data'!$Y$12:$AJ$12, 0))
* (INDEX('Build Scenarios'!$D$1:$O$510, MATCH(1, ('Build Scenarios'!$B$1:$B$510 = $BJ59) * ('Build Scenarios'!$C$1:$C$510 = $C59), 0), MATCH(BO$12, 'Build Scenarios'!$D$5:$O$5, 0))
- INDEX('Build Scenarios'!$D$1:$O$510, MATCH(1, ('Build Scenarios'!$B$1:$B$510 = $BJ59) * ('Build Scenarios'!$C$1:$C$510 = $C59), 0), MATCH(BN$12, 'Build Scenarios'!$D$5:$O$5, 0)))
+BN59,
0)</f>
        <v>0</v>
      </c>
      <c r="BP59" s="4" cm="1">
        <f t="array" aca="1" ref="BP59" ca="1">IFERROR(
INDEX('Cost Data'!$Y$1:$AJ$500, MATCH(1, ('Cost Data'!$W$1:$W$500 = $BJ59) * ('Cost Data'!$X$1:$X$500 = $BK59), 0), MATCH(BP$12, 'Cost Data'!$Y$12:$AJ$12, 0))
* (INDEX('Build Scenarios'!$D$1:$O$510, MATCH(1, ('Build Scenarios'!$B$1:$B$510 = $BJ59) * ('Build Scenarios'!$C$1:$C$510 = $C59), 0), MATCH(BP$12, 'Build Scenarios'!$D$5:$O$5, 0))
- INDEX('Build Scenarios'!$D$1:$O$510, MATCH(1, ('Build Scenarios'!$B$1:$B$510 = $BJ59) * ('Build Scenarios'!$C$1:$C$510 = $C59), 0), MATCH(BO$12, 'Build Scenarios'!$D$5:$O$5, 0)))
+BO59,
0)</f>
        <v>0</v>
      </c>
      <c r="BQ59" s="4" cm="1">
        <f t="array" aca="1" ref="BQ59" ca="1">IFERROR(
INDEX('Cost Data'!$Y$1:$AJ$500, MATCH(1, ('Cost Data'!$W$1:$W$500 = $BJ59) * ('Cost Data'!$X$1:$X$500 = $BK59), 0), MATCH(BQ$12, 'Cost Data'!$Y$12:$AJ$12, 0))
* (INDEX('Build Scenarios'!$D$1:$O$510, MATCH(1, ('Build Scenarios'!$B$1:$B$510 = $BJ59) * ('Build Scenarios'!$C$1:$C$510 = $C59), 0), MATCH(BQ$12, 'Build Scenarios'!$D$5:$O$5, 0))
- INDEX('Build Scenarios'!$D$1:$O$510, MATCH(1, ('Build Scenarios'!$B$1:$B$510 = $BJ59) * ('Build Scenarios'!$C$1:$C$510 = $C59), 0), MATCH(BP$12, 'Build Scenarios'!$D$5:$O$5, 0)))
+BP59,
0)</f>
        <v>0</v>
      </c>
      <c r="BR59" s="4" cm="1">
        <f t="array" aca="1" ref="BR59" ca="1">IFERROR(
INDEX('Cost Data'!$Y$1:$AJ$500, MATCH(1, ('Cost Data'!$W$1:$W$500 = $BJ59) * ('Cost Data'!$X$1:$X$500 = $BK59), 0), MATCH(BR$12, 'Cost Data'!$Y$12:$AJ$12, 0))
* (INDEX('Build Scenarios'!$D$1:$O$510, MATCH(1, ('Build Scenarios'!$B$1:$B$510 = $BJ59) * ('Build Scenarios'!$C$1:$C$510 = $C59), 0), MATCH(BR$12, 'Build Scenarios'!$D$5:$O$5, 0))
- INDEX('Build Scenarios'!$D$1:$O$510, MATCH(1, ('Build Scenarios'!$B$1:$B$510 = $BJ59) * ('Build Scenarios'!$C$1:$C$510 = $C59), 0), MATCH(BQ$12, 'Build Scenarios'!$D$5:$O$5, 0)))
+BQ59,
0)</f>
        <v>0</v>
      </c>
      <c r="BS59" s="4" cm="1">
        <f t="array" aca="1" ref="BS59" ca="1">IFERROR(
INDEX('Cost Data'!$Y$1:$AJ$500, MATCH(1, ('Cost Data'!$W$1:$W$500 = $BJ59) * ('Cost Data'!$X$1:$X$500 = $BK59), 0), MATCH(BS$12, 'Cost Data'!$Y$12:$AJ$12, 0))
* (INDEX('Build Scenarios'!$D$1:$O$510, MATCH(1, ('Build Scenarios'!$B$1:$B$510 = $BJ59) * ('Build Scenarios'!$C$1:$C$510 = $C59), 0), MATCH(BS$12, 'Build Scenarios'!$D$5:$O$5, 0))
- INDEX('Build Scenarios'!$D$1:$O$510, MATCH(1, ('Build Scenarios'!$B$1:$B$510 = $BJ59) * ('Build Scenarios'!$C$1:$C$510 = $C59), 0), MATCH(BR$12, 'Build Scenarios'!$D$5:$O$5, 0)))
+BR59,
0)</f>
        <v>0</v>
      </c>
      <c r="BT59" s="4" cm="1">
        <f t="array" aca="1" ref="BT59" ca="1">IFERROR(
INDEX('Cost Data'!$Y$1:$AJ$500, MATCH(1, ('Cost Data'!$W$1:$W$500 = $BJ59) * ('Cost Data'!$X$1:$X$500 = $BK59), 0), MATCH(BT$12, 'Cost Data'!$Y$12:$AJ$12, 0))
* (INDEX('Build Scenarios'!$D$1:$O$510, MATCH(1, ('Build Scenarios'!$B$1:$B$510 = $BJ59) * ('Build Scenarios'!$C$1:$C$510 = $C59), 0), MATCH(BT$12, 'Build Scenarios'!$D$5:$O$5, 0))
- INDEX('Build Scenarios'!$D$1:$O$510, MATCH(1, ('Build Scenarios'!$B$1:$B$510 = $BJ59) * ('Build Scenarios'!$C$1:$C$510 = $C59), 0), MATCH(BS$12, 'Build Scenarios'!$D$5:$O$5, 0)))
+BS59,
0)</f>
        <v>0</v>
      </c>
      <c r="BU59" s="4" cm="1">
        <f t="array" aca="1" ref="BU59" ca="1">IFERROR(
INDEX('Cost Data'!$Y$1:$AJ$500, MATCH(1, ('Cost Data'!$W$1:$W$500 = $BJ59) * ('Cost Data'!$X$1:$X$500 = $BK59), 0), MATCH(BU$12, 'Cost Data'!$Y$12:$AJ$12, 0))
* (INDEX('Build Scenarios'!$D$1:$O$510, MATCH(1, ('Build Scenarios'!$B$1:$B$510 = $BJ59) * ('Build Scenarios'!$C$1:$C$510 = $C59), 0), MATCH(BU$12, 'Build Scenarios'!$D$5:$O$5, 0))
- INDEX('Build Scenarios'!$D$1:$O$510, MATCH(1, ('Build Scenarios'!$B$1:$B$510 = $BJ59) * ('Build Scenarios'!$C$1:$C$510 = $C59), 0), MATCH(BT$12, 'Build Scenarios'!$D$5:$O$5, 0)))
+BT59,
0)</f>
        <v>0</v>
      </c>
      <c r="BV59" s="4" cm="1">
        <f t="array" aca="1" ref="BV59" ca="1">IFERROR(
INDEX('Cost Data'!$Y$1:$AJ$500, MATCH(1, ('Cost Data'!$W$1:$W$500 = $BJ59) * ('Cost Data'!$X$1:$X$500 = $BK59), 0), MATCH(BV$12, 'Cost Data'!$Y$12:$AJ$12, 0))
* (INDEX('Build Scenarios'!$D$1:$O$510, MATCH(1, ('Build Scenarios'!$B$1:$B$510 = $BJ59) * ('Build Scenarios'!$C$1:$C$510 = $C59), 0), MATCH(BV$12, 'Build Scenarios'!$D$5:$O$5, 0))
- INDEX('Build Scenarios'!$D$1:$O$510, MATCH(1, ('Build Scenarios'!$B$1:$B$510 = $BJ59) * ('Build Scenarios'!$C$1:$C$510 = $C59), 0), MATCH(BU$12, 'Build Scenarios'!$D$5:$O$5, 0)))
+BU59,
0)</f>
        <v>0</v>
      </c>
      <c r="BW59" s="4" cm="1">
        <f t="array" aca="1" ref="BW59" ca="1">IFERROR(
INDEX('Cost Data'!$Y$1:$AJ$500, MATCH(1, ('Cost Data'!$W$1:$W$500 = $BJ59) * ('Cost Data'!$X$1:$X$500 = $BK59), 0), MATCH(BW$12, 'Cost Data'!$Y$12:$AJ$12, 0))
* (INDEX('Build Scenarios'!$D$1:$O$510, MATCH(1, ('Build Scenarios'!$B$1:$B$510 = $BJ59) * ('Build Scenarios'!$C$1:$C$510 = $C59), 0), MATCH(BW$12, 'Build Scenarios'!$D$5:$O$5, 0))
- INDEX('Build Scenarios'!$D$1:$O$510, MATCH(1, ('Build Scenarios'!$B$1:$B$510 = $BJ59) * ('Build Scenarios'!$C$1:$C$510 = $C59), 0), MATCH(BV$12, 'Build Scenarios'!$D$5:$O$5, 0)))
+BV59,
0)</f>
        <v>0</v>
      </c>
    </row>
    <row r="60" spans="2:75" x14ac:dyDescent="0.2">
      <c r="B60" s="11" t="str">
        <f t="shared" ca="1" si="31"/>
        <v>PSP - Low</v>
      </c>
      <c r="C60" s="8" t="s">
        <v>62</v>
      </c>
      <c r="D60" s="4">
        <f t="shared" ca="1" si="30"/>
        <v>0</v>
      </c>
      <c r="E60" s="4">
        <f t="shared" ca="1" si="30"/>
        <v>0</v>
      </c>
      <c r="F60" s="4">
        <f t="shared" ca="1" si="30"/>
        <v>0</v>
      </c>
      <c r="G60" s="4">
        <f t="shared" ca="1" si="30"/>
        <v>0</v>
      </c>
      <c r="H60" s="4">
        <f t="shared" ca="1" si="30"/>
        <v>1499.2087500000002</v>
      </c>
      <c r="I60" s="4">
        <f t="shared" ca="1" si="30"/>
        <v>1499.2087500000002</v>
      </c>
      <c r="J60" s="4">
        <f t="shared" ca="1" si="30"/>
        <v>1499.2087500000002</v>
      </c>
      <c r="K60" s="4">
        <f t="shared" ca="1" si="30"/>
        <v>1499.2087500000002</v>
      </c>
      <c r="L60" s="4">
        <f t="shared" ca="1" si="30"/>
        <v>2237.0395500000004</v>
      </c>
      <c r="M60" s="4">
        <f t="shared" ca="1" si="30"/>
        <v>4330.2395500000002</v>
      </c>
      <c r="N60" s="4">
        <f t="shared" ca="1" si="30"/>
        <v>4330.2395500000002</v>
      </c>
      <c r="O60" s="4">
        <f t="shared" ca="1" si="30"/>
        <v>6584.5681000000013</v>
      </c>
      <c r="Q60" s="11" t="str">
        <f t="shared" si="32"/>
        <v>Morro Bay</v>
      </c>
      <c r="R60" s="11" t="str" cm="1">
        <f t="array" aca="1" ref="R60" ca="1">INDEX('Cost Scenario Settings'!$O$32:$W$101, MATCH(1, ('Cost Scenario Settings'!$N$32:$N$101 = $B60) * ('Cost Scenario Settings'!$B$32:$B$101 = Q60), 0), MATCH($C60, 'Cost Scenario Settings'!$O$31:$W$31, 0))</f>
        <v>PSP - Low</v>
      </c>
      <c r="S60" s="4" cm="1">
        <f t="array" aca="1" ref="S60" ca="1">IFERROR(
INDEX('Cost Data'!$Y$1:$AJ$500, MATCH(1, ('Cost Data'!$W$1:$W$500 = $Q60) * ('Cost Data'!$X$1:$X$500 = $R60), 0), MATCH(S$12, 'Cost Data'!$Y$12:$AJ$12, 0))
* (INDEX('Build Scenarios'!$D$1:$O$510, MATCH(1, ('Build Scenarios'!$B$1:$B$510 = $Q60) * ('Build Scenarios'!$C$1:$C$510 = $C60), 0), MATCH(S$12, 'Build Scenarios'!$D$5:$O$5, 0))
- INDEX('Build Scenarios'!$D$1:$O$510, MATCH(1, ('Build Scenarios'!$B$1:$B$510 = $Q60) * ('Build Scenarios'!$C$1:$C$510 = $C60), 0), MATCH(R$12, 'Build Scenarios'!$D$5:$O$5, 0)))
+R60,
0)</f>
        <v>0</v>
      </c>
      <c r="T60" s="4" cm="1">
        <f t="array" aca="1" ref="T60" ca="1">IFERROR(
INDEX('Cost Data'!$Y$1:$AJ$500, MATCH(1, ('Cost Data'!$W$1:$W$500 = $Q60) * ('Cost Data'!$X$1:$X$500 = $R60), 0), MATCH(T$12, 'Cost Data'!$Y$12:$AJ$12, 0))
* (INDEX('Build Scenarios'!$D$1:$O$510, MATCH(1, ('Build Scenarios'!$B$1:$B$510 = $Q60) * ('Build Scenarios'!$C$1:$C$510 = $C60), 0), MATCH(T$12, 'Build Scenarios'!$D$5:$O$5, 0))
- INDEX('Build Scenarios'!$D$1:$O$510, MATCH(1, ('Build Scenarios'!$B$1:$B$510 = $Q60) * ('Build Scenarios'!$C$1:$C$510 = $C60), 0), MATCH(S$12, 'Build Scenarios'!$D$5:$O$5, 0)))
+S60,
0)</f>
        <v>0</v>
      </c>
      <c r="U60" s="4" cm="1">
        <f t="array" aca="1" ref="U60" ca="1">IFERROR(
INDEX('Cost Data'!$Y$1:$AJ$500, MATCH(1, ('Cost Data'!$W$1:$W$500 = $Q60) * ('Cost Data'!$X$1:$X$500 = $R60), 0), MATCH(U$12, 'Cost Data'!$Y$12:$AJ$12, 0))
* (INDEX('Build Scenarios'!$D$1:$O$510, MATCH(1, ('Build Scenarios'!$B$1:$B$510 = $Q60) * ('Build Scenarios'!$C$1:$C$510 = $C60), 0), MATCH(U$12, 'Build Scenarios'!$D$5:$O$5, 0))
- INDEX('Build Scenarios'!$D$1:$O$510, MATCH(1, ('Build Scenarios'!$B$1:$B$510 = $Q60) * ('Build Scenarios'!$C$1:$C$510 = $C60), 0), MATCH(T$12, 'Build Scenarios'!$D$5:$O$5, 0)))
+T60,
0)</f>
        <v>0</v>
      </c>
      <c r="V60" s="4" cm="1">
        <f t="array" aca="1" ref="V60" ca="1">IFERROR(
INDEX('Cost Data'!$Y$1:$AJ$500, MATCH(1, ('Cost Data'!$W$1:$W$500 = $Q60) * ('Cost Data'!$X$1:$X$500 = $R60), 0), MATCH(V$12, 'Cost Data'!$Y$12:$AJ$12, 0))
* (INDEX('Build Scenarios'!$D$1:$O$510, MATCH(1, ('Build Scenarios'!$B$1:$B$510 = $Q60) * ('Build Scenarios'!$C$1:$C$510 = $C60), 0), MATCH(V$12, 'Build Scenarios'!$D$5:$O$5, 0))
- INDEX('Build Scenarios'!$D$1:$O$510, MATCH(1, ('Build Scenarios'!$B$1:$B$510 = $Q60) * ('Build Scenarios'!$C$1:$C$510 = $C60), 0), MATCH(U$12, 'Build Scenarios'!$D$5:$O$5, 0)))
+U60,
0)</f>
        <v>0</v>
      </c>
      <c r="W60" s="4" cm="1">
        <f t="array" aca="1" ref="W60" ca="1">IFERROR(
INDEX('Cost Data'!$Y$1:$AJ$500, MATCH(1, ('Cost Data'!$W$1:$W$500 = $Q60) * ('Cost Data'!$X$1:$X$500 = $R60), 0), MATCH(W$12, 'Cost Data'!$Y$12:$AJ$12, 0))
* (INDEX('Build Scenarios'!$D$1:$O$510, MATCH(1, ('Build Scenarios'!$B$1:$B$510 = $Q60) * ('Build Scenarios'!$C$1:$C$510 = $C60), 0), MATCH(W$12, 'Build Scenarios'!$D$5:$O$5, 0))
- INDEX('Build Scenarios'!$D$1:$O$510, MATCH(1, ('Build Scenarios'!$B$1:$B$510 = $Q60) * ('Build Scenarios'!$C$1:$C$510 = $C60), 0), MATCH(V$12, 'Build Scenarios'!$D$5:$O$5, 0)))
+V60,
0)</f>
        <v>1499.2087500000002</v>
      </c>
      <c r="X60" s="4" cm="1">
        <f t="array" aca="1" ref="X60" ca="1">IFERROR(
INDEX('Cost Data'!$Y$1:$AJ$500, MATCH(1, ('Cost Data'!$W$1:$W$500 = $Q60) * ('Cost Data'!$X$1:$X$500 = $R60), 0), MATCH(X$12, 'Cost Data'!$Y$12:$AJ$12, 0))
* (INDEX('Build Scenarios'!$D$1:$O$510, MATCH(1, ('Build Scenarios'!$B$1:$B$510 = $Q60) * ('Build Scenarios'!$C$1:$C$510 = $C60), 0), MATCH(X$12, 'Build Scenarios'!$D$5:$O$5, 0))
- INDEX('Build Scenarios'!$D$1:$O$510, MATCH(1, ('Build Scenarios'!$B$1:$B$510 = $Q60) * ('Build Scenarios'!$C$1:$C$510 = $C60), 0), MATCH(W$12, 'Build Scenarios'!$D$5:$O$5, 0)))
+W60,
0)</f>
        <v>1499.2087500000002</v>
      </c>
      <c r="Y60" s="4" cm="1">
        <f t="array" aca="1" ref="Y60" ca="1">IFERROR(
INDEX('Cost Data'!$Y$1:$AJ$500, MATCH(1, ('Cost Data'!$W$1:$W$500 = $Q60) * ('Cost Data'!$X$1:$X$500 = $R60), 0), MATCH(Y$12, 'Cost Data'!$Y$12:$AJ$12, 0))
* (INDEX('Build Scenarios'!$D$1:$O$510, MATCH(1, ('Build Scenarios'!$B$1:$B$510 = $Q60) * ('Build Scenarios'!$C$1:$C$510 = $C60), 0), MATCH(Y$12, 'Build Scenarios'!$D$5:$O$5, 0))
- INDEX('Build Scenarios'!$D$1:$O$510, MATCH(1, ('Build Scenarios'!$B$1:$B$510 = $Q60) * ('Build Scenarios'!$C$1:$C$510 = $C60), 0), MATCH(X$12, 'Build Scenarios'!$D$5:$O$5, 0)))
+X60,
0)</f>
        <v>1499.2087500000002</v>
      </c>
      <c r="Z60" s="4" cm="1">
        <f t="array" aca="1" ref="Z60" ca="1">IFERROR(
INDEX('Cost Data'!$Y$1:$AJ$500, MATCH(1, ('Cost Data'!$W$1:$W$500 = $Q60) * ('Cost Data'!$X$1:$X$500 = $R60), 0), MATCH(Z$12, 'Cost Data'!$Y$12:$AJ$12, 0))
* (INDEX('Build Scenarios'!$D$1:$O$510, MATCH(1, ('Build Scenarios'!$B$1:$B$510 = $Q60) * ('Build Scenarios'!$C$1:$C$510 = $C60), 0), MATCH(Z$12, 'Build Scenarios'!$D$5:$O$5, 0))
- INDEX('Build Scenarios'!$D$1:$O$510, MATCH(1, ('Build Scenarios'!$B$1:$B$510 = $Q60) * ('Build Scenarios'!$C$1:$C$510 = $C60), 0), MATCH(Y$12, 'Build Scenarios'!$D$5:$O$5, 0)))
+Y60,
0)</f>
        <v>1499.2087500000002</v>
      </c>
      <c r="AA60" s="4" cm="1">
        <f t="array" aca="1" ref="AA60" ca="1">IFERROR(
INDEX('Cost Data'!$Y$1:$AJ$500, MATCH(1, ('Cost Data'!$W$1:$W$500 = $Q60) * ('Cost Data'!$X$1:$X$500 = $R60), 0), MATCH(AA$12, 'Cost Data'!$Y$12:$AJ$12, 0))
* (INDEX('Build Scenarios'!$D$1:$O$510, MATCH(1, ('Build Scenarios'!$B$1:$B$510 = $Q60) * ('Build Scenarios'!$C$1:$C$510 = $C60), 0), MATCH(AA$12, 'Build Scenarios'!$D$5:$O$5, 0))
- INDEX('Build Scenarios'!$D$1:$O$510, MATCH(1, ('Build Scenarios'!$B$1:$B$510 = $Q60) * ('Build Scenarios'!$C$1:$C$510 = $C60), 0), MATCH(Z$12, 'Build Scenarios'!$D$5:$O$5, 0)))
+Z60,
0)</f>
        <v>1499.2087500000002</v>
      </c>
      <c r="AB60" s="4" cm="1">
        <f t="array" aca="1" ref="AB60" ca="1">IFERROR(
INDEX('Cost Data'!$Y$1:$AJ$500, MATCH(1, ('Cost Data'!$W$1:$W$500 = $Q60) * ('Cost Data'!$X$1:$X$500 = $R60), 0), MATCH(AB$12, 'Cost Data'!$Y$12:$AJ$12, 0))
* (INDEX('Build Scenarios'!$D$1:$O$510, MATCH(1, ('Build Scenarios'!$B$1:$B$510 = $Q60) * ('Build Scenarios'!$C$1:$C$510 = $C60), 0), MATCH(AB$12, 'Build Scenarios'!$D$5:$O$5, 0))
- INDEX('Build Scenarios'!$D$1:$O$510, MATCH(1, ('Build Scenarios'!$B$1:$B$510 = $Q60) * ('Build Scenarios'!$C$1:$C$510 = $C60), 0), MATCH(AA$12, 'Build Scenarios'!$D$5:$O$5, 0)))
+AA60,
0)</f>
        <v>1499.2087500000002</v>
      </c>
      <c r="AC60" s="4" cm="1">
        <f t="array" aca="1" ref="AC60" ca="1">IFERROR(
INDEX('Cost Data'!$Y$1:$AJ$500, MATCH(1, ('Cost Data'!$W$1:$W$500 = $Q60) * ('Cost Data'!$X$1:$X$500 = $R60), 0), MATCH(AC$12, 'Cost Data'!$Y$12:$AJ$12, 0))
* (INDEX('Build Scenarios'!$D$1:$O$510, MATCH(1, ('Build Scenarios'!$B$1:$B$510 = $Q60) * ('Build Scenarios'!$C$1:$C$510 = $C60), 0), MATCH(AC$12, 'Build Scenarios'!$D$5:$O$5, 0))
- INDEX('Build Scenarios'!$D$1:$O$510, MATCH(1, ('Build Scenarios'!$B$1:$B$510 = $Q60) * ('Build Scenarios'!$C$1:$C$510 = $C60), 0), MATCH(AB$12, 'Build Scenarios'!$D$5:$O$5, 0)))
+AB60,
0)</f>
        <v>1499.2087500000002</v>
      </c>
      <c r="AD60" s="4" cm="1">
        <f t="array" aca="1" ref="AD60" ca="1">IFERROR(
INDEX('Cost Data'!$Y$1:$AJ$500, MATCH(1, ('Cost Data'!$W$1:$W$500 = $Q60) * ('Cost Data'!$X$1:$X$500 = $R60), 0), MATCH(AD$12, 'Cost Data'!$Y$12:$AJ$12, 0))
* (INDEX('Build Scenarios'!$D$1:$O$510, MATCH(1, ('Build Scenarios'!$B$1:$B$510 = $Q60) * ('Build Scenarios'!$C$1:$C$510 = $C60), 0), MATCH(AD$12, 'Build Scenarios'!$D$5:$O$5, 0))
- INDEX('Build Scenarios'!$D$1:$O$510, MATCH(1, ('Build Scenarios'!$B$1:$B$510 = $Q60) * ('Build Scenarios'!$C$1:$C$510 = $C60), 0), MATCH(AC$12, 'Build Scenarios'!$D$5:$O$5, 0)))
+AC60,
0)</f>
        <v>1499.2087500000002</v>
      </c>
      <c r="AF60" s="11" t="str">
        <f t="shared" si="33"/>
        <v>Humboldt Bay</v>
      </c>
      <c r="AG60" s="11" t="str" cm="1">
        <f t="array" aca="1" ref="AG60" ca="1">INDEX('Cost Scenario Settings'!$O$32:$W$101, MATCH(1, ('Cost Scenario Settings'!$N$32:$N$101 = $B60) * ('Cost Scenario Settings'!$B$32:$B$101 = AF60), 0), MATCH($C60, 'Cost Scenario Settings'!$O$31:$W$31, 0))</f>
        <v>PSP - Low</v>
      </c>
      <c r="AH60" s="4" cm="1">
        <f t="array" aca="1" ref="AH60" ca="1">IFERROR(
INDEX('Cost Data'!$Y$1:$AJ$500, MATCH(1, ('Cost Data'!$W$1:$W$500 = $AF60) * ('Cost Data'!$X$1:$X$500 = $AG60), 0), MATCH(AH$12, 'Cost Data'!$Y$12:$AJ$12, 0))
* (INDEX('Build Scenarios'!$D$1:$O$510, MATCH(1, ('Build Scenarios'!$B$1:$B$510 = $AF60) * ('Build Scenarios'!$C$1:$C$510 = $C60), 0), MATCH(AH$12, 'Build Scenarios'!$D$5:$O$5, 0))
- INDEX('Build Scenarios'!$D$1:$O$510, MATCH(1, ('Build Scenarios'!$B$1:$B$510 = $AF60) * ('Build Scenarios'!$C$1:$C$510 = $C60), 0), MATCH(AG$12, 'Build Scenarios'!$D$5:$O$5, 0)))
+AG60,
0)</f>
        <v>0</v>
      </c>
      <c r="AI60" s="4" cm="1">
        <f t="array" aca="1" ref="AI60" ca="1">IFERROR(
INDEX('Cost Data'!$Y$1:$AJ$500, MATCH(1, ('Cost Data'!$W$1:$W$500 = $AF60) * ('Cost Data'!$X$1:$X$500 = $AG60), 0), MATCH(AI$12, 'Cost Data'!$Y$12:$AJ$12, 0))
* (INDEX('Build Scenarios'!$D$1:$O$510, MATCH(1, ('Build Scenarios'!$B$1:$B$510 = $AF60) * ('Build Scenarios'!$C$1:$C$510 = $C60), 0), MATCH(AI$12, 'Build Scenarios'!$D$5:$O$5, 0))
- INDEX('Build Scenarios'!$D$1:$O$510, MATCH(1, ('Build Scenarios'!$B$1:$B$510 = $AF60) * ('Build Scenarios'!$C$1:$C$510 = $C60), 0), MATCH(AH$12, 'Build Scenarios'!$D$5:$O$5, 0)))
+AH60,
0)</f>
        <v>0</v>
      </c>
      <c r="AJ60" s="4" cm="1">
        <f t="array" aca="1" ref="AJ60" ca="1">IFERROR(
INDEX('Cost Data'!$Y$1:$AJ$500, MATCH(1, ('Cost Data'!$W$1:$W$500 = $AF60) * ('Cost Data'!$X$1:$X$500 = $AG60), 0), MATCH(AJ$12, 'Cost Data'!$Y$12:$AJ$12, 0))
* (INDEX('Build Scenarios'!$D$1:$O$510, MATCH(1, ('Build Scenarios'!$B$1:$B$510 = $AF60) * ('Build Scenarios'!$C$1:$C$510 = $C60), 0), MATCH(AJ$12, 'Build Scenarios'!$D$5:$O$5, 0))
- INDEX('Build Scenarios'!$D$1:$O$510, MATCH(1, ('Build Scenarios'!$B$1:$B$510 = $AF60) * ('Build Scenarios'!$C$1:$C$510 = $C60), 0), MATCH(AI$12, 'Build Scenarios'!$D$5:$O$5, 0)))
+AI60,
0)</f>
        <v>0</v>
      </c>
      <c r="AK60" s="4" cm="1">
        <f t="array" aca="1" ref="AK60" ca="1">IFERROR(
INDEX('Cost Data'!$Y$1:$AJ$500, MATCH(1, ('Cost Data'!$W$1:$W$500 = $AF60) * ('Cost Data'!$X$1:$X$500 = $AG60), 0), MATCH(AK$12, 'Cost Data'!$Y$12:$AJ$12, 0))
* (INDEX('Build Scenarios'!$D$1:$O$510, MATCH(1, ('Build Scenarios'!$B$1:$B$510 = $AF60) * ('Build Scenarios'!$C$1:$C$510 = $C60), 0), MATCH(AK$12, 'Build Scenarios'!$D$5:$O$5, 0))
- INDEX('Build Scenarios'!$D$1:$O$510, MATCH(1, ('Build Scenarios'!$B$1:$B$510 = $AF60) * ('Build Scenarios'!$C$1:$C$510 = $C60), 0), MATCH(AJ$12, 'Build Scenarios'!$D$5:$O$5, 0)))
+AJ60,
0)</f>
        <v>0</v>
      </c>
      <c r="AL60" s="4" cm="1">
        <f t="array" aca="1" ref="AL60" ca="1">IFERROR(
INDEX('Cost Data'!$Y$1:$AJ$500, MATCH(1, ('Cost Data'!$W$1:$W$500 = $AF60) * ('Cost Data'!$X$1:$X$500 = $AG60), 0), MATCH(AL$12, 'Cost Data'!$Y$12:$AJ$12, 0))
* (INDEX('Build Scenarios'!$D$1:$O$510, MATCH(1, ('Build Scenarios'!$B$1:$B$510 = $AF60) * ('Build Scenarios'!$C$1:$C$510 = $C60), 0), MATCH(AL$12, 'Build Scenarios'!$D$5:$O$5, 0))
- INDEX('Build Scenarios'!$D$1:$O$510, MATCH(1, ('Build Scenarios'!$B$1:$B$510 = $AF60) * ('Build Scenarios'!$C$1:$C$510 = $C60), 0), MATCH(AK$12, 'Build Scenarios'!$D$5:$O$5, 0)))
+AK60,
0)</f>
        <v>0</v>
      </c>
      <c r="AM60" s="4" cm="1">
        <f t="array" aca="1" ref="AM60" ca="1">IFERROR(
INDEX('Cost Data'!$Y$1:$AJ$500, MATCH(1, ('Cost Data'!$W$1:$W$500 = $AF60) * ('Cost Data'!$X$1:$X$500 = $AG60), 0), MATCH(AM$12, 'Cost Data'!$Y$12:$AJ$12, 0))
* (INDEX('Build Scenarios'!$D$1:$O$510, MATCH(1, ('Build Scenarios'!$B$1:$B$510 = $AF60) * ('Build Scenarios'!$C$1:$C$510 = $C60), 0), MATCH(AM$12, 'Build Scenarios'!$D$5:$O$5, 0))
- INDEX('Build Scenarios'!$D$1:$O$510, MATCH(1, ('Build Scenarios'!$B$1:$B$510 = $AF60) * ('Build Scenarios'!$C$1:$C$510 = $C60), 0), MATCH(AL$12, 'Build Scenarios'!$D$5:$O$5, 0)))
+AL60,
0)</f>
        <v>0</v>
      </c>
      <c r="AN60" s="4" cm="1">
        <f t="array" aca="1" ref="AN60" ca="1">IFERROR(
INDEX('Cost Data'!$Y$1:$AJ$500, MATCH(1, ('Cost Data'!$W$1:$W$500 = $AF60) * ('Cost Data'!$X$1:$X$500 = $AG60), 0), MATCH(AN$12, 'Cost Data'!$Y$12:$AJ$12, 0))
* (INDEX('Build Scenarios'!$D$1:$O$510, MATCH(1, ('Build Scenarios'!$B$1:$B$510 = $AF60) * ('Build Scenarios'!$C$1:$C$510 = $C60), 0), MATCH(AN$12, 'Build Scenarios'!$D$5:$O$5, 0))
- INDEX('Build Scenarios'!$D$1:$O$510, MATCH(1, ('Build Scenarios'!$B$1:$B$510 = $AF60) * ('Build Scenarios'!$C$1:$C$510 = $C60), 0), MATCH(AM$12, 'Build Scenarios'!$D$5:$O$5, 0)))
+AM60,
0)</f>
        <v>0</v>
      </c>
      <c r="AO60" s="4" cm="1">
        <f t="array" aca="1" ref="AO60" ca="1">IFERROR(
INDEX('Cost Data'!$Y$1:$AJ$500, MATCH(1, ('Cost Data'!$W$1:$W$500 = $AF60) * ('Cost Data'!$X$1:$X$500 = $AG60), 0), MATCH(AO$12, 'Cost Data'!$Y$12:$AJ$12, 0))
* (INDEX('Build Scenarios'!$D$1:$O$510, MATCH(1, ('Build Scenarios'!$B$1:$B$510 = $AF60) * ('Build Scenarios'!$C$1:$C$510 = $C60), 0), MATCH(AO$12, 'Build Scenarios'!$D$5:$O$5, 0))
- INDEX('Build Scenarios'!$D$1:$O$510, MATCH(1, ('Build Scenarios'!$B$1:$B$510 = $AF60) * ('Build Scenarios'!$C$1:$C$510 = $C60), 0), MATCH(AN$12, 'Build Scenarios'!$D$5:$O$5, 0)))
+AN60,
0)</f>
        <v>0</v>
      </c>
      <c r="AP60" s="4" cm="1">
        <f t="array" aca="1" ref="AP60" ca="1">IFERROR(
INDEX('Cost Data'!$Y$1:$AJ$500, MATCH(1, ('Cost Data'!$W$1:$W$500 = $AF60) * ('Cost Data'!$X$1:$X$500 = $AG60), 0), MATCH(AP$12, 'Cost Data'!$Y$12:$AJ$12, 0))
* (INDEX('Build Scenarios'!$D$1:$O$510, MATCH(1, ('Build Scenarios'!$B$1:$B$510 = $AF60) * ('Build Scenarios'!$C$1:$C$510 = $C60), 0), MATCH(AP$12, 'Build Scenarios'!$D$5:$O$5, 0))
- INDEX('Build Scenarios'!$D$1:$O$510, MATCH(1, ('Build Scenarios'!$B$1:$B$510 = $AF60) * ('Build Scenarios'!$C$1:$C$510 = $C60), 0), MATCH(AO$12, 'Build Scenarios'!$D$5:$O$5, 0)))
+AO60,
0)</f>
        <v>737.83080000000007</v>
      </c>
      <c r="AQ60" s="4" cm="1">
        <f t="array" aca="1" ref="AQ60" ca="1">IFERROR(
INDEX('Cost Data'!$Y$1:$AJ$500, MATCH(1, ('Cost Data'!$W$1:$W$500 = $AF60) * ('Cost Data'!$X$1:$X$500 = $AG60), 0), MATCH(AQ$12, 'Cost Data'!$Y$12:$AJ$12, 0))
* (INDEX('Build Scenarios'!$D$1:$O$510, MATCH(1, ('Build Scenarios'!$B$1:$B$510 = $AF60) * ('Build Scenarios'!$C$1:$C$510 = $C60), 0), MATCH(AQ$12, 'Build Scenarios'!$D$5:$O$5, 0))
- INDEX('Build Scenarios'!$D$1:$O$510, MATCH(1, ('Build Scenarios'!$B$1:$B$510 = $AF60) * ('Build Scenarios'!$C$1:$C$510 = $C60), 0), MATCH(AP$12, 'Build Scenarios'!$D$5:$O$5, 0)))
+AP60,
0)</f>
        <v>737.83080000000007</v>
      </c>
      <c r="AR60" s="4" cm="1">
        <f t="array" aca="1" ref="AR60" ca="1">IFERROR(
INDEX('Cost Data'!$Y$1:$AJ$500, MATCH(1, ('Cost Data'!$W$1:$W$500 = $AF60) * ('Cost Data'!$X$1:$X$500 = $AG60), 0), MATCH(AR$12, 'Cost Data'!$Y$12:$AJ$12, 0))
* (INDEX('Build Scenarios'!$D$1:$O$510, MATCH(1, ('Build Scenarios'!$B$1:$B$510 = $AF60) * ('Build Scenarios'!$C$1:$C$510 = $C60), 0), MATCH(AR$12, 'Build Scenarios'!$D$5:$O$5, 0))
- INDEX('Build Scenarios'!$D$1:$O$510, MATCH(1, ('Build Scenarios'!$B$1:$B$510 = $AF60) * ('Build Scenarios'!$C$1:$C$510 = $C60), 0), MATCH(AQ$12, 'Build Scenarios'!$D$5:$O$5, 0)))
+AQ60,
0)</f>
        <v>737.83080000000007</v>
      </c>
      <c r="AS60" s="4" cm="1">
        <f t="array" aca="1" ref="AS60" ca="1">IFERROR(
INDEX('Cost Data'!$Y$1:$AJ$500, MATCH(1, ('Cost Data'!$W$1:$W$500 = $AF60) * ('Cost Data'!$X$1:$X$500 = $AG60), 0), MATCH(AS$12, 'Cost Data'!$Y$12:$AJ$12, 0))
* (INDEX('Build Scenarios'!$D$1:$O$510, MATCH(1, ('Build Scenarios'!$B$1:$B$510 = $AF60) * ('Build Scenarios'!$C$1:$C$510 = $C60), 0), MATCH(AS$12, 'Build Scenarios'!$D$5:$O$5, 0))
- INDEX('Build Scenarios'!$D$1:$O$510, MATCH(1, ('Build Scenarios'!$B$1:$B$510 = $AF60) * ('Build Scenarios'!$C$1:$C$510 = $C60), 0), MATCH(AR$12, 'Build Scenarios'!$D$5:$O$5, 0)))
+AR60,
0)</f>
        <v>737.83080000000007</v>
      </c>
      <c r="AU60" s="11" t="str">
        <f t="shared" si="34"/>
        <v>Del Norte</v>
      </c>
      <c r="AV60" s="11" t="str" cm="1">
        <f t="array" aca="1" ref="AV60" ca="1">INDEX('Cost Scenario Settings'!$O$32:$W$101, MATCH(1, ('Cost Scenario Settings'!$N$32:$N$101 = $B60) * ('Cost Scenario Settings'!$B$32:$B$101 = AU60), 0), MATCH($C60, 'Cost Scenario Settings'!$O$31:$W$31, 0))</f>
        <v>PSP - Low</v>
      </c>
      <c r="AW60" s="4" cm="1">
        <f t="array" aca="1" ref="AW60" ca="1">IFERROR(
INDEX('Cost Data'!$Y$1:$AJ$500, MATCH(1, ('Cost Data'!$W$1:$W$500 = $AU60) * ('Cost Data'!$X$1:$X$500 = $AV60), 0), MATCH(AW$12, 'Cost Data'!$Y$12:$AJ$12, 0))
* (INDEX('Build Scenarios'!$D$1:$O$510, MATCH(1, ('Build Scenarios'!$B$1:$B$510 = $AU60) * ('Build Scenarios'!$C$1:$C$510 = $C60), 0), MATCH(AW$12, 'Build Scenarios'!$D$5:$O$5, 0))
- INDEX('Build Scenarios'!$D$1:$O$510, MATCH(1, ('Build Scenarios'!$B$1:$B$510 = $AU60) * ('Build Scenarios'!$C$1:$C$510 = $C60), 0), MATCH(AV$12, 'Build Scenarios'!$D$5:$O$5, 0)))
+AV60,
0)</f>
        <v>0</v>
      </c>
      <c r="AX60" s="4" cm="1">
        <f t="array" aca="1" ref="AX60" ca="1">IFERROR(
INDEX('Cost Data'!$Y$1:$AJ$500, MATCH(1, ('Cost Data'!$W$1:$W$500 = $AU60) * ('Cost Data'!$X$1:$X$500 = $AV60), 0), MATCH(AX$12, 'Cost Data'!$Y$12:$AJ$12, 0))
* (INDEX('Build Scenarios'!$D$1:$O$510, MATCH(1, ('Build Scenarios'!$B$1:$B$510 = $AU60) * ('Build Scenarios'!$C$1:$C$510 = $C60), 0), MATCH(AX$12, 'Build Scenarios'!$D$5:$O$5, 0))
- INDEX('Build Scenarios'!$D$1:$O$510, MATCH(1, ('Build Scenarios'!$B$1:$B$510 = $AU60) * ('Build Scenarios'!$C$1:$C$510 = $C60), 0), MATCH(AW$12, 'Build Scenarios'!$D$5:$O$5, 0)))
+AW60,
0)</f>
        <v>0</v>
      </c>
      <c r="AY60" s="4" cm="1">
        <f t="array" aca="1" ref="AY60" ca="1">IFERROR(
INDEX('Cost Data'!$Y$1:$AJ$500, MATCH(1, ('Cost Data'!$W$1:$W$500 = $AU60) * ('Cost Data'!$X$1:$X$500 = $AV60), 0), MATCH(AY$12, 'Cost Data'!$Y$12:$AJ$12, 0))
* (INDEX('Build Scenarios'!$D$1:$O$510, MATCH(1, ('Build Scenarios'!$B$1:$B$510 = $AU60) * ('Build Scenarios'!$C$1:$C$510 = $C60), 0), MATCH(AY$12, 'Build Scenarios'!$D$5:$O$5, 0))
- INDEX('Build Scenarios'!$D$1:$O$510, MATCH(1, ('Build Scenarios'!$B$1:$B$510 = $AU60) * ('Build Scenarios'!$C$1:$C$510 = $C60), 0), MATCH(AX$12, 'Build Scenarios'!$D$5:$O$5, 0)))
+AX60,
0)</f>
        <v>0</v>
      </c>
      <c r="AZ60" s="4" cm="1">
        <f t="array" aca="1" ref="AZ60" ca="1">IFERROR(
INDEX('Cost Data'!$Y$1:$AJ$500, MATCH(1, ('Cost Data'!$W$1:$W$500 = $AU60) * ('Cost Data'!$X$1:$X$500 = $AV60), 0), MATCH(AZ$12, 'Cost Data'!$Y$12:$AJ$12, 0))
* (INDEX('Build Scenarios'!$D$1:$O$510, MATCH(1, ('Build Scenarios'!$B$1:$B$510 = $AU60) * ('Build Scenarios'!$C$1:$C$510 = $C60), 0), MATCH(AZ$12, 'Build Scenarios'!$D$5:$O$5, 0))
- INDEX('Build Scenarios'!$D$1:$O$510, MATCH(1, ('Build Scenarios'!$B$1:$B$510 = $AU60) * ('Build Scenarios'!$C$1:$C$510 = $C60), 0), MATCH(AY$12, 'Build Scenarios'!$D$5:$O$5, 0)))
+AY60,
0)</f>
        <v>0</v>
      </c>
      <c r="BA60" s="4" cm="1">
        <f t="array" aca="1" ref="BA60" ca="1">IFERROR(
INDEX('Cost Data'!$Y$1:$AJ$500, MATCH(1, ('Cost Data'!$W$1:$W$500 = $AU60) * ('Cost Data'!$X$1:$X$500 = $AV60), 0), MATCH(BA$12, 'Cost Data'!$Y$12:$AJ$12, 0))
* (INDEX('Build Scenarios'!$D$1:$O$510, MATCH(1, ('Build Scenarios'!$B$1:$B$510 = $AU60) * ('Build Scenarios'!$C$1:$C$510 = $C60), 0), MATCH(BA$12, 'Build Scenarios'!$D$5:$O$5, 0))
- INDEX('Build Scenarios'!$D$1:$O$510, MATCH(1, ('Build Scenarios'!$B$1:$B$510 = $AU60) * ('Build Scenarios'!$C$1:$C$510 = $C60), 0), MATCH(AZ$12, 'Build Scenarios'!$D$5:$O$5, 0)))
+AZ60,
0)</f>
        <v>0</v>
      </c>
      <c r="BB60" s="4" cm="1">
        <f t="array" aca="1" ref="BB60" ca="1">IFERROR(
INDEX('Cost Data'!$Y$1:$AJ$500, MATCH(1, ('Cost Data'!$W$1:$W$500 = $AU60) * ('Cost Data'!$X$1:$X$500 = $AV60), 0), MATCH(BB$12, 'Cost Data'!$Y$12:$AJ$12, 0))
* (INDEX('Build Scenarios'!$D$1:$O$510, MATCH(1, ('Build Scenarios'!$B$1:$B$510 = $AU60) * ('Build Scenarios'!$C$1:$C$510 = $C60), 0), MATCH(BB$12, 'Build Scenarios'!$D$5:$O$5, 0))
- INDEX('Build Scenarios'!$D$1:$O$510, MATCH(1, ('Build Scenarios'!$B$1:$B$510 = $AU60) * ('Build Scenarios'!$C$1:$C$510 = $C60), 0), MATCH(BA$12, 'Build Scenarios'!$D$5:$O$5, 0)))
+BA60,
0)</f>
        <v>0</v>
      </c>
      <c r="BC60" s="4" cm="1">
        <f t="array" aca="1" ref="BC60" ca="1">IFERROR(
INDEX('Cost Data'!$Y$1:$AJ$500, MATCH(1, ('Cost Data'!$W$1:$W$500 = $AU60) * ('Cost Data'!$X$1:$X$500 = $AV60), 0), MATCH(BC$12, 'Cost Data'!$Y$12:$AJ$12, 0))
* (INDEX('Build Scenarios'!$D$1:$O$510, MATCH(1, ('Build Scenarios'!$B$1:$B$510 = $AU60) * ('Build Scenarios'!$C$1:$C$510 = $C60), 0), MATCH(BC$12, 'Build Scenarios'!$D$5:$O$5, 0))
- INDEX('Build Scenarios'!$D$1:$O$510, MATCH(1, ('Build Scenarios'!$B$1:$B$510 = $AU60) * ('Build Scenarios'!$C$1:$C$510 = $C60), 0), MATCH(BB$12, 'Build Scenarios'!$D$5:$O$5, 0)))
+BB60,
0)</f>
        <v>0</v>
      </c>
      <c r="BD60" s="4" cm="1">
        <f t="array" aca="1" ref="BD60" ca="1">IFERROR(
INDEX('Cost Data'!$Y$1:$AJ$500, MATCH(1, ('Cost Data'!$W$1:$W$500 = $AU60) * ('Cost Data'!$X$1:$X$500 = $AV60), 0), MATCH(BD$12, 'Cost Data'!$Y$12:$AJ$12, 0))
* (INDEX('Build Scenarios'!$D$1:$O$510, MATCH(1, ('Build Scenarios'!$B$1:$B$510 = $AU60) * ('Build Scenarios'!$C$1:$C$510 = $C60), 0), MATCH(BD$12, 'Build Scenarios'!$D$5:$O$5, 0))
- INDEX('Build Scenarios'!$D$1:$O$510, MATCH(1, ('Build Scenarios'!$B$1:$B$510 = $AU60) * ('Build Scenarios'!$C$1:$C$510 = $C60), 0), MATCH(BC$12, 'Build Scenarios'!$D$5:$O$5, 0)))
+BC60,
0)</f>
        <v>0</v>
      </c>
      <c r="BE60" s="4" cm="1">
        <f t="array" aca="1" ref="BE60" ca="1">IFERROR(
INDEX('Cost Data'!$Y$1:$AJ$500, MATCH(1, ('Cost Data'!$W$1:$W$500 = $AU60) * ('Cost Data'!$X$1:$X$500 = $AV60), 0), MATCH(BE$12, 'Cost Data'!$Y$12:$AJ$12, 0))
* (INDEX('Build Scenarios'!$D$1:$O$510, MATCH(1, ('Build Scenarios'!$B$1:$B$510 = $AU60) * ('Build Scenarios'!$C$1:$C$510 = $C60), 0), MATCH(BE$12, 'Build Scenarios'!$D$5:$O$5, 0))
- INDEX('Build Scenarios'!$D$1:$O$510, MATCH(1, ('Build Scenarios'!$B$1:$B$510 = $AU60) * ('Build Scenarios'!$C$1:$C$510 = $C60), 0), MATCH(BD$12, 'Build Scenarios'!$D$5:$O$5, 0)))
+BD60,
0)</f>
        <v>0</v>
      </c>
      <c r="BF60" s="4" cm="1">
        <f t="array" aca="1" ref="BF60" ca="1">IFERROR(
INDEX('Cost Data'!$Y$1:$AJ$500, MATCH(1, ('Cost Data'!$W$1:$W$500 = $AU60) * ('Cost Data'!$X$1:$X$500 = $AV60), 0), MATCH(BF$12, 'Cost Data'!$Y$12:$AJ$12, 0))
* (INDEX('Build Scenarios'!$D$1:$O$510, MATCH(1, ('Build Scenarios'!$B$1:$B$510 = $AU60) * ('Build Scenarios'!$C$1:$C$510 = $C60), 0), MATCH(BF$12, 'Build Scenarios'!$D$5:$O$5, 0))
- INDEX('Build Scenarios'!$D$1:$O$510, MATCH(1, ('Build Scenarios'!$B$1:$B$510 = $AU60) * ('Build Scenarios'!$C$1:$C$510 = $C60), 0), MATCH(BE$12, 'Build Scenarios'!$D$5:$O$5, 0)))
+BE60,
0)</f>
        <v>2093.2000000000003</v>
      </c>
      <c r="BG60" s="4" cm="1">
        <f t="array" aca="1" ref="BG60" ca="1">IFERROR(
INDEX('Cost Data'!$Y$1:$AJ$500, MATCH(1, ('Cost Data'!$W$1:$W$500 = $AU60) * ('Cost Data'!$X$1:$X$500 = $AV60), 0), MATCH(BG$12, 'Cost Data'!$Y$12:$AJ$12, 0))
* (INDEX('Build Scenarios'!$D$1:$O$510, MATCH(1, ('Build Scenarios'!$B$1:$B$510 = $AU60) * ('Build Scenarios'!$C$1:$C$510 = $C60), 0), MATCH(BG$12, 'Build Scenarios'!$D$5:$O$5, 0))
- INDEX('Build Scenarios'!$D$1:$O$510, MATCH(1, ('Build Scenarios'!$B$1:$B$510 = $AU60) * ('Build Scenarios'!$C$1:$C$510 = $C60), 0), MATCH(BF$12, 'Build Scenarios'!$D$5:$O$5, 0)))
+BF60,
0)</f>
        <v>2093.2000000000003</v>
      </c>
      <c r="BH60" s="4" cm="1">
        <f t="array" aca="1" ref="BH60" ca="1">IFERROR(
INDEX('Cost Data'!$Y$1:$AJ$500, MATCH(1, ('Cost Data'!$W$1:$W$500 = $AU60) * ('Cost Data'!$X$1:$X$500 = $AV60), 0), MATCH(BH$12, 'Cost Data'!$Y$12:$AJ$12, 0))
* (INDEX('Build Scenarios'!$D$1:$O$510, MATCH(1, ('Build Scenarios'!$B$1:$B$510 = $AU60) * ('Build Scenarios'!$C$1:$C$510 = $C60), 0), MATCH(BH$12, 'Build Scenarios'!$D$5:$O$5, 0))
- INDEX('Build Scenarios'!$D$1:$O$510, MATCH(1, ('Build Scenarios'!$B$1:$B$510 = $AU60) * ('Build Scenarios'!$C$1:$C$510 = $C60), 0), MATCH(BG$12, 'Build Scenarios'!$D$5:$O$5, 0)))
+BG60,
0)</f>
        <v>2580.1600000000003</v>
      </c>
      <c r="BJ60" s="11" t="str">
        <f t="shared" si="35"/>
        <v>Cape Mendocino</v>
      </c>
      <c r="BK60" s="11" t="str" cm="1">
        <f t="array" aca="1" ref="BK60" ca="1">INDEX('Cost Scenario Settings'!$O$32:$W$101, MATCH(1, ('Cost Scenario Settings'!$N$32:$N$101 = $B60) * ('Cost Scenario Settings'!$B$32:$B$101 = BJ60), 0), MATCH($C60, 'Cost Scenario Settings'!$O$31:$W$31, 0))</f>
        <v>PSP - Low</v>
      </c>
      <c r="BL60" s="4" cm="1">
        <f t="array" aca="1" ref="BL60" ca="1">IFERROR(
INDEX('Cost Data'!$Y$1:$AJ$500, MATCH(1, ('Cost Data'!$W$1:$W$500 = $BJ60) * ('Cost Data'!$X$1:$X$500 = $BK60), 0), MATCH(BL$12, 'Cost Data'!$Y$12:$AJ$12, 0))
* (INDEX('Build Scenarios'!$D$1:$O$510, MATCH(1, ('Build Scenarios'!$B$1:$B$510 = $BJ60) * ('Build Scenarios'!$C$1:$C$510 = $C60), 0), MATCH(BL$12, 'Build Scenarios'!$D$5:$O$5, 0))
- INDEX('Build Scenarios'!$D$1:$O$510, MATCH(1, ('Build Scenarios'!$B$1:$B$510 = $BJ60) * ('Build Scenarios'!$C$1:$C$510 = $C60), 0), MATCH(BK$12, 'Build Scenarios'!$D$5:$O$5, 0)))
+BK60,
0)</f>
        <v>0</v>
      </c>
      <c r="BM60" s="4" cm="1">
        <f t="array" aca="1" ref="BM60" ca="1">IFERROR(
INDEX('Cost Data'!$Y$1:$AJ$500, MATCH(1, ('Cost Data'!$W$1:$W$500 = $BJ60) * ('Cost Data'!$X$1:$X$500 = $BK60), 0), MATCH(BM$12, 'Cost Data'!$Y$12:$AJ$12, 0))
* (INDEX('Build Scenarios'!$D$1:$O$510, MATCH(1, ('Build Scenarios'!$B$1:$B$510 = $BJ60) * ('Build Scenarios'!$C$1:$C$510 = $C60), 0), MATCH(BM$12, 'Build Scenarios'!$D$5:$O$5, 0))
- INDEX('Build Scenarios'!$D$1:$O$510, MATCH(1, ('Build Scenarios'!$B$1:$B$510 = $BJ60) * ('Build Scenarios'!$C$1:$C$510 = $C60), 0), MATCH(BL$12, 'Build Scenarios'!$D$5:$O$5, 0)))
+BL60,
0)</f>
        <v>0</v>
      </c>
      <c r="BN60" s="4" cm="1">
        <f t="array" aca="1" ref="BN60" ca="1">IFERROR(
INDEX('Cost Data'!$Y$1:$AJ$500, MATCH(1, ('Cost Data'!$W$1:$W$500 = $BJ60) * ('Cost Data'!$X$1:$X$500 = $BK60), 0), MATCH(BN$12, 'Cost Data'!$Y$12:$AJ$12, 0))
* (INDEX('Build Scenarios'!$D$1:$O$510, MATCH(1, ('Build Scenarios'!$B$1:$B$510 = $BJ60) * ('Build Scenarios'!$C$1:$C$510 = $C60), 0), MATCH(BN$12, 'Build Scenarios'!$D$5:$O$5, 0))
- INDEX('Build Scenarios'!$D$1:$O$510, MATCH(1, ('Build Scenarios'!$B$1:$B$510 = $BJ60) * ('Build Scenarios'!$C$1:$C$510 = $C60), 0), MATCH(BM$12, 'Build Scenarios'!$D$5:$O$5, 0)))
+BM60,
0)</f>
        <v>0</v>
      </c>
      <c r="BO60" s="4" cm="1">
        <f t="array" aca="1" ref="BO60" ca="1">IFERROR(
INDEX('Cost Data'!$Y$1:$AJ$500, MATCH(1, ('Cost Data'!$W$1:$W$500 = $BJ60) * ('Cost Data'!$X$1:$X$500 = $BK60), 0), MATCH(BO$12, 'Cost Data'!$Y$12:$AJ$12, 0))
* (INDEX('Build Scenarios'!$D$1:$O$510, MATCH(1, ('Build Scenarios'!$B$1:$B$510 = $BJ60) * ('Build Scenarios'!$C$1:$C$510 = $C60), 0), MATCH(BO$12, 'Build Scenarios'!$D$5:$O$5, 0))
- INDEX('Build Scenarios'!$D$1:$O$510, MATCH(1, ('Build Scenarios'!$B$1:$B$510 = $BJ60) * ('Build Scenarios'!$C$1:$C$510 = $C60), 0), MATCH(BN$12, 'Build Scenarios'!$D$5:$O$5, 0)))
+BN60,
0)</f>
        <v>0</v>
      </c>
      <c r="BP60" s="4" cm="1">
        <f t="array" aca="1" ref="BP60" ca="1">IFERROR(
INDEX('Cost Data'!$Y$1:$AJ$500, MATCH(1, ('Cost Data'!$W$1:$W$500 = $BJ60) * ('Cost Data'!$X$1:$X$500 = $BK60), 0), MATCH(BP$12, 'Cost Data'!$Y$12:$AJ$12, 0))
* (INDEX('Build Scenarios'!$D$1:$O$510, MATCH(1, ('Build Scenarios'!$B$1:$B$510 = $BJ60) * ('Build Scenarios'!$C$1:$C$510 = $C60), 0), MATCH(BP$12, 'Build Scenarios'!$D$5:$O$5, 0))
- INDEX('Build Scenarios'!$D$1:$O$510, MATCH(1, ('Build Scenarios'!$B$1:$B$510 = $BJ60) * ('Build Scenarios'!$C$1:$C$510 = $C60), 0), MATCH(BO$12, 'Build Scenarios'!$D$5:$O$5, 0)))
+BO60,
0)</f>
        <v>0</v>
      </c>
      <c r="BQ60" s="4" cm="1">
        <f t="array" aca="1" ref="BQ60" ca="1">IFERROR(
INDEX('Cost Data'!$Y$1:$AJ$500, MATCH(1, ('Cost Data'!$W$1:$W$500 = $BJ60) * ('Cost Data'!$X$1:$X$500 = $BK60), 0), MATCH(BQ$12, 'Cost Data'!$Y$12:$AJ$12, 0))
* (INDEX('Build Scenarios'!$D$1:$O$510, MATCH(1, ('Build Scenarios'!$B$1:$B$510 = $BJ60) * ('Build Scenarios'!$C$1:$C$510 = $C60), 0), MATCH(BQ$12, 'Build Scenarios'!$D$5:$O$5, 0))
- INDEX('Build Scenarios'!$D$1:$O$510, MATCH(1, ('Build Scenarios'!$B$1:$B$510 = $BJ60) * ('Build Scenarios'!$C$1:$C$510 = $C60), 0), MATCH(BP$12, 'Build Scenarios'!$D$5:$O$5, 0)))
+BP60,
0)</f>
        <v>0</v>
      </c>
      <c r="BR60" s="4" cm="1">
        <f t="array" aca="1" ref="BR60" ca="1">IFERROR(
INDEX('Cost Data'!$Y$1:$AJ$500, MATCH(1, ('Cost Data'!$W$1:$W$500 = $BJ60) * ('Cost Data'!$X$1:$X$500 = $BK60), 0), MATCH(BR$12, 'Cost Data'!$Y$12:$AJ$12, 0))
* (INDEX('Build Scenarios'!$D$1:$O$510, MATCH(1, ('Build Scenarios'!$B$1:$B$510 = $BJ60) * ('Build Scenarios'!$C$1:$C$510 = $C60), 0), MATCH(BR$12, 'Build Scenarios'!$D$5:$O$5, 0))
- INDEX('Build Scenarios'!$D$1:$O$510, MATCH(1, ('Build Scenarios'!$B$1:$B$510 = $BJ60) * ('Build Scenarios'!$C$1:$C$510 = $C60), 0), MATCH(BQ$12, 'Build Scenarios'!$D$5:$O$5, 0)))
+BQ60,
0)</f>
        <v>0</v>
      </c>
      <c r="BS60" s="4" cm="1">
        <f t="array" aca="1" ref="BS60" ca="1">IFERROR(
INDEX('Cost Data'!$Y$1:$AJ$500, MATCH(1, ('Cost Data'!$W$1:$W$500 = $BJ60) * ('Cost Data'!$X$1:$X$500 = $BK60), 0), MATCH(BS$12, 'Cost Data'!$Y$12:$AJ$12, 0))
* (INDEX('Build Scenarios'!$D$1:$O$510, MATCH(1, ('Build Scenarios'!$B$1:$B$510 = $BJ60) * ('Build Scenarios'!$C$1:$C$510 = $C60), 0), MATCH(BS$12, 'Build Scenarios'!$D$5:$O$5, 0))
- INDEX('Build Scenarios'!$D$1:$O$510, MATCH(1, ('Build Scenarios'!$B$1:$B$510 = $BJ60) * ('Build Scenarios'!$C$1:$C$510 = $C60), 0), MATCH(BR$12, 'Build Scenarios'!$D$5:$O$5, 0)))
+BR60,
0)</f>
        <v>0</v>
      </c>
      <c r="BT60" s="4" cm="1">
        <f t="array" aca="1" ref="BT60" ca="1">IFERROR(
INDEX('Cost Data'!$Y$1:$AJ$500, MATCH(1, ('Cost Data'!$W$1:$W$500 = $BJ60) * ('Cost Data'!$X$1:$X$500 = $BK60), 0), MATCH(BT$12, 'Cost Data'!$Y$12:$AJ$12, 0))
* (INDEX('Build Scenarios'!$D$1:$O$510, MATCH(1, ('Build Scenarios'!$B$1:$B$510 = $BJ60) * ('Build Scenarios'!$C$1:$C$510 = $C60), 0), MATCH(BT$12, 'Build Scenarios'!$D$5:$O$5, 0))
- INDEX('Build Scenarios'!$D$1:$O$510, MATCH(1, ('Build Scenarios'!$B$1:$B$510 = $BJ60) * ('Build Scenarios'!$C$1:$C$510 = $C60), 0), MATCH(BS$12, 'Build Scenarios'!$D$5:$O$5, 0)))
+BS60,
0)</f>
        <v>0</v>
      </c>
      <c r="BU60" s="4" cm="1">
        <f t="array" aca="1" ref="BU60" ca="1">IFERROR(
INDEX('Cost Data'!$Y$1:$AJ$500, MATCH(1, ('Cost Data'!$W$1:$W$500 = $BJ60) * ('Cost Data'!$X$1:$X$500 = $BK60), 0), MATCH(BU$12, 'Cost Data'!$Y$12:$AJ$12, 0))
* (INDEX('Build Scenarios'!$D$1:$O$510, MATCH(1, ('Build Scenarios'!$B$1:$B$510 = $BJ60) * ('Build Scenarios'!$C$1:$C$510 = $C60), 0), MATCH(BU$12, 'Build Scenarios'!$D$5:$O$5, 0))
- INDEX('Build Scenarios'!$D$1:$O$510, MATCH(1, ('Build Scenarios'!$B$1:$B$510 = $BJ60) * ('Build Scenarios'!$C$1:$C$510 = $C60), 0), MATCH(BT$12, 'Build Scenarios'!$D$5:$O$5, 0)))
+BT60,
0)</f>
        <v>0</v>
      </c>
      <c r="BV60" s="4" cm="1">
        <f t="array" aca="1" ref="BV60" ca="1">IFERROR(
INDEX('Cost Data'!$Y$1:$AJ$500, MATCH(1, ('Cost Data'!$W$1:$W$500 = $BJ60) * ('Cost Data'!$X$1:$X$500 = $BK60), 0), MATCH(BV$12, 'Cost Data'!$Y$12:$AJ$12, 0))
* (INDEX('Build Scenarios'!$D$1:$O$510, MATCH(1, ('Build Scenarios'!$B$1:$B$510 = $BJ60) * ('Build Scenarios'!$C$1:$C$510 = $C60), 0), MATCH(BV$12, 'Build Scenarios'!$D$5:$O$5, 0))
- INDEX('Build Scenarios'!$D$1:$O$510, MATCH(1, ('Build Scenarios'!$B$1:$B$510 = $BJ60) * ('Build Scenarios'!$C$1:$C$510 = $C60), 0), MATCH(BU$12, 'Build Scenarios'!$D$5:$O$5, 0)))
+BU60,
0)</f>
        <v>0</v>
      </c>
      <c r="BW60" s="4" cm="1">
        <f t="array" aca="1" ref="BW60" ca="1">IFERROR(
INDEX('Cost Data'!$Y$1:$AJ$500, MATCH(1, ('Cost Data'!$W$1:$W$500 = $BJ60) * ('Cost Data'!$X$1:$X$500 = $BK60), 0), MATCH(BW$12, 'Cost Data'!$Y$12:$AJ$12, 0))
* (INDEX('Build Scenarios'!$D$1:$O$510, MATCH(1, ('Build Scenarios'!$B$1:$B$510 = $BJ60) * ('Build Scenarios'!$C$1:$C$510 = $C60), 0), MATCH(BW$12, 'Build Scenarios'!$D$5:$O$5, 0))
- INDEX('Build Scenarios'!$D$1:$O$510, MATCH(1, ('Build Scenarios'!$B$1:$B$510 = $BJ60) * ('Build Scenarios'!$C$1:$C$510 = $C60), 0), MATCH(BV$12, 'Build Scenarios'!$D$5:$O$5, 0)))
+BV60,
0)</f>
        <v>1767.3685500000001</v>
      </c>
    </row>
    <row r="61" spans="2:75" x14ac:dyDescent="0.2">
      <c r="AF61" s="11"/>
      <c r="AU61" s="11"/>
      <c r="BJ61" s="11"/>
    </row>
    <row r="62" spans="2:75" x14ac:dyDescent="0.2">
      <c r="C62" s="11" t="s">
        <v>243</v>
      </c>
      <c r="D62" s="11" t="str">
        <f ca="1">IFERROR(OFFSET(INDEX(Gen_Cost_Scenarios, MATCH(D49, Gen_Cost_Scenarios, 0)), 1, 0), 0)</f>
        <v>Optimistic</v>
      </c>
      <c r="S62" s="11" t="s">
        <v>245</v>
      </c>
      <c r="T62" s="11" t="s">
        <v>238</v>
      </c>
      <c r="AF62" s="11"/>
      <c r="AH62" s="11" t="s">
        <v>245</v>
      </c>
      <c r="AI62" s="11" t="s">
        <v>239</v>
      </c>
      <c r="AU62" s="11"/>
      <c r="AW62" s="11" t="s">
        <v>245</v>
      </c>
      <c r="AX62" s="11" t="s">
        <v>240</v>
      </c>
      <c r="BJ62" s="11"/>
      <c r="BL62" s="11" t="s">
        <v>245</v>
      </c>
      <c r="BM62" s="11" t="s">
        <v>241</v>
      </c>
    </row>
    <row r="63" spans="2:75" ht="12.75" x14ac:dyDescent="0.2">
      <c r="B63" s="11"/>
      <c r="C63" s="2" t="s">
        <v>252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S63" s="2" t="s">
        <v>253</v>
      </c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F63" s="11"/>
      <c r="AH63" s="2" t="s">
        <v>254</v>
      </c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U63" s="11"/>
      <c r="AW63" s="2" t="s">
        <v>255</v>
      </c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J63" s="11"/>
      <c r="BL63" s="2" t="s">
        <v>256</v>
      </c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</row>
    <row r="64" spans="2:75" x14ac:dyDescent="0.2">
      <c r="B64" s="11"/>
      <c r="C64" s="1" t="s">
        <v>234</v>
      </c>
      <c r="D64" s="1">
        <v>2024</v>
      </c>
      <c r="E64" s="1">
        <v>2025</v>
      </c>
      <c r="F64" s="1">
        <v>2026</v>
      </c>
      <c r="G64" s="1">
        <v>2028</v>
      </c>
      <c r="H64" s="1">
        <v>2030</v>
      </c>
      <c r="I64" s="1">
        <v>2032</v>
      </c>
      <c r="J64" s="1">
        <v>2033</v>
      </c>
      <c r="K64" s="1">
        <v>2034</v>
      </c>
      <c r="L64" s="1">
        <v>2035</v>
      </c>
      <c r="M64" s="1">
        <v>2039</v>
      </c>
      <c r="N64" s="1">
        <v>2040</v>
      </c>
      <c r="O64" s="1">
        <v>2045</v>
      </c>
      <c r="S64" s="1">
        <v>2024</v>
      </c>
      <c r="T64" s="1">
        <v>2025</v>
      </c>
      <c r="U64" s="1">
        <v>2026</v>
      </c>
      <c r="V64" s="1">
        <v>2028</v>
      </c>
      <c r="W64" s="1">
        <v>2030</v>
      </c>
      <c r="X64" s="1">
        <v>2032</v>
      </c>
      <c r="Y64" s="1">
        <v>2033</v>
      </c>
      <c r="Z64" s="1">
        <v>2034</v>
      </c>
      <c r="AA64" s="1">
        <v>2035</v>
      </c>
      <c r="AB64" s="1">
        <v>2039</v>
      </c>
      <c r="AC64" s="1">
        <v>2040</v>
      </c>
      <c r="AD64" s="1">
        <v>2045</v>
      </c>
      <c r="AF64" s="11"/>
      <c r="AH64" s="1">
        <v>2024</v>
      </c>
      <c r="AI64" s="1">
        <v>2025</v>
      </c>
      <c r="AJ64" s="1">
        <v>2026</v>
      </c>
      <c r="AK64" s="1">
        <v>2028</v>
      </c>
      <c r="AL64" s="1">
        <v>2030</v>
      </c>
      <c r="AM64" s="1">
        <v>2032</v>
      </c>
      <c r="AN64" s="1">
        <v>2033</v>
      </c>
      <c r="AO64" s="1">
        <v>2034</v>
      </c>
      <c r="AP64" s="1">
        <v>2035</v>
      </c>
      <c r="AQ64" s="1">
        <v>2039</v>
      </c>
      <c r="AR64" s="1">
        <v>2040</v>
      </c>
      <c r="AS64" s="1">
        <v>2045</v>
      </c>
      <c r="AU64" s="11"/>
      <c r="AW64" s="1">
        <v>2024</v>
      </c>
      <c r="AX64" s="1">
        <v>2025</v>
      </c>
      <c r="AY64" s="1">
        <v>2026</v>
      </c>
      <c r="AZ64" s="1">
        <v>2028</v>
      </c>
      <c r="BA64" s="1">
        <v>2030</v>
      </c>
      <c r="BB64" s="1">
        <v>2032</v>
      </c>
      <c r="BC64" s="1">
        <v>2033</v>
      </c>
      <c r="BD64" s="1">
        <v>2034</v>
      </c>
      <c r="BE64" s="1">
        <v>2035</v>
      </c>
      <c r="BF64" s="1">
        <v>2039</v>
      </c>
      <c r="BG64" s="1">
        <v>2040</v>
      </c>
      <c r="BH64" s="1">
        <v>2045</v>
      </c>
      <c r="BJ64" s="11"/>
      <c r="BL64" s="1">
        <v>2024</v>
      </c>
      <c r="BM64" s="1">
        <v>2025</v>
      </c>
      <c r="BN64" s="1">
        <v>2026</v>
      </c>
      <c r="BO64" s="1">
        <v>2028</v>
      </c>
      <c r="BP64" s="1">
        <v>2030</v>
      </c>
      <c r="BQ64" s="1">
        <v>2032</v>
      </c>
      <c r="BR64" s="1">
        <v>2033</v>
      </c>
      <c r="BS64" s="1">
        <v>2034</v>
      </c>
      <c r="BT64" s="1">
        <v>2035</v>
      </c>
      <c r="BU64" s="1">
        <v>2039</v>
      </c>
      <c r="BV64" s="1">
        <v>2040</v>
      </c>
      <c r="BW64" s="1">
        <v>2045</v>
      </c>
    </row>
    <row r="65" spans="2:75" x14ac:dyDescent="0.2">
      <c r="B65" s="11" t="str">
        <f ca="1">D62</f>
        <v>Optimistic</v>
      </c>
      <c r="C65" s="3" t="s">
        <v>236</v>
      </c>
      <c r="D65" s="4">
        <f t="shared" ref="D65:O73" ca="1" si="36">S65+AH65+AW65+BL65</f>
        <v>0</v>
      </c>
      <c r="E65" s="4">
        <f t="shared" ca="1" si="36"/>
        <v>0</v>
      </c>
      <c r="F65" s="4">
        <f t="shared" ca="1" si="36"/>
        <v>0</v>
      </c>
      <c r="G65" s="4">
        <f t="shared" ca="1" si="36"/>
        <v>0</v>
      </c>
      <c r="H65" s="4">
        <f t="shared" ca="1" si="36"/>
        <v>0</v>
      </c>
      <c r="I65" s="4">
        <f t="shared" ca="1" si="36"/>
        <v>0</v>
      </c>
      <c r="J65" s="4">
        <f t="shared" ca="1" si="36"/>
        <v>0</v>
      </c>
      <c r="K65" s="4">
        <f t="shared" ca="1" si="36"/>
        <v>0</v>
      </c>
      <c r="L65" s="4">
        <f t="shared" ca="1" si="36"/>
        <v>0</v>
      </c>
      <c r="M65" s="4">
        <f t="shared" ca="1" si="36"/>
        <v>0</v>
      </c>
      <c r="N65" s="4">
        <f t="shared" ca="1" si="36"/>
        <v>0</v>
      </c>
      <c r="O65" s="4">
        <f t="shared" ca="1" si="36"/>
        <v>0</v>
      </c>
      <c r="Q65" s="11" t="str">
        <f>T62</f>
        <v>Morro Bay</v>
      </c>
      <c r="R65" s="11" cm="1">
        <f t="array" aca="1" ref="R65" ca="1">INDEX('Cost Scenario Settings'!$O$32:$W$101, MATCH(1, ('Cost Scenario Settings'!$N$32:$N$101 = $B65) * ('Cost Scenario Settings'!$B$32:$B$101 = Q65), 0), MATCH($C65, 'Cost Scenario Settings'!$O$31:$W$31, 0))</f>
        <v>0</v>
      </c>
      <c r="S65" s="4" cm="1">
        <f t="array" aca="1" ref="S65" ca="1">IFERROR(
INDEX('Cost Data'!$Y$1:$AJ$500, MATCH(1, ('Cost Data'!$W$1:$W$500 = $Q65) * ('Cost Data'!$X$1:$X$500 = $R65), 0), MATCH(S$12, 'Cost Data'!$Y$12:$AJ$12, 0))
* (INDEX('Build Scenarios'!$D$1:$O$510, MATCH(1, ('Build Scenarios'!$B$1:$B$510 = $Q65) * ('Build Scenarios'!$C$1:$C$510 = $C65), 0), MATCH(S$12, 'Build Scenarios'!$D$5:$O$5, 0))
- INDEX('Build Scenarios'!$D$1:$O$510, MATCH(1, ('Build Scenarios'!$B$1:$B$510 = $Q65) * ('Build Scenarios'!$C$1:$C$510 = $C65), 0), MATCH(R$12, 'Build Scenarios'!$D$5:$O$5, 0)))
+R65,
0)</f>
        <v>0</v>
      </c>
      <c r="T65" s="4" cm="1">
        <f t="array" aca="1" ref="T65" ca="1">IFERROR(
INDEX('Cost Data'!$Y$1:$AJ$500, MATCH(1, ('Cost Data'!$W$1:$W$500 = $Q65) * ('Cost Data'!$X$1:$X$500 = $R65), 0), MATCH(T$12, 'Cost Data'!$Y$12:$AJ$12, 0))
* (INDEX('Build Scenarios'!$D$1:$O$510, MATCH(1, ('Build Scenarios'!$B$1:$B$510 = $Q65) * ('Build Scenarios'!$C$1:$C$510 = $C65), 0), MATCH(T$12, 'Build Scenarios'!$D$5:$O$5, 0))
- INDEX('Build Scenarios'!$D$1:$O$510, MATCH(1, ('Build Scenarios'!$B$1:$B$510 = $Q65) * ('Build Scenarios'!$C$1:$C$510 = $C65), 0), MATCH(S$12, 'Build Scenarios'!$D$5:$O$5, 0)))
+S65,
0)</f>
        <v>0</v>
      </c>
      <c r="U65" s="4" cm="1">
        <f t="array" aca="1" ref="U65" ca="1">IFERROR(
INDEX('Cost Data'!$Y$1:$AJ$500, MATCH(1, ('Cost Data'!$W$1:$W$500 = $Q65) * ('Cost Data'!$X$1:$X$500 = $R65), 0), MATCH(U$12, 'Cost Data'!$Y$12:$AJ$12, 0))
* (INDEX('Build Scenarios'!$D$1:$O$510, MATCH(1, ('Build Scenarios'!$B$1:$B$510 = $Q65) * ('Build Scenarios'!$C$1:$C$510 = $C65), 0), MATCH(U$12, 'Build Scenarios'!$D$5:$O$5, 0))
- INDEX('Build Scenarios'!$D$1:$O$510, MATCH(1, ('Build Scenarios'!$B$1:$B$510 = $Q65) * ('Build Scenarios'!$C$1:$C$510 = $C65), 0), MATCH(T$12, 'Build Scenarios'!$D$5:$O$5, 0)))
+T65,
0)</f>
        <v>0</v>
      </c>
      <c r="V65" s="4" cm="1">
        <f t="array" aca="1" ref="V65" ca="1">IFERROR(
INDEX('Cost Data'!$Y$1:$AJ$500, MATCH(1, ('Cost Data'!$W$1:$W$500 = $Q65) * ('Cost Data'!$X$1:$X$500 = $R65), 0), MATCH(V$12, 'Cost Data'!$Y$12:$AJ$12, 0))
* (INDEX('Build Scenarios'!$D$1:$O$510, MATCH(1, ('Build Scenarios'!$B$1:$B$510 = $Q65) * ('Build Scenarios'!$C$1:$C$510 = $C65), 0), MATCH(V$12, 'Build Scenarios'!$D$5:$O$5, 0))
- INDEX('Build Scenarios'!$D$1:$O$510, MATCH(1, ('Build Scenarios'!$B$1:$B$510 = $Q65) * ('Build Scenarios'!$C$1:$C$510 = $C65), 0), MATCH(U$12, 'Build Scenarios'!$D$5:$O$5, 0)))
+U65,
0)</f>
        <v>0</v>
      </c>
      <c r="W65" s="4" cm="1">
        <f t="array" aca="1" ref="W65" ca="1">IFERROR(
INDEX('Cost Data'!$Y$1:$AJ$500, MATCH(1, ('Cost Data'!$W$1:$W$500 = $Q65) * ('Cost Data'!$X$1:$X$500 = $R65), 0), MATCH(W$12, 'Cost Data'!$Y$12:$AJ$12, 0))
* (INDEX('Build Scenarios'!$D$1:$O$510, MATCH(1, ('Build Scenarios'!$B$1:$B$510 = $Q65) * ('Build Scenarios'!$C$1:$C$510 = $C65), 0), MATCH(W$12, 'Build Scenarios'!$D$5:$O$5, 0))
- INDEX('Build Scenarios'!$D$1:$O$510, MATCH(1, ('Build Scenarios'!$B$1:$B$510 = $Q65) * ('Build Scenarios'!$C$1:$C$510 = $C65), 0), MATCH(V$12, 'Build Scenarios'!$D$5:$O$5, 0)))
+V65,
0)</f>
        <v>0</v>
      </c>
      <c r="X65" s="4" cm="1">
        <f t="array" aca="1" ref="X65" ca="1">IFERROR(
INDEX('Cost Data'!$Y$1:$AJ$500, MATCH(1, ('Cost Data'!$W$1:$W$500 = $Q65) * ('Cost Data'!$X$1:$X$500 = $R65), 0), MATCH(X$12, 'Cost Data'!$Y$12:$AJ$12, 0))
* (INDEX('Build Scenarios'!$D$1:$O$510, MATCH(1, ('Build Scenarios'!$B$1:$B$510 = $Q65) * ('Build Scenarios'!$C$1:$C$510 = $C65), 0), MATCH(X$12, 'Build Scenarios'!$D$5:$O$5, 0))
- INDEX('Build Scenarios'!$D$1:$O$510, MATCH(1, ('Build Scenarios'!$B$1:$B$510 = $Q65) * ('Build Scenarios'!$C$1:$C$510 = $C65), 0), MATCH(W$12, 'Build Scenarios'!$D$5:$O$5, 0)))
+W65,
0)</f>
        <v>0</v>
      </c>
      <c r="Y65" s="4" cm="1">
        <f t="array" aca="1" ref="Y65" ca="1">IFERROR(
INDEX('Cost Data'!$Y$1:$AJ$500, MATCH(1, ('Cost Data'!$W$1:$W$500 = $Q65) * ('Cost Data'!$X$1:$X$500 = $R65), 0), MATCH(Y$12, 'Cost Data'!$Y$12:$AJ$12, 0))
* (INDEX('Build Scenarios'!$D$1:$O$510, MATCH(1, ('Build Scenarios'!$B$1:$B$510 = $Q65) * ('Build Scenarios'!$C$1:$C$510 = $C65), 0), MATCH(Y$12, 'Build Scenarios'!$D$5:$O$5, 0))
- INDEX('Build Scenarios'!$D$1:$O$510, MATCH(1, ('Build Scenarios'!$B$1:$B$510 = $Q65) * ('Build Scenarios'!$C$1:$C$510 = $C65), 0), MATCH(X$12, 'Build Scenarios'!$D$5:$O$5, 0)))
+X65,
0)</f>
        <v>0</v>
      </c>
      <c r="Z65" s="4" cm="1">
        <f t="array" aca="1" ref="Z65" ca="1">IFERROR(
INDEX('Cost Data'!$Y$1:$AJ$500, MATCH(1, ('Cost Data'!$W$1:$W$500 = $Q65) * ('Cost Data'!$X$1:$X$500 = $R65), 0), MATCH(Z$12, 'Cost Data'!$Y$12:$AJ$12, 0))
* (INDEX('Build Scenarios'!$D$1:$O$510, MATCH(1, ('Build Scenarios'!$B$1:$B$510 = $Q65) * ('Build Scenarios'!$C$1:$C$510 = $C65), 0), MATCH(Z$12, 'Build Scenarios'!$D$5:$O$5, 0))
- INDEX('Build Scenarios'!$D$1:$O$510, MATCH(1, ('Build Scenarios'!$B$1:$B$510 = $Q65) * ('Build Scenarios'!$C$1:$C$510 = $C65), 0), MATCH(Y$12, 'Build Scenarios'!$D$5:$O$5, 0)))
+Y65,
0)</f>
        <v>0</v>
      </c>
      <c r="AA65" s="4" cm="1">
        <f t="array" aca="1" ref="AA65" ca="1">IFERROR(
INDEX('Cost Data'!$Y$1:$AJ$500, MATCH(1, ('Cost Data'!$W$1:$W$500 = $Q65) * ('Cost Data'!$X$1:$X$500 = $R65), 0), MATCH(AA$12, 'Cost Data'!$Y$12:$AJ$12, 0))
* (INDEX('Build Scenarios'!$D$1:$O$510, MATCH(1, ('Build Scenarios'!$B$1:$B$510 = $Q65) * ('Build Scenarios'!$C$1:$C$510 = $C65), 0), MATCH(AA$12, 'Build Scenarios'!$D$5:$O$5, 0))
- INDEX('Build Scenarios'!$D$1:$O$510, MATCH(1, ('Build Scenarios'!$B$1:$B$510 = $Q65) * ('Build Scenarios'!$C$1:$C$510 = $C65), 0), MATCH(Z$12, 'Build Scenarios'!$D$5:$O$5, 0)))
+Z65,
0)</f>
        <v>0</v>
      </c>
      <c r="AB65" s="4" cm="1">
        <f t="array" aca="1" ref="AB65" ca="1">IFERROR(
INDEX('Cost Data'!$Y$1:$AJ$500, MATCH(1, ('Cost Data'!$W$1:$W$500 = $Q65) * ('Cost Data'!$X$1:$X$500 = $R65), 0), MATCH(AB$12, 'Cost Data'!$Y$12:$AJ$12, 0))
* (INDEX('Build Scenarios'!$D$1:$O$510, MATCH(1, ('Build Scenarios'!$B$1:$B$510 = $Q65) * ('Build Scenarios'!$C$1:$C$510 = $C65), 0), MATCH(AB$12, 'Build Scenarios'!$D$5:$O$5, 0))
- INDEX('Build Scenarios'!$D$1:$O$510, MATCH(1, ('Build Scenarios'!$B$1:$B$510 = $Q65) * ('Build Scenarios'!$C$1:$C$510 = $C65), 0), MATCH(AA$12, 'Build Scenarios'!$D$5:$O$5, 0)))
+AA65,
0)</f>
        <v>0</v>
      </c>
      <c r="AC65" s="4" cm="1">
        <f t="array" aca="1" ref="AC65" ca="1">IFERROR(
INDEX('Cost Data'!$Y$1:$AJ$500, MATCH(1, ('Cost Data'!$W$1:$W$500 = $Q65) * ('Cost Data'!$X$1:$X$500 = $R65), 0), MATCH(AC$12, 'Cost Data'!$Y$12:$AJ$12, 0))
* (INDEX('Build Scenarios'!$D$1:$O$510, MATCH(1, ('Build Scenarios'!$B$1:$B$510 = $Q65) * ('Build Scenarios'!$C$1:$C$510 = $C65), 0), MATCH(AC$12, 'Build Scenarios'!$D$5:$O$5, 0))
- INDEX('Build Scenarios'!$D$1:$O$510, MATCH(1, ('Build Scenarios'!$B$1:$B$510 = $Q65) * ('Build Scenarios'!$C$1:$C$510 = $C65), 0), MATCH(AB$12, 'Build Scenarios'!$D$5:$O$5, 0)))
+AB65,
0)</f>
        <v>0</v>
      </c>
      <c r="AD65" s="4" cm="1">
        <f t="array" aca="1" ref="AD65" ca="1">IFERROR(
INDEX('Cost Data'!$Y$1:$AJ$500, MATCH(1, ('Cost Data'!$W$1:$W$500 = $Q65) * ('Cost Data'!$X$1:$X$500 = $R65), 0), MATCH(AD$12, 'Cost Data'!$Y$12:$AJ$12, 0))
* (INDEX('Build Scenarios'!$D$1:$O$510, MATCH(1, ('Build Scenarios'!$B$1:$B$510 = $Q65) * ('Build Scenarios'!$C$1:$C$510 = $C65), 0), MATCH(AD$12, 'Build Scenarios'!$D$5:$O$5, 0))
- INDEX('Build Scenarios'!$D$1:$O$510, MATCH(1, ('Build Scenarios'!$B$1:$B$510 = $Q65) * ('Build Scenarios'!$C$1:$C$510 = $C65), 0), MATCH(AC$12, 'Build Scenarios'!$D$5:$O$5, 0)))
+AC65,
0)</f>
        <v>0</v>
      </c>
      <c r="AF65" s="11" t="str">
        <f>AI62</f>
        <v>Humboldt Bay</v>
      </c>
      <c r="AG65" s="11" cm="1">
        <f t="array" aca="1" ref="AG65" ca="1">INDEX('Cost Scenario Settings'!$O$32:$W$101, MATCH(1, ('Cost Scenario Settings'!$N$32:$N$101 = $B65) * ('Cost Scenario Settings'!$B$32:$B$101 = AF65), 0), MATCH($C65, 'Cost Scenario Settings'!$O$31:$W$31, 0))</f>
        <v>0</v>
      </c>
      <c r="AH65" s="4" cm="1">
        <f t="array" aca="1" ref="AH65" ca="1">IFERROR(
INDEX('Cost Data'!$Y$1:$AJ$500, MATCH(1, ('Cost Data'!$W$1:$W$500 = $AF65) * ('Cost Data'!$X$1:$X$500 = $AG65), 0), MATCH(AH$12, 'Cost Data'!$Y$12:$AJ$12, 0))
* (INDEX('Build Scenarios'!$D$1:$O$510, MATCH(1, ('Build Scenarios'!$B$1:$B$510 = $AF65) * ('Build Scenarios'!$C$1:$C$510 = $C65), 0), MATCH(AH$12, 'Build Scenarios'!$D$5:$O$5, 0))
- INDEX('Build Scenarios'!$D$1:$O$510, MATCH(1, ('Build Scenarios'!$B$1:$B$510 = $AF65) * ('Build Scenarios'!$C$1:$C$510 = $C65), 0), MATCH(AG$12, 'Build Scenarios'!$D$5:$O$5, 0)))
+AG65,
0)</f>
        <v>0</v>
      </c>
      <c r="AI65" s="4" cm="1">
        <f t="array" aca="1" ref="AI65" ca="1">IFERROR(
INDEX('Cost Data'!$Y$1:$AJ$500, MATCH(1, ('Cost Data'!$W$1:$W$500 = $AF65) * ('Cost Data'!$X$1:$X$500 = $AG65), 0), MATCH(AI$12, 'Cost Data'!$Y$12:$AJ$12, 0))
* (INDEX('Build Scenarios'!$D$1:$O$510, MATCH(1, ('Build Scenarios'!$B$1:$B$510 = $AF65) * ('Build Scenarios'!$C$1:$C$510 = $C65), 0), MATCH(AI$12, 'Build Scenarios'!$D$5:$O$5, 0))
- INDEX('Build Scenarios'!$D$1:$O$510, MATCH(1, ('Build Scenarios'!$B$1:$B$510 = $AF65) * ('Build Scenarios'!$C$1:$C$510 = $C65), 0), MATCH(AH$12, 'Build Scenarios'!$D$5:$O$5, 0)))
+AH65,
0)</f>
        <v>0</v>
      </c>
      <c r="AJ65" s="4" cm="1">
        <f t="array" aca="1" ref="AJ65" ca="1">IFERROR(
INDEX('Cost Data'!$Y$1:$AJ$500, MATCH(1, ('Cost Data'!$W$1:$W$500 = $AF65) * ('Cost Data'!$X$1:$X$500 = $AG65), 0), MATCH(AJ$12, 'Cost Data'!$Y$12:$AJ$12, 0))
* (INDEX('Build Scenarios'!$D$1:$O$510, MATCH(1, ('Build Scenarios'!$B$1:$B$510 = $AF65) * ('Build Scenarios'!$C$1:$C$510 = $C65), 0), MATCH(AJ$12, 'Build Scenarios'!$D$5:$O$5, 0))
- INDEX('Build Scenarios'!$D$1:$O$510, MATCH(1, ('Build Scenarios'!$B$1:$B$510 = $AF65) * ('Build Scenarios'!$C$1:$C$510 = $C65), 0), MATCH(AI$12, 'Build Scenarios'!$D$5:$O$5, 0)))
+AI65,
0)</f>
        <v>0</v>
      </c>
      <c r="AK65" s="4" cm="1">
        <f t="array" aca="1" ref="AK65" ca="1">IFERROR(
INDEX('Cost Data'!$Y$1:$AJ$500, MATCH(1, ('Cost Data'!$W$1:$W$500 = $AF65) * ('Cost Data'!$X$1:$X$500 = $AG65), 0), MATCH(AK$12, 'Cost Data'!$Y$12:$AJ$12, 0))
* (INDEX('Build Scenarios'!$D$1:$O$510, MATCH(1, ('Build Scenarios'!$B$1:$B$510 = $AF65) * ('Build Scenarios'!$C$1:$C$510 = $C65), 0), MATCH(AK$12, 'Build Scenarios'!$D$5:$O$5, 0))
- INDEX('Build Scenarios'!$D$1:$O$510, MATCH(1, ('Build Scenarios'!$B$1:$B$510 = $AF65) * ('Build Scenarios'!$C$1:$C$510 = $C65), 0), MATCH(AJ$12, 'Build Scenarios'!$D$5:$O$5, 0)))
+AJ65,
0)</f>
        <v>0</v>
      </c>
      <c r="AL65" s="4" cm="1">
        <f t="array" aca="1" ref="AL65" ca="1">IFERROR(
INDEX('Cost Data'!$Y$1:$AJ$500, MATCH(1, ('Cost Data'!$W$1:$W$500 = $AF65) * ('Cost Data'!$X$1:$X$500 = $AG65), 0), MATCH(AL$12, 'Cost Data'!$Y$12:$AJ$12, 0))
* (INDEX('Build Scenarios'!$D$1:$O$510, MATCH(1, ('Build Scenarios'!$B$1:$B$510 = $AF65) * ('Build Scenarios'!$C$1:$C$510 = $C65), 0), MATCH(AL$12, 'Build Scenarios'!$D$5:$O$5, 0))
- INDEX('Build Scenarios'!$D$1:$O$510, MATCH(1, ('Build Scenarios'!$B$1:$B$510 = $AF65) * ('Build Scenarios'!$C$1:$C$510 = $C65), 0), MATCH(AK$12, 'Build Scenarios'!$D$5:$O$5, 0)))
+AK65,
0)</f>
        <v>0</v>
      </c>
      <c r="AM65" s="4" cm="1">
        <f t="array" aca="1" ref="AM65" ca="1">IFERROR(
INDEX('Cost Data'!$Y$1:$AJ$500, MATCH(1, ('Cost Data'!$W$1:$W$500 = $AF65) * ('Cost Data'!$X$1:$X$500 = $AG65), 0), MATCH(AM$12, 'Cost Data'!$Y$12:$AJ$12, 0))
* (INDEX('Build Scenarios'!$D$1:$O$510, MATCH(1, ('Build Scenarios'!$B$1:$B$510 = $AF65) * ('Build Scenarios'!$C$1:$C$510 = $C65), 0), MATCH(AM$12, 'Build Scenarios'!$D$5:$O$5, 0))
- INDEX('Build Scenarios'!$D$1:$O$510, MATCH(1, ('Build Scenarios'!$B$1:$B$510 = $AF65) * ('Build Scenarios'!$C$1:$C$510 = $C65), 0), MATCH(AL$12, 'Build Scenarios'!$D$5:$O$5, 0)))
+AL65,
0)</f>
        <v>0</v>
      </c>
      <c r="AN65" s="4" cm="1">
        <f t="array" aca="1" ref="AN65" ca="1">IFERROR(
INDEX('Cost Data'!$Y$1:$AJ$500, MATCH(1, ('Cost Data'!$W$1:$W$500 = $AF65) * ('Cost Data'!$X$1:$X$500 = $AG65), 0), MATCH(AN$12, 'Cost Data'!$Y$12:$AJ$12, 0))
* (INDEX('Build Scenarios'!$D$1:$O$510, MATCH(1, ('Build Scenarios'!$B$1:$B$510 = $AF65) * ('Build Scenarios'!$C$1:$C$510 = $C65), 0), MATCH(AN$12, 'Build Scenarios'!$D$5:$O$5, 0))
- INDEX('Build Scenarios'!$D$1:$O$510, MATCH(1, ('Build Scenarios'!$B$1:$B$510 = $AF65) * ('Build Scenarios'!$C$1:$C$510 = $C65), 0), MATCH(AM$12, 'Build Scenarios'!$D$5:$O$5, 0)))
+AM65,
0)</f>
        <v>0</v>
      </c>
      <c r="AO65" s="4" cm="1">
        <f t="array" aca="1" ref="AO65" ca="1">IFERROR(
INDEX('Cost Data'!$Y$1:$AJ$500, MATCH(1, ('Cost Data'!$W$1:$W$500 = $AF65) * ('Cost Data'!$X$1:$X$500 = $AG65), 0), MATCH(AO$12, 'Cost Data'!$Y$12:$AJ$12, 0))
* (INDEX('Build Scenarios'!$D$1:$O$510, MATCH(1, ('Build Scenarios'!$B$1:$B$510 = $AF65) * ('Build Scenarios'!$C$1:$C$510 = $C65), 0), MATCH(AO$12, 'Build Scenarios'!$D$5:$O$5, 0))
- INDEX('Build Scenarios'!$D$1:$O$510, MATCH(1, ('Build Scenarios'!$B$1:$B$510 = $AF65) * ('Build Scenarios'!$C$1:$C$510 = $C65), 0), MATCH(AN$12, 'Build Scenarios'!$D$5:$O$5, 0)))
+AN65,
0)</f>
        <v>0</v>
      </c>
      <c r="AP65" s="4" cm="1">
        <f t="array" aca="1" ref="AP65" ca="1">IFERROR(
INDEX('Cost Data'!$Y$1:$AJ$500, MATCH(1, ('Cost Data'!$W$1:$W$500 = $AF65) * ('Cost Data'!$X$1:$X$500 = $AG65), 0), MATCH(AP$12, 'Cost Data'!$Y$12:$AJ$12, 0))
* (INDEX('Build Scenarios'!$D$1:$O$510, MATCH(1, ('Build Scenarios'!$B$1:$B$510 = $AF65) * ('Build Scenarios'!$C$1:$C$510 = $C65), 0), MATCH(AP$12, 'Build Scenarios'!$D$5:$O$5, 0))
- INDEX('Build Scenarios'!$D$1:$O$510, MATCH(1, ('Build Scenarios'!$B$1:$B$510 = $AF65) * ('Build Scenarios'!$C$1:$C$510 = $C65), 0), MATCH(AO$12, 'Build Scenarios'!$D$5:$O$5, 0)))
+AO65,
0)</f>
        <v>0</v>
      </c>
      <c r="AQ65" s="4" cm="1">
        <f t="array" aca="1" ref="AQ65" ca="1">IFERROR(
INDEX('Cost Data'!$Y$1:$AJ$500, MATCH(1, ('Cost Data'!$W$1:$W$500 = $AF65) * ('Cost Data'!$X$1:$X$500 = $AG65), 0), MATCH(AQ$12, 'Cost Data'!$Y$12:$AJ$12, 0))
* (INDEX('Build Scenarios'!$D$1:$O$510, MATCH(1, ('Build Scenarios'!$B$1:$B$510 = $AF65) * ('Build Scenarios'!$C$1:$C$510 = $C65), 0), MATCH(AQ$12, 'Build Scenarios'!$D$5:$O$5, 0))
- INDEX('Build Scenarios'!$D$1:$O$510, MATCH(1, ('Build Scenarios'!$B$1:$B$510 = $AF65) * ('Build Scenarios'!$C$1:$C$510 = $C65), 0), MATCH(AP$12, 'Build Scenarios'!$D$5:$O$5, 0)))
+AP65,
0)</f>
        <v>0</v>
      </c>
      <c r="AR65" s="4" cm="1">
        <f t="array" aca="1" ref="AR65" ca="1">IFERROR(
INDEX('Cost Data'!$Y$1:$AJ$500, MATCH(1, ('Cost Data'!$W$1:$W$500 = $AF65) * ('Cost Data'!$X$1:$X$500 = $AG65), 0), MATCH(AR$12, 'Cost Data'!$Y$12:$AJ$12, 0))
* (INDEX('Build Scenarios'!$D$1:$O$510, MATCH(1, ('Build Scenarios'!$B$1:$B$510 = $AF65) * ('Build Scenarios'!$C$1:$C$510 = $C65), 0), MATCH(AR$12, 'Build Scenarios'!$D$5:$O$5, 0))
- INDEX('Build Scenarios'!$D$1:$O$510, MATCH(1, ('Build Scenarios'!$B$1:$B$510 = $AF65) * ('Build Scenarios'!$C$1:$C$510 = $C65), 0), MATCH(AQ$12, 'Build Scenarios'!$D$5:$O$5, 0)))
+AQ65,
0)</f>
        <v>0</v>
      </c>
      <c r="AS65" s="4" cm="1">
        <f t="array" aca="1" ref="AS65" ca="1">IFERROR(
INDEX('Cost Data'!$Y$1:$AJ$500, MATCH(1, ('Cost Data'!$W$1:$W$500 = $AF65) * ('Cost Data'!$X$1:$X$500 = $AG65), 0), MATCH(AS$12, 'Cost Data'!$Y$12:$AJ$12, 0))
* (INDEX('Build Scenarios'!$D$1:$O$510, MATCH(1, ('Build Scenarios'!$B$1:$B$510 = $AF65) * ('Build Scenarios'!$C$1:$C$510 = $C65), 0), MATCH(AS$12, 'Build Scenarios'!$D$5:$O$5, 0))
- INDEX('Build Scenarios'!$D$1:$O$510, MATCH(1, ('Build Scenarios'!$B$1:$B$510 = $AF65) * ('Build Scenarios'!$C$1:$C$510 = $C65), 0), MATCH(AR$12, 'Build Scenarios'!$D$5:$O$5, 0)))
+AR65,
0)</f>
        <v>0</v>
      </c>
      <c r="AU65" s="11" t="str">
        <f>AX62</f>
        <v>Del Norte</v>
      </c>
      <c r="AV65" s="11" cm="1">
        <f t="array" aca="1" ref="AV65" ca="1">INDEX('Cost Scenario Settings'!$O$32:$W$101, MATCH(1, ('Cost Scenario Settings'!$N$32:$N$101 = $B65) * ('Cost Scenario Settings'!$B$32:$B$101 = AU65), 0), MATCH($C65, 'Cost Scenario Settings'!$O$31:$W$31, 0))</f>
        <v>0</v>
      </c>
      <c r="AW65" s="4" cm="1">
        <f t="array" aca="1" ref="AW65" ca="1">IFERROR(
INDEX('Cost Data'!$Y$1:$AJ$500, MATCH(1, ('Cost Data'!$W$1:$W$500 = $AU65) * ('Cost Data'!$X$1:$X$500 = $AV65), 0), MATCH(AW$12, 'Cost Data'!$Y$12:$AJ$12, 0))
* (INDEX('Build Scenarios'!$D$1:$O$510, MATCH(1, ('Build Scenarios'!$B$1:$B$510 = $AU65) * ('Build Scenarios'!$C$1:$C$510 = $C65), 0), MATCH(AW$12, 'Build Scenarios'!$D$5:$O$5, 0))
- INDEX('Build Scenarios'!$D$1:$O$510, MATCH(1, ('Build Scenarios'!$B$1:$B$510 = $AU65) * ('Build Scenarios'!$C$1:$C$510 = $C65), 0), MATCH(AV$12, 'Build Scenarios'!$D$5:$O$5, 0)))
+AV65,
0)</f>
        <v>0</v>
      </c>
      <c r="AX65" s="4" cm="1">
        <f t="array" aca="1" ref="AX65" ca="1">IFERROR(
INDEX('Cost Data'!$Y$1:$AJ$500, MATCH(1, ('Cost Data'!$W$1:$W$500 = $AU65) * ('Cost Data'!$X$1:$X$500 = $AV65), 0), MATCH(AX$12, 'Cost Data'!$Y$12:$AJ$12, 0))
* (INDEX('Build Scenarios'!$D$1:$O$510, MATCH(1, ('Build Scenarios'!$B$1:$B$510 = $AU65) * ('Build Scenarios'!$C$1:$C$510 = $C65), 0), MATCH(AX$12, 'Build Scenarios'!$D$5:$O$5, 0))
- INDEX('Build Scenarios'!$D$1:$O$510, MATCH(1, ('Build Scenarios'!$B$1:$B$510 = $AU65) * ('Build Scenarios'!$C$1:$C$510 = $C65), 0), MATCH(AW$12, 'Build Scenarios'!$D$5:$O$5, 0)))
+AW65,
0)</f>
        <v>0</v>
      </c>
      <c r="AY65" s="4" cm="1">
        <f t="array" aca="1" ref="AY65" ca="1">IFERROR(
INDEX('Cost Data'!$Y$1:$AJ$500, MATCH(1, ('Cost Data'!$W$1:$W$500 = $AU65) * ('Cost Data'!$X$1:$X$500 = $AV65), 0), MATCH(AY$12, 'Cost Data'!$Y$12:$AJ$12, 0))
* (INDEX('Build Scenarios'!$D$1:$O$510, MATCH(1, ('Build Scenarios'!$B$1:$B$510 = $AU65) * ('Build Scenarios'!$C$1:$C$510 = $C65), 0), MATCH(AY$12, 'Build Scenarios'!$D$5:$O$5, 0))
- INDEX('Build Scenarios'!$D$1:$O$510, MATCH(1, ('Build Scenarios'!$B$1:$B$510 = $AU65) * ('Build Scenarios'!$C$1:$C$510 = $C65), 0), MATCH(AX$12, 'Build Scenarios'!$D$5:$O$5, 0)))
+AX65,
0)</f>
        <v>0</v>
      </c>
      <c r="AZ65" s="4" cm="1">
        <f t="array" aca="1" ref="AZ65" ca="1">IFERROR(
INDEX('Cost Data'!$Y$1:$AJ$500, MATCH(1, ('Cost Data'!$W$1:$W$500 = $AU65) * ('Cost Data'!$X$1:$X$500 = $AV65), 0), MATCH(AZ$12, 'Cost Data'!$Y$12:$AJ$12, 0))
* (INDEX('Build Scenarios'!$D$1:$O$510, MATCH(1, ('Build Scenarios'!$B$1:$B$510 = $AU65) * ('Build Scenarios'!$C$1:$C$510 = $C65), 0), MATCH(AZ$12, 'Build Scenarios'!$D$5:$O$5, 0))
- INDEX('Build Scenarios'!$D$1:$O$510, MATCH(1, ('Build Scenarios'!$B$1:$B$510 = $AU65) * ('Build Scenarios'!$C$1:$C$510 = $C65), 0), MATCH(AY$12, 'Build Scenarios'!$D$5:$O$5, 0)))
+AY65,
0)</f>
        <v>0</v>
      </c>
      <c r="BA65" s="4" cm="1">
        <f t="array" aca="1" ref="BA65" ca="1">IFERROR(
INDEX('Cost Data'!$Y$1:$AJ$500, MATCH(1, ('Cost Data'!$W$1:$W$500 = $AU65) * ('Cost Data'!$X$1:$X$500 = $AV65), 0), MATCH(BA$12, 'Cost Data'!$Y$12:$AJ$12, 0))
* (INDEX('Build Scenarios'!$D$1:$O$510, MATCH(1, ('Build Scenarios'!$B$1:$B$510 = $AU65) * ('Build Scenarios'!$C$1:$C$510 = $C65), 0), MATCH(BA$12, 'Build Scenarios'!$D$5:$O$5, 0))
- INDEX('Build Scenarios'!$D$1:$O$510, MATCH(1, ('Build Scenarios'!$B$1:$B$510 = $AU65) * ('Build Scenarios'!$C$1:$C$510 = $C65), 0), MATCH(AZ$12, 'Build Scenarios'!$D$5:$O$5, 0)))
+AZ65,
0)</f>
        <v>0</v>
      </c>
      <c r="BB65" s="4" cm="1">
        <f t="array" aca="1" ref="BB65" ca="1">IFERROR(
INDEX('Cost Data'!$Y$1:$AJ$500, MATCH(1, ('Cost Data'!$W$1:$W$500 = $AU65) * ('Cost Data'!$X$1:$X$500 = $AV65), 0), MATCH(BB$12, 'Cost Data'!$Y$12:$AJ$12, 0))
* (INDEX('Build Scenarios'!$D$1:$O$510, MATCH(1, ('Build Scenarios'!$B$1:$B$510 = $AU65) * ('Build Scenarios'!$C$1:$C$510 = $C65), 0), MATCH(BB$12, 'Build Scenarios'!$D$5:$O$5, 0))
- INDEX('Build Scenarios'!$D$1:$O$510, MATCH(1, ('Build Scenarios'!$B$1:$B$510 = $AU65) * ('Build Scenarios'!$C$1:$C$510 = $C65), 0), MATCH(BA$12, 'Build Scenarios'!$D$5:$O$5, 0)))
+BA65,
0)</f>
        <v>0</v>
      </c>
      <c r="BC65" s="4" cm="1">
        <f t="array" aca="1" ref="BC65" ca="1">IFERROR(
INDEX('Cost Data'!$Y$1:$AJ$500, MATCH(1, ('Cost Data'!$W$1:$W$500 = $AU65) * ('Cost Data'!$X$1:$X$500 = $AV65), 0), MATCH(BC$12, 'Cost Data'!$Y$12:$AJ$12, 0))
* (INDEX('Build Scenarios'!$D$1:$O$510, MATCH(1, ('Build Scenarios'!$B$1:$B$510 = $AU65) * ('Build Scenarios'!$C$1:$C$510 = $C65), 0), MATCH(BC$12, 'Build Scenarios'!$D$5:$O$5, 0))
- INDEX('Build Scenarios'!$D$1:$O$510, MATCH(1, ('Build Scenarios'!$B$1:$B$510 = $AU65) * ('Build Scenarios'!$C$1:$C$510 = $C65), 0), MATCH(BB$12, 'Build Scenarios'!$D$5:$O$5, 0)))
+BB65,
0)</f>
        <v>0</v>
      </c>
      <c r="BD65" s="4" cm="1">
        <f t="array" aca="1" ref="BD65" ca="1">IFERROR(
INDEX('Cost Data'!$Y$1:$AJ$500, MATCH(1, ('Cost Data'!$W$1:$W$500 = $AU65) * ('Cost Data'!$X$1:$X$500 = $AV65), 0), MATCH(BD$12, 'Cost Data'!$Y$12:$AJ$12, 0))
* (INDEX('Build Scenarios'!$D$1:$O$510, MATCH(1, ('Build Scenarios'!$B$1:$B$510 = $AU65) * ('Build Scenarios'!$C$1:$C$510 = $C65), 0), MATCH(BD$12, 'Build Scenarios'!$D$5:$O$5, 0))
- INDEX('Build Scenarios'!$D$1:$O$510, MATCH(1, ('Build Scenarios'!$B$1:$B$510 = $AU65) * ('Build Scenarios'!$C$1:$C$510 = $C65), 0), MATCH(BC$12, 'Build Scenarios'!$D$5:$O$5, 0)))
+BC65,
0)</f>
        <v>0</v>
      </c>
      <c r="BE65" s="4" cm="1">
        <f t="array" aca="1" ref="BE65" ca="1">IFERROR(
INDEX('Cost Data'!$Y$1:$AJ$500, MATCH(1, ('Cost Data'!$W$1:$W$500 = $AU65) * ('Cost Data'!$X$1:$X$500 = $AV65), 0), MATCH(BE$12, 'Cost Data'!$Y$12:$AJ$12, 0))
* (INDEX('Build Scenarios'!$D$1:$O$510, MATCH(1, ('Build Scenarios'!$B$1:$B$510 = $AU65) * ('Build Scenarios'!$C$1:$C$510 = $C65), 0), MATCH(BE$12, 'Build Scenarios'!$D$5:$O$5, 0))
- INDEX('Build Scenarios'!$D$1:$O$510, MATCH(1, ('Build Scenarios'!$B$1:$B$510 = $AU65) * ('Build Scenarios'!$C$1:$C$510 = $C65), 0), MATCH(BD$12, 'Build Scenarios'!$D$5:$O$5, 0)))
+BD65,
0)</f>
        <v>0</v>
      </c>
      <c r="BF65" s="4" cm="1">
        <f t="array" aca="1" ref="BF65" ca="1">IFERROR(
INDEX('Cost Data'!$Y$1:$AJ$500, MATCH(1, ('Cost Data'!$W$1:$W$500 = $AU65) * ('Cost Data'!$X$1:$X$500 = $AV65), 0), MATCH(BF$12, 'Cost Data'!$Y$12:$AJ$12, 0))
* (INDEX('Build Scenarios'!$D$1:$O$510, MATCH(1, ('Build Scenarios'!$B$1:$B$510 = $AU65) * ('Build Scenarios'!$C$1:$C$510 = $C65), 0), MATCH(BF$12, 'Build Scenarios'!$D$5:$O$5, 0))
- INDEX('Build Scenarios'!$D$1:$O$510, MATCH(1, ('Build Scenarios'!$B$1:$B$510 = $AU65) * ('Build Scenarios'!$C$1:$C$510 = $C65), 0), MATCH(BE$12, 'Build Scenarios'!$D$5:$O$5, 0)))
+BE65,
0)</f>
        <v>0</v>
      </c>
      <c r="BG65" s="4" cm="1">
        <f t="array" aca="1" ref="BG65" ca="1">IFERROR(
INDEX('Cost Data'!$Y$1:$AJ$500, MATCH(1, ('Cost Data'!$W$1:$W$500 = $AU65) * ('Cost Data'!$X$1:$X$500 = $AV65), 0), MATCH(BG$12, 'Cost Data'!$Y$12:$AJ$12, 0))
* (INDEX('Build Scenarios'!$D$1:$O$510, MATCH(1, ('Build Scenarios'!$B$1:$B$510 = $AU65) * ('Build Scenarios'!$C$1:$C$510 = $C65), 0), MATCH(BG$12, 'Build Scenarios'!$D$5:$O$5, 0))
- INDEX('Build Scenarios'!$D$1:$O$510, MATCH(1, ('Build Scenarios'!$B$1:$B$510 = $AU65) * ('Build Scenarios'!$C$1:$C$510 = $C65), 0), MATCH(BF$12, 'Build Scenarios'!$D$5:$O$5, 0)))
+BF65,
0)</f>
        <v>0</v>
      </c>
      <c r="BH65" s="4" cm="1">
        <f t="array" aca="1" ref="BH65" ca="1">IFERROR(
INDEX('Cost Data'!$Y$1:$AJ$500, MATCH(1, ('Cost Data'!$W$1:$W$500 = $AU65) * ('Cost Data'!$X$1:$X$500 = $AV65), 0), MATCH(BH$12, 'Cost Data'!$Y$12:$AJ$12, 0))
* (INDEX('Build Scenarios'!$D$1:$O$510, MATCH(1, ('Build Scenarios'!$B$1:$B$510 = $AU65) * ('Build Scenarios'!$C$1:$C$510 = $C65), 0), MATCH(BH$12, 'Build Scenarios'!$D$5:$O$5, 0))
- INDEX('Build Scenarios'!$D$1:$O$510, MATCH(1, ('Build Scenarios'!$B$1:$B$510 = $AU65) * ('Build Scenarios'!$C$1:$C$510 = $C65), 0), MATCH(BG$12, 'Build Scenarios'!$D$5:$O$5, 0)))
+BG65,
0)</f>
        <v>0</v>
      </c>
      <c r="BJ65" s="11" t="str">
        <f>BM62</f>
        <v>Cape Mendocino</v>
      </c>
      <c r="BK65" s="11" cm="1">
        <f t="array" aca="1" ref="BK65" ca="1">INDEX('Cost Scenario Settings'!$O$32:$W$101, MATCH(1, ('Cost Scenario Settings'!$N$32:$N$101 = $B65) * ('Cost Scenario Settings'!$B$32:$B$101 = BJ65), 0), MATCH($C65, 'Cost Scenario Settings'!$O$31:$W$31, 0))</f>
        <v>0</v>
      </c>
      <c r="BL65" s="4" cm="1">
        <f t="array" aca="1" ref="BL65" ca="1">IFERROR(
INDEX('Cost Data'!$Y$1:$AJ$500, MATCH(1, ('Cost Data'!$W$1:$W$500 = $BJ65) * ('Cost Data'!$X$1:$X$500 = $BK65), 0), MATCH(BL$12, 'Cost Data'!$Y$12:$AJ$12, 0))
* (INDEX('Build Scenarios'!$D$1:$O$510, MATCH(1, ('Build Scenarios'!$B$1:$B$510 = $BJ65) * ('Build Scenarios'!$C$1:$C$510 = $C65), 0), MATCH(BL$12, 'Build Scenarios'!$D$5:$O$5, 0))
- INDEX('Build Scenarios'!$D$1:$O$510, MATCH(1, ('Build Scenarios'!$B$1:$B$510 = $BJ65) * ('Build Scenarios'!$C$1:$C$510 = $C65), 0), MATCH(BK$12, 'Build Scenarios'!$D$5:$O$5, 0)))
+BK65,
0)</f>
        <v>0</v>
      </c>
      <c r="BM65" s="4" cm="1">
        <f t="array" aca="1" ref="BM65" ca="1">IFERROR(
INDEX('Cost Data'!$Y$1:$AJ$500, MATCH(1, ('Cost Data'!$W$1:$W$500 = $BJ65) * ('Cost Data'!$X$1:$X$500 = $BK65), 0), MATCH(BM$12, 'Cost Data'!$Y$12:$AJ$12, 0))
* (INDEX('Build Scenarios'!$D$1:$O$510, MATCH(1, ('Build Scenarios'!$B$1:$B$510 = $BJ65) * ('Build Scenarios'!$C$1:$C$510 = $C65), 0), MATCH(BM$12, 'Build Scenarios'!$D$5:$O$5, 0))
- INDEX('Build Scenarios'!$D$1:$O$510, MATCH(1, ('Build Scenarios'!$B$1:$B$510 = $BJ65) * ('Build Scenarios'!$C$1:$C$510 = $C65), 0), MATCH(BL$12, 'Build Scenarios'!$D$5:$O$5, 0)))
+BL65,
0)</f>
        <v>0</v>
      </c>
      <c r="BN65" s="4" cm="1">
        <f t="array" aca="1" ref="BN65" ca="1">IFERROR(
INDEX('Cost Data'!$Y$1:$AJ$500, MATCH(1, ('Cost Data'!$W$1:$W$500 = $BJ65) * ('Cost Data'!$X$1:$X$500 = $BK65), 0), MATCH(BN$12, 'Cost Data'!$Y$12:$AJ$12, 0))
* (INDEX('Build Scenarios'!$D$1:$O$510, MATCH(1, ('Build Scenarios'!$B$1:$B$510 = $BJ65) * ('Build Scenarios'!$C$1:$C$510 = $C65), 0), MATCH(BN$12, 'Build Scenarios'!$D$5:$O$5, 0))
- INDEX('Build Scenarios'!$D$1:$O$510, MATCH(1, ('Build Scenarios'!$B$1:$B$510 = $BJ65) * ('Build Scenarios'!$C$1:$C$510 = $C65), 0), MATCH(BM$12, 'Build Scenarios'!$D$5:$O$5, 0)))
+BM65,
0)</f>
        <v>0</v>
      </c>
      <c r="BO65" s="4" cm="1">
        <f t="array" aca="1" ref="BO65" ca="1">IFERROR(
INDEX('Cost Data'!$Y$1:$AJ$500, MATCH(1, ('Cost Data'!$W$1:$W$500 = $BJ65) * ('Cost Data'!$X$1:$X$500 = $BK65), 0), MATCH(BO$12, 'Cost Data'!$Y$12:$AJ$12, 0))
* (INDEX('Build Scenarios'!$D$1:$O$510, MATCH(1, ('Build Scenarios'!$B$1:$B$510 = $BJ65) * ('Build Scenarios'!$C$1:$C$510 = $C65), 0), MATCH(BO$12, 'Build Scenarios'!$D$5:$O$5, 0))
- INDEX('Build Scenarios'!$D$1:$O$510, MATCH(1, ('Build Scenarios'!$B$1:$B$510 = $BJ65) * ('Build Scenarios'!$C$1:$C$510 = $C65), 0), MATCH(BN$12, 'Build Scenarios'!$D$5:$O$5, 0)))
+BN65,
0)</f>
        <v>0</v>
      </c>
      <c r="BP65" s="4" cm="1">
        <f t="array" aca="1" ref="BP65" ca="1">IFERROR(
INDEX('Cost Data'!$Y$1:$AJ$500, MATCH(1, ('Cost Data'!$W$1:$W$500 = $BJ65) * ('Cost Data'!$X$1:$X$500 = $BK65), 0), MATCH(BP$12, 'Cost Data'!$Y$12:$AJ$12, 0))
* (INDEX('Build Scenarios'!$D$1:$O$510, MATCH(1, ('Build Scenarios'!$B$1:$B$510 = $BJ65) * ('Build Scenarios'!$C$1:$C$510 = $C65), 0), MATCH(BP$12, 'Build Scenarios'!$D$5:$O$5, 0))
- INDEX('Build Scenarios'!$D$1:$O$510, MATCH(1, ('Build Scenarios'!$B$1:$B$510 = $BJ65) * ('Build Scenarios'!$C$1:$C$510 = $C65), 0), MATCH(BO$12, 'Build Scenarios'!$D$5:$O$5, 0)))
+BO65,
0)</f>
        <v>0</v>
      </c>
      <c r="BQ65" s="4" cm="1">
        <f t="array" aca="1" ref="BQ65" ca="1">IFERROR(
INDEX('Cost Data'!$Y$1:$AJ$500, MATCH(1, ('Cost Data'!$W$1:$W$500 = $BJ65) * ('Cost Data'!$X$1:$X$500 = $BK65), 0), MATCH(BQ$12, 'Cost Data'!$Y$12:$AJ$12, 0))
* (INDEX('Build Scenarios'!$D$1:$O$510, MATCH(1, ('Build Scenarios'!$B$1:$B$510 = $BJ65) * ('Build Scenarios'!$C$1:$C$510 = $C65), 0), MATCH(BQ$12, 'Build Scenarios'!$D$5:$O$5, 0))
- INDEX('Build Scenarios'!$D$1:$O$510, MATCH(1, ('Build Scenarios'!$B$1:$B$510 = $BJ65) * ('Build Scenarios'!$C$1:$C$510 = $C65), 0), MATCH(BP$12, 'Build Scenarios'!$D$5:$O$5, 0)))
+BP65,
0)</f>
        <v>0</v>
      </c>
      <c r="BR65" s="4" cm="1">
        <f t="array" aca="1" ref="BR65" ca="1">IFERROR(
INDEX('Cost Data'!$Y$1:$AJ$500, MATCH(1, ('Cost Data'!$W$1:$W$500 = $BJ65) * ('Cost Data'!$X$1:$X$500 = $BK65), 0), MATCH(BR$12, 'Cost Data'!$Y$12:$AJ$12, 0))
* (INDEX('Build Scenarios'!$D$1:$O$510, MATCH(1, ('Build Scenarios'!$B$1:$B$510 = $BJ65) * ('Build Scenarios'!$C$1:$C$510 = $C65), 0), MATCH(BR$12, 'Build Scenarios'!$D$5:$O$5, 0))
- INDEX('Build Scenarios'!$D$1:$O$510, MATCH(1, ('Build Scenarios'!$B$1:$B$510 = $BJ65) * ('Build Scenarios'!$C$1:$C$510 = $C65), 0), MATCH(BQ$12, 'Build Scenarios'!$D$5:$O$5, 0)))
+BQ65,
0)</f>
        <v>0</v>
      </c>
      <c r="BS65" s="4" cm="1">
        <f t="array" aca="1" ref="BS65" ca="1">IFERROR(
INDEX('Cost Data'!$Y$1:$AJ$500, MATCH(1, ('Cost Data'!$W$1:$W$500 = $BJ65) * ('Cost Data'!$X$1:$X$500 = $BK65), 0), MATCH(BS$12, 'Cost Data'!$Y$12:$AJ$12, 0))
* (INDEX('Build Scenarios'!$D$1:$O$510, MATCH(1, ('Build Scenarios'!$B$1:$B$510 = $BJ65) * ('Build Scenarios'!$C$1:$C$510 = $C65), 0), MATCH(BS$12, 'Build Scenarios'!$D$5:$O$5, 0))
- INDEX('Build Scenarios'!$D$1:$O$510, MATCH(1, ('Build Scenarios'!$B$1:$B$510 = $BJ65) * ('Build Scenarios'!$C$1:$C$510 = $C65), 0), MATCH(BR$12, 'Build Scenarios'!$D$5:$O$5, 0)))
+BR65,
0)</f>
        <v>0</v>
      </c>
      <c r="BT65" s="4" cm="1">
        <f t="array" aca="1" ref="BT65" ca="1">IFERROR(
INDEX('Cost Data'!$Y$1:$AJ$500, MATCH(1, ('Cost Data'!$W$1:$W$500 = $BJ65) * ('Cost Data'!$X$1:$X$500 = $BK65), 0), MATCH(BT$12, 'Cost Data'!$Y$12:$AJ$12, 0))
* (INDEX('Build Scenarios'!$D$1:$O$510, MATCH(1, ('Build Scenarios'!$B$1:$B$510 = $BJ65) * ('Build Scenarios'!$C$1:$C$510 = $C65), 0), MATCH(BT$12, 'Build Scenarios'!$D$5:$O$5, 0))
- INDEX('Build Scenarios'!$D$1:$O$510, MATCH(1, ('Build Scenarios'!$B$1:$B$510 = $BJ65) * ('Build Scenarios'!$C$1:$C$510 = $C65), 0), MATCH(BS$12, 'Build Scenarios'!$D$5:$O$5, 0)))
+BS65,
0)</f>
        <v>0</v>
      </c>
      <c r="BU65" s="4" cm="1">
        <f t="array" aca="1" ref="BU65" ca="1">IFERROR(
INDEX('Cost Data'!$Y$1:$AJ$500, MATCH(1, ('Cost Data'!$W$1:$W$500 = $BJ65) * ('Cost Data'!$X$1:$X$500 = $BK65), 0), MATCH(BU$12, 'Cost Data'!$Y$12:$AJ$12, 0))
* (INDEX('Build Scenarios'!$D$1:$O$510, MATCH(1, ('Build Scenarios'!$B$1:$B$510 = $BJ65) * ('Build Scenarios'!$C$1:$C$510 = $C65), 0), MATCH(BU$12, 'Build Scenarios'!$D$5:$O$5, 0))
- INDEX('Build Scenarios'!$D$1:$O$510, MATCH(1, ('Build Scenarios'!$B$1:$B$510 = $BJ65) * ('Build Scenarios'!$C$1:$C$510 = $C65), 0), MATCH(BT$12, 'Build Scenarios'!$D$5:$O$5, 0)))
+BT65,
0)</f>
        <v>0</v>
      </c>
      <c r="BV65" s="4" cm="1">
        <f t="array" aca="1" ref="BV65" ca="1">IFERROR(
INDEX('Cost Data'!$Y$1:$AJ$500, MATCH(1, ('Cost Data'!$W$1:$W$500 = $BJ65) * ('Cost Data'!$X$1:$X$500 = $BK65), 0), MATCH(BV$12, 'Cost Data'!$Y$12:$AJ$12, 0))
* (INDEX('Build Scenarios'!$D$1:$O$510, MATCH(1, ('Build Scenarios'!$B$1:$B$510 = $BJ65) * ('Build Scenarios'!$C$1:$C$510 = $C65), 0), MATCH(BV$12, 'Build Scenarios'!$D$5:$O$5, 0))
- INDEX('Build Scenarios'!$D$1:$O$510, MATCH(1, ('Build Scenarios'!$B$1:$B$510 = $BJ65) * ('Build Scenarios'!$C$1:$C$510 = $C65), 0), MATCH(BU$12, 'Build Scenarios'!$D$5:$O$5, 0)))
+BU65,
0)</f>
        <v>0</v>
      </c>
      <c r="BW65" s="4" cm="1">
        <f t="array" aca="1" ref="BW65" ca="1">IFERROR(
INDEX('Cost Data'!$Y$1:$AJ$500, MATCH(1, ('Cost Data'!$W$1:$W$500 = $BJ65) * ('Cost Data'!$X$1:$X$500 = $BK65), 0), MATCH(BW$12, 'Cost Data'!$Y$12:$AJ$12, 0))
* (INDEX('Build Scenarios'!$D$1:$O$510, MATCH(1, ('Build Scenarios'!$B$1:$B$510 = $BJ65) * ('Build Scenarios'!$C$1:$C$510 = $C65), 0), MATCH(BW$12, 'Build Scenarios'!$D$5:$O$5, 0))
- INDEX('Build Scenarios'!$D$1:$O$510, MATCH(1, ('Build Scenarios'!$B$1:$B$510 = $BJ65) * ('Build Scenarios'!$C$1:$C$510 = $C65), 0), MATCH(BV$12, 'Build Scenarios'!$D$5:$O$5, 0)))
+BV65,
0)</f>
        <v>0</v>
      </c>
    </row>
    <row r="66" spans="2:75" x14ac:dyDescent="0.2">
      <c r="B66" s="11" t="str">
        <f ca="1">B65</f>
        <v>Optimistic</v>
      </c>
      <c r="C66" s="8" t="s">
        <v>55</v>
      </c>
      <c r="D66" s="4">
        <f t="shared" ca="1" si="36"/>
        <v>0</v>
      </c>
      <c r="E66" s="4">
        <f t="shared" ca="1" si="36"/>
        <v>0</v>
      </c>
      <c r="F66" s="4">
        <f t="shared" ca="1" si="36"/>
        <v>0</v>
      </c>
      <c r="G66" s="4">
        <f t="shared" ca="1" si="36"/>
        <v>0</v>
      </c>
      <c r="H66" s="4">
        <f t="shared" ca="1" si="36"/>
        <v>0</v>
      </c>
      <c r="I66" s="4">
        <f t="shared" ca="1" si="36"/>
        <v>0</v>
      </c>
      <c r="J66" s="4">
        <f t="shared" ca="1" si="36"/>
        <v>0</v>
      </c>
      <c r="K66" s="4">
        <f t="shared" ca="1" si="36"/>
        <v>0</v>
      </c>
      <c r="L66" s="4">
        <f t="shared" ca="1" si="36"/>
        <v>226.98000000000002</v>
      </c>
      <c r="M66" s="4">
        <f t="shared" ca="1" si="36"/>
        <v>226.98000000000002</v>
      </c>
      <c r="N66" s="4">
        <f t="shared" ca="1" si="36"/>
        <v>226.98000000000002</v>
      </c>
      <c r="O66" s="4">
        <f t="shared" ca="1" si="36"/>
        <v>226.98000000000002</v>
      </c>
      <c r="Q66" s="11" t="str">
        <f>Q65</f>
        <v>Morro Bay</v>
      </c>
      <c r="R66" s="11" t="str" cm="1">
        <f t="array" aca="1" ref="R66" ca="1">INDEX('Cost Scenario Settings'!$O$32:$W$101, MATCH(1, ('Cost Scenario Settings'!$N$32:$N$101 = $B66) * ('Cost Scenario Settings'!$B$32:$B$101 = Q66), 0), MATCH($C66, 'Cost Scenario Settings'!$O$31:$W$31, 0))</f>
        <v>Optimistic</v>
      </c>
      <c r="S66" s="4" cm="1">
        <f t="array" aca="1" ref="S66" ca="1">IFERROR(
INDEX('Cost Data'!$Y$1:$AJ$500, MATCH(1, ('Cost Data'!$W$1:$W$500 = $Q66) * ('Cost Data'!$X$1:$X$500 = $R66), 0), MATCH(S$12, 'Cost Data'!$Y$12:$AJ$12, 0))
* (INDEX('Build Scenarios'!$D$1:$O$510, MATCH(1, ('Build Scenarios'!$B$1:$B$510 = $Q66) * ('Build Scenarios'!$C$1:$C$510 = $C66), 0), MATCH(S$12, 'Build Scenarios'!$D$5:$O$5, 0))
- INDEX('Build Scenarios'!$D$1:$O$510, MATCH(1, ('Build Scenarios'!$B$1:$B$510 = $Q66) * ('Build Scenarios'!$C$1:$C$510 = $C66), 0), MATCH(R$12, 'Build Scenarios'!$D$5:$O$5, 0)))
+R66,
0)</f>
        <v>0</v>
      </c>
      <c r="T66" s="4" cm="1">
        <f t="array" aca="1" ref="T66" ca="1">IFERROR(
INDEX('Cost Data'!$Y$1:$AJ$500, MATCH(1, ('Cost Data'!$W$1:$W$500 = $Q66) * ('Cost Data'!$X$1:$X$500 = $R66), 0), MATCH(T$12, 'Cost Data'!$Y$12:$AJ$12, 0))
* (INDEX('Build Scenarios'!$D$1:$O$510, MATCH(1, ('Build Scenarios'!$B$1:$B$510 = $Q66) * ('Build Scenarios'!$C$1:$C$510 = $C66), 0), MATCH(T$12, 'Build Scenarios'!$D$5:$O$5, 0))
- INDEX('Build Scenarios'!$D$1:$O$510, MATCH(1, ('Build Scenarios'!$B$1:$B$510 = $Q66) * ('Build Scenarios'!$C$1:$C$510 = $C66), 0), MATCH(S$12, 'Build Scenarios'!$D$5:$O$5, 0)))
+S66,
0)</f>
        <v>0</v>
      </c>
      <c r="U66" s="4" cm="1">
        <f t="array" aca="1" ref="U66" ca="1">IFERROR(
INDEX('Cost Data'!$Y$1:$AJ$500, MATCH(1, ('Cost Data'!$W$1:$W$500 = $Q66) * ('Cost Data'!$X$1:$X$500 = $R66), 0), MATCH(U$12, 'Cost Data'!$Y$12:$AJ$12, 0))
* (INDEX('Build Scenarios'!$D$1:$O$510, MATCH(1, ('Build Scenarios'!$B$1:$B$510 = $Q66) * ('Build Scenarios'!$C$1:$C$510 = $C66), 0), MATCH(U$12, 'Build Scenarios'!$D$5:$O$5, 0))
- INDEX('Build Scenarios'!$D$1:$O$510, MATCH(1, ('Build Scenarios'!$B$1:$B$510 = $Q66) * ('Build Scenarios'!$C$1:$C$510 = $C66), 0), MATCH(T$12, 'Build Scenarios'!$D$5:$O$5, 0)))
+T66,
0)</f>
        <v>0</v>
      </c>
      <c r="V66" s="4" cm="1">
        <f t="array" aca="1" ref="V66" ca="1">IFERROR(
INDEX('Cost Data'!$Y$1:$AJ$500, MATCH(1, ('Cost Data'!$W$1:$W$500 = $Q66) * ('Cost Data'!$X$1:$X$500 = $R66), 0), MATCH(V$12, 'Cost Data'!$Y$12:$AJ$12, 0))
* (INDEX('Build Scenarios'!$D$1:$O$510, MATCH(1, ('Build Scenarios'!$B$1:$B$510 = $Q66) * ('Build Scenarios'!$C$1:$C$510 = $C66), 0), MATCH(V$12, 'Build Scenarios'!$D$5:$O$5, 0))
- INDEX('Build Scenarios'!$D$1:$O$510, MATCH(1, ('Build Scenarios'!$B$1:$B$510 = $Q66) * ('Build Scenarios'!$C$1:$C$510 = $C66), 0), MATCH(U$12, 'Build Scenarios'!$D$5:$O$5, 0)))
+U66,
0)</f>
        <v>0</v>
      </c>
      <c r="W66" s="4" cm="1">
        <f t="array" aca="1" ref="W66" ca="1">IFERROR(
INDEX('Cost Data'!$Y$1:$AJ$500, MATCH(1, ('Cost Data'!$W$1:$W$500 = $Q66) * ('Cost Data'!$X$1:$X$500 = $R66), 0), MATCH(W$12, 'Cost Data'!$Y$12:$AJ$12, 0))
* (INDEX('Build Scenarios'!$D$1:$O$510, MATCH(1, ('Build Scenarios'!$B$1:$B$510 = $Q66) * ('Build Scenarios'!$C$1:$C$510 = $C66), 0), MATCH(W$12, 'Build Scenarios'!$D$5:$O$5, 0))
- INDEX('Build Scenarios'!$D$1:$O$510, MATCH(1, ('Build Scenarios'!$B$1:$B$510 = $Q66) * ('Build Scenarios'!$C$1:$C$510 = $C66), 0), MATCH(V$12, 'Build Scenarios'!$D$5:$O$5, 0)))
+V66,
0)</f>
        <v>0</v>
      </c>
      <c r="X66" s="4" cm="1">
        <f t="array" aca="1" ref="X66" ca="1">IFERROR(
INDEX('Cost Data'!$Y$1:$AJ$500, MATCH(1, ('Cost Data'!$W$1:$W$500 = $Q66) * ('Cost Data'!$X$1:$X$500 = $R66), 0), MATCH(X$12, 'Cost Data'!$Y$12:$AJ$12, 0))
* (INDEX('Build Scenarios'!$D$1:$O$510, MATCH(1, ('Build Scenarios'!$B$1:$B$510 = $Q66) * ('Build Scenarios'!$C$1:$C$510 = $C66), 0), MATCH(X$12, 'Build Scenarios'!$D$5:$O$5, 0))
- INDEX('Build Scenarios'!$D$1:$O$510, MATCH(1, ('Build Scenarios'!$B$1:$B$510 = $Q66) * ('Build Scenarios'!$C$1:$C$510 = $C66), 0), MATCH(W$12, 'Build Scenarios'!$D$5:$O$5, 0)))
+W66,
0)</f>
        <v>0</v>
      </c>
      <c r="Y66" s="4" cm="1">
        <f t="array" aca="1" ref="Y66" ca="1">IFERROR(
INDEX('Cost Data'!$Y$1:$AJ$500, MATCH(1, ('Cost Data'!$W$1:$W$500 = $Q66) * ('Cost Data'!$X$1:$X$500 = $R66), 0), MATCH(Y$12, 'Cost Data'!$Y$12:$AJ$12, 0))
* (INDEX('Build Scenarios'!$D$1:$O$510, MATCH(1, ('Build Scenarios'!$B$1:$B$510 = $Q66) * ('Build Scenarios'!$C$1:$C$510 = $C66), 0), MATCH(Y$12, 'Build Scenarios'!$D$5:$O$5, 0))
- INDEX('Build Scenarios'!$D$1:$O$510, MATCH(1, ('Build Scenarios'!$B$1:$B$510 = $Q66) * ('Build Scenarios'!$C$1:$C$510 = $C66), 0), MATCH(X$12, 'Build Scenarios'!$D$5:$O$5, 0)))
+X66,
0)</f>
        <v>0</v>
      </c>
      <c r="Z66" s="4" cm="1">
        <f t="array" aca="1" ref="Z66" ca="1">IFERROR(
INDEX('Cost Data'!$Y$1:$AJ$500, MATCH(1, ('Cost Data'!$W$1:$W$500 = $Q66) * ('Cost Data'!$X$1:$X$500 = $R66), 0), MATCH(Z$12, 'Cost Data'!$Y$12:$AJ$12, 0))
* (INDEX('Build Scenarios'!$D$1:$O$510, MATCH(1, ('Build Scenarios'!$B$1:$B$510 = $Q66) * ('Build Scenarios'!$C$1:$C$510 = $C66), 0), MATCH(Z$12, 'Build Scenarios'!$D$5:$O$5, 0))
- INDEX('Build Scenarios'!$D$1:$O$510, MATCH(1, ('Build Scenarios'!$B$1:$B$510 = $Q66) * ('Build Scenarios'!$C$1:$C$510 = $C66), 0), MATCH(Y$12, 'Build Scenarios'!$D$5:$O$5, 0)))
+Y66,
0)</f>
        <v>0</v>
      </c>
      <c r="AA66" s="4" cm="1">
        <f t="array" aca="1" ref="AA66" ca="1">IFERROR(
INDEX('Cost Data'!$Y$1:$AJ$500, MATCH(1, ('Cost Data'!$W$1:$W$500 = $Q66) * ('Cost Data'!$X$1:$X$500 = $R66), 0), MATCH(AA$12, 'Cost Data'!$Y$12:$AJ$12, 0))
* (INDEX('Build Scenarios'!$D$1:$O$510, MATCH(1, ('Build Scenarios'!$B$1:$B$510 = $Q66) * ('Build Scenarios'!$C$1:$C$510 = $C66), 0), MATCH(AA$12, 'Build Scenarios'!$D$5:$O$5, 0))
- INDEX('Build Scenarios'!$D$1:$O$510, MATCH(1, ('Build Scenarios'!$B$1:$B$510 = $Q66) * ('Build Scenarios'!$C$1:$C$510 = $C66), 0), MATCH(Z$12, 'Build Scenarios'!$D$5:$O$5, 0)))
+Z66,
0)</f>
        <v>226.98000000000002</v>
      </c>
      <c r="AB66" s="4" cm="1">
        <f t="array" aca="1" ref="AB66" ca="1">IFERROR(
INDEX('Cost Data'!$Y$1:$AJ$500, MATCH(1, ('Cost Data'!$W$1:$W$500 = $Q66) * ('Cost Data'!$X$1:$X$500 = $R66), 0), MATCH(AB$12, 'Cost Data'!$Y$12:$AJ$12, 0))
* (INDEX('Build Scenarios'!$D$1:$O$510, MATCH(1, ('Build Scenarios'!$B$1:$B$510 = $Q66) * ('Build Scenarios'!$C$1:$C$510 = $C66), 0), MATCH(AB$12, 'Build Scenarios'!$D$5:$O$5, 0))
- INDEX('Build Scenarios'!$D$1:$O$510, MATCH(1, ('Build Scenarios'!$B$1:$B$510 = $Q66) * ('Build Scenarios'!$C$1:$C$510 = $C66), 0), MATCH(AA$12, 'Build Scenarios'!$D$5:$O$5, 0)))
+AA66,
0)</f>
        <v>226.98000000000002</v>
      </c>
      <c r="AC66" s="4" cm="1">
        <f t="array" aca="1" ref="AC66" ca="1">IFERROR(
INDEX('Cost Data'!$Y$1:$AJ$500, MATCH(1, ('Cost Data'!$W$1:$W$500 = $Q66) * ('Cost Data'!$X$1:$X$500 = $R66), 0), MATCH(AC$12, 'Cost Data'!$Y$12:$AJ$12, 0))
* (INDEX('Build Scenarios'!$D$1:$O$510, MATCH(1, ('Build Scenarios'!$B$1:$B$510 = $Q66) * ('Build Scenarios'!$C$1:$C$510 = $C66), 0), MATCH(AC$12, 'Build Scenarios'!$D$5:$O$5, 0))
- INDEX('Build Scenarios'!$D$1:$O$510, MATCH(1, ('Build Scenarios'!$B$1:$B$510 = $Q66) * ('Build Scenarios'!$C$1:$C$510 = $C66), 0), MATCH(AB$12, 'Build Scenarios'!$D$5:$O$5, 0)))
+AB66,
0)</f>
        <v>226.98000000000002</v>
      </c>
      <c r="AD66" s="4" cm="1">
        <f t="array" aca="1" ref="AD66" ca="1">IFERROR(
INDEX('Cost Data'!$Y$1:$AJ$500, MATCH(1, ('Cost Data'!$W$1:$W$500 = $Q66) * ('Cost Data'!$X$1:$X$500 = $R66), 0), MATCH(AD$12, 'Cost Data'!$Y$12:$AJ$12, 0))
* (INDEX('Build Scenarios'!$D$1:$O$510, MATCH(1, ('Build Scenarios'!$B$1:$B$510 = $Q66) * ('Build Scenarios'!$C$1:$C$510 = $C66), 0), MATCH(AD$12, 'Build Scenarios'!$D$5:$O$5, 0))
- INDEX('Build Scenarios'!$D$1:$O$510, MATCH(1, ('Build Scenarios'!$B$1:$B$510 = $Q66) * ('Build Scenarios'!$C$1:$C$510 = $C66), 0), MATCH(AC$12, 'Build Scenarios'!$D$5:$O$5, 0)))
+AC66,
0)</f>
        <v>226.98000000000002</v>
      </c>
      <c r="AF66" s="11" t="str">
        <f>AF65</f>
        <v>Humboldt Bay</v>
      </c>
      <c r="AG66" s="11" cm="1">
        <f t="array" aca="1" ref="AG66" ca="1">INDEX('Cost Scenario Settings'!$O$32:$W$101, MATCH(1, ('Cost Scenario Settings'!$N$32:$N$101 = $B66) * ('Cost Scenario Settings'!$B$32:$B$101 = AF66), 0), MATCH($C66, 'Cost Scenario Settings'!$O$31:$W$31, 0))</f>
        <v>0</v>
      </c>
      <c r="AH66" s="4" cm="1">
        <f t="array" aca="1" ref="AH66" ca="1">IFERROR(
INDEX('Cost Data'!$Y$1:$AJ$500, MATCH(1, ('Cost Data'!$W$1:$W$500 = $AF66) * ('Cost Data'!$X$1:$X$500 = $AG66), 0), MATCH(AH$12, 'Cost Data'!$Y$12:$AJ$12, 0))
* (INDEX('Build Scenarios'!$D$1:$O$510, MATCH(1, ('Build Scenarios'!$B$1:$B$510 = $AF66) * ('Build Scenarios'!$C$1:$C$510 = $C66), 0), MATCH(AH$12, 'Build Scenarios'!$D$5:$O$5, 0))
- INDEX('Build Scenarios'!$D$1:$O$510, MATCH(1, ('Build Scenarios'!$B$1:$B$510 = $AF66) * ('Build Scenarios'!$C$1:$C$510 = $C66), 0), MATCH(AG$12, 'Build Scenarios'!$D$5:$O$5, 0)))
+AG66,
0)</f>
        <v>0</v>
      </c>
      <c r="AI66" s="4" cm="1">
        <f t="array" aca="1" ref="AI66" ca="1">IFERROR(
INDEX('Cost Data'!$Y$1:$AJ$500, MATCH(1, ('Cost Data'!$W$1:$W$500 = $AF66) * ('Cost Data'!$X$1:$X$500 = $AG66), 0), MATCH(AI$12, 'Cost Data'!$Y$12:$AJ$12, 0))
* (INDEX('Build Scenarios'!$D$1:$O$510, MATCH(1, ('Build Scenarios'!$B$1:$B$510 = $AF66) * ('Build Scenarios'!$C$1:$C$510 = $C66), 0), MATCH(AI$12, 'Build Scenarios'!$D$5:$O$5, 0))
- INDEX('Build Scenarios'!$D$1:$O$510, MATCH(1, ('Build Scenarios'!$B$1:$B$510 = $AF66) * ('Build Scenarios'!$C$1:$C$510 = $C66), 0), MATCH(AH$12, 'Build Scenarios'!$D$5:$O$5, 0)))
+AH66,
0)</f>
        <v>0</v>
      </c>
      <c r="AJ66" s="4" cm="1">
        <f t="array" aca="1" ref="AJ66" ca="1">IFERROR(
INDEX('Cost Data'!$Y$1:$AJ$500, MATCH(1, ('Cost Data'!$W$1:$W$500 = $AF66) * ('Cost Data'!$X$1:$X$500 = $AG66), 0), MATCH(AJ$12, 'Cost Data'!$Y$12:$AJ$12, 0))
* (INDEX('Build Scenarios'!$D$1:$O$510, MATCH(1, ('Build Scenarios'!$B$1:$B$510 = $AF66) * ('Build Scenarios'!$C$1:$C$510 = $C66), 0), MATCH(AJ$12, 'Build Scenarios'!$D$5:$O$5, 0))
- INDEX('Build Scenarios'!$D$1:$O$510, MATCH(1, ('Build Scenarios'!$B$1:$B$510 = $AF66) * ('Build Scenarios'!$C$1:$C$510 = $C66), 0), MATCH(AI$12, 'Build Scenarios'!$D$5:$O$5, 0)))
+AI66,
0)</f>
        <v>0</v>
      </c>
      <c r="AK66" s="4" cm="1">
        <f t="array" aca="1" ref="AK66" ca="1">IFERROR(
INDEX('Cost Data'!$Y$1:$AJ$500, MATCH(1, ('Cost Data'!$W$1:$W$500 = $AF66) * ('Cost Data'!$X$1:$X$500 = $AG66), 0), MATCH(AK$12, 'Cost Data'!$Y$12:$AJ$12, 0))
* (INDEX('Build Scenarios'!$D$1:$O$510, MATCH(1, ('Build Scenarios'!$B$1:$B$510 = $AF66) * ('Build Scenarios'!$C$1:$C$510 = $C66), 0), MATCH(AK$12, 'Build Scenarios'!$D$5:$O$5, 0))
- INDEX('Build Scenarios'!$D$1:$O$510, MATCH(1, ('Build Scenarios'!$B$1:$B$510 = $AF66) * ('Build Scenarios'!$C$1:$C$510 = $C66), 0), MATCH(AJ$12, 'Build Scenarios'!$D$5:$O$5, 0)))
+AJ66,
0)</f>
        <v>0</v>
      </c>
      <c r="AL66" s="4" cm="1">
        <f t="array" aca="1" ref="AL66" ca="1">IFERROR(
INDEX('Cost Data'!$Y$1:$AJ$500, MATCH(1, ('Cost Data'!$W$1:$W$500 = $AF66) * ('Cost Data'!$X$1:$X$500 = $AG66), 0), MATCH(AL$12, 'Cost Data'!$Y$12:$AJ$12, 0))
* (INDEX('Build Scenarios'!$D$1:$O$510, MATCH(1, ('Build Scenarios'!$B$1:$B$510 = $AF66) * ('Build Scenarios'!$C$1:$C$510 = $C66), 0), MATCH(AL$12, 'Build Scenarios'!$D$5:$O$5, 0))
- INDEX('Build Scenarios'!$D$1:$O$510, MATCH(1, ('Build Scenarios'!$B$1:$B$510 = $AF66) * ('Build Scenarios'!$C$1:$C$510 = $C66), 0), MATCH(AK$12, 'Build Scenarios'!$D$5:$O$5, 0)))
+AK66,
0)</f>
        <v>0</v>
      </c>
      <c r="AM66" s="4" cm="1">
        <f t="array" aca="1" ref="AM66" ca="1">IFERROR(
INDEX('Cost Data'!$Y$1:$AJ$500, MATCH(1, ('Cost Data'!$W$1:$W$500 = $AF66) * ('Cost Data'!$X$1:$X$500 = $AG66), 0), MATCH(AM$12, 'Cost Data'!$Y$12:$AJ$12, 0))
* (INDEX('Build Scenarios'!$D$1:$O$510, MATCH(1, ('Build Scenarios'!$B$1:$B$510 = $AF66) * ('Build Scenarios'!$C$1:$C$510 = $C66), 0), MATCH(AM$12, 'Build Scenarios'!$D$5:$O$5, 0))
- INDEX('Build Scenarios'!$D$1:$O$510, MATCH(1, ('Build Scenarios'!$B$1:$B$510 = $AF66) * ('Build Scenarios'!$C$1:$C$510 = $C66), 0), MATCH(AL$12, 'Build Scenarios'!$D$5:$O$5, 0)))
+AL66,
0)</f>
        <v>0</v>
      </c>
      <c r="AN66" s="4" cm="1">
        <f t="array" aca="1" ref="AN66" ca="1">IFERROR(
INDEX('Cost Data'!$Y$1:$AJ$500, MATCH(1, ('Cost Data'!$W$1:$W$500 = $AF66) * ('Cost Data'!$X$1:$X$500 = $AG66), 0), MATCH(AN$12, 'Cost Data'!$Y$12:$AJ$12, 0))
* (INDEX('Build Scenarios'!$D$1:$O$510, MATCH(1, ('Build Scenarios'!$B$1:$B$510 = $AF66) * ('Build Scenarios'!$C$1:$C$510 = $C66), 0), MATCH(AN$12, 'Build Scenarios'!$D$5:$O$5, 0))
- INDEX('Build Scenarios'!$D$1:$O$510, MATCH(1, ('Build Scenarios'!$B$1:$B$510 = $AF66) * ('Build Scenarios'!$C$1:$C$510 = $C66), 0), MATCH(AM$12, 'Build Scenarios'!$D$5:$O$5, 0)))
+AM66,
0)</f>
        <v>0</v>
      </c>
      <c r="AO66" s="4" cm="1">
        <f t="array" aca="1" ref="AO66" ca="1">IFERROR(
INDEX('Cost Data'!$Y$1:$AJ$500, MATCH(1, ('Cost Data'!$W$1:$W$500 = $AF66) * ('Cost Data'!$X$1:$X$500 = $AG66), 0), MATCH(AO$12, 'Cost Data'!$Y$12:$AJ$12, 0))
* (INDEX('Build Scenarios'!$D$1:$O$510, MATCH(1, ('Build Scenarios'!$B$1:$B$510 = $AF66) * ('Build Scenarios'!$C$1:$C$510 = $C66), 0), MATCH(AO$12, 'Build Scenarios'!$D$5:$O$5, 0))
- INDEX('Build Scenarios'!$D$1:$O$510, MATCH(1, ('Build Scenarios'!$B$1:$B$510 = $AF66) * ('Build Scenarios'!$C$1:$C$510 = $C66), 0), MATCH(AN$12, 'Build Scenarios'!$D$5:$O$5, 0)))
+AN66,
0)</f>
        <v>0</v>
      </c>
      <c r="AP66" s="4" cm="1">
        <f t="array" aca="1" ref="AP66" ca="1">IFERROR(
INDEX('Cost Data'!$Y$1:$AJ$500, MATCH(1, ('Cost Data'!$W$1:$W$500 = $AF66) * ('Cost Data'!$X$1:$X$500 = $AG66), 0), MATCH(AP$12, 'Cost Data'!$Y$12:$AJ$12, 0))
* (INDEX('Build Scenarios'!$D$1:$O$510, MATCH(1, ('Build Scenarios'!$B$1:$B$510 = $AF66) * ('Build Scenarios'!$C$1:$C$510 = $C66), 0), MATCH(AP$12, 'Build Scenarios'!$D$5:$O$5, 0))
- INDEX('Build Scenarios'!$D$1:$O$510, MATCH(1, ('Build Scenarios'!$B$1:$B$510 = $AF66) * ('Build Scenarios'!$C$1:$C$510 = $C66), 0), MATCH(AO$12, 'Build Scenarios'!$D$5:$O$5, 0)))
+AO66,
0)</f>
        <v>0</v>
      </c>
      <c r="AQ66" s="4" cm="1">
        <f t="array" aca="1" ref="AQ66" ca="1">IFERROR(
INDEX('Cost Data'!$Y$1:$AJ$500, MATCH(1, ('Cost Data'!$W$1:$W$500 = $AF66) * ('Cost Data'!$X$1:$X$500 = $AG66), 0), MATCH(AQ$12, 'Cost Data'!$Y$12:$AJ$12, 0))
* (INDEX('Build Scenarios'!$D$1:$O$510, MATCH(1, ('Build Scenarios'!$B$1:$B$510 = $AF66) * ('Build Scenarios'!$C$1:$C$510 = $C66), 0), MATCH(AQ$12, 'Build Scenarios'!$D$5:$O$5, 0))
- INDEX('Build Scenarios'!$D$1:$O$510, MATCH(1, ('Build Scenarios'!$B$1:$B$510 = $AF66) * ('Build Scenarios'!$C$1:$C$510 = $C66), 0), MATCH(AP$12, 'Build Scenarios'!$D$5:$O$5, 0)))
+AP66,
0)</f>
        <v>0</v>
      </c>
      <c r="AR66" s="4" cm="1">
        <f t="array" aca="1" ref="AR66" ca="1">IFERROR(
INDEX('Cost Data'!$Y$1:$AJ$500, MATCH(1, ('Cost Data'!$W$1:$W$500 = $AF66) * ('Cost Data'!$X$1:$X$500 = $AG66), 0), MATCH(AR$12, 'Cost Data'!$Y$12:$AJ$12, 0))
* (INDEX('Build Scenarios'!$D$1:$O$510, MATCH(1, ('Build Scenarios'!$B$1:$B$510 = $AF66) * ('Build Scenarios'!$C$1:$C$510 = $C66), 0), MATCH(AR$12, 'Build Scenarios'!$D$5:$O$5, 0))
- INDEX('Build Scenarios'!$D$1:$O$510, MATCH(1, ('Build Scenarios'!$B$1:$B$510 = $AF66) * ('Build Scenarios'!$C$1:$C$510 = $C66), 0), MATCH(AQ$12, 'Build Scenarios'!$D$5:$O$5, 0)))
+AQ66,
0)</f>
        <v>0</v>
      </c>
      <c r="AS66" s="4" cm="1">
        <f t="array" aca="1" ref="AS66" ca="1">IFERROR(
INDEX('Cost Data'!$Y$1:$AJ$500, MATCH(1, ('Cost Data'!$W$1:$W$500 = $AF66) * ('Cost Data'!$X$1:$X$500 = $AG66), 0), MATCH(AS$12, 'Cost Data'!$Y$12:$AJ$12, 0))
* (INDEX('Build Scenarios'!$D$1:$O$510, MATCH(1, ('Build Scenarios'!$B$1:$B$510 = $AF66) * ('Build Scenarios'!$C$1:$C$510 = $C66), 0), MATCH(AS$12, 'Build Scenarios'!$D$5:$O$5, 0))
- INDEX('Build Scenarios'!$D$1:$O$510, MATCH(1, ('Build Scenarios'!$B$1:$B$510 = $AF66) * ('Build Scenarios'!$C$1:$C$510 = $C66), 0), MATCH(AR$12, 'Build Scenarios'!$D$5:$O$5, 0)))
+AR66,
0)</f>
        <v>0</v>
      </c>
      <c r="AU66" s="11" t="str">
        <f>AU65</f>
        <v>Del Norte</v>
      </c>
      <c r="AV66" s="11" cm="1">
        <f t="array" aca="1" ref="AV66" ca="1">INDEX('Cost Scenario Settings'!$O$32:$W$101, MATCH(1, ('Cost Scenario Settings'!$N$32:$N$101 = $B66) * ('Cost Scenario Settings'!$B$32:$B$101 = AU66), 0), MATCH($C66, 'Cost Scenario Settings'!$O$31:$W$31, 0))</f>
        <v>0</v>
      </c>
      <c r="AW66" s="4" cm="1">
        <f t="array" aca="1" ref="AW66" ca="1">IFERROR(
INDEX('Cost Data'!$Y$1:$AJ$500, MATCH(1, ('Cost Data'!$W$1:$W$500 = $AU66) * ('Cost Data'!$X$1:$X$500 = $AV66), 0), MATCH(AW$12, 'Cost Data'!$Y$12:$AJ$12, 0))
* (INDEX('Build Scenarios'!$D$1:$O$510, MATCH(1, ('Build Scenarios'!$B$1:$B$510 = $AU66) * ('Build Scenarios'!$C$1:$C$510 = $C66), 0), MATCH(AW$12, 'Build Scenarios'!$D$5:$O$5, 0))
- INDEX('Build Scenarios'!$D$1:$O$510, MATCH(1, ('Build Scenarios'!$B$1:$B$510 = $AU66) * ('Build Scenarios'!$C$1:$C$510 = $C66), 0), MATCH(AV$12, 'Build Scenarios'!$D$5:$O$5, 0)))
+AV66,
0)</f>
        <v>0</v>
      </c>
      <c r="AX66" s="4" cm="1">
        <f t="array" aca="1" ref="AX66" ca="1">IFERROR(
INDEX('Cost Data'!$Y$1:$AJ$500, MATCH(1, ('Cost Data'!$W$1:$W$500 = $AU66) * ('Cost Data'!$X$1:$X$500 = $AV66), 0), MATCH(AX$12, 'Cost Data'!$Y$12:$AJ$12, 0))
* (INDEX('Build Scenarios'!$D$1:$O$510, MATCH(1, ('Build Scenarios'!$B$1:$B$510 = $AU66) * ('Build Scenarios'!$C$1:$C$510 = $C66), 0), MATCH(AX$12, 'Build Scenarios'!$D$5:$O$5, 0))
- INDEX('Build Scenarios'!$D$1:$O$510, MATCH(1, ('Build Scenarios'!$B$1:$B$510 = $AU66) * ('Build Scenarios'!$C$1:$C$510 = $C66), 0), MATCH(AW$12, 'Build Scenarios'!$D$5:$O$5, 0)))
+AW66,
0)</f>
        <v>0</v>
      </c>
      <c r="AY66" s="4" cm="1">
        <f t="array" aca="1" ref="AY66" ca="1">IFERROR(
INDEX('Cost Data'!$Y$1:$AJ$500, MATCH(1, ('Cost Data'!$W$1:$W$500 = $AU66) * ('Cost Data'!$X$1:$X$500 = $AV66), 0), MATCH(AY$12, 'Cost Data'!$Y$12:$AJ$12, 0))
* (INDEX('Build Scenarios'!$D$1:$O$510, MATCH(1, ('Build Scenarios'!$B$1:$B$510 = $AU66) * ('Build Scenarios'!$C$1:$C$510 = $C66), 0), MATCH(AY$12, 'Build Scenarios'!$D$5:$O$5, 0))
- INDEX('Build Scenarios'!$D$1:$O$510, MATCH(1, ('Build Scenarios'!$B$1:$B$510 = $AU66) * ('Build Scenarios'!$C$1:$C$510 = $C66), 0), MATCH(AX$12, 'Build Scenarios'!$D$5:$O$5, 0)))
+AX66,
0)</f>
        <v>0</v>
      </c>
      <c r="AZ66" s="4" cm="1">
        <f t="array" aca="1" ref="AZ66" ca="1">IFERROR(
INDEX('Cost Data'!$Y$1:$AJ$500, MATCH(1, ('Cost Data'!$W$1:$W$500 = $AU66) * ('Cost Data'!$X$1:$X$500 = $AV66), 0), MATCH(AZ$12, 'Cost Data'!$Y$12:$AJ$12, 0))
* (INDEX('Build Scenarios'!$D$1:$O$510, MATCH(1, ('Build Scenarios'!$B$1:$B$510 = $AU66) * ('Build Scenarios'!$C$1:$C$510 = $C66), 0), MATCH(AZ$12, 'Build Scenarios'!$D$5:$O$5, 0))
- INDEX('Build Scenarios'!$D$1:$O$510, MATCH(1, ('Build Scenarios'!$B$1:$B$510 = $AU66) * ('Build Scenarios'!$C$1:$C$510 = $C66), 0), MATCH(AY$12, 'Build Scenarios'!$D$5:$O$5, 0)))
+AY66,
0)</f>
        <v>0</v>
      </c>
      <c r="BA66" s="4" cm="1">
        <f t="array" aca="1" ref="BA66" ca="1">IFERROR(
INDEX('Cost Data'!$Y$1:$AJ$500, MATCH(1, ('Cost Data'!$W$1:$W$500 = $AU66) * ('Cost Data'!$X$1:$X$500 = $AV66), 0), MATCH(BA$12, 'Cost Data'!$Y$12:$AJ$12, 0))
* (INDEX('Build Scenarios'!$D$1:$O$510, MATCH(1, ('Build Scenarios'!$B$1:$B$510 = $AU66) * ('Build Scenarios'!$C$1:$C$510 = $C66), 0), MATCH(BA$12, 'Build Scenarios'!$D$5:$O$5, 0))
- INDEX('Build Scenarios'!$D$1:$O$510, MATCH(1, ('Build Scenarios'!$B$1:$B$510 = $AU66) * ('Build Scenarios'!$C$1:$C$510 = $C66), 0), MATCH(AZ$12, 'Build Scenarios'!$D$5:$O$5, 0)))
+AZ66,
0)</f>
        <v>0</v>
      </c>
      <c r="BB66" s="4" cm="1">
        <f t="array" aca="1" ref="BB66" ca="1">IFERROR(
INDEX('Cost Data'!$Y$1:$AJ$500, MATCH(1, ('Cost Data'!$W$1:$W$500 = $AU66) * ('Cost Data'!$X$1:$X$500 = $AV66), 0), MATCH(BB$12, 'Cost Data'!$Y$12:$AJ$12, 0))
* (INDEX('Build Scenarios'!$D$1:$O$510, MATCH(1, ('Build Scenarios'!$B$1:$B$510 = $AU66) * ('Build Scenarios'!$C$1:$C$510 = $C66), 0), MATCH(BB$12, 'Build Scenarios'!$D$5:$O$5, 0))
- INDEX('Build Scenarios'!$D$1:$O$510, MATCH(1, ('Build Scenarios'!$B$1:$B$510 = $AU66) * ('Build Scenarios'!$C$1:$C$510 = $C66), 0), MATCH(BA$12, 'Build Scenarios'!$D$5:$O$5, 0)))
+BA66,
0)</f>
        <v>0</v>
      </c>
      <c r="BC66" s="4" cm="1">
        <f t="array" aca="1" ref="BC66" ca="1">IFERROR(
INDEX('Cost Data'!$Y$1:$AJ$500, MATCH(1, ('Cost Data'!$W$1:$W$500 = $AU66) * ('Cost Data'!$X$1:$X$500 = $AV66), 0), MATCH(BC$12, 'Cost Data'!$Y$12:$AJ$12, 0))
* (INDEX('Build Scenarios'!$D$1:$O$510, MATCH(1, ('Build Scenarios'!$B$1:$B$510 = $AU66) * ('Build Scenarios'!$C$1:$C$510 = $C66), 0), MATCH(BC$12, 'Build Scenarios'!$D$5:$O$5, 0))
- INDEX('Build Scenarios'!$D$1:$O$510, MATCH(1, ('Build Scenarios'!$B$1:$B$510 = $AU66) * ('Build Scenarios'!$C$1:$C$510 = $C66), 0), MATCH(BB$12, 'Build Scenarios'!$D$5:$O$5, 0)))
+BB66,
0)</f>
        <v>0</v>
      </c>
      <c r="BD66" s="4" cm="1">
        <f t="array" aca="1" ref="BD66" ca="1">IFERROR(
INDEX('Cost Data'!$Y$1:$AJ$500, MATCH(1, ('Cost Data'!$W$1:$W$500 = $AU66) * ('Cost Data'!$X$1:$X$500 = $AV66), 0), MATCH(BD$12, 'Cost Data'!$Y$12:$AJ$12, 0))
* (INDEX('Build Scenarios'!$D$1:$O$510, MATCH(1, ('Build Scenarios'!$B$1:$B$510 = $AU66) * ('Build Scenarios'!$C$1:$C$510 = $C66), 0), MATCH(BD$12, 'Build Scenarios'!$D$5:$O$5, 0))
- INDEX('Build Scenarios'!$D$1:$O$510, MATCH(1, ('Build Scenarios'!$B$1:$B$510 = $AU66) * ('Build Scenarios'!$C$1:$C$510 = $C66), 0), MATCH(BC$12, 'Build Scenarios'!$D$5:$O$5, 0)))
+BC66,
0)</f>
        <v>0</v>
      </c>
      <c r="BE66" s="4" cm="1">
        <f t="array" aca="1" ref="BE66" ca="1">IFERROR(
INDEX('Cost Data'!$Y$1:$AJ$500, MATCH(1, ('Cost Data'!$W$1:$W$500 = $AU66) * ('Cost Data'!$X$1:$X$500 = $AV66), 0), MATCH(BE$12, 'Cost Data'!$Y$12:$AJ$12, 0))
* (INDEX('Build Scenarios'!$D$1:$O$510, MATCH(1, ('Build Scenarios'!$B$1:$B$510 = $AU66) * ('Build Scenarios'!$C$1:$C$510 = $C66), 0), MATCH(BE$12, 'Build Scenarios'!$D$5:$O$5, 0))
- INDEX('Build Scenarios'!$D$1:$O$510, MATCH(1, ('Build Scenarios'!$B$1:$B$510 = $AU66) * ('Build Scenarios'!$C$1:$C$510 = $C66), 0), MATCH(BD$12, 'Build Scenarios'!$D$5:$O$5, 0)))
+BD66,
0)</f>
        <v>0</v>
      </c>
      <c r="BF66" s="4" cm="1">
        <f t="array" aca="1" ref="BF66" ca="1">IFERROR(
INDEX('Cost Data'!$Y$1:$AJ$500, MATCH(1, ('Cost Data'!$W$1:$W$500 = $AU66) * ('Cost Data'!$X$1:$X$500 = $AV66), 0), MATCH(BF$12, 'Cost Data'!$Y$12:$AJ$12, 0))
* (INDEX('Build Scenarios'!$D$1:$O$510, MATCH(1, ('Build Scenarios'!$B$1:$B$510 = $AU66) * ('Build Scenarios'!$C$1:$C$510 = $C66), 0), MATCH(BF$12, 'Build Scenarios'!$D$5:$O$5, 0))
- INDEX('Build Scenarios'!$D$1:$O$510, MATCH(1, ('Build Scenarios'!$B$1:$B$510 = $AU66) * ('Build Scenarios'!$C$1:$C$510 = $C66), 0), MATCH(BE$12, 'Build Scenarios'!$D$5:$O$5, 0)))
+BE66,
0)</f>
        <v>0</v>
      </c>
      <c r="BG66" s="4" cm="1">
        <f t="array" aca="1" ref="BG66" ca="1">IFERROR(
INDEX('Cost Data'!$Y$1:$AJ$500, MATCH(1, ('Cost Data'!$W$1:$W$500 = $AU66) * ('Cost Data'!$X$1:$X$500 = $AV66), 0), MATCH(BG$12, 'Cost Data'!$Y$12:$AJ$12, 0))
* (INDEX('Build Scenarios'!$D$1:$O$510, MATCH(1, ('Build Scenarios'!$B$1:$B$510 = $AU66) * ('Build Scenarios'!$C$1:$C$510 = $C66), 0), MATCH(BG$12, 'Build Scenarios'!$D$5:$O$5, 0))
- INDEX('Build Scenarios'!$D$1:$O$510, MATCH(1, ('Build Scenarios'!$B$1:$B$510 = $AU66) * ('Build Scenarios'!$C$1:$C$510 = $C66), 0), MATCH(BF$12, 'Build Scenarios'!$D$5:$O$5, 0)))
+BF66,
0)</f>
        <v>0</v>
      </c>
      <c r="BH66" s="4" cm="1">
        <f t="array" aca="1" ref="BH66" ca="1">IFERROR(
INDEX('Cost Data'!$Y$1:$AJ$500, MATCH(1, ('Cost Data'!$W$1:$W$500 = $AU66) * ('Cost Data'!$X$1:$X$500 = $AV66), 0), MATCH(BH$12, 'Cost Data'!$Y$12:$AJ$12, 0))
* (INDEX('Build Scenarios'!$D$1:$O$510, MATCH(1, ('Build Scenarios'!$B$1:$B$510 = $AU66) * ('Build Scenarios'!$C$1:$C$510 = $C66), 0), MATCH(BH$12, 'Build Scenarios'!$D$5:$O$5, 0))
- INDEX('Build Scenarios'!$D$1:$O$510, MATCH(1, ('Build Scenarios'!$B$1:$B$510 = $AU66) * ('Build Scenarios'!$C$1:$C$510 = $C66), 0), MATCH(BG$12, 'Build Scenarios'!$D$5:$O$5, 0)))
+BG66,
0)</f>
        <v>0</v>
      </c>
      <c r="BJ66" s="11" t="str">
        <f>BJ65</f>
        <v>Cape Mendocino</v>
      </c>
      <c r="BK66" s="11" cm="1">
        <f t="array" aca="1" ref="BK66" ca="1">INDEX('Cost Scenario Settings'!$O$32:$W$101, MATCH(1, ('Cost Scenario Settings'!$N$32:$N$101 = $B66) * ('Cost Scenario Settings'!$B$32:$B$101 = BJ66), 0), MATCH($C66, 'Cost Scenario Settings'!$O$31:$W$31, 0))</f>
        <v>0</v>
      </c>
      <c r="BL66" s="4" cm="1">
        <f t="array" aca="1" ref="BL66" ca="1">IFERROR(
INDEX('Cost Data'!$Y$1:$AJ$500, MATCH(1, ('Cost Data'!$W$1:$W$500 = $BJ66) * ('Cost Data'!$X$1:$X$500 = $BK66), 0), MATCH(BL$12, 'Cost Data'!$Y$12:$AJ$12, 0))
* (INDEX('Build Scenarios'!$D$1:$O$510, MATCH(1, ('Build Scenarios'!$B$1:$B$510 = $BJ66) * ('Build Scenarios'!$C$1:$C$510 = $C66), 0), MATCH(BL$12, 'Build Scenarios'!$D$5:$O$5, 0))
- INDEX('Build Scenarios'!$D$1:$O$510, MATCH(1, ('Build Scenarios'!$B$1:$B$510 = $BJ66) * ('Build Scenarios'!$C$1:$C$510 = $C66), 0), MATCH(BK$12, 'Build Scenarios'!$D$5:$O$5, 0)))
+BK66,
0)</f>
        <v>0</v>
      </c>
      <c r="BM66" s="4" cm="1">
        <f t="array" aca="1" ref="BM66" ca="1">IFERROR(
INDEX('Cost Data'!$Y$1:$AJ$500, MATCH(1, ('Cost Data'!$W$1:$W$500 = $BJ66) * ('Cost Data'!$X$1:$X$500 = $BK66), 0), MATCH(BM$12, 'Cost Data'!$Y$12:$AJ$12, 0))
* (INDEX('Build Scenarios'!$D$1:$O$510, MATCH(1, ('Build Scenarios'!$B$1:$B$510 = $BJ66) * ('Build Scenarios'!$C$1:$C$510 = $C66), 0), MATCH(BM$12, 'Build Scenarios'!$D$5:$O$5, 0))
- INDEX('Build Scenarios'!$D$1:$O$510, MATCH(1, ('Build Scenarios'!$B$1:$B$510 = $BJ66) * ('Build Scenarios'!$C$1:$C$510 = $C66), 0), MATCH(BL$12, 'Build Scenarios'!$D$5:$O$5, 0)))
+BL66,
0)</f>
        <v>0</v>
      </c>
      <c r="BN66" s="4" cm="1">
        <f t="array" aca="1" ref="BN66" ca="1">IFERROR(
INDEX('Cost Data'!$Y$1:$AJ$500, MATCH(1, ('Cost Data'!$W$1:$W$500 = $BJ66) * ('Cost Data'!$X$1:$X$500 = $BK66), 0), MATCH(BN$12, 'Cost Data'!$Y$12:$AJ$12, 0))
* (INDEX('Build Scenarios'!$D$1:$O$510, MATCH(1, ('Build Scenarios'!$B$1:$B$510 = $BJ66) * ('Build Scenarios'!$C$1:$C$510 = $C66), 0), MATCH(BN$12, 'Build Scenarios'!$D$5:$O$5, 0))
- INDEX('Build Scenarios'!$D$1:$O$510, MATCH(1, ('Build Scenarios'!$B$1:$B$510 = $BJ66) * ('Build Scenarios'!$C$1:$C$510 = $C66), 0), MATCH(BM$12, 'Build Scenarios'!$D$5:$O$5, 0)))
+BM66,
0)</f>
        <v>0</v>
      </c>
      <c r="BO66" s="4" cm="1">
        <f t="array" aca="1" ref="BO66" ca="1">IFERROR(
INDEX('Cost Data'!$Y$1:$AJ$500, MATCH(1, ('Cost Data'!$W$1:$W$500 = $BJ66) * ('Cost Data'!$X$1:$X$500 = $BK66), 0), MATCH(BO$12, 'Cost Data'!$Y$12:$AJ$12, 0))
* (INDEX('Build Scenarios'!$D$1:$O$510, MATCH(1, ('Build Scenarios'!$B$1:$B$510 = $BJ66) * ('Build Scenarios'!$C$1:$C$510 = $C66), 0), MATCH(BO$12, 'Build Scenarios'!$D$5:$O$5, 0))
- INDEX('Build Scenarios'!$D$1:$O$510, MATCH(1, ('Build Scenarios'!$B$1:$B$510 = $BJ66) * ('Build Scenarios'!$C$1:$C$510 = $C66), 0), MATCH(BN$12, 'Build Scenarios'!$D$5:$O$5, 0)))
+BN66,
0)</f>
        <v>0</v>
      </c>
      <c r="BP66" s="4" cm="1">
        <f t="array" aca="1" ref="BP66" ca="1">IFERROR(
INDEX('Cost Data'!$Y$1:$AJ$500, MATCH(1, ('Cost Data'!$W$1:$W$500 = $BJ66) * ('Cost Data'!$X$1:$X$500 = $BK66), 0), MATCH(BP$12, 'Cost Data'!$Y$12:$AJ$12, 0))
* (INDEX('Build Scenarios'!$D$1:$O$510, MATCH(1, ('Build Scenarios'!$B$1:$B$510 = $BJ66) * ('Build Scenarios'!$C$1:$C$510 = $C66), 0), MATCH(BP$12, 'Build Scenarios'!$D$5:$O$5, 0))
- INDEX('Build Scenarios'!$D$1:$O$510, MATCH(1, ('Build Scenarios'!$B$1:$B$510 = $BJ66) * ('Build Scenarios'!$C$1:$C$510 = $C66), 0), MATCH(BO$12, 'Build Scenarios'!$D$5:$O$5, 0)))
+BO66,
0)</f>
        <v>0</v>
      </c>
      <c r="BQ66" s="4" cm="1">
        <f t="array" aca="1" ref="BQ66" ca="1">IFERROR(
INDEX('Cost Data'!$Y$1:$AJ$500, MATCH(1, ('Cost Data'!$W$1:$W$500 = $BJ66) * ('Cost Data'!$X$1:$X$500 = $BK66), 0), MATCH(BQ$12, 'Cost Data'!$Y$12:$AJ$12, 0))
* (INDEX('Build Scenarios'!$D$1:$O$510, MATCH(1, ('Build Scenarios'!$B$1:$B$510 = $BJ66) * ('Build Scenarios'!$C$1:$C$510 = $C66), 0), MATCH(BQ$12, 'Build Scenarios'!$D$5:$O$5, 0))
- INDEX('Build Scenarios'!$D$1:$O$510, MATCH(1, ('Build Scenarios'!$B$1:$B$510 = $BJ66) * ('Build Scenarios'!$C$1:$C$510 = $C66), 0), MATCH(BP$12, 'Build Scenarios'!$D$5:$O$5, 0)))
+BP66,
0)</f>
        <v>0</v>
      </c>
      <c r="BR66" s="4" cm="1">
        <f t="array" aca="1" ref="BR66" ca="1">IFERROR(
INDEX('Cost Data'!$Y$1:$AJ$500, MATCH(1, ('Cost Data'!$W$1:$W$500 = $BJ66) * ('Cost Data'!$X$1:$X$500 = $BK66), 0), MATCH(BR$12, 'Cost Data'!$Y$12:$AJ$12, 0))
* (INDEX('Build Scenarios'!$D$1:$O$510, MATCH(1, ('Build Scenarios'!$B$1:$B$510 = $BJ66) * ('Build Scenarios'!$C$1:$C$510 = $C66), 0), MATCH(BR$12, 'Build Scenarios'!$D$5:$O$5, 0))
- INDEX('Build Scenarios'!$D$1:$O$510, MATCH(1, ('Build Scenarios'!$B$1:$B$510 = $BJ66) * ('Build Scenarios'!$C$1:$C$510 = $C66), 0), MATCH(BQ$12, 'Build Scenarios'!$D$5:$O$5, 0)))
+BQ66,
0)</f>
        <v>0</v>
      </c>
      <c r="BS66" s="4" cm="1">
        <f t="array" aca="1" ref="BS66" ca="1">IFERROR(
INDEX('Cost Data'!$Y$1:$AJ$500, MATCH(1, ('Cost Data'!$W$1:$W$500 = $BJ66) * ('Cost Data'!$X$1:$X$500 = $BK66), 0), MATCH(BS$12, 'Cost Data'!$Y$12:$AJ$12, 0))
* (INDEX('Build Scenarios'!$D$1:$O$510, MATCH(1, ('Build Scenarios'!$B$1:$B$510 = $BJ66) * ('Build Scenarios'!$C$1:$C$510 = $C66), 0), MATCH(BS$12, 'Build Scenarios'!$D$5:$O$5, 0))
- INDEX('Build Scenarios'!$D$1:$O$510, MATCH(1, ('Build Scenarios'!$B$1:$B$510 = $BJ66) * ('Build Scenarios'!$C$1:$C$510 = $C66), 0), MATCH(BR$12, 'Build Scenarios'!$D$5:$O$5, 0)))
+BR66,
0)</f>
        <v>0</v>
      </c>
      <c r="BT66" s="4" cm="1">
        <f t="array" aca="1" ref="BT66" ca="1">IFERROR(
INDEX('Cost Data'!$Y$1:$AJ$500, MATCH(1, ('Cost Data'!$W$1:$W$500 = $BJ66) * ('Cost Data'!$X$1:$X$500 = $BK66), 0), MATCH(BT$12, 'Cost Data'!$Y$12:$AJ$12, 0))
* (INDEX('Build Scenarios'!$D$1:$O$510, MATCH(1, ('Build Scenarios'!$B$1:$B$510 = $BJ66) * ('Build Scenarios'!$C$1:$C$510 = $C66), 0), MATCH(BT$12, 'Build Scenarios'!$D$5:$O$5, 0))
- INDEX('Build Scenarios'!$D$1:$O$510, MATCH(1, ('Build Scenarios'!$B$1:$B$510 = $BJ66) * ('Build Scenarios'!$C$1:$C$510 = $C66), 0), MATCH(BS$12, 'Build Scenarios'!$D$5:$O$5, 0)))
+BS66,
0)</f>
        <v>0</v>
      </c>
      <c r="BU66" s="4" cm="1">
        <f t="array" aca="1" ref="BU66" ca="1">IFERROR(
INDEX('Cost Data'!$Y$1:$AJ$500, MATCH(1, ('Cost Data'!$W$1:$W$500 = $BJ66) * ('Cost Data'!$X$1:$X$500 = $BK66), 0), MATCH(BU$12, 'Cost Data'!$Y$12:$AJ$12, 0))
* (INDEX('Build Scenarios'!$D$1:$O$510, MATCH(1, ('Build Scenarios'!$B$1:$B$510 = $BJ66) * ('Build Scenarios'!$C$1:$C$510 = $C66), 0), MATCH(BU$12, 'Build Scenarios'!$D$5:$O$5, 0))
- INDEX('Build Scenarios'!$D$1:$O$510, MATCH(1, ('Build Scenarios'!$B$1:$B$510 = $BJ66) * ('Build Scenarios'!$C$1:$C$510 = $C66), 0), MATCH(BT$12, 'Build Scenarios'!$D$5:$O$5, 0)))
+BT66,
0)</f>
        <v>0</v>
      </c>
      <c r="BV66" s="4" cm="1">
        <f t="array" aca="1" ref="BV66" ca="1">IFERROR(
INDEX('Cost Data'!$Y$1:$AJ$500, MATCH(1, ('Cost Data'!$W$1:$W$500 = $BJ66) * ('Cost Data'!$X$1:$X$500 = $BK66), 0), MATCH(BV$12, 'Cost Data'!$Y$12:$AJ$12, 0))
* (INDEX('Build Scenarios'!$D$1:$O$510, MATCH(1, ('Build Scenarios'!$B$1:$B$510 = $BJ66) * ('Build Scenarios'!$C$1:$C$510 = $C66), 0), MATCH(BV$12, 'Build Scenarios'!$D$5:$O$5, 0))
- INDEX('Build Scenarios'!$D$1:$O$510, MATCH(1, ('Build Scenarios'!$B$1:$B$510 = $BJ66) * ('Build Scenarios'!$C$1:$C$510 = $C66), 0), MATCH(BU$12, 'Build Scenarios'!$D$5:$O$5, 0)))
+BU66,
0)</f>
        <v>0</v>
      </c>
      <c r="BW66" s="4" cm="1">
        <f t="array" aca="1" ref="BW66" ca="1">IFERROR(
INDEX('Cost Data'!$Y$1:$AJ$500, MATCH(1, ('Cost Data'!$W$1:$W$500 = $BJ66) * ('Cost Data'!$X$1:$X$500 = $BK66), 0), MATCH(BW$12, 'Cost Data'!$Y$12:$AJ$12, 0))
* (INDEX('Build Scenarios'!$D$1:$O$510, MATCH(1, ('Build Scenarios'!$B$1:$B$510 = $BJ66) * ('Build Scenarios'!$C$1:$C$510 = $C66), 0), MATCH(BW$12, 'Build Scenarios'!$D$5:$O$5, 0))
- INDEX('Build Scenarios'!$D$1:$O$510, MATCH(1, ('Build Scenarios'!$B$1:$B$510 = $BJ66) * ('Build Scenarios'!$C$1:$C$510 = $C66), 0), MATCH(BV$12, 'Build Scenarios'!$D$5:$O$5, 0)))
+BV66,
0)</f>
        <v>0</v>
      </c>
    </row>
    <row r="67" spans="2:75" x14ac:dyDescent="0.2">
      <c r="B67" s="11" t="str">
        <f t="shared" ref="B67:B73" ca="1" si="37">B66</f>
        <v>Optimistic</v>
      </c>
      <c r="C67" s="8" t="s">
        <v>56</v>
      </c>
      <c r="D67" s="4">
        <f t="shared" ca="1" si="36"/>
        <v>0</v>
      </c>
      <c r="E67" s="4">
        <f t="shared" ca="1" si="36"/>
        <v>0</v>
      </c>
      <c r="F67" s="4">
        <f t="shared" ca="1" si="36"/>
        <v>0</v>
      </c>
      <c r="G67" s="4">
        <f t="shared" ca="1" si="36"/>
        <v>0</v>
      </c>
      <c r="H67" s="4">
        <f t="shared" ca="1" si="36"/>
        <v>0</v>
      </c>
      <c r="I67" s="4">
        <f t="shared" ca="1" si="36"/>
        <v>0</v>
      </c>
      <c r="J67" s="4">
        <f t="shared" ca="1" si="36"/>
        <v>0</v>
      </c>
      <c r="K67" s="4">
        <f t="shared" ca="1" si="36"/>
        <v>0</v>
      </c>
      <c r="L67" s="4">
        <f t="shared" ca="1" si="36"/>
        <v>608.30640000000005</v>
      </c>
      <c r="M67" s="4">
        <f t="shared" ca="1" si="36"/>
        <v>608.30640000000005</v>
      </c>
      <c r="N67" s="4">
        <f t="shared" ca="1" si="36"/>
        <v>608.30640000000005</v>
      </c>
      <c r="O67" s="4">
        <f t="shared" ca="1" si="36"/>
        <v>608.30640000000005</v>
      </c>
      <c r="Q67" s="11" t="str">
        <f t="shared" ref="Q67:Q73" si="38">Q66</f>
        <v>Morro Bay</v>
      </c>
      <c r="R67" s="11" t="str" cm="1">
        <f t="array" aca="1" ref="R67" ca="1">INDEX('Cost Scenario Settings'!$O$32:$W$101, MATCH(1, ('Cost Scenario Settings'!$N$32:$N$101 = $B67) * ('Cost Scenario Settings'!$B$32:$B$101 = Q67), 0), MATCH($C67, 'Cost Scenario Settings'!$O$31:$W$31, 0))</f>
        <v>Optimistic</v>
      </c>
      <c r="S67" s="4" cm="1">
        <f t="array" aca="1" ref="S67" ca="1">IFERROR(
INDEX('Cost Data'!$Y$1:$AJ$500, MATCH(1, ('Cost Data'!$W$1:$W$500 = $Q67) * ('Cost Data'!$X$1:$X$500 = $R67), 0), MATCH(S$12, 'Cost Data'!$Y$12:$AJ$12, 0))
* (INDEX('Build Scenarios'!$D$1:$O$510, MATCH(1, ('Build Scenarios'!$B$1:$B$510 = $Q67) * ('Build Scenarios'!$C$1:$C$510 = $C67), 0), MATCH(S$12, 'Build Scenarios'!$D$5:$O$5, 0))
- INDEX('Build Scenarios'!$D$1:$O$510, MATCH(1, ('Build Scenarios'!$B$1:$B$510 = $Q67) * ('Build Scenarios'!$C$1:$C$510 = $C67), 0), MATCH(R$12, 'Build Scenarios'!$D$5:$O$5, 0)))
+R67,
0)</f>
        <v>0</v>
      </c>
      <c r="T67" s="4" cm="1">
        <f t="array" aca="1" ref="T67" ca="1">IFERROR(
INDEX('Cost Data'!$Y$1:$AJ$500, MATCH(1, ('Cost Data'!$W$1:$W$500 = $Q67) * ('Cost Data'!$X$1:$X$500 = $R67), 0), MATCH(T$12, 'Cost Data'!$Y$12:$AJ$12, 0))
* (INDEX('Build Scenarios'!$D$1:$O$510, MATCH(1, ('Build Scenarios'!$B$1:$B$510 = $Q67) * ('Build Scenarios'!$C$1:$C$510 = $C67), 0), MATCH(T$12, 'Build Scenarios'!$D$5:$O$5, 0))
- INDEX('Build Scenarios'!$D$1:$O$510, MATCH(1, ('Build Scenarios'!$B$1:$B$510 = $Q67) * ('Build Scenarios'!$C$1:$C$510 = $C67), 0), MATCH(S$12, 'Build Scenarios'!$D$5:$O$5, 0)))
+S67,
0)</f>
        <v>0</v>
      </c>
      <c r="U67" s="4" cm="1">
        <f t="array" aca="1" ref="U67" ca="1">IFERROR(
INDEX('Cost Data'!$Y$1:$AJ$500, MATCH(1, ('Cost Data'!$W$1:$W$500 = $Q67) * ('Cost Data'!$X$1:$X$500 = $R67), 0), MATCH(U$12, 'Cost Data'!$Y$12:$AJ$12, 0))
* (INDEX('Build Scenarios'!$D$1:$O$510, MATCH(1, ('Build Scenarios'!$B$1:$B$510 = $Q67) * ('Build Scenarios'!$C$1:$C$510 = $C67), 0), MATCH(U$12, 'Build Scenarios'!$D$5:$O$5, 0))
- INDEX('Build Scenarios'!$D$1:$O$510, MATCH(1, ('Build Scenarios'!$B$1:$B$510 = $Q67) * ('Build Scenarios'!$C$1:$C$510 = $C67), 0), MATCH(T$12, 'Build Scenarios'!$D$5:$O$5, 0)))
+T67,
0)</f>
        <v>0</v>
      </c>
      <c r="V67" s="4" cm="1">
        <f t="array" aca="1" ref="V67" ca="1">IFERROR(
INDEX('Cost Data'!$Y$1:$AJ$500, MATCH(1, ('Cost Data'!$W$1:$W$500 = $Q67) * ('Cost Data'!$X$1:$X$500 = $R67), 0), MATCH(V$12, 'Cost Data'!$Y$12:$AJ$12, 0))
* (INDEX('Build Scenarios'!$D$1:$O$510, MATCH(1, ('Build Scenarios'!$B$1:$B$510 = $Q67) * ('Build Scenarios'!$C$1:$C$510 = $C67), 0), MATCH(V$12, 'Build Scenarios'!$D$5:$O$5, 0))
- INDEX('Build Scenarios'!$D$1:$O$510, MATCH(1, ('Build Scenarios'!$B$1:$B$510 = $Q67) * ('Build Scenarios'!$C$1:$C$510 = $C67), 0), MATCH(U$12, 'Build Scenarios'!$D$5:$O$5, 0)))
+U67,
0)</f>
        <v>0</v>
      </c>
      <c r="W67" s="4" cm="1">
        <f t="array" aca="1" ref="W67" ca="1">IFERROR(
INDEX('Cost Data'!$Y$1:$AJ$500, MATCH(1, ('Cost Data'!$W$1:$W$500 = $Q67) * ('Cost Data'!$X$1:$X$500 = $R67), 0), MATCH(W$12, 'Cost Data'!$Y$12:$AJ$12, 0))
* (INDEX('Build Scenarios'!$D$1:$O$510, MATCH(1, ('Build Scenarios'!$B$1:$B$510 = $Q67) * ('Build Scenarios'!$C$1:$C$510 = $C67), 0), MATCH(W$12, 'Build Scenarios'!$D$5:$O$5, 0))
- INDEX('Build Scenarios'!$D$1:$O$510, MATCH(1, ('Build Scenarios'!$B$1:$B$510 = $Q67) * ('Build Scenarios'!$C$1:$C$510 = $C67), 0), MATCH(V$12, 'Build Scenarios'!$D$5:$O$5, 0)))
+V67,
0)</f>
        <v>0</v>
      </c>
      <c r="X67" s="4" cm="1">
        <f t="array" aca="1" ref="X67" ca="1">IFERROR(
INDEX('Cost Data'!$Y$1:$AJ$500, MATCH(1, ('Cost Data'!$W$1:$W$500 = $Q67) * ('Cost Data'!$X$1:$X$500 = $R67), 0), MATCH(X$12, 'Cost Data'!$Y$12:$AJ$12, 0))
* (INDEX('Build Scenarios'!$D$1:$O$510, MATCH(1, ('Build Scenarios'!$B$1:$B$510 = $Q67) * ('Build Scenarios'!$C$1:$C$510 = $C67), 0), MATCH(X$12, 'Build Scenarios'!$D$5:$O$5, 0))
- INDEX('Build Scenarios'!$D$1:$O$510, MATCH(1, ('Build Scenarios'!$B$1:$B$510 = $Q67) * ('Build Scenarios'!$C$1:$C$510 = $C67), 0), MATCH(W$12, 'Build Scenarios'!$D$5:$O$5, 0)))
+W67,
0)</f>
        <v>0</v>
      </c>
      <c r="Y67" s="4" cm="1">
        <f t="array" aca="1" ref="Y67" ca="1">IFERROR(
INDEX('Cost Data'!$Y$1:$AJ$500, MATCH(1, ('Cost Data'!$W$1:$W$500 = $Q67) * ('Cost Data'!$X$1:$X$500 = $R67), 0), MATCH(Y$12, 'Cost Data'!$Y$12:$AJ$12, 0))
* (INDEX('Build Scenarios'!$D$1:$O$510, MATCH(1, ('Build Scenarios'!$B$1:$B$510 = $Q67) * ('Build Scenarios'!$C$1:$C$510 = $C67), 0), MATCH(Y$12, 'Build Scenarios'!$D$5:$O$5, 0))
- INDEX('Build Scenarios'!$D$1:$O$510, MATCH(1, ('Build Scenarios'!$B$1:$B$510 = $Q67) * ('Build Scenarios'!$C$1:$C$510 = $C67), 0), MATCH(X$12, 'Build Scenarios'!$D$5:$O$5, 0)))
+X67,
0)</f>
        <v>0</v>
      </c>
      <c r="Z67" s="4" cm="1">
        <f t="array" aca="1" ref="Z67" ca="1">IFERROR(
INDEX('Cost Data'!$Y$1:$AJ$500, MATCH(1, ('Cost Data'!$W$1:$W$500 = $Q67) * ('Cost Data'!$X$1:$X$500 = $R67), 0), MATCH(Z$12, 'Cost Data'!$Y$12:$AJ$12, 0))
* (INDEX('Build Scenarios'!$D$1:$O$510, MATCH(1, ('Build Scenarios'!$B$1:$B$510 = $Q67) * ('Build Scenarios'!$C$1:$C$510 = $C67), 0), MATCH(Z$12, 'Build Scenarios'!$D$5:$O$5, 0))
- INDEX('Build Scenarios'!$D$1:$O$510, MATCH(1, ('Build Scenarios'!$B$1:$B$510 = $Q67) * ('Build Scenarios'!$C$1:$C$510 = $C67), 0), MATCH(Y$12, 'Build Scenarios'!$D$5:$O$5, 0)))
+Y67,
0)</f>
        <v>0</v>
      </c>
      <c r="AA67" s="4" cm="1">
        <f t="array" aca="1" ref="AA67" ca="1">IFERROR(
INDEX('Cost Data'!$Y$1:$AJ$500, MATCH(1, ('Cost Data'!$W$1:$W$500 = $Q67) * ('Cost Data'!$X$1:$X$500 = $R67), 0), MATCH(AA$12, 'Cost Data'!$Y$12:$AJ$12, 0))
* (INDEX('Build Scenarios'!$D$1:$O$510, MATCH(1, ('Build Scenarios'!$B$1:$B$510 = $Q67) * ('Build Scenarios'!$C$1:$C$510 = $C67), 0), MATCH(AA$12, 'Build Scenarios'!$D$5:$O$5, 0))
- INDEX('Build Scenarios'!$D$1:$O$510, MATCH(1, ('Build Scenarios'!$B$1:$B$510 = $Q67) * ('Build Scenarios'!$C$1:$C$510 = $C67), 0), MATCH(Z$12, 'Build Scenarios'!$D$5:$O$5, 0)))
+Z67,
0)</f>
        <v>608.30640000000005</v>
      </c>
      <c r="AB67" s="4" cm="1">
        <f t="array" aca="1" ref="AB67" ca="1">IFERROR(
INDEX('Cost Data'!$Y$1:$AJ$500, MATCH(1, ('Cost Data'!$W$1:$W$500 = $Q67) * ('Cost Data'!$X$1:$X$500 = $R67), 0), MATCH(AB$12, 'Cost Data'!$Y$12:$AJ$12, 0))
* (INDEX('Build Scenarios'!$D$1:$O$510, MATCH(1, ('Build Scenarios'!$B$1:$B$510 = $Q67) * ('Build Scenarios'!$C$1:$C$510 = $C67), 0), MATCH(AB$12, 'Build Scenarios'!$D$5:$O$5, 0))
- INDEX('Build Scenarios'!$D$1:$O$510, MATCH(1, ('Build Scenarios'!$B$1:$B$510 = $Q67) * ('Build Scenarios'!$C$1:$C$510 = $C67), 0), MATCH(AA$12, 'Build Scenarios'!$D$5:$O$5, 0)))
+AA67,
0)</f>
        <v>608.30640000000005</v>
      </c>
      <c r="AC67" s="4" cm="1">
        <f t="array" aca="1" ref="AC67" ca="1">IFERROR(
INDEX('Cost Data'!$Y$1:$AJ$500, MATCH(1, ('Cost Data'!$W$1:$W$500 = $Q67) * ('Cost Data'!$X$1:$X$500 = $R67), 0), MATCH(AC$12, 'Cost Data'!$Y$12:$AJ$12, 0))
* (INDEX('Build Scenarios'!$D$1:$O$510, MATCH(1, ('Build Scenarios'!$B$1:$B$510 = $Q67) * ('Build Scenarios'!$C$1:$C$510 = $C67), 0), MATCH(AC$12, 'Build Scenarios'!$D$5:$O$5, 0))
- INDEX('Build Scenarios'!$D$1:$O$510, MATCH(1, ('Build Scenarios'!$B$1:$B$510 = $Q67) * ('Build Scenarios'!$C$1:$C$510 = $C67), 0), MATCH(AB$12, 'Build Scenarios'!$D$5:$O$5, 0)))
+AB67,
0)</f>
        <v>608.30640000000005</v>
      </c>
      <c r="AD67" s="4" cm="1">
        <f t="array" aca="1" ref="AD67" ca="1">IFERROR(
INDEX('Cost Data'!$Y$1:$AJ$500, MATCH(1, ('Cost Data'!$W$1:$W$500 = $Q67) * ('Cost Data'!$X$1:$X$500 = $R67), 0), MATCH(AD$12, 'Cost Data'!$Y$12:$AJ$12, 0))
* (INDEX('Build Scenarios'!$D$1:$O$510, MATCH(1, ('Build Scenarios'!$B$1:$B$510 = $Q67) * ('Build Scenarios'!$C$1:$C$510 = $C67), 0), MATCH(AD$12, 'Build Scenarios'!$D$5:$O$5, 0))
- INDEX('Build Scenarios'!$D$1:$O$510, MATCH(1, ('Build Scenarios'!$B$1:$B$510 = $Q67) * ('Build Scenarios'!$C$1:$C$510 = $C67), 0), MATCH(AC$12, 'Build Scenarios'!$D$5:$O$5, 0)))
+AC67,
0)</f>
        <v>608.30640000000005</v>
      </c>
      <c r="AF67" s="11" t="str">
        <f t="shared" ref="AF67:AF73" si="39">AF66</f>
        <v>Humboldt Bay</v>
      </c>
      <c r="AG67" s="11" cm="1">
        <f t="array" aca="1" ref="AG67" ca="1">INDEX('Cost Scenario Settings'!$O$32:$W$101, MATCH(1, ('Cost Scenario Settings'!$N$32:$N$101 = $B67) * ('Cost Scenario Settings'!$B$32:$B$101 = AF67), 0), MATCH($C67, 'Cost Scenario Settings'!$O$31:$W$31, 0))</f>
        <v>0</v>
      </c>
      <c r="AH67" s="4" cm="1">
        <f t="array" aca="1" ref="AH67" ca="1">IFERROR(
INDEX('Cost Data'!$Y$1:$AJ$500, MATCH(1, ('Cost Data'!$W$1:$W$500 = $AF67) * ('Cost Data'!$X$1:$X$500 = $AG67), 0), MATCH(AH$12, 'Cost Data'!$Y$12:$AJ$12, 0))
* (INDEX('Build Scenarios'!$D$1:$O$510, MATCH(1, ('Build Scenarios'!$B$1:$B$510 = $AF67) * ('Build Scenarios'!$C$1:$C$510 = $C67), 0), MATCH(AH$12, 'Build Scenarios'!$D$5:$O$5, 0))
- INDEX('Build Scenarios'!$D$1:$O$510, MATCH(1, ('Build Scenarios'!$B$1:$B$510 = $AF67) * ('Build Scenarios'!$C$1:$C$510 = $C67), 0), MATCH(AG$12, 'Build Scenarios'!$D$5:$O$5, 0)))
+AG67,
0)</f>
        <v>0</v>
      </c>
      <c r="AI67" s="4" cm="1">
        <f t="array" aca="1" ref="AI67" ca="1">IFERROR(
INDEX('Cost Data'!$Y$1:$AJ$500, MATCH(1, ('Cost Data'!$W$1:$W$500 = $AF67) * ('Cost Data'!$X$1:$X$500 = $AG67), 0), MATCH(AI$12, 'Cost Data'!$Y$12:$AJ$12, 0))
* (INDEX('Build Scenarios'!$D$1:$O$510, MATCH(1, ('Build Scenarios'!$B$1:$B$510 = $AF67) * ('Build Scenarios'!$C$1:$C$510 = $C67), 0), MATCH(AI$12, 'Build Scenarios'!$D$5:$O$5, 0))
- INDEX('Build Scenarios'!$D$1:$O$510, MATCH(1, ('Build Scenarios'!$B$1:$B$510 = $AF67) * ('Build Scenarios'!$C$1:$C$510 = $C67), 0), MATCH(AH$12, 'Build Scenarios'!$D$5:$O$5, 0)))
+AH67,
0)</f>
        <v>0</v>
      </c>
      <c r="AJ67" s="4" cm="1">
        <f t="array" aca="1" ref="AJ67" ca="1">IFERROR(
INDEX('Cost Data'!$Y$1:$AJ$500, MATCH(1, ('Cost Data'!$W$1:$W$500 = $AF67) * ('Cost Data'!$X$1:$X$500 = $AG67), 0), MATCH(AJ$12, 'Cost Data'!$Y$12:$AJ$12, 0))
* (INDEX('Build Scenarios'!$D$1:$O$510, MATCH(1, ('Build Scenarios'!$B$1:$B$510 = $AF67) * ('Build Scenarios'!$C$1:$C$510 = $C67), 0), MATCH(AJ$12, 'Build Scenarios'!$D$5:$O$5, 0))
- INDEX('Build Scenarios'!$D$1:$O$510, MATCH(1, ('Build Scenarios'!$B$1:$B$510 = $AF67) * ('Build Scenarios'!$C$1:$C$510 = $C67), 0), MATCH(AI$12, 'Build Scenarios'!$D$5:$O$5, 0)))
+AI67,
0)</f>
        <v>0</v>
      </c>
      <c r="AK67" s="4" cm="1">
        <f t="array" aca="1" ref="AK67" ca="1">IFERROR(
INDEX('Cost Data'!$Y$1:$AJ$500, MATCH(1, ('Cost Data'!$W$1:$W$500 = $AF67) * ('Cost Data'!$X$1:$X$500 = $AG67), 0), MATCH(AK$12, 'Cost Data'!$Y$12:$AJ$12, 0))
* (INDEX('Build Scenarios'!$D$1:$O$510, MATCH(1, ('Build Scenarios'!$B$1:$B$510 = $AF67) * ('Build Scenarios'!$C$1:$C$510 = $C67), 0), MATCH(AK$12, 'Build Scenarios'!$D$5:$O$5, 0))
- INDEX('Build Scenarios'!$D$1:$O$510, MATCH(1, ('Build Scenarios'!$B$1:$B$510 = $AF67) * ('Build Scenarios'!$C$1:$C$510 = $C67), 0), MATCH(AJ$12, 'Build Scenarios'!$D$5:$O$5, 0)))
+AJ67,
0)</f>
        <v>0</v>
      </c>
      <c r="AL67" s="4" cm="1">
        <f t="array" aca="1" ref="AL67" ca="1">IFERROR(
INDEX('Cost Data'!$Y$1:$AJ$500, MATCH(1, ('Cost Data'!$W$1:$W$500 = $AF67) * ('Cost Data'!$X$1:$X$500 = $AG67), 0), MATCH(AL$12, 'Cost Data'!$Y$12:$AJ$12, 0))
* (INDEX('Build Scenarios'!$D$1:$O$510, MATCH(1, ('Build Scenarios'!$B$1:$B$510 = $AF67) * ('Build Scenarios'!$C$1:$C$510 = $C67), 0), MATCH(AL$12, 'Build Scenarios'!$D$5:$O$5, 0))
- INDEX('Build Scenarios'!$D$1:$O$510, MATCH(1, ('Build Scenarios'!$B$1:$B$510 = $AF67) * ('Build Scenarios'!$C$1:$C$510 = $C67), 0), MATCH(AK$12, 'Build Scenarios'!$D$5:$O$5, 0)))
+AK67,
0)</f>
        <v>0</v>
      </c>
      <c r="AM67" s="4" cm="1">
        <f t="array" aca="1" ref="AM67" ca="1">IFERROR(
INDEX('Cost Data'!$Y$1:$AJ$500, MATCH(1, ('Cost Data'!$W$1:$W$500 = $AF67) * ('Cost Data'!$X$1:$X$500 = $AG67), 0), MATCH(AM$12, 'Cost Data'!$Y$12:$AJ$12, 0))
* (INDEX('Build Scenarios'!$D$1:$O$510, MATCH(1, ('Build Scenarios'!$B$1:$B$510 = $AF67) * ('Build Scenarios'!$C$1:$C$510 = $C67), 0), MATCH(AM$12, 'Build Scenarios'!$D$5:$O$5, 0))
- INDEX('Build Scenarios'!$D$1:$O$510, MATCH(1, ('Build Scenarios'!$B$1:$B$510 = $AF67) * ('Build Scenarios'!$C$1:$C$510 = $C67), 0), MATCH(AL$12, 'Build Scenarios'!$D$5:$O$5, 0)))
+AL67,
0)</f>
        <v>0</v>
      </c>
      <c r="AN67" s="4" cm="1">
        <f t="array" aca="1" ref="AN67" ca="1">IFERROR(
INDEX('Cost Data'!$Y$1:$AJ$500, MATCH(1, ('Cost Data'!$W$1:$W$500 = $AF67) * ('Cost Data'!$X$1:$X$500 = $AG67), 0), MATCH(AN$12, 'Cost Data'!$Y$12:$AJ$12, 0))
* (INDEX('Build Scenarios'!$D$1:$O$510, MATCH(1, ('Build Scenarios'!$B$1:$B$510 = $AF67) * ('Build Scenarios'!$C$1:$C$510 = $C67), 0), MATCH(AN$12, 'Build Scenarios'!$D$5:$O$5, 0))
- INDEX('Build Scenarios'!$D$1:$O$510, MATCH(1, ('Build Scenarios'!$B$1:$B$510 = $AF67) * ('Build Scenarios'!$C$1:$C$510 = $C67), 0), MATCH(AM$12, 'Build Scenarios'!$D$5:$O$5, 0)))
+AM67,
0)</f>
        <v>0</v>
      </c>
      <c r="AO67" s="4" cm="1">
        <f t="array" aca="1" ref="AO67" ca="1">IFERROR(
INDEX('Cost Data'!$Y$1:$AJ$500, MATCH(1, ('Cost Data'!$W$1:$W$500 = $AF67) * ('Cost Data'!$X$1:$X$500 = $AG67), 0), MATCH(AO$12, 'Cost Data'!$Y$12:$AJ$12, 0))
* (INDEX('Build Scenarios'!$D$1:$O$510, MATCH(1, ('Build Scenarios'!$B$1:$B$510 = $AF67) * ('Build Scenarios'!$C$1:$C$510 = $C67), 0), MATCH(AO$12, 'Build Scenarios'!$D$5:$O$5, 0))
- INDEX('Build Scenarios'!$D$1:$O$510, MATCH(1, ('Build Scenarios'!$B$1:$B$510 = $AF67) * ('Build Scenarios'!$C$1:$C$510 = $C67), 0), MATCH(AN$12, 'Build Scenarios'!$D$5:$O$5, 0)))
+AN67,
0)</f>
        <v>0</v>
      </c>
      <c r="AP67" s="4" cm="1">
        <f t="array" aca="1" ref="AP67" ca="1">IFERROR(
INDEX('Cost Data'!$Y$1:$AJ$500, MATCH(1, ('Cost Data'!$W$1:$W$500 = $AF67) * ('Cost Data'!$X$1:$X$500 = $AG67), 0), MATCH(AP$12, 'Cost Data'!$Y$12:$AJ$12, 0))
* (INDEX('Build Scenarios'!$D$1:$O$510, MATCH(1, ('Build Scenarios'!$B$1:$B$510 = $AF67) * ('Build Scenarios'!$C$1:$C$510 = $C67), 0), MATCH(AP$12, 'Build Scenarios'!$D$5:$O$5, 0))
- INDEX('Build Scenarios'!$D$1:$O$510, MATCH(1, ('Build Scenarios'!$B$1:$B$510 = $AF67) * ('Build Scenarios'!$C$1:$C$510 = $C67), 0), MATCH(AO$12, 'Build Scenarios'!$D$5:$O$5, 0)))
+AO67,
0)</f>
        <v>0</v>
      </c>
      <c r="AQ67" s="4" cm="1">
        <f t="array" aca="1" ref="AQ67" ca="1">IFERROR(
INDEX('Cost Data'!$Y$1:$AJ$500, MATCH(1, ('Cost Data'!$W$1:$W$500 = $AF67) * ('Cost Data'!$X$1:$X$500 = $AG67), 0), MATCH(AQ$12, 'Cost Data'!$Y$12:$AJ$12, 0))
* (INDEX('Build Scenarios'!$D$1:$O$510, MATCH(1, ('Build Scenarios'!$B$1:$B$510 = $AF67) * ('Build Scenarios'!$C$1:$C$510 = $C67), 0), MATCH(AQ$12, 'Build Scenarios'!$D$5:$O$5, 0))
- INDEX('Build Scenarios'!$D$1:$O$510, MATCH(1, ('Build Scenarios'!$B$1:$B$510 = $AF67) * ('Build Scenarios'!$C$1:$C$510 = $C67), 0), MATCH(AP$12, 'Build Scenarios'!$D$5:$O$5, 0)))
+AP67,
0)</f>
        <v>0</v>
      </c>
      <c r="AR67" s="4" cm="1">
        <f t="array" aca="1" ref="AR67" ca="1">IFERROR(
INDEX('Cost Data'!$Y$1:$AJ$500, MATCH(1, ('Cost Data'!$W$1:$W$500 = $AF67) * ('Cost Data'!$X$1:$X$500 = $AG67), 0), MATCH(AR$12, 'Cost Data'!$Y$12:$AJ$12, 0))
* (INDEX('Build Scenarios'!$D$1:$O$510, MATCH(1, ('Build Scenarios'!$B$1:$B$510 = $AF67) * ('Build Scenarios'!$C$1:$C$510 = $C67), 0), MATCH(AR$12, 'Build Scenarios'!$D$5:$O$5, 0))
- INDEX('Build Scenarios'!$D$1:$O$510, MATCH(1, ('Build Scenarios'!$B$1:$B$510 = $AF67) * ('Build Scenarios'!$C$1:$C$510 = $C67), 0), MATCH(AQ$12, 'Build Scenarios'!$D$5:$O$5, 0)))
+AQ67,
0)</f>
        <v>0</v>
      </c>
      <c r="AS67" s="4" cm="1">
        <f t="array" aca="1" ref="AS67" ca="1">IFERROR(
INDEX('Cost Data'!$Y$1:$AJ$500, MATCH(1, ('Cost Data'!$W$1:$W$500 = $AF67) * ('Cost Data'!$X$1:$X$500 = $AG67), 0), MATCH(AS$12, 'Cost Data'!$Y$12:$AJ$12, 0))
* (INDEX('Build Scenarios'!$D$1:$O$510, MATCH(1, ('Build Scenarios'!$B$1:$B$510 = $AF67) * ('Build Scenarios'!$C$1:$C$510 = $C67), 0), MATCH(AS$12, 'Build Scenarios'!$D$5:$O$5, 0))
- INDEX('Build Scenarios'!$D$1:$O$510, MATCH(1, ('Build Scenarios'!$B$1:$B$510 = $AF67) * ('Build Scenarios'!$C$1:$C$510 = $C67), 0), MATCH(AR$12, 'Build Scenarios'!$D$5:$O$5, 0)))
+AR67,
0)</f>
        <v>0</v>
      </c>
      <c r="AU67" s="11" t="str">
        <f t="shared" ref="AU67:AU73" si="40">AU66</f>
        <v>Del Norte</v>
      </c>
      <c r="AV67" s="11" cm="1">
        <f t="array" aca="1" ref="AV67" ca="1">INDEX('Cost Scenario Settings'!$O$32:$W$101, MATCH(1, ('Cost Scenario Settings'!$N$32:$N$101 = $B67) * ('Cost Scenario Settings'!$B$32:$B$101 = AU67), 0), MATCH($C67, 'Cost Scenario Settings'!$O$31:$W$31, 0))</f>
        <v>0</v>
      </c>
      <c r="AW67" s="4" cm="1">
        <f t="array" aca="1" ref="AW67" ca="1">IFERROR(
INDEX('Cost Data'!$Y$1:$AJ$500, MATCH(1, ('Cost Data'!$W$1:$W$500 = $AU67) * ('Cost Data'!$X$1:$X$500 = $AV67), 0), MATCH(AW$12, 'Cost Data'!$Y$12:$AJ$12, 0))
* (INDEX('Build Scenarios'!$D$1:$O$510, MATCH(1, ('Build Scenarios'!$B$1:$B$510 = $AU67) * ('Build Scenarios'!$C$1:$C$510 = $C67), 0), MATCH(AW$12, 'Build Scenarios'!$D$5:$O$5, 0))
- INDEX('Build Scenarios'!$D$1:$O$510, MATCH(1, ('Build Scenarios'!$B$1:$B$510 = $AU67) * ('Build Scenarios'!$C$1:$C$510 = $C67), 0), MATCH(AV$12, 'Build Scenarios'!$D$5:$O$5, 0)))
+AV67,
0)</f>
        <v>0</v>
      </c>
      <c r="AX67" s="4" cm="1">
        <f t="array" aca="1" ref="AX67" ca="1">IFERROR(
INDEX('Cost Data'!$Y$1:$AJ$500, MATCH(1, ('Cost Data'!$W$1:$W$500 = $AU67) * ('Cost Data'!$X$1:$X$500 = $AV67), 0), MATCH(AX$12, 'Cost Data'!$Y$12:$AJ$12, 0))
* (INDEX('Build Scenarios'!$D$1:$O$510, MATCH(1, ('Build Scenarios'!$B$1:$B$510 = $AU67) * ('Build Scenarios'!$C$1:$C$510 = $C67), 0), MATCH(AX$12, 'Build Scenarios'!$D$5:$O$5, 0))
- INDEX('Build Scenarios'!$D$1:$O$510, MATCH(1, ('Build Scenarios'!$B$1:$B$510 = $AU67) * ('Build Scenarios'!$C$1:$C$510 = $C67), 0), MATCH(AW$12, 'Build Scenarios'!$D$5:$O$5, 0)))
+AW67,
0)</f>
        <v>0</v>
      </c>
      <c r="AY67" s="4" cm="1">
        <f t="array" aca="1" ref="AY67" ca="1">IFERROR(
INDEX('Cost Data'!$Y$1:$AJ$500, MATCH(1, ('Cost Data'!$W$1:$W$500 = $AU67) * ('Cost Data'!$X$1:$X$500 = $AV67), 0), MATCH(AY$12, 'Cost Data'!$Y$12:$AJ$12, 0))
* (INDEX('Build Scenarios'!$D$1:$O$510, MATCH(1, ('Build Scenarios'!$B$1:$B$510 = $AU67) * ('Build Scenarios'!$C$1:$C$510 = $C67), 0), MATCH(AY$12, 'Build Scenarios'!$D$5:$O$5, 0))
- INDEX('Build Scenarios'!$D$1:$O$510, MATCH(1, ('Build Scenarios'!$B$1:$B$510 = $AU67) * ('Build Scenarios'!$C$1:$C$510 = $C67), 0), MATCH(AX$12, 'Build Scenarios'!$D$5:$O$5, 0)))
+AX67,
0)</f>
        <v>0</v>
      </c>
      <c r="AZ67" s="4" cm="1">
        <f t="array" aca="1" ref="AZ67" ca="1">IFERROR(
INDEX('Cost Data'!$Y$1:$AJ$500, MATCH(1, ('Cost Data'!$W$1:$W$500 = $AU67) * ('Cost Data'!$X$1:$X$500 = $AV67), 0), MATCH(AZ$12, 'Cost Data'!$Y$12:$AJ$12, 0))
* (INDEX('Build Scenarios'!$D$1:$O$510, MATCH(1, ('Build Scenarios'!$B$1:$B$510 = $AU67) * ('Build Scenarios'!$C$1:$C$510 = $C67), 0), MATCH(AZ$12, 'Build Scenarios'!$D$5:$O$5, 0))
- INDEX('Build Scenarios'!$D$1:$O$510, MATCH(1, ('Build Scenarios'!$B$1:$B$510 = $AU67) * ('Build Scenarios'!$C$1:$C$510 = $C67), 0), MATCH(AY$12, 'Build Scenarios'!$D$5:$O$5, 0)))
+AY67,
0)</f>
        <v>0</v>
      </c>
      <c r="BA67" s="4" cm="1">
        <f t="array" aca="1" ref="BA67" ca="1">IFERROR(
INDEX('Cost Data'!$Y$1:$AJ$500, MATCH(1, ('Cost Data'!$W$1:$W$500 = $AU67) * ('Cost Data'!$X$1:$X$500 = $AV67), 0), MATCH(BA$12, 'Cost Data'!$Y$12:$AJ$12, 0))
* (INDEX('Build Scenarios'!$D$1:$O$510, MATCH(1, ('Build Scenarios'!$B$1:$B$510 = $AU67) * ('Build Scenarios'!$C$1:$C$510 = $C67), 0), MATCH(BA$12, 'Build Scenarios'!$D$5:$O$5, 0))
- INDEX('Build Scenarios'!$D$1:$O$510, MATCH(1, ('Build Scenarios'!$B$1:$B$510 = $AU67) * ('Build Scenarios'!$C$1:$C$510 = $C67), 0), MATCH(AZ$12, 'Build Scenarios'!$D$5:$O$5, 0)))
+AZ67,
0)</f>
        <v>0</v>
      </c>
      <c r="BB67" s="4" cm="1">
        <f t="array" aca="1" ref="BB67" ca="1">IFERROR(
INDEX('Cost Data'!$Y$1:$AJ$500, MATCH(1, ('Cost Data'!$W$1:$W$500 = $AU67) * ('Cost Data'!$X$1:$X$500 = $AV67), 0), MATCH(BB$12, 'Cost Data'!$Y$12:$AJ$12, 0))
* (INDEX('Build Scenarios'!$D$1:$O$510, MATCH(1, ('Build Scenarios'!$B$1:$B$510 = $AU67) * ('Build Scenarios'!$C$1:$C$510 = $C67), 0), MATCH(BB$12, 'Build Scenarios'!$D$5:$O$5, 0))
- INDEX('Build Scenarios'!$D$1:$O$510, MATCH(1, ('Build Scenarios'!$B$1:$B$510 = $AU67) * ('Build Scenarios'!$C$1:$C$510 = $C67), 0), MATCH(BA$12, 'Build Scenarios'!$D$5:$O$5, 0)))
+BA67,
0)</f>
        <v>0</v>
      </c>
      <c r="BC67" s="4" cm="1">
        <f t="array" aca="1" ref="BC67" ca="1">IFERROR(
INDEX('Cost Data'!$Y$1:$AJ$500, MATCH(1, ('Cost Data'!$W$1:$W$500 = $AU67) * ('Cost Data'!$X$1:$X$500 = $AV67), 0), MATCH(BC$12, 'Cost Data'!$Y$12:$AJ$12, 0))
* (INDEX('Build Scenarios'!$D$1:$O$510, MATCH(1, ('Build Scenarios'!$B$1:$B$510 = $AU67) * ('Build Scenarios'!$C$1:$C$510 = $C67), 0), MATCH(BC$12, 'Build Scenarios'!$D$5:$O$5, 0))
- INDEX('Build Scenarios'!$D$1:$O$510, MATCH(1, ('Build Scenarios'!$B$1:$B$510 = $AU67) * ('Build Scenarios'!$C$1:$C$510 = $C67), 0), MATCH(BB$12, 'Build Scenarios'!$D$5:$O$5, 0)))
+BB67,
0)</f>
        <v>0</v>
      </c>
      <c r="BD67" s="4" cm="1">
        <f t="array" aca="1" ref="BD67" ca="1">IFERROR(
INDEX('Cost Data'!$Y$1:$AJ$500, MATCH(1, ('Cost Data'!$W$1:$W$500 = $AU67) * ('Cost Data'!$X$1:$X$500 = $AV67), 0), MATCH(BD$12, 'Cost Data'!$Y$12:$AJ$12, 0))
* (INDEX('Build Scenarios'!$D$1:$O$510, MATCH(1, ('Build Scenarios'!$B$1:$B$510 = $AU67) * ('Build Scenarios'!$C$1:$C$510 = $C67), 0), MATCH(BD$12, 'Build Scenarios'!$D$5:$O$5, 0))
- INDEX('Build Scenarios'!$D$1:$O$510, MATCH(1, ('Build Scenarios'!$B$1:$B$510 = $AU67) * ('Build Scenarios'!$C$1:$C$510 = $C67), 0), MATCH(BC$12, 'Build Scenarios'!$D$5:$O$5, 0)))
+BC67,
0)</f>
        <v>0</v>
      </c>
      <c r="BE67" s="4" cm="1">
        <f t="array" aca="1" ref="BE67" ca="1">IFERROR(
INDEX('Cost Data'!$Y$1:$AJ$500, MATCH(1, ('Cost Data'!$W$1:$W$500 = $AU67) * ('Cost Data'!$X$1:$X$500 = $AV67), 0), MATCH(BE$12, 'Cost Data'!$Y$12:$AJ$12, 0))
* (INDEX('Build Scenarios'!$D$1:$O$510, MATCH(1, ('Build Scenarios'!$B$1:$B$510 = $AU67) * ('Build Scenarios'!$C$1:$C$510 = $C67), 0), MATCH(BE$12, 'Build Scenarios'!$D$5:$O$5, 0))
- INDEX('Build Scenarios'!$D$1:$O$510, MATCH(1, ('Build Scenarios'!$B$1:$B$510 = $AU67) * ('Build Scenarios'!$C$1:$C$510 = $C67), 0), MATCH(BD$12, 'Build Scenarios'!$D$5:$O$5, 0)))
+BD67,
0)</f>
        <v>0</v>
      </c>
      <c r="BF67" s="4" cm="1">
        <f t="array" aca="1" ref="BF67" ca="1">IFERROR(
INDEX('Cost Data'!$Y$1:$AJ$500, MATCH(1, ('Cost Data'!$W$1:$W$500 = $AU67) * ('Cost Data'!$X$1:$X$500 = $AV67), 0), MATCH(BF$12, 'Cost Data'!$Y$12:$AJ$12, 0))
* (INDEX('Build Scenarios'!$D$1:$O$510, MATCH(1, ('Build Scenarios'!$B$1:$B$510 = $AU67) * ('Build Scenarios'!$C$1:$C$510 = $C67), 0), MATCH(BF$12, 'Build Scenarios'!$D$5:$O$5, 0))
- INDEX('Build Scenarios'!$D$1:$O$510, MATCH(1, ('Build Scenarios'!$B$1:$B$510 = $AU67) * ('Build Scenarios'!$C$1:$C$510 = $C67), 0), MATCH(BE$12, 'Build Scenarios'!$D$5:$O$5, 0)))
+BE67,
0)</f>
        <v>0</v>
      </c>
      <c r="BG67" s="4" cm="1">
        <f t="array" aca="1" ref="BG67" ca="1">IFERROR(
INDEX('Cost Data'!$Y$1:$AJ$500, MATCH(1, ('Cost Data'!$W$1:$W$500 = $AU67) * ('Cost Data'!$X$1:$X$500 = $AV67), 0), MATCH(BG$12, 'Cost Data'!$Y$12:$AJ$12, 0))
* (INDEX('Build Scenarios'!$D$1:$O$510, MATCH(1, ('Build Scenarios'!$B$1:$B$510 = $AU67) * ('Build Scenarios'!$C$1:$C$510 = $C67), 0), MATCH(BG$12, 'Build Scenarios'!$D$5:$O$5, 0))
- INDEX('Build Scenarios'!$D$1:$O$510, MATCH(1, ('Build Scenarios'!$B$1:$B$510 = $AU67) * ('Build Scenarios'!$C$1:$C$510 = $C67), 0), MATCH(BF$12, 'Build Scenarios'!$D$5:$O$5, 0)))
+BF67,
0)</f>
        <v>0</v>
      </c>
      <c r="BH67" s="4" cm="1">
        <f t="array" aca="1" ref="BH67" ca="1">IFERROR(
INDEX('Cost Data'!$Y$1:$AJ$500, MATCH(1, ('Cost Data'!$W$1:$W$500 = $AU67) * ('Cost Data'!$X$1:$X$500 = $AV67), 0), MATCH(BH$12, 'Cost Data'!$Y$12:$AJ$12, 0))
* (INDEX('Build Scenarios'!$D$1:$O$510, MATCH(1, ('Build Scenarios'!$B$1:$B$510 = $AU67) * ('Build Scenarios'!$C$1:$C$510 = $C67), 0), MATCH(BH$12, 'Build Scenarios'!$D$5:$O$5, 0))
- INDEX('Build Scenarios'!$D$1:$O$510, MATCH(1, ('Build Scenarios'!$B$1:$B$510 = $AU67) * ('Build Scenarios'!$C$1:$C$510 = $C67), 0), MATCH(BG$12, 'Build Scenarios'!$D$5:$O$5, 0)))
+BG67,
0)</f>
        <v>0</v>
      </c>
      <c r="BJ67" s="11" t="str">
        <f t="shared" ref="BJ67:BJ73" si="41">BJ66</f>
        <v>Cape Mendocino</v>
      </c>
      <c r="BK67" s="11" cm="1">
        <f t="array" aca="1" ref="BK67" ca="1">INDEX('Cost Scenario Settings'!$O$32:$W$101, MATCH(1, ('Cost Scenario Settings'!$N$32:$N$101 = $B67) * ('Cost Scenario Settings'!$B$32:$B$101 = BJ67), 0), MATCH($C67, 'Cost Scenario Settings'!$O$31:$W$31, 0))</f>
        <v>0</v>
      </c>
      <c r="BL67" s="4" cm="1">
        <f t="array" aca="1" ref="BL67" ca="1">IFERROR(
INDEX('Cost Data'!$Y$1:$AJ$500, MATCH(1, ('Cost Data'!$W$1:$W$500 = $BJ67) * ('Cost Data'!$X$1:$X$500 = $BK67), 0), MATCH(BL$12, 'Cost Data'!$Y$12:$AJ$12, 0))
* (INDEX('Build Scenarios'!$D$1:$O$510, MATCH(1, ('Build Scenarios'!$B$1:$B$510 = $BJ67) * ('Build Scenarios'!$C$1:$C$510 = $C67), 0), MATCH(BL$12, 'Build Scenarios'!$D$5:$O$5, 0))
- INDEX('Build Scenarios'!$D$1:$O$510, MATCH(1, ('Build Scenarios'!$B$1:$B$510 = $BJ67) * ('Build Scenarios'!$C$1:$C$510 = $C67), 0), MATCH(BK$12, 'Build Scenarios'!$D$5:$O$5, 0)))
+BK67,
0)</f>
        <v>0</v>
      </c>
      <c r="BM67" s="4" cm="1">
        <f t="array" aca="1" ref="BM67" ca="1">IFERROR(
INDEX('Cost Data'!$Y$1:$AJ$500, MATCH(1, ('Cost Data'!$W$1:$W$500 = $BJ67) * ('Cost Data'!$X$1:$X$500 = $BK67), 0), MATCH(BM$12, 'Cost Data'!$Y$12:$AJ$12, 0))
* (INDEX('Build Scenarios'!$D$1:$O$510, MATCH(1, ('Build Scenarios'!$B$1:$B$510 = $BJ67) * ('Build Scenarios'!$C$1:$C$510 = $C67), 0), MATCH(BM$12, 'Build Scenarios'!$D$5:$O$5, 0))
- INDEX('Build Scenarios'!$D$1:$O$510, MATCH(1, ('Build Scenarios'!$B$1:$B$510 = $BJ67) * ('Build Scenarios'!$C$1:$C$510 = $C67), 0), MATCH(BL$12, 'Build Scenarios'!$D$5:$O$5, 0)))
+BL67,
0)</f>
        <v>0</v>
      </c>
      <c r="BN67" s="4" cm="1">
        <f t="array" aca="1" ref="BN67" ca="1">IFERROR(
INDEX('Cost Data'!$Y$1:$AJ$500, MATCH(1, ('Cost Data'!$W$1:$W$500 = $BJ67) * ('Cost Data'!$X$1:$X$500 = $BK67), 0), MATCH(BN$12, 'Cost Data'!$Y$12:$AJ$12, 0))
* (INDEX('Build Scenarios'!$D$1:$O$510, MATCH(1, ('Build Scenarios'!$B$1:$B$510 = $BJ67) * ('Build Scenarios'!$C$1:$C$510 = $C67), 0), MATCH(BN$12, 'Build Scenarios'!$D$5:$O$5, 0))
- INDEX('Build Scenarios'!$D$1:$O$510, MATCH(1, ('Build Scenarios'!$B$1:$B$510 = $BJ67) * ('Build Scenarios'!$C$1:$C$510 = $C67), 0), MATCH(BM$12, 'Build Scenarios'!$D$5:$O$5, 0)))
+BM67,
0)</f>
        <v>0</v>
      </c>
      <c r="BO67" s="4" cm="1">
        <f t="array" aca="1" ref="BO67" ca="1">IFERROR(
INDEX('Cost Data'!$Y$1:$AJ$500, MATCH(1, ('Cost Data'!$W$1:$W$500 = $BJ67) * ('Cost Data'!$X$1:$X$500 = $BK67), 0), MATCH(BO$12, 'Cost Data'!$Y$12:$AJ$12, 0))
* (INDEX('Build Scenarios'!$D$1:$O$510, MATCH(1, ('Build Scenarios'!$B$1:$B$510 = $BJ67) * ('Build Scenarios'!$C$1:$C$510 = $C67), 0), MATCH(BO$12, 'Build Scenarios'!$D$5:$O$5, 0))
- INDEX('Build Scenarios'!$D$1:$O$510, MATCH(1, ('Build Scenarios'!$B$1:$B$510 = $BJ67) * ('Build Scenarios'!$C$1:$C$510 = $C67), 0), MATCH(BN$12, 'Build Scenarios'!$D$5:$O$5, 0)))
+BN67,
0)</f>
        <v>0</v>
      </c>
      <c r="BP67" s="4" cm="1">
        <f t="array" aca="1" ref="BP67" ca="1">IFERROR(
INDEX('Cost Data'!$Y$1:$AJ$500, MATCH(1, ('Cost Data'!$W$1:$W$500 = $BJ67) * ('Cost Data'!$X$1:$X$500 = $BK67), 0), MATCH(BP$12, 'Cost Data'!$Y$12:$AJ$12, 0))
* (INDEX('Build Scenarios'!$D$1:$O$510, MATCH(1, ('Build Scenarios'!$B$1:$B$510 = $BJ67) * ('Build Scenarios'!$C$1:$C$510 = $C67), 0), MATCH(BP$12, 'Build Scenarios'!$D$5:$O$5, 0))
- INDEX('Build Scenarios'!$D$1:$O$510, MATCH(1, ('Build Scenarios'!$B$1:$B$510 = $BJ67) * ('Build Scenarios'!$C$1:$C$510 = $C67), 0), MATCH(BO$12, 'Build Scenarios'!$D$5:$O$5, 0)))
+BO67,
0)</f>
        <v>0</v>
      </c>
      <c r="BQ67" s="4" cm="1">
        <f t="array" aca="1" ref="BQ67" ca="1">IFERROR(
INDEX('Cost Data'!$Y$1:$AJ$500, MATCH(1, ('Cost Data'!$W$1:$W$500 = $BJ67) * ('Cost Data'!$X$1:$X$500 = $BK67), 0), MATCH(BQ$12, 'Cost Data'!$Y$12:$AJ$12, 0))
* (INDEX('Build Scenarios'!$D$1:$O$510, MATCH(1, ('Build Scenarios'!$B$1:$B$510 = $BJ67) * ('Build Scenarios'!$C$1:$C$510 = $C67), 0), MATCH(BQ$12, 'Build Scenarios'!$D$5:$O$5, 0))
- INDEX('Build Scenarios'!$D$1:$O$510, MATCH(1, ('Build Scenarios'!$B$1:$B$510 = $BJ67) * ('Build Scenarios'!$C$1:$C$510 = $C67), 0), MATCH(BP$12, 'Build Scenarios'!$D$5:$O$5, 0)))
+BP67,
0)</f>
        <v>0</v>
      </c>
      <c r="BR67" s="4" cm="1">
        <f t="array" aca="1" ref="BR67" ca="1">IFERROR(
INDEX('Cost Data'!$Y$1:$AJ$500, MATCH(1, ('Cost Data'!$W$1:$W$500 = $BJ67) * ('Cost Data'!$X$1:$X$500 = $BK67), 0), MATCH(BR$12, 'Cost Data'!$Y$12:$AJ$12, 0))
* (INDEX('Build Scenarios'!$D$1:$O$510, MATCH(1, ('Build Scenarios'!$B$1:$B$510 = $BJ67) * ('Build Scenarios'!$C$1:$C$510 = $C67), 0), MATCH(BR$12, 'Build Scenarios'!$D$5:$O$5, 0))
- INDEX('Build Scenarios'!$D$1:$O$510, MATCH(1, ('Build Scenarios'!$B$1:$B$510 = $BJ67) * ('Build Scenarios'!$C$1:$C$510 = $C67), 0), MATCH(BQ$12, 'Build Scenarios'!$D$5:$O$5, 0)))
+BQ67,
0)</f>
        <v>0</v>
      </c>
      <c r="BS67" s="4" cm="1">
        <f t="array" aca="1" ref="BS67" ca="1">IFERROR(
INDEX('Cost Data'!$Y$1:$AJ$500, MATCH(1, ('Cost Data'!$W$1:$W$500 = $BJ67) * ('Cost Data'!$X$1:$X$500 = $BK67), 0), MATCH(BS$12, 'Cost Data'!$Y$12:$AJ$12, 0))
* (INDEX('Build Scenarios'!$D$1:$O$510, MATCH(1, ('Build Scenarios'!$B$1:$B$510 = $BJ67) * ('Build Scenarios'!$C$1:$C$510 = $C67), 0), MATCH(BS$12, 'Build Scenarios'!$D$5:$O$5, 0))
- INDEX('Build Scenarios'!$D$1:$O$510, MATCH(1, ('Build Scenarios'!$B$1:$B$510 = $BJ67) * ('Build Scenarios'!$C$1:$C$510 = $C67), 0), MATCH(BR$12, 'Build Scenarios'!$D$5:$O$5, 0)))
+BR67,
0)</f>
        <v>0</v>
      </c>
      <c r="BT67" s="4" cm="1">
        <f t="array" aca="1" ref="BT67" ca="1">IFERROR(
INDEX('Cost Data'!$Y$1:$AJ$500, MATCH(1, ('Cost Data'!$W$1:$W$500 = $BJ67) * ('Cost Data'!$X$1:$X$500 = $BK67), 0), MATCH(BT$12, 'Cost Data'!$Y$12:$AJ$12, 0))
* (INDEX('Build Scenarios'!$D$1:$O$510, MATCH(1, ('Build Scenarios'!$B$1:$B$510 = $BJ67) * ('Build Scenarios'!$C$1:$C$510 = $C67), 0), MATCH(BT$12, 'Build Scenarios'!$D$5:$O$5, 0))
- INDEX('Build Scenarios'!$D$1:$O$510, MATCH(1, ('Build Scenarios'!$B$1:$B$510 = $BJ67) * ('Build Scenarios'!$C$1:$C$510 = $C67), 0), MATCH(BS$12, 'Build Scenarios'!$D$5:$O$5, 0)))
+BS67,
0)</f>
        <v>0</v>
      </c>
      <c r="BU67" s="4" cm="1">
        <f t="array" aca="1" ref="BU67" ca="1">IFERROR(
INDEX('Cost Data'!$Y$1:$AJ$500, MATCH(1, ('Cost Data'!$W$1:$W$500 = $BJ67) * ('Cost Data'!$X$1:$X$500 = $BK67), 0), MATCH(BU$12, 'Cost Data'!$Y$12:$AJ$12, 0))
* (INDEX('Build Scenarios'!$D$1:$O$510, MATCH(1, ('Build Scenarios'!$B$1:$B$510 = $BJ67) * ('Build Scenarios'!$C$1:$C$510 = $C67), 0), MATCH(BU$12, 'Build Scenarios'!$D$5:$O$5, 0))
- INDEX('Build Scenarios'!$D$1:$O$510, MATCH(1, ('Build Scenarios'!$B$1:$B$510 = $BJ67) * ('Build Scenarios'!$C$1:$C$510 = $C67), 0), MATCH(BT$12, 'Build Scenarios'!$D$5:$O$5, 0)))
+BT67,
0)</f>
        <v>0</v>
      </c>
      <c r="BV67" s="4" cm="1">
        <f t="array" aca="1" ref="BV67" ca="1">IFERROR(
INDEX('Cost Data'!$Y$1:$AJ$500, MATCH(1, ('Cost Data'!$W$1:$W$500 = $BJ67) * ('Cost Data'!$X$1:$X$500 = $BK67), 0), MATCH(BV$12, 'Cost Data'!$Y$12:$AJ$12, 0))
* (INDEX('Build Scenarios'!$D$1:$O$510, MATCH(1, ('Build Scenarios'!$B$1:$B$510 = $BJ67) * ('Build Scenarios'!$C$1:$C$510 = $C67), 0), MATCH(BV$12, 'Build Scenarios'!$D$5:$O$5, 0))
- INDEX('Build Scenarios'!$D$1:$O$510, MATCH(1, ('Build Scenarios'!$B$1:$B$510 = $BJ67) * ('Build Scenarios'!$C$1:$C$510 = $C67), 0), MATCH(BU$12, 'Build Scenarios'!$D$5:$O$5, 0)))
+BU67,
0)</f>
        <v>0</v>
      </c>
      <c r="BW67" s="4" cm="1">
        <f t="array" aca="1" ref="BW67" ca="1">IFERROR(
INDEX('Cost Data'!$Y$1:$AJ$500, MATCH(1, ('Cost Data'!$W$1:$W$500 = $BJ67) * ('Cost Data'!$X$1:$X$500 = $BK67), 0), MATCH(BW$12, 'Cost Data'!$Y$12:$AJ$12, 0))
* (INDEX('Build Scenarios'!$D$1:$O$510, MATCH(1, ('Build Scenarios'!$B$1:$B$510 = $BJ67) * ('Build Scenarios'!$C$1:$C$510 = $C67), 0), MATCH(BW$12, 'Build Scenarios'!$D$5:$O$5, 0))
- INDEX('Build Scenarios'!$D$1:$O$510, MATCH(1, ('Build Scenarios'!$B$1:$B$510 = $BJ67) * ('Build Scenarios'!$C$1:$C$510 = $C67), 0), MATCH(BV$12, 'Build Scenarios'!$D$5:$O$5, 0)))
+BV67,
0)</f>
        <v>0</v>
      </c>
    </row>
    <row r="68" spans="2:75" x14ac:dyDescent="0.2">
      <c r="B68" s="11" t="str">
        <f t="shared" ca="1" si="37"/>
        <v>Optimistic</v>
      </c>
      <c r="C68" s="8" t="s">
        <v>57</v>
      </c>
      <c r="D68" s="4">
        <f t="shared" ca="1" si="36"/>
        <v>0</v>
      </c>
      <c r="E68" s="4">
        <f t="shared" ca="1" si="36"/>
        <v>0</v>
      </c>
      <c r="F68" s="4">
        <f t="shared" ca="1" si="36"/>
        <v>0</v>
      </c>
      <c r="G68" s="4">
        <f t="shared" ca="1" si="36"/>
        <v>0</v>
      </c>
      <c r="H68" s="4">
        <f t="shared" ca="1" si="36"/>
        <v>0</v>
      </c>
      <c r="I68" s="4">
        <f t="shared" ca="1" si="36"/>
        <v>0</v>
      </c>
      <c r="J68" s="4">
        <f t="shared" ca="1" si="36"/>
        <v>0</v>
      </c>
      <c r="K68" s="4">
        <f t="shared" ca="1" si="36"/>
        <v>0</v>
      </c>
      <c r="L68" s="4">
        <f t="shared" ca="1" si="36"/>
        <v>601.82080000000008</v>
      </c>
      <c r="M68" s="4">
        <f t="shared" ca="1" si="36"/>
        <v>601.82080000000008</v>
      </c>
      <c r="N68" s="4">
        <f t="shared" ca="1" si="36"/>
        <v>601.82080000000008</v>
      </c>
      <c r="O68" s="4">
        <f t="shared" ca="1" si="36"/>
        <v>601.82080000000008</v>
      </c>
      <c r="Q68" s="11" t="str">
        <f t="shared" si="38"/>
        <v>Morro Bay</v>
      </c>
      <c r="R68" s="11" cm="1">
        <f t="array" aca="1" ref="R68" ca="1">INDEX('Cost Scenario Settings'!$O$32:$W$101, MATCH(1, ('Cost Scenario Settings'!$N$32:$N$101 = $B68) * ('Cost Scenario Settings'!$B$32:$B$101 = Q68), 0), MATCH($C68, 'Cost Scenario Settings'!$O$31:$W$31, 0))</f>
        <v>0</v>
      </c>
      <c r="S68" s="4" cm="1">
        <f t="array" aca="1" ref="S68" ca="1">IFERROR(
INDEX('Cost Data'!$Y$1:$AJ$500, MATCH(1, ('Cost Data'!$W$1:$W$500 = $Q68) * ('Cost Data'!$X$1:$X$500 = $R68), 0), MATCH(S$12, 'Cost Data'!$Y$12:$AJ$12, 0))
* (INDEX('Build Scenarios'!$D$1:$O$510, MATCH(1, ('Build Scenarios'!$B$1:$B$510 = $Q68) * ('Build Scenarios'!$C$1:$C$510 = $C68), 0), MATCH(S$12, 'Build Scenarios'!$D$5:$O$5, 0))
- INDEX('Build Scenarios'!$D$1:$O$510, MATCH(1, ('Build Scenarios'!$B$1:$B$510 = $Q68) * ('Build Scenarios'!$C$1:$C$510 = $C68), 0), MATCH(R$12, 'Build Scenarios'!$D$5:$O$5, 0)))
+R68,
0)</f>
        <v>0</v>
      </c>
      <c r="T68" s="4" cm="1">
        <f t="array" aca="1" ref="T68" ca="1">IFERROR(
INDEX('Cost Data'!$Y$1:$AJ$500, MATCH(1, ('Cost Data'!$W$1:$W$500 = $Q68) * ('Cost Data'!$X$1:$X$500 = $R68), 0), MATCH(T$12, 'Cost Data'!$Y$12:$AJ$12, 0))
* (INDEX('Build Scenarios'!$D$1:$O$510, MATCH(1, ('Build Scenarios'!$B$1:$B$510 = $Q68) * ('Build Scenarios'!$C$1:$C$510 = $C68), 0), MATCH(T$12, 'Build Scenarios'!$D$5:$O$5, 0))
- INDEX('Build Scenarios'!$D$1:$O$510, MATCH(1, ('Build Scenarios'!$B$1:$B$510 = $Q68) * ('Build Scenarios'!$C$1:$C$510 = $C68), 0), MATCH(S$12, 'Build Scenarios'!$D$5:$O$5, 0)))
+S68,
0)</f>
        <v>0</v>
      </c>
      <c r="U68" s="4" cm="1">
        <f t="array" aca="1" ref="U68" ca="1">IFERROR(
INDEX('Cost Data'!$Y$1:$AJ$500, MATCH(1, ('Cost Data'!$W$1:$W$500 = $Q68) * ('Cost Data'!$X$1:$X$500 = $R68), 0), MATCH(U$12, 'Cost Data'!$Y$12:$AJ$12, 0))
* (INDEX('Build Scenarios'!$D$1:$O$510, MATCH(1, ('Build Scenarios'!$B$1:$B$510 = $Q68) * ('Build Scenarios'!$C$1:$C$510 = $C68), 0), MATCH(U$12, 'Build Scenarios'!$D$5:$O$5, 0))
- INDEX('Build Scenarios'!$D$1:$O$510, MATCH(1, ('Build Scenarios'!$B$1:$B$510 = $Q68) * ('Build Scenarios'!$C$1:$C$510 = $C68), 0), MATCH(T$12, 'Build Scenarios'!$D$5:$O$5, 0)))
+T68,
0)</f>
        <v>0</v>
      </c>
      <c r="V68" s="4" cm="1">
        <f t="array" aca="1" ref="V68" ca="1">IFERROR(
INDEX('Cost Data'!$Y$1:$AJ$500, MATCH(1, ('Cost Data'!$W$1:$W$500 = $Q68) * ('Cost Data'!$X$1:$X$500 = $R68), 0), MATCH(V$12, 'Cost Data'!$Y$12:$AJ$12, 0))
* (INDEX('Build Scenarios'!$D$1:$O$510, MATCH(1, ('Build Scenarios'!$B$1:$B$510 = $Q68) * ('Build Scenarios'!$C$1:$C$510 = $C68), 0), MATCH(V$12, 'Build Scenarios'!$D$5:$O$5, 0))
- INDEX('Build Scenarios'!$D$1:$O$510, MATCH(1, ('Build Scenarios'!$B$1:$B$510 = $Q68) * ('Build Scenarios'!$C$1:$C$510 = $C68), 0), MATCH(U$12, 'Build Scenarios'!$D$5:$O$5, 0)))
+U68,
0)</f>
        <v>0</v>
      </c>
      <c r="W68" s="4" cm="1">
        <f t="array" aca="1" ref="W68" ca="1">IFERROR(
INDEX('Cost Data'!$Y$1:$AJ$500, MATCH(1, ('Cost Data'!$W$1:$W$500 = $Q68) * ('Cost Data'!$X$1:$X$500 = $R68), 0), MATCH(W$12, 'Cost Data'!$Y$12:$AJ$12, 0))
* (INDEX('Build Scenarios'!$D$1:$O$510, MATCH(1, ('Build Scenarios'!$B$1:$B$510 = $Q68) * ('Build Scenarios'!$C$1:$C$510 = $C68), 0), MATCH(W$12, 'Build Scenarios'!$D$5:$O$5, 0))
- INDEX('Build Scenarios'!$D$1:$O$510, MATCH(1, ('Build Scenarios'!$B$1:$B$510 = $Q68) * ('Build Scenarios'!$C$1:$C$510 = $C68), 0), MATCH(V$12, 'Build Scenarios'!$D$5:$O$5, 0)))
+V68,
0)</f>
        <v>0</v>
      </c>
      <c r="X68" s="4" cm="1">
        <f t="array" aca="1" ref="X68" ca="1">IFERROR(
INDEX('Cost Data'!$Y$1:$AJ$500, MATCH(1, ('Cost Data'!$W$1:$W$500 = $Q68) * ('Cost Data'!$X$1:$X$500 = $R68), 0), MATCH(X$12, 'Cost Data'!$Y$12:$AJ$12, 0))
* (INDEX('Build Scenarios'!$D$1:$O$510, MATCH(1, ('Build Scenarios'!$B$1:$B$510 = $Q68) * ('Build Scenarios'!$C$1:$C$510 = $C68), 0), MATCH(X$12, 'Build Scenarios'!$D$5:$O$5, 0))
- INDEX('Build Scenarios'!$D$1:$O$510, MATCH(1, ('Build Scenarios'!$B$1:$B$510 = $Q68) * ('Build Scenarios'!$C$1:$C$510 = $C68), 0), MATCH(W$12, 'Build Scenarios'!$D$5:$O$5, 0)))
+W68,
0)</f>
        <v>0</v>
      </c>
      <c r="Y68" s="4" cm="1">
        <f t="array" aca="1" ref="Y68" ca="1">IFERROR(
INDEX('Cost Data'!$Y$1:$AJ$500, MATCH(1, ('Cost Data'!$W$1:$W$500 = $Q68) * ('Cost Data'!$X$1:$X$500 = $R68), 0), MATCH(Y$12, 'Cost Data'!$Y$12:$AJ$12, 0))
* (INDEX('Build Scenarios'!$D$1:$O$510, MATCH(1, ('Build Scenarios'!$B$1:$B$510 = $Q68) * ('Build Scenarios'!$C$1:$C$510 = $C68), 0), MATCH(Y$12, 'Build Scenarios'!$D$5:$O$5, 0))
- INDEX('Build Scenarios'!$D$1:$O$510, MATCH(1, ('Build Scenarios'!$B$1:$B$510 = $Q68) * ('Build Scenarios'!$C$1:$C$510 = $C68), 0), MATCH(X$12, 'Build Scenarios'!$D$5:$O$5, 0)))
+X68,
0)</f>
        <v>0</v>
      </c>
      <c r="Z68" s="4" cm="1">
        <f t="array" aca="1" ref="Z68" ca="1">IFERROR(
INDEX('Cost Data'!$Y$1:$AJ$500, MATCH(1, ('Cost Data'!$W$1:$W$500 = $Q68) * ('Cost Data'!$X$1:$X$500 = $R68), 0), MATCH(Z$12, 'Cost Data'!$Y$12:$AJ$12, 0))
* (INDEX('Build Scenarios'!$D$1:$O$510, MATCH(1, ('Build Scenarios'!$B$1:$B$510 = $Q68) * ('Build Scenarios'!$C$1:$C$510 = $C68), 0), MATCH(Z$12, 'Build Scenarios'!$D$5:$O$5, 0))
- INDEX('Build Scenarios'!$D$1:$O$510, MATCH(1, ('Build Scenarios'!$B$1:$B$510 = $Q68) * ('Build Scenarios'!$C$1:$C$510 = $C68), 0), MATCH(Y$12, 'Build Scenarios'!$D$5:$O$5, 0)))
+Y68,
0)</f>
        <v>0</v>
      </c>
      <c r="AA68" s="4" cm="1">
        <f t="array" aca="1" ref="AA68" ca="1">IFERROR(
INDEX('Cost Data'!$Y$1:$AJ$500, MATCH(1, ('Cost Data'!$W$1:$W$500 = $Q68) * ('Cost Data'!$X$1:$X$500 = $R68), 0), MATCH(AA$12, 'Cost Data'!$Y$12:$AJ$12, 0))
* (INDEX('Build Scenarios'!$D$1:$O$510, MATCH(1, ('Build Scenarios'!$B$1:$B$510 = $Q68) * ('Build Scenarios'!$C$1:$C$510 = $C68), 0), MATCH(AA$12, 'Build Scenarios'!$D$5:$O$5, 0))
- INDEX('Build Scenarios'!$D$1:$O$510, MATCH(1, ('Build Scenarios'!$B$1:$B$510 = $Q68) * ('Build Scenarios'!$C$1:$C$510 = $C68), 0), MATCH(Z$12, 'Build Scenarios'!$D$5:$O$5, 0)))
+Z68,
0)</f>
        <v>0</v>
      </c>
      <c r="AB68" s="4" cm="1">
        <f t="array" aca="1" ref="AB68" ca="1">IFERROR(
INDEX('Cost Data'!$Y$1:$AJ$500, MATCH(1, ('Cost Data'!$W$1:$W$500 = $Q68) * ('Cost Data'!$X$1:$X$500 = $R68), 0), MATCH(AB$12, 'Cost Data'!$Y$12:$AJ$12, 0))
* (INDEX('Build Scenarios'!$D$1:$O$510, MATCH(1, ('Build Scenarios'!$B$1:$B$510 = $Q68) * ('Build Scenarios'!$C$1:$C$510 = $C68), 0), MATCH(AB$12, 'Build Scenarios'!$D$5:$O$5, 0))
- INDEX('Build Scenarios'!$D$1:$O$510, MATCH(1, ('Build Scenarios'!$B$1:$B$510 = $Q68) * ('Build Scenarios'!$C$1:$C$510 = $C68), 0), MATCH(AA$12, 'Build Scenarios'!$D$5:$O$5, 0)))
+AA68,
0)</f>
        <v>0</v>
      </c>
      <c r="AC68" s="4" cm="1">
        <f t="array" aca="1" ref="AC68" ca="1">IFERROR(
INDEX('Cost Data'!$Y$1:$AJ$500, MATCH(1, ('Cost Data'!$W$1:$W$500 = $Q68) * ('Cost Data'!$X$1:$X$500 = $R68), 0), MATCH(AC$12, 'Cost Data'!$Y$12:$AJ$12, 0))
* (INDEX('Build Scenarios'!$D$1:$O$510, MATCH(1, ('Build Scenarios'!$B$1:$B$510 = $Q68) * ('Build Scenarios'!$C$1:$C$510 = $C68), 0), MATCH(AC$12, 'Build Scenarios'!$D$5:$O$5, 0))
- INDEX('Build Scenarios'!$D$1:$O$510, MATCH(1, ('Build Scenarios'!$B$1:$B$510 = $Q68) * ('Build Scenarios'!$C$1:$C$510 = $C68), 0), MATCH(AB$12, 'Build Scenarios'!$D$5:$O$5, 0)))
+AB68,
0)</f>
        <v>0</v>
      </c>
      <c r="AD68" s="4" cm="1">
        <f t="array" aca="1" ref="AD68" ca="1">IFERROR(
INDEX('Cost Data'!$Y$1:$AJ$500, MATCH(1, ('Cost Data'!$W$1:$W$500 = $Q68) * ('Cost Data'!$X$1:$X$500 = $R68), 0), MATCH(AD$12, 'Cost Data'!$Y$12:$AJ$12, 0))
* (INDEX('Build Scenarios'!$D$1:$O$510, MATCH(1, ('Build Scenarios'!$B$1:$B$510 = $Q68) * ('Build Scenarios'!$C$1:$C$510 = $C68), 0), MATCH(AD$12, 'Build Scenarios'!$D$5:$O$5, 0))
- INDEX('Build Scenarios'!$D$1:$O$510, MATCH(1, ('Build Scenarios'!$B$1:$B$510 = $Q68) * ('Build Scenarios'!$C$1:$C$510 = $C68), 0), MATCH(AC$12, 'Build Scenarios'!$D$5:$O$5, 0)))
+AC68,
0)</f>
        <v>0</v>
      </c>
      <c r="AF68" s="11" t="str">
        <f t="shared" si="39"/>
        <v>Humboldt Bay</v>
      </c>
      <c r="AG68" s="11" t="str" cm="1">
        <f t="array" aca="1" ref="AG68" ca="1">INDEX('Cost Scenario Settings'!$O$32:$W$101, MATCH(1, ('Cost Scenario Settings'!$N$32:$N$101 = $B68) * ('Cost Scenario Settings'!$B$32:$B$101 = AF68), 0), MATCH($C68, 'Cost Scenario Settings'!$O$31:$W$31, 0))</f>
        <v>Optimistic</v>
      </c>
      <c r="AH68" s="4" cm="1">
        <f t="array" aca="1" ref="AH68" ca="1">IFERROR(
INDEX('Cost Data'!$Y$1:$AJ$500, MATCH(1, ('Cost Data'!$W$1:$W$500 = $AF68) * ('Cost Data'!$X$1:$X$500 = $AG68), 0), MATCH(AH$12, 'Cost Data'!$Y$12:$AJ$12, 0))
* (INDEX('Build Scenarios'!$D$1:$O$510, MATCH(1, ('Build Scenarios'!$B$1:$B$510 = $AF68) * ('Build Scenarios'!$C$1:$C$510 = $C68), 0), MATCH(AH$12, 'Build Scenarios'!$D$5:$O$5, 0))
- INDEX('Build Scenarios'!$D$1:$O$510, MATCH(1, ('Build Scenarios'!$B$1:$B$510 = $AF68) * ('Build Scenarios'!$C$1:$C$510 = $C68), 0), MATCH(AG$12, 'Build Scenarios'!$D$5:$O$5, 0)))
+AG68,
0)</f>
        <v>0</v>
      </c>
      <c r="AI68" s="4" cm="1">
        <f t="array" aca="1" ref="AI68" ca="1">IFERROR(
INDEX('Cost Data'!$Y$1:$AJ$500, MATCH(1, ('Cost Data'!$W$1:$W$500 = $AF68) * ('Cost Data'!$X$1:$X$500 = $AG68), 0), MATCH(AI$12, 'Cost Data'!$Y$12:$AJ$12, 0))
* (INDEX('Build Scenarios'!$D$1:$O$510, MATCH(1, ('Build Scenarios'!$B$1:$B$510 = $AF68) * ('Build Scenarios'!$C$1:$C$510 = $C68), 0), MATCH(AI$12, 'Build Scenarios'!$D$5:$O$5, 0))
- INDEX('Build Scenarios'!$D$1:$O$510, MATCH(1, ('Build Scenarios'!$B$1:$B$510 = $AF68) * ('Build Scenarios'!$C$1:$C$510 = $C68), 0), MATCH(AH$12, 'Build Scenarios'!$D$5:$O$5, 0)))
+AH68,
0)</f>
        <v>0</v>
      </c>
      <c r="AJ68" s="4" cm="1">
        <f t="array" aca="1" ref="AJ68" ca="1">IFERROR(
INDEX('Cost Data'!$Y$1:$AJ$500, MATCH(1, ('Cost Data'!$W$1:$W$500 = $AF68) * ('Cost Data'!$X$1:$X$500 = $AG68), 0), MATCH(AJ$12, 'Cost Data'!$Y$12:$AJ$12, 0))
* (INDEX('Build Scenarios'!$D$1:$O$510, MATCH(1, ('Build Scenarios'!$B$1:$B$510 = $AF68) * ('Build Scenarios'!$C$1:$C$510 = $C68), 0), MATCH(AJ$12, 'Build Scenarios'!$D$5:$O$5, 0))
- INDEX('Build Scenarios'!$D$1:$O$510, MATCH(1, ('Build Scenarios'!$B$1:$B$510 = $AF68) * ('Build Scenarios'!$C$1:$C$510 = $C68), 0), MATCH(AI$12, 'Build Scenarios'!$D$5:$O$5, 0)))
+AI68,
0)</f>
        <v>0</v>
      </c>
      <c r="AK68" s="4" cm="1">
        <f t="array" aca="1" ref="AK68" ca="1">IFERROR(
INDEX('Cost Data'!$Y$1:$AJ$500, MATCH(1, ('Cost Data'!$W$1:$W$500 = $AF68) * ('Cost Data'!$X$1:$X$500 = $AG68), 0), MATCH(AK$12, 'Cost Data'!$Y$12:$AJ$12, 0))
* (INDEX('Build Scenarios'!$D$1:$O$510, MATCH(1, ('Build Scenarios'!$B$1:$B$510 = $AF68) * ('Build Scenarios'!$C$1:$C$510 = $C68), 0), MATCH(AK$12, 'Build Scenarios'!$D$5:$O$5, 0))
- INDEX('Build Scenarios'!$D$1:$O$510, MATCH(1, ('Build Scenarios'!$B$1:$B$510 = $AF68) * ('Build Scenarios'!$C$1:$C$510 = $C68), 0), MATCH(AJ$12, 'Build Scenarios'!$D$5:$O$5, 0)))
+AJ68,
0)</f>
        <v>0</v>
      </c>
      <c r="AL68" s="4" cm="1">
        <f t="array" aca="1" ref="AL68" ca="1">IFERROR(
INDEX('Cost Data'!$Y$1:$AJ$500, MATCH(1, ('Cost Data'!$W$1:$W$500 = $AF68) * ('Cost Data'!$X$1:$X$500 = $AG68), 0), MATCH(AL$12, 'Cost Data'!$Y$12:$AJ$12, 0))
* (INDEX('Build Scenarios'!$D$1:$O$510, MATCH(1, ('Build Scenarios'!$B$1:$B$510 = $AF68) * ('Build Scenarios'!$C$1:$C$510 = $C68), 0), MATCH(AL$12, 'Build Scenarios'!$D$5:$O$5, 0))
- INDEX('Build Scenarios'!$D$1:$O$510, MATCH(1, ('Build Scenarios'!$B$1:$B$510 = $AF68) * ('Build Scenarios'!$C$1:$C$510 = $C68), 0), MATCH(AK$12, 'Build Scenarios'!$D$5:$O$5, 0)))
+AK68,
0)</f>
        <v>0</v>
      </c>
      <c r="AM68" s="4" cm="1">
        <f t="array" aca="1" ref="AM68" ca="1">IFERROR(
INDEX('Cost Data'!$Y$1:$AJ$500, MATCH(1, ('Cost Data'!$W$1:$W$500 = $AF68) * ('Cost Data'!$X$1:$X$500 = $AG68), 0), MATCH(AM$12, 'Cost Data'!$Y$12:$AJ$12, 0))
* (INDEX('Build Scenarios'!$D$1:$O$510, MATCH(1, ('Build Scenarios'!$B$1:$B$510 = $AF68) * ('Build Scenarios'!$C$1:$C$510 = $C68), 0), MATCH(AM$12, 'Build Scenarios'!$D$5:$O$5, 0))
- INDEX('Build Scenarios'!$D$1:$O$510, MATCH(1, ('Build Scenarios'!$B$1:$B$510 = $AF68) * ('Build Scenarios'!$C$1:$C$510 = $C68), 0), MATCH(AL$12, 'Build Scenarios'!$D$5:$O$5, 0)))
+AL68,
0)</f>
        <v>0</v>
      </c>
      <c r="AN68" s="4" cm="1">
        <f t="array" aca="1" ref="AN68" ca="1">IFERROR(
INDEX('Cost Data'!$Y$1:$AJ$500, MATCH(1, ('Cost Data'!$W$1:$W$500 = $AF68) * ('Cost Data'!$X$1:$X$500 = $AG68), 0), MATCH(AN$12, 'Cost Data'!$Y$12:$AJ$12, 0))
* (INDEX('Build Scenarios'!$D$1:$O$510, MATCH(1, ('Build Scenarios'!$B$1:$B$510 = $AF68) * ('Build Scenarios'!$C$1:$C$510 = $C68), 0), MATCH(AN$12, 'Build Scenarios'!$D$5:$O$5, 0))
- INDEX('Build Scenarios'!$D$1:$O$510, MATCH(1, ('Build Scenarios'!$B$1:$B$510 = $AF68) * ('Build Scenarios'!$C$1:$C$510 = $C68), 0), MATCH(AM$12, 'Build Scenarios'!$D$5:$O$5, 0)))
+AM68,
0)</f>
        <v>0</v>
      </c>
      <c r="AO68" s="4" cm="1">
        <f t="array" aca="1" ref="AO68" ca="1">IFERROR(
INDEX('Cost Data'!$Y$1:$AJ$500, MATCH(1, ('Cost Data'!$W$1:$W$500 = $AF68) * ('Cost Data'!$X$1:$X$500 = $AG68), 0), MATCH(AO$12, 'Cost Data'!$Y$12:$AJ$12, 0))
* (INDEX('Build Scenarios'!$D$1:$O$510, MATCH(1, ('Build Scenarios'!$B$1:$B$510 = $AF68) * ('Build Scenarios'!$C$1:$C$510 = $C68), 0), MATCH(AO$12, 'Build Scenarios'!$D$5:$O$5, 0))
- INDEX('Build Scenarios'!$D$1:$O$510, MATCH(1, ('Build Scenarios'!$B$1:$B$510 = $AF68) * ('Build Scenarios'!$C$1:$C$510 = $C68), 0), MATCH(AN$12, 'Build Scenarios'!$D$5:$O$5, 0)))
+AN68,
0)</f>
        <v>0</v>
      </c>
      <c r="AP68" s="4" cm="1">
        <f t="array" aca="1" ref="AP68" ca="1">IFERROR(
INDEX('Cost Data'!$Y$1:$AJ$500, MATCH(1, ('Cost Data'!$W$1:$W$500 = $AF68) * ('Cost Data'!$X$1:$X$500 = $AG68), 0), MATCH(AP$12, 'Cost Data'!$Y$12:$AJ$12, 0))
* (INDEX('Build Scenarios'!$D$1:$O$510, MATCH(1, ('Build Scenarios'!$B$1:$B$510 = $AF68) * ('Build Scenarios'!$C$1:$C$510 = $C68), 0), MATCH(AP$12, 'Build Scenarios'!$D$5:$O$5, 0))
- INDEX('Build Scenarios'!$D$1:$O$510, MATCH(1, ('Build Scenarios'!$B$1:$B$510 = $AF68) * ('Build Scenarios'!$C$1:$C$510 = $C68), 0), MATCH(AO$12, 'Build Scenarios'!$D$5:$O$5, 0)))
+AO68,
0)</f>
        <v>601.82080000000008</v>
      </c>
      <c r="AQ68" s="4" cm="1">
        <f t="array" aca="1" ref="AQ68" ca="1">IFERROR(
INDEX('Cost Data'!$Y$1:$AJ$500, MATCH(1, ('Cost Data'!$W$1:$W$500 = $AF68) * ('Cost Data'!$X$1:$X$500 = $AG68), 0), MATCH(AQ$12, 'Cost Data'!$Y$12:$AJ$12, 0))
* (INDEX('Build Scenarios'!$D$1:$O$510, MATCH(1, ('Build Scenarios'!$B$1:$B$510 = $AF68) * ('Build Scenarios'!$C$1:$C$510 = $C68), 0), MATCH(AQ$12, 'Build Scenarios'!$D$5:$O$5, 0))
- INDEX('Build Scenarios'!$D$1:$O$510, MATCH(1, ('Build Scenarios'!$B$1:$B$510 = $AF68) * ('Build Scenarios'!$C$1:$C$510 = $C68), 0), MATCH(AP$12, 'Build Scenarios'!$D$5:$O$5, 0)))
+AP68,
0)</f>
        <v>601.82080000000008</v>
      </c>
      <c r="AR68" s="4" cm="1">
        <f t="array" aca="1" ref="AR68" ca="1">IFERROR(
INDEX('Cost Data'!$Y$1:$AJ$500, MATCH(1, ('Cost Data'!$W$1:$W$500 = $AF68) * ('Cost Data'!$X$1:$X$500 = $AG68), 0), MATCH(AR$12, 'Cost Data'!$Y$12:$AJ$12, 0))
* (INDEX('Build Scenarios'!$D$1:$O$510, MATCH(1, ('Build Scenarios'!$B$1:$B$510 = $AF68) * ('Build Scenarios'!$C$1:$C$510 = $C68), 0), MATCH(AR$12, 'Build Scenarios'!$D$5:$O$5, 0))
- INDEX('Build Scenarios'!$D$1:$O$510, MATCH(1, ('Build Scenarios'!$B$1:$B$510 = $AF68) * ('Build Scenarios'!$C$1:$C$510 = $C68), 0), MATCH(AQ$12, 'Build Scenarios'!$D$5:$O$5, 0)))
+AQ68,
0)</f>
        <v>601.82080000000008</v>
      </c>
      <c r="AS68" s="4" cm="1">
        <f t="array" aca="1" ref="AS68" ca="1">IFERROR(
INDEX('Cost Data'!$Y$1:$AJ$500, MATCH(1, ('Cost Data'!$W$1:$W$500 = $AF68) * ('Cost Data'!$X$1:$X$500 = $AG68), 0), MATCH(AS$12, 'Cost Data'!$Y$12:$AJ$12, 0))
* (INDEX('Build Scenarios'!$D$1:$O$510, MATCH(1, ('Build Scenarios'!$B$1:$B$510 = $AF68) * ('Build Scenarios'!$C$1:$C$510 = $C68), 0), MATCH(AS$12, 'Build Scenarios'!$D$5:$O$5, 0))
- INDEX('Build Scenarios'!$D$1:$O$510, MATCH(1, ('Build Scenarios'!$B$1:$B$510 = $AF68) * ('Build Scenarios'!$C$1:$C$510 = $C68), 0), MATCH(AR$12, 'Build Scenarios'!$D$5:$O$5, 0)))
+AR68,
0)</f>
        <v>601.82080000000008</v>
      </c>
      <c r="AU68" s="11" t="str">
        <f t="shared" si="40"/>
        <v>Del Norte</v>
      </c>
      <c r="AV68" s="11" cm="1">
        <f t="array" aca="1" ref="AV68" ca="1">INDEX('Cost Scenario Settings'!$O$32:$W$101, MATCH(1, ('Cost Scenario Settings'!$N$32:$N$101 = $B68) * ('Cost Scenario Settings'!$B$32:$B$101 = AU68), 0), MATCH($C68, 'Cost Scenario Settings'!$O$31:$W$31, 0))</f>
        <v>0</v>
      </c>
      <c r="AW68" s="4" cm="1">
        <f t="array" aca="1" ref="AW68" ca="1">IFERROR(
INDEX('Cost Data'!$Y$1:$AJ$500, MATCH(1, ('Cost Data'!$W$1:$W$500 = $AU68) * ('Cost Data'!$X$1:$X$500 = $AV68), 0), MATCH(AW$12, 'Cost Data'!$Y$12:$AJ$12, 0))
* (INDEX('Build Scenarios'!$D$1:$O$510, MATCH(1, ('Build Scenarios'!$B$1:$B$510 = $AU68) * ('Build Scenarios'!$C$1:$C$510 = $C68), 0), MATCH(AW$12, 'Build Scenarios'!$D$5:$O$5, 0))
- INDEX('Build Scenarios'!$D$1:$O$510, MATCH(1, ('Build Scenarios'!$B$1:$B$510 = $AU68) * ('Build Scenarios'!$C$1:$C$510 = $C68), 0), MATCH(AV$12, 'Build Scenarios'!$D$5:$O$5, 0)))
+AV68,
0)</f>
        <v>0</v>
      </c>
      <c r="AX68" s="4" cm="1">
        <f t="array" aca="1" ref="AX68" ca="1">IFERROR(
INDEX('Cost Data'!$Y$1:$AJ$500, MATCH(1, ('Cost Data'!$W$1:$W$500 = $AU68) * ('Cost Data'!$X$1:$X$500 = $AV68), 0), MATCH(AX$12, 'Cost Data'!$Y$12:$AJ$12, 0))
* (INDEX('Build Scenarios'!$D$1:$O$510, MATCH(1, ('Build Scenarios'!$B$1:$B$510 = $AU68) * ('Build Scenarios'!$C$1:$C$510 = $C68), 0), MATCH(AX$12, 'Build Scenarios'!$D$5:$O$5, 0))
- INDEX('Build Scenarios'!$D$1:$O$510, MATCH(1, ('Build Scenarios'!$B$1:$B$510 = $AU68) * ('Build Scenarios'!$C$1:$C$510 = $C68), 0), MATCH(AW$12, 'Build Scenarios'!$D$5:$O$5, 0)))
+AW68,
0)</f>
        <v>0</v>
      </c>
      <c r="AY68" s="4" cm="1">
        <f t="array" aca="1" ref="AY68" ca="1">IFERROR(
INDEX('Cost Data'!$Y$1:$AJ$500, MATCH(1, ('Cost Data'!$W$1:$W$500 = $AU68) * ('Cost Data'!$X$1:$X$500 = $AV68), 0), MATCH(AY$12, 'Cost Data'!$Y$12:$AJ$12, 0))
* (INDEX('Build Scenarios'!$D$1:$O$510, MATCH(1, ('Build Scenarios'!$B$1:$B$510 = $AU68) * ('Build Scenarios'!$C$1:$C$510 = $C68), 0), MATCH(AY$12, 'Build Scenarios'!$D$5:$O$5, 0))
- INDEX('Build Scenarios'!$D$1:$O$510, MATCH(1, ('Build Scenarios'!$B$1:$B$510 = $AU68) * ('Build Scenarios'!$C$1:$C$510 = $C68), 0), MATCH(AX$12, 'Build Scenarios'!$D$5:$O$5, 0)))
+AX68,
0)</f>
        <v>0</v>
      </c>
      <c r="AZ68" s="4" cm="1">
        <f t="array" aca="1" ref="AZ68" ca="1">IFERROR(
INDEX('Cost Data'!$Y$1:$AJ$500, MATCH(1, ('Cost Data'!$W$1:$W$500 = $AU68) * ('Cost Data'!$X$1:$X$500 = $AV68), 0), MATCH(AZ$12, 'Cost Data'!$Y$12:$AJ$12, 0))
* (INDEX('Build Scenarios'!$D$1:$O$510, MATCH(1, ('Build Scenarios'!$B$1:$B$510 = $AU68) * ('Build Scenarios'!$C$1:$C$510 = $C68), 0), MATCH(AZ$12, 'Build Scenarios'!$D$5:$O$5, 0))
- INDEX('Build Scenarios'!$D$1:$O$510, MATCH(1, ('Build Scenarios'!$B$1:$B$510 = $AU68) * ('Build Scenarios'!$C$1:$C$510 = $C68), 0), MATCH(AY$12, 'Build Scenarios'!$D$5:$O$5, 0)))
+AY68,
0)</f>
        <v>0</v>
      </c>
      <c r="BA68" s="4" cm="1">
        <f t="array" aca="1" ref="BA68" ca="1">IFERROR(
INDEX('Cost Data'!$Y$1:$AJ$500, MATCH(1, ('Cost Data'!$W$1:$W$500 = $AU68) * ('Cost Data'!$X$1:$X$500 = $AV68), 0), MATCH(BA$12, 'Cost Data'!$Y$12:$AJ$12, 0))
* (INDEX('Build Scenarios'!$D$1:$O$510, MATCH(1, ('Build Scenarios'!$B$1:$B$510 = $AU68) * ('Build Scenarios'!$C$1:$C$510 = $C68), 0), MATCH(BA$12, 'Build Scenarios'!$D$5:$O$5, 0))
- INDEX('Build Scenarios'!$D$1:$O$510, MATCH(1, ('Build Scenarios'!$B$1:$B$510 = $AU68) * ('Build Scenarios'!$C$1:$C$510 = $C68), 0), MATCH(AZ$12, 'Build Scenarios'!$D$5:$O$5, 0)))
+AZ68,
0)</f>
        <v>0</v>
      </c>
      <c r="BB68" s="4" cm="1">
        <f t="array" aca="1" ref="BB68" ca="1">IFERROR(
INDEX('Cost Data'!$Y$1:$AJ$500, MATCH(1, ('Cost Data'!$W$1:$W$500 = $AU68) * ('Cost Data'!$X$1:$X$500 = $AV68), 0), MATCH(BB$12, 'Cost Data'!$Y$12:$AJ$12, 0))
* (INDEX('Build Scenarios'!$D$1:$O$510, MATCH(1, ('Build Scenarios'!$B$1:$B$510 = $AU68) * ('Build Scenarios'!$C$1:$C$510 = $C68), 0), MATCH(BB$12, 'Build Scenarios'!$D$5:$O$5, 0))
- INDEX('Build Scenarios'!$D$1:$O$510, MATCH(1, ('Build Scenarios'!$B$1:$B$510 = $AU68) * ('Build Scenarios'!$C$1:$C$510 = $C68), 0), MATCH(BA$12, 'Build Scenarios'!$D$5:$O$5, 0)))
+BA68,
0)</f>
        <v>0</v>
      </c>
      <c r="BC68" s="4" cm="1">
        <f t="array" aca="1" ref="BC68" ca="1">IFERROR(
INDEX('Cost Data'!$Y$1:$AJ$500, MATCH(1, ('Cost Data'!$W$1:$W$500 = $AU68) * ('Cost Data'!$X$1:$X$500 = $AV68), 0), MATCH(BC$12, 'Cost Data'!$Y$12:$AJ$12, 0))
* (INDEX('Build Scenarios'!$D$1:$O$510, MATCH(1, ('Build Scenarios'!$B$1:$B$510 = $AU68) * ('Build Scenarios'!$C$1:$C$510 = $C68), 0), MATCH(BC$12, 'Build Scenarios'!$D$5:$O$5, 0))
- INDEX('Build Scenarios'!$D$1:$O$510, MATCH(1, ('Build Scenarios'!$B$1:$B$510 = $AU68) * ('Build Scenarios'!$C$1:$C$510 = $C68), 0), MATCH(BB$12, 'Build Scenarios'!$D$5:$O$5, 0)))
+BB68,
0)</f>
        <v>0</v>
      </c>
      <c r="BD68" s="4" cm="1">
        <f t="array" aca="1" ref="BD68" ca="1">IFERROR(
INDEX('Cost Data'!$Y$1:$AJ$500, MATCH(1, ('Cost Data'!$W$1:$W$500 = $AU68) * ('Cost Data'!$X$1:$X$500 = $AV68), 0), MATCH(BD$12, 'Cost Data'!$Y$12:$AJ$12, 0))
* (INDEX('Build Scenarios'!$D$1:$O$510, MATCH(1, ('Build Scenarios'!$B$1:$B$510 = $AU68) * ('Build Scenarios'!$C$1:$C$510 = $C68), 0), MATCH(BD$12, 'Build Scenarios'!$D$5:$O$5, 0))
- INDEX('Build Scenarios'!$D$1:$O$510, MATCH(1, ('Build Scenarios'!$B$1:$B$510 = $AU68) * ('Build Scenarios'!$C$1:$C$510 = $C68), 0), MATCH(BC$12, 'Build Scenarios'!$D$5:$O$5, 0)))
+BC68,
0)</f>
        <v>0</v>
      </c>
      <c r="BE68" s="4" cm="1">
        <f t="array" aca="1" ref="BE68" ca="1">IFERROR(
INDEX('Cost Data'!$Y$1:$AJ$500, MATCH(1, ('Cost Data'!$W$1:$W$500 = $AU68) * ('Cost Data'!$X$1:$X$500 = $AV68), 0), MATCH(BE$12, 'Cost Data'!$Y$12:$AJ$12, 0))
* (INDEX('Build Scenarios'!$D$1:$O$510, MATCH(1, ('Build Scenarios'!$B$1:$B$510 = $AU68) * ('Build Scenarios'!$C$1:$C$510 = $C68), 0), MATCH(BE$12, 'Build Scenarios'!$D$5:$O$5, 0))
- INDEX('Build Scenarios'!$D$1:$O$510, MATCH(1, ('Build Scenarios'!$B$1:$B$510 = $AU68) * ('Build Scenarios'!$C$1:$C$510 = $C68), 0), MATCH(BD$12, 'Build Scenarios'!$D$5:$O$5, 0)))
+BD68,
0)</f>
        <v>0</v>
      </c>
      <c r="BF68" s="4" cm="1">
        <f t="array" aca="1" ref="BF68" ca="1">IFERROR(
INDEX('Cost Data'!$Y$1:$AJ$500, MATCH(1, ('Cost Data'!$W$1:$W$500 = $AU68) * ('Cost Data'!$X$1:$X$500 = $AV68), 0), MATCH(BF$12, 'Cost Data'!$Y$12:$AJ$12, 0))
* (INDEX('Build Scenarios'!$D$1:$O$510, MATCH(1, ('Build Scenarios'!$B$1:$B$510 = $AU68) * ('Build Scenarios'!$C$1:$C$510 = $C68), 0), MATCH(BF$12, 'Build Scenarios'!$D$5:$O$5, 0))
- INDEX('Build Scenarios'!$D$1:$O$510, MATCH(1, ('Build Scenarios'!$B$1:$B$510 = $AU68) * ('Build Scenarios'!$C$1:$C$510 = $C68), 0), MATCH(BE$12, 'Build Scenarios'!$D$5:$O$5, 0)))
+BE68,
0)</f>
        <v>0</v>
      </c>
      <c r="BG68" s="4" cm="1">
        <f t="array" aca="1" ref="BG68" ca="1">IFERROR(
INDEX('Cost Data'!$Y$1:$AJ$500, MATCH(1, ('Cost Data'!$W$1:$W$500 = $AU68) * ('Cost Data'!$X$1:$X$500 = $AV68), 0), MATCH(BG$12, 'Cost Data'!$Y$12:$AJ$12, 0))
* (INDEX('Build Scenarios'!$D$1:$O$510, MATCH(1, ('Build Scenarios'!$B$1:$B$510 = $AU68) * ('Build Scenarios'!$C$1:$C$510 = $C68), 0), MATCH(BG$12, 'Build Scenarios'!$D$5:$O$5, 0))
- INDEX('Build Scenarios'!$D$1:$O$510, MATCH(1, ('Build Scenarios'!$B$1:$B$510 = $AU68) * ('Build Scenarios'!$C$1:$C$510 = $C68), 0), MATCH(BF$12, 'Build Scenarios'!$D$5:$O$5, 0)))
+BF68,
0)</f>
        <v>0</v>
      </c>
      <c r="BH68" s="4" cm="1">
        <f t="array" aca="1" ref="BH68" ca="1">IFERROR(
INDEX('Cost Data'!$Y$1:$AJ$500, MATCH(1, ('Cost Data'!$W$1:$W$500 = $AU68) * ('Cost Data'!$X$1:$X$500 = $AV68), 0), MATCH(BH$12, 'Cost Data'!$Y$12:$AJ$12, 0))
* (INDEX('Build Scenarios'!$D$1:$O$510, MATCH(1, ('Build Scenarios'!$B$1:$B$510 = $AU68) * ('Build Scenarios'!$C$1:$C$510 = $C68), 0), MATCH(BH$12, 'Build Scenarios'!$D$5:$O$5, 0))
- INDEX('Build Scenarios'!$D$1:$O$510, MATCH(1, ('Build Scenarios'!$B$1:$B$510 = $AU68) * ('Build Scenarios'!$C$1:$C$510 = $C68), 0), MATCH(BG$12, 'Build Scenarios'!$D$5:$O$5, 0)))
+BG68,
0)</f>
        <v>0</v>
      </c>
      <c r="BJ68" s="11" t="str">
        <f t="shared" si="41"/>
        <v>Cape Mendocino</v>
      </c>
      <c r="BK68" s="11" cm="1">
        <f t="array" aca="1" ref="BK68" ca="1">INDEX('Cost Scenario Settings'!$O$32:$W$101, MATCH(1, ('Cost Scenario Settings'!$N$32:$N$101 = $B68) * ('Cost Scenario Settings'!$B$32:$B$101 = BJ68), 0), MATCH($C68, 'Cost Scenario Settings'!$O$31:$W$31, 0))</f>
        <v>0</v>
      </c>
      <c r="BL68" s="4" cm="1">
        <f t="array" aca="1" ref="BL68" ca="1">IFERROR(
INDEX('Cost Data'!$Y$1:$AJ$500, MATCH(1, ('Cost Data'!$W$1:$W$500 = $BJ68) * ('Cost Data'!$X$1:$X$500 = $BK68), 0), MATCH(BL$12, 'Cost Data'!$Y$12:$AJ$12, 0))
* (INDEX('Build Scenarios'!$D$1:$O$510, MATCH(1, ('Build Scenarios'!$B$1:$B$510 = $BJ68) * ('Build Scenarios'!$C$1:$C$510 = $C68), 0), MATCH(BL$12, 'Build Scenarios'!$D$5:$O$5, 0))
- INDEX('Build Scenarios'!$D$1:$O$510, MATCH(1, ('Build Scenarios'!$B$1:$B$510 = $BJ68) * ('Build Scenarios'!$C$1:$C$510 = $C68), 0), MATCH(BK$12, 'Build Scenarios'!$D$5:$O$5, 0)))
+BK68,
0)</f>
        <v>0</v>
      </c>
      <c r="BM68" s="4" cm="1">
        <f t="array" aca="1" ref="BM68" ca="1">IFERROR(
INDEX('Cost Data'!$Y$1:$AJ$500, MATCH(1, ('Cost Data'!$W$1:$W$500 = $BJ68) * ('Cost Data'!$X$1:$X$500 = $BK68), 0), MATCH(BM$12, 'Cost Data'!$Y$12:$AJ$12, 0))
* (INDEX('Build Scenarios'!$D$1:$O$510, MATCH(1, ('Build Scenarios'!$B$1:$B$510 = $BJ68) * ('Build Scenarios'!$C$1:$C$510 = $C68), 0), MATCH(BM$12, 'Build Scenarios'!$D$5:$O$5, 0))
- INDEX('Build Scenarios'!$D$1:$O$510, MATCH(1, ('Build Scenarios'!$B$1:$B$510 = $BJ68) * ('Build Scenarios'!$C$1:$C$510 = $C68), 0), MATCH(BL$12, 'Build Scenarios'!$D$5:$O$5, 0)))
+BL68,
0)</f>
        <v>0</v>
      </c>
      <c r="BN68" s="4" cm="1">
        <f t="array" aca="1" ref="BN68" ca="1">IFERROR(
INDEX('Cost Data'!$Y$1:$AJ$500, MATCH(1, ('Cost Data'!$W$1:$W$500 = $BJ68) * ('Cost Data'!$X$1:$X$500 = $BK68), 0), MATCH(BN$12, 'Cost Data'!$Y$12:$AJ$12, 0))
* (INDEX('Build Scenarios'!$D$1:$O$510, MATCH(1, ('Build Scenarios'!$B$1:$B$510 = $BJ68) * ('Build Scenarios'!$C$1:$C$510 = $C68), 0), MATCH(BN$12, 'Build Scenarios'!$D$5:$O$5, 0))
- INDEX('Build Scenarios'!$D$1:$O$510, MATCH(1, ('Build Scenarios'!$B$1:$B$510 = $BJ68) * ('Build Scenarios'!$C$1:$C$510 = $C68), 0), MATCH(BM$12, 'Build Scenarios'!$D$5:$O$5, 0)))
+BM68,
0)</f>
        <v>0</v>
      </c>
      <c r="BO68" s="4" cm="1">
        <f t="array" aca="1" ref="BO68" ca="1">IFERROR(
INDEX('Cost Data'!$Y$1:$AJ$500, MATCH(1, ('Cost Data'!$W$1:$W$500 = $BJ68) * ('Cost Data'!$X$1:$X$500 = $BK68), 0), MATCH(BO$12, 'Cost Data'!$Y$12:$AJ$12, 0))
* (INDEX('Build Scenarios'!$D$1:$O$510, MATCH(1, ('Build Scenarios'!$B$1:$B$510 = $BJ68) * ('Build Scenarios'!$C$1:$C$510 = $C68), 0), MATCH(BO$12, 'Build Scenarios'!$D$5:$O$5, 0))
- INDEX('Build Scenarios'!$D$1:$O$510, MATCH(1, ('Build Scenarios'!$B$1:$B$510 = $BJ68) * ('Build Scenarios'!$C$1:$C$510 = $C68), 0), MATCH(BN$12, 'Build Scenarios'!$D$5:$O$5, 0)))
+BN68,
0)</f>
        <v>0</v>
      </c>
      <c r="BP68" s="4" cm="1">
        <f t="array" aca="1" ref="BP68" ca="1">IFERROR(
INDEX('Cost Data'!$Y$1:$AJ$500, MATCH(1, ('Cost Data'!$W$1:$W$500 = $BJ68) * ('Cost Data'!$X$1:$X$500 = $BK68), 0), MATCH(BP$12, 'Cost Data'!$Y$12:$AJ$12, 0))
* (INDEX('Build Scenarios'!$D$1:$O$510, MATCH(1, ('Build Scenarios'!$B$1:$B$510 = $BJ68) * ('Build Scenarios'!$C$1:$C$510 = $C68), 0), MATCH(BP$12, 'Build Scenarios'!$D$5:$O$5, 0))
- INDEX('Build Scenarios'!$D$1:$O$510, MATCH(1, ('Build Scenarios'!$B$1:$B$510 = $BJ68) * ('Build Scenarios'!$C$1:$C$510 = $C68), 0), MATCH(BO$12, 'Build Scenarios'!$D$5:$O$5, 0)))
+BO68,
0)</f>
        <v>0</v>
      </c>
      <c r="BQ68" s="4" cm="1">
        <f t="array" aca="1" ref="BQ68" ca="1">IFERROR(
INDEX('Cost Data'!$Y$1:$AJ$500, MATCH(1, ('Cost Data'!$W$1:$W$500 = $BJ68) * ('Cost Data'!$X$1:$X$500 = $BK68), 0), MATCH(BQ$12, 'Cost Data'!$Y$12:$AJ$12, 0))
* (INDEX('Build Scenarios'!$D$1:$O$510, MATCH(1, ('Build Scenarios'!$B$1:$B$510 = $BJ68) * ('Build Scenarios'!$C$1:$C$510 = $C68), 0), MATCH(BQ$12, 'Build Scenarios'!$D$5:$O$5, 0))
- INDEX('Build Scenarios'!$D$1:$O$510, MATCH(1, ('Build Scenarios'!$B$1:$B$510 = $BJ68) * ('Build Scenarios'!$C$1:$C$510 = $C68), 0), MATCH(BP$12, 'Build Scenarios'!$D$5:$O$5, 0)))
+BP68,
0)</f>
        <v>0</v>
      </c>
      <c r="BR68" s="4" cm="1">
        <f t="array" aca="1" ref="BR68" ca="1">IFERROR(
INDEX('Cost Data'!$Y$1:$AJ$500, MATCH(1, ('Cost Data'!$W$1:$W$500 = $BJ68) * ('Cost Data'!$X$1:$X$500 = $BK68), 0), MATCH(BR$12, 'Cost Data'!$Y$12:$AJ$12, 0))
* (INDEX('Build Scenarios'!$D$1:$O$510, MATCH(1, ('Build Scenarios'!$B$1:$B$510 = $BJ68) * ('Build Scenarios'!$C$1:$C$510 = $C68), 0), MATCH(BR$12, 'Build Scenarios'!$D$5:$O$5, 0))
- INDEX('Build Scenarios'!$D$1:$O$510, MATCH(1, ('Build Scenarios'!$B$1:$B$510 = $BJ68) * ('Build Scenarios'!$C$1:$C$510 = $C68), 0), MATCH(BQ$12, 'Build Scenarios'!$D$5:$O$5, 0)))
+BQ68,
0)</f>
        <v>0</v>
      </c>
      <c r="BS68" s="4" cm="1">
        <f t="array" aca="1" ref="BS68" ca="1">IFERROR(
INDEX('Cost Data'!$Y$1:$AJ$500, MATCH(1, ('Cost Data'!$W$1:$W$500 = $BJ68) * ('Cost Data'!$X$1:$X$500 = $BK68), 0), MATCH(BS$12, 'Cost Data'!$Y$12:$AJ$12, 0))
* (INDEX('Build Scenarios'!$D$1:$O$510, MATCH(1, ('Build Scenarios'!$B$1:$B$510 = $BJ68) * ('Build Scenarios'!$C$1:$C$510 = $C68), 0), MATCH(BS$12, 'Build Scenarios'!$D$5:$O$5, 0))
- INDEX('Build Scenarios'!$D$1:$O$510, MATCH(1, ('Build Scenarios'!$B$1:$B$510 = $BJ68) * ('Build Scenarios'!$C$1:$C$510 = $C68), 0), MATCH(BR$12, 'Build Scenarios'!$D$5:$O$5, 0)))
+BR68,
0)</f>
        <v>0</v>
      </c>
      <c r="BT68" s="4" cm="1">
        <f t="array" aca="1" ref="BT68" ca="1">IFERROR(
INDEX('Cost Data'!$Y$1:$AJ$500, MATCH(1, ('Cost Data'!$W$1:$W$500 = $BJ68) * ('Cost Data'!$X$1:$X$500 = $BK68), 0), MATCH(BT$12, 'Cost Data'!$Y$12:$AJ$12, 0))
* (INDEX('Build Scenarios'!$D$1:$O$510, MATCH(1, ('Build Scenarios'!$B$1:$B$510 = $BJ68) * ('Build Scenarios'!$C$1:$C$510 = $C68), 0), MATCH(BT$12, 'Build Scenarios'!$D$5:$O$5, 0))
- INDEX('Build Scenarios'!$D$1:$O$510, MATCH(1, ('Build Scenarios'!$B$1:$B$510 = $BJ68) * ('Build Scenarios'!$C$1:$C$510 = $C68), 0), MATCH(BS$12, 'Build Scenarios'!$D$5:$O$5, 0)))
+BS68,
0)</f>
        <v>0</v>
      </c>
      <c r="BU68" s="4" cm="1">
        <f t="array" aca="1" ref="BU68" ca="1">IFERROR(
INDEX('Cost Data'!$Y$1:$AJ$500, MATCH(1, ('Cost Data'!$W$1:$W$500 = $BJ68) * ('Cost Data'!$X$1:$X$500 = $BK68), 0), MATCH(BU$12, 'Cost Data'!$Y$12:$AJ$12, 0))
* (INDEX('Build Scenarios'!$D$1:$O$510, MATCH(1, ('Build Scenarios'!$B$1:$B$510 = $BJ68) * ('Build Scenarios'!$C$1:$C$510 = $C68), 0), MATCH(BU$12, 'Build Scenarios'!$D$5:$O$5, 0))
- INDEX('Build Scenarios'!$D$1:$O$510, MATCH(1, ('Build Scenarios'!$B$1:$B$510 = $BJ68) * ('Build Scenarios'!$C$1:$C$510 = $C68), 0), MATCH(BT$12, 'Build Scenarios'!$D$5:$O$5, 0)))
+BT68,
0)</f>
        <v>0</v>
      </c>
      <c r="BV68" s="4" cm="1">
        <f t="array" aca="1" ref="BV68" ca="1">IFERROR(
INDEX('Cost Data'!$Y$1:$AJ$500, MATCH(1, ('Cost Data'!$W$1:$W$500 = $BJ68) * ('Cost Data'!$X$1:$X$500 = $BK68), 0), MATCH(BV$12, 'Cost Data'!$Y$12:$AJ$12, 0))
* (INDEX('Build Scenarios'!$D$1:$O$510, MATCH(1, ('Build Scenarios'!$B$1:$B$510 = $BJ68) * ('Build Scenarios'!$C$1:$C$510 = $C68), 0), MATCH(BV$12, 'Build Scenarios'!$D$5:$O$5, 0))
- INDEX('Build Scenarios'!$D$1:$O$510, MATCH(1, ('Build Scenarios'!$B$1:$B$510 = $BJ68) * ('Build Scenarios'!$C$1:$C$510 = $C68), 0), MATCH(BU$12, 'Build Scenarios'!$D$5:$O$5, 0)))
+BU68,
0)</f>
        <v>0</v>
      </c>
      <c r="BW68" s="4" cm="1">
        <f t="array" aca="1" ref="BW68" ca="1">IFERROR(
INDEX('Cost Data'!$Y$1:$AJ$500, MATCH(1, ('Cost Data'!$W$1:$W$500 = $BJ68) * ('Cost Data'!$X$1:$X$500 = $BK68), 0), MATCH(BW$12, 'Cost Data'!$Y$12:$AJ$12, 0))
* (INDEX('Build Scenarios'!$D$1:$O$510, MATCH(1, ('Build Scenarios'!$B$1:$B$510 = $BJ68) * ('Build Scenarios'!$C$1:$C$510 = $C68), 0), MATCH(BW$12, 'Build Scenarios'!$D$5:$O$5, 0))
- INDEX('Build Scenarios'!$D$1:$O$510, MATCH(1, ('Build Scenarios'!$B$1:$B$510 = $BJ68) * ('Build Scenarios'!$C$1:$C$510 = $C68), 0), MATCH(BV$12, 'Build Scenarios'!$D$5:$O$5, 0)))
+BV68,
0)</f>
        <v>0</v>
      </c>
    </row>
    <row r="69" spans="2:75" x14ac:dyDescent="0.2">
      <c r="B69" s="11" t="str">
        <f t="shared" ca="1" si="37"/>
        <v>Optimistic</v>
      </c>
      <c r="C69" s="8" t="s">
        <v>58</v>
      </c>
      <c r="D69" s="4">
        <f t="shared" ca="1" si="36"/>
        <v>0</v>
      </c>
      <c r="E69" s="4">
        <f t="shared" ca="1" si="36"/>
        <v>0</v>
      </c>
      <c r="F69" s="4">
        <f t="shared" ca="1" si="36"/>
        <v>0</v>
      </c>
      <c r="G69" s="4">
        <f t="shared" ca="1" si="36"/>
        <v>0</v>
      </c>
      <c r="H69" s="4">
        <f t="shared" ca="1" si="36"/>
        <v>0</v>
      </c>
      <c r="I69" s="4">
        <f t="shared" ca="1" si="36"/>
        <v>0</v>
      </c>
      <c r="J69" s="4">
        <f t="shared" ca="1" si="36"/>
        <v>0</v>
      </c>
      <c r="K69" s="4">
        <f t="shared" ca="1" si="36"/>
        <v>0</v>
      </c>
      <c r="L69" s="4">
        <f t="shared" ca="1" si="36"/>
        <v>680.94</v>
      </c>
      <c r="M69" s="4">
        <f t="shared" ca="1" si="36"/>
        <v>680.94</v>
      </c>
      <c r="N69" s="4">
        <f t="shared" ca="1" si="36"/>
        <v>680.94</v>
      </c>
      <c r="O69" s="4">
        <f t="shared" ca="1" si="36"/>
        <v>680.94</v>
      </c>
      <c r="Q69" s="11" t="str">
        <f t="shared" si="38"/>
        <v>Morro Bay</v>
      </c>
      <c r="R69" s="11" t="str" cm="1">
        <f t="array" aca="1" ref="R69" ca="1">INDEX('Cost Scenario Settings'!$O$32:$W$101, MATCH(1, ('Cost Scenario Settings'!$N$32:$N$101 = $B69) * ('Cost Scenario Settings'!$B$32:$B$101 = Q69), 0), MATCH($C69, 'Cost Scenario Settings'!$O$31:$W$31, 0))</f>
        <v>Optimistic</v>
      </c>
      <c r="S69" s="4" cm="1">
        <f t="array" aca="1" ref="S69" ca="1">IFERROR(
INDEX('Cost Data'!$Y$1:$AJ$500, MATCH(1, ('Cost Data'!$W$1:$W$500 = $Q69) * ('Cost Data'!$X$1:$X$500 = $R69), 0), MATCH(S$12, 'Cost Data'!$Y$12:$AJ$12, 0))
* (INDEX('Build Scenarios'!$D$1:$O$510, MATCH(1, ('Build Scenarios'!$B$1:$B$510 = $Q69) * ('Build Scenarios'!$C$1:$C$510 = $C69), 0), MATCH(S$12, 'Build Scenarios'!$D$5:$O$5, 0))
- INDEX('Build Scenarios'!$D$1:$O$510, MATCH(1, ('Build Scenarios'!$B$1:$B$510 = $Q69) * ('Build Scenarios'!$C$1:$C$510 = $C69), 0), MATCH(R$12, 'Build Scenarios'!$D$5:$O$5, 0)))
+R69,
0)</f>
        <v>0</v>
      </c>
      <c r="T69" s="4" cm="1">
        <f t="array" aca="1" ref="T69" ca="1">IFERROR(
INDEX('Cost Data'!$Y$1:$AJ$500, MATCH(1, ('Cost Data'!$W$1:$W$500 = $Q69) * ('Cost Data'!$X$1:$X$500 = $R69), 0), MATCH(T$12, 'Cost Data'!$Y$12:$AJ$12, 0))
* (INDEX('Build Scenarios'!$D$1:$O$510, MATCH(1, ('Build Scenarios'!$B$1:$B$510 = $Q69) * ('Build Scenarios'!$C$1:$C$510 = $C69), 0), MATCH(T$12, 'Build Scenarios'!$D$5:$O$5, 0))
- INDEX('Build Scenarios'!$D$1:$O$510, MATCH(1, ('Build Scenarios'!$B$1:$B$510 = $Q69) * ('Build Scenarios'!$C$1:$C$510 = $C69), 0), MATCH(S$12, 'Build Scenarios'!$D$5:$O$5, 0)))
+S69,
0)</f>
        <v>0</v>
      </c>
      <c r="U69" s="4" cm="1">
        <f t="array" aca="1" ref="U69" ca="1">IFERROR(
INDEX('Cost Data'!$Y$1:$AJ$500, MATCH(1, ('Cost Data'!$W$1:$W$500 = $Q69) * ('Cost Data'!$X$1:$X$500 = $R69), 0), MATCH(U$12, 'Cost Data'!$Y$12:$AJ$12, 0))
* (INDEX('Build Scenarios'!$D$1:$O$510, MATCH(1, ('Build Scenarios'!$B$1:$B$510 = $Q69) * ('Build Scenarios'!$C$1:$C$510 = $C69), 0), MATCH(U$12, 'Build Scenarios'!$D$5:$O$5, 0))
- INDEX('Build Scenarios'!$D$1:$O$510, MATCH(1, ('Build Scenarios'!$B$1:$B$510 = $Q69) * ('Build Scenarios'!$C$1:$C$510 = $C69), 0), MATCH(T$12, 'Build Scenarios'!$D$5:$O$5, 0)))
+T69,
0)</f>
        <v>0</v>
      </c>
      <c r="V69" s="4" cm="1">
        <f t="array" aca="1" ref="V69" ca="1">IFERROR(
INDEX('Cost Data'!$Y$1:$AJ$500, MATCH(1, ('Cost Data'!$W$1:$W$500 = $Q69) * ('Cost Data'!$X$1:$X$500 = $R69), 0), MATCH(V$12, 'Cost Data'!$Y$12:$AJ$12, 0))
* (INDEX('Build Scenarios'!$D$1:$O$510, MATCH(1, ('Build Scenarios'!$B$1:$B$510 = $Q69) * ('Build Scenarios'!$C$1:$C$510 = $C69), 0), MATCH(V$12, 'Build Scenarios'!$D$5:$O$5, 0))
- INDEX('Build Scenarios'!$D$1:$O$510, MATCH(1, ('Build Scenarios'!$B$1:$B$510 = $Q69) * ('Build Scenarios'!$C$1:$C$510 = $C69), 0), MATCH(U$12, 'Build Scenarios'!$D$5:$O$5, 0)))
+U69,
0)</f>
        <v>0</v>
      </c>
      <c r="W69" s="4" cm="1">
        <f t="array" aca="1" ref="W69" ca="1">IFERROR(
INDEX('Cost Data'!$Y$1:$AJ$500, MATCH(1, ('Cost Data'!$W$1:$W$500 = $Q69) * ('Cost Data'!$X$1:$X$500 = $R69), 0), MATCH(W$12, 'Cost Data'!$Y$12:$AJ$12, 0))
* (INDEX('Build Scenarios'!$D$1:$O$510, MATCH(1, ('Build Scenarios'!$B$1:$B$510 = $Q69) * ('Build Scenarios'!$C$1:$C$510 = $C69), 0), MATCH(W$12, 'Build Scenarios'!$D$5:$O$5, 0))
- INDEX('Build Scenarios'!$D$1:$O$510, MATCH(1, ('Build Scenarios'!$B$1:$B$510 = $Q69) * ('Build Scenarios'!$C$1:$C$510 = $C69), 0), MATCH(V$12, 'Build Scenarios'!$D$5:$O$5, 0)))
+V69,
0)</f>
        <v>0</v>
      </c>
      <c r="X69" s="4" cm="1">
        <f t="array" aca="1" ref="X69" ca="1">IFERROR(
INDEX('Cost Data'!$Y$1:$AJ$500, MATCH(1, ('Cost Data'!$W$1:$W$500 = $Q69) * ('Cost Data'!$X$1:$X$500 = $R69), 0), MATCH(X$12, 'Cost Data'!$Y$12:$AJ$12, 0))
* (INDEX('Build Scenarios'!$D$1:$O$510, MATCH(1, ('Build Scenarios'!$B$1:$B$510 = $Q69) * ('Build Scenarios'!$C$1:$C$510 = $C69), 0), MATCH(X$12, 'Build Scenarios'!$D$5:$O$5, 0))
- INDEX('Build Scenarios'!$D$1:$O$510, MATCH(1, ('Build Scenarios'!$B$1:$B$510 = $Q69) * ('Build Scenarios'!$C$1:$C$510 = $C69), 0), MATCH(W$12, 'Build Scenarios'!$D$5:$O$5, 0)))
+W69,
0)</f>
        <v>0</v>
      </c>
      <c r="Y69" s="4" cm="1">
        <f t="array" aca="1" ref="Y69" ca="1">IFERROR(
INDEX('Cost Data'!$Y$1:$AJ$500, MATCH(1, ('Cost Data'!$W$1:$W$500 = $Q69) * ('Cost Data'!$X$1:$X$500 = $R69), 0), MATCH(Y$12, 'Cost Data'!$Y$12:$AJ$12, 0))
* (INDEX('Build Scenarios'!$D$1:$O$510, MATCH(1, ('Build Scenarios'!$B$1:$B$510 = $Q69) * ('Build Scenarios'!$C$1:$C$510 = $C69), 0), MATCH(Y$12, 'Build Scenarios'!$D$5:$O$5, 0))
- INDEX('Build Scenarios'!$D$1:$O$510, MATCH(1, ('Build Scenarios'!$B$1:$B$510 = $Q69) * ('Build Scenarios'!$C$1:$C$510 = $C69), 0), MATCH(X$12, 'Build Scenarios'!$D$5:$O$5, 0)))
+X69,
0)</f>
        <v>0</v>
      </c>
      <c r="Z69" s="4" cm="1">
        <f t="array" aca="1" ref="Z69" ca="1">IFERROR(
INDEX('Cost Data'!$Y$1:$AJ$500, MATCH(1, ('Cost Data'!$W$1:$W$500 = $Q69) * ('Cost Data'!$X$1:$X$500 = $R69), 0), MATCH(Z$12, 'Cost Data'!$Y$12:$AJ$12, 0))
* (INDEX('Build Scenarios'!$D$1:$O$510, MATCH(1, ('Build Scenarios'!$B$1:$B$510 = $Q69) * ('Build Scenarios'!$C$1:$C$510 = $C69), 0), MATCH(Z$12, 'Build Scenarios'!$D$5:$O$5, 0))
- INDEX('Build Scenarios'!$D$1:$O$510, MATCH(1, ('Build Scenarios'!$B$1:$B$510 = $Q69) * ('Build Scenarios'!$C$1:$C$510 = $C69), 0), MATCH(Y$12, 'Build Scenarios'!$D$5:$O$5, 0)))
+Y69,
0)</f>
        <v>0</v>
      </c>
      <c r="AA69" s="4" cm="1">
        <f t="array" aca="1" ref="AA69" ca="1">IFERROR(
INDEX('Cost Data'!$Y$1:$AJ$500, MATCH(1, ('Cost Data'!$W$1:$W$500 = $Q69) * ('Cost Data'!$X$1:$X$500 = $R69), 0), MATCH(AA$12, 'Cost Data'!$Y$12:$AJ$12, 0))
* (INDEX('Build Scenarios'!$D$1:$O$510, MATCH(1, ('Build Scenarios'!$B$1:$B$510 = $Q69) * ('Build Scenarios'!$C$1:$C$510 = $C69), 0), MATCH(AA$12, 'Build Scenarios'!$D$5:$O$5, 0))
- INDEX('Build Scenarios'!$D$1:$O$510, MATCH(1, ('Build Scenarios'!$B$1:$B$510 = $Q69) * ('Build Scenarios'!$C$1:$C$510 = $C69), 0), MATCH(Z$12, 'Build Scenarios'!$D$5:$O$5, 0)))
+Z69,
0)</f>
        <v>680.94</v>
      </c>
      <c r="AB69" s="4" cm="1">
        <f t="array" aca="1" ref="AB69" ca="1">IFERROR(
INDEX('Cost Data'!$Y$1:$AJ$500, MATCH(1, ('Cost Data'!$W$1:$W$500 = $Q69) * ('Cost Data'!$X$1:$X$500 = $R69), 0), MATCH(AB$12, 'Cost Data'!$Y$12:$AJ$12, 0))
* (INDEX('Build Scenarios'!$D$1:$O$510, MATCH(1, ('Build Scenarios'!$B$1:$B$510 = $Q69) * ('Build Scenarios'!$C$1:$C$510 = $C69), 0), MATCH(AB$12, 'Build Scenarios'!$D$5:$O$5, 0))
- INDEX('Build Scenarios'!$D$1:$O$510, MATCH(1, ('Build Scenarios'!$B$1:$B$510 = $Q69) * ('Build Scenarios'!$C$1:$C$510 = $C69), 0), MATCH(AA$12, 'Build Scenarios'!$D$5:$O$5, 0)))
+AA69,
0)</f>
        <v>680.94</v>
      </c>
      <c r="AC69" s="4" cm="1">
        <f t="array" aca="1" ref="AC69" ca="1">IFERROR(
INDEX('Cost Data'!$Y$1:$AJ$500, MATCH(1, ('Cost Data'!$W$1:$W$500 = $Q69) * ('Cost Data'!$X$1:$X$500 = $R69), 0), MATCH(AC$12, 'Cost Data'!$Y$12:$AJ$12, 0))
* (INDEX('Build Scenarios'!$D$1:$O$510, MATCH(1, ('Build Scenarios'!$B$1:$B$510 = $Q69) * ('Build Scenarios'!$C$1:$C$510 = $C69), 0), MATCH(AC$12, 'Build Scenarios'!$D$5:$O$5, 0))
- INDEX('Build Scenarios'!$D$1:$O$510, MATCH(1, ('Build Scenarios'!$B$1:$B$510 = $Q69) * ('Build Scenarios'!$C$1:$C$510 = $C69), 0), MATCH(AB$12, 'Build Scenarios'!$D$5:$O$5, 0)))
+AB69,
0)</f>
        <v>680.94</v>
      </c>
      <c r="AD69" s="4" cm="1">
        <f t="array" aca="1" ref="AD69" ca="1">IFERROR(
INDEX('Cost Data'!$Y$1:$AJ$500, MATCH(1, ('Cost Data'!$W$1:$W$500 = $Q69) * ('Cost Data'!$X$1:$X$500 = $R69), 0), MATCH(AD$12, 'Cost Data'!$Y$12:$AJ$12, 0))
* (INDEX('Build Scenarios'!$D$1:$O$510, MATCH(1, ('Build Scenarios'!$B$1:$B$510 = $Q69) * ('Build Scenarios'!$C$1:$C$510 = $C69), 0), MATCH(AD$12, 'Build Scenarios'!$D$5:$O$5, 0))
- INDEX('Build Scenarios'!$D$1:$O$510, MATCH(1, ('Build Scenarios'!$B$1:$B$510 = $Q69) * ('Build Scenarios'!$C$1:$C$510 = $C69), 0), MATCH(AC$12, 'Build Scenarios'!$D$5:$O$5, 0)))
+AC69,
0)</f>
        <v>680.94</v>
      </c>
      <c r="AF69" s="11" t="str">
        <f t="shared" si="39"/>
        <v>Humboldt Bay</v>
      </c>
      <c r="AG69" s="11" cm="1">
        <f t="array" aca="1" ref="AG69" ca="1">INDEX('Cost Scenario Settings'!$O$32:$W$101, MATCH(1, ('Cost Scenario Settings'!$N$32:$N$101 = $B69) * ('Cost Scenario Settings'!$B$32:$B$101 = AF69), 0), MATCH($C69, 'Cost Scenario Settings'!$O$31:$W$31, 0))</f>
        <v>0</v>
      </c>
      <c r="AH69" s="4" cm="1">
        <f t="array" aca="1" ref="AH69" ca="1">IFERROR(
INDEX('Cost Data'!$Y$1:$AJ$500, MATCH(1, ('Cost Data'!$W$1:$W$500 = $AF69) * ('Cost Data'!$X$1:$X$500 = $AG69), 0), MATCH(AH$12, 'Cost Data'!$Y$12:$AJ$12, 0))
* (INDEX('Build Scenarios'!$D$1:$O$510, MATCH(1, ('Build Scenarios'!$B$1:$B$510 = $AF69) * ('Build Scenarios'!$C$1:$C$510 = $C69), 0), MATCH(AH$12, 'Build Scenarios'!$D$5:$O$5, 0))
- INDEX('Build Scenarios'!$D$1:$O$510, MATCH(1, ('Build Scenarios'!$B$1:$B$510 = $AF69) * ('Build Scenarios'!$C$1:$C$510 = $C69), 0), MATCH(AG$12, 'Build Scenarios'!$D$5:$O$5, 0)))
+AG69,
0)</f>
        <v>0</v>
      </c>
      <c r="AI69" s="4" cm="1">
        <f t="array" aca="1" ref="AI69" ca="1">IFERROR(
INDEX('Cost Data'!$Y$1:$AJ$500, MATCH(1, ('Cost Data'!$W$1:$W$500 = $AF69) * ('Cost Data'!$X$1:$X$500 = $AG69), 0), MATCH(AI$12, 'Cost Data'!$Y$12:$AJ$12, 0))
* (INDEX('Build Scenarios'!$D$1:$O$510, MATCH(1, ('Build Scenarios'!$B$1:$B$510 = $AF69) * ('Build Scenarios'!$C$1:$C$510 = $C69), 0), MATCH(AI$12, 'Build Scenarios'!$D$5:$O$5, 0))
- INDEX('Build Scenarios'!$D$1:$O$510, MATCH(1, ('Build Scenarios'!$B$1:$B$510 = $AF69) * ('Build Scenarios'!$C$1:$C$510 = $C69), 0), MATCH(AH$12, 'Build Scenarios'!$D$5:$O$5, 0)))
+AH69,
0)</f>
        <v>0</v>
      </c>
      <c r="AJ69" s="4" cm="1">
        <f t="array" aca="1" ref="AJ69" ca="1">IFERROR(
INDEX('Cost Data'!$Y$1:$AJ$500, MATCH(1, ('Cost Data'!$W$1:$W$500 = $AF69) * ('Cost Data'!$X$1:$X$500 = $AG69), 0), MATCH(AJ$12, 'Cost Data'!$Y$12:$AJ$12, 0))
* (INDEX('Build Scenarios'!$D$1:$O$510, MATCH(1, ('Build Scenarios'!$B$1:$B$510 = $AF69) * ('Build Scenarios'!$C$1:$C$510 = $C69), 0), MATCH(AJ$12, 'Build Scenarios'!$D$5:$O$5, 0))
- INDEX('Build Scenarios'!$D$1:$O$510, MATCH(1, ('Build Scenarios'!$B$1:$B$510 = $AF69) * ('Build Scenarios'!$C$1:$C$510 = $C69), 0), MATCH(AI$12, 'Build Scenarios'!$D$5:$O$5, 0)))
+AI69,
0)</f>
        <v>0</v>
      </c>
      <c r="AK69" s="4" cm="1">
        <f t="array" aca="1" ref="AK69" ca="1">IFERROR(
INDEX('Cost Data'!$Y$1:$AJ$500, MATCH(1, ('Cost Data'!$W$1:$W$500 = $AF69) * ('Cost Data'!$X$1:$X$500 = $AG69), 0), MATCH(AK$12, 'Cost Data'!$Y$12:$AJ$12, 0))
* (INDEX('Build Scenarios'!$D$1:$O$510, MATCH(1, ('Build Scenarios'!$B$1:$B$510 = $AF69) * ('Build Scenarios'!$C$1:$C$510 = $C69), 0), MATCH(AK$12, 'Build Scenarios'!$D$5:$O$5, 0))
- INDEX('Build Scenarios'!$D$1:$O$510, MATCH(1, ('Build Scenarios'!$B$1:$B$510 = $AF69) * ('Build Scenarios'!$C$1:$C$510 = $C69), 0), MATCH(AJ$12, 'Build Scenarios'!$D$5:$O$5, 0)))
+AJ69,
0)</f>
        <v>0</v>
      </c>
      <c r="AL69" s="4" cm="1">
        <f t="array" aca="1" ref="AL69" ca="1">IFERROR(
INDEX('Cost Data'!$Y$1:$AJ$500, MATCH(1, ('Cost Data'!$W$1:$W$500 = $AF69) * ('Cost Data'!$X$1:$X$500 = $AG69), 0), MATCH(AL$12, 'Cost Data'!$Y$12:$AJ$12, 0))
* (INDEX('Build Scenarios'!$D$1:$O$510, MATCH(1, ('Build Scenarios'!$B$1:$B$510 = $AF69) * ('Build Scenarios'!$C$1:$C$510 = $C69), 0), MATCH(AL$12, 'Build Scenarios'!$D$5:$O$5, 0))
- INDEX('Build Scenarios'!$D$1:$O$510, MATCH(1, ('Build Scenarios'!$B$1:$B$510 = $AF69) * ('Build Scenarios'!$C$1:$C$510 = $C69), 0), MATCH(AK$12, 'Build Scenarios'!$D$5:$O$5, 0)))
+AK69,
0)</f>
        <v>0</v>
      </c>
      <c r="AM69" s="4" cm="1">
        <f t="array" aca="1" ref="AM69" ca="1">IFERROR(
INDEX('Cost Data'!$Y$1:$AJ$500, MATCH(1, ('Cost Data'!$W$1:$W$500 = $AF69) * ('Cost Data'!$X$1:$X$500 = $AG69), 0), MATCH(AM$12, 'Cost Data'!$Y$12:$AJ$12, 0))
* (INDEX('Build Scenarios'!$D$1:$O$510, MATCH(1, ('Build Scenarios'!$B$1:$B$510 = $AF69) * ('Build Scenarios'!$C$1:$C$510 = $C69), 0), MATCH(AM$12, 'Build Scenarios'!$D$5:$O$5, 0))
- INDEX('Build Scenarios'!$D$1:$O$510, MATCH(1, ('Build Scenarios'!$B$1:$B$510 = $AF69) * ('Build Scenarios'!$C$1:$C$510 = $C69), 0), MATCH(AL$12, 'Build Scenarios'!$D$5:$O$5, 0)))
+AL69,
0)</f>
        <v>0</v>
      </c>
      <c r="AN69" s="4" cm="1">
        <f t="array" aca="1" ref="AN69" ca="1">IFERROR(
INDEX('Cost Data'!$Y$1:$AJ$500, MATCH(1, ('Cost Data'!$W$1:$W$500 = $AF69) * ('Cost Data'!$X$1:$X$500 = $AG69), 0), MATCH(AN$12, 'Cost Data'!$Y$12:$AJ$12, 0))
* (INDEX('Build Scenarios'!$D$1:$O$510, MATCH(1, ('Build Scenarios'!$B$1:$B$510 = $AF69) * ('Build Scenarios'!$C$1:$C$510 = $C69), 0), MATCH(AN$12, 'Build Scenarios'!$D$5:$O$5, 0))
- INDEX('Build Scenarios'!$D$1:$O$510, MATCH(1, ('Build Scenarios'!$B$1:$B$510 = $AF69) * ('Build Scenarios'!$C$1:$C$510 = $C69), 0), MATCH(AM$12, 'Build Scenarios'!$D$5:$O$5, 0)))
+AM69,
0)</f>
        <v>0</v>
      </c>
      <c r="AO69" s="4" cm="1">
        <f t="array" aca="1" ref="AO69" ca="1">IFERROR(
INDEX('Cost Data'!$Y$1:$AJ$500, MATCH(1, ('Cost Data'!$W$1:$W$500 = $AF69) * ('Cost Data'!$X$1:$X$500 = $AG69), 0), MATCH(AO$12, 'Cost Data'!$Y$12:$AJ$12, 0))
* (INDEX('Build Scenarios'!$D$1:$O$510, MATCH(1, ('Build Scenarios'!$B$1:$B$510 = $AF69) * ('Build Scenarios'!$C$1:$C$510 = $C69), 0), MATCH(AO$12, 'Build Scenarios'!$D$5:$O$5, 0))
- INDEX('Build Scenarios'!$D$1:$O$510, MATCH(1, ('Build Scenarios'!$B$1:$B$510 = $AF69) * ('Build Scenarios'!$C$1:$C$510 = $C69), 0), MATCH(AN$12, 'Build Scenarios'!$D$5:$O$5, 0)))
+AN69,
0)</f>
        <v>0</v>
      </c>
      <c r="AP69" s="4" cm="1">
        <f t="array" aca="1" ref="AP69" ca="1">IFERROR(
INDEX('Cost Data'!$Y$1:$AJ$500, MATCH(1, ('Cost Data'!$W$1:$W$500 = $AF69) * ('Cost Data'!$X$1:$X$500 = $AG69), 0), MATCH(AP$12, 'Cost Data'!$Y$12:$AJ$12, 0))
* (INDEX('Build Scenarios'!$D$1:$O$510, MATCH(1, ('Build Scenarios'!$B$1:$B$510 = $AF69) * ('Build Scenarios'!$C$1:$C$510 = $C69), 0), MATCH(AP$12, 'Build Scenarios'!$D$5:$O$5, 0))
- INDEX('Build Scenarios'!$D$1:$O$510, MATCH(1, ('Build Scenarios'!$B$1:$B$510 = $AF69) * ('Build Scenarios'!$C$1:$C$510 = $C69), 0), MATCH(AO$12, 'Build Scenarios'!$D$5:$O$5, 0)))
+AO69,
0)</f>
        <v>0</v>
      </c>
      <c r="AQ69" s="4" cm="1">
        <f t="array" aca="1" ref="AQ69" ca="1">IFERROR(
INDEX('Cost Data'!$Y$1:$AJ$500, MATCH(1, ('Cost Data'!$W$1:$W$500 = $AF69) * ('Cost Data'!$X$1:$X$500 = $AG69), 0), MATCH(AQ$12, 'Cost Data'!$Y$12:$AJ$12, 0))
* (INDEX('Build Scenarios'!$D$1:$O$510, MATCH(1, ('Build Scenarios'!$B$1:$B$510 = $AF69) * ('Build Scenarios'!$C$1:$C$510 = $C69), 0), MATCH(AQ$12, 'Build Scenarios'!$D$5:$O$5, 0))
- INDEX('Build Scenarios'!$D$1:$O$510, MATCH(1, ('Build Scenarios'!$B$1:$B$510 = $AF69) * ('Build Scenarios'!$C$1:$C$510 = $C69), 0), MATCH(AP$12, 'Build Scenarios'!$D$5:$O$5, 0)))
+AP69,
0)</f>
        <v>0</v>
      </c>
      <c r="AR69" s="4" cm="1">
        <f t="array" aca="1" ref="AR69" ca="1">IFERROR(
INDEX('Cost Data'!$Y$1:$AJ$500, MATCH(1, ('Cost Data'!$W$1:$W$500 = $AF69) * ('Cost Data'!$X$1:$X$500 = $AG69), 0), MATCH(AR$12, 'Cost Data'!$Y$12:$AJ$12, 0))
* (INDEX('Build Scenarios'!$D$1:$O$510, MATCH(1, ('Build Scenarios'!$B$1:$B$510 = $AF69) * ('Build Scenarios'!$C$1:$C$510 = $C69), 0), MATCH(AR$12, 'Build Scenarios'!$D$5:$O$5, 0))
- INDEX('Build Scenarios'!$D$1:$O$510, MATCH(1, ('Build Scenarios'!$B$1:$B$510 = $AF69) * ('Build Scenarios'!$C$1:$C$510 = $C69), 0), MATCH(AQ$12, 'Build Scenarios'!$D$5:$O$5, 0)))
+AQ69,
0)</f>
        <v>0</v>
      </c>
      <c r="AS69" s="4" cm="1">
        <f t="array" aca="1" ref="AS69" ca="1">IFERROR(
INDEX('Cost Data'!$Y$1:$AJ$500, MATCH(1, ('Cost Data'!$W$1:$W$500 = $AF69) * ('Cost Data'!$X$1:$X$500 = $AG69), 0), MATCH(AS$12, 'Cost Data'!$Y$12:$AJ$12, 0))
* (INDEX('Build Scenarios'!$D$1:$O$510, MATCH(1, ('Build Scenarios'!$B$1:$B$510 = $AF69) * ('Build Scenarios'!$C$1:$C$510 = $C69), 0), MATCH(AS$12, 'Build Scenarios'!$D$5:$O$5, 0))
- INDEX('Build Scenarios'!$D$1:$O$510, MATCH(1, ('Build Scenarios'!$B$1:$B$510 = $AF69) * ('Build Scenarios'!$C$1:$C$510 = $C69), 0), MATCH(AR$12, 'Build Scenarios'!$D$5:$O$5, 0)))
+AR69,
0)</f>
        <v>0</v>
      </c>
      <c r="AU69" s="11" t="str">
        <f t="shared" si="40"/>
        <v>Del Norte</v>
      </c>
      <c r="AV69" s="11" cm="1">
        <f t="array" aca="1" ref="AV69" ca="1">INDEX('Cost Scenario Settings'!$O$32:$W$101, MATCH(1, ('Cost Scenario Settings'!$N$32:$N$101 = $B69) * ('Cost Scenario Settings'!$B$32:$B$101 = AU69), 0), MATCH($C69, 'Cost Scenario Settings'!$O$31:$W$31, 0))</f>
        <v>0</v>
      </c>
      <c r="AW69" s="4" cm="1">
        <f t="array" aca="1" ref="AW69" ca="1">IFERROR(
INDEX('Cost Data'!$Y$1:$AJ$500, MATCH(1, ('Cost Data'!$W$1:$W$500 = $AU69) * ('Cost Data'!$X$1:$X$500 = $AV69), 0), MATCH(AW$12, 'Cost Data'!$Y$12:$AJ$12, 0))
* (INDEX('Build Scenarios'!$D$1:$O$510, MATCH(1, ('Build Scenarios'!$B$1:$B$510 = $AU69) * ('Build Scenarios'!$C$1:$C$510 = $C69), 0), MATCH(AW$12, 'Build Scenarios'!$D$5:$O$5, 0))
- INDEX('Build Scenarios'!$D$1:$O$510, MATCH(1, ('Build Scenarios'!$B$1:$B$510 = $AU69) * ('Build Scenarios'!$C$1:$C$510 = $C69), 0), MATCH(AV$12, 'Build Scenarios'!$D$5:$O$5, 0)))
+AV69,
0)</f>
        <v>0</v>
      </c>
      <c r="AX69" s="4" cm="1">
        <f t="array" aca="1" ref="AX69" ca="1">IFERROR(
INDEX('Cost Data'!$Y$1:$AJ$500, MATCH(1, ('Cost Data'!$W$1:$W$500 = $AU69) * ('Cost Data'!$X$1:$X$500 = $AV69), 0), MATCH(AX$12, 'Cost Data'!$Y$12:$AJ$12, 0))
* (INDEX('Build Scenarios'!$D$1:$O$510, MATCH(1, ('Build Scenarios'!$B$1:$B$510 = $AU69) * ('Build Scenarios'!$C$1:$C$510 = $C69), 0), MATCH(AX$12, 'Build Scenarios'!$D$5:$O$5, 0))
- INDEX('Build Scenarios'!$D$1:$O$510, MATCH(1, ('Build Scenarios'!$B$1:$B$510 = $AU69) * ('Build Scenarios'!$C$1:$C$510 = $C69), 0), MATCH(AW$12, 'Build Scenarios'!$D$5:$O$5, 0)))
+AW69,
0)</f>
        <v>0</v>
      </c>
      <c r="AY69" s="4" cm="1">
        <f t="array" aca="1" ref="AY69" ca="1">IFERROR(
INDEX('Cost Data'!$Y$1:$AJ$500, MATCH(1, ('Cost Data'!$W$1:$W$500 = $AU69) * ('Cost Data'!$X$1:$X$500 = $AV69), 0), MATCH(AY$12, 'Cost Data'!$Y$12:$AJ$12, 0))
* (INDEX('Build Scenarios'!$D$1:$O$510, MATCH(1, ('Build Scenarios'!$B$1:$B$510 = $AU69) * ('Build Scenarios'!$C$1:$C$510 = $C69), 0), MATCH(AY$12, 'Build Scenarios'!$D$5:$O$5, 0))
- INDEX('Build Scenarios'!$D$1:$O$510, MATCH(1, ('Build Scenarios'!$B$1:$B$510 = $AU69) * ('Build Scenarios'!$C$1:$C$510 = $C69), 0), MATCH(AX$12, 'Build Scenarios'!$D$5:$O$5, 0)))
+AX69,
0)</f>
        <v>0</v>
      </c>
      <c r="AZ69" s="4" cm="1">
        <f t="array" aca="1" ref="AZ69" ca="1">IFERROR(
INDEX('Cost Data'!$Y$1:$AJ$500, MATCH(1, ('Cost Data'!$W$1:$W$500 = $AU69) * ('Cost Data'!$X$1:$X$500 = $AV69), 0), MATCH(AZ$12, 'Cost Data'!$Y$12:$AJ$12, 0))
* (INDEX('Build Scenarios'!$D$1:$O$510, MATCH(1, ('Build Scenarios'!$B$1:$B$510 = $AU69) * ('Build Scenarios'!$C$1:$C$510 = $C69), 0), MATCH(AZ$12, 'Build Scenarios'!$D$5:$O$5, 0))
- INDEX('Build Scenarios'!$D$1:$O$510, MATCH(1, ('Build Scenarios'!$B$1:$B$510 = $AU69) * ('Build Scenarios'!$C$1:$C$510 = $C69), 0), MATCH(AY$12, 'Build Scenarios'!$D$5:$O$5, 0)))
+AY69,
0)</f>
        <v>0</v>
      </c>
      <c r="BA69" s="4" cm="1">
        <f t="array" aca="1" ref="BA69" ca="1">IFERROR(
INDEX('Cost Data'!$Y$1:$AJ$500, MATCH(1, ('Cost Data'!$W$1:$W$500 = $AU69) * ('Cost Data'!$X$1:$X$500 = $AV69), 0), MATCH(BA$12, 'Cost Data'!$Y$12:$AJ$12, 0))
* (INDEX('Build Scenarios'!$D$1:$O$510, MATCH(1, ('Build Scenarios'!$B$1:$B$510 = $AU69) * ('Build Scenarios'!$C$1:$C$510 = $C69), 0), MATCH(BA$12, 'Build Scenarios'!$D$5:$O$5, 0))
- INDEX('Build Scenarios'!$D$1:$O$510, MATCH(1, ('Build Scenarios'!$B$1:$B$510 = $AU69) * ('Build Scenarios'!$C$1:$C$510 = $C69), 0), MATCH(AZ$12, 'Build Scenarios'!$D$5:$O$5, 0)))
+AZ69,
0)</f>
        <v>0</v>
      </c>
      <c r="BB69" s="4" cm="1">
        <f t="array" aca="1" ref="BB69" ca="1">IFERROR(
INDEX('Cost Data'!$Y$1:$AJ$500, MATCH(1, ('Cost Data'!$W$1:$W$500 = $AU69) * ('Cost Data'!$X$1:$X$500 = $AV69), 0), MATCH(BB$12, 'Cost Data'!$Y$12:$AJ$12, 0))
* (INDEX('Build Scenarios'!$D$1:$O$510, MATCH(1, ('Build Scenarios'!$B$1:$B$510 = $AU69) * ('Build Scenarios'!$C$1:$C$510 = $C69), 0), MATCH(BB$12, 'Build Scenarios'!$D$5:$O$5, 0))
- INDEX('Build Scenarios'!$D$1:$O$510, MATCH(1, ('Build Scenarios'!$B$1:$B$510 = $AU69) * ('Build Scenarios'!$C$1:$C$510 = $C69), 0), MATCH(BA$12, 'Build Scenarios'!$D$5:$O$5, 0)))
+BA69,
0)</f>
        <v>0</v>
      </c>
      <c r="BC69" s="4" cm="1">
        <f t="array" aca="1" ref="BC69" ca="1">IFERROR(
INDEX('Cost Data'!$Y$1:$AJ$500, MATCH(1, ('Cost Data'!$W$1:$W$500 = $AU69) * ('Cost Data'!$X$1:$X$500 = $AV69), 0), MATCH(BC$12, 'Cost Data'!$Y$12:$AJ$12, 0))
* (INDEX('Build Scenarios'!$D$1:$O$510, MATCH(1, ('Build Scenarios'!$B$1:$B$510 = $AU69) * ('Build Scenarios'!$C$1:$C$510 = $C69), 0), MATCH(BC$12, 'Build Scenarios'!$D$5:$O$5, 0))
- INDEX('Build Scenarios'!$D$1:$O$510, MATCH(1, ('Build Scenarios'!$B$1:$B$510 = $AU69) * ('Build Scenarios'!$C$1:$C$510 = $C69), 0), MATCH(BB$12, 'Build Scenarios'!$D$5:$O$5, 0)))
+BB69,
0)</f>
        <v>0</v>
      </c>
      <c r="BD69" s="4" cm="1">
        <f t="array" aca="1" ref="BD69" ca="1">IFERROR(
INDEX('Cost Data'!$Y$1:$AJ$500, MATCH(1, ('Cost Data'!$W$1:$W$500 = $AU69) * ('Cost Data'!$X$1:$X$500 = $AV69), 0), MATCH(BD$12, 'Cost Data'!$Y$12:$AJ$12, 0))
* (INDEX('Build Scenarios'!$D$1:$O$510, MATCH(1, ('Build Scenarios'!$B$1:$B$510 = $AU69) * ('Build Scenarios'!$C$1:$C$510 = $C69), 0), MATCH(BD$12, 'Build Scenarios'!$D$5:$O$5, 0))
- INDEX('Build Scenarios'!$D$1:$O$510, MATCH(1, ('Build Scenarios'!$B$1:$B$510 = $AU69) * ('Build Scenarios'!$C$1:$C$510 = $C69), 0), MATCH(BC$12, 'Build Scenarios'!$D$5:$O$5, 0)))
+BC69,
0)</f>
        <v>0</v>
      </c>
      <c r="BE69" s="4" cm="1">
        <f t="array" aca="1" ref="BE69" ca="1">IFERROR(
INDEX('Cost Data'!$Y$1:$AJ$500, MATCH(1, ('Cost Data'!$W$1:$W$500 = $AU69) * ('Cost Data'!$X$1:$X$500 = $AV69), 0), MATCH(BE$12, 'Cost Data'!$Y$12:$AJ$12, 0))
* (INDEX('Build Scenarios'!$D$1:$O$510, MATCH(1, ('Build Scenarios'!$B$1:$B$510 = $AU69) * ('Build Scenarios'!$C$1:$C$510 = $C69), 0), MATCH(BE$12, 'Build Scenarios'!$D$5:$O$5, 0))
- INDEX('Build Scenarios'!$D$1:$O$510, MATCH(1, ('Build Scenarios'!$B$1:$B$510 = $AU69) * ('Build Scenarios'!$C$1:$C$510 = $C69), 0), MATCH(BD$12, 'Build Scenarios'!$D$5:$O$5, 0)))
+BD69,
0)</f>
        <v>0</v>
      </c>
      <c r="BF69" s="4" cm="1">
        <f t="array" aca="1" ref="BF69" ca="1">IFERROR(
INDEX('Cost Data'!$Y$1:$AJ$500, MATCH(1, ('Cost Data'!$W$1:$W$500 = $AU69) * ('Cost Data'!$X$1:$X$500 = $AV69), 0), MATCH(BF$12, 'Cost Data'!$Y$12:$AJ$12, 0))
* (INDEX('Build Scenarios'!$D$1:$O$510, MATCH(1, ('Build Scenarios'!$B$1:$B$510 = $AU69) * ('Build Scenarios'!$C$1:$C$510 = $C69), 0), MATCH(BF$12, 'Build Scenarios'!$D$5:$O$5, 0))
- INDEX('Build Scenarios'!$D$1:$O$510, MATCH(1, ('Build Scenarios'!$B$1:$B$510 = $AU69) * ('Build Scenarios'!$C$1:$C$510 = $C69), 0), MATCH(BE$12, 'Build Scenarios'!$D$5:$O$5, 0)))
+BE69,
0)</f>
        <v>0</v>
      </c>
      <c r="BG69" s="4" cm="1">
        <f t="array" aca="1" ref="BG69" ca="1">IFERROR(
INDEX('Cost Data'!$Y$1:$AJ$500, MATCH(1, ('Cost Data'!$W$1:$W$500 = $AU69) * ('Cost Data'!$X$1:$X$500 = $AV69), 0), MATCH(BG$12, 'Cost Data'!$Y$12:$AJ$12, 0))
* (INDEX('Build Scenarios'!$D$1:$O$510, MATCH(1, ('Build Scenarios'!$B$1:$B$510 = $AU69) * ('Build Scenarios'!$C$1:$C$510 = $C69), 0), MATCH(BG$12, 'Build Scenarios'!$D$5:$O$5, 0))
- INDEX('Build Scenarios'!$D$1:$O$510, MATCH(1, ('Build Scenarios'!$B$1:$B$510 = $AU69) * ('Build Scenarios'!$C$1:$C$510 = $C69), 0), MATCH(BF$12, 'Build Scenarios'!$D$5:$O$5, 0)))
+BF69,
0)</f>
        <v>0</v>
      </c>
      <c r="BH69" s="4" cm="1">
        <f t="array" aca="1" ref="BH69" ca="1">IFERROR(
INDEX('Cost Data'!$Y$1:$AJ$500, MATCH(1, ('Cost Data'!$W$1:$W$500 = $AU69) * ('Cost Data'!$X$1:$X$500 = $AV69), 0), MATCH(BH$12, 'Cost Data'!$Y$12:$AJ$12, 0))
* (INDEX('Build Scenarios'!$D$1:$O$510, MATCH(1, ('Build Scenarios'!$B$1:$B$510 = $AU69) * ('Build Scenarios'!$C$1:$C$510 = $C69), 0), MATCH(BH$12, 'Build Scenarios'!$D$5:$O$5, 0))
- INDEX('Build Scenarios'!$D$1:$O$510, MATCH(1, ('Build Scenarios'!$B$1:$B$510 = $AU69) * ('Build Scenarios'!$C$1:$C$510 = $C69), 0), MATCH(BG$12, 'Build Scenarios'!$D$5:$O$5, 0)))
+BG69,
0)</f>
        <v>0</v>
      </c>
      <c r="BJ69" s="11" t="str">
        <f t="shared" si="41"/>
        <v>Cape Mendocino</v>
      </c>
      <c r="BK69" s="11" cm="1">
        <f t="array" aca="1" ref="BK69" ca="1">INDEX('Cost Scenario Settings'!$O$32:$W$101, MATCH(1, ('Cost Scenario Settings'!$N$32:$N$101 = $B69) * ('Cost Scenario Settings'!$B$32:$B$101 = BJ69), 0), MATCH($C69, 'Cost Scenario Settings'!$O$31:$W$31, 0))</f>
        <v>0</v>
      </c>
      <c r="BL69" s="4" cm="1">
        <f t="array" aca="1" ref="BL69" ca="1">IFERROR(
INDEX('Cost Data'!$Y$1:$AJ$500, MATCH(1, ('Cost Data'!$W$1:$W$500 = $BJ69) * ('Cost Data'!$X$1:$X$500 = $BK69), 0), MATCH(BL$12, 'Cost Data'!$Y$12:$AJ$12, 0))
* (INDEX('Build Scenarios'!$D$1:$O$510, MATCH(1, ('Build Scenarios'!$B$1:$B$510 = $BJ69) * ('Build Scenarios'!$C$1:$C$510 = $C69), 0), MATCH(BL$12, 'Build Scenarios'!$D$5:$O$5, 0))
- INDEX('Build Scenarios'!$D$1:$O$510, MATCH(1, ('Build Scenarios'!$B$1:$B$510 = $BJ69) * ('Build Scenarios'!$C$1:$C$510 = $C69), 0), MATCH(BK$12, 'Build Scenarios'!$D$5:$O$5, 0)))
+BK69,
0)</f>
        <v>0</v>
      </c>
      <c r="BM69" s="4" cm="1">
        <f t="array" aca="1" ref="BM69" ca="1">IFERROR(
INDEX('Cost Data'!$Y$1:$AJ$500, MATCH(1, ('Cost Data'!$W$1:$W$500 = $BJ69) * ('Cost Data'!$X$1:$X$500 = $BK69), 0), MATCH(BM$12, 'Cost Data'!$Y$12:$AJ$12, 0))
* (INDEX('Build Scenarios'!$D$1:$O$510, MATCH(1, ('Build Scenarios'!$B$1:$B$510 = $BJ69) * ('Build Scenarios'!$C$1:$C$510 = $C69), 0), MATCH(BM$12, 'Build Scenarios'!$D$5:$O$5, 0))
- INDEX('Build Scenarios'!$D$1:$O$510, MATCH(1, ('Build Scenarios'!$B$1:$B$510 = $BJ69) * ('Build Scenarios'!$C$1:$C$510 = $C69), 0), MATCH(BL$12, 'Build Scenarios'!$D$5:$O$5, 0)))
+BL69,
0)</f>
        <v>0</v>
      </c>
      <c r="BN69" s="4" cm="1">
        <f t="array" aca="1" ref="BN69" ca="1">IFERROR(
INDEX('Cost Data'!$Y$1:$AJ$500, MATCH(1, ('Cost Data'!$W$1:$W$500 = $BJ69) * ('Cost Data'!$X$1:$X$500 = $BK69), 0), MATCH(BN$12, 'Cost Data'!$Y$12:$AJ$12, 0))
* (INDEX('Build Scenarios'!$D$1:$O$510, MATCH(1, ('Build Scenarios'!$B$1:$B$510 = $BJ69) * ('Build Scenarios'!$C$1:$C$510 = $C69), 0), MATCH(BN$12, 'Build Scenarios'!$D$5:$O$5, 0))
- INDEX('Build Scenarios'!$D$1:$O$510, MATCH(1, ('Build Scenarios'!$B$1:$B$510 = $BJ69) * ('Build Scenarios'!$C$1:$C$510 = $C69), 0), MATCH(BM$12, 'Build Scenarios'!$D$5:$O$5, 0)))
+BM69,
0)</f>
        <v>0</v>
      </c>
      <c r="BO69" s="4" cm="1">
        <f t="array" aca="1" ref="BO69" ca="1">IFERROR(
INDEX('Cost Data'!$Y$1:$AJ$500, MATCH(1, ('Cost Data'!$W$1:$W$500 = $BJ69) * ('Cost Data'!$X$1:$X$500 = $BK69), 0), MATCH(BO$12, 'Cost Data'!$Y$12:$AJ$12, 0))
* (INDEX('Build Scenarios'!$D$1:$O$510, MATCH(1, ('Build Scenarios'!$B$1:$B$510 = $BJ69) * ('Build Scenarios'!$C$1:$C$510 = $C69), 0), MATCH(BO$12, 'Build Scenarios'!$D$5:$O$5, 0))
- INDEX('Build Scenarios'!$D$1:$O$510, MATCH(1, ('Build Scenarios'!$B$1:$B$510 = $BJ69) * ('Build Scenarios'!$C$1:$C$510 = $C69), 0), MATCH(BN$12, 'Build Scenarios'!$D$5:$O$5, 0)))
+BN69,
0)</f>
        <v>0</v>
      </c>
      <c r="BP69" s="4" cm="1">
        <f t="array" aca="1" ref="BP69" ca="1">IFERROR(
INDEX('Cost Data'!$Y$1:$AJ$500, MATCH(1, ('Cost Data'!$W$1:$W$500 = $BJ69) * ('Cost Data'!$X$1:$X$500 = $BK69), 0), MATCH(BP$12, 'Cost Data'!$Y$12:$AJ$12, 0))
* (INDEX('Build Scenarios'!$D$1:$O$510, MATCH(1, ('Build Scenarios'!$B$1:$B$510 = $BJ69) * ('Build Scenarios'!$C$1:$C$510 = $C69), 0), MATCH(BP$12, 'Build Scenarios'!$D$5:$O$5, 0))
- INDEX('Build Scenarios'!$D$1:$O$510, MATCH(1, ('Build Scenarios'!$B$1:$B$510 = $BJ69) * ('Build Scenarios'!$C$1:$C$510 = $C69), 0), MATCH(BO$12, 'Build Scenarios'!$D$5:$O$5, 0)))
+BO69,
0)</f>
        <v>0</v>
      </c>
      <c r="BQ69" s="4" cm="1">
        <f t="array" aca="1" ref="BQ69" ca="1">IFERROR(
INDEX('Cost Data'!$Y$1:$AJ$500, MATCH(1, ('Cost Data'!$W$1:$W$500 = $BJ69) * ('Cost Data'!$X$1:$X$500 = $BK69), 0), MATCH(BQ$12, 'Cost Data'!$Y$12:$AJ$12, 0))
* (INDEX('Build Scenarios'!$D$1:$O$510, MATCH(1, ('Build Scenarios'!$B$1:$B$510 = $BJ69) * ('Build Scenarios'!$C$1:$C$510 = $C69), 0), MATCH(BQ$12, 'Build Scenarios'!$D$5:$O$5, 0))
- INDEX('Build Scenarios'!$D$1:$O$510, MATCH(1, ('Build Scenarios'!$B$1:$B$510 = $BJ69) * ('Build Scenarios'!$C$1:$C$510 = $C69), 0), MATCH(BP$12, 'Build Scenarios'!$D$5:$O$5, 0)))
+BP69,
0)</f>
        <v>0</v>
      </c>
      <c r="BR69" s="4" cm="1">
        <f t="array" aca="1" ref="BR69" ca="1">IFERROR(
INDEX('Cost Data'!$Y$1:$AJ$500, MATCH(1, ('Cost Data'!$W$1:$W$500 = $BJ69) * ('Cost Data'!$X$1:$X$500 = $BK69), 0), MATCH(BR$12, 'Cost Data'!$Y$12:$AJ$12, 0))
* (INDEX('Build Scenarios'!$D$1:$O$510, MATCH(1, ('Build Scenarios'!$B$1:$B$510 = $BJ69) * ('Build Scenarios'!$C$1:$C$510 = $C69), 0), MATCH(BR$12, 'Build Scenarios'!$D$5:$O$5, 0))
- INDEX('Build Scenarios'!$D$1:$O$510, MATCH(1, ('Build Scenarios'!$B$1:$B$510 = $BJ69) * ('Build Scenarios'!$C$1:$C$510 = $C69), 0), MATCH(BQ$12, 'Build Scenarios'!$D$5:$O$5, 0)))
+BQ69,
0)</f>
        <v>0</v>
      </c>
      <c r="BS69" s="4" cm="1">
        <f t="array" aca="1" ref="BS69" ca="1">IFERROR(
INDEX('Cost Data'!$Y$1:$AJ$500, MATCH(1, ('Cost Data'!$W$1:$W$500 = $BJ69) * ('Cost Data'!$X$1:$X$500 = $BK69), 0), MATCH(BS$12, 'Cost Data'!$Y$12:$AJ$12, 0))
* (INDEX('Build Scenarios'!$D$1:$O$510, MATCH(1, ('Build Scenarios'!$B$1:$B$510 = $BJ69) * ('Build Scenarios'!$C$1:$C$510 = $C69), 0), MATCH(BS$12, 'Build Scenarios'!$D$5:$O$5, 0))
- INDEX('Build Scenarios'!$D$1:$O$510, MATCH(1, ('Build Scenarios'!$B$1:$B$510 = $BJ69) * ('Build Scenarios'!$C$1:$C$510 = $C69), 0), MATCH(BR$12, 'Build Scenarios'!$D$5:$O$5, 0)))
+BR69,
0)</f>
        <v>0</v>
      </c>
      <c r="BT69" s="4" cm="1">
        <f t="array" aca="1" ref="BT69" ca="1">IFERROR(
INDEX('Cost Data'!$Y$1:$AJ$500, MATCH(1, ('Cost Data'!$W$1:$W$500 = $BJ69) * ('Cost Data'!$X$1:$X$500 = $BK69), 0), MATCH(BT$12, 'Cost Data'!$Y$12:$AJ$12, 0))
* (INDEX('Build Scenarios'!$D$1:$O$510, MATCH(1, ('Build Scenarios'!$B$1:$B$510 = $BJ69) * ('Build Scenarios'!$C$1:$C$510 = $C69), 0), MATCH(BT$12, 'Build Scenarios'!$D$5:$O$5, 0))
- INDEX('Build Scenarios'!$D$1:$O$510, MATCH(1, ('Build Scenarios'!$B$1:$B$510 = $BJ69) * ('Build Scenarios'!$C$1:$C$510 = $C69), 0), MATCH(BS$12, 'Build Scenarios'!$D$5:$O$5, 0)))
+BS69,
0)</f>
        <v>0</v>
      </c>
      <c r="BU69" s="4" cm="1">
        <f t="array" aca="1" ref="BU69" ca="1">IFERROR(
INDEX('Cost Data'!$Y$1:$AJ$500, MATCH(1, ('Cost Data'!$W$1:$W$500 = $BJ69) * ('Cost Data'!$X$1:$X$500 = $BK69), 0), MATCH(BU$12, 'Cost Data'!$Y$12:$AJ$12, 0))
* (INDEX('Build Scenarios'!$D$1:$O$510, MATCH(1, ('Build Scenarios'!$B$1:$B$510 = $BJ69) * ('Build Scenarios'!$C$1:$C$510 = $C69), 0), MATCH(BU$12, 'Build Scenarios'!$D$5:$O$5, 0))
- INDEX('Build Scenarios'!$D$1:$O$510, MATCH(1, ('Build Scenarios'!$B$1:$B$510 = $BJ69) * ('Build Scenarios'!$C$1:$C$510 = $C69), 0), MATCH(BT$12, 'Build Scenarios'!$D$5:$O$5, 0)))
+BT69,
0)</f>
        <v>0</v>
      </c>
      <c r="BV69" s="4" cm="1">
        <f t="array" aca="1" ref="BV69" ca="1">IFERROR(
INDEX('Cost Data'!$Y$1:$AJ$500, MATCH(1, ('Cost Data'!$W$1:$W$500 = $BJ69) * ('Cost Data'!$X$1:$X$500 = $BK69), 0), MATCH(BV$12, 'Cost Data'!$Y$12:$AJ$12, 0))
* (INDEX('Build Scenarios'!$D$1:$O$510, MATCH(1, ('Build Scenarios'!$B$1:$B$510 = $BJ69) * ('Build Scenarios'!$C$1:$C$510 = $C69), 0), MATCH(BV$12, 'Build Scenarios'!$D$5:$O$5, 0))
- INDEX('Build Scenarios'!$D$1:$O$510, MATCH(1, ('Build Scenarios'!$B$1:$B$510 = $BJ69) * ('Build Scenarios'!$C$1:$C$510 = $C69), 0), MATCH(BU$12, 'Build Scenarios'!$D$5:$O$5, 0)))
+BU69,
0)</f>
        <v>0</v>
      </c>
      <c r="BW69" s="4" cm="1">
        <f t="array" aca="1" ref="BW69" ca="1">IFERROR(
INDEX('Cost Data'!$Y$1:$AJ$500, MATCH(1, ('Cost Data'!$W$1:$W$500 = $BJ69) * ('Cost Data'!$X$1:$X$500 = $BK69), 0), MATCH(BW$12, 'Cost Data'!$Y$12:$AJ$12, 0))
* (INDEX('Build Scenarios'!$D$1:$O$510, MATCH(1, ('Build Scenarios'!$B$1:$B$510 = $BJ69) * ('Build Scenarios'!$C$1:$C$510 = $C69), 0), MATCH(BW$12, 'Build Scenarios'!$D$5:$O$5, 0))
- INDEX('Build Scenarios'!$D$1:$O$510, MATCH(1, ('Build Scenarios'!$B$1:$B$510 = $BJ69) * ('Build Scenarios'!$C$1:$C$510 = $C69), 0), MATCH(BV$12, 'Build Scenarios'!$D$5:$O$5, 0)))
+BV69,
0)</f>
        <v>0</v>
      </c>
    </row>
    <row r="70" spans="2:75" x14ac:dyDescent="0.2">
      <c r="B70" s="11" t="str">
        <f t="shared" ca="1" si="37"/>
        <v>Optimistic</v>
      </c>
      <c r="C70" s="8" t="s">
        <v>59</v>
      </c>
      <c r="D70" s="4">
        <f t="shared" ca="1" si="36"/>
        <v>0</v>
      </c>
      <c r="E70" s="4">
        <f t="shared" ca="1" si="36"/>
        <v>0</v>
      </c>
      <c r="F70" s="4">
        <f t="shared" ca="1" si="36"/>
        <v>0</v>
      </c>
      <c r="G70" s="4">
        <f t="shared" ca="1" si="36"/>
        <v>0</v>
      </c>
      <c r="H70" s="4">
        <f t="shared" ca="1" si="36"/>
        <v>0</v>
      </c>
      <c r="I70" s="4">
        <f t="shared" ca="1" si="36"/>
        <v>0</v>
      </c>
      <c r="J70" s="4">
        <f t="shared" ca="1" si="36"/>
        <v>0</v>
      </c>
      <c r="K70" s="4">
        <f t="shared" ca="1" si="36"/>
        <v>0</v>
      </c>
      <c r="L70" s="4">
        <f t="shared" ca="1" si="36"/>
        <v>1106.5275000000001</v>
      </c>
      <c r="M70" s="4">
        <f t="shared" ca="1" si="36"/>
        <v>1106.5275000000001</v>
      </c>
      <c r="N70" s="4">
        <f t="shared" ca="1" si="36"/>
        <v>1106.5275000000001</v>
      </c>
      <c r="O70" s="4">
        <f t="shared" ca="1" si="36"/>
        <v>1106.5275000000001</v>
      </c>
      <c r="Q70" s="11" t="str">
        <f t="shared" si="38"/>
        <v>Morro Bay</v>
      </c>
      <c r="R70" s="11" t="str" cm="1">
        <f t="array" aca="1" ref="R70" ca="1">INDEX('Cost Scenario Settings'!$O$32:$W$101, MATCH(1, ('Cost Scenario Settings'!$N$32:$N$101 = $B70) * ('Cost Scenario Settings'!$B$32:$B$101 = Q70), 0), MATCH($C70, 'Cost Scenario Settings'!$O$31:$W$31, 0))</f>
        <v>Optimistic</v>
      </c>
      <c r="S70" s="4" cm="1">
        <f t="array" aca="1" ref="S70" ca="1">IFERROR(
INDEX('Cost Data'!$Y$1:$AJ$500, MATCH(1, ('Cost Data'!$W$1:$W$500 = $Q70) * ('Cost Data'!$X$1:$X$500 = $R70), 0), MATCH(S$12, 'Cost Data'!$Y$12:$AJ$12, 0))
* (INDEX('Build Scenarios'!$D$1:$O$510, MATCH(1, ('Build Scenarios'!$B$1:$B$510 = $Q70) * ('Build Scenarios'!$C$1:$C$510 = $C70), 0), MATCH(S$12, 'Build Scenarios'!$D$5:$O$5, 0))
- INDEX('Build Scenarios'!$D$1:$O$510, MATCH(1, ('Build Scenarios'!$B$1:$B$510 = $Q70) * ('Build Scenarios'!$C$1:$C$510 = $C70), 0), MATCH(R$12, 'Build Scenarios'!$D$5:$O$5, 0)))
+R70,
0)</f>
        <v>0</v>
      </c>
      <c r="T70" s="4" cm="1">
        <f t="array" aca="1" ref="T70" ca="1">IFERROR(
INDEX('Cost Data'!$Y$1:$AJ$500, MATCH(1, ('Cost Data'!$W$1:$W$500 = $Q70) * ('Cost Data'!$X$1:$X$500 = $R70), 0), MATCH(T$12, 'Cost Data'!$Y$12:$AJ$12, 0))
* (INDEX('Build Scenarios'!$D$1:$O$510, MATCH(1, ('Build Scenarios'!$B$1:$B$510 = $Q70) * ('Build Scenarios'!$C$1:$C$510 = $C70), 0), MATCH(T$12, 'Build Scenarios'!$D$5:$O$5, 0))
- INDEX('Build Scenarios'!$D$1:$O$510, MATCH(1, ('Build Scenarios'!$B$1:$B$510 = $Q70) * ('Build Scenarios'!$C$1:$C$510 = $C70), 0), MATCH(S$12, 'Build Scenarios'!$D$5:$O$5, 0)))
+S70,
0)</f>
        <v>0</v>
      </c>
      <c r="U70" s="4" cm="1">
        <f t="array" aca="1" ref="U70" ca="1">IFERROR(
INDEX('Cost Data'!$Y$1:$AJ$500, MATCH(1, ('Cost Data'!$W$1:$W$500 = $Q70) * ('Cost Data'!$X$1:$X$500 = $R70), 0), MATCH(U$12, 'Cost Data'!$Y$12:$AJ$12, 0))
* (INDEX('Build Scenarios'!$D$1:$O$510, MATCH(1, ('Build Scenarios'!$B$1:$B$510 = $Q70) * ('Build Scenarios'!$C$1:$C$510 = $C70), 0), MATCH(U$12, 'Build Scenarios'!$D$5:$O$5, 0))
- INDEX('Build Scenarios'!$D$1:$O$510, MATCH(1, ('Build Scenarios'!$B$1:$B$510 = $Q70) * ('Build Scenarios'!$C$1:$C$510 = $C70), 0), MATCH(T$12, 'Build Scenarios'!$D$5:$O$5, 0)))
+T70,
0)</f>
        <v>0</v>
      </c>
      <c r="V70" s="4" cm="1">
        <f t="array" aca="1" ref="V70" ca="1">IFERROR(
INDEX('Cost Data'!$Y$1:$AJ$500, MATCH(1, ('Cost Data'!$W$1:$W$500 = $Q70) * ('Cost Data'!$X$1:$X$500 = $R70), 0), MATCH(V$12, 'Cost Data'!$Y$12:$AJ$12, 0))
* (INDEX('Build Scenarios'!$D$1:$O$510, MATCH(1, ('Build Scenarios'!$B$1:$B$510 = $Q70) * ('Build Scenarios'!$C$1:$C$510 = $C70), 0), MATCH(V$12, 'Build Scenarios'!$D$5:$O$5, 0))
- INDEX('Build Scenarios'!$D$1:$O$510, MATCH(1, ('Build Scenarios'!$B$1:$B$510 = $Q70) * ('Build Scenarios'!$C$1:$C$510 = $C70), 0), MATCH(U$12, 'Build Scenarios'!$D$5:$O$5, 0)))
+U70,
0)</f>
        <v>0</v>
      </c>
      <c r="W70" s="4" cm="1">
        <f t="array" aca="1" ref="W70" ca="1">IFERROR(
INDEX('Cost Data'!$Y$1:$AJ$500, MATCH(1, ('Cost Data'!$W$1:$W$500 = $Q70) * ('Cost Data'!$X$1:$X$500 = $R70), 0), MATCH(W$12, 'Cost Data'!$Y$12:$AJ$12, 0))
* (INDEX('Build Scenarios'!$D$1:$O$510, MATCH(1, ('Build Scenarios'!$B$1:$B$510 = $Q70) * ('Build Scenarios'!$C$1:$C$510 = $C70), 0), MATCH(W$12, 'Build Scenarios'!$D$5:$O$5, 0))
- INDEX('Build Scenarios'!$D$1:$O$510, MATCH(1, ('Build Scenarios'!$B$1:$B$510 = $Q70) * ('Build Scenarios'!$C$1:$C$510 = $C70), 0), MATCH(V$12, 'Build Scenarios'!$D$5:$O$5, 0)))
+V70,
0)</f>
        <v>0</v>
      </c>
      <c r="X70" s="4" cm="1">
        <f t="array" aca="1" ref="X70" ca="1">IFERROR(
INDEX('Cost Data'!$Y$1:$AJ$500, MATCH(1, ('Cost Data'!$W$1:$W$500 = $Q70) * ('Cost Data'!$X$1:$X$500 = $R70), 0), MATCH(X$12, 'Cost Data'!$Y$12:$AJ$12, 0))
* (INDEX('Build Scenarios'!$D$1:$O$510, MATCH(1, ('Build Scenarios'!$B$1:$B$510 = $Q70) * ('Build Scenarios'!$C$1:$C$510 = $C70), 0), MATCH(X$12, 'Build Scenarios'!$D$5:$O$5, 0))
- INDEX('Build Scenarios'!$D$1:$O$510, MATCH(1, ('Build Scenarios'!$B$1:$B$510 = $Q70) * ('Build Scenarios'!$C$1:$C$510 = $C70), 0), MATCH(W$12, 'Build Scenarios'!$D$5:$O$5, 0)))
+W70,
0)</f>
        <v>0</v>
      </c>
      <c r="Y70" s="4" cm="1">
        <f t="array" aca="1" ref="Y70" ca="1">IFERROR(
INDEX('Cost Data'!$Y$1:$AJ$500, MATCH(1, ('Cost Data'!$W$1:$W$500 = $Q70) * ('Cost Data'!$X$1:$X$500 = $R70), 0), MATCH(Y$12, 'Cost Data'!$Y$12:$AJ$12, 0))
* (INDEX('Build Scenarios'!$D$1:$O$510, MATCH(1, ('Build Scenarios'!$B$1:$B$510 = $Q70) * ('Build Scenarios'!$C$1:$C$510 = $C70), 0), MATCH(Y$12, 'Build Scenarios'!$D$5:$O$5, 0))
- INDEX('Build Scenarios'!$D$1:$O$510, MATCH(1, ('Build Scenarios'!$B$1:$B$510 = $Q70) * ('Build Scenarios'!$C$1:$C$510 = $C70), 0), MATCH(X$12, 'Build Scenarios'!$D$5:$O$5, 0)))
+X70,
0)</f>
        <v>0</v>
      </c>
      <c r="Z70" s="4" cm="1">
        <f t="array" aca="1" ref="Z70" ca="1">IFERROR(
INDEX('Cost Data'!$Y$1:$AJ$500, MATCH(1, ('Cost Data'!$W$1:$W$500 = $Q70) * ('Cost Data'!$X$1:$X$500 = $R70), 0), MATCH(Z$12, 'Cost Data'!$Y$12:$AJ$12, 0))
* (INDEX('Build Scenarios'!$D$1:$O$510, MATCH(1, ('Build Scenarios'!$B$1:$B$510 = $Q70) * ('Build Scenarios'!$C$1:$C$510 = $C70), 0), MATCH(Z$12, 'Build Scenarios'!$D$5:$O$5, 0))
- INDEX('Build Scenarios'!$D$1:$O$510, MATCH(1, ('Build Scenarios'!$B$1:$B$510 = $Q70) * ('Build Scenarios'!$C$1:$C$510 = $C70), 0), MATCH(Y$12, 'Build Scenarios'!$D$5:$O$5, 0)))
+Y70,
0)</f>
        <v>0</v>
      </c>
      <c r="AA70" s="4" cm="1">
        <f t="array" aca="1" ref="AA70" ca="1">IFERROR(
INDEX('Cost Data'!$Y$1:$AJ$500, MATCH(1, ('Cost Data'!$W$1:$W$500 = $Q70) * ('Cost Data'!$X$1:$X$500 = $R70), 0), MATCH(AA$12, 'Cost Data'!$Y$12:$AJ$12, 0))
* (INDEX('Build Scenarios'!$D$1:$O$510, MATCH(1, ('Build Scenarios'!$B$1:$B$510 = $Q70) * ('Build Scenarios'!$C$1:$C$510 = $C70), 0), MATCH(AA$12, 'Build Scenarios'!$D$5:$O$5, 0))
- INDEX('Build Scenarios'!$D$1:$O$510, MATCH(1, ('Build Scenarios'!$B$1:$B$510 = $Q70) * ('Build Scenarios'!$C$1:$C$510 = $C70), 0), MATCH(Z$12, 'Build Scenarios'!$D$5:$O$5, 0)))
+Z70,
0)</f>
        <v>1106.5275000000001</v>
      </c>
      <c r="AB70" s="4" cm="1">
        <f t="array" aca="1" ref="AB70" ca="1">IFERROR(
INDEX('Cost Data'!$Y$1:$AJ$500, MATCH(1, ('Cost Data'!$W$1:$W$500 = $Q70) * ('Cost Data'!$X$1:$X$500 = $R70), 0), MATCH(AB$12, 'Cost Data'!$Y$12:$AJ$12, 0))
* (INDEX('Build Scenarios'!$D$1:$O$510, MATCH(1, ('Build Scenarios'!$B$1:$B$510 = $Q70) * ('Build Scenarios'!$C$1:$C$510 = $C70), 0), MATCH(AB$12, 'Build Scenarios'!$D$5:$O$5, 0))
- INDEX('Build Scenarios'!$D$1:$O$510, MATCH(1, ('Build Scenarios'!$B$1:$B$510 = $Q70) * ('Build Scenarios'!$C$1:$C$510 = $C70), 0), MATCH(AA$12, 'Build Scenarios'!$D$5:$O$5, 0)))
+AA70,
0)</f>
        <v>1106.5275000000001</v>
      </c>
      <c r="AC70" s="4" cm="1">
        <f t="array" aca="1" ref="AC70" ca="1">IFERROR(
INDEX('Cost Data'!$Y$1:$AJ$500, MATCH(1, ('Cost Data'!$W$1:$W$500 = $Q70) * ('Cost Data'!$X$1:$X$500 = $R70), 0), MATCH(AC$12, 'Cost Data'!$Y$12:$AJ$12, 0))
* (INDEX('Build Scenarios'!$D$1:$O$510, MATCH(1, ('Build Scenarios'!$B$1:$B$510 = $Q70) * ('Build Scenarios'!$C$1:$C$510 = $C70), 0), MATCH(AC$12, 'Build Scenarios'!$D$5:$O$5, 0))
- INDEX('Build Scenarios'!$D$1:$O$510, MATCH(1, ('Build Scenarios'!$B$1:$B$510 = $Q70) * ('Build Scenarios'!$C$1:$C$510 = $C70), 0), MATCH(AB$12, 'Build Scenarios'!$D$5:$O$5, 0)))
+AB70,
0)</f>
        <v>1106.5275000000001</v>
      </c>
      <c r="AD70" s="4" cm="1">
        <f t="array" aca="1" ref="AD70" ca="1">IFERROR(
INDEX('Cost Data'!$Y$1:$AJ$500, MATCH(1, ('Cost Data'!$W$1:$W$500 = $Q70) * ('Cost Data'!$X$1:$X$500 = $R70), 0), MATCH(AD$12, 'Cost Data'!$Y$12:$AJ$12, 0))
* (INDEX('Build Scenarios'!$D$1:$O$510, MATCH(1, ('Build Scenarios'!$B$1:$B$510 = $Q70) * ('Build Scenarios'!$C$1:$C$510 = $C70), 0), MATCH(AD$12, 'Build Scenarios'!$D$5:$O$5, 0))
- INDEX('Build Scenarios'!$D$1:$O$510, MATCH(1, ('Build Scenarios'!$B$1:$B$510 = $Q70) * ('Build Scenarios'!$C$1:$C$510 = $C70), 0), MATCH(AC$12, 'Build Scenarios'!$D$5:$O$5, 0)))
+AC70,
0)</f>
        <v>1106.5275000000001</v>
      </c>
      <c r="AF70" s="11" t="str">
        <f t="shared" si="39"/>
        <v>Humboldt Bay</v>
      </c>
      <c r="AG70" s="11" cm="1">
        <f t="array" aca="1" ref="AG70" ca="1">INDEX('Cost Scenario Settings'!$O$32:$W$101, MATCH(1, ('Cost Scenario Settings'!$N$32:$N$101 = $B70) * ('Cost Scenario Settings'!$B$32:$B$101 = AF70), 0), MATCH($C70, 'Cost Scenario Settings'!$O$31:$W$31, 0))</f>
        <v>0</v>
      </c>
      <c r="AH70" s="4" cm="1">
        <f t="array" aca="1" ref="AH70" ca="1">IFERROR(
INDEX('Cost Data'!$Y$1:$AJ$500, MATCH(1, ('Cost Data'!$W$1:$W$500 = $AF70) * ('Cost Data'!$X$1:$X$500 = $AG70), 0), MATCH(AH$12, 'Cost Data'!$Y$12:$AJ$12, 0))
* (INDEX('Build Scenarios'!$D$1:$O$510, MATCH(1, ('Build Scenarios'!$B$1:$B$510 = $AF70) * ('Build Scenarios'!$C$1:$C$510 = $C70), 0), MATCH(AH$12, 'Build Scenarios'!$D$5:$O$5, 0))
- INDEX('Build Scenarios'!$D$1:$O$510, MATCH(1, ('Build Scenarios'!$B$1:$B$510 = $AF70) * ('Build Scenarios'!$C$1:$C$510 = $C70), 0), MATCH(AG$12, 'Build Scenarios'!$D$5:$O$5, 0)))
+AG70,
0)</f>
        <v>0</v>
      </c>
      <c r="AI70" s="4" cm="1">
        <f t="array" aca="1" ref="AI70" ca="1">IFERROR(
INDEX('Cost Data'!$Y$1:$AJ$500, MATCH(1, ('Cost Data'!$W$1:$W$500 = $AF70) * ('Cost Data'!$X$1:$X$500 = $AG70), 0), MATCH(AI$12, 'Cost Data'!$Y$12:$AJ$12, 0))
* (INDEX('Build Scenarios'!$D$1:$O$510, MATCH(1, ('Build Scenarios'!$B$1:$B$510 = $AF70) * ('Build Scenarios'!$C$1:$C$510 = $C70), 0), MATCH(AI$12, 'Build Scenarios'!$D$5:$O$5, 0))
- INDEX('Build Scenarios'!$D$1:$O$510, MATCH(1, ('Build Scenarios'!$B$1:$B$510 = $AF70) * ('Build Scenarios'!$C$1:$C$510 = $C70), 0), MATCH(AH$12, 'Build Scenarios'!$D$5:$O$5, 0)))
+AH70,
0)</f>
        <v>0</v>
      </c>
      <c r="AJ70" s="4" cm="1">
        <f t="array" aca="1" ref="AJ70" ca="1">IFERROR(
INDEX('Cost Data'!$Y$1:$AJ$500, MATCH(1, ('Cost Data'!$W$1:$W$500 = $AF70) * ('Cost Data'!$X$1:$X$500 = $AG70), 0), MATCH(AJ$12, 'Cost Data'!$Y$12:$AJ$12, 0))
* (INDEX('Build Scenarios'!$D$1:$O$510, MATCH(1, ('Build Scenarios'!$B$1:$B$510 = $AF70) * ('Build Scenarios'!$C$1:$C$510 = $C70), 0), MATCH(AJ$12, 'Build Scenarios'!$D$5:$O$5, 0))
- INDEX('Build Scenarios'!$D$1:$O$510, MATCH(1, ('Build Scenarios'!$B$1:$B$510 = $AF70) * ('Build Scenarios'!$C$1:$C$510 = $C70), 0), MATCH(AI$12, 'Build Scenarios'!$D$5:$O$5, 0)))
+AI70,
0)</f>
        <v>0</v>
      </c>
      <c r="AK70" s="4" cm="1">
        <f t="array" aca="1" ref="AK70" ca="1">IFERROR(
INDEX('Cost Data'!$Y$1:$AJ$500, MATCH(1, ('Cost Data'!$W$1:$W$500 = $AF70) * ('Cost Data'!$X$1:$X$500 = $AG70), 0), MATCH(AK$12, 'Cost Data'!$Y$12:$AJ$12, 0))
* (INDEX('Build Scenarios'!$D$1:$O$510, MATCH(1, ('Build Scenarios'!$B$1:$B$510 = $AF70) * ('Build Scenarios'!$C$1:$C$510 = $C70), 0), MATCH(AK$12, 'Build Scenarios'!$D$5:$O$5, 0))
- INDEX('Build Scenarios'!$D$1:$O$510, MATCH(1, ('Build Scenarios'!$B$1:$B$510 = $AF70) * ('Build Scenarios'!$C$1:$C$510 = $C70), 0), MATCH(AJ$12, 'Build Scenarios'!$D$5:$O$5, 0)))
+AJ70,
0)</f>
        <v>0</v>
      </c>
      <c r="AL70" s="4" cm="1">
        <f t="array" aca="1" ref="AL70" ca="1">IFERROR(
INDEX('Cost Data'!$Y$1:$AJ$500, MATCH(1, ('Cost Data'!$W$1:$W$500 = $AF70) * ('Cost Data'!$X$1:$X$500 = $AG70), 0), MATCH(AL$12, 'Cost Data'!$Y$12:$AJ$12, 0))
* (INDEX('Build Scenarios'!$D$1:$O$510, MATCH(1, ('Build Scenarios'!$B$1:$B$510 = $AF70) * ('Build Scenarios'!$C$1:$C$510 = $C70), 0), MATCH(AL$12, 'Build Scenarios'!$D$5:$O$5, 0))
- INDEX('Build Scenarios'!$D$1:$O$510, MATCH(1, ('Build Scenarios'!$B$1:$B$510 = $AF70) * ('Build Scenarios'!$C$1:$C$510 = $C70), 0), MATCH(AK$12, 'Build Scenarios'!$D$5:$O$5, 0)))
+AK70,
0)</f>
        <v>0</v>
      </c>
      <c r="AM70" s="4" cm="1">
        <f t="array" aca="1" ref="AM70" ca="1">IFERROR(
INDEX('Cost Data'!$Y$1:$AJ$500, MATCH(1, ('Cost Data'!$W$1:$W$500 = $AF70) * ('Cost Data'!$X$1:$X$500 = $AG70), 0), MATCH(AM$12, 'Cost Data'!$Y$12:$AJ$12, 0))
* (INDEX('Build Scenarios'!$D$1:$O$510, MATCH(1, ('Build Scenarios'!$B$1:$B$510 = $AF70) * ('Build Scenarios'!$C$1:$C$510 = $C70), 0), MATCH(AM$12, 'Build Scenarios'!$D$5:$O$5, 0))
- INDEX('Build Scenarios'!$D$1:$O$510, MATCH(1, ('Build Scenarios'!$B$1:$B$510 = $AF70) * ('Build Scenarios'!$C$1:$C$510 = $C70), 0), MATCH(AL$12, 'Build Scenarios'!$D$5:$O$5, 0)))
+AL70,
0)</f>
        <v>0</v>
      </c>
      <c r="AN70" s="4" cm="1">
        <f t="array" aca="1" ref="AN70" ca="1">IFERROR(
INDEX('Cost Data'!$Y$1:$AJ$500, MATCH(1, ('Cost Data'!$W$1:$W$500 = $AF70) * ('Cost Data'!$X$1:$X$500 = $AG70), 0), MATCH(AN$12, 'Cost Data'!$Y$12:$AJ$12, 0))
* (INDEX('Build Scenarios'!$D$1:$O$510, MATCH(1, ('Build Scenarios'!$B$1:$B$510 = $AF70) * ('Build Scenarios'!$C$1:$C$510 = $C70), 0), MATCH(AN$12, 'Build Scenarios'!$D$5:$O$5, 0))
- INDEX('Build Scenarios'!$D$1:$O$510, MATCH(1, ('Build Scenarios'!$B$1:$B$510 = $AF70) * ('Build Scenarios'!$C$1:$C$510 = $C70), 0), MATCH(AM$12, 'Build Scenarios'!$D$5:$O$5, 0)))
+AM70,
0)</f>
        <v>0</v>
      </c>
      <c r="AO70" s="4" cm="1">
        <f t="array" aca="1" ref="AO70" ca="1">IFERROR(
INDEX('Cost Data'!$Y$1:$AJ$500, MATCH(1, ('Cost Data'!$W$1:$W$500 = $AF70) * ('Cost Data'!$X$1:$X$500 = $AG70), 0), MATCH(AO$12, 'Cost Data'!$Y$12:$AJ$12, 0))
* (INDEX('Build Scenarios'!$D$1:$O$510, MATCH(1, ('Build Scenarios'!$B$1:$B$510 = $AF70) * ('Build Scenarios'!$C$1:$C$510 = $C70), 0), MATCH(AO$12, 'Build Scenarios'!$D$5:$O$5, 0))
- INDEX('Build Scenarios'!$D$1:$O$510, MATCH(1, ('Build Scenarios'!$B$1:$B$510 = $AF70) * ('Build Scenarios'!$C$1:$C$510 = $C70), 0), MATCH(AN$12, 'Build Scenarios'!$D$5:$O$5, 0)))
+AN70,
0)</f>
        <v>0</v>
      </c>
      <c r="AP70" s="4" cm="1">
        <f t="array" aca="1" ref="AP70" ca="1">IFERROR(
INDEX('Cost Data'!$Y$1:$AJ$500, MATCH(1, ('Cost Data'!$W$1:$W$500 = $AF70) * ('Cost Data'!$X$1:$X$500 = $AG70), 0), MATCH(AP$12, 'Cost Data'!$Y$12:$AJ$12, 0))
* (INDEX('Build Scenarios'!$D$1:$O$510, MATCH(1, ('Build Scenarios'!$B$1:$B$510 = $AF70) * ('Build Scenarios'!$C$1:$C$510 = $C70), 0), MATCH(AP$12, 'Build Scenarios'!$D$5:$O$5, 0))
- INDEX('Build Scenarios'!$D$1:$O$510, MATCH(1, ('Build Scenarios'!$B$1:$B$510 = $AF70) * ('Build Scenarios'!$C$1:$C$510 = $C70), 0), MATCH(AO$12, 'Build Scenarios'!$D$5:$O$5, 0)))
+AO70,
0)</f>
        <v>0</v>
      </c>
      <c r="AQ70" s="4" cm="1">
        <f t="array" aca="1" ref="AQ70" ca="1">IFERROR(
INDEX('Cost Data'!$Y$1:$AJ$500, MATCH(1, ('Cost Data'!$W$1:$W$500 = $AF70) * ('Cost Data'!$X$1:$X$500 = $AG70), 0), MATCH(AQ$12, 'Cost Data'!$Y$12:$AJ$12, 0))
* (INDEX('Build Scenarios'!$D$1:$O$510, MATCH(1, ('Build Scenarios'!$B$1:$B$510 = $AF70) * ('Build Scenarios'!$C$1:$C$510 = $C70), 0), MATCH(AQ$12, 'Build Scenarios'!$D$5:$O$5, 0))
- INDEX('Build Scenarios'!$D$1:$O$510, MATCH(1, ('Build Scenarios'!$B$1:$B$510 = $AF70) * ('Build Scenarios'!$C$1:$C$510 = $C70), 0), MATCH(AP$12, 'Build Scenarios'!$D$5:$O$5, 0)))
+AP70,
0)</f>
        <v>0</v>
      </c>
      <c r="AR70" s="4" cm="1">
        <f t="array" aca="1" ref="AR70" ca="1">IFERROR(
INDEX('Cost Data'!$Y$1:$AJ$500, MATCH(1, ('Cost Data'!$W$1:$W$500 = $AF70) * ('Cost Data'!$X$1:$X$500 = $AG70), 0), MATCH(AR$12, 'Cost Data'!$Y$12:$AJ$12, 0))
* (INDEX('Build Scenarios'!$D$1:$O$510, MATCH(1, ('Build Scenarios'!$B$1:$B$510 = $AF70) * ('Build Scenarios'!$C$1:$C$510 = $C70), 0), MATCH(AR$12, 'Build Scenarios'!$D$5:$O$5, 0))
- INDEX('Build Scenarios'!$D$1:$O$510, MATCH(1, ('Build Scenarios'!$B$1:$B$510 = $AF70) * ('Build Scenarios'!$C$1:$C$510 = $C70), 0), MATCH(AQ$12, 'Build Scenarios'!$D$5:$O$5, 0)))
+AQ70,
0)</f>
        <v>0</v>
      </c>
      <c r="AS70" s="4" cm="1">
        <f t="array" aca="1" ref="AS70" ca="1">IFERROR(
INDEX('Cost Data'!$Y$1:$AJ$500, MATCH(1, ('Cost Data'!$W$1:$W$500 = $AF70) * ('Cost Data'!$X$1:$X$500 = $AG70), 0), MATCH(AS$12, 'Cost Data'!$Y$12:$AJ$12, 0))
* (INDEX('Build Scenarios'!$D$1:$O$510, MATCH(1, ('Build Scenarios'!$B$1:$B$510 = $AF70) * ('Build Scenarios'!$C$1:$C$510 = $C70), 0), MATCH(AS$12, 'Build Scenarios'!$D$5:$O$5, 0))
- INDEX('Build Scenarios'!$D$1:$O$510, MATCH(1, ('Build Scenarios'!$B$1:$B$510 = $AF70) * ('Build Scenarios'!$C$1:$C$510 = $C70), 0), MATCH(AR$12, 'Build Scenarios'!$D$5:$O$5, 0)))
+AR70,
0)</f>
        <v>0</v>
      </c>
      <c r="AU70" s="11" t="str">
        <f t="shared" si="40"/>
        <v>Del Norte</v>
      </c>
      <c r="AV70" s="11" cm="1">
        <f t="array" aca="1" ref="AV70" ca="1">INDEX('Cost Scenario Settings'!$O$32:$W$101, MATCH(1, ('Cost Scenario Settings'!$N$32:$N$101 = $B70) * ('Cost Scenario Settings'!$B$32:$B$101 = AU70), 0), MATCH($C70, 'Cost Scenario Settings'!$O$31:$W$31, 0))</f>
        <v>0</v>
      </c>
      <c r="AW70" s="4" cm="1">
        <f t="array" aca="1" ref="AW70" ca="1">IFERROR(
INDEX('Cost Data'!$Y$1:$AJ$500, MATCH(1, ('Cost Data'!$W$1:$W$500 = $AU70) * ('Cost Data'!$X$1:$X$500 = $AV70), 0), MATCH(AW$12, 'Cost Data'!$Y$12:$AJ$12, 0))
* (INDEX('Build Scenarios'!$D$1:$O$510, MATCH(1, ('Build Scenarios'!$B$1:$B$510 = $AU70) * ('Build Scenarios'!$C$1:$C$510 = $C70), 0), MATCH(AW$12, 'Build Scenarios'!$D$5:$O$5, 0))
- INDEX('Build Scenarios'!$D$1:$O$510, MATCH(1, ('Build Scenarios'!$B$1:$B$510 = $AU70) * ('Build Scenarios'!$C$1:$C$510 = $C70), 0), MATCH(AV$12, 'Build Scenarios'!$D$5:$O$5, 0)))
+AV70,
0)</f>
        <v>0</v>
      </c>
      <c r="AX70" s="4" cm="1">
        <f t="array" aca="1" ref="AX70" ca="1">IFERROR(
INDEX('Cost Data'!$Y$1:$AJ$500, MATCH(1, ('Cost Data'!$W$1:$W$500 = $AU70) * ('Cost Data'!$X$1:$X$500 = $AV70), 0), MATCH(AX$12, 'Cost Data'!$Y$12:$AJ$12, 0))
* (INDEX('Build Scenarios'!$D$1:$O$510, MATCH(1, ('Build Scenarios'!$B$1:$B$510 = $AU70) * ('Build Scenarios'!$C$1:$C$510 = $C70), 0), MATCH(AX$12, 'Build Scenarios'!$D$5:$O$5, 0))
- INDEX('Build Scenarios'!$D$1:$O$510, MATCH(1, ('Build Scenarios'!$B$1:$B$510 = $AU70) * ('Build Scenarios'!$C$1:$C$510 = $C70), 0), MATCH(AW$12, 'Build Scenarios'!$D$5:$O$5, 0)))
+AW70,
0)</f>
        <v>0</v>
      </c>
      <c r="AY70" s="4" cm="1">
        <f t="array" aca="1" ref="AY70" ca="1">IFERROR(
INDEX('Cost Data'!$Y$1:$AJ$500, MATCH(1, ('Cost Data'!$W$1:$W$500 = $AU70) * ('Cost Data'!$X$1:$X$500 = $AV70), 0), MATCH(AY$12, 'Cost Data'!$Y$12:$AJ$12, 0))
* (INDEX('Build Scenarios'!$D$1:$O$510, MATCH(1, ('Build Scenarios'!$B$1:$B$510 = $AU70) * ('Build Scenarios'!$C$1:$C$510 = $C70), 0), MATCH(AY$12, 'Build Scenarios'!$D$5:$O$5, 0))
- INDEX('Build Scenarios'!$D$1:$O$510, MATCH(1, ('Build Scenarios'!$B$1:$B$510 = $AU70) * ('Build Scenarios'!$C$1:$C$510 = $C70), 0), MATCH(AX$12, 'Build Scenarios'!$D$5:$O$5, 0)))
+AX70,
0)</f>
        <v>0</v>
      </c>
      <c r="AZ70" s="4" cm="1">
        <f t="array" aca="1" ref="AZ70" ca="1">IFERROR(
INDEX('Cost Data'!$Y$1:$AJ$500, MATCH(1, ('Cost Data'!$W$1:$W$500 = $AU70) * ('Cost Data'!$X$1:$X$500 = $AV70), 0), MATCH(AZ$12, 'Cost Data'!$Y$12:$AJ$12, 0))
* (INDEX('Build Scenarios'!$D$1:$O$510, MATCH(1, ('Build Scenarios'!$B$1:$B$510 = $AU70) * ('Build Scenarios'!$C$1:$C$510 = $C70), 0), MATCH(AZ$12, 'Build Scenarios'!$D$5:$O$5, 0))
- INDEX('Build Scenarios'!$D$1:$O$510, MATCH(1, ('Build Scenarios'!$B$1:$B$510 = $AU70) * ('Build Scenarios'!$C$1:$C$510 = $C70), 0), MATCH(AY$12, 'Build Scenarios'!$D$5:$O$5, 0)))
+AY70,
0)</f>
        <v>0</v>
      </c>
      <c r="BA70" s="4" cm="1">
        <f t="array" aca="1" ref="BA70" ca="1">IFERROR(
INDEX('Cost Data'!$Y$1:$AJ$500, MATCH(1, ('Cost Data'!$W$1:$W$500 = $AU70) * ('Cost Data'!$X$1:$X$500 = $AV70), 0), MATCH(BA$12, 'Cost Data'!$Y$12:$AJ$12, 0))
* (INDEX('Build Scenarios'!$D$1:$O$510, MATCH(1, ('Build Scenarios'!$B$1:$B$510 = $AU70) * ('Build Scenarios'!$C$1:$C$510 = $C70), 0), MATCH(BA$12, 'Build Scenarios'!$D$5:$O$5, 0))
- INDEX('Build Scenarios'!$D$1:$O$510, MATCH(1, ('Build Scenarios'!$B$1:$B$510 = $AU70) * ('Build Scenarios'!$C$1:$C$510 = $C70), 0), MATCH(AZ$12, 'Build Scenarios'!$D$5:$O$5, 0)))
+AZ70,
0)</f>
        <v>0</v>
      </c>
      <c r="BB70" s="4" cm="1">
        <f t="array" aca="1" ref="BB70" ca="1">IFERROR(
INDEX('Cost Data'!$Y$1:$AJ$500, MATCH(1, ('Cost Data'!$W$1:$W$500 = $AU70) * ('Cost Data'!$X$1:$X$500 = $AV70), 0), MATCH(BB$12, 'Cost Data'!$Y$12:$AJ$12, 0))
* (INDEX('Build Scenarios'!$D$1:$O$510, MATCH(1, ('Build Scenarios'!$B$1:$B$510 = $AU70) * ('Build Scenarios'!$C$1:$C$510 = $C70), 0), MATCH(BB$12, 'Build Scenarios'!$D$5:$O$5, 0))
- INDEX('Build Scenarios'!$D$1:$O$510, MATCH(1, ('Build Scenarios'!$B$1:$B$510 = $AU70) * ('Build Scenarios'!$C$1:$C$510 = $C70), 0), MATCH(BA$12, 'Build Scenarios'!$D$5:$O$5, 0)))
+BA70,
0)</f>
        <v>0</v>
      </c>
      <c r="BC70" s="4" cm="1">
        <f t="array" aca="1" ref="BC70" ca="1">IFERROR(
INDEX('Cost Data'!$Y$1:$AJ$500, MATCH(1, ('Cost Data'!$W$1:$W$500 = $AU70) * ('Cost Data'!$X$1:$X$500 = $AV70), 0), MATCH(BC$12, 'Cost Data'!$Y$12:$AJ$12, 0))
* (INDEX('Build Scenarios'!$D$1:$O$510, MATCH(1, ('Build Scenarios'!$B$1:$B$510 = $AU70) * ('Build Scenarios'!$C$1:$C$510 = $C70), 0), MATCH(BC$12, 'Build Scenarios'!$D$5:$O$5, 0))
- INDEX('Build Scenarios'!$D$1:$O$510, MATCH(1, ('Build Scenarios'!$B$1:$B$510 = $AU70) * ('Build Scenarios'!$C$1:$C$510 = $C70), 0), MATCH(BB$12, 'Build Scenarios'!$D$5:$O$5, 0)))
+BB70,
0)</f>
        <v>0</v>
      </c>
      <c r="BD70" s="4" cm="1">
        <f t="array" aca="1" ref="BD70" ca="1">IFERROR(
INDEX('Cost Data'!$Y$1:$AJ$500, MATCH(1, ('Cost Data'!$W$1:$W$500 = $AU70) * ('Cost Data'!$X$1:$X$500 = $AV70), 0), MATCH(BD$12, 'Cost Data'!$Y$12:$AJ$12, 0))
* (INDEX('Build Scenarios'!$D$1:$O$510, MATCH(1, ('Build Scenarios'!$B$1:$B$510 = $AU70) * ('Build Scenarios'!$C$1:$C$510 = $C70), 0), MATCH(BD$12, 'Build Scenarios'!$D$5:$O$5, 0))
- INDEX('Build Scenarios'!$D$1:$O$510, MATCH(1, ('Build Scenarios'!$B$1:$B$510 = $AU70) * ('Build Scenarios'!$C$1:$C$510 = $C70), 0), MATCH(BC$12, 'Build Scenarios'!$D$5:$O$5, 0)))
+BC70,
0)</f>
        <v>0</v>
      </c>
      <c r="BE70" s="4" cm="1">
        <f t="array" aca="1" ref="BE70" ca="1">IFERROR(
INDEX('Cost Data'!$Y$1:$AJ$500, MATCH(1, ('Cost Data'!$W$1:$W$500 = $AU70) * ('Cost Data'!$X$1:$X$500 = $AV70), 0), MATCH(BE$12, 'Cost Data'!$Y$12:$AJ$12, 0))
* (INDEX('Build Scenarios'!$D$1:$O$510, MATCH(1, ('Build Scenarios'!$B$1:$B$510 = $AU70) * ('Build Scenarios'!$C$1:$C$510 = $C70), 0), MATCH(BE$12, 'Build Scenarios'!$D$5:$O$5, 0))
- INDEX('Build Scenarios'!$D$1:$O$510, MATCH(1, ('Build Scenarios'!$B$1:$B$510 = $AU70) * ('Build Scenarios'!$C$1:$C$510 = $C70), 0), MATCH(BD$12, 'Build Scenarios'!$D$5:$O$5, 0)))
+BD70,
0)</f>
        <v>0</v>
      </c>
      <c r="BF70" s="4" cm="1">
        <f t="array" aca="1" ref="BF70" ca="1">IFERROR(
INDEX('Cost Data'!$Y$1:$AJ$500, MATCH(1, ('Cost Data'!$W$1:$W$500 = $AU70) * ('Cost Data'!$X$1:$X$500 = $AV70), 0), MATCH(BF$12, 'Cost Data'!$Y$12:$AJ$12, 0))
* (INDEX('Build Scenarios'!$D$1:$O$510, MATCH(1, ('Build Scenarios'!$B$1:$B$510 = $AU70) * ('Build Scenarios'!$C$1:$C$510 = $C70), 0), MATCH(BF$12, 'Build Scenarios'!$D$5:$O$5, 0))
- INDEX('Build Scenarios'!$D$1:$O$510, MATCH(1, ('Build Scenarios'!$B$1:$B$510 = $AU70) * ('Build Scenarios'!$C$1:$C$510 = $C70), 0), MATCH(BE$12, 'Build Scenarios'!$D$5:$O$5, 0)))
+BE70,
0)</f>
        <v>0</v>
      </c>
      <c r="BG70" s="4" cm="1">
        <f t="array" aca="1" ref="BG70" ca="1">IFERROR(
INDEX('Cost Data'!$Y$1:$AJ$500, MATCH(1, ('Cost Data'!$W$1:$W$500 = $AU70) * ('Cost Data'!$X$1:$X$500 = $AV70), 0), MATCH(BG$12, 'Cost Data'!$Y$12:$AJ$12, 0))
* (INDEX('Build Scenarios'!$D$1:$O$510, MATCH(1, ('Build Scenarios'!$B$1:$B$510 = $AU70) * ('Build Scenarios'!$C$1:$C$510 = $C70), 0), MATCH(BG$12, 'Build Scenarios'!$D$5:$O$5, 0))
- INDEX('Build Scenarios'!$D$1:$O$510, MATCH(1, ('Build Scenarios'!$B$1:$B$510 = $AU70) * ('Build Scenarios'!$C$1:$C$510 = $C70), 0), MATCH(BF$12, 'Build Scenarios'!$D$5:$O$5, 0)))
+BF70,
0)</f>
        <v>0</v>
      </c>
      <c r="BH70" s="4" cm="1">
        <f t="array" aca="1" ref="BH70" ca="1">IFERROR(
INDEX('Cost Data'!$Y$1:$AJ$500, MATCH(1, ('Cost Data'!$W$1:$W$500 = $AU70) * ('Cost Data'!$X$1:$X$500 = $AV70), 0), MATCH(BH$12, 'Cost Data'!$Y$12:$AJ$12, 0))
* (INDEX('Build Scenarios'!$D$1:$O$510, MATCH(1, ('Build Scenarios'!$B$1:$B$510 = $AU70) * ('Build Scenarios'!$C$1:$C$510 = $C70), 0), MATCH(BH$12, 'Build Scenarios'!$D$5:$O$5, 0))
- INDEX('Build Scenarios'!$D$1:$O$510, MATCH(1, ('Build Scenarios'!$B$1:$B$510 = $AU70) * ('Build Scenarios'!$C$1:$C$510 = $C70), 0), MATCH(BG$12, 'Build Scenarios'!$D$5:$O$5, 0)))
+BG70,
0)</f>
        <v>0</v>
      </c>
      <c r="BJ70" s="11" t="str">
        <f t="shared" si="41"/>
        <v>Cape Mendocino</v>
      </c>
      <c r="BK70" s="11" cm="1">
        <f t="array" aca="1" ref="BK70" ca="1">INDEX('Cost Scenario Settings'!$O$32:$W$101, MATCH(1, ('Cost Scenario Settings'!$N$32:$N$101 = $B70) * ('Cost Scenario Settings'!$B$32:$B$101 = BJ70), 0), MATCH($C70, 'Cost Scenario Settings'!$O$31:$W$31, 0))</f>
        <v>0</v>
      </c>
      <c r="BL70" s="4" cm="1">
        <f t="array" aca="1" ref="BL70" ca="1">IFERROR(
INDEX('Cost Data'!$Y$1:$AJ$500, MATCH(1, ('Cost Data'!$W$1:$W$500 = $BJ70) * ('Cost Data'!$X$1:$X$500 = $BK70), 0), MATCH(BL$12, 'Cost Data'!$Y$12:$AJ$12, 0))
* (INDEX('Build Scenarios'!$D$1:$O$510, MATCH(1, ('Build Scenarios'!$B$1:$B$510 = $BJ70) * ('Build Scenarios'!$C$1:$C$510 = $C70), 0), MATCH(BL$12, 'Build Scenarios'!$D$5:$O$5, 0))
- INDEX('Build Scenarios'!$D$1:$O$510, MATCH(1, ('Build Scenarios'!$B$1:$B$510 = $BJ70) * ('Build Scenarios'!$C$1:$C$510 = $C70), 0), MATCH(BK$12, 'Build Scenarios'!$D$5:$O$5, 0)))
+BK70,
0)</f>
        <v>0</v>
      </c>
      <c r="BM70" s="4" cm="1">
        <f t="array" aca="1" ref="BM70" ca="1">IFERROR(
INDEX('Cost Data'!$Y$1:$AJ$500, MATCH(1, ('Cost Data'!$W$1:$W$500 = $BJ70) * ('Cost Data'!$X$1:$X$500 = $BK70), 0), MATCH(BM$12, 'Cost Data'!$Y$12:$AJ$12, 0))
* (INDEX('Build Scenarios'!$D$1:$O$510, MATCH(1, ('Build Scenarios'!$B$1:$B$510 = $BJ70) * ('Build Scenarios'!$C$1:$C$510 = $C70), 0), MATCH(BM$12, 'Build Scenarios'!$D$5:$O$5, 0))
- INDEX('Build Scenarios'!$D$1:$O$510, MATCH(1, ('Build Scenarios'!$B$1:$B$510 = $BJ70) * ('Build Scenarios'!$C$1:$C$510 = $C70), 0), MATCH(BL$12, 'Build Scenarios'!$D$5:$O$5, 0)))
+BL70,
0)</f>
        <v>0</v>
      </c>
      <c r="BN70" s="4" cm="1">
        <f t="array" aca="1" ref="BN70" ca="1">IFERROR(
INDEX('Cost Data'!$Y$1:$AJ$500, MATCH(1, ('Cost Data'!$W$1:$W$500 = $BJ70) * ('Cost Data'!$X$1:$X$500 = $BK70), 0), MATCH(BN$12, 'Cost Data'!$Y$12:$AJ$12, 0))
* (INDEX('Build Scenarios'!$D$1:$O$510, MATCH(1, ('Build Scenarios'!$B$1:$B$510 = $BJ70) * ('Build Scenarios'!$C$1:$C$510 = $C70), 0), MATCH(BN$12, 'Build Scenarios'!$D$5:$O$5, 0))
- INDEX('Build Scenarios'!$D$1:$O$510, MATCH(1, ('Build Scenarios'!$B$1:$B$510 = $BJ70) * ('Build Scenarios'!$C$1:$C$510 = $C70), 0), MATCH(BM$12, 'Build Scenarios'!$D$5:$O$5, 0)))
+BM70,
0)</f>
        <v>0</v>
      </c>
      <c r="BO70" s="4" cm="1">
        <f t="array" aca="1" ref="BO70" ca="1">IFERROR(
INDEX('Cost Data'!$Y$1:$AJ$500, MATCH(1, ('Cost Data'!$W$1:$W$500 = $BJ70) * ('Cost Data'!$X$1:$X$500 = $BK70), 0), MATCH(BO$12, 'Cost Data'!$Y$12:$AJ$12, 0))
* (INDEX('Build Scenarios'!$D$1:$O$510, MATCH(1, ('Build Scenarios'!$B$1:$B$510 = $BJ70) * ('Build Scenarios'!$C$1:$C$510 = $C70), 0), MATCH(BO$12, 'Build Scenarios'!$D$5:$O$5, 0))
- INDEX('Build Scenarios'!$D$1:$O$510, MATCH(1, ('Build Scenarios'!$B$1:$B$510 = $BJ70) * ('Build Scenarios'!$C$1:$C$510 = $C70), 0), MATCH(BN$12, 'Build Scenarios'!$D$5:$O$5, 0)))
+BN70,
0)</f>
        <v>0</v>
      </c>
      <c r="BP70" s="4" cm="1">
        <f t="array" aca="1" ref="BP70" ca="1">IFERROR(
INDEX('Cost Data'!$Y$1:$AJ$500, MATCH(1, ('Cost Data'!$W$1:$W$500 = $BJ70) * ('Cost Data'!$X$1:$X$500 = $BK70), 0), MATCH(BP$12, 'Cost Data'!$Y$12:$AJ$12, 0))
* (INDEX('Build Scenarios'!$D$1:$O$510, MATCH(1, ('Build Scenarios'!$B$1:$B$510 = $BJ70) * ('Build Scenarios'!$C$1:$C$510 = $C70), 0), MATCH(BP$12, 'Build Scenarios'!$D$5:$O$5, 0))
- INDEX('Build Scenarios'!$D$1:$O$510, MATCH(1, ('Build Scenarios'!$B$1:$B$510 = $BJ70) * ('Build Scenarios'!$C$1:$C$510 = $C70), 0), MATCH(BO$12, 'Build Scenarios'!$D$5:$O$5, 0)))
+BO70,
0)</f>
        <v>0</v>
      </c>
      <c r="BQ70" s="4" cm="1">
        <f t="array" aca="1" ref="BQ70" ca="1">IFERROR(
INDEX('Cost Data'!$Y$1:$AJ$500, MATCH(1, ('Cost Data'!$W$1:$W$500 = $BJ70) * ('Cost Data'!$X$1:$X$500 = $BK70), 0), MATCH(BQ$12, 'Cost Data'!$Y$12:$AJ$12, 0))
* (INDEX('Build Scenarios'!$D$1:$O$510, MATCH(1, ('Build Scenarios'!$B$1:$B$510 = $BJ70) * ('Build Scenarios'!$C$1:$C$510 = $C70), 0), MATCH(BQ$12, 'Build Scenarios'!$D$5:$O$5, 0))
- INDEX('Build Scenarios'!$D$1:$O$510, MATCH(1, ('Build Scenarios'!$B$1:$B$510 = $BJ70) * ('Build Scenarios'!$C$1:$C$510 = $C70), 0), MATCH(BP$12, 'Build Scenarios'!$D$5:$O$5, 0)))
+BP70,
0)</f>
        <v>0</v>
      </c>
      <c r="BR70" s="4" cm="1">
        <f t="array" aca="1" ref="BR70" ca="1">IFERROR(
INDEX('Cost Data'!$Y$1:$AJ$500, MATCH(1, ('Cost Data'!$W$1:$W$500 = $BJ70) * ('Cost Data'!$X$1:$X$500 = $BK70), 0), MATCH(BR$12, 'Cost Data'!$Y$12:$AJ$12, 0))
* (INDEX('Build Scenarios'!$D$1:$O$510, MATCH(1, ('Build Scenarios'!$B$1:$B$510 = $BJ70) * ('Build Scenarios'!$C$1:$C$510 = $C70), 0), MATCH(BR$12, 'Build Scenarios'!$D$5:$O$5, 0))
- INDEX('Build Scenarios'!$D$1:$O$510, MATCH(1, ('Build Scenarios'!$B$1:$B$510 = $BJ70) * ('Build Scenarios'!$C$1:$C$510 = $C70), 0), MATCH(BQ$12, 'Build Scenarios'!$D$5:$O$5, 0)))
+BQ70,
0)</f>
        <v>0</v>
      </c>
      <c r="BS70" s="4" cm="1">
        <f t="array" aca="1" ref="BS70" ca="1">IFERROR(
INDEX('Cost Data'!$Y$1:$AJ$500, MATCH(1, ('Cost Data'!$W$1:$W$500 = $BJ70) * ('Cost Data'!$X$1:$X$500 = $BK70), 0), MATCH(BS$12, 'Cost Data'!$Y$12:$AJ$12, 0))
* (INDEX('Build Scenarios'!$D$1:$O$510, MATCH(1, ('Build Scenarios'!$B$1:$B$510 = $BJ70) * ('Build Scenarios'!$C$1:$C$510 = $C70), 0), MATCH(BS$12, 'Build Scenarios'!$D$5:$O$5, 0))
- INDEX('Build Scenarios'!$D$1:$O$510, MATCH(1, ('Build Scenarios'!$B$1:$B$510 = $BJ70) * ('Build Scenarios'!$C$1:$C$510 = $C70), 0), MATCH(BR$12, 'Build Scenarios'!$D$5:$O$5, 0)))
+BR70,
0)</f>
        <v>0</v>
      </c>
      <c r="BT70" s="4" cm="1">
        <f t="array" aca="1" ref="BT70" ca="1">IFERROR(
INDEX('Cost Data'!$Y$1:$AJ$500, MATCH(1, ('Cost Data'!$W$1:$W$500 = $BJ70) * ('Cost Data'!$X$1:$X$500 = $BK70), 0), MATCH(BT$12, 'Cost Data'!$Y$12:$AJ$12, 0))
* (INDEX('Build Scenarios'!$D$1:$O$510, MATCH(1, ('Build Scenarios'!$B$1:$B$510 = $BJ70) * ('Build Scenarios'!$C$1:$C$510 = $C70), 0), MATCH(BT$12, 'Build Scenarios'!$D$5:$O$5, 0))
- INDEX('Build Scenarios'!$D$1:$O$510, MATCH(1, ('Build Scenarios'!$B$1:$B$510 = $BJ70) * ('Build Scenarios'!$C$1:$C$510 = $C70), 0), MATCH(BS$12, 'Build Scenarios'!$D$5:$O$5, 0)))
+BS70,
0)</f>
        <v>0</v>
      </c>
      <c r="BU70" s="4" cm="1">
        <f t="array" aca="1" ref="BU70" ca="1">IFERROR(
INDEX('Cost Data'!$Y$1:$AJ$500, MATCH(1, ('Cost Data'!$W$1:$W$500 = $BJ70) * ('Cost Data'!$X$1:$X$500 = $BK70), 0), MATCH(BU$12, 'Cost Data'!$Y$12:$AJ$12, 0))
* (INDEX('Build Scenarios'!$D$1:$O$510, MATCH(1, ('Build Scenarios'!$B$1:$B$510 = $BJ70) * ('Build Scenarios'!$C$1:$C$510 = $C70), 0), MATCH(BU$12, 'Build Scenarios'!$D$5:$O$5, 0))
- INDEX('Build Scenarios'!$D$1:$O$510, MATCH(1, ('Build Scenarios'!$B$1:$B$510 = $BJ70) * ('Build Scenarios'!$C$1:$C$510 = $C70), 0), MATCH(BT$12, 'Build Scenarios'!$D$5:$O$5, 0)))
+BT70,
0)</f>
        <v>0</v>
      </c>
      <c r="BV70" s="4" cm="1">
        <f t="array" aca="1" ref="BV70" ca="1">IFERROR(
INDEX('Cost Data'!$Y$1:$AJ$500, MATCH(1, ('Cost Data'!$W$1:$W$500 = $BJ70) * ('Cost Data'!$X$1:$X$500 = $BK70), 0), MATCH(BV$12, 'Cost Data'!$Y$12:$AJ$12, 0))
* (INDEX('Build Scenarios'!$D$1:$O$510, MATCH(1, ('Build Scenarios'!$B$1:$B$510 = $BJ70) * ('Build Scenarios'!$C$1:$C$510 = $C70), 0), MATCH(BV$12, 'Build Scenarios'!$D$5:$O$5, 0))
- INDEX('Build Scenarios'!$D$1:$O$510, MATCH(1, ('Build Scenarios'!$B$1:$B$510 = $BJ70) * ('Build Scenarios'!$C$1:$C$510 = $C70), 0), MATCH(BU$12, 'Build Scenarios'!$D$5:$O$5, 0)))
+BU70,
0)</f>
        <v>0</v>
      </c>
      <c r="BW70" s="4" cm="1">
        <f t="array" aca="1" ref="BW70" ca="1">IFERROR(
INDEX('Cost Data'!$Y$1:$AJ$500, MATCH(1, ('Cost Data'!$W$1:$W$500 = $BJ70) * ('Cost Data'!$X$1:$X$500 = $BK70), 0), MATCH(BW$12, 'Cost Data'!$Y$12:$AJ$12, 0))
* (INDEX('Build Scenarios'!$D$1:$O$510, MATCH(1, ('Build Scenarios'!$B$1:$B$510 = $BJ70) * ('Build Scenarios'!$C$1:$C$510 = $C70), 0), MATCH(BW$12, 'Build Scenarios'!$D$5:$O$5, 0))
- INDEX('Build Scenarios'!$D$1:$O$510, MATCH(1, ('Build Scenarios'!$B$1:$B$510 = $BJ70) * ('Build Scenarios'!$C$1:$C$510 = $C70), 0), MATCH(BV$12, 'Build Scenarios'!$D$5:$O$5, 0)))
+BV70,
0)</f>
        <v>0</v>
      </c>
    </row>
    <row r="71" spans="2:75" x14ac:dyDescent="0.2">
      <c r="B71" s="11" t="str">
        <f t="shared" ca="1" si="37"/>
        <v>Optimistic</v>
      </c>
      <c r="C71" s="8" t="s">
        <v>60</v>
      </c>
      <c r="D71" s="4">
        <f t="shared" ca="1" si="36"/>
        <v>0</v>
      </c>
      <c r="E71" s="4">
        <f t="shared" ca="1" si="36"/>
        <v>0</v>
      </c>
      <c r="F71" s="4">
        <f t="shared" ca="1" si="36"/>
        <v>0</v>
      </c>
      <c r="G71" s="4">
        <f t="shared" ca="1" si="36"/>
        <v>0</v>
      </c>
      <c r="H71" s="4">
        <f t="shared" ca="1" si="36"/>
        <v>0</v>
      </c>
      <c r="I71" s="4">
        <f t="shared" ca="1" si="36"/>
        <v>0</v>
      </c>
      <c r="J71" s="4">
        <f t="shared" ca="1" si="36"/>
        <v>0</v>
      </c>
      <c r="K71" s="4">
        <f t="shared" ca="1" si="36"/>
        <v>0</v>
      </c>
      <c r="L71" s="4">
        <f t="shared" ca="1" si="36"/>
        <v>1708.3483000000001</v>
      </c>
      <c r="M71" s="4">
        <f t="shared" ca="1" si="36"/>
        <v>1708.3483000000001</v>
      </c>
      <c r="N71" s="4">
        <f t="shared" ca="1" si="36"/>
        <v>1708.3483000000001</v>
      </c>
      <c r="O71" s="4">
        <f t="shared" ca="1" si="36"/>
        <v>1708.3483000000001</v>
      </c>
      <c r="Q71" s="11" t="str">
        <f t="shared" si="38"/>
        <v>Morro Bay</v>
      </c>
      <c r="R71" s="11" t="str" cm="1">
        <f t="array" aca="1" ref="R71" ca="1">INDEX('Cost Scenario Settings'!$O$32:$W$101, MATCH(1, ('Cost Scenario Settings'!$N$32:$N$101 = $B71) * ('Cost Scenario Settings'!$B$32:$B$101 = Q71), 0), MATCH($C71, 'Cost Scenario Settings'!$O$31:$W$31, 0))</f>
        <v>Optimistic</v>
      </c>
      <c r="S71" s="4" cm="1">
        <f t="array" aca="1" ref="S71" ca="1">IFERROR(
INDEX('Cost Data'!$Y$1:$AJ$500, MATCH(1, ('Cost Data'!$W$1:$W$500 = $Q71) * ('Cost Data'!$X$1:$X$500 = $R71), 0), MATCH(S$12, 'Cost Data'!$Y$12:$AJ$12, 0))
* (INDEX('Build Scenarios'!$D$1:$O$510, MATCH(1, ('Build Scenarios'!$B$1:$B$510 = $Q71) * ('Build Scenarios'!$C$1:$C$510 = $C71), 0), MATCH(S$12, 'Build Scenarios'!$D$5:$O$5, 0))
- INDEX('Build Scenarios'!$D$1:$O$510, MATCH(1, ('Build Scenarios'!$B$1:$B$510 = $Q71) * ('Build Scenarios'!$C$1:$C$510 = $C71), 0), MATCH(R$12, 'Build Scenarios'!$D$5:$O$5, 0)))
+R71,
0)</f>
        <v>0</v>
      </c>
      <c r="T71" s="4" cm="1">
        <f t="array" aca="1" ref="T71" ca="1">IFERROR(
INDEX('Cost Data'!$Y$1:$AJ$500, MATCH(1, ('Cost Data'!$W$1:$W$500 = $Q71) * ('Cost Data'!$X$1:$X$500 = $R71), 0), MATCH(T$12, 'Cost Data'!$Y$12:$AJ$12, 0))
* (INDEX('Build Scenarios'!$D$1:$O$510, MATCH(1, ('Build Scenarios'!$B$1:$B$510 = $Q71) * ('Build Scenarios'!$C$1:$C$510 = $C71), 0), MATCH(T$12, 'Build Scenarios'!$D$5:$O$5, 0))
- INDEX('Build Scenarios'!$D$1:$O$510, MATCH(1, ('Build Scenarios'!$B$1:$B$510 = $Q71) * ('Build Scenarios'!$C$1:$C$510 = $C71), 0), MATCH(S$12, 'Build Scenarios'!$D$5:$O$5, 0)))
+S71,
0)</f>
        <v>0</v>
      </c>
      <c r="U71" s="4" cm="1">
        <f t="array" aca="1" ref="U71" ca="1">IFERROR(
INDEX('Cost Data'!$Y$1:$AJ$500, MATCH(1, ('Cost Data'!$W$1:$W$500 = $Q71) * ('Cost Data'!$X$1:$X$500 = $R71), 0), MATCH(U$12, 'Cost Data'!$Y$12:$AJ$12, 0))
* (INDEX('Build Scenarios'!$D$1:$O$510, MATCH(1, ('Build Scenarios'!$B$1:$B$510 = $Q71) * ('Build Scenarios'!$C$1:$C$510 = $C71), 0), MATCH(U$12, 'Build Scenarios'!$D$5:$O$5, 0))
- INDEX('Build Scenarios'!$D$1:$O$510, MATCH(1, ('Build Scenarios'!$B$1:$B$510 = $Q71) * ('Build Scenarios'!$C$1:$C$510 = $C71), 0), MATCH(T$12, 'Build Scenarios'!$D$5:$O$5, 0)))
+T71,
0)</f>
        <v>0</v>
      </c>
      <c r="V71" s="4" cm="1">
        <f t="array" aca="1" ref="V71" ca="1">IFERROR(
INDEX('Cost Data'!$Y$1:$AJ$500, MATCH(1, ('Cost Data'!$W$1:$W$500 = $Q71) * ('Cost Data'!$X$1:$X$500 = $R71), 0), MATCH(V$12, 'Cost Data'!$Y$12:$AJ$12, 0))
* (INDEX('Build Scenarios'!$D$1:$O$510, MATCH(1, ('Build Scenarios'!$B$1:$B$510 = $Q71) * ('Build Scenarios'!$C$1:$C$510 = $C71), 0), MATCH(V$12, 'Build Scenarios'!$D$5:$O$5, 0))
- INDEX('Build Scenarios'!$D$1:$O$510, MATCH(1, ('Build Scenarios'!$B$1:$B$510 = $Q71) * ('Build Scenarios'!$C$1:$C$510 = $C71), 0), MATCH(U$12, 'Build Scenarios'!$D$5:$O$5, 0)))
+U71,
0)</f>
        <v>0</v>
      </c>
      <c r="W71" s="4" cm="1">
        <f t="array" aca="1" ref="W71" ca="1">IFERROR(
INDEX('Cost Data'!$Y$1:$AJ$500, MATCH(1, ('Cost Data'!$W$1:$W$500 = $Q71) * ('Cost Data'!$X$1:$X$500 = $R71), 0), MATCH(W$12, 'Cost Data'!$Y$12:$AJ$12, 0))
* (INDEX('Build Scenarios'!$D$1:$O$510, MATCH(1, ('Build Scenarios'!$B$1:$B$510 = $Q71) * ('Build Scenarios'!$C$1:$C$510 = $C71), 0), MATCH(W$12, 'Build Scenarios'!$D$5:$O$5, 0))
- INDEX('Build Scenarios'!$D$1:$O$510, MATCH(1, ('Build Scenarios'!$B$1:$B$510 = $Q71) * ('Build Scenarios'!$C$1:$C$510 = $C71), 0), MATCH(V$12, 'Build Scenarios'!$D$5:$O$5, 0)))
+V71,
0)</f>
        <v>0</v>
      </c>
      <c r="X71" s="4" cm="1">
        <f t="array" aca="1" ref="X71" ca="1">IFERROR(
INDEX('Cost Data'!$Y$1:$AJ$500, MATCH(1, ('Cost Data'!$W$1:$W$500 = $Q71) * ('Cost Data'!$X$1:$X$500 = $R71), 0), MATCH(X$12, 'Cost Data'!$Y$12:$AJ$12, 0))
* (INDEX('Build Scenarios'!$D$1:$O$510, MATCH(1, ('Build Scenarios'!$B$1:$B$510 = $Q71) * ('Build Scenarios'!$C$1:$C$510 = $C71), 0), MATCH(X$12, 'Build Scenarios'!$D$5:$O$5, 0))
- INDEX('Build Scenarios'!$D$1:$O$510, MATCH(1, ('Build Scenarios'!$B$1:$B$510 = $Q71) * ('Build Scenarios'!$C$1:$C$510 = $C71), 0), MATCH(W$12, 'Build Scenarios'!$D$5:$O$5, 0)))
+W71,
0)</f>
        <v>0</v>
      </c>
      <c r="Y71" s="4" cm="1">
        <f t="array" aca="1" ref="Y71" ca="1">IFERROR(
INDEX('Cost Data'!$Y$1:$AJ$500, MATCH(1, ('Cost Data'!$W$1:$W$500 = $Q71) * ('Cost Data'!$X$1:$X$500 = $R71), 0), MATCH(Y$12, 'Cost Data'!$Y$12:$AJ$12, 0))
* (INDEX('Build Scenarios'!$D$1:$O$510, MATCH(1, ('Build Scenarios'!$B$1:$B$510 = $Q71) * ('Build Scenarios'!$C$1:$C$510 = $C71), 0), MATCH(Y$12, 'Build Scenarios'!$D$5:$O$5, 0))
- INDEX('Build Scenarios'!$D$1:$O$510, MATCH(1, ('Build Scenarios'!$B$1:$B$510 = $Q71) * ('Build Scenarios'!$C$1:$C$510 = $C71), 0), MATCH(X$12, 'Build Scenarios'!$D$5:$O$5, 0)))
+X71,
0)</f>
        <v>0</v>
      </c>
      <c r="Z71" s="4" cm="1">
        <f t="array" aca="1" ref="Z71" ca="1">IFERROR(
INDEX('Cost Data'!$Y$1:$AJ$500, MATCH(1, ('Cost Data'!$W$1:$W$500 = $Q71) * ('Cost Data'!$X$1:$X$500 = $R71), 0), MATCH(Z$12, 'Cost Data'!$Y$12:$AJ$12, 0))
* (INDEX('Build Scenarios'!$D$1:$O$510, MATCH(1, ('Build Scenarios'!$B$1:$B$510 = $Q71) * ('Build Scenarios'!$C$1:$C$510 = $C71), 0), MATCH(Z$12, 'Build Scenarios'!$D$5:$O$5, 0))
- INDEX('Build Scenarios'!$D$1:$O$510, MATCH(1, ('Build Scenarios'!$B$1:$B$510 = $Q71) * ('Build Scenarios'!$C$1:$C$510 = $C71), 0), MATCH(Y$12, 'Build Scenarios'!$D$5:$O$5, 0)))
+Y71,
0)</f>
        <v>0</v>
      </c>
      <c r="AA71" s="4" cm="1">
        <f t="array" aca="1" ref="AA71" ca="1">IFERROR(
INDEX('Cost Data'!$Y$1:$AJ$500, MATCH(1, ('Cost Data'!$W$1:$W$500 = $Q71) * ('Cost Data'!$X$1:$X$500 = $R71), 0), MATCH(AA$12, 'Cost Data'!$Y$12:$AJ$12, 0))
* (INDEX('Build Scenarios'!$D$1:$O$510, MATCH(1, ('Build Scenarios'!$B$1:$B$510 = $Q71) * ('Build Scenarios'!$C$1:$C$510 = $C71), 0), MATCH(AA$12, 'Build Scenarios'!$D$5:$O$5, 0))
- INDEX('Build Scenarios'!$D$1:$O$510, MATCH(1, ('Build Scenarios'!$B$1:$B$510 = $Q71) * ('Build Scenarios'!$C$1:$C$510 = $C71), 0), MATCH(Z$12, 'Build Scenarios'!$D$5:$O$5, 0)))
+Z71,
0)</f>
        <v>1106.5275000000001</v>
      </c>
      <c r="AB71" s="4" cm="1">
        <f t="array" aca="1" ref="AB71" ca="1">IFERROR(
INDEX('Cost Data'!$Y$1:$AJ$500, MATCH(1, ('Cost Data'!$W$1:$W$500 = $Q71) * ('Cost Data'!$X$1:$X$500 = $R71), 0), MATCH(AB$12, 'Cost Data'!$Y$12:$AJ$12, 0))
* (INDEX('Build Scenarios'!$D$1:$O$510, MATCH(1, ('Build Scenarios'!$B$1:$B$510 = $Q71) * ('Build Scenarios'!$C$1:$C$510 = $C71), 0), MATCH(AB$12, 'Build Scenarios'!$D$5:$O$5, 0))
- INDEX('Build Scenarios'!$D$1:$O$510, MATCH(1, ('Build Scenarios'!$B$1:$B$510 = $Q71) * ('Build Scenarios'!$C$1:$C$510 = $C71), 0), MATCH(AA$12, 'Build Scenarios'!$D$5:$O$5, 0)))
+AA71,
0)</f>
        <v>1106.5275000000001</v>
      </c>
      <c r="AC71" s="4" cm="1">
        <f t="array" aca="1" ref="AC71" ca="1">IFERROR(
INDEX('Cost Data'!$Y$1:$AJ$500, MATCH(1, ('Cost Data'!$W$1:$W$500 = $Q71) * ('Cost Data'!$X$1:$X$500 = $R71), 0), MATCH(AC$12, 'Cost Data'!$Y$12:$AJ$12, 0))
* (INDEX('Build Scenarios'!$D$1:$O$510, MATCH(1, ('Build Scenarios'!$B$1:$B$510 = $Q71) * ('Build Scenarios'!$C$1:$C$510 = $C71), 0), MATCH(AC$12, 'Build Scenarios'!$D$5:$O$5, 0))
- INDEX('Build Scenarios'!$D$1:$O$510, MATCH(1, ('Build Scenarios'!$B$1:$B$510 = $Q71) * ('Build Scenarios'!$C$1:$C$510 = $C71), 0), MATCH(AB$12, 'Build Scenarios'!$D$5:$O$5, 0)))
+AB71,
0)</f>
        <v>1106.5275000000001</v>
      </c>
      <c r="AD71" s="4" cm="1">
        <f t="array" aca="1" ref="AD71" ca="1">IFERROR(
INDEX('Cost Data'!$Y$1:$AJ$500, MATCH(1, ('Cost Data'!$W$1:$W$500 = $Q71) * ('Cost Data'!$X$1:$X$500 = $R71), 0), MATCH(AD$12, 'Cost Data'!$Y$12:$AJ$12, 0))
* (INDEX('Build Scenarios'!$D$1:$O$510, MATCH(1, ('Build Scenarios'!$B$1:$B$510 = $Q71) * ('Build Scenarios'!$C$1:$C$510 = $C71), 0), MATCH(AD$12, 'Build Scenarios'!$D$5:$O$5, 0))
- INDEX('Build Scenarios'!$D$1:$O$510, MATCH(1, ('Build Scenarios'!$B$1:$B$510 = $Q71) * ('Build Scenarios'!$C$1:$C$510 = $C71), 0), MATCH(AC$12, 'Build Scenarios'!$D$5:$O$5, 0)))
+AC71,
0)</f>
        <v>1106.5275000000001</v>
      </c>
      <c r="AF71" s="11" t="str">
        <f t="shared" si="39"/>
        <v>Humboldt Bay</v>
      </c>
      <c r="AG71" s="11" t="str" cm="1">
        <f t="array" aca="1" ref="AG71" ca="1">INDEX('Cost Scenario Settings'!$O$32:$W$101, MATCH(1, ('Cost Scenario Settings'!$N$32:$N$101 = $B71) * ('Cost Scenario Settings'!$B$32:$B$101 = AF71), 0), MATCH($C71, 'Cost Scenario Settings'!$O$31:$W$31, 0))</f>
        <v>Optimistic</v>
      </c>
      <c r="AH71" s="4" cm="1">
        <f t="array" aca="1" ref="AH71" ca="1">IFERROR(
INDEX('Cost Data'!$Y$1:$AJ$500, MATCH(1, ('Cost Data'!$W$1:$W$500 = $AF71) * ('Cost Data'!$X$1:$X$500 = $AG71), 0), MATCH(AH$12, 'Cost Data'!$Y$12:$AJ$12, 0))
* (INDEX('Build Scenarios'!$D$1:$O$510, MATCH(1, ('Build Scenarios'!$B$1:$B$510 = $AF71) * ('Build Scenarios'!$C$1:$C$510 = $C71), 0), MATCH(AH$12, 'Build Scenarios'!$D$5:$O$5, 0))
- INDEX('Build Scenarios'!$D$1:$O$510, MATCH(1, ('Build Scenarios'!$B$1:$B$510 = $AF71) * ('Build Scenarios'!$C$1:$C$510 = $C71), 0), MATCH(AG$12, 'Build Scenarios'!$D$5:$O$5, 0)))
+AG71,
0)</f>
        <v>0</v>
      </c>
      <c r="AI71" s="4" cm="1">
        <f t="array" aca="1" ref="AI71" ca="1">IFERROR(
INDEX('Cost Data'!$Y$1:$AJ$500, MATCH(1, ('Cost Data'!$W$1:$W$500 = $AF71) * ('Cost Data'!$X$1:$X$500 = $AG71), 0), MATCH(AI$12, 'Cost Data'!$Y$12:$AJ$12, 0))
* (INDEX('Build Scenarios'!$D$1:$O$510, MATCH(1, ('Build Scenarios'!$B$1:$B$510 = $AF71) * ('Build Scenarios'!$C$1:$C$510 = $C71), 0), MATCH(AI$12, 'Build Scenarios'!$D$5:$O$5, 0))
- INDEX('Build Scenarios'!$D$1:$O$510, MATCH(1, ('Build Scenarios'!$B$1:$B$510 = $AF71) * ('Build Scenarios'!$C$1:$C$510 = $C71), 0), MATCH(AH$12, 'Build Scenarios'!$D$5:$O$5, 0)))
+AH71,
0)</f>
        <v>0</v>
      </c>
      <c r="AJ71" s="4" cm="1">
        <f t="array" aca="1" ref="AJ71" ca="1">IFERROR(
INDEX('Cost Data'!$Y$1:$AJ$500, MATCH(1, ('Cost Data'!$W$1:$W$500 = $AF71) * ('Cost Data'!$X$1:$X$500 = $AG71), 0), MATCH(AJ$12, 'Cost Data'!$Y$12:$AJ$12, 0))
* (INDEX('Build Scenarios'!$D$1:$O$510, MATCH(1, ('Build Scenarios'!$B$1:$B$510 = $AF71) * ('Build Scenarios'!$C$1:$C$510 = $C71), 0), MATCH(AJ$12, 'Build Scenarios'!$D$5:$O$5, 0))
- INDEX('Build Scenarios'!$D$1:$O$510, MATCH(1, ('Build Scenarios'!$B$1:$B$510 = $AF71) * ('Build Scenarios'!$C$1:$C$510 = $C71), 0), MATCH(AI$12, 'Build Scenarios'!$D$5:$O$5, 0)))
+AI71,
0)</f>
        <v>0</v>
      </c>
      <c r="AK71" s="4" cm="1">
        <f t="array" aca="1" ref="AK71" ca="1">IFERROR(
INDEX('Cost Data'!$Y$1:$AJ$500, MATCH(1, ('Cost Data'!$W$1:$W$500 = $AF71) * ('Cost Data'!$X$1:$X$500 = $AG71), 0), MATCH(AK$12, 'Cost Data'!$Y$12:$AJ$12, 0))
* (INDEX('Build Scenarios'!$D$1:$O$510, MATCH(1, ('Build Scenarios'!$B$1:$B$510 = $AF71) * ('Build Scenarios'!$C$1:$C$510 = $C71), 0), MATCH(AK$12, 'Build Scenarios'!$D$5:$O$5, 0))
- INDEX('Build Scenarios'!$D$1:$O$510, MATCH(1, ('Build Scenarios'!$B$1:$B$510 = $AF71) * ('Build Scenarios'!$C$1:$C$510 = $C71), 0), MATCH(AJ$12, 'Build Scenarios'!$D$5:$O$5, 0)))
+AJ71,
0)</f>
        <v>0</v>
      </c>
      <c r="AL71" s="4" cm="1">
        <f t="array" aca="1" ref="AL71" ca="1">IFERROR(
INDEX('Cost Data'!$Y$1:$AJ$500, MATCH(1, ('Cost Data'!$W$1:$W$500 = $AF71) * ('Cost Data'!$X$1:$X$500 = $AG71), 0), MATCH(AL$12, 'Cost Data'!$Y$12:$AJ$12, 0))
* (INDEX('Build Scenarios'!$D$1:$O$510, MATCH(1, ('Build Scenarios'!$B$1:$B$510 = $AF71) * ('Build Scenarios'!$C$1:$C$510 = $C71), 0), MATCH(AL$12, 'Build Scenarios'!$D$5:$O$5, 0))
- INDEX('Build Scenarios'!$D$1:$O$510, MATCH(1, ('Build Scenarios'!$B$1:$B$510 = $AF71) * ('Build Scenarios'!$C$1:$C$510 = $C71), 0), MATCH(AK$12, 'Build Scenarios'!$D$5:$O$5, 0)))
+AK71,
0)</f>
        <v>0</v>
      </c>
      <c r="AM71" s="4" cm="1">
        <f t="array" aca="1" ref="AM71" ca="1">IFERROR(
INDEX('Cost Data'!$Y$1:$AJ$500, MATCH(1, ('Cost Data'!$W$1:$W$500 = $AF71) * ('Cost Data'!$X$1:$X$500 = $AG71), 0), MATCH(AM$12, 'Cost Data'!$Y$12:$AJ$12, 0))
* (INDEX('Build Scenarios'!$D$1:$O$510, MATCH(1, ('Build Scenarios'!$B$1:$B$510 = $AF71) * ('Build Scenarios'!$C$1:$C$510 = $C71), 0), MATCH(AM$12, 'Build Scenarios'!$D$5:$O$5, 0))
- INDEX('Build Scenarios'!$D$1:$O$510, MATCH(1, ('Build Scenarios'!$B$1:$B$510 = $AF71) * ('Build Scenarios'!$C$1:$C$510 = $C71), 0), MATCH(AL$12, 'Build Scenarios'!$D$5:$O$5, 0)))
+AL71,
0)</f>
        <v>0</v>
      </c>
      <c r="AN71" s="4" cm="1">
        <f t="array" aca="1" ref="AN71" ca="1">IFERROR(
INDEX('Cost Data'!$Y$1:$AJ$500, MATCH(1, ('Cost Data'!$W$1:$W$500 = $AF71) * ('Cost Data'!$X$1:$X$500 = $AG71), 0), MATCH(AN$12, 'Cost Data'!$Y$12:$AJ$12, 0))
* (INDEX('Build Scenarios'!$D$1:$O$510, MATCH(1, ('Build Scenarios'!$B$1:$B$510 = $AF71) * ('Build Scenarios'!$C$1:$C$510 = $C71), 0), MATCH(AN$12, 'Build Scenarios'!$D$5:$O$5, 0))
- INDEX('Build Scenarios'!$D$1:$O$510, MATCH(1, ('Build Scenarios'!$B$1:$B$510 = $AF71) * ('Build Scenarios'!$C$1:$C$510 = $C71), 0), MATCH(AM$12, 'Build Scenarios'!$D$5:$O$5, 0)))
+AM71,
0)</f>
        <v>0</v>
      </c>
      <c r="AO71" s="4" cm="1">
        <f t="array" aca="1" ref="AO71" ca="1">IFERROR(
INDEX('Cost Data'!$Y$1:$AJ$500, MATCH(1, ('Cost Data'!$W$1:$W$500 = $AF71) * ('Cost Data'!$X$1:$X$500 = $AG71), 0), MATCH(AO$12, 'Cost Data'!$Y$12:$AJ$12, 0))
* (INDEX('Build Scenarios'!$D$1:$O$510, MATCH(1, ('Build Scenarios'!$B$1:$B$510 = $AF71) * ('Build Scenarios'!$C$1:$C$510 = $C71), 0), MATCH(AO$12, 'Build Scenarios'!$D$5:$O$5, 0))
- INDEX('Build Scenarios'!$D$1:$O$510, MATCH(1, ('Build Scenarios'!$B$1:$B$510 = $AF71) * ('Build Scenarios'!$C$1:$C$510 = $C71), 0), MATCH(AN$12, 'Build Scenarios'!$D$5:$O$5, 0)))
+AN71,
0)</f>
        <v>0</v>
      </c>
      <c r="AP71" s="4" cm="1">
        <f t="array" aca="1" ref="AP71" ca="1">IFERROR(
INDEX('Cost Data'!$Y$1:$AJ$500, MATCH(1, ('Cost Data'!$W$1:$W$500 = $AF71) * ('Cost Data'!$X$1:$X$500 = $AG71), 0), MATCH(AP$12, 'Cost Data'!$Y$12:$AJ$12, 0))
* (INDEX('Build Scenarios'!$D$1:$O$510, MATCH(1, ('Build Scenarios'!$B$1:$B$510 = $AF71) * ('Build Scenarios'!$C$1:$C$510 = $C71), 0), MATCH(AP$12, 'Build Scenarios'!$D$5:$O$5, 0))
- INDEX('Build Scenarios'!$D$1:$O$510, MATCH(1, ('Build Scenarios'!$B$1:$B$510 = $AF71) * ('Build Scenarios'!$C$1:$C$510 = $C71), 0), MATCH(AO$12, 'Build Scenarios'!$D$5:$O$5, 0)))
+AO71,
0)</f>
        <v>601.82080000000008</v>
      </c>
      <c r="AQ71" s="4" cm="1">
        <f t="array" aca="1" ref="AQ71" ca="1">IFERROR(
INDEX('Cost Data'!$Y$1:$AJ$500, MATCH(1, ('Cost Data'!$W$1:$W$500 = $AF71) * ('Cost Data'!$X$1:$X$500 = $AG71), 0), MATCH(AQ$12, 'Cost Data'!$Y$12:$AJ$12, 0))
* (INDEX('Build Scenarios'!$D$1:$O$510, MATCH(1, ('Build Scenarios'!$B$1:$B$510 = $AF71) * ('Build Scenarios'!$C$1:$C$510 = $C71), 0), MATCH(AQ$12, 'Build Scenarios'!$D$5:$O$5, 0))
- INDEX('Build Scenarios'!$D$1:$O$510, MATCH(1, ('Build Scenarios'!$B$1:$B$510 = $AF71) * ('Build Scenarios'!$C$1:$C$510 = $C71), 0), MATCH(AP$12, 'Build Scenarios'!$D$5:$O$5, 0)))
+AP71,
0)</f>
        <v>601.82080000000008</v>
      </c>
      <c r="AR71" s="4" cm="1">
        <f t="array" aca="1" ref="AR71" ca="1">IFERROR(
INDEX('Cost Data'!$Y$1:$AJ$500, MATCH(1, ('Cost Data'!$W$1:$W$500 = $AF71) * ('Cost Data'!$X$1:$X$500 = $AG71), 0), MATCH(AR$12, 'Cost Data'!$Y$12:$AJ$12, 0))
* (INDEX('Build Scenarios'!$D$1:$O$510, MATCH(1, ('Build Scenarios'!$B$1:$B$510 = $AF71) * ('Build Scenarios'!$C$1:$C$510 = $C71), 0), MATCH(AR$12, 'Build Scenarios'!$D$5:$O$5, 0))
- INDEX('Build Scenarios'!$D$1:$O$510, MATCH(1, ('Build Scenarios'!$B$1:$B$510 = $AF71) * ('Build Scenarios'!$C$1:$C$510 = $C71), 0), MATCH(AQ$12, 'Build Scenarios'!$D$5:$O$5, 0)))
+AQ71,
0)</f>
        <v>601.82080000000008</v>
      </c>
      <c r="AS71" s="4" cm="1">
        <f t="array" aca="1" ref="AS71" ca="1">IFERROR(
INDEX('Cost Data'!$Y$1:$AJ$500, MATCH(1, ('Cost Data'!$W$1:$W$500 = $AF71) * ('Cost Data'!$X$1:$X$500 = $AG71), 0), MATCH(AS$12, 'Cost Data'!$Y$12:$AJ$12, 0))
* (INDEX('Build Scenarios'!$D$1:$O$510, MATCH(1, ('Build Scenarios'!$B$1:$B$510 = $AF71) * ('Build Scenarios'!$C$1:$C$510 = $C71), 0), MATCH(AS$12, 'Build Scenarios'!$D$5:$O$5, 0))
- INDEX('Build Scenarios'!$D$1:$O$510, MATCH(1, ('Build Scenarios'!$B$1:$B$510 = $AF71) * ('Build Scenarios'!$C$1:$C$510 = $C71), 0), MATCH(AR$12, 'Build Scenarios'!$D$5:$O$5, 0)))
+AR71,
0)</f>
        <v>601.82080000000008</v>
      </c>
      <c r="AU71" s="11" t="str">
        <f t="shared" si="40"/>
        <v>Del Norte</v>
      </c>
      <c r="AV71" s="11" cm="1">
        <f t="array" aca="1" ref="AV71" ca="1">INDEX('Cost Scenario Settings'!$O$32:$W$101, MATCH(1, ('Cost Scenario Settings'!$N$32:$N$101 = $B71) * ('Cost Scenario Settings'!$B$32:$B$101 = AU71), 0), MATCH($C71, 'Cost Scenario Settings'!$O$31:$W$31, 0))</f>
        <v>0</v>
      </c>
      <c r="AW71" s="4" cm="1">
        <f t="array" aca="1" ref="AW71" ca="1">IFERROR(
INDEX('Cost Data'!$Y$1:$AJ$500, MATCH(1, ('Cost Data'!$W$1:$W$500 = $AU71) * ('Cost Data'!$X$1:$X$500 = $AV71), 0), MATCH(AW$12, 'Cost Data'!$Y$12:$AJ$12, 0))
* (INDEX('Build Scenarios'!$D$1:$O$510, MATCH(1, ('Build Scenarios'!$B$1:$B$510 = $AU71) * ('Build Scenarios'!$C$1:$C$510 = $C71), 0), MATCH(AW$12, 'Build Scenarios'!$D$5:$O$5, 0))
- INDEX('Build Scenarios'!$D$1:$O$510, MATCH(1, ('Build Scenarios'!$B$1:$B$510 = $AU71) * ('Build Scenarios'!$C$1:$C$510 = $C71), 0), MATCH(AV$12, 'Build Scenarios'!$D$5:$O$5, 0)))
+AV71,
0)</f>
        <v>0</v>
      </c>
      <c r="AX71" s="4" cm="1">
        <f t="array" aca="1" ref="AX71" ca="1">IFERROR(
INDEX('Cost Data'!$Y$1:$AJ$500, MATCH(1, ('Cost Data'!$W$1:$W$500 = $AU71) * ('Cost Data'!$X$1:$X$500 = $AV71), 0), MATCH(AX$12, 'Cost Data'!$Y$12:$AJ$12, 0))
* (INDEX('Build Scenarios'!$D$1:$O$510, MATCH(1, ('Build Scenarios'!$B$1:$B$510 = $AU71) * ('Build Scenarios'!$C$1:$C$510 = $C71), 0), MATCH(AX$12, 'Build Scenarios'!$D$5:$O$5, 0))
- INDEX('Build Scenarios'!$D$1:$O$510, MATCH(1, ('Build Scenarios'!$B$1:$B$510 = $AU71) * ('Build Scenarios'!$C$1:$C$510 = $C71), 0), MATCH(AW$12, 'Build Scenarios'!$D$5:$O$5, 0)))
+AW71,
0)</f>
        <v>0</v>
      </c>
      <c r="AY71" s="4" cm="1">
        <f t="array" aca="1" ref="AY71" ca="1">IFERROR(
INDEX('Cost Data'!$Y$1:$AJ$500, MATCH(1, ('Cost Data'!$W$1:$W$500 = $AU71) * ('Cost Data'!$X$1:$X$500 = $AV71), 0), MATCH(AY$12, 'Cost Data'!$Y$12:$AJ$12, 0))
* (INDEX('Build Scenarios'!$D$1:$O$510, MATCH(1, ('Build Scenarios'!$B$1:$B$510 = $AU71) * ('Build Scenarios'!$C$1:$C$510 = $C71), 0), MATCH(AY$12, 'Build Scenarios'!$D$5:$O$5, 0))
- INDEX('Build Scenarios'!$D$1:$O$510, MATCH(1, ('Build Scenarios'!$B$1:$B$510 = $AU71) * ('Build Scenarios'!$C$1:$C$510 = $C71), 0), MATCH(AX$12, 'Build Scenarios'!$D$5:$O$5, 0)))
+AX71,
0)</f>
        <v>0</v>
      </c>
      <c r="AZ71" s="4" cm="1">
        <f t="array" aca="1" ref="AZ71" ca="1">IFERROR(
INDEX('Cost Data'!$Y$1:$AJ$500, MATCH(1, ('Cost Data'!$W$1:$W$500 = $AU71) * ('Cost Data'!$X$1:$X$500 = $AV71), 0), MATCH(AZ$12, 'Cost Data'!$Y$12:$AJ$12, 0))
* (INDEX('Build Scenarios'!$D$1:$O$510, MATCH(1, ('Build Scenarios'!$B$1:$B$510 = $AU71) * ('Build Scenarios'!$C$1:$C$510 = $C71), 0), MATCH(AZ$12, 'Build Scenarios'!$D$5:$O$5, 0))
- INDEX('Build Scenarios'!$D$1:$O$510, MATCH(1, ('Build Scenarios'!$B$1:$B$510 = $AU71) * ('Build Scenarios'!$C$1:$C$510 = $C71), 0), MATCH(AY$12, 'Build Scenarios'!$D$5:$O$5, 0)))
+AY71,
0)</f>
        <v>0</v>
      </c>
      <c r="BA71" s="4" cm="1">
        <f t="array" aca="1" ref="BA71" ca="1">IFERROR(
INDEX('Cost Data'!$Y$1:$AJ$500, MATCH(1, ('Cost Data'!$W$1:$W$500 = $AU71) * ('Cost Data'!$X$1:$X$500 = $AV71), 0), MATCH(BA$12, 'Cost Data'!$Y$12:$AJ$12, 0))
* (INDEX('Build Scenarios'!$D$1:$O$510, MATCH(1, ('Build Scenarios'!$B$1:$B$510 = $AU71) * ('Build Scenarios'!$C$1:$C$510 = $C71), 0), MATCH(BA$12, 'Build Scenarios'!$D$5:$O$5, 0))
- INDEX('Build Scenarios'!$D$1:$O$510, MATCH(1, ('Build Scenarios'!$B$1:$B$510 = $AU71) * ('Build Scenarios'!$C$1:$C$510 = $C71), 0), MATCH(AZ$12, 'Build Scenarios'!$D$5:$O$5, 0)))
+AZ71,
0)</f>
        <v>0</v>
      </c>
      <c r="BB71" s="4" cm="1">
        <f t="array" aca="1" ref="BB71" ca="1">IFERROR(
INDEX('Cost Data'!$Y$1:$AJ$500, MATCH(1, ('Cost Data'!$W$1:$W$500 = $AU71) * ('Cost Data'!$X$1:$X$500 = $AV71), 0), MATCH(BB$12, 'Cost Data'!$Y$12:$AJ$12, 0))
* (INDEX('Build Scenarios'!$D$1:$O$510, MATCH(1, ('Build Scenarios'!$B$1:$B$510 = $AU71) * ('Build Scenarios'!$C$1:$C$510 = $C71), 0), MATCH(BB$12, 'Build Scenarios'!$D$5:$O$5, 0))
- INDEX('Build Scenarios'!$D$1:$O$510, MATCH(1, ('Build Scenarios'!$B$1:$B$510 = $AU71) * ('Build Scenarios'!$C$1:$C$510 = $C71), 0), MATCH(BA$12, 'Build Scenarios'!$D$5:$O$5, 0)))
+BA71,
0)</f>
        <v>0</v>
      </c>
      <c r="BC71" s="4" cm="1">
        <f t="array" aca="1" ref="BC71" ca="1">IFERROR(
INDEX('Cost Data'!$Y$1:$AJ$500, MATCH(1, ('Cost Data'!$W$1:$W$500 = $AU71) * ('Cost Data'!$X$1:$X$500 = $AV71), 0), MATCH(BC$12, 'Cost Data'!$Y$12:$AJ$12, 0))
* (INDEX('Build Scenarios'!$D$1:$O$510, MATCH(1, ('Build Scenarios'!$B$1:$B$510 = $AU71) * ('Build Scenarios'!$C$1:$C$510 = $C71), 0), MATCH(BC$12, 'Build Scenarios'!$D$5:$O$5, 0))
- INDEX('Build Scenarios'!$D$1:$O$510, MATCH(1, ('Build Scenarios'!$B$1:$B$510 = $AU71) * ('Build Scenarios'!$C$1:$C$510 = $C71), 0), MATCH(BB$12, 'Build Scenarios'!$D$5:$O$5, 0)))
+BB71,
0)</f>
        <v>0</v>
      </c>
      <c r="BD71" s="4" cm="1">
        <f t="array" aca="1" ref="BD71" ca="1">IFERROR(
INDEX('Cost Data'!$Y$1:$AJ$500, MATCH(1, ('Cost Data'!$W$1:$W$500 = $AU71) * ('Cost Data'!$X$1:$X$500 = $AV71), 0), MATCH(BD$12, 'Cost Data'!$Y$12:$AJ$12, 0))
* (INDEX('Build Scenarios'!$D$1:$O$510, MATCH(1, ('Build Scenarios'!$B$1:$B$510 = $AU71) * ('Build Scenarios'!$C$1:$C$510 = $C71), 0), MATCH(BD$12, 'Build Scenarios'!$D$5:$O$5, 0))
- INDEX('Build Scenarios'!$D$1:$O$510, MATCH(1, ('Build Scenarios'!$B$1:$B$510 = $AU71) * ('Build Scenarios'!$C$1:$C$510 = $C71), 0), MATCH(BC$12, 'Build Scenarios'!$D$5:$O$5, 0)))
+BC71,
0)</f>
        <v>0</v>
      </c>
      <c r="BE71" s="4" cm="1">
        <f t="array" aca="1" ref="BE71" ca="1">IFERROR(
INDEX('Cost Data'!$Y$1:$AJ$500, MATCH(1, ('Cost Data'!$W$1:$W$500 = $AU71) * ('Cost Data'!$X$1:$X$500 = $AV71), 0), MATCH(BE$12, 'Cost Data'!$Y$12:$AJ$12, 0))
* (INDEX('Build Scenarios'!$D$1:$O$510, MATCH(1, ('Build Scenarios'!$B$1:$B$510 = $AU71) * ('Build Scenarios'!$C$1:$C$510 = $C71), 0), MATCH(BE$12, 'Build Scenarios'!$D$5:$O$5, 0))
- INDEX('Build Scenarios'!$D$1:$O$510, MATCH(1, ('Build Scenarios'!$B$1:$B$510 = $AU71) * ('Build Scenarios'!$C$1:$C$510 = $C71), 0), MATCH(BD$12, 'Build Scenarios'!$D$5:$O$5, 0)))
+BD71,
0)</f>
        <v>0</v>
      </c>
      <c r="BF71" s="4" cm="1">
        <f t="array" aca="1" ref="BF71" ca="1">IFERROR(
INDEX('Cost Data'!$Y$1:$AJ$500, MATCH(1, ('Cost Data'!$W$1:$W$500 = $AU71) * ('Cost Data'!$X$1:$X$500 = $AV71), 0), MATCH(BF$12, 'Cost Data'!$Y$12:$AJ$12, 0))
* (INDEX('Build Scenarios'!$D$1:$O$510, MATCH(1, ('Build Scenarios'!$B$1:$B$510 = $AU71) * ('Build Scenarios'!$C$1:$C$510 = $C71), 0), MATCH(BF$12, 'Build Scenarios'!$D$5:$O$5, 0))
- INDEX('Build Scenarios'!$D$1:$O$510, MATCH(1, ('Build Scenarios'!$B$1:$B$510 = $AU71) * ('Build Scenarios'!$C$1:$C$510 = $C71), 0), MATCH(BE$12, 'Build Scenarios'!$D$5:$O$5, 0)))
+BE71,
0)</f>
        <v>0</v>
      </c>
      <c r="BG71" s="4" cm="1">
        <f t="array" aca="1" ref="BG71" ca="1">IFERROR(
INDEX('Cost Data'!$Y$1:$AJ$500, MATCH(1, ('Cost Data'!$W$1:$W$500 = $AU71) * ('Cost Data'!$X$1:$X$500 = $AV71), 0), MATCH(BG$12, 'Cost Data'!$Y$12:$AJ$12, 0))
* (INDEX('Build Scenarios'!$D$1:$O$510, MATCH(1, ('Build Scenarios'!$B$1:$B$510 = $AU71) * ('Build Scenarios'!$C$1:$C$510 = $C71), 0), MATCH(BG$12, 'Build Scenarios'!$D$5:$O$5, 0))
- INDEX('Build Scenarios'!$D$1:$O$510, MATCH(1, ('Build Scenarios'!$B$1:$B$510 = $AU71) * ('Build Scenarios'!$C$1:$C$510 = $C71), 0), MATCH(BF$12, 'Build Scenarios'!$D$5:$O$5, 0)))
+BF71,
0)</f>
        <v>0</v>
      </c>
      <c r="BH71" s="4" cm="1">
        <f t="array" aca="1" ref="BH71" ca="1">IFERROR(
INDEX('Cost Data'!$Y$1:$AJ$500, MATCH(1, ('Cost Data'!$W$1:$W$500 = $AU71) * ('Cost Data'!$X$1:$X$500 = $AV71), 0), MATCH(BH$12, 'Cost Data'!$Y$12:$AJ$12, 0))
* (INDEX('Build Scenarios'!$D$1:$O$510, MATCH(1, ('Build Scenarios'!$B$1:$B$510 = $AU71) * ('Build Scenarios'!$C$1:$C$510 = $C71), 0), MATCH(BH$12, 'Build Scenarios'!$D$5:$O$5, 0))
- INDEX('Build Scenarios'!$D$1:$O$510, MATCH(1, ('Build Scenarios'!$B$1:$B$510 = $AU71) * ('Build Scenarios'!$C$1:$C$510 = $C71), 0), MATCH(BG$12, 'Build Scenarios'!$D$5:$O$5, 0)))
+BG71,
0)</f>
        <v>0</v>
      </c>
      <c r="BJ71" s="11" t="str">
        <f t="shared" si="41"/>
        <v>Cape Mendocino</v>
      </c>
      <c r="BK71" s="11" cm="1">
        <f t="array" aca="1" ref="BK71" ca="1">INDEX('Cost Scenario Settings'!$O$32:$W$101, MATCH(1, ('Cost Scenario Settings'!$N$32:$N$101 = $B71) * ('Cost Scenario Settings'!$B$32:$B$101 = BJ71), 0), MATCH($C71, 'Cost Scenario Settings'!$O$31:$W$31, 0))</f>
        <v>0</v>
      </c>
      <c r="BL71" s="4" cm="1">
        <f t="array" aca="1" ref="BL71" ca="1">IFERROR(
INDEX('Cost Data'!$Y$1:$AJ$500, MATCH(1, ('Cost Data'!$W$1:$W$500 = $BJ71) * ('Cost Data'!$X$1:$X$500 = $BK71), 0), MATCH(BL$12, 'Cost Data'!$Y$12:$AJ$12, 0))
* (INDEX('Build Scenarios'!$D$1:$O$510, MATCH(1, ('Build Scenarios'!$B$1:$B$510 = $BJ71) * ('Build Scenarios'!$C$1:$C$510 = $C71), 0), MATCH(BL$12, 'Build Scenarios'!$D$5:$O$5, 0))
- INDEX('Build Scenarios'!$D$1:$O$510, MATCH(1, ('Build Scenarios'!$B$1:$B$510 = $BJ71) * ('Build Scenarios'!$C$1:$C$510 = $C71), 0), MATCH(BK$12, 'Build Scenarios'!$D$5:$O$5, 0)))
+BK71,
0)</f>
        <v>0</v>
      </c>
      <c r="BM71" s="4" cm="1">
        <f t="array" aca="1" ref="BM71" ca="1">IFERROR(
INDEX('Cost Data'!$Y$1:$AJ$500, MATCH(1, ('Cost Data'!$W$1:$W$500 = $BJ71) * ('Cost Data'!$X$1:$X$500 = $BK71), 0), MATCH(BM$12, 'Cost Data'!$Y$12:$AJ$12, 0))
* (INDEX('Build Scenarios'!$D$1:$O$510, MATCH(1, ('Build Scenarios'!$B$1:$B$510 = $BJ71) * ('Build Scenarios'!$C$1:$C$510 = $C71), 0), MATCH(BM$12, 'Build Scenarios'!$D$5:$O$5, 0))
- INDEX('Build Scenarios'!$D$1:$O$510, MATCH(1, ('Build Scenarios'!$B$1:$B$510 = $BJ71) * ('Build Scenarios'!$C$1:$C$510 = $C71), 0), MATCH(BL$12, 'Build Scenarios'!$D$5:$O$5, 0)))
+BL71,
0)</f>
        <v>0</v>
      </c>
      <c r="BN71" s="4" cm="1">
        <f t="array" aca="1" ref="BN71" ca="1">IFERROR(
INDEX('Cost Data'!$Y$1:$AJ$500, MATCH(1, ('Cost Data'!$W$1:$W$500 = $BJ71) * ('Cost Data'!$X$1:$X$500 = $BK71), 0), MATCH(BN$12, 'Cost Data'!$Y$12:$AJ$12, 0))
* (INDEX('Build Scenarios'!$D$1:$O$510, MATCH(1, ('Build Scenarios'!$B$1:$B$510 = $BJ71) * ('Build Scenarios'!$C$1:$C$510 = $C71), 0), MATCH(BN$12, 'Build Scenarios'!$D$5:$O$5, 0))
- INDEX('Build Scenarios'!$D$1:$O$510, MATCH(1, ('Build Scenarios'!$B$1:$B$510 = $BJ71) * ('Build Scenarios'!$C$1:$C$510 = $C71), 0), MATCH(BM$12, 'Build Scenarios'!$D$5:$O$5, 0)))
+BM71,
0)</f>
        <v>0</v>
      </c>
      <c r="BO71" s="4" cm="1">
        <f t="array" aca="1" ref="BO71" ca="1">IFERROR(
INDEX('Cost Data'!$Y$1:$AJ$500, MATCH(1, ('Cost Data'!$W$1:$W$500 = $BJ71) * ('Cost Data'!$X$1:$X$500 = $BK71), 0), MATCH(BO$12, 'Cost Data'!$Y$12:$AJ$12, 0))
* (INDEX('Build Scenarios'!$D$1:$O$510, MATCH(1, ('Build Scenarios'!$B$1:$B$510 = $BJ71) * ('Build Scenarios'!$C$1:$C$510 = $C71), 0), MATCH(BO$12, 'Build Scenarios'!$D$5:$O$5, 0))
- INDEX('Build Scenarios'!$D$1:$O$510, MATCH(1, ('Build Scenarios'!$B$1:$B$510 = $BJ71) * ('Build Scenarios'!$C$1:$C$510 = $C71), 0), MATCH(BN$12, 'Build Scenarios'!$D$5:$O$5, 0)))
+BN71,
0)</f>
        <v>0</v>
      </c>
      <c r="BP71" s="4" cm="1">
        <f t="array" aca="1" ref="BP71" ca="1">IFERROR(
INDEX('Cost Data'!$Y$1:$AJ$500, MATCH(1, ('Cost Data'!$W$1:$W$500 = $BJ71) * ('Cost Data'!$X$1:$X$500 = $BK71), 0), MATCH(BP$12, 'Cost Data'!$Y$12:$AJ$12, 0))
* (INDEX('Build Scenarios'!$D$1:$O$510, MATCH(1, ('Build Scenarios'!$B$1:$B$510 = $BJ71) * ('Build Scenarios'!$C$1:$C$510 = $C71), 0), MATCH(BP$12, 'Build Scenarios'!$D$5:$O$5, 0))
- INDEX('Build Scenarios'!$D$1:$O$510, MATCH(1, ('Build Scenarios'!$B$1:$B$510 = $BJ71) * ('Build Scenarios'!$C$1:$C$510 = $C71), 0), MATCH(BO$12, 'Build Scenarios'!$D$5:$O$5, 0)))
+BO71,
0)</f>
        <v>0</v>
      </c>
      <c r="BQ71" s="4" cm="1">
        <f t="array" aca="1" ref="BQ71" ca="1">IFERROR(
INDEX('Cost Data'!$Y$1:$AJ$500, MATCH(1, ('Cost Data'!$W$1:$W$500 = $BJ71) * ('Cost Data'!$X$1:$X$500 = $BK71), 0), MATCH(BQ$12, 'Cost Data'!$Y$12:$AJ$12, 0))
* (INDEX('Build Scenarios'!$D$1:$O$510, MATCH(1, ('Build Scenarios'!$B$1:$B$510 = $BJ71) * ('Build Scenarios'!$C$1:$C$510 = $C71), 0), MATCH(BQ$12, 'Build Scenarios'!$D$5:$O$5, 0))
- INDEX('Build Scenarios'!$D$1:$O$510, MATCH(1, ('Build Scenarios'!$B$1:$B$510 = $BJ71) * ('Build Scenarios'!$C$1:$C$510 = $C71), 0), MATCH(BP$12, 'Build Scenarios'!$D$5:$O$5, 0)))
+BP71,
0)</f>
        <v>0</v>
      </c>
      <c r="BR71" s="4" cm="1">
        <f t="array" aca="1" ref="BR71" ca="1">IFERROR(
INDEX('Cost Data'!$Y$1:$AJ$500, MATCH(1, ('Cost Data'!$W$1:$W$500 = $BJ71) * ('Cost Data'!$X$1:$X$500 = $BK71), 0), MATCH(BR$12, 'Cost Data'!$Y$12:$AJ$12, 0))
* (INDEX('Build Scenarios'!$D$1:$O$510, MATCH(1, ('Build Scenarios'!$B$1:$B$510 = $BJ71) * ('Build Scenarios'!$C$1:$C$510 = $C71), 0), MATCH(BR$12, 'Build Scenarios'!$D$5:$O$5, 0))
- INDEX('Build Scenarios'!$D$1:$O$510, MATCH(1, ('Build Scenarios'!$B$1:$B$510 = $BJ71) * ('Build Scenarios'!$C$1:$C$510 = $C71), 0), MATCH(BQ$12, 'Build Scenarios'!$D$5:$O$5, 0)))
+BQ71,
0)</f>
        <v>0</v>
      </c>
      <c r="BS71" s="4" cm="1">
        <f t="array" aca="1" ref="BS71" ca="1">IFERROR(
INDEX('Cost Data'!$Y$1:$AJ$500, MATCH(1, ('Cost Data'!$W$1:$W$500 = $BJ71) * ('Cost Data'!$X$1:$X$500 = $BK71), 0), MATCH(BS$12, 'Cost Data'!$Y$12:$AJ$12, 0))
* (INDEX('Build Scenarios'!$D$1:$O$510, MATCH(1, ('Build Scenarios'!$B$1:$B$510 = $BJ71) * ('Build Scenarios'!$C$1:$C$510 = $C71), 0), MATCH(BS$12, 'Build Scenarios'!$D$5:$O$5, 0))
- INDEX('Build Scenarios'!$D$1:$O$510, MATCH(1, ('Build Scenarios'!$B$1:$B$510 = $BJ71) * ('Build Scenarios'!$C$1:$C$510 = $C71), 0), MATCH(BR$12, 'Build Scenarios'!$D$5:$O$5, 0)))
+BR71,
0)</f>
        <v>0</v>
      </c>
      <c r="BT71" s="4" cm="1">
        <f t="array" aca="1" ref="BT71" ca="1">IFERROR(
INDEX('Cost Data'!$Y$1:$AJ$500, MATCH(1, ('Cost Data'!$W$1:$W$500 = $BJ71) * ('Cost Data'!$X$1:$X$500 = $BK71), 0), MATCH(BT$12, 'Cost Data'!$Y$12:$AJ$12, 0))
* (INDEX('Build Scenarios'!$D$1:$O$510, MATCH(1, ('Build Scenarios'!$B$1:$B$510 = $BJ71) * ('Build Scenarios'!$C$1:$C$510 = $C71), 0), MATCH(BT$12, 'Build Scenarios'!$D$5:$O$5, 0))
- INDEX('Build Scenarios'!$D$1:$O$510, MATCH(1, ('Build Scenarios'!$B$1:$B$510 = $BJ71) * ('Build Scenarios'!$C$1:$C$510 = $C71), 0), MATCH(BS$12, 'Build Scenarios'!$D$5:$O$5, 0)))
+BS71,
0)</f>
        <v>0</v>
      </c>
      <c r="BU71" s="4" cm="1">
        <f t="array" aca="1" ref="BU71" ca="1">IFERROR(
INDEX('Cost Data'!$Y$1:$AJ$500, MATCH(1, ('Cost Data'!$W$1:$W$500 = $BJ71) * ('Cost Data'!$X$1:$X$500 = $BK71), 0), MATCH(BU$12, 'Cost Data'!$Y$12:$AJ$12, 0))
* (INDEX('Build Scenarios'!$D$1:$O$510, MATCH(1, ('Build Scenarios'!$B$1:$B$510 = $BJ71) * ('Build Scenarios'!$C$1:$C$510 = $C71), 0), MATCH(BU$12, 'Build Scenarios'!$D$5:$O$5, 0))
- INDEX('Build Scenarios'!$D$1:$O$510, MATCH(1, ('Build Scenarios'!$B$1:$B$510 = $BJ71) * ('Build Scenarios'!$C$1:$C$510 = $C71), 0), MATCH(BT$12, 'Build Scenarios'!$D$5:$O$5, 0)))
+BT71,
0)</f>
        <v>0</v>
      </c>
      <c r="BV71" s="4" cm="1">
        <f t="array" aca="1" ref="BV71" ca="1">IFERROR(
INDEX('Cost Data'!$Y$1:$AJ$500, MATCH(1, ('Cost Data'!$W$1:$W$500 = $BJ71) * ('Cost Data'!$X$1:$X$500 = $BK71), 0), MATCH(BV$12, 'Cost Data'!$Y$12:$AJ$12, 0))
* (INDEX('Build Scenarios'!$D$1:$O$510, MATCH(1, ('Build Scenarios'!$B$1:$B$510 = $BJ71) * ('Build Scenarios'!$C$1:$C$510 = $C71), 0), MATCH(BV$12, 'Build Scenarios'!$D$5:$O$5, 0))
- INDEX('Build Scenarios'!$D$1:$O$510, MATCH(1, ('Build Scenarios'!$B$1:$B$510 = $BJ71) * ('Build Scenarios'!$C$1:$C$510 = $C71), 0), MATCH(BU$12, 'Build Scenarios'!$D$5:$O$5, 0)))
+BU71,
0)</f>
        <v>0</v>
      </c>
      <c r="BW71" s="4" cm="1">
        <f t="array" aca="1" ref="BW71" ca="1">IFERROR(
INDEX('Cost Data'!$Y$1:$AJ$500, MATCH(1, ('Cost Data'!$W$1:$W$500 = $BJ71) * ('Cost Data'!$X$1:$X$500 = $BK71), 0), MATCH(BW$12, 'Cost Data'!$Y$12:$AJ$12, 0))
* (INDEX('Build Scenarios'!$D$1:$O$510, MATCH(1, ('Build Scenarios'!$B$1:$B$510 = $BJ71) * ('Build Scenarios'!$C$1:$C$510 = $C71), 0), MATCH(BW$12, 'Build Scenarios'!$D$5:$O$5, 0))
- INDEX('Build Scenarios'!$D$1:$O$510, MATCH(1, ('Build Scenarios'!$B$1:$B$510 = $BJ71) * ('Build Scenarios'!$C$1:$C$510 = $C71), 0), MATCH(BV$12, 'Build Scenarios'!$D$5:$O$5, 0)))
+BV71,
0)</f>
        <v>0</v>
      </c>
    </row>
    <row r="72" spans="2:75" x14ac:dyDescent="0.2">
      <c r="B72" s="11" t="str">
        <f t="shared" ca="1" si="37"/>
        <v>Optimistic</v>
      </c>
      <c r="C72" s="8" t="s">
        <v>61</v>
      </c>
      <c r="D72" s="4">
        <f t="shared" ca="1" si="36"/>
        <v>0</v>
      </c>
      <c r="E72" s="4">
        <f t="shared" ca="1" si="36"/>
        <v>0</v>
      </c>
      <c r="F72" s="4">
        <f t="shared" ca="1" si="36"/>
        <v>0</v>
      </c>
      <c r="G72" s="4">
        <f t="shared" ca="1" si="36"/>
        <v>0</v>
      </c>
      <c r="H72" s="4">
        <f t="shared" ca="1" si="36"/>
        <v>0</v>
      </c>
      <c r="I72" s="4">
        <f t="shared" ca="1" si="36"/>
        <v>0</v>
      </c>
      <c r="J72" s="4">
        <f t="shared" ca="1" si="36"/>
        <v>0</v>
      </c>
      <c r="K72" s="4">
        <f t="shared" ca="1" si="36"/>
        <v>0</v>
      </c>
      <c r="L72" s="4">
        <f t="shared" ca="1" si="36"/>
        <v>1708.3483000000001</v>
      </c>
      <c r="M72" s="4">
        <f t="shared" ca="1" si="36"/>
        <v>1708.3483000000001</v>
      </c>
      <c r="N72" s="4">
        <f t="shared" ca="1" si="36"/>
        <v>1708.3483000000001</v>
      </c>
      <c r="O72" s="4">
        <f t="shared" ca="1" si="36"/>
        <v>3220.7483000000002</v>
      </c>
      <c r="Q72" s="11" t="str">
        <f t="shared" si="38"/>
        <v>Morro Bay</v>
      </c>
      <c r="R72" s="11" t="str" cm="1">
        <f t="array" aca="1" ref="R72" ca="1">INDEX('Cost Scenario Settings'!$O$32:$W$101, MATCH(1, ('Cost Scenario Settings'!$N$32:$N$101 = $B72) * ('Cost Scenario Settings'!$B$32:$B$101 = Q72), 0), MATCH($C72, 'Cost Scenario Settings'!$O$31:$W$31, 0))</f>
        <v>Optimistic</v>
      </c>
      <c r="S72" s="4" cm="1">
        <f t="array" aca="1" ref="S72" ca="1">IFERROR(
INDEX('Cost Data'!$Y$1:$AJ$500, MATCH(1, ('Cost Data'!$W$1:$W$500 = $Q72) * ('Cost Data'!$X$1:$X$500 = $R72), 0), MATCH(S$12, 'Cost Data'!$Y$12:$AJ$12, 0))
* (INDEX('Build Scenarios'!$D$1:$O$510, MATCH(1, ('Build Scenarios'!$B$1:$B$510 = $Q72) * ('Build Scenarios'!$C$1:$C$510 = $C72), 0), MATCH(S$12, 'Build Scenarios'!$D$5:$O$5, 0))
- INDEX('Build Scenarios'!$D$1:$O$510, MATCH(1, ('Build Scenarios'!$B$1:$B$510 = $Q72) * ('Build Scenarios'!$C$1:$C$510 = $C72), 0), MATCH(R$12, 'Build Scenarios'!$D$5:$O$5, 0)))
+R72,
0)</f>
        <v>0</v>
      </c>
      <c r="T72" s="4" cm="1">
        <f t="array" aca="1" ref="T72" ca="1">IFERROR(
INDEX('Cost Data'!$Y$1:$AJ$500, MATCH(1, ('Cost Data'!$W$1:$W$500 = $Q72) * ('Cost Data'!$X$1:$X$500 = $R72), 0), MATCH(T$12, 'Cost Data'!$Y$12:$AJ$12, 0))
* (INDEX('Build Scenarios'!$D$1:$O$510, MATCH(1, ('Build Scenarios'!$B$1:$B$510 = $Q72) * ('Build Scenarios'!$C$1:$C$510 = $C72), 0), MATCH(T$12, 'Build Scenarios'!$D$5:$O$5, 0))
- INDEX('Build Scenarios'!$D$1:$O$510, MATCH(1, ('Build Scenarios'!$B$1:$B$510 = $Q72) * ('Build Scenarios'!$C$1:$C$510 = $C72), 0), MATCH(S$12, 'Build Scenarios'!$D$5:$O$5, 0)))
+S72,
0)</f>
        <v>0</v>
      </c>
      <c r="U72" s="4" cm="1">
        <f t="array" aca="1" ref="U72" ca="1">IFERROR(
INDEX('Cost Data'!$Y$1:$AJ$500, MATCH(1, ('Cost Data'!$W$1:$W$500 = $Q72) * ('Cost Data'!$X$1:$X$500 = $R72), 0), MATCH(U$12, 'Cost Data'!$Y$12:$AJ$12, 0))
* (INDEX('Build Scenarios'!$D$1:$O$510, MATCH(1, ('Build Scenarios'!$B$1:$B$510 = $Q72) * ('Build Scenarios'!$C$1:$C$510 = $C72), 0), MATCH(U$12, 'Build Scenarios'!$D$5:$O$5, 0))
- INDEX('Build Scenarios'!$D$1:$O$510, MATCH(1, ('Build Scenarios'!$B$1:$B$510 = $Q72) * ('Build Scenarios'!$C$1:$C$510 = $C72), 0), MATCH(T$12, 'Build Scenarios'!$D$5:$O$5, 0)))
+T72,
0)</f>
        <v>0</v>
      </c>
      <c r="V72" s="4" cm="1">
        <f t="array" aca="1" ref="V72" ca="1">IFERROR(
INDEX('Cost Data'!$Y$1:$AJ$500, MATCH(1, ('Cost Data'!$W$1:$W$500 = $Q72) * ('Cost Data'!$X$1:$X$500 = $R72), 0), MATCH(V$12, 'Cost Data'!$Y$12:$AJ$12, 0))
* (INDEX('Build Scenarios'!$D$1:$O$510, MATCH(1, ('Build Scenarios'!$B$1:$B$510 = $Q72) * ('Build Scenarios'!$C$1:$C$510 = $C72), 0), MATCH(V$12, 'Build Scenarios'!$D$5:$O$5, 0))
- INDEX('Build Scenarios'!$D$1:$O$510, MATCH(1, ('Build Scenarios'!$B$1:$B$510 = $Q72) * ('Build Scenarios'!$C$1:$C$510 = $C72), 0), MATCH(U$12, 'Build Scenarios'!$D$5:$O$5, 0)))
+U72,
0)</f>
        <v>0</v>
      </c>
      <c r="W72" s="4" cm="1">
        <f t="array" aca="1" ref="W72" ca="1">IFERROR(
INDEX('Cost Data'!$Y$1:$AJ$500, MATCH(1, ('Cost Data'!$W$1:$W$500 = $Q72) * ('Cost Data'!$X$1:$X$500 = $R72), 0), MATCH(W$12, 'Cost Data'!$Y$12:$AJ$12, 0))
* (INDEX('Build Scenarios'!$D$1:$O$510, MATCH(1, ('Build Scenarios'!$B$1:$B$510 = $Q72) * ('Build Scenarios'!$C$1:$C$510 = $C72), 0), MATCH(W$12, 'Build Scenarios'!$D$5:$O$5, 0))
- INDEX('Build Scenarios'!$D$1:$O$510, MATCH(1, ('Build Scenarios'!$B$1:$B$510 = $Q72) * ('Build Scenarios'!$C$1:$C$510 = $C72), 0), MATCH(V$12, 'Build Scenarios'!$D$5:$O$5, 0)))
+V72,
0)</f>
        <v>0</v>
      </c>
      <c r="X72" s="4" cm="1">
        <f t="array" aca="1" ref="X72" ca="1">IFERROR(
INDEX('Cost Data'!$Y$1:$AJ$500, MATCH(1, ('Cost Data'!$W$1:$W$500 = $Q72) * ('Cost Data'!$X$1:$X$500 = $R72), 0), MATCH(X$12, 'Cost Data'!$Y$12:$AJ$12, 0))
* (INDEX('Build Scenarios'!$D$1:$O$510, MATCH(1, ('Build Scenarios'!$B$1:$B$510 = $Q72) * ('Build Scenarios'!$C$1:$C$510 = $C72), 0), MATCH(X$12, 'Build Scenarios'!$D$5:$O$5, 0))
- INDEX('Build Scenarios'!$D$1:$O$510, MATCH(1, ('Build Scenarios'!$B$1:$B$510 = $Q72) * ('Build Scenarios'!$C$1:$C$510 = $C72), 0), MATCH(W$12, 'Build Scenarios'!$D$5:$O$5, 0)))
+W72,
0)</f>
        <v>0</v>
      </c>
      <c r="Y72" s="4" cm="1">
        <f t="array" aca="1" ref="Y72" ca="1">IFERROR(
INDEX('Cost Data'!$Y$1:$AJ$500, MATCH(1, ('Cost Data'!$W$1:$W$500 = $Q72) * ('Cost Data'!$X$1:$X$500 = $R72), 0), MATCH(Y$12, 'Cost Data'!$Y$12:$AJ$12, 0))
* (INDEX('Build Scenarios'!$D$1:$O$510, MATCH(1, ('Build Scenarios'!$B$1:$B$510 = $Q72) * ('Build Scenarios'!$C$1:$C$510 = $C72), 0), MATCH(Y$12, 'Build Scenarios'!$D$5:$O$5, 0))
- INDEX('Build Scenarios'!$D$1:$O$510, MATCH(1, ('Build Scenarios'!$B$1:$B$510 = $Q72) * ('Build Scenarios'!$C$1:$C$510 = $C72), 0), MATCH(X$12, 'Build Scenarios'!$D$5:$O$5, 0)))
+X72,
0)</f>
        <v>0</v>
      </c>
      <c r="Z72" s="4" cm="1">
        <f t="array" aca="1" ref="Z72" ca="1">IFERROR(
INDEX('Cost Data'!$Y$1:$AJ$500, MATCH(1, ('Cost Data'!$W$1:$W$500 = $Q72) * ('Cost Data'!$X$1:$X$500 = $R72), 0), MATCH(Z$12, 'Cost Data'!$Y$12:$AJ$12, 0))
* (INDEX('Build Scenarios'!$D$1:$O$510, MATCH(1, ('Build Scenarios'!$B$1:$B$510 = $Q72) * ('Build Scenarios'!$C$1:$C$510 = $C72), 0), MATCH(Z$12, 'Build Scenarios'!$D$5:$O$5, 0))
- INDEX('Build Scenarios'!$D$1:$O$510, MATCH(1, ('Build Scenarios'!$B$1:$B$510 = $Q72) * ('Build Scenarios'!$C$1:$C$510 = $C72), 0), MATCH(Y$12, 'Build Scenarios'!$D$5:$O$5, 0)))
+Y72,
0)</f>
        <v>0</v>
      </c>
      <c r="AA72" s="4" cm="1">
        <f t="array" aca="1" ref="AA72" ca="1">IFERROR(
INDEX('Cost Data'!$Y$1:$AJ$500, MATCH(1, ('Cost Data'!$W$1:$W$500 = $Q72) * ('Cost Data'!$X$1:$X$500 = $R72), 0), MATCH(AA$12, 'Cost Data'!$Y$12:$AJ$12, 0))
* (INDEX('Build Scenarios'!$D$1:$O$510, MATCH(1, ('Build Scenarios'!$B$1:$B$510 = $Q72) * ('Build Scenarios'!$C$1:$C$510 = $C72), 0), MATCH(AA$12, 'Build Scenarios'!$D$5:$O$5, 0))
- INDEX('Build Scenarios'!$D$1:$O$510, MATCH(1, ('Build Scenarios'!$B$1:$B$510 = $Q72) * ('Build Scenarios'!$C$1:$C$510 = $C72), 0), MATCH(Z$12, 'Build Scenarios'!$D$5:$O$5, 0)))
+Z72,
0)</f>
        <v>1106.5275000000001</v>
      </c>
      <c r="AB72" s="4" cm="1">
        <f t="array" aca="1" ref="AB72" ca="1">IFERROR(
INDEX('Cost Data'!$Y$1:$AJ$500, MATCH(1, ('Cost Data'!$W$1:$W$500 = $Q72) * ('Cost Data'!$X$1:$X$500 = $R72), 0), MATCH(AB$12, 'Cost Data'!$Y$12:$AJ$12, 0))
* (INDEX('Build Scenarios'!$D$1:$O$510, MATCH(1, ('Build Scenarios'!$B$1:$B$510 = $Q72) * ('Build Scenarios'!$C$1:$C$510 = $C72), 0), MATCH(AB$12, 'Build Scenarios'!$D$5:$O$5, 0))
- INDEX('Build Scenarios'!$D$1:$O$510, MATCH(1, ('Build Scenarios'!$B$1:$B$510 = $Q72) * ('Build Scenarios'!$C$1:$C$510 = $C72), 0), MATCH(AA$12, 'Build Scenarios'!$D$5:$O$5, 0)))
+AA72,
0)</f>
        <v>1106.5275000000001</v>
      </c>
      <c r="AC72" s="4" cm="1">
        <f t="array" aca="1" ref="AC72" ca="1">IFERROR(
INDEX('Cost Data'!$Y$1:$AJ$500, MATCH(1, ('Cost Data'!$W$1:$W$500 = $Q72) * ('Cost Data'!$X$1:$X$500 = $R72), 0), MATCH(AC$12, 'Cost Data'!$Y$12:$AJ$12, 0))
* (INDEX('Build Scenarios'!$D$1:$O$510, MATCH(1, ('Build Scenarios'!$B$1:$B$510 = $Q72) * ('Build Scenarios'!$C$1:$C$510 = $C72), 0), MATCH(AC$12, 'Build Scenarios'!$D$5:$O$5, 0))
- INDEX('Build Scenarios'!$D$1:$O$510, MATCH(1, ('Build Scenarios'!$B$1:$B$510 = $Q72) * ('Build Scenarios'!$C$1:$C$510 = $C72), 0), MATCH(AB$12, 'Build Scenarios'!$D$5:$O$5, 0)))
+AB72,
0)</f>
        <v>1106.5275000000001</v>
      </c>
      <c r="AD72" s="4" cm="1">
        <f t="array" aca="1" ref="AD72" ca="1">IFERROR(
INDEX('Cost Data'!$Y$1:$AJ$500, MATCH(1, ('Cost Data'!$W$1:$W$500 = $Q72) * ('Cost Data'!$X$1:$X$500 = $R72), 0), MATCH(AD$12, 'Cost Data'!$Y$12:$AJ$12, 0))
* (INDEX('Build Scenarios'!$D$1:$O$510, MATCH(1, ('Build Scenarios'!$B$1:$B$510 = $Q72) * ('Build Scenarios'!$C$1:$C$510 = $C72), 0), MATCH(AD$12, 'Build Scenarios'!$D$5:$O$5, 0))
- INDEX('Build Scenarios'!$D$1:$O$510, MATCH(1, ('Build Scenarios'!$B$1:$B$510 = $Q72) * ('Build Scenarios'!$C$1:$C$510 = $C72), 0), MATCH(AC$12, 'Build Scenarios'!$D$5:$O$5, 0)))
+AC72,
0)</f>
        <v>1106.5275000000001</v>
      </c>
      <c r="AF72" s="11" t="str">
        <f t="shared" si="39"/>
        <v>Humboldt Bay</v>
      </c>
      <c r="AG72" s="11" t="str" cm="1">
        <f t="array" aca="1" ref="AG72" ca="1">INDEX('Cost Scenario Settings'!$O$32:$W$101, MATCH(1, ('Cost Scenario Settings'!$N$32:$N$101 = $B72) * ('Cost Scenario Settings'!$B$32:$B$101 = AF72), 0), MATCH($C72, 'Cost Scenario Settings'!$O$31:$W$31, 0))</f>
        <v>Optimistic</v>
      </c>
      <c r="AH72" s="4" cm="1">
        <f t="array" aca="1" ref="AH72" ca="1">IFERROR(
INDEX('Cost Data'!$Y$1:$AJ$500, MATCH(1, ('Cost Data'!$W$1:$W$500 = $AF72) * ('Cost Data'!$X$1:$X$500 = $AG72), 0), MATCH(AH$12, 'Cost Data'!$Y$12:$AJ$12, 0))
* (INDEX('Build Scenarios'!$D$1:$O$510, MATCH(1, ('Build Scenarios'!$B$1:$B$510 = $AF72) * ('Build Scenarios'!$C$1:$C$510 = $C72), 0), MATCH(AH$12, 'Build Scenarios'!$D$5:$O$5, 0))
- INDEX('Build Scenarios'!$D$1:$O$510, MATCH(1, ('Build Scenarios'!$B$1:$B$510 = $AF72) * ('Build Scenarios'!$C$1:$C$510 = $C72), 0), MATCH(AG$12, 'Build Scenarios'!$D$5:$O$5, 0)))
+AG72,
0)</f>
        <v>0</v>
      </c>
      <c r="AI72" s="4" cm="1">
        <f t="array" aca="1" ref="AI72" ca="1">IFERROR(
INDEX('Cost Data'!$Y$1:$AJ$500, MATCH(1, ('Cost Data'!$W$1:$W$500 = $AF72) * ('Cost Data'!$X$1:$X$500 = $AG72), 0), MATCH(AI$12, 'Cost Data'!$Y$12:$AJ$12, 0))
* (INDEX('Build Scenarios'!$D$1:$O$510, MATCH(1, ('Build Scenarios'!$B$1:$B$510 = $AF72) * ('Build Scenarios'!$C$1:$C$510 = $C72), 0), MATCH(AI$12, 'Build Scenarios'!$D$5:$O$5, 0))
- INDEX('Build Scenarios'!$D$1:$O$510, MATCH(1, ('Build Scenarios'!$B$1:$B$510 = $AF72) * ('Build Scenarios'!$C$1:$C$510 = $C72), 0), MATCH(AH$12, 'Build Scenarios'!$D$5:$O$5, 0)))
+AH72,
0)</f>
        <v>0</v>
      </c>
      <c r="AJ72" s="4" cm="1">
        <f t="array" aca="1" ref="AJ72" ca="1">IFERROR(
INDEX('Cost Data'!$Y$1:$AJ$500, MATCH(1, ('Cost Data'!$W$1:$W$500 = $AF72) * ('Cost Data'!$X$1:$X$500 = $AG72), 0), MATCH(AJ$12, 'Cost Data'!$Y$12:$AJ$12, 0))
* (INDEX('Build Scenarios'!$D$1:$O$510, MATCH(1, ('Build Scenarios'!$B$1:$B$510 = $AF72) * ('Build Scenarios'!$C$1:$C$510 = $C72), 0), MATCH(AJ$12, 'Build Scenarios'!$D$5:$O$5, 0))
- INDEX('Build Scenarios'!$D$1:$O$510, MATCH(1, ('Build Scenarios'!$B$1:$B$510 = $AF72) * ('Build Scenarios'!$C$1:$C$510 = $C72), 0), MATCH(AI$12, 'Build Scenarios'!$D$5:$O$5, 0)))
+AI72,
0)</f>
        <v>0</v>
      </c>
      <c r="AK72" s="4" cm="1">
        <f t="array" aca="1" ref="AK72" ca="1">IFERROR(
INDEX('Cost Data'!$Y$1:$AJ$500, MATCH(1, ('Cost Data'!$W$1:$W$500 = $AF72) * ('Cost Data'!$X$1:$X$500 = $AG72), 0), MATCH(AK$12, 'Cost Data'!$Y$12:$AJ$12, 0))
* (INDEX('Build Scenarios'!$D$1:$O$510, MATCH(1, ('Build Scenarios'!$B$1:$B$510 = $AF72) * ('Build Scenarios'!$C$1:$C$510 = $C72), 0), MATCH(AK$12, 'Build Scenarios'!$D$5:$O$5, 0))
- INDEX('Build Scenarios'!$D$1:$O$510, MATCH(1, ('Build Scenarios'!$B$1:$B$510 = $AF72) * ('Build Scenarios'!$C$1:$C$510 = $C72), 0), MATCH(AJ$12, 'Build Scenarios'!$D$5:$O$5, 0)))
+AJ72,
0)</f>
        <v>0</v>
      </c>
      <c r="AL72" s="4" cm="1">
        <f t="array" aca="1" ref="AL72" ca="1">IFERROR(
INDEX('Cost Data'!$Y$1:$AJ$500, MATCH(1, ('Cost Data'!$W$1:$W$500 = $AF72) * ('Cost Data'!$X$1:$X$500 = $AG72), 0), MATCH(AL$12, 'Cost Data'!$Y$12:$AJ$12, 0))
* (INDEX('Build Scenarios'!$D$1:$O$510, MATCH(1, ('Build Scenarios'!$B$1:$B$510 = $AF72) * ('Build Scenarios'!$C$1:$C$510 = $C72), 0), MATCH(AL$12, 'Build Scenarios'!$D$5:$O$5, 0))
- INDEX('Build Scenarios'!$D$1:$O$510, MATCH(1, ('Build Scenarios'!$B$1:$B$510 = $AF72) * ('Build Scenarios'!$C$1:$C$510 = $C72), 0), MATCH(AK$12, 'Build Scenarios'!$D$5:$O$5, 0)))
+AK72,
0)</f>
        <v>0</v>
      </c>
      <c r="AM72" s="4" cm="1">
        <f t="array" aca="1" ref="AM72" ca="1">IFERROR(
INDEX('Cost Data'!$Y$1:$AJ$500, MATCH(1, ('Cost Data'!$W$1:$W$500 = $AF72) * ('Cost Data'!$X$1:$X$500 = $AG72), 0), MATCH(AM$12, 'Cost Data'!$Y$12:$AJ$12, 0))
* (INDEX('Build Scenarios'!$D$1:$O$510, MATCH(1, ('Build Scenarios'!$B$1:$B$510 = $AF72) * ('Build Scenarios'!$C$1:$C$510 = $C72), 0), MATCH(AM$12, 'Build Scenarios'!$D$5:$O$5, 0))
- INDEX('Build Scenarios'!$D$1:$O$510, MATCH(1, ('Build Scenarios'!$B$1:$B$510 = $AF72) * ('Build Scenarios'!$C$1:$C$510 = $C72), 0), MATCH(AL$12, 'Build Scenarios'!$D$5:$O$5, 0)))
+AL72,
0)</f>
        <v>0</v>
      </c>
      <c r="AN72" s="4" cm="1">
        <f t="array" aca="1" ref="AN72" ca="1">IFERROR(
INDEX('Cost Data'!$Y$1:$AJ$500, MATCH(1, ('Cost Data'!$W$1:$W$500 = $AF72) * ('Cost Data'!$X$1:$X$500 = $AG72), 0), MATCH(AN$12, 'Cost Data'!$Y$12:$AJ$12, 0))
* (INDEX('Build Scenarios'!$D$1:$O$510, MATCH(1, ('Build Scenarios'!$B$1:$B$510 = $AF72) * ('Build Scenarios'!$C$1:$C$510 = $C72), 0), MATCH(AN$12, 'Build Scenarios'!$D$5:$O$5, 0))
- INDEX('Build Scenarios'!$D$1:$O$510, MATCH(1, ('Build Scenarios'!$B$1:$B$510 = $AF72) * ('Build Scenarios'!$C$1:$C$510 = $C72), 0), MATCH(AM$12, 'Build Scenarios'!$D$5:$O$5, 0)))
+AM72,
0)</f>
        <v>0</v>
      </c>
      <c r="AO72" s="4" cm="1">
        <f t="array" aca="1" ref="AO72" ca="1">IFERROR(
INDEX('Cost Data'!$Y$1:$AJ$500, MATCH(1, ('Cost Data'!$W$1:$W$500 = $AF72) * ('Cost Data'!$X$1:$X$500 = $AG72), 0), MATCH(AO$12, 'Cost Data'!$Y$12:$AJ$12, 0))
* (INDEX('Build Scenarios'!$D$1:$O$510, MATCH(1, ('Build Scenarios'!$B$1:$B$510 = $AF72) * ('Build Scenarios'!$C$1:$C$510 = $C72), 0), MATCH(AO$12, 'Build Scenarios'!$D$5:$O$5, 0))
- INDEX('Build Scenarios'!$D$1:$O$510, MATCH(1, ('Build Scenarios'!$B$1:$B$510 = $AF72) * ('Build Scenarios'!$C$1:$C$510 = $C72), 0), MATCH(AN$12, 'Build Scenarios'!$D$5:$O$5, 0)))
+AN72,
0)</f>
        <v>0</v>
      </c>
      <c r="AP72" s="4" cm="1">
        <f t="array" aca="1" ref="AP72" ca="1">IFERROR(
INDEX('Cost Data'!$Y$1:$AJ$500, MATCH(1, ('Cost Data'!$W$1:$W$500 = $AF72) * ('Cost Data'!$X$1:$X$500 = $AG72), 0), MATCH(AP$12, 'Cost Data'!$Y$12:$AJ$12, 0))
* (INDEX('Build Scenarios'!$D$1:$O$510, MATCH(1, ('Build Scenarios'!$B$1:$B$510 = $AF72) * ('Build Scenarios'!$C$1:$C$510 = $C72), 0), MATCH(AP$12, 'Build Scenarios'!$D$5:$O$5, 0))
- INDEX('Build Scenarios'!$D$1:$O$510, MATCH(1, ('Build Scenarios'!$B$1:$B$510 = $AF72) * ('Build Scenarios'!$C$1:$C$510 = $C72), 0), MATCH(AO$12, 'Build Scenarios'!$D$5:$O$5, 0)))
+AO72,
0)</f>
        <v>601.82080000000008</v>
      </c>
      <c r="AQ72" s="4" cm="1">
        <f t="array" aca="1" ref="AQ72" ca="1">IFERROR(
INDEX('Cost Data'!$Y$1:$AJ$500, MATCH(1, ('Cost Data'!$W$1:$W$500 = $AF72) * ('Cost Data'!$X$1:$X$500 = $AG72), 0), MATCH(AQ$12, 'Cost Data'!$Y$12:$AJ$12, 0))
* (INDEX('Build Scenarios'!$D$1:$O$510, MATCH(1, ('Build Scenarios'!$B$1:$B$510 = $AF72) * ('Build Scenarios'!$C$1:$C$510 = $C72), 0), MATCH(AQ$12, 'Build Scenarios'!$D$5:$O$5, 0))
- INDEX('Build Scenarios'!$D$1:$O$510, MATCH(1, ('Build Scenarios'!$B$1:$B$510 = $AF72) * ('Build Scenarios'!$C$1:$C$510 = $C72), 0), MATCH(AP$12, 'Build Scenarios'!$D$5:$O$5, 0)))
+AP72,
0)</f>
        <v>601.82080000000008</v>
      </c>
      <c r="AR72" s="4" cm="1">
        <f t="array" aca="1" ref="AR72" ca="1">IFERROR(
INDEX('Cost Data'!$Y$1:$AJ$500, MATCH(1, ('Cost Data'!$W$1:$W$500 = $AF72) * ('Cost Data'!$X$1:$X$500 = $AG72), 0), MATCH(AR$12, 'Cost Data'!$Y$12:$AJ$12, 0))
* (INDEX('Build Scenarios'!$D$1:$O$510, MATCH(1, ('Build Scenarios'!$B$1:$B$510 = $AF72) * ('Build Scenarios'!$C$1:$C$510 = $C72), 0), MATCH(AR$12, 'Build Scenarios'!$D$5:$O$5, 0))
- INDEX('Build Scenarios'!$D$1:$O$510, MATCH(1, ('Build Scenarios'!$B$1:$B$510 = $AF72) * ('Build Scenarios'!$C$1:$C$510 = $C72), 0), MATCH(AQ$12, 'Build Scenarios'!$D$5:$O$5, 0)))
+AQ72,
0)</f>
        <v>601.82080000000008</v>
      </c>
      <c r="AS72" s="4" cm="1">
        <f t="array" aca="1" ref="AS72" ca="1">IFERROR(
INDEX('Cost Data'!$Y$1:$AJ$500, MATCH(1, ('Cost Data'!$W$1:$W$500 = $AF72) * ('Cost Data'!$X$1:$X$500 = $AG72), 0), MATCH(AS$12, 'Cost Data'!$Y$12:$AJ$12, 0))
* (INDEX('Build Scenarios'!$D$1:$O$510, MATCH(1, ('Build Scenarios'!$B$1:$B$510 = $AF72) * ('Build Scenarios'!$C$1:$C$510 = $C72), 0), MATCH(AS$12, 'Build Scenarios'!$D$5:$O$5, 0))
- INDEX('Build Scenarios'!$D$1:$O$510, MATCH(1, ('Build Scenarios'!$B$1:$B$510 = $AF72) * ('Build Scenarios'!$C$1:$C$510 = $C72), 0), MATCH(AR$12, 'Build Scenarios'!$D$5:$O$5, 0)))
+AR72,
0)</f>
        <v>601.82080000000008</v>
      </c>
      <c r="AU72" s="11" t="str">
        <f t="shared" si="40"/>
        <v>Del Norte</v>
      </c>
      <c r="AV72" s="11" t="str" cm="1">
        <f t="array" aca="1" ref="AV72" ca="1">INDEX('Cost Scenario Settings'!$O$32:$W$101, MATCH(1, ('Cost Scenario Settings'!$N$32:$N$101 = $B72) * ('Cost Scenario Settings'!$B$32:$B$101 = AU72), 0), MATCH($C72, 'Cost Scenario Settings'!$O$31:$W$31, 0))</f>
        <v>Optimistic</v>
      </c>
      <c r="AW72" s="4" cm="1">
        <f t="array" aca="1" ref="AW72" ca="1">IFERROR(
INDEX('Cost Data'!$Y$1:$AJ$500, MATCH(1, ('Cost Data'!$W$1:$W$500 = $AU72) * ('Cost Data'!$X$1:$X$500 = $AV72), 0), MATCH(AW$12, 'Cost Data'!$Y$12:$AJ$12, 0))
* (INDEX('Build Scenarios'!$D$1:$O$510, MATCH(1, ('Build Scenarios'!$B$1:$B$510 = $AU72) * ('Build Scenarios'!$C$1:$C$510 = $C72), 0), MATCH(AW$12, 'Build Scenarios'!$D$5:$O$5, 0))
- INDEX('Build Scenarios'!$D$1:$O$510, MATCH(1, ('Build Scenarios'!$B$1:$B$510 = $AU72) * ('Build Scenarios'!$C$1:$C$510 = $C72), 0), MATCH(AV$12, 'Build Scenarios'!$D$5:$O$5, 0)))
+AV72,
0)</f>
        <v>0</v>
      </c>
      <c r="AX72" s="4" cm="1">
        <f t="array" aca="1" ref="AX72" ca="1">IFERROR(
INDEX('Cost Data'!$Y$1:$AJ$500, MATCH(1, ('Cost Data'!$W$1:$W$500 = $AU72) * ('Cost Data'!$X$1:$X$500 = $AV72), 0), MATCH(AX$12, 'Cost Data'!$Y$12:$AJ$12, 0))
* (INDEX('Build Scenarios'!$D$1:$O$510, MATCH(1, ('Build Scenarios'!$B$1:$B$510 = $AU72) * ('Build Scenarios'!$C$1:$C$510 = $C72), 0), MATCH(AX$12, 'Build Scenarios'!$D$5:$O$5, 0))
- INDEX('Build Scenarios'!$D$1:$O$510, MATCH(1, ('Build Scenarios'!$B$1:$B$510 = $AU72) * ('Build Scenarios'!$C$1:$C$510 = $C72), 0), MATCH(AW$12, 'Build Scenarios'!$D$5:$O$5, 0)))
+AW72,
0)</f>
        <v>0</v>
      </c>
      <c r="AY72" s="4" cm="1">
        <f t="array" aca="1" ref="AY72" ca="1">IFERROR(
INDEX('Cost Data'!$Y$1:$AJ$500, MATCH(1, ('Cost Data'!$W$1:$W$500 = $AU72) * ('Cost Data'!$X$1:$X$500 = $AV72), 0), MATCH(AY$12, 'Cost Data'!$Y$12:$AJ$12, 0))
* (INDEX('Build Scenarios'!$D$1:$O$510, MATCH(1, ('Build Scenarios'!$B$1:$B$510 = $AU72) * ('Build Scenarios'!$C$1:$C$510 = $C72), 0), MATCH(AY$12, 'Build Scenarios'!$D$5:$O$5, 0))
- INDEX('Build Scenarios'!$D$1:$O$510, MATCH(1, ('Build Scenarios'!$B$1:$B$510 = $AU72) * ('Build Scenarios'!$C$1:$C$510 = $C72), 0), MATCH(AX$12, 'Build Scenarios'!$D$5:$O$5, 0)))
+AX72,
0)</f>
        <v>0</v>
      </c>
      <c r="AZ72" s="4" cm="1">
        <f t="array" aca="1" ref="AZ72" ca="1">IFERROR(
INDEX('Cost Data'!$Y$1:$AJ$500, MATCH(1, ('Cost Data'!$W$1:$W$500 = $AU72) * ('Cost Data'!$X$1:$X$500 = $AV72), 0), MATCH(AZ$12, 'Cost Data'!$Y$12:$AJ$12, 0))
* (INDEX('Build Scenarios'!$D$1:$O$510, MATCH(1, ('Build Scenarios'!$B$1:$B$510 = $AU72) * ('Build Scenarios'!$C$1:$C$510 = $C72), 0), MATCH(AZ$12, 'Build Scenarios'!$D$5:$O$5, 0))
- INDEX('Build Scenarios'!$D$1:$O$510, MATCH(1, ('Build Scenarios'!$B$1:$B$510 = $AU72) * ('Build Scenarios'!$C$1:$C$510 = $C72), 0), MATCH(AY$12, 'Build Scenarios'!$D$5:$O$5, 0)))
+AY72,
0)</f>
        <v>0</v>
      </c>
      <c r="BA72" s="4" cm="1">
        <f t="array" aca="1" ref="BA72" ca="1">IFERROR(
INDEX('Cost Data'!$Y$1:$AJ$500, MATCH(1, ('Cost Data'!$W$1:$W$500 = $AU72) * ('Cost Data'!$X$1:$X$500 = $AV72), 0), MATCH(BA$12, 'Cost Data'!$Y$12:$AJ$12, 0))
* (INDEX('Build Scenarios'!$D$1:$O$510, MATCH(1, ('Build Scenarios'!$B$1:$B$510 = $AU72) * ('Build Scenarios'!$C$1:$C$510 = $C72), 0), MATCH(BA$12, 'Build Scenarios'!$D$5:$O$5, 0))
- INDEX('Build Scenarios'!$D$1:$O$510, MATCH(1, ('Build Scenarios'!$B$1:$B$510 = $AU72) * ('Build Scenarios'!$C$1:$C$510 = $C72), 0), MATCH(AZ$12, 'Build Scenarios'!$D$5:$O$5, 0)))
+AZ72,
0)</f>
        <v>0</v>
      </c>
      <c r="BB72" s="4" cm="1">
        <f t="array" aca="1" ref="BB72" ca="1">IFERROR(
INDEX('Cost Data'!$Y$1:$AJ$500, MATCH(1, ('Cost Data'!$W$1:$W$500 = $AU72) * ('Cost Data'!$X$1:$X$500 = $AV72), 0), MATCH(BB$12, 'Cost Data'!$Y$12:$AJ$12, 0))
* (INDEX('Build Scenarios'!$D$1:$O$510, MATCH(1, ('Build Scenarios'!$B$1:$B$510 = $AU72) * ('Build Scenarios'!$C$1:$C$510 = $C72), 0), MATCH(BB$12, 'Build Scenarios'!$D$5:$O$5, 0))
- INDEX('Build Scenarios'!$D$1:$O$510, MATCH(1, ('Build Scenarios'!$B$1:$B$510 = $AU72) * ('Build Scenarios'!$C$1:$C$510 = $C72), 0), MATCH(BA$12, 'Build Scenarios'!$D$5:$O$5, 0)))
+BA72,
0)</f>
        <v>0</v>
      </c>
      <c r="BC72" s="4" cm="1">
        <f t="array" aca="1" ref="BC72" ca="1">IFERROR(
INDEX('Cost Data'!$Y$1:$AJ$500, MATCH(1, ('Cost Data'!$W$1:$W$500 = $AU72) * ('Cost Data'!$X$1:$X$500 = $AV72), 0), MATCH(BC$12, 'Cost Data'!$Y$12:$AJ$12, 0))
* (INDEX('Build Scenarios'!$D$1:$O$510, MATCH(1, ('Build Scenarios'!$B$1:$B$510 = $AU72) * ('Build Scenarios'!$C$1:$C$510 = $C72), 0), MATCH(BC$12, 'Build Scenarios'!$D$5:$O$5, 0))
- INDEX('Build Scenarios'!$D$1:$O$510, MATCH(1, ('Build Scenarios'!$B$1:$B$510 = $AU72) * ('Build Scenarios'!$C$1:$C$510 = $C72), 0), MATCH(BB$12, 'Build Scenarios'!$D$5:$O$5, 0)))
+BB72,
0)</f>
        <v>0</v>
      </c>
      <c r="BD72" s="4" cm="1">
        <f t="array" aca="1" ref="BD72" ca="1">IFERROR(
INDEX('Cost Data'!$Y$1:$AJ$500, MATCH(1, ('Cost Data'!$W$1:$W$500 = $AU72) * ('Cost Data'!$X$1:$X$500 = $AV72), 0), MATCH(BD$12, 'Cost Data'!$Y$12:$AJ$12, 0))
* (INDEX('Build Scenarios'!$D$1:$O$510, MATCH(1, ('Build Scenarios'!$B$1:$B$510 = $AU72) * ('Build Scenarios'!$C$1:$C$510 = $C72), 0), MATCH(BD$12, 'Build Scenarios'!$D$5:$O$5, 0))
- INDEX('Build Scenarios'!$D$1:$O$510, MATCH(1, ('Build Scenarios'!$B$1:$B$510 = $AU72) * ('Build Scenarios'!$C$1:$C$510 = $C72), 0), MATCH(BC$12, 'Build Scenarios'!$D$5:$O$5, 0)))
+BC72,
0)</f>
        <v>0</v>
      </c>
      <c r="BE72" s="4" cm="1">
        <f t="array" aca="1" ref="BE72" ca="1">IFERROR(
INDEX('Cost Data'!$Y$1:$AJ$500, MATCH(1, ('Cost Data'!$W$1:$W$500 = $AU72) * ('Cost Data'!$X$1:$X$500 = $AV72), 0), MATCH(BE$12, 'Cost Data'!$Y$12:$AJ$12, 0))
* (INDEX('Build Scenarios'!$D$1:$O$510, MATCH(1, ('Build Scenarios'!$B$1:$B$510 = $AU72) * ('Build Scenarios'!$C$1:$C$510 = $C72), 0), MATCH(BE$12, 'Build Scenarios'!$D$5:$O$5, 0))
- INDEX('Build Scenarios'!$D$1:$O$510, MATCH(1, ('Build Scenarios'!$B$1:$B$510 = $AU72) * ('Build Scenarios'!$C$1:$C$510 = $C72), 0), MATCH(BD$12, 'Build Scenarios'!$D$5:$O$5, 0)))
+BD72,
0)</f>
        <v>0</v>
      </c>
      <c r="BF72" s="4" cm="1">
        <f t="array" aca="1" ref="BF72" ca="1">IFERROR(
INDEX('Cost Data'!$Y$1:$AJ$500, MATCH(1, ('Cost Data'!$W$1:$W$500 = $AU72) * ('Cost Data'!$X$1:$X$500 = $AV72), 0), MATCH(BF$12, 'Cost Data'!$Y$12:$AJ$12, 0))
* (INDEX('Build Scenarios'!$D$1:$O$510, MATCH(1, ('Build Scenarios'!$B$1:$B$510 = $AU72) * ('Build Scenarios'!$C$1:$C$510 = $C72), 0), MATCH(BF$12, 'Build Scenarios'!$D$5:$O$5, 0))
- INDEX('Build Scenarios'!$D$1:$O$510, MATCH(1, ('Build Scenarios'!$B$1:$B$510 = $AU72) * ('Build Scenarios'!$C$1:$C$510 = $C72), 0), MATCH(BE$12, 'Build Scenarios'!$D$5:$O$5, 0)))
+BE72,
0)</f>
        <v>0</v>
      </c>
      <c r="BG72" s="4" cm="1">
        <f t="array" aca="1" ref="BG72" ca="1">IFERROR(
INDEX('Cost Data'!$Y$1:$AJ$500, MATCH(1, ('Cost Data'!$W$1:$W$500 = $AU72) * ('Cost Data'!$X$1:$X$500 = $AV72), 0), MATCH(BG$12, 'Cost Data'!$Y$12:$AJ$12, 0))
* (INDEX('Build Scenarios'!$D$1:$O$510, MATCH(1, ('Build Scenarios'!$B$1:$B$510 = $AU72) * ('Build Scenarios'!$C$1:$C$510 = $C72), 0), MATCH(BG$12, 'Build Scenarios'!$D$5:$O$5, 0))
- INDEX('Build Scenarios'!$D$1:$O$510, MATCH(1, ('Build Scenarios'!$B$1:$B$510 = $AU72) * ('Build Scenarios'!$C$1:$C$510 = $C72), 0), MATCH(BF$12, 'Build Scenarios'!$D$5:$O$5, 0)))
+BF72,
0)</f>
        <v>0</v>
      </c>
      <c r="BH72" s="4" cm="1">
        <f t="array" aca="1" ref="BH72" ca="1">IFERROR(
INDEX('Cost Data'!$Y$1:$AJ$500, MATCH(1, ('Cost Data'!$W$1:$W$500 = $AU72) * ('Cost Data'!$X$1:$X$500 = $AV72), 0), MATCH(BH$12, 'Cost Data'!$Y$12:$AJ$12, 0))
* (INDEX('Build Scenarios'!$D$1:$O$510, MATCH(1, ('Build Scenarios'!$B$1:$B$510 = $AU72) * ('Build Scenarios'!$C$1:$C$510 = $C72), 0), MATCH(BH$12, 'Build Scenarios'!$D$5:$O$5, 0))
- INDEX('Build Scenarios'!$D$1:$O$510, MATCH(1, ('Build Scenarios'!$B$1:$B$510 = $AU72) * ('Build Scenarios'!$C$1:$C$510 = $C72), 0), MATCH(BG$12, 'Build Scenarios'!$D$5:$O$5, 0)))
+BG72,
0)</f>
        <v>1512.4</v>
      </c>
      <c r="BJ72" s="11" t="str">
        <f t="shared" si="41"/>
        <v>Cape Mendocino</v>
      </c>
      <c r="BK72" s="11" cm="1">
        <f t="array" aca="1" ref="BK72" ca="1">INDEX('Cost Scenario Settings'!$O$32:$W$101, MATCH(1, ('Cost Scenario Settings'!$N$32:$N$101 = $B72) * ('Cost Scenario Settings'!$B$32:$B$101 = BJ72), 0), MATCH($C72, 'Cost Scenario Settings'!$O$31:$W$31, 0))</f>
        <v>0</v>
      </c>
      <c r="BL72" s="4" cm="1">
        <f t="array" aca="1" ref="BL72" ca="1">IFERROR(
INDEX('Cost Data'!$Y$1:$AJ$500, MATCH(1, ('Cost Data'!$W$1:$W$500 = $BJ72) * ('Cost Data'!$X$1:$X$500 = $BK72), 0), MATCH(BL$12, 'Cost Data'!$Y$12:$AJ$12, 0))
* (INDEX('Build Scenarios'!$D$1:$O$510, MATCH(1, ('Build Scenarios'!$B$1:$B$510 = $BJ72) * ('Build Scenarios'!$C$1:$C$510 = $C72), 0), MATCH(BL$12, 'Build Scenarios'!$D$5:$O$5, 0))
- INDEX('Build Scenarios'!$D$1:$O$510, MATCH(1, ('Build Scenarios'!$B$1:$B$510 = $BJ72) * ('Build Scenarios'!$C$1:$C$510 = $C72), 0), MATCH(BK$12, 'Build Scenarios'!$D$5:$O$5, 0)))
+BK72,
0)</f>
        <v>0</v>
      </c>
      <c r="BM72" s="4" cm="1">
        <f t="array" aca="1" ref="BM72" ca="1">IFERROR(
INDEX('Cost Data'!$Y$1:$AJ$500, MATCH(1, ('Cost Data'!$W$1:$W$500 = $BJ72) * ('Cost Data'!$X$1:$X$500 = $BK72), 0), MATCH(BM$12, 'Cost Data'!$Y$12:$AJ$12, 0))
* (INDEX('Build Scenarios'!$D$1:$O$510, MATCH(1, ('Build Scenarios'!$B$1:$B$510 = $BJ72) * ('Build Scenarios'!$C$1:$C$510 = $C72), 0), MATCH(BM$12, 'Build Scenarios'!$D$5:$O$5, 0))
- INDEX('Build Scenarios'!$D$1:$O$510, MATCH(1, ('Build Scenarios'!$B$1:$B$510 = $BJ72) * ('Build Scenarios'!$C$1:$C$510 = $C72), 0), MATCH(BL$12, 'Build Scenarios'!$D$5:$O$5, 0)))
+BL72,
0)</f>
        <v>0</v>
      </c>
      <c r="BN72" s="4" cm="1">
        <f t="array" aca="1" ref="BN72" ca="1">IFERROR(
INDEX('Cost Data'!$Y$1:$AJ$500, MATCH(1, ('Cost Data'!$W$1:$W$500 = $BJ72) * ('Cost Data'!$X$1:$X$500 = $BK72), 0), MATCH(BN$12, 'Cost Data'!$Y$12:$AJ$12, 0))
* (INDEX('Build Scenarios'!$D$1:$O$510, MATCH(1, ('Build Scenarios'!$B$1:$B$510 = $BJ72) * ('Build Scenarios'!$C$1:$C$510 = $C72), 0), MATCH(BN$12, 'Build Scenarios'!$D$5:$O$5, 0))
- INDEX('Build Scenarios'!$D$1:$O$510, MATCH(1, ('Build Scenarios'!$B$1:$B$510 = $BJ72) * ('Build Scenarios'!$C$1:$C$510 = $C72), 0), MATCH(BM$12, 'Build Scenarios'!$D$5:$O$5, 0)))
+BM72,
0)</f>
        <v>0</v>
      </c>
      <c r="BO72" s="4" cm="1">
        <f t="array" aca="1" ref="BO72" ca="1">IFERROR(
INDEX('Cost Data'!$Y$1:$AJ$500, MATCH(1, ('Cost Data'!$W$1:$W$500 = $BJ72) * ('Cost Data'!$X$1:$X$500 = $BK72), 0), MATCH(BO$12, 'Cost Data'!$Y$12:$AJ$12, 0))
* (INDEX('Build Scenarios'!$D$1:$O$510, MATCH(1, ('Build Scenarios'!$B$1:$B$510 = $BJ72) * ('Build Scenarios'!$C$1:$C$510 = $C72), 0), MATCH(BO$12, 'Build Scenarios'!$D$5:$O$5, 0))
- INDEX('Build Scenarios'!$D$1:$O$510, MATCH(1, ('Build Scenarios'!$B$1:$B$510 = $BJ72) * ('Build Scenarios'!$C$1:$C$510 = $C72), 0), MATCH(BN$12, 'Build Scenarios'!$D$5:$O$5, 0)))
+BN72,
0)</f>
        <v>0</v>
      </c>
      <c r="BP72" s="4" cm="1">
        <f t="array" aca="1" ref="BP72" ca="1">IFERROR(
INDEX('Cost Data'!$Y$1:$AJ$500, MATCH(1, ('Cost Data'!$W$1:$W$500 = $BJ72) * ('Cost Data'!$X$1:$X$500 = $BK72), 0), MATCH(BP$12, 'Cost Data'!$Y$12:$AJ$12, 0))
* (INDEX('Build Scenarios'!$D$1:$O$510, MATCH(1, ('Build Scenarios'!$B$1:$B$510 = $BJ72) * ('Build Scenarios'!$C$1:$C$510 = $C72), 0), MATCH(BP$12, 'Build Scenarios'!$D$5:$O$5, 0))
- INDEX('Build Scenarios'!$D$1:$O$510, MATCH(1, ('Build Scenarios'!$B$1:$B$510 = $BJ72) * ('Build Scenarios'!$C$1:$C$510 = $C72), 0), MATCH(BO$12, 'Build Scenarios'!$D$5:$O$5, 0)))
+BO72,
0)</f>
        <v>0</v>
      </c>
      <c r="BQ72" s="4" cm="1">
        <f t="array" aca="1" ref="BQ72" ca="1">IFERROR(
INDEX('Cost Data'!$Y$1:$AJ$500, MATCH(1, ('Cost Data'!$W$1:$W$500 = $BJ72) * ('Cost Data'!$X$1:$X$500 = $BK72), 0), MATCH(BQ$12, 'Cost Data'!$Y$12:$AJ$12, 0))
* (INDEX('Build Scenarios'!$D$1:$O$510, MATCH(1, ('Build Scenarios'!$B$1:$B$510 = $BJ72) * ('Build Scenarios'!$C$1:$C$510 = $C72), 0), MATCH(BQ$12, 'Build Scenarios'!$D$5:$O$5, 0))
- INDEX('Build Scenarios'!$D$1:$O$510, MATCH(1, ('Build Scenarios'!$B$1:$B$510 = $BJ72) * ('Build Scenarios'!$C$1:$C$510 = $C72), 0), MATCH(BP$12, 'Build Scenarios'!$D$5:$O$5, 0)))
+BP72,
0)</f>
        <v>0</v>
      </c>
      <c r="BR72" s="4" cm="1">
        <f t="array" aca="1" ref="BR72" ca="1">IFERROR(
INDEX('Cost Data'!$Y$1:$AJ$500, MATCH(1, ('Cost Data'!$W$1:$W$500 = $BJ72) * ('Cost Data'!$X$1:$X$500 = $BK72), 0), MATCH(BR$12, 'Cost Data'!$Y$12:$AJ$12, 0))
* (INDEX('Build Scenarios'!$D$1:$O$510, MATCH(1, ('Build Scenarios'!$B$1:$B$510 = $BJ72) * ('Build Scenarios'!$C$1:$C$510 = $C72), 0), MATCH(BR$12, 'Build Scenarios'!$D$5:$O$5, 0))
- INDEX('Build Scenarios'!$D$1:$O$510, MATCH(1, ('Build Scenarios'!$B$1:$B$510 = $BJ72) * ('Build Scenarios'!$C$1:$C$510 = $C72), 0), MATCH(BQ$12, 'Build Scenarios'!$D$5:$O$5, 0)))
+BQ72,
0)</f>
        <v>0</v>
      </c>
      <c r="BS72" s="4" cm="1">
        <f t="array" aca="1" ref="BS72" ca="1">IFERROR(
INDEX('Cost Data'!$Y$1:$AJ$500, MATCH(1, ('Cost Data'!$W$1:$W$500 = $BJ72) * ('Cost Data'!$X$1:$X$500 = $BK72), 0), MATCH(BS$12, 'Cost Data'!$Y$12:$AJ$12, 0))
* (INDEX('Build Scenarios'!$D$1:$O$510, MATCH(1, ('Build Scenarios'!$B$1:$B$510 = $BJ72) * ('Build Scenarios'!$C$1:$C$510 = $C72), 0), MATCH(BS$12, 'Build Scenarios'!$D$5:$O$5, 0))
- INDEX('Build Scenarios'!$D$1:$O$510, MATCH(1, ('Build Scenarios'!$B$1:$B$510 = $BJ72) * ('Build Scenarios'!$C$1:$C$510 = $C72), 0), MATCH(BR$12, 'Build Scenarios'!$D$5:$O$5, 0)))
+BR72,
0)</f>
        <v>0</v>
      </c>
      <c r="BT72" s="4" cm="1">
        <f t="array" aca="1" ref="BT72" ca="1">IFERROR(
INDEX('Cost Data'!$Y$1:$AJ$500, MATCH(1, ('Cost Data'!$W$1:$W$500 = $BJ72) * ('Cost Data'!$X$1:$X$500 = $BK72), 0), MATCH(BT$12, 'Cost Data'!$Y$12:$AJ$12, 0))
* (INDEX('Build Scenarios'!$D$1:$O$510, MATCH(1, ('Build Scenarios'!$B$1:$B$510 = $BJ72) * ('Build Scenarios'!$C$1:$C$510 = $C72), 0), MATCH(BT$12, 'Build Scenarios'!$D$5:$O$5, 0))
- INDEX('Build Scenarios'!$D$1:$O$510, MATCH(1, ('Build Scenarios'!$B$1:$B$510 = $BJ72) * ('Build Scenarios'!$C$1:$C$510 = $C72), 0), MATCH(BS$12, 'Build Scenarios'!$D$5:$O$5, 0)))
+BS72,
0)</f>
        <v>0</v>
      </c>
      <c r="BU72" s="4" cm="1">
        <f t="array" aca="1" ref="BU72" ca="1">IFERROR(
INDEX('Cost Data'!$Y$1:$AJ$500, MATCH(1, ('Cost Data'!$W$1:$W$500 = $BJ72) * ('Cost Data'!$X$1:$X$500 = $BK72), 0), MATCH(BU$12, 'Cost Data'!$Y$12:$AJ$12, 0))
* (INDEX('Build Scenarios'!$D$1:$O$510, MATCH(1, ('Build Scenarios'!$B$1:$B$510 = $BJ72) * ('Build Scenarios'!$C$1:$C$510 = $C72), 0), MATCH(BU$12, 'Build Scenarios'!$D$5:$O$5, 0))
- INDEX('Build Scenarios'!$D$1:$O$510, MATCH(1, ('Build Scenarios'!$B$1:$B$510 = $BJ72) * ('Build Scenarios'!$C$1:$C$510 = $C72), 0), MATCH(BT$12, 'Build Scenarios'!$D$5:$O$5, 0)))
+BT72,
0)</f>
        <v>0</v>
      </c>
      <c r="BV72" s="4" cm="1">
        <f t="array" aca="1" ref="BV72" ca="1">IFERROR(
INDEX('Cost Data'!$Y$1:$AJ$500, MATCH(1, ('Cost Data'!$W$1:$W$500 = $BJ72) * ('Cost Data'!$X$1:$X$500 = $BK72), 0), MATCH(BV$12, 'Cost Data'!$Y$12:$AJ$12, 0))
* (INDEX('Build Scenarios'!$D$1:$O$510, MATCH(1, ('Build Scenarios'!$B$1:$B$510 = $BJ72) * ('Build Scenarios'!$C$1:$C$510 = $C72), 0), MATCH(BV$12, 'Build Scenarios'!$D$5:$O$5, 0))
- INDEX('Build Scenarios'!$D$1:$O$510, MATCH(1, ('Build Scenarios'!$B$1:$B$510 = $BJ72) * ('Build Scenarios'!$C$1:$C$510 = $C72), 0), MATCH(BU$12, 'Build Scenarios'!$D$5:$O$5, 0)))
+BU72,
0)</f>
        <v>0</v>
      </c>
      <c r="BW72" s="4" cm="1">
        <f t="array" aca="1" ref="BW72" ca="1">IFERROR(
INDEX('Cost Data'!$Y$1:$AJ$500, MATCH(1, ('Cost Data'!$W$1:$W$500 = $BJ72) * ('Cost Data'!$X$1:$X$500 = $BK72), 0), MATCH(BW$12, 'Cost Data'!$Y$12:$AJ$12, 0))
* (INDEX('Build Scenarios'!$D$1:$O$510, MATCH(1, ('Build Scenarios'!$B$1:$B$510 = $BJ72) * ('Build Scenarios'!$C$1:$C$510 = $C72), 0), MATCH(BW$12, 'Build Scenarios'!$D$5:$O$5, 0))
- INDEX('Build Scenarios'!$D$1:$O$510, MATCH(1, ('Build Scenarios'!$B$1:$B$510 = $BJ72) * ('Build Scenarios'!$C$1:$C$510 = $C72), 0), MATCH(BV$12, 'Build Scenarios'!$D$5:$O$5, 0)))
+BV72,
0)</f>
        <v>0</v>
      </c>
    </row>
    <row r="73" spans="2:75" x14ac:dyDescent="0.2">
      <c r="B73" s="11" t="str">
        <f t="shared" ca="1" si="37"/>
        <v>Optimistic</v>
      </c>
      <c r="C73" s="8" t="s">
        <v>62</v>
      </c>
      <c r="D73" s="4">
        <f t="shared" ca="1" si="36"/>
        <v>0</v>
      </c>
      <c r="E73" s="4">
        <f t="shared" ca="1" si="36"/>
        <v>0</v>
      </c>
      <c r="F73" s="4">
        <f t="shared" ca="1" si="36"/>
        <v>0</v>
      </c>
      <c r="G73" s="4">
        <f t="shared" ca="1" si="36"/>
        <v>0</v>
      </c>
      <c r="H73" s="4">
        <f t="shared" ca="1" si="36"/>
        <v>1386.0112499999998</v>
      </c>
      <c r="I73" s="4">
        <f t="shared" ca="1" si="36"/>
        <v>1386.0112499999998</v>
      </c>
      <c r="J73" s="4">
        <f t="shared" ca="1" si="36"/>
        <v>1386.0112499999998</v>
      </c>
      <c r="K73" s="4">
        <f t="shared" ca="1" si="36"/>
        <v>1386.0112499999998</v>
      </c>
      <c r="L73" s="4">
        <f t="shared" ca="1" si="36"/>
        <v>1987.83205</v>
      </c>
      <c r="M73" s="4">
        <f t="shared" ca="1" si="36"/>
        <v>3649.7520500000001</v>
      </c>
      <c r="N73" s="4">
        <f t="shared" ca="1" si="36"/>
        <v>3649.7520500000001</v>
      </c>
      <c r="O73" s="4">
        <f t="shared" ca="1" si="36"/>
        <v>5437.4138999999996</v>
      </c>
      <c r="Q73" s="11" t="str">
        <f t="shared" si="38"/>
        <v>Morro Bay</v>
      </c>
      <c r="R73" s="11" t="str" cm="1">
        <f t="array" aca="1" ref="R73" ca="1">INDEX('Cost Scenario Settings'!$O$32:$W$101, MATCH(1, ('Cost Scenario Settings'!$N$32:$N$101 = $B73) * ('Cost Scenario Settings'!$B$32:$B$101 = Q73), 0), MATCH($C73, 'Cost Scenario Settings'!$O$31:$W$31, 0))</f>
        <v>Optimistic</v>
      </c>
      <c r="S73" s="4" cm="1">
        <f t="array" aca="1" ref="S73" ca="1">IFERROR(
INDEX('Cost Data'!$Y$1:$AJ$500, MATCH(1, ('Cost Data'!$W$1:$W$500 = $Q73) * ('Cost Data'!$X$1:$X$500 = $R73), 0), MATCH(S$12, 'Cost Data'!$Y$12:$AJ$12, 0))
* (INDEX('Build Scenarios'!$D$1:$O$510, MATCH(1, ('Build Scenarios'!$B$1:$B$510 = $Q73) * ('Build Scenarios'!$C$1:$C$510 = $C73), 0), MATCH(S$12, 'Build Scenarios'!$D$5:$O$5, 0))
- INDEX('Build Scenarios'!$D$1:$O$510, MATCH(1, ('Build Scenarios'!$B$1:$B$510 = $Q73) * ('Build Scenarios'!$C$1:$C$510 = $C73), 0), MATCH(R$12, 'Build Scenarios'!$D$5:$O$5, 0)))
+R73,
0)</f>
        <v>0</v>
      </c>
      <c r="T73" s="4" cm="1">
        <f t="array" aca="1" ref="T73" ca="1">IFERROR(
INDEX('Cost Data'!$Y$1:$AJ$500, MATCH(1, ('Cost Data'!$W$1:$W$500 = $Q73) * ('Cost Data'!$X$1:$X$500 = $R73), 0), MATCH(T$12, 'Cost Data'!$Y$12:$AJ$12, 0))
* (INDEX('Build Scenarios'!$D$1:$O$510, MATCH(1, ('Build Scenarios'!$B$1:$B$510 = $Q73) * ('Build Scenarios'!$C$1:$C$510 = $C73), 0), MATCH(T$12, 'Build Scenarios'!$D$5:$O$5, 0))
- INDEX('Build Scenarios'!$D$1:$O$510, MATCH(1, ('Build Scenarios'!$B$1:$B$510 = $Q73) * ('Build Scenarios'!$C$1:$C$510 = $C73), 0), MATCH(S$12, 'Build Scenarios'!$D$5:$O$5, 0)))
+S73,
0)</f>
        <v>0</v>
      </c>
      <c r="U73" s="4" cm="1">
        <f t="array" aca="1" ref="U73" ca="1">IFERROR(
INDEX('Cost Data'!$Y$1:$AJ$500, MATCH(1, ('Cost Data'!$W$1:$W$500 = $Q73) * ('Cost Data'!$X$1:$X$500 = $R73), 0), MATCH(U$12, 'Cost Data'!$Y$12:$AJ$12, 0))
* (INDEX('Build Scenarios'!$D$1:$O$510, MATCH(1, ('Build Scenarios'!$B$1:$B$510 = $Q73) * ('Build Scenarios'!$C$1:$C$510 = $C73), 0), MATCH(U$12, 'Build Scenarios'!$D$5:$O$5, 0))
- INDEX('Build Scenarios'!$D$1:$O$510, MATCH(1, ('Build Scenarios'!$B$1:$B$510 = $Q73) * ('Build Scenarios'!$C$1:$C$510 = $C73), 0), MATCH(T$12, 'Build Scenarios'!$D$5:$O$5, 0)))
+T73,
0)</f>
        <v>0</v>
      </c>
      <c r="V73" s="4" cm="1">
        <f t="array" aca="1" ref="V73" ca="1">IFERROR(
INDEX('Cost Data'!$Y$1:$AJ$500, MATCH(1, ('Cost Data'!$W$1:$W$500 = $Q73) * ('Cost Data'!$X$1:$X$500 = $R73), 0), MATCH(V$12, 'Cost Data'!$Y$12:$AJ$12, 0))
* (INDEX('Build Scenarios'!$D$1:$O$510, MATCH(1, ('Build Scenarios'!$B$1:$B$510 = $Q73) * ('Build Scenarios'!$C$1:$C$510 = $C73), 0), MATCH(V$12, 'Build Scenarios'!$D$5:$O$5, 0))
- INDEX('Build Scenarios'!$D$1:$O$510, MATCH(1, ('Build Scenarios'!$B$1:$B$510 = $Q73) * ('Build Scenarios'!$C$1:$C$510 = $C73), 0), MATCH(U$12, 'Build Scenarios'!$D$5:$O$5, 0)))
+U73,
0)</f>
        <v>0</v>
      </c>
      <c r="W73" s="4" cm="1">
        <f t="array" aca="1" ref="W73" ca="1">IFERROR(
INDEX('Cost Data'!$Y$1:$AJ$500, MATCH(1, ('Cost Data'!$W$1:$W$500 = $Q73) * ('Cost Data'!$X$1:$X$500 = $R73), 0), MATCH(W$12, 'Cost Data'!$Y$12:$AJ$12, 0))
* (INDEX('Build Scenarios'!$D$1:$O$510, MATCH(1, ('Build Scenarios'!$B$1:$B$510 = $Q73) * ('Build Scenarios'!$C$1:$C$510 = $C73), 0), MATCH(W$12, 'Build Scenarios'!$D$5:$O$5, 0))
- INDEX('Build Scenarios'!$D$1:$O$510, MATCH(1, ('Build Scenarios'!$B$1:$B$510 = $Q73) * ('Build Scenarios'!$C$1:$C$510 = $C73), 0), MATCH(V$12, 'Build Scenarios'!$D$5:$O$5, 0)))
+V73,
0)</f>
        <v>1386.0112499999998</v>
      </c>
      <c r="X73" s="4" cm="1">
        <f t="array" aca="1" ref="X73" ca="1">IFERROR(
INDEX('Cost Data'!$Y$1:$AJ$500, MATCH(1, ('Cost Data'!$W$1:$W$500 = $Q73) * ('Cost Data'!$X$1:$X$500 = $R73), 0), MATCH(X$12, 'Cost Data'!$Y$12:$AJ$12, 0))
* (INDEX('Build Scenarios'!$D$1:$O$510, MATCH(1, ('Build Scenarios'!$B$1:$B$510 = $Q73) * ('Build Scenarios'!$C$1:$C$510 = $C73), 0), MATCH(X$12, 'Build Scenarios'!$D$5:$O$5, 0))
- INDEX('Build Scenarios'!$D$1:$O$510, MATCH(1, ('Build Scenarios'!$B$1:$B$510 = $Q73) * ('Build Scenarios'!$C$1:$C$510 = $C73), 0), MATCH(W$12, 'Build Scenarios'!$D$5:$O$5, 0)))
+W73,
0)</f>
        <v>1386.0112499999998</v>
      </c>
      <c r="Y73" s="4" cm="1">
        <f t="array" aca="1" ref="Y73" ca="1">IFERROR(
INDEX('Cost Data'!$Y$1:$AJ$500, MATCH(1, ('Cost Data'!$W$1:$W$500 = $Q73) * ('Cost Data'!$X$1:$X$500 = $R73), 0), MATCH(Y$12, 'Cost Data'!$Y$12:$AJ$12, 0))
* (INDEX('Build Scenarios'!$D$1:$O$510, MATCH(1, ('Build Scenarios'!$B$1:$B$510 = $Q73) * ('Build Scenarios'!$C$1:$C$510 = $C73), 0), MATCH(Y$12, 'Build Scenarios'!$D$5:$O$5, 0))
- INDEX('Build Scenarios'!$D$1:$O$510, MATCH(1, ('Build Scenarios'!$B$1:$B$510 = $Q73) * ('Build Scenarios'!$C$1:$C$510 = $C73), 0), MATCH(X$12, 'Build Scenarios'!$D$5:$O$5, 0)))
+X73,
0)</f>
        <v>1386.0112499999998</v>
      </c>
      <c r="Z73" s="4" cm="1">
        <f t="array" aca="1" ref="Z73" ca="1">IFERROR(
INDEX('Cost Data'!$Y$1:$AJ$500, MATCH(1, ('Cost Data'!$W$1:$W$500 = $Q73) * ('Cost Data'!$X$1:$X$500 = $R73), 0), MATCH(Z$12, 'Cost Data'!$Y$12:$AJ$12, 0))
* (INDEX('Build Scenarios'!$D$1:$O$510, MATCH(1, ('Build Scenarios'!$B$1:$B$510 = $Q73) * ('Build Scenarios'!$C$1:$C$510 = $C73), 0), MATCH(Z$12, 'Build Scenarios'!$D$5:$O$5, 0))
- INDEX('Build Scenarios'!$D$1:$O$510, MATCH(1, ('Build Scenarios'!$B$1:$B$510 = $Q73) * ('Build Scenarios'!$C$1:$C$510 = $C73), 0), MATCH(Y$12, 'Build Scenarios'!$D$5:$O$5, 0)))
+Y73,
0)</f>
        <v>1386.0112499999998</v>
      </c>
      <c r="AA73" s="4" cm="1">
        <f t="array" aca="1" ref="AA73" ca="1">IFERROR(
INDEX('Cost Data'!$Y$1:$AJ$500, MATCH(1, ('Cost Data'!$W$1:$W$500 = $Q73) * ('Cost Data'!$X$1:$X$500 = $R73), 0), MATCH(AA$12, 'Cost Data'!$Y$12:$AJ$12, 0))
* (INDEX('Build Scenarios'!$D$1:$O$510, MATCH(1, ('Build Scenarios'!$B$1:$B$510 = $Q73) * ('Build Scenarios'!$C$1:$C$510 = $C73), 0), MATCH(AA$12, 'Build Scenarios'!$D$5:$O$5, 0))
- INDEX('Build Scenarios'!$D$1:$O$510, MATCH(1, ('Build Scenarios'!$B$1:$B$510 = $Q73) * ('Build Scenarios'!$C$1:$C$510 = $C73), 0), MATCH(Z$12, 'Build Scenarios'!$D$5:$O$5, 0)))
+Z73,
0)</f>
        <v>1386.0112499999998</v>
      </c>
      <c r="AB73" s="4" cm="1">
        <f t="array" aca="1" ref="AB73" ca="1">IFERROR(
INDEX('Cost Data'!$Y$1:$AJ$500, MATCH(1, ('Cost Data'!$W$1:$W$500 = $Q73) * ('Cost Data'!$X$1:$X$500 = $R73), 0), MATCH(AB$12, 'Cost Data'!$Y$12:$AJ$12, 0))
* (INDEX('Build Scenarios'!$D$1:$O$510, MATCH(1, ('Build Scenarios'!$B$1:$B$510 = $Q73) * ('Build Scenarios'!$C$1:$C$510 = $C73), 0), MATCH(AB$12, 'Build Scenarios'!$D$5:$O$5, 0))
- INDEX('Build Scenarios'!$D$1:$O$510, MATCH(1, ('Build Scenarios'!$B$1:$B$510 = $Q73) * ('Build Scenarios'!$C$1:$C$510 = $C73), 0), MATCH(AA$12, 'Build Scenarios'!$D$5:$O$5, 0)))
+AA73,
0)</f>
        <v>1386.0112499999998</v>
      </c>
      <c r="AC73" s="4" cm="1">
        <f t="array" aca="1" ref="AC73" ca="1">IFERROR(
INDEX('Cost Data'!$Y$1:$AJ$500, MATCH(1, ('Cost Data'!$W$1:$W$500 = $Q73) * ('Cost Data'!$X$1:$X$500 = $R73), 0), MATCH(AC$12, 'Cost Data'!$Y$12:$AJ$12, 0))
* (INDEX('Build Scenarios'!$D$1:$O$510, MATCH(1, ('Build Scenarios'!$B$1:$B$510 = $Q73) * ('Build Scenarios'!$C$1:$C$510 = $C73), 0), MATCH(AC$12, 'Build Scenarios'!$D$5:$O$5, 0))
- INDEX('Build Scenarios'!$D$1:$O$510, MATCH(1, ('Build Scenarios'!$B$1:$B$510 = $Q73) * ('Build Scenarios'!$C$1:$C$510 = $C73), 0), MATCH(AB$12, 'Build Scenarios'!$D$5:$O$5, 0)))
+AB73,
0)</f>
        <v>1386.0112499999998</v>
      </c>
      <c r="AD73" s="4" cm="1">
        <f t="array" aca="1" ref="AD73" ca="1">IFERROR(
INDEX('Cost Data'!$Y$1:$AJ$500, MATCH(1, ('Cost Data'!$W$1:$W$500 = $Q73) * ('Cost Data'!$X$1:$X$500 = $R73), 0), MATCH(AD$12, 'Cost Data'!$Y$12:$AJ$12, 0))
* (INDEX('Build Scenarios'!$D$1:$O$510, MATCH(1, ('Build Scenarios'!$B$1:$B$510 = $Q73) * ('Build Scenarios'!$C$1:$C$510 = $C73), 0), MATCH(AD$12, 'Build Scenarios'!$D$5:$O$5, 0))
- INDEX('Build Scenarios'!$D$1:$O$510, MATCH(1, ('Build Scenarios'!$B$1:$B$510 = $Q73) * ('Build Scenarios'!$C$1:$C$510 = $C73), 0), MATCH(AC$12, 'Build Scenarios'!$D$5:$O$5, 0)))
+AC73,
0)</f>
        <v>1386.0112499999998</v>
      </c>
      <c r="AF73" s="11" t="str">
        <f t="shared" si="39"/>
        <v>Humboldt Bay</v>
      </c>
      <c r="AG73" s="11" t="str" cm="1">
        <f t="array" aca="1" ref="AG73" ca="1">INDEX('Cost Scenario Settings'!$O$32:$W$101, MATCH(1, ('Cost Scenario Settings'!$N$32:$N$101 = $B73) * ('Cost Scenario Settings'!$B$32:$B$101 = AF73), 0), MATCH($C73, 'Cost Scenario Settings'!$O$31:$W$31, 0))</f>
        <v>Optimistic</v>
      </c>
      <c r="AH73" s="4" cm="1">
        <f t="array" aca="1" ref="AH73" ca="1">IFERROR(
INDEX('Cost Data'!$Y$1:$AJ$500, MATCH(1, ('Cost Data'!$W$1:$W$500 = $AF73) * ('Cost Data'!$X$1:$X$500 = $AG73), 0), MATCH(AH$12, 'Cost Data'!$Y$12:$AJ$12, 0))
* (INDEX('Build Scenarios'!$D$1:$O$510, MATCH(1, ('Build Scenarios'!$B$1:$B$510 = $AF73) * ('Build Scenarios'!$C$1:$C$510 = $C73), 0), MATCH(AH$12, 'Build Scenarios'!$D$5:$O$5, 0))
- INDEX('Build Scenarios'!$D$1:$O$510, MATCH(1, ('Build Scenarios'!$B$1:$B$510 = $AF73) * ('Build Scenarios'!$C$1:$C$510 = $C73), 0), MATCH(AG$12, 'Build Scenarios'!$D$5:$O$5, 0)))
+AG73,
0)</f>
        <v>0</v>
      </c>
      <c r="AI73" s="4" cm="1">
        <f t="array" aca="1" ref="AI73" ca="1">IFERROR(
INDEX('Cost Data'!$Y$1:$AJ$500, MATCH(1, ('Cost Data'!$W$1:$W$500 = $AF73) * ('Cost Data'!$X$1:$X$500 = $AG73), 0), MATCH(AI$12, 'Cost Data'!$Y$12:$AJ$12, 0))
* (INDEX('Build Scenarios'!$D$1:$O$510, MATCH(1, ('Build Scenarios'!$B$1:$B$510 = $AF73) * ('Build Scenarios'!$C$1:$C$510 = $C73), 0), MATCH(AI$12, 'Build Scenarios'!$D$5:$O$5, 0))
- INDEX('Build Scenarios'!$D$1:$O$510, MATCH(1, ('Build Scenarios'!$B$1:$B$510 = $AF73) * ('Build Scenarios'!$C$1:$C$510 = $C73), 0), MATCH(AH$12, 'Build Scenarios'!$D$5:$O$5, 0)))
+AH73,
0)</f>
        <v>0</v>
      </c>
      <c r="AJ73" s="4" cm="1">
        <f t="array" aca="1" ref="AJ73" ca="1">IFERROR(
INDEX('Cost Data'!$Y$1:$AJ$500, MATCH(1, ('Cost Data'!$W$1:$W$500 = $AF73) * ('Cost Data'!$X$1:$X$500 = $AG73), 0), MATCH(AJ$12, 'Cost Data'!$Y$12:$AJ$12, 0))
* (INDEX('Build Scenarios'!$D$1:$O$510, MATCH(1, ('Build Scenarios'!$B$1:$B$510 = $AF73) * ('Build Scenarios'!$C$1:$C$510 = $C73), 0), MATCH(AJ$12, 'Build Scenarios'!$D$5:$O$5, 0))
- INDEX('Build Scenarios'!$D$1:$O$510, MATCH(1, ('Build Scenarios'!$B$1:$B$510 = $AF73) * ('Build Scenarios'!$C$1:$C$510 = $C73), 0), MATCH(AI$12, 'Build Scenarios'!$D$5:$O$5, 0)))
+AI73,
0)</f>
        <v>0</v>
      </c>
      <c r="AK73" s="4" cm="1">
        <f t="array" aca="1" ref="AK73" ca="1">IFERROR(
INDEX('Cost Data'!$Y$1:$AJ$500, MATCH(1, ('Cost Data'!$W$1:$W$500 = $AF73) * ('Cost Data'!$X$1:$X$500 = $AG73), 0), MATCH(AK$12, 'Cost Data'!$Y$12:$AJ$12, 0))
* (INDEX('Build Scenarios'!$D$1:$O$510, MATCH(1, ('Build Scenarios'!$B$1:$B$510 = $AF73) * ('Build Scenarios'!$C$1:$C$510 = $C73), 0), MATCH(AK$12, 'Build Scenarios'!$D$5:$O$5, 0))
- INDEX('Build Scenarios'!$D$1:$O$510, MATCH(1, ('Build Scenarios'!$B$1:$B$510 = $AF73) * ('Build Scenarios'!$C$1:$C$510 = $C73), 0), MATCH(AJ$12, 'Build Scenarios'!$D$5:$O$5, 0)))
+AJ73,
0)</f>
        <v>0</v>
      </c>
      <c r="AL73" s="4" cm="1">
        <f t="array" aca="1" ref="AL73" ca="1">IFERROR(
INDEX('Cost Data'!$Y$1:$AJ$500, MATCH(1, ('Cost Data'!$W$1:$W$500 = $AF73) * ('Cost Data'!$X$1:$X$500 = $AG73), 0), MATCH(AL$12, 'Cost Data'!$Y$12:$AJ$12, 0))
* (INDEX('Build Scenarios'!$D$1:$O$510, MATCH(1, ('Build Scenarios'!$B$1:$B$510 = $AF73) * ('Build Scenarios'!$C$1:$C$510 = $C73), 0), MATCH(AL$12, 'Build Scenarios'!$D$5:$O$5, 0))
- INDEX('Build Scenarios'!$D$1:$O$510, MATCH(1, ('Build Scenarios'!$B$1:$B$510 = $AF73) * ('Build Scenarios'!$C$1:$C$510 = $C73), 0), MATCH(AK$12, 'Build Scenarios'!$D$5:$O$5, 0)))
+AK73,
0)</f>
        <v>0</v>
      </c>
      <c r="AM73" s="4" cm="1">
        <f t="array" aca="1" ref="AM73" ca="1">IFERROR(
INDEX('Cost Data'!$Y$1:$AJ$500, MATCH(1, ('Cost Data'!$W$1:$W$500 = $AF73) * ('Cost Data'!$X$1:$X$500 = $AG73), 0), MATCH(AM$12, 'Cost Data'!$Y$12:$AJ$12, 0))
* (INDEX('Build Scenarios'!$D$1:$O$510, MATCH(1, ('Build Scenarios'!$B$1:$B$510 = $AF73) * ('Build Scenarios'!$C$1:$C$510 = $C73), 0), MATCH(AM$12, 'Build Scenarios'!$D$5:$O$5, 0))
- INDEX('Build Scenarios'!$D$1:$O$510, MATCH(1, ('Build Scenarios'!$B$1:$B$510 = $AF73) * ('Build Scenarios'!$C$1:$C$510 = $C73), 0), MATCH(AL$12, 'Build Scenarios'!$D$5:$O$5, 0)))
+AL73,
0)</f>
        <v>0</v>
      </c>
      <c r="AN73" s="4" cm="1">
        <f t="array" aca="1" ref="AN73" ca="1">IFERROR(
INDEX('Cost Data'!$Y$1:$AJ$500, MATCH(1, ('Cost Data'!$W$1:$W$500 = $AF73) * ('Cost Data'!$X$1:$X$500 = $AG73), 0), MATCH(AN$12, 'Cost Data'!$Y$12:$AJ$12, 0))
* (INDEX('Build Scenarios'!$D$1:$O$510, MATCH(1, ('Build Scenarios'!$B$1:$B$510 = $AF73) * ('Build Scenarios'!$C$1:$C$510 = $C73), 0), MATCH(AN$12, 'Build Scenarios'!$D$5:$O$5, 0))
- INDEX('Build Scenarios'!$D$1:$O$510, MATCH(1, ('Build Scenarios'!$B$1:$B$510 = $AF73) * ('Build Scenarios'!$C$1:$C$510 = $C73), 0), MATCH(AM$12, 'Build Scenarios'!$D$5:$O$5, 0)))
+AM73,
0)</f>
        <v>0</v>
      </c>
      <c r="AO73" s="4" cm="1">
        <f t="array" aca="1" ref="AO73" ca="1">IFERROR(
INDEX('Cost Data'!$Y$1:$AJ$500, MATCH(1, ('Cost Data'!$W$1:$W$500 = $AF73) * ('Cost Data'!$X$1:$X$500 = $AG73), 0), MATCH(AO$12, 'Cost Data'!$Y$12:$AJ$12, 0))
* (INDEX('Build Scenarios'!$D$1:$O$510, MATCH(1, ('Build Scenarios'!$B$1:$B$510 = $AF73) * ('Build Scenarios'!$C$1:$C$510 = $C73), 0), MATCH(AO$12, 'Build Scenarios'!$D$5:$O$5, 0))
- INDEX('Build Scenarios'!$D$1:$O$510, MATCH(1, ('Build Scenarios'!$B$1:$B$510 = $AF73) * ('Build Scenarios'!$C$1:$C$510 = $C73), 0), MATCH(AN$12, 'Build Scenarios'!$D$5:$O$5, 0)))
+AN73,
0)</f>
        <v>0</v>
      </c>
      <c r="AP73" s="4" cm="1">
        <f t="array" aca="1" ref="AP73" ca="1">IFERROR(
INDEX('Cost Data'!$Y$1:$AJ$500, MATCH(1, ('Cost Data'!$W$1:$W$500 = $AF73) * ('Cost Data'!$X$1:$X$500 = $AG73), 0), MATCH(AP$12, 'Cost Data'!$Y$12:$AJ$12, 0))
* (INDEX('Build Scenarios'!$D$1:$O$510, MATCH(1, ('Build Scenarios'!$B$1:$B$510 = $AF73) * ('Build Scenarios'!$C$1:$C$510 = $C73), 0), MATCH(AP$12, 'Build Scenarios'!$D$5:$O$5, 0))
- INDEX('Build Scenarios'!$D$1:$O$510, MATCH(1, ('Build Scenarios'!$B$1:$B$510 = $AF73) * ('Build Scenarios'!$C$1:$C$510 = $C73), 0), MATCH(AO$12, 'Build Scenarios'!$D$5:$O$5, 0)))
+AO73,
0)</f>
        <v>601.82080000000008</v>
      </c>
      <c r="AQ73" s="4" cm="1">
        <f t="array" aca="1" ref="AQ73" ca="1">IFERROR(
INDEX('Cost Data'!$Y$1:$AJ$500, MATCH(1, ('Cost Data'!$W$1:$W$500 = $AF73) * ('Cost Data'!$X$1:$X$500 = $AG73), 0), MATCH(AQ$12, 'Cost Data'!$Y$12:$AJ$12, 0))
* (INDEX('Build Scenarios'!$D$1:$O$510, MATCH(1, ('Build Scenarios'!$B$1:$B$510 = $AF73) * ('Build Scenarios'!$C$1:$C$510 = $C73), 0), MATCH(AQ$12, 'Build Scenarios'!$D$5:$O$5, 0))
- INDEX('Build Scenarios'!$D$1:$O$510, MATCH(1, ('Build Scenarios'!$B$1:$B$510 = $AF73) * ('Build Scenarios'!$C$1:$C$510 = $C73), 0), MATCH(AP$12, 'Build Scenarios'!$D$5:$O$5, 0)))
+AP73,
0)</f>
        <v>601.82080000000008</v>
      </c>
      <c r="AR73" s="4" cm="1">
        <f t="array" aca="1" ref="AR73" ca="1">IFERROR(
INDEX('Cost Data'!$Y$1:$AJ$500, MATCH(1, ('Cost Data'!$W$1:$W$500 = $AF73) * ('Cost Data'!$X$1:$X$500 = $AG73), 0), MATCH(AR$12, 'Cost Data'!$Y$12:$AJ$12, 0))
* (INDEX('Build Scenarios'!$D$1:$O$510, MATCH(1, ('Build Scenarios'!$B$1:$B$510 = $AF73) * ('Build Scenarios'!$C$1:$C$510 = $C73), 0), MATCH(AR$12, 'Build Scenarios'!$D$5:$O$5, 0))
- INDEX('Build Scenarios'!$D$1:$O$510, MATCH(1, ('Build Scenarios'!$B$1:$B$510 = $AF73) * ('Build Scenarios'!$C$1:$C$510 = $C73), 0), MATCH(AQ$12, 'Build Scenarios'!$D$5:$O$5, 0)))
+AQ73,
0)</f>
        <v>601.82080000000008</v>
      </c>
      <c r="AS73" s="4" cm="1">
        <f t="array" aca="1" ref="AS73" ca="1">IFERROR(
INDEX('Cost Data'!$Y$1:$AJ$500, MATCH(1, ('Cost Data'!$W$1:$W$500 = $AF73) * ('Cost Data'!$X$1:$X$500 = $AG73), 0), MATCH(AS$12, 'Cost Data'!$Y$12:$AJ$12, 0))
* (INDEX('Build Scenarios'!$D$1:$O$510, MATCH(1, ('Build Scenarios'!$B$1:$B$510 = $AF73) * ('Build Scenarios'!$C$1:$C$510 = $C73), 0), MATCH(AS$12, 'Build Scenarios'!$D$5:$O$5, 0))
- INDEX('Build Scenarios'!$D$1:$O$510, MATCH(1, ('Build Scenarios'!$B$1:$B$510 = $AF73) * ('Build Scenarios'!$C$1:$C$510 = $C73), 0), MATCH(AR$12, 'Build Scenarios'!$D$5:$O$5, 0)))
+AR73,
0)</f>
        <v>601.82080000000008</v>
      </c>
      <c r="AU73" s="11" t="str">
        <f t="shared" si="40"/>
        <v>Del Norte</v>
      </c>
      <c r="AV73" s="11" t="str" cm="1">
        <f t="array" aca="1" ref="AV73" ca="1">INDEX('Cost Scenario Settings'!$O$32:$W$101, MATCH(1, ('Cost Scenario Settings'!$N$32:$N$101 = $B73) * ('Cost Scenario Settings'!$B$32:$B$101 = AU73), 0), MATCH($C73, 'Cost Scenario Settings'!$O$31:$W$31, 0))</f>
        <v>Optimistic</v>
      </c>
      <c r="AW73" s="4" cm="1">
        <f t="array" aca="1" ref="AW73" ca="1">IFERROR(
INDEX('Cost Data'!$Y$1:$AJ$500, MATCH(1, ('Cost Data'!$W$1:$W$500 = $AU73) * ('Cost Data'!$X$1:$X$500 = $AV73), 0), MATCH(AW$12, 'Cost Data'!$Y$12:$AJ$12, 0))
* (INDEX('Build Scenarios'!$D$1:$O$510, MATCH(1, ('Build Scenarios'!$B$1:$B$510 = $AU73) * ('Build Scenarios'!$C$1:$C$510 = $C73), 0), MATCH(AW$12, 'Build Scenarios'!$D$5:$O$5, 0))
- INDEX('Build Scenarios'!$D$1:$O$510, MATCH(1, ('Build Scenarios'!$B$1:$B$510 = $AU73) * ('Build Scenarios'!$C$1:$C$510 = $C73), 0), MATCH(AV$12, 'Build Scenarios'!$D$5:$O$5, 0)))
+AV73,
0)</f>
        <v>0</v>
      </c>
      <c r="AX73" s="4" cm="1">
        <f t="array" aca="1" ref="AX73" ca="1">IFERROR(
INDEX('Cost Data'!$Y$1:$AJ$500, MATCH(1, ('Cost Data'!$W$1:$W$500 = $AU73) * ('Cost Data'!$X$1:$X$500 = $AV73), 0), MATCH(AX$12, 'Cost Data'!$Y$12:$AJ$12, 0))
* (INDEX('Build Scenarios'!$D$1:$O$510, MATCH(1, ('Build Scenarios'!$B$1:$B$510 = $AU73) * ('Build Scenarios'!$C$1:$C$510 = $C73), 0), MATCH(AX$12, 'Build Scenarios'!$D$5:$O$5, 0))
- INDEX('Build Scenarios'!$D$1:$O$510, MATCH(1, ('Build Scenarios'!$B$1:$B$510 = $AU73) * ('Build Scenarios'!$C$1:$C$510 = $C73), 0), MATCH(AW$12, 'Build Scenarios'!$D$5:$O$5, 0)))
+AW73,
0)</f>
        <v>0</v>
      </c>
      <c r="AY73" s="4" cm="1">
        <f t="array" aca="1" ref="AY73" ca="1">IFERROR(
INDEX('Cost Data'!$Y$1:$AJ$500, MATCH(1, ('Cost Data'!$W$1:$W$500 = $AU73) * ('Cost Data'!$X$1:$X$500 = $AV73), 0), MATCH(AY$12, 'Cost Data'!$Y$12:$AJ$12, 0))
* (INDEX('Build Scenarios'!$D$1:$O$510, MATCH(1, ('Build Scenarios'!$B$1:$B$510 = $AU73) * ('Build Scenarios'!$C$1:$C$510 = $C73), 0), MATCH(AY$12, 'Build Scenarios'!$D$5:$O$5, 0))
- INDEX('Build Scenarios'!$D$1:$O$510, MATCH(1, ('Build Scenarios'!$B$1:$B$510 = $AU73) * ('Build Scenarios'!$C$1:$C$510 = $C73), 0), MATCH(AX$12, 'Build Scenarios'!$D$5:$O$5, 0)))
+AX73,
0)</f>
        <v>0</v>
      </c>
      <c r="AZ73" s="4" cm="1">
        <f t="array" aca="1" ref="AZ73" ca="1">IFERROR(
INDEX('Cost Data'!$Y$1:$AJ$500, MATCH(1, ('Cost Data'!$W$1:$W$500 = $AU73) * ('Cost Data'!$X$1:$X$500 = $AV73), 0), MATCH(AZ$12, 'Cost Data'!$Y$12:$AJ$12, 0))
* (INDEX('Build Scenarios'!$D$1:$O$510, MATCH(1, ('Build Scenarios'!$B$1:$B$510 = $AU73) * ('Build Scenarios'!$C$1:$C$510 = $C73), 0), MATCH(AZ$12, 'Build Scenarios'!$D$5:$O$5, 0))
- INDEX('Build Scenarios'!$D$1:$O$510, MATCH(1, ('Build Scenarios'!$B$1:$B$510 = $AU73) * ('Build Scenarios'!$C$1:$C$510 = $C73), 0), MATCH(AY$12, 'Build Scenarios'!$D$5:$O$5, 0)))
+AY73,
0)</f>
        <v>0</v>
      </c>
      <c r="BA73" s="4" cm="1">
        <f t="array" aca="1" ref="BA73" ca="1">IFERROR(
INDEX('Cost Data'!$Y$1:$AJ$500, MATCH(1, ('Cost Data'!$W$1:$W$500 = $AU73) * ('Cost Data'!$X$1:$X$500 = $AV73), 0), MATCH(BA$12, 'Cost Data'!$Y$12:$AJ$12, 0))
* (INDEX('Build Scenarios'!$D$1:$O$510, MATCH(1, ('Build Scenarios'!$B$1:$B$510 = $AU73) * ('Build Scenarios'!$C$1:$C$510 = $C73), 0), MATCH(BA$12, 'Build Scenarios'!$D$5:$O$5, 0))
- INDEX('Build Scenarios'!$D$1:$O$510, MATCH(1, ('Build Scenarios'!$B$1:$B$510 = $AU73) * ('Build Scenarios'!$C$1:$C$510 = $C73), 0), MATCH(AZ$12, 'Build Scenarios'!$D$5:$O$5, 0)))
+AZ73,
0)</f>
        <v>0</v>
      </c>
      <c r="BB73" s="4" cm="1">
        <f t="array" aca="1" ref="BB73" ca="1">IFERROR(
INDEX('Cost Data'!$Y$1:$AJ$500, MATCH(1, ('Cost Data'!$W$1:$W$500 = $AU73) * ('Cost Data'!$X$1:$X$500 = $AV73), 0), MATCH(BB$12, 'Cost Data'!$Y$12:$AJ$12, 0))
* (INDEX('Build Scenarios'!$D$1:$O$510, MATCH(1, ('Build Scenarios'!$B$1:$B$510 = $AU73) * ('Build Scenarios'!$C$1:$C$510 = $C73), 0), MATCH(BB$12, 'Build Scenarios'!$D$5:$O$5, 0))
- INDEX('Build Scenarios'!$D$1:$O$510, MATCH(1, ('Build Scenarios'!$B$1:$B$510 = $AU73) * ('Build Scenarios'!$C$1:$C$510 = $C73), 0), MATCH(BA$12, 'Build Scenarios'!$D$5:$O$5, 0)))
+BA73,
0)</f>
        <v>0</v>
      </c>
      <c r="BC73" s="4" cm="1">
        <f t="array" aca="1" ref="BC73" ca="1">IFERROR(
INDEX('Cost Data'!$Y$1:$AJ$500, MATCH(1, ('Cost Data'!$W$1:$W$500 = $AU73) * ('Cost Data'!$X$1:$X$500 = $AV73), 0), MATCH(BC$12, 'Cost Data'!$Y$12:$AJ$12, 0))
* (INDEX('Build Scenarios'!$D$1:$O$510, MATCH(1, ('Build Scenarios'!$B$1:$B$510 = $AU73) * ('Build Scenarios'!$C$1:$C$510 = $C73), 0), MATCH(BC$12, 'Build Scenarios'!$D$5:$O$5, 0))
- INDEX('Build Scenarios'!$D$1:$O$510, MATCH(1, ('Build Scenarios'!$B$1:$B$510 = $AU73) * ('Build Scenarios'!$C$1:$C$510 = $C73), 0), MATCH(BB$12, 'Build Scenarios'!$D$5:$O$5, 0)))
+BB73,
0)</f>
        <v>0</v>
      </c>
      <c r="BD73" s="4" cm="1">
        <f t="array" aca="1" ref="BD73" ca="1">IFERROR(
INDEX('Cost Data'!$Y$1:$AJ$500, MATCH(1, ('Cost Data'!$W$1:$W$500 = $AU73) * ('Cost Data'!$X$1:$X$500 = $AV73), 0), MATCH(BD$12, 'Cost Data'!$Y$12:$AJ$12, 0))
* (INDEX('Build Scenarios'!$D$1:$O$510, MATCH(1, ('Build Scenarios'!$B$1:$B$510 = $AU73) * ('Build Scenarios'!$C$1:$C$510 = $C73), 0), MATCH(BD$12, 'Build Scenarios'!$D$5:$O$5, 0))
- INDEX('Build Scenarios'!$D$1:$O$510, MATCH(1, ('Build Scenarios'!$B$1:$B$510 = $AU73) * ('Build Scenarios'!$C$1:$C$510 = $C73), 0), MATCH(BC$12, 'Build Scenarios'!$D$5:$O$5, 0)))
+BC73,
0)</f>
        <v>0</v>
      </c>
      <c r="BE73" s="4" cm="1">
        <f t="array" aca="1" ref="BE73" ca="1">IFERROR(
INDEX('Cost Data'!$Y$1:$AJ$500, MATCH(1, ('Cost Data'!$W$1:$W$500 = $AU73) * ('Cost Data'!$X$1:$X$500 = $AV73), 0), MATCH(BE$12, 'Cost Data'!$Y$12:$AJ$12, 0))
* (INDEX('Build Scenarios'!$D$1:$O$510, MATCH(1, ('Build Scenarios'!$B$1:$B$510 = $AU73) * ('Build Scenarios'!$C$1:$C$510 = $C73), 0), MATCH(BE$12, 'Build Scenarios'!$D$5:$O$5, 0))
- INDEX('Build Scenarios'!$D$1:$O$510, MATCH(1, ('Build Scenarios'!$B$1:$B$510 = $AU73) * ('Build Scenarios'!$C$1:$C$510 = $C73), 0), MATCH(BD$12, 'Build Scenarios'!$D$5:$O$5, 0)))
+BD73,
0)</f>
        <v>0</v>
      </c>
      <c r="BF73" s="4" cm="1">
        <f t="array" aca="1" ref="BF73" ca="1">IFERROR(
INDEX('Cost Data'!$Y$1:$AJ$500, MATCH(1, ('Cost Data'!$W$1:$W$500 = $AU73) * ('Cost Data'!$X$1:$X$500 = $AV73), 0), MATCH(BF$12, 'Cost Data'!$Y$12:$AJ$12, 0))
* (INDEX('Build Scenarios'!$D$1:$O$510, MATCH(1, ('Build Scenarios'!$B$1:$B$510 = $AU73) * ('Build Scenarios'!$C$1:$C$510 = $C73), 0), MATCH(BF$12, 'Build Scenarios'!$D$5:$O$5, 0))
- INDEX('Build Scenarios'!$D$1:$O$510, MATCH(1, ('Build Scenarios'!$B$1:$B$510 = $AU73) * ('Build Scenarios'!$C$1:$C$510 = $C73), 0), MATCH(BE$12, 'Build Scenarios'!$D$5:$O$5, 0)))
+BE73,
0)</f>
        <v>1661.9199999999998</v>
      </c>
      <c r="BG73" s="4" cm="1">
        <f t="array" aca="1" ref="BG73" ca="1">IFERROR(
INDEX('Cost Data'!$Y$1:$AJ$500, MATCH(1, ('Cost Data'!$W$1:$W$500 = $AU73) * ('Cost Data'!$X$1:$X$500 = $AV73), 0), MATCH(BG$12, 'Cost Data'!$Y$12:$AJ$12, 0))
* (INDEX('Build Scenarios'!$D$1:$O$510, MATCH(1, ('Build Scenarios'!$B$1:$B$510 = $AU73) * ('Build Scenarios'!$C$1:$C$510 = $C73), 0), MATCH(BG$12, 'Build Scenarios'!$D$5:$O$5, 0))
- INDEX('Build Scenarios'!$D$1:$O$510, MATCH(1, ('Build Scenarios'!$B$1:$B$510 = $AU73) * ('Build Scenarios'!$C$1:$C$510 = $C73), 0), MATCH(BF$12, 'Build Scenarios'!$D$5:$O$5, 0)))
+BF73,
0)</f>
        <v>1661.9199999999998</v>
      </c>
      <c r="BH73" s="4" cm="1">
        <f t="array" aca="1" ref="BH73" ca="1">IFERROR(
INDEX('Cost Data'!$Y$1:$AJ$500, MATCH(1, ('Cost Data'!$W$1:$W$500 = $AU73) * ('Cost Data'!$X$1:$X$500 = $AV73), 0), MATCH(BH$12, 'Cost Data'!$Y$12:$AJ$12, 0))
* (INDEX('Build Scenarios'!$D$1:$O$510, MATCH(1, ('Build Scenarios'!$B$1:$B$510 = $AU73) * ('Build Scenarios'!$C$1:$C$510 = $C73), 0), MATCH(BH$12, 'Build Scenarios'!$D$5:$O$5, 0))
- INDEX('Build Scenarios'!$D$1:$O$510, MATCH(1, ('Build Scenarios'!$B$1:$B$510 = $AU73) * ('Build Scenarios'!$C$1:$C$510 = $C73), 0), MATCH(BG$12, 'Build Scenarios'!$D$5:$O$5, 0)))
+BG73,
0)</f>
        <v>2040.02</v>
      </c>
      <c r="BJ73" s="11" t="str">
        <f t="shared" si="41"/>
        <v>Cape Mendocino</v>
      </c>
      <c r="BK73" s="11" t="str" cm="1">
        <f t="array" aca="1" ref="BK73" ca="1">INDEX('Cost Scenario Settings'!$O$32:$W$101, MATCH(1, ('Cost Scenario Settings'!$N$32:$N$101 = $B73) * ('Cost Scenario Settings'!$B$32:$B$101 = BJ73), 0), MATCH($C73, 'Cost Scenario Settings'!$O$31:$W$31, 0))</f>
        <v>Optimistic</v>
      </c>
      <c r="BL73" s="4" cm="1">
        <f t="array" aca="1" ref="BL73" ca="1">IFERROR(
INDEX('Cost Data'!$Y$1:$AJ$500, MATCH(1, ('Cost Data'!$W$1:$W$500 = $BJ73) * ('Cost Data'!$X$1:$X$500 = $BK73), 0), MATCH(BL$12, 'Cost Data'!$Y$12:$AJ$12, 0))
* (INDEX('Build Scenarios'!$D$1:$O$510, MATCH(1, ('Build Scenarios'!$B$1:$B$510 = $BJ73) * ('Build Scenarios'!$C$1:$C$510 = $C73), 0), MATCH(BL$12, 'Build Scenarios'!$D$5:$O$5, 0))
- INDEX('Build Scenarios'!$D$1:$O$510, MATCH(1, ('Build Scenarios'!$B$1:$B$510 = $BJ73) * ('Build Scenarios'!$C$1:$C$510 = $C73), 0), MATCH(BK$12, 'Build Scenarios'!$D$5:$O$5, 0)))
+BK73,
0)</f>
        <v>0</v>
      </c>
      <c r="BM73" s="4" cm="1">
        <f t="array" aca="1" ref="BM73" ca="1">IFERROR(
INDEX('Cost Data'!$Y$1:$AJ$500, MATCH(1, ('Cost Data'!$W$1:$W$500 = $BJ73) * ('Cost Data'!$X$1:$X$500 = $BK73), 0), MATCH(BM$12, 'Cost Data'!$Y$12:$AJ$12, 0))
* (INDEX('Build Scenarios'!$D$1:$O$510, MATCH(1, ('Build Scenarios'!$B$1:$B$510 = $BJ73) * ('Build Scenarios'!$C$1:$C$510 = $C73), 0), MATCH(BM$12, 'Build Scenarios'!$D$5:$O$5, 0))
- INDEX('Build Scenarios'!$D$1:$O$510, MATCH(1, ('Build Scenarios'!$B$1:$B$510 = $BJ73) * ('Build Scenarios'!$C$1:$C$510 = $C73), 0), MATCH(BL$12, 'Build Scenarios'!$D$5:$O$5, 0)))
+BL73,
0)</f>
        <v>0</v>
      </c>
      <c r="BN73" s="4" cm="1">
        <f t="array" aca="1" ref="BN73" ca="1">IFERROR(
INDEX('Cost Data'!$Y$1:$AJ$500, MATCH(1, ('Cost Data'!$W$1:$W$500 = $BJ73) * ('Cost Data'!$X$1:$X$500 = $BK73), 0), MATCH(BN$12, 'Cost Data'!$Y$12:$AJ$12, 0))
* (INDEX('Build Scenarios'!$D$1:$O$510, MATCH(1, ('Build Scenarios'!$B$1:$B$510 = $BJ73) * ('Build Scenarios'!$C$1:$C$510 = $C73), 0), MATCH(BN$12, 'Build Scenarios'!$D$5:$O$5, 0))
- INDEX('Build Scenarios'!$D$1:$O$510, MATCH(1, ('Build Scenarios'!$B$1:$B$510 = $BJ73) * ('Build Scenarios'!$C$1:$C$510 = $C73), 0), MATCH(BM$12, 'Build Scenarios'!$D$5:$O$5, 0)))
+BM73,
0)</f>
        <v>0</v>
      </c>
      <c r="BO73" s="4" cm="1">
        <f t="array" aca="1" ref="BO73" ca="1">IFERROR(
INDEX('Cost Data'!$Y$1:$AJ$500, MATCH(1, ('Cost Data'!$W$1:$W$500 = $BJ73) * ('Cost Data'!$X$1:$X$500 = $BK73), 0), MATCH(BO$12, 'Cost Data'!$Y$12:$AJ$12, 0))
* (INDEX('Build Scenarios'!$D$1:$O$510, MATCH(1, ('Build Scenarios'!$B$1:$B$510 = $BJ73) * ('Build Scenarios'!$C$1:$C$510 = $C73), 0), MATCH(BO$12, 'Build Scenarios'!$D$5:$O$5, 0))
- INDEX('Build Scenarios'!$D$1:$O$510, MATCH(1, ('Build Scenarios'!$B$1:$B$510 = $BJ73) * ('Build Scenarios'!$C$1:$C$510 = $C73), 0), MATCH(BN$12, 'Build Scenarios'!$D$5:$O$5, 0)))
+BN73,
0)</f>
        <v>0</v>
      </c>
      <c r="BP73" s="4" cm="1">
        <f t="array" aca="1" ref="BP73" ca="1">IFERROR(
INDEX('Cost Data'!$Y$1:$AJ$500, MATCH(1, ('Cost Data'!$W$1:$W$500 = $BJ73) * ('Cost Data'!$X$1:$X$500 = $BK73), 0), MATCH(BP$12, 'Cost Data'!$Y$12:$AJ$12, 0))
* (INDEX('Build Scenarios'!$D$1:$O$510, MATCH(1, ('Build Scenarios'!$B$1:$B$510 = $BJ73) * ('Build Scenarios'!$C$1:$C$510 = $C73), 0), MATCH(BP$12, 'Build Scenarios'!$D$5:$O$5, 0))
- INDEX('Build Scenarios'!$D$1:$O$510, MATCH(1, ('Build Scenarios'!$B$1:$B$510 = $BJ73) * ('Build Scenarios'!$C$1:$C$510 = $C73), 0), MATCH(BO$12, 'Build Scenarios'!$D$5:$O$5, 0)))
+BO73,
0)</f>
        <v>0</v>
      </c>
      <c r="BQ73" s="4" cm="1">
        <f t="array" aca="1" ref="BQ73" ca="1">IFERROR(
INDEX('Cost Data'!$Y$1:$AJ$500, MATCH(1, ('Cost Data'!$W$1:$W$500 = $BJ73) * ('Cost Data'!$X$1:$X$500 = $BK73), 0), MATCH(BQ$12, 'Cost Data'!$Y$12:$AJ$12, 0))
* (INDEX('Build Scenarios'!$D$1:$O$510, MATCH(1, ('Build Scenarios'!$B$1:$B$510 = $BJ73) * ('Build Scenarios'!$C$1:$C$510 = $C73), 0), MATCH(BQ$12, 'Build Scenarios'!$D$5:$O$5, 0))
- INDEX('Build Scenarios'!$D$1:$O$510, MATCH(1, ('Build Scenarios'!$B$1:$B$510 = $BJ73) * ('Build Scenarios'!$C$1:$C$510 = $C73), 0), MATCH(BP$12, 'Build Scenarios'!$D$5:$O$5, 0)))
+BP73,
0)</f>
        <v>0</v>
      </c>
      <c r="BR73" s="4" cm="1">
        <f t="array" aca="1" ref="BR73" ca="1">IFERROR(
INDEX('Cost Data'!$Y$1:$AJ$500, MATCH(1, ('Cost Data'!$W$1:$W$500 = $BJ73) * ('Cost Data'!$X$1:$X$500 = $BK73), 0), MATCH(BR$12, 'Cost Data'!$Y$12:$AJ$12, 0))
* (INDEX('Build Scenarios'!$D$1:$O$510, MATCH(1, ('Build Scenarios'!$B$1:$B$510 = $BJ73) * ('Build Scenarios'!$C$1:$C$510 = $C73), 0), MATCH(BR$12, 'Build Scenarios'!$D$5:$O$5, 0))
- INDEX('Build Scenarios'!$D$1:$O$510, MATCH(1, ('Build Scenarios'!$B$1:$B$510 = $BJ73) * ('Build Scenarios'!$C$1:$C$510 = $C73), 0), MATCH(BQ$12, 'Build Scenarios'!$D$5:$O$5, 0)))
+BQ73,
0)</f>
        <v>0</v>
      </c>
      <c r="BS73" s="4" cm="1">
        <f t="array" aca="1" ref="BS73" ca="1">IFERROR(
INDEX('Cost Data'!$Y$1:$AJ$500, MATCH(1, ('Cost Data'!$W$1:$W$500 = $BJ73) * ('Cost Data'!$X$1:$X$500 = $BK73), 0), MATCH(BS$12, 'Cost Data'!$Y$12:$AJ$12, 0))
* (INDEX('Build Scenarios'!$D$1:$O$510, MATCH(1, ('Build Scenarios'!$B$1:$B$510 = $BJ73) * ('Build Scenarios'!$C$1:$C$510 = $C73), 0), MATCH(BS$12, 'Build Scenarios'!$D$5:$O$5, 0))
- INDEX('Build Scenarios'!$D$1:$O$510, MATCH(1, ('Build Scenarios'!$B$1:$B$510 = $BJ73) * ('Build Scenarios'!$C$1:$C$510 = $C73), 0), MATCH(BR$12, 'Build Scenarios'!$D$5:$O$5, 0)))
+BR73,
0)</f>
        <v>0</v>
      </c>
      <c r="BT73" s="4" cm="1">
        <f t="array" aca="1" ref="BT73" ca="1">IFERROR(
INDEX('Cost Data'!$Y$1:$AJ$500, MATCH(1, ('Cost Data'!$W$1:$W$500 = $BJ73) * ('Cost Data'!$X$1:$X$500 = $BK73), 0), MATCH(BT$12, 'Cost Data'!$Y$12:$AJ$12, 0))
* (INDEX('Build Scenarios'!$D$1:$O$510, MATCH(1, ('Build Scenarios'!$B$1:$B$510 = $BJ73) * ('Build Scenarios'!$C$1:$C$510 = $C73), 0), MATCH(BT$12, 'Build Scenarios'!$D$5:$O$5, 0))
- INDEX('Build Scenarios'!$D$1:$O$510, MATCH(1, ('Build Scenarios'!$B$1:$B$510 = $BJ73) * ('Build Scenarios'!$C$1:$C$510 = $C73), 0), MATCH(BS$12, 'Build Scenarios'!$D$5:$O$5, 0)))
+BS73,
0)</f>
        <v>0</v>
      </c>
      <c r="BU73" s="4" cm="1">
        <f t="array" aca="1" ref="BU73" ca="1">IFERROR(
INDEX('Cost Data'!$Y$1:$AJ$500, MATCH(1, ('Cost Data'!$W$1:$W$500 = $BJ73) * ('Cost Data'!$X$1:$X$500 = $BK73), 0), MATCH(BU$12, 'Cost Data'!$Y$12:$AJ$12, 0))
* (INDEX('Build Scenarios'!$D$1:$O$510, MATCH(1, ('Build Scenarios'!$B$1:$B$510 = $BJ73) * ('Build Scenarios'!$C$1:$C$510 = $C73), 0), MATCH(BU$12, 'Build Scenarios'!$D$5:$O$5, 0))
- INDEX('Build Scenarios'!$D$1:$O$510, MATCH(1, ('Build Scenarios'!$B$1:$B$510 = $BJ73) * ('Build Scenarios'!$C$1:$C$510 = $C73), 0), MATCH(BT$12, 'Build Scenarios'!$D$5:$O$5, 0)))
+BT73,
0)</f>
        <v>0</v>
      </c>
      <c r="BV73" s="4" cm="1">
        <f t="array" aca="1" ref="BV73" ca="1">IFERROR(
INDEX('Cost Data'!$Y$1:$AJ$500, MATCH(1, ('Cost Data'!$W$1:$W$500 = $BJ73) * ('Cost Data'!$X$1:$X$500 = $BK73), 0), MATCH(BV$12, 'Cost Data'!$Y$12:$AJ$12, 0))
* (INDEX('Build Scenarios'!$D$1:$O$510, MATCH(1, ('Build Scenarios'!$B$1:$B$510 = $BJ73) * ('Build Scenarios'!$C$1:$C$510 = $C73), 0), MATCH(BV$12, 'Build Scenarios'!$D$5:$O$5, 0))
- INDEX('Build Scenarios'!$D$1:$O$510, MATCH(1, ('Build Scenarios'!$B$1:$B$510 = $BJ73) * ('Build Scenarios'!$C$1:$C$510 = $C73), 0), MATCH(BU$12, 'Build Scenarios'!$D$5:$O$5, 0)))
+BU73,
0)</f>
        <v>0</v>
      </c>
      <c r="BW73" s="4" cm="1">
        <f t="array" aca="1" ref="BW73" ca="1">IFERROR(
INDEX('Cost Data'!$Y$1:$AJ$500, MATCH(1, ('Cost Data'!$W$1:$W$500 = $BJ73) * ('Cost Data'!$X$1:$X$500 = $BK73), 0), MATCH(BW$12, 'Cost Data'!$Y$12:$AJ$12, 0))
* (INDEX('Build Scenarios'!$D$1:$O$510, MATCH(1, ('Build Scenarios'!$B$1:$B$510 = $BJ73) * ('Build Scenarios'!$C$1:$C$510 = $C73), 0), MATCH(BW$12, 'Build Scenarios'!$D$5:$O$5, 0))
- INDEX('Build Scenarios'!$D$1:$O$510, MATCH(1, ('Build Scenarios'!$B$1:$B$510 = $BJ73) * ('Build Scenarios'!$C$1:$C$510 = $C73), 0), MATCH(BV$12, 'Build Scenarios'!$D$5:$O$5, 0)))
+BV73,
0)</f>
        <v>1409.56185</v>
      </c>
    </row>
    <row r="74" spans="2:75" x14ac:dyDescent="0.2">
      <c r="AF74" s="11"/>
      <c r="AU74" s="11"/>
      <c r="BJ74" s="11"/>
    </row>
    <row r="75" spans="2:75" x14ac:dyDescent="0.2">
      <c r="C75" s="11" t="s">
        <v>243</v>
      </c>
      <c r="D75" s="11">
        <f ca="1">IFERROR(OFFSET(INDEX(Gen_Cost_Scenarios, MATCH(D62, Gen_Cost_Scenarios, 0)), 1, 0), 0)</f>
        <v>0</v>
      </c>
      <c r="S75" s="11" t="s">
        <v>245</v>
      </c>
      <c r="T75" s="11" t="s">
        <v>238</v>
      </c>
      <c r="AF75" s="11"/>
      <c r="AH75" s="11" t="s">
        <v>245</v>
      </c>
      <c r="AI75" s="11" t="s">
        <v>239</v>
      </c>
      <c r="AU75" s="11"/>
      <c r="AW75" s="11" t="s">
        <v>245</v>
      </c>
      <c r="AX75" s="11" t="s">
        <v>240</v>
      </c>
      <c r="BJ75" s="11"/>
      <c r="BL75" s="11" t="s">
        <v>245</v>
      </c>
      <c r="BM75" s="11" t="s">
        <v>241</v>
      </c>
    </row>
    <row r="76" spans="2:75" ht="12.75" x14ac:dyDescent="0.2">
      <c r="B76" s="11"/>
      <c r="C76" s="2" t="s">
        <v>252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S76" s="2" t="s">
        <v>253</v>
      </c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F76" s="11"/>
      <c r="AH76" s="2" t="s">
        <v>254</v>
      </c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U76" s="11"/>
      <c r="AW76" s="2" t="s">
        <v>255</v>
      </c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J76" s="11"/>
      <c r="BL76" s="2" t="s">
        <v>256</v>
      </c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</row>
    <row r="77" spans="2:75" x14ac:dyDescent="0.2">
      <c r="B77" s="11"/>
      <c r="C77" s="1" t="s">
        <v>234</v>
      </c>
      <c r="D77" s="1">
        <v>2024</v>
      </c>
      <c r="E77" s="1">
        <v>2025</v>
      </c>
      <c r="F77" s="1">
        <v>2026</v>
      </c>
      <c r="G77" s="1">
        <v>2028</v>
      </c>
      <c r="H77" s="1">
        <v>2030</v>
      </c>
      <c r="I77" s="1">
        <v>2032</v>
      </c>
      <c r="J77" s="1">
        <v>2033</v>
      </c>
      <c r="K77" s="1">
        <v>2034</v>
      </c>
      <c r="L77" s="1">
        <v>2035</v>
      </c>
      <c r="M77" s="1">
        <v>2039</v>
      </c>
      <c r="N77" s="1">
        <v>2040</v>
      </c>
      <c r="O77" s="1">
        <v>2045</v>
      </c>
      <c r="S77" s="1">
        <v>2024</v>
      </c>
      <c r="T77" s="1">
        <v>2025</v>
      </c>
      <c r="U77" s="1">
        <v>2026</v>
      </c>
      <c r="V77" s="1">
        <v>2028</v>
      </c>
      <c r="W77" s="1">
        <v>2030</v>
      </c>
      <c r="X77" s="1">
        <v>2032</v>
      </c>
      <c r="Y77" s="1">
        <v>2033</v>
      </c>
      <c r="Z77" s="1">
        <v>2034</v>
      </c>
      <c r="AA77" s="1">
        <v>2035</v>
      </c>
      <c r="AB77" s="1">
        <v>2039</v>
      </c>
      <c r="AC77" s="1">
        <v>2040</v>
      </c>
      <c r="AD77" s="1">
        <v>2045</v>
      </c>
      <c r="AF77" s="11"/>
      <c r="AH77" s="1">
        <v>2024</v>
      </c>
      <c r="AI77" s="1">
        <v>2025</v>
      </c>
      <c r="AJ77" s="1">
        <v>2026</v>
      </c>
      <c r="AK77" s="1">
        <v>2028</v>
      </c>
      <c r="AL77" s="1">
        <v>2030</v>
      </c>
      <c r="AM77" s="1">
        <v>2032</v>
      </c>
      <c r="AN77" s="1">
        <v>2033</v>
      </c>
      <c r="AO77" s="1">
        <v>2034</v>
      </c>
      <c r="AP77" s="1">
        <v>2035</v>
      </c>
      <c r="AQ77" s="1">
        <v>2039</v>
      </c>
      <c r="AR77" s="1">
        <v>2040</v>
      </c>
      <c r="AS77" s="1">
        <v>2045</v>
      </c>
      <c r="AU77" s="11"/>
      <c r="AW77" s="1">
        <v>2024</v>
      </c>
      <c r="AX77" s="1">
        <v>2025</v>
      </c>
      <c r="AY77" s="1">
        <v>2026</v>
      </c>
      <c r="AZ77" s="1">
        <v>2028</v>
      </c>
      <c r="BA77" s="1">
        <v>2030</v>
      </c>
      <c r="BB77" s="1">
        <v>2032</v>
      </c>
      <c r="BC77" s="1">
        <v>2033</v>
      </c>
      <c r="BD77" s="1">
        <v>2034</v>
      </c>
      <c r="BE77" s="1">
        <v>2035</v>
      </c>
      <c r="BF77" s="1">
        <v>2039</v>
      </c>
      <c r="BG77" s="1">
        <v>2040</v>
      </c>
      <c r="BH77" s="1">
        <v>2045</v>
      </c>
      <c r="BJ77" s="11"/>
      <c r="BL77" s="1">
        <v>2024</v>
      </c>
      <c r="BM77" s="1">
        <v>2025</v>
      </c>
      <c r="BN77" s="1">
        <v>2026</v>
      </c>
      <c r="BO77" s="1">
        <v>2028</v>
      </c>
      <c r="BP77" s="1">
        <v>2030</v>
      </c>
      <c r="BQ77" s="1">
        <v>2032</v>
      </c>
      <c r="BR77" s="1">
        <v>2033</v>
      </c>
      <c r="BS77" s="1">
        <v>2034</v>
      </c>
      <c r="BT77" s="1">
        <v>2035</v>
      </c>
      <c r="BU77" s="1">
        <v>2039</v>
      </c>
      <c r="BV77" s="1">
        <v>2040</v>
      </c>
      <c r="BW77" s="1">
        <v>2045</v>
      </c>
    </row>
    <row r="78" spans="2:75" x14ac:dyDescent="0.2">
      <c r="B78" s="11">
        <f ca="1">D75</f>
        <v>0</v>
      </c>
      <c r="C78" s="3" t="s">
        <v>236</v>
      </c>
      <c r="D78" s="4">
        <f t="shared" ref="D78:O86" ca="1" si="42">S78+AH78+AW78+BL78</f>
        <v>0</v>
      </c>
      <c r="E78" s="4">
        <f t="shared" ca="1" si="42"/>
        <v>0</v>
      </c>
      <c r="F78" s="4">
        <f t="shared" ca="1" si="42"/>
        <v>0</v>
      </c>
      <c r="G78" s="4">
        <f t="shared" ca="1" si="42"/>
        <v>0</v>
      </c>
      <c r="H78" s="4">
        <f t="shared" ca="1" si="42"/>
        <v>0</v>
      </c>
      <c r="I78" s="4">
        <f t="shared" ca="1" si="42"/>
        <v>0</v>
      </c>
      <c r="J78" s="4">
        <f t="shared" ca="1" si="42"/>
        <v>0</v>
      </c>
      <c r="K78" s="4">
        <f t="shared" ca="1" si="42"/>
        <v>0</v>
      </c>
      <c r="L78" s="4">
        <f t="shared" ca="1" si="42"/>
        <v>0</v>
      </c>
      <c r="M78" s="4">
        <f t="shared" ca="1" si="42"/>
        <v>0</v>
      </c>
      <c r="N78" s="4">
        <f t="shared" ca="1" si="42"/>
        <v>0</v>
      </c>
      <c r="O78" s="4">
        <f t="shared" ca="1" si="42"/>
        <v>0</v>
      </c>
      <c r="Q78" s="11" t="str">
        <f>T75</f>
        <v>Morro Bay</v>
      </c>
      <c r="R78" s="11" cm="1">
        <f t="array" aca="1" ref="R78" ca="1">INDEX('Cost Scenario Settings'!$O$32:$W$101, MATCH(1, ('Cost Scenario Settings'!$N$32:$N$101 = $B78) * ('Cost Scenario Settings'!$B$32:$B$101 = Q78), 0), MATCH($C78, 'Cost Scenario Settings'!$O$31:$W$31, 0))</f>
        <v>0</v>
      </c>
      <c r="S78" s="4" cm="1">
        <f t="array" aca="1" ref="S78" ca="1">IFERROR(
INDEX('Cost Data'!$Y$1:$AJ$500, MATCH(1, ('Cost Data'!$W$1:$W$500 = $Q78) * ('Cost Data'!$X$1:$X$500 = $R78), 0), MATCH(S$12, 'Cost Data'!$Y$12:$AJ$12, 0))
* (INDEX('Build Scenarios'!$D$1:$O$510, MATCH(1, ('Build Scenarios'!$B$1:$B$510 = $Q78) * ('Build Scenarios'!$C$1:$C$510 = $C78), 0), MATCH(S$12, 'Build Scenarios'!$D$5:$O$5, 0))
- INDEX('Build Scenarios'!$D$1:$O$510, MATCH(1, ('Build Scenarios'!$B$1:$B$510 = $Q78) * ('Build Scenarios'!$C$1:$C$510 = $C78), 0), MATCH(R$12, 'Build Scenarios'!$D$5:$O$5, 0)))
+R78,
0)</f>
        <v>0</v>
      </c>
      <c r="T78" s="4" cm="1">
        <f t="array" aca="1" ref="T78" ca="1">IFERROR(
INDEX('Cost Data'!$Y$1:$AJ$500, MATCH(1, ('Cost Data'!$W$1:$W$500 = $Q78) * ('Cost Data'!$X$1:$X$500 = $R78), 0), MATCH(T$12, 'Cost Data'!$Y$12:$AJ$12, 0))
* (INDEX('Build Scenarios'!$D$1:$O$510, MATCH(1, ('Build Scenarios'!$B$1:$B$510 = $Q78) * ('Build Scenarios'!$C$1:$C$510 = $C78), 0), MATCH(T$12, 'Build Scenarios'!$D$5:$O$5, 0))
- INDEX('Build Scenarios'!$D$1:$O$510, MATCH(1, ('Build Scenarios'!$B$1:$B$510 = $Q78) * ('Build Scenarios'!$C$1:$C$510 = $C78), 0), MATCH(S$12, 'Build Scenarios'!$D$5:$O$5, 0)))
+S78,
0)</f>
        <v>0</v>
      </c>
      <c r="U78" s="4" cm="1">
        <f t="array" aca="1" ref="U78" ca="1">IFERROR(
INDEX('Cost Data'!$Y$1:$AJ$500, MATCH(1, ('Cost Data'!$W$1:$W$500 = $Q78) * ('Cost Data'!$X$1:$X$500 = $R78), 0), MATCH(U$12, 'Cost Data'!$Y$12:$AJ$12, 0))
* (INDEX('Build Scenarios'!$D$1:$O$510, MATCH(1, ('Build Scenarios'!$B$1:$B$510 = $Q78) * ('Build Scenarios'!$C$1:$C$510 = $C78), 0), MATCH(U$12, 'Build Scenarios'!$D$5:$O$5, 0))
- INDEX('Build Scenarios'!$D$1:$O$510, MATCH(1, ('Build Scenarios'!$B$1:$B$510 = $Q78) * ('Build Scenarios'!$C$1:$C$510 = $C78), 0), MATCH(T$12, 'Build Scenarios'!$D$5:$O$5, 0)))
+T78,
0)</f>
        <v>0</v>
      </c>
      <c r="V78" s="4" cm="1">
        <f t="array" aca="1" ref="V78" ca="1">IFERROR(
INDEX('Cost Data'!$Y$1:$AJ$500, MATCH(1, ('Cost Data'!$W$1:$W$500 = $Q78) * ('Cost Data'!$X$1:$X$500 = $R78), 0), MATCH(V$12, 'Cost Data'!$Y$12:$AJ$12, 0))
* (INDEX('Build Scenarios'!$D$1:$O$510, MATCH(1, ('Build Scenarios'!$B$1:$B$510 = $Q78) * ('Build Scenarios'!$C$1:$C$510 = $C78), 0), MATCH(V$12, 'Build Scenarios'!$D$5:$O$5, 0))
- INDEX('Build Scenarios'!$D$1:$O$510, MATCH(1, ('Build Scenarios'!$B$1:$B$510 = $Q78) * ('Build Scenarios'!$C$1:$C$510 = $C78), 0), MATCH(U$12, 'Build Scenarios'!$D$5:$O$5, 0)))
+U78,
0)</f>
        <v>0</v>
      </c>
      <c r="W78" s="4" cm="1">
        <f t="array" aca="1" ref="W78" ca="1">IFERROR(
INDEX('Cost Data'!$Y$1:$AJ$500, MATCH(1, ('Cost Data'!$W$1:$W$500 = $Q78) * ('Cost Data'!$X$1:$X$500 = $R78), 0), MATCH(W$12, 'Cost Data'!$Y$12:$AJ$12, 0))
* (INDEX('Build Scenarios'!$D$1:$O$510, MATCH(1, ('Build Scenarios'!$B$1:$B$510 = $Q78) * ('Build Scenarios'!$C$1:$C$510 = $C78), 0), MATCH(W$12, 'Build Scenarios'!$D$5:$O$5, 0))
- INDEX('Build Scenarios'!$D$1:$O$510, MATCH(1, ('Build Scenarios'!$B$1:$B$510 = $Q78) * ('Build Scenarios'!$C$1:$C$510 = $C78), 0), MATCH(V$12, 'Build Scenarios'!$D$5:$O$5, 0)))
+V78,
0)</f>
        <v>0</v>
      </c>
      <c r="X78" s="4" cm="1">
        <f t="array" aca="1" ref="X78" ca="1">IFERROR(
INDEX('Cost Data'!$Y$1:$AJ$500, MATCH(1, ('Cost Data'!$W$1:$W$500 = $Q78) * ('Cost Data'!$X$1:$X$500 = $R78), 0), MATCH(X$12, 'Cost Data'!$Y$12:$AJ$12, 0))
* (INDEX('Build Scenarios'!$D$1:$O$510, MATCH(1, ('Build Scenarios'!$B$1:$B$510 = $Q78) * ('Build Scenarios'!$C$1:$C$510 = $C78), 0), MATCH(X$12, 'Build Scenarios'!$D$5:$O$5, 0))
- INDEX('Build Scenarios'!$D$1:$O$510, MATCH(1, ('Build Scenarios'!$B$1:$B$510 = $Q78) * ('Build Scenarios'!$C$1:$C$510 = $C78), 0), MATCH(W$12, 'Build Scenarios'!$D$5:$O$5, 0)))
+W78,
0)</f>
        <v>0</v>
      </c>
      <c r="Y78" s="4" cm="1">
        <f t="array" aca="1" ref="Y78" ca="1">IFERROR(
INDEX('Cost Data'!$Y$1:$AJ$500, MATCH(1, ('Cost Data'!$W$1:$W$500 = $Q78) * ('Cost Data'!$X$1:$X$500 = $R78), 0), MATCH(Y$12, 'Cost Data'!$Y$12:$AJ$12, 0))
* (INDEX('Build Scenarios'!$D$1:$O$510, MATCH(1, ('Build Scenarios'!$B$1:$B$510 = $Q78) * ('Build Scenarios'!$C$1:$C$510 = $C78), 0), MATCH(Y$12, 'Build Scenarios'!$D$5:$O$5, 0))
- INDEX('Build Scenarios'!$D$1:$O$510, MATCH(1, ('Build Scenarios'!$B$1:$B$510 = $Q78) * ('Build Scenarios'!$C$1:$C$510 = $C78), 0), MATCH(X$12, 'Build Scenarios'!$D$5:$O$5, 0)))
+X78,
0)</f>
        <v>0</v>
      </c>
      <c r="Z78" s="4" cm="1">
        <f t="array" aca="1" ref="Z78" ca="1">IFERROR(
INDEX('Cost Data'!$Y$1:$AJ$500, MATCH(1, ('Cost Data'!$W$1:$W$500 = $Q78) * ('Cost Data'!$X$1:$X$500 = $R78), 0), MATCH(Z$12, 'Cost Data'!$Y$12:$AJ$12, 0))
* (INDEX('Build Scenarios'!$D$1:$O$510, MATCH(1, ('Build Scenarios'!$B$1:$B$510 = $Q78) * ('Build Scenarios'!$C$1:$C$510 = $C78), 0), MATCH(Z$12, 'Build Scenarios'!$D$5:$O$5, 0))
- INDEX('Build Scenarios'!$D$1:$O$510, MATCH(1, ('Build Scenarios'!$B$1:$B$510 = $Q78) * ('Build Scenarios'!$C$1:$C$510 = $C78), 0), MATCH(Y$12, 'Build Scenarios'!$D$5:$O$5, 0)))
+Y78,
0)</f>
        <v>0</v>
      </c>
      <c r="AA78" s="4" cm="1">
        <f t="array" aca="1" ref="AA78" ca="1">IFERROR(
INDEX('Cost Data'!$Y$1:$AJ$500, MATCH(1, ('Cost Data'!$W$1:$W$500 = $Q78) * ('Cost Data'!$X$1:$X$500 = $R78), 0), MATCH(AA$12, 'Cost Data'!$Y$12:$AJ$12, 0))
* (INDEX('Build Scenarios'!$D$1:$O$510, MATCH(1, ('Build Scenarios'!$B$1:$B$510 = $Q78) * ('Build Scenarios'!$C$1:$C$510 = $C78), 0), MATCH(AA$12, 'Build Scenarios'!$D$5:$O$5, 0))
- INDEX('Build Scenarios'!$D$1:$O$510, MATCH(1, ('Build Scenarios'!$B$1:$B$510 = $Q78) * ('Build Scenarios'!$C$1:$C$510 = $C78), 0), MATCH(Z$12, 'Build Scenarios'!$D$5:$O$5, 0)))
+Z78,
0)</f>
        <v>0</v>
      </c>
      <c r="AB78" s="4" cm="1">
        <f t="array" aca="1" ref="AB78" ca="1">IFERROR(
INDEX('Cost Data'!$Y$1:$AJ$500, MATCH(1, ('Cost Data'!$W$1:$W$500 = $Q78) * ('Cost Data'!$X$1:$X$500 = $R78), 0), MATCH(AB$12, 'Cost Data'!$Y$12:$AJ$12, 0))
* (INDEX('Build Scenarios'!$D$1:$O$510, MATCH(1, ('Build Scenarios'!$B$1:$B$510 = $Q78) * ('Build Scenarios'!$C$1:$C$510 = $C78), 0), MATCH(AB$12, 'Build Scenarios'!$D$5:$O$5, 0))
- INDEX('Build Scenarios'!$D$1:$O$510, MATCH(1, ('Build Scenarios'!$B$1:$B$510 = $Q78) * ('Build Scenarios'!$C$1:$C$510 = $C78), 0), MATCH(AA$12, 'Build Scenarios'!$D$5:$O$5, 0)))
+AA78,
0)</f>
        <v>0</v>
      </c>
      <c r="AC78" s="4" cm="1">
        <f t="array" aca="1" ref="AC78" ca="1">IFERROR(
INDEX('Cost Data'!$Y$1:$AJ$500, MATCH(1, ('Cost Data'!$W$1:$W$500 = $Q78) * ('Cost Data'!$X$1:$X$500 = $R78), 0), MATCH(AC$12, 'Cost Data'!$Y$12:$AJ$12, 0))
* (INDEX('Build Scenarios'!$D$1:$O$510, MATCH(1, ('Build Scenarios'!$B$1:$B$510 = $Q78) * ('Build Scenarios'!$C$1:$C$510 = $C78), 0), MATCH(AC$12, 'Build Scenarios'!$D$5:$O$5, 0))
- INDEX('Build Scenarios'!$D$1:$O$510, MATCH(1, ('Build Scenarios'!$B$1:$B$510 = $Q78) * ('Build Scenarios'!$C$1:$C$510 = $C78), 0), MATCH(AB$12, 'Build Scenarios'!$D$5:$O$5, 0)))
+AB78,
0)</f>
        <v>0</v>
      </c>
      <c r="AD78" s="4" cm="1">
        <f t="array" aca="1" ref="AD78" ca="1">IFERROR(
INDEX('Cost Data'!$Y$1:$AJ$500, MATCH(1, ('Cost Data'!$W$1:$W$500 = $Q78) * ('Cost Data'!$X$1:$X$500 = $R78), 0), MATCH(AD$12, 'Cost Data'!$Y$12:$AJ$12, 0))
* (INDEX('Build Scenarios'!$D$1:$O$510, MATCH(1, ('Build Scenarios'!$B$1:$B$510 = $Q78) * ('Build Scenarios'!$C$1:$C$510 = $C78), 0), MATCH(AD$12, 'Build Scenarios'!$D$5:$O$5, 0))
- INDEX('Build Scenarios'!$D$1:$O$510, MATCH(1, ('Build Scenarios'!$B$1:$B$510 = $Q78) * ('Build Scenarios'!$C$1:$C$510 = $C78), 0), MATCH(AC$12, 'Build Scenarios'!$D$5:$O$5, 0)))
+AC78,
0)</f>
        <v>0</v>
      </c>
      <c r="AF78" s="11" t="str">
        <f>AI75</f>
        <v>Humboldt Bay</v>
      </c>
      <c r="AG78" s="11" cm="1">
        <f t="array" aca="1" ref="AG78" ca="1">INDEX('Cost Scenario Settings'!$O$32:$W$101, MATCH(1, ('Cost Scenario Settings'!$N$32:$N$101 = $B78) * ('Cost Scenario Settings'!$B$32:$B$101 = AF78), 0), MATCH($C78, 'Cost Scenario Settings'!$O$31:$W$31, 0))</f>
        <v>0</v>
      </c>
      <c r="AH78" s="4" cm="1">
        <f t="array" aca="1" ref="AH78" ca="1">IFERROR(
INDEX('Cost Data'!$Y$1:$AJ$500, MATCH(1, ('Cost Data'!$W$1:$W$500 = $AF78) * ('Cost Data'!$X$1:$X$500 = $AG78), 0), MATCH(AH$12, 'Cost Data'!$Y$12:$AJ$12, 0))
* (INDEX('Build Scenarios'!$D$1:$O$510, MATCH(1, ('Build Scenarios'!$B$1:$B$510 = $AF78) * ('Build Scenarios'!$C$1:$C$510 = $C78), 0), MATCH(AH$12, 'Build Scenarios'!$D$5:$O$5, 0))
- INDEX('Build Scenarios'!$D$1:$O$510, MATCH(1, ('Build Scenarios'!$B$1:$B$510 = $AF78) * ('Build Scenarios'!$C$1:$C$510 = $C78), 0), MATCH(AG$12, 'Build Scenarios'!$D$5:$O$5, 0)))
+AG78,
0)</f>
        <v>0</v>
      </c>
      <c r="AI78" s="4" cm="1">
        <f t="array" aca="1" ref="AI78" ca="1">IFERROR(
INDEX('Cost Data'!$Y$1:$AJ$500, MATCH(1, ('Cost Data'!$W$1:$W$500 = $AF78) * ('Cost Data'!$X$1:$X$500 = $AG78), 0), MATCH(AI$12, 'Cost Data'!$Y$12:$AJ$12, 0))
* (INDEX('Build Scenarios'!$D$1:$O$510, MATCH(1, ('Build Scenarios'!$B$1:$B$510 = $AF78) * ('Build Scenarios'!$C$1:$C$510 = $C78), 0), MATCH(AI$12, 'Build Scenarios'!$D$5:$O$5, 0))
- INDEX('Build Scenarios'!$D$1:$O$510, MATCH(1, ('Build Scenarios'!$B$1:$B$510 = $AF78) * ('Build Scenarios'!$C$1:$C$510 = $C78), 0), MATCH(AH$12, 'Build Scenarios'!$D$5:$O$5, 0)))
+AH78,
0)</f>
        <v>0</v>
      </c>
      <c r="AJ78" s="4" cm="1">
        <f t="array" aca="1" ref="AJ78" ca="1">IFERROR(
INDEX('Cost Data'!$Y$1:$AJ$500, MATCH(1, ('Cost Data'!$W$1:$W$500 = $AF78) * ('Cost Data'!$X$1:$X$500 = $AG78), 0), MATCH(AJ$12, 'Cost Data'!$Y$12:$AJ$12, 0))
* (INDEX('Build Scenarios'!$D$1:$O$510, MATCH(1, ('Build Scenarios'!$B$1:$B$510 = $AF78) * ('Build Scenarios'!$C$1:$C$510 = $C78), 0), MATCH(AJ$12, 'Build Scenarios'!$D$5:$O$5, 0))
- INDEX('Build Scenarios'!$D$1:$O$510, MATCH(1, ('Build Scenarios'!$B$1:$B$510 = $AF78) * ('Build Scenarios'!$C$1:$C$510 = $C78), 0), MATCH(AI$12, 'Build Scenarios'!$D$5:$O$5, 0)))
+AI78,
0)</f>
        <v>0</v>
      </c>
      <c r="AK78" s="4" cm="1">
        <f t="array" aca="1" ref="AK78" ca="1">IFERROR(
INDEX('Cost Data'!$Y$1:$AJ$500, MATCH(1, ('Cost Data'!$W$1:$W$500 = $AF78) * ('Cost Data'!$X$1:$X$500 = $AG78), 0), MATCH(AK$12, 'Cost Data'!$Y$12:$AJ$12, 0))
* (INDEX('Build Scenarios'!$D$1:$O$510, MATCH(1, ('Build Scenarios'!$B$1:$B$510 = $AF78) * ('Build Scenarios'!$C$1:$C$510 = $C78), 0), MATCH(AK$12, 'Build Scenarios'!$D$5:$O$5, 0))
- INDEX('Build Scenarios'!$D$1:$O$510, MATCH(1, ('Build Scenarios'!$B$1:$B$510 = $AF78) * ('Build Scenarios'!$C$1:$C$510 = $C78), 0), MATCH(AJ$12, 'Build Scenarios'!$D$5:$O$5, 0)))
+AJ78,
0)</f>
        <v>0</v>
      </c>
      <c r="AL78" s="4" cm="1">
        <f t="array" aca="1" ref="AL78" ca="1">IFERROR(
INDEX('Cost Data'!$Y$1:$AJ$500, MATCH(1, ('Cost Data'!$W$1:$W$500 = $AF78) * ('Cost Data'!$X$1:$X$500 = $AG78), 0), MATCH(AL$12, 'Cost Data'!$Y$12:$AJ$12, 0))
* (INDEX('Build Scenarios'!$D$1:$O$510, MATCH(1, ('Build Scenarios'!$B$1:$B$510 = $AF78) * ('Build Scenarios'!$C$1:$C$510 = $C78), 0), MATCH(AL$12, 'Build Scenarios'!$D$5:$O$5, 0))
- INDEX('Build Scenarios'!$D$1:$O$510, MATCH(1, ('Build Scenarios'!$B$1:$B$510 = $AF78) * ('Build Scenarios'!$C$1:$C$510 = $C78), 0), MATCH(AK$12, 'Build Scenarios'!$D$5:$O$5, 0)))
+AK78,
0)</f>
        <v>0</v>
      </c>
      <c r="AM78" s="4" cm="1">
        <f t="array" aca="1" ref="AM78" ca="1">IFERROR(
INDEX('Cost Data'!$Y$1:$AJ$500, MATCH(1, ('Cost Data'!$W$1:$W$500 = $AF78) * ('Cost Data'!$X$1:$X$500 = $AG78), 0), MATCH(AM$12, 'Cost Data'!$Y$12:$AJ$12, 0))
* (INDEX('Build Scenarios'!$D$1:$O$510, MATCH(1, ('Build Scenarios'!$B$1:$B$510 = $AF78) * ('Build Scenarios'!$C$1:$C$510 = $C78), 0), MATCH(AM$12, 'Build Scenarios'!$D$5:$O$5, 0))
- INDEX('Build Scenarios'!$D$1:$O$510, MATCH(1, ('Build Scenarios'!$B$1:$B$510 = $AF78) * ('Build Scenarios'!$C$1:$C$510 = $C78), 0), MATCH(AL$12, 'Build Scenarios'!$D$5:$O$5, 0)))
+AL78,
0)</f>
        <v>0</v>
      </c>
      <c r="AN78" s="4" cm="1">
        <f t="array" aca="1" ref="AN78" ca="1">IFERROR(
INDEX('Cost Data'!$Y$1:$AJ$500, MATCH(1, ('Cost Data'!$W$1:$W$500 = $AF78) * ('Cost Data'!$X$1:$X$500 = $AG78), 0), MATCH(AN$12, 'Cost Data'!$Y$12:$AJ$12, 0))
* (INDEX('Build Scenarios'!$D$1:$O$510, MATCH(1, ('Build Scenarios'!$B$1:$B$510 = $AF78) * ('Build Scenarios'!$C$1:$C$510 = $C78), 0), MATCH(AN$12, 'Build Scenarios'!$D$5:$O$5, 0))
- INDEX('Build Scenarios'!$D$1:$O$510, MATCH(1, ('Build Scenarios'!$B$1:$B$510 = $AF78) * ('Build Scenarios'!$C$1:$C$510 = $C78), 0), MATCH(AM$12, 'Build Scenarios'!$D$5:$O$5, 0)))
+AM78,
0)</f>
        <v>0</v>
      </c>
      <c r="AO78" s="4" cm="1">
        <f t="array" aca="1" ref="AO78" ca="1">IFERROR(
INDEX('Cost Data'!$Y$1:$AJ$500, MATCH(1, ('Cost Data'!$W$1:$W$500 = $AF78) * ('Cost Data'!$X$1:$X$500 = $AG78), 0), MATCH(AO$12, 'Cost Data'!$Y$12:$AJ$12, 0))
* (INDEX('Build Scenarios'!$D$1:$O$510, MATCH(1, ('Build Scenarios'!$B$1:$B$510 = $AF78) * ('Build Scenarios'!$C$1:$C$510 = $C78), 0), MATCH(AO$12, 'Build Scenarios'!$D$5:$O$5, 0))
- INDEX('Build Scenarios'!$D$1:$O$510, MATCH(1, ('Build Scenarios'!$B$1:$B$510 = $AF78) * ('Build Scenarios'!$C$1:$C$510 = $C78), 0), MATCH(AN$12, 'Build Scenarios'!$D$5:$O$5, 0)))
+AN78,
0)</f>
        <v>0</v>
      </c>
      <c r="AP78" s="4" cm="1">
        <f t="array" aca="1" ref="AP78" ca="1">IFERROR(
INDEX('Cost Data'!$Y$1:$AJ$500, MATCH(1, ('Cost Data'!$W$1:$W$500 = $AF78) * ('Cost Data'!$X$1:$X$500 = $AG78), 0), MATCH(AP$12, 'Cost Data'!$Y$12:$AJ$12, 0))
* (INDEX('Build Scenarios'!$D$1:$O$510, MATCH(1, ('Build Scenarios'!$B$1:$B$510 = $AF78) * ('Build Scenarios'!$C$1:$C$510 = $C78), 0), MATCH(AP$12, 'Build Scenarios'!$D$5:$O$5, 0))
- INDEX('Build Scenarios'!$D$1:$O$510, MATCH(1, ('Build Scenarios'!$B$1:$B$510 = $AF78) * ('Build Scenarios'!$C$1:$C$510 = $C78), 0), MATCH(AO$12, 'Build Scenarios'!$D$5:$O$5, 0)))
+AO78,
0)</f>
        <v>0</v>
      </c>
      <c r="AQ78" s="4" cm="1">
        <f t="array" aca="1" ref="AQ78" ca="1">IFERROR(
INDEX('Cost Data'!$Y$1:$AJ$500, MATCH(1, ('Cost Data'!$W$1:$W$500 = $AF78) * ('Cost Data'!$X$1:$X$500 = $AG78), 0), MATCH(AQ$12, 'Cost Data'!$Y$12:$AJ$12, 0))
* (INDEX('Build Scenarios'!$D$1:$O$510, MATCH(1, ('Build Scenarios'!$B$1:$B$510 = $AF78) * ('Build Scenarios'!$C$1:$C$510 = $C78), 0), MATCH(AQ$12, 'Build Scenarios'!$D$5:$O$5, 0))
- INDEX('Build Scenarios'!$D$1:$O$510, MATCH(1, ('Build Scenarios'!$B$1:$B$510 = $AF78) * ('Build Scenarios'!$C$1:$C$510 = $C78), 0), MATCH(AP$12, 'Build Scenarios'!$D$5:$O$5, 0)))
+AP78,
0)</f>
        <v>0</v>
      </c>
      <c r="AR78" s="4" cm="1">
        <f t="array" aca="1" ref="AR78" ca="1">IFERROR(
INDEX('Cost Data'!$Y$1:$AJ$500, MATCH(1, ('Cost Data'!$W$1:$W$500 = $AF78) * ('Cost Data'!$X$1:$X$500 = $AG78), 0), MATCH(AR$12, 'Cost Data'!$Y$12:$AJ$12, 0))
* (INDEX('Build Scenarios'!$D$1:$O$510, MATCH(1, ('Build Scenarios'!$B$1:$B$510 = $AF78) * ('Build Scenarios'!$C$1:$C$510 = $C78), 0), MATCH(AR$12, 'Build Scenarios'!$D$5:$O$5, 0))
- INDEX('Build Scenarios'!$D$1:$O$510, MATCH(1, ('Build Scenarios'!$B$1:$B$510 = $AF78) * ('Build Scenarios'!$C$1:$C$510 = $C78), 0), MATCH(AQ$12, 'Build Scenarios'!$D$5:$O$5, 0)))
+AQ78,
0)</f>
        <v>0</v>
      </c>
      <c r="AS78" s="4" cm="1">
        <f t="array" aca="1" ref="AS78" ca="1">IFERROR(
INDEX('Cost Data'!$Y$1:$AJ$500, MATCH(1, ('Cost Data'!$W$1:$W$500 = $AF78) * ('Cost Data'!$X$1:$X$500 = $AG78), 0), MATCH(AS$12, 'Cost Data'!$Y$12:$AJ$12, 0))
* (INDEX('Build Scenarios'!$D$1:$O$510, MATCH(1, ('Build Scenarios'!$B$1:$B$510 = $AF78) * ('Build Scenarios'!$C$1:$C$510 = $C78), 0), MATCH(AS$12, 'Build Scenarios'!$D$5:$O$5, 0))
- INDEX('Build Scenarios'!$D$1:$O$510, MATCH(1, ('Build Scenarios'!$B$1:$B$510 = $AF78) * ('Build Scenarios'!$C$1:$C$510 = $C78), 0), MATCH(AR$12, 'Build Scenarios'!$D$5:$O$5, 0)))
+AR78,
0)</f>
        <v>0</v>
      </c>
      <c r="AU78" s="11" t="str">
        <f>AX75</f>
        <v>Del Norte</v>
      </c>
      <c r="AV78" s="11" cm="1">
        <f t="array" aca="1" ref="AV78" ca="1">INDEX('Cost Scenario Settings'!$O$32:$W$101, MATCH(1, ('Cost Scenario Settings'!$N$32:$N$101 = $B78) * ('Cost Scenario Settings'!$B$32:$B$101 = AU78), 0), MATCH($C78, 'Cost Scenario Settings'!$O$31:$W$31, 0))</f>
        <v>0</v>
      </c>
      <c r="AW78" s="4" cm="1">
        <f t="array" aca="1" ref="AW78" ca="1">IFERROR(
INDEX('Cost Data'!$Y$1:$AJ$500, MATCH(1, ('Cost Data'!$W$1:$W$500 = $AU78) * ('Cost Data'!$X$1:$X$500 = $AV78), 0), MATCH(AW$12, 'Cost Data'!$Y$12:$AJ$12, 0))
* (INDEX('Build Scenarios'!$D$1:$O$510, MATCH(1, ('Build Scenarios'!$B$1:$B$510 = $AU78) * ('Build Scenarios'!$C$1:$C$510 = $C78), 0), MATCH(AW$12, 'Build Scenarios'!$D$5:$O$5, 0))
- INDEX('Build Scenarios'!$D$1:$O$510, MATCH(1, ('Build Scenarios'!$B$1:$B$510 = $AU78) * ('Build Scenarios'!$C$1:$C$510 = $C78), 0), MATCH(AV$12, 'Build Scenarios'!$D$5:$O$5, 0)))
+AV78,
0)</f>
        <v>0</v>
      </c>
      <c r="AX78" s="4" cm="1">
        <f t="array" aca="1" ref="AX78" ca="1">IFERROR(
INDEX('Cost Data'!$Y$1:$AJ$500, MATCH(1, ('Cost Data'!$W$1:$W$500 = $AU78) * ('Cost Data'!$X$1:$X$500 = $AV78), 0), MATCH(AX$12, 'Cost Data'!$Y$12:$AJ$12, 0))
* (INDEX('Build Scenarios'!$D$1:$O$510, MATCH(1, ('Build Scenarios'!$B$1:$B$510 = $AU78) * ('Build Scenarios'!$C$1:$C$510 = $C78), 0), MATCH(AX$12, 'Build Scenarios'!$D$5:$O$5, 0))
- INDEX('Build Scenarios'!$D$1:$O$510, MATCH(1, ('Build Scenarios'!$B$1:$B$510 = $AU78) * ('Build Scenarios'!$C$1:$C$510 = $C78), 0), MATCH(AW$12, 'Build Scenarios'!$D$5:$O$5, 0)))
+AW78,
0)</f>
        <v>0</v>
      </c>
      <c r="AY78" s="4" cm="1">
        <f t="array" aca="1" ref="AY78" ca="1">IFERROR(
INDEX('Cost Data'!$Y$1:$AJ$500, MATCH(1, ('Cost Data'!$W$1:$W$500 = $AU78) * ('Cost Data'!$X$1:$X$500 = $AV78), 0), MATCH(AY$12, 'Cost Data'!$Y$12:$AJ$12, 0))
* (INDEX('Build Scenarios'!$D$1:$O$510, MATCH(1, ('Build Scenarios'!$B$1:$B$510 = $AU78) * ('Build Scenarios'!$C$1:$C$510 = $C78), 0), MATCH(AY$12, 'Build Scenarios'!$D$5:$O$5, 0))
- INDEX('Build Scenarios'!$D$1:$O$510, MATCH(1, ('Build Scenarios'!$B$1:$B$510 = $AU78) * ('Build Scenarios'!$C$1:$C$510 = $C78), 0), MATCH(AX$12, 'Build Scenarios'!$D$5:$O$5, 0)))
+AX78,
0)</f>
        <v>0</v>
      </c>
      <c r="AZ78" s="4" cm="1">
        <f t="array" aca="1" ref="AZ78" ca="1">IFERROR(
INDEX('Cost Data'!$Y$1:$AJ$500, MATCH(1, ('Cost Data'!$W$1:$W$500 = $AU78) * ('Cost Data'!$X$1:$X$500 = $AV78), 0), MATCH(AZ$12, 'Cost Data'!$Y$12:$AJ$12, 0))
* (INDEX('Build Scenarios'!$D$1:$O$510, MATCH(1, ('Build Scenarios'!$B$1:$B$510 = $AU78) * ('Build Scenarios'!$C$1:$C$510 = $C78), 0), MATCH(AZ$12, 'Build Scenarios'!$D$5:$O$5, 0))
- INDEX('Build Scenarios'!$D$1:$O$510, MATCH(1, ('Build Scenarios'!$B$1:$B$510 = $AU78) * ('Build Scenarios'!$C$1:$C$510 = $C78), 0), MATCH(AY$12, 'Build Scenarios'!$D$5:$O$5, 0)))
+AY78,
0)</f>
        <v>0</v>
      </c>
      <c r="BA78" s="4" cm="1">
        <f t="array" aca="1" ref="BA78" ca="1">IFERROR(
INDEX('Cost Data'!$Y$1:$AJ$500, MATCH(1, ('Cost Data'!$W$1:$W$500 = $AU78) * ('Cost Data'!$X$1:$X$500 = $AV78), 0), MATCH(BA$12, 'Cost Data'!$Y$12:$AJ$12, 0))
* (INDEX('Build Scenarios'!$D$1:$O$510, MATCH(1, ('Build Scenarios'!$B$1:$B$510 = $AU78) * ('Build Scenarios'!$C$1:$C$510 = $C78), 0), MATCH(BA$12, 'Build Scenarios'!$D$5:$O$5, 0))
- INDEX('Build Scenarios'!$D$1:$O$510, MATCH(1, ('Build Scenarios'!$B$1:$B$510 = $AU78) * ('Build Scenarios'!$C$1:$C$510 = $C78), 0), MATCH(AZ$12, 'Build Scenarios'!$D$5:$O$5, 0)))
+AZ78,
0)</f>
        <v>0</v>
      </c>
      <c r="BB78" s="4" cm="1">
        <f t="array" aca="1" ref="BB78" ca="1">IFERROR(
INDEX('Cost Data'!$Y$1:$AJ$500, MATCH(1, ('Cost Data'!$W$1:$W$500 = $AU78) * ('Cost Data'!$X$1:$X$500 = $AV78), 0), MATCH(BB$12, 'Cost Data'!$Y$12:$AJ$12, 0))
* (INDEX('Build Scenarios'!$D$1:$O$510, MATCH(1, ('Build Scenarios'!$B$1:$B$510 = $AU78) * ('Build Scenarios'!$C$1:$C$510 = $C78), 0), MATCH(BB$12, 'Build Scenarios'!$D$5:$O$5, 0))
- INDEX('Build Scenarios'!$D$1:$O$510, MATCH(1, ('Build Scenarios'!$B$1:$B$510 = $AU78) * ('Build Scenarios'!$C$1:$C$510 = $C78), 0), MATCH(BA$12, 'Build Scenarios'!$D$5:$O$5, 0)))
+BA78,
0)</f>
        <v>0</v>
      </c>
      <c r="BC78" s="4" cm="1">
        <f t="array" aca="1" ref="BC78" ca="1">IFERROR(
INDEX('Cost Data'!$Y$1:$AJ$500, MATCH(1, ('Cost Data'!$W$1:$W$500 = $AU78) * ('Cost Data'!$X$1:$X$500 = $AV78), 0), MATCH(BC$12, 'Cost Data'!$Y$12:$AJ$12, 0))
* (INDEX('Build Scenarios'!$D$1:$O$510, MATCH(1, ('Build Scenarios'!$B$1:$B$510 = $AU78) * ('Build Scenarios'!$C$1:$C$510 = $C78), 0), MATCH(BC$12, 'Build Scenarios'!$D$5:$O$5, 0))
- INDEX('Build Scenarios'!$D$1:$O$510, MATCH(1, ('Build Scenarios'!$B$1:$B$510 = $AU78) * ('Build Scenarios'!$C$1:$C$510 = $C78), 0), MATCH(BB$12, 'Build Scenarios'!$D$5:$O$5, 0)))
+BB78,
0)</f>
        <v>0</v>
      </c>
      <c r="BD78" s="4" cm="1">
        <f t="array" aca="1" ref="BD78" ca="1">IFERROR(
INDEX('Cost Data'!$Y$1:$AJ$500, MATCH(1, ('Cost Data'!$W$1:$W$500 = $AU78) * ('Cost Data'!$X$1:$X$500 = $AV78), 0), MATCH(BD$12, 'Cost Data'!$Y$12:$AJ$12, 0))
* (INDEX('Build Scenarios'!$D$1:$O$510, MATCH(1, ('Build Scenarios'!$B$1:$B$510 = $AU78) * ('Build Scenarios'!$C$1:$C$510 = $C78), 0), MATCH(BD$12, 'Build Scenarios'!$D$5:$O$5, 0))
- INDEX('Build Scenarios'!$D$1:$O$510, MATCH(1, ('Build Scenarios'!$B$1:$B$510 = $AU78) * ('Build Scenarios'!$C$1:$C$510 = $C78), 0), MATCH(BC$12, 'Build Scenarios'!$D$5:$O$5, 0)))
+BC78,
0)</f>
        <v>0</v>
      </c>
      <c r="BE78" s="4" cm="1">
        <f t="array" aca="1" ref="BE78" ca="1">IFERROR(
INDEX('Cost Data'!$Y$1:$AJ$500, MATCH(1, ('Cost Data'!$W$1:$W$500 = $AU78) * ('Cost Data'!$X$1:$X$500 = $AV78), 0), MATCH(BE$12, 'Cost Data'!$Y$12:$AJ$12, 0))
* (INDEX('Build Scenarios'!$D$1:$O$510, MATCH(1, ('Build Scenarios'!$B$1:$B$510 = $AU78) * ('Build Scenarios'!$C$1:$C$510 = $C78), 0), MATCH(BE$12, 'Build Scenarios'!$D$5:$O$5, 0))
- INDEX('Build Scenarios'!$D$1:$O$510, MATCH(1, ('Build Scenarios'!$B$1:$B$510 = $AU78) * ('Build Scenarios'!$C$1:$C$510 = $C78), 0), MATCH(BD$12, 'Build Scenarios'!$D$5:$O$5, 0)))
+BD78,
0)</f>
        <v>0</v>
      </c>
      <c r="BF78" s="4" cm="1">
        <f t="array" aca="1" ref="BF78" ca="1">IFERROR(
INDEX('Cost Data'!$Y$1:$AJ$500, MATCH(1, ('Cost Data'!$W$1:$W$500 = $AU78) * ('Cost Data'!$X$1:$X$500 = $AV78), 0), MATCH(BF$12, 'Cost Data'!$Y$12:$AJ$12, 0))
* (INDEX('Build Scenarios'!$D$1:$O$510, MATCH(1, ('Build Scenarios'!$B$1:$B$510 = $AU78) * ('Build Scenarios'!$C$1:$C$510 = $C78), 0), MATCH(BF$12, 'Build Scenarios'!$D$5:$O$5, 0))
- INDEX('Build Scenarios'!$D$1:$O$510, MATCH(1, ('Build Scenarios'!$B$1:$B$510 = $AU78) * ('Build Scenarios'!$C$1:$C$510 = $C78), 0), MATCH(BE$12, 'Build Scenarios'!$D$5:$O$5, 0)))
+BE78,
0)</f>
        <v>0</v>
      </c>
      <c r="BG78" s="4" cm="1">
        <f t="array" aca="1" ref="BG78" ca="1">IFERROR(
INDEX('Cost Data'!$Y$1:$AJ$500, MATCH(1, ('Cost Data'!$W$1:$W$500 = $AU78) * ('Cost Data'!$X$1:$X$500 = $AV78), 0), MATCH(BG$12, 'Cost Data'!$Y$12:$AJ$12, 0))
* (INDEX('Build Scenarios'!$D$1:$O$510, MATCH(1, ('Build Scenarios'!$B$1:$B$510 = $AU78) * ('Build Scenarios'!$C$1:$C$510 = $C78), 0), MATCH(BG$12, 'Build Scenarios'!$D$5:$O$5, 0))
- INDEX('Build Scenarios'!$D$1:$O$510, MATCH(1, ('Build Scenarios'!$B$1:$B$510 = $AU78) * ('Build Scenarios'!$C$1:$C$510 = $C78), 0), MATCH(BF$12, 'Build Scenarios'!$D$5:$O$5, 0)))
+BF78,
0)</f>
        <v>0</v>
      </c>
      <c r="BH78" s="4" cm="1">
        <f t="array" aca="1" ref="BH78" ca="1">IFERROR(
INDEX('Cost Data'!$Y$1:$AJ$500, MATCH(1, ('Cost Data'!$W$1:$W$500 = $AU78) * ('Cost Data'!$X$1:$X$500 = $AV78), 0), MATCH(BH$12, 'Cost Data'!$Y$12:$AJ$12, 0))
* (INDEX('Build Scenarios'!$D$1:$O$510, MATCH(1, ('Build Scenarios'!$B$1:$B$510 = $AU78) * ('Build Scenarios'!$C$1:$C$510 = $C78), 0), MATCH(BH$12, 'Build Scenarios'!$D$5:$O$5, 0))
- INDEX('Build Scenarios'!$D$1:$O$510, MATCH(1, ('Build Scenarios'!$B$1:$B$510 = $AU78) * ('Build Scenarios'!$C$1:$C$510 = $C78), 0), MATCH(BG$12, 'Build Scenarios'!$D$5:$O$5, 0)))
+BG78,
0)</f>
        <v>0</v>
      </c>
      <c r="BJ78" s="11" t="str">
        <f>BM75</f>
        <v>Cape Mendocino</v>
      </c>
      <c r="BK78" s="11" cm="1">
        <f t="array" aca="1" ref="BK78" ca="1">INDEX('Cost Scenario Settings'!$O$32:$W$101, MATCH(1, ('Cost Scenario Settings'!$N$32:$N$101 = $B78) * ('Cost Scenario Settings'!$B$32:$B$101 = BJ78), 0), MATCH($C78, 'Cost Scenario Settings'!$O$31:$W$31, 0))</f>
        <v>0</v>
      </c>
      <c r="BL78" s="4" cm="1">
        <f t="array" aca="1" ref="BL78" ca="1">IFERROR(
INDEX('Cost Data'!$Y$1:$AJ$500, MATCH(1, ('Cost Data'!$W$1:$W$500 = $BJ78) * ('Cost Data'!$X$1:$X$500 = $BK78), 0), MATCH(BL$12, 'Cost Data'!$Y$12:$AJ$12, 0))
* (INDEX('Build Scenarios'!$D$1:$O$510, MATCH(1, ('Build Scenarios'!$B$1:$B$510 = $BJ78) * ('Build Scenarios'!$C$1:$C$510 = $C78), 0), MATCH(BL$12, 'Build Scenarios'!$D$5:$O$5, 0))
- INDEX('Build Scenarios'!$D$1:$O$510, MATCH(1, ('Build Scenarios'!$B$1:$B$510 = $BJ78) * ('Build Scenarios'!$C$1:$C$510 = $C78), 0), MATCH(BK$12, 'Build Scenarios'!$D$5:$O$5, 0)))
+BK78,
0)</f>
        <v>0</v>
      </c>
      <c r="BM78" s="4" cm="1">
        <f t="array" aca="1" ref="BM78" ca="1">IFERROR(
INDEX('Cost Data'!$Y$1:$AJ$500, MATCH(1, ('Cost Data'!$W$1:$W$500 = $BJ78) * ('Cost Data'!$X$1:$X$500 = $BK78), 0), MATCH(BM$12, 'Cost Data'!$Y$12:$AJ$12, 0))
* (INDEX('Build Scenarios'!$D$1:$O$510, MATCH(1, ('Build Scenarios'!$B$1:$B$510 = $BJ78) * ('Build Scenarios'!$C$1:$C$510 = $C78), 0), MATCH(BM$12, 'Build Scenarios'!$D$5:$O$5, 0))
- INDEX('Build Scenarios'!$D$1:$O$510, MATCH(1, ('Build Scenarios'!$B$1:$B$510 = $BJ78) * ('Build Scenarios'!$C$1:$C$510 = $C78), 0), MATCH(BL$12, 'Build Scenarios'!$D$5:$O$5, 0)))
+BL78,
0)</f>
        <v>0</v>
      </c>
      <c r="BN78" s="4" cm="1">
        <f t="array" aca="1" ref="BN78" ca="1">IFERROR(
INDEX('Cost Data'!$Y$1:$AJ$500, MATCH(1, ('Cost Data'!$W$1:$W$500 = $BJ78) * ('Cost Data'!$X$1:$X$500 = $BK78), 0), MATCH(BN$12, 'Cost Data'!$Y$12:$AJ$12, 0))
* (INDEX('Build Scenarios'!$D$1:$O$510, MATCH(1, ('Build Scenarios'!$B$1:$B$510 = $BJ78) * ('Build Scenarios'!$C$1:$C$510 = $C78), 0), MATCH(BN$12, 'Build Scenarios'!$D$5:$O$5, 0))
- INDEX('Build Scenarios'!$D$1:$O$510, MATCH(1, ('Build Scenarios'!$B$1:$B$510 = $BJ78) * ('Build Scenarios'!$C$1:$C$510 = $C78), 0), MATCH(BM$12, 'Build Scenarios'!$D$5:$O$5, 0)))
+BM78,
0)</f>
        <v>0</v>
      </c>
      <c r="BO78" s="4" cm="1">
        <f t="array" aca="1" ref="BO78" ca="1">IFERROR(
INDEX('Cost Data'!$Y$1:$AJ$500, MATCH(1, ('Cost Data'!$W$1:$W$500 = $BJ78) * ('Cost Data'!$X$1:$X$500 = $BK78), 0), MATCH(BO$12, 'Cost Data'!$Y$12:$AJ$12, 0))
* (INDEX('Build Scenarios'!$D$1:$O$510, MATCH(1, ('Build Scenarios'!$B$1:$B$510 = $BJ78) * ('Build Scenarios'!$C$1:$C$510 = $C78), 0), MATCH(BO$12, 'Build Scenarios'!$D$5:$O$5, 0))
- INDEX('Build Scenarios'!$D$1:$O$510, MATCH(1, ('Build Scenarios'!$B$1:$B$510 = $BJ78) * ('Build Scenarios'!$C$1:$C$510 = $C78), 0), MATCH(BN$12, 'Build Scenarios'!$D$5:$O$5, 0)))
+BN78,
0)</f>
        <v>0</v>
      </c>
      <c r="BP78" s="4" cm="1">
        <f t="array" aca="1" ref="BP78" ca="1">IFERROR(
INDEX('Cost Data'!$Y$1:$AJ$500, MATCH(1, ('Cost Data'!$W$1:$W$500 = $BJ78) * ('Cost Data'!$X$1:$X$500 = $BK78), 0), MATCH(BP$12, 'Cost Data'!$Y$12:$AJ$12, 0))
* (INDEX('Build Scenarios'!$D$1:$O$510, MATCH(1, ('Build Scenarios'!$B$1:$B$510 = $BJ78) * ('Build Scenarios'!$C$1:$C$510 = $C78), 0), MATCH(BP$12, 'Build Scenarios'!$D$5:$O$5, 0))
- INDEX('Build Scenarios'!$D$1:$O$510, MATCH(1, ('Build Scenarios'!$B$1:$B$510 = $BJ78) * ('Build Scenarios'!$C$1:$C$510 = $C78), 0), MATCH(BO$12, 'Build Scenarios'!$D$5:$O$5, 0)))
+BO78,
0)</f>
        <v>0</v>
      </c>
      <c r="BQ78" s="4" cm="1">
        <f t="array" aca="1" ref="BQ78" ca="1">IFERROR(
INDEX('Cost Data'!$Y$1:$AJ$500, MATCH(1, ('Cost Data'!$W$1:$W$500 = $BJ78) * ('Cost Data'!$X$1:$X$500 = $BK78), 0), MATCH(BQ$12, 'Cost Data'!$Y$12:$AJ$12, 0))
* (INDEX('Build Scenarios'!$D$1:$O$510, MATCH(1, ('Build Scenarios'!$B$1:$B$510 = $BJ78) * ('Build Scenarios'!$C$1:$C$510 = $C78), 0), MATCH(BQ$12, 'Build Scenarios'!$D$5:$O$5, 0))
- INDEX('Build Scenarios'!$D$1:$O$510, MATCH(1, ('Build Scenarios'!$B$1:$B$510 = $BJ78) * ('Build Scenarios'!$C$1:$C$510 = $C78), 0), MATCH(BP$12, 'Build Scenarios'!$D$5:$O$5, 0)))
+BP78,
0)</f>
        <v>0</v>
      </c>
      <c r="BR78" s="4" cm="1">
        <f t="array" aca="1" ref="BR78" ca="1">IFERROR(
INDEX('Cost Data'!$Y$1:$AJ$500, MATCH(1, ('Cost Data'!$W$1:$W$500 = $BJ78) * ('Cost Data'!$X$1:$X$500 = $BK78), 0), MATCH(BR$12, 'Cost Data'!$Y$12:$AJ$12, 0))
* (INDEX('Build Scenarios'!$D$1:$O$510, MATCH(1, ('Build Scenarios'!$B$1:$B$510 = $BJ78) * ('Build Scenarios'!$C$1:$C$510 = $C78), 0), MATCH(BR$12, 'Build Scenarios'!$D$5:$O$5, 0))
- INDEX('Build Scenarios'!$D$1:$O$510, MATCH(1, ('Build Scenarios'!$B$1:$B$510 = $BJ78) * ('Build Scenarios'!$C$1:$C$510 = $C78), 0), MATCH(BQ$12, 'Build Scenarios'!$D$5:$O$5, 0)))
+BQ78,
0)</f>
        <v>0</v>
      </c>
      <c r="BS78" s="4" cm="1">
        <f t="array" aca="1" ref="BS78" ca="1">IFERROR(
INDEX('Cost Data'!$Y$1:$AJ$500, MATCH(1, ('Cost Data'!$W$1:$W$500 = $BJ78) * ('Cost Data'!$X$1:$X$500 = $BK78), 0), MATCH(BS$12, 'Cost Data'!$Y$12:$AJ$12, 0))
* (INDEX('Build Scenarios'!$D$1:$O$510, MATCH(1, ('Build Scenarios'!$B$1:$B$510 = $BJ78) * ('Build Scenarios'!$C$1:$C$510 = $C78), 0), MATCH(BS$12, 'Build Scenarios'!$D$5:$O$5, 0))
- INDEX('Build Scenarios'!$D$1:$O$510, MATCH(1, ('Build Scenarios'!$B$1:$B$510 = $BJ78) * ('Build Scenarios'!$C$1:$C$510 = $C78), 0), MATCH(BR$12, 'Build Scenarios'!$D$5:$O$5, 0)))
+BR78,
0)</f>
        <v>0</v>
      </c>
      <c r="BT78" s="4" cm="1">
        <f t="array" aca="1" ref="BT78" ca="1">IFERROR(
INDEX('Cost Data'!$Y$1:$AJ$500, MATCH(1, ('Cost Data'!$W$1:$W$500 = $BJ78) * ('Cost Data'!$X$1:$X$500 = $BK78), 0), MATCH(BT$12, 'Cost Data'!$Y$12:$AJ$12, 0))
* (INDEX('Build Scenarios'!$D$1:$O$510, MATCH(1, ('Build Scenarios'!$B$1:$B$510 = $BJ78) * ('Build Scenarios'!$C$1:$C$510 = $C78), 0), MATCH(BT$12, 'Build Scenarios'!$D$5:$O$5, 0))
- INDEX('Build Scenarios'!$D$1:$O$510, MATCH(1, ('Build Scenarios'!$B$1:$B$510 = $BJ78) * ('Build Scenarios'!$C$1:$C$510 = $C78), 0), MATCH(BS$12, 'Build Scenarios'!$D$5:$O$5, 0)))
+BS78,
0)</f>
        <v>0</v>
      </c>
      <c r="BU78" s="4" cm="1">
        <f t="array" aca="1" ref="BU78" ca="1">IFERROR(
INDEX('Cost Data'!$Y$1:$AJ$500, MATCH(1, ('Cost Data'!$W$1:$W$500 = $BJ78) * ('Cost Data'!$X$1:$X$500 = $BK78), 0), MATCH(BU$12, 'Cost Data'!$Y$12:$AJ$12, 0))
* (INDEX('Build Scenarios'!$D$1:$O$510, MATCH(1, ('Build Scenarios'!$B$1:$B$510 = $BJ78) * ('Build Scenarios'!$C$1:$C$510 = $C78), 0), MATCH(BU$12, 'Build Scenarios'!$D$5:$O$5, 0))
- INDEX('Build Scenarios'!$D$1:$O$510, MATCH(1, ('Build Scenarios'!$B$1:$B$510 = $BJ78) * ('Build Scenarios'!$C$1:$C$510 = $C78), 0), MATCH(BT$12, 'Build Scenarios'!$D$5:$O$5, 0)))
+BT78,
0)</f>
        <v>0</v>
      </c>
      <c r="BV78" s="4" cm="1">
        <f t="array" aca="1" ref="BV78" ca="1">IFERROR(
INDEX('Cost Data'!$Y$1:$AJ$500, MATCH(1, ('Cost Data'!$W$1:$W$500 = $BJ78) * ('Cost Data'!$X$1:$X$500 = $BK78), 0), MATCH(BV$12, 'Cost Data'!$Y$12:$AJ$12, 0))
* (INDEX('Build Scenarios'!$D$1:$O$510, MATCH(1, ('Build Scenarios'!$B$1:$B$510 = $BJ78) * ('Build Scenarios'!$C$1:$C$510 = $C78), 0), MATCH(BV$12, 'Build Scenarios'!$D$5:$O$5, 0))
- INDEX('Build Scenarios'!$D$1:$O$510, MATCH(1, ('Build Scenarios'!$B$1:$B$510 = $BJ78) * ('Build Scenarios'!$C$1:$C$510 = $C78), 0), MATCH(BU$12, 'Build Scenarios'!$D$5:$O$5, 0)))
+BU78,
0)</f>
        <v>0</v>
      </c>
      <c r="BW78" s="4" cm="1">
        <f t="array" aca="1" ref="BW78" ca="1">IFERROR(
INDEX('Cost Data'!$Y$1:$AJ$500, MATCH(1, ('Cost Data'!$W$1:$W$500 = $BJ78) * ('Cost Data'!$X$1:$X$500 = $BK78), 0), MATCH(BW$12, 'Cost Data'!$Y$12:$AJ$12, 0))
* (INDEX('Build Scenarios'!$D$1:$O$510, MATCH(1, ('Build Scenarios'!$B$1:$B$510 = $BJ78) * ('Build Scenarios'!$C$1:$C$510 = $C78), 0), MATCH(BW$12, 'Build Scenarios'!$D$5:$O$5, 0))
- INDEX('Build Scenarios'!$D$1:$O$510, MATCH(1, ('Build Scenarios'!$B$1:$B$510 = $BJ78) * ('Build Scenarios'!$C$1:$C$510 = $C78), 0), MATCH(BV$12, 'Build Scenarios'!$D$5:$O$5, 0)))
+BV78,
0)</f>
        <v>0</v>
      </c>
    </row>
    <row r="79" spans="2:75" x14ac:dyDescent="0.2">
      <c r="B79" s="11">
        <f ca="1">B78</f>
        <v>0</v>
      </c>
      <c r="C79" s="8" t="s">
        <v>55</v>
      </c>
      <c r="D79" s="4">
        <f t="shared" ca="1" si="42"/>
        <v>0</v>
      </c>
      <c r="E79" s="4">
        <f t="shared" ca="1" si="42"/>
        <v>0</v>
      </c>
      <c r="F79" s="4">
        <f t="shared" ca="1" si="42"/>
        <v>0</v>
      </c>
      <c r="G79" s="4">
        <f t="shared" ca="1" si="42"/>
        <v>0</v>
      </c>
      <c r="H79" s="4">
        <f t="shared" ca="1" si="42"/>
        <v>0</v>
      </c>
      <c r="I79" s="4">
        <f t="shared" ca="1" si="42"/>
        <v>0</v>
      </c>
      <c r="J79" s="4">
        <f t="shared" ca="1" si="42"/>
        <v>0</v>
      </c>
      <c r="K79" s="4">
        <f t="shared" ca="1" si="42"/>
        <v>0</v>
      </c>
      <c r="L79" s="4">
        <f t="shared" ca="1" si="42"/>
        <v>0</v>
      </c>
      <c r="M79" s="4">
        <f t="shared" ca="1" si="42"/>
        <v>0</v>
      </c>
      <c r="N79" s="4">
        <f t="shared" ca="1" si="42"/>
        <v>0</v>
      </c>
      <c r="O79" s="4">
        <f t="shared" ca="1" si="42"/>
        <v>0</v>
      </c>
      <c r="Q79" s="11" t="str">
        <f>Q78</f>
        <v>Morro Bay</v>
      </c>
      <c r="R79" s="11" cm="1">
        <f t="array" aca="1" ref="R79" ca="1">INDEX('Cost Scenario Settings'!$O$32:$W$101, MATCH(1, ('Cost Scenario Settings'!$N$32:$N$101 = $B79) * ('Cost Scenario Settings'!$B$32:$B$101 = Q79), 0), MATCH($C79, 'Cost Scenario Settings'!$O$31:$W$31, 0))</f>
        <v>0</v>
      </c>
      <c r="S79" s="4" cm="1">
        <f t="array" aca="1" ref="S79" ca="1">IFERROR(
INDEX('Cost Data'!$Y$1:$AJ$500, MATCH(1, ('Cost Data'!$W$1:$W$500 = $Q79) * ('Cost Data'!$X$1:$X$500 = $R79), 0), MATCH(S$12, 'Cost Data'!$Y$12:$AJ$12, 0))
* (INDEX('Build Scenarios'!$D$1:$O$510, MATCH(1, ('Build Scenarios'!$B$1:$B$510 = $Q79) * ('Build Scenarios'!$C$1:$C$510 = $C79), 0), MATCH(S$12, 'Build Scenarios'!$D$5:$O$5, 0))
- INDEX('Build Scenarios'!$D$1:$O$510, MATCH(1, ('Build Scenarios'!$B$1:$B$510 = $Q79) * ('Build Scenarios'!$C$1:$C$510 = $C79), 0), MATCH(R$12, 'Build Scenarios'!$D$5:$O$5, 0)))
+R79,
0)</f>
        <v>0</v>
      </c>
      <c r="T79" s="4" cm="1">
        <f t="array" aca="1" ref="T79" ca="1">IFERROR(
INDEX('Cost Data'!$Y$1:$AJ$500, MATCH(1, ('Cost Data'!$W$1:$W$500 = $Q79) * ('Cost Data'!$X$1:$X$500 = $R79), 0), MATCH(T$12, 'Cost Data'!$Y$12:$AJ$12, 0))
* (INDEX('Build Scenarios'!$D$1:$O$510, MATCH(1, ('Build Scenarios'!$B$1:$B$510 = $Q79) * ('Build Scenarios'!$C$1:$C$510 = $C79), 0), MATCH(T$12, 'Build Scenarios'!$D$5:$O$5, 0))
- INDEX('Build Scenarios'!$D$1:$O$510, MATCH(1, ('Build Scenarios'!$B$1:$B$510 = $Q79) * ('Build Scenarios'!$C$1:$C$510 = $C79), 0), MATCH(S$12, 'Build Scenarios'!$D$5:$O$5, 0)))
+S79,
0)</f>
        <v>0</v>
      </c>
      <c r="U79" s="4" cm="1">
        <f t="array" aca="1" ref="U79" ca="1">IFERROR(
INDEX('Cost Data'!$Y$1:$AJ$500, MATCH(1, ('Cost Data'!$W$1:$W$500 = $Q79) * ('Cost Data'!$X$1:$X$500 = $R79), 0), MATCH(U$12, 'Cost Data'!$Y$12:$AJ$12, 0))
* (INDEX('Build Scenarios'!$D$1:$O$510, MATCH(1, ('Build Scenarios'!$B$1:$B$510 = $Q79) * ('Build Scenarios'!$C$1:$C$510 = $C79), 0), MATCH(U$12, 'Build Scenarios'!$D$5:$O$5, 0))
- INDEX('Build Scenarios'!$D$1:$O$510, MATCH(1, ('Build Scenarios'!$B$1:$B$510 = $Q79) * ('Build Scenarios'!$C$1:$C$510 = $C79), 0), MATCH(T$12, 'Build Scenarios'!$D$5:$O$5, 0)))
+T79,
0)</f>
        <v>0</v>
      </c>
      <c r="V79" s="4" cm="1">
        <f t="array" aca="1" ref="V79" ca="1">IFERROR(
INDEX('Cost Data'!$Y$1:$AJ$500, MATCH(1, ('Cost Data'!$W$1:$W$500 = $Q79) * ('Cost Data'!$X$1:$X$500 = $R79), 0), MATCH(V$12, 'Cost Data'!$Y$12:$AJ$12, 0))
* (INDEX('Build Scenarios'!$D$1:$O$510, MATCH(1, ('Build Scenarios'!$B$1:$B$510 = $Q79) * ('Build Scenarios'!$C$1:$C$510 = $C79), 0), MATCH(V$12, 'Build Scenarios'!$D$5:$O$5, 0))
- INDEX('Build Scenarios'!$D$1:$O$510, MATCH(1, ('Build Scenarios'!$B$1:$B$510 = $Q79) * ('Build Scenarios'!$C$1:$C$510 = $C79), 0), MATCH(U$12, 'Build Scenarios'!$D$5:$O$5, 0)))
+U79,
0)</f>
        <v>0</v>
      </c>
      <c r="W79" s="4" cm="1">
        <f t="array" aca="1" ref="W79" ca="1">IFERROR(
INDEX('Cost Data'!$Y$1:$AJ$500, MATCH(1, ('Cost Data'!$W$1:$W$500 = $Q79) * ('Cost Data'!$X$1:$X$500 = $R79), 0), MATCH(W$12, 'Cost Data'!$Y$12:$AJ$12, 0))
* (INDEX('Build Scenarios'!$D$1:$O$510, MATCH(1, ('Build Scenarios'!$B$1:$B$510 = $Q79) * ('Build Scenarios'!$C$1:$C$510 = $C79), 0), MATCH(W$12, 'Build Scenarios'!$D$5:$O$5, 0))
- INDEX('Build Scenarios'!$D$1:$O$510, MATCH(1, ('Build Scenarios'!$B$1:$B$510 = $Q79) * ('Build Scenarios'!$C$1:$C$510 = $C79), 0), MATCH(V$12, 'Build Scenarios'!$D$5:$O$5, 0)))
+V79,
0)</f>
        <v>0</v>
      </c>
      <c r="X79" s="4" cm="1">
        <f t="array" aca="1" ref="X79" ca="1">IFERROR(
INDEX('Cost Data'!$Y$1:$AJ$500, MATCH(1, ('Cost Data'!$W$1:$W$500 = $Q79) * ('Cost Data'!$X$1:$X$500 = $R79), 0), MATCH(X$12, 'Cost Data'!$Y$12:$AJ$12, 0))
* (INDEX('Build Scenarios'!$D$1:$O$510, MATCH(1, ('Build Scenarios'!$B$1:$B$510 = $Q79) * ('Build Scenarios'!$C$1:$C$510 = $C79), 0), MATCH(X$12, 'Build Scenarios'!$D$5:$O$5, 0))
- INDEX('Build Scenarios'!$D$1:$O$510, MATCH(1, ('Build Scenarios'!$B$1:$B$510 = $Q79) * ('Build Scenarios'!$C$1:$C$510 = $C79), 0), MATCH(W$12, 'Build Scenarios'!$D$5:$O$5, 0)))
+W79,
0)</f>
        <v>0</v>
      </c>
      <c r="Y79" s="4" cm="1">
        <f t="array" aca="1" ref="Y79" ca="1">IFERROR(
INDEX('Cost Data'!$Y$1:$AJ$500, MATCH(1, ('Cost Data'!$W$1:$W$500 = $Q79) * ('Cost Data'!$X$1:$X$500 = $R79), 0), MATCH(Y$12, 'Cost Data'!$Y$12:$AJ$12, 0))
* (INDEX('Build Scenarios'!$D$1:$O$510, MATCH(1, ('Build Scenarios'!$B$1:$B$510 = $Q79) * ('Build Scenarios'!$C$1:$C$510 = $C79), 0), MATCH(Y$12, 'Build Scenarios'!$D$5:$O$5, 0))
- INDEX('Build Scenarios'!$D$1:$O$510, MATCH(1, ('Build Scenarios'!$B$1:$B$510 = $Q79) * ('Build Scenarios'!$C$1:$C$510 = $C79), 0), MATCH(X$12, 'Build Scenarios'!$D$5:$O$5, 0)))
+X79,
0)</f>
        <v>0</v>
      </c>
      <c r="Z79" s="4" cm="1">
        <f t="array" aca="1" ref="Z79" ca="1">IFERROR(
INDEX('Cost Data'!$Y$1:$AJ$500, MATCH(1, ('Cost Data'!$W$1:$W$500 = $Q79) * ('Cost Data'!$X$1:$X$500 = $R79), 0), MATCH(Z$12, 'Cost Data'!$Y$12:$AJ$12, 0))
* (INDEX('Build Scenarios'!$D$1:$O$510, MATCH(1, ('Build Scenarios'!$B$1:$B$510 = $Q79) * ('Build Scenarios'!$C$1:$C$510 = $C79), 0), MATCH(Z$12, 'Build Scenarios'!$D$5:$O$5, 0))
- INDEX('Build Scenarios'!$D$1:$O$510, MATCH(1, ('Build Scenarios'!$B$1:$B$510 = $Q79) * ('Build Scenarios'!$C$1:$C$510 = $C79), 0), MATCH(Y$12, 'Build Scenarios'!$D$5:$O$5, 0)))
+Y79,
0)</f>
        <v>0</v>
      </c>
      <c r="AA79" s="4" cm="1">
        <f t="array" aca="1" ref="AA79" ca="1">IFERROR(
INDEX('Cost Data'!$Y$1:$AJ$500, MATCH(1, ('Cost Data'!$W$1:$W$500 = $Q79) * ('Cost Data'!$X$1:$X$500 = $R79), 0), MATCH(AA$12, 'Cost Data'!$Y$12:$AJ$12, 0))
* (INDEX('Build Scenarios'!$D$1:$O$510, MATCH(1, ('Build Scenarios'!$B$1:$B$510 = $Q79) * ('Build Scenarios'!$C$1:$C$510 = $C79), 0), MATCH(AA$12, 'Build Scenarios'!$D$5:$O$5, 0))
- INDEX('Build Scenarios'!$D$1:$O$510, MATCH(1, ('Build Scenarios'!$B$1:$B$510 = $Q79) * ('Build Scenarios'!$C$1:$C$510 = $C79), 0), MATCH(Z$12, 'Build Scenarios'!$D$5:$O$5, 0)))
+Z79,
0)</f>
        <v>0</v>
      </c>
      <c r="AB79" s="4" cm="1">
        <f t="array" aca="1" ref="AB79" ca="1">IFERROR(
INDEX('Cost Data'!$Y$1:$AJ$500, MATCH(1, ('Cost Data'!$W$1:$W$500 = $Q79) * ('Cost Data'!$X$1:$X$500 = $R79), 0), MATCH(AB$12, 'Cost Data'!$Y$12:$AJ$12, 0))
* (INDEX('Build Scenarios'!$D$1:$O$510, MATCH(1, ('Build Scenarios'!$B$1:$B$510 = $Q79) * ('Build Scenarios'!$C$1:$C$510 = $C79), 0), MATCH(AB$12, 'Build Scenarios'!$D$5:$O$5, 0))
- INDEX('Build Scenarios'!$D$1:$O$510, MATCH(1, ('Build Scenarios'!$B$1:$B$510 = $Q79) * ('Build Scenarios'!$C$1:$C$510 = $C79), 0), MATCH(AA$12, 'Build Scenarios'!$D$5:$O$5, 0)))
+AA79,
0)</f>
        <v>0</v>
      </c>
      <c r="AC79" s="4" cm="1">
        <f t="array" aca="1" ref="AC79" ca="1">IFERROR(
INDEX('Cost Data'!$Y$1:$AJ$500, MATCH(1, ('Cost Data'!$W$1:$W$500 = $Q79) * ('Cost Data'!$X$1:$X$500 = $R79), 0), MATCH(AC$12, 'Cost Data'!$Y$12:$AJ$12, 0))
* (INDEX('Build Scenarios'!$D$1:$O$510, MATCH(1, ('Build Scenarios'!$B$1:$B$510 = $Q79) * ('Build Scenarios'!$C$1:$C$510 = $C79), 0), MATCH(AC$12, 'Build Scenarios'!$D$5:$O$5, 0))
- INDEX('Build Scenarios'!$D$1:$O$510, MATCH(1, ('Build Scenarios'!$B$1:$B$510 = $Q79) * ('Build Scenarios'!$C$1:$C$510 = $C79), 0), MATCH(AB$12, 'Build Scenarios'!$D$5:$O$5, 0)))
+AB79,
0)</f>
        <v>0</v>
      </c>
      <c r="AD79" s="4" cm="1">
        <f t="array" aca="1" ref="AD79" ca="1">IFERROR(
INDEX('Cost Data'!$Y$1:$AJ$500, MATCH(1, ('Cost Data'!$W$1:$W$500 = $Q79) * ('Cost Data'!$X$1:$X$500 = $R79), 0), MATCH(AD$12, 'Cost Data'!$Y$12:$AJ$12, 0))
* (INDEX('Build Scenarios'!$D$1:$O$510, MATCH(1, ('Build Scenarios'!$B$1:$B$510 = $Q79) * ('Build Scenarios'!$C$1:$C$510 = $C79), 0), MATCH(AD$12, 'Build Scenarios'!$D$5:$O$5, 0))
- INDEX('Build Scenarios'!$D$1:$O$510, MATCH(1, ('Build Scenarios'!$B$1:$B$510 = $Q79) * ('Build Scenarios'!$C$1:$C$510 = $C79), 0), MATCH(AC$12, 'Build Scenarios'!$D$5:$O$5, 0)))
+AC79,
0)</f>
        <v>0</v>
      </c>
      <c r="AF79" s="11" t="str">
        <f>AF78</f>
        <v>Humboldt Bay</v>
      </c>
      <c r="AG79" s="11" cm="1">
        <f t="array" aca="1" ref="AG79" ca="1">INDEX('Cost Scenario Settings'!$O$32:$W$101, MATCH(1, ('Cost Scenario Settings'!$N$32:$N$101 = $B79) * ('Cost Scenario Settings'!$B$32:$B$101 = AF79), 0), MATCH($C79, 'Cost Scenario Settings'!$O$31:$W$31, 0))</f>
        <v>0</v>
      </c>
      <c r="AH79" s="4" cm="1">
        <f t="array" aca="1" ref="AH79" ca="1">IFERROR(
INDEX('Cost Data'!$Y$1:$AJ$500, MATCH(1, ('Cost Data'!$W$1:$W$500 = $AF79) * ('Cost Data'!$X$1:$X$500 = $AG79), 0), MATCH(AH$12, 'Cost Data'!$Y$12:$AJ$12, 0))
* (INDEX('Build Scenarios'!$D$1:$O$510, MATCH(1, ('Build Scenarios'!$B$1:$B$510 = $AF79) * ('Build Scenarios'!$C$1:$C$510 = $C79), 0), MATCH(AH$12, 'Build Scenarios'!$D$5:$O$5, 0))
- INDEX('Build Scenarios'!$D$1:$O$510, MATCH(1, ('Build Scenarios'!$B$1:$B$510 = $AF79) * ('Build Scenarios'!$C$1:$C$510 = $C79), 0), MATCH(AG$12, 'Build Scenarios'!$D$5:$O$5, 0)))
+AG79,
0)</f>
        <v>0</v>
      </c>
      <c r="AI79" s="4" cm="1">
        <f t="array" aca="1" ref="AI79" ca="1">IFERROR(
INDEX('Cost Data'!$Y$1:$AJ$500, MATCH(1, ('Cost Data'!$W$1:$W$500 = $AF79) * ('Cost Data'!$X$1:$X$500 = $AG79), 0), MATCH(AI$12, 'Cost Data'!$Y$12:$AJ$12, 0))
* (INDEX('Build Scenarios'!$D$1:$O$510, MATCH(1, ('Build Scenarios'!$B$1:$B$510 = $AF79) * ('Build Scenarios'!$C$1:$C$510 = $C79), 0), MATCH(AI$12, 'Build Scenarios'!$D$5:$O$5, 0))
- INDEX('Build Scenarios'!$D$1:$O$510, MATCH(1, ('Build Scenarios'!$B$1:$B$510 = $AF79) * ('Build Scenarios'!$C$1:$C$510 = $C79), 0), MATCH(AH$12, 'Build Scenarios'!$D$5:$O$5, 0)))
+AH79,
0)</f>
        <v>0</v>
      </c>
      <c r="AJ79" s="4" cm="1">
        <f t="array" aca="1" ref="AJ79" ca="1">IFERROR(
INDEX('Cost Data'!$Y$1:$AJ$500, MATCH(1, ('Cost Data'!$W$1:$W$500 = $AF79) * ('Cost Data'!$X$1:$X$500 = $AG79), 0), MATCH(AJ$12, 'Cost Data'!$Y$12:$AJ$12, 0))
* (INDEX('Build Scenarios'!$D$1:$O$510, MATCH(1, ('Build Scenarios'!$B$1:$B$510 = $AF79) * ('Build Scenarios'!$C$1:$C$510 = $C79), 0), MATCH(AJ$12, 'Build Scenarios'!$D$5:$O$5, 0))
- INDEX('Build Scenarios'!$D$1:$O$510, MATCH(1, ('Build Scenarios'!$B$1:$B$510 = $AF79) * ('Build Scenarios'!$C$1:$C$510 = $C79), 0), MATCH(AI$12, 'Build Scenarios'!$D$5:$O$5, 0)))
+AI79,
0)</f>
        <v>0</v>
      </c>
      <c r="AK79" s="4" cm="1">
        <f t="array" aca="1" ref="AK79" ca="1">IFERROR(
INDEX('Cost Data'!$Y$1:$AJ$500, MATCH(1, ('Cost Data'!$W$1:$W$500 = $AF79) * ('Cost Data'!$X$1:$X$500 = $AG79), 0), MATCH(AK$12, 'Cost Data'!$Y$12:$AJ$12, 0))
* (INDEX('Build Scenarios'!$D$1:$O$510, MATCH(1, ('Build Scenarios'!$B$1:$B$510 = $AF79) * ('Build Scenarios'!$C$1:$C$510 = $C79), 0), MATCH(AK$12, 'Build Scenarios'!$D$5:$O$5, 0))
- INDEX('Build Scenarios'!$D$1:$O$510, MATCH(1, ('Build Scenarios'!$B$1:$B$510 = $AF79) * ('Build Scenarios'!$C$1:$C$510 = $C79), 0), MATCH(AJ$12, 'Build Scenarios'!$D$5:$O$5, 0)))
+AJ79,
0)</f>
        <v>0</v>
      </c>
      <c r="AL79" s="4" cm="1">
        <f t="array" aca="1" ref="AL79" ca="1">IFERROR(
INDEX('Cost Data'!$Y$1:$AJ$500, MATCH(1, ('Cost Data'!$W$1:$W$500 = $AF79) * ('Cost Data'!$X$1:$X$500 = $AG79), 0), MATCH(AL$12, 'Cost Data'!$Y$12:$AJ$12, 0))
* (INDEX('Build Scenarios'!$D$1:$O$510, MATCH(1, ('Build Scenarios'!$B$1:$B$510 = $AF79) * ('Build Scenarios'!$C$1:$C$510 = $C79), 0), MATCH(AL$12, 'Build Scenarios'!$D$5:$O$5, 0))
- INDEX('Build Scenarios'!$D$1:$O$510, MATCH(1, ('Build Scenarios'!$B$1:$B$510 = $AF79) * ('Build Scenarios'!$C$1:$C$510 = $C79), 0), MATCH(AK$12, 'Build Scenarios'!$D$5:$O$5, 0)))
+AK79,
0)</f>
        <v>0</v>
      </c>
      <c r="AM79" s="4" cm="1">
        <f t="array" aca="1" ref="AM79" ca="1">IFERROR(
INDEX('Cost Data'!$Y$1:$AJ$500, MATCH(1, ('Cost Data'!$W$1:$W$500 = $AF79) * ('Cost Data'!$X$1:$X$500 = $AG79), 0), MATCH(AM$12, 'Cost Data'!$Y$12:$AJ$12, 0))
* (INDEX('Build Scenarios'!$D$1:$O$510, MATCH(1, ('Build Scenarios'!$B$1:$B$510 = $AF79) * ('Build Scenarios'!$C$1:$C$510 = $C79), 0), MATCH(AM$12, 'Build Scenarios'!$D$5:$O$5, 0))
- INDEX('Build Scenarios'!$D$1:$O$510, MATCH(1, ('Build Scenarios'!$B$1:$B$510 = $AF79) * ('Build Scenarios'!$C$1:$C$510 = $C79), 0), MATCH(AL$12, 'Build Scenarios'!$D$5:$O$5, 0)))
+AL79,
0)</f>
        <v>0</v>
      </c>
      <c r="AN79" s="4" cm="1">
        <f t="array" aca="1" ref="AN79" ca="1">IFERROR(
INDEX('Cost Data'!$Y$1:$AJ$500, MATCH(1, ('Cost Data'!$W$1:$W$500 = $AF79) * ('Cost Data'!$X$1:$X$500 = $AG79), 0), MATCH(AN$12, 'Cost Data'!$Y$12:$AJ$12, 0))
* (INDEX('Build Scenarios'!$D$1:$O$510, MATCH(1, ('Build Scenarios'!$B$1:$B$510 = $AF79) * ('Build Scenarios'!$C$1:$C$510 = $C79), 0), MATCH(AN$12, 'Build Scenarios'!$D$5:$O$5, 0))
- INDEX('Build Scenarios'!$D$1:$O$510, MATCH(1, ('Build Scenarios'!$B$1:$B$510 = $AF79) * ('Build Scenarios'!$C$1:$C$510 = $C79), 0), MATCH(AM$12, 'Build Scenarios'!$D$5:$O$5, 0)))
+AM79,
0)</f>
        <v>0</v>
      </c>
      <c r="AO79" s="4" cm="1">
        <f t="array" aca="1" ref="AO79" ca="1">IFERROR(
INDEX('Cost Data'!$Y$1:$AJ$500, MATCH(1, ('Cost Data'!$W$1:$W$500 = $AF79) * ('Cost Data'!$X$1:$X$500 = $AG79), 0), MATCH(AO$12, 'Cost Data'!$Y$12:$AJ$12, 0))
* (INDEX('Build Scenarios'!$D$1:$O$510, MATCH(1, ('Build Scenarios'!$B$1:$B$510 = $AF79) * ('Build Scenarios'!$C$1:$C$510 = $C79), 0), MATCH(AO$12, 'Build Scenarios'!$D$5:$O$5, 0))
- INDEX('Build Scenarios'!$D$1:$O$510, MATCH(1, ('Build Scenarios'!$B$1:$B$510 = $AF79) * ('Build Scenarios'!$C$1:$C$510 = $C79), 0), MATCH(AN$12, 'Build Scenarios'!$D$5:$O$5, 0)))
+AN79,
0)</f>
        <v>0</v>
      </c>
      <c r="AP79" s="4" cm="1">
        <f t="array" aca="1" ref="AP79" ca="1">IFERROR(
INDEX('Cost Data'!$Y$1:$AJ$500, MATCH(1, ('Cost Data'!$W$1:$W$500 = $AF79) * ('Cost Data'!$X$1:$X$500 = $AG79), 0), MATCH(AP$12, 'Cost Data'!$Y$12:$AJ$12, 0))
* (INDEX('Build Scenarios'!$D$1:$O$510, MATCH(1, ('Build Scenarios'!$B$1:$B$510 = $AF79) * ('Build Scenarios'!$C$1:$C$510 = $C79), 0), MATCH(AP$12, 'Build Scenarios'!$D$5:$O$5, 0))
- INDEX('Build Scenarios'!$D$1:$O$510, MATCH(1, ('Build Scenarios'!$B$1:$B$510 = $AF79) * ('Build Scenarios'!$C$1:$C$510 = $C79), 0), MATCH(AO$12, 'Build Scenarios'!$D$5:$O$5, 0)))
+AO79,
0)</f>
        <v>0</v>
      </c>
      <c r="AQ79" s="4" cm="1">
        <f t="array" aca="1" ref="AQ79" ca="1">IFERROR(
INDEX('Cost Data'!$Y$1:$AJ$500, MATCH(1, ('Cost Data'!$W$1:$W$500 = $AF79) * ('Cost Data'!$X$1:$X$500 = $AG79), 0), MATCH(AQ$12, 'Cost Data'!$Y$12:$AJ$12, 0))
* (INDEX('Build Scenarios'!$D$1:$O$510, MATCH(1, ('Build Scenarios'!$B$1:$B$510 = $AF79) * ('Build Scenarios'!$C$1:$C$510 = $C79), 0), MATCH(AQ$12, 'Build Scenarios'!$D$5:$O$5, 0))
- INDEX('Build Scenarios'!$D$1:$O$510, MATCH(1, ('Build Scenarios'!$B$1:$B$510 = $AF79) * ('Build Scenarios'!$C$1:$C$510 = $C79), 0), MATCH(AP$12, 'Build Scenarios'!$D$5:$O$5, 0)))
+AP79,
0)</f>
        <v>0</v>
      </c>
      <c r="AR79" s="4" cm="1">
        <f t="array" aca="1" ref="AR79" ca="1">IFERROR(
INDEX('Cost Data'!$Y$1:$AJ$500, MATCH(1, ('Cost Data'!$W$1:$W$500 = $AF79) * ('Cost Data'!$X$1:$X$500 = $AG79), 0), MATCH(AR$12, 'Cost Data'!$Y$12:$AJ$12, 0))
* (INDEX('Build Scenarios'!$D$1:$O$510, MATCH(1, ('Build Scenarios'!$B$1:$B$510 = $AF79) * ('Build Scenarios'!$C$1:$C$510 = $C79), 0), MATCH(AR$12, 'Build Scenarios'!$D$5:$O$5, 0))
- INDEX('Build Scenarios'!$D$1:$O$510, MATCH(1, ('Build Scenarios'!$B$1:$B$510 = $AF79) * ('Build Scenarios'!$C$1:$C$510 = $C79), 0), MATCH(AQ$12, 'Build Scenarios'!$D$5:$O$5, 0)))
+AQ79,
0)</f>
        <v>0</v>
      </c>
      <c r="AS79" s="4" cm="1">
        <f t="array" aca="1" ref="AS79" ca="1">IFERROR(
INDEX('Cost Data'!$Y$1:$AJ$500, MATCH(1, ('Cost Data'!$W$1:$W$500 = $AF79) * ('Cost Data'!$X$1:$X$500 = $AG79), 0), MATCH(AS$12, 'Cost Data'!$Y$12:$AJ$12, 0))
* (INDEX('Build Scenarios'!$D$1:$O$510, MATCH(1, ('Build Scenarios'!$B$1:$B$510 = $AF79) * ('Build Scenarios'!$C$1:$C$510 = $C79), 0), MATCH(AS$12, 'Build Scenarios'!$D$5:$O$5, 0))
- INDEX('Build Scenarios'!$D$1:$O$510, MATCH(1, ('Build Scenarios'!$B$1:$B$510 = $AF79) * ('Build Scenarios'!$C$1:$C$510 = $C79), 0), MATCH(AR$12, 'Build Scenarios'!$D$5:$O$5, 0)))
+AR79,
0)</f>
        <v>0</v>
      </c>
      <c r="AU79" s="11" t="str">
        <f>AU78</f>
        <v>Del Norte</v>
      </c>
      <c r="AV79" s="11" cm="1">
        <f t="array" aca="1" ref="AV79" ca="1">INDEX('Cost Scenario Settings'!$O$32:$W$101, MATCH(1, ('Cost Scenario Settings'!$N$32:$N$101 = $B79) * ('Cost Scenario Settings'!$B$32:$B$101 = AU79), 0), MATCH($C79, 'Cost Scenario Settings'!$O$31:$W$31, 0))</f>
        <v>0</v>
      </c>
      <c r="AW79" s="4" cm="1">
        <f t="array" aca="1" ref="AW79" ca="1">IFERROR(
INDEX('Cost Data'!$Y$1:$AJ$500, MATCH(1, ('Cost Data'!$W$1:$W$500 = $AU79) * ('Cost Data'!$X$1:$X$500 = $AV79), 0), MATCH(AW$12, 'Cost Data'!$Y$12:$AJ$12, 0))
* (INDEX('Build Scenarios'!$D$1:$O$510, MATCH(1, ('Build Scenarios'!$B$1:$B$510 = $AU79) * ('Build Scenarios'!$C$1:$C$510 = $C79), 0), MATCH(AW$12, 'Build Scenarios'!$D$5:$O$5, 0))
- INDEX('Build Scenarios'!$D$1:$O$510, MATCH(1, ('Build Scenarios'!$B$1:$B$510 = $AU79) * ('Build Scenarios'!$C$1:$C$510 = $C79), 0), MATCH(AV$12, 'Build Scenarios'!$D$5:$O$5, 0)))
+AV79,
0)</f>
        <v>0</v>
      </c>
      <c r="AX79" s="4" cm="1">
        <f t="array" aca="1" ref="AX79" ca="1">IFERROR(
INDEX('Cost Data'!$Y$1:$AJ$500, MATCH(1, ('Cost Data'!$W$1:$W$500 = $AU79) * ('Cost Data'!$X$1:$X$500 = $AV79), 0), MATCH(AX$12, 'Cost Data'!$Y$12:$AJ$12, 0))
* (INDEX('Build Scenarios'!$D$1:$O$510, MATCH(1, ('Build Scenarios'!$B$1:$B$510 = $AU79) * ('Build Scenarios'!$C$1:$C$510 = $C79), 0), MATCH(AX$12, 'Build Scenarios'!$D$5:$O$5, 0))
- INDEX('Build Scenarios'!$D$1:$O$510, MATCH(1, ('Build Scenarios'!$B$1:$B$510 = $AU79) * ('Build Scenarios'!$C$1:$C$510 = $C79), 0), MATCH(AW$12, 'Build Scenarios'!$D$5:$O$5, 0)))
+AW79,
0)</f>
        <v>0</v>
      </c>
      <c r="AY79" s="4" cm="1">
        <f t="array" aca="1" ref="AY79" ca="1">IFERROR(
INDEX('Cost Data'!$Y$1:$AJ$500, MATCH(1, ('Cost Data'!$W$1:$W$500 = $AU79) * ('Cost Data'!$X$1:$X$500 = $AV79), 0), MATCH(AY$12, 'Cost Data'!$Y$12:$AJ$12, 0))
* (INDEX('Build Scenarios'!$D$1:$O$510, MATCH(1, ('Build Scenarios'!$B$1:$B$510 = $AU79) * ('Build Scenarios'!$C$1:$C$510 = $C79), 0), MATCH(AY$12, 'Build Scenarios'!$D$5:$O$5, 0))
- INDEX('Build Scenarios'!$D$1:$O$510, MATCH(1, ('Build Scenarios'!$B$1:$B$510 = $AU79) * ('Build Scenarios'!$C$1:$C$510 = $C79), 0), MATCH(AX$12, 'Build Scenarios'!$D$5:$O$5, 0)))
+AX79,
0)</f>
        <v>0</v>
      </c>
      <c r="AZ79" s="4" cm="1">
        <f t="array" aca="1" ref="AZ79" ca="1">IFERROR(
INDEX('Cost Data'!$Y$1:$AJ$500, MATCH(1, ('Cost Data'!$W$1:$W$500 = $AU79) * ('Cost Data'!$X$1:$X$500 = $AV79), 0), MATCH(AZ$12, 'Cost Data'!$Y$12:$AJ$12, 0))
* (INDEX('Build Scenarios'!$D$1:$O$510, MATCH(1, ('Build Scenarios'!$B$1:$B$510 = $AU79) * ('Build Scenarios'!$C$1:$C$510 = $C79), 0), MATCH(AZ$12, 'Build Scenarios'!$D$5:$O$5, 0))
- INDEX('Build Scenarios'!$D$1:$O$510, MATCH(1, ('Build Scenarios'!$B$1:$B$510 = $AU79) * ('Build Scenarios'!$C$1:$C$510 = $C79), 0), MATCH(AY$12, 'Build Scenarios'!$D$5:$O$5, 0)))
+AY79,
0)</f>
        <v>0</v>
      </c>
      <c r="BA79" s="4" cm="1">
        <f t="array" aca="1" ref="BA79" ca="1">IFERROR(
INDEX('Cost Data'!$Y$1:$AJ$500, MATCH(1, ('Cost Data'!$W$1:$W$500 = $AU79) * ('Cost Data'!$X$1:$X$500 = $AV79), 0), MATCH(BA$12, 'Cost Data'!$Y$12:$AJ$12, 0))
* (INDEX('Build Scenarios'!$D$1:$O$510, MATCH(1, ('Build Scenarios'!$B$1:$B$510 = $AU79) * ('Build Scenarios'!$C$1:$C$510 = $C79), 0), MATCH(BA$12, 'Build Scenarios'!$D$5:$O$5, 0))
- INDEX('Build Scenarios'!$D$1:$O$510, MATCH(1, ('Build Scenarios'!$B$1:$B$510 = $AU79) * ('Build Scenarios'!$C$1:$C$510 = $C79), 0), MATCH(AZ$12, 'Build Scenarios'!$D$5:$O$5, 0)))
+AZ79,
0)</f>
        <v>0</v>
      </c>
      <c r="BB79" s="4" cm="1">
        <f t="array" aca="1" ref="BB79" ca="1">IFERROR(
INDEX('Cost Data'!$Y$1:$AJ$500, MATCH(1, ('Cost Data'!$W$1:$W$500 = $AU79) * ('Cost Data'!$X$1:$X$500 = $AV79), 0), MATCH(BB$12, 'Cost Data'!$Y$12:$AJ$12, 0))
* (INDEX('Build Scenarios'!$D$1:$O$510, MATCH(1, ('Build Scenarios'!$B$1:$B$510 = $AU79) * ('Build Scenarios'!$C$1:$C$510 = $C79), 0), MATCH(BB$12, 'Build Scenarios'!$D$5:$O$5, 0))
- INDEX('Build Scenarios'!$D$1:$O$510, MATCH(1, ('Build Scenarios'!$B$1:$B$510 = $AU79) * ('Build Scenarios'!$C$1:$C$510 = $C79), 0), MATCH(BA$12, 'Build Scenarios'!$D$5:$O$5, 0)))
+BA79,
0)</f>
        <v>0</v>
      </c>
      <c r="BC79" s="4" cm="1">
        <f t="array" aca="1" ref="BC79" ca="1">IFERROR(
INDEX('Cost Data'!$Y$1:$AJ$500, MATCH(1, ('Cost Data'!$W$1:$W$500 = $AU79) * ('Cost Data'!$X$1:$X$500 = $AV79), 0), MATCH(BC$12, 'Cost Data'!$Y$12:$AJ$12, 0))
* (INDEX('Build Scenarios'!$D$1:$O$510, MATCH(1, ('Build Scenarios'!$B$1:$B$510 = $AU79) * ('Build Scenarios'!$C$1:$C$510 = $C79), 0), MATCH(BC$12, 'Build Scenarios'!$D$5:$O$5, 0))
- INDEX('Build Scenarios'!$D$1:$O$510, MATCH(1, ('Build Scenarios'!$B$1:$B$510 = $AU79) * ('Build Scenarios'!$C$1:$C$510 = $C79), 0), MATCH(BB$12, 'Build Scenarios'!$D$5:$O$5, 0)))
+BB79,
0)</f>
        <v>0</v>
      </c>
      <c r="BD79" s="4" cm="1">
        <f t="array" aca="1" ref="BD79" ca="1">IFERROR(
INDEX('Cost Data'!$Y$1:$AJ$500, MATCH(1, ('Cost Data'!$W$1:$W$500 = $AU79) * ('Cost Data'!$X$1:$X$500 = $AV79), 0), MATCH(BD$12, 'Cost Data'!$Y$12:$AJ$12, 0))
* (INDEX('Build Scenarios'!$D$1:$O$510, MATCH(1, ('Build Scenarios'!$B$1:$B$510 = $AU79) * ('Build Scenarios'!$C$1:$C$510 = $C79), 0), MATCH(BD$12, 'Build Scenarios'!$D$5:$O$5, 0))
- INDEX('Build Scenarios'!$D$1:$O$510, MATCH(1, ('Build Scenarios'!$B$1:$B$510 = $AU79) * ('Build Scenarios'!$C$1:$C$510 = $C79), 0), MATCH(BC$12, 'Build Scenarios'!$D$5:$O$5, 0)))
+BC79,
0)</f>
        <v>0</v>
      </c>
      <c r="BE79" s="4" cm="1">
        <f t="array" aca="1" ref="BE79" ca="1">IFERROR(
INDEX('Cost Data'!$Y$1:$AJ$500, MATCH(1, ('Cost Data'!$W$1:$W$500 = $AU79) * ('Cost Data'!$X$1:$X$500 = $AV79), 0), MATCH(BE$12, 'Cost Data'!$Y$12:$AJ$12, 0))
* (INDEX('Build Scenarios'!$D$1:$O$510, MATCH(1, ('Build Scenarios'!$B$1:$B$510 = $AU79) * ('Build Scenarios'!$C$1:$C$510 = $C79), 0), MATCH(BE$12, 'Build Scenarios'!$D$5:$O$5, 0))
- INDEX('Build Scenarios'!$D$1:$O$510, MATCH(1, ('Build Scenarios'!$B$1:$B$510 = $AU79) * ('Build Scenarios'!$C$1:$C$510 = $C79), 0), MATCH(BD$12, 'Build Scenarios'!$D$5:$O$5, 0)))
+BD79,
0)</f>
        <v>0</v>
      </c>
      <c r="BF79" s="4" cm="1">
        <f t="array" aca="1" ref="BF79" ca="1">IFERROR(
INDEX('Cost Data'!$Y$1:$AJ$500, MATCH(1, ('Cost Data'!$W$1:$W$500 = $AU79) * ('Cost Data'!$X$1:$X$500 = $AV79), 0), MATCH(BF$12, 'Cost Data'!$Y$12:$AJ$12, 0))
* (INDEX('Build Scenarios'!$D$1:$O$510, MATCH(1, ('Build Scenarios'!$B$1:$B$510 = $AU79) * ('Build Scenarios'!$C$1:$C$510 = $C79), 0), MATCH(BF$12, 'Build Scenarios'!$D$5:$O$5, 0))
- INDEX('Build Scenarios'!$D$1:$O$510, MATCH(1, ('Build Scenarios'!$B$1:$B$510 = $AU79) * ('Build Scenarios'!$C$1:$C$510 = $C79), 0), MATCH(BE$12, 'Build Scenarios'!$D$5:$O$5, 0)))
+BE79,
0)</f>
        <v>0</v>
      </c>
      <c r="BG79" s="4" cm="1">
        <f t="array" aca="1" ref="BG79" ca="1">IFERROR(
INDEX('Cost Data'!$Y$1:$AJ$500, MATCH(1, ('Cost Data'!$W$1:$W$500 = $AU79) * ('Cost Data'!$X$1:$X$500 = $AV79), 0), MATCH(BG$12, 'Cost Data'!$Y$12:$AJ$12, 0))
* (INDEX('Build Scenarios'!$D$1:$O$510, MATCH(1, ('Build Scenarios'!$B$1:$B$510 = $AU79) * ('Build Scenarios'!$C$1:$C$510 = $C79), 0), MATCH(BG$12, 'Build Scenarios'!$D$5:$O$5, 0))
- INDEX('Build Scenarios'!$D$1:$O$510, MATCH(1, ('Build Scenarios'!$B$1:$B$510 = $AU79) * ('Build Scenarios'!$C$1:$C$510 = $C79), 0), MATCH(BF$12, 'Build Scenarios'!$D$5:$O$5, 0)))
+BF79,
0)</f>
        <v>0</v>
      </c>
      <c r="BH79" s="4" cm="1">
        <f t="array" aca="1" ref="BH79" ca="1">IFERROR(
INDEX('Cost Data'!$Y$1:$AJ$500, MATCH(1, ('Cost Data'!$W$1:$W$500 = $AU79) * ('Cost Data'!$X$1:$X$500 = $AV79), 0), MATCH(BH$12, 'Cost Data'!$Y$12:$AJ$12, 0))
* (INDEX('Build Scenarios'!$D$1:$O$510, MATCH(1, ('Build Scenarios'!$B$1:$B$510 = $AU79) * ('Build Scenarios'!$C$1:$C$510 = $C79), 0), MATCH(BH$12, 'Build Scenarios'!$D$5:$O$5, 0))
- INDEX('Build Scenarios'!$D$1:$O$510, MATCH(1, ('Build Scenarios'!$B$1:$B$510 = $AU79) * ('Build Scenarios'!$C$1:$C$510 = $C79), 0), MATCH(BG$12, 'Build Scenarios'!$D$5:$O$5, 0)))
+BG79,
0)</f>
        <v>0</v>
      </c>
      <c r="BJ79" s="11" t="str">
        <f>BJ78</f>
        <v>Cape Mendocino</v>
      </c>
      <c r="BK79" s="11" cm="1">
        <f t="array" aca="1" ref="BK79" ca="1">INDEX('Cost Scenario Settings'!$O$32:$W$101, MATCH(1, ('Cost Scenario Settings'!$N$32:$N$101 = $B79) * ('Cost Scenario Settings'!$B$32:$B$101 = BJ79), 0), MATCH($C79, 'Cost Scenario Settings'!$O$31:$W$31, 0))</f>
        <v>0</v>
      </c>
      <c r="BL79" s="4" cm="1">
        <f t="array" aca="1" ref="BL79" ca="1">IFERROR(
INDEX('Cost Data'!$Y$1:$AJ$500, MATCH(1, ('Cost Data'!$W$1:$W$500 = $BJ79) * ('Cost Data'!$X$1:$X$500 = $BK79), 0), MATCH(BL$12, 'Cost Data'!$Y$12:$AJ$12, 0))
* (INDEX('Build Scenarios'!$D$1:$O$510, MATCH(1, ('Build Scenarios'!$B$1:$B$510 = $BJ79) * ('Build Scenarios'!$C$1:$C$510 = $C79), 0), MATCH(BL$12, 'Build Scenarios'!$D$5:$O$5, 0))
- INDEX('Build Scenarios'!$D$1:$O$510, MATCH(1, ('Build Scenarios'!$B$1:$B$510 = $BJ79) * ('Build Scenarios'!$C$1:$C$510 = $C79), 0), MATCH(BK$12, 'Build Scenarios'!$D$5:$O$5, 0)))
+BK79,
0)</f>
        <v>0</v>
      </c>
      <c r="BM79" s="4" cm="1">
        <f t="array" aca="1" ref="BM79" ca="1">IFERROR(
INDEX('Cost Data'!$Y$1:$AJ$500, MATCH(1, ('Cost Data'!$W$1:$W$500 = $BJ79) * ('Cost Data'!$X$1:$X$500 = $BK79), 0), MATCH(BM$12, 'Cost Data'!$Y$12:$AJ$12, 0))
* (INDEX('Build Scenarios'!$D$1:$O$510, MATCH(1, ('Build Scenarios'!$B$1:$B$510 = $BJ79) * ('Build Scenarios'!$C$1:$C$510 = $C79), 0), MATCH(BM$12, 'Build Scenarios'!$D$5:$O$5, 0))
- INDEX('Build Scenarios'!$D$1:$O$510, MATCH(1, ('Build Scenarios'!$B$1:$B$510 = $BJ79) * ('Build Scenarios'!$C$1:$C$510 = $C79), 0), MATCH(BL$12, 'Build Scenarios'!$D$5:$O$5, 0)))
+BL79,
0)</f>
        <v>0</v>
      </c>
      <c r="BN79" s="4" cm="1">
        <f t="array" aca="1" ref="BN79" ca="1">IFERROR(
INDEX('Cost Data'!$Y$1:$AJ$500, MATCH(1, ('Cost Data'!$W$1:$W$500 = $BJ79) * ('Cost Data'!$X$1:$X$500 = $BK79), 0), MATCH(BN$12, 'Cost Data'!$Y$12:$AJ$12, 0))
* (INDEX('Build Scenarios'!$D$1:$O$510, MATCH(1, ('Build Scenarios'!$B$1:$B$510 = $BJ79) * ('Build Scenarios'!$C$1:$C$510 = $C79), 0), MATCH(BN$12, 'Build Scenarios'!$D$5:$O$5, 0))
- INDEX('Build Scenarios'!$D$1:$O$510, MATCH(1, ('Build Scenarios'!$B$1:$B$510 = $BJ79) * ('Build Scenarios'!$C$1:$C$510 = $C79), 0), MATCH(BM$12, 'Build Scenarios'!$D$5:$O$5, 0)))
+BM79,
0)</f>
        <v>0</v>
      </c>
      <c r="BO79" s="4" cm="1">
        <f t="array" aca="1" ref="BO79" ca="1">IFERROR(
INDEX('Cost Data'!$Y$1:$AJ$500, MATCH(1, ('Cost Data'!$W$1:$W$500 = $BJ79) * ('Cost Data'!$X$1:$X$500 = $BK79), 0), MATCH(BO$12, 'Cost Data'!$Y$12:$AJ$12, 0))
* (INDEX('Build Scenarios'!$D$1:$O$510, MATCH(1, ('Build Scenarios'!$B$1:$B$510 = $BJ79) * ('Build Scenarios'!$C$1:$C$510 = $C79), 0), MATCH(BO$12, 'Build Scenarios'!$D$5:$O$5, 0))
- INDEX('Build Scenarios'!$D$1:$O$510, MATCH(1, ('Build Scenarios'!$B$1:$B$510 = $BJ79) * ('Build Scenarios'!$C$1:$C$510 = $C79), 0), MATCH(BN$12, 'Build Scenarios'!$D$5:$O$5, 0)))
+BN79,
0)</f>
        <v>0</v>
      </c>
      <c r="BP79" s="4" cm="1">
        <f t="array" aca="1" ref="BP79" ca="1">IFERROR(
INDEX('Cost Data'!$Y$1:$AJ$500, MATCH(1, ('Cost Data'!$W$1:$W$500 = $BJ79) * ('Cost Data'!$X$1:$X$500 = $BK79), 0), MATCH(BP$12, 'Cost Data'!$Y$12:$AJ$12, 0))
* (INDEX('Build Scenarios'!$D$1:$O$510, MATCH(1, ('Build Scenarios'!$B$1:$B$510 = $BJ79) * ('Build Scenarios'!$C$1:$C$510 = $C79), 0), MATCH(BP$12, 'Build Scenarios'!$D$5:$O$5, 0))
- INDEX('Build Scenarios'!$D$1:$O$510, MATCH(1, ('Build Scenarios'!$B$1:$B$510 = $BJ79) * ('Build Scenarios'!$C$1:$C$510 = $C79), 0), MATCH(BO$12, 'Build Scenarios'!$D$5:$O$5, 0)))
+BO79,
0)</f>
        <v>0</v>
      </c>
      <c r="BQ79" s="4" cm="1">
        <f t="array" aca="1" ref="BQ79" ca="1">IFERROR(
INDEX('Cost Data'!$Y$1:$AJ$500, MATCH(1, ('Cost Data'!$W$1:$W$500 = $BJ79) * ('Cost Data'!$X$1:$X$500 = $BK79), 0), MATCH(BQ$12, 'Cost Data'!$Y$12:$AJ$12, 0))
* (INDEX('Build Scenarios'!$D$1:$O$510, MATCH(1, ('Build Scenarios'!$B$1:$B$510 = $BJ79) * ('Build Scenarios'!$C$1:$C$510 = $C79), 0), MATCH(BQ$12, 'Build Scenarios'!$D$5:$O$5, 0))
- INDEX('Build Scenarios'!$D$1:$O$510, MATCH(1, ('Build Scenarios'!$B$1:$B$510 = $BJ79) * ('Build Scenarios'!$C$1:$C$510 = $C79), 0), MATCH(BP$12, 'Build Scenarios'!$D$5:$O$5, 0)))
+BP79,
0)</f>
        <v>0</v>
      </c>
      <c r="BR79" s="4" cm="1">
        <f t="array" aca="1" ref="BR79" ca="1">IFERROR(
INDEX('Cost Data'!$Y$1:$AJ$500, MATCH(1, ('Cost Data'!$W$1:$W$500 = $BJ79) * ('Cost Data'!$X$1:$X$500 = $BK79), 0), MATCH(BR$12, 'Cost Data'!$Y$12:$AJ$12, 0))
* (INDEX('Build Scenarios'!$D$1:$O$510, MATCH(1, ('Build Scenarios'!$B$1:$B$510 = $BJ79) * ('Build Scenarios'!$C$1:$C$510 = $C79), 0), MATCH(BR$12, 'Build Scenarios'!$D$5:$O$5, 0))
- INDEX('Build Scenarios'!$D$1:$O$510, MATCH(1, ('Build Scenarios'!$B$1:$B$510 = $BJ79) * ('Build Scenarios'!$C$1:$C$510 = $C79), 0), MATCH(BQ$12, 'Build Scenarios'!$D$5:$O$5, 0)))
+BQ79,
0)</f>
        <v>0</v>
      </c>
      <c r="BS79" s="4" cm="1">
        <f t="array" aca="1" ref="BS79" ca="1">IFERROR(
INDEX('Cost Data'!$Y$1:$AJ$500, MATCH(1, ('Cost Data'!$W$1:$W$500 = $BJ79) * ('Cost Data'!$X$1:$X$500 = $BK79), 0), MATCH(BS$12, 'Cost Data'!$Y$12:$AJ$12, 0))
* (INDEX('Build Scenarios'!$D$1:$O$510, MATCH(1, ('Build Scenarios'!$B$1:$B$510 = $BJ79) * ('Build Scenarios'!$C$1:$C$510 = $C79), 0), MATCH(BS$12, 'Build Scenarios'!$D$5:$O$5, 0))
- INDEX('Build Scenarios'!$D$1:$O$510, MATCH(1, ('Build Scenarios'!$B$1:$B$510 = $BJ79) * ('Build Scenarios'!$C$1:$C$510 = $C79), 0), MATCH(BR$12, 'Build Scenarios'!$D$5:$O$5, 0)))
+BR79,
0)</f>
        <v>0</v>
      </c>
      <c r="BT79" s="4" cm="1">
        <f t="array" aca="1" ref="BT79" ca="1">IFERROR(
INDEX('Cost Data'!$Y$1:$AJ$500, MATCH(1, ('Cost Data'!$W$1:$W$500 = $BJ79) * ('Cost Data'!$X$1:$X$500 = $BK79), 0), MATCH(BT$12, 'Cost Data'!$Y$12:$AJ$12, 0))
* (INDEX('Build Scenarios'!$D$1:$O$510, MATCH(1, ('Build Scenarios'!$B$1:$B$510 = $BJ79) * ('Build Scenarios'!$C$1:$C$510 = $C79), 0), MATCH(BT$12, 'Build Scenarios'!$D$5:$O$5, 0))
- INDEX('Build Scenarios'!$D$1:$O$510, MATCH(1, ('Build Scenarios'!$B$1:$B$510 = $BJ79) * ('Build Scenarios'!$C$1:$C$510 = $C79), 0), MATCH(BS$12, 'Build Scenarios'!$D$5:$O$5, 0)))
+BS79,
0)</f>
        <v>0</v>
      </c>
      <c r="BU79" s="4" cm="1">
        <f t="array" aca="1" ref="BU79" ca="1">IFERROR(
INDEX('Cost Data'!$Y$1:$AJ$500, MATCH(1, ('Cost Data'!$W$1:$W$500 = $BJ79) * ('Cost Data'!$X$1:$X$500 = $BK79), 0), MATCH(BU$12, 'Cost Data'!$Y$12:$AJ$12, 0))
* (INDEX('Build Scenarios'!$D$1:$O$510, MATCH(1, ('Build Scenarios'!$B$1:$B$510 = $BJ79) * ('Build Scenarios'!$C$1:$C$510 = $C79), 0), MATCH(BU$12, 'Build Scenarios'!$D$5:$O$5, 0))
- INDEX('Build Scenarios'!$D$1:$O$510, MATCH(1, ('Build Scenarios'!$B$1:$B$510 = $BJ79) * ('Build Scenarios'!$C$1:$C$510 = $C79), 0), MATCH(BT$12, 'Build Scenarios'!$D$5:$O$5, 0)))
+BT79,
0)</f>
        <v>0</v>
      </c>
      <c r="BV79" s="4" cm="1">
        <f t="array" aca="1" ref="BV79" ca="1">IFERROR(
INDEX('Cost Data'!$Y$1:$AJ$500, MATCH(1, ('Cost Data'!$W$1:$W$500 = $BJ79) * ('Cost Data'!$X$1:$X$500 = $BK79), 0), MATCH(BV$12, 'Cost Data'!$Y$12:$AJ$12, 0))
* (INDEX('Build Scenarios'!$D$1:$O$510, MATCH(1, ('Build Scenarios'!$B$1:$B$510 = $BJ79) * ('Build Scenarios'!$C$1:$C$510 = $C79), 0), MATCH(BV$12, 'Build Scenarios'!$D$5:$O$5, 0))
- INDEX('Build Scenarios'!$D$1:$O$510, MATCH(1, ('Build Scenarios'!$B$1:$B$510 = $BJ79) * ('Build Scenarios'!$C$1:$C$510 = $C79), 0), MATCH(BU$12, 'Build Scenarios'!$D$5:$O$5, 0)))
+BU79,
0)</f>
        <v>0</v>
      </c>
      <c r="BW79" s="4" cm="1">
        <f t="array" aca="1" ref="BW79" ca="1">IFERROR(
INDEX('Cost Data'!$Y$1:$AJ$500, MATCH(1, ('Cost Data'!$W$1:$W$500 = $BJ79) * ('Cost Data'!$X$1:$X$500 = $BK79), 0), MATCH(BW$12, 'Cost Data'!$Y$12:$AJ$12, 0))
* (INDEX('Build Scenarios'!$D$1:$O$510, MATCH(1, ('Build Scenarios'!$B$1:$B$510 = $BJ79) * ('Build Scenarios'!$C$1:$C$510 = $C79), 0), MATCH(BW$12, 'Build Scenarios'!$D$5:$O$5, 0))
- INDEX('Build Scenarios'!$D$1:$O$510, MATCH(1, ('Build Scenarios'!$B$1:$B$510 = $BJ79) * ('Build Scenarios'!$C$1:$C$510 = $C79), 0), MATCH(BV$12, 'Build Scenarios'!$D$5:$O$5, 0)))
+BV79,
0)</f>
        <v>0</v>
      </c>
    </row>
    <row r="80" spans="2:75" x14ac:dyDescent="0.2">
      <c r="B80" s="11">
        <f t="shared" ref="B80:B86" ca="1" si="43">B79</f>
        <v>0</v>
      </c>
      <c r="C80" s="8" t="s">
        <v>56</v>
      </c>
      <c r="D80" s="4">
        <f t="shared" ca="1" si="42"/>
        <v>0</v>
      </c>
      <c r="E80" s="4">
        <f t="shared" ca="1" si="42"/>
        <v>0</v>
      </c>
      <c r="F80" s="4">
        <f t="shared" ca="1" si="42"/>
        <v>0</v>
      </c>
      <c r="G80" s="4">
        <f t="shared" ca="1" si="42"/>
        <v>0</v>
      </c>
      <c r="H80" s="4">
        <f t="shared" ca="1" si="42"/>
        <v>0</v>
      </c>
      <c r="I80" s="4">
        <f t="shared" ca="1" si="42"/>
        <v>0</v>
      </c>
      <c r="J80" s="4">
        <f t="shared" ca="1" si="42"/>
        <v>0</v>
      </c>
      <c r="K80" s="4">
        <f t="shared" ca="1" si="42"/>
        <v>0</v>
      </c>
      <c r="L80" s="4">
        <f t="shared" ca="1" si="42"/>
        <v>0</v>
      </c>
      <c r="M80" s="4">
        <f t="shared" ca="1" si="42"/>
        <v>0</v>
      </c>
      <c r="N80" s="4">
        <f t="shared" ca="1" si="42"/>
        <v>0</v>
      </c>
      <c r="O80" s="4">
        <f t="shared" ca="1" si="42"/>
        <v>0</v>
      </c>
      <c r="Q80" s="11" t="str">
        <f t="shared" ref="Q80:Q86" si="44">Q79</f>
        <v>Morro Bay</v>
      </c>
      <c r="R80" s="11" cm="1">
        <f t="array" aca="1" ref="R80" ca="1">INDEX('Cost Scenario Settings'!$O$32:$W$101, MATCH(1, ('Cost Scenario Settings'!$N$32:$N$101 = $B80) * ('Cost Scenario Settings'!$B$32:$B$101 = Q80), 0), MATCH($C80, 'Cost Scenario Settings'!$O$31:$W$31, 0))</f>
        <v>0</v>
      </c>
      <c r="S80" s="4" cm="1">
        <f t="array" aca="1" ref="S80" ca="1">IFERROR(
INDEX('Cost Data'!$Y$1:$AJ$500, MATCH(1, ('Cost Data'!$W$1:$W$500 = $Q80) * ('Cost Data'!$X$1:$X$500 = $R80), 0), MATCH(S$12, 'Cost Data'!$Y$12:$AJ$12, 0))
* (INDEX('Build Scenarios'!$D$1:$O$510, MATCH(1, ('Build Scenarios'!$B$1:$B$510 = $Q80) * ('Build Scenarios'!$C$1:$C$510 = $C80), 0), MATCH(S$12, 'Build Scenarios'!$D$5:$O$5, 0))
- INDEX('Build Scenarios'!$D$1:$O$510, MATCH(1, ('Build Scenarios'!$B$1:$B$510 = $Q80) * ('Build Scenarios'!$C$1:$C$510 = $C80), 0), MATCH(R$12, 'Build Scenarios'!$D$5:$O$5, 0)))
+R80,
0)</f>
        <v>0</v>
      </c>
      <c r="T80" s="4" cm="1">
        <f t="array" aca="1" ref="T80" ca="1">IFERROR(
INDEX('Cost Data'!$Y$1:$AJ$500, MATCH(1, ('Cost Data'!$W$1:$W$500 = $Q80) * ('Cost Data'!$X$1:$X$500 = $R80), 0), MATCH(T$12, 'Cost Data'!$Y$12:$AJ$12, 0))
* (INDEX('Build Scenarios'!$D$1:$O$510, MATCH(1, ('Build Scenarios'!$B$1:$B$510 = $Q80) * ('Build Scenarios'!$C$1:$C$510 = $C80), 0), MATCH(T$12, 'Build Scenarios'!$D$5:$O$5, 0))
- INDEX('Build Scenarios'!$D$1:$O$510, MATCH(1, ('Build Scenarios'!$B$1:$B$510 = $Q80) * ('Build Scenarios'!$C$1:$C$510 = $C80), 0), MATCH(S$12, 'Build Scenarios'!$D$5:$O$5, 0)))
+S80,
0)</f>
        <v>0</v>
      </c>
      <c r="U80" s="4" cm="1">
        <f t="array" aca="1" ref="U80" ca="1">IFERROR(
INDEX('Cost Data'!$Y$1:$AJ$500, MATCH(1, ('Cost Data'!$W$1:$W$500 = $Q80) * ('Cost Data'!$X$1:$X$500 = $R80), 0), MATCH(U$12, 'Cost Data'!$Y$12:$AJ$12, 0))
* (INDEX('Build Scenarios'!$D$1:$O$510, MATCH(1, ('Build Scenarios'!$B$1:$B$510 = $Q80) * ('Build Scenarios'!$C$1:$C$510 = $C80), 0), MATCH(U$12, 'Build Scenarios'!$D$5:$O$5, 0))
- INDEX('Build Scenarios'!$D$1:$O$510, MATCH(1, ('Build Scenarios'!$B$1:$B$510 = $Q80) * ('Build Scenarios'!$C$1:$C$510 = $C80), 0), MATCH(T$12, 'Build Scenarios'!$D$5:$O$5, 0)))
+T80,
0)</f>
        <v>0</v>
      </c>
      <c r="V80" s="4" cm="1">
        <f t="array" aca="1" ref="V80" ca="1">IFERROR(
INDEX('Cost Data'!$Y$1:$AJ$500, MATCH(1, ('Cost Data'!$W$1:$W$500 = $Q80) * ('Cost Data'!$X$1:$X$500 = $R80), 0), MATCH(V$12, 'Cost Data'!$Y$12:$AJ$12, 0))
* (INDEX('Build Scenarios'!$D$1:$O$510, MATCH(1, ('Build Scenarios'!$B$1:$B$510 = $Q80) * ('Build Scenarios'!$C$1:$C$510 = $C80), 0), MATCH(V$12, 'Build Scenarios'!$D$5:$O$5, 0))
- INDEX('Build Scenarios'!$D$1:$O$510, MATCH(1, ('Build Scenarios'!$B$1:$B$510 = $Q80) * ('Build Scenarios'!$C$1:$C$510 = $C80), 0), MATCH(U$12, 'Build Scenarios'!$D$5:$O$5, 0)))
+U80,
0)</f>
        <v>0</v>
      </c>
      <c r="W80" s="4" cm="1">
        <f t="array" aca="1" ref="W80" ca="1">IFERROR(
INDEX('Cost Data'!$Y$1:$AJ$500, MATCH(1, ('Cost Data'!$W$1:$W$500 = $Q80) * ('Cost Data'!$X$1:$X$500 = $R80), 0), MATCH(W$12, 'Cost Data'!$Y$12:$AJ$12, 0))
* (INDEX('Build Scenarios'!$D$1:$O$510, MATCH(1, ('Build Scenarios'!$B$1:$B$510 = $Q80) * ('Build Scenarios'!$C$1:$C$510 = $C80), 0), MATCH(W$12, 'Build Scenarios'!$D$5:$O$5, 0))
- INDEX('Build Scenarios'!$D$1:$O$510, MATCH(1, ('Build Scenarios'!$B$1:$B$510 = $Q80) * ('Build Scenarios'!$C$1:$C$510 = $C80), 0), MATCH(V$12, 'Build Scenarios'!$D$5:$O$5, 0)))
+V80,
0)</f>
        <v>0</v>
      </c>
      <c r="X80" s="4" cm="1">
        <f t="array" aca="1" ref="X80" ca="1">IFERROR(
INDEX('Cost Data'!$Y$1:$AJ$500, MATCH(1, ('Cost Data'!$W$1:$W$500 = $Q80) * ('Cost Data'!$X$1:$X$500 = $R80), 0), MATCH(X$12, 'Cost Data'!$Y$12:$AJ$12, 0))
* (INDEX('Build Scenarios'!$D$1:$O$510, MATCH(1, ('Build Scenarios'!$B$1:$B$510 = $Q80) * ('Build Scenarios'!$C$1:$C$510 = $C80), 0), MATCH(X$12, 'Build Scenarios'!$D$5:$O$5, 0))
- INDEX('Build Scenarios'!$D$1:$O$510, MATCH(1, ('Build Scenarios'!$B$1:$B$510 = $Q80) * ('Build Scenarios'!$C$1:$C$510 = $C80), 0), MATCH(W$12, 'Build Scenarios'!$D$5:$O$5, 0)))
+W80,
0)</f>
        <v>0</v>
      </c>
      <c r="Y80" s="4" cm="1">
        <f t="array" aca="1" ref="Y80" ca="1">IFERROR(
INDEX('Cost Data'!$Y$1:$AJ$500, MATCH(1, ('Cost Data'!$W$1:$W$500 = $Q80) * ('Cost Data'!$X$1:$X$500 = $R80), 0), MATCH(Y$12, 'Cost Data'!$Y$12:$AJ$12, 0))
* (INDEX('Build Scenarios'!$D$1:$O$510, MATCH(1, ('Build Scenarios'!$B$1:$B$510 = $Q80) * ('Build Scenarios'!$C$1:$C$510 = $C80), 0), MATCH(Y$12, 'Build Scenarios'!$D$5:$O$5, 0))
- INDEX('Build Scenarios'!$D$1:$O$510, MATCH(1, ('Build Scenarios'!$B$1:$B$510 = $Q80) * ('Build Scenarios'!$C$1:$C$510 = $C80), 0), MATCH(X$12, 'Build Scenarios'!$D$5:$O$5, 0)))
+X80,
0)</f>
        <v>0</v>
      </c>
      <c r="Z80" s="4" cm="1">
        <f t="array" aca="1" ref="Z80" ca="1">IFERROR(
INDEX('Cost Data'!$Y$1:$AJ$500, MATCH(1, ('Cost Data'!$W$1:$W$500 = $Q80) * ('Cost Data'!$X$1:$X$500 = $R80), 0), MATCH(Z$12, 'Cost Data'!$Y$12:$AJ$12, 0))
* (INDEX('Build Scenarios'!$D$1:$O$510, MATCH(1, ('Build Scenarios'!$B$1:$B$510 = $Q80) * ('Build Scenarios'!$C$1:$C$510 = $C80), 0), MATCH(Z$12, 'Build Scenarios'!$D$5:$O$5, 0))
- INDEX('Build Scenarios'!$D$1:$O$510, MATCH(1, ('Build Scenarios'!$B$1:$B$510 = $Q80) * ('Build Scenarios'!$C$1:$C$510 = $C80), 0), MATCH(Y$12, 'Build Scenarios'!$D$5:$O$5, 0)))
+Y80,
0)</f>
        <v>0</v>
      </c>
      <c r="AA80" s="4" cm="1">
        <f t="array" aca="1" ref="AA80" ca="1">IFERROR(
INDEX('Cost Data'!$Y$1:$AJ$500, MATCH(1, ('Cost Data'!$W$1:$W$500 = $Q80) * ('Cost Data'!$X$1:$X$500 = $R80), 0), MATCH(AA$12, 'Cost Data'!$Y$12:$AJ$12, 0))
* (INDEX('Build Scenarios'!$D$1:$O$510, MATCH(1, ('Build Scenarios'!$B$1:$B$510 = $Q80) * ('Build Scenarios'!$C$1:$C$510 = $C80), 0), MATCH(AA$12, 'Build Scenarios'!$D$5:$O$5, 0))
- INDEX('Build Scenarios'!$D$1:$O$510, MATCH(1, ('Build Scenarios'!$B$1:$B$510 = $Q80) * ('Build Scenarios'!$C$1:$C$510 = $C80), 0), MATCH(Z$12, 'Build Scenarios'!$D$5:$O$5, 0)))
+Z80,
0)</f>
        <v>0</v>
      </c>
      <c r="AB80" s="4" cm="1">
        <f t="array" aca="1" ref="AB80" ca="1">IFERROR(
INDEX('Cost Data'!$Y$1:$AJ$500, MATCH(1, ('Cost Data'!$W$1:$W$500 = $Q80) * ('Cost Data'!$X$1:$X$500 = $R80), 0), MATCH(AB$12, 'Cost Data'!$Y$12:$AJ$12, 0))
* (INDEX('Build Scenarios'!$D$1:$O$510, MATCH(1, ('Build Scenarios'!$B$1:$B$510 = $Q80) * ('Build Scenarios'!$C$1:$C$510 = $C80), 0), MATCH(AB$12, 'Build Scenarios'!$D$5:$O$5, 0))
- INDEX('Build Scenarios'!$D$1:$O$510, MATCH(1, ('Build Scenarios'!$B$1:$B$510 = $Q80) * ('Build Scenarios'!$C$1:$C$510 = $C80), 0), MATCH(AA$12, 'Build Scenarios'!$D$5:$O$5, 0)))
+AA80,
0)</f>
        <v>0</v>
      </c>
      <c r="AC80" s="4" cm="1">
        <f t="array" aca="1" ref="AC80" ca="1">IFERROR(
INDEX('Cost Data'!$Y$1:$AJ$500, MATCH(1, ('Cost Data'!$W$1:$W$500 = $Q80) * ('Cost Data'!$X$1:$X$500 = $R80), 0), MATCH(AC$12, 'Cost Data'!$Y$12:$AJ$12, 0))
* (INDEX('Build Scenarios'!$D$1:$O$510, MATCH(1, ('Build Scenarios'!$B$1:$B$510 = $Q80) * ('Build Scenarios'!$C$1:$C$510 = $C80), 0), MATCH(AC$12, 'Build Scenarios'!$D$5:$O$5, 0))
- INDEX('Build Scenarios'!$D$1:$O$510, MATCH(1, ('Build Scenarios'!$B$1:$B$510 = $Q80) * ('Build Scenarios'!$C$1:$C$510 = $C80), 0), MATCH(AB$12, 'Build Scenarios'!$D$5:$O$5, 0)))
+AB80,
0)</f>
        <v>0</v>
      </c>
      <c r="AD80" s="4" cm="1">
        <f t="array" aca="1" ref="AD80" ca="1">IFERROR(
INDEX('Cost Data'!$Y$1:$AJ$500, MATCH(1, ('Cost Data'!$W$1:$W$500 = $Q80) * ('Cost Data'!$X$1:$X$500 = $R80), 0), MATCH(AD$12, 'Cost Data'!$Y$12:$AJ$12, 0))
* (INDEX('Build Scenarios'!$D$1:$O$510, MATCH(1, ('Build Scenarios'!$B$1:$B$510 = $Q80) * ('Build Scenarios'!$C$1:$C$510 = $C80), 0), MATCH(AD$12, 'Build Scenarios'!$D$5:$O$5, 0))
- INDEX('Build Scenarios'!$D$1:$O$510, MATCH(1, ('Build Scenarios'!$B$1:$B$510 = $Q80) * ('Build Scenarios'!$C$1:$C$510 = $C80), 0), MATCH(AC$12, 'Build Scenarios'!$D$5:$O$5, 0)))
+AC80,
0)</f>
        <v>0</v>
      </c>
      <c r="AF80" s="11" t="str">
        <f t="shared" ref="AF80:AF86" si="45">AF79</f>
        <v>Humboldt Bay</v>
      </c>
      <c r="AG80" s="11" cm="1">
        <f t="array" aca="1" ref="AG80" ca="1">INDEX('Cost Scenario Settings'!$O$32:$W$101, MATCH(1, ('Cost Scenario Settings'!$N$32:$N$101 = $B80) * ('Cost Scenario Settings'!$B$32:$B$101 = AF80), 0), MATCH($C80, 'Cost Scenario Settings'!$O$31:$W$31, 0))</f>
        <v>0</v>
      </c>
      <c r="AH80" s="4" cm="1">
        <f t="array" aca="1" ref="AH80" ca="1">IFERROR(
INDEX('Cost Data'!$Y$1:$AJ$500, MATCH(1, ('Cost Data'!$W$1:$W$500 = $AF80) * ('Cost Data'!$X$1:$X$500 = $AG80), 0), MATCH(AH$12, 'Cost Data'!$Y$12:$AJ$12, 0))
* (INDEX('Build Scenarios'!$D$1:$O$510, MATCH(1, ('Build Scenarios'!$B$1:$B$510 = $AF80) * ('Build Scenarios'!$C$1:$C$510 = $C80), 0), MATCH(AH$12, 'Build Scenarios'!$D$5:$O$5, 0))
- INDEX('Build Scenarios'!$D$1:$O$510, MATCH(1, ('Build Scenarios'!$B$1:$B$510 = $AF80) * ('Build Scenarios'!$C$1:$C$510 = $C80), 0), MATCH(AG$12, 'Build Scenarios'!$D$5:$O$5, 0)))
+AG80,
0)</f>
        <v>0</v>
      </c>
      <c r="AI80" s="4" cm="1">
        <f t="array" aca="1" ref="AI80" ca="1">IFERROR(
INDEX('Cost Data'!$Y$1:$AJ$500, MATCH(1, ('Cost Data'!$W$1:$W$500 = $AF80) * ('Cost Data'!$X$1:$X$500 = $AG80), 0), MATCH(AI$12, 'Cost Data'!$Y$12:$AJ$12, 0))
* (INDEX('Build Scenarios'!$D$1:$O$510, MATCH(1, ('Build Scenarios'!$B$1:$B$510 = $AF80) * ('Build Scenarios'!$C$1:$C$510 = $C80), 0), MATCH(AI$12, 'Build Scenarios'!$D$5:$O$5, 0))
- INDEX('Build Scenarios'!$D$1:$O$510, MATCH(1, ('Build Scenarios'!$B$1:$B$510 = $AF80) * ('Build Scenarios'!$C$1:$C$510 = $C80), 0), MATCH(AH$12, 'Build Scenarios'!$D$5:$O$5, 0)))
+AH80,
0)</f>
        <v>0</v>
      </c>
      <c r="AJ80" s="4" cm="1">
        <f t="array" aca="1" ref="AJ80" ca="1">IFERROR(
INDEX('Cost Data'!$Y$1:$AJ$500, MATCH(1, ('Cost Data'!$W$1:$W$500 = $AF80) * ('Cost Data'!$X$1:$X$500 = $AG80), 0), MATCH(AJ$12, 'Cost Data'!$Y$12:$AJ$12, 0))
* (INDEX('Build Scenarios'!$D$1:$O$510, MATCH(1, ('Build Scenarios'!$B$1:$B$510 = $AF80) * ('Build Scenarios'!$C$1:$C$510 = $C80), 0), MATCH(AJ$12, 'Build Scenarios'!$D$5:$O$5, 0))
- INDEX('Build Scenarios'!$D$1:$O$510, MATCH(1, ('Build Scenarios'!$B$1:$B$510 = $AF80) * ('Build Scenarios'!$C$1:$C$510 = $C80), 0), MATCH(AI$12, 'Build Scenarios'!$D$5:$O$5, 0)))
+AI80,
0)</f>
        <v>0</v>
      </c>
      <c r="AK80" s="4" cm="1">
        <f t="array" aca="1" ref="AK80" ca="1">IFERROR(
INDEX('Cost Data'!$Y$1:$AJ$500, MATCH(1, ('Cost Data'!$W$1:$W$500 = $AF80) * ('Cost Data'!$X$1:$X$500 = $AG80), 0), MATCH(AK$12, 'Cost Data'!$Y$12:$AJ$12, 0))
* (INDEX('Build Scenarios'!$D$1:$O$510, MATCH(1, ('Build Scenarios'!$B$1:$B$510 = $AF80) * ('Build Scenarios'!$C$1:$C$510 = $C80), 0), MATCH(AK$12, 'Build Scenarios'!$D$5:$O$5, 0))
- INDEX('Build Scenarios'!$D$1:$O$510, MATCH(1, ('Build Scenarios'!$B$1:$B$510 = $AF80) * ('Build Scenarios'!$C$1:$C$510 = $C80), 0), MATCH(AJ$12, 'Build Scenarios'!$D$5:$O$5, 0)))
+AJ80,
0)</f>
        <v>0</v>
      </c>
      <c r="AL80" s="4" cm="1">
        <f t="array" aca="1" ref="AL80" ca="1">IFERROR(
INDEX('Cost Data'!$Y$1:$AJ$500, MATCH(1, ('Cost Data'!$W$1:$W$500 = $AF80) * ('Cost Data'!$X$1:$X$500 = $AG80), 0), MATCH(AL$12, 'Cost Data'!$Y$12:$AJ$12, 0))
* (INDEX('Build Scenarios'!$D$1:$O$510, MATCH(1, ('Build Scenarios'!$B$1:$B$510 = $AF80) * ('Build Scenarios'!$C$1:$C$510 = $C80), 0), MATCH(AL$12, 'Build Scenarios'!$D$5:$O$5, 0))
- INDEX('Build Scenarios'!$D$1:$O$510, MATCH(1, ('Build Scenarios'!$B$1:$B$510 = $AF80) * ('Build Scenarios'!$C$1:$C$510 = $C80), 0), MATCH(AK$12, 'Build Scenarios'!$D$5:$O$5, 0)))
+AK80,
0)</f>
        <v>0</v>
      </c>
      <c r="AM80" s="4" cm="1">
        <f t="array" aca="1" ref="AM80" ca="1">IFERROR(
INDEX('Cost Data'!$Y$1:$AJ$500, MATCH(1, ('Cost Data'!$W$1:$W$500 = $AF80) * ('Cost Data'!$X$1:$X$500 = $AG80), 0), MATCH(AM$12, 'Cost Data'!$Y$12:$AJ$12, 0))
* (INDEX('Build Scenarios'!$D$1:$O$510, MATCH(1, ('Build Scenarios'!$B$1:$B$510 = $AF80) * ('Build Scenarios'!$C$1:$C$510 = $C80), 0), MATCH(AM$12, 'Build Scenarios'!$D$5:$O$5, 0))
- INDEX('Build Scenarios'!$D$1:$O$510, MATCH(1, ('Build Scenarios'!$B$1:$B$510 = $AF80) * ('Build Scenarios'!$C$1:$C$510 = $C80), 0), MATCH(AL$12, 'Build Scenarios'!$D$5:$O$5, 0)))
+AL80,
0)</f>
        <v>0</v>
      </c>
      <c r="AN80" s="4" cm="1">
        <f t="array" aca="1" ref="AN80" ca="1">IFERROR(
INDEX('Cost Data'!$Y$1:$AJ$500, MATCH(1, ('Cost Data'!$W$1:$W$500 = $AF80) * ('Cost Data'!$X$1:$X$500 = $AG80), 0), MATCH(AN$12, 'Cost Data'!$Y$12:$AJ$12, 0))
* (INDEX('Build Scenarios'!$D$1:$O$510, MATCH(1, ('Build Scenarios'!$B$1:$B$510 = $AF80) * ('Build Scenarios'!$C$1:$C$510 = $C80), 0), MATCH(AN$12, 'Build Scenarios'!$D$5:$O$5, 0))
- INDEX('Build Scenarios'!$D$1:$O$510, MATCH(1, ('Build Scenarios'!$B$1:$B$510 = $AF80) * ('Build Scenarios'!$C$1:$C$510 = $C80), 0), MATCH(AM$12, 'Build Scenarios'!$D$5:$O$5, 0)))
+AM80,
0)</f>
        <v>0</v>
      </c>
      <c r="AO80" s="4" cm="1">
        <f t="array" aca="1" ref="AO80" ca="1">IFERROR(
INDEX('Cost Data'!$Y$1:$AJ$500, MATCH(1, ('Cost Data'!$W$1:$W$500 = $AF80) * ('Cost Data'!$X$1:$X$500 = $AG80), 0), MATCH(AO$12, 'Cost Data'!$Y$12:$AJ$12, 0))
* (INDEX('Build Scenarios'!$D$1:$O$510, MATCH(1, ('Build Scenarios'!$B$1:$B$510 = $AF80) * ('Build Scenarios'!$C$1:$C$510 = $C80), 0), MATCH(AO$12, 'Build Scenarios'!$D$5:$O$5, 0))
- INDEX('Build Scenarios'!$D$1:$O$510, MATCH(1, ('Build Scenarios'!$B$1:$B$510 = $AF80) * ('Build Scenarios'!$C$1:$C$510 = $C80), 0), MATCH(AN$12, 'Build Scenarios'!$D$5:$O$5, 0)))
+AN80,
0)</f>
        <v>0</v>
      </c>
      <c r="AP80" s="4" cm="1">
        <f t="array" aca="1" ref="AP80" ca="1">IFERROR(
INDEX('Cost Data'!$Y$1:$AJ$500, MATCH(1, ('Cost Data'!$W$1:$W$500 = $AF80) * ('Cost Data'!$X$1:$X$500 = $AG80), 0), MATCH(AP$12, 'Cost Data'!$Y$12:$AJ$12, 0))
* (INDEX('Build Scenarios'!$D$1:$O$510, MATCH(1, ('Build Scenarios'!$B$1:$B$510 = $AF80) * ('Build Scenarios'!$C$1:$C$510 = $C80), 0), MATCH(AP$12, 'Build Scenarios'!$D$5:$O$5, 0))
- INDEX('Build Scenarios'!$D$1:$O$510, MATCH(1, ('Build Scenarios'!$B$1:$B$510 = $AF80) * ('Build Scenarios'!$C$1:$C$510 = $C80), 0), MATCH(AO$12, 'Build Scenarios'!$D$5:$O$5, 0)))
+AO80,
0)</f>
        <v>0</v>
      </c>
      <c r="AQ80" s="4" cm="1">
        <f t="array" aca="1" ref="AQ80" ca="1">IFERROR(
INDEX('Cost Data'!$Y$1:$AJ$500, MATCH(1, ('Cost Data'!$W$1:$W$500 = $AF80) * ('Cost Data'!$X$1:$X$500 = $AG80), 0), MATCH(AQ$12, 'Cost Data'!$Y$12:$AJ$12, 0))
* (INDEX('Build Scenarios'!$D$1:$O$510, MATCH(1, ('Build Scenarios'!$B$1:$B$510 = $AF80) * ('Build Scenarios'!$C$1:$C$510 = $C80), 0), MATCH(AQ$12, 'Build Scenarios'!$D$5:$O$5, 0))
- INDEX('Build Scenarios'!$D$1:$O$510, MATCH(1, ('Build Scenarios'!$B$1:$B$510 = $AF80) * ('Build Scenarios'!$C$1:$C$510 = $C80), 0), MATCH(AP$12, 'Build Scenarios'!$D$5:$O$5, 0)))
+AP80,
0)</f>
        <v>0</v>
      </c>
      <c r="AR80" s="4" cm="1">
        <f t="array" aca="1" ref="AR80" ca="1">IFERROR(
INDEX('Cost Data'!$Y$1:$AJ$500, MATCH(1, ('Cost Data'!$W$1:$W$500 = $AF80) * ('Cost Data'!$X$1:$X$500 = $AG80), 0), MATCH(AR$12, 'Cost Data'!$Y$12:$AJ$12, 0))
* (INDEX('Build Scenarios'!$D$1:$O$510, MATCH(1, ('Build Scenarios'!$B$1:$B$510 = $AF80) * ('Build Scenarios'!$C$1:$C$510 = $C80), 0), MATCH(AR$12, 'Build Scenarios'!$D$5:$O$5, 0))
- INDEX('Build Scenarios'!$D$1:$O$510, MATCH(1, ('Build Scenarios'!$B$1:$B$510 = $AF80) * ('Build Scenarios'!$C$1:$C$510 = $C80), 0), MATCH(AQ$12, 'Build Scenarios'!$D$5:$O$5, 0)))
+AQ80,
0)</f>
        <v>0</v>
      </c>
      <c r="AS80" s="4" cm="1">
        <f t="array" aca="1" ref="AS80" ca="1">IFERROR(
INDEX('Cost Data'!$Y$1:$AJ$500, MATCH(1, ('Cost Data'!$W$1:$W$500 = $AF80) * ('Cost Data'!$X$1:$X$500 = $AG80), 0), MATCH(AS$12, 'Cost Data'!$Y$12:$AJ$12, 0))
* (INDEX('Build Scenarios'!$D$1:$O$510, MATCH(1, ('Build Scenarios'!$B$1:$B$510 = $AF80) * ('Build Scenarios'!$C$1:$C$510 = $C80), 0), MATCH(AS$12, 'Build Scenarios'!$D$5:$O$5, 0))
- INDEX('Build Scenarios'!$D$1:$O$510, MATCH(1, ('Build Scenarios'!$B$1:$B$510 = $AF80) * ('Build Scenarios'!$C$1:$C$510 = $C80), 0), MATCH(AR$12, 'Build Scenarios'!$D$5:$O$5, 0)))
+AR80,
0)</f>
        <v>0</v>
      </c>
      <c r="AU80" s="11" t="str">
        <f t="shared" ref="AU80:AU86" si="46">AU79</f>
        <v>Del Norte</v>
      </c>
      <c r="AV80" s="11" cm="1">
        <f t="array" aca="1" ref="AV80" ca="1">INDEX('Cost Scenario Settings'!$O$32:$W$101, MATCH(1, ('Cost Scenario Settings'!$N$32:$N$101 = $B80) * ('Cost Scenario Settings'!$B$32:$B$101 = AU80), 0), MATCH($C80, 'Cost Scenario Settings'!$O$31:$W$31, 0))</f>
        <v>0</v>
      </c>
      <c r="AW80" s="4" cm="1">
        <f t="array" aca="1" ref="AW80" ca="1">IFERROR(
INDEX('Cost Data'!$Y$1:$AJ$500, MATCH(1, ('Cost Data'!$W$1:$W$500 = $AU80) * ('Cost Data'!$X$1:$X$500 = $AV80), 0), MATCH(AW$12, 'Cost Data'!$Y$12:$AJ$12, 0))
* (INDEX('Build Scenarios'!$D$1:$O$510, MATCH(1, ('Build Scenarios'!$B$1:$B$510 = $AU80) * ('Build Scenarios'!$C$1:$C$510 = $C80), 0), MATCH(AW$12, 'Build Scenarios'!$D$5:$O$5, 0))
- INDEX('Build Scenarios'!$D$1:$O$510, MATCH(1, ('Build Scenarios'!$B$1:$B$510 = $AU80) * ('Build Scenarios'!$C$1:$C$510 = $C80), 0), MATCH(AV$12, 'Build Scenarios'!$D$5:$O$5, 0)))
+AV80,
0)</f>
        <v>0</v>
      </c>
      <c r="AX80" s="4" cm="1">
        <f t="array" aca="1" ref="AX80" ca="1">IFERROR(
INDEX('Cost Data'!$Y$1:$AJ$500, MATCH(1, ('Cost Data'!$W$1:$W$500 = $AU80) * ('Cost Data'!$X$1:$X$500 = $AV80), 0), MATCH(AX$12, 'Cost Data'!$Y$12:$AJ$12, 0))
* (INDEX('Build Scenarios'!$D$1:$O$510, MATCH(1, ('Build Scenarios'!$B$1:$B$510 = $AU80) * ('Build Scenarios'!$C$1:$C$510 = $C80), 0), MATCH(AX$12, 'Build Scenarios'!$D$5:$O$5, 0))
- INDEX('Build Scenarios'!$D$1:$O$510, MATCH(1, ('Build Scenarios'!$B$1:$B$510 = $AU80) * ('Build Scenarios'!$C$1:$C$510 = $C80), 0), MATCH(AW$12, 'Build Scenarios'!$D$5:$O$5, 0)))
+AW80,
0)</f>
        <v>0</v>
      </c>
      <c r="AY80" s="4" cm="1">
        <f t="array" aca="1" ref="AY80" ca="1">IFERROR(
INDEX('Cost Data'!$Y$1:$AJ$500, MATCH(1, ('Cost Data'!$W$1:$W$500 = $AU80) * ('Cost Data'!$X$1:$X$500 = $AV80), 0), MATCH(AY$12, 'Cost Data'!$Y$12:$AJ$12, 0))
* (INDEX('Build Scenarios'!$D$1:$O$510, MATCH(1, ('Build Scenarios'!$B$1:$B$510 = $AU80) * ('Build Scenarios'!$C$1:$C$510 = $C80), 0), MATCH(AY$12, 'Build Scenarios'!$D$5:$O$5, 0))
- INDEX('Build Scenarios'!$D$1:$O$510, MATCH(1, ('Build Scenarios'!$B$1:$B$510 = $AU80) * ('Build Scenarios'!$C$1:$C$510 = $C80), 0), MATCH(AX$12, 'Build Scenarios'!$D$5:$O$5, 0)))
+AX80,
0)</f>
        <v>0</v>
      </c>
      <c r="AZ80" s="4" cm="1">
        <f t="array" aca="1" ref="AZ80" ca="1">IFERROR(
INDEX('Cost Data'!$Y$1:$AJ$500, MATCH(1, ('Cost Data'!$W$1:$W$500 = $AU80) * ('Cost Data'!$X$1:$X$500 = $AV80), 0), MATCH(AZ$12, 'Cost Data'!$Y$12:$AJ$12, 0))
* (INDEX('Build Scenarios'!$D$1:$O$510, MATCH(1, ('Build Scenarios'!$B$1:$B$510 = $AU80) * ('Build Scenarios'!$C$1:$C$510 = $C80), 0), MATCH(AZ$12, 'Build Scenarios'!$D$5:$O$5, 0))
- INDEX('Build Scenarios'!$D$1:$O$510, MATCH(1, ('Build Scenarios'!$B$1:$B$510 = $AU80) * ('Build Scenarios'!$C$1:$C$510 = $C80), 0), MATCH(AY$12, 'Build Scenarios'!$D$5:$O$5, 0)))
+AY80,
0)</f>
        <v>0</v>
      </c>
      <c r="BA80" s="4" cm="1">
        <f t="array" aca="1" ref="BA80" ca="1">IFERROR(
INDEX('Cost Data'!$Y$1:$AJ$500, MATCH(1, ('Cost Data'!$W$1:$W$500 = $AU80) * ('Cost Data'!$X$1:$X$500 = $AV80), 0), MATCH(BA$12, 'Cost Data'!$Y$12:$AJ$12, 0))
* (INDEX('Build Scenarios'!$D$1:$O$510, MATCH(1, ('Build Scenarios'!$B$1:$B$510 = $AU80) * ('Build Scenarios'!$C$1:$C$510 = $C80), 0), MATCH(BA$12, 'Build Scenarios'!$D$5:$O$5, 0))
- INDEX('Build Scenarios'!$D$1:$O$510, MATCH(1, ('Build Scenarios'!$B$1:$B$510 = $AU80) * ('Build Scenarios'!$C$1:$C$510 = $C80), 0), MATCH(AZ$12, 'Build Scenarios'!$D$5:$O$5, 0)))
+AZ80,
0)</f>
        <v>0</v>
      </c>
      <c r="BB80" s="4" cm="1">
        <f t="array" aca="1" ref="BB80" ca="1">IFERROR(
INDEX('Cost Data'!$Y$1:$AJ$500, MATCH(1, ('Cost Data'!$W$1:$W$500 = $AU80) * ('Cost Data'!$X$1:$X$500 = $AV80), 0), MATCH(BB$12, 'Cost Data'!$Y$12:$AJ$12, 0))
* (INDEX('Build Scenarios'!$D$1:$O$510, MATCH(1, ('Build Scenarios'!$B$1:$B$510 = $AU80) * ('Build Scenarios'!$C$1:$C$510 = $C80), 0), MATCH(BB$12, 'Build Scenarios'!$D$5:$O$5, 0))
- INDEX('Build Scenarios'!$D$1:$O$510, MATCH(1, ('Build Scenarios'!$B$1:$B$510 = $AU80) * ('Build Scenarios'!$C$1:$C$510 = $C80), 0), MATCH(BA$12, 'Build Scenarios'!$D$5:$O$5, 0)))
+BA80,
0)</f>
        <v>0</v>
      </c>
      <c r="BC80" s="4" cm="1">
        <f t="array" aca="1" ref="BC80" ca="1">IFERROR(
INDEX('Cost Data'!$Y$1:$AJ$500, MATCH(1, ('Cost Data'!$W$1:$W$500 = $AU80) * ('Cost Data'!$X$1:$X$500 = $AV80), 0), MATCH(BC$12, 'Cost Data'!$Y$12:$AJ$12, 0))
* (INDEX('Build Scenarios'!$D$1:$O$510, MATCH(1, ('Build Scenarios'!$B$1:$B$510 = $AU80) * ('Build Scenarios'!$C$1:$C$510 = $C80), 0), MATCH(BC$12, 'Build Scenarios'!$D$5:$O$5, 0))
- INDEX('Build Scenarios'!$D$1:$O$510, MATCH(1, ('Build Scenarios'!$B$1:$B$510 = $AU80) * ('Build Scenarios'!$C$1:$C$510 = $C80), 0), MATCH(BB$12, 'Build Scenarios'!$D$5:$O$5, 0)))
+BB80,
0)</f>
        <v>0</v>
      </c>
      <c r="BD80" s="4" cm="1">
        <f t="array" aca="1" ref="BD80" ca="1">IFERROR(
INDEX('Cost Data'!$Y$1:$AJ$500, MATCH(1, ('Cost Data'!$W$1:$W$500 = $AU80) * ('Cost Data'!$X$1:$X$500 = $AV80), 0), MATCH(BD$12, 'Cost Data'!$Y$12:$AJ$12, 0))
* (INDEX('Build Scenarios'!$D$1:$O$510, MATCH(1, ('Build Scenarios'!$B$1:$B$510 = $AU80) * ('Build Scenarios'!$C$1:$C$510 = $C80), 0), MATCH(BD$12, 'Build Scenarios'!$D$5:$O$5, 0))
- INDEX('Build Scenarios'!$D$1:$O$510, MATCH(1, ('Build Scenarios'!$B$1:$B$510 = $AU80) * ('Build Scenarios'!$C$1:$C$510 = $C80), 0), MATCH(BC$12, 'Build Scenarios'!$D$5:$O$5, 0)))
+BC80,
0)</f>
        <v>0</v>
      </c>
      <c r="BE80" s="4" cm="1">
        <f t="array" aca="1" ref="BE80" ca="1">IFERROR(
INDEX('Cost Data'!$Y$1:$AJ$500, MATCH(1, ('Cost Data'!$W$1:$W$500 = $AU80) * ('Cost Data'!$X$1:$X$500 = $AV80), 0), MATCH(BE$12, 'Cost Data'!$Y$12:$AJ$12, 0))
* (INDEX('Build Scenarios'!$D$1:$O$510, MATCH(1, ('Build Scenarios'!$B$1:$B$510 = $AU80) * ('Build Scenarios'!$C$1:$C$510 = $C80), 0), MATCH(BE$12, 'Build Scenarios'!$D$5:$O$5, 0))
- INDEX('Build Scenarios'!$D$1:$O$510, MATCH(1, ('Build Scenarios'!$B$1:$B$510 = $AU80) * ('Build Scenarios'!$C$1:$C$510 = $C80), 0), MATCH(BD$12, 'Build Scenarios'!$D$5:$O$5, 0)))
+BD80,
0)</f>
        <v>0</v>
      </c>
      <c r="BF80" s="4" cm="1">
        <f t="array" aca="1" ref="BF80" ca="1">IFERROR(
INDEX('Cost Data'!$Y$1:$AJ$500, MATCH(1, ('Cost Data'!$W$1:$W$500 = $AU80) * ('Cost Data'!$X$1:$X$500 = $AV80), 0), MATCH(BF$12, 'Cost Data'!$Y$12:$AJ$12, 0))
* (INDEX('Build Scenarios'!$D$1:$O$510, MATCH(1, ('Build Scenarios'!$B$1:$B$510 = $AU80) * ('Build Scenarios'!$C$1:$C$510 = $C80), 0), MATCH(BF$12, 'Build Scenarios'!$D$5:$O$5, 0))
- INDEX('Build Scenarios'!$D$1:$O$510, MATCH(1, ('Build Scenarios'!$B$1:$B$510 = $AU80) * ('Build Scenarios'!$C$1:$C$510 = $C80), 0), MATCH(BE$12, 'Build Scenarios'!$D$5:$O$5, 0)))
+BE80,
0)</f>
        <v>0</v>
      </c>
      <c r="BG80" s="4" cm="1">
        <f t="array" aca="1" ref="BG80" ca="1">IFERROR(
INDEX('Cost Data'!$Y$1:$AJ$500, MATCH(1, ('Cost Data'!$W$1:$W$500 = $AU80) * ('Cost Data'!$X$1:$X$500 = $AV80), 0), MATCH(BG$12, 'Cost Data'!$Y$12:$AJ$12, 0))
* (INDEX('Build Scenarios'!$D$1:$O$510, MATCH(1, ('Build Scenarios'!$B$1:$B$510 = $AU80) * ('Build Scenarios'!$C$1:$C$510 = $C80), 0), MATCH(BG$12, 'Build Scenarios'!$D$5:$O$5, 0))
- INDEX('Build Scenarios'!$D$1:$O$510, MATCH(1, ('Build Scenarios'!$B$1:$B$510 = $AU80) * ('Build Scenarios'!$C$1:$C$510 = $C80), 0), MATCH(BF$12, 'Build Scenarios'!$D$5:$O$5, 0)))
+BF80,
0)</f>
        <v>0</v>
      </c>
      <c r="BH80" s="4" cm="1">
        <f t="array" aca="1" ref="BH80" ca="1">IFERROR(
INDEX('Cost Data'!$Y$1:$AJ$500, MATCH(1, ('Cost Data'!$W$1:$W$500 = $AU80) * ('Cost Data'!$X$1:$X$500 = $AV80), 0), MATCH(BH$12, 'Cost Data'!$Y$12:$AJ$12, 0))
* (INDEX('Build Scenarios'!$D$1:$O$510, MATCH(1, ('Build Scenarios'!$B$1:$B$510 = $AU80) * ('Build Scenarios'!$C$1:$C$510 = $C80), 0), MATCH(BH$12, 'Build Scenarios'!$D$5:$O$5, 0))
- INDEX('Build Scenarios'!$D$1:$O$510, MATCH(1, ('Build Scenarios'!$B$1:$B$510 = $AU80) * ('Build Scenarios'!$C$1:$C$510 = $C80), 0), MATCH(BG$12, 'Build Scenarios'!$D$5:$O$5, 0)))
+BG80,
0)</f>
        <v>0</v>
      </c>
      <c r="BJ80" s="11" t="str">
        <f t="shared" ref="BJ80:BJ86" si="47">BJ79</f>
        <v>Cape Mendocino</v>
      </c>
      <c r="BK80" s="11" cm="1">
        <f t="array" aca="1" ref="BK80" ca="1">INDEX('Cost Scenario Settings'!$O$32:$W$101, MATCH(1, ('Cost Scenario Settings'!$N$32:$N$101 = $B80) * ('Cost Scenario Settings'!$B$32:$B$101 = BJ80), 0), MATCH($C80, 'Cost Scenario Settings'!$O$31:$W$31, 0))</f>
        <v>0</v>
      </c>
      <c r="BL80" s="4" cm="1">
        <f t="array" aca="1" ref="BL80" ca="1">IFERROR(
INDEX('Cost Data'!$Y$1:$AJ$500, MATCH(1, ('Cost Data'!$W$1:$W$500 = $BJ80) * ('Cost Data'!$X$1:$X$500 = $BK80), 0), MATCH(BL$12, 'Cost Data'!$Y$12:$AJ$12, 0))
* (INDEX('Build Scenarios'!$D$1:$O$510, MATCH(1, ('Build Scenarios'!$B$1:$B$510 = $BJ80) * ('Build Scenarios'!$C$1:$C$510 = $C80), 0), MATCH(BL$12, 'Build Scenarios'!$D$5:$O$5, 0))
- INDEX('Build Scenarios'!$D$1:$O$510, MATCH(1, ('Build Scenarios'!$B$1:$B$510 = $BJ80) * ('Build Scenarios'!$C$1:$C$510 = $C80), 0), MATCH(BK$12, 'Build Scenarios'!$D$5:$O$5, 0)))
+BK80,
0)</f>
        <v>0</v>
      </c>
      <c r="BM80" s="4" cm="1">
        <f t="array" aca="1" ref="BM80" ca="1">IFERROR(
INDEX('Cost Data'!$Y$1:$AJ$500, MATCH(1, ('Cost Data'!$W$1:$W$500 = $BJ80) * ('Cost Data'!$X$1:$X$500 = $BK80), 0), MATCH(BM$12, 'Cost Data'!$Y$12:$AJ$12, 0))
* (INDEX('Build Scenarios'!$D$1:$O$510, MATCH(1, ('Build Scenarios'!$B$1:$B$510 = $BJ80) * ('Build Scenarios'!$C$1:$C$510 = $C80), 0), MATCH(BM$12, 'Build Scenarios'!$D$5:$O$5, 0))
- INDEX('Build Scenarios'!$D$1:$O$510, MATCH(1, ('Build Scenarios'!$B$1:$B$510 = $BJ80) * ('Build Scenarios'!$C$1:$C$510 = $C80), 0), MATCH(BL$12, 'Build Scenarios'!$D$5:$O$5, 0)))
+BL80,
0)</f>
        <v>0</v>
      </c>
      <c r="BN80" s="4" cm="1">
        <f t="array" aca="1" ref="BN80" ca="1">IFERROR(
INDEX('Cost Data'!$Y$1:$AJ$500, MATCH(1, ('Cost Data'!$W$1:$W$500 = $BJ80) * ('Cost Data'!$X$1:$X$500 = $BK80), 0), MATCH(BN$12, 'Cost Data'!$Y$12:$AJ$12, 0))
* (INDEX('Build Scenarios'!$D$1:$O$510, MATCH(1, ('Build Scenarios'!$B$1:$B$510 = $BJ80) * ('Build Scenarios'!$C$1:$C$510 = $C80), 0), MATCH(BN$12, 'Build Scenarios'!$D$5:$O$5, 0))
- INDEX('Build Scenarios'!$D$1:$O$510, MATCH(1, ('Build Scenarios'!$B$1:$B$510 = $BJ80) * ('Build Scenarios'!$C$1:$C$510 = $C80), 0), MATCH(BM$12, 'Build Scenarios'!$D$5:$O$5, 0)))
+BM80,
0)</f>
        <v>0</v>
      </c>
      <c r="BO80" s="4" cm="1">
        <f t="array" aca="1" ref="BO80" ca="1">IFERROR(
INDEX('Cost Data'!$Y$1:$AJ$500, MATCH(1, ('Cost Data'!$W$1:$W$500 = $BJ80) * ('Cost Data'!$X$1:$X$500 = $BK80), 0), MATCH(BO$12, 'Cost Data'!$Y$12:$AJ$12, 0))
* (INDEX('Build Scenarios'!$D$1:$O$510, MATCH(1, ('Build Scenarios'!$B$1:$B$510 = $BJ80) * ('Build Scenarios'!$C$1:$C$510 = $C80), 0), MATCH(BO$12, 'Build Scenarios'!$D$5:$O$5, 0))
- INDEX('Build Scenarios'!$D$1:$O$510, MATCH(1, ('Build Scenarios'!$B$1:$B$510 = $BJ80) * ('Build Scenarios'!$C$1:$C$510 = $C80), 0), MATCH(BN$12, 'Build Scenarios'!$D$5:$O$5, 0)))
+BN80,
0)</f>
        <v>0</v>
      </c>
      <c r="BP80" s="4" cm="1">
        <f t="array" aca="1" ref="BP80" ca="1">IFERROR(
INDEX('Cost Data'!$Y$1:$AJ$500, MATCH(1, ('Cost Data'!$W$1:$W$500 = $BJ80) * ('Cost Data'!$X$1:$X$500 = $BK80), 0), MATCH(BP$12, 'Cost Data'!$Y$12:$AJ$12, 0))
* (INDEX('Build Scenarios'!$D$1:$O$510, MATCH(1, ('Build Scenarios'!$B$1:$B$510 = $BJ80) * ('Build Scenarios'!$C$1:$C$510 = $C80), 0), MATCH(BP$12, 'Build Scenarios'!$D$5:$O$5, 0))
- INDEX('Build Scenarios'!$D$1:$O$510, MATCH(1, ('Build Scenarios'!$B$1:$B$510 = $BJ80) * ('Build Scenarios'!$C$1:$C$510 = $C80), 0), MATCH(BO$12, 'Build Scenarios'!$D$5:$O$5, 0)))
+BO80,
0)</f>
        <v>0</v>
      </c>
      <c r="BQ80" s="4" cm="1">
        <f t="array" aca="1" ref="BQ80" ca="1">IFERROR(
INDEX('Cost Data'!$Y$1:$AJ$500, MATCH(1, ('Cost Data'!$W$1:$W$500 = $BJ80) * ('Cost Data'!$X$1:$X$500 = $BK80), 0), MATCH(BQ$12, 'Cost Data'!$Y$12:$AJ$12, 0))
* (INDEX('Build Scenarios'!$D$1:$O$510, MATCH(1, ('Build Scenarios'!$B$1:$B$510 = $BJ80) * ('Build Scenarios'!$C$1:$C$510 = $C80), 0), MATCH(BQ$12, 'Build Scenarios'!$D$5:$O$5, 0))
- INDEX('Build Scenarios'!$D$1:$O$510, MATCH(1, ('Build Scenarios'!$B$1:$B$510 = $BJ80) * ('Build Scenarios'!$C$1:$C$510 = $C80), 0), MATCH(BP$12, 'Build Scenarios'!$D$5:$O$5, 0)))
+BP80,
0)</f>
        <v>0</v>
      </c>
      <c r="BR80" s="4" cm="1">
        <f t="array" aca="1" ref="BR80" ca="1">IFERROR(
INDEX('Cost Data'!$Y$1:$AJ$500, MATCH(1, ('Cost Data'!$W$1:$W$500 = $BJ80) * ('Cost Data'!$X$1:$X$500 = $BK80), 0), MATCH(BR$12, 'Cost Data'!$Y$12:$AJ$12, 0))
* (INDEX('Build Scenarios'!$D$1:$O$510, MATCH(1, ('Build Scenarios'!$B$1:$B$510 = $BJ80) * ('Build Scenarios'!$C$1:$C$510 = $C80), 0), MATCH(BR$12, 'Build Scenarios'!$D$5:$O$5, 0))
- INDEX('Build Scenarios'!$D$1:$O$510, MATCH(1, ('Build Scenarios'!$B$1:$B$510 = $BJ80) * ('Build Scenarios'!$C$1:$C$510 = $C80), 0), MATCH(BQ$12, 'Build Scenarios'!$D$5:$O$5, 0)))
+BQ80,
0)</f>
        <v>0</v>
      </c>
      <c r="BS80" s="4" cm="1">
        <f t="array" aca="1" ref="BS80" ca="1">IFERROR(
INDEX('Cost Data'!$Y$1:$AJ$500, MATCH(1, ('Cost Data'!$W$1:$W$500 = $BJ80) * ('Cost Data'!$X$1:$X$500 = $BK80), 0), MATCH(BS$12, 'Cost Data'!$Y$12:$AJ$12, 0))
* (INDEX('Build Scenarios'!$D$1:$O$510, MATCH(1, ('Build Scenarios'!$B$1:$B$510 = $BJ80) * ('Build Scenarios'!$C$1:$C$510 = $C80), 0), MATCH(BS$12, 'Build Scenarios'!$D$5:$O$5, 0))
- INDEX('Build Scenarios'!$D$1:$O$510, MATCH(1, ('Build Scenarios'!$B$1:$B$510 = $BJ80) * ('Build Scenarios'!$C$1:$C$510 = $C80), 0), MATCH(BR$12, 'Build Scenarios'!$D$5:$O$5, 0)))
+BR80,
0)</f>
        <v>0</v>
      </c>
      <c r="BT80" s="4" cm="1">
        <f t="array" aca="1" ref="BT80" ca="1">IFERROR(
INDEX('Cost Data'!$Y$1:$AJ$500, MATCH(1, ('Cost Data'!$W$1:$W$500 = $BJ80) * ('Cost Data'!$X$1:$X$500 = $BK80), 0), MATCH(BT$12, 'Cost Data'!$Y$12:$AJ$12, 0))
* (INDEX('Build Scenarios'!$D$1:$O$510, MATCH(1, ('Build Scenarios'!$B$1:$B$510 = $BJ80) * ('Build Scenarios'!$C$1:$C$510 = $C80), 0), MATCH(BT$12, 'Build Scenarios'!$D$5:$O$5, 0))
- INDEX('Build Scenarios'!$D$1:$O$510, MATCH(1, ('Build Scenarios'!$B$1:$B$510 = $BJ80) * ('Build Scenarios'!$C$1:$C$510 = $C80), 0), MATCH(BS$12, 'Build Scenarios'!$D$5:$O$5, 0)))
+BS80,
0)</f>
        <v>0</v>
      </c>
      <c r="BU80" s="4" cm="1">
        <f t="array" aca="1" ref="BU80" ca="1">IFERROR(
INDEX('Cost Data'!$Y$1:$AJ$500, MATCH(1, ('Cost Data'!$W$1:$W$500 = $BJ80) * ('Cost Data'!$X$1:$X$500 = $BK80), 0), MATCH(BU$12, 'Cost Data'!$Y$12:$AJ$12, 0))
* (INDEX('Build Scenarios'!$D$1:$O$510, MATCH(1, ('Build Scenarios'!$B$1:$B$510 = $BJ80) * ('Build Scenarios'!$C$1:$C$510 = $C80), 0), MATCH(BU$12, 'Build Scenarios'!$D$5:$O$5, 0))
- INDEX('Build Scenarios'!$D$1:$O$510, MATCH(1, ('Build Scenarios'!$B$1:$B$510 = $BJ80) * ('Build Scenarios'!$C$1:$C$510 = $C80), 0), MATCH(BT$12, 'Build Scenarios'!$D$5:$O$5, 0)))
+BT80,
0)</f>
        <v>0</v>
      </c>
      <c r="BV80" s="4" cm="1">
        <f t="array" aca="1" ref="BV80" ca="1">IFERROR(
INDEX('Cost Data'!$Y$1:$AJ$500, MATCH(1, ('Cost Data'!$W$1:$W$500 = $BJ80) * ('Cost Data'!$X$1:$X$500 = $BK80), 0), MATCH(BV$12, 'Cost Data'!$Y$12:$AJ$12, 0))
* (INDEX('Build Scenarios'!$D$1:$O$510, MATCH(1, ('Build Scenarios'!$B$1:$B$510 = $BJ80) * ('Build Scenarios'!$C$1:$C$510 = $C80), 0), MATCH(BV$12, 'Build Scenarios'!$D$5:$O$5, 0))
- INDEX('Build Scenarios'!$D$1:$O$510, MATCH(1, ('Build Scenarios'!$B$1:$B$510 = $BJ80) * ('Build Scenarios'!$C$1:$C$510 = $C80), 0), MATCH(BU$12, 'Build Scenarios'!$D$5:$O$5, 0)))
+BU80,
0)</f>
        <v>0</v>
      </c>
      <c r="BW80" s="4" cm="1">
        <f t="array" aca="1" ref="BW80" ca="1">IFERROR(
INDEX('Cost Data'!$Y$1:$AJ$500, MATCH(1, ('Cost Data'!$W$1:$W$500 = $BJ80) * ('Cost Data'!$X$1:$X$500 = $BK80), 0), MATCH(BW$12, 'Cost Data'!$Y$12:$AJ$12, 0))
* (INDEX('Build Scenarios'!$D$1:$O$510, MATCH(1, ('Build Scenarios'!$B$1:$B$510 = $BJ80) * ('Build Scenarios'!$C$1:$C$510 = $C80), 0), MATCH(BW$12, 'Build Scenarios'!$D$5:$O$5, 0))
- INDEX('Build Scenarios'!$D$1:$O$510, MATCH(1, ('Build Scenarios'!$B$1:$B$510 = $BJ80) * ('Build Scenarios'!$C$1:$C$510 = $C80), 0), MATCH(BV$12, 'Build Scenarios'!$D$5:$O$5, 0)))
+BV80,
0)</f>
        <v>0</v>
      </c>
    </row>
    <row r="81" spans="2:75" x14ac:dyDescent="0.2">
      <c r="B81" s="11">
        <f t="shared" ca="1" si="43"/>
        <v>0</v>
      </c>
      <c r="C81" s="8" t="s">
        <v>57</v>
      </c>
      <c r="D81" s="4">
        <f t="shared" ca="1" si="42"/>
        <v>0</v>
      </c>
      <c r="E81" s="4">
        <f t="shared" ca="1" si="42"/>
        <v>0</v>
      </c>
      <c r="F81" s="4">
        <f t="shared" ca="1" si="42"/>
        <v>0</v>
      </c>
      <c r="G81" s="4">
        <f t="shared" ca="1" si="42"/>
        <v>0</v>
      </c>
      <c r="H81" s="4">
        <f t="shared" ca="1" si="42"/>
        <v>0</v>
      </c>
      <c r="I81" s="4">
        <f t="shared" ca="1" si="42"/>
        <v>0</v>
      </c>
      <c r="J81" s="4">
        <f t="shared" ca="1" si="42"/>
        <v>0</v>
      </c>
      <c r="K81" s="4">
        <f t="shared" ca="1" si="42"/>
        <v>0</v>
      </c>
      <c r="L81" s="4">
        <f t="shared" ca="1" si="42"/>
        <v>0</v>
      </c>
      <c r="M81" s="4">
        <f t="shared" ca="1" si="42"/>
        <v>0</v>
      </c>
      <c r="N81" s="4">
        <f t="shared" ca="1" si="42"/>
        <v>0</v>
      </c>
      <c r="O81" s="4">
        <f t="shared" ca="1" si="42"/>
        <v>0</v>
      </c>
      <c r="Q81" s="11" t="str">
        <f t="shared" si="44"/>
        <v>Morro Bay</v>
      </c>
      <c r="R81" s="11" cm="1">
        <f t="array" aca="1" ref="R81" ca="1">INDEX('Cost Scenario Settings'!$O$32:$W$101, MATCH(1, ('Cost Scenario Settings'!$N$32:$N$101 = $B81) * ('Cost Scenario Settings'!$B$32:$B$101 = Q81), 0), MATCH($C81, 'Cost Scenario Settings'!$O$31:$W$31, 0))</f>
        <v>0</v>
      </c>
      <c r="S81" s="4" cm="1">
        <f t="array" aca="1" ref="S81" ca="1">IFERROR(
INDEX('Cost Data'!$Y$1:$AJ$500, MATCH(1, ('Cost Data'!$W$1:$W$500 = $Q81) * ('Cost Data'!$X$1:$X$500 = $R81), 0), MATCH(S$12, 'Cost Data'!$Y$12:$AJ$12, 0))
* (INDEX('Build Scenarios'!$D$1:$O$510, MATCH(1, ('Build Scenarios'!$B$1:$B$510 = $Q81) * ('Build Scenarios'!$C$1:$C$510 = $C81), 0), MATCH(S$12, 'Build Scenarios'!$D$5:$O$5, 0))
- INDEX('Build Scenarios'!$D$1:$O$510, MATCH(1, ('Build Scenarios'!$B$1:$B$510 = $Q81) * ('Build Scenarios'!$C$1:$C$510 = $C81), 0), MATCH(R$12, 'Build Scenarios'!$D$5:$O$5, 0)))
+R81,
0)</f>
        <v>0</v>
      </c>
      <c r="T81" s="4" cm="1">
        <f t="array" aca="1" ref="T81" ca="1">IFERROR(
INDEX('Cost Data'!$Y$1:$AJ$500, MATCH(1, ('Cost Data'!$W$1:$W$500 = $Q81) * ('Cost Data'!$X$1:$X$500 = $R81), 0), MATCH(T$12, 'Cost Data'!$Y$12:$AJ$12, 0))
* (INDEX('Build Scenarios'!$D$1:$O$510, MATCH(1, ('Build Scenarios'!$B$1:$B$510 = $Q81) * ('Build Scenarios'!$C$1:$C$510 = $C81), 0), MATCH(T$12, 'Build Scenarios'!$D$5:$O$5, 0))
- INDEX('Build Scenarios'!$D$1:$O$510, MATCH(1, ('Build Scenarios'!$B$1:$B$510 = $Q81) * ('Build Scenarios'!$C$1:$C$510 = $C81), 0), MATCH(S$12, 'Build Scenarios'!$D$5:$O$5, 0)))
+S81,
0)</f>
        <v>0</v>
      </c>
      <c r="U81" s="4" cm="1">
        <f t="array" aca="1" ref="U81" ca="1">IFERROR(
INDEX('Cost Data'!$Y$1:$AJ$500, MATCH(1, ('Cost Data'!$W$1:$W$500 = $Q81) * ('Cost Data'!$X$1:$X$500 = $R81), 0), MATCH(U$12, 'Cost Data'!$Y$12:$AJ$12, 0))
* (INDEX('Build Scenarios'!$D$1:$O$510, MATCH(1, ('Build Scenarios'!$B$1:$B$510 = $Q81) * ('Build Scenarios'!$C$1:$C$510 = $C81), 0), MATCH(U$12, 'Build Scenarios'!$D$5:$O$5, 0))
- INDEX('Build Scenarios'!$D$1:$O$510, MATCH(1, ('Build Scenarios'!$B$1:$B$510 = $Q81) * ('Build Scenarios'!$C$1:$C$510 = $C81), 0), MATCH(T$12, 'Build Scenarios'!$D$5:$O$5, 0)))
+T81,
0)</f>
        <v>0</v>
      </c>
      <c r="V81" s="4" cm="1">
        <f t="array" aca="1" ref="V81" ca="1">IFERROR(
INDEX('Cost Data'!$Y$1:$AJ$500, MATCH(1, ('Cost Data'!$W$1:$W$500 = $Q81) * ('Cost Data'!$X$1:$X$500 = $R81), 0), MATCH(V$12, 'Cost Data'!$Y$12:$AJ$12, 0))
* (INDEX('Build Scenarios'!$D$1:$O$510, MATCH(1, ('Build Scenarios'!$B$1:$B$510 = $Q81) * ('Build Scenarios'!$C$1:$C$510 = $C81), 0), MATCH(V$12, 'Build Scenarios'!$D$5:$O$5, 0))
- INDEX('Build Scenarios'!$D$1:$O$510, MATCH(1, ('Build Scenarios'!$B$1:$B$510 = $Q81) * ('Build Scenarios'!$C$1:$C$510 = $C81), 0), MATCH(U$12, 'Build Scenarios'!$D$5:$O$5, 0)))
+U81,
0)</f>
        <v>0</v>
      </c>
      <c r="W81" s="4" cm="1">
        <f t="array" aca="1" ref="W81" ca="1">IFERROR(
INDEX('Cost Data'!$Y$1:$AJ$500, MATCH(1, ('Cost Data'!$W$1:$W$500 = $Q81) * ('Cost Data'!$X$1:$X$500 = $R81), 0), MATCH(W$12, 'Cost Data'!$Y$12:$AJ$12, 0))
* (INDEX('Build Scenarios'!$D$1:$O$510, MATCH(1, ('Build Scenarios'!$B$1:$B$510 = $Q81) * ('Build Scenarios'!$C$1:$C$510 = $C81), 0), MATCH(W$12, 'Build Scenarios'!$D$5:$O$5, 0))
- INDEX('Build Scenarios'!$D$1:$O$510, MATCH(1, ('Build Scenarios'!$B$1:$B$510 = $Q81) * ('Build Scenarios'!$C$1:$C$510 = $C81), 0), MATCH(V$12, 'Build Scenarios'!$D$5:$O$5, 0)))
+V81,
0)</f>
        <v>0</v>
      </c>
      <c r="X81" s="4" cm="1">
        <f t="array" aca="1" ref="X81" ca="1">IFERROR(
INDEX('Cost Data'!$Y$1:$AJ$500, MATCH(1, ('Cost Data'!$W$1:$W$500 = $Q81) * ('Cost Data'!$X$1:$X$500 = $R81), 0), MATCH(X$12, 'Cost Data'!$Y$12:$AJ$12, 0))
* (INDEX('Build Scenarios'!$D$1:$O$510, MATCH(1, ('Build Scenarios'!$B$1:$B$510 = $Q81) * ('Build Scenarios'!$C$1:$C$510 = $C81), 0), MATCH(X$12, 'Build Scenarios'!$D$5:$O$5, 0))
- INDEX('Build Scenarios'!$D$1:$O$510, MATCH(1, ('Build Scenarios'!$B$1:$B$510 = $Q81) * ('Build Scenarios'!$C$1:$C$510 = $C81), 0), MATCH(W$12, 'Build Scenarios'!$D$5:$O$5, 0)))
+W81,
0)</f>
        <v>0</v>
      </c>
      <c r="Y81" s="4" cm="1">
        <f t="array" aca="1" ref="Y81" ca="1">IFERROR(
INDEX('Cost Data'!$Y$1:$AJ$500, MATCH(1, ('Cost Data'!$W$1:$W$500 = $Q81) * ('Cost Data'!$X$1:$X$500 = $R81), 0), MATCH(Y$12, 'Cost Data'!$Y$12:$AJ$12, 0))
* (INDEX('Build Scenarios'!$D$1:$O$510, MATCH(1, ('Build Scenarios'!$B$1:$B$510 = $Q81) * ('Build Scenarios'!$C$1:$C$510 = $C81), 0), MATCH(Y$12, 'Build Scenarios'!$D$5:$O$5, 0))
- INDEX('Build Scenarios'!$D$1:$O$510, MATCH(1, ('Build Scenarios'!$B$1:$B$510 = $Q81) * ('Build Scenarios'!$C$1:$C$510 = $C81), 0), MATCH(X$12, 'Build Scenarios'!$D$5:$O$5, 0)))
+X81,
0)</f>
        <v>0</v>
      </c>
      <c r="Z81" s="4" cm="1">
        <f t="array" aca="1" ref="Z81" ca="1">IFERROR(
INDEX('Cost Data'!$Y$1:$AJ$500, MATCH(1, ('Cost Data'!$W$1:$W$500 = $Q81) * ('Cost Data'!$X$1:$X$500 = $R81), 0), MATCH(Z$12, 'Cost Data'!$Y$12:$AJ$12, 0))
* (INDEX('Build Scenarios'!$D$1:$O$510, MATCH(1, ('Build Scenarios'!$B$1:$B$510 = $Q81) * ('Build Scenarios'!$C$1:$C$510 = $C81), 0), MATCH(Z$12, 'Build Scenarios'!$D$5:$O$5, 0))
- INDEX('Build Scenarios'!$D$1:$O$510, MATCH(1, ('Build Scenarios'!$B$1:$B$510 = $Q81) * ('Build Scenarios'!$C$1:$C$510 = $C81), 0), MATCH(Y$12, 'Build Scenarios'!$D$5:$O$5, 0)))
+Y81,
0)</f>
        <v>0</v>
      </c>
      <c r="AA81" s="4" cm="1">
        <f t="array" aca="1" ref="AA81" ca="1">IFERROR(
INDEX('Cost Data'!$Y$1:$AJ$500, MATCH(1, ('Cost Data'!$W$1:$W$500 = $Q81) * ('Cost Data'!$X$1:$X$500 = $R81), 0), MATCH(AA$12, 'Cost Data'!$Y$12:$AJ$12, 0))
* (INDEX('Build Scenarios'!$D$1:$O$510, MATCH(1, ('Build Scenarios'!$B$1:$B$510 = $Q81) * ('Build Scenarios'!$C$1:$C$510 = $C81), 0), MATCH(AA$12, 'Build Scenarios'!$D$5:$O$5, 0))
- INDEX('Build Scenarios'!$D$1:$O$510, MATCH(1, ('Build Scenarios'!$B$1:$B$510 = $Q81) * ('Build Scenarios'!$C$1:$C$510 = $C81), 0), MATCH(Z$12, 'Build Scenarios'!$D$5:$O$5, 0)))
+Z81,
0)</f>
        <v>0</v>
      </c>
      <c r="AB81" s="4" cm="1">
        <f t="array" aca="1" ref="AB81" ca="1">IFERROR(
INDEX('Cost Data'!$Y$1:$AJ$500, MATCH(1, ('Cost Data'!$W$1:$W$500 = $Q81) * ('Cost Data'!$X$1:$X$500 = $R81), 0), MATCH(AB$12, 'Cost Data'!$Y$12:$AJ$12, 0))
* (INDEX('Build Scenarios'!$D$1:$O$510, MATCH(1, ('Build Scenarios'!$B$1:$B$510 = $Q81) * ('Build Scenarios'!$C$1:$C$510 = $C81), 0), MATCH(AB$12, 'Build Scenarios'!$D$5:$O$5, 0))
- INDEX('Build Scenarios'!$D$1:$O$510, MATCH(1, ('Build Scenarios'!$B$1:$B$510 = $Q81) * ('Build Scenarios'!$C$1:$C$510 = $C81), 0), MATCH(AA$12, 'Build Scenarios'!$D$5:$O$5, 0)))
+AA81,
0)</f>
        <v>0</v>
      </c>
      <c r="AC81" s="4" cm="1">
        <f t="array" aca="1" ref="AC81" ca="1">IFERROR(
INDEX('Cost Data'!$Y$1:$AJ$500, MATCH(1, ('Cost Data'!$W$1:$W$500 = $Q81) * ('Cost Data'!$X$1:$X$500 = $R81), 0), MATCH(AC$12, 'Cost Data'!$Y$12:$AJ$12, 0))
* (INDEX('Build Scenarios'!$D$1:$O$510, MATCH(1, ('Build Scenarios'!$B$1:$B$510 = $Q81) * ('Build Scenarios'!$C$1:$C$510 = $C81), 0), MATCH(AC$12, 'Build Scenarios'!$D$5:$O$5, 0))
- INDEX('Build Scenarios'!$D$1:$O$510, MATCH(1, ('Build Scenarios'!$B$1:$B$510 = $Q81) * ('Build Scenarios'!$C$1:$C$510 = $C81), 0), MATCH(AB$12, 'Build Scenarios'!$D$5:$O$5, 0)))
+AB81,
0)</f>
        <v>0</v>
      </c>
      <c r="AD81" s="4" cm="1">
        <f t="array" aca="1" ref="AD81" ca="1">IFERROR(
INDEX('Cost Data'!$Y$1:$AJ$500, MATCH(1, ('Cost Data'!$W$1:$W$500 = $Q81) * ('Cost Data'!$X$1:$X$500 = $R81), 0), MATCH(AD$12, 'Cost Data'!$Y$12:$AJ$12, 0))
* (INDEX('Build Scenarios'!$D$1:$O$510, MATCH(1, ('Build Scenarios'!$B$1:$B$510 = $Q81) * ('Build Scenarios'!$C$1:$C$510 = $C81), 0), MATCH(AD$12, 'Build Scenarios'!$D$5:$O$5, 0))
- INDEX('Build Scenarios'!$D$1:$O$510, MATCH(1, ('Build Scenarios'!$B$1:$B$510 = $Q81) * ('Build Scenarios'!$C$1:$C$510 = $C81), 0), MATCH(AC$12, 'Build Scenarios'!$D$5:$O$5, 0)))
+AC81,
0)</f>
        <v>0</v>
      </c>
      <c r="AF81" s="11" t="str">
        <f t="shared" si="45"/>
        <v>Humboldt Bay</v>
      </c>
      <c r="AG81" s="11" cm="1">
        <f t="array" aca="1" ref="AG81" ca="1">INDEX('Cost Scenario Settings'!$O$32:$W$101, MATCH(1, ('Cost Scenario Settings'!$N$32:$N$101 = $B81) * ('Cost Scenario Settings'!$B$32:$B$101 = AF81), 0), MATCH($C81, 'Cost Scenario Settings'!$O$31:$W$31, 0))</f>
        <v>0</v>
      </c>
      <c r="AH81" s="4" cm="1">
        <f t="array" aca="1" ref="AH81" ca="1">IFERROR(
INDEX('Cost Data'!$Y$1:$AJ$500, MATCH(1, ('Cost Data'!$W$1:$W$500 = $AF81) * ('Cost Data'!$X$1:$X$500 = $AG81), 0), MATCH(AH$12, 'Cost Data'!$Y$12:$AJ$12, 0))
* (INDEX('Build Scenarios'!$D$1:$O$510, MATCH(1, ('Build Scenarios'!$B$1:$B$510 = $AF81) * ('Build Scenarios'!$C$1:$C$510 = $C81), 0), MATCH(AH$12, 'Build Scenarios'!$D$5:$O$5, 0))
- INDEX('Build Scenarios'!$D$1:$O$510, MATCH(1, ('Build Scenarios'!$B$1:$B$510 = $AF81) * ('Build Scenarios'!$C$1:$C$510 = $C81), 0), MATCH(AG$12, 'Build Scenarios'!$D$5:$O$5, 0)))
+AG81,
0)</f>
        <v>0</v>
      </c>
      <c r="AI81" s="4" cm="1">
        <f t="array" aca="1" ref="AI81" ca="1">IFERROR(
INDEX('Cost Data'!$Y$1:$AJ$500, MATCH(1, ('Cost Data'!$W$1:$W$500 = $AF81) * ('Cost Data'!$X$1:$X$500 = $AG81), 0), MATCH(AI$12, 'Cost Data'!$Y$12:$AJ$12, 0))
* (INDEX('Build Scenarios'!$D$1:$O$510, MATCH(1, ('Build Scenarios'!$B$1:$B$510 = $AF81) * ('Build Scenarios'!$C$1:$C$510 = $C81), 0), MATCH(AI$12, 'Build Scenarios'!$D$5:$O$5, 0))
- INDEX('Build Scenarios'!$D$1:$O$510, MATCH(1, ('Build Scenarios'!$B$1:$B$510 = $AF81) * ('Build Scenarios'!$C$1:$C$510 = $C81), 0), MATCH(AH$12, 'Build Scenarios'!$D$5:$O$5, 0)))
+AH81,
0)</f>
        <v>0</v>
      </c>
      <c r="AJ81" s="4" cm="1">
        <f t="array" aca="1" ref="AJ81" ca="1">IFERROR(
INDEX('Cost Data'!$Y$1:$AJ$500, MATCH(1, ('Cost Data'!$W$1:$W$500 = $AF81) * ('Cost Data'!$X$1:$X$500 = $AG81), 0), MATCH(AJ$12, 'Cost Data'!$Y$12:$AJ$12, 0))
* (INDEX('Build Scenarios'!$D$1:$O$510, MATCH(1, ('Build Scenarios'!$B$1:$B$510 = $AF81) * ('Build Scenarios'!$C$1:$C$510 = $C81), 0), MATCH(AJ$12, 'Build Scenarios'!$D$5:$O$5, 0))
- INDEX('Build Scenarios'!$D$1:$O$510, MATCH(1, ('Build Scenarios'!$B$1:$B$510 = $AF81) * ('Build Scenarios'!$C$1:$C$510 = $C81), 0), MATCH(AI$12, 'Build Scenarios'!$D$5:$O$5, 0)))
+AI81,
0)</f>
        <v>0</v>
      </c>
      <c r="AK81" s="4" cm="1">
        <f t="array" aca="1" ref="AK81" ca="1">IFERROR(
INDEX('Cost Data'!$Y$1:$AJ$500, MATCH(1, ('Cost Data'!$W$1:$W$500 = $AF81) * ('Cost Data'!$X$1:$X$500 = $AG81), 0), MATCH(AK$12, 'Cost Data'!$Y$12:$AJ$12, 0))
* (INDEX('Build Scenarios'!$D$1:$O$510, MATCH(1, ('Build Scenarios'!$B$1:$B$510 = $AF81) * ('Build Scenarios'!$C$1:$C$510 = $C81), 0), MATCH(AK$12, 'Build Scenarios'!$D$5:$O$5, 0))
- INDEX('Build Scenarios'!$D$1:$O$510, MATCH(1, ('Build Scenarios'!$B$1:$B$510 = $AF81) * ('Build Scenarios'!$C$1:$C$510 = $C81), 0), MATCH(AJ$12, 'Build Scenarios'!$D$5:$O$5, 0)))
+AJ81,
0)</f>
        <v>0</v>
      </c>
      <c r="AL81" s="4" cm="1">
        <f t="array" aca="1" ref="AL81" ca="1">IFERROR(
INDEX('Cost Data'!$Y$1:$AJ$500, MATCH(1, ('Cost Data'!$W$1:$W$500 = $AF81) * ('Cost Data'!$X$1:$X$500 = $AG81), 0), MATCH(AL$12, 'Cost Data'!$Y$12:$AJ$12, 0))
* (INDEX('Build Scenarios'!$D$1:$O$510, MATCH(1, ('Build Scenarios'!$B$1:$B$510 = $AF81) * ('Build Scenarios'!$C$1:$C$510 = $C81), 0), MATCH(AL$12, 'Build Scenarios'!$D$5:$O$5, 0))
- INDEX('Build Scenarios'!$D$1:$O$510, MATCH(1, ('Build Scenarios'!$B$1:$B$510 = $AF81) * ('Build Scenarios'!$C$1:$C$510 = $C81), 0), MATCH(AK$12, 'Build Scenarios'!$D$5:$O$5, 0)))
+AK81,
0)</f>
        <v>0</v>
      </c>
      <c r="AM81" s="4" cm="1">
        <f t="array" aca="1" ref="AM81" ca="1">IFERROR(
INDEX('Cost Data'!$Y$1:$AJ$500, MATCH(1, ('Cost Data'!$W$1:$W$500 = $AF81) * ('Cost Data'!$X$1:$X$500 = $AG81), 0), MATCH(AM$12, 'Cost Data'!$Y$12:$AJ$12, 0))
* (INDEX('Build Scenarios'!$D$1:$O$510, MATCH(1, ('Build Scenarios'!$B$1:$B$510 = $AF81) * ('Build Scenarios'!$C$1:$C$510 = $C81), 0), MATCH(AM$12, 'Build Scenarios'!$D$5:$O$5, 0))
- INDEX('Build Scenarios'!$D$1:$O$510, MATCH(1, ('Build Scenarios'!$B$1:$B$510 = $AF81) * ('Build Scenarios'!$C$1:$C$510 = $C81), 0), MATCH(AL$12, 'Build Scenarios'!$D$5:$O$5, 0)))
+AL81,
0)</f>
        <v>0</v>
      </c>
      <c r="AN81" s="4" cm="1">
        <f t="array" aca="1" ref="AN81" ca="1">IFERROR(
INDEX('Cost Data'!$Y$1:$AJ$500, MATCH(1, ('Cost Data'!$W$1:$W$500 = $AF81) * ('Cost Data'!$X$1:$X$500 = $AG81), 0), MATCH(AN$12, 'Cost Data'!$Y$12:$AJ$12, 0))
* (INDEX('Build Scenarios'!$D$1:$O$510, MATCH(1, ('Build Scenarios'!$B$1:$B$510 = $AF81) * ('Build Scenarios'!$C$1:$C$510 = $C81), 0), MATCH(AN$12, 'Build Scenarios'!$D$5:$O$5, 0))
- INDEX('Build Scenarios'!$D$1:$O$510, MATCH(1, ('Build Scenarios'!$B$1:$B$510 = $AF81) * ('Build Scenarios'!$C$1:$C$510 = $C81), 0), MATCH(AM$12, 'Build Scenarios'!$D$5:$O$5, 0)))
+AM81,
0)</f>
        <v>0</v>
      </c>
      <c r="AO81" s="4" cm="1">
        <f t="array" aca="1" ref="AO81" ca="1">IFERROR(
INDEX('Cost Data'!$Y$1:$AJ$500, MATCH(1, ('Cost Data'!$W$1:$W$500 = $AF81) * ('Cost Data'!$X$1:$X$500 = $AG81), 0), MATCH(AO$12, 'Cost Data'!$Y$12:$AJ$12, 0))
* (INDEX('Build Scenarios'!$D$1:$O$510, MATCH(1, ('Build Scenarios'!$B$1:$B$510 = $AF81) * ('Build Scenarios'!$C$1:$C$510 = $C81), 0), MATCH(AO$12, 'Build Scenarios'!$D$5:$O$5, 0))
- INDEX('Build Scenarios'!$D$1:$O$510, MATCH(1, ('Build Scenarios'!$B$1:$B$510 = $AF81) * ('Build Scenarios'!$C$1:$C$510 = $C81), 0), MATCH(AN$12, 'Build Scenarios'!$D$5:$O$5, 0)))
+AN81,
0)</f>
        <v>0</v>
      </c>
      <c r="AP81" s="4" cm="1">
        <f t="array" aca="1" ref="AP81" ca="1">IFERROR(
INDEX('Cost Data'!$Y$1:$AJ$500, MATCH(1, ('Cost Data'!$W$1:$W$500 = $AF81) * ('Cost Data'!$X$1:$X$500 = $AG81), 0), MATCH(AP$12, 'Cost Data'!$Y$12:$AJ$12, 0))
* (INDEX('Build Scenarios'!$D$1:$O$510, MATCH(1, ('Build Scenarios'!$B$1:$B$510 = $AF81) * ('Build Scenarios'!$C$1:$C$510 = $C81), 0), MATCH(AP$12, 'Build Scenarios'!$D$5:$O$5, 0))
- INDEX('Build Scenarios'!$D$1:$O$510, MATCH(1, ('Build Scenarios'!$B$1:$B$510 = $AF81) * ('Build Scenarios'!$C$1:$C$510 = $C81), 0), MATCH(AO$12, 'Build Scenarios'!$D$5:$O$5, 0)))
+AO81,
0)</f>
        <v>0</v>
      </c>
      <c r="AQ81" s="4" cm="1">
        <f t="array" aca="1" ref="AQ81" ca="1">IFERROR(
INDEX('Cost Data'!$Y$1:$AJ$500, MATCH(1, ('Cost Data'!$W$1:$W$500 = $AF81) * ('Cost Data'!$X$1:$X$500 = $AG81), 0), MATCH(AQ$12, 'Cost Data'!$Y$12:$AJ$12, 0))
* (INDEX('Build Scenarios'!$D$1:$O$510, MATCH(1, ('Build Scenarios'!$B$1:$B$510 = $AF81) * ('Build Scenarios'!$C$1:$C$510 = $C81), 0), MATCH(AQ$12, 'Build Scenarios'!$D$5:$O$5, 0))
- INDEX('Build Scenarios'!$D$1:$O$510, MATCH(1, ('Build Scenarios'!$B$1:$B$510 = $AF81) * ('Build Scenarios'!$C$1:$C$510 = $C81), 0), MATCH(AP$12, 'Build Scenarios'!$D$5:$O$5, 0)))
+AP81,
0)</f>
        <v>0</v>
      </c>
      <c r="AR81" s="4" cm="1">
        <f t="array" aca="1" ref="AR81" ca="1">IFERROR(
INDEX('Cost Data'!$Y$1:$AJ$500, MATCH(1, ('Cost Data'!$W$1:$W$500 = $AF81) * ('Cost Data'!$X$1:$X$500 = $AG81), 0), MATCH(AR$12, 'Cost Data'!$Y$12:$AJ$12, 0))
* (INDEX('Build Scenarios'!$D$1:$O$510, MATCH(1, ('Build Scenarios'!$B$1:$B$510 = $AF81) * ('Build Scenarios'!$C$1:$C$510 = $C81), 0), MATCH(AR$12, 'Build Scenarios'!$D$5:$O$5, 0))
- INDEX('Build Scenarios'!$D$1:$O$510, MATCH(1, ('Build Scenarios'!$B$1:$B$510 = $AF81) * ('Build Scenarios'!$C$1:$C$510 = $C81), 0), MATCH(AQ$12, 'Build Scenarios'!$D$5:$O$5, 0)))
+AQ81,
0)</f>
        <v>0</v>
      </c>
      <c r="AS81" s="4" cm="1">
        <f t="array" aca="1" ref="AS81" ca="1">IFERROR(
INDEX('Cost Data'!$Y$1:$AJ$500, MATCH(1, ('Cost Data'!$W$1:$W$500 = $AF81) * ('Cost Data'!$X$1:$X$500 = $AG81), 0), MATCH(AS$12, 'Cost Data'!$Y$12:$AJ$12, 0))
* (INDEX('Build Scenarios'!$D$1:$O$510, MATCH(1, ('Build Scenarios'!$B$1:$B$510 = $AF81) * ('Build Scenarios'!$C$1:$C$510 = $C81), 0), MATCH(AS$12, 'Build Scenarios'!$D$5:$O$5, 0))
- INDEX('Build Scenarios'!$D$1:$O$510, MATCH(1, ('Build Scenarios'!$B$1:$B$510 = $AF81) * ('Build Scenarios'!$C$1:$C$510 = $C81), 0), MATCH(AR$12, 'Build Scenarios'!$D$5:$O$5, 0)))
+AR81,
0)</f>
        <v>0</v>
      </c>
      <c r="AU81" s="11" t="str">
        <f t="shared" si="46"/>
        <v>Del Norte</v>
      </c>
      <c r="AV81" s="11" cm="1">
        <f t="array" aca="1" ref="AV81" ca="1">INDEX('Cost Scenario Settings'!$O$32:$W$101, MATCH(1, ('Cost Scenario Settings'!$N$32:$N$101 = $B81) * ('Cost Scenario Settings'!$B$32:$B$101 = AU81), 0), MATCH($C81, 'Cost Scenario Settings'!$O$31:$W$31, 0))</f>
        <v>0</v>
      </c>
      <c r="AW81" s="4" cm="1">
        <f t="array" aca="1" ref="AW81" ca="1">IFERROR(
INDEX('Cost Data'!$Y$1:$AJ$500, MATCH(1, ('Cost Data'!$W$1:$W$500 = $AU81) * ('Cost Data'!$X$1:$X$500 = $AV81), 0), MATCH(AW$12, 'Cost Data'!$Y$12:$AJ$12, 0))
* (INDEX('Build Scenarios'!$D$1:$O$510, MATCH(1, ('Build Scenarios'!$B$1:$B$510 = $AU81) * ('Build Scenarios'!$C$1:$C$510 = $C81), 0), MATCH(AW$12, 'Build Scenarios'!$D$5:$O$5, 0))
- INDEX('Build Scenarios'!$D$1:$O$510, MATCH(1, ('Build Scenarios'!$B$1:$B$510 = $AU81) * ('Build Scenarios'!$C$1:$C$510 = $C81), 0), MATCH(AV$12, 'Build Scenarios'!$D$5:$O$5, 0)))
+AV81,
0)</f>
        <v>0</v>
      </c>
      <c r="AX81" s="4" cm="1">
        <f t="array" aca="1" ref="AX81" ca="1">IFERROR(
INDEX('Cost Data'!$Y$1:$AJ$500, MATCH(1, ('Cost Data'!$W$1:$W$500 = $AU81) * ('Cost Data'!$X$1:$X$500 = $AV81), 0), MATCH(AX$12, 'Cost Data'!$Y$12:$AJ$12, 0))
* (INDEX('Build Scenarios'!$D$1:$O$510, MATCH(1, ('Build Scenarios'!$B$1:$B$510 = $AU81) * ('Build Scenarios'!$C$1:$C$510 = $C81), 0), MATCH(AX$12, 'Build Scenarios'!$D$5:$O$5, 0))
- INDEX('Build Scenarios'!$D$1:$O$510, MATCH(1, ('Build Scenarios'!$B$1:$B$510 = $AU81) * ('Build Scenarios'!$C$1:$C$510 = $C81), 0), MATCH(AW$12, 'Build Scenarios'!$D$5:$O$5, 0)))
+AW81,
0)</f>
        <v>0</v>
      </c>
      <c r="AY81" s="4" cm="1">
        <f t="array" aca="1" ref="AY81" ca="1">IFERROR(
INDEX('Cost Data'!$Y$1:$AJ$500, MATCH(1, ('Cost Data'!$W$1:$W$500 = $AU81) * ('Cost Data'!$X$1:$X$500 = $AV81), 0), MATCH(AY$12, 'Cost Data'!$Y$12:$AJ$12, 0))
* (INDEX('Build Scenarios'!$D$1:$O$510, MATCH(1, ('Build Scenarios'!$B$1:$B$510 = $AU81) * ('Build Scenarios'!$C$1:$C$510 = $C81), 0), MATCH(AY$12, 'Build Scenarios'!$D$5:$O$5, 0))
- INDEX('Build Scenarios'!$D$1:$O$510, MATCH(1, ('Build Scenarios'!$B$1:$B$510 = $AU81) * ('Build Scenarios'!$C$1:$C$510 = $C81), 0), MATCH(AX$12, 'Build Scenarios'!$D$5:$O$5, 0)))
+AX81,
0)</f>
        <v>0</v>
      </c>
      <c r="AZ81" s="4" cm="1">
        <f t="array" aca="1" ref="AZ81" ca="1">IFERROR(
INDEX('Cost Data'!$Y$1:$AJ$500, MATCH(1, ('Cost Data'!$W$1:$W$500 = $AU81) * ('Cost Data'!$X$1:$X$500 = $AV81), 0), MATCH(AZ$12, 'Cost Data'!$Y$12:$AJ$12, 0))
* (INDEX('Build Scenarios'!$D$1:$O$510, MATCH(1, ('Build Scenarios'!$B$1:$B$510 = $AU81) * ('Build Scenarios'!$C$1:$C$510 = $C81), 0), MATCH(AZ$12, 'Build Scenarios'!$D$5:$O$5, 0))
- INDEX('Build Scenarios'!$D$1:$O$510, MATCH(1, ('Build Scenarios'!$B$1:$B$510 = $AU81) * ('Build Scenarios'!$C$1:$C$510 = $C81), 0), MATCH(AY$12, 'Build Scenarios'!$D$5:$O$5, 0)))
+AY81,
0)</f>
        <v>0</v>
      </c>
      <c r="BA81" s="4" cm="1">
        <f t="array" aca="1" ref="BA81" ca="1">IFERROR(
INDEX('Cost Data'!$Y$1:$AJ$500, MATCH(1, ('Cost Data'!$W$1:$W$500 = $AU81) * ('Cost Data'!$X$1:$X$500 = $AV81), 0), MATCH(BA$12, 'Cost Data'!$Y$12:$AJ$12, 0))
* (INDEX('Build Scenarios'!$D$1:$O$510, MATCH(1, ('Build Scenarios'!$B$1:$B$510 = $AU81) * ('Build Scenarios'!$C$1:$C$510 = $C81), 0), MATCH(BA$12, 'Build Scenarios'!$D$5:$O$5, 0))
- INDEX('Build Scenarios'!$D$1:$O$510, MATCH(1, ('Build Scenarios'!$B$1:$B$510 = $AU81) * ('Build Scenarios'!$C$1:$C$510 = $C81), 0), MATCH(AZ$12, 'Build Scenarios'!$D$5:$O$5, 0)))
+AZ81,
0)</f>
        <v>0</v>
      </c>
      <c r="BB81" s="4" cm="1">
        <f t="array" aca="1" ref="BB81" ca="1">IFERROR(
INDEX('Cost Data'!$Y$1:$AJ$500, MATCH(1, ('Cost Data'!$W$1:$W$500 = $AU81) * ('Cost Data'!$X$1:$X$500 = $AV81), 0), MATCH(BB$12, 'Cost Data'!$Y$12:$AJ$12, 0))
* (INDEX('Build Scenarios'!$D$1:$O$510, MATCH(1, ('Build Scenarios'!$B$1:$B$510 = $AU81) * ('Build Scenarios'!$C$1:$C$510 = $C81), 0), MATCH(BB$12, 'Build Scenarios'!$D$5:$O$5, 0))
- INDEX('Build Scenarios'!$D$1:$O$510, MATCH(1, ('Build Scenarios'!$B$1:$B$510 = $AU81) * ('Build Scenarios'!$C$1:$C$510 = $C81), 0), MATCH(BA$12, 'Build Scenarios'!$D$5:$O$5, 0)))
+BA81,
0)</f>
        <v>0</v>
      </c>
      <c r="BC81" s="4" cm="1">
        <f t="array" aca="1" ref="BC81" ca="1">IFERROR(
INDEX('Cost Data'!$Y$1:$AJ$500, MATCH(1, ('Cost Data'!$W$1:$W$500 = $AU81) * ('Cost Data'!$X$1:$X$500 = $AV81), 0), MATCH(BC$12, 'Cost Data'!$Y$12:$AJ$12, 0))
* (INDEX('Build Scenarios'!$D$1:$O$510, MATCH(1, ('Build Scenarios'!$B$1:$B$510 = $AU81) * ('Build Scenarios'!$C$1:$C$510 = $C81), 0), MATCH(BC$12, 'Build Scenarios'!$D$5:$O$5, 0))
- INDEX('Build Scenarios'!$D$1:$O$510, MATCH(1, ('Build Scenarios'!$B$1:$B$510 = $AU81) * ('Build Scenarios'!$C$1:$C$510 = $C81), 0), MATCH(BB$12, 'Build Scenarios'!$D$5:$O$5, 0)))
+BB81,
0)</f>
        <v>0</v>
      </c>
      <c r="BD81" s="4" cm="1">
        <f t="array" aca="1" ref="BD81" ca="1">IFERROR(
INDEX('Cost Data'!$Y$1:$AJ$500, MATCH(1, ('Cost Data'!$W$1:$W$500 = $AU81) * ('Cost Data'!$X$1:$X$500 = $AV81), 0), MATCH(BD$12, 'Cost Data'!$Y$12:$AJ$12, 0))
* (INDEX('Build Scenarios'!$D$1:$O$510, MATCH(1, ('Build Scenarios'!$B$1:$B$510 = $AU81) * ('Build Scenarios'!$C$1:$C$510 = $C81), 0), MATCH(BD$12, 'Build Scenarios'!$D$5:$O$5, 0))
- INDEX('Build Scenarios'!$D$1:$O$510, MATCH(1, ('Build Scenarios'!$B$1:$B$510 = $AU81) * ('Build Scenarios'!$C$1:$C$510 = $C81), 0), MATCH(BC$12, 'Build Scenarios'!$D$5:$O$5, 0)))
+BC81,
0)</f>
        <v>0</v>
      </c>
      <c r="BE81" s="4" cm="1">
        <f t="array" aca="1" ref="BE81" ca="1">IFERROR(
INDEX('Cost Data'!$Y$1:$AJ$500, MATCH(1, ('Cost Data'!$W$1:$W$500 = $AU81) * ('Cost Data'!$X$1:$X$500 = $AV81), 0), MATCH(BE$12, 'Cost Data'!$Y$12:$AJ$12, 0))
* (INDEX('Build Scenarios'!$D$1:$O$510, MATCH(1, ('Build Scenarios'!$B$1:$B$510 = $AU81) * ('Build Scenarios'!$C$1:$C$510 = $C81), 0), MATCH(BE$12, 'Build Scenarios'!$D$5:$O$5, 0))
- INDEX('Build Scenarios'!$D$1:$O$510, MATCH(1, ('Build Scenarios'!$B$1:$B$510 = $AU81) * ('Build Scenarios'!$C$1:$C$510 = $C81), 0), MATCH(BD$12, 'Build Scenarios'!$D$5:$O$5, 0)))
+BD81,
0)</f>
        <v>0</v>
      </c>
      <c r="BF81" s="4" cm="1">
        <f t="array" aca="1" ref="BF81" ca="1">IFERROR(
INDEX('Cost Data'!$Y$1:$AJ$500, MATCH(1, ('Cost Data'!$W$1:$W$500 = $AU81) * ('Cost Data'!$X$1:$X$500 = $AV81), 0), MATCH(BF$12, 'Cost Data'!$Y$12:$AJ$12, 0))
* (INDEX('Build Scenarios'!$D$1:$O$510, MATCH(1, ('Build Scenarios'!$B$1:$B$510 = $AU81) * ('Build Scenarios'!$C$1:$C$510 = $C81), 0), MATCH(BF$12, 'Build Scenarios'!$D$5:$O$5, 0))
- INDEX('Build Scenarios'!$D$1:$O$510, MATCH(1, ('Build Scenarios'!$B$1:$B$510 = $AU81) * ('Build Scenarios'!$C$1:$C$510 = $C81), 0), MATCH(BE$12, 'Build Scenarios'!$D$5:$O$5, 0)))
+BE81,
0)</f>
        <v>0</v>
      </c>
      <c r="BG81" s="4" cm="1">
        <f t="array" aca="1" ref="BG81" ca="1">IFERROR(
INDEX('Cost Data'!$Y$1:$AJ$500, MATCH(1, ('Cost Data'!$W$1:$W$500 = $AU81) * ('Cost Data'!$X$1:$X$500 = $AV81), 0), MATCH(BG$12, 'Cost Data'!$Y$12:$AJ$12, 0))
* (INDEX('Build Scenarios'!$D$1:$O$510, MATCH(1, ('Build Scenarios'!$B$1:$B$510 = $AU81) * ('Build Scenarios'!$C$1:$C$510 = $C81), 0), MATCH(BG$12, 'Build Scenarios'!$D$5:$O$5, 0))
- INDEX('Build Scenarios'!$D$1:$O$510, MATCH(1, ('Build Scenarios'!$B$1:$B$510 = $AU81) * ('Build Scenarios'!$C$1:$C$510 = $C81), 0), MATCH(BF$12, 'Build Scenarios'!$D$5:$O$5, 0)))
+BF81,
0)</f>
        <v>0</v>
      </c>
      <c r="BH81" s="4" cm="1">
        <f t="array" aca="1" ref="BH81" ca="1">IFERROR(
INDEX('Cost Data'!$Y$1:$AJ$500, MATCH(1, ('Cost Data'!$W$1:$W$500 = $AU81) * ('Cost Data'!$X$1:$X$500 = $AV81), 0), MATCH(BH$12, 'Cost Data'!$Y$12:$AJ$12, 0))
* (INDEX('Build Scenarios'!$D$1:$O$510, MATCH(1, ('Build Scenarios'!$B$1:$B$510 = $AU81) * ('Build Scenarios'!$C$1:$C$510 = $C81), 0), MATCH(BH$12, 'Build Scenarios'!$D$5:$O$5, 0))
- INDEX('Build Scenarios'!$D$1:$O$510, MATCH(1, ('Build Scenarios'!$B$1:$B$510 = $AU81) * ('Build Scenarios'!$C$1:$C$510 = $C81), 0), MATCH(BG$12, 'Build Scenarios'!$D$5:$O$5, 0)))
+BG81,
0)</f>
        <v>0</v>
      </c>
      <c r="BJ81" s="11" t="str">
        <f t="shared" si="47"/>
        <v>Cape Mendocino</v>
      </c>
      <c r="BK81" s="11" cm="1">
        <f t="array" aca="1" ref="BK81" ca="1">INDEX('Cost Scenario Settings'!$O$32:$W$101, MATCH(1, ('Cost Scenario Settings'!$N$32:$N$101 = $B81) * ('Cost Scenario Settings'!$B$32:$B$101 = BJ81), 0), MATCH($C81, 'Cost Scenario Settings'!$O$31:$W$31, 0))</f>
        <v>0</v>
      </c>
      <c r="BL81" s="4" cm="1">
        <f t="array" aca="1" ref="BL81" ca="1">IFERROR(
INDEX('Cost Data'!$Y$1:$AJ$500, MATCH(1, ('Cost Data'!$W$1:$W$500 = $BJ81) * ('Cost Data'!$X$1:$X$500 = $BK81), 0), MATCH(BL$12, 'Cost Data'!$Y$12:$AJ$12, 0))
* (INDEX('Build Scenarios'!$D$1:$O$510, MATCH(1, ('Build Scenarios'!$B$1:$B$510 = $BJ81) * ('Build Scenarios'!$C$1:$C$510 = $C81), 0), MATCH(BL$12, 'Build Scenarios'!$D$5:$O$5, 0))
- INDEX('Build Scenarios'!$D$1:$O$510, MATCH(1, ('Build Scenarios'!$B$1:$B$510 = $BJ81) * ('Build Scenarios'!$C$1:$C$510 = $C81), 0), MATCH(BK$12, 'Build Scenarios'!$D$5:$O$5, 0)))
+BK81,
0)</f>
        <v>0</v>
      </c>
      <c r="BM81" s="4" cm="1">
        <f t="array" aca="1" ref="BM81" ca="1">IFERROR(
INDEX('Cost Data'!$Y$1:$AJ$500, MATCH(1, ('Cost Data'!$W$1:$W$500 = $BJ81) * ('Cost Data'!$X$1:$X$500 = $BK81), 0), MATCH(BM$12, 'Cost Data'!$Y$12:$AJ$12, 0))
* (INDEX('Build Scenarios'!$D$1:$O$510, MATCH(1, ('Build Scenarios'!$B$1:$B$510 = $BJ81) * ('Build Scenarios'!$C$1:$C$510 = $C81), 0), MATCH(BM$12, 'Build Scenarios'!$D$5:$O$5, 0))
- INDEX('Build Scenarios'!$D$1:$O$510, MATCH(1, ('Build Scenarios'!$B$1:$B$510 = $BJ81) * ('Build Scenarios'!$C$1:$C$510 = $C81), 0), MATCH(BL$12, 'Build Scenarios'!$D$5:$O$5, 0)))
+BL81,
0)</f>
        <v>0</v>
      </c>
      <c r="BN81" s="4" cm="1">
        <f t="array" aca="1" ref="BN81" ca="1">IFERROR(
INDEX('Cost Data'!$Y$1:$AJ$500, MATCH(1, ('Cost Data'!$W$1:$W$500 = $BJ81) * ('Cost Data'!$X$1:$X$500 = $BK81), 0), MATCH(BN$12, 'Cost Data'!$Y$12:$AJ$12, 0))
* (INDEX('Build Scenarios'!$D$1:$O$510, MATCH(1, ('Build Scenarios'!$B$1:$B$510 = $BJ81) * ('Build Scenarios'!$C$1:$C$510 = $C81), 0), MATCH(BN$12, 'Build Scenarios'!$D$5:$O$5, 0))
- INDEX('Build Scenarios'!$D$1:$O$510, MATCH(1, ('Build Scenarios'!$B$1:$B$510 = $BJ81) * ('Build Scenarios'!$C$1:$C$510 = $C81), 0), MATCH(BM$12, 'Build Scenarios'!$D$5:$O$5, 0)))
+BM81,
0)</f>
        <v>0</v>
      </c>
      <c r="BO81" s="4" cm="1">
        <f t="array" aca="1" ref="BO81" ca="1">IFERROR(
INDEX('Cost Data'!$Y$1:$AJ$500, MATCH(1, ('Cost Data'!$W$1:$W$500 = $BJ81) * ('Cost Data'!$X$1:$X$500 = $BK81), 0), MATCH(BO$12, 'Cost Data'!$Y$12:$AJ$12, 0))
* (INDEX('Build Scenarios'!$D$1:$O$510, MATCH(1, ('Build Scenarios'!$B$1:$B$510 = $BJ81) * ('Build Scenarios'!$C$1:$C$510 = $C81), 0), MATCH(BO$12, 'Build Scenarios'!$D$5:$O$5, 0))
- INDEX('Build Scenarios'!$D$1:$O$510, MATCH(1, ('Build Scenarios'!$B$1:$B$510 = $BJ81) * ('Build Scenarios'!$C$1:$C$510 = $C81), 0), MATCH(BN$12, 'Build Scenarios'!$D$5:$O$5, 0)))
+BN81,
0)</f>
        <v>0</v>
      </c>
      <c r="BP81" s="4" cm="1">
        <f t="array" aca="1" ref="BP81" ca="1">IFERROR(
INDEX('Cost Data'!$Y$1:$AJ$500, MATCH(1, ('Cost Data'!$W$1:$W$500 = $BJ81) * ('Cost Data'!$X$1:$X$500 = $BK81), 0), MATCH(BP$12, 'Cost Data'!$Y$12:$AJ$12, 0))
* (INDEX('Build Scenarios'!$D$1:$O$510, MATCH(1, ('Build Scenarios'!$B$1:$B$510 = $BJ81) * ('Build Scenarios'!$C$1:$C$510 = $C81), 0), MATCH(BP$12, 'Build Scenarios'!$D$5:$O$5, 0))
- INDEX('Build Scenarios'!$D$1:$O$510, MATCH(1, ('Build Scenarios'!$B$1:$B$510 = $BJ81) * ('Build Scenarios'!$C$1:$C$510 = $C81), 0), MATCH(BO$12, 'Build Scenarios'!$D$5:$O$5, 0)))
+BO81,
0)</f>
        <v>0</v>
      </c>
      <c r="BQ81" s="4" cm="1">
        <f t="array" aca="1" ref="BQ81" ca="1">IFERROR(
INDEX('Cost Data'!$Y$1:$AJ$500, MATCH(1, ('Cost Data'!$W$1:$W$500 = $BJ81) * ('Cost Data'!$X$1:$X$500 = $BK81), 0), MATCH(BQ$12, 'Cost Data'!$Y$12:$AJ$12, 0))
* (INDEX('Build Scenarios'!$D$1:$O$510, MATCH(1, ('Build Scenarios'!$B$1:$B$510 = $BJ81) * ('Build Scenarios'!$C$1:$C$510 = $C81), 0), MATCH(BQ$12, 'Build Scenarios'!$D$5:$O$5, 0))
- INDEX('Build Scenarios'!$D$1:$O$510, MATCH(1, ('Build Scenarios'!$B$1:$B$510 = $BJ81) * ('Build Scenarios'!$C$1:$C$510 = $C81), 0), MATCH(BP$12, 'Build Scenarios'!$D$5:$O$5, 0)))
+BP81,
0)</f>
        <v>0</v>
      </c>
      <c r="BR81" s="4" cm="1">
        <f t="array" aca="1" ref="BR81" ca="1">IFERROR(
INDEX('Cost Data'!$Y$1:$AJ$500, MATCH(1, ('Cost Data'!$W$1:$W$500 = $BJ81) * ('Cost Data'!$X$1:$X$500 = $BK81), 0), MATCH(BR$12, 'Cost Data'!$Y$12:$AJ$12, 0))
* (INDEX('Build Scenarios'!$D$1:$O$510, MATCH(1, ('Build Scenarios'!$B$1:$B$510 = $BJ81) * ('Build Scenarios'!$C$1:$C$510 = $C81), 0), MATCH(BR$12, 'Build Scenarios'!$D$5:$O$5, 0))
- INDEX('Build Scenarios'!$D$1:$O$510, MATCH(1, ('Build Scenarios'!$B$1:$B$510 = $BJ81) * ('Build Scenarios'!$C$1:$C$510 = $C81), 0), MATCH(BQ$12, 'Build Scenarios'!$D$5:$O$5, 0)))
+BQ81,
0)</f>
        <v>0</v>
      </c>
      <c r="BS81" s="4" cm="1">
        <f t="array" aca="1" ref="BS81" ca="1">IFERROR(
INDEX('Cost Data'!$Y$1:$AJ$500, MATCH(1, ('Cost Data'!$W$1:$W$500 = $BJ81) * ('Cost Data'!$X$1:$X$500 = $BK81), 0), MATCH(BS$12, 'Cost Data'!$Y$12:$AJ$12, 0))
* (INDEX('Build Scenarios'!$D$1:$O$510, MATCH(1, ('Build Scenarios'!$B$1:$B$510 = $BJ81) * ('Build Scenarios'!$C$1:$C$510 = $C81), 0), MATCH(BS$12, 'Build Scenarios'!$D$5:$O$5, 0))
- INDEX('Build Scenarios'!$D$1:$O$510, MATCH(1, ('Build Scenarios'!$B$1:$B$510 = $BJ81) * ('Build Scenarios'!$C$1:$C$510 = $C81), 0), MATCH(BR$12, 'Build Scenarios'!$D$5:$O$5, 0)))
+BR81,
0)</f>
        <v>0</v>
      </c>
      <c r="BT81" s="4" cm="1">
        <f t="array" aca="1" ref="BT81" ca="1">IFERROR(
INDEX('Cost Data'!$Y$1:$AJ$500, MATCH(1, ('Cost Data'!$W$1:$W$500 = $BJ81) * ('Cost Data'!$X$1:$X$500 = $BK81), 0), MATCH(BT$12, 'Cost Data'!$Y$12:$AJ$12, 0))
* (INDEX('Build Scenarios'!$D$1:$O$510, MATCH(1, ('Build Scenarios'!$B$1:$B$510 = $BJ81) * ('Build Scenarios'!$C$1:$C$510 = $C81), 0), MATCH(BT$12, 'Build Scenarios'!$D$5:$O$5, 0))
- INDEX('Build Scenarios'!$D$1:$O$510, MATCH(1, ('Build Scenarios'!$B$1:$B$510 = $BJ81) * ('Build Scenarios'!$C$1:$C$510 = $C81), 0), MATCH(BS$12, 'Build Scenarios'!$D$5:$O$5, 0)))
+BS81,
0)</f>
        <v>0</v>
      </c>
      <c r="BU81" s="4" cm="1">
        <f t="array" aca="1" ref="BU81" ca="1">IFERROR(
INDEX('Cost Data'!$Y$1:$AJ$500, MATCH(1, ('Cost Data'!$W$1:$W$500 = $BJ81) * ('Cost Data'!$X$1:$X$500 = $BK81), 0), MATCH(BU$12, 'Cost Data'!$Y$12:$AJ$12, 0))
* (INDEX('Build Scenarios'!$D$1:$O$510, MATCH(1, ('Build Scenarios'!$B$1:$B$510 = $BJ81) * ('Build Scenarios'!$C$1:$C$510 = $C81), 0), MATCH(BU$12, 'Build Scenarios'!$D$5:$O$5, 0))
- INDEX('Build Scenarios'!$D$1:$O$510, MATCH(1, ('Build Scenarios'!$B$1:$B$510 = $BJ81) * ('Build Scenarios'!$C$1:$C$510 = $C81), 0), MATCH(BT$12, 'Build Scenarios'!$D$5:$O$5, 0)))
+BT81,
0)</f>
        <v>0</v>
      </c>
      <c r="BV81" s="4" cm="1">
        <f t="array" aca="1" ref="BV81" ca="1">IFERROR(
INDEX('Cost Data'!$Y$1:$AJ$500, MATCH(1, ('Cost Data'!$W$1:$W$500 = $BJ81) * ('Cost Data'!$X$1:$X$500 = $BK81), 0), MATCH(BV$12, 'Cost Data'!$Y$12:$AJ$12, 0))
* (INDEX('Build Scenarios'!$D$1:$O$510, MATCH(1, ('Build Scenarios'!$B$1:$B$510 = $BJ81) * ('Build Scenarios'!$C$1:$C$510 = $C81), 0), MATCH(BV$12, 'Build Scenarios'!$D$5:$O$5, 0))
- INDEX('Build Scenarios'!$D$1:$O$510, MATCH(1, ('Build Scenarios'!$B$1:$B$510 = $BJ81) * ('Build Scenarios'!$C$1:$C$510 = $C81), 0), MATCH(BU$12, 'Build Scenarios'!$D$5:$O$5, 0)))
+BU81,
0)</f>
        <v>0</v>
      </c>
      <c r="BW81" s="4" cm="1">
        <f t="array" aca="1" ref="BW81" ca="1">IFERROR(
INDEX('Cost Data'!$Y$1:$AJ$500, MATCH(1, ('Cost Data'!$W$1:$W$500 = $BJ81) * ('Cost Data'!$X$1:$X$500 = $BK81), 0), MATCH(BW$12, 'Cost Data'!$Y$12:$AJ$12, 0))
* (INDEX('Build Scenarios'!$D$1:$O$510, MATCH(1, ('Build Scenarios'!$B$1:$B$510 = $BJ81) * ('Build Scenarios'!$C$1:$C$510 = $C81), 0), MATCH(BW$12, 'Build Scenarios'!$D$5:$O$5, 0))
- INDEX('Build Scenarios'!$D$1:$O$510, MATCH(1, ('Build Scenarios'!$B$1:$B$510 = $BJ81) * ('Build Scenarios'!$C$1:$C$510 = $C81), 0), MATCH(BV$12, 'Build Scenarios'!$D$5:$O$5, 0)))
+BV81,
0)</f>
        <v>0</v>
      </c>
    </row>
    <row r="82" spans="2:75" x14ac:dyDescent="0.2">
      <c r="B82" s="11">
        <f t="shared" ca="1" si="43"/>
        <v>0</v>
      </c>
      <c r="C82" s="8" t="s">
        <v>58</v>
      </c>
      <c r="D82" s="4">
        <f t="shared" ca="1" si="42"/>
        <v>0</v>
      </c>
      <c r="E82" s="4">
        <f t="shared" ca="1" si="42"/>
        <v>0</v>
      </c>
      <c r="F82" s="4">
        <f t="shared" ca="1" si="42"/>
        <v>0</v>
      </c>
      <c r="G82" s="4">
        <f t="shared" ca="1" si="42"/>
        <v>0</v>
      </c>
      <c r="H82" s="4">
        <f t="shared" ca="1" si="42"/>
        <v>0</v>
      </c>
      <c r="I82" s="4">
        <f t="shared" ca="1" si="42"/>
        <v>0</v>
      </c>
      <c r="J82" s="4">
        <f t="shared" ca="1" si="42"/>
        <v>0</v>
      </c>
      <c r="K82" s="4">
        <f t="shared" ca="1" si="42"/>
        <v>0</v>
      </c>
      <c r="L82" s="4">
        <f t="shared" ca="1" si="42"/>
        <v>0</v>
      </c>
      <c r="M82" s="4">
        <f t="shared" ca="1" si="42"/>
        <v>0</v>
      </c>
      <c r="N82" s="4">
        <f t="shared" ca="1" si="42"/>
        <v>0</v>
      </c>
      <c r="O82" s="4">
        <f t="shared" ca="1" si="42"/>
        <v>0</v>
      </c>
      <c r="Q82" s="11" t="str">
        <f t="shared" si="44"/>
        <v>Morro Bay</v>
      </c>
      <c r="R82" s="11" cm="1">
        <f t="array" aca="1" ref="R82" ca="1">INDEX('Cost Scenario Settings'!$O$32:$W$101, MATCH(1, ('Cost Scenario Settings'!$N$32:$N$101 = $B82) * ('Cost Scenario Settings'!$B$32:$B$101 = Q82), 0), MATCH($C82, 'Cost Scenario Settings'!$O$31:$W$31, 0))</f>
        <v>0</v>
      </c>
      <c r="S82" s="4" cm="1">
        <f t="array" aca="1" ref="S82" ca="1">IFERROR(
INDEX('Cost Data'!$Y$1:$AJ$500, MATCH(1, ('Cost Data'!$W$1:$W$500 = $Q82) * ('Cost Data'!$X$1:$X$500 = $R82), 0), MATCH(S$12, 'Cost Data'!$Y$12:$AJ$12, 0))
* (INDEX('Build Scenarios'!$D$1:$O$510, MATCH(1, ('Build Scenarios'!$B$1:$B$510 = $Q82) * ('Build Scenarios'!$C$1:$C$510 = $C82), 0), MATCH(S$12, 'Build Scenarios'!$D$5:$O$5, 0))
- INDEX('Build Scenarios'!$D$1:$O$510, MATCH(1, ('Build Scenarios'!$B$1:$B$510 = $Q82) * ('Build Scenarios'!$C$1:$C$510 = $C82), 0), MATCH(R$12, 'Build Scenarios'!$D$5:$O$5, 0)))
+R82,
0)</f>
        <v>0</v>
      </c>
      <c r="T82" s="4" cm="1">
        <f t="array" aca="1" ref="T82" ca="1">IFERROR(
INDEX('Cost Data'!$Y$1:$AJ$500, MATCH(1, ('Cost Data'!$W$1:$W$500 = $Q82) * ('Cost Data'!$X$1:$X$500 = $R82), 0), MATCH(T$12, 'Cost Data'!$Y$12:$AJ$12, 0))
* (INDEX('Build Scenarios'!$D$1:$O$510, MATCH(1, ('Build Scenarios'!$B$1:$B$510 = $Q82) * ('Build Scenarios'!$C$1:$C$510 = $C82), 0), MATCH(T$12, 'Build Scenarios'!$D$5:$O$5, 0))
- INDEX('Build Scenarios'!$D$1:$O$510, MATCH(1, ('Build Scenarios'!$B$1:$B$510 = $Q82) * ('Build Scenarios'!$C$1:$C$510 = $C82), 0), MATCH(S$12, 'Build Scenarios'!$D$5:$O$5, 0)))
+S82,
0)</f>
        <v>0</v>
      </c>
      <c r="U82" s="4" cm="1">
        <f t="array" aca="1" ref="U82" ca="1">IFERROR(
INDEX('Cost Data'!$Y$1:$AJ$500, MATCH(1, ('Cost Data'!$W$1:$W$500 = $Q82) * ('Cost Data'!$X$1:$X$500 = $R82), 0), MATCH(U$12, 'Cost Data'!$Y$12:$AJ$12, 0))
* (INDEX('Build Scenarios'!$D$1:$O$510, MATCH(1, ('Build Scenarios'!$B$1:$B$510 = $Q82) * ('Build Scenarios'!$C$1:$C$510 = $C82), 0), MATCH(U$12, 'Build Scenarios'!$D$5:$O$5, 0))
- INDEX('Build Scenarios'!$D$1:$O$510, MATCH(1, ('Build Scenarios'!$B$1:$B$510 = $Q82) * ('Build Scenarios'!$C$1:$C$510 = $C82), 0), MATCH(T$12, 'Build Scenarios'!$D$5:$O$5, 0)))
+T82,
0)</f>
        <v>0</v>
      </c>
      <c r="V82" s="4" cm="1">
        <f t="array" aca="1" ref="V82" ca="1">IFERROR(
INDEX('Cost Data'!$Y$1:$AJ$500, MATCH(1, ('Cost Data'!$W$1:$W$500 = $Q82) * ('Cost Data'!$X$1:$X$500 = $R82), 0), MATCH(V$12, 'Cost Data'!$Y$12:$AJ$12, 0))
* (INDEX('Build Scenarios'!$D$1:$O$510, MATCH(1, ('Build Scenarios'!$B$1:$B$510 = $Q82) * ('Build Scenarios'!$C$1:$C$510 = $C82), 0), MATCH(V$12, 'Build Scenarios'!$D$5:$O$5, 0))
- INDEX('Build Scenarios'!$D$1:$O$510, MATCH(1, ('Build Scenarios'!$B$1:$B$510 = $Q82) * ('Build Scenarios'!$C$1:$C$510 = $C82), 0), MATCH(U$12, 'Build Scenarios'!$D$5:$O$5, 0)))
+U82,
0)</f>
        <v>0</v>
      </c>
      <c r="W82" s="4" cm="1">
        <f t="array" aca="1" ref="W82" ca="1">IFERROR(
INDEX('Cost Data'!$Y$1:$AJ$500, MATCH(1, ('Cost Data'!$W$1:$W$500 = $Q82) * ('Cost Data'!$X$1:$X$500 = $R82), 0), MATCH(W$12, 'Cost Data'!$Y$12:$AJ$12, 0))
* (INDEX('Build Scenarios'!$D$1:$O$510, MATCH(1, ('Build Scenarios'!$B$1:$B$510 = $Q82) * ('Build Scenarios'!$C$1:$C$510 = $C82), 0), MATCH(W$12, 'Build Scenarios'!$D$5:$O$5, 0))
- INDEX('Build Scenarios'!$D$1:$O$510, MATCH(1, ('Build Scenarios'!$B$1:$B$510 = $Q82) * ('Build Scenarios'!$C$1:$C$510 = $C82), 0), MATCH(V$12, 'Build Scenarios'!$D$5:$O$5, 0)))
+V82,
0)</f>
        <v>0</v>
      </c>
      <c r="X82" s="4" cm="1">
        <f t="array" aca="1" ref="X82" ca="1">IFERROR(
INDEX('Cost Data'!$Y$1:$AJ$500, MATCH(1, ('Cost Data'!$W$1:$W$500 = $Q82) * ('Cost Data'!$X$1:$X$500 = $R82), 0), MATCH(X$12, 'Cost Data'!$Y$12:$AJ$12, 0))
* (INDEX('Build Scenarios'!$D$1:$O$510, MATCH(1, ('Build Scenarios'!$B$1:$B$510 = $Q82) * ('Build Scenarios'!$C$1:$C$510 = $C82), 0), MATCH(X$12, 'Build Scenarios'!$D$5:$O$5, 0))
- INDEX('Build Scenarios'!$D$1:$O$510, MATCH(1, ('Build Scenarios'!$B$1:$B$510 = $Q82) * ('Build Scenarios'!$C$1:$C$510 = $C82), 0), MATCH(W$12, 'Build Scenarios'!$D$5:$O$5, 0)))
+W82,
0)</f>
        <v>0</v>
      </c>
      <c r="Y82" s="4" cm="1">
        <f t="array" aca="1" ref="Y82" ca="1">IFERROR(
INDEX('Cost Data'!$Y$1:$AJ$500, MATCH(1, ('Cost Data'!$W$1:$W$500 = $Q82) * ('Cost Data'!$X$1:$X$500 = $R82), 0), MATCH(Y$12, 'Cost Data'!$Y$12:$AJ$12, 0))
* (INDEX('Build Scenarios'!$D$1:$O$510, MATCH(1, ('Build Scenarios'!$B$1:$B$510 = $Q82) * ('Build Scenarios'!$C$1:$C$510 = $C82), 0), MATCH(Y$12, 'Build Scenarios'!$D$5:$O$5, 0))
- INDEX('Build Scenarios'!$D$1:$O$510, MATCH(1, ('Build Scenarios'!$B$1:$B$510 = $Q82) * ('Build Scenarios'!$C$1:$C$510 = $C82), 0), MATCH(X$12, 'Build Scenarios'!$D$5:$O$5, 0)))
+X82,
0)</f>
        <v>0</v>
      </c>
      <c r="Z82" s="4" cm="1">
        <f t="array" aca="1" ref="Z82" ca="1">IFERROR(
INDEX('Cost Data'!$Y$1:$AJ$500, MATCH(1, ('Cost Data'!$W$1:$W$500 = $Q82) * ('Cost Data'!$X$1:$X$500 = $R82), 0), MATCH(Z$12, 'Cost Data'!$Y$12:$AJ$12, 0))
* (INDEX('Build Scenarios'!$D$1:$O$510, MATCH(1, ('Build Scenarios'!$B$1:$B$510 = $Q82) * ('Build Scenarios'!$C$1:$C$510 = $C82), 0), MATCH(Z$12, 'Build Scenarios'!$D$5:$O$5, 0))
- INDEX('Build Scenarios'!$D$1:$O$510, MATCH(1, ('Build Scenarios'!$B$1:$B$510 = $Q82) * ('Build Scenarios'!$C$1:$C$510 = $C82), 0), MATCH(Y$12, 'Build Scenarios'!$D$5:$O$5, 0)))
+Y82,
0)</f>
        <v>0</v>
      </c>
      <c r="AA82" s="4" cm="1">
        <f t="array" aca="1" ref="AA82" ca="1">IFERROR(
INDEX('Cost Data'!$Y$1:$AJ$500, MATCH(1, ('Cost Data'!$W$1:$W$500 = $Q82) * ('Cost Data'!$X$1:$X$500 = $R82), 0), MATCH(AA$12, 'Cost Data'!$Y$12:$AJ$12, 0))
* (INDEX('Build Scenarios'!$D$1:$O$510, MATCH(1, ('Build Scenarios'!$B$1:$B$510 = $Q82) * ('Build Scenarios'!$C$1:$C$510 = $C82), 0), MATCH(AA$12, 'Build Scenarios'!$D$5:$O$5, 0))
- INDEX('Build Scenarios'!$D$1:$O$510, MATCH(1, ('Build Scenarios'!$B$1:$B$510 = $Q82) * ('Build Scenarios'!$C$1:$C$510 = $C82), 0), MATCH(Z$12, 'Build Scenarios'!$D$5:$O$5, 0)))
+Z82,
0)</f>
        <v>0</v>
      </c>
      <c r="AB82" s="4" cm="1">
        <f t="array" aca="1" ref="AB82" ca="1">IFERROR(
INDEX('Cost Data'!$Y$1:$AJ$500, MATCH(1, ('Cost Data'!$W$1:$W$500 = $Q82) * ('Cost Data'!$X$1:$X$500 = $R82), 0), MATCH(AB$12, 'Cost Data'!$Y$12:$AJ$12, 0))
* (INDEX('Build Scenarios'!$D$1:$O$510, MATCH(1, ('Build Scenarios'!$B$1:$B$510 = $Q82) * ('Build Scenarios'!$C$1:$C$510 = $C82), 0), MATCH(AB$12, 'Build Scenarios'!$D$5:$O$5, 0))
- INDEX('Build Scenarios'!$D$1:$O$510, MATCH(1, ('Build Scenarios'!$B$1:$B$510 = $Q82) * ('Build Scenarios'!$C$1:$C$510 = $C82), 0), MATCH(AA$12, 'Build Scenarios'!$D$5:$O$5, 0)))
+AA82,
0)</f>
        <v>0</v>
      </c>
      <c r="AC82" s="4" cm="1">
        <f t="array" aca="1" ref="AC82" ca="1">IFERROR(
INDEX('Cost Data'!$Y$1:$AJ$500, MATCH(1, ('Cost Data'!$W$1:$W$500 = $Q82) * ('Cost Data'!$X$1:$X$500 = $R82), 0), MATCH(AC$12, 'Cost Data'!$Y$12:$AJ$12, 0))
* (INDEX('Build Scenarios'!$D$1:$O$510, MATCH(1, ('Build Scenarios'!$B$1:$B$510 = $Q82) * ('Build Scenarios'!$C$1:$C$510 = $C82), 0), MATCH(AC$12, 'Build Scenarios'!$D$5:$O$5, 0))
- INDEX('Build Scenarios'!$D$1:$O$510, MATCH(1, ('Build Scenarios'!$B$1:$B$510 = $Q82) * ('Build Scenarios'!$C$1:$C$510 = $C82), 0), MATCH(AB$12, 'Build Scenarios'!$D$5:$O$5, 0)))
+AB82,
0)</f>
        <v>0</v>
      </c>
      <c r="AD82" s="4" cm="1">
        <f t="array" aca="1" ref="AD82" ca="1">IFERROR(
INDEX('Cost Data'!$Y$1:$AJ$500, MATCH(1, ('Cost Data'!$W$1:$W$500 = $Q82) * ('Cost Data'!$X$1:$X$500 = $R82), 0), MATCH(AD$12, 'Cost Data'!$Y$12:$AJ$12, 0))
* (INDEX('Build Scenarios'!$D$1:$O$510, MATCH(1, ('Build Scenarios'!$B$1:$B$510 = $Q82) * ('Build Scenarios'!$C$1:$C$510 = $C82), 0), MATCH(AD$12, 'Build Scenarios'!$D$5:$O$5, 0))
- INDEX('Build Scenarios'!$D$1:$O$510, MATCH(1, ('Build Scenarios'!$B$1:$B$510 = $Q82) * ('Build Scenarios'!$C$1:$C$510 = $C82), 0), MATCH(AC$12, 'Build Scenarios'!$D$5:$O$5, 0)))
+AC82,
0)</f>
        <v>0</v>
      </c>
      <c r="AF82" s="11" t="str">
        <f t="shared" si="45"/>
        <v>Humboldt Bay</v>
      </c>
      <c r="AG82" s="11" cm="1">
        <f t="array" aca="1" ref="AG82" ca="1">INDEX('Cost Scenario Settings'!$O$32:$W$101, MATCH(1, ('Cost Scenario Settings'!$N$32:$N$101 = $B82) * ('Cost Scenario Settings'!$B$32:$B$101 = AF82), 0), MATCH($C82, 'Cost Scenario Settings'!$O$31:$W$31, 0))</f>
        <v>0</v>
      </c>
      <c r="AH82" s="4" cm="1">
        <f t="array" aca="1" ref="AH82" ca="1">IFERROR(
INDEX('Cost Data'!$Y$1:$AJ$500, MATCH(1, ('Cost Data'!$W$1:$W$500 = $AF82) * ('Cost Data'!$X$1:$X$500 = $AG82), 0), MATCH(AH$12, 'Cost Data'!$Y$12:$AJ$12, 0))
* (INDEX('Build Scenarios'!$D$1:$O$510, MATCH(1, ('Build Scenarios'!$B$1:$B$510 = $AF82) * ('Build Scenarios'!$C$1:$C$510 = $C82), 0), MATCH(AH$12, 'Build Scenarios'!$D$5:$O$5, 0))
- INDEX('Build Scenarios'!$D$1:$O$510, MATCH(1, ('Build Scenarios'!$B$1:$B$510 = $AF82) * ('Build Scenarios'!$C$1:$C$510 = $C82), 0), MATCH(AG$12, 'Build Scenarios'!$D$5:$O$5, 0)))
+AG82,
0)</f>
        <v>0</v>
      </c>
      <c r="AI82" s="4" cm="1">
        <f t="array" aca="1" ref="AI82" ca="1">IFERROR(
INDEX('Cost Data'!$Y$1:$AJ$500, MATCH(1, ('Cost Data'!$W$1:$W$500 = $AF82) * ('Cost Data'!$X$1:$X$500 = $AG82), 0), MATCH(AI$12, 'Cost Data'!$Y$12:$AJ$12, 0))
* (INDEX('Build Scenarios'!$D$1:$O$510, MATCH(1, ('Build Scenarios'!$B$1:$B$510 = $AF82) * ('Build Scenarios'!$C$1:$C$510 = $C82), 0), MATCH(AI$12, 'Build Scenarios'!$D$5:$O$5, 0))
- INDEX('Build Scenarios'!$D$1:$O$510, MATCH(1, ('Build Scenarios'!$B$1:$B$510 = $AF82) * ('Build Scenarios'!$C$1:$C$510 = $C82), 0), MATCH(AH$12, 'Build Scenarios'!$D$5:$O$5, 0)))
+AH82,
0)</f>
        <v>0</v>
      </c>
      <c r="AJ82" s="4" cm="1">
        <f t="array" aca="1" ref="AJ82" ca="1">IFERROR(
INDEX('Cost Data'!$Y$1:$AJ$500, MATCH(1, ('Cost Data'!$W$1:$W$500 = $AF82) * ('Cost Data'!$X$1:$X$500 = $AG82), 0), MATCH(AJ$12, 'Cost Data'!$Y$12:$AJ$12, 0))
* (INDEX('Build Scenarios'!$D$1:$O$510, MATCH(1, ('Build Scenarios'!$B$1:$B$510 = $AF82) * ('Build Scenarios'!$C$1:$C$510 = $C82), 0), MATCH(AJ$12, 'Build Scenarios'!$D$5:$O$5, 0))
- INDEX('Build Scenarios'!$D$1:$O$510, MATCH(1, ('Build Scenarios'!$B$1:$B$510 = $AF82) * ('Build Scenarios'!$C$1:$C$510 = $C82), 0), MATCH(AI$12, 'Build Scenarios'!$D$5:$O$5, 0)))
+AI82,
0)</f>
        <v>0</v>
      </c>
      <c r="AK82" s="4" cm="1">
        <f t="array" aca="1" ref="AK82" ca="1">IFERROR(
INDEX('Cost Data'!$Y$1:$AJ$500, MATCH(1, ('Cost Data'!$W$1:$W$500 = $AF82) * ('Cost Data'!$X$1:$X$500 = $AG82), 0), MATCH(AK$12, 'Cost Data'!$Y$12:$AJ$12, 0))
* (INDEX('Build Scenarios'!$D$1:$O$510, MATCH(1, ('Build Scenarios'!$B$1:$B$510 = $AF82) * ('Build Scenarios'!$C$1:$C$510 = $C82), 0), MATCH(AK$12, 'Build Scenarios'!$D$5:$O$5, 0))
- INDEX('Build Scenarios'!$D$1:$O$510, MATCH(1, ('Build Scenarios'!$B$1:$B$510 = $AF82) * ('Build Scenarios'!$C$1:$C$510 = $C82), 0), MATCH(AJ$12, 'Build Scenarios'!$D$5:$O$5, 0)))
+AJ82,
0)</f>
        <v>0</v>
      </c>
      <c r="AL82" s="4" cm="1">
        <f t="array" aca="1" ref="AL82" ca="1">IFERROR(
INDEX('Cost Data'!$Y$1:$AJ$500, MATCH(1, ('Cost Data'!$W$1:$W$500 = $AF82) * ('Cost Data'!$X$1:$X$500 = $AG82), 0), MATCH(AL$12, 'Cost Data'!$Y$12:$AJ$12, 0))
* (INDEX('Build Scenarios'!$D$1:$O$510, MATCH(1, ('Build Scenarios'!$B$1:$B$510 = $AF82) * ('Build Scenarios'!$C$1:$C$510 = $C82), 0), MATCH(AL$12, 'Build Scenarios'!$D$5:$O$5, 0))
- INDEX('Build Scenarios'!$D$1:$O$510, MATCH(1, ('Build Scenarios'!$B$1:$B$510 = $AF82) * ('Build Scenarios'!$C$1:$C$510 = $C82), 0), MATCH(AK$12, 'Build Scenarios'!$D$5:$O$5, 0)))
+AK82,
0)</f>
        <v>0</v>
      </c>
      <c r="AM82" s="4" cm="1">
        <f t="array" aca="1" ref="AM82" ca="1">IFERROR(
INDEX('Cost Data'!$Y$1:$AJ$500, MATCH(1, ('Cost Data'!$W$1:$W$500 = $AF82) * ('Cost Data'!$X$1:$X$500 = $AG82), 0), MATCH(AM$12, 'Cost Data'!$Y$12:$AJ$12, 0))
* (INDEX('Build Scenarios'!$D$1:$O$510, MATCH(1, ('Build Scenarios'!$B$1:$B$510 = $AF82) * ('Build Scenarios'!$C$1:$C$510 = $C82), 0), MATCH(AM$12, 'Build Scenarios'!$D$5:$O$5, 0))
- INDEX('Build Scenarios'!$D$1:$O$510, MATCH(1, ('Build Scenarios'!$B$1:$B$510 = $AF82) * ('Build Scenarios'!$C$1:$C$510 = $C82), 0), MATCH(AL$12, 'Build Scenarios'!$D$5:$O$5, 0)))
+AL82,
0)</f>
        <v>0</v>
      </c>
      <c r="AN82" s="4" cm="1">
        <f t="array" aca="1" ref="AN82" ca="1">IFERROR(
INDEX('Cost Data'!$Y$1:$AJ$500, MATCH(1, ('Cost Data'!$W$1:$W$500 = $AF82) * ('Cost Data'!$X$1:$X$500 = $AG82), 0), MATCH(AN$12, 'Cost Data'!$Y$12:$AJ$12, 0))
* (INDEX('Build Scenarios'!$D$1:$O$510, MATCH(1, ('Build Scenarios'!$B$1:$B$510 = $AF82) * ('Build Scenarios'!$C$1:$C$510 = $C82), 0), MATCH(AN$12, 'Build Scenarios'!$D$5:$O$5, 0))
- INDEX('Build Scenarios'!$D$1:$O$510, MATCH(1, ('Build Scenarios'!$B$1:$B$510 = $AF82) * ('Build Scenarios'!$C$1:$C$510 = $C82), 0), MATCH(AM$12, 'Build Scenarios'!$D$5:$O$5, 0)))
+AM82,
0)</f>
        <v>0</v>
      </c>
      <c r="AO82" s="4" cm="1">
        <f t="array" aca="1" ref="AO82" ca="1">IFERROR(
INDEX('Cost Data'!$Y$1:$AJ$500, MATCH(1, ('Cost Data'!$W$1:$W$500 = $AF82) * ('Cost Data'!$X$1:$X$500 = $AG82), 0), MATCH(AO$12, 'Cost Data'!$Y$12:$AJ$12, 0))
* (INDEX('Build Scenarios'!$D$1:$O$510, MATCH(1, ('Build Scenarios'!$B$1:$B$510 = $AF82) * ('Build Scenarios'!$C$1:$C$510 = $C82), 0), MATCH(AO$12, 'Build Scenarios'!$D$5:$O$5, 0))
- INDEX('Build Scenarios'!$D$1:$O$510, MATCH(1, ('Build Scenarios'!$B$1:$B$510 = $AF82) * ('Build Scenarios'!$C$1:$C$510 = $C82), 0), MATCH(AN$12, 'Build Scenarios'!$D$5:$O$5, 0)))
+AN82,
0)</f>
        <v>0</v>
      </c>
      <c r="AP82" s="4" cm="1">
        <f t="array" aca="1" ref="AP82" ca="1">IFERROR(
INDEX('Cost Data'!$Y$1:$AJ$500, MATCH(1, ('Cost Data'!$W$1:$W$500 = $AF82) * ('Cost Data'!$X$1:$X$500 = $AG82), 0), MATCH(AP$12, 'Cost Data'!$Y$12:$AJ$12, 0))
* (INDEX('Build Scenarios'!$D$1:$O$510, MATCH(1, ('Build Scenarios'!$B$1:$B$510 = $AF82) * ('Build Scenarios'!$C$1:$C$510 = $C82), 0), MATCH(AP$12, 'Build Scenarios'!$D$5:$O$5, 0))
- INDEX('Build Scenarios'!$D$1:$O$510, MATCH(1, ('Build Scenarios'!$B$1:$B$510 = $AF82) * ('Build Scenarios'!$C$1:$C$510 = $C82), 0), MATCH(AO$12, 'Build Scenarios'!$D$5:$O$5, 0)))
+AO82,
0)</f>
        <v>0</v>
      </c>
      <c r="AQ82" s="4" cm="1">
        <f t="array" aca="1" ref="AQ82" ca="1">IFERROR(
INDEX('Cost Data'!$Y$1:$AJ$500, MATCH(1, ('Cost Data'!$W$1:$W$500 = $AF82) * ('Cost Data'!$X$1:$X$500 = $AG82), 0), MATCH(AQ$12, 'Cost Data'!$Y$12:$AJ$12, 0))
* (INDEX('Build Scenarios'!$D$1:$O$510, MATCH(1, ('Build Scenarios'!$B$1:$B$510 = $AF82) * ('Build Scenarios'!$C$1:$C$510 = $C82), 0), MATCH(AQ$12, 'Build Scenarios'!$D$5:$O$5, 0))
- INDEX('Build Scenarios'!$D$1:$O$510, MATCH(1, ('Build Scenarios'!$B$1:$B$510 = $AF82) * ('Build Scenarios'!$C$1:$C$510 = $C82), 0), MATCH(AP$12, 'Build Scenarios'!$D$5:$O$5, 0)))
+AP82,
0)</f>
        <v>0</v>
      </c>
      <c r="AR82" s="4" cm="1">
        <f t="array" aca="1" ref="AR82" ca="1">IFERROR(
INDEX('Cost Data'!$Y$1:$AJ$500, MATCH(1, ('Cost Data'!$W$1:$W$500 = $AF82) * ('Cost Data'!$X$1:$X$500 = $AG82), 0), MATCH(AR$12, 'Cost Data'!$Y$12:$AJ$12, 0))
* (INDEX('Build Scenarios'!$D$1:$O$510, MATCH(1, ('Build Scenarios'!$B$1:$B$510 = $AF82) * ('Build Scenarios'!$C$1:$C$510 = $C82), 0), MATCH(AR$12, 'Build Scenarios'!$D$5:$O$5, 0))
- INDEX('Build Scenarios'!$D$1:$O$510, MATCH(1, ('Build Scenarios'!$B$1:$B$510 = $AF82) * ('Build Scenarios'!$C$1:$C$510 = $C82), 0), MATCH(AQ$12, 'Build Scenarios'!$D$5:$O$5, 0)))
+AQ82,
0)</f>
        <v>0</v>
      </c>
      <c r="AS82" s="4" cm="1">
        <f t="array" aca="1" ref="AS82" ca="1">IFERROR(
INDEX('Cost Data'!$Y$1:$AJ$500, MATCH(1, ('Cost Data'!$W$1:$W$500 = $AF82) * ('Cost Data'!$X$1:$X$500 = $AG82), 0), MATCH(AS$12, 'Cost Data'!$Y$12:$AJ$12, 0))
* (INDEX('Build Scenarios'!$D$1:$O$510, MATCH(1, ('Build Scenarios'!$B$1:$B$510 = $AF82) * ('Build Scenarios'!$C$1:$C$510 = $C82), 0), MATCH(AS$12, 'Build Scenarios'!$D$5:$O$5, 0))
- INDEX('Build Scenarios'!$D$1:$O$510, MATCH(1, ('Build Scenarios'!$B$1:$B$510 = $AF82) * ('Build Scenarios'!$C$1:$C$510 = $C82), 0), MATCH(AR$12, 'Build Scenarios'!$D$5:$O$5, 0)))
+AR82,
0)</f>
        <v>0</v>
      </c>
      <c r="AU82" s="11" t="str">
        <f t="shared" si="46"/>
        <v>Del Norte</v>
      </c>
      <c r="AV82" s="11" cm="1">
        <f t="array" aca="1" ref="AV82" ca="1">INDEX('Cost Scenario Settings'!$O$32:$W$101, MATCH(1, ('Cost Scenario Settings'!$N$32:$N$101 = $B82) * ('Cost Scenario Settings'!$B$32:$B$101 = AU82), 0), MATCH($C82, 'Cost Scenario Settings'!$O$31:$W$31, 0))</f>
        <v>0</v>
      </c>
      <c r="AW82" s="4" cm="1">
        <f t="array" aca="1" ref="AW82" ca="1">IFERROR(
INDEX('Cost Data'!$Y$1:$AJ$500, MATCH(1, ('Cost Data'!$W$1:$W$500 = $AU82) * ('Cost Data'!$X$1:$X$500 = $AV82), 0), MATCH(AW$12, 'Cost Data'!$Y$12:$AJ$12, 0))
* (INDEX('Build Scenarios'!$D$1:$O$510, MATCH(1, ('Build Scenarios'!$B$1:$B$510 = $AU82) * ('Build Scenarios'!$C$1:$C$510 = $C82), 0), MATCH(AW$12, 'Build Scenarios'!$D$5:$O$5, 0))
- INDEX('Build Scenarios'!$D$1:$O$510, MATCH(1, ('Build Scenarios'!$B$1:$B$510 = $AU82) * ('Build Scenarios'!$C$1:$C$510 = $C82), 0), MATCH(AV$12, 'Build Scenarios'!$D$5:$O$5, 0)))
+AV82,
0)</f>
        <v>0</v>
      </c>
      <c r="AX82" s="4" cm="1">
        <f t="array" aca="1" ref="AX82" ca="1">IFERROR(
INDEX('Cost Data'!$Y$1:$AJ$500, MATCH(1, ('Cost Data'!$W$1:$W$500 = $AU82) * ('Cost Data'!$X$1:$X$500 = $AV82), 0), MATCH(AX$12, 'Cost Data'!$Y$12:$AJ$12, 0))
* (INDEX('Build Scenarios'!$D$1:$O$510, MATCH(1, ('Build Scenarios'!$B$1:$B$510 = $AU82) * ('Build Scenarios'!$C$1:$C$510 = $C82), 0), MATCH(AX$12, 'Build Scenarios'!$D$5:$O$5, 0))
- INDEX('Build Scenarios'!$D$1:$O$510, MATCH(1, ('Build Scenarios'!$B$1:$B$510 = $AU82) * ('Build Scenarios'!$C$1:$C$510 = $C82), 0), MATCH(AW$12, 'Build Scenarios'!$D$5:$O$5, 0)))
+AW82,
0)</f>
        <v>0</v>
      </c>
      <c r="AY82" s="4" cm="1">
        <f t="array" aca="1" ref="AY82" ca="1">IFERROR(
INDEX('Cost Data'!$Y$1:$AJ$500, MATCH(1, ('Cost Data'!$W$1:$W$500 = $AU82) * ('Cost Data'!$X$1:$X$500 = $AV82), 0), MATCH(AY$12, 'Cost Data'!$Y$12:$AJ$12, 0))
* (INDEX('Build Scenarios'!$D$1:$O$510, MATCH(1, ('Build Scenarios'!$B$1:$B$510 = $AU82) * ('Build Scenarios'!$C$1:$C$510 = $C82), 0), MATCH(AY$12, 'Build Scenarios'!$D$5:$O$5, 0))
- INDEX('Build Scenarios'!$D$1:$O$510, MATCH(1, ('Build Scenarios'!$B$1:$B$510 = $AU82) * ('Build Scenarios'!$C$1:$C$510 = $C82), 0), MATCH(AX$12, 'Build Scenarios'!$D$5:$O$5, 0)))
+AX82,
0)</f>
        <v>0</v>
      </c>
      <c r="AZ82" s="4" cm="1">
        <f t="array" aca="1" ref="AZ82" ca="1">IFERROR(
INDEX('Cost Data'!$Y$1:$AJ$500, MATCH(1, ('Cost Data'!$W$1:$W$500 = $AU82) * ('Cost Data'!$X$1:$X$500 = $AV82), 0), MATCH(AZ$12, 'Cost Data'!$Y$12:$AJ$12, 0))
* (INDEX('Build Scenarios'!$D$1:$O$510, MATCH(1, ('Build Scenarios'!$B$1:$B$510 = $AU82) * ('Build Scenarios'!$C$1:$C$510 = $C82), 0), MATCH(AZ$12, 'Build Scenarios'!$D$5:$O$5, 0))
- INDEX('Build Scenarios'!$D$1:$O$510, MATCH(1, ('Build Scenarios'!$B$1:$B$510 = $AU82) * ('Build Scenarios'!$C$1:$C$510 = $C82), 0), MATCH(AY$12, 'Build Scenarios'!$D$5:$O$5, 0)))
+AY82,
0)</f>
        <v>0</v>
      </c>
      <c r="BA82" s="4" cm="1">
        <f t="array" aca="1" ref="BA82" ca="1">IFERROR(
INDEX('Cost Data'!$Y$1:$AJ$500, MATCH(1, ('Cost Data'!$W$1:$W$500 = $AU82) * ('Cost Data'!$X$1:$X$500 = $AV82), 0), MATCH(BA$12, 'Cost Data'!$Y$12:$AJ$12, 0))
* (INDEX('Build Scenarios'!$D$1:$O$510, MATCH(1, ('Build Scenarios'!$B$1:$B$510 = $AU82) * ('Build Scenarios'!$C$1:$C$510 = $C82), 0), MATCH(BA$12, 'Build Scenarios'!$D$5:$O$5, 0))
- INDEX('Build Scenarios'!$D$1:$O$510, MATCH(1, ('Build Scenarios'!$B$1:$B$510 = $AU82) * ('Build Scenarios'!$C$1:$C$510 = $C82), 0), MATCH(AZ$12, 'Build Scenarios'!$D$5:$O$5, 0)))
+AZ82,
0)</f>
        <v>0</v>
      </c>
      <c r="BB82" s="4" cm="1">
        <f t="array" aca="1" ref="BB82" ca="1">IFERROR(
INDEX('Cost Data'!$Y$1:$AJ$500, MATCH(1, ('Cost Data'!$W$1:$W$500 = $AU82) * ('Cost Data'!$X$1:$X$500 = $AV82), 0), MATCH(BB$12, 'Cost Data'!$Y$12:$AJ$12, 0))
* (INDEX('Build Scenarios'!$D$1:$O$510, MATCH(1, ('Build Scenarios'!$B$1:$B$510 = $AU82) * ('Build Scenarios'!$C$1:$C$510 = $C82), 0), MATCH(BB$12, 'Build Scenarios'!$D$5:$O$5, 0))
- INDEX('Build Scenarios'!$D$1:$O$510, MATCH(1, ('Build Scenarios'!$B$1:$B$510 = $AU82) * ('Build Scenarios'!$C$1:$C$510 = $C82), 0), MATCH(BA$12, 'Build Scenarios'!$D$5:$O$5, 0)))
+BA82,
0)</f>
        <v>0</v>
      </c>
      <c r="BC82" s="4" cm="1">
        <f t="array" aca="1" ref="BC82" ca="1">IFERROR(
INDEX('Cost Data'!$Y$1:$AJ$500, MATCH(1, ('Cost Data'!$W$1:$W$500 = $AU82) * ('Cost Data'!$X$1:$X$500 = $AV82), 0), MATCH(BC$12, 'Cost Data'!$Y$12:$AJ$12, 0))
* (INDEX('Build Scenarios'!$D$1:$O$510, MATCH(1, ('Build Scenarios'!$B$1:$B$510 = $AU82) * ('Build Scenarios'!$C$1:$C$510 = $C82), 0), MATCH(BC$12, 'Build Scenarios'!$D$5:$O$5, 0))
- INDEX('Build Scenarios'!$D$1:$O$510, MATCH(1, ('Build Scenarios'!$B$1:$B$510 = $AU82) * ('Build Scenarios'!$C$1:$C$510 = $C82), 0), MATCH(BB$12, 'Build Scenarios'!$D$5:$O$5, 0)))
+BB82,
0)</f>
        <v>0</v>
      </c>
      <c r="BD82" s="4" cm="1">
        <f t="array" aca="1" ref="BD82" ca="1">IFERROR(
INDEX('Cost Data'!$Y$1:$AJ$500, MATCH(1, ('Cost Data'!$W$1:$W$500 = $AU82) * ('Cost Data'!$X$1:$X$500 = $AV82), 0), MATCH(BD$12, 'Cost Data'!$Y$12:$AJ$12, 0))
* (INDEX('Build Scenarios'!$D$1:$O$510, MATCH(1, ('Build Scenarios'!$B$1:$B$510 = $AU82) * ('Build Scenarios'!$C$1:$C$510 = $C82), 0), MATCH(BD$12, 'Build Scenarios'!$D$5:$O$5, 0))
- INDEX('Build Scenarios'!$D$1:$O$510, MATCH(1, ('Build Scenarios'!$B$1:$B$510 = $AU82) * ('Build Scenarios'!$C$1:$C$510 = $C82), 0), MATCH(BC$12, 'Build Scenarios'!$D$5:$O$5, 0)))
+BC82,
0)</f>
        <v>0</v>
      </c>
      <c r="BE82" s="4" cm="1">
        <f t="array" aca="1" ref="BE82" ca="1">IFERROR(
INDEX('Cost Data'!$Y$1:$AJ$500, MATCH(1, ('Cost Data'!$W$1:$W$500 = $AU82) * ('Cost Data'!$X$1:$X$500 = $AV82), 0), MATCH(BE$12, 'Cost Data'!$Y$12:$AJ$12, 0))
* (INDEX('Build Scenarios'!$D$1:$O$510, MATCH(1, ('Build Scenarios'!$B$1:$B$510 = $AU82) * ('Build Scenarios'!$C$1:$C$510 = $C82), 0), MATCH(BE$12, 'Build Scenarios'!$D$5:$O$5, 0))
- INDEX('Build Scenarios'!$D$1:$O$510, MATCH(1, ('Build Scenarios'!$B$1:$B$510 = $AU82) * ('Build Scenarios'!$C$1:$C$510 = $C82), 0), MATCH(BD$12, 'Build Scenarios'!$D$5:$O$5, 0)))
+BD82,
0)</f>
        <v>0</v>
      </c>
      <c r="BF82" s="4" cm="1">
        <f t="array" aca="1" ref="BF82" ca="1">IFERROR(
INDEX('Cost Data'!$Y$1:$AJ$500, MATCH(1, ('Cost Data'!$W$1:$W$500 = $AU82) * ('Cost Data'!$X$1:$X$500 = $AV82), 0), MATCH(BF$12, 'Cost Data'!$Y$12:$AJ$12, 0))
* (INDEX('Build Scenarios'!$D$1:$O$510, MATCH(1, ('Build Scenarios'!$B$1:$B$510 = $AU82) * ('Build Scenarios'!$C$1:$C$510 = $C82), 0), MATCH(BF$12, 'Build Scenarios'!$D$5:$O$5, 0))
- INDEX('Build Scenarios'!$D$1:$O$510, MATCH(1, ('Build Scenarios'!$B$1:$B$510 = $AU82) * ('Build Scenarios'!$C$1:$C$510 = $C82), 0), MATCH(BE$12, 'Build Scenarios'!$D$5:$O$5, 0)))
+BE82,
0)</f>
        <v>0</v>
      </c>
      <c r="BG82" s="4" cm="1">
        <f t="array" aca="1" ref="BG82" ca="1">IFERROR(
INDEX('Cost Data'!$Y$1:$AJ$500, MATCH(1, ('Cost Data'!$W$1:$W$500 = $AU82) * ('Cost Data'!$X$1:$X$500 = $AV82), 0), MATCH(BG$12, 'Cost Data'!$Y$12:$AJ$12, 0))
* (INDEX('Build Scenarios'!$D$1:$O$510, MATCH(1, ('Build Scenarios'!$B$1:$B$510 = $AU82) * ('Build Scenarios'!$C$1:$C$510 = $C82), 0), MATCH(BG$12, 'Build Scenarios'!$D$5:$O$5, 0))
- INDEX('Build Scenarios'!$D$1:$O$510, MATCH(1, ('Build Scenarios'!$B$1:$B$510 = $AU82) * ('Build Scenarios'!$C$1:$C$510 = $C82), 0), MATCH(BF$12, 'Build Scenarios'!$D$5:$O$5, 0)))
+BF82,
0)</f>
        <v>0</v>
      </c>
      <c r="BH82" s="4" cm="1">
        <f t="array" aca="1" ref="BH82" ca="1">IFERROR(
INDEX('Cost Data'!$Y$1:$AJ$500, MATCH(1, ('Cost Data'!$W$1:$W$500 = $AU82) * ('Cost Data'!$X$1:$X$500 = $AV82), 0), MATCH(BH$12, 'Cost Data'!$Y$12:$AJ$12, 0))
* (INDEX('Build Scenarios'!$D$1:$O$510, MATCH(1, ('Build Scenarios'!$B$1:$B$510 = $AU82) * ('Build Scenarios'!$C$1:$C$510 = $C82), 0), MATCH(BH$12, 'Build Scenarios'!$D$5:$O$5, 0))
- INDEX('Build Scenarios'!$D$1:$O$510, MATCH(1, ('Build Scenarios'!$B$1:$B$510 = $AU82) * ('Build Scenarios'!$C$1:$C$510 = $C82), 0), MATCH(BG$12, 'Build Scenarios'!$D$5:$O$5, 0)))
+BG82,
0)</f>
        <v>0</v>
      </c>
      <c r="BJ82" s="11" t="str">
        <f t="shared" si="47"/>
        <v>Cape Mendocino</v>
      </c>
      <c r="BK82" s="11" cm="1">
        <f t="array" aca="1" ref="BK82" ca="1">INDEX('Cost Scenario Settings'!$O$32:$W$101, MATCH(1, ('Cost Scenario Settings'!$N$32:$N$101 = $B82) * ('Cost Scenario Settings'!$B$32:$B$101 = BJ82), 0), MATCH($C82, 'Cost Scenario Settings'!$O$31:$W$31, 0))</f>
        <v>0</v>
      </c>
      <c r="BL82" s="4" cm="1">
        <f t="array" aca="1" ref="BL82" ca="1">IFERROR(
INDEX('Cost Data'!$Y$1:$AJ$500, MATCH(1, ('Cost Data'!$W$1:$W$500 = $BJ82) * ('Cost Data'!$X$1:$X$500 = $BK82), 0), MATCH(BL$12, 'Cost Data'!$Y$12:$AJ$12, 0))
* (INDEX('Build Scenarios'!$D$1:$O$510, MATCH(1, ('Build Scenarios'!$B$1:$B$510 = $BJ82) * ('Build Scenarios'!$C$1:$C$510 = $C82), 0), MATCH(BL$12, 'Build Scenarios'!$D$5:$O$5, 0))
- INDEX('Build Scenarios'!$D$1:$O$510, MATCH(1, ('Build Scenarios'!$B$1:$B$510 = $BJ82) * ('Build Scenarios'!$C$1:$C$510 = $C82), 0), MATCH(BK$12, 'Build Scenarios'!$D$5:$O$5, 0)))
+BK82,
0)</f>
        <v>0</v>
      </c>
      <c r="BM82" s="4" cm="1">
        <f t="array" aca="1" ref="BM82" ca="1">IFERROR(
INDEX('Cost Data'!$Y$1:$AJ$500, MATCH(1, ('Cost Data'!$W$1:$W$500 = $BJ82) * ('Cost Data'!$X$1:$X$500 = $BK82), 0), MATCH(BM$12, 'Cost Data'!$Y$12:$AJ$12, 0))
* (INDEX('Build Scenarios'!$D$1:$O$510, MATCH(1, ('Build Scenarios'!$B$1:$B$510 = $BJ82) * ('Build Scenarios'!$C$1:$C$510 = $C82), 0), MATCH(BM$12, 'Build Scenarios'!$D$5:$O$5, 0))
- INDEX('Build Scenarios'!$D$1:$O$510, MATCH(1, ('Build Scenarios'!$B$1:$B$510 = $BJ82) * ('Build Scenarios'!$C$1:$C$510 = $C82), 0), MATCH(BL$12, 'Build Scenarios'!$D$5:$O$5, 0)))
+BL82,
0)</f>
        <v>0</v>
      </c>
      <c r="BN82" s="4" cm="1">
        <f t="array" aca="1" ref="BN82" ca="1">IFERROR(
INDEX('Cost Data'!$Y$1:$AJ$500, MATCH(1, ('Cost Data'!$W$1:$W$500 = $BJ82) * ('Cost Data'!$X$1:$X$500 = $BK82), 0), MATCH(BN$12, 'Cost Data'!$Y$12:$AJ$12, 0))
* (INDEX('Build Scenarios'!$D$1:$O$510, MATCH(1, ('Build Scenarios'!$B$1:$B$510 = $BJ82) * ('Build Scenarios'!$C$1:$C$510 = $C82), 0), MATCH(BN$12, 'Build Scenarios'!$D$5:$O$5, 0))
- INDEX('Build Scenarios'!$D$1:$O$510, MATCH(1, ('Build Scenarios'!$B$1:$B$510 = $BJ82) * ('Build Scenarios'!$C$1:$C$510 = $C82), 0), MATCH(BM$12, 'Build Scenarios'!$D$5:$O$5, 0)))
+BM82,
0)</f>
        <v>0</v>
      </c>
      <c r="BO82" s="4" cm="1">
        <f t="array" aca="1" ref="BO82" ca="1">IFERROR(
INDEX('Cost Data'!$Y$1:$AJ$500, MATCH(1, ('Cost Data'!$W$1:$W$500 = $BJ82) * ('Cost Data'!$X$1:$X$500 = $BK82), 0), MATCH(BO$12, 'Cost Data'!$Y$12:$AJ$12, 0))
* (INDEX('Build Scenarios'!$D$1:$O$510, MATCH(1, ('Build Scenarios'!$B$1:$B$510 = $BJ82) * ('Build Scenarios'!$C$1:$C$510 = $C82), 0), MATCH(BO$12, 'Build Scenarios'!$D$5:$O$5, 0))
- INDEX('Build Scenarios'!$D$1:$O$510, MATCH(1, ('Build Scenarios'!$B$1:$B$510 = $BJ82) * ('Build Scenarios'!$C$1:$C$510 = $C82), 0), MATCH(BN$12, 'Build Scenarios'!$D$5:$O$5, 0)))
+BN82,
0)</f>
        <v>0</v>
      </c>
      <c r="BP82" s="4" cm="1">
        <f t="array" aca="1" ref="BP82" ca="1">IFERROR(
INDEX('Cost Data'!$Y$1:$AJ$500, MATCH(1, ('Cost Data'!$W$1:$W$500 = $BJ82) * ('Cost Data'!$X$1:$X$500 = $BK82), 0), MATCH(BP$12, 'Cost Data'!$Y$12:$AJ$12, 0))
* (INDEX('Build Scenarios'!$D$1:$O$510, MATCH(1, ('Build Scenarios'!$B$1:$B$510 = $BJ82) * ('Build Scenarios'!$C$1:$C$510 = $C82), 0), MATCH(BP$12, 'Build Scenarios'!$D$5:$O$5, 0))
- INDEX('Build Scenarios'!$D$1:$O$510, MATCH(1, ('Build Scenarios'!$B$1:$B$510 = $BJ82) * ('Build Scenarios'!$C$1:$C$510 = $C82), 0), MATCH(BO$12, 'Build Scenarios'!$D$5:$O$5, 0)))
+BO82,
0)</f>
        <v>0</v>
      </c>
      <c r="BQ82" s="4" cm="1">
        <f t="array" aca="1" ref="BQ82" ca="1">IFERROR(
INDEX('Cost Data'!$Y$1:$AJ$500, MATCH(1, ('Cost Data'!$W$1:$W$500 = $BJ82) * ('Cost Data'!$X$1:$X$500 = $BK82), 0), MATCH(BQ$12, 'Cost Data'!$Y$12:$AJ$12, 0))
* (INDEX('Build Scenarios'!$D$1:$O$510, MATCH(1, ('Build Scenarios'!$B$1:$B$510 = $BJ82) * ('Build Scenarios'!$C$1:$C$510 = $C82), 0), MATCH(BQ$12, 'Build Scenarios'!$D$5:$O$5, 0))
- INDEX('Build Scenarios'!$D$1:$O$510, MATCH(1, ('Build Scenarios'!$B$1:$B$510 = $BJ82) * ('Build Scenarios'!$C$1:$C$510 = $C82), 0), MATCH(BP$12, 'Build Scenarios'!$D$5:$O$5, 0)))
+BP82,
0)</f>
        <v>0</v>
      </c>
      <c r="BR82" s="4" cm="1">
        <f t="array" aca="1" ref="BR82" ca="1">IFERROR(
INDEX('Cost Data'!$Y$1:$AJ$500, MATCH(1, ('Cost Data'!$W$1:$W$500 = $BJ82) * ('Cost Data'!$X$1:$X$500 = $BK82), 0), MATCH(BR$12, 'Cost Data'!$Y$12:$AJ$12, 0))
* (INDEX('Build Scenarios'!$D$1:$O$510, MATCH(1, ('Build Scenarios'!$B$1:$B$510 = $BJ82) * ('Build Scenarios'!$C$1:$C$510 = $C82), 0), MATCH(BR$12, 'Build Scenarios'!$D$5:$O$5, 0))
- INDEX('Build Scenarios'!$D$1:$O$510, MATCH(1, ('Build Scenarios'!$B$1:$B$510 = $BJ82) * ('Build Scenarios'!$C$1:$C$510 = $C82), 0), MATCH(BQ$12, 'Build Scenarios'!$D$5:$O$5, 0)))
+BQ82,
0)</f>
        <v>0</v>
      </c>
      <c r="BS82" s="4" cm="1">
        <f t="array" aca="1" ref="BS82" ca="1">IFERROR(
INDEX('Cost Data'!$Y$1:$AJ$500, MATCH(1, ('Cost Data'!$W$1:$W$500 = $BJ82) * ('Cost Data'!$X$1:$X$500 = $BK82), 0), MATCH(BS$12, 'Cost Data'!$Y$12:$AJ$12, 0))
* (INDEX('Build Scenarios'!$D$1:$O$510, MATCH(1, ('Build Scenarios'!$B$1:$B$510 = $BJ82) * ('Build Scenarios'!$C$1:$C$510 = $C82), 0), MATCH(BS$12, 'Build Scenarios'!$D$5:$O$5, 0))
- INDEX('Build Scenarios'!$D$1:$O$510, MATCH(1, ('Build Scenarios'!$B$1:$B$510 = $BJ82) * ('Build Scenarios'!$C$1:$C$510 = $C82), 0), MATCH(BR$12, 'Build Scenarios'!$D$5:$O$5, 0)))
+BR82,
0)</f>
        <v>0</v>
      </c>
      <c r="BT82" s="4" cm="1">
        <f t="array" aca="1" ref="BT82" ca="1">IFERROR(
INDEX('Cost Data'!$Y$1:$AJ$500, MATCH(1, ('Cost Data'!$W$1:$W$500 = $BJ82) * ('Cost Data'!$X$1:$X$500 = $BK82), 0), MATCH(BT$12, 'Cost Data'!$Y$12:$AJ$12, 0))
* (INDEX('Build Scenarios'!$D$1:$O$510, MATCH(1, ('Build Scenarios'!$B$1:$B$510 = $BJ82) * ('Build Scenarios'!$C$1:$C$510 = $C82), 0), MATCH(BT$12, 'Build Scenarios'!$D$5:$O$5, 0))
- INDEX('Build Scenarios'!$D$1:$O$510, MATCH(1, ('Build Scenarios'!$B$1:$B$510 = $BJ82) * ('Build Scenarios'!$C$1:$C$510 = $C82), 0), MATCH(BS$12, 'Build Scenarios'!$D$5:$O$5, 0)))
+BS82,
0)</f>
        <v>0</v>
      </c>
      <c r="BU82" s="4" cm="1">
        <f t="array" aca="1" ref="BU82" ca="1">IFERROR(
INDEX('Cost Data'!$Y$1:$AJ$500, MATCH(1, ('Cost Data'!$W$1:$W$500 = $BJ82) * ('Cost Data'!$X$1:$X$500 = $BK82), 0), MATCH(BU$12, 'Cost Data'!$Y$12:$AJ$12, 0))
* (INDEX('Build Scenarios'!$D$1:$O$510, MATCH(1, ('Build Scenarios'!$B$1:$B$510 = $BJ82) * ('Build Scenarios'!$C$1:$C$510 = $C82), 0), MATCH(BU$12, 'Build Scenarios'!$D$5:$O$5, 0))
- INDEX('Build Scenarios'!$D$1:$O$510, MATCH(1, ('Build Scenarios'!$B$1:$B$510 = $BJ82) * ('Build Scenarios'!$C$1:$C$510 = $C82), 0), MATCH(BT$12, 'Build Scenarios'!$D$5:$O$5, 0)))
+BT82,
0)</f>
        <v>0</v>
      </c>
      <c r="BV82" s="4" cm="1">
        <f t="array" aca="1" ref="BV82" ca="1">IFERROR(
INDEX('Cost Data'!$Y$1:$AJ$500, MATCH(1, ('Cost Data'!$W$1:$W$500 = $BJ82) * ('Cost Data'!$X$1:$X$500 = $BK82), 0), MATCH(BV$12, 'Cost Data'!$Y$12:$AJ$12, 0))
* (INDEX('Build Scenarios'!$D$1:$O$510, MATCH(1, ('Build Scenarios'!$B$1:$B$510 = $BJ82) * ('Build Scenarios'!$C$1:$C$510 = $C82), 0), MATCH(BV$12, 'Build Scenarios'!$D$5:$O$5, 0))
- INDEX('Build Scenarios'!$D$1:$O$510, MATCH(1, ('Build Scenarios'!$B$1:$B$510 = $BJ82) * ('Build Scenarios'!$C$1:$C$510 = $C82), 0), MATCH(BU$12, 'Build Scenarios'!$D$5:$O$5, 0)))
+BU82,
0)</f>
        <v>0</v>
      </c>
      <c r="BW82" s="4" cm="1">
        <f t="array" aca="1" ref="BW82" ca="1">IFERROR(
INDEX('Cost Data'!$Y$1:$AJ$500, MATCH(1, ('Cost Data'!$W$1:$W$500 = $BJ82) * ('Cost Data'!$X$1:$X$500 = $BK82), 0), MATCH(BW$12, 'Cost Data'!$Y$12:$AJ$12, 0))
* (INDEX('Build Scenarios'!$D$1:$O$510, MATCH(1, ('Build Scenarios'!$B$1:$B$510 = $BJ82) * ('Build Scenarios'!$C$1:$C$510 = $C82), 0), MATCH(BW$12, 'Build Scenarios'!$D$5:$O$5, 0))
- INDEX('Build Scenarios'!$D$1:$O$510, MATCH(1, ('Build Scenarios'!$B$1:$B$510 = $BJ82) * ('Build Scenarios'!$C$1:$C$510 = $C82), 0), MATCH(BV$12, 'Build Scenarios'!$D$5:$O$5, 0)))
+BV82,
0)</f>
        <v>0</v>
      </c>
    </row>
    <row r="83" spans="2:75" x14ac:dyDescent="0.2">
      <c r="B83" s="11">
        <f t="shared" ca="1" si="43"/>
        <v>0</v>
      </c>
      <c r="C83" s="8" t="s">
        <v>59</v>
      </c>
      <c r="D83" s="4">
        <f t="shared" ca="1" si="42"/>
        <v>0</v>
      </c>
      <c r="E83" s="4">
        <f t="shared" ca="1" si="42"/>
        <v>0</v>
      </c>
      <c r="F83" s="4">
        <f t="shared" ca="1" si="42"/>
        <v>0</v>
      </c>
      <c r="G83" s="4">
        <f t="shared" ca="1" si="42"/>
        <v>0</v>
      </c>
      <c r="H83" s="4">
        <f t="shared" ca="1" si="42"/>
        <v>0</v>
      </c>
      <c r="I83" s="4">
        <f t="shared" ca="1" si="42"/>
        <v>0</v>
      </c>
      <c r="J83" s="4">
        <f t="shared" ca="1" si="42"/>
        <v>0</v>
      </c>
      <c r="K83" s="4">
        <f t="shared" ca="1" si="42"/>
        <v>0</v>
      </c>
      <c r="L83" s="4">
        <f t="shared" ca="1" si="42"/>
        <v>0</v>
      </c>
      <c r="M83" s="4">
        <f t="shared" ca="1" si="42"/>
        <v>0</v>
      </c>
      <c r="N83" s="4">
        <f t="shared" ca="1" si="42"/>
        <v>0</v>
      </c>
      <c r="O83" s="4">
        <f t="shared" ca="1" si="42"/>
        <v>0</v>
      </c>
      <c r="Q83" s="11" t="str">
        <f t="shared" si="44"/>
        <v>Morro Bay</v>
      </c>
      <c r="R83" s="11" cm="1">
        <f t="array" aca="1" ref="R83" ca="1">INDEX('Cost Scenario Settings'!$O$32:$W$101, MATCH(1, ('Cost Scenario Settings'!$N$32:$N$101 = $B83) * ('Cost Scenario Settings'!$B$32:$B$101 = Q83), 0), MATCH($C83, 'Cost Scenario Settings'!$O$31:$W$31, 0))</f>
        <v>0</v>
      </c>
      <c r="S83" s="4" cm="1">
        <f t="array" aca="1" ref="S83" ca="1">IFERROR(
INDEX('Cost Data'!$Y$1:$AJ$500, MATCH(1, ('Cost Data'!$W$1:$W$500 = $Q83) * ('Cost Data'!$X$1:$X$500 = $R83), 0), MATCH(S$12, 'Cost Data'!$Y$12:$AJ$12, 0))
* (INDEX('Build Scenarios'!$D$1:$O$510, MATCH(1, ('Build Scenarios'!$B$1:$B$510 = $Q83) * ('Build Scenarios'!$C$1:$C$510 = $C83), 0), MATCH(S$12, 'Build Scenarios'!$D$5:$O$5, 0))
- INDEX('Build Scenarios'!$D$1:$O$510, MATCH(1, ('Build Scenarios'!$B$1:$B$510 = $Q83) * ('Build Scenarios'!$C$1:$C$510 = $C83), 0), MATCH(R$12, 'Build Scenarios'!$D$5:$O$5, 0)))
+R83,
0)</f>
        <v>0</v>
      </c>
      <c r="T83" s="4" cm="1">
        <f t="array" aca="1" ref="T83" ca="1">IFERROR(
INDEX('Cost Data'!$Y$1:$AJ$500, MATCH(1, ('Cost Data'!$W$1:$W$500 = $Q83) * ('Cost Data'!$X$1:$X$500 = $R83), 0), MATCH(T$12, 'Cost Data'!$Y$12:$AJ$12, 0))
* (INDEX('Build Scenarios'!$D$1:$O$510, MATCH(1, ('Build Scenarios'!$B$1:$B$510 = $Q83) * ('Build Scenarios'!$C$1:$C$510 = $C83), 0), MATCH(T$12, 'Build Scenarios'!$D$5:$O$5, 0))
- INDEX('Build Scenarios'!$D$1:$O$510, MATCH(1, ('Build Scenarios'!$B$1:$B$510 = $Q83) * ('Build Scenarios'!$C$1:$C$510 = $C83), 0), MATCH(S$12, 'Build Scenarios'!$D$5:$O$5, 0)))
+S83,
0)</f>
        <v>0</v>
      </c>
      <c r="U83" s="4" cm="1">
        <f t="array" aca="1" ref="U83" ca="1">IFERROR(
INDEX('Cost Data'!$Y$1:$AJ$500, MATCH(1, ('Cost Data'!$W$1:$W$500 = $Q83) * ('Cost Data'!$X$1:$X$500 = $R83), 0), MATCH(U$12, 'Cost Data'!$Y$12:$AJ$12, 0))
* (INDEX('Build Scenarios'!$D$1:$O$510, MATCH(1, ('Build Scenarios'!$B$1:$B$510 = $Q83) * ('Build Scenarios'!$C$1:$C$510 = $C83), 0), MATCH(U$12, 'Build Scenarios'!$D$5:$O$5, 0))
- INDEX('Build Scenarios'!$D$1:$O$510, MATCH(1, ('Build Scenarios'!$B$1:$B$510 = $Q83) * ('Build Scenarios'!$C$1:$C$510 = $C83), 0), MATCH(T$12, 'Build Scenarios'!$D$5:$O$5, 0)))
+T83,
0)</f>
        <v>0</v>
      </c>
      <c r="V83" s="4" cm="1">
        <f t="array" aca="1" ref="V83" ca="1">IFERROR(
INDEX('Cost Data'!$Y$1:$AJ$500, MATCH(1, ('Cost Data'!$W$1:$W$500 = $Q83) * ('Cost Data'!$X$1:$X$500 = $R83), 0), MATCH(V$12, 'Cost Data'!$Y$12:$AJ$12, 0))
* (INDEX('Build Scenarios'!$D$1:$O$510, MATCH(1, ('Build Scenarios'!$B$1:$B$510 = $Q83) * ('Build Scenarios'!$C$1:$C$510 = $C83), 0), MATCH(V$12, 'Build Scenarios'!$D$5:$O$5, 0))
- INDEX('Build Scenarios'!$D$1:$O$510, MATCH(1, ('Build Scenarios'!$B$1:$B$510 = $Q83) * ('Build Scenarios'!$C$1:$C$510 = $C83), 0), MATCH(U$12, 'Build Scenarios'!$D$5:$O$5, 0)))
+U83,
0)</f>
        <v>0</v>
      </c>
      <c r="W83" s="4" cm="1">
        <f t="array" aca="1" ref="W83" ca="1">IFERROR(
INDEX('Cost Data'!$Y$1:$AJ$500, MATCH(1, ('Cost Data'!$W$1:$W$500 = $Q83) * ('Cost Data'!$X$1:$X$500 = $R83), 0), MATCH(W$12, 'Cost Data'!$Y$12:$AJ$12, 0))
* (INDEX('Build Scenarios'!$D$1:$O$510, MATCH(1, ('Build Scenarios'!$B$1:$B$510 = $Q83) * ('Build Scenarios'!$C$1:$C$510 = $C83), 0), MATCH(W$12, 'Build Scenarios'!$D$5:$O$5, 0))
- INDEX('Build Scenarios'!$D$1:$O$510, MATCH(1, ('Build Scenarios'!$B$1:$B$510 = $Q83) * ('Build Scenarios'!$C$1:$C$510 = $C83), 0), MATCH(V$12, 'Build Scenarios'!$D$5:$O$5, 0)))
+V83,
0)</f>
        <v>0</v>
      </c>
      <c r="X83" s="4" cm="1">
        <f t="array" aca="1" ref="X83" ca="1">IFERROR(
INDEX('Cost Data'!$Y$1:$AJ$500, MATCH(1, ('Cost Data'!$W$1:$W$500 = $Q83) * ('Cost Data'!$X$1:$X$500 = $R83), 0), MATCH(X$12, 'Cost Data'!$Y$12:$AJ$12, 0))
* (INDEX('Build Scenarios'!$D$1:$O$510, MATCH(1, ('Build Scenarios'!$B$1:$B$510 = $Q83) * ('Build Scenarios'!$C$1:$C$510 = $C83), 0), MATCH(X$12, 'Build Scenarios'!$D$5:$O$5, 0))
- INDEX('Build Scenarios'!$D$1:$O$510, MATCH(1, ('Build Scenarios'!$B$1:$B$510 = $Q83) * ('Build Scenarios'!$C$1:$C$510 = $C83), 0), MATCH(W$12, 'Build Scenarios'!$D$5:$O$5, 0)))
+W83,
0)</f>
        <v>0</v>
      </c>
      <c r="Y83" s="4" cm="1">
        <f t="array" aca="1" ref="Y83" ca="1">IFERROR(
INDEX('Cost Data'!$Y$1:$AJ$500, MATCH(1, ('Cost Data'!$W$1:$W$500 = $Q83) * ('Cost Data'!$X$1:$X$500 = $R83), 0), MATCH(Y$12, 'Cost Data'!$Y$12:$AJ$12, 0))
* (INDEX('Build Scenarios'!$D$1:$O$510, MATCH(1, ('Build Scenarios'!$B$1:$B$510 = $Q83) * ('Build Scenarios'!$C$1:$C$510 = $C83), 0), MATCH(Y$12, 'Build Scenarios'!$D$5:$O$5, 0))
- INDEX('Build Scenarios'!$D$1:$O$510, MATCH(1, ('Build Scenarios'!$B$1:$B$510 = $Q83) * ('Build Scenarios'!$C$1:$C$510 = $C83), 0), MATCH(X$12, 'Build Scenarios'!$D$5:$O$5, 0)))
+X83,
0)</f>
        <v>0</v>
      </c>
      <c r="Z83" s="4" cm="1">
        <f t="array" aca="1" ref="Z83" ca="1">IFERROR(
INDEX('Cost Data'!$Y$1:$AJ$500, MATCH(1, ('Cost Data'!$W$1:$W$500 = $Q83) * ('Cost Data'!$X$1:$X$500 = $R83), 0), MATCH(Z$12, 'Cost Data'!$Y$12:$AJ$12, 0))
* (INDEX('Build Scenarios'!$D$1:$O$510, MATCH(1, ('Build Scenarios'!$B$1:$B$510 = $Q83) * ('Build Scenarios'!$C$1:$C$510 = $C83), 0), MATCH(Z$12, 'Build Scenarios'!$D$5:$O$5, 0))
- INDEX('Build Scenarios'!$D$1:$O$510, MATCH(1, ('Build Scenarios'!$B$1:$B$510 = $Q83) * ('Build Scenarios'!$C$1:$C$510 = $C83), 0), MATCH(Y$12, 'Build Scenarios'!$D$5:$O$5, 0)))
+Y83,
0)</f>
        <v>0</v>
      </c>
      <c r="AA83" s="4" cm="1">
        <f t="array" aca="1" ref="AA83" ca="1">IFERROR(
INDEX('Cost Data'!$Y$1:$AJ$500, MATCH(1, ('Cost Data'!$W$1:$W$500 = $Q83) * ('Cost Data'!$X$1:$X$500 = $R83), 0), MATCH(AA$12, 'Cost Data'!$Y$12:$AJ$12, 0))
* (INDEX('Build Scenarios'!$D$1:$O$510, MATCH(1, ('Build Scenarios'!$B$1:$B$510 = $Q83) * ('Build Scenarios'!$C$1:$C$510 = $C83), 0), MATCH(AA$12, 'Build Scenarios'!$D$5:$O$5, 0))
- INDEX('Build Scenarios'!$D$1:$O$510, MATCH(1, ('Build Scenarios'!$B$1:$B$510 = $Q83) * ('Build Scenarios'!$C$1:$C$510 = $C83), 0), MATCH(Z$12, 'Build Scenarios'!$D$5:$O$5, 0)))
+Z83,
0)</f>
        <v>0</v>
      </c>
      <c r="AB83" s="4" cm="1">
        <f t="array" aca="1" ref="AB83" ca="1">IFERROR(
INDEX('Cost Data'!$Y$1:$AJ$500, MATCH(1, ('Cost Data'!$W$1:$W$500 = $Q83) * ('Cost Data'!$X$1:$X$500 = $R83), 0), MATCH(AB$12, 'Cost Data'!$Y$12:$AJ$12, 0))
* (INDEX('Build Scenarios'!$D$1:$O$510, MATCH(1, ('Build Scenarios'!$B$1:$B$510 = $Q83) * ('Build Scenarios'!$C$1:$C$510 = $C83), 0), MATCH(AB$12, 'Build Scenarios'!$D$5:$O$5, 0))
- INDEX('Build Scenarios'!$D$1:$O$510, MATCH(1, ('Build Scenarios'!$B$1:$B$510 = $Q83) * ('Build Scenarios'!$C$1:$C$510 = $C83), 0), MATCH(AA$12, 'Build Scenarios'!$D$5:$O$5, 0)))
+AA83,
0)</f>
        <v>0</v>
      </c>
      <c r="AC83" s="4" cm="1">
        <f t="array" aca="1" ref="AC83" ca="1">IFERROR(
INDEX('Cost Data'!$Y$1:$AJ$500, MATCH(1, ('Cost Data'!$W$1:$W$500 = $Q83) * ('Cost Data'!$X$1:$X$500 = $R83), 0), MATCH(AC$12, 'Cost Data'!$Y$12:$AJ$12, 0))
* (INDEX('Build Scenarios'!$D$1:$O$510, MATCH(1, ('Build Scenarios'!$B$1:$B$510 = $Q83) * ('Build Scenarios'!$C$1:$C$510 = $C83), 0), MATCH(AC$12, 'Build Scenarios'!$D$5:$O$5, 0))
- INDEX('Build Scenarios'!$D$1:$O$510, MATCH(1, ('Build Scenarios'!$B$1:$B$510 = $Q83) * ('Build Scenarios'!$C$1:$C$510 = $C83), 0), MATCH(AB$12, 'Build Scenarios'!$D$5:$O$5, 0)))
+AB83,
0)</f>
        <v>0</v>
      </c>
      <c r="AD83" s="4" cm="1">
        <f t="array" aca="1" ref="AD83" ca="1">IFERROR(
INDEX('Cost Data'!$Y$1:$AJ$500, MATCH(1, ('Cost Data'!$W$1:$W$500 = $Q83) * ('Cost Data'!$X$1:$X$500 = $R83), 0), MATCH(AD$12, 'Cost Data'!$Y$12:$AJ$12, 0))
* (INDEX('Build Scenarios'!$D$1:$O$510, MATCH(1, ('Build Scenarios'!$B$1:$B$510 = $Q83) * ('Build Scenarios'!$C$1:$C$510 = $C83), 0), MATCH(AD$12, 'Build Scenarios'!$D$5:$O$5, 0))
- INDEX('Build Scenarios'!$D$1:$O$510, MATCH(1, ('Build Scenarios'!$B$1:$B$510 = $Q83) * ('Build Scenarios'!$C$1:$C$510 = $C83), 0), MATCH(AC$12, 'Build Scenarios'!$D$5:$O$5, 0)))
+AC83,
0)</f>
        <v>0</v>
      </c>
      <c r="AF83" s="11" t="str">
        <f t="shared" si="45"/>
        <v>Humboldt Bay</v>
      </c>
      <c r="AG83" s="11" cm="1">
        <f t="array" aca="1" ref="AG83" ca="1">INDEX('Cost Scenario Settings'!$O$32:$W$101, MATCH(1, ('Cost Scenario Settings'!$N$32:$N$101 = $B83) * ('Cost Scenario Settings'!$B$32:$B$101 = AF83), 0), MATCH($C83, 'Cost Scenario Settings'!$O$31:$W$31, 0))</f>
        <v>0</v>
      </c>
      <c r="AH83" s="4" cm="1">
        <f t="array" aca="1" ref="AH83" ca="1">IFERROR(
INDEX('Cost Data'!$Y$1:$AJ$500, MATCH(1, ('Cost Data'!$W$1:$W$500 = $AF83) * ('Cost Data'!$X$1:$X$500 = $AG83), 0), MATCH(AH$12, 'Cost Data'!$Y$12:$AJ$12, 0))
* (INDEX('Build Scenarios'!$D$1:$O$510, MATCH(1, ('Build Scenarios'!$B$1:$B$510 = $AF83) * ('Build Scenarios'!$C$1:$C$510 = $C83), 0), MATCH(AH$12, 'Build Scenarios'!$D$5:$O$5, 0))
- INDEX('Build Scenarios'!$D$1:$O$510, MATCH(1, ('Build Scenarios'!$B$1:$B$510 = $AF83) * ('Build Scenarios'!$C$1:$C$510 = $C83), 0), MATCH(AG$12, 'Build Scenarios'!$D$5:$O$5, 0)))
+AG83,
0)</f>
        <v>0</v>
      </c>
      <c r="AI83" s="4" cm="1">
        <f t="array" aca="1" ref="AI83" ca="1">IFERROR(
INDEX('Cost Data'!$Y$1:$AJ$500, MATCH(1, ('Cost Data'!$W$1:$W$500 = $AF83) * ('Cost Data'!$X$1:$X$500 = $AG83), 0), MATCH(AI$12, 'Cost Data'!$Y$12:$AJ$12, 0))
* (INDEX('Build Scenarios'!$D$1:$O$510, MATCH(1, ('Build Scenarios'!$B$1:$B$510 = $AF83) * ('Build Scenarios'!$C$1:$C$510 = $C83), 0), MATCH(AI$12, 'Build Scenarios'!$D$5:$O$5, 0))
- INDEX('Build Scenarios'!$D$1:$O$510, MATCH(1, ('Build Scenarios'!$B$1:$B$510 = $AF83) * ('Build Scenarios'!$C$1:$C$510 = $C83), 0), MATCH(AH$12, 'Build Scenarios'!$D$5:$O$5, 0)))
+AH83,
0)</f>
        <v>0</v>
      </c>
      <c r="AJ83" s="4" cm="1">
        <f t="array" aca="1" ref="AJ83" ca="1">IFERROR(
INDEX('Cost Data'!$Y$1:$AJ$500, MATCH(1, ('Cost Data'!$W$1:$W$500 = $AF83) * ('Cost Data'!$X$1:$X$500 = $AG83), 0), MATCH(AJ$12, 'Cost Data'!$Y$12:$AJ$12, 0))
* (INDEX('Build Scenarios'!$D$1:$O$510, MATCH(1, ('Build Scenarios'!$B$1:$B$510 = $AF83) * ('Build Scenarios'!$C$1:$C$510 = $C83), 0), MATCH(AJ$12, 'Build Scenarios'!$D$5:$O$5, 0))
- INDEX('Build Scenarios'!$D$1:$O$510, MATCH(1, ('Build Scenarios'!$B$1:$B$510 = $AF83) * ('Build Scenarios'!$C$1:$C$510 = $C83), 0), MATCH(AI$12, 'Build Scenarios'!$D$5:$O$5, 0)))
+AI83,
0)</f>
        <v>0</v>
      </c>
      <c r="AK83" s="4" cm="1">
        <f t="array" aca="1" ref="AK83" ca="1">IFERROR(
INDEX('Cost Data'!$Y$1:$AJ$500, MATCH(1, ('Cost Data'!$W$1:$W$500 = $AF83) * ('Cost Data'!$X$1:$X$500 = $AG83), 0), MATCH(AK$12, 'Cost Data'!$Y$12:$AJ$12, 0))
* (INDEX('Build Scenarios'!$D$1:$O$510, MATCH(1, ('Build Scenarios'!$B$1:$B$510 = $AF83) * ('Build Scenarios'!$C$1:$C$510 = $C83), 0), MATCH(AK$12, 'Build Scenarios'!$D$5:$O$5, 0))
- INDEX('Build Scenarios'!$D$1:$O$510, MATCH(1, ('Build Scenarios'!$B$1:$B$510 = $AF83) * ('Build Scenarios'!$C$1:$C$510 = $C83), 0), MATCH(AJ$12, 'Build Scenarios'!$D$5:$O$5, 0)))
+AJ83,
0)</f>
        <v>0</v>
      </c>
      <c r="AL83" s="4" cm="1">
        <f t="array" aca="1" ref="AL83" ca="1">IFERROR(
INDEX('Cost Data'!$Y$1:$AJ$500, MATCH(1, ('Cost Data'!$W$1:$W$500 = $AF83) * ('Cost Data'!$X$1:$X$500 = $AG83), 0), MATCH(AL$12, 'Cost Data'!$Y$12:$AJ$12, 0))
* (INDEX('Build Scenarios'!$D$1:$O$510, MATCH(1, ('Build Scenarios'!$B$1:$B$510 = $AF83) * ('Build Scenarios'!$C$1:$C$510 = $C83), 0), MATCH(AL$12, 'Build Scenarios'!$D$5:$O$5, 0))
- INDEX('Build Scenarios'!$D$1:$O$510, MATCH(1, ('Build Scenarios'!$B$1:$B$510 = $AF83) * ('Build Scenarios'!$C$1:$C$510 = $C83), 0), MATCH(AK$12, 'Build Scenarios'!$D$5:$O$5, 0)))
+AK83,
0)</f>
        <v>0</v>
      </c>
      <c r="AM83" s="4" cm="1">
        <f t="array" aca="1" ref="AM83" ca="1">IFERROR(
INDEX('Cost Data'!$Y$1:$AJ$500, MATCH(1, ('Cost Data'!$W$1:$W$500 = $AF83) * ('Cost Data'!$X$1:$X$500 = $AG83), 0), MATCH(AM$12, 'Cost Data'!$Y$12:$AJ$12, 0))
* (INDEX('Build Scenarios'!$D$1:$O$510, MATCH(1, ('Build Scenarios'!$B$1:$B$510 = $AF83) * ('Build Scenarios'!$C$1:$C$510 = $C83), 0), MATCH(AM$12, 'Build Scenarios'!$D$5:$O$5, 0))
- INDEX('Build Scenarios'!$D$1:$O$510, MATCH(1, ('Build Scenarios'!$B$1:$B$510 = $AF83) * ('Build Scenarios'!$C$1:$C$510 = $C83), 0), MATCH(AL$12, 'Build Scenarios'!$D$5:$O$5, 0)))
+AL83,
0)</f>
        <v>0</v>
      </c>
      <c r="AN83" s="4" cm="1">
        <f t="array" aca="1" ref="AN83" ca="1">IFERROR(
INDEX('Cost Data'!$Y$1:$AJ$500, MATCH(1, ('Cost Data'!$W$1:$W$500 = $AF83) * ('Cost Data'!$X$1:$X$500 = $AG83), 0), MATCH(AN$12, 'Cost Data'!$Y$12:$AJ$12, 0))
* (INDEX('Build Scenarios'!$D$1:$O$510, MATCH(1, ('Build Scenarios'!$B$1:$B$510 = $AF83) * ('Build Scenarios'!$C$1:$C$510 = $C83), 0), MATCH(AN$12, 'Build Scenarios'!$D$5:$O$5, 0))
- INDEX('Build Scenarios'!$D$1:$O$510, MATCH(1, ('Build Scenarios'!$B$1:$B$510 = $AF83) * ('Build Scenarios'!$C$1:$C$510 = $C83), 0), MATCH(AM$12, 'Build Scenarios'!$D$5:$O$5, 0)))
+AM83,
0)</f>
        <v>0</v>
      </c>
      <c r="AO83" s="4" cm="1">
        <f t="array" aca="1" ref="AO83" ca="1">IFERROR(
INDEX('Cost Data'!$Y$1:$AJ$500, MATCH(1, ('Cost Data'!$W$1:$W$500 = $AF83) * ('Cost Data'!$X$1:$X$500 = $AG83), 0), MATCH(AO$12, 'Cost Data'!$Y$12:$AJ$12, 0))
* (INDEX('Build Scenarios'!$D$1:$O$510, MATCH(1, ('Build Scenarios'!$B$1:$B$510 = $AF83) * ('Build Scenarios'!$C$1:$C$510 = $C83), 0), MATCH(AO$12, 'Build Scenarios'!$D$5:$O$5, 0))
- INDEX('Build Scenarios'!$D$1:$O$510, MATCH(1, ('Build Scenarios'!$B$1:$B$510 = $AF83) * ('Build Scenarios'!$C$1:$C$510 = $C83), 0), MATCH(AN$12, 'Build Scenarios'!$D$5:$O$5, 0)))
+AN83,
0)</f>
        <v>0</v>
      </c>
      <c r="AP83" s="4" cm="1">
        <f t="array" aca="1" ref="AP83" ca="1">IFERROR(
INDEX('Cost Data'!$Y$1:$AJ$500, MATCH(1, ('Cost Data'!$W$1:$W$500 = $AF83) * ('Cost Data'!$X$1:$X$500 = $AG83), 0), MATCH(AP$12, 'Cost Data'!$Y$12:$AJ$12, 0))
* (INDEX('Build Scenarios'!$D$1:$O$510, MATCH(1, ('Build Scenarios'!$B$1:$B$510 = $AF83) * ('Build Scenarios'!$C$1:$C$510 = $C83), 0), MATCH(AP$12, 'Build Scenarios'!$D$5:$O$5, 0))
- INDEX('Build Scenarios'!$D$1:$O$510, MATCH(1, ('Build Scenarios'!$B$1:$B$510 = $AF83) * ('Build Scenarios'!$C$1:$C$510 = $C83), 0), MATCH(AO$12, 'Build Scenarios'!$D$5:$O$5, 0)))
+AO83,
0)</f>
        <v>0</v>
      </c>
      <c r="AQ83" s="4" cm="1">
        <f t="array" aca="1" ref="AQ83" ca="1">IFERROR(
INDEX('Cost Data'!$Y$1:$AJ$500, MATCH(1, ('Cost Data'!$W$1:$W$500 = $AF83) * ('Cost Data'!$X$1:$X$500 = $AG83), 0), MATCH(AQ$12, 'Cost Data'!$Y$12:$AJ$12, 0))
* (INDEX('Build Scenarios'!$D$1:$O$510, MATCH(1, ('Build Scenarios'!$B$1:$B$510 = $AF83) * ('Build Scenarios'!$C$1:$C$510 = $C83), 0), MATCH(AQ$12, 'Build Scenarios'!$D$5:$O$5, 0))
- INDEX('Build Scenarios'!$D$1:$O$510, MATCH(1, ('Build Scenarios'!$B$1:$B$510 = $AF83) * ('Build Scenarios'!$C$1:$C$510 = $C83), 0), MATCH(AP$12, 'Build Scenarios'!$D$5:$O$5, 0)))
+AP83,
0)</f>
        <v>0</v>
      </c>
      <c r="AR83" s="4" cm="1">
        <f t="array" aca="1" ref="AR83" ca="1">IFERROR(
INDEX('Cost Data'!$Y$1:$AJ$500, MATCH(1, ('Cost Data'!$W$1:$W$500 = $AF83) * ('Cost Data'!$X$1:$X$500 = $AG83), 0), MATCH(AR$12, 'Cost Data'!$Y$12:$AJ$12, 0))
* (INDEX('Build Scenarios'!$D$1:$O$510, MATCH(1, ('Build Scenarios'!$B$1:$B$510 = $AF83) * ('Build Scenarios'!$C$1:$C$510 = $C83), 0), MATCH(AR$12, 'Build Scenarios'!$D$5:$O$5, 0))
- INDEX('Build Scenarios'!$D$1:$O$510, MATCH(1, ('Build Scenarios'!$B$1:$B$510 = $AF83) * ('Build Scenarios'!$C$1:$C$510 = $C83), 0), MATCH(AQ$12, 'Build Scenarios'!$D$5:$O$5, 0)))
+AQ83,
0)</f>
        <v>0</v>
      </c>
      <c r="AS83" s="4" cm="1">
        <f t="array" aca="1" ref="AS83" ca="1">IFERROR(
INDEX('Cost Data'!$Y$1:$AJ$500, MATCH(1, ('Cost Data'!$W$1:$W$500 = $AF83) * ('Cost Data'!$X$1:$X$500 = $AG83), 0), MATCH(AS$12, 'Cost Data'!$Y$12:$AJ$12, 0))
* (INDEX('Build Scenarios'!$D$1:$O$510, MATCH(1, ('Build Scenarios'!$B$1:$B$510 = $AF83) * ('Build Scenarios'!$C$1:$C$510 = $C83), 0), MATCH(AS$12, 'Build Scenarios'!$D$5:$O$5, 0))
- INDEX('Build Scenarios'!$D$1:$O$510, MATCH(1, ('Build Scenarios'!$B$1:$B$510 = $AF83) * ('Build Scenarios'!$C$1:$C$510 = $C83), 0), MATCH(AR$12, 'Build Scenarios'!$D$5:$O$5, 0)))
+AR83,
0)</f>
        <v>0</v>
      </c>
      <c r="AU83" s="11" t="str">
        <f t="shared" si="46"/>
        <v>Del Norte</v>
      </c>
      <c r="AV83" s="11" cm="1">
        <f t="array" aca="1" ref="AV83" ca="1">INDEX('Cost Scenario Settings'!$O$32:$W$101, MATCH(1, ('Cost Scenario Settings'!$N$32:$N$101 = $B83) * ('Cost Scenario Settings'!$B$32:$B$101 = AU83), 0), MATCH($C83, 'Cost Scenario Settings'!$O$31:$W$31, 0))</f>
        <v>0</v>
      </c>
      <c r="AW83" s="4" cm="1">
        <f t="array" aca="1" ref="AW83" ca="1">IFERROR(
INDEX('Cost Data'!$Y$1:$AJ$500, MATCH(1, ('Cost Data'!$W$1:$W$500 = $AU83) * ('Cost Data'!$X$1:$X$500 = $AV83), 0), MATCH(AW$12, 'Cost Data'!$Y$12:$AJ$12, 0))
* (INDEX('Build Scenarios'!$D$1:$O$510, MATCH(1, ('Build Scenarios'!$B$1:$B$510 = $AU83) * ('Build Scenarios'!$C$1:$C$510 = $C83), 0), MATCH(AW$12, 'Build Scenarios'!$D$5:$O$5, 0))
- INDEX('Build Scenarios'!$D$1:$O$510, MATCH(1, ('Build Scenarios'!$B$1:$B$510 = $AU83) * ('Build Scenarios'!$C$1:$C$510 = $C83), 0), MATCH(AV$12, 'Build Scenarios'!$D$5:$O$5, 0)))
+AV83,
0)</f>
        <v>0</v>
      </c>
      <c r="AX83" s="4" cm="1">
        <f t="array" aca="1" ref="AX83" ca="1">IFERROR(
INDEX('Cost Data'!$Y$1:$AJ$500, MATCH(1, ('Cost Data'!$W$1:$W$500 = $AU83) * ('Cost Data'!$X$1:$X$500 = $AV83), 0), MATCH(AX$12, 'Cost Data'!$Y$12:$AJ$12, 0))
* (INDEX('Build Scenarios'!$D$1:$O$510, MATCH(1, ('Build Scenarios'!$B$1:$B$510 = $AU83) * ('Build Scenarios'!$C$1:$C$510 = $C83), 0), MATCH(AX$12, 'Build Scenarios'!$D$5:$O$5, 0))
- INDEX('Build Scenarios'!$D$1:$O$510, MATCH(1, ('Build Scenarios'!$B$1:$B$510 = $AU83) * ('Build Scenarios'!$C$1:$C$510 = $C83), 0), MATCH(AW$12, 'Build Scenarios'!$D$5:$O$5, 0)))
+AW83,
0)</f>
        <v>0</v>
      </c>
      <c r="AY83" s="4" cm="1">
        <f t="array" aca="1" ref="AY83" ca="1">IFERROR(
INDEX('Cost Data'!$Y$1:$AJ$500, MATCH(1, ('Cost Data'!$W$1:$W$500 = $AU83) * ('Cost Data'!$X$1:$X$500 = $AV83), 0), MATCH(AY$12, 'Cost Data'!$Y$12:$AJ$12, 0))
* (INDEX('Build Scenarios'!$D$1:$O$510, MATCH(1, ('Build Scenarios'!$B$1:$B$510 = $AU83) * ('Build Scenarios'!$C$1:$C$510 = $C83), 0), MATCH(AY$12, 'Build Scenarios'!$D$5:$O$5, 0))
- INDEX('Build Scenarios'!$D$1:$O$510, MATCH(1, ('Build Scenarios'!$B$1:$B$510 = $AU83) * ('Build Scenarios'!$C$1:$C$510 = $C83), 0), MATCH(AX$12, 'Build Scenarios'!$D$5:$O$5, 0)))
+AX83,
0)</f>
        <v>0</v>
      </c>
      <c r="AZ83" s="4" cm="1">
        <f t="array" aca="1" ref="AZ83" ca="1">IFERROR(
INDEX('Cost Data'!$Y$1:$AJ$500, MATCH(1, ('Cost Data'!$W$1:$W$500 = $AU83) * ('Cost Data'!$X$1:$X$500 = $AV83), 0), MATCH(AZ$12, 'Cost Data'!$Y$12:$AJ$12, 0))
* (INDEX('Build Scenarios'!$D$1:$O$510, MATCH(1, ('Build Scenarios'!$B$1:$B$510 = $AU83) * ('Build Scenarios'!$C$1:$C$510 = $C83), 0), MATCH(AZ$12, 'Build Scenarios'!$D$5:$O$5, 0))
- INDEX('Build Scenarios'!$D$1:$O$510, MATCH(1, ('Build Scenarios'!$B$1:$B$510 = $AU83) * ('Build Scenarios'!$C$1:$C$510 = $C83), 0), MATCH(AY$12, 'Build Scenarios'!$D$5:$O$5, 0)))
+AY83,
0)</f>
        <v>0</v>
      </c>
      <c r="BA83" s="4" cm="1">
        <f t="array" aca="1" ref="BA83" ca="1">IFERROR(
INDEX('Cost Data'!$Y$1:$AJ$500, MATCH(1, ('Cost Data'!$W$1:$W$500 = $AU83) * ('Cost Data'!$X$1:$X$500 = $AV83), 0), MATCH(BA$12, 'Cost Data'!$Y$12:$AJ$12, 0))
* (INDEX('Build Scenarios'!$D$1:$O$510, MATCH(1, ('Build Scenarios'!$B$1:$B$510 = $AU83) * ('Build Scenarios'!$C$1:$C$510 = $C83), 0), MATCH(BA$12, 'Build Scenarios'!$D$5:$O$5, 0))
- INDEX('Build Scenarios'!$D$1:$O$510, MATCH(1, ('Build Scenarios'!$B$1:$B$510 = $AU83) * ('Build Scenarios'!$C$1:$C$510 = $C83), 0), MATCH(AZ$12, 'Build Scenarios'!$D$5:$O$5, 0)))
+AZ83,
0)</f>
        <v>0</v>
      </c>
      <c r="BB83" s="4" cm="1">
        <f t="array" aca="1" ref="BB83" ca="1">IFERROR(
INDEX('Cost Data'!$Y$1:$AJ$500, MATCH(1, ('Cost Data'!$W$1:$W$500 = $AU83) * ('Cost Data'!$X$1:$X$500 = $AV83), 0), MATCH(BB$12, 'Cost Data'!$Y$12:$AJ$12, 0))
* (INDEX('Build Scenarios'!$D$1:$O$510, MATCH(1, ('Build Scenarios'!$B$1:$B$510 = $AU83) * ('Build Scenarios'!$C$1:$C$510 = $C83), 0), MATCH(BB$12, 'Build Scenarios'!$D$5:$O$5, 0))
- INDEX('Build Scenarios'!$D$1:$O$510, MATCH(1, ('Build Scenarios'!$B$1:$B$510 = $AU83) * ('Build Scenarios'!$C$1:$C$510 = $C83), 0), MATCH(BA$12, 'Build Scenarios'!$D$5:$O$5, 0)))
+BA83,
0)</f>
        <v>0</v>
      </c>
      <c r="BC83" s="4" cm="1">
        <f t="array" aca="1" ref="BC83" ca="1">IFERROR(
INDEX('Cost Data'!$Y$1:$AJ$500, MATCH(1, ('Cost Data'!$W$1:$W$500 = $AU83) * ('Cost Data'!$X$1:$X$500 = $AV83), 0), MATCH(BC$12, 'Cost Data'!$Y$12:$AJ$12, 0))
* (INDEX('Build Scenarios'!$D$1:$O$510, MATCH(1, ('Build Scenarios'!$B$1:$B$510 = $AU83) * ('Build Scenarios'!$C$1:$C$510 = $C83), 0), MATCH(BC$12, 'Build Scenarios'!$D$5:$O$5, 0))
- INDEX('Build Scenarios'!$D$1:$O$510, MATCH(1, ('Build Scenarios'!$B$1:$B$510 = $AU83) * ('Build Scenarios'!$C$1:$C$510 = $C83), 0), MATCH(BB$12, 'Build Scenarios'!$D$5:$O$5, 0)))
+BB83,
0)</f>
        <v>0</v>
      </c>
      <c r="BD83" s="4" cm="1">
        <f t="array" aca="1" ref="BD83" ca="1">IFERROR(
INDEX('Cost Data'!$Y$1:$AJ$500, MATCH(1, ('Cost Data'!$W$1:$W$500 = $AU83) * ('Cost Data'!$X$1:$X$500 = $AV83), 0), MATCH(BD$12, 'Cost Data'!$Y$12:$AJ$12, 0))
* (INDEX('Build Scenarios'!$D$1:$O$510, MATCH(1, ('Build Scenarios'!$B$1:$B$510 = $AU83) * ('Build Scenarios'!$C$1:$C$510 = $C83), 0), MATCH(BD$12, 'Build Scenarios'!$D$5:$O$5, 0))
- INDEX('Build Scenarios'!$D$1:$O$510, MATCH(1, ('Build Scenarios'!$B$1:$B$510 = $AU83) * ('Build Scenarios'!$C$1:$C$510 = $C83), 0), MATCH(BC$12, 'Build Scenarios'!$D$5:$O$5, 0)))
+BC83,
0)</f>
        <v>0</v>
      </c>
      <c r="BE83" s="4" cm="1">
        <f t="array" aca="1" ref="BE83" ca="1">IFERROR(
INDEX('Cost Data'!$Y$1:$AJ$500, MATCH(1, ('Cost Data'!$W$1:$W$500 = $AU83) * ('Cost Data'!$X$1:$X$500 = $AV83), 0), MATCH(BE$12, 'Cost Data'!$Y$12:$AJ$12, 0))
* (INDEX('Build Scenarios'!$D$1:$O$510, MATCH(1, ('Build Scenarios'!$B$1:$B$510 = $AU83) * ('Build Scenarios'!$C$1:$C$510 = $C83), 0), MATCH(BE$12, 'Build Scenarios'!$D$5:$O$5, 0))
- INDEX('Build Scenarios'!$D$1:$O$510, MATCH(1, ('Build Scenarios'!$B$1:$B$510 = $AU83) * ('Build Scenarios'!$C$1:$C$510 = $C83), 0), MATCH(BD$12, 'Build Scenarios'!$D$5:$O$5, 0)))
+BD83,
0)</f>
        <v>0</v>
      </c>
      <c r="BF83" s="4" cm="1">
        <f t="array" aca="1" ref="BF83" ca="1">IFERROR(
INDEX('Cost Data'!$Y$1:$AJ$500, MATCH(1, ('Cost Data'!$W$1:$W$500 = $AU83) * ('Cost Data'!$X$1:$X$500 = $AV83), 0), MATCH(BF$12, 'Cost Data'!$Y$12:$AJ$12, 0))
* (INDEX('Build Scenarios'!$D$1:$O$510, MATCH(1, ('Build Scenarios'!$B$1:$B$510 = $AU83) * ('Build Scenarios'!$C$1:$C$510 = $C83), 0), MATCH(BF$12, 'Build Scenarios'!$D$5:$O$5, 0))
- INDEX('Build Scenarios'!$D$1:$O$510, MATCH(1, ('Build Scenarios'!$B$1:$B$510 = $AU83) * ('Build Scenarios'!$C$1:$C$510 = $C83), 0), MATCH(BE$12, 'Build Scenarios'!$D$5:$O$5, 0)))
+BE83,
0)</f>
        <v>0</v>
      </c>
      <c r="BG83" s="4" cm="1">
        <f t="array" aca="1" ref="BG83" ca="1">IFERROR(
INDEX('Cost Data'!$Y$1:$AJ$500, MATCH(1, ('Cost Data'!$W$1:$W$500 = $AU83) * ('Cost Data'!$X$1:$X$500 = $AV83), 0), MATCH(BG$12, 'Cost Data'!$Y$12:$AJ$12, 0))
* (INDEX('Build Scenarios'!$D$1:$O$510, MATCH(1, ('Build Scenarios'!$B$1:$B$510 = $AU83) * ('Build Scenarios'!$C$1:$C$510 = $C83), 0), MATCH(BG$12, 'Build Scenarios'!$D$5:$O$5, 0))
- INDEX('Build Scenarios'!$D$1:$O$510, MATCH(1, ('Build Scenarios'!$B$1:$B$510 = $AU83) * ('Build Scenarios'!$C$1:$C$510 = $C83), 0), MATCH(BF$12, 'Build Scenarios'!$D$5:$O$5, 0)))
+BF83,
0)</f>
        <v>0</v>
      </c>
      <c r="BH83" s="4" cm="1">
        <f t="array" aca="1" ref="BH83" ca="1">IFERROR(
INDEX('Cost Data'!$Y$1:$AJ$500, MATCH(1, ('Cost Data'!$W$1:$W$500 = $AU83) * ('Cost Data'!$X$1:$X$500 = $AV83), 0), MATCH(BH$12, 'Cost Data'!$Y$12:$AJ$12, 0))
* (INDEX('Build Scenarios'!$D$1:$O$510, MATCH(1, ('Build Scenarios'!$B$1:$B$510 = $AU83) * ('Build Scenarios'!$C$1:$C$510 = $C83), 0), MATCH(BH$12, 'Build Scenarios'!$D$5:$O$5, 0))
- INDEX('Build Scenarios'!$D$1:$O$510, MATCH(1, ('Build Scenarios'!$B$1:$B$510 = $AU83) * ('Build Scenarios'!$C$1:$C$510 = $C83), 0), MATCH(BG$12, 'Build Scenarios'!$D$5:$O$5, 0)))
+BG83,
0)</f>
        <v>0</v>
      </c>
      <c r="BJ83" s="11" t="str">
        <f t="shared" si="47"/>
        <v>Cape Mendocino</v>
      </c>
      <c r="BK83" s="11" cm="1">
        <f t="array" aca="1" ref="BK83" ca="1">INDEX('Cost Scenario Settings'!$O$32:$W$101, MATCH(1, ('Cost Scenario Settings'!$N$32:$N$101 = $B83) * ('Cost Scenario Settings'!$B$32:$B$101 = BJ83), 0), MATCH($C83, 'Cost Scenario Settings'!$O$31:$W$31, 0))</f>
        <v>0</v>
      </c>
      <c r="BL83" s="4" cm="1">
        <f t="array" aca="1" ref="BL83" ca="1">IFERROR(
INDEX('Cost Data'!$Y$1:$AJ$500, MATCH(1, ('Cost Data'!$W$1:$W$500 = $BJ83) * ('Cost Data'!$X$1:$X$500 = $BK83), 0), MATCH(BL$12, 'Cost Data'!$Y$12:$AJ$12, 0))
* (INDEX('Build Scenarios'!$D$1:$O$510, MATCH(1, ('Build Scenarios'!$B$1:$B$510 = $BJ83) * ('Build Scenarios'!$C$1:$C$510 = $C83), 0), MATCH(BL$12, 'Build Scenarios'!$D$5:$O$5, 0))
- INDEX('Build Scenarios'!$D$1:$O$510, MATCH(1, ('Build Scenarios'!$B$1:$B$510 = $BJ83) * ('Build Scenarios'!$C$1:$C$510 = $C83), 0), MATCH(BK$12, 'Build Scenarios'!$D$5:$O$5, 0)))
+BK83,
0)</f>
        <v>0</v>
      </c>
      <c r="BM83" s="4" cm="1">
        <f t="array" aca="1" ref="BM83" ca="1">IFERROR(
INDEX('Cost Data'!$Y$1:$AJ$500, MATCH(1, ('Cost Data'!$W$1:$W$500 = $BJ83) * ('Cost Data'!$X$1:$X$500 = $BK83), 0), MATCH(BM$12, 'Cost Data'!$Y$12:$AJ$12, 0))
* (INDEX('Build Scenarios'!$D$1:$O$510, MATCH(1, ('Build Scenarios'!$B$1:$B$510 = $BJ83) * ('Build Scenarios'!$C$1:$C$510 = $C83), 0), MATCH(BM$12, 'Build Scenarios'!$D$5:$O$5, 0))
- INDEX('Build Scenarios'!$D$1:$O$510, MATCH(1, ('Build Scenarios'!$B$1:$B$510 = $BJ83) * ('Build Scenarios'!$C$1:$C$510 = $C83), 0), MATCH(BL$12, 'Build Scenarios'!$D$5:$O$5, 0)))
+BL83,
0)</f>
        <v>0</v>
      </c>
      <c r="BN83" s="4" cm="1">
        <f t="array" aca="1" ref="BN83" ca="1">IFERROR(
INDEX('Cost Data'!$Y$1:$AJ$500, MATCH(1, ('Cost Data'!$W$1:$W$500 = $BJ83) * ('Cost Data'!$X$1:$X$500 = $BK83), 0), MATCH(BN$12, 'Cost Data'!$Y$12:$AJ$12, 0))
* (INDEX('Build Scenarios'!$D$1:$O$510, MATCH(1, ('Build Scenarios'!$B$1:$B$510 = $BJ83) * ('Build Scenarios'!$C$1:$C$510 = $C83), 0), MATCH(BN$12, 'Build Scenarios'!$D$5:$O$5, 0))
- INDEX('Build Scenarios'!$D$1:$O$510, MATCH(1, ('Build Scenarios'!$B$1:$B$510 = $BJ83) * ('Build Scenarios'!$C$1:$C$510 = $C83), 0), MATCH(BM$12, 'Build Scenarios'!$D$5:$O$5, 0)))
+BM83,
0)</f>
        <v>0</v>
      </c>
      <c r="BO83" s="4" cm="1">
        <f t="array" aca="1" ref="BO83" ca="1">IFERROR(
INDEX('Cost Data'!$Y$1:$AJ$500, MATCH(1, ('Cost Data'!$W$1:$W$500 = $BJ83) * ('Cost Data'!$X$1:$X$500 = $BK83), 0), MATCH(BO$12, 'Cost Data'!$Y$12:$AJ$12, 0))
* (INDEX('Build Scenarios'!$D$1:$O$510, MATCH(1, ('Build Scenarios'!$B$1:$B$510 = $BJ83) * ('Build Scenarios'!$C$1:$C$510 = $C83), 0), MATCH(BO$12, 'Build Scenarios'!$D$5:$O$5, 0))
- INDEX('Build Scenarios'!$D$1:$O$510, MATCH(1, ('Build Scenarios'!$B$1:$B$510 = $BJ83) * ('Build Scenarios'!$C$1:$C$510 = $C83), 0), MATCH(BN$12, 'Build Scenarios'!$D$5:$O$5, 0)))
+BN83,
0)</f>
        <v>0</v>
      </c>
      <c r="BP83" s="4" cm="1">
        <f t="array" aca="1" ref="BP83" ca="1">IFERROR(
INDEX('Cost Data'!$Y$1:$AJ$500, MATCH(1, ('Cost Data'!$W$1:$W$500 = $BJ83) * ('Cost Data'!$X$1:$X$500 = $BK83), 0), MATCH(BP$12, 'Cost Data'!$Y$12:$AJ$12, 0))
* (INDEX('Build Scenarios'!$D$1:$O$510, MATCH(1, ('Build Scenarios'!$B$1:$B$510 = $BJ83) * ('Build Scenarios'!$C$1:$C$510 = $C83), 0), MATCH(BP$12, 'Build Scenarios'!$D$5:$O$5, 0))
- INDEX('Build Scenarios'!$D$1:$O$510, MATCH(1, ('Build Scenarios'!$B$1:$B$510 = $BJ83) * ('Build Scenarios'!$C$1:$C$510 = $C83), 0), MATCH(BO$12, 'Build Scenarios'!$D$5:$O$5, 0)))
+BO83,
0)</f>
        <v>0</v>
      </c>
      <c r="BQ83" s="4" cm="1">
        <f t="array" aca="1" ref="BQ83" ca="1">IFERROR(
INDEX('Cost Data'!$Y$1:$AJ$500, MATCH(1, ('Cost Data'!$W$1:$W$500 = $BJ83) * ('Cost Data'!$X$1:$X$500 = $BK83), 0), MATCH(BQ$12, 'Cost Data'!$Y$12:$AJ$12, 0))
* (INDEX('Build Scenarios'!$D$1:$O$510, MATCH(1, ('Build Scenarios'!$B$1:$B$510 = $BJ83) * ('Build Scenarios'!$C$1:$C$510 = $C83), 0), MATCH(BQ$12, 'Build Scenarios'!$D$5:$O$5, 0))
- INDEX('Build Scenarios'!$D$1:$O$510, MATCH(1, ('Build Scenarios'!$B$1:$B$510 = $BJ83) * ('Build Scenarios'!$C$1:$C$510 = $C83), 0), MATCH(BP$12, 'Build Scenarios'!$D$5:$O$5, 0)))
+BP83,
0)</f>
        <v>0</v>
      </c>
      <c r="BR83" s="4" cm="1">
        <f t="array" aca="1" ref="BR83" ca="1">IFERROR(
INDEX('Cost Data'!$Y$1:$AJ$500, MATCH(1, ('Cost Data'!$W$1:$W$500 = $BJ83) * ('Cost Data'!$X$1:$X$500 = $BK83), 0), MATCH(BR$12, 'Cost Data'!$Y$12:$AJ$12, 0))
* (INDEX('Build Scenarios'!$D$1:$O$510, MATCH(1, ('Build Scenarios'!$B$1:$B$510 = $BJ83) * ('Build Scenarios'!$C$1:$C$510 = $C83), 0), MATCH(BR$12, 'Build Scenarios'!$D$5:$O$5, 0))
- INDEX('Build Scenarios'!$D$1:$O$510, MATCH(1, ('Build Scenarios'!$B$1:$B$510 = $BJ83) * ('Build Scenarios'!$C$1:$C$510 = $C83), 0), MATCH(BQ$12, 'Build Scenarios'!$D$5:$O$5, 0)))
+BQ83,
0)</f>
        <v>0</v>
      </c>
      <c r="BS83" s="4" cm="1">
        <f t="array" aca="1" ref="BS83" ca="1">IFERROR(
INDEX('Cost Data'!$Y$1:$AJ$500, MATCH(1, ('Cost Data'!$W$1:$W$500 = $BJ83) * ('Cost Data'!$X$1:$X$500 = $BK83), 0), MATCH(BS$12, 'Cost Data'!$Y$12:$AJ$12, 0))
* (INDEX('Build Scenarios'!$D$1:$O$510, MATCH(1, ('Build Scenarios'!$B$1:$B$510 = $BJ83) * ('Build Scenarios'!$C$1:$C$510 = $C83), 0), MATCH(BS$12, 'Build Scenarios'!$D$5:$O$5, 0))
- INDEX('Build Scenarios'!$D$1:$O$510, MATCH(1, ('Build Scenarios'!$B$1:$B$510 = $BJ83) * ('Build Scenarios'!$C$1:$C$510 = $C83), 0), MATCH(BR$12, 'Build Scenarios'!$D$5:$O$5, 0)))
+BR83,
0)</f>
        <v>0</v>
      </c>
      <c r="BT83" s="4" cm="1">
        <f t="array" aca="1" ref="BT83" ca="1">IFERROR(
INDEX('Cost Data'!$Y$1:$AJ$500, MATCH(1, ('Cost Data'!$W$1:$W$500 = $BJ83) * ('Cost Data'!$X$1:$X$500 = $BK83), 0), MATCH(BT$12, 'Cost Data'!$Y$12:$AJ$12, 0))
* (INDEX('Build Scenarios'!$D$1:$O$510, MATCH(1, ('Build Scenarios'!$B$1:$B$510 = $BJ83) * ('Build Scenarios'!$C$1:$C$510 = $C83), 0), MATCH(BT$12, 'Build Scenarios'!$D$5:$O$5, 0))
- INDEX('Build Scenarios'!$D$1:$O$510, MATCH(1, ('Build Scenarios'!$B$1:$B$510 = $BJ83) * ('Build Scenarios'!$C$1:$C$510 = $C83), 0), MATCH(BS$12, 'Build Scenarios'!$D$5:$O$5, 0)))
+BS83,
0)</f>
        <v>0</v>
      </c>
      <c r="BU83" s="4" cm="1">
        <f t="array" aca="1" ref="BU83" ca="1">IFERROR(
INDEX('Cost Data'!$Y$1:$AJ$500, MATCH(1, ('Cost Data'!$W$1:$W$500 = $BJ83) * ('Cost Data'!$X$1:$X$500 = $BK83), 0), MATCH(BU$12, 'Cost Data'!$Y$12:$AJ$12, 0))
* (INDEX('Build Scenarios'!$D$1:$O$510, MATCH(1, ('Build Scenarios'!$B$1:$B$510 = $BJ83) * ('Build Scenarios'!$C$1:$C$510 = $C83), 0), MATCH(BU$12, 'Build Scenarios'!$D$5:$O$5, 0))
- INDEX('Build Scenarios'!$D$1:$O$510, MATCH(1, ('Build Scenarios'!$B$1:$B$510 = $BJ83) * ('Build Scenarios'!$C$1:$C$510 = $C83), 0), MATCH(BT$12, 'Build Scenarios'!$D$5:$O$5, 0)))
+BT83,
0)</f>
        <v>0</v>
      </c>
      <c r="BV83" s="4" cm="1">
        <f t="array" aca="1" ref="BV83" ca="1">IFERROR(
INDEX('Cost Data'!$Y$1:$AJ$500, MATCH(1, ('Cost Data'!$W$1:$W$500 = $BJ83) * ('Cost Data'!$X$1:$X$500 = $BK83), 0), MATCH(BV$12, 'Cost Data'!$Y$12:$AJ$12, 0))
* (INDEX('Build Scenarios'!$D$1:$O$510, MATCH(1, ('Build Scenarios'!$B$1:$B$510 = $BJ83) * ('Build Scenarios'!$C$1:$C$510 = $C83), 0), MATCH(BV$12, 'Build Scenarios'!$D$5:$O$5, 0))
- INDEX('Build Scenarios'!$D$1:$O$510, MATCH(1, ('Build Scenarios'!$B$1:$B$510 = $BJ83) * ('Build Scenarios'!$C$1:$C$510 = $C83), 0), MATCH(BU$12, 'Build Scenarios'!$D$5:$O$5, 0)))
+BU83,
0)</f>
        <v>0</v>
      </c>
      <c r="BW83" s="4" cm="1">
        <f t="array" aca="1" ref="BW83" ca="1">IFERROR(
INDEX('Cost Data'!$Y$1:$AJ$500, MATCH(1, ('Cost Data'!$W$1:$W$500 = $BJ83) * ('Cost Data'!$X$1:$X$500 = $BK83), 0), MATCH(BW$12, 'Cost Data'!$Y$12:$AJ$12, 0))
* (INDEX('Build Scenarios'!$D$1:$O$510, MATCH(1, ('Build Scenarios'!$B$1:$B$510 = $BJ83) * ('Build Scenarios'!$C$1:$C$510 = $C83), 0), MATCH(BW$12, 'Build Scenarios'!$D$5:$O$5, 0))
- INDEX('Build Scenarios'!$D$1:$O$510, MATCH(1, ('Build Scenarios'!$B$1:$B$510 = $BJ83) * ('Build Scenarios'!$C$1:$C$510 = $C83), 0), MATCH(BV$12, 'Build Scenarios'!$D$5:$O$5, 0)))
+BV83,
0)</f>
        <v>0</v>
      </c>
    </row>
    <row r="84" spans="2:75" x14ac:dyDescent="0.2">
      <c r="B84" s="11">
        <f t="shared" ca="1" si="43"/>
        <v>0</v>
      </c>
      <c r="C84" s="8" t="s">
        <v>60</v>
      </c>
      <c r="D84" s="4">
        <f t="shared" ca="1" si="42"/>
        <v>0</v>
      </c>
      <c r="E84" s="4">
        <f t="shared" ca="1" si="42"/>
        <v>0</v>
      </c>
      <c r="F84" s="4">
        <f t="shared" ca="1" si="42"/>
        <v>0</v>
      </c>
      <c r="G84" s="4">
        <f t="shared" ca="1" si="42"/>
        <v>0</v>
      </c>
      <c r="H84" s="4">
        <f t="shared" ca="1" si="42"/>
        <v>0</v>
      </c>
      <c r="I84" s="4">
        <f t="shared" ca="1" si="42"/>
        <v>0</v>
      </c>
      <c r="J84" s="4">
        <f t="shared" ca="1" si="42"/>
        <v>0</v>
      </c>
      <c r="K84" s="4">
        <f t="shared" ca="1" si="42"/>
        <v>0</v>
      </c>
      <c r="L84" s="4">
        <f t="shared" ca="1" si="42"/>
        <v>0</v>
      </c>
      <c r="M84" s="4">
        <f t="shared" ca="1" si="42"/>
        <v>0</v>
      </c>
      <c r="N84" s="4">
        <f t="shared" ca="1" si="42"/>
        <v>0</v>
      </c>
      <c r="O84" s="4">
        <f t="shared" ca="1" si="42"/>
        <v>0</v>
      </c>
      <c r="Q84" s="11" t="str">
        <f t="shared" si="44"/>
        <v>Morro Bay</v>
      </c>
      <c r="R84" s="11" cm="1">
        <f t="array" aca="1" ref="R84" ca="1">INDEX('Cost Scenario Settings'!$O$32:$W$101, MATCH(1, ('Cost Scenario Settings'!$N$32:$N$101 = $B84) * ('Cost Scenario Settings'!$B$32:$B$101 = Q84), 0), MATCH($C84, 'Cost Scenario Settings'!$O$31:$W$31, 0))</f>
        <v>0</v>
      </c>
      <c r="S84" s="4" cm="1">
        <f t="array" aca="1" ref="S84" ca="1">IFERROR(
INDEX('Cost Data'!$Y$1:$AJ$500, MATCH(1, ('Cost Data'!$W$1:$W$500 = $Q84) * ('Cost Data'!$X$1:$X$500 = $R84), 0), MATCH(S$12, 'Cost Data'!$Y$12:$AJ$12, 0))
* (INDEX('Build Scenarios'!$D$1:$O$510, MATCH(1, ('Build Scenarios'!$B$1:$B$510 = $Q84) * ('Build Scenarios'!$C$1:$C$510 = $C84), 0), MATCH(S$12, 'Build Scenarios'!$D$5:$O$5, 0))
- INDEX('Build Scenarios'!$D$1:$O$510, MATCH(1, ('Build Scenarios'!$B$1:$B$510 = $Q84) * ('Build Scenarios'!$C$1:$C$510 = $C84), 0), MATCH(R$12, 'Build Scenarios'!$D$5:$O$5, 0)))
+R84,
0)</f>
        <v>0</v>
      </c>
      <c r="T84" s="4" cm="1">
        <f t="array" aca="1" ref="T84" ca="1">IFERROR(
INDEX('Cost Data'!$Y$1:$AJ$500, MATCH(1, ('Cost Data'!$W$1:$W$500 = $Q84) * ('Cost Data'!$X$1:$X$500 = $R84), 0), MATCH(T$12, 'Cost Data'!$Y$12:$AJ$12, 0))
* (INDEX('Build Scenarios'!$D$1:$O$510, MATCH(1, ('Build Scenarios'!$B$1:$B$510 = $Q84) * ('Build Scenarios'!$C$1:$C$510 = $C84), 0), MATCH(T$12, 'Build Scenarios'!$D$5:$O$5, 0))
- INDEX('Build Scenarios'!$D$1:$O$510, MATCH(1, ('Build Scenarios'!$B$1:$B$510 = $Q84) * ('Build Scenarios'!$C$1:$C$510 = $C84), 0), MATCH(S$12, 'Build Scenarios'!$D$5:$O$5, 0)))
+S84,
0)</f>
        <v>0</v>
      </c>
      <c r="U84" s="4" cm="1">
        <f t="array" aca="1" ref="U84" ca="1">IFERROR(
INDEX('Cost Data'!$Y$1:$AJ$500, MATCH(1, ('Cost Data'!$W$1:$W$500 = $Q84) * ('Cost Data'!$X$1:$X$500 = $R84), 0), MATCH(U$12, 'Cost Data'!$Y$12:$AJ$12, 0))
* (INDEX('Build Scenarios'!$D$1:$O$510, MATCH(1, ('Build Scenarios'!$B$1:$B$510 = $Q84) * ('Build Scenarios'!$C$1:$C$510 = $C84), 0), MATCH(U$12, 'Build Scenarios'!$D$5:$O$5, 0))
- INDEX('Build Scenarios'!$D$1:$O$510, MATCH(1, ('Build Scenarios'!$B$1:$B$510 = $Q84) * ('Build Scenarios'!$C$1:$C$510 = $C84), 0), MATCH(T$12, 'Build Scenarios'!$D$5:$O$5, 0)))
+T84,
0)</f>
        <v>0</v>
      </c>
      <c r="V84" s="4" cm="1">
        <f t="array" aca="1" ref="V84" ca="1">IFERROR(
INDEX('Cost Data'!$Y$1:$AJ$500, MATCH(1, ('Cost Data'!$W$1:$W$500 = $Q84) * ('Cost Data'!$X$1:$X$500 = $R84), 0), MATCH(V$12, 'Cost Data'!$Y$12:$AJ$12, 0))
* (INDEX('Build Scenarios'!$D$1:$O$510, MATCH(1, ('Build Scenarios'!$B$1:$B$510 = $Q84) * ('Build Scenarios'!$C$1:$C$510 = $C84), 0), MATCH(V$12, 'Build Scenarios'!$D$5:$O$5, 0))
- INDEX('Build Scenarios'!$D$1:$O$510, MATCH(1, ('Build Scenarios'!$B$1:$B$510 = $Q84) * ('Build Scenarios'!$C$1:$C$510 = $C84), 0), MATCH(U$12, 'Build Scenarios'!$D$5:$O$5, 0)))
+U84,
0)</f>
        <v>0</v>
      </c>
      <c r="W84" s="4" cm="1">
        <f t="array" aca="1" ref="W84" ca="1">IFERROR(
INDEX('Cost Data'!$Y$1:$AJ$500, MATCH(1, ('Cost Data'!$W$1:$W$500 = $Q84) * ('Cost Data'!$X$1:$X$500 = $R84), 0), MATCH(W$12, 'Cost Data'!$Y$12:$AJ$12, 0))
* (INDEX('Build Scenarios'!$D$1:$O$510, MATCH(1, ('Build Scenarios'!$B$1:$B$510 = $Q84) * ('Build Scenarios'!$C$1:$C$510 = $C84), 0), MATCH(W$12, 'Build Scenarios'!$D$5:$O$5, 0))
- INDEX('Build Scenarios'!$D$1:$O$510, MATCH(1, ('Build Scenarios'!$B$1:$B$510 = $Q84) * ('Build Scenarios'!$C$1:$C$510 = $C84), 0), MATCH(V$12, 'Build Scenarios'!$D$5:$O$5, 0)))
+V84,
0)</f>
        <v>0</v>
      </c>
      <c r="X84" s="4" cm="1">
        <f t="array" aca="1" ref="X84" ca="1">IFERROR(
INDEX('Cost Data'!$Y$1:$AJ$500, MATCH(1, ('Cost Data'!$W$1:$W$500 = $Q84) * ('Cost Data'!$X$1:$X$500 = $R84), 0), MATCH(X$12, 'Cost Data'!$Y$12:$AJ$12, 0))
* (INDEX('Build Scenarios'!$D$1:$O$510, MATCH(1, ('Build Scenarios'!$B$1:$B$510 = $Q84) * ('Build Scenarios'!$C$1:$C$510 = $C84), 0), MATCH(X$12, 'Build Scenarios'!$D$5:$O$5, 0))
- INDEX('Build Scenarios'!$D$1:$O$510, MATCH(1, ('Build Scenarios'!$B$1:$B$510 = $Q84) * ('Build Scenarios'!$C$1:$C$510 = $C84), 0), MATCH(W$12, 'Build Scenarios'!$D$5:$O$5, 0)))
+W84,
0)</f>
        <v>0</v>
      </c>
      <c r="Y84" s="4" cm="1">
        <f t="array" aca="1" ref="Y84" ca="1">IFERROR(
INDEX('Cost Data'!$Y$1:$AJ$500, MATCH(1, ('Cost Data'!$W$1:$W$500 = $Q84) * ('Cost Data'!$X$1:$X$500 = $R84), 0), MATCH(Y$12, 'Cost Data'!$Y$12:$AJ$12, 0))
* (INDEX('Build Scenarios'!$D$1:$O$510, MATCH(1, ('Build Scenarios'!$B$1:$B$510 = $Q84) * ('Build Scenarios'!$C$1:$C$510 = $C84), 0), MATCH(Y$12, 'Build Scenarios'!$D$5:$O$5, 0))
- INDEX('Build Scenarios'!$D$1:$O$510, MATCH(1, ('Build Scenarios'!$B$1:$B$510 = $Q84) * ('Build Scenarios'!$C$1:$C$510 = $C84), 0), MATCH(X$12, 'Build Scenarios'!$D$5:$O$5, 0)))
+X84,
0)</f>
        <v>0</v>
      </c>
      <c r="Z84" s="4" cm="1">
        <f t="array" aca="1" ref="Z84" ca="1">IFERROR(
INDEX('Cost Data'!$Y$1:$AJ$500, MATCH(1, ('Cost Data'!$W$1:$W$500 = $Q84) * ('Cost Data'!$X$1:$X$500 = $R84), 0), MATCH(Z$12, 'Cost Data'!$Y$12:$AJ$12, 0))
* (INDEX('Build Scenarios'!$D$1:$O$510, MATCH(1, ('Build Scenarios'!$B$1:$B$510 = $Q84) * ('Build Scenarios'!$C$1:$C$510 = $C84), 0), MATCH(Z$12, 'Build Scenarios'!$D$5:$O$5, 0))
- INDEX('Build Scenarios'!$D$1:$O$510, MATCH(1, ('Build Scenarios'!$B$1:$B$510 = $Q84) * ('Build Scenarios'!$C$1:$C$510 = $C84), 0), MATCH(Y$12, 'Build Scenarios'!$D$5:$O$5, 0)))
+Y84,
0)</f>
        <v>0</v>
      </c>
      <c r="AA84" s="4" cm="1">
        <f t="array" aca="1" ref="AA84" ca="1">IFERROR(
INDEX('Cost Data'!$Y$1:$AJ$500, MATCH(1, ('Cost Data'!$W$1:$W$500 = $Q84) * ('Cost Data'!$X$1:$X$500 = $R84), 0), MATCH(AA$12, 'Cost Data'!$Y$12:$AJ$12, 0))
* (INDEX('Build Scenarios'!$D$1:$O$510, MATCH(1, ('Build Scenarios'!$B$1:$B$510 = $Q84) * ('Build Scenarios'!$C$1:$C$510 = $C84), 0), MATCH(AA$12, 'Build Scenarios'!$D$5:$O$5, 0))
- INDEX('Build Scenarios'!$D$1:$O$510, MATCH(1, ('Build Scenarios'!$B$1:$B$510 = $Q84) * ('Build Scenarios'!$C$1:$C$510 = $C84), 0), MATCH(Z$12, 'Build Scenarios'!$D$5:$O$5, 0)))
+Z84,
0)</f>
        <v>0</v>
      </c>
      <c r="AB84" s="4" cm="1">
        <f t="array" aca="1" ref="AB84" ca="1">IFERROR(
INDEX('Cost Data'!$Y$1:$AJ$500, MATCH(1, ('Cost Data'!$W$1:$W$500 = $Q84) * ('Cost Data'!$X$1:$X$500 = $R84), 0), MATCH(AB$12, 'Cost Data'!$Y$12:$AJ$12, 0))
* (INDEX('Build Scenarios'!$D$1:$O$510, MATCH(1, ('Build Scenarios'!$B$1:$B$510 = $Q84) * ('Build Scenarios'!$C$1:$C$510 = $C84), 0), MATCH(AB$12, 'Build Scenarios'!$D$5:$O$5, 0))
- INDEX('Build Scenarios'!$D$1:$O$510, MATCH(1, ('Build Scenarios'!$B$1:$B$510 = $Q84) * ('Build Scenarios'!$C$1:$C$510 = $C84), 0), MATCH(AA$12, 'Build Scenarios'!$D$5:$O$5, 0)))
+AA84,
0)</f>
        <v>0</v>
      </c>
      <c r="AC84" s="4" cm="1">
        <f t="array" aca="1" ref="AC84" ca="1">IFERROR(
INDEX('Cost Data'!$Y$1:$AJ$500, MATCH(1, ('Cost Data'!$W$1:$W$500 = $Q84) * ('Cost Data'!$X$1:$X$500 = $R84), 0), MATCH(AC$12, 'Cost Data'!$Y$12:$AJ$12, 0))
* (INDEX('Build Scenarios'!$D$1:$O$510, MATCH(1, ('Build Scenarios'!$B$1:$B$510 = $Q84) * ('Build Scenarios'!$C$1:$C$510 = $C84), 0), MATCH(AC$12, 'Build Scenarios'!$D$5:$O$5, 0))
- INDEX('Build Scenarios'!$D$1:$O$510, MATCH(1, ('Build Scenarios'!$B$1:$B$510 = $Q84) * ('Build Scenarios'!$C$1:$C$510 = $C84), 0), MATCH(AB$12, 'Build Scenarios'!$D$5:$O$5, 0)))
+AB84,
0)</f>
        <v>0</v>
      </c>
      <c r="AD84" s="4" cm="1">
        <f t="array" aca="1" ref="AD84" ca="1">IFERROR(
INDEX('Cost Data'!$Y$1:$AJ$500, MATCH(1, ('Cost Data'!$W$1:$W$500 = $Q84) * ('Cost Data'!$X$1:$X$500 = $R84), 0), MATCH(AD$12, 'Cost Data'!$Y$12:$AJ$12, 0))
* (INDEX('Build Scenarios'!$D$1:$O$510, MATCH(1, ('Build Scenarios'!$B$1:$B$510 = $Q84) * ('Build Scenarios'!$C$1:$C$510 = $C84), 0), MATCH(AD$12, 'Build Scenarios'!$D$5:$O$5, 0))
- INDEX('Build Scenarios'!$D$1:$O$510, MATCH(1, ('Build Scenarios'!$B$1:$B$510 = $Q84) * ('Build Scenarios'!$C$1:$C$510 = $C84), 0), MATCH(AC$12, 'Build Scenarios'!$D$5:$O$5, 0)))
+AC84,
0)</f>
        <v>0</v>
      </c>
      <c r="AF84" s="11" t="str">
        <f t="shared" si="45"/>
        <v>Humboldt Bay</v>
      </c>
      <c r="AG84" s="11" cm="1">
        <f t="array" aca="1" ref="AG84" ca="1">INDEX('Cost Scenario Settings'!$O$32:$W$101, MATCH(1, ('Cost Scenario Settings'!$N$32:$N$101 = $B84) * ('Cost Scenario Settings'!$B$32:$B$101 = AF84), 0), MATCH($C84, 'Cost Scenario Settings'!$O$31:$W$31, 0))</f>
        <v>0</v>
      </c>
      <c r="AH84" s="4" cm="1">
        <f t="array" aca="1" ref="AH84" ca="1">IFERROR(
INDEX('Cost Data'!$Y$1:$AJ$500, MATCH(1, ('Cost Data'!$W$1:$W$500 = $AF84) * ('Cost Data'!$X$1:$X$500 = $AG84), 0), MATCH(AH$12, 'Cost Data'!$Y$12:$AJ$12, 0))
* (INDEX('Build Scenarios'!$D$1:$O$510, MATCH(1, ('Build Scenarios'!$B$1:$B$510 = $AF84) * ('Build Scenarios'!$C$1:$C$510 = $C84), 0), MATCH(AH$12, 'Build Scenarios'!$D$5:$O$5, 0))
- INDEX('Build Scenarios'!$D$1:$O$510, MATCH(1, ('Build Scenarios'!$B$1:$B$510 = $AF84) * ('Build Scenarios'!$C$1:$C$510 = $C84), 0), MATCH(AG$12, 'Build Scenarios'!$D$5:$O$5, 0)))
+AG84,
0)</f>
        <v>0</v>
      </c>
      <c r="AI84" s="4" cm="1">
        <f t="array" aca="1" ref="AI84" ca="1">IFERROR(
INDEX('Cost Data'!$Y$1:$AJ$500, MATCH(1, ('Cost Data'!$W$1:$W$500 = $AF84) * ('Cost Data'!$X$1:$X$500 = $AG84), 0), MATCH(AI$12, 'Cost Data'!$Y$12:$AJ$12, 0))
* (INDEX('Build Scenarios'!$D$1:$O$510, MATCH(1, ('Build Scenarios'!$B$1:$B$510 = $AF84) * ('Build Scenarios'!$C$1:$C$510 = $C84), 0), MATCH(AI$12, 'Build Scenarios'!$D$5:$O$5, 0))
- INDEX('Build Scenarios'!$D$1:$O$510, MATCH(1, ('Build Scenarios'!$B$1:$B$510 = $AF84) * ('Build Scenarios'!$C$1:$C$510 = $C84), 0), MATCH(AH$12, 'Build Scenarios'!$D$5:$O$5, 0)))
+AH84,
0)</f>
        <v>0</v>
      </c>
      <c r="AJ84" s="4" cm="1">
        <f t="array" aca="1" ref="AJ84" ca="1">IFERROR(
INDEX('Cost Data'!$Y$1:$AJ$500, MATCH(1, ('Cost Data'!$W$1:$W$500 = $AF84) * ('Cost Data'!$X$1:$X$500 = $AG84), 0), MATCH(AJ$12, 'Cost Data'!$Y$12:$AJ$12, 0))
* (INDEX('Build Scenarios'!$D$1:$O$510, MATCH(1, ('Build Scenarios'!$B$1:$B$510 = $AF84) * ('Build Scenarios'!$C$1:$C$510 = $C84), 0), MATCH(AJ$12, 'Build Scenarios'!$D$5:$O$5, 0))
- INDEX('Build Scenarios'!$D$1:$O$510, MATCH(1, ('Build Scenarios'!$B$1:$B$510 = $AF84) * ('Build Scenarios'!$C$1:$C$510 = $C84), 0), MATCH(AI$12, 'Build Scenarios'!$D$5:$O$5, 0)))
+AI84,
0)</f>
        <v>0</v>
      </c>
      <c r="AK84" s="4" cm="1">
        <f t="array" aca="1" ref="AK84" ca="1">IFERROR(
INDEX('Cost Data'!$Y$1:$AJ$500, MATCH(1, ('Cost Data'!$W$1:$W$500 = $AF84) * ('Cost Data'!$X$1:$X$500 = $AG84), 0), MATCH(AK$12, 'Cost Data'!$Y$12:$AJ$12, 0))
* (INDEX('Build Scenarios'!$D$1:$O$510, MATCH(1, ('Build Scenarios'!$B$1:$B$510 = $AF84) * ('Build Scenarios'!$C$1:$C$510 = $C84), 0), MATCH(AK$12, 'Build Scenarios'!$D$5:$O$5, 0))
- INDEX('Build Scenarios'!$D$1:$O$510, MATCH(1, ('Build Scenarios'!$B$1:$B$510 = $AF84) * ('Build Scenarios'!$C$1:$C$510 = $C84), 0), MATCH(AJ$12, 'Build Scenarios'!$D$5:$O$5, 0)))
+AJ84,
0)</f>
        <v>0</v>
      </c>
      <c r="AL84" s="4" cm="1">
        <f t="array" aca="1" ref="AL84" ca="1">IFERROR(
INDEX('Cost Data'!$Y$1:$AJ$500, MATCH(1, ('Cost Data'!$W$1:$W$500 = $AF84) * ('Cost Data'!$X$1:$X$500 = $AG84), 0), MATCH(AL$12, 'Cost Data'!$Y$12:$AJ$12, 0))
* (INDEX('Build Scenarios'!$D$1:$O$510, MATCH(1, ('Build Scenarios'!$B$1:$B$510 = $AF84) * ('Build Scenarios'!$C$1:$C$510 = $C84), 0), MATCH(AL$12, 'Build Scenarios'!$D$5:$O$5, 0))
- INDEX('Build Scenarios'!$D$1:$O$510, MATCH(1, ('Build Scenarios'!$B$1:$B$510 = $AF84) * ('Build Scenarios'!$C$1:$C$510 = $C84), 0), MATCH(AK$12, 'Build Scenarios'!$D$5:$O$5, 0)))
+AK84,
0)</f>
        <v>0</v>
      </c>
      <c r="AM84" s="4" cm="1">
        <f t="array" aca="1" ref="AM84" ca="1">IFERROR(
INDEX('Cost Data'!$Y$1:$AJ$500, MATCH(1, ('Cost Data'!$W$1:$W$500 = $AF84) * ('Cost Data'!$X$1:$X$500 = $AG84), 0), MATCH(AM$12, 'Cost Data'!$Y$12:$AJ$12, 0))
* (INDEX('Build Scenarios'!$D$1:$O$510, MATCH(1, ('Build Scenarios'!$B$1:$B$510 = $AF84) * ('Build Scenarios'!$C$1:$C$510 = $C84), 0), MATCH(AM$12, 'Build Scenarios'!$D$5:$O$5, 0))
- INDEX('Build Scenarios'!$D$1:$O$510, MATCH(1, ('Build Scenarios'!$B$1:$B$510 = $AF84) * ('Build Scenarios'!$C$1:$C$510 = $C84), 0), MATCH(AL$12, 'Build Scenarios'!$D$5:$O$5, 0)))
+AL84,
0)</f>
        <v>0</v>
      </c>
      <c r="AN84" s="4" cm="1">
        <f t="array" aca="1" ref="AN84" ca="1">IFERROR(
INDEX('Cost Data'!$Y$1:$AJ$500, MATCH(1, ('Cost Data'!$W$1:$W$500 = $AF84) * ('Cost Data'!$X$1:$X$500 = $AG84), 0), MATCH(AN$12, 'Cost Data'!$Y$12:$AJ$12, 0))
* (INDEX('Build Scenarios'!$D$1:$O$510, MATCH(1, ('Build Scenarios'!$B$1:$B$510 = $AF84) * ('Build Scenarios'!$C$1:$C$510 = $C84), 0), MATCH(AN$12, 'Build Scenarios'!$D$5:$O$5, 0))
- INDEX('Build Scenarios'!$D$1:$O$510, MATCH(1, ('Build Scenarios'!$B$1:$B$510 = $AF84) * ('Build Scenarios'!$C$1:$C$510 = $C84), 0), MATCH(AM$12, 'Build Scenarios'!$D$5:$O$5, 0)))
+AM84,
0)</f>
        <v>0</v>
      </c>
      <c r="AO84" s="4" cm="1">
        <f t="array" aca="1" ref="AO84" ca="1">IFERROR(
INDEX('Cost Data'!$Y$1:$AJ$500, MATCH(1, ('Cost Data'!$W$1:$W$500 = $AF84) * ('Cost Data'!$X$1:$X$500 = $AG84), 0), MATCH(AO$12, 'Cost Data'!$Y$12:$AJ$12, 0))
* (INDEX('Build Scenarios'!$D$1:$O$510, MATCH(1, ('Build Scenarios'!$B$1:$B$510 = $AF84) * ('Build Scenarios'!$C$1:$C$510 = $C84), 0), MATCH(AO$12, 'Build Scenarios'!$D$5:$O$5, 0))
- INDEX('Build Scenarios'!$D$1:$O$510, MATCH(1, ('Build Scenarios'!$B$1:$B$510 = $AF84) * ('Build Scenarios'!$C$1:$C$510 = $C84), 0), MATCH(AN$12, 'Build Scenarios'!$D$5:$O$5, 0)))
+AN84,
0)</f>
        <v>0</v>
      </c>
      <c r="AP84" s="4" cm="1">
        <f t="array" aca="1" ref="AP84" ca="1">IFERROR(
INDEX('Cost Data'!$Y$1:$AJ$500, MATCH(1, ('Cost Data'!$W$1:$W$500 = $AF84) * ('Cost Data'!$X$1:$X$500 = $AG84), 0), MATCH(AP$12, 'Cost Data'!$Y$12:$AJ$12, 0))
* (INDEX('Build Scenarios'!$D$1:$O$510, MATCH(1, ('Build Scenarios'!$B$1:$B$510 = $AF84) * ('Build Scenarios'!$C$1:$C$510 = $C84), 0), MATCH(AP$12, 'Build Scenarios'!$D$5:$O$5, 0))
- INDEX('Build Scenarios'!$D$1:$O$510, MATCH(1, ('Build Scenarios'!$B$1:$B$510 = $AF84) * ('Build Scenarios'!$C$1:$C$510 = $C84), 0), MATCH(AO$12, 'Build Scenarios'!$D$5:$O$5, 0)))
+AO84,
0)</f>
        <v>0</v>
      </c>
      <c r="AQ84" s="4" cm="1">
        <f t="array" aca="1" ref="AQ84" ca="1">IFERROR(
INDEX('Cost Data'!$Y$1:$AJ$500, MATCH(1, ('Cost Data'!$W$1:$W$500 = $AF84) * ('Cost Data'!$X$1:$X$500 = $AG84), 0), MATCH(AQ$12, 'Cost Data'!$Y$12:$AJ$12, 0))
* (INDEX('Build Scenarios'!$D$1:$O$510, MATCH(1, ('Build Scenarios'!$B$1:$B$510 = $AF84) * ('Build Scenarios'!$C$1:$C$510 = $C84), 0), MATCH(AQ$12, 'Build Scenarios'!$D$5:$O$5, 0))
- INDEX('Build Scenarios'!$D$1:$O$510, MATCH(1, ('Build Scenarios'!$B$1:$B$510 = $AF84) * ('Build Scenarios'!$C$1:$C$510 = $C84), 0), MATCH(AP$12, 'Build Scenarios'!$D$5:$O$5, 0)))
+AP84,
0)</f>
        <v>0</v>
      </c>
      <c r="AR84" s="4" cm="1">
        <f t="array" aca="1" ref="AR84" ca="1">IFERROR(
INDEX('Cost Data'!$Y$1:$AJ$500, MATCH(1, ('Cost Data'!$W$1:$W$500 = $AF84) * ('Cost Data'!$X$1:$X$500 = $AG84), 0), MATCH(AR$12, 'Cost Data'!$Y$12:$AJ$12, 0))
* (INDEX('Build Scenarios'!$D$1:$O$510, MATCH(1, ('Build Scenarios'!$B$1:$B$510 = $AF84) * ('Build Scenarios'!$C$1:$C$510 = $C84), 0), MATCH(AR$12, 'Build Scenarios'!$D$5:$O$5, 0))
- INDEX('Build Scenarios'!$D$1:$O$510, MATCH(1, ('Build Scenarios'!$B$1:$B$510 = $AF84) * ('Build Scenarios'!$C$1:$C$510 = $C84), 0), MATCH(AQ$12, 'Build Scenarios'!$D$5:$O$5, 0)))
+AQ84,
0)</f>
        <v>0</v>
      </c>
      <c r="AS84" s="4" cm="1">
        <f t="array" aca="1" ref="AS84" ca="1">IFERROR(
INDEX('Cost Data'!$Y$1:$AJ$500, MATCH(1, ('Cost Data'!$W$1:$W$500 = $AF84) * ('Cost Data'!$X$1:$X$500 = $AG84), 0), MATCH(AS$12, 'Cost Data'!$Y$12:$AJ$12, 0))
* (INDEX('Build Scenarios'!$D$1:$O$510, MATCH(1, ('Build Scenarios'!$B$1:$B$510 = $AF84) * ('Build Scenarios'!$C$1:$C$510 = $C84), 0), MATCH(AS$12, 'Build Scenarios'!$D$5:$O$5, 0))
- INDEX('Build Scenarios'!$D$1:$O$510, MATCH(1, ('Build Scenarios'!$B$1:$B$510 = $AF84) * ('Build Scenarios'!$C$1:$C$510 = $C84), 0), MATCH(AR$12, 'Build Scenarios'!$D$5:$O$5, 0)))
+AR84,
0)</f>
        <v>0</v>
      </c>
      <c r="AU84" s="11" t="str">
        <f t="shared" si="46"/>
        <v>Del Norte</v>
      </c>
      <c r="AV84" s="11" cm="1">
        <f t="array" aca="1" ref="AV84" ca="1">INDEX('Cost Scenario Settings'!$O$32:$W$101, MATCH(1, ('Cost Scenario Settings'!$N$32:$N$101 = $B84) * ('Cost Scenario Settings'!$B$32:$B$101 = AU84), 0), MATCH($C84, 'Cost Scenario Settings'!$O$31:$W$31, 0))</f>
        <v>0</v>
      </c>
      <c r="AW84" s="4" cm="1">
        <f t="array" aca="1" ref="AW84" ca="1">IFERROR(
INDEX('Cost Data'!$Y$1:$AJ$500, MATCH(1, ('Cost Data'!$W$1:$W$500 = $AU84) * ('Cost Data'!$X$1:$X$500 = $AV84), 0), MATCH(AW$12, 'Cost Data'!$Y$12:$AJ$12, 0))
* (INDEX('Build Scenarios'!$D$1:$O$510, MATCH(1, ('Build Scenarios'!$B$1:$B$510 = $AU84) * ('Build Scenarios'!$C$1:$C$510 = $C84), 0), MATCH(AW$12, 'Build Scenarios'!$D$5:$O$5, 0))
- INDEX('Build Scenarios'!$D$1:$O$510, MATCH(1, ('Build Scenarios'!$B$1:$B$510 = $AU84) * ('Build Scenarios'!$C$1:$C$510 = $C84), 0), MATCH(AV$12, 'Build Scenarios'!$D$5:$O$5, 0)))
+AV84,
0)</f>
        <v>0</v>
      </c>
      <c r="AX84" s="4" cm="1">
        <f t="array" aca="1" ref="AX84" ca="1">IFERROR(
INDEX('Cost Data'!$Y$1:$AJ$500, MATCH(1, ('Cost Data'!$W$1:$W$500 = $AU84) * ('Cost Data'!$X$1:$X$500 = $AV84), 0), MATCH(AX$12, 'Cost Data'!$Y$12:$AJ$12, 0))
* (INDEX('Build Scenarios'!$D$1:$O$510, MATCH(1, ('Build Scenarios'!$B$1:$B$510 = $AU84) * ('Build Scenarios'!$C$1:$C$510 = $C84), 0), MATCH(AX$12, 'Build Scenarios'!$D$5:$O$5, 0))
- INDEX('Build Scenarios'!$D$1:$O$510, MATCH(1, ('Build Scenarios'!$B$1:$B$510 = $AU84) * ('Build Scenarios'!$C$1:$C$510 = $C84), 0), MATCH(AW$12, 'Build Scenarios'!$D$5:$O$5, 0)))
+AW84,
0)</f>
        <v>0</v>
      </c>
      <c r="AY84" s="4" cm="1">
        <f t="array" aca="1" ref="AY84" ca="1">IFERROR(
INDEX('Cost Data'!$Y$1:$AJ$500, MATCH(1, ('Cost Data'!$W$1:$W$500 = $AU84) * ('Cost Data'!$X$1:$X$500 = $AV84), 0), MATCH(AY$12, 'Cost Data'!$Y$12:$AJ$12, 0))
* (INDEX('Build Scenarios'!$D$1:$O$510, MATCH(1, ('Build Scenarios'!$B$1:$B$510 = $AU84) * ('Build Scenarios'!$C$1:$C$510 = $C84), 0), MATCH(AY$12, 'Build Scenarios'!$D$5:$O$5, 0))
- INDEX('Build Scenarios'!$D$1:$O$510, MATCH(1, ('Build Scenarios'!$B$1:$B$510 = $AU84) * ('Build Scenarios'!$C$1:$C$510 = $C84), 0), MATCH(AX$12, 'Build Scenarios'!$D$5:$O$5, 0)))
+AX84,
0)</f>
        <v>0</v>
      </c>
      <c r="AZ84" s="4" cm="1">
        <f t="array" aca="1" ref="AZ84" ca="1">IFERROR(
INDEX('Cost Data'!$Y$1:$AJ$500, MATCH(1, ('Cost Data'!$W$1:$W$500 = $AU84) * ('Cost Data'!$X$1:$X$500 = $AV84), 0), MATCH(AZ$12, 'Cost Data'!$Y$12:$AJ$12, 0))
* (INDEX('Build Scenarios'!$D$1:$O$510, MATCH(1, ('Build Scenarios'!$B$1:$B$510 = $AU84) * ('Build Scenarios'!$C$1:$C$510 = $C84), 0), MATCH(AZ$12, 'Build Scenarios'!$D$5:$O$5, 0))
- INDEX('Build Scenarios'!$D$1:$O$510, MATCH(1, ('Build Scenarios'!$B$1:$B$510 = $AU84) * ('Build Scenarios'!$C$1:$C$510 = $C84), 0), MATCH(AY$12, 'Build Scenarios'!$D$5:$O$5, 0)))
+AY84,
0)</f>
        <v>0</v>
      </c>
      <c r="BA84" s="4" cm="1">
        <f t="array" aca="1" ref="BA84" ca="1">IFERROR(
INDEX('Cost Data'!$Y$1:$AJ$500, MATCH(1, ('Cost Data'!$W$1:$W$500 = $AU84) * ('Cost Data'!$X$1:$X$500 = $AV84), 0), MATCH(BA$12, 'Cost Data'!$Y$12:$AJ$12, 0))
* (INDEX('Build Scenarios'!$D$1:$O$510, MATCH(1, ('Build Scenarios'!$B$1:$B$510 = $AU84) * ('Build Scenarios'!$C$1:$C$510 = $C84), 0), MATCH(BA$12, 'Build Scenarios'!$D$5:$O$5, 0))
- INDEX('Build Scenarios'!$D$1:$O$510, MATCH(1, ('Build Scenarios'!$B$1:$B$510 = $AU84) * ('Build Scenarios'!$C$1:$C$510 = $C84), 0), MATCH(AZ$12, 'Build Scenarios'!$D$5:$O$5, 0)))
+AZ84,
0)</f>
        <v>0</v>
      </c>
      <c r="BB84" s="4" cm="1">
        <f t="array" aca="1" ref="BB84" ca="1">IFERROR(
INDEX('Cost Data'!$Y$1:$AJ$500, MATCH(1, ('Cost Data'!$W$1:$W$500 = $AU84) * ('Cost Data'!$X$1:$X$500 = $AV84), 0), MATCH(BB$12, 'Cost Data'!$Y$12:$AJ$12, 0))
* (INDEX('Build Scenarios'!$D$1:$O$510, MATCH(1, ('Build Scenarios'!$B$1:$B$510 = $AU84) * ('Build Scenarios'!$C$1:$C$510 = $C84), 0), MATCH(BB$12, 'Build Scenarios'!$D$5:$O$5, 0))
- INDEX('Build Scenarios'!$D$1:$O$510, MATCH(1, ('Build Scenarios'!$B$1:$B$510 = $AU84) * ('Build Scenarios'!$C$1:$C$510 = $C84), 0), MATCH(BA$12, 'Build Scenarios'!$D$5:$O$5, 0)))
+BA84,
0)</f>
        <v>0</v>
      </c>
      <c r="BC84" s="4" cm="1">
        <f t="array" aca="1" ref="BC84" ca="1">IFERROR(
INDEX('Cost Data'!$Y$1:$AJ$500, MATCH(1, ('Cost Data'!$W$1:$W$500 = $AU84) * ('Cost Data'!$X$1:$X$500 = $AV84), 0), MATCH(BC$12, 'Cost Data'!$Y$12:$AJ$12, 0))
* (INDEX('Build Scenarios'!$D$1:$O$510, MATCH(1, ('Build Scenarios'!$B$1:$B$510 = $AU84) * ('Build Scenarios'!$C$1:$C$510 = $C84), 0), MATCH(BC$12, 'Build Scenarios'!$D$5:$O$5, 0))
- INDEX('Build Scenarios'!$D$1:$O$510, MATCH(1, ('Build Scenarios'!$B$1:$B$510 = $AU84) * ('Build Scenarios'!$C$1:$C$510 = $C84), 0), MATCH(BB$12, 'Build Scenarios'!$D$5:$O$5, 0)))
+BB84,
0)</f>
        <v>0</v>
      </c>
      <c r="BD84" s="4" cm="1">
        <f t="array" aca="1" ref="BD84" ca="1">IFERROR(
INDEX('Cost Data'!$Y$1:$AJ$500, MATCH(1, ('Cost Data'!$W$1:$W$500 = $AU84) * ('Cost Data'!$X$1:$X$500 = $AV84), 0), MATCH(BD$12, 'Cost Data'!$Y$12:$AJ$12, 0))
* (INDEX('Build Scenarios'!$D$1:$O$510, MATCH(1, ('Build Scenarios'!$B$1:$B$510 = $AU84) * ('Build Scenarios'!$C$1:$C$510 = $C84), 0), MATCH(BD$12, 'Build Scenarios'!$D$5:$O$5, 0))
- INDEX('Build Scenarios'!$D$1:$O$510, MATCH(1, ('Build Scenarios'!$B$1:$B$510 = $AU84) * ('Build Scenarios'!$C$1:$C$510 = $C84), 0), MATCH(BC$12, 'Build Scenarios'!$D$5:$O$5, 0)))
+BC84,
0)</f>
        <v>0</v>
      </c>
      <c r="BE84" s="4" cm="1">
        <f t="array" aca="1" ref="BE84" ca="1">IFERROR(
INDEX('Cost Data'!$Y$1:$AJ$500, MATCH(1, ('Cost Data'!$W$1:$W$500 = $AU84) * ('Cost Data'!$X$1:$X$500 = $AV84), 0), MATCH(BE$12, 'Cost Data'!$Y$12:$AJ$12, 0))
* (INDEX('Build Scenarios'!$D$1:$O$510, MATCH(1, ('Build Scenarios'!$B$1:$B$510 = $AU84) * ('Build Scenarios'!$C$1:$C$510 = $C84), 0), MATCH(BE$12, 'Build Scenarios'!$D$5:$O$5, 0))
- INDEX('Build Scenarios'!$D$1:$O$510, MATCH(1, ('Build Scenarios'!$B$1:$B$510 = $AU84) * ('Build Scenarios'!$C$1:$C$510 = $C84), 0), MATCH(BD$12, 'Build Scenarios'!$D$5:$O$5, 0)))
+BD84,
0)</f>
        <v>0</v>
      </c>
      <c r="BF84" s="4" cm="1">
        <f t="array" aca="1" ref="BF84" ca="1">IFERROR(
INDEX('Cost Data'!$Y$1:$AJ$500, MATCH(1, ('Cost Data'!$W$1:$W$500 = $AU84) * ('Cost Data'!$X$1:$X$500 = $AV84), 0), MATCH(BF$12, 'Cost Data'!$Y$12:$AJ$12, 0))
* (INDEX('Build Scenarios'!$D$1:$O$510, MATCH(1, ('Build Scenarios'!$B$1:$B$510 = $AU84) * ('Build Scenarios'!$C$1:$C$510 = $C84), 0), MATCH(BF$12, 'Build Scenarios'!$D$5:$O$5, 0))
- INDEX('Build Scenarios'!$D$1:$O$510, MATCH(1, ('Build Scenarios'!$B$1:$B$510 = $AU84) * ('Build Scenarios'!$C$1:$C$510 = $C84), 0), MATCH(BE$12, 'Build Scenarios'!$D$5:$O$5, 0)))
+BE84,
0)</f>
        <v>0</v>
      </c>
      <c r="BG84" s="4" cm="1">
        <f t="array" aca="1" ref="BG84" ca="1">IFERROR(
INDEX('Cost Data'!$Y$1:$AJ$500, MATCH(1, ('Cost Data'!$W$1:$W$500 = $AU84) * ('Cost Data'!$X$1:$X$500 = $AV84), 0), MATCH(BG$12, 'Cost Data'!$Y$12:$AJ$12, 0))
* (INDEX('Build Scenarios'!$D$1:$O$510, MATCH(1, ('Build Scenarios'!$B$1:$B$510 = $AU84) * ('Build Scenarios'!$C$1:$C$510 = $C84), 0), MATCH(BG$12, 'Build Scenarios'!$D$5:$O$5, 0))
- INDEX('Build Scenarios'!$D$1:$O$510, MATCH(1, ('Build Scenarios'!$B$1:$B$510 = $AU84) * ('Build Scenarios'!$C$1:$C$510 = $C84), 0), MATCH(BF$12, 'Build Scenarios'!$D$5:$O$5, 0)))
+BF84,
0)</f>
        <v>0</v>
      </c>
      <c r="BH84" s="4" cm="1">
        <f t="array" aca="1" ref="BH84" ca="1">IFERROR(
INDEX('Cost Data'!$Y$1:$AJ$500, MATCH(1, ('Cost Data'!$W$1:$W$500 = $AU84) * ('Cost Data'!$X$1:$X$500 = $AV84), 0), MATCH(BH$12, 'Cost Data'!$Y$12:$AJ$12, 0))
* (INDEX('Build Scenarios'!$D$1:$O$510, MATCH(1, ('Build Scenarios'!$B$1:$B$510 = $AU84) * ('Build Scenarios'!$C$1:$C$510 = $C84), 0), MATCH(BH$12, 'Build Scenarios'!$D$5:$O$5, 0))
- INDEX('Build Scenarios'!$D$1:$O$510, MATCH(1, ('Build Scenarios'!$B$1:$B$510 = $AU84) * ('Build Scenarios'!$C$1:$C$510 = $C84), 0), MATCH(BG$12, 'Build Scenarios'!$D$5:$O$5, 0)))
+BG84,
0)</f>
        <v>0</v>
      </c>
      <c r="BJ84" s="11" t="str">
        <f t="shared" si="47"/>
        <v>Cape Mendocino</v>
      </c>
      <c r="BK84" s="11" cm="1">
        <f t="array" aca="1" ref="BK84" ca="1">INDEX('Cost Scenario Settings'!$O$32:$W$101, MATCH(1, ('Cost Scenario Settings'!$N$32:$N$101 = $B84) * ('Cost Scenario Settings'!$B$32:$B$101 = BJ84), 0), MATCH($C84, 'Cost Scenario Settings'!$O$31:$W$31, 0))</f>
        <v>0</v>
      </c>
      <c r="BL84" s="4" cm="1">
        <f t="array" aca="1" ref="BL84" ca="1">IFERROR(
INDEX('Cost Data'!$Y$1:$AJ$500, MATCH(1, ('Cost Data'!$W$1:$W$500 = $BJ84) * ('Cost Data'!$X$1:$X$500 = $BK84), 0), MATCH(BL$12, 'Cost Data'!$Y$12:$AJ$12, 0))
* (INDEX('Build Scenarios'!$D$1:$O$510, MATCH(1, ('Build Scenarios'!$B$1:$B$510 = $BJ84) * ('Build Scenarios'!$C$1:$C$510 = $C84), 0), MATCH(BL$12, 'Build Scenarios'!$D$5:$O$5, 0))
- INDEX('Build Scenarios'!$D$1:$O$510, MATCH(1, ('Build Scenarios'!$B$1:$B$510 = $BJ84) * ('Build Scenarios'!$C$1:$C$510 = $C84), 0), MATCH(BK$12, 'Build Scenarios'!$D$5:$O$5, 0)))
+BK84,
0)</f>
        <v>0</v>
      </c>
      <c r="BM84" s="4" cm="1">
        <f t="array" aca="1" ref="BM84" ca="1">IFERROR(
INDEX('Cost Data'!$Y$1:$AJ$500, MATCH(1, ('Cost Data'!$W$1:$W$500 = $BJ84) * ('Cost Data'!$X$1:$X$500 = $BK84), 0), MATCH(BM$12, 'Cost Data'!$Y$12:$AJ$12, 0))
* (INDEX('Build Scenarios'!$D$1:$O$510, MATCH(1, ('Build Scenarios'!$B$1:$B$510 = $BJ84) * ('Build Scenarios'!$C$1:$C$510 = $C84), 0), MATCH(BM$12, 'Build Scenarios'!$D$5:$O$5, 0))
- INDEX('Build Scenarios'!$D$1:$O$510, MATCH(1, ('Build Scenarios'!$B$1:$B$510 = $BJ84) * ('Build Scenarios'!$C$1:$C$510 = $C84), 0), MATCH(BL$12, 'Build Scenarios'!$D$5:$O$5, 0)))
+BL84,
0)</f>
        <v>0</v>
      </c>
      <c r="BN84" s="4" cm="1">
        <f t="array" aca="1" ref="BN84" ca="1">IFERROR(
INDEX('Cost Data'!$Y$1:$AJ$500, MATCH(1, ('Cost Data'!$W$1:$W$500 = $BJ84) * ('Cost Data'!$X$1:$X$500 = $BK84), 0), MATCH(BN$12, 'Cost Data'!$Y$12:$AJ$12, 0))
* (INDEX('Build Scenarios'!$D$1:$O$510, MATCH(1, ('Build Scenarios'!$B$1:$B$510 = $BJ84) * ('Build Scenarios'!$C$1:$C$510 = $C84), 0), MATCH(BN$12, 'Build Scenarios'!$D$5:$O$5, 0))
- INDEX('Build Scenarios'!$D$1:$O$510, MATCH(1, ('Build Scenarios'!$B$1:$B$510 = $BJ84) * ('Build Scenarios'!$C$1:$C$510 = $C84), 0), MATCH(BM$12, 'Build Scenarios'!$D$5:$O$5, 0)))
+BM84,
0)</f>
        <v>0</v>
      </c>
      <c r="BO84" s="4" cm="1">
        <f t="array" aca="1" ref="BO84" ca="1">IFERROR(
INDEX('Cost Data'!$Y$1:$AJ$500, MATCH(1, ('Cost Data'!$W$1:$W$500 = $BJ84) * ('Cost Data'!$X$1:$X$500 = $BK84), 0), MATCH(BO$12, 'Cost Data'!$Y$12:$AJ$12, 0))
* (INDEX('Build Scenarios'!$D$1:$O$510, MATCH(1, ('Build Scenarios'!$B$1:$B$510 = $BJ84) * ('Build Scenarios'!$C$1:$C$510 = $C84), 0), MATCH(BO$12, 'Build Scenarios'!$D$5:$O$5, 0))
- INDEX('Build Scenarios'!$D$1:$O$510, MATCH(1, ('Build Scenarios'!$B$1:$B$510 = $BJ84) * ('Build Scenarios'!$C$1:$C$510 = $C84), 0), MATCH(BN$12, 'Build Scenarios'!$D$5:$O$5, 0)))
+BN84,
0)</f>
        <v>0</v>
      </c>
      <c r="BP84" s="4" cm="1">
        <f t="array" aca="1" ref="BP84" ca="1">IFERROR(
INDEX('Cost Data'!$Y$1:$AJ$500, MATCH(1, ('Cost Data'!$W$1:$W$500 = $BJ84) * ('Cost Data'!$X$1:$X$500 = $BK84), 0), MATCH(BP$12, 'Cost Data'!$Y$12:$AJ$12, 0))
* (INDEX('Build Scenarios'!$D$1:$O$510, MATCH(1, ('Build Scenarios'!$B$1:$B$510 = $BJ84) * ('Build Scenarios'!$C$1:$C$510 = $C84), 0), MATCH(BP$12, 'Build Scenarios'!$D$5:$O$5, 0))
- INDEX('Build Scenarios'!$D$1:$O$510, MATCH(1, ('Build Scenarios'!$B$1:$B$510 = $BJ84) * ('Build Scenarios'!$C$1:$C$510 = $C84), 0), MATCH(BO$12, 'Build Scenarios'!$D$5:$O$5, 0)))
+BO84,
0)</f>
        <v>0</v>
      </c>
      <c r="BQ84" s="4" cm="1">
        <f t="array" aca="1" ref="BQ84" ca="1">IFERROR(
INDEX('Cost Data'!$Y$1:$AJ$500, MATCH(1, ('Cost Data'!$W$1:$W$500 = $BJ84) * ('Cost Data'!$X$1:$X$500 = $BK84), 0), MATCH(BQ$12, 'Cost Data'!$Y$12:$AJ$12, 0))
* (INDEX('Build Scenarios'!$D$1:$O$510, MATCH(1, ('Build Scenarios'!$B$1:$B$510 = $BJ84) * ('Build Scenarios'!$C$1:$C$510 = $C84), 0), MATCH(BQ$12, 'Build Scenarios'!$D$5:$O$5, 0))
- INDEX('Build Scenarios'!$D$1:$O$510, MATCH(1, ('Build Scenarios'!$B$1:$B$510 = $BJ84) * ('Build Scenarios'!$C$1:$C$510 = $C84), 0), MATCH(BP$12, 'Build Scenarios'!$D$5:$O$5, 0)))
+BP84,
0)</f>
        <v>0</v>
      </c>
      <c r="BR84" s="4" cm="1">
        <f t="array" aca="1" ref="BR84" ca="1">IFERROR(
INDEX('Cost Data'!$Y$1:$AJ$500, MATCH(1, ('Cost Data'!$W$1:$W$500 = $BJ84) * ('Cost Data'!$X$1:$X$500 = $BK84), 0), MATCH(BR$12, 'Cost Data'!$Y$12:$AJ$12, 0))
* (INDEX('Build Scenarios'!$D$1:$O$510, MATCH(1, ('Build Scenarios'!$B$1:$B$510 = $BJ84) * ('Build Scenarios'!$C$1:$C$510 = $C84), 0), MATCH(BR$12, 'Build Scenarios'!$D$5:$O$5, 0))
- INDEX('Build Scenarios'!$D$1:$O$510, MATCH(1, ('Build Scenarios'!$B$1:$B$510 = $BJ84) * ('Build Scenarios'!$C$1:$C$510 = $C84), 0), MATCH(BQ$12, 'Build Scenarios'!$D$5:$O$5, 0)))
+BQ84,
0)</f>
        <v>0</v>
      </c>
      <c r="BS84" s="4" cm="1">
        <f t="array" aca="1" ref="BS84" ca="1">IFERROR(
INDEX('Cost Data'!$Y$1:$AJ$500, MATCH(1, ('Cost Data'!$W$1:$W$500 = $BJ84) * ('Cost Data'!$X$1:$X$500 = $BK84), 0), MATCH(BS$12, 'Cost Data'!$Y$12:$AJ$12, 0))
* (INDEX('Build Scenarios'!$D$1:$O$510, MATCH(1, ('Build Scenarios'!$B$1:$B$510 = $BJ84) * ('Build Scenarios'!$C$1:$C$510 = $C84), 0), MATCH(BS$12, 'Build Scenarios'!$D$5:$O$5, 0))
- INDEX('Build Scenarios'!$D$1:$O$510, MATCH(1, ('Build Scenarios'!$B$1:$B$510 = $BJ84) * ('Build Scenarios'!$C$1:$C$510 = $C84), 0), MATCH(BR$12, 'Build Scenarios'!$D$5:$O$5, 0)))
+BR84,
0)</f>
        <v>0</v>
      </c>
      <c r="BT84" s="4" cm="1">
        <f t="array" aca="1" ref="BT84" ca="1">IFERROR(
INDEX('Cost Data'!$Y$1:$AJ$500, MATCH(1, ('Cost Data'!$W$1:$W$500 = $BJ84) * ('Cost Data'!$X$1:$X$500 = $BK84), 0), MATCH(BT$12, 'Cost Data'!$Y$12:$AJ$12, 0))
* (INDEX('Build Scenarios'!$D$1:$O$510, MATCH(1, ('Build Scenarios'!$B$1:$B$510 = $BJ84) * ('Build Scenarios'!$C$1:$C$510 = $C84), 0), MATCH(BT$12, 'Build Scenarios'!$D$5:$O$5, 0))
- INDEX('Build Scenarios'!$D$1:$O$510, MATCH(1, ('Build Scenarios'!$B$1:$B$510 = $BJ84) * ('Build Scenarios'!$C$1:$C$510 = $C84), 0), MATCH(BS$12, 'Build Scenarios'!$D$5:$O$5, 0)))
+BS84,
0)</f>
        <v>0</v>
      </c>
      <c r="BU84" s="4" cm="1">
        <f t="array" aca="1" ref="BU84" ca="1">IFERROR(
INDEX('Cost Data'!$Y$1:$AJ$500, MATCH(1, ('Cost Data'!$W$1:$W$500 = $BJ84) * ('Cost Data'!$X$1:$X$500 = $BK84), 0), MATCH(BU$12, 'Cost Data'!$Y$12:$AJ$12, 0))
* (INDEX('Build Scenarios'!$D$1:$O$510, MATCH(1, ('Build Scenarios'!$B$1:$B$510 = $BJ84) * ('Build Scenarios'!$C$1:$C$510 = $C84), 0), MATCH(BU$12, 'Build Scenarios'!$D$5:$O$5, 0))
- INDEX('Build Scenarios'!$D$1:$O$510, MATCH(1, ('Build Scenarios'!$B$1:$B$510 = $BJ84) * ('Build Scenarios'!$C$1:$C$510 = $C84), 0), MATCH(BT$12, 'Build Scenarios'!$D$5:$O$5, 0)))
+BT84,
0)</f>
        <v>0</v>
      </c>
      <c r="BV84" s="4" cm="1">
        <f t="array" aca="1" ref="BV84" ca="1">IFERROR(
INDEX('Cost Data'!$Y$1:$AJ$500, MATCH(1, ('Cost Data'!$W$1:$W$500 = $BJ84) * ('Cost Data'!$X$1:$X$500 = $BK84), 0), MATCH(BV$12, 'Cost Data'!$Y$12:$AJ$12, 0))
* (INDEX('Build Scenarios'!$D$1:$O$510, MATCH(1, ('Build Scenarios'!$B$1:$B$510 = $BJ84) * ('Build Scenarios'!$C$1:$C$510 = $C84), 0), MATCH(BV$12, 'Build Scenarios'!$D$5:$O$5, 0))
- INDEX('Build Scenarios'!$D$1:$O$510, MATCH(1, ('Build Scenarios'!$B$1:$B$510 = $BJ84) * ('Build Scenarios'!$C$1:$C$510 = $C84), 0), MATCH(BU$12, 'Build Scenarios'!$D$5:$O$5, 0)))
+BU84,
0)</f>
        <v>0</v>
      </c>
      <c r="BW84" s="4" cm="1">
        <f t="array" aca="1" ref="BW84" ca="1">IFERROR(
INDEX('Cost Data'!$Y$1:$AJ$500, MATCH(1, ('Cost Data'!$W$1:$W$500 = $BJ84) * ('Cost Data'!$X$1:$X$500 = $BK84), 0), MATCH(BW$12, 'Cost Data'!$Y$12:$AJ$12, 0))
* (INDEX('Build Scenarios'!$D$1:$O$510, MATCH(1, ('Build Scenarios'!$B$1:$B$510 = $BJ84) * ('Build Scenarios'!$C$1:$C$510 = $C84), 0), MATCH(BW$12, 'Build Scenarios'!$D$5:$O$5, 0))
- INDEX('Build Scenarios'!$D$1:$O$510, MATCH(1, ('Build Scenarios'!$B$1:$B$510 = $BJ84) * ('Build Scenarios'!$C$1:$C$510 = $C84), 0), MATCH(BV$12, 'Build Scenarios'!$D$5:$O$5, 0)))
+BV84,
0)</f>
        <v>0</v>
      </c>
    </row>
    <row r="85" spans="2:75" x14ac:dyDescent="0.2">
      <c r="B85" s="11">
        <f t="shared" ca="1" si="43"/>
        <v>0</v>
      </c>
      <c r="C85" s="8" t="s">
        <v>61</v>
      </c>
      <c r="D85" s="4">
        <f t="shared" ca="1" si="42"/>
        <v>0</v>
      </c>
      <c r="E85" s="4">
        <f t="shared" ca="1" si="42"/>
        <v>0</v>
      </c>
      <c r="F85" s="4">
        <f t="shared" ca="1" si="42"/>
        <v>0</v>
      </c>
      <c r="G85" s="4">
        <f t="shared" ca="1" si="42"/>
        <v>0</v>
      </c>
      <c r="H85" s="4">
        <f t="shared" ca="1" si="42"/>
        <v>0</v>
      </c>
      <c r="I85" s="4">
        <f t="shared" ca="1" si="42"/>
        <v>0</v>
      </c>
      <c r="J85" s="4">
        <f t="shared" ca="1" si="42"/>
        <v>0</v>
      </c>
      <c r="K85" s="4">
        <f t="shared" ca="1" si="42"/>
        <v>0</v>
      </c>
      <c r="L85" s="4">
        <f t="shared" ca="1" si="42"/>
        <v>0</v>
      </c>
      <c r="M85" s="4">
        <f t="shared" ca="1" si="42"/>
        <v>0</v>
      </c>
      <c r="N85" s="4">
        <f t="shared" ca="1" si="42"/>
        <v>0</v>
      </c>
      <c r="O85" s="4">
        <f t="shared" ca="1" si="42"/>
        <v>0</v>
      </c>
      <c r="Q85" s="11" t="str">
        <f t="shared" si="44"/>
        <v>Morro Bay</v>
      </c>
      <c r="R85" s="11" cm="1">
        <f t="array" aca="1" ref="R85" ca="1">INDEX('Cost Scenario Settings'!$O$32:$W$101, MATCH(1, ('Cost Scenario Settings'!$N$32:$N$101 = $B85) * ('Cost Scenario Settings'!$B$32:$B$101 = Q85), 0), MATCH($C85, 'Cost Scenario Settings'!$O$31:$W$31, 0))</f>
        <v>0</v>
      </c>
      <c r="S85" s="4" cm="1">
        <f t="array" aca="1" ref="S85" ca="1">IFERROR(
INDEX('Cost Data'!$Y$1:$AJ$500, MATCH(1, ('Cost Data'!$W$1:$W$500 = $Q85) * ('Cost Data'!$X$1:$X$500 = $R85), 0), MATCH(S$12, 'Cost Data'!$Y$12:$AJ$12, 0))
* (INDEX('Build Scenarios'!$D$1:$O$510, MATCH(1, ('Build Scenarios'!$B$1:$B$510 = $Q85) * ('Build Scenarios'!$C$1:$C$510 = $C85), 0), MATCH(S$12, 'Build Scenarios'!$D$5:$O$5, 0))
- INDEX('Build Scenarios'!$D$1:$O$510, MATCH(1, ('Build Scenarios'!$B$1:$B$510 = $Q85) * ('Build Scenarios'!$C$1:$C$510 = $C85), 0), MATCH(R$12, 'Build Scenarios'!$D$5:$O$5, 0)))
+R85,
0)</f>
        <v>0</v>
      </c>
      <c r="T85" s="4" cm="1">
        <f t="array" aca="1" ref="T85" ca="1">IFERROR(
INDEX('Cost Data'!$Y$1:$AJ$500, MATCH(1, ('Cost Data'!$W$1:$W$500 = $Q85) * ('Cost Data'!$X$1:$X$500 = $R85), 0), MATCH(T$12, 'Cost Data'!$Y$12:$AJ$12, 0))
* (INDEX('Build Scenarios'!$D$1:$O$510, MATCH(1, ('Build Scenarios'!$B$1:$B$510 = $Q85) * ('Build Scenarios'!$C$1:$C$510 = $C85), 0), MATCH(T$12, 'Build Scenarios'!$D$5:$O$5, 0))
- INDEX('Build Scenarios'!$D$1:$O$510, MATCH(1, ('Build Scenarios'!$B$1:$B$510 = $Q85) * ('Build Scenarios'!$C$1:$C$510 = $C85), 0), MATCH(S$12, 'Build Scenarios'!$D$5:$O$5, 0)))
+S85,
0)</f>
        <v>0</v>
      </c>
      <c r="U85" s="4" cm="1">
        <f t="array" aca="1" ref="U85" ca="1">IFERROR(
INDEX('Cost Data'!$Y$1:$AJ$500, MATCH(1, ('Cost Data'!$W$1:$W$500 = $Q85) * ('Cost Data'!$X$1:$X$500 = $R85), 0), MATCH(U$12, 'Cost Data'!$Y$12:$AJ$12, 0))
* (INDEX('Build Scenarios'!$D$1:$O$510, MATCH(1, ('Build Scenarios'!$B$1:$B$510 = $Q85) * ('Build Scenarios'!$C$1:$C$510 = $C85), 0), MATCH(U$12, 'Build Scenarios'!$D$5:$O$5, 0))
- INDEX('Build Scenarios'!$D$1:$O$510, MATCH(1, ('Build Scenarios'!$B$1:$B$510 = $Q85) * ('Build Scenarios'!$C$1:$C$510 = $C85), 0), MATCH(T$12, 'Build Scenarios'!$D$5:$O$5, 0)))
+T85,
0)</f>
        <v>0</v>
      </c>
      <c r="V85" s="4" cm="1">
        <f t="array" aca="1" ref="V85" ca="1">IFERROR(
INDEX('Cost Data'!$Y$1:$AJ$500, MATCH(1, ('Cost Data'!$W$1:$W$500 = $Q85) * ('Cost Data'!$X$1:$X$500 = $R85), 0), MATCH(V$12, 'Cost Data'!$Y$12:$AJ$12, 0))
* (INDEX('Build Scenarios'!$D$1:$O$510, MATCH(1, ('Build Scenarios'!$B$1:$B$510 = $Q85) * ('Build Scenarios'!$C$1:$C$510 = $C85), 0), MATCH(V$12, 'Build Scenarios'!$D$5:$O$5, 0))
- INDEX('Build Scenarios'!$D$1:$O$510, MATCH(1, ('Build Scenarios'!$B$1:$B$510 = $Q85) * ('Build Scenarios'!$C$1:$C$510 = $C85), 0), MATCH(U$12, 'Build Scenarios'!$D$5:$O$5, 0)))
+U85,
0)</f>
        <v>0</v>
      </c>
      <c r="W85" s="4" cm="1">
        <f t="array" aca="1" ref="W85" ca="1">IFERROR(
INDEX('Cost Data'!$Y$1:$AJ$500, MATCH(1, ('Cost Data'!$W$1:$W$500 = $Q85) * ('Cost Data'!$X$1:$X$500 = $R85), 0), MATCH(W$12, 'Cost Data'!$Y$12:$AJ$12, 0))
* (INDEX('Build Scenarios'!$D$1:$O$510, MATCH(1, ('Build Scenarios'!$B$1:$B$510 = $Q85) * ('Build Scenarios'!$C$1:$C$510 = $C85), 0), MATCH(W$12, 'Build Scenarios'!$D$5:$O$5, 0))
- INDEX('Build Scenarios'!$D$1:$O$510, MATCH(1, ('Build Scenarios'!$B$1:$B$510 = $Q85) * ('Build Scenarios'!$C$1:$C$510 = $C85), 0), MATCH(V$12, 'Build Scenarios'!$D$5:$O$5, 0)))
+V85,
0)</f>
        <v>0</v>
      </c>
      <c r="X85" s="4" cm="1">
        <f t="array" aca="1" ref="X85" ca="1">IFERROR(
INDEX('Cost Data'!$Y$1:$AJ$500, MATCH(1, ('Cost Data'!$W$1:$W$500 = $Q85) * ('Cost Data'!$X$1:$X$500 = $R85), 0), MATCH(X$12, 'Cost Data'!$Y$12:$AJ$12, 0))
* (INDEX('Build Scenarios'!$D$1:$O$510, MATCH(1, ('Build Scenarios'!$B$1:$B$510 = $Q85) * ('Build Scenarios'!$C$1:$C$510 = $C85), 0), MATCH(X$12, 'Build Scenarios'!$D$5:$O$5, 0))
- INDEX('Build Scenarios'!$D$1:$O$510, MATCH(1, ('Build Scenarios'!$B$1:$B$510 = $Q85) * ('Build Scenarios'!$C$1:$C$510 = $C85), 0), MATCH(W$12, 'Build Scenarios'!$D$5:$O$5, 0)))
+W85,
0)</f>
        <v>0</v>
      </c>
      <c r="Y85" s="4" cm="1">
        <f t="array" aca="1" ref="Y85" ca="1">IFERROR(
INDEX('Cost Data'!$Y$1:$AJ$500, MATCH(1, ('Cost Data'!$W$1:$W$500 = $Q85) * ('Cost Data'!$X$1:$X$500 = $R85), 0), MATCH(Y$12, 'Cost Data'!$Y$12:$AJ$12, 0))
* (INDEX('Build Scenarios'!$D$1:$O$510, MATCH(1, ('Build Scenarios'!$B$1:$B$510 = $Q85) * ('Build Scenarios'!$C$1:$C$510 = $C85), 0), MATCH(Y$12, 'Build Scenarios'!$D$5:$O$5, 0))
- INDEX('Build Scenarios'!$D$1:$O$510, MATCH(1, ('Build Scenarios'!$B$1:$B$510 = $Q85) * ('Build Scenarios'!$C$1:$C$510 = $C85), 0), MATCH(X$12, 'Build Scenarios'!$D$5:$O$5, 0)))
+X85,
0)</f>
        <v>0</v>
      </c>
      <c r="Z85" s="4" cm="1">
        <f t="array" aca="1" ref="Z85" ca="1">IFERROR(
INDEX('Cost Data'!$Y$1:$AJ$500, MATCH(1, ('Cost Data'!$W$1:$W$500 = $Q85) * ('Cost Data'!$X$1:$X$500 = $R85), 0), MATCH(Z$12, 'Cost Data'!$Y$12:$AJ$12, 0))
* (INDEX('Build Scenarios'!$D$1:$O$510, MATCH(1, ('Build Scenarios'!$B$1:$B$510 = $Q85) * ('Build Scenarios'!$C$1:$C$510 = $C85), 0), MATCH(Z$12, 'Build Scenarios'!$D$5:$O$5, 0))
- INDEX('Build Scenarios'!$D$1:$O$510, MATCH(1, ('Build Scenarios'!$B$1:$B$510 = $Q85) * ('Build Scenarios'!$C$1:$C$510 = $C85), 0), MATCH(Y$12, 'Build Scenarios'!$D$5:$O$5, 0)))
+Y85,
0)</f>
        <v>0</v>
      </c>
      <c r="AA85" s="4" cm="1">
        <f t="array" aca="1" ref="AA85" ca="1">IFERROR(
INDEX('Cost Data'!$Y$1:$AJ$500, MATCH(1, ('Cost Data'!$W$1:$W$500 = $Q85) * ('Cost Data'!$X$1:$X$500 = $R85), 0), MATCH(AA$12, 'Cost Data'!$Y$12:$AJ$12, 0))
* (INDEX('Build Scenarios'!$D$1:$O$510, MATCH(1, ('Build Scenarios'!$B$1:$B$510 = $Q85) * ('Build Scenarios'!$C$1:$C$510 = $C85), 0), MATCH(AA$12, 'Build Scenarios'!$D$5:$O$5, 0))
- INDEX('Build Scenarios'!$D$1:$O$510, MATCH(1, ('Build Scenarios'!$B$1:$B$510 = $Q85) * ('Build Scenarios'!$C$1:$C$510 = $C85), 0), MATCH(Z$12, 'Build Scenarios'!$D$5:$O$5, 0)))
+Z85,
0)</f>
        <v>0</v>
      </c>
      <c r="AB85" s="4" cm="1">
        <f t="array" aca="1" ref="AB85" ca="1">IFERROR(
INDEX('Cost Data'!$Y$1:$AJ$500, MATCH(1, ('Cost Data'!$W$1:$W$500 = $Q85) * ('Cost Data'!$X$1:$X$500 = $R85), 0), MATCH(AB$12, 'Cost Data'!$Y$12:$AJ$12, 0))
* (INDEX('Build Scenarios'!$D$1:$O$510, MATCH(1, ('Build Scenarios'!$B$1:$B$510 = $Q85) * ('Build Scenarios'!$C$1:$C$510 = $C85), 0), MATCH(AB$12, 'Build Scenarios'!$D$5:$O$5, 0))
- INDEX('Build Scenarios'!$D$1:$O$510, MATCH(1, ('Build Scenarios'!$B$1:$B$510 = $Q85) * ('Build Scenarios'!$C$1:$C$510 = $C85), 0), MATCH(AA$12, 'Build Scenarios'!$D$5:$O$5, 0)))
+AA85,
0)</f>
        <v>0</v>
      </c>
      <c r="AC85" s="4" cm="1">
        <f t="array" aca="1" ref="AC85" ca="1">IFERROR(
INDEX('Cost Data'!$Y$1:$AJ$500, MATCH(1, ('Cost Data'!$W$1:$W$500 = $Q85) * ('Cost Data'!$X$1:$X$500 = $R85), 0), MATCH(AC$12, 'Cost Data'!$Y$12:$AJ$12, 0))
* (INDEX('Build Scenarios'!$D$1:$O$510, MATCH(1, ('Build Scenarios'!$B$1:$B$510 = $Q85) * ('Build Scenarios'!$C$1:$C$510 = $C85), 0), MATCH(AC$12, 'Build Scenarios'!$D$5:$O$5, 0))
- INDEX('Build Scenarios'!$D$1:$O$510, MATCH(1, ('Build Scenarios'!$B$1:$B$510 = $Q85) * ('Build Scenarios'!$C$1:$C$510 = $C85), 0), MATCH(AB$12, 'Build Scenarios'!$D$5:$O$5, 0)))
+AB85,
0)</f>
        <v>0</v>
      </c>
      <c r="AD85" s="4" cm="1">
        <f t="array" aca="1" ref="AD85" ca="1">IFERROR(
INDEX('Cost Data'!$Y$1:$AJ$500, MATCH(1, ('Cost Data'!$W$1:$W$500 = $Q85) * ('Cost Data'!$X$1:$X$500 = $R85), 0), MATCH(AD$12, 'Cost Data'!$Y$12:$AJ$12, 0))
* (INDEX('Build Scenarios'!$D$1:$O$510, MATCH(1, ('Build Scenarios'!$B$1:$B$510 = $Q85) * ('Build Scenarios'!$C$1:$C$510 = $C85), 0), MATCH(AD$12, 'Build Scenarios'!$D$5:$O$5, 0))
- INDEX('Build Scenarios'!$D$1:$O$510, MATCH(1, ('Build Scenarios'!$B$1:$B$510 = $Q85) * ('Build Scenarios'!$C$1:$C$510 = $C85), 0), MATCH(AC$12, 'Build Scenarios'!$D$5:$O$5, 0)))
+AC85,
0)</f>
        <v>0</v>
      </c>
      <c r="AF85" s="11" t="str">
        <f t="shared" si="45"/>
        <v>Humboldt Bay</v>
      </c>
      <c r="AG85" s="11" cm="1">
        <f t="array" aca="1" ref="AG85" ca="1">INDEX('Cost Scenario Settings'!$O$32:$W$101, MATCH(1, ('Cost Scenario Settings'!$N$32:$N$101 = $B85) * ('Cost Scenario Settings'!$B$32:$B$101 = AF85), 0), MATCH($C85, 'Cost Scenario Settings'!$O$31:$W$31, 0))</f>
        <v>0</v>
      </c>
      <c r="AH85" s="4" cm="1">
        <f t="array" aca="1" ref="AH85" ca="1">IFERROR(
INDEX('Cost Data'!$Y$1:$AJ$500, MATCH(1, ('Cost Data'!$W$1:$W$500 = $AF85) * ('Cost Data'!$X$1:$X$500 = $AG85), 0), MATCH(AH$12, 'Cost Data'!$Y$12:$AJ$12, 0))
* (INDEX('Build Scenarios'!$D$1:$O$510, MATCH(1, ('Build Scenarios'!$B$1:$B$510 = $AF85) * ('Build Scenarios'!$C$1:$C$510 = $C85), 0), MATCH(AH$12, 'Build Scenarios'!$D$5:$O$5, 0))
- INDEX('Build Scenarios'!$D$1:$O$510, MATCH(1, ('Build Scenarios'!$B$1:$B$510 = $AF85) * ('Build Scenarios'!$C$1:$C$510 = $C85), 0), MATCH(AG$12, 'Build Scenarios'!$D$5:$O$5, 0)))
+AG85,
0)</f>
        <v>0</v>
      </c>
      <c r="AI85" s="4" cm="1">
        <f t="array" aca="1" ref="AI85" ca="1">IFERROR(
INDEX('Cost Data'!$Y$1:$AJ$500, MATCH(1, ('Cost Data'!$W$1:$W$500 = $AF85) * ('Cost Data'!$X$1:$X$500 = $AG85), 0), MATCH(AI$12, 'Cost Data'!$Y$12:$AJ$12, 0))
* (INDEX('Build Scenarios'!$D$1:$O$510, MATCH(1, ('Build Scenarios'!$B$1:$B$510 = $AF85) * ('Build Scenarios'!$C$1:$C$510 = $C85), 0), MATCH(AI$12, 'Build Scenarios'!$D$5:$O$5, 0))
- INDEX('Build Scenarios'!$D$1:$O$510, MATCH(1, ('Build Scenarios'!$B$1:$B$510 = $AF85) * ('Build Scenarios'!$C$1:$C$510 = $C85), 0), MATCH(AH$12, 'Build Scenarios'!$D$5:$O$5, 0)))
+AH85,
0)</f>
        <v>0</v>
      </c>
      <c r="AJ85" s="4" cm="1">
        <f t="array" aca="1" ref="AJ85" ca="1">IFERROR(
INDEX('Cost Data'!$Y$1:$AJ$500, MATCH(1, ('Cost Data'!$W$1:$W$500 = $AF85) * ('Cost Data'!$X$1:$X$500 = $AG85), 0), MATCH(AJ$12, 'Cost Data'!$Y$12:$AJ$12, 0))
* (INDEX('Build Scenarios'!$D$1:$O$510, MATCH(1, ('Build Scenarios'!$B$1:$B$510 = $AF85) * ('Build Scenarios'!$C$1:$C$510 = $C85), 0), MATCH(AJ$12, 'Build Scenarios'!$D$5:$O$5, 0))
- INDEX('Build Scenarios'!$D$1:$O$510, MATCH(1, ('Build Scenarios'!$B$1:$B$510 = $AF85) * ('Build Scenarios'!$C$1:$C$510 = $C85), 0), MATCH(AI$12, 'Build Scenarios'!$D$5:$O$5, 0)))
+AI85,
0)</f>
        <v>0</v>
      </c>
      <c r="AK85" s="4" cm="1">
        <f t="array" aca="1" ref="AK85" ca="1">IFERROR(
INDEX('Cost Data'!$Y$1:$AJ$500, MATCH(1, ('Cost Data'!$W$1:$W$500 = $AF85) * ('Cost Data'!$X$1:$X$500 = $AG85), 0), MATCH(AK$12, 'Cost Data'!$Y$12:$AJ$12, 0))
* (INDEX('Build Scenarios'!$D$1:$O$510, MATCH(1, ('Build Scenarios'!$B$1:$B$510 = $AF85) * ('Build Scenarios'!$C$1:$C$510 = $C85), 0), MATCH(AK$12, 'Build Scenarios'!$D$5:$O$5, 0))
- INDEX('Build Scenarios'!$D$1:$O$510, MATCH(1, ('Build Scenarios'!$B$1:$B$510 = $AF85) * ('Build Scenarios'!$C$1:$C$510 = $C85), 0), MATCH(AJ$12, 'Build Scenarios'!$D$5:$O$5, 0)))
+AJ85,
0)</f>
        <v>0</v>
      </c>
      <c r="AL85" s="4" cm="1">
        <f t="array" aca="1" ref="AL85" ca="1">IFERROR(
INDEX('Cost Data'!$Y$1:$AJ$500, MATCH(1, ('Cost Data'!$W$1:$W$500 = $AF85) * ('Cost Data'!$X$1:$X$500 = $AG85), 0), MATCH(AL$12, 'Cost Data'!$Y$12:$AJ$12, 0))
* (INDEX('Build Scenarios'!$D$1:$O$510, MATCH(1, ('Build Scenarios'!$B$1:$B$510 = $AF85) * ('Build Scenarios'!$C$1:$C$510 = $C85), 0), MATCH(AL$12, 'Build Scenarios'!$D$5:$O$5, 0))
- INDEX('Build Scenarios'!$D$1:$O$510, MATCH(1, ('Build Scenarios'!$B$1:$B$510 = $AF85) * ('Build Scenarios'!$C$1:$C$510 = $C85), 0), MATCH(AK$12, 'Build Scenarios'!$D$5:$O$5, 0)))
+AK85,
0)</f>
        <v>0</v>
      </c>
      <c r="AM85" s="4" cm="1">
        <f t="array" aca="1" ref="AM85" ca="1">IFERROR(
INDEX('Cost Data'!$Y$1:$AJ$500, MATCH(1, ('Cost Data'!$W$1:$W$500 = $AF85) * ('Cost Data'!$X$1:$X$500 = $AG85), 0), MATCH(AM$12, 'Cost Data'!$Y$12:$AJ$12, 0))
* (INDEX('Build Scenarios'!$D$1:$O$510, MATCH(1, ('Build Scenarios'!$B$1:$B$510 = $AF85) * ('Build Scenarios'!$C$1:$C$510 = $C85), 0), MATCH(AM$12, 'Build Scenarios'!$D$5:$O$5, 0))
- INDEX('Build Scenarios'!$D$1:$O$510, MATCH(1, ('Build Scenarios'!$B$1:$B$510 = $AF85) * ('Build Scenarios'!$C$1:$C$510 = $C85), 0), MATCH(AL$12, 'Build Scenarios'!$D$5:$O$5, 0)))
+AL85,
0)</f>
        <v>0</v>
      </c>
      <c r="AN85" s="4" cm="1">
        <f t="array" aca="1" ref="AN85" ca="1">IFERROR(
INDEX('Cost Data'!$Y$1:$AJ$500, MATCH(1, ('Cost Data'!$W$1:$W$500 = $AF85) * ('Cost Data'!$X$1:$X$500 = $AG85), 0), MATCH(AN$12, 'Cost Data'!$Y$12:$AJ$12, 0))
* (INDEX('Build Scenarios'!$D$1:$O$510, MATCH(1, ('Build Scenarios'!$B$1:$B$510 = $AF85) * ('Build Scenarios'!$C$1:$C$510 = $C85), 0), MATCH(AN$12, 'Build Scenarios'!$D$5:$O$5, 0))
- INDEX('Build Scenarios'!$D$1:$O$510, MATCH(1, ('Build Scenarios'!$B$1:$B$510 = $AF85) * ('Build Scenarios'!$C$1:$C$510 = $C85), 0), MATCH(AM$12, 'Build Scenarios'!$D$5:$O$5, 0)))
+AM85,
0)</f>
        <v>0</v>
      </c>
      <c r="AO85" s="4" cm="1">
        <f t="array" aca="1" ref="AO85" ca="1">IFERROR(
INDEX('Cost Data'!$Y$1:$AJ$500, MATCH(1, ('Cost Data'!$W$1:$W$500 = $AF85) * ('Cost Data'!$X$1:$X$500 = $AG85), 0), MATCH(AO$12, 'Cost Data'!$Y$12:$AJ$12, 0))
* (INDEX('Build Scenarios'!$D$1:$O$510, MATCH(1, ('Build Scenarios'!$B$1:$B$510 = $AF85) * ('Build Scenarios'!$C$1:$C$510 = $C85), 0), MATCH(AO$12, 'Build Scenarios'!$D$5:$O$5, 0))
- INDEX('Build Scenarios'!$D$1:$O$510, MATCH(1, ('Build Scenarios'!$B$1:$B$510 = $AF85) * ('Build Scenarios'!$C$1:$C$510 = $C85), 0), MATCH(AN$12, 'Build Scenarios'!$D$5:$O$5, 0)))
+AN85,
0)</f>
        <v>0</v>
      </c>
      <c r="AP85" s="4" cm="1">
        <f t="array" aca="1" ref="AP85" ca="1">IFERROR(
INDEX('Cost Data'!$Y$1:$AJ$500, MATCH(1, ('Cost Data'!$W$1:$W$500 = $AF85) * ('Cost Data'!$X$1:$X$500 = $AG85), 0), MATCH(AP$12, 'Cost Data'!$Y$12:$AJ$12, 0))
* (INDEX('Build Scenarios'!$D$1:$O$510, MATCH(1, ('Build Scenarios'!$B$1:$B$510 = $AF85) * ('Build Scenarios'!$C$1:$C$510 = $C85), 0), MATCH(AP$12, 'Build Scenarios'!$D$5:$O$5, 0))
- INDEX('Build Scenarios'!$D$1:$O$510, MATCH(1, ('Build Scenarios'!$B$1:$B$510 = $AF85) * ('Build Scenarios'!$C$1:$C$510 = $C85), 0), MATCH(AO$12, 'Build Scenarios'!$D$5:$O$5, 0)))
+AO85,
0)</f>
        <v>0</v>
      </c>
      <c r="AQ85" s="4" cm="1">
        <f t="array" aca="1" ref="AQ85" ca="1">IFERROR(
INDEX('Cost Data'!$Y$1:$AJ$500, MATCH(1, ('Cost Data'!$W$1:$W$500 = $AF85) * ('Cost Data'!$X$1:$X$500 = $AG85), 0), MATCH(AQ$12, 'Cost Data'!$Y$12:$AJ$12, 0))
* (INDEX('Build Scenarios'!$D$1:$O$510, MATCH(1, ('Build Scenarios'!$B$1:$B$510 = $AF85) * ('Build Scenarios'!$C$1:$C$510 = $C85), 0), MATCH(AQ$12, 'Build Scenarios'!$D$5:$O$5, 0))
- INDEX('Build Scenarios'!$D$1:$O$510, MATCH(1, ('Build Scenarios'!$B$1:$B$510 = $AF85) * ('Build Scenarios'!$C$1:$C$510 = $C85), 0), MATCH(AP$12, 'Build Scenarios'!$D$5:$O$5, 0)))
+AP85,
0)</f>
        <v>0</v>
      </c>
      <c r="AR85" s="4" cm="1">
        <f t="array" aca="1" ref="AR85" ca="1">IFERROR(
INDEX('Cost Data'!$Y$1:$AJ$500, MATCH(1, ('Cost Data'!$W$1:$W$500 = $AF85) * ('Cost Data'!$X$1:$X$500 = $AG85), 0), MATCH(AR$12, 'Cost Data'!$Y$12:$AJ$12, 0))
* (INDEX('Build Scenarios'!$D$1:$O$510, MATCH(1, ('Build Scenarios'!$B$1:$B$510 = $AF85) * ('Build Scenarios'!$C$1:$C$510 = $C85), 0), MATCH(AR$12, 'Build Scenarios'!$D$5:$O$5, 0))
- INDEX('Build Scenarios'!$D$1:$O$510, MATCH(1, ('Build Scenarios'!$B$1:$B$510 = $AF85) * ('Build Scenarios'!$C$1:$C$510 = $C85), 0), MATCH(AQ$12, 'Build Scenarios'!$D$5:$O$5, 0)))
+AQ85,
0)</f>
        <v>0</v>
      </c>
      <c r="AS85" s="4" cm="1">
        <f t="array" aca="1" ref="AS85" ca="1">IFERROR(
INDEX('Cost Data'!$Y$1:$AJ$500, MATCH(1, ('Cost Data'!$W$1:$W$500 = $AF85) * ('Cost Data'!$X$1:$X$500 = $AG85), 0), MATCH(AS$12, 'Cost Data'!$Y$12:$AJ$12, 0))
* (INDEX('Build Scenarios'!$D$1:$O$510, MATCH(1, ('Build Scenarios'!$B$1:$B$510 = $AF85) * ('Build Scenarios'!$C$1:$C$510 = $C85), 0), MATCH(AS$12, 'Build Scenarios'!$D$5:$O$5, 0))
- INDEX('Build Scenarios'!$D$1:$O$510, MATCH(1, ('Build Scenarios'!$B$1:$B$510 = $AF85) * ('Build Scenarios'!$C$1:$C$510 = $C85), 0), MATCH(AR$12, 'Build Scenarios'!$D$5:$O$5, 0)))
+AR85,
0)</f>
        <v>0</v>
      </c>
      <c r="AU85" s="11" t="str">
        <f t="shared" si="46"/>
        <v>Del Norte</v>
      </c>
      <c r="AV85" s="11" cm="1">
        <f t="array" aca="1" ref="AV85" ca="1">INDEX('Cost Scenario Settings'!$O$32:$W$101, MATCH(1, ('Cost Scenario Settings'!$N$32:$N$101 = $B85) * ('Cost Scenario Settings'!$B$32:$B$101 = AU85), 0), MATCH($C85, 'Cost Scenario Settings'!$O$31:$W$31, 0))</f>
        <v>0</v>
      </c>
      <c r="AW85" s="4" cm="1">
        <f t="array" aca="1" ref="AW85" ca="1">IFERROR(
INDEX('Cost Data'!$Y$1:$AJ$500, MATCH(1, ('Cost Data'!$W$1:$W$500 = $AU85) * ('Cost Data'!$X$1:$X$500 = $AV85), 0), MATCH(AW$12, 'Cost Data'!$Y$12:$AJ$12, 0))
* (INDEX('Build Scenarios'!$D$1:$O$510, MATCH(1, ('Build Scenarios'!$B$1:$B$510 = $AU85) * ('Build Scenarios'!$C$1:$C$510 = $C85), 0), MATCH(AW$12, 'Build Scenarios'!$D$5:$O$5, 0))
- INDEX('Build Scenarios'!$D$1:$O$510, MATCH(1, ('Build Scenarios'!$B$1:$B$510 = $AU85) * ('Build Scenarios'!$C$1:$C$510 = $C85), 0), MATCH(AV$12, 'Build Scenarios'!$D$5:$O$5, 0)))
+AV85,
0)</f>
        <v>0</v>
      </c>
      <c r="AX85" s="4" cm="1">
        <f t="array" aca="1" ref="AX85" ca="1">IFERROR(
INDEX('Cost Data'!$Y$1:$AJ$500, MATCH(1, ('Cost Data'!$W$1:$W$500 = $AU85) * ('Cost Data'!$X$1:$X$500 = $AV85), 0), MATCH(AX$12, 'Cost Data'!$Y$12:$AJ$12, 0))
* (INDEX('Build Scenarios'!$D$1:$O$510, MATCH(1, ('Build Scenarios'!$B$1:$B$510 = $AU85) * ('Build Scenarios'!$C$1:$C$510 = $C85), 0), MATCH(AX$12, 'Build Scenarios'!$D$5:$O$5, 0))
- INDEX('Build Scenarios'!$D$1:$O$510, MATCH(1, ('Build Scenarios'!$B$1:$B$510 = $AU85) * ('Build Scenarios'!$C$1:$C$510 = $C85), 0), MATCH(AW$12, 'Build Scenarios'!$D$5:$O$5, 0)))
+AW85,
0)</f>
        <v>0</v>
      </c>
      <c r="AY85" s="4" cm="1">
        <f t="array" aca="1" ref="AY85" ca="1">IFERROR(
INDEX('Cost Data'!$Y$1:$AJ$500, MATCH(1, ('Cost Data'!$W$1:$W$500 = $AU85) * ('Cost Data'!$X$1:$X$500 = $AV85), 0), MATCH(AY$12, 'Cost Data'!$Y$12:$AJ$12, 0))
* (INDEX('Build Scenarios'!$D$1:$O$510, MATCH(1, ('Build Scenarios'!$B$1:$B$510 = $AU85) * ('Build Scenarios'!$C$1:$C$510 = $C85), 0), MATCH(AY$12, 'Build Scenarios'!$D$5:$O$5, 0))
- INDEX('Build Scenarios'!$D$1:$O$510, MATCH(1, ('Build Scenarios'!$B$1:$B$510 = $AU85) * ('Build Scenarios'!$C$1:$C$510 = $C85), 0), MATCH(AX$12, 'Build Scenarios'!$D$5:$O$5, 0)))
+AX85,
0)</f>
        <v>0</v>
      </c>
      <c r="AZ85" s="4" cm="1">
        <f t="array" aca="1" ref="AZ85" ca="1">IFERROR(
INDEX('Cost Data'!$Y$1:$AJ$500, MATCH(1, ('Cost Data'!$W$1:$W$500 = $AU85) * ('Cost Data'!$X$1:$X$500 = $AV85), 0), MATCH(AZ$12, 'Cost Data'!$Y$12:$AJ$12, 0))
* (INDEX('Build Scenarios'!$D$1:$O$510, MATCH(1, ('Build Scenarios'!$B$1:$B$510 = $AU85) * ('Build Scenarios'!$C$1:$C$510 = $C85), 0), MATCH(AZ$12, 'Build Scenarios'!$D$5:$O$5, 0))
- INDEX('Build Scenarios'!$D$1:$O$510, MATCH(1, ('Build Scenarios'!$B$1:$B$510 = $AU85) * ('Build Scenarios'!$C$1:$C$510 = $C85), 0), MATCH(AY$12, 'Build Scenarios'!$D$5:$O$5, 0)))
+AY85,
0)</f>
        <v>0</v>
      </c>
      <c r="BA85" s="4" cm="1">
        <f t="array" aca="1" ref="BA85" ca="1">IFERROR(
INDEX('Cost Data'!$Y$1:$AJ$500, MATCH(1, ('Cost Data'!$W$1:$W$500 = $AU85) * ('Cost Data'!$X$1:$X$500 = $AV85), 0), MATCH(BA$12, 'Cost Data'!$Y$12:$AJ$12, 0))
* (INDEX('Build Scenarios'!$D$1:$O$510, MATCH(1, ('Build Scenarios'!$B$1:$B$510 = $AU85) * ('Build Scenarios'!$C$1:$C$510 = $C85), 0), MATCH(BA$12, 'Build Scenarios'!$D$5:$O$5, 0))
- INDEX('Build Scenarios'!$D$1:$O$510, MATCH(1, ('Build Scenarios'!$B$1:$B$510 = $AU85) * ('Build Scenarios'!$C$1:$C$510 = $C85), 0), MATCH(AZ$12, 'Build Scenarios'!$D$5:$O$5, 0)))
+AZ85,
0)</f>
        <v>0</v>
      </c>
      <c r="BB85" s="4" cm="1">
        <f t="array" aca="1" ref="BB85" ca="1">IFERROR(
INDEX('Cost Data'!$Y$1:$AJ$500, MATCH(1, ('Cost Data'!$W$1:$W$500 = $AU85) * ('Cost Data'!$X$1:$X$500 = $AV85), 0), MATCH(BB$12, 'Cost Data'!$Y$12:$AJ$12, 0))
* (INDEX('Build Scenarios'!$D$1:$O$510, MATCH(1, ('Build Scenarios'!$B$1:$B$510 = $AU85) * ('Build Scenarios'!$C$1:$C$510 = $C85), 0), MATCH(BB$12, 'Build Scenarios'!$D$5:$O$5, 0))
- INDEX('Build Scenarios'!$D$1:$O$510, MATCH(1, ('Build Scenarios'!$B$1:$B$510 = $AU85) * ('Build Scenarios'!$C$1:$C$510 = $C85), 0), MATCH(BA$12, 'Build Scenarios'!$D$5:$O$5, 0)))
+BA85,
0)</f>
        <v>0</v>
      </c>
      <c r="BC85" s="4" cm="1">
        <f t="array" aca="1" ref="BC85" ca="1">IFERROR(
INDEX('Cost Data'!$Y$1:$AJ$500, MATCH(1, ('Cost Data'!$W$1:$W$500 = $AU85) * ('Cost Data'!$X$1:$X$500 = $AV85), 0), MATCH(BC$12, 'Cost Data'!$Y$12:$AJ$12, 0))
* (INDEX('Build Scenarios'!$D$1:$O$510, MATCH(1, ('Build Scenarios'!$B$1:$B$510 = $AU85) * ('Build Scenarios'!$C$1:$C$510 = $C85), 0), MATCH(BC$12, 'Build Scenarios'!$D$5:$O$5, 0))
- INDEX('Build Scenarios'!$D$1:$O$510, MATCH(1, ('Build Scenarios'!$B$1:$B$510 = $AU85) * ('Build Scenarios'!$C$1:$C$510 = $C85), 0), MATCH(BB$12, 'Build Scenarios'!$D$5:$O$5, 0)))
+BB85,
0)</f>
        <v>0</v>
      </c>
      <c r="BD85" s="4" cm="1">
        <f t="array" aca="1" ref="BD85" ca="1">IFERROR(
INDEX('Cost Data'!$Y$1:$AJ$500, MATCH(1, ('Cost Data'!$W$1:$W$500 = $AU85) * ('Cost Data'!$X$1:$X$500 = $AV85), 0), MATCH(BD$12, 'Cost Data'!$Y$12:$AJ$12, 0))
* (INDEX('Build Scenarios'!$D$1:$O$510, MATCH(1, ('Build Scenarios'!$B$1:$B$510 = $AU85) * ('Build Scenarios'!$C$1:$C$510 = $C85), 0), MATCH(BD$12, 'Build Scenarios'!$D$5:$O$5, 0))
- INDEX('Build Scenarios'!$D$1:$O$510, MATCH(1, ('Build Scenarios'!$B$1:$B$510 = $AU85) * ('Build Scenarios'!$C$1:$C$510 = $C85), 0), MATCH(BC$12, 'Build Scenarios'!$D$5:$O$5, 0)))
+BC85,
0)</f>
        <v>0</v>
      </c>
      <c r="BE85" s="4" cm="1">
        <f t="array" aca="1" ref="BE85" ca="1">IFERROR(
INDEX('Cost Data'!$Y$1:$AJ$500, MATCH(1, ('Cost Data'!$W$1:$W$500 = $AU85) * ('Cost Data'!$X$1:$X$500 = $AV85), 0), MATCH(BE$12, 'Cost Data'!$Y$12:$AJ$12, 0))
* (INDEX('Build Scenarios'!$D$1:$O$510, MATCH(1, ('Build Scenarios'!$B$1:$B$510 = $AU85) * ('Build Scenarios'!$C$1:$C$510 = $C85), 0), MATCH(BE$12, 'Build Scenarios'!$D$5:$O$5, 0))
- INDEX('Build Scenarios'!$D$1:$O$510, MATCH(1, ('Build Scenarios'!$B$1:$B$510 = $AU85) * ('Build Scenarios'!$C$1:$C$510 = $C85), 0), MATCH(BD$12, 'Build Scenarios'!$D$5:$O$5, 0)))
+BD85,
0)</f>
        <v>0</v>
      </c>
      <c r="BF85" s="4" cm="1">
        <f t="array" aca="1" ref="BF85" ca="1">IFERROR(
INDEX('Cost Data'!$Y$1:$AJ$500, MATCH(1, ('Cost Data'!$W$1:$W$500 = $AU85) * ('Cost Data'!$X$1:$X$500 = $AV85), 0), MATCH(BF$12, 'Cost Data'!$Y$12:$AJ$12, 0))
* (INDEX('Build Scenarios'!$D$1:$O$510, MATCH(1, ('Build Scenarios'!$B$1:$B$510 = $AU85) * ('Build Scenarios'!$C$1:$C$510 = $C85), 0), MATCH(BF$12, 'Build Scenarios'!$D$5:$O$5, 0))
- INDEX('Build Scenarios'!$D$1:$O$510, MATCH(1, ('Build Scenarios'!$B$1:$B$510 = $AU85) * ('Build Scenarios'!$C$1:$C$510 = $C85), 0), MATCH(BE$12, 'Build Scenarios'!$D$5:$O$5, 0)))
+BE85,
0)</f>
        <v>0</v>
      </c>
      <c r="BG85" s="4" cm="1">
        <f t="array" aca="1" ref="BG85" ca="1">IFERROR(
INDEX('Cost Data'!$Y$1:$AJ$500, MATCH(1, ('Cost Data'!$W$1:$W$500 = $AU85) * ('Cost Data'!$X$1:$X$500 = $AV85), 0), MATCH(BG$12, 'Cost Data'!$Y$12:$AJ$12, 0))
* (INDEX('Build Scenarios'!$D$1:$O$510, MATCH(1, ('Build Scenarios'!$B$1:$B$510 = $AU85) * ('Build Scenarios'!$C$1:$C$510 = $C85), 0), MATCH(BG$12, 'Build Scenarios'!$D$5:$O$5, 0))
- INDEX('Build Scenarios'!$D$1:$O$510, MATCH(1, ('Build Scenarios'!$B$1:$B$510 = $AU85) * ('Build Scenarios'!$C$1:$C$510 = $C85), 0), MATCH(BF$12, 'Build Scenarios'!$D$5:$O$5, 0)))
+BF85,
0)</f>
        <v>0</v>
      </c>
      <c r="BH85" s="4" cm="1">
        <f t="array" aca="1" ref="BH85" ca="1">IFERROR(
INDEX('Cost Data'!$Y$1:$AJ$500, MATCH(1, ('Cost Data'!$W$1:$W$500 = $AU85) * ('Cost Data'!$X$1:$X$500 = $AV85), 0), MATCH(BH$12, 'Cost Data'!$Y$12:$AJ$12, 0))
* (INDEX('Build Scenarios'!$D$1:$O$510, MATCH(1, ('Build Scenarios'!$B$1:$B$510 = $AU85) * ('Build Scenarios'!$C$1:$C$510 = $C85), 0), MATCH(BH$12, 'Build Scenarios'!$D$5:$O$5, 0))
- INDEX('Build Scenarios'!$D$1:$O$510, MATCH(1, ('Build Scenarios'!$B$1:$B$510 = $AU85) * ('Build Scenarios'!$C$1:$C$510 = $C85), 0), MATCH(BG$12, 'Build Scenarios'!$D$5:$O$5, 0)))
+BG85,
0)</f>
        <v>0</v>
      </c>
      <c r="BJ85" s="11" t="str">
        <f t="shared" si="47"/>
        <v>Cape Mendocino</v>
      </c>
      <c r="BK85" s="11" cm="1">
        <f t="array" aca="1" ref="BK85" ca="1">INDEX('Cost Scenario Settings'!$O$32:$W$101, MATCH(1, ('Cost Scenario Settings'!$N$32:$N$101 = $B85) * ('Cost Scenario Settings'!$B$32:$B$101 = BJ85), 0), MATCH($C85, 'Cost Scenario Settings'!$O$31:$W$31, 0))</f>
        <v>0</v>
      </c>
      <c r="BL85" s="4" cm="1">
        <f t="array" aca="1" ref="BL85" ca="1">IFERROR(
INDEX('Cost Data'!$Y$1:$AJ$500, MATCH(1, ('Cost Data'!$W$1:$W$500 = $BJ85) * ('Cost Data'!$X$1:$X$500 = $BK85), 0), MATCH(BL$12, 'Cost Data'!$Y$12:$AJ$12, 0))
* (INDEX('Build Scenarios'!$D$1:$O$510, MATCH(1, ('Build Scenarios'!$B$1:$B$510 = $BJ85) * ('Build Scenarios'!$C$1:$C$510 = $C85), 0), MATCH(BL$12, 'Build Scenarios'!$D$5:$O$5, 0))
- INDEX('Build Scenarios'!$D$1:$O$510, MATCH(1, ('Build Scenarios'!$B$1:$B$510 = $BJ85) * ('Build Scenarios'!$C$1:$C$510 = $C85), 0), MATCH(BK$12, 'Build Scenarios'!$D$5:$O$5, 0)))
+BK85,
0)</f>
        <v>0</v>
      </c>
      <c r="BM85" s="4" cm="1">
        <f t="array" aca="1" ref="BM85" ca="1">IFERROR(
INDEX('Cost Data'!$Y$1:$AJ$500, MATCH(1, ('Cost Data'!$W$1:$W$500 = $BJ85) * ('Cost Data'!$X$1:$X$500 = $BK85), 0), MATCH(BM$12, 'Cost Data'!$Y$12:$AJ$12, 0))
* (INDEX('Build Scenarios'!$D$1:$O$510, MATCH(1, ('Build Scenarios'!$B$1:$B$510 = $BJ85) * ('Build Scenarios'!$C$1:$C$510 = $C85), 0), MATCH(BM$12, 'Build Scenarios'!$D$5:$O$5, 0))
- INDEX('Build Scenarios'!$D$1:$O$510, MATCH(1, ('Build Scenarios'!$B$1:$B$510 = $BJ85) * ('Build Scenarios'!$C$1:$C$510 = $C85), 0), MATCH(BL$12, 'Build Scenarios'!$D$5:$O$5, 0)))
+BL85,
0)</f>
        <v>0</v>
      </c>
      <c r="BN85" s="4" cm="1">
        <f t="array" aca="1" ref="BN85" ca="1">IFERROR(
INDEX('Cost Data'!$Y$1:$AJ$500, MATCH(1, ('Cost Data'!$W$1:$W$500 = $BJ85) * ('Cost Data'!$X$1:$X$500 = $BK85), 0), MATCH(BN$12, 'Cost Data'!$Y$12:$AJ$12, 0))
* (INDEX('Build Scenarios'!$D$1:$O$510, MATCH(1, ('Build Scenarios'!$B$1:$B$510 = $BJ85) * ('Build Scenarios'!$C$1:$C$510 = $C85), 0), MATCH(BN$12, 'Build Scenarios'!$D$5:$O$5, 0))
- INDEX('Build Scenarios'!$D$1:$O$510, MATCH(1, ('Build Scenarios'!$B$1:$B$510 = $BJ85) * ('Build Scenarios'!$C$1:$C$510 = $C85), 0), MATCH(BM$12, 'Build Scenarios'!$D$5:$O$5, 0)))
+BM85,
0)</f>
        <v>0</v>
      </c>
      <c r="BO85" s="4" cm="1">
        <f t="array" aca="1" ref="BO85" ca="1">IFERROR(
INDEX('Cost Data'!$Y$1:$AJ$500, MATCH(1, ('Cost Data'!$W$1:$W$500 = $BJ85) * ('Cost Data'!$X$1:$X$500 = $BK85), 0), MATCH(BO$12, 'Cost Data'!$Y$12:$AJ$12, 0))
* (INDEX('Build Scenarios'!$D$1:$O$510, MATCH(1, ('Build Scenarios'!$B$1:$B$510 = $BJ85) * ('Build Scenarios'!$C$1:$C$510 = $C85), 0), MATCH(BO$12, 'Build Scenarios'!$D$5:$O$5, 0))
- INDEX('Build Scenarios'!$D$1:$O$510, MATCH(1, ('Build Scenarios'!$B$1:$B$510 = $BJ85) * ('Build Scenarios'!$C$1:$C$510 = $C85), 0), MATCH(BN$12, 'Build Scenarios'!$D$5:$O$5, 0)))
+BN85,
0)</f>
        <v>0</v>
      </c>
      <c r="BP85" s="4" cm="1">
        <f t="array" aca="1" ref="BP85" ca="1">IFERROR(
INDEX('Cost Data'!$Y$1:$AJ$500, MATCH(1, ('Cost Data'!$W$1:$W$500 = $BJ85) * ('Cost Data'!$X$1:$X$500 = $BK85), 0), MATCH(BP$12, 'Cost Data'!$Y$12:$AJ$12, 0))
* (INDEX('Build Scenarios'!$D$1:$O$510, MATCH(1, ('Build Scenarios'!$B$1:$B$510 = $BJ85) * ('Build Scenarios'!$C$1:$C$510 = $C85), 0), MATCH(BP$12, 'Build Scenarios'!$D$5:$O$5, 0))
- INDEX('Build Scenarios'!$D$1:$O$510, MATCH(1, ('Build Scenarios'!$B$1:$B$510 = $BJ85) * ('Build Scenarios'!$C$1:$C$510 = $C85), 0), MATCH(BO$12, 'Build Scenarios'!$D$5:$O$5, 0)))
+BO85,
0)</f>
        <v>0</v>
      </c>
      <c r="BQ85" s="4" cm="1">
        <f t="array" aca="1" ref="BQ85" ca="1">IFERROR(
INDEX('Cost Data'!$Y$1:$AJ$500, MATCH(1, ('Cost Data'!$W$1:$W$500 = $BJ85) * ('Cost Data'!$X$1:$X$500 = $BK85), 0), MATCH(BQ$12, 'Cost Data'!$Y$12:$AJ$12, 0))
* (INDEX('Build Scenarios'!$D$1:$O$510, MATCH(1, ('Build Scenarios'!$B$1:$B$510 = $BJ85) * ('Build Scenarios'!$C$1:$C$510 = $C85), 0), MATCH(BQ$12, 'Build Scenarios'!$D$5:$O$5, 0))
- INDEX('Build Scenarios'!$D$1:$O$510, MATCH(1, ('Build Scenarios'!$B$1:$B$510 = $BJ85) * ('Build Scenarios'!$C$1:$C$510 = $C85), 0), MATCH(BP$12, 'Build Scenarios'!$D$5:$O$5, 0)))
+BP85,
0)</f>
        <v>0</v>
      </c>
      <c r="BR85" s="4" cm="1">
        <f t="array" aca="1" ref="BR85" ca="1">IFERROR(
INDEX('Cost Data'!$Y$1:$AJ$500, MATCH(1, ('Cost Data'!$W$1:$W$500 = $BJ85) * ('Cost Data'!$X$1:$X$500 = $BK85), 0), MATCH(BR$12, 'Cost Data'!$Y$12:$AJ$12, 0))
* (INDEX('Build Scenarios'!$D$1:$O$510, MATCH(1, ('Build Scenarios'!$B$1:$B$510 = $BJ85) * ('Build Scenarios'!$C$1:$C$510 = $C85), 0), MATCH(BR$12, 'Build Scenarios'!$D$5:$O$5, 0))
- INDEX('Build Scenarios'!$D$1:$O$510, MATCH(1, ('Build Scenarios'!$B$1:$B$510 = $BJ85) * ('Build Scenarios'!$C$1:$C$510 = $C85), 0), MATCH(BQ$12, 'Build Scenarios'!$D$5:$O$5, 0)))
+BQ85,
0)</f>
        <v>0</v>
      </c>
      <c r="BS85" s="4" cm="1">
        <f t="array" aca="1" ref="BS85" ca="1">IFERROR(
INDEX('Cost Data'!$Y$1:$AJ$500, MATCH(1, ('Cost Data'!$W$1:$W$500 = $BJ85) * ('Cost Data'!$X$1:$X$500 = $BK85), 0), MATCH(BS$12, 'Cost Data'!$Y$12:$AJ$12, 0))
* (INDEX('Build Scenarios'!$D$1:$O$510, MATCH(1, ('Build Scenarios'!$B$1:$B$510 = $BJ85) * ('Build Scenarios'!$C$1:$C$510 = $C85), 0), MATCH(BS$12, 'Build Scenarios'!$D$5:$O$5, 0))
- INDEX('Build Scenarios'!$D$1:$O$510, MATCH(1, ('Build Scenarios'!$B$1:$B$510 = $BJ85) * ('Build Scenarios'!$C$1:$C$510 = $C85), 0), MATCH(BR$12, 'Build Scenarios'!$D$5:$O$5, 0)))
+BR85,
0)</f>
        <v>0</v>
      </c>
      <c r="BT85" s="4" cm="1">
        <f t="array" aca="1" ref="BT85" ca="1">IFERROR(
INDEX('Cost Data'!$Y$1:$AJ$500, MATCH(1, ('Cost Data'!$W$1:$W$500 = $BJ85) * ('Cost Data'!$X$1:$X$500 = $BK85), 0), MATCH(BT$12, 'Cost Data'!$Y$12:$AJ$12, 0))
* (INDEX('Build Scenarios'!$D$1:$O$510, MATCH(1, ('Build Scenarios'!$B$1:$B$510 = $BJ85) * ('Build Scenarios'!$C$1:$C$510 = $C85), 0), MATCH(BT$12, 'Build Scenarios'!$D$5:$O$5, 0))
- INDEX('Build Scenarios'!$D$1:$O$510, MATCH(1, ('Build Scenarios'!$B$1:$B$510 = $BJ85) * ('Build Scenarios'!$C$1:$C$510 = $C85), 0), MATCH(BS$12, 'Build Scenarios'!$D$5:$O$5, 0)))
+BS85,
0)</f>
        <v>0</v>
      </c>
      <c r="BU85" s="4" cm="1">
        <f t="array" aca="1" ref="BU85" ca="1">IFERROR(
INDEX('Cost Data'!$Y$1:$AJ$500, MATCH(1, ('Cost Data'!$W$1:$W$500 = $BJ85) * ('Cost Data'!$X$1:$X$500 = $BK85), 0), MATCH(BU$12, 'Cost Data'!$Y$12:$AJ$12, 0))
* (INDEX('Build Scenarios'!$D$1:$O$510, MATCH(1, ('Build Scenarios'!$B$1:$B$510 = $BJ85) * ('Build Scenarios'!$C$1:$C$510 = $C85), 0), MATCH(BU$12, 'Build Scenarios'!$D$5:$O$5, 0))
- INDEX('Build Scenarios'!$D$1:$O$510, MATCH(1, ('Build Scenarios'!$B$1:$B$510 = $BJ85) * ('Build Scenarios'!$C$1:$C$510 = $C85), 0), MATCH(BT$12, 'Build Scenarios'!$D$5:$O$5, 0)))
+BT85,
0)</f>
        <v>0</v>
      </c>
      <c r="BV85" s="4" cm="1">
        <f t="array" aca="1" ref="BV85" ca="1">IFERROR(
INDEX('Cost Data'!$Y$1:$AJ$500, MATCH(1, ('Cost Data'!$W$1:$W$500 = $BJ85) * ('Cost Data'!$X$1:$X$500 = $BK85), 0), MATCH(BV$12, 'Cost Data'!$Y$12:$AJ$12, 0))
* (INDEX('Build Scenarios'!$D$1:$O$510, MATCH(1, ('Build Scenarios'!$B$1:$B$510 = $BJ85) * ('Build Scenarios'!$C$1:$C$510 = $C85), 0), MATCH(BV$12, 'Build Scenarios'!$D$5:$O$5, 0))
- INDEX('Build Scenarios'!$D$1:$O$510, MATCH(1, ('Build Scenarios'!$B$1:$B$510 = $BJ85) * ('Build Scenarios'!$C$1:$C$510 = $C85), 0), MATCH(BU$12, 'Build Scenarios'!$D$5:$O$5, 0)))
+BU85,
0)</f>
        <v>0</v>
      </c>
      <c r="BW85" s="4" cm="1">
        <f t="array" aca="1" ref="BW85" ca="1">IFERROR(
INDEX('Cost Data'!$Y$1:$AJ$500, MATCH(1, ('Cost Data'!$W$1:$W$500 = $BJ85) * ('Cost Data'!$X$1:$X$500 = $BK85), 0), MATCH(BW$12, 'Cost Data'!$Y$12:$AJ$12, 0))
* (INDEX('Build Scenarios'!$D$1:$O$510, MATCH(1, ('Build Scenarios'!$B$1:$B$510 = $BJ85) * ('Build Scenarios'!$C$1:$C$510 = $C85), 0), MATCH(BW$12, 'Build Scenarios'!$D$5:$O$5, 0))
- INDEX('Build Scenarios'!$D$1:$O$510, MATCH(1, ('Build Scenarios'!$B$1:$B$510 = $BJ85) * ('Build Scenarios'!$C$1:$C$510 = $C85), 0), MATCH(BV$12, 'Build Scenarios'!$D$5:$O$5, 0)))
+BV85,
0)</f>
        <v>0</v>
      </c>
    </row>
    <row r="86" spans="2:75" x14ac:dyDescent="0.2">
      <c r="B86" s="11">
        <f t="shared" ca="1" si="43"/>
        <v>0</v>
      </c>
      <c r="C86" s="8" t="s">
        <v>62</v>
      </c>
      <c r="D86" s="4">
        <f t="shared" ca="1" si="42"/>
        <v>0</v>
      </c>
      <c r="E86" s="4">
        <f t="shared" ca="1" si="42"/>
        <v>0</v>
      </c>
      <c r="F86" s="4">
        <f t="shared" ca="1" si="42"/>
        <v>0</v>
      </c>
      <c r="G86" s="4">
        <f t="shared" ca="1" si="42"/>
        <v>0</v>
      </c>
      <c r="H86" s="4">
        <f t="shared" ca="1" si="42"/>
        <v>0</v>
      </c>
      <c r="I86" s="4">
        <f t="shared" ca="1" si="42"/>
        <v>0</v>
      </c>
      <c r="J86" s="4">
        <f t="shared" ca="1" si="42"/>
        <v>0</v>
      </c>
      <c r="K86" s="4">
        <f t="shared" ca="1" si="42"/>
        <v>0</v>
      </c>
      <c r="L86" s="4">
        <f t="shared" ca="1" si="42"/>
        <v>0</v>
      </c>
      <c r="M86" s="4">
        <f t="shared" ca="1" si="42"/>
        <v>0</v>
      </c>
      <c r="N86" s="4">
        <f t="shared" ca="1" si="42"/>
        <v>0</v>
      </c>
      <c r="O86" s="4">
        <f t="shared" ca="1" si="42"/>
        <v>0</v>
      </c>
      <c r="Q86" s="11" t="str">
        <f t="shared" si="44"/>
        <v>Morro Bay</v>
      </c>
      <c r="R86" s="11" cm="1">
        <f t="array" aca="1" ref="R86" ca="1">INDEX('Cost Scenario Settings'!$O$32:$W$101, MATCH(1, ('Cost Scenario Settings'!$N$32:$N$101 = $B86) * ('Cost Scenario Settings'!$B$32:$B$101 = Q86), 0), MATCH($C86, 'Cost Scenario Settings'!$O$31:$W$31, 0))</f>
        <v>0</v>
      </c>
      <c r="S86" s="4" cm="1">
        <f t="array" aca="1" ref="S86" ca="1">IFERROR(
INDEX('Cost Data'!$Y$1:$AJ$500, MATCH(1, ('Cost Data'!$W$1:$W$500 = $Q86) * ('Cost Data'!$X$1:$X$500 = $R86), 0), MATCH(S$12, 'Cost Data'!$Y$12:$AJ$12, 0))
* (INDEX('Build Scenarios'!$D$1:$O$510, MATCH(1, ('Build Scenarios'!$B$1:$B$510 = $Q86) * ('Build Scenarios'!$C$1:$C$510 = $C86), 0), MATCH(S$12, 'Build Scenarios'!$D$5:$O$5, 0))
- INDEX('Build Scenarios'!$D$1:$O$510, MATCH(1, ('Build Scenarios'!$B$1:$B$510 = $Q86) * ('Build Scenarios'!$C$1:$C$510 = $C86), 0), MATCH(R$12, 'Build Scenarios'!$D$5:$O$5, 0)))
+R86,
0)</f>
        <v>0</v>
      </c>
      <c r="T86" s="4" cm="1">
        <f t="array" aca="1" ref="T86" ca="1">IFERROR(
INDEX('Cost Data'!$Y$1:$AJ$500, MATCH(1, ('Cost Data'!$W$1:$W$500 = $Q86) * ('Cost Data'!$X$1:$X$500 = $R86), 0), MATCH(T$12, 'Cost Data'!$Y$12:$AJ$12, 0))
* (INDEX('Build Scenarios'!$D$1:$O$510, MATCH(1, ('Build Scenarios'!$B$1:$B$510 = $Q86) * ('Build Scenarios'!$C$1:$C$510 = $C86), 0), MATCH(T$12, 'Build Scenarios'!$D$5:$O$5, 0))
- INDEX('Build Scenarios'!$D$1:$O$510, MATCH(1, ('Build Scenarios'!$B$1:$B$510 = $Q86) * ('Build Scenarios'!$C$1:$C$510 = $C86), 0), MATCH(S$12, 'Build Scenarios'!$D$5:$O$5, 0)))
+S86,
0)</f>
        <v>0</v>
      </c>
      <c r="U86" s="4" cm="1">
        <f t="array" aca="1" ref="U86" ca="1">IFERROR(
INDEX('Cost Data'!$Y$1:$AJ$500, MATCH(1, ('Cost Data'!$W$1:$W$500 = $Q86) * ('Cost Data'!$X$1:$X$500 = $R86), 0), MATCH(U$12, 'Cost Data'!$Y$12:$AJ$12, 0))
* (INDEX('Build Scenarios'!$D$1:$O$510, MATCH(1, ('Build Scenarios'!$B$1:$B$510 = $Q86) * ('Build Scenarios'!$C$1:$C$510 = $C86), 0), MATCH(U$12, 'Build Scenarios'!$D$5:$O$5, 0))
- INDEX('Build Scenarios'!$D$1:$O$510, MATCH(1, ('Build Scenarios'!$B$1:$B$510 = $Q86) * ('Build Scenarios'!$C$1:$C$510 = $C86), 0), MATCH(T$12, 'Build Scenarios'!$D$5:$O$5, 0)))
+T86,
0)</f>
        <v>0</v>
      </c>
      <c r="V86" s="4" cm="1">
        <f t="array" aca="1" ref="V86" ca="1">IFERROR(
INDEX('Cost Data'!$Y$1:$AJ$500, MATCH(1, ('Cost Data'!$W$1:$W$500 = $Q86) * ('Cost Data'!$X$1:$X$500 = $R86), 0), MATCH(V$12, 'Cost Data'!$Y$12:$AJ$12, 0))
* (INDEX('Build Scenarios'!$D$1:$O$510, MATCH(1, ('Build Scenarios'!$B$1:$B$510 = $Q86) * ('Build Scenarios'!$C$1:$C$510 = $C86), 0), MATCH(V$12, 'Build Scenarios'!$D$5:$O$5, 0))
- INDEX('Build Scenarios'!$D$1:$O$510, MATCH(1, ('Build Scenarios'!$B$1:$B$510 = $Q86) * ('Build Scenarios'!$C$1:$C$510 = $C86), 0), MATCH(U$12, 'Build Scenarios'!$D$5:$O$5, 0)))
+U86,
0)</f>
        <v>0</v>
      </c>
      <c r="W86" s="4" cm="1">
        <f t="array" aca="1" ref="W86" ca="1">IFERROR(
INDEX('Cost Data'!$Y$1:$AJ$500, MATCH(1, ('Cost Data'!$W$1:$W$500 = $Q86) * ('Cost Data'!$X$1:$X$500 = $R86), 0), MATCH(W$12, 'Cost Data'!$Y$12:$AJ$12, 0))
* (INDEX('Build Scenarios'!$D$1:$O$510, MATCH(1, ('Build Scenarios'!$B$1:$B$510 = $Q86) * ('Build Scenarios'!$C$1:$C$510 = $C86), 0), MATCH(W$12, 'Build Scenarios'!$D$5:$O$5, 0))
- INDEX('Build Scenarios'!$D$1:$O$510, MATCH(1, ('Build Scenarios'!$B$1:$B$510 = $Q86) * ('Build Scenarios'!$C$1:$C$510 = $C86), 0), MATCH(V$12, 'Build Scenarios'!$D$5:$O$5, 0)))
+V86,
0)</f>
        <v>0</v>
      </c>
      <c r="X86" s="4" cm="1">
        <f t="array" aca="1" ref="X86" ca="1">IFERROR(
INDEX('Cost Data'!$Y$1:$AJ$500, MATCH(1, ('Cost Data'!$W$1:$W$500 = $Q86) * ('Cost Data'!$X$1:$X$500 = $R86), 0), MATCH(X$12, 'Cost Data'!$Y$12:$AJ$12, 0))
* (INDEX('Build Scenarios'!$D$1:$O$510, MATCH(1, ('Build Scenarios'!$B$1:$B$510 = $Q86) * ('Build Scenarios'!$C$1:$C$510 = $C86), 0), MATCH(X$12, 'Build Scenarios'!$D$5:$O$5, 0))
- INDEX('Build Scenarios'!$D$1:$O$510, MATCH(1, ('Build Scenarios'!$B$1:$B$510 = $Q86) * ('Build Scenarios'!$C$1:$C$510 = $C86), 0), MATCH(W$12, 'Build Scenarios'!$D$5:$O$5, 0)))
+W86,
0)</f>
        <v>0</v>
      </c>
      <c r="Y86" s="4" cm="1">
        <f t="array" aca="1" ref="Y86" ca="1">IFERROR(
INDEX('Cost Data'!$Y$1:$AJ$500, MATCH(1, ('Cost Data'!$W$1:$W$500 = $Q86) * ('Cost Data'!$X$1:$X$500 = $R86), 0), MATCH(Y$12, 'Cost Data'!$Y$12:$AJ$12, 0))
* (INDEX('Build Scenarios'!$D$1:$O$510, MATCH(1, ('Build Scenarios'!$B$1:$B$510 = $Q86) * ('Build Scenarios'!$C$1:$C$510 = $C86), 0), MATCH(Y$12, 'Build Scenarios'!$D$5:$O$5, 0))
- INDEX('Build Scenarios'!$D$1:$O$510, MATCH(1, ('Build Scenarios'!$B$1:$B$510 = $Q86) * ('Build Scenarios'!$C$1:$C$510 = $C86), 0), MATCH(X$12, 'Build Scenarios'!$D$5:$O$5, 0)))
+X86,
0)</f>
        <v>0</v>
      </c>
      <c r="Z86" s="4" cm="1">
        <f t="array" aca="1" ref="Z86" ca="1">IFERROR(
INDEX('Cost Data'!$Y$1:$AJ$500, MATCH(1, ('Cost Data'!$W$1:$W$500 = $Q86) * ('Cost Data'!$X$1:$X$500 = $R86), 0), MATCH(Z$12, 'Cost Data'!$Y$12:$AJ$12, 0))
* (INDEX('Build Scenarios'!$D$1:$O$510, MATCH(1, ('Build Scenarios'!$B$1:$B$510 = $Q86) * ('Build Scenarios'!$C$1:$C$510 = $C86), 0), MATCH(Z$12, 'Build Scenarios'!$D$5:$O$5, 0))
- INDEX('Build Scenarios'!$D$1:$O$510, MATCH(1, ('Build Scenarios'!$B$1:$B$510 = $Q86) * ('Build Scenarios'!$C$1:$C$510 = $C86), 0), MATCH(Y$12, 'Build Scenarios'!$D$5:$O$5, 0)))
+Y86,
0)</f>
        <v>0</v>
      </c>
      <c r="AA86" s="4" cm="1">
        <f t="array" aca="1" ref="AA86" ca="1">IFERROR(
INDEX('Cost Data'!$Y$1:$AJ$500, MATCH(1, ('Cost Data'!$W$1:$W$500 = $Q86) * ('Cost Data'!$X$1:$X$500 = $R86), 0), MATCH(AA$12, 'Cost Data'!$Y$12:$AJ$12, 0))
* (INDEX('Build Scenarios'!$D$1:$O$510, MATCH(1, ('Build Scenarios'!$B$1:$B$510 = $Q86) * ('Build Scenarios'!$C$1:$C$510 = $C86), 0), MATCH(AA$12, 'Build Scenarios'!$D$5:$O$5, 0))
- INDEX('Build Scenarios'!$D$1:$O$510, MATCH(1, ('Build Scenarios'!$B$1:$B$510 = $Q86) * ('Build Scenarios'!$C$1:$C$510 = $C86), 0), MATCH(Z$12, 'Build Scenarios'!$D$5:$O$5, 0)))
+Z86,
0)</f>
        <v>0</v>
      </c>
      <c r="AB86" s="4" cm="1">
        <f t="array" aca="1" ref="AB86" ca="1">IFERROR(
INDEX('Cost Data'!$Y$1:$AJ$500, MATCH(1, ('Cost Data'!$W$1:$W$500 = $Q86) * ('Cost Data'!$X$1:$X$500 = $R86), 0), MATCH(AB$12, 'Cost Data'!$Y$12:$AJ$12, 0))
* (INDEX('Build Scenarios'!$D$1:$O$510, MATCH(1, ('Build Scenarios'!$B$1:$B$510 = $Q86) * ('Build Scenarios'!$C$1:$C$510 = $C86), 0), MATCH(AB$12, 'Build Scenarios'!$D$5:$O$5, 0))
- INDEX('Build Scenarios'!$D$1:$O$510, MATCH(1, ('Build Scenarios'!$B$1:$B$510 = $Q86) * ('Build Scenarios'!$C$1:$C$510 = $C86), 0), MATCH(AA$12, 'Build Scenarios'!$D$5:$O$5, 0)))
+AA86,
0)</f>
        <v>0</v>
      </c>
      <c r="AC86" s="4" cm="1">
        <f t="array" aca="1" ref="AC86" ca="1">IFERROR(
INDEX('Cost Data'!$Y$1:$AJ$500, MATCH(1, ('Cost Data'!$W$1:$W$500 = $Q86) * ('Cost Data'!$X$1:$X$500 = $R86), 0), MATCH(AC$12, 'Cost Data'!$Y$12:$AJ$12, 0))
* (INDEX('Build Scenarios'!$D$1:$O$510, MATCH(1, ('Build Scenarios'!$B$1:$B$510 = $Q86) * ('Build Scenarios'!$C$1:$C$510 = $C86), 0), MATCH(AC$12, 'Build Scenarios'!$D$5:$O$5, 0))
- INDEX('Build Scenarios'!$D$1:$O$510, MATCH(1, ('Build Scenarios'!$B$1:$B$510 = $Q86) * ('Build Scenarios'!$C$1:$C$510 = $C86), 0), MATCH(AB$12, 'Build Scenarios'!$D$5:$O$5, 0)))
+AB86,
0)</f>
        <v>0</v>
      </c>
      <c r="AD86" s="4" cm="1">
        <f t="array" aca="1" ref="AD86" ca="1">IFERROR(
INDEX('Cost Data'!$Y$1:$AJ$500, MATCH(1, ('Cost Data'!$W$1:$W$500 = $Q86) * ('Cost Data'!$X$1:$X$500 = $R86), 0), MATCH(AD$12, 'Cost Data'!$Y$12:$AJ$12, 0))
* (INDEX('Build Scenarios'!$D$1:$O$510, MATCH(1, ('Build Scenarios'!$B$1:$B$510 = $Q86) * ('Build Scenarios'!$C$1:$C$510 = $C86), 0), MATCH(AD$12, 'Build Scenarios'!$D$5:$O$5, 0))
- INDEX('Build Scenarios'!$D$1:$O$510, MATCH(1, ('Build Scenarios'!$B$1:$B$510 = $Q86) * ('Build Scenarios'!$C$1:$C$510 = $C86), 0), MATCH(AC$12, 'Build Scenarios'!$D$5:$O$5, 0)))
+AC86,
0)</f>
        <v>0</v>
      </c>
      <c r="AF86" s="11" t="str">
        <f t="shared" si="45"/>
        <v>Humboldt Bay</v>
      </c>
      <c r="AG86" s="11" cm="1">
        <f t="array" aca="1" ref="AG86" ca="1">INDEX('Cost Scenario Settings'!$O$32:$W$101, MATCH(1, ('Cost Scenario Settings'!$N$32:$N$101 = $B86) * ('Cost Scenario Settings'!$B$32:$B$101 = AF86), 0), MATCH($C86, 'Cost Scenario Settings'!$O$31:$W$31, 0))</f>
        <v>0</v>
      </c>
      <c r="AH86" s="4" cm="1">
        <f t="array" aca="1" ref="AH86" ca="1">IFERROR(
INDEX('Cost Data'!$Y$1:$AJ$500, MATCH(1, ('Cost Data'!$W$1:$W$500 = $AF86) * ('Cost Data'!$X$1:$X$500 = $AG86), 0), MATCH(AH$12, 'Cost Data'!$Y$12:$AJ$12, 0))
* (INDEX('Build Scenarios'!$D$1:$O$510, MATCH(1, ('Build Scenarios'!$B$1:$B$510 = $AF86) * ('Build Scenarios'!$C$1:$C$510 = $C86), 0), MATCH(AH$12, 'Build Scenarios'!$D$5:$O$5, 0))
- INDEX('Build Scenarios'!$D$1:$O$510, MATCH(1, ('Build Scenarios'!$B$1:$B$510 = $AF86) * ('Build Scenarios'!$C$1:$C$510 = $C86), 0), MATCH(AG$12, 'Build Scenarios'!$D$5:$O$5, 0)))
+AG86,
0)</f>
        <v>0</v>
      </c>
      <c r="AI86" s="4" cm="1">
        <f t="array" aca="1" ref="AI86" ca="1">IFERROR(
INDEX('Cost Data'!$Y$1:$AJ$500, MATCH(1, ('Cost Data'!$W$1:$W$500 = $AF86) * ('Cost Data'!$X$1:$X$500 = $AG86), 0), MATCH(AI$12, 'Cost Data'!$Y$12:$AJ$12, 0))
* (INDEX('Build Scenarios'!$D$1:$O$510, MATCH(1, ('Build Scenarios'!$B$1:$B$510 = $AF86) * ('Build Scenarios'!$C$1:$C$510 = $C86), 0), MATCH(AI$12, 'Build Scenarios'!$D$5:$O$5, 0))
- INDEX('Build Scenarios'!$D$1:$O$510, MATCH(1, ('Build Scenarios'!$B$1:$B$510 = $AF86) * ('Build Scenarios'!$C$1:$C$510 = $C86), 0), MATCH(AH$12, 'Build Scenarios'!$D$5:$O$5, 0)))
+AH86,
0)</f>
        <v>0</v>
      </c>
      <c r="AJ86" s="4" cm="1">
        <f t="array" aca="1" ref="AJ86" ca="1">IFERROR(
INDEX('Cost Data'!$Y$1:$AJ$500, MATCH(1, ('Cost Data'!$W$1:$W$500 = $AF86) * ('Cost Data'!$X$1:$X$500 = $AG86), 0), MATCH(AJ$12, 'Cost Data'!$Y$12:$AJ$12, 0))
* (INDEX('Build Scenarios'!$D$1:$O$510, MATCH(1, ('Build Scenarios'!$B$1:$B$510 = $AF86) * ('Build Scenarios'!$C$1:$C$510 = $C86), 0), MATCH(AJ$12, 'Build Scenarios'!$D$5:$O$5, 0))
- INDEX('Build Scenarios'!$D$1:$O$510, MATCH(1, ('Build Scenarios'!$B$1:$B$510 = $AF86) * ('Build Scenarios'!$C$1:$C$510 = $C86), 0), MATCH(AI$12, 'Build Scenarios'!$D$5:$O$5, 0)))
+AI86,
0)</f>
        <v>0</v>
      </c>
      <c r="AK86" s="4" cm="1">
        <f t="array" aca="1" ref="AK86" ca="1">IFERROR(
INDEX('Cost Data'!$Y$1:$AJ$500, MATCH(1, ('Cost Data'!$W$1:$W$500 = $AF86) * ('Cost Data'!$X$1:$X$500 = $AG86), 0), MATCH(AK$12, 'Cost Data'!$Y$12:$AJ$12, 0))
* (INDEX('Build Scenarios'!$D$1:$O$510, MATCH(1, ('Build Scenarios'!$B$1:$B$510 = $AF86) * ('Build Scenarios'!$C$1:$C$510 = $C86), 0), MATCH(AK$12, 'Build Scenarios'!$D$5:$O$5, 0))
- INDEX('Build Scenarios'!$D$1:$O$510, MATCH(1, ('Build Scenarios'!$B$1:$B$510 = $AF86) * ('Build Scenarios'!$C$1:$C$510 = $C86), 0), MATCH(AJ$12, 'Build Scenarios'!$D$5:$O$5, 0)))
+AJ86,
0)</f>
        <v>0</v>
      </c>
      <c r="AL86" s="4" cm="1">
        <f t="array" aca="1" ref="AL86" ca="1">IFERROR(
INDEX('Cost Data'!$Y$1:$AJ$500, MATCH(1, ('Cost Data'!$W$1:$W$500 = $AF86) * ('Cost Data'!$X$1:$X$500 = $AG86), 0), MATCH(AL$12, 'Cost Data'!$Y$12:$AJ$12, 0))
* (INDEX('Build Scenarios'!$D$1:$O$510, MATCH(1, ('Build Scenarios'!$B$1:$B$510 = $AF86) * ('Build Scenarios'!$C$1:$C$510 = $C86), 0), MATCH(AL$12, 'Build Scenarios'!$D$5:$O$5, 0))
- INDEX('Build Scenarios'!$D$1:$O$510, MATCH(1, ('Build Scenarios'!$B$1:$B$510 = $AF86) * ('Build Scenarios'!$C$1:$C$510 = $C86), 0), MATCH(AK$12, 'Build Scenarios'!$D$5:$O$5, 0)))
+AK86,
0)</f>
        <v>0</v>
      </c>
      <c r="AM86" s="4" cm="1">
        <f t="array" aca="1" ref="AM86" ca="1">IFERROR(
INDEX('Cost Data'!$Y$1:$AJ$500, MATCH(1, ('Cost Data'!$W$1:$W$500 = $AF86) * ('Cost Data'!$X$1:$X$500 = $AG86), 0), MATCH(AM$12, 'Cost Data'!$Y$12:$AJ$12, 0))
* (INDEX('Build Scenarios'!$D$1:$O$510, MATCH(1, ('Build Scenarios'!$B$1:$B$510 = $AF86) * ('Build Scenarios'!$C$1:$C$510 = $C86), 0), MATCH(AM$12, 'Build Scenarios'!$D$5:$O$5, 0))
- INDEX('Build Scenarios'!$D$1:$O$510, MATCH(1, ('Build Scenarios'!$B$1:$B$510 = $AF86) * ('Build Scenarios'!$C$1:$C$510 = $C86), 0), MATCH(AL$12, 'Build Scenarios'!$D$5:$O$5, 0)))
+AL86,
0)</f>
        <v>0</v>
      </c>
      <c r="AN86" s="4" cm="1">
        <f t="array" aca="1" ref="AN86" ca="1">IFERROR(
INDEX('Cost Data'!$Y$1:$AJ$500, MATCH(1, ('Cost Data'!$W$1:$W$500 = $AF86) * ('Cost Data'!$X$1:$X$500 = $AG86), 0), MATCH(AN$12, 'Cost Data'!$Y$12:$AJ$12, 0))
* (INDEX('Build Scenarios'!$D$1:$O$510, MATCH(1, ('Build Scenarios'!$B$1:$B$510 = $AF86) * ('Build Scenarios'!$C$1:$C$510 = $C86), 0), MATCH(AN$12, 'Build Scenarios'!$D$5:$O$5, 0))
- INDEX('Build Scenarios'!$D$1:$O$510, MATCH(1, ('Build Scenarios'!$B$1:$B$510 = $AF86) * ('Build Scenarios'!$C$1:$C$510 = $C86), 0), MATCH(AM$12, 'Build Scenarios'!$D$5:$O$5, 0)))
+AM86,
0)</f>
        <v>0</v>
      </c>
      <c r="AO86" s="4" cm="1">
        <f t="array" aca="1" ref="AO86" ca="1">IFERROR(
INDEX('Cost Data'!$Y$1:$AJ$500, MATCH(1, ('Cost Data'!$W$1:$W$500 = $AF86) * ('Cost Data'!$X$1:$X$500 = $AG86), 0), MATCH(AO$12, 'Cost Data'!$Y$12:$AJ$12, 0))
* (INDEX('Build Scenarios'!$D$1:$O$510, MATCH(1, ('Build Scenarios'!$B$1:$B$510 = $AF86) * ('Build Scenarios'!$C$1:$C$510 = $C86), 0), MATCH(AO$12, 'Build Scenarios'!$D$5:$O$5, 0))
- INDEX('Build Scenarios'!$D$1:$O$510, MATCH(1, ('Build Scenarios'!$B$1:$B$510 = $AF86) * ('Build Scenarios'!$C$1:$C$510 = $C86), 0), MATCH(AN$12, 'Build Scenarios'!$D$5:$O$5, 0)))
+AN86,
0)</f>
        <v>0</v>
      </c>
      <c r="AP86" s="4" cm="1">
        <f t="array" aca="1" ref="AP86" ca="1">IFERROR(
INDEX('Cost Data'!$Y$1:$AJ$500, MATCH(1, ('Cost Data'!$W$1:$W$500 = $AF86) * ('Cost Data'!$X$1:$X$500 = $AG86), 0), MATCH(AP$12, 'Cost Data'!$Y$12:$AJ$12, 0))
* (INDEX('Build Scenarios'!$D$1:$O$510, MATCH(1, ('Build Scenarios'!$B$1:$B$510 = $AF86) * ('Build Scenarios'!$C$1:$C$510 = $C86), 0), MATCH(AP$12, 'Build Scenarios'!$D$5:$O$5, 0))
- INDEX('Build Scenarios'!$D$1:$O$510, MATCH(1, ('Build Scenarios'!$B$1:$B$510 = $AF86) * ('Build Scenarios'!$C$1:$C$510 = $C86), 0), MATCH(AO$12, 'Build Scenarios'!$D$5:$O$5, 0)))
+AO86,
0)</f>
        <v>0</v>
      </c>
      <c r="AQ86" s="4" cm="1">
        <f t="array" aca="1" ref="AQ86" ca="1">IFERROR(
INDEX('Cost Data'!$Y$1:$AJ$500, MATCH(1, ('Cost Data'!$W$1:$W$500 = $AF86) * ('Cost Data'!$X$1:$X$500 = $AG86), 0), MATCH(AQ$12, 'Cost Data'!$Y$12:$AJ$12, 0))
* (INDEX('Build Scenarios'!$D$1:$O$510, MATCH(1, ('Build Scenarios'!$B$1:$B$510 = $AF86) * ('Build Scenarios'!$C$1:$C$510 = $C86), 0), MATCH(AQ$12, 'Build Scenarios'!$D$5:$O$5, 0))
- INDEX('Build Scenarios'!$D$1:$O$510, MATCH(1, ('Build Scenarios'!$B$1:$B$510 = $AF86) * ('Build Scenarios'!$C$1:$C$510 = $C86), 0), MATCH(AP$12, 'Build Scenarios'!$D$5:$O$5, 0)))
+AP86,
0)</f>
        <v>0</v>
      </c>
      <c r="AR86" s="4" cm="1">
        <f t="array" aca="1" ref="AR86" ca="1">IFERROR(
INDEX('Cost Data'!$Y$1:$AJ$500, MATCH(1, ('Cost Data'!$W$1:$W$500 = $AF86) * ('Cost Data'!$X$1:$X$500 = $AG86), 0), MATCH(AR$12, 'Cost Data'!$Y$12:$AJ$12, 0))
* (INDEX('Build Scenarios'!$D$1:$O$510, MATCH(1, ('Build Scenarios'!$B$1:$B$510 = $AF86) * ('Build Scenarios'!$C$1:$C$510 = $C86), 0), MATCH(AR$12, 'Build Scenarios'!$D$5:$O$5, 0))
- INDEX('Build Scenarios'!$D$1:$O$510, MATCH(1, ('Build Scenarios'!$B$1:$B$510 = $AF86) * ('Build Scenarios'!$C$1:$C$510 = $C86), 0), MATCH(AQ$12, 'Build Scenarios'!$D$5:$O$5, 0)))
+AQ86,
0)</f>
        <v>0</v>
      </c>
      <c r="AS86" s="4" cm="1">
        <f t="array" aca="1" ref="AS86" ca="1">IFERROR(
INDEX('Cost Data'!$Y$1:$AJ$500, MATCH(1, ('Cost Data'!$W$1:$W$500 = $AF86) * ('Cost Data'!$X$1:$X$500 = $AG86), 0), MATCH(AS$12, 'Cost Data'!$Y$12:$AJ$12, 0))
* (INDEX('Build Scenarios'!$D$1:$O$510, MATCH(1, ('Build Scenarios'!$B$1:$B$510 = $AF86) * ('Build Scenarios'!$C$1:$C$510 = $C86), 0), MATCH(AS$12, 'Build Scenarios'!$D$5:$O$5, 0))
- INDEX('Build Scenarios'!$D$1:$O$510, MATCH(1, ('Build Scenarios'!$B$1:$B$510 = $AF86) * ('Build Scenarios'!$C$1:$C$510 = $C86), 0), MATCH(AR$12, 'Build Scenarios'!$D$5:$O$5, 0)))
+AR86,
0)</f>
        <v>0</v>
      </c>
      <c r="AU86" s="11" t="str">
        <f t="shared" si="46"/>
        <v>Del Norte</v>
      </c>
      <c r="AV86" s="11" cm="1">
        <f t="array" aca="1" ref="AV86" ca="1">INDEX('Cost Scenario Settings'!$O$32:$W$101, MATCH(1, ('Cost Scenario Settings'!$N$32:$N$101 = $B86) * ('Cost Scenario Settings'!$B$32:$B$101 = AU86), 0), MATCH($C86, 'Cost Scenario Settings'!$O$31:$W$31, 0))</f>
        <v>0</v>
      </c>
      <c r="AW86" s="4" cm="1">
        <f t="array" aca="1" ref="AW86" ca="1">IFERROR(
INDEX('Cost Data'!$Y$1:$AJ$500, MATCH(1, ('Cost Data'!$W$1:$W$500 = $AU86) * ('Cost Data'!$X$1:$X$500 = $AV86), 0), MATCH(AW$12, 'Cost Data'!$Y$12:$AJ$12, 0))
* (INDEX('Build Scenarios'!$D$1:$O$510, MATCH(1, ('Build Scenarios'!$B$1:$B$510 = $AU86) * ('Build Scenarios'!$C$1:$C$510 = $C86), 0), MATCH(AW$12, 'Build Scenarios'!$D$5:$O$5, 0))
- INDEX('Build Scenarios'!$D$1:$O$510, MATCH(1, ('Build Scenarios'!$B$1:$B$510 = $AU86) * ('Build Scenarios'!$C$1:$C$510 = $C86), 0), MATCH(AV$12, 'Build Scenarios'!$D$5:$O$5, 0)))
+AV86,
0)</f>
        <v>0</v>
      </c>
      <c r="AX86" s="4" cm="1">
        <f t="array" aca="1" ref="AX86" ca="1">IFERROR(
INDEX('Cost Data'!$Y$1:$AJ$500, MATCH(1, ('Cost Data'!$W$1:$W$500 = $AU86) * ('Cost Data'!$X$1:$X$500 = $AV86), 0), MATCH(AX$12, 'Cost Data'!$Y$12:$AJ$12, 0))
* (INDEX('Build Scenarios'!$D$1:$O$510, MATCH(1, ('Build Scenarios'!$B$1:$B$510 = $AU86) * ('Build Scenarios'!$C$1:$C$510 = $C86), 0), MATCH(AX$12, 'Build Scenarios'!$D$5:$O$5, 0))
- INDEX('Build Scenarios'!$D$1:$O$510, MATCH(1, ('Build Scenarios'!$B$1:$B$510 = $AU86) * ('Build Scenarios'!$C$1:$C$510 = $C86), 0), MATCH(AW$12, 'Build Scenarios'!$D$5:$O$5, 0)))
+AW86,
0)</f>
        <v>0</v>
      </c>
      <c r="AY86" s="4" cm="1">
        <f t="array" aca="1" ref="AY86" ca="1">IFERROR(
INDEX('Cost Data'!$Y$1:$AJ$500, MATCH(1, ('Cost Data'!$W$1:$W$500 = $AU86) * ('Cost Data'!$X$1:$X$500 = $AV86), 0), MATCH(AY$12, 'Cost Data'!$Y$12:$AJ$12, 0))
* (INDEX('Build Scenarios'!$D$1:$O$510, MATCH(1, ('Build Scenarios'!$B$1:$B$510 = $AU86) * ('Build Scenarios'!$C$1:$C$510 = $C86), 0), MATCH(AY$12, 'Build Scenarios'!$D$5:$O$5, 0))
- INDEX('Build Scenarios'!$D$1:$O$510, MATCH(1, ('Build Scenarios'!$B$1:$B$510 = $AU86) * ('Build Scenarios'!$C$1:$C$510 = $C86), 0), MATCH(AX$12, 'Build Scenarios'!$D$5:$O$5, 0)))
+AX86,
0)</f>
        <v>0</v>
      </c>
      <c r="AZ86" s="4" cm="1">
        <f t="array" aca="1" ref="AZ86" ca="1">IFERROR(
INDEX('Cost Data'!$Y$1:$AJ$500, MATCH(1, ('Cost Data'!$W$1:$W$500 = $AU86) * ('Cost Data'!$X$1:$X$500 = $AV86), 0), MATCH(AZ$12, 'Cost Data'!$Y$12:$AJ$12, 0))
* (INDEX('Build Scenarios'!$D$1:$O$510, MATCH(1, ('Build Scenarios'!$B$1:$B$510 = $AU86) * ('Build Scenarios'!$C$1:$C$510 = $C86), 0), MATCH(AZ$12, 'Build Scenarios'!$D$5:$O$5, 0))
- INDEX('Build Scenarios'!$D$1:$O$510, MATCH(1, ('Build Scenarios'!$B$1:$B$510 = $AU86) * ('Build Scenarios'!$C$1:$C$510 = $C86), 0), MATCH(AY$12, 'Build Scenarios'!$D$5:$O$5, 0)))
+AY86,
0)</f>
        <v>0</v>
      </c>
      <c r="BA86" s="4" cm="1">
        <f t="array" aca="1" ref="BA86" ca="1">IFERROR(
INDEX('Cost Data'!$Y$1:$AJ$500, MATCH(1, ('Cost Data'!$W$1:$W$500 = $AU86) * ('Cost Data'!$X$1:$X$500 = $AV86), 0), MATCH(BA$12, 'Cost Data'!$Y$12:$AJ$12, 0))
* (INDEX('Build Scenarios'!$D$1:$O$510, MATCH(1, ('Build Scenarios'!$B$1:$B$510 = $AU86) * ('Build Scenarios'!$C$1:$C$510 = $C86), 0), MATCH(BA$12, 'Build Scenarios'!$D$5:$O$5, 0))
- INDEX('Build Scenarios'!$D$1:$O$510, MATCH(1, ('Build Scenarios'!$B$1:$B$510 = $AU86) * ('Build Scenarios'!$C$1:$C$510 = $C86), 0), MATCH(AZ$12, 'Build Scenarios'!$D$5:$O$5, 0)))
+AZ86,
0)</f>
        <v>0</v>
      </c>
      <c r="BB86" s="4" cm="1">
        <f t="array" aca="1" ref="BB86" ca="1">IFERROR(
INDEX('Cost Data'!$Y$1:$AJ$500, MATCH(1, ('Cost Data'!$W$1:$W$500 = $AU86) * ('Cost Data'!$X$1:$X$500 = $AV86), 0), MATCH(BB$12, 'Cost Data'!$Y$12:$AJ$12, 0))
* (INDEX('Build Scenarios'!$D$1:$O$510, MATCH(1, ('Build Scenarios'!$B$1:$B$510 = $AU86) * ('Build Scenarios'!$C$1:$C$510 = $C86), 0), MATCH(BB$12, 'Build Scenarios'!$D$5:$O$5, 0))
- INDEX('Build Scenarios'!$D$1:$O$510, MATCH(1, ('Build Scenarios'!$B$1:$B$510 = $AU86) * ('Build Scenarios'!$C$1:$C$510 = $C86), 0), MATCH(BA$12, 'Build Scenarios'!$D$5:$O$5, 0)))
+BA86,
0)</f>
        <v>0</v>
      </c>
      <c r="BC86" s="4" cm="1">
        <f t="array" aca="1" ref="BC86" ca="1">IFERROR(
INDEX('Cost Data'!$Y$1:$AJ$500, MATCH(1, ('Cost Data'!$W$1:$W$500 = $AU86) * ('Cost Data'!$X$1:$X$500 = $AV86), 0), MATCH(BC$12, 'Cost Data'!$Y$12:$AJ$12, 0))
* (INDEX('Build Scenarios'!$D$1:$O$510, MATCH(1, ('Build Scenarios'!$B$1:$B$510 = $AU86) * ('Build Scenarios'!$C$1:$C$510 = $C86), 0), MATCH(BC$12, 'Build Scenarios'!$D$5:$O$5, 0))
- INDEX('Build Scenarios'!$D$1:$O$510, MATCH(1, ('Build Scenarios'!$B$1:$B$510 = $AU86) * ('Build Scenarios'!$C$1:$C$510 = $C86), 0), MATCH(BB$12, 'Build Scenarios'!$D$5:$O$5, 0)))
+BB86,
0)</f>
        <v>0</v>
      </c>
      <c r="BD86" s="4" cm="1">
        <f t="array" aca="1" ref="BD86" ca="1">IFERROR(
INDEX('Cost Data'!$Y$1:$AJ$500, MATCH(1, ('Cost Data'!$W$1:$W$500 = $AU86) * ('Cost Data'!$X$1:$X$500 = $AV86), 0), MATCH(BD$12, 'Cost Data'!$Y$12:$AJ$12, 0))
* (INDEX('Build Scenarios'!$D$1:$O$510, MATCH(1, ('Build Scenarios'!$B$1:$B$510 = $AU86) * ('Build Scenarios'!$C$1:$C$510 = $C86), 0), MATCH(BD$12, 'Build Scenarios'!$D$5:$O$5, 0))
- INDEX('Build Scenarios'!$D$1:$O$510, MATCH(1, ('Build Scenarios'!$B$1:$B$510 = $AU86) * ('Build Scenarios'!$C$1:$C$510 = $C86), 0), MATCH(BC$12, 'Build Scenarios'!$D$5:$O$5, 0)))
+BC86,
0)</f>
        <v>0</v>
      </c>
      <c r="BE86" s="4" cm="1">
        <f t="array" aca="1" ref="BE86" ca="1">IFERROR(
INDEX('Cost Data'!$Y$1:$AJ$500, MATCH(1, ('Cost Data'!$W$1:$W$500 = $AU86) * ('Cost Data'!$X$1:$X$500 = $AV86), 0), MATCH(BE$12, 'Cost Data'!$Y$12:$AJ$12, 0))
* (INDEX('Build Scenarios'!$D$1:$O$510, MATCH(1, ('Build Scenarios'!$B$1:$B$510 = $AU86) * ('Build Scenarios'!$C$1:$C$510 = $C86), 0), MATCH(BE$12, 'Build Scenarios'!$D$5:$O$5, 0))
- INDEX('Build Scenarios'!$D$1:$O$510, MATCH(1, ('Build Scenarios'!$B$1:$B$510 = $AU86) * ('Build Scenarios'!$C$1:$C$510 = $C86), 0), MATCH(BD$12, 'Build Scenarios'!$D$5:$O$5, 0)))
+BD86,
0)</f>
        <v>0</v>
      </c>
      <c r="BF86" s="4" cm="1">
        <f t="array" aca="1" ref="BF86" ca="1">IFERROR(
INDEX('Cost Data'!$Y$1:$AJ$500, MATCH(1, ('Cost Data'!$W$1:$W$500 = $AU86) * ('Cost Data'!$X$1:$X$500 = $AV86), 0), MATCH(BF$12, 'Cost Data'!$Y$12:$AJ$12, 0))
* (INDEX('Build Scenarios'!$D$1:$O$510, MATCH(1, ('Build Scenarios'!$B$1:$B$510 = $AU86) * ('Build Scenarios'!$C$1:$C$510 = $C86), 0), MATCH(BF$12, 'Build Scenarios'!$D$5:$O$5, 0))
- INDEX('Build Scenarios'!$D$1:$O$510, MATCH(1, ('Build Scenarios'!$B$1:$B$510 = $AU86) * ('Build Scenarios'!$C$1:$C$510 = $C86), 0), MATCH(BE$12, 'Build Scenarios'!$D$5:$O$5, 0)))
+BE86,
0)</f>
        <v>0</v>
      </c>
      <c r="BG86" s="4" cm="1">
        <f t="array" aca="1" ref="BG86" ca="1">IFERROR(
INDEX('Cost Data'!$Y$1:$AJ$500, MATCH(1, ('Cost Data'!$W$1:$W$500 = $AU86) * ('Cost Data'!$X$1:$X$500 = $AV86), 0), MATCH(BG$12, 'Cost Data'!$Y$12:$AJ$12, 0))
* (INDEX('Build Scenarios'!$D$1:$O$510, MATCH(1, ('Build Scenarios'!$B$1:$B$510 = $AU86) * ('Build Scenarios'!$C$1:$C$510 = $C86), 0), MATCH(BG$12, 'Build Scenarios'!$D$5:$O$5, 0))
- INDEX('Build Scenarios'!$D$1:$O$510, MATCH(1, ('Build Scenarios'!$B$1:$B$510 = $AU86) * ('Build Scenarios'!$C$1:$C$510 = $C86), 0), MATCH(BF$12, 'Build Scenarios'!$D$5:$O$5, 0)))
+BF86,
0)</f>
        <v>0</v>
      </c>
      <c r="BH86" s="4" cm="1">
        <f t="array" aca="1" ref="BH86" ca="1">IFERROR(
INDEX('Cost Data'!$Y$1:$AJ$500, MATCH(1, ('Cost Data'!$W$1:$W$500 = $AU86) * ('Cost Data'!$X$1:$X$500 = $AV86), 0), MATCH(BH$12, 'Cost Data'!$Y$12:$AJ$12, 0))
* (INDEX('Build Scenarios'!$D$1:$O$510, MATCH(1, ('Build Scenarios'!$B$1:$B$510 = $AU86) * ('Build Scenarios'!$C$1:$C$510 = $C86), 0), MATCH(BH$12, 'Build Scenarios'!$D$5:$O$5, 0))
- INDEX('Build Scenarios'!$D$1:$O$510, MATCH(1, ('Build Scenarios'!$B$1:$B$510 = $AU86) * ('Build Scenarios'!$C$1:$C$510 = $C86), 0), MATCH(BG$12, 'Build Scenarios'!$D$5:$O$5, 0)))
+BG86,
0)</f>
        <v>0</v>
      </c>
      <c r="BJ86" s="11" t="str">
        <f t="shared" si="47"/>
        <v>Cape Mendocino</v>
      </c>
      <c r="BK86" s="11" cm="1">
        <f t="array" aca="1" ref="BK86" ca="1">INDEX('Cost Scenario Settings'!$O$32:$W$101, MATCH(1, ('Cost Scenario Settings'!$N$32:$N$101 = $B86) * ('Cost Scenario Settings'!$B$32:$B$101 = BJ86), 0), MATCH($C86, 'Cost Scenario Settings'!$O$31:$W$31, 0))</f>
        <v>0</v>
      </c>
      <c r="BL86" s="4" cm="1">
        <f t="array" aca="1" ref="BL86" ca="1">IFERROR(
INDEX('Cost Data'!$Y$1:$AJ$500, MATCH(1, ('Cost Data'!$W$1:$W$500 = $BJ86) * ('Cost Data'!$X$1:$X$500 = $BK86), 0), MATCH(BL$12, 'Cost Data'!$Y$12:$AJ$12, 0))
* (INDEX('Build Scenarios'!$D$1:$O$510, MATCH(1, ('Build Scenarios'!$B$1:$B$510 = $BJ86) * ('Build Scenarios'!$C$1:$C$510 = $C86), 0), MATCH(BL$12, 'Build Scenarios'!$D$5:$O$5, 0))
- INDEX('Build Scenarios'!$D$1:$O$510, MATCH(1, ('Build Scenarios'!$B$1:$B$510 = $BJ86) * ('Build Scenarios'!$C$1:$C$510 = $C86), 0), MATCH(BK$12, 'Build Scenarios'!$D$5:$O$5, 0)))
+BK86,
0)</f>
        <v>0</v>
      </c>
      <c r="BM86" s="4" cm="1">
        <f t="array" aca="1" ref="BM86" ca="1">IFERROR(
INDEX('Cost Data'!$Y$1:$AJ$500, MATCH(1, ('Cost Data'!$W$1:$W$500 = $BJ86) * ('Cost Data'!$X$1:$X$500 = $BK86), 0), MATCH(BM$12, 'Cost Data'!$Y$12:$AJ$12, 0))
* (INDEX('Build Scenarios'!$D$1:$O$510, MATCH(1, ('Build Scenarios'!$B$1:$B$510 = $BJ86) * ('Build Scenarios'!$C$1:$C$510 = $C86), 0), MATCH(BM$12, 'Build Scenarios'!$D$5:$O$5, 0))
- INDEX('Build Scenarios'!$D$1:$O$510, MATCH(1, ('Build Scenarios'!$B$1:$B$510 = $BJ86) * ('Build Scenarios'!$C$1:$C$510 = $C86), 0), MATCH(BL$12, 'Build Scenarios'!$D$5:$O$5, 0)))
+BL86,
0)</f>
        <v>0</v>
      </c>
      <c r="BN86" s="4" cm="1">
        <f t="array" aca="1" ref="BN86" ca="1">IFERROR(
INDEX('Cost Data'!$Y$1:$AJ$500, MATCH(1, ('Cost Data'!$W$1:$W$500 = $BJ86) * ('Cost Data'!$X$1:$X$500 = $BK86), 0), MATCH(BN$12, 'Cost Data'!$Y$12:$AJ$12, 0))
* (INDEX('Build Scenarios'!$D$1:$O$510, MATCH(1, ('Build Scenarios'!$B$1:$B$510 = $BJ86) * ('Build Scenarios'!$C$1:$C$510 = $C86), 0), MATCH(BN$12, 'Build Scenarios'!$D$5:$O$5, 0))
- INDEX('Build Scenarios'!$D$1:$O$510, MATCH(1, ('Build Scenarios'!$B$1:$B$510 = $BJ86) * ('Build Scenarios'!$C$1:$C$510 = $C86), 0), MATCH(BM$12, 'Build Scenarios'!$D$5:$O$5, 0)))
+BM86,
0)</f>
        <v>0</v>
      </c>
      <c r="BO86" s="4" cm="1">
        <f t="array" aca="1" ref="BO86" ca="1">IFERROR(
INDEX('Cost Data'!$Y$1:$AJ$500, MATCH(1, ('Cost Data'!$W$1:$W$500 = $BJ86) * ('Cost Data'!$X$1:$X$500 = $BK86), 0), MATCH(BO$12, 'Cost Data'!$Y$12:$AJ$12, 0))
* (INDEX('Build Scenarios'!$D$1:$O$510, MATCH(1, ('Build Scenarios'!$B$1:$B$510 = $BJ86) * ('Build Scenarios'!$C$1:$C$510 = $C86), 0), MATCH(BO$12, 'Build Scenarios'!$D$5:$O$5, 0))
- INDEX('Build Scenarios'!$D$1:$O$510, MATCH(1, ('Build Scenarios'!$B$1:$B$510 = $BJ86) * ('Build Scenarios'!$C$1:$C$510 = $C86), 0), MATCH(BN$12, 'Build Scenarios'!$D$5:$O$5, 0)))
+BN86,
0)</f>
        <v>0</v>
      </c>
      <c r="BP86" s="4" cm="1">
        <f t="array" aca="1" ref="BP86" ca="1">IFERROR(
INDEX('Cost Data'!$Y$1:$AJ$500, MATCH(1, ('Cost Data'!$W$1:$W$500 = $BJ86) * ('Cost Data'!$X$1:$X$500 = $BK86), 0), MATCH(BP$12, 'Cost Data'!$Y$12:$AJ$12, 0))
* (INDEX('Build Scenarios'!$D$1:$O$510, MATCH(1, ('Build Scenarios'!$B$1:$B$510 = $BJ86) * ('Build Scenarios'!$C$1:$C$510 = $C86), 0), MATCH(BP$12, 'Build Scenarios'!$D$5:$O$5, 0))
- INDEX('Build Scenarios'!$D$1:$O$510, MATCH(1, ('Build Scenarios'!$B$1:$B$510 = $BJ86) * ('Build Scenarios'!$C$1:$C$510 = $C86), 0), MATCH(BO$12, 'Build Scenarios'!$D$5:$O$5, 0)))
+BO86,
0)</f>
        <v>0</v>
      </c>
      <c r="BQ86" s="4" cm="1">
        <f t="array" aca="1" ref="BQ86" ca="1">IFERROR(
INDEX('Cost Data'!$Y$1:$AJ$500, MATCH(1, ('Cost Data'!$W$1:$W$500 = $BJ86) * ('Cost Data'!$X$1:$X$500 = $BK86), 0), MATCH(BQ$12, 'Cost Data'!$Y$12:$AJ$12, 0))
* (INDEX('Build Scenarios'!$D$1:$O$510, MATCH(1, ('Build Scenarios'!$B$1:$B$510 = $BJ86) * ('Build Scenarios'!$C$1:$C$510 = $C86), 0), MATCH(BQ$12, 'Build Scenarios'!$D$5:$O$5, 0))
- INDEX('Build Scenarios'!$D$1:$O$510, MATCH(1, ('Build Scenarios'!$B$1:$B$510 = $BJ86) * ('Build Scenarios'!$C$1:$C$510 = $C86), 0), MATCH(BP$12, 'Build Scenarios'!$D$5:$O$5, 0)))
+BP86,
0)</f>
        <v>0</v>
      </c>
      <c r="BR86" s="4" cm="1">
        <f t="array" aca="1" ref="BR86" ca="1">IFERROR(
INDEX('Cost Data'!$Y$1:$AJ$500, MATCH(1, ('Cost Data'!$W$1:$W$500 = $BJ86) * ('Cost Data'!$X$1:$X$500 = $BK86), 0), MATCH(BR$12, 'Cost Data'!$Y$12:$AJ$12, 0))
* (INDEX('Build Scenarios'!$D$1:$O$510, MATCH(1, ('Build Scenarios'!$B$1:$B$510 = $BJ86) * ('Build Scenarios'!$C$1:$C$510 = $C86), 0), MATCH(BR$12, 'Build Scenarios'!$D$5:$O$5, 0))
- INDEX('Build Scenarios'!$D$1:$O$510, MATCH(1, ('Build Scenarios'!$B$1:$B$510 = $BJ86) * ('Build Scenarios'!$C$1:$C$510 = $C86), 0), MATCH(BQ$12, 'Build Scenarios'!$D$5:$O$5, 0)))
+BQ86,
0)</f>
        <v>0</v>
      </c>
      <c r="BS86" s="4" cm="1">
        <f t="array" aca="1" ref="BS86" ca="1">IFERROR(
INDEX('Cost Data'!$Y$1:$AJ$500, MATCH(1, ('Cost Data'!$W$1:$W$500 = $BJ86) * ('Cost Data'!$X$1:$X$500 = $BK86), 0), MATCH(BS$12, 'Cost Data'!$Y$12:$AJ$12, 0))
* (INDEX('Build Scenarios'!$D$1:$O$510, MATCH(1, ('Build Scenarios'!$B$1:$B$510 = $BJ86) * ('Build Scenarios'!$C$1:$C$510 = $C86), 0), MATCH(BS$12, 'Build Scenarios'!$D$5:$O$5, 0))
- INDEX('Build Scenarios'!$D$1:$O$510, MATCH(1, ('Build Scenarios'!$B$1:$B$510 = $BJ86) * ('Build Scenarios'!$C$1:$C$510 = $C86), 0), MATCH(BR$12, 'Build Scenarios'!$D$5:$O$5, 0)))
+BR86,
0)</f>
        <v>0</v>
      </c>
      <c r="BT86" s="4" cm="1">
        <f t="array" aca="1" ref="BT86" ca="1">IFERROR(
INDEX('Cost Data'!$Y$1:$AJ$500, MATCH(1, ('Cost Data'!$W$1:$W$500 = $BJ86) * ('Cost Data'!$X$1:$X$500 = $BK86), 0), MATCH(BT$12, 'Cost Data'!$Y$12:$AJ$12, 0))
* (INDEX('Build Scenarios'!$D$1:$O$510, MATCH(1, ('Build Scenarios'!$B$1:$B$510 = $BJ86) * ('Build Scenarios'!$C$1:$C$510 = $C86), 0), MATCH(BT$12, 'Build Scenarios'!$D$5:$O$5, 0))
- INDEX('Build Scenarios'!$D$1:$O$510, MATCH(1, ('Build Scenarios'!$B$1:$B$510 = $BJ86) * ('Build Scenarios'!$C$1:$C$510 = $C86), 0), MATCH(BS$12, 'Build Scenarios'!$D$5:$O$5, 0)))
+BS86,
0)</f>
        <v>0</v>
      </c>
      <c r="BU86" s="4" cm="1">
        <f t="array" aca="1" ref="BU86" ca="1">IFERROR(
INDEX('Cost Data'!$Y$1:$AJ$500, MATCH(1, ('Cost Data'!$W$1:$W$500 = $BJ86) * ('Cost Data'!$X$1:$X$500 = $BK86), 0), MATCH(BU$12, 'Cost Data'!$Y$12:$AJ$12, 0))
* (INDEX('Build Scenarios'!$D$1:$O$510, MATCH(1, ('Build Scenarios'!$B$1:$B$510 = $BJ86) * ('Build Scenarios'!$C$1:$C$510 = $C86), 0), MATCH(BU$12, 'Build Scenarios'!$D$5:$O$5, 0))
- INDEX('Build Scenarios'!$D$1:$O$510, MATCH(1, ('Build Scenarios'!$B$1:$B$510 = $BJ86) * ('Build Scenarios'!$C$1:$C$510 = $C86), 0), MATCH(BT$12, 'Build Scenarios'!$D$5:$O$5, 0)))
+BT86,
0)</f>
        <v>0</v>
      </c>
      <c r="BV86" s="4" cm="1">
        <f t="array" aca="1" ref="BV86" ca="1">IFERROR(
INDEX('Cost Data'!$Y$1:$AJ$500, MATCH(1, ('Cost Data'!$W$1:$W$500 = $BJ86) * ('Cost Data'!$X$1:$X$500 = $BK86), 0), MATCH(BV$12, 'Cost Data'!$Y$12:$AJ$12, 0))
* (INDEX('Build Scenarios'!$D$1:$O$510, MATCH(1, ('Build Scenarios'!$B$1:$B$510 = $BJ86) * ('Build Scenarios'!$C$1:$C$510 = $C86), 0), MATCH(BV$12, 'Build Scenarios'!$D$5:$O$5, 0))
- INDEX('Build Scenarios'!$D$1:$O$510, MATCH(1, ('Build Scenarios'!$B$1:$B$510 = $BJ86) * ('Build Scenarios'!$C$1:$C$510 = $C86), 0), MATCH(BU$12, 'Build Scenarios'!$D$5:$O$5, 0)))
+BU86,
0)</f>
        <v>0</v>
      </c>
      <c r="BW86" s="4" cm="1">
        <f t="array" aca="1" ref="BW86" ca="1">IFERROR(
INDEX('Cost Data'!$Y$1:$AJ$500, MATCH(1, ('Cost Data'!$W$1:$W$500 = $BJ86) * ('Cost Data'!$X$1:$X$500 = $BK86), 0), MATCH(BW$12, 'Cost Data'!$Y$12:$AJ$12, 0))
* (INDEX('Build Scenarios'!$D$1:$O$510, MATCH(1, ('Build Scenarios'!$B$1:$B$510 = $BJ86) * ('Build Scenarios'!$C$1:$C$510 = $C86), 0), MATCH(BW$12, 'Build Scenarios'!$D$5:$O$5, 0))
- INDEX('Build Scenarios'!$D$1:$O$510, MATCH(1, ('Build Scenarios'!$B$1:$B$510 = $BJ86) * ('Build Scenarios'!$C$1:$C$510 = $C86), 0), MATCH(BV$12, 'Build Scenarios'!$D$5:$O$5, 0)))
+BV86,
0)</f>
        <v>0</v>
      </c>
    </row>
    <row r="87" spans="2:75" x14ac:dyDescent="0.2">
      <c r="AF87" s="11"/>
      <c r="AU87" s="11"/>
      <c r="BJ87" s="11"/>
    </row>
    <row r="88" spans="2:75" x14ac:dyDescent="0.2">
      <c r="C88" s="11" t="s">
        <v>243</v>
      </c>
      <c r="D88" s="11">
        <f ca="1">IFERROR(OFFSET(INDEX(Gen_Cost_Scenarios, MATCH(D75, Gen_Cost_Scenarios, 0)), 1, 0), 0)</f>
        <v>0</v>
      </c>
      <c r="S88" s="11" t="s">
        <v>245</v>
      </c>
      <c r="T88" s="11" t="s">
        <v>238</v>
      </c>
      <c r="AF88" s="11"/>
      <c r="AH88" s="11" t="s">
        <v>245</v>
      </c>
      <c r="AI88" s="11" t="s">
        <v>239</v>
      </c>
      <c r="AU88" s="11"/>
      <c r="AW88" s="11" t="s">
        <v>245</v>
      </c>
      <c r="AX88" s="11" t="s">
        <v>240</v>
      </c>
      <c r="BJ88" s="11"/>
      <c r="BL88" s="11" t="s">
        <v>245</v>
      </c>
      <c r="BM88" s="11" t="s">
        <v>241</v>
      </c>
    </row>
    <row r="89" spans="2:75" ht="12.75" x14ac:dyDescent="0.2">
      <c r="B89" s="11"/>
      <c r="C89" s="2" t="s">
        <v>252</v>
      </c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S89" s="2" t="s">
        <v>253</v>
      </c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F89" s="11"/>
      <c r="AH89" s="2" t="s">
        <v>254</v>
      </c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U89" s="11"/>
      <c r="AW89" s="2" t="s">
        <v>255</v>
      </c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J89" s="11"/>
      <c r="BL89" s="2" t="s">
        <v>256</v>
      </c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</row>
    <row r="90" spans="2:75" x14ac:dyDescent="0.2">
      <c r="B90" s="11"/>
      <c r="C90" s="1" t="s">
        <v>234</v>
      </c>
      <c r="D90" s="1">
        <v>2024</v>
      </c>
      <c r="E90" s="1">
        <v>2025</v>
      </c>
      <c r="F90" s="1">
        <v>2026</v>
      </c>
      <c r="G90" s="1">
        <v>2028</v>
      </c>
      <c r="H90" s="1">
        <v>2030</v>
      </c>
      <c r="I90" s="1">
        <v>2032</v>
      </c>
      <c r="J90" s="1">
        <v>2033</v>
      </c>
      <c r="K90" s="1">
        <v>2034</v>
      </c>
      <c r="L90" s="1">
        <v>2035</v>
      </c>
      <c r="M90" s="1">
        <v>2039</v>
      </c>
      <c r="N90" s="1">
        <v>2040</v>
      </c>
      <c r="O90" s="1">
        <v>2045</v>
      </c>
      <c r="S90" s="1">
        <v>2024</v>
      </c>
      <c r="T90" s="1">
        <v>2025</v>
      </c>
      <c r="U90" s="1">
        <v>2026</v>
      </c>
      <c r="V90" s="1">
        <v>2028</v>
      </c>
      <c r="W90" s="1">
        <v>2030</v>
      </c>
      <c r="X90" s="1">
        <v>2032</v>
      </c>
      <c r="Y90" s="1">
        <v>2033</v>
      </c>
      <c r="Z90" s="1">
        <v>2034</v>
      </c>
      <c r="AA90" s="1">
        <v>2035</v>
      </c>
      <c r="AB90" s="1">
        <v>2039</v>
      </c>
      <c r="AC90" s="1">
        <v>2040</v>
      </c>
      <c r="AD90" s="1">
        <v>2045</v>
      </c>
      <c r="AF90" s="11"/>
      <c r="AH90" s="1">
        <v>2024</v>
      </c>
      <c r="AI90" s="1">
        <v>2025</v>
      </c>
      <c r="AJ90" s="1">
        <v>2026</v>
      </c>
      <c r="AK90" s="1">
        <v>2028</v>
      </c>
      <c r="AL90" s="1">
        <v>2030</v>
      </c>
      <c r="AM90" s="1">
        <v>2032</v>
      </c>
      <c r="AN90" s="1">
        <v>2033</v>
      </c>
      <c r="AO90" s="1">
        <v>2034</v>
      </c>
      <c r="AP90" s="1">
        <v>2035</v>
      </c>
      <c r="AQ90" s="1">
        <v>2039</v>
      </c>
      <c r="AR90" s="1">
        <v>2040</v>
      </c>
      <c r="AS90" s="1">
        <v>2045</v>
      </c>
      <c r="AU90" s="11"/>
      <c r="AW90" s="1">
        <v>2024</v>
      </c>
      <c r="AX90" s="1">
        <v>2025</v>
      </c>
      <c r="AY90" s="1">
        <v>2026</v>
      </c>
      <c r="AZ90" s="1">
        <v>2028</v>
      </c>
      <c r="BA90" s="1">
        <v>2030</v>
      </c>
      <c r="BB90" s="1">
        <v>2032</v>
      </c>
      <c r="BC90" s="1">
        <v>2033</v>
      </c>
      <c r="BD90" s="1">
        <v>2034</v>
      </c>
      <c r="BE90" s="1">
        <v>2035</v>
      </c>
      <c r="BF90" s="1">
        <v>2039</v>
      </c>
      <c r="BG90" s="1">
        <v>2040</v>
      </c>
      <c r="BH90" s="1">
        <v>2045</v>
      </c>
      <c r="BJ90" s="11"/>
      <c r="BL90" s="1">
        <v>2024</v>
      </c>
      <c r="BM90" s="1">
        <v>2025</v>
      </c>
      <c r="BN90" s="1">
        <v>2026</v>
      </c>
      <c r="BO90" s="1">
        <v>2028</v>
      </c>
      <c r="BP90" s="1">
        <v>2030</v>
      </c>
      <c r="BQ90" s="1">
        <v>2032</v>
      </c>
      <c r="BR90" s="1">
        <v>2033</v>
      </c>
      <c r="BS90" s="1">
        <v>2034</v>
      </c>
      <c r="BT90" s="1">
        <v>2035</v>
      </c>
      <c r="BU90" s="1">
        <v>2039</v>
      </c>
      <c r="BV90" s="1">
        <v>2040</v>
      </c>
      <c r="BW90" s="1">
        <v>2045</v>
      </c>
    </row>
    <row r="91" spans="2:75" x14ac:dyDescent="0.2">
      <c r="B91" s="11">
        <f ca="1">D88</f>
        <v>0</v>
      </c>
      <c r="C91" s="3" t="s">
        <v>236</v>
      </c>
      <c r="D91" s="4">
        <f t="shared" ref="D91:O99" ca="1" si="48">S91+AH91+AW91+BL91</f>
        <v>0</v>
      </c>
      <c r="E91" s="4">
        <f t="shared" ca="1" si="48"/>
        <v>0</v>
      </c>
      <c r="F91" s="4">
        <f t="shared" ca="1" si="48"/>
        <v>0</v>
      </c>
      <c r="G91" s="4">
        <f t="shared" ca="1" si="48"/>
        <v>0</v>
      </c>
      <c r="H91" s="4">
        <f t="shared" ca="1" si="48"/>
        <v>0</v>
      </c>
      <c r="I91" s="4">
        <f t="shared" ca="1" si="48"/>
        <v>0</v>
      </c>
      <c r="J91" s="4">
        <f t="shared" ca="1" si="48"/>
        <v>0</v>
      </c>
      <c r="K91" s="4">
        <f t="shared" ca="1" si="48"/>
        <v>0</v>
      </c>
      <c r="L91" s="4">
        <f t="shared" ca="1" si="48"/>
        <v>0</v>
      </c>
      <c r="M91" s="4">
        <f t="shared" ca="1" si="48"/>
        <v>0</v>
      </c>
      <c r="N91" s="4">
        <f t="shared" ca="1" si="48"/>
        <v>0</v>
      </c>
      <c r="O91" s="4">
        <f t="shared" ca="1" si="48"/>
        <v>0</v>
      </c>
      <c r="Q91" s="11" t="str">
        <f>T88</f>
        <v>Morro Bay</v>
      </c>
      <c r="R91" s="11" cm="1">
        <f t="array" aca="1" ref="R91" ca="1">INDEX('Cost Scenario Settings'!$O$32:$W$101, MATCH(1, ('Cost Scenario Settings'!$N$32:$N$101 = $B91) * ('Cost Scenario Settings'!$B$32:$B$101 = Q91), 0), MATCH($C91, 'Cost Scenario Settings'!$O$31:$W$31, 0))</f>
        <v>0</v>
      </c>
      <c r="S91" s="4" cm="1">
        <f t="array" aca="1" ref="S91" ca="1">IFERROR(
INDEX('Cost Data'!$Y$1:$AJ$500, MATCH(1, ('Cost Data'!$W$1:$W$500 = $Q91) * ('Cost Data'!$X$1:$X$500 = $R91), 0), MATCH(S$12, 'Cost Data'!$Y$12:$AJ$12, 0))
* (INDEX('Build Scenarios'!$D$1:$O$510, MATCH(1, ('Build Scenarios'!$B$1:$B$510 = $Q91) * ('Build Scenarios'!$C$1:$C$510 = $C91), 0), MATCH(S$12, 'Build Scenarios'!$D$5:$O$5, 0))
- INDEX('Build Scenarios'!$D$1:$O$510, MATCH(1, ('Build Scenarios'!$B$1:$B$510 = $Q91) * ('Build Scenarios'!$C$1:$C$510 = $C91), 0), MATCH(R$12, 'Build Scenarios'!$D$5:$O$5, 0)))
+R91,
0)</f>
        <v>0</v>
      </c>
      <c r="T91" s="4" cm="1">
        <f t="array" aca="1" ref="T91" ca="1">IFERROR(
INDEX('Cost Data'!$Y$1:$AJ$500, MATCH(1, ('Cost Data'!$W$1:$W$500 = $Q91) * ('Cost Data'!$X$1:$X$500 = $R91), 0), MATCH(T$12, 'Cost Data'!$Y$12:$AJ$12, 0))
* (INDEX('Build Scenarios'!$D$1:$O$510, MATCH(1, ('Build Scenarios'!$B$1:$B$510 = $Q91) * ('Build Scenarios'!$C$1:$C$510 = $C91), 0), MATCH(T$12, 'Build Scenarios'!$D$5:$O$5, 0))
- INDEX('Build Scenarios'!$D$1:$O$510, MATCH(1, ('Build Scenarios'!$B$1:$B$510 = $Q91) * ('Build Scenarios'!$C$1:$C$510 = $C91), 0), MATCH(S$12, 'Build Scenarios'!$D$5:$O$5, 0)))
+S91,
0)</f>
        <v>0</v>
      </c>
      <c r="U91" s="4" cm="1">
        <f t="array" aca="1" ref="U91" ca="1">IFERROR(
INDEX('Cost Data'!$Y$1:$AJ$500, MATCH(1, ('Cost Data'!$W$1:$W$500 = $Q91) * ('Cost Data'!$X$1:$X$500 = $R91), 0), MATCH(U$12, 'Cost Data'!$Y$12:$AJ$12, 0))
* (INDEX('Build Scenarios'!$D$1:$O$510, MATCH(1, ('Build Scenarios'!$B$1:$B$510 = $Q91) * ('Build Scenarios'!$C$1:$C$510 = $C91), 0), MATCH(U$12, 'Build Scenarios'!$D$5:$O$5, 0))
- INDEX('Build Scenarios'!$D$1:$O$510, MATCH(1, ('Build Scenarios'!$B$1:$B$510 = $Q91) * ('Build Scenarios'!$C$1:$C$510 = $C91), 0), MATCH(T$12, 'Build Scenarios'!$D$5:$O$5, 0)))
+T91,
0)</f>
        <v>0</v>
      </c>
      <c r="V91" s="4" cm="1">
        <f t="array" aca="1" ref="V91" ca="1">IFERROR(
INDEX('Cost Data'!$Y$1:$AJ$500, MATCH(1, ('Cost Data'!$W$1:$W$500 = $Q91) * ('Cost Data'!$X$1:$X$500 = $R91), 0), MATCH(V$12, 'Cost Data'!$Y$12:$AJ$12, 0))
* (INDEX('Build Scenarios'!$D$1:$O$510, MATCH(1, ('Build Scenarios'!$B$1:$B$510 = $Q91) * ('Build Scenarios'!$C$1:$C$510 = $C91), 0), MATCH(V$12, 'Build Scenarios'!$D$5:$O$5, 0))
- INDEX('Build Scenarios'!$D$1:$O$510, MATCH(1, ('Build Scenarios'!$B$1:$B$510 = $Q91) * ('Build Scenarios'!$C$1:$C$510 = $C91), 0), MATCH(U$12, 'Build Scenarios'!$D$5:$O$5, 0)))
+U91,
0)</f>
        <v>0</v>
      </c>
      <c r="W91" s="4" cm="1">
        <f t="array" aca="1" ref="W91" ca="1">IFERROR(
INDEX('Cost Data'!$Y$1:$AJ$500, MATCH(1, ('Cost Data'!$W$1:$W$500 = $Q91) * ('Cost Data'!$X$1:$X$500 = $R91), 0), MATCH(W$12, 'Cost Data'!$Y$12:$AJ$12, 0))
* (INDEX('Build Scenarios'!$D$1:$O$510, MATCH(1, ('Build Scenarios'!$B$1:$B$510 = $Q91) * ('Build Scenarios'!$C$1:$C$510 = $C91), 0), MATCH(W$12, 'Build Scenarios'!$D$5:$O$5, 0))
- INDEX('Build Scenarios'!$D$1:$O$510, MATCH(1, ('Build Scenarios'!$B$1:$B$510 = $Q91) * ('Build Scenarios'!$C$1:$C$510 = $C91), 0), MATCH(V$12, 'Build Scenarios'!$D$5:$O$5, 0)))
+V91,
0)</f>
        <v>0</v>
      </c>
      <c r="X91" s="4" cm="1">
        <f t="array" aca="1" ref="X91" ca="1">IFERROR(
INDEX('Cost Data'!$Y$1:$AJ$500, MATCH(1, ('Cost Data'!$W$1:$W$500 = $Q91) * ('Cost Data'!$X$1:$X$500 = $R91), 0), MATCH(X$12, 'Cost Data'!$Y$12:$AJ$12, 0))
* (INDEX('Build Scenarios'!$D$1:$O$510, MATCH(1, ('Build Scenarios'!$B$1:$B$510 = $Q91) * ('Build Scenarios'!$C$1:$C$510 = $C91), 0), MATCH(X$12, 'Build Scenarios'!$D$5:$O$5, 0))
- INDEX('Build Scenarios'!$D$1:$O$510, MATCH(1, ('Build Scenarios'!$B$1:$B$510 = $Q91) * ('Build Scenarios'!$C$1:$C$510 = $C91), 0), MATCH(W$12, 'Build Scenarios'!$D$5:$O$5, 0)))
+W91,
0)</f>
        <v>0</v>
      </c>
      <c r="Y91" s="4" cm="1">
        <f t="array" aca="1" ref="Y91" ca="1">IFERROR(
INDEX('Cost Data'!$Y$1:$AJ$500, MATCH(1, ('Cost Data'!$W$1:$W$500 = $Q91) * ('Cost Data'!$X$1:$X$500 = $R91), 0), MATCH(Y$12, 'Cost Data'!$Y$12:$AJ$12, 0))
* (INDEX('Build Scenarios'!$D$1:$O$510, MATCH(1, ('Build Scenarios'!$B$1:$B$510 = $Q91) * ('Build Scenarios'!$C$1:$C$510 = $C91), 0), MATCH(Y$12, 'Build Scenarios'!$D$5:$O$5, 0))
- INDEX('Build Scenarios'!$D$1:$O$510, MATCH(1, ('Build Scenarios'!$B$1:$B$510 = $Q91) * ('Build Scenarios'!$C$1:$C$510 = $C91), 0), MATCH(X$12, 'Build Scenarios'!$D$5:$O$5, 0)))
+X91,
0)</f>
        <v>0</v>
      </c>
      <c r="Z91" s="4" cm="1">
        <f t="array" aca="1" ref="Z91" ca="1">IFERROR(
INDEX('Cost Data'!$Y$1:$AJ$500, MATCH(1, ('Cost Data'!$W$1:$W$500 = $Q91) * ('Cost Data'!$X$1:$X$500 = $R91), 0), MATCH(Z$12, 'Cost Data'!$Y$12:$AJ$12, 0))
* (INDEX('Build Scenarios'!$D$1:$O$510, MATCH(1, ('Build Scenarios'!$B$1:$B$510 = $Q91) * ('Build Scenarios'!$C$1:$C$510 = $C91), 0), MATCH(Z$12, 'Build Scenarios'!$D$5:$O$5, 0))
- INDEX('Build Scenarios'!$D$1:$O$510, MATCH(1, ('Build Scenarios'!$B$1:$B$510 = $Q91) * ('Build Scenarios'!$C$1:$C$510 = $C91), 0), MATCH(Y$12, 'Build Scenarios'!$D$5:$O$5, 0)))
+Y91,
0)</f>
        <v>0</v>
      </c>
      <c r="AA91" s="4" cm="1">
        <f t="array" aca="1" ref="AA91" ca="1">IFERROR(
INDEX('Cost Data'!$Y$1:$AJ$500, MATCH(1, ('Cost Data'!$W$1:$W$500 = $Q91) * ('Cost Data'!$X$1:$X$500 = $R91), 0), MATCH(AA$12, 'Cost Data'!$Y$12:$AJ$12, 0))
* (INDEX('Build Scenarios'!$D$1:$O$510, MATCH(1, ('Build Scenarios'!$B$1:$B$510 = $Q91) * ('Build Scenarios'!$C$1:$C$510 = $C91), 0), MATCH(AA$12, 'Build Scenarios'!$D$5:$O$5, 0))
- INDEX('Build Scenarios'!$D$1:$O$510, MATCH(1, ('Build Scenarios'!$B$1:$B$510 = $Q91) * ('Build Scenarios'!$C$1:$C$510 = $C91), 0), MATCH(Z$12, 'Build Scenarios'!$D$5:$O$5, 0)))
+Z91,
0)</f>
        <v>0</v>
      </c>
      <c r="AB91" s="4" cm="1">
        <f t="array" aca="1" ref="AB91" ca="1">IFERROR(
INDEX('Cost Data'!$Y$1:$AJ$500, MATCH(1, ('Cost Data'!$W$1:$W$500 = $Q91) * ('Cost Data'!$X$1:$X$500 = $R91), 0), MATCH(AB$12, 'Cost Data'!$Y$12:$AJ$12, 0))
* (INDEX('Build Scenarios'!$D$1:$O$510, MATCH(1, ('Build Scenarios'!$B$1:$B$510 = $Q91) * ('Build Scenarios'!$C$1:$C$510 = $C91), 0), MATCH(AB$12, 'Build Scenarios'!$D$5:$O$5, 0))
- INDEX('Build Scenarios'!$D$1:$O$510, MATCH(1, ('Build Scenarios'!$B$1:$B$510 = $Q91) * ('Build Scenarios'!$C$1:$C$510 = $C91), 0), MATCH(AA$12, 'Build Scenarios'!$D$5:$O$5, 0)))
+AA91,
0)</f>
        <v>0</v>
      </c>
      <c r="AC91" s="4" cm="1">
        <f t="array" aca="1" ref="AC91" ca="1">IFERROR(
INDEX('Cost Data'!$Y$1:$AJ$500, MATCH(1, ('Cost Data'!$W$1:$W$500 = $Q91) * ('Cost Data'!$X$1:$X$500 = $R91), 0), MATCH(AC$12, 'Cost Data'!$Y$12:$AJ$12, 0))
* (INDEX('Build Scenarios'!$D$1:$O$510, MATCH(1, ('Build Scenarios'!$B$1:$B$510 = $Q91) * ('Build Scenarios'!$C$1:$C$510 = $C91), 0), MATCH(AC$12, 'Build Scenarios'!$D$5:$O$5, 0))
- INDEX('Build Scenarios'!$D$1:$O$510, MATCH(1, ('Build Scenarios'!$B$1:$B$510 = $Q91) * ('Build Scenarios'!$C$1:$C$510 = $C91), 0), MATCH(AB$12, 'Build Scenarios'!$D$5:$O$5, 0)))
+AB91,
0)</f>
        <v>0</v>
      </c>
      <c r="AD91" s="4" cm="1">
        <f t="array" aca="1" ref="AD91" ca="1">IFERROR(
INDEX('Cost Data'!$Y$1:$AJ$500, MATCH(1, ('Cost Data'!$W$1:$W$500 = $Q91) * ('Cost Data'!$X$1:$X$500 = $R91), 0), MATCH(AD$12, 'Cost Data'!$Y$12:$AJ$12, 0))
* (INDEX('Build Scenarios'!$D$1:$O$510, MATCH(1, ('Build Scenarios'!$B$1:$B$510 = $Q91) * ('Build Scenarios'!$C$1:$C$510 = $C91), 0), MATCH(AD$12, 'Build Scenarios'!$D$5:$O$5, 0))
- INDEX('Build Scenarios'!$D$1:$O$510, MATCH(1, ('Build Scenarios'!$B$1:$B$510 = $Q91) * ('Build Scenarios'!$C$1:$C$510 = $C91), 0), MATCH(AC$12, 'Build Scenarios'!$D$5:$O$5, 0)))
+AC91,
0)</f>
        <v>0</v>
      </c>
      <c r="AF91" s="11" t="str">
        <f>AI88</f>
        <v>Humboldt Bay</v>
      </c>
      <c r="AG91" s="11" cm="1">
        <f t="array" aca="1" ref="AG91" ca="1">INDEX('Cost Scenario Settings'!$O$32:$W$101, MATCH(1, ('Cost Scenario Settings'!$N$32:$N$101 = $B91) * ('Cost Scenario Settings'!$B$32:$B$101 = AF91), 0), MATCH($C91, 'Cost Scenario Settings'!$O$31:$W$31, 0))</f>
        <v>0</v>
      </c>
      <c r="AH91" s="4" cm="1">
        <f t="array" aca="1" ref="AH91" ca="1">IFERROR(
INDEX('Cost Data'!$Y$1:$AJ$500, MATCH(1, ('Cost Data'!$W$1:$W$500 = $AF91) * ('Cost Data'!$X$1:$X$500 = $AG91), 0), MATCH(AH$12, 'Cost Data'!$Y$12:$AJ$12, 0))
* (INDEX('Build Scenarios'!$D$1:$O$510, MATCH(1, ('Build Scenarios'!$B$1:$B$510 = $AF91) * ('Build Scenarios'!$C$1:$C$510 = $C91), 0), MATCH(AH$12, 'Build Scenarios'!$D$5:$O$5, 0))
- INDEX('Build Scenarios'!$D$1:$O$510, MATCH(1, ('Build Scenarios'!$B$1:$B$510 = $AF91) * ('Build Scenarios'!$C$1:$C$510 = $C91), 0), MATCH(AG$12, 'Build Scenarios'!$D$5:$O$5, 0)))
+AG91,
0)</f>
        <v>0</v>
      </c>
      <c r="AI91" s="4" cm="1">
        <f t="array" aca="1" ref="AI91" ca="1">IFERROR(
INDEX('Cost Data'!$Y$1:$AJ$500, MATCH(1, ('Cost Data'!$W$1:$W$500 = $AF91) * ('Cost Data'!$X$1:$X$500 = $AG91), 0), MATCH(AI$12, 'Cost Data'!$Y$12:$AJ$12, 0))
* (INDEX('Build Scenarios'!$D$1:$O$510, MATCH(1, ('Build Scenarios'!$B$1:$B$510 = $AF91) * ('Build Scenarios'!$C$1:$C$510 = $C91), 0), MATCH(AI$12, 'Build Scenarios'!$D$5:$O$5, 0))
- INDEX('Build Scenarios'!$D$1:$O$510, MATCH(1, ('Build Scenarios'!$B$1:$B$510 = $AF91) * ('Build Scenarios'!$C$1:$C$510 = $C91), 0), MATCH(AH$12, 'Build Scenarios'!$D$5:$O$5, 0)))
+AH91,
0)</f>
        <v>0</v>
      </c>
      <c r="AJ91" s="4" cm="1">
        <f t="array" aca="1" ref="AJ91" ca="1">IFERROR(
INDEX('Cost Data'!$Y$1:$AJ$500, MATCH(1, ('Cost Data'!$W$1:$W$500 = $AF91) * ('Cost Data'!$X$1:$X$500 = $AG91), 0), MATCH(AJ$12, 'Cost Data'!$Y$12:$AJ$12, 0))
* (INDEX('Build Scenarios'!$D$1:$O$510, MATCH(1, ('Build Scenarios'!$B$1:$B$510 = $AF91) * ('Build Scenarios'!$C$1:$C$510 = $C91), 0), MATCH(AJ$12, 'Build Scenarios'!$D$5:$O$5, 0))
- INDEX('Build Scenarios'!$D$1:$O$510, MATCH(1, ('Build Scenarios'!$B$1:$B$510 = $AF91) * ('Build Scenarios'!$C$1:$C$510 = $C91), 0), MATCH(AI$12, 'Build Scenarios'!$D$5:$O$5, 0)))
+AI91,
0)</f>
        <v>0</v>
      </c>
      <c r="AK91" s="4" cm="1">
        <f t="array" aca="1" ref="AK91" ca="1">IFERROR(
INDEX('Cost Data'!$Y$1:$AJ$500, MATCH(1, ('Cost Data'!$W$1:$W$500 = $AF91) * ('Cost Data'!$X$1:$X$500 = $AG91), 0), MATCH(AK$12, 'Cost Data'!$Y$12:$AJ$12, 0))
* (INDEX('Build Scenarios'!$D$1:$O$510, MATCH(1, ('Build Scenarios'!$B$1:$B$510 = $AF91) * ('Build Scenarios'!$C$1:$C$510 = $C91), 0), MATCH(AK$12, 'Build Scenarios'!$D$5:$O$5, 0))
- INDEX('Build Scenarios'!$D$1:$O$510, MATCH(1, ('Build Scenarios'!$B$1:$B$510 = $AF91) * ('Build Scenarios'!$C$1:$C$510 = $C91), 0), MATCH(AJ$12, 'Build Scenarios'!$D$5:$O$5, 0)))
+AJ91,
0)</f>
        <v>0</v>
      </c>
      <c r="AL91" s="4" cm="1">
        <f t="array" aca="1" ref="AL91" ca="1">IFERROR(
INDEX('Cost Data'!$Y$1:$AJ$500, MATCH(1, ('Cost Data'!$W$1:$W$500 = $AF91) * ('Cost Data'!$X$1:$X$500 = $AG91), 0), MATCH(AL$12, 'Cost Data'!$Y$12:$AJ$12, 0))
* (INDEX('Build Scenarios'!$D$1:$O$510, MATCH(1, ('Build Scenarios'!$B$1:$B$510 = $AF91) * ('Build Scenarios'!$C$1:$C$510 = $C91), 0), MATCH(AL$12, 'Build Scenarios'!$D$5:$O$5, 0))
- INDEX('Build Scenarios'!$D$1:$O$510, MATCH(1, ('Build Scenarios'!$B$1:$B$510 = $AF91) * ('Build Scenarios'!$C$1:$C$510 = $C91), 0), MATCH(AK$12, 'Build Scenarios'!$D$5:$O$5, 0)))
+AK91,
0)</f>
        <v>0</v>
      </c>
      <c r="AM91" s="4" cm="1">
        <f t="array" aca="1" ref="AM91" ca="1">IFERROR(
INDEX('Cost Data'!$Y$1:$AJ$500, MATCH(1, ('Cost Data'!$W$1:$W$500 = $AF91) * ('Cost Data'!$X$1:$X$500 = $AG91), 0), MATCH(AM$12, 'Cost Data'!$Y$12:$AJ$12, 0))
* (INDEX('Build Scenarios'!$D$1:$O$510, MATCH(1, ('Build Scenarios'!$B$1:$B$510 = $AF91) * ('Build Scenarios'!$C$1:$C$510 = $C91), 0), MATCH(AM$12, 'Build Scenarios'!$D$5:$O$5, 0))
- INDEX('Build Scenarios'!$D$1:$O$510, MATCH(1, ('Build Scenarios'!$B$1:$B$510 = $AF91) * ('Build Scenarios'!$C$1:$C$510 = $C91), 0), MATCH(AL$12, 'Build Scenarios'!$D$5:$O$5, 0)))
+AL91,
0)</f>
        <v>0</v>
      </c>
      <c r="AN91" s="4" cm="1">
        <f t="array" aca="1" ref="AN91" ca="1">IFERROR(
INDEX('Cost Data'!$Y$1:$AJ$500, MATCH(1, ('Cost Data'!$W$1:$W$500 = $AF91) * ('Cost Data'!$X$1:$X$500 = $AG91), 0), MATCH(AN$12, 'Cost Data'!$Y$12:$AJ$12, 0))
* (INDEX('Build Scenarios'!$D$1:$O$510, MATCH(1, ('Build Scenarios'!$B$1:$B$510 = $AF91) * ('Build Scenarios'!$C$1:$C$510 = $C91), 0), MATCH(AN$12, 'Build Scenarios'!$D$5:$O$5, 0))
- INDEX('Build Scenarios'!$D$1:$O$510, MATCH(1, ('Build Scenarios'!$B$1:$B$510 = $AF91) * ('Build Scenarios'!$C$1:$C$510 = $C91), 0), MATCH(AM$12, 'Build Scenarios'!$D$5:$O$5, 0)))
+AM91,
0)</f>
        <v>0</v>
      </c>
      <c r="AO91" s="4" cm="1">
        <f t="array" aca="1" ref="AO91" ca="1">IFERROR(
INDEX('Cost Data'!$Y$1:$AJ$500, MATCH(1, ('Cost Data'!$W$1:$W$500 = $AF91) * ('Cost Data'!$X$1:$X$500 = $AG91), 0), MATCH(AO$12, 'Cost Data'!$Y$12:$AJ$12, 0))
* (INDEX('Build Scenarios'!$D$1:$O$510, MATCH(1, ('Build Scenarios'!$B$1:$B$510 = $AF91) * ('Build Scenarios'!$C$1:$C$510 = $C91), 0), MATCH(AO$12, 'Build Scenarios'!$D$5:$O$5, 0))
- INDEX('Build Scenarios'!$D$1:$O$510, MATCH(1, ('Build Scenarios'!$B$1:$B$510 = $AF91) * ('Build Scenarios'!$C$1:$C$510 = $C91), 0), MATCH(AN$12, 'Build Scenarios'!$D$5:$O$5, 0)))
+AN91,
0)</f>
        <v>0</v>
      </c>
      <c r="AP91" s="4" cm="1">
        <f t="array" aca="1" ref="AP91" ca="1">IFERROR(
INDEX('Cost Data'!$Y$1:$AJ$500, MATCH(1, ('Cost Data'!$W$1:$W$500 = $AF91) * ('Cost Data'!$X$1:$X$500 = $AG91), 0), MATCH(AP$12, 'Cost Data'!$Y$12:$AJ$12, 0))
* (INDEX('Build Scenarios'!$D$1:$O$510, MATCH(1, ('Build Scenarios'!$B$1:$B$510 = $AF91) * ('Build Scenarios'!$C$1:$C$510 = $C91), 0), MATCH(AP$12, 'Build Scenarios'!$D$5:$O$5, 0))
- INDEX('Build Scenarios'!$D$1:$O$510, MATCH(1, ('Build Scenarios'!$B$1:$B$510 = $AF91) * ('Build Scenarios'!$C$1:$C$510 = $C91), 0), MATCH(AO$12, 'Build Scenarios'!$D$5:$O$5, 0)))
+AO91,
0)</f>
        <v>0</v>
      </c>
      <c r="AQ91" s="4" cm="1">
        <f t="array" aca="1" ref="AQ91" ca="1">IFERROR(
INDEX('Cost Data'!$Y$1:$AJ$500, MATCH(1, ('Cost Data'!$W$1:$W$500 = $AF91) * ('Cost Data'!$X$1:$X$500 = $AG91), 0), MATCH(AQ$12, 'Cost Data'!$Y$12:$AJ$12, 0))
* (INDEX('Build Scenarios'!$D$1:$O$510, MATCH(1, ('Build Scenarios'!$B$1:$B$510 = $AF91) * ('Build Scenarios'!$C$1:$C$510 = $C91), 0), MATCH(AQ$12, 'Build Scenarios'!$D$5:$O$5, 0))
- INDEX('Build Scenarios'!$D$1:$O$510, MATCH(1, ('Build Scenarios'!$B$1:$B$510 = $AF91) * ('Build Scenarios'!$C$1:$C$510 = $C91), 0), MATCH(AP$12, 'Build Scenarios'!$D$5:$O$5, 0)))
+AP91,
0)</f>
        <v>0</v>
      </c>
      <c r="AR91" s="4" cm="1">
        <f t="array" aca="1" ref="AR91" ca="1">IFERROR(
INDEX('Cost Data'!$Y$1:$AJ$500, MATCH(1, ('Cost Data'!$W$1:$W$500 = $AF91) * ('Cost Data'!$X$1:$X$500 = $AG91), 0), MATCH(AR$12, 'Cost Data'!$Y$12:$AJ$12, 0))
* (INDEX('Build Scenarios'!$D$1:$O$510, MATCH(1, ('Build Scenarios'!$B$1:$B$510 = $AF91) * ('Build Scenarios'!$C$1:$C$510 = $C91), 0), MATCH(AR$12, 'Build Scenarios'!$D$5:$O$5, 0))
- INDEX('Build Scenarios'!$D$1:$O$510, MATCH(1, ('Build Scenarios'!$B$1:$B$510 = $AF91) * ('Build Scenarios'!$C$1:$C$510 = $C91), 0), MATCH(AQ$12, 'Build Scenarios'!$D$5:$O$5, 0)))
+AQ91,
0)</f>
        <v>0</v>
      </c>
      <c r="AS91" s="4" cm="1">
        <f t="array" aca="1" ref="AS91" ca="1">IFERROR(
INDEX('Cost Data'!$Y$1:$AJ$500, MATCH(1, ('Cost Data'!$W$1:$W$500 = $AF91) * ('Cost Data'!$X$1:$X$500 = $AG91), 0), MATCH(AS$12, 'Cost Data'!$Y$12:$AJ$12, 0))
* (INDEX('Build Scenarios'!$D$1:$O$510, MATCH(1, ('Build Scenarios'!$B$1:$B$510 = $AF91) * ('Build Scenarios'!$C$1:$C$510 = $C91), 0), MATCH(AS$12, 'Build Scenarios'!$D$5:$O$5, 0))
- INDEX('Build Scenarios'!$D$1:$O$510, MATCH(1, ('Build Scenarios'!$B$1:$B$510 = $AF91) * ('Build Scenarios'!$C$1:$C$510 = $C91), 0), MATCH(AR$12, 'Build Scenarios'!$D$5:$O$5, 0)))
+AR91,
0)</f>
        <v>0</v>
      </c>
      <c r="AU91" s="11" t="str">
        <f>AX88</f>
        <v>Del Norte</v>
      </c>
      <c r="AV91" s="11" cm="1">
        <f t="array" aca="1" ref="AV91" ca="1">INDEX('Cost Scenario Settings'!$O$32:$W$101, MATCH(1, ('Cost Scenario Settings'!$N$32:$N$101 = $B91) * ('Cost Scenario Settings'!$B$32:$B$101 = AU91), 0), MATCH($C91, 'Cost Scenario Settings'!$O$31:$W$31, 0))</f>
        <v>0</v>
      </c>
      <c r="AW91" s="4" cm="1">
        <f t="array" aca="1" ref="AW91" ca="1">IFERROR(
INDEX('Cost Data'!$Y$1:$AJ$500, MATCH(1, ('Cost Data'!$W$1:$W$500 = $AU91) * ('Cost Data'!$X$1:$X$500 = $AV91), 0), MATCH(AW$12, 'Cost Data'!$Y$12:$AJ$12, 0))
* (INDEX('Build Scenarios'!$D$1:$O$510, MATCH(1, ('Build Scenarios'!$B$1:$B$510 = $AU91) * ('Build Scenarios'!$C$1:$C$510 = $C91), 0), MATCH(AW$12, 'Build Scenarios'!$D$5:$O$5, 0))
- INDEX('Build Scenarios'!$D$1:$O$510, MATCH(1, ('Build Scenarios'!$B$1:$B$510 = $AU91) * ('Build Scenarios'!$C$1:$C$510 = $C91), 0), MATCH(AV$12, 'Build Scenarios'!$D$5:$O$5, 0)))
+AV91,
0)</f>
        <v>0</v>
      </c>
      <c r="AX91" s="4" cm="1">
        <f t="array" aca="1" ref="AX91" ca="1">IFERROR(
INDEX('Cost Data'!$Y$1:$AJ$500, MATCH(1, ('Cost Data'!$W$1:$W$500 = $AU91) * ('Cost Data'!$X$1:$X$500 = $AV91), 0), MATCH(AX$12, 'Cost Data'!$Y$12:$AJ$12, 0))
* (INDEX('Build Scenarios'!$D$1:$O$510, MATCH(1, ('Build Scenarios'!$B$1:$B$510 = $AU91) * ('Build Scenarios'!$C$1:$C$510 = $C91), 0), MATCH(AX$12, 'Build Scenarios'!$D$5:$O$5, 0))
- INDEX('Build Scenarios'!$D$1:$O$510, MATCH(1, ('Build Scenarios'!$B$1:$B$510 = $AU91) * ('Build Scenarios'!$C$1:$C$510 = $C91), 0), MATCH(AW$12, 'Build Scenarios'!$D$5:$O$5, 0)))
+AW91,
0)</f>
        <v>0</v>
      </c>
      <c r="AY91" s="4" cm="1">
        <f t="array" aca="1" ref="AY91" ca="1">IFERROR(
INDEX('Cost Data'!$Y$1:$AJ$500, MATCH(1, ('Cost Data'!$W$1:$W$500 = $AU91) * ('Cost Data'!$X$1:$X$500 = $AV91), 0), MATCH(AY$12, 'Cost Data'!$Y$12:$AJ$12, 0))
* (INDEX('Build Scenarios'!$D$1:$O$510, MATCH(1, ('Build Scenarios'!$B$1:$B$510 = $AU91) * ('Build Scenarios'!$C$1:$C$510 = $C91), 0), MATCH(AY$12, 'Build Scenarios'!$D$5:$O$5, 0))
- INDEX('Build Scenarios'!$D$1:$O$510, MATCH(1, ('Build Scenarios'!$B$1:$B$510 = $AU91) * ('Build Scenarios'!$C$1:$C$510 = $C91), 0), MATCH(AX$12, 'Build Scenarios'!$D$5:$O$5, 0)))
+AX91,
0)</f>
        <v>0</v>
      </c>
      <c r="AZ91" s="4" cm="1">
        <f t="array" aca="1" ref="AZ91" ca="1">IFERROR(
INDEX('Cost Data'!$Y$1:$AJ$500, MATCH(1, ('Cost Data'!$W$1:$W$500 = $AU91) * ('Cost Data'!$X$1:$X$500 = $AV91), 0), MATCH(AZ$12, 'Cost Data'!$Y$12:$AJ$12, 0))
* (INDEX('Build Scenarios'!$D$1:$O$510, MATCH(1, ('Build Scenarios'!$B$1:$B$510 = $AU91) * ('Build Scenarios'!$C$1:$C$510 = $C91), 0), MATCH(AZ$12, 'Build Scenarios'!$D$5:$O$5, 0))
- INDEX('Build Scenarios'!$D$1:$O$510, MATCH(1, ('Build Scenarios'!$B$1:$B$510 = $AU91) * ('Build Scenarios'!$C$1:$C$510 = $C91), 0), MATCH(AY$12, 'Build Scenarios'!$D$5:$O$5, 0)))
+AY91,
0)</f>
        <v>0</v>
      </c>
      <c r="BA91" s="4" cm="1">
        <f t="array" aca="1" ref="BA91" ca="1">IFERROR(
INDEX('Cost Data'!$Y$1:$AJ$500, MATCH(1, ('Cost Data'!$W$1:$W$500 = $AU91) * ('Cost Data'!$X$1:$X$500 = $AV91), 0), MATCH(BA$12, 'Cost Data'!$Y$12:$AJ$12, 0))
* (INDEX('Build Scenarios'!$D$1:$O$510, MATCH(1, ('Build Scenarios'!$B$1:$B$510 = $AU91) * ('Build Scenarios'!$C$1:$C$510 = $C91), 0), MATCH(BA$12, 'Build Scenarios'!$D$5:$O$5, 0))
- INDEX('Build Scenarios'!$D$1:$O$510, MATCH(1, ('Build Scenarios'!$B$1:$B$510 = $AU91) * ('Build Scenarios'!$C$1:$C$510 = $C91), 0), MATCH(AZ$12, 'Build Scenarios'!$D$5:$O$5, 0)))
+AZ91,
0)</f>
        <v>0</v>
      </c>
      <c r="BB91" s="4" cm="1">
        <f t="array" aca="1" ref="BB91" ca="1">IFERROR(
INDEX('Cost Data'!$Y$1:$AJ$500, MATCH(1, ('Cost Data'!$W$1:$W$500 = $AU91) * ('Cost Data'!$X$1:$X$500 = $AV91), 0), MATCH(BB$12, 'Cost Data'!$Y$12:$AJ$12, 0))
* (INDEX('Build Scenarios'!$D$1:$O$510, MATCH(1, ('Build Scenarios'!$B$1:$B$510 = $AU91) * ('Build Scenarios'!$C$1:$C$510 = $C91), 0), MATCH(BB$12, 'Build Scenarios'!$D$5:$O$5, 0))
- INDEX('Build Scenarios'!$D$1:$O$510, MATCH(1, ('Build Scenarios'!$B$1:$B$510 = $AU91) * ('Build Scenarios'!$C$1:$C$510 = $C91), 0), MATCH(BA$12, 'Build Scenarios'!$D$5:$O$5, 0)))
+BA91,
0)</f>
        <v>0</v>
      </c>
      <c r="BC91" s="4" cm="1">
        <f t="array" aca="1" ref="BC91" ca="1">IFERROR(
INDEX('Cost Data'!$Y$1:$AJ$500, MATCH(1, ('Cost Data'!$W$1:$W$500 = $AU91) * ('Cost Data'!$X$1:$X$500 = $AV91), 0), MATCH(BC$12, 'Cost Data'!$Y$12:$AJ$12, 0))
* (INDEX('Build Scenarios'!$D$1:$O$510, MATCH(1, ('Build Scenarios'!$B$1:$B$510 = $AU91) * ('Build Scenarios'!$C$1:$C$510 = $C91), 0), MATCH(BC$12, 'Build Scenarios'!$D$5:$O$5, 0))
- INDEX('Build Scenarios'!$D$1:$O$510, MATCH(1, ('Build Scenarios'!$B$1:$B$510 = $AU91) * ('Build Scenarios'!$C$1:$C$510 = $C91), 0), MATCH(BB$12, 'Build Scenarios'!$D$5:$O$5, 0)))
+BB91,
0)</f>
        <v>0</v>
      </c>
      <c r="BD91" s="4" cm="1">
        <f t="array" aca="1" ref="BD91" ca="1">IFERROR(
INDEX('Cost Data'!$Y$1:$AJ$500, MATCH(1, ('Cost Data'!$W$1:$W$500 = $AU91) * ('Cost Data'!$X$1:$X$500 = $AV91), 0), MATCH(BD$12, 'Cost Data'!$Y$12:$AJ$12, 0))
* (INDEX('Build Scenarios'!$D$1:$O$510, MATCH(1, ('Build Scenarios'!$B$1:$B$510 = $AU91) * ('Build Scenarios'!$C$1:$C$510 = $C91), 0), MATCH(BD$12, 'Build Scenarios'!$D$5:$O$5, 0))
- INDEX('Build Scenarios'!$D$1:$O$510, MATCH(1, ('Build Scenarios'!$B$1:$B$510 = $AU91) * ('Build Scenarios'!$C$1:$C$510 = $C91), 0), MATCH(BC$12, 'Build Scenarios'!$D$5:$O$5, 0)))
+BC91,
0)</f>
        <v>0</v>
      </c>
      <c r="BE91" s="4" cm="1">
        <f t="array" aca="1" ref="BE91" ca="1">IFERROR(
INDEX('Cost Data'!$Y$1:$AJ$500, MATCH(1, ('Cost Data'!$W$1:$W$500 = $AU91) * ('Cost Data'!$X$1:$X$500 = $AV91), 0), MATCH(BE$12, 'Cost Data'!$Y$12:$AJ$12, 0))
* (INDEX('Build Scenarios'!$D$1:$O$510, MATCH(1, ('Build Scenarios'!$B$1:$B$510 = $AU91) * ('Build Scenarios'!$C$1:$C$510 = $C91), 0), MATCH(BE$12, 'Build Scenarios'!$D$5:$O$5, 0))
- INDEX('Build Scenarios'!$D$1:$O$510, MATCH(1, ('Build Scenarios'!$B$1:$B$510 = $AU91) * ('Build Scenarios'!$C$1:$C$510 = $C91), 0), MATCH(BD$12, 'Build Scenarios'!$D$5:$O$5, 0)))
+BD91,
0)</f>
        <v>0</v>
      </c>
      <c r="BF91" s="4" cm="1">
        <f t="array" aca="1" ref="BF91" ca="1">IFERROR(
INDEX('Cost Data'!$Y$1:$AJ$500, MATCH(1, ('Cost Data'!$W$1:$W$500 = $AU91) * ('Cost Data'!$X$1:$X$500 = $AV91), 0), MATCH(BF$12, 'Cost Data'!$Y$12:$AJ$12, 0))
* (INDEX('Build Scenarios'!$D$1:$O$510, MATCH(1, ('Build Scenarios'!$B$1:$B$510 = $AU91) * ('Build Scenarios'!$C$1:$C$510 = $C91), 0), MATCH(BF$12, 'Build Scenarios'!$D$5:$O$5, 0))
- INDEX('Build Scenarios'!$D$1:$O$510, MATCH(1, ('Build Scenarios'!$B$1:$B$510 = $AU91) * ('Build Scenarios'!$C$1:$C$510 = $C91), 0), MATCH(BE$12, 'Build Scenarios'!$D$5:$O$5, 0)))
+BE91,
0)</f>
        <v>0</v>
      </c>
      <c r="BG91" s="4" cm="1">
        <f t="array" aca="1" ref="BG91" ca="1">IFERROR(
INDEX('Cost Data'!$Y$1:$AJ$500, MATCH(1, ('Cost Data'!$W$1:$W$500 = $AU91) * ('Cost Data'!$X$1:$X$500 = $AV91), 0), MATCH(BG$12, 'Cost Data'!$Y$12:$AJ$12, 0))
* (INDEX('Build Scenarios'!$D$1:$O$510, MATCH(1, ('Build Scenarios'!$B$1:$B$510 = $AU91) * ('Build Scenarios'!$C$1:$C$510 = $C91), 0), MATCH(BG$12, 'Build Scenarios'!$D$5:$O$5, 0))
- INDEX('Build Scenarios'!$D$1:$O$510, MATCH(1, ('Build Scenarios'!$B$1:$B$510 = $AU91) * ('Build Scenarios'!$C$1:$C$510 = $C91), 0), MATCH(BF$12, 'Build Scenarios'!$D$5:$O$5, 0)))
+BF91,
0)</f>
        <v>0</v>
      </c>
      <c r="BH91" s="4" cm="1">
        <f t="array" aca="1" ref="BH91" ca="1">IFERROR(
INDEX('Cost Data'!$Y$1:$AJ$500, MATCH(1, ('Cost Data'!$W$1:$W$500 = $AU91) * ('Cost Data'!$X$1:$X$500 = $AV91), 0), MATCH(BH$12, 'Cost Data'!$Y$12:$AJ$12, 0))
* (INDEX('Build Scenarios'!$D$1:$O$510, MATCH(1, ('Build Scenarios'!$B$1:$B$510 = $AU91) * ('Build Scenarios'!$C$1:$C$510 = $C91), 0), MATCH(BH$12, 'Build Scenarios'!$D$5:$O$5, 0))
- INDEX('Build Scenarios'!$D$1:$O$510, MATCH(1, ('Build Scenarios'!$B$1:$B$510 = $AU91) * ('Build Scenarios'!$C$1:$C$510 = $C91), 0), MATCH(BG$12, 'Build Scenarios'!$D$5:$O$5, 0)))
+BG91,
0)</f>
        <v>0</v>
      </c>
      <c r="BJ91" s="11" t="str">
        <f>BM88</f>
        <v>Cape Mendocino</v>
      </c>
      <c r="BK91" s="11" cm="1">
        <f t="array" aca="1" ref="BK91" ca="1">INDEX('Cost Scenario Settings'!$O$32:$W$101, MATCH(1, ('Cost Scenario Settings'!$N$32:$N$101 = $B91) * ('Cost Scenario Settings'!$B$32:$B$101 = BJ91), 0), MATCH($C91, 'Cost Scenario Settings'!$O$31:$W$31, 0))</f>
        <v>0</v>
      </c>
      <c r="BL91" s="4" cm="1">
        <f t="array" aca="1" ref="BL91" ca="1">IFERROR(
INDEX('Cost Data'!$Y$1:$AJ$500, MATCH(1, ('Cost Data'!$W$1:$W$500 = $BJ91) * ('Cost Data'!$X$1:$X$500 = $BK91), 0), MATCH(BL$12, 'Cost Data'!$Y$12:$AJ$12, 0))
* (INDEX('Build Scenarios'!$D$1:$O$510, MATCH(1, ('Build Scenarios'!$B$1:$B$510 = $BJ91) * ('Build Scenarios'!$C$1:$C$510 = $C91), 0), MATCH(BL$12, 'Build Scenarios'!$D$5:$O$5, 0))
- INDEX('Build Scenarios'!$D$1:$O$510, MATCH(1, ('Build Scenarios'!$B$1:$B$510 = $BJ91) * ('Build Scenarios'!$C$1:$C$510 = $C91), 0), MATCH(BK$12, 'Build Scenarios'!$D$5:$O$5, 0)))
+BK91,
0)</f>
        <v>0</v>
      </c>
      <c r="BM91" s="4" cm="1">
        <f t="array" aca="1" ref="BM91" ca="1">IFERROR(
INDEX('Cost Data'!$Y$1:$AJ$500, MATCH(1, ('Cost Data'!$W$1:$W$500 = $BJ91) * ('Cost Data'!$X$1:$X$500 = $BK91), 0), MATCH(BM$12, 'Cost Data'!$Y$12:$AJ$12, 0))
* (INDEX('Build Scenarios'!$D$1:$O$510, MATCH(1, ('Build Scenarios'!$B$1:$B$510 = $BJ91) * ('Build Scenarios'!$C$1:$C$510 = $C91), 0), MATCH(BM$12, 'Build Scenarios'!$D$5:$O$5, 0))
- INDEX('Build Scenarios'!$D$1:$O$510, MATCH(1, ('Build Scenarios'!$B$1:$B$510 = $BJ91) * ('Build Scenarios'!$C$1:$C$510 = $C91), 0), MATCH(BL$12, 'Build Scenarios'!$D$5:$O$5, 0)))
+BL91,
0)</f>
        <v>0</v>
      </c>
      <c r="BN91" s="4" cm="1">
        <f t="array" aca="1" ref="BN91" ca="1">IFERROR(
INDEX('Cost Data'!$Y$1:$AJ$500, MATCH(1, ('Cost Data'!$W$1:$W$500 = $BJ91) * ('Cost Data'!$X$1:$X$500 = $BK91), 0), MATCH(BN$12, 'Cost Data'!$Y$12:$AJ$12, 0))
* (INDEX('Build Scenarios'!$D$1:$O$510, MATCH(1, ('Build Scenarios'!$B$1:$B$510 = $BJ91) * ('Build Scenarios'!$C$1:$C$510 = $C91), 0), MATCH(BN$12, 'Build Scenarios'!$D$5:$O$5, 0))
- INDEX('Build Scenarios'!$D$1:$O$510, MATCH(1, ('Build Scenarios'!$B$1:$B$510 = $BJ91) * ('Build Scenarios'!$C$1:$C$510 = $C91), 0), MATCH(BM$12, 'Build Scenarios'!$D$5:$O$5, 0)))
+BM91,
0)</f>
        <v>0</v>
      </c>
      <c r="BO91" s="4" cm="1">
        <f t="array" aca="1" ref="BO91" ca="1">IFERROR(
INDEX('Cost Data'!$Y$1:$AJ$500, MATCH(1, ('Cost Data'!$W$1:$W$500 = $BJ91) * ('Cost Data'!$X$1:$X$500 = $BK91), 0), MATCH(BO$12, 'Cost Data'!$Y$12:$AJ$12, 0))
* (INDEX('Build Scenarios'!$D$1:$O$510, MATCH(1, ('Build Scenarios'!$B$1:$B$510 = $BJ91) * ('Build Scenarios'!$C$1:$C$510 = $C91), 0), MATCH(BO$12, 'Build Scenarios'!$D$5:$O$5, 0))
- INDEX('Build Scenarios'!$D$1:$O$510, MATCH(1, ('Build Scenarios'!$B$1:$B$510 = $BJ91) * ('Build Scenarios'!$C$1:$C$510 = $C91), 0), MATCH(BN$12, 'Build Scenarios'!$D$5:$O$5, 0)))
+BN91,
0)</f>
        <v>0</v>
      </c>
      <c r="BP91" s="4" cm="1">
        <f t="array" aca="1" ref="BP91" ca="1">IFERROR(
INDEX('Cost Data'!$Y$1:$AJ$500, MATCH(1, ('Cost Data'!$W$1:$W$500 = $BJ91) * ('Cost Data'!$X$1:$X$500 = $BK91), 0), MATCH(BP$12, 'Cost Data'!$Y$12:$AJ$12, 0))
* (INDEX('Build Scenarios'!$D$1:$O$510, MATCH(1, ('Build Scenarios'!$B$1:$B$510 = $BJ91) * ('Build Scenarios'!$C$1:$C$510 = $C91), 0), MATCH(BP$12, 'Build Scenarios'!$D$5:$O$5, 0))
- INDEX('Build Scenarios'!$D$1:$O$510, MATCH(1, ('Build Scenarios'!$B$1:$B$510 = $BJ91) * ('Build Scenarios'!$C$1:$C$510 = $C91), 0), MATCH(BO$12, 'Build Scenarios'!$D$5:$O$5, 0)))
+BO91,
0)</f>
        <v>0</v>
      </c>
      <c r="BQ91" s="4" cm="1">
        <f t="array" aca="1" ref="BQ91" ca="1">IFERROR(
INDEX('Cost Data'!$Y$1:$AJ$500, MATCH(1, ('Cost Data'!$W$1:$W$500 = $BJ91) * ('Cost Data'!$X$1:$X$500 = $BK91), 0), MATCH(BQ$12, 'Cost Data'!$Y$12:$AJ$12, 0))
* (INDEX('Build Scenarios'!$D$1:$O$510, MATCH(1, ('Build Scenarios'!$B$1:$B$510 = $BJ91) * ('Build Scenarios'!$C$1:$C$510 = $C91), 0), MATCH(BQ$12, 'Build Scenarios'!$D$5:$O$5, 0))
- INDEX('Build Scenarios'!$D$1:$O$510, MATCH(1, ('Build Scenarios'!$B$1:$B$510 = $BJ91) * ('Build Scenarios'!$C$1:$C$510 = $C91), 0), MATCH(BP$12, 'Build Scenarios'!$D$5:$O$5, 0)))
+BP91,
0)</f>
        <v>0</v>
      </c>
      <c r="BR91" s="4" cm="1">
        <f t="array" aca="1" ref="BR91" ca="1">IFERROR(
INDEX('Cost Data'!$Y$1:$AJ$500, MATCH(1, ('Cost Data'!$W$1:$W$500 = $BJ91) * ('Cost Data'!$X$1:$X$500 = $BK91), 0), MATCH(BR$12, 'Cost Data'!$Y$12:$AJ$12, 0))
* (INDEX('Build Scenarios'!$D$1:$O$510, MATCH(1, ('Build Scenarios'!$B$1:$B$510 = $BJ91) * ('Build Scenarios'!$C$1:$C$510 = $C91), 0), MATCH(BR$12, 'Build Scenarios'!$D$5:$O$5, 0))
- INDEX('Build Scenarios'!$D$1:$O$510, MATCH(1, ('Build Scenarios'!$B$1:$B$510 = $BJ91) * ('Build Scenarios'!$C$1:$C$510 = $C91), 0), MATCH(BQ$12, 'Build Scenarios'!$D$5:$O$5, 0)))
+BQ91,
0)</f>
        <v>0</v>
      </c>
      <c r="BS91" s="4" cm="1">
        <f t="array" aca="1" ref="BS91" ca="1">IFERROR(
INDEX('Cost Data'!$Y$1:$AJ$500, MATCH(1, ('Cost Data'!$W$1:$W$500 = $BJ91) * ('Cost Data'!$X$1:$X$500 = $BK91), 0), MATCH(BS$12, 'Cost Data'!$Y$12:$AJ$12, 0))
* (INDEX('Build Scenarios'!$D$1:$O$510, MATCH(1, ('Build Scenarios'!$B$1:$B$510 = $BJ91) * ('Build Scenarios'!$C$1:$C$510 = $C91), 0), MATCH(BS$12, 'Build Scenarios'!$D$5:$O$5, 0))
- INDEX('Build Scenarios'!$D$1:$O$510, MATCH(1, ('Build Scenarios'!$B$1:$B$510 = $BJ91) * ('Build Scenarios'!$C$1:$C$510 = $C91), 0), MATCH(BR$12, 'Build Scenarios'!$D$5:$O$5, 0)))
+BR91,
0)</f>
        <v>0</v>
      </c>
      <c r="BT91" s="4" cm="1">
        <f t="array" aca="1" ref="BT91" ca="1">IFERROR(
INDEX('Cost Data'!$Y$1:$AJ$500, MATCH(1, ('Cost Data'!$W$1:$W$500 = $BJ91) * ('Cost Data'!$X$1:$X$500 = $BK91), 0), MATCH(BT$12, 'Cost Data'!$Y$12:$AJ$12, 0))
* (INDEX('Build Scenarios'!$D$1:$O$510, MATCH(1, ('Build Scenarios'!$B$1:$B$510 = $BJ91) * ('Build Scenarios'!$C$1:$C$510 = $C91), 0), MATCH(BT$12, 'Build Scenarios'!$D$5:$O$5, 0))
- INDEX('Build Scenarios'!$D$1:$O$510, MATCH(1, ('Build Scenarios'!$B$1:$B$510 = $BJ91) * ('Build Scenarios'!$C$1:$C$510 = $C91), 0), MATCH(BS$12, 'Build Scenarios'!$D$5:$O$5, 0)))
+BS91,
0)</f>
        <v>0</v>
      </c>
      <c r="BU91" s="4" cm="1">
        <f t="array" aca="1" ref="BU91" ca="1">IFERROR(
INDEX('Cost Data'!$Y$1:$AJ$500, MATCH(1, ('Cost Data'!$W$1:$W$500 = $BJ91) * ('Cost Data'!$X$1:$X$500 = $BK91), 0), MATCH(BU$12, 'Cost Data'!$Y$12:$AJ$12, 0))
* (INDEX('Build Scenarios'!$D$1:$O$510, MATCH(1, ('Build Scenarios'!$B$1:$B$510 = $BJ91) * ('Build Scenarios'!$C$1:$C$510 = $C91), 0), MATCH(BU$12, 'Build Scenarios'!$D$5:$O$5, 0))
- INDEX('Build Scenarios'!$D$1:$O$510, MATCH(1, ('Build Scenarios'!$B$1:$B$510 = $BJ91) * ('Build Scenarios'!$C$1:$C$510 = $C91), 0), MATCH(BT$12, 'Build Scenarios'!$D$5:$O$5, 0)))
+BT91,
0)</f>
        <v>0</v>
      </c>
      <c r="BV91" s="4" cm="1">
        <f t="array" aca="1" ref="BV91" ca="1">IFERROR(
INDEX('Cost Data'!$Y$1:$AJ$500, MATCH(1, ('Cost Data'!$W$1:$W$500 = $BJ91) * ('Cost Data'!$X$1:$X$500 = $BK91), 0), MATCH(BV$12, 'Cost Data'!$Y$12:$AJ$12, 0))
* (INDEX('Build Scenarios'!$D$1:$O$510, MATCH(1, ('Build Scenarios'!$B$1:$B$510 = $BJ91) * ('Build Scenarios'!$C$1:$C$510 = $C91), 0), MATCH(BV$12, 'Build Scenarios'!$D$5:$O$5, 0))
- INDEX('Build Scenarios'!$D$1:$O$510, MATCH(1, ('Build Scenarios'!$B$1:$B$510 = $BJ91) * ('Build Scenarios'!$C$1:$C$510 = $C91), 0), MATCH(BU$12, 'Build Scenarios'!$D$5:$O$5, 0)))
+BU91,
0)</f>
        <v>0</v>
      </c>
      <c r="BW91" s="4" cm="1">
        <f t="array" aca="1" ref="BW91" ca="1">IFERROR(
INDEX('Cost Data'!$Y$1:$AJ$500, MATCH(1, ('Cost Data'!$W$1:$W$500 = $BJ91) * ('Cost Data'!$X$1:$X$500 = $BK91), 0), MATCH(BW$12, 'Cost Data'!$Y$12:$AJ$12, 0))
* (INDEX('Build Scenarios'!$D$1:$O$510, MATCH(1, ('Build Scenarios'!$B$1:$B$510 = $BJ91) * ('Build Scenarios'!$C$1:$C$510 = $C91), 0), MATCH(BW$12, 'Build Scenarios'!$D$5:$O$5, 0))
- INDEX('Build Scenarios'!$D$1:$O$510, MATCH(1, ('Build Scenarios'!$B$1:$B$510 = $BJ91) * ('Build Scenarios'!$C$1:$C$510 = $C91), 0), MATCH(BV$12, 'Build Scenarios'!$D$5:$O$5, 0)))
+BV91,
0)</f>
        <v>0</v>
      </c>
    </row>
    <row r="92" spans="2:75" x14ac:dyDescent="0.2">
      <c r="B92" s="11">
        <f ca="1">B91</f>
        <v>0</v>
      </c>
      <c r="C92" s="8" t="s">
        <v>55</v>
      </c>
      <c r="D92" s="4">
        <f t="shared" ca="1" si="48"/>
        <v>0</v>
      </c>
      <c r="E92" s="4">
        <f t="shared" ca="1" si="48"/>
        <v>0</v>
      </c>
      <c r="F92" s="4">
        <f t="shared" ca="1" si="48"/>
        <v>0</v>
      </c>
      <c r="G92" s="4">
        <f t="shared" ca="1" si="48"/>
        <v>0</v>
      </c>
      <c r="H92" s="4">
        <f t="shared" ca="1" si="48"/>
        <v>0</v>
      </c>
      <c r="I92" s="4">
        <f t="shared" ca="1" si="48"/>
        <v>0</v>
      </c>
      <c r="J92" s="4">
        <f t="shared" ca="1" si="48"/>
        <v>0</v>
      </c>
      <c r="K92" s="4">
        <f t="shared" ca="1" si="48"/>
        <v>0</v>
      </c>
      <c r="L92" s="4">
        <f t="shared" ca="1" si="48"/>
        <v>0</v>
      </c>
      <c r="M92" s="4">
        <f t="shared" ca="1" si="48"/>
        <v>0</v>
      </c>
      <c r="N92" s="4">
        <f t="shared" ca="1" si="48"/>
        <v>0</v>
      </c>
      <c r="O92" s="4">
        <f t="shared" ca="1" si="48"/>
        <v>0</v>
      </c>
      <c r="Q92" s="11" t="str">
        <f>Q91</f>
        <v>Morro Bay</v>
      </c>
      <c r="R92" s="11" cm="1">
        <f t="array" aca="1" ref="R92" ca="1">INDEX('Cost Scenario Settings'!$O$32:$W$101, MATCH(1, ('Cost Scenario Settings'!$N$32:$N$101 = $B92) * ('Cost Scenario Settings'!$B$32:$B$101 = Q92), 0), MATCH($C92, 'Cost Scenario Settings'!$O$31:$W$31, 0))</f>
        <v>0</v>
      </c>
      <c r="S92" s="4" cm="1">
        <f t="array" aca="1" ref="S92" ca="1">IFERROR(
INDEX('Cost Data'!$Y$1:$AJ$500, MATCH(1, ('Cost Data'!$W$1:$W$500 = $Q92) * ('Cost Data'!$X$1:$X$500 = $R92), 0), MATCH(S$12, 'Cost Data'!$Y$12:$AJ$12, 0))
* (INDEX('Build Scenarios'!$D$1:$O$510, MATCH(1, ('Build Scenarios'!$B$1:$B$510 = $Q92) * ('Build Scenarios'!$C$1:$C$510 = $C92), 0), MATCH(S$12, 'Build Scenarios'!$D$5:$O$5, 0))
- INDEX('Build Scenarios'!$D$1:$O$510, MATCH(1, ('Build Scenarios'!$B$1:$B$510 = $Q92) * ('Build Scenarios'!$C$1:$C$510 = $C92), 0), MATCH(R$12, 'Build Scenarios'!$D$5:$O$5, 0)))
+R92,
0)</f>
        <v>0</v>
      </c>
      <c r="T92" s="4" cm="1">
        <f t="array" aca="1" ref="T92" ca="1">IFERROR(
INDEX('Cost Data'!$Y$1:$AJ$500, MATCH(1, ('Cost Data'!$W$1:$W$500 = $Q92) * ('Cost Data'!$X$1:$X$500 = $R92), 0), MATCH(T$12, 'Cost Data'!$Y$12:$AJ$12, 0))
* (INDEX('Build Scenarios'!$D$1:$O$510, MATCH(1, ('Build Scenarios'!$B$1:$B$510 = $Q92) * ('Build Scenarios'!$C$1:$C$510 = $C92), 0), MATCH(T$12, 'Build Scenarios'!$D$5:$O$5, 0))
- INDEX('Build Scenarios'!$D$1:$O$510, MATCH(1, ('Build Scenarios'!$B$1:$B$510 = $Q92) * ('Build Scenarios'!$C$1:$C$510 = $C92), 0), MATCH(S$12, 'Build Scenarios'!$D$5:$O$5, 0)))
+S92,
0)</f>
        <v>0</v>
      </c>
      <c r="U92" s="4" cm="1">
        <f t="array" aca="1" ref="U92" ca="1">IFERROR(
INDEX('Cost Data'!$Y$1:$AJ$500, MATCH(1, ('Cost Data'!$W$1:$W$500 = $Q92) * ('Cost Data'!$X$1:$X$500 = $R92), 0), MATCH(U$12, 'Cost Data'!$Y$12:$AJ$12, 0))
* (INDEX('Build Scenarios'!$D$1:$O$510, MATCH(1, ('Build Scenarios'!$B$1:$B$510 = $Q92) * ('Build Scenarios'!$C$1:$C$510 = $C92), 0), MATCH(U$12, 'Build Scenarios'!$D$5:$O$5, 0))
- INDEX('Build Scenarios'!$D$1:$O$510, MATCH(1, ('Build Scenarios'!$B$1:$B$510 = $Q92) * ('Build Scenarios'!$C$1:$C$510 = $C92), 0), MATCH(T$12, 'Build Scenarios'!$D$5:$O$5, 0)))
+T92,
0)</f>
        <v>0</v>
      </c>
      <c r="V92" s="4" cm="1">
        <f t="array" aca="1" ref="V92" ca="1">IFERROR(
INDEX('Cost Data'!$Y$1:$AJ$500, MATCH(1, ('Cost Data'!$W$1:$W$500 = $Q92) * ('Cost Data'!$X$1:$X$500 = $R92), 0), MATCH(V$12, 'Cost Data'!$Y$12:$AJ$12, 0))
* (INDEX('Build Scenarios'!$D$1:$O$510, MATCH(1, ('Build Scenarios'!$B$1:$B$510 = $Q92) * ('Build Scenarios'!$C$1:$C$510 = $C92), 0), MATCH(V$12, 'Build Scenarios'!$D$5:$O$5, 0))
- INDEX('Build Scenarios'!$D$1:$O$510, MATCH(1, ('Build Scenarios'!$B$1:$B$510 = $Q92) * ('Build Scenarios'!$C$1:$C$510 = $C92), 0), MATCH(U$12, 'Build Scenarios'!$D$5:$O$5, 0)))
+U92,
0)</f>
        <v>0</v>
      </c>
      <c r="W92" s="4" cm="1">
        <f t="array" aca="1" ref="W92" ca="1">IFERROR(
INDEX('Cost Data'!$Y$1:$AJ$500, MATCH(1, ('Cost Data'!$W$1:$W$500 = $Q92) * ('Cost Data'!$X$1:$X$500 = $R92), 0), MATCH(W$12, 'Cost Data'!$Y$12:$AJ$12, 0))
* (INDEX('Build Scenarios'!$D$1:$O$510, MATCH(1, ('Build Scenarios'!$B$1:$B$510 = $Q92) * ('Build Scenarios'!$C$1:$C$510 = $C92), 0), MATCH(W$12, 'Build Scenarios'!$D$5:$O$5, 0))
- INDEX('Build Scenarios'!$D$1:$O$510, MATCH(1, ('Build Scenarios'!$B$1:$B$510 = $Q92) * ('Build Scenarios'!$C$1:$C$510 = $C92), 0), MATCH(V$12, 'Build Scenarios'!$D$5:$O$5, 0)))
+V92,
0)</f>
        <v>0</v>
      </c>
      <c r="X92" s="4" cm="1">
        <f t="array" aca="1" ref="X92" ca="1">IFERROR(
INDEX('Cost Data'!$Y$1:$AJ$500, MATCH(1, ('Cost Data'!$W$1:$W$500 = $Q92) * ('Cost Data'!$X$1:$X$500 = $R92), 0), MATCH(X$12, 'Cost Data'!$Y$12:$AJ$12, 0))
* (INDEX('Build Scenarios'!$D$1:$O$510, MATCH(1, ('Build Scenarios'!$B$1:$B$510 = $Q92) * ('Build Scenarios'!$C$1:$C$510 = $C92), 0), MATCH(X$12, 'Build Scenarios'!$D$5:$O$5, 0))
- INDEX('Build Scenarios'!$D$1:$O$510, MATCH(1, ('Build Scenarios'!$B$1:$B$510 = $Q92) * ('Build Scenarios'!$C$1:$C$510 = $C92), 0), MATCH(W$12, 'Build Scenarios'!$D$5:$O$5, 0)))
+W92,
0)</f>
        <v>0</v>
      </c>
      <c r="Y92" s="4" cm="1">
        <f t="array" aca="1" ref="Y92" ca="1">IFERROR(
INDEX('Cost Data'!$Y$1:$AJ$500, MATCH(1, ('Cost Data'!$W$1:$W$500 = $Q92) * ('Cost Data'!$X$1:$X$500 = $R92), 0), MATCH(Y$12, 'Cost Data'!$Y$12:$AJ$12, 0))
* (INDEX('Build Scenarios'!$D$1:$O$510, MATCH(1, ('Build Scenarios'!$B$1:$B$510 = $Q92) * ('Build Scenarios'!$C$1:$C$510 = $C92), 0), MATCH(Y$12, 'Build Scenarios'!$D$5:$O$5, 0))
- INDEX('Build Scenarios'!$D$1:$O$510, MATCH(1, ('Build Scenarios'!$B$1:$B$510 = $Q92) * ('Build Scenarios'!$C$1:$C$510 = $C92), 0), MATCH(X$12, 'Build Scenarios'!$D$5:$O$5, 0)))
+X92,
0)</f>
        <v>0</v>
      </c>
      <c r="Z92" s="4" cm="1">
        <f t="array" aca="1" ref="Z92" ca="1">IFERROR(
INDEX('Cost Data'!$Y$1:$AJ$500, MATCH(1, ('Cost Data'!$W$1:$W$500 = $Q92) * ('Cost Data'!$X$1:$X$500 = $R92), 0), MATCH(Z$12, 'Cost Data'!$Y$12:$AJ$12, 0))
* (INDEX('Build Scenarios'!$D$1:$O$510, MATCH(1, ('Build Scenarios'!$B$1:$B$510 = $Q92) * ('Build Scenarios'!$C$1:$C$510 = $C92), 0), MATCH(Z$12, 'Build Scenarios'!$D$5:$O$5, 0))
- INDEX('Build Scenarios'!$D$1:$O$510, MATCH(1, ('Build Scenarios'!$B$1:$B$510 = $Q92) * ('Build Scenarios'!$C$1:$C$510 = $C92), 0), MATCH(Y$12, 'Build Scenarios'!$D$5:$O$5, 0)))
+Y92,
0)</f>
        <v>0</v>
      </c>
      <c r="AA92" s="4" cm="1">
        <f t="array" aca="1" ref="AA92" ca="1">IFERROR(
INDEX('Cost Data'!$Y$1:$AJ$500, MATCH(1, ('Cost Data'!$W$1:$W$500 = $Q92) * ('Cost Data'!$X$1:$X$500 = $R92), 0), MATCH(AA$12, 'Cost Data'!$Y$12:$AJ$12, 0))
* (INDEX('Build Scenarios'!$D$1:$O$510, MATCH(1, ('Build Scenarios'!$B$1:$B$510 = $Q92) * ('Build Scenarios'!$C$1:$C$510 = $C92), 0), MATCH(AA$12, 'Build Scenarios'!$D$5:$O$5, 0))
- INDEX('Build Scenarios'!$D$1:$O$510, MATCH(1, ('Build Scenarios'!$B$1:$B$510 = $Q92) * ('Build Scenarios'!$C$1:$C$510 = $C92), 0), MATCH(Z$12, 'Build Scenarios'!$D$5:$O$5, 0)))
+Z92,
0)</f>
        <v>0</v>
      </c>
      <c r="AB92" s="4" cm="1">
        <f t="array" aca="1" ref="AB92" ca="1">IFERROR(
INDEX('Cost Data'!$Y$1:$AJ$500, MATCH(1, ('Cost Data'!$W$1:$W$500 = $Q92) * ('Cost Data'!$X$1:$X$500 = $R92), 0), MATCH(AB$12, 'Cost Data'!$Y$12:$AJ$12, 0))
* (INDEX('Build Scenarios'!$D$1:$O$510, MATCH(1, ('Build Scenarios'!$B$1:$B$510 = $Q92) * ('Build Scenarios'!$C$1:$C$510 = $C92), 0), MATCH(AB$12, 'Build Scenarios'!$D$5:$O$5, 0))
- INDEX('Build Scenarios'!$D$1:$O$510, MATCH(1, ('Build Scenarios'!$B$1:$B$510 = $Q92) * ('Build Scenarios'!$C$1:$C$510 = $C92), 0), MATCH(AA$12, 'Build Scenarios'!$D$5:$O$5, 0)))
+AA92,
0)</f>
        <v>0</v>
      </c>
      <c r="AC92" s="4" cm="1">
        <f t="array" aca="1" ref="AC92" ca="1">IFERROR(
INDEX('Cost Data'!$Y$1:$AJ$500, MATCH(1, ('Cost Data'!$W$1:$W$500 = $Q92) * ('Cost Data'!$X$1:$X$500 = $R92), 0), MATCH(AC$12, 'Cost Data'!$Y$12:$AJ$12, 0))
* (INDEX('Build Scenarios'!$D$1:$O$510, MATCH(1, ('Build Scenarios'!$B$1:$B$510 = $Q92) * ('Build Scenarios'!$C$1:$C$510 = $C92), 0), MATCH(AC$12, 'Build Scenarios'!$D$5:$O$5, 0))
- INDEX('Build Scenarios'!$D$1:$O$510, MATCH(1, ('Build Scenarios'!$B$1:$B$510 = $Q92) * ('Build Scenarios'!$C$1:$C$510 = $C92), 0), MATCH(AB$12, 'Build Scenarios'!$D$5:$O$5, 0)))
+AB92,
0)</f>
        <v>0</v>
      </c>
      <c r="AD92" s="4" cm="1">
        <f t="array" aca="1" ref="AD92" ca="1">IFERROR(
INDEX('Cost Data'!$Y$1:$AJ$500, MATCH(1, ('Cost Data'!$W$1:$W$500 = $Q92) * ('Cost Data'!$X$1:$X$500 = $R92), 0), MATCH(AD$12, 'Cost Data'!$Y$12:$AJ$12, 0))
* (INDEX('Build Scenarios'!$D$1:$O$510, MATCH(1, ('Build Scenarios'!$B$1:$B$510 = $Q92) * ('Build Scenarios'!$C$1:$C$510 = $C92), 0), MATCH(AD$12, 'Build Scenarios'!$D$5:$O$5, 0))
- INDEX('Build Scenarios'!$D$1:$O$510, MATCH(1, ('Build Scenarios'!$B$1:$B$510 = $Q92) * ('Build Scenarios'!$C$1:$C$510 = $C92), 0), MATCH(AC$12, 'Build Scenarios'!$D$5:$O$5, 0)))
+AC92,
0)</f>
        <v>0</v>
      </c>
      <c r="AF92" s="11" t="str">
        <f>AF91</f>
        <v>Humboldt Bay</v>
      </c>
      <c r="AG92" s="11" cm="1">
        <f t="array" aca="1" ref="AG92" ca="1">INDEX('Cost Scenario Settings'!$O$32:$W$101, MATCH(1, ('Cost Scenario Settings'!$N$32:$N$101 = $B92) * ('Cost Scenario Settings'!$B$32:$B$101 = AF92), 0), MATCH($C92, 'Cost Scenario Settings'!$O$31:$W$31, 0))</f>
        <v>0</v>
      </c>
      <c r="AH92" s="4" cm="1">
        <f t="array" aca="1" ref="AH92" ca="1">IFERROR(
INDEX('Cost Data'!$Y$1:$AJ$500, MATCH(1, ('Cost Data'!$W$1:$W$500 = $AF92) * ('Cost Data'!$X$1:$X$500 = $AG92), 0), MATCH(AH$12, 'Cost Data'!$Y$12:$AJ$12, 0))
* (INDEX('Build Scenarios'!$D$1:$O$510, MATCH(1, ('Build Scenarios'!$B$1:$B$510 = $AF92) * ('Build Scenarios'!$C$1:$C$510 = $C92), 0), MATCH(AH$12, 'Build Scenarios'!$D$5:$O$5, 0))
- INDEX('Build Scenarios'!$D$1:$O$510, MATCH(1, ('Build Scenarios'!$B$1:$B$510 = $AF92) * ('Build Scenarios'!$C$1:$C$510 = $C92), 0), MATCH(AG$12, 'Build Scenarios'!$D$5:$O$5, 0)))
+AG92,
0)</f>
        <v>0</v>
      </c>
      <c r="AI92" s="4" cm="1">
        <f t="array" aca="1" ref="AI92" ca="1">IFERROR(
INDEX('Cost Data'!$Y$1:$AJ$500, MATCH(1, ('Cost Data'!$W$1:$W$500 = $AF92) * ('Cost Data'!$X$1:$X$500 = $AG92), 0), MATCH(AI$12, 'Cost Data'!$Y$12:$AJ$12, 0))
* (INDEX('Build Scenarios'!$D$1:$O$510, MATCH(1, ('Build Scenarios'!$B$1:$B$510 = $AF92) * ('Build Scenarios'!$C$1:$C$510 = $C92), 0), MATCH(AI$12, 'Build Scenarios'!$D$5:$O$5, 0))
- INDEX('Build Scenarios'!$D$1:$O$510, MATCH(1, ('Build Scenarios'!$B$1:$B$510 = $AF92) * ('Build Scenarios'!$C$1:$C$510 = $C92), 0), MATCH(AH$12, 'Build Scenarios'!$D$5:$O$5, 0)))
+AH92,
0)</f>
        <v>0</v>
      </c>
      <c r="AJ92" s="4" cm="1">
        <f t="array" aca="1" ref="AJ92" ca="1">IFERROR(
INDEX('Cost Data'!$Y$1:$AJ$500, MATCH(1, ('Cost Data'!$W$1:$W$500 = $AF92) * ('Cost Data'!$X$1:$X$500 = $AG92), 0), MATCH(AJ$12, 'Cost Data'!$Y$12:$AJ$12, 0))
* (INDEX('Build Scenarios'!$D$1:$O$510, MATCH(1, ('Build Scenarios'!$B$1:$B$510 = $AF92) * ('Build Scenarios'!$C$1:$C$510 = $C92), 0), MATCH(AJ$12, 'Build Scenarios'!$D$5:$O$5, 0))
- INDEX('Build Scenarios'!$D$1:$O$510, MATCH(1, ('Build Scenarios'!$B$1:$B$510 = $AF92) * ('Build Scenarios'!$C$1:$C$510 = $C92), 0), MATCH(AI$12, 'Build Scenarios'!$D$5:$O$5, 0)))
+AI92,
0)</f>
        <v>0</v>
      </c>
      <c r="AK92" s="4" cm="1">
        <f t="array" aca="1" ref="AK92" ca="1">IFERROR(
INDEX('Cost Data'!$Y$1:$AJ$500, MATCH(1, ('Cost Data'!$W$1:$W$500 = $AF92) * ('Cost Data'!$X$1:$X$500 = $AG92), 0), MATCH(AK$12, 'Cost Data'!$Y$12:$AJ$12, 0))
* (INDEX('Build Scenarios'!$D$1:$O$510, MATCH(1, ('Build Scenarios'!$B$1:$B$510 = $AF92) * ('Build Scenarios'!$C$1:$C$510 = $C92), 0), MATCH(AK$12, 'Build Scenarios'!$D$5:$O$5, 0))
- INDEX('Build Scenarios'!$D$1:$O$510, MATCH(1, ('Build Scenarios'!$B$1:$B$510 = $AF92) * ('Build Scenarios'!$C$1:$C$510 = $C92), 0), MATCH(AJ$12, 'Build Scenarios'!$D$5:$O$5, 0)))
+AJ92,
0)</f>
        <v>0</v>
      </c>
      <c r="AL92" s="4" cm="1">
        <f t="array" aca="1" ref="AL92" ca="1">IFERROR(
INDEX('Cost Data'!$Y$1:$AJ$500, MATCH(1, ('Cost Data'!$W$1:$W$500 = $AF92) * ('Cost Data'!$X$1:$X$500 = $AG92), 0), MATCH(AL$12, 'Cost Data'!$Y$12:$AJ$12, 0))
* (INDEX('Build Scenarios'!$D$1:$O$510, MATCH(1, ('Build Scenarios'!$B$1:$B$510 = $AF92) * ('Build Scenarios'!$C$1:$C$510 = $C92), 0), MATCH(AL$12, 'Build Scenarios'!$D$5:$O$5, 0))
- INDEX('Build Scenarios'!$D$1:$O$510, MATCH(1, ('Build Scenarios'!$B$1:$B$510 = $AF92) * ('Build Scenarios'!$C$1:$C$510 = $C92), 0), MATCH(AK$12, 'Build Scenarios'!$D$5:$O$5, 0)))
+AK92,
0)</f>
        <v>0</v>
      </c>
      <c r="AM92" s="4" cm="1">
        <f t="array" aca="1" ref="AM92" ca="1">IFERROR(
INDEX('Cost Data'!$Y$1:$AJ$500, MATCH(1, ('Cost Data'!$W$1:$W$500 = $AF92) * ('Cost Data'!$X$1:$X$500 = $AG92), 0), MATCH(AM$12, 'Cost Data'!$Y$12:$AJ$12, 0))
* (INDEX('Build Scenarios'!$D$1:$O$510, MATCH(1, ('Build Scenarios'!$B$1:$B$510 = $AF92) * ('Build Scenarios'!$C$1:$C$510 = $C92), 0), MATCH(AM$12, 'Build Scenarios'!$D$5:$O$5, 0))
- INDEX('Build Scenarios'!$D$1:$O$510, MATCH(1, ('Build Scenarios'!$B$1:$B$510 = $AF92) * ('Build Scenarios'!$C$1:$C$510 = $C92), 0), MATCH(AL$12, 'Build Scenarios'!$D$5:$O$5, 0)))
+AL92,
0)</f>
        <v>0</v>
      </c>
      <c r="AN92" s="4" cm="1">
        <f t="array" aca="1" ref="AN92" ca="1">IFERROR(
INDEX('Cost Data'!$Y$1:$AJ$500, MATCH(1, ('Cost Data'!$W$1:$W$500 = $AF92) * ('Cost Data'!$X$1:$X$500 = $AG92), 0), MATCH(AN$12, 'Cost Data'!$Y$12:$AJ$12, 0))
* (INDEX('Build Scenarios'!$D$1:$O$510, MATCH(1, ('Build Scenarios'!$B$1:$B$510 = $AF92) * ('Build Scenarios'!$C$1:$C$510 = $C92), 0), MATCH(AN$12, 'Build Scenarios'!$D$5:$O$5, 0))
- INDEX('Build Scenarios'!$D$1:$O$510, MATCH(1, ('Build Scenarios'!$B$1:$B$510 = $AF92) * ('Build Scenarios'!$C$1:$C$510 = $C92), 0), MATCH(AM$12, 'Build Scenarios'!$D$5:$O$5, 0)))
+AM92,
0)</f>
        <v>0</v>
      </c>
      <c r="AO92" s="4" cm="1">
        <f t="array" aca="1" ref="AO92" ca="1">IFERROR(
INDEX('Cost Data'!$Y$1:$AJ$500, MATCH(1, ('Cost Data'!$W$1:$W$500 = $AF92) * ('Cost Data'!$X$1:$X$500 = $AG92), 0), MATCH(AO$12, 'Cost Data'!$Y$12:$AJ$12, 0))
* (INDEX('Build Scenarios'!$D$1:$O$510, MATCH(1, ('Build Scenarios'!$B$1:$B$510 = $AF92) * ('Build Scenarios'!$C$1:$C$510 = $C92), 0), MATCH(AO$12, 'Build Scenarios'!$D$5:$O$5, 0))
- INDEX('Build Scenarios'!$D$1:$O$510, MATCH(1, ('Build Scenarios'!$B$1:$B$510 = $AF92) * ('Build Scenarios'!$C$1:$C$510 = $C92), 0), MATCH(AN$12, 'Build Scenarios'!$D$5:$O$5, 0)))
+AN92,
0)</f>
        <v>0</v>
      </c>
      <c r="AP92" s="4" cm="1">
        <f t="array" aca="1" ref="AP92" ca="1">IFERROR(
INDEX('Cost Data'!$Y$1:$AJ$500, MATCH(1, ('Cost Data'!$W$1:$W$500 = $AF92) * ('Cost Data'!$X$1:$X$500 = $AG92), 0), MATCH(AP$12, 'Cost Data'!$Y$12:$AJ$12, 0))
* (INDEX('Build Scenarios'!$D$1:$O$510, MATCH(1, ('Build Scenarios'!$B$1:$B$510 = $AF92) * ('Build Scenarios'!$C$1:$C$510 = $C92), 0), MATCH(AP$12, 'Build Scenarios'!$D$5:$O$5, 0))
- INDEX('Build Scenarios'!$D$1:$O$510, MATCH(1, ('Build Scenarios'!$B$1:$B$510 = $AF92) * ('Build Scenarios'!$C$1:$C$510 = $C92), 0), MATCH(AO$12, 'Build Scenarios'!$D$5:$O$5, 0)))
+AO92,
0)</f>
        <v>0</v>
      </c>
      <c r="AQ92" s="4" cm="1">
        <f t="array" aca="1" ref="AQ92" ca="1">IFERROR(
INDEX('Cost Data'!$Y$1:$AJ$500, MATCH(1, ('Cost Data'!$W$1:$W$500 = $AF92) * ('Cost Data'!$X$1:$X$500 = $AG92), 0), MATCH(AQ$12, 'Cost Data'!$Y$12:$AJ$12, 0))
* (INDEX('Build Scenarios'!$D$1:$O$510, MATCH(1, ('Build Scenarios'!$B$1:$B$510 = $AF92) * ('Build Scenarios'!$C$1:$C$510 = $C92), 0), MATCH(AQ$12, 'Build Scenarios'!$D$5:$O$5, 0))
- INDEX('Build Scenarios'!$D$1:$O$510, MATCH(1, ('Build Scenarios'!$B$1:$B$510 = $AF92) * ('Build Scenarios'!$C$1:$C$510 = $C92), 0), MATCH(AP$12, 'Build Scenarios'!$D$5:$O$5, 0)))
+AP92,
0)</f>
        <v>0</v>
      </c>
      <c r="AR92" s="4" cm="1">
        <f t="array" aca="1" ref="AR92" ca="1">IFERROR(
INDEX('Cost Data'!$Y$1:$AJ$500, MATCH(1, ('Cost Data'!$W$1:$W$500 = $AF92) * ('Cost Data'!$X$1:$X$500 = $AG92), 0), MATCH(AR$12, 'Cost Data'!$Y$12:$AJ$12, 0))
* (INDEX('Build Scenarios'!$D$1:$O$510, MATCH(1, ('Build Scenarios'!$B$1:$B$510 = $AF92) * ('Build Scenarios'!$C$1:$C$510 = $C92), 0), MATCH(AR$12, 'Build Scenarios'!$D$5:$O$5, 0))
- INDEX('Build Scenarios'!$D$1:$O$510, MATCH(1, ('Build Scenarios'!$B$1:$B$510 = $AF92) * ('Build Scenarios'!$C$1:$C$510 = $C92), 0), MATCH(AQ$12, 'Build Scenarios'!$D$5:$O$5, 0)))
+AQ92,
0)</f>
        <v>0</v>
      </c>
      <c r="AS92" s="4" cm="1">
        <f t="array" aca="1" ref="AS92" ca="1">IFERROR(
INDEX('Cost Data'!$Y$1:$AJ$500, MATCH(1, ('Cost Data'!$W$1:$W$500 = $AF92) * ('Cost Data'!$X$1:$X$500 = $AG92), 0), MATCH(AS$12, 'Cost Data'!$Y$12:$AJ$12, 0))
* (INDEX('Build Scenarios'!$D$1:$O$510, MATCH(1, ('Build Scenarios'!$B$1:$B$510 = $AF92) * ('Build Scenarios'!$C$1:$C$510 = $C92), 0), MATCH(AS$12, 'Build Scenarios'!$D$5:$O$5, 0))
- INDEX('Build Scenarios'!$D$1:$O$510, MATCH(1, ('Build Scenarios'!$B$1:$B$510 = $AF92) * ('Build Scenarios'!$C$1:$C$510 = $C92), 0), MATCH(AR$12, 'Build Scenarios'!$D$5:$O$5, 0)))
+AR92,
0)</f>
        <v>0</v>
      </c>
      <c r="AU92" s="11" t="str">
        <f>AU91</f>
        <v>Del Norte</v>
      </c>
      <c r="AV92" s="11" cm="1">
        <f t="array" aca="1" ref="AV92" ca="1">INDEX('Cost Scenario Settings'!$O$32:$W$101, MATCH(1, ('Cost Scenario Settings'!$N$32:$N$101 = $B92) * ('Cost Scenario Settings'!$B$32:$B$101 = AU92), 0), MATCH($C92, 'Cost Scenario Settings'!$O$31:$W$31, 0))</f>
        <v>0</v>
      </c>
      <c r="AW92" s="4" cm="1">
        <f t="array" aca="1" ref="AW92" ca="1">IFERROR(
INDEX('Cost Data'!$Y$1:$AJ$500, MATCH(1, ('Cost Data'!$W$1:$W$500 = $AU92) * ('Cost Data'!$X$1:$X$500 = $AV92), 0), MATCH(AW$12, 'Cost Data'!$Y$12:$AJ$12, 0))
* (INDEX('Build Scenarios'!$D$1:$O$510, MATCH(1, ('Build Scenarios'!$B$1:$B$510 = $AU92) * ('Build Scenarios'!$C$1:$C$510 = $C92), 0), MATCH(AW$12, 'Build Scenarios'!$D$5:$O$5, 0))
- INDEX('Build Scenarios'!$D$1:$O$510, MATCH(1, ('Build Scenarios'!$B$1:$B$510 = $AU92) * ('Build Scenarios'!$C$1:$C$510 = $C92), 0), MATCH(AV$12, 'Build Scenarios'!$D$5:$O$5, 0)))
+AV92,
0)</f>
        <v>0</v>
      </c>
      <c r="AX92" s="4" cm="1">
        <f t="array" aca="1" ref="AX92" ca="1">IFERROR(
INDEX('Cost Data'!$Y$1:$AJ$500, MATCH(1, ('Cost Data'!$W$1:$W$500 = $AU92) * ('Cost Data'!$X$1:$X$500 = $AV92), 0), MATCH(AX$12, 'Cost Data'!$Y$12:$AJ$12, 0))
* (INDEX('Build Scenarios'!$D$1:$O$510, MATCH(1, ('Build Scenarios'!$B$1:$B$510 = $AU92) * ('Build Scenarios'!$C$1:$C$510 = $C92), 0), MATCH(AX$12, 'Build Scenarios'!$D$5:$O$5, 0))
- INDEX('Build Scenarios'!$D$1:$O$510, MATCH(1, ('Build Scenarios'!$B$1:$B$510 = $AU92) * ('Build Scenarios'!$C$1:$C$510 = $C92), 0), MATCH(AW$12, 'Build Scenarios'!$D$5:$O$5, 0)))
+AW92,
0)</f>
        <v>0</v>
      </c>
      <c r="AY92" s="4" cm="1">
        <f t="array" aca="1" ref="AY92" ca="1">IFERROR(
INDEX('Cost Data'!$Y$1:$AJ$500, MATCH(1, ('Cost Data'!$W$1:$W$500 = $AU92) * ('Cost Data'!$X$1:$X$500 = $AV92), 0), MATCH(AY$12, 'Cost Data'!$Y$12:$AJ$12, 0))
* (INDEX('Build Scenarios'!$D$1:$O$510, MATCH(1, ('Build Scenarios'!$B$1:$B$510 = $AU92) * ('Build Scenarios'!$C$1:$C$510 = $C92), 0), MATCH(AY$12, 'Build Scenarios'!$D$5:$O$5, 0))
- INDEX('Build Scenarios'!$D$1:$O$510, MATCH(1, ('Build Scenarios'!$B$1:$B$510 = $AU92) * ('Build Scenarios'!$C$1:$C$510 = $C92), 0), MATCH(AX$12, 'Build Scenarios'!$D$5:$O$5, 0)))
+AX92,
0)</f>
        <v>0</v>
      </c>
      <c r="AZ92" s="4" cm="1">
        <f t="array" aca="1" ref="AZ92" ca="1">IFERROR(
INDEX('Cost Data'!$Y$1:$AJ$500, MATCH(1, ('Cost Data'!$W$1:$W$500 = $AU92) * ('Cost Data'!$X$1:$X$500 = $AV92), 0), MATCH(AZ$12, 'Cost Data'!$Y$12:$AJ$12, 0))
* (INDEX('Build Scenarios'!$D$1:$O$510, MATCH(1, ('Build Scenarios'!$B$1:$B$510 = $AU92) * ('Build Scenarios'!$C$1:$C$510 = $C92), 0), MATCH(AZ$12, 'Build Scenarios'!$D$5:$O$5, 0))
- INDEX('Build Scenarios'!$D$1:$O$510, MATCH(1, ('Build Scenarios'!$B$1:$B$510 = $AU92) * ('Build Scenarios'!$C$1:$C$510 = $C92), 0), MATCH(AY$12, 'Build Scenarios'!$D$5:$O$5, 0)))
+AY92,
0)</f>
        <v>0</v>
      </c>
      <c r="BA92" s="4" cm="1">
        <f t="array" aca="1" ref="BA92" ca="1">IFERROR(
INDEX('Cost Data'!$Y$1:$AJ$500, MATCH(1, ('Cost Data'!$W$1:$W$500 = $AU92) * ('Cost Data'!$X$1:$X$500 = $AV92), 0), MATCH(BA$12, 'Cost Data'!$Y$12:$AJ$12, 0))
* (INDEX('Build Scenarios'!$D$1:$O$510, MATCH(1, ('Build Scenarios'!$B$1:$B$510 = $AU92) * ('Build Scenarios'!$C$1:$C$510 = $C92), 0), MATCH(BA$12, 'Build Scenarios'!$D$5:$O$5, 0))
- INDEX('Build Scenarios'!$D$1:$O$510, MATCH(1, ('Build Scenarios'!$B$1:$B$510 = $AU92) * ('Build Scenarios'!$C$1:$C$510 = $C92), 0), MATCH(AZ$12, 'Build Scenarios'!$D$5:$O$5, 0)))
+AZ92,
0)</f>
        <v>0</v>
      </c>
      <c r="BB92" s="4" cm="1">
        <f t="array" aca="1" ref="BB92" ca="1">IFERROR(
INDEX('Cost Data'!$Y$1:$AJ$500, MATCH(1, ('Cost Data'!$W$1:$W$500 = $AU92) * ('Cost Data'!$X$1:$X$500 = $AV92), 0), MATCH(BB$12, 'Cost Data'!$Y$12:$AJ$12, 0))
* (INDEX('Build Scenarios'!$D$1:$O$510, MATCH(1, ('Build Scenarios'!$B$1:$B$510 = $AU92) * ('Build Scenarios'!$C$1:$C$510 = $C92), 0), MATCH(BB$12, 'Build Scenarios'!$D$5:$O$5, 0))
- INDEX('Build Scenarios'!$D$1:$O$510, MATCH(1, ('Build Scenarios'!$B$1:$B$510 = $AU92) * ('Build Scenarios'!$C$1:$C$510 = $C92), 0), MATCH(BA$12, 'Build Scenarios'!$D$5:$O$5, 0)))
+BA92,
0)</f>
        <v>0</v>
      </c>
      <c r="BC92" s="4" cm="1">
        <f t="array" aca="1" ref="BC92" ca="1">IFERROR(
INDEX('Cost Data'!$Y$1:$AJ$500, MATCH(1, ('Cost Data'!$W$1:$W$500 = $AU92) * ('Cost Data'!$X$1:$X$500 = $AV92), 0), MATCH(BC$12, 'Cost Data'!$Y$12:$AJ$12, 0))
* (INDEX('Build Scenarios'!$D$1:$O$510, MATCH(1, ('Build Scenarios'!$B$1:$B$510 = $AU92) * ('Build Scenarios'!$C$1:$C$510 = $C92), 0), MATCH(BC$12, 'Build Scenarios'!$D$5:$O$5, 0))
- INDEX('Build Scenarios'!$D$1:$O$510, MATCH(1, ('Build Scenarios'!$B$1:$B$510 = $AU92) * ('Build Scenarios'!$C$1:$C$510 = $C92), 0), MATCH(BB$12, 'Build Scenarios'!$D$5:$O$5, 0)))
+BB92,
0)</f>
        <v>0</v>
      </c>
      <c r="BD92" s="4" cm="1">
        <f t="array" aca="1" ref="BD92" ca="1">IFERROR(
INDEX('Cost Data'!$Y$1:$AJ$500, MATCH(1, ('Cost Data'!$W$1:$W$500 = $AU92) * ('Cost Data'!$X$1:$X$500 = $AV92), 0), MATCH(BD$12, 'Cost Data'!$Y$12:$AJ$12, 0))
* (INDEX('Build Scenarios'!$D$1:$O$510, MATCH(1, ('Build Scenarios'!$B$1:$B$510 = $AU92) * ('Build Scenarios'!$C$1:$C$510 = $C92), 0), MATCH(BD$12, 'Build Scenarios'!$D$5:$O$5, 0))
- INDEX('Build Scenarios'!$D$1:$O$510, MATCH(1, ('Build Scenarios'!$B$1:$B$510 = $AU92) * ('Build Scenarios'!$C$1:$C$510 = $C92), 0), MATCH(BC$12, 'Build Scenarios'!$D$5:$O$5, 0)))
+BC92,
0)</f>
        <v>0</v>
      </c>
      <c r="BE92" s="4" cm="1">
        <f t="array" aca="1" ref="BE92" ca="1">IFERROR(
INDEX('Cost Data'!$Y$1:$AJ$500, MATCH(1, ('Cost Data'!$W$1:$W$500 = $AU92) * ('Cost Data'!$X$1:$X$500 = $AV92), 0), MATCH(BE$12, 'Cost Data'!$Y$12:$AJ$12, 0))
* (INDEX('Build Scenarios'!$D$1:$O$510, MATCH(1, ('Build Scenarios'!$B$1:$B$510 = $AU92) * ('Build Scenarios'!$C$1:$C$510 = $C92), 0), MATCH(BE$12, 'Build Scenarios'!$D$5:$O$5, 0))
- INDEX('Build Scenarios'!$D$1:$O$510, MATCH(1, ('Build Scenarios'!$B$1:$B$510 = $AU92) * ('Build Scenarios'!$C$1:$C$510 = $C92), 0), MATCH(BD$12, 'Build Scenarios'!$D$5:$O$5, 0)))
+BD92,
0)</f>
        <v>0</v>
      </c>
      <c r="BF92" s="4" cm="1">
        <f t="array" aca="1" ref="BF92" ca="1">IFERROR(
INDEX('Cost Data'!$Y$1:$AJ$500, MATCH(1, ('Cost Data'!$W$1:$W$500 = $AU92) * ('Cost Data'!$X$1:$X$500 = $AV92), 0), MATCH(BF$12, 'Cost Data'!$Y$12:$AJ$12, 0))
* (INDEX('Build Scenarios'!$D$1:$O$510, MATCH(1, ('Build Scenarios'!$B$1:$B$510 = $AU92) * ('Build Scenarios'!$C$1:$C$510 = $C92), 0), MATCH(BF$12, 'Build Scenarios'!$D$5:$O$5, 0))
- INDEX('Build Scenarios'!$D$1:$O$510, MATCH(1, ('Build Scenarios'!$B$1:$B$510 = $AU92) * ('Build Scenarios'!$C$1:$C$510 = $C92), 0), MATCH(BE$12, 'Build Scenarios'!$D$5:$O$5, 0)))
+BE92,
0)</f>
        <v>0</v>
      </c>
      <c r="BG92" s="4" cm="1">
        <f t="array" aca="1" ref="BG92" ca="1">IFERROR(
INDEX('Cost Data'!$Y$1:$AJ$500, MATCH(1, ('Cost Data'!$W$1:$W$500 = $AU92) * ('Cost Data'!$X$1:$X$500 = $AV92), 0), MATCH(BG$12, 'Cost Data'!$Y$12:$AJ$12, 0))
* (INDEX('Build Scenarios'!$D$1:$O$510, MATCH(1, ('Build Scenarios'!$B$1:$B$510 = $AU92) * ('Build Scenarios'!$C$1:$C$510 = $C92), 0), MATCH(BG$12, 'Build Scenarios'!$D$5:$O$5, 0))
- INDEX('Build Scenarios'!$D$1:$O$510, MATCH(1, ('Build Scenarios'!$B$1:$B$510 = $AU92) * ('Build Scenarios'!$C$1:$C$510 = $C92), 0), MATCH(BF$12, 'Build Scenarios'!$D$5:$O$5, 0)))
+BF92,
0)</f>
        <v>0</v>
      </c>
      <c r="BH92" s="4" cm="1">
        <f t="array" aca="1" ref="BH92" ca="1">IFERROR(
INDEX('Cost Data'!$Y$1:$AJ$500, MATCH(1, ('Cost Data'!$W$1:$W$500 = $AU92) * ('Cost Data'!$X$1:$X$500 = $AV92), 0), MATCH(BH$12, 'Cost Data'!$Y$12:$AJ$12, 0))
* (INDEX('Build Scenarios'!$D$1:$O$510, MATCH(1, ('Build Scenarios'!$B$1:$B$510 = $AU92) * ('Build Scenarios'!$C$1:$C$510 = $C92), 0), MATCH(BH$12, 'Build Scenarios'!$D$5:$O$5, 0))
- INDEX('Build Scenarios'!$D$1:$O$510, MATCH(1, ('Build Scenarios'!$B$1:$B$510 = $AU92) * ('Build Scenarios'!$C$1:$C$510 = $C92), 0), MATCH(BG$12, 'Build Scenarios'!$D$5:$O$5, 0)))
+BG92,
0)</f>
        <v>0</v>
      </c>
      <c r="BJ92" s="11" t="str">
        <f>BJ91</f>
        <v>Cape Mendocino</v>
      </c>
      <c r="BK92" s="11" cm="1">
        <f t="array" aca="1" ref="BK92" ca="1">INDEX('Cost Scenario Settings'!$O$32:$W$101, MATCH(1, ('Cost Scenario Settings'!$N$32:$N$101 = $B92) * ('Cost Scenario Settings'!$B$32:$B$101 = BJ92), 0), MATCH($C92, 'Cost Scenario Settings'!$O$31:$W$31, 0))</f>
        <v>0</v>
      </c>
      <c r="BL92" s="4" cm="1">
        <f t="array" aca="1" ref="BL92" ca="1">IFERROR(
INDEX('Cost Data'!$Y$1:$AJ$500, MATCH(1, ('Cost Data'!$W$1:$W$500 = $BJ92) * ('Cost Data'!$X$1:$X$500 = $BK92), 0), MATCH(BL$12, 'Cost Data'!$Y$12:$AJ$12, 0))
* (INDEX('Build Scenarios'!$D$1:$O$510, MATCH(1, ('Build Scenarios'!$B$1:$B$510 = $BJ92) * ('Build Scenarios'!$C$1:$C$510 = $C92), 0), MATCH(BL$12, 'Build Scenarios'!$D$5:$O$5, 0))
- INDEX('Build Scenarios'!$D$1:$O$510, MATCH(1, ('Build Scenarios'!$B$1:$B$510 = $BJ92) * ('Build Scenarios'!$C$1:$C$510 = $C92), 0), MATCH(BK$12, 'Build Scenarios'!$D$5:$O$5, 0)))
+BK92,
0)</f>
        <v>0</v>
      </c>
      <c r="BM92" s="4" cm="1">
        <f t="array" aca="1" ref="BM92" ca="1">IFERROR(
INDEX('Cost Data'!$Y$1:$AJ$500, MATCH(1, ('Cost Data'!$W$1:$W$500 = $BJ92) * ('Cost Data'!$X$1:$X$500 = $BK92), 0), MATCH(BM$12, 'Cost Data'!$Y$12:$AJ$12, 0))
* (INDEX('Build Scenarios'!$D$1:$O$510, MATCH(1, ('Build Scenarios'!$B$1:$B$510 = $BJ92) * ('Build Scenarios'!$C$1:$C$510 = $C92), 0), MATCH(BM$12, 'Build Scenarios'!$D$5:$O$5, 0))
- INDEX('Build Scenarios'!$D$1:$O$510, MATCH(1, ('Build Scenarios'!$B$1:$B$510 = $BJ92) * ('Build Scenarios'!$C$1:$C$510 = $C92), 0), MATCH(BL$12, 'Build Scenarios'!$D$5:$O$5, 0)))
+BL92,
0)</f>
        <v>0</v>
      </c>
      <c r="BN92" s="4" cm="1">
        <f t="array" aca="1" ref="BN92" ca="1">IFERROR(
INDEX('Cost Data'!$Y$1:$AJ$500, MATCH(1, ('Cost Data'!$W$1:$W$500 = $BJ92) * ('Cost Data'!$X$1:$X$500 = $BK92), 0), MATCH(BN$12, 'Cost Data'!$Y$12:$AJ$12, 0))
* (INDEX('Build Scenarios'!$D$1:$O$510, MATCH(1, ('Build Scenarios'!$B$1:$B$510 = $BJ92) * ('Build Scenarios'!$C$1:$C$510 = $C92), 0), MATCH(BN$12, 'Build Scenarios'!$D$5:$O$5, 0))
- INDEX('Build Scenarios'!$D$1:$O$510, MATCH(1, ('Build Scenarios'!$B$1:$B$510 = $BJ92) * ('Build Scenarios'!$C$1:$C$510 = $C92), 0), MATCH(BM$12, 'Build Scenarios'!$D$5:$O$5, 0)))
+BM92,
0)</f>
        <v>0</v>
      </c>
      <c r="BO92" s="4" cm="1">
        <f t="array" aca="1" ref="BO92" ca="1">IFERROR(
INDEX('Cost Data'!$Y$1:$AJ$500, MATCH(1, ('Cost Data'!$W$1:$W$500 = $BJ92) * ('Cost Data'!$X$1:$X$500 = $BK92), 0), MATCH(BO$12, 'Cost Data'!$Y$12:$AJ$12, 0))
* (INDEX('Build Scenarios'!$D$1:$O$510, MATCH(1, ('Build Scenarios'!$B$1:$B$510 = $BJ92) * ('Build Scenarios'!$C$1:$C$510 = $C92), 0), MATCH(BO$12, 'Build Scenarios'!$D$5:$O$5, 0))
- INDEX('Build Scenarios'!$D$1:$O$510, MATCH(1, ('Build Scenarios'!$B$1:$B$510 = $BJ92) * ('Build Scenarios'!$C$1:$C$510 = $C92), 0), MATCH(BN$12, 'Build Scenarios'!$D$5:$O$5, 0)))
+BN92,
0)</f>
        <v>0</v>
      </c>
      <c r="BP92" s="4" cm="1">
        <f t="array" aca="1" ref="BP92" ca="1">IFERROR(
INDEX('Cost Data'!$Y$1:$AJ$500, MATCH(1, ('Cost Data'!$W$1:$W$500 = $BJ92) * ('Cost Data'!$X$1:$X$500 = $BK92), 0), MATCH(BP$12, 'Cost Data'!$Y$12:$AJ$12, 0))
* (INDEX('Build Scenarios'!$D$1:$O$510, MATCH(1, ('Build Scenarios'!$B$1:$B$510 = $BJ92) * ('Build Scenarios'!$C$1:$C$510 = $C92), 0), MATCH(BP$12, 'Build Scenarios'!$D$5:$O$5, 0))
- INDEX('Build Scenarios'!$D$1:$O$510, MATCH(1, ('Build Scenarios'!$B$1:$B$510 = $BJ92) * ('Build Scenarios'!$C$1:$C$510 = $C92), 0), MATCH(BO$12, 'Build Scenarios'!$D$5:$O$5, 0)))
+BO92,
0)</f>
        <v>0</v>
      </c>
      <c r="BQ92" s="4" cm="1">
        <f t="array" aca="1" ref="BQ92" ca="1">IFERROR(
INDEX('Cost Data'!$Y$1:$AJ$500, MATCH(1, ('Cost Data'!$W$1:$W$500 = $BJ92) * ('Cost Data'!$X$1:$X$500 = $BK92), 0), MATCH(BQ$12, 'Cost Data'!$Y$12:$AJ$12, 0))
* (INDEX('Build Scenarios'!$D$1:$O$510, MATCH(1, ('Build Scenarios'!$B$1:$B$510 = $BJ92) * ('Build Scenarios'!$C$1:$C$510 = $C92), 0), MATCH(BQ$12, 'Build Scenarios'!$D$5:$O$5, 0))
- INDEX('Build Scenarios'!$D$1:$O$510, MATCH(1, ('Build Scenarios'!$B$1:$B$510 = $BJ92) * ('Build Scenarios'!$C$1:$C$510 = $C92), 0), MATCH(BP$12, 'Build Scenarios'!$D$5:$O$5, 0)))
+BP92,
0)</f>
        <v>0</v>
      </c>
      <c r="BR92" s="4" cm="1">
        <f t="array" aca="1" ref="BR92" ca="1">IFERROR(
INDEX('Cost Data'!$Y$1:$AJ$500, MATCH(1, ('Cost Data'!$W$1:$W$500 = $BJ92) * ('Cost Data'!$X$1:$X$500 = $BK92), 0), MATCH(BR$12, 'Cost Data'!$Y$12:$AJ$12, 0))
* (INDEX('Build Scenarios'!$D$1:$O$510, MATCH(1, ('Build Scenarios'!$B$1:$B$510 = $BJ92) * ('Build Scenarios'!$C$1:$C$510 = $C92), 0), MATCH(BR$12, 'Build Scenarios'!$D$5:$O$5, 0))
- INDEX('Build Scenarios'!$D$1:$O$510, MATCH(1, ('Build Scenarios'!$B$1:$B$510 = $BJ92) * ('Build Scenarios'!$C$1:$C$510 = $C92), 0), MATCH(BQ$12, 'Build Scenarios'!$D$5:$O$5, 0)))
+BQ92,
0)</f>
        <v>0</v>
      </c>
      <c r="BS92" s="4" cm="1">
        <f t="array" aca="1" ref="BS92" ca="1">IFERROR(
INDEX('Cost Data'!$Y$1:$AJ$500, MATCH(1, ('Cost Data'!$W$1:$W$500 = $BJ92) * ('Cost Data'!$X$1:$X$500 = $BK92), 0), MATCH(BS$12, 'Cost Data'!$Y$12:$AJ$12, 0))
* (INDEX('Build Scenarios'!$D$1:$O$510, MATCH(1, ('Build Scenarios'!$B$1:$B$510 = $BJ92) * ('Build Scenarios'!$C$1:$C$510 = $C92), 0), MATCH(BS$12, 'Build Scenarios'!$D$5:$O$5, 0))
- INDEX('Build Scenarios'!$D$1:$O$510, MATCH(1, ('Build Scenarios'!$B$1:$B$510 = $BJ92) * ('Build Scenarios'!$C$1:$C$510 = $C92), 0), MATCH(BR$12, 'Build Scenarios'!$D$5:$O$5, 0)))
+BR92,
0)</f>
        <v>0</v>
      </c>
      <c r="BT92" s="4" cm="1">
        <f t="array" aca="1" ref="BT92" ca="1">IFERROR(
INDEX('Cost Data'!$Y$1:$AJ$500, MATCH(1, ('Cost Data'!$W$1:$W$500 = $BJ92) * ('Cost Data'!$X$1:$X$500 = $BK92), 0), MATCH(BT$12, 'Cost Data'!$Y$12:$AJ$12, 0))
* (INDEX('Build Scenarios'!$D$1:$O$510, MATCH(1, ('Build Scenarios'!$B$1:$B$510 = $BJ92) * ('Build Scenarios'!$C$1:$C$510 = $C92), 0), MATCH(BT$12, 'Build Scenarios'!$D$5:$O$5, 0))
- INDEX('Build Scenarios'!$D$1:$O$510, MATCH(1, ('Build Scenarios'!$B$1:$B$510 = $BJ92) * ('Build Scenarios'!$C$1:$C$510 = $C92), 0), MATCH(BS$12, 'Build Scenarios'!$D$5:$O$5, 0)))
+BS92,
0)</f>
        <v>0</v>
      </c>
      <c r="BU92" s="4" cm="1">
        <f t="array" aca="1" ref="BU92" ca="1">IFERROR(
INDEX('Cost Data'!$Y$1:$AJ$500, MATCH(1, ('Cost Data'!$W$1:$W$500 = $BJ92) * ('Cost Data'!$X$1:$X$500 = $BK92), 0), MATCH(BU$12, 'Cost Data'!$Y$12:$AJ$12, 0))
* (INDEX('Build Scenarios'!$D$1:$O$510, MATCH(1, ('Build Scenarios'!$B$1:$B$510 = $BJ92) * ('Build Scenarios'!$C$1:$C$510 = $C92), 0), MATCH(BU$12, 'Build Scenarios'!$D$5:$O$5, 0))
- INDEX('Build Scenarios'!$D$1:$O$510, MATCH(1, ('Build Scenarios'!$B$1:$B$510 = $BJ92) * ('Build Scenarios'!$C$1:$C$510 = $C92), 0), MATCH(BT$12, 'Build Scenarios'!$D$5:$O$5, 0)))
+BT92,
0)</f>
        <v>0</v>
      </c>
      <c r="BV92" s="4" cm="1">
        <f t="array" aca="1" ref="BV92" ca="1">IFERROR(
INDEX('Cost Data'!$Y$1:$AJ$500, MATCH(1, ('Cost Data'!$W$1:$W$500 = $BJ92) * ('Cost Data'!$X$1:$X$500 = $BK92), 0), MATCH(BV$12, 'Cost Data'!$Y$12:$AJ$12, 0))
* (INDEX('Build Scenarios'!$D$1:$O$510, MATCH(1, ('Build Scenarios'!$B$1:$B$510 = $BJ92) * ('Build Scenarios'!$C$1:$C$510 = $C92), 0), MATCH(BV$12, 'Build Scenarios'!$D$5:$O$5, 0))
- INDEX('Build Scenarios'!$D$1:$O$510, MATCH(1, ('Build Scenarios'!$B$1:$B$510 = $BJ92) * ('Build Scenarios'!$C$1:$C$510 = $C92), 0), MATCH(BU$12, 'Build Scenarios'!$D$5:$O$5, 0)))
+BU92,
0)</f>
        <v>0</v>
      </c>
      <c r="BW92" s="4" cm="1">
        <f t="array" aca="1" ref="BW92" ca="1">IFERROR(
INDEX('Cost Data'!$Y$1:$AJ$500, MATCH(1, ('Cost Data'!$W$1:$W$500 = $BJ92) * ('Cost Data'!$X$1:$X$500 = $BK92), 0), MATCH(BW$12, 'Cost Data'!$Y$12:$AJ$12, 0))
* (INDEX('Build Scenarios'!$D$1:$O$510, MATCH(1, ('Build Scenarios'!$B$1:$B$510 = $BJ92) * ('Build Scenarios'!$C$1:$C$510 = $C92), 0), MATCH(BW$12, 'Build Scenarios'!$D$5:$O$5, 0))
- INDEX('Build Scenarios'!$D$1:$O$510, MATCH(1, ('Build Scenarios'!$B$1:$B$510 = $BJ92) * ('Build Scenarios'!$C$1:$C$510 = $C92), 0), MATCH(BV$12, 'Build Scenarios'!$D$5:$O$5, 0)))
+BV92,
0)</f>
        <v>0</v>
      </c>
    </row>
    <row r="93" spans="2:75" x14ac:dyDescent="0.2">
      <c r="B93" s="11">
        <f t="shared" ref="B93:B99" ca="1" si="49">B92</f>
        <v>0</v>
      </c>
      <c r="C93" s="8" t="s">
        <v>56</v>
      </c>
      <c r="D93" s="4">
        <f t="shared" ca="1" si="48"/>
        <v>0</v>
      </c>
      <c r="E93" s="4">
        <f t="shared" ca="1" si="48"/>
        <v>0</v>
      </c>
      <c r="F93" s="4">
        <f t="shared" ca="1" si="48"/>
        <v>0</v>
      </c>
      <c r="G93" s="4">
        <f t="shared" ca="1" si="48"/>
        <v>0</v>
      </c>
      <c r="H93" s="4">
        <f t="shared" ca="1" si="48"/>
        <v>0</v>
      </c>
      <c r="I93" s="4">
        <f t="shared" ca="1" si="48"/>
        <v>0</v>
      </c>
      <c r="J93" s="4">
        <f t="shared" ca="1" si="48"/>
        <v>0</v>
      </c>
      <c r="K93" s="4">
        <f t="shared" ca="1" si="48"/>
        <v>0</v>
      </c>
      <c r="L93" s="4">
        <f t="shared" ca="1" si="48"/>
        <v>0</v>
      </c>
      <c r="M93" s="4">
        <f t="shared" ca="1" si="48"/>
        <v>0</v>
      </c>
      <c r="N93" s="4">
        <f t="shared" ca="1" si="48"/>
        <v>0</v>
      </c>
      <c r="O93" s="4">
        <f t="shared" ca="1" si="48"/>
        <v>0</v>
      </c>
      <c r="Q93" s="11" t="str">
        <f t="shared" ref="Q93:Q99" si="50">Q92</f>
        <v>Morro Bay</v>
      </c>
      <c r="R93" s="11" cm="1">
        <f t="array" aca="1" ref="R93" ca="1">INDEX('Cost Scenario Settings'!$O$32:$W$101, MATCH(1, ('Cost Scenario Settings'!$N$32:$N$101 = $B93) * ('Cost Scenario Settings'!$B$32:$B$101 = Q93), 0), MATCH($C93, 'Cost Scenario Settings'!$O$31:$W$31, 0))</f>
        <v>0</v>
      </c>
      <c r="S93" s="4" cm="1">
        <f t="array" aca="1" ref="S93" ca="1">IFERROR(
INDEX('Cost Data'!$Y$1:$AJ$500, MATCH(1, ('Cost Data'!$W$1:$W$500 = $Q93) * ('Cost Data'!$X$1:$X$500 = $R93), 0), MATCH(S$12, 'Cost Data'!$Y$12:$AJ$12, 0))
* (INDEX('Build Scenarios'!$D$1:$O$510, MATCH(1, ('Build Scenarios'!$B$1:$B$510 = $Q93) * ('Build Scenarios'!$C$1:$C$510 = $C93), 0), MATCH(S$12, 'Build Scenarios'!$D$5:$O$5, 0))
- INDEX('Build Scenarios'!$D$1:$O$510, MATCH(1, ('Build Scenarios'!$B$1:$B$510 = $Q93) * ('Build Scenarios'!$C$1:$C$510 = $C93), 0), MATCH(R$12, 'Build Scenarios'!$D$5:$O$5, 0)))
+R93,
0)</f>
        <v>0</v>
      </c>
      <c r="T93" s="4" cm="1">
        <f t="array" aca="1" ref="T93" ca="1">IFERROR(
INDEX('Cost Data'!$Y$1:$AJ$500, MATCH(1, ('Cost Data'!$W$1:$W$500 = $Q93) * ('Cost Data'!$X$1:$X$500 = $R93), 0), MATCH(T$12, 'Cost Data'!$Y$12:$AJ$12, 0))
* (INDEX('Build Scenarios'!$D$1:$O$510, MATCH(1, ('Build Scenarios'!$B$1:$B$510 = $Q93) * ('Build Scenarios'!$C$1:$C$510 = $C93), 0), MATCH(T$12, 'Build Scenarios'!$D$5:$O$5, 0))
- INDEX('Build Scenarios'!$D$1:$O$510, MATCH(1, ('Build Scenarios'!$B$1:$B$510 = $Q93) * ('Build Scenarios'!$C$1:$C$510 = $C93), 0), MATCH(S$12, 'Build Scenarios'!$D$5:$O$5, 0)))
+S93,
0)</f>
        <v>0</v>
      </c>
      <c r="U93" s="4" cm="1">
        <f t="array" aca="1" ref="U93" ca="1">IFERROR(
INDEX('Cost Data'!$Y$1:$AJ$500, MATCH(1, ('Cost Data'!$W$1:$W$500 = $Q93) * ('Cost Data'!$X$1:$X$500 = $R93), 0), MATCH(U$12, 'Cost Data'!$Y$12:$AJ$12, 0))
* (INDEX('Build Scenarios'!$D$1:$O$510, MATCH(1, ('Build Scenarios'!$B$1:$B$510 = $Q93) * ('Build Scenarios'!$C$1:$C$510 = $C93), 0), MATCH(U$12, 'Build Scenarios'!$D$5:$O$5, 0))
- INDEX('Build Scenarios'!$D$1:$O$510, MATCH(1, ('Build Scenarios'!$B$1:$B$510 = $Q93) * ('Build Scenarios'!$C$1:$C$510 = $C93), 0), MATCH(T$12, 'Build Scenarios'!$D$5:$O$5, 0)))
+T93,
0)</f>
        <v>0</v>
      </c>
      <c r="V93" s="4" cm="1">
        <f t="array" aca="1" ref="V93" ca="1">IFERROR(
INDEX('Cost Data'!$Y$1:$AJ$500, MATCH(1, ('Cost Data'!$W$1:$W$500 = $Q93) * ('Cost Data'!$X$1:$X$500 = $R93), 0), MATCH(V$12, 'Cost Data'!$Y$12:$AJ$12, 0))
* (INDEX('Build Scenarios'!$D$1:$O$510, MATCH(1, ('Build Scenarios'!$B$1:$B$510 = $Q93) * ('Build Scenarios'!$C$1:$C$510 = $C93), 0), MATCH(V$12, 'Build Scenarios'!$D$5:$O$5, 0))
- INDEX('Build Scenarios'!$D$1:$O$510, MATCH(1, ('Build Scenarios'!$B$1:$B$510 = $Q93) * ('Build Scenarios'!$C$1:$C$510 = $C93), 0), MATCH(U$12, 'Build Scenarios'!$D$5:$O$5, 0)))
+U93,
0)</f>
        <v>0</v>
      </c>
      <c r="W93" s="4" cm="1">
        <f t="array" aca="1" ref="W93" ca="1">IFERROR(
INDEX('Cost Data'!$Y$1:$AJ$500, MATCH(1, ('Cost Data'!$W$1:$W$500 = $Q93) * ('Cost Data'!$X$1:$X$500 = $R93), 0), MATCH(W$12, 'Cost Data'!$Y$12:$AJ$12, 0))
* (INDEX('Build Scenarios'!$D$1:$O$510, MATCH(1, ('Build Scenarios'!$B$1:$B$510 = $Q93) * ('Build Scenarios'!$C$1:$C$510 = $C93), 0), MATCH(W$12, 'Build Scenarios'!$D$5:$O$5, 0))
- INDEX('Build Scenarios'!$D$1:$O$510, MATCH(1, ('Build Scenarios'!$B$1:$B$510 = $Q93) * ('Build Scenarios'!$C$1:$C$510 = $C93), 0), MATCH(V$12, 'Build Scenarios'!$D$5:$O$5, 0)))
+V93,
0)</f>
        <v>0</v>
      </c>
      <c r="X93" s="4" cm="1">
        <f t="array" aca="1" ref="X93" ca="1">IFERROR(
INDEX('Cost Data'!$Y$1:$AJ$500, MATCH(1, ('Cost Data'!$W$1:$W$500 = $Q93) * ('Cost Data'!$X$1:$X$500 = $R93), 0), MATCH(X$12, 'Cost Data'!$Y$12:$AJ$12, 0))
* (INDEX('Build Scenarios'!$D$1:$O$510, MATCH(1, ('Build Scenarios'!$B$1:$B$510 = $Q93) * ('Build Scenarios'!$C$1:$C$510 = $C93), 0), MATCH(X$12, 'Build Scenarios'!$D$5:$O$5, 0))
- INDEX('Build Scenarios'!$D$1:$O$510, MATCH(1, ('Build Scenarios'!$B$1:$B$510 = $Q93) * ('Build Scenarios'!$C$1:$C$510 = $C93), 0), MATCH(W$12, 'Build Scenarios'!$D$5:$O$5, 0)))
+W93,
0)</f>
        <v>0</v>
      </c>
      <c r="Y93" s="4" cm="1">
        <f t="array" aca="1" ref="Y93" ca="1">IFERROR(
INDEX('Cost Data'!$Y$1:$AJ$500, MATCH(1, ('Cost Data'!$W$1:$W$500 = $Q93) * ('Cost Data'!$X$1:$X$500 = $R93), 0), MATCH(Y$12, 'Cost Data'!$Y$12:$AJ$12, 0))
* (INDEX('Build Scenarios'!$D$1:$O$510, MATCH(1, ('Build Scenarios'!$B$1:$B$510 = $Q93) * ('Build Scenarios'!$C$1:$C$510 = $C93), 0), MATCH(Y$12, 'Build Scenarios'!$D$5:$O$5, 0))
- INDEX('Build Scenarios'!$D$1:$O$510, MATCH(1, ('Build Scenarios'!$B$1:$B$510 = $Q93) * ('Build Scenarios'!$C$1:$C$510 = $C93), 0), MATCH(X$12, 'Build Scenarios'!$D$5:$O$5, 0)))
+X93,
0)</f>
        <v>0</v>
      </c>
      <c r="Z93" s="4" cm="1">
        <f t="array" aca="1" ref="Z93" ca="1">IFERROR(
INDEX('Cost Data'!$Y$1:$AJ$500, MATCH(1, ('Cost Data'!$W$1:$W$500 = $Q93) * ('Cost Data'!$X$1:$X$500 = $R93), 0), MATCH(Z$12, 'Cost Data'!$Y$12:$AJ$12, 0))
* (INDEX('Build Scenarios'!$D$1:$O$510, MATCH(1, ('Build Scenarios'!$B$1:$B$510 = $Q93) * ('Build Scenarios'!$C$1:$C$510 = $C93), 0), MATCH(Z$12, 'Build Scenarios'!$D$5:$O$5, 0))
- INDEX('Build Scenarios'!$D$1:$O$510, MATCH(1, ('Build Scenarios'!$B$1:$B$510 = $Q93) * ('Build Scenarios'!$C$1:$C$510 = $C93), 0), MATCH(Y$12, 'Build Scenarios'!$D$5:$O$5, 0)))
+Y93,
0)</f>
        <v>0</v>
      </c>
      <c r="AA93" s="4" cm="1">
        <f t="array" aca="1" ref="AA93" ca="1">IFERROR(
INDEX('Cost Data'!$Y$1:$AJ$500, MATCH(1, ('Cost Data'!$W$1:$W$500 = $Q93) * ('Cost Data'!$X$1:$X$500 = $R93), 0), MATCH(AA$12, 'Cost Data'!$Y$12:$AJ$12, 0))
* (INDEX('Build Scenarios'!$D$1:$O$510, MATCH(1, ('Build Scenarios'!$B$1:$B$510 = $Q93) * ('Build Scenarios'!$C$1:$C$510 = $C93), 0), MATCH(AA$12, 'Build Scenarios'!$D$5:$O$5, 0))
- INDEX('Build Scenarios'!$D$1:$O$510, MATCH(1, ('Build Scenarios'!$B$1:$B$510 = $Q93) * ('Build Scenarios'!$C$1:$C$510 = $C93), 0), MATCH(Z$12, 'Build Scenarios'!$D$5:$O$5, 0)))
+Z93,
0)</f>
        <v>0</v>
      </c>
      <c r="AB93" s="4" cm="1">
        <f t="array" aca="1" ref="AB93" ca="1">IFERROR(
INDEX('Cost Data'!$Y$1:$AJ$500, MATCH(1, ('Cost Data'!$W$1:$W$500 = $Q93) * ('Cost Data'!$X$1:$X$500 = $R93), 0), MATCH(AB$12, 'Cost Data'!$Y$12:$AJ$12, 0))
* (INDEX('Build Scenarios'!$D$1:$O$510, MATCH(1, ('Build Scenarios'!$B$1:$B$510 = $Q93) * ('Build Scenarios'!$C$1:$C$510 = $C93), 0), MATCH(AB$12, 'Build Scenarios'!$D$5:$O$5, 0))
- INDEX('Build Scenarios'!$D$1:$O$510, MATCH(1, ('Build Scenarios'!$B$1:$B$510 = $Q93) * ('Build Scenarios'!$C$1:$C$510 = $C93), 0), MATCH(AA$12, 'Build Scenarios'!$D$5:$O$5, 0)))
+AA93,
0)</f>
        <v>0</v>
      </c>
      <c r="AC93" s="4" cm="1">
        <f t="array" aca="1" ref="AC93" ca="1">IFERROR(
INDEX('Cost Data'!$Y$1:$AJ$500, MATCH(1, ('Cost Data'!$W$1:$W$500 = $Q93) * ('Cost Data'!$X$1:$X$500 = $R93), 0), MATCH(AC$12, 'Cost Data'!$Y$12:$AJ$12, 0))
* (INDEX('Build Scenarios'!$D$1:$O$510, MATCH(1, ('Build Scenarios'!$B$1:$B$510 = $Q93) * ('Build Scenarios'!$C$1:$C$510 = $C93), 0), MATCH(AC$12, 'Build Scenarios'!$D$5:$O$5, 0))
- INDEX('Build Scenarios'!$D$1:$O$510, MATCH(1, ('Build Scenarios'!$B$1:$B$510 = $Q93) * ('Build Scenarios'!$C$1:$C$510 = $C93), 0), MATCH(AB$12, 'Build Scenarios'!$D$5:$O$5, 0)))
+AB93,
0)</f>
        <v>0</v>
      </c>
      <c r="AD93" s="4" cm="1">
        <f t="array" aca="1" ref="AD93" ca="1">IFERROR(
INDEX('Cost Data'!$Y$1:$AJ$500, MATCH(1, ('Cost Data'!$W$1:$W$500 = $Q93) * ('Cost Data'!$X$1:$X$500 = $R93), 0), MATCH(AD$12, 'Cost Data'!$Y$12:$AJ$12, 0))
* (INDEX('Build Scenarios'!$D$1:$O$510, MATCH(1, ('Build Scenarios'!$B$1:$B$510 = $Q93) * ('Build Scenarios'!$C$1:$C$510 = $C93), 0), MATCH(AD$12, 'Build Scenarios'!$D$5:$O$5, 0))
- INDEX('Build Scenarios'!$D$1:$O$510, MATCH(1, ('Build Scenarios'!$B$1:$B$510 = $Q93) * ('Build Scenarios'!$C$1:$C$510 = $C93), 0), MATCH(AC$12, 'Build Scenarios'!$D$5:$O$5, 0)))
+AC93,
0)</f>
        <v>0</v>
      </c>
      <c r="AF93" s="11" t="str">
        <f t="shared" ref="AF93:AF99" si="51">AF92</f>
        <v>Humboldt Bay</v>
      </c>
      <c r="AG93" s="11" cm="1">
        <f t="array" aca="1" ref="AG93" ca="1">INDEX('Cost Scenario Settings'!$O$32:$W$101, MATCH(1, ('Cost Scenario Settings'!$N$32:$N$101 = $B93) * ('Cost Scenario Settings'!$B$32:$B$101 = AF93), 0), MATCH($C93, 'Cost Scenario Settings'!$O$31:$W$31, 0))</f>
        <v>0</v>
      </c>
      <c r="AH93" s="4" cm="1">
        <f t="array" aca="1" ref="AH93" ca="1">IFERROR(
INDEX('Cost Data'!$Y$1:$AJ$500, MATCH(1, ('Cost Data'!$W$1:$W$500 = $AF93) * ('Cost Data'!$X$1:$X$500 = $AG93), 0), MATCH(AH$12, 'Cost Data'!$Y$12:$AJ$12, 0))
* (INDEX('Build Scenarios'!$D$1:$O$510, MATCH(1, ('Build Scenarios'!$B$1:$B$510 = $AF93) * ('Build Scenarios'!$C$1:$C$510 = $C93), 0), MATCH(AH$12, 'Build Scenarios'!$D$5:$O$5, 0))
- INDEX('Build Scenarios'!$D$1:$O$510, MATCH(1, ('Build Scenarios'!$B$1:$B$510 = $AF93) * ('Build Scenarios'!$C$1:$C$510 = $C93), 0), MATCH(AG$12, 'Build Scenarios'!$D$5:$O$5, 0)))
+AG93,
0)</f>
        <v>0</v>
      </c>
      <c r="AI93" s="4" cm="1">
        <f t="array" aca="1" ref="AI93" ca="1">IFERROR(
INDEX('Cost Data'!$Y$1:$AJ$500, MATCH(1, ('Cost Data'!$W$1:$W$500 = $AF93) * ('Cost Data'!$X$1:$X$500 = $AG93), 0), MATCH(AI$12, 'Cost Data'!$Y$12:$AJ$12, 0))
* (INDEX('Build Scenarios'!$D$1:$O$510, MATCH(1, ('Build Scenarios'!$B$1:$B$510 = $AF93) * ('Build Scenarios'!$C$1:$C$510 = $C93), 0), MATCH(AI$12, 'Build Scenarios'!$D$5:$O$5, 0))
- INDEX('Build Scenarios'!$D$1:$O$510, MATCH(1, ('Build Scenarios'!$B$1:$B$510 = $AF93) * ('Build Scenarios'!$C$1:$C$510 = $C93), 0), MATCH(AH$12, 'Build Scenarios'!$D$5:$O$5, 0)))
+AH93,
0)</f>
        <v>0</v>
      </c>
      <c r="AJ93" s="4" cm="1">
        <f t="array" aca="1" ref="AJ93" ca="1">IFERROR(
INDEX('Cost Data'!$Y$1:$AJ$500, MATCH(1, ('Cost Data'!$W$1:$W$500 = $AF93) * ('Cost Data'!$X$1:$X$500 = $AG93), 0), MATCH(AJ$12, 'Cost Data'!$Y$12:$AJ$12, 0))
* (INDEX('Build Scenarios'!$D$1:$O$510, MATCH(1, ('Build Scenarios'!$B$1:$B$510 = $AF93) * ('Build Scenarios'!$C$1:$C$510 = $C93), 0), MATCH(AJ$12, 'Build Scenarios'!$D$5:$O$5, 0))
- INDEX('Build Scenarios'!$D$1:$O$510, MATCH(1, ('Build Scenarios'!$B$1:$B$510 = $AF93) * ('Build Scenarios'!$C$1:$C$510 = $C93), 0), MATCH(AI$12, 'Build Scenarios'!$D$5:$O$5, 0)))
+AI93,
0)</f>
        <v>0</v>
      </c>
      <c r="AK93" s="4" cm="1">
        <f t="array" aca="1" ref="AK93" ca="1">IFERROR(
INDEX('Cost Data'!$Y$1:$AJ$500, MATCH(1, ('Cost Data'!$W$1:$W$500 = $AF93) * ('Cost Data'!$X$1:$X$500 = $AG93), 0), MATCH(AK$12, 'Cost Data'!$Y$12:$AJ$12, 0))
* (INDEX('Build Scenarios'!$D$1:$O$510, MATCH(1, ('Build Scenarios'!$B$1:$B$510 = $AF93) * ('Build Scenarios'!$C$1:$C$510 = $C93), 0), MATCH(AK$12, 'Build Scenarios'!$D$5:$O$5, 0))
- INDEX('Build Scenarios'!$D$1:$O$510, MATCH(1, ('Build Scenarios'!$B$1:$B$510 = $AF93) * ('Build Scenarios'!$C$1:$C$510 = $C93), 0), MATCH(AJ$12, 'Build Scenarios'!$D$5:$O$5, 0)))
+AJ93,
0)</f>
        <v>0</v>
      </c>
      <c r="AL93" s="4" cm="1">
        <f t="array" aca="1" ref="AL93" ca="1">IFERROR(
INDEX('Cost Data'!$Y$1:$AJ$500, MATCH(1, ('Cost Data'!$W$1:$W$500 = $AF93) * ('Cost Data'!$X$1:$X$500 = $AG93), 0), MATCH(AL$12, 'Cost Data'!$Y$12:$AJ$12, 0))
* (INDEX('Build Scenarios'!$D$1:$O$510, MATCH(1, ('Build Scenarios'!$B$1:$B$510 = $AF93) * ('Build Scenarios'!$C$1:$C$510 = $C93), 0), MATCH(AL$12, 'Build Scenarios'!$D$5:$O$5, 0))
- INDEX('Build Scenarios'!$D$1:$O$510, MATCH(1, ('Build Scenarios'!$B$1:$B$510 = $AF93) * ('Build Scenarios'!$C$1:$C$510 = $C93), 0), MATCH(AK$12, 'Build Scenarios'!$D$5:$O$5, 0)))
+AK93,
0)</f>
        <v>0</v>
      </c>
      <c r="AM93" s="4" cm="1">
        <f t="array" aca="1" ref="AM93" ca="1">IFERROR(
INDEX('Cost Data'!$Y$1:$AJ$500, MATCH(1, ('Cost Data'!$W$1:$W$500 = $AF93) * ('Cost Data'!$X$1:$X$500 = $AG93), 0), MATCH(AM$12, 'Cost Data'!$Y$12:$AJ$12, 0))
* (INDEX('Build Scenarios'!$D$1:$O$510, MATCH(1, ('Build Scenarios'!$B$1:$B$510 = $AF93) * ('Build Scenarios'!$C$1:$C$510 = $C93), 0), MATCH(AM$12, 'Build Scenarios'!$D$5:$O$5, 0))
- INDEX('Build Scenarios'!$D$1:$O$510, MATCH(1, ('Build Scenarios'!$B$1:$B$510 = $AF93) * ('Build Scenarios'!$C$1:$C$510 = $C93), 0), MATCH(AL$12, 'Build Scenarios'!$D$5:$O$5, 0)))
+AL93,
0)</f>
        <v>0</v>
      </c>
      <c r="AN93" s="4" cm="1">
        <f t="array" aca="1" ref="AN93" ca="1">IFERROR(
INDEX('Cost Data'!$Y$1:$AJ$500, MATCH(1, ('Cost Data'!$W$1:$W$500 = $AF93) * ('Cost Data'!$X$1:$X$500 = $AG93), 0), MATCH(AN$12, 'Cost Data'!$Y$12:$AJ$12, 0))
* (INDEX('Build Scenarios'!$D$1:$O$510, MATCH(1, ('Build Scenarios'!$B$1:$B$510 = $AF93) * ('Build Scenarios'!$C$1:$C$510 = $C93), 0), MATCH(AN$12, 'Build Scenarios'!$D$5:$O$5, 0))
- INDEX('Build Scenarios'!$D$1:$O$510, MATCH(1, ('Build Scenarios'!$B$1:$B$510 = $AF93) * ('Build Scenarios'!$C$1:$C$510 = $C93), 0), MATCH(AM$12, 'Build Scenarios'!$D$5:$O$5, 0)))
+AM93,
0)</f>
        <v>0</v>
      </c>
      <c r="AO93" s="4" cm="1">
        <f t="array" aca="1" ref="AO93" ca="1">IFERROR(
INDEX('Cost Data'!$Y$1:$AJ$500, MATCH(1, ('Cost Data'!$W$1:$W$500 = $AF93) * ('Cost Data'!$X$1:$X$500 = $AG93), 0), MATCH(AO$12, 'Cost Data'!$Y$12:$AJ$12, 0))
* (INDEX('Build Scenarios'!$D$1:$O$510, MATCH(1, ('Build Scenarios'!$B$1:$B$510 = $AF93) * ('Build Scenarios'!$C$1:$C$510 = $C93), 0), MATCH(AO$12, 'Build Scenarios'!$D$5:$O$5, 0))
- INDEX('Build Scenarios'!$D$1:$O$510, MATCH(1, ('Build Scenarios'!$B$1:$B$510 = $AF93) * ('Build Scenarios'!$C$1:$C$510 = $C93), 0), MATCH(AN$12, 'Build Scenarios'!$D$5:$O$5, 0)))
+AN93,
0)</f>
        <v>0</v>
      </c>
      <c r="AP93" s="4" cm="1">
        <f t="array" aca="1" ref="AP93" ca="1">IFERROR(
INDEX('Cost Data'!$Y$1:$AJ$500, MATCH(1, ('Cost Data'!$W$1:$W$500 = $AF93) * ('Cost Data'!$X$1:$X$500 = $AG93), 0), MATCH(AP$12, 'Cost Data'!$Y$12:$AJ$12, 0))
* (INDEX('Build Scenarios'!$D$1:$O$510, MATCH(1, ('Build Scenarios'!$B$1:$B$510 = $AF93) * ('Build Scenarios'!$C$1:$C$510 = $C93), 0), MATCH(AP$12, 'Build Scenarios'!$D$5:$O$5, 0))
- INDEX('Build Scenarios'!$D$1:$O$510, MATCH(1, ('Build Scenarios'!$B$1:$B$510 = $AF93) * ('Build Scenarios'!$C$1:$C$510 = $C93), 0), MATCH(AO$12, 'Build Scenarios'!$D$5:$O$5, 0)))
+AO93,
0)</f>
        <v>0</v>
      </c>
      <c r="AQ93" s="4" cm="1">
        <f t="array" aca="1" ref="AQ93" ca="1">IFERROR(
INDEX('Cost Data'!$Y$1:$AJ$500, MATCH(1, ('Cost Data'!$W$1:$W$500 = $AF93) * ('Cost Data'!$X$1:$X$500 = $AG93), 0), MATCH(AQ$12, 'Cost Data'!$Y$12:$AJ$12, 0))
* (INDEX('Build Scenarios'!$D$1:$O$510, MATCH(1, ('Build Scenarios'!$B$1:$B$510 = $AF93) * ('Build Scenarios'!$C$1:$C$510 = $C93), 0), MATCH(AQ$12, 'Build Scenarios'!$D$5:$O$5, 0))
- INDEX('Build Scenarios'!$D$1:$O$510, MATCH(1, ('Build Scenarios'!$B$1:$B$510 = $AF93) * ('Build Scenarios'!$C$1:$C$510 = $C93), 0), MATCH(AP$12, 'Build Scenarios'!$D$5:$O$5, 0)))
+AP93,
0)</f>
        <v>0</v>
      </c>
      <c r="AR93" s="4" cm="1">
        <f t="array" aca="1" ref="AR93" ca="1">IFERROR(
INDEX('Cost Data'!$Y$1:$AJ$500, MATCH(1, ('Cost Data'!$W$1:$W$500 = $AF93) * ('Cost Data'!$X$1:$X$500 = $AG93), 0), MATCH(AR$12, 'Cost Data'!$Y$12:$AJ$12, 0))
* (INDEX('Build Scenarios'!$D$1:$O$510, MATCH(1, ('Build Scenarios'!$B$1:$B$510 = $AF93) * ('Build Scenarios'!$C$1:$C$510 = $C93), 0), MATCH(AR$12, 'Build Scenarios'!$D$5:$O$5, 0))
- INDEX('Build Scenarios'!$D$1:$O$510, MATCH(1, ('Build Scenarios'!$B$1:$B$510 = $AF93) * ('Build Scenarios'!$C$1:$C$510 = $C93), 0), MATCH(AQ$12, 'Build Scenarios'!$D$5:$O$5, 0)))
+AQ93,
0)</f>
        <v>0</v>
      </c>
      <c r="AS93" s="4" cm="1">
        <f t="array" aca="1" ref="AS93" ca="1">IFERROR(
INDEX('Cost Data'!$Y$1:$AJ$500, MATCH(1, ('Cost Data'!$W$1:$W$500 = $AF93) * ('Cost Data'!$X$1:$X$500 = $AG93), 0), MATCH(AS$12, 'Cost Data'!$Y$12:$AJ$12, 0))
* (INDEX('Build Scenarios'!$D$1:$O$510, MATCH(1, ('Build Scenarios'!$B$1:$B$510 = $AF93) * ('Build Scenarios'!$C$1:$C$510 = $C93), 0), MATCH(AS$12, 'Build Scenarios'!$D$5:$O$5, 0))
- INDEX('Build Scenarios'!$D$1:$O$510, MATCH(1, ('Build Scenarios'!$B$1:$B$510 = $AF93) * ('Build Scenarios'!$C$1:$C$510 = $C93), 0), MATCH(AR$12, 'Build Scenarios'!$D$5:$O$5, 0)))
+AR93,
0)</f>
        <v>0</v>
      </c>
      <c r="AU93" s="11" t="str">
        <f t="shared" ref="AU93:AU99" si="52">AU92</f>
        <v>Del Norte</v>
      </c>
      <c r="AV93" s="11" cm="1">
        <f t="array" aca="1" ref="AV93" ca="1">INDEX('Cost Scenario Settings'!$O$32:$W$101, MATCH(1, ('Cost Scenario Settings'!$N$32:$N$101 = $B93) * ('Cost Scenario Settings'!$B$32:$B$101 = AU93), 0), MATCH($C93, 'Cost Scenario Settings'!$O$31:$W$31, 0))</f>
        <v>0</v>
      </c>
      <c r="AW93" s="4" cm="1">
        <f t="array" aca="1" ref="AW93" ca="1">IFERROR(
INDEX('Cost Data'!$Y$1:$AJ$500, MATCH(1, ('Cost Data'!$W$1:$W$500 = $AU93) * ('Cost Data'!$X$1:$X$500 = $AV93), 0), MATCH(AW$12, 'Cost Data'!$Y$12:$AJ$12, 0))
* (INDEX('Build Scenarios'!$D$1:$O$510, MATCH(1, ('Build Scenarios'!$B$1:$B$510 = $AU93) * ('Build Scenarios'!$C$1:$C$510 = $C93), 0), MATCH(AW$12, 'Build Scenarios'!$D$5:$O$5, 0))
- INDEX('Build Scenarios'!$D$1:$O$510, MATCH(1, ('Build Scenarios'!$B$1:$B$510 = $AU93) * ('Build Scenarios'!$C$1:$C$510 = $C93), 0), MATCH(AV$12, 'Build Scenarios'!$D$5:$O$5, 0)))
+AV93,
0)</f>
        <v>0</v>
      </c>
      <c r="AX93" s="4" cm="1">
        <f t="array" aca="1" ref="AX93" ca="1">IFERROR(
INDEX('Cost Data'!$Y$1:$AJ$500, MATCH(1, ('Cost Data'!$W$1:$W$500 = $AU93) * ('Cost Data'!$X$1:$X$500 = $AV93), 0), MATCH(AX$12, 'Cost Data'!$Y$12:$AJ$12, 0))
* (INDEX('Build Scenarios'!$D$1:$O$510, MATCH(1, ('Build Scenarios'!$B$1:$B$510 = $AU93) * ('Build Scenarios'!$C$1:$C$510 = $C93), 0), MATCH(AX$12, 'Build Scenarios'!$D$5:$O$5, 0))
- INDEX('Build Scenarios'!$D$1:$O$510, MATCH(1, ('Build Scenarios'!$B$1:$B$510 = $AU93) * ('Build Scenarios'!$C$1:$C$510 = $C93), 0), MATCH(AW$12, 'Build Scenarios'!$D$5:$O$5, 0)))
+AW93,
0)</f>
        <v>0</v>
      </c>
      <c r="AY93" s="4" cm="1">
        <f t="array" aca="1" ref="AY93" ca="1">IFERROR(
INDEX('Cost Data'!$Y$1:$AJ$500, MATCH(1, ('Cost Data'!$W$1:$W$500 = $AU93) * ('Cost Data'!$X$1:$X$500 = $AV93), 0), MATCH(AY$12, 'Cost Data'!$Y$12:$AJ$12, 0))
* (INDEX('Build Scenarios'!$D$1:$O$510, MATCH(1, ('Build Scenarios'!$B$1:$B$510 = $AU93) * ('Build Scenarios'!$C$1:$C$510 = $C93), 0), MATCH(AY$12, 'Build Scenarios'!$D$5:$O$5, 0))
- INDEX('Build Scenarios'!$D$1:$O$510, MATCH(1, ('Build Scenarios'!$B$1:$B$510 = $AU93) * ('Build Scenarios'!$C$1:$C$510 = $C93), 0), MATCH(AX$12, 'Build Scenarios'!$D$5:$O$5, 0)))
+AX93,
0)</f>
        <v>0</v>
      </c>
      <c r="AZ93" s="4" cm="1">
        <f t="array" aca="1" ref="AZ93" ca="1">IFERROR(
INDEX('Cost Data'!$Y$1:$AJ$500, MATCH(1, ('Cost Data'!$W$1:$W$500 = $AU93) * ('Cost Data'!$X$1:$X$500 = $AV93), 0), MATCH(AZ$12, 'Cost Data'!$Y$12:$AJ$12, 0))
* (INDEX('Build Scenarios'!$D$1:$O$510, MATCH(1, ('Build Scenarios'!$B$1:$B$510 = $AU93) * ('Build Scenarios'!$C$1:$C$510 = $C93), 0), MATCH(AZ$12, 'Build Scenarios'!$D$5:$O$5, 0))
- INDEX('Build Scenarios'!$D$1:$O$510, MATCH(1, ('Build Scenarios'!$B$1:$B$510 = $AU93) * ('Build Scenarios'!$C$1:$C$510 = $C93), 0), MATCH(AY$12, 'Build Scenarios'!$D$5:$O$5, 0)))
+AY93,
0)</f>
        <v>0</v>
      </c>
      <c r="BA93" s="4" cm="1">
        <f t="array" aca="1" ref="BA93" ca="1">IFERROR(
INDEX('Cost Data'!$Y$1:$AJ$500, MATCH(1, ('Cost Data'!$W$1:$W$500 = $AU93) * ('Cost Data'!$X$1:$X$500 = $AV93), 0), MATCH(BA$12, 'Cost Data'!$Y$12:$AJ$12, 0))
* (INDEX('Build Scenarios'!$D$1:$O$510, MATCH(1, ('Build Scenarios'!$B$1:$B$510 = $AU93) * ('Build Scenarios'!$C$1:$C$510 = $C93), 0), MATCH(BA$12, 'Build Scenarios'!$D$5:$O$5, 0))
- INDEX('Build Scenarios'!$D$1:$O$510, MATCH(1, ('Build Scenarios'!$B$1:$B$510 = $AU93) * ('Build Scenarios'!$C$1:$C$510 = $C93), 0), MATCH(AZ$12, 'Build Scenarios'!$D$5:$O$5, 0)))
+AZ93,
0)</f>
        <v>0</v>
      </c>
      <c r="BB93" s="4" cm="1">
        <f t="array" aca="1" ref="BB93" ca="1">IFERROR(
INDEX('Cost Data'!$Y$1:$AJ$500, MATCH(1, ('Cost Data'!$W$1:$W$500 = $AU93) * ('Cost Data'!$X$1:$X$500 = $AV93), 0), MATCH(BB$12, 'Cost Data'!$Y$12:$AJ$12, 0))
* (INDEX('Build Scenarios'!$D$1:$O$510, MATCH(1, ('Build Scenarios'!$B$1:$B$510 = $AU93) * ('Build Scenarios'!$C$1:$C$510 = $C93), 0), MATCH(BB$12, 'Build Scenarios'!$D$5:$O$5, 0))
- INDEX('Build Scenarios'!$D$1:$O$510, MATCH(1, ('Build Scenarios'!$B$1:$B$510 = $AU93) * ('Build Scenarios'!$C$1:$C$510 = $C93), 0), MATCH(BA$12, 'Build Scenarios'!$D$5:$O$5, 0)))
+BA93,
0)</f>
        <v>0</v>
      </c>
      <c r="BC93" s="4" cm="1">
        <f t="array" aca="1" ref="BC93" ca="1">IFERROR(
INDEX('Cost Data'!$Y$1:$AJ$500, MATCH(1, ('Cost Data'!$W$1:$W$500 = $AU93) * ('Cost Data'!$X$1:$X$500 = $AV93), 0), MATCH(BC$12, 'Cost Data'!$Y$12:$AJ$12, 0))
* (INDEX('Build Scenarios'!$D$1:$O$510, MATCH(1, ('Build Scenarios'!$B$1:$B$510 = $AU93) * ('Build Scenarios'!$C$1:$C$510 = $C93), 0), MATCH(BC$12, 'Build Scenarios'!$D$5:$O$5, 0))
- INDEX('Build Scenarios'!$D$1:$O$510, MATCH(1, ('Build Scenarios'!$B$1:$B$510 = $AU93) * ('Build Scenarios'!$C$1:$C$510 = $C93), 0), MATCH(BB$12, 'Build Scenarios'!$D$5:$O$5, 0)))
+BB93,
0)</f>
        <v>0</v>
      </c>
      <c r="BD93" s="4" cm="1">
        <f t="array" aca="1" ref="BD93" ca="1">IFERROR(
INDEX('Cost Data'!$Y$1:$AJ$500, MATCH(1, ('Cost Data'!$W$1:$W$500 = $AU93) * ('Cost Data'!$X$1:$X$500 = $AV93), 0), MATCH(BD$12, 'Cost Data'!$Y$12:$AJ$12, 0))
* (INDEX('Build Scenarios'!$D$1:$O$510, MATCH(1, ('Build Scenarios'!$B$1:$B$510 = $AU93) * ('Build Scenarios'!$C$1:$C$510 = $C93), 0), MATCH(BD$12, 'Build Scenarios'!$D$5:$O$5, 0))
- INDEX('Build Scenarios'!$D$1:$O$510, MATCH(1, ('Build Scenarios'!$B$1:$B$510 = $AU93) * ('Build Scenarios'!$C$1:$C$510 = $C93), 0), MATCH(BC$12, 'Build Scenarios'!$D$5:$O$5, 0)))
+BC93,
0)</f>
        <v>0</v>
      </c>
      <c r="BE93" s="4" cm="1">
        <f t="array" aca="1" ref="BE93" ca="1">IFERROR(
INDEX('Cost Data'!$Y$1:$AJ$500, MATCH(1, ('Cost Data'!$W$1:$W$500 = $AU93) * ('Cost Data'!$X$1:$X$500 = $AV93), 0), MATCH(BE$12, 'Cost Data'!$Y$12:$AJ$12, 0))
* (INDEX('Build Scenarios'!$D$1:$O$510, MATCH(1, ('Build Scenarios'!$B$1:$B$510 = $AU93) * ('Build Scenarios'!$C$1:$C$510 = $C93), 0), MATCH(BE$12, 'Build Scenarios'!$D$5:$O$5, 0))
- INDEX('Build Scenarios'!$D$1:$O$510, MATCH(1, ('Build Scenarios'!$B$1:$B$510 = $AU93) * ('Build Scenarios'!$C$1:$C$510 = $C93), 0), MATCH(BD$12, 'Build Scenarios'!$D$5:$O$5, 0)))
+BD93,
0)</f>
        <v>0</v>
      </c>
      <c r="BF93" s="4" cm="1">
        <f t="array" aca="1" ref="BF93" ca="1">IFERROR(
INDEX('Cost Data'!$Y$1:$AJ$500, MATCH(1, ('Cost Data'!$W$1:$W$500 = $AU93) * ('Cost Data'!$X$1:$X$500 = $AV93), 0), MATCH(BF$12, 'Cost Data'!$Y$12:$AJ$12, 0))
* (INDEX('Build Scenarios'!$D$1:$O$510, MATCH(1, ('Build Scenarios'!$B$1:$B$510 = $AU93) * ('Build Scenarios'!$C$1:$C$510 = $C93), 0), MATCH(BF$12, 'Build Scenarios'!$D$5:$O$5, 0))
- INDEX('Build Scenarios'!$D$1:$O$510, MATCH(1, ('Build Scenarios'!$B$1:$B$510 = $AU93) * ('Build Scenarios'!$C$1:$C$510 = $C93), 0), MATCH(BE$12, 'Build Scenarios'!$D$5:$O$5, 0)))
+BE93,
0)</f>
        <v>0</v>
      </c>
      <c r="BG93" s="4" cm="1">
        <f t="array" aca="1" ref="BG93" ca="1">IFERROR(
INDEX('Cost Data'!$Y$1:$AJ$500, MATCH(1, ('Cost Data'!$W$1:$W$500 = $AU93) * ('Cost Data'!$X$1:$X$500 = $AV93), 0), MATCH(BG$12, 'Cost Data'!$Y$12:$AJ$12, 0))
* (INDEX('Build Scenarios'!$D$1:$O$510, MATCH(1, ('Build Scenarios'!$B$1:$B$510 = $AU93) * ('Build Scenarios'!$C$1:$C$510 = $C93), 0), MATCH(BG$12, 'Build Scenarios'!$D$5:$O$5, 0))
- INDEX('Build Scenarios'!$D$1:$O$510, MATCH(1, ('Build Scenarios'!$B$1:$B$510 = $AU93) * ('Build Scenarios'!$C$1:$C$510 = $C93), 0), MATCH(BF$12, 'Build Scenarios'!$D$5:$O$5, 0)))
+BF93,
0)</f>
        <v>0</v>
      </c>
      <c r="BH93" s="4" cm="1">
        <f t="array" aca="1" ref="BH93" ca="1">IFERROR(
INDEX('Cost Data'!$Y$1:$AJ$500, MATCH(1, ('Cost Data'!$W$1:$W$500 = $AU93) * ('Cost Data'!$X$1:$X$500 = $AV93), 0), MATCH(BH$12, 'Cost Data'!$Y$12:$AJ$12, 0))
* (INDEX('Build Scenarios'!$D$1:$O$510, MATCH(1, ('Build Scenarios'!$B$1:$B$510 = $AU93) * ('Build Scenarios'!$C$1:$C$510 = $C93), 0), MATCH(BH$12, 'Build Scenarios'!$D$5:$O$5, 0))
- INDEX('Build Scenarios'!$D$1:$O$510, MATCH(1, ('Build Scenarios'!$B$1:$B$510 = $AU93) * ('Build Scenarios'!$C$1:$C$510 = $C93), 0), MATCH(BG$12, 'Build Scenarios'!$D$5:$O$5, 0)))
+BG93,
0)</f>
        <v>0</v>
      </c>
      <c r="BJ93" s="11" t="str">
        <f t="shared" ref="BJ93:BJ99" si="53">BJ92</f>
        <v>Cape Mendocino</v>
      </c>
      <c r="BK93" s="11" cm="1">
        <f t="array" aca="1" ref="BK93" ca="1">INDEX('Cost Scenario Settings'!$O$32:$W$101, MATCH(1, ('Cost Scenario Settings'!$N$32:$N$101 = $B93) * ('Cost Scenario Settings'!$B$32:$B$101 = BJ93), 0), MATCH($C93, 'Cost Scenario Settings'!$O$31:$W$31, 0))</f>
        <v>0</v>
      </c>
      <c r="BL93" s="4" cm="1">
        <f t="array" aca="1" ref="BL93" ca="1">IFERROR(
INDEX('Cost Data'!$Y$1:$AJ$500, MATCH(1, ('Cost Data'!$W$1:$W$500 = $BJ93) * ('Cost Data'!$X$1:$X$500 = $BK93), 0), MATCH(BL$12, 'Cost Data'!$Y$12:$AJ$12, 0))
* (INDEX('Build Scenarios'!$D$1:$O$510, MATCH(1, ('Build Scenarios'!$B$1:$B$510 = $BJ93) * ('Build Scenarios'!$C$1:$C$510 = $C93), 0), MATCH(BL$12, 'Build Scenarios'!$D$5:$O$5, 0))
- INDEX('Build Scenarios'!$D$1:$O$510, MATCH(1, ('Build Scenarios'!$B$1:$B$510 = $BJ93) * ('Build Scenarios'!$C$1:$C$510 = $C93), 0), MATCH(BK$12, 'Build Scenarios'!$D$5:$O$5, 0)))
+BK93,
0)</f>
        <v>0</v>
      </c>
      <c r="BM93" s="4" cm="1">
        <f t="array" aca="1" ref="BM93" ca="1">IFERROR(
INDEX('Cost Data'!$Y$1:$AJ$500, MATCH(1, ('Cost Data'!$W$1:$W$500 = $BJ93) * ('Cost Data'!$X$1:$X$500 = $BK93), 0), MATCH(BM$12, 'Cost Data'!$Y$12:$AJ$12, 0))
* (INDEX('Build Scenarios'!$D$1:$O$510, MATCH(1, ('Build Scenarios'!$B$1:$B$510 = $BJ93) * ('Build Scenarios'!$C$1:$C$510 = $C93), 0), MATCH(BM$12, 'Build Scenarios'!$D$5:$O$5, 0))
- INDEX('Build Scenarios'!$D$1:$O$510, MATCH(1, ('Build Scenarios'!$B$1:$B$510 = $BJ93) * ('Build Scenarios'!$C$1:$C$510 = $C93), 0), MATCH(BL$12, 'Build Scenarios'!$D$5:$O$5, 0)))
+BL93,
0)</f>
        <v>0</v>
      </c>
      <c r="BN93" s="4" cm="1">
        <f t="array" aca="1" ref="BN93" ca="1">IFERROR(
INDEX('Cost Data'!$Y$1:$AJ$500, MATCH(1, ('Cost Data'!$W$1:$W$500 = $BJ93) * ('Cost Data'!$X$1:$X$500 = $BK93), 0), MATCH(BN$12, 'Cost Data'!$Y$12:$AJ$12, 0))
* (INDEX('Build Scenarios'!$D$1:$O$510, MATCH(1, ('Build Scenarios'!$B$1:$B$510 = $BJ93) * ('Build Scenarios'!$C$1:$C$510 = $C93), 0), MATCH(BN$12, 'Build Scenarios'!$D$5:$O$5, 0))
- INDEX('Build Scenarios'!$D$1:$O$510, MATCH(1, ('Build Scenarios'!$B$1:$B$510 = $BJ93) * ('Build Scenarios'!$C$1:$C$510 = $C93), 0), MATCH(BM$12, 'Build Scenarios'!$D$5:$O$5, 0)))
+BM93,
0)</f>
        <v>0</v>
      </c>
      <c r="BO93" s="4" cm="1">
        <f t="array" aca="1" ref="BO93" ca="1">IFERROR(
INDEX('Cost Data'!$Y$1:$AJ$500, MATCH(1, ('Cost Data'!$W$1:$W$500 = $BJ93) * ('Cost Data'!$X$1:$X$500 = $BK93), 0), MATCH(BO$12, 'Cost Data'!$Y$12:$AJ$12, 0))
* (INDEX('Build Scenarios'!$D$1:$O$510, MATCH(1, ('Build Scenarios'!$B$1:$B$510 = $BJ93) * ('Build Scenarios'!$C$1:$C$510 = $C93), 0), MATCH(BO$12, 'Build Scenarios'!$D$5:$O$5, 0))
- INDEX('Build Scenarios'!$D$1:$O$510, MATCH(1, ('Build Scenarios'!$B$1:$B$510 = $BJ93) * ('Build Scenarios'!$C$1:$C$510 = $C93), 0), MATCH(BN$12, 'Build Scenarios'!$D$5:$O$5, 0)))
+BN93,
0)</f>
        <v>0</v>
      </c>
      <c r="BP93" s="4" cm="1">
        <f t="array" aca="1" ref="BP93" ca="1">IFERROR(
INDEX('Cost Data'!$Y$1:$AJ$500, MATCH(1, ('Cost Data'!$W$1:$W$500 = $BJ93) * ('Cost Data'!$X$1:$X$500 = $BK93), 0), MATCH(BP$12, 'Cost Data'!$Y$12:$AJ$12, 0))
* (INDEX('Build Scenarios'!$D$1:$O$510, MATCH(1, ('Build Scenarios'!$B$1:$B$510 = $BJ93) * ('Build Scenarios'!$C$1:$C$510 = $C93), 0), MATCH(BP$12, 'Build Scenarios'!$D$5:$O$5, 0))
- INDEX('Build Scenarios'!$D$1:$O$510, MATCH(1, ('Build Scenarios'!$B$1:$B$510 = $BJ93) * ('Build Scenarios'!$C$1:$C$510 = $C93), 0), MATCH(BO$12, 'Build Scenarios'!$D$5:$O$5, 0)))
+BO93,
0)</f>
        <v>0</v>
      </c>
      <c r="BQ93" s="4" cm="1">
        <f t="array" aca="1" ref="BQ93" ca="1">IFERROR(
INDEX('Cost Data'!$Y$1:$AJ$500, MATCH(1, ('Cost Data'!$W$1:$W$500 = $BJ93) * ('Cost Data'!$X$1:$X$500 = $BK93), 0), MATCH(BQ$12, 'Cost Data'!$Y$12:$AJ$12, 0))
* (INDEX('Build Scenarios'!$D$1:$O$510, MATCH(1, ('Build Scenarios'!$B$1:$B$510 = $BJ93) * ('Build Scenarios'!$C$1:$C$510 = $C93), 0), MATCH(BQ$12, 'Build Scenarios'!$D$5:$O$5, 0))
- INDEX('Build Scenarios'!$D$1:$O$510, MATCH(1, ('Build Scenarios'!$B$1:$B$510 = $BJ93) * ('Build Scenarios'!$C$1:$C$510 = $C93), 0), MATCH(BP$12, 'Build Scenarios'!$D$5:$O$5, 0)))
+BP93,
0)</f>
        <v>0</v>
      </c>
      <c r="BR93" s="4" cm="1">
        <f t="array" aca="1" ref="BR93" ca="1">IFERROR(
INDEX('Cost Data'!$Y$1:$AJ$500, MATCH(1, ('Cost Data'!$W$1:$W$500 = $BJ93) * ('Cost Data'!$X$1:$X$500 = $BK93), 0), MATCH(BR$12, 'Cost Data'!$Y$12:$AJ$12, 0))
* (INDEX('Build Scenarios'!$D$1:$O$510, MATCH(1, ('Build Scenarios'!$B$1:$B$510 = $BJ93) * ('Build Scenarios'!$C$1:$C$510 = $C93), 0), MATCH(BR$12, 'Build Scenarios'!$D$5:$O$5, 0))
- INDEX('Build Scenarios'!$D$1:$O$510, MATCH(1, ('Build Scenarios'!$B$1:$B$510 = $BJ93) * ('Build Scenarios'!$C$1:$C$510 = $C93), 0), MATCH(BQ$12, 'Build Scenarios'!$D$5:$O$5, 0)))
+BQ93,
0)</f>
        <v>0</v>
      </c>
      <c r="BS93" s="4" cm="1">
        <f t="array" aca="1" ref="BS93" ca="1">IFERROR(
INDEX('Cost Data'!$Y$1:$AJ$500, MATCH(1, ('Cost Data'!$W$1:$W$500 = $BJ93) * ('Cost Data'!$X$1:$X$500 = $BK93), 0), MATCH(BS$12, 'Cost Data'!$Y$12:$AJ$12, 0))
* (INDEX('Build Scenarios'!$D$1:$O$510, MATCH(1, ('Build Scenarios'!$B$1:$B$510 = $BJ93) * ('Build Scenarios'!$C$1:$C$510 = $C93), 0), MATCH(BS$12, 'Build Scenarios'!$D$5:$O$5, 0))
- INDEX('Build Scenarios'!$D$1:$O$510, MATCH(1, ('Build Scenarios'!$B$1:$B$510 = $BJ93) * ('Build Scenarios'!$C$1:$C$510 = $C93), 0), MATCH(BR$12, 'Build Scenarios'!$D$5:$O$5, 0)))
+BR93,
0)</f>
        <v>0</v>
      </c>
      <c r="BT93" s="4" cm="1">
        <f t="array" aca="1" ref="BT93" ca="1">IFERROR(
INDEX('Cost Data'!$Y$1:$AJ$500, MATCH(1, ('Cost Data'!$W$1:$W$500 = $BJ93) * ('Cost Data'!$X$1:$X$500 = $BK93), 0), MATCH(BT$12, 'Cost Data'!$Y$12:$AJ$12, 0))
* (INDEX('Build Scenarios'!$D$1:$O$510, MATCH(1, ('Build Scenarios'!$B$1:$B$510 = $BJ93) * ('Build Scenarios'!$C$1:$C$510 = $C93), 0), MATCH(BT$12, 'Build Scenarios'!$D$5:$O$5, 0))
- INDEX('Build Scenarios'!$D$1:$O$510, MATCH(1, ('Build Scenarios'!$B$1:$B$510 = $BJ93) * ('Build Scenarios'!$C$1:$C$510 = $C93), 0), MATCH(BS$12, 'Build Scenarios'!$D$5:$O$5, 0)))
+BS93,
0)</f>
        <v>0</v>
      </c>
      <c r="BU93" s="4" cm="1">
        <f t="array" aca="1" ref="BU93" ca="1">IFERROR(
INDEX('Cost Data'!$Y$1:$AJ$500, MATCH(1, ('Cost Data'!$W$1:$W$500 = $BJ93) * ('Cost Data'!$X$1:$X$500 = $BK93), 0), MATCH(BU$12, 'Cost Data'!$Y$12:$AJ$12, 0))
* (INDEX('Build Scenarios'!$D$1:$O$510, MATCH(1, ('Build Scenarios'!$B$1:$B$510 = $BJ93) * ('Build Scenarios'!$C$1:$C$510 = $C93), 0), MATCH(BU$12, 'Build Scenarios'!$D$5:$O$5, 0))
- INDEX('Build Scenarios'!$D$1:$O$510, MATCH(1, ('Build Scenarios'!$B$1:$B$510 = $BJ93) * ('Build Scenarios'!$C$1:$C$510 = $C93), 0), MATCH(BT$12, 'Build Scenarios'!$D$5:$O$5, 0)))
+BT93,
0)</f>
        <v>0</v>
      </c>
      <c r="BV93" s="4" cm="1">
        <f t="array" aca="1" ref="BV93" ca="1">IFERROR(
INDEX('Cost Data'!$Y$1:$AJ$500, MATCH(1, ('Cost Data'!$W$1:$W$500 = $BJ93) * ('Cost Data'!$X$1:$X$500 = $BK93), 0), MATCH(BV$12, 'Cost Data'!$Y$12:$AJ$12, 0))
* (INDEX('Build Scenarios'!$D$1:$O$510, MATCH(1, ('Build Scenarios'!$B$1:$B$510 = $BJ93) * ('Build Scenarios'!$C$1:$C$510 = $C93), 0), MATCH(BV$12, 'Build Scenarios'!$D$5:$O$5, 0))
- INDEX('Build Scenarios'!$D$1:$O$510, MATCH(1, ('Build Scenarios'!$B$1:$B$510 = $BJ93) * ('Build Scenarios'!$C$1:$C$510 = $C93), 0), MATCH(BU$12, 'Build Scenarios'!$D$5:$O$5, 0)))
+BU93,
0)</f>
        <v>0</v>
      </c>
      <c r="BW93" s="4" cm="1">
        <f t="array" aca="1" ref="BW93" ca="1">IFERROR(
INDEX('Cost Data'!$Y$1:$AJ$500, MATCH(1, ('Cost Data'!$W$1:$W$500 = $BJ93) * ('Cost Data'!$X$1:$X$500 = $BK93), 0), MATCH(BW$12, 'Cost Data'!$Y$12:$AJ$12, 0))
* (INDEX('Build Scenarios'!$D$1:$O$510, MATCH(1, ('Build Scenarios'!$B$1:$B$510 = $BJ93) * ('Build Scenarios'!$C$1:$C$510 = $C93), 0), MATCH(BW$12, 'Build Scenarios'!$D$5:$O$5, 0))
- INDEX('Build Scenarios'!$D$1:$O$510, MATCH(1, ('Build Scenarios'!$B$1:$B$510 = $BJ93) * ('Build Scenarios'!$C$1:$C$510 = $C93), 0), MATCH(BV$12, 'Build Scenarios'!$D$5:$O$5, 0)))
+BV93,
0)</f>
        <v>0</v>
      </c>
    </row>
    <row r="94" spans="2:75" x14ac:dyDescent="0.2">
      <c r="B94" s="11">
        <f t="shared" ca="1" si="49"/>
        <v>0</v>
      </c>
      <c r="C94" s="8" t="s">
        <v>57</v>
      </c>
      <c r="D94" s="4">
        <f t="shared" ca="1" si="48"/>
        <v>0</v>
      </c>
      <c r="E94" s="4">
        <f t="shared" ca="1" si="48"/>
        <v>0</v>
      </c>
      <c r="F94" s="4">
        <f t="shared" ca="1" si="48"/>
        <v>0</v>
      </c>
      <c r="G94" s="4">
        <f t="shared" ca="1" si="48"/>
        <v>0</v>
      </c>
      <c r="H94" s="4">
        <f t="shared" ca="1" si="48"/>
        <v>0</v>
      </c>
      <c r="I94" s="4">
        <f t="shared" ca="1" si="48"/>
        <v>0</v>
      </c>
      <c r="J94" s="4">
        <f t="shared" ca="1" si="48"/>
        <v>0</v>
      </c>
      <c r="K94" s="4">
        <f t="shared" ca="1" si="48"/>
        <v>0</v>
      </c>
      <c r="L94" s="4">
        <f t="shared" ca="1" si="48"/>
        <v>0</v>
      </c>
      <c r="M94" s="4">
        <f t="shared" ca="1" si="48"/>
        <v>0</v>
      </c>
      <c r="N94" s="4">
        <f t="shared" ca="1" si="48"/>
        <v>0</v>
      </c>
      <c r="O94" s="4">
        <f t="shared" ca="1" si="48"/>
        <v>0</v>
      </c>
      <c r="Q94" s="11" t="str">
        <f t="shared" si="50"/>
        <v>Morro Bay</v>
      </c>
      <c r="R94" s="11" cm="1">
        <f t="array" aca="1" ref="R94" ca="1">INDEX('Cost Scenario Settings'!$O$32:$W$101, MATCH(1, ('Cost Scenario Settings'!$N$32:$N$101 = $B94) * ('Cost Scenario Settings'!$B$32:$B$101 = Q94), 0), MATCH($C94, 'Cost Scenario Settings'!$O$31:$W$31, 0))</f>
        <v>0</v>
      </c>
      <c r="S94" s="4" cm="1">
        <f t="array" aca="1" ref="S94" ca="1">IFERROR(
INDEX('Cost Data'!$Y$1:$AJ$500, MATCH(1, ('Cost Data'!$W$1:$W$500 = $Q94) * ('Cost Data'!$X$1:$X$500 = $R94), 0), MATCH(S$12, 'Cost Data'!$Y$12:$AJ$12, 0))
* (INDEX('Build Scenarios'!$D$1:$O$510, MATCH(1, ('Build Scenarios'!$B$1:$B$510 = $Q94) * ('Build Scenarios'!$C$1:$C$510 = $C94), 0), MATCH(S$12, 'Build Scenarios'!$D$5:$O$5, 0))
- INDEX('Build Scenarios'!$D$1:$O$510, MATCH(1, ('Build Scenarios'!$B$1:$B$510 = $Q94) * ('Build Scenarios'!$C$1:$C$510 = $C94), 0), MATCH(R$12, 'Build Scenarios'!$D$5:$O$5, 0)))
+R94,
0)</f>
        <v>0</v>
      </c>
      <c r="T94" s="4" cm="1">
        <f t="array" aca="1" ref="T94" ca="1">IFERROR(
INDEX('Cost Data'!$Y$1:$AJ$500, MATCH(1, ('Cost Data'!$W$1:$W$500 = $Q94) * ('Cost Data'!$X$1:$X$500 = $R94), 0), MATCH(T$12, 'Cost Data'!$Y$12:$AJ$12, 0))
* (INDEX('Build Scenarios'!$D$1:$O$510, MATCH(1, ('Build Scenarios'!$B$1:$B$510 = $Q94) * ('Build Scenarios'!$C$1:$C$510 = $C94), 0), MATCH(T$12, 'Build Scenarios'!$D$5:$O$5, 0))
- INDEX('Build Scenarios'!$D$1:$O$510, MATCH(1, ('Build Scenarios'!$B$1:$B$510 = $Q94) * ('Build Scenarios'!$C$1:$C$510 = $C94), 0), MATCH(S$12, 'Build Scenarios'!$D$5:$O$5, 0)))
+S94,
0)</f>
        <v>0</v>
      </c>
      <c r="U94" s="4" cm="1">
        <f t="array" aca="1" ref="U94" ca="1">IFERROR(
INDEX('Cost Data'!$Y$1:$AJ$500, MATCH(1, ('Cost Data'!$W$1:$W$500 = $Q94) * ('Cost Data'!$X$1:$X$500 = $R94), 0), MATCH(U$12, 'Cost Data'!$Y$12:$AJ$12, 0))
* (INDEX('Build Scenarios'!$D$1:$O$510, MATCH(1, ('Build Scenarios'!$B$1:$B$510 = $Q94) * ('Build Scenarios'!$C$1:$C$510 = $C94), 0), MATCH(U$12, 'Build Scenarios'!$D$5:$O$5, 0))
- INDEX('Build Scenarios'!$D$1:$O$510, MATCH(1, ('Build Scenarios'!$B$1:$B$510 = $Q94) * ('Build Scenarios'!$C$1:$C$510 = $C94), 0), MATCH(T$12, 'Build Scenarios'!$D$5:$O$5, 0)))
+T94,
0)</f>
        <v>0</v>
      </c>
      <c r="V94" s="4" cm="1">
        <f t="array" aca="1" ref="V94" ca="1">IFERROR(
INDEX('Cost Data'!$Y$1:$AJ$500, MATCH(1, ('Cost Data'!$W$1:$W$500 = $Q94) * ('Cost Data'!$X$1:$X$500 = $R94), 0), MATCH(V$12, 'Cost Data'!$Y$12:$AJ$12, 0))
* (INDEX('Build Scenarios'!$D$1:$O$510, MATCH(1, ('Build Scenarios'!$B$1:$B$510 = $Q94) * ('Build Scenarios'!$C$1:$C$510 = $C94), 0), MATCH(V$12, 'Build Scenarios'!$D$5:$O$5, 0))
- INDEX('Build Scenarios'!$D$1:$O$510, MATCH(1, ('Build Scenarios'!$B$1:$B$510 = $Q94) * ('Build Scenarios'!$C$1:$C$510 = $C94), 0), MATCH(U$12, 'Build Scenarios'!$D$5:$O$5, 0)))
+U94,
0)</f>
        <v>0</v>
      </c>
      <c r="W94" s="4" cm="1">
        <f t="array" aca="1" ref="W94" ca="1">IFERROR(
INDEX('Cost Data'!$Y$1:$AJ$500, MATCH(1, ('Cost Data'!$W$1:$W$500 = $Q94) * ('Cost Data'!$X$1:$X$500 = $R94), 0), MATCH(W$12, 'Cost Data'!$Y$12:$AJ$12, 0))
* (INDEX('Build Scenarios'!$D$1:$O$510, MATCH(1, ('Build Scenarios'!$B$1:$B$510 = $Q94) * ('Build Scenarios'!$C$1:$C$510 = $C94), 0), MATCH(W$12, 'Build Scenarios'!$D$5:$O$5, 0))
- INDEX('Build Scenarios'!$D$1:$O$510, MATCH(1, ('Build Scenarios'!$B$1:$B$510 = $Q94) * ('Build Scenarios'!$C$1:$C$510 = $C94), 0), MATCH(V$12, 'Build Scenarios'!$D$5:$O$5, 0)))
+V94,
0)</f>
        <v>0</v>
      </c>
      <c r="X94" s="4" cm="1">
        <f t="array" aca="1" ref="X94" ca="1">IFERROR(
INDEX('Cost Data'!$Y$1:$AJ$500, MATCH(1, ('Cost Data'!$W$1:$W$500 = $Q94) * ('Cost Data'!$X$1:$X$500 = $R94), 0), MATCH(X$12, 'Cost Data'!$Y$12:$AJ$12, 0))
* (INDEX('Build Scenarios'!$D$1:$O$510, MATCH(1, ('Build Scenarios'!$B$1:$B$510 = $Q94) * ('Build Scenarios'!$C$1:$C$510 = $C94), 0), MATCH(X$12, 'Build Scenarios'!$D$5:$O$5, 0))
- INDEX('Build Scenarios'!$D$1:$O$510, MATCH(1, ('Build Scenarios'!$B$1:$B$510 = $Q94) * ('Build Scenarios'!$C$1:$C$510 = $C94), 0), MATCH(W$12, 'Build Scenarios'!$D$5:$O$5, 0)))
+W94,
0)</f>
        <v>0</v>
      </c>
      <c r="Y94" s="4" cm="1">
        <f t="array" aca="1" ref="Y94" ca="1">IFERROR(
INDEX('Cost Data'!$Y$1:$AJ$500, MATCH(1, ('Cost Data'!$W$1:$W$500 = $Q94) * ('Cost Data'!$X$1:$X$500 = $R94), 0), MATCH(Y$12, 'Cost Data'!$Y$12:$AJ$12, 0))
* (INDEX('Build Scenarios'!$D$1:$O$510, MATCH(1, ('Build Scenarios'!$B$1:$B$510 = $Q94) * ('Build Scenarios'!$C$1:$C$510 = $C94), 0), MATCH(Y$12, 'Build Scenarios'!$D$5:$O$5, 0))
- INDEX('Build Scenarios'!$D$1:$O$510, MATCH(1, ('Build Scenarios'!$B$1:$B$510 = $Q94) * ('Build Scenarios'!$C$1:$C$510 = $C94), 0), MATCH(X$12, 'Build Scenarios'!$D$5:$O$5, 0)))
+X94,
0)</f>
        <v>0</v>
      </c>
      <c r="Z94" s="4" cm="1">
        <f t="array" aca="1" ref="Z94" ca="1">IFERROR(
INDEX('Cost Data'!$Y$1:$AJ$500, MATCH(1, ('Cost Data'!$W$1:$W$500 = $Q94) * ('Cost Data'!$X$1:$X$500 = $R94), 0), MATCH(Z$12, 'Cost Data'!$Y$12:$AJ$12, 0))
* (INDEX('Build Scenarios'!$D$1:$O$510, MATCH(1, ('Build Scenarios'!$B$1:$B$510 = $Q94) * ('Build Scenarios'!$C$1:$C$510 = $C94), 0), MATCH(Z$12, 'Build Scenarios'!$D$5:$O$5, 0))
- INDEX('Build Scenarios'!$D$1:$O$510, MATCH(1, ('Build Scenarios'!$B$1:$B$510 = $Q94) * ('Build Scenarios'!$C$1:$C$510 = $C94), 0), MATCH(Y$12, 'Build Scenarios'!$D$5:$O$5, 0)))
+Y94,
0)</f>
        <v>0</v>
      </c>
      <c r="AA94" s="4" cm="1">
        <f t="array" aca="1" ref="AA94" ca="1">IFERROR(
INDEX('Cost Data'!$Y$1:$AJ$500, MATCH(1, ('Cost Data'!$W$1:$W$500 = $Q94) * ('Cost Data'!$X$1:$X$500 = $R94), 0), MATCH(AA$12, 'Cost Data'!$Y$12:$AJ$12, 0))
* (INDEX('Build Scenarios'!$D$1:$O$510, MATCH(1, ('Build Scenarios'!$B$1:$B$510 = $Q94) * ('Build Scenarios'!$C$1:$C$510 = $C94), 0), MATCH(AA$12, 'Build Scenarios'!$D$5:$O$5, 0))
- INDEX('Build Scenarios'!$D$1:$O$510, MATCH(1, ('Build Scenarios'!$B$1:$B$510 = $Q94) * ('Build Scenarios'!$C$1:$C$510 = $C94), 0), MATCH(Z$12, 'Build Scenarios'!$D$5:$O$5, 0)))
+Z94,
0)</f>
        <v>0</v>
      </c>
      <c r="AB94" s="4" cm="1">
        <f t="array" aca="1" ref="AB94" ca="1">IFERROR(
INDEX('Cost Data'!$Y$1:$AJ$500, MATCH(1, ('Cost Data'!$W$1:$W$500 = $Q94) * ('Cost Data'!$X$1:$X$500 = $R94), 0), MATCH(AB$12, 'Cost Data'!$Y$12:$AJ$12, 0))
* (INDEX('Build Scenarios'!$D$1:$O$510, MATCH(1, ('Build Scenarios'!$B$1:$B$510 = $Q94) * ('Build Scenarios'!$C$1:$C$510 = $C94), 0), MATCH(AB$12, 'Build Scenarios'!$D$5:$O$5, 0))
- INDEX('Build Scenarios'!$D$1:$O$510, MATCH(1, ('Build Scenarios'!$B$1:$B$510 = $Q94) * ('Build Scenarios'!$C$1:$C$510 = $C94), 0), MATCH(AA$12, 'Build Scenarios'!$D$5:$O$5, 0)))
+AA94,
0)</f>
        <v>0</v>
      </c>
      <c r="AC94" s="4" cm="1">
        <f t="array" aca="1" ref="AC94" ca="1">IFERROR(
INDEX('Cost Data'!$Y$1:$AJ$500, MATCH(1, ('Cost Data'!$W$1:$W$500 = $Q94) * ('Cost Data'!$X$1:$X$500 = $R94), 0), MATCH(AC$12, 'Cost Data'!$Y$12:$AJ$12, 0))
* (INDEX('Build Scenarios'!$D$1:$O$510, MATCH(1, ('Build Scenarios'!$B$1:$B$510 = $Q94) * ('Build Scenarios'!$C$1:$C$510 = $C94), 0), MATCH(AC$12, 'Build Scenarios'!$D$5:$O$5, 0))
- INDEX('Build Scenarios'!$D$1:$O$510, MATCH(1, ('Build Scenarios'!$B$1:$B$510 = $Q94) * ('Build Scenarios'!$C$1:$C$510 = $C94), 0), MATCH(AB$12, 'Build Scenarios'!$D$5:$O$5, 0)))
+AB94,
0)</f>
        <v>0</v>
      </c>
      <c r="AD94" s="4" cm="1">
        <f t="array" aca="1" ref="AD94" ca="1">IFERROR(
INDEX('Cost Data'!$Y$1:$AJ$500, MATCH(1, ('Cost Data'!$W$1:$W$500 = $Q94) * ('Cost Data'!$X$1:$X$500 = $R94), 0), MATCH(AD$12, 'Cost Data'!$Y$12:$AJ$12, 0))
* (INDEX('Build Scenarios'!$D$1:$O$510, MATCH(1, ('Build Scenarios'!$B$1:$B$510 = $Q94) * ('Build Scenarios'!$C$1:$C$510 = $C94), 0), MATCH(AD$12, 'Build Scenarios'!$D$5:$O$5, 0))
- INDEX('Build Scenarios'!$D$1:$O$510, MATCH(1, ('Build Scenarios'!$B$1:$B$510 = $Q94) * ('Build Scenarios'!$C$1:$C$510 = $C94), 0), MATCH(AC$12, 'Build Scenarios'!$D$5:$O$5, 0)))
+AC94,
0)</f>
        <v>0</v>
      </c>
      <c r="AF94" s="11" t="str">
        <f t="shared" si="51"/>
        <v>Humboldt Bay</v>
      </c>
      <c r="AG94" s="11" cm="1">
        <f t="array" aca="1" ref="AG94" ca="1">INDEX('Cost Scenario Settings'!$O$32:$W$101, MATCH(1, ('Cost Scenario Settings'!$N$32:$N$101 = $B94) * ('Cost Scenario Settings'!$B$32:$B$101 = AF94), 0), MATCH($C94, 'Cost Scenario Settings'!$O$31:$W$31, 0))</f>
        <v>0</v>
      </c>
      <c r="AH94" s="4" cm="1">
        <f t="array" aca="1" ref="AH94" ca="1">IFERROR(
INDEX('Cost Data'!$Y$1:$AJ$500, MATCH(1, ('Cost Data'!$W$1:$W$500 = $AF94) * ('Cost Data'!$X$1:$X$500 = $AG94), 0), MATCH(AH$12, 'Cost Data'!$Y$12:$AJ$12, 0))
* (INDEX('Build Scenarios'!$D$1:$O$510, MATCH(1, ('Build Scenarios'!$B$1:$B$510 = $AF94) * ('Build Scenarios'!$C$1:$C$510 = $C94), 0), MATCH(AH$12, 'Build Scenarios'!$D$5:$O$5, 0))
- INDEX('Build Scenarios'!$D$1:$O$510, MATCH(1, ('Build Scenarios'!$B$1:$B$510 = $AF94) * ('Build Scenarios'!$C$1:$C$510 = $C94), 0), MATCH(AG$12, 'Build Scenarios'!$D$5:$O$5, 0)))
+AG94,
0)</f>
        <v>0</v>
      </c>
      <c r="AI94" s="4" cm="1">
        <f t="array" aca="1" ref="AI94" ca="1">IFERROR(
INDEX('Cost Data'!$Y$1:$AJ$500, MATCH(1, ('Cost Data'!$W$1:$W$500 = $AF94) * ('Cost Data'!$X$1:$X$500 = $AG94), 0), MATCH(AI$12, 'Cost Data'!$Y$12:$AJ$12, 0))
* (INDEX('Build Scenarios'!$D$1:$O$510, MATCH(1, ('Build Scenarios'!$B$1:$B$510 = $AF94) * ('Build Scenarios'!$C$1:$C$510 = $C94), 0), MATCH(AI$12, 'Build Scenarios'!$D$5:$O$5, 0))
- INDEX('Build Scenarios'!$D$1:$O$510, MATCH(1, ('Build Scenarios'!$B$1:$B$510 = $AF94) * ('Build Scenarios'!$C$1:$C$510 = $C94), 0), MATCH(AH$12, 'Build Scenarios'!$D$5:$O$5, 0)))
+AH94,
0)</f>
        <v>0</v>
      </c>
      <c r="AJ94" s="4" cm="1">
        <f t="array" aca="1" ref="AJ94" ca="1">IFERROR(
INDEX('Cost Data'!$Y$1:$AJ$500, MATCH(1, ('Cost Data'!$W$1:$W$500 = $AF94) * ('Cost Data'!$X$1:$X$500 = $AG94), 0), MATCH(AJ$12, 'Cost Data'!$Y$12:$AJ$12, 0))
* (INDEX('Build Scenarios'!$D$1:$O$510, MATCH(1, ('Build Scenarios'!$B$1:$B$510 = $AF94) * ('Build Scenarios'!$C$1:$C$510 = $C94), 0), MATCH(AJ$12, 'Build Scenarios'!$D$5:$O$5, 0))
- INDEX('Build Scenarios'!$D$1:$O$510, MATCH(1, ('Build Scenarios'!$B$1:$B$510 = $AF94) * ('Build Scenarios'!$C$1:$C$510 = $C94), 0), MATCH(AI$12, 'Build Scenarios'!$D$5:$O$5, 0)))
+AI94,
0)</f>
        <v>0</v>
      </c>
      <c r="AK94" s="4" cm="1">
        <f t="array" aca="1" ref="AK94" ca="1">IFERROR(
INDEX('Cost Data'!$Y$1:$AJ$500, MATCH(1, ('Cost Data'!$W$1:$W$500 = $AF94) * ('Cost Data'!$X$1:$X$500 = $AG94), 0), MATCH(AK$12, 'Cost Data'!$Y$12:$AJ$12, 0))
* (INDEX('Build Scenarios'!$D$1:$O$510, MATCH(1, ('Build Scenarios'!$B$1:$B$510 = $AF94) * ('Build Scenarios'!$C$1:$C$510 = $C94), 0), MATCH(AK$12, 'Build Scenarios'!$D$5:$O$5, 0))
- INDEX('Build Scenarios'!$D$1:$O$510, MATCH(1, ('Build Scenarios'!$B$1:$B$510 = $AF94) * ('Build Scenarios'!$C$1:$C$510 = $C94), 0), MATCH(AJ$12, 'Build Scenarios'!$D$5:$O$5, 0)))
+AJ94,
0)</f>
        <v>0</v>
      </c>
      <c r="AL94" s="4" cm="1">
        <f t="array" aca="1" ref="AL94" ca="1">IFERROR(
INDEX('Cost Data'!$Y$1:$AJ$500, MATCH(1, ('Cost Data'!$W$1:$W$500 = $AF94) * ('Cost Data'!$X$1:$X$500 = $AG94), 0), MATCH(AL$12, 'Cost Data'!$Y$12:$AJ$12, 0))
* (INDEX('Build Scenarios'!$D$1:$O$510, MATCH(1, ('Build Scenarios'!$B$1:$B$510 = $AF94) * ('Build Scenarios'!$C$1:$C$510 = $C94), 0), MATCH(AL$12, 'Build Scenarios'!$D$5:$O$5, 0))
- INDEX('Build Scenarios'!$D$1:$O$510, MATCH(1, ('Build Scenarios'!$B$1:$B$510 = $AF94) * ('Build Scenarios'!$C$1:$C$510 = $C94), 0), MATCH(AK$12, 'Build Scenarios'!$D$5:$O$5, 0)))
+AK94,
0)</f>
        <v>0</v>
      </c>
      <c r="AM94" s="4" cm="1">
        <f t="array" aca="1" ref="AM94" ca="1">IFERROR(
INDEX('Cost Data'!$Y$1:$AJ$500, MATCH(1, ('Cost Data'!$W$1:$W$500 = $AF94) * ('Cost Data'!$X$1:$X$500 = $AG94), 0), MATCH(AM$12, 'Cost Data'!$Y$12:$AJ$12, 0))
* (INDEX('Build Scenarios'!$D$1:$O$510, MATCH(1, ('Build Scenarios'!$B$1:$B$510 = $AF94) * ('Build Scenarios'!$C$1:$C$510 = $C94), 0), MATCH(AM$12, 'Build Scenarios'!$D$5:$O$5, 0))
- INDEX('Build Scenarios'!$D$1:$O$510, MATCH(1, ('Build Scenarios'!$B$1:$B$510 = $AF94) * ('Build Scenarios'!$C$1:$C$510 = $C94), 0), MATCH(AL$12, 'Build Scenarios'!$D$5:$O$5, 0)))
+AL94,
0)</f>
        <v>0</v>
      </c>
      <c r="AN94" s="4" cm="1">
        <f t="array" aca="1" ref="AN94" ca="1">IFERROR(
INDEX('Cost Data'!$Y$1:$AJ$500, MATCH(1, ('Cost Data'!$W$1:$W$500 = $AF94) * ('Cost Data'!$X$1:$X$500 = $AG94), 0), MATCH(AN$12, 'Cost Data'!$Y$12:$AJ$12, 0))
* (INDEX('Build Scenarios'!$D$1:$O$510, MATCH(1, ('Build Scenarios'!$B$1:$B$510 = $AF94) * ('Build Scenarios'!$C$1:$C$510 = $C94), 0), MATCH(AN$12, 'Build Scenarios'!$D$5:$O$5, 0))
- INDEX('Build Scenarios'!$D$1:$O$510, MATCH(1, ('Build Scenarios'!$B$1:$B$510 = $AF94) * ('Build Scenarios'!$C$1:$C$510 = $C94), 0), MATCH(AM$12, 'Build Scenarios'!$D$5:$O$5, 0)))
+AM94,
0)</f>
        <v>0</v>
      </c>
      <c r="AO94" s="4" cm="1">
        <f t="array" aca="1" ref="AO94" ca="1">IFERROR(
INDEX('Cost Data'!$Y$1:$AJ$500, MATCH(1, ('Cost Data'!$W$1:$W$500 = $AF94) * ('Cost Data'!$X$1:$X$500 = $AG94), 0), MATCH(AO$12, 'Cost Data'!$Y$12:$AJ$12, 0))
* (INDEX('Build Scenarios'!$D$1:$O$510, MATCH(1, ('Build Scenarios'!$B$1:$B$510 = $AF94) * ('Build Scenarios'!$C$1:$C$510 = $C94), 0), MATCH(AO$12, 'Build Scenarios'!$D$5:$O$5, 0))
- INDEX('Build Scenarios'!$D$1:$O$510, MATCH(1, ('Build Scenarios'!$B$1:$B$510 = $AF94) * ('Build Scenarios'!$C$1:$C$510 = $C94), 0), MATCH(AN$12, 'Build Scenarios'!$D$5:$O$5, 0)))
+AN94,
0)</f>
        <v>0</v>
      </c>
      <c r="AP94" s="4" cm="1">
        <f t="array" aca="1" ref="AP94" ca="1">IFERROR(
INDEX('Cost Data'!$Y$1:$AJ$500, MATCH(1, ('Cost Data'!$W$1:$W$500 = $AF94) * ('Cost Data'!$X$1:$X$500 = $AG94), 0), MATCH(AP$12, 'Cost Data'!$Y$12:$AJ$12, 0))
* (INDEX('Build Scenarios'!$D$1:$O$510, MATCH(1, ('Build Scenarios'!$B$1:$B$510 = $AF94) * ('Build Scenarios'!$C$1:$C$510 = $C94), 0), MATCH(AP$12, 'Build Scenarios'!$D$5:$O$5, 0))
- INDEX('Build Scenarios'!$D$1:$O$510, MATCH(1, ('Build Scenarios'!$B$1:$B$510 = $AF94) * ('Build Scenarios'!$C$1:$C$510 = $C94), 0), MATCH(AO$12, 'Build Scenarios'!$D$5:$O$5, 0)))
+AO94,
0)</f>
        <v>0</v>
      </c>
      <c r="AQ94" s="4" cm="1">
        <f t="array" aca="1" ref="AQ94" ca="1">IFERROR(
INDEX('Cost Data'!$Y$1:$AJ$500, MATCH(1, ('Cost Data'!$W$1:$W$500 = $AF94) * ('Cost Data'!$X$1:$X$500 = $AG94), 0), MATCH(AQ$12, 'Cost Data'!$Y$12:$AJ$12, 0))
* (INDEX('Build Scenarios'!$D$1:$O$510, MATCH(1, ('Build Scenarios'!$B$1:$B$510 = $AF94) * ('Build Scenarios'!$C$1:$C$510 = $C94), 0), MATCH(AQ$12, 'Build Scenarios'!$D$5:$O$5, 0))
- INDEX('Build Scenarios'!$D$1:$O$510, MATCH(1, ('Build Scenarios'!$B$1:$B$510 = $AF94) * ('Build Scenarios'!$C$1:$C$510 = $C94), 0), MATCH(AP$12, 'Build Scenarios'!$D$5:$O$5, 0)))
+AP94,
0)</f>
        <v>0</v>
      </c>
      <c r="AR94" s="4" cm="1">
        <f t="array" aca="1" ref="AR94" ca="1">IFERROR(
INDEX('Cost Data'!$Y$1:$AJ$500, MATCH(1, ('Cost Data'!$W$1:$W$500 = $AF94) * ('Cost Data'!$X$1:$X$500 = $AG94), 0), MATCH(AR$12, 'Cost Data'!$Y$12:$AJ$12, 0))
* (INDEX('Build Scenarios'!$D$1:$O$510, MATCH(1, ('Build Scenarios'!$B$1:$B$510 = $AF94) * ('Build Scenarios'!$C$1:$C$510 = $C94), 0), MATCH(AR$12, 'Build Scenarios'!$D$5:$O$5, 0))
- INDEX('Build Scenarios'!$D$1:$O$510, MATCH(1, ('Build Scenarios'!$B$1:$B$510 = $AF94) * ('Build Scenarios'!$C$1:$C$510 = $C94), 0), MATCH(AQ$12, 'Build Scenarios'!$D$5:$O$5, 0)))
+AQ94,
0)</f>
        <v>0</v>
      </c>
      <c r="AS94" s="4" cm="1">
        <f t="array" aca="1" ref="AS94" ca="1">IFERROR(
INDEX('Cost Data'!$Y$1:$AJ$500, MATCH(1, ('Cost Data'!$W$1:$W$500 = $AF94) * ('Cost Data'!$X$1:$X$500 = $AG94), 0), MATCH(AS$12, 'Cost Data'!$Y$12:$AJ$12, 0))
* (INDEX('Build Scenarios'!$D$1:$O$510, MATCH(1, ('Build Scenarios'!$B$1:$B$510 = $AF94) * ('Build Scenarios'!$C$1:$C$510 = $C94), 0), MATCH(AS$12, 'Build Scenarios'!$D$5:$O$5, 0))
- INDEX('Build Scenarios'!$D$1:$O$510, MATCH(1, ('Build Scenarios'!$B$1:$B$510 = $AF94) * ('Build Scenarios'!$C$1:$C$510 = $C94), 0), MATCH(AR$12, 'Build Scenarios'!$D$5:$O$5, 0)))
+AR94,
0)</f>
        <v>0</v>
      </c>
      <c r="AU94" s="11" t="str">
        <f t="shared" si="52"/>
        <v>Del Norte</v>
      </c>
      <c r="AV94" s="11" cm="1">
        <f t="array" aca="1" ref="AV94" ca="1">INDEX('Cost Scenario Settings'!$O$32:$W$101, MATCH(1, ('Cost Scenario Settings'!$N$32:$N$101 = $B94) * ('Cost Scenario Settings'!$B$32:$B$101 = AU94), 0), MATCH($C94, 'Cost Scenario Settings'!$O$31:$W$31, 0))</f>
        <v>0</v>
      </c>
      <c r="AW94" s="4" cm="1">
        <f t="array" aca="1" ref="AW94" ca="1">IFERROR(
INDEX('Cost Data'!$Y$1:$AJ$500, MATCH(1, ('Cost Data'!$W$1:$W$500 = $AU94) * ('Cost Data'!$X$1:$X$500 = $AV94), 0), MATCH(AW$12, 'Cost Data'!$Y$12:$AJ$12, 0))
* (INDEX('Build Scenarios'!$D$1:$O$510, MATCH(1, ('Build Scenarios'!$B$1:$B$510 = $AU94) * ('Build Scenarios'!$C$1:$C$510 = $C94), 0), MATCH(AW$12, 'Build Scenarios'!$D$5:$O$5, 0))
- INDEX('Build Scenarios'!$D$1:$O$510, MATCH(1, ('Build Scenarios'!$B$1:$B$510 = $AU94) * ('Build Scenarios'!$C$1:$C$510 = $C94), 0), MATCH(AV$12, 'Build Scenarios'!$D$5:$O$5, 0)))
+AV94,
0)</f>
        <v>0</v>
      </c>
      <c r="AX94" s="4" cm="1">
        <f t="array" aca="1" ref="AX94" ca="1">IFERROR(
INDEX('Cost Data'!$Y$1:$AJ$500, MATCH(1, ('Cost Data'!$W$1:$W$500 = $AU94) * ('Cost Data'!$X$1:$X$500 = $AV94), 0), MATCH(AX$12, 'Cost Data'!$Y$12:$AJ$12, 0))
* (INDEX('Build Scenarios'!$D$1:$O$510, MATCH(1, ('Build Scenarios'!$B$1:$B$510 = $AU94) * ('Build Scenarios'!$C$1:$C$510 = $C94), 0), MATCH(AX$12, 'Build Scenarios'!$D$5:$O$5, 0))
- INDEX('Build Scenarios'!$D$1:$O$510, MATCH(1, ('Build Scenarios'!$B$1:$B$510 = $AU94) * ('Build Scenarios'!$C$1:$C$510 = $C94), 0), MATCH(AW$12, 'Build Scenarios'!$D$5:$O$5, 0)))
+AW94,
0)</f>
        <v>0</v>
      </c>
      <c r="AY94" s="4" cm="1">
        <f t="array" aca="1" ref="AY94" ca="1">IFERROR(
INDEX('Cost Data'!$Y$1:$AJ$500, MATCH(1, ('Cost Data'!$W$1:$W$500 = $AU94) * ('Cost Data'!$X$1:$X$500 = $AV94), 0), MATCH(AY$12, 'Cost Data'!$Y$12:$AJ$12, 0))
* (INDEX('Build Scenarios'!$D$1:$O$510, MATCH(1, ('Build Scenarios'!$B$1:$B$510 = $AU94) * ('Build Scenarios'!$C$1:$C$510 = $C94), 0), MATCH(AY$12, 'Build Scenarios'!$D$5:$O$5, 0))
- INDEX('Build Scenarios'!$D$1:$O$510, MATCH(1, ('Build Scenarios'!$B$1:$B$510 = $AU94) * ('Build Scenarios'!$C$1:$C$510 = $C94), 0), MATCH(AX$12, 'Build Scenarios'!$D$5:$O$5, 0)))
+AX94,
0)</f>
        <v>0</v>
      </c>
      <c r="AZ94" s="4" cm="1">
        <f t="array" aca="1" ref="AZ94" ca="1">IFERROR(
INDEX('Cost Data'!$Y$1:$AJ$500, MATCH(1, ('Cost Data'!$W$1:$W$500 = $AU94) * ('Cost Data'!$X$1:$X$500 = $AV94), 0), MATCH(AZ$12, 'Cost Data'!$Y$12:$AJ$12, 0))
* (INDEX('Build Scenarios'!$D$1:$O$510, MATCH(1, ('Build Scenarios'!$B$1:$B$510 = $AU94) * ('Build Scenarios'!$C$1:$C$510 = $C94), 0), MATCH(AZ$12, 'Build Scenarios'!$D$5:$O$5, 0))
- INDEX('Build Scenarios'!$D$1:$O$510, MATCH(1, ('Build Scenarios'!$B$1:$B$510 = $AU94) * ('Build Scenarios'!$C$1:$C$510 = $C94), 0), MATCH(AY$12, 'Build Scenarios'!$D$5:$O$5, 0)))
+AY94,
0)</f>
        <v>0</v>
      </c>
      <c r="BA94" s="4" cm="1">
        <f t="array" aca="1" ref="BA94" ca="1">IFERROR(
INDEX('Cost Data'!$Y$1:$AJ$500, MATCH(1, ('Cost Data'!$W$1:$W$500 = $AU94) * ('Cost Data'!$X$1:$X$500 = $AV94), 0), MATCH(BA$12, 'Cost Data'!$Y$12:$AJ$12, 0))
* (INDEX('Build Scenarios'!$D$1:$O$510, MATCH(1, ('Build Scenarios'!$B$1:$B$510 = $AU94) * ('Build Scenarios'!$C$1:$C$510 = $C94), 0), MATCH(BA$12, 'Build Scenarios'!$D$5:$O$5, 0))
- INDEX('Build Scenarios'!$D$1:$O$510, MATCH(1, ('Build Scenarios'!$B$1:$B$510 = $AU94) * ('Build Scenarios'!$C$1:$C$510 = $C94), 0), MATCH(AZ$12, 'Build Scenarios'!$D$5:$O$5, 0)))
+AZ94,
0)</f>
        <v>0</v>
      </c>
      <c r="BB94" s="4" cm="1">
        <f t="array" aca="1" ref="BB94" ca="1">IFERROR(
INDEX('Cost Data'!$Y$1:$AJ$500, MATCH(1, ('Cost Data'!$W$1:$W$500 = $AU94) * ('Cost Data'!$X$1:$X$500 = $AV94), 0), MATCH(BB$12, 'Cost Data'!$Y$12:$AJ$12, 0))
* (INDEX('Build Scenarios'!$D$1:$O$510, MATCH(1, ('Build Scenarios'!$B$1:$B$510 = $AU94) * ('Build Scenarios'!$C$1:$C$510 = $C94), 0), MATCH(BB$12, 'Build Scenarios'!$D$5:$O$5, 0))
- INDEX('Build Scenarios'!$D$1:$O$510, MATCH(1, ('Build Scenarios'!$B$1:$B$510 = $AU94) * ('Build Scenarios'!$C$1:$C$510 = $C94), 0), MATCH(BA$12, 'Build Scenarios'!$D$5:$O$5, 0)))
+BA94,
0)</f>
        <v>0</v>
      </c>
      <c r="BC94" s="4" cm="1">
        <f t="array" aca="1" ref="BC94" ca="1">IFERROR(
INDEX('Cost Data'!$Y$1:$AJ$500, MATCH(1, ('Cost Data'!$W$1:$W$500 = $AU94) * ('Cost Data'!$X$1:$X$500 = $AV94), 0), MATCH(BC$12, 'Cost Data'!$Y$12:$AJ$12, 0))
* (INDEX('Build Scenarios'!$D$1:$O$510, MATCH(1, ('Build Scenarios'!$B$1:$B$510 = $AU94) * ('Build Scenarios'!$C$1:$C$510 = $C94), 0), MATCH(BC$12, 'Build Scenarios'!$D$5:$O$5, 0))
- INDEX('Build Scenarios'!$D$1:$O$510, MATCH(1, ('Build Scenarios'!$B$1:$B$510 = $AU94) * ('Build Scenarios'!$C$1:$C$510 = $C94), 0), MATCH(BB$12, 'Build Scenarios'!$D$5:$O$5, 0)))
+BB94,
0)</f>
        <v>0</v>
      </c>
      <c r="BD94" s="4" cm="1">
        <f t="array" aca="1" ref="BD94" ca="1">IFERROR(
INDEX('Cost Data'!$Y$1:$AJ$500, MATCH(1, ('Cost Data'!$W$1:$W$500 = $AU94) * ('Cost Data'!$X$1:$X$500 = $AV94), 0), MATCH(BD$12, 'Cost Data'!$Y$12:$AJ$12, 0))
* (INDEX('Build Scenarios'!$D$1:$O$510, MATCH(1, ('Build Scenarios'!$B$1:$B$510 = $AU94) * ('Build Scenarios'!$C$1:$C$510 = $C94), 0), MATCH(BD$12, 'Build Scenarios'!$D$5:$O$5, 0))
- INDEX('Build Scenarios'!$D$1:$O$510, MATCH(1, ('Build Scenarios'!$B$1:$B$510 = $AU94) * ('Build Scenarios'!$C$1:$C$510 = $C94), 0), MATCH(BC$12, 'Build Scenarios'!$D$5:$O$5, 0)))
+BC94,
0)</f>
        <v>0</v>
      </c>
      <c r="BE94" s="4" cm="1">
        <f t="array" aca="1" ref="BE94" ca="1">IFERROR(
INDEX('Cost Data'!$Y$1:$AJ$500, MATCH(1, ('Cost Data'!$W$1:$W$500 = $AU94) * ('Cost Data'!$X$1:$X$500 = $AV94), 0), MATCH(BE$12, 'Cost Data'!$Y$12:$AJ$12, 0))
* (INDEX('Build Scenarios'!$D$1:$O$510, MATCH(1, ('Build Scenarios'!$B$1:$B$510 = $AU94) * ('Build Scenarios'!$C$1:$C$510 = $C94), 0), MATCH(BE$12, 'Build Scenarios'!$D$5:$O$5, 0))
- INDEX('Build Scenarios'!$D$1:$O$510, MATCH(1, ('Build Scenarios'!$B$1:$B$510 = $AU94) * ('Build Scenarios'!$C$1:$C$510 = $C94), 0), MATCH(BD$12, 'Build Scenarios'!$D$5:$O$5, 0)))
+BD94,
0)</f>
        <v>0</v>
      </c>
      <c r="BF94" s="4" cm="1">
        <f t="array" aca="1" ref="BF94" ca="1">IFERROR(
INDEX('Cost Data'!$Y$1:$AJ$500, MATCH(1, ('Cost Data'!$W$1:$W$500 = $AU94) * ('Cost Data'!$X$1:$X$500 = $AV94), 0), MATCH(BF$12, 'Cost Data'!$Y$12:$AJ$12, 0))
* (INDEX('Build Scenarios'!$D$1:$O$510, MATCH(1, ('Build Scenarios'!$B$1:$B$510 = $AU94) * ('Build Scenarios'!$C$1:$C$510 = $C94), 0), MATCH(BF$12, 'Build Scenarios'!$D$5:$O$5, 0))
- INDEX('Build Scenarios'!$D$1:$O$510, MATCH(1, ('Build Scenarios'!$B$1:$B$510 = $AU94) * ('Build Scenarios'!$C$1:$C$510 = $C94), 0), MATCH(BE$12, 'Build Scenarios'!$D$5:$O$5, 0)))
+BE94,
0)</f>
        <v>0</v>
      </c>
      <c r="BG94" s="4" cm="1">
        <f t="array" aca="1" ref="BG94" ca="1">IFERROR(
INDEX('Cost Data'!$Y$1:$AJ$500, MATCH(1, ('Cost Data'!$W$1:$W$500 = $AU94) * ('Cost Data'!$X$1:$X$500 = $AV94), 0), MATCH(BG$12, 'Cost Data'!$Y$12:$AJ$12, 0))
* (INDEX('Build Scenarios'!$D$1:$O$510, MATCH(1, ('Build Scenarios'!$B$1:$B$510 = $AU94) * ('Build Scenarios'!$C$1:$C$510 = $C94), 0), MATCH(BG$12, 'Build Scenarios'!$D$5:$O$5, 0))
- INDEX('Build Scenarios'!$D$1:$O$510, MATCH(1, ('Build Scenarios'!$B$1:$B$510 = $AU94) * ('Build Scenarios'!$C$1:$C$510 = $C94), 0), MATCH(BF$12, 'Build Scenarios'!$D$5:$O$5, 0)))
+BF94,
0)</f>
        <v>0</v>
      </c>
      <c r="BH94" s="4" cm="1">
        <f t="array" aca="1" ref="BH94" ca="1">IFERROR(
INDEX('Cost Data'!$Y$1:$AJ$500, MATCH(1, ('Cost Data'!$W$1:$W$500 = $AU94) * ('Cost Data'!$X$1:$X$500 = $AV94), 0), MATCH(BH$12, 'Cost Data'!$Y$12:$AJ$12, 0))
* (INDEX('Build Scenarios'!$D$1:$O$510, MATCH(1, ('Build Scenarios'!$B$1:$B$510 = $AU94) * ('Build Scenarios'!$C$1:$C$510 = $C94), 0), MATCH(BH$12, 'Build Scenarios'!$D$5:$O$5, 0))
- INDEX('Build Scenarios'!$D$1:$O$510, MATCH(1, ('Build Scenarios'!$B$1:$B$510 = $AU94) * ('Build Scenarios'!$C$1:$C$510 = $C94), 0), MATCH(BG$12, 'Build Scenarios'!$D$5:$O$5, 0)))
+BG94,
0)</f>
        <v>0</v>
      </c>
      <c r="BJ94" s="11" t="str">
        <f t="shared" si="53"/>
        <v>Cape Mendocino</v>
      </c>
      <c r="BK94" s="11" cm="1">
        <f t="array" aca="1" ref="BK94" ca="1">INDEX('Cost Scenario Settings'!$O$32:$W$101, MATCH(1, ('Cost Scenario Settings'!$N$32:$N$101 = $B94) * ('Cost Scenario Settings'!$B$32:$B$101 = BJ94), 0), MATCH($C94, 'Cost Scenario Settings'!$O$31:$W$31, 0))</f>
        <v>0</v>
      </c>
      <c r="BL94" s="4" cm="1">
        <f t="array" aca="1" ref="BL94" ca="1">IFERROR(
INDEX('Cost Data'!$Y$1:$AJ$500, MATCH(1, ('Cost Data'!$W$1:$W$500 = $BJ94) * ('Cost Data'!$X$1:$X$500 = $BK94), 0), MATCH(BL$12, 'Cost Data'!$Y$12:$AJ$12, 0))
* (INDEX('Build Scenarios'!$D$1:$O$510, MATCH(1, ('Build Scenarios'!$B$1:$B$510 = $BJ94) * ('Build Scenarios'!$C$1:$C$510 = $C94), 0), MATCH(BL$12, 'Build Scenarios'!$D$5:$O$5, 0))
- INDEX('Build Scenarios'!$D$1:$O$510, MATCH(1, ('Build Scenarios'!$B$1:$B$510 = $BJ94) * ('Build Scenarios'!$C$1:$C$510 = $C94), 0), MATCH(BK$12, 'Build Scenarios'!$D$5:$O$5, 0)))
+BK94,
0)</f>
        <v>0</v>
      </c>
      <c r="BM94" s="4" cm="1">
        <f t="array" aca="1" ref="BM94" ca="1">IFERROR(
INDEX('Cost Data'!$Y$1:$AJ$500, MATCH(1, ('Cost Data'!$W$1:$W$500 = $BJ94) * ('Cost Data'!$X$1:$X$500 = $BK94), 0), MATCH(BM$12, 'Cost Data'!$Y$12:$AJ$12, 0))
* (INDEX('Build Scenarios'!$D$1:$O$510, MATCH(1, ('Build Scenarios'!$B$1:$B$510 = $BJ94) * ('Build Scenarios'!$C$1:$C$510 = $C94), 0), MATCH(BM$12, 'Build Scenarios'!$D$5:$O$5, 0))
- INDEX('Build Scenarios'!$D$1:$O$510, MATCH(1, ('Build Scenarios'!$B$1:$B$510 = $BJ94) * ('Build Scenarios'!$C$1:$C$510 = $C94), 0), MATCH(BL$12, 'Build Scenarios'!$D$5:$O$5, 0)))
+BL94,
0)</f>
        <v>0</v>
      </c>
      <c r="BN94" s="4" cm="1">
        <f t="array" aca="1" ref="BN94" ca="1">IFERROR(
INDEX('Cost Data'!$Y$1:$AJ$500, MATCH(1, ('Cost Data'!$W$1:$W$500 = $BJ94) * ('Cost Data'!$X$1:$X$500 = $BK94), 0), MATCH(BN$12, 'Cost Data'!$Y$12:$AJ$12, 0))
* (INDEX('Build Scenarios'!$D$1:$O$510, MATCH(1, ('Build Scenarios'!$B$1:$B$510 = $BJ94) * ('Build Scenarios'!$C$1:$C$510 = $C94), 0), MATCH(BN$12, 'Build Scenarios'!$D$5:$O$5, 0))
- INDEX('Build Scenarios'!$D$1:$O$510, MATCH(1, ('Build Scenarios'!$B$1:$B$510 = $BJ94) * ('Build Scenarios'!$C$1:$C$510 = $C94), 0), MATCH(BM$12, 'Build Scenarios'!$D$5:$O$5, 0)))
+BM94,
0)</f>
        <v>0</v>
      </c>
      <c r="BO94" s="4" cm="1">
        <f t="array" aca="1" ref="BO94" ca="1">IFERROR(
INDEX('Cost Data'!$Y$1:$AJ$500, MATCH(1, ('Cost Data'!$W$1:$W$500 = $BJ94) * ('Cost Data'!$X$1:$X$500 = $BK94), 0), MATCH(BO$12, 'Cost Data'!$Y$12:$AJ$12, 0))
* (INDEX('Build Scenarios'!$D$1:$O$510, MATCH(1, ('Build Scenarios'!$B$1:$B$510 = $BJ94) * ('Build Scenarios'!$C$1:$C$510 = $C94), 0), MATCH(BO$12, 'Build Scenarios'!$D$5:$O$5, 0))
- INDEX('Build Scenarios'!$D$1:$O$510, MATCH(1, ('Build Scenarios'!$B$1:$B$510 = $BJ94) * ('Build Scenarios'!$C$1:$C$510 = $C94), 0), MATCH(BN$12, 'Build Scenarios'!$D$5:$O$5, 0)))
+BN94,
0)</f>
        <v>0</v>
      </c>
      <c r="BP94" s="4" cm="1">
        <f t="array" aca="1" ref="BP94" ca="1">IFERROR(
INDEX('Cost Data'!$Y$1:$AJ$500, MATCH(1, ('Cost Data'!$W$1:$W$500 = $BJ94) * ('Cost Data'!$X$1:$X$500 = $BK94), 0), MATCH(BP$12, 'Cost Data'!$Y$12:$AJ$12, 0))
* (INDEX('Build Scenarios'!$D$1:$O$510, MATCH(1, ('Build Scenarios'!$B$1:$B$510 = $BJ94) * ('Build Scenarios'!$C$1:$C$510 = $C94), 0), MATCH(BP$12, 'Build Scenarios'!$D$5:$O$5, 0))
- INDEX('Build Scenarios'!$D$1:$O$510, MATCH(1, ('Build Scenarios'!$B$1:$B$510 = $BJ94) * ('Build Scenarios'!$C$1:$C$510 = $C94), 0), MATCH(BO$12, 'Build Scenarios'!$D$5:$O$5, 0)))
+BO94,
0)</f>
        <v>0</v>
      </c>
      <c r="BQ94" s="4" cm="1">
        <f t="array" aca="1" ref="BQ94" ca="1">IFERROR(
INDEX('Cost Data'!$Y$1:$AJ$500, MATCH(1, ('Cost Data'!$W$1:$W$500 = $BJ94) * ('Cost Data'!$X$1:$X$500 = $BK94), 0), MATCH(BQ$12, 'Cost Data'!$Y$12:$AJ$12, 0))
* (INDEX('Build Scenarios'!$D$1:$O$510, MATCH(1, ('Build Scenarios'!$B$1:$B$510 = $BJ94) * ('Build Scenarios'!$C$1:$C$510 = $C94), 0), MATCH(BQ$12, 'Build Scenarios'!$D$5:$O$5, 0))
- INDEX('Build Scenarios'!$D$1:$O$510, MATCH(1, ('Build Scenarios'!$B$1:$B$510 = $BJ94) * ('Build Scenarios'!$C$1:$C$510 = $C94), 0), MATCH(BP$12, 'Build Scenarios'!$D$5:$O$5, 0)))
+BP94,
0)</f>
        <v>0</v>
      </c>
      <c r="BR94" s="4" cm="1">
        <f t="array" aca="1" ref="BR94" ca="1">IFERROR(
INDEX('Cost Data'!$Y$1:$AJ$500, MATCH(1, ('Cost Data'!$W$1:$W$500 = $BJ94) * ('Cost Data'!$X$1:$X$500 = $BK94), 0), MATCH(BR$12, 'Cost Data'!$Y$12:$AJ$12, 0))
* (INDEX('Build Scenarios'!$D$1:$O$510, MATCH(1, ('Build Scenarios'!$B$1:$B$510 = $BJ94) * ('Build Scenarios'!$C$1:$C$510 = $C94), 0), MATCH(BR$12, 'Build Scenarios'!$D$5:$O$5, 0))
- INDEX('Build Scenarios'!$D$1:$O$510, MATCH(1, ('Build Scenarios'!$B$1:$B$510 = $BJ94) * ('Build Scenarios'!$C$1:$C$510 = $C94), 0), MATCH(BQ$12, 'Build Scenarios'!$D$5:$O$5, 0)))
+BQ94,
0)</f>
        <v>0</v>
      </c>
      <c r="BS94" s="4" cm="1">
        <f t="array" aca="1" ref="BS94" ca="1">IFERROR(
INDEX('Cost Data'!$Y$1:$AJ$500, MATCH(1, ('Cost Data'!$W$1:$W$500 = $BJ94) * ('Cost Data'!$X$1:$X$500 = $BK94), 0), MATCH(BS$12, 'Cost Data'!$Y$12:$AJ$12, 0))
* (INDEX('Build Scenarios'!$D$1:$O$510, MATCH(1, ('Build Scenarios'!$B$1:$B$510 = $BJ94) * ('Build Scenarios'!$C$1:$C$510 = $C94), 0), MATCH(BS$12, 'Build Scenarios'!$D$5:$O$5, 0))
- INDEX('Build Scenarios'!$D$1:$O$510, MATCH(1, ('Build Scenarios'!$B$1:$B$510 = $BJ94) * ('Build Scenarios'!$C$1:$C$510 = $C94), 0), MATCH(BR$12, 'Build Scenarios'!$D$5:$O$5, 0)))
+BR94,
0)</f>
        <v>0</v>
      </c>
      <c r="BT94" s="4" cm="1">
        <f t="array" aca="1" ref="BT94" ca="1">IFERROR(
INDEX('Cost Data'!$Y$1:$AJ$500, MATCH(1, ('Cost Data'!$W$1:$W$500 = $BJ94) * ('Cost Data'!$X$1:$X$500 = $BK94), 0), MATCH(BT$12, 'Cost Data'!$Y$12:$AJ$12, 0))
* (INDEX('Build Scenarios'!$D$1:$O$510, MATCH(1, ('Build Scenarios'!$B$1:$B$510 = $BJ94) * ('Build Scenarios'!$C$1:$C$510 = $C94), 0), MATCH(BT$12, 'Build Scenarios'!$D$5:$O$5, 0))
- INDEX('Build Scenarios'!$D$1:$O$510, MATCH(1, ('Build Scenarios'!$B$1:$B$510 = $BJ94) * ('Build Scenarios'!$C$1:$C$510 = $C94), 0), MATCH(BS$12, 'Build Scenarios'!$D$5:$O$5, 0)))
+BS94,
0)</f>
        <v>0</v>
      </c>
      <c r="BU94" s="4" cm="1">
        <f t="array" aca="1" ref="BU94" ca="1">IFERROR(
INDEX('Cost Data'!$Y$1:$AJ$500, MATCH(1, ('Cost Data'!$W$1:$W$500 = $BJ94) * ('Cost Data'!$X$1:$X$500 = $BK94), 0), MATCH(BU$12, 'Cost Data'!$Y$12:$AJ$12, 0))
* (INDEX('Build Scenarios'!$D$1:$O$510, MATCH(1, ('Build Scenarios'!$B$1:$B$510 = $BJ94) * ('Build Scenarios'!$C$1:$C$510 = $C94), 0), MATCH(BU$12, 'Build Scenarios'!$D$5:$O$5, 0))
- INDEX('Build Scenarios'!$D$1:$O$510, MATCH(1, ('Build Scenarios'!$B$1:$B$510 = $BJ94) * ('Build Scenarios'!$C$1:$C$510 = $C94), 0), MATCH(BT$12, 'Build Scenarios'!$D$5:$O$5, 0)))
+BT94,
0)</f>
        <v>0</v>
      </c>
      <c r="BV94" s="4" cm="1">
        <f t="array" aca="1" ref="BV94" ca="1">IFERROR(
INDEX('Cost Data'!$Y$1:$AJ$500, MATCH(1, ('Cost Data'!$W$1:$W$500 = $BJ94) * ('Cost Data'!$X$1:$X$500 = $BK94), 0), MATCH(BV$12, 'Cost Data'!$Y$12:$AJ$12, 0))
* (INDEX('Build Scenarios'!$D$1:$O$510, MATCH(1, ('Build Scenarios'!$B$1:$B$510 = $BJ94) * ('Build Scenarios'!$C$1:$C$510 = $C94), 0), MATCH(BV$12, 'Build Scenarios'!$D$5:$O$5, 0))
- INDEX('Build Scenarios'!$D$1:$O$510, MATCH(1, ('Build Scenarios'!$B$1:$B$510 = $BJ94) * ('Build Scenarios'!$C$1:$C$510 = $C94), 0), MATCH(BU$12, 'Build Scenarios'!$D$5:$O$5, 0)))
+BU94,
0)</f>
        <v>0</v>
      </c>
      <c r="BW94" s="4" cm="1">
        <f t="array" aca="1" ref="BW94" ca="1">IFERROR(
INDEX('Cost Data'!$Y$1:$AJ$500, MATCH(1, ('Cost Data'!$W$1:$W$500 = $BJ94) * ('Cost Data'!$X$1:$X$500 = $BK94), 0), MATCH(BW$12, 'Cost Data'!$Y$12:$AJ$12, 0))
* (INDEX('Build Scenarios'!$D$1:$O$510, MATCH(1, ('Build Scenarios'!$B$1:$B$510 = $BJ94) * ('Build Scenarios'!$C$1:$C$510 = $C94), 0), MATCH(BW$12, 'Build Scenarios'!$D$5:$O$5, 0))
- INDEX('Build Scenarios'!$D$1:$O$510, MATCH(1, ('Build Scenarios'!$B$1:$B$510 = $BJ94) * ('Build Scenarios'!$C$1:$C$510 = $C94), 0), MATCH(BV$12, 'Build Scenarios'!$D$5:$O$5, 0)))
+BV94,
0)</f>
        <v>0</v>
      </c>
    </row>
    <row r="95" spans="2:75" x14ac:dyDescent="0.2">
      <c r="B95" s="11">
        <f t="shared" ca="1" si="49"/>
        <v>0</v>
      </c>
      <c r="C95" s="8" t="s">
        <v>58</v>
      </c>
      <c r="D95" s="4">
        <f t="shared" ca="1" si="48"/>
        <v>0</v>
      </c>
      <c r="E95" s="4">
        <f t="shared" ca="1" si="48"/>
        <v>0</v>
      </c>
      <c r="F95" s="4">
        <f t="shared" ca="1" si="48"/>
        <v>0</v>
      </c>
      <c r="G95" s="4">
        <f t="shared" ca="1" si="48"/>
        <v>0</v>
      </c>
      <c r="H95" s="4">
        <f t="shared" ca="1" si="48"/>
        <v>0</v>
      </c>
      <c r="I95" s="4">
        <f t="shared" ca="1" si="48"/>
        <v>0</v>
      </c>
      <c r="J95" s="4">
        <f t="shared" ca="1" si="48"/>
        <v>0</v>
      </c>
      <c r="K95" s="4">
        <f t="shared" ca="1" si="48"/>
        <v>0</v>
      </c>
      <c r="L95" s="4">
        <f t="shared" ca="1" si="48"/>
        <v>0</v>
      </c>
      <c r="M95" s="4">
        <f t="shared" ca="1" si="48"/>
        <v>0</v>
      </c>
      <c r="N95" s="4">
        <f t="shared" ca="1" si="48"/>
        <v>0</v>
      </c>
      <c r="O95" s="4">
        <f t="shared" ca="1" si="48"/>
        <v>0</v>
      </c>
      <c r="Q95" s="11" t="str">
        <f t="shared" si="50"/>
        <v>Morro Bay</v>
      </c>
      <c r="R95" s="11" cm="1">
        <f t="array" aca="1" ref="R95" ca="1">INDEX('Cost Scenario Settings'!$O$32:$W$101, MATCH(1, ('Cost Scenario Settings'!$N$32:$N$101 = $B95) * ('Cost Scenario Settings'!$B$32:$B$101 = Q95), 0), MATCH($C95, 'Cost Scenario Settings'!$O$31:$W$31, 0))</f>
        <v>0</v>
      </c>
      <c r="S95" s="4" cm="1">
        <f t="array" aca="1" ref="S95" ca="1">IFERROR(
INDEX('Cost Data'!$Y$1:$AJ$500, MATCH(1, ('Cost Data'!$W$1:$W$500 = $Q95) * ('Cost Data'!$X$1:$X$500 = $R95), 0), MATCH(S$12, 'Cost Data'!$Y$12:$AJ$12, 0))
* (INDEX('Build Scenarios'!$D$1:$O$510, MATCH(1, ('Build Scenarios'!$B$1:$B$510 = $Q95) * ('Build Scenarios'!$C$1:$C$510 = $C95), 0), MATCH(S$12, 'Build Scenarios'!$D$5:$O$5, 0))
- INDEX('Build Scenarios'!$D$1:$O$510, MATCH(1, ('Build Scenarios'!$B$1:$B$510 = $Q95) * ('Build Scenarios'!$C$1:$C$510 = $C95), 0), MATCH(R$12, 'Build Scenarios'!$D$5:$O$5, 0)))
+R95,
0)</f>
        <v>0</v>
      </c>
      <c r="T95" s="4" cm="1">
        <f t="array" aca="1" ref="T95" ca="1">IFERROR(
INDEX('Cost Data'!$Y$1:$AJ$500, MATCH(1, ('Cost Data'!$W$1:$W$500 = $Q95) * ('Cost Data'!$X$1:$X$500 = $R95), 0), MATCH(T$12, 'Cost Data'!$Y$12:$AJ$12, 0))
* (INDEX('Build Scenarios'!$D$1:$O$510, MATCH(1, ('Build Scenarios'!$B$1:$B$510 = $Q95) * ('Build Scenarios'!$C$1:$C$510 = $C95), 0), MATCH(T$12, 'Build Scenarios'!$D$5:$O$5, 0))
- INDEX('Build Scenarios'!$D$1:$O$510, MATCH(1, ('Build Scenarios'!$B$1:$B$510 = $Q95) * ('Build Scenarios'!$C$1:$C$510 = $C95), 0), MATCH(S$12, 'Build Scenarios'!$D$5:$O$5, 0)))
+S95,
0)</f>
        <v>0</v>
      </c>
      <c r="U95" s="4" cm="1">
        <f t="array" aca="1" ref="U95" ca="1">IFERROR(
INDEX('Cost Data'!$Y$1:$AJ$500, MATCH(1, ('Cost Data'!$W$1:$W$500 = $Q95) * ('Cost Data'!$X$1:$X$500 = $R95), 0), MATCH(U$12, 'Cost Data'!$Y$12:$AJ$12, 0))
* (INDEX('Build Scenarios'!$D$1:$O$510, MATCH(1, ('Build Scenarios'!$B$1:$B$510 = $Q95) * ('Build Scenarios'!$C$1:$C$510 = $C95), 0), MATCH(U$12, 'Build Scenarios'!$D$5:$O$5, 0))
- INDEX('Build Scenarios'!$D$1:$O$510, MATCH(1, ('Build Scenarios'!$B$1:$B$510 = $Q95) * ('Build Scenarios'!$C$1:$C$510 = $C95), 0), MATCH(T$12, 'Build Scenarios'!$D$5:$O$5, 0)))
+T95,
0)</f>
        <v>0</v>
      </c>
      <c r="V95" s="4" cm="1">
        <f t="array" aca="1" ref="V95" ca="1">IFERROR(
INDEX('Cost Data'!$Y$1:$AJ$500, MATCH(1, ('Cost Data'!$W$1:$W$500 = $Q95) * ('Cost Data'!$X$1:$X$500 = $R95), 0), MATCH(V$12, 'Cost Data'!$Y$12:$AJ$12, 0))
* (INDEX('Build Scenarios'!$D$1:$O$510, MATCH(1, ('Build Scenarios'!$B$1:$B$510 = $Q95) * ('Build Scenarios'!$C$1:$C$510 = $C95), 0), MATCH(V$12, 'Build Scenarios'!$D$5:$O$5, 0))
- INDEX('Build Scenarios'!$D$1:$O$510, MATCH(1, ('Build Scenarios'!$B$1:$B$510 = $Q95) * ('Build Scenarios'!$C$1:$C$510 = $C95), 0), MATCH(U$12, 'Build Scenarios'!$D$5:$O$5, 0)))
+U95,
0)</f>
        <v>0</v>
      </c>
      <c r="W95" s="4" cm="1">
        <f t="array" aca="1" ref="W95" ca="1">IFERROR(
INDEX('Cost Data'!$Y$1:$AJ$500, MATCH(1, ('Cost Data'!$W$1:$W$500 = $Q95) * ('Cost Data'!$X$1:$X$500 = $R95), 0), MATCH(W$12, 'Cost Data'!$Y$12:$AJ$12, 0))
* (INDEX('Build Scenarios'!$D$1:$O$510, MATCH(1, ('Build Scenarios'!$B$1:$B$510 = $Q95) * ('Build Scenarios'!$C$1:$C$510 = $C95), 0), MATCH(W$12, 'Build Scenarios'!$D$5:$O$5, 0))
- INDEX('Build Scenarios'!$D$1:$O$510, MATCH(1, ('Build Scenarios'!$B$1:$B$510 = $Q95) * ('Build Scenarios'!$C$1:$C$510 = $C95), 0), MATCH(V$12, 'Build Scenarios'!$D$5:$O$5, 0)))
+V95,
0)</f>
        <v>0</v>
      </c>
      <c r="X95" s="4" cm="1">
        <f t="array" aca="1" ref="X95" ca="1">IFERROR(
INDEX('Cost Data'!$Y$1:$AJ$500, MATCH(1, ('Cost Data'!$W$1:$W$500 = $Q95) * ('Cost Data'!$X$1:$X$500 = $R95), 0), MATCH(X$12, 'Cost Data'!$Y$12:$AJ$12, 0))
* (INDEX('Build Scenarios'!$D$1:$O$510, MATCH(1, ('Build Scenarios'!$B$1:$B$510 = $Q95) * ('Build Scenarios'!$C$1:$C$510 = $C95), 0), MATCH(X$12, 'Build Scenarios'!$D$5:$O$5, 0))
- INDEX('Build Scenarios'!$D$1:$O$510, MATCH(1, ('Build Scenarios'!$B$1:$B$510 = $Q95) * ('Build Scenarios'!$C$1:$C$510 = $C95), 0), MATCH(W$12, 'Build Scenarios'!$D$5:$O$5, 0)))
+W95,
0)</f>
        <v>0</v>
      </c>
      <c r="Y95" s="4" cm="1">
        <f t="array" aca="1" ref="Y95" ca="1">IFERROR(
INDEX('Cost Data'!$Y$1:$AJ$500, MATCH(1, ('Cost Data'!$W$1:$W$500 = $Q95) * ('Cost Data'!$X$1:$X$500 = $R95), 0), MATCH(Y$12, 'Cost Data'!$Y$12:$AJ$12, 0))
* (INDEX('Build Scenarios'!$D$1:$O$510, MATCH(1, ('Build Scenarios'!$B$1:$B$510 = $Q95) * ('Build Scenarios'!$C$1:$C$510 = $C95), 0), MATCH(Y$12, 'Build Scenarios'!$D$5:$O$5, 0))
- INDEX('Build Scenarios'!$D$1:$O$510, MATCH(1, ('Build Scenarios'!$B$1:$B$510 = $Q95) * ('Build Scenarios'!$C$1:$C$510 = $C95), 0), MATCH(X$12, 'Build Scenarios'!$D$5:$O$5, 0)))
+X95,
0)</f>
        <v>0</v>
      </c>
      <c r="Z95" s="4" cm="1">
        <f t="array" aca="1" ref="Z95" ca="1">IFERROR(
INDEX('Cost Data'!$Y$1:$AJ$500, MATCH(1, ('Cost Data'!$W$1:$W$500 = $Q95) * ('Cost Data'!$X$1:$X$500 = $R95), 0), MATCH(Z$12, 'Cost Data'!$Y$12:$AJ$12, 0))
* (INDEX('Build Scenarios'!$D$1:$O$510, MATCH(1, ('Build Scenarios'!$B$1:$B$510 = $Q95) * ('Build Scenarios'!$C$1:$C$510 = $C95), 0), MATCH(Z$12, 'Build Scenarios'!$D$5:$O$5, 0))
- INDEX('Build Scenarios'!$D$1:$O$510, MATCH(1, ('Build Scenarios'!$B$1:$B$510 = $Q95) * ('Build Scenarios'!$C$1:$C$510 = $C95), 0), MATCH(Y$12, 'Build Scenarios'!$D$5:$O$5, 0)))
+Y95,
0)</f>
        <v>0</v>
      </c>
      <c r="AA95" s="4" cm="1">
        <f t="array" aca="1" ref="AA95" ca="1">IFERROR(
INDEX('Cost Data'!$Y$1:$AJ$500, MATCH(1, ('Cost Data'!$W$1:$W$500 = $Q95) * ('Cost Data'!$X$1:$X$500 = $R95), 0), MATCH(AA$12, 'Cost Data'!$Y$12:$AJ$12, 0))
* (INDEX('Build Scenarios'!$D$1:$O$510, MATCH(1, ('Build Scenarios'!$B$1:$B$510 = $Q95) * ('Build Scenarios'!$C$1:$C$510 = $C95), 0), MATCH(AA$12, 'Build Scenarios'!$D$5:$O$5, 0))
- INDEX('Build Scenarios'!$D$1:$O$510, MATCH(1, ('Build Scenarios'!$B$1:$B$510 = $Q95) * ('Build Scenarios'!$C$1:$C$510 = $C95), 0), MATCH(Z$12, 'Build Scenarios'!$D$5:$O$5, 0)))
+Z95,
0)</f>
        <v>0</v>
      </c>
      <c r="AB95" s="4" cm="1">
        <f t="array" aca="1" ref="AB95" ca="1">IFERROR(
INDEX('Cost Data'!$Y$1:$AJ$500, MATCH(1, ('Cost Data'!$W$1:$W$500 = $Q95) * ('Cost Data'!$X$1:$X$500 = $R95), 0), MATCH(AB$12, 'Cost Data'!$Y$12:$AJ$12, 0))
* (INDEX('Build Scenarios'!$D$1:$O$510, MATCH(1, ('Build Scenarios'!$B$1:$B$510 = $Q95) * ('Build Scenarios'!$C$1:$C$510 = $C95), 0), MATCH(AB$12, 'Build Scenarios'!$D$5:$O$5, 0))
- INDEX('Build Scenarios'!$D$1:$O$510, MATCH(1, ('Build Scenarios'!$B$1:$B$510 = $Q95) * ('Build Scenarios'!$C$1:$C$510 = $C95), 0), MATCH(AA$12, 'Build Scenarios'!$D$5:$O$5, 0)))
+AA95,
0)</f>
        <v>0</v>
      </c>
      <c r="AC95" s="4" cm="1">
        <f t="array" aca="1" ref="AC95" ca="1">IFERROR(
INDEX('Cost Data'!$Y$1:$AJ$500, MATCH(1, ('Cost Data'!$W$1:$W$500 = $Q95) * ('Cost Data'!$X$1:$X$500 = $R95), 0), MATCH(AC$12, 'Cost Data'!$Y$12:$AJ$12, 0))
* (INDEX('Build Scenarios'!$D$1:$O$510, MATCH(1, ('Build Scenarios'!$B$1:$B$510 = $Q95) * ('Build Scenarios'!$C$1:$C$510 = $C95), 0), MATCH(AC$12, 'Build Scenarios'!$D$5:$O$5, 0))
- INDEX('Build Scenarios'!$D$1:$O$510, MATCH(1, ('Build Scenarios'!$B$1:$B$510 = $Q95) * ('Build Scenarios'!$C$1:$C$510 = $C95), 0), MATCH(AB$12, 'Build Scenarios'!$D$5:$O$5, 0)))
+AB95,
0)</f>
        <v>0</v>
      </c>
      <c r="AD95" s="4" cm="1">
        <f t="array" aca="1" ref="AD95" ca="1">IFERROR(
INDEX('Cost Data'!$Y$1:$AJ$500, MATCH(1, ('Cost Data'!$W$1:$W$500 = $Q95) * ('Cost Data'!$X$1:$X$500 = $R95), 0), MATCH(AD$12, 'Cost Data'!$Y$12:$AJ$12, 0))
* (INDEX('Build Scenarios'!$D$1:$O$510, MATCH(1, ('Build Scenarios'!$B$1:$B$510 = $Q95) * ('Build Scenarios'!$C$1:$C$510 = $C95), 0), MATCH(AD$12, 'Build Scenarios'!$D$5:$O$5, 0))
- INDEX('Build Scenarios'!$D$1:$O$510, MATCH(1, ('Build Scenarios'!$B$1:$B$510 = $Q95) * ('Build Scenarios'!$C$1:$C$510 = $C95), 0), MATCH(AC$12, 'Build Scenarios'!$D$5:$O$5, 0)))
+AC95,
0)</f>
        <v>0</v>
      </c>
      <c r="AF95" s="11" t="str">
        <f t="shared" si="51"/>
        <v>Humboldt Bay</v>
      </c>
      <c r="AG95" s="11" cm="1">
        <f t="array" aca="1" ref="AG95" ca="1">INDEX('Cost Scenario Settings'!$O$32:$W$101, MATCH(1, ('Cost Scenario Settings'!$N$32:$N$101 = $B95) * ('Cost Scenario Settings'!$B$32:$B$101 = AF95), 0), MATCH($C95, 'Cost Scenario Settings'!$O$31:$W$31, 0))</f>
        <v>0</v>
      </c>
      <c r="AH95" s="4" cm="1">
        <f t="array" aca="1" ref="AH95" ca="1">IFERROR(
INDEX('Cost Data'!$Y$1:$AJ$500, MATCH(1, ('Cost Data'!$W$1:$W$500 = $AF95) * ('Cost Data'!$X$1:$X$500 = $AG95), 0), MATCH(AH$12, 'Cost Data'!$Y$12:$AJ$12, 0))
* (INDEX('Build Scenarios'!$D$1:$O$510, MATCH(1, ('Build Scenarios'!$B$1:$B$510 = $AF95) * ('Build Scenarios'!$C$1:$C$510 = $C95), 0), MATCH(AH$12, 'Build Scenarios'!$D$5:$O$5, 0))
- INDEX('Build Scenarios'!$D$1:$O$510, MATCH(1, ('Build Scenarios'!$B$1:$B$510 = $AF95) * ('Build Scenarios'!$C$1:$C$510 = $C95), 0), MATCH(AG$12, 'Build Scenarios'!$D$5:$O$5, 0)))
+AG95,
0)</f>
        <v>0</v>
      </c>
      <c r="AI95" s="4" cm="1">
        <f t="array" aca="1" ref="AI95" ca="1">IFERROR(
INDEX('Cost Data'!$Y$1:$AJ$500, MATCH(1, ('Cost Data'!$W$1:$W$500 = $AF95) * ('Cost Data'!$X$1:$X$500 = $AG95), 0), MATCH(AI$12, 'Cost Data'!$Y$12:$AJ$12, 0))
* (INDEX('Build Scenarios'!$D$1:$O$510, MATCH(1, ('Build Scenarios'!$B$1:$B$510 = $AF95) * ('Build Scenarios'!$C$1:$C$510 = $C95), 0), MATCH(AI$12, 'Build Scenarios'!$D$5:$O$5, 0))
- INDEX('Build Scenarios'!$D$1:$O$510, MATCH(1, ('Build Scenarios'!$B$1:$B$510 = $AF95) * ('Build Scenarios'!$C$1:$C$510 = $C95), 0), MATCH(AH$12, 'Build Scenarios'!$D$5:$O$5, 0)))
+AH95,
0)</f>
        <v>0</v>
      </c>
      <c r="AJ95" s="4" cm="1">
        <f t="array" aca="1" ref="AJ95" ca="1">IFERROR(
INDEX('Cost Data'!$Y$1:$AJ$500, MATCH(1, ('Cost Data'!$W$1:$W$500 = $AF95) * ('Cost Data'!$X$1:$X$500 = $AG95), 0), MATCH(AJ$12, 'Cost Data'!$Y$12:$AJ$12, 0))
* (INDEX('Build Scenarios'!$D$1:$O$510, MATCH(1, ('Build Scenarios'!$B$1:$B$510 = $AF95) * ('Build Scenarios'!$C$1:$C$510 = $C95), 0), MATCH(AJ$12, 'Build Scenarios'!$D$5:$O$5, 0))
- INDEX('Build Scenarios'!$D$1:$O$510, MATCH(1, ('Build Scenarios'!$B$1:$B$510 = $AF95) * ('Build Scenarios'!$C$1:$C$510 = $C95), 0), MATCH(AI$12, 'Build Scenarios'!$D$5:$O$5, 0)))
+AI95,
0)</f>
        <v>0</v>
      </c>
      <c r="AK95" s="4" cm="1">
        <f t="array" aca="1" ref="AK95" ca="1">IFERROR(
INDEX('Cost Data'!$Y$1:$AJ$500, MATCH(1, ('Cost Data'!$W$1:$W$500 = $AF95) * ('Cost Data'!$X$1:$X$500 = $AG95), 0), MATCH(AK$12, 'Cost Data'!$Y$12:$AJ$12, 0))
* (INDEX('Build Scenarios'!$D$1:$O$510, MATCH(1, ('Build Scenarios'!$B$1:$B$510 = $AF95) * ('Build Scenarios'!$C$1:$C$510 = $C95), 0), MATCH(AK$12, 'Build Scenarios'!$D$5:$O$5, 0))
- INDEX('Build Scenarios'!$D$1:$O$510, MATCH(1, ('Build Scenarios'!$B$1:$B$510 = $AF95) * ('Build Scenarios'!$C$1:$C$510 = $C95), 0), MATCH(AJ$12, 'Build Scenarios'!$D$5:$O$5, 0)))
+AJ95,
0)</f>
        <v>0</v>
      </c>
      <c r="AL95" s="4" cm="1">
        <f t="array" aca="1" ref="AL95" ca="1">IFERROR(
INDEX('Cost Data'!$Y$1:$AJ$500, MATCH(1, ('Cost Data'!$W$1:$W$500 = $AF95) * ('Cost Data'!$X$1:$X$500 = $AG95), 0), MATCH(AL$12, 'Cost Data'!$Y$12:$AJ$12, 0))
* (INDEX('Build Scenarios'!$D$1:$O$510, MATCH(1, ('Build Scenarios'!$B$1:$B$510 = $AF95) * ('Build Scenarios'!$C$1:$C$510 = $C95), 0), MATCH(AL$12, 'Build Scenarios'!$D$5:$O$5, 0))
- INDEX('Build Scenarios'!$D$1:$O$510, MATCH(1, ('Build Scenarios'!$B$1:$B$510 = $AF95) * ('Build Scenarios'!$C$1:$C$510 = $C95), 0), MATCH(AK$12, 'Build Scenarios'!$D$5:$O$5, 0)))
+AK95,
0)</f>
        <v>0</v>
      </c>
      <c r="AM95" s="4" cm="1">
        <f t="array" aca="1" ref="AM95" ca="1">IFERROR(
INDEX('Cost Data'!$Y$1:$AJ$500, MATCH(1, ('Cost Data'!$W$1:$W$500 = $AF95) * ('Cost Data'!$X$1:$X$500 = $AG95), 0), MATCH(AM$12, 'Cost Data'!$Y$12:$AJ$12, 0))
* (INDEX('Build Scenarios'!$D$1:$O$510, MATCH(1, ('Build Scenarios'!$B$1:$B$510 = $AF95) * ('Build Scenarios'!$C$1:$C$510 = $C95), 0), MATCH(AM$12, 'Build Scenarios'!$D$5:$O$5, 0))
- INDEX('Build Scenarios'!$D$1:$O$510, MATCH(1, ('Build Scenarios'!$B$1:$B$510 = $AF95) * ('Build Scenarios'!$C$1:$C$510 = $C95), 0), MATCH(AL$12, 'Build Scenarios'!$D$5:$O$5, 0)))
+AL95,
0)</f>
        <v>0</v>
      </c>
      <c r="AN95" s="4" cm="1">
        <f t="array" aca="1" ref="AN95" ca="1">IFERROR(
INDEX('Cost Data'!$Y$1:$AJ$500, MATCH(1, ('Cost Data'!$W$1:$W$500 = $AF95) * ('Cost Data'!$X$1:$X$500 = $AG95), 0), MATCH(AN$12, 'Cost Data'!$Y$12:$AJ$12, 0))
* (INDEX('Build Scenarios'!$D$1:$O$510, MATCH(1, ('Build Scenarios'!$B$1:$B$510 = $AF95) * ('Build Scenarios'!$C$1:$C$510 = $C95), 0), MATCH(AN$12, 'Build Scenarios'!$D$5:$O$5, 0))
- INDEX('Build Scenarios'!$D$1:$O$510, MATCH(1, ('Build Scenarios'!$B$1:$B$510 = $AF95) * ('Build Scenarios'!$C$1:$C$510 = $C95), 0), MATCH(AM$12, 'Build Scenarios'!$D$5:$O$5, 0)))
+AM95,
0)</f>
        <v>0</v>
      </c>
      <c r="AO95" s="4" cm="1">
        <f t="array" aca="1" ref="AO95" ca="1">IFERROR(
INDEX('Cost Data'!$Y$1:$AJ$500, MATCH(1, ('Cost Data'!$W$1:$W$500 = $AF95) * ('Cost Data'!$X$1:$X$500 = $AG95), 0), MATCH(AO$12, 'Cost Data'!$Y$12:$AJ$12, 0))
* (INDEX('Build Scenarios'!$D$1:$O$510, MATCH(1, ('Build Scenarios'!$B$1:$B$510 = $AF95) * ('Build Scenarios'!$C$1:$C$510 = $C95), 0), MATCH(AO$12, 'Build Scenarios'!$D$5:$O$5, 0))
- INDEX('Build Scenarios'!$D$1:$O$510, MATCH(1, ('Build Scenarios'!$B$1:$B$510 = $AF95) * ('Build Scenarios'!$C$1:$C$510 = $C95), 0), MATCH(AN$12, 'Build Scenarios'!$D$5:$O$5, 0)))
+AN95,
0)</f>
        <v>0</v>
      </c>
      <c r="AP95" s="4" cm="1">
        <f t="array" aca="1" ref="AP95" ca="1">IFERROR(
INDEX('Cost Data'!$Y$1:$AJ$500, MATCH(1, ('Cost Data'!$W$1:$W$500 = $AF95) * ('Cost Data'!$X$1:$X$500 = $AG95), 0), MATCH(AP$12, 'Cost Data'!$Y$12:$AJ$12, 0))
* (INDEX('Build Scenarios'!$D$1:$O$510, MATCH(1, ('Build Scenarios'!$B$1:$B$510 = $AF95) * ('Build Scenarios'!$C$1:$C$510 = $C95), 0), MATCH(AP$12, 'Build Scenarios'!$D$5:$O$5, 0))
- INDEX('Build Scenarios'!$D$1:$O$510, MATCH(1, ('Build Scenarios'!$B$1:$B$510 = $AF95) * ('Build Scenarios'!$C$1:$C$510 = $C95), 0), MATCH(AO$12, 'Build Scenarios'!$D$5:$O$5, 0)))
+AO95,
0)</f>
        <v>0</v>
      </c>
      <c r="AQ95" s="4" cm="1">
        <f t="array" aca="1" ref="AQ95" ca="1">IFERROR(
INDEX('Cost Data'!$Y$1:$AJ$500, MATCH(1, ('Cost Data'!$W$1:$W$500 = $AF95) * ('Cost Data'!$X$1:$X$500 = $AG95), 0), MATCH(AQ$12, 'Cost Data'!$Y$12:$AJ$12, 0))
* (INDEX('Build Scenarios'!$D$1:$O$510, MATCH(1, ('Build Scenarios'!$B$1:$B$510 = $AF95) * ('Build Scenarios'!$C$1:$C$510 = $C95), 0), MATCH(AQ$12, 'Build Scenarios'!$D$5:$O$5, 0))
- INDEX('Build Scenarios'!$D$1:$O$510, MATCH(1, ('Build Scenarios'!$B$1:$B$510 = $AF95) * ('Build Scenarios'!$C$1:$C$510 = $C95), 0), MATCH(AP$12, 'Build Scenarios'!$D$5:$O$5, 0)))
+AP95,
0)</f>
        <v>0</v>
      </c>
      <c r="AR95" s="4" cm="1">
        <f t="array" aca="1" ref="AR95" ca="1">IFERROR(
INDEX('Cost Data'!$Y$1:$AJ$500, MATCH(1, ('Cost Data'!$W$1:$W$500 = $AF95) * ('Cost Data'!$X$1:$X$500 = $AG95), 0), MATCH(AR$12, 'Cost Data'!$Y$12:$AJ$12, 0))
* (INDEX('Build Scenarios'!$D$1:$O$510, MATCH(1, ('Build Scenarios'!$B$1:$B$510 = $AF95) * ('Build Scenarios'!$C$1:$C$510 = $C95), 0), MATCH(AR$12, 'Build Scenarios'!$D$5:$O$5, 0))
- INDEX('Build Scenarios'!$D$1:$O$510, MATCH(1, ('Build Scenarios'!$B$1:$B$510 = $AF95) * ('Build Scenarios'!$C$1:$C$510 = $C95), 0), MATCH(AQ$12, 'Build Scenarios'!$D$5:$O$5, 0)))
+AQ95,
0)</f>
        <v>0</v>
      </c>
      <c r="AS95" s="4" cm="1">
        <f t="array" aca="1" ref="AS95" ca="1">IFERROR(
INDEX('Cost Data'!$Y$1:$AJ$500, MATCH(1, ('Cost Data'!$W$1:$W$500 = $AF95) * ('Cost Data'!$X$1:$X$500 = $AG95), 0), MATCH(AS$12, 'Cost Data'!$Y$12:$AJ$12, 0))
* (INDEX('Build Scenarios'!$D$1:$O$510, MATCH(1, ('Build Scenarios'!$B$1:$B$510 = $AF95) * ('Build Scenarios'!$C$1:$C$510 = $C95), 0), MATCH(AS$12, 'Build Scenarios'!$D$5:$O$5, 0))
- INDEX('Build Scenarios'!$D$1:$O$510, MATCH(1, ('Build Scenarios'!$B$1:$B$510 = $AF95) * ('Build Scenarios'!$C$1:$C$510 = $C95), 0), MATCH(AR$12, 'Build Scenarios'!$D$5:$O$5, 0)))
+AR95,
0)</f>
        <v>0</v>
      </c>
      <c r="AU95" s="11" t="str">
        <f t="shared" si="52"/>
        <v>Del Norte</v>
      </c>
      <c r="AV95" s="11" cm="1">
        <f t="array" aca="1" ref="AV95" ca="1">INDEX('Cost Scenario Settings'!$O$32:$W$101, MATCH(1, ('Cost Scenario Settings'!$N$32:$N$101 = $B95) * ('Cost Scenario Settings'!$B$32:$B$101 = AU95), 0), MATCH($C95, 'Cost Scenario Settings'!$O$31:$W$31, 0))</f>
        <v>0</v>
      </c>
      <c r="AW95" s="4" cm="1">
        <f t="array" aca="1" ref="AW95" ca="1">IFERROR(
INDEX('Cost Data'!$Y$1:$AJ$500, MATCH(1, ('Cost Data'!$W$1:$W$500 = $AU95) * ('Cost Data'!$X$1:$X$500 = $AV95), 0), MATCH(AW$12, 'Cost Data'!$Y$12:$AJ$12, 0))
* (INDEX('Build Scenarios'!$D$1:$O$510, MATCH(1, ('Build Scenarios'!$B$1:$B$510 = $AU95) * ('Build Scenarios'!$C$1:$C$510 = $C95), 0), MATCH(AW$12, 'Build Scenarios'!$D$5:$O$5, 0))
- INDEX('Build Scenarios'!$D$1:$O$510, MATCH(1, ('Build Scenarios'!$B$1:$B$510 = $AU95) * ('Build Scenarios'!$C$1:$C$510 = $C95), 0), MATCH(AV$12, 'Build Scenarios'!$D$5:$O$5, 0)))
+AV95,
0)</f>
        <v>0</v>
      </c>
      <c r="AX95" s="4" cm="1">
        <f t="array" aca="1" ref="AX95" ca="1">IFERROR(
INDEX('Cost Data'!$Y$1:$AJ$500, MATCH(1, ('Cost Data'!$W$1:$W$500 = $AU95) * ('Cost Data'!$X$1:$X$500 = $AV95), 0), MATCH(AX$12, 'Cost Data'!$Y$12:$AJ$12, 0))
* (INDEX('Build Scenarios'!$D$1:$O$510, MATCH(1, ('Build Scenarios'!$B$1:$B$510 = $AU95) * ('Build Scenarios'!$C$1:$C$510 = $C95), 0), MATCH(AX$12, 'Build Scenarios'!$D$5:$O$5, 0))
- INDEX('Build Scenarios'!$D$1:$O$510, MATCH(1, ('Build Scenarios'!$B$1:$B$510 = $AU95) * ('Build Scenarios'!$C$1:$C$510 = $C95), 0), MATCH(AW$12, 'Build Scenarios'!$D$5:$O$5, 0)))
+AW95,
0)</f>
        <v>0</v>
      </c>
      <c r="AY95" s="4" cm="1">
        <f t="array" aca="1" ref="AY95" ca="1">IFERROR(
INDEX('Cost Data'!$Y$1:$AJ$500, MATCH(1, ('Cost Data'!$W$1:$W$500 = $AU95) * ('Cost Data'!$X$1:$X$500 = $AV95), 0), MATCH(AY$12, 'Cost Data'!$Y$12:$AJ$12, 0))
* (INDEX('Build Scenarios'!$D$1:$O$510, MATCH(1, ('Build Scenarios'!$B$1:$B$510 = $AU95) * ('Build Scenarios'!$C$1:$C$510 = $C95), 0), MATCH(AY$12, 'Build Scenarios'!$D$5:$O$5, 0))
- INDEX('Build Scenarios'!$D$1:$O$510, MATCH(1, ('Build Scenarios'!$B$1:$B$510 = $AU95) * ('Build Scenarios'!$C$1:$C$510 = $C95), 0), MATCH(AX$12, 'Build Scenarios'!$D$5:$O$5, 0)))
+AX95,
0)</f>
        <v>0</v>
      </c>
      <c r="AZ95" s="4" cm="1">
        <f t="array" aca="1" ref="AZ95" ca="1">IFERROR(
INDEX('Cost Data'!$Y$1:$AJ$500, MATCH(1, ('Cost Data'!$W$1:$W$500 = $AU95) * ('Cost Data'!$X$1:$X$500 = $AV95), 0), MATCH(AZ$12, 'Cost Data'!$Y$12:$AJ$12, 0))
* (INDEX('Build Scenarios'!$D$1:$O$510, MATCH(1, ('Build Scenarios'!$B$1:$B$510 = $AU95) * ('Build Scenarios'!$C$1:$C$510 = $C95), 0), MATCH(AZ$12, 'Build Scenarios'!$D$5:$O$5, 0))
- INDEX('Build Scenarios'!$D$1:$O$510, MATCH(1, ('Build Scenarios'!$B$1:$B$510 = $AU95) * ('Build Scenarios'!$C$1:$C$510 = $C95), 0), MATCH(AY$12, 'Build Scenarios'!$D$5:$O$5, 0)))
+AY95,
0)</f>
        <v>0</v>
      </c>
      <c r="BA95" s="4" cm="1">
        <f t="array" aca="1" ref="BA95" ca="1">IFERROR(
INDEX('Cost Data'!$Y$1:$AJ$500, MATCH(1, ('Cost Data'!$W$1:$W$500 = $AU95) * ('Cost Data'!$X$1:$X$500 = $AV95), 0), MATCH(BA$12, 'Cost Data'!$Y$12:$AJ$12, 0))
* (INDEX('Build Scenarios'!$D$1:$O$510, MATCH(1, ('Build Scenarios'!$B$1:$B$510 = $AU95) * ('Build Scenarios'!$C$1:$C$510 = $C95), 0), MATCH(BA$12, 'Build Scenarios'!$D$5:$O$5, 0))
- INDEX('Build Scenarios'!$D$1:$O$510, MATCH(1, ('Build Scenarios'!$B$1:$B$510 = $AU95) * ('Build Scenarios'!$C$1:$C$510 = $C95), 0), MATCH(AZ$12, 'Build Scenarios'!$D$5:$O$5, 0)))
+AZ95,
0)</f>
        <v>0</v>
      </c>
      <c r="BB95" s="4" cm="1">
        <f t="array" aca="1" ref="BB95" ca="1">IFERROR(
INDEX('Cost Data'!$Y$1:$AJ$500, MATCH(1, ('Cost Data'!$W$1:$W$500 = $AU95) * ('Cost Data'!$X$1:$X$500 = $AV95), 0), MATCH(BB$12, 'Cost Data'!$Y$12:$AJ$12, 0))
* (INDEX('Build Scenarios'!$D$1:$O$510, MATCH(1, ('Build Scenarios'!$B$1:$B$510 = $AU95) * ('Build Scenarios'!$C$1:$C$510 = $C95), 0), MATCH(BB$12, 'Build Scenarios'!$D$5:$O$5, 0))
- INDEX('Build Scenarios'!$D$1:$O$510, MATCH(1, ('Build Scenarios'!$B$1:$B$510 = $AU95) * ('Build Scenarios'!$C$1:$C$510 = $C95), 0), MATCH(BA$12, 'Build Scenarios'!$D$5:$O$5, 0)))
+BA95,
0)</f>
        <v>0</v>
      </c>
      <c r="BC95" s="4" cm="1">
        <f t="array" aca="1" ref="BC95" ca="1">IFERROR(
INDEX('Cost Data'!$Y$1:$AJ$500, MATCH(1, ('Cost Data'!$W$1:$W$500 = $AU95) * ('Cost Data'!$X$1:$X$500 = $AV95), 0), MATCH(BC$12, 'Cost Data'!$Y$12:$AJ$12, 0))
* (INDEX('Build Scenarios'!$D$1:$O$510, MATCH(1, ('Build Scenarios'!$B$1:$B$510 = $AU95) * ('Build Scenarios'!$C$1:$C$510 = $C95), 0), MATCH(BC$12, 'Build Scenarios'!$D$5:$O$5, 0))
- INDEX('Build Scenarios'!$D$1:$O$510, MATCH(1, ('Build Scenarios'!$B$1:$B$510 = $AU95) * ('Build Scenarios'!$C$1:$C$510 = $C95), 0), MATCH(BB$12, 'Build Scenarios'!$D$5:$O$5, 0)))
+BB95,
0)</f>
        <v>0</v>
      </c>
      <c r="BD95" s="4" cm="1">
        <f t="array" aca="1" ref="BD95" ca="1">IFERROR(
INDEX('Cost Data'!$Y$1:$AJ$500, MATCH(1, ('Cost Data'!$W$1:$W$500 = $AU95) * ('Cost Data'!$X$1:$X$500 = $AV95), 0), MATCH(BD$12, 'Cost Data'!$Y$12:$AJ$12, 0))
* (INDEX('Build Scenarios'!$D$1:$O$510, MATCH(1, ('Build Scenarios'!$B$1:$B$510 = $AU95) * ('Build Scenarios'!$C$1:$C$510 = $C95), 0), MATCH(BD$12, 'Build Scenarios'!$D$5:$O$5, 0))
- INDEX('Build Scenarios'!$D$1:$O$510, MATCH(1, ('Build Scenarios'!$B$1:$B$510 = $AU95) * ('Build Scenarios'!$C$1:$C$510 = $C95), 0), MATCH(BC$12, 'Build Scenarios'!$D$5:$O$5, 0)))
+BC95,
0)</f>
        <v>0</v>
      </c>
      <c r="BE95" s="4" cm="1">
        <f t="array" aca="1" ref="BE95" ca="1">IFERROR(
INDEX('Cost Data'!$Y$1:$AJ$500, MATCH(1, ('Cost Data'!$W$1:$W$500 = $AU95) * ('Cost Data'!$X$1:$X$500 = $AV95), 0), MATCH(BE$12, 'Cost Data'!$Y$12:$AJ$12, 0))
* (INDEX('Build Scenarios'!$D$1:$O$510, MATCH(1, ('Build Scenarios'!$B$1:$B$510 = $AU95) * ('Build Scenarios'!$C$1:$C$510 = $C95), 0), MATCH(BE$12, 'Build Scenarios'!$D$5:$O$5, 0))
- INDEX('Build Scenarios'!$D$1:$O$510, MATCH(1, ('Build Scenarios'!$B$1:$B$510 = $AU95) * ('Build Scenarios'!$C$1:$C$510 = $C95), 0), MATCH(BD$12, 'Build Scenarios'!$D$5:$O$5, 0)))
+BD95,
0)</f>
        <v>0</v>
      </c>
      <c r="BF95" s="4" cm="1">
        <f t="array" aca="1" ref="BF95" ca="1">IFERROR(
INDEX('Cost Data'!$Y$1:$AJ$500, MATCH(1, ('Cost Data'!$W$1:$W$500 = $AU95) * ('Cost Data'!$X$1:$X$500 = $AV95), 0), MATCH(BF$12, 'Cost Data'!$Y$12:$AJ$12, 0))
* (INDEX('Build Scenarios'!$D$1:$O$510, MATCH(1, ('Build Scenarios'!$B$1:$B$510 = $AU95) * ('Build Scenarios'!$C$1:$C$510 = $C95), 0), MATCH(BF$12, 'Build Scenarios'!$D$5:$O$5, 0))
- INDEX('Build Scenarios'!$D$1:$O$510, MATCH(1, ('Build Scenarios'!$B$1:$B$510 = $AU95) * ('Build Scenarios'!$C$1:$C$510 = $C95), 0), MATCH(BE$12, 'Build Scenarios'!$D$5:$O$5, 0)))
+BE95,
0)</f>
        <v>0</v>
      </c>
      <c r="BG95" s="4" cm="1">
        <f t="array" aca="1" ref="BG95" ca="1">IFERROR(
INDEX('Cost Data'!$Y$1:$AJ$500, MATCH(1, ('Cost Data'!$W$1:$W$500 = $AU95) * ('Cost Data'!$X$1:$X$500 = $AV95), 0), MATCH(BG$12, 'Cost Data'!$Y$12:$AJ$12, 0))
* (INDEX('Build Scenarios'!$D$1:$O$510, MATCH(1, ('Build Scenarios'!$B$1:$B$510 = $AU95) * ('Build Scenarios'!$C$1:$C$510 = $C95), 0), MATCH(BG$12, 'Build Scenarios'!$D$5:$O$5, 0))
- INDEX('Build Scenarios'!$D$1:$O$510, MATCH(1, ('Build Scenarios'!$B$1:$B$510 = $AU95) * ('Build Scenarios'!$C$1:$C$510 = $C95), 0), MATCH(BF$12, 'Build Scenarios'!$D$5:$O$5, 0)))
+BF95,
0)</f>
        <v>0</v>
      </c>
      <c r="BH95" s="4" cm="1">
        <f t="array" aca="1" ref="BH95" ca="1">IFERROR(
INDEX('Cost Data'!$Y$1:$AJ$500, MATCH(1, ('Cost Data'!$W$1:$W$500 = $AU95) * ('Cost Data'!$X$1:$X$500 = $AV95), 0), MATCH(BH$12, 'Cost Data'!$Y$12:$AJ$12, 0))
* (INDEX('Build Scenarios'!$D$1:$O$510, MATCH(1, ('Build Scenarios'!$B$1:$B$510 = $AU95) * ('Build Scenarios'!$C$1:$C$510 = $C95), 0), MATCH(BH$12, 'Build Scenarios'!$D$5:$O$5, 0))
- INDEX('Build Scenarios'!$D$1:$O$510, MATCH(1, ('Build Scenarios'!$B$1:$B$510 = $AU95) * ('Build Scenarios'!$C$1:$C$510 = $C95), 0), MATCH(BG$12, 'Build Scenarios'!$D$5:$O$5, 0)))
+BG95,
0)</f>
        <v>0</v>
      </c>
      <c r="BJ95" s="11" t="str">
        <f t="shared" si="53"/>
        <v>Cape Mendocino</v>
      </c>
      <c r="BK95" s="11" cm="1">
        <f t="array" aca="1" ref="BK95" ca="1">INDEX('Cost Scenario Settings'!$O$32:$W$101, MATCH(1, ('Cost Scenario Settings'!$N$32:$N$101 = $B95) * ('Cost Scenario Settings'!$B$32:$B$101 = BJ95), 0), MATCH($C95, 'Cost Scenario Settings'!$O$31:$W$31, 0))</f>
        <v>0</v>
      </c>
      <c r="BL95" s="4" cm="1">
        <f t="array" aca="1" ref="BL95" ca="1">IFERROR(
INDEX('Cost Data'!$Y$1:$AJ$500, MATCH(1, ('Cost Data'!$W$1:$W$500 = $BJ95) * ('Cost Data'!$X$1:$X$500 = $BK95), 0), MATCH(BL$12, 'Cost Data'!$Y$12:$AJ$12, 0))
* (INDEX('Build Scenarios'!$D$1:$O$510, MATCH(1, ('Build Scenarios'!$B$1:$B$510 = $BJ95) * ('Build Scenarios'!$C$1:$C$510 = $C95), 0), MATCH(BL$12, 'Build Scenarios'!$D$5:$O$5, 0))
- INDEX('Build Scenarios'!$D$1:$O$510, MATCH(1, ('Build Scenarios'!$B$1:$B$510 = $BJ95) * ('Build Scenarios'!$C$1:$C$510 = $C95), 0), MATCH(BK$12, 'Build Scenarios'!$D$5:$O$5, 0)))
+BK95,
0)</f>
        <v>0</v>
      </c>
      <c r="BM95" s="4" cm="1">
        <f t="array" aca="1" ref="BM95" ca="1">IFERROR(
INDEX('Cost Data'!$Y$1:$AJ$500, MATCH(1, ('Cost Data'!$W$1:$W$500 = $BJ95) * ('Cost Data'!$X$1:$X$500 = $BK95), 0), MATCH(BM$12, 'Cost Data'!$Y$12:$AJ$12, 0))
* (INDEX('Build Scenarios'!$D$1:$O$510, MATCH(1, ('Build Scenarios'!$B$1:$B$510 = $BJ95) * ('Build Scenarios'!$C$1:$C$510 = $C95), 0), MATCH(BM$12, 'Build Scenarios'!$D$5:$O$5, 0))
- INDEX('Build Scenarios'!$D$1:$O$510, MATCH(1, ('Build Scenarios'!$B$1:$B$510 = $BJ95) * ('Build Scenarios'!$C$1:$C$510 = $C95), 0), MATCH(BL$12, 'Build Scenarios'!$D$5:$O$5, 0)))
+BL95,
0)</f>
        <v>0</v>
      </c>
      <c r="BN95" s="4" cm="1">
        <f t="array" aca="1" ref="BN95" ca="1">IFERROR(
INDEX('Cost Data'!$Y$1:$AJ$500, MATCH(1, ('Cost Data'!$W$1:$W$500 = $BJ95) * ('Cost Data'!$X$1:$X$500 = $BK95), 0), MATCH(BN$12, 'Cost Data'!$Y$12:$AJ$12, 0))
* (INDEX('Build Scenarios'!$D$1:$O$510, MATCH(1, ('Build Scenarios'!$B$1:$B$510 = $BJ95) * ('Build Scenarios'!$C$1:$C$510 = $C95), 0), MATCH(BN$12, 'Build Scenarios'!$D$5:$O$5, 0))
- INDEX('Build Scenarios'!$D$1:$O$510, MATCH(1, ('Build Scenarios'!$B$1:$B$510 = $BJ95) * ('Build Scenarios'!$C$1:$C$510 = $C95), 0), MATCH(BM$12, 'Build Scenarios'!$D$5:$O$5, 0)))
+BM95,
0)</f>
        <v>0</v>
      </c>
      <c r="BO95" s="4" cm="1">
        <f t="array" aca="1" ref="BO95" ca="1">IFERROR(
INDEX('Cost Data'!$Y$1:$AJ$500, MATCH(1, ('Cost Data'!$W$1:$W$500 = $BJ95) * ('Cost Data'!$X$1:$X$500 = $BK95), 0), MATCH(BO$12, 'Cost Data'!$Y$12:$AJ$12, 0))
* (INDEX('Build Scenarios'!$D$1:$O$510, MATCH(1, ('Build Scenarios'!$B$1:$B$510 = $BJ95) * ('Build Scenarios'!$C$1:$C$510 = $C95), 0), MATCH(BO$12, 'Build Scenarios'!$D$5:$O$5, 0))
- INDEX('Build Scenarios'!$D$1:$O$510, MATCH(1, ('Build Scenarios'!$B$1:$B$510 = $BJ95) * ('Build Scenarios'!$C$1:$C$510 = $C95), 0), MATCH(BN$12, 'Build Scenarios'!$D$5:$O$5, 0)))
+BN95,
0)</f>
        <v>0</v>
      </c>
      <c r="BP95" s="4" cm="1">
        <f t="array" aca="1" ref="BP95" ca="1">IFERROR(
INDEX('Cost Data'!$Y$1:$AJ$500, MATCH(1, ('Cost Data'!$W$1:$W$500 = $BJ95) * ('Cost Data'!$X$1:$X$500 = $BK95), 0), MATCH(BP$12, 'Cost Data'!$Y$12:$AJ$12, 0))
* (INDEX('Build Scenarios'!$D$1:$O$510, MATCH(1, ('Build Scenarios'!$B$1:$B$510 = $BJ95) * ('Build Scenarios'!$C$1:$C$510 = $C95), 0), MATCH(BP$12, 'Build Scenarios'!$D$5:$O$5, 0))
- INDEX('Build Scenarios'!$D$1:$O$510, MATCH(1, ('Build Scenarios'!$B$1:$B$510 = $BJ95) * ('Build Scenarios'!$C$1:$C$510 = $C95), 0), MATCH(BO$12, 'Build Scenarios'!$D$5:$O$5, 0)))
+BO95,
0)</f>
        <v>0</v>
      </c>
      <c r="BQ95" s="4" cm="1">
        <f t="array" aca="1" ref="BQ95" ca="1">IFERROR(
INDEX('Cost Data'!$Y$1:$AJ$500, MATCH(1, ('Cost Data'!$W$1:$W$500 = $BJ95) * ('Cost Data'!$X$1:$X$500 = $BK95), 0), MATCH(BQ$12, 'Cost Data'!$Y$12:$AJ$12, 0))
* (INDEX('Build Scenarios'!$D$1:$O$510, MATCH(1, ('Build Scenarios'!$B$1:$B$510 = $BJ95) * ('Build Scenarios'!$C$1:$C$510 = $C95), 0), MATCH(BQ$12, 'Build Scenarios'!$D$5:$O$5, 0))
- INDEX('Build Scenarios'!$D$1:$O$510, MATCH(1, ('Build Scenarios'!$B$1:$B$510 = $BJ95) * ('Build Scenarios'!$C$1:$C$510 = $C95), 0), MATCH(BP$12, 'Build Scenarios'!$D$5:$O$5, 0)))
+BP95,
0)</f>
        <v>0</v>
      </c>
      <c r="BR95" s="4" cm="1">
        <f t="array" aca="1" ref="BR95" ca="1">IFERROR(
INDEX('Cost Data'!$Y$1:$AJ$500, MATCH(1, ('Cost Data'!$W$1:$W$500 = $BJ95) * ('Cost Data'!$X$1:$X$500 = $BK95), 0), MATCH(BR$12, 'Cost Data'!$Y$12:$AJ$12, 0))
* (INDEX('Build Scenarios'!$D$1:$O$510, MATCH(1, ('Build Scenarios'!$B$1:$B$510 = $BJ95) * ('Build Scenarios'!$C$1:$C$510 = $C95), 0), MATCH(BR$12, 'Build Scenarios'!$D$5:$O$5, 0))
- INDEX('Build Scenarios'!$D$1:$O$510, MATCH(1, ('Build Scenarios'!$B$1:$B$510 = $BJ95) * ('Build Scenarios'!$C$1:$C$510 = $C95), 0), MATCH(BQ$12, 'Build Scenarios'!$D$5:$O$5, 0)))
+BQ95,
0)</f>
        <v>0</v>
      </c>
      <c r="BS95" s="4" cm="1">
        <f t="array" aca="1" ref="BS95" ca="1">IFERROR(
INDEX('Cost Data'!$Y$1:$AJ$500, MATCH(1, ('Cost Data'!$W$1:$W$500 = $BJ95) * ('Cost Data'!$X$1:$X$500 = $BK95), 0), MATCH(BS$12, 'Cost Data'!$Y$12:$AJ$12, 0))
* (INDEX('Build Scenarios'!$D$1:$O$510, MATCH(1, ('Build Scenarios'!$B$1:$B$510 = $BJ95) * ('Build Scenarios'!$C$1:$C$510 = $C95), 0), MATCH(BS$12, 'Build Scenarios'!$D$5:$O$5, 0))
- INDEX('Build Scenarios'!$D$1:$O$510, MATCH(1, ('Build Scenarios'!$B$1:$B$510 = $BJ95) * ('Build Scenarios'!$C$1:$C$510 = $C95), 0), MATCH(BR$12, 'Build Scenarios'!$D$5:$O$5, 0)))
+BR95,
0)</f>
        <v>0</v>
      </c>
      <c r="BT95" s="4" cm="1">
        <f t="array" aca="1" ref="BT95" ca="1">IFERROR(
INDEX('Cost Data'!$Y$1:$AJ$500, MATCH(1, ('Cost Data'!$W$1:$W$500 = $BJ95) * ('Cost Data'!$X$1:$X$500 = $BK95), 0), MATCH(BT$12, 'Cost Data'!$Y$12:$AJ$12, 0))
* (INDEX('Build Scenarios'!$D$1:$O$510, MATCH(1, ('Build Scenarios'!$B$1:$B$510 = $BJ95) * ('Build Scenarios'!$C$1:$C$510 = $C95), 0), MATCH(BT$12, 'Build Scenarios'!$D$5:$O$5, 0))
- INDEX('Build Scenarios'!$D$1:$O$510, MATCH(1, ('Build Scenarios'!$B$1:$B$510 = $BJ95) * ('Build Scenarios'!$C$1:$C$510 = $C95), 0), MATCH(BS$12, 'Build Scenarios'!$D$5:$O$5, 0)))
+BS95,
0)</f>
        <v>0</v>
      </c>
      <c r="BU95" s="4" cm="1">
        <f t="array" aca="1" ref="BU95" ca="1">IFERROR(
INDEX('Cost Data'!$Y$1:$AJ$500, MATCH(1, ('Cost Data'!$W$1:$W$500 = $BJ95) * ('Cost Data'!$X$1:$X$500 = $BK95), 0), MATCH(BU$12, 'Cost Data'!$Y$12:$AJ$12, 0))
* (INDEX('Build Scenarios'!$D$1:$O$510, MATCH(1, ('Build Scenarios'!$B$1:$B$510 = $BJ95) * ('Build Scenarios'!$C$1:$C$510 = $C95), 0), MATCH(BU$12, 'Build Scenarios'!$D$5:$O$5, 0))
- INDEX('Build Scenarios'!$D$1:$O$510, MATCH(1, ('Build Scenarios'!$B$1:$B$510 = $BJ95) * ('Build Scenarios'!$C$1:$C$510 = $C95), 0), MATCH(BT$12, 'Build Scenarios'!$D$5:$O$5, 0)))
+BT95,
0)</f>
        <v>0</v>
      </c>
      <c r="BV95" s="4" cm="1">
        <f t="array" aca="1" ref="BV95" ca="1">IFERROR(
INDEX('Cost Data'!$Y$1:$AJ$500, MATCH(1, ('Cost Data'!$W$1:$W$500 = $BJ95) * ('Cost Data'!$X$1:$X$500 = $BK95), 0), MATCH(BV$12, 'Cost Data'!$Y$12:$AJ$12, 0))
* (INDEX('Build Scenarios'!$D$1:$O$510, MATCH(1, ('Build Scenarios'!$B$1:$B$510 = $BJ95) * ('Build Scenarios'!$C$1:$C$510 = $C95), 0), MATCH(BV$12, 'Build Scenarios'!$D$5:$O$5, 0))
- INDEX('Build Scenarios'!$D$1:$O$510, MATCH(1, ('Build Scenarios'!$B$1:$B$510 = $BJ95) * ('Build Scenarios'!$C$1:$C$510 = $C95), 0), MATCH(BU$12, 'Build Scenarios'!$D$5:$O$5, 0)))
+BU95,
0)</f>
        <v>0</v>
      </c>
      <c r="BW95" s="4" cm="1">
        <f t="array" aca="1" ref="BW95" ca="1">IFERROR(
INDEX('Cost Data'!$Y$1:$AJ$500, MATCH(1, ('Cost Data'!$W$1:$W$500 = $BJ95) * ('Cost Data'!$X$1:$X$500 = $BK95), 0), MATCH(BW$12, 'Cost Data'!$Y$12:$AJ$12, 0))
* (INDEX('Build Scenarios'!$D$1:$O$510, MATCH(1, ('Build Scenarios'!$B$1:$B$510 = $BJ95) * ('Build Scenarios'!$C$1:$C$510 = $C95), 0), MATCH(BW$12, 'Build Scenarios'!$D$5:$O$5, 0))
- INDEX('Build Scenarios'!$D$1:$O$510, MATCH(1, ('Build Scenarios'!$B$1:$B$510 = $BJ95) * ('Build Scenarios'!$C$1:$C$510 = $C95), 0), MATCH(BV$12, 'Build Scenarios'!$D$5:$O$5, 0)))
+BV95,
0)</f>
        <v>0</v>
      </c>
    </row>
    <row r="96" spans="2:75" x14ac:dyDescent="0.2">
      <c r="B96" s="11">
        <f t="shared" ca="1" si="49"/>
        <v>0</v>
      </c>
      <c r="C96" s="8" t="s">
        <v>59</v>
      </c>
      <c r="D96" s="4">
        <f t="shared" ca="1" si="48"/>
        <v>0</v>
      </c>
      <c r="E96" s="4">
        <f t="shared" ca="1" si="48"/>
        <v>0</v>
      </c>
      <c r="F96" s="4">
        <f t="shared" ca="1" si="48"/>
        <v>0</v>
      </c>
      <c r="G96" s="4">
        <f t="shared" ca="1" si="48"/>
        <v>0</v>
      </c>
      <c r="H96" s="4">
        <f t="shared" ca="1" si="48"/>
        <v>0</v>
      </c>
      <c r="I96" s="4">
        <f t="shared" ca="1" si="48"/>
        <v>0</v>
      </c>
      <c r="J96" s="4">
        <f t="shared" ca="1" si="48"/>
        <v>0</v>
      </c>
      <c r="K96" s="4">
        <f t="shared" ca="1" si="48"/>
        <v>0</v>
      </c>
      <c r="L96" s="4">
        <f t="shared" ca="1" si="48"/>
        <v>0</v>
      </c>
      <c r="M96" s="4">
        <f t="shared" ca="1" si="48"/>
        <v>0</v>
      </c>
      <c r="N96" s="4">
        <f t="shared" ca="1" si="48"/>
        <v>0</v>
      </c>
      <c r="O96" s="4">
        <f t="shared" ca="1" si="48"/>
        <v>0</v>
      </c>
      <c r="Q96" s="11" t="str">
        <f t="shared" si="50"/>
        <v>Morro Bay</v>
      </c>
      <c r="R96" s="11" cm="1">
        <f t="array" aca="1" ref="R96" ca="1">INDEX('Cost Scenario Settings'!$O$32:$W$101, MATCH(1, ('Cost Scenario Settings'!$N$32:$N$101 = $B96) * ('Cost Scenario Settings'!$B$32:$B$101 = Q96), 0), MATCH($C96, 'Cost Scenario Settings'!$O$31:$W$31, 0))</f>
        <v>0</v>
      </c>
      <c r="S96" s="4" cm="1">
        <f t="array" aca="1" ref="S96" ca="1">IFERROR(
INDEX('Cost Data'!$Y$1:$AJ$500, MATCH(1, ('Cost Data'!$W$1:$W$500 = $Q96) * ('Cost Data'!$X$1:$X$500 = $R96), 0), MATCH(S$12, 'Cost Data'!$Y$12:$AJ$12, 0))
* (INDEX('Build Scenarios'!$D$1:$O$510, MATCH(1, ('Build Scenarios'!$B$1:$B$510 = $Q96) * ('Build Scenarios'!$C$1:$C$510 = $C96), 0), MATCH(S$12, 'Build Scenarios'!$D$5:$O$5, 0))
- INDEX('Build Scenarios'!$D$1:$O$510, MATCH(1, ('Build Scenarios'!$B$1:$B$510 = $Q96) * ('Build Scenarios'!$C$1:$C$510 = $C96), 0), MATCH(R$12, 'Build Scenarios'!$D$5:$O$5, 0)))
+R96,
0)</f>
        <v>0</v>
      </c>
      <c r="T96" s="4" cm="1">
        <f t="array" aca="1" ref="T96" ca="1">IFERROR(
INDEX('Cost Data'!$Y$1:$AJ$500, MATCH(1, ('Cost Data'!$W$1:$W$500 = $Q96) * ('Cost Data'!$X$1:$X$500 = $R96), 0), MATCH(T$12, 'Cost Data'!$Y$12:$AJ$12, 0))
* (INDEX('Build Scenarios'!$D$1:$O$510, MATCH(1, ('Build Scenarios'!$B$1:$B$510 = $Q96) * ('Build Scenarios'!$C$1:$C$510 = $C96), 0), MATCH(T$12, 'Build Scenarios'!$D$5:$O$5, 0))
- INDEX('Build Scenarios'!$D$1:$O$510, MATCH(1, ('Build Scenarios'!$B$1:$B$510 = $Q96) * ('Build Scenarios'!$C$1:$C$510 = $C96), 0), MATCH(S$12, 'Build Scenarios'!$D$5:$O$5, 0)))
+S96,
0)</f>
        <v>0</v>
      </c>
      <c r="U96" s="4" cm="1">
        <f t="array" aca="1" ref="U96" ca="1">IFERROR(
INDEX('Cost Data'!$Y$1:$AJ$500, MATCH(1, ('Cost Data'!$W$1:$W$500 = $Q96) * ('Cost Data'!$X$1:$X$500 = $R96), 0), MATCH(U$12, 'Cost Data'!$Y$12:$AJ$12, 0))
* (INDEX('Build Scenarios'!$D$1:$O$510, MATCH(1, ('Build Scenarios'!$B$1:$B$510 = $Q96) * ('Build Scenarios'!$C$1:$C$510 = $C96), 0), MATCH(U$12, 'Build Scenarios'!$D$5:$O$5, 0))
- INDEX('Build Scenarios'!$D$1:$O$510, MATCH(1, ('Build Scenarios'!$B$1:$B$510 = $Q96) * ('Build Scenarios'!$C$1:$C$510 = $C96), 0), MATCH(T$12, 'Build Scenarios'!$D$5:$O$5, 0)))
+T96,
0)</f>
        <v>0</v>
      </c>
      <c r="V96" s="4" cm="1">
        <f t="array" aca="1" ref="V96" ca="1">IFERROR(
INDEX('Cost Data'!$Y$1:$AJ$500, MATCH(1, ('Cost Data'!$W$1:$W$500 = $Q96) * ('Cost Data'!$X$1:$X$500 = $R96), 0), MATCH(V$12, 'Cost Data'!$Y$12:$AJ$12, 0))
* (INDEX('Build Scenarios'!$D$1:$O$510, MATCH(1, ('Build Scenarios'!$B$1:$B$510 = $Q96) * ('Build Scenarios'!$C$1:$C$510 = $C96), 0), MATCH(V$12, 'Build Scenarios'!$D$5:$O$5, 0))
- INDEX('Build Scenarios'!$D$1:$O$510, MATCH(1, ('Build Scenarios'!$B$1:$B$510 = $Q96) * ('Build Scenarios'!$C$1:$C$510 = $C96), 0), MATCH(U$12, 'Build Scenarios'!$D$5:$O$5, 0)))
+U96,
0)</f>
        <v>0</v>
      </c>
      <c r="W96" s="4" cm="1">
        <f t="array" aca="1" ref="W96" ca="1">IFERROR(
INDEX('Cost Data'!$Y$1:$AJ$500, MATCH(1, ('Cost Data'!$W$1:$W$500 = $Q96) * ('Cost Data'!$X$1:$X$500 = $R96), 0), MATCH(W$12, 'Cost Data'!$Y$12:$AJ$12, 0))
* (INDEX('Build Scenarios'!$D$1:$O$510, MATCH(1, ('Build Scenarios'!$B$1:$B$510 = $Q96) * ('Build Scenarios'!$C$1:$C$510 = $C96), 0), MATCH(W$12, 'Build Scenarios'!$D$5:$O$5, 0))
- INDEX('Build Scenarios'!$D$1:$O$510, MATCH(1, ('Build Scenarios'!$B$1:$B$510 = $Q96) * ('Build Scenarios'!$C$1:$C$510 = $C96), 0), MATCH(V$12, 'Build Scenarios'!$D$5:$O$5, 0)))
+V96,
0)</f>
        <v>0</v>
      </c>
      <c r="X96" s="4" cm="1">
        <f t="array" aca="1" ref="X96" ca="1">IFERROR(
INDEX('Cost Data'!$Y$1:$AJ$500, MATCH(1, ('Cost Data'!$W$1:$W$500 = $Q96) * ('Cost Data'!$X$1:$X$500 = $R96), 0), MATCH(X$12, 'Cost Data'!$Y$12:$AJ$12, 0))
* (INDEX('Build Scenarios'!$D$1:$O$510, MATCH(1, ('Build Scenarios'!$B$1:$B$510 = $Q96) * ('Build Scenarios'!$C$1:$C$510 = $C96), 0), MATCH(X$12, 'Build Scenarios'!$D$5:$O$5, 0))
- INDEX('Build Scenarios'!$D$1:$O$510, MATCH(1, ('Build Scenarios'!$B$1:$B$510 = $Q96) * ('Build Scenarios'!$C$1:$C$510 = $C96), 0), MATCH(W$12, 'Build Scenarios'!$D$5:$O$5, 0)))
+W96,
0)</f>
        <v>0</v>
      </c>
      <c r="Y96" s="4" cm="1">
        <f t="array" aca="1" ref="Y96" ca="1">IFERROR(
INDEX('Cost Data'!$Y$1:$AJ$500, MATCH(1, ('Cost Data'!$W$1:$W$500 = $Q96) * ('Cost Data'!$X$1:$X$500 = $R96), 0), MATCH(Y$12, 'Cost Data'!$Y$12:$AJ$12, 0))
* (INDEX('Build Scenarios'!$D$1:$O$510, MATCH(1, ('Build Scenarios'!$B$1:$B$510 = $Q96) * ('Build Scenarios'!$C$1:$C$510 = $C96), 0), MATCH(Y$12, 'Build Scenarios'!$D$5:$O$5, 0))
- INDEX('Build Scenarios'!$D$1:$O$510, MATCH(1, ('Build Scenarios'!$B$1:$B$510 = $Q96) * ('Build Scenarios'!$C$1:$C$510 = $C96), 0), MATCH(X$12, 'Build Scenarios'!$D$5:$O$5, 0)))
+X96,
0)</f>
        <v>0</v>
      </c>
      <c r="Z96" s="4" cm="1">
        <f t="array" aca="1" ref="Z96" ca="1">IFERROR(
INDEX('Cost Data'!$Y$1:$AJ$500, MATCH(1, ('Cost Data'!$W$1:$W$500 = $Q96) * ('Cost Data'!$X$1:$X$500 = $R96), 0), MATCH(Z$12, 'Cost Data'!$Y$12:$AJ$12, 0))
* (INDEX('Build Scenarios'!$D$1:$O$510, MATCH(1, ('Build Scenarios'!$B$1:$B$510 = $Q96) * ('Build Scenarios'!$C$1:$C$510 = $C96), 0), MATCH(Z$12, 'Build Scenarios'!$D$5:$O$5, 0))
- INDEX('Build Scenarios'!$D$1:$O$510, MATCH(1, ('Build Scenarios'!$B$1:$B$510 = $Q96) * ('Build Scenarios'!$C$1:$C$510 = $C96), 0), MATCH(Y$12, 'Build Scenarios'!$D$5:$O$5, 0)))
+Y96,
0)</f>
        <v>0</v>
      </c>
      <c r="AA96" s="4" cm="1">
        <f t="array" aca="1" ref="AA96" ca="1">IFERROR(
INDEX('Cost Data'!$Y$1:$AJ$500, MATCH(1, ('Cost Data'!$W$1:$W$500 = $Q96) * ('Cost Data'!$X$1:$X$500 = $R96), 0), MATCH(AA$12, 'Cost Data'!$Y$12:$AJ$12, 0))
* (INDEX('Build Scenarios'!$D$1:$O$510, MATCH(1, ('Build Scenarios'!$B$1:$B$510 = $Q96) * ('Build Scenarios'!$C$1:$C$510 = $C96), 0), MATCH(AA$12, 'Build Scenarios'!$D$5:$O$5, 0))
- INDEX('Build Scenarios'!$D$1:$O$510, MATCH(1, ('Build Scenarios'!$B$1:$B$510 = $Q96) * ('Build Scenarios'!$C$1:$C$510 = $C96), 0), MATCH(Z$12, 'Build Scenarios'!$D$5:$O$5, 0)))
+Z96,
0)</f>
        <v>0</v>
      </c>
      <c r="AB96" s="4" cm="1">
        <f t="array" aca="1" ref="AB96" ca="1">IFERROR(
INDEX('Cost Data'!$Y$1:$AJ$500, MATCH(1, ('Cost Data'!$W$1:$W$500 = $Q96) * ('Cost Data'!$X$1:$X$500 = $R96), 0), MATCH(AB$12, 'Cost Data'!$Y$12:$AJ$12, 0))
* (INDEX('Build Scenarios'!$D$1:$O$510, MATCH(1, ('Build Scenarios'!$B$1:$B$510 = $Q96) * ('Build Scenarios'!$C$1:$C$510 = $C96), 0), MATCH(AB$12, 'Build Scenarios'!$D$5:$O$5, 0))
- INDEX('Build Scenarios'!$D$1:$O$510, MATCH(1, ('Build Scenarios'!$B$1:$B$510 = $Q96) * ('Build Scenarios'!$C$1:$C$510 = $C96), 0), MATCH(AA$12, 'Build Scenarios'!$D$5:$O$5, 0)))
+AA96,
0)</f>
        <v>0</v>
      </c>
      <c r="AC96" s="4" cm="1">
        <f t="array" aca="1" ref="AC96" ca="1">IFERROR(
INDEX('Cost Data'!$Y$1:$AJ$500, MATCH(1, ('Cost Data'!$W$1:$W$500 = $Q96) * ('Cost Data'!$X$1:$X$500 = $R96), 0), MATCH(AC$12, 'Cost Data'!$Y$12:$AJ$12, 0))
* (INDEX('Build Scenarios'!$D$1:$O$510, MATCH(1, ('Build Scenarios'!$B$1:$B$510 = $Q96) * ('Build Scenarios'!$C$1:$C$510 = $C96), 0), MATCH(AC$12, 'Build Scenarios'!$D$5:$O$5, 0))
- INDEX('Build Scenarios'!$D$1:$O$510, MATCH(1, ('Build Scenarios'!$B$1:$B$510 = $Q96) * ('Build Scenarios'!$C$1:$C$510 = $C96), 0), MATCH(AB$12, 'Build Scenarios'!$D$5:$O$5, 0)))
+AB96,
0)</f>
        <v>0</v>
      </c>
      <c r="AD96" s="4" cm="1">
        <f t="array" aca="1" ref="AD96" ca="1">IFERROR(
INDEX('Cost Data'!$Y$1:$AJ$500, MATCH(1, ('Cost Data'!$W$1:$W$500 = $Q96) * ('Cost Data'!$X$1:$X$500 = $R96), 0), MATCH(AD$12, 'Cost Data'!$Y$12:$AJ$12, 0))
* (INDEX('Build Scenarios'!$D$1:$O$510, MATCH(1, ('Build Scenarios'!$B$1:$B$510 = $Q96) * ('Build Scenarios'!$C$1:$C$510 = $C96), 0), MATCH(AD$12, 'Build Scenarios'!$D$5:$O$5, 0))
- INDEX('Build Scenarios'!$D$1:$O$510, MATCH(1, ('Build Scenarios'!$B$1:$B$510 = $Q96) * ('Build Scenarios'!$C$1:$C$510 = $C96), 0), MATCH(AC$12, 'Build Scenarios'!$D$5:$O$5, 0)))
+AC96,
0)</f>
        <v>0</v>
      </c>
      <c r="AF96" s="11" t="str">
        <f t="shared" si="51"/>
        <v>Humboldt Bay</v>
      </c>
      <c r="AG96" s="11" cm="1">
        <f t="array" aca="1" ref="AG96" ca="1">INDEX('Cost Scenario Settings'!$O$32:$W$101, MATCH(1, ('Cost Scenario Settings'!$N$32:$N$101 = $B96) * ('Cost Scenario Settings'!$B$32:$B$101 = AF96), 0), MATCH($C96, 'Cost Scenario Settings'!$O$31:$W$31, 0))</f>
        <v>0</v>
      </c>
      <c r="AH96" s="4" cm="1">
        <f t="array" aca="1" ref="AH96" ca="1">IFERROR(
INDEX('Cost Data'!$Y$1:$AJ$500, MATCH(1, ('Cost Data'!$W$1:$W$500 = $AF96) * ('Cost Data'!$X$1:$X$500 = $AG96), 0), MATCH(AH$12, 'Cost Data'!$Y$12:$AJ$12, 0))
* (INDEX('Build Scenarios'!$D$1:$O$510, MATCH(1, ('Build Scenarios'!$B$1:$B$510 = $AF96) * ('Build Scenarios'!$C$1:$C$510 = $C96), 0), MATCH(AH$12, 'Build Scenarios'!$D$5:$O$5, 0))
- INDEX('Build Scenarios'!$D$1:$O$510, MATCH(1, ('Build Scenarios'!$B$1:$B$510 = $AF96) * ('Build Scenarios'!$C$1:$C$510 = $C96), 0), MATCH(AG$12, 'Build Scenarios'!$D$5:$O$5, 0)))
+AG96,
0)</f>
        <v>0</v>
      </c>
      <c r="AI96" s="4" cm="1">
        <f t="array" aca="1" ref="AI96" ca="1">IFERROR(
INDEX('Cost Data'!$Y$1:$AJ$500, MATCH(1, ('Cost Data'!$W$1:$W$500 = $AF96) * ('Cost Data'!$X$1:$X$500 = $AG96), 0), MATCH(AI$12, 'Cost Data'!$Y$12:$AJ$12, 0))
* (INDEX('Build Scenarios'!$D$1:$O$510, MATCH(1, ('Build Scenarios'!$B$1:$B$510 = $AF96) * ('Build Scenarios'!$C$1:$C$510 = $C96), 0), MATCH(AI$12, 'Build Scenarios'!$D$5:$O$5, 0))
- INDEX('Build Scenarios'!$D$1:$O$510, MATCH(1, ('Build Scenarios'!$B$1:$B$510 = $AF96) * ('Build Scenarios'!$C$1:$C$510 = $C96), 0), MATCH(AH$12, 'Build Scenarios'!$D$5:$O$5, 0)))
+AH96,
0)</f>
        <v>0</v>
      </c>
      <c r="AJ96" s="4" cm="1">
        <f t="array" aca="1" ref="AJ96" ca="1">IFERROR(
INDEX('Cost Data'!$Y$1:$AJ$500, MATCH(1, ('Cost Data'!$W$1:$W$500 = $AF96) * ('Cost Data'!$X$1:$X$500 = $AG96), 0), MATCH(AJ$12, 'Cost Data'!$Y$12:$AJ$12, 0))
* (INDEX('Build Scenarios'!$D$1:$O$510, MATCH(1, ('Build Scenarios'!$B$1:$B$510 = $AF96) * ('Build Scenarios'!$C$1:$C$510 = $C96), 0), MATCH(AJ$12, 'Build Scenarios'!$D$5:$O$5, 0))
- INDEX('Build Scenarios'!$D$1:$O$510, MATCH(1, ('Build Scenarios'!$B$1:$B$510 = $AF96) * ('Build Scenarios'!$C$1:$C$510 = $C96), 0), MATCH(AI$12, 'Build Scenarios'!$D$5:$O$5, 0)))
+AI96,
0)</f>
        <v>0</v>
      </c>
      <c r="AK96" s="4" cm="1">
        <f t="array" aca="1" ref="AK96" ca="1">IFERROR(
INDEX('Cost Data'!$Y$1:$AJ$500, MATCH(1, ('Cost Data'!$W$1:$W$500 = $AF96) * ('Cost Data'!$X$1:$X$500 = $AG96), 0), MATCH(AK$12, 'Cost Data'!$Y$12:$AJ$12, 0))
* (INDEX('Build Scenarios'!$D$1:$O$510, MATCH(1, ('Build Scenarios'!$B$1:$B$510 = $AF96) * ('Build Scenarios'!$C$1:$C$510 = $C96), 0), MATCH(AK$12, 'Build Scenarios'!$D$5:$O$5, 0))
- INDEX('Build Scenarios'!$D$1:$O$510, MATCH(1, ('Build Scenarios'!$B$1:$B$510 = $AF96) * ('Build Scenarios'!$C$1:$C$510 = $C96), 0), MATCH(AJ$12, 'Build Scenarios'!$D$5:$O$5, 0)))
+AJ96,
0)</f>
        <v>0</v>
      </c>
      <c r="AL96" s="4" cm="1">
        <f t="array" aca="1" ref="AL96" ca="1">IFERROR(
INDEX('Cost Data'!$Y$1:$AJ$500, MATCH(1, ('Cost Data'!$W$1:$W$500 = $AF96) * ('Cost Data'!$X$1:$X$500 = $AG96), 0), MATCH(AL$12, 'Cost Data'!$Y$12:$AJ$12, 0))
* (INDEX('Build Scenarios'!$D$1:$O$510, MATCH(1, ('Build Scenarios'!$B$1:$B$510 = $AF96) * ('Build Scenarios'!$C$1:$C$510 = $C96), 0), MATCH(AL$12, 'Build Scenarios'!$D$5:$O$5, 0))
- INDEX('Build Scenarios'!$D$1:$O$510, MATCH(1, ('Build Scenarios'!$B$1:$B$510 = $AF96) * ('Build Scenarios'!$C$1:$C$510 = $C96), 0), MATCH(AK$12, 'Build Scenarios'!$D$5:$O$5, 0)))
+AK96,
0)</f>
        <v>0</v>
      </c>
      <c r="AM96" s="4" cm="1">
        <f t="array" aca="1" ref="AM96" ca="1">IFERROR(
INDEX('Cost Data'!$Y$1:$AJ$500, MATCH(1, ('Cost Data'!$W$1:$W$500 = $AF96) * ('Cost Data'!$X$1:$X$500 = $AG96), 0), MATCH(AM$12, 'Cost Data'!$Y$12:$AJ$12, 0))
* (INDEX('Build Scenarios'!$D$1:$O$510, MATCH(1, ('Build Scenarios'!$B$1:$B$510 = $AF96) * ('Build Scenarios'!$C$1:$C$510 = $C96), 0), MATCH(AM$12, 'Build Scenarios'!$D$5:$O$5, 0))
- INDEX('Build Scenarios'!$D$1:$O$510, MATCH(1, ('Build Scenarios'!$B$1:$B$510 = $AF96) * ('Build Scenarios'!$C$1:$C$510 = $C96), 0), MATCH(AL$12, 'Build Scenarios'!$D$5:$O$5, 0)))
+AL96,
0)</f>
        <v>0</v>
      </c>
      <c r="AN96" s="4" cm="1">
        <f t="array" aca="1" ref="AN96" ca="1">IFERROR(
INDEX('Cost Data'!$Y$1:$AJ$500, MATCH(1, ('Cost Data'!$W$1:$W$500 = $AF96) * ('Cost Data'!$X$1:$X$500 = $AG96), 0), MATCH(AN$12, 'Cost Data'!$Y$12:$AJ$12, 0))
* (INDEX('Build Scenarios'!$D$1:$O$510, MATCH(1, ('Build Scenarios'!$B$1:$B$510 = $AF96) * ('Build Scenarios'!$C$1:$C$510 = $C96), 0), MATCH(AN$12, 'Build Scenarios'!$D$5:$O$5, 0))
- INDEX('Build Scenarios'!$D$1:$O$510, MATCH(1, ('Build Scenarios'!$B$1:$B$510 = $AF96) * ('Build Scenarios'!$C$1:$C$510 = $C96), 0), MATCH(AM$12, 'Build Scenarios'!$D$5:$O$5, 0)))
+AM96,
0)</f>
        <v>0</v>
      </c>
      <c r="AO96" s="4" cm="1">
        <f t="array" aca="1" ref="AO96" ca="1">IFERROR(
INDEX('Cost Data'!$Y$1:$AJ$500, MATCH(1, ('Cost Data'!$W$1:$W$500 = $AF96) * ('Cost Data'!$X$1:$X$500 = $AG96), 0), MATCH(AO$12, 'Cost Data'!$Y$12:$AJ$12, 0))
* (INDEX('Build Scenarios'!$D$1:$O$510, MATCH(1, ('Build Scenarios'!$B$1:$B$510 = $AF96) * ('Build Scenarios'!$C$1:$C$510 = $C96), 0), MATCH(AO$12, 'Build Scenarios'!$D$5:$O$5, 0))
- INDEX('Build Scenarios'!$D$1:$O$510, MATCH(1, ('Build Scenarios'!$B$1:$B$510 = $AF96) * ('Build Scenarios'!$C$1:$C$510 = $C96), 0), MATCH(AN$12, 'Build Scenarios'!$D$5:$O$5, 0)))
+AN96,
0)</f>
        <v>0</v>
      </c>
      <c r="AP96" s="4" cm="1">
        <f t="array" aca="1" ref="AP96" ca="1">IFERROR(
INDEX('Cost Data'!$Y$1:$AJ$500, MATCH(1, ('Cost Data'!$W$1:$W$500 = $AF96) * ('Cost Data'!$X$1:$X$500 = $AG96), 0), MATCH(AP$12, 'Cost Data'!$Y$12:$AJ$12, 0))
* (INDEX('Build Scenarios'!$D$1:$O$510, MATCH(1, ('Build Scenarios'!$B$1:$B$510 = $AF96) * ('Build Scenarios'!$C$1:$C$510 = $C96), 0), MATCH(AP$12, 'Build Scenarios'!$D$5:$O$5, 0))
- INDEX('Build Scenarios'!$D$1:$O$510, MATCH(1, ('Build Scenarios'!$B$1:$B$510 = $AF96) * ('Build Scenarios'!$C$1:$C$510 = $C96), 0), MATCH(AO$12, 'Build Scenarios'!$D$5:$O$5, 0)))
+AO96,
0)</f>
        <v>0</v>
      </c>
      <c r="AQ96" s="4" cm="1">
        <f t="array" aca="1" ref="AQ96" ca="1">IFERROR(
INDEX('Cost Data'!$Y$1:$AJ$500, MATCH(1, ('Cost Data'!$W$1:$W$500 = $AF96) * ('Cost Data'!$X$1:$X$500 = $AG96), 0), MATCH(AQ$12, 'Cost Data'!$Y$12:$AJ$12, 0))
* (INDEX('Build Scenarios'!$D$1:$O$510, MATCH(1, ('Build Scenarios'!$B$1:$B$510 = $AF96) * ('Build Scenarios'!$C$1:$C$510 = $C96), 0), MATCH(AQ$12, 'Build Scenarios'!$D$5:$O$5, 0))
- INDEX('Build Scenarios'!$D$1:$O$510, MATCH(1, ('Build Scenarios'!$B$1:$B$510 = $AF96) * ('Build Scenarios'!$C$1:$C$510 = $C96), 0), MATCH(AP$12, 'Build Scenarios'!$D$5:$O$5, 0)))
+AP96,
0)</f>
        <v>0</v>
      </c>
      <c r="AR96" s="4" cm="1">
        <f t="array" aca="1" ref="AR96" ca="1">IFERROR(
INDEX('Cost Data'!$Y$1:$AJ$500, MATCH(1, ('Cost Data'!$W$1:$W$500 = $AF96) * ('Cost Data'!$X$1:$X$500 = $AG96), 0), MATCH(AR$12, 'Cost Data'!$Y$12:$AJ$12, 0))
* (INDEX('Build Scenarios'!$D$1:$O$510, MATCH(1, ('Build Scenarios'!$B$1:$B$510 = $AF96) * ('Build Scenarios'!$C$1:$C$510 = $C96), 0), MATCH(AR$12, 'Build Scenarios'!$D$5:$O$5, 0))
- INDEX('Build Scenarios'!$D$1:$O$510, MATCH(1, ('Build Scenarios'!$B$1:$B$510 = $AF96) * ('Build Scenarios'!$C$1:$C$510 = $C96), 0), MATCH(AQ$12, 'Build Scenarios'!$D$5:$O$5, 0)))
+AQ96,
0)</f>
        <v>0</v>
      </c>
      <c r="AS96" s="4" cm="1">
        <f t="array" aca="1" ref="AS96" ca="1">IFERROR(
INDEX('Cost Data'!$Y$1:$AJ$500, MATCH(1, ('Cost Data'!$W$1:$W$500 = $AF96) * ('Cost Data'!$X$1:$X$500 = $AG96), 0), MATCH(AS$12, 'Cost Data'!$Y$12:$AJ$12, 0))
* (INDEX('Build Scenarios'!$D$1:$O$510, MATCH(1, ('Build Scenarios'!$B$1:$B$510 = $AF96) * ('Build Scenarios'!$C$1:$C$510 = $C96), 0), MATCH(AS$12, 'Build Scenarios'!$D$5:$O$5, 0))
- INDEX('Build Scenarios'!$D$1:$O$510, MATCH(1, ('Build Scenarios'!$B$1:$B$510 = $AF96) * ('Build Scenarios'!$C$1:$C$510 = $C96), 0), MATCH(AR$12, 'Build Scenarios'!$D$5:$O$5, 0)))
+AR96,
0)</f>
        <v>0</v>
      </c>
      <c r="AU96" s="11" t="str">
        <f t="shared" si="52"/>
        <v>Del Norte</v>
      </c>
      <c r="AV96" s="11" cm="1">
        <f t="array" aca="1" ref="AV96" ca="1">INDEX('Cost Scenario Settings'!$O$32:$W$101, MATCH(1, ('Cost Scenario Settings'!$N$32:$N$101 = $B96) * ('Cost Scenario Settings'!$B$32:$B$101 = AU96), 0), MATCH($C96, 'Cost Scenario Settings'!$O$31:$W$31, 0))</f>
        <v>0</v>
      </c>
      <c r="AW96" s="4" cm="1">
        <f t="array" aca="1" ref="AW96" ca="1">IFERROR(
INDEX('Cost Data'!$Y$1:$AJ$500, MATCH(1, ('Cost Data'!$W$1:$W$500 = $AU96) * ('Cost Data'!$X$1:$X$500 = $AV96), 0), MATCH(AW$12, 'Cost Data'!$Y$12:$AJ$12, 0))
* (INDEX('Build Scenarios'!$D$1:$O$510, MATCH(1, ('Build Scenarios'!$B$1:$B$510 = $AU96) * ('Build Scenarios'!$C$1:$C$510 = $C96), 0), MATCH(AW$12, 'Build Scenarios'!$D$5:$O$5, 0))
- INDEX('Build Scenarios'!$D$1:$O$510, MATCH(1, ('Build Scenarios'!$B$1:$B$510 = $AU96) * ('Build Scenarios'!$C$1:$C$510 = $C96), 0), MATCH(AV$12, 'Build Scenarios'!$D$5:$O$5, 0)))
+AV96,
0)</f>
        <v>0</v>
      </c>
      <c r="AX96" s="4" cm="1">
        <f t="array" aca="1" ref="AX96" ca="1">IFERROR(
INDEX('Cost Data'!$Y$1:$AJ$500, MATCH(1, ('Cost Data'!$W$1:$W$500 = $AU96) * ('Cost Data'!$X$1:$X$500 = $AV96), 0), MATCH(AX$12, 'Cost Data'!$Y$12:$AJ$12, 0))
* (INDEX('Build Scenarios'!$D$1:$O$510, MATCH(1, ('Build Scenarios'!$B$1:$B$510 = $AU96) * ('Build Scenarios'!$C$1:$C$510 = $C96), 0), MATCH(AX$12, 'Build Scenarios'!$D$5:$O$5, 0))
- INDEX('Build Scenarios'!$D$1:$O$510, MATCH(1, ('Build Scenarios'!$B$1:$B$510 = $AU96) * ('Build Scenarios'!$C$1:$C$510 = $C96), 0), MATCH(AW$12, 'Build Scenarios'!$D$5:$O$5, 0)))
+AW96,
0)</f>
        <v>0</v>
      </c>
      <c r="AY96" s="4" cm="1">
        <f t="array" aca="1" ref="AY96" ca="1">IFERROR(
INDEX('Cost Data'!$Y$1:$AJ$500, MATCH(1, ('Cost Data'!$W$1:$W$500 = $AU96) * ('Cost Data'!$X$1:$X$500 = $AV96), 0), MATCH(AY$12, 'Cost Data'!$Y$12:$AJ$12, 0))
* (INDEX('Build Scenarios'!$D$1:$O$510, MATCH(1, ('Build Scenarios'!$B$1:$B$510 = $AU96) * ('Build Scenarios'!$C$1:$C$510 = $C96), 0), MATCH(AY$12, 'Build Scenarios'!$D$5:$O$5, 0))
- INDEX('Build Scenarios'!$D$1:$O$510, MATCH(1, ('Build Scenarios'!$B$1:$B$510 = $AU96) * ('Build Scenarios'!$C$1:$C$510 = $C96), 0), MATCH(AX$12, 'Build Scenarios'!$D$5:$O$5, 0)))
+AX96,
0)</f>
        <v>0</v>
      </c>
      <c r="AZ96" s="4" cm="1">
        <f t="array" aca="1" ref="AZ96" ca="1">IFERROR(
INDEX('Cost Data'!$Y$1:$AJ$500, MATCH(1, ('Cost Data'!$W$1:$W$500 = $AU96) * ('Cost Data'!$X$1:$X$500 = $AV96), 0), MATCH(AZ$12, 'Cost Data'!$Y$12:$AJ$12, 0))
* (INDEX('Build Scenarios'!$D$1:$O$510, MATCH(1, ('Build Scenarios'!$B$1:$B$510 = $AU96) * ('Build Scenarios'!$C$1:$C$510 = $C96), 0), MATCH(AZ$12, 'Build Scenarios'!$D$5:$O$5, 0))
- INDEX('Build Scenarios'!$D$1:$O$510, MATCH(1, ('Build Scenarios'!$B$1:$B$510 = $AU96) * ('Build Scenarios'!$C$1:$C$510 = $C96), 0), MATCH(AY$12, 'Build Scenarios'!$D$5:$O$5, 0)))
+AY96,
0)</f>
        <v>0</v>
      </c>
      <c r="BA96" s="4" cm="1">
        <f t="array" aca="1" ref="BA96" ca="1">IFERROR(
INDEX('Cost Data'!$Y$1:$AJ$500, MATCH(1, ('Cost Data'!$W$1:$W$500 = $AU96) * ('Cost Data'!$X$1:$X$500 = $AV96), 0), MATCH(BA$12, 'Cost Data'!$Y$12:$AJ$12, 0))
* (INDEX('Build Scenarios'!$D$1:$O$510, MATCH(1, ('Build Scenarios'!$B$1:$B$510 = $AU96) * ('Build Scenarios'!$C$1:$C$510 = $C96), 0), MATCH(BA$12, 'Build Scenarios'!$D$5:$O$5, 0))
- INDEX('Build Scenarios'!$D$1:$O$510, MATCH(1, ('Build Scenarios'!$B$1:$B$510 = $AU96) * ('Build Scenarios'!$C$1:$C$510 = $C96), 0), MATCH(AZ$12, 'Build Scenarios'!$D$5:$O$5, 0)))
+AZ96,
0)</f>
        <v>0</v>
      </c>
      <c r="BB96" s="4" cm="1">
        <f t="array" aca="1" ref="BB96" ca="1">IFERROR(
INDEX('Cost Data'!$Y$1:$AJ$500, MATCH(1, ('Cost Data'!$W$1:$W$500 = $AU96) * ('Cost Data'!$X$1:$X$500 = $AV96), 0), MATCH(BB$12, 'Cost Data'!$Y$12:$AJ$12, 0))
* (INDEX('Build Scenarios'!$D$1:$O$510, MATCH(1, ('Build Scenarios'!$B$1:$B$510 = $AU96) * ('Build Scenarios'!$C$1:$C$510 = $C96), 0), MATCH(BB$12, 'Build Scenarios'!$D$5:$O$5, 0))
- INDEX('Build Scenarios'!$D$1:$O$510, MATCH(1, ('Build Scenarios'!$B$1:$B$510 = $AU96) * ('Build Scenarios'!$C$1:$C$510 = $C96), 0), MATCH(BA$12, 'Build Scenarios'!$D$5:$O$5, 0)))
+BA96,
0)</f>
        <v>0</v>
      </c>
      <c r="BC96" s="4" cm="1">
        <f t="array" aca="1" ref="BC96" ca="1">IFERROR(
INDEX('Cost Data'!$Y$1:$AJ$500, MATCH(1, ('Cost Data'!$W$1:$W$500 = $AU96) * ('Cost Data'!$X$1:$X$500 = $AV96), 0), MATCH(BC$12, 'Cost Data'!$Y$12:$AJ$12, 0))
* (INDEX('Build Scenarios'!$D$1:$O$510, MATCH(1, ('Build Scenarios'!$B$1:$B$510 = $AU96) * ('Build Scenarios'!$C$1:$C$510 = $C96), 0), MATCH(BC$12, 'Build Scenarios'!$D$5:$O$5, 0))
- INDEX('Build Scenarios'!$D$1:$O$510, MATCH(1, ('Build Scenarios'!$B$1:$B$510 = $AU96) * ('Build Scenarios'!$C$1:$C$510 = $C96), 0), MATCH(BB$12, 'Build Scenarios'!$D$5:$O$5, 0)))
+BB96,
0)</f>
        <v>0</v>
      </c>
      <c r="BD96" s="4" cm="1">
        <f t="array" aca="1" ref="BD96" ca="1">IFERROR(
INDEX('Cost Data'!$Y$1:$AJ$500, MATCH(1, ('Cost Data'!$W$1:$W$500 = $AU96) * ('Cost Data'!$X$1:$X$500 = $AV96), 0), MATCH(BD$12, 'Cost Data'!$Y$12:$AJ$12, 0))
* (INDEX('Build Scenarios'!$D$1:$O$510, MATCH(1, ('Build Scenarios'!$B$1:$B$510 = $AU96) * ('Build Scenarios'!$C$1:$C$510 = $C96), 0), MATCH(BD$12, 'Build Scenarios'!$D$5:$O$5, 0))
- INDEX('Build Scenarios'!$D$1:$O$510, MATCH(1, ('Build Scenarios'!$B$1:$B$510 = $AU96) * ('Build Scenarios'!$C$1:$C$510 = $C96), 0), MATCH(BC$12, 'Build Scenarios'!$D$5:$O$5, 0)))
+BC96,
0)</f>
        <v>0</v>
      </c>
      <c r="BE96" s="4" cm="1">
        <f t="array" aca="1" ref="BE96" ca="1">IFERROR(
INDEX('Cost Data'!$Y$1:$AJ$500, MATCH(1, ('Cost Data'!$W$1:$W$500 = $AU96) * ('Cost Data'!$X$1:$X$500 = $AV96), 0), MATCH(BE$12, 'Cost Data'!$Y$12:$AJ$12, 0))
* (INDEX('Build Scenarios'!$D$1:$O$510, MATCH(1, ('Build Scenarios'!$B$1:$B$510 = $AU96) * ('Build Scenarios'!$C$1:$C$510 = $C96), 0), MATCH(BE$12, 'Build Scenarios'!$D$5:$O$5, 0))
- INDEX('Build Scenarios'!$D$1:$O$510, MATCH(1, ('Build Scenarios'!$B$1:$B$510 = $AU96) * ('Build Scenarios'!$C$1:$C$510 = $C96), 0), MATCH(BD$12, 'Build Scenarios'!$D$5:$O$5, 0)))
+BD96,
0)</f>
        <v>0</v>
      </c>
      <c r="BF96" s="4" cm="1">
        <f t="array" aca="1" ref="BF96" ca="1">IFERROR(
INDEX('Cost Data'!$Y$1:$AJ$500, MATCH(1, ('Cost Data'!$W$1:$W$500 = $AU96) * ('Cost Data'!$X$1:$X$500 = $AV96), 0), MATCH(BF$12, 'Cost Data'!$Y$12:$AJ$12, 0))
* (INDEX('Build Scenarios'!$D$1:$O$510, MATCH(1, ('Build Scenarios'!$B$1:$B$510 = $AU96) * ('Build Scenarios'!$C$1:$C$510 = $C96), 0), MATCH(BF$12, 'Build Scenarios'!$D$5:$O$5, 0))
- INDEX('Build Scenarios'!$D$1:$O$510, MATCH(1, ('Build Scenarios'!$B$1:$B$510 = $AU96) * ('Build Scenarios'!$C$1:$C$510 = $C96), 0), MATCH(BE$12, 'Build Scenarios'!$D$5:$O$5, 0)))
+BE96,
0)</f>
        <v>0</v>
      </c>
      <c r="BG96" s="4" cm="1">
        <f t="array" aca="1" ref="BG96" ca="1">IFERROR(
INDEX('Cost Data'!$Y$1:$AJ$500, MATCH(1, ('Cost Data'!$W$1:$W$500 = $AU96) * ('Cost Data'!$X$1:$X$500 = $AV96), 0), MATCH(BG$12, 'Cost Data'!$Y$12:$AJ$12, 0))
* (INDEX('Build Scenarios'!$D$1:$O$510, MATCH(1, ('Build Scenarios'!$B$1:$B$510 = $AU96) * ('Build Scenarios'!$C$1:$C$510 = $C96), 0), MATCH(BG$12, 'Build Scenarios'!$D$5:$O$5, 0))
- INDEX('Build Scenarios'!$D$1:$O$510, MATCH(1, ('Build Scenarios'!$B$1:$B$510 = $AU96) * ('Build Scenarios'!$C$1:$C$510 = $C96), 0), MATCH(BF$12, 'Build Scenarios'!$D$5:$O$5, 0)))
+BF96,
0)</f>
        <v>0</v>
      </c>
      <c r="BH96" s="4" cm="1">
        <f t="array" aca="1" ref="BH96" ca="1">IFERROR(
INDEX('Cost Data'!$Y$1:$AJ$500, MATCH(1, ('Cost Data'!$W$1:$W$500 = $AU96) * ('Cost Data'!$X$1:$X$500 = $AV96), 0), MATCH(BH$12, 'Cost Data'!$Y$12:$AJ$12, 0))
* (INDEX('Build Scenarios'!$D$1:$O$510, MATCH(1, ('Build Scenarios'!$B$1:$B$510 = $AU96) * ('Build Scenarios'!$C$1:$C$510 = $C96), 0), MATCH(BH$12, 'Build Scenarios'!$D$5:$O$5, 0))
- INDEX('Build Scenarios'!$D$1:$O$510, MATCH(1, ('Build Scenarios'!$B$1:$B$510 = $AU96) * ('Build Scenarios'!$C$1:$C$510 = $C96), 0), MATCH(BG$12, 'Build Scenarios'!$D$5:$O$5, 0)))
+BG96,
0)</f>
        <v>0</v>
      </c>
      <c r="BJ96" s="11" t="str">
        <f t="shared" si="53"/>
        <v>Cape Mendocino</v>
      </c>
      <c r="BK96" s="11" cm="1">
        <f t="array" aca="1" ref="BK96" ca="1">INDEX('Cost Scenario Settings'!$O$32:$W$101, MATCH(1, ('Cost Scenario Settings'!$N$32:$N$101 = $B96) * ('Cost Scenario Settings'!$B$32:$B$101 = BJ96), 0), MATCH($C96, 'Cost Scenario Settings'!$O$31:$W$31, 0))</f>
        <v>0</v>
      </c>
      <c r="BL96" s="4" cm="1">
        <f t="array" aca="1" ref="BL96" ca="1">IFERROR(
INDEX('Cost Data'!$Y$1:$AJ$500, MATCH(1, ('Cost Data'!$W$1:$W$500 = $BJ96) * ('Cost Data'!$X$1:$X$500 = $BK96), 0), MATCH(BL$12, 'Cost Data'!$Y$12:$AJ$12, 0))
* (INDEX('Build Scenarios'!$D$1:$O$510, MATCH(1, ('Build Scenarios'!$B$1:$B$510 = $BJ96) * ('Build Scenarios'!$C$1:$C$510 = $C96), 0), MATCH(BL$12, 'Build Scenarios'!$D$5:$O$5, 0))
- INDEX('Build Scenarios'!$D$1:$O$510, MATCH(1, ('Build Scenarios'!$B$1:$B$510 = $BJ96) * ('Build Scenarios'!$C$1:$C$510 = $C96), 0), MATCH(BK$12, 'Build Scenarios'!$D$5:$O$5, 0)))
+BK96,
0)</f>
        <v>0</v>
      </c>
      <c r="BM96" s="4" cm="1">
        <f t="array" aca="1" ref="BM96" ca="1">IFERROR(
INDEX('Cost Data'!$Y$1:$AJ$500, MATCH(1, ('Cost Data'!$W$1:$W$500 = $BJ96) * ('Cost Data'!$X$1:$X$500 = $BK96), 0), MATCH(BM$12, 'Cost Data'!$Y$12:$AJ$12, 0))
* (INDEX('Build Scenarios'!$D$1:$O$510, MATCH(1, ('Build Scenarios'!$B$1:$B$510 = $BJ96) * ('Build Scenarios'!$C$1:$C$510 = $C96), 0), MATCH(BM$12, 'Build Scenarios'!$D$5:$O$5, 0))
- INDEX('Build Scenarios'!$D$1:$O$510, MATCH(1, ('Build Scenarios'!$B$1:$B$510 = $BJ96) * ('Build Scenarios'!$C$1:$C$510 = $C96), 0), MATCH(BL$12, 'Build Scenarios'!$D$5:$O$5, 0)))
+BL96,
0)</f>
        <v>0</v>
      </c>
      <c r="BN96" s="4" cm="1">
        <f t="array" aca="1" ref="BN96" ca="1">IFERROR(
INDEX('Cost Data'!$Y$1:$AJ$500, MATCH(1, ('Cost Data'!$W$1:$W$500 = $BJ96) * ('Cost Data'!$X$1:$X$500 = $BK96), 0), MATCH(BN$12, 'Cost Data'!$Y$12:$AJ$12, 0))
* (INDEX('Build Scenarios'!$D$1:$O$510, MATCH(1, ('Build Scenarios'!$B$1:$B$510 = $BJ96) * ('Build Scenarios'!$C$1:$C$510 = $C96), 0), MATCH(BN$12, 'Build Scenarios'!$D$5:$O$5, 0))
- INDEX('Build Scenarios'!$D$1:$O$510, MATCH(1, ('Build Scenarios'!$B$1:$B$510 = $BJ96) * ('Build Scenarios'!$C$1:$C$510 = $C96), 0), MATCH(BM$12, 'Build Scenarios'!$D$5:$O$5, 0)))
+BM96,
0)</f>
        <v>0</v>
      </c>
      <c r="BO96" s="4" cm="1">
        <f t="array" aca="1" ref="BO96" ca="1">IFERROR(
INDEX('Cost Data'!$Y$1:$AJ$500, MATCH(1, ('Cost Data'!$W$1:$W$500 = $BJ96) * ('Cost Data'!$X$1:$X$500 = $BK96), 0), MATCH(BO$12, 'Cost Data'!$Y$12:$AJ$12, 0))
* (INDEX('Build Scenarios'!$D$1:$O$510, MATCH(1, ('Build Scenarios'!$B$1:$B$510 = $BJ96) * ('Build Scenarios'!$C$1:$C$510 = $C96), 0), MATCH(BO$12, 'Build Scenarios'!$D$5:$O$5, 0))
- INDEX('Build Scenarios'!$D$1:$O$510, MATCH(1, ('Build Scenarios'!$B$1:$B$510 = $BJ96) * ('Build Scenarios'!$C$1:$C$510 = $C96), 0), MATCH(BN$12, 'Build Scenarios'!$D$5:$O$5, 0)))
+BN96,
0)</f>
        <v>0</v>
      </c>
      <c r="BP96" s="4" cm="1">
        <f t="array" aca="1" ref="BP96" ca="1">IFERROR(
INDEX('Cost Data'!$Y$1:$AJ$500, MATCH(1, ('Cost Data'!$W$1:$W$500 = $BJ96) * ('Cost Data'!$X$1:$X$500 = $BK96), 0), MATCH(BP$12, 'Cost Data'!$Y$12:$AJ$12, 0))
* (INDEX('Build Scenarios'!$D$1:$O$510, MATCH(1, ('Build Scenarios'!$B$1:$B$510 = $BJ96) * ('Build Scenarios'!$C$1:$C$510 = $C96), 0), MATCH(BP$12, 'Build Scenarios'!$D$5:$O$5, 0))
- INDEX('Build Scenarios'!$D$1:$O$510, MATCH(1, ('Build Scenarios'!$B$1:$B$510 = $BJ96) * ('Build Scenarios'!$C$1:$C$510 = $C96), 0), MATCH(BO$12, 'Build Scenarios'!$D$5:$O$5, 0)))
+BO96,
0)</f>
        <v>0</v>
      </c>
      <c r="BQ96" s="4" cm="1">
        <f t="array" aca="1" ref="BQ96" ca="1">IFERROR(
INDEX('Cost Data'!$Y$1:$AJ$500, MATCH(1, ('Cost Data'!$W$1:$W$500 = $BJ96) * ('Cost Data'!$X$1:$X$500 = $BK96), 0), MATCH(BQ$12, 'Cost Data'!$Y$12:$AJ$12, 0))
* (INDEX('Build Scenarios'!$D$1:$O$510, MATCH(1, ('Build Scenarios'!$B$1:$B$510 = $BJ96) * ('Build Scenarios'!$C$1:$C$510 = $C96), 0), MATCH(BQ$12, 'Build Scenarios'!$D$5:$O$5, 0))
- INDEX('Build Scenarios'!$D$1:$O$510, MATCH(1, ('Build Scenarios'!$B$1:$B$510 = $BJ96) * ('Build Scenarios'!$C$1:$C$510 = $C96), 0), MATCH(BP$12, 'Build Scenarios'!$D$5:$O$5, 0)))
+BP96,
0)</f>
        <v>0</v>
      </c>
      <c r="BR96" s="4" cm="1">
        <f t="array" aca="1" ref="BR96" ca="1">IFERROR(
INDEX('Cost Data'!$Y$1:$AJ$500, MATCH(1, ('Cost Data'!$W$1:$W$500 = $BJ96) * ('Cost Data'!$X$1:$X$500 = $BK96), 0), MATCH(BR$12, 'Cost Data'!$Y$12:$AJ$12, 0))
* (INDEX('Build Scenarios'!$D$1:$O$510, MATCH(1, ('Build Scenarios'!$B$1:$B$510 = $BJ96) * ('Build Scenarios'!$C$1:$C$510 = $C96), 0), MATCH(BR$12, 'Build Scenarios'!$D$5:$O$5, 0))
- INDEX('Build Scenarios'!$D$1:$O$510, MATCH(1, ('Build Scenarios'!$B$1:$B$510 = $BJ96) * ('Build Scenarios'!$C$1:$C$510 = $C96), 0), MATCH(BQ$12, 'Build Scenarios'!$D$5:$O$5, 0)))
+BQ96,
0)</f>
        <v>0</v>
      </c>
      <c r="BS96" s="4" cm="1">
        <f t="array" aca="1" ref="BS96" ca="1">IFERROR(
INDEX('Cost Data'!$Y$1:$AJ$500, MATCH(1, ('Cost Data'!$W$1:$W$500 = $BJ96) * ('Cost Data'!$X$1:$X$500 = $BK96), 0), MATCH(BS$12, 'Cost Data'!$Y$12:$AJ$12, 0))
* (INDEX('Build Scenarios'!$D$1:$O$510, MATCH(1, ('Build Scenarios'!$B$1:$B$510 = $BJ96) * ('Build Scenarios'!$C$1:$C$510 = $C96), 0), MATCH(BS$12, 'Build Scenarios'!$D$5:$O$5, 0))
- INDEX('Build Scenarios'!$D$1:$O$510, MATCH(1, ('Build Scenarios'!$B$1:$B$510 = $BJ96) * ('Build Scenarios'!$C$1:$C$510 = $C96), 0), MATCH(BR$12, 'Build Scenarios'!$D$5:$O$5, 0)))
+BR96,
0)</f>
        <v>0</v>
      </c>
      <c r="BT96" s="4" cm="1">
        <f t="array" aca="1" ref="BT96" ca="1">IFERROR(
INDEX('Cost Data'!$Y$1:$AJ$500, MATCH(1, ('Cost Data'!$W$1:$W$500 = $BJ96) * ('Cost Data'!$X$1:$X$500 = $BK96), 0), MATCH(BT$12, 'Cost Data'!$Y$12:$AJ$12, 0))
* (INDEX('Build Scenarios'!$D$1:$O$510, MATCH(1, ('Build Scenarios'!$B$1:$B$510 = $BJ96) * ('Build Scenarios'!$C$1:$C$510 = $C96), 0), MATCH(BT$12, 'Build Scenarios'!$D$5:$O$5, 0))
- INDEX('Build Scenarios'!$D$1:$O$510, MATCH(1, ('Build Scenarios'!$B$1:$B$510 = $BJ96) * ('Build Scenarios'!$C$1:$C$510 = $C96), 0), MATCH(BS$12, 'Build Scenarios'!$D$5:$O$5, 0)))
+BS96,
0)</f>
        <v>0</v>
      </c>
      <c r="BU96" s="4" cm="1">
        <f t="array" aca="1" ref="BU96" ca="1">IFERROR(
INDEX('Cost Data'!$Y$1:$AJ$500, MATCH(1, ('Cost Data'!$W$1:$W$500 = $BJ96) * ('Cost Data'!$X$1:$X$500 = $BK96), 0), MATCH(BU$12, 'Cost Data'!$Y$12:$AJ$12, 0))
* (INDEX('Build Scenarios'!$D$1:$O$510, MATCH(1, ('Build Scenarios'!$B$1:$B$510 = $BJ96) * ('Build Scenarios'!$C$1:$C$510 = $C96), 0), MATCH(BU$12, 'Build Scenarios'!$D$5:$O$5, 0))
- INDEX('Build Scenarios'!$D$1:$O$510, MATCH(1, ('Build Scenarios'!$B$1:$B$510 = $BJ96) * ('Build Scenarios'!$C$1:$C$510 = $C96), 0), MATCH(BT$12, 'Build Scenarios'!$D$5:$O$5, 0)))
+BT96,
0)</f>
        <v>0</v>
      </c>
      <c r="BV96" s="4" cm="1">
        <f t="array" aca="1" ref="BV96" ca="1">IFERROR(
INDEX('Cost Data'!$Y$1:$AJ$500, MATCH(1, ('Cost Data'!$W$1:$W$500 = $BJ96) * ('Cost Data'!$X$1:$X$500 = $BK96), 0), MATCH(BV$12, 'Cost Data'!$Y$12:$AJ$12, 0))
* (INDEX('Build Scenarios'!$D$1:$O$510, MATCH(1, ('Build Scenarios'!$B$1:$B$510 = $BJ96) * ('Build Scenarios'!$C$1:$C$510 = $C96), 0), MATCH(BV$12, 'Build Scenarios'!$D$5:$O$5, 0))
- INDEX('Build Scenarios'!$D$1:$O$510, MATCH(1, ('Build Scenarios'!$B$1:$B$510 = $BJ96) * ('Build Scenarios'!$C$1:$C$510 = $C96), 0), MATCH(BU$12, 'Build Scenarios'!$D$5:$O$5, 0)))
+BU96,
0)</f>
        <v>0</v>
      </c>
      <c r="BW96" s="4" cm="1">
        <f t="array" aca="1" ref="BW96" ca="1">IFERROR(
INDEX('Cost Data'!$Y$1:$AJ$500, MATCH(1, ('Cost Data'!$W$1:$W$500 = $BJ96) * ('Cost Data'!$X$1:$X$500 = $BK96), 0), MATCH(BW$12, 'Cost Data'!$Y$12:$AJ$12, 0))
* (INDEX('Build Scenarios'!$D$1:$O$510, MATCH(1, ('Build Scenarios'!$B$1:$B$510 = $BJ96) * ('Build Scenarios'!$C$1:$C$510 = $C96), 0), MATCH(BW$12, 'Build Scenarios'!$D$5:$O$5, 0))
- INDEX('Build Scenarios'!$D$1:$O$510, MATCH(1, ('Build Scenarios'!$B$1:$B$510 = $BJ96) * ('Build Scenarios'!$C$1:$C$510 = $C96), 0), MATCH(BV$12, 'Build Scenarios'!$D$5:$O$5, 0)))
+BV96,
0)</f>
        <v>0</v>
      </c>
    </row>
    <row r="97" spans="2:75" x14ac:dyDescent="0.2">
      <c r="B97" s="11">
        <f t="shared" ca="1" si="49"/>
        <v>0</v>
      </c>
      <c r="C97" s="8" t="s">
        <v>60</v>
      </c>
      <c r="D97" s="4">
        <f t="shared" ca="1" si="48"/>
        <v>0</v>
      </c>
      <c r="E97" s="4">
        <f t="shared" ca="1" si="48"/>
        <v>0</v>
      </c>
      <c r="F97" s="4">
        <f t="shared" ca="1" si="48"/>
        <v>0</v>
      </c>
      <c r="G97" s="4">
        <f t="shared" ca="1" si="48"/>
        <v>0</v>
      </c>
      <c r="H97" s="4">
        <f t="shared" ca="1" si="48"/>
        <v>0</v>
      </c>
      <c r="I97" s="4">
        <f t="shared" ca="1" si="48"/>
        <v>0</v>
      </c>
      <c r="J97" s="4">
        <f t="shared" ca="1" si="48"/>
        <v>0</v>
      </c>
      <c r="K97" s="4">
        <f t="shared" ca="1" si="48"/>
        <v>0</v>
      </c>
      <c r="L97" s="4">
        <f t="shared" ca="1" si="48"/>
        <v>0</v>
      </c>
      <c r="M97" s="4">
        <f t="shared" ca="1" si="48"/>
        <v>0</v>
      </c>
      <c r="N97" s="4">
        <f t="shared" ca="1" si="48"/>
        <v>0</v>
      </c>
      <c r="O97" s="4">
        <f t="shared" ca="1" si="48"/>
        <v>0</v>
      </c>
      <c r="Q97" s="11" t="str">
        <f t="shared" si="50"/>
        <v>Morro Bay</v>
      </c>
      <c r="R97" s="11" cm="1">
        <f t="array" aca="1" ref="R97" ca="1">INDEX('Cost Scenario Settings'!$O$32:$W$101, MATCH(1, ('Cost Scenario Settings'!$N$32:$N$101 = $B97) * ('Cost Scenario Settings'!$B$32:$B$101 = Q97), 0), MATCH($C97, 'Cost Scenario Settings'!$O$31:$W$31, 0))</f>
        <v>0</v>
      </c>
      <c r="S97" s="4" cm="1">
        <f t="array" aca="1" ref="S97" ca="1">IFERROR(
INDEX('Cost Data'!$Y$1:$AJ$500, MATCH(1, ('Cost Data'!$W$1:$W$500 = $Q97) * ('Cost Data'!$X$1:$X$500 = $R97), 0), MATCH(S$12, 'Cost Data'!$Y$12:$AJ$12, 0))
* (INDEX('Build Scenarios'!$D$1:$O$510, MATCH(1, ('Build Scenarios'!$B$1:$B$510 = $Q97) * ('Build Scenarios'!$C$1:$C$510 = $C97), 0), MATCH(S$12, 'Build Scenarios'!$D$5:$O$5, 0))
- INDEX('Build Scenarios'!$D$1:$O$510, MATCH(1, ('Build Scenarios'!$B$1:$B$510 = $Q97) * ('Build Scenarios'!$C$1:$C$510 = $C97), 0), MATCH(R$12, 'Build Scenarios'!$D$5:$O$5, 0)))
+R97,
0)</f>
        <v>0</v>
      </c>
      <c r="T97" s="4" cm="1">
        <f t="array" aca="1" ref="T97" ca="1">IFERROR(
INDEX('Cost Data'!$Y$1:$AJ$500, MATCH(1, ('Cost Data'!$W$1:$W$500 = $Q97) * ('Cost Data'!$X$1:$X$500 = $R97), 0), MATCH(T$12, 'Cost Data'!$Y$12:$AJ$12, 0))
* (INDEX('Build Scenarios'!$D$1:$O$510, MATCH(1, ('Build Scenarios'!$B$1:$B$510 = $Q97) * ('Build Scenarios'!$C$1:$C$510 = $C97), 0), MATCH(T$12, 'Build Scenarios'!$D$5:$O$5, 0))
- INDEX('Build Scenarios'!$D$1:$O$510, MATCH(1, ('Build Scenarios'!$B$1:$B$510 = $Q97) * ('Build Scenarios'!$C$1:$C$510 = $C97), 0), MATCH(S$12, 'Build Scenarios'!$D$5:$O$5, 0)))
+S97,
0)</f>
        <v>0</v>
      </c>
      <c r="U97" s="4" cm="1">
        <f t="array" aca="1" ref="U97" ca="1">IFERROR(
INDEX('Cost Data'!$Y$1:$AJ$500, MATCH(1, ('Cost Data'!$W$1:$W$500 = $Q97) * ('Cost Data'!$X$1:$X$500 = $R97), 0), MATCH(U$12, 'Cost Data'!$Y$12:$AJ$12, 0))
* (INDEX('Build Scenarios'!$D$1:$O$510, MATCH(1, ('Build Scenarios'!$B$1:$B$510 = $Q97) * ('Build Scenarios'!$C$1:$C$510 = $C97), 0), MATCH(U$12, 'Build Scenarios'!$D$5:$O$5, 0))
- INDEX('Build Scenarios'!$D$1:$O$510, MATCH(1, ('Build Scenarios'!$B$1:$B$510 = $Q97) * ('Build Scenarios'!$C$1:$C$510 = $C97), 0), MATCH(T$12, 'Build Scenarios'!$D$5:$O$5, 0)))
+T97,
0)</f>
        <v>0</v>
      </c>
      <c r="V97" s="4" cm="1">
        <f t="array" aca="1" ref="V97" ca="1">IFERROR(
INDEX('Cost Data'!$Y$1:$AJ$500, MATCH(1, ('Cost Data'!$W$1:$W$500 = $Q97) * ('Cost Data'!$X$1:$X$500 = $R97), 0), MATCH(V$12, 'Cost Data'!$Y$12:$AJ$12, 0))
* (INDEX('Build Scenarios'!$D$1:$O$510, MATCH(1, ('Build Scenarios'!$B$1:$B$510 = $Q97) * ('Build Scenarios'!$C$1:$C$510 = $C97), 0), MATCH(V$12, 'Build Scenarios'!$D$5:$O$5, 0))
- INDEX('Build Scenarios'!$D$1:$O$510, MATCH(1, ('Build Scenarios'!$B$1:$B$510 = $Q97) * ('Build Scenarios'!$C$1:$C$510 = $C97), 0), MATCH(U$12, 'Build Scenarios'!$D$5:$O$5, 0)))
+U97,
0)</f>
        <v>0</v>
      </c>
      <c r="W97" s="4" cm="1">
        <f t="array" aca="1" ref="W97" ca="1">IFERROR(
INDEX('Cost Data'!$Y$1:$AJ$500, MATCH(1, ('Cost Data'!$W$1:$W$500 = $Q97) * ('Cost Data'!$X$1:$X$500 = $R97), 0), MATCH(W$12, 'Cost Data'!$Y$12:$AJ$12, 0))
* (INDEX('Build Scenarios'!$D$1:$O$510, MATCH(1, ('Build Scenarios'!$B$1:$B$510 = $Q97) * ('Build Scenarios'!$C$1:$C$510 = $C97), 0), MATCH(W$12, 'Build Scenarios'!$D$5:$O$5, 0))
- INDEX('Build Scenarios'!$D$1:$O$510, MATCH(1, ('Build Scenarios'!$B$1:$B$510 = $Q97) * ('Build Scenarios'!$C$1:$C$510 = $C97), 0), MATCH(V$12, 'Build Scenarios'!$D$5:$O$5, 0)))
+V97,
0)</f>
        <v>0</v>
      </c>
      <c r="X97" s="4" cm="1">
        <f t="array" aca="1" ref="X97" ca="1">IFERROR(
INDEX('Cost Data'!$Y$1:$AJ$500, MATCH(1, ('Cost Data'!$W$1:$W$500 = $Q97) * ('Cost Data'!$X$1:$X$500 = $R97), 0), MATCH(X$12, 'Cost Data'!$Y$12:$AJ$12, 0))
* (INDEX('Build Scenarios'!$D$1:$O$510, MATCH(1, ('Build Scenarios'!$B$1:$B$510 = $Q97) * ('Build Scenarios'!$C$1:$C$510 = $C97), 0), MATCH(X$12, 'Build Scenarios'!$D$5:$O$5, 0))
- INDEX('Build Scenarios'!$D$1:$O$510, MATCH(1, ('Build Scenarios'!$B$1:$B$510 = $Q97) * ('Build Scenarios'!$C$1:$C$510 = $C97), 0), MATCH(W$12, 'Build Scenarios'!$D$5:$O$5, 0)))
+W97,
0)</f>
        <v>0</v>
      </c>
      <c r="Y97" s="4" cm="1">
        <f t="array" aca="1" ref="Y97" ca="1">IFERROR(
INDEX('Cost Data'!$Y$1:$AJ$500, MATCH(1, ('Cost Data'!$W$1:$W$500 = $Q97) * ('Cost Data'!$X$1:$X$500 = $R97), 0), MATCH(Y$12, 'Cost Data'!$Y$12:$AJ$12, 0))
* (INDEX('Build Scenarios'!$D$1:$O$510, MATCH(1, ('Build Scenarios'!$B$1:$B$510 = $Q97) * ('Build Scenarios'!$C$1:$C$510 = $C97), 0), MATCH(Y$12, 'Build Scenarios'!$D$5:$O$5, 0))
- INDEX('Build Scenarios'!$D$1:$O$510, MATCH(1, ('Build Scenarios'!$B$1:$B$510 = $Q97) * ('Build Scenarios'!$C$1:$C$510 = $C97), 0), MATCH(X$12, 'Build Scenarios'!$D$5:$O$5, 0)))
+X97,
0)</f>
        <v>0</v>
      </c>
      <c r="Z97" s="4" cm="1">
        <f t="array" aca="1" ref="Z97" ca="1">IFERROR(
INDEX('Cost Data'!$Y$1:$AJ$500, MATCH(1, ('Cost Data'!$W$1:$W$500 = $Q97) * ('Cost Data'!$X$1:$X$500 = $R97), 0), MATCH(Z$12, 'Cost Data'!$Y$12:$AJ$12, 0))
* (INDEX('Build Scenarios'!$D$1:$O$510, MATCH(1, ('Build Scenarios'!$B$1:$B$510 = $Q97) * ('Build Scenarios'!$C$1:$C$510 = $C97), 0), MATCH(Z$12, 'Build Scenarios'!$D$5:$O$5, 0))
- INDEX('Build Scenarios'!$D$1:$O$510, MATCH(1, ('Build Scenarios'!$B$1:$B$510 = $Q97) * ('Build Scenarios'!$C$1:$C$510 = $C97), 0), MATCH(Y$12, 'Build Scenarios'!$D$5:$O$5, 0)))
+Y97,
0)</f>
        <v>0</v>
      </c>
      <c r="AA97" s="4" cm="1">
        <f t="array" aca="1" ref="AA97" ca="1">IFERROR(
INDEX('Cost Data'!$Y$1:$AJ$500, MATCH(1, ('Cost Data'!$W$1:$W$500 = $Q97) * ('Cost Data'!$X$1:$X$500 = $R97), 0), MATCH(AA$12, 'Cost Data'!$Y$12:$AJ$12, 0))
* (INDEX('Build Scenarios'!$D$1:$O$510, MATCH(1, ('Build Scenarios'!$B$1:$B$510 = $Q97) * ('Build Scenarios'!$C$1:$C$510 = $C97), 0), MATCH(AA$12, 'Build Scenarios'!$D$5:$O$5, 0))
- INDEX('Build Scenarios'!$D$1:$O$510, MATCH(1, ('Build Scenarios'!$B$1:$B$510 = $Q97) * ('Build Scenarios'!$C$1:$C$510 = $C97), 0), MATCH(Z$12, 'Build Scenarios'!$D$5:$O$5, 0)))
+Z97,
0)</f>
        <v>0</v>
      </c>
      <c r="AB97" s="4" cm="1">
        <f t="array" aca="1" ref="AB97" ca="1">IFERROR(
INDEX('Cost Data'!$Y$1:$AJ$500, MATCH(1, ('Cost Data'!$W$1:$W$500 = $Q97) * ('Cost Data'!$X$1:$X$500 = $R97), 0), MATCH(AB$12, 'Cost Data'!$Y$12:$AJ$12, 0))
* (INDEX('Build Scenarios'!$D$1:$O$510, MATCH(1, ('Build Scenarios'!$B$1:$B$510 = $Q97) * ('Build Scenarios'!$C$1:$C$510 = $C97), 0), MATCH(AB$12, 'Build Scenarios'!$D$5:$O$5, 0))
- INDEX('Build Scenarios'!$D$1:$O$510, MATCH(1, ('Build Scenarios'!$B$1:$B$510 = $Q97) * ('Build Scenarios'!$C$1:$C$510 = $C97), 0), MATCH(AA$12, 'Build Scenarios'!$D$5:$O$5, 0)))
+AA97,
0)</f>
        <v>0</v>
      </c>
      <c r="AC97" s="4" cm="1">
        <f t="array" aca="1" ref="AC97" ca="1">IFERROR(
INDEX('Cost Data'!$Y$1:$AJ$500, MATCH(1, ('Cost Data'!$W$1:$W$500 = $Q97) * ('Cost Data'!$X$1:$X$500 = $R97), 0), MATCH(AC$12, 'Cost Data'!$Y$12:$AJ$12, 0))
* (INDEX('Build Scenarios'!$D$1:$O$510, MATCH(1, ('Build Scenarios'!$B$1:$B$510 = $Q97) * ('Build Scenarios'!$C$1:$C$510 = $C97), 0), MATCH(AC$12, 'Build Scenarios'!$D$5:$O$5, 0))
- INDEX('Build Scenarios'!$D$1:$O$510, MATCH(1, ('Build Scenarios'!$B$1:$B$510 = $Q97) * ('Build Scenarios'!$C$1:$C$510 = $C97), 0), MATCH(AB$12, 'Build Scenarios'!$D$5:$O$5, 0)))
+AB97,
0)</f>
        <v>0</v>
      </c>
      <c r="AD97" s="4" cm="1">
        <f t="array" aca="1" ref="AD97" ca="1">IFERROR(
INDEX('Cost Data'!$Y$1:$AJ$500, MATCH(1, ('Cost Data'!$W$1:$W$500 = $Q97) * ('Cost Data'!$X$1:$X$500 = $R97), 0), MATCH(AD$12, 'Cost Data'!$Y$12:$AJ$12, 0))
* (INDEX('Build Scenarios'!$D$1:$O$510, MATCH(1, ('Build Scenarios'!$B$1:$B$510 = $Q97) * ('Build Scenarios'!$C$1:$C$510 = $C97), 0), MATCH(AD$12, 'Build Scenarios'!$D$5:$O$5, 0))
- INDEX('Build Scenarios'!$D$1:$O$510, MATCH(1, ('Build Scenarios'!$B$1:$B$510 = $Q97) * ('Build Scenarios'!$C$1:$C$510 = $C97), 0), MATCH(AC$12, 'Build Scenarios'!$D$5:$O$5, 0)))
+AC97,
0)</f>
        <v>0</v>
      </c>
      <c r="AF97" s="11" t="str">
        <f t="shared" si="51"/>
        <v>Humboldt Bay</v>
      </c>
      <c r="AG97" s="11" cm="1">
        <f t="array" aca="1" ref="AG97" ca="1">INDEX('Cost Scenario Settings'!$O$32:$W$101, MATCH(1, ('Cost Scenario Settings'!$N$32:$N$101 = $B97) * ('Cost Scenario Settings'!$B$32:$B$101 = AF97), 0), MATCH($C97, 'Cost Scenario Settings'!$O$31:$W$31, 0))</f>
        <v>0</v>
      </c>
      <c r="AH97" s="4" cm="1">
        <f t="array" aca="1" ref="AH97" ca="1">IFERROR(
INDEX('Cost Data'!$Y$1:$AJ$500, MATCH(1, ('Cost Data'!$W$1:$W$500 = $AF97) * ('Cost Data'!$X$1:$X$500 = $AG97), 0), MATCH(AH$12, 'Cost Data'!$Y$12:$AJ$12, 0))
* (INDEX('Build Scenarios'!$D$1:$O$510, MATCH(1, ('Build Scenarios'!$B$1:$B$510 = $AF97) * ('Build Scenarios'!$C$1:$C$510 = $C97), 0), MATCH(AH$12, 'Build Scenarios'!$D$5:$O$5, 0))
- INDEX('Build Scenarios'!$D$1:$O$510, MATCH(1, ('Build Scenarios'!$B$1:$B$510 = $AF97) * ('Build Scenarios'!$C$1:$C$510 = $C97), 0), MATCH(AG$12, 'Build Scenarios'!$D$5:$O$5, 0)))
+AG97,
0)</f>
        <v>0</v>
      </c>
      <c r="AI97" s="4" cm="1">
        <f t="array" aca="1" ref="AI97" ca="1">IFERROR(
INDEX('Cost Data'!$Y$1:$AJ$500, MATCH(1, ('Cost Data'!$W$1:$W$500 = $AF97) * ('Cost Data'!$X$1:$X$500 = $AG97), 0), MATCH(AI$12, 'Cost Data'!$Y$12:$AJ$12, 0))
* (INDEX('Build Scenarios'!$D$1:$O$510, MATCH(1, ('Build Scenarios'!$B$1:$B$510 = $AF97) * ('Build Scenarios'!$C$1:$C$510 = $C97), 0), MATCH(AI$12, 'Build Scenarios'!$D$5:$O$5, 0))
- INDEX('Build Scenarios'!$D$1:$O$510, MATCH(1, ('Build Scenarios'!$B$1:$B$510 = $AF97) * ('Build Scenarios'!$C$1:$C$510 = $C97), 0), MATCH(AH$12, 'Build Scenarios'!$D$5:$O$5, 0)))
+AH97,
0)</f>
        <v>0</v>
      </c>
      <c r="AJ97" s="4" cm="1">
        <f t="array" aca="1" ref="AJ97" ca="1">IFERROR(
INDEX('Cost Data'!$Y$1:$AJ$500, MATCH(1, ('Cost Data'!$W$1:$W$500 = $AF97) * ('Cost Data'!$X$1:$X$500 = $AG97), 0), MATCH(AJ$12, 'Cost Data'!$Y$12:$AJ$12, 0))
* (INDEX('Build Scenarios'!$D$1:$O$510, MATCH(1, ('Build Scenarios'!$B$1:$B$510 = $AF97) * ('Build Scenarios'!$C$1:$C$510 = $C97), 0), MATCH(AJ$12, 'Build Scenarios'!$D$5:$O$5, 0))
- INDEX('Build Scenarios'!$D$1:$O$510, MATCH(1, ('Build Scenarios'!$B$1:$B$510 = $AF97) * ('Build Scenarios'!$C$1:$C$510 = $C97), 0), MATCH(AI$12, 'Build Scenarios'!$D$5:$O$5, 0)))
+AI97,
0)</f>
        <v>0</v>
      </c>
      <c r="AK97" s="4" cm="1">
        <f t="array" aca="1" ref="AK97" ca="1">IFERROR(
INDEX('Cost Data'!$Y$1:$AJ$500, MATCH(1, ('Cost Data'!$W$1:$W$500 = $AF97) * ('Cost Data'!$X$1:$X$500 = $AG97), 0), MATCH(AK$12, 'Cost Data'!$Y$12:$AJ$12, 0))
* (INDEX('Build Scenarios'!$D$1:$O$510, MATCH(1, ('Build Scenarios'!$B$1:$B$510 = $AF97) * ('Build Scenarios'!$C$1:$C$510 = $C97), 0), MATCH(AK$12, 'Build Scenarios'!$D$5:$O$5, 0))
- INDEX('Build Scenarios'!$D$1:$O$510, MATCH(1, ('Build Scenarios'!$B$1:$B$510 = $AF97) * ('Build Scenarios'!$C$1:$C$510 = $C97), 0), MATCH(AJ$12, 'Build Scenarios'!$D$5:$O$5, 0)))
+AJ97,
0)</f>
        <v>0</v>
      </c>
      <c r="AL97" s="4" cm="1">
        <f t="array" aca="1" ref="AL97" ca="1">IFERROR(
INDEX('Cost Data'!$Y$1:$AJ$500, MATCH(1, ('Cost Data'!$W$1:$W$500 = $AF97) * ('Cost Data'!$X$1:$X$500 = $AG97), 0), MATCH(AL$12, 'Cost Data'!$Y$12:$AJ$12, 0))
* (INDEX('Build Scenarios'!$D$1:$O$510, MATCH(1, ('Build Scenarios'!$B$1:$B$510 = $AF97) * ('Build Scenarios'!$C$1:$C$510 = $C97), 0), MATCH(AL$12, 'Build Scenarios'!$D$5:$O$5, 0))
- INDEX('Build Scenarios'!$D$1:$O$510, MATCH(1, ('Build Scenarios'!$B$1:$B$510 = $AF97) * ('Build Scenarios'!$C$1:$C$510 = $C97), 0), MATCH(AK$12, 'Build Scenarios'!$D$5:$O$5, 0)))
+AK97,
0)</f>
        <v>0</v>
      </c>
      <c r="AM97" s="4" cm="1">
        <f t="array" aca="1" ref="AM97" ca="1">IFERROR(
INDEX('Cost Data'!$Y$1:$AJ$500, MATCH(1, ('Cost Data'!$W$1:$W$500 = $AF97) * ('Cost Data'!$X$1:$X$500 = $AG97), 0), MATCH(AM$12, 'Cost Data'!$Y$12:$AJ$12, 0))
* (INDEX('Build Scenarios'!$D$1:$O$510, MATCH(1, ('Build Scenarios'!$B$1:$B$510 = $AF97) * ('Build Scenarios'!$C$1:$C$510 = $C97), 0), MATCH(AM$12, 'Build Scenarios'!$D$5:$O$5, 0))
- INDEX('Build Scenarios'!$D$1:$O$510, MATCH(1, ('Build Scenarios'!$B$1:$B$510 = $AF97) * ('Build Scenarios'!$C$1:$C$510 = $C97), 0), MATCH(AL$12, 'Build Scenarios'!$D$5:$O$5, 0)))
+AL97,
0)</f>
        <v>0</v>
      </c>
      <c r="AN97" s="4" cm="1">
        <f t="array" aca="1" ref="AN97" ca="1">IFERROR(
INDEX('Cost Data'!$Y$1:$AJ$500, MATCH(1, ('Cost Data'!$W$1:$W$500 = $AF97) * ('Cost Data'!$X$1:$X$500 = $AG97), 0), MATCH(AN$12, 'Cost Data'!$Y$12:$AJ$12, 0))
* (INDEX('Build Scenarios'!$D$1:$O$510, MATCH(1, ('Build Scenarios'!$B$1:$B$510 = $AF97) * ('Build Scenarios'!$C$1:$C$510 = $C97), 0), MATCH(AN$12, 'Build Scenarios'!$D$5:$O$5, 0))
- INDEX('Build Scenarios'!$D$1:$O$510, MATCH(1, ('Build Scenarios'!$B$1:$B$510 = $AF97) * ('Build Scenarios'!$C$1:$C$510 = $C97), 0), MATCH(AM$12, 'Build Scenarios'!$D$5:$O$5, 0)))
+AM97,
0)</f>
        <v>0</v>
      </c>
      <c r="AO97" s="4" cm="1">
        <f t="array" aca="1" ref="AO97" ca="1">IFERROR(
INDEX('Cost Data'!$Y$1:$AJ$500, MATCH(1, ('Cost Data'!$W$1:$W$500 = $AF97) * ('Cost Data'!$X$1:$X$500 = $AG97), 0), MATCH(AO$12, 'Cost Data'!$Y$12:$AJ$12, 0))
* (INDEX('Build Scenarios'!$D$1:$O$510, MATCH(1, ('Build Scenarios'!$B$1:$B$510 = $AF97) * ('Build Scenarios'!$C$1:$C$510 = $C97), 0), MATCH(AO$12, 'Build Scenarios'!$D$5:$O$5, 0))
- INDEX('Build Scenarios'!$D$1:$O$510, MATCH(1, ('Build Scenarios'!$B$1:$B$510 = $AF97) * ('Build Scenarios'!$C$1:$C$510 = $C97), 0), MATCH(AN$12, 'Build Scenarios'!$D$5:$O$5, 0)))
+AN97,
0)</f>
        <v>0</v>
      </c>
      <c r="AP97" s="4" cm="1">
        <f t="array" aca="1" ref="AP97" ca="1">IFERROR(
INDEX('Cost Data'!$Y$1:$AJ$500, MATCH(1, ('Cost Data'!$W$1:$W$500 = $AF97) * ('Cost Data'!$X$1:$X$500 = $AG97), 0), MATCH(AP$12, 'Cost Data'!$Y$12:$AJ$12, 0))
* (INDEX('Build Scenarios'!$D$1:$O$510, MATCH(1, ('Build Scenarios'!$B$1:$B$510 = $AF97) * ('Build Scenarios'!$C$1:$C$510 = $C97), 0), MATCH(AP$12, 'Build Scenarios'!$D$5:$O$5, 0))
- INDEX('Build Scenarios'!$D$1:$O$510, MATCH(1, ('Build Scenarios'!$B$1:$B$510 = $AF97) * ('Build Scenarios'!$C$1:$C$510 = $C97), 0), MATCH(AO$12, 'Build Scenarios'!$D$5:$O$5, 0)))
+AO97,
0)</f>
        <v>0</v>
      </c>
      <c r="AQ97" s="4" cm="1">
        <f t="array" aca="1" ref="AQ97" ca="1">IFERROR(
INDEX('Cost Data'!$Y$1:$AJ$500, MATCH(1, ('Cost Data'!$W$1:$W$500 = $AF97) * ('Cost Data'!$X$1:$X$500 = $AG97), 0), MATCH(AQ$12, 'Cost Data'!$Y$12:$AJ$12, 0))
* (INDEX('Build Scenarios'!$D$1:$O$510, MATCH(1, ('Build Scenarios'!$B$1:$B$510 = $AF97) * ('Build Scenarios'!$C$1:$C$510 = $C97), 0), MATCH(AQ$12, 'Build Scenarios'!$D$5:$O$5, 0))
- INDEX('Build Scenarios'!$D$1:$O$510, MATCH(1, ('Build Scenarios'!$B$1:$B$510 = $AF97) * ('Build Scenarios'!$C$1:$C$510 = $C97), 0), MATCH(AP$12, 'Build Scenarios'!$D$5:$O$5, 0)))
+AP97,
0)</f>
        <v>0</v>
      </c>
      <c r="AR97" s="4" cm="1">
        <f t="array" aca="1" ref="AR97" ca="1">IFERROR(
INDEX('Cost Data'!$Y$1:$AJ$500, MATCH(1, ('Cost Data'!$W$1:$W$500 = $AF97) * ('Cost Data'!$X$1:$X$500 = $AG97), 0), MATCH(AR$12, 'Cost Data'!$Y$12:$AJ$12, 0))
* (INDEX('Build Scenarios'!$D$1:$O$510, MATCH(1, ('Build Scenarios'!$B$1:$B$510 = $AF97) * ('Build Scenarios'!$C$1:$C$510 = $C97), 0), MATCH(AR$12, 'Build Scenarios'!$D$5:$O$5, 0))
- INDEX('Build Scenarios'!$D$1:$O$510, MATCH(1, ('Build Scenarios'!$B$1:$B$510 = $AF97) * ('Build Scenarios'!$C$1:$C$510 = $C97), 0), MATCH(AQ$12, 'Build Scenarios'!$D$5:$O$5, 0)))
+AQ97,
0)</f>
        <v>0</v>
      </c>
      <c r="AS97" s="4" cm="1">
        <f t="array" aca="1" ref="AS97" ca="1">IFERROR(
INDEX('Cost Data'!$Y$1:$AJ$500, MATCH(1, ('Cost Data'!$W$1:$W$500 = $AF97) * ('Cost Data'!$X$1:$X$500 = $AG97), 0), MATCH(AS$12, 'Cost Data'!$Y$12:$AJ$12, 0))
* (INDEX('Build Scenarios'!$D$1:$O$510, MATCH(1, ('Build Scenarios'!$B$1:$B$510 = $AF97) * ('Build Scenarios'!$C$1:$C$510 = $C97), 0), MATCH(AS$12, 'Build Scenarios'!$D$5:$O$5, 0))
- INDEX('Build Scenarios'!$D$1:$O$510, MATCH(1, ('Build Scenarios'!$B$1:$B$510 = $AF97) * ('Build Scenarios'!$C$1:$C$510 = $C97), 0), MATCH(AR$12, 'Build Scenarios'!$D$5:$O$5, 0)))
+AR97,
0)</f>
        <v>0</v>
      </c>
      <c r="AU97" s="11" t="str">
        <f t="shared" si="52"/>
        <v>Del Norte</v>
      </c>
      <c r="AV97" s="11" cm="1">
        <f t="array" aca="1" ref="AV97" ca="1">INDEX('Cost Scenario Settings'!$O$32:$W$101, MATCH(1, ('Cost Scenario Settings'!$N$32:$N$101 = $B97) * ('Cost Scenario Settings'!$B$32:$B$101 = AU97), 0), MATCH($C97, 'Cost Scenario Settings'!$O$31:$W$31, 0))</f>
        <v>0</v>
      </c>
      <c r="AW97" s="4" cm="1">
        <f t="array" aca="1" ref="AW97" ca="1">IFERROR(
INDEX('Cost Data'!$Y$1:$AJ$500, MATCH(1, ('Cost Data'!$W$1:$W$500 = $AU97) * ('Cost Data'!$X$1:$X$500 = $AV97), 0), MATCH(AW$12, 'Cost Data'!$Y$12:$AJ$12, 0))
* (INDEX('Build Scenarios'!$D$1:$O$510, MATCH(1, ('Build Scenarios'!$B$1:$B$510 = $AU97) * ('Build Scenarios'!$C$1:$C$510 = $C97), 0), MATCH(AW$12, 'Build Scenarios'!$D$5:$O$5, 0))
- INDEX('Build Scenarios'!$D$1:$O$510, MATCH(1, ('Build Scenarios'!$B$1:$B$510 = $AU97) * ('Build Scenarios'!$C$1:$C$510 = $C97), 0), MATCH(AV$12, 'Build Scenarios'!$D$5:$O$5, 0)))
+AV97,
0)</f>
        <v>0</v>
      </c>
      <c r="AX97" s="4" cm="1">
        <f t="array" aca="1" ref="AX97" ca="1">IFERROR(
INDEX('Cost Data'!$Y$1:$AJ$500, MATCH(1, ('Cost Data'!$W$1:$W$500 = $AU97) * ('Cost Data'!$X$1:$X$500 = $AV97), 0), MATCH(AX$12, 'Cost Data'!$Y$12:$AJ$12, 0))
* (INDEX('Build Scenarios'!$D$1:$O$510, MATCH(1, ('Build Scenarios'!$B$1:$B$510 = $AU97) * ('Build Scenarios'!$C$1:$C$510 = $C97), 0), MATCH(AX$12, 'Build Scenarios'!$D$5:$O$5, 0))
- INDEX('Build Scenarios'!$D$1:$O$510, MATCH(1, ('Build Scenarios'!$B$1:$B$510 = $AU97) * ('Build Scenarios'!$C$1:$C$510 = $C97), 0), MATCH(AW$12, 'Build Scenarios'!$D$5:$O$5, 0)))
+AW97,
0)</f>
        <v>0</v>
      </c>
      <c r="AY97" s="4" cm="1">
        <f t="array" aca="1" ref="AY97" ca="1">IFERROR(
INDEX('Cost Data'!$Y$1:$AJ$500, MATCH(1, ('Cost Data'!$W$1:$W$500 = $AU97) * ('Cost Data'!$X$1:$X$500 = $AV97), 0), MATCH(AY$12, 'Cost Data'!$Y$12:$AJ$12, 0))
* (INDEX('Build Scenarios'!$D$1:$O$510, MATCH(1, ('Build Scenarios'!$B$1:$B$510 = $AU97) * ('Build Scenarios'!$C$1:$C$510 = $C97), 0), MATCH(AY$12, 'Build Scenarios'!$D$5:$O$5, 0))
- INDEX('Build Scenarios'!$D$1:$O$510, MATCH(1, ('Build Scenarios'!$B$1:$B$510 = $AU97) * ('Build Scenarios'!$C$1:$C$510 = $C97), 0), MATCH(AX$12, 'Build Scenarios'!$D$5:$O$5, 0)))
+AX97,
0)</f>
        <v>0</v>
      </c>
      <c r="AZ97" s="4" cm="1">
        <f t="array" aca="1" ref="AZ97" ca="1">IFERROR(
INDEX('Cost Data'!$Y$1:$AJ$500, MATCH(1, ('Cost Data'!$W$1:$W$500 = $AU97) * ('Cost Data'!$X$1:$X$500 = $AV97), 0), MATCH(AZ$12, 'Cost Data'!$Y$12:$AJ$12, 0))
* (INDEX('Build Scenarios'!$D$1:$O$510, MATCH(1, ('Build Scenarios'!$B$1:$B$510 = $AU97) * ('Build Scenarios'!$C$1:$C$510 = $C97), 0), MATCH(AZ$12, 'Build Scenarios'!$D$5:$O$5, 0))
- INDEX('Build Scenarios'!$D$1:$O$510, MATCH(1, ('Build Scenarios'!$B$1:$B$510 = $AU97) * ('Build Scenarios'!$C$1:$C$510 = $C97), 0), MATCH(AY$12, 'Build Scenarios'!$D$5:$O$5, 0)))
+AY97,
0)</f>
        <v>0</v>
      </c>
      <c r="BA97" s="4" cm="1">
        <f t="array" aca="1" ref="BA97" ca="1">IFERROR(
INDEX('Cost Data'!$Y$1:$AJ$500, MATCH(1, ('Cost Data'!$W$1:$W$500 = $AU97) * ('Cost Data'!$X$1:$X$500 = $AV97), 0), MATCH(BA$12, 'Cost Data'!$Y$12:$AJ$12, 0))
* (INDEX('Build Scenarios'!$D$1:$O$510, MATCH(1, ('Build Scenarios'!$B$1:$B$510 = $AU97) * ('Build Scenarios'!$C$1:$C$510 = $C97), 0), MATCH(BA$12, 'Build Scenarios'!$D$5:$O$5, 0))
- INDEX('Build Scenarios'!$D$1:$O$510, MATCH(1, ('Build Scenarios'!$B$1:$B$510 = $AU97) * ('Build Scenarios'!$C$1:$C$510 = $C97), 0), MATCH(AZ$12, 'Build Scenarios'!$D$5:$O$5, 0)))
+AZ97,
0)</f>
        <v>0</v>
      </c>
      <c r="BB97" s="4" cm="1">
        <f t="array" aca="1" ref="BB97" ca="1">IFERROR(
INDEX('Cost Data'!$Y$1:$AJ$500, MATCH(1, ('Cost Data'!$W$1:$W$500 = $AU97) * ('Cost Data'!$X$1:$X$500 = $AV97), 0), MATCH(BB$12, 'Cost Data'!$Y$12:$AJ$12, 0))
* (INDEX('Build Scenarios'!$D$1:$O$510, MATCH(1, ('Build Scenarios'!$B$1:$B$510 = $AU97) * ('Build Scenarios'!$C$1:$C$510 = $C97), 0), MATCH(BB$12, 'Build Scenarios'!$D$5:$O$5, 0))
- INDEX('Build Scenarios'!$D$1:$O$510, MATCH(1, ('Build Scenarios'!$B$1:$B$510 = $AU97) * ('Build Scenarios'!$C$1:$C$510 = $C97), 0), MATCH(BA$12, 'Build Scenarios'!$D$5:$O$5, 0)))
+BA97,
0)</f>
        <v>0</v>
      </c>
      <c r="BC97" s="4" cm="1">
        <f t="array" aca="1" ref="BC97" ca="1">IFERROR(
INDEX('Cost Data'!$Y$1:$AJ$500, MATCH(1, ('Cost Data'!$W$1:$W$500 = $AU97) * ('Cost Data'!$X$1:$X$500 = $AV97), 0), MATCH(BC$12, 'Cost Data'!$Y$12:$AJ$12, 0))
* (INDEX('Build Scenarios'!$D$1:$O$510, MATCH(1, ('Build Scenarios'!$B$1:$B$510 = $AU97) * ('Build Scenarios'!$C$1:$C$510 = $C97), 0), MATCH(BC$12, 'Build Scenarios'!$D$5:$O$5, 0))
- INDEX('Build Scenarios'!$D$1:$O$510, MATCH(1, ('Build Scenarios'!$B$1:$B$510 = $AU97) * ('Build Scenarios'!$C$1:$C$510 = $C97), 0), MATCH(BB$12, 'Build Scenarios'!$D$5:$O$5, 0)))
+BB97,
0)</f>
        <v>0</v>
      </c>
      <c r="BD97" s="4" cm="1">
        <f t="array" aca="1" ref="BD97" ca="1">IFERROR(
INDEX('Cost Data'!$Y$1:$AJ$500, MATCH(1, ('Cost Data'!$W$1:$W$500 = $AU97) * ('Cost Data'!$X$1:$X$500 = $AV97), 0), MATCH(BD$12, 'Cost Data'!$Y$12:$AJ$12, 0))
* (INDEX('Build Scenarios'!$D$1:$O$510, MATCH(1, ('Build Scenarios'!$B$1:$B$510 = $AU97) * ('Build Scenarios'!$C$1:$C$510 = $C97), 0), MATCH(BD$12, 'Build Scenarios'!$D$5:$O$5, 0))
- INDEX('Build Scenarios'!$D$1:$O$510, MATCH(1, ('Build Scenarios'!$B$1:$B$510 = $AU97) * ('Build Scenarios'!$C$1:$C$510 = $C97), 0), MATCH(BC$12, 'Build Scenarios'!$D$5:$O$5, 0)))
+BC97,
0)</f>
        <v>0</v>
      </c>
      <c r="BE97" s="4" cm="1">
        <f t="array" aca="1" ref="BE97" ca="1">IFERROR(
INDEX('Cost Data'!$Y$1:$AJ$500, MATCH(1, ('Cost Data'!$W$1:$W$500 = $AU97) * ('Cost Data'!$X$1:$X$500 = $AV97), 0), MATCH(BE$12, 'Cost Data'!$Y$12:$AJ$12, 0))
* (INDEX('Build Scenarios'!$D$1:$O$510, MATCH(1, ('Build Scenarios'!$B$1:$B$510 = $AU97) * ('Build Scenarios'!$C$1:$C$510 = $C97), 0), MATCH(BE$12, 'Build Scenarios'!$D$5:$O$5, 0))
- INDEX('Build Scenarios'!$D$1:$O$510, MATCH(1, ('Build Scenarios'!$B$1:$B$510 = $AU97) * ('Build Scenarios'!$C$1:$C$510 = $C97), 0), MATCH(BD$12, 'Build Scenarios'!$D$5:$O$5, 0)))
+BD97,
0)</f>
        <v>0</v>
      </c>
      <c r="BF97" s="4" cm="1">
        <f t="array" aca="1" ref="BF97" ca="1">IFERROR(
INDEX('Cost Data'!$Y$1:$AJ$500, MATCH(1, ('Cost Data'!$W$1:$W$500 = $AU97) * ('Cost Data'!$X$1:$X$500 = $AV97), 0), MATCH(BF$12, 'Cost Data'!$Y$12:$AJ$12, 0))
* (INDEX('Build Scenarios'!$D$1:$O$510, MATCH(1, ('Build Scenarios'!$B$1:$B$510 = $AU97) * ('Build Scenarios'!$C$1:$C$510 = $C97), 0), MATCH(BF$12, 'Build Scenarios'!$D$5:$O$5, 0))
- INDEX('Build Scenarios'!$D$1:$O$510, MATCH(1, ('Build Scenarios'!$B$1:$B$510 = $AU97) * ('Build Scenarios'!$C$1:$C$510 = $C97), 0), MATCH(BE$12, 'Build Scenarios'!$D$5:$O$5, 0)))
+BE97,
0)</f>
        <v>0</v>
      </c>
      <c r="BG97" s="4" cm="1">
        <f t="array" aca="1" ref="BG97" ca="1">IFERROR(
INDEX('Cost Data'!$Y$1:$AJ$500, MATCH(1, ('Cost Data'!$W$1:$W$500 = $AU97) * ('Cost Data'!$X$1:$X$500 = $AV97), 0), MATCH(BG$12, 'Cost Data'!$Y$12:$AJ$12, 0))
* (INDEX('Build Scenarios'!$D$1:$O$510, MATCH(1, ('Build Scenarios'!$B$1:$B$510 = $AU97) * ('Build Scenarios'!$C$1:$C$510 = $C97), 0), MATCH(BG$12, 'Build Scenarios'!$D$5:$O$5, 0))
- INDEX('Build Scenarios'!$D$1:$O$510, MATCH(1, ('Build Scenarios'!$B$1:$B$510 = $AU97) * ('Build Scenarios'!$C$1:$C$510 = $C97), 0), MATCH(BF$12, 'Build Scenarios'!$D$5:$O$5, 0)))
+BF97,
0)</f>
        <v>0</v>
      </c>
      <c r="BH97" s="4" cm="1">
        <f t="array" aca="1" ref="BH97" ca="1">IFERROR(
INDEX('Cost Data'!$Y$1:$AJ$500, MATCH(1, ('Cost Data'!$W$1:$W$500 = $AU97) * ('Cost Data'!$X$1:$X$500 = $AV97), 0), MATCH(BH$12, 'Cost Data'!$Y$12:$AJ$12, 0))
* (INDEX('Build Scenarios'!$D$1:$O$510, MATCH(1, ('Build Scenarios'!$B$1:$B$510 = $AU97) * ('Build Scenarios'!$C$1:$C$510 = $C97), 0), MATCH(BH$12, 'Build Scenarios'!$D$5:$O$5, 0))
- INDEX('Build Scenarios'!$D$1:$O$510, MATCH(1, ('Build Scenarios'!$B$1:$B$510 = $AU97) * ('Build Scenarios'!$C$1:$C$510 = $C97), 0), MATCH(BG$12, 'Build Scenarios'!$D$5:$O$5, 0)))
+BG97,
0)</f>
        <v>0</v>
      </c>
      <c r="BJ97" s="11" t="str">
        <f t="shared" si="53"/>
        <v>Cape Mendocino</v>
      </c>
      <c r="BK97" s="11" cm="1">
        <f t="array" aca="1" ref="BK97" ca="1">INDEX('Cost Scenario Settings'!$O$32:$W$101, MATCH(1, ('Cost Scenario Settings'!$N$32:$N$101 = $B97) * ('Cost Scenario Settings'!$B$32:$B$101 = BJ97), 0), MATCH($C97, 'Cost Scenario Settings'!$O$31:$W$31, 0))</f>
        <v>0</v>
      </c>
      <c r="BL97" s="4" cm="1">
        <f t="array" aca="1" ref="BL97" ca="1">IFERROR(
INDEX('Cost Data'!$Y$1:$AJ$500, MATCH(1, ('Cost Data'!$W$1:$W$500 = $BJ97) * ('Cost Data'!$X$1:$X$500 = $BK97), 0), MATCH(BL$12, 'Cost Data'!$Y$12:$AJ$12, 0))
* (INDEX('Build Scenarios'!$D$1:$O$510, MATCH(1, ('Build Scenarios'!$B$1:$B$510 = $BJ97) * ('Build Scenarios'!$C$1:$C$510 = $C97), 0), MATCH(BL$12, 'Build Scenarios'!$D$5:$O$5, 0))
- INDEX('Build Scenarios'!$D$1:$O$510, MATCH(1, ('Build Scenarios'!$B$1:$B$510 = $BJ97) * ('Build Scenarios'!$C$1:$C$510 = $C97), 0), MATCH(BK$12, 'Build Scenarios'!$D$5:$O$5, 0)))
+BK97,
0)</f>
        <v>0</v>
      </c>
      <c r="BM97" s="4" cm="1">
        <f t="array" aca="1" ref="BM97" ca="1">IFERROR(
INDEX('Cost Data'!$Y$1:$AJ$500, MATCH(1, ('Cost Data'!$W$1:$W$500 = $BJ97) * ('Cost Data'!$X$1:$X$500 = $BK97), 0), MATCH(BM$12, 'Cost Data'!$Y$12:$AJ$12, 0))
* (INDEX('Build Scenarios'!$D$1:$O$510, MATCH(1, ('Build Scenarios'!$B$1:$B$510 = $BJ97) * ('Build Scenarios'!$C$1:$C$510 = $C97), 0), MATCH(BM$12, 'Build Scenarios'!$D$5:$O$5, 0))
- INDEX('Build Scenarios'!$D$1:$O$510, MATCH(1, ('Build Scenarios'!$B$1:$B$510 = $BJ97) * ('Build Scenarios'!$C$1:$C$510 = $C97), 0), MATCH(BL$12, 'Build Scenarios'!$D$5:$O$5, 0)))
+BL97,
0)</f>
        <v>0</v>
      </c>
      <c r="BN97" s="4" cm="1">
        <f t="array" aca="1" ref="BN97" ca="1">IFERROR(
INDEX('Cost Data'!$Y$1:$AJ$500, MATCH(1, ('Cost Data'!$W$1:$W$500 = $BJ97) * ('Cost Data'!$X$1:$X$500 = $BK97), 0), MATCH(BN$12, 'Cost Data'!$Y$12:$AJ$12, 0))
* (INDEX('Build Scenarios'!$D$1:$O$510, MATCH(1, ('Build Scenarios'!$B$1:$B$510 = $BJ97) * ('Build Scenarios'!$C$1:$C$510 = $C97), 0), MATCH(BN$12, 'Build Scenarios'!$D$5:$O$5, 0))
- INDEX('Build Scenarios'!$D$1:$O$510, MATCH(1, ('Build Scenarios'!$B$1:$B$510 = $BJ97) * ('Build Scenarios'!$C$1:$C$510 = $C97), 0), MATCH(BM$12, 'Build Scenarios'!$D$5:$O$5, 0)))
+BM97,
0)</f>
        <v>0</v>
      </c>
      <c r="BO97" s="4" cm="1">
        <f t="array" aca="1" ref="BO97" ca="1">IFERROR(
INDEX('Cost Data'!$Y$1:$AJ$500, MATCH(1, ('Cost Data'!$W$1:$W$500 = $BJ97) * ('Cost Data'!$X$1:$X$500 = $BK97), 0), MATCH(BO$12, 'Cost Data'!$Y$12:$AJ$12, 0))
* (INDEX('Build Scenarios'!$D$1:$O$510, MATCH(1, ('Build Scenarios'!$B$1:$B$510 = $BJ97) * ('Build Scenarios'!$C$1:$C$510 = $C97), 0), MATCH(BO$12, 'Build Scenarios'!$D$5:$O$5, 0))
- INDEX('Build Scenarios'!$D$1:$O$510, MATCH(1, ('Build Scenarios'!$B$1:$B$510 = $BJ97) * ('Build Scenarios'!$C$1:$C$510 = $C97), 0), MATCH(BN$12, 'Build Scenarios'!$D$5:$O$5, 0)))
+BN97,
0)</f>
        <v>0</v>
      </c>
      <c r="BP97" s="4" cm="1">
        <f t="array" aca="1" ref="BP97" ca="1">IFERROR(
INDEX('Cost Data'!$Y$1:$AJ$500, MATCH(1, ('Cost Data'!$W$1:$W$500 = $BJ97) * ('Cost Data'!$X$1:$X$500 = $BK97), 0), MATCH(BP$12, 'Cost Data'!$Y$12:$AJ$12, 0))
* (INDEX('Build Scenarios'!$D$1:$O$510, MATCH(1, ('Build Scenarios'!$B$1:$B$510 = $BJ97) * ('Build Scenarios'!$C$1:$C$510 = $C97), 0), MATCH(BP$12, 'Build Scenarios'!$D$5:$O$5, 0))
- INDEX('Build Scenarios'!$D$1:$O$510, MATCH(1, ('Build Scenarios'!$B$1:$B$510 = $BJ97) * ('Build Scenarios'!$C$1:$C$510 = $C97), 0), MATCH(BO$12, 'Build Scenarios'!$D$5:$O$5, 0)))
+BO97,
0)</f>
        <v>0</v>
      </c>
      <c r="BQ97" s="4" cm="1">
        <f t="array" aca="1" ref="BQ97" ca="1">IFERROR(
INDEX('Cost Data'!$Y$1:$AJ$500, MATCH(1, ('Cost Data'!$W$1:$W$500 = $BJ97) * ('Cost Data'!$X$1:$X$500 = $BK97), 0), MATCH(BQ$12, 'Cost Data'!$Y$12:$AJ$12, 0))
* (INDEX('Build Scenarios'!$D$1:$O$510, MATCH(1, ('Build Scenarios'!$B$1:$B$510 = $BJ97) * ('Build Scenarios'!$C$1:$C$510 = $C97), 0), MATCH(BQ$12, 'Build Scenarios'!$D$5:$O$5, 0))
- INDEX('Build Scenarios'!$D$1:$O$510, MATCH(1, ('Build Scenarios'!$B$1:$B$510 = $BJ97) * ('Build Scenarios'!$C$1:$C$510 = $C97), 0), MATCH(BP$12, 'Build Scenarios'!$D$5:$O$5, 0)))
+BP97,
0)</f>
        <v>0</v>
      </c>
      <c r="BR97" s="4" cm="1">
        <f t="array" aca="1" ref="BR97" ca="1">IFERROR(
INDEX('Cost Data'!$Y$1:$AJ$500, MATCH(1, ('Cost Data'!$W$1:$W$500 = $BJ97) * ('Cost Data'!$X$1:$X$500 = $BK97), 0), MATCH(BR$12, 'Cost Data'!$Y$12:$AJ$12, 0))
* (INDEX('Build Scenarios'!$D$1:$O$510, MATCH(1, ('Build Scenarios'!$B$1:$B$510 = $BJ97) * ('Build Scenarios'!$C$1:$C$510 = $C97), 0), MATCH(BR$12, 'Build Scenarios'!$D$5:$O$5, 0))
- INDEX('Build Scenarios'!$D$1:$O$510, MATCH(1, ('Build Scenarios'!$B$1:$B$510 = $BJ97) * ('Build Scenarios'!$C$1:$C$510 = $C97), 0), MATCH(BQ$12, 'Build Scenarios'!$D$5:$O$5, 0)))
+BQ97,
0)</f>
        <v>0</v>
      </c>
      <c r="BS97" s="4" cm="1">
        <f t="array" aca="1" ref="BS97" ca="1">IFERROR(
INDEX('Cost Data'!$Y$1:$AJ$500, MATCH(1, ('Cost Data'!$W$1:$W$500 = $BJ97) * ('Cost Data'!$X$1:$X$500 = $BK97), 0), MATCH(BS$12, 'Cost Data'!$Y$12:$AJ$12, 0))
* (INDEX('Build Scenarios'!$D$1:$O$510, MATCH(1, ('Build Scenarios'!$B$1:$B$510 = $BJ97) * ('Build Scenarios'!$C$1:$C$510 = $C97), 0), MATCH(BS$12, 'Build Scenarios'!$D$5:$O$5, 0))
- INDEX('Build Scenarios'!$D$1:$O$510, MATCH(1, ('Build Scenarios'!$B$1:$B$510 = $BJ97) * ('Build Scenarios'!$C$1:$C$510 = $C97), 0), MATCH(BR$12, 'Build Scenarios'!$D$5:$O$5, 0)))
+BR97,
0)</f>
        <v>0</v>
      </c>
      <c r="BT97" s="4" cm="1">
        <f t="array" aca="1" ref="BT97" ca="1">IFERROR(
INDEX('Cost Data'!$Y$1:$AJ$500, MATCH(1, ('Cost Data'!$W$1:$W$500 = $BJ97) * ('Cost Data'!$X$1:$X$500 = $BK97), 0), MATCH(BT$12, 'Cost Data'!$Y$12:$AJ$12, 0))
* (INDEX('Build Scenarios'!$D$1:$O$510, MATCH(1, ('Build Scenarios'!$B$1:$B$510 = $BJ97) * ('Build Scenarios'!$C$1:$C$510 = $C97), 0), MATCH(BT$12, 'Build Scenarios'!$D$5:$O$5, 0))
- INDEX('Build Scenarios'!$D$1:$O$510, MATCH(1, ('Build Scenarios'!$B$1:$B$510 = $BJ97) * ('Build Scenarios'!$C$1:$C$510 = $C97), 0), MATCH(BS$12, 'Build Scenarios'!$D$5:$O$5, 0)))
+BS97,
0)</f>
        <v>0</v>
      </c>
      <c r="BU97" s="4" cm="1">
        <f t="array" aca="1" ref="BU97" ca="1">IFERROR(
INDEX('Cost Data'!$Y$1:$AJ$500, MATCH(1, ('Cost Data'!$W$1:$W$500 = $BJ97) * ('Cost Data'!$X$1:$X$500 = $BK97), 0), MATCH(BU$12, 'Cost Data'!$Y$12:$AJ$12, 0))
* (INDEX('Build Scenarios'!$D$1:$O$510, MATCH(1, ('Build Scenarios'!$B$1:$B$510 = $BJ97) * ('Build Scenarios'!$C$1:$C$510 = $C97), 0), MATCH(BU$12, 'Build Scenarios'!$D$5:$O$5, 0))
- INDEX('Build Scenarios'!$D$1:$O$510, MATCH(1, ('Build Scenarios'!$B$1:$B$510 = $BJ97) * ('Build Scenarios'!$C$1:$C$510 = $C97), 0), MATCH(BT$12, 'Build Scenarios'!$D$5:$O$5, 0)))
+BT97,
0)</f>
        <v>0</v>
      </c>
      <c r="BV97" s="4" cm="1">
        <f t="array" aca="1" ref="BV97" ca="1">IFERROR(
INDEX('Cost Data'!$Y$1:$AJ$500, MATCH(1, ('Cost Data'!$W$1:$W$500 = $BJ97) * ('Cost Data'!$X$1:$X$500 = $BK97), 0), MATCH(BV$12, 'Cost Data'!$Y$12:$AJ$12, 0))
* (INDEX('Build Scenarios'!$D$1:$O$510, MATCH(1, ('Build Scenarios'!$B$1:$B$510 = $BJ97) * ('Build Scenarios'!$C$1:$C$510 = $C97), 0), MATCH(BV$12, 'Build Scenarios'!$D$5:$O$5, 0))
- INDEX('Build Scenarios'!$D$1:$O$510, MATCH(1, ('Build Scenarios'!$B$1:$B$510 = $BJ97) * ('Build Scenarios'!$C$1:$C$510 = $C97), 0), MATCH(BU$12, 'Build Scenarios'!$D$5:$O$5, 0)))
+BU97,
0)</f>
        <v>0</v>
      </c>
      <c r="BW97" s="4" cm="1">
        <f t="array" aca="1" ref="BW97" ca="1">IFERROR(
INDEX('Cost Data'!$Y$1:$AJ$500, MATCH(1, ('Cost Data'!$W$1:$W$500 = $BJ97) * ('Cost Data'!$X$1:$X$500 = $BK97), 0), MATCH(BW$12, 'Cost Data'!$Y$12:$AJ$12, 0))
* (INDEX('Build Scenarios'!$D$1:$O$510, MATCH(1, ('Build Scenarios'!$B$1:$B$510 = $BJ97) * ('Build Scenarios'!$C$1:$C$510 = $C97), 0), MATCH(BW$12, 'Build Scenarios'!$D$5:$O$5, 0))
- INDEX('Build Scenarios'!$D$1:$O$510, MATCH(1, ('Build Scenarios'!$B$1:$B$510 = $BJ97) * ('Build Scenarios'!$C$1:$C$510 = $C97), 0), MATCH(BV$12, 'Build Scenarios'!$D$5:$O$5, 0)))
+BV97,
0)</f>
        <v>0</v>
      </c>
    </row>
    <row r="98" spans="2:75" x14ac:dyDescent="0.2">
      <c r="B98" s="11">
        <f t="shared" ca="1" si="49"/>
        <v>0</v>
      </c>
      <c r="C98" s="8" t="s">
        <v>61</v>
      </c>
      <c r="D98" s="4">
        <f t="shared" ca="1" si="48"/>
        <v>0</v>
      </c>
      <c r="E98" s="4">
        <f t="shared" ca="1" si="48"/>
        <v>0</v>
      </c>
      <c r="F98" s="4">
        <f t="shared" ca="1" si="48"/>
        <v>0</v>
      </c>
      <c r="G98" s="4">
        <f t="shared" ca="1" si="48"/>
        <v>0</v>
      </c>
      <c r="H98" s="4">
        <f t="shared" ca="1" si="48"/>
        <v>0</v>
      </c>
      <c r="I98" s="4">
        <f t="shared" ca="1" si="48"/>
        <v>0</v>
      </c>
      <c r="J98" s="4">
        <f t="shared" ca="1" si="48"/>
        <v>0</v>
      </c>
      <c r="K98" s="4">
        <f t="shared" ca="1" si="48"/>
        <v>0</v>
      </c>
      <c r="L98" s="4">
        <f t="shared" ca="1" si="48"/>
        <v>0</v>
      </c>
      <c r="M98" s="4">
        <f t="shared" ca="1" si="48"/>
        <v>0</v>
      </c>
      <c r="N98" s="4">
        <f t="shared" ca="1" si="48"/>
        <v>0</v>
      </c>
      <c r="O98" s="4">
        <f t="shared" ca="1" si="48"/>
        <v>0</v>
      </c>
      <c r="Q98" s="11" t="str">
        <f t="shared" si="50"/>
        <v>Morro Bay</v>
      </c>
      <c r="R98" s="11" cm="1">
        <f t="array" aca="1" ref="R98" ca="1">INDEX('Cost Scenario Settings'!$O$32:$W$101, MATCH(1, ('Cost Scenario Settings'!$N$32:$N$101 = $B98) * ('Cost Scenario Settings'!$B$32:$B$101 = Q98), 0), MATCH($C98, 'Cost Scenario Settings'!$O$31:$W$31, 0))</f>
        <v>0</v>
      </c>
      <c r="S98" s="4" cm="1">
        <f t="array" aca="1" ref="S98" ca="1">IFERROR(
INDEX('Cost Data'!$Y$1:$AJ$500, MATCH(1, ('Cost Data'!$W$1:$W$500 = $Q98) * ('Cost Data'!$X$1:$X$500 = $R98), 0), MATCH(S$12, 'Cost Data'!$Y$12:$AJ$12, 0))
* (INDEX('Build Scenarios'!$D$1:$O$510, MATCH(1, ('Build Scenarios'!$B$1:$B$510 = $Q98) * ('Build Scenarios'!$C$1:$C$510 = $C98), 0), MATCH(S$12, 'Build Scenarios'!$D$5:$O$5, 0))
- INDEX('Build Scenarios'!$D$1:$O$510, MATCH(1, ('Build Scenarios'!$B$1:$B$510 = $Q98) * ('Build Scenarios'!$C$1:$C$510 = $C98), 0), MATCH(R$12, 'Build Scenarios'!$D$5:$O$5, 0)))
+R98,
0)</f>
        <v>0</v>
      </c>
      <c r="T98" s="4" cm="1">
        <f t="array" aca="1" ref="T98" ca="1">IFERROR(
INDEX('Cost Data'!$Y$1:$AJ$500, MATCH(1, ('Cost Data'!$W$1:$W$500 = $Q98) * ('Cost Data'!$X$1:$X$500 = $R98), 0), MATCH(T$12, 'Cost Data'!$Y$12:$AJ$12, 0))
* (INDEX('Build Scenarios'!$D$1:$O$510, MATCH(1, ('Build Scenarios'!$B$1:$B$510 = $Q98) * ('Build Scenarios'!$C$1:$C$510 = $C98), 0), MATCH(T$12, 'Build Scenarios'!$D$5:$O$5, 0))
- INDEX('Build Scenarios'!$D$1:$O$510, MATCH(1, ('Build Scenarios'!$B$1:$B$510 = $Q98) * ('Build Scenarios'!$C$1:$C$510 = $C98), 0), MATCH(S$12, 'Build Scenarios'!$D$5:$O$5, 0)))
+S98,
0)</f>
        <v>0</v>
      </c>
      <c r="U98" s="4" cm="1">
        <f t="array" aca="1" ref="U98" ca="1">IFERROR(
INDEX('Cost Data'!$Y$1:$AJ$500, MATCH(1, ('Cost Data'!$W$1:$W$500 = $Q98) * ('Cost Data'!$X$1:$X$500 = $R98), 0), MATCH(U$12, 'Cost Data'!$Y$12:$AJ$12, 0))
* (INDEX('Build Scenarios'!$D$1:$O$510, MATCH(1, ('Build Scenarios'!$B$1:$B$510 = $Q98) * ('Build Scenarios'!$C$1:$C$510 = $C98), 0), MATCH(U$12, 'Build Scenarios'!$D$5:$O$5, 0))
- INDEX('Build Scenarios'!$D$1:$O$510, MATCH(1, ('Build Scenarios'!$B$1:$B$510 = $Q98) * ('Build Scenarios'!$C$1:$C$510 = $C98), 0), MATCH(T$12, 'Build Scenarios'!$D$5:$O$5, 0)))
+T98,
0)</f>
        <v>0</v>
      </c>
      <c r="V98" s="4" cm="1">
        <f t="array" aca="1" ref="V98" ca="1">IFERROR(
INDEX('Cost Data'!$Y$1:$AJ$500, MATCH(1, ('Cost Data'!$W$1:$W$500 = $Q98) * ('Cost Data'!$X$1:$X$500 = $R98), 0), MATCH(V$12, 'Cost Data'!$Y$12:$AJ$12, 0))
* (INDEX('Build Scenarios'!$D$1:$O$510, MATCH(1, ('Build Scenarios'!$B$1:$B$510 = $Q98) * ('Build Scenarios'!$C$1:$C$510 = $C98), 0), MATCH(V$12, 'Build Scenarios'!$D$5:$O$5, 0))
- INDEX('Build Scenarios'!$D$1:$O$510, MATCH(1, ('Build Scenarios'!$B$1:$B$510 = $Q98) * ('Build Scenarios'!$C$1:$C$510 = $C98), 0), MATCH(U$12, 'Build Scenarios'!$D$5:$O$5, 0)))
+U98,
0)</f>
        <v>0</v>
      </c>
      <c r="W98" s="4" cm="1">
        <f t="array" aca="1" ref="W98" ca="1">IFERROR(
INDEX('Cost Data'!$Y$1:$AJ$500, MATCH(1, ('Cost Data'!$W$1:$W$500 = $Q98) * ('Cost Data'!$X$1:$X$500 = $R98), 0), MATCH(W$12, 'Cost Data'!$Y$12:$AJ$12, 0))
* (INDEX('Build Scenarios'!$D$1:$O$510, MATCH(1, ('Build Scenarios'!$B$1:$B$510 = $Q98) * ('Build Scenarios'!$C$1:$C$510 = $C98), 0), MATCH(W$12, 'Build Scenarios'!$D$5:$O$5, 0))
- INDEX('Build Scenarios'!$D$1:$O$510, MATCH(1, ('Build Scenarios'!$B$1:$B$510 = $Q98) * ('Build Scenarios'!$C$1:$C$510 = $C98), 0), MATCH(V$12, 'Build Scenarios'!$D$5:$O$5, 0)))
+V98,
0)</f>
        <v>0</v>
      </c>
      <c r="X98" s="4" cm="1">
        <f t="array" aca="1" ref="X98" ca="1">IFERROR(
INDEX('Cost Data'!$Y$1:$AJ$500, MATCH(1, ('Cost Data'!$W$1:$W$500 = $Q98) * ('Cost Data'!$X$1:$X$500 = $R98), 0), MATCH(X$12, 'Cost Data'!$Y$12:$AJ$12, 0))
* (INDEX('Build Scenarios'!$D$1:$O$510, MATCH(1, ('Build Scenarios'!$B$1:$B$510 = $Q98) * ('Build Scenarios'!$C$1:$C$510 = $C98), 0), MATCH(X$12, 'Build Scenarios'!$D$5:$O$5, 0))
- INDEX('Build Scenarios'!$D$1:$O$510, MATCH(1, ('Build Scenarios'!$B$1:$B$510 = $Q98) * ('Build Scenarios'!$C$1:$C$510 = $C98), 0), MATCH(W$12, 'Build Scenarios'!$D$5:$O$5, 0)))
+W98,
0)</f>
        <v>0</v>
      </c>
      <c r="Y98" s="4" cm="1">
        <f t="array" aca="1" ref="Y98" ca="1">IFERROR(
INDEX('Cost Data'!$Y$1:$AJ$500, MATCH(1, ('Cost Data'!$W$1:$W$500 = $Q98) * ('Cost Data'!$X$1:$X$500 = $R98), 0), MATCH(Y$12, 'Cost Data'!$Y$12:$AJ$12, 0))
* (INDEX('Build Scenarios'!$D$1:$O$510, MATCH(1, ('Build Scenarios'!$B$1:$B$510 = $Q98) * ('Build Scenarios'!$C$1:$C$510 = $C98), 0), MATCH(Y$12, 'Build Scenarios'!$D$5:$O$5, 0))
- INDEX('Build Scenarios'!$D$1:$O$510, MATCH(1, ('Build Scenarios'!$B$1:$B$510 = $Q98) * ('Build Scenarios'!$C$1:$C$510 = $C98), 0), MATCH(X$12, 'Build Scenarios'!$D$5:$O$5, 0)))
+X98,
0)</f>
        <v>0</v>
      </c>
      <c r="Z98" s="4" cm="1">
        <f t="array" aca="1" ref="Z98" ca="1">IFERROR(
INDEX('Cost Data'!$Y$1:$AJ$500, MATCH(1, ('Cost Data'!$W$1:$W$500 = $Q98) * ('Cost Data'!$X$1:$X$500 = $R98), 0), MATCH(Z$12, 'Cost Data'!$Y$12:$AJ$12, 0))
* (INDEX('Build Scenarios'!$D$1:$O$510, MATCH(1, ('Build Scenarios'!$B$1:$B$510 = $Q98) * ('Build Scenarios'!$C$1:$C$510 = $C98), 0), MATCH(Z$12, 'Build Scenarios'!$D$5:$O$5, 0))
- INDEX('Build Scenarios'!$D$1:$O$510, MATCH(1, ('Build Scenarios'!$B$1:$B$510 = $Q98) * ('Build Scenarios'!$C$1:$C$510 = $C98), 0), MATCH(Y$12, 'Build Scenarios'!$D$5:$O$5, 0)))
+Y98,
0)</f>
        <v>0</v>
      </c>
      <c r="AA98" s="4" cm="1">
        <f t="array" aca="1" ref="AA98" ca="1">IFERROR(
INDEX('Cost Data'!$Y$1:$AJ$500, MATCH(1, ('Cost Data'!$W$1:$W$500 = $Q98) * ('Cost Data'!$X$1:$X$500 = $R98), 0), MATCH(AA$12, 'Cost Data'!$Y$12:$AJ$12, 0))
* (INDEX('Build Scenarios'!$D$1:$O$510, MATCH(1, ('Build Scenarios'!$B$1:$B$510 = $Q98) * ('Build Scenarios'!$C$1:$C$510 = $C98), 0), MATCH(AA$12, 'Build Scenarios'!$D$5:$O$5, 0))
- INDEX('Build Scenarios'!$D$1:$O$510, MATCH(1, ('Build Scenarios'!$B$1:$B$510 = $Q98) * ('Build Scenarios'!$C$1:$C$510 = $C98), 0), MATCH(Z$12, 'Build Scenarios'!$D$5:$O$5, 0)))
+Z98,
0)</f>
        <v>0</v>
      </c>
      <c r="AB98" s="4" cm="1">
        <f t="array" aca="1" ref="AB98" ca="1">IFERROR(
INDEX('Cost Data'!$Y$1:$AJ$500, MATCH(1, ('Cost Data'!$W$1:$W$500 = $Q98) * ('Cost Data'!$X$1:$X$500 = $R98), 0), MATCH(AB$12, 'Cost Data'!$Y$12:$AJ$12, 0))
* (INDEX('Build Scenarios'!$D$1:$O$510, MATCH(1, ('Build Scenarios'!$B$1:$B$510 = $Q98) * ('Build Scenarios'!$C$1:$C$510 = $C98), 0), MATCH(AB$12, 'Build Scenarios'!$D$5:$O$5, 0))
- INDEX('Build Scenarios'!$D$1:$O$510, MATCH(1, ('Build Scenarios'!$B$1:$B$510 = $Q98) * ('Build Scenarios'!$C$1:$C$510 = $C98), 0), MATCH(AA$12, 'Build Scenarios'!$D$5:$O$5, 0)))
+AA98,
0)</f>
        <v>0</v>
      </c>
      <c r="AC98" s="4" cm="1">
        <f t="array" aca="1" ref="AC98" ca="1">IFERROR(
INDEX('Cost Data'!$Y$1:$AJ$500, MATCH(1, ('Cost Data'!$W$1:$W$500 = $Q98) * ('Cost Data'!$X$1:$X$500 = $R98), 0), MATCH(AC$12, 'Cost Data'!$Y$12:$AJ$12, 0))
* (INDEX('Build Scenarios'!$D$1:$O$510, MATCH(1, ('Build Scenarios'!$B$1:$B$510 = $Q98) * ('Build Scenarios'!$C$1:$C$510 = $C98), 0), MATCH(AC$12, 'Build Scenarios'!$D$5:$O$5, 0))
- INDEX('Build Scenarios'!$D$1:$O$510, MATCH(1, ('Build Scenarios'!$B$1:$B$510 = $Q98) * ('Build Scenarios'!$C$1:$C$510 = $C98), 0), MATCH(AB$12, 'Build Scenarios'!$D$5:$O$5, 0)))
+AB98,
0)</f>
        <v>0</v>
      </c>
      <c r="AD98" s="4" cm="1">
        <f t="array" aca="1" ref="AD98" ca="1">IFERROR(
INDEX('Cost Data'!$Y$1:$AJ$500, MATCH(1, ('Cost Data'!$W$1:$W$500 = $Q98) * ('Cost Data'!$X$1:$X$500 = $R98), 0), MATCH(AD$12, 'Cost Data'!$Y$12:$AJ$12, 0))
* (INDEX('Build Scenarios'!$D$1:$O$510, MATCH(1, ('Build Scenarios'!$B$1:$B$510 = $Q98) * ('Build Scenarios'!$C$1:$C$510 = $C98), 0), MATCH(AD$12, 'Build Scenarios'!$D$5:$O$5, 0))
- INDEX('Build Scenarios'!$D$1:$O$510, MATCH(1, ('Build Scenarios'!$B$1:$B$510 = $Q98) * ('Build Scenarios'!$C$1:$C$510 = $C98), 0), MATCH(AC$12, 'Build Scenarios'!$D$5:$O$5, 0)))
+AC98,
0)</f>
        <v>0</v>
      </c>
      <c r="AF98" s="11" t="str">
        <f t="shared" si="51"/>
        <v>Humboldt Bay</v>
      </c>
      <c r="AG98" s="11" cm="1">
        <f t="array" aca="1" ref="AG98" ca="1">INDEX('Cost Scenario Settings'!$O$32:$W$101, MATCH(1, ('Cost Scenario Settings'!$N$32:$N$101 = $B98) * ('Cost Scenario Settings'!$B$32:$B$101 = AF98), 0), MATCH($C98, 'Cost Scenario Settings'!$O$31:$W$31, 0))</f>
        <v>0</v>
      </c>
      <c r="AH98" s="4" cm="1">
        <f t="array" aca="1" ref="AH98" ca="1">IFERROR(
INDEX('Cost Data'!$Y$1:$AJ$500, MATCH(1, ('Cost Data'!$W$1:$W$500 = $AF98) * ('Cost Data'!$X$1:$X$500 = $AG98), 0), MATCH(AH$12, 'Cost Data'!$Y$12:$AJ$12, 0))
* (INDEX('Build Scenarios'!$D$1:$O$510, MATCH(1, ('Build Scenarios'!$B$1:$B$510 = $AF98) * ('Build Scenarios'!$C$1:$C$510 = $C98), 0), MATCH(AH$12, 'Build Scenarios'!$D$5:$O$5, 0))
- INDEX('Build Scenarios'!$D$1:$O$510, MATCH(1, ('Build Scenarios'!$B$1:$B$510 = $AF98) * ('Build Scenarios'!$C$1:$C$510 = $C98), 0), MATCH(AG$12, 'Build Scenarios'!$D$5:$O$5, 0)))
+AG98,
0)</f>
        <v>0</v>
      </c>
      <c r="AI98" s="4" cm="1">
        <f t="array" aca="1" ref="AI98" ca="1">IFERROR(
INDEX('Cost Data'!$Y$1:$AJ$500, MATCH(1, ('Cost Data'!$W$1:$W$500 = $AF98) * ('Cost Data'!$X$1:$X$500 = $AG98), 0), MATCH(AI$12, 'Cost Data'!$Y$12:$AJ$12, 0))
* (INDEX('Build Scenarios'!$D$1:$O$510, MATCH(1, ('Build Scenarios'!$B$1:$B$510 = $AF98) * ('Build Scenarios'!$C$1:$C$510 = $C98), 0), MATCH(AI$12, 'Build Scenarios'!$D$5:$O$5, 0))
- INDEX('Build Scenarios'!$D$1:$O$510, MATCH(1, ('Build Scenarios'!$B$1:$B$510 = $AF98) * ('Build Scenarios'!$C$1:$C$510 = $C98), 0), MATCH(AH$12, 'Build Scenarios'!$D$5:$O$5, 0)))
+AH98,
0)</f>
        <v>0</v>
      </c>
      <c r="AJ98" s="4" cm="1">
        <f t="array" aca="1" ref="AJ98" ca="1">IFERROR(
INDEX('Cost Data'!$Y$1:$AJ$500, MATCH(1, ('Cost Data'!$W$1:$W$500 = $AF98) * ('Cost Data'!$X$1:$X$500 = $AG98), 0), MATCH(AJ$12, 'Cost Data'!$Y$12:$AJ$12, 0))
* (INDEX('Build Scenarios'!$D$1:$O$510, MATCH(1, ('Build Scenarios'!$B$1:$B$510 = $AF98) * ('Build Scenarios'!$C$1:$C$510 = $C98), 0), MATCH(AJ$12, 'Build Scenarios'!$D$5:$O$5, 0))
- INDEX('Build Scenarios'!$D$1:$O$510, MATCH(1, ('Build Scenarios'!$B$1:$B$510 = $AF98) * ('Build Scenarios'!$C$1:$C$510 = $C98), 0), MATCH(AI$12, 'Build Scenarios'!$D$5:$O$5, 0)))
+AI98,
0)</f>
        <v>0</v>
      </c>
      <c r="AK98" s="4" cm="1">
        <f t="array" aca="1" ref="AK98" ca="1">IFERROR(
INDEX('Cost Data'!$Y$1:$AJ$500, MATCH(1, ('Cost Data'!$W$1:$W$500 = $AF98) * ('Cost Data'!$X$1:$X$500 = $AG98), 0), MATCH(AK$12, 'Cost Data'!$Y$12:$AJ$12, 0))
* (INDEX('Build Scenarios'!$D$1:$O$510, MATCH(1, ('Build Scenarios'!$B$1:$B$510 = $AF98) * ('Build Scenarios'!$C$1:$C$510 = $C98), 0), MATCH(AK$12, 'Build Scenarios'!$D$5:$O$5, 0))
- INDEX('Build Scenarios'!$D$1:$O$510, MATCH(1, ('Build Scenarios'!$B$1:$B$510 = $AF98) * ('Build Scenarios'!$C$1:$C$510 = $C98), 0), MATCH(AJ$12, 'Build Scenarios'!$D$5:$O$5, 0)))
+AJ98,
0)</f>
        <v>0</v>
      </c>
      <c r="AL98" s="4" cm="1">
        <f t="array" aca="1" ref="AL98" ca="1">IFERROR(
INDEX('Cost Data'!$Y$1:$AJ$500, MATCH(1, ('Cost Data'!$W$1:$W$500 = $AF98) * ('Cost Data'!$X$1:$X$500 = $AG98), 0), MATCH(AL$12, 'Cost Data'!$Y$12:$AJ$12, 0))
* (INDEX('Build Scenarios'!$D$1:$O$510, MATCH(1, ('Build Scenarios'!$B$1:$B$510 = $AF98) * ('Build Scenarios'!$C$1:$C$510 = $C98), 0), MATCH(AL$12, 'Build Scenarios'!$D$5:$O$5, 0))
- INDEX('Build Scenarios'!$D$1:$O$510, MATCH(1, ('Build Scenarios'!$B$1:$B$510 = $AF98) * ('Build Scenarios'!$C$1:$C$510 = $C98), 0), MATCH(AK$12, 'Build Scenarios'!$D$5:$O$5, 0)))
+AK98,
0)</f>
        <v>0</v>
      </c>
      <c r="AM98" s="4" cm="1">
        <f t="array" aca="1" ref="AM98" ca="1">IFERROR(
INDEX('Cost Data'!$Y$1:$AJ$500, MATCH(1, ('Cost Data'!$W$1:$W$500 = $AF98) * ('Cost Data'!$X$1:$X$500 = $AG98), 0), MATCH(AM$12, 'Cost Data'!$Y$12:$AJ$12, 0))
* (INDEX('Build Scenarios'!$D$1:$O$510, MATCH(1, ('Build Scenarios'!$B$1:$B$510 = $AF98) * ('Build Scenarios'!$C$1:$C$510 = $C98), 0), MATCH(AM$12, 'Build Scenarios'!$D$5:$O$5, 0))
- INDEX('Build Scenarios'!$D$1:$O$510, MATCH(1, ('Build Scenarios'!$B$1:$B$510 = $AF98) * ('Build Scenarios'!$C$1:$C$510 = $C98), 0), MATCH(AL$12, 'Build Scenarios'!$D$5:$O$5, 0)))
+AL98,
0)</f>
        <v>0</v>
      </c>
      <c r="AN98" s="4" cm="1">
        <f t="array" aca="1" ref="AN98" ca="1">IFERROR(
INDEX('Cost Data'!$Y$1:$AJ$500, MATCH(1, ('Cost Data'!$W$1:$W$500 = $AF98) * ('Cost Data'!$X$1:$X$500 = $AG98), 0), MATCH(AN$12, 'Cost Data'!$Y$12:$AJ$12, 0))
* (INDEX('Build Scenarios'!$D$1:$O$510, MATCH(1, ('Build Scenarios'!$B$1:$B$510 = $AF98) * ('Build Scenarios'!$C$1:$C$510 = $C98), 0), MATCH(AN$12, 'Build Scenarios'!$D$5:$O$5, 0))
- INDEX('Build Scenarios'!$D$1:$O$510, MATCH(1, ('Build Scenarios'!$B$1:$B$510 = $AF98) * ('Build Scenarios'!$C$1:$C$510 = $C98), 0), MATCH(AM$12, 'Build Scenarios'!$D$5:$O$5, 0)))
+AM98,
0)</f>
        <v>0</v>
      </c>
      <c r="AO98" s="4" cm="1">
        <f t="array" aca="1" ref="AO98" ca="1">IFERROR(
INDEX('Cost Data'!$Y$1:$AJ$500, MATCH(1, ('Cost Data'!$W$1:$W$500 = $AF98) * ('Cost Data'!$X$1:$X$500 = $AG98), 0), MATCH(AO$12, 'Cost Data'!$Y$12:$AJ$12, 0))
* (INDEX('Build Scenarios'!$D$1:$O$510, MATCH(1, ('Build Scenarios'!$B$1:$B$510 = $AF98) * ('Build Scenarios'!$C$1:$C$510 = $C98), 0), MATCH(AO$12, 'Build Scenarios'!$D$5:$O$5, 0))
- INDEX('Build Scenarios'!$D$1:$O$510, MATCH(1, ('Build Scenarios'!$B$1:$B$510 = $AF98) * ('Build Scenarios'!$C$1:$C$510 = $C98), 0), MATCH(AN$12, 'Build Scenarios'!$D$5:$O$5, 0)))
+AN98,
0)</f>
        <v>0</v>
      </c>
      <c r="AP98" s="4" cm="1">
        <f t="array" aca="1" ref="AP98" ca="1">IFERROR(
INDEX('Cost Data'!$Y$1:$AJ$500, MATCH(1, ('Cost Data'!$W$1:$W$500 = $AF98) * ('Cost Data'!$X$1:$X$500 = $AG98), 0), MATCH(AP$12, 'Cost Data'!$Y$12:$AJ$12, 0))
* (INDEX('Build Scenarios'!$D$1:$O$510, MATCH(1, ('Build Scenarios'!$B$1:$B$510 = $AF98) * ('Build Scenarios'!$C$1:$C$510 = $C98), 0), MATCH(AP$12, 'Build Scenarios'!$D$5:$O$5, 0))
- INDEX('Build Scenarios'!$D$1:$O$510, MATCH(1, ('Build Scenarios'!$B$1:$B$510 = $AF98) * ('Build Scenarios'!$C$1:$C$510 = $C98), 0), MATCH(AO$12, 'Build Scenarios'!$D$5:$O$5, 0)))
+AO98,
0)</f>
        <v>0</v>
      </c>
      <c r="AQ98" s="4" cm="1">
        <f t="array" aca="1" ref="AQ98" ca="1">IFERROR(
INDEX('Cost Data'!$Y$1:$AJ$500, MATCH(1, ('Cost Data'!$W$1:$W$500 = $AF98) * ('Cost Data'!$X$1:$X$500 = $AG98), 0), MATCH(AQ$12, 'Cost Data'!$Y$12:$AJ$12, 0))
* (INDEX('Build Scenarios'!$D$1:$O$510, MATCH(1, ('Build Scenarios'!$B$1:$B$510 = $AF98) * ('Build Scenarios'!$C$1:$C$510 = $C98), 0), MATCH(AQ$12, 'Build Scenarios'!$D$5:$O$5, 0))
- INDEX('Build Scenarios'!$D$1:$O$510, MATCH(1, ('Build Scenarios'!$B$1:$B$510 = $AF98) * ('Build Scenarios'!$C$1:$C$510 = $C98), 0), MATCH(AP$12, 'Build Scenarios'!$D$5:$O$5, 0)))
+AP98,
0)</f>
        <v>0</v>
      </c>
      <c r="AR98" s="4" cm="1">
        <f t="array" aca="1" ref="AR98" ca="1">IFERROR(
INDEX('Cost Data'!$Y$1:$AJ$500, MATCH(1, ('Cost Data'!$W$1:$W$500 = $AF98) * ('Cost Data'!$X$1:$X$500 = $AG98), 0), MATCH(AR$12, 'Cost Data'!$Y$12:$AJ$12, 0))
* (INDEX('Build Scenarios'!$D$1:$O$510, MATCH(1, ('Build Scenarios'!$B$1:$B$510 = $AF98) * ('Build Scenarios'!$C$1:$C$510 = $C98), 0), MATCH(AR$12, 'Build Scenarios'!$D$5:$O$5, 0))
- INDEX('Build Scenarios'!$D$1:$O$510, MATCH(1, ('Build Scenarios'!$B$1:$B$510 = $AF98) * ('Build Scenarios'!$C$1:$C$510 = $C98), 0), MATCH(AQ$12, 'Build Scenarios'!$D$5:$O$5, 0)))
+AQ98,
0)</f>
        <v>0</v>
      </c>
      <c r="AS98" s="4" cm="1">
        <f t="array" aca="1" ref="AS98" ca="1">IFERROR(
INDEX('Cost Data'!$Y$1:$AJ$500, MATCH(1, ('Cost Data'!$W$1:$W$500 = $AF98) * ('Cost Data'!$X$1:$X$500 = $AG98), 0), MATCH(AS$12, 'Cost Data'!$Y$12:$AJ$12, 0))
* (INDEX('Build Scenarios'!$D$1:$O$510, MATCH(1, ('Build Scenarios'!$B$1:$B$510 = $AF98) * ('Build Scenarios'!$C$1:$C$510 = $C98), 0), MATCH(AS$12, 'Build Scenarios'!$D$5:$O$5, 0))
- INDEX('Build Scenarios'!$D$1:$O$510, MATCH(1, ('Build Scenarios'!$B$1:$B$510 = $AF98) * ('Build Scenarios'!$C$1:$C$510 = $C98), 0), MATCH(AR$12, 'Build Scenarios'!$D$5:$O$5, 0)))
+AR98,
0)</f>
        <v>0</v>
      </c>
      <c r="AU98" s="11" t="str">
        <f t="shared" si="52"/>
        <v>Del Norte</v>
      </c>
      <c r="AV98" s="11" cm="1">
        <f t="array" aca="1" ref="AV98" ca="1">INDEX('Cost Scenario Settings'!$O$32:$W$101, MATCH(1, ('Cost Scenario Settings'!$N$32:$N$101 = $B98) * ('Cost Scenario Settings'!$B$32:$B$101 = AU98), 0), MATCH($C98, 'Cost Scenario Settings'!$O$31:$W$31, 0))</f>
        <v>0</v>
      </c>
      <c r="AW98" s="4" cm="1">
        <f t="array" aca="1" ref="AW98" ca="1">IFERROR(
INDEX('Cost Data'!$Y$1:$AJ$500, MATCH(1, ('Cost Data'!$W$1:$W$500 = $AU98) * ('Cost Data'!$X$1:$X$500 = $AV98), 0), MATCH(AW$12, 'Cost Data'!$Y$12:$AJ$12, 0))
* (INDEX('Build Scenarios'!$D$1:$O$510, MATCH(1, ('Build Scenarios'!$B$1:$B$510 = $AU98) * ('Build Scenarios'!$C$1:$C$510 = $C98), 0), MATCH(AW$12, 'Build Scenarios'!$D$5:$O$5, 0))
- INDEX('Build Scenarios'!$D$1:$O$510, MATCH(1, ('Build Scenarios'!$B$1:$B$510 = $AU98) * ('Build Scenarios'!$C$1:$C$510 = $C98), 0), MATCH(AV$12, 'Build Scenarios'!$D$5:$O$5, 0)))
+AV98,
0)</f>
        <v>0</v>
      </c>
      <c r="AX98" s="4" cm="1">
        <f t="array" aca="1" ref="AX98" ca="1">IFERROR(
INDEX('Cost Data'!$Y$1:$AJ$500, MATCH(1, ('Cost Data'!$W$1:$W$500 = $AU98) * ('Cost Data'!$X$1:$X$500 = $AV98), 0), MATCH(AX$12, 'Cost Data'!$Y$12:$AJ$12, 0))
* (INDEX('Build Scenarios'!$D$1:$O$510, MATCH(1, ('Build Scenarios'!$B$1:$B$510 = $AU98) * ('Build Scenarios'!$C$1:$C$510 = $C98), 0), MATCH(AX$12, 'Build Scenarios'!$D$5:$O$5, 0))
- INDEX('Build Scenarios'!$D$1:$O$510, MATCH(1, ('Build Scenarios'!$B$1:$B$510 = $AU98) * ('Build Scenarios'!$C$1:$C$510 = $C98), 0), MATCH(AW$12, 'Build Scenarios'!$D$5:$O$5, 0)))
+AW98,
0)</f>
        <v>0</v>
      </c>
      <c r="AY98" s="4" cm="1">
        <f t="array" aca="1" ref="AY98" ca="1">IFERROR(
INDEX('Cost Data'!$Y$1:$AJ$500, MATCH(1, ('Cost Data'!$W$1:$W$500 = $AU98) * ('Cost Data'!$X$1:$X$500 = $AV98), 0), MATCH(AY$12, 'Cost Data'!$Y$12:$AJ$12, 0))
* (INDEX('Build Scenarios'!$D$1:$O$510, MATCH(1, ('Build Scenarios'!$B$1:$B$510 = $AU98) * ('Build Scenarios'!$C$1:$C$510 = $C98), 0), MATCH(AY$12, 'Build Scenarios'!$D$5:$O$5, 0))
- INDEX('Build Scenarios'!$D$1:$O$510, MATCH(1, ('Build Scenarios'!$B$1:$B$510 = $AU98) * ('Build Scenarios'!$C$1:$C$510 = $C98), 0), MATCH(AX$12, 'Build Scenarios'!$D$5:$O$5, 0)))
+AX98,
0)</f>
        <v>0</v>
      </c>
      <c r="AZ98" s="4" cm="1">
        <f t="array" aca="1" ref="AZ98" ca="1">IFERROR(
INDEX('Cost Data'!$Y$1:$AJ$500, MATCH(1, ('Cost Data'!$W$1:$W$500 = $AU98) * ('Cost Data'!$X$1:$X$500 = $AV98), 0), MATCH(AZ$12, 'Cost Data'!$Y$12:$AJ$12, 0))
* (INDEX('Build Scenarios'!$D$1:$O$510, MATCH(1, ('Build Scenarios'!$B$1:$B$510 = $AU98) * ('Build Scenarios'!$C$1:$C$510 = $C98), 0), MATCH(AZ$12, 'Build Scenarios'!$D$5:$O$5, 0))
- INDEX('Build Scenarios'!$D$1:$O$510, MATCH(1, ('Build Scenarios'!$B$1:$B$510 = $AU98) * ('Build Scenarios'!$C$1:$C$510 = $C98), 0), MATCH(AY$12, 'Build Scenarios'!$D$5:$O$5, 0)))
+AY98,
0)</f>
        <v>0</v>
      </c>
      <c r="BA98" s="4" cm="1">
        <f t="array" aca="1" ref="BA98" ca="1">IFERROR(
INDEX('Cost Data'!$Y$1:$AJ$500, MATCH(1, ('Cost Data'!$W$1:$W$500 = $AU98) * ('Cost Data'!$X$1:$X$500 = $AV98), 0), MATCH(BA$12, 'Cost Data'!$Y$12:$AJ$12, 0))
* (INDEX('Build Scenarios'!$D$1:$O$510, MATCH(1, ('Build Scenarios'!$B$1:$B$510 = $AU98) * ('Build Scenarios'!$C$1:$C$510 = $C98), 0), MATCH(BA$12, 'Build Scenarios'!$D$5:$O$5, 0))
- INDEX('Build Scenarios'!$D$1:$O$510, MATCH(1, ('Build Scenarios'!$B$1:$B$510 = $AU98) * ('Build Scenarios'!$C$1:$C$510 = $C98), 0), MATCH(AZ$12, 'Build Scenarios'!$D$5:$O$5, 0)))
+AZ98,
0)</f>
        <v>0</v>
      </c>
      <c r="BB98" s="4" cm="1">
        <f t="array" aca="1" ref="BB98" ca="1">IFERROR(
INDEX('Cost Data'!$Y$1:$AJ$500, MATCH(1, ('Cost Data'!$W$1:$W$500 = $AU98) * ('Cost Data'!$X$1:$X$500 = $AV98), 0), MATCH(BB$12, 'Cost Data'!$Y$12:$AJ$12, 0))
* (INDEX('Build Scenarios'!$D$1:$O$510, MATCH(1, ('Build Scenarios'!$B$1:$B$510 = $AU98) * ('Build Scenarios'!$C$1:$C$510 = $C98), 0), MATCH(BB$12, 'Build Scenarios'!$D$5:$O$5, 0))
- INDEX('Build Scenarios'!$D$1:$O$510, MATCH(1, ('Build Scenarios'!$B$1:$B$510 = $AU98) * ('Build Scenarios'!$C$1:$C$510 = $C98), 0), MATCH(BA$12, 'Build Scenarios'!$D$5:$O$5, 0)))
+BA98,
0)</f>
        <v>0</v>
      </c>
      <c r="BC98" s="4" cm="1">
        <f t="array" aca="1" ref="BC98" ca="1">IFERROR(
INDEX('Cost Data'!$Y$1:$AJ$500, MATCH(1, ('Cost Data'!$W$1:$W$500 = $AU98) * ('Cost Data'!$X$1:$X$500 = $AV98), 0), MATCH(BC$12, 'Cost Data'!$Y$12:$AJ$12, 0))
* (INDEX('Build Scenarios'!$D$1:$O$510, MATCH(1, ('Build Scenarios'!$B$1:$B$510 = $AU98) * ('Build Scenarios'!$C$1:$C$510 = $C98), 0), MATCH(BC$12, 'Build Scenarios'!$D$5:$O$5, 0))
- INDEX('Build Scenarios'!$D$1:$O$510, MATCH(1, ('Build Scenarios'!$B$1:$B$510 = $AU98) * ('Build Scenarios'!$C$1:$C$510 = $C98), 0), MATCH(BB$12, 'Build Scenarios'!$D$5:$O$5, 0)))
+BB98,
0)</f>
        <v>0</v>
      </c>
      <c r="BD98" s="4" cm="1">
        <f t="array" aca="1" ref="BD98" ca="1">IFERROR(
INDEX('Cost Data'!$Y$1:$AJ$500, MATCH(1, ('Cost Data'!$W$1:$W$500 = $AU98) * ('Cost Data'!$X$1:$X$500 = $AV98), 0), MATCH(BD$12, 'Cost Data'!$Y$12:$AJ$12, 0))
* (INDEX('Build Scenarios'!$D$1:$O$510, MATCH(1, ('Build Scenarios'!$B$1:$B$510 = $AU98) * ('Build Scenarios'!$C$1:$C$510 = $C98), 0), MATCH(BD$12, 'Build Scenarios'!$D$5:$O$5, 0))
- INDEX('Build Scenarios'!$D$1:$O$510, MATCH(1, ('Build Scenarios'!$B$1:$B$510 = $AU98) * ('Build Scenarios'!$C$1:$C$510 = $C98), 0), MATCH(BC$12, 'Build Scenarios'!$D$5:$O$5, 0)))
+BC98,
0)</f>
        <v>0</v>
      </c>
      <c r="BE98" s="4" cm="1">
        <f t="array" aca="1" ref="BE98" ca="1">IFERROR(
INDEX('Cost Data'!$Y$1:$AJ$500, MATCH(1, ('Cost Data'!$W$1:$W$500 = $AU98) * ('Cost Data'!$X$1:$X$500 = $AV98), 0), MATCH(BE$12, 'Cost Data'!$Y$12:$AJ$12, 0))
* (INDEX('Build Scenarios'!$D$1:$O$510, MATCH(1, ('Build Scenarios'!$B$1:$B$510 = $AU98) * ('Build Scenarios'!$C$1:$C$510 = $C98), 0), MATCH(BE$12, 'Build Scenarios'!$D$5:$O$5, 0))
- INDEX('Build Scenarios'!$D$1:$O$510, MATCH(1, ('Build Scenarios'!$B$1:$B$510 = $AU98) * ('Build Scenarios'!$C$1:$C$510 = $C98), 0), MATCH(BD$12, 'Build Scenarios'!$D$5:$O$5, 0)))
+BD98,
0)</f>
        <v>0</v>
      </c>
      <c r="BF98" s="4" cm="1">
        <f t="array" aca="1" ref="BF98" ca="1">IFERROR(
INDEX('Cost Data'!$Y$1:$AJ$500, MATCH(1, ('Cost Data'!$W$1:$W$500 = $AU98) * ('Cost Data'!$X$1:$X$500 = $AV98), 0), MATCH(BF$12, 'Cost Data'!$Y$12:$AJ$12, 0))
* (INDEX('Build Scenarios'!$D$1:$O$510, MATCH(1, ('Build Scenarios'!$B$1:$B$510 = $AU98) * ('Build Scenarios'!$C$1:$C$510 = $C98), 0), MATCH(BF$12, 'Build Scenarios'!$D$5:$O$5, 0))
- INDEX('Build Scenarios'!$D$1:$O$510, MATCH(1, ('Build Scenarios'!$B$1:$B$510 = $AU98) * ('Build Scenarios'!$C$1:$C$510 = $C98), 0), MATCH(BE$12, 'Build Scenarios'!$D$5:$O$5, 0)))
+BE98,
0)</f>
        <v>0</v>
      </c>
      <c r="BG98" s="4" cm="1">
        <f t="array" aca="1" ref="BG98" ca="1">IFERROR(
INDEX('Cost Data'!$Y$1:$AJ$500, MATCH(1, ('Cost Data'!$W$1:$W$500 = $AU98) * ('Cost Data'!$X$1:$X$500 = $AV98), 0), MATCH(BG$12, 'Cost Data'!$Y$12:$AJ$12, 0))
* (INDEX('Build Scenarios'!$D$1:$O$510, MATCH(1, ('Build Scenarios'!$B$1:$B$510 = $AU98) * ('Build Scenarios'!$C$1:$C$510 = $C98), 0), MATCH(BG$12, 'Build Scenarios'!$D$5:$O$5, 0))
- INDEX('Build Scenarios'!$D$1:$O$510, MATCH(1, ('Build Scenarios'!$B$1:$B$510 = $AU98) * ('Build Scenarios'!$C$1:$C$510 = $C98), 0), MATCH(BF$12, 'Build Scenarios'!$D$5:$O$5, 0)))
+BF98,
0)</f>
        <v>0</v>
      </c>
      <c r="BH98" s="4" cm="1">
        <f t="array" aca="1" ref="BH98" ca="1">IFERROR(
INDEX('Cost Data'!$Y$1:$AJ$500, MATCH(1, ('Cost Data'!$W$1:$W$500 = $AU98) * ('Cost Data'!$X$1:$X$500 = $AV98), 0), MATCH(BH$12, 'Cost Data'!$Y$12:$AJ$12, 0))
* (INDEX('Build Scenarios'!$D$1:$O$510, MATCH(1, ('Build Scenarios'!$B$1:$B$510 = $AU98) * ('Build Scenarios'!$C$1:$C$510 = $C98), 0), MATCH(BH$12, 'Build Scenarios'!$D$5:$O$5, 0))
- INDEX('Build Scenarios'!$D$1:$O$510, MATCH(1, ('Build Scenarios'!$B$1:$B$510 = $AU98) * ('Build Scenarios'!$C$1:$C$510 = $C98), 0), MATCH(BG$12, 'Build Scenarios'!$D$5:$O$5, 0)))
+BG98,
0)</f>
        <v>0</v>
      </c>
      <c r="BJ98" s="11" t="str">
        <f t="shared" si="53"/>
        <v>Cape Mendocino</v>
      </c>
      <c r="BK98" s="11" cm="1">
        <f t="array" aca="1" ref="BK98" ca="1">INDEX('Cost Scenario Settings'!$O$32:$W$101, MATCH(1, ('Cost Scenario Settings'!$N$32:$N$101 = $B98) * ('Cost Scenario Settings'!$B$32:$B$101 = BJ98), 0), MATCH($C98, 'Cost Scenario Settings'!$O$31:$W$31, 0))</f>
        <v>0</v>
      </c>
      <c r="BL98" s="4" cm="1">
        <f t="array" aca="1" ref="BL98" ca="1">IFERROR(
INDEX('Cost Data'!$Y$1:$AJ$500, MATCH(1, ('Cost Data'!$W$1:$W$500 = $BJ98) * ('Cost Data'!$X$1:$X$500 = $BK98), 0), MATCH(BL$12, 'Cost Data'!$Y$12:$AJ$12, 0))
* (INDEX('Build Scenarios'!$D$1:$O$510, MATCH(1, ('Build Scenarios'!$B$1:$B$510 = $BJ98) * ('Build Scenarios'!$C$1:$C$510 = $C98), 0), MATCH(BL$12, 'Build Scenarios'!$D$5:$O$5, 0))
- INDEX('Build Scenarios'!$D$1:$O$510, MATCH(1, ('Build Scenarios'!$B$1:$B$510 = $BJ98) * ('Build Scenarios'!$C$1:$C$510 = $C98), 0), MATCH(BK$12, 'Build Scenarios'!$D$5:$O$5, 0)))
+BK98,
0)</f>
        <v>0</v>
      </c>
      <c r="BM98" s="4" cm="1">
        <f t="array" aca="1" ref="BM98" ca="1">IFERROR(
INDEX('Cost Data'!$Y$1:$AJ$500, MATCH(1, ('Cost Data'!$W$1:$W$500 = $BJ98) * ('Cost Data'!$X$1:$X$500 = $BK98), 0), MATCH(BM$12, 'Cost Data'!$Y$12:$AJ$12, 0))
* (INDEX('Build Scenarios'!$D$1:$O$510, MATCH(1, ('Build Scenarios'!$B$1:$B$510 = $BJ98) * ('Build Scenarios'!$C$1:$C$510 = $C98), 0), MATCH(BM$12, 'Build Scenarios'!$D$5:$O$5, 0))
- INDEX('Build Scenarios'!$D$1:$O$510, MATCH(1, ('Build Scenarios'!$B$1:$B$510 = $BJ98) * ('Build Scenarios'!$C$1:$C$510 = $C98), 0), MATCH(BL$12, 'Build Scenarios'!$D$5:$O$5, 0)))
+BL98,
0)</f>
        <v>0</v>
      </c>
      <c r="BN98" s="4" cm="1">
        <f t="array" aca="1" ref="BN98" ca="1">IFERROR(
INDEX('Cost Data'!$Y$1:$AJ$500, MATCH(1, ('Cost Data'!$W$1:$W$500 = $BJ98) * ('Cost Data'!$X$1:$X$500 = $BK98), 0), MATCH(BN$12, 'Cost Data'!$Y$12:$AJ$12, 0))
* (INDEX('Build Scenarios'!$D$1:$O$510, MATCH(1, ('Build Scenarios'!$B$1:$B$510 = $BJ98) * ('Build Scenarios'!$C$1:$C$510 = $C98), 0), MATCH(BN$12, 'Build Scenarios'!$D$5:$O$5, 0))
- INDEX('Build Scenarios'!$D$1:$O$510, MATCH(1, ('Build Scenarios'!$B$1:$B$510 = $BJ98) * ('Build Scenarios'!$C$1:$C$510 = $C98), 0), MATCH(BM$12, 'Build Scenarios'!$D$5:$O$5, 0)))
+BM98,
0)</f>
        <v>0</v>
      </c>
      <c r="BO98" s="4" cm="1">
        <f t="array" aca="1" ref="BO98" ca="1">IFERROR(
INDEX('Cost Data'!$Y$1:$AJ$500, MATCH(1, ('Cost Data'!$W$1:$W$500 = $BJ98) * ('Cost Data'!$X$1:$X$500 = $BK98), 0), MATCH(BO$12, 'Cost Data'!$Y$12:$AJ$12, 0))
* (INDEX('Build Scenarios'!$D$1:$O$510, MATCH(1, ('Build Scenarios'!$B$1:$B$510 = $BJ98) * ('Build Scenarios'!$C$1:$C$510 = $C98), 0), MATCH(BO$12, 'Build Scenarios'!$D$5:$O$5, 0))
- INDEX('Build Scenarios'!$D$1:$O$510, MATCH(1, ('Build Scenarios'!$B$1:$B$510 = $BJ98) * ('Build Scenarios'!$C$1:$C$510 = $C98), 0), MATCH(BN$12, 'Build Scenarios'!$D$5:$O$5, 0)))
+BN98,
0)</f>
        <v>0</v>
      </c>
      <c r="BP98" s="4" cm="1">
        <f t="array" aca="1" ref="BP98" ca="1">IFERROR(
INDEX('Cost Data'!$Y$1:$AJ$500, MATCH(1, ('Cost Data'!$W$1:$W$500 = $BJ98) * ('Cost Data'!$X$1:$X$500 = $BK98), 0), MATCH(BP$12, 'Cost Data'!$Y$12:$AJ$12, 0))
* (INDEX('Build Scenarios'!$D$1:$O$510, MATCH(1, ('Build Scenarios'!$B$1:$B$510 = $BJ98) * ('Build Scenarios'!$C$1:$C$510 = $C98), 0), MATCH(BP$12, 'Build Scenarios'!$D$5:$O$5, 0))
- INDEX('Build Scenarios'!$D$1:$O$510, MATCH(1, ('Build Scenarios'!$B$1:$B$510 = $BJ98) * ('Build Scenarios'!$C$1:$C$510 = $C98), 0), MATCH(BO$12, 'Build Scenarios'!$D$5:$O$5, 0)))
+BO98,
0)</f>
        <v>0</v>
      </c>
      <c r="BQ98" s="4" cm="1">
        <f t="array" aca="1" ref="BQ98" ca="1">IFERROR(
INDEX('Cost Data'!$Y$1:$AJ$500, MATCH(1, ('Cost Data'!$W$1:$W$500 = $BJ98) * ('Cost Data'!$X$1:$X$500 = $BK98), 0), MATCH(BQ$12, 'Cost Data'!$Y$12:$AJ$12, 0))
* (INDEX('Build Scenarios'!$D$1:$O$510, MATCH(1, ('Build Scenarios'!$B$1:$B$510 = $BJ98) * ('Build Scenarios'!$C$1:$C$510 = $C98), 0), MATCH(BQ$12, 'Build Scenarios'!$D$5:$O$5, 0))
- INDEX('Build Scenarios'!$D$1:$O$510, MATCH(1, ('Build Scenarios'!$B$1:$B$510 = $BJ98) * ('Build Scenarios'!$C$1:$C$510 = $C98), 0), MATCH(BP$12, 'Build Scenarios'!$D$5:$O$5, 0)))
+BP98,
0)</f>
        <v>0</v>
      </c>
      <c r="BR98" s="4" cm="1">
        <f t="array" aca="1" ref="BR98" ca="1">IFERROR(
INDEX('Cost Data'!$Y$1:$AJ$500, MATCH(1, ('Cost Data'!$W$1:$W$500 = $BJ98) * ('Cost Data'!$X$1:$X$500 = $BK98), 0), MATCH(BR$12, 'Cost Data'!$Y$12:$AJ$12, 0))
* (INDEX('Build Scenarios'!$D$1:$O$510, MATCH(1, ('Build Scenarios'!$B$1:$B$510 = $BJ98) * ('Build Scenarios'!$C$1:$C$510 = $C98), 0), MATCH(BR$12, 'Build Scenarios'!$D$5:$O$5, 0))
- INDEX('Build Scenarios'!$D$1:$O$510, MATCH(1, ('Build Scenarios'!$B$1:$B$510 = $BJ98) * ('Build Scenarios'!$C$1:$C$510 = $C98), 0), MATCH(BQ$12, 'Build Scenarios'!$D$5:$O$5, 0)))
+BQ98,
0)</f>
        <v>0</v>
      </c>
      <c r="BS98" s="4" cm="1">
        <f t="array" aca="1" ref="BS98" ca="1">IFERROR(
INDEX('Cost Data'!$Y$1:$AJ$500, MATCH(1, ('Cost Data'!$W$1:$W$500 = $BJ98) * ('Cost Data'!$X$1:$X$500 = $BK98), 0), MATCH(BS$12, 'Cost Data'!$Y$12:$AJ$12, 0))
* (INDEX('Build Scenarios'!$D$1:$O$510, MATCH(1, ('Build Scenarios'!$B$1:$B$510 = $BJ98) * ('Build Scenarios'!$C$1:$C$510 = $C98), 0), MATCH(BS$12, 'Build Scenarios'!$D$5:$O$5, 0))
- INDEX('Build Scenarios'!$D$1:$O$510, MATCH(1, ('Build Scenarios'!$B$1:$B$510 = $BJ98) * ('Build Scenarios'!$C$1:$C$510 = $C98), 0), MATCH(BR$12, 'Build Scenarios'!$D$5:$O$5, 0)))
+BR98,
0)</f>
        <v>0</v>
      </c>
      <c r="BT98" s="4" cm="1">
        <f t="array" aca="1" ref="BT98" ca="1">IFERROR(
INDEX('Cost Data'!$Y$1:$AJ$500, MATCH(1, ('Cost Data'!$W$1:$W$500 = $BJ98) * ('Cost Data'!$X$1:$X$500 = $BK98), 0), MATCH(BT$12, 'Cost Data'!$Y$12:$AJ$12, 0))
* (INDEX('Build Scenarios'!$D$1:$O$510, MATCH(1, ('Build Scenarios'!$B$1:$B$510 = $BJ98) * ('Build Scenarios'!$C$1:$C$510 = $C98), 0), MATCH(BT$12, 'Build Scenarios'!$D$5:$O$5, 0))
- INDEX('Build Scenarios'!$D$1:$O$510, MATCH(1, ('Build Scenarios'!$B$1:$B$510 = $BJ98) * ('Build Scenarios'!$C$1:$C$510 = $C98), 0), MATCH(BS$12, 'Build Scenarios'!$D$5:$O$5, 0)))
+BS98,
0)</f>
        <v>0</v>
      </c>
      <c r="BU98" s="4" cm="1">
        <f t="array" aca="1" ref="BU98" ca="1">IFERROR(
INDEX('Cost Data'!$Y$1:$AJ$500, MATCH(1, ('Cost Data'!$W$1:$W$500 = $BJ98) * ('Cost Data'!$X$1:$X$500 = $BK98), 0), MATCH(BU$12, 'Cost Data'!$Y$12:$AJ$12, 0))
* (INDEX('Build Scenarios'!$D$1:$O$510, MATCH(1, ('Build Scenarios'!$B$1:$B$510 = $BJ98) * ('Build Scenarios'!$C$1:$C$510 = $C98), 0), MATCH(BU$12, 'Build Scenarios'!$D$5:$O$5, 0))
- INDEX('Build Scenarios'!$D$1:$O$510, MATCH(1, ('Build Scenarios'!$B$1:$B$510 = $BJ98) * ('Build Scenarios'!$C$1:$C$510 = $C98), 0), MATCH(BT$12, 'Build Scenarios'!$D$5:$O$5, 0)))
+BT98,
0)</f>
        <v>0</v>
      </c>
      <c r="BV98" s="4" cm="1">
        <f t="array" aca="1" ref="BV98" ca="1">IFERROR(
INDEX('Cost Data'!$Y$1:$AJ$500, MATCH(1, ('Cost Data'!$W$1:$W$500 = $BJ98) * ('Cost Data'!$X$1:$X$500 = $BK98), 0), MATCH(BV$12, 'Cost Data'!$Y$12:$AJ$12, 0))
* (INDEX('Build Scenarios'!$D$1:$O$510, MATCH(1, ('Build Scenarios'!$B$1:$B$510 = $BJ98) * ('Build Scenarios'!$C$1:$C$510 = $C98), 0), MATCH(BV$12, 'Build Scenarios'!$D$5:$O$5, 0))
- INDEX('Build Scenarios'!$D$1:$O$510, MATCH(1, ('Build Scenarios'!$B$1:$B$510 = $BJ98) * ('Build Scenarios'!$C$1:$C$510 = $C98), 0), MATCH(BU$12, 'Build Scenarios'!$D$5:$O$5, 0)))
+BU98,
0)</f>
        <v>0</v>
      </c>
      <c r="BW98" s="4" cm="1">
        <f t="array" aca="1" ref="BW98" ca="1">IFERROR(
INDEX('Cost Data'!$Y$1:$AJ$500, MATCH(1, ('Cost Data'!$W$1:$W$500 = $BJ98) * ('Cost Data'!$X$1:$X$500 = $BK98), 0), MATCH(BW$12, 'Cost Data'!$Y$12:$AJ$12, 0))
* (INDEX('Build Scenarios'!$D$1:$O$510, MATCH(1, ('Build Scenarios'!$B$1:$B$510 = $BJ98) * ('Build Scenarios'!$C$1:$C$510 = $C98), 0), MATCH(BW$12, 'Build Scenarios'!$D$5:$O$5, 0))
- INDEX('Build Scenarios'!$D$1:$O$510, MATCH(1, ('Build Scenarios'!$B$1:$B$510 = $BJ98) * ('Build Scenarios'!$C$1:$C$510 = $C98), 0), MATCH(BV$12, 'Build Scenarios'!$D$5:$O$5, 0)))
+BV98,
0)</f>
        <v>0</v>
      </c>
    </row>
    <row r="99" spans="2:75" x14ac:dyDescent="0.2">
      <c r="B99" s="11">
        <f t="shared" ca="1" si="49"/>
        <v>0</v>
      </c>
      <c r="C99" s="8" t="s">
        <v>62</v>
      </c>
      <c r="D99" s="4">
        <f t="shared" ca="1" si="48"/>
        <v>0</v>
      </c>
      <c r="E99" s="4">
        <f t="shared" ca="1" si="48"/>
        <v>0</v>
      </c>
      <c r="F99" s="4">
        <f t="shared" ca="1" si="48"/>
        <v>0</v>
      </c>
      <c r="G99" s="4">
        <f t="shared" ca="1" si="48"/>
        <v>0</v>
      </c>
      <c r="H99" s="4">
        <f t="shared" ca="1" si="48"/>
        <v>0</v>
      </c>
      <c r="I99" s="4">
        <f t="shared" ca="1" si="48"/>
        <v>0</v>
      </c>
      <c r="J99" s="4">
        <f t="shared" ca="1" si="48"/>
        <v>0</v>
      </c>
      <c r="K99" s="4">
        <f t="shared" ca="1" si="48"/>
        <v>0</v>
      </c>
      <c r="L99" s="4">
        <f t="shared" ca="1" si="48"/>
        <v>0</v>
      </c>
      <c r="M99" s="4">
        <f t="shared" ca="1" si="48"/>
        <v>0</v>
      </c>
      <c r="N99" s="4">
        <f t="shared" ca="1" si="48"/>
        <v>0</v>
      </c>
      <c r="O99" s="4">
        <f t="shared" ca="1" si="48"/>
        <v>0</v>
      </c>
      <c r="Q99" s="11" t="str">
        <f t="shared" si="50"/>
        <v>Morro Bay</v>
      </c>
      <c r="R99" s="11" cm="1">
        <f t="array" aca="1" ref="R99" ca="1">INDEX('Cost Scenario Settings'!$O$32:$W$101, MATCH(1, ('Cost Scenario Settings'!$N$32:$N$101 = $B99) * ('Cost Scenario Settings'!$B$32:$B$101 = Q99), 0), MATCH($C99, 'Cost Scenario Settings'!$O$31:$W$31, 0))</f>
        <v>0</v>
      </c>
      <c r="S99" s="4" cm="1">
        <f t="array" aca="1" ref="S99" ca="1">IFERROR(
INDEX('Cost Data'!$Y$1:$AJ$500, MATCH(1, ('Cost Data'!$W$1:$W$500 = $Q99) * ('Cost Data'!$X$1:$X$500 = $R99), 0), MATCH(S$12, 'Cost Data'!$Y$12:$AJ$12, 0))
* (INDEX('Build Scenarios'!$D$1:$O$510, MATCH(1, ('Build Scenarios'!$B$1:$B$510 = $Q99) * ('Build Scenarios'!$C$1:$C$510 = $C99), 0), MATCH(S$12, 'Build Scenarios'!$D$5:$O$5, 0))
- INDEX('Build Scenarios'!$D$1:$O$510, MATCH(1, ('Build Scenarios'!$B$1:$B$510 = $Q99) * ('Build Scenarios'!$C$1:$C$510 = $C99), 0), MATCH(R$12, 'Build Scenarios'!$D$5:$O$5, 0)))
+R99,
0)</f>
        <v>0</v>
      </c>
      <c r="T99" s="4" cm="1">
        <f t="array" aca="1" ref="T99" ca="1">IFERROR(
INDEX('Cost Data'!$Y$1:$AJ$500, MATCH(1, ('Cost Data'!$W$1:$W$500 = $Q99) * ('Cost Data'!$X$1:$X$500 = $R99), 0), MATCH(T$12, 'Cost Data'!$Y$12:$AJ$12, 0))
* (INDEX('Build Scenarios'!$D$1:$O$510, MATCH(1, ('Build Scenarios'!$B$1:$B$510 = $Q99) * ('Build Scenarios'!$C$1:$C$510 = $C99), 0), MATCH(T$12, 'Build Scenarios'!$D$5:$O$5, 0))
- INDEX('Build Scenarios'!$D$1:$O$510, MATCH(1, ('Build Scenarios'!$B$1:$B$510 = $Q99) * ('Build Scenarios'!$C$1:$C$510 = $C99), 0), MATCH(S$12, 'Build Scenarios'!$D$5:$O$5, 0)))
+S99,
0)</f>
        <v>0</v>
      </c>
      <c r="U99" s="4" cm="1">
        <f t="array" aca="1" ref="U99" ca="1">IFERROR(
INDEX('Cost Data'!$Y$1:$AJ$500, MATCH(1, ('Cost Data'!$W$1:$W$500 = $Q99) * ('Cost Data'!$X$1:$X$500 = $R99), 0), MATCH(U$12, 'Cost Data'!$Y$12:$AJ$12, 0))
* (INDEX('Build Scenarios'!$D$1:$O$510, MATCH(1, ('Build Scenarios'!$B$1:$B$510 = $Q99) * ('Build Scenarios'!$C$1:$C$510 = $C99), 0), MATCH(U$12, 'Build Scenarios'!$D$5:$O$5, 0))
- INDEX('Build Scenarios'!$D$1:$O$510, MATCH(1, ('Build Scenarios'!$B$1:$B$510 = $Q99) * ('Build Scenarios'!$C$1:$C$510 = $C99), 0), MATCH(T$12, 'Build Scenarios'!$D$5:$O$5, 0)))
+T99,
0)</f>
        <v>0</v>
      </c>
      <c r="V99" s="4" cm="1">
        <f t="array" aca="1" ref="V99" ca="1">IFERROR(
INDEX('Cost Data'!$Y$1:$AJ$500, MATCH(1, ('Cost Data'!$W$1:$W$500 = $Q99) * ('Cost Data'!$X$1:$X$500 = $R99), 0), MATCH(V$12, 'Cost Data'!$Y$12:$AJ$12, 0))
* (INDEX('Build Scenarios'!$D$1:$O$510, MATCH(1, ('Build Scenarios'!$B$1:$B$510 = $Q99) * ('Build Scenarios'!$C$1:$C$510 = $C99), 0), MATCH(V$12, 'Build Scenarios'!$D$5:$O$5, 0))
- INDEX('Build Scenarios'!$D$1:$O$510, MATCH(1, ('Build Scenarios'!$B$1:$B$510 = $Q99) * ('Build Scenarios'!$C$1:$C$510 = $C99), 0), MATCH(U$12, 'Build Scenarios'!$D$5:$O$5, 0)))
+U99,
0)</f>
        <v>0</v>
      </c>
      <c r="W99" s="4" cm="1">
        <f t="array" aca="1" ref="W99" ca="1">IFERROR(
INDEX('Cost Data'!$Y$1:$AJ$500, MATCH(1, ('Cost Data'!$W$1:$W$500 = $Q99) * ('Cost Data'!$X$1:$X$500 = $R99), 0), MATCH(W$12, 'Cost Data'!$Y$12:$AJ$12, 0))
* (INDEX('Build Scenarios'!$D$1:$O$510, MATCH(1, ('Build Scenarios'!$B$1:$B$510 = $Q99) * ('Build Scenarios'!$C$1:$C$510 = $C99), 0), MATCH(W$12, 'Build Scenarios'!$D$5:$O$5, 0))
- INDEX('Build Scenarios'!$D$1:$O$510, MATCH(1, ('Build Scenarios'!$B$1:$B$510 = $Q99) * ('Build Scenarios'!$C$1:$C$510 = $C99), 0), MATCH(V$12, 'Build Scenarios'!$D$5:$O$5, 0)))
+V99,
0)</f>
        <v>0</v>
      </c>
      <c r="X99" s="4" cm="1">
        <f t="array" aca="1" ref="X99" ca="1">IFERROR(
INDEX('Cost Data'!$Y$1:$AJ$500, MATCH(1, ('Cost Data'!$W$1:$W$500 = $Q99) * ('Cost Data'!$X$1:$X$500 = $R99), 0), MATCH(X$12, 'Cost Data'!$Y$12:$AJ$12, 0))
* (INDEX('Build Scenarios'!$D$1:$O$510, MATCH(1, ('Build Scenarios'!$B$1:$B$510 = $Q99) * ('Build Scenarios'!$C$1:$C$510 = $C99), 0), MATCH(X$12, 'Build Scenarios'!$D$5:$O$5, 0))
- INDEX('Build Scenarios'!$D$1:$O$510, MATCH(1, ('Build Scenarios'!$B$1:$B$510 = $Q99) * ('Build Scenarios'!$C$1:$C$510 = $C99), 0), MATCH(W$12, 'Build Scenarios'!$D$5:$O$5, 0)))
+W99,
0)</f>
        <v>0</v>
      </c>
      <c r="Y99" s="4" cm="1">
        <f t="array" aca="1" ref="Y99" ca="1">IFERROR(
INDEX('Cost Data'!$Y$1:$AJ$500, MATCH(1, ('Cost Data'!$W$1:$W$500 = $Q99) * ('Cost Data'!$X$1:$X$500 = $R99), 0), MATCH(Y$12, 'Cost Data'!$Y$12:$AJ$12, 0))
* (INDEX('Build Scenarios'!$D$1:$O$510, MATCH(1, ('Build Scenarios'!$B$1:$B$510 = $Q99) * ('Build Scenarios'!$C$1:$C$510 = $C99), 0), MATCH(Y$12, 'Build Scenarios'!$D$5:$O$5, 0))
- INDEX('Build Scenarios'!$D$1:$O$510, MATCH(1, ('Build Scenarios'!$B$1:$B$510 = $Q99) * ('Build Scenarios'!$C$1:$C$510 = $C99), 0), MATCH(X$12, 'Build Scenarios'!$D$5:$O$5, 0)))
+X99,
0)</f>
        <v>0</v>
      </c>
      <c r="Z99" s="4" cm="1">
        <f t="array" aca="1" ref="Z99" ca="1">IFERROR(
INDEX('Cost Data'!$Y$1:$AJ$500, MATCH(1, ('Cost Data'!$W$1:$W$500 = $Q99) * ('Cost Data'!$X$1:$X$500 = $R99), 0), MATCH(Z$12, 'Cost Data'!$Y$12:$AJ$12, 0))
* (INDEX('Build Scenarios'!$D$1:$O$510, MATCH(1, ('Build Scenarios'!$B$1:$B$510 = $Q99) * ('Build Scenarios'!$C$1:$C$510 = $C99), 0), MATCH(Z$12, 'Build Scenarios'!$D$5:$O$5, 0))
- INDEX('Build Scenarios'!$D$1:$O$510, MATCH(1, ('Build Scenarios'!$B$1:$B$510 = $Q99) * ('Build Scenarios'!$C$1:$C$510 = $C99), 0), MATCH(Y$12, 'Build Scenarios'!$D$5:$O$5, 0)))
+Y99,
0)</f>
        <v>0</v>
      </c>
      <c r="AA99" s="4" cm="1">
        <f t="array" aca="1" ref="AA99" ca="1">IFERROR(
INDEX('Cost Data'!$Y$1:$AJ$500, MATCH(1, ('Cost Data'!$W$1:$W$500 = $Q99) * ('Cost Data'!$X$1:$X$500 = $R99), 0), MATCH(AA$12, 'Cost Data'!$Y$12:$AJ$12, 0))
* (INDEX('Build Scenarios'!$D$1:$O$510, MATCH(1, ('Build Scenarios'!$B$1:$B$510 = $Q99) * ('Build Scenarios'!$C$1:$C$510 = $C99), 0), MATCH(AA$12, 'Build Scenarios'!$D$5:$O$5, 0))
- INDEX('Build Scenarios'!$D$1:$O$510, MATCH(1, ('Build Scenarios'!$B$1:$B$510 = $Q99) * ('Build Scenarios'!$C$1:$C$510 = $C99), 0), MATCH(Z$12, 'Build Scenarios'!$D$5:$O$5, 0)))
+Z99,
0)</f>
        <v>0</v>
      </c>
      <c r="AB99" s="4" cm="1">
        <f t="array" aca="1" ref="AB99" ca="1">IFERROR(
INDEX('Cost Data'!$Y$1:$AJ$500, MATCH(1, ('Cost Data'!$W$1:$W$500 = $Q99) * ('Cost Data'!$X$1:$X$500 = $R99), 0), MATCH(AB$12, 'Cost Data'!$Y$12:$AJ$12, 0))
* (INDEX('Build Scenarios'!$D$1:$O$510, MATCH(1, ('Build Scenarios'!$B$1:$B$510 = $Q99) * ('Build Scenarios'!$C$1:$C$510 = $C99), 0), MATCH(AB$12, 'Build Scenarios'!$D$5:$O$5, 0))
- INDEX('Build Scenarios'!$D$1:$O$510, MATCH(1, ('Build Scenarios'!$B$1:$B$510 = $Q99) * ('Build Scenarios'!$C$1:$C$510 = $C99), 0), MATCH(AA$12, 'Build Scenarios'!$D$5:$O$5, 0)))
+AA99,
0)</f>
        <v>0</v>
      </c>
      <c r="AC99" s="4" cm="1">
        <f t="array" aca="1" ref="AC99" ca="1">IFERROR(
INDEX('Cost Data'!$Y$1:$AJ$500, MATCH(1, ('Cost Data'!$W$1:$W$500 = $Q99) * ('Cost Data'!$X$1:$X$500 = $R99), 0), MATCH(AC$12, 'Cost Data'!$Y$12:$AJ$12, 0))
* (INDEX('Build Scenarios'!$D$1:$O$510, MATCH(1, ('Build Scenarios'!$B$1:$B$510 = $Q99) * ('Build Scenarios'!$C$1:$C$510 = $C99), 0), MATCH(AC$12, 'Build Scenarios'!$D$5:$O$5, 0))
- INDEX('Build Scenarios'!$D$1:$O$510, MATCH(1, ('Build Scenarios'!$B$1:$B$510 = $Q99) * ('Build Scenarios'!$C$1:$C$510 = $C99), 0), MATCH(AB$12, 'Build Scenarios'!$D$5:$O$5, 0)))
+AB99,
0)</f>
        <v>0</v>
      </c>
      <c r="AD99" s="4" cm="1">
        <f t="array" aca="1" ref="AD99" ca="1">IFERROR(
INDEX('Cost Data'!$Y$1:$AJ$500, MATCH(1, ('Cost Data'!$W$1:$W$500 = $Q99) * ('Cost Data'!$X$1:$X$500 = $R99), 0), MATCH(AD$12, 'Cost Data'!$Y$12:$AJ$12, 0))
* (INDEX('Build Scenarios'!$D$1:$O$510, MATCH(1, ('Build Scenarios'!$B$1:$B$510 = $Q99) * ('Build Scenarios'!$C$1:$C$510 = $C99), 0), MATCH(AD$12, 'Build Scenarios'!$D$5:$O$5, 0))
- INDEX('Build Scenarios'!$D$1:$O$510, MATCH(1, ('Build Scenarios'!$B$1:$B$510 = $Q99) * ('Build Scenarios'!$C$1:$C$510 = $C99), 0), MATCH(AC$12, 'Build Scenarios'!$D$5:$O$5, 0)))
+AC99,
0)</f>
        <v>0</v>
      </c>
      <c r="AF99" s="11" t="str">
        <f t="shared" si="51"/>
        <v>Humboldt Bay</v>
      </c>
      <c r="AG99" s="11" cm="1">
        <f t="array" aca="1" ref="AG99" ca="1">INDEX('Cost Scenario Settings'!$O$32:$W$101, MATCH(1, ('Cost Scenario Settings'!$N$32:$N$101 = $B99) * ('Cost Scenario Settings'!$B$32:$B$101 = AF99), 0), MATCH($C99, 'Cost Scenario Settings'!$O$31:$W$31, 0))</f>
        <v>0</v>
      </c>
      <c r="AH99" s="4" cm="1">
        <f t="array" aca="1" ref="AH99" ca="1">IFERROR(
INDEX('Cost Data'!$Y$1:$AJ$500, MATCH(1, ('Cost Data'!$W$1:$W$500 = $AF99) * ('Cost Data'!$X$1:$X$500 = $AG99), 0), MATCH(AH$12, 'Cost Data'!$Y$12:$AJ$12, 0))
* (INDEX('Build Scenarios'!$D$1:$O$510, MATCH(1, ('Build Scenarios'!$B$1:$B$510 = $AF99) * ('Build Scenarios'!$C$1:$C$510 = $C99), 0), MATCH(AH$12, 'Build Scenarios'!$D$5:$O$5, 0))
- INDEX('Build Scenarios'!$D$1:$O$510, MATCH(1, ('Build Scenarios'!$B$1:$B$510 = $AF99) * ('Build Scenarios'!$C$1:$C$510 = $C99), 0), MATCH(AG$12, 'Build Scenarios'!$D$5:$O$5, 0)))
+AG99,
0)</f>
        <v>0</v>
      </c>
      <c r="AI99" s="4" cm="1">
        <f t="array" aca="1" ref="AI99" ca="1">IFERROR(
INDEX('Cost Data'!$Y$1:$AJ$500, MATCH(1, ('Cost Data'!$W$1:$W$500 = $AF99) * ('Cost Data'!$X$1:$X$500 = $AG99), 0), MATCH(AI$12, 'Cost Data'!$Y$12:$AJ$12, 0))
* (INDEX('Build Scenarios'!$D$1:$O$510, MATCH(1, ('Build Scenarios'!$B$1:$B$510 = $AF99) * ('Build Scenarios'!$C$1:$C$510 = $C99), 0), MATCH(AI$12, 'Build Scenarios'!$D$5:$O$5, 0))
- INDEX('Build Scenarios'!$D$1:$O$510, MATCH(1, ('Build Scenarios'!$B$1:$B$510 = $AF99) * ('Build Scenarios'!$C$1:$C$510 = $C99), 0), MATCH(AH$12, 'Build Scenarios'!$D$5:$O$5, 0)))
+AH99,
0)</f>
        <v>0</v>
      </c>
      <c r="AJ99" s="4" cm="1">
        <f t="array" aca="1" ref="AJ99" ca="1">IFERROR(
INDEX('Cost Data'!$Y$1:$AJ$500, MATCH(1, ('Cost Data'!$W$1:$W$500 = $AF99) * ('Cost Data'!$X$1:$X$500 = $AG99), 0), MATCH(AJ$12, 'Cost Data'!$Y$12:$AJ$12, 0))
* (INDEX('Build Scenarios'!$D$1:$O$510, MATCH(1, ('Build Scenarios'!$B$1:$B$510 = $AF99) * ('Build Scenarios'!$C$1:$C$510 = $C99), 0), MATCH(AJ$12, 'Build Scenarios'!$D$5:$O$5, 0))
- INDEX('Build Scenarios'!$D$1:$O$510, MATCH(1, ('Build Scenarios'!$B$1:$B$510 = $AF99) * ('Build Scenarios'!$C$1:$C$510 = $C99), 0), MATCH(AI$12, 'Build Scenarios'!$D$5:$O$5, 0)))
+AI99,
0)</f>
        <v>0</v>
      </c>
      <c r="AK99" s="4" cm="1">
        <f t="array" aca="1" ref="AK99" ca="1">IFERROR(
INDEX('Cost Data'!$Y$1:$AJ$500, MATCH(1, ('Cost Data'!$W$1:$W$500 = $AF99) * ('Cost Data'!$X$1:$X$500 = $AG99), 0), MATCH(AK$12, 'Cost Data'!$Y$12:$AJ$12, 0))
* (INDEX('Build Scenarios'!$D$1:$O$510, MATCH(1, ('Build Scenarios'!$B$1:$B$510 = $AF99) * ('Build Scenarios'!$C$1:$C$510 = $C99), 0), MATCH(AK$12, 'Build Scenarios'!$D$5:$O$5, 0))
- INDEX('Build Scenarios'!$D$1:$O$510, MATCH(1, ('Build Scenarios'!$B$1:$B$510 = $AF99) * ('Build Scenarios'!$C$1:$C$510 = $C99), 0), MATCH(AJ$12, 'Build Scenarios'!$D$5:$O$5, 0)))
+AJ99,
0)</f>
        <v>0</v>
      </c>
      <c r="AL99" s="4" cm="1">
        <f t="array" aca="1" ref="AL99" ca="1">IFERROR(
INDEX('Cost Data'!$Y$1:$AJ$500, MATCH(1, ('Cost Data'!$W$1:$W$500 = $AF99) * ('Cost Data'!$X$1:$X$500 = $AG99), 0), MATCH(AL$12, 'Cost Data'!$Y$12:$AJ$12, 0))
* (INDEX('Build Scenarios'!$D$1:$O$510, MATCH(1, ('Build Scenarios'!$B$1:$B$510 = $AF99) * ('Build Scenarios'!$C$1:$C$510 = $C99), 0), MATCH(AL$12, 'Build Scenarios'!$D$5:$O$5, 0))
- INDEX('Build Scenarios'!$D$1:$O$510, MATCH(1, ('Build Scenarios'!$B$1:$B$510 = $AF99) * ('Build Scenarios'!$C$1:$C$510 = $C99), 0), MATCH(AK$12, 'Build Scenarios'!$D$5:$O$5, 0)))
+AK99,
0)</f>
        <v>0</v>
      </c>
      <c r="AM99" s="4" cm="1">
        <f t="array" aca="1" ref="AM99" ca="1">IFERROR(
INDEX('Cost Data'!$Y$1:$AJ$500, MATCH(1, ('Cost Data'!$W$1:$W$500 = $AF99) * ('Cost Data'!$X$1:$X$500 = $AG99), 0), MATCH(AM$12, 'Cost Data'!$Y$12:$AJ$12, 0))
* (INDEX('Build Scenarios'!$D$1:$O$510, MATCH(1, ('Build Scenarios'!$B$1:$B$510 = $AF99) * ('Build Scenarios'!$C$1:$C$510 = $C99), 0), MATCH(AM$12, 'Build Scenarios'!$D$5:$O$5, 0))
- INDEX('Build Scenarios'!$D$1:$O$510, MATCH(1, ('Build Scenarios'!$B$1:$B$510 = $AF99) * ('Build Scenarios'!$C$1:$C$510 = $C99), 0), MATCH(AL$12, 'Build Scenarios'!$D$5:$O$5, 0)))
+AL99,
0)</f>
        <v>0</v>
      </c>
      <c r="AN99" s="4" cm="1">
        <f t="array" aca="1" ref="AN99" ca="1">IFERROR(
INDEX('Cost Data'!$Y$1:$AJ$500, MATCH(1, ('Cost Data'!$W$1:$W$500 = $AF99) * ('Cost Data'!$X$1:$X$500 = $AG99), 0), MATCH(AN$12, 'Cost Data'!$Y$12:$AJ$12, 0))
* (INDEX('Build Scenarios'!$D$1:$O$510, MATCH(1, ('Build Scenarios'!$B$1:$B$510 = $AF99) * ('Build Scenarios'!$C$1:$C$510 = $C99), 0), MATCH(AN$12, 'Build Scenarios'!$D$5:$O$5, 0))
- INDEX('Build Scenarios'!$D$1:$O$510, MATCH(1, ('Build Scenarios'!$B$1:$B$510 = $AF99) * ('Build Scenarios'!$C$1:$C$510 = $C99), 0), MATCH(AM$12, 'Build Scenarios'!$D$5:$O$5, 0)))
+AM99,
0)</f>
        <v>0</v>
      </c>
      <c r="AO99" s="4" cm="1">
        <f t="array" aca="1" ref="AO99" ca="1">IFERROR(
INDEX('Cost Data'!$Y$1:$AJ$500, MATCH(1, ('Cost Data'!$W$1:$W$500 = $AF99) * ('Cost Data'!$X$1:$X$500 = $AG99), 0), MATCH(AO$12, 'Cost Data'!$Y$12:$AJ$12, 0))
* (INDEX('Build Scenarios'!$D$1:$O$510, MATCH(1, ('Build Scenarios'!$B$1:$B$510 = $AF99) * ('Build Scenarios'!$C$1:$C$510 = $C99), 0), MATCH(AO$12, 'Build Scenarios'!$D$5:$O$5, 0))
- INDEX('Build Scenarios'!$D$1:$O$510, MATCH(1, ('Build Scenarios'!$B$1:$B$510 = $AF99) * ('Build Scenarios'!$C$1:$C$510 = $C99), 0), MATCH(AN$12, 'Build Scenarios'!$D$5:$O$5, 0)))
+AN99,
0)</f>
        <v>0</v>
      </c>
      <c r="AP99" s="4" cm="1">
        <f t="array" aca="1" ref="AP99" ca="1">IFERROR(
INDEX('Cost Data'!$Y$1:$AJ$500, MATCH(1, ('Cost Data'!$W$1:$W$500 = $AF99) * ('Cost Data'!$X$1:$X$500 = $AG99), 0), MATCH(AP$12, 'Cost Data'!$Y$12:$AJ$12, 0))
* (INDEX('Build Scenarios'!$D$1:$O$510, MATCH(1, ('Build Scenarios'!$B$1:$B$510 = $AF99) * ('Build Scenarios'!$C$1:$C$510 = $C99), 0), MATCH(AP$12, 'Build Scenarios'!$D$5:$O$5, 0))
- INDEX('Build Scenarios'!$D$1:$O$510, MATCH(1, ('Build Scenarios'!$B$1:$B$510 = $AF99) * ('Build Scenarios'!$C$1:$C$510 = $C99), 0), MATCH(AO$12, 'Build Scenarios'!$D$5:$O$5, 0)))
+AO99,
0)</f>
        <v>0</v>
      </c>
      <c r="AQ99" s="4" cm="1">
        <f t="array" aca="1" ref="AQ99" ca="1">IFERROR(
INDEX('Cost Data'!$Y$1:$AJ$500, MATCH(1, ('Cost Data'!$W$1:$W$500 = $AF99) * ('Cost Data'!$X$1:$X$500 = $AG99), 0), MATCH(AQ$12, 'Cost Data'!$Y$12:$AJ$12, 0))
* (INDEX('Build Scenarios'!$D$1:$O$510, MATCH(1, ('Build Scenarios'!$B$1:$B$510 = $AF99) * ('Build Scenarios'!$C$1:$C$510 = $C99), 0), MATCH(AQ$12, 'Build Scenarios'!$D$5:$O$5, 0))
- INDEX('Build Scenarios'!$D$1:$O$510, MATCH(1, ('Build Scenarios'!$B$1:$B$510 = $AF99) * ('Build Scenarios'!$C$1:$C$510 = $C99), 0), MATCH(AP$12, 'Build Scenarios'!$D$5:$O$5, 0)))
+AP99,
0)</f>
        <v>0</v>
      </c>
      <c r="AR99" s="4" cm="1">
        <f t="array" aca="1" ref="AR99" ca="1">IFERROR(
INDEX('Cost Data'!$Y$1:$AJ$500, MATCH(1, ('Cost Data'!$W$1:$W$500 = $AF99) * ('Cost Data'!$X$1:$X$500 = $AG99), 0), MATCH(AR$12, 'Cost Data'!$Y$12:$AJ$12, 0))
* (INDEX('Build Scenarios'!$D$1:$O$510, MATCH(1, ('Build Scenarios'!$B$1:$B$510 = $AF99) * ('Build Scenarios'!$C$1:$C$510 = $C99), 0), MATCH(AR$12, 'Build Scenarios'!$D$5:$O$5, 0))
- INDEX('Build Scenarios'!$D$1:$O$510, MATCH(1, ('Build Scenarios'!$B$1:$B$510 = $AF99) * ('Build Scenarios'!$C$1:$C$510 = $C99), 0), MATCH(AQ$12, 'Build Scenarios'!$D$5:$O$5, 0)))
+AQ99,
0)</f>
        <v>0</v>
      </c>
      <c r="AS99" s="4" cm="1">
        <f t="array" aca="1" ref="AS99" ca="1">IFERROR(
INDEX('Cost Data'!$Y$1:$AJ$500, MATCH(1, ('Cost Data'!$W$1:$W$500 = $AF99) * ('Cost Data'!$X$1:$X$500 = $AG99), 0), MATCH(AS$12, 'Cost Data'!$Y$12:$AJ$12, 0))
* (INDEX('Build Scenarios'!$D$1:$O$510, MATCH(1, ('Build Scenarios'!$B$1:$B$510 = $AF99) * ('Build Scenarios'!$C$1:$C$510 = $C99), 0), MATCH(AS$12, 'Build Scenarios'!$D$5:$O$5, 0))
- INDEX('Build Scenarios'!$D$1:$O$510, MATCH(1, ('Build Scenarios'!$B$1:$B$510 = $AF99) * ('Build Scenarios'!$C$1:$C$510 = $C99), 0), MATCH(AR$12, 'Build Scenarios'!$D$5:$O$5, 0)))
+AR99,
0)</f>
        <v>0</v>
      </c>
      <c r="AU99" s="11" t="str">
        <f t="shared" si="52"/>
        <v>Del Norte</v>
      </c>
      <c r="AV99" s="11" cm="1">
        <f t="array" aca="1" ref="AV99" ca="1">INDEX('Cost Scenario Settings'!$O$32:$W$101, MATCH(1, ('Cost Scenario Settings'!$N$32:$N$101 = $B99) * ('Cost Scenario Settings'!$B$32:$B$101 = AU99), 0), MATCH($C99, 'Cost Scenario Settings'!$O$31:$W$31, 0))</f>
        <v>0</v>
      </c>
      <c r="AW99" s="4" cm="1">
        <f t="array" aca="1" ref="AW99" ca="1">IFERROR(
INDEX('Cost Data'!$Y$1:$AJ$500, MATCH(1, ('Cost Data'!$W$1:$W$500 = $AU99) * ('Cost Data'!$X$1:$X$500 = $AV99), 0), MATCH(AW$12, 'Cost Data'!$Y$12:$AJ$12, 0))
* (INDEX('Build Scenarios'!$D$1:$O$510, MATCH(1, ('Build Scenarios'!$B$1:$B$510 = $AU99) * ('Build Scenarios'!$C$1:$C$510 = $C99), 0), MATCH(AW$12, 'Build Scenarios'!$D$5:$O$5, 0))
- INDEX('Build Scenarios'!$D$1:$O$510, MATCH(1, ('Build Scenarios'!$B$1:$B$510 = $AU99) * ('Build Scenarios'!$C$1:$C$510 = $C99), 0), MATCH(AV$12, 'Build Scenarios'!$D$5:$O$5, 0)))
+AV99,
0)</f>
        <v>0</v>
      </c>
      <c r="AX99" s="4" cm="1">
        <f t="array" aca="1" ref="AX99" ca="1">IFERROR(
INDEX('Cost Data'!$Y$1:$AJ$500, MATCH(1, ('Cost Data'!$W$1:$W$500 = $AU99) * ('Cost Data'!$X$1:$X$500 = $AV99), 0), MATCH(AX$12, 'Cost Data'!$Y$12:$AJ$12, 0))
* (INDEX('Build Scenarios'!$D$1:$O$510, MATCH(1, ('Build Scenarios'!$B$1:$B$510 = $AU99) * ('Build Scenarios'!$C$1:$C$510 = $C99), 0), MATCH(AX$12, 'Build Scenarios'!$D$5:$O$5, 0))
- INDEX('Build Scenarios'!$D$1:$O$510, MATCH(1, ('Build Scenarios'!$B$1:$B$510 = $AU99) * ('Build Scenarios'!$C$1:$C$510 = $C99), 0), MATCH(AW$12, 'Build Scenarios'!$D$5:$O$5, 0)))
+AW99,
0)</f>
        <v>0</v>
      </c>
      <c r="AY99" s="4" cm="1">
        <f t="array" aca="1" ref="AY99" ca="1">IFERROR(
INDEX('Cost Data'!$Y$1:$AJ$500, MATCH(1, ('Cost Data'!$W$1:$W$500 = $AU99) * ('Cost Data'!$X$1:$X$500 = $AV99), 0), MATCH(AY$12, 'Cost Data'!$Y$12:$AJ$12, 0))
* (INDEX('Build Scenarios'!$D$1:$O$510, MATCH(1, ('Build Scenarios'!$B$1:$B$510 = $AU99) * ('Build Scenarios'!$C$1:$C$510 = $C99), 0), MATCH(AY$12, 'Build Scenarios'!$D$5:$O$5, 0))
- INDEX('Build Scenarios'!$D$1:$O$510, MATCH(1, ('Build Scenarios'!$B$1:$B$510 = $AU99) * ('Build Scenarios'!$C$1:$C$510 = $C99), 0), MATCH(AX$12, 'Build Scenarios'!$D$5:$O$5, 0)))
+AX99,
0)</f>
        <v>0</v>
      </c>
      <c r="AZ99" s="4" cm="1">
        <f t="array" aca="1" ref="AZ99" ca="1">IFERROR(
INDEX('Cost Data'!$Y$1:$AJ$500, MATCH(1, ('Cost Data'!$W$1:$W$500 = $AU99) * ('Cost Data'!$X$1:$X$500 = $AV99), 0), MATCH(AZ$12, 'Cost Data'!$Y$12:$AJ$12, 0))
* (INDEX('Build Scenarios'!$D$1:$O$510, MATCH(1, ('Build Scenarios'!$B$1:$B$510 = $AU99) * ('Build Scenarios'!$C$1:$C$510 = $C99), 0), MATCH(AZ$12, 'Build Scenarios'!$D$5:$O$5, 0))
- INDEX('Build Scenarios'!$D$1:$O$510, MATCH(1, ('Build Scenarios'!$B$1:$B$510 = $AU99) * ('Build Scenarios'!$C$1:$C$510 = $C99), 0), MATCH(AY$12, 'Build Scenarios'!$D$5:$O$5, 0)))
+AY99,
0)</f>
        <v>0</v>
      </c>
      <c r="BA99" s="4" cm="1">
        <f t="array" aca="1" ref="BA99" ca="1">IFERROR(
INDEX('Cost Data'!$Y$1:$AJ$500, MATCH(1, ('Cost Data'!$W$1:$W$500 = $AU99) * ('Cost Data'!$X$1:$X$500 = $AV99), 0), MATCH(BA$12, 'Cost Data'!$Y$12:$AJ$12, 0))
* (INDEX('Build Scenarios'!$D$1:$O$510, MATCH(1, ('Build Scenarios'!$B$1:$B$510 = $AU99) * ('Build Scenarios'!$C$1:$C$510 = $C99), 0), MATCH(BA$12, 'Build Scenarios'!$D$5:$O$5, 0))
- INDEX('Build Scenarios'!$D$1:$O$510, MATCH(1, ('Build Scenarios'!$B$1:$B$510 = $AU99) * ('Build Scenarios'!$C$1:$C$510 = $C99), 0), MATCH(AZ$12, 'Build Scenarios'!$D$5:$O$5, 0)))
+AZ99,
0)</f>
        <v>0</v>
      </c>
      <c r="BB99" s="4" cm="1">
        <f t="array" aca="1" ref="BB99" ca="1">IFERROR(
INDEX('Cost Data'!$Y$1:$AJ$500, MATCH(1, ('Cost Data'!$W$1:$W$500 = $AU99) * ('Cost Data'!$X$1:$X$500 = $AV99), 0), MATCH(BB$12, 'Cost Data'!$Y$12:$AJ$12, 0))
* (INDEX('Build Scenarios'!$D$1:$O$510, MATCH(1, ('Build Scenarios'!$B$1:$B$510 = $AU99) * ('Build Scenarios'!$C$1:$C$510 = $C99), 0), MATCH(BB$12, 'Build Scenarios'!$D$5:$O$5, 0))
- INDEX('Build Scenarios'!$D$1:$O$510, MATCH(1, ('Build Scenarios'!$B$1:$B$510 = $AU99) * ('Build Scenarios'!$C$1:$C$510 = $C99), 0), MATCH(BA$12, 'Build Scenarios'!$D$5:$O$5, 0)))
+BA99,
0)</f>
        <v>0</v>
      </c>
      <c r="BC99" s="4" cm="1">
        <f t="array" aca="1" ref="BC99" ca="1">IFERROR(
INDEX('Cost Data'!$Y$1:$AJ$500, MATCH(1, ('Cost Data'!$W$1:$W$500 = $AU99) * ('Cost Data'!$X$1:$X$500 = $AV99), 0), MATCH(BC$12, 'Cost Data'!$Y$12:$AJ$12, 0))
* (INDEX('Build Scenarios'!$D$1:$O$510, MATCH(1, ('Build Scenarios'!$B$1:$B$510 = $AU99) * ('Build Scenarios'!$C$1:$C$510 = $C99), 0), MATCH(BC$12, 'Build Scenarios'!$D$5:$O$5, 0))
- INDEX('Build Scenarios'!$D$1:$O$510, MATCH(1, ('Build Scenarios'!$B$1:$B$510 = $AU99) * ('Build Scenarios'!$C$1:$C$510 = $C99), 0), MATCH(BB$12, 'Build Scenarios'!$D$5:$O$5, 0)))
+BB99,
0)</f>
        <v>0</v>
      </c>
      <c r="BD99" s="4" cm="1">
        <f t="array" aca="1" ref="BD99" ca="1">IFERROR(
INDEX('Cost Data'!$Y$1:$AJ$500, MATCH(1, ('Cost Data'!$W$1:$W$500 = $AU99) * ('Cost Data'!$X$1:$X$500 = $AV99), 0), MATCH(BD$12, 'Cost Data'!$Y$12:$AJ$12, 0))
* (INDEX('Build Scenarios'!$D$1:$O$510, MATCH(1, ('Build Scenarios'!$B$1:$B$510 = $AU99) * ('Build Scenarios'!$C$1:$C$510 = $C99), 0), MATCH(BD$12, 'Build Scenarios'!$D$5:$O$5, 0))
- INDEX('Build Scenarios'!$D$1:$O$510, MATCH(1, ('Build Scenarios'!$B$1:$B$510 = $AU99) * ('Build Scenarios'!$C$1:$C$510 = $C99), 0), MATCH(BC$12, 'Build Scenarios'!$D$5:$O$5, 0)))
+BC99,
0)</f>
        <v>0</v>
      </c>
      <c r="BE99" s="4" cm="1">
        <f t="array" aca="1" ref="BE99" ca="1">IFERROR(
INDEX('Cost Data'!$Y$1:$AJ$500, MATCH(1, ('Cost Data'!$W$1:$W$500 = $AU99) * ('Cost Data'!$X$1:$X$500 = $AV99), 0), MATCH(BE$12, 'Cost Data'!$Y$12:$AJ$12, 0))
* (INDEX('Build Scenarios'!$D$1:$O$510, MATCH(1, ('Build Scenarios'!$B$1:$B$510 = $AU99) * ('Build Scenarios'!$C$1:$C$510 = $C99), 0), MATCH(BE$12, 'Build Scenarios'!$D$5:$O$5, 0))
- INDEX('Build Scenarios'!$D$1:$O$510, MATCH(1, ('Build Scenarios'!$B$1:$B$510 = $AU99) * ('Build Scenarios'!$C$1:$C$510 = $C99), 0), MATCH(BD$12, 'Build Scenarios'!$D$5:$O$5, 0)))
+BD99,
0)</f>
        <v>0</v>
      </c>
      <c r="BF99" s="4" cm="1">
        <f t="array" aca="1" ref="BF99" ca="1">IFERROR(
INDEX('Cost Data'!$Y$1:$AJ$500, MATCH(1, ('Cost Data'!$W$1:$W$500 = $AU99) * ('Cost Data'!$X$1:$X$500 = $AV99), 0), MATCH(BF$12, 'Cost Data'!$Y$12:$AJ$12, 0))
* (INDEX('Build Scenarios'!$D$1:$O$510, MATCH(1, ('Build Scenarios'!$B$1:$B$510 = $AU99) * ('Build Scenarios'!$C$1:$C$510 = $C99), 0), MATCH(BF$12, 'Build Scenarios'!$D$5:$O$5, 0))
- INDEX('Build Scenarios'!$D$1:$O$510, MATCH(1, ('Build Scenarios'!$B$1:$B$510 = $AU99) * ('Build Scenarios'!$C$1:$C$510 = $C99), 0), MATCH(BE$12, 'Build Scenarios'!$D$5:$O$5, 0)))
+BE99,
0)</f>
        <v>0</v>
      </c>
      <c r="BG99" s="4" cm="1">
        <f t="array" aca="1" ref="BG99" ca="1">IFERROR(
INDEX('Cost Data'!$Y$1:$AJ$500, MATCH(1, ('Cost Data'!$W$1:$W$500 = $AU99) * ('Cost Data'!$X$1:$X$500 = $AV99), 0), MATCH(BG$12, 'Cost Data'!$Y$12:$AJ$12, 0))
* (INDEX('Build Scenarios'!$D$1:$O$510, MATCH(1, ('Build Scenarios'!$B$1:$B$510 = $AU99) * ('Build Scenarios'!$C$1:$C$510 = $C99), 0), MATCH(BG$12, 'Build Scenarios'!$D$5:$O$5, 0))
- INDEX('Build Scenarios'!$D$1:$O$510, MATCH(1, ('Build Scenarios'!$B$1:$B$510 = $AU99) * ('Build Scenarios'!$C$1:$C$510 = $C99), 0), MATCH(BF$12, 'Build Scenarios'!$D$5:$O$5, 0)))
+BF99,
0)</f>
        <v>0</v>
      </c>
      <c r="BH99" s="4" cm="1">
        <f t="array" aca="1" ref="BH99" ca="1">IFERROR(
INDEX('Cost Data'!$Y$1:$AJ$500, MATCH(1, ('Cost Data'!$W$1:$W$500 = $AU99) * ('Cost Data'!$X$1:$X$500 = $AV99), 0), MATCH(BH$12, 'Cost Data'!$Y$12:$AJ$12, 0))
* (INDEX('Build Scenarios'!$D$1:$O$510, MATCH(1, ('Build Scenarios'!$B$1:$B$510 = $AU99) * ('Build Scenarios'!$C$1:$C$510 = $C99), 0), MATCH(BH$12, 'Build Scenarios'!$D$5:$O$5, 0))
- INDEX('Build Scenarios'!$D$1:$O$510, MATCH(1, ('Build Scenarios'!$B$1:$B$510 = $AU99) * ('Build Scenarios'!$C$1:$C$510 = $C99), 0), MATCH(BG$12, 'Build Scenarios'!$D$5:$O$5, 0)))
+BG99,
0)</f>
        <v>0</v>
      </c>
      <c r="BJ99" s="11" t="str">
        <f t="shared" si="53"/>
        <v>Cape Mendocino</v>
      </c>
      <c r="BK99" s="11" cm="1">
        <f t="array" aca="1" ref="BK99" ca="1">INDEX('Cost Scenario Settings'!$O$32:$W$101, MATCH(1, ('Cost Scenario Settings'!$N$32:$N$101 = $B99) * ('Cost Scenario Settings'!$B$32:$B$101 = BJ99), 0), MATCH($C99, 'Cost Scenario Settings'!$O$31:$W$31, 0))</f>
        <v>0</v>
      </c>
      <c r="BL99" s="4" cm="1">
        <f t="array" aca="1" ref="BL99" ca="1">IFERROR(
INDEX('Cost Data'!$Y$1:$AJ$500, MATCH(1, ('Cost Data'!$W$1:$W$500 = $BJ99) * ('Cost Data'!$X$1:$X$500 = $BK99), 0), MATCH(BL$12, 'Cost Data'!$Y$12:$AJ$12, 0))
* (INDEX('Build Scenarios'!$D$1:$O$510, MATCH(1, ('Build Scenarios'!$B$1:$B$510 = $BJ99) * ('Build Scenarios'!$C$1:$C$510 = $C99), 0), MATCH(BL$12, 'Build Scenarios'!$D$5:$O$5, 0))
- INDEX('Build Scenarios'!$D$1:$O$510, MATCH(1, ('Build Scenarios'!$B$1:$B$510 = $BJ99) * ('Build Scenarios'!$C$1:$C$510 = $C99), 0), MATCH(BK$12, 'Build Scenarios'!$D$5:$O$5, 0)))
+BK99,
0)</f>
        <v>0</v>
      </c>
      <c r="BM99" s="4" cm="1">
        <f t="array" aca="1" ref="BM99" ca="1">IFERROR(
INDEX('Cost Data'!$Y$1:$AJ$500, MATCH(1, ('Cost Data'!$W$1:$W$500 = $BJ99) * ('Cost Data'!$X$1:$X$500 = $BK99), 0), MATCH(BM$12, 'Cost Data'!$Y$12:$AJ$12, 0))
* (INDEX('Build Scenarios'!$D$1:$O$510, MATCH(1, ('Build Scenarios'!$B$1:$B$510 = $BJ99) * ('Build Scenarios'!$C$1:$C$510 = $C99), 0), MATCH(BM$12, 'Build Scenarios'!$D$5:$O$5, 0))
- INDEX('Build Scenarios'!$D$1:$O$510, MATCH(1, ('Build Scenarios'!$B$1:$B$510 = $BJ99) * ('Build Scenarios'!$C$1:$C$510 = $C99), 0), MATCH(BL$12, 'Build Scenarios'!$D$5:$O$5, 0)))
+BL99,
0)</f>
        <v>0</v>
      </c>
      <c r="BN99" s="4" cm="1">
        <f t="array" aca="1" ref="BN99" ca="1">IFERROR(
INDEX('Cost Data'!$Y$1:$AJ$500, MATCH(1, ('Cost Data'!$W$1:$W$500 = $BJ99) * ('Cost Data'!$X$1:$X$500 = $BK99), 0), MATCH(BN$12, 'Cost Data'!$Y$12:$AJ$12, 0))
* (INDEX('Build Scenarios'!$D$1:$O$510, MATCH(1, ('Build Scenarios'!$B$1:$B$510 = $BJ99) * ('Build Scenarios'!$C$1:$C$510 = $C99), 0), MATCH(BN$12, 'Build Scenarios'!$D$5:$O$5, 0))
- INDEX('Build Scenarios'!$D$1:$O$510, MATCH(1, ('Build Scenarios'!$B$1:$B$510 = $BJ99) * ('Build Scenarios'!$C$1:$C$510 = $C99), 0), MATCH(BM$12, 'Build Scenarios'!$D$5:$O$5, 0)))
+BM99,
0)</f>
        <v>0</v>
      </c>
      <c r="BO99" s="4" cm="1">
        <f t="array" aca="1" ref="BO99" ca="1">IFERROR(
INDEX('Cost Data'!$Y$1:$AJ$500, MATCH(1, ('Cost Data'!$W$1:$W$500 = $BJ99) * ('Cost Data'!$X$1:$X$500 = $BK99), 0), MATCH(BO$12, 'Cost Data'!$Y$12:$AJ$12, 0))
* (INDEX('Build Scenarios'!$D$1:$O$510, MATCH(1, ('Build Scenarios'!$B$1:$B$510 = $BJ99) * ('Build Scenarios'!$C$1:$C$510 = $C99), 0), MATCH(BO$12, 'Build Scenarios'!$D$5:$O$5, 0))
- INDEX('Build Scenarios'!$D$1:$O$510, MATCH(1, ('Build Scenarios'!$B$1:$B$510 = $BJ99) * ('Build Scenarios'!$C$1:$C$510 = $C99), 0), MATCH(BN$12, 'Build Scenarios'!$D$5:$O$5, 0)))
+BN99,
0)</f>
        <v>0</v>
      </c>
      <c r="BP99" s="4" cm="1">
        <f t="array" aca="1" ref="BP99" ca="1">IFERROR(
INDEX('Cost Data'!$Y$1:$AJ$500, MATCH(1, ('Cost Data'!$W$1:$W$500 = $BJ99) * ('Cost Data'!$X$1:$X$500 = $BK99), 0), MATCH(BP$12, 'Cost Data'!$Y$12:$AJ$12, 0))
* (INDEX('Build Scenarios'!$D$1:$O$510, MATCH(1, ('Build Scenarios'!$B$1:$B$510 = $BJ99) * ('Build Scenarios'!$C$1:$C$510 = $C99), 0), MATCH(BP$12, 'Build Scenarios'!$D$5:$O$5, 0))
- INDEX('Build Scenarios'!$D$1:$O$510, MATCH(1, ('Build Scenarios'!$B$1:$B$510 = $BJ99) * ('Build Scenarios'!$C$1:$C$510 = $C99), 0), MATCH(BO$12, 'Build Scenarios'!$D$5:$O$5, 0)))
+BO99,
0)</f>
        <v>0</v>
      </c>
      <c r="BQ99" s="4" cm="1">
        <f t="array" aca="1" ref="BQ99" ca="1">IFERROR(
INDEX('Cost Data'!$Y$1:$AJ$500, MATCH(1, ('Cost Data'!$W$1:$W$500 = $BJ99) * ('Cost Data'!$X$1:$X$500 = $BK99), 0), MATCH(BQ$12, 'Cost Data'!$Y$12:$AJ$12, 0))
* (INDEX('Build Scenarios'!$D$1:$O$510, MATCH(1, ('Build Scenarios'!$B$1:$B$510 = $BJ99) * ('Build Scenarios'!$C$1:$C$510 = $C99), 0), MATCH(BQ$12, 'Build Scenarios'!$D$5:$O$5, 0))
- INDEX('Build Scenarios'!$D$1:$O$510, MATCH(1, ('Build Scenarios'!$B$1:$B$510 = $BJ99) * ('Build Scenarios'!$C$1:$C$510 = $C99), 0), MATCH(BP$12, 'Build Scenarios'!$D$5:$O$5, 0)))
+BP99,
0)</f>
        <v>0</v>
      </c>
      <c r="BR99" s="4" cm="1">
        <f t="array" aca="1" ref="BR99" ca="1">IFERROR(
INDEX('Cost Data'!$Y$1:$AJ$500, MATCH(1, ('Cost Data'!$W$1:$W$500 = $BJ99) * ('Cost Data'!$X$1:$X$500 = $BK99), 0), MATCH(BR$12, 'Cost Data'!$Y$12:$AJ$12, 0))
* (INDEX('Build Scenarios'!$D$1:$O$510, MATCH(1, ('Build Scenarios'!$B$1:$B$510 = $BJ99) * ('Build Scenarios'!$C$1:$C$510 = $C99), 0), MATCH(BR$12, 'Build Scenarios'!$D$5:$O$5, 0))
- INDEX('Build Scenarios'!$D$1:$O$510, MATCH(1, ('Build Scenarios'!$B$1:$B$510 = $BJ99) * ('Build Scenarios'!$C$1:$C$510 = $C99), 0), MATCH(BQ$12, 'Build Scenarios'!$D$5:$O$5, 0)))
+BQ99,
0)</f>
        <v>0</v>
      </c>
      <c r="BS99" s="4" cm="1">
        <f t="array" aca="1" ref="BS99" ca="1">IFERROR(
INDEX('Cost Data'!$Y$1:$AJ$500, MATCH(1, ('Cost Data'!$W$1:$W$500 = $BJ99) * ('Cost Data'!$X$1:$X$500 = $BK99), 0), MATCH(BS$12, 'Cost Data'!$Y$12:$AJ$12, 0))
* (INDEX('Build Scenarios'!$D$1:$O$510, MATCH(1, ('Build Scenarios'!$B$1:$B$510 = $BJ99) * ('Build Scenarios'!$C$1:$C$510 = $C99), 0), MATCH(BS$12, 'Build Scenarios'!$D$5:$O$5, 0))
- INDEX('Build Scenarios'!$D$1:$O$510, MATCH(1, ('Build Scenarios'!$B$1:$B$510 = $BJ99) * ('Build Scenarios'!$C$1:$C$510 = $C99), 0), MATCH(BR$12, 'Build Scenarios'!$D$5:$O$5, 0)))
+BR99,
0)</f>
        <v>0</v>
      </c>
      <c r="BT99" s="4" cm="1">
        <f t="array" aca="1" ref="BT99" ca="1">IFERROR(
INDEX('Cost Data'!$Y$1:$AJ$500, MATCH(1, ('Cost Data'!$W$1:$W$500 = $BJ99) * ('Cost Data'!$X$1:$X$500 = $BK99), 0), MATCH(BT$12, 'Cost Data'!$Y$12:$AJ$12, 0))
* (INDEX('Build Scenarios'!$D$1:$O$510, MATCH(1, ('Build Scenarios'!$B$1:$B$510 = $BJ99) * ('Build Scenarios'!$C$1:$C$510 = $C99), 0), MATCH(BT$12, 'Build Scenarios'!$D$5:$O$5, 0))
- INDEX('Build Scenarios'!$D$1:$O$510, MATCH(1, ('Build Scenarios'!$B$1:$B$510 = $BJ99) * ('Build Scenarios'!$C$1:$C$510 = $C99), 0), MATCH(BS$12, 'Build Scenarios'!$D$5:$O$5, 0)))
+BS99,
0)</f>
        <v>0</v>
      </c>
      <c r="BU99" s="4" cm="1">
        <f t="array" aca="1" ref="BU99" ca="1">IFERROR(
INDEX('Cost Data'!$Y$1:$AJ$500, MATCH(1, ('Cost Data'!$W$1:$W$500 = $BJ99) * ('Cost Data'!$X$1:$X$500 = $BK99), 0), MATCH(BU$12, 'Cost Data'!$Y$12:$AJ$12, 0))
* (INDEX('Build Scenarios'!$D$1:$O$510, MATCH(1, ('Build Scenarios'!$B$1:$B$510 = $BJ99) * ('Build Scenarios'!$C$1:$C$510 = $C99), 0), MATCH(BU$12, 'Build Scenarios'!$D$5:$O$5, 0))
- INDEX('Build Scenarios'!$D$1:$O$510, MATCH(1, ('Build Scenarios'!$B$1:$B$510 = $BJ99) * ('Build Scenarios'!$C$1:$C$510 = $C99), 0), MATCH(BT$12, 'Build Scenarios'!$D$5:$O$5, 0)))
+BT99,
0)</f>
        <v>0</v>
      </c>
      <c r="BV99" s="4" cm="1">
        <f t="array" aca="1" ref="BV99" ca="1">IFERROR(
INDEX('Cost Data'!$Y$1:$AJ$500, MATCH(1, ('Cost Data'!$W$1:$W$500 = $BJ99) * ('Cost Data'!$X$1:$X$500 = $BK99), 0), MATCH(BV$12, 'Cost Data'!$Y$12:$AJ$12, 0))
* (INDEX('Build Scenarios'!$D$1:$O$510, MATCH(1, ('Build Scenarios'!$B$1:$B$510 = $BJ99) * ('Build Scenarios'!$C$1:$C$510 = $C99), 0), MATCH(BV$12, 'Build Scenarios'!$D$5:$O$5, 0))
- INDEX('Build Scenarios'!$D$1:$O$510, MATCH(1, ('Build Scenarios'!$B$1:$B$510 = $BJ99) * ('Build Scenarios'!$C$1:$C$510 = $C99), 0), MATCH(BU$12, 'Build Scenarios'!$D$5:$O$5, 0)))
+BU99,
0)</f>
        <v>0</v>
      </c>
      <c r="BW99" s="4" cm="1">
        <f t="array" aca="1" ref="BW99" ca="1">IFERROR(
INDEX('Cost Data'!$Y$1:$AJ$500, MATCH(1, ('Cost Data'!$W$1:$W$500 = $BJ99) * ('Cost Data'!$X$1:$X$500 = $BK99), 0), MATCH(BW$12, 'Cost Data'!$Y$12:$AJ$12, 0))
* (INDEX('Build Scenarios'!$D$1:$O$510, MATCH(1, ('Build Scenarios'!$B$1:$B$510 = $BJ99) * ('Build Scenarios'!$C$1:$C$510 = $C99), 0), MATCH(BW$12, 'Build Scenarios'!$D$5:$O$5, 0))
- INDEX('Build Scenarios'!$D$1:$O$510, MATCH(1, ('Build Scenarios'!$B$1:$B$510 = $BJ99) * ('Build Scenarios'!$C$1:$C$510 = $C99), 0), MATCH(BV$12, 'Build Scenarios'!$D$5:$O$5, 0)))
+BV99,
0)</f>
        <v>0</v>
      </c>
    </row>
    <row r="100" spans="2:75" x14ac:dyDescent="0.2">
      <c r="AF100" s="11"/>
      <c r="AU100" s="11"/>
      <c r="BJ100" s="11"/>
    </row>
    <row r="101" spans="2:75" x14ac:dyDescent="0.2">
      <c r="C101" s="11" t="s">
        <v>243</v>
      </c>
      <c r="D101" s="11">
        <f ca="1">IFERROR(OFFSET(INDEX(Gen_Cost_Scenarios, MATCH(D88, Gen_Cost_Scenarios, 0)), 1, 0), 0)</f>
        <v>0</v>
      </c>
      <c r="S101" s="11" t="s">
        <v>245</v>
      </c>
      <c r="T101" s="11" t="s">
        <v>238</v>
      </c>
      <c r="AF101" s="11"/>
      <c r="AH101" s="11" t="s">
        <v>245</v>
      </c>
      <c r="AI101" s="11" t="s">
        <v>239</v>
      </c>
      <c r="AU101" s="11"/>
      <c r="AW101" s="11" t="s">
        <v>245</v>
      </c>
      <c r="AX101" s="11" t="s">
        <v>240</v>
      </c>
      <c r="BJ101" s="11"/>
      <c r="BL101" s="11" t="s">
        <v>245</v>
      </c>
      <c r="BM101" s="11" t="s">
        <v>241</v>
      </c>
    </row>
    <row r="102" spans="2:75" ht="12.75" x14ac:dyDescent="0.2">
      <c r="B102" s="11"/>
      <c r="C102" s="2" t="s">
        <v>252</v>
      </c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S102" s="2" t="s">
        <v>253</v>
      </c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F102" s="11"/>
      <c r="AH102" s="2" t="s">
        <v>254</v>
      </c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U102" s="11"/>
      <c r="AW102" s="2" t="s">
        <v>255</v>
      </c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J102" s="11"/>
      <c r="BL102" s="2" t="s">
        <v>256</v>
      </c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</row>
    <row r="103" spans="2:75" x14ac:dyDescent="0.2">
      <c r="B103" s="11"/>
      <c r="C103" s="1" t="s">
        <v>234</v>
      </c>
      <c r="D103" s="1">
        <v>2024</v>
      </c>
      <c r="E103" s="1">
        <v>2025</v>
      </c>
      <c r="F103" s="1">
        <v>2026</v>
      </c>
      <c r="G103" s="1">
        <v>2028</v>
      </c>
      <c r="H103" s="1">
        <v>2030</v>
      </c>
      <c r="I103" s="1">
        <v>2032</v>
      </c>
      <c r="J103" s="1">
        <v>2033</v>
      </c>
      <c r="K103" s="1">
        <v>2034</v>
      </c>
      <c r="L103" s="1">
        <v>2035</v>
      </c>
      <c r="M103" s="1">
        <v>2039</v>
      </c>
      <c r="N103" s="1">
        <v>2040</v>
      </c>
      <c r="O103" s="1">
        <v>2045</v>
      </c>
      <c r="S103" s="1">
        <v>2024</v>
      </c>
      <c r="T103" s="1">
        <v>2025</v>
      </c>
      <c r="U103" s="1">
        <v>2026</v>
      </c>
      <c r="V103" s="1">
        <v>2028</v>
      </c>
      <c r="W103" s="1">
        <v>2030</v>
      </c>
      <c r="X103" s="1">
        <v>2032</v>
      </c>
      <c r="Y103" s="1">
        <v>2033</v>
      </c>
      <c r="Z103" s="1">
        <v>2034</v>
      </c>
      <c r="AA103" s="1">
        <v>2035</v>
      </c>
      <c r="AB103" s="1">
        <v>2039</v>
      </c>
      <c r="AC103" s="1">
        <v>2040</v>
      </c>
      <c r="AD103" s="1">
        <v>2045</v>
      </c>
      <c r="AF103" s="11"/>
      <c r="AH103" s="1">
        <v>2024</v>
      </c>
      <c r="AI103" s="1">
        <v>2025</v>
      </c>
      <c r="AJ103" s="1">
        <v>2026</v>
      </c>
      <c r="AK103" s="1">
        <v>2028</v>
      </c>
      <c r="AL103" s="1">
        <v>2030</v>
      </c>
      <c r="AM103" s="1">
        <v>2032</v>
      </c>
      <c r="AN103" s="1">
        <v>2033</v>
      </c>
      <c r="AO103" s="1">
        <v>2034</v>
      </c>
      <c r="AP103" s="1">
        <v>2035</v>
      </c>
      <c r="AQ103" s="1">
        <v>2039</v>
      </c>
      <c r="AR103" s="1">
        <v>2040</v>
      </c>
      <c r="AS103" s="1">
        <v>2045</v>
      </c>
      <c r="AU103" s="11"/>
      <c r="AW103" s="1">
        <v>2024</v>
      </c>
      <c r="AX103" s="1">
        <v>2025</v>
      </c>
      <c r="AY103" s="1">
        <v>2026</v>
      </c>
      <c r="AZ103" s="1">
        <v>2028</v>
      </c>
      <c r="BA103" s="1">
        <v>2030</v>
      </c>
      <c r="BB103" s="1">
        <v>2032</v>
      </c>
      <c r="BC103" s="1">
        <v>2033</v>
      </c>
      <c r="BD103" s="1">
        <v>2034</v>
      </c>
      <c r="BE103" s="1">
        <v>2035</v>
      </c>
      <c r="BF103" s="1">
        <v>2039</v>
      </c>
      <c r="BG103" s="1">
        <v>2040</v>
      </c>
      <c r="BH103" s="1">
        <v>2045</v>
      </c>
      <c r="BJ103" s="11"/>
      <c r="BL103" s="1">
        <v>2024</v>
      </c>
      <c r="BM103" s="1">
        <v>2025</v>
      </c>
      <c r="BN103" s="1">
        <v>2026</v>
      </c>
      <c r="BO103" s="1">
        <v>2028</v>
      </c>
      <c r="BP103" s="1">
        <v>2030</v>
      </c>
      <c r="BQ103" s="1">
        <v>2032</v>
      </c>
      <c r="BR103" s="1">
        <v>2033</v>
      </c>
      <c r="BS103" s="1">
        <v>2034</v>
      </c>
      <c r="BT103" s="1">
        <v>2035</v>
      </c>
      <c r="BU103" s="1">
        <v>2039</v>
      </c>
      <c r="BV103" s="1">
        <v>2040</v>
      </c>
      <c r="BW103" s="1">
        <v>2045</v>
      </c>
    </row>
    <row r="104" spans="2:75" x14ac:dyDescent="0.2">
      <c r="B104" s="11">
        <f ca="1">D101</f>
        <v>0</v>
      </c>
      <c r="C104" s="3" t="s">
        <v>236</v>
      </c>
      <c r="D104" s="4">
        <f t="shared" ref="D104:O112" ca="1" si="54">S104+AH104+AW104+BL104</f>
        <v>0</v>
      </c>
      <c r="E104" s="4">
        <f t="shared" ca="1" si="54"/>
        <v>0</v>
      </c>
      <c r="F104" s="4">
        <f t="shared" ca="1" si="54"/>
        <v>0</v>
      </c>
      <c r="G104" s="4">
        <f t="shared" ca="1" si="54"/>
        <v>0</v>
      </c>
      <c r="H104" s="4">
        <f t="shared" ca="1" si="54"/>
        <v>0</v>
      </c>
      <c r="I104" s="4">
        <f t="shared" ca="1" si="54"/>
        <v>0</v>
      </c>
      <c r="J104" s="4">
        <f t="shared" ca="1" si="54"/>
        <v>0</v>
      </c>
      <c r="K104" s="4">
        <f t="shared" ca="1" si="54"/>
        <v>0</v>
      </c>
      <c r="L104" s="4">
        <f t="shared" ca="1" si="54"/>
        <v>0</v>
      </c>
      <c r="M104" s="4">
        <f t="shared" ca="1" si="54"/>
        <v>0</v>
      </c>
      <c r="N104" s="4">
        <f t="shared" ca="1" si="54"/>
        <v>0</v>
      </c>
      <c r="O104" s="4">
        <f t="shared" ca="1" si="54"/>
        <v>0</v>
      </c>
      <c r="Q104" s="11" t="str">
        <f>T101</f>
        <v>Morro Bay</v>
      </c>
      <c r="R104" s="11" cm="1">
        <f t="array" aca="1" ref="R104" ca="1">INDEX('Cost Scenario Settings'!$O$32:$W$101, MATCH(1, ('Cost Scenario Settings'!$N$32:$N$101 = $B104) * ('Cost Scenario Settings'!$B$32:$B$101 = Q104), 0), MATCH($C104, 'Cost Scenario Settings'!$O$31:$W$31, 0))</f>
        <v>0</v>
      </c>
      <c r="S104" s="4" cm="1">
        <f t="array" aca="1" ref="S104" ca="1">IFERROR(
INDEX('Cost Data'!$Y$1:$AJ$500, MATCH(1, ('Cost Data'!$W$1:$W$500 = $Q104) * ('Cost Data'!$X$1:$X$500 = $R104), 0), MATCH(S$12, 'Cost Data'!$Y$12:$AJ$12, 0))
* (INDEX('Build Scenarios'!$D$1:$O$510, MATCH(1, ('Build Scenarios'!$B$1:$B$510 = $Q104) * ('Build Scenarios'!$C$1:$C$510 = $C104), 0), MATCH(S$12, 'Build Scenarios'!$D$5:$O$5, 0))
- INDEX('Build Scenarios'!$D$1:$O$510, MATCH(1, ('Build Scenarios'!$B$1:$B$510 = $Q104) * ('Build Scenarios'!$C$1:$C$510 = $C104), 0), MATCH(R$12, 'Build Scenarios'!$D$5:$O$5, 0)))
+R104,
0)</f>
        <v>0</v>
      </c>
      <c r="T104" s="4" cm="1">
        <f t="array" aca="1" ref="T104" ca="1">IFERROR(
INDEX('Cost Data'!$Y$1:$AJ$500, MATCH(1, ('Cost Data'!$W$1:$W$500 = $Q104) * ('Cost Data'!$X$1:$X$500 = $R104), 0), MATCH(T$12, 'Cost Data'!$Y$12:$AJ$12, 0))
* (INDEX('Build Scenarios'!$D$1:$O$510, MATCH(1, ('Build Scenarios'!$B$1:$B$510 = $Q104) * ('Build Scenarios'!$C$1:$C$510 = $C104), 0), MATCH(T$12, 'Build Scenarios'!$D$5:$O$5, 0))
- INDEX('Build Scenarios'!$D$1:$O$510, MATCH(1, ('Build Scenarios'!$B$1:$B$510 = $Q104) * ('Build Scenarios'!$C$1:$C$510 = $C104), 0), MATCH(S$12, 'Build Scenarios'!$D$5:$O$5, 0)))
+S104,
0)</f>
        <v>0</v>
      </c>
      <c r="U104" s="4" cm="1">
        <f t="array" aca="1" ref="U104" ca="1">IFERROR(
INDEX('Cost Data'!$Y$1:$AJ$500, MATCH(1, ('Cost Data'!$W$1:$W$500 = $Q104) * ('Cost Data'!$X$1:$X$500 = $R104), 0), MATCH(U$12, 'Cost Data'!$Y$12:$AJ$12, 0))
* (INDEX('Build Scenarios'!$D$1:$O$510, MATCH(1, ('Build Scenarios'!$B$1:$B$510 = $Q104) * ('Build Scenarios'!$C$1:$C$510 = $C104), 0), MATCH(U$12, 'Build Scenarios'!$D$5:$O$5, 0))
- INDEX('Build Scenarios'!$D$1:$O$510, MATCH(1, ('Build Scenarios'!$B$1:$B$510 = $Q104) * ('Build Scenarios'!$C$1:$C$510 = $C104), 0), MATCH(T$12, 'Build Scenarios'!$D$5:$O$5, 0)))
+T104,
0)</f>
        <v>0</v>
      </c>
      <c r="V104" s="4" cm="1">
        <f t="array" aca="1" ref="V104" ca="1">IFERROR(
INDEX('Cost Data'!$Y$1:$AJ$500, MATCH(1, ('Cost Data'!$W$1:$W$500 = $Q104) * ('Cost Data'!$X$1:$X$500 = $R104), 0), MATCH(V$12, 'Cost Data'!$Y$12:$AJ$12, 0))
* (INDEX('Build Scenarios'!$D$1:$O$510, MATCH(1, ('Build Scenarios'!$B$1:$B$510 = $Q104) * ('Build Scenarios'!$C$1:$C$510 = $C104), 0), MATCH(V$12, 'Build Scenarios'!$D$5:$O$5, 0))
- INDEX('Build Scenarios'!$D$1:$O$510, MATCH(1, ('Build Scenarios'!$B$1:$B$510 = $Q104) * ('Build Scenarios'!$C$1:$C$510 = $C104), 0), MATCH(U$12, 'Build Scenarios'!$D$5:$O$5, 0)))
+U104,
0)</f>
        <v>0</v>
      </c>
      <c r="W104" s="4" cm="1">
        <f t="array" aca="1" ref="W104" ca="1">IFERROR(
INDEX('Cost Data'!$Y$1:$AJ$500, MATCH(1, ('Cost Data'!$W$1:$W$500 = $Q104) * ('Cost Data'!$X$1:$X$500 = $R104), 0), MATCH(W$12, 'Cost Data'!$Y$12:$AJ$12, 0))
* (INDEX('Build Scenarios'!$D$1:$O$510, MATCH(1, ('Build Scenarios'!$B$1:$B$510 = $Q104) * ('Build Scenarios'!$C$1:$C$510 = $C104), 0), MATCH(W$12, 'Build Scenarios'!$D$5:$O$5, 0))
- INDEX('Build Scenarios'!$D$1:$O$510, MATCH(1, ('Build Scenarios'!$B$1:$B$510 = $Q104) * ('Build Scenarios'!$C$1:$C$510 = $C104), 0), MATCH(V$12, 'Build Scenarios'!$D$5:$O$5, 0)))
+V104,
0)</f>
        <v>0</v>
      </c>
      <c r="X104" s="4" cm="1">
        <f t="array" aca="1" ref="X104" ca="1">IFERROR(
INDEX('Cost Data'!$Y$1:$AJ$500, MATCH(1, ('Cost Data'!$W$1:$W$500 = $Q104) * ('Cost Data'!$X$1:$X$500 = $R104), 0), MATCH(X$12, 'Cost Data'!$Y$12:$AJ$12, 0))
* (INDEX('Build Scenarios'!$D$1:$O$510, MATCH(1, ('Build Scenarios'!$B$1:$B$510 = $Q104) * ('Build Scenarios'!$C$1:$C$510 = $C104), 0), MATCH(X$12, 'Build Scenarios'!$D$5:$O$5, 0))
- INDEX('Build Scenarios'!$D$1:$O$510, MATCH(1, ('Build Scenarios'!$B$1:$B$510 = $Q104) * ('Build Scenarios'!$C$1:$C$510 = $C104), 0), MATCH(W$12, 'Build Scenarios'!$D$5:$O$5, 0)))
+W104,
0)</f>
        <v>0</v>
      </c>
      <c r="Y104" s="4" cm="1">
        <f t="array" aca="1" ref="Y104" ca="1">IFERROR(
INDEX('Cost Data'!$Y$1:$AJ$500, MATCH(1, ('Cost Data'!$W$1:$W$500 = $Q104) * ('Cost Data'!$X$1:$X$500 = $R104), 0), MATCH(Y$12, 'Cost Data'!$Y$12:$AJ$12, 0))
* (INDEX('Build Scenarios'!$D$1:$O$510, MATCH(1, ('Build Scenarios'!$B$1:$B$510 = $Q104) * ('Build Scenarios'!$C$1:$C$510 = $C104), 0), MATCH(Y$12, 'Build Scenarios'!$D$5:$O$5, 0))
- INDEX('Build Scenarios'!$D$1:$O$510, MATCH(1, ('Build Scenarios'!$B$1:$B$510 = $Q104) * ('Build Scenarios'!$C$1:$C$510 = $C104), 0), MATCH(X$12, 'Build Scenarios'!$D$5:$O$5, 0)))
+X104,
0)</f>
        <v>0</v>
      </c>
      <c r="Z104" s="4" cm="1">
        <f t="array" aca="1" ref="Z104" ca="1">IFERROR(
INDEX('Cost Data'!$Y$1:$AJ$500, MATCH(1, ('Cost Data'!$W$1:$W$500 = $Q104) * ('Cost Data'!$X$1:$X$500 = $R104), 0), MATCH(Z$12, 'Cost Data'!$Y$12:$AJ$12, 0))
* (INDEX('Build Scenarios'!$D$1:$O$510, MATCH(1, ('Build Scenarios'!$B$1:$B$510 = $Q104) * ('Build Scenarios'!$C$1:$C$510 = $C104), 0), MATCH(Z$12, 'Build Scenarios'!$D$5:$O$5, 0))
- INDEX('Build Scenarios'!$D$1:$O$510, MATCH(1, ('Build Scenarios'!$B$1:$B$510 = $Q104) * ('Build Scenarios'!$C$1:$C$510 = $C104), 0), MATCH(Y$12, 'Build Scenarios'!$D$5:$O$5, 0)))
+Y104,
0)</f>
        <v>0</v>
      </c>
      <c r="AA104" s="4" cm="1">
        <f t="array" aca="1" ref="AA104" ca="1">IFERROR(
INDEX('Cost Data'!$Y$1:$AJ$500, MATCH(1, ('Cost Data'!$W$1:$W$500 = $Q104) * ('Cost Data'!$X$1:$X$500 = $R104), 0), MATCH(AA$12, 'Cost Data'!$Y$12:$AJ$12, 0))
* (INDEX('Build Scenarios'!$D$1:$O$510, MATCH(1, ('Build Scenarios'!$B$1:$B$510 = $Q104) * ('Build Scenarios'!$C$1:$C$510 = $C104), 0), MATCH(AA$12, 'Build Scenarios'!$D$5:$O$5, 0))
- INDEX('Build Scenarios'!$D$1:$O$510, MATCH(1, ('Build Scenarios'!$B$1:$B$510 = $Q104) * ('Build Scenarios'!$C$1:$C$510 = $C104), 0), MATCH(Z$12, 'Build Scenarios'!$D$5:$O$5, 0)))
+Z104,
0)</f>
        <v>0</v>
      </c>
      <c r="AB104" s="4" cm="1">
        <f t="array" aca="1" ref="AB104" ca="1">IFERROR(
INDEX('Cost Data'!$Y$1:$AJ$500, MATCH(1, ('Cost Data'!$W$1:$W$500 = $Q104) * ('Cost Data'!$X$1:$X$500 = $R104), 0), MATCH(AB$12, 'Cost Data'!$Y$12:$AJ$12, 0))
* (INDEX('Build Scenarios'!$D$1:$O$510, MATCH(1, ('Build Scenarios'!$B$1:$B$510 = $Q104) * ('Build Scenarios'!$C$1:$C$510 = $C104), 0), MATCH(AB$12, 'Build Scenarios'!$D$5:$O$5, 0))
- INDEX('Build Scenarios'!$D$1:$O$510, MATCH(1, ('Build Scenarios'!$B$1:$B$510 = $Q104) * ('Build Scenarios'!$C$1:$C$510 = $C104), 0), MATCH(AA$12, 'Build Scenarios'!$D$5:$O$5, 0)))
+AA104,
0)</f>
        <v>0</v>
      </c>
      <c r="AC104" s="4" cm="1">
        <f t="array" aca="1" ref="AC104" ca="1">IFERROR(
INDEX('Cost Data'!$Y$1:$AJ$500, MATCH(1, ('Cost Data'!$W$1:$W$500 = $Q104) * ('Cost Data'!$X$1:$X$500 = $R104), 0), MATCH(AC$12, 'Cost Data'!$Y$12:$AJ$12, 0))
* (INDEX('Build Scenarios'!$D$1:$O$510, MATCH(1, ('Build Scenarios'!$B$1:$B$510 = $Q104) * ('Build Scenarios'!$C$1:$C$510 = $C104), 0), MATCH(AC$12, 'Build Scenarios'!$D$5:$O$5, 0))
- INDEX('Build Scenarios'!$D$1:$O$510, MATCH(1, ('Build Scenarios'!$B$1:$B$510 = $Q104) * ('Build Scenarios'!$C$1:$C$510 = $C104), 0), MATCH(AB$12, 'Build Scenarios'!$D$5:$O$5, 0)))
+AB104,
0)</f>
        <v>0</v>
      </c>
      <c r="AD104" s="4" cm="1">
        <f t="array" aca="1" ref="AD104" ca="1">IFERROR(
INDEX('Cost Data'!$Y$1:$AJ$500, MATCH(1, ('Cost Data'!$W$1:$W$500 = $Q104) * ('Cost Data'!$X$1:$X$500 = $R104), 0), MATCH(AD$12, 'Cost Data'!$Y$12:$AJ$12, 0))
* (INDEX('Build Scenarios'!$D$1:$O$510, MATCH(1, ('Build Scenarios'!$B$1:$B$510 = $Q104) * ('Build Scenarios'!$C$1:$C$510 = $C104), 0), MATCH(AD$12, 'Build Scenarios'!$D$5:$O$5, 0))
- INDEX('Build Scenarios'!$D$1:$O$510, MATCH(1, ('Build Scenarios'!$B$1:$B$510 = $Q104) * ('Build Scenarios'!$C$1:$C$510 = $C104), 0), MATCH(AC$12, 'Build Scenarios'!$D$5:$O$5, 0)))
+AC104,
0)</f>
        <v>0</v>
      </c>
      <c r="AF104" s="11" t="str">
        <f>AI101</f>
        <v>Humboldt Bay</v>
      </c>
      <c r="AG104" s="11" cm="1">
        <f t="array" aca="1" ref="AG104" ca="1">INDEX('Cost Scenario Settings'!$O$32:$W$101, MATCH(1, ('Cost Scenario Settings'!$N$32:$N$101 = $B104) * ('Cost Scenario Settings'!$B$32:$B$101 = AF104), 0), MATCH($C104, 'Cost Scenario Settings'!$O$31:$W$31, 0))</f>
        <v>0</v>
      </c>
      <c r="AH104" s="4" cm="1">
        <f t="array" aca="1" ref="AH104" ca="1">IFERROR(
INDEX('Cost Data'!$Y$1:$AJ$500, MATCH(1, ('Cost Data'!$W$1:$W$500 = $AF104) * ('Cost Data'!$X$1:$X$500 = $AG104), 0), MATCH(AH$12, 'Cost Data'!$Y$12:$AJ$12, 0))
* (INDEX('Build Scenarios'!$D$1:$O$510, MATCH(1, ('Build Scenarios'!$B$1:$B$510 = $AF104) * ('Build Scenarios'!$C$1:$C$510 = $C104), 0), MATCH(AH$12, 'Build Scenarios'!$D$5:$O$5, 0))
- INDEX('Build Scenarios'!$D$1:$O$510, MATCH(1, ('Build Scenarios'!$B$1:$B$510 = $AF104) * ('Build Scenarios'!$C$1:$C$510 = $C104), 0), MATCH(AG$12, 'Build Scenarios'!$D$5:$O$5, 0)))
+AG104,
0)</f>
        <v>0</v>
      </c>
      <c r="AI104" s="4" cm="1">
        <f t="array" aca="1" ref="AI104" ca="1">IFERROR(
INDEX('Cost Data'!$Y$1:$AJ$500, MATCH(1, ('Cost Data'!$W$1:$W$500 = $AF104) * ('Cost Data'!$X$1:$X$500 = $AG104), 0), MATCH(AI$12, 'Cost Data'!$Y$12:$AJ$12, 0))
* (INDEX('Build Scenarios'!$D$1:$O$510, MATCH(1, ('Build Scenarios'!$B$1:$B$510 = $AF104) * ('Build Scenarios'!$C$1:$C$510 = $C104), 0), MATCH(AI$12, 'Build Scenarios'!$D$5:$O$5, 0))
- INDEX('Build Scenarios'!$D$1:$O$510, MATCH(1, ('Build Scenarios'!$B$1:$B$510 = $AF104) * ('Build Scenarios'!$C$1:$C$510 = $C104), 0), MATCH(AH$12, 'Build Scenarios'!$D$5:$O$5, 0)))
+AH104,
0)</f>
        <v>0</v>
      </c>
      <c r="AJ104" s="4" cm="1">
        <f t="array" aca="1" ref="AJ104" ca="1">IFERROR(
INDEX('Cost Data'!$Y$1:$AJ$500, MATCH(1, ('Cost Data'!$W$1:$W$500 = $AF104) * ('Cost Data'!$X$1:$X$500 = $AG104), 0), MATCH(AJ$12, 'Cost Data'!$Y$12:$AJ$12, 0))
* (INDEX('Build Scenarios'!$D$1:$O$510, MATCH(1, ('Build Scenarios'!$B$1:$B$510 = $AF104) * ('Build Scenarios'!$C$1:$C$510 = $C104), 0), MATCH(AJ$12, 'Build Scenarios'!$D$5:$O$5, 0))
- INDEX('Build Scenarios'!$D$1:$O$510, MATCH(1, ('Build Scenarios'!$B$1:$B$510 = $AF104) * ('Build Scenarios'!$C$1:$C$510 = $C104), 0), MATCH(AI$12, 'Build Scenarios'!$D$5:$O$5, 0)))
+AI104,
0)</f>
        <v>0</v>
      </c>
      <c r="AK104" s="4" cm="1">
        <f t="array" aca="1" ref="AK104" ca="1">IFERROR(
INDEX('Cost Data'!$Y$1:$AJ$500, MATCH(1, ('Cost Data'!$W$1:$W$500 = $AF104) * ('Cost Data'!$X$1:$X$500 = $AG104), 0), MATCH(AK$12, 'Cost Data'!$Y$12:$AJ$12, 0))
* (INDEX('Build Scenarios'!$D$1:$O$510, MATCH(1, ('Build Scenarios'!$B$1:$B$510 = $AF104) * ('Build Scenarios'!$C$1:$C$510 = $C104), 0), MATCH(AK$12, 'Build Scenarios'!$D$5:$O$5, 0))
- INDEX('Build Scenarios'!$D$1:$O$510, MATCH(1, ('Build Scenarios'!$B$1:$B$510 = $AF104) * ('Build Scenarios'!$C$1:$C$510 = $C104), 0), MATCH(AJ$12, 'Build Scenarios'!$D$5:$O$5, 0)))
+AJ104,
0)</f>
        <v>0</v>
      </c>
      <c r="AL104" s="4" cm="1">
        <f t="array" aca="1" ref="AL104" ca="1">IFERROR(
INDEX('Cost Data'!$Y$1:$AJ$500, MATCH(1, ('Cost Data'!$W$1:$W$500 = $AF104) * ('Cost Data'!$X$1:$X$500 = $AG104), 0), MATCH(AL$12, 'Cost Data'!$Y$12:$AJ$12, 0))
* (INDEX('Build Scenarios'!$D$1:$O$510, MATCH(1, ('Build Scenarios'!$B$1:$B$510 = $AF104) * ('Build Scenarios'!$C$1:$C$510 = $C104), 0), MATCH(AL$12, 'Build Scenarios'!$D$5:$O$5, 0))
- INDEX('Build Scenarios'!$D$1:$O$510, MATCH(1, ('Build Scenarios'!$B$1:$B$510 = $AF104) * ('Build Scenarios'!$C$1:$C$510 = $C104), 0), MATCH(AK$12, 'Build Scenarios'!$D$5:$O$5, 0)))
+AK104,
0)</f>
        <v>0</v>
      </c>
      <c r="AM104" s="4" cm="1">
        <f t="array" aca="1" ref="AM104" ca="1">IFERROR(
INDEX('Cost Data'!$Y$1:$AJ$500, MATCH(1, ('Cost Data'!$W$1:$W$500 = $AF104) * ('Cost Data'!$X$1:$X$500 = $AG104), 0), MATCH(AM$12, 'Cost Data'!$Y$12:$AJ$12, 0))
* (INDEX('Build Scenarios'!$D$1:$O$510, MATCH(1, ('Build Scenarios'!$B$1:$B$510 = $AF104) * ('Build Scenarios'!$C$1:$C$510 = $C104), 0), MATCH(AM$12, 'Build Scenarios'!$D$5:$O$5, 0))
- INDEX('Build Scenarios'!$D$1:$O$510, MATCH(1, ('Build Scenarios'!$B$1:$B$510 = $AF104) * ('Build Scenarios'!$C$1:$C$510 = $C104), 0), MATCH(AL$12, 'Build Scenarios'!$D$5:$O$5, 0)))
+AL104,
0)</f>
        <v>0</v>
      </c>
      <c r="AN104" s="4" cm="1">
        <f t="array" aca="1" ref="AN104" ca="1">IFERROR(
INDEX('Cost Data'!$Y$1:$AJ$500, MATCH(1, ('Cost Data'!$W$1:$W$500 = $AF104) * ('Cost Data'!$X$1:$X$500 = $AG104), 0), MATCH(AN$12, 'Cost Data'!$Y$12:$AJ$12, 0))
* (INDEX('Build Scenarios'!$D$1:$O$510, MATCH(1, ('Build Scenarios'!$B$1:$B$510 = $AF104) * ('Build Scenarios'!$C$1:$C$510 = $C104), 0), MATCH(AN$12, 'Build Scenarios'!$D$5:$O$5, 0))
- INDEX('Build Scenarios'!$D$1:$O$510, MATCH(1, ('Build Scenarios'!$B$1:$B$510 = $AF104) * ('Build Scenarios'!$C$1:$C$510 = $C104), 0), MATCH(AM$12, 'Build Scenarios'!$D$5:$O$5, 0)))
+AM104,
0)</f>
        <v>0</v>
      </c>
      <c r="AO104" s="4" cm="1">
        <f t="array" aca="1" ref="AO104" ca="1">IFERROR(
INDEX('Cost Data'!$Y$1:$AJ$500, MATCH(1, ('Cost Data'!$W$1:$W$500 = $AF104) * ('Cost Data'!$X$1:$X$500 = $AG104), 0), MATCH(AO$12, 'Cost Data'!$Y$12:$AJ$12, 0))
* (INDEX('Build Scenarios'!$D$1:$O$510, MATCH(1, ('Build Scenarios'!$B$1:$B$510 = $AF104) * ('Build Scenarios'!$C$1:$C$510 = $C104), 0), MATCH(AO$12, 'Build Scenarios'!$D$5:$O$5, 0))
- INDEX('Build Scenarios'!$D$1:$O$510, MATCH(1, ('Build Scenarios'!$B$1:$B$510 = $AF104) * ('Build Scenarios'!$C$1:$C$510 = $C104), 0), MATCH(AN$12, 'Build Scenarios'!$D$5:$O$5, 0)))
+AN104,
0)</f>
        <v>0</v>
      </c>
      <c r="AP104" s="4" cm="1">
        <f t="array" aca="1" ref="AP104" ca="1">IFERROR(
INDEX('Cost Data'!$Y$1:$AJ$500, MATCH(1, ('Cost Data'!$W$1:$W$500 = $AF104) * ('Cost Data'!$X$1:$X$500 = $AG104), 0), MATCH(AP$12, 'Cost Data'!$Y$12:$AJ$12, 0))
* (INDEX('Build Scenarios'!$D$1:$O$510, MATCH(1, ('Build Scenarios'!$B$1:$B$510 = $AF104) * ('Build Scenarios'!$C$1:$C$510 = $C104), 0), MATCH(AP$12, 'Build Scenarios'!$D$5:$O$5, 0))
- INDEX('Build Scenarios'!$D$1:$O$510, MATCH(1, ('Build Scenarios'!$B$1:$B$510 = $AF104) * ('Build Scenarios'!$C$1:$C$510 = $C104), 0), MATCH(AO$12, 'Build Scenarios'!$D$5:$O$5, 0)))
+AO104,
0)</f>
        <v>0</v>
      </c>
      <c r="AQ104" s="4" cm="1">
        <f t="array" aca="1" ref="AQ104" ca="1">IFERROR(
INDEX('Cost Data'!$Y$1:$AJ$500, MATCH(1, ('Cost Data'!$W$1:$W$500 = $AF104) * ('Cost Data'!$X$1:$X$500 = $AG104), 0), MATCH(AQ$12, 'Cost Data'!$Y$12:$AJ$12, 0))
* (INDEX('Build Scenarios'!$D$1:$O$510, MATCH(1, ('Build Scenarios'!$B$1:$B$510 = $AF104) * ('Build Scenarios'!$C$1:$C$510 = $C104), 0), MATCH(AQ$12, 'Build Scenarios'!$D$5:$O$5, 0))
- INDEX('Build Scenarios'!$D$1:$O$510, MATCH(1, ('Build Scenarios'!$B$1:$B$510 = $AF104) * ('Build Scenarios'!$C$1:$C$510 = $C104), 0), MATCH(AP$12, 'Build Scenarios'!$D$5:$O$5, 0)))
+AP104,
0)</f>
        <v>0</v>
      </c>
      <c r="AR104" s="4" cm="1">
        <f t="array" aca="1" ref="AR104" ca="1">IFERROR(
INDEX('Cost Data'!$Y$1:$AJ$500, MATCH(1, ('Cost Data'!$W$1:$W$500 = $AF104) * ('Cost Data'!$X$1:$X$500 = $AG104), 0), MATCH(AR$12, 'Cost Data'!$Y$12:$AJ$12, 0))
* (INDEX('Build Scenarios'!$D$1:$O$510, MATCH(1, ('Build Scenarios'!$B$1:$B$510 = $AF104) * ('Build Scenarios'!$C$1:$C$510 = $C104), 0), MATCH(AR$12, 'Build Scenarios'!$D$5:$O$5, 0))
- INDEX('Build Scenarios'!$D$1:$O$510, MATCH(1, ('Build Scenarios'!$B$1:$B$510 = $AF104) * ('Build Scenarios'!$C$1:$C$510 = $C104), 0), MATCH(AQ$12, 'Build Scenarios'!$D$5:$O$5, 0)))
+AQ104,
0)</f>
        <v>0</v>
      </c>
      <c r="AS104" s="4" cm="1">
        <f t="array" aca="1" ref="AS104" ca="1">IFERROR(
INDEX('Cost Data'!$Y$1:$AJ$500, MATCH(1, ('Cost Data'!$W$1:$W$500 = $AF104) * ('Cost Data'!$X$1:$X$500 = $AG104), 0), MATCH(AS$12, 'Cost Data'!$Y$12:$AJ$12, 0))
* (INDEX('Build Scenarios'!$D$1:$O$510, MATCH(1, ('Build Scenarios'!$B$1:$B$510 = $AF104) * ('Build Scenarios'!$C$1:$C$510 = $C104), 0), MATCH(AS$12, 'Build Scenarios'!$D$5:$O$5, 0))
- INDEX('Build Scenarios'!$D$1:$O$510, MATCH(1, ('Build Scenarios'!$B$1:$B$510 = $AF104) * ('Build Scenarios'!$C$1:$C$510 = $C104), 0), MATCH(AR$12, 'Build Scenarios'!$D$5:$O$5, 0)))
+AR104,
0)</f>
        <v>0</v>
      </c>
      <c r="AU104" s="11" t="str">
        <f>AX101</f>
        <v>Del Norte</v>
      </c>
      <c r="AV104" s="11" cm="1">
        <f t="array" aca="1" ref="AV104" ca="1">INDEX('Cost Scenario Settings'!$O$32:$W$101, MATCH(1, ('Cost Scenario Settings'!$N$32:$N$101 = $B104) * ('Cost Scenario Settings'!$B$32:$B$101 = AU104), 0), MATCH($C104, 'Cost Scenario Settings'!$O$31:$W$31, 0))</f>
        <v>0</v>
      </c>
      <c r="AW104" s="4" cm="1">
        <f t="array" aca="1" ref="AW104" ca="1">IFERROR(
INDEX('Cost Data'!$Y$1:$AJ$500, MATCH(1, ('Cost Data'!$W$1:$W$500 = $AU104) * ('Cost Data'!$X$1:$X$500 = $AV104), 0), MATCH(AW$12, 'Cost Data'!$Y$12:$AJ$12, 0))
* (INDEX('Build Scenarios'!$D$1:$O$510, MATCH(1, ('Build Scenarios'!$B$1:$B$510 = $AU104) * ('Build Scenarios'!$C$1:$C$510 = $C104), 0), MATCH(AW$12, 'Build Scenarios'!$D$5:$O$5, 0))
- INDEX('Build Scenarios'!$D$1:$O$510, MATCH(1, ('Build Scenarios'!$B$1:$B$510 = $AU104) * ('Build Scenarios'!$C$1:$C$510 = $C104), 0), MATCH(AV$12, 'Build Scenarios'!$D$5:$O$5, 0)))
+AV104,
0)</f>
        <v>0</v>
      </c>
      <c r="AX104" s="4" cm="1">
        <f t="array" aca="1" ref="AX104" ca="1">IFERROR(
INDEX('Cost Data'!$Y$1:$AJ$500, MATCH(1, ('Cost Data'!$W$1:$W$500 = $AU104) * ('Cost Data'!$X$1:$X$500 = $AV104), 0), MATCH(AX$12, 'Cost Data'!$Y$12:$AJ$12, 0))
* (INDEX('Build Scenarios'!$D$1:$O$510, MATCH(1, ('Build Scenarios'!$B$1:$B$510 = $AU104) * ('Build Scenarios'!$C$1:$C$510 = $C104), 0), MATCH(AX$12, 'Build Scenarios'!$D$5:$O$5, 0))
- INDEX('Build Scenarios'!$D$1:$O$510, MATCH(1, ('Build Scenarios'!$B$1:$B$510 = $AU104) * ('Build Scenarios'!$C$1:$C$510 = $C104), 0), MATCH(AW$12, 'Build Scenarios'!$D$5:$O$5, 0)))
+AW104,
0)</f>
        <v>0</v>
      </c>
      <c r="AY104" s="4" cm="1">
        <f t="array" aca="1" ref="AY104" ca="1">IFERROR(
INDEX('Cost Data'!$Y$1:$AJ$500, MATCH(1, ('Cost Data'!$W$1:$W$500 = $AU104) * ('Cost Data'!$X$1:$X$500 = $AV104), 0), MATCH(AY$12, 'Cost Data'!$Y$12:$AJ$12, 0))
* (INDEX('Build Scenarios'!$D$1:$O$510, MATCH(1, ('Build Scenarios'!$B$1:$B$510 = $AU104) * ('Build Scenarios'!$C$1:$C$510 = $C104), 0), MATCH(AY$12, 'Build Scenarios'!$D$5:$O$5, 0))
- INDEX('Build Scenarios'!$D$1:$O$510, MATCH(1, ('Build Scenarios'!$B$1:$B$510 = $AU104) * ('Build Scenarios'!$C$1:$C$510 = $C104), 0), MATCH(AX$12, 'Build Scenarios'!$D$5:$O$5, 0)))
+AX104,
0)</f>
        <v>0</v>
      </c>
      <c r="AZ104" s="4" cm="1">
        <f t="array" aca="1" ref="AZ104" ca="1">IFERROR(
INDEX('Cost Data'!$Y$1:$AJ$500, MATCH(1, ('Cost Data'!$W$1:$W$500 = $AU104) * ('Cost Data'!$X$1:$X$500 = $AV104), 0), MATCH(AZ$12, 'Cost Data'!$Y$12:$AJ$12, 0))
* (INDEX('Build Scenarios'!$D$1:$O$510, MATCH(1, ('Build Scenarios'!$B$1:$B$510 = $AU104) * ('Build Scenarios'!$C$1:$C$510 = $C104), 0), MATCH(AZ$12, 'Build Scenarios'!$D$5:$O$5, 0))
- INDEX('Build Scenarios'!$D$1:$O$510, MATCH(1, ('Build Scenarios'!$B$1:$B$510 = $AU104) * ('Build Scenarios'!$C$1:$C$510 = $C104), 0), MATCH(AY$12, 'Build Scenarios'!$D$5:$O$5, 0)))
+AY104,
0)</f>
        <v>0</v>
      </c>
      <c r="BA104" s="4" cm="1">
        <f t="array" aca="1" ref="BA104" ca="1">IFERROR(
INDEX('Cost Data'!$Y$1:$AJ$500, MATCH(1, ('Cost Data'!$W$1:$W$500 = $AU104) * ('Cost Data'!$X$1:$X$500 = $AV104), 0), MATCH(BA$12, 'Cost Data'!$Y$12:$AJ$12, 0))
* (INDEX('Build Scenarios'!$D$1:$O$510, MATCH(1, ('Build Scenarios'!$B$1:$B$510 = $AU104) * ('Build Scenarios'!$C$1:$C$510 = $C104), 0), MATCH(BA$12, 'Build Scenarios'!$D$5:$O$5, 0))
- INDEX('Build Scenarios'!$D$1:$O$510, MATCH(1, ('Build Scenarios'!$B$1:$B$510 = $AU104) * ('Build Scenarios'!$C$1:$C$510 = $C104), 0), MATCH(AZ$12, 'Build Scenarios'!$D$5:$O$5, 0)))
+AZ104,
0)</f>
        <v>0</v>
      </c>
      <c r="BB104" s="4" cm="1">
        <f t="array" aca="1" ref="BB104" ca="1">IFERROR(
INDEX('Cost Data'!$Y$1:$AJ$500, MATCH(1, ('Cost Data'!$W$1:$W$500 = $AU104) * ('Cost Data'!$X$1:$X$500 = $AV104), 0), MATCH(BB$12, 'Cost Data'!$Y$12:$AJ$12, 0))
* (INDEX('Build Scenarios'!$D$1:$O$510, MATCH(1, ('Build Scenarios'!$B$1:$B$510 = $AU104) * ('Build Scenarios'!$C$1:$C$510 = $C104), 0), MATCH(BB$12, 'Build Scenarios'!$D$5:$O$5, 0))
- INDEX('Build Scenarios'!$D$1:$O$510, MATCH(1, ('Build Scenarios'!$B$1:$B$510 = $AU104) * ('Build Scenarios'!$C$1:$C$510 = $C104), 0), MATCH(BA$12, 'Build Scenarios'!$D$5:$O$5, 0)))
+BA104,
0)</f>
        <v>0</v>
      </c>
      <c r="BC104" s="4" cm="1">
        <f t="array" aca="1" ref="BC104" ca="1">IFERROR(
INDEX('Cost Data'!$Y$1:$AJ$500, MATCH(1, ('Cost Data'!$W$1:$W$500 = $AU104) * ('Cost Data'!$X$1:$X$500 = $AV104), 0), MATCH(BC$12, 'Cost Data'!$Y$12:$AJ$12, 0))
* (INDEX('Build Scenarios'!$D$1:$O$510, MATCH(1, ('Build Scenarios'!$B$1:$B$510 = $AU104) * ('Build Scenarios'!$C$1:$C$510 = $C104), 0), MATCH(BC$12, 'Build Scenarios'!$D$5:$O$5, 0))
- INDEX('Build Scenarios'!$D$1:$O$510, MATCH(1, ('Build Scenarios'!$B$1:$B$510 = $AU104) * ('Build Scenarios'!$C$1:$C$510 = $C104), 0), MATCH(BB$12, 'Build Scenarios'!$D$5:$O$5, 0)))
+BB104,
0)</f>
        <v>0</v>
      </c>
      <c r="BD104" s="4" cm="1">
        <f t="array" aca="1" ref="BD104" ca="1">IFERROR(
INDEX('Cost Data'!$Y$1:$AJ$500, MATCH(1, ('Cost Data'!$W$1:$W$500 = $AU104) * ('Cost Data'!$X$1:$X$500 = $AV104), 0), MATCH(BD$12, 'Cost Data'!$Y$12:$AJ$12, 0))
* (INDEX('Build Scenarios'!$D$1:$O$510, MATCH(1, ('Build Scenarios'!$B$1:$B$510 = $AU104) * ('Build Scenarios'!$C$1:$C$510 = $C104), 0), MATCH(BD$12, 'Build Scenarios'!$D$5:$O$5, 0))
- INDEX('Build Scenarios'!$D$1:$O$510, MATCH(1, ('Build Scenarios'!$B$1:$B$510 = $AU104) * ('Build Scenarios'!$C$1:$C$510 = $C104), 0), MATCH(BC$12, 'Build Scenarios'!$D$5:$O$5, 0)))
+BC104,
0)</f>
        <v>0</v>
      </c>
      <c r="BE104" s="4" cm="1">
        <f t="array" aca="1" ref="BE104" ca="1">IFERROR(
INDEX('Cost Data'!$Y$1:$AJ$500, MATCH(1, ('Cost Data'!$W$1:$W$500 = $AU104) * ('Cost Data'!$X$1:$X$500 = $AV104), 0), MATCH(BE$12, 'Cost Data'!$Y$12:$AJ$12, 0))
* (INDEX('Build Scenarios'!$D$1:$O$510, MATCH(1, ('Build Scenarios'!$B$1:$B$510 = $AU104) * ('Build Scenarios'!$C$1:$C$510 = $C104), 0), MATCH(BE$12, 'Build Scenarios'!$D$5:$O$5, 0))
- INDEX('Build Scenarios'!$D$1:$O$510, MATCH(1, ('Build Scenarios'!$B$1:$B$510 = $AU104) * ('Build Scenarios'!$C$1:$C$510 = $C104), 0), MATCH(BD$12, 'Build Scenarios'!$D$5:$O$5, 0)))
+BD104,
0)</f>
        <v>0</v>
      </c>
      <c r="BF104" s="4" cm="1">
        <f t="array" aca="1" ref="BF104" ca="1">IFERROR(
INDEX('Cost Data'!$Y$1:$AJ$500, MATCH(1, ('Cost Data'!$W$1:$W$500 = $AU104) * ('Cost Data'!$X$1:$X$500 = $AV104), 0), MATCH(BF$12, 'Cost Data'!$Y$12:$AJ$12, 0))
* (INDEX('Build Scenarios'!$D$1:$O$510, MATCH(1, ('Build Scenarios'!$B$1:$B$510 = $AU104) * ('Build Scenarios'!$C$1:$C$510 = $C104), 0), MATCH(BF$12, 'Build Scenarios'!$D$5:$O$5, 0))
- INDEX('Build Scenarios'!$D$1:$O$510, MATCH(1, ('Build Scenarios'!$B$1:$B$510 = $AU104) * ('Build Scenarios'!$C$1:$C$510 = $C104), 0), MATCH(BE$12, 'Build Scenarios'!$D$5:$O$5, 0)))
+BE104,
0)</f>
        <v>0</v>
      </c>
      <c r="BG104" s="4" cm="1">
        <f t="array" aca="1" ref="BG104" ca="1">IFERROR(
INDEX('Cost Data'!$Y$1:$AJ$500, MATCH(1, ('Cost Data'!$W$1:$W$500 = $AU104) * ('Cost Data'!$X$1:$X$500 = $AV104), 0), MATCH(BG$12, 'Cost Data'!$Y$12:$AJ$12, 0))
* (INDEX('Build Scenarios'!$D$1:$O$510, MATCH(1, ('Build Scenarios'!$B$1:$B$510 = $AU104) * ('Build Scenarios'!$C$1:$C$510 = $C104), 0), MATCH(BG$12, 'Build Scenarios'!$D$5:$O$5, 0))
- INDEX('Build Scenarios'!$D$1:$O$510, MATCH(1, ('Build Scenarios'!$B$1:$B$510 = $AU104) * ('Build Scenarios'!$C$1:$C$510 = $C104), 0), MATCH(BF$12, 'Build Scenarios'!$D$5:$O$5, 0)))
+BF104,
0)</f>
        <v>0</v>
      </c>
      <c r="BH104" s="4" cm="1">
        <f t="array" aca="1" ref="BH104" ca="1">IFERROR(
INDEX('Cost Data'!$Y$1:$AJ$500, MATCH(1, ('Cost Data'!$W$1:$W$500 = $AU104) * ('Cost Data'!$X$1:$X$500 = $AV104), 0), MATCH(BH$12, 'Cost Data'!$Y$12:$AJ$12, 0))
* (INDEX('Build Scenarios'!$D$1:$O$510, MATCH(1, ('Build Scenarios'!$B$1:$B$510 = $AU104) * ('Build Scenarios'!$C$1:$C$510 = $C104), 0), MATCH(BH$12, 'Build Scenarios'!$D$5:$O$5, 0))
- INDEX('Build Scenarios'!$D$1:$O$510, MATCH(1, ('Build Scenarios'!$B$1:$B$510 = $AU104) * ('Build Scenarios'!$C$1:$C$510 = $C104), 0), MATCH(BG$12, 'Build Scenarios'!$D$5:$O$5, 0)))
+BG104,
0)</f>
        <v>0</v>
      </c>
      <c r="BJ104" s="11" t="str">
        <f>BM101</f>
        <v>Cape Mendocino</v>
      </c>
      <c r="BK104" s="11" cm="1">
        <f t="array" aca="1" ref="BK104" ca="1">INDEX('Cost Scenario Settings'!$O$32:$W$101, MATCH(1, ('Cost Scenario Settings'!$N$32:$N$101 = $B104) * ('Cost Scenario Settings'!$B$32:$B$101 = BJ104), 0), MATCH($C104, 'Cost Scenario Settings'!$O$31:$W$31, 0))</f>
        <v>0</v>
      </c>
      <c r="BL104" s="4" cm="1">
        <f t="array" aca="1" ref="BL104" ca="1">IFERROR(
INDEX('Cost Data'!$Y$1:$AJ$500, MATCH(1, ('Cost Data'!$W$1:$W$500 = $BJ104) * ('Cost Data'!$X$1:$X$500 = $BK104), 0), MATCH(BL$12, 'Cost Data'!$Y$12:$AJ$12, 0))
* (INDEX('Build Scenarios'!$D$1:$O$510, MATCH(1, ('Build Scenarios'!$B$1:$B$510 = $BJ104) * ('Build Scenarios'!$C$1:$C$510 = $C104), 0), MATCH(BL$12, 'Build Scenarios'!$D$5:$O$5, 0))
- INDEX('Build Scenarios'!$D$1:$O$510, MATCH(1, ('Build Scenarios'!$B$1:$B$510 = $BJ104) * ('Build Scenarios'!$C$1:$C$510 = $C104), 0), MATCH(BK$12, 'Build Scenarios'!$D$5:$O$5, 0)))
+BK104,
0)</f>
        <v>0</v>
      </c>
      <c r="BM104" s="4" cm="1">
        <f t="array" aca="1" ref="BM104" ca="1">IFERROR(
INDEX('Cost Data'!$Y$1:$AJ$500, MATCH(1, ('Cost Data'!$W$1:$W$500 = $BJ104) * ('Cost Data'!$X$1:$X$500 = $BK104), 0), MATCH(BM$12, 'Cost Data'!$Y$12:$AJ$12, 0))
* (INDEX('Build Scenarios'!$D$1:$O$510, MATCH(1, ('Build Scenarios'!$B$1:$B$510 = $BJ104) * ('Build Scenarios'!$C$1:$C$510 = $C104), 0), MATCH(BM$12, 'Build Scenarios'!$D$5:$O$5, 0))
- INDEX('Build Scenarios'!$D$1:$O$510, MATCH(1, ('Build Scenarios'!$B$1:$B$510 = $BJ104) * ('Build Scenarios'!$C$1:$C$510 = $C104), 0), MATCH(BL$12, 'Build Scenarios'!$D$5:$O$5, 0)))
+BL104,
0)</f>
        <v>0</v>
      </c>
      <c r="BN104" s="4" cm="1">
        <f t="array" aca="1" ref="BN104" ca="1">IFERROR(
INDEX('Cost Data'!$Y$1:$AJ$500, MATCH(1, ('Cost Data'!$W$1:$W$500 = $BJ104) * ('Cost Data'!$X$1:$X$500 = $BK104), 0), MATCH(BN$12, 'Cost Data'!$Y$12:$AJ$12, 0))
* (INDEX('Build Scenarios'!$D$1:$O$510, MATCH(1, ('Build Scenarios'!$B$1:$B$510 = $BJ104) * ('Build Scenarios'!$C$1:$C$510 = $C104), 0), MATCH(BN$12, 'Build Scenarios'!$D$5:$O$5, 0))
- INDEX('Build Scenarios'!$D$1:$O$510, MATCH(1, ('Build Scenarios'!$B$1:$B$510 = $BJ104) * ('Build Scenarios'!$C$1:$C$510 = $C104), 0), MATCH(BM$12, 'Build Scenarios'!$D$5:$O$5, 0)))
+BM104,
0)</f>
        <v>0</v>
      </c>
      <c r="BO104" s="4" cm="1">
        <f t="array" aca="1" ref="BO104" ca="1">IFERROR(
INDEX('Cost Data'!$Y$1:$AJ$500, MATCH(1, ('Cost Data'!$W$1:$W$500 = $BJ104) * ('Cost Data'!$X$1:$X$500 = $BK104), 0), MATCH(BO$12, 'Cost Data'!$Y$12:$AJ$12, 0))
* (INDEX('Build Scenarios'!$D$1:$O$510, MATCH(1, ('Build Scenarios'!$B$1:$B$510 = $BJ104) * ('Build Scenarios'!$C$1:$C$510 = $C104), 0), MATCH(BO$12, 'Build Scenarios'!$D$5:$O$5, 0))
- INDEX('Build Scenarios'!$D$1:$O$510, MATCH(1, ('Build Scenarios'!$B$1:$B$510 = $BJ104) * ('Build Scenarios'!$C$1:$C$510 = $C104), 0), MATCH(BN$12, 'Build Scenarios'!$D$5:$O$5, 0)))
+BN104,
0)</f>
        <v>0</v>
      </c>
      <c r="BP104" s="4" cm="1">
        <f t="array" aca="1" ref="BP104" ca="1">IFERROR(
INDEX('Cost Data'!$Y$1:$AJ$500, MATCH(1, ('Cost Data'!$W$1:$W$500 = $BJ104) * ('Cost Data'!$X$1:$X$500 = $BK104), 0), MATCH(BP$12, 'Cost Data'!$Y$12:$AJ$12, 0))
* (INDEX('Build Scenarios'!$D$1:$O$510, MATCH(1, ('Build Scenarios'!$B$1:$B$510 = $BJ104) * ('Build Scenarios'!$C$1:$C$510 = $C104), 0), MATCH(BP$12, 'Build Scenarios'!$D$5:$O$5, 0))
- INDEX('Build Scenarios'!$D$1:$O$510, MATCH(1, ('Build Scenarios'!$B$1:$B$510 = $BJ104) * ('Build Scenarios'!$C$1:$C$510 = $C104), 0), MATCH(BO$12, 'Build Scenarios'!$D$5:$O$5, 0)))
+BO104,
0)</f>
        <v>0</v>
      </c>
      <c r="BQ104" s="4" cm="1">
        <f t="array" aca="1" ref="BQ104" ca="1">IFERROR(
INDEX('Cost Data'!$Y$1:$AJ$500, MATCH(1, ('Cost Data'!$W$1:$W$500 = $BJ104) * ('Cost Data'!$X$1:$X$500 = $BK104), 0), MATCH(BQ$12, 'Cost Data'!$Y$12:$AJ$12, 0))
* (INDEX('Build Scenarios'!$D$1:$O$510, MATCH(1, ('Build Scenarios'!$B$1:$B$510 = $BJ104) * ('Build Scenarios'!$C$1:$C$510 = $C104), 0), MATCH(BQ$12, 'Build Scenarios'!$D$5:$O$5, 0))
- INDEX('Build Scenarios'!$D$1:$O$510, MATCH(1, ('Build Scenarios'!$B$1:$B$510 = $BJ104) * ('Build Scenarios'!$C$1:$C$510 = $C104), 0), MATCH(BP$12, 'Build Scenarios'!$D$5:$O$5, 0)))
+BP104,
0)</f>
        <v>0</v>
      </c>
      <c r="BR104" s="4" cm="1">
        <f t="array" aca="1" ref="BR104" ca="1">IFERROR(
INDEX('Cost Data'!$Y$1:$AJ$500, MATCH(1, ('Cost Data'!$W$1:$W$500 = $BJ104) * ('Cost Data'!$X$1:$X$500 = $BK104), 0), MATCH(BR$12, 'Cost Data'!$Y$12:$AJ$12, 0))
* (INDEX('Build Scenarios'!$D$1:$O$510, MATCH(1, ('Build Scenarios'!$B$1:$B$510 = $BJ104) * ('Build Scenarios'!$C$1:$C$510 = $C104), 0), MATCH(BR$12, 'Build Scenarios'!$D$5:$O$5, 0))
- INDEX('Build Scenarios'!$D$1:$O$510, MATCH(1, ('Build Scenarios'!$B$1:$B$510 = $BJ104) * ('Build Scenarios'!$C$1:$C$510 = $C104), 0), MATCH(BQ$12, 'Build Scenarios'!$D$5:$O$5, 0)))
+BQ104,
0)</f>
        <v>0</v>
      </c>
      <c r="BS104" s="4" cm="1">
        <f t="array" aca="1" ref="BS104" ca="1">IFERROR(
INDEX('Cost Data'!$Y$1:$AJ$500, MATCH(1, ('Cost Data'!$W$1:$W$500 = $BJ104) * ('Cost Data'!$X$1:$X$500 = $BK104), 0), MATCH(BS$12, 'Cost Data'!$Y$12:$AJ$12, 0))
* (INDEX('Build Scenarios'!$D$1:$O$510, MATCH(1, ('Build Scenarios'!$B$1:$B$510 = $BJ104) * ('Build Scenarios'!$C$1:$C$510 = $C104), 0), MATCH(BS$12, 'Build Scenarios'!$D$5:$O$5, 0))
- INDEX('Build Scenarios'!$D$1:$O$510, MATCH(1, ('Build Scenarios'!$B$1:$B$510 = $BJ104) * ('Build Scenarios'!$C$1:$C$510 = $C104), 0), MATCH(BR$12, 'Build Scenarios'!$D$5:$O$5, 0)))
+BR104,
0)</f>
        <v>0</v>
      </c>
      <c r="BT104" s="4" cm="1">
        <f t="array" aca="1" ref="BT104" ca="1">IFERROR(
INDEX('Cost Data'!$Y$1:$AJ$500, MATCH(1, ('Cost Data'!$W$1:$W$500 = $BJ104) * ('Cost Data'!$X$1:$X$500 = $BK104), 0), MATCH(BT$12, 'Cost Data'!$Y$12:$AJ$12, 0))
* (INDEX('Build Scenarios'!$D$1:$O$510, MATCH(1, ('Build Scenarios'!$B$1:$B$510 = $BJ104) * ('Build Scenarios'!$C$1:$C$510 = $C104), 0), MATCH(BT$12, 'Build Scenarios'!$D$5:$O$5, 0))
- INDEX('Build Scenarios'!$D$1:$O$510, MATCH(1, ('Build Scenarios'!$B$1:$B$510 = $BJ104) * ('Build Scenarios'!$C$1:$C$510 = $C104), 0), MATCH(BS$12, 'Build Scenarios'!$D$5:$O$5, 0)))
+BS104,
0)</f>
        <v>0</v>
      </c>
      <c r="BU104" s="4" cm="1">
        <f t="array" aca="1" ref="BU104" ca="1">IFERROR(
INDEX('Cost Data'!$Y$1:$AJ$500, MATCH(1, ('Cost Data'!$W$1:$W$500 = $BJ104) * ('Cost Data'!$X$1:$X$500 = $BK104), 0), MATCH(BU$12, 'Cost Data'!$Y$12:$AJ$12, 0))
* (INDEX('Build Scenarios'!$D$1:$O$510, MATCH(1, ('Build Scenarios'!$B$1:$B$510 = $BJ104) * ('Build Scenarios'!$C$1:$C$510 = $C104), 0), MATCH(BU$12, 'Build Scenarios'!$D$5:$O$5, 0))
- INDEX('Build Scenarios'!$D$1:$O$510, MATCH(1, ('Build Scenarios'!$B$1:$B$510 = $BJ104) * ('Build Scenarios'!$C$1:$C$510 = $C104), 0), MATCH(BT$12, 'Build Scenarios'!$D$5:$O$5, 0)))
+BT104,
0)</f>
        <v>0</v>
      </c>
      <c r="BV104" s="4" cm="1">
        <f t="array" aca="1" ref="BV104" ca="1">IFERROR(
INDEX('Cost Data'!$Y$1:$AJ$500, MATCH(1, ('Cost Data'!$W$1:$W$500 = $BJ104) * ('Cost Data'!$X$1:$X$500 = $BK104), 0), MATCH(BV$12, 'Cost Data'!$Y$12:$AJ$12, 0))
* (INDEX('Build Scenarios'!$D$1:$O$510, MATCH(1, ('Build Scenarios'!$B$1:$B$510 = $BJ104) * ('Build Scenarios'!$C$1:$C$510 = $C104), 0), MATCH(BV$12, 'Build Scenarios'!$D$5:$O$5, 0))
- INDEX('Build Scenarios'!$D$1:$O$510, MATCH(1, ('Build Scenarios'!$B$1:$B$510 = $BJ104) * ('Build Scenarios'!$C$1:$C$510 = $C104), 0), MATCH(BU$12, 'Build Scenarios'!$D$5:$O$5, 0)))
+BU104,
0)</f>
        <v>0</v>
      </c>
      <c r="BW104" s="4" cm="1">
        <f t="array" aca="1" ref="BW104" ca="1">IFERROR(
INDEX('Cost Data'!$Y$1:$AJ$500, MATCH(1, ('Cost Data'!$W$1:$W$500 = $BJ104) * ('Cost Data'!$X$1:$X$500 = $BK104), 0), MATCH(BW$12, 'Cost Data'!$Y$12:$AJ$12, 0))
* (INDEX('Build Scenarios'!$D$1:$O$510, MATCH(1, ('Build Scenarios'!$B$1:$B$510 = $BJ104) * ('Build Scenarios'!$C$1:$C$510 = $C104), 0), MATCH(BW$12, 'Build Scenarios'!$D$5:$O$5, 0))
- INDEX('Build Scenarios'!$D$1:$O$510, MATCH(1, ('Build Scenarios'!$B$1:$B$510 = $BJ104) * ('Build Scenarios'!$C$1:$C$510 = $C104), 0), MATCH(BV$12, 'Build Scenarios'!$D$5:$O$5, 0)))
+BV104,
0)</f>
        <v>0</v>
      </c>
    </row>
    <row r="105" spans="2:75" x14ac:dyDescent="0.2">
      <c r="B105" s="11">
        <f ca="1">B104</f>
        <v>0</v>
      </c>
      <c r="C105" s="8" t="s">
        <v>55</v>
      </c>
      <c r="D105" s="4">
        <f t="shared" ca="1" si="54"/>
        <v>0</v>
      </c>
      <c r="E105" s="4">
        <f t="shared" ca="1" si="54"/>
        <v>0</v>
      </c>
      <c r="F105" s="4">
        <f t="shared" ca="1" si="54"/>
        <v>0</v>
      </c>
      <c r="G105" s="4">
        <f t="shared" ca="1" si="54"/>
        <v>0</v>
      </c>
      <c r="H105" s="4">
        <f t="shared" ca="1" si="54"/>
        <v>0</v>
      </c>
      <c r="I105" s="4">
        <f t="shared" ca="1" si="54"/>
        <v>0</v>
      </c>
      <c r="J105" s="4">
        <f t="shared" ca="1" si="54"/>
        <v>0</v>
      </c>
      <c r="K105" s="4">
        <f t="shared" ca="1" si="54"/>
        <v>0</v>
      </c>
      <c r="L105" s="4">
        <f t="shared" ca="1" si="54"/>
        <v>0</v>
      </c>
      <c r="M105" s="4">
        <f t="shared" ca="1" si="54"/>
        <v>0</v>
      </c>
      <c r="N105" s="4">
        <f t="shared" ca="1" si="54"/>
        <v>0</v>
      </c>
      <c r="O105" s="4">
        <f t="shared" ca="1" si="54"/>
        <v>0</v>
      </c>
      <c r="Q105" s="11" t="str">
        <f>Q104</f>
        <v>Morro Bay</v>
      </c>
      <c r="R105" s="11" cm="1">
        <f t="array" aca="1" ref="R105" ca="1">INDEX('Cost Scenario Settings'!$O$32:$W$101, MATCH(1, ('Cost Scenario Settings'!$N$32:$N$101 = $B105) * ('Cost Scenario Settings'!$B$32:$B$101 = Q105), 0), MATCH($C105, 'Cost Scenario Settings'!$O$31:$W$31, 0))</f>
        <v>0</v>
      </c>
      <c r="S105" s="4" cm="1">
        <f t="array" aca="1" ref="S105" ca="1">IFERROR(
INDEX('Cost Data'!$Y$1:$AJ$500, MATCH(1, ('Cost Data'!$W$1:$W$500 = $Q105) * ('Cost Data'!$X$1:$X$500 = $R105), 0), MATCH(S$12, 'Cost Data'!$Y$12:$AJ$12, 0))
* (INDEX('Build Scenarios'!$D$1:$O$510, MATCH(1, ('Build Scenarios'!$B$1:$B$510 = $Q105) * ('Build Scenarios'!$C$1:$C$510 = $C105), 0), MATCH(S$12, 'Build Scenarios'!$D$5:$O$5, 0))
- INDEX('Build Scenarios'!$D$1:$O$510, MATCH(1, ('Build Scenarios'!$B$1:$B$510 = $Q105) * ('Build Scenarios'!$C$1:$C$510 = $C105), 0), MATCH(R$12, 'Build Scenarios'!$D$5:$O$5, 0)))
+R105,
0)</f>
        <v>0</v>
      </c>
      <c r="T105" s="4" cm="1">
        <f t="array" aca="1" ref="T105" ca="1">IFERROR(
INDEX('Cost Data'!$Y$1:$AJ$500, MATCH(1, ('Cost Data'!$W$1:$W$500 = $Q105) * ('Cost Data'!$X$1:$X$500 = $R105), 0), MATCH(T$12, 'Cost Data'!$Y$12:$AJ$12, 0))
* (INDEX('Build Scenarios'!$D$1:$O$510, MATCH(1, ('Build Scenarios'!$B$1:$B$510 = $Q105) * ('Build Scenarios'!$C$1:$C$510 = $C105), 0), MATCH(T$12, 'Build Scenarios'!$D$5:$O$5, 0))
- INDEX('Build Scenarios'!$D$1:$O$510, MATCH(1, ('Build Scenarios'!$B$1:$B$510 = $Q105) * ('Build Scenarios'!$C$1:$C$510 = $C105), 0), MATCH(S$12, 'Build Scenarios'!$D$5:$O$5, 0)))
+S105,
0)</f>
        <v>0</v>
      </c>
      <c r="U105" s="4" cm="1">
        <f t="array" aca="1" ref="U105" ca="1">IFERROR(
INDEX('Cost Data'!$Y$1:$AJ$500, MATCH(1, ('Cost Data'!$W$1:$W$500 = $Q105) * ('Cost Data'!$X$1:$X$500 = $R105), 0), MATCH(U$12, 'Cost Data'!$Y$12:$AJ$12, 0))
* (INDEX('Build Scenarios'!$D$1:$O$510, MATCH(1, ('Build Scenarios'!$B$1:$B$510 = $Q105) * ('Build Scenarios'!$C$1:$C$510 = $C105), 0), MATCH(U$12, 'Build Scenarios'!$D$5:$O$5, 0))
- INDEX('Build Scenarios'!$D$1:$O$510, MATCH(1, ('Build Scenarios'!$B$1:$B$510 = $Q105) * ('Build Scenarios'!$C$1:$C$510 = $C105), 0), MATCH(T$12, 'Build Scenarios'!$D$5:$O$5, 0)))
+T105,
0)</f>
        <v>0</v>
      </c>
      <c r="V105" s="4" cm="1">
        <f t="array" aca="1" ref="V105" ca="1">IFERROR(
INDEX('Cost Data'!$Y$1:$AJ$500, MATCH(1, ('Cost Data'!$W$1:$W$500 = $Q105) * ('Cost Data'!$X$1:$X$500 = $R105), 0), MATCH(V$12, 'Cost Data'!$Y$12:$AJ$12, 0))
* (INDEX('Build Scenarios'!$D$1:$O$510, MATCH(1, ('Build Scenarios'!$B$1:$B$510 = $Q105) * ('Build Scenarios'!$C$1:$C$510 = $C105), 0), MATCH(V$12, 'Build Scenarios'!$D$5:$O$5, 0))
- INDEX('Build Scenarios'!$D$1:$O$510, MATCH(1, ('Build Scenarios'!$B$1:$B$510 = $Q105) * ('Build Scenarios'!$C$1:$C$510 = $C105), 0), MATCH(U$12, 'Build Scenarios'!$D$5:$O$5, 0)))
+U105,
0)</f>
        <v>0</v>
      </c>
      <c r="W105" s="4" cm="1">
        <f t="array" aca="1" ref="W105" ca="1">IFERROR(
INDEX('Cost Data'!$Y$1:$AJ$500, MATCH(1, ('Cost Data'!$W$1:$W$500 = $Q105) * ('Cost Data'!$X$1:$X$500 = $R105), 0), MATCH(W$12, 'Cost Data'!$Y$12:$AJ$12, 0))
* (INDEX('Build Scenarios'!$D$1:$O$510, MATCH(1, ('Build Scenarios'!$B$1:$B$510 = $Q105) * ('Build Scenarios'!$C$1:$C$510 = $C105), 0), MATCH(W$12, 'Build Scenarios'!$D$5:$O$5, 0))
- INDEX('Build Scenarios'!$D$1:$O$510, MATCH(1, ('Build Scenarios'!$B$1:$B$510 = $Q105) * ('Build Scenarios'!$C$1:$C$510 = $C105), 0), MATCH(V$12, 'Build Scenarios'!$D$5:$O$5, 0)))
+V105,
0)</f>
        <v>0</v>
      </c>
      <c r="X105" s="4" cm="1">
        <f t="array" aca="1" ref="X105" ca="1">IFERROR(
INDEX('Cost Data'!$Y$1:$AJ$500, MATCH(1, ('Cost Data'!$W$1:$W$500 = $Q105) * ('Cost Data'!$X$1:$X$500 = $R105), 0), MATCH(X$12, 'Cost Data'!$Y$12:$AJ$12, 0))
* (INDEX('Build Scenarios'!$D$1:$O$510, MATCH(1, ('Build Scenarios'!$B$1:$B$510 = $Q105) * ('Build Scenarios'!$C$1:$C$510 = $C105), 0), MATCH(X$12, 'Build Scenarios'!$D$5:$O$5, 0))
- INDEX('Build Scenarios'!$D$1:$O$510, MATCH(1, ('Build Scenarios'!$B$1:$B$510 = $Q105) * ('Build Scenarios'!$C$1:$C$510 = $C105), 0), MATCH(W$12, 'Build Scenarios'!$D$5:$O$5, 0)))
+W105,
0)</f>
        <v>0</v>
      </c>
      <c r="Y105" s="4" cm="1">
        <f t="array" aca="1" ref="Y105" ca="1">IFERROR(
INDEX('Cost Data'!$Y$1:$AJ$500, MATCH(1, ('Cost Data'!$W$1:$W$500 = $Q105) * ('Cost Data'!$X$1:$X$500 = $R105), 0), MATCH(Y$12, 'Cost Data'!$Y$12:$AJ$12, 0))
* (INDEX('Build Scenarios'!$D$1:$O$510, MATCH(1, ('Build Scenarios'!$B$1:$B$510 = $Q105) * ('Build Scenarios'!$C$1:$C$510 = $C105), 0), MATCH(Y$12, 'Build Scenarios'!$D$5:$O$5, 0))
- INDEX('Build Scenarios'!$D$1:$O$510, MATCH(1, ('Build Scenarios'!$B$1:$B$510 = $Q105) * ('Build Scenarios'!$C$1:$C$510 = $C105), 0), MATCH(X$12, 'Build Scenarios'!$D$5:$O$5, 0)))
+X105,
0)</f>
        <v>0</v>
      </c>
      <c r="Z105" s="4" cm="1">
        <f t="array" aca="1" ref="Z105" ca="1">IFERROR(
INDEX('Cost Data'!$Y$1:$AJ$500, MATCH(1, ('Cost Data'!$W$1:$W$500 = $Q105) * ('Cost Data'!$X$1:$X$500 = $R105), 0), MATCH(Z$12, 'Cost Data'!$Y$12:$AJ$12, 0))
* (INDEX('Build Scenarios'!$D$1:$O$510, MATCH(1, ('Build Scenarios'!$B$1:$B$510 = $Q105) * ('Build Scenarios'!$C$1:$C$510 = $C105), 0), MATCH(Z$12, 'Build Scenarios'!$D$5:$O$5, 0))
- INDEX('Build Scenarios'!$D$1:$O$510, MATCH(1, ('Build Scenarios'!$B$1:$B$510 = $Q105) * ('Build Scenarios'!$C$1:$C$510 = $C105), 0), MATCH(Y$12, 'Build Scenarios'!$D$5:$O$5, 0)))
+Y105,
0)</f>
        <v>0</v>
      </c>
      <c r="AA105" s="4" cm="1">
        <f t="array" aca="1" ref="AA105" ca="1">IFERROR(
INDEX('Cost Data'!$Y$1:$AJ$500, MATCH(1, ('Cost Data'!$W$1:$W$500 = $Q105) * ('Cost Data'!$X$1:$X$500 = $R105), 0), MATCH(AA$12, 'Cost Data'!$Y$12:$AJ$12, 0))
* (INDEX('Build Scenarios'!$D$1:$O$510, MATCH(1, ('Build Scenarios'!$B$1:$B$510 = $Q105) * ('Build Scenarios'!$C$1:$C$510 = $C105), 0), MATCH(AA$12, 'Build Scenarios'!$D$5:$O$5, 0))
- INDEX('Build Scenarios'!$D$1:$O$510, MATCH(1, ('Build Scenarios'!$B$1:$B$510 = $Q105) * ('Build Scenarios'!$C$1:$C$510 = $C105), 0), MATCH(Z$12, 'Build Scenarios'!$D$5:$O$5, 0)))
+Z105,
0)</f>
        <v>0</v>
      </c>
      <c r="AB105" s="4" cm="1">
        <f t="array" aca="1" ref="AB105" ca="1">IFERROR(
INDEX('Cost Data'!$Y$1:$AJ$500, MATCH(1, ('Cost Data'!$W$1:$W$500 = $Q105) * ('Cost Data'!$X$1:$X$500 = $R105), 0), MATCH(AB$12, 'Cost Data'!$Y$12:$AJ$12, 0))
* (INDEX('Build Scenarios'!$D$1:$O$510, MATCH(1, ('Build Scenarios'!$B$1:$B$510 = $Q105) * ('Build Scenarios'!$C$1:$C$510 = $C105), 0), MATCH(AB$12, 'Build Scenarios'!$D$5:$O$5, 0))
- INDEX('Build Scenarios'!$D$1:$O$510, MATCH(1, ('Build Scenarios'!$B$1:$B$510 = $Q105) * ('Build Scenarios'!$C$1:$C$510 = $C105), 0), MATCH(AA$12, 'Build Scenarios'!$D$5:$O$5, 0)))
+AA105,
0)</f>
        <v>0</v>
      </c>
      <c r="AC105" s="4" cm="1">
        <f t="array" aca="1" ref="AC105" ca="1">IFERROR(
INDEX('Cost Data'!$Y$1:$AJ$500, MATCH(1, ('Cost Data'!$W$1:$W$500 = $Q105) * ('Cost Data'!$X$1:$X$500 = $R105), 0), MATCH(AC$12, 'Cost Data'!$Y$12:$AJ$12, 0))
* (INDEX('Build Scenarios'!$D$1:$O$510, MATCH(1, ('Build Scenarios'!$B$1:$B$510 = $Q105) * ('Build Scenarios'!$C$1:$C$510 = $C105), 0), MATCH(AC$12, 'Build Scenarios'!$D$5:$O$5, 0))
- INDEX('Build Scenarios'!$D$1:$O$510, MATCH(1, ('Build Scenarios'!$B$1:$B$510 = $Q105) * ('Build Scenarios'!$C$1:$C$510 = $C105), 0), MATCH(AB$12, 'Build Scenarios'!$D$5:$O$5, 0)))
+AB105,
0)</f>
        <v>0</v>
      </c>
      <c r="AD105" s="4" cm="1">
        <f t="array" aca="1" ref="AD105" ca="1">IFERROR(
INDEX('Cost Data'!$Y$1:$AJ$500, MATCH(1, ('Cost Data'!$W$1:$W$500 = $Q105) * ('Cost Data'!$X$1:$X$500 = $R105), 0), MATCH(AD$12, 'Cost Data'!$Y$12:$AJ$12, 0))
* (INDEX('Build Scenarios'!$D$1:$O$510, MATCH(1, ('Build Scenarios'!$B$1:$B$510 = $Q105) * ('Build Scenarios'!$C$1:$C$510 = $C105), 0), MATCH(AD$12, 'Build Scenarios'!$D$5:$O$5, 0))
- INDEX('Build Scenarios'!$D$1:$O$510, MATCH(1, ('Build Scenarios'!$B$1:$B$510 = $Q105) * ('Build Scenarios'!$C$1:$C$510 = $C105), 0), MATCH(AC$12, 'Build Scenarios'!$D$5:$O$5, 0)))
+AC105,
0)</f>
        <v>0</v>
      </c>
      <c r="AF105" s="11" t="str">
        <f>AF104</f>
        <v>Humboldt Bay</v>
      </c>
      <c r="AG105" s="11" cm="1">
        <f t="array" aca="1" ref="AG105" ca="1">INDEX('Cost Scenario Settings'!$O$32:$W$101, MATCH(1, ('Cost Scenario Settings'!$N$32:$N$101 = $B105) * ('Cost Scenario Settings'!$B$32:$B$101 = AF105), 0), MATCH($C105, 'Cost Scenario Settings'!$O$31:$W$31, 0))</f>
        <v>0</v>
      </c>
      <c r="AH105" s="4" cm="1">
        <f t="array" aca="1" ref="AH105" ca="1">IFERROR(
INDEX('Cost Data'!$Y$1:$AJ$500, MATCH(1, ('Cost Data'!$W$1:$W$500 = $AF105) * ('Cost Data'!$X$1:$X$500 = $AG105), 0), MATCH(AH$12, 'Cost Data'!$Y$12:$AJ$12, 0))
* (INDEX('Build Scenarios'!$D$1:$O$510, MATCH(1, ('Build Scenarios'!$B$1:$B$510 = $AF105) * ('Build Scenarios'!$C$1:$C$510 = $C105), 0), MATCH(AH$12, 'Build Scenarios'!$D$5:$O$5, 0))
- INDEX('Build Scenarios'!$D$1:$O$510, MATCH(1, ('Build Scenarios'!$B$1:$B$510 = $AF105) * ('Build Scenarios'!$C$1:$C$510 = $C105), 0), MATCH(AG$12, 'Build Scenarios'!$D$5:$O$5, 0)))
+AG105,
0)</f>
        <v>0</v>
      </c>
      <c r="AI105" s="4" cm="1">
        <f t="array" aca="1" ref="AI105" ca="1">IFERROR(
INDEX('Cost Data'!$Y$1:$AJ$500, MATCH(1, ('Cost Data'!$W$1:$W$500 = $AF105) * ('Cost Data'!$X$1:$X$500 = $AG105), 0), MATCH(AI$12, 'Cost Data'!$Y$12:$AJ$12, 0))
* (INDEX('Build Scenarios'!$D$1:$O$510, MATCH(1, ('Build Scenarios'!$B$1:$B$510 = $AF105) * ('Build Scenarios'!$C$1:$C$510 = $C105), 0), MATCH(AI$12, 'Build Scenarios'!$D$5:$O$5, 0))
- INDEX('Build Scenarios'!$D$1:$O$510, MATCH(1, ('Build Scenarios'!$B$1:$B$510 = $AF105) * ('Build Scenarios'!$C$1:$C$510 = $C105), 0), MATCH(AH$12, 'Build Scenarios'!$D$5:$O$5, 0)))
+AH105,
0)</f>
        <v>0</v>
      </c>
      <c r="AJ105" s="4" cm="1">
        <f t="array" aca="1" ref="AJ105" ca="1">IFERROR(
INDEX('Cost Data'!$Y$1:$AJ$500, MATCH(1, ('Cost Data'!$W$1:$W$500 = $AF105) * ('Cost Data'!$X$1:$X$500 = $AG105), 0), MATCH(AJ$12, 'Cost Data'!$Y$12:$AJ$12, 0))
* (INDEX('Build Scenarios'!$D$1:$O$510, MATCH(1, ('Build Scenarios'!$B$1:$B$510 = $AF105) * ('Build Scenarios'!$C$1:$C$510 = $C105), 0), MATCH(AJ$12, 'Build Scenarios'!$D$5:$O$5, 0))
- INDEX('Build Scenarios'!$D$1:$O$510, MATCH(1, ('Build Scenarios'!$B$1:$B$510 = $AF105) * ('Build Scenarios'!$C$1:$C$510 = $C105), 0), MATCH(AI$12, 'Build Scenarios'!$D$5:$O$5, 0)))
+AI105,
0)</f>
        <v>0</v>
      </c>
      <c r="AK105" s="4" cm="1">
        <f t="array" aca="1" ref="AK105" ca="1">IFERROR(
INDEX('Cost Data'!$Y$1:$AJ$500, MATCH(1, ('Cost Data'!$W$1:$W$500 = $AF105) * ('Cost Data'!$X$1:$X$500 = $AG105), 0), MATCH(AK$12, 'Cost Data'!$Y$12:$AJ$12, 0))
* (INDEX('Build Scenarios'!$D$1:$O$510, MATCH(1, ('Build Scenarios'!$B$1:$B$510 = $AF105) * ('Build Scenarios'!$C$1:$C$510 = $C105), 0), MATCH(AK$12, 'Build Scenarios'!$D$5:$O$5, 0))
- INDEX('Build Scenarios'!$D$1:$O$510, MATCH(1, ('Build Scenarios'!$B$1:$B$510 = $AF105) * ('Build Scenarios'!$C$1:$C$510 = $C105), 0), MATCH(AJ$12, 'Build Scenarios'!$D$5:$O$5, 0)))
+AJ105,
0)</f>
        <v>0</v>
      </c>
      <c r="AL105" s="4" cm="1">
        <f t="array" aca="1" ref="AL105" ca="1">IFERROR(
INDEX('Cost Data'!$Y$1:$AJ$500, MATCH(1, ('Cost Data'!$W$1:$W$500 = $AF105) * ('Cost Data'!$X$1:$X$500 = $AG105), 0), MATCH(AL$12, 'Cost Data'!$Y$12:$AJ$12, 0))
* (INDEX('Build Scenarios'!$D$1:$O$510, MATCH(1, ('Build Scenarios'!$B$1:$B$510 = $AF105) * ('Build Scenarios'!$C$1:$C$510 = $C105), 0), MATCH(AL$12, 'Build Scenarios'!$D$5:$O$5, 0))
- INDEX('Build Scenarios'!$D$1:$O$510, MATCH(1, ('Build Scenarios'!$B$1:$B$510 = $AF105) * ('Build Scenarios'!$C$1:$C$510 = $C105), 0), MATCH(AK$12, 'Build Scenarios'!$D$5:$O$5, 0)))
+AK105,
0)</f>
        <v>0</v>
      </c>
      <c r="AM105" s="4" cm="1">
        <f t="array" aca="1" ref="AM105" ca="1">IFERROR(
INDEX('Cost Data'!$Y$1:$AJ$500, MATCH(1, ('Cost Data'!$W$1:$W$500 = $AF105) * ('Cost Data'!$X$1:$X$500 = $AG105), 0), MATCH(AM$12, 'Cost Data'!$Y$12:$AJ$12, 0))
* (INDEX('Build Scenarios'!$D$1:$O$510, MATCH(1, ('Build Scenarios'!$B$1:$B$510 = $AF105) * ('Build Scenarios'!$C$1:$C$510 = $C105), 0), MATCH(AM$12, 'Build Scenarios'!$D$5:$O$5, 0))
- INDEX('Build Scenarios'!$D$1:$O$510, MATCH(1, ('Build Scenarios'!$B$1:$B$510 = $AF105) * ('Build Scenarios'!$C$1:$C$510 = $C105), 0), MATCH(AL$12, 'Build Scenarios'!$D$5:$O$5, 0)))
+AL105,
0)</f>
        <v>0</v>
      </c>
      <c r="AN105" s="4" cm="1">
        <f t="array" aca="1" ref="AN105" ca="1">IFERROR(
INDEX('Cost Data'!$Y$1:$AJ$500, MATCH(1, ('Cost Data'!$W$1:$W$500 = $AF105) * ('Cost Data'!$X$1:$X$500 = $AG105), 0), MATCH(AN$12, 'Cost Data'!$Y$12:$AJ$12, 0))
* (INDEX('Build Scenarios'!$D$1:$O$510, MATCH(1, ('Build Scenarios'!$B$1:$B$510 = $AF105) * ('Build Scenarios'!$C$1:$C$510 = $C105), 0), MATCH(AN$12, 'Build Scenarios'!$D$5:$O$5, 0))
- INDEX('Build Scenarios'!$D$1:$O$510, MATCH(1, ('Build Scenarios'!$B$1:$B$510 = $AF105) * ('Build Scenarios'!$C$1:$C$510 = $C105), 0), MATCH(AM$12, 'Build Scenarios'!$D$5:$O$5, 0)))
+AM105,
0)</f>
        <v>0</v>
      </c>
      <c r="AO105" s="4" cm="1">
        <f t="array" aca="1" ref="AO105" ca="1">IFERROR(
INDEX('Cost Data'!$Y$1:$AJ$500, MATCH(1, ('Cost Data'!$W$1:$W$500 = $AF105) * ('Cost Data'!$X$1:$X$500 = $AG105), 0), MATCH(AO$12, 'Cost Data'!$Y$12:$AJ$12, 0))
* (INDEX('Build Scenarios'!$D$1:$O$510, MATCH(1, ('Build Scenarios'!$B$1:$B$510 = $AF105) * ('Build Scenarios'!$C$1:$C$510 = $C105), 0), MATCH(AO$12, 'Build Scenarios'!$D$5:$O$5, 0))
- INDEX('Build Scenarios'!$D$1:$O$510, MATCH(1, ('Build Scenarios'!$B$1:$B$510 = $AF105) * ('Build Scenarios'!$C$1:$C$510 = $C105), 0), MATCH(AN$12, 'Build Scenarios'!$D$5:$O$5, 0)))
+AN105,
0)</f>
        <v>0</v>
      </c>
      <c r="AP105" s="4" cm="1">
        <f t="array" aca="1" ref="AP105" ca="1">IFERROR(
INDEX('Cost Data'!$Y$1:$AJ$500, MATCH(1, ('Cost Data'!$W$1:$W$500 = $AF105) * ('Cost Data'!$X$1:$X$500 = $AG105), 0), MATCH(AP$12, 'Cost Data'!$Y$12:$AJ$12, 0))
* (INDEX('Build Scenarios'!$D$1:$O$510, MATCH(1, ('Build Scenarios'!$B$1:$B$510 = $AF105) * ('Build Scenarios'!$C$1:$C$510 = $C105), 0), MATCH(AP$12, 'Build Scenarios'!$D$5:$O$5, 0))
- INDEX('Build Scenarios'!$D$1:$O$510, MATCH(1, ('Build Scenarios'!$B$1:$B$510 = $AF105) * ('Build Scenarios'!$C$1:$C$510 = $C105), 0), MATCH(AO$12, 'Build Scenarios'!$D$5:$O$5, 0)))
+AO105,
0)</f>
        <v>0</v>
      </c>
      <c r="AQ105" s="4" cm="1">
        <f t="array" aca="1" ref="AQ105" ca="1">IFERROR(
INDEX('Cost Data'!$Y$1:$AJ$500, MATCH(1, ('Cost Data'!$W$1:$W$500 = $AF105) * ('Cost Data'!$X$1:$X$500 = $AG105), 0), MATCH(AQ$12, 'Cost Data'!$Y$12:$AJ$12, 0))
* (INDEX('Build Scenarios'!$D$1:$O$510, MATCH(1, ('Build Scenarios'!$B$1:$B$510 = $AF105) * ('Build Scenarios'!$C$1:$C$510 = $C105), 0), MATCH(AQ$12, 'Build Scenarios'!$D$5:$O$5, 0))
- INDEX('Build Scenarios'!$D$1:$O$510, MATCH(1, ('Build Scenarios'!$B$1:$B$510 = $AF105) * ('Build Scenarios'!$C$1:$C$510 = $C105), 0), MATCH(AP$12, 'Build Scenarios'!$D$5:$O$5, 0)))
+AP105,
0)</f>
        <v>0</v>
      </c>
      <c r="AR105" s="4" cm="1">
        <f t="array" aca="1" ref="AR105" ca="1">IFERROR(
INDEX('Cost Data'!$Y$1:$AJ$500, MATCH(1, ('Cost Data'!$W$1:$W$500 = $AF105) * ('Cost Data'!$X$1:$X$500 = $AG105), 0), MATCH(AR$12, 'Cost Data'!$Y$12:$AJ$12, 0))
* (INDEX('Build Scenarios'!$D$1:$O$510, MATCH(1, ('Build Scenarios'!$B$1:$B$510 = $AF105) * ('Build Scenarios'!$C$1:$C$510 = $C105), 0), MATCH(AR$12, 'Build Scenarios'!$D$5:$O$5, 0))
- INDEX('Build Scenarios'!$D$1:$O$510, MATCH(1, ('Build Scenarios'!$B$1:$B$510 = $AF105) * ('Build Scenarios'!$C$1:$C$510 = $C105), 0), MATCH(AQ$12, 'Build Scenarios'!$D$5:$O$5, 0)))
+AQ105,
0)</f>
        <v>0</v>
      </c>
      <c r="AS105" s="4" cm="1">
        <f t="array" aca="1" ref="AS105" ca="1">IFERROR(
INDEX('Cost Data'!$Y$1:$AJ$500, MATCH(1, ('Cost Data'!$W$1:$W$500 = $AF105) * ('Cost Data'!$X$1:$X$500 = $AG105), 0), MATCH(AS$12, 'Cost Data'!$Y$12:$AJ$12, 0))
* (INDEX('Build Scenarios'!$D$1:$O$510, MATCH(1, ('Build Scenarios'!$B$1:$B$510 = $AF105) * ('Build Scenarios'!$C$1:$C$510 = $C105), 0), MATCH(AS$12, 'Build Scenarios'!$D$5:$O$5, 0))
- INDEX('Build Scenarios'!$D$1:$O$510, MATCH(1, ('Build Scenarios'!$B$1:$B$510 = $AF105) * ('Build Scenarios'!$C$1:$C$510 = $C105), 0), MATCH(AR$12, 'Build Scenarios'!$D$5:$O$5, 0)))
+AR105,
0)</f>
        <v>0</v>
      </c>
      <c r="AU105" s="11" t="str">
        <f>AU104</f>
        <v>Del Norte</v>
      </c>
      <c r="AV105" s="11" cm="1">
        <f t="array" aca="1" ref="AV105" ca="1">INDEX('Cost Scenario Settings'!$O$32:$W$101, MATCH(1, ('Cost Scenario Settings'!$N$32:$N$101 = $B105) * ('Cost Scenario Settings'!$B$32:$B$101 = AU105), 0), MATCH($C105, 'Cost Scenario Settings'!$O$31:$W$31, 0))</f>
        <v>0</v>
      </c>
      <c r="AW105" s="4" cm="1">
        <f t="array" aca="1" ref="AW105" ca="1">IFERROR(
INDEX('Cost Data'!$Y$1:$AJ$500, MATCH(1, ('Cost Data'!$W$1:$W$500 = $AU105) * ('Cost Data'!$X$1:$X$500 = $AV105), 0), MATCH(AW$12, 'Cost Data'!$Y$12:$AJ$12, 0))
* (INDEX('Build Scenarios'!$D$1:$O$510, MATCH(1, ('Build Scenarios'!$B$1:$B$510 = $AU105) * ('Build Scenarios'!$C$1:$C$510 = $C105), 0), MATCH(AW$12, 'Build Scenarios'!$D$5:$O$5, 0))
- INDEX('Build Scenarios'!$D$1:$O$510, MATCH(1, ('Build Scenarios'!$B$1:$B$510 = $AU105) * ('Build Scenarios'!$C$1:$C$510 = $C105), 0), MATCH(AV$12, 'Build Scenarios'!$D$5:$O$5, 0)))
+AV105,
0)</f>
        <v>0</v>
      </c>
      <c r="AX105" s="4" cm="1">
        <f t="array" aca="1" ref="AX105" ca="1">IFERROR(
INDEX('Cost Data'!$Y$1:$AJ$500, MATCH(1, ('Cost Data'!$W$1:$W$500 = $AU105) * ('Cost Data'!$X$1:$X$500 = $AV105), 0), MATCH(AX$12, 'Cost Data'!$Y$12:$AJ$12, 0))
* (INDEX('Build Scenarios'!$D$1:$O$510, MATCH(1, ('Build Scenarios'!$B$1:$B$510 = $AU105) * ('Build Scenarios'!$C$1:$C$510 = $C105), 0), MATCH(AX$12, 'Build Scenarios'!$D$5:$O$5, 0))
- INDEX('Build Scenarios'!$D$1:$O$510, MATCH(1, ('Build Scenarios'!$B$1:$B$510 = $AU105) * ('Build Scenarios'!$C$1:$C$510 = $C105), 0), MATCH(AW$12, 'Build Scenarios'!$D$5:$O$5, 0)))
+AW105,
0)</f>
        <v>0</v>
      </c>
      <c r="AY105" s="4" cm="1">
        <f t="array" aca="1" ref="AY105" ca="1">IFERROR(
INDEX('Cost Data'!$Y$1:$AJ$500, MATCH(1, ('Cost Data'!$W$1:$W$500 = $AU105) * ('Cost Data'!$X$1:$X$500 = $AV105), 0), MATCH(AY$12, 'Cost Data'!$Y$12:$AJ$12, 0))
* (INDEX('Build Scenarios'!$D$1:$O$510, MATCH(1, ('Build Scenarios'!$B$1:$B$510 = $AU105) * ('Build Scenarios'!$C$1:$C$510 = $C105), 0), MATCH(AY$12, 'Build Scenarios'!$D$5:$O$5, 0))
- INDEX('Build Scenarios'!$D$1:$O$510, MATCH(1, ('Build Scenarios'!$B$1:$B$510 = $AU105) * ('Build Scenarios'!$C$1:$C$510 = $C105), 0), MATCH(AX$12, 'Build Scenarios'!$D$5:$O$5, 0)))
+AX105,
0)</f>
        <v>0</v>
      </c>
      <c r="AZ105" s="4" cm="1">
        <f t="array" aca="1" ref="AZ105" ca="1">IFERROR(
INDEX('Cost Data'!$Y$1:$AJ$500, MATCH(1, ('Cost Data'!$W$1:$W$500 = $AU105) * ('Cost Data'!$X$1:$X$500 = $AV105), 0), MATCH(AZ$12, 'Cost Data'!$Y$12:$AJ$12, 0))
* (INDEX('Build Scenarios'!$D$1:$O$510, MATCH(1, ('Build Scenarios'!$B$1:$B$510 = $AU105) * ('Build Scenarios'!$C$1:$C$510 = $C105), 0), MATCH(AZ$12, 'Build Scenarios'!$D$5:$O$5, 0))
- INDEX('Build Scenarios'!$D$1:$O$510, MATCH(1, ('Build Scenarios'!$B$1:$B$510 = $AU105) * ('Build Scenarios'!$C$1:$C$510 = $C105), 0), MATCH(AY$12, 'Build Scenarios'!$D$5:$O$5, 0)))
+AY105,
0)</f>
        <v>0</v>
      </c>
      <c r="BA105" s="4" cm="1">
        <f t="array" aca="1" ref="BA105" ca="1">IFERROR(
INDEX('Cost Data'!$Y$1:$AJ$500, MATCH(1, ('Cost Data'!$W$1:$W$500 = $AU105) * ('Cost Data'!$X$1:$X$500 = $AV105), 0), MATCH(BA$12, 'Cost Data'!$Y$12:$AJ$12, 0))
* (INDEX('Build Scenarios'!$D$1:$O$510, MATCH(1, ('Build Scenarios'!$B$1:$B$510 = $AU105) * ('Build Scenarios'!$C$1:$C$510 = $C105), 0), MATCH(BA$12, 'Build Scenarios'!$D$5:$O$5, 0))
- INDEX('Build Scenarios'!$D$1:$O$510, MATCH(1, ('Build Scenarios'!$B$1:$B$510 = $AU105) * ('Build Scenarios'!$C$1:$C$510 = $C105), 0), MATCH(AZ$12, 'Build Scenarios'!$D$5:$O$5, 0)))
+AZ105,
0)</f>
        <v>0</v>
      </c>
      <c r="BB105" s="4" cm="1">
        <f t="array" aca="1" ref="BB105" ca="1">IFERROR(
INDEX('Cost Data'!$Y$1:$AJ$500, MATCH(1, ('Cost Data'!$W$1:$W$500 = $AU105) * ('Cost Data'!$X$1:$X$500 = $AV105), 0), MATCH(BB$12, 'Cost Data'!$Y$12:$AJ$12, 0))
* (INDEX('Build Scenarios'!$D$1:$O$510, MATCH(1, ('Build Scenarios'!$B$1:$B$510 = $AU105) * ('Build Scenarios'!$C$1:$C$510 = $C105), 0), MATCH(BB$12, 'Build Scenarios'!$D$5:$O$5, 0))
- INDEX('Build Scenarios'!$D$1:$O$510, MATCH(1, ('Build Scenarios'!$B$1:$B$510 = $AU105) * ('Build Scenarios'!$C$1:$C$510 = $C105), 0), MATCH(BA$12, 'Build Scenarios'!$D$5:$O$5, 0)))
+BA105,
0)</f>
        <v>0</v>
      </c>
      <c r="BC105" s="4" cm="1">
        <f t="array" aca="1" ref="BC105" ca="1">IFERROR(
INDEX('Cost Data'!$Y$1:$AJ$500, MATCH(1, ('Cost Data'!$W$1:$W$500 = $AU105) * ('Cost Data'!$X$1:$X$500 = $AV105), 0), MATCH(BC$12, 'Cost Data'!$Y$12:$AJ$12, 0))
* (INDEX('Build Scenarios'!$D$1:$O$510, MATCH(1, ('Build Scenarios'!$B$1:$B$510 = $AU105) * ('Build Scenarios'!$C$1:$C$510 = $C105), 0), MATCH(BC$12, 'Build Scenarios'!$D$5:$O$5, 0))
- INDEX('Build Scenarios'!$D$1:$O$510, MATCH(1, ('Build Scenarios'!$B$1:$B$510 = $AU105) * ('Build Scenarios'!$C$1:$C$510 = $C105), 0), MATCH(BB$12, 'Build Scenarios'!$D$5:$O$5, 0)))
+BB105,
0)</f>
        <v>0</v>
      </c>
      <c r="BD105" s="4" cm="1">
        <f t="array" aca="1" ref="BD105" ca="1">IFERROR(
INDEX('Cost Data'!$Y$1:$AJ$500, MATCH(1, ('Cost Data'!$W$1:$W$500 = $AU105) * ('Cost Data'!$X$1:$X$500 = $AV105), 0), MATCH(BD$12, 'Cost Data'!$Y$12:$AJ$12, 0))
* (INDEX('Build Scenarios'!$D$1:$O$510, MATCH(1, ('Build Scenarios'!$B$1:$B$510 = $AU105) * ('Build Scenarios'!$C$1:$C$510 = $C105), 0), MATCH(BD$12, 'Build Scenarios'!$D$5:$O$5, 0))
- INDEX('Build Scenarios'!$D$1:$O$510, MATCH(1, ('Build Scenarios'!$B$1:$B$510 = $AU105) * ('Build Scenarios'!$C$1:$C$510 = $C105), 0), MATCH(BC$12, 'Build Scenarios'!$D$5:$O$5, 0)))
+BC105,
0)</f>
        <v>0</v>
      </c>
      <c r="BE105" s="4" cm="1">
        <f t="array" aca="1" ref="BE105" ca="1">IFERROR(
INDEX('Cost Data'!$Y$1:$AJ$500, MATCH(1, ('Cost Data'!$W$1:$W$500 = $AU105) * ('Cost Data'!$X$1:$X$500 = $AV105), 0), MATCH(BE$12, 'Cost Data'!$Y$12:$AJ$12, 0))
* (INDEX('Build Scenarios'!$D$1:$O$510, MATCH(1, ('Build Scenarios'!$B$1:$B$510 = $AU105) * ('Build Scenarios'!$C$1:$C$510 = $C105), 0), MATCH(BE$12, 'Build Scenarios'!$D$5:$O$5, 0))
- INDEX('Build Scenarios'!$D$1:$O$510, MATCH(1, ('Build Scenarios'!$B$1:$B$510 = $AU105) * ('Build Scenarios'!$C$1:$C$510 = $C105), 0), MATCH(BD$12, 'Build Scenarios'!$D$5:$O$5, 0)))
+BD105,
0)</f>
        <v>0</v>
      </c>
      <c r="BF105" s="4" cm="1">
        <f t="array" aca="1" ref="BF105" ca="1">IFERROR(
INDEX('Cost Data'!$Y$1:$AJ$500, MATCH(1, ('Cost Data'!$W$1:$W$500 = $AU105) * ('Cost Data'!$X$1:$X$500 = $AV105), 0), MATCH(BF$12, 'Cost Data'!$Y$12:$AJ$12, 0))
* (INDEX('Build Scenarios'!$D$1:$O$510, MATCH(1, ('Build Scenarios'!$B$1:$B$510 = $AU105) * ('Build Scenarios'!$C$1:$C$510 = $C105), 0), MATCH(BF$12, 'Build Scenarios'!$D$5:$O$5, 0))
- INDEX('Build Scenarios'!$D$1:$O$510, MATCH(1, ('Build Scenarios'!$B$1:$B$510 = $AU105) * ('Build Scenarios'!$C$1:$C$510 = $C105), 0), MATCH(BE$12, 'Build Scenarios'!$D$5:$O$5, 0)))
+BE105,
0)</f>
        <v>0</v>
      </c>
      <c r="BG105" s="4" cm="1">
        <f t="array" aca="1" ref="BG105" ca="1">IFERROR(
INDEX('Cost Data'!$Y$1:$AJ$500, MATCH(1, ('Cost Data'!$W$1:$W$500 = $AU105) * ('Cost Data'!$X$1:$X$500 = $AV105), 0), MATCH(BG$12, 'Cost Data'!$Y$12:$AJ$12, 0))
* (INDEX('Build Scenarios'!$D$1:$O$510, MATCH(1, ('Build Scenarios'!$B$1:$B$510 = $AU105) * ('Build Scenarios'!$C$1:$C$510 = $C105), 0), MATCH(BG$12, 'Build Scenarios'!$D$5:$O$5, 0))
- INDEX('Build Scenarios'!$D$1:$O$510, MATCH(1, ('Build Scenarios'!$B$1:$B$510 = $AU105) * ('Build Scenarios'!$C$1:$C$510 = $C105), 0), MATCH(BF$12, 'Build Scenarios'!$D$5:$O$5, 0)))
+BF105,
0)</f>
        <v>0</v>
      </c>
      <c r="BH105" s="4" cm="1">
        <f t="array" aca="1" ref="BH105" ca="1">IFERROR(
INDEX('Cost Data'!$Y$1:$AJ$500, MATCH(1, ('Cost Data'!$W$1:$W$500 = $AU105) * ('Cost Data'!$X$1:$X$500 = $AV105), 0), MATCH(BH$12, 'Cost Data'!$Y$12:$AJ$12, 0))
* (INDEX('Build Scenarios'!$D$1:$O$510, MATCH(1, ('Build Scenarios'!$B$1:$B$510 = $AU105) * ('Build Scenarios'!$C$1:$C$510 = $C105), 0), MATCH(BH$12, 'Build Scenarios'!$D$5:$O$5, 0))
- INDEX('Build Scenarios'!$D$1:$O$510, MATCH(1, ('Build Scenarios'!$B$1:$B$510 = $AU105) * ('Build Scenarios'!$C$1:$C$510 = $C105), 0), MATCH(BG$12, 'Build Scenarios'!$D$5:$O$5, 0)))
+BG105,
0)</f>
        <v>0</v>
      </c>
      <c r="BJ105" s="11" t="str">
        <f>BJ104</f>
        <v>Cape Mendocino</v>
      </c>
      <c r="BK105" s="11" cm="1">
        <f t="array" aca="1" ref="BK105" ca="1">INDEX('Cost Scenario Settings'!$O$32:$W$101, MATCH(1, ('Cost Scenario Settings'!$N$32:$N$101 = $B105) * ('Cost Scenario Settings'!$B$32:$B$101 = BJ105), 0), MATCH($C105, 'Cost Scenario Settings'!$O$31:$W$31, 0))</f>
        <v>0</v>
      </c>
      <c r="BL105" s="4" cm="1">
        <f t="array" aca="1" ref="BL105" ca="1">IFERROR(
INDEX('Cost Data'!$Y$1:$AJ$500, MATCH(1, ('Cost Data'!$W$1:$W$500 = $BJ105) * ('Cost Data'!$X$1:$X$500 = $BK105), 0), MATCH(BL$12, 'Cost Data'!$Y$12:$AJ$12, 0))
* (INDEX('Build Scenarios'!$D$1:$O$510, MATCH(1, ('Build Scenarios'!$B$1:$B$510 = $BJ105) * ('Build Scenarios'!$C$1:$C$510 = $C105), 0), MATCH(BL$12, 'Build Scenarios'!$D$5:$O$5, 0))
- INDEX('Build Scenarios'!$D$1:$O$510, MATCH(1, ('Build Scenarios'!$B$1:$B$510 = $BJ105) * ('Build Scenarios'!$C$1:$C$510 = $C105), 0), MATCH(BK$12, 'Build Scenarios'!$D$5:$O$5, 0)))
+BK105,
0)</f>
        <v>0</v>
      </c>
      <c r="BM105" s="4" cm="1">
        <f t="array" aca="1" ref="BM105" ca="1">IFERROR(
INDEX('Cost Data'!$Y$1:$AJ$500, MATCH(1, ('Cost Data'!$W$1:$W$500 = $BJ105) * ('Cost Data'!$X$1:$X$500 = $BK105), 0), MATCH(BM$12, 'Cost Data'!$Y$12:$AJ$12, 0))
* (INDEX('Build Scenarios'!$D$1:$O$510, MATCH(1, ('Build Scenarios'!$B$1:$B$510 = $BJ105) * ('Build Scenarios'!$C$1:$C$510 = $C105), 0), MATCH(BM$12, 'Build Scenarios'!$D$5:$O$5, 0))
- INDEX('Build Scenarios'!$D$1:$O$510, MATCH(1, ('Build Scenarios'!$B$1:$B$510 = $BJ105) * ('Build Scenarios'!$C$1:$C$510 = $C105), 0), MATCH(BL$12, 'Build Scenarios'!$D$5:$O$5, 0)))
+BL105,
0)</f>
        <v>0</v>
      </c>
      <c r="BN105" s="4" cm="1">
        <f t="array" aca="1" ref="BN105" ca="1">IFERROR(
INDEX('Cost Data'!$Y$1:$AJ$500, MATCH(1, ('Cost Data'!$W$1:$W$500 = $BJ105) * ('Cost Data'!$X$1:$X$500 = $BK105), 0), MATCH(BN$12, 'Cost Data'!$Y$12:$AJ$12, 0))
* (INDEX('Build Scenarios'!$D$1:$O$510, MATCH(1, ('Build Scenarios'!$B$1:$B$510 = $BJ105) * ('Build Scenarios'!$C$1:$C$510 = $C105), 0), MATCH(BN$12, 'Build Scenarios'!$D$5:$O$5, 0))
- INDEX('Build Scenarios'!$D$1:$O$510, MATCH(1, ('Build Scenarios'!$B$1:$B$510 = $BJ105) * ('Build Scenarios'!$C$1:$C$510 = $C105), 0), MATCH(BM$12, 'Build Scenarios'!$D$5:$O$5, 0)))
+BM105,
0)</f>
        <v>0</v>
      </c>
      <c r="BO105" s="4" cm="1">
        <f t="array" aca="1" ref="BO105" ca="1">IFERROR(
INDEX('Cost Data'!$Y$1:$AJ$500, MATCH(1, ('Cost Data'!$W$1:$W$500 = $BJ105) * ('Cost Data'!$X$1:$X$500 = $BK105), 0), MATCH(BO$12, 'Cost Data'!$Y$12:$AJ$12, 0))
* (INDEX('Build Scenarios'!$D$1:$O$510, MATCH(1, ('Build Scenarios'!$B$1:$B$510 = $BJ105) * ('Build Scenarios'!$C$1:$C$510 = $C105), 0), MATCH(BO$12, 'Build Scenarios'!$D$5:$O$5, 0))
- INDEX('Build Scenarios'!$D$1:$O$510, MATCH(1, ('Build Scenarios'!$B$1:$B$510 = $BJ105) * ('Build Scenarios'!$C$1:$C$510 = $C105), 0), MATCH(BN$12, 'Build Scenarios'!$D$5:$O$5, 0)))
+BN105,
0)</f>
        <v>0</v>
      </c>
      <c r="BP105" s="4" cm="1">
        <f t="array" aca="1" ref="BP105" ca="1">IFERROR(
INDEX('Cost Data'!$Y$1:$AJ$500, MATCH(1, ('Cost Data'!$W$1:$W$500 = $BJ105) * ('Cost Data'!$X$1:$X$500 = $BK105), 0), MATCH(BP$12, 'Cost Data'!$Y$12:$AJ$12, 0))
* (INDEX('Build Scenarios'!$D$1:$O$510, MATCH(1, ('Build Scenarios'!$B$1:$B$510 = $BJ105) * ('Build Scenarios'!$C$1:$C$510 = $C105), 0), MATCH(BP$12, 'Build Scenarios'!$D$5:$O$5, 0))
- INDEX('Build Scenarios'!$D$1:$O$510, MATCH(1, ('Build Scenarios'!$B$1:$B$510 = $BJ105) * ('Build Scenarios'!$C$1:$C$510 = $C105), 0), MATCH(BO$12, 'Build Scenarios'!$D$5:$O$5, 0)))
+BO105,
0)</f>
        <v>0</v>
      </c>
      <c r="BQ105" s="4" cm="1">
        <f t="array" aca="1" ref="BQ105" ca="1">IFERROR(
INDEX('Cost Data'!$Y$1:$AJ$500, MATCH(1, ('Cost Data'!$W$1:$W$500 = $BJ105) * ('Cost Data'!$X$1:$X$500 = $BK105), 0), MATCH(BQ$12, 'Cost Data'!$Y$12:$AJ$12, 0))
* (INDEX('Build Scenarios'!$D$1:$O$510, MATCH(1, ('Build Scenarios'!$B$1:$B$510 = $BJ105) * ('Build Scenarios'!$C$1:$C$510 = $C105), 0), MATCH(BQ$12, 'Build Scenarios'!$D$5:$O$5, 0))
- INDEX('Build Scenarios'!$D$1:$O$510, MATCH(1, ('Build Scenarios'!$B$1:$B$510 = $BJ105) * ('Build Scenarios'!$C$1:$C$510 = $C105), 0), MATCH(BP$12, 'Build Scenarios'!$D$5:$O$5, 0)))
+BP105,
0)</f>
        <v>0</v>
      </c>
      <c r="BR105" s="4" cm="1">
        <f t="array" aca="1" ref="BR105" ca="1">IFERROR(
INDEX('Cost Data'!$Y$1:$AJ$500, MATCH(1, ('Cost Data'!$W$1:$W$500 = $BJ105) * ('Cost Data'!$X$1:$X$500 = $BK105), 0), MATCH(BR$12, 'Cost Data'!$Y$12:$AJ$12, 0))
* (INDEX('Build Scenarios'!$D$1:$O$510, MATCH(1, ('Build Scenarios'!$B$1:$B$510 = $BJ105) * ('Build Scenarios'!$C$1:$C$510 = $C105), 0), MATCH(BR$12, 'Build Scenarios'!$D$5:$O$5, 0))
- INDEX('Build Scenarios'!$D$1:$O$510, MATCH(1, ('Build Scenarios'!$B$1:$B$510 = $BJ105) * ('Build Scenarios'!$C$1:$C$510 = $C105), 0), MATCH(BQ$12, 'Build Scenarios'!$D$5:$O$5, 0)))
+BQ105,
0)</f>
        <v>0</v>
      </c>
      <c r="BS105" s="4" cm="1">
        <f t="array" aca="1" ref="BS105" ca="1">IFERROR(
INDEX('Cost Data'!$Y$1:$AJ$500, MATCH(1, ('Cost Data'!$W$1:$W$500 = $BJ105) * ('Cost Data'!$X$1:$X$500 = $BK105), 0), MATCH(BS$12, 'Cost Data'!$Y$12:$AJ$12, 0))
* (INDEX('Build Scenarios'!$D$1:$O$510, MATCH(1, ('Build Scenarios'!$B$1:$B$510 = $BJ105) * ('Build Scenarios'!$C$1:$C$510 = $C105), 0), MATCH(BS$12, 'Build Scenarios'!$D$5:$O$5, 0))
- INDEX('Build Scenarios'!$D$1:$O$510, MATCH(1, ('Build Scenarios'!$B$1:$B$510 = $BJ105) * ('Build Scenarios'!$C$1:$C$510 = $C105), 0), MATCH(BR$12, 'Build Scenarios'!$D$5:$O$5, 0)))
+BR105,
0)</f>
        <v>0</v>
      </c>
      <c r="BT105" s="4" cm="1">
        <f t="array" aca="1" ref="BT105" ca="1">IFERROR(
INDEX('Cost Data'!$Y$1:$AJ$500, MATCH(1, ('Cost Data'!$W$1:$W$500 = $BJ105) * ('Cost Data'!$X$1:$X$500 = $BK105), 0), MATCH(BT$12, 'Cost Data'!$Y$12:$AJ$12, 0))
* (INDEX('Build Scenarios'!$D$1:$O$510, MATCH(1, ('Build Scenarios'!$B$1:$B$510 = $BJ105) * ('Build Scenarios'!$C$1:$C$510 = $C105), 0), MATCH(BT$12, 'Build Scenarios'!$D$5:$O$5, 0))
- INDEX('Build Scenarios'!$D$1:$O$510, MATCH(1, ('Build Scenarios'!$B$1:$B$510 = $BJ105) * ('Build Scenarios'!$C$1:$C$510 = $C105), 0), MATCH(BS$12, 'Build Scenarios'!$D$5:$O$5, 0)))
+BS105,
0)</f>
        <v>0</v>
      </c>
      <c r="BU105" s="4" cm="1">
        <f t="array" aca="1" ref="BU105" ca="1">IFERROR(
INDEX('Cost Data'!$Y$1:$AJ$500, MATCH(1, ('Cost Data'!$W$1:$W$500 = $BJ105) * ('Cost Data'!$X$1:$X$500 = $BK105), 0), MATCH(BU$12, 'Cost Data'!$Y$12:$AJ$12, 0))
* (INDEX('Build Scenarios'!$D$1:$O$510, MATCH(1, ('Build Scenarios'!$B$1:$B$510 = $BJ105) * ('Build Scenarios'!$C$1:$C$510 = $C105), 0), MATCH(BU$12, 'Build Scenarios'!$D$5:$O$5, 0))
- INDEX('Build Scenarios'!$D$1:$O$510, MATCH(1, ('Build Scenarios'!$B$1:$B$510 = $BJ105) * ('Build Scenarios'!$C$1:$C$510 = $C105), 0), MATCH(BT$12, 'Build Scenarios'!$D$5:$O$5, 0)))
+BT105,
0)</f>
        <v>0</v>
      </c>
      <c r="BV105" s="4" cm="1">
        <f t="array" aca="1" ref="BV105" ca="1">IFERROR(
INDEX('Cost Data'!$Y$1:$AJ$500, MATCH(1, ('Cost Data'!$W$1:$W$500 = $BJ105) * ('Cost Data'!$X$1:$X$500 = $BK105), 0), MATCH(BV$12, 'Cost Data'!$Y$12:$AJ$12, 0))
* (INDEX('Build Scenarios'!$D$1:$O$510, MATCH(1, ('Build Scenarios'!$B$1:$B$510 = $BJ105) * ('Build Scenarios'!$C$1:$C$510 = $C105), 0), MATCH(BV$12, 'Build Scenarios'!$D$5:$O$5, 0))
- INDEX('Build Scenarios'!$D$1:$O$510, MATCH(1, ('Build Scenarios'!$B$1:$B$510 = $BJ105) * ('Build Scenarios'!$C$1:$C$510 = $C105), 0), MATCH(BU$12, 'Build Scenarios'!$D$5:$O$5, 0)))
+BU105,
0)</f>
        <v>0</v>
      </c>
      <c r="BW105" s="4" cm="1">
        <f t="array" aca="1" ref="BW105" ca="1">IFERROR(
INDEX('Cost Data'!$Y$1:$AJ$500, MATCH(1, ('Cost Data'!$W$1:$W$500 = $BJ105) * ('Cost Data'!$X$1:$X$500 = $BK105), 0), MATCH(BW$12, 'Cost Data'!$Y$12:$AJ$12, 0))
* (INDEX('Build Scenarios'!$D$1:$O$510, MATCH(1, ('Build Scenarios'!$B$1:$B$510 = $BJ105) * ('Build Scenarios'!$C$1:$C$510 = $C105), 0), MATCH(BW$12, 'Build Scenarios'!$D$5:$O$5, 0))
- INDEX('Build Scenarios'!$D$1:$O$510, MATCH(1, ('Build Scenarios'!$B$1:$B$510 = $BJ105) * ('Build Scenarios'!$C$1:$C$510 = $C105), 0), MATCH(BV$12, 'Build Scenarios'!$D$5:$O$5, 0)))
+BV105,
0)</f>
        <v>0</v>
      </c>
    </row>
    <row r="106" spans="2:75" x14ac:dyDescent="0.2">
      <c r="B106" s="11">
        <f t="shared" ref="B106:B112" ca="1" si="55">B105</f>
        <v>0</v>
      </c>
      <c r="C106" s="8" t="s">
        <v>56</v>
      </c>
      <c r="D106" s="4">
        <f t="shared" ca="1" si="54"/>
        <v>0</v>
      </c>
      <c r="E106" s="4">
        <f t="shared" ca="1" si="54"/>
        <v>0</v>
      </c>
      <c r="F106" s="4">
        <f t="shared" ca="1" si="54"/>
        <v>0</v>
      </c>
      <c r="G106" s="4">
        <f t="shared" ca="1" si="54"/>
        <v>0</v>
      </c>
      <c r="H106" s="4">
        <f t="shared" ca="1" si="54"/>
        <v>0</v>
      </c>
      <c r="I106" s="4">
        <f t="shared" ca="1" si="54"/>
        <v>0</v>
      </c>
      <c r="J106" s="4">
        <f t="shared" ca="1" si="54"/>
        <v>0</v>
      </c>
      <c r="K106" s="4">
        <f t="shared" ca="1" si="54"/>
        <v>0</v>
      </c>
      <c r="L106" s="4">
        <f t="shared" ca="1" si="54"/>
        <v>0</v>
      </c>
      <c r="M106" s="4">
        <f t="shared" ca="1" si="54"/>
        <v>0</v>
      </c>
      <c r="N106" s="4">
        <f t="shared" ca="1" si="54"/>
        <v>0</v>
      </c>
      <c r="O106" s="4">
        <f t="shared" ca="1" si="54"/>
        <v>0</v>
      </c>
      <c r="Q106" s="11" t="str">
        <f t="shared" ref="Q106:Q112" si="56">Q105</f>
        <v>Morro Bay</v>
      </c>
      <c r="R106" s="11" cm="1">
        <f t="array" aca="1" ref="R106" ca="1">INDEX('Cost Scenario Settings'!$O$32:$W$101, MATCH(1, ('Cost Scenario Settings'!$N$32:$N$101 = $B106) * ('Cost Scenario Settings'!$B$32:$B$101 = Q106), 0), MATCH($C106, 'Cost Scenario Settings'!$O$31:$W$31, 0))</f>
        <v>0</v>
      </c>
      <c r="S106" s="4" cm="1">
        <f t="array" aca="1" ref="S106" ca="1">IFERROR(
INDEX('Cost Data'!$Y$1:$AJ$500, MATCH(1, ('Cost Data'!$W$1:$W$500 = $Q106) * ('Cost Data'!$X$1:$X$500 = $R106), 0), MATCH(S$12, 'Cost Data'!$Y$12:$AJ$12, 0))
* (INDEX('Build Scenarios'!$D$1:$O$510, MATCH(1, ('Build Scenarios'!$B$1:$B$510 = $Q106) * ('Build Scenarios'!$C$1:$C$510 = $C106), 0), MATCH(S$12, 'Build Scenarios'!$D$5:$O$5, 0))
- INDEX('Build Scenarios'!$D$1:$O$510, MATCH(1, ('Build Scenarios'!$B$1:$B$510 = $Q106) * ('Build Scenarios'!$C$1:$C$510 = $C106), 0), MATCH(R$12, 'Build Scenarios'!$D$5:$O$5, 0)))
+R106,
0)</f>
        <v>0</v>
      </c>
      <c r="T106" s="4" cm="1">
        <f t="array" aca="1" ref="T106" ca="1">IFERROR(
INDEX('Cost Data'!$Y$1:$AJ$500, MATCH(1, ('Cost Data'!$W$1:$W$500 = $Q106) * ('Cost Data'!$X$1:$X$500 = $R106), 0), MATCH(T$12, 'Cost Data'!$Y$12:$AJ$12, 0))
* (INDEX('Build Scenarios'!$D$1:$O$510, MATCH(1, ('Build Scenarios'!$B$1:$B$510 = $Q106) * ('Build Scenarios'!$C$1:$C$510 = $C106), 0), MATCH(T$12, 'Build Scenarios'!$D$5:$O$5, 0))
- INDEX('Build Scenarios'!$D$1:$O$510, MATCH(1, ('Build Scenarios'!$B$1:$B$510 = $Q106) * ('Build Scenarios'!$C$1:$C$510 = $C106), 0), MATCH(S$12, 'Build Scenarios'!$D$5:$O$5, 0)))
+S106,
0)</f>
        <v>0</v>
      </c>
      <c r="U106" s="4" cm="1">
        <f t="array" aca="1" ref="U106" ca="1">IFERROR(
INDEX('Cost Data'!$Y$1:$AJ$500, MATCH(1, ('Cost Data'!$W$1:$W$500 = $Q106) * ('Cost Data'!$X$1:$X$500 = $R106), 0), MATCH(U$12, 'Cost Data'!$Y$12:$AJ$12, 0))
* (INDEX('Build Scenarios'!$D$1:$O$510, MATCH(1, ('Build Scenarios'!$B$1:$B$510 = $Q106) * ('Build Scenarios'!$C$1:$C$510 = $C106), 0), MATCH(U$12, 'Build Scenarios'!$D$5:$O$5, 0))
- INDEX('Build Scenarios'!$D$1:$O$510, MATCH(1, ('Build Scenarios'!$B$1:$B$510 = $Q106) * ('Build Scenarios'!$C$1:$C$510 = $C106), 0), MATCH(T$12, 'Build Scenarios'!$D$5:$O$5, 0)))
+T106,
0)</f>
        <v>0</v>
      </c>
      <c r="V106" s="4" cm="1">
        <f t="array" aca="1" ref="V106" ca="1">IFERROR(
INDEX('Cost Data'!$Y$1:$AJ$500, MATCH(1, ('Cost Data'!$W$1:$W$500 = $Q106) * ('Cost Data'!$X$1:$X$500 = $R106), 0), MATCH(V$12, 'Cost Data'!$Y$12:$AJ$12, 0))
* (INDEX('Build Scenarios'!$D$1:$O$510, MATCH(1, ('Build Scenarios'!$B$1:$B$510 = $Q106) * ('Build Scenarios'!$C$1:$C$510 = $C106), 0), MATCH(V$12, 'Build Scenarios'!$D$5:$O$5, 0))
- INDEX('Build Scenarios'!$D$1:$O$510, MATCH(1, ('Build Scenarios'!$B$1:$B$510 = $Q106) * ('Build Scenarios'!$C$1:$C$510 = $C106), 0), MATCH(U$12, 'Build Scenarios'!$D$5:$O$5, 0)))
+U106,
0)</f>
        <v>0</v>
      </c>
      <c r="W106" s="4" cm="1">
        <f t="array" aca="1" ref="W106" ca="1">IFERROR(
INDEX('Cost Data'!$Y$1:$AJ$500, MATCH(1, ('Cost Data'!$W$1:$W$500 = $Q106) * ('Cost Data'!$X$1:$X$500 = $R106), 0), MATCH(W$12, 'Cost Data'!$Y$12:$AJ$12, 0))
* (INDEX('Build Scenarios'!$D$1:$O$510, MATCH(1, ('Build Scenarios'!$B$1:$B$510 = $Q106) * ('Build Scenarios'!$C$1:$C$510 = $C106), 0), MATCH(W$12, 'Build Scenarios'!$D$5:$O$5, 0))
- INDEX('Build Scenarios'!$D$1:$O$510, MATCH(1, ('Build Scenarios'!$B$1:$B$510 = $Q106) * ('Build Scenarios'!$C$1:$C$510 = $C106), 0), MATCH(V$12, 'Build Scenarios'!$D$5:$O$5, 0)))
+V106,
0)</f>
        <v>0</v>
      </c>
      <c r="X106" s="4" cm="1">
        <f t="array" aca="1" ref="X106" ca="1">IFERROR(
INDEX('Cost Data'!$Y$1:$AJ$500, MATCH(1, ('Cost Data'!$W$1:$W$500 = $Q106) * ('Cost Data'!$X$1:$X$500 = $R106), 0), MATCH(X$12, 'Cost Data'!$Y$12:$AJ$12, 0))
* (INDEX('Build Scenarios'!$D$1:$O$510, MATCH(1, ('Build Scenarios'!$B$1:$B$510 = $Q106) * ('Build Scenarios'!$C$1:$C$510 = $C106), 0), MATCH(X$12, 'Build Scenarios'!$D$5:$O$5, 0))
- INDEX('Build Scenarios'!$D$1:$O$510, MATCH(1, ('Build Scenarios'!$B$1:$B$510 = $Q106) * ('Build Scenarios'!$C$1:$C$510 = $C106), 0), MATCH(W$12, 'Build Scenarios'!$D$5:$O$5, 0)))
+W106,
0)</f>
        <v>0</v>
      </c>
      <c r="Y106" s="4" cm="1">
        <f t="array" aca="1" ref="Y106" ca="1">IFERROR(
INDEX('Cost Data'!$Y$1:$AJ$500, MATCH(1, ('Cost Data'!$W$1:$W$500 = $Q106) * ('Cost Data'!$X$1:$X$500 = $R106), 0), MATCH(Y$12, 'Cost Data'!$Y$12:$AJ$12, 0))
* (INDEX('Build Scenarios'!$D$1:$O$510, MATCH(1, ('Build Scenarios'!$B$1:$B$510 = $Q106) * ('Build Scenarios'!$C$1:$C$510 = $C106), 0), MATCH(Y$12, 'Build Scenarios'!$D$5:$O$5, 0))
- INDEX('Build Scenarios'!$D$1:$O$510, MATCH(1, ('Build Scenarios'!$B$1:$B$510 = $Q106) * ('Build Scenarios'!$C$1:$C$510 = $C106), 0), MATCH(X$12, 'Build Scenarios'!$D$5:$O$5, 0)))
+X106,
0)</f>
        <v>0</v>
      </c>
      <c r="Z106" s="4" cm="1">
        <f t="array" aca="1" ref="Z106" ca="1">IFERROR(
INDEX('Cost Data'!$Y$1:$AJ$500, MATCH(1, ('Cost Data'!$W$1:$W$500 = $Q106) * ('Cost Data'!$X$1:$X$500 = $R106), 0), MATCH(Z$12, 'Cost Data'!$Y$12:$AJ$12, 0))
* (INDEX('Build Scenarios'!$D$1:$O$510, MATCH(1, ('Build Scenarios'!$B$1:$B$510 = $Q106) * ('Build Scenarios'!$C$1:$C$510 = $C106), 0), MATCH(Z$12, 'Build Scenarios'!$D$5:$O$5, 0))
- INDEX('Build Scenarios'!$D$1:$O$510, MATCH(1, ('Build Scenarios'!$B$1:$B$510 = $Q106) * ('Build Scenarios'!$C$1:$C$510 = $C106), 0), MATCH(Y$12, 'Build Scenarios'!$D$5:$O$5, 0)))
+Y106,
0)</f>
        <v>0</v>
      </c>
      <c r="AA106" s="4" cm="1">
        <f t="array" aca="1" ref="AA106" ca="1">IFERROR(
INDEX('Cost Data'!$Y$1:$AJ$500, MATCH(1, ('Cost Data'!$W$1:$W$500 = $Q106) * ('Cost Data'!$X$1:$X$500 = $R106), 0), MATCH(AA$12, 'Cost Data'!$Y$12:$AJ$12, 0))
* (INDEX('Build Scenarios'!$D$1:$O$510, MATCH(1, ('Build Scenarios'!$B$1:$B$510 = $Q106) * ('Build Scenarios'!$C$1:$C$510 = $C106), 0), MATCH(AA$12, 'Build Scenarios'!$D$5:$O$5, 0))
- INDEX('Build Scenarios'!$D$1:$O$510, MATCH(1, ('Build Scenarios'!$B$1:$B$510 = $Q106) * ('Build Scenarios'!$C$1:$C$510 = $C106), 0), MATCH(Z$12, 'Build Scenarios'!$D$5:$O$5, 0)))
+Z106,
0)</f>
        <v>0</v>
      </c>
      <c r="AB106" s="4" cm="1">
        <f t="array" aca="1" ref="AB106" ca="1">IFERROR(
INDEX('Cost Data'!$Y$1:$AJ$500, MATCH(1, ('Cost Data'!$W$1:$W$500 = $Q106) * ('Cost Data'!$X$1:$X$500 = $R106), 0), MATCH(AB$12, 'Cost Data'!$Y$12:$AJ$12, 0))
* (INDEX('Build Scenarios'!$D$1:$O$510, MATCH(1, ('Build Scenarios'!$B$1:$B$510 = $Q106) * ('Build Scenarios'!$C$1:$C$510 = $C106), 0), MATCH(AB$12, 'Build Scenarios'!$D$5:$O$5, 0))
- INDEX('Build Scenarios'!$D$1:$O$510, MATCH(1, ('Build Scenarios'!$B$1:$B$510 = $Q106) * ('Build Scenarios'!$C$1:$C$510 = $C106), 0), MATCH(AA$12, 'Build Scenarios'!$D$5:$O$5, 0)))
+AA106,
0)</f>
        <v>0</v>
      </c>
      <c r="AC106" s="4" cm="1">
        <f t="array" aca="1" ref="AC106" ca="1">IFERROR(
INDEX('Cost Data'!$Y$1:$AJ$500, MATCH(1, ('Cost Data'!$W$1:$W$500 = $Q106) * ('Cost Data'!$X$1:$X$500 = $R106), 0), MATCH(AC$12, 'Cost Data'!$Y$12:$AJ$12, 0))
* (INDEX('Build Scenarios'!$D$1:$O$510, MATCH(1, ('Build Scenarios'!$B$1:$B$510 = $Q106) * ('Build Scenarios'!$C$1:$C$510 = $C106), 0), MATCH(AC$12, 'Build Scenarios'!$D$5:$O$5, 0))
- INDEX('Build Scenarios'!$D$1:$O$510, MATCH(1, ('Build Scenarios'!$B$1:$B$510 = $Q106) * ('Build Scenarios'!$C$1:$C$510 = $C106), 0), MATCH(AB$12, 'Build Scenarios'!$D$5:$O$5, 0)))
+AB106,
0)</f>
        <v>0</v>
      </c>
      <c r="AD106" s="4" cm="1">
        <f t="array" aca="1" ref="AD106" ca="1">IFERROR(
INDEX('Cost Data'!$Y$1:$AJ$500, MATCH(1, ('Cost Data'!$W$1:$W$500 = $Q106) * ('Cost Data'!$X$1:$X$500 = $R106), 0), MATCH(AD$12, 'Cost Data'!$Y$12:$AJ$12, 0))
* (INDEX('Build Scenarios'!$D$1:$O$510, MATCH(1, ('Build Scenarios'!$B$1:$B$510 = $Q106) * ('Build Scenarios'!$C$1:$C$510 = $C106), 0), MATCH(AD$12, 'Build Scenarios'!$D$5:$O$5, 0))
- INDEX('Build Scenarios'!$D$1:$O$510, MATCH(1, ('Build Scenarios'!$B$1:$B$510 = $Q106) * ('Build Scenarios'!$C$1:$C$510 = $C106), 0), MATCH(AC$12, 'Build Scenarios'!$D$5:$O$5, 0)))
+AC106,
0)</f>
        <v>0</v>
      </c>
      <c r="AF106" s="11" t="str">
        <f t="shared" ref="AF106:AF112" si="57">AF105</f>
        <v>Humboldt Bay</v>
      </c>
      <c r="AG106" s="11" cm="1">
        <f t="array" aca="1" ref="AG106" ca="1">INDEX('Cost Scenario Settings'!$O$32:$W$101, MATCH(1, ('Cost Scenario Settings'!$N$32:$N$101 = $B106) * ('Cost Scenario Settings'!$B$32:$B$101 = AF106), 0), MATCH($C106, 'Cost Scenario Settings'!$O$31:$W$31, 0))</f>
        <v>0</v>
      </c>
      <c r="AH106" s="4" cm="1">
        <f t="array" aca="1" ref="AH106" ca="1">IFERROR(
INDEX('Cost Data'!$Y$1:$AJ$500, MATCH(1, ('Cost Data'!$W$1:$W$500 = $AF106) * ('Cost Data'!$X$1:$X$500 = $AG106), 0), MATCH(AH$12, 'Cost Data'!$Y$12:$AJ$12, 0))
* (INDEX('Build Scenarios'!$D$1:$O$510, MATCH(1, ('Build Scenarios'!$B$1:$B$510 = $AF106) * ('Build Scenarios'!$C$1:$C$510 = $C106), 0), MATCH(AH$12, 'Build Scenarios'!$D$5:$O$5, 0))
- INDEX('Build Scenarios'!$D$1:$O$510, MATCH(1, ('Build Scenarios'!$B$1:$B$510 = $AF106) * ('Build Scenarios'!$C$1:$C$510 = $C106), 0), MATCH(AG$12, 'Build Scenarios'!$D$5:$O$5, 0)))
+AG106,
0)</f>
        <v>0</v>
      </c>
      <c r="AI106" s="4" cm="1">
        <f t="array" aca="1" ref="AI106" ca="1">IFERROR(
INDEX('Cost Data'!$Y$1:$AJ$500, MATCH(1, ('Cost Data'!$W$1:$W$500 = $AF106) * ('Cost Data'!$X$1:$X$500 = $AG106), 0), MATCH(AI$12, 'Cost Data'!$Y$12:$AJ$12, 0))
* (INDEX('Build Scenarios'!$D$1:$O$510, MATCH(1, ('Build Scenarios'!$B$1:$B$510 = $AF106) * ('Build Scenarios'!$C$1:$C$510 = $C106), 0), MATCH(AI$12, 'Build Scenarios'!$D$5:$O$5, 0))
- INDEX('Build Scenarios'!$D$1:$O$510, MATCH(1, ('Build Scenarios'!$B$1:$B$510 = $AF106) * ('Build Scenarios'!$C$1:$C$510 = $C106), 0), MATCH(AH$12, 'Build Scenarios'!$D$5:$O$5, 0)))
+AH106,
0)</f>
        <v>0</v>
      </c>
      <c r="AJ106" s="4" cm="1">
        <f t="array" aca="1" ref="AJ106" ca="1">IFERROR(
INDEX('Cost Data'!$Y$1:$AJ$500, MATCH(1, ('Cost Data'!$W$1:$W$500 = $AF106) * ('Cost Data'!$X$1:$X$500 = $AG106), 0), MATCH(AJ$12, 'Cost Data'!$Y$12:$AJ$12, 0))
* (INDEX('Build Scenarios'!$D$1:$O$510, MATCH(1, ('Build Scenarios'!$B$1:$B$510 = $AF106) * ('Build Scenarios'!$C$1:$C$510 = $C106), 0), MATCH(AJ$12, 'Build Scenarios'!$D$5:$O$5, 0))
- INDEX('Build Scenarios'!$D$1:$O$510, MATCH(1, ('Build Scenarios'!$B$1:$B$510 = $AF106) * ('Build Scenarios'!$C$1:$C$510 = $C106), 0), MATCH(AI$12, 'Build Scenarios'!$D$5:$O$5, 0)))
+AI106,
0)</f>
        <v>0</v>
      </c>
      <c r="AK106" s="4" cm="1">
        <f t="array" aca="1" ref="AK106" ca="1">IFERROR(
INDEX('Cost Data'!$Y$1:$AJ$500, MATCH(1, ('Cost Data'!$W$1:$W$500 = $AF106) * ('Cost Data'!$X$1:$X$500 = $AG106), 0), MATCH(AK$12, 'Cost Data'!$Y$12:$AJ$12, 0))
* (INDEX('Build Scenarios'!$D$1:$O$510, MATCH(1, ('Build Scenarios'!$B$1:$B$510 = $AF106) * ('Build Scenarios'!$C$1:$C$510 = $C106), 0), MATCH(AK$12, 'Build Scenarios'!$D$5:$O$5, 0))
- INDEX('Build Scenarios'!$D$1:$O$510, MATCH(1, ('Build Scenarios'!$B$1:$B$510 = $AF106) * ('Build Scenarios'!$C$1:$C$510 = $C106), 0), MATCH(AJ$12, 'Build Scenarios'!$D$5:$O$5, 0)))
+AJ106,
0)</f>
        <v>0</v>
      </c>
      <c r="AL106" s="4" cm="1">
        <f t="array" aca="1" ref="AL106" ca="1">IFERROR(
INDEX('Cost Data'!$Y$1:$AJ$500, MATCH(1, ('Cost Data'!$W$1:$W$500 = $AF106) * ('Cost Data'!$X$1:$X$500 = $AG106), 0), MATCH(AL$12, 'Cost Data'!$Y$12:$AJ$12, 0))
* (INDEX('Build Scenarios'!$D$1:$O$510, MATCH(1, ('Build Scenarios'!$B$1:$B$510 = $AF106) * ('Build Scenarios'!$C$1:$C$510 = $C106), 0), MATCH(AL$12, 'Build Scenarios'!$D$5:$O$5, 0))
- INDEX('Build Scenarios'!$D$1:$O$510, MATCH(1, ('Build Scenarios'!$B$1:$B$510 = $AF106) * ('Build Scenarios'!$C$1:$C$510 = $C106), 0), MATCH(AK$12, 'Build Scenarios'!$D$5:$O$5, 0)))
+AK106,
0)</f>
        <v>0</v>
      </c>
      <c r="AM106" s="4" cm="1">
        <f t="array" aca="1" ref="AM106" ca="1">IFERROR(
INDEX('Cost Data'!$Y$1:$AJ$500, MATCH(1, ('Cost Data'!$W$1:$W$500 = $AF106) * ('Cost Data'!$X$1:$X$500 = $AG106), 0), MATCH(AM$12, 'Cost Data'!$Y$12:$AJ$12, 0))
* (INDEX('Build Scenarios'!$D$1:$O$510, MATCH(1, ('Build Scenarios'!$B$1:$B$510 = $AF106) * ('Build Scenarios'!$C$1:$C$510 = $C106), 0), MATCH(AM$12, 'Build Scenarios'!$D$5:$O$5, 0))
- INDEX('Build Scenarios'!$D$1:$O$510, MATCH(1, ('Build Scenarios'!$B$1:$B$510 = $AF106) * ('Build Scenarios'!$C$1:$C$510 = $C106), 0), MATCH(AL$12, 'Build Scenarios'!$D$5:$O$5, 0)))
+AL106,
0)</f>
        <v>0</v>
      </c>
      <c r="AN106" s="4" cm="1">
        <f t="array" aca="1" ref="AN106" ca="1">IFERROR(
INDEX('Cost Data'!$Y$1:$AJ$500, MATCH(1, ('Cost Data'!$W$1:$W$500 = $AF106) * ('Cost Data'!$X$1:$X$500 = $AG106), 0), MATCH(AN$12, 'Cost Data'!$Y$12:$AJ$12, 0))
* (INDEX('Build Scenarios'!$D$1:$O$510, MATCH(1, ('Build Scenarios'!$B$1:$B$510 = $AF106) * ('Build Scenarios'!$C$1:$C$510 = $C106), 0), MATCH(AN$12, 'Build Scenarios'!$D$5:$O$5, 0))
- INDEX('Build Scenarios'!$D$1:$O$510, MATCH(1, ('Build Scenarios'!$B$1:$B$510 = $AF106) * ('Build Scenarios'!$C$1:$C$510 = $C106), 0), MATCH(AM$12, 'Build Scenarios'!$D$5:$O$5, 0)))
+AM106,
0)</f>
        <v>0</v>
      </c>
      <c r="AO106" s="4" cm="1">
        <f t="array" aca="1" ref="AO106" ca="1">IFERROR(
INDEX('Cost Data'!$Y$1:$AJ$500, MATCH(1, ('Cost Data'!$W$1:$W$500 = $AF106) * ('Cost Data'!$X$1:$X$500 = $AG106), 0), MATCH(AO$12, 'Cost Data'!$Y$12:$AJ$12, 0))
* (INDEX('Build Scenarios'!$D$1:$O$510, MATCH(1, ('Build Scenarios'!$B$1:$B$510 = $AF106) * ('Build Scenarios'!$C$1:$C$510 = $C106), 0), MATCH(AO$12, 'Build Scenarios'!$D$5:$O$5, 0))
- INDEX('Build Scenarios'!$D$1:$O$510, MATCH(1, ('Build Scenarios'!$B$1:$B$510 = $AF106) * ('Build Scenarios'!$C$1:$C$510 = $C106), 0), MATCH(AN$12, 'Build Scenarios'!$D$5:$O$5, 0)))
+AN106,
0)</f>
        <v>0</v>
      </c>
      <c r="AP106" s="4" cm="1">
        <f t="array" aca="1" ref="AP106" ca="1">IFERROR(
INDEX('Cost Data'!$Y$1:$AJ$500, MATCH(1, ('Cost Data'!$W$1:$W$500 = $AF106) * ('Cost Data'!$X$1:$X$500 = $AG106), 0), MATCH(AP$12, 'Cost Data'!$Y$12:$AJ$12, 0))
* (INDEX('Build Scenarios'!$D$1:$O$510, MATCH(1, ('Build Scenarios'!$B$1:$B$510 = $AF106) * ('Build Scenarios'!$C$1:$C$510 = $C106), 0), MATCH(AP$12, 'Build Scenarios'!$D$5:$O$5, 0))
- INDEX('Build Scenarios'!$D$1:$O$510, MATCH(1, ('Build Scenarios'!$B$1:$B$510 = $AF106) * ('Build Scenarios'!$C$1:$C$510 = $C106), 0), MATCH(AO$12, 'Build Scenarios'!$D$5:$O$5, 0)))
+AO106,
0)</f>
        <v>0</v>
      </c>
      <c r="AQ106" s="4" cm="1">
        <f t="array" aca="1" ref="AQ106" ca="1">IFERROR(
INDEX('Cost Data'!$Y$1:$AJ$500, MATCH(1, ('Cost Data'!$W$1:$W$500 = $AF106) * ('Cost Data'!$X$1:$X$500 = $AG106), 0), MATCH(AQ$12, 'Cost Data'!$Y$12:$AJ$12, 0))
* (INDEX('Build Scenarios'!$D$1:$O$510, MATCH(1, ('Build Scenarios'!$B$1:$B$510 = $AF106) * ('Build Scenarios'!$C$1:$C$510 = $C106), 0), MATCH(AQ$12, 'Build Scenarios'!$D$5:$O$5, 0))
- INDEX('Build Scenarios'!$D$1:$O$510, MATCH(1, ('Build Scenarios'!$B$1:$B$510 = $AF106) * ('Build Scenarios'!$C$1:$C$510 = $C106), 0), MATCH(AP$12, 'Build Scenarios'!$D$5:$O$5, 0)))
+AP106,
0)</f>
        <v>0</v>
      </c>
      <c r="AR106" s="4" cm="1">
        <f t="array" aca="1" ref="AR106" ca="1">IFERROR(
INDEX('Cost Data'!$Y$1:$AJ$500, MATCH(1, ('Cost Data'!$W$1:$W$500 = $AF106) * ('Cost Data'!$X$1:$X$500 = $AG106), 0), MATCH(AR$12, 'Cost Data'!$Y$12:$AJ$12, 0))
* (INDEX('Build Scenarios'!$D$1:$O$510, MATCH(1, ('Build Scenarios'!$B$1:$B$510 = $AF106) * ('Build Scenarios'!$C$1:$C$510 = $C106), 0), MATCH(AR$12, 'Build Scenarios'!$D$5:$O$5, 0))
- INDEX('Build Scenarios'!$D$1:$O$510, MATCH(1, ('Build Scenarios'!$B$1:$B$510 = $AF106) * ('Build Scenarios'!$C$1:$C$510 = $C106), 0), MATCH(AQ$12, 'Build Scenarios'!$D$5:$O$5, 0)))
+AQ106,
0)</f>
        <v>0</v>
      </c>
      <c r="AS106" s="4" cm="1">
        <f t="array" aca="1" ref="AS106" ca="1">IFERROR(
INDEX('Cost Data'!$Y$1:$AJ$500, MATCH(1, ('Cost Data'!$W$1:$W$500 = $AF106) * ('Cost Data'!$X$1:$X$500 = $AG106), 0), MATCH(AS$12, 'Cost Data'!$Y$12:$AJ$12, 0))
* (INDEX('Build Scenarios'!$D$1:$O$510, MATCH(1, ('Build Scenarios'!$B$1:$B$510 = $AF106) * ('Build Scenarios'!$C$1:$C$510 = $C106), 0), MATCH(AS$12, 'Build Scenarios'!$D$5:$O$5, 0))
- INDEX('Build Scenarios'!$D$1:$O$510, MATCH(1, ('Build Scenarios'!$B$1:$B$510 = $AF106) * ('Build Scenarios'!$C$1:$C$510 = $C106), 0), MATCH(AR$12, 'Build Scenarios'!$D$5:$O$5, 0)))
+AR106,
0)</f>
        <v>0</v>
      </c>
      <c r="AU106" s="11" t="str">
        <f t="shared" ref="AU106:AU112" si="58">AU105</f>
        <v>Del Norte</v>
      </c>
      <c r="AV106" s="11" cm="1">
        <f t="array" aca="1" ref="AV106" ca="1">INDEX('Cost Scenario Settings'!$O$32:$W$101, MATCH(1, ('Cost Scenario Settings'!$N$32:$N$101 = $B106) * ('Cost Scenario Settings'!$B$32:$B$101 = AU106), 0), MATCH($C106, 'Cost Scenario Settings'!$O$31:$W$31, 0))</f>
        <v>0</v>
      </c>
      <c r="AW106" s="4" cm="1">
        <f t="array" aca="1" ref="AW106" ca="1">IFERROR(
INDEX('Cost Data'!$Y$1:$AJ$500, MATCH(1, ('Cost Data'!$W$1:$W$500 = $AU106) * ('Cost Data'!$X$1:$X$500 = $AV106), 0), MATCH(AW$12, 'Cost Data'!$Y$12:$AJ$12, 0))
* (INDEX('Build Scenarios'!$D$1:$O$510, MATCH(1, ('Build Scenarios'!$B$1:$B$510 = $AU106) * ('Build Scenarios'!$C$1:$C$510 = $C106), 0), MATCH(AW$12, 'Build Scenarios'!$D$5:$O$5, 0))
- INDEX('Build Scenarios'!$D$1:$O$510, MATCH(1, ('Build Scenarios'!$B$1:$B$510 = $AU106) * ('Build Scenarios'!$C$1:$C$510 = $C106), 0), MATCH(AV$12, 'Build Scenarios'!$D$5:$O$5, 0)))
+AV106,
0)</f>
        <v>0</v>
      </c>
      <c r="AX106" s="4" cm="1">
        <f t="array" aca="1" ref="AX106" ca="1">IFERROR(
INDEX('Cost Data'!$Y$1:$AJ$500, MATCH(1, ('Cost Data'!$W$1:$W$500 = $AU106) * ('Cost Data'!$X$1:$X$500 = $AV106), 0), MATCH(AX$12, 'Cost Data'!$Y$12:$AJ$12, 0))
* (INDEX('Build Scenarios'!$D$1:$O$510, MATCH(1, ('Build Scenarios'!$B$1:$B$510 = $AU106) * ('Build Scenarios'!$C$1:$C$510 = $C106), 0), MATCH(AX$12, 'Build Scenarios'!$D$5:$O$5, 0))
- INDEX('Build Scenarios'!$D$1:$O$510, MATCH(1, ('Build Scenarios'!$B$1:$B$510 = $AU106) * ('Build Scenarios'!$C$1:$C$510 = $C106), 0), MATCH(AW$12, 'Build Scenarios'!$D$5:$O$5, 0)))
+AW106,
0)</f>
        <v>0</v>
      </c>
      <c r="AY106" s="4" cm="1">
        <f t="array" aca="1" ref="AY106" ca="1">IFERROR(
INDEX('Cost Data'!$Y$1:$AJ$500, MATCH(1, ('Cost Data'!$W$1:$W$500 = $AU106) * ('Cost Data'!$X$1:$X$500 = $AV106), 0), MATCH(AY$12, 'Cost Data'!$Y$12:$AJ$12, 0))
* (INDEX('Build Scenarios'!$D$1:$O$510, MATCH(1, ('Build Scenarios'!$B$1:$B$510 = $AU106) * ('Build Scenarios'!$C$1:$C$510 = $C106), 0), MATCH(AY$12, 'Build Scenarios'!$D$5:$O$5, 0))
- INDEX('Build Scenarios'!$D$1:$O$510, MATCH(1, ('Build Scenarios'!$B$1:$B$510 = $AU106) * ('Build Scenarios'!$C$1:$C$510 = $C106), 0), MATCH(AX$12, 'Build Scenarios'!$D$5:$O$5, 0)))
+AX106,
0)</f>
        <v>0</v>
      </c>
      <c r="AZ106" s="4" cm="1">
        <f t="array" aca="1" ref="AZ106" ca="1">IFERROR(
INDEX('Cost Data'!$Y$1:$AJ$500, MATCH(1, ('Cost Data'!$W$1:$W$500 = $AU106) * ('Cost Data'!$X$1:$X$500 = $AV106), 0), MATCH(AZ$12, 'Cost Data'!$Y$12:$AJ$12, 0))
* (INDEX('Build Scenarios'!$D$1:$O$510, MATCH(1, ('Build Scenarios'!$B$1:$B$510 = $AU106) * ('Build Scenarios'!$C$1:$C$510 = $C106), 0), MATCH(AZ$12, 'Build Scenarios'!$D$5:$O$5, 0))
- INDEX('Build Scenarios'!$D$1:$O$510, MATCH(1, ('Build Scenarios'!$B$1:$B$510 = $AU106) * ('Build Scenarios'!$C$1:$C$510 = $C106), 0), MATCH(AY$12, 'Build Scenarios'!$D$5:$O$5, 0)))
+AY106,
0)</f>
        <v>0</v>
      </c>
      <c r="BA106" s="4" cm="1">
        <f t="array" aca="1" ref="BA106" ca="1">IFERROR(
INDEX('Cost Data'!$Y$1:$AJ$500, MATCH(1, ('Cost Data'!$W$1:$W$500 = $AU106) * ('Cost Data'!$X$1:$X$500 = $AV106), 0), MATCH(BA$12, 'Cost Data'!$Y$12:$AJ$12, 0))
* (INDEX('Build Scenarios'!$D$1:$O$510, MATCH(1, ('Build Scenarios'!$B$1:$B$510 = $AU106) * ('Build Scenarios'!$C$1:$C$510 = $C106), 0), MATCH(BA$12, 'Build Scenarios'!$D$5:$O$5, 0))
- INDEX('Build Scenarios'!$D$1:$O$510, MATCH(1, ('Build Scenarios'!$B$1:$B$510 = $AU106) * ('Build Scenarios'!$C$1:$C$510 = $C106), 0), MATCH(AZ$12, 'Build Scenarios'!$D$5:$O$5, 0)))
+AZ106,
0)</f>
        <v>0</v>
      </c>
      <c r="BB106" s="4" cm="1">
        <f t="array" aca="1" ref="BB106" ca="1">IFERROR(
INDEX('Cost Data'!$Y$1:$AJ$500, MATCH(1, ('Cost Data'!$W$1:$W$500 = $AU106) * ('Cost Data'!$X$1:$X$500 = $AV106), 0), MATCH(BB$12, 'Cost Data'!$Y$12:$AJ$12, 0))
* (INDEX('Build Scenarios'!$D$1:$O$510, MATCH(1, ('Build Scenarios'!$B$1:$B$510 = $AU106) * ('Build Scenarios'!$C$1:$C$510 = $C106), 0), MATCH(BB$12, 'Build Scenarios'!$D$5:$O$5, 0))
- INDEX('Build Scenarios'!$D$1:$O$510, MATCH(1, ('Build Scenarios'!$B$1:$B$510 = $AU106) * ('Build Scenarios'!$C$1:$C$510 = $C106), 0), MATCH(BA$12, 'Build Scenarios'!$D$5:$O$5, 0)))
+BA106,
0)</f>
        <v>0</v>
      </c>
      <c r="BC106" s="4" cm="1">
        <f t="array" aca="1" ref="BC106" ca="1">IFERROR(
INDEX('Cost Data'!$Y$1:$AJ$500, MATCH(1, ('Cost Data'!$W$1:$W$500 = $AU106) * ('Cost Data'!$X$1:$X$500 = $AV106), 0), MATCH(BC$12, 'Cost Data'!$Y$12:$AJ$12, 0))
* (INDEX('Build Scenarios'!$D$1:$O$510, MATCH(1, ('Build Scenarios'!$B$1:$B$510 = $AU106) * ('Build Scenarios'!$C$1:$C$510 = $C106), 0), MATCH(BC$12, 'Build Scenarios'!$D$5:$O$5, 0))
- INDEX('Build Scenarios'!$D$1:$O$510, MATCH(1, ('Build Scenarios'!$B$1:$B$510 = $AU106) * ('Build Scenarios'!$C$1:$C$510 = $C106), 0), MATCH(BB$12, 'Build Scenarios'!$D$5:$O$5, 0)))
+BB106,
0)</f>
        <v>0</v>
      </c>
      <c r="BD106" s="4" cm="1">
        <f t="array" aca="1" ref="BD106" ca="1">IFERROR(
INDEX('Cost Data'!$Y$1:$AJ$500, MATCH(1, ('Cost Data'!$W$1:$W$500 = $AU106) * ('Cost Data'!$X$1:$X$500 = $AV106), 0), MATCH(BD$12, 'Cost Data'!$Y$12:$AJ$12, 0))
* (INDEX('Build Scenarios'!$D$1:$O$510, MATCH(1, ('Build Scenarios'!$B$1:$B$510 = $AU106) * ('Build Scenarios'!$C$1:$C$510 = $C106), 0), MATCH(BD$12, 'Build Scenarios'!$D$5:$O$5, 0))
- INDEX('Build Scenarios'!$D$1:$O$510, MATCH(1, ('Build Scenarios'!$B$1:$B$510 = $AU106) * ('Build Scenarios'!$C$1:$C$510 = $C106), 0), MATCH(BC$12, 'Build Scenarios'!$D$5:$O$5, 0)))
+BC106,
0)</f>
        <v>0</v>
      </c>
      <c r="BE106" s="4" cm="1">
        <f t="array" aca="1" ref="BE106" ca="1">IFERROR(
INDEX('Cost Data'!$Y$1:$AJ$500, MATCH(1, ('Cost Data'!$W$1:$W$500 = $AU106) * ('Cost Data'!$X$1:$X$500 = $AV106), 0), MATCH(BE$12, 'Cost Data'!$Y$12:$AJ$12, 0))
* (INDEX('Build Scenarios'!$D$1:$O$510, MATCH(1, ('Build Scenarios'!$B$1:$B$510 = $AU106) * ('Build Scenarios'!$C$1:$C$510 = $C106), 0), MATCH(BE$12, 'Build Scenarios'!$D$5:$O$5, 0))
- INDEX('Build Scenarios'!$D$1:$O$510, MATCH(1, ('Build Scenarios'!$B$1:$B$510 = $AU106) * ('Build Scenarios'!$C$1:$C$510 = $C106), 0), MATCH(BD$12, 'Build Scenarios'!$D$5:$O$5, 0)))
+BD106,
0)</f>
        <v>0</v>
      </c>
      <c r="BF106" s="4" cm="1">
        <f t="array" aca="1" ref="BF106" ca="1">IFERROR(
INDEX('Cost Data'!$Y$1:$AJ$500, MATCH(1, ('Cost Data'!$W$1:$W$500 = $AU106) * ('Cost Data'!$X$1:$X$500 = $AV106), 0), MATCH(BF$12, 'Cost Data'!$Y$12:$AJ$12, 0))
* (INDEX('Build Scenarios'!$D$1:$O$510, MATCH(1, ('Build Scenarios'!$B$1:$B$510 = $AU106) * ('Build Scenarios'!$C$1:$C$510 = $C106), 0), MATCH(BF$12, 'Build Scenarios'!$D$5:$O$5, 0))
- INDEX('Build Scenarios'!$D$1:$O$510, MATCH(1, ('Build Scenarios'!$B$1:$B$510 = $AU106) * ('Build Scenarios'!$C$1:$C$510 = $C106), 0), MATCH(BE$12, 'Build Scenarios'!$D$5:$O$5, 0)))
+BE106,
0)</f>
        <v>0</v>
      </c>
      <c r="BG106" s="4" cm="1">
        <f t="array" aca="1" ref="BG106" ca="1">IFERROR(
INDEX('Cost Data'!$Y$1:$AJ$500, MATCH(1, ('Cost Data'!$W$1:$W$500 = $AU106) * ('Cost Data'!$X$1:$X$500 = $AV106), 0), MATCH(BG$12, 'Cost Data'!$Y$12:$AJ$12, 0))
* (INDEX('Build Scenarios'!$D$1:$O$510, MATCH(1, ('Build Scenarios'!$B$1:$B$510 = $AU106) * ('Build Scenarios'!$C$1:$C$510 = $C106), 0), MATCH(BG$12, 'Build Scenarios'!$D$5:$O$5, 0))
- INDEX('Build Scenarios'!$D$1:$O$510, MATCH(1, ('Build Scenarios'!$B$1:$B$510 = $AU106) * ('Build Scenarios'!$C$1:$C$510 = $C106), 0), MATCH(BF$12, 'Build Scenarios'!$D$5:$O$5, 0)))
+BF106,
0)</f>
        <v>0</v>
      </c>
      <c r="BH106" s="4" cm="1">
        <f t="array" aca="1" ref="BH106" ca="1">IFERROR(
INDEX('Cost Data'!$Y$1:$AJ$500, MATCH(1, ('Cost Data'!$W$1:$W$500 = $AU106) * ('Cost Data'!$X$1:$X$500 = $AV106), 0), MATCH(BH$12, 'Cost Data'!$Y$12:$AJ$12, 0))
* (INDEX('Build Scenarios'!$D$1:$O$510, MATCH(1, ('Build Scenarios'!$B$1:$B$510 = $AU106) * ('Build Scenarios'!$C$1:$C$510 = $C106), 0), MATCH(BH$12, 'Build Scenarios'!$D$5:$O$5, 0))
- INDEX('Build Scenarios'!$D$1:$O$510, MATCH(1, ('Build Scenarios'!$B$1:$B$510 = $AU106) * ('Build Scenarios'!$C$1:$C$510 = $C106), 0), MATCH(BG$12, 'Build Scenarios'!$D$5:$O$5, 0)))
+BG106,
0)</f>
        <v>0</v>
      </c>
      <c r="BJ106" s="11" t="str">
        <f t="shared" ref="BJ106:BJ112" si="59">BJ105</f>
        <v>Cape Mendocino</v>
      </c>
      <c r="BK106" s="11" cm="1">
        <f t="array" aca="1" ref="BK106" ca="1">INDEX('Cost Scenario Settings'!$O$32:$W$101, MATCH(1, ('Cost Scenario Settings'!$N$32:$N$101 = $B106) * ('Cost Scenario Settings'!$B$32:$B$101 = BJ106), 0), MATCH($C106, 'Cost Scenario Settings'!$O$31:$W$31, 0))</f>
        <v>0</v>
      </c>
      <c r="BL106" s="4" cm="1">
        <f t="array" aca="1" ref="BL106" ca="1">IFERROR(
INDEX('Cost Data'!$Y$1:$AJ$500, MATCH(1, ('Cost Data'!$W$1:$W$500 = $BJ106) * ('Cost Data'!$X$1:$X$500 = $BK106), 0), MATCH(BL$12, 'Cost Data'!$Y$12:$AJ$12, 0))
* (INDEX('Build Scenarios'!$D$1:$O$510, MATCH(1, ('Build Scenarios'!$B$1:$B$510 = $BJ106) * ('Build Scenarios'!$C$1:$C$510 = $C106), 0), MATCH(BL$12, 'Build Scenarios'!$D$5:$O$5, 0))
- INDEX('Build Scenarios'!$D$1:$O$510, MATCH(1, ('Build Scenarios'!$B$1:$B$510 = $BJ106) * ('Build Scenarios'!$C$1:$C$510 = $C106), 0), MATCH(BK$12, 'Build Scenarios'!$D$5:$O$5, 0)))
+BK106,
0)</f>
        <v>0</v>
      </c>
      <c r="BM106" s="4" cm="1">
        <f t="array" aca="1" ref="BM106" ca="1">IFERROR(
INDEX('Cost Data'!$Y$1:$AJ$500, MATCH(1, ('Cost Data'!$W$1:$W$500 = $BJ106) * ('Cost Data'!$X$1:$X$500 = $BK106), 0), MATCH(BM$12, 'Cost Data'!$Y$12:$AJ$12, 0))
* (INDEX('Build Scenarios'!$D$1:$O$510, MATCH(1, ('Build Scenarios'!$B$1:$B$510 = $BJ106) * ('Build Scenarios'!$C$1:$C$510 = $C106), 0), MATCH(BM$12, 'Build Scenarios'!$D$5:$O$5, 0))
- INDEX('Build Scenarios'!$D$1:$O$510, MATCH(1, ('Build Scenarios'!$B$1:$B$510 = $BJ106) * ('Build Scenarios'!$C$1:$C$510 = $C106), 0), MATCH(BL$12, 'Build Scenarios'!$D$5:$O$5, 0)))
+BL106,
0)</f>
        <v>0</v>
      </c>
      <c r="BN106" s="4" cm="1">
        <f t="array" aca="1" ref="BN106" ca="1">IFERROR(
INDEX('Cost Data'!$Y$1:$AJ$500, MATCH(1, ('Cost Data'!$W$1:$W$500 = $BJ106) * ('Cost Data'!$X$1:$X$500 = $BK106), 0), MATCH(BN$12, 'Cost Data'!$Y$12:$AJ$12, 0))
* (INDEX('Build Scenarios'!$D$1:$O$510, MATCH(1, ('Build Scenarios'!$B$1:$B$510 = $BJ106) * ('Build Scenarios'!$C$1:$C$510 = $C106), 0), MATCH(BN$12, 'Build Scenarios'!$D$5:$O$5, 0))
- INDEX('Build Scenarios'!$D$1:$O$510, MATCH(1, ('Build Scenarios'!$B$1:$B$510 = $BJ106) * ('Build Scenarios'!$C$1:$C$510 = $C106), 0), MATCH(BM$12, 'Build Scenarios'!$D$5:$O$5, 0)))
+BM106,
0)</f>
        <v>0</v>
      </c>
      <c r="BO106" s="4" cm="1">
        <f t="array" aca="1" ref="BO106" ca="1">IFERROR(
INDEX('Cost Data'!$Y$1:$AJ$500, MATCH(1, ('Cost Data'!$W$1:$W$500 = $BJ106) * ('Cost Data'!$X$1:$X$500 = $BK106), 0), MATCH(BO$12, 'Cost Data'!$Y$12:$AJ$12, 0))
* (INDEX('Build Scenarios'!$D$1:$O$510, MATCH(1, ('Build Scenarios'!$B$1:$B$510 = $BJ106) * ('Build Scenarios'!$C$1:$C$510 = $C106), 0), MATCH(BO$12, 'Build Scenarios'!$D$5:$O$5, 0))
- INDEX('Build Scenarios'!$D$1:$O$510, MATCH(1, ('Build Scenarios'!$B$1:$B$510 = $BJ106) * ('Build Scenarios'!$C$1:$C$510 = $C106), 0), MATCH(BN$12, 'Build Scenarios'!$D$5:$O$5, 0)))
+BN106,
0)</f>
        <v>0</v>
      </c>
      <c r="BP106" s="4" cm="1">
        <f t="array" aca="1" ref="BP106" ca="1">IFERROR(
INDEX('Cost Data'!$Y$1:$AJ$500, MATCH(1, ('Cost Data'!$W$1:$W$500 = $BJ106) * ('Cost Data'!$X$1:$X$500 = $BK106), 0), MATCH(BP$12, 'Cost Data'!$Y$12:$AJ$12, 0))
* (INDEX('Build Scenarios'!$D$1:$O$510, MATCH(1, ('Build Scenarios'!$B$1:$B$510 = $BJ106) * ('Build Scenarios'!$C$1:$C$510 = $C106), 0), MATCH(BP$12, 'Build Scenarios'!$D$5:$O$5, 0))
- INDEX('Build Scenarios'!$D$1:$O$510, MATCH(1, ('Build Scenarios'!$B$1:$B$510 = $BJ106) * ('Build Scenarios'!$C$1:$C$510 = $C106), 0), MATCH(BO$12, 'Build Scenarios'!$D$5:$O$5, 0)))
+BO106,
0)</f>
        <v>0</v>
      </c>
      <c r="BQ106" s="4" cm="1">
        <f t="array" aca="1" ref="BQ106" ca="1">IFERROR(
INDEX('Cost Data'!$Y$1:$AJ$500, MATCH(1, ('Cost Data'!$W$1:$W$500 = $BJ106) * ('Cost Data'!$X$1:$X$500 = $BK106), 0), MATCH(BQ$12, 'Cost Data'!$Y$12:$AJ$12, 0))
* (INDEX('Build Scenarios'!$D$1:$O$510, MATCH(1, ('Build Scenarios'!$B$1:$B$510 = $BJ106) * ('Build Scenarios'!$C$1:$C$510 = $C106), 0), MATCH(BQ$12, 'Build Scenarios'!$D$5:$O$5, 0))
- INDEX('Build Scenarios'!$D$1:$O$510, MATCH(1, ('Build Scenarios'!$B$1:$B$510 = $BJ106) * ('Build Scenarios'!$C$1:$C$510 = $C106), 0), MATCH(BP$12, 'Build Scenarios'!$D$5:$O$5, 0)))
+BP106,
0)</f>
        <v>0</v>
      </c>
      <c r="BR106" s="4" cm="1">
        <f t="array" aca="1" ref="BR106" ca="1">IFERROR(
INDEX('Cost Data'!$Y$1:$AJ$500, MATCH(1, ('Cost Data'!$W$1:$W$500 = $BJ106) * ('Cost Data'!$X$1:$X$500 = $BK106), 0), MATCH(BR$12, 'Cost Data'!$Y$12:$AJ$12, 0))
* (INDEX('Build Scenarios'!$D$1:$O$510, MATCH(1, ('Build Scenarios'!$B$1:$B$510 = $BJ106) * ('Build Scenarios'!$C$1:$C$510 = $C106), 0), MATCH(BR$12, 'Build Scenarios'!$D$5:$O$5, 0))
- INDEX('Build Scenarios'!$D$1:$O$510, MATCH(1, ('Build Scenarios'!$B$1:$B$510 = $BJ106) * ('Build Scenarios'!$C$1:$C$510 = $C106), 0), MATCH(BQ$12, 'Build Scenarios'!$D$5:$O$5, 0)))
+BQ106,
0)</f>
        <v>0</v>
      </c>
      <c r="BS106" s="4" cm="1">
        <f t="array" aca="1" ref="BS106" ca="1">IFERROR(
INDEX('Cost Data'!$Y$1:$AJ$500, MATCH(1, ('Cost Data'!$W$1:$W$500 = $BJ106) * ('Cost Data'!$X$1:$X$500 = $BK106), 0), MATCH(BS$12, 'Cost Data'!$Y$12:$AJ$12, 0))
* (INDEX('Build Scenarios'!$D$1:$O$510, MATCH(1, ('Build Scenarios'!$B$1:$B$510 = $BJ106) * ('Build Scenarios'!$C$1:$C$510 = $C106), 0), MATCH(BS$12, 'Build Scenarios'!$D$5:$O$5, 0))
- INDEX('Build Scenarios'!$D$1:$O$510, MATCH(1, ('Build Scenarios'!$B$1:$B$510 = $BJ106) * ('Build Scenarios'!$C$1:$C$510 = $C106), 0), MATCH(BR$12, 'Build Scenarios'!$D$5:$O$5, 0)))
+BR106,
0)</f>
        <v>0</v>
      </c>
      <c r="BT106" s="4" cm="1">
        <f t="array" aca="1" ref="BT106" ca="1">IFERROR(
INDEX('Cost Data'!$Y$1:$AJ$500, MATCH(1, ('Cost Data'!$W$1:$W$500 = $BJ106) * ('Cost Data'!$X$1:$X$500 = $BK106), 0), MATCH(BT$12, 'Cost Data'!$Y$12:$AJ$12, 0))
* (INDEX('Build Scenarios'!$D$1:$O$510, MATCH(1, ('Build Scenarios'!$B$1:$B$510 = $BJ106) * ('Build Scenarios'!$C$1:$C$510 = $C106), 0), MATCH(BT$12, 'Build Scenarios'!$D$5:$O$5, 0))
- INDEX('Build Scenarios'!$D$1:$O$510, MATCH(1, ('Build Scenarios'!$B$1:$B$510 = $BJ106) * ('Build Scenarios'!$C$1:$C$510 = $C106), 0), MATCH(BS$12, 'Build Scenarios'!$D$5:$O$5, 0)))
+BS106,
0)</f>
        <v>0</v>
      </c>
      <c r="BU106" s="4" cm="1">
        <f t="array" aca="1" ref="BU106" ca="1">IFERROR(
INDEX('Cost Data'!$Y$1:$AJ$500, MATCH(1, ('Cost Data'!$W$1:$W$500 = $BJ106) * ('Cost Data'!$X$1:$X$500 = $BK106), 0), MATCH(BU$12, 'Cost Data'!$Y$12:$AJ$12, 0))
* (INDEX('Build Scenarios'!$D$1:$O$510, MATCH(1, ('Build Scenarios'!$B$1:$B$510 = $BJ106) * ('Build Scenarios'!$C$1:$C$510 = $C106), 0), MATCH(BU$12, 'Build Scenarios'!$D$5:$O$5, 0))
- INDEX('Build Scenarios'!$D$1:$O$510, MATCH(1, ('Build Scenarios'!$B$1:$B$510 = $BJ106) * ('Build Scenarios'!$C$1:$C$510 = $C106), 0), MATCH(BT$12, 'Build Scenarios'!$D$5:$O$5, 0)))
+BT106,
0)</f>
        <v>0</v>
      </c>
      <c r="BV106" s="4" cm="1">
        <f t="array" aca="1" ref="BV106" ca="1">IFERROR(
INDEX('Cost Data'!$Y$1:$AJ$500, MATCH(1, ('Cost Data'!$W$1:$W$500 = $BJ106) * ('Cost Data'!$X$1:$X$500 = $BK106), 0), MATCH(BV$12, 'Cost Data'!$Y$12:$AJ$12, 0))
* (INDEX('Build Scenarios'!$D$1:$O$510, MATCH(1, ('Build Scenarios'!$B$1:$B$510 = $BJ106) * ('Build Scenarios'!$C$1:$C$510 = $C106), 0), MATCH(BV$12, 'Build Scenarios'!$D$5:$O$5, 0))
- INDEX('Build Scenarios'!$D$1:$O$510, MATCH(1, ('Build Scenarios'!$B$1:$B$510 = $BJ106) * ('Build Scenarios'!$C$1:$C$510 = $C106), 0), MATCH(BU$12, 'Build Scenarios'!$D$5:$O$5, 0)))
+BU106,
0)</f>
        <v>0</v>
      </c>
      <c r="BW106" s="4" cm="1">
        <f t="array" aca="1" ref="BW106" ca="1">IFERROR(
INDEX('Cost Data'!$Y$1:$AJ$500, MATCH(1, ('Cost Data'!$W$1:$W$500 = $BJ106) * ('Cost Data'!$X$1:$X$500 = $BK106), 0), MATCH(BW$12, 'Cost Data'!$Y$12:$AJ$12, 0))
* (INDEX('Build Scenarios'!$D$1:$O$510, MATCH(1, ('Build Scenarios'!$B$1:$B$510 = $BJ106) * ('Build Scenarios'!$C$1:$C$510 = $C106), 0), MATCH(BW$12, 'Build Scenarios'!$D$5:$O$5, 0))
- INDEX('Build Scenarios'!$D$1:$O$510, MATCH(1, ('Build Scenarios'!$B$1:$B$510 = $BJ106) * ('Build Scenarios'!$C$1:$C$510 = $C106), 0), MATCH(BV$12, 'Build Scenarios'!$D$5:$O$5, 0)))
+BV106,
0)</f>
        <v>0</v>
      </c>
    </row>
    <row r="107" spans="2:75" x14ac:dyDescent="0.2">
      <c r="B107" s="11">
        <f t="shared" ca="1" si="55"/>
        <v>0</v>
      </c>
      <c r="C107" s="8" t="s">
        <v>57</v>
      </c>
      <c r="D107" s="4">
        <f t="shared" ca="1" si="54"/>
        <v>0</v>
      </c>
      <c r="E107" s="4">
        <f t="shared" ca="1" si="54"/>
        <v>0</v>
      </c>
      <c r="F107" s="4">
        <f t="shared" ca="1" si="54"/>
        <v>0</v>
      </c>
      <c r="G107" s="4">
        <f t="shared" ca="1" si="54"/>
        <v>0</v>
      </c>
      <c r="H107" s="4">
        <f t="shared" ca="1" si="54"/>
        <v>0</v>
      </c>
      <c r="I107" s="4">
        <f t="shared" ca="1" si="54"/>
        <v>0</v>
      </c>
      <c r="J107" s="4">
        <f t="shared" ca="1" si="54"/>
        <v>0</v>
      </c>
      <c r="K107" s="4">
        <f t="shared" ca="1" si="54"/>
        <v>0</v>
      </c>
      <c r="L107" s="4">
        <f t="shared" ca="1" si="54"/>
        <v>0</v>
      </c>
      <c r="M107" s="4">
        <f t="shared" ca="1" si="54"/>
        <v>0</v>
      </c>
      <c r="N107" s="4">
        <f t="shared" ca="1" si="54"/>
        <v>0</v>
      </c>
      <c r="O107" s="4">
        <f t="shared" ca="1" si="54"/>
        <v>0</v>
      </c>
      <c r="Q107" s="11" t="str">
        <f t="shared" si="56"/>
        <v>Morro Bay</v>
      </c>
      <c r="R107" s="11" cm="1">
        <f t="array" aca="1" ref="R107" ca="1">INDEX('Cost Scenario Settings'!$O$32:$W$101, MATCH(1, ('Cost Scenario Settings'!$N$32:$N$101 = $B107) * ('Cost Scenario Settings'!$B$32:$B$101 = Q107), 0), MATCH($C107, 'Cost Scenario Settings'!$O$31:$W$31, 0))</f>
        <v>0</v>
      </c>
      <c r="S107" s="4" cm="1">
        <f t="array" aca="1" ref="S107" ca="1">IFERROR(
INDEX('Cost Data'!$Y$1:$AJ$500, MATCH(1, ('Cost Data'!$W$1:$W$500 = $Q107) * ('Cost Data'!$X$1:$X$500 = $R107), 0), MATCH(S$12, 'Cost Data'!$Y$12:$AJ$12, 0))
* (INDEX('Build Scenarios'!$D$1:$O$510, MATCH(1, ('Build Scenarios'!$B$1:$B$510 = $Q107) * ('Build Scenarios'!$C$1:$C$510 = $C107), 0), MATCH(S$12, 'Build Scenarios'!$D$5:$O$5, 0))
- INDEX('Build Scenarios'!$D$1:$O$510, MATCH(1, ('Build Scenarios'!$B$1:$B$510 = $Q107) * ('Build Scenarios'!$C$1:$C$510 = $C107), 0), MATCH(R$12, 'Build Scenarios'!$D$5:$O$5, 0)))
+R107,
0)</f>
        <v>0</v>
      </c>
      <c r="T107" s="4" cm="1">
        <f t="array" aca="1" ref="T107" ca="1">IFERROR(
INDEX('Cost Data'!$Y$1:$AJ$500, MATCH(1, ('Cost Data'!$W$1:$W$500 = $Q107) * ('Cost Data'!$X$1:$X$500 = $R107), 0), MATCH(T$12, 'Cost Data'!$Y$12:$AJ$12, 0))
* (INDEX('Build Scenarios'!$D$1:$O$510, MATCH(1, ('Build Scenarios'!$B$1:$B$510 = $Q107) * ('Build Scenarios'!$C$1:$C$510 = $C107), 0), MATCH(T$12, 'Build Scenarios'!$D$5:$O$5, 0))
- INDEX('Build Scenarios'!$D$1:$O$510, MATCH(1, ('Build Scenarios'!$B$1:$B$510 = $Q107) * ('Build Scenarios'!$C$1:$C$510 = $C107), 0), MATCH(S$12, 'Build Scenarios'!$D$5:$O$5, 0)))
+S107,
0)</f>
        <v>0</v>
      </c>
      <c r="U107" s="4" cm="1">
        <f t="array" aca="1" ref="U107" ca="1">IFERROR(
INDEX('Cost Data'!$Y$1:$AJ$500, MATCH(1, ('Cost Data'!$W$1:$W$500 = $Q107) * ('Cost Data'!$X$1:$X$500 = $R107), 0), MATCH(U$12, 'Cost Data'!$Y$12:$AJ$12, 0))
* (INDEX('Build Scenarios'!$D$1:$O$510, MATCH(1, ('Build Scenarios'!$B$1:$B$510 = $Q107) * ('Build Scenarios'!$C$1:$C$510 = $C107), 0), MATCH(U$12, 'Build Scenarios'!$D$5:$O$5, 0))
- INDEX('Build Scenarios'!$D$1:$O$510, MATCH(1, ('Build Scenarios'!$B$1:$B$510 = $Q107) * ('Build Scenarios'!$C$1:$C$510 = $C107), 0), MATCH(T$12, 'Build Scenarios'!$D$5:$O$5, 0)))
+T107,
0)</f>
        <v>0</v>
      </c>
      <c r="V107" s="4" cm="1">
        <f t="array" aca="1" ref="V107" ca="1">IFERROR(
INDEX('Cost Data'!$Y$1:$AJ$500, MATCH(1, ('Cost Data'!$W$1:$W$500 = $Q107) * ('Cost Data'!$X$1:$X$500 = $R107), 0), MATCH(V$12, 'Cost Data'!$Y$12:$AJ$12, 0))
* (INDEX('Build Scenarios'!$D$1:$O$510, MATCH(1, ('Build Scenarios'!$B$1:$B$510 = $Q107) * ('Build Scenarios'!$C$1:$C$510 = $C107), 0), MATCH(V$12, 'Build Scenarios'!$D$5:$O$5, 0))
- INDEX('Build Scenarios'!$D$1:$O$510, MATCH(1, ('Build Scenarios'!$B$1:$B$510 = $Q107) * ('Build Scenarios'!$C$1:$C$510 = $C107), 0), MATCH(U$12, 'Build Scenarios'!$D$5:$O$5, 0)))
+U107,
0)</f>
        <v>0</v>
      </c>
      <c r="W107" s="4" cm="1">
        <f t="array" aca="1" ref="W107" ca="1">IFERROR(
INDEX('Cost Data'!$Y$1:$AJ$500, MATCH(1, ('Cost Data'!$W$1:$W$500 = $Q107) * ('Cost Data'!$X$1:$X$500 = $R107), 0), MATCH(W$12, 'Cost Data'!$Y$12:$AJ$12, 0))
* (INDEX('Build Scenarios'!$D$1:$O$510, MATCH(1, ('Build Scenarios'!$B$1:$B$510 = $Q107) * ('Build Scenarios'!$C$1:$C$510 = $C107), 0), MATCH(W$12, 'Build Scenarios'!$D$5:$O$5, 0))
- INDEX('Build Scenarios'!$D$1:$O$510, MATCH(1, ('Build Scenarios'!$B$1:$B$510 = $Q107) * ('Build Scenarios'!$C$1:$C$510 = $C107), 0), MATCH(V$12, 'Build Scenarios'!$D$5:$O$5, 0)))
+V107,
0)</f>
        <v>0</v>
      </c>
      <c r="X107" s="4" cm="1">
        <f t="array" aca="1" ref="X107" ca="1">IFERROR(
INDEX('Cost Data'!$Y$1:$AJ$500, MATCH(1, ('Cost Data'!$W$1:$W$500 = $Q107) * ('Cost Data'!$X$1:$X$500 = $R107), 0), MATCH(X$12, 'Cost Data'!$Y$12:$AJ$12, 0))
* (INDEX('Build Scenarios'!$D$1:$O$510, MATCH(1, ('Build Scenarios'!$B$1:$B$510 = $Q107) * ('Build Scenarios'!$C$1:$C$510 = $C107), 0), MATCH(X$12, 'Build Scenarios'!$D$5:$O$5, 0))
- INDEX('Build Scenarios'!$D$1:$O$510, MATCH(1, ('Build Scenarios'!$B$1:$B$510 = $Q107) * ('Build Scenarios'!$C$1:$C$510 = $C107), 0), MATCH(W$12, 'Build Scenarios'!$D$5:$O$5, 0)))
+W107,
0)</f>
        <v>0</v>
      </c>
      <c r="Y107" s="4" cm="1">
        <f t="array" aca="1" ref="Y107" ca="1">IFERROR(
INDEX('Cost Data'!$Y$1:$AJ$500, MATCH(1, ('Cost Data'!$W$1:$W$500 = $Q107) * ('Cost Data'!$X$1:$X$500 = $R107), 0), MATCH(Y$12, 'Cost Data'!$Y$12:$AJ$12, 0))
* (INDEX('Build Scenarios'!$D$1:$O$510, MATCH(1, ('Build Scenarios'!$B$1:$B$510 = $Q107) * ('Build Scenarios'!$C$1:$C$510 = $C107), 0), MATCH(Y$12, 'Build Scenarios'!$D$5:$O$5, 0))
- INDEX('Build Scenarios'!$D$1:$O$510, MATCH(1, ('Build Scenarios'!$B$1:$B$510 = $Q107) * ('Build Scenarios'!$C$1:$C$510 = $C107), 0), MATCH(X$12, 'Build Scenarios'!$D$5:$O$5, 0)))
+X107,
0)</f>
        <v>0</v>
      </c>
      <c r="Z107" s="4" cm="1">
        <f t="array" aca="1" ref="Z107" ca="1">IFERROR(
INDEX('Cost Data'!$Y$1:$AJ$500, MATCH(1, ('Cost Data'!$W$1:$W$500 = $Q107) * ('Cost Data'!$X$1:$X$500 = $R107), 0), MATCH(Z$12, 'Cost Data'!$Y$12:$AJ$12, 0))
* (INDEX('Build Scenarios'!$D$1:$O$510, MATCH(1, ('Build Scenarios'!$B$1:$B$510 = $Q107) * ('Build Scenarios'!$C$1:$C$510 = $C107), 0), MATCH(Z$12, 'Build Scenarios'!$D$5:$O$5, 0))
- INDEX('Build Scenarios'!$D$1:$O$510, MATCH(1, ('Build Scenarios'!$B$1:$B$510 = $Q107) * ('Build Scenarios'!$C$1:$C$510 = $C107), 0), MATCH(Y$12, 'Build Scenarios'!$D$5:$O$5, 0)))
+Y107,
0)</f>
        <v>0</v>
      </c>
      <c r="AA107" s="4" cm="1">
        <f t="array" aca="1" ref="AA107" ca="1">IFERROR(
INDEX('Cost Data'!$Y$1:$AJ$500, MATCH(1, ('Cost Data'!$W$1:$W$500 = $Q107) * ('Cost Data'!$X$1:$X$500 = $R107), 0), MATCH(AA$12, 'Cost Data'!$Y$12:$AJ$12, 0))
* (INDEX('Build Scenarios'!$D$1:$O$510, MATCH(1, ('Build Scenarios'!$B$1:$B$510 = $Q107) * ('Build Scenarios'!$C$1:$C$510 = $C107), 0), MATCH(AA$12, 'Build Scenarios'!$D$5:$O$5, 0))
- INDEX('Build Scenarios'!$D$1:$O$510, MATCH(1, ('Build Scenarios'!$B$1:$B$510 = $Q107) * ('Build Scenarios'!$C$1:$C$510 = $C107), 0), MATCH(Z$12, 'Build Scenarios'!$D$5:$O$5, 0)))
+Z107,
0)</f>
        <v>0</v>
      </c>
      <c r="AB107" s="4" cm="1">
        <f t="array" aca="1" ref="AB107" ca="1">IFERROR(
INDEX('Cost Data'!$Y$1:$AJ$500, MATCH(1, ('Cost Data'!$W$1:$W$500 = $Q107) * ('Cost Data'!$X$1:$X$500 = $R107), 0), MATCH(AB$12, 'Cost Data'!$Y$12:$AJ$12, 0))
* (INDEX('Build Scenarios'!$D$1:$O$510, MATCH(1, ('Build Scenarios'!$B$1:$B$510 = $Q107) * ('Build Scenarios'!$C$1:$C$510 = $C107), 0), MATCH(AB$12, 'Build Scenarios'!$D$5:$O$5, 0))
- INDEX('Build Scenarios'!$D$1:$O$510, MATCH(1, ('Build Scenarios'!$B$1:$B$510 = $Q107) * ('Build Scenarios'!$C$1:$C$510 = $C107), 0), MATCH(AA$12, 'Build Scenarios'!$D$5:$O$5, 0)))
+AA107,
0)</f>
        <v>0</v>
      </c>
      <c r="AC107" s="4" cm="1">
        <f t="array" aca="1" ref="AC107" ca="1">IFERROR(
INDEX('Cost Data'!$Y$1:$AJ$500, MATCH(1, ('Cost Data'!$W$1:$W$500 = $Q107) * ('Cost Data'!$X$1:$X$500 = $R107), 0), MATCH(AC$12, 'Cost Data'!$Y$12:$AJ$12, 0))
* (INDEX('Build Scenarios'!$D$1:$O$510, MATCH(1, ('Build Scenarios'!$B$1:$B$510 = $Q107) * ('Build Scenarios'!$C$1:$C$510 = $C107), 0), MATCH(AC$12, 'Build Scenarios'!$D$5:$O$5, 0))
- INDEX('Build Scenarios'!$D$1:$O$510, MATCH(1, ('Build Scenarios'!$B$1:$B$510 = $Q107) * ('Build Scenarios'!$C$1:$C$510 = $C107), 0), MATCH(AB$12, 'Build Scenarios'!$D$5:$O$5, 0)))
+AB107,
0)</f>
        <v>0</v>
      </c>
      <c r="AD107" s="4" cm="1">
        <f t="array" aca="1" ref="AD107" ca="1">IFERROR(
INDEX('Cost Data'!$Y$1:$AJ$500, MATCH(1, ('Cost Data'!$W$1:$W$500 = $Q107) * ('Cost Data'!$X$1:$X$500 = $R107), 0), MATCH(AD$12, 'Cost Data'!$Y$12:$AJ$12, 0))
* (INDEX('Build Scenarios'!$D$1:$O$510, MATCH(1, ('Build Scenarios'!$B$1:$B$510 = $Q107) * ('Build Scenarios'!$C$1:$C$510 = $C107), 0), MATCH(AD$12, 'Build Scenarios'!$D$5:$O$5, 0))
- INDEX('Build Scenarios'!$D$1:$O$510, MATCH(1, ('Build Scenarios'!$B$1:$B$510 = $Q107) * ('Build Scenarios'!$C$1:$C$510 = $C107), 0), MATCH(AC$12, 'Build Scenarios'!$D$5:$O$5, 0)))
+AC107,
0)</f>
        <v>0</v>
      </c>
      <c r="AF107" s="11" t="str">
        <f t="shared" si="57"/>
        <v>Humboldt Bay</v>
      </c>
      <c r="AG107" s="11" cm="1">
        <f t="array" aca="1" ref="AG107" ca="1">INDEX('Cost Scenario Settings'!$O$32:$W$101, MATCH(1, ('Cost Scenario Settings'!$N$32:$N$101 = $B107) * ('Cost Scenario Settings'!$B$32:$B$101 = AF107), 0), MATCH($C107, 'Cost Scenario Settings'!$O$31:$W$31, 0))</f>
        <v>0</v>
      </c>
      <c r="AH107" s="4" cm="1">
        <f t="array" aca="1" ref="AH107" ca="1">IFERROR(
INDEX('Cost Data'!$Y$1:$AJ$500, MATCH(1, ('Cost Data'!$W$1:$W$500 = $AF107) * ('Cost Data'!$X$1:$X$500 = $AG107), 0), MATCH(AH$12, 'Cost Data'!$Y$12:$AJ$12, 0))
* (INDEX('Build Scenarios'!$D$1:$O$510, MATCH(1, ('Build Scenarios'!$B$1:$B$510 = $AF107) * ('Build Scenarios'!$C$1:$C$510 = $C107), 0), MATCH(AH$12, 'Build Scenarios'!$D$5:$O$5, 0))
- INDEX('Build Scenarios'!$D$1:$O$510, MATCH(1, ('Build Scenarios'!$B$1:$B$510 = $AF107) * ('Build Scenarios'!$C$1:$C$510 = $C107), 0), MATCH(AG$12, 'Build Scenarios'!$D$5:$O$5, 0)))
+AG107,
0)</f>
        <v>0</v>
      </c>
      <c r="AI107" s="4" cm="1">
        <f t="array" aca="1" ref="AI107" ca="1">IFERROR(
INDEX('Cost Data'!$Y$1:$AJ$500, MATCH(1, ('Cost Data'!$W$1:$W$500 = $AF107) * ('Cost Data'!$X$1:$X$500 = $AG107), 0), MATCH(AI$12, 'Cost Data'!$Y$12:$AJ$12, 0))
* (INDEX('Build Scenarios'!$D$1:$O$510, MATCH(1, ('Build Scenarios'!$B$1:$B$510 = $AF107) * ('Build Scenarios'!$C$1:$C$510 = $C107), 0), MATCH(AI$12, 'Build Scenarios'!$D$5:$O$5, 0))
- INDEX('Build Scenarios'!$D$1:$O$510, MATCH(1, ('Build Scenarios'!$B$1:$B$510 = $AF107) * ('Build Scenarios'!$C$1:$C$510 = $C107), 0), MATCH(AH$12, 'Build Scenarios'!$D$5:$O$5, 0)))
+AH107,
0)</f>
        <v>0</v>
      </c>
      <c r="AJ107" s="4" cm="1">
        <f t="array" aca="1" ref="AJ107" ca="1">IFERROR(
INDEX('Cost Data'!$Y$1:$AJ$500, MATCH(1, ('Cost Data'!$W$1:$W$500 = $AF107) * ('Cost Data'!$X$1:$X$500 = $AG107), 0), MATCH(AJ$12, 'Cost Data'!$Y$12:$AJ$12, 0))
* (INDEX('Build Scenarios'!$D$1:$O$510, MATCH(1, ('Build Scenarios'!$B$1:$B$510 = $AF107) * ('Build Scenarios'!$C$1:$C$510 = $C107), 0), MATCH(AJ$12, 'Build Scenarios'!$D$5:$O$5, 0))
- INDEX('Build Scenarios'!$D$1:$O$510, MATCH(1, ('Build Scenarios'!$B$1:$B$510 = $AF107) * ('Build Scenarios'!$C$1:$C$510 = $C107), 0), MATCH(AI$12, 'Build Scenarios'!$D$5:$O$5, 0)))
+AI107,
0)</f>
        <v>0</v>
      </c>
      <c r="AK107" s="4" cm="1">
        <f t="array" aca="1" ref="AK107" ca="1">IFERROR(
INDEX('Cost Data'!$Y$1:$AJ$500, MATCH(1, ('Cost Data'!$W$1:$W$500 = $AF107) * ('Cost Data'!$X$1:$X$500 = $AG107), 0), MATCH(AK$12, 'Cost Data'!$Y$12:$AJ$12, 0))
* (INDEX('Build Scenarios'!$D$1:$O$510, MATCH(1, ('Build Scenarios'!$B$1:$B$510 = $AF107) * ('Build Scenarios'!$C$1:$C$510 = $C107), 0), MATCH(AK$12, 'Build Scenarios'!$D$5:$O$5, 0))
- INDEX('Build Scenarios'!$D$1:$O$510, MATCH(1, ('Build Scenarios'!$B$1:$B$510 = $AF107) * ('Build Scenarios'!$C$1:$C$510 = $C107), 0), MATCH(AJ$12, 'Build Scenarios'!$D$5:$O$5, 0)))
+AJ107,
0)</f>
        <v>0</v>
      </c>
      <c r="AL107" s="4" cm="1">
        <f t="array" aca="1" ref="AL107" ca="1">IFERROR(
INDEX('Cost Data'!$Y$1:$AJ$500, MATCH(1, ('Cost Data'!$W$1:$W$500 = $AF107) * ('Cost Data'!$X$1:$X$500 = $AG107), 0), MATCH(AL$12, 'Cost Data'!$Y$12:$AJ$12, 0))
* (INDEX('Build Scenarios'!$D$1:$O$510, MATCH(1, ('Build Scenarios'!$B$1:$B$510 = $AF107) * ('Build Scenarios'!$C$1:$C$510 = $C107), 0), MATCH(AL$12, 'Build Scenarios'!$D$5:$O$5, 0))
- INDEX('Build Scenarios'!$D$1:$O$510, MATCH(1, ('Build Scenarios'!$B$1:$B$510 = $AF107) * ('Build Scenarios'!$C$1:$C$510 = $C107), 0), MATCH(AK$12, 'Build Scenarios'!$D$5:$O$5, 0)))
+AK107,
0)</f>
        <v>0</v>
      </c>
      <c r="AM107" s="4" cm="1">
        <f t="array" aca="1" ref="AM107" ca="1">IFERROR(
INDEX('Cost Data'!$Y$1:$AJ$500, MATCH(1, ('Cost Data'!$W$1:$W$500 = $AF107) * ('Cost Data'!$X$1:$X$500 = $AG107), 0), MATCH(AM$12, 'Cost Data'!$Y$12:$AJ$12, 0))
* (INDEX('Build Scenarios'!$D$1:$O$510, MATCH(1, ('Build Scenarios'!$B$1:$B$510 = $AF107) * ('Build Scenarios'!$C$1:$C$510 = $C107), 0), MATCH(AM$12, 'Build Scenarios'!$D$5:$O$5, 0))
- INDEX('Build Scenarios'!$D$1:$O$510, MATCH(1, ('Build Scenarios'!$B$1:$B$510 = $AF107) * ('Build Scenarios'!$C$1:$C$510 = $C107), 0), MATCH(AL$12, 'Build Scenarios'!$D$5:$O$5, 0)))
+AL107,
0)</f>
        <v>0</v>
      </c>
      <c r="AN107" s="4" cm="1">
        <f t="array" aca="1" ref="AN107" ca="1">IFERROR(
INDEX('Cost Data'!$Y$1:$AJ$500, MATCH(1, ('Cost Data'!$W$1:$W$500 = $AF107) * ('Cost Data'!$X$1:$X$500 = $AG107), 0), MATCH(AN$12, 'Cost Data'!$Y$12:$AJ$12, 0))
* (INDEX('Build Scenarios'!$D$1:$O$510, MATCH(1, ('Build Scenarios'!$B$1:$B$510 = $AF107) * ('Build Scenarios'!$C$1:$C$510 = $C107), 0), MATCH(AN$12, 'Build Scenarios'!$D$5:$O$5, 0))
- INDEX('Build Scenarios'!$D$1:$O$510, MATCH(1, ('Build Scenarios'!$B$1:$B$510 = $AF107) * ('Build Scenarios'!$C$1:$C$510 = $C107), 0), MATCH(AM$12, 'Build Scenarios'!$D$5:$O$5, 0)))
+AM107,
0)</f>
        <v>0</v>
      </c>
      <c r="AO107" s="4" cm="1">
        <f t="array" aca="1" ref="AO107" ca="1">IFERROR(
INDEX('Cost Data'!$Y$1:$AJ$500, MATCH(1, ('Cost Data'!$W$1:$W$500 = $AF107) * ('Cost Data'!$X$1:$X$500 = $AG107), 0), MATCH(AO$12, 'Cost Data'!$Y$12:$AJ$12, 0))
* (INDEX('Build Scenarios'!$D$1:$O$510, MATCH(1, ('Build Scenarios'!$B$1:$B$510 = $AF107) * ('Build Scenarios'!$C$1:$C$510 = $C107), 0), MATCH(AO$12, 'Build Scenarios'!$D$5:$O$5, 0))
- INDEX('Build Scenarios'!$D$1:$O$510, MATCH(1, ('Build Scenarios'!$B$1:$B$510 = $AF107) * ('Build Scenarios'!$C$1:$C$510 = $C107), 0), MATCH(AN$12, 'Build Scenarios'!$D$5:$O$5, 0)))
+AN107,
0)</f>
        <v>0</v>
      </c>
      <c r="AP107" s="4" cm="1">
        <f t="array" aca="1" ref="AP107" ca="1">IFERROR(
INDEX('Cost Data'!$Y$1:$AJ$500, MATCH(1, ('Cost Data'!$W$1:$W$500 = $AF107) * ('Cost Data'!$X$1:$X$500 = $AG107), 0), MATCH(AP$12, 'Cost Data'!$Y$12:$AJ$12, 0))
* (INDEX('Build Scenarios'!$D$1:$O$510, MATCH(1, ('Build Scenarios'!$B$1:$B$510 = $AF107) * ('Build Scenarios'!$C$1:$C$510 = $C107), 0), MATCH(AP$12, 'Build Scenarios'!$D$5:$O$5, 0))
- INDEX('Build Scenarios'!$D$1:$O$510, MATCH(1, ('Build Scenarios'!$B$1:$B$510 = $AF107) * ('Build Scenarios'!$C$1:$C$510 = $C107), 0), MATCH(AO$12, 'Build Scenarios'!$D$5:$O$5, 0)))
+AO107,
0)</f>
        <v>0</v>
      </c>
      <c r="AQ107" s="4" cm="1">
        <f t="array" aca="1" ref="AQ107" ca="1">IFERROR(
INDEX('Cost Data'!$Y$1:$AJ$500, MATCH(1, ('Cost Data'!$W$1:$W$500 = $AF107) * ('Cost Data'!$X$1:$X$500 = $AG107), 0), MATCH(AQ$12, 'Cost Data'!$Y$12:$AJ$12, 0))
* (INDEX('Build Scenarios'!$D$1:$O$510, MATCH(1, ('Build Scenarios'!$B$1:$B$510 = $AF107) * ('Build Scenarios'!$C$1:$C$510 = $C107), 0), MATCH(AQ$12, 'Build Scenarios'!$D$5:$O$5, 0))
- INDEX('Build Scenarios'!$D$1:$O$510, MATCH(1, ('Build Scenarios'!$B$1:$B$510 = $AF107) * ('Build Scenarios'!$C$1:$C$510 = $C107), 0), MATCH(AP$12, 'Build Scenarios'!$D$5:$O$5, 0)))
+AP107,
0)</f>
        <v>0</v>
      </c>
      <c r="AR107" s="4" cm="1">
        <f t="array" aca="1" ref="AR107" ca="1">IFERROR(
INDEX('Cost Data'!$Y$1:$AJ$500, MATCH(1, ('Cost Data'!$W$1:$W$500 = $AF107) * ('Cost Data'!$X$1:$X$500 = $AG107), 0), MATCH(AR$12, 'Cost Data'!$Y$12:$AJ$12, 0))
* (INDEX('Build Scenarios'!$D$1:$O$510, MATCH(1, ('Build Scenarios'!$B$1:$B$510 = $AF107) * ('Build Scenarios'!$C$1:$C$510 = $C107), 0), MATCH(AR$12, 'Build Scenarios'!$D$5:$O$5, 0))
- INDEX('Build Scenarios'!$D$1:$O$510, MATCH(1, ('Build Scenarios'!$B$1:$B$510 = $AF107) * ('Build Scenarios'!$C$1:$C$510 = $C107), 0), MATCH(AQ$12, 'Build Scenarios'!$D$5:$O$5, 0)))
+AQ107,
0)</f>
        <v>0</v>
      </c>
      <c r="AS107" s="4" cm="1">
        <f t="array" aca="1" ref="AS107" ca="1">IFERROR(
INDEX('Cost Data'!$Y$1:$AJ$500, MATCH(1, ('Cost Data'!$W$1:$W$500 = $AF107) * ('Cost Data'!$X$1:$X$500 = $AG107), 0), MATCH(AS$12, 'Cost Data'!$Y$12:$AJ$12, 0))
* (INDEX('Build Scenarios'!$D$1:$O$510, MATCH(1, ('Build Scenarios'!$B$1:$B$510 = $AF107) * ('Build Scenarios'!$C$1:$C$510 = $C107), 0), MATCH(AS$12, 'Build Scenarios'!$D$5:$O$5, 0))
- INDEX('Build Scenarios'!$D$1:$O$510, MATCH(1, ('Build Scenarios'!$B$1:$B$510 = $AF107) * ('Build Scenarios'!$C$1:$C$510 = $C107), 0), MATCH(AR$12, 'Build Scenarios'!$D$5:$O$5, 0)))
+AR107,
0)</f>
        <v>0</v>
      </c>
      <c r="AU107" s="11" t="str">
        <f t="shared" si="58"/>
        <v>Del Norte</v>
      </c>
      <c r="AV107" s="11" cm="1">
        <f t="array" aca="1" ref="AV107" ca="1">INDEX('Cost Scenario Settings'!$O$32:$W$101, MATCH(1, ('Cost Scenario Settings'!$N$32:$N$101 = $B107) * ('Cost Scenario Settings'!$B$32:$B$101 = AU107), 0), MATCH($C107, 'Cost Scenario Settings'!$O$31:$W$31, 0))</f>
        <v>0</v>
      </c>
      <c r="AW107" s="4" cm="1">
        <f t="array" aca="1" ref="AW107" ca="1">IFERROR(
INDEX('Cost Data'!$Y$1:$AJ$500, MATCH(1, ('Cost Data'!$W$1:$W$500 = $AU107) * ('Cost Data'!$X$1:$X$500 = $AV107), 0), MATCH(AW$12, 'Cost Data'!$Y$12:$AJ$12, 0))
* (INDEX('Build Scenarios'!$D$1:$O$510, MATCH(1, ('Build Scenarios'!$B$1:$B$510 = $AU107) * ('Build Scenarios'!$C$1:$C$510 = $C107), 0), MATCH(AW$12, 'Build Scenarios'!$D$5:$O$5, 0))
- INDEX('Build Scenarios'!$D$1:$O$510, MATCH(1, ('Build Scenarios'!$B$1:$B$510 = $AU107) * ('Build Scenarios'!$C$1:$C$510 = $C107), 0), MATCH(AV$12, 'Build Scenarios'!$D$5:$O$5, 0)))
+AV107,
0)</f>
        <v>0</v>
      </c>
      <c r="AX107" s="4" cm="1">
        <f t="array" aca="1" ref="AX107" ca="1">IFERROR(
INDEX('Cost Data'!$Y$1:$AJ$500, MATCH(1, ('Cost Data'!$W$1:$W$500 = $AU107) * ('Cost Data'!$X$1:$X$500 = $AV107), 0), MATCH(AX$12, 'Cost Data'!$Y$12:$AJ$12, 0))
* (INDEX('Build Scenarios'!$D$1:$O$510, MATCH(1, ('Build Scenarios'!$B$1:$B$510 = $AU107) * ('Build Scenarios'!$C$1:$C$510 = $C107), 0), MATCH(AX$12, 'Build Scenarios'!$D$5:$O$5, 0))
- INDEX('Build Scenarios'!$D$1:$O$510, MATCH(1, ('Build Scenarios'!$B$1:$B$510 = $AU107) * ('Build Scenarios'!$C$1:$C$510 = $C107), 0), MATCH(AW$12, 'Build Scenarios'!$D$5:$O$5, 0)))
+AW107,
0)</f>
        <v>0</v>
      </c>
      <c r="AY107" s="4" cm="1">
        <f t="array" aca="1" ref="AY107" ca="1">IFERROR(
INDEX('Cost Data'!$Y$1:$AJ$500, MATCH(1, ('Cost Data'!$W$1:$W$500 = $AU107) * ('Cost Data'!$X$1:$X$500 = $AV107), 0), MATCH(AY$12, 'Cost Data'!$Y$12:$AJ$12, 0))
* (INDEX('Build Scenarios'!$D$1:$O$510, MATCH(1, ('Build Scenarios'!$B$1:$B$510 = $AU107) * ('Build Scenarios'!$C$1:$C$510 = $C107), 0), MATCH(AY$12, 'Build Scenarios'!$D$5:$O$5, 0))
- INDEX('Build Scenarios'!$D$1:$O$510, MATCH(1, ('Build Scenarios'!$B$1:$B$510 = $AU107) * ('Build Scenarios'!$C$1:$C$510 = $C107), 0), MATCH(AX$12, 'Build Scenarios'!$D$5:$O$5, 0)))
+AX107,
0)</f>
        <v>0</v>
      </c>
      <c r="AZ107" s="4" cm="1">
        <f t="array" aca="1" ref="AZ107" ca="1">IFERROR(
INDEX('Cost Data'!$Y$1:$AJ$500, MATCH(1, ('Cost Data'!$W$1:$W$500 = $AU107) * ('Cost Data'!$X$1:$X$500 = $AV107), 0), MATCH(AZ$12, 'Cost Data'!$Y$12:$AJ$12, 0))
* (INDEX('Build Scenarios'!$D$1:$O$510, MATCH(1, ('Build Scenarios'!$B$1:$B$510 = $AU107) * ('Build Scenarios'!$C$1:$C$510 = $C107), 0), MATCH(AZ$12, 'Build Scenarios'!$D$5:$O$5, 0))
- INDEX('Build Scenarios'!$D$1:$O$510, MATCH(1, ('Build Scenarios'!$B$1:$B$510 = $AU107) * ('Build Scenarios'!$C$1:$C$510 = $C107), 0), MATCH(AY$12, 'Build Scenarios'!$D$5:$O$5, 0)))
+AY107,
0)</f>
        <v>0</v>
      </c>
      <c r="BA107" s="4" cm="1">
        <f t="array" aca="1" ref="BA107" ca="1">IFERROR(
INDEX('Cost Data'!$Y$1:$AJ$500, MATCH(1, ('Cost Data'!$W$1:$W$500 = $AU107) * ('Cost Data'!$X$1:$X$500 = $AV107), 0), MATCH(BA$12, 'Cost Data'!$Y$12:$AJ$12, 0))
* (INDEX('Build Scenarios'!$D$1:$O$510, MATCH(1, ('Build Scenarios'!$B$1:$B$510 = $AU107) * ('Build Scenarios'!$C$1:$C$510 = $C107), 0), MATCH(BA$12, 'Build Scenarios'!$D$5:$O$5, 0))
- INDEX('Build Scenarios'!$D$1:$O$510, MATCH(1, ('Build Scenarios'!$B$1:$B$510 = $AU107) * ('Build Scenarios'!$C$1:$C$510 = $C107), 0), MATCH(AZ$12, 'Build Scenarios'!$D$5:$O$5, 0)))
+AZ107,
0)</f>
        <v>0</v>
      </c>
      <c r="BB107" s="4" cm="1">
        <f t="array" aca="1" ref="BB107" ca="1">IFERROR(
INDEX('Cost Data'!$Y$1:$AJ$500, MATCH(1, ('Cost Data'!$W$1:$W$500 = $AU107) * ('Cost Data'!$X$1:$X$500 = $AV107), 0), MATCH(BB$12, 'Cost Data'!$Y$12:$AJ$12, 0))
* (INDEX('Build Scenarios'!$D$1:$O$510, MATCH(1, ('Build Scenarios'!$B$1:$B$510 = $AU107) * ('Build Scenarios'!$C$1:$C$510 = $C107), 0), MATCH(BB$12, 'Build Scenarios'!$D$5:$O$5, 0))
- INDEX('Build Scenarios'!$D$1:$O$510, MATCH(1, ('Build Scenarios'!$B$1:$B$510 = $AU107) * ('Build Scenarios'!$C$1:$C$510 = $C107), 0), MATCH(BA$12, 'Build Scenarios'!$D$5:$O$5, 0)))
+BA107,
0)</f>
        <v>0</v>
      </c>
      <c r="BC107" s="4" cm="1">
        <f t="array" aca="1" ref="BC107" ca="1">IFERROR(
INDEX('Cost Data'!$Y$1:$AJ$500, MATCH(1, ('Cost Data'!$W$1:$W$500 = $AU107) * ('Cost Data'!$X$1:$X$500 = $AV107), 0), MATCH(BC$12, 'Cost Data'!$Y$12:$AJ$12, 0))
* (INDEX('Build Scenarios'!$D$1:$O$510, MATCH(1, ('Build Scenarios'!$B$1:$B$510 = $AU107) * ('Build Scenarios'!$C$1:$C$510 = $C107), 0), MATCH(BC$12, 'Build Scenarios'!$D$5:$O$5, 0))
- INDEX('Build Scenarios'!$D$1:$O$510, MATCH(1, ('Build Scenarios'!$B$1:$B$510 = $AU107) * ('Build Scenarios'!$C$1:$C$510 = $C107), 0), MATCH(BB$12, 'Build Scenarios'!$D$5:$O$5, 0)))
+BB107,
0)</f>
        <v>0</v>
      </c>
      <c r="BD107" s="4" cm="1">
        <f t="array" aca="1" ref="BD107" ca="1">IFERROR(
INDEX('Cost Data'!$Y$1:$AJ$500, MATCH(1, ('Cost Data'!$W$1:$W$500 = $AU107) * ('Cost Data'!$X$1:$X$500 = $AV107), 0), MATCH(BD$12, 'Cost Data'!$Y$12:$AJ$12, 0))
* (INDEX('Build Scenarios'!$D$1:$O$510, MATCH(1, ('Build Scenarios'!$B$1:$B$510 = $AU107) * ('Build Scenarios'!$C$1:$C$510 = $C107), 0), MATCH(BD$12, 'Build Scenarios'!$D$5:$O$5, 0))
- INDEX('Build Scenarios'!$D$1:$O$510, MATCH(1, ('Build Scenarios'!$B$1:$B$510 = $AU107) * ('Build Scenarios'!$C$1:$C$510 = $C107), 0), MATCH(BC$12, 'Build Scenarios'!$D$5:$O$5, 0)))
+BC107,
0)</f>
        <v>0</v>
      </c>
      <c r="BE107" s="4" cm="1">
        <f t="array" aca="1" ref="BE107" ca="1">IFERROR(
INDEX('Cost Data'!$Y$1:$AJ$500, MATCH(1, ('Cost Data'!$W$1:$W$500 = $AU107) * ('Cost Data'!$X$1:$X$500 = $AV107), 0), MATCH(BE$12, 'Cost Data'!$Y$12:$AJ$12, 0))
* (INDEX('Build Scenarios'!$D$1:$O$510, MATCH(1, ('Build Scenarios'!$B$1:$B$510 = $AU107) * ('Build Scenarios'!$C$1:$C$510 = $C107), 0), MATCH(BE$12, 'Build Scenarios'!$D$5:$O$5, 0))
- INDEX('Build Scenarios'!$D$1:$O$510, MATCH(1, ('Build Scenarios'!$B$1:$B$510 = $AU107) * ('Build Scenarios'!$C$1:$C$510 = $C107), 0), MATCH(BD$12, 'Build Scenarios'!$D$5:$O$5, 0)))
+BD107,
0)</f>
        <v>0</v>
      </c>
      <c r="BF107" s="4" cm="1">
        <f t="array" aca="1" ref="BF107" ca="1">IFERROR(
INDEX('Cost Data'!$Y$1:$AJ$500, MATCH(1, ('Cost Data'!$W$1:$W$500 = $AU107) * ('Cost Data'!$X$1:$X$500 = $AV107), 0), MATCH(BF$12, 'Cost Data'!$Y$12:$AJ$12, 0))
* (INDEX('Build Scenarios'!$D$1:$O$510, MATCH(1, ('Build Scenarios'!$B$1:$B$510 = $AU107) * ('Build Scenarios'!$C$1:$C$510 = $C107), 0), MATCH(BF$12, 'Build Scenarios'!$D$5:$O$5, 0))
- INDEX('Build Scenarios'!$D$1:$O$510, MATCH(1, ('Build Scenarios'!$B$1:$B$510 = $AU107) * ('Build Scenarios'!$C$1:$C$510 = $C107), 0), MATCH(BE$12, 'Build Scenarios'!$D$5:$O$5, 0)))
+BE107,
0)</f>
        <v>0</v>
      </c>
      <c r="BG107" s="4" cm="1">
        <f t="array" aca="1" ref="BG107" ca="1">IFERROR(
INDEX('Cost Data'!$Y$1:$AJ$500, MATCH(1, ('Cost Data'!$W$1:$W$500 = $AU107) * ('Cost Data'!$X$1:$X$500 = $AV107), 0), MATCH(BG$12, 'Cost Data'!$Y$12:$AJ$12, 0))
* (INDEX('Build Scenarios'!$D$1:$O$510, MATCH(1, ('Build Scenarios'!$B$1:$B$510 = $AU107) * ('Build Scenarios'!$C$1:$C$510 = $C107), 0), MATCH(BG$12, 'Build Scenarios'!$D$5:$O$5, 0))
- INDEX('Build Scenarios'!$D$1:$O$510, MATCH(1, ('Build Scenarios'!$B$1:$B$510 = $AU107) * ('Build Scenarios'!$C$1:$C$510 = $C107), 0), MATCH(BF$12, 'Build Scenarios'!$D$5:$O$5, 0)))
+BF107,
0)</f>
        <v>0</v>
      </c>
      <c r="BH107" s="4" cm="1">
        <f t="array" aca="1" ref="BH107" ca="1">IFERROR(
INDEX('Cost Data'!$Y$1:$AJ$500, MATCH(1, ('Cost Data'!$W$1:$W$500 = $AU107) * ('Cost Data'!$X$1:$X$500 = $AV107), 0), MATCH(BH$12, 'Cost Data'!$Y$12:$AJ$12, 0))
* (INDEX('Build Scenarios'!$D$1:$O$510, MATCH(1, ('Build Scenarios'!$B$1:$B$510 = $AU107) * ('Build Scenarios'!$C$1:$C$510 = $C107), 0), MATCH(BH$12, 'Build Scenarios'!$D$5:$O$5, 0))
- INDEX('Build Scenarios'!$D$1:$O$510, MATCH(1, ('Build Scenarios'!$B$1:$B$510 = $AU107) * ('Build Scenarios'!$C$1:$C$510 = $C107), 0), MATCH(BG$12, 'Build Scenarios'!$D$5:$O$5, 0)))
+BG107,
0)</f>
        <v>0</v>
      </c>
      <c r="BJ107" s="11" t="str">
        <f t="shared" si="59"/>
        <v>Cape Mendocino</v>
      </c>
      <c r="BK107" s="11" cm="1">
        <f t="array" aca="1" ref="BK107" ca="1">INDEX('Cost Scenario Settings'!$O$32:$W$101, MATCH(1, ('Cost Scenario Settings'!$N$32:$N$101 = $B107) * ('Cost Scenario Settings'!$B$32:$B$101 = BJ107), 0), MATCH($C107, 'Cost Scenario Settings'!$O$31:$W$31, 0))</f>
        <v>0</v>
      </c>
      <c r="BL107" s="4" cm="1">
        <f t="array" aca="1" ref="BL107" ca="1">IFERROR(
INDEX('Cost Data'!$Y$1:$AJ$500, MATCH(1, ('Cost Data'!$W$1:$W$500 = $BJ107) * ('Cost Data'!$X$1:$X$500 = $BK107), 0), MATCH(BL$12, 'Cost Data'!$Y$12:$AJ$12, 0))
* (INDEX('Build Scenarios'!$D$1:$O$510, MATCH(1, ('Build Scenarios'!$B$1:$B$510 = $BJ107) * ('Build Scenarios'!$C$1:$C$510 = $C107), 0), MATCH(BL$12, 'Build Scenarios'!$D$5:$O$5, 0))
- INDEX('Build Scenarios'!$D$1:$O$510, MATCH(1, ('Build Scenarios'!$B$1:$B$510 = $BJ107) * ('Build Scenarios'!$C$1:$C$510 = $C107), 0), MATCH(BK$12, 'Build Scenarios'!$D$5:$O$5, 0)))
+BK107,
0)</f>
        <v>0</v>
      </c>
      <c r="BM107" s="4" cm="1">
        <f t="array" aca="1" ref="BM107" ca="1">IFERROR(
INDEX('Cost Data'!$Y$1:$AJ$500, MATCH(1, ('Cost Data'!$W$1:$W$500 = $BJ107) * ('Cost Data'!$X$1:$X$500 = $BK107), 0), MATCH(BM$12, 'Cost Data'!$Y$12:$AJ$12, 0))
* (INDEX('Build Scenarios'!$D$1:$O$510, MATCH(1, ('Build Scenarios'!$B$1:$B$510 = $BJ107) * ('Build Scenarios'!$C$1:$C$510 = $C107), 0), MATCH(BM$12, 'Build Scenarios'!$D$5:$O$5, 0))
- INDEX('Build Scenarios'!$D$1:$O$510, MATCH(1, ('Build Scenarios'!$B$1:$B$510 = $BJ107) * ('Build Scenarios'!$C$1:$C$510 = $C107), 0), MATCH(BL$12, 'Build Scenarios'!$D$5:$O$5, 0)))
+BL107,
0)</f>
        <v>0</v>
      </c>
      <c r="BN107" s="4" cm="1">
        <f t="array" aca="1" ref="BN107" ca="1">IFERROR(
INDEX('Cost Data'!$Y$1:$AJ$500, MATCH(1, ('Cost Data'!$W$1:$W$500 = $BJ107) * ('Cost Data'!$X$1:$X$500 = $BK107), 0), MATCH(BN$12, 'Cost Data'!$Y$12:$AJ$12, 0))
* (INDEX('Build Scenarios'!$D$1:$O$510, MATCH(1, ('Build Scenarios'!$B$1:$B$510 = $BJ107) * ('Build Scenarios'!$C$1:$C$510 = $C107), 0), MATCH(BN$12, 'Build Scenarios'!$D$5:$O$5, 0))
- INDEX('Build Scenarios'!$D$1:$O$510, MATCH(1, ('Build Scenarios'!$B$1:$B$510 = $BJ107) * ('Build Scenarios'!$C$1:$C$510 = $C107), 0), MATCH(BM$12, 'Build Scenarios'!$D$5:$O$5, 0)))
+BM107,
0)</f>
        <v>0</v>
      </c>
      <c r="BO107" s="4" cm="1">
        <f t="array" aca="1" ref="BO107" ca="1">IFERROR(
INDEX('Cost Data'!$Y$1:$AJ$500, MATCH(1, ('Cost Data'!$W$1:$W$500 = $BJ107) * ('Cost Data'!$X$1:$X$500 = $BK107), 0), MATCH(BO$12, 'Cost Data'!$Y$12:$AJ$12, 0))
* (INDEX('Build Scenarios'!$D$1:$O$510, MATCH(1, ('Build Scenarios'!$B$1:$B$510 = $BJ107) * ('Build Scenarios'!$C$1:$C$510 = $C107), 0), MATCH(BO$12, 'Build Scenarios'!$D$5:$O$5, 0))
- INDEX('Build Scenarios'!$D$1:$O$510, MATCH(1, ('Build Scenarios'!$B$1:$B$510 = $BJ107) * ('Build Scenarios'!$C$1:$C$510 = $C107), 0), MATCH(BN$12, 'Build Scenarios'!$D$5:$O$5, 0)))
+BN107,
0)</f>
        <v>0</v>
      </c>
      <c r="BP107" s="4" cm="1">
        <f t="array" aca="1" ref="BP107" ca="1">IFERROR(
INDEX('Cost Data'!$Y$1:$AJ$500, MATCH(1, ('Cost Data'!$W$1:$W$500 = $BJ107) * ('Cost Data'!$X$1:$X$500 = $BK107), 0), MATCH(BP$12, 'Cost Data'!$Y$12:$AJ$12, 0))
* (INDEX('Build Scenarios'!$D$1:$O$510, MATCH(1, ('Build Scenarios'!$B$1:$B$510 = $BJ107) * ('Build Scenarios'!$C$1:$C$510 = $C107), 0), MATCH(BP$12, 'Build Scenarios'!$D$5:$O$5, 0))
- INDEX('Build Scenarios'!$D$1:$O$510, MATCH(1, ('Build Scenarios'!$B$1:$B$510 = $BJ107) * ('Build Scenarios'!$C$1:$C$510 = $C107), 0), MATCH(BO$12, 'Build Scenarios'!$D$5:$O$5, 0)))
+BO107,
0)</f>
        <v>0</v>
      </c>
      <c r="BQ107" s="4" cm="1">
        <f t="array" aca="1" ref="BQ107" ca="1">IFERROR(
INDEX('Cost Data'!$Y$1:$AJ$500, MATCH(1, ('Cost Data'!$W$1:$W$500 = $BJ107) * ('Cost Data'!$X$1:$X$500 = $BK107), 0), MATCH(BQ$12, 'Cost Data'!$Y$12:$AJ$12, 0))
* (INDEX('Build Scenarios'!$D$1:$O$510, MATCH(1, ('Build Scenarios'!$B$1:$B$510 = $BJ107) * ('Build Scenarios'!$C$1:$C$510 = $C107), 0), MATCH(BQ$12, 'Build Scenarios'!$D$5:$O$5, 0))
- INDEX('Build Scenarios'!$D$1:$O$510, MATCH(1, ('Build Scenarios'!$B$1:$B$510 = $BJ107) * ('Build Scenarios'!$C$1:$C$510 = $C107), 0), MATCH(BP$12, 'Build Scenarios'!$D$5:$O$5, 0)))
+BP107,
0)</f>
        <v>0</v>
      </c>
      <c r="BR107" s="4" cm="1">
        <f t="array" aca="1" ref="BR107" ca="1">IFERROR(
INDEX('Cost Data'!$Y$1:$AJ$500, MATCH(1, ('Cost Data'!$W$1:$W$500 = $BJ107) * ('Cost Data'!$X$1:$X$500 = $BK107), 0), MATCH(BR$12, 'Cost Data'!$Y$12:$AJ$12, 0))
* (INDEX('Build Scenarios'!$D$1:$O$510, MATCH(1, ('Build Scenarios'!$B$1:$B$510 = $BJ107) * ('Build Scenarios'!$C$1:$C$510 = $C107), 0), MATCH(BR$12, 'Build Scenarios'!$D$5:$O$5, 0))
- INDEX('Build Scenarios'!$D$1:$O$510, MATCH(1, ('Build Scenarios'!$B$1:$B$510 = $BJ107) * ('Build Scenarios'!$C$1:$C$510 = $C107), 0), MATCH(BQ$12, 'Build Scenarios'!$D$5:$O$5, 0)))
+BQ107,
0)</f>
        <v>0</v>
      </c>
      <c r="BS107" s="4" cm="1">
        <f t="array" aca="1" ref="BS107" ca="1">IFERROR(
INDEX('Cost Data'!$Y$1:$AJ$500, MATCH(1, ('Cost Data'!$W$1:$W$500 = $BJ107) * ('Cost Data'!$X$1:$X$500 = $BK107), 0), MATCH(BS$12, 'Cost Data'!$Y$12:$AJ$12, 0))
* (INDEX('Build Scenarios'!$D$1:$O$510, MATCH(1, ('Build Scenarios'!$B$1:$B$510 = $BJ107) * ('Build Scenarios'!$C$1:$C$510 = $C107), 0), MATCH(BS$12, 'Build Scenarios'!$D$5:$O$5, 0))
- INDEX('Build Scenarios'!$D$1:$O$510, MATCH(1, ('Build Scenarios'!$B$1:$B$510 = $BJ107) * ('Build Scenarios'!$C$1:$C$510 = $C107), 0), MATCH(BR$12, 'Build Scenarios'!$D$5:$O$5, 0)))
+BR107,
0)</f>
        <v>0</v>
      </c>
      <c r="BT107" s="4" cm="1">
        <f t="array" aca="1" ref="BT107" ca="1">IFERROR(
INDEX('Cost Data'!$Y$1:$AJ$500, MATCH(1, ('Cost Data'!$W$1:$W$500 = $BJ107) * ('Cost Data'!$X$1:$X$500 = $BK107), 0), MATCH(BT$12, 'Cost Data'!$Y$12:$AJ$12, 0))
* (INDEX('Build Scenarios'!$D$1:$O$510, MATCH(1, ('Build Scenarios'!$B$1:$B$510 = $BJ107) * ('Build Scenarios'!$C$1:$C$510 = $C107), 0), MATCH(BT$12, 'Build Scenarios'!$D$5:$O$5, 0))
- INDEX('Build Scenarios'!$D$1:$O$510, MATCH(1, ('Build Scenarios'!$B$1:$B$510 = $BJ107) * ('Build Scenarios'!$C$1:$C$510 = $C107), 0), MATCH(BS$12, 'Build Scenarios'!$D$5:$O$5, 0)))
+BS107,
0)</f>
        <v>0</v>
      </c>
      <c r="BU107" s="4" cm="1">
        <f t="array" aca="1" ref="BU107" ca="1">IFERROR(
INDEX('Cost Data'!$Y$1:$AJ$500, MATCH(1, ('Cost Data'!$W$1:$W$500 = $BJ107) * ('Cost Data'!$X$1:$X$500 = $BK107), 0), MATCH(BU$12, 'Cost Data'!$Y$12:$AJ$12, 0))
* (INDEX('Build Scenarios'!$D$1:$O$510, MATCH(1, ('Build Scenarios'!$B$1:$B$510 = $BJ107) * ('Build Scenarios'!$C$1:$C$510 = $C107), 0), MATCH(BU$12, 'Build Scenarios'!$D$5:$O$5, 0))
- INDEX('Build Scenarios'!$D$1:$O$510, MATCH(1, ('Build Scenarios'!$B$1:$B$510 = $BJ107) * ('Build Scenarios'!$C$1:$C$510 = $C107), 0), MATCH(BT$12, 'Build Scenarios'!$D$5:$O$5, 0)))
+BT107,
0)</f>
        <v>0</v>
      </c>
      <c r="BV107" s="4" cm="1">
        <f t="array" aca="1" ref="BV107" ca="1">IFERROR(
INDEX('Cost Data'!$Y$1:$AJ$500, MATCH(1, ('Cost Data'!$W$1:$W$500 = $BJ107) * ('Cost Data'!$X$1:$X$500 = $BK107), 0), MATCH(BV$12, 'Cost Data'!$Y$12:$AJ$12, 0))
* (INDEX('Build Scenarios'!$D$1:$O$510, MATCH(1, ('Build Scenarios'!$B$1:$B$510 = $BJ107) * ('Build Scenarios'!$C$1:$C$510 = $C107), 0), MATCH(BV$12, 'Build Scenarios'!$D$5:$O$5, 0))
- INDEX('Build Scenarios'!$D$1:$O$510, MATCH(1, ('Build Scenarios'!$B$1:$B$510 = $BJ107) * ('Build Scenarios'!$C$1:$C$510 = $C107), 0), MATCH(BU$12, 'Build Scenarios'!$D$5:$O$5, 0)))
+BU107,
0)</f>
        <v>0</v>
      </c>
      <c r="BW107" s="4" cm="1">
        <f t="array" aca="1" ref="BW107" ca="1">IFERROR(
INDEX('Cost Data'!$Y$1:$AJ$500, MATCH(1, ('Cost Data'!$W$1:$W$500 = $BJ107) * ('Cost Data'!$X$1:$X$500 = $BK107), 0), MATCH(BW$12, 'Cost Data'!$Y$12:$AJ$12, 0))
* (INDEX('Build Scenarios'!$D$1:$O$510, MATCH(1, ('Build Scenarios'!$B$1:$B$510 = $BJ107) * ('Build Scenarios'!$C$1:$C$510 = $C107), 0), MATCH(BW$12, 'Build Scenarios'!$D$5:$O$5, 0))
- INDEX('Build Scenarios'!$D$1:$O$510, MATCH(1, ('Build Scenarios'!$B$1:$B$510 = $BJ107) * ('Build Scenarios'!$C$1:$C$510 = $C107), 0), MATCH(BV$12, 'Build Scenarios'!$D$5:$O$5, 0)))
+BV107,
0)</f>
        <v>0</v>
      </c>
    </row>
    <row r="108" spans="2:75" x14ac:dyDescent="0.2">
      <c r="B108" s="11">
        <f t="shared" ca="1" si="55"/>
        <v>0</v>
      </c>
      <c r="C108" s="8" t="s">
        <v>58</v>
      </c>
      <c r="D108" s="4">
        <f t="shared" ca="1" si="54"/>
        <v>0</v>
      </c>
      <c r="E108" s="4">
        <f t="shared" ca="1" si="54"/>
        <v>0</v>
      </c>
      <c r="F108" s="4">
        <f t="shared" ca="1" si="54"/>
        <v>0</v>
      </c>
      <c r="G108" s="4">
        <f t="shared" ca="1" si="54"/>
        <v>0</v>
      </c>
      <c r="H108" s="4">
        <f t="shared" ca="1" si="54"/>
        <v>0</v>
      </c>
      <c r="I108" s="4">
        <f t="shared" ca="1" si="54"/>
        <v>0</v>
      </c>
      <c r="J108" s="4">
        <f t="shared" ca="1" si="54"/>
        <v>0</v>
      </c>
      <c r="K108" s="4">
        <f t="shared" ca="1" si="54"/>
        <v>0</v>
      </c>
      <c r="L108" s="4">
        <f t="shared" ca="1" si="54"/>
        <v>0</v>
      </c>
      <c r="M108" s="4">
        <f t="shared" ca="1" si="54"/>
        <v>0</v>
      </c>
      <c r="N108" s="4">
        <f t="shared" ca="1" si="54"/>
        <v>0</v>
      </c>
      <c r="O108" s="4">
        <f t="shared" ca="1" si="54"/>
        <v>0</v>
      </c>
      <c r="Q108" s="11" t="str">
        <f t="shared" si="56"/>
        <v>Morro Bay</v>
      </c>
      <c r="R108" s="11" cm="1">
        <f t="array" aca="1" ref="R108" ca="1">INDEX('Cost Scenario Settings'!$O$32:$W$101, MATCH(1, ('Cost Scenario Settings'!$N$32:$N$101 = $B108) * ('Cost Scenario Settings'!$B$32:$B$101 = Q108), 0), MATCH($C108, 'Cost Scenario Settings'!$O$31:$W$31, 0))</f>
        <v>0</v>
      </c>
      <c r="S108" s="4" cm="1">
        <f t="array" aca="1" ref="S108" ca="1">IFERROR(
INDEX('Cost Data'!$Y$1:$AJ$500, MATCH(1, ('Cost Data'!$W$1:$W$500 = $Q108) * ('Cost Data'!$X$1:$X$500 = $R108), 0), MATCH(S$12, 'Cost Data'!$Y$12:$AJ$12, 0))
* (INDEX('Build Scenarios'!$D$1:$O$510, MATCH(1, ('Build Scenarios'!$B$1:$B$510 = $Q108) * ('Build Scenarios'!$C$1:$C$510 = $C108), 0), MATCH(S$12, 'Build Scenarios'!$D$5:$O$5, 0))
- INDEX('Build Scenarios'!$D$1:$O$510, MATCH(1, ('Build Scenarios'!$B$1:$B$510 = $Q108) * ('Build Scenarios'!$C$1:$C$510 = $C108), 0), MATCH(R$12, 'Build Scenarios'!$D$5:$O$5, 0)))
+R108,
0)</f>
        <v>0</v>
      </c>
      <c r="T108" s="4" cm="1">
        <f t="array" aca="1" ref="T108" ca="1">IFERROR(
INDEX('Cost Data'!$Y$1:$AJ$500, MATCH(1, ('Cost Data'!$W$1:$W$500 = $Q108) * ('Cost Data'!$X$1:$X$500 = $R108), 0), MATCH(T$12, 'Cost Data'!$Y$12:$AJ$12, 0))
* (INDEX('Build Scenarios'!$D$1:$O$510, MATCH(1, ('Build Scenarios'!$B$1:$B$510 = $Q108) * ('Build Scenarios'!$C$1:$C$510 = $C108), 0), MATCH(T$12, 'Build Scenarios'!$D$5:$O$5, 0))
- INDEX('Build Scenarios'!$D$1:$O$510, MATCH(1, ('Build Scenarios'!$B$1:$B$510 = $Q108) * ('Build Scenarios'!$C$1:$C$510 = $C108), 0), MATCH(S$12, 'Build Scenarios'!$D$5:$O$5, 0)))
+S108,
0)</f>
        <v>0</v>
      </c>
      <c r="U108" s="4" cm="1">
        <f t="array" aca="1" ref="U108" ca="1">IFERROR(
INDEX('Cost Data'!$Y$1:$AJ$500, MATCH(1, ('Cost Data'!$W$1:$W$500 = $Q108) * ('Cost Data'!$X$1:$X$500 = $R108), 0), MATCH(U$12, 'Cost Data'!$Y$12:$AJ$12, 0))
* (INDEX('Build Scenarios'!$D$1:$O$510, MATCH(1, ('Build Scenarios'!$B$1:$B$510 = $Q108) * ('Build Scenarios'!$C$1:$C$510 = $C108), 0), MATCH(U$12, 'Build Scenarios'!$D$5:$O$5, 0))
- INDEX('Build Scenarios'!$D$1:$O$510, MATCH(1, ('Build Scenarios'!$B$1:$B$510 = $Q108) * ('Build Scenarios'!$C$1:$C$510 = $C108), 0), MATCH(T$12, 'Build Scenarios'!$D$5:$O$5, 0)))
+T108,
0)</f>
        <v>0</v>
      </c>
      <c r="V108" s="4" cm="1">
        <f t="array" aca="1" ref="V108" ca="1">IFERROR(
INDEX('Cost Data'!$Y$1:$AJ$500, MATCH(1, ('Cost Data'!$W$1:$W$500 = $Q108) * ('Cost Data'!$X$1:$X$500 = $R108), 0), MATCH(V$12, 'Cost Data'!$Y$12:$AJ$12, 0))
* (INDEX('Build Scenarios'!$D$1:$O$510, MATCH(1, ('Build Scenarios'!$B$1:$B$510 = $Q108) * ('Build Scenarios'!$C$1:$C$510 = $C108), 0), MATCH(V$12, 'Build Scenarios'!$D$5:$O$5, 0))
- INDEX('Build Scenarios'!$D$1:$O$510, MATCH(1, ('Build Scenarios'!$B$1:$B$510 = $Q108) * ('Build Scenarios'!$C$1:$C$510 = $C108), 0), MATCH(U$12, 'Build Scenarios'!$D$5:$O$5, 0)))
+U108,
0)</f>
        <v>0</v>
      </c>
      <c r="W108" s="4" cm="1">
        <f t="array" aca="1" ref="W108" ca="1">IFERROR(
INDEX('Cost Data'!$Y$1:$AJ$500, MATCH(1, ('Cost Data'!$W$1:$W$500 = $Q108) * ('Cost Data'!$X$1:$X$500 = $R108), 0), MATCH(W$12, 'Cost Data'!$Y$12:$AJ$12, 0))
* (INDEX('Build Scenarios'!$D$1:$O$510, MATCH(1, ('Build Scenarios'!$B$1:$B$510 = $Q108) * ('Build Scenarios'!$C$1:$C$510 = $C108), 0), MATCH(W$12, 'Build Scenarios'!$D$5:$O$5, 0))
- INDEX('Build Scenarios'!$D$1:$O$510, MATCH(1, ('Build Scenarios'!$B$1:$B$510 = $Q108) * ('Build Scenarios'!$C$1:$C$510 = $C108), 0), MATCH(V$12, 'Build Scenarios'!$D$5:$O$5, 0)))
+V108,
0)</f>
        <v>0</v>
      </c>
      <c r="X108" s="4" cm="1">
        <f t="array" aca="1" ref="X108" ca="1">IFERROR(
INDEX('Cost Data'!$Y$1:$AJ$500, MATCH(1, ('Cost Data'!$W$1:$W$500 = $Q108) * ('Cost Data'!$X$1:$X$500 = $R108), 0), MATCH(X$12, 'Cost Data'!$Y$12:$AJ$12, 0))
* (INDEX('Build Scenarios'!$D$1:$O$510, MATCH(1, ('Build Scenarios'!$B$1:$B$510 = $Q108) * ('Build Scenarios'!$C$1:$C$510 = $C108), 0), MATCH(X$12, 'Build Scenarios'!$D$5:$O$5, 0))
- INDEX('Build Scenarios'!$D$1:$O$510, MATCH(1, ('Build Scenarios'!$B$1:$B$510 = $Q108) * ('Build Scenarios'!$C$1:$C$510 = $C108), 0), MATCH(W$12, 'Build Scenarios'!$D$5:$O$5, 0)))
+W108,
0)</f>
        <v>0</v>
      </c>
      <c r="Y108" s="4" cm="1">
        <f t="array" aca="1" ref="Y108" ca="1">IFERROR(
INDEX('Cost Data'!$Y$1:$AJ$500, MATCH(1, ('Cost Data'!$W$1:$W$500 = $Q108) * ('Cost Data'!$X$1:$X$500 = $R108), 0), MATCH(Y$12, 'Cost Data'!$Y$12:$AJ$12, 0))
* (INDEX('Build Scenarios'!$D$1:$O$510, MATCH(1, ('Build Scenarios'!$B$1:$B$510 = $Q108) * ('Build Scenarios'!$C$1:$C$510 = $C108), 0), MATCH(Y$12, 'Build Scenarios'!$D$5:$O$5, 0))
- INDEX('Build Scenarios'!$D$1:$O$510, MATCH(1, ('Build Scenarios'!$B$1:$B$510 = $Q108) * ('Build Scenarios'!$C$1:$C$510 = $C108), 0), MATCH(X$12, 'Build Scenarios'!$D$5:$O$5, 0)))
+X108,
0)</f>
        <v>0</v>
      </c>
      <c r="Z108" s="4" cm="1">
        <f t="array" aca="1" ref="Z108" ca="1">IFERROR(
INDEX('Cost Data'!$Y$1:$AJ$500, MATCH(1, ('Cost Data'!$W$1:$W$500 = $Q108) * ('Cost Data'!$X$1:$X$500 = $R108), 0), MATCH(Z$12, 'Cost Data'!$Y$12:$AJ$12, 0))
* (INDEX('Build Scenarios'!$D$1:$O$510, MATCH(1, ('Build Scenarios'!$B$1:$B$510 = $Q108) * ('Build Scenarios'!$C$1:$C$510 = $C108), 0), MATCH(Z$12, 'Build Scenarios'!$D$5:$O$5, 0))
- INDEX('Build Scenarios'!$D$1:$O$510, MATCH(1, ('Build Scenarios'!$B$1:$B$510 = $Q108) * ('Build Scenarios'!$C$1:$C$510 = $C108), 0), MATCH(Y$12, 'Build Scenarios'!$D$5:$O$5, 0)))
+Y108,
0)</f>
        <v>0</v>
      </c>
      <c r="AA108" s="4" cm="1">
        <f t="array" aca="1" ref="AA108" ca="1">IFERROR(
INDEX('Cost Data'!$Y$1:$AJ$500, MATCH(1, ('Cost Data'!$W$1:$W$500 = $Q108) * ('Cost Data'!$X$1:$X$500 = $R108), 0), MATCH(AA$12, 'Cost Data'!$Y$12:$AJ$12, 0))
* (INDEX('Build Scenarios'!$D$1:$O$510, MATCH(1, ('Build Scenarios'!$B$1:$B$510 = $Q108) * ('Build Scenarios'!$C$1:$C$510 = $C108), 0), MATCH(AA$12, 'Build Scenarios'!$D$5:$O$5, 0))
- INDEX('Build Scenarios'!$D$1:$O$510, MATCH(1, ('Build Scenarios'!$B$1:$B$510 = $Q108) * ('Build Scenarios'!$C$1:$C$510 = $C108), 0), MATCH(Z$12, 'Build Scenarios'!$D$5:$O$5, 0)))
+Z108,
0)</f>
        <v>0</v>
      </c>
      <c r="AB108" s="4" cm="1">
        <f t="array" aca="1" ref="AB108" ca="1">IFERROR(
INDEX('Cost Data'!$Y$1:$AJ$500, MATCH(1, ('Cost Data'!$W$1:$W$500 = $Q108) * ('Cost Data'!$X$1:$X$500 = $R108), 0), MATCH(AB$12, 'Cost Data'!$Y$12:$AJ$12, 0))
* (INDEX('Build Scenarios'!$D$1:$O$510, MATCH(1, ('Build Scenarios'!$B$1:$B$510 = $Q108) * ('Build Scenarios'!$C$1:$C$510 = $C108), 0), MATCH(AB$12, 'Build Scenarios'!$D$5:$O$5, 0))
- INDEX('Build Scenarios'!$D$1:$O$510, MATCH(1, ('Build Scenarios'!$B$1:$B$510 = $Q108) * ('Build Scenarios'!$C$1:$C$510 = $C108), 0), MATCH(AA$12, 'Build Scenarios'!$D$5:$O$5, 0)))
+AA108,
0)</f>
        <v>0</v>
      </c>
      <c r="AC108" s="4" cm="1">
        <f t="array" aca="1" ref="AC108" ca="1">IFERROR(
INDEX('Cost Data'!$Y$1:$AJ$500, MATCH(1, ('Cost Data'!$W$1:$W$500 = $Q108) * ('Cost Data'!$X$1:$X$500 = $R108), 0), MATCH(AC$12, 'Cost Data'!$Y$12:$AJ$12, 0))
* (INDEX('Build Scenarios'!$D$1:$O$510, MATCH(1, ('Build Scenarios'!$B$1:$B$510 = $Q108) * ('Build Scenarios'!$C$1:$C$510 = $C108), 0), MATCH(AC$12, 'Build Scenarios'!$D$5:$O$5, 0))
- INDEX('Build Scenarios'!$D$1:$O$510, MATCH(1, ('Build Scenarios'!$B$1:$B$510 = $Q108) * ('Build Scenarios'!$C$1:$C$510 = $C108), 0), MATCH(AB$12, 'Build Scenarios'!$D$5:$O$5, 0)))
+AB108,
0)</f>
        <v>0</v>
      </c>
      <c r="AD108" s="4" cm="1">
        <f t="array" aca="1" ref="AD108" ca="1">IFERROR(
INDEX('Cost Data'!$Y$1:$AJ$500, MATCH(1, ('Cost Data'!$W$1:$W$500 = $Q108) * ('Cost Data'!$X$1:$X$500 = $R108), 0), MATCH(AD$12, 'Cost Data'!$Y$12:$AJ$12, 0))
* (INDEX('Build Scenarios'!$D$1:$O$510, MATCH(1, ('Build Scenarios'!$B$1:$B$510 = $Q108) * ('Build Scenarios'!$C$1:$C$510 = $C108), 0), MATCH(AD$12, 'Build Scenarios'!$D$5:$O$5, 0))
- INDEX('Build Scenarios'!$D$1:$O$510, MATCH(1, ('Build Scenarios'!$B$1:$B$510 = $Q108) * ('Build Scenarios'!$C$1:$C$510 = $C108), 0), MATCH(AC$12, 'Build Scenarios'!$D$5:$O$5, 0)))
+AC108,
0)</f>
        <v>0</v>
      </c>
      <c r="AF108" s="11" t="str">
        <f t="shared" si="57"/>
        <v>Humboldt Bay</v>
      </c>
      <c r="AG108" s="11" cm="1">
        <f t="array" aca="1" ref="AG108" ca="1">INDEX('Cost Scenario Settings'!$O$32:$W$101, MATCH(1, ('Cost Scenario Settings'!$N$32:$N$101 = $B108) * ('Cost Scenario Settings'!$B$32:$B$101 = AF108), 0), MATCH($C108, 'Cost Scenario Settings'!$O$31:$W$31, 0))</f>
        <v>0</v>
      </c>
      <c r="AH108" s="4" cm="1">
        <f t="array" aca="1" ref="AH108" ca="1">IFERROR(
INDEX('Cost Data'!$Y$1:$AJ$500, MATCH(1, ('Cost Data'!$W$1:$W$500 = $AF108) * ('Cost Data'!$X$1:$X$500 = $AG108), 0), MATCH(AH$12, 'Cost Data'!$Y$12:$AJ$12, 0))
* (INDEX('Build Scenarios'!$D$1:$O$510, MATCH(1, ('Build Scenarios'!$B$1:$B$510 = $AF108) * ('Build Scenarios'!$C$1:$C$510 = $C108), 0), MATCH(AH$12, 'Build Scenarios'!$D$5:$O$5, 0))
- INDEX('Build Scenarios'!$D$1:$O$510, MATCH(1, ('Build Scenarios'!$B$1:$B$510 = $AF108) * ('Build Scenarios'!$C$1:$C$510 = $C108), 0), MATCH(AG$12, 'Build Scenarios'!$D$5:$O$5, 0)))
+AG108,
0)</f>
        <v>0</v>
      </c>
      <c r="AI108" s="4" cm="1">
        <f t="array" aca="1" ref="AI108" ca="1">IFERROR(
INDEX('Cost Data'!$Y$1:$AJ$500, MATCH(1, ('Cost Data'!$W$1:$W$500 = $AF108) * ('Cost Data'!$X$1:$X$500 = $AG108), 0), MATCH(AI$12, 'Cost Data'!$Y$12:$AJ$12, 0))
* (INDEX('Build Scenarios'!$D$1:$O$510, MATCH(1, ('Build Scenarios'!$B$1:$B$510 = $AF108) * ('Build Scenarios'!$C$1:$C$510 = $C108), 0), MATCH(AI$12, 'Build Scenarios'!$D$5:$O$5, 0))
- INDEX('Build Scenarios'!$D$1:$O$510, MATCH(1, ('Build Scenarios'!$B$1:$B$510 = $AF108) * ('Build Scenarios'!$C$1:$C$510 = $C108), 0), MATCH(AH$12, 'Build Scenarios'!$D$5:$O$5, 0)))
+AH108,
0)</f>
        <v>0</v>
      </c>
      <c r="AJ108" s="4" cm="1">
        <f t="array" aca="1" ref="AJ108" ca="1">IFERROR(
INDEX('Cost Data'!$Y$1:$AJ$500, MATCH(1, ('Cost Data'!$W$1:$W$500 = $AF108) * ('Cost Data'!$X$1:$X$500 = $AG108), 0), MATCH(AJ$12, 'Cost Data'!$Y$12:$AJ$12, 0))
* (INDEX('Build Scenarios'!$D$1:$O$510, MATCH(1, ('Build Scenarios'!$B$1:$B$510 = $AF108) * ('Build Scenarios'!$C$1:$C$510 = $C108), 0), MATCH(AJ$12, 'Build Scenarios'!$D$5:$O$5, 0))
- INDEX('Build Scenarios'!$D$1:$O$510, MATCH(1, ('Build Scenarios'!$B$1:$B$510 = $AF108) * ('Build Scenarios'!$C$1:$C$510 = $C108), 0), MATCH(AI$12, 'Build Scenarios'!$D$5:$O$5, 0)))
+AI108,
0)</f>
        <v>0</v>
      </c>
      <c r="AK108" s="4" cm="1">
        <f t="array" aca="1" ref="AK108" ca="1">IFERROR(
INDEX('Cost Data'!$Y$1:$AJ$500, MATCH(1, ('Cost Data'!$W$1:$W$500 = $AF108) * ('Cost Data'!$X$1:$X$500 = $AG108), 0), MATCH(AK$12, 'Cost Data'!$Y$12:$AJ$12, 0))
* (INDEX('Build Scenarios'!$D$1:$O$510, MATCH(1, ('Build Scenarios'!$B$1:$B$510 = $AF108) * ('Build Scenarios'!$C$1:$C$510 = $C108), 0), MATCH(AK$12, 'Build Scenarios'!$D$5:$O$5, 0))
- INDEX('Build Scenarios'!$D$1:$O$510, MATCH(1, ('Build Scenarios'!$B$1:$B$510 = $AF108) * ('Build Scenarios'!$C$1:$C$510 = $C108), 0), MATCH(AJ$12, 'Build Scenarios'!$D$5:$O$5, 0)))
+AJ108,
0)</f>
        <v>0</v>
      </c>
      <c r="AL108" s="4" cm="1">
        <f t="array" aca="1" ref="AL108" ca="1">IFERROR(
INDEX('Cost Data'!$Y$1:$AJ$500, MATCH(1, ('Cost Data'!$W$1:$W$500 = $AF108) * ('Cost Data'!$X$1:$X$500 = $AG108), 0), MATCH(AL$12, 'Cost Data'!$Y$12:$AJ$12, 0))
* (INDEX('Build Scenarios'!$D$1:$O$510, MATCH(1, ('Build Scenarios'!$B$1:$B$510 = $AF108) * ('Build Scenarios'!$C$1:$C$510 = $C108), 0), MATCH(AL$12, 'Build Scenarios'!$D$5:$O$5, 0))
- INDEX('Build Scenarios'!$D$1:$O$510, MATCH(1, ('Build Scenarios'!$B$1:$B$510 = $AF108) * ('Build Scenarios'!$C$1:$C$510 = $C108), 0), MATCH(AK$12, 'Build Scenarios'!$D$5:$O$5, 0)))
+AK108,
0)</f>
        <v>0</v>
      </c>
      <c r="AM108" s="4" cm="1">
        <f t="array" aca="1" ref="AM108" ca="1">IFERROR(
INDEX('Cost Data'!$Y$1:$AJ$500, MATCH(1, ('Cost Data'!$W$1:$W$500 = $AF108) * ('Cost Data'!$X$1:$X$500 = $AG108), 0), MATCH(AM$12, 'Cost Data'!$Y$12:$AJ$12, 0))
* (INDEX('Build Scenarios'!$D$1:$O$510, MATCH(1, ('Build Scenarios'!$B$1:$B$510 = $AF108) * ('Build Scenarios'!$C$1:$C$510 = $C108), 0), MATCH(AM$12, 'Build Scenarios'!$D$5:$O$5, 0))
- INDEX('Build Scenarios'!$D$1:$O$510, MATCH(1, ('Build Scenarios'!$B$1:$B$510 = $AF108) * ('Build Scenarios'!$C$1:$C$510 = $C108), 0), MATCH(AL$12, 'Build Scenarios'!$D$5:$O$5, 0)))
+AL108,
0)</f>
        <v>0</v>
      </c>
      <c r="AN108" s="4" cm="1">
        <f t="array" aca="1" ref="AN108" ca="1">IFERROR(
INDEX('Cost Data'!$Y$1:$AJ$500, MATCH(1, ('Cost Data'!$W$1:$W$500 = $AF108) * ('Cost Data'!$X$1:$X$500 = $AG108), 0), MATCH(AN$12, 'Cost Data'!$Y$12:$AJ$12, 0))
* (INDEX('Build Scenarios'!$D$1:$O$510, MATCH(1, ('Build Scenarios'!$B$1:$B$510 = $AF108) * ('Build Scenarios'!$C$1:$C$510 = $C108), 0), MATCH(AN$12, 'Build Scenarios'!$D$5:$O$5, 0))
- INDEX('Build Scenarios'!$D$1:$O$510, MATCH(1, ('Build Scenarios'!$B$1:$B$510 = $AF108) * ('Build Scenarios'!$C$1:$C$510 = $C108), 0), MATCH(AM$12, 'Build Scenarios'!$D$5:$O$5, 0)))
+AM108,
0)</f>
        <v>0</v>
      </c>
      <c r="AO108" s="4" cm="1">
        <f t="array" aca="1" ref="AO108" ca="1">IFERROR(
INDEX('Cost Data'!$Y$1:$AJ$500, MATCH(1, ('Cost Data'!$W$1:$W$500 = $AF108) * ('Cost Data'!$X$1:$X$500 = $AG108), 0), MATCH(AO$12, 'Cost Data'!$Y$12:$AJ$12, 0))
* (INDEX('Build Scenarios'!$D$1:$O$510, MATCH(1, ('Build Scenarios'!$B$1:$B$510 = $AF108) * ('Build Scenarios'!$C$1:$C$510 = $C108), 0), MATCH(AO$12, 'Build Scenarios'!$D$5:$O$5, 0))
- INDEX('Build Scenarios'!$D$1:$O$510, MATCH(1, ('Build Scenarios'!$B$1:$B$510 = $AF108) * ('Build Scenarios'!$C$1:$C$510 = $C108), 0), MATCH(AN$12, 'Build Scenarios'!$D$5:$O$5, 0)))
+AN108,
0)</f>
        <v>0</v>
      </c>
      <c r="AP108" s="4" cm="1">
        <f t="array" aca="1" ref="AP108" ca="1">IFERROR(
INDEX('Cost Data'!$Y$1:$AJ$500, MATCH(1, ('Cost Data'!$W$1:$W$500 = $AF108) * ('Cost Data'!$X$1:$X$500 = $AG108), 0), MATCH(AP$12, 'Cost Data'!$Y$12:$AJ$12, 0))
* (INDEX('Build Scenarios'!$D$1:$O$510, MATCH(1, ('Build Scenarios'!$B$1:$B$510 = $AF108) * ('Build Scenarios'!$C$1:$C$510 = $C108), 0), MATCH(AP$12, 'Build Scenarios'!$D$5:$O$5, 0))
- INDEX('Build Scenarios'!$D$1:$O$510, MATCH(1, ('Build Scenarios'!$B$1:$B$510 = $AF108) * ('Build Scenarios'!$C$1:$C$510 = $C108), 0), MATCH(AO$12, 'Build Scenarios'!$D$5:$O$5, 0)))
+AO108,
0)</f>
        <v>0</v>
      </c>
      <c r="AQ108" s="4" cm="1">
        <f t="array" aca="1" ref="AQ108" ca="1">IFERROR(
INDEX('Cost Data'!$Y$1:$AJ$500, MATCH(1, ('Cost Data'!$W$1:$W$500 = $AF108) * ('Cost Data'!$X$1:$X$500 = $AG108), 0), MATCH(AQ$12, 'Cost Data'!$Y$12:$AJ$12, 0))
* (INDEX('Build Scenarios'!$D$1:$O$510, MATCH(1, ('Build Scenarios'!$B$1:$B$510 = $AF108) * ('Build Scenarios'!$C$1:$C$510 = $C108), 0), MATCH(AQ$12, 'Build Scenarios'!$D$5:$O$5, 0))
- INDEX('Build Scenarios'!$D$1:$O$510, MATCH(1, ('Build Scenarios'!$B$1:$B$510 = $AF108) * ('Build Scenarios'!$C$1:$C$510 = $C108), 0), MATCH(AP$12, 'Build Scenarios'!$D$5:$O$5, 0)))
+AP108,
0)</f>
        <v>0</v>
      </c>
      <c r="AR108" s="4" cm="1">
        <f t="array" aca="1" ref="AR108" ca="1">IFERROR(
INDEX('Cost Data'!$Y$1:$AJ$500, MATCH(1, ('Cost Data'!$W$1:$W$500 = $AF108) * ('Cost Data'!$X$1:$X$500 = $AG108), 0), MATCH(AR$12, 'Cost Data'!$Y$12:$AJ$12, 0))
* (INDEX('Build Scenarios'!$D$1:$O$510, MATCH(1, ('Build Scenarios'!$B$1:$B$510 = $AF108) * ('Build Scenarios'!$C$1:$C$510 = $C108), 0), MATCH(AR$12, 'Build Scenarios'!$D$5:$O$5, 0))
- INDEX('Build Scenarios'!$D$1:$O$510, MATCH(1, ('Build Scenarios'!$B$1:$B$510 = $AF108) * ('Build Scenarios'!$C$1:$C$510 = $C108), 0), MATCH(AQ$12, 'Build Scenarios'!$D$5:$O$5, 0)))
+AQ108,
0)</f>
        <v>0</v>
      </c>
      <c r="AS108" s="4" cm="1">
        <f t="array" aca="1" ref="AS108" ca="1">IFERROR(
INDEX('Cost Data'!$Y$1:$AJ$500, MATCH(1, ('Cost Data'!$W$1:$W$500 = $AF108) * ('Cost Data'!$X$1:$X$500 = $AG108), 0), MATCH(AS$12, 'Cost Data'!$Y$12:$AJ$12, 0))
* (INDEX('Build Scenarios'!$D$1:$O$510, MATCH(1, ('Build Scenarios'!$B$1:$B$510 = $AF108) * ('Build Scenarios'!$C$1:$C$510 = $C108), 0), MATCH(AS$12, 'Build Scenarios'!$D$5:$O$5, 0))
- INDEX('Build Scenarios'!$D$1:$O$510, MATCH(1, ('Build Scenarios'!$B$1:$B$510 = $AF108) * ('Build Scenarios'!$C$1:$C$510 = $C108), 0), MATCH(AR$12, 'Build Scenarios'!$D$5:$O$5, 0)))
+AR108,
0)</f>
        <v>0</v>
      </c>
      <c r="AU108" s="11" t="str">
        <f t="shared" si="58"/>
        <v>Del Norte</v>
      </c>
      <c r="AV108" s="11" cm="1">
        <f t="array" aca="1" ref="AV108" ca="1">INDEX('Cost Scenario Settings'!$O$32:$W$101, MATCH(1, ('Cost Scenario Settings'!$N$32:$N$101 = $B108) * ('Cost Scenario Settings'!$B$32:$B$101 = AU108), 0), MATCH($C108, 'Cost Scenario Settings'!$O$31:$W$31, 0))</f>
        <v>0</v>
      </c>
      <c r="AW108" s="4" cm="1">
        <f t="array" aca="1" ref="AW108" ca="1">IFERROR(
INDEX('Cost Data'!$Y$1:$AJ$500, MATCH(1, ('Cost Data'!$W$1:$W$500 = $AU108) * ('Cost Data'!$X$1:$X$500 = $AV108), 0), MATCH(AW$12, 'Cost Data'!$Y$12:$AJ$12, 0))
* (INDEX('Build Scenarios'!$D$1:$O$510, MATCH(1, ('Build Scenarios'!$B$1:$B$510 = $AU108) * ('Build Scenarios'!$C$1:$C$510 = $C108), 0), MATCH(AW$12, 'Build Scenarios'!$D$5:$O$5, 0))
- INDEX('Build Scenarios'!$D$1:$O$510, MATCH(1, ('Build Scenarios'!$B$1:$B$510 = $AU108) * ('Build Scenarios'!$C$1:$C$510 = $C108), 0), MATCH(AV$12, 'Build Scenarios'!$D$5:$O$5, 0)))
+AV108,
0)</f>
        <v>0</v>
      </c>
      <c r="AX108" s="4" cm="1">
        <f t="array" aca="1" ref="AX108" ca="1">IFERROR(
INDEX('Cost Data'!$Y$1:$AJ$500, MATCH(1, ('Cost Data'!$W$1:$W$500 = $AU108) * ('Cost Data'!$X$1:$X$500 = $AV108), 0), MATCH(AX$12, 'Cost Data'!$Y$12:$AJ$12, 0))
* (INDEX('Build Scenarios'!$D$1:$O$510, MATCH(1, ('Build Scenarios'!$B$1:$B$510 = $AU108) * ('Build Scenarios'!$C$1:$C$510 = $C108), 0), MATCH(AX$12, 'Build Scenarios'!$D$5:$O$5, 0))
- INDEX('Build Scenarios'!$D$1:$O$510, MATCH(1, ('Build Scenarios'!$B$1:$B$510 = $AU108) * ('Build Scenarios'!$C$1:$C$510 = $C108), 0), MATCH(AW$12, 'Build Scenarios'!$D$5:$O$5, 0)))
+AW108,
0)</f>
        <v>0</v>
      </c>
      <c r="AY108" s="4" cm="1">
        <f t="array" aca="1" ref="AY108" ca="1">IFERROR(
INDEX('Cost Data'!$Y$1:$AJ$500, MATCH(1, ('Cost Data'!$W$1:$W$500 = $AU108) * ('Cost Data'!$X$1:$X$500 = $AV108), 0), MATCH(AY$12, 'Cost Data'!$Y$12:$AJ$12, 0))
* (INDEX('Build Scenarios'!$D$1:$O$510, MATCH(1, ('Build Scenarios'!$B$1:$B$510 = $AU108) * ('Build Scenarios'!$C$1:$C$510 = $C108), 0), MATCH(AY$12, 'Build Scenarios'!$D$5:$O$5, 0))
- INDEX('Build Scenarios'!$D$1:$O$510, MATCH(1, ('Build Scenarios'!$B$1:$B$510 = $AU108) * ('Build Scenarios'!$C$1:$C$510 = $C108), 0), MATCH(AX$12, 'Build Scenarios'!$D$5:$O$5, 0)))
+AX108,
0)</f>
        <v>0</v>
      </c>
      <c r="AZ108" s="4" cm="1">
        <f t="array" aca="1" ref="AZ108" ca="1">IFERROR(
INDEX('Cost Data'!$Y$1:$AJ$500, MATCH(1, ('Cost Data'!$W$1:$W$500 = $AU108) * ('Cost Data'!$X$1:$X$500 = $AV108), 0), MATCH(AZ$12, 'Cost Data'!$Y$12:$AJ$12, 0))
* (INDEX('Build Scenarios'!$D$1:$O$510, MATCH(1, ('Build Scenarios'!$B$1:$B$510 = $AU108) * ('Build Scenarios'!$C$1:$C$510 = $C108), 0), MATCH(AZ$12, 'Build Scenarios'!$D$5:$O$5, 0))
- INDEX('Build Scenarios'!$D$1:$O$510, MATCH(1, ('Build Scenarios'!$B$1:$B$510 = $AU108) * ('Build Scenarios'!$C$1:$C$510 = $C108), 0), MATCH(AY$12, 'Build Scenarios'!$D$5:$O$5, 0)))
+AY108,
0)</f>
        <v>0</v>
      </c>
      <c r="BA108" s="4" cm="1">
        <f t="array" aca="1" ref="BA108" ca="1">IFERROR(
INDEX('Cost Data'!$Y$1:$AJ$500, MATCH(1, ('Cost Data'!$W$1:$W$500 = $AU108) * ('Cost Data'!$X$1:$X$500 = $AV108), 0), MATCH(BA$12, 'Cost Data'!$Y$12:$AJ$12, 0))
* (INDEX('Build Scenarios'!$D$1:$O$510, MATCH(1, ('Build Scenarios'!$B$1:$B$510 = $AU108) * ('Build Scenarios'!$C$1:$C$510 = $C108), 0), MATCH(BA$12, 'Build Scenarios'!$D$5:$O$5, 0))
- INDEX('Build Scenarios'!$D$1:$O$510, MATCH(1, ('Build Scenarios'!$B$1:$B$510 = $AU108) * ('Build Scenarios'!$C$1:$C$510 = $C108), 0), MATCH(AZ$12, 'Build Scenarios'!$D$5:$O$5, 0)))
+AZ108,
0)</f>
        <v>0</v>
      </c>
      <c r="BB108" s="4" cm="1">
        <f t="array" aca="1" ref="BB108" ca="1">IFERROR(
INDEX('Cost Data'!$Y$1:$AJ$500, MATCH(1, ('Cost Data'!$W$1:$W$500 = $AU108) * ('Cost Data'!$X$1:$X$500 = $AV108), 0), MATCH(BB$12, 'Cost Data'!$Y$12:$AJ$12, 0))
* (INDEX('Build Scenarios'!$D$1:$O$510, MATCH(1, ('Build Scenarios'!$B$1:$B$510 = $AU108) * ('Build Scenarios'!$C$1:$C$510 = $C108), 0), MATCH(BB$12, 'Build Scenarios'!$D$5:$O$5, 0))
- INDEX('Build Scenarios'!$D$1:$O$510, MATCH(1, ('Build Scenarios'!$B$1:$B$510 = $AU108) * ('Build Scenarios'!$C$1:$C$510 = $C108), 0), MATCH(BA$12, 'Build Scenarios'!$D$5:$O$5, 0)))
+BA108,
0)</f>
        <v>0</v>
      </c>
      <c r="BC108" s="4" cm="1">
        <f t="array" aca="1" ref="BC108" ca="1">IFERROR(
INDEX('Cost Data'!$Y$1:$AJ$500, MATCH(1, ('Cost Data'!$W$1:$W$500 = $AU108) * ('Cost Data'!$X$1:$X$500 = $AV108), 0), MATCH(BC$12, 'Cost Data'!$Y$12:$AJ$12, 0))
* (INDEX('Build Scenarios'!$D$1:$O$510, MATCH(1, ('Build Scenarios'!$B$1:$B$510 = $AU108) * ('Build Scenarios'!$C$1:$C$510 = $C108), 0), MATCH(BC$12, 'Build Scenarios'!$D$5:$O$5, 0))
- INDEX('Build Scenarios'!$D$1:$O$510, MATCH(1, ('Build Scenarios'!$B$1:$B$510 = $AU108) * ('Build Scenarios'!$C$1:$C$510 = $C108), 0), MATCH(BB$12, 'Build Scenarios'!$D$5:$O$5, 0)))
+BB108,
0)</f>
        <v>0</v>
      </c>
      <c r="BD108" s="4" cm="1">
        <f t="array" aca="1" ref="BD108" ca="1">IFERROR(
INDEX('Cost Data'!$Y$1:$AJ$500, MATCH(1, ('Cost Data'!$W$1:$W$500 = $AU108) * ('Cost Data'!$X$1:$X$500 = $AV108), 0), MATCH(BD$12, 'Cost Data'!$Y$12:$AJ$12, 0))
* (INDEX('Build Scenarios'!$D$1:$O$510, MATCH(1, ('Build Scenarios'!$B$1:$B$510 = $AU108) * ('Build Scenarios'!$C$1:$C$510 = $C108), 0), MATCH(BD$12, 'Build Scenarios'!$D$5:$O$5, 0))
- INDEX('Build Scenarios'!$D$1:$O$510, MATCH(1, ('Build Scenarios'!$B$1:$B$510 = $AU108) * ('Build Scenarios'!$C$1:$C$510 = $C108), 0), MATCH(BC$12, 'Build Scenarios'!$D$5:$O$5, 0)))
+BC108,
0)</f>
        <v>0</v>
      </c>
      <c r="BE108" s="4" cm="1">
        <f t="array" aca="1" ref="BE108" ca="1">IFERROR(
INDEX('Cost Data'!$Y$1:$AJ$500, MATCH(1, ('Cost Data'!$W$1:$W$500 = $AU108) * ('Cost Data'!$X$1:$X$500 = $AV108), 0), MATCH(BE$12, 'Cost Data'!$Y$12:$AJ$12, 0))
* (INDEX('Build Scenarios'!$D$1:$O$510, MATCH(1, ('Build Scenarios'!$B$1:$B$510 = $AU108) * ('Build Scenarios'!$C$1:$C$510 = $C108), 0), MATCH(BE$12, 'Build Scenarios'!$D$5:$O$5, 0))
- INDEX('Build Scenarios'!$D$1:$O$510, MATCH(1, ('Build Scenarios'!$B$1:$B$510 = $AU108) * ('Build Scenarios'!$C$1:$C$510 = $C108), 0), MATCH(BD$12, 'Build Scenarios'!$D$5:$O$5, 0)))
+BD108,
0)</f>
        <v>0</v>
      </c>
      <c r="BF108" s="4" cm="1">
        <f t="array" aca="1" ref="BF108" ca="1">IFERROR(
INDEX('Cost Data'!$Y$1:$AJ$500, MATCH(1, ('Cost Data'!$W$1:$W$500 = $AU108) * ('Cost Data'!$X$1:$X$500 = $AV108), 0), MATCH(BF$12, 'Cost Data'!$Y$12:$AJ$12, 0))
* (INDEX('Build Scenarios'!$D$1:$O$510, MATCH(1, ('Build Scenarios'!$B$1:$B$510 = $AU108) * ('Build Scenarios'!$C$1:$C$510 = $C108), 0), MATCH(BF$12, 'Build Scenarios'!$D$5:$O$5, 0))
- INDEX('Build Scenarios'!$D$1:$O$510, MATCH(1, ('Build Scenarios'!$B$1:$B$510 = $AU108) * ('Build Scenarios'!$C$1:$C$510 = $C108), 0), MATCH(BE$12, 'Build Scenarios'!$D$5:$O$5, 0)))
+BE108,
0)</f>
        <v>0</v>
      </c>
      <c r="BG108" s="4" cm="1">
        <f t="array" aca="1" ref="BG108" ca="1">IFERROR(
INDEX('Cost Data'!$Y$1:$AJ$500, MATCH(1, ('Cost Data'!$W$1:$W$500 = $AU108) * ('Cost Data'!$X$1:$X$500 = $AV108), 0), MATCH(BG$12, 'Cost Data'!$Y$12:$AJ$12, 0))
* (INDEX('Build Scenarios'!$D$1:$O$510, MATCH(1, ('Build Scenarios'!$B$1:$B$510 = $AU108) * ('Build Scenarios'!$C$1:$C$510 = $C108), 0), MATCH(BG$12, 'Build Scenarios'!$D$5:$O$5, 0))
- INDEX('Build Scenarios'!$D$1:$O$510, MATCH(1, ('Build Scenarios'!$B$1:$B$510 = $AU108) * ('Build Scenarios'!$C$1:$C$510 = $C108), 0), MATCH(BF$12, 'Build Scenarios'!$D$5:$O$5, 0)))
+BF108,
0)</f>
        <v>0</v>
      </c>
      <c r="BH108" s="4" cm="1">
        <f t="array" aca="1" ref="BH108" ca="1">IFERROR(
INDEX('Cost Data'!$Y$1:$AJ$500, MATCH(1, ('Cost Data'!$W$1:$W$500 = $AU108) * ('Cost Data'!$X$1:$X$500 = $AV108), 0), MATCH(BH$12, 'Cost Data'!$Y$12:$AJ$12, 0))
* (INDEX('Build Scenarios'!$D$1:$O$510, MATCH(1, ('Build Scenarios'!$B$1:$B$510 = $AU108) * ('Build Scenarios'!$C$1:$C$510 = $C108), 0), MATCH(BH$12, 'Build Scenarios'!$D$5:$O$5, 0))
- INDEX('Build Scenarios'!$D$1:$O$510, MATCH(1, ('Build Scenarios'!$B$1:$B$510 = $AU108) * ('Build Scenarios'!$C$1:$C$510 = $C108), 0), MATCH(BG$12, 'Build Scenarios'!$D$5:$O$5, 0)))
+BG108,
0)</f>
        <v>0</v>
      </c>
      <c r="BJ108" s="11" t="str">
        <f t="shared" si="59"/>
        <v>Cape Mendocino</v>
      </c>
      <c r="BK108" s="11" cm="1">
        <f t="array" aca="1" ref="BK108" ca="1">INDEX('Cost Scenario Settings'!$O$32:$W$101, MATCH(1, ('Cost Scenario Settings'!$N$32:$N$101 = $B108) * ('Cost Scenario Settings'!$B$32:$B$101 = BJ108), 0), MATCH($C108, 'Cost Scenario Settings'!$O$31:$W$31, 0))</f>
        <v>0</v>
      </c>
      <c r="BL108" s="4" cm="1">
        <f t="array" aca="1" ref="BL108" ca="1">IFERROR(
INDEX('Cost Data'!$Y$1:$AJ$500, MATCH(1, ('Cost Data'!$W$1:$W$500 = $BJ108) * ('Cost Data'!$X$1:$X$500 = $BK108), 0), MATCH(BL$12, 'Cost Data'!$Y$12:$AJ$12, 0))
* (INDEX('Build Scenarios'!$D$1:$O$510, MATCH(1, ('Build Scenarios'!$B$1:$B$510 = $BJ108) * ('Build Scenarios'!$C$1:$C$510 = $C108), 0), MATCH(BL$12, 'Build Scenarios'!$D$5:$O$5, 0))
- INDEX('Build Scenarios'!$D$1:$O$510, MATCH(1, ('Build Scenarios'!$B$1:$B$510 = $BJ108) * ('Build Scenarios'!$C$1:$C$510 = $C108), 0), MATCH(BK$12, 'Build Scenarios'!$D$5:$O$5, 0)))
+BK108,
0)</f>
        <v>0</v>
      </c>
      <c r="BM108" s="4" cm="1">
        <f t="array" aca="1" ref="BM108" ca="1">IFERROR(
INDEX('Cost Data'!$Y$1:$AJ$500, MATCH(1, ('Cost Data'!$W$1:$W$500 = $BJ108) * ('Cost Data'!$X$1:$X$500 = $BK108), 0), MATCH(BM$12, 'Cost Data'!$Y$12:$AJ$12, 0))
* (INDEX('Build Scenarios'!$D$1:$O$510, MATCH(1, ('Build Scenarios'!$B$1:$B$510 = $BJ108) * ('Build Scenarios'!$C$1:$C$510 = $C108), 0), MATCH(BM$12, 'Build Scenarios'!$D$5:$O$5, 0))
- INDEX('Build Scenarios'!$D$1:$O$510, MATCH(1, ('Build Scenarios'!$B$1:$B$510 = $BJ108) * ('Build Scenarios'!$C$1:$C$510 = $C108), 0), MATCH(BL$12, 'Build Scenarios'!$D$5:$O$5, 0)))
+BL108,
0)</f>
        <v>0</v>
      </c>
      <c r="BN108" s="4" cm="1">
        <f t="array" aca="1" ref="BN108" ca="1">IFERROR(
INDEX('Cost Data'!$Y$1:$AJ$500, MATCH(1, ('Cost Data'!$W$1:$W$500 = $BJ108) * ('Cost Data'!$X$1:$X$500 = $BK108), 0), MATCH(BN$12, 'Cost Data'!$Y$12:$AJ$12, 0))
* (INDEX('Build Scenarios'!$D$1:$O$510, MATCH(1, ('Build Scenarios'!$B$1:$B$510 = $BJ108) * ('Build Scenarios'!$C$1:$C$510 = $C108), 0), MATCH(BN$12, 'Build Scenarios'!$D$5:$O$5, 0))
- INDEX('Build Scenarios'!$D$1:$O$510, MATCH(1, ('Build Scenarios'!$B$1:$B$510 = $BJ108) * ('Build Scenarios'!$C$1:$C$510 = $C108), 0), MATCH(BM$12, 'Build Scenarios'!$D$5:$O$5, 0)))
+BM108,
0)</f>
        <v>0</v>
      </c>
      <c r="BO108" s="4" cm="1">
        <f t="array" aca="1" ref="BO108" ca="1">IFERROR(
INDEX('Cost Data'!$Y$1:$AJ$500, MATCH(1, ('Cost Data'!$W$1:$W$500 = $BJ108) * ('Cost Data'!$X$1:$X$500 = $BK108), 0), MATCH(BO$12, 'Cost Data'!$Y$12:$AJ$12, 0))
* (INDEX('Build Scenarios'!$D$1:$O$510, MATCH(1, ('Build Scenarios'!$B$1:$B$510 = $BJ108) * ('Build Scenarios'!$C$1:$C$510 = $C108), 0), MATCH(BO$12, 'Build Scenarios'!$D$5:$O$5, 0))
- INDEX('Build Scenarios'!$D$1:$O$510, MATCH(1, ('Build Scenarios'!$B$1:$B$510 = $BJ108) * ('Build Scenarios'!$C$1:$C$510 = $C108), 0), MATCH(BN$12, 'Build Scenarios'!$D$5:$O$5, 0)))
+BN108,
0)</f>
        <v>0</v>
      </c>
      <c r="BP108" s="4" cm="1">
        <f t="array" aca="1" ref="BP108" ca="1">IFERROR(
INDEX('Cost Data'!$Y$1:$AJ$500, MATCH(1, ('Cost Data'!$W$1:$W$500 = $BJ108) * ('Cost Data'!$X$1:$X$500 = $BK108), 0), MATCH(BP$12, 'Cost Data'!$Y$12:$AJ$12, 0))
* (INDEX('Build Scenarios'!$D$1:$O$510, MATCH(1, ('Build Scenarios'!$B$1:$B$510 = $BJ108) * ('Build Scenarios'!$C$1:$C$510 = $C108), 0), MATCH(BP$12, 'Build Scenarios'!$D$5:$O$5, 0))
- INDEX('Build Scenarios'!$D$1:$O$510, MATCH(1, ('Build Scenarios'!$B$1:$B$510 = $BJ108) * ('Build Scenarios'!$C$1:$C$510 = $C108), 0), MATCH(BO$12, 'Build Scenarios'!$D$5:$O$5, 0)))
+BO108,
0)</f>
        <v>0</v>
      </c>
      <c r="BQ108" s="4" cm="1">
        <f t="array" aca="1" ref="BQ108" ca="1">IFERROR(
INDEX('Cost Data'!$Y$1:$AJ$500, MATCH(1, ('Cost Data'!$W$1:$W$500 = $BJ108) * ('Cost Data'!$X$1:$X$500 = $BK108), 0), MATCH(BQ$12, 'Cost Data'!$Y$12:$AJ$12, 0))
* (INDEX('Build Scenarios'!$D$1:$O$510, MATCH(1, ('Build Scenarios'!$B$1:$B$510 = $BJ108) * ('Build Scenarios'!$C$1:$C$510 = $C108), 0), MATCH(BQ$12, 'Build Scenarios'!$D$5:$O$5, 0))
- INDEX('Build Scenarios'!$D$1:$O$510, MATCH(1, ('Build Scenarios'!$B$1:$B$510 = $BJ108) * ('Build Scenarios'!$C$1:$C$510 = $C108), 0), MATCH(BP$12, 'Build Scenarios'!$D$5:$O$5, 0)))
+BP108,
0)</f>
        <v>0</v>
      </c>
      <c r="BR108" s="4" cm="1">
        <f t="array" aca="1" ref="BR108" ca="1">IFERROR(
INDEX('Cost Data'!$Y$1:$AJ$500, MATCH(1, ('Cost Data'!$W$1:$W$500 = $BJ108) * ('Cost Data'!$X$1:$X$500 = $BK108), 0), MATCH(BR$12, 'Cost Data'!$Y$12:$AJ$12, 0))
* (INDEX('Build Scenarios'!$D$1:$O$510, MATCH(1, ('Build Scenarios'!$B$1:$B$510 = $BJ108) * ('Build Scenarios'!$C$1:$C$510 = $C108), 0), MATCH(BR$12, 'Build Scenarios'!$D$5:$O$5, 0))
- INDEX('Build Scenarios'!$D$1:$O$510, MATCH(1, ('Build Scenarios'!$B$1:$B$510 = $BJ108) * ('Build Scenarios'!$C$1:$C$510 = $C108), 0), MATCH(BQ$12, 'Build Scenarios'!$D$5:$O$5, 0)))
+BQ108,
0)</f>
        <v>0</v>
      </c>
      <c r="BS108" s="4" cm="1">
        <f t="array" aca="1" ref="BS108" ca="1">IFERROR(
INDEX('Cost Data'!$Y$1:$AJ$500, MATCH(1, ('Cost Data'!$W$1:$W$500 = $BJ108) * ('Cost Data'!$X$1:$X$500 = $BK108), 0), MATCH(BS$12, 'Cost Data'!$Y$12:$AJ$12, 0))
* (INDEX('Build Scenarios'!$D$1:$O$510, MATCH(1, ('Build Scenarios'!$B$1:$B$510 = $BJ108) * ('Build Scenarios'!$C$1:$C$510 = $C108), 0), MATCH(BS$12, 'Build Scenarios'!$D$5:$O$5, 0))
- INDEX('Build Scenarios'!$D$1:$O$510, MATCH(1, ('Build Scenarios'!$B$1:$B$510 = $BJ108) * ('Build Scenarios'!$C$1:$C$510 = $C108), 0), MATCH(BR$12, 'Build Scenarios'!$D$5:$O$5, 0)))
+BR108,
0)</f>
        <v>0</v>
      </c>
      <c r="BT108" s="4" cm="1">
        <f t="array" aca="1" ref="BT108" ca="1">IFERROR(
INDEX('Cost Data'!$Y$1:$AJ$500, MATCH(1, ('Cost Data'!$W$1:$W$500 = $BJ108) * ('Cost Data'!$X$1:$X$500 = $BK108), 0), MATCH(BT$12, 'Cost Data'!$Y$12:$AJ$12, 0))
* (INDEX('Build Scenarios'!$D$1:$O$510, MATCH(1, ('Build Scenarios'!$B$1:$B$510 = $BJ108) * ('Build Scenarios'!$C$1:$C$510 = $C108), 0), MATCH(BT$12, 'Build Scenarios'!$D$5:$O$5, 0))
- INDEX('Build Scenarios'!$D$1:$O$510, MATCH(1, ('Build Scenarios'!$B$1:$B$510 = $BJ108) * ('Build Scenarios'!$C$1:$C$510 = $C108), 0), MATCH(BS$12, 'Build Scenarios'!$D$5:$O$5, 0)))
+BS108,
0)</f>
        <v>0</v>
      </c>
      <c r="BU108" s="4" cm="1">
        <f t="array" aca="1" ref="BU108" ca="1">IFERROR(
INDEX('Cost Data'!$Y$1:$AJ$500, MATCH(1, ('Cost Data'!$W$1:$W$500 = $BJ108) * ('Cost Data'!$X$1:$X$500 = $BK108), 0), MATCH(BU$12, 'Cost Data'!$Y$12:$AJ$12, 0))
* (INDEX('Build Scenarios'!$D$1:$O$510, MATCH(1, ('Build Scenarios'!$B$1:$B$510 = $BJ108) * ('Build Scenarios'!$C$1:$C$510 = $C108), 0), MATCH(BU$12, 'Build Scenarios'!$D$5:$O$5, 0))
- INDEX('Build Scenarios'!$D$1:$O$510, MATCH(1, ('Build Scenarios'!$B$1:$B$510 = $BJ108) * ('Build Scenarios'!$C$1:$C$510 = $C108), 0), MATCH(BT$12, 'Build Scenarios'!$D$5:$O$5, 0)))
+BT108,
0)</f>
        <v>0</v>
      </c>
      <c r="BV108" s="4" cm="1">
        <f t="array" aca="1" ref="BV108" ca="1">IFERROR(
INDEX('Cost Data'!$Y$1:$AJ$500, MATCH(1, ('Cost Data'!$W$1:$W$500 = $BJ108) * ('Cost Data'!$X$1:$X$500 = $BK108), 0), MATCH(BV$12, 'Cost Data'!$Y$12:$AJ$12, 0))
* (INDEX('Build Scenarios'!$D$1:$O$510, MATCH(1, ('Build Scenarios'!$B$1:$B$510 = $BJ108) * ('Build Scenarios'!$C$1:$C$510 = $C108), 0), MATCH(BV$12, 'Build Scenarios'!$D$5:$O$5, 0))
- INDEX('Build Scenarios'!$D$1:$O$510, MATCH(1, ('Build Scenarios'!$B$1:$B$510 = $BJ108) * ('Build Scenarios'!$C$1:$C$510 = $C108), 0), MATCH(BU$12, 'Build Scenarios'!$D$5:$O$5, 0)))
+BU108,
0)</f>
        <v>0</v>
      </c>
      <c r="BW108" s="4" cm="1">
        <f t="array" aca="1" ref="BW108" ca="1">IFERROR(
INDEX('Cost Data'!$Y$1:$AJ$500, MATCH(1, ('Cost Data'!$W$1:$W$500 = $BJ108) * ('Cost Data'!$X$1:$X$500 = $BK108), 0), MATCH(BW$12, 'Cost Data'!$Y$12:$AJ$12, 0))
* (INDEX('Build Scenarios'!$D$1:$O$510, MATCH(1, ('Build Scenarios'!$B$1:$B$510 = $BJ108) * ('Build Scenarios'!$C$1:$C$510 = $C108), 0), MATCH(BW$12, 'Build Scenarios'!$D$5:$O$5, 0))
- INDEX('Build Scenarios'!$D$1:$O$510, MATCH(1, ('Build Scenarios'!$B$1:$B$510 = $BJ108) * ('Build Scenarios'!$C$1:$C$510 = $C108), 0), MATCH(BV$12, 'Build Scenarios'!$D$5:$O$5, 0)))
+BV108,
0)</f>
        <v>0</v>
      </c>
    </row>
    <row r="109" spans="2:75" x14ac:dyDescent="0.2">
      <c r="B109" s="11">
        <f t="shared" ca="1" si="55"/>
        <v>0</v>
      </c>
      <c r="C109" s="8" t="s">
        <v>59</v>
      </c>
      <c r="D109" s="4">
        <f t="shared" ca="1" si="54"/>
        <v>0</v>
      </c>
      <c r="E109" s="4">
        <f t="shared" ca="1" si="54"/>
        <v>0</v>
      </c>
      <c r="F109" s="4">
        <f t="shared" ca="1" si="54"/>
        <v>0</v>
      </c>
      <c r="G109" s="4">
        <f t="shared" ca="1" si="54"/>
        <v>0</v>
      </c>
      <c r="H109" s="4">
        <f t="shared" ca="1" si="54"/>
        <v>0</v>
      </c>
      <c r="I109" s="4">
        <f t="shared" ca="1" si="54"/>
        <v>0</v>
      </c>
      <c r="J109" s="4">
        <f t="shared" ca="1" si="54"/>
        <v>0</v>
      </c>
      <c r="K109" s="4">
        <f t="shared" ca="1" si="54"/>
        <v>0</v>
      </c>
      <c r="L109" s="4">
        <f t="shared" ca="1" si="54"/>
        <v>0</v>
      </c>
      <c r="M109" s="4">
        <f t="shared" ca="1" si="54"/>
        <v>0</v>
      </c>
      <c r="N109" s="4">
        <f t="shared" ca="1" si="54"/>
        <v>0</v>
      </c>
      <c r="O109" s="4">
        <f t="shared" ca="1" si="54"/>
        <v>0</v>
      </c>
      <c r="Q109" s="11" t="str">
        <f t="shared" si="56"/>
        <v>Morro Bay</v>
      </c>
      <c r="R109" s="11" cm="1">
        <f t="array" aca="1" ref="R109" ca="1">INDEX('Cost Scenario Settings'!$O$32:$W$101, MATCH(1, ('Cost Scenario Settings'!$N$32:$N$101 = $B109) * ('Cost Scenario Settings'!$B$32:$B$101 = Q109), 0), MATCH($C109, 'Cost Scenario Settings'!$O$31:$W$31, 0))</f>
        <v>0</v>
      </c>
      <c r="S109" s="4" cm="1">
        <f t="array" aca="1" ref="S109" ca="1">IFERROR(
INDEX('Cost Data'!$Y$1:$AJ$500, MATCH(1, ('Cost Data'!$W$1:$W$500 = $Q109) * ('Cost Data'!$X$1:$X$500 = $R109), 0), MATCH(S$12, 'Cost Data'!$Y$12:$AJ$12, 0))
* (INDEX('Build Scenarios'!$D$1:$O$510, MATCH(1, ('Build Scenarios'!$B$1:$B$510 = $Q109) * ('Build Scenarios'!$C$1:$C$510 = $C109), 0), MATCH(S$12, 'Build Scenarios'!$D$5:$O$5, 0))
- INDEX('Build Scenarios'!$D$1:$O$510, MATCH(1, ('Build Scenarios'!$B$1:$B$510 = $Q109) * ('Build Scenarios'!$C$1:$C$510 = $C109), 0), MATCH(R$12, 'Build Scenarios'!$D$5:$O$5, 0)))
+R109,
0)</f>
        <v>0</v>
      </c>
      <c r="T109" s="4" cm="1">
        <f t="array" aca="1" ref="T109" ca="1">IFERROR(
INDEX('Cost Data'!$Y$1:$AJ$500, MATCH(1, ('Cost Data'!$W$1:$W$500 = $Q109) * ('Cost Data'!$X$1:$X$500 = $R109), 0), MATCH(T$12, 'Cost Data'!$Y$12:$AJ$12, 0))
* (INDEX('Build Scenarios'!$D$1:$O$510, MATCH(1, ('Build Scenarios'!$B$1:$B$510 = $Q109) * ('Build Scenarios'!$C$1:$C$510 = $C109), 0), MATCH(T$12, 'Build Scenarios'!$D$5:$O$5, 0))
- INDEX('Build Scenarios'!$D$1:$O$510, MATCH(1, ('Build Scenarios'!$B$1:$B$510 = $Q109) * ('Build Scenarios'!$C$1:$C$510 = $C109), 0), MATCH(S$12, 'Build Scenarios'!$D$5:$O$5, 0)))
+S109,
0)</f>
        <v>0</v>
      </c>
      <c r="U109" s="4" cm="1">
        <f t="array" aca="1" ref="U109" ca="1">IFERROR(
INDEX('Cost Data'!$Y$1:$AJ$500, MATCH(1, ('Cost Data'!$W$1:$W$500 = $Q109) * ('Cost Data'!$X$1:$X$500 = $R109), 0), MATCH(U$12, 'Cost Data'!$Y$12:$AJ$12, 0))
* (INDEX('Build Scenarios'!$D$1:$O$510, MATCH(1, ('Build Scenarios'!$B$1:$B$510 = $Q109) * ('Build Scenarios'!$C$1:$C$510 = $C109), 0), MATCH(U$12, 'Build Scenarios'!$D$5:$O$5, 0))
- INDEX('Build Scenarios'!$D$1:$O$510, MATCH(1, ('Build Scenarios'!$B$1:$B$510 = $Q109) * ('Build Scenarios'!$C$1:$C$510 = $C109), 0), MATCH(T$12, 'Build Scenarios'!$D$5:$O$5, 0)))
+T109,
0)</f>
        <v>0</v>
      </c>
      <c r="V109" s="4" cm="1">
        <f t="array" aca="1" ref="V109" ca="1">IFERROR(
INDEX('Cost Data'!$Y$1:$AJ$500, MATCH(1, ('Cost Data'!$W$1:$W$500 = $Q109) * ('Cost Data'!$X$1:$X$500 = $R109), 0), MATCH(V$12, 'Cost Data'!$Y$12:$AJ$12, 0))
* (INDEX('Build Scenarios'!$D$1:$O$510, MATCH(1, ('Build Scenarios'!$B$1:$B$510 = $Q109) * ('Build Scenarios'!$C$1:$C$510 = $C109), 0), MATCH(V$12, 'Build Scenarios'!$D$5:$O$5, 0))
- INDEX('Build Scenarios'!$D$1:$O$510, MATCH(1, ('Build Scenarios'!$B$1:$B$510 = $Q109) * ('Build Scenarios'!$C$1:$C$510 = $C109), 0), MATCH(U$12, 'Build Scenarios'!$D$5:$O$5, 0)))
+U109,
0)</f>
        <v>0</v>
      </c>
      <c r="W109" s="4" cm="1">
        <f t="array" aca="1" ref="W109" ca="1">IFERROR(
INDEX('Cost Data'!$Y$1:$AJ$500, MATCH(1, ('Cost Data'!$W$1:$W$500 = $Q109) * ('Cost Data'!$X$1:$X$500 = $R109), 0), MATCH(W$12, 'Cost Data'!$Y$12:$AJ$12, 0))
* (INDEX('Build Scenarios'!$D$1:$O$510, MATCH(1, ('Build Scenarios'!$B$1:$B$510 = $Q109) * ('Build Scenarios'!$C$1:$C$510 = $C109), 0), MATCH(W$12, 'Build Scenarios'!$D$5:$O$5, 0))
- INDEX('Build Scenarios'!$D$1:$O$510, MATCH(1, ('Build Scenarios'!$B$1:$B$510 = $Q109) * ('Build Scenarios'!$C$1:$C$510 = $C109), 0), MATCH(V$12, 'Build Scenarios'!$D$5:$O$5, 0)))
+V109,
0)</f>
        <v>0</v>
      </c>
      <c r="X109" s="4" cm="1">
        <f t="array" aca="1" ref="X109" ca="1">IFERROR(
INDEX('Cost Data'!$Y$1:$AJ$500, MATCH(1, ('Cost Data'!$W$1:$W$500 = $Q109) * ('Cost Data'!$X$1:$X$500 = $R109), 0), MATCH(X$12, 'Cost Data'!$Y$12:$AJ$12, 0))
* (INDEX('Build Scenarios'!$D$1:$O$510, MATCH(1, ('Build Scenarios'!$B$1:$B$510 = $Q109) * ('Build Scenarios'!$C$1:$C$510 = $C109), 0), MATCH(X$12, 'Build Scenarios'!$D$5:$O$5, 0))
- INDEX('Build Scenarios'!$D$1:$O$510, MATCH(1, ('Build Scenarios'!$B$1:$B$510 = $Q109) * ('Build Scenarios'!$C$1:$C$510 = $C109), 0), MATCH(W$12, 'Build Scenarios'!$D$5:$O$5, 0)))
+W109,
0)</f>
        <v>0</v>
      </c>
      <c r="Y109" s="4" cm="1">
        <f t="array" aca="1" ref="Y109" ca="1">IFERROR(
INDEX('Cost Data'!$Y$1:$AJ$500, MATCH(1, ('Cost Data'!$W$1:$W$500 = $Q109) * ('Cost Data'!$X$1:$X$500 = $R109), 0), MATCH(Y$12, 'Cost Data'!$Y$12:$AJ$12, 0))
* (INDEX('Build Scenarios'!$D$1:$O$510, MATCH(1, ('Build Scenarios'!$B$1:$B$510 = $Q109) * ('Build Scenarios'!$C$1:$C$510 = $C109), 0), MATCH(Y$12, 'Build Scenarios'!$D$5:$O$5, 0))
- INDEX('Build Scenarios'!$D$1:$O$510, MATCH(1, ('Build Scenarios'!$B$1:$B$510 = $Q109) * ('Build Scenarios'!$C$1:$C$510 = $C109), 0), MATCH(X$12, 'Build Scenarios'!$D$5:$O$5, 0)))
+X109,
0)</f>
        <v>0</v>
      </c>
      <c r="Z109" s="4" cm="1">
        <f t="array" aca="1" ref="Z109" ca="1">IFERROR(
INDEX('Cost Data'!$Y$1:$AJ$500, MATCH(1, ('Cost Data'!$W$1:$W$500 = $Q109) * ('Cost Data'!$X$1:$X$500 = $R109), 0), MATCH(Z$12, 'Cost Data'!$Y$12:$AJ$12, 0))
* (INDEX('Build Scenarios'!$D$1:$O$510, MATCH(1, ('Build Scenarios'!$B$1:$B$510 = $Q109) * ('Build Scenarios'!$C$1:$C$510 = $C109), 0), MATCH(Z$12, 'Build Scenarios'!$D$5:$O$5, 0))
- INDEX('Build Scenarios'!$D$1:$O$510, MATCH(1, ('Build Scenarios'!$B$1:$B$510 = $Q109) * ('Build Scenarios'!$C$1:$C$510 = $C109), 0), MATCH(Y$12, 'Build Scenarios'!$D$5:$O$5, 0)))
+Y109,
0)</f>
        <v>0</v>
      </c>
      <c r="AA109" s="4" cm="1">
        <f t="array" aca="1" ref="AA109" ca="1">IFERROR(
INDEX('Cost Data'!$Y$1:$AJ$500, MATCH(1, ('Cost Data'!$W$1:$W$500 = $Q109) * ('Cost Data'!$X$1:$X$500 = $R109), 0), MATCH(AA$12, 'Cost Data'!$Y$12:$AJ$12, 0))
* (INDEX('Build Scenarios'!$D$1:$O$510, MATCH(1, ('Build Scenarios'!$B$1:$B$510 = $Q109) * ('Build Scenarios'!$C$1:$C$510 = $C109), 0), MATCH(AA$12, 'Build Scenarios'!$D$5:$O$5, 0))
- INDEX('Build Scenarios'!$D$1:$O$510, MATCH(1, ('Build Scenarios'!$B$1:$B$510 = $Q109) * ('Build Scenarios'!$C$1:$C$510 = $C109), 0), MATCH(Z$12, 'Build Scenarios'!$D$5:$O$5, 0)))
+Z109,
0)</f>
        <v>0</v>
      </c>
      <c r="AB109" s="4" cm="1">
        <f t="array" aca="1" ref="AB109" ca="1">IFERROR(
INDEX('Cost Data'!$Y$1:$AJ$500, MATCH(1, ('Cost Data'!$W$1:$W$500 = $Q109) * ('Cost Data'!$X$1:$X$500 = $R109), 0), MATCH(AB$12, 'Cost Data'!$Y$12:$AJ$12, 0))
* (INDEX('Build Scenarios'!$D$1:$O$510, MATCH(1, ('Build Scenarios'!$B$1:$B$510 = $Q109) * ('Build Scenarios'!$C$1:$C$510 = $C109), 0), MATCH(AB$12, 'Build Scenarios'!$D$5:$O$5, 0))
- INDEX('Build Scenarios'!$D$1:$O$510, MATCH(1, ('Build Scenarios'!$B$1:$B$510 = $Q109) * ('Build Scenarios'!$C$1:$C$510 = $C109), 0), MATCH(AA$12, 'Build Scenarios'!$D$5:$O$5, 0)))
+AA109,
0)</f>
        <v>0</v>
      </c>
      <c r="AC109" s="4" cm="1">
        <f t="array" aca="1" ref="AC109" ca="1">IFERROR(
INDEX('Cost Data'!$Y$1:$AJ$500, MATCH(1, ('Cost Data'!$W$1:$W$500 = $Q109) * ('Cost Data'!$X$1:$X$500 = $R109), 0), MATCH(AC$12, 'Cost Data'!$Y$12:$AJ$12, 0))
* (INDEX('Build Scenarios'!$D$1:$O$510, MATCH(1, ('Build Scenarios'!$B$1:$B$510 = $Q109) * ('Build Scenarios'!$C$1:$C$510 = $C109), 0), MATCH(AC$12, 'Build Scenarios'!$D$5:$O$5, 0))
- INDEX('Build Scenarios'!$D$1:$O$510, MATCH(1, ('Build Scenarios'!$B$1:$B$510 = $Q109) * ('Build Scenarios'!$C$1:$C$510 = $C109), 0), MATCH(AB$12, 'Build Scenarios'!$D$5:$O$5, 0)))
+AB109,
0)</f>
        <v>0</v>
      </c>
      <c r="AD109" s="4" cm="1">
        <f t="array" aca="1" ref="AD109" ca="1">IFERROR(
INDEX('Cost Data'!$Y$1:$AJ$500, MATCH(1, ('Cost Data'!$W$1:$W$500 = $Q109) * ('Cost Data'!$X$1:$X$500 = $R109), 0), MATCH(AD$12, 'Cost Data'!$Y$12:$AJ$12, 0))
* (INDEX('Build Scenarios'!$D$1:$O$510, MATCH(1, ('Build Scenarios'!$B$1:$B$510 = $Q109) * ('Build Scenarios'!$C$1:$C$510 = $C109), 0), MATCH(AD$12, 'Build Scenarios'!$D$5:$O$5, 0))
- INDEX('Build Scenarios'!$D$1:$O$510, MATCH(1, ('Build Scenarios'!$B$1:$B$510 = $Q109) * ('Build Scenarios'!$C$1:$C$510 = $C109), 0), MATCH(AC$12, 'Build Scenarios'!$D$5:$O$5, 0)))
+AC109,
0)</f>
        <v>0</v>
      </c>
      <c r="AF109" s="11" t="str">
        <f t="shared" si="57"/>
        <v>Humboldt Bay</v>
      </c>
      <c r="AG109" s="11" cm="1">
        <f t="array" aca="1" ref="AG109" ca="1">INDEX('Cost Scenario Settings'!$O$32:$W$101, MATCH(1, ('Cost Scenario Settings'!$N$32:$N$101 = $B109) * ('Cost Scenario Settings'!$B$32:$B$101 = AF109), 0), MATCH($C109, 'Cost Scenario Settings'!$O$31:$W$31, 0))</f>
        <v>0</v>
      </c>
      <c r="AH109" s="4" cm="1">
        <f t="array" aca="1" ref="AH109" ca="1">IFERROR(
INDEX('Cost Data'!$Y$1:$AJ$500, MATCH(1, ('Cost Data'!$W$1:$W$500 = $AF109) * ('Cost Data'!$X$1:$X$500 = $AG109), 0), MATCH(AH$12, 'Cost Data'!$Y$12:$AJ$12, 0))
* (INDEX('Build Scenarios'!$D$1:$O$510, MATCH(1, ('Build Scenarios'!$B$1:$B$510 = $AF109) * ('Build Scenarios'!$C$1:$C$510 = $C109), 0), MATCH(AH$12, 'Build Scenarios'!$D$5:$O$5, 0))
- INDEX('Build Scenarios'!$D$1:$O$510, MATCH(1, ('Build Scenarios'!$B$1:$B$510 = $AF109) * ('Build Scenarios'!$C$1:$C$510 = $C109), 0), MATCH(AG$12, 'Build Scenarios'!$D$5:$O$5, 0)))
+AG109,
0)</f>
        <v>0</v>
      </c>
      <c r="AI109" s="4" cm="1">
        <f t="array" aca="1" ref="AI109" ca="1">IFERROR(
INDEX('Cost Data'!$Y$1:$AJ$500, MATCH(1, ('Cost Data'!$W$1:$W$500 = $AF109) * ('Cost Data'!$X$1:$X$500 = $AG109), 0), MATCH(AI$12, 'Cost Data'!$Y$12:$AJ$12, 0))
* (INDEX('Build Scenarios'!$D$1:$O$510, MATCH(1, ('Build Scenarios'!$B$1:$B$510 = $AF109) * ('Build Scenarios'!$C$1:$C$510 = $C109), 0), MATCH(AI$12, 'Build Scenarios'!$D$5:$O$5, 0))
- INDEX('Build Scenarios'!$D$1:$O$510, MATCH(1, ('Build Scenarios'!$B$1:$B$510 = $AF109) * ('Build Scenarios'!$C$1:$C$510 = $C109), 0), MATCH(AH$12, 'Build Scenarios'!$D$5:$O$5, 0)))
+AH109,
0)</f>
        <v>0</v>
      </c>
      <c r="AJ109" s="4" cm="1">
        <f t="array" aca="1" ref="AJ109" ca="1">IFERROR(
INDEX('Cost Data'!$Y$1:$AJ$500, MATCH(1, ('Cost Data'!$W$1:$W$500 = $AF109) * ('Cost Data'!$X$1:$X$500 = $AG109), 0), MATCH(AJ$12, 'Cost Data'!$Y$12:$AJ$12, 0))
* (INDEX('Build Scenarios'!$D$1:$O$510, MATCH(1, ('Build Scenarios'!$B$1:$B$510 = $AF109) * ('Build Scenarios'!$C$1:$C$510 = $C109), 0), MATCH(AJ$12, 'Build Scenarios'!$D$5:$O$5, 0))
- INDEX('Build Scenarios'!$D$1:$O$510, MATCH(1, ('Build Scenarios'!$B$1:$B$510 = $AF109) * ('Build Scenarios'!$C$1:$C$510 = $C109), 0), MATCH(AI$12, 'Build Scenarios'!$D$5:$O$5, 0)))
+AI109,
0)</f>
        <v>0</v>
      </c>
      <c r="AK109" s="4" cm="1">
        <f t="array" aca="1" ref="AK109" ca="1">IFERROR(
INDEX('Cost Data'!$Y$1:$AJ$500, MATCH(1, ('Cost Data'!$W$1:$W$500 = $AF109) * ('Cost Data'!$X$1:$X$500 = $AG109), 0), MATCH(AK$12, 'Cost Data'!$Y$12:$AJ$12, 0))
* (INDEX('Build Scenarios'!$D$1:$O$510, MATCH(1, ('Build Scenarios'!$B$1:$B$510 = $AF109) * ('Build Scenarios'!$C$1:$C$510 = $C109), 0), MATCH(AK$12, 'Build Scenarios'!$D$5:$O$5, 0))
- INDEX('Build Scenarios'!$D$1:$O$510, MATCH(1, ('Build Scenarios'!$B$1:$B$510 = $AF109) * ('Build Scenarios'!$C$1:$C$510 = $C109), 0), MATCH(AJ$12, 'Build Scenarios'!$D$5:$O$5, 0)))
+AJ109,
0)</f>
        <v>0</v>
      </c>
      <c r="AL109" s="4" cm="1">
        <f t="array" aca="1" ref="AL109" ca="1">IFERROR(
INDEX('Cost Data'!$Y$1:$AJ$500, MATCH(1, ('Cost Data'!$W$1:$W$500 = $AF109) * ('Cost Data'!$X$1:$X$500 = $AG109), 0), MATCH(AL$12, 'Cost Data'!$Y$12:$AJ$12, 0))
* (INDEX('Build Scenarios'!$D$1:$O$510, MATCH(1, ('Build Scenarios'!$B$1:$B$510 = $AF109) * ('Build Scenarios'!$C$1:$C$510 = $C109), 0), MATCH(AL$12, 'Build Scenarios'!$D$5:$O$5, 0))
- INDEX('Build Scenarios'!$D$1:$O$510, MATCH(1, ('Build Scenarios'!$B$1:$B$510 = $AF109) * ('Build Scenarios'!$C$1:$C$510 = $C109), 0), MATCH(AK$12, 'Build Scenarios'!$D$5:$O$5, 0)))
+AK109,
0)</f>
        <v>0</v>
      </c>
      <c r="AM109" s="4" cm="1">
        <f t="array" aca="1" ref="AM109" ca="1">IFERROR(
INDEX('Cost Data'!$Y$1:$AJ$500, MATCH(1, ('Cost Data'!$W$1:$W$500 = $AF109) * ('Cost Data'!$X$1:$X$500 = $AG109), 0), MATCH(AM$12, 'Cost Data'!$Y$12:$AJ$12, 0))
* (INDEX('Build Scenarios'!$D$1:$O$510, MATCH(1, ('Build Scenarios'!$B$1:$B$510 = $AF109) * ('Build Scenarios'!$C$1:$C$510 = $C109), 0), MATCH(AM$12, 'Build Scenarios'!$D$5:$O$5, 0))
- INDEX('Build Scenarios'!$D$1:$O$510, MATCH(1, ('Build Scenarios'!$B$1:$B$510 = $AF109) * ('Build Scenarios'!$C$1:$C$510 = $C109), 0), MATCH(AL$12, 'Build Scenarios'!$D$5:$O$5, 0)))
+AL109,
0)</f>
        <v>0</v>
      </c>
      <c r="AN109" s="4" cm="1">
        <f t="array" aca="1" ref="AN109" ca="1">IFERROR(
INDEX('Cost Data'!$Y$1:$AJ$500, MATCH(1, ('Cost Data'!$W$1:$W$500 = $AF109) * ('Cost Data'!$X$1:$X$500 = $AG109), 0), MATCH(AN$12, 'Cost Data'!$Y$12:$AJ$12, 0))
* (INDEX('Build Scenarios'!$D$1:$O$510, MATCH(1, ('Build Scenarios'!$B$1:$B$510 = $AF109) * ('Build Scenarios'!$C$1:$C$510 = $C109), 0), MATCH(AN$12, 'Build Scenarios'!$D$5:$O$5, 0))
- INDEX('Build Scenarios'!$D$1:$O$510, MATCH(1, ('Build Scenarios'!$B$1:$B$510 = $AF109) * ('Build Scenarios'!$C$1:$C$510 = $C109), 0), MATCH(AM$12, 'Build Scenarios'!$D$5:$O$5, 0)))
+AM109,
0)</f>
        <v>0</v>
      </c>
      <c r="AO109" s="4" cm="1">
        <f t="array" aca="1" ref="AO109" ca="1">IFERROR(
INDEX('Cost Data'!$Y$1:$AJ$500, MATCH(1, ('Cost Data'!$W$1:$W$500 = $AF109) * ('Cost Data'!$X$1:$X$500 = $AG109), 0), MATCH(AO$12, 'Cost Data'!$Y$12:$AJ$12, 0))
* (INDEX('Build Scenarios'!$D$1:$O$510, MATCH(1, ('Build Scenarios'!$B$1:$B$510 = $AF109) * ('Build Scenarios'!$C$1:$C$510 = $C109), 0), MATCH(AO$12, 'Build Scenarios'!$D$5:$O$5, 0))
- INDEX('Build Scenarios'!$D$1:$O$510, MATCH(1, ('Build Scenarios'!$B$1:$B$510 = $AF109) * ('Build Scenarios'!$C$1:$C$510 = $C109), 0), MATCH(AN$12, 'Build Scenarios'!$D$5:$O$5, 0)))
+AN109,
0)</f>
        <v>0</v>
      </c>
      <c r="AP109" s="4" cm="1">
        <f t="array" aca="1" ref="AP109" ca="1">IFERROR(
INDEX('Cost Data'!$Y$1:$AJ$500, MATCH(1, ('Cost Data'!$W$1:$W$500 = $AF109) * ('Cost Data'!$X$1:$X$500 = $AG109), 0), MATCH(AP$12, 'Cost Data'!$Y$12:$AJ$12, 0))
* (INDEX('Build Scenarios'!$D$1:$O$510, MATCH(1, ('Build Scenarios'!$B$1:$B$510 = $AF109) * ('Build Scenarios'!$C$1:$C$510 = $C109), 0), MATCH(AP$12, 'Build Scenarios'!$D$5:$O$5, 0))
- INDEX('Build Scenarios'!$D$1:$O$510, MATCH(1, ('Build Scenarios'!$B$1:$B$510 = $AF109) * ('Build Scenarios'!$C$1:$C$510 = $C109), 0), MATCH(AO$12, 'Build Scenarios'!$D$5:$O$5, 0)))
+AO109,
0)</f>
        <v>0</v>
      </c>
      <c r="AQ109" s="4" cm="1">
        <f t="array" aca="1" ref="AQ109" ca="1">IFERROR(
INDEX('Cost Data'!$Y$1:$AJ$500, MATCH(1, ('Cost Data'!$W$1:$W$500 = $AF109) * ('Cost Data'!$X$1:$X$500 = $AG109), 0), MATCH(AQ$12, 'Cost Data'!$Y$12:$AJ$12, 0))
* (INDEX('Build Scenarios'!$D$1:$O$510, MATCH(1, ('Build Scenarios'!$B$1:$B$510 = $AF109) * ('Build Scenarios'!$C$1:$C$510 = $C109), 0), MATCH(AQ$12, 'Build Scenarios'!$D$5:$O$5, 0))
- INDEX('Build Scenarios'!$D$1:$O$510, MATCH(1, ('Build Scenarios'!$B$1:$B$510 = $AF109) * ('Build Scenarios'!$C$1:$C$510 = $C109), 0), MATCH(AP$12, 'Build Scenarios'!$D$5:$O$5, 0)))
+AP109,
0)</f>
        <v>0</v>
      </c>
      <c r="AR109" s="4" cm="1">
        <f t="array" aca="1" ref="AR109" ca="1">IFERROR(
INDEX('Cost Data'!$Y$1:$AJ$500, MATCH(1, ('Cost Data'!$W$1:$W$500 = $AF109) * ('Cost Data'!$X$1:$X$500 = $AG109), 0), MATCH(AR$12, 'Cost Data'!$Y$12:$AJ$12, 0))
* (INDEX('Build Scenarios'!$D$1:$O$510, MATCH(1, ('Build Scenarios'!$B$1:$B$510 = $AF109) * ('Build Scenarios'!$C$1:$C$510 = $C109), 0), MATCH(AR$12, 'Build Scenarios'!$D$5:$O$5, 0))
- INDEX('Build Scenarios'!$D$1:$O$510, MATCH(1, ('Build Scenarios'!$B$1:$B$510 = $AF109) * ('Build Scenarios'!$C$1:$C$510 = $C109), 0), MATCH(AQ$12, 'Build Scenarios'!$D$5:$O$5, 0)))
+AQ109,
0)</f>
        <v>0</v>
      </c>
      <c r="AS109" s="4" cm="1">
        <f t="array" aca="1" ref="AS109" ca="1">IFERROR(
INDEX('Cost Data'!$Y$1:$AJ$500, MATCH(1, ('Cost Data'!$W$1:$W$500 = $AF109) * ('Cost Data'!$X$1:$X$500 = $AG109), 0), MATCH(AS$12, 'Cost Data'!$Y$12:$AJ$12, 0))
* (INDEX('Build Scenarios'!$D$1:$O$510, MATCH(1, ('Build Scenarios'!$B$1:$B$510 = $AF109) * ('Build Scenarios'!$C$1:$C$510 = $C109), 0), MATCH(AS$12, 'Build Scenarios'!$D$5:$O$5, 0))
- INDEX('Build Scenarios'!$D$1:$O$510, MATCH(1, ('Build Scenarios'!$B$1:$B$510 = $AF109) * ('Build Scenarios'!$C$1:$C$510 = $C109), 0), MATCH(AR$12, 'Build Scenarios'!$D$5:$O$5, 0)))
+AR109,
0)</f>
        <v>0</v>
      </c>
      <c r="AU109" s="11" t="str">
        <f t="shared" si="58"/>
        <v>Del Norte</v>
      </c>
      <c r="AV109" s="11" cm="1">
        <f t="array" aca="1" ref="AV109" ca="1">INDEX('Cost Scenario Settings'!$O$32:$W$101, MATCH(1, ('Cost Scenario Settings'!$N$32:$N$101 = $B109) * ('Cost Scenario Settings'!$B$32:$B$101 = AU109), 0), MATCH($C109, 'Cost Scenario Settings'!$O$31:$W$31, 0))</f>
        <v>0</v>
      </c>
      <c r="AW109" s="4" cm="1">
        <f t="array" aca="1" ref="AW109" ca="1">IFERROR(
INDEX('Cost Data'!$Y$1:$AJ$500, MATCH(1, ('Cost Data'!$W$1:$W$500 = $AU109) * ('Cost Data'!$X$1:$X$500 = $AV109), 0), MATCH(AW$12, 'Cost Data'!$Y$12:$AJ$12, 0))
* (INDEX('Build Scenarios'!$D$1:$O$510, MATCH(1, ('Build Scenarios'!$B$1:$B$510 = $AU109) * ('Build Scenarios'!$C$1:$C$510 = $C109), 0), MATCH(AW$12, 'Build Scenarios'!$D$5:$O$5, 0))
- INDEX('Build Scenarios'!$D$1:$O$510, MATCH(1, ('Build Scenarios'!$B$1:$B$510 = $AU109) * ('Build Scenarios'!$C$1:$C$510 = $C109), 0), MATCH(AV$12, 'Build Scenarios'!$D$5:$O$5, 0)))
+AV109,
0)</f>
        <v>0</v>
      </c>
      <c r="AX109" s="4" cm="1">
        <f t="array" aca="1" ref="AX109" ca="1">IFERROR(
INDEX('Cost Data'!$Y$1:$AJ$500, MATCH(1, ('Cost Data'!$W$1:$W$500 = $AU109) * ('Cost Data'!$X$1:$X$500 = $AV109), 0), MATCH(AX$12, 'Cost Data'!$Y$12:$AJ$12, 0))
* (INDEX('Build Scenarios'!$D$1:$O$510, MATCH(1, ('Build Scenarios'!$B$1:$B$510 = $AU109) * ('Build Scenarios'!$C$1:$C$510 = $C109), 0), MATCH(AX$12, 'Build Scenarios'!$D$5:$O$5, 0))
- INDEX('Build Scenarios'!$D$1:$O$510, MATCH(1, ('Build Scenarios'!$B$1:$B$510 = $AU109) * ('Build Scenarios'!$C$1:$C$510 = $C109), 0), MATCH(AW$12, 'Build Scenarios'!$D$5:$O$5, 0)))
+AW109,
0)</f>
        <v>0</v>
      </c>
      <c r="AY109" s="4" cm="1">
        <f t="array" aca="1" ref="AY109" ca="1">IFERROR(
INDEX('Cost Data'!$Y$1:$AJ$500, MATCH(1, ('Cost Data'!$W$1:$W$500 = $AU109) * ('Cost Data'!$X$1:$X$500 = $AV109), 0), MATCH(AY$12, 'Cost Data'!$Y$12:$AJ$12, 0))
* (INDEX('Build Scenarios'!$D$1:$O$510, MATCH(1, ('Build Scenarios'!$B$1:$B$510 = $AU109) * ('Build Scenarios'!$C$1:$C$510 = $C109), 0), MATCH(AY$12, 'Build Scenarios'!$D$5:$O$5, 0))
- INDEX('Build Scenarios'!$D$1:$O$510, MATCH(1, ('Build Scenarios'!$B$1:$B$510 = $AU109) * ('Build Scenarios'!$C$1:$C$510 = $C109), 0), MATCH(AX$12, 'Build Scenarios'!$D$5:$O$5, 0)))
+AX109,
0)</f>
        <v>0</v>
      </c>
      <c r="AZ109" s="4" cm="1">
        <f t="array" aca="1" ref="AZ109" ca="1">IFERROR(
INDEX('Cost Data'!$Y$1:$AJ$500, MATCH(1, ('Cost Data'!$W$1:$W$500 = $AU109) * ('Cost Data'!$X$1:$X$500 = $AV109), 0), MATCH(AZ$12, 'Cost Data'!$Y$12:$AJ$12, 0))
* (INDEX('Build Scenarios'!$D$1:$O$510, MATCH(1, ('Build Scenarios'!$B$1:$B$510 = $AU109) * ('Build Scenarios'!$C$1:$C$510 = $C109), 0), MATCH(AZ$12, 'Build Scenarios'!$D$5:$O$5, 0))
- INDEX('Build Scenarios'!$D$1:$O$510, MATCH(1, ('Build Scenarios'!$B$1:$B$510 = $AU109) * ('Build Scenarios'!$C$1:$C$510 = $C109), 0), MATCH(AY$12, 'Build Scenarios'!$D$5:$O$5, 0)))
+AY109,
0)</f>
        <v>0</v>
      </c>
      <c r="BA109" s="4" cm="1">
        <f t="array" aca="1" ref="BA109" ca="1">IFERROR(
INDEX('Cost Data'!$Y$1:$AJ$500, MATCH(1, ('Cost Data'!$W$1:$W$500 = $AU109) * ('Cost Data'!$X$1:$X$500 = $AV109), 0), MATCH(BA$12, 'Cost Data'!$Y$12:$AJ$12, 0))
* (INDEX('Build Scenarios'!$D$1:$O$510, MATCH(1, ('Build Scenarios'!$B$1:$B$510 = $AU109) * ('Build Scenarios'!$C$1:$C$510 = $C109), 0), MATCH(BA$12, 'Build Scenarios'!$D$5:$O$5, 0))
- INDEX('Build Scenarios'!$D$1:$O$510, MATCH(1, ('Build Scenarios'!$B$1:$B$510 = $AU109) * ('Build Scenarios'!$C$1:$C$510 = $C109), 0), MATCH(AZ$12, 'Build Scenarios'!$D$5:$O$5, 0)))
+AZ109,
0)</f>
        <v>0</v>
      </c>
      <c r="BB109" s="4" cm="1">
        <f t="array" aca="1" ref="BB109" ca="1">IFERROR(
INDEX('Cost Data'!$Y$1:$AJ$500, MATCH(1, ('Cost Data'!$W$1:$W$500 = $AU109) * ('Cost Data'!$X$1:$X$500 = $AV109), 0), MATCH(BB$12, 'Cost Data'!$Y$12:$AJ$12, 0))
* (INDEX('Build Scenarios'!$D$1:$O$510, MATCH(1, ('Build Scenarios'!$B$1:$B$510 = $AU109) * ('Build Scenarios'!$C$1:$C$510 = $C109), 0), MATCH(BB$12, 'Build Scenarios'!$D$5:$O$5, 0))
- INDEX('Build Scenarios'!$D$1:$O$510, MATCH(1, ('Build Scenarios'!$B$1:$B$510 = $AU109) * ('Build Scenarios'!$C$1:$C$510 = $C109), 0), MATCH(BA$12, 'Build Scenarios'!$D$5:$O$5, 0)))
+BA109,
0)</f>
        <v>0</v>
      </c>
      <c r="BC109" s="4" cm="1">
        <f t="array" aca="1" ref="BC109" ca="1">IFERROR(
INDEX('Cost Data'!$Y$1:$AJ$500, MATCH(1, ('Cost Data'!$W$1:$W$500 = $AU109) * ('Cost Data'!$X$1:$X$500 = $AV109), 0), MATCH(BC$12, 'Cost Data'!$Y$12:$AJ$12, 0))
* (INDEX('Build Scenarios'!$D$1:$O$510, MATCH(1, ('Build Scenarios'!$B$1:$B$510 = $AU109) * ('Build Scenarios'!$C$1:$C$510 = $C109), 0), MATCH(BC$12, 'Build Scenarios'!$D$5:$O$5, 0))
- INDEX('Build Scenarios'!$D$1:$O$510, MATCH(1, ('Build Scenarios'!$B$1:$B$510 = $AU109) * ('Build Scenarios'!$C$1:$C$510 = $C109), 0), MATCH(BB$12, 'Build Scenarios'!$D$5:$O$5, 0)))
+BB109,
0)</f>
        <v>0</v>
      </c>
      <c r="BD109" s="4" cm="1">
        <f t="array" aca="1" ref="BD109" ca="1">IFERROR(
INDEX('Cost Data'!$Y$1:$AJ$500, MATCH(1, ('Cost Data'!$W$1:$W$500 = $AU109) * ('Cost Data'!$X$1:$X$500 = $AV109), 0), MATCH(BD$12, 'Cost Data'!$Y$12:$AJ$12, 0))
* (INDEX('Build Scenarios'!$D$1:$O$510, MATCH(1, ('Build Scenarios'!$B$1:$B$510 = $AU109) * ('Build Scenarios'!$C$1:$C$510 = $C109), 0), MATCH(BD$12, 'Build Scenarios'!$D$5:$O$5, 0))
- INDEX('Build Scenarios'!$D$1:$O$510, MATCH(1, ('Build Scenarios'!$B$1:$B$510 = $AU109) * ('Build Scenarios'!$C$1:$C$510 = $C109), 0), MATCH(BC$12, 'Build Scenarios'!$D$5:$O$5, 0)))
+BC109,
0)</f>
        <v>0</v>
      </c>
      <c r="BE109" s="4" cm="1">
        <f t="array" aca="1" ref="BE109" ca="1">IFERROR(
INDEX('Cost Data'!$Y$1:$AJ$500, MATCH(1, ('Cost Data'!$W$1:$W$500 = $AU109) * ('Cost Data'!$X$1:$X$500 = $AV109), 0), MATCH(BE$12, 'Cost Data'!$Y$12:$AJ$12, 0))
* (INDEX('Build Scenarios'!$D$1:$O$510, MATCH(1, ('Build Scenarios'!$B$1:$B$510 = $AU109) * ('Build Scenarios'!$C$1:$C$510 = $C109), 0), MATCH(BE$12, 'Build Scenarios'!$D$5:$O$5, 0))
- INDEX('Build Scenarios'!$D$1:$O$510, MATCH(1, ('Build Scenarios'!$B$1:$B$510 = $AU109) * ('Build Scenarios'!$C$1:$C$510 = $C109), 0), MATCH(BD$12, 'Build Scenarios'!$D$5:$O$5, 0)))
+BD109,
0)</f>
        <v>0</v>
      </c>
      <c r="BF109" s="4" cm="1">
        <f t="array" aca="1" ref="BF109" ca="1">IFERROR(
INDEX('Cost Data'!$Y$1:$AJ$500, MATCH(1, ('Cost Data'!$W$1:$W$500 = $AU109) * ('Cost Data'!$X$1:$X$500 = $AV109), 0), MATCH(BF$12, 'Cost Data'!$Y$12:$AJ$12, 0))
* (INDEX('Build Scenarios'!$D$1:$O$510, MATCH(1, ('Build Scenarios'!$B$1:$B$510 = $AU109) * ('Build Scenarios'!$C$1:$C$510 = $C109), 0), MATCH(BF$12, 'Build Scenarios'!$D$5:$O$5, 0))
- INDEX('Build Scenarios'!$D$1:$O$510, MATCH(1, ('Build Scenarios'!$B$1:$B$510 = $AU109) * ('Build Scenarios'!$C$1:$C$510 = $C109), 0), MATCH(BE$12, 'Build Scenarios'!$D$5:$O$5, 0)))
+BE109,
0)</f>
        <v>0</v>
      </c>
      <c r="BG109" s="4" cm="1">
        <f t="array" aca="1" ref="BG109" ca="1">IFERROR(
INDEX('Cost Data'!$Y$1:$AJ$500, MATCH(1, ('Cost Data'!$W$1:$W$500 = $AU109) * ('Cost Data'!$X$1:$X$500 = $AV109), 0), MATCH(BG$12, 'Cost Data'!$Y$12:$AJ$12, 0))
* (INDEX('Build Scenarios'!$D$1:$O$510, MATCH(1, ('Build Scenarios'!$B$1:$B$510 = $AU109) * ('Build Scenarios'!$C$1:$C$510 = $C109), 0), MATCH(BG$12, 'Build Scenarios'!$D$5:$O$5, 0))
- INDEX('Build Scenarios'!$D$1:$O$510, MATCH(1, ('Build Scenarios'!$B$1:$B$510 = $AU109) * ('Build Scenarios'!$C$1:$C$510 = $C109), 0), MATCH(BF$12, 'Build Scenarios'!$D$5:$O$5, 0)))
+BF109,
0)</f>
        <v>0</v>
      </c>
      <c r="BH109" s="4" cm="1">
        <f t="array" aca="1" ref="BH109" ca="1">IFERROR(
INDEX('Cost Data'!$Y$1:$AJ$500, MATCH(1, ('Cost Data'!$W$1:$W$500 = $AU109) * ('Cost Data'!$X$1:$X$500 = $AV109), 0), MATCH(BH$12, 'Cost Data'!$Y$12:$AJ$12, 0))
* (INDEX('Build Scenarios'!$D$1:$O$510, MATCH(1, ('Build Scenarios'!$B$1:$B$510 = $AU109) * ('Build Scenarios'!$C$1:$C$510 = $C109), 0), MATCH(BH$12, 'Build Scenarios'!$D$5:$O$5, 0))
- INDEX('Build Scenarios'!$D$1:$O$510, MATCH(1, ('Build Scenarios'!$B$1:$B$510 = $AU109) * ('Build Scenarios'!$C$1:$C$510 = $C109), 0), MATCH(BG$12, 'Build Scenarios'!$D$5:$O$5, 0)))
+BG109,
0)</f>
        <v>0</v>
      </c>
      <c r="BJ109" s="11" t="str">
        <f t="shared" si="59"/>
        <v>Cape Mendocino</v>
      </c>
      <c r="BK109" s="11" cm="1">
        <f t="array" aca="1" ref="BK109" ca="1">INDEX('Cost Scenario Settings'!$O$32:$W$101, MATCH(1, ('Cost Scenario Settings'!$N$32:$N$101 = $B109) * ('Cost Scenario Settings'!$B$32:$B$101 = BJ109), 0), MATCH($C109, 'Cost Scenario Settings'!$O$31:$W$31, 0))</f>
        <v>0</v>
      </c>
      <c r="BL109" s="4" cm="1">
        <f t="array" aca="1" ref="BL109" ca="1">IFERROR(
INDEX('Cost Data'!$Y$1:$AJ$500, MATCH(1, ('Cost Data'!$W$1:$W$500 = $BJ109) * ('Cost Data'!$X$1:$X$500 = $BK109), 0), MATCH(BL$12, 'Cost Data'!$Y$12:$AJ$12, 0))
* (INDEX('Build Scenarios'!$D$1:$O$510, MATCH(1, ('Build Scenarios'!$B$1:$B$510 = $BJ109) * ('Build Scenarios'!$C$1:$C$510 = $C109), 0), MATCH(BL$12, 'Build Scenarios'!$D$5:$O$5, 0))
- INDEX('Build Scenarios'!$D$1:$O$510, MATCH(1, ('Build Scenarios'!$B$1:$B$510 = $BJ109) * ('Build Scenarios'!$C$1:$C$510 = $C109), 0), MATCH(BK$12, 'Build Scenarios'!$D$5:$O$5, 0)))
+BK109,
0)</f>
        <v>0</v>
      </c>
      <c r="BM109" s="4" cm="1">
        <f t="array" aca="1" ref="BM109" ca="1">IFERROR(
INDEX('Cost Data'!$Y$1:$AJ$500, MATCH(1, ('Cost Data'!$W$1:$W$500 = $BJ109) * ('Cost Data'!$X$1:$X$500 = $BK109), 0), MATCH(BM$12, 'Cost Data'!$Y$12:$AJ$12, 0))
* (INDEX('Build Scenarios'!$D$1:$O$510, MATCH(1, ('Build Scenarios'!$B$1:$B$510 = $BJ109) * ('Build Scenarios'!$C$1:$C$510 = $C109), 0), MATCH(BM$12, 'Build Scenarios'!$D$5:$O$5, 0))
- INDEX('Build Scenarios'!$D$1:$O$510, MATCH(1, ('Build Scenarios'!$B$1:$B$510 = $BJ109) * ('Build Scenarios'!$C$1:$C$510 = $C109), 0), MATCH(BL$12, 'Build Scenarios'!$D$5:$O$5, 0)))
+BL109,
0)</f>
        <v>0</v>
      </c>
      <c r="BN109" s="4" cm="1">
        <f t="array" aca="1" ref="BN109" ca="1">IFERROR(
INDEX('Cost Data'!$Y$1:$AJ$500, MATCH(1, ('Cost Data'!$W$1:$W$500 = $BJ109) * ('Cost Data'!$X$1:$X$500 = $BK109), 0), MATCH(BN$12, 'Cost Data'!$Y$12:$AJ$12, 0))
* (INDEX('Build Scenarios'!$D$1:$O$510, MATCH(1, ('Build Scenarios'!$B$1:$B$510 = $BJ109) * ('Build Scenarios'!$C$1:$C$510 = $C109), 0), MATCH(BN$12, 'Build Scenarios'!$D$5:$O$5, 0))
- INDEX('Build Scenarios'!$D$1:$O$510, MATCH(1, ('Build Scenarios'!$B$1:$B$510 = $BJ109) * ('Build Scenarios'!$C$1:$C$510 = $C109), 0), MATCH(BM$12, 'Build Scenarios'!$D$5:$O$5, 0)))
+BM109,
0)</f>
        <v>0</v>
      </c>
      <c r="BO109" s="4" cm="1">
        <f t="array" aca="1" ref="BO109" ca="1">IFERROR(
INDEX('Cost Data'!$Y$1:$AJ$500, MATCH(1, ('Cost Data'!$W$1:$W$500 = $BJ109) * ('Cost Data'!$X$1:$X$500 = $BK109), 0), MATCH(BO$12, 'Cost Data'!$Y$12:$AJ$12, 0))
* (INDEX('Build Scenarios'!$D$1:$O$510, MATCH(1, ('Build Scenarios'!$B$1:$B$510 = $BJ109) * ('Build Scenarios'!$C$1:$C$510 = $C109), 0), MATCH(BO$12, 'Build Scenarios'!$D$5:$O$5, 0))
- INDEX('Build Scenarios'!$D$1:$O$510, MATCH(1, ('Build Scenarios'!$B$1:$B$510 = $BJ109) * ('Build Scenarios'!$C$1:$C$510 = $C109), 0), MATCH(BN$12, 'Build Scenarios'!$D$5:$O$5, 0)))
+BN109,
0)</f>
        <v>0</v>
      </c>
      <c r="BP109" s="4" cm="1">
        <f t="array" aca="1" ref="BP109" ca="1">IFERROR(
INDEX('Cost Data'!$Y$1:$AJ$500, MATCH(1, ('Cost Data'!$W$1:$W$500 = $BJ109) * ('Cost Data'!$X$1:$X$500 = $BK109), 0), MATCH(BP$12, 'Cost Data'!$Y$12:$AJ$12, 0))
* (INDEX('Build Scenarios'!$D$1:$O$510, MATCH(1, ('Build Scenarios'!$B$1:$B$510 = $BJ109) * ('Build Scenarios'!$C$1:$C$510 = $C109), 0), MATCH(BP$12, 'Build Scenarios'!$D$5:$O$5, 0))
- INDEX('Build Scenarios'!$D$1:$O$510, MATCH(1, ('Build Scenarios'!$B$1:$B$510 = $BJ109) * ('Build Scenarios'!$C$1:$C$510 = $C109), 0), MATCH(BO$12, 'Build Scenarios'!$D$5:$O$5, 0)))
+BO109,
0)</f>
        <v>0</v>
      </c>
      <c r="BQ109" s="4" cm="1">
        <f t="array" aca="1" ref="BQ109" ca="1">IFERROR(
INDEX('Cost Data'!$Y$1:$AJ$500, MATCH(1, ('Cost Data'!$W$1:$W$500 = $BJ109) * ('Cost Data'!$X$1:$X$500 = $BK109), 0), MATCH(BQ$12, 'Cost Data'!$Y$12:$AJ$12, 0))
* (INDEX('Build Scenarios'!$D$1:$O$510, MATCH(1, ('Build Scenarios'!$B$1:$B$510 = $BJ109) * ('Build Scenarios'!$C$1:$C$510 = $C109), 0), MATCH(BQ$12, 'Build Scenarios'!$D$5:$O$5, 0))
- INDEX('Build Scenarios'!$D$1:$O$510, MATCH(1, ('Build Scenarios'!$B$1:$B$510 = $BJ109) * ('Build Scenarios'!$C$1:$C$510 = $C109), 0), MATCH(BP$12, 'Build Scenarios'!$D$5:$O$5, 0)))
+BP109,
0)</f>
        <v>0</v>
      </c>
      <c r="BR109" s="4" cm="1">
        <f t="array" aca="1" ref="BR109" ca="1">IFERROR(
INDEX('Cost Data'!$Y$1:$AJ$500, MATCH(1, ('Cost Data'!$W$1:$W$500 = $BJ109) * ('Cost Data'!$X$1:$X$500 = $BK109), 0), MATCH(BR$12, 'Cost Data'!$Y$12:$AJ$12, 0))
* (INDEX('Build Scenarios'!$D$1:$O$510, MATCH(1, ('Build Scenarios'!$B$1:$B$510 = $BJ109) * ('Build Scenarios'!$C$1:$C$510 = $C109), 0), MATCH(BR$12, 'Build Scenarios'!$D$5:$O$5, 0))
- INDEX('Build Scenarios'!$D$1:$O$510, MATCH(1, ('Build Scenarios'!$B$1:$B$510 = $BJ109) * ('Build Scenarios'!$C$1:$C$510 = $C109), 0), MATCH(BQ$12, 'Build Scenarios'!$D$5:$O$5, 0)))
+BQ109,
0)</f>
        <v>0</v>
      </c>
      <c r="BS109" s="4" cm="1">
        <f t="array" aca="1" ref="BS109" ca="1">IFERROR(
INDEX('Cost Data'!$Y$1:$AJ$500, MATCH(1, ('Cost Data'!$W$1:$W$500 = $BJ109) * ('Cost Data'!$X$1:$X$500 = $BK109), 0), MATCH(BS$12, 'Cost Data'!$Y$12:$AJ$12, 0))
* (INDEX('Build Scenarios'!$D$1:$O$510, MATCH(1, ('Build Scenarios'!$B$1:$B$510 = $BJ109) * ('Build Scenarios'!$C$1:$C$510 = $C109), 0), MATCH(BS$12, 'Build Scenarios'!$D$5:$O$5, 0))
- INDEX('Build Scenarios'!$D$1:$O$510, MATCH(1, ('Build Scenarios'!$B$1:$B$510 = $BJ109) * ('Build Scenarios'!$C$1:$C$510 = $C109), 0), MATCH(BR$12, 'Build Scenarios'!$D$5:$O$5, 0)))
+BR109,
0)</f>
        <v>0</v>
      </c>
      <c r="BT109" s="4" cm="1">
        <f t="array" aca="1" ref="BT109" ca="1">IFERROR(
INDEX('Cost Data'!$Y$1:$AJ$500, MATCH(1, ('Cost Data'!$W$1:$W$500 = $BJ109) * ('Cost Data'!$X$1:$X$500 = $BK109), 0), MATCH(BT$12, 'Cost Data'!$Y$12:$AJ$12, 0))
* (INDEX('Build Scenarios'!$D$1:$O$510, MATCH(1, ('Build Scenarios'!$B$1:$B$510 = $BJ109) * ('Build Scenarios'!$C$1:$C$510 = $C109), 0), MATCH(BT$12, 'Build Scenarios'!$D$5:$O$5, 0))
- INDEX('Build Scenarios'!$D$1:$O$510, MATCH(1, ('Build Scenarios'!$B$1:$B$510 = $BJ109) * ('Build Scenarios'!$C$1:$C$510 = $C109), 0), MATCH(BS$12, 'Build Scenarios'!$D$5:$O$5, 0)))
+BS109,
0)</f>
        <v>0</v>
      </c>
      <c r="BU109" s="4" cm="1">
        <f t="array" aca="1" ref="BU109" ca="1">IFERROR(
INDEX('Cost Data'!$Y$1:$AJ$500, MATCH(1, ('Cost Data'!$W$1:$W$500 = $BJ109) * ('Cost Data'!$X$1:$X$500 = $BK109), 0), MATCH(BU$12, 'Cost Data'!$Y$12:$AJ$12, 0))
* (INDEX('Build Scenarios'!$D$1:$O$510, MATCH(1, ('Build Scenarios'!$B$1:$B$510 = $BJ109) * ('Build Scenarios'!$C$1:$C$510 = $C109), 0), MATCH(BU$12, 'Build Scenarios'!$D$5:$O$5, 0))
- INDEX('Build Scenarios'!$D$1:$O$510, MATCH(1, ('Build Scenarios'!$B$1:$B$510 = $BJ109) * ('Build Scenarios'!$C$1:$C$510 = $C109), 0), MATCH(BT$12, 'Build Scenarios'!$D$5:$O$5, 0)))
+BT109,
0)</f>
        <v>0</v>
      </c>
      <c r="BV109" s="4" cm="1">
        <f t="array" aca="1" ref="BV109" ca="1">IFERROR(
INDEX('Cost Data'!$Y$1:$AJ$500, MATCH(1, ('Cost Data'!$W$1:$W$500 = $BJ109) * ('Cost Data'!$X$1:$X$500 = $BK109), 0), MATCH(BV$12, 'Cost Data'!$Y$12:$AJ$12, 0))
* (INDEX('Build Scenarios'!$D$1:$O$510, MATCH(1, ('Build Scenarios'!$B$1:$B$510 = $BJ109) * ('Build Scenarios'!$C$1:$C$510 = $C109), 0), MATCH(BV$12, 'Build Scenarios'!$D$5:$O$5, 0))
- INDEX('Build Scenarios'!$D$1:$O$510, MATCH(1, ('Build Scenarios'!$B$1:$B$510 = $BJ109) * ('Build Scenarios'!$C$1:$C$510 = $C109), 0), MATCH(BU$12, 'Build Scenarios'!$D$5:$O$5, 0)))
+BU109,
0)</f>
        <v>0</v>
      </c>
      <c r="BW109" s="4" cm="1">
        <f t="array" aca="1" ref="BW109" ca="1">IFERROR(
INDEX('Cost Data'!$Y$1:$AJ$500, MATCH(1, ('Cost Data'!$W$1:$W$500 = $BJ109) * ('Cost Data'!$X$1:$X$500 = $BK109), 0), MATCH(BW$12, 'Cost Data'!$Y$12:$AJ$12, 0))
* (INDEX('Build Scenarios'!$D$1:$O$510, MATCH(1, ('Build Scenarios'!$B$1:$B$510 = $BJ109) * ('Build Scenarios'!$C$1:$C$510 = $C109), 0), MATCH(BW$12, 'Build Scenarios'!$D$5:$O$5, 0))
- INDEX('Build Scenarios'!$D$1:$O$510, MATCH(1, ('Build Scenarios'!$B$1:$B$510 = $BJ109) * ('Build Scenarios'!$C$1:$C$510 = $C109), 0), MATCH(BV$12, 'Build Scenarios'!$D$5:$O$5, 0)))
+BV109,
0)</f>
        <v>0</v>
      </c>
    </row>
    <row r="110" spans="2:75" x14ac:dyDescent="0.2">
      <c r="B110" s="11">
        <f t="shared" ca="1" si="55"/>
        <v>0</v>
      </c>
      <c r="C110" s="8" t="s">
        <v>60</v>
      </c>
      <c r="D110" s="4">
        <f t="shared" ca="1" si="54"/>
        <v>0</v>
      </c>
      <c r="E110" s="4">
        <f t="shared" ca="1" si="54"/>
        <v>0</v>
      </c>
      <c r="F110" s="4">
        <f t="shared" ca="1" si="54"/>
        <v>0</v>
      </c>
      <c r="G110" s="4">
        <f t="shared" ca="1" si="54"/>
        <v>0</v>
      </c>
      <c r="H110" s="4">
        <f t="shared" ca="1" si="54"/>
        <v>0</v>
      </c>
      <c r="I110" s="4">
        <f t="shared" ca="1" si="54"/>
        <v>0</v>
      </c>
      <c r="J110" s="4">
        <f t="shared" ca="1" si="54"/>
        <v>0</v>
      </c>
      <c r="K110" s="4">
        <f t="shared" ca="1" si="54"/>
        <v>0</v>
      </c>
      <c r="L110" s="4">
        <f t="shared" ca="1" si="54"/>
        <v>0</v>
      </c>
      <c r="M110" s="4">
        <f t="shared" ca="1" si="54"/>
        <v>0</v>
      </c>
      <c r="N110" s="4">
        <f t="shared" ca="1" si="54"/>
        <v>0</v>
      </c>
      <c r="O110" s="4">
        <f t="shared" ca="1" si="54"/>
        <v>0</v>
      </c>
      <c r="Q110" s="11" t="str">
        <f t="shared" si="56"/>
        <v>Morro Bay</v>
      </c>
      <c r="R110" s="11" cm="1">
        <f t="array" aca="1" ref="R110" ca="1">INDEX('Cost Scenario Settings'!$O$32:$W$101, MATCH(1, ('Cost Scenario Settings'!$N$32:$N$101 = $B110) * ('Cost Scenario Settings'!$B$32:$B$101 = Q110), 0), MATCH($C110, 'Cost Scenario Settings'!$O$31:$W$31, 0))</f>
        <v>0</v>
      </c>
      <c r="S110" s="4" cm="1">
        <f t="array" aca="1" ref="S110" ca="1">IFERROR(
INDEX('Cost Data'!$Y$1:$AJ$500, MATCH(1, ('Cost Data'!$W$1:$W$500 = $Q110) * ('Cost Data'!$X$1:$X$500 = $R110), 0), MATCH(S$12, 'Cost Data'!$Y$12:$AJ$12, 0))
* (INDEX('Build Scenarios'!$D$1:$O$510, MATCH(1, ('Build Scenarios'!$B$1:$B$510 = $Q110) * ('Build Scenarios'!$C$1:$C$510 = $C110), 0), MATCH(S$12, 'Build Scenarios'!$D$5:$O$5, 0))
- INDEX('Build Scenarios'!$D$1:$O$510, MATCH(1, ('Build Scenarios'!$B$1:$B$510 = $Q110) * ('Build Scenarios'!$C$1:$C$510 = $C110), 0), MATCH(R$12, 'Build Scenarios'!$D$5:$O$5, 0)))
+R110,
0)</f>
        <v>0</v>
      </c>
      <c r="T110" s="4" cm="1">
        <f t="array" aca="1" ref="T110" ca="1">IFERROR(
INDEX('Cost Data'!$Y$1:$AJ$500, MATCH(1, ('Cost Data'!$W$1:$W$500 = $Q110) * ('Cost Data'!$X$1:$X$500 = $R110), 0), MATCH(T$12, 'Cost Data'!$Y$12:$AJ$12, 0))
* (INDEX('Build Scenarios'!$D$1:$O$510, MATCH(1, ('Build Scenarios'!$B$1:$B$510 = $Q110) * ('Build Scenarios'!$C$1:$C$510 = $C110), 0), MATCH(T$12, 'Build Scenarios'!$D$5:$O$5, 0))
- INDEX('Build Scenarios'!$D$1:$O$510, MATCH(1, ('Build Scenarios'!$B$1:$B$510 = $Q110) * ('Build Scenarios'!$C$1:$C$510 = $C110), 0), MATCH(S$12, 'Build Scenarios'!$D$5:$O$5, 0)))
+S110,
0)</f>
        <v>0</v>
      </c>
      <c r="U110" s="4" cm="1">
        <f t="array" aca="1" ref="U110" ca="1">IFERROR(
INDEX('Cost Data'!$Y$1:$AJ$500, MATCH(1, ('Cost Data'!$W$1:$W$500 = $Q110) * ('Cost Data'!$X$1:$X$500 = $R110), 0), MATCH(U$12, 'Cost Data'!$Y$12:$AJ$12, 0))
* (INDEX('Build Scenarios'!$D$1:$O$510, MATCH(1, ('Build Scenarios'!$B$1:$B$510 = $Q110) * ('Build Scenarios'!$C$1:$C$510 = $C110), 0), MATCH(U$12, 'Build Scenarios'!$D$5:$O$5, 0))
- INDEX('Build Scenarios'!$D$1:$O$510, MATCH(1, ('Build Scenarios'!$B$1:$B$510 = $Q110) * ('Build Scenarios'!$C$1:$C$510 = $C110), 0), MATCH(T$12, 'Build Scenarios'!$D$5:$O$5, 0)))
+T110,
0)</f>
        <v>0</v>
      </c>
      <c r="V110" s="4" cm="1">
        <f t="array" aca="1" ref="V110" ca="1">IFERROR(
INDEX('Cost Data'!$Y$1:$AJ$500, MATCH(1, ('Cost Data'!$W$1:$W$500 = $Q110) * ('Cost Data'!$X$1:$X$500 = $R110), 0), MATCH(V$12, 'Cost Data'!$Y$12:$AJ$12, 0))
* (INDEX('Build Scenarios'!$D$1:$O$510, MATCH(1, ('Build Scenarios'!$B$1:$B$510 = $Q110) * ('Build Scenarios'!$C$1:$C$510 = $C110), 0), MATCH(V$12, 'Build Scenarios'!$D$5:$O$5, 0))
- INDEX('Build Scenarios'!$D$1:$O$510, MATCH(1, ('Build Scenarios'!$B$1:$B$510 = $Q110) * ('Build Scenarios'!$C$1:$C$510 = $C110), 0), MATCH(U$12, 'Build Scenarios'!$D$5:$O$5, 0)))
+U110,
0)</f>
        <v>0</v>
      </c>
      <c r="W110" s="4" cm="1">
        <f t="array" aca="1" ref="W110" ca="1">IFERROR(
INDEX('Cost Data'!$Y$1:$AJ$500, MATCH(1, ('Cost Data'!$W$1:$W$500 = $Q110) * ('Cost Data'!$X$1:$X$500 = $R110), 0), MATCH(W$12, 'Cost Data'!$Y$12:$AJ$12, 0))
* (INDEX('Build Scenarios'!$D$1:$O$510, MATCH(1, ('Build Scenarios'!$B$1:$B$510 = $Q110) * ('Build Scenarios'!$C$1:$C$510 = $C110), 0), MATCH(W$12, 'Build Scenarios'!$D$5:$O$5, 0))
- INDEX('Build Scenarios'!$D$1:$O$510, MATCH(1, ('Build Scenarios'!$B$1:$B$510 = $Q110) * ('Build Scenarios'!$C$1:$C$510 = $C110), 0), MATCH(V$12, 'Build Scenarios'!$D$5:$O$5, 0)))
+V110,
0)</f>
        <v>0</v>
      </c>
      <c r="X110" s="4" cm="1">
        <f t="array" aca="1" ref="X110" ca="1">IFERROR(
INDEX('Cost Data'!$Y$1:$AJ$500, MATCH(1, ('Cost Data'!$W$1:$W$500 = $Q110) * ('Cost Data'!$X$1:$X$500 = $R110), 0), MATCH(X$12, 'Cost Data'!$Y$12:$AJ$12, 0))
* (INDEX('Build Scenarios'!$D$1:$O$510, MATCH(1, ('Build Scenarios'!$B$1:$B$510 = $Q110) * ('Build Scenarios'!$C$1:$C$510 = $C110), 0), MATCH(X$12, 'Build Scenarios'!$D$5:$O$5, 0))
- INDEX('Build Scenarios'!$D$1:$O$510, MATCH(1, ('Build Scenarios'!$B$1:$B$510 = $Q110) * ('Build Scenarios'!$C$1:$C$510 = $C110), 0), MATCH(W$12, 'Build Scenarios'!$D$5:$O$5, 0)))
+W110,
0)</f>
        <v>0</v>
      </c>
      <c r="Y110" s="4" cm="1">
        <f t="array" aca="1" ref="Y110" ca="1">IFERROR(
INDEX('Cost Data'!$Y$1:$AJ$500, MATCH(1, ('Cost Data'!$W$1:$W$500 = $Q110) * ('Cost Data'!$X$1:$X$500 = $R110), 0), MATCH(Y$12, 'Cost Data'!$Y$12:$AJ$12, 0))
* (INDEX('Build Scenarios'!$D$1:$O$510, MATCH(1, ('Build Scenarios'!$B$1:$B$510 = $Q110) * ('Build Scenarios'!$C$1:$C$510 = $C110), 0), MATCH(Y$12, 'Build Scenarios'!$D$5:$O$5, 0))
- INDEX('Build Scenarios'!$D$1:$O$510, MATCH(1, ('Build Scenarios'!$B$1:$B$510 = $Q110) * ('Build Scenarios'!$C$1:$C$510 = $C110), 0), MATCH(X$12, 'Build Scenarios'!$D$5:$O$5, 0)))
+X110,
0)</f>
        <v>0</v>
      </c>
      <c r="Z110" s="4" cm="1">
        <f t="array" aca="1" ref="Z110" ca="1">IFERROR(
INDEX('Cost Data'!$Y$1:$AJ$500, MATCH(1, ('Cost Data'!$W$1:$W$500 = $Q110) * ('Cost Data'!$X$1:$X$500 = $R110), 0), MATCH(Z$12, 'Cost Data'!$Y$12:$AJ$12, 0))
* (INDEX('Build Scenarios'!$D$1:$O$510, MATCH(1, ('Build Scenarios'!$B$1:$B$510 = $Q110) * ('Build Scenarios'!$C$1:$C$510 = $C110), 0), MATCH(Z$12, 'Build Scenarios'!$D$5:$O$5, 0))
- INDEX('Build Scenarios'!$D$1:$O$510, MATCH(1, ('Build Scenarios'!$B$1:$B$510 = $Q110) * ('Build Scenarios'!$C$1:$C$510 = $C110), 0), MATCH(Y$12, 'Build Scenarios'!$D$5:$O$5, 0)))
+Y110,
0)</f>
        <v>0</v>
      </c>
      <c r="AA110" s="4" cm="1">
        <f t="array" aca="1" ref="AA110" ca="1">IFERROR(
INDEX('Cost Data'!$Y$1:$AJ$500, MATCH(1, ('Cost Data'!$W$1:$W$500 = $Q110) * ('Cost Data'!$X$1:$X$500 = $R110), 0), MATCH(AA$12, 'Cost Data'!$Y$12:$AJ$12, 0))
* (INDEX('Build Scenarios'!$D$1:$O$510, MATCH(1, ('Build Scenarios'!$B$1:$B$510 = $Q110) * ('Build Scenarios'!$C$1:$C$510 = $C110), 0), MATCH(AA$12, 'Build Scenarios'!$D$5:$O$5, 0))
- INDEX('Build Scenarios'!$D$1:$O$510, MATCH(1, ('Build Scenarios'!$B$1:$B$510 = $Q110) * ('Build Scenarios'!$C$1:$C$510 = $C110), 0), MATCH(Z$12, 'Build Scenarios'!$D$5:$O$5, 0)))
+Z110,
0)</f>
        <v>0</v>
      </c>
      <c r="AB110" s="4" cm="1">
        <f t="array" aca="1" ref="AB110" ca="1">IFERROR(
INDEX('Cost Data'!$Y$1:$AJ$500, MATCH(1, ('Cost Data'!$W$1:$W$500 = $Q110) * ('Cost Data'!$X$1:$X$500 = $R110), 0), MATCH(AB$12, 'Cost Data'!$Y$12:$AJ$12, 0))
* (INDEX('Build Scenarios'!$D$1:$O$510, MATCH(1, ('Build Scenarios'!$B$1:$B$510 = $Q110) * ('Build Scenarios'!$C$1:$C$510 = $C110), 0), MATCH(AB$12, 'Build Scenarios'!$D$5:$O$5, 0))
- INDEX('Build Scenarios'!$D$1:$O$510, MATCH(1, ('Build Scenarios'!$B$1:$B$510 = $Q110) * ('Build Scenarios'!$C$1:$C$510 = $C110), 0), MATCH(AA$12, 'Build Scenarios'!$D$5:$O$5, 0)))
+AA110,
0)</f>
        <v>0</v>
      </c>
      <c r="AC110" s="4" cm="1">
        <f t="array" aca="1" ref="AC110" ca="1">IFERROR(
INDEX('Cost Data'!$Y$1:$AJ$500, MATCH(1, ('Cost Data'!$W$1:$W$500 = $Q110) * ('Cost Data'!$X$1:$X$500 = $R110), 0), MATCH(AC$12, 'Cost Data'!$Y$12:$AJ$12, 0))
* (INDEX('Build Scenarios'!$D$1:$O$510, MATCH(1, ('Build Scenarios'!$B$1:$B$510 = $Q110) * ('Build Scenarios'!$C$1:$C$510 = $C110), 0), MATCH(AC$12, 'Build Scenarios'!$D$5:$O$5, 0))
- INDEX('Build Scenarios'!$D$1:$O$510, MATCH(1, ('Build Scenarios'!$B$1:$B$510 = $Q110) * ('Build Scenarios'!$C$1:$C$510 = $C110), 0), MATCH(AB$12, 'Build Scenarios'!$D$5:$O$5, 0)))
+AB110,
0)</f>
        <v>0</v>
      </c>
      <c r="AD110" s="4" cm="1">
        <f t="array" aca="1" ref="AD110" ca="1">IFERROR(
INDEX('Cost Data'!$Y$1:$AJ$500, MATCH(1, ('Cost Data'!$W$1:$W$500 = $Q110) * ('Cost Data'!$X$1:$X$500 = $R110), 0), MATCH(AD$12, 'Cost Data'!$Y$12:$AJ$12, 0))
* (INDEX('Build Scenarios'!$D$1:$O$510, MATCH(1, ('Build Scenarios'!$B$1:$B$510 = $Q110) * ('Build Scenarios'!$C$1:$C$510 = $C110), 0), MATCH(AD$12, 'Build Scenarios'!$D$5:$O$5, 0))
- INDEX('Build Scenarios'!$D$1:$O$510, MATCH(1, ('Build Scenarios'!$B$1:$B$510 = $Q110) * ('Build Scenarios'!$C$1:$C$510 = $C110), 0), MATCH(AC$12, 'Build Scenarios'!$D$5:$O$5, 0)))
+AC110,
0)</f>
        <v>0</v>
      </c>
      <c r="AF110" s="11" t="str">
        <f t="shared" si="57"/>
        <v>Humboldt Bay</v>
      </c>
      <c r="AG110" s="11" cm="1">
        <f t="array" aca="1" ref="AG110" ca="1">INDEX('Cost Scenario Settings'!$O$32:$W$101, MATCH(1, ('Cost Scenario Settings'!$N$32:$N$101 = $B110) * ('Cost Scenario Settings'!$B$32:$B$101 = AF110), 0), MATCH($C110, 'Cost Scenario Settings'!$O$31:$W$31, 0))</f>
        <v>0</v>
      </c>
      <c r="AH110" s="4" cm="1">
        <f t="array" aca="1" ref="AH110" ca="1">IFERROR(
INDEX('Cost Data'!$Y$1:$AJ$500, MATCH(1, ('Cost Data'!$W$1:$W$500 = $AF110) * ('Cost Data'!$X$1:$X$500 = $AG110), 0), MATCH(AH$12, 'Cost Data'!$Y$12:$AJ$12, 0))
* (INDEX('Build Scenarios'!$D$1:$O$510, MATCH(1, ('Build Scenarios'!$B$1:$B$510 = $AF110) * ('Build Scenarios'!$C$1:$C$510 = $C110), 0), MATCH(AH$12, 'Build Scenarios'!$D$5:$O$5, 0))
- INDEX('Build Scenarios'!$D$1:$O$510, MATCH(1, ('Build Scenarios'!$B$1:$B$510 = $AF110) * ('Build Scenarios'!$C$1:$C$510 = $C110), 0), MATCH(AG$12, 'Build Scenarios'!$D$5:$O$5, 0)))
+AG110,
0)</f>
        <v>0</v>
      </c>
      <c r="AI110" s="4" cm="1">
        <f t="array" aca="1" ref="AI110" ca="1">IFERROR(
INDEX('Cost Data'!$Y$1:$AJ$500, MATCH(1, ('Cost Data'!$W$1:$W$500 = $AF110) * ('Cost Data'!$X$1:$X$500 = $AG110), 0), MATCH(AI$12, 'Cost Data'!$Y$12:$AJ$12, 0))
* (INDEX('Build Scenarios'!$D$1:$O$510, MATCH(1, ('Build Scenarios'!$B$1:$B$510 = $AF110) * ('Build Scenarios'!$C$1:$C$510 = $C110), 0), MATCH(AI$12, 'Build Scenarios'!$D$5:$O$5, 0))
- INDEX('Build Scenarios'!$D$1:$O$510, MATCH(1, ('Build Scenarios'!$B$1:$B$510 = $AF110) * ('Build Scenarios'!$C$1:$C$510 = $C110), 0), MATCH(AH$12, 'Build Scenarios'!$D$5:$O$5, 0)))
+AH110,
0)</f>
        <v>0</v>
      </c>
      <c r="AJ110" s="4" cm="1">
        <f t="array" aca="1" ref="AJ110" ca="1">IFERROR(
INDEX('Cost Data'!$Y$1:$AJ$500, MATCH(1, ('Cost Data'!$W$1:$W$500 = $AF110) * ('Cost Data'!$X$1:$X$500 = $AG110), 0), MATCH(AJ$12, 'Cost Data'!$Y$12:$AJ$12, 0))
* (INDEX('Build Scenarios'!$D$1:$O$510, MATCH(1, ('Build Scenarios'!$B$1:$B$510 = $AF110) * ('Build Scenarios'!$C$1:$C$510 = $C110), 0), MATCH(AJ$12, 'Build Scenarios'!$D$5:$O$5, 0))
- INDEX('Build Scenarios'!$D$1:$O$510, MATCH(1, ('Build Scenarios'!$B$1:$B$510 = $AF110) * ('Build Scenarios'!$C$1:$C$510 = $C110), 0), MATCH(AI$12, 'Build Scenarios'!$D$5:$O$5, 0)))
+AI110,
0)</f>
        <v>0</v>
      </c>
      <c r="AK110" s="4" cm="1">
        <f t="array" aca="1" ref="AK110" ca="1">IFERROR(
INDEX('Cost Data'!$Y$1:$AJ$500, MATCH(1, ('Cost Data'!$W$1:$W$500 = $AF110) * ('Cost Data'!$X$1:$X$500 = $AG110), 0), MATCH(AK$12, 'Cost Data'!$Y$12:$AJ$12, 0))
* (INDEX('Build Scenarios'!$D$1:$O$510, MATCH(1, ('Build Scenarios'!$B$1:$B$510 = $AF110) * ('Build Scenarios'!$C$1:$C$510 = $C110), 0), MATCH(AK$12, 'Build Scenarios'!$D$5:$O$5, 0))
- INDEX('Build Scenarios'!$D$1:$O$510, MATCH(1, ('Build Scenarios'!$B$1:$B$510 = $AF110) * ('Build Scenarios'!$C$1:$C$510 = $C110), 0), MATCH(AJ$12, 'Build Scenarios'!$D$5:$O$5, 0)))
+AJ110,
0)</f>
        <v>0</v>
      </c>
      <c r="AL110" s="4" cm="1">
        <f t="array" aca="1" ref="AL110" ca="1">IFERROR(
INDEX('Cost Data'!$Y$1:$AJ$500, MATCH(1, ('Cost Data'!$W$1:$W$500 = $AF110) * ('Cost Data'!$X$1:$X$500 = $AG110), 0), MATCH(AL$12, 'Cost Data'!$Y$12:$AJ$12, 0))
* (INDEX('Build Scenarios'!$D$1:$O$510, MATCH(1, ('Build Scenarios'!$B$1:$B$510 = $AF110) * ('Build Scenarios'!$C$1:$C$510 = $C110), 0), MATCH(AL$12, 'Build Scenarios'!$D$5:$O$5, 0))
- INDEX('Build Scenarios'!$D$1:$O$510, MATCH(1, ('Build Scenarios'!$B$1:$B$510 = $AF110) * ('Build Scenarios'!$C$1:$C$510 = $C110), 0), MATCH(AK$12, 'Build Scenarios'!$D$5:$O$5, 0)))
+AK110,
0)</f>
        <v>0</v>
      </c>
      <c r="AM110" s="4" cm="1">
        <f t="array" aca="1" ref="AM110" ca="1">IFERROR(
INDEX('Cost Data'!$Y$1:$AJ$500, MATCH(1, ('Cost Data'!$W$1:$W$500 = $AF110) * ('Cost Data'!$X$1:$X$500 = $AG110), 0), MATCH(AM$12, 'Cost Data'!$Y$12:$AJ$12, 0))
* (INDEX('Build Scenarios'!$D$1:$O$510, MATCH(1, ('Build Scenarios'!$B$1:$B$510 = $AF110) * ('Build Scenarios'!$C$1:$C$510 = $C110), 0), MATCH(AM$12, 'Build Scenarios'!$D$5:$O$5, 0))
- INDEX('Build Scenarios'!$D$1:$O$510, MATCH(1, ('Build Scenarios'!$B$1:$B$510 = $AF110) * ('Build Scenarios'!$C$1:$C$510 = $C110), 0), MATCH(AL$12, 'Build Scenarios'!$D$5:$O$5, 0)))
+AL110,
0)</f>
        <v>0</v>
      </c>
      <c r="AN110" s="4" cm="1">
        <f t="array" aca="1" ref="AN110" ca="1">IFERROR(
INDEX('Cost Data'!$Y$1:$AJ$500, MATCH(1, ('Cost Data'!$W$1:$W$500 = $AF110) * ('Cost Data'!$X$1:$X$500 = $AG110), 0), MATCH(AN$12, 'Cost Data'!$Y$12:$AJ$12, 0))
* (INDEX('Build Scenarios'!$D$1:$O$510, MATCH(1, ('Build Scenarios'!$B$1:$B$510 = $AF110) * ('Build Scenarios'!$C$1:$C$510 = $C110), 0), MATCH(AN$12, 'Build Scenarios'!$D$5:$O$5, 0))
- INDEX('Build Scenarios'!$D$1:$O$510, MATCH(1, ('Build Scenarios'!$B$1:$B$510 = $AF110) * ('Build Scenarios'!$C$1:$C$510 = $C110), 0), MATCH(AM$12, 'Build Scenarios'!$D$5:$O$5, 0)))
+AM110,
0)</f>
        <v>0</v>
      </c>
      <c r="AO110" s="4" cm="1">
        <f t="array" aca="1" ref="AO110" ca="1">IFERROR(
INDEX('Cost Data'!$Y$1:$AJ$500, MATCH(1, ('Cost Data'!$W$1:$W$500 = $AF110) * ('Cost Data'!$X$1:$X$500 = $AG110), 0), MATCH(AO$12, 'Cost Data'!$Y$12:$AJ$12, 0))
* (INDEX('Build Scenarios'!$D$1:$O$510, MATCH(1, ('Build Scenarios'!$B$1:$B$510 = $AF110) * ('Build Scenarios'!$C$1:$C$510 = $C110), 0), MATCH(AO$12, 'Build Scenarios'!$D$5:$O$5, 0))
- INDEX('Build Scenarios'!$D$1:$O$510, MATCH(1, ('Build Scenarios'!$B$1:$B$510 = $AF110) * ('Build Scenarios'!$C$1:$C$510 = $C110), 0), MATCH(AN$12, 'Build Scenarios'!$D$5:$O$5, 0)))
+AN110,
0)</f>
        <v>0</v>
      </c>
      <c r="AP110" s="4" cm="1">
        <f t="array" aca="1" ref="AP110" ca="1">IFERROR(
INDEX('Cost Data'!$Y$1:$AJ$500, MATCH(1, ('Cost Data'!$W$1:$W$500 = $AF110) * ('Cost Data'!$X$1:$X$500 = $AG110), 0), MATCH(AP$12, 'Cost Data'!$Y$12:$AJ$12, 0))
* (INDEX('Build Scenarios'!$D$1:$O$510, MATCH(1, ('Build Scenarios'!$B$1:$B$510 = $AF110) * ('Build Scenarios'!$C$1:$C$510 = $C110), 0), MATCH(AP$12, 'Build Scenarios'!$D$5:$O$5, 0))
- INDEX('Build Scenarios'!$D$1:$O$510, MATCH(1, ('Build Scenarios'!$B$1:$B$510 = $AF110) * ('Build Scenarios'!$C$1:$C$510 = $C110), 0), MATCH(AO$12, 'Build Scenarios'!$D$5:$O$5, 0)))
+AO110,
0)</f>
        <v>0</v>
      </c>
      <c r="AQ110" s="4" cm="1">
        <f t="array" aca="1" ref="AQ110" ca="1">IFERROR(
INDEX('Cost Data'!$Y$1:$AJ$500, MATCH(1, ('Cost Data'!$W$1:$W$500 = $AF110) * ('Cost Data'!$X$1:$X$500 = $AG110), 0), MATCH(AQ$12, 'Cost Data'!$Y$12:$AJ$12, 0))
* (INDEX('Build Scenarios'!$D$1:$O$510, MATCH(1, ('Build Scenarios'!$B$1:$B$510 = $AF110) * ('Build Scenarios'!$C$1:$C$510 = $C110), 0), MATCH(AQ$12, 'Build Scenarios'!$D$5:$O$5, 0))
- INDEX('Build Scenarios'!$D$1:$O$510, MATCH(1, ('Build Scenarios'!$B$1:$B$510 = $AF110) * ('Build Scenarios'!$C$1:$C$510 = $C110), 0), MATCH(AP$12, 'Build Scenarios'!$D$5:$O$5, 0)))
+AP110,
0)</f>
        <v>0</v>
      </c>
      <c r="AR110" s="4" cm="1">
        <f t="array" aca="1" ref="AR110" ca="1">IFERROR(
INDEX('Cost Data'!$Y$1:$AJ$500, MATCH(1, ('Cost Data'!$W$1:$W$500 = $AF110) * ('Cost Data'!$X$1:$X$500 = $AG110), 0), MATCH(AR$12, 'Cost Data'!$Y$12:$AJ$12, 0))
* (INDEX('Build Scenarios'!$D$1:$O$510, MATCH(1, ('Build Scenarios'!$B$1:$B$510 = $AF110) * ('Build Scenarios'!$C$1:$C$510 = $C110), 0), MATCH(AR$12, 'Build Scenarios'!$D$5:$O$5, 0))
- INDEX('Build Scenarios'!$D$1:$O$510, MATCH(1, ('Build Scenarios'!$B$1:$B$510 = $AF110) * ('Build Scenarios'!$C$1:$C$510 = $C110), 0), MATCH(AQ$12, 'Build Scenarios'!$D$5:$O$5, 0)))
+AQ110,
0)</f>
        <v>0</v>
      </c>
      <c r="AS110" s="4" cm="1">
        <f t="array" aca="1" ref="AS110" ca="1">IFERROR(
INDEX('Cost Data'!$Y$1:$AJ$500, MATCH(1, ('Cost Data'!$W$1:$W$500 = $AF110) * ('Cost Data'!$X$1:$X$500 = $AG110), 0), MATCH(AS$12, 'Cost Data'!$Y$12:$AJ$12, 0))
* (INDEX('Build Scenarios'!$D$1:$O$510, MATCH(1, ('Build Scenarios'!$B$1:$B$510 = $AF110) * ('Build Scenarios'!$C$1:$C$510 = $C110), 0), MATCH(AS$12, 'Build Scenarios'!$D$5:$O$5, 0))
- INDEX('Build Scenarios'!$D$1:$O$510, MATCH(1, ('Build Scenarios'!$B$1:$B$510 = $AF110) * ('Build Scenarios'!$C$1:$C$510 = $C110), 0), MATCH(AR$12, 'Build Scenarios'!$D$5:$O$5, 0)))
+AR110,
0)</f>
        <v>0</v>
      </c>
      <c r="AU110" s="11" t="str">
        <f t="shared" si="58"/>
        <v>Del Norte</v>
      </c>
      <c r="AV110" s="11" cm="1">
        <f t="array" aca="1" ref="AV110" ca="1">INDEX('Cost Scenario Settings'!$O$32:$W$101, MATCH(1, ('Cost Scenario Settings'!$N$32:$N$101 = $B110) * ('Cost Scenario Settings'!$B$32:$B$101 = AU110), 0), MATCH($C110, 'Cost Scenario Settings'!$O$31:$W$31, 0))</f>
        <v>0</v>
      </c>
      <c r="AW110" s="4" cm="1">
        <f t="array" aca="1" ref="AW110" ca="1">IFERROR(
INDEX('Cost Data'!$Y$1:$AJ$500, MATCH(1, ('Cost Data'!$W$1:$W$500 = $AU110) * ('Cost Data'!$X$1:$X$500 = $AV110), 0), MATCH(AW$12, 'Cost Data'!$Y$12:$AJ$12, 0))
* (INDEX('Build Scenarios'!$D$1:$O$510, MATCH(1, ('Build Scenarios'!$B$1:$B$510 = $AU110) * ('Build Scenarios'!$C$1:$C$510 = $C110), 0), MATCH(AW$12, 'Build Scenarios'!$D$5:$O$5, 0))
- INDEX('Build Scenarios'!$D$1:$O$510, MATCH(1, ('Build Scenarios'!$B$1:$B$510 = $AU110) * ('Build Scenarios'!$C$1:$C$510 = $C110), 0), MATCH(AV$12, 'Build Scenarios'!$D$5:$O$5, 0)))
+AV110,
0)</f>
        <v>0</v>
      </c>
      <c r="AX110" s="4" cm="1">
        <f t="array" aca="1" ref="AX110" ca="1">IFERROR(
INDEX('Cost Data'!$Y$1:$AJ$500, MATCH(1, ('Cost Data'!$W$1:$W$500 = $AU110) * ('Cost Data'!$X$1:$X$500 = $AV110), 0), MATCH(AX$12, 'Cost Data'!$Y$12:$AJ$12, 0))
* (INDEX('Build Scenarios'!$D$1:$O$510, MATCH(1, ('Build Scenarios'!$B$1:$B$510 = $AU110) * ('Build Scenarios'!$C$1:$C$510 = $C110), 0), MATCH(AX$12, 'Build Scenarios'!$D$5:$O$5, 0))
- INDEX('Build Scenarios'!$D$1:$O$510, MATCH(1, ('Build Scenarios'!$B$1:$B$510 = $AU110) * ('Build Scenarios'!$C$1:$C$510 = $C110), 0), MATCH(AW$12, 'Build Scenarios'!$D$5:$O$5, 0)))
+AW110,
0)</f>
        <v>0</v>
      </c>
      <c r="AY110" s="4" cm="1">
        <f t="array" aca="1" ref="AY110" ca="1">IFERROR(
INDEX('Cost Data'!$Y$1:$AJ$500, MATCH(1, ('Cost Data'!$W$1:$W$500 = $AU110) * ('Cost Data'!$X$1:$X$500 = $AV110), 0), MATCH(AY$12, 'Cost Data'!$Y$12:$AJ$12, 0))
* (INDEX('Build Scenarios'!$D$1:$O$510, MATCH(1, ('Build Scenarios'!$B$1:$B$510 = $AU110) * ('Build Scenarios'!$C$1:$C$510 = $C110), 0), MATCH(AY$12, 'Build Scenarios'!$D$5:$O$5, 0))
- INDEX('Build Scenarios'!$D$1:$O$510, MATCH(1, ('Build Scenarios'!$B$1:$B$510 = $AU110) * ('Build Scenarios'!$C$1:$C$510 = $C110), 0), MATCH(AX$12, 'Build Scenarios'!$D$5:$O$5, 0)))
+AX110,
0)</f>
        <v>0</v>
      </c>
      <c r="AZ110" s="4" cm="1">
        <f t="array" aca="1" ref="AZ110" ca="1">IFERROR(
INDEX('Cost Data'!$Y$1:$AJ$500, MATCH(1, ('Cost Data'!$W$1:$W$500 = $AU110) * ('Cost Data'!$X$1:$X$500 = $AV110), 0), MATCH(AZ$12, 'Cost Data'!$Y$12:$AJ$12, 0))
* (INDEX('Build Scenarios'!$D$1:$O$510, MATCH(1, ('Build Scenarios'!$B$1:$B$510 = $AU110) * ('Build Scenarios'!$C$1:$C$510 = $C110), 0), MATCH(AZ$12, 'Build Scenarios'!$D$5:$O$5, 0))
- INDEX('Build Scenarios'!$D$1:$O$510, MATCH(1, ('Build Scenarios'!$B$1:$B$510 = $AU110) * ('Build Scenarios'!$C$1:$C$510 = $C110), 0), MATCH(AY$12, 'Build Scenarios'!$D$5:$O$5, 0)))
+AY110,
0)</f>
        <v>0</v>
      </c>
      <c r="BA110" s="4" cm="1">
        <f t="array" aca="1" ref="BA110" ca="1">IFERROR(
INDEX('Cost Data'!$Y$1:$AJ$500, MATCH(1, ('Cost Data'!$W$1:$W$500 = $AU110) * ('Cost Data'!$X$1:$X$500 = $AV110), 0), MATCH(BA$12, 'Cost Data'!$Y$12:$AJ$12, 0))
* (INDEX('Build Scenarios'!$D$1:$O$510, MATCH(1, ('Build Scenarios'!$B$1:$B$510 = $AU110) * ('Build Scenarios'!$C$1:$C$510 = $C110), 0), MATCH(BA$12, 'Build Scenarios'!$D$5:$O$5, 0))
- INDEX('Build Scenarios'!$D$1:$O$510, MATCH(1, ('Build Scenarios'!$B$1:$B$510 = $AU110) * ('Build Scenarios'!$C$1:$C$510 = $C110), 0), MATCH(AZ$12, 'Build Scenarios'!$D$5:$O$5, 0)))
+AZ110,
0)</f>
        <v>0</v>
      </c>
      <c r="BB110" s="4" cm="1">
        <f t="array" aca="1" ref="BB110" ca="1">IFERROR(
INDEX('Cost Data'!$Y$1:$AJ$500, MATCH(1, ('Cost Data'!$W$1:$W$500 = $AU110) * ('Cost Data'!$X$1:$X$500 = $AV110), 0), MATCH(BB$12, 'Cost Data'!$Y$12:$AJ$12, 0))
* (INDEX('Build Scenarios'!$D$1:$O$510, MATCH(1, ('Build Scenarios'!$B$1:$B$510 = $AU110) * ('Build Scenarios'!$C$1:$C$510 = $C110), 0), MATCH(BB$12, 'Build Scenarios'!$D$5:$O$5, 0))
- INDEX('Build Scenarios'!$D$1:$O$510, MATCH(1, ('Build Scenarios'!$B$1:$B$510 = $AU110) * ('Build Scenarios'!$C$1:$C$510 = $C110), 0), MATCH(BA$12, 'Build Scenarios'!$D$5:$O$5, 0)))
+BA110,
0)</f>
        <v>0</v>
      </c>
      <c r="BC110" s="4" cm="1">
        <f t="array" aca="1" ref="BC110" ca="1">IFERROR(
INDEX('Cost Data'!$Y$1:$AJ$500, MATCH(1, ('Cost Data'!$W$1:$W$500 = $AU110) * ('Cost Data'!$X$1:$X$500 = $AV110), 0), MATCH(BC$12, 'Cost Data'!$Y$12:$AJ$12, 0))
* (INDEX('Build Scenarios'!$D$1:$O$510, MATCH(1, ('Build Scenarios'!$B$1:$B$510 = $AU110) * ('Build Scenarios'!$C$1:$C$510 = $C110), 0), MATCH(BC$12, 'Build Scenarios'!$D$5:$O$5, 0))
- INDEX('Build Scenarios'!$D$1:$O$510, MATCH(1, ('Build Scenarios'!$B$1:$B$510 = $AU110) * ('Build Scenarios'!$C$1:$C$510 = $C110), 0), MATCH(BB$12, 'Build Scenarios'!$D$5:$O$5, 0)))
+BB110,
0)</f>
        <v>0</v>
      </c>
      <c r="BD110" s="4" cm="1">
        <f t="array" aca="1" ref="BD110" ca="1">IFERROR(
INDEX('Cost Data'!$Y$1:$AJ$500, MATCH(1, ('Cost Data'!$W$1:$W$500 = $AU110) * ('Cost Data'!$X$1:$X$500 = $AV110), 0), MATCH(BD$12, 'Cost Data'!$Y$12:$AJ$12, 0))
* (INDEX('Build Scenarios'!$D$1:$O$510, MATCH(1, ('Build Scenarios'!$B$1:$B$510 = $AU110) * ('Build Scenarios'!$C$1:$C$510 = $C110), 0), MATCH(BD$12, 'Build Scenarios'!$D$5:$O$5, 0))
- INDEX('Build Scenarios'!$D$1:$O$510, MATCH(1, ('Build Scenarios'!$B$1:$B$510 = $AU110) * ('Build Scenarios'!$C$1:$C$510 = $C110), 0), MATCH(BC$12, 'Build Scenarios'!$D$5:$O$5, 0)))
+BC110,
0)</f>
        <v>0</v>
      </c>
      <c r="BE110" s="4" cm="1">
        <f t="array" aca="1" ref="BE110" ca="1">IFERROR(
INDEX('Cost Data'!$Y$1:$AJ$500, MATCH(1, ('Cost Data'!$W$1:$W$500 = $AU110) * ('Cost Data'!$X$1:$X$500 = $AV110), 0), MATCH(BE$12, 'Cost Data'!$Y$12:$AJ$12, 0))
* (INDEX('Build Scenarios'!$D$1:$O$510, MATCH(1, ('Build Scenarios'!$B$1:$B$510 = $AU110) * ('Build Scenarios'!$C$1:$C$510 = $C110), 0), MATCH(BE$12, 'Build Scenarios'!$D$5:$O$5, 0))
- INDEX('Build Scenarios'!$D$1:$O$510, MATCH(1, ('Build Scenarios'!$B$1:$B$510 = $AU110) * ('Build Scenarios'!$C$1:$C$510 = $C110), 0), MATCH(BD$12, 'Build Scenarios'!$D$5:$O$5, 0)))
+BD110,
0)</f>
        <v>0</v>
      </c>
      <c r="BF110" s="4" cm="1">
        <f t="array" aca="1" ref="BF110" ca="1">IFERROR(
INDEX('Cost Data'!$Y$1:$AJ$500, MATCH(1, ('Cost Data'!$W$1:$W$500 = $AU110) * ('Cost Data'!$X$1:$X$500 = $AV110), 0), MATCH(BF$12, 'Cost Data'!$Y$12:$AJ$12, 0))
* (INDEX('Build Scenarios'!$D$1:$O$510, MATCH(1, ('Build Scenarios'!$B$1:$B$510 = $AU110) * ('Build Scenarios'!$C$1:$C$510 = $C110), 0), MATCH(BF$12, 'Build Scenarios'!$D$5:$O$5, 0))
- INDEX('Build Scenarios'!$D$1:$O$510, MATCH(1, ('Build Scenarios'!$B$1:$B$510 = $AU110) * ('Build Scenarios'!$C$1:$C$510 = $C110), 0), MATCH(BE$12, 'Build Scenarios'!$D$5:$O$5, 0)))
+BE110,
0)</f>
        <v>0</v>
      </c>
      <c r="BG110" s="4" cm="1">
        <f t="array" aca="1" ref="BG110" ca="1">IFERROR(
INDEX('Cost Data'!$Y$1:$AJ$500, MATCH(1, ('Cost Data'!$W$1:$W$500 = $AU110) * ('Cost Data'!$X$1:$X$500 = $AV110), 0), MATCH(BG$12, 'Cost Data'!$Y$12:$AJ$12, 0))
* (INDEX('Build Scenarios'!$D$1:$O$510, MATCH(1, ('Build Scenarios'!$B$1:$B$510 = $AU110) * ('Build Scenarios'!$C$1:$C$510 = $C110), 0), MATCH(BG$12, 'Build Scenarios'!$D$5:$O$5, 0))
- INDEX('Build Scenarios'!$D$1:$O$510, MATCH(1, ('Build Scenarios'!$B$1:$B$510 = $AU110) * ('Build Scenarios'!$C$1:$C$510 = $C110), 0), MATCH(BF$12, 'Build Scenarios'!$D$5:$O$5, 0)))
+BF110,
0)</f>
        <v>0</v>
      </c>
      <c r="BH110" s="4" cm="1">
        <f t="array" aca="1" ref="BH110" ca="1">IFERROR(
INDEX('Cost Data'!$Y$1:$AJ$500, MATCH(1, ('Cost Data'!$W$1:$W$500 = $AU110) * ('Cost Data'!$X$1:$X$500 = $AV110), 0), MATCH(BH$12, 'Cost Data'!$Y$12:$AJ$12, 0))
* (INDEX('Build Scenarios'!$D$1:$O$510, MATCH(1, ('Build Scenarios'!$B$1:$B$510 = $AU110) * ('Build Scenarios'!$C$1:$C$510 = $C110), 0), MATCH(BH$12, 'Build Scenarios'!$D$5:$O$5, 0))
- INDEX('Build Scenarios'!$D$1:$O$510, MATCH(1, ('Build Scenarios'!$B$1:$B$510 = $AU110) * ('Build Scenarios'!$C$1:$C$510 = $C110), 0), MATCH(BG$12, 'Build Scenarios'!$D$5:$O$5, 0)))
+BG110,
0)</f>
        <v>0</v>
      </c>
      <c r="BJ110" s="11" t="str">
        <f t="shared" si="59"/>
        <v>Cape Mendocino</v>
      </c>
      <c r="BK110" s="11" cm="1">
        <f t="array" aca="1" ref="BK110" ca="1">INDEX('Cost Scenario Settings'!$O$32:$W$101, MATCH(1, ('Cost Scenario Settings'!$N$32:$N$101 = $B110) * ('Cost Scenario Settings'!$B$32:$B$101 = BJ110), 0), MATCH($C110, 'Cost Scenario Settings'!$O$31:$W$31, 0))</f>
        <v>0</v>
      </c>
      <c r="BL110" s="4" cm="1">
        <f t="array" aca="1" ref="BL110" ca="1">IFERROR(
INDEX('Cost Data'!$Y$1:$AJ$500, MATCH(1, ('Cost Data'!$W$1:$W$500 = $BJ110) * ('Cost Data'!$X$1:$X$500 = $BK110), 0), MATCH(BL$12, 'Cost Data'!$Y$12:$AJ$12, 0))
* (INDEX('Build Scenarios'!$D$1:$O$510, MATCH(1, ('Build Scenarios'!$B$1:$B$510 = $BJ110) * ('Build Scenarios'!$C$1:$C$510 = $C110), 0), MATCH(BL$12, 'Build Scenarios'!$D$5:$O$5, 0))
- INDEX('Build Scenarios'!$D$1:$O$510, MATCH(1, ('Build Scenarios'!$B$1:$B$510 = $BJ110) * ('Build Scenarios'!$C$1:$C$510 = $C110), 0), MATCH(BK$12, 'Build Scenarios'!$D$5:$O$5, 0)))
+BK110,
0)</f>
        <v>0</v>
      </c>
      <c r="BM110" s="4" cm="1">
        <f t="array" aca="1" ref="BM110" ca="1">IFERROR(
INDEX('Cost Data'!$Y$1:$AJ$500, MATCH(1, ('Cost Data'!$W$1:$W$500 = $BJ110) * ('Cost Data'!$X$1:$X$500 = $BK110), 0), MATCH(BM$12, 'Cost Data'!$Y$12:$AJ$12, 0))
* (INDEX('Build Scenarios'!$D$1:$O$510, MATCH(1, ('Build Scenarios'!$B$1:$B$510 = $BJ110) * ('Build Scenarios'!$C$1:$C$510 = $C110), 0), MATCH(BM$12, 'Build Scenarios'!$D$5:$O$5, 0))
- INDEX('Build Scenarios'!$D$1:$O$510, MATCH(1, ('Build Scenarios'!$B$1:$B$510 = $BJ110) * ('Build Scenarios'!$C$1:$C$510 = $C110), 0), MATCH(BL$12, 'Build Scenarios'!$D$5:$O$5, 0)))
+BL110,
0)</f>
        <v>0</v>
      </c>
      <c r="BN110" s="4" cm="1">
        <f t="array" aca="1" ref="BN110" ca="1">IFERROR(
INDEX('Cost Data'!$Y$1:$AJ$500, MATCH(1, ('Cost Data'!$W$1:$W$500 = $BJ110) * ('Cost Data'!$X$1:$X$500 = $BK110), 0), MATCH(BN$12, 'Cost Data'!$Y$12:$AJ$12, 0))
* (INDEX('Build Scenarios'!$D$1:$O$510, MATCH(1, ('Build Scenarios'!$B$1:$B$510 = $BJ110) * ('Build Scenarios'!$C$1:$C$510 = $C110), 0), MATCH(BN$12, 'Build Scenarios'!$D$5:$O$5, 0))
- INDEX('Build Scenarios'!$D$1:$O$510, MATCH(1, ('Build Scenarios'!$B$1:$B$510 = $BJ110) * ('Build Scenarios'!$C$1:$C$510 = $C110), 0), MATCH(BM$12, 'Build Scenarios'!$D$5:$O$5, 0)))
+BM110,
0)</f>
        <v>0</v>
      </c>
      <c r="BO110" s="4" cm="1">
        <f t="array" aca="1" ref="BO110" ca="1">IFERROR(
INDEX('Cost Data'!$Y$1:$AJ$500, MATCH(1, ('Cost Data'!$W$1:$W$500 = $BJ110) * ('Cost Data'!$X$1:$X$500 = $BK110), 0), MATCH(BO$12, 'Cost Data'!$Y$12:$AJ$12, 0))
* (INDEX('Build Scenarios'!$D$1:$O$510, MATCH(1, ('Build Scenarios'!$B$1:$B$510 = $BJ110) * ('Build Scenarios'!$C$1:$C$510 = $C110), 0), MATCH(BO$12, 'Build Scenarios'!$D$5:$O$5, 0))
- INDEX('Build Scenarios'!$D$1:$O$510, MATCH(1, ('Build Scenarios'!$B$1:$B$510 = $BJ110) * ('Build Scenarios'!$C$1:$C$510 = $C110), 0), MATCH(BN$12, 'Build Scenarios'!$D$5:$O$5, 0)))
+BN110,
0)</f>
        <v>0</v>
      </c>
      <c r="BP110" s="4" cm="1">
        <f t="array" aca="1" ref="BP110" ca="1">IFERROR(
INDEX('Cost Data'!$Y$1:$AJ$500, MATCH(1, ('Cost Data'!$W$1:$W$500 = $BJ110) * ('Cost Data'!$X$1:$X$500 = $BK110), 0), MATCH(BP$12, 'Cost Data'!$Y$12:$AJ$12, 0))
* (INDEX('Build Scenarios'!$D$1:$O$510, MATCH(1, ('Build Scenarios'!$B$1:$B$510 = $BJ110) * ('Build Scenarios'!$C$1:$C$510 = $C110), 0), MATCH(BP$12, 'Build Scenarios'!$D$5:$O$5, 0))
- INDEX('Build Scenarios'!$D$1:$O$510, MATCH(1, ('Build Scenarios'!$B$1:$B$510 = $BJ110) * ('Build Scenarios'!$C$1:$C$510 = $C110), 0), MATCH(BO$12, 'Build Scenarios'!$D$5:$O$5, 0)))
+BO110,
0)</f>
        <v>0</v>
      </c>
      <c r="BQ110" s="4" cm="1">
        <f t="array" aca="1" ref="BQ110" ca="1">IFERROR(
INDEX('Cost Data'!$Y$1:$AJ$500, MATCH(1, ('Cost Data'!$W$1:$W$500 = $BJ110) * ('Cost Data'!$X$1:$X$500 = $BK110), 0), MATCH(BQ$12, 'Cost Data'!$Y$12:$AJ$12, 0))
* (INDEX('Build Scenarios'!$D$1:$O$510, MATCH(1, ('Build Scenarios'!$B$1:$B$510 = $BJ110) * ('Build Scenarios'!$C$1:$C$510 = $C110), 0), MATCH(BQ$12, 'Build Scenarios'!$D$5:$O$5, 0))
- INDEX('Build Scenarios'!$D$1:$O$510, MATCH(1, ('Build Scenarios'!$B$1:$B$510 = $BJ110) * ('Build Scenarios'!$C$1:$C$510 = $C110), 0), MATCH(BP$12, 'Build Scenarios'!$D$5:$O$5, 0)))
+BP110,
0)</f>
        <v>0</v>
      </c>
      <c r="BR110" s="4" cm="1">
        <f t="array" aca="1" ref="BR110" ca="1">IFERROR(
INDEX('Cost Data'!$Y$1:$AJ$500, MATCH(1, ('Cost Data'!$W$1:$W$500 = $BJ110) * ('Cost Data'!$X$1:$X$500 = $BK110), 0), MATCH(BR$12, 'Cost Data'!$Y$12:$AJ$12, 0))
* (INDEX('Build Scenarios'!$D$1:$O$510, MATCH(1, ('Build Scenarios'!$B$1:$B$510 = $BJ110) * ('Build Scenarios'!$C$1:$C$510 = $C110), 0), MATCH(BR$12, 'Build Scenarios'!$D$5:$O$5, 0))
- INDEX('Build Scenarios'!$D$1:$O$510, MATCH(1, ('Build Scenarios'!$B$1:$B$510 = $BJ110) * ('Build Scenarios'!$C$1:$C$510 = $C110), 0), MATCH(BQ$12, 'Build Scenarios'!$D$5:$O$5, 0)))
+BQ110,
0)</f>
        <v>0</v>
      </c>
      <c r="BS110" s="4" cm="1">
        <f t="array" aca="1" ref="BS110" ca="1">IFERROR(
INDEX('Cost Data'!$Y$1:$AJ$500, MATCH(1, ('Cost Data'!$W$1:$W$500 = $BJ110) * ('Cost Data'!$X$1:$X$500 = $BK110), 0), MATCH(BS$12, 'Cost Data'!$Y$12:$AJ$12, 0))
* (INDEX('Build Scenarios'!$D$1:$O$510, MATCH(1, ('Build Scenarios'!$B$1:$B$510 = $BJ110) * ('Build Scenarios'!$C$1:$C$510 = $C110), 0), MATCH(BS$12, 'Build Scenarios'!$D$5:$O$5, 0))
- INDEX('Build Scenarios'!$D$1:$O$510, MATCH(1, ('Build Scenarios'!$B$1:$B$510 = $BJ110) * ('Build Scenarios'!$C$1:$C$510 = $C110), 0), MATCH(BR$12, 'Build Scenarios'!$D$5:$O$5, 0)))
+BR110,
0)</f>
        <v>0</v>
      </c>
      <c r="BT110" s="4" cm="1">
        <f t="array" aca="1" ref="BT110" ca="1">IFERROR(
INDEX('Cost Data'!$Y$1:$AJ$500, MATCH(1, ('Cost Data'!$W$1:$W$500 = $BJ110) * ('Cost Data'!$X$1:$X$500 = $BK110), 0), MATCH(BT$12, 'Cost Data'!$Y$12:$AJ$12, 0))
* (INDEX('Build Scenarios'!$D$1:$O$510, MATCH(1, ('Build Scenarios'!$B$1:$B$510 = $BJ110) * ('Build Scenarios'!$C$1:$C$510 = $C110), 0), MATCH(BT$12, 'Build Scenarios'!$D$5:$O$5, 0))
- INDEX('Build Scenarios'!$D$1:$O$510, MATCH(1, ('Build Scenarios'!$B$1:$B$510 = $BJ110) * ('Build Scenarios'!$C$1:$C$510 = $C110), 0), MATCH(BS$12, 'Build Scenarios'!$D$5:$O$5, 0)))
+BS110,
0)</f>
        <v>0</v>
      </c>
      <c r="BU110" s="4" cm="1">
        <f t="array" aca="1" ref="BU110" ca="1">IFERROR(
INDEX('Cost Data'!$Y$1:$AJ$500, MATCH(1, ('Cost Data'!$W$1:$W$500 = $BJ110) * ('Cost Data'!$X$1:$X$500 = $BK110), 0), MATCH(BU$12, 'Cost Data'!$Y$12:$AJ$12, 0))
* (INDEX('Build Scenarios'!$D$1:$O$510, MATCH(1, ('Build Scenarios'!$B$1:$B$510 = $BJ110) * ('Build Scenarios'!$C$1:$C$510 = $C110), 0), MATCH(BU$12, 'Build Scenarios'!$D$5:$O$5, 0))
- INDEX('Build Scenarios'!$D$1:$O$510, MATCH(1, ('Build Scenarios'!$B$1:$B$510 = $BJ110) * ('Build Scenarios'!$C$1:$C$510 = $C110), 0), MATCH(BT$12, 'Build Scenarios'!$D$5:$O$5, 0)))
+BT110,
0)</f>
        <v>0</v>
      </c>
      <c r="BV110" s="4" cm="1">
        <f t="array" aca="1" ref="BV110" ca="1">IFERROR(
INDEX('Cost Data'!$Y$1:$AJ$500, MATCH(1, ('Cost Data'!$W$1:$W$500 = $BJ110) * ('Cost Data'!$X$1:$X$500 = $BK110), 0), MATCH(BV$12, 'Cost Data'!$Y$12:$AJ$12, 0))
* (INDEX('Build Scenarios'!$D$1:$O$510, MATCH(1, ('Build Scenarios'!$B$1:$B$510 = $BJ110) * ('Build Scenarios'!$C$1:$C$510 = $C110), 0), MATCH(BV$12, 'Build Scenarios'!$D$5:$O$5, 0))
- INDEX('Build Scenarios'!$D$1:$O$510, MATCH(1, ('Build Scenarios'!$B$1:$B$510 = $BJ110) * ('Build Scenarios'!$C$1:$C$510 = $C110), 0), MATCH(BU$12, 'Build Scenarios'!$D$5:$O$5, 0)))
+BU110,
0)</f>
        <v>0</v>
      </c>
      <c r="BW110" s="4" cm="1">
        <f t="array" aca="1" ref="BW110" ca="1">IFERROR(
INDEX('Cost Data'!$Y$1:$AJ$500, MATCH(1, ('Cost Data'!$W$1:$W$500 = $BJ110) * ('Cost Data'!$X$1:$X$500 = $BK110), 0), MATCH(BW$12, 'Cost Data'!$Y$12:$AJ$12, 0))
* (INDEX('Build Scenarios'!$D$1:$O$510, MATCH(1, ('Build Scenarios'!$B$1:$B$510 = $BJ110) * ('Build Scenarios'!$C$1:$C$510 = $C110), 0), MATCH(BW$12, 'Build Scenarios'!$D$5:$O$5, 0))
- INDEX('Build Scenarios'!$D$1:$O$510, MATCH(1, ('Build Scenarios'!$B$1:$B$510 = $BJ110) * ('Build Scenarios'!$C$1:$C$510 = $C110), 0), MATCH(BV$12, 'Build Scenarios'!$D$5:$O$5, 0)))
+BV110,
0)</f>
        <v>0</v>
      </c>
    </row>
    <row r="111" spans="2:75" x14ac:dyDescent="0.2">
      <c r="B111" s="11">
        <f t="shared" ca="1" si="55"/>
        <v>0</v>
      </c>
      <c r="C111" s="8" t="s">
        <v>61</v>
      </c>
      <c r="D111" s="4">
        <f t="shared" ca="1" si="54"/>
        <v>0</v>
      </c>
      <c r="E111" s="4">
        <f t="shared" ca="1" si="54"/>
        <v>0</v>
      </c>
      <c r="F111" s="4">
        <f t="shared" ca="1" si="54"/>
        <v>0</v>
      </c>
      <c r="G111" s="4">
        <f t="shared" ca="1" si="54"/>
        <v>0</v>
      </c>
      <c r="H111" s="4">
        <f t="shared" ca="1" si="54"/>
        <v>0</v>
      </c>
      <c r="I111" s="4">
        <f t="shared" ca="1" si="54"/>
        <v>0</v>
      </c>
      <c r="J111" s="4">
        <f t="shared" ca="1" si="54"/>
        <v>0</v>
      </c>
      <c r="K111" s="4">
        <f t="shared" ca="1" si="54"/>
        <v>0</v>
      </c>
      <c r="L111" s="4">
        <f t="shared" ca="1" si="54"/>
        <v>0</v>
      </c>
      <c r="M111" s="4">
        <f t="shared" ca="1" si="54"/>
        <v>0</v>
      </c>
      <c r="N111" s="4">
        <f t="shared" ca="1" si="54"/>
        <v>0</v>
      </c>
      <c r="O111" s="4">
        <f t="shared" ca="1" si="54"/>
        <v>0</v>
      </c>
      <c r="Q111" s="11" t="str">
        <f t="shared" si="56"/>
        <v>Morro Bay</v>
      </c>
      <c r="R111" s="11" cm="1">
        <f t="array" aca="1" ref="R111" ca="1">INDEX('Cost Scenario Settings'!$O$32:$W$101, MATCH(1, ('Cost Scenario Settings'!$N$32:$N$101 = $B111) * ('Cost Scenario Settings'!$B$32:$B$101 = Q111), 0), MATCH($C111, 'Cost Scenario Settings'!$O$31:$W$31, 0))</f>
        <v>0</v>
      </c>
      <c r="S111" s="4" cm="1">
        <f t="array" aca="1" ref="S111" ca="1">IFERROR(
INDEX('Cost Data'!$Y$1:$AJ$500, MATCH(1, ('Cost Data'!$W$1:$W$500 = $Q111) * ('Cost Data'!$X$1:$X$500 = $R111), 0), MATCH(S$12, 'Cost Data'!$Y$12:$AJ$12, 0))
* (INDEX('Build Scenarios'!$D$1:$O$510, MATCH(1, ('Build Scenarios'!$B$1:$B$510 = $Q111) * ('Build Scenarios'!$C$1:$C$510 = $C111), 0), MATCH(S$12, 'Build Scenarios'!$D$5:$O$5, 0))
- INDEX('Build Scenarios'!$D$1:$O$510, MATCH(1, ('Build Scenarios'!$B$1:$B$510 = $Q111) * ('Build Scenarios'!$C$1:$C$510 = $C111), 0), MATCH(R$12, 'Build Scenarios'!$D$5:$O$5, 0)))
+R111,
0)</f>
        <v>0</v>
      </c>
      <c r="T111" s="4" cm="1">
        <f t="array" aca="1" ref="T111" ca="1">IFERROR(
INDEX('Cost Data'!$Y$1:$AJ$500, MATCH(1, ('Cost Data'!$W$1:$W$500 = $Q111) * ('Cost Data'!$X$1:$X$500 = $R111), 0), MATCH(T$12, 'Cost Data'!$Y$12:$AJ$12, 0))
* (INDEX('Build Scenarios'!$D$1:$O$510, MATCH(1, ('Build Scenarios'!$B$1:$B$510 = $Q111) * ('Build Scenarios'!$C$1:$C$510 = $C111), 0), MATCH(T$12, 'Build Scenarios'!$D$5:$O$5, 0))
- INDEX('Build Scenarios'!$D$1:$O$510, MATCH(1, ('Build Scenarios'!$B$1:$B$510 = $Q111) * ('Build Scenarios'!$C$1:$C$510 = $C111), 0), MATCH(S$12, 'Build Scenarios'!$D$5:$O$5, 0)))
+S111,
0)</f>
        <v>0</v>
      </c>
      <c r="U111" s="4" cm="1">
        <f t="array" aca="1" ref="U111" ca="1">IFERROR(
INDEX('Cost Data'!$Y$1:$AJ$500, MATCH(1, ('Cost Data'!$W$1:$W$500 = $Q111) * ('Cost Data'!$X$1:$X$500 = $R111), 0), MATCH(U$12, 'Cost Data'!$Y$12:$AJ$12, 0))
* (INDEX('Build Scenarios'!$D$1:$O$510, MATCH(1, ('Build Scenarios'!$B$1:$B$510 = $Q111) * ('Build Scenarios'!$C$1:$C$510 = $C111), 0), MATCH(U$12, 'Build Scenarios'!$D$5:$O$5, 0))
- INDEX('Build Scenarios'!$D$1:$O$510, MATCH(1, ('Build Scenarios'!$B$1:$B$510 = $Q111) * ('Build Scenarios'!$C$1:$C$510 = $C111), 0), MATCH(T$12, 'Build Scenarios'!$D$5:$O$5, 0)))
+T111,
0)</f>
        <v>0</v>
      </c>
      <c r="V111" s="4" cm="1">
        <f t="array" aca="1" ref="V111" ca="1">IFERROR(
INDEX('Cost Data'!$Y$1:$AJ$500, MATCH(1, ('Cost Data'!$W$1:$W$500 = $Q111) * ('Cost Data'!$X$1:$X$500 = $R111), 0), MATCH(V$12, 'Cost Data'!$Y$12:$AJ$12, 0))
* (INDEX('Build Scenarios'!$D$1:$O$510, MATCH(1, ('Build Scenarios'!$B$1:$B$510 = $Q111) * ('Build Scenarios'!$C$1:$C$510 = $C111), 0), MATCH(V$12, 'Build Scenarios'!$D$5:$O$5, 0))
- INDEX('Build Scenarios'!$D$1:$O$510, MATCH(1, ('Build Scenarios'!$B$1:$B$510 = $Q111) * ('Build Scenarios'!$C$1:$C$510 = $C111), 0), MATCH(U$12, 'Build Scenarios'!$D$5:$O$5, 0)))
+U111,
0)</f>
        <v>0</v>
      </c>
      <c r="W111" s="4" cm="1">
        <f t="array" aca="1" ref="W111" ca="1">IFERROR(
INDEX('Cost Data'!$Y$1:$AJ$500, MATCH(1, ('Cost Data'!$W$1:$W$500 = $Q111) * ('Cost Data'!$X$1:$X$500 = $R111), 0), MATCH(W$12, 'Cost Data'!$Y$12:$AJ$12, 0))
* (INDEX('Build Scenarios'!$D$1:$O$510, MATCH(1, ('Build Scenarios'!$B$1:$B$510 = $Q111) * ('Build Scenarios'!$C$1:$C$510 = $C111), 0), MATCH(W$12, 'Build Scenarios'!$D$5:$O$5, 0))
- INDEX('Build Scenarios'!$D$1:$O$510, MATCH(1, ('Build Scenarios'!$B$1:$B$510 = $Q111) * ('Build Scenarios'!$C$1:$C$510 = $C111), 0), MATCH(V$12, 'Build Scenarios'!$D$5:$O$5, 0)))
+V111,
0)</f>
        <v>0</v>
      </c>
      <c r="X111" s="4" cm="1">
        <f t="array" aca="1" ref="X111" ca="1">IFERROR(
INDEX('Cost Data'!$Y$1:$AJ$500, MATCH(1, ('Cost Data'!$W$1:$W$500 = $Q111) * ('Cost Data'!$X$1:$X$500 = $R111), 0), MATCH(X$12, 'Cost Data'!$Y$12:$AJ$12, 0))
* (INDEX('Build Scenarios'!$D$1:$O$510, MATCH(1, ('Build Scenarios'!$B$1:$B$510 = $Q111) * ('Build Scenarios'!$C$1:$C$510 = $C111), 0), MATCH(X$12, 'Build Scenarios'!$D$5:$O$5, 0))
- INDEX('Build Scenarios'!$D$1:$O$510, MATCH(1, ('Build Scenarios'!$B$1:$B$510 = $Q111) * ('Build Scenarios'!$C$1:$C$510 = $C111), 0), MATCH(W$12, 'Build Scenarios'!$D$5:$O$5, 0)))
+W111,
0)</f>
        <v>0</v>
      </c>
      <c r="Y111" s="4" cm="1">
        <f t="array" aca="1" ref="Y111" ca="1">IFERROR(
INDEX('Cost Data'!$Y$1:$AJ$500, MATCH(1, ('Cost Data'!$W$1:$W$500 = $Q111) * ('Cost Data'!$X$1:$X$500 = $R111), 0), MATCH(Y$12, 'Cost Data'!$Y$12:$AJ$12, 0))
* (INDEX('Build Scenarios'!$D$1:$O$510, MATCH(1, ('Build Scenarios'!$B$1:$B$510 = $Q111) * ('Build Scenarios'!$C$1:$C$510 = $C111), 0), MATCH(Y$12, 'Build Scenarios'!$D$5:$O$5, 0))
- INDEX('Build Scenarios'!$D$1:$O$510, MATCH(1, ('Build Scenarios'!$B$1:$B$510 = $Q111) * ('Build Scenarios'!$C$1:$C$510 = $C111), 0), MATCH(X$12, 'Build Scenarios'!$D$5:$O$5, 0)))
+X111,
0)</f>
        <v>0</v>
      </c>
      <c r="Z111" s="4" cm="1">
        <f t="array" aca="1" ref="Z111" ca="1">IFERROR(
INDEX('Cost Data'!$Y$1:$AJ$500, MATCH(1, ('Cost Data'!$W$1:$W$500 = $Q111) * ('Cost Data'!$X$1:$X$500 = $R111), 0), MATCH(Z$12, 'Cost Data'!$Y$12:$AJ$12, 0))
* (INDEX('Build Scenarios'!$D$1:$O$510, MATCH(1, ('Build Scenarios'!$B$1:$B$510 = $Q111) * ('Build Scenarios'!$C$1:$C$510 = $C111), 0), MATCH(Z$12, 'Build Scenarios'!$D$5:$O$5, 0))
- INDEX('Build Scenarios'!$D$1:$O$510, MATCH(1, ('Build Scenarios'!$B$1:$B$510 = $Q111) * ('Build Scenarios'!$C$1:$C$510 = $C111), 0), MATCH(Y$12, 'Build Scenarios'!$D$5:$O$5, 0)))
+Y111,
0)</f>
        <v>0</v>
      </c>
      <c r="AA111" s="4" cm="1">
        <f t="array" aca="1" ref="AA111" ca="1">IFERROR(
INDEX('Cost Data'!$Y$1:$AJ$500, MATCH(1, ('Cost Data'!$W$1:$W$500 = $Q111) * ('Cost Data'!$X$1:$X$500 = $R111), 0), MATCH(AA$12, 'Cost Data'!$Y$12:$AJ$12, 0))
* (INDEX('Build Scenarios'!$D$1:$O$510, MATCH(1, ('Build Scenarios'!$B$1:$B$510 = $Q111) * ('Build Scenarios'!$C$1:$C$510 = $C111), 0), MATCH(AA$12, 'Build Scenarios'!$D$5:$O$5, 0))
- INDEX('Build Scenarios'!$D$1:$O$510, MATCH(1, ('Build Scenarios'!$B$1:$B$510 = $Q111) * ('Build Scenarios'!$C$1:$C$510 = $C111), 0), MATCH(Z$12, 'Build Scenarios'!$D$5:$O$5, 0)))
+Z111,
0)</f>
        <v>0</v>
      </c>
      <c r="AB111" s="4" cm="1">
        <f t="array" aca="1" ref="AB111" ca="1">IFERROR(
INDEX('Cost Data'!$Y$1:$AJ$500, MATCH(1, ('Cost Data'!$W$1:$W$500 = $Q111) * ('Cost Data'!$X$1:$X$500 = $R111), 0), MATCH(AB$12, 'Cost Data'!$Y$12:$AJ$12, 0))
* (INDEX('Build Scenarios'!$D$1:$O$510, MATCH(1, ('Build Scenarios'!$B$1:$B$510 = $Q111) * ('Build Scenarios'!$C$1:$C$510 = $C111), 0), MATCH(AB$12, 'Build Scenarios'!$D$5:$O$5, 0))
- INDEX('Build Scenarios'!$D$1:$O$510, MATCH(1, ('Build Scenarios'!$B$1:$B$510 = $Q111) * ('Build Scenarios'!$C$1:$C$510 = $C111), 0), MATCH(AA$12, 'Build Scenarios'!$D$5:$O$5, 0)))
+AA111,
0)</f>
        <v>0</v>
      </c>
      <c r="AC111" s="4" cm="1">
        <f t="array" aca="1" ref="AC111" ca="1">IFERROR(
INDEX('Cost Data'!$Y$1:$AJ$500, MATCH(1, ('Cost Data'!$W$1:$W$500 = $Q111) * ('Cost Data'!$X$1:$X$500 = $R111), 0), MATCH(AC$12, 'Cost Data'!$Y$12:$AJ$12, 0))
* (INDEX('Build Scenarios'!$D$1:$O$510, MATCH(1, ('Build Scenarios'!$B$1:$B$510 = $Q111) * ('Build Scenarios'!$C$1:$C$510 = $C111), 0), MATCH(AC$12, 'Build Scenarios'!$D$5:$O$5, 0))
- INDEX('Build Scenarios'!$D$1:$O$510, MATCH(1, ('Build Scenarios'!$B$1:$B$510 = $Q111) * ('Build Scenarios'!$C$1:$C$510 = $C111), 0), MATCH(AB$12, 'Build Scenarios'!$D$5:$O$5, 0)))
+AB111,
0)</f>
        <v>0</v>
      </c>
      <c r="AD111" s="4" cm="1">
        <f t="array" aca="1" ref="AD111" ca="1">IFERROR(
INDEX('Cost Data'!$Y$1:$AJ$500, MATCH(1, ('Cost Data'!$W$1:$W$500 = $Q111) * ('Cost Data'!$X$1:$X$500 = $R111), 0), MATCH(AD$12, 'Cost Data'!$Y$12:$AJ$12, 0))
* (INDEX('Build Scenarios'!$D$1:$O$510, MATCH(1, ('Build Scenarios'!$B$1:$B$510 = $Q111) * ('Build Scenarios'!$C$1:$C$510 = $C111), 0), MATCH(AD$12, 'Build Scenarios'!$D$5:$O$5, 0))
- INDEX('Build Scenarios'!$D$1:$O$510, MATCH(1, ('Build Scenarios'!$B$1:$B$510 = $Q111) * ('Build Scenarios'!$C$1:$C$510 = $C111), 0), MATCH(AC$12, 'Build Scenarios'!$D$5:$O$5, 0)))
+AC111,
0)</f>
        <v>0</v>
      </c>
      <c r="AF111" s="11" t="str">
        <f t="shared" si="57"/>
        <v>Humboldt Bay</v>
      </c>
      <c r="AG111" s="11" cm="1">
        <f t="array" aca="1" ref="AG111" ca="1">INDEX('Cost Scenario Settings'!$O$32:$W$101, MATCH(1, ('Cost Scenario Settings'!$N$32:$N$101 = $B111) * ('Cost Scenario Settings'!$B$32:$B$101 = AF111), 0), MATCH($C111, 'Cost Scenario Settings'!$O$31:$W$31, 0))</f>
        <v>0</v>
      </c>
      <c r="AH111" s="4" cm="1">
        <f t="array" aca="1" ref="AH111" ca="1">IFERROR(
INDEX('Cost Data'!$Y$1:$AJ$500, MATCH(1, ('Cost Data'!$W$1:$W$500 = $AF111) * ('Cost Data'!$X$1:$X$500 = $AG111), 0), MATCH(AH$12, 'Cost Data'!$Y$12:$AJ$12, 0))
* (INDEX('Build Scenarios'!$D$1:$O$510, MATCH(1, ('Build Scenarios'!$B$1:$B$510 = $AF111) * ('Build Scenarios'!$C$1:$C$510 = $C111), 0), MATCH(AH$12, 'Build Scenarios'!$D$5:$O$5, 0))
- INDEX('Build Scenarios'!$D$1:$O$510, MATCH(1, ('Build Scenarios'!$B$1:$B$510 = $AF111) * ('Build Scenarios'!$C$1:$C$510 = $C111), 0), MATCH(AG$12, 'Build Scenarios'!$D$5:$O$5, 0)))
+AG111,
0)</f>
        <v>0</v>
      </c>
      <c r="AI111" s="4" cm="1">
        <f t="array" aca="1" ref="AI111" ca="1">IFERROR(
INDEX('Cost Data'!$Y$1:$AJ$500, MATCH(1, ('Cost Data'!$W$1:$W$500 = $AF111) * ('Cost Data'!$X$1:$X$500 = $AG111), 0), MATCH(AI$12, 'Cost Data'!$Y$12:$AJ$12, 0))
* (INDEX('Build Scenarios'!$D$1:$O$510, MATCH(1, ('Build Scenarios'!$B$1:$B$510 = $AF111) * ('Build Scenarios'!$C$1:$C$510 = $C111), 0), MATCH(AI$12, 'Build Scenarios'!$D$5:$O$5, 0))
- INDEX('Build Scenarios'!$D$1:$O$510, MATCH(1, ('Build Scenarios'!$B$1:$B$510 = $AF111) * ('Build Scenarios'!$C$1:$C$510 = $C111), 0), MATCH(AH$12, 'Build Scenarios'!$D$5:$O$5, 0)))
+AH111,
0)</f>
        <v>0</v>
      </c>
      <c r="AJ111" s="4" cm="1">
        <f t="array" aca="1" ref="AJ111" ca="1">IFERROR(
INDEX('Cost Data'!$Y$1:$AJ$500, MATCH(1, ('Cost Data'!$W$1:$W$500 = $AF111) * ('Cost Data'!$X$1:$X$500 = $AG111), 0), MATCH(AJ$12, 'Cost Data'!$Y$12:$AJ$12, 0))
* (INDEX('Build Scenarios'!$D$1:$O$510, MATCH(1, ('Build Scenarios'!$B$1:$B$510 = $AF111) * ('Build Scenarios'!$C$1:$C$510 = $C111), 0), MATCH(AJ$12, 'Build Scenarios'!$D$5:$O$5, 0))
- INDEX('Build Scenarios'!$D$1:$O$510, MATCH(1, ('Build Scenarios'!$B$1:$B$510 = $AF111) * ('Build Scenarios'!$C$1:$C$510 = $C111), 0), MATCH(AI$12, 'Build Scenarios'!$D$5:$O$5, 0)))
+AI111,
0)</f>
        <v>0</v>
      </c>
      <c r="AK111" s="4" cm="1">
        <f t="array" aca="1" ref="AK111" ca="1">IFERROR(
INDEX('Cost Data'!$Y$1:$AJ$500, MATCH(1, ('Cost Data'!$W$1:$W$500 = $AF111) * ('Cost Data'!$X$1:$X$500 = $AG111), 0), MATCH(AK$12, 'Cost Data'!$Y$12:$AJ$12, 0))
* (INDEX('Build Scenarios'!$D$1:$O$510, MATCH(1, ('Build Scenarios'!$B$1:$B$510 = $AF111) * ('Build Scenarios'!$C$1:$C$510 = $C111), 0), MATCH(AK$12, 'Build Scenarios'!$D$5:$O$5, 0))
- INDEX('Build Scenarios'!$D$1:$O$510, MATCH(1, ('Build Scenarios'!$B$1:$B$510 = $AF111) * ('Build Scenarios'!$C$1:$C$510 = $C111), 0), MATCH(AJ$12, 'Build Scenarios'!$D$5:$O$5, 0)))
+AJ111,
0)</f>
        <v>0</v>
      </c>
      <c r="AL111" s="4" cm="1">
        <f t="array" aca="1" ref="AL111" ca="1">IFERROR(
INDEX('Cost Data'!$Y$1:$AJ$500, MATCH(1, ('Cost Data'!$W$1:$W$500 = $AF111) * ('Cost Data'!$X$1:$X$500 = $AG111), 0), MATCH(AL$12, 'Cost Data'!$Y$12:$AJ$12, 0))
* (INDEX('Build Scenarios'!$D$1:$O$510, MATCH(1, ('Build Scenarios'!$B$1:$B$510 = $AF111) * ('Build Scenarios'!$C$1:$C$510 = $C111), 0), MATCH(AL$12, 'Build Scenarios'!$D$5:$O$5, 0))
- INDEX('Build Scenarios'!$D$1:$O$510, MATCH(1, ('Build Scenarios'!$B$1:$B$510 = $AF111) * ('Build Scenarios'!$C$1:$C$510 = $C111), 0), MATCH(AK$12, 'Build Scenarios'!$D$5:$O$5, 0)))
+AK111,
0)</f>
        <v>0</v>
      </c>
      <c r="AM111" s="4" cm="1">
        <f t="array" aca="1" ref="AM111" ca="1">IFERROR(
INDEX('Cost Data'!$Y$1:$AJ$500, MATCH(1, ('Cost Data'!$W$1:$W$500 = $AF111) * ('Cost Data'!$X$1:$X$500 = $AG111), 0), MATCH(AM$12, 'Cost Data'!$Y$12:$AJ$12, 0))
* (INDEX('Build Scenarios'!$D$1:$O$510, MATCH(1, ('Build Scenarios'!$B$1:$B$510 = $AF111) * ('Build Scenarios'!$C$1:$C$510 = $C111), 0), MATCH(AM$12, 'Build Scenarios'!$D$5:$O$5, 0))
- INDEX('Build Scenarios'!$D$1:$O$510, MATCH(1, ('Build Scenarios'!$B$1:$B$510 = $AF111) * ('Build Scenarios'!$C$1:$C$510 = $C111), 0), MATCH(AL$12, 'Build Scenarios'!$D$5:$O$5, 0)))
+AL111,
0)</f>
        <v>0</v>
      </c>
      <c r="AN111" s="4" cm="1">
        <f t="array" aca="1" ref="AN111" ca="1">IFERROR(
INDEX('Cost Data'!$Y$1:$AJ$500, MATCH(1, ('Cost Data'!$W$1:$W$500 = $AF111) * ('Cost Data'!$X$1:$X$500 = $AG111), 0), MATCH(AN$12, 'Cost Data'!$Y$12:$AJ$12, 0))
* (INDEX('Build Scenarios'!$D$1:$O$510, MATCH(1, ('Build Scenarios'!$B$1:$B$510 = $AF111) * ('Build Scenarios'!$C$1:$C$510 = $C111), 0), MATCH(AN$12, 'Build Scenarios'!$D$5:$O$5, 0))
- INDEX('Build Scenarios'!$D$1:$O$510, MATCH(1, ('Build Scenarios'!$B$1:$B$510 = $AF111) * ('Build Scenarios'!$C$1:$C$510 = $C111), 0), MATCH(AM$12, 'Build Scenarios'!$D$5:$O$5, 0)))
+AM111,
0)</f>
        <v>0</v>
      </c>
      <c r="AO111" s="4" cm="1">
        <f t="array" aca="1" ref="AO111" ca="1">IFERROR(
INDEX('Cost Data'!$Y$1:$AJ$500, MATCH(1, ('Cost Data'!$W$1:$W$500 = $AF111) * ('Cost Data'!$X$1:$X$500 = $AG111), 0), MATCH(AO$12, 'Cost Data'!$Y$12:$AJ$12, 0))
* (INDEX('Build Scenarios'!$D$1:$O$510, MATCH(1, ('Build Scenarios'!$B$1:$B$510 = $AF111) * ('Build Scenarios'!$C$1:$C$510 = $C111), 0), MATCH(AO$12, 'Build Scenarios'!$D$5:$O$5, 0))
- INDEX('Build Scenarios'!$D$1:$O$510, MATCH(1, ('Build Scenarios'!$B$1:$B$510 = $AF111) * ('Build Scenarios'!$C$1:$C$510 = $C111), 0), MATCH(AN$12, 'Build Scenarios'!$D$5:$O$5, 0)))
+AN111,
0)</f>
        <v>0</v>
      </c>
      <c r="AP111" s="4" cm="1">
        <f t="array" aca="1" ref="AP111" ca="1">IFERROR(
INDEX('Cost Data'!$Y$1:$AJ$500, MATCH(1, ('Cost Data'!$W$1:$W$500 = $AF111) * ('Cost Data'!$X$1:$X$500 = $AG111), 0), MATCH(AP$12, 'Cost Data'!$Y$12:$AJ$12, 0))
* (INDEX('Build Scenarios'!$D$1:$O$510, MATCH(1, ('Build Scenarios'!$B$1:$B$510 = $AF111) * ('Build Scenarios'!$C$1:$C$510 = $C111), 0), MATCH(AP$12, 'Build Scenarios'!$D$5:$O$5, 0))
- INDEX('Build Scenarios'!$D$1:$O$510, MATCH(1, ('Build Scenarios'!$B$1:$B$510 = $AF111) * ('Build Scenarios'!$C$1:$C$510 = $C111), 0), MATCH(AO$12, 'Build Scenarios'!$D$5:$O$5, 0)))
+AO111,
0)</f>
        <v>0</v>
      </c>
      <c r="AQ111" s="4" cm="1">
        <f t="array" aca="1" ref="AQ111" ca="1">IFERROR(
INDEX('Cost Data'!$Y$1:$AJ$500, MATCH(1, ('Cost Data'!$W$1:$W$500 = $AF111) * ('Cost Data'!$X$1:$X$500 = $AG111), 0), MATCH(AQ$12, 'Cost Data'!$Y$12:$AJ$12, 0))
* (INDEX('Build Scenarios'!$D$1:$O$510, MATCH(1, ('Build Scenarios'!$B$1:$B$510 = $AF111) * ('Build Scenarios'!$C$1:$C$510 = $C111), 0), MATCH(AQ$12, 'Build Scenarios'!$D$5:$O$5, 0))
- INDEX('Build Scenarios'!$D$1:$O$510, MATCH(1, ('Build Scenarios'!$B$1:$B$510 = $AF111) * ('Build Scenarios'!$C$1:$C$510 = $C111), 0), MATCH(AP$12, 'Build Scenarios'!$D$5:$O$5, 0)))
+AP111,
0)</f>
        <v>0</v>
      </c>
      <c r="AR111" s="4" cm="1">
        <f t="array" aca="1" ref="AR111" ca="1">IFERROR(
INDEX('Cost Data'!$Y$1:$AJ$500, MATCH(1, ('Cost Data'!$W$1:$W$500 = $AF111) * ('Cost Data'!$X$1:$X$500 = $AG111), 0), MATCH(AR$12, 'Cost Data'!$Y$12:$AJ$12, 0))
* (INDEX('Build Scenarios'!$D$1:$O$510, MATCH(1, ('Build Scenarios'!$B$1:$B$510 = $AF111) * ('Build Scenarios'!$C$1:$C$510 = $C111), 0), MATCH(AR$12, 'Build Scenarios'!$D$5:$O$5, 0))
- INDEX('Build Scenarios'!$D$1:$O$510, MATCH(1, ('Build Scenarios'!$B$1:$B$510 = $AF111) * ('Build Scenarios'!$C$1:$C$510 = $C111), 0), MATCH(AQ$12, 'Build Scenarios'!$D$5:$O$5, 0)))
+AQ111,
0)</f>
        <v>0</v>
      </c>
      <c r="AS111" s="4" cm="1">
        <f t="array" aca="1" ref="AS111" ca="1">IFERROR(
INDEX('Cost Data'!$Y$1:$AJ$500, MATCH(1, ('Cost Data'!$W$1:$W$500 = $AF111) * ('Cost Data'!$X$1:$X$500 = $AG111), 0), MATCH(AS$12, 'Cost Data'!$Y$12:$AJ$12, 0))
* (INDEX('Build Scenarios'!$D$1:$O$510, MATCH(1, ('Build Scenarios'!$B$1:$B$510 = $AF111) * ('Build Scenarios'!$C$1:$C$510 = $C111), 0), MATCH(AS$12, 'Build Scenarios'!$D$5:$O$5, 0))
- INDEX('Build Scenarios'!$D$1:$O$510, MATCH(1, ('Build Scenarios'!$B$1:$B$510 = $AF111) * ('Build Scenarios'!$C$1:$C$510 = $C111), 0), MATCH(AR$12, 'Build Scenarios'!$D$5:$O$5, 0)))
+AR111,
0)</f>
        <v>0</v>
      </c>
      <c r="AU111" s="11" t="str">
        <f t="shared" si="58"/>
        <v>Del Norte</v>
      </c>
      <c r="AV111" s="11" cm="1">
        <f t="array" aca="1" ref="AV111" ca="1">INDEX('Cost Scenario Settings'!$O$32:$W$101, MATCH(1, ('Cost Scenario Settings'!$N$32:$N$101 = $B111) * ('Cost Scenario Settings'!$B$32:$B$101 = AU111), 0), MATCH($C111, 'Cost Scenario Settings'!$O$31:$W$31, 0))</f>
        <v>0</v>
      </c>
      <c r="AW111" s="4" cm="1">
        <f t="array" aca="1" ref="AW111" ca="1">IFERROR(
INDEX('Cost Data'!$Y$1:$AJ$500, MATCH(1, ('Cost Data'!$W$1:$W$500 = $AU111) * ('Cost Data'!$X$1:$X$500 = $AV111), 0), MATCH(AW$12, 'Cost Data'!$Y$12:$AJ$12, 0))
* (INDEX('Build Scenarios'!$D$1:$O$510, MATCH(1, ('Build Scenarios'!$B$1:$B$510 = $AU111) * ('Build Scenarios'!$C$1:$C$510 = $C111), 0), MATCH(AW$12, 'Build Scenarios'!$D$5:$O$5, 0))
- INDEX('Build Scenarios'!$D$1:$O$510, MATCH(1, ('Build Scenarios'!$B$1:$B$510 = $AU111) * ('Build Scenarios'!$C$1:$C$510 = $C111), 0), MATCH(AV$12, 'Build Scenarios'!$D$5:$O$5, 0)))
+AV111,
0)</f>
        <v>0</v>
      </c>
      <c r="AX111" s="4" cm="1">
        <f t="array" aca="1" ref="AX111" ca="1">IFERROR(
INDEX('Cost Data'!$Y$1:$AJ$500, MATCH(1, ('Cost Data'!$W$1:$W$500 = $AU111) * ('Cost Data'!$X$1:$X$500 = $AV111), 0), MATCH(AX$12, 'Cost Data'!$Y$12:$AJ$12, 0))
* (INDEX('Build Scenarios'!$D$1:$O$510, MATCH(1, ('Build Scenarios'!$B$1:$B$510 = $AU111) * ('Build Scenarios'!$C$1:$C$510 = $C111), 0), MATCH(AX$12, 'Build Scenarios'!$D$5:$O$5, 0))
- INDEX('Build Scenarios'!$D$1:$O$510, MATCH(1, ('Build Scenarios'!$B$1:$B$510 = $AU111) * ('Build Scenarios'!$C$1:$C$510 = $C111), 0), MATCH(AW$12, 'Build Scenarios'!$D$5:$O$5, 0)))
+AW111,
0)</f>
        <v>0</v>
      </c>
      <c r="AY111" s="4" cm="1">
        <f t="array" aca="1" ref="AY111" ca="1">IFERROR(
INDEX('Cost Data'!$Y$1:$AJ$500, MATCH(1, ('Cost Data'!$W$1:$W$500 = $AU111) * ('Cost Data'!$X$1:$X$500 = $AV111), 0), MATCH(AY$12, 'Cost Data'!$Y$12:$AJ$12, 0))
* (INDEX('Build Scenarios'!$D$1:$O$510, MATCH(1, ('Build Scenarios'!$B$1:$B$510 = $AU111) * ('Build Scenarios'!$C$1:$C$510 = $C111), 0), MATCH(AY$12, 'Build Scenarios'!$D$5:$O$5, 0))
- INDEX('Build Scenarios'!$D$1:$O$510, MATCH(1, ('Build Scenarios'!$B$1:$B$510 = $AU111) * ('Build Scenarios'!$C$1:$C$510 = $C111), 0), MATCH(AX$12, 'Build Scenarios'!$D$5:$O$5, 0)))
+AX111,
0)</f>
        <v>0</v>
      </c>
      <c r="AZ111" s="4" cm="1">
        <f t="array" aca="1" ref="AZ111" ca="1">IFERROR(
INDEX('Cost Data'!$Y$1:$AJ$500, MATCH(1, ('Cost Data'!$W$1:$W$500 = $AU111) * ('Cost Data'!$X$1:$X$500 = $AV111), 0), MATCH(AZ$12, 'Cost Data'!$Y$12:$AJ$12, 0))
* (INDEX('Build Scenarios'!$D$1:$O$510, MATCH(1, ('Build Scenarios'!$B$1:$B$510 = $AU111) * ('Build Scenarios'!$C$1:$C$510 = $C111), 0), MATCH(AZ$12, 'Build Scenarios'!$D$5:$O$5, 0))
- INDEX('Build Scenarios'!$D$1:$O$510, MATCH(1, ('Build Scenarios'!$B$1:$B$510 = $AU111) * ('Build Scenarios'!$C$1:$C$510 = $C111), 0), MATCH(AY$12, 'Build Scenarios'!$D$5:$O$5, 0)))
+AY111,
0)</f>
        <v>0</v>
      </c>
      <c r="BA111" s="4" cm="1">
        <f t="array" aca="1" ref="BA111" ca="1">IFERROR(
INDEX('Cost Data'!$Y$1:$AJ$500, MATCH(1, ('Cost Data'!$W$1:$W$500 = $AU111) * ('Cost Data'!$X$1:$X$500 = $AV111), 0), MATCH(BA$12, 'Cost Data'!$Y$12:$AJ$12, 0))
* (INDEX('Build Scenarios'!$D$1:$O$510, MATCH(1, ('Build Scenarios'!$B$1:$B$510 = $AU111) * ('Build Scenarios'!$C$1:$C$510 = $C111), 0), MATCH(BA$12, 'Build Scenarios'!$D$5:$O$5, 0))
- INDEX('Build Scenarios'!$D$1:$O$510, MATCH(1, ('Build Scenarios'!$B$1:$B$510 = $AU111) * ('Build Scenarios'!$C$1:$C$510 = $C111), 0), MATCH(AZ$12, 'Build Scenarios'!$D$5:$O$5, 0)))
+AZ111,
0)</f>
        <v>0</v>
      </c>
      <c r="BB111" s="4" cm="1">
        <f t="array" aca="1" ref="BB111" ca="1">IFERROR(
INDEX('Cost Data'!$Y$1:$AJ$500, MATCH(1, ('Cost Data'!$W$1:$W$500 = $AU111) * ('Cost Data'!$X$1:$X$500 = $AV111), 0), MATCH(BB$12, 'Cost Data'!$Y$12:$AJ$12, 0))
* (INDEX('Build Scenarios'!$D$1:$O$510, MATCH(1, ('Build Scenarios'!$B$1:$B$510 = $AU111) * ('Build Scenarios'!$C$1:$C$510 = $C111), 0), MATCH(BB$12, 'Build Scenarios'!$D$5:$O$5, 0))
- INDEX('Build Scenarios'!$D$1:$O$510, MATCH(1, ('Build Scenarios'!$B$1:$B$510 = $AU111) * ('Build Scenarios'!$C$1:$C$510 = $C111), 0), MATCH(BA$12, 'Build Scenarios'!$D$5:$O$5, 0)))
+BA111,
0)</f>
        <v>0</v>
      </c>
      <c r="BC111" s="4" cm="1">
        <f t="array" aca="1" ref="BC111" ca="1">IFERROR(
INDEX('Cost Data'!$Y$1:$AJ$500, MATCH(1, ('Cost Data'!$W$1:$W$500 = $AU111) * ('Cost Data'!$X$1:$X$500 = $AV111), 0), MATCH(BC$12, 'Cost Data'!$Y$12:$AJ$12, 0))
* (INDEX('Build Scenarios'!$D$1:$O$510, MATCH(1, ('Build Scenarios'!$B$1:$B$510 = $AU111) * ('Build Scenarios'!$C$1:$C$510 = $C111), 0), MATCH(BC$12, 'Build Scenarios'!$D$5:$O$5, 0))
- INDEX('Build Scenarios'!$D$1:$O$510, MATCH(1, ('Build Scenarios'!$B$1:$B$510 = $AU111) * ('Build Scenarios'!$C$1:$C$510 = $C111), 0), MATCH(BB$12, 'Build Scenarios'!$D$5:$O$5, 0)))
+BB111,
0)</f>
        <v>0</v>
      </c>
      <c r="BD111" s="4" cm="1">
        <f t="array" aca="1" ref="BD111" ca="1">IFERROR(
INDEX('Cost Data'!$Y$1:$AJ$500, MATCH(1, ('Cost Data'!$W$1:$W$500 = $AU111) * ('Cost Data'!$X$1:$X$500 = $AV111), 0), MATCH(BD$12, 'Cost Data'!$Y$12:$AJ$12, 0))
* (INDEX('Build Scenarios'!$D$1:$O$510, MATCH(1, ('Build Scenarios'!$B$1:$B$510 = $AU111) * ('Build Scenarios'!$C$1:$C$510 = $C111), 0), MATCH(BD$12, 'Build Scenarios'!$D$5:$O$5, 0))
- INDEX('Build Scenarios'!$D$1:$O$510, MATCH(1, ('Build Scenarios'!$B$1:$B$510 = $AU111) * ('Build Scenarios'!$C$1:$C$510 = $C111), 0), MATCH(BC$12, 'Build Scenarios'!$D$5:$O$5, 0)))
+BC111,
0)</f>
        <v>0</v>
      </c>
      <c r="BE111" s="4" cm="1">
        <f t="array" aca="1" ref="BE111" ca="1">IFERROR(
INDEX('Cost Data'!$Y$1:$AJ$500, MATCH(1, ('Cost Data'!$W$1:$W$500 = $AU111) * ('Cost Data'!$X$1:$X$500 = $AV111), 0), MATCH(BE$12, 'Cost Data'!$Y$12:$AJ$12, 0))
* (INDEX('Build Scenarios'!$D$1:$O$510, MATCH(1, ('Build Scenarios'!$B$1:$B$510 = $AU111) * ('Build Scenarios'!$C$1:$C$510 = $C111), 0), MATCH(BE$12, 'Build Scenarios'!$D$5:$O$5, 0))
- INDEX('Build Scenarios'!$D$1:$O$510, MATCH(1, ('Build Scenarios'!$B$1:$B$510 = $AU111) * ('Build Scenarios'!$C$1:$C$510 = $C111), 0), MATCH(BD$12, 'Build Scenarios'!$D$5:$O$5, 0)))
+BD111,
0)</f>
        <v>0</v>
      </c>
      <c r="BF111" s="4" cm="1">
        <f t="array" aca="1" ref="BF111" ca="1">IFERROR(
INDEX('Cost Data'!$Y$1:$AJ$500, MATCH(1, ('Cost Data'!$W$1:$W$500 = $AU111) * ('Cost Data'!$X$1:$X$500 = $AV111), 0), MATCH(BF$12, 'Cost Data'!$Y$12:$AJ$12, 0))
* (INDEX('Build Scenarios'!$D$1:$O$510, MATCH(1, ('Build Scenarios'!$B$1:$B$510 = $AU111) * ('Build Scenarios'!$C$1:$C$510 = $C111), 0), MATCH(BF$12, 'Build Scenarios'!$D$5:$O$5, 0))
- INDEX('Build Scenarios'!$D$1:$O$510, MATCH(1, ('Build Scenarios'!$B$1:$B$510 = $AU111) * ('Build Scenarios'!$C$1:$C$510 = $C111), 0), MATCH(BE$12, 'Build Scenarios'!$D$5:$O$5, 0)))
+BE111,
0)</f>
        <v>0</v>
      </c>
      <c r="BG111" s="4" cm="1">
        <f t="array" aca="1" ref="BG111" ca="1">IFERROR(
INDEX('Cost Data'!$Y$1:$AJ$500, MATCH(1, ('Cost Data'!$W$1:$W$500 = $AU111) * ('Cost Data'!$X$1:$X$500 = $AV111), 0), MATCH(BG$12, 'Cost Data'!$Y$12:$AJ$12, 0))
* (INDEX('Build Scenarios'!$D$1:$O$510, MATCH(1, ('Build Scenarios'!$B$1:$B$510 = $AU111) * ('Build Scenarios'!$C$1:$C$510 = $C111), 0), MATCH(BG$12, 'Build Scenarios'!$D$5:$O$5, 0))
- INDEX('Build Scenarios'!$D$1:$O$510, MATCH(1, ('Build Scenarios'!$B$1:$B$510 = $AU111) * ('Build Scenarios'!$C$1:$C$510 = $C111), 0), MATCH(BF$12, 'Build Scenarios'!$D$5:$O$5, 0)))
+BF111,
0)</f>
        <v>0</v>
      </c>
      <c r="BH111" s="4" cm="1">
        <f t="array" aca="1" ref="BH111" ca="1">IFERROR(
INDEX('Cost Data'!$Y$1:$AJ$500, MATCH(1, ('Cost Data'!$W$1:$W$500 = $AU111) * ('Cost Data'!$X$1:$X$500 = $AV111), 0), MATCH(BH$12, 'Cost Data'!$Y$12:$AJ$12, 0))
* (INDEX('Build Scenarios'!$D$1:$O$510, MATCH(1, ('Build Scenarios'!$B$1:$B$510 = $AU111) * ('Build Scenarios'!$C$1:$C$510 = $C111), 0), MATCH(BH$12, 'Build Scenarios'!$D$5:$O$5, 0))
- INDEX('Build Scenarios'!$D$1:$O$510, MATCH(1, ('Build Scenarios'!$B$1:$B$510 = $AU111) * ('Build Scenarios'!$C$1:$C$510 = $C111), 0), MATCH(BG$12, 'Build Scenarios'!$D$5:$O$5, 0)))
+BG111,
0)</f>
        <v>0</v>
      </c>
      <c r="BJ111" s="11" t="str">
        <f t="shared" si="59"/>
        <v>Cape Mendocino</v>
      </c>
      <c r="BK111" s="11" cm="1">
        <f t="array" aca="1" ref="BK111" ca="1">INDEX('Cost Scenario Settings'!$O$32:$W$101, MATCH(1, ('Cost Scenario Settings'!$N$32:$N$101 = $B111) * ('Cost Scenario Settings'!$B$32:$B$101 = BJ111), 0), MATCH($C111, 'Cost Scenario Settings'!$O$31:$W$31, 0))</f>
        <v>0</v>
      </c>
      <c r="BL111" s="4" cm="1">
        <f t="array" aca="1" ref="BL111" ca="1">IFERROR(
INDEX('Cost Data'!$Y$1:$AJ$500, MATCH(1, ('Cost Data'!$W$1:$W$500 = $BJ111) * ('Cost Data'!$X$1:$X$500 = $BK111), 0), MATCH(BL$12, 'Cost Data'!$Y$12:$AJ$12, 0))
* (INDEX('Build Scenarios'!$D$1:$O$510, MATCH(1, ('Build Scenarios'!$B$1:$B$510 = $BJ111) * ('Build Scenarios'!$C$1:$C$510 = $C111), 0), MATCH(BL$12, 'Build Scenarios'!$D$5:$O$5, 0))
- INDEX('Build Scenarios'!$D$1:$O$510, MATCH(1, ('Build Scenarios'!$B$1:$B$510 = $BJ111) * ('Build Scenarios'!$C$1:$C$510 = $C111), 0), MATCH(BK$12, 'Build Scenarios'!$D$5:$O$5, 0)))
+BK111,
0)</f>
        <v>0</v>
      </c>
      <c r="BM111" s="4" cm="1">
        <f t="array" aca="1" ref="BM111" ca="1">IFERROR(
INDEX('Cost Data'!$Y$1:$AJ$500, MATCH(1, ('Cost Data'!$W$1:$W$500 = $BJ111) * ('Cost Data'!$X$1:$X$500 = $BK111), 0), MATCH(BM$12, 'Cost Data'!$Y$12:$AJ$12, 0))
* (INDEX('Build Scenarios'!$D$1:$O$510, MATCH(1, ('Build Scenarios'!$B$1:$B$510 = $BJ111) * ('Build Scenarios'!$C$1:$C$510 = $C111), 0), MATCH(BM$12, 'Build Scenarios'!$D$5:$O$5, 0))
- INDEX('Build Scenarios'!$D$1:$O$510, MATCH(1, ('Build Scenarios'!$B$1:$B$510 = $BJ111) * ('Build Scenarios'!$C$1:$C$510 = $C111), 0), MATCH(BL$12, 'Build Scenarios'!$D$5:$O$5, 0)))
+BL111,
0)</f>
        <v>0</v>
      </c>
      <c r="BN111" s="4" cm="1">
        <f t="array" aca="1" ref="BN111" ca="1">IFERROR(
INDEX('Cost Data'!$Y$1:$AJ$500, MATCH(1, ('Cost Data'!$W$1:$W$500 = $BJ111) * ('Cost Data'!$X$1:$X$500 = $BK111), 0), MATCH(BN$12, 'Cost Data'!$Y$12:$AJ$12, 0))
* (INDEX('Build Scenarios'!$D$1:$O$510, MATCH(1, ('Build Scenarios'!$B$1:$B$510 = $BJ111) * ('Build Scenarios'!$C$1:$C$510 = $C111), 0), MATCH(BN$12, 'Build Scenarios'!$D$5:$O$5, 0))
- INDEX('Build Scenarios'!$D$1:$O$510, MATCH(1, ('Build Scenarios'!$B$1:$B$510 = $BJ111) * ('Build Scenarios'!$C$1:$C$510 = $C111), 0), MATCH(BM$12, 'Build Scenarios'!$D$5:$O$5, 0)))
+BM111,
0)</f>
        <v>0</v>
      </c>
      <c r="BO111" s="4" cm="1">
        <f t="array" aca="1" ref="BO111" ca="1">IFERROR(
INDEX('Cost Data'!$Y$1:$AJ$500, MATCH(1, ('Cost Data'!$W$1:$W$500 = $BJ111) * ('Cost Data'!$X$1:$X$500 = $BK111), 0), MATCH(BO$12, 'Cost Data'!$Y$12:$AJ$12, 0))
* (INDEX('Build Scenarios'!$D$1:$O$510, MATCH(1, ('Build Scenarios'!$B$1:$B$510 = $BJ111) * ('Build Scenarios'!$C$1:$C$510 = $C111), 0), MATCH(BO$12, 'Build Scenarios'!$D$5:$O$5, 0))
- INDEX('Build Scenarios'!$D$1:$O$510, MATCH(1, ('Build Scenarios'!$B$1:$B$510 = $BJ111) * ('Build Scenarios'!$C$1:$C$510 = $C111), 0), MATCH(BN$12, 'Build Scenarios'!$D$5:$O$5, 0)))
+BN111,
0)</f>
        <v>0</v>
      </c>
      <c r="BP111" s="4" cm="1">
        <f t="array" aca="1" ref="BP111" ca="1">IFERROR(
INDEX('Cost Data'!$Y$1:$AJ$500, MATCH(1, ('Cost Data'!$W$1:$W$500 = $BJ111) * ('Cost Data'!$X$1:$X$500 = $BK111), 0), MATCH(BP$12, 'Cost Data'!$Y$12:$AJ$12, 0))
* (INDEX('Build Scenarios'!$D$1:$O$510, MATCH(1, ('Build Scenarios'!$B$1:$B$510 = $BJ111) * ('Build Scenarios'!$C$1:$C$510 = $C111), 0), MATCH(BP$12, 'Build Scenarios'!$D$5:$O$5, 0))
- INDEX('Build Scenarios'!$D$1:$O$510, MATCH(1, ('Build Scenarios'!$B$1:$B$510 = $BJ111) * ('Build Scenarios'!$C$1:$C$510 = $C111), 0), MATCH(BO$12, 'Build Scenarios'!$D$5:$O$5, 0)))
+BO111,
0)</f>
        <v>0</v>
      </c>
      <c r="BQ111" s="4" cm="1">
        <f t="array" aca="1" ref="BQ111" ca="1">IFERROR(
INDEX('Cost Data'!$Y$1:$AJ$500, MATCH(1, ('Cost Data'!$W$1:$W$500 = $BJ111) * ('Cost Data'!$X$1:$X$500 = $BK111), 0), MATCH(BQ$12, 'Cost Data'!$Y$12:$AJ$12, 0))
* (INDEX('Build Scenarios'!$D$1:$O$510, MATCH(1, ('Build Scenarios'!$B$1:$B$510 = $BJ111) * ('Build Scenarios'!$C$1:$C$510 = $C111), 0), MATCH(BQ$12, 'Build Scenarios'!$D$5:$O$5, 0))
- INDEX('Build Scenarios'!$D$1:$O$510, MATCH(1, ('Build Scenarios'!$B$1:$B$510 = $BJ111) * ('Build Scenarios'!$C$1:$C$510 = $C111), 0), MATCH(BP$12, 'Build Scenarios'!$D$5:$O$5, 0)))
+BP111,
0)</f>
        <v>0</v>
      </c>
      <c r="BR111" s="4" cm="1">
        <f t="array" aca="1" ref="BR111" ca="1">IFERROR(
INDEX('Cost Data'!$Y$1:$AJ$500, MATCH(1, ('Cost Data'!$W$1:$W$500 = $BJ111) * ('Cost Data'!$X$1:$X$500 = $BK111), 0), MATCH(BR$12, 'Cost Data'!$Y$12:$AJ$12, 0))
* (INDEX('Build Scenarios'!$D$1:$O$510, MATCH(1, ('Build Scenarios'!$B$1:$B$510 = $BJ111) * ('Build Scenarios'!$C$1:$C$510 = $C111), 0), MATCH(BR$12, 'Build Scenarios'!$D$5:$O$5, 0))
- INDEX('Build Scenarios'!$D$1:$O$510, MATCH(1, ('Build Scenarios'!$B$1:$B$510 = $BJ111) * ('Build Scenarios'!$C$1:$C$510 = $C111), 0), MATCH(BQ$12, 'Build Scenarios'!$D$5:$O$5, 0)))
+BQ111,
0)</f>
        <v>0</v>
      </c>
      <c r="BS111" s="4" cm="1">
        <f t="array" aca="1" ref="BS111" ca="1">IFERROR(
INDEX('Cost Data'!$Y$1:$AJ$500, MATCH(1, ('Cost Data'!$W$1:$W$500 = $BJ111) * ('Cost Data'!$X$1:$X$500 = $BK111), 0), MATCH(BS$12, 'Cost Data'!$Y$12:$AJ$12, 0))
* (INDEX('Build Scenarios'!$D$1:$O$510, MATCH(1, ('Build Scenarios'!$B$1:$B$510 = $BJ111) * ('Build Scenarios'!$C$1:$C$510 = $C111), 0), MATCH(BS$12, 'Build Scenarios'!$D$5:$O$5, 0))
- INDEX('Build Scenarios'!$D$1:$O$510, MATCH(1, ('Build Scenarios'!$B$1:$B$510 = $BJ111) * ('Build Scenarios'!$C$1:$C$510 = $C111), 0), MATCH(BR$12, 'Build Scenarios'!$D$5:$O$5, 0)))
+BR111,
0)</f>
        <v>0</v>
      </c>
      <c r="BT111" s="4" cm="1">
        <f t="array" aca="1" ref="BT111" ca="1">IFERROR(
INDEX('Cost Data'!$Y$1:$AJ$500, MATCH(1, ('Cost Data'!$W$1:$W$500 = $BJ111) * ('Cost Data'!$X$1:$X$500 = $BK111), 0), MATCH(BT$12, 'Cost Data'!$Y$12:$AJ$12, 0))
* (INDEX('Build Scenarios'!$D$1:$O$510, MATCH(1, ('Build Scenarios'!$B$1:$B$510 = $BJ111) * ('Build Scenarios'!$C$1:$C$510 = $C111), 0), MATCH(BT$12, 'Build Scenarios'!$D$5:$O$5, 0))
- INDEX('Build Scenarios'!$D$1:$O$510, MATCH(1, ('Build Scenarios'!$B$1:$B$510 = $BJ111) * ('Build Scenarios'!$C$1:$C$510 = $C111), 0), MATCH(BS$12, 'Build Scenarios'!$D$5:$O$5, 0)))
+BS111,
0)</f>
        <v>0</v>
      </c>
      <c r="BU111" s="4" cm="1">
        <f t="array" aca="1" ref="BU111" ca="1">IFERROR(
INDEX('Cost Data'!$Y$1:$AJ$500, MATCH(1, ('Cost Data'!$W$1:$W$500 = $BJ111) * ('Cost Data'!$X$1:$X$500 = $BK111), 0), MATCH(BU$12, 'Cost Data'!$Y$12:$AJ$12, 0))
* (INDEX('Build Scenarios'!$D$1:$O$510, MATCH(1, ('Build Scenarios'!$B$1:$B$510 = $BJ111) * ('Build Scenarios'!$C$1:$C$510 = $C111), 0), MATCH(BU$12, 'Build Scenarios'!$D$5:$O$5, 0))
- INDEX('Build Scenarios'!$D$1:$O$510, MATCH(1, ('Build Scenarios'!$B$1:$B$510 = $BJ111) * ('Build Scenarios'!$C$1:$C$510 = $C111), 0), MATCH(BT$12, 'Build Scenarios'!$D$5:$O$5, 0)))
+BT111,
0)</f>
        <v>0</v>
      </c>
      <c r="BV111" s="4" cm="1">
        <f t="array" aca="1" ref="BV111" ca="1">IFERROR(
INDEX('Cost Data'!$Y$1:$AJ$500, MATCH(1, ('Cost Data'!$W$1:$W$500 = $BJ111) * ('Cost Data'!$X$1:$X$500 = $BK111), 0), MATCH(BV$12, 'Cost Data'!$Y$12:$AJ$12, 0))
* (INDEX('Build Scenarios'!$D$1:$O$510, MATCH(1, ('Build Scenarios'!$B$1:$B$510 = $BJ111) * ('Build Scenarios'!$C$1:$C$510 = $C111), 0), MATCH(BV$12, 'Build Scenarios'!$D$5:$O$5, 0))
- INDEX('Build Scenarios'!$D$1:$O$510, MATCH(1, ('Build Scenarios'!$B$1:$B$510 = $BJ111) * ('Build Scenarios'!$C$1:$C$510 = $C111), 0), MATCH(BU$12, 'Build Scenarios'!$D$5:$O$5, 0)))
+BU111,
0)</f>
        <v>0</v>
      </c>
      <c r="BW111" s="4" cm="1">
        <f t="array" aca="1" ref="BW111" ca="1">IFERROR(
INDEX('Cost Data'!$Y$1:$AJ$500, MATCH(1, ('Cost Data'!$W$1:$W$500 = $BJ111) * ('Cost Data'!$X$1:$X$500 = $BK111), 0), MATCH(BW$12, 'Cost Data'!$Y$12:$AJ$12, 0))
* (INDEX('Build Scenarios'!$D$1:$O$510, MATCH(1, ('Build Scenarios'!$B$1:$B$510 = $BJ111) * ('Build Scenarios'!$C$1:$C$510 = $C111), 0), MATCH(BW$12, 'Build Scenarios'!$D$5:$O$5, 0))
- INDEX('Build Scenarios'!$D$1:$O$510, MATCH(1, ('Build Scenarios'!$B$1:$B$510 = $BJ111) * ('Build Scenarios'!$C$1:$C$510 = $C111), 0), MATCH(BV$12, 'Build Scenarios'!$D$5:$O$5, 0)))
+BV111,
0)</f>
        <v>0</v>
      </c>
    </row>
    <row r="112" spans="2:75" x14ac:dyDescent="0.2">
      <c r="B112" s="11">
        <f t="shared" ca="1" si="55"/>
        <v>0</v>
      </c>
      <c r="C112" s="8" t="s">
        <v>62</v>
      </c>
      <c r="D112" s="4">
        <f t="shared" ca="1" si="54"/>
        <v>0</v>
      </c>
      <c r="E112" s="4">
        <f t="shared" ca="1" si="54"/>
        <v>0</v>
      </c>
      <c r="F112" s="4">
        <f t="shared" ca="1" si="54"/>
        <v>0</v>
      </c>
      <c r="G112" s="4">
        <f t="shared" ca="1" si="54"/>
        <v>0</v>
      </c>
      <c r="H112" s="4">
        <f t="shared" ca="1" si="54"/>
        <v>0</v>
      </c>
      <c r="I112" s="4">
        <f t="shared" ca="1" si="54"/>
        <v>0</v>
      </c>
      <c r="J112" s="4">
        <f t="shared" ca="1" si="54"/>
        <v>0</v>
      </c>
      <c r="K112" s="4">
        <f t="shared" ca="1" si="54"/>
        <v>0</v>
      </c>
      <c r="L112" s="4">
        <f t="shared" ca="1" si="54"/>
        <v>0</v>
      </c>
      <c r="M112" s="4">
        <f t="shared" ca="1" si="54"/>
        <v>0</v>
      </c>
      <c r="N112" s="4">
        <f t="shared" ca="1" si="54"/>
        <v>0</v>
      </c>
      <c r="O112" s="4">
        <f t="shared" ca="1" si="54"/>
        <v>0</v>
      </c>
      <c r="Q112" s="11" t="str">
        <f t="shared" si="56"/>
        <v>Morro Bay</v>
      </c>
      <c r="R112" s="11" cm="1">
        <f t="array" aca="1" ref="R112" ca="1">INDEX('Cost Scenario Settings'!$O$32:$W$101, MATCH(1, ('Cost Scenario Settings'!$N$32:$N$101 = $B112) * ('Cost Scenario Settings'!$B$32:$B$101 = Q112), 0), MATCH($C112, 'Cost Scenario Settings'!$O$31:$W$31, 0))</f>
        <v>0</v>
      </c>
      <c r="S112" s="4" cm="1">
        <f t="array" aca="1" ref="S112" ca="1">IFERROR(
INDEX('Cost Data'!$Y$1:$AJ$500, MATCH(1, ('Cost Data'!$W$1:$W$500 = $Q112) * ('Cost Data'!$X$1:$X$500 = $R112), 0), MATCH(S$12, 'Cost Data'!$Y$12:$AJ$12, 0))
* (INDEX('Build Scenarios'!$D$1:$O$510, MATCH(1, ('Build Scenarios'!$B$1:$B$510 = $Q112) * ('Build Scenarios'!$C$1:$C$510 = $C112), 0), MATCH(S$12, 'Build Scenarios'!$D$5:$O$5, 0))
- INDEX('Build Scenarios'!$D$1:$O$510, MATCH(1, ('Build Scenarios'!$B$1:$B$510 = $Q112) * ('Build Scenarios'!$C$1:$C$510 = $C112), 0), MATCH(R$12, 'Build Scenarios'!$D$5:$O$5, 0)))
+R112,
0)</f>
        <v>0</v>
      </c>
      <c r="T112" s="4" cm="1">
        <f t="array" aca="1" ref="T112" ca="1">IFERROR(
INDEX('Cost Data'!$Y$1:$AJ$500, MATCH(1, ('Cost Data'!$W$1:$W$500 = $Q112) * ('Cost Data'!$X$1:$X$500 = $R112), 0), MATCH(T$12, 'Cost Data'!$Y$12:$AJ$12, 0))
* (INDEX('Build Scenarios'!$D$1:$O$510, MATCH(1, ('Build Scenarios'!$B$1:$B$510 = $Q112) * ('Build Scenarios'!$C$1:$C$510 = $C112), 0), MATCH(T$12, 'Build Scenarios'!$D$5:$O$5, 0))
- INDEX('Build Scenarios'!$D$1:$O$510, MATCH(1, ('Build Scenarios'!$B$1:$B$510 = $Q112) * ('Build Scenarios'!$C$1:$C$510 = $C112), 0), MATCH(S$12, 'Build Scenarios'!$D$5:$O$5, 0)))
+S112,
0)</f>
        <v>0</v>
      </c>
      <c r="U112" s="4" cm="1">
        <f t="array" aca="1" ref="U112" ca="1">IFERROR(
INDEX('Cost Data'!$Y$1:$AJ$500, MATCH(1, ('Cost Data'!$W$1:$W$500 = $Q112) * ('Cost Data'!$X$1:$X$500 = $R112), 0), MATCH(U$12, 'Cost Data'!$Y$12:$AJ$12, 0))
* (INDEX('Build Scenarios'!$D$1:$O$510, MATCH(1, ('Build Scenarios'!$B$1:$B$510 = $Q112) * ('Build Scenarios'!$C$1:$C$510 = $C112), 0), MATCH(U$12, 'Build Scenarios'!$D$5:$O$5, 0))
- INDEX('Build Scenarios'!$D$1:$O$510, MATCH(1, ('Build Scenarios'!$B$1:$B$510 = $Q112) * ('Build Scenarios'!$C$1:$C$510 = $C112), 0), MATCH(T$12, 'Build Scenarios'!$D$5:$O$5, 0)))
+T112,
0)</f>
        <v>0</v>
      </c>
      <c r="V112" s="4" cm="1">
        <f t="array" aca="1" ref="V112" ca="1">IFERROR(
INDEX('Cost Data'!$Y$1:$AJ$500, MATCH(1, ('Cost Data'!$W$1:$W$500 = $Q112) * ('Cost Data'!$X$1:$X$500 = $R112), 0), MATCH(V$12, 'Cost Data'!$Y$12:$AJ$12, 0))
* (INDEX('Build Scenarios'!$D$1:$O$510, MATCH(1, ('Build Scenarios'!$B$1:$B$510 = $Q112) * ('Build Scenarios'!$C$1:$C$510 = $C112), 0), MATCH(V$12, 'Build Scenarios'!$D$5:$O$5, 0))
- INDEX('Build Scenarios'!$D$1:$O$510, MATCH(1, ('Build Scenarios'!$B$1:$B$510 = $Q112) * ('Build Scenarios'!$C$1:$C$510 = $C112), 0), MATCH(U$12, 'Build Scenarios'!$D$5:$O$5, 0)))
+U112,
0)</f>
        <v>0</v>
      </c>
      <c r="W112" s="4" cm="1">
        <f t="array" aca="1" ref="W112" ca="1">IFERROR(
INDEX('Cost Data'!$Y$1:$AJ$500, MATCH(1, ('Cost Data'!$W$1:$W$500 = $Q112) * ('Cost Data'!$X$1:$X$500 = $R112), 0), MATCH(W$12, 'Cost Data'!$Y$12:$AJ$12, 0))
* (INDEX('Build Scenarios'!$D$1:$O$510, MATCH(1, ('Build Scenarios'!$B$1:$B$510 = $Q112) * ('Build Scenarios'!$C$1:$C$510 = $C112), 0), MATCH(W$12, 'Build Scenarios'!$D$5:$O$5, 0))
- INDEX('Build Scenarios'!$D$1:$O$510, MATCH(1, ('Build Scenarios'!$B$1:$B$510 = $Q112) * ('Build Scenarios'!$C$1:$C$510 = $C112), 0), MATCH(V$12, 'Build Scenarios'!$D$5:$O$5, 0)))
+V112,
0)</f>
        <v>0</v>
      </c>
      <c r="X112" s="4" cm="1">
        <f t="array" aca="1" ref="X112" ca="1">IFERROR(
INDEX('Cost Data'!$Y$1:$AJ$500, MATCH(1, ('Cost Data'!$W$1:$W$500 = $Q112) * ('Cost Data'!$X$1:$X$500 = $R112), 0), MATCH(X$12, 'Cost Data'!$Y$12:$AJ$12, 0))
* (INDEX('Build Scenarios'!$D$1:$O$510, MATCH(1, ('Build Scenarios'!$B$1:$B$510 = $Q112) * ('Build Scenarios'!$C$1:$C$510 = $C112), 0), MATCH(X$12, 'Build Scenarios'!$D$5:$O$5, 0))
- INDEX('Build Scenarios'!$D$1:$O$510, MATCH(1, ('Build Scenarios'!$B$1:$B$510 = $Q112) * ('Build Scenarios'!$C$1:$C$510 = $C112), 0), MATCH(W$12, 'Build Scenarios'!$D$5:$O$5, 0)))
+W112,
0)</f>
        <v>0</v>
      </c>
      <c r="Y112" s="4" cm="1">
        <f t="array" aca="1" ref="Y112" ca="1">IFERROR(
INDEX('Cost Data'!$Y$1:$AJ$500, MATCH(1, ('Cost Data'!$W$1:$W$500 = $Q112) * ('Cost Data'!$X$1:$X$500 = $R112), 0), MATCH(Y$12, 'Cost Data'!$Y$12:$AJ$12, 0))
* (INDEX('Build Scenarios'!$D$1:$O$510, MATCH(1, ('Build Scenarios'!$B$1:$B$510 = $Q112) * ('Build Scenarios'!$C$1:$C$510 = $C112), 0), MATCH(Y$12, 'Build Scenarios'!$D$5:$O$5, 0))
- INDEX('Build Scenarios'!$D$1:$O$510, MATCH(1, ('Build Scenarios'!$B$1:$B$510 = $Q112) * ('Build Scenarios'!$C$1:$C$510 = $C112), 0), MATCH(X$12, 'Build Scenarios'!$D$5:$O$5, 0)))
+X112,
0)</f>
        <v>0</v>
      </c>
      <c r="Z112" s="4" cm="1">
        <f t="array" aca="1" ref="Z112" ca="1">IFERROR(
INDEX('Cost Data'!$Y$1:$AJ$500, MATCH(1, ('Cost Data'!$W$1:$W$500 = $Q112) * ('Cost Data'!$X$1:$X$500 = $R112), 0), MATCH(Z$12, 'Cost Data'!$Y$12:$AJ$12, 0))
* (INDEX('Build Scenarios'!$D$1:$O$510, MATCH(1, ('Build Scenarios'!$B$1:$B$510 = $Q112) * ('Build Scenarios'!$C$1:$C$510 = $C112), 0), MATCH(Z$12, 'Build Scenarios'!$D$5:$O$5, 0))
- INDEX('Build Scenarios'!$D$1:$O$510, MATCH(1, ('Build Scenarios'!$B$1:$B$510 = $Q112) * ('Build Scenarios'!$C$1:$C$510 = $C112), 0), MATCH(Y$12, 'Build Scenarios'!$D$5:$O$5, 0)))
+Y112,
0)</f>
        <v>0</v>
      </c>
      <c r="AA112" s="4" cm="1">
        <f t="array" aca="1" ref="AA112" ca="1">IFERROR(
INDEX('Cost Data'!$Y$1:$AJ$500, MATCH(1, ('Cost Data'!$W$1:$W$500 = $Q112) * ('Cost Data'!$X$1:$X$500 = $R112), 0), MATCH(AA$12, 'Cost Data'!$Y$12:$AJ$12, 0))
* (INDEX('Build Scenarios'!$D$1:$O$510, MATCH(1, ('Build Scenarios'!$B$1:$B$510 = $Q112) * ('Build Scenarios'!$C$1:$C$510 = $C112), 0), MATCH(AA$12, 'Build Scenarios'!$D$5:$O$5, 0))
- INDEX('Build Scenarios'!$D$1:$O$510, MATCH(1, ('Build Scenarios'!$B$1:$B$510 = $Q112) * ('Build Scenarios'!$C$1:$C$510 = $C112), 0), MATCH(Z$12, 'Build Scenarios'!$D$5:$O$5, 0)))
+Z112,
0)</f>
        <v>0</v>
      </c>
      <c r="AB112" s="4" cm="1">
        <f t="array" aca="1" ref="AB112" ca="1">IFERROR(
INDEX('Cost Data'!$Y$1:$AJ$500, MATCH(1, ('Cost Data'!$W$1:$W$500 = $Q112) * ('Cost Data'!$X$1:$X$500 = $R112), 0), MATCH(AB$12, 'Cost Data'!$Y$12:$AJ$12, 0))
* (INDEX('Build Scenarios'!$D$1:$O$510, MATCH(1, ('Build Scenarios'!$B$1:$B$510 = $Q112) * ('Build Scenarios'!$C$1:$C$510 = $C112), 0), MATCH(AB$12, 'Build Scenarios'!$D$5:$O$5, 0))
- INDEX('Build Scenarios'!$D$1:$O$510, MATCH(1, ('Build Scenarios'!$B$1:$B$510 = $Q112) * ('Build Scenarios'!$C$1:$C$510 = $C112), 0), MATCH(AA$12, 'Build Scenarios'!$D$5:$O$5, 0)))
+AA112,
0)</f>
        <v>0</v>
      </c>
      <c r="AC112" s="4" cm="1">
        <f t="array" aca="1" ref="AC112" ca="1">IFERROR(
INDEX('Cost Data'!$Y$1:$AJ$500, MATCH(1, ('Cost Data'!$W$1:$W$500 = $Q112) * ('Cost Data'!$X$1:$X$500 = $R112), 0), MATCH(AC$12, 'Cost Data'!$Y$12:$AJ$12, 0))
* (INDEX('Build Scenarios'!$D$1:$O$510, MATCH(1, ('Build Scenarios'!$B$1:$B$510 = $Q112) * ('Build Scenarios'!$C$1:$C$510 = $C112), 0), MATCH(AC$12, 'Build Scenarios'!$D$5:$O$5, 0))
- INDEX('Build Scenarios'!$D$1:$O$510, MATCH(1, ('Build Scenarios'!$B$1:$B$510 = $Q112) * ('Build Scenarios'!$C$1:$C$510 = $C112), 0), MATCH(AB$12, 'Build Scenarios'!$D$5:$O$5, 0)))
+AB112,
0)</f>
        <v>0</v>
      </c>
      <c r="AD112" s="4" cm="1">
        <f t="array" aca="1" ref="AD112" ca="1">IFERROR(
INDEX('Cost Data'!$Y$1:$AJ$500, MATCH(1, ('Cost Data'!$W$1:$W$500 = $Q112) * ('Cost Data'!$X$1:$X$500 = $R112), 0), MATCH(AD$12, 'Cost Data'!$Y$12:$AJ$12, 0))
* (INDEX('Build Scenarios'!$D$1:$O$510, MATCH(1, ('Build Scenarios'!$B$1:$B$510 = $Q112) * ('Build Scenarios'!$C$1:$C$510 = $C112), 0), MATCH(AD$12, 'Build Scenarios'!$D$5:$O$5, 0))
- INDEX('Build Scenarios'!$D$1:$O$510, MATCH(1, ('Build Scenarios'!$B$1:$B$510 = $Q112) * ('Build Scenarios'!$C$1:$C$510 = $C112), 0), MATCH(AC$12, 'Build Scenarios'!$D$5:$O$5, 0)))
+AC112,
0)</f>
        <v>0</v>
      </c>
      <c r="AF112" s="11" t="str">
        <f t="shared" si="57"/>
        <v>Humboldt Bay</v>
      </c>
      <c r="AG112" s="11" cm="1">
        <f t="array" aca="1" ref="AG112" ca="1">INDEX('Cost Scenario Settings'!$O$32:$W$101, MATCH(1, ('Cost Scenario Settings'!$N$32:$N$101 = $B112) * ('Cost Scenario Settings'!$B$32:$B$101 = AF112), 0), MATCH($C112, 'Cost Scenario Settings'!$O$31:$W$31, 0))</f>
        <v>0</v>
      </c>
      <c r="AH112" s="4" cm="1">
        <f t="array" aca="1" ref="AH112" ca="1">IFERROR(
INDEX('Cost Data'!$Y$1:$AJ$500, MATCH(1, ('Cost Data'!$W$1:$W$500 = $AF112) * ('Cost Data'!$X$1:$X$500 = $AG112), 0), MATCH(AH$12, 'Cost Data'!$Y$12:$AJ$12, 0))
* (INDEX('Build Scenarios'!$D$1:$O$510, MATCH(1, ('Build Scenarios'!$B$1:$B$510 = $AF112) * ('Build Scenarios'!$C$1:$C$510 = $C112), 0), MATCH(AH$12, 'Build Scenarios'!$D$5:$O$5, 0))
- INDEX('Build Scenarios'!$D$1:$O$510, MATCH(1, ('Build Scenarios'!$B$1:$B$510 = $AF112) * ('Build Scenarios'!$C$1:$C$510 = $C112), 0), MATCH(AG$12, 'Build Scenarios'!$D$5:$O$5, 0)))
+AG112,
0)</f>
        <v>0</v>
      </c>
      <c r="AI112" s="4" cm="1">
        <f t="array" aca="1" ref="AI112" ca="1">IFERROR(
INDEX('Cost Data'!$Y$1:$AJ$500, MATCH(1, ('Cost Data'!$W$1:$W$500 = $AF112) * ('Cost Data'!$X$1:$X$500 = $AG112), 0), MATCH(AI$12, 'Cost Data'!$Y$12:$AJ$12, 0))
* (INDEX('Build Scenarios'!$D$1:$O$510, MATCH(1, ('Build Scenarios'!$B$1:$B$510 = $AF112) * ('Build Scenarios'!$C$1:$C$510 = $C112), 0), MATCH(AI$12, 'Build Scenarios'!$D$5:$O$5, 0))
- INDEX('Build Scenarios'!$D$1:$O$510, MATCH(1, ('Build Scenarios'!$B$1:$B$510 = $AF112) * ('Build Scenarios'!$C$1:$C$510 = $C112), 0), MATCH(AH$12, 'Build Scenarios'!$D$5:$O$5, 0)))
+AH112,
0)</f>
        <v>0</v>
      </c>
      <c r="AJ112" s="4" cm="1">
        <f t="array" aca="1" ref="AJ112" ca="1">IFERROR(
INDEX('Cost Data'!$Y$1:$AJ$500, MATCH(1, ('Cost Data'!$W$1:$W$500 = $AF112) * ('Cost Data'!$X$1:$X$500 = $AG112), 0), MATCH(AJ$12, 'Cost Data'!$Y$12:$AJ$12, 0))
* (INDEX('Build Scenarios'!$D$1:$O$510, MATCH(1, ('Build Scenarios'!$B$1:$B$510 = $AF112) * ('Build Scenarios'!$C$1:$C$510 = $C112), 0), MATCH(AJ$12, 'Build Scenarios'!$D$5:$O$5, 0))
- INDEX('Build Scenarios'!$D$1:$O$510, MATCH(1, ('Build Scenarios'!$B$1:$B$510 = $AF112) * ('Build Scenarios'!$C$1:$C$510 = $C112), 0), MATCH(AI$12, 'Build Scenarios'!$D$5:$O$5, 0)))
+AI112,
0)</f>
        <v>0</v>
      </c>
      <c r="AK112" s="4" cm="1">
        <f t="array" aca="1" ref="AK112" ca="1">IFERROR(
INDEX('Cost Data'!$Y$1:$AJ$500, MATCH(1, ('Cost Data'!$W$1:$W$500 = $AF112) * ('Cost Data'!$X$1:$X$500 = $AG112), 0), MATCH(AK$12, 'Cost Data'!$Y$12:$AJ$12, 0))
* (INDEX('Build Scenarios'!$D$1:$O$510, MATCH(1, ('Build Scenarios'!$B$1:$B$510 = $AF112) * ('Build Scenarios'!$C$1:$C$510 = $C112), 0), MATCH(AK$12, 'Build Scenarios'!$D$5:$O$5, 0))
- INDEX('Build Scenarios'!$D$1:$O$510, MATCH(1, ('Build Scenarios'!$B$1:$B$510 = $AF112) * ('Build Scenarios'!$C$1:$C$510 = $C112), 0), MATCH(AJ$12, 'Build Scenarios'!$D$5:$O$5, 0)))
+AJ112,
0)</f>
        <v>0</v>
      </c>
      <c r="AL112" s="4" cm="1">
        <f t="array" aca="1" ref="AL112" ca="1">IFERROR(
INDEX('Cost Data'!$Y$1:$AJ$500, MATCH(1, ('Cost Data'!$W$1:$W$500 = $AF112) * ('Cost Data'!$X$1:$X$500 = $AG112), 0), MATCH(AL$12, 'Cost Data'!$Y$12:$AJ$12, 0))
* (INDEX('Build Scenarios'!$D$1:$O$510, MATCH(1, ('Build Scenarios'!$B$1:$B$510 = $AF112) * ('Build Scenarios'!$C$1:$C$510 = $C112), 0), MATCH(AL$12, 'Build Scenarios'!$D$5:$O$5, 0))
- INDEX('Build Scenarios'!$D$1:$O$510, MATCH(1, ('Build Scenarios'!$B$1:$B$510 = $AF112) * ('Build Scenarios'!$C$1:$C$510 = $C112), 0), MATCH(AK$12, 'Build Scenarios'!$D$5:$O$5, 0)))
+AK112,
0)</f>
        <v>0</v>
      </c>
      <c r="AM112" s="4" cm="1">
        <f t="array" aca="1" ref="AM112" ca="1">IFERROR(
INDEX('Cost Data'!$Y$1:$AJ$500, MATCH(1, ('Cost Data'!$W$1:$W$500 = $AF112) * ('Cost Data'!$X$1:$X$500 = $AG112), 0), MATCH(AM$12, 'Cost Data'!$Y$12:$AJ$12, 0))
* (INDEX('Build Scenarios'!$D$1:$O$510, MATCH(1, ('Build Scenarios'!$B$1:$B$510 = $AF112) * ('Build Scenarios'!$C$1:$C$510 = $C112), 0), MATCH(AM$12, 'Build Scenarios'!$D$5:$O$5, 0))
- INDEX('Build Scenarios'!$D$1:$O$510, MATCH(1, ('Build Scenarios'!$B$1:$B$510 = $AF112) * ('Build Scenarios'!$C$1:$C$510 = $C112), 0), MATCH(AL$12, 'Build Scenarios'!$D$5:$O$5, 0)))
+AL112,
0)</f>
        <v>0</v>
      </c>
      <c r="AN112" s="4" cm="1">
        <f t="array" aca="1" ref="AN112" ca="1">IFERROR(
INDEX('Cost Data'!$Y$1:$AJ$500, MATCH(1, ('Cost Data'!$W$1:$W$500 = $AF112) * ('Cost Data'!$X$1:$X$500 = $AG112), 0), MATCH(AN$12, 'Cost Data'!$Y$12:$AJ$12, 0))
* (INDEX('Build Scenarios'!$D$1:$O$510, MATCH(1, ('Build Scenarios'!$B$1:$B$510 = $AF112) * ('Build Scenarios'!$C$1:$C$510 = $C112), 0), MATCH(AN$12, 'Build Scenarios'!$D$5:$O$5, 0))
- INDEX('Build Scenarios'!$D$1:$O$510, MATCH(1, ('Build Scenarios'!$B$1:$B$510 = $AF112) * ('Build Scenarios'!$C$1:$C$510 = $C112), 0), MATCH(AM$12, 'Build Scenarios'!$D$5:$O$5, 0)))
+AM112,
0)</f>
        <v>0</v>
      </c>
      <c r="AO112" s="4" cm="1">
        <f t="array" aca="1" ref="AO112" ca="1">IFERROR(
INDEX('Cost Data'!$Y$1:$AJ$500, MATCH(1, ('Cost Data'!$W$1:$W$500 = $AF112) * ('Cost Data'!$X$1:$X$500 = $AG112), 0), MATCH(AO$12, 'Cost Data'!$Y$12:$AJ$12, 0))
* (INDEX('Build Scenarios'!$D$1:$O$510, MATCH(1, ('Build Scenarios'!$B$1:$B$510 = $AF112) * ('Build Scenarios'!$C$1:$C$510 = $C112), 0), MATCH(AO$12, 'Build Scenarios'!$D$5:$O$5, 0))
- INDEX('Build Scenarios'!$D$1:$O$510, MATCH(1, ('Build Scenarios'!$B$1:$B$510 = $AF112) * ('Build Scenarios'!$C$1:$C$510 = $C112), 0), MATCH(AN$12, 'Build Scenarios'!$D$5:$O$5, 0)))
+AN112,
0)</f>
        <v>0</v>
      </c>
      <c r="AP112" s="4" cm="1">
        <f t="array" aca="1" ref="AP112" ca="1">IFERROR(
INDEX('Cost Data'!$Y$1:$AJ$500, MATCH(1, ('Cost Data'!$W$1:$W$500 = $AF112) * ('Cost Data'!$X$1:$X$500 = $AG112), 0), MATCH(AP$12, 'Cost Data'!$Y$12:$AJ$12, 0))
* (INDEX('Build Scenarios'!$D$1:$O$510, MATCH(1, ('Build Scenarios'!$B$1:$B$510 = $AF112) * ('Build Scenarios'!$C$1:$C$510 = $C112), 0), MATCH(AP$12, 'Build Scenarios'!$D$5:$O$5, 0))
- INDEX('Build Scenarios'!$D$1:$O$510, MATCH(1, ('Build Scenarios'!$B$1:$B$510 = $AF112) * ('Build Scenarios'!$C$1:$C$510 = $C112), 0), MATCH(AO$12, 'Build Scenarios'!$D$5:$O$5, 0)))
+AO112,
0)</f>
        <v>0</v>
      </c>
      <c r="AQ112" s="4" cm="1">
        <f t="array" aca="1" ref="AQ112" ca="1">IFERROR(
INDEX('Cost Data'!$Y$1:$AJ$500, MATCH(1, ('Cost Data'!$W$1:$W$500 = $AF112) * ('Cost Data'!$X$1:$X$500 = $AG112), 0), MATCH(AQ$12, 'Cost Data'!$Y$12:$AJ$12, 0))
* (INDEX('Build Scenarios'!$D$1:$O$510, MATCH(1, ('Build Scenarios'!$B$1:$B$510 = $AF112) * ('Build Scenarios'!$C$1:$C$510 = $C112), 0), MATCH(AQ$12, 'Build Scenarios'!$D$5:$O$5, 0))
- INDEX('Build Scenarios'!$D$1:$O$510, MATCH(1, ('Build Scenarios'!$B$1:$B$510 = $AF112) * ('Build Scenarios'!$C$1:$C$510 = $C112), 0), MATCH(AP$12, 'Build Scenarios'!$D$5:$O$5, 0)))
+AP112,
0)</f>
        <v>0</v>
      </c>
      <c r="AR112" s="4" cm="1">
        <f t="array" aca="1" ref="AR112" ca="1">IFERROR(
INDEX('Cost Data'!$Y$1:$AJ$500, MATCH(1, ('Cost Data'!$W$1:$W$500 = $AF112) * ('Cost Data'!$X$1:$X$500 = $AG112), 0), MATCH(AR$12, 'Cost Data'!$Y$12:$AJ$12, 0))
* (INDEX('Build Scenarios'!$D$1:$O$510, MATCH(1, ('Build Scenarios'!$B$1:$B$510 = $AF112) * ('Build Scenarios'!$C$1:$C$510 = $C112), 0), MATCH(AR$12, 'Build Scenarios'!$D$5:$O$5, 0))
- INDEX('Build Scenarios'!$D$1:$O$510, MATCH(1, ('Build Scenarios'!$B$1:$B$510 = $AF112) * ('Build Scenarios'!$C$1:$C$510 = $C112), 0), MATCH(AQ$12, 'Build Scenarios'!$D$5:$O$5, 0)))
+AQ112,
0)</f>
        <v>0</v>
      </c>
      <c r="AS112" s="4" cm="1">
        <f t="array" aca="1" ref="AS112" ca="1">IFERROR(
INDEX('Cost Data'!$Y$1:$AJ$500, MATCH(1, ('Cost Data'!$W$1:$W$500 = $AF112) * ('Cost Data'!$X$1:$X$500 = $AG112), 0), MATCH(AS$12, 'Cost Data'!$Y$12:$AJ$12, 0))
* (INDEX('Build Scenarios'!$D$1:$O$510, MATCH(1, ('Build Scenarios'!$B$1:$B$510 = $AF112) * ('Build Scenarios'!$C$1:$C$510 = $C112), 0), MATCH(AS$12, 'Build Scenarios'!$D$5:$O$5, 0))
- INDEX('Build Scenarios'!$D$1:$O$510, MATCH(1, ('Build Scenarios'!$B$1:$B$510 = $AF112) * ('Build Scenarios'!$C$1:$C$510 = $C112), 0), MATCH(AR$12, 'Build Scenarios'!$D$5:$O$5, 0)))
+AR112,
0)</f>
        <v>0</v>
      </c>
      <c r="AU112" s="11" t="str">
        <f t="shared" si="58"/>
        <v>Del Norte</v>
      </c>
      <c r="AV112" s="11" cm="1">
        <f t="array" aca="1" ref="AV112" ca="1">INDEX('Cost Scenario Settings'!$O$32:$W$101, MATCH(1, ('Cost Scenario Settings'!$N$32:$N$101 = $B112) * ('Cost Scenario Settings'!$B$32:$B$101 = AU112), 0), MATCH($C112, 'Cost Scenario Settings'!$O$31:$W$31, 0))</f>
        <v>0</v>
      </c>
      <c r="AW112" s="4" cm="1">
        <f t="array" aca="1" ref="AW112" ca="1">IFERROR(
INDEX('Cost Data'!$Y$1:$AJ$500, MATCH(1, ('Cost Data'!$W$1:$W$500 = $AU112) * ('Cost Data'!$X$1:$X$500 = $AV112), 0), MATCH(AW$12, 'Cost Data'!$Y$12:$AJ$12, 0))
* (INDEX('Build Scenarios'!$D$1:$O$510, MATCH(1, ('Build Scenarios'!$B$1:$B$510 = $AU112) * ('Build Scenarios'!$C$1:$C$510 = $C112), 0), MATCH(AW$12, 'Build Scenarios'!$D$5:$O$5, 0))
- INDEX('Build Scenarios'!$D$1:$O$510, MATCH(1, ('Build Scenarios'!$B$1:$B$510 = $AU112) * ('Build Scenarios'!$C$1:$C$510 = $C112), 0), MATCH(AV$12, 'Build Scenarios'!$D$5:$O$5, 0)))
+AV112,
0)</f>
        <v>0</v>
      </c>
      <c r="AX112" s="4" cm="1">
        <f t="array" aca="1" ref="AX112" ca="1">IFERROR(
INDEX('Cost Data'!$Y$1:$AJ$500, MATCH(1, ('Cost Data'!$W$1:$W$500 = $AU112) * ('Cost Data'!$X$1:$X$500 = $AV112), 0), MATCH(AX$12, 'Cost Data'!$Y$12:$AJ$12, 0))
* (INDEX('Build Scenarios'!$D$1:$O$510, MATCH(1, ('Build Scenarios'!$B$1:$B$510 = $AU112) * ('Build Scenarios'!$C$1:$C$510 = $C112), 0), MATCH(AX$12, 'Build Scenarios'!$D$5:$O$5, 0))
- INDEX('Build Scenarios'!$D$1:$O$510, MATCH(1, ('Build Scenarios'!$B$1:$B$510 = $AU112) * ('Build Scenarios'!$C$1:$C$510 = $C112), 0), MATCH(AW$12, 'Build Scenarios'!$D$5:$O$5, 0)))
+AW112,
0)</f>
        <v>0</v>
      </c>
      <c r="AY112" s="4" cm="1">
        <f t="array" aca="1" ref="AY112" ca="1">IFERROR(
INDEX('Cost Data'!$Y$1:$AJ$500, MATCH(1, ('Cost Data'!$W$1:$W$500 = $AU112) * ('Cost Data'!$X$1:$X$500 = $AV112), 0), MATCH(AY$12, 'Cost Data'!$Y$12:$AJ$12, 0))
* (INDEX('Build Scenarios'!$D$1:$O$510, MATCH(1, ('Build Scenarios'!$B$1:$B$510 = $AU112) * ('Build Scenarios'!$C$1:$C$510 = $C112), 0), MATCH(AY$12, 'Build Scenarios'!$D$5:$O$5, 0))
- INDEX('Build Scenarios'!$D$1:$O$510, MATCH(1, ('Build Scenarios'!$B$1:$B$510 = $AU112) * ('Build Scenarios'!$C$1:$C$510 = $C112), 0), MATCH(AX$12, 'Build Scenarios'!$D$5:$O$5, 0)))
+AX112,
0)</f>
        <v>0</v>
      </c>
      <c r="AZ112" s="4" cm="1">
        <f t="array" aca="1" ref="AZ112" ca="1">IFERROR(
INDEX('Cost Data'!$Y$1:$AJ$500, MATCH(1, ('Cost Data'!$W$1:$W$500 = $AU112) * ('Cost Data'!$X$1:$X$500 = $AV112), 0), MATCH(AZ$12, 'Cost Data'!$Y$12:$AJ$12, 0))
* (INDEX('Build Scenarios'!$D$1:$O$510, MATCH(1, ('Build Scenarios'!$B$1:$B$510 = $AU112) * ('Build Scenarios'!$C$1:$C$510 = $C112), 0), MATCH(AZ$12, 'Build Scenarios'!$D$5:$O$5, 0))
- INDEX('Build Scenarios'!$D$1:$O$510, MATCH(1, ('Build Scenarios'!$B$1:$B$510 = $AU112) * ('Build Scenarios'!$C$1:$C$510 = $C112), 0), MATCH(AY$12, 'Build Scenarios'!$D$5:$O$5, 0)))
+AY112,
0)</f>
        <v>0</v>
      </c>
      <c r="BA112" s="4" cm="1">
        <f t="array" aca="1" ref="BA112" ca="1">IFERROR(
INDEX('Cost Data'!$Y$1:$AJ$500, MATCH(1, ('Cost Data'!$W$1:$W$500 = $AU112) * ('Cost Data'!$X$1:$X$500 = $AV112), 0), MATCH(BA$12, 'Cost Data'!$Y$12:$AJ$12, 0))
* (INDEX('Build Scenarios'!$D$1:$O$510, MATCH(1, ('Build Scenarios'!$B$1:$B$510 = $AU112) * ('Build Scenarios'!$C$1:$C$510 = $C112), 0), MATCH(BA$12, 'Build Scenarios'!$D$5:$O$5, 0))
- INDEX('Build Scenarios'!$D$1:$O$510, MATCH(1, ('Build Scenarios'!$B$1:$B$510 = $AU112) * ('Build Scenarios'!$C$1:$C$510 = $C112), 0), MATCH(AZ$12, 'Build Scenarios'!$D$5:$O$5, 0)))
+AZ112,
0)</f>
        <v>0</v>
      </c>
      <c r="BB112" s="4" cm="1">
        <f t="array" aca="1" ref="BB112" ca="1">IFERROR(
INDEX('Cost Data'!$Y$1:$AJ$500, MATCH(1, ('Cost Data'!$W$1:$W$500 = $AU112) * ('Cost Data'!$X$1:$X$500 = $AV112), 0), MATCH(BB$12, 'Cost Data'!$Y$12:$AJ$12, 0))
* (INDEX('Build Scenarios'!$D$1:$O$510, MATCH(1, ('Build Scenarios'!$B$1:$B$510 = $AU112) * ('Build Scenarios'!$C$1:$C$510 = $C112), 0), MATCH(BB$12, 'Build Scenarios'!$D$5:$O$5, 0))
- INDEX('Build Scenarios'!$D$1:$O$510, MATCH(1, ('Build Scenarios'!$B$1:$B$510 = $AU112) * ('Build Scenarios'!$C$1:$C$510 = $C112), 0), MATCH(BA$12, 'Build Scenarios'!$D$5:$O$5, 0)))
+BA112,
0)</f>
        <v>0</v>
      </c>
      <c r="BC112" s="4" cm="1">
        <f t="array" aca="1" ref="BC112" ca="1">IFERROR(
INDEX('Cost Data'!$Y$1:$AJ$500, MATCH(1, ('Cost Data'!$W$1:$W$500 = $AU112) * ('Cost Data'!$X$1:$X$500 = $AV112), 0), MATCH(BC$12, 'Cost Data'!$Y$12:$AJ$12, 0))
* (INDEX('Build Scenarios'!$D$1:$O$510, MATCH(1, ('Build Scenarios'!$B$1:$B$510 = $AU112) * ('Build Scenarios'!$C$1:$C$510 = $C112), 0), MATCH(BC$12, 'Build Scenarios'!$D$5:$O$5, 0))
- INDEX('Build Scenarios'!$D$1:$O$510, MATCH(1, ('Build Scenarios'!$B$1:$B$510 = $AU112) * ('Build Scenarios'!$C$1:$C$510 = $C112), 0), MATCH(BB$12, 'Build Scenarios'!$D$5:$O$5, 0)))
+BB112,
0)</f>
        <v>0</v>
      </c>
      <c r="BD112" s="4" cm="1">
        <f t="array" aca="1" ref="BD112" ca="1">IFERROR(
INDEX('Cost Data'!$Y$1:$AJ$500, MATCH(1, ('Cost Data'!$W$1:$W$500 = $AU112) * ('Cost Data'!$X$1:$X$500 = $AV112), 0), MATCH(BD$12, 'Cost Data'!$Y$12:$AJ$12, 0))
* (INDEX('Build Scenarios'!$D$1:$O$510, MATCH(1, ('Build Scenarios'!$B$1:$B$510 = $AU112) * ('Build Scenarios'!$C$1:$C$510 = $C112), 0), MATCH(BD$12, 'Build Scenarios'!$D$5:$O$5, 0))
- INDEX('Build Scenarios'!$D$1:$O$510, MATCH(1, ('Build Scenarios'!$B$1:$B$510 = $AU112) * ('Build Scenarios'!$C$1:$C$510 = $C112), 0), MATCH(BC$12, 'Build Scenarios'!$D$5:$O$5, 0)))
+BC112,
0)</f>
        <v>0</v>
      </c>
      <c r="BE112" s="4" cm="1">
        <f t="array" aca="1" ref="BE112" ca="1">IFERROR(
INDEX('Cost Data'!$Y$1:$AJ$500, MATCH(1, ('Cost Data'!$W$1:$W$500 = $AU112) * ('Cost Data'!$X$1:$X$500 = $AV112), 0), MATCH(BE$12, 'Cost Data'!$Y$12:$AJ$12, 0))
* (INDEX('Build Scenarios'!$D$1:$O$510, MATCH(1, ('Build Scenarios'!$B$1:$B$510 = $AU112) * ('Build Scenarios'!$C$1:$C$510 = $C112), 0), MATCH(BE$12, 'Build Scenarios'!$D$5:$O$5, 0))
- INDEX('Build Scenarios'!$D$1:$O$510, MATCH(1, ('Build Scenarios'!$B$1:$B$510 = $AU112) * ('Build Scenarios'!$C$1:$C$510 = $C112), 0), MATCH(BD$12, 'Build Scenarios'!$D$5:$O$5, 0)))
+BD112,
0)</f>
        <v>0</v>
      </c>
      <c r="BF112" s="4" cm="1">
        <f t="array" aca="1" ref="BF112" ca="1">IFERROR(
INDEX('Cost Data'!$Y$1:$AJ$500, MATCH(1, ('Cost Data'!$W$1:$W$500 = $AU112) * ('Cost Data'!$X$1:$X$500 = $AV112), 0), MATCH(BF$12, 'Cost Data'!$Y$12:$AJ$12, 0))
* (INDEX('Build Scenarios'!$D$1:$O$510, MATCH(1, ('Build Scenarios'!$B$1:$B$510 = $AU112) * ('Build Scenarios'!$C$1:$C$510 = $C112), 0), MATCH(BF$12, 'Build Scenarios'!$D$5:$O$5, 0))
- INDEX('Build Scenarios'!$D$1:$O$510, MATCH(1, ('Build Scenarios'!$B$1:$B$510 = $AU112) * ('Build Scenarios'!$C$1:$C$510 = $C112), 0), MATCH(BE$12, 'Build Scenarios'!$D$5:$O$5, 0)))
+BE112,
0)</f>
        <v>0</v>
      </c>
      <c r="BG112" s="4" cm="1">
        <f t="array" aca="1" ref="BG112" ca="1">IFERROR(
INDEX('Cost Data'!$Y$1:$AJ$500, MATCH(1, ('Cost Data'!$W$1:$W$500 = $AU112) * ('Cost Data'!$X$1:$X$500 = $AV112), 0), MATCH(BG$12, 'Cost Data'!$Y$12:$AJ$12, 0))
* (INDEX('Build Scenarios'!$D$1:$O$510, MATCH(1, ('Build Scenarios'!$B$1:$B$510 = $AU112) * ('Build Scenarios'!$C$1:$C$510 = $C112), 0), MATCH(BG$12, 'Build Scenarios'!$D$5:$O$5, 0))
- INDEX('Build Scenarios'!$D$1:$O$510, MATCH(1, ('Build Scenarios'!$B$1:$B$510 = $AU112) * ('Build Scenarios'!$C$1:$C$510 = $C112), 0), MATCH(BF$12, 'Build Scenarios'!$D$5:$O$5, 0)))
+BF112,
0)</f>
        <v>0</v>
      </c>
      <c r="BH112" s="4" cm="1">
        <f t="array" aca="1" ref="BH112" ca="1">IFERROR(
INDEX('Cost Data'!$Y$1:$AJ$500, MATCH(1, ('Cost Data'!$W$1:$W$500 = $AU112) * ('Cost Data'!$X$1:$X$500 = $AV112), 0), MATCH(BH$12, 'Cost Data'!$Y$12:$AJ$12, 0))
* (INDEX('Build Scenarios'!$D$1:$O$510, MATCH(1, ('Build Scenarios'!$B$1:$B$510 = $AU112) * ('Build Scenarios'!$C$1:$C$510 = $C112), 0), MATCH(BH$12, 'Build Scenarios'!$D$5:$O$5, 0))
- INDEX('Build Scenarios'!$D$1:$O$510, MATCH(1, ('Build Scenarios'!$B$1:$B$510 = $AU112) * ('Build Scenarios'!$C$1:$C$510 = $C112), 0), MATCH(BG$12, 'Build Scenarios'!$D$5:$O$5, 0)))
+BG112,
0)</f>
        <v>0</v>
      </c>
      <c r="BJ112" s="11" t="str">
        <f t="shared" si="59"/>
        <v>Cape Mendocino</v>
      </c>
      <c r="BK112" s="11" cm="1">
        <f t="array" aca="1" ref="BK112" ca="1">INDEX('Cost Scenario Settings'!$O$32:$W$101, MATCH(1, ('Cost Scenario Settings'!$N$32:$N$101 = $B112) * ('Cost Scenario Settings'!$B$32:$B$101 = BJ112), 0), MATCH($C112, 'Cost Scenario Settings'!$O$31:$W$31, 0))</f>
        <v>0</v>
      </c>
      <c r="BL112" s="4" cm="1">
        <f t="array" aca="1" ref="BL112" ca="1">IFERROR(
INDEX('Cost Data'!$Y$1:$AJ$500, MATCH(1, ('Cost Data'!$W$1:$W$500 = $BJ112) * ('Cost Data'!$X$1:$X$500 = $BK112), 0), MATCH(BL$12, 'Cost Data'!$Y$12:$AJ$12, 0))
* (INDEX('Build Scenarios'!$D$1:$O$510, MATCH(1, ('Build Scenarios'!$B$1:$B$510 = $BJ112) * ('Build Scenarios'!$C$1:$C$510 = $C112), 0), MATCH(BL$12, 'Build Scenarios'!$D$5:$O$5, 0))
- INDEX('Build Scenarios'!$D$1:$O$510, MATCH(1, ('Build Scenarios'!$B$1:$B$510 = $BJ112) * ('Build Scenarios'!$C$1:$C$510 = $C112), 0), MATCH(BK$12, 'Build Scenarios'!$D$5:$O$5, 0)))
+BK112,
0)</f>
        <v>0</v>
      </c>
      <c r="BM112" s="4" cm="1">
        <f t="array" aca="1" ref="BM112" ca="1">IFERROR(
INDEX('Cost Data'!$Y$1:$AJ$500, MATCH(1, ('Cost Data'!$W$1:$W$500 = $BJ112) * ('Cost Data'!$X$1:$X$500 = $BK112), 0), MATCH(BM$12, 'Cost Data'!$Y$12:$AJ$12, 0))
* (INDEX('Build Scenarios'!$D$1:$O$510, MATCH(1, ('Build Scenarios'!$B$1:$B$510 = $BJ112) * ('Build Scenarios'!$C$1:$C$510 = $C112), 0), MATCH(BM$12, 'Build Scenarios'!$D$5:$O$5, 0))
- INDEX('Build Scenarios'!$D$1:$O$510, MATCH(1, ('Build Scenarios'!$B$1:$B$510 = $BJ112) * ('Build Scenarios'!$C$1:$C$510 = $C112), 0), MATCH(BL$12, 'Build Scenarios'!$D$5:$O$5, 0)))
+BL112,
0)</f>
        <v>0</v>
      </c>
      <c r="BN112" s="4" cm="1">
        <f t="array" aca="1" ref="BN112" ca="1">IFERROR(
INDEX('Cost Data'!$Y$1:$AJ$500, MATCH(1, ('Cost Data'!$W$1:$W$500 = $BJ112) * ('Cost Data'!$X$1:$X$500 = $BK112), 0), MATCH(BN$12, 'Cost Data'!$Y$12:$AJ$12, 0))
* (INDEX('Build Scenarios'!$D$1:$O$510, MATCH(1, ('Build Scenarios'!$B$1:$B$510 = $BJ112) * ('Build Scenarios'!$C$1:$C$510 = $C112), 0), MATCH(BN$12, 'Build Scenarios'!$D$5:$O$5, 0))
- INDEX('Build Scenarios'!$D$1:$O$510, MATCH(1, ('Build Scenarios'!$B$1:$B$510 = $BJ112) * ('Build Scenarios'!$C$1:$C$510 = $C112), 0), MATCH(BM$12, 'Build Scenarios'!$D$5:$O$5, 0)))
+BM112,
0)</f>
        <v>0</v>
      </c>
      <c r="BO112" s="4" cm="1">
        <f t="array" aca="1" ref="BO112" ca="1">IFERROR(
INDEX('Cost Data'!$Y$1:$AJ$500, MATCH(1, ('Cost Data'!$W$1:$W$500 = $BJ112) * ('Cost Data'!$X$1:$X$500 = $BK112), 0), MATCH(BO$12, 'Cost Data'!$Y$12:$AJ$12, 0))
* (INDEX('Build Scenarios'!$D$1:$O$510, MATCH(1, ('Build Scenarios'!$B$1:$B$510 = $BJ112) * ('Build Scenarios'!$C$1:$C$510 = $C112), 0), MATCH(BO$12, 'Build Scenarios'!$D$5:$O$5, 0))
- INDEX('Build Scenarios'!$D$1:$O$510, MATCH(1, ('Build Scenarios'!$B$1:$B$510 = $BJ112) * ('Build Scenarios'!$C$1:$C$510 = $C112), 0), MATCH(BN$12, 'Build Scenarios'!$D$5:$O$5, 0)))
+BN112,
0)</f>
        <v>0</v>
      </c>
      <c r="BP112" s="4" cm="1">
        <f t="array" aca="1" ref="BP112" ca="1">IFERROR(
INDEX('Cost Data'!$Y$1:$AJ$500, MATCH(1, ('Cost Data'!$W$1:$W$500 = $BJ112) * ('Cost Data'!$X$1:$X$500 = $BK112), 0), MATCH(BP$12, 'Cost Data'!$Y$12:$AJ$12, 0))
* (INDEX('Build Scenarios'!$D$1:$O$510, MATCH(1, ('Build Scenarios'!$B$1:$B$510 = $BJ112) * ('Build Scenarios'!$C$1:$C$510 = $C112), 0), MATCH(BP$12, 'Build Scenarios'!$D$5:$O$5, 0))
- INDEX('Build Scenarios'!$D$1:$O$510, MATCH(1, ('Build Scenarios'!$B$1:$B$510 = $BJ112) * ('Build Scenarios'!$C$1:$C$510 = $C112), 0), MATCH(BO$12, 'Build Scenarios'!$D$5:$O$5, 0)))
+BO112,
0)</f>
        <v>0</v>
      </c>
      <c r="BQ112" s="4" cm="1">
        <f t="array" aca="1" ref="BQ112" ca="1">IFERROR(
INDEX('Cost Data'!$Y$1:$AJ$500, MATCH(1, ('Cost Data'!$W$1:$W$500 = $BJ112) * ('Cost Data'!$X$1:$X$500 = $BK112), 0), MATCH(BQ$12, 'Cost Data'!$Y$12:$AJ$12, 0))
* (INDEX('Build Scenarios'!$D$1:$O$510, MATCH(1, ('Build Scenarios'!$B$1:$B$510 = $BJ112) * ('Build Scenarios'!$C$1:$C$510 = $C112), 0), MATCH(BQ$12, 'Build Scenarios'!$D$5:$O$5, 0))
- INDEX('Build Scenarios'!$D$1:$O$510, MATCH(1, ('Build Scenarios'!$B$1:$B$510 = $BJ112) * ('Build Scenarios'!$C$1:$C$510 = $C112), 0), MATCH(BP$12, 'Build Scenarios'!$D$5:$O$5, 0)))
+BP112,
0)</f>
        <v>0</v>
      </c>
      <c r="BR112" s="4" cm="1">
        <f t="array" aca="1" ref="BR112" ca="1">IFERROR(
INDEX('Cost Data'!$Y$1:$AJ$500, MATCH(1, ('Cost Data'!$W$1:$W$500 = $BJ112) * ('Cost Data'!$X$1:$X$500 = $BK112), 0), MATCH(BR$12, 'Cost Data'!$Y$12:$AJ$12, 0))
* (INDEX('Build Scenarios'!$D$1:$O$510, MATCH(1, ('Build Scenarios'!$B$1:$B$510 = $BJ112) * ('Build Scenarios'!$C$1:$C$510 = $C112), 0), MATCH(BR$12, 'Build Scenarios'!$D$5:$O$5, 0))
- INDEX('Build Scenarios'!$D$1:$O$510, MATCH(1, ('Build Scenarios'!$B$1:$B$510 = $BJ112) * ('Build Scenarios'!$C$1:$C$510 = $C112), 0), MATCH(BQ$12, 'Build Scenarios'!$D$5:$O$5, 0)))
+BQ112,
0)</f>
        <v>0</v>
      </c>
      <c r="BS112" s="4" cm="1">
        <f t="array" aca="1" ref="BS112" ca="1">IFERROR(
INDEX('Cost Data'!$Y$1:$AJ$500, MATCH(1, ('Cost Data'!$W$1:$W$500 = $BJ112) * ('Cost Data'!$X$1:$X$500 = $BK112), 0), MATCH(BS$12, 'Cost Data'!$Y$12:$AJ$12, 0))
* (INDEX('Build Scenarios'!$D$1:$O$510, MATCH(1, ('Build Scenarios'!$B$1:$B$510 = $BJ112) * ('Build Scenarios'!$C$1:$C$510 = $C112), 0), MATCH(BS$12, 'Build Scenarios'!$D$5:$O$5, 0))
- INDEX('Build Scenarios'!$D$1:$O$510, MATCH(1, ('Build Scenarios'!$B$1:$B$510 = $BJ112) * ('Build Scenarios'!$C$1:$C$510 = $C112), 0), MATCH(BR$12, 'Build Scenarios'!$D$5:$O$5, 0)))
+BR112,
0)</f>
        <v>0</v>
      </c>
      <c r="BT112" s="4" cm="1">
        <f t="array" aca="1" ref="BT112" ca="1">IFERROR(
INDEX('Cost Data'!$Y$1:$AJ$500, MATCH(1, ('Cost Data'!$W$1:$W$500 = $BJ112) * ('Cost Data'!$X$1:$X$500 = $BK112), 0), MATCH(BT$12, 'Cost Data'!$Y$12:$AJ$12, 0))
* (INDEX('Build Scenarios'!$D$1:$O$510, MATCH(1, ('Build Scenarios'!$B$1:$B$510 = $BJ112) * ('Build Scenarios'!$C$1:$C$510 = $C112), 0), MATCH(BT$12, 'Build Scenarios'!$D$5:$O$5, 0))
- INDEX('Build Scenarios'!$D$1:$O$510, MATCH(1, ('Build Scenarios'!$B$1:$B$510 = $BJ112) * ('Build Scenarios'!$C$1:$C$510 = $C112), 0), MATCH(BS$12, 'Build Scenarios'!$D$5:$O$5, 0)))
+BS112,
0)</f>
        <v>0</v>
      </c>
      <c r="BU112" s="4" cm="1">
        <f t="array" aca="1" ref="BU112" ca="1">IFERROR(
INDEX('Cost Data'!$Y$1:$AJ$500, MATCH(1, ('Cost Data'!$W$1:$W$500 = $BJ112) * ('Cost Data'!$X$1:$X$500 = $BK112), 0), MATCH(BU$12, 'Cost Data'!$Y$12:$AJ$12, 0))
* (INDEX('Build Scenarios'!$D$1:$O$510, MATCH(1, ('Build Scenarios'!$B$1:$B$510 = $BJ112) * ('Build Scenarios'!$C$1:$C$510 = $C112), 0), MATCH(BU$12, 'Build Scenarios'!$D$5:$O$5, 0))
- INDEX('Build Scenarios'!$D$1:$O$510, MATCH(1, ('Build Scenarios'!$B$1:$B$510 = $BJ112) * ('Build Scenarios'!$C$1:$C$510 = $C112), 0), MATCH(BT$12, 'Build Scenarios'!$D$5:$O$5, 0)))
+BT112,
0)</f>
        <v>0</v>
      </c>
      <c r="BV112" s="4" cm="1">
        <f t="array" aca="1" ref="BV112" ca="1">IFERROR(
INDEX('Cost Data'!$Y$1:$AJ$500, MATCH(1, ('Cost Data'!$W$1:$W$500 = $BJ112) * ('Cost Data'!$X$1:$X$500 = $BK112), 0), MATCH(BV$12, 'Cost Data'!$Y$12:$AJ$12, 0))
* (INDEX('Build Scenarios'!$D$1:$O$510, MATCH(1, ('Build Scenarios'!$B$1:$B$510 = $BJ112) * ('Build Scenarios'!$C$1:$C$510 = $C112), 0), MATCH(BV$12, 'Build Scenarios'!$D$5:$O$5, 0))
- INDEX('Build Scenarios'!$D$1:$O$510, MATCH(1, ('Build Scenarios'!$B$1:$B$510 = $BJ112) * ('Build Scenarios'!$C$1:$C$510 = $C112), 0), MATCH(BU$12, 'Build Scenarios'!$D$5:$O$5, 0)))
+BU112,
0)</f>
        <v>0</v>
      </c>
      <c r="BW112" s="4" cm="1">
        <f t="array" aca="1" ref="BW112" ca="1">IFERROR(
INDEX('Cost Data'!$Y$1:$AJ$500, MATCH(1, ('Cost Data'!$W$1:$W$500 = $BJ112) * ('Cost Data'!$X$1:$X$500 = $BK112), 0), MATCH(BW$12, 'Cost Data'!$Y$12:$AJ$12, 0))
* (INDEX('Build Scenarios'!$D$1:$O$510, MATCH(1, ('Build Scenarios'!$B$1:$B$510 = $BJ112) * ('Build Scenarios'!$C$1:$C$510 = $C112), 0), MATCH(BW$12, 'Build Scenarios'!$D$5:$O$5, 0))
- INDEX('Build Scenarios'!$D$1:$O$510, MATCH(1, ('Build Scenarios'!$B$1:$B$510 = $BJ112) * ('Build Scenarios'!$C$1:$C$510 = $C112), 0), MATCH(BV$12, 'Build Scenarios'!$D$5:$O$5, 0)))
+BV112,
0)</f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2077D-15F8-4EE4-91A8-35F01FB93A18}">
  <sheetPr codeName="Sheet11">
    <tabColor theme="0" tint="-0.249977111117893"/>
  </sheetPr>
  <dimension ref="B2:Q122"/>
  <sheetViews>
    <sheetView showGridLines="0" zoomScaleNormal="100" workbookViewId="0">
      <selection activeCell="A97" sqref="A97:XFD98"/>
    </sheetView>
  </sheetViews>
  <sheetFormatPr defaultColWidth="9" defaultRowHeight="12" x14ac:dyDescent="0.2"/>
  <cols>
    <col min="2" max="2" width="50.140625" customWidth="1"/>
    <col min="16" max="16" width="20.5703125" bestFit="1" customWidth="1"/>
    <col min="17" max="17" width="29.140625" bestFit="1" customWidth="1"/>
  </cols>
  <sheetData>
    <row r="2" spans="2:17" ht="17.25" thickBot="1" x14ac:dyDescent="0.25">
      <c r="B2" s="9" t="s">
        <v>225</v>
      </c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4" spans="2:17" ht="12.75" x14ac:dyDescent="0.2">
      <c r="B4" s="2" t="s">
        <v>22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2:17" x14ac:dyDescent="0.2">
      <c r="B5" s="7"/>
      <c r="C5" s="15">
        <v>2024</v>
      </c>
      <c r="D5" s="15">
        <v>2025</v>
      </c>
      <c r="E5" s="15">
        <v>2026</v>
      </c>
      <c r="F5" s="15">
        <v>2028</v>
      </c>
      <c r="G5" s="15">
        <v>2030</v>
      </c>
      <c r="H5" s="15">
        <v>2032</v>
      </c>
      <c r="I5" s="15">
        <v>2033</v>
      </c>
      <c r="J5" s="15">
        <v>2034</v>
      </c>
      <c r="K5" s="15">
        <v>2035</v>
      </c>
      <c r="L5" s="15">
        <v>2039</v>
      </c>
      <c r="M5" s="15">
        <v>2040</v>
      </c>
      <c r="N5" s="15">
        <v>2045</v>
      </c>
    </row>
    <row r="6" spans="2:17" x14ac:dyDescent="0.2">
      <c r="B6" s="8" t="s">
        <v>227</v>
      </c>
      <c r="C6" s="14">
        <f>'Cost Data'!Y$6</f>
        <v>0.90702947845804904</v>
      </c>
      <c r="D6" s="14">
        <f>'Cost Data'!Z$6</f>
        <v>0.86383759853147601</v>
      </c>
      <c r="E6" s="14">
        <f>'Cost Data'!AA$6</f>
        <v>1.2144655580261099</v>
      </c>
      <c r="F6" s="14">
        <f>'Cost Data'!AB$6</f>
        <v>1.49331914493591</v>
      </c>
      <c r="G6" s="14">
        <f>'Cost Data'!AC$6</f>
        <v>1.3544844852026401</v>
      </c>
      <c r="H6" s="14">
        <f>'Cost Data'!AD$6</f>
        <v>0.93621771164965695</v>
      </c>
      <c r="I6" s="14">
        <f>'Cost Data'!AE$6</f>
        <v>0.58467928908643696</v>
      </c>
      <c r="J6" s="14">
        <f>'Cost Data'!AF$6</f>
        <v>0.55683741817755905</v>
      </c>
      <c r="K6" s="14">
        <f>'Cost Data'!AG$6</f>
        <v>1.26415874493526</v>
      </c>
      <c r="L6" s="14">
        <f>'Cost Data'!AH$6</f>
        <v>1.14665586639877</v>
      </c>
      <c r="M6" s="14">
        <f>'Cost Data'!AI$6</f>
        <v>1.1701884302783001</v>
      </c>
      <c r="N6" s="14">
        <f>'Cost Data'!AJ$6</f>
        <v>4.1025970000000003</v>
      </c>
    </row>
    <row r="7" spans="2:17" x14ac:dyDescent="0.2"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</row>
    <row r="8" spans="2:17" ht="17.25" thickBot="1" x14ac:dyDescent="0.25">
      <c r="B8" s="9" t="s">
        <v>257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2:17" x14ac:dyDescent="0.2">
      <c r="B10" s="11" t="s">
        <v>258</v>
      </c>
      <c r="C10" s="11" t="s">
        <v>259</v>
      </c>
      <c r="D10" s="11" t="s">
        <v>260</v>
      </c>
      <c r="E10" s="11" t="s">
        <v>261</v>
      </c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</row>
    <row r="11" spans="2:17" ht="12.75" x14ac:dyDescent="0.2">
      <c r="B11" s="2" t="s">
        <v>262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</row>
    <row r="12" spans="2:17" x14ac:dyDescent="0.2">
      <c r="B12" s="1" t="s">
        <v>156</v>
      </c>
      <c r="C12" s="1">
        <v>2024</v>
      </c>
      <c r="D12" s="1">
        <v>2025</v>
      </c>
      <c r="E12" s="1">
        <v>2026</v>
      </c>
      <c r="F12" s="1">
        <v>2028</v>
      </c>
      <c r="G12" s="1">
        <v>2030</v>
      </c>
      <c r="H12" s="1">
        <v>2032</v>
      </c>
      <c r="I12" s="1">
        <v>2033</v>
      </c>
      <c r="J12" s="1">
        <v>2034</v>
      </c>
      <c r="K12" s="1">
        <v>2035</v>
      </c>
      <c r="L12" s="1">
        <v>2039</v>
      </c>
      <c r="M12" s="1">
        <v>2040</v>
      </c>
      <c r="N12" s="1">
        <v>2045</v>
      </c>
      <c r="O12" s="1" t="s">
        <v>235</v>
      </c>
      <c r="P12" s="1" t="str">
        <f>_xlfn.CONCAT("NPV discounted to ", 'Dashboard '!$D$6)</f>
        <v>NPV discounted to 2035</v>
      </c>
      <c r="Q12" s="1" t="s">
        <v>263</v>
      </c>
    </row>
    <row r="13" spans="2:17" x14ac:dyDescent="0.2">
      <c r="B13" s="3" t="str" cm="1">
        <f t="array" ref="B13:B122">Selected_Cases</f>
        <v>1GW High Bookend</v>
      </c>
      <c r="C13" s="4" cm="1">
        <f t="array" ref="C13">IFERROR(INDEX('RESOLVE Results'!$D$1:$P$18671, MATCH(1, ('RESOLVE Results'!$A$1:$A$18671 = $C$10) * ('RESOLVE Results'!$B$1:$B$18671 = $E$10) * ('RESOLVE Results'!$C$1:$C$18671 = $B13), 0), MATCH(C$12, 'RESOLVE Results'!$D$1:$P$1, 0)), "")</f>
        <v>48834</v>
      </c>
      <c r="D13" s="4" cm="1">
        <f t="array" ref="D13">IFERROR(INDEX('RESOLVE Results'!$D$1:$P$18671, MATCH(1, ('RESOLVE Results'!$A$1:$A$18671 = $C$10) * ('RESOLVE Results'!$B$1:$B$18671 = $E$10) * ('RESOLVE Results'!$C$1:$C$18671 = $B13), 0), MATCH(D$12, 'RESOLVE Results'!$D$1:$P$1, 0)), "")</f>
        <v>52605</v>
      </c>
      <c r="E13" s="4" cm="1">
        <f t="array" ref="E13">IFERROR(INDEX('RESOLVE Results'!$D$1:$P$18671, MATCH(1, ('RESOLVE Results'!$A$1:$A$18671 = $C$10) * ('RESOLVE Results'!$B$1:$B$18671 = $E$10) * ('RESOLVE Results'!$C$1:$C$18671 = $B13), 0), MATCH(E$12, 'RESOLVE Results'!$D$1:$P$1, 0)), "")</f>
        <v>49307</v>
      </c>
      <c r="F13" s="4" cm="1">
        <f t="array" ref="F13">IFERROR(INDEX('RESOLVE Results'!$D$1:$P$18671, MATCH(1, ('RESOLVE Results'!$A$1:$A$18671 = $C$10) * ('RESOLVE Results'!$B$1:$B$18671 = $E$10) * ('RESOLVE Results'!$C$1:$C$18671 = $B13), 0), MATCH(F$12, 'RESOLVE Results'!$D$1:$P$1, 0)), "")</f>
        <v>51400</v>
      </c>
      <c r="G13" s="4" cm="1">
        <f t="array" ref="G13">IFERROR(INDEX('RESOLVE Results'!$D$1:$P$18671, MATCH(1, ('RESOLVE Results'!$A$1:$A$18671 = $C$10) * ('RESOLVE Results'!$B$1:$B$18671 = $E$10) * ('RESOLVE Results'!$C$1:$C$18671 = $B13), 0), MATCH(G$12, 'RESOLVE Results'!$D$1:$P$1, 0)), "")</f>
        <v>55364</v>
      </c>
      <c r="H13" s="4" cm="1">
        <f t="array" ref="H13">IFERROR(INDEX('RESOLVE Results'!$D$1:$P$18671, MATCH(1, ('RESOLVE Results'!$A$1:$A$18671 = $C$10) * ('RESOLVE Results'!$B$1:$B$18671 = $E$10) * ('RESOLVE Results'!$C$1:$C$18671 = $B13), 0), MATCH(H$12, 'RESOLVE Results'!$D$1:$P$1, 0)), "")</f>
        <v>58185</v>
      </c>
      <c r="I13" s="4" cm="1">
        <f t="array" ref="I13">IFERROR(INDEX('RESOLVE Results'!$D$1:$P$18671, MATCH(1, ('RESOLVE Results'!$A$1:$A$18671 = $C$10) * ('RESOLVE Results'!$B$1:$B$18671 = $E$10) * ('RESOLVE Results'!$C$1:$C$18671 = $B13), 0), MATCH(I$12, 'RESOLVE Results'!$D$1:$P$1, 0)), "")</f>
        <v>60893</v>
      </c>
      <c r="J13" s="4" cm="1">
        <f t="array" ref="J13">IFERROR(INDEX('RESOLVE Results'!$D$1:$P$18671, MATCH(1, ('RESOLVE Results'!$A$1:$A$18671 = $C$10) * ('RESOLVE Results'!$B$1:$B$18671 = $E$10) * ('RESOLVE Results'!$C$1:$C$18671 = $B13), 0), MATCH(J$12, 'RESOLVE Results'!$D$1:$P$1, 0)), "")</f>
        <v>62333</v>
      </c>
      <c r="K13" s="4" cm="1">
        <f t="array" ref="K13">IFERROR(INDEX('RESOLVE Results'!$D$1:$P$18671, MATCH(1, ('RESOLVE Results'!$A$1:$A$18671 = $C$10) * ('RESOLVE Results'!$B$1:$B$18671 = $E$10) * ('RESOLVE Results'!$C$1:$C$18671 = $B13), 0), MATCH(K$12, 'RESOLVE Results'!$D$1:$P$1, 0)), "")</f>
        <v>61536</v>
      </c>
      <c r="L13" s="4" cm="1">
        <f t="array" ref="L13">IFERROR(INDEX('RESOLVE Results'!$D$1:$P$18671, MATCH(1, ('RESOLVE Results'!$A$1:$A$18671 = $C$10) * ('RESOLVE Results'!$B$1:$B$18671 = $E$10) * ('RESOLVE Results'!$C$1:$C$18671 = $B13), 0), MATCH(L$12, 'RESOLVE Results'!$D$1:$P$1, 0)), "")</f>
        <v>68327</v>
      </c>
      <c r="M13" s="4" cm="1">
        <f t="array" ref="M13">IFERROR(INDEX('RESOLVE Results'!$D$1:$P$18671, MATCH(1, ('RESOLVE Results'!$A$1:$A$18671 = $C$10) * ('RESOLVE Results'!$B$1:$B$18671 = $E$10) * ('RESOLVE Results'!$C$1:$C$18671 = $B13), 0), MATCH(M$12, 'RESOLVE Results'!$D$1:$P$1, 0)), "")</f>
        <v>70564</v>
      </c>
      <c r="N13" s="4" cm="1">
        <f t="array" ref="N13">IFERROR(INDEX('RESOLVE Results'!$D$1:$P$18671, MATCH(1, ('RESOLVE Results'!$A$1:$A$18671 = $C$10) * ('RESOLVE Results'!$B$1:$B$18671 = $E$10) * ('RESOLVE Results'!$C$1:$C$18671 = $B13), 0), MATCH(N$12, 'RESOLVE Results'!$D$1:$P$1, 0)), "")</f>
        <v>75253</v>
      </c>
      <c r="O13" s="6">
        <f>IFERROR(SUMPRODUCT($C$6:$N$6, $C13:$N13), "")</f>
        <v>973594.77741668723</v>
      </c>
      <c r="P13" s="4">
        <f>IFERROR(IF('Dashboard '!$D$6 = 2035, O13 * (1.05^(2035-2022)), O13), "")</f>
        <v>1835858.157006158</v>
      </c>
      <c r="Q13" s="69" cm="1">
        <f t="array" ref="Q13">IFERROR(INDEX('Base Cases'!$Q:$Q, MATCH(1, ('Base Cases'!$B:$B = $E$10) * ('Base Cases'!$C:$C = INDEX(Base_Cases, MATCH($B13, All_Cases, 0))), 0)) - P13, "")</f>
        <v>5312.272797170328</v>
      </c>
    </row>
    <row r="14" spans="2:17" x14ac:dyDescent="0.2">
      <c r="B14" s="3" t="str">
        <v>1GW Stringent Policy</v>
      </c>
      <c r="C14" s="4" cm="1">
        <f t="array" ref="C14">IFERROR(INDEX('RESOLVE Results'!$D$1:$P$18671, MATCH(1, ('RESOLVE Results'!$A$1:$A$18671 = $C$10) * ('RESOLVE Results'!$B$1:$B$18671 = $E$10) * ('RESOLVE Results'!$C$1:$C$18671 = $B14), 0), MATCH(C$12, 'RESOLVE Results'!$D$1:$P$1, 0)), "")</f>
        <v>48802</v>
      </c>
      <c r="D14" s="4" cm="1">
        <f t="array" ref="D14">IFERROR(INDEX('RESOLVE Results'!$D$1:$P$18671, MATCH(1, ('RESOLVE Results'!$A$1:$A$18671 = $C$10) * ('RESOLVE Results'!$B$1:$B$18671 = $E$10) * ('RESOLVE Results'!$C$1:$C$18671 = $B14), 0), MATCH(D$12, 'RESOLVE Results'!$D$1:$P$1, 0)), "")</f>
        <v>51819</v>
      </c>
      <c r="E14" s="4" cm="1">
        <f t="array" ref="E14">IFERROR(INDEX('RESOLVE Results'!$D$1:$P$18671, MATCH(1, ('RESOLVE Results'!$A$1:$A$18671 = $C$10) * ('RESOLVE Results'!$B$1:$B$18671 = $E$10) * ('RESOLVE Results'!$C$1:$C$18671 = $B14), 0), MATCH(E$12, 'RESOLVE Results'!$D$1:$P$1, 0)), "")</f>
        <v>49122</v>
      </c>
      <c r="F14" s="4" cm="1">
        <f t="array" ref="F14">IFERROR(INDEX('RESOLVE Results'!$D$1:$P$18671, MATCH(1, ('RESOLVE Results'!$A$1:$A$18671 = $C$10) * ('RESOLVE Results'!$B$1:$B$18671 = $E$10) * ('RESOLVE Results'!$C$1:$C$18671 = $B14), 0), MATCH(F$12, 'RESOLVE Results'!$D$1:$P$1, 0)), "")</f>
        <v>50789</v>
      </c>
      <c r="G14" s="4" cm="1">
        <f t="array" ref="G14">IFERROR(INDEX('RESOLVE Results'!$D$1:$P$18671, MATCH(1, ('RESOLVE Results'!$A$1:$A$18671 = $C$10) * ('RESOLVE Results'!$B$1:$B$18671 = $E$10) * ('RESOLVE Results'!$C$1:$C$18671 = $B14), 0), MATCH(G$12, 'RESOLVE Results'!$D$1:$P$1, 0)), "")</f>
        <v>53470</v>
      </c>
      <c r="H14" s="4" cm="1">
        <f t="array" ref="H14">IFERROR(INDEX('RESOLVE Results'!$D$1:$P$18671, MATCH(1, ('RESOLVE Results'!$A$1:$A$18671 = $C$10) * ('RESOLVE Results'!$B$1:$B$18671 = $E$10) * ('RESOLVE Results'!$C$1:$C$18671 = $B14), 0), MATCH(H$12, 'RESOLVE Results'!$D$1:$P$1, 0)), "")</f>
        <v>55657</v>
      </c>
      <c r="I14" s="4" cm="1">
        <f t="array" ref="I14">IFERROR(INDEX('RESOLVE Results'!$D$1:$P$18671, MATCH(1, ('RESOLVE Results'!$A$1:$A$18671 = $C$10) * ('RESOLVE Results'!$B$1:$B$18671 = $E$10) * ('RESOLVE Results'!$C$1:$C$18671 = $B14), 0), MATCH(I$12, 'RESOLVE Results'!$D$1:$P$1, 0)), "")</f>
        <v>57890</v>
      </c>
      <c r="J14" s="4" cm="1">
        <f t="array" ref="J14">IFERROR(INDEX('RESOLVE Results'!$D$1:$P$18671, MATCH(1, ('RESOLVE Results'!$A$1:$A$18671 = $C$10) * ('RESOLVE Results'!$B$1:$B$18671 = $E$10) * ('RESOLVE Results'!$C$1:$C$18671 = $B14), 0), MATCH(J$12, 'RESOLVE Results'!$D$1:$P$1, 0)), "")</f>
        <v>58508</v>
      </c>
      <c r="K14" s="4" cm="1">
        <f t="array" ref="K14">IFERROR(INDEX('RESOLVE Results'!$D$1:$P$18671, MATCH(1, ('RESOLVE Results'!$A$1:$A$18671 = $C$10) * ('RESOLVE Results'!$B$1:$B$18671 = $E$10) * ('RESOLVE Results'!$C$1:$C$18671 = $B14), 0), MATCH(K$12, 'RESOLVE Results'!$D$1:$P$1, 0)), "")</f>
        <v>58498</v>
      </c>
      <c r="L14" s="4" cm="1">
        <f t="array" ref="L14">IFERROR(INDEX('RESOLVE Results'!$D$1:$P$18671, MATCH(1, ('RESOLVE Results'!$A$1:$A$18671 = $C$10) * ('RESOLVE Results'!$B$1:$B$18671 = $E$10) * ('RESOLVE Results'!$C$1:$C$18671 = $B14), 0), MATCH(L$12, 'RESOLVE Results'!$D$1:$P$1, 0)), "")</f>
        <v>63547</v>
      </c>
      <c r="M14" s="4" cm="1">
        <f t="array" ref="M14">IFERROR(INDEX('RESOLVE Results'!$D$1:$P$18671, MATCH(1, ('RESOLVE Results'!$A$1:$A$18671 = $C$10) * ('RESOLVE Results'!$B$1:$B$18671 = $E$10) * ('RESOLVE Results'!$C$1:$C$18671 = $B14), 0), MATCH(M$12, 'RESOLVE Results'!$D$1:$P$1, 0)), "")</f>
        <v>65525</v>
      </c>
      <c r="N14" s="4" cm="1">
        <f t="array" ref="N14">IFERROR(INDEX('RESOLVE Results'!$D$1:$P$18671, MATCH(1, ('RESOLVE Results'!$A$1:$A$18671 = $C$10) * ('RESOLVE Results'!$B$1:$B$18671 = $E$10) * ('RESOLVE Results'!$C$1:$C$18671 = $B14), 0), MATCH(N$12, 'RESOLVE Results'!$D$1:$P$1, 0)), "")</f>
        <v>77488</v>
      </c>
      <c r="O14" s="6">
        <f t="shared" ref="O14:O122" si="0">IFERROR(SUMPRODUCT($C$6:$N$6, $C14:$N14), "")</f>
        <v>956883.03046178841</v>
      </c>
      <c r="P14" s="4">
        <f>IFERROR(IF('Dashboard '!$D$6 = 2035, O14 * (1.05^(2035-2022)), O14), "")</f>
        <v>1804345.6656939301</v>
      </c>
      <c r="Q14" s="69" cm="1">
        <f t="array" ref="Q14">IFERROR(INDEX('Base Cases'!$Q:$Q, MATCH(1, ('Base Cases'!$B:$B = $E$10) * ('Base Cases'!$C:$C = INDEX(Base_Cases, MATCH($B14, All_Cases, 0))), 0)) - P14, "")</f>
        <v>4129.5787130559329</v>
      </c>
    </row>
    <row r="15" spans="2:17" x14ac:dyDescent="0.2">
      <c r="B15" s="3" t="str">
        <v>1GW Competing Resource Challenges</v>
      </c>
      <c r="C15" s="4" cm="1">
        <f t="array" ref="C15">IFERROR(INDEX('RESOLVE Results'!$D$1:$P$18671, MATCH(1, ('RESOLVE Results'!$A$1:$A$18671 = $C$10) * ('RESOLVE Results'!$B$1:$B$18671 = $E$10) * ('RESOLVE Results'!$C$1:$C$18671 = $B15), 0), MATCH(C$12, 'RESOLVE Results'!$D$1:$P$1, 0)), "")</f>
        <v>49063</v>
      </c>
      <c r="D15" s="4" cm="1">
        <f t="array" ref="D15">IFERROR(INDEX('RESOLVE Results'!$D$1:$P$18671, MATCH(1, ('RESOLVE Results'!$A$1:$A$18671 = $C$10) * ('RESOLVE Results'!$B$1:$B$18671 = $E$10) * ('RESOLVE Results'!$C$1:$C$18671 = $B15), 0), MATCH(D$12, 'RESOLVE Results'!$D$1:$P$1, 0)), "")</f>
        <v>51283</v>
      </c>
      <c r="E15" s="4" cm="1">
        <f t="array" ref="E15">IFERROR(INDEX('RESOLVE Results'!$D$1:$P$18671, MATCH(1, ('RESOLVE Results'!$A$1:$A$18671 = $C$10) * ('RESOLVE Results'!$B$1:$B$18671 = $E$10) * ('RESOLVE Results'!$C$1:$C$18671 = $B15), 0), MATCH(E$12, 'RESOLVE Results'!$D$1:$P$1, 0)), "")</f>
        <v>49421</v>
      </c>
      <c r="F15" s="4" cm="1">
        <f t="array" ref="F15">IFERROR(INDEX('RESOLVE Results'!$D$1:$P$18671, MATCH(1, ('RESOLVE Results'!$A$1:$A$18671 = $C$10) * ('RESOLVE Results'!$B$1:$B$18671 = $E$10) * ('RESOLVE Results'!$C$1:$C$18671 = $B15), 0), MATCH(F$12, 'RESOLVE Results'!$D$1:$P$1, 0)), "")</f>
        <v>50822</v>
      </c>
      <c r="G15" s="4" cm="1">
        <f t="array" ref="G15">IFERROR(INDEX('RESOLVE Results'!$D$1:$P$18671, MATCH(1, ('RESOLVE Results'!$A$1:$A$18671 = $C$10) * ('RESOLVE Results'!$B$1:$B$18671 = $E$10) * ('RESOLVE Results'!$C$1:$C$18671 = $B15), 0), MATCH(G$12, 'RESOLVE Results'!$D$1:$P$1, 0)), "")</f>
        <v>53674</v>
      </c>
      <c r="H15" s="4" cm="1">
        <f t="array" ref="H15">IFERROR(INDEX('RESOLVE Results'!$D$1:$P$18671, MATCH(1, ('RESOLVE Results'!$A$1:$A$18671 = $C$10) * ('RESOLVE Results'!$B$1:$B$18671 = $E$10) * ('RESOLVE Results'!$C$1:$C$18671 = $B15), 0), MATCH(H$12, 'RESOLVE Results'!$D$1:$P$1, 0)), "")</f>
        <v>55656</v>
      </c>
      <c r="I15" s="4" cm="1">
        <f t="array" ref="I15">IFERROR(INDEX('RESOLVE Results'!$D$1:$P$18671, MATCH(1, ('RESOLVE Results'!$A$1:$A$18671 = $C$10) * ('RESOLVE Results'!$B$1:$B$18671 = $E$10) * ('RESOLVE Results'!$C$1:$C$18671 = $B15), 0), MATCH(I$12, 'RESOLVE Results'!$D$1:$P$1, 0)), "")</f>
        <v>58149</v>
      </c>
      <c r="J15" s="4" cm="1">
        <f t="array" ref="J15">IFERROR(INDEX('RESOLVE Results'!$D$1:$P$18671, MATCH(1, ('RESOLVE Results'!$A$1:$A$18671 = $C$10) * ('RESOLVE Results'!$B$1:$B$18671 = $E$10) * ('RESOLVE Results'!$C$1:$C$18671 = $B15), 0), MATCH(J$12, 'RESOLVE Results'!$D$1:$P$1, 0)), "")</f>
        <v>58976</v>
      </c>
      <c r="K15" s="4" cm="1">
        <f t="array" ref="K15">IFERROR(INDEX('RESOLVE Results'!$D$1:$P$18671, MATCH(1, ('RESOLVE Results'!$A$1:$A$18671 = $C$10) * ('RESOLVE Results'!$B$1:$B$18671 = $E$10) * ('RESOLVE Results'!$C$1:$C$18671 = $B15), 0), MATCH(K$12, 'RESOLVE Results'!$D$1:$P$1, 0)), "")</f>
        <v>58041</v>
      </c>
      <c r="L15" s="4" cm="1">
        <f t="array" ref="L15">IFERROR(INDEX('RESOLVE Results'!$D$1:$P$18671, MATCH(1, ('RESOLVE Results'!$A$1:$A$18671 = $C$10) * ('RESOLVE Results'!$B$1:$B$18671 = $E$10) * ('RESOLVE Results'!$C$1:$C$18671 = $B15), 0), MATCH(L$12, 'RESOLVE Results'!$D$1:$P$1, 0)), "")</f>
        <v>62648</v>
      </c>
      <c r="M15" s="4" cm="1">
        <f t="array" ref="M15">IFERROR(INDEX('RESOLVE Results'!$D$1:$P$18671, MATCH(1, ('RESOLVE Results'!$A$1:$A$18671 = $C$10) * ('RESOLVE Results'!$B$1:$B$18671 = $E$10) * ('RESOLVE Results'!$C$1:$C$18671 = $B15), 0), MATCH(M$12, 'RESOLVE Results'!$D$1:$P$1, 0)), "")</f>
        <v>64060</v>
      </c>
      <c r="N15" s="4" cm="1">
        <f t="array" ref="N15">IFERROR(INDEX('RESOLVE Results'!$D$1:$P$18671, MATCH(1, ('RESOLVE Results'!$A$1:$A$18671 = $C$10) * ('RESOLVE Results'!$B$1:$B$18671 = $E$10) * ('RESOLVE Results'!$C$1:$C$18671 = $B15), 0), MATCH(N$12, 'RESOLVE Results'!$D$1:$P$1, 0)), "")</f>
        <v>71484</v>
      </c>
      <c r="O15" s="6">
        <f t="shared" si="0"/>
        <v>929801.68079265021</v>
      </c>
      <c r="P15" s="4">
        <f>IFERROR(IF('Dashboard '!$D$6 = 2035, O15 * (1.05^(2035-2022)), O15), "")</f>
        <v>1753279.7419173641</v>
      </c>
      <c r="Q15" s="69" cm="1">
        <f t="array" ref="Q15">IFERROR(INDEX('Base Cases'!$Q:$Q, MATCH(1, ('Base Cases'!$B:$B = $E$10) * ('Base Cases'!$C:$C = INDEX(Base_Cases, MATCH($B15, All_Cases, 0))), 0)) - P15, "")</f>
        <v>5491.4804002728779</v>
      </c>
    </row>
    <row r="16" spans="2:17" x14ac:dyDescent="0.2">
      <c r="B16" s="3" t="str">
        <v>1GW Significantly Low Competing Resource Availability</v>
      </c>
      <c r="C16" s="4" cm="1">
        <f t="array" ref="C16">IFERROR(INDEX('RESOLVE Results'!$D$1:$P$18671, MATCH(1, ('RESOLVE Results'!$A$1:$A$18671 = $C$10) * ('RESOLVE Results'!$B$1:$B$18671 = $E$10) * ('RESOLVE Results'!$C$1:$C$18671 = $B16), 0), MATCH(C$12, 'RESOLVE Results'!$D$1:$P$1, 0)), "")</f>
        <v>48910</v>
      </c>
      <c r="D16" s="4" cm="1">
        <f t="array" ref="D16">IFERROR(INDEX('RESOLVE Results'!$D$1:$P$18671, MATCH(1, ('RESOLVE Results'!$A$1:$A$18671 = $C$10) * ('RESOLVE Results'!$B$1:$B$18671 = $E$10) * ('RESOLVE Results'!$C$1:$C$18671 = $B16), 0), MATCH(D$12, 'RESOLVE Results'!$D$1:$P$1, 0)), "")</f>
        <v>51364</v>
      </c>
      <c r="E16" s="4" cm="1">
        <f t="array" ref="E16">IFERROR(INDEX('RESOLVE Results'!$D$1:$P$18671, MATCH(1, ('RESOLVE Results'!$A$1:$A$18671 = $C$10) * ('RESOLVE Results'!$B$1:$B$18671 = $E$10) * ('RESOLVE Results'!$C$1:$C$18671 = $B16), 0), MATCH(E$12, 'RESOLVE Results'!$D$1:$P$1, 0)), "")</f>
        <v>49605</v>
      </c>
      <c r="F16" s="4" cm="1">
        <f t="array" ref="F16">IFERROR(INDEX('RESOLVE Results'!$D$1:$P$18671, MATCH(1, ('RESOLVE Results'!$A$1:$A$18671 = $C$10) * ('RESOLVE Results'!$B$1:$B$18671 = $E$10) * ('RESOLVE Results'!$C$1:$C$18671 = $B16), 0), MATCH(F$12, 'RESOLVE Results'!$D$1:$P$1, 0)), "")</f>
        <v>51028</v>
      </c>
      <c r="G16" s="4" cm="1">
        <f t="array" ref="G16">IFERROR(INDEX('RESOLVE Results'!$D$1:$P$18671, MATCH(1, ('RESOLVE Results'!$A$1:$A$18671 = $C$10) * ('RESOLVE Results'!$B$1:$B$18671 = $E$10) * ('RESOLVE Results'!$C$1:$C$18671 = $B16), 0), MATCH(G$12, 'RESOLVE Results'!$D$1:$P$1, 0)), "")</f>
        <v>53997</v>
      </c>
      <c r="H16" s="4" cm="1">
        <f t="array" ref="H16">IFERROR(INDEX('RESOLVE Results'!$D$1:$P$18671, MATCH(1, ('RESOLVE Results'!$A$1:$A$18671 = $C$10) * ('RESOLVE Results'!$B$1:$B$18671 = $E$10) * ('RESOLVE Results'!$C$1:$C$18671 = $B16), 0), MATCH(H$12, 'RESOLVE Results'!$D$1:$P$1, 0)), "")</f>
        <v>55187</v>
      </c>
      <c r="I16" s="4" cm="1">
        <f t="array" ref="I16">IFERROR(INDEX('RESOLVE Results'!$D$1:$P$18671, MATCH(1, ('RESOLVE Results'!$A$1:$A$18671 = $C$10) * ('RESOLVE Results'!$B$1:$B$18671 = $E$10) * ('RESOLVE Results'!$C$1:$C$18671 = $B16), 0), MATCH(I$12, 'RESOLVE Results'!$D$1:$P$1, 0)), "")</f>
        <v>56476</v>
      </c>
      <c r="J16" s="4" cm="1">
        <f t="array" ref="J16">IFERROR(INDEX('RESOLVE Results'!$D$1:$P$18671, MATCH(1, ('RESOLVE Results'!$A$1:$A$18671 = $C$10) * ('RESOLVE Results'!$B$1:$B$18671 = $E$10) * ('RESOLVE Results'!$C$1:$C$18671 = $B16), 0), MATCH(J$12, 'RESOLVE Results'!$D$1:$P$1, 0)), "")</f>
        <v>57400</v>
      </c>
      <c r="K16" s="4" cm="1">
        <f t="array" ref="K16">IFERROR(INDEX('RESOLVE Results'!$D$1:$P$18671, MATCH(1, ('RESOLVE Results'!$A$1:$A$18671 = $C$10) * ('RESOLVE Results'!$B$1:$B$18671 = $E$10) * ('RESOLVE Results'!$C$1:$C$18671 = $B16), 0), MATCH(K$12, 'RESOLVE Results'!$D$1:$P$1, 0)), "")</f>
        <v>58029</v>
      </c>
      <c r="L16" s="4" cm="1">
        <f t="array" ref="L16">IFERROR(INDEX('RESOLVE Results'!$D$1:$P$18671, MATCH(1, ('RESOLVE Results'!$A$1:$A$18671 = $C$10) * ('RESOLVE Results'!$B$1:$B$18671 = $E$10) * ('RESOLVE Results'!$C$1:$C$18671 = $B16), 0), MATCH(L$12, 'RESOLVE Results'!$D$1:$P$1, 0)), "")</f>
        <v>61417</v>
      </c>
      <c r="M16" s="4" cm="1">
        <f t="array" ref="M16">IFERROR(INDEX('RESOLVE Results'!$D$1:$P$18671, MATCH(1, ('RESOLVE Results'!$A$1:$A$18671 = $C$10) * ('RESOLVE Results'!$B$1:$B$18671 = $E$10) * ('RESOLVE Results'!$C$1:$C$18671 = $B16), 0), MATCH(M$12, 'RESOLVE Results'!$D$1:$P$1, 0)), "")</f>
        <v>62768</v>
      </c>
      <c r="N16" s="4" cm="1">
        <f t="array" ref="N16">IFERROR(INDEX('RESOLVE Results'!$D$1:$P$18671, MATCH(1, ('RESOLVE Results'!$A$1:$A$18671 = $C$10) * ('RESOLVE Results'!$B$1:$B$18671 = $E$10) * ('RESOLVE Results'!$C$1:$C$18671 = $B16), 0), MATCH(N$12, 'RESOLVE Results'!$D$1:$P$1, 0)), "")</f>
        <v>67895</v>
      </c>
      <c r="O16" s="6">
        <f t="shared" si="0"/>
        <v>910743.82233333262</v>
      </c>
      <c r="P16" s="4">
        <f>IFERROR(IF('Dashboard '!$D$6 = 2035, O16 * (1.05^(2035-2022)), O16), "")</f>
        <v>1717343.3074590343</v>
      </c>
      <c r="Q16" s="69" cm="1">
        <f t="array" ref="Q16">IFERROR(INDEX('Base Cases'!$Q:$Q, MATCH(1, ('Base Cases'!$B:$B = $E$10) * ('Base Cases'!$C:$C = INDEX(Base_Cases, MATCH($B16, All_Cases, 0))), 0)) - P16, "")</f>
        <v>4513.7500577853061</v>
      </c>
    </row>
    <row r="17" spans="2:17" x14ac:dyDescent="0.2">
      <c r="B17" s="3" t="str">
        <v>1GW Low Competing Resource Availability</v>
      </c>
      <c r="C17" s="4" cm="1">
        <f t="array" ref="C17">IFERROR(INDEX('RESOLVE Results'!$D$1:$P$18671, MATCH(1, ('RESOLVE Results'!$A$1:$A$18671 = $C$10) * ('RESOLVE Results'!$B$1:$B$18671 = $E$10) * ('RESOLVE Results'!$C$1:$C$18671 = $B17), 0), MATCH(C$12, 'RESOLVE Results'!$D$1:$P$1, 0)), "")</f>
        <v>48913</v>
      </c>
      <c r="D17" s="4" cm="1">
        <f t="array" ref="D17">IFERROR(INDEX('RESOLVE Results'!$D$1:$P$18671, MATCH(1, ('RESOLVE Results'!$A$1:$A$18671 = $C$10) * ('RESOLVE Results'!$B$1:$B$18671 = $E$10) * ('RESOLVE Results'!$C$1:$C$18671 = $B17), 0), MATCH(D$12, 'RESOLVE Results'!$D$1:$P$1, 0)), "")</f>
        <v>51391</v>
      </c>
      <c r="E17" s="4" cm="1">
        <f t="array" ref="E17">IFERROR(INDEX('RESOLVE Results'!$D$1:$P$18671, MATCH(1, ('RESOLVE Results'!$A$1:$A$18671 = $C$10) * ('RESOLVE Results'!$B$1:$B$18671 = $E$10) * ('RESOLVE Results'!$C$1:$C$18671 = $B17), 0), MATCH(E$12, 'RESOLVE Results'!$D$1:$P$1, 0)), "")</f>
        <v>49524</v>
      </c>
      <c r="F17" s="4" cm="1">
        <f t="array" ref="F17">IFERROR(INDEX('RESOLVE Results'!$D$1:$P$18671, MATCH(1, ('RESOLVE Results'!$A$1:$A$18671 = $C$10) * ('RESOLVE Results'!$B$1:$B$18671 = $E$10) * ('RESOLVE Results'!$C$1:$C$18671 = $B17), 0), MATCH(F$12, 'RESOLVE Results'!$D$1:$P$1, 0)), "")</f>
        <v>50942</v>
      </c>
      <c r="G17" s="4" cm="1">
        <f t="array" ref="G17">IFERROR(INDEX('RESOLVE Results'!$D$1:$P$18671, MATCH(1, ('RESOLVE Results'!$A$1:$A$18671 = $C$10) * ('RESOLVE Results'!$B$1:$B$18671 = $E$10) * ('RESOLVE Results'!$C$1:$C$18671 = $B17), 0), MATCH(G$12, 'RESOLVE Results'!$D$1:$P$1, 0)), "")</f>
        <v>53522</v>
      </c>
      <c r="H17" s="4" cm="1">
        <f t="array" ref="H17">IFERROR(INDEX('RESOLVE Results'!$D$1:$P$18671, MATCH(1, ('RESOLVE Results'!$A$1:$A$18671 = $C$10) * ('RESOLVE Results'!$B$1:$B$18671 = $E$10) * ('RESOLVE Results'!$C$1:$C$18671 = $B17), 0), MATCH(H$12, 'RESOLVE Results'!$D$1:$P$1, 0)), "")</f>
        <v>54662</v>
      </c>
      <c r="I17" s="4" cm="1">
        <f t="array" ref="I17">IFERROR(INDEX('RESOLVE Results'!$D$1:$P$18671, MATCH(1, ('RESOLVE Results'!$A$1:$A$18671 = $C$10) * ('RESOLVE Results'!$B$1:$B$18671 = $E$10) * ('RESOLVE Results'!$C$1:$C$18671 = $B17), 0), MATCH(I$12, 'RESOLVE Results'!$D$1:$P$1, 0)), "")</f>
        <v>56093</v>
      </c>
      <c r="J17" s="4" cm="1">
        <f t="array" ref="J17">IFERROR(INDEX('RESOLVE Results'!$D$1:$P$18671, MATCH(1, ('RESOLVE Results'!$A$1:$A$18671 = $C$10) * ('RESOLVE Results'!$B$1:$B$18671 = $E$10) * ('RESOLVE Results'!$C$1:$C$18671 = $B17), 0), MATCH(J$12, 'RESOLVE Results'!$D$1:$P$1, 0)), "")</f>
        <v>56841</v>
      </c>
      <c r="K17" s="4" cm="1">
        <f t="array" ref="K17">IFERROR(INDEX('RESOLVE Results'!$D$1:$P$18671, MATCH(1, ('RESOLVE Results'!$A$1:$A$18671 = $C$10) * ('RESOLVE Results'!$B$1:$B$18671 = $E$10) * ('RESOLVE Results'!$C$1:$C$18671 = $B17), 0), MATCH(K$12, 'RESOLVE Results'!$D$1:$P$1, 0)), "")</f>
        <v>57376</v>
      </c>
      <c r="L17" s="4" cm="1">
        <f t="array" ref="L17">IFERROR(INDEX('RESOLVE Results'!$D$1:$P$18671, MATCH(1, ('RESOLVE Results'!$A$1:$A$18671 = $C$10) * ('RESOLVE Results'!$B$1:$B$18671 = $E$10) * ('RESOLVE Results'!$C$1:$C$18671 = $B17), 0), MATCH(L$12, 'RESOLVE Results'!$D$1:$P$1, 0)), "")</f>
        <v>60707</v>
      </c>
      <c r="M17" s="4" cm="1">
        <f t="array" ref="M17">IFERROR(INDEX('RESOLVE Results'!$D$1:$P$18671, MATCH(1, ('RESOLVE Results'!$A$1:$A$18671 = $C$10) * ('RESOLVE Results'!$B$1:$B$18671 = $E$10) * ('RESOLVE Results'!$C$1:$C$18671 = $B17), 0), MATCH(M$12, 'RESOLVE Results'!$D$1:$P$1, 0)), "")</f>
        <v>62088</v>
      </c>
      <c r="N17" s="4" cm="1">
        <f t="array" ref="N17">IFERROR(INDEX('RESOLVE Results'!$D$1:$P$18671, MATCH(1, ('RESOLVE Results'!$A$1:$A$18671 = $C$10) * ('RESOLVE Results'!$B$1:$B$18671 = $E$10) * ('RESOLVE Results'!$C$1:$C$18671 = $B17), 0), MATCH(N$12, 'RESOLVE Results'!$D$1:$P$1, 0)), "")</f>
        <v>67192</v>
      </c>
      <c r="O17" s="6">
        <f t="shared" si="0"/>
        <v>903553.49601751997</v>
      </c>
      <c r="P17" s="4">
        <f>IFERROR(IF('Dashboard '!$D$6 = 2035, O17 * (1.05^(2035-2022)), O17), "")</f>
        <v>1703784.8748085978</v>
      </c>
      <c r="Q17" s="69" cm="1">
        <f t="array" ref="Q17">IFERROR(INDEX('Base Cases'!$Q:$Q, MATCH(1, ('Base Cases'!$B:$B = $E$10) * ('Base Cases'!$C:$C = INDEX(Base_Cases, MATCH($B17, All_Cases, 0))), 0)) - P17, "")</f>
        <v>4947.6663671245333</v>
      </c>
    </row>
    <row r="18" spans="2:17" x14ac:dyDescent="0.2">
      <c r="B18" s="3" t="str">
        <v>1GW High Competing Resource Cost</v>
      </c>
      <c r="C18" s="4" cm="1">
        <f t="array" ref="C18">IFERROR(INDEX('RESOLVE Results'!$D$1:$P$18671, MATCH(1, ('RESOLVE Results'!$A$1:$A$18671 = $C$10) * ('RESOLVE Results'!$B$1:$B$18671 = $E$10) * ('RESOLVE Results'!$C$1:$C$18671 = $B18), 0), MATCH(C$12, 'RESOLVE Results'!$D$1:$P$1, 0)), "")</f>
        <v>48949</v>
      </c>
      <c r="D18" s="4" cm="1">
        <f t="array" ref="D18">IFERROR(INDEX('RESOLVE Results'!$D$1:$P$18671, MATCH(1, ('RESOLVE Results'!$A$1:$A$18671 = $C$10) * ('RESOLVE Results'!$B$1:$B$18671 = $E$10) * ('RESOLVE Results'!$C$1:$C$18671 = $B18), 0), MATCH(D$12, 'RESOLVE Results'!$D$1:$P$1, 0)), "")</f>
        <v>50910</v>
      </c>
      <c r="E18" s="4" cm="1">
        <f t="array" ref="E18">IFERROR(INDEX('RESOLVE Results'!$D$1:$P$18671, MATCH(1, ('RESOLVE Results'!$A$1:$A$18671 = $C$10) * ('RESOLVE Results'!$B$1:$B$18671 = $E$10) * ('RESOLVE Results'!$C$1:$C$18671 = $B18), 0), MATCH(E$12, 'RESOLVE Results'!$D$1:$P$1, 0)), "")</f>
        <v>49663</v>
      </c>
      <c r="F18" s="4" cm="1">
        <f t="array" ref="F18">IFERROR(INDEX('RESOLVE Results'!$D$1:$P$18671, MATCH(1, ('RESOLVE Results'!$A$1:$A$18671 = $C$10) * ('RESOLVE Results'!$B$1:$B$18671 = $E$10) * ('RESOLVE Results'!$C$1:$C$18671 = $B18), 0), MATCH(F$12, 'RESOLVE Results'!$D$1:$P$1, 0)), "")</f>
        <v>51211</v>
      </c>
      <c r="G18" s="4" cm="1">
        <f t="array" ref="G18">IFERROR(INDEX('RESOLVE Results'!$D$1:$P$18671, MATCH(1, ('RESOLVE Results'!$A$1:$A$18671 = $C$10) * ('RESOLVE Results'!$B$1:$B$18671 = $E$10) * ('RESOLVE Results'!$C$1:$C$18671 = $B18), 0), MATCH(G$12, 'RESOLVE Results'!$D$1:$P$1, 0)), "")</f>
        <v>53131</v>
      </c>
      <c r="H18" s="4" cm="1">
        <f t="array" ref="H18">IFERROR(INDEX('RESOLVE Results'!$D$1:$P$18671, MATCH(1, ('RESOLVE Results'!$A$1:$A$18671 = $C$10) * ('RESOLVE Results'!$B$1:$B$18671 = $E$10) * ('RESOLVE Results'!$C$1:$C$18671 = $B18), 0), MATCH(H$12, 'RESOLVE Results'!$D$1:$P$1, 0)), "")</f>
        <v>54799</v>
      </c>
      <c r="I18" s="4" cm="1">
        <f t="array" ref="I18">IFERROR(INDEX('RESOLVE Results'!$D$1:$P$18671, MATCH(1, ('RESOLVE Results'!$A$1:$A$18671 = $C$10) * ('RESOLVE Results'!$B$1:$B$18671 = $E$10) * ('RESOLVE Results'!$C$1:$C$18671 = $B18), 0), MATCH(I$12, 'RESOLVE Results'!$D$1:$P$1, 0)), "")</f>
        <v>56590</v>
      </c>
      <c r="J18" s="4" cm="1">
        <f t="array" ref="J18">IFERROR(INDEX('RESOLVE Results'!$D$1:$P$18671, MATCH(1, ('RESOLVE Results'!$A$1:$A$18671 = $C$10) * ('RESOLVE Results'!$B$1:$B$18671 = $E$10) * ('RESOLVE Results'!$C$1:$C$18671 = $B18), 0), MATCH(J$12, 'RESOLVE Results'!$D$1:$P$1, 0)), "")</f>
        <v>56475</v>
      </c>
      <c r="K18" s="4" cm="1">
        <f t="array" ref="K18">IFERROR(INDEX('RESOLVE Results'!$D$1:$P$18671, MATCH(1, ('RESOLVE Results'!$A$1:$A$18671 = $C$10) * ('RESOLVE Results'!$B$1:$B$18671 = $E$10) * ('RESOLVE Results'!$C$1:$C$18671 = $B18), 0), MATCH(K$12, 'RESOLVE Results'!$D$1:$P$1, 0)), "")</f>
        <v>56999</v>
      </c>
      <c r="L18" s="4" cm="1">
        <f t="array" ref="L18">IFERROR(INDEX('RESOLVE Results'!$D$1:$P$18671, MATCH(1, ('RESOLVE Results'!$A$1:$A$18671 = $C$10) * ('RESOLVE Results'!$B$1:$B$18671 = $E$10) * ('RESOLVE Results'!$C$1:$C$18671 = $B18), 0), MATCH(L$12, 'RESOLVE Results'!$D$1:$P$1, 0)), "")</f>
        <v>60842</v>
      </c>
      <c r="M18" s="4" cm="1">
        <f t="array" ref="M18">IFERROR(INDEX('RESOLVE Results'!$D$1:$P$18671, MATCH(1, ('RESOLVE Results'!$A$1:$A$18671 = $C$10) * ('RESOLVE Results'!$B$1:$B$18671 = $E$10) * ('RESOLVE Results'!$C$1:$C$18671 = $B18), 0), MATCH(M$12, 'RESOLVE Results'!$D$1:$P$1, 0)), "")</f>
        <v>62394</v>
      </c>
      <c r="N18" s="4" cm="1">
        <f t="array" ref="N18">IFERROR(INDEX('RESOLVE Results'!$D$1:$P$18671, MATCH(1, ('RESOLVE Results'!$A$1:$A$18671 = $C$10) * ('RESOLVE Results'!$B$1:$B$18671 = $E$10) * ('RESOLVE Results'!$C$1:$C$18671 = $B18), 0), MATCH(N$12, 'RESOLVE Results'!$D$1:$P$1, 0)), "")</f>
        <v>68966</v>
      </c>
      <c r="O18" s="6">
        <f t="shared" si="0"/>
        <v>910740.89369359729</v>
      </c>
      <c r="P18" s="4">
        <f>IFERROR(IF('Dashboard '!$D$6 = 2035, O18 * (1.05^(2035-2022)), O18), "")</f>
        <v>1717337.7850720291</v>
      </c>
      <c r="Q18" s="69" cm="1">
        <f t="array" ref="Q18">IFERROR(INDEX('Base Cases'!$Q:$Q, MATCH(1, ('Base Cases'!$B:$B = $E$10) * ('Base Cases'!$C:$C = INDEX(Base_Cases, MATCH($B18, All_Cases, 0))), 0)) - P18, "")</f>
        <v>4414.0623915854376</v>
      </c>
    </row>
    <row r="19" spans="2:17" x14ac:dyDescent="0.2">
      <c r="B19" s="3" t="str">
        <v>1GW High Electrification Load</v>
      </c>
      <c r="C19" s="4" cm="1">
        <f t="array" ref="C19">IFERROR(INDEX('RESOLVE Results'!$D$1:$P$18671, MATCH(1, ('RESOLVE Results'!$A$1:$A$18671 = $C$10) * ('RESOLVE Results'!$B$1:$B$18671 = $E$10) * ('RESOLVE Results'!$C$1:$C$18671 = $B19), 0), MATCH(C$12, 'RESOLVE Results'!$D$1:$P$1, 0)), "")</f>
        <v>48660</v>
      </c>
      <c r="D19" s="4" cm="1">
        <f t="array" ref="D19">IFERROR(INDEX('RESOLVE Results'!$D$1:$P$18671, MATCH(1, ('RESOLVE Results'!$A$1:$A$18671 = $C$10) * ('RESOLVE Results'!$B$1:$B$18671 = $E$10) * ('RESOLVE Results'!$C$1:$C$18671 = $B19), 0), MATCH(D$12, 'RESOLVE Results'!$D$1:$P$1, 0)), "")</f>
        <v>51186</v>
      </c>
      <c r="E19" s="4" cm="1">
        <f t="array" ref="E19">IFERROR(INDEX('RESOLVE Results'!$D$1:$P$18671, MATCH(1, ('RESOLVE Results'!$A$1:$A$18671 = $C$10) * ('RESOLVE Results'!$B$1:$B$18671 = $E$10) * ('RESOLVE Results'!$C$1:$C$18671 = $B19), 0), MATCH(E$12, 'RESOLVE Results'!$D$1:$P$1, 0)), "")</f>
        <v>49349</v>
      </c>
      <c r="F19" s="4" cm="1">
        <f t="array" ref="F19">IFERROR(INDEX('RESOLVE Results'!$D$1:$P$18671, MATCH(1, ('RESOLVE Results'!$A$1:$A$18671 = $C$10) * ('RESOLVE Results'!$B$1:$B$18671 = $E$10) * ('RESOLVE Results'!$C$1:$C$18671 = $B19), 0), MATCH(F$12, 'RESOLVE Results'!$D$1:$P$1, 0)), "")</f>
        <v>51202</v>
      </c>
      <c r="G19" s="4" cm="1">
        <f t="array" ref="G19">IFERROR(INDEX('RESOLVE Results'!$D$1:$P$18671, MATCH(1, ('RESOLVE Results'!$A$1:$A$18671 = $C$10) * ('RESOLVE Results'!$B$1:$B$18671 = $E$10) * ('RESOLVE Results'!$C$1:$C$18671 = $B19), 0), MATCH(G$12, 'RESOLVE Results'!$D$1:$P$1, 0)), "")</f>
        <v>54037</v>
      </c>
      <c r="H19" s="4" cm="1">
        <f t="array" ref="H19">IFERROR(INDEX('RESOLVE Results'!$D$1:$P$18671, MATCH(1, ('RESOLVE Results'!$A$1:$A$18671 = $C$10) * ('RESOLVE Results'!$B$1:$B$18671 = $E$10) * ('RESOLVE Results'!$C$1:$C$18671 = $B19), 0), MATCH(H$12, 'RESOLVE Results'!$D$1:$P$1, 0)), "")</f>
        <v>55579</v>
      </c>
      <c r="I19" s="4" cm="1">
        <f t="array" ref="I19">IFERROR(INDEX('RESOLVE Results'!$D$1:$P$18671, MATCH(1, ('RESOLVE Results'!$A$1:$A$18671 = $C$10) * ('RESOLVE Results'!$B$1:$B$18671 = $E$10) * ('RESOLVE Results'!$C$1:$C$18671 = $B19), 0), MATCH(I$12, 'RESOLVE Results'!$D$1:$P$1, 0)), "")</f>
        <v>58051</v>
      </c>
      <c r="J19" s="4" cm="1">
        <f t="array" ref="J19">IFERROR(INDEX('RESOLVE Results'!$D$1:$P$18671, MATCH(1, ('RESOLVE Results'!$A$1:$A$18671 = $C$10) * ('RESOLVE Results'!$B$1:$B$18671 = $E$10) * ('RESOLVE Results'!$C$1:$C$18671 = $B19), 0), MATCH(J$12, 'RESOLVE Results'!$D$1:$P$1, 0)), "")</f>
        <v>57493</v>
      </c>
      <c r="K19" s="4" cm="1">
        <f t="array" ref="K19">IFERROR(INDEX('RESOLVE Results'!$D$1:$P$18671, MATCH(1, ('RESOLVE Results'!$A$1:$A$18671 = $C$10) * ('RESOLVE Results'!$B$1:$B$18671 = $E$10) * ('RESOLVE Results'!$C$1:$C$18671 = $B19), 0), MATCH(K$12, 'RESOLVE Results'!$D$1:$P$1, 0)), "")</f>
        <v>58245</v>
      </c>
      <c r="L19" s="4" cm="1">
        <f t="array" ref="L19">IFERROR(INDEX('RESOLVE Results'!$D$1:$P$18671, MATCH(1, ('RESOLVE Results'!$A$1:$A$18671 = $C$10) * ('RESOLVE Results'!$B$1:$B$18671 = $E$10) * ('RESOLVE Results'!$C$1:$C$18671 = $B19), 0), MATCH(L$12, 'RESOLVE Results'!$D$1:$P$1, 0)), "")</f>
        <v>62492</v>
      </c>
      <c r="M19" s="4" cm="1">
        <f t="array" ref="M19">IFERROR(INDEX('RESOLVE Results'!$D$1:$P$18671, MATCH(1, ('RESOLVE Results'!$A$1:$A$18671 = $C$10) * ('RESOLVE Results'!$B$1:$B$18671 = $E$10) * ('RESOLVE Results'!$C$1:$C$18671 = $B19), 0), MATCH(M$12, 'RESOLVE Results'!$D$1:$P$1, 0)), "")</f>
        <v>63957</v>
      </c>
      <c r="N19" s="4" cm="1">
        <f t="array" ref="N19">IFERROR(INDEX('RESOLVE Results'!$D$1:$P$18671, MATCH(1, ('RESOLVE Results'!$A$1:$A$18671 = $C$10) * ('RESOLVE Results'!$B$1:$B$18671 = $E$10) * ('RESOLVE Results'!$C$1:$C$18671 = $B19), 0), MATCH(N$12, 'RESOLVE Results'!$D$1:$P$1, 0)), "")</f>
        <v>69672</v>
      </c>
      <c r="O19" s="6">
        <f t="shared" si="0"/>
        <v>921893.45096000575</v>
      </c>
      <c r="P19" s="4">
        <f>IFERROR(IF('Dashboard '!$D$6 = 2035, O19 * (1.05^(2035-2022)), O19), "")</f>
        <v>1738367.5951161431</v>
      </c>
      <c r="Q19" s="69" cm="1">
        <f t="array" ref="Q19">IFERROR(INDEX('Base Cases'!$Q:$Q, MATCH(1, ('Base Cases'!$B:$B = $E$10) * ('Base Cases'!$C:$C = INDEX(Base_Cases, MATCH($B19, All_Cases, 0))), 0)) - P19, "")</f>
        <v>3366.9197830844205</v>
      </c>
    </row>
    <row r="20" spans="2:17" x14ac:dyDescent="0.2">
      <c r="B20" s="3" t="str">
        <v>1GW Zero GHG Emissions</v>
      </c>
      <c r="C20" s="4" cm="1">
        <f t="array" ref="C20">IFERROR(INDEX('RESOLVE Results'!$D$1:$P$18671, MATCH(1, ('RESOLVE Results'!$A$1:$A$18671 = $C$10) * ('RESOLVE Results'!$B$1:$B$18671 = $E$10) * ('RESOLVE Results'!$C$1:$C$18671 = $B20), 0), MATCH(C$12, 'RESOLVE Results'!$D$1:$P$1, 0)), "")</f>
        <v>48879</v>
      </c>
      <c r="D20" s="4" cm="1">
        <f t="array" ref="D20">IFERROR(INDEX('RESOLVE Results'!$D$1:$P$18671, MATCH(1, ('RESOLVE Results'!$A$1:$A$18671 = $C$10) * ('RESOLVE Results'!$B$1:$B$18671 = $E$10) * ('RESOLVE Results'!$C$1:$C$18671 = $B20), 0), MATCH(D$12, 'RESOLVE Results'!$D$1:$P$1, 0)), "")</f>
        <v>50847</v>
      </c>
      <c r="E20" s="4" cm="1">
        <f t="array" ref="E20">IFERROR(INDEX('RESOLVE Results'!$D$1:$P$18671, MATCH(1, ('RESOLVE Results'!$A$1:$A$18671 = $C$10) * ('RESOLVE Results'!$B$1:$B$18671 = $E$10) * ('RESOLVE Results'!$C$1:$C$18671 = $B20), 0), MATCH(E$12, 'RESOLVE Results'!$D$1:$P$1, 0)), "")</f>
        <v>49497</v>
      </c>
      <c r="F20" s="4" cm="1">
        <f t="array" ref="F20">IFERROR(INDEX('RESOLVE Results'!$D$1:$P$18671, MATCH(1, ('RESOLVE Results'!$A$1:$A$18671 = $C$10) * ('RESOLVE Results'!$B$1:$B$18671 = $E$10) * ('RESOLVE Results'!$C$1:$C$18671 = $B20), 0), MATCH(F$12, 'RESOLVE Results'!$D$1:$P$1, 0)), "")</f>
        <v>50958</v>
      </c>
      <c r="G20" s="4" cm="1">
        <f t="array" ref="G20">IFERROR(INDEX('RESOLVE Results'!$D$1:$P$18671, MATCH(1, ('RESOLVE Results'!$A$1:$A$18671 = $C$10) * ('RESOLVE Results'!$B$1:$B$18671 = $E$10) * ('RESOLVE Results'!$C$1:$C$18671 = $B20), 0), MATCH(G$12, 'RESOLVE Results'!$D$1:$P$1, 0)), "")</f>
        <v>52881</v>
      </c>
      <c r="H20" s="4" cm="1">
        <f t="array" ref="H20">IFERROR(INDEX('RESOLVE Results'!$D$1:$P$18671, MATCH(1, ('RESOLVE Results'!$A$1:$A$18671 = $C$10) * ('RESOLVE Results'!$B$1:$B$18671 = $E$10) * ('RESOLVE Results'!$C$1:$C$18671 = $B20), 0), MATCH(H$12, 'RESOLVE Results'!$D$1:$P$1, 0)), "")</f>
        <v>54368</v>
      </c>
      <c r="I20" s="4" cm="1">
        <f t="array" ref="I20">IFERROR(INDEX('RESOLVE Results'!$D$1:$P$18671, MATCH(1, ('RESOLVE Results'!$A$1:$A$18671 = $C$10) * ('RESOLVE Results'!$B$1:$B$18671 = $E$10) * ('RESOLVE Results'!$C$1:$C$18671 = $B20), 0), MATCH(I$12, 'RESOLVE Results'!$D$1:$P$1, 0)), "")</f>
        <v>56892</v>
      </c>
      <c r="J20" s="4" cm="1">
        <f t="array" ref="J20">IFERROR(INDEX('RESOLVE Results'!$D$1:$P$18671, MATCH(1, ('RESOLVE Results'!$A$1:$A$18671 = $C$10) * ('RESOLVE Results'!$B$1:$B$18671 = $E$10) * ('RESOLVE Results'!$C$1:$C$18671 = $B20), 0), MATCH(J$12, 'RESOLVE Results'!$D$1:$P$1, 0)), "")</f>
        <v>55962</v>
      </c>
      <c r="K20" s="4" cm="1">
        <f t="array" ref="K20">IFERROR(INDEX('RESOLVE Results'!$D$1:$P$18671, MATCH(1, ('RESOLVE Results'!$A$1:$A$18671 = $C$10) * ('RESOLVE Results'!$B$1:$B$18671 = $E$10) * ('RESOLVE Results'!$C$1:$C$18671 = $B20), 0), MATCH(K$12, 'RESOLVE Results'!$D$1:$P$1, 0)), "")</f>
        <v>56567</v>
      </c>
      <c r="L20" s="4" cm="1">
        <f t="array" ref="L20">IFERROR(INDEX('RESOLVE Results'!$D$1:$P$18671, MATCH(1, ('RESOLVE Results'!$A$1:$A$18671 = $C$10) * ('RESOLVE Results'!$B$1:$B$18671 = $E$10) * ('RESOLVE Results'!$C$1:$C$18671 = $B20), 0), MATCH(L$12, 'RESOLVE Results'!$D$1:$P$1, 0)), "")</f>
        <v>60322</v>
      </c>
      <c r="M20" s="4" cm="1">
        <f t="array" ref="M20">IFERROR(INDEX('RESOLVE Results'!$D$1:$P$18671, MATCH(1, ('RESOLVE Results'!$A$1:$A$18671 = $C$10) * ('RESOLVE Results'!$B$1:$B$18671 = $E$10) * ('RESOLVE Results'!$C$1:$C$18671 = $B20), 0), MATCH(M$12, 'RESOLVE Results'!$D$1:$P$1, 0)), "")</f>
        <v>62095</v>
      </c>
      <c r="N20" s="4" cm="1">
        <f t="array" ref="N20">IFERROR(INDEX('RESOLVE Results'!$D$1:$P$18671, MATCH(1, ('RESOLVE Results'!$A$1:$A$18671 = $C$10) * ('RESOLVE Results'!$B$1:$B$18671 = $E$10) * ('RESOLVE Results'!$C$1:$C$18671 = $B20), 0), MATCH(N$12, 'RESOLVE Results'!$D$1:$P$1, 0)), "")</f>
        <v>72913</v>
      </c>
      <c r="O20" s="6">
        <f t="shared" si="0"/>
        <v>923893.03981986141</v>
      </c>
      <c r="P20" s="4">
        <f>IFERROR(IF('Dashboard '!$D$6 = 2035, O20 * (1.05^(2035-2022)), O20), "")</f>
        <v>1742138.1181347291</v>
      </c>
      <c r="Q20" s="69" cm="1">
        <f t="array" ref="Q20">IFERROR(INDEX('Base Cases'!$Q:$Q, MATCH(1, ('Base Cases'!$B:$B = $E$10) * ('Base Cases'!$C:$C = INDEX(Base_Cases, MATCH($B20, All_Cases, 0))), 0)) - P20, "")</f>
        <v>3797.9306832593866</v>
      </c>
    </row>
    <row r="21" spans="2:17" x14ac:dyDescent="0.2">
      <c r="B21" s="3" t="str">
        <v>1GW High Gas Retirements</v>
      </c>
      <c r="C21" s="4" cm="1">
        <f t="array" ref="C21">IFERROR(INDEX('RESOLVE Results'!$D$1:$P$18671, MATCH(1, ('RESOLVE Results'!$A$1:$A$18671 = $C$10) * ('RESOLVE Results'!$B$1:$B$18671 = $E$10) * ('RESOLVE Results'!$C$1:$C$18671 = $B21), 0), MATCH(C$12, 'RESOLVE Results'!$D$1:$P$1, 0)), "")</f>
        <v>48952</v>
      </c>
      <c r="D21" s="4" cm="1">
        <f t="array" ref="D21">IFERROR(INDEX('RESOLVE Results'!$D$1:$P$18671, MATCH(1, ('RESOLVE Results'!$A$1:$A$18671 = $C$10) * ('RESOLVE Results'!$B$1:$B$18671 = $E$10) * ('RESOLVE Results'!$C$1:$C$18671 = $B21), 0), MATCH(D$12, 'RESOLVE Results'!$D$1:$P$1, 0)), "")</f>
        <v>51192</v>
      </c>
      <c r="E21" s="4" cm="1">
        <f t="array" ref="E21">IFERROR(INDEX('RESOLVE Results'!$D$1:$P$18671, MATCH(1, ('RESOLVE Results'!$A$1:$A$18671 = $C$10) * ('RESOLVE Results'!$B$1:$B$18671 = $E$10) * ('RESOLVE Results'!$C$1:$C$18671 = $B21), 0), MATCH(E$12, 'RESOLVE Results'!$D$1:$P$1, 0)), "")</f>
        <v>49587</v>
      </c>
      <c r="F21" s="4" cm="1">
        <f t="array" ref="F21">IFERROR(INDEX('RESOLVE Results'!$D$1:$P$18671, MATCH(1, ('RESOLVE Results'!$A$1:$A$18671 = $C$10) * ('RESOLVE Results'!$B$1:$B$18671 = $E$10) * ('RESOLVE Results'!$C$1:$C$18671 = $B21), 0), MATCH(F$12, 'RESOLVE Results'!$D$1:$P$1, 0)), "")</f>
        <v>51081</v>
      </c>
      <c r="G21" s="4" cm="1">
        <f t="array" ref="G21">IFERROR(INDEX('RESOLVE Results'!$D$1:$P$18671, MATCH(1, ('RESOLVE Results'!$A$1:$A$18671 = $C$10) * ('RESOLVE Results'!$B$1:$B$18671 = $E$10) * ('RESOLVE Results'!$C$1:$C$18671 = $B21), 0), MATCH(G$12, 'RESOLVE Results'!$D$1:$P$1, 0)), "")</f>
        <v>52983</v>
      </c>
      <c r="H21" s="4" cm="1">
        <f t="array" ref="H21">IFERROR(INDEX('RESOLVE Results'!$D$1:$P$18671, MATCH(1, ('RESOLVE Results'!$A$1:$A$18671 = $C$10) * ('RESOLVE Results'!$B$1:$B$18671 = $E$10) * ('RESOLVE Results'!$C$1:$C$18671 = $B21), 0), MATCH(H$12, 'RESOLVE Results'!$D$1:$P$1, 0)), "")</f>
        <v>54302</v>
      </c>
      <c r="I21" s="4" cm="1">
        <f t="array" ref="I21">IFERROR(INDEX('RESOLVE Results'!$D$1:$P$18671, MATCH(1, ('RESOLVE Results'!$A$1:$A$18671 = $C$10) * ('RESOLVE Results'!$B$1:$B$18671 = $E$10) * ('RESOLVE Results'!$C$1:$C$18671 = $B21), 0), MATCH(I$12, 'RESOLVE Results'!$D$1:$P$1, 0)), "")</f>
        <v>56190</v>
      </c>
      <c r="J21" s="4" cm="1">
        <f t="array" ref="J21">IFERROR(INDEX('RESOLVE Results'!$D$1:$P$18671, MATCH(1, ('RESOLVE Results'!$A$1:$A$18671 = $C$10) * ('RESOLVE Results'!$B$1:$B$18671 = $E$10) * ('RESOLVE Results'!$C$1:$C$18671 = $B21), 0), MATCH(J$12, 'RESOLVE Results'!$D$1:$P$1, 0)), "")</f>
        <v>55636</v>
      </c>
      <c r="K21" s="4" cm="1">
        <f t="array" ref="K21">IFERROR(INDEX('RESOLVE Results'!$D$1:$P$18671, MATCH(1, ('RESOLVE Results'!$A$1:$A$18671 = $C$10) * ('RESOLVE Results'!$B$1:$B$18671 = $E$10) * ('RESOLVE Results'!$C$1:$C$18671 = $B21), 0), MATCH(K$12, 'RESOLVE Results'!$D$1:$P$1, 0)), "")</f>
        <v>56451</v>
      </c>
      <c r="L21" s="4" cm="1">
        <f t="array" ref="L21">IFERROR(INDEX('RESOLVE Results'!$D$1:$P$18671, MATCH(1, ('RESOLVE Results'!$A$1:$A$18671 = $C$10) * ('RESOLVE Results'!$B$1:$B$18671 = $E$10) * ('RESOLVE Results'!$C$1:$C$18671 = $B21), 0), MATCH(L$12, 'RESOLVE Results'!$D$1:$P$1, 0)), "")</f>
        <v>60485</v>
      </c>
      <c r="M21" s="4" cm="1">
        <f t="array" ref="M21">IFERROR(INDEX('RESOLVE Results'!$D$1:$P$18671, MATCH(1, ('RESOLVE Results'!$A$1:$A$18671 = $C$10) * ('RESOLVE Results'!$B$1:$B$18671 = $E$10) * ('RESOLVE Results'!$C$1:$C$18671 = $B21), 0), MATCH(M$12, 'RESOLVE Results'!$D$1:$P$1, 0)), "")</f>
        <v>62128</v>
      </c>
      <c r="N21" s="4" cm="1">
        <f t="array" ref="N21">IFERROR(INDEX('RESOLVE Results'!$D$1:$P$18671, MATCH(1, ('RESOLVE Results'!$A$1:$A$18671 = $C$10) * ('RESOLVE Results'!$B$1:$B$18671 = $E$10) * ('RESOLVE Results'!$C$1:$C$18671 = $B21), 0), MATCH(N$12, 'RESOLVE Results'!$D$1:$P$1, 0)), "")</f>
        <v>67105</v>
      </c>
      <c r="O21" s="6">
        <f t="shared" si="0"/>
        <v>900285.6456215987</v>
      </c>
      <c r="P21" s="4">
        <f>IFERROR(IF('Dashboard '!$D$6 = 2035, O21 * (1.05^(2035-2022)), O21), "")</f>
        <v>1697622.8555122884</v>
      </c>
      <c r="Q21" s="69" cm="1">
        <f t="array" ref="Q21">IFERROR(INDEX('Base Cases'!$Q:$Q, MATCH(1, ('Base Cases'!$B:$B = $E$10) * ('Base Cases'!$C:$C = INDEX(Base_Cases, MATCH($B21, All_Cases, 0))), 0)) - P21, "")</f>
        <v>3718.1202092240565</v>
      </c>
    </row>
    <row r="22" spans="2:17" x14ac:dyDescent="0.2">
      <c r="B22" s="3" t="str">
        <v>1GW Low Long Duration Storage ELCC</v>
      </c>
      <c r="C22" s="4" cm="1">
        <f t="array" ref="C22">IFERROR(INDEX('RESOLVE Results'!$D$1:$P$18671, MATCH(1, ('RESOLVE Results'!$A$1:$A$18671 = $C$10) * ('RESOLVE Results'!$B$1:$B$18671 = $E$10) * ('RESOLVE Results'!$C$1:$C$18671 = $B22), 0), MATCH(C$12, 'RESOLVE Results'!$D$1:$P$1, 0)), "")</f>
        <v>48942</v>
      </c>
      <c r="D22" s="4" cm="1">
        <f t="array" ref="D22">IFERROR(INDEX('RESOLVE Results'!$D$1:$P$18671, MATCH(1, ('RESOLVE Results'!$A$1:$A$18671 = $C$10) * ('RESOLVE Results'!$B$1:$B$18671 = $E$10) * ('RESOLVE Results'!$C$1:$C$18671 = $B22), 0), MATCH(D$12, 'RESOLVE Results'!$D$1:$P$1, 0)), "")</f>
        <v>51126</v>
      </c>
      <c r="E22" s="4" cm="1">
        <f t="array" ref="E22">IFERROR(INDEX('RESOLVE Results'!$D$1:$P$18671, MATCH(1, ('RESOLVE Results'!$A$1:$A$18671 = $C$10) * ('RESOLVE Results'!$B$1:$B$18671 = $E$10) * ('RESOLVE Results'!$C$1:$C$18671 = $B22), 0), MATCH(E$12, 'RESOLVE Results'!$D$1:$P$1, 0)), "")</f>
        <v>49540</v>
      </c>
      <c r="F22" s="4" cm="1">
        <f t="array" ref="F22">IFERROR(INDEX('RESOLVE Results'!$D$1:$P$18671, MATCH(1, ('RESOLVE Results'!$A$1:$A$18671 = $C$10) * ('RESOLVE Results'!$B$1:$B$18671 = $E$10) * ('RESOLVE Results'!$C$1:$C$18671 = $B22), 0), MATCH(F$12, 'RESOLVE Results'!$D$1:$P$1, 0)), "")</f>
        <v>51074</v>
      </c>
      <c r="G22" s="4" cm="1">
        <f t="array" ref="G22">IFERROR(INDEX('RESOLVE Results'!$D$1:$P$18671, MATCH(1, ('RESOLVE Results'!$A$1:$A$18671 = $C$10) * ('RESOLVE Results'!$B$1:$B$18671 = $E$10) * ('RESOLVE Results'!$C$1:$C$18671 = $B22), 0), MATCH(G$12, 'RESOLVE Results'!$D$1:$P$1, 0)), "")</f>
        <v>52902</v>
      </c>
      <c r="H22" s="4" cm="1">
        <f t="array" ref="H22">IFERROR(INDEX('RESOLVE Results'!$D$1:$P$18671, MATCH(1, ('RESOLVE Results'!$A$1:$A$18671 = $C$10) * ('RESOLVE Results'!$B$1:$B$18671 = $E$10) * ('RESOLVE Results'!$C$1:$C$18671 = $B22), 0), MATCH(H$12, 'RESOLVE Results'!$D$1:$P$1, 0)), "")</f>
        <v>54182</v>
      </c>
      <c r="I22" s="4" cm="1">
        <f t="array" ref="I22">IFERROR(INDEX('RESOLVE Results'!$D$1:$P$18671, MATCH(1, ('RESOLVE Results'!$A$1:$A$18671 = $C$10) * ('RESOLVE Results'!$B$1:$B$18671 = $E$10) * ('RESOLVE Results'!$C$1:$C$18671 = $B22), 0), MATCH(I$12, 'RESOLVE Results'!$D$1:$P$1, 0)), "")</f>
        <v>56497</v>
      </c>
      <c r="J22" s="4" cm="1">
        <f t="array" ref="J22">IFERROR(INDEX('RESOLVE Results'!$D$1:$P$18671, MATCH(1, ('RESOLVE Results'!$A$1:$A$18671 = $C$10) * ('RESOLVE Results'!$B$1:$B$18671 = $E$10) * ('RESOLVE Results'!$C$1:$C$18671 = $B22), 0), MATCH(J$12, 'RESOLVE Results'!$D$1:$P$1, 0)), "")</f>
        <v>55709</v>
      </c>
      <c r="K22" s="4" cm="1">
        <f t="array" ref="K22">IFERROR(INDEX('RESOLVE Results'!$D$1:$P$18671, MATCH(1, ('RESOLVE Results'!$A$1:$A$18671 = $C$10) * ('RESOLVE Results'!$B$1:$B$18671 = $E$10) * ('RESOLVE Results'!$C$1:$C$18671 = $B22), 0), MATCH(K$12, 'RESOLVE Results'!$D$1:$P$1, 0)), "")</f>
        <v>56336</v>
      </c>
      <c r="L22" s="4" cm="1">
        <f t="array" ref="L22">IFERROR(INDEX('RESOLVE Results'!$D$1:$P$18671, MATCH(1, ('RESOLVE Results'!$A$1:$A$18671 = $C$10) * ('RESOLVE Results'!$B$1:$B$18671 = $E$10) * ('RESOLVE Results'!$C$1:$C$18671 = $B22), 0), MATCH(L$12, 'RESOLVE Results'!$D$1:$P$1, 0)), "")</f>
        <v>59590</v>
      </c>
      <c r="M22" s="4" cm="1">
        <f t="array" ref="M22">IFERROR(INDEX('RESOLVE Results'!$D$1:$P$18671, MATCH(1, ('RESOLVE Results'!$A$1:$A$18671 = $C$10) * ('RESOLVE Results'!$B$1:$B$18671 = $E$10) * ('RESOLVE Results'!$C$1:$C$18671 = $B22), 0), MATCH(M$12, 'RESOLVE Results'!$D$1:$P$1, 0)), "")</f>
        <v>60795</v>
      </c>
      <c r="N22" s="4" cm="1">
        <f t="array" ref="N22">IFERROR(INDEX('RESOLVE Results'!$D$1:$P$18671, MATCH(1, ('RESOLVE Results'!$A$1:$A$18671 = $C$10) * ('RESOLVE Results'!$B$1:$B$18671 = $E$10) * ('RESOLVE Results'!$C$1:$C$18671 = $B22), 0), MATCH(N$12, 'RESOLVE Results'!$D$1:$P$1, 0)), "")</f>
        <v>66174</v>
      </c>
      <c r="O22" s="6">
        <f t="shared" si="0"/>
        <v>893599.1009939909</v>
      </c>
      <c r="P22" s="4">
        <f>IFERROR(IF('Dashboard '!$D$6 = 2035, O22 * (1.05^(2035-2022)), O22), "")</f>
        <v>1685014.3783701337</v>
      </c>
      <c r="Q22" s="69" cm="1">
        <f t="array" ref="Q22">IFERROR(INDEX('Base Cases'!$Q:$Q, MATCH(1, ('Base Cases'!$B:$B = $E$10) * ('Base Cases'!$C:$C = INDEX(Base_Cases, MATCH($B22, All_Cases, 0))), 0)) - P22, "")</f>
        <v>3128.7131742679048</v>
      </c>
    </row>
    <row r="23" spans="2:17" x14ac:dyDescent="0.2">
      <c r="B23" s="3" t="str">
        <v>1GW High Offshore Wind ELCC</v>
      </c>
      <c r="C23" s="4" cm="1">
        <f t="array" ref="C23">IFERROR(INDEX('RESOLVE Results'!$D$1:$P$18671, MATCH(1, ('RESOLVE Results'!$A$1:$A$18671 = $C$10) * ('RESOLVE Results'!$B$1:$B$18671 = $E$10) * ('RESOLVE Results'!$C$1:$C$18671 = $B23), 0), MATCH(C$12, 'RESOLVE Results'!$D$1:$P$1, 0)), "")</f>
        <v>48910</v>
      </c>
      <c r="D23" s="4" cm="1">
        <f t="array" ref="D23">IFERROR(INDEX('RESOLVE Results'!$D$1:$P$18671, MATCH(1, ('RESOLVE Results'!$A$1:$A$18671 = $C$10) * ('RESOLVE Results'!$B$1:$B$18671 = $E$10) * ('RESOLVE Results'!$C$1:$C$18671 = $B23), 0), MATCH(D$12, 'RESOLVE Results'!$D$1:$P$1, 0)), "")</f>
        <v>50810</v>
      </c>
      <c r="E23" s="4" cm="1">
        <f t="array" ref="E23">IFERROR(INDEX('RESOLVE Results'!$D$1:$P$18671, MATCH(1, ('RESOLVE Results'!$A$1:$A$18671 = $C$10) * ('RESOLVE Results'!$B$1:$B$18671 = $E$10) * ('RESOLVE Results'!$C$1:$C$18671 = $B23), 0), MATCH(E$12, 'RESOLVE Results'!$D$1:$P$1, 0)), "")</f>
        <v>49508</v>
      </c>
      <c r="F23" s="4" cm="1">
        <f t="array" ref="F23">IFERROR(INDEX('RESOLVE Results'!$D$1:$P$18671, MATCH(1, ('RESOLVE Results'!$A$1:$A$18671 = $C$10) * ('RESOLVE Results'!$B$1:$B$18671 = $E$10) * ('RESOLVE Results'!$C$1:$C$18671 = $B23), 0), MATCH(F$12, 'RESOLVE Results'!$D$1:$P$1, 0)), "")</f>
        <v>51004</v>
      </c>
      <c r="G23" s="4" cm="1">
        <f t="array" ref="G23">IFERROR(INDEX('RESOLVE Results'!$D$1:$P$18671, MATCH(1, ('RESOLVE Results'!$A$1:$A$18671 = $C$10) * ('RESOLVE Results'!$B$1:$B$18671 = $E$10) * ('RESOLVE Results'!$C$1:$C$18671 = $B23), 0), MATCH(G$12, 'RESOLVE Results'!$D$1:$P$1, 0)), "")</f>
        <v>52884</v>
      </c>
      <c r="H23" s="4" cm="1">
        <f t="array" ref="H23">IFERROR(INDEX('RESOLVE Results'!$D$1:$P$18671, MATCH(1, ('RESOLVE Results'!$A$1:$A$18671 = $C$10) * ('RESOLVE Results'!$B$1:$B$18671 = $E$10) * ('RESOLVE Results'!$C$1:$C$18671 = $B23), 0), MATCH(H$12, 'RESOLVE Results'!$D$1:$P$1, 0)), "")</f>
        <v>54140</v>
      </c>
      <c r="I23" s="4" cm="1">
        <f t="array" ref="I23">IFERROR(INDEX('RESOLVE Results'!$D$1:$P$18671, MATCH(1, ('RESOLVE Results'!$A$1:$A$18671 = $C$10) * ('RESOLVE Results'!$B$1:$B$18671 = $E$10) * ('RESOLVE Results'!$C$1:$C$18671 = $B23), 0), MATCH(I$12, 'RESOLVE Results'!$D$1:$P$1, 0)), "")</f>
        <v>56448</v>
      </c>
      <c r="J23" s="4" cm="1">
        <f t="array" ref="J23">IFERROR(INDEX('RESOLVE Results'!$D$1:$P$18671, MATCH(1, ('RESOLVE Results'!$A$1:$A$18671 = $C$10) * ('RESOLVE Results'!$B$1:$B$18671 = $E$10) * ('RESOLVE Results'!$C$1:$C$18671 = $B23), 0), MATCH(J$12, 'RESOLVE Results'!$D$1:$P$1, 0)), "")</f>
        <v>55579</v>
      </c>
      <c r="K23" s="4" cm="1">
        <f t="array" ref="K23">IFERROR(INDEX('RESOLVE Results'!$D$1:$P$18671, MATCH(1, ('RESOLVE Results'!$A$1:$A$18671 = $C$10) * ('RESOLVE Results'!$B$1:$B$18671 = $E$10) * ('RESOLVE Results'!$C$1:$C$18671 = $B23), 0), MATCH(K$12, 'RESOLVE Results'!$D$1:$P$1, 0)), "")</f>
        <v>56117</v>
      </c>
      <c r="L23" s="4" cm="1">
        <f t="array" ref="L23">IFERROR(INDEX('RESOLVE Results'!$D$1:$P$18671, MATCH(1, ('RESOLVE Results'!$A$1:$A$18671 = $C$10) * ('RESOLVE Results'!$B$1:$B$18671 = $E$10) * ('RESOLVE Results'!$C$1:$C$18671 = $B23), 0), MATCH(L$12, 'RESOLVE Results'!$D$1:$P$1, 0)), "")</f>
        <v>59345</v>
      </c>
      <c r="M23" s="4" cm="1">
        <f t="array" ref="M23">IFERROR(INDEX('RESOLVE Results'!$D$1:$P$18671, MATCH(1, ('RESOLVE Results'!$A$1:$A$18671 = $C$10) * ('RESOLVE Results'!$B$1:$B$18671 = $E$10) * ('RESOLVE Results'!$C$1:$C$18671 = $B23), 0), MATCH(M$12, 'RESOLVE Results'!$D$1:$P$1, 0)), "")</f>
        <v>60614</v>
      </c>
      <c r="N23" s="4" cm="1">
        <f t="array" ref="N23">IFERROR(INDEX('RESOLVE Results'!$D$1:$P$18671, MATCH(1, ('RESOLVE Results'!$A$1:$A$18671 = $C$10) * ('RESOLVE Results'!$B$1:$B$18671 = $E$10) * ('RESOLVE Results'!$C$1:$C$18671 = $B23), 0), MATCH(N$12, 'RESOLVE Results'!$D$1:$P$1, 0)), "")</f>
        <v>65924</v>
      </c>
      <c r="O23" s="6">
        <f t="shared" si="0"/>
        <v>891193.73330910178</v>
      </c>
      <c r="P23" s="4">
        <f>IFERROR(IF('Dashboard '!$D$6 = 2035, O23 * (1.05^(2035-2022)), O23), "")</f>
        <v>1680478.6988581505</v>
      </c>
      <c r="Q23" s="69" cm="1">
        <f t="array" ref="Q23">IFERROR(INDEX('Base Cases'!$Q:$Q, MATCH(1, ('Base Cases'!$B:$B = $E$10) * ('Base Cases'!$C:$C = INDEX(Base_Cases, MATCH($B23, All_Cases, 0))), 0)) - P23, "")</f>
        <v>2692.0815907178912</v>
      </c>
    </row>
    <row r="24" spans="2:17" x14ac:dyDescent="0.2">
      <c r="B24" s="3" t="str">
        <v>1GW Low Offshore Wind ELCC</v>
      </c>
      <c r="C24" s="4" cm="1">
        <f t="array" ref="C24">IFERROR(INDEX('RESOLVE Results'!$D$1:$P$18671, MATCH(1, ('RESOLVE Results'!$A$1:$A$18671 = $C$10) * ('RESOLVE Results'!$B$1:$B$18671 = $E$10) * ('RESOLVE Results'!$C$1:$C$18671 = $B24), 0), MATCH(C$12, 'RESOLVE Results'!$D$1:$P$1, 0)), "")</f>
        <v>48910</v>
      </c>
      <c r="D24" s="4" cm="1">
        <f t="array" ref="D24">IFERROR(INDEX('RESOLVE Results'!$D$1:$P$18671, MATCH(1, ('RESOLVE Results'!$A$1:$A$18671 = $C$10) * ('RESOLVE Results'!$B$1:$B$18671 = $E$10) * ('RESOLVE Results'!$C$1:$C$18671 = $B24), 0), MATCH(D$12, 'RESOLVE Results'!$D$1:$P$1, 0)), "")</f>
        <v>50821</v>
      </c>
      <c r="E24" s="4" cm="1">
        <f t="array" ref="E24">IFERROR(INDEX('RESOLVE Results'!$D$1:$P$18671, MATCH(1, ('RESOLVE Results'!$A$1:$A$18671 = $C$10) * ('RESOLVE Results'!$B$1:$B$18671 = $E$10) * ('RESOLVE Results'!$C$1:$C$18671 = $B24), 0), MATCH(E$12, 'RESOLVE Results'!$D$1:$P$1, 0)), "")</f>
        <v>49509</v>
      </c>
      <c r="F24" s="4" cm="1">
        <f t="array" ref="F24">IFERROR(INDEX('RESOLVE Results'!$D$1:$P$18671, MATCH(1, ('RESOLVE Results'!$A$1:$A$18671 = $C$10) * ('RESOLVE Results'!$B$1:$B$18671 = $E$10) * ('RESOLVE Results'!$C$1:$C$18671 = $B24), 0), MATCH(F$12, 'RESOLVE Results'!$D$1:$P$1, 0)), "")</f>
        <v>51011</v>
      </c>
      <c r="G24" s="4" cm="1">
        <f t="array" ref="G24">IFERROR(INDEX('RESOLVE Results'!$D$1:$P$18671, MATCH(1, ('RESOLVE Results'!$A$1:$A$18671 = $C$10) * ('RESOLVE Results'!$B$1:$B$18671 = $E$10) * ('RESOLVE Results'!$C$1:$C$18671 = $B24), 0), MATCH(G$12, 'RESOLVE Results'!$D$1:$P$1, 0)), "")</f>
        <v>52887</v>
      </c>
      <c r="H24" s="4" cm="1">
        <f t="array" ref="H24">IFERROR(INDEX('RESOLVE Results'!$D$1:$P$18671, MATCH(1, ('RESOLVE Results'!$A$1:$A$18671 = $C$10) * ('RESOLVE Results'!$B$1:$B$18671 = $E$10) * ('RESOLVE Results'!$C$1:$C$18671 = $B24), 0), MATCH(H$12, 'RESOLVE Results'!$D$1:$P$1, 0)), "")</f>
        <v>54145</v>
      </c>
      <c r="I24" s="4" cm="1">
        <f t="array" ref="I24">IFERROR(INDEX('RESOLVE Results'!$D$1:$P$18671, MATCH(1, ('RESOLVE Results'!$A$1:$A$18671 = $C$10) * ('RESOLVE Results'!$B$1:$B$18671 = $E$10) * ('RESOLVE Results'!$C$1:$C$18671 = $B24), 0), MATCH(I$12, 'RESOLVE Results'!$D$1:$P$1, 0)), "")</f>
        <v>56391</v>
      </c>
      <c r="J24" s="4" cm="1">
        <f t="array" ref="J24">IFERROR(INDEX('RESOLVE Results'!$D$1:$P$18671, MATCH(1, ('RESOLVE Results'!$A$1:$A$18671 = $C$10) * ('RESOLVE Results'!$B$1:$B$18671 = $E$10) * ('RESOLVE Results'!$C$1:$C$18671 = $B24), 0), MATCH(J$12, 'RESOLVE Results'!$D$1:$P$1, 0)), "")</f>
        <v>55603</v>
      </c>
      <c r="K24" s="4" cm="1">
        <f t="array" ref="K24">IFERROR(INDEX('RESOLVE Results'!$D$1:$P$18671, MATCH(1, ('RESOLVE Results'!$A$1:$A$18671 = $C$10) * ('RESOLVE Results'!$B$1:$B$18671 = $E$10) * ('RESOLVE Results'!$C$1:$C$18671 = $B24), 0), MATCH(K$12, 'RESOLVE Results'!$D$1:$P$1, 0)), "")</f>
        <v>56140</v>
      </c>
      <c r="L24" s="4" cm="1">
        <f t="array" ref="L24">IFERROR(INDEX('RESOLVE Results'!$D$1:$P$18671, MATCH(1, ('RESOLVE Results'!$A$1:$A$18671 = $C$10) * ('RESOLVE Results'!$B$1:$B$18671 = $E$10) * ('RESOLVE Results'!$C$1:$C$18671 = $B24), 0), MATCH(L$12, 'RESOLVE Results'!$D$1:$P$1, 0)), "")</f>
        <v>59352</v>
      </c>
      <c r="M24" s="4" cm="1">
        <f t="array" ref="M24">IFERROR(INDEX('RESOLVE Results'!$D$1:$P$18671, MATCH(1, ('RESOLVE Results'!$A$1:$A$18671 = $C$10) * ('RESOLVE Results'!$B$1:$B$18671 = $E$10) * ('RESOLVE Results'!$C$1:$C$18671 = $B24), 0), MATCH(M$12, 'RESOLVE Results'!$D$1:$P$1, 0)), "")</f>
        <v>60640</v>
      </c>
      <c r="N24" s="4" cm="1">
        <f t="array" ref="N24">IFERROR(INDEX('RESOLVE Results'!$D$1:$P$18671, MATCH(1, ('RESOLVE Results'!$A$1:$A$18671 = $C$10) * ('RESOLVE Results'!$B$1:$B$18671 = $E$10) * ('RESOLVE Results'!$C$1:$C$18671 = $B24), 0), MATCH(N$12, 'RESOLVE Results'!$D$1:$P$1, 0)), "")</f>
        <v>65936</v>
      </c>
      <c r="O24" s="6">
        <f t="shared" si="0"/>
        <v>891320.44344821596</v>
      </c>
      <c r="P24" s="4">
        <f>IFERROR(IF('Dashboard '!$D$6 = 2035, O24 * (1.05^(2035-2022)), O24), "")</f>
        <v>1680717.6297232949</v>
      </c>
      <c r="Q24" s="69" cm="1">
        <f t="array" ref="Q24">IFERROR(INDEX('Base Cases'!$Q:$Q, MATCH(1, ('Base Cases'!$B:$B = $E$10) * ('Base Cases'!$C:$C = INDEX(Base_Cases, MATCH($B24, All_Cases, 0))), 0)) - P24, "")</f>
        <v>2453.1507255735341</v>
      </c>
    </row>
    <row r="25" spans="2:17" x14ac:dyDescent="0.2">
      <c r="B25" s="3" t="str">
        <v>1GW Low Competing Resource Cost</v>
      </c>
      <c r="C25" s="4" cm="1">
        <f t="array" ref="C25">IFERROR(INDEX('RESOLVE Results'!$D$1:$P$18671, MATCH(1, ('RESOLVE Results'!$A$1:$A$18671 = $C$10) * ('RESOLVE Results'!$B$1:$B$18671 = $E$10) * ('RESOLVE Results'!$C$1:$C$18671 = $B25), 0), MATCH(C$12, 'RESOLVE Results'!$D$1:$P$1, 0)), "")</f>
        <v>48915</v>
      </c>
      <c r="D25" s="4" cm="1">
        <f t="array" ref="D25">IFERROR(INDEX('RESOLVE Results'!$D$1:$P$18671, MATCH(1, ('RESOLVE Results'!$A$1:$A$18671 = $C$10) * ('RESOLVE Results'!$B$1:$B$18671 = $E$10) * ('RESOLVE Results'!$C$1:$C$18671 = $B25), 0), MATCH(D$12, 'RESOLVE Results'!$D$1:$P$1, 0)), "")</f>
        <v>50957</v>
      </c>
      <c r="E25" s="4" cm="1">
        <f t="array" ref="E25">IFERROR(INDEX('RESOLVE Results'!$D$1:$P$18671, MATCH(1, ('RESOLVE Results'!$A$1:$A$18671 = $C$10) * ('RESOLVE Results'!$B$1:$B$18671 = $E$10) * ('RESOLVE Results'!$C$1:$C$18671 = $B25), 0), MATCH(E$12, 'RESOLVE Results'!$D$1:$P$1, 0)), "")</f>
        <v>49319</v>
      </c>
      <c r="F25" s="4" cm="1">
        <f t="array" ref="F25">IFERROR(INDEX('RESOLVE Results'!$D$1:$P$18671, MATCH(1, ('RESOLVE Results'!$A$1:$A$18671 = $C$10) * ('RESOLVE Results'!$B$1:$B$18671 = $E$10) * ('RESOLVE Results'!$C$1:$C$18671 = $B25), 0), MATCH(F$12, 'RESOLVE Results'!$D$1:$P$1, 0)), "")</f>
        <v>50818</v>
      </c>
      <c r="G25" s="4" cm="1">
        <f t="array" ref="G25">IFERROR(INDEX('RESOLVE Results'!$D$1:$P$18671, MATCH(1, ('RESOLVE Results'!$A$1:$A$18671 = $C$10) * ('RESOLVE Results'!$B$1:$B$18671 = $E$10) * ('RESOLVE Results'!$C$1:$C$18671 = $B25), 0), MATCH(G$12, 'RESOLVE Results'!$D$1:$P$1, 0)), "")</f>
        <v>52594</v>
      </c>
      <c r="H25" s="4" cm="1">
        <f t="array" ref="H25">IFERROR(INDEX('RESOLVE Results'!$D$1:$P$18671, MATCH(1, ('RESOLVE Results'!$A$1:$A$18671 = $C$10) * ('RESOLVE Results'!$B$1:$B$18671 = $E$10) * ('RESOLVE Results'!$C$1:$C$18671 = $B25), 0), MATCH(H$12, 'RESOLVE Results'!$D$1:$P$1, 0)), "")</f>
        <v>53434</v>
      </c>
      <c r="I25" s="4" cm="1">
        <f t="array" ref="I25">IFERROR(INDEX('RESOLVE Results'!$D$1:$P$18671, MATCH(1, ('RESOLVE Results'!$A$1:$A$18671 = $C$10) * ('RESOLVE Results'!$B$1:$B$18671 = $E$10) * ('RESOLVE Results'!$C$1:$C$18671 = $B25), 0), MATCH(I$12, 'RESOLVE Results'!$D$1:$P$1, 0)), "")</f>
        <v>55047</v>
      </c>
      <c r="J25" s="4" cm="1">
        <f t="array" ref="J25">IFERROR(INDEX('RESOLVE Results'!$D$1:$P$18671, MATCH(1, ('RESOLVE Results'!$A$1:$A$18671 = $C$10) * ('RESOLVE Results'!$B$1:$B$18671 = $E$10) * ('RESOLVE Results'!$C$1:$C$18671 = $B25), 0), MATCH(J$12, 'RESOLVE Results'!$D$1:$P$1, 0)), "")</f>
        <v>55122</v>
      </c>
      <c r="K25" s="4" cm="1">
        <f t="array" ref="K25">IFERROR(INDEX('RESOLVE Results'!$D$1:$P$18671, MATCH(1, ('RESOLVE Results'!$A$1:$A$18671 = $C$10) * ('RESOLVE Results'!$B$1:$B$18671 = $E$10) * ('RESOLVE Results'!$C$1:$C$18671 = $B25), 0), MATCH(K$12, 'RESOLVE Results'!$D$1:$P$1, 0)), "")</f>
        <v>55445</v>
      </c>
      <c r="L25" s="4" cm="1">
        <f t="array" ref="L25">IFERROR(INDEX('RESOLVE Results'!$D$1:$P$18671, MATCH(1, ('RESOLVE Results'!$A$1:$A$18671 = $C$10) * ('RESOLVE Results'!$B$1:$B$18671 = $E$10) * ('RESOLVE Results'!$C$1:$C$18671 = $B25), 0), MATCH(L$12, 'RESOLVE Results'!$D$1:$P$1, 0)), "")</f>
        <v>57969</v>
      </c>
      <c r="M25" s="4" cm="1">
        <f t="array" ref="M25">IFERROR(INDEX('RESOLVE Results'!$D$1:$P$18671, MATCH(1, ('RESOLVE Results'!$A$1:$A$18671 = $C$10) * ('RESOLVE Results'!$B$1:$B$18671 = $E$10) * ('RESOLVE Results'!$C$1:$C$18671 = $B25), 0), MATCH(M$12, 'RESOLVE Results'!$D$1:$P$1, 0)), "")</f>
        <v>58954</v>
      </c>
      <c r="N25" s="4" cm="1">
        <f t="array" ref="N25">IFERROR(INDEX('RESOLVE Results'!$D$1:$P$18671, MATCH(1, ('RESOLVE Results'!$A$1:$A$18671 = $C$10) * ('RESOLVE Results'!$B$1:$B$18671 = $E$10) * ('RESOLVE Results'!$C$1:$C$18671 = $B25), 0), MATCH(N$12, 'RESOLVE Results'!$D$1:$P$1, 0)), "")</f>
        <v>63618</v>
      </c>
      <c r="O25" s="6">
        <f t="shared" si="0"/>
        <v>874860.16601777938</v>
      </c>
      <c r="P25" s="4">
        <f>IFERROR(IF('Dashboard '!$D$6 = 2035, O25 * (1.05^(2035-2022)), O25), "")</f>
        <v>1649679.3217041895</v>
      </c>
      <c r="Q25" s="69" cm="1">
        <f t="array" ref="Q25">IFERROR(INDEX('Base Cases'!$Q:$Q, MATCH(1, ('Base Cases'!$B:$B = $E$10) * ('Base Cases'!$C:$C = INDEX(Base_Cases, MATCH($B25, All_Cases, 0))), 0)) - P25, "")</f>
        <v>2471.2663408990484</v>
      </c>
    </row>
    <row r="26" spans="2:17" x14ac:dyDescent="0.2">
      <c r="B26" s="3" t="str">
        <v>1GW Low Bookend</v>
      </c>
      <c r="C26" s="4" cm="1">
        <f t="array" ref="C26">IFERROR(INDEX('RESOLVE Results'!$D$1:$P$18671, MATCH(1, ('RESOLVE Results'!$A$1:$A$18671 = $C$10) * ('RESOLVE Results'!$B$1:$B$18671 = $E$10) * ('RESOLVE Results'!$C$1:$C$18671 = $B26), 0), MATCH(C$12, 'RESOLVE Results'!$D$1:$P$1, 0)), "")</f>
        <v>49022</v>
      </c>
      <c r="D26" s="4" cm="1">
        <f t="array" ref="D26">IFERROR(INDEX('RESOLVE Results'!$D$1:$P$18671, MATCH(1, ('RESOLVE Results'!$A$1:$A$18671 = $C$10) * ('RESOLVE Results'!$B$1:$B$18671 = $E$10) * ('RESOLVE Results'!$C$1:$C$18671 = $B26), 0), MATCH(D$12, 'RESOLVE Results'!$D$1:$P$1, 0)), "")</f>
        <v>51325</v>
      </c>
      <c r="E26" s="4" cm="1">
        <f t="array" ref="E26">IFERROR(INDEX('RESOLVE Results'!$D$1:$P$18671, MATCH(1, ('RESOLVE Results'!$A$1:$A$18671 = $C$10) * ('RESOLVE Results'!$B$1:$B$18671 = $E$10) * ('RESOLVE Results'!$C$1:$C$18671 = $B26), 0), MATCH(E$12, 'RESOLVE Results'!$D$1:$P$1, 0)), "")</f>
        <v>49094</v>
      </c>
      <c r="F26" s="4" cm="1">
        <f t="array" ref="F26">IFERROR(INDEX('RESOLVE Results'!$D$1:$P$18671, MATCH(1, ('RESOLVE Results'!$A$1:$A$18671 = $C$10) * ('RESOLVE Results'!$B$1:$B$18671 = $E$10) * ('RESOLVE Results'!$C$1:$C$18671 = $B26), 0), MATCH(F$12, 'RESOLVE Results'!$D$1:$P$1, 0)), "")</f>
        <v>50349</v>
      </c>
      <c r="G26" s="4" cm="1">
        <f t="array" ref="G26">IFERROR(INDEX('RESOLVE Results'!$D$1:$P$18671, MATCH(1, ('RESOLVE Results'!$A$1:$A$18671 = $C$10) * ('RESOLVE Results'!$B$1:$B$18671 = $E$10) * ('RESOLVE Results'!$C$1:$C$18671 = $B26), 0), MATCH(G$12, 'RESOLVE Results'!$D$1:$P$1, 0)), "")</f>
        <v>52092</v>
      </c>
      <c r="H26" s="4" cm="1">
        <f t="array" ref="H26">IFERROR(INDEX('RESOLVE Results'!$D$1:$P$18671, MATCH(1, ('RESOLVE Results'!$A$1:$A$18671 = $C$10) * ('RESOLVE Results'!$B$1:$B$18671 = $E$10) * ('RESOLVE Results'!$C$1:$C$18671 = $B26), 0), MATCH(H$12, 'RESOLVE Results'!$D$1:$P$1, 0)), "")</f>
        <v>53347</v>
      </c>
      <c r="I26" s="4" cm="1">
        <f t="array" ref="I26">IFERROR(INDEX('RESOLVE Results'!$D$1:$P$18671, MATCH(1, ('RESOLVE Results'!$A$1:$A$18671 = $C$10) * ('RESOLVE Results'!$B$1:$B$18671 = $E$10) * ('RESOLVE Results'!$C$1:$C$18671 = $B26), 0), MATCH(I$12, 'RESOLVE Results'!$D$1:$P$1, 0)), "")</f>
        <v>55525</v>
      </c>
      <c r="J26" s="4" cm="1">
        <f t="array" ref="J26">IFERROR(INDEX('RESOLVE Results'!$D$1:$P$18671, MATCH(1, ('RESOLVE Results'!$A$1:$A$18671 = $C$10) * ('RESOLVE Results'!$B$1:$B$18671 = $E$10) * ('RESOLVE Results'!$C$1:$C$18671 = $B26), 0), MATCH(J$12, 'RESOLVE Results'!$D$1:$P$1, 0)), "")</f>
        <v>56016</v>
      </c>
      <c r="K26" s="4" cm="1">
        <f t="array" ref="K26">IFERROR(INDEX('RESOLVE Results'!$D$1:$P$18671, MATCH(1, ('RESOLVE Results'!$A$1:$A$18671 = $C$10) * ('RESOLVE Results'!$B$1:$B$18671 = $E$10) * ('RESOLVE Results'!$C$1:$C$18671 = $B26), 0), MATCH(K$12, 'RESOLVE Results'!$D$1:$P$1, 0)), "")</f>
        <v>54980</v>
      </c>
      <c r="L26" s="4" cm="1">
        <f t="array" ref="L26">IFERROR(INDEX('RESOLVE Results'!$D$1:$P$18671, MATCH(1, ('RESOLVE Results'!$A$1:$A$18671 = $C$10) * ('RESOLVE Results'!$B$1:$B$18671 = $E$10) * ('RESOLVE Results'!$C$1:$C$18671 = $B26), 0), MATCH(L$12, 'RESOLVE Results'!$D$1:$P$1, 0)), "")</f>
        <v>57848</v>
      </c>
      <c r="M26" s="4" cm="1">
        <f t="array" ref="M26">IFERROR(INDEX('RESOLVE Results'!$D$1:$P$18671, MATCH(1, ('RESOLVE Results'!$A$1:$A$18671 = $C$10) * ('RESOLVE Results'!$B$1:$B$18671 = $E$10) * ('RESOLVE Results'!$C$1:$C$18671 = $B26), 0), MATCH(M$12, 'RESOLVE Results'!$D$1:$P$1, 0)), "")</f>
        <v>58880</v>
      </c>
      <c r="N26" s="4" cm="1">
        <f t="array" ref="N26">IFERROR(INDEX('RESOLVE Results'!$D$1:$P$18671, MATCH(1, ('RESOLVE Results'!$A$1:$A$18671 = $C$10) * ('RESOLVE Results'!$B$1:$B$18671 = $E$10) * ('RESOLVE Results'!$C$1:$C$18671 = $B26), 0), MATCH(N$12, 'RESOLVE Results'!$D$1:$P$1, 0)), "")</f>
        <v>62798</v>
      </c>
      <c r="O26" s="6">
        <f t="shared" si="0"/>
        <v>870140.07351818227</v>
      </c>
      <c r="P26" s="4">
        <f>IFERROR(IF('Dashboard '!$D$6 = 2035, O26 * (1.05^(2035-2022)), O26), "")</f>
        <v>1640778.8833306378</v>
      </c>
      <c r="Q26" s="69" cm="1">
        <f t="array" ref="Q26">IFERROR(INDEX('Base Cases'!$Q:$Q, MATCH(1, ('Base Cases'!$B:$B = $E$10) * ('Base Cases'!$C:$C = INDEX(Base_Cases, MATCH($B26, All_Cases, 0))), 0)) - P26, "")</f>
        <v>2193.4018526643049</v>
      </c>
    </row>
    <row r="27" spans="2:17" x14ac:dyDescent="0.2">
      <c r="B27" s="3" t="str">
        <v>1GW Least-Cost</v>
      </c>
      <c r="C27" s="4" cm="1">
        <f t="array" ref="C27">IFERROR(INDEX('RESOLVE Results'!$D$1:$P$18671, MATCH(1, ('RESOLVE Results'!$A$1:$A$18671 = $C$10) * ('RESOLVE Results'!$B$1:$B$18671 = $E$10) * ('RESOLVE Results'!$C$1:$C$18671 = $B27), 0), MATCH(C$12, 'RESOLVE Results'!$D$1:$P$1, 0)), "")</f>
        <v>48910</v>
      </c>
      <c r="D27" s="4" cm="1">
        <f t="array" ref="D27">IFERROR(INDEX('RESOLVE Results'!$D$1:$P$18671, MATCH(1, ('RESOLVE Results'!$A$1:$A$18671 = $C$10) * ('RESOLVE Results'!$B$1:$B$18671 = $E$10) * ('RESOLVE Results'!$C$1:$C$18671 = $B27), 0), MATCH(D$12, 'RESOLVE Results'!$D$1:$P$1, 0)), "")</f>
        <v>50810</v>
      </c>
      <c r="E27" s="4" cm="1">
        <f t="array" ref="E27">IFERROR(INDEX('RESOLVE Results'!$D$1:$P$18671, MATCH(1, ('RESOLVE Results'!$A$1:$A$18671 = $C$10) * ('RESOLVE Results'!$B$1:$B$18671 = $E$10) * ('RESOLVE Results'!$C$1:$C$18671 = $B27), 0), MATCH(E$12, 'RESOLVE Results'!$D$1:$P$1, 0)), "")</f>
        <v>49511</v>
      </c>
      <c r="F27" s="4" cm="1">
        <f t="array" ref="F27">IFERROR(INDEX('RESOLVE Results'!$D$1:$P$18671, MATCH(1, ('RESOLVE Results'!$A$1:$A$18671 = $C$10) * ('RESOLVE Results'!$B$1:$B$18671 = $E$10) * ('RESOLVE Results'!$C$1:$C$18671 = $B27), 0), MATCH(F$12, 'RESOLVE Results'!$D$1:$P$1, 0)), "")</f>
        <v>51009</v>
      </c>
      <c r="G27" s="4" cm="1">
        <f t="array" ref="G27">IFERROR(INDEX('RESOLVE Results'!$D$1:$P$18671, MATCH(1, ('RESOLVE Results'!$A$1:$A$18671 = $C$10) * ('RESOLVE Results'!$B$1:$B$18671 = $E$10) * ('RESOLVE Results'!$C$1:$C$18671 = $B27), 0), MATCH(G$12, 'RESOLVE Results'!$D$1:$P$1, 0)), "")</f>
        <v>52890</v>
      </c>
      <c r="H27" s="4" cm="1">
        <f t="array" ref="H27">IFERROR(INDEX('RESOLVE Results'!$D$1:$P$18671, MATCH(1, ('RESOLVE Results'!$A$1:$A$18671 = $C$10) * ('RESOLVE Results'!$B$1:$B$18671 = $E$10) * ('RESOLVE Results'!$C$1:$C$18671 = $B27), 0), MATCH(H$12, 'RESOLVE Results'!$D$1:$P$1, 0)), "")</f>
        <v>54147</v>
      </c>
      <c r="I27" s="4" cm="1">
        <f t="array" ref="I27">IFERROR(INDEX('RESOLVE Results'!$D$1:$P$18671, MATCH(1, ('RESOLVE Results'!$A$1:$A$18671 = $C$10) * ('RESOLVE Results'!$B$1:$B$18671 = $E$10) * ('RESOLVE Results'!$C$1:$C$18671 = $B27), 0), MATCH(I$12, 'RESOLVE Results'!$D$1:$P$1, 0)), "")</f>
        <v>56452</v>
      </c>
      <c r="J27" s="4" cm="1">
        <f t="array" ref="J27">IFERROR(INDEX('RESOLVE Results'!$D$1:$P$18671, MATCH(1, ('RESOLVE Results'!$A$1:$A$18671 = $C$10) * ('RESOLVE Results'!$B$1:$B$18671 = $E$10) * ('RESOLVE Results'!$C$1:$C$18671 = $B27), 0), MATCH(J$12, 'RESOLVE Results'!$D$1:$P$1, 0)), "")</f>
        <v>55587</v>
      </c>
      <c r="K27" s="4" cm="1">
        <f t="array" ref="K27">IFERROR(INDEX('RESOLVE Results'!$D$1:$P$18671, MATCH(1, ('RESOLVE Results'!$A$1:$A$18671 = $C$10) * ('RESOLVE Results'!$B$1:$B$18671 = $E$10) * ('RESOLVE Results'!$C$1:$C$18671 = $B27), 0), MATCH(K$12, 'RESOLVE Results'!$D$1:$P$1, 0)), "")</f>
        <v>56124</v>
      </c>
      <c r="L27" s="4" cm="1">
        <f t="array" ref="L27">IFERROR(INDEX('RESOLVE Results'!$D$1:$P$18671, MATCH(1, ('RESOLVE Results'!$A$1:$A$18671 = $C$10) * ('RESOLVE Results'!$B$1:$B$18671 = $E$10) * ('RESOLVE Results'!$C$1:$C$18671 = $B27), 0), MATCH(L$12, 'RESOLVE Results'!$D$1:$P$1, 0)), "")</f>
        <v>59351</v>
      </c>
      <c r="M27" s="4" cm="1">
        <f t="array" ref="M27">IFERROR(INDEX('RESOLVE Results'!$D$1:$P$18671, MATCH(1, ('RESOLVE Results'!$A$1:$A$18671 = $C$10) * ('RESOLVE Results'!$B$1:$B$18671 = $E$10) * ('RESOLVE Results'!$C$1:$C$18671 = $B27), 0), MATCH(M$12, 'RESOLVE Results'!$D$1:$P$1, 0)), "")</f>
        <v>60621</v>
      </c>
      <c r="N27" s="4" cm="1">
        <f t="array" ref="N27">IFERROR(INDEX('RESOLVE Results'!$D$1:$P$18671, MATCH(1, ('RESOLVE Results'!$A$1:$A$18671 = $C$10) * ('RESOLVE Results'!$B$1:$B$18671 = $E$10) * ('RESOLVE Results'!$C$1:$C$18671 = $B27), 0), MATCH(N$12, 'RESOLVE Results'!$D$1:$P$1, 0)), "")</f>
        <v>65931</v>
      </c>
      <c r="O27" s="6">
        <f t="shared" si="0"/>
        <v>891278.95569332002</v>
      </c>
      <c r="P27" s="4">
        <f>IFERROR(IF('Dashboard '!$D$6 = 2035, O27 * (1.05^(2035-2022)), O27), "")</f>
        <v>1680639.3983738583</v>
      </c>
      <c r="Q27" s="69" cm="1">
        <f t="array" ref="Q27">IFERROR(INDEX('Base Cases'!$Q:$Q, MATCH(1, ('Base Cases'!$B:$B = $E$10) * ('Base Cases'!$C:$C = INDEX(Base_Cases, MATCH($B27, All_Cases, 0))), 0)) - P27, "")</f>
        <v>2531.3820750101004</v>
      </c>
    </row>
    <row r="28" spans="2:17" x14ac:dyDescent="0.2">
      <c r="B28" s="3" t="str">
        <v>3GW High Bookend</v>
      </c>
      <c r="C28" s="4" cm="1">
        <f t="array" ref="C28">IFERROR(INDEX('RESOLVE Results'!$D$1:$P$18671, MATCH(1, ('RESOLVE Results'!$A$1:$A$18671 = $C$10) * ('RESOLVE Results'!$B$1:$B$18671 = $E$10) * ('RESOLVE Results'!$C$1:$C$18671 = $B28), 0), MATCH(C$12, 'RESOLVE Results'!$D$1:$P$1, 0)), "")</f>
        <v>48834</v>
      </c>
      <c r="D28" s="4" cm="1">
        <f t="array" ref="D28">IFERROR(INDEX('RESOLVE Results'!$D$1:$P$18671, MATCH(1, ('RESOLVE Results'!$A$1:$A$18671 = $C$10) * ('RESOLVE Results'!$B$1:$B$18671 = $E$10) * ('RESOLVE Results'!$C$1:$C$18671 = $B28), 0), MATCH(D$12, 'RESOLVE Results'!$D$1:$P$1, 0)), "")</f>
        <v>52605</v>
      </c>
      <c r="E28" s="4" cm="1">
        <f t="array" ref="E28">IFERROR(INDEX('RESOLVE Results'!$D$1:$P$18671, MATCH(1, ('RESOLVE Results'!$A$1:$A$18671 = $C$10) * ('RESOLVE Results'!$B$1:$B$18671 = $E$10) * ('RESOLVE Results'!$C$1:$C$18671 = $B28), 0), MATCH(E$12, 'RESOLVE Results'!$D$1:$P$1, 0)), "")</f>
        <v>49307</v>
      </c>
      <c r="F28" s="4" cm="1">
        <f t="array" ref="F28">IFERROR(INDEX('RESOLVE Results'!$D$1:$P$18671, MATCH(1, ('RESOLVE Results'!$A$1:$A$18671 = $C$10) * ('RESOLVE Results'!$B$1:$B$18671 = $E$10) * ('RESOLVE Results'!$C$1:$C$18671 = $B28), 0), MATCH(F$12, 'RESOLVE Results'!$D$1:$P$1, 0)), "")</f>
        <v>51400</v>
      </c>
      <c r="G28" s="4" cm="1">
        <f t="array" ref="G28">IFERROR(INDEX('RESOLVE Results'!$D$1:$P$18671, MATCH(1, ('RESOLVE Results'!$A$1:$A$18671 = $C$10) * ('RESOLVE Results'!$B$1:$B$18671 = $E$10) * ('RESOLVE Results'!$C$1:$C$18671 = $B28), 0), MATCH(G$12, 'RESOLVE Results'!$D$1:$P$1, 0)), "")</f>
        <v>55364</v>
      </c>
      <c r="H28" s="4" cm="1">
        <f t="array" ref="H28">IFERROR(INDEX('RESOLVE Results'!$D$1:$P$18671, MATCH(1, ('RESOLVE Results'!$A$1:$A$18671 = $C$10) * ('RESOLVE Results'!$B$1:$B$18671 = $E$10) * ('RESOLVE Results'!$C$1:$C$18671 = $B28), 0), MATCH(H$12, 'RESOLVE Results'!$D$1:$P$1, 0)), "")</f>
        <v>58189</v>
      </c>
      <c r="I28" s="4" cm="1">
        <f t="array" ref="I28">IFERROR(INDEX('RESOLVE Results'!$D$1:$P$18671, MATCH(1, ('RESOLVE Results'!$A$1:$A$18671 = $C$10) * ('RESOLVE Results'!$B$1:$B$18671 = $E$10) * ('RESOLVE Results'!$C$1:$C$18671 = $B28), 0), MATCH(I$12, 'RESOLVE Results'!$D$1:$P$1, 0)), "")</f>
        <v>60927</v>
      </c>
      <c r="J28" s="4" cm="1">
        <f t="array" ref="J28">IFERROR(INDEX('RESOLVE Results'!$D$1:$P$18671, MATCH(1, ('RESOLVE Results'!$A$1:$A$18671 = $C$10) * ('RESOLVE Results'!$B$1:$B$18671 = $E$10) * ('RESOLVE Results'!$C$1:$C$18671 = $B28), 0), MATCH(J$12, 'RESOLVE Results'!$D$1:$P$1, 0)), "")</f>
        <v>62354</v>
      </c>
      <c r="K28" s="4" cm="1">
        <f t="array" ref="K28">IFERROR(INDEX('RESOLVE Results'!$D$1:$P$18671, MATCH(1, ('RESOLVE Results'!$A$1:$A$18671 = $C$10) * ('RESOLVE Results'!$B$1:$B$18671 = $E$10) * ('RESOLVE Results'!$C$1:$C$18671 = $B28), 0), MATCH(K$12, 'RESOLVE Results'!$D$1:$P$1, 0)), "")</f>
        <v>60904</v>
      </c>
      <c r="L28" s="4" cm="1">
        <f t="array" ref="L28">IFERROR(INDEX('RESOLVE Results'!$D$1:$P$18671, MATCH(1, ('RESOLVE Results'!$A$1:$A$18671 = $C$10) * ('RESOLVE Results'!$B$1:$B$18671 = $E$10) * ('RESOLVE Results'!$C$1:$C$18671 = $B28), 0), MATCH(L$12, 'RESOLVE Results'!$D$1:$P$1, 0)), "")</f>
        <v>67664</v>
      </c>
      <c r="M28" s="4" cm="1">
        <f t="array" ref="M28">IFERROR(INDEX('RESOLVE Results'!$D$1:$P$18671, MATCH(1, ('RESOLVE Results'!$A$1:$A$18671 = $C$10) * ('RESOLVE Results'!$B$1:$B$18671 = $E$10) * ('RESOLVE Results'!$C$1:$C$18671 = $B28), 0), MATCH(M$12, 'RESOLVE Results'!$D$1:$P$1, 0)), "")</f>
        <v>69875</v>
      </c>
      <c r="N28" s="4" cm="1">
        <f t="array" ref="N28">IFERROR(INDEX('RESOLVE Results'!$D$1:$P$18671, MATCH(1, ('RESOLVE Results'!$A$1:$A$18671 = $C$10) * ('RESOLVE Results'!$B$1:$B$18671 = $E$10) * ('RESOLVE Results'!$C$1:$C$18671 = $B28), 0), MATCH(N$12, 'RESOLVE Results'!$D$1:$P$1, 0)), "")</f>
        <v>74478</v>
      </c>
      <c r="O28" s="6">
        <f t="shared" si="0"/>
        <v>968085.14129946125</v>
      </c>
      <c r="P28" s="4">
        <f>IFERROR(IF('Dashboard '!$D$6 = 2035, O28 * (1.05^(2035-2022)), O28), "")</f>
        <v>1825468.9163871978</v>
      </c>
      <c r="Q28" s="69" cm="1">
        <f t="array" ref="Q28">IFERROR(INDEX('Base Cases'!$Q:$Q, MATCH(1, ('Base Cases'!$B:$B = $E$10) * ('Base Cases'!$C:$C = INDEX(Base_Cases, MATCH($B28, All_Cases, 0))), 0)) - P28, "")</f>
        <v>15701.513416130561</v>
      </c>
    </row>
    <row r="29" spans="2:17" x14ac:dyDescent="0.2">
      <c r="B29" s="3" t="str">
        <v>3GW Stringent Policy</v>
      </c>
      <c r="C29" s="4" cm="1">
        <f t="array" ref="C29">IFERROR(INDEX('RESOLVE Results'!$D$1:$P$18671, MATCH(1, ('RESOLVE Results'!$A$1:$A$18671 = $C$10) * ('RESOLVE Results'!$B$1:$B$18671 = $E$10) * ('RESOLVE Results'!$C$1:$C$18671 = $B29), 0), MATCH(C$12, 'RESOLVE Results'!$D$1:$P$1, 0)), "")</f>
        <v>48803</v>
      </c>
      <c r="D29" s="4" cm="1">
        <f t="array" ref="D29">IFERROR(INDEX('RESOLVE Results'!$D$1:$P$18671, MATCH(1, ('RESOLVE Results'!$A$1:$A$18671 = $C$10) * ('RESOLVE Results'!$B$1:$B$18671 = $E$10) * ('RESOLVE Results'!$C$1:$C$18671 = $B29), 0), MATCH(D$12, 'RESOLVE Results'!$D$1:$P$1, 0)), "")</f>
        <v>51915</v>
      </c>
      <c r="E29" s="4" cm="1">
        <f t="array" ref="E29">IFERROR(INDEX('RESOLVE Results'!$D$1:$P$18671, MATCH(1, ('RESOLVE Results'!$A$1:$A$18671 = $C$10) * ('RESOLVE Results'!$B$1:$B$18671 = $E$10) * ('RESOLVE Results'!$C$1:$C$18671 = $B29), 0), MATCH(E$12, 'RESOLVE Results'!$D$1:$P$1, 0)), "")</f>
        <v>49171</v>
      </c>
      <c r="F29" s="4" cm="1">
        <f t="array" ref="F29">IFERROR(INDEX('RESOLVE Results'!$D$1:$P$18671, MATCH(1, ('RESOLVE Results'!$A$1:$A$18671 = $C$10) * ('RESOLVE Results'!$B$1:$B$18671 = $E$10) * ('RESOLVE Results'!$C$1:$C$18671 = $B29), 0), MATCH(F$12, 'RESOLVE Results'!$D$1:$P$1, 0)), "")</f>
        <v>50840</v>
      </c>
      <c r="G29" s="4" cm="1">
        <f t="array" ref="G29">IFERROR(INDEX('RESOLVE Results'!$D$1:$P$18671, MATCH(1, ('RESOLVE Results'!$A$1:$A$18671 = $C$10) * ('RESOLVE Results'!$B$1:$B$18671 = $E$10) * ('RESOLVE Results'!$C$1:$C$18671 = $B29), 0), MATCH(G$12, 'RESOLVE Results'!$D$1:$P$1, 0)), "")</f>
        <v>53519</v>
      </c>
      <c r="H29" s="4" cm="1">
        <f t="array" ref="H29">IFERROR(INDEX('RESOLVE Results'!$D$1:$P$18671, MATCH(1, ('RESOLVE Results'!$A$1:$A$18671 = $C$10) * ('RESOLVE Results'!$B$1:$B$18671 = $E$10) * ('RESOLVE Results'!$C$1:$C$18671 = $B29), 0), MATCH(H$12, 'RESOLVE Results'!$D$1:$P$1, 0)), "")</f>
        <v>55652</v>
      </c>
      <c r="I29" s="4" cm="1">
        <f t="array" ref="I29">IFERROR(INDEX('RESOLVE Results'!$D$1:$P$18671, MATCH(1, ('RESOLVE Results'!$A$1:$A$18671 = $C$10) * ('RESOLVE Results'!$B$1:$B$18671 = $E$10) * ('RESOLVE Results'!$C$1:$C$18671 = $B29), 0), MATCH(I$12, 'RESOLVE Results'!$D$1:$P$1, 0)), "")</f>
        <v>58060</v>
      </c>
      <c r="J29" s="4" cm="1">
        <f t="array" ref="J29">IFERROR(INDEX('RESOLVE Results'!$D$1:$P$18671, MATCH(1, ('RESOLVE Results'!$A$1:$A$18671 = $C$10) * ('RESOLVE Results'!$B$1:$B$18671 = $E$10) * ('RESOLVE Results'!$C$1:$C$18671 = $B29), 0), MATCH(J$12, 'RESOLVE Results'!$D$1:$P$1, 0)), "")</f>
        <v>58482</v>
      </c>
      <c r="K29" s="4" cm="1">
        <f t="array" ref="K29">IFERROR(INDEX('RESOLVE Results'!$D$1:$P$18671, MATCH(1, ('RESOLVE Results'!$A$1:$A$18671 = $C$10) * ('RESOLVE Results'!$B$1:$B$18671 = $E$10) * ('RESOLVE Results'!$C$1:$C$18671 = $B29), 0), MATCH(K$12, 'RESOLVE Results'!$D$1:$P$1, 0)), "")</f>
        <v>58004</v>
      </c>
      <c r="L29" s="4" cm="1">
        <f t="array" ref="L29">IFERROR(INDEX('RESOLVE Results'!$D$1:$P$18671, MATCH(1, ('RESOLVE Results'!$A$1:$A$18671 = $C$10) * ('RESOLVE Results'!$B$1:$B$18671 = $E$10) * ('RESOLVE Results'!$C$1:$C$18671 = $B29), 0), MATCH(L$12, 'RESOLVE Results'!$D$1:$P$1, 0)), "")</f>
        <v>62966</v>
      </c>
      <c r="M29" s="4" cm="1">
        <f t="array" ref="M29">IFERROR(INDEX('RESOLVE Results'!$D$1:$P$18671, MATCH(1, ('RESOLVE Results'!$A$1:$A$18671 = $C$10) * ('RESOLVE Results'!$B$1:$B$18671 = $E$10) * ('RESOLVE Results'!$C$1:$C$18671 = $B29), 0), MATCH(M$12, 'RESOLVE Results'!$D$1:$P$1, 0)), "")</f>
        <v>64951</v>
      </c>
      <c r="N29" s="4" cm="1">
        <f t="array" ref="N29">IFERROR(INDEX('RESOLVE Results'!$D$1:$P$18671, MATCH(1, ('RESOLVE Results'!$A$1:$A$18671 = $C$10) * ('RESOLVE Results'!$B$1:$B$18671 = $E$10) * ('RESOLVE Results'!$C$1:$C$18671 = $B29), 0), MATCH(N$12, 'RESOLVE Results'!$D$1:$P$1, 0)), "")</f>
        <v>76870</v>
      </c>
      <c r="O29" s="6">
        <f t="shared" si="0"/>
        <v>952751.34576359414</v>
      </c>
      <c r="P29" s="4">
        <f>IFERROR(IF('Dashboard '!$D$6 = 2035, O29 * (1.05^(2035-2022)), O29), "")</f>
        <v>1796554.7579864301</v>
      </c>
      <c r="Q29" s="69" cm="1">
        <f t="array" ref="Q29">IFERROR(INDEX('Base Cases'!$Q:$Q, MATCH(1, ('Base Cases'!$B:$B = $E$10) * ('Base Cases'!$C:$C = INDEX(Base_Cases, MATCH($B29, All_Cases, 0))), 0)) - P29, "")</f>
        <v>11920.486420555972</v>
      </c>
    </row>
    <row r="30" spans="2:17" x14ac:dyDescent="0.2">
      <c r="B30" s="3" t="str">
        <v>3GW Competing Resource Challenges</v>
      </c>
      <c r="C30" s="4" cm="1">
        <f t="array" ref="C30">IFERROR(INDEX('RESOLVE Results'!$D$1:$P$18671, MATCH(1, ('RESOLVE Results'!$A$1:$A$18671 = $C$10) * ('RESOLVE Results'!$B$1:$B$18671 = $E$10) * ('RESOLVE Results'!$C$1:$C$18671 = $B30), 0), MATCH(C$12, 'RESOLVE Results'!$D$1:$P$1, 0)), "")</f>
        <v>49063</v>
      </c>
      <c r="D30" s="4" cm="1">
        <f t="array" ref="D30">IFERROR(INDEX('RESOLVE Results'!$D$1:$P$18671, MATCH(1, ('RESOLVE Results'!$A$1:$A$18671 = $C$10) * ('RESOLVE Results'!$B$1:$B$18671 = $E$10) * ('RESOLVE Results'!$C$1:$C$18671 = $B30), 0), MATCH(D$12, 'RESOLVE Results'!$D$1:$P$1, 0)), "")</f>
        <v>51308</v>
      </c>
      <c r="E30" s="4" cm="1">
        <f t="array" ref="E30">IFERROR(INDEX('RESOLVE Results'!$D$1:$P$18671, MATCH(1, ('RESOLVE Results'!$A$1:$A$18671 = $C$10) * ('RESOLVE Results'!$B$1:$B$18671 = $E$10) * ('RESOLVE Results'!$C$1:$C$18671 = $B30), 0), MATCH(E$12, 'RESOLVE Results'!$D$1:$P$1, 0)), "")</f>
        <v>49421</v>
      </c>
      <c r="F30" s="4" cm="1">
        <f t="array" ref="F30">IFERROR(INDEX('RESOLVE Results'!$D$1:$P$18671, MATCH(1, ('RESOLVE Results'!$A$1:$A$18671 = $C$10) * ('RESOLVE Results'!$B$1:$B$18671 = $E$10) * ('RESOLVE Results'!$C$1:$C$18671 = $B30), 0), MATCH(F$12, 'RESOLVE Results'!$D$1:$P$1, 0)), "")</f>
        <v>50819</v>
      </c>
      <c r="G30" s="4" cm="1">
        <f t="array" ref="G30">IFERROR(INDEX('RESOLVE Results'!$D$1:$P$18671, MATCH(1, ('RESOLVE Results'!$A$1:$A$18671 = $C$10) * ('RESOLVE Results'!$B$1:$B$18671 = $E$10) * ('RESOLVE Results'!$C$1:$C$18671 = $B30), 0), MATCH(G$12, 'RESOLVE Results'!$D$1:$P$1, 0)), "")</f>
        <v>53671</v>
      </c>
      <c r="H30" s="4" cm="1">
        <f t="array" ref="H30">IFERROR(INDEX('RESOLVE Results'!$D$1:$P$18671, MATCH(1, ('RESOLVE Results'!$A$1:$A$18671 = $C$10) * ('RESOLVE Results'!$B$1:$B$18671 = $E$10) * ('RESOLVE Results'!$C$1:$C$18671 = $B30), 0), MATCH(H$12, 'RESOLVE Results'!$D$1:$P$1, 0)), "")</f>
        <v>55654</v>
      </c>
      <c r="I30" s="4" cm="1">
        <f t="array" ref="I30">IFERROR(INDEX('RESOLVE Results'!$D$1:$P$18671, MATCH(1, ('RESOLVE Results'!$A$1:$A$18671 = $C$10) * ('RESOLVE Results'!$B$1:$B$18671 = $E$10) * ('RESOLVE Results'!$C$1:$C$18671 = $B30), 0), MATCH(I$12, 'RESOLVE Results'!$D$1:$P$1, 0)), "")</f>
        <v>58191</v>
      </c>
      <c r="J30" s="4" cm="1">
        <f t="array" ref="J30">IFERROR(INDEX('RESOLVE Results'!$D$1:$P$18671, MATCH(1, ('RESOLVE Results'!$A$1:$A$18671 = $C$10) * ('RESOLVE Results'!$B$1:$B$18671 = $E$10) * ('RESOLVE Results'!$C$1:$C$18671 = $B30), 0), MATCH(J$12, 'RESOLVE Results'!$D$1:$P$1, 0)), "")</f>
        <v>59292</v>
      </c>
      <c r="K30" s="4" cm="1">
        <f t="array" ref="K30">IFERROR(INDEX('RESOLVE Results'!$D$1:$P$18671, MATCH(1, ('RESOLVE Results'!$A$1:$A$18671 = $C$10) * ('RESOLVE Results'!$B$1:$B$18671 = $E$10) * ('RESOLVE Results'!$C$1:$C$18671 = $B30), 0), MATCH(K$12, 'RESOLVE Results'!$D$1:$P$1, 0)), "")</f>
        <v>57294</v>
      </c>
      <c r="L30" s="4" cm="1">
        <f t="array" ref="L30">IFERROR(INDEX('RESOLVE Results'!$D$1:$P$18671, MATCH(1, ('RESOLVE Results'!$A$1:$A$18671 = $C$10) * ('RESOLVE Results'!$B$1:$B$18671 = $E$10) * ('RESOLVE Results'!$C$1:$C$18671 = $B30), 0), MATCH(L$12, 'RESOLVE Results'!$D$1:$P$1, 0)), "")</f>
        <v>61982</v>
      </c>
      <c r="M30" s="4" cm="1">
        <f t="array" ref="M30">IFERROR(INDEX('RESOLVE Results'!$D$1:$P$18671, MATCH(1, ('RESOLVE Results'!$A$1:$A$18671 = $C$10) * ('RESOLVE Results'!$B$1:$B$18671 = $E$10) * ('RESOLVE Results'!$C$1:$C$18671 = $B30), 0), MATCH(M$12, 'RESOLVE Results'!$D$1:$P$1, 0)), "")</f>
        <v>63407</v>
      </c>
      <c r="N30" s="4" cm="1">
        <f t="array" ref="N30">IFERROR(INDEX('RESOLVE Results'!$D$1:$P$18671, MATCH(1, ('RESOLVE Results'!$A$1:$A$18671 = $C$10) * ('RESOLVE Results'!$B$1:$B$18671 = $E$10) * ('RESOLVE Results'!$C$1:$C$18671 = $B30), 0), MATCH(N$12, 'RESOLVE Results'!$D$1:$P$1, 0)), "")</f>
        <v>70790</v>
      </c>
      <c r="O30" s="6">
        <f t="shared" si="0"/>
        <v>924694.04328812577</v>
      </c>
      <c r="P30" s="4">
        <f>IFERROR(IF('Dashboard '!$D$6 = 2035, O30 * (1.05^(2035-2022)), O30), "")</f>
        <v>1743648.5296376597</v>
      </c>
      <c r="Q30" s="69" cm="1">
        <f t="array" ref="Q30">IFERROR(INDEX('Base Cases'!$Q:$Q, MATCH(1, ('Base Cases'!$B:$B = $E$10) * ('Base Cases'!$C:$C = INDEX(Base_Cases, MATCH($B30, All_Cases, 0))), 0)) - P30, "")</f>
        <v>15122.692679977277</v>
      </c>
    </row>
    <row r="31" spans="2:17" x14ac:dyDescent="0.2">
      <c r="B31" s="3" t="str">
        <v>3GW Significantly Low Competing Resource Availability</v>
      </c>
      <c r="C31" s="4" cm="1">
        <f t="array" ref="C31">IFERROR(INDEX('RESOLVE Results'!$D$1:$P$18671, MATCH(1, ('RESOLVE Results'!$A$1:$A$18671 = $C$10) * ('RESOLVE Results'!$B$1:$B$18671 = $E$10) * ('RESOLVE Results'!$C$1:$C$18671 = $B31), 0), MATCH(C$12, 'RESOLVE Results'!$D$1:$P$1, 0)), "")</f>
        <v>48910</v>
      </c>
      <c r="D31" s="4" cm="1">
        <f t="array" ref="D31">IFERROR(INDEX('RESOLVE Results'!$D$1:$P$18671, MATCH(1, ('RESOLVE Results'!$A$1:$A$18671 = $C$10) * ('RESOLVE Results'!$B$1:$B$18671 = $E$10) * ('RESOLVE Results'!$C$1:$C$18671 = $B31), 0), MATCH(D$12, 'RESOLVE Results'!$D$1:$P$1, 0)), "")</f>
        <v>51364</v>
      </c>
      <c r="E31" s="4" cm="1">
        <f t="array" ref="E31">IFERROR(INDEX('RESOLVE Results'!$D$1:$P$18671, MATCH(1, ('RESOLVE Results'!$A$1:$A$18671 = $C$10) * ('RESOLVE Results'!$B$1:$B$18671 = $E$10) * ('RESOLVE Results'!$C$1:$C$18671 = $B31), 0), MATCH(E$12, 'RESOLVE Results'!$D$1:$P$1, 0)), "")</f>
        <v>49605</v>
      </c>
      <c r="F31" s="4" cm="1">
        <f t="array" ref="F31">IFERROR(INDEX('RESOLVE Results'!$D$1:$P$18671, MATCH(1, ('RESOLVE Results'!$A$1:$A$18671 = $C$10) * ('RESOLVE Results'!$B$1:$B$18671 = $E$10) * ('RESOLVE Results'!$C$1:$C$18671 = $B31), 0), MATCH(F$12, 'RESOLVE Results'!$D$1:$P$1, 0)), "")</f>
        <v>51020</v>
      </c>
      <c r="G31" s="4" cm="1">
        <f t="array" ref="G31">IFERROR(INDEX('RESOLVE Results'!$D$1:$P$18671, MATCH(1, ('RESOLVE Results'!$A$1:$A$18671 = $C$10) * ('RESOLVE Results'!$B$1:$B$18671 = $E$10) * ('RESOLVE Results'!$C$1:$C$18671 = $B31), 0), MATCH(G$12, 'RESOLVE Results'!$D$1:$P$1, 0)), "")</f>
        <v>53990</v>
      </c>
      <c r="H31" s="4" cm="1">
        <f t="array" ref="H31">IFERROR(INDEX('RESOLVE Results'!$D$1:$P$18671, MATCH(1, ('RESOLVE Results'!$A$1:$A$18671 = $C$10) * ('RESOLVE Results'!$B$1:$B$18671 = $E$10) * ('RESOLVE Results'!$C$1:$C$18671 = $B31), 0), MATCH(H$12, 'RESOLVE Results'!$D$1:$P$1, 0)), "")</f>
        <v>55176</v>
      </c>
      <c r="I31" s="4" cm="1">
        <f t="array" ref="I31">IFERROR(INDEX('RESOLVE Results'!$D$1:$P$18671, MATCH(1, ('RESOLVE Results'!$A$1:$A$18671 = $C$10) * ('RESOLVE Results'!$B$1:$B$18671 = $E$10) * ('RESOLVE Results'!$C$1:$C$18671 = $B31), 0), MATCH(I$12, 'RESOLVE Results'!$D$1:$P$1, 0)), "")</f>
        <v>56574</v>
      </c>
      <c r="J31" s="4" cm="1">
        <f t="array" ref="J31">IFERROR(INDEX('RESOLVE Results'!$D$1:$P$18671, MATCH(1, ('RESOLVE Results'!$A$1:$A$18671 = $C$10) * ('RESOLVE Results'!$B$1:$B$18671 = $E$10) * ('RESOLVE Results'!$C$1:$C$18671 = $B31), 0), MATCH(J$12, 'RESOLVE Results'!$D$1:$P$1, 0)), "")</f>
        <v>57836</v>
      </c>
      <c r="K31" s="4" cm="1">
        <f t="array" ref="K31">IFERROR(INDEX('RESOLVE Results'!$D$1:$P$18671, MATCH(1, ('RESOLVE Results'!$A$1:$A$18671 = $C$10) * ('RESOLVE Results'!$B$1:$B$18671 = $E$10) * ('RESOLVE Results'!$C$1:$C$18671 = $B31), 0), MATCH(K$12, 'RESOLVE Results'!$D$1:$P$1, 0)), "")</f>
        <v>57309</v>
      </c>
      <c r="L31" s="4" cm="1">
        <f t="array" ref="L31">IFERROR(INDEX('RESOLVE Results'!$D$1:$P$18671, MATCH(1, ('RESOLVE Results'!$A$1:$A$18671 = $C$10) * ('RESOLVE Results'!$B$1:$B$18671 = $E$10) * ('RESOLVE Results'!$C$1:$C$18671 = $B31), 0), MATCH(L$12, 'RESOLVE Results'!$D$1:$P$1, 0)), "")</f>
        <v>60780</v>
      </c>
      <c r="M31" s="4" cm="1">
        <f t="array" ref="M31">IFERROR(INDEX('RESOLVE Results'!$D$1:$P$18671, MATCH(1, ('RESOLVE Results'!$A$1:$A$18671 = $C$10) * ('RESOLVE Results'!$B$1:$B$18671 = $E$10) * ('RESOLVE Results'!$C$1:$C$18671 = $B31), 0), MATCH(M$12, 'RESOLVE Results'!$D$1:$P$1, 0)), "")</f>
        <v>62195</v>
      </c>
      <c r="N31" s="4" cm="1">
        <f t="array" ref="N31">IFERROR(INDEX('RESOLVE Results'!$D$1:$P$18671, MATCH(1, ('RESOLVE Results'!$A$1:$A$18671 = $C$10) * ('RESOLVE Results'!$B$1:$B$18671 = $E$10) * ('RESOLVE Results'!$C$1:$C$18671 = $B31), 0), MATCH(N$12, 'RESOLVE Results'!$D$1:$P$1, 0)), "")</f>
        <v>67209</v>
      </c>
      <c r="O31" s="6">
        <f t="shared" si="0"/>
        <v>905886.66208280553</v>
      </c>
      <c r="P31" s="4">
        <f>IFERROR(IF('Dashboard '!$D$6 = 2035, O31 * (1.05^(2035-2022)), O31), "")</f>
        <v>1708184.4073985014</v>
      </c>
      <c r="Q31" s="69" cm="1">
        <f t="array" ref="Q31">IFERROR(INDEX('Base Cases'!$Q:$Q, MATCH(1, ('Base Cases'!$B:$B = $E$10) * ('Base Cases'!$C:$C = INDEX(Base_Cases, MATCH($B31, All_Cases, 0))), 0)) - P31, "")</f>
        <v>13672.650118318154</v>
      </c>
    </row>
    <row r="32" spans="2:17" x14ac:dyDescent="0.2">
      <c r="B32" s="3" t="str">
        <v>3GW Low Competing Resource Availability</v>
      </c>
      <c r="C32" s="4" cm="1">
        <f t="array" ref="C32">IFERROR(INDEX('RESOLVE Results'!$D$1:$P$18671, MATCH(1, ('RESOLVE Results'!$A$1:$A$18671 = $C$10) * ('RESOLVE Results'!$B$1:$B$18671 = $E$10) * ('RESOLVE Results'!$C$1:$C$18671 = $B32), 0), MATCH(C$12, 'RESOLVE Results'!$D$1:$P$1, 0)), "")</f>
        <v>48913</v>
      </c>
      <c r="D32" s="4" cm="1">
        <f t="array" ref="D32">IFERROR(INDEX('RESOLVE Results'!$D$1:$P$18671, MATCH(1, ('RESOLVE Results'!$A$1:$A$18671 = $C$10) * ('RESOLVE Results'!$B$1:$B$18671 = $E$10) * ('RESOLVE Results'!$C$1:$C$18671 = $B32), 0), MATCH(D$12, 'RESOLVE Results'!$D$1:$P$1, 0)), "")</f>
        <v>51391</v>
      </c>
      <c r="E32" s="4" cm="1">
        <f t="array" ref="E32">IFERROR(INDEX('RESOLVE Results'!$D$1:$P$18671, MATCH(1, ('RESOLVE Results'!$A$1:$A$18671 = $C$10) * ('RESOLVE Results'!$B$1:$B$18671 = $E$10) * ('RESOLVE Results'!$C$1:$C$18671 = $B32), 0), MATCH(E$12, 'RESOLVE Results'!$D$1:$P$1, 0)), "")</f>
        <v>49525</v>
      </c>
      <c r="F32" s="4" cm="1">
        <f t="array" ref="F32">IFERROR(INDEX('RESOLVE Results'!$D$1:$P$18671, MATCH(1, ('RESOLVE Results'!$A$1:$A$18671 = $C$10) * ('RESOLVE Results'!$B$1:$B$18671 = $E$10) * ('RESOLVE Results'!$C$1:$C$18671 = $B32), 0), MATCH(F$12, 'RESOLVE Results'!$D$1:$P$1, 0)), "")</f>
        <v>50938</v>
      </c>
      <c r="G32" s="4" cm="1">
        <f t="array" ref="G32">IFERROR(INDEX('RESOLVE Results'!$D$1:$P$18671, MATCH(1, ('RESOLVE Results'!$A$1:$A$18671 = $C$10) * ('RESOLVE Results'!$B$1:$B$18671 = $E$10) * ('RESOLVE Results'!$C$1:$C$18671 = $B32), 0), MATCH(G$12, 'RESOLVE Results'!$D$1:$P$1, 0)), "")</f>
        <v>53515</v>
      </c>
      <c r="H32" s="4" cm="1">
        <f t="array" ref="H32">IFERROR(INDEX('RESOLVE Results'!$D$1:$P$18671, MATCH(1, ('RESOLVE Results'!$A$1:$A$18671 = $C$10) * ('RESOLVE Results'!$B$1:$B$18671 = $E$10) * ('RESOLVE Results'!$C$1:$C$18671 = $B32), 0), MATCH(H$12, 'RESOLVE Results'!$D$1:$P$1, 0)), "")</f>
        <v>54653</v>
      </c>
      <c r="I32" s="4" cm="1">
        <f t="array" ref="I32">IFERROR(INDEX('RESOLVE Results'!$D$1:$P$18671, MATCH(1, ('RESOLVE Results'!$A$1:$A$18671 = $C$10) * ('RESOLVE Results'!$B$1:$B$18671 = $E$10) * ('RESOLVE Results'!$C$1:$C$18671 = $B32), 0), MATCH(I$12, 'RESOLVE Results'!$D$1:$P$1, 0)), "")</f>
        <v>56152</v>
      </c>
      <c r="J32" s="4" cm="1">
        <f t="array" ref="J32">IFERROR(INDEX('RESOLVE Results'!$D$1:$P$18671, MATCH(1, ('RESOLVE Results'!$A$1:$A$18671 = $C$10) * ('RESOLVE Results'!$B$1:$B$18671 = $E$10) * ('RESOLVE Results'!$C$1:$C$18671 = $B32), 0), MATCH(J$12, 'RESOLVE Results'!$D$1:$P$1, 0)), "")</f>
        <v>57714</v>
      </c>
      <c r="K32" s="4" cm="1">
        <f t="array" ref="K32">IFERROR(INDEX('RESOLVE Results'!$D$1:$P$18671, MATCH(1, ('RESOLVE Results'!$A$1:$A$18671 = $C$10) * ('RESOLVE Results'!$B$1:$B$18671 = $E$10) * ('RESOLVE Results'!$C$1:$C$18671 = $B32), 0), MATCH(K$12, 'RESOLVE Results'!$D$1:$P$1, 0)), "")</f>
        <v>56580</v>
      </c>
      <c r="L32" s="4" cm="1">
        <f t="array" ref="L32">IFERROR(INDEX('RESOLVE Results'!$D$1:$P$18671, MATCH(1, ('RESOLVE Results'!$A$1:$A$18671 = $C$10) * ('RESOLVE Results'!$B$1:$B$18671 = $E$10) * ('RESOLVE Results'!$C$1:$C$18671 = $B32), 0), MATCH(L$12, 'RESOLVE Results'!$D$1:$P$1, 0)), "")</f>
        <v>60134</v>
      </c>
      <c r="M32" s="4" cm="1">
        <f t="array" ref="M32">IFERROR(INDEX('RESOLVE Results'!$D$1:$P$18671, MATCH(1, ('RESOLVE Results'!$A$1:$A$18671 = $C$10) * ('RESOLVE Results'!$B$1:$B$18671 = $E$10) * ('RESOLVE Results'!$C$1:$C$18671 = $B32), 0), MATCH(M$12, 'RESOLVE Results'!$D$1:$P$1, 0)), "")</f>
        <v>61480</v>
      </c>
      <c r="N32" s="4" cm="1">
        <f t="array" ref="N32">IFERROR(INDEX('RESOLVE Results'!$D$1:$P$18671, MATCH(1, ('RESOLVE Results'!$A$1:$A$18671 = $C$10) * ('RESOLVE Results'!$B$1:$B$18671 = $E$10) * ('RESOLVE Results'!$C$1:$C$18671 = $B32), 0), MATCH(N$12, 'RESOLVE Results'!$D$1:$P$1, 0)), "")</f>
        <v>66578</v>
      </c>
      <c r="O32" s="6">
        <f t="shared" si="0"/>
        <v>899157.671703798</v>
      </c>
      <c r="P32" s="4">
        <f>IFERROR(IF('Dashboard '!$D$6 = 2035, O32 * (1.05^(2035-2022)), O32), "")</f>
        <v>1695495.8924616245</v>
      </c>
      <c r="Q32" s="69" cm="1">
        <f t="array" ref="Q32">IFERROR(INDEX('Base Cases'!$Q:$Q, MATCH(1, ('Base Cases'!$B:$B = $E$10) * ('Base Cases'!$C:$C = INDEX(Base_Cases, MATCH($B32, All_Cases, 0))), 0)) - P32, "")</f>
        <v>13236.648714097915</v>
      </c>
    </row>
    <row r="33" spans="2:17" x14ac:dyDescent="0.2">
      <c r="B33" s="3" t="str">
        <v>3GW High Competing Resource Cost</v>
      </c>
      <c r="C33" s="4" cm="1">
        <f t="array" ref="C33">IFERROR(INDEX('RESOLVE Results'!$D$1:$P$18671, MATCH(1, ('RESOLVE Results'!$A$1:$A$18671 = $C$10) * ('RESOLVE Results'!$B$1:$B$18671 = $E$10) * ('RESOLVE Results'!$C$1:$C$18671 = $B33), 0), MATCH(C$12, 'RESOLVE Results'!$D$1:$P$1, 0)), "")</f>
        <v>48940</v>
      </c>
      <c r="D33" s="4" cm="1">
        <f t="array" ref="D33">IFERROR(INDEX('RESOLVE Results'!$D$1:$P$18671, MATCH(1, ('RESOLVE Results'!$A$1:$A$18671 = $C$10) * ('RESOLVE Results'!$B$1:$B$18671 = $E$10) * ('RESOLVE Results'!$C$1:$C$18671 = $B33), 0), MATCH(D$12, 'RESOLVE Results'!$D$1:$P$1, 0)), "")</f>
        <v>50835</v>
      </c>
      <c r="E33" s="4" cm="1">
        <f t="array" ref="E33">IFERROR(INDEX('RESOLVE Results'!$D$1:$P$18671, MATCH(1, ('RESOLVE Results'!$A$1:$A$18671 = $C$10) * ('RESOLVE Results'!$B$1:$B$18671 = $E$10) * ('RESOLVE Results'!$C$1:$C$18671 = $B33), 0), MATCH(E$12, 'RESOLVE Results'!$D$1:$P$1, 0)), "")</f>
        <v>49653</v>
      </c>
      <c r="F33" s="4" cm="1">
        <f t="array" ref="F33">IFERROR(INDEX('RESOLVE Results'!$D$1:$P$18671, MATCH(1, ('RESOLVE Results'!$A$1:$A$18671 = $C$10) * ('RESOLVE Results'!$B$1:$B$18671 = $E$10) * ('RESOLVE Results'!$C$1:$C$18671 = $B33), 0), MATCH(F$12, 'RESOLVE Results'!$D$1:$P$1, 0)), "")</f>
        <v>51197</v>
      </c>
      <c r="G33" s="4" cm="1">
        <f t="array" ref="G33">IFERROR(INDEX('RESOLVE Results'!$D$1:$P$18671, MATCH(1, ('RESOLVE Results'!$A$1:$A$18671 = $C$10) * ('RESOLVE Results'!$B$1:$B$18671 = $E$10) * ('RESOLVE Results'!$C$1:$C$18671 = $B33), 0), MATCH(G$12, 'RESOLVE Results'!$D$1:$P$1, 0)), "")</f>
        <v>53123</v>
      </c>
      <c r="H33" s="4" cm="1">
        <f t="array" ref="H33">IFERROR(INDEX('RESOLVE Results'!$D$1:$P$18671, MATCH(1, ('RESOLVE Results'!$A$1:$A$18671 = $C$10) * ('RESOLVE Results'!$B$1:$B$18671 = $E$10) * ('RESOLVE Results'!$C$1:$C$18671 = $B33), 0), MATCH(H$12, 'RESOLVE Results'!$D$1:$P$1, 0)), "")</f>
        <v>54787</v>
      </c>
      <c r="I33" s="4" cm="1">
        <f t="array" ref="I33">IFERROR(INDEX('RESOLVE Results'!$D$1:$P$18671, MATCH(1, ('RESOLVE Results'!$A$1:$A$18671 = $C$10) * ('RESOLVE Results'!$B$1:$B$18671 = $E$10) * ('RESOLVE Results'!$C$1:$C$18671 = $B33), 0), MATCH(I$12, 'RESOLVE Results'!$D$1:$P$1, 0)), "")</f>
        <v>56738</v>
      </c>
      <c r="J33" s="4" cm="1">
        <f t="array" ref="J33">IFERROR(INDEX('RESOLVE Results'!$D$1:$P$18671, MATCH(1, ('RESOLVE Results'!$A$1:$A$18671 = $C$10) * ('RESOLVE Results'!$B$1:$B$18671 = $E$10) * ('RESOLVE Results'!$C$1:$C$18671 = $B33), 0), MATCH(J$12, 'RESOLVE Results'!$D$1:$P$1, 0)), "")</f>
        <v>56988</v>
      </c>
      <c r="K33" s="4" cm="1">
        <f t="array" ref="K33">IFERROR(INDEX('RESOLVE Results'!$D$1:$P$18671, MATCH(1, ('RESOLVE Results'!$A$1:$A$18671 = $C$10) * ('RESOLVE Results'!$B$1:$B$18671 = $E$10) * ('RESOLVE Results'!$C$1:$C$18671 = $B33), 0), MATCH(K$12, 'RESOLVE Results'!$D$1:$P$1, 0)), "")</f>
        <v>56510</v>
      </c>
      <c r="L33" s="4" cm="1">
        <f t="array" ref="L33">IFERROR(INDEX('RESOLVE Results'!$D$1:$P$18671, MATCH(1, ('RESOLVE Results'!$A$1:$A$18671 = $C$10) * ('RESOLVE Results'!$B$1:$B$18671 = $E$10) * ('RESOLVE Results'!$C$1:$C$18671 = $B33), 0), MATCH(L$12, 'RESOLVE Results'!$D$1:$P$1, 0)), "")</f>
        <v>60345</v>
      </c>
      <c r="M33" s="4" cm="1">
        <f t="array" ref="M33">IFERROR(INDEX('RESOLVE Results'!$D$1:$P$18671, MATCH(1, ('RESOLVE Results'!$A$1:$A$18671 = $C$10) * ('RESOLVE Results'!$B$1:$B$18671 = $E$10) * ('RESOLVE Results'!$C$1:$C$18671 = $B33), 0), MATCH(M$12, 'RESOLVE Results'!$D$1:$P$1, 0)), "")</f>
        <v>61851</v>
      </c>
      <c r="N33" s="4" cm="1">
        <f t="array" ref="N33">IFERROR(INDEX('RESOLVE Results'!$D$1:$P$18671, MATCH(1, ('RESOLVE Results'!$A$1:$A$18671 = $C$10) * ('RESOLVE Results'!$B$1:$B$18671 = $E$10) * ('RESOLVE Results'!$C$1:$C$18671 = $B33), 0), MATCH(N$12, 'RESOLVE Results'!$D$1:$P$1, 0)), "")</f>
        <v>68362</v>
      </c>
      <c r="O33" s="6">
        <f t="shared" si="0"/>
        <v>906683.56862916565</v>
      </c>
      <c r="P33" s="4">
        <f>IFERROR(IF('Dashboard '!$D$6 = 2035, O33 * (1.05^(2035-2022)), O33), "")</f>
        <v>1709687.093544157</v>
      </c>
      <c r="Q33" s="69" cm="1">
        <f t="array" ref="Q33">IFERROR(INDEX('Base Cases'!$Q:$Q, MATCH(1, ('Base Cases'!$B:$B = $E$10) * ('Base Cases'!$C:$C = INDEX(Base_Cases, MATCH($B33, All_Cases, 0))), 0)) - P33, "")</f>
        <v>12064.753919457551</v>
      </c>
    </row>
    <row r="34" spans="2:17" x14ac:dyDescent="0.2">
      <c r="B34" s="3" t="str">
        <v>3GW High Electrification Load</v>
      </c>
      <c r="C34" s="4" cm="1">
        <f t="array" ref="C34">IFERROR(INDEX('RESOLVE Results'!$D$1:$P$18671, MATCH(1, ('RESOLVE Results'!$A$1:$A$18671 = $C$10) * ('RESOLVE Results'!$B$1:$B$18671 = $E$10) * ('RESOLVE Results'!$C$1:$C$18671 = $B34), 0), MATCH(C$12, 'RESOLVE Results'!$D$1:$P$1, 0)), "")</f>
        <v>48660</v>
      </c>
      <c r="D34" s="4" cm="1">
        <f t="array" ref="D34">IFERROR(INDEX('RESOLVE Results'!$D$1:$P$18671, MATCH(1, ('RESOLVE Results'!$A$1:$A$18671 = $C$10) * ('RESOLVE Results'!$B$1:$B$18671 = $E$10) * ('RESOLVE Results'!$C$1:$C$18671 = $B34), 0), MATCH(D$12, 'RESOLVE Results'!$D$1:$P$1, 0)), "")</f>
        <v>51184</v>
      </c>
      <c r="E34" s="4" cm="1">
        <f t="array" ref="E34">IFERROR(INDEX('RESOLVE Results'!$D$1:$P$18671, MATCH(1, ('RESOLVE Results'!$A$1:$A$18671 = $C$10) * ('RESOLVE Results'!$B$1:$B$18671 = $E$10) * ('RESOLVE Results'!$C$1:$C$18671 = $B34), 0), MATCH(E$12, 'RESOLVE Results'!$D$1:$P$1, 0)), "")</f>
        <v>49340</v>
      </c>
      <c r="F34" s="4" cm="1">
        <f t="array" ref="F34">IFERROR(INDEX('RESOLVE Results'!$D$1:$P$18671, MATCH(1, ('RESOLVE Results'!$A$1:$A$18671 = $C$10) * ('RESOLVE Results'!$B$1:$B$18671 = $E$10) * ('RESOLVE Results'!$C$1:$C$18671 = $B34), 0), MATCH(F$12, 'RESOLVE Results'!$D$1:$P$1, 0)), "")</f>
        <v>51184</v>
      </c>
      <c r="G34" s="4" cm="1">
        <f t="array" ref="G34">IFERROR(INDEX('RESOLVE Results'!$D$1:$P$18671, MATCH(1, ('RESOLVE Results'!$A$1:$A$18671 = $C$10) * ('RESOLVE Results'!$B$1:$B$18671 = $E$10) * ('RESOLVE Results'!$C$1:$C$18671 = $B34), 0), MATCH(G$12, 'RESOLVE Results'!$D$1:$P$1, 0)), "")</f>
        <v>54009</v>
      </c>
      <c r="H34" s="4" cm="1">
        <f t="array" ref="H34">IFERROR(INDEX('RESOLVE Results'!$D$1:$P$18671, MATCH(1, ('RESOLVE Results'!$A$1:$A$18671 = $C$10) * ('RESOLVE Results'!$B$1:$B$18671 = $E$10) * ('RESOLVE Results'!$C$1:$C$18671 = $B34), 0), MATCH(H$12, 'RESOLVE Results'!$D$1:$P$1, 0)), "")</f>
        <v>55551</v>
      </c>
      <c r="I34" s="4" cm="1">
        <f t="array" ref="I34">IFERROR(INDEX('RESOLVE Results'!$D$1:$P$18671, MATCH(1, ('RESOLVE Results'!$A$1:$A$18671 = $C$10) * ('RESOLVE Results'!$B$1:$B$18671 = $E$10) * ('RESOLVE Results'!$C$1:$C$18671 = $B34), 0), MATCH(I$12, 'RESOLVE Results'!$D$1:$P$1, 0)), "")</f>
        <v>58679</v>
      </c>
      <c r="J34" s="4" cm="1">
        <f t="array" ref="J34">IFERROR(INDEX('RESOLVE Results'!$D$1:$P$18671, MATCH(1, ('RESOLVE Results'!$A$1:$A$18671 = $C$10) * ('RESOLVE Results'!$B$1:$B$18671 = $E$10) * ('RESOLVE Results'!$C$1:$C$18671 = $B34), 0), MATCH(J$12, 'RESOLVE Results'!$D$1:$P$1, 0)), "")</f>
        <v>57452</v>
      </c>
      <c r="K34" s="4" cm="1">
        <f t="array" ref="K34">IFERROR(INDEX('RESOLVE Results'!$D$1:$P$18671, MATCH(1, ('RESOLVE Results'!$A$1:$A$18671 = $C$10) * ('RESOLVE Results'!$B$1:$B$18671 = $E$10) * ('RESOLVE Results'!$C$1:$C$18671 = $B34), 0), MATCH(K$12, 'RESOLVE Results'!$D$1:$P$1, 0)), "")</f>
        <v>57839</v>
      </c>
      <c r="L34" s="4" cm="1">
        <f t="array" ref="L34">IFERROR(INDEX('RESOLVE Results'!$D$1:$P$18671, MATCH(1, ('RESOLVE Results'!$A$1:$A$18671 = $C$10) * ('RESOLVE Results'!$B$1:$B$18671 = $E$10) * ('RESOLVE Results'!$C$1:$C$18671 = $B34), 0), MATCH(L$12, 'RESOLVE Results'!$D$1:$P$1, 0)), "")</f>
        <v>61976</v>
      </c>
      <c r="M34" s="4" cm="1">
        <f t="array" ref="M34">IFERROR(INDEX('RESOLVE Results'!$D$1:$P$18671, MATCH(1, ('RESOLVE Results'!$A$1:$A$18671 = $C$10) * ('RESOLVE Results'!$B$1:$B$18671 = $E$10) * ('RESOLVE Results'!$C$1:$C$18671 = $B34), 0), MATCH(M$12, 'RESOLVE Results'!$D$1:$P$1, 0)), "")</f>
        <v>63345</v>
      </c>
      <c r="N34" s="4" cm="1">
        <f t="array" ref="N34">IFERROR(INDEX('RESOLVE Results'!$D$1:$P$18671, MATCH(1, ('RESOLVE Results'!$A$1:$A$18671 = $C$10) * ('RESOLVE Results'!$B$1:$B$18671 = $E$10) * ('RESOLVE Results'!$C$1:$C$18671 = $B34), 0), MATCH(N$12, 'RESOLVE Results'!$D$1:$P$1, 0)), "")</f>
        <v>69229</v>
      </c>
      <c r="O34" s="6">
        <f t="shared" si="0"/>
        <v>918495.59328023077</v>
      </c>
      <c r="P34" s="4">
        <f>IFERROR(IF('Dashboard '!$D$6 = 2035, O34 * (1.05^(2035-2022)), O34), "")</f>
        <v>1731960.4276965389</v>
      </c>
      <c r="Q34" s="69" cm="1">
        <f t="array" ref="Q34">IFERROR(INDEX('Base Cases'!$Q:$Q, MATCH(1, ('Base Cases'!$B:$B = $E$10) * ('Base Cases'!$C:$C = INDEX(Base_Cases, MATCH($B34, All_Cases, 0))), 0)) - P34, "")</f>
        <v>9774.0872026886791</v>
      </c>
    </row>
    <row r="35" spans="2:17" x14ac:dyDescent="0.2">
      <c r="B35" s="3" t="str">
        <v>3GW Zero GHG Emissions</v>
      </c>
      <c r="C35" s="4" cm="1">
        <f t="array" ref="C35">IFERROR(INDEX('RESOLVE Results'!$D$1:$P$18671, MATCH(1, ('RESOLVE Results'!$A$1:$A$18671 = $C$10) * ('RESOLVE Results'!$B$1:$B$18671 = $E$10) * ('RESOLVE Results'!$C$1:$C$18671 = $B35), 0), MATCH(C$12, 'RESOLVE Results'!$D$1:$P$1, 0)), "")</f>
        <v>48871</v>
      </c>
      <c r="D35" s="4" cm="1">
        <f t="array" ref="D35">IFERROR(INDEX('RESOLVE Results'!$D$1:$P$18671, MATCH(1, ('RESOLVE Results'!$A$1:$A$18671 = $C$10) * ('RESOLVE Results'!$B$1:$B$18671 = $E$10) * ('RESOLVE Results'!$C$1:$C$18671 = $B35), 0), MATCH(D$12, 'RESOLVE Results'!$D$1:$P$1, 0)), "")</f>
        <v>50943</v>
      </c>
      <c r="E35" s="4" cm="1">
        <f t="array" ref="E35">IFERROR(INDEX('RESOLVE Results'!$D$1:$P$18671, MATCH(1, ('RESOLVE Results'!$A$1:$A$18671 = $C$10) * ('RESOLVE Results'!$B$1:$B$18671 = $E$10) * ('RESOLVE Results'!$C$1:$C$18671 = $B35), 0), MATCH(E$12, 'RESOLVE Results'!$D$1:$P$1, 0)), "")</f>
        <v>49490</v>
      </c>
      <c r="F35" s="4" cm="1">
        <f t="array" ref="F35">IFERROR(INDEX('RESOLVE Results'!$D$1:$P$18671, MATCH(1, ('RESOLVE Results'!$A$1:$A$18671 = $C$10) * ('RESOLVE Results'!$B$1:$B$18671 = $E$10) * ('RESOLVE Results'!$C$1:$C$18671 = $B35), 0), MATCH(F$12, 'RESOLVE Results'!$D$1:$P$1, 0)), "")</f>
        <v>50955</v>
      </c>
      <c r="G35" s="4" cm="1">
        <f t="array" ref="G35">IFERROR(INDEX('RESOLVE Results'!$D$1:$P$18671, MATCH(1, ('RESOLVE Results'!$A$1:$A$18671 = $C$10) * ('RESOLVE Results'!$B$1:$B$18671 = $E$10) * ('RESOLVE Results'!$C$1:$C$18671 = $B35), 0), MATCH(G$12, 'RESOLVE Results'!$D$1:$P$1, 0)), "")</f>
        <v>52870</v>
      </c>
      <c r="H35" s="4" cm="1">
        <f t="array" ref="H35">IFERROR(INDEX('RESOLVE Results'!$D$1:$P$18671, MATCH(1, ('RESOLVE Results'!$A$1:$A$18671 = $C$10) * ('RESOLVE Results'!$B$1:$B$18671 = $E$10) * ('RESOLVE Results'!$C$1:$C$18671 = $B35), 0), MATCH(H$12, 'RESOLVE Results'!$D$1:$P$1, 0)), "")</f>
        <v>54360</v>
      </c>
      <c r="I35" s="4" cm="1">
        <f t="array" ref="I35">IFERROR(INDEX('RESOLVE Results'!$D$1:$P$18671, MATCH(1, ('RESOLVE Results'!$A$1:$A$18671 = $C$10) * ('RESOLVE Results'!$B$1:$B$18671 = $E$10) * ('RESOLVE Results'!$C$1:$C$18671 = $B35), 0), MATCH(I$12, 'RESOLVE Results'!$D$1:$P$1, 0)), "")</f>
        <v>56921</v>
      </c>
      <c r="J35" s="4" cm="1">
        <f t="array" ref="J35">IFERROR(INDEX('RESOLVE Results'!$D$1:$P$18671, MATCH(1, ('RESOLVE Results'!$A$1:$A$18671 = $C$10) * ('RESOLVE Results'!$B$1:$B$18671 = $E$10) * ('RESOLVE Results'!$C$1:$C$18671 = $B35), 0), MATCH(J$12, 'RESOLVE Results'!$D$1:$P$1, 0)), "")</f>
        <v>55951</v>
      </c>
      <c r="K35" s="4" cm="1">
        <f t="array" ref="K35">IFERROR(INDEX('RESOLVE Results'!$D$1:$P$18671, MATCH(1, ('RESOLVE Results'!$A$1:$A$18671 = $C$10) * ('RESOLVE Results'!$B$1:$B$18671 = $E$10) * ('RESOLVE Results'!$C$1:$C$18671 = $B35), 0), MATCH(K$12, 'RESOLVE Results'!$D$1:$P$1, 0)), "")</f>
        <v>56055</v>
      </c>
      <c r="L35" s="4" cm="1">
        <f t="array" ref="L35">IFERROR(INDEX('RESOLVE Results'!$D$1:$P$18671, MATCH(1, ('RESOLVE Results'!$A$1:$A$18671 = $C$10) * ('RESOLVE Results'!$B$1:$B$18671 = $E$10) * ('RESOLVE Results'!$C$1:$C$18671 = $B35), 0), MATCH(L$12, 'RESOLVE Results'!$D$1:$P$1, 0)), "")</f>
        <v>59856</v>
      </c>
      <c r="M35" s="4" cm="1">
        <f t="array" ref="M35">IFERROR(INDEX('RESOLVE Results'!$D$1:$P$18671, MATCH(1, ('RESOLVE Results'!$A$1:$A$18671 = $C$10) * ('RESOLVE Results'!$B$1:$B$18671 = $E$10) * ('RESOLVE Results'!$C$1:$C$18671 = $B35), 0), MATCH(M$12, 'RESOLVE Results'!$D$1:$P$1, 0)), "")</f>
        <v>61632</v>
      </c>
      <c r="N35" s="4" cm="1">
        <f t="array" ref="N35">IFERROR(INDEX('RESOLVE Results'!$D$1:$P$18671, MATCH(1, ('RESOLVE Results'!$A$1:$A$18671 = $C$10) * ('RESOLVE Results'!$B$1:$B$18671 = $E$10) * ('RESOLVE Results'!$C$1:$C$18671 = $B35), 0), MATCH(N$12, 'RESOLVE Results'!$D$1:$P$1, 0)), "")</f>
        <v>72422</v>
      </c>
      <c r="O35" s="6">
        <f t="shared" si="0"/>
        <v>920206.40891253739</v>
      </c>
      <c r="P35" s="4">
        <f>IFERROR(IF('Dashboard '!$D$6 = 2035, O35 * (1.05^(2035-2022)), O35), "")</f>
        <v>1735186.425726271</v>
      </c>
      <c r="Q35" s="69" cm="1">
        <f t="array" ref="Q35">IFERROR(INDEX('Base Cases'!$Q:$Q, MATCH(1, ('Base Cases'!$B:$B = $E$10) * ('Base Cases'!$C:$C = INDEX(Base_Cases, MATCH($B35, All_Cases, 0))), 0)) - P35, "")</f>
        <v>10749.623091717483</v>
      </c>
    </row>
    <row r="36" spans="2:17" x14ac:dyDescent="0.2">
      <c r="B36" s="3" t="str">
        <v>3GW High Gas Retirements</v>
      </c>
      <c r="C36" s="4" cm="1">
        <f t="array" ref="C36">IFERROR(INDEX('RESOLVE Results'!$D$1:$P$18671, MATCH(1, ('RESOLVE Results'!$A$1:$A$18671 = $C$10) * ('RESOLVE Results'!$B$1:$B$18671 = $E$10) * ('RESOLVE Results'!$C$1:$C$18671 = $B36), 0), MATCH(C$12, 'RESOLVE Results'!$D$1:$P$1, 0)), "")</f>
        <v>48952</v>
      </c>
      <c r="D36" s="4" cm="1">
        <f t="array" ref="D36">IFERROR(INDEX('RESOLVE Results'!$D$1:$P$18671, MATCH(1, ('RESOLVE Results'!$A$1:$A$18671 = $C$10) * ('RESOLVE Results'!$B$1:$B$18671 = $E$10) * ('RESOLVE Results'!$C$1:$C$18671 = $B36), 0), MATCH(D$12, 'RESOLVE Results'!$D$1:$P$1, 0)), "")</f>
        <v>51217</v>
      </c>
      <c r="E36" s="4" cm="1">
        <f t="array" ref="E36">IFERROR(INDEX('RESOLVE Results'!$D$1:$P$18671, MATCH(1, ('RESOLVE Results'!$A$1:$A$18671 = $C$10) * ('RESOLVE Results'!$B$1:$B$18671 = $E$10) * ('RESOLVE Results'!$C$1:$C$18671 = $B36), 0), MATCH(E$12, 'RESOLVE Results'!$D$1:$P$1, 0)), "")</f>
        <v>49583</v>
      </c>
      <c r="F36" s="4" cm="1">
        <f t="array" ref="F36">IFERROR(INDEX('RESOLVE Results'!$D$1:$P$18671, MATCH(1, ('RESOLVE Results'!$A$1:$A$18671 = $C$10) * ('RESOLVE Results'!$B$1:$B$18671 = $E$10) * ('RESOLVE Results'!$C$1:$C$18671 = $B36), 0), MATCH(F$12, 'RESOLVE Results'!$D$1:$P$1, 0)), "")</f>
        <v>51076</v>
      </c>
      <c r="G36" s="4" cm="1">
        <f t="array" ref="G36">IFERROR(INDEX('RESOLVE Results'!$D$1:$P$18671, MATCH(1, ('RESOLVE Results'!$A$1:$A$18671 = $C$10) * ('RESOLVE Results'!$B$1:$B$18671 = $E$10) * ('RESOLVE Results'!$C$1:$C$18671 = $B36), 0), MATCH(G$12, 'RESOLVE Results'!$D$1:$P$1, 0)), "")</f>
        <v>52982</v>
      </c>
      <c r="H36" s="4" cm="1">
        <f t="array" ref="H36">IFERROR(INDEX('RESOLVE Results'!$D$1:$P$18671, MATCH(1, ('RESOLVE Results'!$A$1:$A$18671 = $C$10) * ('RESOLVE Results'!$B$1:$B$18671 = $E$10) * ('RESOLVE Results'!$C$1:$C$18671 = $B36), 0), MATCH(H$12, 'RESOLVE Results'!$D$1:$P$1, 0)), "")</f>
        <v>54308</v>
      </c>
      <c r="I36" s="4" cm="1">
        <f t="array" ref="I36">IFERROR(INDEX('RESOLVE Results'!$D$1:$P$18671, MATCH(1, ('RESOLVE Results'!$A$1:$A$18671 = $C$10) * ('RESOLVE Results'!$B$1:$B$18671 = $E$10) * ('RESOLVE Results'!$C$1:$C$18671 = $B36), 0), MATCH(I$12, 'RESOLVE Results'!$D$1:$P$1, 0)), "")</f>
        <v>56109</v>
      </c>
      <c r="J36" s="4" cm="1">
        <f t="array" ref="J36">IFERROR(INDEX('RESOLVE Results'!$D$1:$P$18671, MATCH(1, ('RESOLVE Results'!$A$1:$A$18671 = $C$10) * ('RESOLVE Results'!$B$1:$B$18671 = $E$10) * ('RESOLVE Results'!$C$1:$C$18671 = $B36), 0), MATCH(J$12, 'RESOLVE Results'!$D$1:$P$1, 0)), "")</f>
        <v>55784</v>
      </c>
      <c r="K36" s="4" cm="1">
        <f t="array" ref="K36">IFERROR(INDEX('RESOLVE Results'!$D$1:$P$18671, MATCH(1, ('RESOLVE Results'!$A$1:$A$18671 = $C$10) * ('RESOLVE Results'!$B$1:$B$18671 = $E$10) * ('RESOLVE Results'!$C$1:$C$18671 = $B36), 0), MATCH(K$12, 'RESOLVE Results'!$D$1:$P$1, 0)), "")</f>
        <v>55987</v>
      </c>
      <c r="L36" s="4" cm="1">
        <f t="array" ref="L36">IFERROR(INDEX('RESOLVE Results'!$D$1:$P$18671, MATCH(1, ('RESOLVE Results'!$A$1:$A$18671 = $C$10) * ('RESOLVE Results'!$B$1:$B$18671 = $E$10) * ('RESOLVE Results'!$C$1:$C$18671 = $B36), 0), MATCH(L$12, 'RESOLVE Results'!$D$1:$P$1, 0)), "")</f>
        <v>59975</v>
      </c>
      <c r="M36" s="4" cm="1">
        <f t="array" ref="M36">IFERROR(INDEX('RESOLVE Results'!$D$1:$P$18671, MATCH(1, ('RESOLVE Results'!$A$1:$A$18671 = $C$10) * ('RESOLVE Results'!$B$1:$B$18671 = $E$10) * ('RESOLVE Results'!$C$1:$C$18671 = $B36), 0), MATCH(M$12, 'RESOLVE Results'!$D$1:$P$1, 0)), "")</f>
        <v>61595</v>
      </c>
      <c r="N36" s="4" cm="1">
        <f t="array" ref="N36">IFERROR(INDEX('RESOLVE Results'!$D$1:$P$18671, MATCH(1, ('RESOLVE Results'!$A$1:$A$18671 = $C$10) * ('RESOLVE Results'!$B$1:$B$18671 = $E$10) * ('RESOLVE Results'!$C$1:$C$18671 = $B36), 0), MATCH(N$12, 'RESOLVE Results'!$D$1:$P$1, 0)), "")</f>
        <v>66513</v>
      </c>
      <c r="O36" s="6">
        <f t="shared" si="0"/>
        <v>896110.42083401233</v>
      </c>
      <c r="P36" s="4">
        <f>IFERROR(IF('Dashboard '!$D$6 = 2035, O36 * (1.05^(2035-2022)), O36), "")</f>
        <v>1689749.8464725695</v>
      </c>
      <c r="Q36" s="69" cm="1">
        <f t="array" ref="Q36">IFERROR(INDEX('Base Cases'!$Q:$Q, MATCH(1, ('Base Cases'!$B:$B = $E$10) * ('Base Cases'!$C:$C = INDEX(Base_Cases, MATCH($B36, All_Cases, 0))), 0)) - P36, "")</f>
        <v>11591.129248942947</v>
      </c>
    </row>
    <row r="37" spans="2:17" x14ac:dyDescent="0.2">
      <c r="B37" s="3" t="str">
        <v>3GW Low Long Duration Storage ELCC</v>
      </c>
      <c r="C37" s="4" cm="1">
        <f t="array" ref="C37">IFERROR(INDEX('RESOLVE Results'!$D$1:$P$18671, MATCH(1, ('RESOLVE Results'!$A$1:$A$18671 = $C$10) * ('RESOLVE Results'!$B$1:$B$18671 = $E$10) * ('RESOLVE Results'!$C$1:$C$18671 = $B37), 0), MATCH(C$12, 'RESOLVE Results'!$D$1:$P$1, 0)), "")</f>
        <v>48942</v>
      </c>
      <c r="D37" s="4" cm="1">
        <f t="array" ref="D37">IFERROR(INDEX('RESOLVE Results'!$D$1:$P$18671, MATCH(1, ('RESOLVE Results'!$A$1:$A$18671 = $C$10) * ('RESOLVE Results'!$B$1:$B$18671 = $E$10) * ('RESOLVE Results'!$C$1:$C$18671 = $B37), 0), MATCH(D$12, 'RESOLVE Results'!$D$1:$P$1, 0)), "")</f>
        <v>51122</v>
      </c>
      <c r="E37" s="4" cm="1">
        <f t="array" ref="E37">IFERROR(INDEX('RESOLVE Results'!$D$1:$P$18671, MATCH(1, ('RESOLVE Results'!$A$1:$A$18671 = $C$10) * ('RESOLVE Results'!$B$1:$B$18671 = $E$10) * ('RESOLVE Results'!$C$1:$C$18671 = $B37), 0), MATCH(E$12, 'RESOLVE Results'!$D$1:$P$1, 0)), "")</f>
        <v>49538</v>
      </c>
      <c r="F37" s="4" cm="1">
        <f t="array" ref="F37">IFERROR(INDEX('RESOLVE Results'!$D$1:$P$18671, MATCH(1, ('RESOLVE Results'!$A$1:$A$18671 = $C$10) * ('RESOLVE Results'!$B$1:$B$18671 = $E$10) * ('RESOLVE Results'!$C$1:$C$18671 = $B37), 0), MATCH(F$12, 'RESOLVE Results'!$D$1:$P$1, 0)), "")</f>
        <v>51059</v>
      </c>
      <c r="G37" s="4" cm="1">
        <f t="array" ref="G37">IFERROR(INDEX('RESOLVE Results'!$D$1:$P$18671, MATCH(1, ('RESOLVE Results'!$A$1:$A$18671 = $C$10) * ('RESOLVE Results'!$B$1:$B$18671 = $E$10) * ('RESOLVE Results'!$C$1:$C$18671 = $B37), 0), MATCH(G$12, 'RESOLVE Results'!$D$1:$P$1, 0)), "")</f>
        <v>52879</v>
      </c>
      <c r="H37" s="4" cm="1">
        <f t="array" ref="H37">IFERROR(INDEX('RESOLVE Results'!$D$1:$P$18671, MATCH(1, ('RESOLVE Results'!$A$1:$A$18671 = $C$10) * ('RESOLVE Results'!$B$1:$B$18671 = $E$10) * ('RESOLVE Results'!$C$1:$C$18671 = $B37), 0), MATCH(H$12, 'RESOLVE Results'!$D$1:$P$1, 0)), "")</f>
        <v>54157</v>
      </c>
      <c r="I37" s="4" cm="1">
        <f t="array" ref="I37">IFERROR(INDEX('RESOLVE Results'!$D$1:$P$18671, MATCH(1, ('RESOLVE Results'!$A$1:$A$18671 = $C$10) * ('RESOLVE Results'!$B$1:$B$18671 = $E$10) * ('RESOLVE Results'!$C$1:$C$18671 = $B37), 0), MATCH(I$12, 'RESOLVE Results'!$D$1:$P$1, 0)), "")</f>
        <v>56532</v>
      </c>
      <c r="J37" s="4" cm="1">
        <f t="array" ref="J37">IFERROR(INDEX('RESOLVE Results'!$D$1:$P$18671, MATCH(1, ('RESOLVE Results'!$A$1:$A$18671 = $C$10) * ('RESOLVE Results'!$B$1:$B$18671 = $E$10) * ('RESOLVE Results'!$C$1:$C$18671 = $B37), 0), MATCH(J$12, 'RESOLVE Results'!$D$1:$P$1, 0)), "")</f>
        <v>55933</v>
      </c>
      <c r="K37" s="4" cm="1">
        <f t="array" ref="K37">IFERROR(INDEX('RESOLVE Results'!$D$1:$P$18671, MATCH(1, ('RESOLVE Results'!$A$1:$A$18671 = $C$10) * ('RESOLVE Results'!$B$1:$B$18671 = $E$10) * ('RESOLVE Results'!$C$1:$C$18671 = $B37), 0), MATCH(K$12, 'RESOLVE Results'!$D$1:$P$1, 0)), "")</f>
        <v>55868</v>
      </c>
      <c r="L37" s="4" cm="1">
        <f t="array" ref="L37">IFERROR(INDEX('RESOLVE Results'!$D$1:$P$18671, MATCH(1, ('RESOLVE Results'!$A$1:$A$18671 = $C$10) * ('RESOLVE Results'!$B$1:$B$18671 = $E$10) * ('RESOLVE Results'!$C$1:$C$18671 = $B37), 0), MATCH(L$12, 'RESOLVE Results'!$D$1:$P$1, 0)), "")</f>
        <v>59246</v>
      </c>
      <c r="M37" s="4" cm="1">
        <f t="array" ref="M37">IFERROR(INDEX('RESOLVE Results'!$D$1:$P$18671, MATCH(1, ('RESOLVE Results'!$A$1:$A$18671 = $C$10) * ('RESOLVE Results'!$B$1:$B$18671 = $E$10) * ('RESOLVE Results'!$C$1:$C$18671 = $B37), 0), MATCH(M$12, 'RESOLVE Results'!$D$1:$P$1, 0)), "")</f>
        <v>60395</v>
      </c>
      <c r="N37" s="4" cm="1">
        <f t="array" ref="N37">IFERROR(INDEX('RESOLVE Results'!$D$1:$P$18671, MATCH(1, ('RESOLVE Results'!$A$1:$A$18671 = $C$10) * ('RESOLVE Results'!$B$1:$B$18671 = $E$10) * ('RESOLVE Results'!$C$1:$C$18671 = $B37), 0), MATCH(N$12, 'RESOLVE Results'!$D$1:$P$1, 0)), "")</f>
        <v>65685</v>
      </c>
      <c r="O37" s="6">
        <f t="shared" si="0"/>
        <v>890201.13248036336</v>
      </c>
      <c r="P37" s="4">
        <f>IFERROR(IF('Dashboard '!$D$6 = 2035, O37 * (1.05^(2035-2022)), O37), "")</f>
        <v>1678607.0019567707</v>
      </c>
      <c r="Q37" s="69" cm="1">
        <f t="array" ref="Q37">IFERROR(INDEX('Base Cases'!$Q:$Q, MATCH(1, ('Base Cases'!$B:$B = $E$10) * ('Base Cases'!$C:$C = INDEX(Base_Cases, MATCH($B37, All_Cases, 0))), 0)) - P37, "")</f>
        <v>9536.0895876309369</v>
      </c>
    </row>
    <row r="38" spans="2:17" x14ac:dyDescent="0.2">
      <c r="B38" s="3" t="str">
        <v>3GW High Offshore Wind ELCC</v>
      </c>
      <c r="C38" s="4" cm="1">
        <f t="array" ref="C38">IFERROR(INDEX('RESOLVE Results'!$D$1:$P$18671, MATCH(1, ('RESOLVE Results'!$A$1:$A$18671 = $C$10) * ('RESOLVE Results'!$B$1:$B$18671 = $E$10) * ('RESOLVE Results'!$C$1:$C$18671 = $B38), 0), MATCH(C$12, 'RESOLVE Results'!$D$1:$P$1, 0)), "")</f>
        <v>48910</v>
      </c>
      <c r="D38" s="4" cm="1">
        <f t="array" ref="D38">IFERROR(INDEX('RESOLVE Results'!$D$1:$P$18671, MATCH(1, ('RESOLVE Results'!$A$1:$A$18671 = $C$10) * ('RESOLVE Results'!$B$1:$B$18671 = $E$10) * ('RESOLVE Results'!$C$1:$C$18671 = $B38), 0), MATCH(D$12, 'RESOLVE Results'!$D$1:$P$1, 0)), "")</f>
        <v>50965</v>
      </c>
      <c r="E38" s="4" cm="1">
        <f t="array" ref="E38">IFERROR(INDEX('RESOLVE Results'!$D$1:$P$18671, MATCH(1, ('RESOLVE Results'!$A$1:$A$18671 = $C$10) * ('RESOLVE Results'!$B$1:$B$18671 = $E$10) * ('RESOLVE Results'!$C$1:$C$18671 = $B38), 0), MATCH(E$12, 'RESOLVE Results'!$D$1:$P$1, 0)), "")</f>
        <v>49493</v>
      </c>
      <c r="F38" s="4" cm="1">
        <f t="array" ref="F38">IFERROR(INDEX('RESOLVE Results'!$D$1:$P$18671, MATCH(1, ('RESOLVE Results'!$A$1:$A$18671 = $C$10) * ('RESOLVE Results'!$B$1:$B$18671 = $E$10) * ('RESOLVE Results'!$C$1:$C$18671 = $B38), 0), MATCH(F$12, 'RESOLVE Results'!$D$1:$P$1, 0)), "")</f>
        <v>50974</v>
      </c>
      <c r="G38" s="4" cm="1">
        <f t="array" ref="G38">IFERROR(INDEX('RESOLVE Results'!$D$1:$P$18671, MATCH(1, ('RESOLVE Results'!$A$1:$A$18671 = $C$10) * ('RESOLVE Results'!$B$1:$B$18671 = $E$10) * ('RESOLVE Results'!$C$1:$C$18671 = $B38), 0), MATCH(G$12, 'RESOLVE Results'!$D$1:$P$1, 0)), "")</f>
        <v>52842</v>
      </c>
      <c r="H38" s="4" cm="1">
        <f t="array" ref="H38">IFERROR(INDEX('RESOLVE Results'!$D$1:$P$18671, MATCH(1, ('RESOLVE Results'!$A$1:$A$18671 = $C$10) * ('RESOLVE Results'!$B$1:$B$18671 = $E$10) * ('RESOLVE Results'!$C$1:$C$18671 = $B38), 0), MATCH(H$12, 'RESOLVE Results'!$D$1:$P$1, 0)), "")</f>
        <v>54094</v>
      </c>
      <c r="I38" s="4" cm="1">
        <f t="array" ref="I38">IFERROR(INDEX('RESOLVE Results'!$D$1:$P$18671, MATCH(1, ('RESOLVE Results'!$A$1:$A$18671 = $C$10) * ('RESOLVE Results'!$B$1:$B$18671 = $E$10) * ('RESOLVE Results'!$C$1:$C$18671 = $B38), 0), MATCH(I$12, 'RESOLVE Results'!$D$1:$P$1, 0)), "")</f>
        <v>56485</v>
      </c>
      <c r="J38" s="4" cm="1">
        <f t="array" ref="J38">IFERROR(INDEX('RESOLVE Results'!$D$1:$P$18671, MATCH(1, ('RESOLVE Results'!$A$1:$A$18671 = $C$10) * ('RESOLVE Results'!$B$1:$B$18671 = $E$10) * ('RESOLVE Results'!$C$1:$C$18671 = $B38), 0), MATCH(J$12, 'RESOLVE Results'!$D$1:$P$1, 0)), "")</f>
        <v>56002</v>
      </c>
      <c r="K38" s="4" cm="1">
        <f t="array" ref="K38">IFERROR(INDEX('RESOLVE Results'!$D$1:$P$18671, MATCH(1, ('RESOLVE Results'!$A$1:$A$18671 = $C$10) * ('RESOLVE Results'!$B$1:$B$18671 = $E$10) * ('RESOLVE Results'!$C$1:$C$18671 = $B38), 0), MATCH(K$12, 'RESOLVE Results'!$D$1:$P$1, 0)), "")</f>
        <v>55688</v>
      </c>
      <c r="L38" s="4" cm="1">
        <f t="array" ref="L38">IFERROR(INDEX('RESOLVE Results'!$D$1:$P$18671, MATCH(1, ('RESOLVE Results'!$A$1:$A$18671 = $C$10) * ('RESOLVE Results'!$B$1:$B$18671 = $E$10) * ('RESOLVE Results'!$C$1:$C$18671 = $B38), 0), MATCH(L$12, 'RESOLVE Results'!$D$1:$P$1, 0)), "")</f>
        <v>58928</v>
      </c>
      <c r="M38" s="4" cm="1">
        <f t="array" ref="M38">IFERROR(INDEX('RESOLVE Results'!$D$1:$P$18671, MATCH(1, ('RESOLVE Results'!$A$1:$A$18671 = $C$10) * ('RESOLVE Results'!$B$1:$B$18671 = $E$10) * ('RESOLVE Results'!$C$1:$C$18671 = $B38), 0), MATCH(M$12, 'RESOLVE Results'!$D$1:$P$1, 0)), "")</f>
        <v>60162</v>
      </c>
      <c r="N38" s="4" cm="1">
        <f t="array" ref="N38">IFERROR(INDEX('RESOLVE Results'!$D$1:$P$18671, MATCH(1, ('RESOLVE Results'!$A$1:$A$18671 = $C$10) * ('RESOLVE Results'!$B$1:$B$18671 = $E$10) * ('RESOLVE Results'!$C$1:$C$18671 = $B38), 0), MATCH(N$12, 'RESOLVE Results'!$D$1:$P$1, 0)), "")</f>
        <v>65398</v>
      </c>
      <c r="O38" s="6">
        <f t="shared" si="0"/>
        <v>887714.46178727527</v>
      </c>
      <c r="P38" s="4">
        <f>IFERROR(IF('Dashboard '!$D$6 = 2035, O38 * (1.05^(2035-2022)), O38), "")</f>
        <v>1673918.0134971086</v>
      </c>
      <c r="Q38" s="69" cm="1">
        <f t="array" ref="Q38">IFERROR(INDEX('Base Cases'!$Q:$Q, MATCH(1, ('Base Cases'!$B:$B = $E$10) * ('Base Cases'!$C:$C = INDEX(Base_Cases, MATCH($B38, All_Cases, 0))), 0)) - P38, "")</f>
        <v>9252.7669517598115</v>
      </c>
    </row>
    <row r="39" spans="2:17" x14ac:dyDescent="0.2">
      <c r="B39" s="3" t="str">
        <v>3GW Low Offshore Wind ELCC</v>
      </c>
      <c r="C39" s="4" cm="1">
        <f t="array" ref="C39">IFERROR(INDEX('RESOLVE Results'!$D$1:$P$18671, MATCH(1, ('RESOLVE Results'!$A$1:$A$18671 = $C$10) * ('RESOLVE Results'!$B$1:$B$18671 = $E$10) * ('RESOLVE Results'!$C$1:$C$18671 = $B39), 0), MATCH(C$12, 'RESOLVE Results'!$D$1:$P$1, 0)), "")</f>
        <v>48910</v>
      </c>
      <c r="D39" s="4" cm="1">
        <f t="array" ref="D39">IFERROR(INDEX('RESOLVE Results'!$D$1:$P$18671, MATCH(1, ('RESOLVE Results'!$A$1:$A$18671 = $C$10) * ('RESOLVE Results'!$B$1:$B$18671 = $E$10) * ('RESOLVE Results'!$C$1:$C$18671 = $B39), 0), MATCH(D$12, 'RESOLVE Results'!$D$1:$P$1, 0)), "")</f>
        <v>50965</v>
      </c>
      <c r="E39" s="4" cm="1">
        <f t="array" ref="E39">IFERROR(INDEX('RESOLVE Results'!$D$1:$P$18671, MATCH(1, ('RESOLVE Results'!$A$1:$A$18671 = $C$10) * ('RESOLVE Results'!$B$1:$B$18671 = $E$10) * ('RESOLVE Results'!$C$1:$C$18671 = $B39), 0), MATCH(E$12, 'RESOLVE Results'!$D$1:$P$1, 0)), "")</f>
        <v>49501</v>
      </c>
      <c r="F39" s="4" cm="1">
        <f t="array" ref="F39">IFERROR(INDEX('RESOLVE Results'!$D$1:$P$18671, MATCH(1, ('RESOLVE Results'!$A$1:$A$18671 = $C$10) * ('RESOLVE Results'!$B$1:$B$18671 = $E$10) * ('RESOLVE Results'!$C$1:$C$18671 = $B39), 0), MATCH(F$12, 'RESOLVE Results'!$D$1:$P$1, 0)), "")</f>
        <v>50994</v>
      </c>
      <c r="G39" s="4" cm="1">
        <f t="array" ref="G39">IFERROR(INDEX('RESOLVE Results'!$D$1:$P$18671, MATCH(1, ('RESOLVE Results'!$A$1:$A$18671 = $C$10) * ('RESOLVE Results'!$B$1:$B$18671 = $E$10) * ('RESOLVE Results'!$C$1:$C$18671 = $B39), 0), MATCH(G$12, 'RESOLVE Results'!$D$1:$P$1, 0)), "")</f>
        <v>52864</v>
      </c>
      <c r="H39" s="4" cm="1">
        <f t="array" ref="H39">IFERROR(INDEX('RESOLVE Results'!$D$1:$P$18671, MATCH(1, ('RESOLVE Results'!$A$1:$A$18671 = $C$10) * ('RESOLVE Results'!$B$1:$B$18671 = $E$10) * ('RESOLVE Results'!$C$1:$C$18671 = $B39), 0), MATCH(H$12, 'RESOLVE Results'!$D$1:$P$1, 0)), "")</f>
        <v>54116</v>
      </c>
      <c r="I39" s="4" cm="1">
        <f t="array" ref="I39">IFERROR(INDEX('RESOLVE Results'!$D$1:$P$18671, MATCH(1, ('RESOLVE Results'!$A$1:$A$18671 = $C$10) * ('RESOLVE Results'!$B$1:$B$18671 = $E$10) * ('RESOLVE Results'!$C$1:$C$18671 = $B39), 0), MATCH(I$12, 'RESOLVE Results'!$D$1:$P$1, 0)), "")</f>
        <v>56519</v>
      </c>
      <c r="J39" s="4" cm="1">
        <f t="array" ref="J39">IFERROR(INDEX('RESOLVE Results'!$D$1:$P$18671, MATCH(1, ('RESOLVE Results'!$A$1:$A$18671 = $C$10) * ('RESOLVE Results'!$B$1:$B$18671 = $E$10) * ('RESOLVE Results'!$C$1:$C$18671 = $B39), 0), MATCH(J$12, 'RESOLVE Results'!$D$1:$P$1, 0)), "")</f>
        <v>56149</v>
      </c>
      <c r="K39" s="4" cm="1">
        <f t="array" ref="K39">IFERROR(INDEX('RESOLVE Results'!$D$1:$P$18671, MATCH(1, ('RESOLVE Results'!$A$1:$A$18671 = $C$10) * ('RESOLVE Results'!$B$1:$B$18671 = $E$10) * ('RESOLVE Results'!$C$1:$C$18671 = $B39), 0), MATCH(K$12, 'RESOLVE Results'!$D$1:$P$1, 0)), "")</f>
        <v>55709</v>
      </c>
      <c r="L39" s="4" cm="1">
        <f t="array" ref="L39">IFERROR(INDEX('RESOLVE Results'!$D$1:$P$18671, MATCH(1, ('RESOLVE Results'!$A$1:$A$18671 = $C$10) * ('RESOLVE Results'!$B$1:$B$18671 = $E$10) * ('RESOLVE Results'!$C$1:$C$18671 = $B39), 0), MATCH(L$12, 'RESOLVE Results'!$D$1:$P$1, 0)), "")</f>
        <v>58955</v>
      </c>
      <c r="M39" s="4" cm="1">
        <f t="array" ref="M39">IFERROR(INDEX('RESOLVE Results'!$D$1:$P$18671, MATCH(1, ('RESOLVE Results'!$A$1:$A$18671 = $C$10) * ('RESOLVE Results'!$B$1:$B$18671 = $E$10) * ('RESOLVE Results'!$C$1:$C$18671 = $B39), 0), MATCH(M$12, 'RESOLVE Results'!$D$1:$P$1, 0)), "")</f>
        <v>60164</v>
      </c>
      <c r="N39" s="4" cm="1">
        <f t="array" ref="N39">IFERROR(INDEX('RESOLVE Results'!$D$1:$P$18671, MATCH(1, ('RESOLVE Results'!$A$1:$A$18671 = $C$10) * ('RESOLVE Results'!$B$1:$B$18671 = $E$10) * ('RESOLVE Results'!$C$1:$C$18671 = $B39), 0), MATCH(N$12, 'RESOLVE Results'!$D$1:$P$1, 0)), "")</f>
        <v>65459</v>
      </c>
      <c r="O39" s="6">
        <f t="shared" si="0"/>
        <v>888216.2793751671</v>
      </c>
      <c r="P39" s="4">
        <f>IFERROR(IF('Dashboard '!$D$6 = 2035, O39 * (1.05^(2035-2022)), O39), "")</f>
        <v>1674864.2654013196</v>
      </c>
      <c r="Q39" s="69" cm="1">
        <f t="array" ref="Q39">IFERROR(INDEX('Base Cases'!$Q:$Q, MATCH(1, ('Base Cases'!$B:$B = $E$10) * ('Base Cases'!$C:$C = INDEX(Base_Cases, MATCH($B39, All_Cases, 0))), 0)) - P39, "")</f>
        <v>8306.5150475488044</v>
      </c>
    </row>
    <row r="40" spans="2:17" x14ac:dyDescent="0.2">
      <c r="B40" s="3" t="str">
        <v>3GW Low Competing Resource Cost</v>
      </c>
      <c r="C40" s="4" cm="1">
        <f t="array" ref="C40">IFERROR(INDEX('RESOLVE Results'!$D$1:$P$18671, MATCH(1, ('RESOLVE Results'!$A$1:$A$18671 = $C$10) * ('RESOLVE Results'!$B$1:$B$18671 = $E$10) * ('RESOLVE Results'!$C$1:$C$18671 = $B40), 0), MATCH(C$12, 'RESOLVE Results'!$D$1:$P$1, 0)), "")</f>
        <v>48912</v>
      </c>
      <c r="D40" s="4" cm="1">
        <f t="array" ref="D40">IFERROR(INDEX('RESOLVE Results'!$D$1:$P$18671, MATCH(1, ('RESOLVE Results'!$A$1:$A$18671 = $C$10) * ('RESOLVE Results'!$B$1:$B$18671 = $E$10) * ('RESOLVE Results'!$C$1:$C$18671 = $B40), 0), MATCH(D$12, 'RESOLVE Results'!$D$1:$P$1, 0)), "")</f>
        <v>50897</v>
      </c>
      <c r="E40" s="4" cm="1">
        <f t="array" ref="E40">IFERROR(INDEX('RESOLVE Results'!$D$1:$P$18671, MATCH(1, ('RESOLVE Results'!$A$1:$A$18671 = $C$10) * ('RESOLVE Results'!$B$1:$B$18671 = $E$10) * ('RESOLVE Results'!$C$1:$C$18671 = $B40), 0), MATCH(E$12, 'RESOLVE Results'!$D$1:$P$1, 0)), "")</f>
        <v>49318</v>
      </c>
      <c r="F40" s="4" cm="1">
        <f t="array" ref="F40">IFERROR(INDEX('RESOLVE Results'!$D$1:$P$18671, MATCH(1, ('RESOLVE Results'!$A$1:$A$18671 = $C$10) * ('RESOLVE Results'!$B$1:$B$18671 = $E$10) * ('RESOLVE Results'!$C$1:$C$18671 = $B40), 0), MATCH(F$12, 'RESOLVE Results'!$D$1:$P$1, 0)), "")</f>
        <v>50816</v>
      </c>
      <c r="G40" s="4" cm="1">
        <f t="array" ref="G40">IFERROR(INDEX('RESOLVE Results'!$D$1:$P$18671, MATCH(1, ('RESOLVE Results'!$A$1:$A$18671 = $C$10) * ('RESOLVE Results'!$B$1:$B$18671 = $E$10) * ('RESOLVE Results'!$C$1:$C$18671 = $B40), 0), MATCH(G$12, 'RESOLVE Results'!$D$1:$P$1, 0)), "")</f>
        <v>52581</v>
      </c>
      <c r="H40" s="4" cm="1">
        <f t="array" ref="H40">IFERROR(INDEX('RESOLVE Results'!$D$1:$P$18671, MATCH(1, ('RESOLVE Results'!$A$1:$A$18671 = $C$10) * ('RESOLVE Results'!$B$1:$B$18671 = $E$10) * ('RESOLVE Results'!$C$1:$C$18671 = $B40), 0), MATCH(H$12, 'RESOLVE Results'!$D$1:$P$1, 0)), "")</f>
        <v>53420</v>
      </c>
      <c r="I40" s="4" cm="1">
        <f t="array" ref="I40">IFERROR(INDEX('RESOLVE Results'!$D$1:$P$18671, MATCH(1, ('RESOLVE Results'!$A$1:$A$18671 = $C$10) * ('RESOLVE Results'!$B$1:$B$18671 = $E$10) * ('RESOLVE Results'!$C$1:$C$18671 = $B40), 0), MATCH(I$12, 'RESOLVE Results'!$D$1:$P$1, 0)), "")</f>
        <v>54938</v>
      </c>
      <c r="J40" s="4" cm="1">
        <f t="array" ref="J40">IFERROR(INDEX('RESOLVE Results'!$D$1:$P$18671, MATCH(1, ('RESOLVE Results'!$A$1:$A$18671 = $C$10) * ('RESOLVE Results'!$B$1:$B$18671 = $E$10) * ('RESOLVE Results'!$C$1:$C$18671 = $B40), 0), MATCH(J$12, 'RESOLVE Results'!$D$1:$P$1, 0)), "")</f>
        <v>55458</v>
      </c>
      <c r="K40" s="4" cm="1">
        <f t="array" ref="K40">IFERROR(INDEX('RESOLVE Results'!$D$1:$P$18671, MATCH(1, ('RESOLVE Results'!$A$1:$A$18671 = $C$10) * ('RESOLVE Results'!$B$1:$B$18671 = $E$10) * ('RESOLVE Results'!$C$1:$C$18671 = $B40), 0), MATCH(K$12, 'RESOLVE Results'!$D$1:$P$1, 0)), "")</f>
        <v>54943</v>
      </c>
      <c r="L40" s="4" cm="1">
        <f t="array" ref="L40">IFERROR(INDEX('RESOLVE Results'!$D$1:$P$18671, MATCH(1, ('RESOLVE Results'!$A$1:$A$18671 = $C$10) * ('RESOLVE Results'!$B$1:$B$18671 = $E$10) * ('RESOLVE Results'!$C$1:$C$18671 = $B40), 0), MATCH(L$12, 'RESOLVE Results'!$D$1:$P$1, 0)), "")</f>
        <v>57627</v>
      </c>
      <c r="M40" s="4" cm="1">
        <f t="array" ref="M40">IFERROR(INDEX('RESOLVE Results'!$D$1:$P$18671, MATCH(1, ('RESOLVE Results'!$A$1:$A$18671 = $C$10) * ('RESOLVE Results'!$B$1:$B$18671 = $E$10) * ('RESOLVE Results'!$C$1:$C$18671 = $B40), 0), MATCH(M$12, 'RESOLVE Results'!$D$1:$P$1, 0)), "")</f>
        <v>58604</v>
      </c>
      <c r="N40" s="4" cm="1">
        <f t="array" ref="N40">IFERROR(INDEX('RESOLVE Results'!$D$1:$P$18671, MATCH(1, ('RESOLVE Results'!$A$1:$A$18671 = $C$10) * ('RESOLVE Results'!$B$1:$B$18671 = $E$10) * ('RESOLVE Results'!$C$1:$C$18671 = $B40), 0), MATCH(N$12, 'RESOLVE Results'!$D$1:$P$1, 0)), "")</f>
        <v>63174</v>
      </c>
      <c r="O40" s="6">
        <f t="shared" si="0"/>
        <v>871636.18253844744</v>
      </c>
      <c r="P40" s="4">
        <f>IFERROR(IF('Dashboard '!$D$6 = 2035, O40 * (1.05^(2035-2022)), O40), "")</f>
        <v>1643600.0200215229</v>
      </c>
      <c r="Q40" s="69" cm="1">
        <f t="array" ref="Q40">IFERROR(INDEX('Base Cases'!$Q:$Q, MATCH(1, ('Base Cases'!$B:$B = $E$10) * ('Base Cases'!$C:$C = INDEX(Base_Cases, MATCH($B40, All_Cases, 0))), 0)) - P40, "")</f>
        <v>8550.568023565691</v>
      </c>
    </row>
    <row r="41" spans="2:17" x14ac:dyDescent="0.2">
      <c r="B41" s="3" t="str">
        <v>3GW Low Bookend</v>
      </c>
      <c r="C41" s="4" cm="1">
        <f t="array" ref="C41">IFERROR(INDEX('RESOLVE Results'!$D$1:$P$18671, MATCH(1, ('RESOLVE Results'!$A$1:$A$18671 = $C$10) * ('RESOLVE Results'!$B$1:$B$18671 = $E$10) * ('RESOLVE Results'!$C$1:$C$18671 = $B41), 0), MATCH(C$12, 'RESOLVE Results'!$D$1:$P$1, 0)), "")</f>
        <v>49021</v>
      </c>
      <c r="D41" s="4" cm="1">
        <f t="array" ref="D41">IFERROR(INDEX('RESOLVE Results'!$D$1:$P$18671, MATCH(1, ('RESOLVE Results'!$A$1:$A$18671 = $C$10) * ('RESOLVE Results'!$B$1:$B$18671 = $E$10) * ('RESOLVE Results'!$C$1:$C$18671 = $B41), 0), MATCH(D$12, 'RESOLVE Results'!$D$1:$P$1, 0)), "")</f>
        <v>51293</v>
      </c>
      <c r="E41" s="4" cm="1">
        <f t="array" ref="E41">IFERROR(INDEX('RESOLVE Results'!$D$1:$P$18671, MATCH(1, ('RESOLVE Results'!$A$1:$A$18671 = $C$10) * ('RESOLVE Results'!$B$1:$B$18671 = $E$10) * ('RESOLVE Results'!$C$1:$C$18671 = $B41), 0), MATCH(E$12, 'RESOLVE Results'!$D$1:$P$1, 0)), "")</f>
        <v>49093</v>
      </c>
      <c r="F41" s="4" cm="1">
        <f t="array" ref="F41">IFERROR(INDEX('RESOLVE Results'!$D$1:$P$18671, MATCH(1, ('RESOLVE Results'!$A$1:$A$18671 = $C$10) * ('RESOLVE Results'!$B$1:$B$18671 = $E$10) * ('RESOLVE Results'!$C$1:$C$18671 = $B41), 0), MATCH(F$12, 'RESOLVE Results'!$D$1:$P$1, 0)), "")</f>
        <v>50348</v>
      </c>
      <c r="G41" s="4" cm="1">
        <f t="array" ref="G41">IFERROR(INDEX('RESOLVE Results'!$D$1:$P$18671, MATCH(1, ('RESOLVE Results'!$A$1:$A$18671 = $C$10) * ('RESOLVE Results'!$B$1:$B$18671 = $E$10) * ('RESOLVE Results'!$C$1:$C$18671 = $B41), 0), MATCH(G$12, 'RESOLVE Results'!$D$1:$P$1, 0)), "")</f>
        <v>52081</v>
      </c>
      <c r="H41" s="4" cm="1">
        <f t="array" ref="H41">IFERROR(INDEX('RESOLVE Results'!$D$1:$P$18671, MATCH(1, ('RESOLVE Results'!$A$1:$A$18671 = $C$10) * ('RESOLVE Results'!$B$1:$B$18671 = $E$10) * ('RESOLVE Results'!$C$1:$C$18671 = $B41), 0), MATCH(H$12, 'RESOLVE Results'!$D$1:$P$1, 0)), "")</f>
        <v>53345</v>
      </c>
      <c r="I41" s="4" cm="1">
        <f t="array" ref="I41">IFERROR(INDEX('RESOLVE Results'!$D$1:$P$18671, MATCH(1, ('RESOLVE Results'!$A$1:$A$18671 = $C$10) * ('RESOLVE Results'!$B$1:$B$18671 = $E$10) * ('RESOLVE Results'!$C$1:$C$18671 = $B41), 0), MATCH(I$12, 'RESOLVE Results'!$D$1:$P$1, 0)), "")</f>
        <v>55518</v>
      </c>
      <c r="J41" s="4" cm="1">
        <f t="array" ref="J41">IFERROR(INDEX('RESOLVE Results'!$D$1:$P$18671, MATCH(1, ('RESOLVE Results'!$A$1:$A$18671 = $C$10) * ('RESOLVE Results'!$B$1:$B$18671 = $E$10) * ('RESOLVE Results'!$C$1:$C$18671 = $B41), 0), MATCH(J$12, 'RESOLVE Results'!$D$1:$P$1, 0)), "")</f>
        <v>56005</v>
      </c>
      <c r="K41" s="4" cm="1">
        <f t="array" ref="K41">IFERROR(INDEX('RESOLVE Results'!$D$1:$P$18671, MATCH(1, ('RESOLVE Results'!$A$1:$A$18671 = $C$10) * ('RESOLVE Results'!$B$1:$B$18671 = $E$10) * ('RESOLVE Results'!$C$1:$C$18671 = $B41), 0), MATCH(K$12, 'RESOLVE Results'!$D$1:$P$1, 0)), "")</f>
        <v>54677</v>
      </c>
      <c r="L41" s="4" cm="1">
        <f t="array" ref="L41">IFERROR(INDEX('RESOLVE Results'!$D$1:$P$18671, MATCH(1, ('RESOLVE Results'!$A$1:$A$18671 = $C$10) * ('RESOLVE Results'!$B$1:$B$18671 = $E$10) * ('RESOLVE Results'!$C$1:$C$18671 = $B41), 0), MATCH(L$12, 'RESOLVE Results'!$D$1:$P$1, 0)), "")</f>
        <v>57559</v>
      </c>
      <c r="M41" s="4" cm="1">
        <f t="array" ref="M41">IFERROR(INDEX('RESOLVE Results'!$D$1:$P$18671, MATCH(1, ('RESOLVE Results'!$A$1:$A$18671 = $C$10) * ('RESOLVE Results'!$B$1:$B$18671 = $E$10) * ('RESOLVE Results'!$C$1:$C$18671 = $B41), 0), MATCH(M$12, 'RESOLVE Results'!$D$1:$P$1, 0)), "")</f>
        <v>58617</v>
      </c>
      <c r="N41" s="4" cm="1">
        <f t="array" ref="N41">IFERROR(INDEX('RESOLVE Results'!$D$1:$P$18671, MATCH(1, ('RESOLVE Results'!$A$1:$A$18671 = $C$10) * ('RESOLVE Results'!$B$1:$B$18671 = $E$10) * ('RESOLVE Results'!$C$1:$C$18671 = $B41), 0), MATCH(N$12, 'RESOLVE Results'!$D$1:$P$1, 0)), "")</f>
        <v>62511</v>
      </c>
      <c r="O41" s="6">
        <f t="shared" si="0"/>
        <v>867882.19762819586</v>
      </c>
      <c r="P41" s="4">
        <f>IFERROR(IF('Dashboard '!$D$6 = 2035, O41 * (1.05^(2035-2022)), O41), "")</f>
        <v>1636521.3215952127</v>
      </c>
      <c r="Q41" s="69" cm="1">
        <f t="array" ref="Q41">IFERROR(INDEX('Base Cases'!$Q:$Q, MATCH(1, ('Base Cases'!$B:$B = $E$10) * ('Base Cases'!$C:$C = INDEX(Base_Cases, MATCH($B41, All_Cases, 0))), 0)) - P41, "")</f>
        <v>6450.9635880894493</v>
      </c>
    </row>
    <row r="42" spans="2:17" x14ac:dyDescent="0.2">
      <c r="B42" s="3" t="str">
        <v>3GW Least-Cost</v>
      </c>
      <c r="C42" s="4" cm="1">
        <f t="array" ref="C42">IFERROR(INDEX('RESOLVE Results'!$D$1:$P$18671, MATCH(1, ('RESOLVE Results'!$A$1:$A$18671 = $C$10) * ('RESOLVE Results'!$B$1:$B$18671 = $E$10) * ('RESOLVE Results'!$C$1:$C$18671 = $B42), 0), MATCH(C$12, 'RESOLVE Results'!$D$1:$P$1, 0)), "")</f>
        <v>48910</v>
      </c>
      <c r="D42" s="4" cm="1">
        <f t="array" ref="D42">IFERROR(INDEX('RESOLVE Results'!$D$1:$P$18671, MATCH(1, ('RESOLVE Results'!$A$1:$A$18671 = $C$10) * ('RESOLVE Results'!$B$1:$B$18671 = $E$10) * ('RESOLVE Results'!$C$1:$C$18671 = $B42), 0), MATCH(D$12, 'RESOLVE Results'!$D$1:$P$1, 0)), "")</f>
        <v>50965</v>
      </c>
      <c r="E42" s="4" cm="1">
        <f t="array" ref="E42">IFERROR(INDEX('RESOLVE Results'!$D$1:$P$18671, MATCH(1, ('RESOLVE Results'!$A$1:$A$18671 = $C$10) * ('RESOLVE Results'!$B$1:$B$18671 = $E$10) * ('RESOLVE Results'!$C$1:$C$18671 = $B42), 0), MATCH(E$12, 'RESOLVE Results'!$D$1:$P$1, 0)), "")</f>
        <v>49495</v>
      </c>
      <c r="F42" s="4" cm="1">
        <f t="array" ref="F42">IFERROR(INDEX('RESOLVE Results'!$D$1:$P$18671, MATCH(1, ('RESOLVE Results'!$A$1:$A$18671 = $C$10) * ('RESOLVE Results'!$B$1:$B$18671 = $E$10) * ('RESOLVE Results'!$C$1:$C$18671 = $B42), 0), MATCH(F$12, 'RESOLVE Results'!$D$1:$P$1, 0)), "")</f>
        <v>50978</v>
      </c>
      <c r="G42" s="4" cm="1">
        <f t="array" ref="G42">IFERROR(INDEX('RESOLVE Results'!$D$1:$P$18671, MATCH(1, ('RESOLVE Results'!$A$1:$A$18671 = $C$10) * ('RESOLVE Results'!$B$1:$B$18671 = $E$10) * ('RESOLVE Results'!$C$1:$C$18671 = $B42), 0), MATCH(G$12, 'RESOLVE Results'!$D$1:$P$1, 0)), "")</f>
        <v>52846</v>
      </c>
      <c r="H42" s="4" cm="1">
        <f t="array" ref="H42">IFERROR(INDEX('RESOLVE Results'!$D$1:$P$18671, MATCH(1, ('RESOLVE Results'!$A$1:$A$18671 = $C$10) * ('RESOLVE Results'!$B$1:$B$18671 = $E$10) * ('RESOLVE Results'!$C$1:$C$18671 = $B42), 0), MATCH(H$12, 'RESOLVE Results'!$D$1:$P$1, 0)), "")</f>
        <v>54097</v>
      </c>
      <c r="I42" s="4" cm="1">
        <f t="array" ref="I42">IFERROR(INDEX('RESOLVE Results'!$D$1:$P$18671, MATCH(1, ('RESOLVE Results'!$A$1:$A$18671 = $C$10) * ('RESOLVE Results'!$B$1:$B$18671 = $E$10) * ('RESOLVE Results'!$C$1:$C$18671 = $B42), 0), MATCH(I$12, 'RESOLVE Results'!$D$1:$P$1, 0)), "")</f>
        <v>56506</v>
      </c>
      <c r="J42" s="4" cm="1">
        <f t="array" ref="J42">IFERROR(INDEX('RESOLVE Results'!$D$1:$P$18671, MATCH(1, ('RESOLVE Results'!$A$1:$A$18671 = $C$10) * ('RESOLVE Results'!$B$1:$B$18671 = $E$10) * ('RESOLVE Results'!$C$1:$C$18671 = $B42), 0), MATCH(J$12, 'RESOLVE Results'!$D$1:$P$1, 0)), "")</f>
        <v>56129</v>
      </c>
      <c r="K42" s="4" cm="1">
        <f t="array" ref="K42">IFERROR(INDEX('RESOLVE Results'!$D$1:$P$18671, MATCH(1, ('RESOLVE Results'!$A$1:$A$18671 = $C$10) * ('RESOLVE Results'!$B$1:$B$18671 = $E$10) * ('RESOLVE Results'!$C$1:$C$18671 = $B42), 0), MATCH(K$12, 'RESOLVE Results'!$D$1:$P$1, 0)), "")</f>
        <v>55688</v>
      </c>
      <c r="L42" s="4" cm="1">
        <f t="array" ref="L42">IFERROR(INDEX('RESOLVE Results'!$D$1:$P$18671, MATCH(1, ('RESOLVE Results'!$A$1:$A$18671 = $C$10) * ('RESOLVE Results'!$B$1:$B$18671 = $E$10) * ('RESOLVE Results'!$C$1:$C$18671 = $B42), 0), MATCH(L$12, 'RESOLVE Results'!$D$1:$P$1, 0)), "")</f>
        <v>58936</v>
      </c>
      <c r="M42" s="4" cm="1">
        <f t="array" ref="M42">IFERROR(INDEX('RESOLVE Results'!$D$1:$P$18671, MATCH(1, ('RESOLVE Results'!$A$1:$A$18671 = $C$10) * ('RESOLVE Results'!$B$1:$B$18671 = $E$10) * ('RESOLVE Results'!$C$1:$C$18671 = $B42), 0), MATCH(M$12, 'RESOLVE Results'!$D$1:$P$1, 0)), "")</f>
        <v>60139</v>
      </c>
      <c r="N42" s="4" cm="1">
        <f t="array" ref="N42">IFERROR(INDEX('RESOLVE Results'!$D$1:$P$18671, MATCH(1, ('RESOLVE Results'!$A$1:$A$18671 = $C$10) * ('RESOLVE Results'!$B$1:$B$18671 = $E$10) * ('RESOLVE Results'!$C$1:$C$18671 = $B42), 0), MATCH(N$12, 'RESOLVE Results'!$D$1:$P$1, 0)), "")</f>
        <v>65438</v>
      </c>
      <c r="O42" s="6">
        <f>IFERROR(SUMPRODUCT($C$6:$N$6, $C42:$N42), "")</f>
        <v>887960.44999626093</v>
      </c>
      <c r="P42" s="4">
        <f>IFERROR(IF('Dashboard '!$D$6 = 2035, O42 * (1.05^(2035-2022)), O42), "")</f>
        <v>1674381.8609524041</v>
      </c>
      <c r="Q42" s="69" cm="1">
        <f t="array" ref="Q42">IFERROR(INDEX('Base Cases'!$Q:$Q, MATCH(1, ('Base Cases'!$B:$B = $E$10) * ('Base Cases'!$C:$C = INDEX(Base_Cases, MATCH($B42, All_Cases, 0))), 0)) - P42, "")</f>
        <v>8788.9194964643102</v>
      </c>
    </row>
    <row r="43" spans="2:17" x14ac:dyDescent="0.2">
      <c r="B43" s="3" t="str">
        <v>4.9GW High Bookend</v>
      </c>
      <c r="C43" s="4" cm="1">
        <f t="array" ref="C43">IFERROR(INDEX('RESOLVE Results'!$D$1:$P$18671, MATCH(1, ('RESOLVE Results'!$A$1:$A$18671 = $C$10) * ('RESOLVE Results'!$B$1:$B$18671 = $E$10) * ('RESOLVE Results'!$C$1:$C$18671 = $B43), 0), MATCH(C$12, 'RESOLVE Results'!$D$1:$P$1, 0)), "")</f>
        <v>48834</v>
      </c>
      <c r="D43" s="4" cm="1">
        <f t="array" ref="D43">IFERROR(INDEX('RESOLVE Results'!$D$1:$P$18671, MATCH(1, ('RESOLVE Results'!$A$1:$A$18671 = $C$10) * ('RESOLVE Results'!$B$1:$B$18671 = $E$10) * ('RESOLVE Results'!$C$1:$C$18671 = $B43), 0), MATCH(D$12, 'RESOLVE Results'!$D$1:$P$1, 0)), "")</f>
        <v>52605</v>
      </c>
      <c r="E43" s="4" cm="1">
        <f t="array" ref="E43">IFERROR(INDEX('RESOLVE Results'!$D$1:$P$18671, MATCH(1, ('RESOLVE Results'!$A$1:$A$18671 = $C$10) * ('RESOLVE Results'!$B$1:$B$18671 = $E$10) * ('RESOLVE Results'!$C$1:$C$18671 = $B43), 0), MATCH(E$12, 'RESOLVE Results'!$D$1:$P$1, 0)), "")</f>
        <v>49307</v>
      </c>
      <c r="F43" s="4" cm="1">
        <f t="array" ref="F43">IFERROR(INDEX('RESOLVE Results'!$D$1:$P$18671, MATCH(1, ('RESOLVE Results'!$A$1:$A$18671 = $C$10) * ('RESOLVE Results'!$B$1:$B$18671 = $E$10) * ('RESOLVE Results'!$C$1:$C$18671 = $B43), 0), MATCH(F$12, 'RESOLVE Results'!$D$1:$P$1, 0)), "")</f>
        <v>51399</v>
      </c>
      <c r="G43" s="4" cm="1">
        <f t="array" ref="G43">IFERROR(INDEX('RESOLVE Results'!$D$1:$P$18671, MATCH(1, ('RESOLVE Results'!$A$1:$A$18671 = $C$10) * ('RESOLVE Results'!$B$1:$B$18671 = $E$10) * ('RESOLVE Results'!$C$1:$C$18671 = $B43), 0), MATCH(G$12, 'RESOLVE Results'!$D$1:$P$1, 0)), "")</f>
        <v>55365</v>
      </c>
      <c r="H43" s="4" cm="1">
        <f t="array" ref="H43">IFERROR(INDEX('RESOLVE Results'!$D$1:$P$18671, MATCH(1, ('RESOLVE Results'!$A$1:$A$18671 = $C$10) * ('RESOLVE Results'!$B$1:$B$18671 = $E$10) * ('RESOLVE Results'!$C$1:$C$18671 = $B43), 0), MATCH(H$12, 'RESOLVE Results'!$D$1:$P$1, 0)), "")</f>
        <v>58196</v>
      </c>
      <c r="I43" s="4" cm="1">
        <f t="array" ref="I43">IFERROR(INDEX('RESOLVE Results'!$D$1:$P$18671, MATCH(1, ('RESOLVE Results'!$A$1:$A$18671 = $C$10) * ('RESOLVE Results'!$B$1:$B$18671 = $E$10) * ('RESOLVE Results'!$C$1:$C$18671 = $B43), 0), MATCH(I$12, 'RESOLVE Results'!$D$1:$P$1, 0)), "")</f>
        <v>61035</v>
      </c>
      <c r="J43" s="4" cm="1">
        <f t="array" ref="J43">IFERROR(INDEX('RESOLVE Results'!$D$1:$P$18671, MATCH(1, ('RESOLVE Results'!$A$1:$A$18671 = $C$10) * ('RESOLVE Results'!$B$1:$B$18671 = $E$10) * ('RESOLVE Results'!$C$1:$C$18671 = $B43), 0), MATCH(J$12, 'RESOLVE Results'!$D$1:$P$1, 0)), "")</f>
        <v>62380</v>
      </c>
      <c r="K43" s="4" cm="1">
        <f t="array" ref="K43">IFERROR(INDEX('RESOLVE Results'!$D$1:$P$18671, MATCH(1, ('RESOLVE Results'!$A$1:$A$18671 = $C$10) * ('RESOLVE Results'!$B$1:$B$18671 = $E$10) * ('RESOLVE Results'!$C$1:$C$18671 = $B43), 0), MATCH(K$12, 'RESOLVE Results'!$D$1:$P$1, 0)), "")</f>
        <v>60436</v>
      </c>
      <c r="L43" s="4" cm="1">
        <f t="array" ref="L43">IFERROR(INDEX('RESOLVE Results'!$D$1:$P$18671, MATCH(1, ('RESOLVE Results'!$A$1:$A$18671 = $C$10) * ('RESOLVE Results'!$B$1:$B$18671 = $E$10) * ('RESOLVE Results'!$C$1:$C$18671 = $B43), 0), MATCH(L$12, 'RESOLVE Results'!$D$1:$P$1, 0)), "")</f>
        <v>67101</v>
      </c>
      <c r="M43" s="4" cm="1">
        <f t="array" ref="M43">IFERROR(INDEX('RESOLVE Results'!$D$1:$P$18671, MATCH(1, ('RESOLVE Results'!$A$1:$A$18671 = $C$10) * ('RESOLVE Results'!$B$1:$B$18671 = $E$10) * ('RESOLVE Results'!$C$1:$C$18671 = $B43), 0), MATCH(M$12, 'RESOLVE Results'!$D$1:$P$1, 0)), "")</f>
        <v>69258</v>
      </c>
      <c r="N43" s="4" cm="1">
        <f t="array" ref="N43">IFERROR(INDEX('RESOLVE Results'!$D$1:$P$18671, MATCH(1, ('RESOLVE Results'!$A$1:$A$18671 = $C$10) * ('RESOLVE Results'!$B$1:$B$18671 = $E$10) * ('RESOLVE Results'!$C$1:$C$18671 = $B43), 0), MATCH(N$12, 'RESOLVE Results'!$D$1:$P$1, 0)), "")</f>
        <v>73794</v>
      </c>
      <c r="O43" s="6">
        <f t="shared" si="0"/>
        <v>963403.80296998308</v>
      </c>
      <c r="P43" s="4">
        <f>IFERROR(IF('Dashboard '!$D$6 = 2035, O43 * (1.05^(2035-2022)), O43), "")</f>
        <v>1816641.5547812923</v>
      </c>
      <c r="Q43" s="69" cm="1">
        <f t="array" ref="Q43">IFERROR(INDEX('Base Cases'!$Q:$Q, MATCH(1, ('Base Cases'!$B:$B = $E$10) * ('Base Cases'!$C:$C = INDEX(Base_Cases, MATCH($B43, All_Cases, 0))), 0)) - P43, "")</f>
        <v>24528.875022036023</v>
      </c>
    </row>
    <row r="44" spans="2:17" x14ac:dyDescent="0.2">
      <c r="B44" s="3" t="str">
        <v>4.9GW Stringent Policy</v>
      </c>
      <c r="C44" s="4" cm="1">
        <f t="array" ref="C44">IFERROR(INDEX('RESOLVE Results'!$D$1:$P$18671, MATCH(1, ('RESOLVE Results'!$A$1:$A$18671 = $C$10) * ('RESOLVE Results'!$B$1:$B$18671 = $E$10) * ('RESOLVE Results'!$C$1:$C$18671 = $B44), 0), MATCH(C$12, 'RESOLVE Results'!$D$1:$P$1, 0)), "")</f>
        <v>48802</v>
      </c>
      <c r="D44" s="4" cm="1">
        <f t="array" ref="D44">IFERROR(INDEX('RESOLVE Results'!$D$1:$P$18671, MATCH(1, ('RESOLVE Results'!$A$1:$A$18671 = $C$10) * ('RESOLVE Results'!$B$1:$B$18671 = $E$10) * ('RESOLVE Results'!$C$1:$C$18671 = $B44), 0), MATCH(D$12, 'RESOLVE Results'!$D$1:$P$1, 0)), "")</f>
        <v>51898</v>
      </c>
      <c r="E44" s="4" cm="1">
        <f t="array" ref="E44">IFERROR(INDEX('RESOLVE Results'!$D$1:$P$18671, MATCH(1, ('RESOLVE Results'!$A$1:$A$18671 = $C$10) * ('RESOLVE Results'!$B$1:$B$18671 = $E$10) * ('RESOLVE Results'!$C$1:$C$18671 = $B44), 0), MATCH(E$12, 'RESOLVE Results'!$D$1:$P$1, 0)), "")</f>
        <v>49172</v>
      </c>
      <c r="F44" s="4" cm="1">
        <f t="array" ref="F44">IFERROR(INDEX('RESOLVE Results'!$D$1:$P$18671, MATCH(1, ('RESOLVE Results'!$A$1:$A$18671 = $C$10) * ('RESOLVE Results'!$B$1:$B$18671 = $E$10) * ('RESOLVE Results'!$C$1:$C$18671 = $B44), 0), MATCH(F$12, 'RESOLVE Results'!$D$1:$P$1, 0)), "")</f>
        <v>50841</v>
      </c>
      <c r="G44" s="4" cm="1">
        <f t="array" ref="G44">IFERROR(INDEX('RESOLVE Results'!$D$1:$P$18671, MATCH(1, ('RESOLVE Results'!$A$1:$A$18671 = $C$10) * ('RESOLVE Results'!$B$1:$B$18671 = $E$10) * ('RESOLVE Results'!$C$1:$C$18671 = $B44), 0), MATCH(G$12, 'RESOLVE Results'!$D$1:$P$1, 0)), "")</f>
        <v>53520</v>
      </c>
      <c r="H44" s="4" cm="1">
        <f t="array" ref="H44">IFERROR(INDEX('RESOLVE Results'!$D$1:$P$18671, MATCH(1, ('RESOLVE Results'!$A$1:$A$18671 = $C$10) * ('RESOLVE Results'!$B$1:$B$18671 = $E$10) * ('RESOLVE Results'!$C$1:$C$18671 = $B44), 0), MATCH(H$12, 'RESOLVE Results'!$D$1:$P$1, 0)), "")</f>
        <v>55655</v>
      </c>
      <c r="I44" s="4" cm="1">
        <f t="array" ref="I44">IFERROR(INDEX('RESOLVE Results'!$D$1:$P$18671, MATCH(1, ('RESOLVE Results'!$A$1:$A$18671 = $C$10) * ('RESOLVE Results'!$B$1:$B$18671 = $E$10) * ('RESOLVE Results'!$C$1:$C$18671 = $B44), 0), MATCH(I$12, 'RESOLVE Results'!$D$1:$P$1, 0)), "")</f>
        <v>58017</v>
      </c>
      <c r="J44" s="4" cm="1">
        <f t="array" ref="J44">IFERROR(INDEX('RESOLVE Results'!$D$1:$P$18671, MATCH(1, ('RESOLVE Results'!$A$1:$A$18671 = $C$10) * ('RESOLVE Results'!$B$1:$B$18671 = $E$10) * ('RESOLVE Results'!$C$1:$C$18671 = $B44), 0), MATCH(J$12, 'RESOLVE Results'!$D$1:$P$1, 0)), "")</f>
        <v>58482</v>
      </c>
      <c r="K44" s="4" cm="1">
        <f t="array" ref="K44">IFERROR(INDEX('RESOLVE Results'!$D$1:$P$18671, MATCH(1, ('RESOLVE Results'!$A$1:$A$18671 = $C$10) * ('RESOLVE Results'!$B$1:$B$18671 = $E$10) * ('RESOLVE Results'!$C$1:$C$18671 = $B44), 0), MATCH(K$12, 'RESOLVE Results'!$D$1:$P$1, 0)), "")</f>
        <v>57604</v>
      </c>
      <c r="L44" s="4" cm="1">
        <f t="array" ref="L44">IFERROR(INDEX('RESOLVE Results'!$D$1:$P$18671, MATCH(1, ('RESOLVE Results'!$A$1:$A$18671 = $C$10) * ('RESOLVE Results'!$B$1:$B$18671 = $E$10) * ('RESOLVE Results'!$C$1:$C$18671 = $B44), 0), MATCH(L$12, 'RESOLVE Results'!$D$1:$P$1, 0)), "")</f>
        <v>62516</v>
      </c>
      <c r="M44" s="4" cm="1">
        <f t="array" ref="M44">IFERROR(INDEX('RESOLVE Results'!$D$1:$P$18671, MATCH(1, ('RESOLVE Results'!$A$1:$A$18671 = $C$10) * ('RESOLVE Results'!$B$1:$B$18671 = $E$10) * ('RESOLVE Results'!$C$1:$C$18671 = $B44), 0), MATCH(M$12, 'RESOLVE Results'!$D$1:$P$1, 0)), "")</f>
        <v>64504</v>
      </c>
      <c r="N44" s="4" cm="1">
        <f t="array" ref="N44">IFERROR(INDEX('RESOLVE Results'!$D$1:$P$18671, MATCH(1, ('RESOLVE Results'!$A$1:$A$18671 = $C$10) * ('RESOLVE Results'!$B$1:$B$18671 = $E$10) * ('RESOLVE Results'!$C$1:$C$18671 = $B44), 0), MATCH(N$12, 'RESOLVE Results'!$D$1:$P$1, 0)), "")</f>
        <v>76402</v>
      </c>
      <c r="O44" s="6">
        <f t="shared" si="0"/>
        <v>949252.73494564521</v>
      </c>
      <c r="P44" s="4">
        <f>IFERROR(IF('Dashboard '!$D$6 = 2035, O44 * (1.05^(2035-2022)), O44), "")</f>
        <v>1789957.605498242</v>
      </c>
      <c r="Q44" s="69" cm="1">
        <f t="array" ref="Q44">IFERROR(INDEX('Base Cases'!$Q:$Q, MATCH(1, ('Base Cases'!$B:$B = $E$10) * ('Base Cases'!$C:$C = INDEX(Base_Cases, MATCH($B44, All_Cases, 0))), 0)) - P44, "")</f>
        <v>18517.638908744091</v>
      </c>
    </row>
    <row r="45" spans="2:17" x14ac:dyDescent="0.2">
      <c r="B45" s="3" t="str">
        <v>4.9GW Competing Resource Challenges</v>
      </c>
      <c r="C45" s="4" cm="1">
        <f t="array" ref="C45">IFERROR(INDEX('RESOLVE Results'!$D$1:$P$18671, MATCH(1, ('RESOLVE Results'!$A$1:$A$18671 = $C$10) * ('RESOLVE Results'!$B$1:$B$18671 = $E$10) * ('RESOLVE Results'!$C$1:$C$18671 = $B45), 0), MATCH(C$12, 'RESOLVE Results'!$D$1:$P$1, 0)), "")</f>
        <v>49063</v>
      </c>
      <c r="D45" s="4" cm="1">
        <f t="array" ref="D45">IFERROR(INDEX('RESOLVE Results'!$D$1:$P$18671, MATCH(1, ('RESOLVE Results'!$A$1:$A$18671 = $C$10) * ('RESOLVE Results'!$B$1:$B$18671 = $E$10) * ('RESOLVE Results'!$C$1:$C$18671 = $B45), 0), MATCH(D$12, 'RESOLVE Results'!$D$1:$P$1, 0)), "")</f>
        <v>51297</v>
      </c>
      <c r="E45" s="4" cm="1">
        <f t="array" ref="E45">IFERROR(INDEX('RESOLVE Results'!$D$1:$P$18671, MATCH(1, ('RESOLVE Results'!$A$1:$A$18671 = $C$10) * ('RESOLVE Results'!$B$1:$B$18671 = $E$10) * ('RESOLVE Results'!$C$1:$C$18671 = $B45), 0), MATCH(E$12, 'RESOLVE Results'!$D$1:$P$1, 0)), "")</f>
        <v>49421</v>
      </c>
      <c r="F45" s="4" cm="1">
        <f t="array" ref="F45">IFERROR(INDEX('RESOLVE Results'!$D$1:$P$18671, MATCH(1, ('RESOLVE Results'!$A$1:$A$18671 = $C$10) * ('RESOLVE Results'!$B$1:$B$18671 = $E$10) * ('RESOLVE Results'!$C$1:$C$18671 = $B45), 0), MATCH(F$12, 'RESOLVE Results'!$D$1:$P$1, 0)), "")</f>
        <v>50807</v>
      </c>
      <c r="G45" s="4" cm="1">
        <f t="array" ref="G45">IFERROR(INDEX('RESOLVE Results'!$D$1:$P$18671, MATCH(1, ('RESOLVE Results'!$A$1:$A$18671 = $C$10) * ('RESOLVE Results'!$B$1:$B$18671 = $E$10) * ('RESOLVE Results'!$C$1:$C$18671 = $B45), 0), MATCH(G$12, 'RESOLVE Results'!$D$1:$P$1, 0)), "")</f>
        <v>53661</v>
      </c>
      <c r="H45" s="4" cm="1">
        <f t="array" ref="H45">IFERROR(INDEX('RESOLVE Results'!$D$1:$P$18671, MATCH(1, ('RESOLVE Results'!$A$1:$A$18671 = $C$10) * ('RESOLVE Results'!$B$1:$B$18671 = $E$10) * ('RESOLVE Results'!$C$1:$C$18671 = $B45), 0), MATCH(H$12, 'RESOLVE Results'!$D$1:$P$1, 0)), "")</f>
        <v>55644</v>
      </c>
      <c r="I45" s="4" cm="1">
        <f t="array" ref="I45">IFERROR(INDEX('RESOLVE Results'!$D$1:$P$18671, MATCH(1, ('RESOLVE Results'!$A$1:$A$18671 = $C$10) * ('RESOLVE Results'!$B$1:$B$18671 = $E$10) * ('RESOLVE Results'!$C$1:$C$18671 = $B45), 0), MATCH(I$12, 'RESOLVE Results'!$D$1:$P$1, 0)), "")</f>
        <v>58197</v>
      </c>
      <c r="J45" s="4" cm="1">
        <f t="array" ref="J45">IFERROR(INDEX('RESOLVE Results'!$D$1:$P$18671, MATCH(1, ('RESOLVE Results'!$A$1:$A$18671 = $C$10) * ('RESOLVE Results'!$B$1:$B$18671 = $E$10) * ('RESOLVE Results'!$C$1:$C$18671 = $B45), 0), MATCH(J$12, 'RESOLVE Results'!$D$1:$P$1, 0)), "")</f>
        <v>59532</v>
      </c>
      <c r="K45" s="4" cm="1">
        <f t="array" ref="K45">IFERROR(INDEX('RESOLVE Results'!$D$1:$P$18671, MATCH(1, ('RESOLVE Results'!$A$1:$A$18671 = $C$10) * ('RESOLVE Results'!$B$1:$B$18671 = $E$10) * ('RESOLVE Results'!$C$1:$C$18671 = $B45), 0), MATCH(K$12, 'RESOLVE Results'!$D$1:$P$1, 0)), "")</f>
        <v>56881</v>
      </c>
      <c r="L45" s="4" cm="1">
        <f t="array" ref="L45">IFERROR(INDEX('RESOLVE Results'!$D$1:$P$18671, MATCH(1, ('RESOLVE Results'!$A$1:$A$18671 = $C$10) * ('RESOLVE Results'!$B$1:$B$18671 = $E$10) * ('RESOLVE Results'!$C$1:$C$18671 = $B45), 0), MATCH(L$12, 'RESOLVE Results'!$D$1:$P$1, 0)), "")</f>
        <v>61388</v>
      </c>
      <c r="M45" s="4" cm="1">
        <f t="array" ref="M45">IFERROR(INDEX('RESOLVE Results'!$D$1:$P$18671, MATCH(1, ('RESOLVE Results'!$A$1:$A$18671 = $C$10) * ('RESOLVE Results'!$B$1:$B$18671 = $E$10) * ('RESOLVE Results'!$C$1:$C$18671 = $B45), 0), MATCH(M$12, 'RESOLVE Results'!$D$1:$P$1, 0)), "")</f>
        <v>62807</v>
      </c>
      <c r="N45" s="4" cm="1">
        <f t="array" ref="N45">IFERROR(INDEX('RESOLVE Results'!$D$1:$P$18671, MATCH(1, ('RESOLVE Results'!$A$1:$A$18671 = $C$10) * ('RESOLVE Results'!$B$1:$B$18671 = $E$10) * ('RESOLVE Results'!$C$1:$C$18671 = $B45), 0), MATCH(N$12, 'RESOLVE Results'!$D$1:$P$1, 0)), "")</f>
        <v>70229</v>
      </c>
      <c r="O45" s="6">
        <f t="shared" si="0"/>
        <v>920573.9821574653</v>
      </c>
      <c r="P45" s="4">
        <f>IFERROR(IF('Dashboard '!$D$6 = 2035, O45 * (1.05^(2035-2022)), O45), "")</f>
        <v>1735879.5399003103</v>
      </c>
      <c r="Q45" s="69" cm="1">
        <f t="array" ref="Q45">IFERROR(INDEX('Base Cases'!$Q:$Q, MATCH(1, ('Base Cases'!$B:$B = $E$10) * ('Base Cases'!$C:$C = INDEX(Base_Cases, MATCH($B45, All_Cases, 0))), 0)) - P45, "")</f>
        <v>22891.682417326607</v>
      </c>
    </row>
    <row r="46" spans="2:17" x14ac:dyDescent="0.2">
      <c r="B46" s="3" t="str">
        <v>4.9GW Significantly Low Competing Resource Availability</v>
      </c>
      <c r="C46" s="4" cm="1">
        <f t="array" ref="C46">IFERROR(INDEX('RESOLVE Results'!$D$1:$P$18671, MATCH(1, ('RESOLVE Results'!$A$1:$A$18671 = $C$10) * ('RESOLVE Results'!$B$1:$B$18671 = $E$10) * ('RESOLVE Results'!$C$1:$C$18671 = $B46), 0), MATCH(C$12, 'RESOLVE Results'!$D$1:$P$1, 0)), "")</f>
        <v>48910</v>
      </c>
      <c r="D46" s="4" cm="1">
        <f t="array" ref="D46">IFERROR(INDEX('RESOLVE Results'!$D$1:$P$18671, MATCH(1, ('RESOLVE Results'!$A$1:$A$18671 = $C$10) * ('RESOLVE Results'!$B$1:$B$18671 = $E$10) * ('RESOLVE Results'!$C$1:$C$18671 = $B46), 0), MATCH(D$12, 'RESOLVE Results'!$D$1:$P$1, 0)), "")</f>
        <v>51364</v>
      </c>
      <c r="E46" s="4" cm="1">
        <f t="array" ref="E46">IFERROR(INDEX('RESOLVE Results'!$D$1:$P$18671, MATCH(1, ('RESOLVE Results'!$A$1:$A$18671 = $C$10) * ('RESOLVE Results'!$B$1:$B$18671 = $E$10) * ('RESOLVE Results'!$C$1:$C$18671 = $B46), 0), MATCH(E$12, 'RESOLVE Results'!$D$1:$P$1, 0)), "")</f>
        <v>49605</v>
      </c>
      <c r="F46" s="4" cm="1">
        <f t="array" ref="F46">IFERROR(INDEX('RESOLVE Results'!$D$1:$P$18671, MATCH(1, ('RESOLVE Results'!$A$1:$A$18671 = $C$10) * ('RESOLVE Results'!$B$1:$B$18671 = $E$10) * ('RESOLVE Results'!$C$1:$C$18671 = $B46), 0), MATCH(F$12, 'RESOLVE Results'!$D$1:$P$1, 0)), "")</f>
        <v>51009</v>
      </c>
      <c r="G46" s="4" cm="1">
        <f t="array" ref="G46">IFERROR(INDEX('RESOLVE Results'!$D$1:$P$18671, MATCH(1, ('RESOLVE Results'!$A$1:$A$18671 = $C$10) * ('RESOLVE Results'!$B$1:$B$18671 = $E$10) * ('RESOLVE Results'!$C$1:$C$18671 = $B46), 0), MATCH(G$12, 'RESOLVE Results'!$D$1:$P$1, 0)), "")</f>
        <v>53987</v>
      </c>
      <c r="H46" s="4" cm="1">
        <f t="array" ref="H46">IFERROR(INDEX('RESOLVE Results'!$D$1:$P$18671, MATCH(1, ('RESOLVE Results'!$A$1:$A$18671 = $C$10) * ('RESOLVE Results'!$B$1:$B$18671 = $E$10) * ('RESOLVE Results'!$C$1:$C$18671 = $B46), 0), MATCH(H$12, 'RESOLVE Results'!$D$1:$P$1, 0)), "")</f>
        <v>55175</v>
      </c>
      <c r="I46" s="4" cm="1">
        <f t="array" ref="I46">IFERROR(INDEX('RESOLVE Results'!$D$1:$P$18671, MATCH(1, ('RESOLVE Results'!$A$1:$A$18671 = $C$10) * ('RESOLVE Results'!$B$1:$B$18671 = $E$10) * ('RESOLVE Results'!$C$1:$C$18671 = $B46), 0), MATCH(I$12, 'RESOLVE Results'!$D$1:$P$1, 0)), "")</f>
        <v>56597</v>
      </c>
      <c r="J46" s="4" cm="1">
        <f t="array" ref="J46">IFERROR(INDEX('RESOLVE Results'!$D$1:$P$18671, MATCH(1, ('RESOLVE Results'!$A$1:$A$18671 = $C$10) * ('RESOLVE Results'!$B$1:$B$18671 = $E$10) * ('RESOLVE Results'!$C$1:$C$18671 = $B46), 0), MATCH(J$12, 'RESOLVE Results'!$D$1:$P$1, 0)), "")</f>
        <v>58670</v>
      </c>
      <c r="K46" s="4" cm="1">
        <f t="array" ref="K46">IFERROR(INDEX('RESOLVE Results'!$D$1:$P$18671, MATCH(1, ('RESOLVE Results'!$A$1:$A$18671 = $C$10) * ('RESOLVE Results'!$B$1:$B$18671 = $E$10) * ('RESOLVE Results'!$C$1:$C$18671 = $B46), 0), MATCH(K$12, 'RESOLVE Results'!$D$1:$P$1, 0)), "")</f>
        <v>56613</v>
      </c>
      <c r="L46" s="4" cm="1">
        <f t="array" ref="L46">IFERROR(INDEX('RESOLVE Results'!$D$1:$P$18671, MATCH(1, ('RESOLVE Results'!$A$1:$A$18671 = $C$10) * ('RESOLVE Results'!$B$1:$B$18671 = $E$10) * ('RESOLVE Results'!$C$1:$C$18671 = $B46), 0), MATCH(L$12, 'RESOLVE Results'!$D$1:$P$1, 0)), "")</f>
        <v>60324</v>
      </c>
      <c r="M46" s="4" cm="1">
        <f t="array" ref="M46">IFERROR(INDEX('RESOLVE Results'!$D$1:$P$18671, MATCH(1, ('RESOLVE Results'!$A$1:$A$18671 = $C$10) * ('RESOLVE Results'!$B$1:$B$18671 = $E$10) * ('RESOLVE Results'!$C$1:$C$18671 = $B46), 0), MATCH(M$12, 'RESOLVE Results'!$D$1:$P$1, 0)), "")</f>
        <v>61692</v>
      </c>
      <c r="N46" s="4" cm="1">
        <f t="array" ref="N46">IFERROR(INDEX('RESOLVE Results'!$D$1:$P$18671, MATCH(1, ('RESOLVE Results'!$A$1:$A$18671 = $C$10) * ('RESOLVE Results'!$B$1:$B$18671 = $E$10) * ('RESOLVE Results'!$C$1:$C$18671 = $B46), 0), MATCH(N$12, 'RESOLVE Results'!$D$1:$P$1, 0)), "")</f>
        <v>66596</v>
      </c>
      <c r="O46" s="6">
        <f t="shared" si="0"/>
        <v>901836.85962847038</v>
      </c>
      <c r="P46" s="4">
        <f>IFERROR(IF('Dashboard '!$D$6 = 2035, O46 * (1.05^(2035-2022)), O46), "")</f>
        <v>1700547.9008739057</v>
      </c>
      <c r="Q46" s="69" cm="1">
        <f t="array" ref="Q46">IFERROR(INDEX('Base Cases'!$Q:$Q, MATCH(1, ('Base Cases'!$B:$B = $E$10) * ('Base Cases'!$C:$C = INDEX(Base_Cases, MATCH($B46, All_Cases, 0))), 0)) - P46, "")</f>
        <v>21309.156642913818</v>
      </c>
    </row>
    <row r="47" spans="2:17" x14ac:dyDescent="0.2">
      <c r="B47" s="3" t="str">
        <v>4.9GW Low Competing Resource Availability</v>
      </c>
      <c r="C47" s="4" cm="1">
        <f t="array" ref="C47">IFERROR(INDEX('RESOLVE Results'!$D$1:$P$18671, MATCH(1, ('RESOLVE Results'!$A$1:$A$18671 = $C$10) * ('RESOLVE Results'!$B$1:$B$18671 = $E$10) * ('RESOLVE Results'!$C$1:$C$18671 = $B47), 0), MATCH(C$12, 'RESOLVE Results'!$D$1:$P$1, 0)), "")</f>
        <v>48913</v>
      </c>
      <c r="D47" s="4" cm="1">
        <f t="array" ref="D47">IFERROR(INDEX('RESOLVE Results'!$D$1:$P$18671, MATCH(1, ('RESOLVE Results'!$A$1:$A$18671 = $C$10) * ('RESOLVE Results'!$B$1:$B$18671 = $E$10) * ('RESOLVE Results'!$C$1:$C$18671 = $B47), 0), MATCH(D$12, 'RESOLVE Results'!$D$1:$P$1, 0)), "")</f>
        <v>51391</v>
      </c>
      <c r="E47" s="4" cm="1">
        <f t="array" ref="E47">IFERROR(INDEX('RESOLVE Results'!$D$1:$P$18671, MATCH(1, ('RESOLVE Results'!$A$1:$A$18671 = $C$10) * ('RESOLVE Results'!$B$1:$B$18671 = $E$10) * ('RESOLVE Results'!$C$1:$C$18671 = $B47), 0), MATCH(E$12, 'RESOLVE Results'!$D$1:$P$1, 0)), "")</f>
        <v>49525</v>
      </c>
      <c r="F47" s="4" cm="1">
        <f t="array" ref="F47">IFERROR(INDEX('RESOLVE Results'!$D$1:$P$18671, MATCH(1, ('RESOLVE Results'!$A$1:$A$18671 = $C$10) * ('RESOLVE Results'!$B$1:$B$18671 = $E$10) * ('RESOLVE Results'!$C$1:$C$18671 = $B47), 0), MATCH(F$12, 'RESOLVE Results'!$D$1:$P$1, 0)), "")</f>
        <v>50938</v>
      </c>
      <c r="G47" s="4" cm="1">
        <f t="array" ref="G47">IFERROR(INDEX('RESOLVE Results'!$D$1:$P$18671, MATCH(1, ('RESOLVE Results'!$A$1:$A$18671 = $C$10) * ('RESOLVE Results'!$B$1:$B$18671 = $E$10) * ('RESOLVE Results'!$C$1:$C$18671 = $B47), 0), MATCH(G$12, 'RESOLVE Results'!$D$1:$P$1, 0)), "")</f>
        <v>53519</v>
      </c>
      <c r="H47" s="4" cm="1">
        <f t="array" ref="H47">IFERROR(INDEX('RESOLVE Results'!$D$1:$P$18671, MATCH(1, ('RESOLVE Results'!$A$1:$A$18671 = $C$10) * ('RESOLVE Results'!$B$1:$B$18671 = $E$10) * ('RESOLVE Results'!$C$1:$C$18671 = $B47), 0), MATCH(H$12, 'RESOLVE Results'!$D$1:$P$1, 0)), "")</f>
        <v>54654</v>
      </c>
      <c r="I47" s="4" cm="1">
        <f t="array" ref="I47">IFERROR(INDEX('RESOLVE Results'!$D$1:$P$18671, MATCH(1, ('RESOLVE Results'!$A$1:$A$18671 = $C$10) * ('RESOLVE Results'!$B$1:$B$18671 = $E$10) * ('RESOLVE Results'!$C$1:$C$18671 = $B47), 0), MATCH(I$12, 'RESOLVE Results'!$D$1:$P$1, 0)), "")</f>
        <v>56169</v>
      </c>
      <c r="J47" s="4" cm="1">
        <f t="array" ref="J47">IFERROR(INDEX('RESOLVE Results'!$D$1:$P$18671, MATCH(1, ('RESOLVE Results'!$A$1:$A$18671 = $C$10) * ('RESOLVE Results'!$B$1:$B$18671 = $E$10) * ('RESOLVE Results'!$C$1:$C$18671 = $B47), 0), MATCH(J$12, 'RESOLVE Results'!$D$1:$P$1, 0)), "")</f>
        <v>57944</v>
      </c>
      <c r="K47" s="4" cm="1">
        <f t="array" ref="K47">IFERROR(INDEX('RESOLVE Results'!$D$1:$P$18671, MATCH(1, ('RESOLVE Results'!$A$1:$A$18671 = $C$10) * ('RESOLVE Results'!$B$1:$B$18671 = $E$10) * ('RESOLVE Results'!$C$1:$C$18671 = $B47), 0), MATCH(K$12, 'RESOLVE Results'!$D$1:$P$1, 0)), "")</f>
        <v>56057</v>
      </c>
      <c r="L47" s="4" cm="1">
        <f t="array" ref="L47">IFERROR(INDEX('RESOLVE Results'!$D$1:$P$18671, MATCH(1, ('RESOLVE Results'!$A$1:$A$18671 = $C$10) * ('RESOLVE Results'!$B$1:$B$18671 = $E$10) * ('RESOLVE Results'!$C$1:$C$18671 = $B47), 0), MATCH(L$12, 'RESOLVE Results'!$D$1:$P$1, 0)), "")</f>
        <v>59673</v>
      </c>
      <c r="M47" s="4" cm="1">
        <f t="array" ref="M47">IFERROR(INDEX('RESOLVE Results'!$D$1:$P$18671, MATCH(1, ('RESOLVE Results'!$A$1:$A$18671 = $C$10) * ('RESOLVE Results'!$B$1:$B$18671 = $E$10) * ('RESOLVE Results'!$C$1:$C$18671 = $B47), 0), MATCH(M$12, 'RESOLVE Results'!$D$1:$P$1, 0)), "")</f>
        <v>61039</v>
      </c>
      <c r="N47" s="4" cm="1">
        <f t="array" ref="N47">IFERROR(INDEX('RESOLVE Results'!$D$1:$P$18671, MATCH(1, ('RESOLVE Results'!$A$1:$A$18671 = $C$10) * ('RESOLVE Results'!$B$1:$B$18671 = $E$10) * ('RESOLVE Results'!$C$1:$C$18671 = $B47), 0), MATCH(N$12, 'RESOLVE Results'!$D$1:$P$1, 0)), "")</f>
        <v>66023</v>
      </c>
      <c r="O47" s="6">
        <f t="shared" si="0"/>
        <v>895319.28020278213</v>
      </c>
      <c r="P47" s="4">
        <f>IFERROR(IF('Dashboard '!$D$6 = 2035, O47 * (1.05^(2035-2022)), O47), "")</f>
        <v>1688258.0328198331</v>
      </c>
      <c r="Q47" s="69" cm="1">
        <f t="array" ref="Q47">IFERROR(INDEX('Base Cases'!$Q:$Q, MATCH(1, ('Base Cases'!$B:$B = $E$10) * ('Base Cases'!$C:$C = INDEX(Base_Cases, MATCH($B47, All_Cases, 0))), 0)) - P47, "")</f>
        <v>20474.508355889237</v>
      </c>
    </row>
    <row r="48" spans="2:17" x14ac:dyDescent="0.2">
      <c r="B48" s="3" t="str">
        <v>4.9GW High Competing Resource Cost</v>
      </c>
      <c r="C48" s="4" cm="1">
        <f t="array" ref="C48">IFERROR(INDEX('RESOLVE Results'!$D$1:$P$18671, MATCH(1, ('RESOLVE Results'!$A$1:$A$18671 = $C$10) * ('RESOLVE Results'!$B$1:$B$18671 = $E$10) * ('RESOLVE Results'!$C$1:$C$18671 = $B48), 0), MATCH(C$12, 'RESOLVE Results'!$D$1:$P$1, 0)), "")</f>
        <v>48940</v>
      </c>
      <c r="D48" s="4" cm="1">
        <f t="array" ref="D48">IFERROR(INDEX('RESOLVE Results'!$D$1:$P$18671, MATCH(1, ('RESOLVE Results'!$A$1:$A$18671 = $C$10) * ('RESOLVE Results'!$B$1:$B$18671 = $E$10) * ('RESOLVE Results'!$C$1:$C$18671 = $B48), 0), MATCH(D$12, 'RESOLVE Results'!$D$1:$P$1, 0)), "")</f>
        <v>50835</v>
      </c>
      <c r="E48" s="4" cm="1">
        <f t="array" ref="E48">IFERROR(INDEX('RESOLVE Results'!$D$1:$P$18671, MATCH(1, ('RESOLVE Results'!$A$1:$A$18671 = $C$10) * ('RESOLVE Results'!$B$1:$B$18671 = $E$10) * ('RESOLVE Results'!$C$1:$C$18671 = $B48), 0), MATCH(E$12, 'RESOLVE Results'!$D$1:$P$1, 0)), "")</f>
        <v>49653</v>
      </c>
      <c r="F48" s="4" cm="1">
        <f t="array" ref="F48">IFERROR(INDEX('RESOLVE Results'!$D$1:$P$18671, MATCH(1, ('RESOLVE Results'!$A$1:$A$18671 = $C$10) * ('RESOLVE Results'!$B$1:$B$18671 = $E$10) * ('RESOLVE Results'!$C$1:$C$18671 = $B48), 0), MATCH(F$12, 'RESOLVE Results'!$D$1:$P$1, 0)), "")</f>
        <v>51193</v>
      </c>
      <c r="G48" s="4" cm="1">
        <f t="array" ref="G48">IFERROR(INDEX('RESOLVE Results'!$D$1:$P$18671, MATCH(1, ('RESOLVE Results'!$A$1:$A$18671 = $C$10) * ('RESOLVE Results'!$B$1:$B$18671 = $E$10) * ('RESOLVE Results'!$C$1:$C$18671 = $B48), 0), MATCH(G$12, 'RESOLVE Results'!$D$1:$P$1, 0)), "")</f>
        <v>53122</v>
      </c>
      <c r="H48" s="4" cm="1">
        <f t="array" ref="H48">IFERROR(INDEX('RESOLVE Results'!$D$1:$P$18671, MATCH(1, ('RESOLVE Results'!$A$1:$A$18671 = $C$10) * ('RESOLVE Results'!$B$1:$B$18671 = $E$10) * ('RESOLVE Results'!$C$1:$C$18671 = $B48), 0), MATCH(H$12, 'RESOLVE Results'!$D$1:$P$1, 0)), "")</f>
        <v>54780</v>
      </c>
      <c r="I48" s="4" cm="1">
        <f t="array" ref="I48">IFERROR(INDEX('RESOLVE Results'!$D$1:$P$18671, MATCH(1, ('RESOLVE Results'!$A$1:$A$18671 = $C$10) * ('RESOLVE Results'!$B$1:$B$18671 = $E$10) * ('RESOLVE Results'!$C$1:$C$18671 = $B48), 0), MATCH(I$12, 'RESOLVE Results'!$D$1:$P$1, 0)), "")</f>
        <v>56669</v>
      </c>
      <c r="J48" s="4" cm="1">
        <f t="array" ref="J48">IFERROR(INDEX('RESOLVE Results'!$D$1:$P$18671, MATCH(1, ('RESOLVE Results'!$A$1:$A$18671 = $C$10) * ('RESOLVE Results'!$B$1:$B$18671 = $E$10) * ('RESOLVE Results'!$C$1:$C$18671 = $B48), 0), MATCH(J$12, 'RESOLVE Results'!$D$1:$P$1, 0)), "")</f>
        <v>57179</v>
      </c>
      <c r="K48" s="4" cm="1">
        <f t="array" ref="K48">IFERROR(INDEX('RESOLVE Results'!$D$1:$P$18671, MATCH(1, ('RESOLVE Results'!$A$1:$A$18671 = $C$10) * ('RESOLVE Results'!$B$1:$B$18671 = $E$10) * ('RESOLVE Results'!$C$1:$C$18671 = $B48), 0), MATCH(K$12, 'RESOLVE Results'!$D$1:$P$1, 0)), "")</f>
        <v>56198</v>
      </c>
      <c r="L48" s="4" cm="1">
        <f t="array" ref="L48">IFERROR(INDEX('RESOLVE Results'!$D$1:$P$18671, MATCH(1, ('RESOLVE Results'!$A$1:$A$18671 = $C$10) * ('RESOLVE Results'!$B$1:$B$18671 = $E$10) * ('RESOLVE Results'!$C$1:$C$18671 = $B48), 0), MATCH(L$12, 'RESOLVE Results'!$D$1:$P$1, 0)), "")</f>
        <v>59890</v>
      </c>
      <c r="M48" s="4" cm="1">
        <f t="array" ref="M48">IFERROR(INDEX('RESOLVE Results'!$D$1:$P$18671, MATCH(1, ('RESOLVE Results'!$A$1:$A$18671 = $C$10) * ('RESOLVE Results'!$B$1:$B$18671 = $E$10) * ('RESOLVE Results'!$C$1:$C$18671 = $B48), 0), MATCH(M$12, 'RESOLVE Results'!$D$1:$P$1, 0)), "")</f>
        <v>61381</v>
      </c>
      <c r="N48" s="4" cm="1">
        <f t="array" ref="N48">IFERROR(INDEX('RESOLVE Results'!$D$1:$P$18671, MATCH(1, ('RESOLVE Results'!$A$1:$A$18671 = $C$10) * ('RESOLVE Results'!$B$1:$B$18671 = $E$10) * ('RESOLVE Results'!$C$1:$C$18671 = $B48), 0), MATCH(N$12, 'RESOLVE Results'!$D$1:$P$1, 0)), "")</f>
        <v>67842</v>
      </c>
      <c r="O48" s="6">
        <f t="shared" si="0"/>
        <v>903136.21547018213</v>
      </c>
      <c r="P48" s="4">
        <f>IFERROR(IF('Dashboard '!$D$6 = 2035, O48 * (1.05^(2035-2022)), O48), "")</f>
        <v>1702998.0301024022</v>
      </c>
      <c r="Q48" s="69" cm="1">
        <f t="array" ref="Q48">IFERROR(INDEX('Base Cases'!$Q:$Q, MATCH(1, ('Base Cases'!$B:$B = $E$10) * ('Base Cases'!$C:$C = INDEX(Base_Cases, MATCH($B48, All_Cases, 0))), 0)) - P48, "")</f>
        <v>18753.817361212336</v>
      </c>
    </row>
    <row r="49" spans="2:17" x14ac:dyDescent="0.2">
      <c r="B49" s="3" t="str">
        <v>4.9GW High Electrification Load</v>
      </c>
      <c r="C49" s="4" cm="1">
        <f t="array" ref="C49">IFERROR(INDEX('RESOLVE Results'!$D$1:$P$18671, MATCH(1, ('RESOLVE Results'!$A$1:$A$18671 = $C$10) * ('RESOLVE Results'!$B$1:$B$18671 = $E$10) * ('RESOLVE Results'!$C$1:$C$18671 = $B49), 0), MATCH(C$12, 'RESOLVE Results'!$D$1:$P$1, 0)), "")</f>
        <v>48661</v>
      </c>
      <c r="D49" s="4" cm="1">
        <f t="array" ref="D49">IFERROR(INDEX('RESOLVE Results'!$D$1:$P$18671, MATCH(1, ('RESOLVE Results'!$A$1:$A$18671 = $C$10) * ('RESOLVE Results'!$B$1:$B$18671 = $E$10) * ('RESOLVE Results'!$C$1:$C$18671 = $B49), 0), MATCH(D$12, 'RESOLVE Results'!$D$1:$P$1, 0)), "")</f>
        <v>51183</v>
      </c>
      <c r="E49" s="4" cm="1">
        <f t="array" ref="E49">IFERROR(INDEX('RESOLVE Results'!$D$1:$P$18671, MATCH(1, ('RESOLVE Results'!$A$1:$A$18671 = $C$10) * ('RESOLVE Results'!$B$1:$B$18671 = $E$10) * ('RESOLVE Results'!$C$1:$C$18671 = $B49), 0), MATCH(E$12, 'RESOLVE Results'!$D$1:$P$1, 0)), "")</f>
        <v>49339</v>
      </c>
      <c r="F49" s="4" cm="1">
        <f t="array" ref="F49">IFERROR(INDEX('RESOLVE Results'!$D$1:$P$18671, MATCH(1, ('RESOLVE Results'!$A$1:$A$18671 = $C$10) * ('RESOLVE Results'!$B$1:$B$18671 = $E$10) * ('RESOLVE Results'!$C$1:$C$18671 = $B49), 0), MATCH(F$12, 'RESOLVE Results'!$D$1:$P$1, 0)), "")</f>
        <v>51177</v>
      </c>
      <c r="G49" s="4" cm="1">
        <f t="array" ref="G49">IFERROR(INDEX('RESOLVE Results'!$D$1:$P$18671, MATCH(1, ('RESOLVE Results'!$A$1:$A$18671 = $C$10) * ('RESOLVE Results'!$B$1:$B$18671 = $E$10) * ('RESOLVE Results'!$C$1:$C$18671 = $B49), 0), MATCH(G$12, 'RESOLVE Results'!$D$1:$P$1, 0)), "")</f>
        <v>54003</v>
      </c>
      <c r="H49" s="4" cm="1">
        <f t="array" ref="H49">IFERROR(INDEX('RESOLVE Results'!$D$1:$P$18671, MATCH(1, ('RESOLVE Results'!$A$1:$A$18671 = $C$10) * ('RESOLVE Results'!$B$1:$B$18671 = $E$10) * ('RESOLVE Results'!$C$1:$C$18671 = $B49), 0), MATCH(H$12, 'RESOLVE Results'!$D$1:$P$1, 0)), "")</f>
        <v>55545</v>
      </c>
      <c r="I49" s="4" cm="1">
        <f t="array" ref="I49">IFERROR(INDEX('RESOLVE Results'!$D$1:$P$18671, MATCH(1, ('RESOLVE Results'!$A$1:$A$18671 = $C$10) * ('RESOLVE Results'!$B$1:$B$18671 = $E$10) * ('RESOLVE Results'!$C$1:$C$18671 = $B49), 0), MATCH(I$12, 'RESOLVE Results'!$D$1:$P$1, 0)), "")</f>
        <v>58740</v>
      </c>
      <c r="J49" s="4" cm="1">
        <f t="array" ref="J49">IFERROR(INDEX('RESOLVE Results'!$D$1:$P$18671, MATCH(1, ('RESOLVE Results'!$A$1:$A$18671 = $C$10) * ('RESOLVE Results'!$B$1:$B$18671 = $E$10) * ('RESOLVE Results'!$C$1:$C$18671 = $B49), 0), MATCH(J$12, 'RESOLVE Results'!$D$1:$P$1, 0)), "")</f>
        <v>57619</v>
      </c>
      <c r="K49" s="4" cm="1">
        <f t="array" ref="K49">IFERROR(INDEX('RESOLVE Results'!$D$1:$P$18671, MATCH(1, ('RESOLVE Results'!$A$1:$A$18671 = $C$10) * ('RESOLVE Results'!$B$1:$B$18671 = $E$10) * ('RESOLVE Results'!$C$1:$C$18671 = $B49), 0), MATCH(K$12, 'RESOLVE Results'!$D$1:$P$1, 0)), "")</f>
        <v>57478</v>
      </c>
      <c r="L49" s="4" cm="1">
        <f t="array" ref="L49">IFERROR(INDEX('RESOLVE Results'!$D$1:$P$18671, MATCH(1, ('RESOLVE Results'!$A$1:$A$18671 = $C$10) * ('RESOLVE Results'!$B$1:$B$18671 = $E$10) * ('RESOLVE Results'!$C$1:$C$18671 = $B49), 0), MATCH(L$12, 'RESOLVE Results'!$D$1:$P$1, 0)), "")</f>
        <v>61609</v>
      </c>
      <c r="M49" s="4" cm="1">
        <f t="array" ref="M49">IFERROR(INDEX('RESOLVE Results'!$D$1:$P$18671, MATCH(1, ('RESOLVE Results'!$A$1:$A$18671 = $C$10) * ('RESOLVE Results'!$B$1:$B$18671 = $E$10) * ('RESOLVE Results'!$C$1:$C$18671 = $B49), 0), MATCH(M$12, 'RESOLVE Results'!$D$1:$P$1, 0)), "")</f>
        <v>63002</v>
      </c>
      <c r="N49" s="4" cm="1">
        <f t="array" ref="N49">IFERROR(INDEX('RESOLVE Results'!$D$1:$P$18671, MATCH(1, ('RESOLVE Results'!$A$1:$A$18671 = $C$10) * ('RESOLVE Results'!$B$1:$B$18671 = $E$10) * ('RESOLVE Results'!$C$1:$C$18671 = $B49), 0), MATCH(N$12, 'RESOLVE Results'!$D$1:$P$1, 0)), "")</f>
        <v>68857</v>
      </c>
      <c r="O49" s="6">
        <f t="shared" si="0"/>
        <v>915794.15711935167</v>
      </c>
      <c r="P49" s="4">
        <f>IFERROR(IF('Dashboard '!$D$6 = 2035, O49 * (1.05^(2035-2022)), O49), "")</f>
        <v>1726866.4669167362</v>
      </c>
      <c r="Q49" s="69" cm="1">
        <f t="array" ref="Q49">IFERROR(INDEX('Base Cases'!$Q:$Q, MATCH(1, ('Base Cases'!$B:$B = $E$10) * ('Base Cases'!$C:$C = INDEX(Base_Cases, MATCH($B49, All_Cases, 0))), 0)) - P49, "")</f>
        <v>14868.04798249132</v>
      </c>
    </row>
    <row r="50" spans="2:17" x14ac:dyDescent="0.2">
      <c r="B50" s="3" t="str">
        <v>4.9GW Zero GHG Emissions</v>
      </c>
      <c r="C50" s="4" cm="1">
        <f t="array" ref="C50">IFERROR(INDEX('RESOLVE Results'!$D$1:$P$18671, MATCH(1, ('RESOLVE Results'!$A$1:$A$18671 = $C$10) * ('RESOLVE Results'!$B$1:$B$18671 = $E$10) * ('RESOLVE Results'!$C$1:$C$18671 = $B50), 0), MATCH(C$12, 'RESOLVE Results'!$D$1:$P$1, 0)), "")</f>
        <v>48864</v>
      </c>
      <c r="D50" s="4" cm="1">
        <f t="array" ref="D50">IFERROR(INDEX('RESOLVE Results'!$D$1:$P$18671, MATCH(1, ('RESOLVE Results'!$A$1:$A$18671 = $C$10) * ('RESOLVE Results'!$B$1:$B$18671 = $E$10) * ('RESOLVE Results'!$C$1:$C$18671 = $B50), 0), MATCH(D$12, 'RESOLVE Results'!$D$1:$P$1, 0)), "")</f>
        <v>50987</v>
      </c>
      <c r="E50" s="4" cm="1">
        <f t="array" ref="E50">IFERROR(INDEX('RESOLVE Results'!$D$1:$P$18671, MATCH(1, ('RESOLVE Results'!$A$1:$A$18671 = $C$10) * ('RESOLVE Results'!$B$1:$B$18671 = $E$10) * ('RESOLVE Results'!$C$1:$C$18671 = $B50), 0), MATCH(E$12, 'RESOLVE Results'!$D$1:$P$1, 0)), "")</f>
        <v>49483</v>
      </c>
      <c r="F50" s="4" cm="1">
        <f t="array" ref="F50">IFERROR(INDEX('RESOLVE Results'!$D$1:$P$18671, MATCH(1, ('RESOLVE Results'!$A$1:$A$18671 = $C$10) * ('RESOLVE Results'!$B$1:$B$18671 = $E$10) * ('RESOLVE Results'!$C$1:$C$18671 = $B50), 0), MATCH(F$12, 'RESOLVE Results'!$D$1:$P$1, 0)), "")</f>
        <v>50958</v>
      </c>
      <c r="G50" s="4" cm="1">
        <f t="array" ref="G50">IFERROR(INDEX('RESOLVE Results'!$D$1:$P$18671, MATCH(1, ('RESOLVE Results'!$A$1:$A$18671 = $C$10) * ('RESOLVE Results'!$B$1:$B$18671 = $E$10) * ('RESOLVE Results'!$C$1:$C$18671 = $B50), 0), MATCH(G$12, 'RESOLVE Results'!$D$1:$P$1, 0)), "")</f>
        <v>52876</v>
      </c>
      <c r="H50" s="4" cm="1">
        <f t="array" ref="H50">IFERROR(INDEX('RESOLVE Results'!$D$1:$P$18671, MATCH(1, ('RESOLVE Results'!$A$1:$A$18671 = $C$10) * ('RESOLVE Results'!$B$1:$B$18671 = $E$10) * ('RESOLVE Results'!$C$1:$C$18671 = $B50), 0), MATCH(H$12, 'RESOLVE Results'!$D$1:$P$1, 0)), "")</f>
        <v>54354</v>
      </c>
      <c r="I50" s="4" cm="1">
        <f t="array" ref="I50">IFERROR(INDEX('RESOLVE Results'!$D$1:$P$18671, MATCH(1, ('RESOLVE Results'!$A$1:$A$18671 = $C$10) * ('RESOLVE Results'!$B$1:$B$18671 = $E$10) * ('RESOLVE Results'!$C$1:$C$18671 = $B50), 0), MATCH(I$12, 'RESOLVE Results'!$D$1:$P$1, 0)), "")</f>
        <v>57011</v>
      </c>
      <c r="J50" s="4" cm="1">
        <f t="array" ref="J50">IFERROR(INDEX('RESOLVE Results'!$D$1:$P$18671, MATCH(1, ('RESOLVE Results'!$A$1:$A$18671 = $C$10) * ('RESOLVE Results'!$B$1:$B$18671 = $E$10) * ('RESOLVE Results'!$C$1:$C$18671 = $B50), 0), MATCH(J$12, 'RESOLVE Results'!$D$1:$P$1, 0)), "")</f>
        <v>55971</v>
      </c>
      <c r="K50" s="4" cm="1">
        <f t="array" ref="K50">IFERROR(INDEX('RESOLVE Results'!$D$1:$P$18671, MATCH(1, ('RESOLVE Results'!$A$1:$A$18671 = $C$10) * ('RESOLVE Results'!$B$1:$B$18671 = $E$10) * ('RESOLVE Results'!$C$1:$C$18671 = $B50), 0), MATCH(K$12, 'RESOLVE Results'!$D$1:$P$1, 0)), "")</f>
        <v>55631</v>
      </c>
      <c r="L50" s="4" cm="1">
        <f t="array" ref="L50">IFERROR(INDEX('RESOLVE Results'!$D$1:$P$18671, MATCH(1, ('RESOLVE Results'!$A$1:$A$18671 = $C$10) * ('RESOLVE Results'!$B$1:$B$18671 = $E$10) * ('RESOLVE Results'!$C$1:$C$18671 = $B50), 0), MATCH(L$12, 'RESOLVE Results'!$D$1:$P$1, 0)), "")</f>
        <v>59422</v>
      </c>
      <c r="M50" s="4" cm="1">
        <f t="array" ref="M50">IFERROR(INDEX('RESOLVE Results'!$D$1:$P$18671, MATCH(1, ('RESOLVE Results'!$A$1:$A$18671 = $C$10) * ('RESOLVE Results'!$B$1:$B$18671 = $E$10) * ('RESOLVE Results'!$C$1:$C$18671 = $B50), 0), MATCH(M$12, 'RESOLVE Results'!$D$1:$P$1, 0)), "")</f>
        <v>61209</v>
      </c>
      <c r="N50" s="4" cm="1">
        <f t="array" ref="N50">IFERROR(INDEX('RESOLVE Results'!$D$1:$P$18671, MATCH(1, ('RESOLVE Results'!$A$1:$A$18671 = $C$10) * ('RESOLVE Results'!$B$1:$B$18671 = $E$10) * ('RESOLVE Results'!$C$1:$C$18671 = $B50), 0), MATCH(N$12, 'RESOLVE Results'!$D$1:$P$1, 0)), "")</f>
        <v>71997</v>
      </c>
      <c r="O50" s="6">
        <f t="shared" si="0"/>
        <v>917028.06935919751</v>
      </c>
      <c r="P50" s="4">
        <f>IFERROR(IF('Dashboard '!$D$6 = 2035, O50 * (1.05^(2035-2022)), O50), "")</f>
        <v>1729193.1924735038</v>
      </c>
      <c r="Q50" s="69" cm="1">
        <f t="array" ref="Q50">IFERROR(INDEX('Base Cases'!$Q:$Q, MATCH(1, ('Base Cases'!$B:$B = $E$10) * ('Base Cases'!$C:$C = INDEX(Base_Cases, MATCH($B50, All_Cases, 0))), 0)) - P50, "")</f>
        <v>16742.856344484724</v>
      </c>
    </row>
    <row r="51" spans="2:17" x14ac:dyDescent="0.2">
      <c r="B51" s="3" t="str">
        <v>4.9GW High Gas Retirements</v>
      </c>
      <c r="C51" s="4" cm="1">
        <f t="array" ref="C51">IFERROR(INDEX('RESOLVE Results'!$D$1:$P$18671, MATCH(1, ('RESOLVE Results'!$A$1:$A$18671 = $C$10) * ('RESOLVE Results'!$B$1:$B$18671 = $E$10) * ('RESOLVE Results'!$C$1:$C$18671 = $B51), 0), MATCH(C$12, 'RESOLVE Results'!$D$1:$P$1, 0)), "")</f>
        <v>48956</v>
      </c>
      <c r="D51" s="4" cm="1">
        <f t="array" ref="D51">IFERROR(INDEX('RESOLVE Results'!$D$1:$P$18671, MATCH(1, ('RESOLVE Results'!$A$1:$A$18671 = $C$10) * ('RESOLVE Results'!$B$1:$B$18671 = $E$10) * ('RESOLVE Results'!$C$1:$C$18671 = $B51), 0), MATCH(D$12, 'RESOLVE Results'!$D$1:$P$1, 0)), "")</f>
        <v>51279</v>
      </c>
      <c r="E51" s="4" cm="1">
        <f t="array" ref="E51">IFERROR(INDEX('RESOLVE Results'!$D$1:$P$18671, MATCH(1, ('RESOLVE Results'!$A$1:$A$18671 = $C$10) * ('RESOLVE Results'!$B$1:$B$18671 = $E$10) * ('RESOLVE Results'!$C$1:$C$18671 = $B51), 0), MATCH(E$12, 'RESOLVE Results'!$D$1:$P$1, 0)), "")</f>
        <v>49572</v>
      </c>
      <c r="F51" s="4" cm="1">
        <f t="array" ref="F51">IFERROR(INDEX('RESOLVE Results'!$D$1:$P$18671, MATCH(1, ('RESOLVE Results'!$A$1:$A$18671 = $C$10) * ('RESOLVE Results'!$B$1:$B$18671 = $E$10) * ('RESOLVE Results'!$C$1:$C$18671 = $B51), 0), MATCH(F$12, 'RESOLVE Results'!$D$1:$P$1, 0)), "")</f>
        <v>51084</v>
      </c>
      <c r="G51" s="4" cm="1">
        <f t="array" ref="G51">IFERROR(INDEX('RESOLVE Results'!$D$1:$P$18671, MATCH(1, ('RESOLVE Results'!$A$1:$A$18671 = $C$10) * ('RESOLVE Results'!$B$1:$B$18671 = $E$10) * ('RESOLVE Results'!$C$1:$C$18671 = $B51), 0), MATCH(G$12, 'RESOLVE Results'!$D$1:$P$1, 0)), "")</f>
        <v>52989</v>
      </c>
      <c r="H51" s="4" cm="1">
        <f t="array" ref="H51">IFERROR(INDEX('RESOLVE Results'!$D$1:$P$18671, MATCH(1, ('RESOLVE Results'!$A$1:$A$18671 = $C$10) * ('RESOLVE Results'!$B$1:$B$18671 = $E$10) * ('RESOLVE Results'!$C$1:$C$18671 = $B51), 0), MATCH(H$12, 'RESOLVE Results'!$D$1:$P$1, 0)), "")</f>
        <v>54306</v>
      </c>
      <c r="I51" s="4" cm="1">
        <f t="array" ref="I51">IFERROR(INDEX('RESOLVE Results'!$D$1:$P$18671, MATCH(1, ('RESOLVE Results'!$A$1:$A$18671 = $C$10) * ('RESOLVE Results'!$B$1:$B$18671 = $E$10) * ('RESOLVE Results'!$C$1:$C$18671 = $B51), 0), MATCH(I$12, 'RESOLVE Results'!$D$1:$P$1, 0)), "")</f>
        <v>56107</v>
      </c>
      <c r="J51" s="4" cm="1">
        <f t="array" ref="J51">IFERROR(INDEX('RESOLVE Results'!$D$1:$P$18671, MATCH(1, ('RESOLVE Results'!$A$1:$A$18671 = $C$10) * ('RESOLVE Results'!$B$1:$B$18671 = $E$10) * ('RESOLVE Results'!$C$1:$C$18671 = $B51), 0), MATCH(J$12, 'RESOLVE Results'!$D$1:$P$1, 0)), "")</f>
        <v>55829</v>
      </c>
      <c r="K51" s="4" cm="1">
        <f t="array" ref="K51">IFERROR(INDEX('RESOLVE Results'!$D$1:$P$18671, MATCH(1, ('RESOLVE Results'!$A$1:$A$18671 = $C$10) * ('RESOLVE Results'!$B$1:$B$18671 = $E$10) * ('RESOLVE Results'!$C$1:$C$18671 = $B51), 0), MATCH(K$12, 'RESOLVE Results'!$D$1:$P$1, 0)), "")</f>
        <v>55631</v>
      </c>
      <c r="L51" s="4" cm="1">
        <f t="array" ref="L51">IFERROR(INDEX('RESOLVE Results'!$D$1:$P$18671, MATCH(1, ('RESOLVE Results'!$A$1:$A$18671 = $C$10) * ('RESOLVE Results'!$B$1:$B$18671 = $E$10) * ('RESOLVE Results'!$C$1:$C$18671 = $B51), 0), MATCH(L$12, 'RESOLVE Results'!$D$1:$P$1, 0)), "")</f>
        <v>59509</v>
      </c>
      <c r="M51" s="4" cm="1">
        <f t="array" ref="M51">IFERROR(INDEX('RESOLVE Results'!$D$1:$P$18671, MATCH(1, ('RESOLVE Results'!$A$1:$A$18671 = $C$10) * ('RESOLVE Results'!$B$1:$B$18671 = $E$10) * ('RESOLVE Results'!$C$1:$C$18671 = $B51), 0), MATCH(M$12, 'RESOLVE Results'!$D$1:$P$1, 0)), "")</f>
        <v>61145</v>
      </c>
      <c r="N51" s="4" cm="1">
        <f t="array" ref="N51">IFERROR(INDEX('RESOLVE Results'!$D$1:$P$18671, MATCH(1, ('RESOLVE Results'!$A$1:$A$18671 = $C$10) * ('RESOLVE Results'!$B$1:$B$18671 = $E$10) * ('RESOLVE Results'!$C$1:$C$18671 = $B51), 0), MATCH(N$12, 'RESOLVE Results'!$D$1:$P$1, 0)), "")</f>
        <v>66066</v>
      </c>
      <c r="O51" s="6">
        <f t="shared" si="0"/>
        <v>892852.86379670538</v>
      </c>
      <c r="P51" s="4">
        <f>IFERROR(IF('Dashboard '!$D$6 = 2035, O51 * (1.05^(2035-2022)), O51), "")</f>
        <v>1683607.2368391026</v>
      </c>
      <c r="Q51" s="69" cm="1">
        <f t="array" ref="Q51">IFERROR(INDEX('Base Cases'!$Q:$Q, MATCH(1, ('Base Cases'!$B:$B = $E$10) * ('Base Cases'!$C:$C = INDEX(Base_Cases, MATCH($B51, All_Cases, 0))), 0)) - P51, "")</f>
        <v>17733.738882409874</v>
      </c>
    </row>
    <row r="52" spans="2:17" x14ac:dyDescent="0.2">
      <c r="B52" s="3" t="str">
        <v>4.9GW Low Long Duration Storage ELCC</v>
      </c>
      <c r="C52" s="4" cm="1">
        <f t="array" ref="C52">IFERROR(INDEX('RESOLVE Results'!$D$1:$P$18671, MATCH(1, ('RESOLVE Results'!$A$1:$A$18671 = $C$10) * ('RESOLVE Results'!$B$1:$B$18671 = $E$10) * ('RESOLVE Results'!$C$1:$C$18671 = $B52), 0), MATCH(C$12, 'RESOLVE Results'!$D$1:$P$1, 0)), "")</f>
        <v>48942</v>
      </c>
      <c r="D52" s="4" cm="1">
        <f t="array" ref="D52">IFERROR(INDEX('RESOLVE Results'!$D$1:$P$18671, MATCH(1, ('RESOLVE Results'!$A$1:$A$18671 = $C$10) * ('RESOLVE Results'!$B$1:$B$18671 = $E$10) * ('RESOLVE Results'!$C$1:$C$18671 = $B52), 0), MATCH(D$12, 'RESOLVE Results'!$D$1:$P$1, 0)), "")</f>
        <v>51122</v>
      </c>
      <c r="E52" s="4" cm="1">
        <f t="array" ref="E52">IFERROR(INDEX('RESOLVE Results'!$D$1:$P$18671, MATCH(1, ('RESOLVE Results'!$A$1:$A$18671 = $C$10) * ('RESOLVE Results'!$B$1:$B$18671 = $E$10) * ('RESOLVE Results'!$C$1:$C$18671 = $B52), 0), MATCH(E$12, 'RESOLVE Results'!$D$1:$P$1, 0)), "")</f>
        <v>49539</v>
      </c>
      <c r="F52" s="4" cm="1">
        <f t="array" ref="F52">IFERROR(INDEX('RESOLVE Results'!$D$1:$P$18671, MATCH(1, ('RESOLVE Results'!$A$1:$A$18671 = $C$10) * ('RESOLVE Results'!$B$1:$B$18671 = $E$10) * ('RESOLVE Results'!$C$1:$C$18671 = $B52), 0), MATCH(F$12, 'RESOLVE Results'!$D$1:$P$1, 0)), "")</f>
        <v>51056</v>
      </c>
      <c r="G52" s="4" cm="1">
        <f t="array" ref="G52">IFERROR(INDEX('RESOLVE Results'!$D$1:$P$18671, MATCH(1, ('RESOLVE Results'!$A$1:$A$18671 = $C$10) * ('RESOLVE Results'!$B$1:$B$18671 = $E$10) * ('RESOLVE Results'!$C$1:$C$18671 = $B52), 0), MATCH(G$12, 'RESOLVE Results'!$D$1:$P$1, 0)), "")</f>
        <v>52878</v>
      </c>
      <c r="H52" s="4" cm="1">
        <f t="array" ref="H52">IFERROR(INDEX('RESOLVE Results'!$D$1:$P$18671, MATCH(1, ('RESOLVE Results'!$A$1:$A$18671 = $C$10) * ('RESOLVE Results'!$B$1:$B$18671 = $E$10) * ('RESOLVE Results'!$C$1:$C$18671 = $B52), 0), MATCH(H$12, 'RESOLVE Results'!$D$1:$P$1, 0)), "")</f>
        <v>54157</v>
      </c>
      <c r="I52" s="4" cm="1">
        <f t="array" ref="I52">IFERROR(INDEX('RESOLVE Results'!$D$1:$P$18671, MATCH(1, ('RESOLVE Results'!$A$1:$A$18671 = $C$10) * ('RESOLVE Results'!$B$1:$B$18671 = $E$10) * ('RESOLVE Results'!$C$1:$C$18671 = $B52), 0), MATCH(I$12, 'RESOLVE Results'!$D$1:$P$1, 0)), "")</f>
        <v>56489</v>
      </c>
      <c r="J52" s="4" cm="1">
        <f t="array" ref="J52">IFERROR(INDEX('RESOLVE Results'!$D$1:$P$18671, MATCH(1, ('RESOLVE Results'!$A$1:$A$18671 = $C$10) * ('RESOLVE Results'!$B$1:$B$18671 = $E$10) * ('RESOLVE Results'!$C$1:$C$18671 = $B52), 0), MATCH(J$12, 'RESOLVE Results'!$D$1:$P$1, 0)), "")</f>
        <v>56028</v>
      </c>
      <c r="K52" s="4" cm="1">
        <f t="array" ref="K52">IFERROR(INDEX('RESOLVE Results'!$D$1:$P$18671, MATCH(1, ('RESOLVE Results'!$A$1:$A$18671 = $C$10) * ('RESOLVE Results'!$B$1:$B$18671 = $E$10) * ('RESOLVE Results'!$C$1:$C$18671 = $B52), 0), MATCH(K$12, 'RESOLVE Results'!$D$1:$P$1, 0)), "")</f>
        <v>55515</v>
      </c>
      <c r="L52" s="4" cm="1">
        <f t="array" ref="L52">IFERROR(INDEX('RESOLVE Results'!$D$1:$P$18671, MATCH(1, ('RESOLVE Results'!$A$1:$A$18671 = $C$10) * ('RESOLVE Results'!$B$1:$B$18671 = $E$10) * ('RESOLVE Results'!$C$1:$C$18671 = $B52), 0), MATCH(L$12, 'RESOLVE Results'!$D$1:$P$1, 0)), "")</f>
        <v>58857</v>
      </c>
      <c r="M52" s="4" cm="1">
        <f t="array" ref="M52">IFERROR(INDEX('RESOLVE Results'!$D$1:$P$18671, MATCH(1, ('RESOLVE Results'!$A$1:$A$18671 = $C$10) * ('RESOLVE Results'!$B$1:$B$18671 = $E$10) * ('RESOLVE Results'!$C$1:$C$18671 = $B52), 0), MATCH(M$12, 'RESOLVE Results'!$D$1:$P$1, 0)), "")</f>
        <v>59978</v>
      </c>
      <c r="N52" s="4" cm="1">
        <f t="array" ref="N52">IFERROR(INDEX('RESOLVE Results'!$D$1:$P$18671, MATCH(1, ('RESOLVE Results'!$A$1:$A$18671 = $C$10) * ('RESOLVE Results'!$B$1:$B$18671 = $E$10) * ('RESOLVE Results'!$C$1:$C$18671 = $B52), 0), MATCH(N$12, 'RESOLVE Results'!$D$1:$P$1, 0)), "")</f>
        <v>65328</v>
      </c>
      <c r="O52" s="6">
        <f t="shared" si="0"/>
        <v>887379.37797588017</v>
      </c>
      <c r="P52" s="4">
        <f>IFERROR(IF('Dashboard '!$D$6 = 2035, O52 * (1.05^(2035-2022)), O52), "")</f>
        <v>1673286.1629955452</v>
      </c>
      <c r="Q52" s="69" cm="1">
        <f t="array" ref="Q52">IFERROR(INDEX('Base Cases'!$Q:$Q, MATCH(1, ('Base Cases'!$B:$B = $E$10) * ('Base Cases'!$C:$C = INDEX(Base_Cases, MATCH($B52, All_Cases, 0))), 0)) - P52, "")</f>
        <v>14856.928548856406</v>
      </c>
    </row>
    <row r="53" spans="2:17" x14ac:dyDescent="0.2">
      <c r="B53" s="3" t="str">
        <v>4.9GW High Offshore Wind ELCC</v>
      </c>
      <c r="C53" s="4" cm="1">
        <f t="array" ref="C53">IFERROR(INDEX('RESOLVE Results'!$D$1:$P$18671, MATCH(1, ('RESOLVE Results'!$A$1:$A$18671 = $C$10) * ('RESOLVE Results'!$B$1:$B$18671 = $E$10) * ('RESOLVE Results'!$C$1:$C$18671 = $B53), 0), MATCH(C$12, 'RESOLVE Results'!$D$1:$P$1, 0)), "")</f>
        <v>48910</v>
      </c>
      <c r="D53" s="4" cm="1">
        <f t="array" ref="D53">IFERROR(INDEX('RESOLVE Results'!$D$1:$P$18671, MATCH(1, ('RESOLVE Results'!$A$1:$A$18671 = $C$10) * ('RESOLVE Results'!$B$1:$B$18671 = $E$10) * ('RESOLVE Results'!$C$1:$C$18671 = $B53), 0), MATCH(D$12, 'RESOLVE Results'!$D$1:$P$1, 0)), "")</f>
        <v>50965</v>
      </c>
      <c r="E53" s="4" cm="1">
        <f t="array" ref="E53">IFERROR(INDEX('RESOLVE Results'!$D$1:$P$18671, MATCH(1, ('RESOLVE Results'!$A$1:$A$18671 = $C$10) * ('RESOLVE Results'!$B$1:$B$18671 = $E$10) * ('RESOLVE Results'!$C$1:$C$18671 = $B53), 0), MATCH(E$12, 'RESOLVE Results'!$D$1:$P$1, 0)), "")</f>
        <v>49492</v>
      </c>
      <c r="F53" s="4" cm="1">
        <f t="array" ref="F53">IFERROR(INDEX('RESOLVE Results'!$D$1:$P$18671, MATCH(1, ('RESOLVE Results'!$A$1:$A$18671 = $C$10) * ('RESOLVE Results'!$B$1:$B$18671 = $E$10) * ('RESOLVE Results'!$C$1:$C$18671 = $B53), 0), MATCH(F$12, 'RESOLVE Results'!$D$1:$P$1, 0)), "")</f>
        <v>50975</v>
      </c>
      <c r="G53" s="4" cm="1">
        <f t="array" ref="G53">IFERROR(INDEX('RESOLVE Results'!$D$1:$P$18671, MATCH(1, ('RESOLVE Results'!$A$1:$A$18671 = $C$10) * ('RESOLVE Results'!$B$1:$B$18671 = $E$10) * ('RESOLVE Results'!$C$1:$C$18671 = $B53), 0), MATCH(G$12, 'RESOLVE Results'!$D$1:$P$1, 0)), "")</f>
        <v>52836</v>
      </c>
      <c r="H53" s="4" cm="1">
        <f t="array" ref="H53">IFERROR(INDEX('RESOLVE Results'!$D$1:$P$18671, MATCH(1, ('RESOLVE Results'!$A$1:$A$18671 = $C$10) * ('RESOLVE Results'!$B$1:$B$18671 = $E$10) * ('RESOLVE Results'!$C$1:$C$18671 = $B53), 0), MATCH(H$12, 'RESOLVE Results'!$D$1:$P$1, 0)), "")</f>
        <v>54090</v>
      </c>
      <c r="I53" s="4" cm="1">
        <f t="array" ref="I53">IFERROR(INDEX('RESOLVE Results'!$D$1:$P$18671, MATCH(1, ('RESOLVE Results'!$A$1:$A$18671 = $C$10) * ('RESOLVE Results'!$B$1:$B$18671 = $E$10) * ('RESOLVE Results'!$C$1:$C$18671 = $B53), 0), MATCH(I$12, 'RESOLVE Results'!$D$1:$P$1, 0)), "")</f>
        <v>56500</v>
      </c>
      <c r="J53" s="4" cm="1">
        <f t="array" ref="J53">IFERROR(INDEX('RESOLVE Results'!$D$1:$P$18671, MATCH(1, ('RESOLVE Results'!$A$1:$A$18671 = $C$10) * ('RESOLVE Results'!$B$1:$B$18671 = $E$10) * ('RESOLVE Results'!$C$1:$C$18671 = $B53), 0), MATCH(J$12, 'RESOLVE Results'!$D$1:$P$1, 0)), "")</f>
        <v>56177</v>
      </c>
      <c r="K53" s="4" cm="1">
        <f t="array" ref="K53">IFERROR(INDEX('RESOLVE Results'!$D$1:$P$18671, MATCH(1, ('RESOLVE Results'!$A$1:$A$18671 = $C$10) * ('RESOLVE Results'!$B$1:$B$18671 = $E$10) * ('RESOLVE Results'!$C$1:$C$18671 = $B53), 0), MATCH(K$12, 'RESOLVE Results'!$D$1:$P$1, 0)), "")</f>
        <v>55400</v>
      </c>
      <c r="L53" s="4" cm="1">
        <f t="array" ref="L53">IFERROR(INDEX('RESOLVE Results'!$D$1:$P$18671, MATCH(1, ('RESOLVE Results'!$A$1:$A$18671 = $C$10) * ('RESOLVE Results'!$B$1:$B$18671 = $E$10) * ('RESOLVE Results'!$C$1:$C$18671 = $B53), 0), MATCH(L$12, 'RESOLVE Results'!$D$1:$P$1, 0)), "")</f>
        <v>58566</v>
      </c>
      <c r="M53" s="4" cm="1">
        <f t="array" ref="M53">IFERROR(INDEX('RESOLVE Results'!$D$1:$P$18671, MATCH(1, ('RESOLVE Results'!$A$1:$A$18671 = $C$10) * ('RESOLVE Results'!$B$1:$B$18671 = $E$10) * ('RESOLVE Results'!$C$1:$C$18671 = $B53), 0), MATCH(M$12, 'RESOLVE Results'!$D$1:$P$1, 0)), "")</f>
        <v>59775</v>
      </c>
      <c r="N53" s="4" cm="1">
        <f t="array" ref="N53">IFERROR(INDEX('RESOLVE Results'!$D$1:$P$18671, MATCH(1, ('RESOLVE Results'!$A$1:$A$18671 = $C$10) * ('RESOLVE Results'!$B$1:$B$18671 = $E$10) * ('RESOLVE Results'!$C$1:$C$18671 = $B53), 0), MATCH(N$12, 'RESOLVE Results'!$D$1:$P$1, 0)), "")</f>
        <v>65030</v>
      </c>
      <c r="O53" s="6">
        <f t="shared" si="0"/>
        <v>885067.29983992642</v>
      </c>
      <c r="P53" s="4">
        <f>IFERROR(IF('Dashboard '!$D$6 = 2035, O53 * (1.05^(2035-2022)), O53), "")</f>
        <v>1668926.3948414996</v>
      </c>
      <c r="Q53" s="69" cm="1">
        <f t="array" ref="Q53">IFERROR(INDEX('Base Cases'!$Q:$Q, MATCH(1, ('Base Cases'!$B:$B = $E$10) * ('Base Cases'!$C:$C = INDEX(Base_Cases, MATCH($B53, All_Cases, 0))), 0)) - P53, "")</f>
        <v>14244.385607368778</v>
      </c>
    </row>
    <row r="54" spans="2:17" x14ac:dyDescent="0.2">
      <c r="B54" s="3" t="str">
        <v>4.9GW Low Offshore Wind ELCC</v>
      </c>
      <c r="C54" s="4" cm="1">
        <f t="array" ref="C54">IFERROR(INDEX('RESOLVE Results'!$D$1:$P$18671, MATCH(1, ('RESOLVE Results'!$A$1:$A$18671 = $C$10) * ('RESOLVE Results'!$B$1:$B$18671 = $E$10) * ('RESOLVE Results'!$C$1:$C$18671 = $B54), 0), MATCH(C$12, 'RESOLVE Results'!$D$1:$P$1, 0)), "")</f>
        <v>48910</v>
      </c>
      <c r="D54" s="4" cm="1">
        <f t="array" ref="D54">IFERROR(INDEX('RESOLVE Results'!$D$1:$P$18671, MATCH(1, ('RESOLVE Results'!$A$1:$A$18671 = $C$10) * ('RESOLVE Results'!$B$1:$B$18671 = $E$10) * ('RESOLVE Results'!$C$1:$C$18671 = $B54), 0), MATCH(D$12, 'RESOLVE Results'!$D$1:$P$1, 0)), "")</f>
        <v>50965</v>
      </c>
      <c r="E54" s="4" cm="1">
        <f t="array" ref="E54">IFERROR(INDEX('RESOLVE Results'!$D$1:$P$18671, MATCH(1, ('RESOLVE Results'!$A$1:$A$18671 = $C$10) * ('RESOLVE Results'!$B$1:$B$18671 = $E$10) * ('RESOLVE Results'!$C$1:$C$18671 = $B54), 0), MATCH(E$12, 'RESOLVE Results'!$D$1:$P$1, 0)), "")</f>
        <v>49498</v>
      </c>
      <c r="F54" s="4" cm="1">
        <f t="array" ref="F54">IFERROR(INDEX('RESOLVE Results'!$D$1:$P$18671, MATCH(1, ('RESOLVE Results'!$A$1:$A$18671 = $C$10) * ('RESOLVE Results'!$B$1:$B$18671 = $E$10) * ('RESOLVE Results'!$C$1:$C$18671 = $B54), 0), MATCH(F$12, 'RESOLVE Results'!$D$1:$P$1, 0)), "")</f>
        <v>50987</v>
      </c>
      <c r="G54" s="4" cm="1">
        <f t="array" ref="G54">IFERROR(INDEX('RESOLVE Results'!$D$1:$P$18671, MATCH(1, ('RESOLVE Results'!$A$1:$A$18671 = $C$10) * ('RESOLVE Results'!$B$1:$B$18671 = $E$10) * ('RESOLVE Results'!$C$1:$C$18671 = $B54), 0), MATCH(G$12, 'RESOLVE Results'!$D$1:$P$1, 0)), "")</f>
        <v>52852</v>
      </c>
      <c r="H54" s="4" cm="1">
        <f t="array" ref="H54">IFERROR(INDEX('RESOLVE Results'!$D$1:$P$18671, MATCH(1, ('RESOLVE Results'!$A$1:$A$18671 = $C$10) * ('RESOLVE Results'!$B$1:$B$18671 = $E$10) * ('RESOLVE Results'!$C$1:$C$18671 = $B54), 0), MATCH(H$12, 'RESOLVE Results'!$D$1:$P$1, 0)), "")</f>
        <v>54103</v>
      </c>
      <c r="I54" s="4" cm="1">
        <f t="array" ref="I54">IFERROR(INDEX('RESOLVE Results'!$D$1:$P$18671, MATCH(1, ('RESOLVE Results'!$A$1:$A$18671 = $C$10) * ('RESOLVE Results'!$B$1:$B$18671 = $E$10) * ('RESOLVE Results'!$C$1:$C$18671 = $B54), 0), MATCH(I$12, 'RESOLVE Results'!$D$1:$P$1, 0)), "")</f>
        <v>56579</v>
      </c>
      <c r="J54" s="4" cm="1">
        <f t="array" ref="J54">IFERROR(INDEX('RESOLVE Results'!$D$1:$P$18671, MATCH(1, ('RESOLVE Results'!$A$1:$A$18671 = $C$10) * ('RESOLVE Results'!$B$1:$B$18671 = $E$10) * ('RESOLVE Results'!$C$1:$C$18671 = $B54), 0), MATCH(J$12, 'RESOLVE Results'!$D$1:$P$1, 0)), "")</f>
        <v>56457</v>
      </c>
      <c r="K54" s="4" cm="1">
        <f t="array" ref="K54">IFERROR(INDEX('RESOLVE Results'!$D$1:$P$18671, MATCH(1, ('RESOLVE Results'!$A$1:$A$18671 = $C$10) * ('RESOLVE Results'!$B$1:$B$18671 = $E$10) * ('RESOLVE Results'!$C$1:$C$18671 = $B54), 0), MATCH(K$12, 'RESOLVE Results'!$D$1:$P$1, 0)), "")</f>
        <v>55400</v>
      </c>
      <c r="L54" s="4" cm="1">
        <f t="array" ref="L54">IFERROR(INDEX('RESOLVE Results'!$D$1:$P$18671, MATCH(1, ('RESOLVE Results'!$A$1:$A$18671 = $C$10) * ('RESOLVE Results'!$B$1:$B$18671 = $E$10) * ('RESOLVE Results'!$C$1:$C$18671 = $B54), 0), MATCH(L$12, 'RESOLVE Results'!$D$1:$P$1, 0)), "")</f>
        <v>58606</v>
      </c>
      <c r="M54" s="4" cm="1">
        <f t="array" ref="M54">IFERROR(INDEX('RESOLVE Results'!$D$1:$P$18671, MATCH(1, ('RESOLVE Results'!$A$1:$A$18671 = $C$10) * ('RESOLVE Results'!$B$1:$B$18671 = $E$10) * ('RESOLVE Results'!$C$1:$C$18671 = $B54), 0), MATCH(M$12, 'RESOLVE Results'!$D$1:$P$1, 0)), "")</f>
        <v>59785</v>
      </c>
      <c r="N54" s="4" cm="1">
        <f t="array" ref="N54">IFERROR(INDEX('RESOLVE Results'!$D$1:$P$18671, MATCH(1, ('RESOLVE Results'!$A$1:$A$18671 = $C$10) * ('RESOLVE Results'!$B$1:$B$18671 = $E$10) * ('RESOLVE Results'!$C$1:$C$18671 = $B54), 0), MATCH(N$12, 'RESOLVE Results'!$D$1:$P$1, 0)), "")</f>
        <v>65124</v>
      </c>
      <c r="O54" s="6">
        <f t="shared" si="0"/>
        <v>885771.66542291478</v>
      </c>
      <c r="P54" s="4">
        <f>IFERROR(IF('Dashboard '!$D$6 = 2035, O54 * (1.05^(2035-2022)), O54), "")</f>
        <v>1670254.5811989435</v>
      </c>
      <c r="Q54" s="69" cm="1">
        <f t="array" ref="Q54">IFERROR(INDEX('Base Cases'!$Q:$Q, MATCH(1, ('Base Cases'!$B:$B = $E$10) * ('Base Cases'!$C:$C = INDEX(Base_Cases, MATCH($B54, All_Cases, 0))), 0)) - P54, "")</f>
        <v>12916.199249924859</v>
      </c>
    </row>
    <row r="55" spans="2:17" x14ac:dyDescent="0.2">
      <c r="B55" s="3" t="str">
        <v>4.9GW Low Competing Resource Cost</v>
      </c>
      <c r="C55" s="4" cm="1">
        <f t="array" ref="C55">IFERROR(INDEX('RESOLVE Results'!$D$1:$P$18671, MATCH(1, ('RESOLVE Results'!$A$1:$A$18671 = $C$10) * ('RESOLVE Results'!$B$1:$B$18671 = $E$10) * ('RESOLVE Results'!$C$1:$C$18671 = $B55), 0), MATCH(C$12, 'RESOLVE Results'!$D$1:$P$1, 0)), "")</f>
        <v>48912</v>
      </c>
      <c r="D55" s="4" cm="1">
        <f t="array" ref="D55">IFERROR(INDEX('RESOLVE Results'!$D$1:$P$18671, MATCH(1, ('RESOLVE Results'!$A$1:$A$18671 = $C$10) * ('RESOLVE Results'!$B$1:$B$18671 = $E$10) * ('RESOLVE Results'!$C$1:$C$18671 = $B55), 0), MATCH(D$12, 'RESOLVE Results'!$D$1:$P$1, 0)), "")</f>
        <v>50913</v>
      </c>
      <c r="E55" s="4" cm="1">
        <f t="array" ref="E55">IFERROR(INDEX('RESOLVE Results'!$D$1:$P$18671, MATCH(1, ('RESOLVE Results'!$A$1:$A$18671 = $C$10) * ('RESOLVE Results'!$B$1:$B$18671 = $E$10) * ('RESOLVE Results'!$C$1:$C$18671 = $B55), 0), MATCH(E$12, 'RESOLVE Results'!$D$1:$P$1, 0)), "")</f>
        <v>49314</v>
      </c>
      <c r="F55" s="4" cm="1">
        <f t="array" ref="F55">IFERROR(INDEX('RESOLVE Results'!$D$1:$P$18671, MATCH(1, ('RESOLVE Results'!$A$1:$A$18671 = $C$10) * ('RESOLVE Results'!$B$1:$B$18671 = $E$10) * ('RESOLVE Results'!$C$1:$C$18671 = $B55), 0), MATCH(F$12, 'RESOLVE Results'!$D$1:$P$1, 0)), "")</f>
        <v>50817</v>
      </c>
      <c r="G55" s="4" cm="1">
        <f t="array" ref="G55">IFERROR(INDEX('RESOLVE Results'!$D$1:$P$18671, MATCH(1, ('RESOLVE Results'!$A$1:$A$18671 = $C$10) * ('RESOLVE Results'!$B$1:$B$18671 = $E$10) * ('RESOLVE Results'!$C$1:$C$18671 = $B55), 0), MATCH(G$12, 'RESOLVE Results'!$D$1:$P$1, 0)), "")</f>
        <v>52591</v>
      </c>
      <c r="H55" s="4" cm="1">
        <f t="array" ref="H55">IFERROR(INDEX('RESOLVE Results'!$D$1:$P$18671, MATCH(1, ('RESOLVE Results'!$A$1:$A$18671 = $C$10) * ('RESOLVE Results'!$B$1:$B$18671 = $E$10) * ('RESOLVE Results'!$C$1:$C$18671 = $B55), 0), MATCH(H$12, 'RESOLVE Results'!$D$1:$P$1, 0)), "")</f>
        <v>53423</v>
      </c>
      <c r="I55" s="4" cm="1">
        <f t="array" ref="I55">IFERROR(INDEX('RESOLVE Results'!$D$1:$P$18671, MATCH(1, ('RESOLVE Results'!$A$1:$A$18671 = $C$10) * ('RESOLVE Results'!$B$1:$B$18671 = $E$10) * ('RESOLVE Results'!$C$1:$C$18671 = $B55), 0), MATCH(I$12, 'RESOLVE Results'!$D$1:$P$1, 0)), "")</f>
        <v>54927</v>
      </c>
      <c r="J55" s="4" cm="1">
        <f t="array" ref="J55">IFERROR(INDEX('RESOLVE Results'!$D$1:$P$18671, MATCH(1, ('RESOLVE Results'!$A$1:$A$18671 = $C$10) * ('RESOLVE Results'!$B$1:$B$18671 = $E$10) * ('RESOLVE Results'!$C$1:$C$18671 = $B55), 0), MATCH(J$12, 'RESOLVE Results'!$D$1:$P$1, 0)), "")</f>
        <v>55698</v>
      </c>
      <c r="K55" s="4" cm="1">
        <f t="array" ref="K55">IFERROR(INDEX('RESOLVE Results'!$D$1:$P$18671, MATCH(1, ('RESOLVE Results'!$A$1:$A$18671 = $C$10) * ('RESOLVE Results'!$B$1:$B$18671 = $E$10) * ('RESOLVE Results'!$C$1:$C$18671 = $B55), 0), MATCH(K$12, 'RESOLVE Results'!$D$1:$P$1, 0)), "")</f>
        <v>54624</v>
      </c>
      <c r="L55" s="4" cm="1">
        <f t="array" ref="L55">IFERROR(INDEX('RESOLVE Results'!$D$1:$P$18671, MATCH(1, ('RESOLVE Results'!$A$1:$A$18671 = $C$10) * ('RESOLVE Results'!$B$1:$B$18671 = $E$10) * ('RESOLVE Results'!$C$1:$C$18671 = $B55), 0), MATCH(L$12, 'RESOLVE Results'!$D$1:$P$1, 0)), "")</f>
        <v>57343</v>
      </c>
      <c r="M55" s="4" cm="1">
        <f t="array" ref="M55">IFERROR(INDEX('RESOLVE Results'!$D$1:$P$18671, MATCH(1, ('RESOLVE Results'!$A$1:$A$18671 = $C$10) * ('RESOLVE Results'!$B$1:$B$18671 = $E$10) * ('RESOLVE Results'!$C$1:$C$18671 = $B55), 0), MATCH(M$12, 'RESOLVE Results'!$D$1:$P$1, 0)), "")</f>
        <v>58341</v>
      </c>
      <c r="N55" s="4" cm="1">
        <f t="array" ref="N55">IFERROR(INDEX('RESOLVE Results'!$D$1:$P$18671, MATCH(1, ('RESOLVE Results'!$A$1:$A$18671 = $C$10) * ('RESOLVE Results'!$B$1:$B$18671 = $E$10) * ('RESOLVE Results'!$C$1:$C$18671 = $B55), 0), MATCH(N$12, 'RESOLVE Results'!$D$1:$P$1, 0)), "")</f>
        <v>62893</v>
      </c>
      <c r="O55" s="6">
        <f t="shared" si="0"/>
        <v>869600.69618325157</v>
      </c>
      <c r="P55" s="4">
        <f>IFERROR(IF('Dashboard '!$D$6 = 2035, O55 * (1.05^(2035-2022)), O55), "")</f>
        <v>1639761.8069216372</v>
      </c>
      <c r="Q55" s="69" cm="1">
        <f t="array" ref="Q55">IFERROR(INDEX('Base Cases'!$Q:$Q, MATCH(1, ('Base Cases'!$B:$B = $E$10) * ('Base Cases'!$C:$C = INDEX(Base_Cases, MATCH($B55, All_Cases, 0))), 0)) - P55, "")</f>
        <v>12388.781123451423</v>
      </c>
    </row>
    <row r="56" spans="2:17" x14ac:dyDescent="0.2">
      <c r="B56" s="3" t="str">
        <v>4.9GW Low Bookend</v>
      </c>
      <c r="C56" s="4" cm="1">
        <f t="array" ref="C56">IFERROR(INDEX('RESOLVE Results'!$D$1:$P$18671, MATCH(1, ('RESOLVE Results'!$A$1:$A$18671 = $C$10) * ('RESOLVE Results'!$B$1:$B$18671 = $E$10) * ('RESOLVE Results'!$C$1:$C$18671 = $B56), 0), MATCH(C$12, 'RESOLVE Results'!$D$1:$P$1, 0)), "")</f>
        <v>49021</v>
      </c>
      <c r="D56" s="4" cm="1">
        <f t="array" ref="D56">IFERROR(INDEX('RESOLVE Results'!$D$1:$P$18671, MATCH(1, ('RESOLVE Results'!$A$1:$A$18671 = $C$10) * ('RESOLVE Results'!$B$1:$B$18671 = $E$10) * ('RESOLVE Results'!$C$1:$C$18671 = $B56), 0), MATCH(D$12, 'RESOLVE Results'!$D$1:$P$1, 0)), "")</f>
        <v>51301</v>
      </c>
      <c r="E56" s="4" cm="1">
        <f t="array" ref="E56">IFERROR(INDEX('RESOLVE Results'!$D$1:$P$18671, MATCH(1, ('RESOLVE Results'!$A$1:$A$18671 = $C$10) * ('RESOLVE Results'!$B$1:$B$18671 = $E$10) * ('RESOLVE Results'!$C$1:$C$18671 = $B56), 0), MATCH(E$12, 'RESOLVE Results'!$D$1:$P$1, 0)), "")</f>
        <v>49092</v>
      </c>
      <c r="F56" s="4" cm="1">
        <f t="array" ref="F56">IFERROR(INDEX('RESOLVE Results'!$D$1:$P$18671, MATCH(1, ('RESOLVE Results'!$A$1:$A$18671 = $C$10) * ('RESOLVE Results'!$B$1:$B$18671 = $E$10) * ('RESOLVE Results'!$C$1:$C$18671 = $B56), 0), MATCH(F$12, 'RESOLVE Results'!$D$1:$P$1, 0)), "")</f>
        <v>50349</v>
      </c>
      <c r="G56" s="4" cm="1">
        <f t="array" ref="G56">IFERROR(INDEX('RESOLVE Results'!$D$1:$P$18671, MATCH(1, ('RESOLVE Results'!$A$1:$A$18671 = $C$10) * ('RESOLVE Results'!$B$1:$B$18671 = $E$10) * ('RESOLVE Results'!$C$1:$C$18671 = $B56), 0), MATCH(G$12, 'RESOLVE Results'!$D$1:$P$1, 0)), "")</f>
        <v>52085</v>
      </c>
      <c r="H56" s="4" cm="1">
        <f t="array" ref="H56">IFERROR(INDEX('RESOLVE Results'!$D$1:$P$18671, MATCH(1, ('RESOLVE Results'!$A$1:$A$18671 = $C$10) * ('RESOLVE Results'!$B$1:$B$18671 = $E$10) * ('RESOLVE Results'!$C$1:$C$18671 = $B56), 0), MATCH(H$12, 'RESOLVE Results'!$D$1:$P$1, 0)), "")</f>
        <v>53342</v>
      </c>
      <c r="I56" s="4" cm="1">
        <f t="array" ref="I56">IFERROR(INDEX('RESOLVE Results'!$D$1:$P$18671, MATCH(1, ('RESOLVE Results'!$A$1:$A$18671 = $C$10) * ('RESOLVE Results'!$B$1:$B$18671 = $E$10) * ('RESOLVE Results'!$C$1:$C$18671 = $B56), 0), MATCH(I$12, 'RESOLVE Results'!$D$1:$P$1, 0)), "")</f>
        <v>55526</v>
      </c>
      <c r="J56" s="4" cm="1">
        <f t="array" ref="J56">IFERROR(INDEX('RESOLVE Results'!$D$1:$P$18671, MATCH(1, ('RESOLVE Results'!$A$1:$A$18671 = $C$10) * ('RESOLVE Results'!$B$1:$B$18671 = $E$10) * ('RESOLVE Results'!$C$1:$C$18671 = $B56), 0), MATCH(J$12, 'RESOLVE Results'!$D$1:$P$1, 0)), "")</f>
        <v>56130</v>
      </c>
      <c r="K56" s="4" cm="1">
        <f t="array" ref="K56">IFERROR(INDEX('RESOLVE Results'!$D$1:$P$18671, MATCH(1, ('RESOLVE Results'!$A$1:$A$18671 = $C$10) * ('RESOLVE Results'!$B$1:$B$18671 = $E$10) * ('RESOLVE Results'!$C$1:$C$18671 = $B56), 0), MATCH(K$12, 'RESOLVE Results'!$D$1:$P$1, 0)), "")</f>
        <v>54371</v>
      </c>
      <c r="L56" s="4" cm="1">
        <f t="array" ref="L56">IFERROR(INDEX('RESOLVE Results'!$D$1:$P$18671, MATCH(1, ('RESOLVE Results'!$A$1:$A$18671 = $C$10) * ('RESOLVE Results'!$B$1:$B$18671 = $E$10) * ('RESOLVE Results'!$C$1:$C$18671 = $B56), 0), MATCH(L$12, 'RESOLVE Results'!$D$1:$P$1, 0)), "")</f>
        <v>57347</v>
      </c>
      <c r="M56" s="4" cm="1">
        <f t="array" ref="M56">IFERROR(INDEX('RESOLVE Results'!$D$1:$P$18671, MATCH(1, ('RESOLVE Results'!$A$1:$A$18671 = $C$10) * ('RESOLVE Results'!$B$1:$B$18671 = $E$10) * ('RESOLVE Results'!$C$1:$C$18671 = $B56), 0), MATCH(M$12, 'RESOLVE Results'!$D$1:$P$1, 0)), "")</f>
        <v>58422</v>
      </c>
      <c r="N56" s="4" cm="1">
        <f t="array" ref="N56">IFERROR(INDEX('RESOLVE Results'!$D$1:$P$18671, MATCH(1, ('RESOLVE Results'!$A$1:$A$18671 = $C$10) * ('RESOLVE Results'!$B$1:$B$18671 = $E$10) * ('RESOLVE Results'!$C$1:$C$18671 = $B56), 0), MATCH(N$12, 'RESOLVE Results'!$D$1:$P$1, 0)), "")</f>
        <v>62237</v>
      </c>
      <c r="O56" s="6">
        <f t="shared" si="0"/>
        <v>865984.0566374308</v>
      </c>
      <c r="P56" s="4">
        <f>IFERROR(IF('Dashboard '!$D$6 = 2035, O56 * (1.05^(2035-2022)), O56), "")</f>
        <v>1632942.0936639679</v>
      </c>
      <c r="Q56" s="69" cm="1">
        <f t="array" ref="Q56">IFERROR(INDEX('Base Cases'!$Q:$Q, MATCH(1, ('Base Cases'!$B:$B = $E$10) * ('Base Cases'!$C:$C = INDEX(Base_Cases, MATCH($B56, All_Cases, 0))), 0)) - P56, "")</f>
        <v>10030.191519334214</v>
      </c>
    </row>
    <row r="57" spans="2:17" x14ac:dyDescent="0.2">
      <c r="B57" s="3" t="str">
        <v>4.9GW Least-Cost</v>
      </c>
      <c r="C57" s="4" cm="1">
        <f t="array" ref="C57">IFERROR(INDEX('RESOLVE Results'!$D$1:$P$18671, MATCH(1, ('RESOLVE Results'!$A$1:$A$18671 = $C$10) * ('RESOLVE Results'!$B$1:$B$18671 = $E$10) * ('RESOLVE Results'!$C$1:$C$18671 = $B57), 0), MATCH(C$12, 'RESOLVE Results'!$D$1:$P$1, 0)), "")</f>
        <v>48910</v>
      </c>
      <c r="D57" s="4" cm="1">
        <f t="array" ref="D57">IFERROR(INDEX('RESOLVE Results'!$D$1:$P$18671, MATCH(1, ('RESOLVE Results'!$A$1:$A$18671 = $C$10) * ('RESOLVE Results'!$B$1:$B$18671 = $E$10) * ('RESOLVE Results'!$C$1:$C$18671 = $B57), 0), MATCH(D$12, 'RESOLVE Results'!$D$1:$P$1, 0)), "")</f>
        <v>50965</v>
      </c>
      <c r="E57" s="4" cm="1">
        <f t="array" ref="E57">IFERROR(INDEX('RESOLVE Results'!$D$1:$P$18671, MATCH(1, ('RESOLVE Results'!$A$1:$A$18671 = $C$10) * ('RESOLVE Results'!$B$1:$B$18671 = $E$10) * ('RESOLVE Results'!$C$1:$C$18671 = $B57), 0), MATCH(E$12, 'RESOLVE Results'!$D$1:$P$1, 0)), "")</f>
        <v>49494</v>
      </c>
      <c r="F57" s="4" cm="1">
        <f t="array" ref="F57">IFERROR(INDEX('RESOLVE Results'!$D$1:$P$18671, MATCH(1, ('RESOLVE Results'!$A$1:$A$18671 = $C$10) * ('RESOLVE Results'!$B$1:$B$18671 = $E$10) * ('RESOLVE Results'!$C$1:$C$18671 = $B57), 0), MATCH(F$12, 'RESOLVE Results'!$D$1:$P$1, 0)), "")</f>
        <v>50978</v>
      </c>
      <c r="G57" s="4" cm="1">
        <f t="array" ref="G57">IFERROR(INDEX('RESOLVE Results'!$D$1:$P$18671, MATCH(1, ('RESOLVE Results'!$A$1:$A$18671 = $C$10) * ('RESOLVE Results'!$B$1:$B$18671 = $E$10) * ('RESOLVE Results'!$C$1:$C$18671 = $B57), 0), MATCH(G$12, 'RESOLVE Results'!$D$1:$P$1, 0)), "")</f>
        <v>52835</v>
      </c>
      <c r="H57" s="4" cm="1">
        <f t="array" ref="H57">IFERROR(INDEX('RESOLVE Results'!$D$1:$P$18671, MATCH(1, ('RESOLVE Results'!$A$1:$A$18671 = $C$10) * ('RESOLVE Results'!$B$1:$B$18671 = $E$10) * ('RESOLVE Results'!$C$1:$C$18671 = $B57), 0), MATCH(H$12, 'RESOLVE Results'!$D$1:$P$1, 0)), "")</f>
        <v>54089</v>
      </c>
      <c r="I57" s="4" cm="1">
        <f t="array" ref="I57">IFERROR(INDEX('RESOLVE Results'!$D$1:$P$18671, MATCH(1, ('RESOLVE Results'!$A$1:$A$18671 = $C$10) * ('RESOLVE Results'!$B$1:$B$18671 = $E$10) * ('RESOLVE Results'!$C$1:$C$18671 = $B57), 0), MATCH(I$12, 'RESOLVE Results'!$D$1:$P$1, 0)), "")</f>
        <v>56523</v>
      </c>
      <c r="J57" s="4" cm="1">
        <f t="array" ref="J57">IFERROR(INDEX('RESOLVE Results'!$D$1:$P$18671, MATCH(1, ('RESOLVE Results'!$A$1:$A$18671 = $C$10) * ('RESOLVE Results'!$B$1:$B$18671 = $E$10) * ('RESOLVE Results'!$C$1:$C$18671 = $B57), 0), MATCH(J$12, 'RESOLVE Results'!$D$1:$P$1, 0)), "")</f>
        <v>56291</v>
      </c>
      <c r="K57" s="4" cm="1">
        <f t="array" ref="K57">IFERROR(INDEX('RESOLVE Results'!$D$1:$P$18671, MATCH(1, ('RESOLVE Results'!$A$1:$A$18671 = $C$10) * ('RESOLVE Results'!$B$1:$B$18671 = $E$10) * ('RESOLVE Results'!$C$1:$C$18671 = $B57), 0), MATCH(K$12, 'RESOLVE Results'!$D$1:$P$1, 0)), "")</f>
        <v>55395</v>
      </c>
      <c r="L57" s="4" cm="1">
        <f t="array" ref="L57">IFERROR(INDEX('RESOLVE Results'!$D$1:$P$18671, MATCH(1, ('RESOLVE Results'!$A$1:$A$18671 = $C$10) * ('RESOLVE Results'!$B$1:$B$18671 = $E$10) * ('RESOLVE Results'!$C$1:$C$18671 = $B57), 0), MATCH(L$12, 'RESOLVE Results'!$D$1:$P$1, 0)), "")</f>
        <v>58624</v>
      </c>
      <c r="M57" s="4" cm="1">
        <f t="array" ref="M57">IFERROR(INDEX('RESOLVE Results'!$D$1:$P$18671, MATCH(1, ('RESOLVE Results'!$A$1:$A$18671 = $C$10) * ('RESOLVE Results'!$B$1:$B$18671 = $E$10) * ('RESOLVE Results'!$C$1:$C$18671 = $B57), 0), MATCH(M$12, 'RESOLVE Results'!$D$1:$P$1, 0)), "")</f>
        <v>59744</v>
      </c>
      <c r="N57" s="4" cm="1">
        <f t="array" ref="N57">IFERROR(INDEX('RESOLVE Results'!$D$1:$P$18671, MATCH(1, ('RESOLVE Results'!$A$1:$A$18671 = $C$10) * ('RESOLVE Results'!$B$1:$B$18671 = $E$10) * ('RESOLVE Results'!$C$1:$C$18671 = $B57), 0), MATCH(N$12, 'RESOLVE Results'!$D$1:$P$1, 0)), "")</f>
        <v>65080</v>
      </c>
      <c r="O57" s="6">
        <f t="shared" si="0"/>
        <v>885377.8843707894</v>
      </c>
      <c r="P57" s="4">
        <f>IFERROR(IF('Dashboard '!$D$6 = 2035, O57 * (1.05^(2035-2022)), O57), "")</f>
        <v>1669512.0482957403</v>
      </c>
      <c r="Q57" s="69" cm="1">
        <f t="array" ref="Q57">IFERROR(INDEX('Base Cases'!$Q:$Q, MATCH(1, ('Base Cases'!$B:$B = $E$10) * ('Base Cases'!$C:$C = INDEX(Base_Cases, MATCH($B57, All_Cases, 0))), 0)) - P57, "")</f>
        <v>13658.732153128134</v>
      </c>
    </row>
    <row r="58" spans="2:17" x14ac:dyDescent="0.2">
      <c r="B58" s="3" t="str">
        <v>7.6GW High Bookend</v>
      </c>
      <c r="C58" s="4" cm="1">
        <f t="array" ref="C58">IFERROR(INDEX('RESOLVE Results'!$D$1:$P$18671, MATCH(1, ('RESOLVE Results'!$A$1:$A$18671 = $C$10) * ('RESOLVE Results'!$B$1:$B$18671 = $E$10) * ('RESOLVE Results'!$C$1:$C$18671 = $B58), 0), MATCH(C$12, 'RESOLVE Results'!$D$1:$P$1, 0)), "")</f>
        <v>48834</v>
      </c>
      <c r="D58" s="4" cm="1">
        <f t="array" ref="D58">IFERROR(INDEX('RESOLVE Results'!$D$1:$P$18671, MATCH(1, ('RESOLVE Results'!$A$1:$A$18671 = $C$10) * ('RESOLVE Results'!$B$1:$B$18671 = $E$10) * ('RESOLVE Results'!$C$1:$C$18671 = $B58), 0), MATCH(D$12, 'RESOLVE Results'!$D$1:$P$1, 0)), "")</f>
        <v>52605</v>
      </c>
      <c r="E58" s="4" cm="1">
        <f t="array" ref="E58">IFERROR(INDEX('RESOLVE Results'!$D$1:$P$18671, MATCH(1, ('RESOLVE Results'!$A$1:$A$18671 = $C$10) * ('RESOLVE Results'!$B$1:$B$18671 = $E$10) * ('RESOLVE Results'!$C$1:$C$18671 = $B58), 0), MATCH(E$12, 'RESOLVE Results'!$D$1:$P$1, 0)), "")</f>
        <v>49308</v>
      </c>
      <c r="F58" s="4" cm="1">
        <f t="array" ref="F58">IFERROR(INDEX('RESOLVE Results'!$D$1:$P$18671, MATCH(1, ('RESOLVE Results'!$A$1:$A$18671 = $C$10) * ('RESOLVE Results'!$B$1:$B$18671 = $E$10) * ('RESOLVE Results'!$C$1:$C$18671 = $B58), 0), MATCH(F$12, 'RESOLVE Results'!$D$1:$P$1, 0)), "")</f>
        <v>51405</v>
      </c>
      <c r="G58" s="4" cm="1">
        <f t="array" ref="G58">IFERROR(INDEX('RESOLVE Results'!$D$1:$P$18671, MATCH(1, ('RESOLVE Results'!$A$1:$A$18671 = $C$10) * ('RESOLVE Results'!$B$1:$B$18671 = $E$10) * ('RESOLVE Results'!$C$1:$C$18671 = $B58), 0), MATCH(G$12, 'RESOLVE Results'!$D$1:$P$1, 0)), "")</f>
        <v>55382</v>
      </c>
      <c r="H58" s="4" cm="1">
        <f t="array" ref="H58">IFERROR(INDEX('RESOLVE Results'!$D$1:$P$18671, MATCH(1, ('RESOLVE Results'!$A$1:$A$18671 = $C$10) * ('RESOLVE Results'!$B$1:$B$18671 = $E$10) * ('RESOLVE Results'!$C$1:$C$18671 = $B58), 0), MATCH(H$12, 'RESOLVE Results'!$D$1:$P$1, 0)), "")</f>
        <v>58201</v>
      </c>
      <c r="I58" s="4" cm="1">
        <f t="array" ref="I58">IFERROR(INDEX('RESOLVE Results'!$D$1:$P$18671, MATCH(1, ('RESOLVE Results'!$A$1:$A$18671 = $C$10) * ('RESOLVE Results'!$B$1:$B$18671 = $E$10) * ('RESOLVE Results'!$C$1:$C$18671 = $B58), 0), MATCH(I$12, 'RESOLVE Results'!$D$1:$P$1, 0)), "")</f>
        <v>61115</v>
      </c>
      <c r="J58" s="4" cm="1">
        <f t="array" ref="J58">IFERROR(INDEX('RESOLVE Results'!$D$1:$P$18671, MATCH(1, ('RESOLVE Results'!$A$1:$A$18671 = $C$10) * ('RESOLVE Results'!$B$1:$B$18671 = $E$10) * ('RESOLVE Results'!$C$1:$C$18671 = $B58), 0), MATCH(J$12, 'RESOLVE Results'!$D$1:$P$1, 0)), "")</f>
        <v>62804</v>
      </c>
      <c r="K58" s="4" cm="1">
        <f t="array" ref="K58">IFERROR(INDEX('RESOLVE Results'!$D$1:$P$18671, MATCH(1, ('RESOLVE Results'!$A$1:$A$18671 = $C$10) * ('RESOLVE Results'!$B$1:$B$18671 = $E$10) * ('RESOLVE Results'!$C$1:$C$18671 = $B58), 0), MATCH(K$12, 'RESOLVE Results'!$D$1:$P$1, 0)), "")</f>
        <v>59887</v>
      </c>
      <c r="L58" s="4" cm="1">
        <f t="array" ref="L58">IFERROR(INDEX('RESOLVE Results'!$D$1:$P$18671, MATCH(1, ('RESOLVE Results'!$A$1:$A$18671 = $C$10) * ('RESOLVE Results'!$B$1:$B$18671 = $E$10) * ('RESOLVE Results'!$C$1:$C$18671 = $B58), 0), MATCH(L$12, 'RESOLVE Results'!$D$1:$P$1, 0)), "")</f>
        <v>65839</v>
      </c>
      <c r="M58" s="4" cm="1">
        <f t="array" ref="M58">IFERROR(INDEX('RESOLVE Results'!$D$1:$P$18671, MATCH(1, ('RESOLVE Results'!$A$1:$A$18671 = $C$10) * ('RESOLVE Results'!$B$1:$B$18671 = $E$10) * ('RESOLVE Results'!$C$1:$C$18671 = $B58), 0), MATCH(M$12, 'RESOLVE Results'!$D$1:$P$1, 0)), "")</f>
        <v>68006</v>
      </c>
      <c r="N58" s="4" cm="1">
        <f t="array" ref="N58">IFERROR(INDEX('RESOLVE Results'!$D$1:$P$18671, MATCH(1, ('RESOLVE Results'!$A$1:$A$18671 = $C$10) * ('RESOLVE Results'!$B$1:$B$18671 = $E$10) * ('RESOLVE Results'!$C$1:$C$18671 = $B58), 0), MATCH(N$12, 'RESOLVE Results'!$D$1:$P$1, 0)), "")</f>
        <v>72507</v>
      </c>
      <c r="O58" s="6">
        <f t="shared" si="0"/>
        <v>954838.33697557845</v>
      </c>
      <c r="P58" s="4">
        <f>IFERROR(IF('Dashboard '!$D$6 = 2035, O58 * (1.05^(2035-2022)), O58), "")</f>
        <v>1800490.0911753445</v>
      </c>
      <c r="Q58" s="69" cm="1">
        <f t="array" ref="Q58">IFERROR(INDEX('Base Cases'!$Q:$Q, MATCH(1, ('Base Cases'!$B:$B = $E$10) * ('Base Cases'!$C:$C = INDEX(Base_Cases, MATCH($B58, All_Cases, 0))), 0)) - P58, "")</f>
        <v>40680.338627983816</v>
      </c>
    </row>
    <row r="59" spans="2:17" x14ac:dyDescent="0.2">
      <c r="B59" s="3" t="str">
        <v>7.6GW Stringent Policy</v>
      </c>
      <c r="C59" s="4" cm="1">
        <f t="array" ref="C59">IFERROR(INDEX('RESOLVE Results'!$D$1:$P$18671, MATCH(1, ('RESOLVE Results'!$A$1:$A$18671 = $C$10) * ('RESOLVE Results'!$B$1:$B$18671 = $E$10) * ('RESOLVE Results'!$C$1:$C$18671 = $B59), 0), MATCH(C$12, 'RESOLVE Results'!$D$1:$P$1, 0)), "")</f>
        <v>48802</v>
      </c>
      <c r="D59" s="4" cm="1">
        <f t="array" ref="D59">IFERROR(INDEX('RESOLVE Results'!$D$1:$P$18671, MATCH(1, ('RESOLVE Results'!$A$1:$A$18671 = $C$10) * ('RESOLVE Results'!$B$1:$B$18671 = $E$10) * ('RESOLVE Results'!$C$1:$C$18671 = $B59), 0), MATCH(D$12, 'RESOLVE Results'!$D$1:$P$1, 0)), "")</f>
        <v>51921</v>
      </c>
      <c r="E59" s="4" cm="1">
        <f t="array" ref="E59">IFERROR(INDEX('RESOLVE Results'!$D$1:$P$18671, MATCH(1, ('RESOLVE Results'!$A$1:$A$18671 = $C$10) * ('RESOLVE Results'!$B$1:$B$18671 = $E$10) * ('RESOLVE Results'!$C$1:$C$18671 = $B59), 0), MATCH(E$12, 'RESOLVE Results'!$D$1:$P$1, 0)), "")</f>
        <v>49173</v>
      </c>
      <c r="F59" s="4" cm="1">
        <f t="array" ref="F59">IFERROR(INDEX('RESOLVE Results'!$D$1:$P$18671, MATCH(1, ('RESOLVE Results'!$A$1:$A$18671 = $C$10) * ('RESOLVE Results'!$B$1:$B$18671 = $E$10) * ('RESOLVE Results'!$C$1:$C$18671 = $B59), 0), MATCH(F$12, 'RESOLVE Results'!$D$1:$P$1, 0)), "")</f>
        <v>50840</v>
      </c>
      <c r="G59" s="4" cm="1">
        <f t="array" ref="G59">IFERROR(INDEX('RESOLVE Results'!$D$1:$P$18671, MATCH(1, ('RESOLVE Results'!$A$1:$A$18671 = $C$10) * ('RESOLVE Results'!$B$1:$B$18671 = $E$10) * ('RESOLVE Results'!$C$1:$C$18671 = $B59), 0), MATCH(G$12, 'RESOLVE Results'!$D$1:$P$1, 0)), "")</f>
        <v>53525</v>
      </c>
      <c r="H59" s="4" cm="1">
        <f t="array" ref="H59">IFERROR(INDEX('RESOLVE Results'!$D$1:$P$18671, MATCH(1, ('RESOLVE Results'!$A$1:$A$18671 = $C$10) * ('RESOLVE Results'!$B$1:$B$18671 = $E$10) * ('RESOLVE Results'!$C$1:$C$18671 = $B59), 0), MATCH(H$12, 'RESOLVE Results'!$D$1:$P$1, 0)), "")</f>
        <v>55663</v>
      </c>
      <c r="I59" s="4" cm="1">
        <f t="array" ref="I59">IFERROR(INDEX('RESOLVE Results'!$D$1:$P$18671, MATCH(1, ('RESOLVE Results'!$A$1:$A$18671 = $C$10) * ('RESOLVE Results'!$B$1:$B$18671 = $E$10) * ('RESOLVE Results'!$C$1:$C$18671 = $B59), 0), MATCH(I$12, 'RESOLVE Results'!$D$1:$P$1, 0)), "")</f>
        <v>58048</v>
      </c>
      <c r="J59" s="4" cm="1">
        <f t="array" ref="J59">IFERROR(INDEX('RESOLVE Results'!$D$1:$P$18671, MATCH(1, ('RESOLVE Results'!$A$1:$A$18671 = $C$10) * ('RESOLVE Results'!$B$1:$B$18671 = $E$10) * ('RESOLVE Results'!$C$1:$C$18671 = $B59), 0), MATCH(J$12, 'RESOLVE Results'!$D$1:$P$1, 0)), "")</f>
        <v>58541</v>
      </c>
      <c r="K59" s="4" cm="1">
        <f t="array" ref="K59">IFERROR(INDEX('RESOLVE Results'!$D$1:$P$18671, MATCH(1, ('RESOLVE Results'!$A$1:$A$18671 = $C$10) * ('RESOLVE Results'!$B$1:$B$18671 = $E$10) * ('RESOLVE Results'!$C$1:$C$18671 = $B59), 0), MATCH(K$12, 'RESOLVE Results'!$D$1:$P$1, 0)), "")</f>
        <v>57169</v>
      </c>
      <c r="L59" s="4" cm="1">
        <f t="array" ref="L59">IFERROR(INDEX('RESOLVE Results'!$D$1:$P$18671, MATCH(1, ('RESOLVE Results'!$A$1:$A$18671 = $C$10) * ('RESOLVE Results'!$B$1:$B$18671 = $E$10) * ('RESOLVE Results'!$C$1:$C$18671 = $B59), 0), MATCH(L$12, 'RESOLVE Results'!$D$1:$P$1, 0)), "")</f>
        <v>61766</v>
      </c>
      <c r="M59" s="4" cm="1">
        <f t="array" ref="M59">IFERROR(INDEX('RESOLVE Results'!$D$1:$P$18671, MATCH(1, ('RESOLVE Results'!$A$1:$A$18671 = $C$10) * ('RESOLVE Results'!$B$1:$B$18671 = $E$10) * ('RESOLVE Results'!$C$1:$C$18671 = $B59), 0), MATCH(M$12, 'RESOLVE Results'!$D$1:$P$1, 0)), "")</f>
        <v>63741</v>
      </c>
      <c r="N59" s="4" cm="1">
        <f t="array" ref="N59">IFERROR(INDEX('RESOLVE Results'!$D$1:$P$18671, MATCH(1, ('RESOLVE Results'!$A$1:$A$18671 = $C$10) * ('RESOLVE Results'!$B$1:$B$18671 = $E$10) * ('RESOLVE Results'!$C$1:$C$18671 = $B59), 0), MATCH(N$12, 'RESOLVE Results'!$D$1:$P$1, 0)), "")</f>
        <v>75462</v>
      </c>
      <c r="O59" s="6">
        <f t="shared" si="0"/>
        <v>943178.36908042966</v>
      </c>
      <c r="P59" s="4">
        <f>IFERROR(IF('Dashboard '!$D$6 = 2035, O59 * (1.05^(2035-2022)), O59), "")</f>
        <v>1778503.4827143408</v>
      </c>
      <c r="Q59" s="69" cm="1">
        <f t="array" ref="Q59">IFERROR(INDEX('Base Cases'!$Q:$Q, MATCH(1, ('Base Cases'!$B:$B = $E$10) * ('Base Cases'!$C:$C = INDEX(Base_Cases, MATCH($B59, All_Cases, 0))), 0)) - P59, "")</f>
        <v>29971.761692645261</v>
      </c>
    </row>
    <row r="60" spans="2:17" x14ac:dyDescent="0.2">
      <c r="B60" s="3" t="str">
        <v>7.6GW Competing Resource Challenges</v>
      </c>
      <c r="C60" s="4" cm="1">
        <f t="array" ref="C60">IFERROR(INDEX('RESOLVE Results'!$D$1:$P$18671, MATCH(1, ('RESOLVE Results'!$A$1:$A$18671 = $C$10) * ('RESOLVE Results'!$B$1:$B$18671 = $E$10) * ('RESOLVE Results'!$C$1:$C$18671 = $B60), 0), MATCH(C$12, 'RESOLVE Results'!$D$1:$P$1, 0)), "")</f>
        <v>49063</v>
      </c>
      <c r="D60" s="4" cm="1">
        <f t="array" ref="D60">IFERROR(INDEX('RESOLVE Results'!$D$1:$P$18671, MATCH(1, ('RESOLVE Results'!$A$1:$A$18671 = $C$10) * ('RESOLVE Results'!$B$1:$B$18671 = $E$10) * ('RESOLVE Results'!$C$1:$C$18671 = $B60), 0), MATCH(D$12, 'RESOLVE Results'!$D$1:$P$1, 0)), "")</f>
        <v>51338</v>
      </c>
      <c r="E60" s="4" cm="1">
        <f t="array" ref="E60">IFERROR(INDEX('RESOLVE Results'!$D$1:$P$18671, MATCH(1, ('RESOLVE Results'!$A$1:$A$18671 = $C$10) * ('RESOLVE Results'!$B$1:$B$18671 = $E$10) * ('RESOLVE Results'!$C$1:$C$18671 = $B60), 0), MATCH(E$12, 'RESOLVE Results'!$D$1:$P$1, 0)), "")</f>
        <v>49421</v>
      </c>
      <c r="F60" s="4" cm="1">
        <f t="array" ref="F60">IFERROR(INDEX('RESOLVE Results'!$D$1:$P$18671, MATCH(1, ('RESOLVE Results'!$A$1:$A$18671 = $C$10) * ('RESOLVE Results'!$B$1:$B$18671 = $E$10) * ('RESOLVE Results'!$C$1:$C$18671 = $B60), 0), MATCH(F$12, 'RESOLVE Results'!$D$1:$P$1, 0)), "")</f>
        <v>50811</v>
      </c>
      <c r="G60" s="4" cm="1">
        <f t="array" ref="G60">IFERROR(INDEX('RESOLVE Results'!$D$1:$P$18671, MATCH(1, ('RESOLVE Results'!$A$1:$A$18671 = $C$10) * ('RESOLVE Results'!$B$1:$B$18671 = $E$10) * ('RESOLVE Results'!$C$1:$C$18671 = $B60), 0), MATCH(G$12, 'RESOLVE Results'!$D$1:$P$1, 0)), "")</f>
        <v>53665</v>
      </c>
      <c r="H60" s="4" cm="1">
        <f t="array" ref="H60">IFERROR(INDEX('RESOLVE Results'!$D$1:$P$18671, MATCH(1, ('RESOLVE Results'!$A$1:$A$18671 = $C$10) * ('RESOLVE Results'!$B$1:$B$18671 = $E$10) * ('RESOLVE Results'!$C$1:$C$18671 = $B60), 0), MATCH(H$12, 'RESOLVE Results'!$D$1:$P$1, 0)), "")</f>
        <v>55654</v>
      </c>
      <c r="I60" s="4" cm="1">
        <f t="array" ref="I60">IFERROR(INDEX('RESOLVE Results'!$D$1:$P$18671, MATCH(1, ('RESOLVE Results'!$A$1:$A$18671 = $C$10) * ('RESOLVE Results'!$B$1:$B$18671 = $E$10) * ('RESOLVE Results'!$C$1:$C$18671 = $B60), 0), MATCH(I$12, 'RESOLVE Results'!$D$1:$P$1, 0)), "")</f>
        <v>58227</v>
      </c>
      <c r="J60" s="4" cm="1">
        <f t="array" ref="J60">IFERROR(INDEX('RESOLVE Results'!$D$1:$P$18671, MATCH(1, ('RESOLVE Results'!$A$1:$A$18671 = $C$10) * ('RESOLVE Results'!$B$1:$B$18671 = $E$10) * ('RESOLVE Results'!$C$1:$C$18671 = $B60), 0), MATCH(J$12, 'RESOLVE Results'!$D$1:$P$1, 0)), "")</f>
        <v>60191</v>
      </c>
      <c r="K60" s="4" cm="1">
        <f t="array" ref="K60">IFERROR(INDEX('RESOLVE Results'!$D$1:$P$18671, MATCH(1, ('RESOLVE Results'!$A$1:$A$18671 = $C$10) * ('RESOLVE Results'!$B$1:$B$18671 = $E$10) * ('RESOLVE Results'!$C$1:$C$18671 = $B60), 0), MATCH(K$12, 'RESOLVE Results'!$D$1:$P$1, 0)), "")</f>
        <v>56268</v>
      </c>
      <c r="L60" s="4" cm="1">
        <f t="array" ref="L60">IFERROR(INDEX('RESOLVE Results'!$D$1:$P$18671, MATCH(1, ('RESOLVE Results'!$A$1:$A$18671 = $C$10) * ('RESOLVE Results'!$B$1:$B$18671 = $E$10) * ('RESOLVE Results'!$C$1:$C$18671 = $B60), 0), MATCH(L$12, 'RESOLVE Results'!$D$1:$P$1, 0)), "")</f>
        <v>60163</v>
      </c>
      <c r="M60" s="4" cm="1">
        <f t="array" ref="M60">IFERROR(INDEX('RESOLVE Results'!$D$1:$P$18671, MATCH(1, ('RESOLVE Results'!$A$1:$A$18671 = $C$10) * ('RESOLVE Results'!$B$1:$B$18671 = $E$10) * ('RESOLVE Results'!$C$1:$C$18671 = $B60), 0), MATCH(M$12, 'RESOLVE Results'!$D$1:$P$1, 0)), "")</f>
        <v>61623</v>
      </c>
      <c r="N60" s="4" cm="1">
        <f t="array" ref="N60">IFERROR(INDEX('RESOLVE Results'!$D$1:$P$18671, MATCH(1, ('RESOLVE Results'!$A$1:$A$18671 = $C$10) * ('RESOLVE Results'!$B$1:$B$18671 = $E$10) * ('RESOLVE Results'!$C$1:$C$18671 = $B60), 0), MATCH(N$12, 'RESOLVE Results'!$D$1:$P$1, 0)), "")</f>
        <v>69098</v>
      </c>
      <c r="O60" s="6">
        <f t="shared" si="0"/>
        <v>912809.52607246046</v>
      </c>
      <c r="P60" s="4">
        <f>IFERROR(IF('Dashboard '!$D$6 = 2035, O60 * (1.05^(2035-2022)), O60), "")</f>
        <v>1721238.4999430147</v>
      </c>
      <c r="Q60" s="69" cm="1">
        <f t="array" ref="Q60">IFERROR(INDEX('Base Cases'!$Q:$Q, MATCH(1, ('Base Cases'!$B:$B = $E$10) * ('Base Cases'!$C:$C = INDEX(Base_Cases, MATCH($B60, All_Cases, 0))), 0)) - P60, "")</f>
        <v>37532.722374622244</v>
      </c>
    </row>
    <row r="61" spans="2:17" x14ac:dyDescent="0.2">
      <c r="B61" s="3" t="str">
        <v>7.6GW Significantly Low Competing Resource Availability</v>
      </c>
      <c r="C61" s="4" cm="1">
        <f t="array" ref="C61">IFERROR(INDEX('RESOLVE Results'!$D$1:$P$18671, MATCH(1, ('RESOLVE Results'!$A$1:$A$18671 = $C$10) * ('RESOLVE Results'!$B$1:$B$18671 = $E$10) * ('RESOLVE Results'!$C$1:$C$18671 = $B61), 0), MATCH(C$12, 'RESOLVE Results'!$D$1:$P$1, 0)), "")</f>
        <v>48910</v>
      </c>
      <c r="D61" s="4" cm="1">
        <f t="array" ref="D61">IFERROR(INDEX('RESOLVE Results'!$D$1:$P$18671, MATCH(1, ('RESOLVE Results'!$A$1:$A$18671 = $C$10) * ('RESOLVE Results'!$B$1:$B$18671 = $E$10) * ('RESOLVE Results'!$C$1:$C$18671 = $B61), 0), MATCH(D$12, 'RESOLVE Results'!$D$1:$P$1, 0)), "")</f>
        <v>51364</v>
      </c>
      <c r="E61" s="4" cm="1">
        <f t="array" ref="E61">IFERROR(INDEX('RESOLVE Results'!$D$1:$P$18671, MATCH(1, ('RESOLVE Results'!$A$1:$A$18671 = $C$10) * ('RESOLVE Results'!$B$1:$B$18671 = $E$10) * ('RESOLVE Results'!$C$1:$C$18671 = $B61), 0), MATCH(E$12, 'RESOLVE Results'!$D$1:$P$1, 0)), "")</f>
        <v>49605</v>
      </c>
      <c r="F61" s="4" cm="1">
        <f t="array" ref="F61">IFERROR(INDEX('RESOLVE Results'!$D$1:$P$18671, MATCH(1, ('RESOLVE Results'!$A$1:$A$18671 = $C$10) * ('RESOLVE Results'!$B$1:$B$18671 = $E$10) * ('RESOLVE Results'!$C$1:$C$18671 = $B61), 0), MATCH(F$12, 'RESOLVE Results'!$D$1:$P$1, 0)), "")</f>
        <v>51004</v>
      </c>
      <c r="G61" s="4" cm="1">
        <f t="array" ref="G61">IFERROR(INDEX('RESOLVE Results'!$D$1:$P$18671, MATCH(1, ('RESOLVE Results'!$A$1:$A$18671 = $C$10) * ('RESOLVE Results'!$B$1:$B$18671 = $E$10) * ('RESOLVE Results'!$C$1:$C$18671 = $B61), 0), MATCH(G$12, 'RESOLVE Results'!$D$1:$P$1, 0)), "")</f>
        <v>53997</v>
      </c>
      <c r="H61" s="4" cm="1">
        <f t="array" ref="H61">IFERROR(INDEX('RESOLVE Results'!$D$1:$P$18671, MATCH(1, ('RESOLVE Results'!$A$1:$A$18671 = $C$10) * ('RESOLVE Results'!$B$1:$B$18671 = $E$10) * ('RESOLVE Results'!$C$1:$C$18671 = $B61), 0), MATCH(H$12, 'RESOLVE Results'!$D$1:$P$1, 0)), "")</f>
        <v>55184</v>
      </c>
      <c r="I61" s="4" cm="1">
        <f t="array" ref="I61">IFERROR(INDEX('RESOLVE Results'!$D$1:$P$18671, MATCH(1, ('RESOLVE Results'!$A$1:$A$18671 = $C$10) * ('RESOLVE Results'!$B$1:$B$18671 = $E$10) * ('RESOLVE Results'!$C$1:$C$18671 = $B61), 0), MATCH(I$12, 'RESOLVE Results'!$D$1:$P$1, 0)), "")</f>
        <v>56627</v>
      </c>
      <c r="J61" s="4" cm="1">
        <f t="array" ref="J61">IFERROR(INDEX('RESOLVE Results'!$D$1:$P$18671, MATCH(1, ('RESOLVE Results'!$A$1:$A$18671 = $C$10) * ('RESOLVE Results'!$B$1:$B$18671 = $E$10) * ('RESOLVE Results'!$C$1:$C$18671 = $B61), 0), MATCH(J$12, 'RESOLVE Results'!$D$1:$P$1, 0)), "")</f>
        <v>59385</v>
      </c>
      <c r="K61" s="4" cm="1">
        <f t="array" ref="K61">IFERROR(INDEX('RESOLVE Results'!$D$1:$P$18671, MATCH(1, ('RESOLVE Results'!$A$1:$A$18671 = $C$10) * ('RESOLVE Results'!$B$1:$B$18671 = $E$10) * ('RESOLVE Results'!$C$1:$C$18671 = $B61), 0), MATCH(K$12, 'RESOLVE Results'!$D$1:$P$1, 0)), "")</f>
        <v>55937</v>
      </c>
      <c r="L61" s="4" cm="1">
        <f t="array" ref="L61">IFERROR(INDEX('RESOLVE Results'!$D$1:$P$18671, MATCH(1, ('RESOLVE Results'!$A$1:$A$18671 = $C$10) * ('RESOLVE Results'!$B$1:$B$18671 = $E$10) * ('RESOLVE Results'!$C$1:$C$18671 = $B61), 0), MATCH(L$12, 'RESOLVE Results'!$D$1:$P$1, 0)), "")</f>
        <v>59419</v>
      </c>
      <c r="M61" s="4" cm="1">
        <f t="array" ref="M61">IFERROR(INDEX('RESOLVE Results'!$D$1:$P$18671, MATCH(1, ('RESOLVE Results'!$A$1:$A$18671 = $C$10) * ('RESOLVE Results'!$B$1:$B$18671 = $E$10) * ('RESOLVE Results'!$C$1:$C$18671 = $B61), 0), MATCH(M$12, 'RESOLVE Results'!$D$1:$P$1, 0)), "")</f>
        <v>60790</v>
      </c>
      <c r="N61" s="4" cm="1">
        <f t="array" ref="N61">IFERROR(INDEX('RESOLVE Results'!$D$1:$P$18671, MATCH(1, ('RESOLVE Results'!$A$1:$A$18671 = $C$10) * ('RESOLVE Results'!$B$1:$B$18671 = $E$10) * ('RESOLVE Results'!$C$1:$C$18671 = $B61), 0), MATCH(N$12, 'RESOLVE Results'!$D$1:$P$1, 0)), "")</f>
        <v>65878</v>
      </c>
      <c r="O61" s="6">
        <f t="shared" si="0"/>
        <v>896373.57348889404</v>
      </c>
      <c r="P61" s="4">
        <f>IFERROR(IF('Dashboard '!$D$6 = 2035, O61 * (1.05^(2035-2022)), O61), "")</f>
        <v>1690246.0600505471</v>
      </c>
      <c r="Q61" s="69" cm="1">
        <f t="array" ref="Q61">IFERROR(INDEX('Base Cases'!$Q:$Q, MATCH(1, ('Base Cases'!$B:$B = $E$10) * ('Base Cases'!$C:$C = INDEX(Base_Cases, MATCH($B61, All_Cases, 0))), 0)) - P61, "")</f>
        <v>31610.997466272442</v>
      </c>
    </row>
    <row r="62" spans="2:17" x14ac:dyDescent="0.2">
      <c r="B62" s="3" t="str">
        <v>7.6GW Low Competing Resource Availability</v>
      </c>
      <c r="C62" s="4" cm="1">
        <f t="array" ref="C62">IFERROR(INDEX('RESOLVE Results'!$D$1:$P$18671, MATCH(1, ('RESOLVE Results'!$A$1:$A$18671 = $C$10) * ('RESOLVE Results'!$B$1:$B$18671 = $E$10) * ('RESOLVE Results'!$C$1:$C$18671 = $B62), 0), MATCH(C$12, 'RESOLVE Results'!$D$1:$P$1, 0)), "")</f>
        <v>48913</v>
      </c>
      <c r="D62" s="4" cm="1">
        <f t="array" ref="D62">IFERROR(INDEX('RESOLVE Results'!$D$1:$P$18671, MATCH(1, ('RESOLVE Results'!$A$1:$A$18671 = $C$10) * ('RESOLVE Results'!$B$1:$B$18671 = $E$10) * ('RESOLVE Results'!$C$1:$C$18671 = $B62), 0), MATCH(D$12, 'RESOLVE Results'!$D$1:$P$1, 0)), "")</f>
        <v>51391</v>
      </c>
      <c r="E62" s="4" cm="1">
        <f t="array" ref="E62">IFERROR(INDEX('RESOLVE Results'!$D$1:$P$18671, MATCH(1, ('RESOLVE Results'!$A$1:$A$18671 = $C$10) * ('RESOLVE Results'!$B$1:$B$18671 = $E$10) * ('RESOLVE Results'!$C$1:$C$18671 = $B62), 0), MATCH(E$12, 'RESOLVE Results'!$D$1:$P$1, 0)), "")</f>
        <v>49524</v>
      </c>
      <c r="F62" s="4" cm="1">
        <f t="array" ref="F62">IFERROR(INDEX('RESOLVE Results'!$D$1:$P$18671, MATCH(1, ('RESOLVE Results'!$A$1:$A$18671 = $C$10) * ('RESOLVE Results'!$B$1:$B$18671 = $E$10) * ('RESOLVE Results'!$C$1:$C$18671 = $B62), 0), MATCH(F$12, 'RESOLVE Results'!$D$1:$P$1, 0)), "")</f>
        <v>50932</v>
      </c>
      <c r="G62" s="4" cm="1">
        <f t="array" ref="G62">IFERROR(INDEX('RESOLVE Results'!$D$1:$P$18671, MATCH(1, ('RESOLVE Results'!$A$1:$A$18671 = $C$10) * ('RESOLVE Results'!$B$1:$B$18671 = $E$10) * ('RESOLVE Results'!$C$1:$C$18671 = $B62), 0), MATCH(G$12, 'RESOLVE Results'!$D$1:$P$1, 0)), "")</f>
        <v>53534</v>
      </c>
      <c r="H62" s="4" cm="1">
        <f t="array" ref="H62">IFERROR(INDEX('RESOLVE Results'!$D$1:$P$18671, MATCH(1, ('RESOLVE Results'!$A$1:$A$18671 = $C$10) * ('RESOLVE Results'!$B$1:$B$18671 = $E$10) * ('RESOLVE Results'!$C$1:$C$18671 = $B62), 0), MATCH(H$12, 'RESOLVE Results'!$D$1:$P$1, 0)), "")</f>
        <v>54670</v>
      </c>
      <c r="I62" s="4" cm="1">
        <f t="array" ref="I62">IFERROR(INDEX('RESOLVE Results'!$D$1:$P$18671, MATCH(1, ('RESOLVE Results'!$A$1:$A$18671 = $C$10) * ('RESOLVE Results'!$B$1:$B$18671 = $E$10) * ('RESOLVE Results'!$C$1:$C$18671 = $B62), 0), MATCH(I$12, 'RESOLVE Results'!$D$1:$P$1, 0)), "")</f>
        <v>56212</v>
      </c>
      <c r="J62" s="4" cm="1">
        <f t="array" ref="J62">IFERROR(INDEX('RESOLVE Results'!$D$1:$P$18671, MATCH(1, ('RESOLVE Results'!$A$1:$A$18671 = $C$10) * ('RESOLVE Results'!$B$1:$B$18671 = $E$10) * ('RESOLVE Results'!$C$1:$C$18671 = $B62), 0), MATCH(J$12, 'RESOLVE Results'!$D$1:$P$1, 0)), "")</f>
        <v>58646</v>
      </c>
      <c r="K62" s="4" cm="1">
        <f t="array" ref="K62">IFERROR(INDEX('RESOLVE Results'!$D$1:$P$18671, MATCH(1, ('RESOLVE Results'!$A$1:$A$18671 = $C$10) * ('RESOLVE Results'!$B$1:$B$18671 = $E$10) * ('RESOLVE Results'!$C$1:$C$18671 = $B62), 0), MATCH(K$12, 'RESOLVE Results'!$D$1:$P$1, 0)), "")</f>
        <v>55387</v>
      </c>
      <c r="L62" s="4" cm="1">
        <f t="array" ref="L62">IFERROR(INDEX('RESOLVE Results'!$D$1:$P$18671, MATCH(1, ('RESOLVE Results'!$A$1:$A$18671 = $C$10) * ('RESOLVE Results'!$B$1:$B$18671 = $E$10) * ('RESOLVE Results'!$C$1:$C$18671 = $B62), 0), MATCH(L$12, 'RESOLVE Results'!$D$1:$P$1, 0)), "")</f>
        <v>58816</v>
      </c>
      <c r="M62" s="4" cm="1">
        <f t="array" ref="M62">IFERROR(INDEX('RESOLVE Results'!$D$1:$P$18671, MATCH(1, ('RESOLVE Results'!$A$1:$A$18671 = $C$10) * ('RESOLVE Results'!$B$1:$B$18671 = $E$10) * ('RESOLVE Results'!$C$1:$C$18671 = $B62), 0), MATCH(M$12, 'RESOLVE Results'!$D$1:$P$1, 0)), "")</f>
        <v>60073</v>
      </c>
      <c r="N62" s="4" cm="1">
        <f t="array" ref="N62">IFERROR(INDEX('RESOLVE Results'!$D$1:$P$18671, MATCH(1, ('RESOLVE Results'!$A$1:$A$18671 = $C$10) * ('RESOLVE Results'!$B$1:$B$18671 = $E$10) * ('RESOLVE Results'!$C$1:$C$18671 = $B62), 0), MATCH(N$12, 'RESOLVE Results'!$D$1:$P$1, 0)), "")</f>
        <v>65313</v>
      </c>
      <c r="O62" s="6">
        <f t="shared" si="0"/>
        <v>889887.52731975098</v>
      </c>
      <c r="P62" s="4">
        <f>IFERROR(IF('Dashboard '!$D$6 = 2035, O62 * (1.05^(2035-2022)), O62), "")</f>
        <v>1678015.6526546336</v>
      </c>
      <c r="Q62" s="69" cm="1">
        <f t="array" ref="Q62">IFERROR(INDEX('Base Cases'!$Q:$Q, MATCH(1, ('Base Cases'!$B:$B = $E$10) * ('Base Cases'!$C:$C = INDEX(Base_Cases, MATCH($B62, All_Cases, 0))), 0)) - P62, "")</f>
        <v>30716.888521088753</v>
      </c>
    </row>
    <row r="63" spans="2:17" x14ac:dyDescent="0.2">
      <c r="B63" s="3" t="str">
        <v>7.6GW High Competing Resource Cost</v>
      </c>
      <c r="C63" s="4" cm="1">
        <f t="array" ref="C63">IFERROR(INDEX('RESOLVE Results'!$D$1:$P$18671, MATCH(1, ('RESOLVE Results'!$A$1:$A$18671 = $C$10) * ('RESOLVE Results'!$B$1:$B$18671 = $E$10) * ('RESOLVE Results'!$C$1:$C$18671 = $B63), 0), MATCH(C$12, 'RESOLVE Results'!$D$1:$P$1, 0)), "")</f>
        <v>48940</v>
      </c>
      <c r="D63" s="4" cm="1">
        <f t="array" ref="D63">IFERROR(INDEX('RESOLVE Results'!$D$1:$P$18671, MATCH(1, ('RESOLVE Results'!$A$1:$A$18671 = $C$10) * ('RESOLVE Results'!$B$1:$B$18671 = $E$10) * ('RESOLVE Results'!$C$1:$C$18671 = $B63), 0), MATCH(D$12, 'RESOLVE Results'!$D$1:$P$1, 0)), "")</f>
        <v>50835</v>
      </c>
      <c r="E63" s="4" cm="1">
        <f t="array" ref="E63">IFERROR(INDEX('RESOLVE Results'!$D$1:$P$18671, MATCH(1, ('RESOLVE Results'!$A$1:$A$18671 = $C$10) * ('RESOLVE Results'!$B$1:$B$18671 = $E$10) * ('RESOLVE Results'!$C$1:$C$18671 = $B63), 0), MATCH(E$12, 'RESOLVE Results'!$D$1:$P$1, 0)), "")</f>
        <v>49652</v>
      </c>
      <c r="F63" s="4" cm="1">
        <f t="array" ref="F63">IFERROR(INDEX('RESOLVE Results'!$D$1:$P$18671, MATCH(1, ('RESOLVE Results'!$A$1:$A$18671 = $C$10) * ('RESOLVE Results'!$B$1:$B$18671 = $E$10) * ('RESOLVE Results'!$C$1:$C$18671 = $B63), 0), MATCH(F$12, 'RESOLVE Results'!$D$1:$P$1, 0)), "")</f>
        <v>51184</v>
      </c>
      <c r="G63" s="4" cm="1">
        <f t="array" ref="G63">IFERROR(INDEX('RESOLVE Results'!$D$1:$P$18671, MATCH(1, ('RESOLVE Results'!$A$1:$A$18671 = $C$10) * ('RESOLVE Results'!$B$1:$B$18671 = $E$10) * ('RESOLVE Results'!$C$1:$C$18671 = $B63), 0), MATCH(G$12, 'RESOLVE Results'!$D$1:$P$1, 0)), "")</f>
        <v>53113</v>
      </c>
      <c r="H63" s="4" cm="1">
        <f t="array" ref="H63">IFERROR(INDEX('RESOLVE Results'!$D$1:$P$18671, MATCH(1, ('RESOLVE Results'!$A$1:$A$18671 = $C$10) * ('RESOLVE Results'!$B$1:$B$18671 = $E$10) * ('RESOLVE Results'!$C$1:$C$18671 = $B63), 0), MATCH(H$12, 'RESOLVE Results'!$D$1:$P$1, 0)), "")</f>
        <v>54771</v>
      </c>
      <c r="I63" s="4" cm="1">
        <f t="array" ref="I63">IFERROR(INDEX('RESOLVE Results'!$D$1:$P$18671, MATCH(1, ('RESOLVE Results'!$A$1:$A$18671 = $C$10) * ('RESOLVE Results'!$B$1:$B$18671 = $E$10) * ('RESOLVE Results'!$C$1:$C$18671 = $B63), 0), MATCH(I$12, 'RESOLVE Results'!$D$1:$P$1, 0)), "")</f>
        <v>56242</v>
      </c>
      <c r="J63" s="4" cm="1">
        <f t="array" ref="J63">IFERROR(INDEX('RESOLVE Results'!$D$1:$P$18671, MATCH(1, ('RESOLVE Results'!$A$1:$A$18671 = $C$10) * ('RESOLVE Results'!$B$1:$B$18671 = $E$10) * ('RESOLVE Results'!$C$1:$C$18671 = $B63), 0), MATCH(J$12, 'RESOLVE Results'!$D$1:$P$1, 0)), "")</f>
        <v>58147</v>
      </c>
      <c r="K63" s="4" cm="1">
        <f t="array" ref="K63">IFERROR(INDEX('RESOLVE Results'!$D$1:$P$18671, MATCH(1, ('RESOLVE Results'!$A$1:$A$18671 = $C$10) * ('RESOLVE Results'!$B$1:$B$18671 = $E$10) * ('RESOLVE Results'!$C$1:$C$18671 = $B63), 0), MATCH(K$12, 'RESOLVE Results'!$D$1:$P$1, 0)), "")</f>
        <v>55591</v>
      </c>
      <c r="L63" s="4" cm="1">
        <f t="array" ref="L63">IFERROR(INDEX('RESOLVE Results'!$D$1:$P$18671, MATCH(1, ('RESOLVE Results'!$A$1:$A$18671 = $C$10) * ('RESOLVE Results'!$B$1:$B$18671 = $E$10) * ('RESOLVE Results'!$C$1:$C$18671 = $B63), 0), MATCH(L$12, 'RESOLVE Results'!$D$1:$P$1, 0)), "")</f>
        <v>59006</v>
      </c>
      <c r="M63" s="4" cm="1">
        <f t="array" ref="M63">IFERROR(INDEX('RESOLVE Results'!$D$1:$P$18671, MATCH(1, ('RESOLVE Results'!$A$1:$A$18671 = $C$10) * ('RESOLVE Results'!$B$1:$B$18671 = $E$10) * ('RESOLVE Results'!$C$1:$C$18671 = $B63), 0), MATCH(M$12, 'RESOLVE Results'!$D$1:$P$1, 0)), "")</f>
        <v>60413</v>
      </c>
      <c r="N63" s="4" cm="1">
        <f t="array" ref="N63">IFERROR(INDEX('RESOLVE Results'!$D$1:$P$18671, MATCH(1, ('RESOLVE Results'!$A$1:$A$18671 = $C$10) * ('RESOLVE Results'!$B$1:$B$18671 = $E$10) * ('RESOLVE Results'!$C$1:$C$18671 = $B63), 0), MATCH(N$12, 'RESOLVE Results'!$D$1:$P$1, 0)), "")</f>
        <v>66735</v>
      </c>
      <c r="O63" s="6">
        <f t="shared" si="0"/>
        <v>895934.99995332258</v>
      </c>
      <c r="P63" s="4">
        <f>IFERROR(IF('Dashboard '!$D$6 = 2035, O63 * (1.05^(2035-2022)), O63), "")</f>
        <v>1689419.0642393513</v>
      </c>
      <c r="Q63" s="69" cm="1">
        <f t="array" ref="Q63">IFERROR(INDEX('Base Cases'!$Q:$Q, MATCH(1, ('Base Cases'!$B:$B = $E$10) * ('Base Cases'!$C:$C = INDEX(Base_Cases, MATCH($B63, All_Cases, 0))), 0)) - P63, "")</f>
        <v>32332.783224263228</v>
      </c>
    </row>
    <row r="64" spans="2:17" x14ac:dyDescent="0.2">
      <c r="B64" s="3" t="str">
        <v>7.6GW High Electrification Load</v>
      </c>
      <c r="C64" s="4" cm="1">
        <f t="array" ref="C64">IFERROR(INDEX('RESOLVE Results'!$D$1:$P$18671, MATCH(1, ('RESOLVE Results'!$A$1:$A$18671 = $C$10) * ('RESOLVE Results'!$B$1:$B$18671 = $E$10) * ('RESOLVE Results'!$C$1:$C$18671 = $B64), 0), MATCH(C$12, 'RESOLVE Results'!$D$1:$P$1, 0)), "")</f>
        <v>48660</v>
      </c>
      <c r="D64" s="4" cm="1">
        <f t="array" ref="D64">IFERROR(INDEX('RESOLVE Results'!$D$1:$P$18671, MATCH(1, ('RESOLVE Results'!$A$1:$A$18671 = $C$10) * ('RESOLVE Results'!$B$1:$B$18671 = $E$10) * ('RESOLVE Results'!$C$1:$C$18671 = $B64), 0), MATCH(D$12, 'RESOLVE Results'!$D$1:$P$1, 0)), "")</f>
        <v>51183</v>
      </c>
      <c r="E64" s="4" cm="1">
        <f t="array" ref="E64">IFERROR(INDEX('RESOLVE Results'!$D$1:$P$18671, MATCH(1, ('RESOLVE Results'!$A$1:$A$18671 = $C$10) * ('RESOLVE Results'!$B$1:$B$18671 = $E$10) * ('RESOLVE Results'!$C$1:$C$18671 = $B64), 0), MATCH(E$12, 'RESOLVE Results'!$D$1:$P$1, 0)), "")</f>
        <v>49338</v>
      </c>
      <c r="F64" s="4" cm="1">
        <f t="array" ref="F64">IFERROR(INDEX('RESOLVE Results'!$D$1:$P$18671, MATCH(1, ('RESOLVE Results'!$A$1:$A$18671 = $C$10) * ('RESOLVE Results'!$B$1:$B$18671 = $E$10) * ('RESOLVE Results'!$C$1:$C$18671 = $B64), 0), MATCH(F$12, 'RESOLVE Results'!$D$1:$P$1, 0)), "")</f>
        <v>51170</v>
      </c>
      <c r="G64" s="4" cm="1">
        <f t="array" ref="G64">IFERROR(INDEX('RESOLVE Results'!$D$1:$P$18671, MATCH(1, ('RESOLVE Results'!$A$1:$A$18671 = $C$10) * ('RESOLVE Results'!$B$1:$B$18671 = $E$10) * ('RESOLVE Results'!$C$1:$C$18671 = $B64), 0), MATCH(G$12, 'RESOLVE Results'!$D$1:$P$1, 0)), "")</f>
        <v>54006</v>
      </c>
      <c r="H64" s="4" cm="1">
        <f t="array" ref="H64">IFERROR(INDEX('RESOLVE Results'!$D$1:$P$18671, MATCH(1, ('RESOLVE Results'!$A$1:$A$18671 = $C$10) * ('RESOLVE Results'!$B$1:$B$18671 = $E$10) * ('RESOLVE Results'!$C$1:$C$18671 = $B64), 0), MATCH(H$12, 'RESOLVE Results'!$D$1:$P$1, 0)), "")</f>
        <v>55548</v>
      </c>
      <c r="I64" s="4" cm="1">
        <f t="array" ref="I64">IFERROR(INDEX('RESOLVE Results'!$D$1:$P$18671, MATCH(1, ('RESOLVE Results'!$A$1:$A$18671 = $C$10) * ('RESOLVE Results'!$B$1:$B$18671 = $E$10) * ('RESOLVE Results'!$C$1:$C$18671 = $B64), 0), MATCH(I$12, 'RESOLVE Results'!$D$1:$P$1, 0)), "")</f>
        <v>58527</v>
      </c>
      <c r="J64" s="4" cm="1">
        <f t="array" ref="J64">IFERROR(INDEX('RESOLVE Results'!$D$1:$P$18671, MATCH(1, ('RESOLVE Results'!$A$1:$A$18671 = $C$10) * ('RESOLVE Results'!$B$1:$B$18671 = $E$10) * ('RESOLVE Results'!$C$1:$C$18671 = $B64), 0), MATCH(J$12, 'RESOLVE Results'!$D$1:$P$1, 0)), "")</f>
        <v>58388</v>
      </c>
      <c r="K64" s="4" cm="1">
        <f t="array" ref="K64">IFERROR(INDEX('RESOLVE Results'!$D$1:$P$18671, MATCH(1, ('RESOLVE Results'!$A$1:$A$18671 = $C$10) * ('RESOLVE Results'!$B$1:$B$18671 = $E$10) * ('RESOLVE Results'!$C$1:$C$18671 = $B64), 0), MATCH(K$12, 'RESOLVE Results'!$D$1:$P$1, 0)), "")</f>
        <v>56848</v>
      </c>
      <c r="L64" s="4" cm="1">
        <f t="array" ref="L64">IFERROR(INDEX('RESOLVE Results'!$D$1:$P$18671, MATCH(1, ('RESOLVE Results'!$A$1:$A$18671 = $C$10) * ('RESOLVE Results'!$B$1:$B$18671 = $E$10) * ('RESOLVE Results'!$C$1:$C$18671 = $B64), 0), MATCH(L$12, 'RESOLVE Results'!$D$1:$P$1, 0)), "")</f>
        <v>60796</v>
      </c>
      <c r="M64" s="4" cm="1">
        <f t="array" ref="M64">IFERROR(INDEX('RESOLVE Results'!$D$1:$P$18671, MATCH(1, ('RESOLVE Results'!$A$1:$A$18671 = $C$10) * ('RESOLVE Results'!$B$1:$B$18671 = $E$10) * ('RESOLVE Results'!$C$1:$C$18671 = $B64), 0), MATCH(M$12, 'RESOLVE Results'!$D$1:$P$1, 0)), "")</f>
        <v>62118</v>
      </c>
      <c r="N64" s="4" cm="1">
        <f t="array" ref="N64">IFERROR(INDEX('RESOLVE Results'!$D$1:$P$18671, MATCH(1, ('RESOLVE Results'!$A$1:$A$18671 = $C$10) * ('RESOLVE Results'!$B$1:$B$18671 = $E$10) * ('RESOLVE Results'!$C$1:$C$18671 = $B64), 0), MATCH(N$12, 'RESOLVE Results'!$D$1:$P$1, 0)), "")</f>
        <v>67876</v>
      </c>
      <c r="O64" s="6">
        <f t="shared" si="0"/>
        <v>909304.38032483682</v>
      </c>
      <c r="P64" s="4">
        <f>IFERROR(IF('Dashboard '!$D$6 = 2035, O64 * (1.05^(2035-2022)), O64), "")</f>
        <v>1714629.0248702902</v>
      </c>
      <c r="Q64" s="69" cm="1">
        <f t="array" ref="Q64">IFERROR(INDEX('Base Cases'!$Q:$Q, MATCH(1, ('Base Cases'!$B:$B = $E$10) * ('Base Cases'!$C:$C = INDEX(Base_Cases, MATCH($B64, All_Cases, 0))), 0)) - P64, "")</f>
        <v>27105.490028937347</v>
      </c>
    </row>
    <row r="65" spans="2:17" x14ac:dyDescent="0.2">
      <c r="B65" s="3" t="str">
        <v>7.6GW Zero GHG Emissions</v>
      </c>
      <c r="C65" s="4" cm="1">
        <f t="array" ref="C65">IFERROR(INDEX('RESOLVE Results'!$D$1:$P$18671, MATCH(1, ('RESOLVE Results'!$A$1:$A$18671 = $C$10) * ('RESOLVE Results'!$B$1:$B$18671 = $E$10) * ('RESOLVE Results'!$C$1:$C$18671 = $B65), 0), MATCH(C$12, 'RESOLVE Results'!$D$1:$P$1, 0)), "")</f>
        <v>49008</v>
      </c>
      <c r="D65" s="4" cm="1">
        <f t="array" ref="D65">IFERROR(INDEX('RESOLVE Results'!$D$1:$P$18671, MATCH(1, ('RESOLVE Results'!$A$1:$A$18671 = $C$10) * ('RESOLVE Results'!$B$1:$B$18671 = $E$10) * ('RESOLVE Results'!$C$1:$C$18671 = $B65), 0), MATCH(D$12, 'RESOLVE Results'!$D$1:$P$1, 0)), "")</f>
        <v>51199</v>
      </c>
      <c r="E65" s="4" cm="1">
        <f t="array" ref="E65">IFERROR(INDEX('RESOLVE Results'!$D$1:$P$18671, MATCH(1, ('RESOLVE Results'!$A$1:$A$18671 = $C$10) * ('RESOLVE Results'!$B$1:$B$18671 = $E$10) * ('RESOLVE Results'!$C$1:$C$18671 = $B65), 0), MATCH(E$12, 'RESOLVE Results'!$D$1:$P$1, 0)), "")</f>
        <v>49187</v>
      </c>
      <c r="F65" s="4" cm="1">
        <f t="array" ref="F65">IFERROR(INDEX('RESOLVE Results'!$D$1:$P$18671, MATCH(1, ('RESOLVE Results'!$A$1:$A$18671 = $C$10) * ('RESOLVE Results'!$B$1:$B$18671 = $E$10) * ('RESOLVE Results'!$C$1:$C$18671 = $B65), 0), MATCH(F$12, 'RESOLVE Results'!$D$1:$P$1, 0)), "")</f>
        <v>50439</v>
      </c>
      <c r="G65" s="4" cm="1">
        <f t="array" ref="G65">IFERROR(INDEX('RESOLVE Results'!$D$1:$P$18671, MATCH(1, ('RESOLVE Results'!$A$1:$A$18671 = $C$10) * ('RESOLVE Results'!$B$1:$B$18671 = $E$10) * ('RESOLVE Results'!$C$1:$C$18671 = $B65), 0), MATCH(G$12, 'RESOLVE Results'!$D$1:$P$1, 0)), "")</f>
        <v>52309</v>
      </c>
      <c r="H65" s="4" cm="1">
        <f t="array" ref="H65">IFERROR(INDEX('RESOLVE Results'!$D$1:$P$18671, MATCH(1, ('RESOLVE Results'!$A$1:$A$18671 = $C$10) * ('RESOLVE Results'!$B$1:$B$18671 = $E$10) * ('RESOLVE Results'!$C$1:$C$18671 = $B65), 0), MATCH(H$12, 'RESOLVE Results'!$D$1:$P$1, 0)), "")</f>
        <v>53933</v>
      </c>
      <c r="I65" s="4" cm="1">
        <f t="array" ref="I65">IFERROR(INDEX('RESOLVE Results'!$D$1:$P$18671, MATCH(1, ('RESOLVE Results'!$A$1:$A$18671 = $C$10) * ('RESOLVE Results'!$B$1:$B$18671 = $E$10) * ('RESOLVE Results'!$C$1:$C$18671 = $B65), 0), MATCH(I$12, 'RESOLVE Results'!$D$1:$P$1, 0)), "")</f>
        <v>56785</v>
      </c>
      <c r="J65" s="4" cm="1">
        <f t="array" ref="J65">IFERROR(INDEX('RESOLVE Results'!$D$1:$P$18671, MATCH(1, ('RESOLVE Results'!$A$1:$A$18671 = $C$10) * ('RESOLVE Results'!$B$1:$B$18671 = $E$10) * ('RESOLVE Results'!$C$1:$C$18671 = $B65), 0), MATCH(J$12, 'RESOLVE Results'!$D$1:$P$1, 0)), "")</f>
        <v>56971</v>
      </c>
      <c r="K65" s="4" cm="1">
        <f t="array" ref="K65">IFERROR(INDEX('RESOLVE Results'!$D$1:$P$18671, MATCH(1, ('RESOLVE Results'!$A$1:$A$18671 = $C$10) * ('RESOLVE Results'!$B$1:$B$18671 = $E$10) * ('RESOLVE Results'!$C$1:$C$18671 = $B65), 0), MATCH(K$12, 'RESOLVE Results'!$D$1:$P$1, 0)), "")</f>
        <v>54738</v>
      </c>
      <c r="L65" s="4" cm="1">
        <f t="array" ref="L65">IFERROR(INDEX('RESOLVE Results'!$D$1:$P$18671, MATCH(1, ('RESOLVE Results'!$A$1:$A$18671 = $C$10) * ('RESOLVE Results'!$B$1:$B$18671 = $E$10) * ('RESOLVE Results'!$C$1:$C$18671 = $B65), 0), MATCH(L$12, 'RESOLVE Results'!$D$1:$P$1, 0)), "")</f>
        <v>58816</v>
      </c>
      <c r="M65" s="4" cm="1">
        <f t="array" ref="M65">IFERROR(INDEX('RESOLVE Results'!$D$1:$P$18671, MATCH(1, ('RESOLVE Results'!$A$1:$A$18671 = $C$10) * ('RESOLVE Results'!$B$1:$B$18671 = $E$10) * ('RESOLVE Results'!$C$1:$C$18671 = $B65), 0), MATCH(M$12, 'RESOLVE Results'!$D$1:$P$1, 0)), "")</f>
        <v>60698</v>
      </c>
      <c r="N65" s="4" cm="1">
        <f t="array" ref="N65">IFERROR(INDEX('RESOLVE Results'!$D$1:$P$18671, MATCH(1, ('RESOLVE Results'!$A$1:$A$18671 = $C$10) * ('RESOLVE Results'!$B$1:$B$18671 = $E$10) * ('RESOLVE Results'!$C$1:$C$18671 = $B65), 0), MATCH(N$12, 'RESOLVE Results'!$D$1:$P$1, 0)), "")</f>
        <v>71941</v>
      </c>
      <c r="O65" s="6">
        <f t="shared" si="0"/>
        <v>912818.38133857923</v>
      </c>
      <c r="P65" s="4">
        <f>IFERROR(IF('Dashboard '!$D$6 = 2035, O65 * (1.05^(2035-2022)), O65), "")</f>
        <v>1721255.1978679765</v>
      </c>
      <c r="Q65" s="69" cm="1">
        <f t="array" ref="Q65">IFERROR(INDEX('Base Cases'!$Q:$Q, MATCH(1, ('Base Cases'!$B:$B = $E$10) * ('Base Cases'!$C:$C = INDEX(Base_Cases, MATCH($B65, All_Cases, 0))), 0)) - P65, "")</f>
        <v>24680.850950011984</v>
      </c>
    </row>
    <row r="66" spans="2:17" x14ac:dyDescent="0.2">
      <c r="B66" s="3" t="str">
        <v>7.6GW High Gas Retirements</v>
      </c>
      <c r="C66" s="4" cm="1">
        <f t="array" ref="C66">IFERROR(INDEX('RESOLVE Results'!$D$1:$P$18671, MATCH(1, ('RESOLVE Results'!$A$1:$A$18671 = $C$10) * ('RESOLVE Results'!$B$1:$B$18671 = $E$10) * ('RESOLVE Results'!$C$1:$C$18671 = $B66), 0), MATCH(C$12, 'RESOLVE Results'!$D$1:$P$1, 0)), "")</f>
        <v>48956</v>
      </c>
      <c r="D66" s="4" cm="1">
        <f t="array" ref="D66">IFERROR(INDEX('RESOLVE Results'!$D$1:$P$18671, MATCH(1, ('RESOLVE Results'!$A$1:$A$18671 = $C$10) * ('RESOLVE Results'!$B$1:$B$18671 = $E$10) * ('RESOLVE Results'!$C$1:$C$18671 = $B66), 0), MATCH(D$12, 'RESOLVE Results'!$D$1:$P$1, 0)), "")</f>
        <v>51279</v>
      </c>
      <c r="E66" s="4" cm="1">
        <f t="array" ref="E66">IFERROR(INDEX('RESOLVE Results'!$D$1:$P$18671, MATCH(1, ('RESOLVE Results'!$A$1:$A$18671 = $C$10) * ('RESOLVE Results'!$B$1:$B$18671 = $E$10) * ('RESOLVE Results'!$C$1:$C$18671 = $B66), 0), MATCH(E$12, 'RESOLVE Results'!$D$1:$P$1, 0)), "")</f>
        <v>49569</v>
      </c>
      <c r="F66" s="4" cm="1">
        <f t="array" ref="F66">IFERROR(INDEX('RESOLVE Results'!$D$1:$P$18671, MATCH(1, ('RESOLVE Results'!$A$1:$A$18671 = $C$10) * ('RESOLVE Results'!$B$1:$B$18671 = $E$10) * ('RESOLVE Results'!$C$1:$C$18671 = $B66), 0), MATCH(F$12, 'RESOLVE Results'!$D$1:$P$1, 0)), "")</f>
        <v>51089</v>
      </c>
      <c r="G66" s="4" cm="1">
        <f t="array" ref="G66">IFERROR(INDEX('RESOLVE Results'!$D$1:$P$18671, MATCH(1, ('RESOLVE Results'!$A$1:$A$18671 = $C$10) * ('RESOLVE Results'!$B$1:$B$18671 = $E$10) * ('RESOLVE Results'!$C$1:$C$18671 = $B66), 0), MATCH(G$12, 'RESOLVE Results'!$D$1:$P$1, 0)), "")</f>
        <v>52989</v>
      </c>
      <c r="H66" s="4" cm="1">
        <f t="array" ref="H66">IFERROR(INDEX('RESOLVE Results'!$D$1:$P$18671, MATCH(1, ('RESOLVE Results'!$A$1:$A$18671 = $C$10) * ('RESOLVE Results'!$B$1:$B$18671 = $E$10) * ('RESOLVE Results'!$C$1:$C$18671 = $B66), 0), MATCH(H$12, 'RESOLVE Results'!$D$1:$P$1, 0)), "")</f>
        <v>54350</v>
      </c>
      <c r="I66" s="4" cm="1">
        <f t="array" ref="I66">IFERROR(INDEX('RESOLVE Results'!$D$1:$P$18671, MATCH(1, ('RESOLVE Results'!$A$1:$A$18671 = $C$10) * ('RESOLVE Results'!$B$1:$B$18671 = $E$10) * ('RESOLVE Results'!$C$1:$C$18671 = $B66), 0), MATCH(I$12, 'RESOLVE Results'!$D$1:$P$1, 0)), "")</f>
        <v>56208</v>
      </c>
      <c r="J66" s="4" cm="1">
        <f t="array" ref="J66">IFERROR(INDEX('RESOLVE Results'!$D$1:$P$18671, MATCH(1, ('RESOLVE Results'!$A$1:$A$18671 = $C$10) * ('RESOLVE Results'!$B$1:$B$18671 = $E$10) * ('RESOLVE Results'!$C$1:$C$18671 = $B66), 0), MATCH(J$12, 'RESOLVE Results'!$D$1:$P$1, 0)), "")</f>
        <v>56156</v>
      </c>
      <c r="K66" s="4" cm="1">
        <f t="array" ref="K66">IFERROR(INDEX('RESOLVE Results'!$D$1:$P$18671, MATCH(1, ('RESOLVE Results'!$A$1:$A$18671 = $C$10) * ('RESOLVE Results'!$B$1:$B$18671 = $E$10) * ('RESOLVE Results'!$C$1:$C$18671 = $B66), 0), MATCH(K$12, 'RESOLVE Results'!$D$1:$P$1, 0)), "")</f>
        <v>55027</v>
      </c>
      <c r="L66" s="4" cm="1">
        <f t="array" ref="L66">IFERROR(INDEX('RESOLVE Results'!$D$1:$P$18671, MATCH(1, ('RESOLVE Results'!$A$1:$A$18671 = $C$10) * ('RESOLVE Results'!$B$1:$B$18671 = $E$10) * ('RESOLVE Results'!$C$1:$C$18671 = $B66), 0), MATCH(L$12, 'RESOLVE Results'!$D$1:$P$1, 0)), "")</f>
        <v>58845</v>
      </c>
      <c r="M66" s="4" cm="1">
        <f t="array" ref="M66">IFERROR(INDEX('RESOLVE Results'!$D$1:$P$18671, MATCH(1, ('RESOLVE Results'!$A$1:$A$18671 = $C$10) * ('RESOLVE Results'!$B$1:$B$18671 = $E$10) * ('RESOLVE Results'!$C$1:$C$18671 = $B66), 0), MATCH(M$12, 'RESOLVE Results'!$D$1:$P$1, 0)), "")</f>
        <v>60449</v>
      </c>
      <c r="N66" s="4" cm="1">
        <f t="array" ref="N66">IFERROR(INDEX('RESOLVE Results'!$D$1:$P$18671, MATCH(1, ('RESOLVE Results'!$A$1:$A$18671 = $C$10) * ('RESOLVE Results'!$B$1:$B$18671 = $E$10) * ('RESOLVE Results'!$C$1:$C$18671 = $B66), 0), MATCH(N$12, 'RESOLVE Results'!$D$1:$P$1, 0)), "")</f>
        <v>65352</v>
      </c>
      <c r="O66" s="6">
        <f t="shared" si="0"/>
        <v>887870.3822363069</v>
      </c>
      <c r="P66" s="4">
        <f>IFERROR(IF('Dashboard '!$D$6 = 2035, O66 * (1.05^(2035-2022)), O66), "")</f>
        <v>1674212.0247580959</v>
      </c>
      <c r="Q66" s="69" cm="1">
        <f t="array" ref="Q66">IFERROR(INDEX('Base Cases'!$Q:$Q, MATCH(1, ('Base Cases'!$B:$B = $E$10) * ('Base Cases'!$C:$C = INDEX(Base_Cases, MATCH($B66, All_Cases, 0))), 0)) - P66, "")</f>
        <v>27128.950963416602</v>
      </c>
    </row>
    <row r="67" spans="2:17" x14ac:dyDescent="0.2">
      <c r="B67" s="3" t="str">
        <v>7.6GW Low Long Duration Storage ELCC</v>
      </c>
      <c r="C67" s="4" cm="1">
        <f t="array" ref="C67">IFERROR(INDEX('RESOLVE Results'!$D$1:$P$18671, MATCH(1, ('RESOLVE Results'!$A$1:$A$18671 = $C$10) * ('RESOLVE Results'!$B$1:$B$18671 = $E$10) * ('RESOLVE Results'!$C$1:$C$18671 = $B67), 0), MATCH(C$12, 'RESOLVE Results'!$D$1:$P$1, 0)), "")</f>
        <v>48942</v>
      </c>
      <c r="D67" s="4" cm="1">
        <f t="array" ref="D67">IFERROR(INDEX('RESOLVE Results'!$D$1:$P$18671, MATCH(1, ('RESOLVE Results'!$A$1:$A$18671 = $C$10) * ('RESOLVE Results'!$B$1:$B$18671 = $E$10) * ('RESOLVE Results'!$C$1:$C$18671 = $B67), 0), MATCH(D$12, 'RESOLVE Results'!$D$1:$P$1, 0)), "")</f>
        <v>51123</v>
      </c>
      <c r="E67" s="4" cm="1">
        <f t="array" ref="E67">IFERROR(INDEX('RESOLVE Results'!$D$1:$P$18671, MATCH(1, ('RESOLVE Results'!$A$1:$A$18671 = $C$10) * ('RESOLVE Results'!$B$1:$B$18671 = $E$10) * ('RESOLVE Results'!$C$1:$C$18671 = $B67), 0), MATCH(E$12, 'RESOLVE Results'!$D$1:$P$1, 0)), "")</f>
        <v>49550</v>
      </c>
      <c r="F67" s="4" cm="1">
        <f t="array" ref="F67">IFERROR(INDEX('RESOLVE Results'!$D$1:$P$18671, MATCH(1, ('RESOLVE Results'!$A$1:$A$18671 = $C$10) * ('RESOLVE Results'!$B$1:$B$18671 = $E$10) * ('RESOLVE Results'!$C$1:$C$18671 = $B67), 0), MATCH(F$12, 'RESOLVE Results'!$D$1:$P$1, 0)), "")</f>
        <v>51055</v>
      </c>
      <c r="G67" s="4" cm="1">
        <f t="array" ref="G67">IFERROR(INDEX('RESOLVE Results'!$D$1:$P$18671, MATCH(1, ('RESOLVE Results'!$A$1:$A$18671 = $C$10) * ('RESOLVE Results'!$B$1:$B$18671 = $E$10) * ('RESOLVE Results'!$C$1:$C$18671 = $B67), 0), MATCH(G$12, 'RESOLVE Results'!$D$1:$P$1, 0)), "")</f>
        <v>52878</v>
      </c>
      <c r="H67" s="4" cm="1">
        <f t="array" ref="H67">IFERROR(INDEX('RESOLVE Results'!$D$1:$P$18671, MATCH(1, ('RESOLVE Results'!$A$1:$A$18671 = $C$10) * ('RESOLVE Results'!$B$1:$B$18671 = $E$10) * ('RESOLVE Results'!$C$1:$C$18671 = $B67), 0), MATCH(H$12, 'RESOLVE Results'!$D$1:$P$1, 0)), "")</f>
        <v>54157</v>
      </c>
      <c r="I67" s="4" cm="1">
        <f t="array" ref="I67">IFERROR(INDEX('RESOLVE Results'!$D$1:$P$18671, MATCH(1, ('RESOLVE Results'!$A$1:$A$18671 = $C$10) * ('RESOLVE Results'!$B$1:$B$18671 = $E$10) * ('RESOLVE Results'!$C$1:$C$18671 = $B67), 0), MATCH(I$12, 'RESOLVE Results'!$D$1:$P$1, 0)), "")</f>
        <v>56388</v>
      </c>
      <c r="J67" s="4" cm="1">
        <f t="array" ref="J67">IFERROR(INDEX('RESOLVE Results'!$D$1:$P$18671, MATCH(1, ('RESOLVE Results'!$A$1:$A$18671 = $C$10) * ('RESOLVE Results'!$B$1:$B$18671 = $E$10) * ('RESOLVE Results'!$C$1:$C$18671 = $B67), 0), MATCH(J$12, 'RESOLVE Results'!$D$1:$P$1, 0)), "")</f>
        <v>56862</v>
      </c>
      <c r="K67" s="4" cm="1">
        <f t="array" ref="K67">IFERROR(INDEX('RESOLVE Results'!$D$1:$P$18671, MATCH(1, ('RESOLVE Results'!$A$1:$A$18671 = $C$10) * ('RESOLVE Results'!$B$1:$B$18671 = $E$10) * ('RESOLVE Results'!$C$1:$C$18671 = $B67), 0), MATCH(K$12, 'RESOLVE Results'!$D$1:$P$1, 0)), "")</f>
        <v>54935</v>
      </c>
      <c r="L67" s="4" cm="1">
        <f t="array" ref="L67">IFERROR(INDEX('RESOLVE Results'!$D$1:$P$18671, MATCH(1, ('RESOLVE Results'!$A$1:$A$18671 = $C$10) * ('RESOLVE Results'!$B$1:$B$18671 = $E$10) * ('RESOLVE Results'!$C$1:$C$18671 = $B67), 0), MATCH(L$12, 'RESOLVE Results'!$D$1:$P$1, 0)), "")</f>
        <v>58057</v>
      </c>
      <c r="M67" s="4" cm="1">
        <f t="array" ref="M67">IFERROR(INDEX('RESOLVE Results'!$D$1:$P$18671, MATCH(1, ('RESOLVE Results'!$A$1:$A$18671 = $C$10) * ('RESOLVE Results'!$B$1:$B$18671 = $E$10) * ('RESOLVE Results'!$C$1:$C$18671 = $B67), 0), MATCH(M$12, 'RESOLVE Results'!$D$1:$P$1, 0)), "")</f>
        <v>59096</v>
      </c>
      <c r="N67" s="4" cm="1">
        <f t="array" ref="N67">IFERROR(INDEX('RESOLVE Results'!$D$1:$P$18671, MATCH(1, ('RESOLVE Results'!$A$1:$A$18671 = $C$10) * ('RESOLVE Results'!$B$1:$B$18671 = $E$10) * ('RESOLVE Results'!$C$1:$C$18671 = $B67), 0), MATCH(N$12, 'RESOLVE Results'!$D$1:$P$1, 0)), "")</f>
        <v>64472</v>
      </c>
      <c r="O67" s="6">
        <f t="shared" si="0"/>
        <v>881602.99142134748</v>
      </c>
      <c r="P67" s="4">
        <f>IFERROR(IF('Dashboard '!$D$6 = 2035, O67 * (1.05^(2035-2022)), O67), "")</f>
        <v>1662393.924643263</v>
      </c>
      <c r="Q67" s="69" cm="1">
        <f t="array" ref="Q67">IFERROR(INDEX('Base Cases'!$Q:$Q, MATCH(1, ('Base Cases'!$B:$B = $E$10) * ('Base Cases'!$C:$C = INDEX(Base_Cases, MATCH($B67, All_Cases, 0))), 0)) - P67, "")</f>
        <v>25749.166901138611</v>
      </c>
    </row>
    <row r="68" spans="2:17" x14ac:dyDescent="0.2">
      <c r="B68" s="3" t="str">
        <v>7.6GW High Offshore Wind ELCC</v>
      </c>
      <c r="C68" s="4" cm="1">
        <f t="array" ref="C68">IFERROR(INDEX('RESOLVE Results'!$D$1:$P$18671, MATCH(1, ('RESOLVE Results'!$A$1:$A$18671 = $C$10) * ('RESOLVE Results'!$B$1:$B$18671 = $E$10) * ('RESOLVE Results'!$C$1:$C$18671 = $B68), 0), MATCH(C$12, 'RESOLVE Results'!$D$1:$P$1, 0)), "")</f>
        <v>48910</v>
      </c>
      <c r="D68" s="4" cm="1">
        <f t="array" ref="D68">IFERROR(INDEX('RESOLVE Results'!$D$1:$P$18671, MATCH(1, ('RESOLVE Results'!$A$1:$A$18671 = $C$10) * ('RESOLVE Results'!$B$1:$B$18671 = $E$10) * ('RESOLVE Results'!$C$1:$C$18671 = $B68), 0), MATCH(D$12, 'RESOLVE Results'!$D$1:$P$1, 0)), "")</f>
        <v>50864</v>
      </c>
      <c r="E68" s="4" cm="1">
        <f t="array" ref="E68">IFERROR(INDEX('RESOLVE Results'!$D$1:$P$18671, MATCH(1, ('RESOLVE Results'!$A$1:$A$18671 = $C$10) * ('RESOLVE Results'!$B$1:$B$18671 = $E$10) * ('RESOLVE Results'!$C$1:$C$18671 = $B68), 0), MATCH(E$12, 'RESOLVE Results'!$D$1:$P$1, 0)), "")</f>
        <v>49486</v>
      </c>
      <c r="F68" s="4" cm="1">
        <f t="array" ref="F68">IFERROR(INDEX('RESOLVE Results'!$D$1:$P$18671, MATCH(1, ('RESOLVE Results'!$A$1:$A$18671 = $C$10) * ('RESOLVE Results'!$B$1:$B$18671 = $E$10) * ('RESOLVE Results'!$C$1:$C$18671 = $B68), 0), MATCH(F$12, 'RESOLVE Results'!$D$1:$P$1, 0)), "")</f>
        <v>50973</v>
      </c>
      <c r="G68" s="4" cm="1">
        <f t="array" ref="G68">IFERROR(INDEX('RESOLVE Results'!$D$1:$P$18671, MATCH(1, ('RESOLVE Results'!$A$1:$A$18671 = $C$10) * ('RESOLVE Results'!$B$1:$B$18671 = $E$10) * ('RESOLVE Results'!$C$1:$C$18671 = $B68), 0), MATCH(G$12, 'RESOLVE Results'!$D$1:$P$1, 0)), "")</f>
        <v>52865</v>
      </c>
      <c r="H68" s="4" cm="1">
        <f t="array" ref="H68">IFERROR(INDEX('RESOLVE Results'!$D$1:$P$18671, MATCH(1, ('RESOLVE Results'!$A$1:$A$18671 = $C$10) * ('RESOLVE Results'!$B$1:$B$18671 = $E$10) * ('RESOLVE Results'!$C$1:$C$18671 = $B68), 0), MATCH(H$12, 'RESOLVE Results'!$D$1:$P$1, 0)), "")</f>
        <v>54117</v>
      </c>
      <c r="I68" s="4" cm="1">
        <f t="array" ref="I68">IFERROR(INDEX('RESOLVE Results'!$D$1:$P$18671, MATCH(1, ('RESOLVE Results'!$A$1:$A$18671 = $C$10) * ('RESOLVE Results'!$B$1:$B$18671 = $E$10) * ('RESOLVE Results'!$C$1:$C$18671 = $B68), 0), MATCH(I$12, 'RESOLVE Results'!$D$1:$P$1, 0)), "")</f>
        <v>55971</v>
      </c>
      <c r="J68" s="4" cm="1">
        <f t="array" ref="J68">IFERROR(INDEX('RESOLVE Results'!$D$1:$P$18671, MATCH(1, ('RESOLVE Results'!$A$1:$A$18671 = $C$10) * ('RESOLVE Results'!$B$1:$B$18671 = $E$10) * ('RESOLVE Results'!$C$1:$C$18671 = $B68), 0), MATCH(J$12, 'RESOLVE Results'!$D$1:$P$1, 0)), "")</f>
        <v>56674</v>
      </c>
      <c r="K68" s="4" cm="1">
        <f t="array" ref="K68">IFERROR(INDEX('RESOLVE Results'!$D$1:$P$18671, MATCH(1, ('RESOLVE Results'!$A$1:$A$18671 = $C$10) * ('RESOLVE Results'!$B$1:$B$18671 = $E$10) * ('RESOLVE Results'!$C$1:$C$18671 = $B68), 0), MATCH(K$12, 'RESOLVE Results'!$D$1:$P$1, 0)), "")</f>
        <v>54752</v>
      </c>
      <c r="L68" s="4" cm="1">
        <f t="array" ref="L68">IFERROR(INDEX('RESOLVE Results'!$D$1:$P$18671, MATCH(1, ('RESOLVE Results'!$A$1:$A$18671 = $C$10) * ('RESOLVE Results'!$B$1:$B$18671 = $E$10) * ('RESOLVE Results'!$C$1:$C$18671 = $B68), 0), MATCH(L$12, 'RESOLVE Results'!$D$1:$P$1, 0)), "")</f>
        <v>57916</v>
      </c>
      <c r="M68" s="4" cm="1">
        <f t="array" ref="M68">IFERROR(INDEX('RESOLVE Results'!$D$1:$P$18671, MATCH(1, ('RESOLVE Results'!$A$1:$A$18671 = $C$10) * ('RESOLVE Results'!$B$1:$B$18671 = $E$10) * ('RESOLVE Results'!$C$1:$C$18671 = $B68), 0), MATCH(M$12, 'RESOLVE Results'!$D$1:$P$1, 0)), "")</f>
        <v>58988</v>
      </c>
      <c r="N68" s="4" cm="1">
        <f t="array" ref="N68">IFERROR(INDEX('RESOLVE Results'!$D$1:$P$18671, MATCH(1, ('RESOLVE Results'!$A$1:$A$18671 = $C$10) * ('RESOLVE Results'!$B$1:$B$18671 = $E$10) * ('RESOLVE Results'!$C$1:$C$18671 = $B68), 0), MATCH(N$12, 'RESOLVE Results'!$D$1:$P$1, 0)), "")</f>
        <v>64158</v>
      </c>
      <c r="O68" s="6">
        <f t="shared" si="0"/>
        <v>878938.88553352328</v>
      </c>
      <c r="P68" s="4">
        <f>IFERROR(IF('Dashboard '!$D$6 = 2035, O68 * (1.05^(2035-2022)), O68), "")</f>
        <v>1657370.355660829</v>
      </c>
      <c r="Q68" s="69" cm="1">
        <f t="array" ref="Q68">IFERROR(INDEX('Base Cases'!$Q:$Q, MATCH(1, ('Base Cases'!$B:$B = $E$10) * ('Base Cases'!$C:$C = INDEX(Base_Cases, MATCH($B68, All_Cases, 0))), 0)) - P68, "")</f>
        <v>25800.42478803941</v>
      </c>
    </row>
    <row r="69" spans="2:17" x14ac:dyDescent="0.2">
      <c r="B69" s="3" t="str">
        <v>7.6GW Low Offshore Wind ELCC</v>
      </c>
      <c r="C69" s="4" cm="1">
        <f t="array" ref="C69">IFERROR(INDEX('RESOLVE Results'!$D$1:$P$18671, MATCH(1, ('RESOLVE Results'!$A$1:$A$18671 = $C$10) * ('RESOLVE Results'!$B$1:$B$18671 = $E$10) * ('RESOLVE Results'!$C$1:$C$18671 = $B69), 0), MATCH(C$12, 'RESOLVE Results'!$D$1:$P$1, 0)), "")</f>
        <v>48922</v>
      </c>
      <c r="D69" s="4" cm="1">
        <f t="array" ref="D69">IFERROR(INDEX('RESOLVE Results'!$D$1:$P$18671, MATCH(1, ('RESOLVE Results'!$A$1:$A$18671 = $C$10) * ('RESOLVE Results'!$B$1:$B$18671 = $E$10) * ('RESOLVE Results'!$C$1:$C$18671 = $B69), 0), MATCH(D$12, 'RESOLVE Results'!$D$1:$P$1, 0)), "")</f>
        <v>51086</v>
      </c>
      <c r="E69" s="4" cm="1">
        <f t="array" ref="E69">IFERROR(INDEX('RESOLVE Results'!$D$1:$P$18671, MATCH(1, ('RESOLVE Results'!$A$1:$A$18671 = $C$10) * ('RESOLVE Results'!$B$1:$B$18671 = $E$10) * ('RESOLVE Results'!$C$1:$C$18671 = $B69), 0), MATCH(E$12, 'RESOLVE Results'!$D$1:$P$1, 0)), "")</f>
        <v>49521</v>
      </c>
      <c r="F69" s="4" cm="1">
        <f t="array" ref="F69">IFERROR(INDEX('RESOLVE Results'!$D$1:$P$18671, MATCH(1, ('RESOLVE Results'!$A$1:$A$18671 = $C$10) * ('RESOLVE Results'!$B$1:$B$18671 = $E$10) * ('RESOLVE Results'!$C$1:$C$18671 = $B69), 0), MATCH(F$12, 'RESOLVE Results'!$D$1:$P$1, 0)), "")</f>
        <v>51017</v>
      </c>
      <c r="G69" s="4" cm="1">
        <f t="array" ref="G69">IFERROR(INDEX('RESOLVE Results'!$D$1:$P$18671, MATCH(1, ('RESOLVE Results'!$A$1:$A$18671 = $C$10) * ('RESOLVE Results'!$B$1:$B$18671 = $E$10) * ('RESOLVE Results'!$C$1:$C$18671 = $B69), 0), MATCH(G$12, 'RESOLVE Results'!$D$1:$P$1, 0)), "")</f>
        <v>52900</v>
      </c>
      <c r="H69" s="4" cm="1">
        <f t="array" ref="H69">IFERROR(INDEX('RESOLVE Results'!$D$1:$P$18671, MATCH(1, ('RESOLVE Results'!$A$1:$A$18671 = $C$10) * ('RESOLVE Results'!$B$1:$B$18671 = $E$10) * ('RESOLVE Results'!$C$1:$C$18671 = $B69), 0), MATCH(H$12, 'RESOLVE Results'!$D$1:$P$1, 0)), "")</f>
        <v>54152</v>
      </c>
      <c r="I69" s="4" cm="1">
        <f t="array" ref="I69">IFERROR(INDEX('RESOLVE Results'!$D$1:$P$18671, MATCH(1, ('RESOLVE Results'!$A$1:$A$18671 = $C$10) * ('RESOLVE Results'!$B$1:$B$18671 = $E$10) * ('RESOLVE Results'!$C$1:$C$18671 = $B69), 0), MATCH(I$12, 'RESOLVE Results'!$D$1:$P$1, 0)), "")</f>
        <v>56473</v>
      </c>
      <c r="J69" s="4" cm="1">
        <f t="array" ref="J69">IFERROR(INDEX('RESOLVE Results'!$D$1:$P$18671, MATCH(1, ('RESOLVE Results'!$A$1:$A$18671 = $C$10) * ('RESOLVE Results'!$B$1:$B$18671 = $E$10) * ('RESOLVE Results'!$C$1:$C$18671 = $B69), 0), MATCH(J$12, 'RESOLVE Results'!$D$1:$P$1, 0)), "")</f>
        <v>57053</v>
      </c>
      <c r="K69" s="4" cm="1">
        <f t="array" ref="K69">IFERROR(INDEX('RESOLVE Results'!$D$1:$P$18671, MATCH(1, ('RESOLVE Results'!$A$1:$A$18671 = $C$10) * ('RESOLVE Results'!$B$1:$B$18671 = $E$10) * ('RESOLVE Results'!$C$1:$C$18671 = $B69), 0), MATCH(K$12, 'RESOLVE Results'!$D$1:$P$1, 0)), "")</f>
        <v>54774</v>
      </c>
      <c r="L69" s="4" cm="1">
        <f t="array" ref="L69">IFERROR(INDEX('RESOLVE Results'!$D$1:$P$18671, MATCH(1, ('RESOLVE Results'!$A$1:$A$18671 = $C$10) * ('RESOLVE Results'!$B$1:$B$18671 = $E$10) * ('RESOLVE Results'!$C$1:$C$18671 = $B69), 0), MATCH(L$12, 'RESOLVE Results'!$D$1:$P$1, 0)), "")</f>
        <v>57805</v>
      </c>
      <c r="M69" s="4" cm="1">
        <f t="array" ref="M69">IFERROR(INDEX('RESOLVE Results'!$D$1:$P$18671, MATCH(1, ('RESOLVE Results'!$A$1:$A$18671 = $C$10) * ('RESOLVE Results'!$B$1:$B$18671 = $E$10) * ('RESOLVE Results'!$C$1:$C$18671 = $B69), 0), MATCH(M$12, 'RESOLVE Results'!$D$1:$P$1, 0)), "")</f>
        <v>58881</v>
      </c>
      <c r="N69" s="4" cm="1">
        <f t="array" ref="N69">IFERROR(INDEX('RESOLVE Results'!$D$1:$P$18671, MATCH(1, ('RESOLVE Results'!$A$1:$A$18671 = $C$10) * ('RESOLVE Results'!$B$1:$B$18671 = $E$10) * ('RESOLVE Results'!$C$1:$C$18671 = $B69), 0), MATCH(N$12, 'RESOLVE Results'!$D$1:$P$1, 0)), "")</f>
        <v>64296</v>
      </c>
      <c r="O69" s="6">
        <f t="shared" si="0"/>
        <v>880175.96004772582</v>
      </c>
      <c r="P69" s="4">
        <f>IFERROR(IF('Dashboard '!$D$6 = 2035, O69 * (1.05^(2035-2022)), O69), "")</f>
        <v>1659703.0441575251</v>
      </c>
      <c r="Q69" s="69" cm="1">
        <f t="array" ref="Q69">IFERROR(INDEX('Base Cases'!$Q:$Q, MATCH(1, ('Base Cases'!$B:$B = $E$10) * ('Base Cases'!$C:$C = INDEX(Base_Cases, MATCH($B69, All_Cases, 0))), 0)) - P69, "")</f>
        <v>23467.736291343346</v>
      </c>
    </row>
    <row r="70" spans="2:17" x14ac:dyDescent="0.2">
      <c r="B70" s="3" t="str">
        <v>7.6GW Low Competing Resource Cost</v>
      </c>
      <c r="C70" s="4" cm="1">
        <f t="array" ref="C70">IFERROR(INDEX('RESOLVE Results'!$D$1:$P$18671, MATCH(1, ('RESOLVE Results'!$A$1:$A$18671 = $C$10) * ('RESOLVE Results'!$B$1:$B$18671 = $E$10) * ('RESOLVE Results'!$C$1:$C$18671 = $B70), 0), MATCH(C$12, 'RESOLVE Results'!$D$1:$P$1, 0)), "")</f>
        <v>48914</v>
      </c>
      <c r="D70" s="4" cm="1">
        <f t="array" ref="D70">IFERROR(INDEX('RESOLVE Results'!$D$1:$P$18671, MATCH(1, ('RESOLVE Results'!$A$1:$A$18671 = $C$10) * ('RESOLVE Results'!$B$1:$B$18671 = $E$10) * ('RESOLVE Results'!$C$1:$C$18671 = $B70), 0), MATCH(D$12, 'RESOLVE Results'!$D$1:$P$1, 0)), "")</f>
        <v>51130</v>
      </c>
      <c r="E70" s="4" cm="1">
        <f t="array" ref="E70">IFERROR(INDEX('RESOLVE Results'!$D$1:$P$18671, MATCH(1, ('RESOLVE Results'!$A$1:$A$18671 = $C$10) * ('RESOLVE Results'!$B$1:$B$18671 = $E$10) * ('RESOLVE Results'!$C$1:$C$18671 = $B70), 0), MATCH(E$12, 'RESOLVE Results'!$D$1:$P$1, 0)), "")</f>
        <v>49309</v>
      </c>
      <c r="F70" s="4" cm="1">
        <f t="array" ref="F70">IFERROR(INDEX('RESOLVE Results'!$D$1:$P$18671, MATCH(1, ('RESOLVE Results'!$A$1:$A$18671 = $C$10) * ('RESOLVE Results'!$B$1:$B$18671 = $E$10) * ('RESOLVE Results'!$C$1:$C$18671 = $B70), 0), MATCH(F$12, 'RESOLVE Results'!$D$1:$P$1, 0)), "")</f>
        <v>50812</v>
      </c>
      <c r="G70" s="4" cm="1">
        <f t="array" ref="G70">IFERROR(INDEX('RESOLVE Results'!$D$1:$P$18671, MATCH(1, ('RESOLVE Results'!$A$1:$A$18671 = $C$10) * ('RESOLVE Results'!$B$1:$B$18671 = $E$10) * ('RESOLVE Results'!$C$1:$C$18671 = $B70), 0), MATCH(G$12, 'RESOLVE Results'!$D$1:$P$1, 0)), "")</f>
        <v>52607</v>
      </c>
      <c r="H70" s="4" cm="1">
        <f t="array" ref="H70">IFERROR(INDEX('RESOLVE Results'!$D$1:$P$18671, MATCH(1, ('RESOLVE Results'!$A$1:$A$18671 = $C$10) * ('RESOLVE Results'!$B$1:$B$18671 = $E$10) * ('RESOLVE Results'!$C$1:$C$18671 = $B70), 0), MATCH(H$12, 'RESOLVE Results'!$D$1:$P$1, 0)), "")</f>
        <v>53426</v>
      </c>
      <c r="I70" s="4" cm="1">
        <f t="array" ref="I70">IFERROR(INDEX('RESOLVE Results'!$D$1:$P$18671, MATCH(1, ('RESOLVE Results'!$A$1:$A$18671 = $C$10) * ('RESOLVE Results'!$B$1:$B$18671 = $E$10) * ('RESOLVE Results'!$C$1:$C$18671 = $B70), 0), MATCH(I$12, 'RESOLVE Results'!$D$1:$P$1, 0)), "")</f>
        <v>54900</v>
      </c>
      <c r="J70" s="4" cm="1">
        <f t="array" ref="J70">IFERROR(INDEX('RESOLVE Results'!$D$1:$P$18671, MATCH(1, ('RESOLVE Results'!$A$1:$A$18671 = $C$10) * ('RESOLVE Results'!$B$1:$B$18671 = $E$10) * ('RESOLVE Results'!$C$1:$C$18671 = $B70), 0), MATCH(J$12, 'RESOLVE Results'!$D$1:$P$1, 0)), "")</f>
        <v>56223</v>
      </c>
      <c r="K70" s="4" cm="1">
        <f t="array" ref="K70">IFERROR(INDEX('RESOLVE Results'!$D$1:$P$18671, MATCH(1, ('RESOLVE Results'!$A$1:$A$18671 = $C$10) * ('RESOLVE Results'!$B$1:$B$18671 = $E$10) * ('RESOLVE Results'!$C$1:$C$18671 = $B70), 0), MATCH(K$12, 'RESOLVE Results'!$D$1:$P$1, 0)), "")</f>
        <v>54065</v>
      </c>
      <c r="L70" s="4" cm="1">
        <f t="array" ref="L70">IFERROR(INDEX('RESOLVE Results'!$D$1:$P$18671, MATCH(1, ('RESOLVE Results'!$A$1:$A$18671 = $C$10) * ('RESOLVE Results'!$B$1:$B$18671 = $E$10) * ('RESOLVE Results'!$C$1:$C$18671 = $B70), 0), MATCH(L$12, 'RESOLVE Results'!$D$1:$P$1, 0)), "")</f>
        <v>56680</v>
      </c>
      <c r="M70" s="4" cm="1">
        <f t="array" ref="M70">IFERROR(INDEX('RESOLVE Results'!$D$1:$P$18671, MATCH(1, ('RESOLVE Results'!$A$1:$A$18671 = $C$10) * ('RESOLVE Results'!$B$1:$B$18671 = $E$10) * ('RESOLVE Results'!$C$1:$C$18671 = $B70), 0), MATCH(M$12, 'RESOLVE Results'!$D$1:$P$1, 0)), "")</f>
        <v>57573</v>
      </c>
      <c r="N70" s="4" cm="1">
        <f t="array" ref="N70">IFERROR(INDEX('RESOLVE Results'!$D$1:$P$18671, MATCH(1, ('RESOLVE Results'!$A$1:$A$18671 = $C$10) * ('RESOLVE Results'!$B$1:$B$18671 = $E$10) * ('RESOLVE Results'!$C$1:$C$18671 = $B70), 0), MATCH(N$12, 'RESOLVE Results'!$D$1:$P$1, 0)), "")</f>
        <v>62305</v>
      </c>
      <c r="O70" s="6">
        <f t="shared" si="0"/>
        <v>865299.52845791611</v>
      </c>
      <c r="P70" s="4">
        <f>IFERROR(IF('Dashboard '!$D$6 = 2035, O70 * (1.05^(2035-2022)), O70), "")</f>
        <v>1631651.3136893699</v>
      </c>
      <c r="Q70" s="69" cm="1">
        <f t="array" ref="Q70">IFERROR(INDEX('Base Cases'!$Q:$Q, MATCH(1, ('Base Cases'!$B:$B = $E$10) * ('Base Cases'!$C:$C = INDEX(Base_Cases, MATCH($B70, All_Cases, 0))), 0)) - P70, "")</f>
        <v>20499.274355718633</v>
      </c>
    </row>
    <row r="71" spans="2:17" x14ac:dyDescent="0.2">
      <c r="B71" s="3" t="str">
        <v>7.6GW Low Bookend</v>
      </c>
      <c r="C71" s="4" cm="1">
        <f t="array" ref="C71">IFERROR(INDEX('RESOLVE Results'!$D$1:$P$18671, MATCH(1, ('RESOLVE Results'!$A$1:$A$18671 = $C$10) * ('RESOLVE Results'!$B$1:$B$18671 = $E$10) * ('RESOLVE Results'!$C$1:$C$18671 = $B71), 0), MATCH(C$12, 'RESOLVE Results'!$D$1:$P$1, 0)), "")</f>
        <v>49018</v>
      </c>
      <c r="D71" s="4" cm="1">
        <f t="array" ref="D71">IFERROR(INDEX('RESOLVE Results'!$D$1:$P$18671, MATCH(1, ('RESOLVE Results'!$A$1:$A$18671 = $C$10) * ('RESOLVE Results'!$B$1:$B$18671 = $E$10) * ('RESOLVE Results'!$C$1:$C$18671 = $B71), 0), MATCH(D$12, 'RESOLVE Results'!$D$1:$P$1, 0)), "")</f>
        <v>51367</v>
      </c>
      <c r="E71" s="4" cm="1">
        <f t="array" ref="E71">IFERROR(INDEX('RESOLVE Results'!$D$1:$P$18671, MATCH(1, ('RESOLVE Results'!$A$1:$A$18671 = $C$10) * ('RESOLVE Results'!$B$1:$B$18671 = $E$10) * ('RESOLVE Results'!$C$1:$C$18671 = $B71), 0), MATCH(E$12, 'RESOLVE Results'!$D$1:$P$1, 0)), "")</f>
        <v>49095</v>
      </c>
      <c r="F71" s="4" cm="1">
        <f t="array" ref="F71">IFERROR(INDEX('RESOLVE Results'!$D$1:$P$18671, MATCH(1, ('RESOLVE Results'!$A$1:$A$18671 = $C$10) * ('RESOLVE Results'!$B$1:$B$18671 = $E$10) * ('RESOLVE Results'!$C$1:$C$18671 = $B71), 0), MATCH(F$12, 'RESOLVE Results'!$D$1:$P$1, 0)), "")</f>
        <v>50360</v>
      </c>
      <c r="G71" s="4" cm="1">
        <f t="array" ref="G71">IFERROR(INDEX('RESOLVE Results'!$D$1:$P$18671, MATCH(1, ('RESOLVE Results'!$A$1:$A$18671 = $C$10) * ('RESOLVE Results'!$B$1:$B$18671 = $E$10) * ('RESOLVE Results'!$C$1:$C$18671 = $B71), 0), MATCH(G$12, 'RESOLVE Results'!$D$1:$P$1, 0)), "")</f>
        <v>52089</v>
      </c>
      <c r="H71" s="4" cm="1">
        <f t="array" ref="H71">IFERROR(INDEX('RESOLVE Results'!$D$1:$P$18671, MATCH(1, ('RESOLVE Results'!$A$1:$A$18671 = $C$10) * ('RESOLVE Results'!$B$1:$B$18671 = $E$10) * ('RESOLVE Results'!$C$1:$C$18671 = $B71), 0), MATCH(H$12, 'RESOLVE Results'!$D$1:$P$1, 0)), "")</f>
        <v>53337</v>
      </c>
      <c r="I71" s="4" cm="1">
        <f t="array" ref="I71">IFERROR(INDEX('RESOLVE Results'!$D$1:$P$18671, MATCH(1, ('RESOLVE Results'!$A$1:$A$18671 = $C$10) * ('RESOLVE Results'!$B$1:$B$18671 = $E$10) * ('RESOLVE Results'!$C$1:$C$18671 = $B71), 0), MATCH(I$12, 'RESOLVE Results'!$D$1:$P$1, 0)), "")</f>
        <v>55533</v>
      </c>
      <c r="J71" s="4" cm="1">
        <f t="array" ref="J71">IFERROR(INDEX('RESOLVE Results'!$D$1:$P$18671, MATCH(1, ('RESOLVE Results'!$A$1:$A$18671 = $C$10) * ('RESOLVE Results'!$B$1:$B$18671 = $E$10) * ('RESOLVE Results'!$C$1:$C$18671 = $B71), 0), MATCH(J$12, 'RESOLVE Results'!$D$1:$P$1, 0)), "")</f>
        <v>56319</v>
      </c>
      <c r="K71" s="4" cm="1">
        <f t="array" ref="K71">IFERROR(INDEX('RESOLVE Results'!$D$1:$P$18671, MATCH(1, ('RESOLVE Results'!$A$1:$A$18671 = $C$10) * ('RESOLVE Results'!$B$1:$B$18671 = $E$10) * ('RESOLVE Results'!$C$1:$C$18671 = $B71), 0), MATCH(K$12, 'RESOLVE Results'!$D$1:$P$1, 0)), "")</f>
        <v>53850</v>
      </c>
      <c r="L71" s="4" cm="1">
        <f t="array" ref="L71">IFERROR(INDEX('RESOLVE Results'!$D$1:$P$18671, MATCH(1, ('RESOLVE Results'!$A$1:$A$18671 = $C$10) * ('RESOLVE Results'!$B$1:$B$18671 = $E$10) * ('RESOLVE Results'!$C$1:$C$18671 = $B71), 0), MATCH(L$12, 'RESOLVE Results'!$D$1:$P$1, 0)), "")</f>
        <v>56857</v>
      </c>
      <c r="M71" s="4" cm="1">
        <f t="array" ref="M71">IFERROR(INDEX('RESOLVE Results'!$D$1:$P$18671, MATCH(1, ('RESOLVE Results'!$A$1:$A$18671 = $C$10) * ('RESOLVE Results'!$B$1:$B$18671 = $E$10) * ('RESOLVE Results'!$C$1:$C$18671 = $B71), 0), MATCH(M$12, 'RESOLVE Results'!$D$1:$P$1, 0)), "")</f>
        <v>57820</v>
      </c>
      <c r="N71" s="4" cm="1">
        <f t="array" ref="N71">IFERROR(INDEX('RESOLVE Results'!$D$1:$P$18671, MATCH(1, ('RESOLVE Results'!$A$1:$A$18671 = $C$10) * ('RESOLVE Results'!$B$1:$B$18671 = $E$10) * ('RESOLVE Results'!$C$1:$C$18671 = $B71), 0), MATCH(N$12, 'RESOLVE Results'!$D$1:$P$1, 0)), "")</f>
        <v>61769</v>
      </c>
      <c r="O71" s="6">
        <f t="shared" si="0"/>
        <v>862323.53370253439</v>
      </c>
      <c r="P71" s="4">
        <f>IFERROR(IF('Dashboard '!$D$6 = 2035, O71 * (1.05^(2035-2022)), O71), "")</f>
        <v>1626039.631731326</v>
      </c>
      <c r="Q71" s="69" cm="1">
        <f t="array" ref="Q71">IFERROR(INDEX('Base Cases'!$Q:$Q, MATCH(1, ('Base Cases'!$B:$B = $E$10) * ('Base Cases'!$C:$C = INDEX(Base_Cases, MATCH($B71, All_Cases, 0))), 0)) - P71, "")</f>
        <v>16932.653451976134</v>
      </c>
    </row>
    <row r="72" spans="2:17" x14ac:dyDescent="0.2">
      <c r="B72" s="3" t="str">
        <v>7.6GW Least-Cost</v>
      </c>
      <c r="C72" s="4" cm="1">
        <f t="array" ref="C72">IFERROR(INDEX('RESOLVE Results'!$D$1:$P$18671, MATCH(1, ('RESOLVE Results'!$A$1:$A$18671 = $C$10) * ('RESOLVE Results'!$B$1:$B$18671 = $E$10) * ('RESOLVE Results'!$C$1:$C$18671 = $B72), 0), MATCH(C$12, 'RESOLVE Results'!$D$1:$P$1, 0)), "")</f>
        <v>48910</v>
      </c>
      <c r="D72" s="4" cm="1">
        <f t="array" ref="D72">IFERROR(INDEX('RESOLVE Results'!$D$1:$P$18671, MATCH(1, ('RESOLVE Results'!$A$1:$A$18671 = $C$10) * ('RESOLVE Results'!$B$1:$B$18671 = $E$10) * ('RESOLVE Results'!$C$1:$C$18671 = $B72), 0), MATCH(D$12, 'RESOLVE Results'!$D$1:$P$1, 0)), "")</f>
        <v>50865</v>
      </c>
      <c r="E72" s="4" cm="1">
        <f t="array" ref="E72">IFERROR(INDEX('RESOLVE Results'!$D$1:$P$18671, MATCH(1, ('RESOLVE Results'!$A$1:$A$18671 = $C$10) * ('RESOLVE Results'!$B$1:$B$18671 = $E$10) * ('RESOLVE Results'!$C$1:$C$18671 = $B72), 0), MATCH(E$12, 'RESOLVE Results'!$D$1:$P$1, 0)), "")</f>
        <v>49497</v>
      </c>
      <c r="F72" s="4" cm="1">
        <f t="array" ref="F72">IFERROR(INDEX('RESOLVE Results'!$D$1:$P$18671, MATCH(1, ('RESOLVE Results'!$A$1:$A$18671 = $C$10) * ('RESOLVE Results'!$B$1:$B$18671 = $E$10) * ('RESOLVE Results'!$C$1:$C$18671 = $B72), 0), MATCH(F$12, 'RESOLVE Results'!$D$1:$P$1, 0)), "")</f>
        <v>50987</v>
      </c>
      <c r="G72" s="4" cm="1">
        <f t="array" ref="G72">IFERROR(INDEX('RESOLVE Results'!$D$1:$P$18671, MATCH(1, ('RESOLVE Results'!$A$1:$A$18671 = $C$10) * ('RESOLVE Results'!$B$1:$B$18671 = $E$10) * ('RESOLVE Results'!$C$1:$C$18671 = $B72), 0), MATCH(G$12, 'RESOLVE Results'!$D$1:$P$1, 0)), "")</f>
        <v>52865</v>
      </c>
      <c r="H72" s="4" cm="1">
        <f t="array" ref="H72">IFERROR(INDEX('RESOLVE Results'!$D$1:$P$18671, MATCH(1, ('RESOLVE Results'!$A$1:$A$18671 = $C$10) * ('RESOLVE Results'!$B$1:$B$18671 = $E$10) * ('RESOLVE Results'!$C$1:$C$18671 = $B72), 0), MATCH(H$12, 'RESOLVE Results'!$D$1:$P$1, 0)), "")</f>
        <v>54116</v>
      </c>
      <c r="I72" s="4" cm="1">
        <f t="array" ref="I72">IFERROR(INDEX('RESOLVE Results'!$D$1:$P$18671, MATCH(1, ('RESOLVE Results'!$A$1:$A$18671 = $C$10) * ('RESOLVE Results'!$B$1:$B$18671 = $E$10) * ('RESOLVE Results'!$C$1:$C$18671 = $B72), 0), MATCH(I$12, 'RESOLVE Results'!$D$1:$P$1, 0)), "")</f>
        <v>56357</v>
      </c>
      <c r="J72" s="4" cm="1">
        <f t="array" ref="J72">IFERROR(INDEX('RESOLVE Results'!$D$1:$P$18671, MATCH(1, ('RESOLVE Results'!$A$1:$A$18671 = $C$10) * ('RESOLVE Results'!$B$1:$B$18671 = $E$10) * ('RESOLVE Results'!$C$1:$C$18671 = $B72), 0), MATCH(J$12, 'RESOLVE Results'!$D$1:$P$1, 0)), "")</f>
        <v>57035</v>
      </c>
      <c r="K72" s="4" cm="1">
        <f t="array" ref="K72">IFERROR(INDEX('RESOLVE Results'!$D$1:$P$18671, MATCH(1, ('RESOLVE Results'!$A$1:$A$18671 = $C$10) * ('RESOLVE Results'!$B$1:$B$18671 = $E$10) * ('RESOLVE Results'!$C$1:$C$18671 = $B72), 0), MATCH(K$12, 'RESOLVE Results'!$D$1:$P$1, 0)), "")</f>
        <v>54725</v>
      </c>
      <c r="L72" s="4" cm="1">
        <f t="array" ref="L72">IFERROR(INDEX('RESOLVE Results'!$D$1:$P$18671, MATCH(1, ('RESOLVE Results'!$A$1:$A$18671 = $C$10) * ('RESOLVE Results'!$B$1:$B$18671 = $E$10) * ('RESOLVE Results'!$C$1:$C$18671 = $B72), 0), MATCH(L$12, 'RESOLVE Results'!$D$1:$P$1, 0)), "")</f>
        <v>57775</v>
      </c>
      <c r="M72" s="4" cm="1">
        <f t="array" ref="M72">IFERROR(INDEX('RESOLVE Results'!$D$1:$P$18671, MATCH(1, ('RESOLVE Results'!$A$1:$A$18671 = $C$10) * ('RESOLVE Results'!$B$1:$B$18671 = $E$10) * ('RESOLVE Results'!$C$1:$C$18671 = $B72), 0), MATCH(M$12, 'RESOLVE Results'!$D$1:$P$1, 0)), "")</f>
        <v>58820</v>
      </c>
      <c r="N72" s="4" cm="1">
        <f t="array" ref="N72">IFERROR(INDEX('RESOLVE Results'!$D$1:$P$18671, MATCH(1, ('RESOLVE Results'!$A$1:$A$18671 = $C$10) * ('RESOLVE Results'!$B$1:$B$18671 = $E$10) * ('RESOLVE Results'!$C$1:$C$18671 = $B72), 0), MATCH(N$12, 'RESOLVE Results'!$D$1:$P$1, 0)), "")</f>
        <v>64241</v>
      </c>
      <c r="O72" s="6">
        <f t="shared" si="0"/>
        <v>879347.89638756472</v>
      </c>
      <c r="P72" s="4">
        <f>IFERROR(IF('Dashboard '!$D$6 = 2035, O72 * (1.05^(2035-2022)), O72), "")</f>
        <v>1658141.6066269532</v>
      </c>
      <c r="Q72" s="69" cm="1">
        <f t="array" ref="Q72">IFERROR(INDEX('Base Cases'!$Q:$Q, MATCH(1, ('Base Cases'!$B:$B = $E$10) * ('Base Cases'!$C:$C = INDEX(Base_Cases, MATCH($B72, All_Cases, 0))), 0)) - P72, "")</f>
        <v>25029.173821915174</v>
      </c>
    </row>
    <row r="73" spans="2:17" x14ac:dyDescent="0.2">
      <c r="B73" s="3" t="str">
        <v>15.6GW High Bookend</v>
      </c>
      <c r="C73" s="4" cm="1">
        <f t="array" ref="C73">IFERROR(INDEX('RESOLVE Results'!$D$1:$P$18671, MATCH(1, ('RESOLVE Results'!$A$1:$A$18671 = $C$10) * ('RESOLVE Results'!$B$1:$B$18671 = $E$10) * ('RESOLVE Results'!$C$1:$C$18671 = $B73), 0), MATCH(C$12, 'RESOLVE Results'!$D$1:$P$1, 0)), "")</f>
        <v>48834</v>
      </c>
      <c r="D73" s="4" cm="1">
        <f t="array" ref="D73">IFERROR(INDEX('RESOLVE Results'!$D$1:$P$18671, MATCH(1, ('RESOLVE Results'!$A$1:$A$18671 = $C$10) * ('RESOLVE Results'!$B$1:$B$18671 = $E$10) * ('RESOLVE Results'!$C$1:$C$18671 = $B73), 0), MATCH(D$12, 'RESOLVE Results'!$D$1:$P$1, 0)), "")</f>
        <v>52605</v>
      </c>
      <c r="E73" s="4" cm="1">
        <f t="array" ref="E73">IFERROR(INDEX('RESOLVE Results'!$D$1:$P$18671, MATCH(1, ('RESOLVE Results'!$A$1:$A$18671 = $C$10) * ('RESOLVE Results'!$B$1:$B$18671 = $E$10) * ('RESOLVE Results'!$C$1:$C$18671 = $B73), 0), MATCH(E$12, 'RESOLVE Results'!$D$1:$P$1, 0)), "")</f>
        <v>49307</v>
      </c>
      <c r="F73" s="4" cm="1">
        <f t="array" ref="F73">IFERROR(INDEX('RESOLVE Results'!$D$1:$P$18671, MATCH(1, ('RESOLVE Results'!$A$1:$A$18671 = $C$10) * ('RESOLVE Results'!$B$1:$B$18671 = $E$10) * ('RESOLVE Results'!$C$1:$C$18671 = $B73), 0), MATCH(F$12, 'RESOLVE Results'!$D$1:$P$1, 0)), "")</f>
        <v>51400</v>
      </c>
      <c r="G73" s="4" cm="1">
        <f t="array" ref="G73">IFERROR(INDEX('RESOLVE Results'!$D$1:$P$18671, MATCH(1, ('RESOLVE Results'!$A$1:$A$18671 = $C$10) * ('RESOLVE Results'!$B$1:$B$18671 = $E$10) * ('RESOLVE Results'!$C$1:$C$18671 = $B73), 0), MATCH(G$12, 'RESOLVE Results'!$D$1:$P$1, 0)), "")</f>
        <v>55367</v>
      </c>
      <c r="H73" s="4" cm="1">
        <f t="array" ref="H73">IFERROR(INDEX('RESOLVE Results'!$D$1:$P$18671, MATCH(1, ('RESOLVE Results'!$A$1:$A$18671 = $C$10) * ('RESOLVE Results'!$B$1:$B$18671 = $E$10) * ('RESOLVE Results'!$C$1:$C$18671 = $B73), 0), MATCH(H$12, 'RESOLVE Results'!$D$1:$P$1, 0)), "")</f>
        <v>58205</v>
      </c>
      <c r="I73" s="4" cm="1">
        <f t="array" ref="I73">IFERROR(INDEX('RESOLVE Results'!$D$1:$P$18671, MATCH(1, ('RESOLVE Results'!$A$1:$A$18671 = $C$10) * ('RESOLVE Results'!$B$1:$B$18671 = $E$10) * ('RESOLVE Results'!$C$1:$C$18671 = $B73), 0), MATCH(I$12, 'RESOLVE Results'!$D$1:$P$1, 0)), "")</f>
        <v>61078</v>
      </c>
      <c r="J73" s="4" cm="1">
        <f t="array" ref="J73">IFERROR(INDEX('RESOLVE Results'!$D$1:$P$18671, MATCH(1, ('RESOLVE Results'!$A$1:$A$18671 = $C$10) * ('RESOLVE Results'!$B$1:$B$18671 = $E$10) * ('RESOLVE Results'!$C$1:$C$18671 = $B73), 0), MATCH(J$12, 'RESOLVE Results'!$D$1:$P$1, 0)), "")</f>
        <v>62651</v>
      </c>
      <c r="K73" s="4" cm="1">
        <f t="array" ref="K73">IFERROR(INDEX('RESOLVE Results'!$D$1:$P$18671, MATCH(1, ('RESOLVE Results'!$A$1:$A$18671 = $C$10) * ('RESOLVE Results'!$B$1:$B$18671 = $E$10) * ('RESOLVE Results'!$C$1:$C$18671 = $B73), 0), MATCH(K$12, 'RESOLVE Results'!$D$1:$P$1, 0)), "")</f>
        <v>59877</v>
      </c>
      <c r="L73" s="4" cm="1">
        <f t="array" ref="L73">IFERROR(INDEX('RESOLVE Results'!$D$1:$P$18671, MATCH(1, ('RESOLVE Results'!$A$1:$A$18671 = $C$10) * ('RESOLVE Results'!$B$1:$B$18671 = $E$10) * ('RESOLVE Results'!$C$1:$C$18671 = $B73), 0), MATCH(L$12, 'RESOLVE Results'!$D$1:$P$1, 0)), "")</f>
        <v>65843</v>
      </c>
      <c r="M73" s="4" cm="1">
        <f t="array" ref="M73">IFERROR(INDEX('RESOLVE Results'!$D$1:$P$18671, MATCH(1, ('RESOLVE Results'!$A$1:$A$18671 = $C$10) * ('RESOLVE Results'!$B$1:$B$18671 = $E$10) * ('RESOLVE Results'!$C$1:$C$18671 = $B73), 0), MATCH(M$12, 'RESOLVE Results'!$D$1:$P$1, 0)), "")</f>
        <v>67998</v>
      </c>
      <c r="N73" s="4" cm="1">
        <f t="array" ref="N73">IFERROR(INDEX('RESOLVE Results'!$D$1:$P$18671, MATCH(1, ('RESOLVE Results'!$A$1:$A$18671 = $C$10) * ('RESOLVE Results'!$B$1:$B$18671 = $E$10) * ('RESOLVE Results'!$C$1:$C$18671 = $B73), 0), MATCH(N$12, 'RESOLVE Results'!$D$1:$P$1, 0)), "")</f>
        <v>70682</v>
      </c>
      <c r="O73" s="6">
        <f t="shared" si="0"/>
        <v>947201.59826276102</v>
      </c>
      <c r="P73" s="4">
        <f>IFERROR(IF('Dashboard '!$D$6 = 2035, O73 * (1.05^(2035-2022)), O73), "")</f>
        <v>1786089.8813713735</v>
      </c>
      <c r="Q73" s="69" cm="1">
        <f t="array" ref="Q73">IFERROR(INDEX('Base Cases'!$Q:$Q, MATCH(1, ('Base Cases'!$B:$B = $E$10) * ('Base Cases'!$C:$C = INDEX(Base_Cases, MATCH($B73, All_Cases, 0))), 0)) - P73, "")</f>
        <v>55080.548431954812</v>
      </c>
    </row>
    <row r="74" spans="2:17" x14ac:dyDescent="0.2">
      <c r="B74" s="3" t="str">
        <v>15.6GW Stringent Policy</v>
      </c>
      <c r="C74" s="4" cm="1">
        <f t="array" ref="C74">IFERROR(INDEX('RESOLVE Results'!$D$1:$P$18671, MATCH(1, ('RESOLVE Results'!$A$1:$A$18671 = $C$10) * ('RESOLVE Results'!$B$1:$B$18671 = $E$10) * ('RESOLVE Results'!$C$1:$C$18671 = $B74), 0), MATCH(C$12, 'RESOLVE Results'!$D$1:$P$1, 0)), "")</f>
        <v>48803</v>
      </c>
      <c r="D74" s="4" cm="1">
        <f t="array" ref="D74">IFERROR(INDEX('RESOLVE Results'!$D$1:$P$18671, MATCH(1, ('RESOLVE Results'!$A$1:$A$18671 = $C$10) * ('RESOLVE Results'!$B$1:$B$18671 = $E$10) * ('RESOLVE Results'!$C$1:$C$18671 = $B74), 0), MATCH(D$12, 'RESOLVE Results'!$D$1:$P$1, 0)), "")</f>
        <v>51850</v>
      </c>
      <c r="E74" s="4" cm="1">
        <f t="array" ref="E74">IFERROR(INDEX('RESOLVE Results'!$D$1:$P$18671, MATCH(1, ('RESOLVE Results'!$A$1:$A$18671 = $C$10) * ('RESOLVE Results'!$B$1:$B$18671 = $E$10) * ('RESOLVE Results'!$C$1:$C$18671 = $B74), 0), MATCH(E$12, 'RESOLVE Results'!$D$1:$P$1, 0)), "")</f>
        <v>49132</v>
      </c>
      <c r="F74" s="4" cm="1">
        <f t="array" ref="F74">IFERROR(INDEX('RESOLVE Results'!$D$1:$P$18671, MATCH(1, ('RESOLVE Results'!$A$1:$A$18671 = $C$10) * ('RESOLVE Results'!$B$1:$B$18671 = $E$10) * ('RESOLVE Results'!$C$1:$C$18671 = $B74), 0), MATCH(F$12, 'RESOLVE Results'!$D$1:$P$1, 0)), "")</f>
        <v>50801</v>
      </c>
      <c r="G74" s="4" cm="1">
        <f t="array" ref="G74">IFERROR(INDEX('RESOLVE Results'!$D$1:$P$18671, MATCH(1, ('RESOLVE Results'!$A$1:$A$18671 = $C$10) * ('RESOLVE Results'!$B$1:$B$18671 = $E$10) * ('RESOLVE Results'!$C$1:$C$18671 = $B74), 0), MATCH(G$12, 'RESOLVE Results'!$D$1:$P$1, 0)), "")</f>
        <v>53481</v>
      </c>
      <c r="H74" s="4" cm="1">
        <f t="array" ref="H74">IFERROR(INDEX('RESOLVE Results'!$D$1:$P$18671, MATCH(1, ('RESOLVE Results'!$A$1:$A$18671 = $C$10) * ('RESOLVE Results'!$B$1:$B$18671 = $E$10) * ('RESOLVE Results'!$C$1:$C$18671 = $B74), 0), MATCH(H$12, 'RESOLVE Results'!$D$1:$P$1, 0)), "")</f>
        <v>55665</v>
      </c>
      <c r="I74" s="4" cm="1">
        <f t="array" ref="I74">IFERROR(INDEX('RESOLVE Results'!$D$1:$P$18671, MATCH(1, ('RESOLVE Results'!$A$1:$A$18671 = $C$10) * ('RESOLVE Results'!$B$1:$B$18671 = $E$10) * ('RESOLVE Results'!$C$1:$C$18671 = $B74), 0), MATCH(I$12, 'RESOLVE Results'!$D$1:$P$1, 0)), "")</f>
        <v>57950</v>
      </c>
      <c r="J74" s="4" cm="1">
        <f t="array" ref="J74">IFERROR(INDEX('RESOLVE Results'!$D$1:$P$18671, MATCH(1, ('RESOLVE Results'!$A$1:$A$18671 = $C$10) * ('RESOLVE Results'!$B$1:$B$18671 = $E$10) * ('RESOLVE Results'!$C$1:$C$18671 = $B74), 0), MATCH(J$12, 'RESOLVE Results'!$D$1:$P$1, 0)), "")</f>
        <v>58753</v>
      </c>
      <c r="K74" s="4" cm="1">
        <f t="array" ref="K74">IFERROR(INDEX('RESOLVE Results'!$D$1:$P$18671, MATCH(1, ('RESOLVE Results'!$A$1:$A$18671 = $C$10) * ('RESOLVE Results'!$B$1:$B$18671 = $E$10) * ('RESOLVE Results'!$C$1:$C$18671 = $B74), 0), MATCH(K$12, 'RESOLVE Results'!$D$1:$P$1, 0)), "")</f>
        <v>57190</v>
      </c>
      <c r="L74" s="4" cm="1">
        <f t="array" ref="L74">IFERROR(INDEX('RESOLVE Results'!$D$1:$P$18671, MATCH(1, ('RESOLVE Results'!$A$1:$A$18671 = $C$10) * ('RESOLVE Results'!$B$1:$B$18671 = $E$10) * ('RESOLVE Results'!$C$1:$C$18671 = $B74), 0), MATCH(L$12, 'RESOLVE Results'!$D$1:$P$1, 0)), "")</f>
        <v>61828</v>
      </c>
      <c r="M74" s="4" cm="1">
        <f t="array" ref="M74">IFERROR(INDEX('RESOLVE Results'!$D$1:$P$18671, MATCH(1, ('RESOLVE Results'!$A$1:$A$18671 = $C$10) * ('RESOLVE Results'!$B$1:$B$18671 = $E$10) * ('RESOLVE Results'!$C$1:$C$18671 = $B74), 0), MATCH(M$12, 'RESOLVE Results'!$D$1:$P$1, 0)), "")</f>
        <v>63788</v>
      </c>
      <c r="N74" s="4" cm="1">
        <f t="array" ref="N74">IFERROR(INDEX('RESOLVE Results'!$D$1:$P$18671, MATCH(1, ('RESOLVE Results'!$A$1:$A$18671 = $C$10) * ('RESOLVE Results'!$B$1:$B$18671 = $E$10) * ('RESOLVE Results'!$C$1:$C$18671 = $B74), 0), MATCH(N$12, 'RESOLVE Results'!$D$1:$P$1, 0)), "")</f>
        <v>73749</v>
      </c>
      <c r="O74" s="6">
        <f t="shared" si="0"/>
        <v>936137.82737886184</v>
      </c>
      <c r="P74" s="4">
        <f>IFERROR(IF('Dashboard '!$D$6 = 2035, O74 * (1.05^(2035-2022)), O74), "")</f>
        <v>1765227.4912932883</v>
      </c>
      <c r="Q74" s="69" cm="1">
        <f t="array" ref="Q74">IFERROR(INDEX('Base Cases'!$Q:$Q, MATCH(1, ('Base Cases'!$B:$B = $E$10) * ('Base Cases'!$C:$C = INDEX(Base_Cases, MATCH($B74, All_Cases, 0))), 0)) - P74, "")</f>
        <v>43247.753113697749</v>
      </c>
    </row>
    <row r="75" spans="2:17" x14ac:dyDescent="0.2">
      <c r="B75" s="3" t="str">
        <v>15.6GW Competing Resource Challenges</v>
      </c>
      <c r="C75" s="4" cm="1">
        <f t="array" ref="C75">IFERROR(INDEX('RESOLVE Results'!$D$1:$P$18671, MATCH(1, ('RESOLVE Results'!$A$1:$A$18671 = $C$10) * ('RESOLVE Results'!$B$1:$B$18671 = $E$10) * ('RESOLVE Results'!$C$1:$C$18671 = $B75), 0), MATCH(C$12, 'RESOLVE Results'!$D$1:$P$1, 0)), "")</f>
        <v>49062</v>
      </c>
      <c r="D75" s="4" cm="1">
        <f t="array" ref="D75">IFERROR(INDEX('RESOLVE Results'!$D$1:$P$18671, MATCH(1, ('RESOLVE Results'!$A$1:$A$18671 = $C$10) * ('RESOLVE Results'!$B$1:$B$18671 = $E$10) * ('RESOLVE Results'!$C$1:$C$18671 = $B75), 0), MATCH(D$12, 'RESOLVE Results'!$D$1:$P$1, 0)), "")</f>
        <v>51386</v>
      </c>
      <c r="E75" s="4" cm="1">
        <f t="array" ref="E75">IFERROR(INDEX('RESOLVE Results'!$D$1:$P$18671, MATCH(1, ('RESOLVE Results'!$A$1:$A$18671 = $C$10) * ('RESOLVE Results'!$B$1:$B$18671 = $E$10) * ('RESOLVE Results'!$C$1:$C$18671 = $B75), 0), MATCH(E$12, 'RESOLVE Results'!$D$1:$P$1, 0)), "")</f>
        <v>49421</v>
      </c>
      <c r="F75" s="4" cm="1">
        <f t="array" ref="F75">IFERROR(INDEX('RESOLVE Results'!$D$1:$P$18671, MATCH(1, ('RESOLVE Results'!$A$1:$A$18671 = $C$10) * ('RESOLVE Results'!$B$1:$B$18671 = $E$10) * ('RESOLVE Results'!$C$1:$C$18671 = $B75), 0), MATCH(F$12, 'RESOLVE Results'!$D$1:$P$1, 0)), "")</f>
        <v>50811</v>
      </c>
      <c r="G75" s="4" cm="1">
        <f t="array" ref="G75">IFERROR(INDEX('RESOLVE Results'!$D$1:$P$18671, MATCH(1, ('RESOLVE Results'!$A$1:$A$18671 = $C$10) * ('RESOLVE Results'!$B$1:$B$18671 = $E$10) * ('RESOLVE Results'!$C$1:$C$18671 = $B75), 0), MATCH(G$12, 'RESOLVE Results'!$D$1:$P$1, 0)), "")</f>
        <v>53665</v>
      </c>
      <c r="H75" s="4" cm="1">
        <f t="array" ref="H75">IFERROR(INDEX('RESOLVE Results'!$D$1:$P$18671, MATCH(1, ('RESOLVE Results'!$A$1:$A$18671 = $C$10) * ('RESOLVE Results'!$B$1:$B$18671 = $E$10) * ('RESOLVE Results'!$C$1:$C$18671 = $B75), 0), MATCH(H$12, 'RESOLVE Results'!$D$1:$P$1, 0)), "")</f>
        <v>55654</v>
      </c>
      <c r="I75" s="4" cm="1">
        <f t="array" ref="I75">IFERROR(INDEX('RESOLVE Results'!$D$1:$P$18671, MATCH(1, ('RESOLVE Results'!$A$1:$A$18671 = $C$10) * ('RESOLVE Results'!$B$1:$B$18671 = $E$10) * ('RESOLVE Results'!$C$1:$C$18671 = $B75), 0), MATCH(I$12, 'RESOLVE Results'!$D$1:$P$1, 0)), "")</f>
        <v>58227</v>
      </c>
      <c r="J75" s="4" cm="1">
        <f t="array" ref="J75">IFERROR(INDEX('RESOLVE Results'!$D$1:$P$18671, MATCH(1, ('RESOLVE Results'!$A$1:$A$18671 = $C$10) * ('RESOLVE Results'!$B$1:$B$18671 = $E$10) * ('RESOLVE Results'!$C$1:$C$18671 = $B75), 0), MATCH(J$12, 'RESOLVE Results'!$D$1:$P$1, 0)), "")</f>
        <v>60197</v>
      </c>
      <c r="K75" s="4" cm="1">
        <f t="array" ref="K75">IFERROR(INDEX('RESOLVE Results'!$D$1:$P$18671, MATCH(1, ('RESOLVE Results'!$A$1:$A$18671 = $C$10) * ('RESOLVE Results'!$B$1:$B$18671 = $E$10) * ('RESOLVE Results'!$C$1:$C$18671 = $B75), 0), MATCH(K$12, 'RESOLVE Results'!$D$1:$P$1, 0)), "")</f>
        <v>56265</v>
      </c>
      <c r="L75" s="4" cm="1">
        <f t="array" ref="L75">IFERROR(INDEX('RESOLVE Results'!$D$1:$P$18671, MATCH(1, ('RESOLVE Results'!$A$1:$A$18671 = $C$10) * ('RESOLVE Results'!$B$1:$B$18671 = $E$10) * ('RESOLVE Results'!$C$1:$C$18671 = $B75), 0), MATCH(L$12, 'RESOLVE Results'!$D$1:$P$1, 0)), "")</f>
        <v>60163</v>
      </c>
      <c r="M75" s="4" cm="1">
        <f t="array" ref="M75">IFERROR(INDEX('RESOLVE Results'!$D$1:$P$18671, MATCH(1, ('RESOLVE Results'!$A$1:$A$18671 = $C$10) * ('RESOLVE Results'!$B$1:$B$18671 = $E$10) * ('RESOLVE Results'!$C$1:$C$18671 = $B75), 0), MATCH(M$12, 'RESOLVE Results'!$D$1:$P$1, 0)), "")</f>
        <v>61623</v>
      </c>
      <c r="N75" s="4" cm="1">
        <f t="array" ref="N75">IFERROR(INDEX('RESOLVE Results'!$D$1:$P$18671, MATCH(1, ('RESOLVE Results'!$A$1:$A$18671 = $C$10) * ('RESOLVE Results'!$B$1:$B$18671 = $E$10) * ('RESOLVE Results'!$C$1:$C$18671 = $B75), 0), MATCH(N$12, 'RESOLVE Results'!$D$1:$P$1, 0)), "")</f>
        <v>66506</v>
      </c>
      <c r="O75" s="6">
        <f t="shared" si="0"/>
        <v>902215.70037198556</v>
      </c>
      <c r="P75" s="4">
        <f>IFERROR(IF('Dashboard '!$D$6 = 2035, O75 * (1.05^(2035-2022)), O75), "")</f>
        <v>1701262.2615969921</v>
      </c>
      <c r="Q75" s="69" cm="1">
        <f t="array" ref="Q75">IFERROR(INDEX('Base Cases'!$Q:$Q, MATCH(1, ('Base Cases'!$B:$B = $E$10) * ('Base Cases'!$C:$C = INDEX(Base_Cases, MATCH($B75, All_Cases, 0))), 0)) - P75, "")</f>
        <v>57508.960720644798</v>
      </c>
    </row>
    <row r="76" spans="2:17" x14ac:dyDescent="0.2">
      <c r="B76" s="3" t="str">
        <v>15.6GW Low Bookend</v>
      </c>
      <c r="C76" s="4" cm="1">
        <f t="array" ref="C76">IFERROR(INDEX('RESOLVE Results'!$D$1:$P$18671, MATCH(1, ('RESOLVE Results'!$A$1:$A$18671 = $C$10) * ('RESOLVE Results'!$B$1:$B$18671 = $E$10) * ('RESOLVE Results'!$C$1:$C$18671 = $B76), 0), MATCH(C$12, 'RESOLVE Results'!$D$1:$P$1, 0)), "")</f>
        <v>49022</v>
      </c>
      <c r="D76" s="4" cm="1">
        <f t="array" ref="D76">IFERROR(INDEX('RESOLVE Results'!$D$1:$P$18671, MATCH(1, ('RESOLVE Results'!$A$1:$A$18671 = $C$10) * ('RESOLVE Results'!$B$1:$B$18671 = $E$10) * ('RESOLVE Results'!$C$1:$C$18671 = $B76), 0), MATCH(D$12, 'RESOLVE Results'!$D$1:$P$1, 0)), "")</f>
        <v>51325</v>
      </c>
      <c r="E76" s="4" cm="1">
        <f t="array" ref="E76">IFERROR(INDEX('RESOLVE Results'!$D$1:$P$18671, MATCH(1, ('RESOLVE Results'!$A$1:$A$18671 = $C$10) * ('RESOLVE Results'!$B$1:$B$18671 = $E$10) * ('RESOLVE Results'!$C$1:$C$18671 = $B76), 0), MATCH(E$12, 'RESOLVE Results'!$D$1:$P$1, 0)), "")</f>
        <v>49096</v>
      </c>
      <c r="F76" s="4" cm="1">
        <f t="array" ref="F76">IFERROR(INDEX('RESOLVE Results'!$D$1:$P$18671, MATCH(1, ('RESOLVE Results'!$A$1:$A$18671 = $C$10) * ('RESOLVE Results'!$B$1:$B$18671 = $E$10) * ('RESOLVE Results'!$C$1:$C$18671 = $B76), 0), MATCH(F$12, 'RESOLVE Results'!$D$1:$P$1, 0)), "")</f>
        <v>50362</v>
      </c>
      <c r="G76" s="4" cm="1">
        <f t="array" ref="G76">IFERROR(INDEX('RESOLVE Results'!$D$1:$P$18671, MATCH(1, ('RESOLVE Results'!$A$1:$A$18671 = $C$10) * ('RESOLVE Results'!$B$1:$B$18671 = $E$10) * ('RESOLVE Results'!$C$1:$C$18671 = $B76), 0), MATCH(G$12, 'RESOLVE Results'!$D$1:$P$1, 0)), "")</f>
        <v>52096</v>
      </c>
      <c r="H76" s="4" cm="1">
        <f t="array" ref="H76">IFERROR(INDEX('RESOLVE Results'!$D$1:$P$18671, MATCH(1, ('RESOLVE Results'!$A$1:$A$18671 = $C$10) * ('RESOLVE Results'!$B$1:$B$18671 = $E$10) * ('RESOLVE Results'!$C$1:$C$18671 = $B76), 0), MATCH(H$12, 'RESOLVE Results'!$D$1:$P$1, 0)), "")</f>
        <v>53352</v>
      </c>
      <c r="I76" s="4" cm="1">
        <f t="array" ref="I76">IFERROR(INDEX('RESOLVE Results'!$D$1:$P$18671, MATCH(1, ('RESOLVE Results'!$A$1:$A$18671 = $C$10) * ('RESOLVE Results'!$B$1:$B$18671 = $E$10) * ('RESOLVE Results'!$C$1:$C$18671 = $B76), 0), MATCH(I$12, 'RESOLVE Results'!$D$1:$P$1, 0)), "")</f>
        <v>55546</v>
      </c>
      <c r="J76" s="4" cm="1">
        <f t="array" ref="J76">IFERROR(INDEX('RESOLVE Results'!$D$1:$P$18671, MATCH(1, ('RESOLVE Results'!$A$1:$A$18671 = $C$10) * ('RESOLVE Results'!$B$1:$B$18671 = $E$10) * ('RESOLVE Results'!$C$1:$C$18671 = $B76), 0), MATCH(J$12, 'RESOLVE Results'!$D$1:$P$1, 0)), "")</f>
        <v>56367</v>
      </c>
      <c r="K76" s="4" cm="1">
        <f t="array" ref="K76">IFERROR(INDEX('RESOLVE Results'!$D$1:$P$18671, MATCH(1, ('RESOLVE Results'!$A$1:$A$18671 = $C$10) * ('RESOLVE Results'!$B$1:$B$18671 = $E$10) * ('RESOLVE Results'!$C$1:$C$18671 = $B76), 0), MATCH(K$12, 'RESOLVE Results'!$D$1:$P$1, 0)), "")</f>
        <v>53853</v>
      </c>
      <c r="L76" s="4" cm="1">
        <f t="array" ref="L76">IFERROR(INDEX('RESOLVE Results'!$D$1:$P$18671, MATCH(1, ('RESOLVE Results'!$A$1:$A$18671 = $C$10) * ('RESOLVE Results'!$B$1:$B$18671 = $E$10) * ('RESOLVE Results'!$C$1:$C$18671 = $B76), 0), MATCH(L$12, 'RESOLVE Results'!$D$1:$P$1, 0)), "")</f>
        <v>56847</v>
      </c>
      <c r="M76" s="4" cm="1">
        <f t="array" ref="M76">IFERROR(INDEX('RESOLVE Results'!$D$1:$P$18671, MATCH(1, ('RESOLVE Results'!$A$1:$A$18671 = $C$10) * ('RESOLVE Results'!$B$1:$B$18671 = $E$10) * ('RESOLVE Results'!$C$1:$C$18671 = $B76), 0), MATCH(M$12, 'RESOLVE Results'!$D$1:$P$1, 0)), "")</f>
        <v>57815</v>
      </c>
      <c r="N76" s="4" cm="1">
        <f t="array" ref="N76">IFERROR(INDEX('RESOLVE Results'!$D$1:$P$18671, MATCH(1, ('RESOLVE Results'!$A$1:$A$18671 = $C$10) * ('RESOLVE Results'!$B$1:$B$18671 = $E$10) * ('RESOLVE Results'!$C$1:$C$18671 = $B76), 0), MATCH(N$12, 'RESOLVE Results'!$D$1:$P$1, 0)), "")</f>
        <v>60765</v>
      </c>
      <c r="O76" s="6">
        <f t="shared" si="0"/>
        <v>858220.40301647887</v>
      </c>
      <c r="P76" s="4">
        <f>IFERROR(IF('Dashboard '!$D$6 = 2035, O76 * (1.05^(2035-2022)), O76), "")</f>
        <v>1618302.5668723253</v>
      </c>
      <c r="Q76" s="69" cm="1">
        <f t="array" ref="Q76">IFERROR(INDEX('Base Cases'!$Q:$Q, MATCH(1, ('Base Cases'!$B:$B = $E$10) * ('Base Cases'!$C:$C = INDEX(Base_Cases, MATCH($B76, All_Cases, 0))), 0)) - P76, "")</f>
        <v>24669.718310976867</v>
      </c>
    </row>
    <row r="77" spans="2:17" x14ac:dyDescent="0.2">
      <c r="B77" s="3" t="str">
        <v>15.6GW Least-Cost</v>
      </c>
      <c r="C77" s="4" cm="1">
        <f t="array" ref="C77">IFERROR(INDEX('RESOLVE Results'!$D$1:$P$18671, MATCH(1, ('RESOLVE Results'!$A$1:$A$18671 = $C$10) * ('RESOLVE Results'!$B$1:$B$18671 = $E$10) * ('RESOLVE Results'!$C$1:$C$18671 = $B77), 0), MATCH(C$12, 'RESOLVE Results'!$D$1:$P$1, 0)), "")</f>
        <v>49029</v>
      </c>
      <c r="D77" s="4" cm="1">
        <f t="array" ref="D77">IFERROR(INDEX('RESOLVE Results'!$D$1:$P$18671, MATCH(1, ('RESOLVE Results'!$A$1:$A$18671 = $C$10) * ('RESOLVE Results'!$B$1:$B$18671 = $E$10) * ('RESOLVE Results'!$C$1:$C$18671 = $B77), 0), MATCH(D$12, 'RESOLVE Results'!$D$1:$P$1, 0)), "")</f>
        <v>51187</v>
      </c>
      <c r="E77" s="4" cm="1">
        <f t="array" ref="E77">IFERROR(INDEX('RESOLVE Results'!$D$1:$P$18671, MATCH(1, ('RESOLVE Results'!$A$1:$A$18671 = $C$10) * ('RESOLVE Results'!$B$1:$B$18671 = $E$10) * ('RESOLVE Results'!$C$1:$C$18671 = $B77), 0), MATCH(E$12, 'RESOLVE Results'!$D$1:$P$1, 0)), "")</f>
        <v>49245</v>
      </c>
      <c r="F77" s="4" cm="1">
        <f t="array" ref="F77">IFERROR(INDEX('RESOLVE Results'!$D$1:$P$18671, MATCH(1, ('RESOLVE Results'!$A$1:$A$18671 = $C$10) * ('RESOLVE Results'!$B$1:$B$18671 = $E$10) * ('RESOLVE Results'!$C$1:$C$18671 = $B77), 0), MATCH(F$12, 'RESOLVE Results'!$D$1:$P$1, 0)), "")</f>
        <v>50515</v>
      </c>
      <c r="G77" s="4" cm="1">
        <f t="array" ref="G77">IFERROR(INDEX('RESOLVE Results'!$D$1:$P$18671, MATCH(1, ('RESOLVE Results'!$A$1:$A$18671 = $C$10) * ('RESOLVE Results'!$B$1:$B$18671 = $E$10) * ('RESOLVE Results'!$C$1:$C$18671 = $B77), 0), MATCH(G$12, 'RESOLVE Results'!$D$1:$P$1, 0)), "")</f>
        <v>52307</v>
      </c>
      <c r="H77" s="4" cm="1">
        <f t="array" ref="H77">IFERROR(INDEX('RESOLVE Results'!$D$1:$P$18671, MATCH(1, ('RESOLVE Results'!$A$1:$A$18671 = $C$10) * ('RESOLVE Results'!$B$1:$B$18671 = $E$10) * ('RESOLVE Results'!$C$1:$C$18671 = $B77), 0), MATCH(H$12, 'RESOLVE Results'!$D$1:$P$1, 0)), "")</f>
        <v>53968</v>
      </c>
      <c r="I77" s="4" cm="1">
        <f t="array" ref="I77">IFERROR(INDEX('RESOLVE Results'!$D$1:$P$18671, MATCH(1, ('RESOLVE Results'!$A$1:$A$18671 = $C$10) * ('RESOLVE Results'!$B$1:$B$18671 = $E$10) * ('RESOLVE Results'!$C$1:$C$18671 = $B77), 0), MATCH(I$12, 'RESOLVE Results'!$D$1:$P$1, 0)), "")</f>
        <v>56615</v>
      </c>
      <c r="J77" s="4" cm="1">
        <f t="array" ref="J77">IFERROR(INDEX('RESOLVE Results'!$D$1:$P$18671, MATCH(1, ('RESOLVE Results'!$A$1:$A$18671 = $C$10) * ('RESOLVE Results'!$B$1:$B$18671 = $E$10) * ('RESOLVE Results'!$C$1:$C$18671 = $B77), 0), MATCH(J$12, 'RESOLVE Results'!$D$1:$P$1, 0)), "")</f>
        <v>57226</v>
      </c>
      <c r="K77" s="4" cm="1">
        <f t="array" ref="K77">IFERROR(INDEX('RESOLVE Results'!$D$1:$P$18671, MATCH(1, ('RESOLVE Results'!$A$1:$A$18671 = $C$10) * ('RESOLVE Results'!$B$1:$B$18671 = $E$10) * ('RESOLVE Results'!$C$1:$C$18671 = $B77), 0), MATCH(K$12, 'RESOLVE Results'!$D$1:$P$1, 0)), "")</f>
        <v>54578</v>
      </c>
      <c r="L77" s="4" cm="1">
        <f t="array" ref="L77">IFERROR(INDEX('RESOLVE Results'!$D$1:$P$18671, MATCH(1, ('RESOLVE Results'!$A$1:$A$18671 = $C$10) * ('RESOLVE Results'!$B$1:$B$18671 = $E$10) * ('RESOLVE Results'!$C$1:$C$18671 = $B77), 0), MATCH(L$12, 'RESOLVE Results'!$D$1:$P$1, 0)), "")</f>
        <v>57664</v>
      </c>
      <c r="M77" s="4" cm="1">
        <f t="array" ref="M77">IFERROR(INDEX('RESOLVE Results'!$D$1:$P$18671, MATCH(1, ('RESOLVE Results'!$A$1:$A$18671 = $C$10) * ('RESOLVE Results'!$B$1:$B$18671 = $E$10) * ('RESOLVE Results'!$C$1:$C$18671 = $B77), 0), MATCH(M$12, 'RESOLVE Results'!$D$1:$P$1, 0)), "")</f>
        <v>58745</v>
      </c>
      <c r="N77" s="4" cm="1">
        <f t="array" ref="N77">IFERROR(INDEX('RESOLVE Results'!$D$1:$P$18671, MATCH(1, ('RESOLVE Results'!$A$1:$A$18671 = $C$10) * ('RESOLVE Results'!$B$1:$B$18671 = $E$10) * ('RESOLVE Results'!$C$1:$C$18671 = $B77), 0), MATCH(N$12, 'RESOLVE Results'!$D$1:$P$1, 0)), "")</f>
        <v>62921</v>
      </c>
      <c r="O77" s="6">
        <f>IFERROR(SUMPRODUCT($C$6:$N$6, $C77:$N77), "")</f>
        <v>872269.63497563847</v>
      </c>
      <c r="P77" s="4">
        <f>IFERROR(IF('Dashboard '!$D$6 = 2035, O77 * (1.05^(2035-2022)), O77), "")</f>
        <v>1644794.4890664148</v>
      </c>
      <c r="Q77" s="69" cm="1">
        <f t="array" ref="Q77">IFERROR(INDEX('Base Cases'!$Q:$Q, MATCH(1, ('Base Cases'!$B:$B = $E$10) * ('Base Cases'!$C:$C = INDEX(Base_Cases, MATCH($B77, All_Cases, 0))), 0)) - P77, "")</f>
        <v>38376.291382453637</v>
      </c>
    </row>
    <row r="78" spans="2:17" x14ac:dyDescent="0.2">
      <c r="B78" s="3" t="str">
        <v>25GW High Bookend</v>
      </c>
      <c r="C78" s="4" cm="1">
        <f t="array" ref="C78">IFERROR(INDEX('RESOLVE Results'!$D$1:$P$18671, MATCH(1, ('RESOLVE Results'!$A$1:$A$18671 = $C$10) * ('RESOLVE Results'!$B$1:$B$18671 = $E$10) * ('RESOLVE Results'!$C$1:$C$18671 = $B78), 0), MATCH(C$12, 'RESOLVE Results'!$D$1:$P$1, 0)), "")</f>
        <v>48822</v>
      </c>
      <c r="D78" s="4" cm="1">
        <f t="array" ref="D78">IFERROR(INDEX('RESOLVE Results'!$D$1:$P$18671, MATCH(1, ('RESOLVE Results'!$A$1:$A$18671 = $C$10) * ('RESOLVE Results'!$B$1:$B$18671 = $E$10) * ('RESOLVE Results'!$C$1:$C$18671 = $B78), 0), MATCH(D$12, 'RESOLVE Results'!$D$1:$P$1, 0)), "")</f>
        <v>52475</v>
      </c>
      <c r="E78" s="4" cm="1">
        <f t="array" ref="E78">IFERROR(INDEX('RESOLVE Results'!$D$1:$P$18671, MATCH(1, ('RESOLVE Results'!$A$1:$A$18671 = $C$10) * ('RESOLVE Results'!$B$1:$B$18671 = $E$10) * ('RESOLVE Results'!$C$1:$C$18671 = $B78), 0), MATCH(E$12, 'RESOLVE Results'!$D$1:$P$1, 0)), "")</f>
        <v>49294</v>
      </c>
      <c r="F78" s="4" cm="1">
        <f t="array" ref="F78">IFERROR(INDEX('RESOLVE Results'!$D$1:$P$18671, MATCH(1, ('RESOLVE Results'!$A$1:$A$18671 = $C$10) * ('RESOLVE Results'!$B$1:$B$18671 = $E$10) * ('RESOLVE Results'!$C$1:$C$18671 = $B78), 0), MATCH(F$12, 'RESOLVE Results'!$D$1:$P$1, 0)), "")</f>
        <v>51378</v>
      </c>
      <c r="G78" s="4" cm="1">
        <f t="array" ref="G78">IFERROR(INDEX('RESOLVE Results'!$D$1:$P$18671, MATCH(1, ('RESOLVE Results'!$A$1:$A$18671 = $C$10) * ('RESOLVE Results'!$B$1:$B$18671 = $E$10) * ('RESOLVE Results'!$C$1:$C$18671 = $B78), 0), MATCH(G$12, 'RESOLVE Results'!$D$1:$P$1, 0)), "")</f>
        <v>53506</v>
      </c>
      <c r="H78" s="4" cm="1">
        <f t="array" ref="H78">IFERROR(INDEX('RESOLVE Results'!$D$1:$P$18671, MATCH(1, ('RESOLVE Results'!$A$1:$A$18671 = $C$10) * ('RESOLVE Results'!$B$1:$B$18671 = $E$10) * ('RESOLVE Results'!$C$1:$C$18671 = $B78), 0), MATCH(H$12, 'RESOLVE Results'!$D$1:$P$1, 0)), "")</f>
        <v>56239</v>
      </c>
      <c r="I78" s="4" cm="1">
        <f t="array" ref="I78">IFERROR(INDEX('RESOLVE Results'!$D$1:$P$18671, MATCH(1, ('RESOLVE Results'!$A$1:$A$18671 = $C$10) * ('RESOLVE Results'!$B$1:$B$18671 = $E$10) * ('RESOLVE Results'!$C$1:$C$18671 = $B78), 0), MATCH(I$12, 'RESOLVE Results'!$D$1:$P$1, 0)), "")</f>
        <v>59048</v>
      </c>
      <c r="J78" s="4" cm="1">
        <f t="array" ref="J78">IFERROR(INDEX('RESOLVE Results'!$D$1:$P$18671, MATCH(1, ('RESOLVE Results'!$A$1:$A$18671 = $C$10) * ('RESOLVE Results'!$B$1:$B$18671 = $E$10) * ('RESOLVE Results'!$C$1:$C$18671 = $B78), 0), MATCH(J$12, 'RESOLVE Results'!$D$1:$P$1, 0)), "")</f>
        <v>60336</v>
      </c>
      <c r="K78" s="4" cm="1">
        <f t="array" ref="K78">IFERROR(INDEX('RESOLVE Results'!$D$1:$P$18671, MATCH(1, ('RESOLVE Results'!$A$1:$A$18671 = $C$10) * ('RESOLVE Results'!$B$1:$B$18671 = $E$10) * ('RESOLVE Results'!$C$1:$C$18671 = $B78), 0), MATCH(K$12, 'RESOLVE Results'!$D$1:$P$1, 0)), "")</f>
        <v>58779</v>
      </c>
      <c r="L78" s="4" cm="1">
        <f t="array" ref="L78">IFERROR(INDEX('RESOLVE Results'!$D$1:$P$18671, MATCH(1, ('RESOLVE Results'!$A$1:$A$18671 = $C$10) * ('RESOLVE Results'!$B$1:$B$18671 = $E$10) * ('RESOLVE Results'!$C$1:$C$18671 = $B78), 0), MATCH(L$12, 'RESOLVE Results'!$D$1:$P$1, 0)), "")</f>
        <v>65579</v>
      </c>
      <c r="M78" s="4" cm="1">
        <f t="array" ref="M78">IFERROR(INDEX('RESOLVE Results'!$D$1:$P$18671, MATCH(1, ('RESOLVE Results'!$A$1:$A$18671 = $C$10) * ('RESOLVE Results'!$B$1:$B$18671 = $E$10) * ('RESOLVE Results'!$C$1:$C$18671 = $B78), 0), MATCH(M$12, 'RESOLVE Results'!$D$1:$P$1, 0)), "")</f>
        <v>64885</v>
      </c>
      <c r="N78" s="4" cm="1">
        <f t="array" ref="N78">IFERROR(INDEX('RESOLVE Results'!$D$1:$P$18671, MATCH(1, ('RESOLVE Results'!$A$1:$A$18671 = $C$10) * ('RESOLVE Results'!$B$1:$B$18671 = $E$10) * ('RESOLVE Results'!$C$1:$C$18671 = $B78), 0), MATCH(N$12, 'RESOLVE Results'!$D$1:$P$1, 0)), "")</f>
        <v>69703</v>
      </c>
      <c r="O78" s="6">
        <f t="shared" si="0"/>
        <v>930842.494222651</v>
      </c>
      <c r="P78" s="4">
        <f>IFERROR(IF('Dashboard '!$D$6 = 2035, O78 * (1.05^(2035-2022)), O78), "")</f>
        <v>1755242.3508689636</v>
      </c>
      <c r="Q78" s="69" cm="1">
        <f t="array" ref="Q78">IFERROR(INDEX('Base Cases'!$Q:$Q, MATCH(1, ('Base Cases'!$B:$B = $E$10) * ('Base Cases'!$C:$C = INDEX(Base_Cases, MATCH($B78, All_Cases, 0))), 0)) - P78, "")</f>
        <v>85928.078934364719</v>
      </c>
    </row>
    <row r="79" spans="2:17" x14ac:dyDescent="0.2">
      <c r="B79" s="3" t="str">
        <v>25GW Stringent Policy</v>
      </c>
      <c r="C79" s="4" cm="1">
        <f t="array" ref="C79">IFERROR(INDEX('RESOLVE Results'!$D$1:$P$18671, MATCH(1, ('RESOLVE Results'!$A$1:$A$18671 = $C$10) * ('RESOLVE Results'!$B$1:$B$18671 = $E$10) * ('RESOLVE Results'!$C$1:$C$18671 = $B79), 0), MATCH(C$12, 'RESOLVE Results'!$D$1:$P$1, 0)), "")</f>
        <v>48802</v>
      </c>
      <c r="D79" s="4" cm="1">
        <f t="array" ref="D79">IFERROR(INDEX('RESOLVE Results'!$D$1:$P$18671, MATCH(1, ('RESOLVE Results'!$A$1:$A$18671 = $C$10) * ('RESOLVE Results'!$B$1:$B$18671 = $E$10) * ('RESOLVE Results'!$C$1:$C$18671 = $B79), 0), MATCH(D$12, 'RESOLVE Results'!$D$1:$P$1, 0)), "")</f>
        <v>51921</v>
      </c>
      <c r="E79" s="4" cm="1">
        <f t="array" ref="E79">IFERROR(INDEX('RESOLVE Results'!$D$1:$P$18671, MATCH(1, ('RESOLVE Results'!$A$1:$A$18671 = $C$10) * ('RESOLVE Results'!$B$1:$B$18671 = $E$10) * ('RESOLVE Results'!$C$1:$C$18671 = $B79), 0), MATCH(E$12, 'RESOLVE Results'!$D$1:$P$1, 0)), "")</f>
        <v>49151</v>
      </c>
      <c r="F79" s="4" cm="1">
        <f t="array" ref="F79">IFERROR(INDEX('RESOLVE Results'!$D$1:$P$18671, MATCH(1, ('RESOLVE Results'!$A$1:$A$18671 = $C$10) * ('RESOLVE Results'!$B$1:$B$18671 = $E$10) * ('RESOLVE Results'!$C$1:$C$18671 = $B79), 0), MATCH(F$12, 'RESOLVE Results'!$D$1:$P$1, 0)), "")</f>
        <v>50847</v>
      </c>
      <c r="G79" s="4" cm="1">
        <f t="array" ref="G79">IFERROR(INDEX('RESOLVE Results'!$D$1:$P$18671, MATCH(1, ('RESOLVE Results'!$A$1:$A$18671 = $C$10) * ('RESOLVE Results'!$B$1:$B$18671 = $E$10) * ('RESOLVE Results'!$C$1:$C$18671 = $B79), 0), MATCH(G$12, 'RESOLVE Results'!$D$1:$P$1, 0)), "")</f>
        <v>51747</v>
      </c>
      <c r="H79" s="4" cm="1">
        <f t="array" ref="H79">IFERROR(INDEX('RESOLVE Results'!$D$1:$P$18671, MATCH(1, ('RESOLVE Results'!$A$1:$A$18671 = $C$10) * ('RESOLVE Results'!$B$1:$B$18671 = $E$10) * ('RESOLVE Results'!$C$1:$C$18671 = $B79), 0), MATCH(H$12, 'RESOLVE Results'!$D$1:$P$1, 0)), "")</f>
        <v>54132</v>
      </c>
      <c r="I79" s="4" cm="1">
        <f t="array" ref="I79">IFERROR(INDEX('RESOLVE Results'!$D$1:$P$18671, MATCH(1, ('RESOLVE Results'!$A$1:$A$18671 = $C$10) * ('RESOLVE Results'!$B$1:$B$18671 = $E$10) * ('RESOLVE Results'!$C$1:$C$18671 = $B79), 0), MATCH(I$12, 'RESOLVE Results'!$D$1:$P$1, 0)), "")</f>
        <v>56382</v>
      </c>
      <c r="J79" s="4" cm="1">
        <f t="array" ref="J79">IFERROR(INDEX('RESOLVE Results'!$D$1:$P$18671, MATCH(1, ('RESOLVE Results'!$A$1:$A$18671 = $C$10) * ('RESOLVE Results'!$B$1:$B$18671 = $E$10) * ('RESOLVE Results'!$C$1:$C$18671 = $B79), 0), MATCH(J$12, 'RESOLVE Results'!$D$1:$P$1, 0)), "")</f>
        <v>57447</v>
      </c>
      <c r="K79" s="4" cm="1">
        <f t="array" ref="K79">IFERROR(INDEX('RESOLVE Results'!$D$1:$P$18671, MATCH(1, ('RESOLVE Results'!$A$1:$A$18671 = $C$10) * ('RESOLVE Results'!$B$1:$B$18671 = $E$10) * ('RESOLVE Results'!$C$1:$C$18671 = $B79), 0), MATCH(K$12, 'RESOLVE Results'!$D$1:$P$1, 0)), "")</f>
        <v>56516</v>
      </c>
      <c r="L79" s="4" cm="1">
        <f t="array" ref="L79">IFERROR(INDEX('RESOLVE Results'!$D$1:$P$18671, MATCH(1, ('RESOLVE Results'!$A$1:$A$18671 = $C$10) * ('RESOLVE Results'!$B$1:$B$18671 = $E$10) * ('RESOLVE Results'!$C$1:$C$18671 = $B79), 0), MATCH(L$12, 'RESOLVE Results'!$D$1:$P$1, 0)), "")</f>
        <v>61444</v>
      </c>
      <c r="M79" s="4" cm="1">
        <f t="array" ref="M79">IFERROR(INDEX('RESOLVE Results'!$D$1:$P$18671, MATCH(1, ('RESOLVE Results'!$A$1:$A$18671 = $C$10) * ('RESOLVE Results'!$B$1:$B$18671 = $E$10) * ('RESOLVE Results'!$C$1:$C$18671 = $B79), 0), MATCH(M$12, 'RESOLVE Results'!$D$1:$P$1, 0)), "")</f>
        <v>61541</v>
      </c>
      <c r="N79" s="4" cm="1">
        <f t="array" ref="N79">IFERROR(INDEX('RESOLVE Results'!$D$1:$P$18671, MATCH(1, ('RESOLVE Results'!$A$1:$A$18671 = $C$10) * ('RESOLVE Results'!$B$1:$B$18671 = $E$10) * ('RESOLVE Results'!$C$1:$C$18671 = $B79), 0), MATCH(N$12, 'RESOLVE Results'!$D$1:$P$1, 0)), "")</f>
        <v>71883</v>
      </c>
      <c r="O79" s="6">
        <f t="shared" si="0"/>
        <v>919284.89745080192</v>
      </c>
      <c r="P79" s="4">
        <f>IFERROR(IF('Dashboard '!$D$6 = 2035, O79 * (1.05^(2035-2022)), O79), "")</f>
        <v>1733448.7784288086</v>
      </c>
      <c r="Q79" s="69" cm="1">
        <f t="array" ref="Q79">IFERROR(INDEX('Base Cases'!$Q:$Q, MATCH(1, ('Base Cases'!$B:$B = $E$10) * ('Base Cases'!$C:$C = INDEX(Base_Cases, MATCH($B79, All_Cases, 0))), 0)) - P79, "")</f>
        <v>75026.465978177497</v>
      </c>
    </row>
    <row r="80" spans="2:17" x14ac:dyDescent="0.2">
      <c r="B80" s="3" t="str">
        <v>25GW Competing Resource Challenges</v>
      </c>
      <c r="C80" s="4" cm="1">
        <f t="array" ref="C80">IFERROR(INDEX('RESOLVE Results'!$D$1:$P$18671, MATCH(1, ('RESOLVE Results'!$A$1:$A$18671 = $C$10) * ('RESOLVE Results'!$B$1:$B$18671 = $E$10) * ('RESOLVE Results'!$C$1:$C$18671 = $B80), 0), MATCH(C$12, 'RESOLVE Results'!$D$1:$P$1, 0)), "")</f>
        <v>49059</v>
      </c>
      <c r="D80" s="4" cm="1">
        <f t="array" ref="D80">IFERROR(INDEX('RESOLVE Results'!$D$1:$P$18671, MATCH(1, ('RESOLVE Results'!$A$1:$A$18671 = $C$10) * ('RESOLVE Results'!$B$1:$B$18671 = $E$10) * ('RESOLVE Results'!$C$1:$C$18671 = $B80), 0), MATCH(D$12, 'RESOLVE Results'!$D$1:$P$1, 0)), "")</f>
        <v>51598</v>
      </c>
      <c r="E80" s="4" cm="1">
        <f t="array" ref="E80">IFERROR(INDEX('RESOLVE Results'!$D$1:$P$18671, MATCH(1, ('RESOLVE Results'!$A$1:$A$18671 = $C$10) * ('RESOLVE Results'!$B$1:$B$18671 = $E$10) * ('RESOLVE Results'!$C$1:$C$18671 = $B80), 0), MATCH(E$12, 'RESOLVE Results'!$D$1:$P$1, 0)), "")</f>
        <v>49408</v>
      </c>
      <c r="F80" s="4" cm="1">
        <f t="array" ref="F80">IFERROR(INDEX('RESOLVE Results'!$D$1:$P$18671, MATCH(1, ('RESOLVE Results'!$A$1:$A$18671 = $C$10) * ('RESOLVE Results'!$B$1:$B$18671 = $E$10) * ('RESOLVE Results'!$C$1:$C$18671 = $B80), 0), MATCH(F$12, 'RESOLVE Results'!$D$1:$P$1, 0)), "")</f>
        <v>50824</v>
      </c>
      <c r="G80" s="4" cm="1">
        <f t="array" ref="G80">IFERROR(INDEX('RESOLVE Results'!$D$1:$P$18671, MATCH(1, ('RESOLVE Results'!$A$1:$A$18671 = $C$10) * ('RESOLVE Results'!$B$1:$B$18671 = $E$10) * ('RESOLVE Results'!$C$1:$C$18671 = $B80), 0), MATCH(G$12, 'RESOLVE Results'!$D$1:$P$1, 0)), "")</f>
        <v>51430</v>
      </c>
      <c r="H80" s="4" cm="1">
        <f t="array" ref="H80">IFERROR(INDEX('RESOLVE Results'!$D$1:$P$18671, MATCH(1, ('RESOLVE Results'!$A$1:$A$18671 = $C$10) * ('RESOLVE Results'!$B$1:$B$18671 = $E$10) * ('RESOLVE Results'!$C$1:$C$18671 = $B80), 0), MATCH(H$12, 'RESOLVE Results'!$D$1:$P$1, 0)), "")</f>
        <v>53823</v>
      </c>
      <c r="I80" s="4" cm="1">
        <f t="array" ref="I80">IFERROR(INDEX('RESOLVE Results'!$D$1:$P$18671, MATCH(1, ('RESOLVE Results'!$A$1:$A$18671 = $C$10) * ('RESOLVE Results'!$B$1:$B$18671 = $E$10) * ('RESOLVE Results'!$C$1:$C$18671 = $B80), 0), MATCH(I$12, 'RESOLVE Results'!$D$1:$P$1, 0)), "")</f>
        <v>56311</v>
      </c>
      <c r="J80" s="4" cm="1">
        <f t="array" ref="J80">IFERROR(INDEX('RESOLVE Results'!$D$1:$P$18671, MATCH(1, ('RESOLVE Results'!$A$1:$A$18671 = $C$10) * ('RESOLVE Results'!$B$1:$B$18671 = $E$10) * ('RESOLVE Results'!$C$1:$C$18671 = $B80), 0), MATCH(J$12, 'RESOLVE Results'!$D$1:$P$1, 0)), "")</f>
        <v>57427</v>
      </c>
      <c r="K80" s="4" cm="1">
        <f t="array" ref="K80">IFERROR(INDEX('RESOLVE Results'!$D$1:$P$18671, MATCH(1, ('RESOLVE Results'!$A$1:$A$18671 = $C$10) * ('RESOLVE Results'!$B$1:$B$18671 = $E$10) * ('RESOLVE Results'!$C$1:$C$18671 = $B80), 0), MATCH(K$12, 'RESOLVE Results'!$D$1:$P$1, 0)), "")</f>
        <v>55443</v>
      </c>
      <c r="L80" s="4" cm="1">
        <f t="array" ref="L80">IFERROR(INDEX('RESOLVE Results'!$D$1:$P$18671, MATCH(1, ('RESOLVE Results'!$A$1:$A$18671 = $C$10) * ('RESOLVE Results'!$B$1:$B$18671 = $E$10) * ('RESOLVE Results'!$C$1:$C$18671 = $B80), 0), MATCH(L$12, 'RESOLVE Results'!$D$1:$P$1, 0)), "")</f>
        <v>60242</v>
      </c>
      <c r="M80" s="4" cm="1">
        <f t="array" ref="M80">IFERROR(INDEX('RESOLVE Results'!$D$1:$P$18671, MATCH(1, ('RESOLVE Results'!$A$1:$A$18671 = $C$10) * ('RESOLVE Results'!$B$1:$B$18671 = $E$10) * ('RESOLVE Results'!$C$1:$C$18671 = $B80), 0), MATCH(M$12, 'RESOLVE Results'!$D$1:$P$1, 0)), "")</f>
        <v>59024</v>
      </c>
      <c r="N80" s="4" cm="1">
        <f t="array" ref="N80">IFERROR(INDEX('RESOLVE Results'!$D$1:$P$18671, MATCH(1, ('RESOLVE Results'!$A$1:$A$18671 = $C$10) * ('RESOLVE Results'!$B$1:$B$18671 = $E$10) * ('RESOLVE Results'!$C$1:$C$18671 = $B80), 0), MATCH(N$12, 'RESOLVE Results'!$D$1:$P$1, 0)), "")</f>
        <v>64660</v>
      </c>
      <c r="O80" s="6">
        <f t="shared" si="0"/>
        <v>883432.29886318441</v>
      </c>
      <c r="P80" s="4">
        <f>IFERROR(IF('Dashboard '!$D$6 = 2035, O80 * (1.05^(2035-2022)), O80), "")</f>
        <v>1665843.3566520084</v>
      </c>
      <c r="Q80" s="69" cm="1">
        <f t="array" ref="Q80">IFERROR(INDEX('Base Cases'!$Q:$Q, MATCH(1, ('Base Cases'!$B:$B = $E$10) * ('Base Cases'!$C:$C = INDEX(Base_Cases, MATCH($B80, All_Cases, 0))), 0)) - P80, "")</f>
        <v>92927.865665628575</v>
      </c>
    </row>
    <row r="81" spans="2:17" x14ac:dyDescent="0.2">
      <c r="B81" s="3" t="str">
        <v>25GW Low Bookend</v>
      </c>
      <c r="C81" s="4" cm="1">
        <f t="array" ref="C81">IFERROR(INDEX('RESOLVE Results'!$D$1:$P$18671, MATCH(1, ('RESOLVE Results'!$A$1:$A$18671 = $C$10) * ('RESOLVE Results'!$B$1:$B$18671 = $E$10) * ('RESOLVE Results'!$C$1:$C$18671 = $B81), 0), MATCH(C$12, 'RESOLVE Results'!$D$1:$P$1, 0)), "")</f>
        <v>49024</v>
      </c>
      <c r="D81" s="4" cm="1">
        <f t="array" ref="D81">IFERROR(INDEX('RESOLVE Results'!$D$1:$P$18671, MATCH(1, ('RESOLVE Results'!$A$1:$A$18671 = $C$10) * ('RESOLVE Results'!$B$1:$B$18671 = $E$10) * ('RESOLVE Results'!$C$1:$C$18671 = $B81), 0), MATCH(D$12, 'RESOLVE Results'!$D$1:$P$1, 0)), "")</f>
        <v>51250</v>
      </c>
      <c r="E81" s="4" cm="1">
        <f t="array" ref="E81">IFERROR(INDEX('RESOLVE Results'!$D$1:$P$18671, MATCH(1, ('RESOLVE Results'!$A$1:$A$18671 = $C$10) * ('RESOLVE Results'!$B$1:$B$18671 = $E$10) * ('RESOLVE Results'!$C$1:$C$18671 = $B81), 0), MATCH(E$12, 'RESOLVE Results'!$D$1:$P$1, 0)), "")</f>
        <v>49141</v>
      </c>
      <c r="F81" s="4" cm="1">
        <f t="array" ref="F81">IFERROR(INDEX('RESOLVE Results'!$D$1:$P$18671, MATCH(1, ('RESOLVE Results'!$A$1:$A$18671 = $C$10) * ('RESOLVE Results'!$B$1:$B$18671 = $E$10) * ('RESOLVE Results'!$C$1:$C$18671 = $B81), 0), MATCH(F$12, 'RESOLVE Results'!$D$1:$P$1, 0)), "")</f>
        <v>50428</v>
      </c>
      <c r="G81" s="4" cm="1">
        <f t="array" ref="G81">IFERROR(INDEX('RESOLVE Results'!$D$1:$P$18671, MATCH(1, ('RESOLVE Results'!$A$1:$A$18671 = $C$10) * ('RESOLVE Results'!$B$1:$B$18671 = $E$10) * ('RESOLVE Results'!$C$1:$C$18671 = $B81), 0), MATCH(G$12, 'RESOLVE Results'!$D$1:$P$1, 0)), "")</f>
        <v>50795</v>
      </c>
      <c r="H81" s="4" cm="1">
        <f t="array" ref="H81">IFERROR(INDEX('RESOLVE Results'!$D$1:$P$18671, MATCH(1, ('RESOLVE Results'!$A$1:$A$18671 = $C$10) * ('RESOLVE Results'!$B$1:$B$18671 = $E$10) * ('RESOLVE Results'!$C$1:$C$18671 = $B81), 0), MATCH(H$12, 'RESOLVE Results'!$D$1:$P$1, 0)), "")</f>
        <v>52071</v>
      </c>
      <c r="I81" s="4" cm="1">
        <f t="array" ref="I81">IFERROR(INDEX('RESOLVE Results'!$D$1:$P$18671, MATCH(1, ('RESOLVE Results'!$A$1:$A$18671 = $C$10) * ('RESOLVE Results'!$B$1:$B$18671 = $E$10) * ('RESOLVE Results'!$C$1:$C$18671 = $B81), 0), MATCH(I$12, 'RESOLVE Results'!$D$1:$P$1, 0)), "")</f>
        <v>54372</v>
      </c>
      <c r="J81" s="4" cm="1">
        <f t="array" ref="J81">IFERROR(INDEX('RESOLVE Results'!$D$1:$P$18671, MATCH(1, ('RESOLVE Results'!$A$1:$A$18671 = $C$10) * ('RESOLVE Results'!$B$1:$B$18671 = $E$10) * ('RESOLVE Results'!$C$1:$C$18671 = $B81), 0), MATCH(J$12, 'RESOLVE Results'!$D$1:$P$1, 0)), "")</f>
        <v>54965</v>
      </c>
      <c r="K81" s="4" cm="1">
        <f t="array" ref="K81">IFERROR(INDEX('RESOLVE Results'!$D$1:$P$18671, MATCH(1, ('RESOLVE Results'!$A$1:$A$18671 = $C$10) * ('RESOLVE Results'!$B$1:$B$18671 = $E$10) * ('RESOLVE Results'!$C$1:$C$18671 = $B81), 0), MATCH(K$12, 'RESOLVE Results'!$D$1:$P$1, 0)), "")</f>
        <v>53434</v>
      </c>
      <c r="L81" s="4" cm="1">
        <f t="array" ref="L81">IFERROR(INDEX('RESOLVE Results'!$D$1:$P$18671, MATCH(1, ('RESOLVE Results'!$A$1:$A$18671 = $C$10) * ('RESOLVE Results'!$B$1:$B$18671 = $E$10) * ('RESOLVE Results'!$C$1:$C$18671 = $B81), 0), MATCH(L$12, 'RESOLVE Results'!$D$1:$P$1, 0)), "")</f>
        <v>56413</v>
      </c>
      <c r="M81" s="4" cm="1">
        <f t="array" ref="M81">IFERROR(INDEX('RESOLVE Results'!$D$1:$P$18671, MATCH(1, ('RESOLVE Results'!$A$1:$A$18671 = $C$10) * ('RESOLVE Results'!$B$1:$B$18671 = $E$10) * ('RESOLVE Results'!$C$1:$C$18671 = $B81), 0), MATCH(M$12, 'RESOLVE Results'!$D$1:$P$1, 0)), "")</f>
        <v>56260</v>
      </c>
      <c r="N81" s="4" cm="1">
        <f t="array" ref="N81">IFERROR(INDEX('RESOLVE Results'!$D$1:$P$18671, MATCH(1, ('RESOLVE Results'!$A$1:$A$18671 = $C$10) * ('RESOLVE Results'!$B$1:$B$18671 = $E$10) * ('RESOLVE Results'!$C$1:$C$18671 = $B81), 0), MATCH(N$12, 'RESOLVE Results'!$D$1:$P$1, 0)), "")</f>
        <v>59352</v>
      </c>
      <c r="O81" s="6">
        <f t="shared" si="0"/>
        <v>845238.1167894511</v>
      </c>
      <c r="P81" s="4">
        <f>IFERROR(IF('Dashboard '!$D$6 = 2035, O81 * (1.05^(2035-2022)), O81), "")</f>
        <v>1593822.5299829356</v>
      </c>
      <c r="Q81" s="69" cm="1">
        <f t="array" ref="Q81">IFERROR(INDEX('Base Cases'!$Q:$Q, MATCH(1, ('Base Cases'!$B:$B = $E$10) * ('Base Cases'!$C:$C = INDEX(Base_Cases, MATCH($B81, All_Cases, 0))), 0)) - P81, "")</f>
        <v>49149.75520036649</v>
      </c>
    </row>
    <row r="82" spans="2:17" x14ac:dyDescent="0.2">
      <c r="B82" s="3" t="str">
        <v>25GW Least-Cost</v>
      </c>
      <c r="C82" s="4" cm="1">
        <f t="array" ref="C82">IFERROR(INDEX('RESOLVE Results'!$D$1:$P$18671, MATCH(1, ('RESOLVE Results'!$A$1:$A$18671 = $C$10) * ('RESOLVE Results'!$B$1:$B$18671 = $E$10) * ('RESOLVE Results'!$C$1:$C$18671 = $B82), 0), MATCH(C$12, 'RESOLVE Results'!$D$1:$P$1, 0)), "")</f>
        <v>49034</v>
      </c>
      <c r="D82" s="4" cm="1">
        <f t="array" ref="D82">IFERROR(INDEX('RESOLVE Results'!$D$1:$P$18671, MATCH(1, ('RESOLVE Results'!$A$1:$A$18671 = $C$10) * ('RESOLVE Results'!$B$1:$B$18671 = $E$10) * ('RESOLVE Results'!$C$1:$C$18671 = $B82), 0), MATCH(D$12, 'RESOLVE Results'!$D$1:$P$1, 0)), "")</f>
        <v>51459</v>
      </c>
      <c r="E82" s="4" cm="1">
        <f t="array" ref="E82">IFERROR(INDEX('RESOLVE Results'!$D$1:$P$18671, MATCH(1, ('RESOLVE Results'!$A$1:$A$18671 = $C$10) * ('RESOLVE Results'!$B$1:$B$18671 = $E$10) * ('RESOLVE Results'!$C$1:$C$18671 = $B82), 0), MATCH(E$12, 'RESOLVE Results'!$D$1:$P$1, 0)), "")</f>
        <v>49262</v>
      </c>
      <c r="F82" s="4" cm="1">
        <f t="array" ref="F82">IFERROR(INDEX('RESOLVE Results'!$D$1:$P$18671, MATCH(1, ('RESOLVE Results'!$A$1:$A$18671 = $C$10) * ('RESOLVE Results'!$B$1:$B$18671 = $E$10) * ('RESOLVE Results'!$C$1:$C$18671 = $B82), 0), MATCH(F$12, 'RESOLVE Results'!$D$1:$P$1, 0)), "")</f>
        <v>50531</v>
      </c>
      <c r="G82" s="4" cm="1">
        <f t="array" ref="G82">IFERROR(INDEX('RESOLVE Results'!$D$1:$P$18671, MATCH(1, ('RESOLVE Results'!$A$1:$A$18671 = $C$10) * ('RESOLVE Results'!$B$1:$B$18671 = $E$10) * ('RESOLVE Results'!$C$1:$C$18671 = $B82), 0), MATCH(G$12, 'RESOLVE Results'!$D$1:$P$1, 0)), "")</f>
        <v>51096</v>
      </c>
      <c r="H82" s="4" cm="1">
        <f t="array" ref="H82">IFERROR(INDEX('RESOLVE Results'!$D$1:$P$18671, MATCH(1, ('RESOLVE Results'!$A$1:$A$18671 = $C$10) * ('RESOLVE Results'!$B$1:$B$18671 = $E$10) * ('RESOLVE Results'!$C$1:$C$18671 = $B82), 0), MATCH(H$12, 'RESOLVE Results'!$D$1:$P$1, 0)), "")</f>
        <v>52367</v>
      </c>
      <c r="I82" s="4" cm="1">
        <f t="array" ref="I82">IFERROR(INDEX('RESOLVE Results'!$D$1:$P$18671, MATCH(1, ('RESOLVE Results'!$A$1:$A$18671 = $C$10) * ('RESOLVE Results'!$B$1:$B$18671 = $E$10) * ('RESOLVE Results'!$C$1:$C$18671 = $B82), 0), MATCH(I$12, 'RESOLVE Results'!$D$1:$P$1, 0)), "")</f>
        <v>54995</v>
      </c>
      <c r="J82" s="4" cm="1">
        <f t="array" ref="J82">IFERROR(INDEX('RESOLVE Results'!$D$1:$P$18671, MATCH(1, ('RESOLVE Results'!$A$1:$A$18671 = $C$10) * ('RESOLVE Results'!$B$1:$B$18671 = $E$10) * ('RESOLVE Results'!$C$1:$C$18671 = $B82), 0), MATCH(J$12, 'RESOLVE Results'!$D$1:$P$1, 0)), "")</f>
        <v>55417</v>
      </c>
      <c r="K82" s="4" cm="1">
        <f t="array" ref="K82">IFERROR(INDEX('RESOLVE Results'!$D$1:$P$18671, MATCH(1, ('RESOLVE Results'!$A$1:$A$18671 = $C$10) * ('RESOLVE Results'!$B$1:$B$18671 = $E$10) * ('RESOLVE Results'!$C$1:$C$18671 = $B82), 0), MATCH(K$12, 'RESOLVE Results'!$D$1:$P$1, 0)), "")</f>
        <v>54020</v>
      </c>
      <c r="L82" s="4" cm="1">
        <f t="array" ref="L82">IFERROR(INDEX('RESOLVE Results'!$D$1:$P$18671, MATCH(1, ('RESOLVE Results'!$A$1:$A$18671 = $C$10) * ('RESOLVE Results'!$B$1:$B$18671 = $E$10) * ('RESOLVE Results'!$C$1:$C$18671 = $B82), 0), MATCH(L$12, 'RESOLVE Results'!$D$1:$P$1, 0)), "")</f>
        <v>57481</v>
      </c>
      <c r="M82" s="4" cm="1">
        <f t="array" ref="M82">IFERROR(INDEX('RESOLVE Results'!$D$1:$P$18671, MATCH(1, ('RESOLVE Results'!$A$1:$A$18671 = $C$10) * ('RESOLVE Results'!$B$1:$B$18671 = $E$10) * ('RESOLVE Results'!$C$1:$C$18671 = $B82), 0), MATCH(M$12, 'RESOLVE Results'!$D$1:$P$1, 0)), "")</f>
        <v>56872</v>
      </c>
      <c r="N82" s="4" cm="1">
        <f t="array" ref="N82">IFERROR(INDEX('RESOLVE Results'!$D$1:$P$18671, MATCH(1, ('RESOLVE Results'!$A$1:$A$18671 = $C$10) * ('RESOLVE Results'!$B$1:$B$18671 = $E$10) * ('RESOLVE Results'!$C$1:$C$18671 = $B82), 0), MATCH(N$12, 'RESOLVE Results'!$D$1:$P$1, 0)), "")</f>
        <v>61578</v>
      </c>
      <c r="O82" s="6">
        <f t="shared" si="0"/>
        <v>858843.21906076605</v>
      </c>
      <c r="P82" s="4">
        <f>IFERROR(IF('Dashboard '!$D$6 = 2035, O82 * (1.05^(2035-2022)), O82), "")</f>
        <v>1619476.9794120605</v>
      </c>
      <c r="Q82" s="69" cm="1">
        <f t="array" ref="Q82">IFERROR(INDEX('Base Cases'!$Q:$Q, MATCH(1, ('Base Cases'!$B:$B = $E$10) * ('Base Cases'!$C:$C = INDEX(Base_Cases, MATCH($B82, All_Cases, 0))), 0)) - P82, "")</f>
        <v>63693.801036807941</v>
      </c>
    </row>
    <row r="83" spans="2:17" x14ac:dyDescent="0.2">
      <c r="B83" s="3" t="str">
        <v>Humboldt 2.7GW Least-Cost</v>
      </c>
      <c r="C83" s="4" cm="1">
        <f t="array" ref="C83">IFERROR(INDEX('RESOLVE Results'!$D$1:$P$18671, MATCH(1, ('RESOLVE Results'!$A$1:$A$18671 = $C$10) * ('RESOLVE Results'!$B$1:$B$18671 = $E$10) * ('RESOLVE Results'!$C$1:$C$18671 = $B83), 0), MATCH(C$12, 'RESOLVE Results'!$D$1:$P$1, 0)), "")</f>
        <v>49029</v>
      </c>
      <c r="D83" s="4" cm="1">
        <f t="array" ref="D83">IFERROR(INDEX('RESOLVE Results'!$D$1:$P$18671, MATCH(1, ('RESOLVE Results'!$A$1:$A$18671 = $C$10) * ('RESOLVE Results'!$B$1:$B$18671 = $E$10) * ('RESOLVE Results'!$C$1:$C$18671 = $B83), 0), MATCH(D$12, 'RESOLVE Results'!$D$1:$P$1, 0)), "")</f>
        <v>51166</v>
      </c>
      <c r="E83" s="4" cm="1">
        <f t="array" ref="E83">IFERROR(INDEX('RESOLVE Results'!$D$1:$P$18671, MATCH(1, ('RESOLVE Results'!$A$1:$A$18671 = $C$10) * ('RESOLVE Results'!$B$1:$B$18671 = $E$10) * ('RESOLVE Results'!$C$1:$C$18671 = $B83), 0), MATCH(E$12, 'RESOLVE Results'!$D$1:$P$1, 0)), "")</f>
        <v>49240</v>
      </c>
      <c r="F83" s="4" cm="1">
        <f t="array" ref="F83">IFERROR(INDEX('RESOLVE Results'!$D$1:$P$18671, MATCH(1, ('RESOLVE Results'!$A$1:$A$18671 = $C$10) * ('RESOLVE Results'!$B$1:$B$18671 = $E$10) * ('RESOLVE Results'!$C$1:$C$18671 = $B83), 0), MATCH(F$12, 'RESOLVE Results'!$D$1:$P$1, 0)), "")</f>
        <v>50510</v>
      </c>
      <c r="G83" s="4" cm="1">
        <f t="array" ref="G83">IFERROR(INDEX('RESOLVE Results'!$D$1:$P$18671, MATCH(1, ('RESOLVE Results'!$A$1:$A$18671 = $C$10) * ('RESOLVE Results'!$B$1:$B$18671 = $E$10) * ('RESOLVE Results'!$C$1:$C$18671 = $B83), 0), MATCH(G$12, 'RESOLVE Results'!$D$1:$P$1, 0)), "")</f>
        <v>52294</v>
      </c>
      <c r="H83" s="4" cm="1">
        <f t="array" ref="H83">IFERROR(INDEX('RESOLVE Results'!$D$1:$P$18671, MATCH(1, ('RESOLVE Results'!$A$1:$A$18671 = $C$10) * ('RESOLVE Results'!$B$1:$B$18671 = $E$10) * ('RESOLVE Results'!$C$1:$C$18671 = $B83), 0), MATCH(H$12, 'RESOLVE Results'!$D$1:$P$1, 0)), "")</f>
        <v>53969</v>
      </c>
      <c r="I83" s="4" cm="1">
        <f t="array" ref="I83">IFERROR(INDEX('RESOLVE Results'!$D$1:$P$18671, MATCH(1, ('RESOLVE Results'!$A$1:$A$18671 = $C$10) * ('RESOLVE Results'!$B$1:$B$18671 = $E$10) * ('RESOLVE Results'!$C$1:$C$18671 = $B83), 0), MATCH(I$12, 'RESOLVE Results'!$D$1:$P$1, 0)), "")</f>
        <v>56697</v>
      </c>
      <c r="J83" s="4" cm="1">
        <f t="array" ref="J83">IFERROR(INDEX('RESOLVE Results'!$D$1:$P$18671, MATCH(1, ('RESOLVE Results'!$A$1:$A$18671 = $C$10) * ('RESOLVE Results'!$B$1:$B$18671 = $E$10) * ('RESOLVE Results'!$C$1:$C$18671 = $B83), 0), MATCH(J$12, 'RESOLVE Results'!$D$1:$P$1, 0)), "")</f>
        <v>56653</v>
      </c>
      <c r="K83" s="4" cm="1">
        <f t="array" ref="K83">IFERROR(INDEX('RESOLVE Results'!$D$1:$P$18671, MATCH(1, ('RESOLVE Results'!$A$1:$A$18671 = $C$10) * ('RESOLVE Results'!$B$1:$B$18671 = $E$10) * ('RESOLVE Results'!$C$1:$C$18671 = $B83), 0), MATCH(K$12, 'RESOLVE Results'!$D$1:$P$1, 0)), "")</f>
        <v>55261</v>
      </c>
      <c r="L83" s="4" cm="1">
        <f t="array" ref="L83">IFERROR(INDEX('RESOLVE Results'!$D$1:$P$18671, MATCH(1, ('RESOLVE Results'!$A$1:$A$18671 = $C$10) * ('RESOLVE Results'!$B$1:$B$18671 = $E$10) * ('RESOLVE Results'!$C$1:$C$18671 = $B83), 0), MATCH(L$12, 'RESOLVE Results'!$D$1:$P$1, 0)), "")</f>
        <v>58636</v>
      </c>
      <c r="M83" s="4" cm="1">
        <f t="array" ref="M83">IFERROR(INDEX('RESOLVE Results'!$D$1:$P$18671, MATCH(1, ('RESOLVE Results'!$A$1:$A$18671 = $C$10) * ('RESOLVE Results'!$B$1:$B$18671 = $E$10) * ('RESOLVE Results'!$C$1:$C$18671 = $B83), 0), MATCH(M$12, 'RESOLVE Results'!$D$1:$P$1, 0)), "")</f>
        <v>59756</v>
      </c>
      <c r="N83" s="4" cm="1">
        <f t="array" ref="N83">IFERROR(INDEX('RESOLVE Results'!$D$1:$P$18671, MATCH(1, ('RESOLVE Results'!$A$1:$A$18671 = $C$10) * ('RESOLVE Results'!$B$1:$B$18671 = $E$10) * ('RESOLVE Results'!$C$1:$C$18671 = $B83), 0), MATCH(N$12, 'RESOLVE Results'!$D$1:$P$1, 0)), "")</f>
        <v>65636</v>
      </c>
      <c r="O83" s="6">
        <f t="shared" si="0"/>
        <v>886249.74052598968</v>
      </c>
      <c r="P83" s="4">
        <f>IFERROR(IF('Dashboard '!$D$6 = 2035, O83 * (1.05^(2035-2022)), O83), "")</f>
        <v>1671156.0631070228</v>
      </c>
      <c r="Q83" s="69" cm="1">
        <f t="array" ref="Q83">IFERROR(INDEX('Base Cases'!$Q:$Q, MATCH(1, ('Base Cases'!$B:$B = $E$10) * ('Base Cases'!$C:$C = INDEX(Base_Cases, MATCH($B83, All_Cases, 0))), 0)) - P83, "")</f>
        <v>12014.717341845622</v>
      </c>
    </row>
    <row r="84" spans="2:17" x14ac:dyDescent="0.2">
      <c r="B84" s="3" t="str">
        <v>Morro 2.7GW Least-Cost</v>
      </c>
      <c r="C84" s="4" cm="1">
        <f t="array" ref="C84">IFERROR(INDEX('RESOLVE Results'!$D$1:$P$18671, MATCH(1, ('RESOLVE Results'!$A$1:$A$18671 = $C$10) * ('RESOLVE Results'!$B$1:$B$18671 = $E$10) * ('RESOLVE Results'!$C$1:$C$18671 = $B84), 0), MATCH(C$12, 'RESOLVE Results'!$D$1:$P$1, 0)), "")</f>
        <v>49029</v>
      </c>
      <c r="D84" s="4" cm="1">
        <f t="array" ref="D84">IFERROR(INDEX('RESOLVE Results'!$D$1:$P$18671, MATCH(1, ('RESOLVE Results'!$A$1:$A$18671 = $C$10) * ('RESOLVE Results'!$B$1:$B$18671 = $E$10) * ('RESOLVE Results'!$C$1:$C$18671 = $B84), 0), MATCH(D$12, 'RESOLVE Results'!$D$1:$P$1, 0)), "")</f>
        <v>51179</v>
      </c>
      <c r="E84" s="4" cm="1">
        <f t="array" ref="E84">IFERROR(INDEX('RESOLVE Results'!$D$1:$P$18671, MATCH(1, ('RESOLVE Results'!$A$1:$A$18671 = $C$10) * ('RESOLVE Results'!$B$1:$B$18671 = $E$10) * ('RESOLVE Results'!$C$1:$C$18671 = $B84), 0), MATCH(E$12, 'RESOLVE Results'!$D$1:$P$1, 0)), "")</f>
        <v>49238</v>
      </c>
      <c r="F84" s="4" cm="1">
        <f t="array" ref="F84">IFERROR(INDEX('RESOLVE Results'!$D$1:$P$18671, MATCH(1, ('RESOLVE Results'!$A$1:$A$18671 = $C$10) * ('RESOLVE Results'!$B$1:$B$18671 = $E$10) * ('RESOLVE Results'!$C$1:$C$18671 = $B84), 0), MATCH(F$12, 'RESOLVE Results'!$D$1:$P$1, 0)), "")</f>
        <v>50508</v>
      </c>
      <c r="G84" s="4" cm="1">
        <f t="array" ref="G84">IFERROR(INDEX('RESOLVE Results'!$D$1:$P$18671, MATCH(1, ('RESOLVE Results'!$A$1:$A$18671 = $C$10) * ('RESOLVE Results'!$B$1:$B$18671 = $E$10) * ('RESOLVE Results'!$C$1:$C$18671 = $B84), 0), MATCH(G$12, 'RESOLVE Results'!$D$1:$P$1, 0)), "")</f>
        <v>52290</v>
      </c>
      <c r="H84" s="4" cm="1">
        <f t="array" ref="H84">IFERROR(INDEX('RESOLVE Results'!$D$1:$P$18671, MATCH(1, ('RESOLVE Results'!$A$1:$A$18671 = $C$10) * ('RESOLVE Results'!$B$1:$B$18671 = $E$10) * ('RESOLVE Results'!$C$1:$C$18671 = $B84), 0), MATCH(H$12, 'RESOLVE Results'!$D$1:$P$1, 0)), "")</f>
        <v>53960</v>
      </c>
      <c r="I84" s="4" cm="1">
        <f t="array" ref="I84">IFERROR(INDEX('RESOLVE Results'!$D$1:$P$18671, MATCH(1, ('RESOLVE Results'!$A$1:$A$18671 = $C$10) * ('RESOLVE Results'!$B$1:$B$18671 = $E$10) * ('RESOLVE Results'!$C$1:$C$18671 = $B84), 0), MATCH(I$12, 'RESOLVE Results'!$D$1:$P$1, 0)), "")</f>
        <v>56680</v>
      </c>
      <c r="J84" s="4" cm="1">
        <f t="array" ref="J84">IFERROR(INDEX('RESOLVE Results'!$D$1:$P$18671, MATCH(1, ('RESOLVE Results'!$A$1:$A$18671 = $C$10) * ('RESOLVE Results'!$B$1:$B$18671 = $E$10) * ('RESOLVE Results'!$C$1:$C$18671 = $B84), 0), MATCH(J$12, 'RESOLVE Results'!$D$1:$P$1, 0)), "")</f>
        <v>56575</v>
      </c>
      <c r="K84" s="4" cm="1">
        <f t="array" ref="K84">IFERROR(INDEX('RESOLVE Results'!$D$1:$P$18671, MATCH(1, ('RESOLVE Results'!$A$1:$A$18671 = $C$10) * ('RESOLVE Results'!$B$1:$B$18671 = $E$10) * ('RESOLVE Results'!$C$1:$C$18671 = $B84), 0), MATCH(K$12, 'RESOLVE Results'!$D$1:$P$1, 0)), "")</f>
        <v>55515</v>
      </c>
      <c r="L84" s="4" cm="1">
        <f t="array" ref="L84">IFERROR(INDEX('RESOLVE Results'!$D$1:$P$18671, MATCH(1, ('RESOLVE Results'!$A$1:$A$18671 = $C$10) * ('RESOLVE Results'!$B$1:$B$18671 = $E$10) * ('RESOLVE Results'!$C$1:$C$18671 = $B84), 0), MATCH(L$12, 'RESOLVE Results'!$D$1:$P$1, 0)), "")</f>
        <v>58862</v>
      </c>
      <c r="M84" s="4" cm="1">
        <f t="array" ref="M84">IFERROR(INDEX('RESOLVE Results'!$D$1:$P$18671, MATCH(1, ('RESOLVE Results'!$A$1:$A$18671 = $C$10) * ('RESOLVE Results'!$B$1:$B$18671 = $E$10) * ('RESOLVE Results'!$C$1:$C$18671 = $B84), 0), MATCH(M$12, 'RESOLVE Results'!$D$1:$P$1, 0)), "")</f>
        <v>60042</v>
      </c>
      <c r="N84" s="4" cm="1">
        <f t="array" ref="N84">IFERROR(INDEX('RESOLVE Results'!$D$1:$P$18671, MATCH(1, ('RESOLVE Results'!$A$1:$A$18671 = $C$10) * ('RESOLVE Results'!$B$1:$B$18671 = $E$10) * ('RESOLVE Results'!$C$1:$C$18671 = $B84), 0), MATCH(N$12, 'RESOLVE Results'!$D$1:$P$1, 0)), "")</f>
        <v>65928</v>
      </c>
      <c r="O84" s="6">
        <f t="shared" si="0"/>
        <v>888301.21084356587</v>
      </c>
      <c r="P84" s="4">
        <f>IFERROR(IF('Dashboard '!$D$6 = 2035, O84 * (1.05^(2035-2022)), O84), "")</f>
        <v>1675024.416351862</v>
      </c>
      <c r="Q84" s="69" cm="1">
        <f t="array" ref="Q84">IFERROR(INDEX('Base Cases'!$Q:$Q, MATCH(1, ('Base Cases'!$B:$B = $E$10) * ('Base Cases'!$C:$C = INDEX(Base_Cases, MATCH($B84, All_Cases, 0))), 0)) - P84, "")</f>
        <v>8146.3640970063861</v>
      </c>
    </row>
    <row r="85" spans="2:17" x14ac:dyDescent="0.2">
      <c r="B85" s="3" t="str">
        <v>Humboldt 2.7GW Low Humboldt Capacity Factor</v>
      </c>
      <c r="C85" s="4" cm="1">
        <f t="array" ref="C85">IFERROR(INDEX('RESOLVE Results'!$D$1:$P$18671, MATCH(1, ('RESOLVE Results'!$A$1:$A$18671 = $C$10) * ('RESOLVE Results'!$B$1:$B$18671 = $E$10) * ('RESOLVE Results'!$C$1:$C$18671 = $B85), 0), MATCH(C$12, 'RESOLVE Results'!$D$1:$P$1, 0)), "")</f>
        <v>49029</v>
      </c>
      <c r="D85" s="4" cm="1">
        <f t="array" ref="D85">IFERROR(INDEX('RESOLVE Results'!$D$1:$P$18671, MATCH(1, ('RESOLVE Results'!$A$1:$A$18671 = $C$10) * ('RESOLVE Results'!$B$1:$B$18671 = $E$10) * ('RESOLVE Results'!$C$1:$C$18671 = $B85), 0), MATCH(D$12, 'RESOLVE Results'!$D$1:$P$1, 0)), "")</f>
        <v>51179</v>
      </c>
      <c r="E85" s="4" cm="1">
        <f t="array" ref="E85">IFERROR(INDEX('RESOLVE Results'!$D$1:$P$18671, MATCH(1, ('RESOLVE Results'!$A$1:$A$18671 = $C$10) * ('RESOLVE Results'!$B$1:$B$18671 = $E$10) * ('RESOLVE Results'!$C$1:$C$18671 = $B85), 0), MATCH(E$12, 'RESOLVE Results'!$D$1:$P$1, 0)), "")</f>
        <v>49240</v>
      </c>
      <c r="F85" s="4" cm="1">
        <f t="array" ref="F85">IFERROR(INDEX('RESOLVE Results'!$D$1:$P$18671, MATCH(1, ('RESOLVE Results'!$A$1:$A$18671 = $C$10) * ('RESOLVE Results'!$B$1:$B$18671 = $E$10) * ('RESOLVE Results'!$C$1:$C$18671 = $B85), 0), MATCH(F$12, 'RESOLVE Results'!$D$1:$P$1, 0)), "")</f>
        <v>50510</v>
      </c>
      <c r="G85" s="4" cm="1">
        <f t="array" ref="G85">IFERROR(INDEX('RESOLVE Results'!$D$1:$P$18671, MATCH(1, ('RESOLVE Results'!$A$1:$A$18671 = $C$10) * ('RESOLVE Results'!$B$1:$B$18671 = $E$10) * ('RESOLVE Results'!$C$1:$C$18671 = $B85), 0), MATCH(G$12, 'RESOLVE Results'!$D$1:$P$1, 0)), "")</f>
        <v>52294</v>
      </c>
      <c r="H85" s="4" cm="1">
        <f t="array" ref="H85">IFERROR(INDEX('RESOLVE Results'!$D$1:$P$18671, MATCH(1, ('RESOLVE Results'!$A$1:$A$18671 = $C$10) * ('RESOLVE Results'!$B$1:$B$18671 = $E$10) * ('RESOLVE Results'!$C$1:$C$18671 = $B85), 0), MATCH(H$12, 'RESOLVE Results'!$D$1:$P$1, 0)), "")</f>
        <v>53968</v>
      </c>
      <c r="I85" s="4" cm="1">
        <f t="array" ref="I85">IFERROR(INDEX('RESOLVE Results'!$D$1:$P$18671, MATCH(1, ('RESOLVE Results'!$A$1:$A$18671 = $C$10) * ('RESOLVE Results'!$B$1:$B$18671 = $E$10) * ('RESOLVE Results'!$C$1:$C$18671 = $B85), 0), MATCH(I$12, 'RESOLVE Results'!$D$1:$P$1, 0)), "")</f>
        <v>56696</v>
      </c>
      <c r="J85" s="4" cm="1">
        <f t="array" ref="J85">IFERROR(INDEX('RESOLVE Results'!$D$1:$P$18671, MATCH(1, ('RESOLVE Results'!$A$1:$A$18671 = $C$10) * ('RESOLVE Results'!$B$1:$B$18671 = $E$10) * ('RESOLVE Results'!$C$1:$C$18671 = $B85), 0), MATCH(J$12, 'RESOLVE Results'!$D$1:$P$1, 0)), "")</f>
        <v>56631</v>
      </c>
      <c r="K85" s="4" cm="1">
        <f t="array" ref="K85">IFERROR(INDEX('RESOLVE Results'!$D$1:$P$18671, MATCH(1, ('RESOLVE Results'!$A$1:$A$18671 = $C$10) * ('RESOLVE Results'!$B$1:$B$18671 = $E$10) * ('RESOLVE Results'!$C$1:$C$18671 = $B85), 0), MATCH(K$12, 'RESOLVE Results'!$D$1:$P$1, 0)), "")</f>
        <v>55346</v>
      </c>
      <c r="L85" s="4" cm="1">
        <f t="array" ref="L85">IFERROR(INDEX('RESOLVE Results'!$D$1:$P$18671, MATCH(1, ('RESOLVE Results'!$A$1:$A$18671 = $C$10) * ('RESOLVE Results'!$B$1:$B$18671 = $E$10) * ('RESOLVE Results'!$C$1:$C$18671 = $B85), 0), MATCH(L$12, 'RESOLVE Results'!$D$1:$P$1, 0)), "")</f>
        <v>58762</v>
      </c>
      <c r="M85" s="4" cm="1">
        <f t="array" ref="M85">IFERROR(INDEX('RESOLVE Results'!$D$1:$P$18671, MATCH(1, ('RESOLVE Results'!$A$1:$A$18671 = $C$10) * ('RESOLVE Results'!$B$1:$B$18671 = $E$10) * ('RESOLVE Results'!$C$1:$C$18671 = $B85), 0), MATCH(M$12, 'RESOLVE Results'!$D$1:$P$1, 0)), "")</f>
        <v>59879</v>
      </c>
      <c r="N85" s="4" cm="1">
        <f t="array" ref="N85">IFERROR(INDEX('RESOLVE Results'!$D$1:$P$18671, MATCH(1, ('RESOLVE Results'!$A$1:$A$18671 = $C$10) * ('RESOLVE Results'!$B$1:$B$18671 = $E$10) * ('RESOLVE Results'!$C$1:$C$18671 = $B85), 0), MATCH(N$12, 'RESOLVE Results'!$D$1:$P$1, 0)), "")</f>
        <v>65752</v>
      </c>
      <c r="O85" s="6">
        <f t="shared" si="0"/>
        <v>887118.96565597982</v>
      </c>
      <c r="P85" s="4">
        <f>IFERROR(IF('Dashboard '!$D$6 = 2035, O85 * (1.05^(2035-2022)), O85), "")</f>
        <v>1672795.1167278746</v>
      </c>
      <c r="Q85" s="69" cm="1">
        <f t="array" ref="Q85">IFERROR(INDEX('Base Cases'!$Q:$Q, MATCH(1, ('Base Cases'!$B:$B = $E$10) * ('Base Cases'!$C:$C = INDEX(Base_Cases, MATCH($B85, All_Cases, 0))), 0)) - P85, "")</f>
        <v>10375.663720993791</v>
      </c>
    </row>
    <row r="86" spans="2:17" x14ac:dyDescent="0.2">
      <c r="B86" s="3">
        <v>0</v>
      </c>
      <c r="C86" s="4" t="str" cm="1">
        <f t="array" ref="C86">IFERROR(INDEX('RESOLVE Results'!$D$1:$P$18671, MATCH(1, ('RESOLVE Results'!$A$1:$A$18671 = $C$10) * ('RESOLVE Results'!$B$1:$B$18671 = $E$10) * ('RESOLVE Results'!$C$1:$C$18671 = $B86), 0), MATCH(C$12, 'RESOLVE Results'!$D$1:$P$1, 0)), "")</f>
        <v/>
      </c>
      <c r="D86" s="4" t="str" cm="1">
        <f t="array" ref="D86">IFERROR(INDEX('RESOLVE Results'!$D$1:$P$18671, MATCH(1, ('RESOLVE Results'!$A$1:$A$18671 = $C$10) * ('RESOLVE Results'!$B$1:$B$18671 = $E$10) * ('RESOLVE Results'!$C$1:$C$18671 = $B86), 0), MATCH(D$12, 'RESOLVE Results'!$D$1:$P$1, 0)), "")</f>
        <v/>
      </c>
      <c r="E86" s="4" t="str" cm="1">
        <f t="array" ref="E86">IFERROR(INDEX('RESOLVE Results'!$D$1:$P$18671, MATCH(1, ('RESOLVE Results'!$A$1:$A$18671 = $C$10) * ('RESOLVE Results'!$B$1:$B$18671 = $E$10) * ('RESOLVE Results'!$C$1:$C$18671 = $B86), 0), MATCH(E$12, 'RESOLVE Results'!$D$1:$P$1, 0)), "")</f>
        <v/>
      </c>
      <c r="F86" s="4" t="str" cm="1">
        <f t="array" ref="F86">IFERROR(INDEX('RESOLVE Results'!$D$1:$P$18671, MATCH(1, ('RESOLVE Results'!$A$1:$A$18671 = $C$10) * ('RESOLVE Results'!$B$1:$B$18671 = $E$10) * ('RESOLVE Results'!$C$1:$C$18671 = $B86), 0), MATCH(F$12, 'RESOLVE Results'!$D$1:$P$1, 0)), "")</f>
        <v/>
      </c>
      <c r="G86" s="4" t="str" cm="1">
        <f t="array" ref="G86">IFERROR(INDEX('RESOLVE Results'!$D$1:$P$18671, MATCH(1, ('RESOLVE Results'!$A$1:$A$18671 = $C$10) * ('RESOLVE Results'!$B$1:$B$18671 = $E$10) * ('RESOLVE Results'!$C$1:$C$18671 = $B86), 0), MATCH(G$12, 'RESOLVE Results'!$D$1:$P$1, 0)), "")</f>
        <v/>
      </c>
      <c r="H86" s="4" t="str" cm="1">
        <f t="array" ref="H86">IFERROR(INDEX('RESOLVE Results'!$D$1:$P$18671, MATCH(1, ('RESOLVE Results'!$A$1:$A$18671 = $C$10) * ('RESOLVE Results'!$B$1:$B$18671 = $E$10) * ('RESOLVE Results'!$C$1:$C$18671 = $B86), 0), MATCH(H$12, 'RESOLVE Results'!$D$1:$P$1, 0)), "")</f>
        <v/>
      </c>
      <c r="I86" s="4" t="str" cm="1">
        <f t="array" ref="I86">IFERROR(INDEX('RESOLVE Results'!$D$1:$P$18671, MATCH(1, ('RESOLVE Results'!$A$1:$A$18671 = $C$10) * ('RESOLVE Results'!$B$1:$B$18671 = $E$10) * ('RESOLVE Results'!$C$1:$C$18671 = $B86), 0), MATCH(I$12, 'RESOLVE Results'!$D$1:$P$1, 0)), "")</f>
        <v/>
      </c>
      <c r="J86" s="4" t="str" cm="1">
        <f t="array" ref="J86">IFERROR(INDEX('RESOLVE Results'!$D$1:$P$18671, MATCH(1, ('RESOLVE Results'!$A$1:$A$18671 = $C$10) * ('RESOLVE Results'!$B$1:$B$18671 = $E$10) * ('RESOLVE Results'!$C$1:$C$18671 = $B86), 0), MATCH(J$12, 'RESOLVE Results'!$D$1:$P$1, 0)), "")</f>
        <v/>
      </c>
      <c r="K86" s="4" t="str" cm="1">
        <f t="array" ref="K86">IFERROR(INDEX('RESOLVE Results'!$D$1:$P$18671, MATCH(1, ('RESOLVE Results'!$A$1:$A$18671 = $C$10) * ('RESOLVE Results'!$B$1:$B$18671 = $E$10) * ('RESOLVE Results'!$C$1:$C$18671 = $B86), 0), MATCH(K$12, 'RESOLVE Results'!$D$1:$P$1, 0)), "")</f>
        <v/>
      </c>
      <c r="L86" s="4" t="str" cm="1">
        <f t="array" ref="L86">IFERROR(INDEX('RESOLVE Results'!$D$1:$P$18671, MATCH(1, ('RESOLVE Results'!$A$1:$A$18671 = $C$10) * ('RESOLVE Results'!$B$1:$B$18671 = $E$10) * ('RESOLVE Results'!$C$1:$C$18671 = $B86), 0), MATCH(L$12, 'RESOLVE Results'!$D$1:$P$1, 0)), "")</f>
        <v/>
      </c>
      <c r="M86" s="4" t="str" cm="1">
        <f t="array" ref="M86">IFERROR(INDEX('RESOLVE Results'!$D$1:$P$18671, MATCH(1, ('RESOLVE Results'!$A$1:$A$18671 = $C$10) * ('RESOLVE Results'!$B$1:$B$18671 = $E$10) * ('RESOLVE Results'!$C$1:$C$18671 = $B86), 0), MATCH(M$12, 'RESOLVE Results'!$D$1:$P$1, 0)), "")</f>
        <v/>
      </c>
      <c r="N86" s="4" t="str" cm="1">
        <f t="array" ref="N86">IFERROR(INDEX('RESOLVE Results'!$D$1:$P$18671, MATCH(1, ('RESOLVE Results'!$A$1:$A$18671 = $C$10) * ('RESOLVE Results'!$B$1:$B$18671 = $E$10) * ('RESOLVE Results'!$C$1:$C$18671 = $B86), 0), MATCH(N$12, 'RESOLVE Results'!$D$1:$P$1, 0)), "")</f>
        <v/>
      </c>
      <c r="O86" s="6">
        <f t="shared" si="0"/>
        <v>0</v>
      </c>
      <c r="P86" s="4">
        <f>IFERROR(IF('Dashboard '!$D$6 = 2035, O86 * (1.05^(2035-2022)), O86), "")</f>
        <v>0</v>
      </c>
      <c r="Q86" s="69" t="str" cm="1">
        <f t="array" ref="Q86">IFERROR(INDEX('Base Cases'!$Q:$Q, MATCH(1, ('Base Cases'!$B:$B = $E$10) * ('Base Cases'!$C:$C = INDEX(Base_Cases, MATCH($B86, All_Cases, 0))), 0)) - P86, "")</f>
        <v/>
      </c>
    </row>
    <row r="87" spans="2:17" x14ac:dyDescent="0.2">
      <c r="B87" s="3">
        <v>0</v>
      </c>
      <c r="C87" s="4" t="str" cm="1">
        <f t="array" ref="C87">IFERROR(INDEX('RESOLVE Results'!$D$1:$P$18671, MATCH(1, ('RESOLVE Results'!$A$1:$A$18671 = $C$10) * ('RESOLVE Results'!$B$1:$B$18671 = $E$10) * ('RESOLVE Results'!$C$1:$C$18671 = $B87), 0), MATCH(C$12, 'RESOLVE Results'!$D$1:$P$1, 0)), "")</f>
        <v/>
      </c>
      <c r="D87" s="4" t="str" cm="1">
        <f t="array" ref="D87">IFERROR(INDEX('RESOLVE Results'!$D$1:$P$18671, MATCH(1, ('RESOLVE Results'!$A$1:$A$18671 = $C$10) * ('RESOLVE Results'!$B$1:$B$18671 = $E$10) * ('RESOLVE Results'!$C$1:$C$18671 = $B87), 0), MATCH(D$12, 'RESOLVE Results'!$D$1:$P$1, 0)), "")</f>
        <v/>
      </c>
      <c r="E87" s="4" t="str" cm="1">
        <f t="array" ref="E87">IFERROR(INDEX('RESOLVE Results'!$D$1:$P$18671, MATCH(1, ('RESOLVE Results'!$A$1:$A$18671 = $C$10) * ('RESOLVE Results'!$B$1:$B$18671 = $E$10) * ('RESOLVE Results'!$C$1:$C$18671 = $B87), 0), MATCH(E$12, 'RESOLVE Results'!$D$1:$P$1, 0)), "")</f>
        <v/>
      </c>
      <c r="F87" s="4" t="str" cm="1">
        <f t="array" ref="F87">IFERROR(INDEX('RESOLVE Results'!$D$1:$P$18671, MATCH(1, ('RESOLVE Results'!$A$1:$A$18671 = $C$10) * ('RESOLVE Results'!$B$1:$B$18671 = $E$10) * ('RESOLVE Results'!$C$1:$C$18671 = $B87), 0), MATCH(F$12, 'RESOLVE Results'!$D$1:$P$1, 0)), "")</f>
        <v/>
      </c>
      <c r="G87" s="4" t="str" cm="1">
        <f t="array" ref="G87">IFERROR(INDEX('RESOLVE Results'!$D$1:$P$18671, MATCH(1, ('RESOLVE Results'!$A$1:$A$18671 = $C$10) * ('RESOLVE Results'!$B$1:$B$18671 = $E$10) * ('RESOLVE Results'!$C$1:$C$18671 = $B87), 0), MATCH(G$12, 'RESOLVE Results'!$D$1:$P$1, 0)), "")</f>
        <v/>
      </c>
      <c r="H87" s="4" t="str" cm="1">
        <f t="array" ref="H87">IFERROR(INDEX('RESOLVE Results'!$D$1:$P$18671, MATCH(1, ('RESOLVE Results'!$A$1:$A$18671 = $C$10) * ('RESOLVE Results'!$B$1:$B$18671 = $E$10) * ('RESOLVE Results'!$C$1:$C$18671 = $B87), 0), MATCH(H$12, 'RESOLVE Results'!$D$1:$P$1, 0)), "")</f>
        <v/>
      </c>
      <c r="I87" s="4" t="str" cm="1">
        <f t="array" ref="I87">IFERROR(INDEX('RESOLVE Results'!$D$1:$P$18671, MATCH(1, ('RESOLVE Results'!$A$1:$A$18671 = $C$10) * ('RESOLVE Results'!$B$1:$B$18671 = $E$10) * ('RESOLVE Results'!$C$1:$C$18671 = $B87), 0), MATCH(I$12, 'RESOLVE Results'!$D$1:$P$1, 0)), "")</f>
        <v/>
      </c>
      <c r="J87" s="4" t="str" cm="1">
        <f t="array" ref="J87">IFERROR(INDEX('RESOLVE Results'!$D$1:$P$18671, MATCH(1, ('RESOLVE Results'!$A$1:$A$18671 = $C$10) * ('RESOLVE Results'!$B$1:$B$18671 = $E$10) * ('RESOLVE Results'!$C$1:$C$18671 = $B87), 0), MATCH(J$12, 'RESOLVE Results'!$D$1:$P$1, 0)), "")</f>
        <v/>
      </c>
      <c r="K87" s="4" t="str" cm="1">
        <f t="array" ref="K87">IFERROR(INDEX('RESOLVE Results'!$D$1:$P$18671, MATCH(1, ('RESOLVE Results'!$A$1:$A$18671 = $C$10) * ('RESOLVE Results'!$B$1:$B$18671 = $E$10) * ('RESOLVE Results'!$C$1:$C$18671 = $B87), 0), MATCH(K$12, 'RESOLVE Results'!$D$1:$P$1, 0)), "")</f>
        <v/>
      </c>
      <c r="L87" s="4" t="str" cm="1">
        <f t="array" ref="L87">IFERROR(INDEX('RESOLVE Results'!$D$1:$P$18671, MATCH(1, ('RESOLVE Results'!$A$1:$A$18671 = $C$10) * ('RESOLVE Results'!$B$1:$B$18671 = $E$10) * ('RESOLVE Results'!$C$1:$C$18671 = $B87), 0), MATCH(L$12, 'RESOLVE Results'!$D$1:$P$1, 0)), "")</f>
        <v/>
      </c>
      <c r="M87" s="4" t="str" cm="1">
        <f t="array" ref="M87">IFERROR(INDEX('RESOLVE Results'!$D$1:$P$18671, MATCH(1, ('RESOLVE Results'!$A$1:$A$18671 = $C$10) * ('RESOLVE Results'!$B$1:$B$18671 = $E$10) * ('RESOLVE Results'!$C$1:$C$18671 = $B87), 0), MATCH(M$12, 'RESOLVE Results'!$D$1:$P$1, 0)), "")</f>
        <v/>
      </c>
      <c r="N87" s="4" t="str" cm="1">
        <f t="array" ref="N87">IFERROR(INDEX('RESOLVE Results'!$D$1:$P$18671, MATCH(1, ('RESOLVE Results'!$A$1:$A$18671 = $C$10) * ('RESOLVE Results'!$B$1:$B$18671 = $E$10) * ('RESOLVE Results'!$C$1:$C$18671 = $B87), 0), MATCH(N$12, 'RESOLVE Results'!$D$1:$P$1, 0)), "")</f>
        <v/>
      </c>
      <c r="O87" s="6">
        <f t="shared" si="0"/>
        <v>0</v>
      </c>
      <c r="P87" s="4">
        <f>IFERROR(IF('Dashboard '!$D$6 = 2035, O87 * (1.05^(2035-2022)), O87), "")</f>
        <v>0</v>
      </c>
      <c r="Q87" s="69" t="str" cm="1">
        <f t="array" ref="Q87">IFERROR(INDEX('Base Cases'!$Q:$Q, MATCH(1, ('Base Cases'!$B:$B = $E$10) * ('Base Cases'!$C:$C = INDEX(Base_Cases, MATCH($B87, All_Cases, 0))), 0)) - P87, "")</f>
        <v/>
      </c>
    </row>
    <row r="88" spans="2:17" x14ac:dyDescent="0.2">
      <c r="B88" s="3">
        <v>0</v>
      </c>
      <c r="C88" s="4" t="str" cm="1">
        <f t="array" ref="C88">IFERROR(INDEX('RESOLVE Results'!$D$1:$P$18671, MATCH(1, ('RESOLVE Results'!$A$1:$A$18671 = $C$10) * ('RESOLVE Results'!$B$1:$B$18671 = $E$10) * ('RESOLVE Results'!$C$1:$C$18671 = $B88), 0), MATCH(C$12, 'RESOLVE Results'!$D$1:$P$1, 0)), "")</f>
        <v/>
      </c>
      <c r="D88" s="4" t="str" cm="1">
        <f t="array" ref="D88">IFERROR(INDEX('RESOLVE Results'!$D$1:$P$18671, MATCH(1, ('RESOLVE Results'!$A$1:$A$18671 = $C$10) * ('RESOLVE Results'!$B$1:$B$18671 = $E$10) * ('RESOLVE Results'!$C$1:$C$18671 = $B88), 0), MATCH(D$12, 'RESOLVE Results'!$D$1:$P$1, 0)), "")</f>
        <v/>
      </c>
      <c r="E88" s="4" t="str" cm="1">
        <f t="array" ref="E88">IFERROR(INDEX('RESOLVE Results'!$D$1:$P$18671, MATCH(1, ('RESOLVE Results'!$A$1:$A$18671 = $C$10) * ('RESOLVE Results'!$B$1:$B$18671 = $E$10) * ('RESOLVE Results'!$C$1:$C$18671 = $B88), 0), MATCH(E$12, 'RESOLVE Results'!$D$1:$P$1, 0)), "")</f>
        <v/>
      </c>
      <c r="F88" s="4" t="str" cm="1">
        <f t="array" ref="F88">IFERROR(INDEX('RESOLVE Results'!$D$1:$P$18671, MATCH(1, ('RESOLVE Results'!$A$1:$A$18671 = $C$10) * ('RESOLVE Results'!$B$1:$B$18671 = $E$10) * ('RESOLVE Results'!$C$1:$C$18671 = $B88), 0), MATCH(F$12, 'RESOLVE Results'!$D$1:$P$1, 0)), "")</f>
        <v/>
      </c>
      <c r="G88" s="4" t="str" cm="1">
        <f t="array" ref="G88">IFERROR(INDEX('RESOLVE Results'!$D$1:$P$18671, MATCH(1, ('RESOLVE Results'!$A$1:$A$18671 = $C$10) * ('RESOLVE Results'!$B$1:$B$18671 = $E$10) * ('RESOLVE Results'!$C$1:$C$18671 = $B88), 0), MATCH(G$12, 'RESOLVE Results'!$D$1:$P$1, 0)), "")</f>
        <v/>
      </c>
      <c r="H88" s="4" t="str" cm="1">
        <f t="array" ref="H88">IFERROR(INDEX('RESOLVE Results'!$D$1:$P$18671, MATCH(1, ('RESOLVE Results'!$A$1:$A$18671 = $C$10) * ('RESOLVE Results'!$B$1:$B$18671 = $E$10) * ('RESOLVE Results'!$C$1:$C$18671 = $B88), 0), MATCH(H$12, 'RESOLVE Results'!$D$1:$P$1, 0)), "")</f>
        <v/>
      </c>
      <c r="I88" s="4" t="str" cm="1">
        <f t="array" ref="I88">IFERROR(INDEX('RESOLVE Results'!$D$1:$P$18671, MATCH(1, ('RESOLVE Results'!$A$1:$A$18671 = $C$10) * ('RESOLVE Results'!$B$1:$B$18671 = $E$10) * ('RESOLVE Results'!$C$1:$C$18671 = $B88), 0), MATCH(I$12, 'RESOLVE Results'!$D$1:$P$1, 0)), "")</f>
        <v/>
      </c>
      <c r="J88" s="4" t="str" cm="1">
        <f t="array" ref="J88">IFERROR(INDEX('RESOLVE Results'!$D$1:$P$18671, MATCH(1, ('RESOLVE Results'!$A$1:$A$18671 = $C$10) * ('RESOLVE Results'!$B$1:$B$18671 = $E$10) * ('RESOLVE Results'!$C$1:$C$18671 = $B88), 0), MATCH(J$12, 'RESOLVE Results'!$D$1:$P$1, 0)), "")</f>
        <v/>
      </c>
      <c r="K88" s="4" t="str" cm="1">
        <f t="array" ref="K88">IFERROR(INDEX('RESOLVE Results'!$D$1:$P$18671, MATCH(1, ('RESOLVE Results'!$A$1:$A$18671 = $C$10) * ('RESOLVE Results'!$B$1:$B$18671 = $E$10) * ('RESOLVE Results'!$C$1:$C$18671 = $B88), 0), MATCH(K$12, 'RESOLVE Results'!$D$1:$P$1, 0)), "")</f>
        <v/>
      </c>
      <c r="L88" s="4" t="str" cm="1">
        <f t="array" ref="L88">IFERROR(INDEX('RESOLVE Results'!$D$1:$P$18671, MATCH(1, ('RESOLVE Results'!$A$1:$A$18671 = $C$10) * ('RESOLVE Results'!$B$1:$B$18671 = $E$10) * ('RESOLVE Results'!$C$1:$C$18671 = $B88), 0), MATCH(L$12, 'RESOLVE Results'!$D$1:$P$1, 0)), "")</f>
        <v/>
      </c>
      <c r="M88" s="4" t="str" cm="1">
        <f t="array" ref="M88">IFERROR(INDEX('RESOLVE Results'!$D$1:$P$18671, MATCH(1, ('RESOLVE Results'!$A$1:$A$18671 = $C$10) * ('RESOLVE Results'!$B$1:$B$18671 = $E$10) * ('RESOLVE Results'!$C$1:$C$18671 = $B88), 0), MATCH(M$12, 'RESOLVE Results'!$D$1:$P$1, 0)), "")</f>
        <v/>
      </c>
      <c r="N88" s="4" t="str" cm="1">
        <f t="array" ref="N88">IFERROR(INDEX('RESOLVE Results'!$D$1:$P$18671, MATCH(1, ('RESOLVE Results'!$A$1:$A$18671 = $C$10) * ('RESOLVE Results'!$B$1:$B$18671 = $E$10) * ('RESOLVE Results'!$C$1:$C$18671 = $B88), 0), MATCH(N$12, 'RESOLVE Results'!$D$1:$P$1, 0)), "")</f>
        <v/>
      </c>
      <c r="O88" s="6">
        <f t="shared" si="0"/>
        <v>0</v>
      </c>
      <c r="P88" s="4">
        <f>IFERROR(IF('Dashboard '!$D$6 = 2035, O88 * (1.05^(2035-2022)), O88), "")</f>
        <v>0</v>
      </c>
      <c r="Q88" s="69" t="str" cm="1">
        <f t="array" ref="Q88">IFERROR(INDEX('Base Cases'!$Q:$Q, MATCH(1, ('Base Cases'!$B:$B = $E$10) * ('Base Cases'!$C:$C = INDEX(Base_Cases, MATCH($B88, All_Cases, 0))), 0)) - P88, "")</f>
        <v/>
      </c>
    </row>
    <row r="89" spans="2:17" x14ac:dyDescent="0.2">
      <c r="B89" s="3">
        <v>0</v>
      </c>
      <c r="C89" s="4" t="str" cm="1">
        <f t="array" ref="C89">IFERROR(INDEX('RESOLVE Results'!$D$1:$P$18671, MATCH(1, ('RESOLVE Results'!$A$1:$A$18671 = $C$10) * ('RESOLVE Results'!$B$1:$B$18671 = $E$10) * ('RESOLVE Results'!$C$1:$C$18671 = $B89), 0), MATCH(C$12, 'RESOLVE Results'!$D$1:$P$1, 0)), "")</f>
        <v/>
      </c>
      <c r="D89" s="4" t="str" cm="1">
        <f t="array" ref="D89">IFERROR(INDEX('RESOLVE Results'!$D$1:$P$18671, MATCH(1, ('RESOLVE Results'!$A$1:$A$18671 = $C$10) * ('RESOLVE Results'!$B$1:$B$18671 = $E$10) * ('RESOLVE Results'!$C$1:$C$18671 = $B89), 0), MATCH(D$12, 'RESOLVE Results'!$D$1:$P$1, 0)), "")</f>
        <v/>
      </c>
      <c r="E89" s="4" t="str" cm="1">
        <f t="array" ref="E89">IFERROR(INDEX('RESOLVE Results'!$D$1:$P$18671, MATCH(1, ('RESOLVE Results'!$A$1:$A$18671 = $C$10) * ('RESOLVE Results'!$B$1:$B$18671 = $E$10) * ('RESOLVE Results'!$C$1:$C$18671 = $B89), 0), MATCH(E$12, 'RESOLVE Results'!$D$1:$P$1, 0)), "")</f>
        <v/>
      </c>
      <c r="F89" s="4" t="str" cm="1">
        <f t="array" ref="F89">IFERROR(INDEX('RESOLVE Results'!$D$1:$P$18671, MATCH(1, ('RESOLVE Results'!$A$1:$A$18671 = $C$10) * ('RESOLVE Results'!$B$1:$B$18671 = $E$10) * ('RESOLVE Results'!$C$1:$C$18671 = $B89), 0), MATCH(F$12, 'RESOLVE Results'!$D$1:$P$1, 0)), "")</f>
        <v/>
      </c>
      <c r="G89" s="4" t="str" cm="1">
        <f t="array" ref="G89">IFERROR(INDEX('RESOLVE Results'!$D$1:$P$18671, MATCH(1, ('RESOLVE Results'!$A$1:$A$18671 = $C$10) * ('RESOLVE Results'!$B$1:$B$18671 = $E$10) * ('RESOLVE Results'!$C$1:$C$18671 = $B89), 0), MATCH(G$12, 'RESOLVE Results'!$D$1:$P$1, 0)), "")</f>
        <v/>
      </c>
      <c r="H89" s="4" t="str" cm="1">
        <f t="array" ref="H89">IFERROR(INDEX('RESOLVE Results'!$D$1:$P$18671, MATCH(1, ('RESOLVE Results'!$A$1:$A$18671 = $C$10) * ('RESOLVE Results'!$B$1:$B$18671 = $E$10) * ('RESOLVE Results'!$C$1:$C$18671 = $B89), 0), MATCH(H$12, 'RESOLVE Results'!$D$1:$P$1, 0)), "")</f>
        <v/>
      </c>
      <c r="I89" s="4" t="str" cm="1">
        <f t="array" ref="I89">IFERROR(INDEX('RESOLVE Results'!$D$1:$P$18671, MATCH(1, ('RESOLVE Results'!$A$1:$A$18671 = $C$10) * ('RESOLVE Results'!$B$1:$B$18671 = $E$10) * ('RESOLVE Results'!$C$1:$C$18671 = $B89), 0), MATCH(I$12, 'RESOLVE Results'!$D$1:$P$1, 0)), "")</f>
        <v/>
      </c>
      <c r="J89" s="4" t="str" cm="1">
        <f t="array" ref="J89">IFERROR(INDEX('RESOLVE Results'!$D$1:$P$18671, MATCH(1, ('RESOLVE Results'!$A$1:$A$18671 = $C$10) * ('RESOLVE Results'!$B$1:$B$18671 = $E$10) * ('RESOLVE Results'!$C$1:$C$18671 = $B89), 0), MATCH(J$12, 'RESOLVE Results'!$D$1:$P$1, 0)), "")</f>
        <v/>
      </c>
      <c r="K89" s="4" t="str" cm="1">
        <f t="array" ref="K89">IFERROR(INDEX('RESOLVE Results'!$D$1:$P$18671, MATCH(1, ('RESOLVE Results'!$A$1:$A$18671 = $C$10) * ('RESOLVE Results'!$B$1:$B$18671 = $E$10) * ('RESOLVE Results'!$C$1:$C$18671 = $B89), 0), MATCH(K$12, 'RESOLVE Results'!$D$1:$P$1, 0)), "")</f>
        <v/>
      </c>
      <c r="L89" s="4" t="str" cm="1">
        <f t="array" ref="L89">IFERROR(INDEX('RESOLVE Results'!$D$1:$P$18671, MATCH(1, ('RESOLVE Results'!$A$1:$A$18671 = $C$10) * ('RESOLVE Results'!$B$1:$B$18671 = $E$10) * ('RESOLVE Results'!$C$1:$C$18671 = $B89), 0), MATCH(L$12, 'RESOLVE Results'!$D$1:$P$1, 0)), "")</f>
        <v/>
      </c>
      <c r="M89" s="4" t="str" cm="1">
        <f t="array" ref="M89">IFERROR(INDEX('RESOLVE Results'!$D$1:$P$18671, MATCH(1, ('RESOLVE Results'!$A$1:$A$18671 = $C$10) * ('RESOLVE Results'!$B$1:$B$18671 = $E$10) * ('RESOLVE Results'!$C$1:$C$18671 = $B89), 0), MATCH(M$12, 'RESOLVE Results'!$D$1:$P$1, 0)), "")</f>
        <v/>
      </c>
      <c r="N89" s="4" t="str" cm="1">
        <f t="array" ref="N89">IFERROR(INDEX('RESOLVE Results'!$D$1:$P$18671, MATCH(1, ('RESOLVE Results'!$A$1:$A$18671 = $C$10) * ('RESOLVE Results'!$B$1:$B$18671 = $E$10) * ('RESOLVE Results'!$C$1:$C$18671 = $B89), 0), MATCH(N$12, 'RESOLVE Results'!$D$1:$P$1, 0)), "")</f>
        <v/>
      </c>
      <c r="O89" s="6">
        <f t="shared" si="0"/>
        <v>0</v>
      </c>
      <c r="P89" s="4">
        <f>IFERROR(IF('Dashboard '!$D$6 = 2035, O89 * (1.05^(2035-2022)), O89), "")</f>
        <v>0</v>
      </c>
      <c r="Q89" s="69" t="str" cm="1">
        <f t="array" ref="Q89">IFERROR(INDEX('Base Cases'!$Q:$Q, MATCH(1, ('Base Cases'!$B:$B = $E$10) * ('Base Cases'!$C:$C = INDEX(Base_Cases, MATCH($B89, All_Cases, 0))), 0)) - P89, "")</f>
        <v/>
      </c>
    </row>
    <row r="90" spans="2:17" x14ac:dyDescent="0.2">
      <c r="B90" s="3">
        <v>0</v>
      </c>
      <c r="C90" s="4" t="str" cm="1">
        <f t="array" ref="C90">IFERROR(INDEX('RESOLVE Results'!$D$1:$P$18671, MATCH(1, ('RESOLVE Results'!$A$1:$A$18671 = $C$10) * ('RESOLVE Results'!$B$1:$B$18671 = $E$10) * ('RESOLVE Results'!$C$1:$C$18671 = $B90), 0), MATCH(C$12, 'RESOLVE Results'!$D$1:$P$1, 0)), "")</f>
        <v/>
      </c>
      <c r="D90" s="4" t="str" cm="1">
        <f t="array" ref="D90">IFERROR(INDEX('RESOLVE Results'!$D$1:$P$18671, MATCH(1, ('RESOLVE Results'!$A$1:$A$18671 = $C$10) * ('RESOLVE Results'!$B$1:$B$18671 = $E$10) * ('RESOLVE Results'!$C$1:$C$18671 = $B90), 0), MATCH(D$12, 'RESOLVE Results'!$D$1:$P$1, 0)), "")</f>
        <v/>
      </c>
      <c r="E90" s="4" t="str" cm="1">
        <f t="array" ref="E90">IFERROR(INDEX('RESOLVE Results'!$D$1:$P$18671, MATCH(1, ('RESOLVE Results'!$A$1:$A$18671 = $C$10) * ('RESOLVE Results'!$B$1:$B$18671 = $E$10) * ('RESOLVE Results'!$C$1:$C$18671 = $B90), 0), MATCH(E$12, 'RESOLVE Results'!$D$1:$P$1, 0)), "")</f>
        <v/>
      </c>
      <c r="F90" s="4" t="str" cm="1">
        <f t="array" ref="F90">IFERROR(INDEX('RESOLVE Results'!$D$1:$P$18671, MATCH(1, ('RESOLVE Results'!$A$1:$A$18671 = $C$10) * ('RESOLVE Results'!$B$1:$B$18671 = $E$10) * ('RESOLVE Results'!$C$1:$C$18671 = $B90), 0), MATCH(F$12, 'RESOLVE Results'!$D$1:$P$1, 0)), "")</f>
        <v/>
      </c>
      <c r="G90" s="4" t="str" cm="1">
        <f t="array" ref="G90">IFERROR(INDEX('RESOLVE Results'!$D$1:$P$18671, MATCH(1, ('RESOLVE Results'!$A$1:$A$18671 = $C$10) * ('RESOLVE Results'!$B$1:$B$18671 = $E$10) * ('RESOLVE Results'!$C$1:$C$18671 = $B90), 0), MATCH(G$12, 'RESOLVE Results'!$D$1:$P$1, 0)), "")</f>
        <v/>
      </c>
      <c r="H90" s="4" t="str" cm="1">
        <f t="array" ref="H90">IFERROR(INDEX('RESOLVE Results'!$D$1:$P$18671, MATCH(1, ('RESOLVE Results'!$A$1:$A$18671 = $C$10) * ('RESOLVE Results'!$B$1:$B$18671 = $E$10) * ('RESOLVE Results'!$C$1:$C$18671 = $B90), 0), MATCH(H$12, 'RESOLVE Results'!$D$1:$P$1, 0)), "")</f>
        <v/>
      </c>
      <c r="I90" s="4" t="str" cm="1">
        <f t="array" ref="I90">IFERROR(INDEX('RESOLVE Results'!$D$1:$P$18671, MATCH(1, ('RESOLVE Results'!$A$1:$A$18671 = $C$10) * ('RESOLVE Results'!$B$1:$B$18671 = $E$10) * ('RESOLVE Results'!$C$1:$C$18671 = $B90), 0), MATCH(I$12, 'RESOLVE Results'!$D$1:$P$1, 0)), "")</f>
        <v/>
      </c>
      <c r="J90" s="4" t="str" cm="1">
        <f t="array" ref="J90">IFERROR(INDEX('RESOLVE Results'!$D$1:$P$18671, MATCH(1, ('RESOLVE Results'!$A$1:$A$18671 = $C$10) * ('RESOLVE Results'!$B$1:$B$18671 = $E$10) * ('RESOLVE Results'!$C$1:$C$18671 = $B90), 0), MATCH(J$12, 'RESOLVE Results'!$D$1:$P$1, 0)), "")</f>
        <v/>
      </c>
      <c r="K90" s="4" t="str" cm="1">
        <f t="array" ref="K90">IFERROR(INDEX('RESOLVE Results'!$D$1:$P$18671, MATCH(1, ('RESOLVE Results'!$A$1:$A$18671 = $C$10) * ('RESOLVE Results'!$B$1:$B$18671 = $E$10) * ('RESOLVE Results'!$C$1:$C$18671 = $B90), 0), MATCH(K$12, 'RESOLVE Results'!$D$1:$P$1, 0)), "")</f>
        <v/>
      </c>
      <c r="L90" s="4" t="str" cm="1">
        <f t="array" ref="L90">IFERROR(INDEX('RESOLVE Results'!$D$1:$P$18671, MATCH(1, ('RESOLVE Results'!$A$1:$A$18671 = $C$10) * ('RESOLVE Results'!$B$1:$B$18671 = $E$10) * ('RESOLVE Results'!$C$1:$C$18671 = $B90), 0), MATCH(L$12, 'RESOLVE Results'!$D$1:$P$1, 0)), "")</f>
        <v/>
      </c>
      <c r="M90" s="4" t="str" cm="1">
        <f t="array" ref="M90">IFERROR(INDEX('RESOLVE Results'!$D$1:$P$18671, MATCH(1, ('RESOLVE Results'!$A$1:$A$18671 = $C$10) * ('RESOLVE Results'!$B$1:$B$18671 = $E$10) * ('RESOLVE Results'!$C$1:$C$18671 = $B90), 0), MATCH(M$12, 'RESOLVE Results'!$D$1:$P$1, 0)), "")</f>
        <v/>
      </c>
      <c r="N90" s="4" t="str" cm="1">
        <f t="array" ref="N90">IFERROR(INDEX('RESOLVE Results'!$D$1:$P$18671, MATCH(1, ('RESOLVE Results'!$A$1:$A$18671 = $C$10) * ('RESOLVE Results'!$B$1:$B$18671 = $E$10) * ('RESOLVE Results'!$C$1:$C$18671 = $B90), 0), MATCH(N$12, 'RESOLVE Results'!$D$1:$P$1, 0)), "")</f>
        <v/>
      </c>
      <c r="O90" s="6">
        <f t="shared" si="0"/>
        <v>0</v>
      </c>
      <c r="P90" s="4">
        <f>IFERROR(IF('Dashboard '!$D$6 = 2035, O90 * (1.05^(2035-2022)), O90), "")</f>
        <v>0</v>
      </c>
      <c r="Q90" s="69" t="str" cm="1">
        <f t="array" ref="Q90">IFERROR(INDEX('Base Cases'!$Q:$Q, MATCH(1, ('Base Cases'!$B:$B = $E$10) * ('Base Cases'!$C:$C = INDEX(Base_Cases, MATCH($B90, All_Cases, 0))), 0)) - P90, "")</f>
        <v/>
      </c>
    </row>
    <row r="91" spans="2:17" x14ac:dyDescent="0.2">
      <c r="B91" s="3">
        <v>0</v>
      </c>
      <c r="C91" s="4" t="str" cm="1">
        <f t="array" ref="C91">IFERROR(INDEX('RESOLVE Results'!$D$1:$P$18671, MATCH(1, ('RESOLVE Results'!$A$1:$A$18671 = $C$10) * ('RESOLVE Results'!$B$1:$B$18671 = $E$10) * ('RESOLVE Results'!$C$1:$C$18671 = $B91), 0), MATCH(C$12, 'RESOLVE Results'!$D$1:$P$1, 0)), "")</f>
        <v/>
      </c>
      <c r="D91" s="4" t="str" cm="1">
        <f t="array" ref="D91">IFERROR(INDEX('RESOLVE Results'!$D$1:$P$18671, MATCH(1, ('RESOLVE Results'!$A$1:$A$18671 = $C$10) * ('RESOLVE Results'!$B$1:$B$18671 = $E$10) * ('RESOLVE Results'!$C$1:$C$18671 = $B91), 0), MATCH(D$12, 'RESOLVE Results'!$D$1:$P$1, 0)), "")</f>
        <v/>
      </c>
      <c r="E91" s="4" t="str" cm="1">
        <f t="array" ref="E91">IFERROR(INDEX('RESOLVE Results'!$D$1:$P$18671, MATCH(1, ('RESOLVE Results'!$A$1:$A$18671 = $C$10) * ('RESOLVE Results'!$B$1:$B$18671 = $E$10) * ('RESOLVE Results'!$C$1:$C$18671 = $B91), 0), MATCH(E$12, 'RESOLVE Results'!$D$1:$P$1, 0)), "")</f>
        <v/>
      </c>
      <c r="F91" s="4" t="str" cm="1">
        <f t="array" ref="F91">IFERROR(INDEX('RESOLVE Results'!$D$1:$P$18671, MATCH(1, ('RESOLVE Results'!$A$1:$A$18671 = $C$10) * ('RESOLVE Results'!$B$1:$B$18671 = $E$10) * ('RESOLVE Results'!$C$1:$C$18671 = $B91), 0), MATCH(F$12, 'RESOLVE Results'!$D$1:$P$1, 0)), "")</f>
        <v/>
      </c>
      <c r="G91" s="4" t="str" cm="1">
        <f t="array" ref="G91">IFERROR(INDEX('RESOLVE Results'!$D$1:$P$18671, MATCH(1, ('RESOLVE Results'!$A$1:$A$18671 = $C$10) * ('RESOLVE Results'!$B$1:$B$18671 = $E$10) * ('RESOLVE Results'!$C$1:$C$18671 = $B91), 0), MATCH(G$12, 'RESOLVE Results'!$D$1:$P$1, 0)), "")</f>
        <v/>
      </c>
      <c r="H91" s="4" t="str" cm="1">
        <f t="array" ref="H91">IFERROR(INDEX('RESOLVE Results'!$D$1:$P$18671, MATCH(1, ('RESOLVE Results'!$A$1:$A$18671 = $C$10) * ('RESOLVE Results'!$B$1:$B$18671 = $E$10) * ('RESOLVE Results'!$C$1:$C$18671 = $B91), 0), MATCH(H$12, 'RESOLVE Results'!$D$1:$P$1, 0)), "")</f>
        <v/>
      </c>
      <c r="I91" s="4" t="str" cm="1">
        <f t="array" ref="I91">IFERROR(INDEX('RESOLVE Results'!$D$1:$P$18671, MATCH(1, ('RESOLVE Results'!$A$1:$A$18671 = $C$10) * ('RESOLVE Results'!$B$1:$B$18671 = $E$10) * ('RESOLVE Results'!$C$1:$C$18671 = $B91), 0), MATCH(I$12, 'RESOLVE Results'!$D$1:$P$1, 0)), "")</f>
        <v/>
      </c>
      <c r="J91" s="4" t="str" cm="1">
        <f t="array" ref="J91">IFERROR(INDEX('RESOLVE Results'!$D$1:$P$18671, MATCH(1, ('RESOLVE Results'!$A$1:$A$18671 = $C$10) * ('RESOLVE Results'!$B$1:$B$18671 = $E$10) * ('RESOLVE Results'!$C$1:$C$18671 = $B91), 0), MATCH(J$12, 'RESOLVE Results'!$D$1:$P$1, 0)), "")</f>
        <v/>
      </c>
      <c r="K91" s="4" t="str" cm="1">
        <f t="array" ref="K91">IFERROR(INDEX('RESOLVE Results'!$D$1:$P$18671, MATCH(1, ('RESOLVE Results'!$A$1:$A$18671 = $C$10) * ('RESOLVE Results'!$B$1:$B$18671 = $E$10) * ('RESOLVE Results'!$C$1:$C$18671 = $B91), 0), MATCH(K$12, 'RESOLVE Results'!$D$1:$P$1, 0)), "")</f>
        <v/>
      </c>
      <c r="L91" s="4" t="str" cm="1">
        <f t="array" ref="L91">IFERROR(INDEX('RESOLVE Results'!$D$1:$P$18671, MATCH(1, ('RESOLVE Results'!$A$1:$A$18671 = $C$10) * ('RESOLVE Results'!$B$1:$B$18671 = $E$10) * ('RESOLVE Results'!$C$1:$C$18671 = $B91), 0), MATCH(L$12, 'RESOLVE Results'!$D$1:$P$1, 0)), "")</f>
        <v/>
      </c>
      <c r="M91" s="4" t="str" cm="1">
        <f t="array" ref="M91">IFERROR(INDEX('RESOLVE Results'!$D$1:$P$18671, MATCH(1, ('RESOLVE Results'!$A$1:$A$18671 = $C$10) * ('RESOLVE Results'!$B$1:$B$18671 = $E$10) * ('RESOLVE Results'!$C$1:$C$18671 = $B91), 0), MATCH(M$12, 'RESOLVE Results'!$D$1:$P$1, 0)), "")</f>
        <v/>
      </c>
      <c r="N91" s="4" t="str" cm="1">
        <f t="array" ref="N91">IFERROR(INDEX('RESOLVE Results'!$D$1:$P$18671, MATCH(1, ('RESOLVE Results'!$A$1:$A$18671 = $C$10) * ('RESOLVE Results'!$B$1:$B$18671 = $E$10) * ('RESOLVE Results'!$C$1:$C$18671 = $B91), 0), MATCH(N$12, 'RESOLVE Results'!$D$1:$P$1, 0)), "")</f>
        <v/>
      </c>
      <c r="O91" s="6">
        <f t="shared" si="0"/>
        <v>0</v>
      </c>
      <c r="P91" s="4">
        <f>IFERROR(IF('Dashboard '!$D$6 = 2035, O91 * (1.05^(2035-2022)), O91), "")</f>
        <v>0</v>
      </c>
      <c r="Q91" s="69" t="str" cm="1">
        <f t="array" ref="Q91">IFERROR(INDEX('Base Cases'!$Q:$Q, MATCH(1, ('Base Cases'!$B:$B = $E$10) * ('Base Cases'!$C:$C = INDEX(Base_Cases, MATCH($B91, All_Cases, 0))), 0)) - P91, "")</f>
        <v/>
      </c>
    </row>
    <row r="92" spans="2:17" x14ac:dyDescent="0.2">
      <c r="B92" s="3">
        <v>0</v>
      </c>
      <c r="C92" s="4" t="str" cm="1">
        <f t="array" ref="C92">IFERROR(INDEX('RESOLVE Results'!$D$1:$P$18671, MATCH(1, ('RESOLVE Results'!$A$1:$A$18671 = $C$10) * ('RESOLVE Results'!$B$1:$B$18671 = $E$10) * ('RESOLVE Results'!$C$1:$C$18671 = $B92), 0), MATCH(C$12, 'RESOLVE Results'!$D$1:$P$1, 0)), "")</f>
        <v/>
      </c>
      <c r="D92" s="4" t="str" cm="1">
        <f t="array" ref="D92">IFERROR(INDEX('RESOLVE Results'!$D$1:$P$18671, MATCH(1, ('RESOLVE Results'!$A$1:$A$18671 = $C$10) * ('RESOLVE Results'!$B$1:$B$18671 = $E$10) * ('RESOLVE Results'!$C$1:$C$18671 = $B92), 0), MATCH(D$12, 'RESOLVE Results'!$D$1:$P$1, 0)), "")</f>
        <v/>
      </c>
      <c r="E92" s="4" t="str" cm="1">
        <f t="array" ref="E92">IFERROR(INDEX('RESOLVE Results'!$D$1:$P$18671, MATCH(1, ('RESOLVE Results'!$A$1:$A$18671 = $C$10) * ('RESOLVE Results'!$B$1:$B$18671 = $E$10) * ('RESOLVE Results'!$C$1:$C$18671 = $B92), 0), MATCH(E$12, 'RESOLVE Results'!$D$1:$P$1, 0)), "")</f>
        <v/>
      </c>
      <c r="F92" s="4" t="str" cm="1">
        <f t="array" ref="F92">IFERROR(INDEX('RESOLVE Results'!$D$1:$P$18671, MATCH(1, ('RESOLVE Results'!$A$1:$A$18671 = $C$10) * ('RESOLVE Results'!$B$1:$B$18671 = $E$10) * ('RESOLVE Results'!$C$1:$C$18671 = $B92), 0), MATCH(F$12, 'RESOLVE Results'!$D$1:$P$1, 0)), "")</f>
        <v/>
      </c>
      <c r="G92" s="4" t="str" cm="1">
        <f t="array" ref="G92">IFERROR(INDEX('RESOLVE Results'!$D$1:$P$18671, MATCH(1, ('RESOLVE Results'!$A$1:$A$18671 = $C$10) * ('RESOLVE Results'!$B$1:$B$18671 = $E$10) * ('RESOLVE Results'!$C$1:$C$18671 = $B92), 0), MATCH(G$12, 'RESOLVE Results'!$D$1:$P$1, 0)), "")</f>
        <v/>
      </c>
      <c r="H92" s="4" t="str" cm="1">
        <f t="array" ref="H92">IFERROR(INDEX('RESOLVE Results'!$D$1:$P$18671, MATCH(1, ('RESOLVE Results'!$A$1:$A$18671 = $C$10) * ('RESOLVE Results'!$B$1:$B$18671 = $E$10) * ('RESOLVE Results'!$C$1:$C$18671 = $B92), 0), MATCH(H$12, 'RESOLVE Results'!$D$1:$P$1, 0)), "")</f>
        <v/>
      </c>
      <c r="I92" s="4" t="str" cm="1">
        <f t="array" ref="I92">IFERROR(INDEX('RESOLVE Results'!$D$1:$P$18671, MATCH(1, ('RESOLVE Results'!$A$1:$A$18671 = $C$10) * ('RESOLVE Results'!$B$1:$B$18671 = $E$10) * ('RESOLVE Results'!$C$1:$C$18671 = $B92), 0), MATCH(I$12, 'RESOLVE Results'!$D$1:$P$1, 0)), "")</f>
        <v/>
      </c>
      <c r="J92" s="4" t="str" cm="1">
        <f t="array" ref="J92">IFERROR(INDEX('RESOLVE Results'!$D$1:$P$18671, MATCH(1, ('RESOLVE Results'!$A$1:$A$18671 = $C$10) * ('RESOLVE Results'!$B$1:$B$18671 = $E$10) * ('RESOLVE Results'!$C$1:$C$18671 = $B92), 0), MATCH(J$12, 'RESOLVE Results'!$D$1:$P$1, 0)), "")</f>
        <v/>
      </c>
      <c r="K92" s="4" t="str" cm="1">
        <f t="array" ref="K92">IFERROR(INDEX('RESOLVE Results'!$D$1:$P$18671, MATCH(1, ('RESOLVE Results'!$A$1:$A$18671 = $C$10) * ('RESOLVE Results'!$B$1:$B$18671 = $E$10) * ('RESOLVE Results'!$C$1:$C$18671 = $B92), 0), MATCH(K$12, 'RESOLVE Results'!$D$1:$P$1, 0)), "")</f>
        <v/>
      </c>
      <c r="L92" s="4" t="str" cm="1">
        <f t="array" ref="L92">IFERROR(INDEX('RESOLVE Results'!$D$1:$P$18671, MATCH(1, ('RESOLVE Results'!$A$1:$A$18671 = $C$10) * ('RESOLVE Results'!$B$1:$B$18671 = $E$10) * ('RESOLVE Results'!$C$1:$C$18671 = $B92), 0), MATCH(L$12, 'RESOLVE Results'!$D$1:$P$1, 0)), "")</f>
        <v/>
      </c>
      <c r="M92" s="4" t="str" cm="1">
        <f t="array" ref="M92">IFERROR(INDEX('RESOLVE Results'!$D$1:$P$18671, MATCH(1, ('RESOLVE Results'!$A$1:$A$18671 = $C$10) * ('RESOLVE Results'!$B$1:$B$18671 = $E$10) * ('RESOLVE Results'!$C$1:$C$18671 = $B92), 0), MATCH(M$12, 'RESOLVE Results'!$D$1:$P$1, 0)), "")</f>
        <v/>
      </c>
      <c r="N92" s="4" t="str" cm="1">
        <f t="array" ref="N92">IFERROR(INDEX('RESOLVE Results'!$D$1:$P$18671, MATCH(1, ('RESOLVE Results'!$A$1:$A$18671 = $C$10) * ('RESOLVE Results'!$B$1:$B$18671 = $E$10) * ('RESOLVE Results'!$C$1:$C$18671 = $B92), 0), MATCH(N$12, 'RESOLVE Results'!$D$1:$P$1, 0)), "")</f>
        <v/>
      </c>
      <c r="O92" s="6">
        <f t="shared" si="0"/>
        <v>0</v>
      </c>
      <c r="P92" s="4">
        <f>IFERROR(IF('Dashboard '!$D$6 = 2035, O92 * (1.05^(2035-2022)), O92), "")</f>
        <v>0</v>
      </c>
      <c r="Q92" s="69" t="str" cm="1">
        <f t="array" ref="Q92">IFERROR(INDEX('Base Cases'!$Q:$Q, MATCH(1, ('Base Cases'!$B:$B = $E$10) * ('Base Cases'!$C:$C = INDEX(Base_Cases, MATCH($B92, All_Cases, 0))), 0)) - P92, "")</f>
        <v/>
      </c>
    </row>
    <row r="93" spans="2:17" x14ac:dyDescent="0.2">
      <c r="B93" s="3">
        <v>0</v>
      </c>
      <c r="C93" s="4" t="str" cm="1">
        <f t="array" ref="C93">IFERROR(INDEX('RESOLVE Results'!$D$1:$P$18671, MATCH(1, ('RESOLVE Results'!$A$1:$A$18671 = $C$10) * ('RESOLVE Results'!$B$1:$B$18671 = $E$10) * ('RESOLVE Results'!$C$1:$C$18671 = $B93), 0), MATCH(C$12, 'RESOLVE Results'!$D$1:$P$1, 0)), "")</f>
        <v/>
      </c>
      <c r="D93" s="4" t="str" cm="1">
        <f t="array" ref="D93">IFERROR(INDEX('RESOLVE Results'!$D$1:$P$18671, MATCH(1, ('RESOLVE Results'!$A$1:$A$18671 = $C$10) * ('RESOLVE Results'!$B$1:$B$18671 = $E$10) * ('RESOLVE Results'!$C$1:$C$18671 = $B93), 0), MATCH(D$12, 'RESOLVE Results'!$D$1:$P$1, 0)), "")</f>
        <v/>
      </c>
      <c r="E93" s="4" t="str" cm="1">
        <f t="array" ref="E93">IFERROR(INDEX('RESOLVE Results'!$D$1:$P$18671, MATCH(1, ('RESOLVE Results'!$A$1:$A$18671 = $C$10) * ('RESOLVE Results'!$B$1:$B$18671 = $E$10) * ('RESOLVE Results'!$C$1:$C$18671 = $B93), 0), MATCH(E$12, 'RESOLVE Results'!$D$1:$P$1, 0)), "")</f>
        <v/>
      </c>
      <c r="F93" s="4" t="str" cm="1">
        <f t="array" ref="F93">IFERROR(INDEX('RESOLVE Results'!$D$1:$P$18671, MATCH(1, ('RESOLVE Results'!$A$1:$A$18671 = $C$10) * ('RESOLVE Results'!$B$1:$B$18671 = $E$10) * ('RESOLVE Results'!$C$1:$C$18671 = $B93), 0), MATCH(F$12, 'RESOLVE Results'!$D$1:$P$1, 0)), "")</f>
        <v/>
      </c>
      <c r="G93" s="4" t="str" cm="1">
        <f t="array" ref="G93">IFERROR(INDEX('RESOLVE Results'!$D$1:$P$18671, MATCH(1, ('RESOLVE Results'!$A$1:$A$18671 = $C$10) * ('RESOLVE Results'!$B$1:$B$18671 = $E$10) * ('RESOLVE Results'!$C$1:$C$18671 = $B93), 0), MATCH(G$12, 'RESOLVE Results'!$D$1:$P$1, 0)), "")</f>
        <v/>
      </c>
      <c r="H93" s="4" t="str" cm="1">
        <f t="array" ref="H93">IFERROR(INDEX('RESOLVE Results'!$D$1:$P$18671, MATCH(1, ('RESOLVE Results'!$A$1:$A$18671 = $C$10) * ('RESOLVE Results'!$B$1:$B$18671 = $E$10) * ('RESOLVE Results'!$C$1:$C$18671 = $B93), 0), MATCH(H$12, 'RESOLVE Results'!$D$1:$P$1, 0)), "")</f>
        <v/>
      </c>
      <c r="I93" s="4" t="str" cm="1">
        <f t="array" ref="I93">IFERROR(INDEX('RESOLVE Results'!$D$1:$P$18671, MATCH(1, ('RESOLVE Results'!$A$1:$A$18671 = $C$10) * ('RESOLVE Results'!$B$1:$B$18671 = $E$10) * ('RESOLVE Results'!$C$1:$C$18671 = $B93), 0), MATCH(I$12, 'RESOLVE Results'!$D$1:$P$1, 0)), "")</f>
        <v/>
      </c>
      <c r="J93" s="4" t="str" cm="1">
        <f t="array" ref="J93">IFERROR(INDEX('RESOLVE Results'!$D$1:$P$18671, MATCH(1, ('RESOLVE Results'!$A$1:$A$18671 = $C$10) * ('RESOLVE Results'!$B$1:$B$18671 = $E$10) * ('RESOLVE Results'!$C$1:$C$18671 = $B93), 0), MATCH(J$12, 'RESOLVE Results'!$D$1:$P$1, 0)), "")</f>
        <v/>
      </c>
      <c r="K93" s="4" t="str" cm="1">
        <f t="array" ref="K93">IFERROR(INDEX('RESOLVE Results'!$D$1:$P$18671, MATCH(1, ('RESOLVE Results'!$A$1:$A$18671 = $C$10) * ('RESOLVE Results'!$B$1:$B$18671 = $E$10) * ('RESOLVE Results'!$C$1:$C$18671 = $B93), 0), MATCH(K$12, 'RESOLVE Results'!$D$1:$P$1, 0)), "")</f>
        <v/>
      </c>
      <c r="L93" s="4" t="str" cm="1">
        <f t="array" ref="L93">IFERROR(INDEX('RESOLVE Results'!$D$1:$P$18671, MATCH(1, ('RESOLVE Results'!$A$1:$A$18671 = $C$10) * ('RESOLVE Results'!$B$1:$B$18671 = $E$10) * ('RESOLVE Results'!$C$1:$C$18671 = $B93), 0), MATCH(L$12, 'RESOLVE Results'!$D$1:$P$1, 0)), "")</f>
        <v/>
      </c>
      <c r="M93" s="4" t="str" cm="1">
        <f t="array" ref="M93">IFERROR(INDEX('RESOLVE Results'!$D$1:$P$18671, MATCH(1, ('RESOLVE Results'!$A$1:$A$18671 = $C$10) * ('RESOLVE Results'!$B$1:$B$18671 = $E$10) * ('RESOLVE Results'!$C$1:$C$18671 = $B93), 0), MATCH(M$12, 'RESOLVE Results'!$D$1:$P$1, 0)), "")</f>
        <v/>
      </c>
      <c r="N93" s="4" t="str" cm="1">
        <f t="array" ref="N93">IFERROR(INDEX('RESOLVE Results'!$D$1:$P$18671, MATCH(1, ('RESOLVE Results'!$A$1:$A$18671 = $C$10) * ('RESOLVE Results'!$B$1:$B$18671 = $E$10) * ('RESOLVE Results'!$C$1:$C$18671 = $B93), 0), MATCH(N$12, 'RESOLVE Results'!$D$1:$P$1, 0)), "")</f>
        <v/>
      </c>
      <c r="O93" s="6">
        <f t="shared" si="0"/>
        <v>0</v>
      </c>
      <c r="P93" s="4">
        <f>IFERROR(IF('Dashboard '!$D$6 = 2035, O93 * (1.05^(2035-2022)), O93), "")</f>
        <v>0</v>
      </c>
      <c r="Q93" s="69" t="str" cm="1">
        <f t="array" ref="Q93">IFERROR(INDEX('Base Cases'!$Q:$Q, MATCH(1, ('Base Cases'!$B:$B = $E$10) * ('Base Cases'!$C:$C = INDEX(Base_Cases, MATCH($B93, All_Cases, 0))), 0)) - P93, "")</f>
        <v/>
      </c>
    </row>
    <row r="94" spans="2:17" x14ac:dyDescent="0.2">
      <c r="B94" s="3">
        <v>0</v>
      </c>
      <c r="C94" s="4" t="str" cm="1">
        <f t="array" ref="C94">IFERROR(INDEX('RESOLVE Results'!$D$1:$P$18671, MATCH(1, ('RESOLVE Results'!$A$1:$A$18671 = $C$10) * ('RESOLVE Results'!$B$1:$B$18671 = $E$10) * ('RESOLVE Results'!$C$1:$C$18671 = $B94), 0), MATCH(C$12, 'RESOLVE Results'!$D$1:$P$1, 0)), "")</f>
        <v/>
      </c>
      <c r="D94" s="4" t="str" cm="1">
        <f t="array" ref="D94">IFERROR(INDEX('RESOLVE Results'!$D$1:$P$18671, MATCH(1, ('RESOLVE Results'!$A$1:$A$18671 = $C$10) * ('RESOLVE Results'!$B$1:$B$18671 = $E$10) * ('RESOLVE Results'!$C$1:$C$18671 = $B94), 0), MATCH(D$12, 'RESOLVE Results'!$D$1:$P$1, 0)), "")</f>
        <v/>
      </c>
      <c r="E94" s="4" t="str" cm="1">
        <f t="array" ref="E94">IFERROR(INDEX('RESOLVE Results'!$D$1:$P$18671, MATCH(1, ('RESOLVE Results'!$A$1:$A$18671 = $C$10) * ('RESOLVE Results'!$B$1:$B$18671 = $E$10) * ('RESOLVE Results'!$C$1:$C$18671 = $B94), 0), MATCH(E$12, 'RESOLVE Results'!$D$1:$P$1, 0)), "")</f>
        <v/>
      </c>
      <c r="F94" s="4" t="str" cm="1">
        <f t="array" ref="F94">IFERROR(INDEX('RESOLVE Results'!$D$1:$P$18671, MATCH(1, ('RESOLVE Results'!$A$1:$A$18671 = $C$10) * ('RESOLVE Results'!$B$1:$B$18671 = $E$10) * ('RESOLVE Results'!$C$1:$C$18671 = $B94), 0), MATCH(F$12, 'RESOLVE Results'!$D$1:$P$1, 0)), "")</f>
        <v/>
      </c>
      <c r="G94" s="4" t="str" cm="1">
        <f t="array" ref="G94">IFERROR(INDEX('RESOLVE Results'!$D$1:$P$18671, MATCH(1, ('RESOLVE Results'!$A$1:$A$18671 = $C$10) * ('RESOLVE Results'!$B$1:$B$18671 = $E$10) * ('RESOLVE Results'!$C$1:$C$18671 = $B94), 0), MATCH(G$12, 'RESOLVE Results'!$D$1:$P$1, 0)), "")</f>
        <v/>
      </c>
      <c r="H94" s="4" t="str" cm="1">
        <f t="array" ref="H94">IFERROR(INDEX('RESOLVE Results'!$D$1:$P$18671, MATCH(1, ('RESOLVE Results'!$A$1:$A$18671 = $C$10) * ('RESOLVE Results'!$B$1:$B$18671 = $E$10) * ('RESOLVE Results'!$C$1:$C$18671 = $B94), 0), MATCH(H$12, 'RESOLVE Results'!$D$1:$P$1, 0)), "")</f>
        <v/>
      </c>
      <c r="I94" s="4" t="str" cm="1">
        <f t="array" ref="I94">IFERROR(INDEX('RESOLVE Results'!$D$1:$P$18671, MATCH(1, ('RESOLVE Results'!$A$1:$A$18671 = $C$10) * ('RESOLVE Results'!$B$1:$B$18671 = $E$10) * ('RESOLVE Results'!$C$1:$C$18671 = $B94), 0), MATCH(I$12, 'RESOLVE Results'!$D$1:$P$1, 0)), "")</f>
        <v/>
      </c>
      <c r="J94" s="4" t="str" cm="1">
        <f t="array" ref="J94">IFERROR(INDEX('RESOLVE Results'!$D$1:$P$18671, MATCH(1, ('RESOLVE Results'!$A$1:$A$18671 = $C$10) * ('RESOLVE Results'!$B$1:$B$18671 = $E$10) * ('RESOLVE Results'!$C$1:$C$18671 = $B94), 0), MATCH(J$12, 'RESOLVE Results'!$D$1:$P$1, 0)), "")</f>
        <v/>
      </c>
      <c r="K94" s="4" t="str" cm="1">
        <f t="array" ref="K94">IFERROR(INDEX('RESOLVE Results'!$D$1:$P$18671, MATCH(1, ('RESOLVE Results'!$A$1:$A$18671 = $C$10) * ('RESOLVE Results'!$B$1:$B$18671 = $E$10) * ('RESOLVE Results'!$C$1:$C$18671 = $B94), 0), MATCH(K$12, 'RESOLVE Results'!$D$1:$P$1, 0)), "")</f>
        <v/>
      </c>
      <c r="L94" s="4" t="str" cm="1">
        <f t="array" ref="L94">IFERROR(INDEX('RESOLVE Results'!$D$1:$P$18671, MATCH(1, ('RESOLVE Results'!$A$1:$A$18671 = $C$10) * ('RESOLVE Results'!$B$1:$B$18671 = $E$10) * ('RESOLVE Results'!$C$1:$C$18671 = $B94), 0), MATCH(L$12, 'RESOLVE Results'!$D$1:$P$1, 0)), "")</f>
        <v/>
      </c>
      <c r="M94" s="4" t="str" cm="1">
        <f t="array" ref="M94">IFERROR(INDEX('RESOLVE Results'!$D$1:$P$18671, MATCH(1, ('RESOLVE Results'!$A$1:$A$18671 = $C$10) * ('RESOLVE Results'!$B$1:$B$18671 = $E$10) * ('RESOLVE Results'!$C$1:$C$18671 = $B94), 0), MATCH(M$12, 'RESOLVE Results'!$D$1:$P$1, 0)), "")</f>
        <v/>
      </c>
      <c r="N94" s="4" t="str" cm="1">
        <f t="array" ref="N94">IFERROR(INDEX('RESOLVE Results'!$D$1:$P$18671, MATCH(1, ('RESOLVE Results'!$A$1:$A$18671 = $C$10) * ('RESOLVE Results'!$B$1:$B$18671 = $E$10) * ('RESOLVE Results'!$C$1:$C$18671 = $B94), 0), MATCH(N$12, 'RESOLVE Results'!$D$1:$P$1, 0)), "")</f>
        <v/>
      </c>
      <c r="O94" s="6">
        <f t="shared" si="0"/>
        <v>0</v>
      </c>
      <c r="P94" s="4">
        <f>IFERROR(IF('Dashboard '!$D$6 = 2035, O94 * (1.05^(2035-2022)), O94), "")</f>
        <v>0</v>
      </c>
      <c r="Q94" s="69" t="str" cm="1">
        <f t="array" ref="Q94">IFERROR(INDEX('Base Cases'!$Q:$Q, MATCH(1, ('Base Cases'!$B:$B = $E$10) * ('Base Cases'!$C:$C = INDEX(Base_Cases, MATCH($B94, All_Cases, 0))), 0)) - P94, "")</f>
        <v/>
      </c>
    </row>
    <row r="95" spans="2:17" x14ac:dyDescent="0.2">
      <c r="B95" s="3">
        <v>0</v>
      </c>
      <c r="C95" s="4" t="str" cm="1">
        <f t="array" ref="C95">IFERROR(INDEX('RESOLVE Results'!$D$1:$P$18671, MATCH(1, ('RESOLVE Results'!$A$1:$A$18671 = $C$10) * ('RESOLVE Results'!$B$1:$B$18671 = $E$10) * ('RESOLVE Results'!$C$1:$C$18671 = $B95), 0), MATCH(C$12, 'RESOLVE Results'!$D$1:$P$1, 0)), "")</f>
        <v/>
      </c>
      <c r="D95" s="4" t="str" cm="1">
        <f t="array" ref="D95">IFERROR(INDEX('RESOLVE Results'!$D$1:$P$18671, MATCH(1, ('RESOLVE Results'!$A$1:$A$18671 = $C$10) * ('RESOLVE Results'!$B$1:$B$18671 = $E$10) * ('RESOLVE Results'!$C$1:$C$18671 = $B95), 0), MATCH(D$12, 'RESOLVE Results'!$D$1:$P$1, 0)), "")</f>
        <v/>
      </c>
      <c r="E95" s="4" t="str" cm="1">
        <f t="array" ref="E95">IFERROR(INDEX('RESOLVE Results'!$D$1:$P$18671, MATCH(1, ('RESOLVE Results'!$A$1:$A$18671 = $C$10) * ('RESOLVE Results'!$B$1:$B$18671 = $E$10) * ('RESOLVE Results'!$C$1:$C$18671 = $B95), 0), MATCH(E$12, 'RESOLVE Results'!$D$1:$P$1, 0)), "")</f>
        <v/>
      </c>
      <c r="F95" s="4" t="str" cm="1">
        <f t="array" ref="F95">IFERROR(INDEX('RESOLVE Results'!$D$1:$P$18671, MATCH(1, ('RESOLVE Results'!$A$1:$A$18671 = $C$10) * ('RESOLVE Results'!$B$1:$B$18671 = $E$10) * ('RESOLVE Results'!$C$1:$C$18671 = $B95), 0), MATCH(F$12, 'RESOLVE Results'!$D$1:$P$1, 0)), "")</f>
        <v/>
      </c>
      <c r="G95" s="4" t="str" cm="1">
        <f t="array" ref="G95">IFERROR(INDEX('RESOLVE Results'!$D$1:$P$18671, MATCH(1, ('RESOLVE Results'!$A$1:$A$18671 = $C$10) * ('RESOLVE Results'!$B$1:$B$18671 = $E$10) * ('RESOLVE Results'!$C$1:$C$18671 = $B95), 0), MATCH(G$12, 'RESOLVE Results'!$D$1:$P$1, 0)), "")</f>
        <v/>
      </c>
      <c r="H95" s="4" t="str" cm="1">
        <f t="array" ref="H95">IFERROR(INDEX('RESOLVE Results'!$D$1:$P$18671, MATCH(1, ('RESOLVE Results'!$A$1:$A$18671 = $C$10) * ('RESOLVE Results'!$B$1:$B$18671 = $E$10) * ('RESOLVE Results'!$C$1:$C$18671 = $B95), 0), MATCH(H$12, 'RESOLVE Results'!$D$1:$P$1, 0)), "")</f>
        <v/>
      </c>
      <c r="I95" s="4" t="str" cm="1">
        <f t="array" ref="I95">IFERROR(INDEX('RESOLVE Results'!$D$1:$P$18671, MATCH(1, ('RESOLVE Results'!$A$1:$A$18671 = $C$10) * ('RESOLVE Results'!$B$1:$B$18671 = $E$10) * ('RESOLVE Results'!$C$1:$C$18671 = $B95), 0), MATCH(I$12, 'RESOLVE Results'!$D$1:$P$1, 0)), "")</f>
        <v/>
      </c>
      <c r="J95" s="4" t="str" cm="1">
        <f t="array" ref="J95">IFERROR(INDEX('RESOLVE Results'!$D$1:$P$18671, MATCH(1, ('RESOLVE Results'!$A$1:$A$18671 = $C$10) * ('RESOLVE Results'!$B$1:$B$18671 = $E$10) * ('RESOLVE Results'!$C$1:$C$18671 = $B95), 0), MATCH(J$12, 'RESOLVE Results'!$D$1:$P$1, 0)), "")</f>
        <v/>
      </c>
      <c r="K95" s="4" t="str" cm="1">
        <f t="array" ref="K95">IFERROR(INDEX('RESOLVE Results'!$D$1:$P$18671, MATCH(1, ('RESOLVE Results'!$A$1:$A$18671 = $C$10) * ('RESOLVE Results'!$B$1:$B$18671 = $E$10) * ('RESOLVE Results'!$C$1:$C$18671 = $B95), 0), MATCH(K$12, 'RESOLVE Results'!$D$1:$P$1, 0)), "")</f>
        <v/>
      </c>
      <c r="L95" s="4" t="str" cm="1">
        <f t="array" ref="L95">IFERROR(INDEX('RESOLVE Results'!$D$1:$P$18671, MATCH(1, ('RESOLVE Results'!$A$1:$A$18671 = $C$10) * ('RESOLVE Results'!$B$1:$B$18671 = $E$10) * ('RESOLVE Results'!$C$1:$C$18671 = $B95), 0), MATCH(L$12, 'RESOLVE Results'!$D$1:$P$1, 0)), "")</f>
        <v/>
      </c>
      <c r="M95" s="4" t="str" cm="1">
        <f t="array" ref="M95">IFERROR(INDEX('RESOLVE Results'!$D$1:$P$18671, MATCH(1, ('RESOLVE Results'!$A$1:$A$18671 = $C$10) * ('RESOLVE Results'!$B$1:$B$18671 = $E$10) * ('RESOLVE Results'!$C$1:$C$18671 = $B95), 0), MATCH(M$12, 'RESOLVE Results'!$D$1:$P$1, 0)), "")</f>
        <v/>
      </c>
      <c r="N95" s="4" t="str" cm="1">
        <f t="array" ref="N95">IFERROR(INDEX('RESOLVE Results'!$D$1:$P$18671, MATCH(1, ('RESOLVE Results'!$A$1:$A$18671 = $C$10) * ('RESOLVE Results'!$B$1:$B$18671 = $E$10) * ('RESOLVE Results'!$C$1:$C$18671 = $B95), 0), MATCH(N$12, 'RESOLVE Results'!$D$1:$P$1, 0)), "")</f>
        <v/>
      </c>
      <c r="O95" s="6">
        <f t="shared" si="0"/>
        <v>0</v>
      </c>
      <c r="P95" s="4">
        <f>IFERROR(IF('Dashboard '!$D$6 = 2035, O95 * (1.05^(2035-2022)), O95), "")</f>
        <v>0</v>
      </c>
      <c r="Q95" s="69" t="str" cm="1">
        <f t="array" ref="Q95">IFERROR(INDEX('Base Cases'!$Q:$Q, MATCH(1, ('Base Cases'!$B:$B = $E$10) * ('Base Cases'!$C:$C = INDEX(Base_Cases, MATCH($B95, All_Cases, 0))), 0)) - P95, "")</f>
        <v/>
      </c>
    </row>
    <row r="96" spans="2:17" x14ac:dyDescent="0.2">
      <c r="B96" s="3">
        <v>0</v>
      </c>
      <c r="C96" s="4" t="str" cm="1">
        <f t="array" ref="C96">IFERROR(INDEX('RESOLVE Results'!$D$1:$P$18671, MATCH(1, ('RESOLVE Results'!$A$1:$A$18671 = $C$10) * ('RESOLVE Results'!$B$1:$B$18671 = $E$10) * ('RESOLVE Results'!$C$1:$C$18671 = $B96), 0), MATCH(C$12, 'RESOLVE Results'!$D$1:$P$1, 0)), "")</f>
        <v/>
      </c>
      <c r="D96" s="4" t="str" cm="1">
        <f t="array" ref="D96">IFERROR(INDEX('RESOLVE Results'!$D$1:$P$18671, MATCH(1, ('RESOLVE Results'!$A$1:$A$18671 = $C$10) * ('RESOLVE Results'!$B$1:$B$18671 = $E$10) * ('RESOLVE Results'!$C$1:$C$18671 = $B96), 0), MATCH(D$12, 'RESOLVE Results'!$D$1:$P$1, 0)), "")</f>
        <v/>
      </c>
      <c r="E96" s="4" t="str" cm="1">
        <f t="array" ref="E96">IFERROR(INDEX('RESOLVE Results'!$D$1:$P$18671, MATCH(1, ('RESOLVE Results'!$A$1:$A$18671 = $C$10) * ('RESOLVE Results'!$B$1:$B$18671 = $E$10) * ('RESOLVE Results'!$C$1:$C$18671 = $B96), 0), MATCH(E$12, 'RESOLVE Results'!$D$1:$P$1, 0)), "")</f>
        <v/>
      </c>
      <c r="F96" s="4" t="str" cm="1">
        <f t="array" ref="F96">IFERROR(INDEX('RESOLVE Results'!$D$1:$P$18671, MATCH(1, ('RESOLVE Results'!$A$1:$A$18671 = $C$10) * ('RESOLVE Results'!$B$1:$B$18671 = $E$10) * ('RESOLVE Results'!$C$1:$C$18671 = $B96), 0), MATCH(F$12, 'RESOLVE Results'!$D$1:$P$1, 0)), "")</f>
        <v/>
      </c>
      <c r="G96" s="4" t="str" cm="1">
        <f t="array" ref="G96">IFERROR(INDEX('RESOLVE Results'!$D$1:$P$18671, MATCH(1, ('RESOLVE Results'!$A$1:$A$18671 = $C$10) * ('RESOLVE Results'!$B$1:$B$18671 = $E$10) * ('RESOLVE Results'!$C$1:$C$18671 = $B96), 0), MATCH(G$12, 'RESOLVE Results'!$D$1:$P$1, 0)), "")</f>
        <v/>
      </c>
      <c r="H96" s="4" t="str" cm="1">
        <f t="array" ref="H96">IFERROR(INDEX('RESOLVE Results'!$D$1:$P$18671, MATCH(1, ('RESOLVE Results'!$A$1:$A$18671 = $C$10) * ('RESOLVE Results'!$B$1:$B$18671 = $E$10) * ('RESOLVE Results'!$C$1:$C$18671 = $B96), 0), MATCH(H$12, 'RESOLVE Results'!$D$1:$P$1, 0)), "")</f>
        <v/>
      </c>
      <c r="I96" s="4" t="str" cm="1">
        <f t="array" ref="I96">IFERROR(INDEX('RESOLVE Results'!$D$1:$P$18671, MATCH(1, ('RESOLVE Results'!$A$1:$A$18671 = $C$10) * ('RESOLVE Results'!$B$1:$B$18671 = $E$10) * ('RESOLVE Results'!$C$1:$C$18671 = $B96), 0), MATCH(I$12, 'RESOLVE Results'!$D$1:$P$1, 0)), "")</f>
        <v/>
      </c>
      <c r="J96" s="4" t="str" cm="1">
        <f t="array" ref="J96">IFERROR(INDEX('RESOLVE Results'!$D$1:$P$18671, MATCH(1, ('RESOLVE Results'!$A$1:$A$18671 = $C$10) * ('RESOLVE Results'!$B$1:$B$18671 = $E$10) * ('RESOLVE Results'!$C$1:$C$18671 = $B96), 0), MATCH(J$12, 'RESOLVE Results'!$D$1:$P$1, 0)), "")</f>
        <v/>
      </c>
      <c r="K96" s="4" t="str" cm="1">
        <f t="array" ref="K96">IFERROR(INDEX('RESOLVE Results'!$D$1:$P$18671, MATCH(1, ('RESOLVE Results'!$A$1:$A$18671 = $C$10) * ('RESOLVE Results'!$B$1:$B$18671 = $E$10) * ('RESOLVE Results'!$C$1:$C$18671 = $B96), 0), MATCH(K$12, 'RESOLVE Results'!$D$1:$P$1, 0)), "")</f>
        <v/>
      </c>
      <c r="L96" s="4" t="str" cm="1">
        <f t="array" ref="L96">IFERROR(INDEX('RESOLVE Results'!$D$1:$P$18671, MATCH(1, ('RESOLVE Results'!$A$1:$A$18671 = $C$10) * ('RESOLVE Results'!$B$1:$B$18671 = $E$10) * ('RESOLVE Results'!$C$1:$C$18671 = $B96), 0), MATCH(L$12, 'RESOLVE Results'!$D$1:$P$1, 0)), "")</f>
        <v/>
      </c>
      <c r="M96" s="4" t="str" cm="1">
        <f t="array" ref="M96">IFERROR(INDEX('RESOLVE Results'!$D$1:$P$18671, MATCH(1, ('RESOLVE Results'!$A$1:$A$18671 = $C$10) * ('RESOLVE Results'!$B$1:$B$18671 = $E$10) * ('RESOLVE Results'!$C$1:$C$18671 = $B96), 0), MATCH(M$12, 'RESOLVE Results'!$D$1:$P$1, 0)), "")</f>
        <v/>
      </c>
      <c r="N96" s="4" t="str" cm="1">
        <f t="array" ref="N96">IFERROR(INDEX('RESOLVE Results'!$D$1:$P$18671, MATCH(1, ('RESOLVE Results'!$A$1:$A$18671 = $C$10) * ('RESOLVE Results'!$B$1:$B$18671 = $E$10) * ('RESOLVE Results'!$C$1:$C$18671 = $B96), 0), MATCH(N$12, 'RESOLVE Results'!$D$1:$P$1, 0)), "")</f>
        <v/>
      </c>
      <c r="O96" s="6">
        <f t="shared" si="0"/>
        <v>0</v>
      </c>
      <c r="P96" s="4">
        <f>IFERROR(IF('Dashboard '!$D$6 = 2035, O96 * (1.05^(2035-2022)), O96), "")</f>
        <v>0</v>
      </c>
      <c r="Q96" s="69" t="str" cm="1">
        <f t="array" ref="Q96">IFERROR(INDEX('Base Cases'!$Q:$Q, MATCH(1, ('Base Cases'!$B:$B = $E$10) * ('Base Cases'!$C:$C = INDEX(Base_Cases, MATCH($B96, All_Cases, 0))), 0)) - P96, "")</f>
        <v/>
      </c>
    </row>
    <row r="97" spans="2:17" x14ac:dyDescent="0.2">
      <c r="B97" s="3">
        <v>0</v>
      </c>
      <c r="C97" s="4" t="str" cm="1">
        <f t="array" ref="C97">IFERROR(INDEX('RESOLVE Results'!$D$1:$P$18671, MATCH(1, ('RESOLVE Results'!$A$1:$A$18671 = $C$10) * ('RESOLVE Results'!$B$1:$B$18671 = $E$10) * ('RESOLVE Results'!$C$1:$C$18671 = $B97), 0), MATCH(C$12, 'RESOLVE Results'!$D$1:$P$1, 0)), "")</f>
        <v/>
      </c>
      <c r="D97" s="4" t="str" cm="1">
        <f t="array" ref="D97">IFERROR(INDEX('RESOLVE Results'!$D$1:$P$18671, MATCH(1, ('RESOLVE Results'!$A$1:$A$18671 = $C$10) * ('RESOLVE Results'!$B$1:$B$18671 = $E$10) * ('RESOLVE Results'!$C$1:$C$18671 = $B97), 0), MATCH(D$12, 'RESOLVE Results'!$D$1:$P$1, 0)), "")</f>
        <v/>
      </c>
      <c r="E97" s="4" t="str" cm="1">
        <f t="array" ref="E97">IFERROR(INDEX('RESOLVE Results'!$D$1:$P$18671, MATCH(1, ('RESOLVE Results'!$A$1:$A$18671 = $C$10) * ('RESOLVE Results'!$B$1:$B$18671 = $E$10) * ('RESOLVE Results'!$C$1:$C$18671 = $B97), 0), MATCH(E$12, 'RESOLVE Results'!$D$1:$P$1, 0)), "")</f>
        <v/>
      </c>
      <c r="F97" s="4" t="str" cm="1">
        <f t="array" ref="F97">IFERROR(INDEX('RESOLVE Results'!$D$1:$P$18671, MATCH(1, ('RESOLVE Results'!$A$1:$A$18671 = $C$10) * ('RESOLVE Results'!$B$1:$B$18671 = $E$10) * ('RESOLVE Results'!$C$1:$C$18671 = $B97), 0), MATCH(F$12, 'RESOLVE Results'!$D$1:$P$1, 0)), "")</f>
        <v/>
      </c>
      <c r="G97" s="4" t="str" cm="1">
        <f t="array" ref="G97">IFERROR(INDEX('RESOLVE Results'!$D$1:$P$18671, MATCH(1, ('RESOLVE Results'!$A$1:$A$18671 = $C$10) * ('RESOLVE Results'!$B$1:$B$18671 = $E$10) * ('RESOLVE Results'!$C$1:$C$18671 = $B97), 0), MATCH(G$12, 'RESOLVE Results'!$D$1:$P$1, 0)), "")</f>
        <v/>
      </c>
      <c r="H97" s="4" t="str" cm="1">
        <f t="array" ref="H97">IFERROR(INDEX('RESOLVE Results'!$D$1:$P$18671, MATCH(1, ('RESOLVE Results'!$A$1:$A$18671 = $C$10) * ('RESOLVE Results'!$B$1:$B$18671 = $E$10) * ('RESOLVE Results'!$C$1:$C$18671 = $B97), 0), MATCH(H$12, 'RESOLVE Results'!$D$1:$P$1, 0)), "")</f>
        <v/>
      </c>
      <c r="I97" s="4" t="str" cm="1">
        <f t="array" ref="I97">IFERROR(INDEX('RESOLVE Results'!$D$1:$P$18671, MATCH(1, ('RESOLVE Results'!$A$1:$A$18671 = $C$10) * ('RESOLVE Results'!$B$1:$B$18671 = $E$10) * ('RESOLVE Results'!$C$1:$C$18671 = $B97), 0), MATCH(I$12, 'RESOLVE Results'!$D$1:$P$1, 0)), "")</f>
        <v/>
      </c>
      <c r="J97" s="4" t="str" cm="1">
        <f t="array" ref="J97">IFERROR(INDEX('RESOLVE Results'!$D$1:$P$18671, MATCH(1, ('RESOLVE Results'!$A$1:$A$18671 = $C$10) * ('RESOLVE Results'!$B$1:$B$18671 = $E$10) * ('RESOLVE Results'!$C$1:$C$18671 = $B97), 0), MATCH(J$12, 'RESOLVE Results'!$D$1:$P$1, 0)), "")</f>
        <v/>
      </c>
      <c r="K97" s="4" t="str" cm="1">
        <f t="array" ref="K97">IFERROR(INDEX('RESOLVE Results'!$D$1:$P$18671, MATCH(1, ('RESOLVE Results'!$A$1:$A$18671 = $C$10) * ('RESOLVE Results'!$B$1:$B$18671 = $E$10) * ('RESOLVE Results'!$C$1:$C$18671 = $B97), 0), MATCH(K$12, 'RESOLVE Results'!$D$1:$P$1, 0)), "")</f>
        <v/>
      </c>
      <c r="L97" s="4" t="str" cm="1">
        <f t="array" ref="L97">IFERROR(INDEX('RESOLVE Results'!$D$1:$P$18671, MATCH(1, ('RESOLVE Results'!$A$1:$A$18671 = $C$10) * ('RESOLVE Results'!$B$1:$B$18671 = $E$10) * ('RESOLVE Results'!$C$1:$C$18671 = $B97), 0), MATCH(L$12, 'RESOLVE Results'!$D$1:$P$1, 0)), "")</f>
        <v/>
      </c>
      <c r="M97" s="4" t="str" cm="1">
        <f t="array" ref="M97">IFERROR(INDEX('RESOLVE Results'!$D$1:$P$18671, MATCH(1, ('RESOLVE Results'!$A$1:$A$18671 = $C$10) * ('RESOLVE Results'!$B$1:$B$18671 = $E$10) * ('RESOLVE Results'!$C$1:$C$18671 = $B97), 0), MATCH(M$12, 'RESOLVE Results'!$D$1:$P$1, 0)), "")</f>
        <v/>
      </c>
      <c r="N97" s="4" t="str" cm="1">
        <f t="array" ref="N97">IFERROR(INDEX('RESOLVE Results'!$D$1:$P$18671, MATCH(1, ('RESOLVE Results'!$A$1:$A$18671 = $C$10) * ('RESOLVE Results'!$B$1:$B$18671 = $E$10) * ('RESOLVE Results'!$C$1:$C$18671 = $B97), 0), MATCH(N$12, 'RESOLVE Results'!$D$1:$P$1, 0)), "")</f>
        <v/>
      </c>
      <c r="O97" s="6">
        <f t="shared" si="0"/>
        <v>0</v>
      </c>
      <c r="P97" s="4">
        <f>IFERROR(IF('Dashboard '!$D$6 = 2035, O97 * (1.05^(2035-2022)), O97), "")</f>
        <v>0</v>
      </c>
      <c r="Q97" s="69" t="str" cm="1">
        <f t="array" ref="Q97">IFERROR(INDEX('Base Cases'!$Q:$Q, MATCH(1, ('Base Cases'!$B:$B = $E$10) * ('Base Cases'!$C:$C = INDEX(Base_Cases, MATCH($B97, All_Cases, 0))), 0)) - P97, "")</f>
        <v/>
      </c>
    </row>
    <row r="98" spans="2:17" x14ac:dyDescent="0.2">
      <c r="B98" s="3">
        <v>0</v>
      </c>
      <c r="C98" s="4" t="str" cm="1">
        <f t="array" ref="C98">IFERROR(INDEX('RESOLVE Results'!$D$1:$P$18671, MATCH(1, ('RESOLVE Results'!$A$1:$A$18671 = $C$10) * ('RESOLVE Results'!$B$1:$B$18671 = $E$10) * ('RESOLVE Results'!$C$1:$C$18671 = $B98), 0), MATCH(C$12, 'RESOLVE Results'!$D$1:$P$1, 0)), "")</f>
        <v/>
      </c>
      <c r="D98" s="4" t="str" cm="1">
        <f t="array" ref="D98">IFERROR(INDEX('RESOLVE Results'!$D$1:$P$18671, MATCH(1, ('RESOLVE Results'!$A$1:$A$18671 = $C$10) * ('RESOLVE Results'!$B$1:$B$18671 = $E$10) * ('RESOLVE Results'!$C$1:$C$18671 = $B98), 0), MATCH(D$12, 'RESOLVE Results'!$D$1:$P$1, 0)), "")</f>
        <v/>
      </c>
      <c r="E98" s="4" t="str" cm="1">
        <f t="array" ref="E98">IFERROR(INDEX('RESOLVE Results'!$D$1:$P$18671, MATCH(1, ('RESOLVE Results'!$A$1:$A$18671 = $C$10) * ('RESOLVE Results'!$B$1:$B$18671 = $E$10) * ('RESOLVE Results'!$C$1:$C$18671 = $B98), 0), MATCH(E$12, 'RESOLVE Results'!$D$1:$P$1, 0)), "")</f>
        <v/>
      </c>
      <c r="F98" s="4" t="str" cm="1">
        <f t="array" ref="F98">IFERROR(INDEX('RESOLVE Results'!$D$1:$P$18671, MATCH(1, ('RESOLVE Results'!$A$1:$A$18671 = $C$10) * ('RESOLVE Results'!$B$1:$B$18671 = $E$10) * ('RESOLVE Results'!$C$1:$C$18671 = $B98), 0), MATCH(F$12, 'RESOLVE Results'!$D$1:$P$1, 0)), "")</f>
        <v/>
      </c>
      <c r="G98" s="4" t="str" cm="1">
        <f t="array" ref="G98">IFERROR(INDEX('RESOLVE Results'!$D$1:$P$18671, MATCH(1, ('RESOLVE Results'!$A$1:$A$18671 = $C$10) * ('RESOLVE Results'!$B$1:$B$18671 = $E$10) * ('RESOLVE Results'!$C$1:$C$18671 = $B98), 0), MATCH(G$12, 'RESOLVE Results'!$D$1:$P$1, 0)), "")</f>
        <v/>
      </c>
      <c r="H98" s="4" t="str" cm="1">
        <f t="array" ref="H98">IFERROR(INDEX('RESOLVE Results'!$D$1:$P$18671, MATCH(1, ('RESOLVE Results'!$A$1:$A$18671 = $C$10) * ('RESOLVE Results'!$B$1:$B$18671 = $E$10) * ('RESOLVE Results'!$C$1:$C$18671 = $B98), 0), MATCH(H$12, 'RESOLVE Results'!$D$1:$P$1, 0)), "")</f>
        <v/>
      </c>
      <c r="I98" s="4" t="str" cm="1">
        <f t="array" ref="I98">IFERROR(INDEX('RESOLVE Results'!$D$1:$P$18671, MATCH(1, ('RESOLVE Results'!$A$1:$A$18671 = $C$10) * ('RESOLVE Results'!$B$1:$B$18671 = $E$10) * ('RESOLVE Results'!$C$1:$C$18671 = $B98), 0), MATCH(I$12, 'RESOLVE Results'!$D$1:$P$1, 0)), "")</f>
        <v/>
      </c>
      <c r="J98" s="4" t="str" cm="1">
        <f t="array" ref="J98">IFERROR(INDEX('RESOLVE Results'!$D$1:$P$18671, MATCH(1, ('RESOLVE Results'!$A$1:$A$18671 = $C$10) * ('RESOLVE Results'!$B$1:$B$18671 = $E$10) * ('RESOLVE Results'!$C$1:$C$18671 = $B98), 0), MATCH(J$12, 'RESOLVE Results'!$D$1:$P$1, 0)), "")</f>
        <v/>
      </c>
      <c r="K98" s="4" t="str" cm="1">
        <f t="array" ref="K98">IFERROR(INDEX('RESOLVE Results'!$D$1:$P$18671, MATCH(1, ('RESOLVE Results'!$A$1:$A$18671 = $C$10) * ('RESOLVE Results'!$B$1:$B$18671 = $E$10) * ('RESOLVE Results'!$C$1:$C$18671 = $B98), 0), MATCH(K$12, 'RESOLVE Results'!$D$1:$P$1, 0)), "")</f>
        <v/>
      </c>
      <c r="L98" s="4" t="str" cm="1">
        <f t="array" ref="L98">IFERROR(INDEX('RESOLVE Results'!$D$1:$P$18671, MATCH(1, ('RESOLVE Results'!$A$1:$A$18671 = $C$10) * ('RESOLVE Results'!$B$1:$B$18671 = $E$10) * ('RESOLVE Results'!$C$1:$C$18671 = $B98), 0), MATCH(L$12, 'RESOLVE Results'!$D$1:$P$1, 0)), "")</f>
        <v/>
      </c>
      <c r="M98" s="4" t="str" cm="1">
        <f t="array" ref="M98">IFERROR(INDEX('RESOLVE Results'!$D$1:$P$18671, MATCH(1, ('RESOLVE Results'!$A$1:$A$18671 = $C$10) * ('RESOLVE Results'!$B$1:$B$18671 = $E$10) * ('RESOLVE Results'!$C$1:$C$18671 = $B98), 0), MATCH(M$12, 'RESOLVE Results'!$D$1:$P$1, 0)), "")</f>
        <v/>
      </c>
      <c r="N98" s="4" t="str" cm="1">
        <f t="array" ref="N98">IFERROR(INDEX('RESOLVE Results'!$D$1:$P$18671, MATCH(1, ('RESOLVE Results'!$A$1:$A$18671 = $C$10) * ('RESOLVE Results'!$B$1:$B$18671 = $E$10) * ('RESOLVE Results'!$C$1:$C$18671 = $B98), 0), MATCH(N$12, 'RESOLVE Results'!$D$1:$P$1, 0)), "")</f>
        <v/>
      </c>
      <c r="O98" s="6">
        <f t="shared" si="0"/>
        <v>0</v>
      </c>
      <c r="P98" s="4">
        <f>IFERROR(IF('Dashboard '!$D$6 = 2035, O98 * (1.05^(2035-2022)), O98), "")</f>
        <v>0</v>
      </c>
      <c r="Q98" s="69" t="str" cm="1">
        <f t="array" ref="Q98">IFERROR(INDEX('Base Cases'!$Q:$Q, MATCH(1, ('Base Cases'!$B:$B = $E$10) * ('Base Cases'!$C:$C = INDEX(Base_Cases, MATCH($B98, All_Cases, 0))), 0)) - P98, "")</f>
        <v/>
      </c>
    </row>
    <row r="99" spans="2:17" x14ac:dyDescent="0.2">
      <c r="B99" s="3">
        <v>0</v>
      </c>
      <c r="C99" s="4" t="str" cm="1">
        <f t="array" ref="C99">IFERROR(INDEX('RESOLVE Results'!$D$1:$P$18671, MATCH(1, ('RESOLVE Results'!$A$1:$A$18671 = $C$10) * ('RESOLVE Results'!$B$1:$B$18671 = $E$10) * ('RESOLVE Results'!$C$1:$C$18671 = $B99), 0), MATCH(C$12, 'RESOLVE Results'!$D$1:$P$1, 0)), "")</f>
        <v/>
      </c>
      <c r="D99" s="4" t="str" cm="1">
        <f t="array" ref="D99">IFERROR(INDEX('RESOLVE Results'!$D$1:$P$18671, MATCH(1, ('RESOLVE Results'!$A$1:$A$18671 = $C$10) * ('RESOLVE Results'!$B$1:$B$18671 = $E$10) * ('RESOLVE Results'!$C$1:$C$18671 = $B99), 0), MATCH(D$12, 'RESOLVE Results'!$D$1:$P$1, 0)), "")</f>
        <v/>
      </c>
      <c r="E99" s="4" t="str" cm="1">
        <f t="array" ref="E99">IFERROR(INDEX('RESOLVE Results'!$D$1:$P$18671, MATCH(1, ('RESOLVE Results'!$A$1:$A$18671 = $C$10) * ('RESOLVE Results'!$B$1:$B$18671 = $E$10) * ('RESOLVE Results'!$C$1:$C$18671 = $B99), 0), MATCH(E$12, 'RESOLVE Results'!$D$1:$P$1, 0)), "")</f>
        <v/>
      </c>
      <c r="F99" s="4" t="str" cm="1">
        <f t="array" ref="F99">IFERROR(INDEX('RESOLVE Results'!$D$1:$P$18671, MATCH(1, ('RESOLVE Results'!$A$1:$A$18671 = $C$10) * ('RESOLVE Results'!$B$1:$B$18671 = $E$10) * ('RESOLVE Results'!$C$1:$C$18671 = $B99), 0), MATCH(F$12, 'RESOLVE Results'!$D$1:$P$1, 0)), "")</f>
        <v/>
      </c>
      <c r="G99" s="4" t="str" cm="1">
        <f t="array" ref="G99">IFERROR(INDEX('RESOLVE Results'!$D$1:$P$18671, MATCH(1, ('RESOLVE Results'!$A$1:$A$18671 = $C$10) * ('RESOLVE Results'!$B$1:$B$18671 = $E$10) * ('RESOLVE Results'!$C$1:$C$18671 = $B99), 0), MATCH(G$12, 'RESOLVE Results'!$D$1:$P$1, 0)), "")</f>
        <v/>
      </c>
      <c r="H99" s="4" t="str" cm="1">
        <f t="array" ref="H99">IFERROR(INDEX('RESOLVE Results'!$D$1:$P$18671, MATCH(1, ('RESOLVE Results'!$A$1:$A$18671 = $C$10) * ('RESOLVE Results'!$B$1:$B$18671 = $E$10) * ('RESOLVE Results'!$C$1:$C$18671 = $B99), 0), MATCH(H$12, 'RESOLVE Results'!$D$1:$P$1, 0)), "")</f>
        <v/>
      </c>
      <c r="I99" s="4" t="str" cm="1">
        <f t="array" ref="I99">IFERROR(INDEX('RESOLVE Results'!$D$1:$P$18671, MATCH(1, ('RESOLVE Results'!$A$1:$A$18671 = $C$10) * ('RESOLVE Results'!$B$1:$B$18671 = $E$10) * ('RESOLVE Results'!$C$1:$C$18671 = $B99), 0), MATCH(I$12, 'RESOLVE Results'!$D$1:$P$1, 0)), "")</f>
        <v/>
      </c>
      <c r="J99" s="4" t="str" cm="1">
        <f t="array" ref="J99">IFERROR(INDEX('RESOLVE Results'!$D$1:$P$18671, MATCH(1, ('RESOLVE Results'!$A$1:$A$18671 = $C$10) * ('RESOLVE Results'!$B$1:$B$18671 = $E$10) * ('RESOLVE Results'!$C$1:$C$18671 = $B99), 0), MATCH(J$12, 'RESOLVE Results'!$D$1:$P$1, 0)), "")</f>
        <v/>
      </c>
      <c r="K99" s="4" t="str" cm="1">
        <f t="array" ref="K99">IFERROR(INDEX('RESOLVE Results'!$D$1:$P$18671, MATCH(1, ('RESOLVE Results'!$A$1:$A$18671 = $C$10) * ('RESOLVE Results'!$B$1:$B$18671 = $E$10) * ('RESOLVE Results'!$C$1:$C$18671 = $B99), 0), MATCH(K$12, 'RESOLVE Results'!$D$1:$P$1, 0)), "")</f>
        <v/>
      </c>
      <c r="L99" s="4" t="str" cm="1">
        <f t="array" ref="L99">IFERROR(INDEX('RESOLVE Results'!$D$1:$P$18671, MATCH(1, ('RESOLVE Results'!$A$1:$A$18671 = $C$10) * ('RESOLVE Results'!$B$1:$B$18671 = $E$10) * ('RESOLVE Results'!$C$1:$C$18671 = $B99), 0), MATCH(L$12, 'RESOLVE Results'!$D$1:$P$1, 0)), "")</f>
        <v/>
      </c>
      <c r="M99" s="4" t="str" cm="1">
        <f t="array" ref="M99">IFERROR(INDEX('RESOLVE Results'!$D$1:$P$18671, MATCH(1, ('RESOLVE Results'!$A$1:$A$18671 = $C$10) * ('RESOLVE Results'!$B$1:$B$18671 = $E$10) * ('RESOLVE Results'!$C$1:$C$18671 = $B99), 0), MATCH(M$12, 'RESOLVE Results'!$D$1:$P$1, 0)), "")</f>
        <v/>
      </c>
      <c r="N99" s="4" t="str" cm="1">
        <f t="array" ref="N99">IFERROR(INDEX('RESOLVE Results'!$D$1:$P$18671, MATCH(1, ('RESOLVE Results'!$A$1:$A$18671 = $C$10) * ('RESOLVE Results'!$B$1:$B$18671 = $E$10) * ('RESOLVE Results'!$C$1:$C$18671 = $B99), 0), MATCH(N$12, 'RESOLVE Results'!$D$1:$P$1, 0)), "")</f>
        <v/>
      </c>
      <c r="O99" s="6">
        <f t="shared" si="0"/>
        <v>0</v>
      </c>
      <c r="P99" s="4">
        <f>IFERROR(IF('Dashboard '!$D$6 = 2035, O99 * (1.05^(2035-2022)), O99), "")</f>
        <v>0</v>
      </c>
      <c r="Q99" s="69" t="str" cm="1">
        <f t="array" ref="Q99">IFERROR(INDEX('Base Cases'!$Q:$Q, MATCH(1, ('Base Cases'!$B:$B = $E$10) * ('Base Cases'!$C:$C = INDEX(Base_Cases, MATCH($B99, All_Cases, 0))), 0)) - P99, "")</f>
        <v/>
      </c>
    </row>
    <row r="100" spans="2:17" x14ac:dyDescent="0.2">
      <c r="B100" s="3">
        <v>0</v>
      </c>
      <c r="C100" s="4" t="str" cm="1">
        <f t="array" ref="C100">IFERROR(INDEX('RESOLVE Results'!$D$1:$P$18671, MATCH(1, ('RESOLVE Results'!$A$1:$A$18671 = $C$10) * ('RESOLVE Results'!$B$1:$B$18671 = $E$10) * ('RESOLVE Results'!$C$1:$C$18671 = $B100), 0), MATCH(C$12, 'RESOLVE Results'!$D$1:$P$1, 0)), "")</f>
        <v/>
      </c>
      <c r="D100" s="4" t="str" cm="1">
        <f t="array" ref="D100">IFERROR(INDEX('RESOLVE Results'!$D$1:$P$18671, MATCH(1, ('RESOLVE Results'!$A$1:$A$18671 = $C$10) * ('RESOLVE Results'!$B$1:$B$18671 = $E$10) * ('RESOLVE Results'!$C$1:$C$18671 = $B100), 0), MATCH(D$12, 'RESOLVE Results'!$D$1:$P$1, 0)), "")</f>
        <v/>
      </c>
      <c r="E100" s="4" t="str" cm="1">
        <f t="array" ref="E100">IFERROR(INDEX('RESOLVE Results'!$D$1:$P$18671, MATCH(1, ('RESOLVE Results'!$A$1:$A$18671 = $C$10) * ('RESOLVE Results'!$B$1:$B$18671 = $E$10) * ('RESOLVE Results'!$C$1:$C$18671 = $B100), 0), MATCH(E$12, 'RESOLVE Results'!$D$1:$P$1, 0)), "")</f>
        <v/>
      </c>
      <c r="F100" s="4" t="str" cm="1">
        <f t="array" ref="F100">IFERROR(INDEX('RESOLVE Results'!$D$1:$P$18671, MATCH(1, ('RESOLVE Results'!$A$1:$A$18671 = $C$10) * ('RESOLVE Results'!$B$1:$B$18671 = $E$10) * ('RESOLVE Results'!$C$1:$C$18671 = $B100), 0), MATCH(F$12, 'RESOLVE Results'!$D$1:$P$1, 0)), "")</f>
        <v/>
      </c>
      <c r="G100" s="4" t="str" cm="1">
        <f t="array" ref="G100">IFERROR(INDEX('RESOLVE Results'!$D$1:$P$18671, MATCH(1, ('RESOLVE Results'!$A$1:$A$18671 = $C$10) * ('RESOLVE Results'!$B$1:$B$18671 = $E$10) * ('RESOLVE Results'!$C$1:$C$18671 = $B100), 0), MATCH(G$12, 'RESOLVE Results'!$D$1:$P$1, 0)), "")</f>
        <v/>
      </c>
      <c r="H100" s="4" t="str" cm="1">
        <f t="array" ref="H100">IFERROR(INDEX('RESOLVE Results'!$D$1:$P$18671, MATCH(1, ('RESOLVE Results'!$A$1:$A$18671 = $C$10) * ('RESOLVE Results'!$B$1:$B$18671 = $E$10) * ('RESOLVE Results'!$C$1:$C$18671 = $B100), 0), MATCH(H$12, 'RESOLVE Results'!$D$1:$P$1, 0)), "")</f>
        <v/>
      </c>
      <c r="I100" s="4" t="str" cm="1">
        <f t="array" ref="I100">IFERROR(INDEX('RESOLVE Results'!$D$1:$P$18671, MATCH(1, ('RESOLVE Results'!$A$1:$A$18671 = $C$10) * ('RESOLVE Results'!$B$1:$B$18671 = $E$10) * ('RESOLVE Results'!$C$1:$C$18671 = $B100), 0), MATCH(I$12, 'RESOLVE Results'!$D$1:$P$1, 0)), "")</f>
        <v/>
      </c>
      <c r="J100" s="4" t="str" cm="1">
        <f t="array" ref="J100">IFERROR(INDEX('RESOLVE Results'!$D$1:$P$18671, MATCH(1, ('RESOLVE Results'!$A$1:$A$18671 = $C$10) * ('RESOLVE Results'!$B$1:$B$18671 = $E$10) * ('RESOLVE Results'!$C$1:$C$18671 = $B100), 0), MATCH(J$12, 'RESOLVE Results'!$D$1:$P$1, 0)), "")</f>
        <v/>
      </c>
      <c r="K100" s="4" t="str" cm="1">
        <f t="array" ref="K100">IFERROR(INDEX('RESOLVE Results'!$D$1:$P$18671, MATCH(1, ('RESOLVE Results'!$A$1:$A$18671 = $C$10) * ('RESOLVE Results'!$B$1:$B$18671 = $E$10) * ('RESOLVE Results'!$C$1:$C$18671 = $B100), 0), MATCH(K$12, 'RESOLVE Results'!$D$1:$P$1, 0)), "")</f>
        <v/>
      </c>
      <c r="L100" s="4" t="str" cm="1">
        <f t="array" ref="L100">IFERROR(INDEX('RESOLVE Results'!$D$1:$P$18671, MATCH(1, ('RESOLVE Results'!$A$1:$A$18671 = $C$10) * ('RESOLVE Results'!$B$1:$B$18671 = $E$10) * ('RESOLVE Results'!$C$1:$C$18671 = $B100), 0), MATCH(L$12, 'RESOLVE Results'!$D$1:$P$1, 0)), "")</f>
        <v/>
      </c>
      <c r="M100" s="4" t="str" cm="1">
        <f t="array" ref="M100">IFERROR(INDEX('RESOLVE Results'!$D$1:$P$18671, MATCH(1, ('RESOLVE Results'!$A$1:$A$18671 = $C$10) * ('RESOLVE Results'!$B$1:$B$18671 = $E$10) * ('RESOLVE Results'!$C$1:$C$18671 = $B100), 0), MATCH(M$12, 'RESOLVE Results'!$D$1:$P$1, 0)), "")</f>
        <v/>
      </c>
      <c r="N100" s="4" t="str" cm="1">
        <f t="array" ref="N100">IFERROR(INDEX('RESOLVE Results'!$D$1:$P$18671, MATCH(1, ('RESOLVE Results'!$A$1:$A$18671 = $C$10) * ('RESOLVE Results'!$B$1:$B$18671 = $E$10) * ('RESOLVE Results'!$C$1:$C$18671 = $B100), 0), MATCH(N$12, 'RESOLVE Results'!$D$1:$P$1, 0)), "")</f>
        <v/>
      </c>
      <c r="O100" s="6">
        <f t="shared" si="0"/>
        <v>0</v>
      </c>
      <c r="P100" s="4">
        <f>IFERROR(IF('Dashboard '!$D$6 = 2035, O100 * (1.05^(2035-2022)), O100), "")</f>
        <v>0</v>
      </c>
      <c r="Q100" s="69" t="str" cm="1">
        <f t="array" ref="Q100">IFERROR(INDEX('Base Cases'!$Q:$Q, MATCH(1, ('Base Cases'!$B:$B = $E$10) * ('Base Cases'!$C:$C = INDEX(Base_Cases, MATCH($B100, All_Cases, 0))), 0)) - P100, "")</f>
        <v/>
      </c>
    </row>
    <row r="101" spans="2:17" x14ac:dyDescent="0.2">
      <c r="B101" s="3">
        <v>0</v>
      </c>
      <c r="C101" s="4" t="str" cm="1">
        <f t="array" ref="C101">IFERROR(INDEX('RESOLVE Results'!$D$1:$P$18671, MATCH(1, ('RESOLVE Results'!$A$1:$A$18671 = $C$10) * ('RESOLVE Results'!$B$1:$B$18671 = $E$10) * ('RESOLVE Results'!$C$1:$C$18671 = $B101), 0), MATCH(C$12, 'RESOLVE Results'!$D$1:$P$1, 0)), "")</f>
        <v/>
      </c>
      <c r="D101" s="4" t="str" cm="1">
        <f t="array" ref="D101">IFERROR(INDEX('RESOLVE Results'!$D$1:$P$18671, MATCH(1, ('RESOLVE Results'!$A$1:$A$18671 = $C$10) * ('RESOLVE Results'!$B$1:$B$18671 = $E$10) * ('RESOLVE Results'!$C$1:$C$18671 = $B101), 0), MATCH(D$12, 'RESOLVE Results'!$D$1:$P$1, 0)), "")</f>
        <v/>
      </c>
      <c r="E101" s="4" t="str" cm="1">
        <f t="array" ref="E101">IFERROR(INDEX('RESOLVE Results'!$D$1:$P$18671, MATCH(1, ('RESOLVE Results'!$A$1:$A$18671 = $C$10) * ('RESOLVE Results'!$B$1:$B$18671 = $E$10) * ('RESOLVE Results'!$C$1:$C$18671 = $B101), 0), MATCH(E$12, 'RESOLVE Results'!$D$1:$P$1, 0)), "")</f>
        <v/>
      </c>
      <c r="F101" s="4" t="str" cm="1">
        <f t="array" ref="F101">IFERROR(INDEX('RESOLVE Results'!$D$1:$P$18671, MATCH(1, ('RESOLVE Results'!$A$1:$A$18671 = $C$10) * ('RESOLVE Results'!$B$1:$B$18671 = $E$10) * ('RESOLVE Results'!$C$1:$C$18671 = $B101), 0), MATCH(F$12, 'RESOLVE Results'!$D$1:$P$1, 0)), "")</f>
        <v/>
      </c>
      <c r="G101" s="4" t="str" cm="1">
        <f t="array" ref="G101">IFERROR(INDEX('RESOLVE Results'!$D$1:$P$18671, MATCH(1, ('RESOLVE Results'!$A$1:$A$18671 = $C$10) * ('RESOLVE Results'!$B$1:$B$18671 = $E$10) * ('RESOLVE Results'!$C$1:$C$18671 = $B101), 0), MATCH(G$12, 'RESOLVE Results'!$D$1:$P$1, 0)), "")</f>
        <v/>
      </c>
      <c r="H101" s="4" t="str" cm="1">
        <f t="array" ref="H101">IFERROR(INDEX('RESOLVE Results'!$D$1:$P$18671, MATCH(1, ('RESOLVE Results'!$A$1:$A$18671 = $C$10) * ('RESOLVE Results'!$B$1:$B$18671 = $E$10) * ('RESOLVE Results'!$C$1:$C$18671 = $B101), 0), MATCH(H$12, 'RESOLVE Results'!$D$1:$P$1, 0)), "")</f>
        <v/>
      </c>
      <c r="I101" s="4" t="str" cm="1">
        <f t="array" ref="I101">IFERROR(INDEX('RESOLVE Results'!$D$1:$P$18671, MATCH(1, ('RESOLVE Results'!$A$1:$A$18671 = $C$10) * ('RESOLVE Results'!$B$1:$B$18671 = $E$10) * ('RESOLVE Results'!$C$1:$C$18671 = $B101), 0), MATCH(I$12, 'RESOLVE Results'!$D$1:$P$1, 0)), "")</f>
        <v/>
      </c>
      <c r="J101" s="4" t="str" cm="1">
        <f t="array" ref="J101">IFERROR(INDEX('RESOLVE Results'!$D$1:$P$18671, MATCH(1, ('RESOLVE Results'!$A$1:$A$18671 = $C$10) * ('RESOLVE Results'!$B$1:$B$18671 = $E$10) * ('RESOLVE Results'!$C$1:$C$18671 = $B101), 0), MATCH(J$12, 'RESOLVE Results'!$D$1:$P$1, 0)), "")</f>
        <v/>
      </c>
      <c r="K101" s="4" t="str" cm="1">
        <f t="array" ref="K101">IFERROR(INDEX('RESOLVE Results'!$D$1:$P$18671, MATCH(1, ('RESOLVE Results'!$A$1:$A$18671 = $C$10) * ('RESOLVE Results'!$B$1:$B$18671 = $E$10) * ('RESOLVE Results'!$C$1:$C$18671 = $B101), 0), MATCH(K$12, 'RESOLVE Results'!$D$1:$P$1, 0)), "")</f>
        <v/>
      </c>
      <c r="L101" s="4" t="str" cm="1">
        <f t="array" ref="L101">IFERROR(INDEX('RESOLVE Results'!$D$1:$P$18671, MATCH(1, ('RESOLVE Results'!$A$1:$A$18671 = $C$10) * ('RESOLVE Results'!$B$1:$B$18671 = $E$10) * ('RESOLVE Results'!$C$1:$C$18671 = $B101), 0), MATCH(L$12, 'RESOLVE Results'!$D$1:$P$1, 0)), "")</f>
        <v/>
      </c>
      <c r="M101" s="4" t="str" cm="1">
        <f t="array" ref="M101">IFERROR(INDEX('RESOLVE Results'!$D$1:$P$18671, MATCH(1, ('RESOLVE Results'!$A$1:$A$18671 = $C$10) * ('RESOLVE Results'!$B$1:$B$18671 = $E$10) * ('RESOLVE Results'!$C$1:$C$18671 = $B101), 0), MATCH(M$12, 'RESOLVE Results'!$D$1:$P$1, 0)), "")</f>
        <v/>
      </c>
      <c r="N101" s="4" t="str" cm="1">
        <f t="array" ref="N101">IFERROR(INDEX('RESOLVE Results'!$D$1:$P$18671, MATCH(1, ('RESOLVE Results'!$A$1:$A$18671 = $C$10) * ('RESOLVE Results'!$B$1:$B$18671 = $E$10) * ('RESOLVE Results'!$C$1:$C$18671 = $B101), 0), MATCH(N$12, 'RESOLVE Results'!$D$1:$P$1, 0)), "")</f>
        <v/>
      </c>
      <c r="O101" s="6">
        <f t="shared" si="0"/>
        <v>0</v>
      </c>
      <c r="P101" s="4">
        <f>IFERROR(IF('Dashboard '!$D$6 = 2035, O101 * (1.05^(2035-2022)), O101), "")</f>
        <v>0</v>
      </c>
      <c r="Q101" s="69" t="str" cm="1">
        <f t="array" ref="Q101">IFERROR(INDEX('Base Cases'!$Q:$Q, MATCH(1, ('Base Cases'!$B:$B = $E$10) * ('Base Cases'!$C:$C = INDEX(Base_Cases, MATCH($B101, All_Cases, 0))), 0)) - P101, "")</f>
        <v/>
      </c>
    </row>
    <row r="102" spans="2:17" x14ac:dyDescent="0.2">
      <c r="B102" s="3">
        <v>0</v>
      </c>
      <c r="C102" s="4" t="str" cm="1">
        <f t="array" ref="C102">IFERROR(INDEX('RESOLVE Results'!$D$1:$P$18671, MATCH(1, ('RESOLVE Results'!$A$1:$A$18671 = $C$10) * ('RESOLVE Results'!$B$1:$B$18671 = $E$10) * ('RESOLVE Results'!$C$1:$C$18671 = $B102), 0), MATCH(C$12, 'RESOLVE Results'!$D$1:$P$1, 0)), "")</f>
        <v/>
      </c>
      <c r="D102" s="4" t="str" cm="1">
        <f t="array" ref="D102">IFERROR(INDEX('RESOLVE Results'!$D$1:$P$18671, MATCH(1, ('RESOLVE Results'!$A$1:$A$18671 = $C$10) * ('RESOLVE Results'!$B$1:$B$18671 = $E$10) * ('RESOLVE Results'!$C$1:$C$18671 = $B102), 0), MATCH(D$12, 'RESOLVE Results'!$D$1:$P$1, 0)), "")</f>
        <v/>
      </c>
      <c r="E102" s="4" t="str" cm="1">
        <f t="array" ref="E102">IFERROR(INDEX('RESOLVE Results'!$D$1:$P$18671, MATCH(1, ('RESOLVE Results'!$A$1:$A$18671 = $C$10) * ('RESOLVE Results'!$B$1:$B$18671 = $E$10) * ('RESOLVE Results'!$C$1:$C$18671 = $B102), 0), MATCH(E$12, 'RESOLVE Results'!$D$1:$P$1, 0)), "")</f>
        <v/>
      </c>
      <c r="F102" s="4" t="str" cm="1">
        <f t="array" ref="F102">IFERROR(INDEX('RESOLVE Results'!$D$1:$P$18671, MATCH(1, ('RESOLVE Results'!$A$1:$A$18671 = $C$10) * ('RESOLVE Results'!$B$1:$B$18671 = $E$10) * ('RESOLVE Results'!$C$1:$C$18671 = $B102), 0), MATCH(F$12, 'RESOLVE Results'!$D$1:$P$1, 0)), "")</f>
        <v/>
      </c>
      <c r="G102" s="4" t="str" cm="1">
        <f t="array" ref="G102">IFERROR(INDEX('RESOLVE Results'!$D$1:$P$18671, MATCH(1, ('RESOLVE Results'!$A$1:$A$18671 = $C$10) * ('RESOLVE Results'!$B$1:$B$18671 = $E$10) * ('RESOLVE Results'!$C$1:$C$18671 = $B102), 0), MATCH(G$12, 'RESOLVE Results'!$D$1:$P$1, 0)), "")</f>
        <v/>
      </c>
      <c r="H102" s="4" t="str" cm="1">
        <f t="array" ref="H102">IFERROR(INDEX('RESOLVE Results'!$D$1:$P$18671, MATCH(1, ('RESOLVE Results'!$A$1:$A$18671 = $C$10) * ('RESOLVE Results'!$B$1:$B$18671 = $E$10) * ('RESOLVE Results'!$C$1:$C$18671 = $B102), 0), MATCH(H$12, 'RESOLVE Results'!$D$1:$P$1, 0)), "")</f>
        <v/>
      </c>
      <c r="I102" s="4" t="str" cm="1">
        <f t="array" ref="I102">IFERROR(INDEX('RESOLVE Results'!$D$1:$P$18671, MATCH(1, ('RESOLVE Results'!$A$1:$A$18671 = $C$10) * ('RESOLVE Results'!$B$1:$B$18671 = $E$10) * ('RESOLVE Results'!$C$1:$C$18671 = $B102), 0), MATCH(I$12, 'RESOLVE Results'!$D$1:$P$1, 0)), "")</f>
        <v/>
      </c>
      <c r="J102" s="4" t="str" cm="1">
        <f t="array" ref="J102">IFERROR(INDEX('RESOLVE Results'!$D$1:$P$18671, MATCH(1, ('RESOLVE Results'!$A$1:$A$18671 = $C$10) * ('RESOLVE Results'!$B$1:$B$18671 = $E$10) * ('RESOLVE Results'!$C$1:$C$18671 = $B102), 0), MATCH(J$12, 'RESOLVE Results'!$D$1:$P$1, 0)), "")</f>
        <v/>
      </c>
      <c r="K102" s="4" t="str" cm="1">
        <f t="array" ref="K102">IFERROR(INDEX('RESOLVE Results'!$D$1:$P$18671, MATCH(1, ('RESOLVE Results'!$A$1:$A$18671 = $C$10) * ('RESOLVE Results'!$B$1:$B$18671 = $E$10) * ('RESOLVE Results'!$C$1:$C$18671 = $B102), 0), MATCH(K$12, 'RESOLVE Results'!$D$1:$P$1, 0)), "")</f>
        <v/>
      </c>
      <c r="L102" s="4" t="str" cm="1">
        <f t="array" ref="L102">IFERROR(INDEX('RESOLVE Results'!$D$1:$P$18671, MATCH(1, ('RESOLVE Results'!$A$1:$A$18671 = $C$10) * ('RESOLVE Results'!$B$1:$B$18671 = $E$10) * ('RESOLVE Results'!$C$1:$C$18671 = $B102), 0), MATCH(L$12, 'RESOLVE Results'!$D$1:$P$1, 0)), "")</f>
        <v/>
      </c>
      <c r="M102" s="4" t="str" cm="1">
        <f t="array" ref="M102">IFERROR(INDEX('RESOLVE Results'!$D$1:$P$18671, MATCH(1, ('RESOLVE Results'!$A$1:$A$18671 = $C$10) * ('RESOLVE Results'!$B$1:$B$18671 = $E$10) * ('RESOLVE Results'!$C$1:$C$18671 = $B102), 0), MATCH(M$12, 'RESOLVE Results'!$D$1:$P$1, 0)), "")</f>
        <v/>
      </c>
      <c r="N102" s="4" t="str" cm="1">
        <f t="array" ref="N102">IFERROR(INDEX('RESOLVE Results'!$D$1:$P$18671, MATCH(1, ('RESOLVE Results'!$A$1:$A$18671 = $C$10) * ('RESOLVE Results'!$B$1:$B$18671 = $E$10) * ('RESOLVE Results'!$C$1:$C$18671 = $B102), 0), MATCH(N$12, 'RESOLVE Results'!$D$1:$P$1, 0)), "")</f>
        <v/>
      </c>
      <c r="O102" s="6">
        <f t="shared" si="0"/>
        <v>0</v>
      </c>
      <c r="P102" s="4">
        <f>IFERROR(IF('Dashboard '!$D$6 = 2035, O102 * (1.05^(2035-2022)), O102), "")</f>
        <v>0</v>
      </c>
      <c r="Q102" s="69" t="str" cm="1">
        <f t="array" ref="Q102">IFERROR(INDEX('Base Cases'!$Q:$Q, MATCH(1, ('Base Cases'!$B:$B = $E$10) * ('Base Cases'!$C:$C = INDEX(Base_Cases, MATCH($B102, All_Cases, 0))), 0)) - P102, "")</f>
        <v/>
      </c>
    </row>
    <row r="103" spans="2:17" x14ac:dyDescent="0.2">
      <c r="B103" s="3">
        <v>0</v>
      </c>
      <c r="C103" s="4" t="str" cm="1">
        <f t="array" ref="C103">IFERROR(INDEX('RESOLVE Results'!$D$1:$P$18671, MATCH(1, ('RESOLVE Results'!$A$1:$A$18671 = $C$10) * ('RESOLVE Results'!$B$1:$B$18671 = $E$10) * ('RESOLVE Results'!$C$1:$C$18671 = $B103), 0), MATCH(C$12, 'RESOLVE Results'!$D$1:$P$1, 0)), "")</f>
        <v/>
      </c>
      <c r="D103" s="4" t="str" cm="1">
        <f t="array" ref="D103">IFERROR(INDEX('RESOLVE Results'!$D$1:$P$18671, MATCH(1, ('RESOLVE Results'!$A$1:$A$18671 = $C$10) * ('RESOLVE Results'!$B$1:$B$18671 = $E$10) * ('RESOLVE Results'!$C$1:$C$18671 = $B103), 0), MATCH(D$12, 'RESOLVE Results'!$D$1:$P$1, 0)), "")</f>
        <v/>
      </c>
      <c r="E103" s="4" t="str" cm="1">
        <f t="array" ref="E103">IFERROR(INDEX('RESOLVE Results'!$D$1:$P$18671, MATCH(1, ('RESOLVE Results'!$A$1:$A$18671 = $C$10) * ('RESOLVE Results'!$B$1:$B$18671 = $E$10) * ('RESOLVE Results'!$C$1:$C$18671 = $B103), 0), MATCH(E$12, 'RESOLVE Results'!$D$1:$P$1, 0)), "")</f>
        <v/>
      </c>
      <c r="F103" s="4" t="str" cm="1">
        <f t="array" ref="F103">IFERROR(INDEX('RESOLVE Results'!$D$1:$P$18671, MATCH(1, ('RESOLVE Results'!$A$1:$A$18671 = $C$10) * ('RESOLVE Results'!$B$1:$B$18671 = $E$10) * ('RESOLVE Results'!$C$1:$C$18671 = $B103), 0), MATCH(F$12, 'RESOLVE Results'!$D$1:$P$1, 0)), "")</f>
        <v/>
      </c>
      <c r="G103" s="4" t="str" cm="1">
        <f t="array" ref="G103">IFERROR(INDEX('RESOLVE Results'!$D$1:$P$18671, MATCH(1, ('RESOLVE Results'!$A$1:$A$18671 = $C$10) * ('RESOLVE Results'!$B$1:$B$18671 = $E$10) * ('RESOLVE Results'!$C$1:$C$18671 = $B103), 0), MATCH(G$12, 'RESOLVE Results'!$D$1:$P$1, 0)), "")</f>
        <v/>
      </c>
      <c r="H103" s="4" t="str" cm="1">
        <f t="array" ref="H103">IFERROR(INDEX('RESOLVE Results'!$D$1:$P$18671, MATCH(1, ('RESOLVE Results'!$A$1:$A$18671 = $C$10) * ('RESOLVE Results'!$B$1:$B$18671 = $E$10) * ('RESOLVE Results'!$C$1:$C$18671 = $B103), 0), MATCH(H$12, 'RESOLVE Results'!$D$1:$P$1, 0)), "")</f>
        <v/>
      </c>
      <c r="I103" s="4" t="str" cm="1">
        <f t="array" ref="I103">IFERROR(INDEX('RESOLVE Results'!$D$1:$P$18671, MATCH(1, ('RESOLVE Results'!$A$1:$A$18671 = $C$10) * ('RESOLVE Results'!$B$1:$B$18671 = $E$10) * ('RESOLVE Results'!$C$1:$C$18671 = $B103), 0), MATCH(I$12, 'RESOLVE Results'!$D$1:$P$1, 0)), "")</f>
        <v/>
      </c>
      <c r="J103" s="4" t="str" cm="1">
        <f t="array" ref="J103">IFERROR(INDEX('RESOLVE Results'!$D$1:$P$18671, MATCH(1, ('RESOLVE Results'!$A$1:$A$18671 = $C$10) * ('RESOLVE Results'!$B$1:$B$18671 = $E$10) * ('RESOLVE Results'!$C$1:$C$18671 = $B103), 0), MATCH(J$12, 'RESOLVE Results'!$D$1:$P$1, 0)), "")</f>
        <v/>
      </c>
      <c r="K103" s="4" t="str" cm="1">
        <f t="array" ref="K103">IFERROR(INDEX('RESOLVE Results'!$D$1:$P$18671, MATCH(1, ('RESOLVE Results'!$A$1:$A$18671 = $C$10) * ('RESOLVE Results'!$B$1:$B$18671 = $E$10) * ('RESOLVE Results'!$C$1:$C$18671 = $B103), 0), MATCH(K$12, 'RESOLVE Results'!$D$1:$P$1, 0)), "")</f>
        <v/>
      </c>
      <c r="L103" s="4" t="str" cm="1">
        <f t="array" ref="L103">IFERROR(INDEX('RESOLVE Results'!$D$1:$P$18671, MATCH(1, ('RESOLVE Results'!$A$1:$A$18671 = $C$10) * ('RESOLVE Results'!$B$1:$B$18671 = $E$10) * ('RESOLVE Results'!$C$1:$C$18671 = $B103), 0), MATCH(L$12, 'RESOLVE Results'!$D$1:$P$1, 0)), "")</f>
        <v/>
      </c>
      <c r="M103" s="4" t="str" cm="1">
        <f t="array" ref="M103">IFERROR(INDEX('RESOLVE Results'!$D$1:$P$18671, MATCH(1, ('RESOLVE Results'!$A$1:$A$18671 = $C$10) * ('RESOLVE Results'!$B$1:$B$18671 = $E$10) * ('RESOLVE Results'!$C$1:$C$18671 = $B103), 0), MATCH(M$12, 'RESOLVE Results'!$D$1:$P$1, 0)), "")</f>
        <v/>
      </c>
      <c r="N103" s="4" t="str" cm="1">
        <f t="array" ref="N103">IFERROR(INDEX('RESOLVE Results'!$D$1:$P$18671, MATCH(1, ('RESOLVE Results'!$A$1:$A$18671 = $C$10) * ('RESOLVE Results'!$B$1:$B$18671 = $E$10) * ('RESOLVE Results'!$C$1:$C$18671 = $B103), 0), MATCH(N$12, 'RESOLVE Results'!$D$1:$P$1, 0)), "")</f>
        <v/>
      </c>
      <c r="O103" s="6">
        <f t="shared" si="0"/>
        <v>0</v>
      </c>
      <c r="P103" s="4">
        <f>IFERROR(IF('Dashboard '!$D$6 = 2035, O103 * (1.05^(2035-2022)), O103), "")</f>
        <v>0</v>
      </c>
      <c r="Q103" s="69" t="str" cm="1">
        <f t="array" ref="Q103">IFERROR(INDEX('Base Cases'!$Q:$Q, MATCH(1, ('Base Cases'!$B:$B = $E$10) * ('Base Cases'!$C:$C = INDEX(Base_Cases, MATCH($B103, All_Cases, 0))), 0)) - P103, "")</f>
        <v/>
      </c>
    </row>
    <row r="104" spans="2:17" x14ac:dyDescent="0.2">
      <c r="B104" s="3">
        <v>0</v>
      </c>
      <c r="C104" s="4" t="str" cm="1">
        <f t="array" ref="C104">IFERROR(INDEX('RESOLVE Results'!$D$1:$P$18671, MATCH(1, ('RESOLVE Results'!$A$1:$A$18671 = $C$10) * ('RESOLVE Results'!$B$1:$B$18671 = $E$10) * ('RESOLVE Results'!$C$1:$C$18671 = $B104), 0), MATCH(C$12, 'RESOLVE Results'!$D$1:$P$1, 0)), "")</f>
        <v/>
      </c>
      <c r="D104" s="4" t="str" cm="1">
        <f t="array" ref="D104">IFERROR(INDEX('RESOLVE Results'!$D$1:$P$18671, MATCH(1, ('RESOLVE Results'!$A$1:$A$18671 = $C$10) * ('RESOLVE Results'!$B$1:$B$18671 = $E$10) * ('RESOLVE Results'!$C$1:$C$18671 = $B104), 0), MATCH(D$12, 'RESOLVE Results'!$D$1:$P$1, 0)), "")</f>
        <v/>
      </c>
      <c r="E104" s="4" t="str" cm="1">
        <f t="array" ref="E104">IFERROR(INDEX('RESOLVE Results'!$D$1:$P$18671, MATCH(1, ('RESOLVE Results'!$A$1:$A$18671 = $C$10) * ('RESOLVE Results'!$B$1:$B$18671 = $E$10) * ('RESOLVE Results'!$C$1:$C$18671 = $B104), 0), MATCH(E$12, 'RESOLVE Results'!$D$1:$P$1, 0)), "")</f>
        <v/>
      </c>
      <c r="F104" s="4" t="str" cm="1">
        <f t="array" ref="F104">IFERROR(INDEX('RESOLVE Results'!$D$1:$P$18671, MATCH(1, ('RESOLVE Results'!$A$1:$A$18671 = $C$10) * ('RESOLVE Results'!$B$1:$B$18671 = $E$10) * ('RESOLVE Results'!$C$1:$C$18671 = $B104), 0), MATCH(F$12, 'RESOLVE Results'!$D$1:$P$1, 0)), "")</f>
        <v/>
      </c>
      <c r="G104" s="4" t="str" cm="1">
        <f t="array" ref="G104">IFERROR(INDEX('RESOLVE Results'!$D$1:$P$18671, MATCH(1, ('RESOLVE Results'!$A$1:$A$18671 = $C$10) * ('RESOLVE Results'!$B$1:$B$18671 = $E$10) * ('RESOLVE Results'!$C$1:$C$18671 = $B104), 0), MATCH(G$12, 'RESOLVE Results'!$D$1:$P$1, 0)), "")</f>
        <v/>
      </c>
      <c r="H104" s="4" t="str" cm="1">
        <f t="array" ref="H104">IFERROR(INDEX('RESOLVE Results'!$D$1:$P$18671, MATCH(1, ('RESOLVE Results'!$A$1:$A$18671 = $C$10) * ('RESOLVE Results'!$B$1:$B$18671 = $E$10) * ('RESOLVE Results'!$C$1:$C$18671 = $B104), 0), MATCH(H$12, 'RESOLVE Results'!$D$1:$P$1, 0)), "")</f>
        <v/>
      </c>
      <c r="I104" s="4" t="str" cm="1">
        <f t="array" ref="I104">IFERROR(INDEX('RESOLVE Results'!$D$1:$P$18671, MATCH(1, ('RESOLVE Results'!$A$1:$A$18671 = $C$10) * ('RESOLVE Results'!$B$1:$B$18671 = $E$10) * ('RESOLVE Results'!$C$1:$C$18671 = $B104), 0), MATCH(I$12, 'RESOLVE Results'!$D$1:$P$1, 0)), "")</f>
        <v/>
      </c>
      <c r="J104" s="4" t="str" cm="1">
        <f t="array" ref="J104">IFERROR(INDEX('RESOLVE Results'!$D$1:$P$18671, MATCH(1, ('RESOLVE Results'!$A$1:$A$18671 = $C$10) * ('RESOLVE Results'!$B$1:$B$18671 = $E$10) * ('RESOLVE Results'!$C$1:$C$18671 = $B104), 0), MATCH(J$12, 'RESOLVE Results'!$D$1:$P$1, 0)), "")</f>
        <v/>
      </c>
      <c r="K104" s="4" t="str" cm="1">
        <f t="array" ref="K104">IFERROR(INDEX('RESOLVE Results'!$D$1:$P$18671, MATCH(1, ('RESOLVE Results'!$A$1:$A$18671 = $C$10) * ('RESOLVE Results'!$B$1:$B$18671 = $E$10) * ('RESOLVE Results'!$C$1:$C$18671 = $B104), 0), MATCH(K$12, 'RESOLVE Results'!$D$1:$P$1, 0)), "")</f>
        <v/>
      </c>
      <c r="L104" s="4" t="str" cm="1">
        <f t="array" ref="L104">IFERROR(INDEX('RESOLVE Results'!$D$1:$P$18671, MATCH(1, ('RESOLVE Results'!$A$1:$A$18671 = $C$10) * ('RESOLVE Results'!$B$1:$B$18671 = $E$10) * ('RESOLVE Results'!$C$1:$C$18671 = $B104), 0), MATCH(L$12, 'RESOLVE Results'!$D$1:$P$1, 0)), "")</f>
        <v/>
      </c>
      <c r="M104" s="4" t="str" cm="1">
        <f t="array" ref="M104">IFERROR(INDEX('RESOLVE Results'!$D$1:$P$18671, MATCH(1, ('RESOLVE Results'!$A$1:$A$18671 = $C$10) * ('RESOLVE Results'!$B$1:$B$18671 = $E$10) * ('RESOLVE Results'!$C$1:$C$18671 = $B104), 0), MATCH(M$12, 'RESOLVE Results'!$D$1:$P$1, 0)), "")</f>
        <v/>
      </c>
      <c r="N104" s="4" t="str" cm="1">
        <f t="array" ref="N104">IFERROR(INDEX('RESOLVE Results'!$D$1:$P$18671, MATCH(1, ('RESOLVE Results'!$A$1:$A$18671 = $C$10) * ('RESOLVE Results'!$B$1:$B$18671 = $E$10) * ('RESOLVE Results'!$C$1:$C$18671 = $B104), 0), MATCH(N$12, 'RESOLVE Results'!$D$1:$P$1, 0)), "")</f>
        <v/>
      </c>
      <c r="O104" s="6">
        <f t="shared" si="0"/>
        <v>0</v>
      </c>
      <c r="P104" s="4">
        <f>IFERROR(IF('Dashboard '!$D$6 = 2035, O104 * (1.05^(2035-2022)), O104), "")</f>
        <v>0</v>
      </c>
      <c r="Q104" s="69" t="str" cm="1">
        <f t="array" ref="Q104">IFERROR(INDEX('Base Cases'!$Q:$Q, MATCH(1, ('Base Cases'!$B:$B = $E$10) * ('Base Cases'!$C:$C = INDEX(Base_Cases, MATCH($B104, All_Cases, 0))), 0)) - P104, "")</f>
        <v/>
      </c>
    </row>
    <row r="105" spans="2:17" x14ac:dyDescent="0.2">
      <c r="B105" s="3">
        <v>0</v>
      </c>
      <c r="C105" s="4" t="str" cm="1">
        <f t="array" ref="C105">IFERROR(INDEX('RESOLVE Results'!$D$1:$P$18671, MATCH(1, ('RESOLVE Results'!$A$1:$A$18671 = $C$10) * ('RESOLVE Results'!$B$1:$B$18671 = $E$10) * ('RESOLVE Results'!$C$1:$C$18671 = $B105), 0), MATCH(C$12, 'RESOLVE Results'!$D$1:$P$1, 0)), "")</f>
        <v/>
      </c>
      <c r="D105" s="4" t="str" cm="1">
        <f t="array" ref="D105">IFERROR(INDEX('RESOLVE Results'!$D$1:$P$18671, MATCH(1, ('RESOLVE Results'!$A$1:$A$18671 = $C$10) * ('RESOLVE Results'!$B$1:$B$18671 = $E$10) * ('RESOLVE Results'!$C$1:$C$18671 = $B105), 0), MATCH(D$12, 'RESOLVE Results'!$D$1:$P$1, 0)), "")</f>
        <v/>
      </c>
      <c r="E105" s="4" t="str" cm="1">
        <f t="array" ref="E105">IFERROR(INDEX('RESOLVE Results'!$D$1:$P$18671, MATCH(1, ('RESOLVE Results'!$A$1:$A$18671 = $C$10) * ('RESOLVE Results'!$B$1:$B$18671 = $E$10) * ('RESOLVE Results'!$C$1:$C$18671 = $B105), 0), MATCH(E$12, 'RESOLVE Results'!$D$1:$P$1, 0)), "")</f>
        <v/>
      </c>
      <c r="F105" s="4" t="str" cm="1">
        <f t="array" ref="F105">IFERROR(INDEX('RESOLVE Results'!$D$1:$P$18671, MATCH(1, ('RESOLVE Results'!$A$1:$A$18671 = $C$10) * ('RESOLVE Results'!$B$1:$B$18671 = $E$10) * ('RESOLVE Results'!$C$1:$C$18671 = $B105), 0), MATCH(F$12, 'RESOLVE Results'!$D$1:$P$1, 0)), "")</f>
        <v/>
      </c>
      <c r="G105" s="4" t="str" cm="1">
        <f t="array" ref="G105">IFERROR(INDEX('RESOLVE Results'!$D$1:$P$18671, MATCH(1, ('RESOLVE Results'!$A$1:$A$18671 = $C$10) * ('RESOLVE Results'!$B$1:$B$18671 = $E$10) * ('RESOLVE Results'!$C$1:$C$18671 = $B105), 0), MATCH(G$12, 'RESOLVE Results'!$D$1:$P$1, 0)), "")</f>
        <v/>
      </c>
      <c r="H105" s="4" t="str" cm="1">
        <f t="array" ref="H105">IFERROR(INDEX('RESOLVE Results'!$D$1:$P$18671, MATCH(1, ('RESOLVE Results'!$A$1:$A$18671 = $C$10) * ('RESOLVE Results'!$B$1:$B$18671 = $E$10) * ('RESOLVE Results'!$C$1:$C$18671 = $B105), 0), MATCH(H$12, 'RESOLVE Results'!$D$1:$P$1, 0)), "")</f>
        <v/>
      </c>
      <c r="I105" s="4" t="str" cm="1">
        <f t="array" ref="I105">IFERROR(INDEX('RESOLVE Results'!$D$1:$P$18671, MATCH(1, ('RESOLVE Results'!$A$1:$A$18671 = $C$10) * ('RESOLVE Results'!$B$1:$B$18671 = $E$10) * ('RESOLVE Results'!$C$1:$C$18671 = $B105), 0), MATCH(I$12, 'RESOLVE Results'!$D$1:$P$1, 0)), "")</f>
        <v/>
      </c>
      <c r="J105" s="4" t="str" cm="1">
        <f t="array" ref="J105">IFERROR(INDEX('RESOLVE Results'!$D$1:$P$18671, MATCH(1, ('RESOLVE Results'!$A$1:$A$18671 = $C$10) * ('RESOLVE Results'!$B$1:$B$18671 = $E$10) * ('RESOLVE Results'!$C$1:$C$18671 = $B105), 0), MATCH(J$12, 'RESOLVE Results'!$D$1:$P$1, 0)), "")</f>
        <v/>
      </c>
      <c r="K105" s="4" t="str" cm="1">
        <f t="array" ref="K105">IFERROR(INDEX('RESOLVE Results'!$D$1:$P$18671, MATCH(1, ('RESOLVE Results'!$A$1:$A$18671 = $C$10) * ('RESOLVE Results'!$B$1:$B$18671 = $E$10) * ('RESOLVE Results'!$C$1:$C$18671 = $B105), 0), MATCH(K$12, 'RESOLVE Results'!$D$1:$P$1, 0)), "")</f>
        <v/>
      </c>
      <c r="L105" s="4" t="str" cm="1">
        <f t="array" ref="L105">IFERROR(INDEX('RESOLVE Results'!$D$1:$P$18671, MATCH(1, ('RESOLVE Results'!$A$1:$A$18671 = $C$10) * ('RESOLVE Results'!$B$1:$B$18671 = $E$10) * ('RESOLVE Results'!$C$1:$C$18671 = $B105), 0), MATCH(L$12, 'RESOLVE Results'!$D$1:$P$1, 0)), "")</f>
        <v/>
      </c>
      <c r="M105" s="4" t="str" cm="1">
        <f t="array" ref="M105">IFERROR(INDEX('RESOLVE Results'!$D$1:$P$18671, MATCH(1, ('RESOLVE Results'!$A$1:$A$18671 = $C$10) * ('RESOLVE Results'!$B$1:$B$18671 = $E$10) * ('RESOLVE Results'!$C$1:$C$18671 = $B105), 0), MATCH(M$12, 'RESOLVE Results'!$D$1:$P$1, 0)), "")</f>
        <v/>
      </c>
      <c r="N105" s="4" t="str" cm="1">
        <f t="array" ref="N105">IFERROR(INDEX('RESOLVE Results'!$D$1:$P$18671, MATCH(1, ('RESOLVE Results'!$A$1:$A$18671 = $C$10) * ('RESOLVE Results'!$B$1:$B$18671 = $E$10) * ('RESOLVE Results'!$C$1:$C$18671 = $B105), 0), MATCH(N$12, 'RESOLVE Results'!$D$1:$P$1, 0)), "")</f>
        <v/>
      </c>
      <c r="O105" s="6">
        <f t="shared" si="0"/>
        <v>0</v>
      </c>
      <c r="P105" s="4">
        <f>IFERROR(IF('Dashboard '!$D$6 = 2035, O105 * (1.05^(2035-2022)), O105), "")</f>
        <v>0</v>
      </c>
      <c r="Q105" s="69" t="str" cm="1">
        <f t="array" ref="Q105">IFERROR(INDEX('Base Cases'!$Q:$Q, MATCH(1, ('Base Cases'!$B:$B = $E$10) * ('Base Cases'!$C:$C = INDEX(Base_Cases, MATCH($B105, All_Cases, 0))), 0)) - P105, "")</f>
        <v/>
      </c>
    </row>
    <row r="106" spans="2:17" x14ac:dyDescent="0.2">
      <c r="B106" s="3">
        <v>0</v>
      </c>
      <c r="C106" s="4" t="str" cm="1">
        <f t="array" ref="C106">IFERROR(INDEX('RESOLVE Results'!$D$1:$P$18671, MATCH(1, ('RESOLVE Results'!$A$1:$A$18671 = $C$10) * ('RESOLVE Results'!$B$1:$B$18671 = $E$10) * ('RESOLVE Results'!$C$1:$C$18671 = $B106), 0), MATCH(C$12, 'RESOLVE Results'!$D$1:$P$1, 0)), "")</f>
        <v/>
      </c>
      <c r="D106" s="4" t="str" cm="1">
        <f t="array" ref="D106">IFERROR(INDEX('RESOLVE Results'!$D$1:$P$18671, MATCH(1, ('RESOLVE Results'!$A$1:$A$18671 = $C$10) * ('RESOLVE Results'!$B$1:$B$18671 = $E$10) * ('RESOLVE Results'!$C$1:$C$18671 = $B106), 0), MATCH(D$12, 'RESOLVE Results'!$D$1:$P$1, 0)), "")</f>
        <v/>
      </c>
      <c r="E106" s="4" t="str" cm="1">
        <f t="array" ref="E106">IFERROR(INDEX('RESOLVE Results'!$D$1:$P$18671, MATCH(1, ('RESOLVE Results'!$A$1:$A$18671 = $C$10) * ('RESOLVE Results'!$B$1:$B$18671 = $E$10) * ('RESOLVE Results'!$C$1:$C$18671 = $B106), 0), MATCH(E$12, 'RESOLVE Results'!$D$1:$P$1, 0)), "")</f>
        <v/>
      </c>
      <c r="F106" s="4" t="str" cm="1">
        <f t="array" ref="F106">IFERROR(INDEX('RESOLVE Results'!$D$1:$P$18671, MATCH(1, ('RESOLVE Results'!$A$1:$A$18671 = $C$10) * ('RESOLVE Results'!$B$1:$B$18671 = $E$10) * ('RESOLVE Results'!$C$1:$C$18671 = $B106), 0), MATCH(F$12, 'RESOLVE Results'!$D$1:$P$1, 0)), "")</f>
        <v/>
      </c>
      <c r="G106" s="4" t="str" cm="1">
        <f t="array" ref="G106">IFERROR(INDEX('RESOLVE Results'!$D$1:$P$18671, MATCH(1, ('RESOLVE Results'!$A$1:$A$18671 = $C$10) * ('RESOLVE Results'!$B$1:$B$18671 = $E$10) * ('RESOLVE Results'!$C$1:$C$18671 = $B106), 0), MATCH(G$12, 'RESOLVE Results'!$D$1:$P$1, 0)), "")</f>
        <v/>
      </c>
      <c r="H106" s="4" t="str" cm="1">
        <f t="array" ref="H106">IFERROR(INDEX('RESOLVE Results'!$D$1:$P$18671, MATCH(1, ('RESOLVE Results'!$A$1:$A$18671 = $C$10) * ('RESOLVE Results'!$B$1:$B$18671 = $E$10) * ('RESOLVE Results'!$C$1:$C$18671 = $B106), 0), MATCH(H$12, 'RESOLVE Results'!$D$1:$P$1, 0)), "")</f>
        <v/>
      </c>
      <c r="I106" s="4" t="str" cm="1">
        <f t="array" ref="I106">IFERROR(INDEX('RESOLVE Results'!$D$1:$P$18671, MATCH(1, ('RESOLVE Results'!$A$1:$A$18671 = $C$10) * ('RESOLVE Results'!$B$1:$B$18671 = $E$10) * ('RESOLVE Results'!$C$1:$C$18671 = $B106), 0), MATCH(I$12, 'RESOLVE Results'!$D$1:$P$1, 0)), "")</f>
        <v/>
      </c>
      <c r="J106" s="4" t="str" cm="1">
        <f t="array" ref="J106">IFERROR(INDEX('RESOLVE Results'!$D$1:$P$18671, MATCH(1, ('RESOLVE Results'!$A$1:$A$18671 = $C$10) * ('RESOLVE Results'!$B$1:$B$18671 = $E$10) * ('RESOLVE Results'!$C$1:$C$18671 = $B106), 0), MATCH(J$12, 'RESOLVE Results'!$D$1:$P$1, 0)), "")</f>
        <v/>
      </c>
      <c r="K106" s="4" t="str" cm="1">
        <f t="array" ref="K106">IFERROR(INDEX('RESOLVE Results'!$D$1:$P$18671, MATCH(1, ('RESOLVE Results'!$A$1:$A$18671 = $C$10) * ('RESOLVE Results'!$B$1:$B$18671 = $E$10) * ('RESOLVE Results'!$C$1:$C$18671 = $B106), 0), MATCH(K$12, 'RESOLVE Results'!$D$1:$P$1, 0)), "")</f>
        <v/>
      </c>
      <c r="L106" s="4" t="str" cm="1">
        <f t="array" ref="L106">IFERROR(INDEX('RESOLVE Results'!$D$1:$P$18671, MATCH(1, ('RESOLVE Results'!$A$1:$A$18671 = $C$10) * ('RESOLVE Results'!$B$1:$B$18671 = $E$10) * ('RESOLVE Results'!$C$1:$C$18671 = $B106), 0), MATCH(L$12, 'RESOLVE Results'!$D$1:$P$1, 0)), "")</f>
        <v/>
      </c>
      <c r="M106" s="4" t="str" cm="1">
        <f t="array" ref="M106">IFERROR(INDEX('RESOLVE Results'!$D$1:$P$18671, MATCH(1, ('RESOLVE Results'!$A$1:$A$18671 = $C$10) * ('RESOLVE Results'!$B$1:$B$18671 = $E$10) * ('RESOLVE Results'!$C$1:$C$18671 = $B106), 0), MATCH(M$12, 'RESOLVE Results'!$D$1:$P$1, 0)), "")</f>
        <v/>
      </c>
      <c r="N106" s="4" t="str" cm="1">
        <f t="array" ref="N106">IFERROR(INDEX('RESOLVE Results'!$D$1:$P$18671, MATCH(1, ('RESOLVE Results'!$A$1:$A$18671 = $C$10) * ('RESOLVE Results'!$B$1:$B$18671 = $E$10) * ('RESOLVE Results'!$C$1:$C$18671 = $B106), 0), MATCH(N$12, 'RESOLVE Results'!$D$1:$P$1, 0)), "")</f>
        <v/>
      </c>
      <c r="O106" s="6">
        <f t="shared" si="0"/>
        <v>0</v>
      </c>
      <c r="P106" s="4">
        <f>IFERROR(IF('Dashboard '!$D$6 = 2035, O106 * (1.05^(2035-2022)), O106), "")</f>
        <v>0</v>
      </c>
      <c r="Q106" s="69" t="str" cm="1">
        <f t="array" ref="Q106">IFERROR(INDEX('Base Cases'!$Q:$Q, MATCH(1, ('Base Cases'!$B:$B = $E$10) * ('Base Cases'!$C:$C = INDEX(Base_Cases, MATCH($B106, All_Cases, 0))), 0)) - P106, "")</f>
        <v/>
      </c>
    </row>
    <row r="107" spans="2:17" x14ac:dyDescent="0.2">
      <c r="B107" s="3">
        <v>0</v>
      </c>
      <c r="C107" s="4" t="str" cm="1">
        <f t="array" ref="C107">IFERROR(INDEX('RESOLVE Results'!$D$1:$P$18671, MATCH(1, ('RESOLVE Results'!$A$1:$A$18671 = $C$10) * ('RESOLVE Results'!$B$1:$B$18671 = $E$10) * ('RESOLVE Results'!$C$1:$C$18671 = $B107), 0), MATCH(C$12, 'RESOLVE Results'!$D$1:$P$1, 0)), "")</f>
        <v/>
      </c>
      <c r="D107" s="4" t="str" cm="1">
        <f t="array" ref="D107">IFERROR(INDEX('RESOLVE Results'!$D$1:$P$18671, MATCH(1, ('RESOLVE Results'!$A$1:$A$18671 = $C$10) * ('RESOLVE Results'!$B$1:$B$18671 = $E$10) * ('RESOLVE Results'!$C$1:$C$18671 = $B107), 0), MATCH(D$12, 'RESOLVE Results'!$D$1:$P$1, 0)), "")</f>
        <v/>
      </c>
      <c r="E107" s="4" t="str" cm="1">
        <f t="array" ref="E107">IFERROR(INDEX('RESOLVE Results'!$D$1:$P$18671, MATCH(1, ('RESOLVE Results'!$A$1:$A$18671 = $C$10) * ('RESOLVE Results'!$B$1:$B$18671 = $E$10) * ('RESOLVE Results'!$C$1:$C$18671 = $B107), 0), MATCH(E$12, 'RESOLVE Results'!$D$1:$P$1, 0)), "")</f>
        <v/>
      </c>
      <c r="F107" s="4" t="str" cm="1">
        <f t="array" ref="F107">IFERROR(INDEX('RESOLVE Results'!$D$1:$P$18671, MATCH(1, ('RESOLVE Results'!$A$1:$A$18671 = $C$10) * ('RESOLVE Results'!$B$1:$B$18671 = $E$10) * ('RESOLVE Results'!$C$1:$C$18671 = $B107), 0), MATCH(F$12, 'RESOLVE Results'!$D$1:$P$1, 0)), "")</f>
        <v/>
      </c>
      <c r="G107" s="4" t="str" cm="1">
        <f t="array" ref="G107">IFERROR(INDEX('RESOLVE Results'!$D$1:$P$18671, MATCH(1, ('RESOLVE Results'!$A$1:$A$18671 = $C$10) * ('RESOLVE Results'!$B$1:$B$18671 = $E$10) * ('RESOLVE Results'!$C$1:$C$18671 = $B107), 0), MATCH(G$12, 'RESOLVE Results'!$D$1:$P$1, 0)), "")</f>
        <v/>
      </c>
      <c r="H107" s="4" t="str" cm="1">
        <f t="array" ref="H107">IFERROR(INDEX('RESOLVE Results'!$D$1:$P$18671, MATCH(1, ('RESOLVE Results'!$A$1:$A$18671 = $C$10) * ('RESOLVE Results'!$B$1:$B$18671 = $E$10) * ('RESOLVE Results'!$C$1:$C$18671 = $B107), 0), MATCH(H$12, 'RESOLVE Results'!$D$1:$P$1, 0)), "")</f>
        <v/>
      </c>
      <c r="I107" s="4" t="str" cm="1">
        <f t="array" ref="I107">IFERROR(INDEX('RESOLVE Results'!$D$1:$P$18671, MATCH(1, ('RESOLVE Results'!$A$1:$A$18671 = $C$10) * ('RESOLVE Results'!$B$1:$B$18671 = $E$10) * ('RESOLVE Results'!$C$1:$C$18671 = $B107), 0), MATCH(I$12, 'RESOLVE Results'!$D$1:$P$1, 0)), "")</f>
        <v/>
      </c>
      <c r="J107" s="4" t="str" cm="1">
        <f t="array" ref="J107">IFERROR(INDEX('RESOLVE Results'!$D$1:$P$18671, MATCH(1, ('RESOLVE Results'!$A$1:$A$18671 = $C$10) * ('RESOLVE Results'!$B$1:$B$18671 = $E$10) * ('RESOLVE Results'!$C$1:$C$18671 = $B107), 0), MATCH(J$12, 'RESOLVE Results'!$D$1:$P$1, 0)), "")</f>
        <v/>
      </c>
      <c r="K107" s="4" t="str" cm="1">
        <f t="array" ref="K107">IFERROR(INDEX('RESOLVE Results'!$D$1:$P$18671, MATCH(1, ('RESOLVE Results'!$A$1:$A$18671 = $C$10) * ('RESOLVE Results'!$B$1:$B$18671 = $E$10) * ('RESOLVE Results'!$C$1:$C$18671 = $B107), 0), MATCH(K$12, 'RESOLVE Results'!$D$1:$P$1, 0)), "")</f>
        <v/>
      </c>
      <c r="L107" s="4" t="str" cm="1">
        <f t="array" ref="L107">IFERROR(INDEX('RESOLVE Results'!$D$1:$P$18671, MATCH(1, ('RESOLVE Results'!$A$1:$A$18671 = $C$10) * ('RESOLVE Results'!$B$1:$B$18671 = $E$10) * ('RESOLVE Results'!$C$1:$C$18671 = $B107), 0), MATCH(L$12, 'RESOLVE Results'!$D$1:$P$1, 0)), "")</f>
        <v/>
      </c>
      <c r="M107" s="4" t="str" cm="1">
        <f t="array" ref="M107">IFERROR(INDEX('RESOLVE Results'!$D$1:$P$18671, MATCH(1, ('RESOLVE Results'!$A$1:$A$18671 = $C$10) * ('RESOLVE Results'!$B$1:$B$18671 = $E$10) * ('RESOLVE Results'!$C$1:$C$18671 = $B107), 0), MATCH(M$12, 'RESOLVE Results'!$D$1:$P$1, 0)), "")</f>
        <v/>
      </c>
      <c r="N107" s="4" t="str" cm="1">
        <f t="array" ref="N107">IFERROR(INDEX('RESOLVE Results'!$D$1:$P$18671, MATCH(1, ('RESOLVE Results'!$A$1:$A$18671 = $C$10) * ('RESOLVE Results'!$B$1:$B$18671 = $E$10) * ('RESOLVE Results'!$C$1:$C$18671 = $B107), 0), MATCH(N$12, 'RESOLVE Results'!$D$1:$P$1, 0)), "")</f>
        <v/>
      </c>
      <c r="O107" s="6">
        <f t="shared" si="0"/>
        <v>0</v>
      </c>
      <c r="P107" s="4">
        <f>IFERROR(IF('Dashboard '!$D$6 = 2035, O107 * (1.05^(2035-2022)), O107), "")</f>
        <v>0</v>
      </c>
      <c r="Q107" s="69" t="str" cm="1">
        <f t="array" ref="Q107">IFERROR(INDEX('Base Cases'!$Q:$Q, MATCH(1, ('Base Cases'!$B:$B = $E$10) * ('Base Cases'!$C:$C = INDEX(Base_Cases, MATCH($B107, All_Cases, 0))), 0)) - P107, "")</f>
        <v/>
      </c>
    </row>
    <row r="108" spans="2:17" x14ac:dyDescent="0.2">
      <c r="B108" s="3">
        <v>0</v>
      </c>
      <c r="C108" s="4" t="str" cm="1">
        <f t="array" ref="C108">IFERROR(INDEX('RESOLVE Results'!$D$1:$P$18671, MATCH(1, ('RESOLVE Results'!$A$1:$A$18671 = $C$10) * ('RESOLVE Results'!$B$1:$B$18671 = $E$10) * ('RESOLVE Results'!$C$1:$C$18671 = $B108), 0), MATCH(C$12, 'RESOLVE Results'!$D$1:$P$1, 0)), "")</f>
        <v/>
      </c>
      <c r="D108" s="4" t="str" cm="1">
        <f t="array" ref="D108">IFERROR(INDEX('RESOLVE Results'!$D$1:$P$18671, MATCH(1, ('RESOLVE Results'!$A$1:$A$18671 = $C$10) * ('RESOLVE Results'!$B$1:$B$18671 = $E$10) * ('RESOLVE Results'!$C$1:$C$18671 = $B108), 0), MATCH(D$12, 'RESOLVE Results'!$D$1:$P$1, 0)), "")</f>
        <v/>
      </c>
      <c r="E108" s="4" t="str" cm="1">
        <f t="array" ref="E108">IFERROR(INDEX('RESOLVE Results'!$D$1:$P$18671, MATCH(1, ('RESOLVE Results'!$A$1:$A$18671 = $C$10) * ('RESOLVE Results'!$B$1:$B$18671 = $E$10) * ('RESOLVE Results'!$C$1:$C$18671 = $B108), 0), MATCH(E$12, 'RESOLVE Results'!$D$1:$P$1, 0)), "")</f>
        <v/>
      </c>
      <c r="F108" s="4" t="str" cm="1">
        <f t="array" ref="F108">IFERROR(INDEX('RESOLVE Results'!$D$1:$P$18671, MATCH(1, ('RESOLVE Results'!$A$1:$A$18671 = $C$10) * ('RESOLVE Results'!$B$1:$B$18671 = $E$10) * ('RESOLVE Results'!$C$1:$C$18671 = $B108), 0), MATCH(F$12, 'RESOLVE Results'!$D$1:$P$1, 0)), "")</f>
        <v/>
      </c>
      <c r="G108" s="4" t="str" cm="1">
        <f t="array" ref="G108">IFERROR(INDEX('RESOLVE Results'!$D$1:$P$18671, MATCH(1, ('RESOLVE Results'!$A$1:$A$18671 = $C$10) * ('RESOLVE Results'!$B$1:$B$18671 = $E$10) * ('RESOLVE Results'!$C$1:$C$18671 = $B108), 0), MATCH(G$12, 'RESOLVE Results'!$D$1:$P$1, 0)), "")</f>
        <v/>
      </c>
      <c r="H108" s="4" t="str" cm="1">
        <f t="array" ref="H108">IFERROR(INDEX('RESOLVE Results'!$D$1:$P$18671, MATCH(1, ('RESOLVE Results'!$A$1:$A$18671 = $C$10) * ('RESOLVE Results'!$B$1:$B$18671 = $E$10) * ('RESOLVE Results'!$C$1:$C$18671 = $B108), 0), MATCH(H$12, 'RESOLVE Results'!$D$1:$P$1, 0)), "")</f>
        <v/>
      </c>
      <c r="I108" s="4" t="str" cm="1">
        <f t="array" ref="I108">IFERROR(INDEX('RESOLVE Results'!$D$1:$P$18671, MATCH(1, ('RESOLVE Results'!$A$1:$A$18671 = $C$10) * ('RESOLVE Results'!$B$1:$B$18671 = $E$10) * ('RESOLVE Results'!$C$1:$C$18671 = $B108), 0), MATCH(I$12, 'RESOLVE Results'!$D$1:$P$1, 0)), "")</f>
        <v/>
      </c>
      <c r="J108" s="4" t="str" cm="1">
        <f t="array" ref="J108">IFERROR(INDEX('RESOLVE Results'!$D$1:$P$18671, MATCH(1, ('RESOLVE Results'!$A$1:$A$18671 = $C$10) * ('RESOLVE Results'!$B$1:$B$18671 = $E$10) * ('RESOLVE Results'!$C$1:$C$18671 = $B108), 0), MATCH(J$12, 'RESOLVE Results'!$D$1:$P$1, 0)), "")</f>
        <v/>
      </c>
      <c r="K108" s="4" t="str" cm="1">
        <f t="array" ref="K108">IFERROR(INDEX('RESOLVE Results'!$D$1:$P$18671, MATCH(1, ('RESOLVE Results'!$A$1:$A$18671 = $C$10) * ('RESOLVE Results'!$B$1:$B$18671 = $E$10) * ('RESOLVE Results'!$C$1:$C$18671 = $B108), 0), MATCH(K$12, 'RESOLVE Results'!$D$1:$P$1, 0)), "")</f>
        <v/>
      </c>
      <c r="L108" s="4" t="str" cm="1">
        <f t="array" ref="L108">IFERROR(INDEX('RESOLVE Results'!$D$1:$P$18671, MATCH(1, ('RESOLVE Results'!$A$1:$A$18671 = $C$10) * ('RESOLVE Results'!$B$1:$B$18671 = $E$10) * ('RESOLVE Results'!$C$1:$C$18671 = $B108), 0), MATCH(L$12, 'RESOLVE Results'!$D$1:$P$1, 0)), "")</f>
        <v/>
      </c>
      <c r="M108" s="4" t="str" cm="1">
        <f t="array" ref="M108">IFERROR(INDEX('RESOLVE Results'!$D$1:$P$18671, MATCH(1, ('RESOLVE Results'!$A$1:$A$18671 = $C$10) * ('RESOLVE Results'!$B$1:$B$18671 = $E$10) * ('RESOLVE Results'!$C$1:$C$18671 = $B108), 0), MATCH(M$12, 'RESOLVE Results'!$D$1:$P$1, 0)), "")</f>
        <v/>
      </c>
      <c r="N108" s="4" t="str" cm="1">
        <f t="array" ref="N108">IFERROR(INDEX('RESOLVE Results'!$D$1:$P$18671, MATCH(1, ('RESOLVE Results'!$A$1:$A$18671 = $C$10) * ('RESOLVE Results'!$B$1:$B$18671 = $E$10) * ('RESOLVE Results'!$C$1:$C$18671 = $B108), 0), MATCH(N$12, 'RESOLVE Results'!$D$1:$P$1, 0)), "")</f>
        <v/>
      </c>
      <c r="O108" s="6">
        <f t="shared" si="0"/>
        <v>0</v>
      </c>
      <c r="P108" s="4">
        <f>IFERROR(IF('Dashboard '!$D$6 = 2035, O108 * (1.05^(2035-2022)), O108), "")</f>
        <v>0</v>
      </c>
      <c r="Q108" s="69" t="str" cm="1">
        <f t="array" ref="Q108">IFERROR(INDEX('Base Cases'!$Q:$Q, MATCH(1, ('Base Cases'!$B:$B = $E$10) * ('Base Cases'!$C:$C = INDEX(Base_Cases, MATCH($B108, All_Cases, 0))), 0)) - P108, "")</f>
        <v/>
      </c>
    </row>
    <row r="109" spans="2:17" x14ac:dyDescent="0.2">
      <c r="B109" s="3">
        <v>0</v>
      </c>
      <c r="C109" s="4" t="str" cm="1">
        <f t="array" ref="C109">IFERROR(INDEX('RESOLVE Results'!$D$1:$P$18671, MATCH(1, ('RESOLVE Results'!$A$1:$A$18671 = $C$10) * ('RESOLVE Results'!$B$1:$B$18671 = $E$10) * ('RESOLVE Results'!$C$1:$C$18671 = $B109), 0), MATCH(C$12, 'RESOLVE Results'!$D$1:$P$1, 0)), "")</f>
        <v/>
      </c>
      <c r="D109" s="4" t="str" cm="1">
        <f t="array" ref="D109">IFERROR(INDEX('RESOLVE Results'!$D$1:$P$18671, MATCH(1, ('RESOLVE Results'!$A$1:$A$18671 = $C$10) * ('RESOLVE Results'!$B$1:$B$18671 = $E$10) * ('RESOLVE Results'!$C$1:$C$18671 = $B109), 0), MATCH(D$12, 'RESOLVE Results'!$D$1:$P$1, 0)), "")</f>
        <v/>
      </c>
      <c r="E109" s="4" t="str" cm="1">
        <f t="array" ref="E109">IFERROR(INDEX('RESOLVE Results'!$D$1:$P$18671, MATCH(1, ('RESOLVE Results'!$A$1:$A$18671 = $C$10) * ('RESOLVE Results'!$B$1:$B$18671 = $E$10) * ('RESOLVE Results'!$C$1:$C$18671 = $B109), 0), MATCH(E$12, 'RESOLVE Results'!$D$1:$P$1, 0)), "")</f>
        <v/>
      </c>
      <c r="F109" s="4" t="str" cm="1">
        <f t="array" ref="F109">IFERROR(INDEX('RESOLVE Results'!$D$1:$P$18671, MATCH(1, ('RESOLVE Results'!$A$1:$A$18671 = $C$10) * ('RESOLVE Results'!$B$1:$B$18671 = $E$10) * ('RESOLVE Results'!$C$1:$C$18671 = $B109), 0), MATCH(F$12, 'RESOLVE Results'!$D$1:$P$1, 0)), "")</f>
        <v/>
      </c>
      <c r="G109" s="4" t="str" cm="1">
        <f t="array" ref="G109">IFERROR(INDEX('RESOLVE Results'!$D$1:$P$18671, MATCH(1, ('RESOLVE Results'!$A$1:$A$18671 = $C$10) * ('RESOLVE Results'!$B$1:$B$18671 = $E$10) * ('RESOLVE Results'!$C$1:$C$18671 = $B109), 0), MATCH(G$12, 'RESOLVE Results'!$D$1:$P$1, 0)), "")</f>
        <v/>
      </c>
      <c r="H109" s="4" t="str" cm="1">
        <f t="array" ref="H109">IFERROR(INDEX('RESOLVE Results'!$D$1:$P$18671, MATCH(1, ('RESOLVE Results'!$A$1:$A$18671 = $C$10) * ('RESOLVE Results'!$B$1:$B$18671 = $E$10) * ('RESOLVE Results'!$C$1:$C$18671 = $B109), 0), MATCH(H$12, 'RESOLVE Results'!$D$1:$P$1, 0)), "")</f>
        <v/>
      </c>
      <c r="I109" s="4" t="str" cm="1">
        <f t="array" ref="I109">IFERROR(INDEX('RESOLVE Results'!$D$1:$P$18671, MATCH(1, ('RESOLVE Results'!$A$1:$A$18671 = $C$10) * ('RESOLVE Results'!$B$1:$B$18671 = $E$10) * ('RESOLVE Results'!$C$1:$C$18671 = $B109), 0), MATCH(I$12, 'RESOLVE Results'!$D$1:$P$1, 0)), "")</f>
        <v/>
      </c>
      <c r="J109" s="4" t="str" cm="1">
        <f t="array" ref="J109">IFERROR(INDEX('RESOLVE Results'!$D$1:$P$18671, MATCH(1, ('RESOLVE Results'!$A$1:$A$18671 = $C$10) * ('RESOLVE Results'!$B$1:$B$18671 = $E$10) * ('RESOLVE Results'!$C$1:$C$18671 = $B109), 0), MATCH(J$12, 'RESOLVE Results'!$D$1:$P$1, 0)), "")</f>
        <v/>
      </c>
      <c r="K109" s="4" t="str" cm="1">
        <f t="array" ref="K109">IFERROR(INDEX('RESOLVE Results'!$D$1:$P$18671, MATCH(1, ('RESOLVE Results'!$A$1:$A$18671 = $C$10) * ('RESOLVE Results'!$B$1:$B$18671 = $E$10) * ('RESOLVE Results'!$C$1:$C$18671 = $B109), 0), MATCH(K$12, 'RESOLVE Results'!$D$1:$P$1, 0)), "")</f>
        <v/>
      </c>
      <c r="L109" s="4" t="str" cm="1">
        <f t="array" ref="L109">IFERROR(INDEX('RESOLVE Results'!$D$1:$P$18671, MATCH(1, ('RESOLVE Results'!$A$1:$A$18671 = $C$10) * ('RESOLVE Results'!$B$1:$B$18671 = $E$10) * ('RESOLVE Results'!$C$1:$C$18671 = $B109), 0), MATCH(L$12, 'RESOLVE Results'!$D$1:$P$1, 0)), "")</f>
        <v/>
      </c>
      <c r="M109" s="4" t="str" cm="1">
        <f t="array" ref="M109">IFERROR(INDEX('RESOLVE Results'!$D$1:$P$18671, MATCH(1, ('RESOLVE Results'!$A$1:$A$18671 = $C$10) * ('RESOLVE Results'!$B$1:$B$18671 = $E$10) * ('RESOLVE Results'!$C$1:$C$18671 = $B109), 0), MATCH(M$12, 'RESOLVE Results'!$D$1:$P$1, 0)), "")</f>
        <v/>
      </c>
      <c r="N109" s="4" t="str" cm="1">
        <f t="array" ref="N109">IFERROR(INDEX('RESOLVE Results'!$D$1:$P$18671, MATCH(1, ('RESOLVE Results'!$A$1:$A$18671 = $C$10) * ('RESOLVE Results'!$B$1:$B$18671 = $E$10) * ('RESOLVE Results'!$C$1:$C$18671 = $B109), 0), MATCH(N$12, 'RESOLVE Results'!$D$1:$P$1, 0)), "")</f>
        <v/>
      </c>
      <c r="O109" s="6">
        <f t="shared" si="0"/>
        <v>0</v>
      </c>
      <c r="P109" s="4">
        <f>IFERROR(IF('Dashboard '!$D$6 = 2035, O109 * (1.05^(2035-2022)), O109), "")</f>
        <v>0</v>
      </c>
      <c r="Q109" s="69" t="str" cm="1">
        <f t="array" ref="Q109">IFERROR(INDEX('Base Cases'!$Q:$Q, MATCH(1, ('Base Cases'!$B:$B = $E$10) * ('Base Cases'!$C:$C = INDEX(Base_Cases, MATCH($B109, All_Cases, 0))), 0)) - P109, "")</f>
        <v/>
      </c>
    </row>
    <row r="110" spans="2:17" x14ac:dyDescent="0.2">
      <c r="B110" s="3">
        <v>0</v>
      </c>
      <c r="C110" s="4" t="str" cm="1">
        <f t="array" ref="C110">IFERROR(INDEX('RESOLVE Results'!$D$1:$P$18671, MATCH(1, ('RESOLVE Results'!$A$1:$A$18671 = $C$10) * ('RESOLVE Results'!$B$1:$B$18671 = $E$10) * ('RESOLVE Results'!$C$1:$C$18671 = $B110), 0), MATCH(C$12, 'RESOLVE Results'!$D$1:$P$1, 0)), "")</f>
        <v/>
      </c>
      <c r="D110" s="4" t="str" cm="1">
        <f t="array" ref="D110">IFERROR(INDEX('RESOLVE Results'!$D$1:$P$18671, MATCH(1, ('RESOLVE Results'!$A$1:$A$18671 = $C$10) * ('RESOLVE Results'!$B$1:$B$18671 = $E$10) * ('RESOLVE Results'!$C$1:$C$18671 = $B110), 0), MATCH(D$12, 'RESOLVE Results'!$D$1:$P$1, 0)), "")</f>
        <v/>
      </c>
      <c r="E110" s="4" t="str" cm="1">
        <f t="array" ref="E110">IFERROR(INDEX('RESOLVE Results'!$D$1:$P$18671, MATCH(1, ('RESOLVE Results'!$A$1:$A$18671 = $C$10) * ('RESOLVE Results'!$B$1:$B$18671 = $E$10) * ('RESOLVE Results'!$C$1:$C$18671 = $B110), 0), MATCH(E$12, 'RESOLVE Results'!$D$1:$P$1, 0)), "")</f>
        <v/>
      </c>
      <c r="F110" s="4" t="str" cm="1">
        <f t="array" ref="F110">IFERROR(INDEX('RESOLVE Results'!$D$1:$P$18671, MATCH(1, ('RESOLVE Results'!$A$1:$A$18671 = $C$10) * ('RESOLVE Results'!$B$1:$B$18671 = $E$10) * ('RESOLVE Results'!$C$1:$C$18671 = $B110), 0), MATCH(F$12, 'RESOLVE Results'!$D$1:$P$1, 0)), "")</f>
        <v/>
      </c>
      <c r="G110" s="4" t="str" cm="1">
        <f t="array" ref="G110">IFERROR(INDEX('RESOLVE Results'!$D$1:$P$18671, MATCH(1, ('RESOLVE Results'!$A$1:$A$18671 = $C$10) * ('RESOLVE Results'!$B$1:$B$18671 = $E$10) * ('RESOLVE Results'!$C$1:$C$18671 = $B110), 0), MATCH(G$12, 'RESOLVE Results'!$D$1:$P$1, 0)), "")</f>
        <v/>
      </c>
      <c r="H110" s="4" t="str" cm="1">
        <f t="array" ref="H110">IFERROR(INDEX('RESOLVE Results'!$D$1:$P$18671, MATCH(1, ('RESOLVE Results'!$A$1:$A$18671 = $C$10) * ('RESOLVE Results'!$B$1:$B$18671 = $E$10) * ('RESOLVE Results'!$C$1:$C$18671 = $B110), 0), MATCH(H$12, 'RESOLVE Results'!$D$1:$P$1, 0)), "")</f>
        <v/>
      </c>
      <c r="I110" s="4" t="str" cm="1">
        <f t="array" ref="I110">IFERROR(INDEX('RESOLVE Results'!$D$1:$P$18671, MATCH(1, ('RESOLVE Results'!$A$1:$A$18671 = $C$10) * ('RESOLVE Results'!$B$1:$B$18671 = $E$10) * ('RESOLVE Results'!$C$1:$C$18671 = $B110), 0), MATCH(I$12, 'RESOLVE Results'!$D$1:$P$1, 0)), "")</f>
        <v/>
      </c>
      <c r="J110" s="4" t="str" cm="1">
        <f t="array" ref="J110">IFERROR(INDEX('RESOLVE Results'!$D$1:$P$18671, MATCH(1, ('RESOLVE Results'!$A$1:$A$18671 = $C$10) * ('RESOLVE Results'!$B$1:$B$18671 = $E$10) * ('RESOLVE Results'!$C$1:$C$18671 = $B110), 0), MATCH(J$12, 'RESOLVE Results'!$D$1:$P$1, 0)), "")</f>
        <v/>
      </c>
      <c r="K110" s="4" t="str" cm="1">
        <f t="array" ref="K110">IFERROR(INDEX('RESOLVE Results'!$D$1:$P$18671, MATCH(1, ('RESOLVE Results'!$A$1:$A$18671 = $C$10) * ('RESOLVE Results'!$B$1:$B$18671 = $E$10) * ('RESOLVE Results'!$C$1:$C$18671 = $B110), 0), MATCH(K$12, 'RESOLVE Results'!$D$1:$P$1, 0)), "")</f>
        <v/>
      </c>
      <c r="L110" s="4" t="str" cm="1">
        <f t="array" ref="L110">IFERROR(INDEX('RESOLVE Results'!$D$1:$P$18671, MATCH(1, ('RESOLVE Results'!$A$1:$A$18671 = $C$10) * ('RESOLVE Results'!$B$1:$B$18671 = $E$10) * ('RESOLVE Results'!$C$1:$C$18671 = $B110), 0), MATCH(L$12, 'RESOLVE Results'!$D$1:$P$1, 0)), "")</f>
        <v/>
      </c>
      <c r="M110" s="4" t="str" cm="1">
        <f t="array" ref="M110">IFERROR(INDEX('RESOLVE Results'!$D$1:$P$18671, MATCH(1, ('RESOLVE Results'!$A$1:$A$18671 = $C$10) * ('RESOLVE Results'!$B$1:$B$18671 = $E$10) * ('RESOLVE Results'!$C$1:$C$18671 = $B110), 0), MATCH(M$12, 'RESOLVE Results'!$D$1:$P$1, 0)), "")</f>
        <v/>
      </c>
      <c r="N110" s="4" t="str" cm="1">
        <f t="array" ref="N110">IFERROR(INDEX('RESOLVE Results'!$D$1:$P$18671, MATCH(1, ('RESOLVE Results'!$A$1:$A$18671 = $C$10) * ('RESOLVE Results'!$B$1:$B$18671 = $E$10) * ('RESOLVE Results'!$C$1:$C$18671 = $B110), 0), MATCH(N$12, 'RESOLVE Results'!$D$1:$P$1, 0)), "")</f>
        <v/>
      </c>
      <c r="O110" s="6">
        <f t="shared" si="0"/>
        <v>0</v>
      </c>
      <c r="P110" s="4">
        <f>IFERROR(IF('Dashboard '!$D$6 = 2035, O110 * (1.05^(2035-2022)), O110), "")</f>
        <v>0</v>
      </c>
      <c r="Q110" s="69" t="str" cm="1">
        <f t="array" ref="Q110">IFERROR(INDEX('Base Cases'!$Q:$Q, MATCH(1, ('Base Cases'!$B:$B = $E$10) * ('Base Cases'!$C:$C = INDEX(Base_Cases, MATCH($B110, All_Cases, 0))), 0)) - P110, "")</f>
        <v/>
      </c>
    </row>
    <row r="111" spans="2:17" x14ac:dyDescent="0.2">
      <c r="B111" s="3">
        <v>0</v>
      </c>
      <c r="C111" s="4" t="str" cm="1">
        <f t="array" ref="C111">IFERROR(INDEX('RESOLVE Results'!$D$1:$P$18671, MATCH(1, ('RESOLVE Results'!$A$1:$A$18671 = $C$10) * ('RESOLVE Results'!$B$1:$B$18671 = $E$10) * ('RESOLVE Results'!$C$1:$C$18671 = $B111), 0), MATCH(C$12, 'RESOLVE Results'!$D$1:$P$1, 0)), "")</f>
        <v/>
      </c>
      <c r="D111" s="4" t="str" cm="1">
        <f t="array" ref="D111">IFERROR(INDEX('RESOLVE Results'!$D$1:$P$18671, MATCH(1, ('RESOLVE Results'!$A$1:$A$18671 = $C$10) * ('RESOLVE Results'!$B$1:$B$18671 = $E$10) * ('RESOLVE Results'!$C$1:$C$18671 = $B111), 0), MATCH(D$12, 'RESOLVE Results'!$D$1:$P$1, 0)), "")</f>
        <v/>
      </c>
      <c r="E111" s="4" t="str" cm="1">
        <f t="array" ref="E111">IFERROR(INDEX('RESOLVE Results'!$D$1:$P$18671, MATCH(1, ('RESOLVE Results'!$A$1:$A$18671 = $C$10) * ('RESOLVE Results'!$B$1:$B$18671 = $E$10) * ('RESOLVE Results'!$C$1:$C$18671 = $B111), 0), MATCH(E$12, 'RESOLVE Results'!$D$1:$P$1, 0)), "")</f>
        <v/>
      </c>
      <c r="F111" s="4" t="str" cm="1">
        <f t="array" ref="F111">IFERROR(INDEX('RESOLVE Results'!$D$1:$P$18671, MATCH(1, ('RESOLVE Results'!$A$1:$A$18671 = $C$10) * ('RESOLVE Results'!$B$1:$B$18671 = $E$10) * ('RESOLVE Results'!$C$1:$C$18671 = $B111), 0), MATCH(F$12, 'RESOLVE Results'!$D$1:$P$1, 0)), "")</f>
        <v/>
      </c>
      <c r="G111" s="4" t="str" cm="1">
        <f t="array" ref="G111">IFERROR(INDEX('RESOLVE Results'!$D$1:$P$18671, MATCH(1, ('RESOLVE Results'!$A$1:$A$18671 = $C$10) * ('RESOLVE Results'!$B$1:$B$18671 = $E$10) * ('RESOLVE Results'!$C$1:$C$18671 = $B111), 0), MATCH(G$12, 'RESOLVE Results'!$D$1:$P$1, 0)), "")</f>
        <v/>
      </c>
      <c r="H111" s="4" t="str" cm="1">
        <f t="array" ref="H111">IFERROR(INDEX('RESOLVE Results'!$D$1:$P$18671, MATCH(1, ('RESOLVE Results'!$A$1:$A$18671 = $C$10) * ('RESOLVE Results'!$B$1:$B$18671 = $E$10) * ('RESOLVE Results'!$C$1:$C$18671 = $B111), 0), MATCH(H$12, 'RESOLVE Results'!$D$1:$P$1, 0)), "")</f>
        <v/>
      </c>
      <c r="I111" s="4" t="str" cm="1">
        <f t="array" ref="I111">IFERROR(INDEX('RESOLVE Results'!$D$1:$P$18671, MATCH(1, ('RESOLVE Results'!$A$1:$A$18671 = $C$10) * ('RESOLVE Results'!$B$1:$B$18671 = $E$10) * ('RESOLVE Results'!$C$1:$C$18671 = $B111), 0), MATCH(I$12, 'RESOLVE Results'!$D$1:$P$1, 0)), "")</f>
        <v/>
      </c>
      <c r="J111" s="4" t="str" cm="1">
        <f t="array" ref="J111">IFERROR(INDEX('RESOLVE Results'!$D$1:$P$18671, MATCH(1, ('RESOLVE Results'!$A$1:$A$18671 = $C$10) * ('RESOLVE Results'!$B$1:$B$18671 = $E$10) * ('RESOLVE Results'!$C$1:$C$18671 = $B111), 0), MATCH(J$12, 'RESOLVE Results'!$D$1:$P$1, 0)), "")</f>
        <v/>
      </c>
      <c r="K111" s="4" t="str" cm="1">
        <f t="array" ref="K111">IFERROR(INDEX('RESOLVE Results'!$D$1:$P$18671, MATCH(1, ('RESOLVE Results'!$A$1:$A$18671 = $C$10) * ('RESOLVE Results'!$B$1:$B$18671 = $E$10) * ('RESOLVE Results'!$C$1:$C$18671 = $B111), 0), MATCH(K$12, 'RESOLVE Results'!$D$1:$P$1, 0)), "")</f>
        <v/>
      </c>
      <c r="L111" s="4" t="str" cm="1">
        <f t="array" ref="L111">IFERROR(INDEX('RESOLVE Results'!$D$1:$P$18671, MATCH(1, ('RESOLVE Results'!$A$1:$A$18671 = $C$10) * ('RESOLVE Results'!$B$1:$B$18671 = $E$10) * ('RESOLVE Results'!$C$1:$C$18671 = $B111), 0), MATCH(L$12, 'RESOLVE Results'!$D$1:$P$1, 0)), "")</f>
        <v/>
      </c>
      <c r="M111" s="4" t="str" cm="1">
        <f t="array" ref="M111">IFERROR(INDEX('RESOLVE Results'!$D$1:$P$18671, MATCH(1, ('RESOLVE Results'!$A$1:$A$18671 = $C$10) * ('RESOLVE Results'!$B$1:$B$18671 = $E$10) * ('RESOLVE Results'!$C$1:$C$18671 = $B111), 0), MATCH(M$12, 'RESOLVE Results'!$D$1:$P$1, 0)), "")</f>
        <v/>
      </c>
      <c r="N111" s="4" t="str" cm="1">
        <f t="array" ref="N111">IFERROR(INDEX('RESOLVE Results'!$D$1:$P$18671, MATCH(1, ('RESOLVE Results'!$A$1:$A$18671 = $C$10) * ('RESOLVE Results'!$B$1:$B$18671 = $E$10) * ('RESOLVE Results'!$C$1:$C$18671 = $B111), 0), MATCH(N$12, 'RESOLVE Results'!$D$1:$P$1, 0)), "")</f>
        <v/>
      </c>
      <c r="O111" s="6">
        <f t="shared" si="0"/>
        <v>0</v>
      </c>
      <c r="P111" s="4">
        <f>IFERROR(IF('Dashboard '!$D$6 = 2035, O111 * (1.05^(2035-2022)), O111), "")</f>
        <v>0</v>
      </c>
      <c r="Q111" s="69" t="str" cm="1">
        <f t="array" ref="Q111">IFERROR(INDEX('Base Cases'!$Q:$Q, MATCH(1, ('Base Cases'!$B:$B = $E$10) * ('Base Cases'!$C:$C = INDEX(Base_Cases, MATCH($B111, All_Cases, 0))), 0)) - P111, "")</f>
        <v/>
      </c>
    </row>
    <row r="112" spans="2:17" x14ac:dyDescent="0.2">
      <c r="B112" s="3">
        <v>0</v>
      </c>
      <c r="C112" s="4" t="str" cm="1">
        <f t="array" ref="C112">IFERROR(INDEX('RESOLVE Results'!$D$1:$P$18671, MATCH(1, ('RESOLVE Results'!$A$1:$A$18671 = $C$10) * ('RESOLVE Results'!$B$1:$B$18671 = $E$10) * ('RESOLVE Results'!$C$1:$C$18671 = $B112), 0), MATCH(C$12, 'RESOLVE Results'!$D$1:$P$1, 0)), "")</f>
        <v/>
      </c>
      <c r="D112" s="4" t="str" cm="1">
        <f t="array" ref="D112">IFERROR(INDEX('RESOLVE Results'!$D$1:$P$18671, MATCH(1, ('RESOLVE Results'!$A$1:$A$18671 = $C$10) * ('RESOLVE Results'!$B$1:$B$18671 = $E$10) * ('RESOLVE Results'!$C$1:$C$18671 = $B112), 0), MATCH(D$12, 'RESOLVE Results'!$D$1:$P$1, 0)), "")</f>
        <v/>
      </c>
      <c r="E112" s="4" t="str" cm="1">
        <f t="array" ref="E112">IFERROR(INDEX('RESOLVE Results'!$D$1:$P$18671, MATCH(1, ('RESOLVE Results'!$A$1:$A$18671 = $C$10) * ('RESOLVE Results'!$B$1:$B$18671 = $E$10) * ('RESOLVE Results'!$C$1:$C$18671 = $B112), 0), MATCH(E$12, 'RESOLVE Results'!$D$1:$P$1, 0)), "")</f>
        <v/>
      </c>
      <c r="F112" s="4" t="str" cm="1">
        <f t="array" ref="F112">IFERROR(INDEX('RESOLVE Results'!$D$1:$P$18671, MATCH(1, ('RESOLVE Results'!$A$1:$A$18671 = $C$10) * ('RESOLVE Results'!$B$1:$B$18671 = $E$10) * ('RESOLVE Results'!$C$1:$C$18671 = $B112), 0), MATCH(F$12, 'RESOLVE Results'!$D$1:$P$1, 0)), "")</f>
        <v/>
      </c>
      <c r="G112" s="4" t="str" cm="1">
        <f t="array" ref="G112">IFERROR(INDEX('RESOLVE Results'!$D$1:$P$18671, MATCH(1, ('RESOLVE Results'!$A$1:$A$18671 = $C$10) * ('RESOLVE Results'!$B$1:$B$18671 = $E$10) * ('RESOLVE Results'!$C$1:$C$18671 = $B112), 0), MATCH(G$12, 'RESOLVE Results'!$D$1:$P$1, 0)), "")</f>
        <v/>
      </c>
      <c r="H112" s="4" t="str" cm="1">
        <f t="array" ref="H112">IFERROR(INDEX('RESOLVE Results'!$D$1:$P$18671, MATCH(1, ('RESOLVE Results'!$A$1:$A$18671 = $C$10) * ('RESOLVE Results'!$B$1:$B$18671 = $E$10) * ('RESOLVE Results'!$C$1:$C$18671 = $B112), 0), MATCH(H$12, 'RESOLVE Results'!$D$1:$P$1, 0)), "")</f>
        <v/>
      </c>
      <c r="I112" s="4" t="str" cm="1">
        <f t="array" ref="I112">IFERROR(INDEX('RESOLVE Results'!$D$1:$P$18671, MATCH(1, ('RESOLVE Results'!$A$1:$A$18671 = $C$10) * ('RESOLVE Results'!$B$1:$B$18671 = $E$10) * ('RESOLVE Results'!$C$1:$C$18671 = $B112), 0), MATCH(I$12, 'RESOLVE Results'!$D$1:$P$1, 0)), "")</f>
        <v/>
      </c>
      <c r="J112" s="4" t="str" cm="1">
        <f t="array" ref="J112">IFERROR(INDEX('RESOLVE Results'!$D$1:$P$18671, MATCH(1, ('RESOLVE Results'!$A$1:$A$18671 = $C$10) * ('RESOLVE Results'!$B$1:$B$18671 = $E$10) * ('RESOLVE Results'!$C$1:$C$18671 = $B112), 0), MATCH(J$12, 'RESOLVE Results'!$D$1:$P$1, 0)), "")</f>
        <v/>
      </c>
      <c r="K112" s="4" t="str" cm="1">
        <f t="array" ref="K112">IFERROR(INDEX('RESOLVE Results'!$D$1:$P$18671, MATCH(1, ('RESOLVE Results'!$A$1:$A$18671 = $C$10) * ('RESOLVE Results'!$B$1:$B$18671 = $E$10) * ('RESOLVE Results'!$C$1:$C$18671 = $B112), 0), MATCH(K$12, 'RESOLVE Results'!$D$1:$P$1, 0)), "")</f>
        <v/>
      </c>
      <c r="L112" s="4" t="str" cm="1">
        <f t="array" ref="L112">IFERROR(INDEX('RESOLVE Results'!$D$1:$P$18671, MATCH(1, ('RESOLVE Results'!$A$1:$A$18671 = $C$10) * ('RESOLVE Results'!$B$1:$B$18671 = $E$10) * ('RESOLVE Results'!$C$1:$C$18671 = $B112), 0), MATCH(L$12, 'RESOLVE Results'!$D$1:$P$1, 0)), "")</f>
        <v/>
      </c>
      <c r="M112" s="4" t="str" cm="1">
        <f t="array" ref="M112">IFERROR(INDEX('RESOLVE Results'!$D$1:$P$18671, MATCH(1, ('RESOLVE Results'!$A$1:$A$18671 = $C$10) * ('RESOLVE Results'!$B$1:$B$18671 = $E$10) * ('RESOLVE Results'!$C$1:$C$18671 = $B112), 0), MATCH(M$12, 'RESOLVE Results'!$D$1:$P$1, 0)), "")</f>
        <v/>
      </c>
      <c r="N112" s="4" t="str" cm="1">
        <f t="array" ref="N112">IFERROR(INDEX('RESOLVE Results'!$D$1:$P$18671, MATCH(1, ('RESOLVE Results'!$A$1:$A$18671 = $C$10) * ('RESOLVE Results'!$B$1:$B$18671 = $E$10) * ('RESOLVE Results'!$C$1:$C$18671 = $B112), 0), MATCH(N$12, 'RESOLVE Results'!$D$1:$P$1, 0)), "")</f>
        <v/>
      </c>
      <c r="O112" s="6">
        <f t="shared" si="0"/>
        <v>0</v>
      </c>
      <c r="P112" s="4">
        <f>IFERROR(IF('Dashboard '!$D$6 = 2035, O112 * (1.05^(2035-2022)), O112), "")</f>
        <v>0</v>
      </c>
      <c r="Q112" s="69" t="str" cm="1">
        <f t="array" ref="Q112">IFERROR(INDEX('Base Cases'!$Q:$Q, MATCH(1, ('Base Cases'!$B:$B = $E$10) * ('Base Cases'!$C:$C = INDEX(Base_Cases, MATCH($B112, All_Cases, 0))), 0)) - P112, "")</f>
        <v/>
      </c>
    </row>
    <row r="113" spans="2:17" x14ac:dyDescent="0.2">
      <c r="B113" s="3">
        <v>0</v>
      </c>
      <c r="C113" s="4" t="str" cm="1">
        <f t="array" ref="C113">IFERROR(INDEX('RESOLVE Results'!$D$1:$P$18671, MATCH(1, ('RESOLVE Results'!$A$1:$A$18671 = $C$10) * ('RESOLVE Results'!$B$1:$B$18671 = $E$10) * ('RESOLVE Results'!$C$1:$C$18671 = $B113), 0), MATCH(C$12, 'RESOLVE Results'!$D$1:$P$1, 0)), "")</f>
        <v/>
      </c>
      <c r="D113" s="4" t="str" cm="1">
        <f t="array" ref="D113">IFERROR(INDEX('RESOLVE Results'!$D$1:$P$18671, MATCH(1, ('RESOLVE Results'!$A$1:$A$18671 = $C$10) * ('RESOLVE Results'!$B$1:$B$18671 = $E$10) * ('RESOLVE Results'!$C$1:$C$18671 = $B113), 0), MATCH(D$12, 'RESOLVE Results'!$D$1:$P$1, 0)), "")</f>
        <v/>
      </c>
      <c r="E113" s="4" t="str" cm="1">
        <f t="array" ref="E113">IFERROR(INDEX('RESOLVE Results'!$D$1:$P$18671, MATCH(1, ('RESOLVE Results'!$A$1:$A$18671 = $C$10) * ('RESOLVE Results'!$B$1:$B$18671 = $E$10) * ('RESOLVE Results'!$C$1:$C$18671 = $B113), 0), MATCH(E$12, 'RESOLVE Results'!$D$1:$P$1, 0)), "")</f>
        <v/>
      </c>
      <c r="F113" s="4" t="str" cm="1">
        <f t="array" ref="F113">IFERROR(INDEX('RESOLVE Results'!$D$1:$P$18671, MATCH(1, ('RESOLVE Results'!$A$1:$A$18671 = $C$10) * ('RESOLVE Results'!$B$1:$B$18671 = $E$10) * ('RESOLVE Results'!$C$1:$C$18671 = $B113), 0), MATCH(F$12, 'RESOLVE Results'!$D$1:$P$1, 0)), "")</f>
        <v/>
      </c>
      <c r="G113" s="4" t="str" cm="1">
        <f t="array" ref="G113">IFERROR(INDEX('RESOLVE Results'!$D$1:$P$18671, MATCH(1, ('RESOLVE Results'!$A$1:$A$18671 = $C$10) * ('RESOLVE Results'!$B$1:$B$18671 = $E$10) * ('RESOLVE Results'!$C$1:$C$18671 = $B113), 0), MATCH(G$12, 'RESOLVE Results'!$D$1:$P$1, 0)), "")</f>
        <v/>
      </c>
      <c r="H113" s="4" t="str" cm="1">
        <f t="array" ref="H113">IFERROR(INDEX('RESOLVE Results'!$D$1:$P$18671, MATCH(1, ('RESOLVE Results'!$A$1:$A$18671 = $C$10) * ('RESOLVE Results'!$B$1:$B$18671 = $E$10) * ('RESOLVE Results'!$C$1:$C$18671 = $B113), 0), MATCH(H$12, 'RESOLVE Results'!$D$1:$P$1, 0)), "")</f>
        <v/>
      </c>
      <c r="I113" s="4" t="str" cm="1">
        <f t="array" ref="I113">IFERROR(INDEX('RESOLVE Results'!$D$1:$P$18671, MATCH(1, ('RESOLVE Results'!$A$1:$A$18671 = $C$10) * ('RESOLVE Results'!$B$1:$B$18671 = $E$10) * ('RESOLVE Results'!$C$1:$C$18671 = $B113), 0), MATCH(I$12, 'RESOLVE Results'!$D$1:$P$1, 0)), "")</f>
        <v/>
      </c>
      <c r="J113" s="4" t="str" cm="1">
        <f t="array" ref="J113">IFERROR(INDEX('RESOLVE Results'!$D$1:$P$18671, MATCH(1, ('RESOLVE Results'!$A$1:$A$18671 = $C$10) * ('RESOLVE Results'!$B$1:$B$18671 = $E$10) * ('RESOLVE Results'!$C$1:$C$18671 = $B113), 0), MATCH(J$12, 'RESOLVE Results'!$D$1:$P$1, 0)), "")</f>
        <v/>
      </c>
      <c r="K113" s="4" t="str" cm="1">
        <f t="array" ref="K113">IFERROR(INDEX('RESOLVE Results'!$D$1:$P$18671, MATCH(1, ('RESOLVE Results'!$A$1:$A$18671 = $C$10) * ('RESOLVE Results'!$B$1:$B$18671 = $E$10) * ('RESOLVE Results'!$C$1:$C$18671 = $B113), 0), MATCH(K$12, 'RESOLVE Results'!$D$1:$P$1, 0)), "")</f>
        <v/>
      </c>
      <c r="L113" s="4" t="str" cm="1">
        <f t="array" ref="L113">IFERROR(INDEX('RESOLVE Results'!$D$1:$P$18671, MATCH(1, ('RESOLVE Results'!$A$1:$A$18671 = $C$10) * ('RESOLVE Results'!$B$1:$B$18671 = $E$10) * ('RESOLVE Results'!$C$1:$C$18671 = $B113), 0), MATCH(L$12, 'RESOLVE Results'!$D$1:$P$1, 0)), "")</f>
        <v/>
      </c>
      <c r="M113" s="4" t="str" cm="1">
        <f t="array" ref="M113">IFERROR(INDEX('RESOLVE Results'!$D$1:$P$18671, MATCH(1, ('RESOLVE Results'!$A$1:$A$18671 = $C$10) * ('RESOLVE Results'!$B$1:$B$18671 = $E$10) * ('RESOLVE Results'!$C$1:$C$18671 = $B113), 0), MATCH(M$12, 'RESOLVE Results'!$D$1:$P$1, 0)), "")</f>
        <v/>
      </c>
      <c r="N113" s="4" t="str" cm="1">
        <f t="array" ref="N113">IFERROR(INDEX('RESOLVE Results'!$D$1:$P$18671, MATCH(1, ('RESOLVE Results'!$A$1:$A$18671 = $C$10) * ('RESOLVE Results'!$B$1:$B$18671 = $E$10) * ('RESOLVE Results'!$C$1:$C$18671 = $B113), 0), MATCH(N$12, 'RESOLVE Results'!$D$1:$P$1, 0)), "")</f>
        <v/>
      </c>
      <c r="O113" s="6">
        <f t="shared" si="0"/>
        <v>0</v>
      </c>
      <c r="P113" s="4">
        <f>IFERROR(IF('Dashboard '!$D$6 = 2035, O113 * (1.05^(2035-2022)), O113), "")</f>
        <v>0</v>
      </c>
      <c r="Q113" s="69" t="str" cm="1">
        <f t="array" ref="Q113">IFERROR(INDEX('Base Cases'!$Q:$Q, MATCH(1, ('Base Cases'!$B:$B = $E$10) * ('Base Cases'!$C:$C = INDEX(Base_Cases, MATCH($B113, All_Cases, 0))), 0)) - P113, "")</f>
        <v/>
      </c>
    </row>
    <row r="114" spans="2:17" x14ac:dyDescent="0.2">
      <c r="B114" s="3">
        <v>0</v>
      </c>
      <c r="C114" s="4" t="str" cm="1">
        <f t="array" ref="C114">IFERROR(INDEX('RESOLVE Results'!$D$1:$P$18671, MATCH(1, ('RESOLVE Results'!$A$1:$A$18671 = $C$10) * ('RESOLVE Results'!$B$1:$B$18671 = $E$10) * ('RESOLVE Results'!$C$1:$C$18671 = $B114), 0), MATCH(C$12, 'RESOLVE Results'!$D$1:$P$1, 0)), "")</f>
        <v/>
      </c>
      <c r="D114" s="4" t="str" cm="1">
        <f t="array" ref="D114">IFERROR(INDEX('RESOLVE Results'!$D$1:$P$18671, MATCH(1, ('RESOLVE Results'!$A$1:$A$18671 = $C$10) * ('RESOLVE Results'!$B$1:$B$18671 = $E$10) * ('RESOLVE Results'!$C$1:$C$18671 = $B114), 0), MATCH(D$12, 'RESOLVE Results'!$D$1:$P$1, 0)), "")</f>
        <v/>
      </c>
      <c r="E114" s="4" t="str" cm="1">
        <f t="array" ref="E114">IFERROR(INDEX('RESOLVE Results'!$D$1:$P$18671, MATCH(1, ('RESOLVE Results'!$A$1:$A$18671 = $C$10) * ('RESOLVE Results'!$B$1:$B$18671 = $E$10) * ('RESOLVE Results'!$C$1:$C$18671 = $B114), 0), MATCH(E$12, 'RESOLVE Results'!$D$1:$P$1, 0)), "")</f>
        <v/>
      </c>
      <c r="F114" s="4" t="str" cm="1">
        <f t="array" ref="F114">IFERROR(INDEX('RESOLVE Results'!$D$1:$P$18671, MATCH(1, ('RESOLVE Results'!$A$1:$A$18671 = $C$10) * ('RESOLVE Results'!$B$1:$B$18671 = $E$10) * ('RESOLVE Results'!$C$1:$C$18671 = $B114), 0), MATCH(F$12, 'RESOLVE Results'!$D$1:$P$1, 0)), "")</f>
        <v/>
      </c>
      <c r="G114" s="4" t="str" cm="1">
        <f t="array" ref="G114">IFERROR(INDEX('RESOLVE Results'!$D$1:$P$18671, MATCH(1, ('RESOLVE Results'!$A$1:$A$18671 = $C$10) * ('RESOLVE Results'!$B$1:$B$18671 = $E$10) * ('RESOLVE Results'!$C$1:$C$18671 = $B114), 0), MATCH(G$12, 'RESOLVE Results'!$D$1:$P$1, 0)), "")</f>
        <v/>
      </c>
      <c r="H114" s="4" t="str" cm="1">
        <f t="array" ref="H114">IFERROR(INDEX('RESOLVE Results'!$D$1:$P$18671, MATCH(1, ('RESOLVE Results'!$A$1:$A$18671 = $C$10) * ('RESOLVE Results'!$B$1:$B$18671 = $E$10) * ('RESOLVE Results'!$C$1:$C$18671 = $B114), 0), MATCH(H$12, 'RESOLVE Results'!$D$1:$P$1, 0)), "")</f>
        <v/>
      </c>
      <c r="I114" s="4" t="str" cm="1">
        <f t="array" ref="I114">IFERROR(INDEX('RESOLVE Results'!$D$1:$P$18671, MATCH(1, ('RESOLVE Results'!$A$1:$A$18671 = $C$10) * ('RESOLVE Results'!$B$1:$B$18671 = $E$10) * ('RESOLVE Results'!$C$1:$C$18671 = $B114), 0), MATCH(I$12, 'RESOLVE Results'!$D$1:$P$1, 0)), "")</f>
        <v/>
      </c>
      <c r="J114" s="4" t="str" cm="1">
        <f t="array" ref="J114">IFERROR(INDEX('RESOLVE Results'!$D$1:$P$18671, MATCH(1, ('RESOLVE Results'!$A$1:$A$18671 = $C$10) * ('RESOLVE Results'!$B$1:$B$18671 = $E$10) * ('RESOLVE Results'!$C$1:$C$18671 = $B114), 0), MATCH(J$12, 'RESOLVE Results'!$D$1:$P$1, 0)), "")</f>
        <v/>
      </c>
      <c r="K114" s="4" t="str" cm="1">
        <f t="array" ref="K114">IFERROR(INDEX('RESOLVE Results'!$D$1:$P$18671, MATCH(1, ('RESOLVE Results'!$A$1:$A$18671 = $C$10) * ('RESOLVE Results'!$B$1:$B$18671 = $E$10) * ('RESOLVE Results'!$C$1:$C$18671 = $B114), 0), MATCH(K$12, 'RESOLVE Results'!$D$1:$P$1, 0)), "")</f>
        <v/>
      </c>
      <c r="L114" s="4" t="str" cm="1">
        <f t="array" ref="L114">IFERROR(INDEX('RESOLVE Results'!$D$1:$P$18671, MATCH(1, ('RESOLVE Results'!$A$1:$A$18671 = $C$10) * ('RESOLVE Results'!$B$1:$B$18671 = $E$10) * ('RESOLVE Results'!$C$1:$C$18671 = $B114), 0), MATCH(L$12, 'RESOLVE Results'!$D$1:$P$1, 0)), "")</f>
        <v/>
      </c>
      <c r="M114" s="4" t="str" cm="1">
        <f t="array" ref="M114">IFERROR(INDEX('RESOLVE Results'!$D$1:$P$18671, MATCH(1, ('RESOLVE Results'!$A$1:$A$18671 = $C$10) * ('RESOLVE Results'!$B$1:$B$18671 = $E$10) * ('RESOLVE Results'!$C$1:$C$18671 = $B114), 0), MATCH(M$12, 'RESOLVE Results'!$D$1:$P$1, 0)), "")</f>
        <v/>
      </c>
      <c r="N114" s="4" t="str" cm="1">
        <f t="array" ref="N114">IFERROR(INDEX('RESOLVE Results'!$D$1:$P$18671, MATCH(1, ('RESOLVE Results'!$A$1:$A$18671 = $C$10) * ('RESOLVE Results'!$B$1:$B$18671 = $E$10) * ('RESOLVE Results'!$C$1:$C$18671 = $B114), 0), MATCH(N$12, 'RESOLVE Results'!$D$1:$P$1, 0)), "")</f>
        <v/>
      </c>
      <c r="O114" s="6">
        <f t="shared" si="0"/>
        <v>0</v>
      </c>
      <c r="P114" s="4">
        <f>IFERROR(IF('Dashboard '!$D$6 = 2035, O114 * (1.05^(2035-2022)), O114), "")</f>
        <v>0</v>
      </c>
      <c r="Q114" s="69" t="str" cm="1">
        <f t="array" ref="Q114">IFERROR(INDEX('Base Cases'!$Q:$Q, MATCH(1, ('Base Cases'!$B:$B = $E$10) * ('Base Cases'!$C:$C = INDEX(Base_Cases, MATCH($B114, All_Cases, 0))), 0)) - P114, "")</f>
        <v/>
      </c>
    </row>
    <row r="115" spans="2:17" x14ac:dyDescent="0.2">
      <c r="B115" s="3">
        <v>0</v>
      </c>
      <c r="C115" s="4" t="str" cm="1">
        <f t="array" ref="C115">IFERROR(INDEX('RESOLVE Results'!$D$1:$P$18671, MATCH(1, ('RESOLVE Results'!$A$1:$A$18671 = $C$10) * ('RESOLVE Results'!$B$1:$B$18671 = $E$10) * ('RESOLVE Results'!$C$1:$C$18671 = $B115), 0), MATCH(C$12, 'RESOLVE Results'!$D$1:$P$1, 0)), "")</f>
        <v/>
      </c>
      <c r="D115" s="4" t="str" cm="1">
        <f t="array" ref="D115">IFERROR(INDEX('RESOLVE Results'!$D$1:$P$18671, MATCH(1, ('RESOLVE Results'!$A$1:$A$18671 = $C$10) * ('RESOLVE Results'!$B$1:$B$18671 = $E$10) * ('RESOLVE Results'!$C$1:$C$18671 = $B115), 0), MATCH(D$12, 'RESOLVE Results'!$D$1:$P$1, 0)), "")</f>
        <v/>
      </c>
      <c r="E115" s="4" t="str" cm="1">
        <f t="array" ref="E115">IFERROR(INDEX('RESOLVE Results'!$D$1:$P$18671, MATCH(1, ('RESOLVE Results'!$A$1:$A$18671 = $C$10) * ('RESOLVE Results'!$B$1:$B$18671 = $E$10) * ('RESOLVE Results'!$C$1:$C$18671 = $B115), 0), MATCH(E$12, 'RESOLVE Results'!$D$1:$P$1, 0)), "")</f>
        <v/>
      </c>
      <c r="F115" s="4" t="str" cm="1">
        <f t="array" ref="F115">IFERROR(INDEX('RESOLVE Results'!$D$1:$P$18671, MATCH(1, ('RESOLVE Results'!$A$1:$A$18671 = $C$10) * ('RESOLVE Results'!$B$1:$B$18671 = $E$10) * ('RESOLVE Results'!$C$1:$C$18671 = $B115), 0), MATCH(F$12, 'RESOLVE Results'!$D$1:$P$1, 0)), "")</f>
        <v/>
      </c>
      <c r="G115" s="4" t="str" cm="1">
        <f t="array" ref="G115">IFERROR(INDEX('RESOLVE Results'!$D$1:$P$18671, MATCH(1, ('RESOLVE Results'!$A$1:$A$18671 = $C$10) * ('RESOLVE Results'!$B$1:$B$18671 = $E$10) * ('RESOLVE Results'!$C$1:$C$18671 = $B115), 0), MATCH(G$12, 'RESOLVE Results'!$D$1:$P$1, 0)), "")</f>
        <v/>
      </c>
      <c r="H115" s="4" t="str" cm="1">
        <f t="array" ref="H115">IFERROR(INDEX('RESOLVE Results'!$D$1:$P$18671, MATCH(1, ('RESOLVE Results'!$A$1:$A$18671 = $C$10) * ('RESOLVE Results'!$B$1:$B$18671 = $E$10) * ('RESOLVE Results'!$C$1:$C$18671 = $B115), 0), MATCH(H$12, 'RESOLVE Results'!$D$1:$P$1, 0)), "")</f>
        <v/>
      </c>
      <c r="I115" s="4" t="str" cm="1">
        <f t="array" ref="I115">IFERROR(INDEX('RESOLVE Results'!$D$1:$P$18671, MATCH(1, ('RESOLVE Results'!$A$1:$A$18671 = $C$10) * ('RESOLVE Results'!$B$1:$B$18671 = $E$10) * ('RESOLVE Results'!$C$1:$C$18671 = $B115), 0), MATCH(I$12, 'RESOLVE Results'!$D$1:$P$1, 0)), "")</f>
        <v/>
      </c>
      <c r="J115" s="4" t="str" cm="1">
        <f t="array" ref="J115">IFERROR(INDEX('RESOLVE Results'!$D$1:$P$18671, MATCH(1, ('RESOLVE Results'!$A$1:$A$18671 = $C$10) * ('RESOLVE Results'!$B$1:$B$18671 = $E$10) * ('RESOLVE Results'!$C$1:$C$18671 = $B115), 0), MATCH(J$12, 'RESOLVE Results'!$D$1:$P$1, 0)), "")</f>
        <v/>
      </c>
      <c r="K115" s="4" t="str" cm="1">
        <f t="array" ref="K115">IFERROR(INDEX('RESOLVE Results'!$D$1:$P$18671, MATCH(1, ('RESOLVE Results'!$A$1:$A$18671 = $C$10) * ('RESOLVE Results'!$B$1:$B$18671 = $E$10) * ('RESOLVE Results'!$C$1:$C$18671 = $B115), 0), MATCH(K$12, 'RESOLVE Results'!$D$1:$P$1, 0)), "")</f>
        <v/>
      </c>
      <c r="L115" s="4" t="str" cm="1">
        <f t="array" ref="L115">IFERROR(INDEX('RESOLVE Results'!$D$1:$P$18671, MATCH(1, ('RESOLVE Results'!$A$1:$A$18671 = $C$10) * ('RESOLVE Results'!$B$1:$B$18671 = $E$10) * ('RESOLVE Results'!$C$1:$C$18671 = $B115), 0), MATCH(L$12, 'RESOLVE Results'!$D$1:$P$1, 0)), "")</f>
        <v/>
      </c>
      <c r="M115" s="4" t="str" cm="1">
        <f t="array" ref="M115">IFERROR(INDEX('RESOLVE Results'!$D$1:$P$18671, MATCH(1, ('RESOLVE Results'!$A$1:$A$18671 = $C$10) * ('RESOLVE Results'!$B$1:$B$18671 = $E$10) * ('RESOLVE Results'!$C$1:$C$18671 = $B115), 0), MATCH(M$12, 'RESOLVE Results'!$D$1:$P$1, 0)), "")</f>
        <v/>
      </c>
      <c r="N115" s="4" t="str" cm="1">
        <f t="array" ref="N115">IFERROR(INDEX('RESOLVE Results'!$D$1:$P$18671, MATCH(1, ('RESOLVE Results'!$A$1:$A$18671 = $C$10) * ('RESOLVE Results'!$B$1:$B$18671 = $E$10) * ('RESOLVE Results'!$C$1:$C$18671 = $B115), 0), MATCH(N$12, 'RESOLVE Results'!$D$1:$P$1, 0)), "")</f>
        <v/>
      </c>
      <c r="O115" s="6">
        <f t="shared" si="0"/>
        <v>0</v>
      </c>
      <c r="P115" s="4">
        <f>IFERROR(IF('Dashboard '!$D$6 = 2035, O115 * (1.05^(2035-2022)), O115), "")</f>
        <v>0</v>
      </c>
      <c r="Q115" s="69" t="str" cm="1">
        <f t="array" ref="Q115">IFERROR(INDEX('Base Cases'!$Q:$Q, MATCH(1, ('Base Cases'!$B:$B = $E$10) * ('Base Cases'!$C:$C = INDEX(Base_Cases, MATCH($B115, All_Cases, 0))), 0)) - P115, "")</f>
        <v/>
      </c>
    </row>
    <row r="116" spans="2:17" x14ac:dyDescent="0.2">
      <c r="B116" s="3">
        <v>0</v>
      </c>
      <c r="C116" s="4" t="str" cm="1">
        <f t="array" ref="C116">IFERROR(INDEX('RESOLVE Results'!$D$1:$P$18671, MATCH(1, ('RESOLVE Results'!$A$1:$A$18671 = $C$10) * ('RESOLVE Results'!$B$1:$B$18671 = $E$10) * ('RESOLVE Results'!$C$1:$C$18671 = $B116), 0), MATCH(C$12, 'RESOLVE Results'!$D$1:$P$1, 0)), "")</f>
        <v/>
      </c>
      <c r="D116" s="4" t="str" cm="1">
        <f t="array" ref="D116">IFERROR(INDEX('RESOLVE Results'!$D$1:$P$18671, MATCH(1, ('RESOLVE Results'!$A$1:$A$18671 = $C$10) * ('RESOLVE Results'!$B$1:$B$18671 = $E$10) * ('RESOLVE Results'!$C$1:$C$18671 = $B116), 0), MATCH(D$12, 'RESOLVE Results'!$D$1:$P$1, 0)), "")</f>
        <v/>
      </c>
      <c r="E116" s="4" t="str" cm="1">
        <f t="array" ref="E116">IFERROR(INDEX('RESOLVE Results'!$D$1:$P$18671, MATCH(1, ('RESOLVE Results'!$A$1:$A$18671 = $C$10) * ('RESOLVE Results'!$B$1:$B$18671 = $E$10) * ('RESOLVE Results'!$C$1:$C$18671 = $B116), 0), MATCH(E$12, 'RESOLVE Results'!$D$1:$P$1, 0)), "")</f>
        <v/>
      </c>
      <c r="F116" s="4" t="str" cm="1">
        <f t="array" ref="F116">IFERROR(INDEX('RESOLVE Results'!$D$1:$P$18671, MATCH(1, ('RESOLVE Results'!$A$1:$A$18671 = $C$10) * ('RESOLVE Results'!$B$1:$B$18671 = $E$10) * ('RESOLVE Results'!$C$1:$C$18671 = $B116), 0), MATCH(F$12, 'RESOLVE Results'!$D$1:$P$1, 0)), "")</f>
        <v/>
      </c>
      <c r="G116" s="4" t="str" cm="1">
        <f t="array" ref="G116">IFERROR(INDEX('RESOLVE Results'!$D$1:$P$18671, MATCH(1, ('RESOLVE Results'!$A$1:$A$18671 = $C$10) * ('RESOLVE Results'!$B$1:$B$18671 = $E$10) * ('RESOLVE Results'!$C$1:$C$18671 = $B116), 0), MATCH(G$12, 'RESOLVE Results'!$D$1:$P$1, 0)), "")</f>
        <v/>
      </c>
      <c r="H116" s="4" t="str" cm="1">
        <f t="array" ref="H116">IFERROR(INDEX('RESOLVE Results'!$D$1:$P$18671, MATCH(1, ('RESOLVE Results'!$A$1:$A$18671 = $C$10) * ('RESOLVE Results'!$B$1:$B$18671 = $E$10) * ('RESOLVE Results'!$C$1:$C$18671 = $B116), 0), MATCH(H$12, 'RESOLVE Results'!$D$1:$P$1, 0)), "")</f>
        <v/>
      </c>
      <c r="I116" s="4" t="str" cm="1">
        <f t="array" ref="I116">IFERROR(INDEX('RESOLVE Results'!$D$1:$P$18671, MATCH(1, ('RESOLVE Results'!$A$1:$A$18671 = $C$10) * ('RESOLVE Results'!$B$1:$B$18671 = $E$10) * ('RESOLVE Results'!$C$1:$C$18671 = $B116), 0), MATCH(I$12, 'RESOLVE Results'!$D$1:$P$1, 0)), "")</f>
        <v/>
      </c>
      <c r="J116" s="4" t="str" cm="1">
        <f t="array" ref="J116">IFERROR(INDEX('RESOLVE Results'!$D$1:$P$18671, MATCH(1, ('RESOLVE Results'!$A$1:$A$18671 = $C$10) * ('RESOLVE Results'!$B$1:$B$18671 = $E$10) * ('RESOLVE Results'!$C$1:$C$18671 = $B116), 0), MATCH(J$12, 'RESOLVE Results'!$D$1:$P$1, 0)), "")</f>
        <v/>
      </c>
      <c r="K116" s="4" t="str" cm="1">
        <f t="array" ref="K116">IFERROR(INDEX('RESOLVE Results'!$D$1:$P$18671, MATCH(1, ('RESOLVE Results'!$A$1:$A$18671 = $C$10) * ('RESOLVE Results'!$B$1:$B$18671 = $E$10) * ('RESOLVE Results'!$C$1:$C$18671 = $B116), 0), MATCH(K$12, 'RESOLVE Results'!$D$1:$P$1, 0)), "")</f>
        <v/>
      </c>
      <c r="L116" s="4" t="str" cm="1">
        <f t="array" ref="L116">IFERROR(INDEX('RESOLVE Results'!$D$1:$P$18671, MATCH(1, ('RESOLVE Results'!$A$1:$A$18671 = $C$10) * ('RESOLVE Results'!$B$1:$B$18671 = $E$10) * ('RESOLVE Results'!$C$1:$C$18671 = $B116), 0), MATCH(L$12, 'RESOLVE Results'!$D$1:$P$1, 0)), "")</f>
        <v/>
      </c>
      <c r="M116" s="4" t="str" cm="1">
        <f t="array" ref="M116">IFERROR(INDEX('RESOLVE Results'!$D$1:$P$18671, MATCH(1, ('RESOLVE Results'!$A$1:$A$18671 = $C$10) * ('RESOLVE Results'!$B$1:$B$18671 = $E$10) * ('RESOLVE Results'!$C$1:$C$18671 = $B116), 0), MATCH(M$12, 'RESOLVE Results'!$D$1:$P$1, 0)), "")</f>
        <v/>
      </c>
      <c r="N116" s="4" t="str" cm="1">
        <f t="array" ref="N116">IFERROR(INDEX('RESOLVE Results'!$D$1:$P$18671, MATCH(1, ('RESOLVE Results'!$A$1:$A$18671 = $C$10) * ('RESOLVE Results'!$B$1:$B$18671 = $E$10) * ('RESOLVE Results'!$C$1:$C$18671 = $B116), 0), MATCH(N$12, 'RESOLVE Results'!$D$1:$P$1, 0)), "")</f>
        <v/>
      </c>
      <c r="O116" s="6">
        <f t="shared" si="0"/>
        <v>0</v>
      </c>
      <c r="P116" s="4">
        <f>IFERROR(IF('Dashboard '!$D$6 = 2035, O116 * (1.05^(2035-2022)), O116), "")</f>
        <v>0</v>
      </c>
      <c r="Q116" s="69" t="str" cm="1">
        <f t="array" ref="Q116">IFERROR(INDEX('Base Cases'!$Q:$Q, MATCH(1, ('Base Cases'!$B:$B = $E$10) * ('Base Cases'!$C:$C = INDEX(Base_Cases, MATCH($B116, All_Cases, 0))), 0)) - P116, "")</f>
        <v/>
      </c>
    </row>
    <row r="117" spans="2:17" x14ac:dyDescent="0.2">
      <c r="B117" s="3">
        <v>0</v>
      </c>
      <c r="C117" s="4" t="str" cm="1">
        <f t="array" ref="C117">IFERROR(INDEX('RESOLVE Results'!$D$1:$P$18671, MATCH(1, ('RESOLVE Results'!$A$1:$A$18671 = $C$10) * ('RESOLVE Results'!$B$1:$B$18671 = $E$10) * ('RESOLVE Results'!$C$1:$C$18671 = $B117), 0), MATCH(C$12, 'RESOLVE Results'!$D$1:$P$1, 0)), "")</f>
        <v/>
      </c>
      <c r="D117" s="4" t="str" cm="1">
        <f t="array" ref="D117">IFERROR(INDEX('RESOLVE Results'!$D$1:$P$18671, MATCH(1, ('RESOLVE Results'!$A$1:$A$18671 = $C$10) * ('RESOLVE Results'!$B$1:$B$18671 = $E$10) * ('RESOLVE Results'!$C$1:$C$18671 = $B117), 0), MATCH(D$12, 'RESOLVE Results'!$D$1:$P$1, 0)), "")</f>
        <v/>
      </c>
      <c r="E117" s="4" t="str" cm="1">
        <f t="array" ref="E117">IFERROR(INDEX('RESOLVE Results'!$D$1:$P$18671, MATCH(1, ('RESOLVE Results'!$A$1:$A$18671 = $C$10) * ('RESOLVE Results'!$B$1:$B$18671 = $E$10) * ('RESOLVE Results'!$C$1:$C$18671 = $B117), 0), MATCH(E$12, 'RESOLVE Results'!$D$1:$P$1, 0)), "")</f>
        <v/>
      </c>
      <c r="F117" s="4" t="str" cm="1">
        <f t="array" ref="F117">IFERROR(INDEX('RESOLVE Results'!$D$1:$P$18671, MATCH(1, ('RESOLVE Results'!$A$1:$A$18671 = $C$10) * ('RESOLVE Results'!$B$1:$B$18671 = $E$10) * ('RESOLVE Results'!$C$1:$C$18671 = $B117), 0), MATCH(F$12, 'RESOLVE Results'!$D$1:$P$1, 0)), "")</f>
        <v/>
      </c>
      <c r="G117" s="4" t="str" cm="1">
        <f t="array" ref="G117">IFERROR(INDEX('RESOLVE Results'!$D$1:$P$18671, MATCH(1, ('RESOLVE Results'!$A$1:$A$18671 = $C$10) * ('RESOLVE Results'!$B$1:$B$18671 = $E$10) * ('RESOLVE Results'!$C$1:$C$18671 = $B117), 0), MATCH(G$12, 'RESOLVE Results'!$D$1:$P$1, 0)), "")</f>
        <v/>
      </c>
      <c r="H117" s="4" t="str" cm="1">
        <f t="array" ref="H117">IFERROR(INDEX('RESOLVE Results'!$D$1:$P$18671, MATCH(1, ('RESOLVE Results'!$A$1:$A$18671 = $C$10) * ('RESOLVE Results'!$B$1:$B$18671 = $E$10) * ('RESOLVE Results'!$C$1:$C$18671 = $B117), 0), MATCH(H$12, 'RESOLVE Results'!$D$1:$P$1, 0)), "")</f>
        <v/>
      </c>
      <c r="I117" s="4" t="str" cm="1">
        <f t="array" ref="I117">IFERROR(INDEX('RESOLVE Results'!$D$1:$P$18671, MATCH(1, ('RESOLVE Results'!$A$1:$A$18671 = $C$10) * ('RESOLVE Results'!$B$1:$B$18671 = $E$10) * ('RESOLVE Results'!$C$1:$C$18671 = $B117), 0), MATCH(I$12, 'RESOLVE Results'!$D$1:$P$1, 0)), "")</f>
        <v/>
      </c>
      <c r="J117" s="4" t="str" cm="1">
        <f t="array" ref="J117">IFERROR(INDEX('RESOLVE Results'!$D$1:$P$18671, MATCH(1, ('RESOLVE Results'!$A$1:$A$18671 = $C$10) * ('RESOLVE Results'!$B$1:$B$18671 = $E$10) * ('RESOLVE Results'!$C$1:$C$18671 = $B117), 0), MATCH(J$12, 'RESOLVE Results'!$D$1:$P$1, 0)), "")</f>
        <v/>
      </c>
      <c r="K117" s="4" t="str" cm="1">
        <f t="array" ref="K117">IFERROR(INDEX('RESOLVE Results'!$D$1:$P$18671, MATCH(1, ('RESOLVE Results'!$A$1:$A$18671 = $C$10) * ('RESOLVE Results'!$B$1:$B$18671 = $E$10) * ('RESOLVE Results'!$C$1:$C$18671 = $B117), 0), MATCH(K$12, 'RESOLVE Results'!$D$1:$P$1, 0)), "")</f>
        <v/>
      </c>
      <c r="L117" s="4" t="str" cm="1">
        <f t="array" ref="L117">IFERROR(INDEX('RESOLVE Results'!$D$1:$P$18671, MATCH(1, ('RESOLVE Results'!$A$1:$A$18671 = $C$10) * ('RESOLVE Results'!$B$1:$B$18671 = $E$10) * ('RESOLVE Results'!$C$1:$C$18671 = $B117), 0), MATCH(L$12, 'RESOLVE Results'!$D$1:$P$1, 0)), "")</f>
        <v/>
      </c>
      <c r="M117" s="4" t="str" cm="1">
        <f t="array" ref="M117">IFERROR(INDEX('RESOLVE Results'!$D$1:$P$18671, MATCH(1, ('RESOLVE Results'!$A$1:$A$18671 = $C$10) * ('RESOLVE Results'!$B$1:$B$18671 = $E$10) * ('RESOLVE Results'!$C$1:$C$18671 = $B117), 0), MATCH(M$12, 'RESOLVE Results'!$D$1:$P$1, 0)), "")</f>
        <v/>
      </c>
      <c r="N117" s="4" t="str" cm="1">
        <f t="array" ref="N117">IFERROR(INDEX('RESOLVE Results'!$D$1:$P$18671, MATCH(1, ('RESOLVE Results'!$A$1:$A$18671 = $C$10) * ('RESOLVE Results'!$B$1:$B$18671 = $E$10) * ('RESOLVE Results'!$C$1:$C$18671 = $B117), 0), MATCH(N$12, 'RESOLVE Results'!$D$1:$P$1, 0)), "")</f>
        <v/>
      </c>
      <c r="O117" s="6">
        <f t="shared" si="0"/>
        <v>0</v>
      </c>
      <c r="P117" s="4">
        <f>IFERROR(IF('Dashboard '!$D$6 = 2035, O117 * (1.05^(2035-2022)), O117), "")</f>
        <v>0</v>
      </c>
      <c r="Q117" s="69" t="str" cm="1">
        <f t="array" ref="Q117">IFERROR(INDEX('Base Cases'!$Q:$Q, MATCH(1, ('Base Cases'!$B:$B = $E$10) * ('Base Cases'!$C:$C = INDEX(Base_Cases, MATCH($B117, All_Cases, 0))), 0)) - P117, "")</f>
        <v/>
      </c>
    </row>
    <row r="118" spans="2:17" x14ac:dyDescent="0.2">
      <c r="B118" s="3">
        <v>0</v>
      </c>
      <c r="C118" s="4" t="str" cm="1">
        <f t="array" ref="C118">IFERROR(INDEX('RESOLVE Results'!$D$1:$P$18671, MATCH(1, ('RESOLVE Results'!$A$1:$A$18671 = $C$10) * ('RESOLVE Results'!$B$1:$B$18671 = $E$10) * ('RESOLVE Results'!$C$1:$C$18671 = $B118), 0), MATCH(C$12, 'RESOLVE Results'!$D$1:$P$1, 0)), "")</f>
        <v/>
      </c>
      <c r="D118" s="4" t="str" cm="1">
        <f t="array" ref="D118">IFERROR(INDEX('RESOLVE Results'!$D$1:$P$18671, MATCH(1, ('RESOLVE Results'!$A$1:$A$18671 = $C$10) * ('RESOLVE Results'!$B$1:$B$18671 = $E$10) * ('RESOLVE Results'!$C$1:$C$18671 = $B118), 0), MATCH(D$12, 'RESOLVE Results'!$D$1:$P$1, 0)), "")</f>
        <v/>
      </c>
      <c r="E118" s="4" t="str" cm="1">
        <f t="array" ref="E118">IFERROR(INDEX('RESOLVE Results'!$D$1:$P$18671, MATCH(1, ('RESOLVE Results'!$A$1:$A$18671 = $C$10) * ('RESOLVE Results'!$B$1:$B$18671 = $E$10) * ('RESOLVE Results'!$C$1:$C$18671 = $B118), 0), MATCH(E$12, 'RESOLVE Results'!$D$1:$P$1, 0)), "")</f>
        <v/>
      </c>
      <c r="F118" s="4" t="str" cm="1">
        <f t="array" ref="F118">IFERROR(INDEX('RESOLVE Results'!$D$1:$P$18671, MATCH(1, ('RESOLVE Results'!$A$1:$A$18671 = $C$10) * ('RESOLVE Results'!$B$1:$B$18671 = $E$10) * ('RESOLVE Results'!$C$1:$C$18671 = $B118), 0), MATCH(F$12, 'RESOLVE Results'!$D$1:$P$1, 0)), "")</f>
        <v/>
      </c>
      <c r="G118" s="4" t="str" cm="1">
        <f t="array" ref="G118">IFERROR(INDEX('RESOLVE Results'!$D$1:$P$18671, MATCH(1, ('RESOLVE Results'!$A$1:$A$18671 = $C$10) * ('RESOLVE Results'!$B$1:$B$18671 = $E$10) * ('RESOLVE Results'!$C$1:$C$18671 = $B118), 0), MATCH(G$12, 'RESOLVE Results'!$D$1:$P$1, 0)), "")</f>
        <v/>
      </c>
      <c r="H118" s="4" t="str" cm="1">
        <f t="array" ref="H118">IFERROR(INDEX('RESOLVE Results'!$D$1:$P$18671, MATCH(1, ('RESOLVE Results'!$A$1:$A$18671 = $C$10) * ('RESOLVE Results'!$B$1:$B$18671 = $E$10) * ('RESOLVE Results'!$C$1:$C$18671 = $B118), 0), MATCH(H$12, 'RESOLVE Results'!$D$1:$P$1, 0)), "")</f>
        <v/>
      </c>
      <c r="I118" s="4" t="str" cm="1">
        <f t="array" ref="I118">IFERROR(INDEX('RESOLVE Results'!$D$1:$P$18671, MATCH(1, ('RESOLVE Results'!$A$1:$A$18671 = $C$10) * ('RESOLVE Results'!$B$1:$B$18671 = $E$10) * ('RESOLVE Results'!$C$1:$C$18671 = $B118), 0), MATCH(I$12, 'RESOLVE Results'!$D$1:$P$1, 0)), "")</f>
        <v/>
      </c>
      <c r="J118" s="4" t="str" cm="1">
        <f t="array" ref="J118">IFERROR(INDEX('RESOLVE Results'!$D$1:$P$18671, MATCH(1, ('RESOLVE Results'!$A$1:$A$18671 = $C$10) * ('RESOLVE Results'!$B$1:$B$18671 = $E$10) * ('RESOLVE Results'!$C$1:$C$18671 = $B118), 0), MATCH(J$12, 'RESOLVE Results'!$D$1:$P$1, 0)), "")</f>
        <v/>
      </c>
      <c r="K118" s="4" t="str" cm="1">
        <f t="array" ref="K118">IFERROR(INDEX('RESOLVE Results'!$D$1:$P$18671, MATCH(1, ('RESOLVE Results'!$A$1:$A$18671 = $C$10) * ('RESOLVE Results'!$B$1:$B$18671 = $E$10) * ('RESOLVE Results'!$C$1:$C$18671 = $B118), 0), MATCH(K$12, 'RESOLVE Results'!$D$1:$P$1, 0)), "")</f>
        <v/>
      </c>
      <c r="L118" s="4" t="str" cm="1">
        <f t="array" ref="L118">IFERROR(INDEX('RESOLVE Results'!$D$1:$P$18671, MATCH(1, ('RESOLVE Results'!$A$1:$A$18671 = $C$10) * ('RESOLVE Results'!$B$1:$B$18671 = $E$10) * ('RESOLVE Results'!$C$1:$C$18671 = $B118), 0), MATCH(L$12, 'RESOLVE Results'!$D$1:$P$1, 0)), "")</f>
        <v/>
      </c>
      <c r="M118" s="4" t="str" cm="1">
        <f t="array" ref="M118">IFERROR(INDEX('RESOLVE Results'!$D$1:$P$18671, MATCH(1, ('RESOLVE Results'!$A$1:$A$18671 = $C$10) * ('RESOLVE Results'!$B$1:$B$18671 = $E$10) * ('RESOLVE Results'!$C$1:$C$18671 = $B118), 0), MATCH(M$12, 'RESOLVE Results'!$D$1:$P$1, 0)), "")</f>
        <v/>
      </c>
      <c r="N118" s="4" t="str" cm="1">
        <f t="array" ref="N118">IFERROR(INDEX('RESOLVE Results'!$D$1:$P$18671, MATCH(1, ('RESOLVE Results'!$A$1:$A$18671 = $C$10) * ('RESOLVE Results'!$B$1:$B$18671 = $E$10) * ('RESOLVE Results'!$C$1:$C$18671 = $B118), 0), MATCH(N$12, 'RESOLVE Results'!$D$1:$P$1, 0)), "")</f>
        <v/>
      </c>
      <c r="O118" s="6">
        <f t="shared" si="0"/>
        <v>0</v>
      </c>
      <c r="P118" s="4">
        <f>IFERROR(IF('Dashboard '!$D$6 = 2035, O118 * (1.05^(2035-2022)), O118), "")</f>
        <v>0</v>
      </c>
      <c r="Q118" s="69" t="str" cm="1">
        <f t="array" ref="Q118">IFERROR(INDEX('Base Cases'!$Q:$Q, MATCH(1, ('Base Cases'!$B:$B = $E$10) * ('Base Cases'!$C:$C = INDEX(Base_Cases, MATCH($B118, All_Cases, 0))), 0)) - P118, "")</f>
        <v/>
      </c>
    </row>
    <row r="119" spans="2:17" x14ac:dyDescent="0.2">
      <c r="B119" s="3">
        <v>0</v>
      </c>
      <c r="C119" s="4" t="str" cm="1">
        <f t="array" ref="C119">IFERROR(INDEX('RESOLVE Results'!$D$1:$P$18671, MATCH(1, ('RESOLVE Results'!$A$1:$A$18671 = $C$10) * ('RESOLVE Results'!$B$1:$B$18671 = $E$10) * ('RESOLVE Results'!$C$1:$C$18671 = $B119), 0), MATCH(C$12, 'RESOLVE Results'!$D$1:$P$1, 0)), "")</f>
        <v/>
      </c>
      <c r="D119" s="4" t="str" cm="1">
        <f t="array" ref="D119">IFERROR(INDEX('RESOLVE Results'!$D$1:$P$18671, MATCH(1, ('RESOLVE Results'!$A$1:$A$18671 = $C$10) * ('RESOLVE Results'!$B$1:$B$18671 = $E$10) * ('RESOLVE Results'!$C$1:$C$18671 = $B119), 0), MATCH(D$12, 'RESOLVE Results'!$D$1:$P$1, 0)), "")</f>
        <v/>
      </c>
      <c r="E119" s="4" t="str" cm="1">
        <f t="array" ref="E119">IFERROR(INDEX('RESOLVE Results'!$D$1:$P$18671, MATCH(1, ('RESOLVE Results'!$A$1:$A$18671 = $C$10) * ('RESOLVE Results'!$B$1:$B$18671 = $E$10) * ('RESOLVE Results'!$C$1:$C$18671 = $B119), 0), MATCH(E$12, 'RESOLVE Results'!$D$1:$P$1, 0)), "")</f>
        <v/>
      </c>
      <c r="F119" s="4" t="str" cm="1">
        <f t="array" ref="F119">IFERROR(INDEX('RESOLVE Results'!$D$1:$P$18671, MATCH(1, ('RESOLVE Results'!$A$1:$A$18671 = $C$10) * ('RESOLVE Results'!$B$1:$B$18671 = $E$10) * ('RESOLVE Results'!$C$1:$C$18671 = $B119), 0), MATCH(F$12, 'RESOLVE Results'!$D$1:$P$1, 0)), "")</f>
        <v/>
      </c>
      <c r="G119" s="4" t="str" cm="1">
        <f t="array" ref="G119">IFERROR(INDEX('RESOLVE Results'!$D$1:$P$18671, MATCH(1, ('RESOLVE Results'!$A$1:$A$18671 = $C$10) * ('RESOLVE Results'!$B$1:$B$18671 = $E$10) * ('RESOLVE Results'!$C$1:$C$18671 = $B119), 0), MATCH(G$12, 'RESOLVE Results'!$D$1:$P$1, 0)), "")</f>
        <v/>
      </c>
      <c r="H119" s="4" t="str" cm="1">
        <f t="array" ref="H119">IFERROR(INDEX('RESOLVE Results'!$D$1:$P$18671, MATCH(1, ('RESOLVE Results'!$A$1:$A$18671 = $C$10) * ('RESOLVE Results'!$B$1:$B$18671 = $E$10) * ('RESOLVE Results'!$C$1:$C$18671 = $B119), 0), MATCH(H$12, 'RESOLVE Results'!$D$1:$P$1, 0)), "")</f>
        <v/>
      </c>
      <c r="I119" s="4" t="str" cm="1">
        <f t="array" ref="I119">IFERROR(INDEX('RESOLVE Results'!$D$1:$P$18671, MATCH(1, ('RESOLVE Results'!$A$1:$A$18671 = $C$10) * ('RESOLVE Results'!$B$1:$B$18671 = $E$10) * ('RESOLVE Results'!$C$1:$C$18671 = $B119), 0), MATCH(I$12, 'RESOLVE Results'!$D$1:$P$1, 0)), "")</f>
        <v/>
      </c>
      <c r="J119" s="4" t="str" cm="1">
        <f t="array" ref="J119">IFERROR(INDEX('RESOLVE Results'!$D$1:$P$18671, MATCH(1, ('RESOLVE Results'!$A$1:$A$18671 = $C$10) * ('RESOLVE Results'!$B$1:$B$18671 = $E$10) * ('RESOLVE Results'!$C$1:$C$18671 = $B119), 0), MATCH(J$12, 'RESOLVE Results'!$D$1:$P$1, 0)), "")</f>
        <v/>
      </c>
      <c r="K119" s="4" t="str" cm="1">
        <f t="array" ref="K119">IFERROR(INDEX('RESOLVE Results'!$D$1:$P$18671, MATCH(1, ('RESOLVE Results'!$A$1:$A$18671 = $C$10) * ('RESOLVE Results'!$B$1:$B$18671 = $E$10) * ('RESOLVE Results'!$C$1:$C$18671 = $B119), 0), MATCH(K$12, 'RESOLVE Results'!$D$1:$P$1, 0)), "")</f>
        <v/>
      </c>
      <c r="L119" s="4" t="str" cm="1">
        <f t="array" ref="L119">IFERROR(INDEX('RESOLVE Results'!$D$1:$P$18671, MATCH(1, ('RESOLVE Results'!$A$1:$A$18671 = $C$10) * ('RESOLVE Results'!$B$1:$B$18671 = $E$10) * ('RESOLVE Results'!$C$1:$C$18671 = $B119), 0), MATCH(L$12, 'RESOLVE Results'!$D$1:$P$1, 0)), "")</f>
        <v/>
      </c>
      <c r="M119" s="4" t="str" cm="1">
        <f t="array" ref="M119">IFERROR(INDEX('RESOLVE Results'!$D$1:$P$18671, MATCH(1, ('RESOLVE Results'!$A$1:$A$18671 = $C$10) * ('RESOLVE Results'!$B$1:$B$18671 = $E$10) * ('RESOLVE Results'!$C$1:$C$18671 = $B119), 0), MATCH(M$12, 'RESOLVE Results'!$D$1:$P$1, 0)), "")</f>
        <v/>
      </c>
      <c r="N119" s="4" t="str" cm="1">
        <f t="array" ref="N119">IFERROR(INDEX('RESOLVE Results'!$D$1:$P$18671, MATCH(1, ('RESOLVE Results'!$A$1:$A$18671 = $C$10) * ('RESOLVE Results'!$B$1:$B$18671 = $E$10) * ('RESOLVE Results'!$C$1:$C$18671 = $B119), 0), MATCH(N$12, 'RESOLVE Results'!$D$1:$P$1, 0)), "")</f>
        <v/>
      </c>
      <c r="O119" s="6">
        <f t="shared" si="0"/>
        <v>0</v>
      </c>
      <c r="P119" s="4">
        <f>IFERROR(IF('Dashboard '!$D$6 = 2035, O119 * (1.05^(2035-2022)), O119), "")</f>
        <v>0</v>
      </c>
      <c r="Q119" s="69" t="str" cm="1">
        <f t="array" ref="Q119">IFERROR(INDEX('Base Cases'!$Q:$Q, MATCH(1, ('Base Cases'!$B:$B = $E$10) * ('Base Cases'!$C:$C = INDEX(Base_Cases, MATCH($B119, All_Cases, 0))), 0)) - P119, "")</f>
        <v/>
      </c>
    </row>
    <row r="120" spans="2:17" x14ac:dyDescent="0.2">
      <c r="B120" s="3">
        <v>0</v>
      </c>
      <c r="C120" s="4" t="str" cm="1">
        <f t="array" ref="C120">IFERROR(INDEX('RESOLVE Results'!$D$1:$P$18671, MATCH(1, ('RESOLVE Results'!$A$1:$A$18671 = $C$10) * ('RESOLVE Results'!$B$1:$B$18671 = $E$10) * ('RESOLVE Results'!$C$1:$C$18671 = $B120), 0), MATCH(C$12, 'RESOLVE Results'!$D$1:$P$1, 0)), "")</f>
        <v/>
      </c>
      <c r="D120" s="4" t="str" cm="1">
        <f t="array" ref="D120">IFERROR(INDEX('RESOLVE Results'!$D$1:$P$18671, MATCH(1, ('RESOLVE Results'!$A$1:$A$18671 = $C$10) * ('RESOLVE Results'!$B$1:$B$18671 = $E$10) * ('RESOLVE Results'!$C$1:$C$18671 = $B120), 0), MATCH(D$12, 'RESOLVE Results'!$D$1:$P$1, 0)), "")</f>
        <v/>
      </c>
      <c r="E120" s="4" t="str" cm="1">
        <f t="array" ref="E120">IFERROR(INDEX('RESOLVE Results'!$D$1:$P$18671, MATCH(1, ('RESOLVE Results'!$A$1:$A$18671 = $C$10) * ('RESOLVE Results'!$B$1:$B$18671 = $E$10) * ('RESOLVE Results'!$C$1:$C$18671 = $B120), 0), MATCH(E$12, 'RESOLVE Results'!$D$1:$P$1, 0)), "")</f>
        <v/>
      </c>
      <c r="F120" s="4" t="str" cm="1">
        <f t="array" ref="F120">IFERROR(INDEX('RESOLVE Results'!$D$1:$P$18671, MATCH(1, ('RESOLVE Results'!$A$1:$A$18671 = $C$10) * ('RESOLVE Results'!$B$1:$B$18671 = $E$10) * ('RESOLVE Results'!$C$1:$C$18671 = $B120), 0), MATCH(F$12, 'RESOLVE Results'!$D$1:$P$1, 0)), "")</f>
        <v/>
      </c>
      <c r="G120" s="4" t="str" cm="1">
        <f t="array" ref="G120">IFERROR(INDEX('RESOLVE Results'!$D$1:$P$18671, MATCH(1, ('RESOLVE Results'!$A$1:$A$18671 = $C$10) * ('RESOLVE Results'!$B$1:$B$18671 = $E$10) * ('RESOLVE Results'!$C$1:$C$18671 = $B120), 0), MATCH(G$12, 'RESOLVE Results'!$D$1:$P$1, 0)), "")</f>
        <v/>
      </c>
      <c r="H120" s="4" t="str" cm="1">
        <f t="array" ref="H120">IFERROR(INDEX('RESOLVE Results'!$D$1:$P$18671, MATCH(1, ('RESOLVE Results'!$A$1:$A$18671 = $C$10) * ('RESOLVE Results'!$B$1:$B$18671 = $E$10) * ('RESOLVE Results'!$C$1:$C$18671 = $B120), 0), MATCH(H$12, 'RESOLVE Results'!$D$1:$P$1, 0)), "")</f>
        <v/>
      </c>
      <c r="I120" s="4" t="str" cm="1">
        <f t="array" ref="I120">IFERROR(INDEX('RESOLVE Results'!$D$1:$P$18671, MATCH(1, ('RESOLVE Results'!$A$1:$A$18671 = $C$10) * ('RESOLVE Results'!$B$1:$B$18671 = $E$10) * ('RESOLVE Results'!$C$1:$C$18671 = $B120), 0), MATCH(I$12, 'RESOLVE Results'!$D$1:$P$1, 0)), "")</f>
        <v/>
      </c>
      <c r="J120" s="4" t="str" cm="1">
        <f t="array" ref="J120">IFERROR(INDEX('RESOLVE Results'!$D$1:$P$18671, MATCH(1, ('RESOLVE Results'!$A$1:$A$18671 = $C$10) * ('RESOLVE Results'!$B$1:$B$18671 = $E$10) * ('RESOLVE Results'!$C$1:$C$18671 = $B120), 0), MATCH(J$12, 'RESOLVE Results'!$D$1:$P$1, 0)), "")</f>
        <v/>
      </c>
      <c r="K120" s="4" t="str" cm="1">
        <f t="array" ref="K120">IFERROR(INDEX('RESOLVE Results'!$D$1:$P$18671, MATCH(1, ('RESOLVE Results'!$A$1:$A$18671 = $C$10) * ('RESOLVE Results'!$B$1:$B$18671 = $E$10) * ('RESOLVE Results'!$C$1:$C$18671 = $B120), 0), MATCH(K$12, 'RESOLVE Results'!$D$1:$P$1, 0)), "")</f>
        <v/>
      </c>
      <c r="L120" s="4" t="str" cm="1">
        <f t="array" ref="L120">IFERROR(INDEX('RESOLVE Results'!$D$1:$P$18671, MATCH(1, ('RESOLVE Results'!$A$1:$A$18671 = $C$10) * ('RESOLVE Results'!$B$1:$B$18671 = $E$10) * ('RESOLVE Results'!$C$1:$C$18671 = $B120), 0), MATCH(L$12, 'RESOLVE Results'!$D$1:$P$1, 0)), "")</f>
        <v/>
      </c>
      <c r="M120" s="4" t="str" cm="1">
        <f t="array" ref="M120">IFERROR(INDEX('RESOLVE Results'!$D$1:$P$18671, MATCH(1, ('RESOLVE Results'!$A$1:$A$18671 = $C$10) * ('RESOLVE Results'!$B$1:$B$18671 = $E$10) * ('RESOLVE Results'!$C$1:$C$18671 = $B120), 0), MATCH(M$12, 'RESOLVE Results'!$D$1:$P$1, 0)), "")</f>
        <v/>
      </c>
      <c r="N120" s="4" t="str" cm="1">
        <f t="array" ref="N120">IFERROR(INDEX('RESOLVE Results'!$D$1:$P$18671, MATCH(1, ('RESOLVE Results'!$A$1:$A$18671 = $C$10) * ('RESOLVE Results'!$B$1:$B$18671 = $E$10) * ('RESOLVE Results'!$C$1:$C$18671 = $B120), 0), MATCH(N$12, 'RESOLVE Results'!$D$1:$P$1, 0)), "")</f>
        <v/>
      </c>
      <c r="O120" s="6">
        <f t="shared" si="0"/>
        <v>0</v>
      </c>
      <c r="P120" s="4">
        <f>IFERROR(IF('Dashboard '!$D$6 = 2035, O120 * (1.05^(2035-2022)), O120), "")</f>
        <v>0</v>
      </c>
      <c r="Q120" s="69" t="str" cm="1">
        <f t="array" ref="Q120">IFERROR(INDEX('Base Cases'!$Q:$Q, MATCH(1, ('Base Cases'!$B:$B = $E$10) * ('Base Cases'!$C:$C = INDEX(Base_Cases, MATCH($B120, All_Cases, 0))), 0)) - P120, "")</f>
        <v/>
      </c>
    </row>
    <row r="121" spans="2:17" x14ac:dyDescent="0.2">
      <c r="B121" s="3">
        <v>0</v>
      </c>
      <c r="C121" s="4" t="str" cm="1">
        <f t="array" ref="C121">IFERROR(INDEX('RESOLVE Results'!$D$1:$P$18671, MATCH(1, ('RESOLVE Results'!$A$1:$A$18671 = $C$10) * ('RESOLVE Results'!$B$1:$B$18671 = $E$10) * ('RESOLVE Results'!$C$1:$C$18671 = $B121), 0), MATCH(C$12, 'RESOLVE Results'!$D$1:$P$1, 0)), "")</f>
        <v/>
      </c>
      <c r="D121" s="4" t="str" cm="1">
        <f t="array" ref="D121">IFERROR(INDEX('RESOLVE Results'!$D$1:$P$18671, MATCH(1, ('RESOLVE Results'!$A$1:$A$18671 = $C$10) * ('RESOLVE Results'!$B$1:$B$18671 = $E$10) * ('RESOLVE Results'!$C$1:$C$18671 = $B121), 0), MATCH(D$12, 'RESOLVE Results'!$D$1:$P$1, 0)), "")</f>
        <v/>
      </c>
      <c r="E121" s="4" t="str" cm="1">
        <f t="array" ref="E121">IFERROR(INDEX('RESOLVE Results'!$D$1:$P$18671, MATCH(1, ('RESOLVE Results'!$A$1:$A$18671 = $C$10) * ('RESOLVE Results'!$B$1:$B$18671 = $E$10) * ('RESOLVE Results'!$C$1:$C$18671 = $B121), 0), MATCH(E$12, 'RESOLVE Results'!$D$1:$P$1, 0)), "")</f>
        <v/>
      </c>
      <c r="F121" s="4" t="str" cm="1">
        <f t="array" ref="F121">IFERROR(INDEX('RESOLVE Results'!$D$1:$P$18671, MATCH(1, ('RESOLVE Results'!$A$1:$A$18671 = $C$10) * ('RESOLVE Results'!$B$1:$B$18671 = $E$10) * ('RESOLVE Results'!$C$1:$C$18671 = $B121), 0), MATCH(F$12, 'RESOLVE Results'!$D$1:$P$1, 0)), "")</f>
        <v/>
      </c>
      <c r="G121" s="4" t="str" cm="1">
        <f t="array" ref="G121">IFERROR(INDEX('RESOLVE Results'!$D$1:$P$18671, MATCH(1, ('RESOLVE Results'!$A$1:$A$18671 = $C$10) * ('RESOLVE Results'!$B$1:$B$18671 = $E$10) * ('RESOLVE Results'!$C$1:$C$18671 = $B121), 0), MATCH(G$12, 'RESOLVE Results'!$D$1:$P$1, 0)), "")</f>
        <v/>
      </c>
      <c r="H121" s="4" t="str" cm="1">
        <f t="array" ref="H121">IFERROR(INDEX('RESOLVE Results'!$D$1:$P$18671, MATCH(1, ('RESOLVE Results'!$A$1:$A$18671 = $C$10) * ('RESOLVE Results'!$B$1:$B$18671 = $E$10) * ('RESOLVE Results'!$C$1:$C$18671 = $B121), 0), MATCH(H$12, 'RESOLVE Results'!$D$1:$P$1, 0)), "")</f>
        <v/>
      </c>
      <c r="I121" s="4" t="str" cm="1">
        <f t="array" ref="I121">IFERROR(INDEX('RESOLVE Results'!$D$1:$P$18671, MATCH(1, ('RESOLVE Results'!$A$1:$A$18671 = $C$10) * ('RESOLVE Results'!$B$1:$B$18671 = $E$10) * ('RESOLVE Results'!$C$1:$C$18671 = $B121), 0), MATCH(I$12, 'RESOLVE Results'!$D$1:$P$1, 0)), "")</f>
        <v/>
      </c>
      <c r="J121" s="4" t="str" cm="1">
        <f t="array" ref="J121">IFERROR(INDEX('RESOLVE Results'!$D$1:$P$18671, MATCH(1, ('RESOLVE Results'!$A$1:$A$18671 = $C$10) * ('RESOLVE Results'!$B$1:$B$18671 = $E$10) * ('RESOLVE Results'!$C$1:$C$18671 = $B121), 0), MATCH(J$12, 'RESOLVE Results'!$D$1:$P$1, 0)), "")</f>
        <v/>
      </c>
      <c r="K121" s="4" t="str" cm="1">
        <f t="array" ref="K121">IFERROR(INDEX('RESOLVE Results'!$D$1:$P$18671, MATCH(1, ('RESOLVE Results'!$A$1:$A$18671 = $C$10) * ('RESOLVE Results'!$B$1:$B$18671 = $E$10) * ('RESOLVE Results'!$C$1:$C$18671 = $B121), 0), MATCH(K$12, 'RESOLVE Results'!$D$1:$P$1, 0)), "")</f>
        <v/>
      </c>
      <c r="L121" s="4" t="str" cm="1">
        <f t="array" ref="L121">IFERROR(INDEX('RESOLVE Results'!$D$1:$P$18671, MATCH(1, ('RESOLVE Results'!$A$1:$A$18671 = $C$10) * ('RESOLVE Results'!$B$1:$B$18671 = $E$10) * ('RESOLVE Results'!$C$1:$C$18671 = $B121), 0), MATCH(L$12, 'RESOLVE Results'!$D$1:$P$1, 0)), "")</f>
        <v/>
      </c>
      <c r="M121" s="4" t="str" cm="1">
        <f t="array" ref="M121">IFERROR(INDEX('RESOLVE Results'!$D$1:$P$18671, MATCH(1, ('RESOLVE Results'!$A$1:$A$18671 = $C$10) * ('RESOLVE Results'!$B$1:$B$18671 = $E$10) * ('RESOLVE Results'!$C$1:$C$18671 = $B121), 0), MATCH(M$12, 'RESOLVE Results'!$D$1:$P$1, 0)), "")</f>
        <v/>
      </c>
      <c r="N121" s="4" t="str" cm="1">
        <f t="array" ref="N121">IFERROR(INDEX('RESOLVE Results'!$D$1:$P$18671, MATCH(1, ('RESOLVE Results'!$A$1:$A$18671 = $C$10) * ('RESOLVE Results'!$B$1:$B$18671 = $E$10) * ('RESOLVE Results'!$C$1:$C$18671 = $B121), 0), MATCH(N$12, 'RESOLVE Results'!$D$1:$P$1, 0)), "")</f>
        <v/>
      </c>
      <c r="O121" s="6">
        <f t="shared" si="0"/>
        <v>0</v>
      </c>
      <c r="P121" s="4">
        <f>IFERROR(IF('Dashboard '!$D$6 = 2035, O121 * (1.05^(2035-2022)), O121), "")</f>
        <v>0</v>
      </c>
      <c r="Q121" s="69" t="str" cm="1">
        <f t="array" ref="Q121">IFERROR(INDEX('Base Cases'!$Q:$Q, MATCH(1, ('Base Cases'!$B:$B = $E$10) * ('Base Cases'!$C:$C = INDEX(Base_Cases, MATCH($B121, All_Cases, 0))), 0)) - P121, "")</f>
        <v/>
      </c>
    </row>
    <row r="122" spans="2:17" x14ac:dyDescent="0.2">
      <c r="B122" s="3">
        <v>0</v>
      </c>
      <c r="C122" s="4" t="str" cm="1">
        <f t="array" ref="C122">IFERROR(INDEX('RESOLVE Results'!$D$1:$P$18671, MATCH(1, ('RESOLVE Results'!$A$1:$A$18671 = $C$10) * ('RESOLVE Results'!$B$1:$B$18671 = $E$10) * ('RESOLVE Results'!$C$1:$C$18671 = $B122), 0), MATCH(C$12, 'RESOLVE Results'!$D$1:$P$1, 0)), "")</f>
        <v/>
      </c>
      <c r="D122" s="4" t="str" cm="1">
        <f t="array" ref="D122">IFERROR(INDEX('RESOLVE Results'!$D$1:$P$18671, MATCH(1, ('RESOLVE Results'!$A$1:$A$18671 = $C$10) * ('RESOLVE Results'!$B$1:$B$18671 = $E$10) * ('RESOLVE Results'!$C$1:$C$18671 = $B122), 0), MATCH(D$12, 'RESOLVE Results'!$D$1:$P$1, 0)), "")</f>
        <v/>
      </c>
      <c r="E122" s="4" t="str" cm="1">
        <f t="array" ref="E122">IFERROR(INDEX('RESOLVE Results'!$D$1:$P$18671, MATCH(1, ('RESOLVE Results'!$A$1:$A$18671 = $C$10) * ('RESOLVE Results'!$B$1:$B$18671 = $E$10) * ('RESOLVE Results'!$C$1:$C$18671 = $B122), 0), MATCH(E$12, 'RESOLVE Results'!$D$1:$P$1, 0)), "")</f>
        <v/>
      </c>
      <c r="F122" s="4" t="str" cm="1">
        <f t="array" ref="F122">IFERROR(INDEX('RESOLVE Results'!$D$1:$P$18671, MATCH(1, ('RESOLVE Results'!$A$1:$A$18671 = $C$10) * ('RESOLVE Results'!$B$1:$B$18671 = $E$10) * ('RESOLVE Results'!$C$1:$C$18671 = $B122), 0), MATCH(F$12, 'RESOLVE Results'!$D$1:$P$1, 0)), "")</f>
        <v/>
      </c>
      <c r="G122" s="4" t="str" cm="1">
        <f t="array" ref="G122">IFERROR(INDEX('RESOLVE Results'!$D$1:$P$18671, MATCH(1, ('RESOLVE Results'!$A$1:$A$18671 = $C$10) * ('RESOLVE Results'!$B$1:$B$18671 = $E$10) * ('RESOLVE Results'!$C$1:$C$18671 = $B122), 0), MATCH(G$12, 'RESOLVE Results'!$D$1:$P$1, 0)), "")</f>
        <v/>
      </c>
      <c r="H122" s="4" t="str" cm="1">
        <f t="array" ref="H122">IFERROR(INDEX('RESOLVE Results'!$D$1:$P$18671, MATCH(1, ('RESOLVE Results'!$A$1:$A$18671 = $C$10) * ('RESOLVE Results'!$B$1:$B$18671 = $E$10) * ('RESOLVE Results'!$C$1:$C$18671 = $B122), 0), MATCH(H$12, 'RESOLVE Results'!$D$1:$P$1, 0)), "")</f>
        <v/>
      </c>
      <c r="I122" s="4" t="str" cm="1">
        <f t="array" ref="I122">IFERROR(INDEX('RESOLVE Results'!$D$1:$P$18671, MATCH(1, ('RESOLVE Results'!$A$1:$A$18671 = $C$10) * ('RESOLVE Results'!$B$1:$B$18671 = $E$10) * ('RESOLVE Results'!$C$1:$C$18671 = $B122), 0), MATCH(I$12, 'RESOLVE Results'!$D$1:$P$1, 0)), "")</f>
        <v/>
      </c>
      <c r="J122" s="4" t="str" cm="1">
        <f t="array" ref="J122">IFERROR(INDEX('RESOLVE Results'!$D$1:$P$18671, MATCH(1, ('RESOLVE Results'!$A$1:$A$18671 = $C$10) * ('RESOLVE Results'!$B$1:$B$18671 = $E$10) * ('RESOLVE Results'!$C$1:$C$18671 = $B122), 0), MATCH(J$12, 'RESOLVE Results'!$D$1:$P$1, 0)), "")</f>
        <v/>
      </c>
      <c r="K122" s="4" t="str" cm="1">
        <f t="array" ref="K122">IFERROR(INDEX('RESOLVE Results'!$D$1:$P$18671, MATCH(1, ('RESOLVE Results'!$A$1:$A$18671 = $C$10) * ('RESOLVE Results'!$B$1:$B$18671 = $E$10) * ('RESOLVE Results'!$C$1:$C$18671 = $B122), 0), MATCH(K$12, 'RESOLVE Results'!$D$1:$P$1, 0)), "")</f>
        <v/>
      </c>
      <c r="L122" s="4" t="str" cm="1">
        <f t="array" ref="L122">IFERROR(INDEX('RESOLVE Results'!$D$1:$P$18671, MATCH(1, ('RESOLVE Results'!$A$1:$A$18671 = $C$10) * ('RESOLVE Results'!$B$1:$B$18671 = $E$10) * ('RESOLVE Results'!$C$1:$C$18671 = $B122), 0), MATCH(L$12, 'RESOLVE Results'!$D$1:$P$1, 0)), "")</f>
        <v/>
      </c>
      <c r="M122" s="4" t="str" cm="1">
        <f t="array" ref="M122">IFERROR(INDEX('RESOLVE Results'!$D$1:$P$18671, MATCH(1, ('RESOLVE Results'!$A$1:$A$18671 = $C$10) * ('RESOLVE Results'!$B$1:$B$18671 = $E$10) * ('RESOLVE Results'!$C$1:$C$18671 = $B122), 0), MATCH(M$12, 'RESOLVE Results'!$D$1:$P$1, 0)), "")</f>
        <v/>
      </c>
      <c r="N122" s="4" t="str" cm="1">
        <f t="array" ref="N122">IFERROR(INDEX('RESOLVE Results'!$D$1:$P$18671, MATCH(1, ('RESOLVE Results'!$A$1:$A$18671 = $C$10) * ('RESOLVE Results'!$B$1:$B$18671 = $E$10) * ('RESOLVE Results'!$C$1:$C$18671 = $B122), 0), MATCH(N$12, 'RESOLVE Results'!$D$1:$P$1, 0)), "")</f>
        <v/>
      </c>
      <c r="O122" s="6">
        <f t="shared" si="0"/>
        <v>0</v>
      </c>
      <c r="P122" s="4">
        <f>IFERROR(IF('Dashboard '!$D$6 = 2035, O122 * (1.05^(2035-2022)), O122), "")</f>
        <v>0</v>
      </c>
      <c r="Q122" s="69" t="str" cm="1">
        <f t="array" ref="Q122">IFERROR(INDEX('Base Cases'!$Q:$Q, MATCH(1, ('Base Cases'!$B:$B = $E$10) * ('Base Cases'!$C:$C = INDEX(Base_Cases, MATCH($B122, All_Cases, 0))), 0)) - P122, "")</f>
        <v/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5ACFE-709A-4E41-A9BA-B948C7B63862}">
  <sheetPr codeName="Sheet12">
    <tabColor theme="0" tint="-0.249977111117893"/>
  </sheetPr>
  <dimension ref="B2:P236"/>
  <sheetViews>
    <sheetView showGridLines="0" workbookViewId="0">
      <selection activeCell="P14" sqref="P14"/>
    </sheetView>
  </sheetViews>
  <sheetFormatPr defaultColWidth="9" defaultRowHeight="12" outlineLevelRow="1" outlineLevelCol="1" x14ac:dyDescent="0.2"/>
  <cols>
    <col min="2" max="2" width="9.85546875" hidden="1" customWidth="1" outlineLevel="1"/>
    <col min="3" max="3" width="53.42578125" bestFit="1" customWidth="1" collapsed="1"/>
    <col min="8" max="8" width="10.140625" bestFit="1" customWidth="1"/>
    <col min="16" max="16" width="9.42578125" bestFit="1" customWidth="1"/>
  </cols>
  <sheetData>
    <row r="2" spans="2:16" ht="17.25" thickBot="1" x14ac:dyDescent="0.25">
      <c r="B2" s="11"/>
      <c r="C2" s="9" t="s">
        <v>225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</row>
    <row r="3" spans="2:16" x14ac:dyDescent="0.2">
      <c r="B3" s="11"/>
    </row>
    <row r="4" spans="2:16" ht="12.75" x14ac:dyDescent="0.2">
      <c r="B4" s="11"/>
      <c r="C4" s="2" t="s">
        <v>226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16" x14ac:dyDescent="0.2">
      <c r="B5" s="11"/>
      <c r="C5" s="7"/>
      <c r="D5" s="15">
        <v>2024</v>
      </c>
      <c r="E5" s="15">
        <v>2025</v>
      </c>
      <c r="F5" s="15">
        <v>2026</v>
      </c>
      <c r="G5" s="15">
        <v>2028</v>
      </c>
      <c r="H5" s="15">
        <v>2030</v>
      </c>
      <c r="I5" s="15">
        <v>2032</v>
      </c>
      <c r="J5" s="15">
        <v>2033</v>
      </c>
      <c r="K5" s="15">
        <v>2034</v>
      </c>
      <c r="L5" s="15">
        <v>2035</v>
      </c>
      <c r="M5" s="15">
        <v>2039</v>
      </c>
      <c r="N5" s="15">
        <v>2040</v>
      </c>
      <c r="O5" s="15">
        <v>2045</v>
      </c>
    </row>
    <row r="6" spans="2:16" x14ac:dyDescent="0.2">
      <c r="B6" s="11"/>
      <c r="C6" s="8" t="s">
        <v>227</v>
      </c>
      <c r="D6" s="14">
        <f>'Cost Data'!Y$6</f>
        <v>0.90702947845804904</v>
      </c>
      <c r="E6" s="14">
        <f>'Cost Data'!Z$6</f>
        <v>0.86383759853147601</v>
      </c>
      <c r="F6" s="14">
        <f>'Cost Data'!AA$6</f>
        <v>1.2144655580261099</v>
      </c>
      <c r="G6" s="14">
        <f>'Cost Data'!AB$6</f>
        <v>1.49331914493591</v>
      </c>
      <c r="H6" s="14">
        <f>'Cost Data'!AC$6</f>
        <v>1.3544844852026401</v>
      </c>
      <c r="I6" s="14">
        <f>'Cost Data'!AD$6</f>
        <v>0.93621771164965695</v>
      </c>
      <c r="J6" s="14">
        <f>'Cost Data'!AE$6</f>
        <v>0.58467928908643696</v>
      </c>
      <c r="K6" s="14">
        <f>'Cost Data'!AF$6</f>
        <v>0.55683741817755905</v>
      </c>
      <c r="L6" s="14">
        <f>'Cost Data'!AG$6</f>
        <v>1.26415874493526</v>
      </c>
      <c r="M6" s="14">
        <f>'Cost Data'!AH$6</f>
        <v>1.14665586639877</v>
      </c>
      <c r="N6" s="14">
        <f>'Cost Data'!AI$6</f>
        <v>1.1701884302783001</v>
      </c>
      <c r="O6" s="14">
        <f>'Cost Data'!AJ$6</f>
        <v>4.1025970000000003</v>
      </c>
    </row>
    <row r="7" spans="2:16" x14ac:dyDescent="0.2">
      <c r="B7" s="11"/>
    </row>
    <row r="8" spans="2:16" ht="17.25" thickBot="1" x14ac:dyDescent="0.25">
      <c r="C8" s="9" t="s">
        <v>264</v>
      </c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</row>
    <row r="10" spans="2:16" x14ac:dyDescent="0.2">
      <c r="B10" s="11"/>
      <c r="C10" s="11" t="s">
        <v>258</v>
      </c>
      <c r="D10" s="11" t="s">
        <v>259</v>
      </c>
      <c r="E10" s="11" t="s">
        <v>260</v>
      </c>
      <c r="F10" s="11" t="s">
        <v>178</v>
      </c>
      <c r="G10" s="11"/>
      <c r="H10" s="11"/>
      <c r="I10" s="11"/>
      <c r="J10" s="11"/>
      <c r="K10" s="11"/>
      <c r="L10" s="11"/>
      <c r="M10" s="11"/>
      <c r="N10" s="11"/>
      <c r="O10" s="11"/>
      <c r="P10" s="11"/>
    </row>
    <row r="11" spans="2:16" ht="12.75" x14ac:dyDescent="0.2">
      <c r="B11" s="11"/>
      <c r="C11" s="2" t="s">
        <v>265</v>
      </c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11"/>
      <c r="C12" s="1" t="s">
        <v>156</v>
      </c>
      <c r="D12" s="1">
        <v>2024</v>
      </c>
      <c r="E12" s="1">
        <v>2025</v>
      </c>
      <c r="F12" s="1">
        <v>2026</v>
      </c>
      <c r="G12" s="1">
        <v>2028</v>
      </c>
      <c r="H12" s="1">
        <v>2030</v>
      </c>
      <c r="I12" s="1">
        <v>2032</v>
      </c>
      <c r="J12" s="1">
        <v>2033</v>
      </c>
      <c r="K12" s="1">
        <v>2034</v>
      </c>
      <c r="L12" s="1">
        <v>2035</v>
      </c>
      <c r="M12" s="1">
        <v>2039</v>
      </c>
      <c r="N12" s="1">
        <v>2040</v>
      </c>
      <c r="O12" s="1">
        <v>2045</v>
      </c>
      <c r="P12" s="1" t="s">
        <v>235</v>
      </c>
    </row>
    <row r="13" spans="2:16" outlineLevel="1" x14ac:dyDescent="0.2">
      <c r="B13" s="11" t="s">
        <v>178</v>
      </c>
      <c r="C13" s="3" t="str" cm="1">
        <f t="array" ref="C13:C122">Selected_Cases</f>
        <v>1GW High Bookend</v>
      </c>
      <c r="D13" s="4" cm="1">
        <f t="array" ref="D13">IFERROR(INDEX('RESOLVE Results'!$D$1:$P$18671, MATCH(1, ('RESOLVE Results'!$A$1:$A$18671 = $D$10) * ('RESOLVE Results'!$B$1:$B$18671 = $F$10) * ('RESOLVE Results'!$C$1:$C$18671 = $C13), 0), MATCH(D$12, 'RESOLVE Results'!$D$1:$P$1, 0)), "")</f>
        <v>46616</v>
      </c>
      <c r="E13" s="4" cm="1">
        <f t="array" ref="E13">IFERROR(INDEX('RESOLVE Results'!$D$1:$P$18671, MATCH(1, ('RESOLVE Results'!$A$1:$A$18671 = $D$10) * ('RESOLVE Results'!$B$1:$B$18671 = $F$10) * ('RESOLVE Results'!$C$1:$C$18671 = $C13), 0), MATCH(E$12, 'RESOLVE Results'!$D$1:$P$1, 0)), "")</f>
        <v>50329</v>
      </c>
      <c r="F13" s="4" cm="1">
        <f t="array" ref="F13">IFERROR(INDEX('RESOLVE Results'!$D$1:$P$18671, MATCH(1, ('RESOLVE Results'!$A$1:$A$18671 = $D$10) * ('RESOLVE Results'!$B$1:$B$18671 = $F$10) * ('RESOLVE Results'!$C$1:$C$18671 = $C13), 0), MATCH(F$12, 'RESOLVE Results'!$D$1:$P$1, 0)), "")</f>
        <v>46902</v>
      </c>
      <c r="G13" s="4" cm="1">
        <f t="array" ref="G13">IFERROR(INDEX('RESOLVE Results'!$D$1:$P$18671, MATCH(1, ('RESOLVE Results'!$A$1:$A$18671 = $D$10) * ('RESOLVE Results'!$B$1:$B$18671 = $F$10) * ('RESOLVE Results'!$C$1:$C$18671 = $C13), 0), MATCH(G$12, 'RESOLVE Results'!$D$1:$P$1, 0)), "")</f>
        <v>48573</v>
      </c>
      <c r="H13" s="4" cm="1">
        <f t="array" ref="H13">IFERROR(INDEX('RESOLVE Results'!$D$1:$P$18671, MATCH(1, ('RESOLVE Results'!$A$1:$A$18671 = $D$10) * ('RESOLVE Results'!$B$1:$B$18671 = $F$10) * ('RESOLVE Results'!$C$1:$C$18671 = $C13), 0), MATCH(H$12, 'RESOLVE Results'!$D$1:$P$1, 0)), "")</f>
        <v>52123</v>
      </c>
      <c r="I13" s="4" cm="1">
        <f t="array" ref="I13">IFERROR(INDEX('RESOLVE Results'!$D$1:$P$18671, MATCH(1, ('RESOLVE Results'!$A$1:$A$18671 = $D$10) * ('RESOLVE Results'!$B$1:$B$18671 = $F$10) * ('RESOLVE Results'!$C$1:$C$18671 = $C13), 0), MATCH(I$12, 'RESOLVE Results'!$D$1:$P$1, 0)), "")</f>
        <v>54554</v>
      </c>
      <c r="J13" s="4" cm="1">
        <f t="array" ref="J13">IFERROR(INDEX('RESOLVE Results'!$D$1:$P$18671, MATCH(1, ('RESOLVE Results'!$A$1:$A$18671 = $D$10) * ('RESOLVE Results'!$B$1:$B$18671 = $F$10) * ('RESOLVE Results'!$C$1:$C$18671 = $C13), 0), MATCH(J$12, 'RESOLVE Results'!$D$1:$P$1, 0)), "")</f>
        <v>57095</v>
      </c>
      <c r="K13" s="4" cm="1">
        <f t="array" ref="K13">IFERROR(INDEX('RESOLVE Results'!$D$1:$P$18671, MATCH(1, ('RESOLVE Results'!$A$1:$A$18671 = $D$10) * ('RESOLVE Results'!$B$1:$B$18671 = $F$10) * ('RESOLVE Results'!$C$1:$C$18671 = $C13), 0), MATCH(K$12, 'RESOLVE Results'!$D$1:$P$1, 0)), "")</f>
        <v>58388</v>
      </c>
      <c r="L13" s="4" cm="1">
        <f t="array" ref="L13">IFERROR(INDEX('RESOLVE Results'!$D$1:$P$18671, MATCH(1, ('RESOLVE Results'!$A$1:$A$18671 = $D$10) * ('RESOLVE Results'!$B$1:$B$18671 = $F$10) * ('RESOLVE Results'!$C$1:$C$18671 = $C13), 0), MATCH(L$12, 'RESOLVE Results'!$D$1:$P$1, 0)), "")</f>
        <v>57464</v>
      </c>
      <c r="M13" s="4" cm="1">
        <f t="array" ref="M13">IFERROR(INDEX('RESOLVE Results'!$D$1:$P$18671, MATCH(1, ('RESOLVE Results'!$A$1:$A$18671 = $D$10) * ('RESOLVE Results'!$B$1:$B$18671 = $F$10) * ('RESOLVE Results'!$C$1:$C$18671 = $C13), 0), MATCH(M$12, 'RESOLVE Results'!$D$1:$P$1, 0)), "")</f>
        <v>64067</v>
      </c>
      <c r="N13" s="4" cm="1">
        <f t="array" ref="N13">IFERROR(INDEX('RESOLVE Results'!$D$1:$P$18671, MATCH(1, ('RESOLVE Results'!$A$1:$A$18671 = $D$10) * ('RESOLVE Results'!$B$1:$B$18671 = $F$10) * ('RESOLVE Results'!$C$1:$C$18671 = $C13), 0), MATCH(N$12, 'RESOLVE Results'!$D$1:$P$1, 0)), "")</f>
        <v>66172</v>
      </c>
      <c r="O13" s="4" cm="1">
        <f t="array" ref="O13">IFERROR(INDEX('RESOLVE Results'!$D$1:$P$18671, MATCH(1, ('RESOLVE Results'!$A$1:$A$18671 = $D$10) * ('RESOLVE Results'!$B$1:$B$18671 = $F$10) * ('RESOLVE Results'!$C$1:$C$18671 = $C13), 0), MATCH(O$12, 'RESOLVE Results'!$D$1:$P$1, 0)), "")</f>
        <v>70223</v>
      </c>
      <c r="P13" s="4" cm="1">
        <f t="array" ref="P13">IFERROR(INDEX('RESOLVE Results'!$D$1:$P$18671, MATCH(1, ('RESOLVE Results'!$A$1:$A$18671 = $D$10) * ('RESOLVE Results'!$B$1:$B$18671 = $F$10) * ('RESOLVE Results'!$C$1:$C$18671 = $C13), 0), MATCH(P$12, 'RESOLVE Results'!$D$1:$P$1, 0)), "")</f>
        <v>976002</v>
      </c>
    </row>
    <row r="14" spans="2:16" outlineLevel="1" x14ac:dyDescent="0.2">
      <c r="B14" s="11" t="s">
        <v>178</v>
      </c>
      <c r="C14" s="3" t="str">
        <v>1GW Stringent Policy</v>
      </c>
      <c r="D14" s="4" cm="1">
        <f t="array" ref="D14">IFERROR(INDEX('RESOLVE Results'!$D$1:$P$18671, MATCH(1, ('RESOLVE Results'!$A$1:$A$18671 = $D$10) * ('RESOLVE Results'!$B$1:$B$18671 = $F$10) * ('RESOLVE Results'!$C$1:$C$18671 = $C14), 0), MATCH(D$12, 'RESOLVE Results'!$D$1:$P$1, 0)), "")</f>
        <v>46584</v>
      </c>
      <c r="E14" s="4" cm="1">
        <f t="array" ref="E14">IFERROR(INDEX('RESOLVE Results'!$D$1:$P$18671, MATCH(1, ('RESOLVE Results'!$A$1:$A$18671 = $D$10) * ('RESOLVE Results'!$B$1:$B$18671 = $F$10) * ('RESOLVE Results'!$C$1:$C$18671 = $C14), 0), MATCH(E$12, 'RESOLVE Results'!$D$1:$P$1, 0)), "")</f>
        <v>49543</v>
      </c>
      <c r="F14" s="4" cm="1">
        <f t="array" ref="F14">IFERROR(INDEX('RESOLVE Results'!$D$1:$P$18671, MATCH(1, ('RESOLVE Results'!$A$1:$A$18671 = $D$10) * ('RESOLVE Results'!$B$1:$B$18671 = $F$10) * ('RESOLVE Results'!$C$1:$C$18671 = $C14), 0), MATCH(F$12, 'RESOLVE Results'!$D$1:$P$1, 0)), "")</f>
        <v>46716</v>
      </c>
      <c r="G14" s="4" cm="1">
        <f t="array" ref="G14">IFERROR(INDEX('RESOLVE Results'!$D$1:$P$18671, MATCH(1, ('RESOLVE Results'!$A$1:$A$18671 = $D$10) * ('RESOLVE Results'!$B$1:$B$18671 = $F$10) * ('RESOLVE Results'!$C$1:$C$18671 = $C14), 0), MATCH(G$12, 'RESOLVE Results'!$D$1:$P$1, 0)), "")</f>
        <v>47962</v>
      </c>
      <c r="H14" s="4" cm="1">
        <f t="array" ref="H14">IFERROR(INDEX('RESOLVE Results'!$D$1:$P$18671, MATCH(1, ('RESOLVE Results'!$A$1:$A$18671 = $D$10) * ('RESOLVE Results'!$B$1:$B$18671 = $F$10) * ('RESOLVE Results'!$C$1:$C$18671 = $C14), 0), MATCH(H$12, 'RESOLVE Results'!$D$1:$P$1, 0)), "")</f>
        <v>50229</v>
      </c>
      <c r="I14" s="4" cm="1">
        <f t="array" ref="I14">IFERROR(INDEX('RESOLVE Results'!$D$1:$P$18671, MATCH(1, ('RESOLVE Results'!$A$1:$A$18671 = $D$10) * ('RESOLVE Results'!$B$1:$B$18671 = $F$10) * ('RESOLVE Results'!$C$1:$C$18671 = $C14), 0), MATCH(I$12, 'RESOLVE Results'!$D$1:$P$1, 0)), "")</f>
        <v>52026</v>
      </c>
      <c r="J14" s="4" cm="1">
        <f t="array" ref="J14">IFERROR(INDEX('RESOLVE Results'!$D$1:$P$18671, MATCH(1, ('RESOLVE Results'!$A$1:$A$18671 = $D$10) * ('RESOLVE Results'!$B$1:$B$18671 = $F$10) * ('RESOLVE Results'!$C$1:$C$18671 = $C14), 0), MATCH(J$12, 'RESOLVE Results'!$D$1:$P$1, 0)), "")</f>
        <v>54092</v>
      </c>
      <c r="K14" s="4" cm="1">
        <f t="array" ref="K14">IFERROR(INDEX('RESOLVE Results'!$D$1:$P$18671, MATCH(1, ('RESOLVE Results'!$A$1:$A$18671 = $D$10) * ('RESOLVE Results'!$B$1:$B$18671 = $F$10) * ('RESOLVE Results'!$C$1:$C$18671 = $C14), 0), MATCH(K$12, 'RESOLVE Results'!$D$1:$P$1, 0)), "")</f>
        <v>54563</v>
      </c>
      <c r="L14" s="4" cm="1">
        <f t="array" ref="L14">IFERROR(INDEX('RESOLVE Results'!$D$1:$P$18671, MATCH(1, ('RESOLVE Results'!$A$1:$A$18671 = $D$10) * ('RESOLVE Results'!$B$1:$B$18671 = $F$10) * ('RESOLVE Results'!$C$1:$C$18671 = $C14), 0), MATCH(L$12, 'RESOLVE Results'!$D$1:$P$1, 0)), "")</f>
        <v>54427</v>
      </c>
      <c r="M14" s="4" cm="1">
        <f t="array" ref="M14">IFERROR(INDEX('RESOLVE Results'!$D$1:$P$18671, MATCH(1, ('RESOLVE Results'!$A$1:$A$18671 = $D$10) * ('RESOLVE Results'!$B$1:$B$18671 = $F$10) * ('RESOLVE Results'!$C$1:$C$18671 = $C14), 0), MATCH(M$12, 'RESOLVE Results'!$D$1:$P$1, 0)), "")</f>
        <v>59287</v>
      </c>
      <c r="N14" s="4" cm="1">
        <f t="array" ref="N14">IFERROR(INDEX('RESOLVE Results'!$D$1:$P$18671, MATCH(1, ('RESOLVE Results'!$A$1:$A$18671 = $D$10) * ('RESOLVE Results'!$B$1:$B$18671 = $F$10) * ('RESOLVE Results'!$C$1:$C$18671 = $C14), 0), MATCH(N$12, 'RESOLVE Results'!$D$1:$P$1, 0)), "")</f>
        <v>61134</v>
      </c>
      <c r="O14" s="4" cm="1">
        <f t="array" ref="O14">IFERROR(INDEX('RESOLVE Results'!$D$1:$P$18671, MATCH(1, ('RESOLVE Results'!$A$1:$A$18671 = $D$10) * ('RESOLVE Results'!$B$1:$B$18671 = $F$10) * ('RESOLVE Results'!$C$1:$C$18671 = $C14), 0), MATCH(O$12, 'RESOLVE Results'!$D$1:$P$1, 0)), "")</f>
        <v>72458</v>
      </c>
      <c r="P14" s="4" cm="1">
        <f t="array" ref="P14">IFERROR(INDEX('RESOLVE Results'!$D$1:$P$18671, MATCH(1, ('RESOLVE Results'!$A$1:$A$18671 = $D$10) * ('RESOLVE Results'!$B$1:$B$18671 = $F$10) * ('RESOLVE Results'!$C$1:$C$18671 = $C14), 0), MATCH(P$12, 'RESOLVE Results'!$D$1:$P$1, 0)), "")</f>
        <v>961247</v>
      </c>
    </row>
    <row r="15" spans="2:16" outlineLevel="1" x14ac:dyDescent="0.2">
      <c r="B15" s="11" t="s">
        <v>178</v>
      </c>
      <c r="C15" s="3" t="str">
        <v>1GW Competing Resource Challenges</v>
      </c>
      <c r="D15" s="4" cm="1">
        <f t="array" ref="D15">IFERROR(INDEX('RESOLVE Results'!$D$1:$P$18671, MATCH(1, ('RESOLVE Results'!$A$1:$A$18671 = $D$10) * ('RESOLVE Results'!$B$1:$B$18671 = $F$10) * ('RESOLVE Results'!$C$1:$C$18671 = $C15), 0), MATCH(D$12, 'RESOLVE Results'!$D$1:$P$1, 0)), "")</f>
        <v>46517</v>
      </c>
      <c r="E15" s="4" cm="1">
        <f t="array" ref="E15">IFERROR(INDEX('RESOLVE Results'!$D$1:$P$18671, MATCH(1, ('RESOLVE Results'!$A$1:$A$18671 = $D$10) * ('RESOLVE Results'!$B$1:$B$18671 = $F$10) * ('RESOLVE Results'!$C$1:$C$18671 = $C15), 0), MATCH(E$12, 'RESOLVE Results'!$D$1:$P$1, 0)), "")</f>
        <v>48541</v>
      </c>
      <c r="F15" s="4" cm="1">
        <f t="array" ref="F15">IFERROR(INDEX('RESOLVE Results'!$D$1:$P$18671, MATCH(1, ('RESOLVE Results'!$A$1:$A$18671 = $D$10) * ('RESOLVE Results'!$B$1:$B$18671 = $F$10) * ('RESOLVE Results'!$C$1:$C$18671 = $C15), 0), MATCH(F$12, 'RESOLVE Results'!$D$1:$P$1, 0)), "")</f>
        <v>46586</v>
      </c>
      <c r="G15" s="4" cm="1">
        <f t="array" ref="G15">IFERROR(INDEX('RESOLVE Results'!$D$1:$P$18671, MATCH(1, ('RESOLVE Results'!$A$1:$A$18671 = $D$10) * ('RESOLVE Results'!$B$1:$B$18671 = $F$10) * ('RESOLVE Results'!$C$1:$C$18671 = $C15), 0), MATCH(G$12, 'RESOLVE Results'!$D$1:$P$1, 0)), "")</f>
        <v>47559</v>
      </c>
      <c r="H15" s="4" cm="1">
        <f t="array" ref="H15">IFERROR(INDEX('RESOLVE Results'!$D$1:$P$18671, MATCH(1, ('RESOLVE Results'!$A$1:$A$18671 = $D$10) * ('RESOLVE Results'!$B$1:$B$18671 = $F$10) * ('RESOLVE Results'!$C$1:$C$18671 = $C15), 0), MATCH(H$12, 'RESOLVE Results'!$D$1:$P$1, 0)), "")</f>
        <v>50007</v>
      </c>
      <c r="I15" s="4" cm="1">
        <f t="array" ref="I15">IFERROR(INDEX('RESOLVE Results'!$D$1:$P$18671, MATCH(1, ('RESOLVE Results'!$A$1:$A$18671 = $D$10) * ('RESOLVE Results'!$B$1:$B$18671 = $F$10) * ('RESOLVE Results'!$C$1:$C$18671 = $C15), 0), MATCH(I$12, 'RESOLVE Results'!$D$1:$P$1, 0)), "")</f>
        <v>51620</v>
      </c>
      <c r="J15" s="4" cm="1">
        <f t="array" ref="J15">IFERROR(INDEX('RESOLVE Results'!$D$1:$P$18671, MATCH(1, ('RESOLVE Results'!$A$1:$A$18671 = $D$10) * ('RESOLVE Results'!$B$1:$B$18671 = $F$10) * ('RESOLVE Results'!$C$1:$C$18671 = $C15), 0), MATCH(J$12, 'RESOLVE Results'!$D$1:$P$1, 0)), "")</f>
        <v>53950</v>
      </c>
      <c r="K15" s="4" cm="1">
        <f t="array" ref="K15">IFERROR(INDEX('RESOLVE Results'!$D$1:$P$18671, MATCH(1, ('RESOLVE Results'!$A$1:$A$18671 = $D$10) * ('RESOLVE Results'!$B$1:$B$18671 = $F$10) * ('RESOLVE Results'!$C$1:$C$18671 = $C15), 0), MATCH(K$12, 'RESOLVE Results'!$D$1:$P$1, 0)), "")</f>
        <v>54629</v>
      </c>
      <c r="L15" s="4" cm="1">
        <f t="array" ref="L15">IFERROR(INDEX('RESOLVE Results'!$D$1:$P$18671, MATCH(1, ('RESOLVE Results'!$A$1:$A$18671 = $D$10) * ('RESOLVE Results'!$B$1:$B$18671 = $F$10) * ('RESOLVE Results'!$C$1:$C$18671 = $C15), 0), MATCH(L$12, 'RESOLVE Results'!$D$1:$P$1, 0)), "")</f>
        <v>53562</v>
      </c>
      <c r="M15" s="4" cm="1">
        <f t="array" ref="M15">IFERROR(INDEX('RESOLVE Results'!$D$1:$P$18671, MATCH(1, ('RESOLVE Results'!$A$1:$A$18671 = $D$10) * ('RESOLVE Results'!$B$1:$B$18671 = $F$10) * ('RESOLVE Results'!$C$1:$C$18671 = $C15), 0), MATCH(M$12, 'RESOLVE Results'!$D$1:$P$1, 0)), "")</f>
        <v>58231</v>
      </c>
      <c r="N15" s="4" cm="1">
        <f t="array" ref="N15">IFERROR(INDEX('RESOLVE Results'!$D$1:$P$18671, MATCH(1, ('RESOLVE Results'!$A$1:$A$18671 = $D$10) * ('RESOLVE Results'!$B$1:$B$18671 = $F$10) * ('RESOLVE Results'!$C$1:$C$18671 = $C15), 0), MATCH(N$12, 'RESOLVE Results'!$D$1:$P$1, 0)), "")</f>
        <v>59517</v>
      </c>
      <c r="O15" s="4" cm="1">
        <f t="array" ref="O15">IFERROR(INDEX('RESOLVE Results'!$D$1:$P$18671, MATCH(1, ('RESOLVE Results'!$A$1:$A$18671 = $D$10) * ('RESOLVE Results'!$B$1:$B$18671 = $F$10) * ('RESOLVE Results'!$C$1:$C$18671 = $C15), 0), MATCH(O$12, 'RESOLVE Results'!$D$1:$P$1, 0)), "")</f>
        <v>66363</v>
      </c>
      <c r="P15" s="4" cm="1">
        <f t="array" ref="P15">IFERROR(INDEX('RESOLVE Results'!$D$1:$P$18671, MATCH(1, ('RESOLVE Results'!$A$1:$A$18671 = $D$10) * ('RESOLVE Results'!$B$1:$B$18671 = $F$10) * ('RESOLVE Results'!$C$1:$C$18671 = $C15), 0), MATCH(P$12, 'RESOLVE Results'!$D$1:$P$1, 0)), "")</f>
        <v>924292</v>
      </c>
    </row>
    <row r="16" spans="2:16" outlineLevel="1" x14ac:dyDescent="0.2">
      <c r="B16" s="11" t="s">
        <v>178</v>
      </c>
      <c r="C16" s="3" t="str">
        <v>1GW Significantly Low Competing Resource Availability</v>
      </c>
      <c r="D16" s="4" cm="1">
        <f t="array" ref="D16">IFERROR(INDEX('RESOLVE Results'!$D$1:$P$18671, MATCH(1, ('RESOLVE Results'!$A$1:$A$18671 = $D$10) * ('RESOLVE Results'!$B$1:$B$18671 = $F$10) * ('RESOLVE Results'!$C$1:$C$18671 = $C16), 0), MATCH(D$12, 'RESOLVE Results'!$D$1:$P$1, 0)), "")</f>
        <v>46365</v>
      </c>
      <c r="E16" s="4" cm="1">
        <f t="array" ref="E16">IFERROR(INDEX('RESOLVE Results'!$D$1:$P$18671, MATCH(1, ('RESOLVE Results'!$A$1:$A$18671 = $D$10) * ('RESOLVE Results'!$B$1:$B$18671 = $F$10) * ('RESOLVE Results'!$C$1:$C$18671 = $C16), 0), MATCH(E$12, 'RESOLVE Results'!$D$1:$P$1, 0)), "")</f>
        <v>48622</v>
      </c>
      <c r="F16" s="4" cm="1">
        <f t="array" ref="F16">IFERROR(INDEX('RESOLVE Results'!$D$1:$P$18671, MATCH(1, ('RESOLVE Results'!$A$1:$A$18671 = $D$10) * ('RESOLVE Results'!$B$1:$B$18671 = $F$10) * ('RESOLVE Results'!$C$1:$C$18671 = $C16), 0), MATCH(F$12, 'RESOLVE Results'!$D$1:$P$1, 0)), "")</f>
        <v>46771</v>
      </c>
      <c r="G16" s="4" cm="1">
        <f t="array" ref="G16">IFERROR(INDEX('RESOLVE Results'!$D$1:$P$18671, MATCH(1, ('RESOLVE Results'!$A$1:$A$18671 = $D$10) * ('RESOLVE Results'!$B$1:$B$18671 = $F$10) * ('RESOLVE Results'!$C$1:$C$18671 = $C16), 0), MATCH(G$12, 'RESOLVE Results'!$D$1:$P$1, 0)), "")</f>
        <v>47766</v>
      </c>
      <c r="H16" s="4" cm="1">
        <f t="array" ref="H16">IFERROR(INDEX('RESOLVE Results'!$D$1:$P$18671, MATCH(1, ('RESOLVE Results'!$A$1:$A$18671 = $D$10) * ('RESOLVE Results'!$B$1:$B$18671 = $F$10) * ('RESOLVE Results'!$C$1:$C$18671 = $C16), 0), MATCH(H$12, 'RESOLVE Results'!$D$1:$P$1, 0)), "")</f>
        <v>50329</v>
      </c>
      <c r="I16" s="4" cm="1">
        <f t="array" ref="I16">IFERROR(INDEX('RESOLVE Results'!$D$1:$P$18671, MATCH(1, ('RESOLVE Results'!$A$1:$A$18671 = $D$10) * ('RESOLVE Results'!$B$1:$B$18671 = $F$10) * ('RESOLVE Results'!$C$1:$C$18671 = $C16), 0), MATCH(I$12, 'RESOLVE Results'!$D$1:$P$1, 0)), "")</f>
        <v>51152</v>
      </c>
      <c r="J16" s="4" cm="1">
        <f t="array" ref="J16">IFERROR(INDEX('RESOLVE Results'!$D$1:$P$18671, MATCH(1, ('RESOLVE Results'!$A$1:$A$18671 = $D$10) * ('RESOLVE Results'!$B$1:$B$18671 = $F$10) * ('RESOLVE Results'!$C$1:$C$18671 = $C16), 0), MATCH(J$12, 'RESOLVE Results'!$D$1:$P$1, 0)), "")</f>
        <v>52277</v>
      </c>
      <c r="K16" s="4" cm="1">
        <f t="array" ref="K16">IFERROR(INDEX('RESOLVE Results'!$D$1:$P$18671, MATCH(1, ('RESOLVE Results'!$A$1:$A$18671 = $D$10) * ('RESOLVE Results'!$B$1:$B$18671 = $F$10) * ('RESOLVE Results'!$C$1:$C$18671 = $C16), 0), MATCH(K$12, 'RESOLVE Results'!$D$1:$P$1, 0)), "")</f>
        <v>53053</v>
      </c>
      <c r="L16" s="4" cm="1">
        <f t="array" ref="L16">IFERROR(INDEX('RESOLVE Results'!$D$1:$P$18671, MATCH(1, ('RESOLVE Results'!$A$1:$A$18671 = $D$10) * ('RESOLVE Results'!$B$1:$B$18671 = $F$10) * ('RESOLVE Results'!$C$1:$C$18671 = $C16), 0), MATCH(L$12, 'RESOLVE Results'!$D$1:$P$1, 0)), "")</f>
        <v>53550</v>
      </c>
      <c r="M16" s="4" cm="1">
        <f t="array" ref="M16">IFERROR(INDEX('RESOLVE Results'!$D$1:$P$18671, MATCH(1, ('RESOLVE Results'!$A$1:$A$18671 = $D$10) * ('RESOLVE Results'!$B$1:$B$18671 = $F$10) * ('RESOLVE Results'!$C$1:$C$18671 = $C16), 0), MATCH(M$12, 'RESOLVE Results'!$D$1:$P$1, 0)), "")</f>
        <v>57000</v>
      </c>
      <c r="N16" s="4" cm="1">
        <f t="array" ref="N16">IFERROR(INDEX('RESOLVE Results'!$D$1:$P$18671, MATCH(1, ('RESOLVE Results'!$A$1:$A$18671 = $D$10) * ('RESOLVE Results'!$B$1:$B$18671 = $F$10) * ('RESOLVE Results'!$C$1:$C$18671 = $C16), 0), MATCH(N$12, 'RESOLVE Results'!$D$1:$P$1, 0)), "")</f>
        <v>58225</v>
      </c>
      <c r="O16" s="4" cm="1">
        <f t="array" ref="O16">IFERROR(INDEX('RESOLVE Results'!$D$1:$P$18671, MATCH(1, ('RESOLVE Results'!$A$1:$A$18671 = $D$10) * ('RESOLVE Results'!$B$1:$B$18671 = $F$10) * ('RESOLVE Results'!$C$1:$C$18671 = $C16), 0), MATCH(O$12, 'RESOLVE Results'!$D$1:$P$1, 0)), "")</f>
        <v>62774</v>
      </c>
      <c r="P16" s="4" cm="1">
        <f t="array" ref="P16">IFERROR(INDEX('RESOLVE Results'!$D$1:$P$18671, MATCH(1, ('RESOLVE Results'!$A$1:$A$18671 = $D$10) * ('RESOLVE Results'!$B$1:$B$18671 = $F$10) * ('RESOLVE Results'!$C$1:$C$18671 = $C16), 0), MATCH(P$12, 'RESOLVE Results'!$D$1:$P$1, 0)), "")</f>
        <v>902090</v>
      </c>
    </row>
    <row r="17" spans="2:16" outlineLevel="1" x14ac:dyDescent="0.2">
      <c r="B17" s="11" t="s">
        <v>178</v>
      </c>
      <c r="C17" s="3" t="str">
        <v>1GW Low Competing Resource Availability</v>
      </c>
      <c r="D17" s="4" cm="1">
        <f t="array" ref="D17">IFERROR(INDEX('RESOLVE Results'!$D$1:$P$18671, MATCH(1, ('RESOLVE Results'!$A$1:$A$18671 = $D$10) * ('RESOLVE Results'!$B$1:$B$18671 = $F$10) * ('RESOLVE Results'!$C$1:$C$18671 = $C17), 0), MATCH(D$12, 'RESOLVE Results'!$D$1:$P$1, 0)), "")</f>
        <v>46367</v>
      </c>
      <c r="E17" s="4" cm="1">
        <f t="array" ref="E17">IFERROR(INDEX('RESOLVE Results'!$D$1:$P$18671, MATCH(1, ('RESOLVE Results'!$A$1:$A$18671 = $D$10) * ('RESOLVE Results'!$B$1:$B$18671 = $F$10) * ('RESOLVE Results'!$C$1:$C$18671 = $C17), 0), MATCH(E$12, 'RESOLVE Results'!$D$1:$P$1, 0)), "")</f>
        <v>48648</v>
      </c>
      <c r="F17" s="4" cm="1">
        <f t="array" ref="F17">IFERROR(INDEX('RESOLVE Results'!$D$1:$P$18671, MATCH(1, ('RESOLVE Results'!$A$1:$A$18671 = $D$10) * ('RESOLVE Results'!$B$1:$B$18671 = $F$10) * ('RESOLVE Results'!$C$1:$C$18671 = $C17), 0), MATCH(F$12, 'RESOLVE Results'!$D$1:$P$1, 0)), "")</f>
        <v>46690</v>
      </c>
      <c r="G17" s="4" cm="1">
        <f t="array" ref="G17">IFERROR(INDEX('RESOLVE Results'!$D$1:$P$18671, MATCH(1, ('RESOLVE Results'!$A$1:$A$18671 = $D$10) * ('RESOLVE Results'!$B$1:$B$18671 = $F$10) * ('RESOLVE Results'!$C$1:$C$18671 = $C17), 0), MATCH(G$12, 'RESOLVE Results'!$D$1:$P$1, 0)), "")</f>
        <v>47679</v>
      </c>
      <c r="H17" s="4" cm="1">
        <f t="array" ref="H17">IFERROR(INDEX('RESOLVE Results'!$D$1:$P$18671, MATCH(1, ('RESOLVE Results'!$A$1:$A$18671 = $D$10) * ('RESOLVE Results'!$B$1:$B$18671 = $F$10) * ('RESOLVE Results'!$C$1:$C$18671 = $C17), 0), MATCH(H$12, 'RESOLVE Results'!$D$1:$P$1, 0)), "")</f>
        <v>49854</v>
      </c>
      <c r="I17" s="4" cm="1">
        <f t="array" ref="I17">IFERROR(INDEX('RESOLVE Results'!$D$1:$P$18671, MATCH(1, ('RESOLVE Results'!$A$1:$A$18671 = $D$10) * ('RESOLVE Results'!$B$1:$B$18671 = $F$10) * ('RESOLVE Results'!$C$1:$C$18671 = $C17), 0), MATCH(I$12, 'RESOLVE Results'!$D$1:$P$1, 0)), "")</f>
        <v>50626</v>
      </c>
      <c r="J17" s="4" cm="1">
        <f t="array" ref="J17">IFERROR(INDEX('RESOLVE Results'!$D$1:$P$18671, MATCH(1, ('RESOLVE Results'!$A$1:$A$18671 = $D$10) * ('RESOLVE Results'!$B$1:$B$18671 = $F$10) * ('RESOLVE Results'!$C$1:$C$18671 = $C17), 0), MATCH(J$12, 'RESOLVE Results'!$D$1:$P$1, 0)), "")</f>
        <v>51894</v>
      </c>
      <c r="K17" s="4" cm="1">
        <f t="array" ref="K17">IFERROR(INDEX('RESOLVE Results'!$D$1:$P$18671, MATCH(1, ('RESOLVE Results'!$A$1:$A$18671 = $D$10) * ('RESOLVE Results'!$B$1:$B$18671 = $F$10) * ('RESOLVE Results'!$C$1:$C$18671 = $C17), 0), MATCH(K$12, 'RESOLVE Results'!$D$1:$P$1, 0)), "")</f>
        <v>52494</v>
      </c>
      <c r="L17" s="4" cm="1">
        <f t="array" ref="L17">IFERROR(INDEX('RESOLVE Results'!$D$1:$P$18671, MATCH(1, ('RESOLVE Results'!$A$1:$A$18671 = $D$10) * ('RESOLVE Results'!$B$1:$B$18671 = $F$10) * ('RESOLVE Results'!$C$1:$C$18671 = $C17), 0), MATCH(L$12, 'RESOLVE Results'!$D$1:$P$1, 0)), "")</f>
        <v>52897</v>
      </c>
      <c r="M17" s="4" cm="1">
        <f t="array" ref="M17">IFERROR(INDEX('RESOLVE Results'!$D$1:$P$18671, MATCH(1, ('RESOLVE Results'!$A$1:$A$18671 = $D$10) * ('RESOLVE Results'!$B$1:$B$18671 = $F$10) * ('RESOLVE Results'!$C$1:$C$18671 = $C17), 0), MATCH(M$12, 'RESOLVE Results'!$D$1:$P$1, 0)), "")</f>
        <v>56290</v>
      </c>
      <c r="N17" s="4" cm="1">
        <f t="array" ref="N17">IFERROR(INDEX('RESOLVE Results'!$D$1:$P$18671, MATCH(1, ('RESOLVE Results'!$A$1:$A$18671 = $D$10) * ('RESOLVE Results'!$B$1:$B$18671 = $F$10) * ('RESOLVE Results'!$C$1:$C$18671 = $C17), 0), MATCH(N$12, 'RESOLVE Results'!$D$1:$P$1, 0)), "")</f>
        <v>57545</v>
      </c>
      <c r="O17" s="4" cm="1">
        <f t="array" ref="O17">IFERROR(INDEX('RESOLVE Results'!$D$1:$P$18671, MATCH(1, ('RESOLVE Results'!$A$1:$A$18671 = $D$10) * ('RESOLVE Results'!$B$1:$B$18671 = $F$10) * ('RESOLVE Results'!$C$1:$C$18671 = $C17), 0), MATCH(O$12, 'RESOLVE Results'!$D$1:$P$1, 0)), "")</f>
        <v>62070</v>
      </c>
      <c r="P17" s="4" cm="1">
        <f t="array" ref="P17">IFERROR(INDEX('RESOLVE Results'!$D$1:$P$18671, MATCH(1, ('RESOLVE Results'!$A$1:$A$18671 = $D$10) * ('RESOLVE Results'!$B$1:$B$18671 = $F$10) * ('RESOLVE Results'!$C$1:$C$18671 = $C17), 0), MATCH(P$12, 'RESOLVE Results'!$D$1:$P$1, 0)), "")</f>
        <v>894278</v>
      </c>
    </row>
    <row r="18" spans="2:16" outlineLevel="1" x14ac:dyDescent="0.2">
      <c r="B18" s="11" t="s">
        <v>178</v>
      </c>
      <c r="C18" s="3" t="str">
        <v>1GW High Competing Resource Cost</v>
      </c>
      <c r="D18" s="4" cm="1">
        <f t="array" ref="D18">IFERROR(INDEX('RESOLVE Results'!$D$1:$P$18671, MATCH(1, ('RESOLVE Results'!$A$1:$A$18671 = $D$10) * ('RESOLVE Results'!$B$1:$B$18671 = $F$10) * ('RESOLVE Results'!$C$1:$C$18671 = $C18), 0), MATCH(D$12, 'RESOLVE Results'!$D$1:$P$1, 0)), "")</f>
        <v>46403</v>
      </c>
      <c r="E18" s="4" cm="1">
        <f t="array" ref="E18">IFERROR(INDEX('RESOLVE Results'!$D$1:$P$18671, MATCH(1, ('RESOLVE Results'!$A$1:$A$18671 = $D$10) * ('RESOLVE Results'!$B$1:$B$18671 = $F$10) * ('RESOLVE Results'!$C$1:$C$18671 = $C18), 0), MATCH(E$12, 'RESOLVE Results'!$D$1:$P$1, 0)), "")</f>
        <v>48168</v>
      </c>
      <c r="F18" s="4" cm="1">
        <f t="array" ref="F18">IFERROR(INDEX('RESOLVE Results'!$D$1:$P$18671, MATCH(1, ('RESOLVE Results'!$A$1:$A$18671 = $D$10) * ('RESOLVE Results'!$B$1:$B$18671 = $F$10) * ('RESOLVE Results'!$C$1:$C$18671 = $C18), 0), MATCH(F$12, 'RESOLVE Results'!$D$1:$P$1, 0)), "")</f>
        <v>46828</v>
      </c>
      <c r="G18" s="4" cm="1">
        <f t="array" ref="G18">IFERROR(INDEX('RESOLVE Results'!$D$1:$P$18671, MATCH(1, ('RESOLVE Results'!$A$1:$A$18671 = $D$10) * ('RESOLVE Results'!$B$1:$B$18671 = $F$10) * ('RESOLVE Results'!$C$1:$C$18671 = $C18), 0), MATCH(G$12, 'RESOLVE Results'!$D$1:$P$1, 0)), "")</f>
        <v>47948</v>
      </c>
      <c r="H18" s="4" cm="1">
        <f t="array" ref="H18">IFERROR(INDEX('RESOLVE Results'!$D$1:$P$18671, MATCH(1, ('RESOLVE Results'!$A$1:$A$18671 = $D$10) * ('RESOLVE Results'!$B$1:$B$18671 = $F$10) * ('RESOLVE Results'!$C$1:$C$18671 = $C18), 0), MATCH(H$12, 'RESOLVE Results'!$D$1:$P$1, 0)), "")</f>
        <v>49464</v>
      </c>
      <c r="I18" s="4" cm="1">
        <f t="array" ref="I18">IFERROR(INDEX('RESOLVE Results'!$D$1:$P$18671, MATCH(1, ('RESOLVE Results'!$A$1:$A$18671 = $D$10) * ('RESOLVE Results'!$B$1:$B$18671 = $F$10) * ('RESOLVE Results'!$C$1:$C$18671 = $C18), 0), MATCH(I$12, 'RESOLVE Results'!$D$1:$P$1, 0)), "")</f>
        <v>50764</v>
      </c>
      <c r="J18" s="4" cm="1">
        <f t="array" ref="J18">IFERROR(INDEX('RESOLVE Results'!$D$1:$P$18671, MATCH(1, ('RESOLVE Results'!$A$1:$A$18671 = $D$10) * ('RESOLVE Results'!$B$1:$B$18671 = $F$10) * ('RESOLVE Results'!$C$1:$C$18671 = $C18), 0), MATCH(J$12, 'RESOLVE Results'!$D$1:$P$1, 0)), "")</f>
        <v>52391</v>
      </c>
      <c r="K18" s="4" cm="1">
        <f t="array" ref="K18">IFERROR(INDEX('RESOLVE Results'!$D$1:$P$18671, MATCH(1, ('RESOLVE Results'!$A$1:$A$18671 = $D$10) * ('RESOLVE Results'!$B$1:$B$18671 = $F$10) * ('RESOLVE Results'!$C$1:$C$18671 = $C18), 0), MATCH(K$12, 'RESOLVE Results'!$D$1:$P$1, 0)), "")</f>
        <v>52128</v>
      </c>
      <c r="L18" s="4" cm="1">
        <f t="array" ref="L18">IFERROR(INDEX('RESOLVE Results'!$D$1:$P$18671, MATCH(1, ('RESOLVE Results'!$A$1:$A$18671 = $D$10) * ('RESOLVE Results'!$B$1:$B$18671 = $F$10) * ('RESOLVE Results'!$C$1:$C$18671 = $C18), 0), MATCH(L$12, 'RESOLVE Results'!$D$1:$P$1, 0)), "")</f>
        <v>52519</v>
      </c>
      <c r="M18" s="4" cm="1">
        <f t="array" ref="M18">IFERROR(INDEX('RESOLVE Results'!$D$1:$P$18671, MATCH(1, ('RESOLVE Results'!$A$1:$A$18671 = $D$10) * ('RESOLVE Results'!$B$1:$B$18671 = $F$10) * ('RESOLVE Results'!$C$1:$C$18671 = $C18), 0), MATCH(M$12, 'RESOLVE Results'!$D$1:$P$1, 0)), "")</f>
        <v>56425</v>
      </c>
      <c r="N18" s="4" cm="1">
        <f t="array" ref="N18">IFERROR(INDEX('RESOLVE Results'!$D$1:$P$18671, MATCH(1, ('RESOLVE Results'!$A$1:$A$18671 = $D$10) * ('RESOLVE Results'!$B$1:$B$18671 = $F$10) * ('RESOLVE Results'!$C$1:$C$18671 = $C18), 0), MATCH(N$12, 'RESOLVE Results'!$D$1:$P$1, 0)), "")</f>
        <v>57850</v>
      </c>
      <c r="O18" s="4" cm="1">
        <f t="array" ref="O18">IFERROR(INDEX('RESOLVE Results'!$D$1:$P$18671, MATCH(1, ('RESOLVE Results'!$A$1:$A$18671 = $D$10) * ('RESOLVE Results'!$B$1:$B$18671 = $F$10) * ('RESOLVE Results'!$C$1:$C$18671 = $C18), 0), MATCH(O$12, 'RESOLVE Results'!$D$1:$P$1, 0)), "")</f>
        <v>63845</v>
      </c>
      <c r="P18" s="4" cm="1">
        <f t="array" ref="P18">IFERROR(INDEX('RESOLVE Results'!$D$1:$P$18671, MATCH(1, ('RESOLVE Results'!$A$1:$A$18671 = $D$10) * ('RESOLVE Results'!$B$1:$B$18671 = $F$10) * ('RESOLVE Results'!$C$1:$C$18671 = $C18), 0), MATCH(P$12, 'RESOLVE Results'!$D$1:$P$1, 0)), "")</f>
        <v>903022</v>
      </c>
    </row>
    <row r="19" spans="2:16" outlineLevel="1" x14ac:dyDescent="0.2">
      <c r="B19" s="11" t="s">
        <v>178</v>
      </c>
      <c r="C19" s="3" t="str">
        <v>1GW High Electrification Load</v>
      </c>
      <c r="D19" s="4" cm="1">
        <f t="array" ref="D19">IFERROR(INDEX('RESOLVE Results'!$D$1:$P$18671, MATCH(1, ('RESOLVE Results'!$A$1:$A$18671 = $D$10) * ('RESOLVE Results'!$B$1:$B$18671 = $F$10) * ('RESOLVE Results'!$C$1:$C$18671 = $C19), 0), MATCH(D$12, 'RESOLVE Results'!$D$1:$P$1, 0)), "")</f>
        <v>46442</v>
      </c>
      <c r="E19" s="4" cm="1">
        <f t="array" ref="E19">IFERROR(INDEX('RESOLVE Results'!$D$1:$P$18671, MATCH(1, ('RESOLVE Results'!$A$1:$A$18671 = $D$10) * ('RESOLVE Results'!$B$1:$B$18671 = $F$10) * ('RESOLVE Results'!$C$1:$C$18671 = $C19), 0), MATCH(E$12, 'RESOLVE Results'!$D$1:$P$1, 0)), "")</f>
        <v>48911</v>
      </c>
      <c r="F19" s="4" cm="1">
        <f t="array" ref="F19">IFERROR(INDEX('RESOLVE Results'!$D$1:$P$18671, MATCH(1, ('RESOLVE Results'!$A$1:$A$18671 = $D$10) * ('RESOLVE Results'!$B$1:$B$18671 = $F$10) * ('RESOLVE Results'!$C$1:$C$18671 = $C19), 0), MATCH(F$12, 'RESOLVE Results'!$D$1:$P$1, 0)), "")</f>
        <v>46944</v>
      </c>
      <c r="G19" s="4" cm="1">
        <f t="array" ref="G19">IFERROR(INDEX('RESOLVE Results'!$D$1:$P$18671, MATCH(1, ('RESOLVE Results'!$A$1:$A$18671 = $D$10) * ('RESOLVE Results'!$B$1:$B$18671 = $F$10) * ('RESOLVE Results'!$C$1:$C$18671 = $C19), 0), MATCH(G$12, 'RESOLVE Results'!$D$1:$P$1, 0)), "")</f>
        <v>48376</v>
      </c>
      <c r="H19" s="4" cm="1">
        <f t="array" ref="H19">IFERROR(INDEX('RESOLVE Results'!$D$1:$P$18671, MATCH(1, ('RESOLVE Results'!$A$1:$A$18671 = $D$10) * ('RESOLVE Results'!$B$1:$B$18671 = $F$10) * ('RESOLVE Results'!$C$1:$C$18671 = $C19), 0), MATCH(H$12, 'RESOLVE Results'!$D$1:$P$1, 0)), "")</f>
        <v>50796</v>
      </c>
      <c r="I19" s="4" cm="1">
        <f t="array" ref="I19">IFERROR(INDEX('RESOLVE Results'!$D$1:$P$18671, MATCH(1, ('RESOLVE Results'!$A$1:$A$18671 = $D$10) * ('RESOLVE Results'!$B$1:$B$18671 = $F$10) * ('RESOLVE Results'!$C$1:$C$18671 = $C19), 0), MATCH(I$12, 'RESOLVE Results'!$D$1:$P$1, 0)), "")</f>
        <v>51948</v>
      </c>
      <c r="J19" s="4" cm="1">
        <f t="array" ref="J19">IFERROR(INDEX('RESOLVE Results'!$D$1:$P$18671, MATCH(1, ('RESOLVE Results'!$A$1:$A$18671 = $D$10) * ('RESOLVE Results'!$B$1:$B$18671 = $F$10) * ('RESOLVE Results'!$C$1:$C$18671 = $C19), 0), MATCH(J$12, 'RESOLVE Results'!$D$1:$P$1, 0)), "")</f>
        <v>54253</v>
      </c>
      <c r="K19" s="4" cm="1">
        <f t="array" ref="K19">IFERROR(INDEX('RESOLVE Results'!$D$1:$P$18671, MATCH(1, ('RESOLVE Results'!$A$1:$A$18671 = $D$10) * ('RESOLVE Results'!$B$1:$B$18671 = $F$10) * ('RESOLVE Results'!$C$1:$C$18671 = $C19), 0), MATCH(K$12, 'RESOLVE Results'!$D$1:$P$1, 0)), "")</f>
        <v>53548</v>
      </c>
      <c r="L19" s="4" cm="1">
        <f t="array" ref="L19">IFERROR(INDEX('RESOLVE Results'!$D$1:$P$18671, MATCH(1, ('RESOLVE Results'!$A$1:$A$18671 = $D$10) * ('RESOLVE Results'!$B$1:$B$18671 = $F$10) * ('RESOLVE Results'!$C$1:$C$18671 = $C19), 0), MATCH(L$12, 'RESOLVE Results'!$D$1:$P$1, 0)), "")</f>
        <v>54173</v>
      </c>
      <c r="M19" s="4" cm="1">
        <f t="array" ref="M19">IFERROR(INDEX('RESOLVE Results'!$D$1:$P$18671, MATCH(1, ('RESOLVE Results'!$A$1:$A$18671 = $D$10) * ('RESOLVE Results'!$B$1:$B$18671 = $F$10) * ('RESOLVE Results'!$C$1:$C$18671 = $C19), 0), MATCH(M$12, 'RESOLVE Results'!$D$1:$P$1, 0)), "")</f>
        <v>58231</v>
      </c>
      <c r="N19" s="4" cm="1">
        <f t="array" ref="N19">IFERROR(INDEX('RESOLVE Results'!$D$1:$P$18671, MATCH(1, ('RESOLVE Results'!$A$1:$A$18671 = $D$10) * ('RESOLVE Results'!$B$1:$B$18671 = $F$10) * ('RESOLVE Results'!$C$1:$C$18671 = $C19), 0), MATCH(N$12, 'RESOLVE Results'!$D$1:$P$1, 0)), "")</f>
        <v>59566</v>
      </c>
      <c r="O19" s="4" cm="1">
        <f t="array" ref="O19">IFERROR(INDEX('RESOLVE Results'!$D$1:$P$18671, MATCH(1, ('RESOLVE Results'!$A$1:$A$18671 = $D$10) * ('RESOLVE Results'!$B$1:$B$18671 = $F$10) * ('RESOLVE Results'!$C$1:$C$18671 = $C19), 0), MATCH(O$12, 'RESOLVE Results'!$D$1:$P$1, 0)), "")</f>
        <v>64642</v>
      </c>
      <c r="P19" s="4" cm="1">
        <f t="array" ref="P19">IFERROR(INDEX('RESOLVE Results'!$D$1:$P$18671, MATCH(1, ('RESOLVE Results'!$A$1:$A$18671 = $D$10) * ('RESOLVE Results'!$B$1:$B$18671 = $F$10) * ('RESOLVE Results'!$C$1:$C$18671 = $C19), 0), MATCH(P$12, 'RESOLVE Results'!$D$1:$P$1, 0)), "")</f>
        <v>919407</v>
      </c>
    </row>
    <row r="20" spans="2:16" outlineLevel="1" x14ac:dyDescent="0.2">
      <c r="B20" s="11" t="s">
        <v>178</v>
      </c>
      <c r="C20" s="3" t="str">
        <v>1GW Zero GHG Emissions</v>
      </c>
      <c r="D20" s="4" cm="1">
        <f t="array" ref="D20">IFERROR(INDEX('RESOLVE Results'!$D$1:$P$18671, MATCH(1, ('RESOLVE Results'!$A$1:$A$18671 = $D$10) * ('RESOLVE Results'!$B$1:$B$18671 = $F$10) * ('RESOLVE Results'!$C$1:$C$18671 = $C20), 0), MATCH(D$12, 'RESOLVE Results'!$D$1:$P$1, 0)), "")</f>
        <v>46333</v>
      </c>
      <c r="E20" s="4" cm="1">
        <f t="array" ref="E20">IFERROR(INDEX('RESOLVE Results'!$D$1:$P$18671, MATCH(1, ('RESOLVE Results'!$A$1:$A$18671 = $D$10) * ('RESOLVE Results'!$B$1:$B$18671 = $F$10) * ('RESOLVE Results'!$C$1:$C$18671 = $C20), 0), MATCH(E$12, 'RESOLVE Results'!$D$1:$P$1, 0)), "")</f>
        <v>48104</v>
      </c>
      <c r="F20" s="4" cm="1">
        <f t="array" ref="F20">IFERROR(INDEX('RESOLVE Results'!$D$1:$P$18671, MATCH(1, ('RESOLVE Results'!$A$1:$A$18671 = $D$10) * ('RESOLVE Results'!$B$1:$B$18671 = $F$10) * ('RESOLVE Results'!$C$1:$C$18671 = $C20), 0), MATCH(F$12, 'RESOLVE Results'!$D$1:$P$1, 0)), "")</f>
        <v>46662</v>
      </c>
      <c r="G20" s="4" cm="1">
        <f t="array" ref="G20">IFERROR(INDEX('RESOLVE Results'!$D$1:$P$18671, MATCH(1, ('RESOLVE Results'!$A$1:$A$18671 = $D$10) * ('RESOLVE Results'!$B$1:$B$18671 = $F$10) * ('RESOLVE Results'!$C$1:$C$18671 = $C20), 0), MATCH(G$12, 'RESOLVE Results'!$D$1:$P$1, 0)), "")</f>
        <v>47695</v>
      </c>
      <c r="H20" s="4" cm="1">
        <f t="array" ref="H20">IFERROR(INDEX('RESOLVE Results'!$D$1:$P$18671, MATCH(1, ('RESOLVE Results'!$A$1:$A$18671 = $D$10) * ('RESOLVE Results'!$B$1:$B$18671 = $F$10) * ('RESOLVE Results'!$C$1:$C$18671 = $C20), 0), MATCH(H$12, 'RESOLVE Results'!$D$1:$P$1, 0)), "")</f>
        <v>49213</v>
      </c>
      <c r="I20" s="4" cm="1">
        <f t="array" ref="I20">IFERROR(INDEX('RESOLVE Results'!$D$1:$P$18671, MATCH(1, ('RESOLVE Results'!$A$1:$A$18671 = $D$10) * ('RESOLVE Results'!$B$1:$B$18671 = $F$10) * ('RESOLVE Results'!$C$1:$C$18671 = $C20), 0), MATCH(I$12, 'RESOLVE Results'!$D$1:$P$1, 0)), "")</f>
        <v>50333</v>
      </c>
      <c r="J20" s="4" cm="1">
        <f t="array" ref="J20">IFERROR(INDEX('RESOLVE Results'!$D$1:$P$18671, MATCH(1, ('RESOLVE Results'!$A$1:$A$18671 = $D$10) * ('RESOLVE Results'!$B$1:$B$18671 = $F$10) * ('RESOLVE Results'!$C$1:$C$18671 = $C20), 0), MATCH(J$12, 'RESOLVE Results'!$D$1:$P$1, 0)), "")</f>
        <v>52693</v>
      </c>
      <c r="K20" s="4" cm="1">
        <f t="array" ref="K20">IFERROR(INDEX('RESOLVE Results'!$D$1:$P$18671, MATCH(1, ('RESOLVE Results'!$A$1:$A$18671 = $D$10) * ('RESOLVE Results'!$B$1:$B$18671 = $F$10) * ('RESOLVE Results'!$C$1:$C$18671 = $C20), 0), MATCH(K$12, 'RESOLVE Results'!$D$1:$P$1, 0)), "")</f>
        <v>51615</v>
      </c>
      <c r="L20" s="4" cm="1">
        <f t="array" ref="L20">IFERROR(INDEX('RESOLVE Results'!$D$1:$P$18671, MATCH(1, ('RESOLVE Results'!$A$1:$A$18671 = $D$10) * ('RESOLVE Results'!$B$1:$B$18671 = $F$10) * ('RESOLVE Results'!$C$1:$C$18671 = $C20), 0), MATCH(L$12, 'RESOLVE Results'!$D$1:$P$1, 0)), "")</f>
        <v>52088</v>
      </c>
      <c r="M20" s="4" cm="1">
        <f t="array" ref="M20">IFERROR(INDEX('RESOLVE Results'!$D$1:$P$18671, MATCH(1, ('RESOLVE Results'!$A$1:$A$18671 = $D$10) * ('RESOLVE Results'!$B$1:$B$18671 = $F$10) * ('RESOLVE Results'!$C$1:$C$18671 = $C20), 0), MATCH(M$12, 'RESOLVE Results'!$D$1:$P$1, 0)), "")</f>
        <v>55905</v>
      </c>
      <c r="N20" s="4" cm="1">
        <f t="array" ref="N20">IFERROR(INDEX('RESOLVE Results'!$D$1:$P$18671, MATCH(1, ('RESOLVE Results'!$A$1:$A$18671 = $D$10) * ('RESOLVE Results'!$B$1:$B$18671 = $F$10) * ('RESOLVE Results'!$C$1:$C$18671 = $C20), 0), MATCH(N$12, 'RESOLVE Results'!$D$1:$P$1, 0)), "")</f>
        <v>57551</v>
      </c>
      <c r="O20" s="4" cm="1">
        <f t="array" ref="O20">IFERROR(INDEX('RESOLVE Results'!$D$1:$P$18671, MATCH(1, ('RESOLVE Results'!$A$1:$A$18671 = $D$10) * ('RESOLVE Results'!$B$1:$B$18671 = $F$10) * ('RESOLVE Results'!$C$1:$C$18671 = $C20), 0), MATCH(O$12, 'RESOLVE Results'!$D$1:$P$1, 0)), "")</f>
        <v>67792</v>
      </c>
      <c r="P20" s="4" cm="1">
        <f t="array" ref="P20">IFERROR(INDEX('RESOLVE Results'!$D$1:$P$18671, MATCH(1, ('RESOLVE Results'!$A$1:$A$18671 = $D$10) * ('RESOLVE Results'!$B$1:$B$18671 = $F$10) * ('RESOLVE Results'!$C$1:$C$18671 = $C20), 0), MATCH(P$12, 'RESOLVE Results'!$D$1:$P$1, 0)), "")</f>
        <v>919633</v>
      </c>
    </row>
    <row r="21" spans="2:16" outlineLevel="1" x14ac:dyDescent="0.2">
      <c r="B21" s="11" t="s">
        <v>178</v>
      </c>
      <c r="C21" s="3" t="str">
        <v>1GW High Gas Retirements</v>
      </c>
      <c r="D21" s="4" cm="1">
        <f t="array" ref="D21">IFERROR(INDEX('RESOLVE Results'!$D$1:$P$18671, MATCH(1, ('RESOLVE Results'!$A$1:$A$18671 = $D$10) * ('RESOLVE Results'!$B$1:$B$18671 = $F$10) * ('RESOLVE Results'!$C$1:$C$18671 = $C21), 0), MATCH(D$12, 'RESOLVE Results'!$D$1:$P$1, 0)), "")</f>
        <v>46407</v>
      </c>
      <c r="E21" s="4" cm="1">
        <f t="array" ref="E21">IFERROR(INDEX('RESOLVE Results'!$D$1:$P$18671, MATCH(1, ('RESOLVE Results'!$A$1:$A$18671 = $D$10) * ('RESOLVE Results'!$B$1:$B$18671 = $F$10) * ('RESOLVE Results'!$C$1:$C$18671 = $C21), 0), MATCH(E$12, 'RESOLVE Results'!$D$1:$P$1, 0)), "")</f>
        <v>48449</v>
      </c>
      <c r="F21" s="4" cm="1">
        <f t="array" ref="F21">IFERROR(INDEX('RESOLVE Results'!$D$1:$P$18671, MATCH(1, ('RESOLVE Results'!$A$1:$A$18671 = $D$10) * ('RESOLVE Results'!$B$1:$B$18671 = $F$10) * ('RESOLVE Results'!$C$1:$C$18671 = $C21), 0), MATCH(F$12, 'RESOLVE Results'!$D$1:$P$1, 0)), "")</f>
        <v>46752</v>
      </c>
      <c r="G21" s="4" cm="1">
        <f t="array" ref="G21">IFERROR(INDEX('RESOLVE Results'!$D$1:$P$18671, MATCH(1, ('RESOLVE Results'!$A$1:$A$18671 = $D$10) * ('RESOLVE Results'!$B$1:$B$18671 = $F$10) * ('RESOLVE Results'!$C$1:$C$18671 = $C21), 0), MATCH(G$12, 'RESOLVE Results'!$D$1:$P$1, 0)), "")</f>
        <v>47819</v>
      </c>
      <c r="H21" s="4" cm="1">
        <f t="array" ref="H21">IFERROR(INDEX('RESOLVE Results'!$D$1:$P$18671, MATCH(1, ('RESOLVE Results'!$A$1:$A$18671 = $D$10) * ('RESOLVE Results'!$B$1:$B$18671 = $F$10) * ('RESOLVE Results'!$C$1:$C$18671 = $C21), 0), MATCH(H$12, 'RESOLVE Results'!$D$1:$P$1, 0)), "")</f>
        <v>49315</v>
      </c>
      <c r="I21" s="4" cm="1">
        <f t="array" ref="I21">IFERROR(INDEX('RESOLVE Results'!$D$1:$P$18671, MATCH(1, ('RESOLVE Results'!$A$1:$A$18671 = $D$10) * ('RESOLVE Results'!$B$1:$B$18671 = $F$10) * ('RESOLVE Results'!$C$1:$C$18671 = $C21), 0), MATCH(I$12, 'RESOLVE Results'!$D$1:$P$1, 0)), "")</f>
        <v>50267</v>
      </c>
      <c r="J21" s="4" cm="1">
        <f t="array" ref="J21">IFERROR(INDEX('RESOLVE Results'!$D$1:$P$18671, MATCH(1, ('RESOLVE Results'!$A$1:$A$18671 = $D$10) * ('RESOLVE Results'!$B$1:$B$18671 = $F$10) * ('RESOLVE Results'!$C$1:$C$18671 = $C21), 0), MATCH(J$12, 'RESOLVE Results'!$D$1:$P$1, 0)), "")</f>
        <v>51991</v>
      </c>
      <c r="K21" s="4" cm="1">
        <f t="array" ref="K21">IFERROR(INDEX('RESOLVE Results'!$D$1:$P$18671, MATCH(1, ('RESOLVE Results'!$A$1:$A$18671 = $D$10) * ('RESOLVE Results'!$B$1:$B$18671 = $F$10) * ('RESOLVE Results'!$C$1:$C$18671 = $C21), 0), MATCH(K$12, 'RESOLVE Results'!$D$1:$P$1, 0)), "")</f>
        <v>51289</v>
      </c>
      <c r="L21" s="4" cm="1">
        <f t="array" ref="L21">IFERROR(INDEX('RESOLVE Results'!$D$1:$P$18671, MATCH(1, ('RESOLVE Results'!$A$1:$A$18671 = $D$10) * ('RESOLVE Results'!$B$1:$B$18671 = $F$10) * ('RESOLVE Results'!$C$1:$C$18671 = $C21), 0), MATCH(L$12, 'RESOLVE Results'!$D$1:$P$1, 0)), "")</f>
        <v>51972</v>
      </c>
      <c r="M21" s="4" cm="1">
        <f t="array" ref="M21">IFERROR(INDEX('RESOLVE Results'!$D$1:$P$18671, MATCH(1, ('RESOLVE Results'!$A$1:$A$18671 = $D$10) * ('RESOLVE Results'!$B$1:$B$18671 = $F$10) * ('RESOLVE Results'!$C$1:$C$18671 = $C21), 0), MATCH(M$12, 'RESOLVE Results'!$D$1:$P$1, 0)), "")</f>
        <v>56068</v>
      </c>
      <c r="N21" s="4" cm="1">
        <f t="array" ref="N21">IFERROR(INDEX('RESOLVE Results'!$D$1:$P$18671, MATCH(1, ('RESOLVE Results'!$A$1:$A$18671 = $D$10) * ('RESOLVE Results'!$B$1:$B$18671 = $F$10) * ('RESOLVE Results'!$C$1:$C$18671 = $C21), 0), MATCH(N$12, 'RESOLVE Results'!$D$1:$P$1, 0)), "")</f>
        <v>57585</v>
      </c>
      <c r="O21" s="4" cm="1">
        <f t="array" ref="O21">IFERROR(INDEX('RESOLVE Results'!$D$1:$P$18671, MATCH(1, ('RESOLVE Results'!$A$1:$A$18671 = $D$10) * ('RESOLVE Results'!$B$1:$B$18671 = $F$10) * ('RESOLVE Results'!$C$1:$C$18671 = $C21), 0), MATCH(O$12, 'RESOLVE Results'!$D$1:$P$1, 0)), "")</f>
        <v>61983</v>
      </c>
      <c r="P21" s="4" cm="1">
        <f t="array" ref="P21">IFERROR(INDEX('RESOLVE Results'!$D$1:$P$18671, MATCH(1, ('RESOLVE Results'!$A$1:$A$18671 = $D$10) * ('RESOLVE Results'!$B$1:$B$18671 = $F$10) * ('RESOLVE Results'!$C$1:$C$18671 = $C21), 0), MATCH(P$12, 'RESOLVE Results'!$D$1:$P$1, 0)), "")</f>
        <v>890934</v>
      </c>
    </row>
    <row r="22" spans="2:16" outlineLevel="1" x14ac:dyDescent="0.2">
      <c r="B22" s="11" t="s">
        <v>178</v>
      </c>
      <c r="C22" s="3" t="str">
        <v>1GW Low Long Duration Storage ELCC</v>
      </c>
      <c r="D22" s="4" cm="1">
        <f t="array" ref="D22">IFERROR(INDEX('RESOLVE Results'!$D$1:$P$18671, MATCH(1, ('RESOLVE Results'!$A$1:$A$18671 = $D$10) * ('RESOLVE Results'!$B$1:$B$18671 = $F$10) * ('RESOLVE Results'!$C$1:$C$18671 = $C22), 0), MATCH(D$12, 'RESOLVE Results'!$D$1:$P$1, 0)), "")</f>
        <v>46397</v>
      </c>
      <c r="E22" s="4" cm="1">
        <f t="array" ref="E22">IFERROR(INDEX('RESOLVE Results'!$D$1:$P$18671, MATCH(1, ('RESOLVE Results'!$A$1:$A$18671 = $D$10) * ('RESOLVE Results'!$B$1:$B$18671 = $F$10) * ('RESOLVE Results'!$C$1:$C$18671 = $C22), 0), MATCH(E$12, 'RESOLVE Results'!$D$1:$P$1, 0)), "")</f>
        <v>48383</v>
      </c>
      <c r="F22" s="4" cm="1">
        <f t="array" ref="F22">IFERROR(INDEX('RESOLVE Results'!$D$1:$P$18671, MATCH(1, ('RESOLVE Results'!$A$1:$A$18671 = $D$10) * ('RESOLVE Results'!$B$1:$B$18671 = $F$10) * ('RESOLVE Results'!$C$1:$C$18671 = $C22), 0), MATCH(F$12, 'RESOLVE Results'!$D$1:$P$1, 0)), "")</f>
        <v>46706</v>
      </c>
      <c r="G22" s="4" cm="1">
        <f t="array" ref="G22">IFERROR(INDEX('RESOLVE Results'!$D$1:$P$18671, MATCH(1, ('RESOLVE Results'!$A$1:$A$18671 = $D$10) * ('RESOLVE Results'!$B$1:$B$18671 = $F$10) * ('RESOLVE Results'!$C$1:$C$18671 = $C22), 0), MATCH(G$12, 'RESOLVE Results'!$D$1:$P$1, 0)), "")</f>
        <v>47811</v>
      </c>
      <c r="H22" s="4" cm="1">
        <f t="array" ref="H22">IFERROR(INDEX('RESOLVE Results'!$D$1:$P$18671, MATCH(1, ('RESOLVE Results'!$A$1:$A$18671 = $D$10) * ('RESOLVE Results'!$B$1:$B$18671 = $F$10) * ('RESOLVE Results'!$C$1:$C$18671 = $C22), 0), MATCH(H$12, 'RESOLVE Results'!$D$1:$P$1, 0)), "")</f>
        <v>49235</v>
      </c>
      <c r="I22" s="4" cm="1">
        <f t="array" ref="I22">IFERROR(INDEX('RESOLVE Results'!$D$1:$P$18671, MATCH(1, ('RESOLVE Results'!$A$1:$A$18671 = $D$10) * ('RESOLVE Results'!$B$1:$B$18671 = $F$10) * ('RESOLVE Results'!$C$1:$C$18671 = $C22), 0), MATCH(I$12, 'RESOLVE Results'!$D$1:$P$1, 0)), "")</f>
        <v>50146</v>
      </c>
      <c r="J22" s="4" cm="1">
        <f t="array" ref="J22">IFERROR(INDEX('RESOLVE Results'!$D$1:$P$18671, MATCH(1, ('RESOLVE Results'!$A$1:$A$18671 = $D$10) * ('RESOLVE Results'!$B$1:$B$18671 = $F$10) * ('RESOLVE Results'!$C$1:$C$18671 = $C22), 0), MATCH(J$12, 'RESOLVE Results'!$D$1:$P$1, 0)), "")</f>
        <v>52298</v>
      </c>
      <c r="K22" s="4" cm="1">
        <f t="array" ref="K22">IFERROR(INDEX('RESOLVE Results'!$D$1:$P$18671, MATCH(1, ('RESOLVE Results'!$A$1:$A$18671 = $D$10) * ('RESOLVE Results'!$B$1:$B$18671 = $F$10) * ('RESOLVE Results'!$C$1:$C$18671 = $C22), 0), MATCH(K$12, 'RESOLVE Results'!$D$1:$P$1, 0)), "")</f>
        <v>51362</v>
      </c>
      <c r="L22" s="4" cm="1">
        <f t="array" ref="L22">IFERROR(INDEX('RESOLVE Results'!$D$1:$P$18671, MATCH(1, ('RESOLVE Results'!$A$1:$A$18671 = $D$10) * ('RESOLVE Results'!$B$1:$B$18671 = $F$10) * ('RESOLVE Results'!$C$1:$C$18671 = $C22), 0), MATCH(L$12, 'RESOLVE Results'!$D$1:$P$1, 0)), "")</f>
        <v>51857</v>
      </c>
      <c r="M22" s="4" cm="1">
        <f t="array" ref="M22">IFERROR(INDEX('RESOLVE Results'!$D$1:$P$18671, MATCH(1, ('RESOLVE Results'!$A$1:$A$18671 = $D$10) * ('RESOLVE Results'!$B$1:$B$18671 = $F$10) * ('RESOLVE Results'!$C$1:$C$18671 = $C22), 0), MATCH(M$12, 'RESOLVE Results'!$D$1:$P$1, 0)), "")</f>
        <v>55174</v>
      </c>
      <c r="N22" s="4" cm="1">
        <f t="array" ref="N22">IFERROR(INDEX('RESOLVE Results'!$D$1:$P$18671, MATCH(1, ('RESOLVE Results'!$A$1:$A$18671 = $D$10) * ('RESOLVE Results'!$B$1:$B$18671 = $F$10) * ('RESOLVE Results'!$C$1:$C$18671 = $C22), 0), MATCH(N$12, 'RESOLVE Results'!$D$1:$P$1, 0)), "")</f>
        <v>56252</v>
      </c>
      <c r="O22" s="4" cm="1">
        <f t="array" ref="O22">IFERROR(INDEX('RESOLVE Results'!$D$1:$P$18671, MATCH(1, ('RESOLVE Results'!$A$1:$A$18671 = $D$10) * ('RESOLVE Results'!$B$1:$B$18671 = $F$10) * ('RESOLVE Results'!$C$1:$C$18671 = $C22), 0), MATCH(O$12, 'RESOLVE Results'!$D$1:$P$1, 0)), "")</f>
        <v>61052</v>
      </c>
      <c r="P22" s="4" cm="1">
        <f t="array" ref="P22">IFERROR(INDEX('RESOLVE Results'!$D$1:$P$18671, MATCH(1, ('RESOLVE Results'!$A$1:$A$18671 = $D$10) * ('RESOLVE Results'!$B$1:$B$18671 = $F$10) * ('RESOLVE Results'!$C$1:$C$18671 = $C22), 0), MATCH(P$12, 'RESOLVE Results'!$D$1:$P$1, 0)), "")</f>
        <v>883433</v>
      </c>
    </row>
    <row r="23" spans="2:16" outlineLevel="1" x14ac:dyDescent="0.2">
      <c r="B23" s="11" t="s">
        <v>178</v>
      </c>
      <c r="C23" s="3" t="str">
        <v>1GW High Offshore Wind ELCC</v>
      </c>
      <c r="D23" s="4" cm="1">
        <f t="array" ref="D23">IFERROR(INDEX('RESOLVE Results'!$D$1:$P$18671, MATCH(1, ('RESOLVE Results'!$A$1:$A$18671 = $D$10) * ('RESOLVE Results'!$B$1:$B$18671 = $F$10) * ('RESOLVE Results'!$C$1:$C$18671 = $C23), 0), MATCH(D$12, 'RESOLVE Results'!$D$1:$P$1, 0)), "")</f>
        <v>46365</v>
      </c>
      <c r="E23" s="4" cm="1">
        <f t="array" ref="E23">IFERROR(INDEX('RESOLVE Results'!$D$1:$P$18671, MATCH(1, ('RESOLVE Results'!$A$1:$A$18671 = $D$10) * ('RESOLVE Results'!$B$1:$B$18671 = $F$10) * ('RESOLVE Results'!$C$1:$C$18671 = $C23), 0), MATCH(E$12, 'RESOLVE Results'!$D$1:$P$1, 0)), "")</f>
        <v>48067</v>
      </c>
      <c r="F23" s="4" cm="1">
        <f t="array" ref="F23">IFERROR(INDEX('RESOLVE Results'!$D$1:$P$18671, MATCH(1, ('RESOLVE Results'!$A$1:$A$18671 = $D$10) * ('RESOLVE Results'!$B$1:$B$18671 = $F$10) * ('RESOLVE Results'!$C$1:$C$18671 = $C23), 0), MATCH(F$12, 'RESOLVE Results'!$D$1:$P$1, 0)), "")</f>
        <v>46674</v>
      </c>
      <c r="G23" s="4" cm="1">
        <f t="array" ref="G23">IFERROR(INDEX('RESOLVE Results'!$D$1:$P$18671, MATCH(1, ('RESOLVE Results'!$A$1:$A$18671 = $D$10) * ('RESOLVE Results'!$B$1:$B$18671 = $F$10) * ('RESOLVE Results'!$C$1:$C$18671 = $C23), 0), MATCH(G$12, 'RESOLVE Results'!$D$1:$P$1, 0)), "")</f>
        <v>47741</v>
      </c>
      <c r="H23" s="4" cm="1">
        <f t="array" ref="H23">IFERROR(INDEX('RESOLVE Results'!$D$1:$P$18671, MATCH(1, ('RESOLVE Results'!$A$1:$A$18671 = $D$10) * ('RESOLVE Results'!$B$1:$B$18671 = $F$10) * ('RESOLVE Results'!$C$1:$C$18671 = $C23), 0), MATCH(H$12, 'RESOLVE Results'!$D$1:$P$1, 0)), "")</f>
        <v>49217</v>
      </c>
      <c r="I23" s="4" cm="1">
        <f t="array" ref="I23">IFERROR(INDEX('RESOLVE Results'!$D$1:$P$18671, MATCH(1, ('RESOLVE Results'!$A$1:$A$18671 = $D$10) * ('RESOLVE Results'!$B$1:$B$18671 = $F$10) * ('RESOLVE Results'!$C$1:$C$18671 = $C23), 0), MATCH(I$12, 'RESOLVE Results'!$D$1:$P$1, 0)), "")</f>
        <v>50105</v>
      </c>
      <c r="J23" s="4" cm="1">
        <f t="array" ref="J23">IFERROR(INDEX('RESOLVE Results'!$D$1:$P$18671, MATCH(1, ('RESOLVE Results'!$A$1:$A$18671 = $D$10) * ('RESOLVE Results'!$B$1:$B$18671 = $F$10) * ('RESOLVE Results'!$C$1:$C$18671 = $C23), 0), MATCH(J$12, 'RESOLVE Results'!$D$1:$P$1, 0)), "")</f>
        <v>52249</v>
      </c>
      <c r="K23" s="4" cm="1">
        <f t="array" ref="K23">IFERROR(INDEX('RESOLVE Results'!$D$1:$P$18671, MATCH(1, ('RESOLVE Results'!$A$1:$A$18671 = $D$10) * ('RESOLVE Results'!$B$1:$B$18671 = $F$10) * ('RESOLVE Results'!$C$1:$C$18671 = $C23), 0), MATCH(K$12, 'RESOLVE Results'!$D$1:$P$1, 0)), "")</f>
        <v>51233</v>
      </c>
      <c r="L23" s="4" cm="1">
        <f t="array" ref="L23">IFERROR(INDEX('RESOLVE Results'!$D$1:$P$18671, MATCH(1, ('RESOLVE Results'!$A$1:$A$18671 = $D$10) * ('RESOLVE Results'!$B$1:$B$18671 = $F$10) * ('RESOLVE Results'!$C$1:$C$18671 = $C23), 0), MATCH(L$12, 'RESOLVE Results'!$D$1:$P$1, 0)), "")</f>
        <v>51637</v>
      </c>
      <c r="M23" s="4" cm="1">
        <f t="array" ref="M23">IFERROR(INDEX('RESOLVE Results'!$D$1:$P$18671, MATCH(1, ('RESOLVE Results'!$A$1:$A$18671 = $D$10) * ('RESOLVE Results'!$B$1:$B$18671 = $F$10) * ('RESOLVE Results'!$C$1:$C$18671 = $C23), 0), MATCH(M$12, 'RESOLVE Results'!$D$1:$P$1, 0)), "")</f>
        <v>54928</v>
      </c>
      <c r="N23" s="4" cm="1">
        <f t="array" ref="N23">IFERROR(INDEX('RESOLVE Results'!$D$1:$P$18671, MATCH(1, ('RESOLVE Results'!$A$1:$A$18671 = $D$10) * ('RESOLVE Results'!$B$1:$B$18671 = $F$10) * ('RESOLVE Results'!$C$1:$C$18671 = $C23), 0), MATCH(N$12, 'RESOLVE Results'!$D$1:$P$1, 0)), "")</f>
        <v>56071</v>
      </c>
      <c r="O23" s="4" cm="1">
        <f t="array" ref="O23">IFERROR(INDEX('RESOLVE Results'!$D$1:$P$18671, MATCH(1, ('RESOLVE Results'!$A$1:$A$18671 = $D$10) * ('RESOLVE Results'!$B$1:$B$18671 = $F$10) * ('RESOLVE Results'!$C$1:$C$18671 = $C23), 0), MATCH(O$12, 'RESOLVE Results'!$D$1:$P$1, 0)), "")</f>
        <v>60802</v>
      </c>
      <c r="P23" s="4" cm="1">
        <f t="array" ref="P23">IFERROR(INDEX('RESOLVE Results'!$D$1:$P$18671, MATCH(1, ('RESOLVE Results'!$A$1:$A$18671 = $D$10) * ('RESOLVE Results'!$B$1:$B$18671 = $F$10) * ('RESOLVE Results'!$C$1:$C$18671 = $C23), 0), MATCH(P$12, 'RESOLVE Results'!$D$1:$P$1, 0)), "")</f>
        <v>880810</v>
      </c>
    </row>
    <row r="24" spans="2:16" outlineLevel="1" x14ac:dyDescent="0.2">
      <c r="B24" s="11" t="s">
        <v>178</v>
      </c>
      <c r="C24" s="3" t="str">
        <v>1GW Low Offshore Wind ELCC</v>
      </c>
      <c r="D24" s="4" cm="1">
        <f t="array" ref="D24">IFERROR(INDEX('RESOLVE Results'!$D$1:$P$18671, MATCH(1, ('RESOLVE Results'!$A$1:$A$18671 = $D$10) * ('RESOLVE Results'!$B$1:$B$18671 = $F$10) * ('RESOLVE Results'!$C$1:$C$18671 = $C24), 0), MATCH(D$12, 'RESOLVE Results'!$D$1:$P$1, 0)), "")</f>
        <v>46365</v>
      </c>
      <c r="E24" s="4" cm="1">
        <f t="array" ref="E24">IFERROR(INDEX('RESOLVE Results'!$D$1:$P$18671, MATCH(1, ('RESOLVE Results'!$A$1:$A$18671 = $D$10) * ('RESOLVE Results'!$B$1:$B$18671 = $F$10) * ('RESOLVE Results'!$C$1:$C$18671 = $C24), 0), MATCH(E$12, 'RESOLVE Results'!$D$1:$P$1, 0)), "")</f>
        <v>48079</v>
      </c>
      <c r="F24" s="4" cm="1">
        <f t="array" ref="F24">IFERROR(INDEX('RESOLVE Results'!$D$1:$P$18671, MATCH(1, ('RESOLVE Results'!$A$1:$A$18671 = $D$10) * ('RESOLVE Results'!$B$1:$B$18671 = $F$10) * ('RESOLVE Results'!$C$1:$C$18671 = $C24), 0), MATCH(F$12, 'RESOLVE Results'!$D$1:$P$1, 0)), "")</f>
        <v>46675</v>
      </c>
      <c r="G24" s="4" cm="1">
        <f t="array" ref="G24">IFERROR(INDEX('RESOLVE Results'!$D$1:$P$18671, MATCH(1, ('RESOLVE Results'!$A$1:$A$18671 = $D$10) * ('RESOLVE Results'!$B$1:$B$18671 = $F$10) * ('RESOLVE Results'!$C$1:$C$18671 = $C24), 0), MATCH(G$12, 'RESOLVE Results'!$D$1:$P$1, 0)), "")</f>
        <v>47748</v>
      </c>
      <c r="H24" s="4" cm="1">
        <f t="array" ref="H24">IFERROR(INDEX('RESOLVE Results'!$D$1:$P$18671, MATCH(1, ('RESOLVE Results'!$A$1:$A$18671 = $D$10) * ('RESOLVE Results'!$B$1:$B$18671 = $F$10) * ('RESOLVE Results'!$C$1:$C$18671 = $C24), 0), MATCH(H$12, 'RESOLVE Results'!$D$1:$P$1, 0)), "")</f>
        <v>49220</v>
      </c>
      <c r="I24" s="4" cm="1">
        <f t="array" ref="I24">IFERROR(INDEX('RESOLVE Results'!$D$1:$P$18671, MATCH(1, ('RESOLVE Results'!$A$1:$A$18671 = $D$10) * ('RESOLVE Results'!$B$1:$B$18671 = $F$10) * ('RESOLVE Results'!$C$1:$C$18671 = $C24), 0), MATCH(I$12, 'RESOLVE Results'!$D$1:$P$1, 0)), "")</f>
        <v>50110</v>
      </c>
      <c r="J24" s="4" cm="1">
        <f t="array" ref="J24">IFERROR(INDEX('RESOLVE Results'!$D$1:$P$18671, MATCH(1, ('RESOLVE Results'!$A$1:$A$18671 = $D$10) * ('RESOLVE Results'!$B$1:$B$18671 = $F$10) * ('RESOLVE Results'!$C$1:$C$18671 = $C24), 0), MATCH(J$12, 'RESOLVE Results'!$D$1:$P$1, 0)), "")</f>
        <v>52191</v>
      </c>
      <c r="K24" s="4" cm="1">
        <f t="array" ref="K24">IFERROR(INDEX('RESOLVE Results'!$D$1:$P$18671, MATCH(1, ('RESOLVE Results'!$A$1:$A$18671 = $D$10) * ('RESOLVE Results'!$B$1:$B$18671 = $F$10) * ('RESOLVE Results'!$C$1:$C$18671 = $C24), 0), MATCH(K$12, 'RESOLVE Results'!$D$1:$P$1, 0)), "")</f>
        <v>51257</v>
      </c>
      <c r="L24" s="4" cm="1">
        <f t="array" ref="L24">IFERROR(INDEX('RESOLVE Results'!$D$1:$P$18671, MATCH(1, ('RESOLVE Results'!$A$1:$A$18671 = $D$10) * ('RESOLVE Results'!$B$1:$B$18671 = $F$10) * ('RESOLVE Results'!$C$1:$C$18671 = $C24), 0), MATCH(L$12, 'RESOLVE Results'!$D$1:$P$1, 0)), "")</f>
        <v>51661</v>
      </c>
      <c r="M24" s="4" cm="1">
        <f t="array" ref="M24">IFERROR(INDEX('RESOLVE Results'!$D$1:$P$18671, MATCH(1, ('RESOLVE Results'!$A$1:$A$18671 = $D$10) * ('RESOLVE Results'!$B$1:$B$18671 = $F$10) * ('RESOLVE Results'!$C$1:$C$18671 = $C24), 0), MATCH(M$12, 'RESOLVE Results'!$D$1:$P$1, 0)), "")</f>
        <v>54935</v>
      </c>
      <c r="N24" s="4" cm="1">
        <f t="array" ref="N24">IFERROR(INDEX('RESOLVE Results'!$D$1:$P$18671, MATCH(1, ('RESOLVE Results'!$A$1:$A$18671 = $D$10) * ('RESOLVE Results'!$B$1:$B$18671 = $F$10) * ('RESOLVE Results'!$C$1:$C$18671 = $C24), 0), MATCH(N$12, 'RESOLVE Results'!$D$1:$P$1, 0)), "")</f>
        <v>56097</v>
      </c>
      <c r="O24" s="4" cm="1">
        <f t="array" ref="O24">IFERROR(INDEX('RESOLVE Results'!$D$1:$P$18671, MATCH(1, ('RESOLVE Results'!$A$1:$A$18671 = $D$10) * ('RESOLVE Results'!$B$1:$B$18671 = $F$10) * ('RESOLVE Results'!$C$1:$C$18671 = $C24), 0), MATCH(O$12, 'RESOLVE Results'!$D$1:$P$1, 0)), "")</f>
        <v>60814</v>
      </c>
      <c r="P24" s="4" cm="1">
        <f t="array" ref="P24">IFERROR(INDEX('RESOLVE Results'!$D$1:$P$18671, MATCH(1, ('RESOLVE Results'!$A$1:$A$18671 = $D$10) * ('RESOLVE Results'!$B$1:$B$18671 = $F$10) * ('RESOLVE Results'!$C$1:$C$18671 = $C24), 0), MATCH(P$12, 'RESOLVE Results'!$D$1:$P$1, 0)), "")</f>
        <v>880946</v>
      </c>
    </row>
    <row r="25" spans="2:16" outlineLevel="1" x14ac:dyDescent="0.2">
      <c r="B25" s="11" t="s">
        <v>178</v>
      </c>
      <c r="C25" s="3" t="str">
        <v>1GW Low Competing Resource Cost</v>
      </c>
      <c r="D25" s="4" cm="1">
        <f t="array" ref="D25">IFERROR(INDEX('RESOLVE Results'!$D$1:$P$18671, MATCH(1, ('RESOLVE Results'!$A$1:$A$18671 = $D$10) * ('RESOLVE Results'!$B$1:$B$18671 = $F$10) * ('RESOLVE Results'!$C$1:$C$18671 = $C25), 0), MATCH(D$12, 'RESOLVE Results'!$D$1:$P$1, 0)), "")</f>
        <v>46370</v>
      </c>
      <c r="E25" s="4" cm="1">
        <f t="array" ref="E25">IFERROR(INDEX('RESOLVE Results'!$D$1:$P$18671, MATCH(1, ('RESOLVE Results'!$A$1:$A$18671 = $D$10) * ('RESOLVE Results'!$B$1:$B$18671 = $F$10) * ('RESOLVE Results'!$C$1:$C$18671 = $C25), 0), MATCH(E$12, 'RESOLVE Results'!$D$1:$P$1, 0)), "")</f>
        <v>48215</v>
      </c>
      <c r="F25" s="4" cm="1">
        <f t="array" ref="F25">IFERROR(INDEX('RESOLVE Results'!$D$1:$P$18671, MATCH(1, ('RESOLVE Results'!$A$1:$A$18671 = $D$10) * ('RESOLVE Results'!$B$1:$B$18671 = $F$10) * ('RESOLVE Results'!$C$1:$C$18671 = $C25), 0), MATCH(F$12, 'RESOLVE Results'!$D$1:$P$1, 0)), "")</f>
        <v>46484</v>
      </c>
      <c r="G25" s="4" cm="1">
        <f t="array" ref="G25">IFERROR(INDEX('RESOLVE Results'!$D$1:$P$18671, MATCH(1, ('RESOLVE Results'!$A$1:$A$18671 = $D$10) * ('RESOLVE Results'!$B$1:$B$18671 = $F$10) * ('RESOLVE Results'!$C$1:$C$18671 = $C25), 0), MATCH(G$12, 'RESOLVE Results'!$D$1:$P$1, 0)), "")</f>
        <v>47555</v>
      </c>
      <c r="H25" s="4" cm="1">
        <f t="array" ref="H25">IFERROR(INDEX('RESOLVE Results'!$D$1:$P$18671, MATCH(1, ('RESOLVE Results'!$A$1:$A$18671 = $D$10) * ('RESOLVE Results'!$B$1:$B$18671 = $F$10) * ('RESOLVE Results'!$C$1:$C$18671 = $C25), 0), MATCH(H$12, 'RESOLVE Results'!$D$1:$P$1, 0)), "")</f>
        <v>48926</v>
      </c>
      <c r="I25" s="4" cm="1">
        <f t="array" ref="I25">IFERROR(INDEX('RESOLVE Results'!$D$1:$P$18671, MATCH(1, ('RESOLVE Results'!$A$1:$A$18671 = $D$10) * ('RESOLVE Results'!$B$1:$B$18671 = $F$10) * ('RESOLVE Results'!$C$1:$C$18671 = $C25), 0), MATCH(I$12, 'RESOLVE Results'!$D$1:$P$1, 0)), "")</f>
        <v>49399</v>
      </c>
      <c r="J25" s="4" cm="1">
        <f t="array" ref="J25">IFERROR(INDEX('RESOLVE Results'!$D$1:$P$18671, MATCH(1, ('RESOLVE Results'!$A$1:$A$18671 = $D$10) * ('RESOLVE Results'!$B$1:$B$18671 = $F$10) * ('RESOLVE Results'!$C$1:$C$18671 = $C25), 0), MATCH(J$12, 'RESOLVE Results'!$D$1:$P$1, 0)), "")</f>
        <v>50848</v>
      </c>
      <c r="K25" s="4" cm="1">
        <f t="array" ref="K25">IFERROR(INDEX('RESOLVE Results'!$D$1:$P$18671, MATCH(1, ('RESOLVE Results'!$A$1:$A$18671 = $D$10) * ('RESOLVE Results'!$B$1:$B$18671 = $F$10) * ('RESOLVE Results'!$C$1:$C$18671 = $C25), 0), MATCH(K$12, 'RESOLVE Results'!$D$1:$P$1, 0)), "")</f>
        <v>50775</v>
      </c>
      <c r="L25" s="4" cm="1">
        <f t="array" ref="L25">IFERROR(INDEX('RESOLVE Results'!$D$1:$P$18671, MATCH(1, ('RESOLVE Results'!$A$1:$A$18671 = $D$10) * ('RESOLVE Results'!$B$1:$B$18671 = $F$10) * ('RESOLVE Results'!$C$1:$C$18671 = $C25), 0), MATCH(L$12, 'RESOLVE Results'!$D$1:$P$1, 0)), "")</f>
        <v>50965</v>
      </c>
      <c r="M25" s="4" cm="1">
        <f t="array" ref="M25">IFERROR(INDEX('RESOLVE Results'!$D$1:$P$18671, MATCH(1, ('RESOLVE Results'!$A$1:$A$18671 = $D$10) * ('RESOLVE Results'!$B$1:$B$18671 = $F$10) * ('RESOLVE Results'!$C$1:$C$18671 = $C25), 0), MATCH(M$12, 'RESOLVE Results'!$D$1:$P$1, 0)), "")</f>
        <v>53552</v>
      </c>
      <c r="N25" s="4" cm="1">
        <f t="array" ref="N25">IFERROR(INDEX('RESOLVE Results'!$D$1:$P$18671, MATCH(1, ('RESOLVE Results'!$A$1:$A$18671 = $D$10) * ('RESOLVE Results'!$B$1:$B$18671 = $F$10) * ('RESOLVE Results'!$C$1:$C$18671 = $C25), 0), MATCH(N$12, 'RESOLVE Results'!$D$1:$P$1, 0)), "")</f>
        <v>54411</v>
      </c>
      <c r="O25" s="4" cm="1">
        <f t="array" ref="O25">IFERROR(INDEX('RESOLVE Results'!$D$1:$P$18671, MATCH(1, ('RESOLVE Results'!$A$1:$A$18671 = $D$10) * ('RESOLVE Results'!$B$1:$B$18671 = $F$10) * ('RESOLVE Results'!$C$1:$C$18671 = $C25), 0), MATCH(O$12, 'RESOLVE Results'!$D$1:$P$1, 0)), "")</f>
        <v>58496</v>
      </c>
      <c r="P25" s="4" cm="1">
        <f t="array" ref="P25">IFERROR(INDEX('RESOLVE Results'!$D$1:$P$18671, MATCH(1, ('RESOLVE Results'!$A$1:$A$18671 = $D$10) * ('RESOLVE Results'!$B$1:$B$18671 = $F$10) * ('RESOLVE Results'!$C$1:$C$18671 = $C25), 0), MATCH(P$12, 'RESOLVE Results'!$D$1:$P$1, 0)), "")</f>
        <v>862455</v>
      </c>
    </row>
    <row r="26" spans="2:16" outlineLevel="1" x14ac:dyDescent="0.2">
      <c r="B26" s="11" t="s">
        <v>178</v>
      </c>
      <c r="C26" s="3" t="str">
        <v>1GW Low Bookend</v>
      </c>
      <c r="D26" s="4" cm="1">
        <f t="array" ref="D26">IFERROR(INDEX('RESOLVE Results'!$D$1:$P$18671, MATCH(1, ('RESOLVE Results'!$A$1:$A$18671 = $D$10) * ('RESOLVE Results'!$B$1:$B$18671 = $F$10) * ('RESOLVE Results'!$C$1:$C$18671 = $C26), 0), MATCH(D$12, 'RESOLVE Results'!$D$1:$P$1, 0)), "")</f>
        <v>46476</v>
      </c>
      <c r="E26" s="4" cm="1">
        <f t="array" ref="E26">IFERROR(INDEX('RESOLVE Results'!$D$1:$P$18671, MATCH(1, ('RESOLVE Results'!$A$1:$A$18671 = $D$10) * ('RESOLVE Results'!$B$1:$B$18671 = $F$10) * ('RESOLVE Results'!$C$1:$C$18671 = $C26), 0), MATCH(E$12, 'RESOLVE Results'!$D$1:$P$1, 0)), "")</f>
        <v>48582</v>
      </c>
      <c r="F26" s="4" cm="1">
        <f t="array" ref="F26">IFERROR(INDEX('RESOLVE Results'!$D$1:$P$18671, MATCH(1, ('RESOLVE Results'!$A$1:$A$18671 = $D$10) * ('RESOLVE Results'!$B$1:$B$18671 = $F$10) * ('RESOLVE Results'!$C$1:$C$18671 = $C26), 0), MATCH(F$12, 'RESOLVE Results'!$D$1:$P$1, 0)), "")</f>
        <v>46259</v>
      </c>
      <c r="G26" s="4" cm="1">
        <f t="array" ref="G26">IFERROR(INDEX('RESOLVE Results'!$D$1:$P$18671, MATCH(1, ('RESOLVE Results'!$A$1:$A$18671 = $D$10) * ('RESOLVE Results'!$B$1:$B$18671 = $F$10) * ('RESOLVE Results'!$C$1:$C$18671 = $C26), 0), MATCH(G$12, 'RESOLVE Results'!$D$1:$P$1, 0)), "")</f>
        <v>47086</v>
      </c>
      <c r="H26" s="4" cm="1">
        <f t="array" ref="H26">IFERROR(INDEX('RESOLVE Results'!$D$1:$P$18671, MATCH(1, ('RESOLVE Results'!$A$1:$A$18671 = $D$10) * ('RESOLVE Results'!$B$1:$B$18671 = $F$10) * ('RESOLVE Results'!$C$1:$C$18671 = $C26), 0), MATCH(H$12, 'RESOLVE Results'!$D$1:$P$1, 0)), "")</f>
        <v>48424</v>
      </c>
      <c r="I26" s="4" cm="1">
        <f t="array" ref="I26">IFERROR(INDEX('RESOLVE Results'!$D$1:$P$18671, MATCH(1, ('RESOLVE Results'!$A$1:$A$18671 = $D$10) * ('RESOLVE Results'!$B$1:$B$18671 = $F$10) * ('RESOLVE Results'!$C$1:$C$18671 = $C26), 0), MATCH(I$12, 'RESOLVE Results'!$D$1:$P$1, 0)), "")</f>
        <v>49312</v>
      </c>
      <c r="J26" s="4" cm="1">
        <f t="array" ref="J26">IFERROR(INDEX('RESOLVE Results'!$D$1:$P$18671, MATCH(1, ('RESOLVE Results'!$A$1:$A$18671 = $D$10) * ('RESOLVE Results'!$B$1:$B$18671 = $F$10) * ('RESOLVE Results'!$C$1:$C$18671 = $C26), 0), MATCH(J$12, 'RESOLVE Results'!$D$1:$P$1, 0)), "")</f>
        <v>51326</v>
      </c>
      <c r="K26" s="4" cm="1">
        <f t="array" ref="K26">IFERROR(INDEX('RESOLVE Results'!$D$1:$P$18671, MATCH(1, ('RESOLVE Results'!$A$1:$A$18671 = $D$10) * ('RESOLVE Results'!$B$1:$B$18671 = $F$10) * ('RESOLVE Results'!$C$1:$C$18671 = $C26), 0), MATCH(K$12, 'RESOLVE Results'!$D$1:$P$1, 0)), "")</f>
        <v>51670</v>
      </c>
      <c r="L26" s="4" cm="1">
        <f t="array" ref="L26">IFERROR(INDEX('RESOLVE Results'!$D$1:$P$18671, MATCH(1, ('RESOLVE Results'!$A$1:$A$18671 = $D$10) * ('RESOLVE Results'!$B$1:$B$18671 = $F$10) * ('RESOLVE Results'!$C$1:$C$18671 = $C26), 0), MATCH(L$12, 'RESOLVE Results'!$D$1:$P$1, 0)), "")</f>
        <v>50501</v>
      </c>
      <c r="M26" s="4" cm="1">
        <f t="array" ref="M26">IFERROR(INDEX('RESOLVE Results'!$D$1:$P$18671, MATCH(1, ('RESOLVE Results'!$A$1:$A$18671 = $D$10) * ('RESOLVE Results'!$B$1:$B$18671 = $F$10) * ('RESOLVE Results'!$C$1:$C$18671 = $C26), 0), MATCH(M$12, 'RESOLVE Results'!$D$1:$P$1, 0)), "")</f>
        <v>53431</v>
      </c>
      <c r="N26" s="4" cm="1">
        <f t="array" ref="N26">IFERROR(INDEX('RESOLVE Results'!$D$1:$P$18671, MATCH(1, ('RESOLVE Results'!$A$1:$A$18671 = $D$10) * ('RESOLVE Results'!$B$1:$B$18671 = $F$10) * ('RESOLVE Results'!$C$1:$C$18671 = $C26), 0), MATCH(N$12, 'RESOLVE Results'!$D$1:$P$1, 0)), "")</f>
        <v>54337</v>
      </c>
      <c r="O26" s="4" cm="1">
        <f t="array" ref="O26">IFERROR(INDEX('RESOLVE Results'!$D$1:$P$18671, MATCH(1, ('RESOLVE Results'!$A$1:$A$18671 = $D$10) * ('RESOLVE Results'!$B$1:$B$18671 = $F$10) * ('RESOLVE Results'!$C$1:$C$18671 = $C26), 0), MATCH(O$12, 'RESOLVE Results'!$D$1:$P$1, 0)), "")</f>
        <v>57676</v>
      </c>
      <c r="P26" s="4" cm="1">
        <f t="array" ref="P26">IFERROR(INDEX('RESOLVE Results'!$D$1:$P$18671, MATCH(1, ('RESOLVE Results'!$A$1:$A$18671 = $D$10) * ('RESOLVE Results'!$B$1:$B$18671 = $F$10) * ('RESOLVE Results'!$C$1:$C$18671 = $C26), 0), MATCH(P$12, 'RESOLVE Results'!$D$1:$P$1, 0)), "")</f>
        <v>857013</v>
      </c>
    </row>
    <row r="27" spans="2:16" outlineLevel="1" x14ac:dyDescent="0.2">
      <c r="B27" s="11" t="s">
        <v>178</v>
      </c>
      <c r="C27" s="3" t="str">
        <v>1GW Least-Cost</v>
      </c>
      <c r="D27" s="4" cm="1">
        <f t="array" ref="D27">IFERROR(INDEX('RESOLVE Results'!$D$1:$P$18671, MATCH(1, ('RESOLVE Results'!$A$1:$A$18671 = $D$10) * ('RESOLVE Results'!$B$1:$B$18671 = $F$10) * ('RESOLVE Results'!$C$1:$C$18671 = $C27), 0), MATCH(D$12, 'RESOLVE Results'!$D$1:$P$1, 0)), "")</f>
        <v>46365</v>
      </c>
      <c r="E27" s="4" cm="1">
        <f t="array" ref="E27">IFERROR(INDEX('RESOLVE Results'!$D$1:$P$18671, MATCH(1, ('RESOLVE Results'!$A$1:$A$18671 = $D$10) * ('RESOLVE Results'!$B$1:$B$18671 = $F$10) * ('RESOLVE Results'!$C$1:$C$18671 = $C27), 0), MATCH(E$12, 'RESOLVE Results'!$D$1:$P$1, 0)), "")</f>
        <v>48067</v>
      </c>
      <c r="F27" s="4" cm="1">
        <f t="array" ref="F27">IFERROR(INDEX('RESOLVE Results'!$D$1:$P$18671, MATCH(1, ('RESOLVE Results'!$A$1:$A$18671 = $D$10) * ('RESOLVE Results'!$B$1:$B$18671 = $F$10) * ('RESOLVE Results'!$C$1:$C$18671 = $C27), 0), MATCH(F$12, 'RESOLVE Results'!$D$1:$P$1, 0)), "")</f>
        <v>46677</v>
      </c>
      <c r="G27" s="4" cm="1">
        <f t="array" ref="G27">IFERROR(INDEX('RESOLVE Results'!$D$1:$P$18671, MATCH(1, ('RESOLVE Results'!$A$1:$A$18671 = $D$10) * ('RESOLVE Results'!$B$1:$B$18671 = $F$10) * ('RESOLVE Results'!$C$1:$C$18671 = $C27), 0), MATCH(G$12, 'RESOLVE Results'!$D$1:$P$1, 0)), "")</f>
        <v>47747</v>
      </c>
      <c r="H27" s="4" cm="1">
        <f t="array" ref="H27">IFERROR(INDEX('RESOLVE Results'!$D$1:$P$18671, MATCH(1, ('RESOLVE Results'!$A$1:$A$18671 = $D$10) * ('RESOLVE Results'!$B$1:$B$18671 = $F$10) * ('RESOLVE Results'!$C$1:$C$18671 = $C27), 0), MATCH(H$12, 'RESOLVE Results'!$D$1:$P$1, 0)), "")</f>
        <v>49223</v>
      </c>
      <c r="I27" s="4" cm="1">
        <f t="array" ref="I27">IFERROR(INDEX('RESOLVE Results'!$D$1:$P$18671, MATCH(1, ('RESOLVE Results'!$A$1:$A$18671 = $D$10) * ('RESOLVE Results'!$B$1:$B$18671 = $F$10) * ('RESOLVE Results'!$C$1:$C$18671 = $C27), 0), MATCH(I$12, 'RESOLVE Results'!$D$1:$P$1, 0)), "")</f>
        <v>50111</v>
      </c>
      <c r="J27" s="4" cm="1">
        <f t="array" ref="J27">IFERROR(INDEX('RESOLVE Results'!$D$1:$P$18671, MATCH(1, ('RESOLVE Results'!$A$1:$A$18671 = $D$10) * ('RESOLVE Results'!$B$1:$B$18671 = $F$10) * ('RESOLVE Results'!$C$1:$C$18671 = $C27), 0), MATCH(J$12, 'RESOLVE Results'!$D$1:$P$1, 0)), "")</f>
        <v>52253</v>
      </c>
      <c r="K27" s="4" cm="1">
        <f t="array" ref="K27">IFERROR(INDEX('RESOLVE Results'!$D$1:$P$18671, MATCH(1, ('RESOLVE Results'!$A$1:$A$18671 = $D$10) * ('RESOLVE Results'!$B$1:$B$18671 = $F$10) * ('RESOLVE Results'!$C$1:$C$18671 = $C27), 0), MATCH(K$12, 'RESOLVE Results'!$D$1:$P$1, 0)), "")</f>
        <v>51240</v>
      </c>
      <c r="L27" s="4" cm="1">
        <f t="array" ref="L27">IFERROR(INDEX('RESOLVE Results'!$D$1:$P$18671, MATCH(1, ('RESOLVE Results'!$A$1:$A$18671 = $D$10) * ('RESOLVE Results'!$B$1:$B$18671 = $F$10) * ('RESOLVE Results'!$C$1:$C$18671 = $C27), 0), MATCH(L$12, 'RESOLVE Results'!$D$1:$P$1, 0)), "")</f>
        <v>51645</v>
      </c>
      <c r="M27" s="4" cm="1">
        <f t="array" ref="M27">IFERROR(INDEX('RESOLVE Results'!$D$1:$P$18671, MATCH(1, ('RESOLVE Results'!$A$1:$A$18671 = $D$10) * ('RESOLVE Results'!$B$1:$B$18671 = $F$10) * ('RESOLVE Results'!$C$1:$C$18671 = $C27), 0), MATCH(M$12, 'RESOLVE Results'!$D$1:$P$1, 0)), "")</f>
        <v>54934</v>
      </c>
      <c r="N27" s="4" cm="1">
        <f t="array" ref="N27">IFERROR(INDEX('RESOLVE Results'!$D$1:$P$18671, MATCH(1, ('RESOLVE Results'!$A$1:$A$18671 = $D$10) * ('RESOLVE Results'!$B$1:$B$18671 = $F$10) * ('RESOLVE Results'!$C$1:$C$18671 = $C27), 0), MATCH(N$12, 'RESOLVE Results'!$D$1:$P$1, 0)), "")</f>
        <v>56078</v>
      </c>
      <c r="O27" s="4" cm="1">
        <f t="array" ref="O27">IFERROR(INDEX('RESOLVE Results'!$D$1:$P$18671, MATCH(1, ('RESOLVE Results'!$A$1:$A$18671 = $D$10) * ('RESOLVE Results'!$B$1:$B$18671 = $F$10) * ('RESOLVE Results'!$C$1:$C$18671 = $C27), 0), MATCH(O$12, 'RESOLVE Results'!$D$1:$P$1, 0)), "")</f>
        <v>60809</v>
      </c>
      <c r="P27" s="4" cm="1">
        <f t="array" ref="P27">IFERROR(INDEX('RESOLVE Results'!$D$1:$P$18671, MATCH(1, ('RESOLVE Results'!$A$1:$A$18671 = $D$10) * ('RESOLVE Results'!$B$1:$B$18671 = $F$10) * ('RESOLVE Results'!$C$1:$C$18671 = $C27), 0), MATCH(P$12, 'RESOLVE Results'!$D$1:$P$1, 0)), "")</f>
        <v>880903</v>
      </c>
    </row>
    <row r="28" spans="2:16" outlineLevel="1" x14ac:dyDescent="0.2">
      <c r="B28" s="11" t="s">
        <v>178</v>
      </c>
      <c r="C28" s="3" t="str">
        <v>3GW High Bookend</v>
      </c>
      <c r="D28" s="4" cm="1">
        <f t="array" ref="D28">IFERROR(INDEX('RESOLVE Results'!$D$1:$P$18671, MATCH(1, ('RESOLVE Results'!$A$1:$A$18671 = $D$10) * ('RESOLVE Results'!$B$1:$B$18671 = $F$10) * ('RESOLVE Results'!$C$1:$C$18671 = $C28), 0), MATCH(D$12, 'RESOLVE Results'!$D$1:$P$1, 0)), "")</f>
        <v>46616</v>
      </c>
      <c r="E28" s="4" cm="1">
        <f t="array" ref="E28">IFERROR(INDEX('RESOLVE Results'!$D$1:$P$18671, MATCH(1, ('RESOLVE Results'!$A$1:$A$18671 = $D$10) * ('RESOLVE Results'!$B$1:$B$18671 = $F$10) * ('RESOLVE Results'!$C$1:$C$18671 = $C28), 0), MATCH(E$12, 'RESOLVE Results'!$D$1:$P$1, 0)), "")</f>
        <v>50329</v>
      </c>
      <c r="F28" s="4" cm="1">
        <f t="array" ref="F28">IFERROR(INDEX('RESOLVE Results'!$D$1:$P$18671, MATCH(1, ('RESOLVE Results'!$A$1:$A$18671 = $D$10) * ('RESOLVE Results'!$B$1:$B$18671 = $F$10) * ('RESOLVE Results'!$C$1:$C$18671 = $C28), 0), MATCH(F$12, 'RESOLVE Results'!$D$1:$P$1, 0)), "")</f>
        <v>46902</v>
      </c>
      <c r="G28" s="4" cm="1">
        <f t="array" ref="G28">IFERROR(INDEX('RESOLVE Results'!$D$1:$P$18671, MATCH(1, ('RESOLVE Results'!$A$1:$A$18671 = $D$10) * ('RESOLVE Results'!$B$1:$B$18671 = $F$10) * ('RESOLVE Results'!$C$1:$C$18671 = $C28), 0), MATCH(G$12, 'RESOLVE Results'!$D$1:$P$1, 0)), "")</f>
        <v>48573</v>
      </c>
      <c r="H28" s="4" cm="1">
        <f t="array" ref="H28">IFERROR(INDEX('RESOLVE Results'!$D$1:$P$18671, MATCH(1, ('RESOLVE Results'!$A$1:$A$18671 = $D$10) * ('RESOLVE Results'!$B$1:$B$18671 = $F$10) * ('RESOLVE Results'!$C$1:$C$18671 = $C28), 0), MATCH(H$12, 'RESOLVE Results'!$D$1:$P$1, 0)), "")</f>
        <v>52123</v>
      </c>
      <c r="I28" s="4" cm="1">
        <f t="array" ref="I28">IFERROR(INDEX('RESOLVE Results'!$D$1:$P$18671, MATCH(1, ('RESOLVE Results'!$A$1:$A$18671 = $D$10) * ('RESOLVE Results'!$B$1:$B$18671 = $F$10) * ('RESOLVE Results'!$C$1:$C$18671 = $C28), 0), MATCH(I$12, 'RESOLVE Results'!$D$1:$P$1, 0)), "")</f>
        <v>54557</v>
      </c>
      <c r="J28" s="4" cm="1">
        <f t="array" ref="J28">IFERROR(INDEX('RESOLVE Results'!$D$1:$P$18671, MATCH(1, ('RESOLVE Results'!$A$1:$A$18671 = $D$10) * ('RESOLVE Results'!$B$1:$B$18671 = $F$10) * ('RESOLVE Results'!$C$1:$C$18671 = $C28), 0), MATCH(J$12, 'RESOLVE Results'!$D$1:$P$1, 0)), "")</f>
        <v>57129</v>
      </c>
      <c r="K28" s="4" cm="1">
        <f t="array" ref="K28">IFERROR(INDEX('RESOLVE Results'!$D$1:$P$18671, MATCH(1, ('RESOLVE Results'!$A$1:$A$18671 = $D$10) * ('RESOLVE Results'!$B$1:$B$18671 = $F$10) * ('RESOLVE Results'!$C$1:$C$18671 = $C28), 0), MATCH(K$12, 'RESOLVE Results'!$D$1:$P$1, 0)), "")</f>
        <v>58409</v>
      </c>
      <c r="L28" s="4" cm="1">
        <f t="array" ref="L28">IFERROR(INDEX('RESOLVE Results'!$D$1:$P$18671, MATCH(1, ('RESOLVE Results'!$A$1:$A$18671 = $D$10) * ('RESOLVE Results'!$B$1:$B$18671 = $F$10) * ('RESOLVE Results'!$C$1:$C$18671 = $C28), 0), MATCH(L$12, 'RESOLVE Results'!$D$1:$P$1, 0)), "")</f>
        <v>56833</v>
      </c>
      <c r="M28" s="4" cm="1">
        <f t="array" ref="M28">IFERROR(INDEX('RESOLVE Results'!$D$1:$P$18671, MATCH(1, ('RESOLVE Results'!$A$1:$A$18671 = $D$10) * ('RESOLVE Results'!$B$1:$B$18671 = $F$10) * ('RESOLVE Results'!$C$1:$C$18671 = $C28), 0), MATCH(M$12, 'RESOLVE Results'!$D$1:$P$1, 0)), "")</f>
        <v>63403</v>
      </c>
      <c r="N28" s="4" cm="1">
        <f t="array" ref="N28">IFERROR(INDEX('RESOLVE Results'!$D$1:$P$18671, MATCH(1, ('RESOLVE Results'!$A$1:$A$18671 = $D$10) * ('RESOLVE Results'!$B$1:$B$18671 = $F$10) * ('RESOLVE Results'!$C$1:$C$18671 = $C28), 0), MATCH(N$12, 'RESOLVE Results'!$D$1:$P$1, 0)), "")</f>
        <v>65483</v>
      </c>
      <c r="O28" s="4" cm="1">
        <f t="array" ref="O28">IFERROR(INDEX('RESOLVE Results'!$D$1:$P$18671, MATCH(1, ('RESOLVE Results'!$A$1:$A$18671 = $D$10) * ('RESOLVE Results'!$B$1:$B$18671 = $F$10) * ('RESOLVE Results'!$C$1:$C$18671 = $C28), 0), MATCH(O$12, 'RESOLVE Results'!$D$1:$P$1, 0)), "")</f>
        <v>69448</v>
      </c>
      <c r="P28" s="4" cm="1">
        <f t="array" ref="P28">IFERROR(INDEX('RESOLVE Results'!$D$1:$P$18671, MATCH(1, ('RESOLVE Results'!$A$1:$A$18671 = $D$10) * ('RESOLVE Results'!$B$1:$B$18671 = $F$10) * ('RESOLVE Results'!$C$1:$C$18671 = $C28), 0), MATCH(P$12, 'RESOLVE Results'!$D$1:$P$1, 0)), "")</f>
        <v>969810</v>
      </c>
    </row>
    <row r="29" spans="2:16" outlineLevel="1" x14ac:dyDescent="0.2">
      <c r="B29" s="11" t="s">
        <v>178</v>
      </c>
      <c r="C29" s="3" t="str">
        <v>3GW Stringent Policy</v>
      </c>
      <c r="D29" s="4" cm="1">
        <f t="array" ref="D29">IFERROR(INDEX('RESOLVE Results'!$D$1:$P$18671, MATCH(1, ('RESOLVE Results'!$A$1:$A$18671 = $D$10) * ('RESOLVE Results'!$B$1:$B$18671 = $F$10) * ('RESOLVE Results'!$C$1:$C$18671 = $C29), 0), MATCH(D$12, 'RESOLVE Results'!$D$1:$P$1, 0)), "")</f>
        <v>46584</v>
      </c>
      <c r="E29" s="4" cm="1">
        <f t="array" ref="E29">IFERROR(INDEX('RESOLVE Results'!$D$1:$P$18671, MATCH(1, ('RESOLVE Results'!$A$1:$A$18671 = $D$10) * ('RESOLVE Results'!$B$1:$B$18671 = $F$10) * ('RESOLVE Results'!$C$1:$C$18671 = $C29), 0), MATCH(E$12, 'RESOLVE Results'!$D$1:$P$1, 0)), "")</f>
        <v>49640</v>
      </c>
      <c r="F29" s="4" cm="1">
        <f t="array" ref="F29">IFERROR(INDEX('RESOLVE Results'!$D$1:$P$18671, MATCH(1, ('RESOLVE Results'!$A$1:$A$18671 = $D$10) * ('RESOLVE Results'!$B$1:$B$18671 = $F$10) * ('RESOLVE Results'!$C$1:$C$18671 = $C29), 0), MATCH(F$12, 'RESOLVE Results'!$D$1:$P$1, 0)), "")</f>
        <v>46766</v>
      </c>
      <c r="G29" s="4" cm="1">
        <f t="array" ref="G29">IFERROR(INDEX('RESOLVE Results'!$D$1:$P$18671, MATCH(1, ('RESOLVE Results'!$A$1:$A$18671 = $D$10) * ('RESOLVE Results'!$B$1:$B$18671 = $F$10) * ('RESOLVE Results'!$C$1:$C$18671 = $C29), 0), MATCH(G$12, 'RESOLVE Results'!$D$1:$P$1, 0)), "")</f>
        <v>48013</v>
      </c>
      <c r="H29" s="4" cm="1">
        <f t="array" ref="H29">IFERROR(INDEX('RESOLVE Results'!$D$1:$P$18671, MATCH(1, ('RESOLVE Results'!$A$1:$A$18671 = $D$10) * ('RESOLVE Results'!$B$1:$B$18671 = $F$10) * ('RESOLVE Results'!$C$1:$C$18671 = $C29), 0), MATCH(H$12, 'RESOLVE Results'!$D$1:$P$1, 0)), "")</f>
        <v>50279</v>
      </c>
      <c r="I29" s="4" cm="1">
        <f t="array" ref="I29">IFERROR(INDEX('RESOLVE Results'!$D$1:$P$18671, MATCH(1, ('RESOLVE Results'!$A$1:$A$18671 = $D$10) * ('RESOLVE Results'!$B$1:$B$18671 = $F$10) * ('RESOLVE Results'!$C$1:$C$18671 = $C29), 0), MATCH(I$12, 'RESOLVE Results'!$D$1:$P$1, 0)), "")</f>
        <v>52021</v>
      </c>
      <c r="J29" s="4" cm="1">
        <f t="array" ref="J29">IFERROR(INDEX('RESOLVE Results'!$D$1:$P$18671, MATCH(1, ('RESOLVE Results'!$A$1:$A$18671 = $D$10) * ('RESOLVE Results'!$B$1:$B$18671 = $F$10) * ('RESOLVE Results'!$C$1:$C$18671 = $C29), 0), MATCH(J$12, 'RESOLVE Results'!$D$1:$P$1, 0)), "")</f>
        <v>54261</v>
      </c>
      <c r="K29" s="4" cm="1">
        <f t="array" ref="K29">IFERROR(INDEX('RESOLVE Results'!$D$1:$P$18671, MATCH(1, ('RESOLVE Results'!$A$1:$A$18671 = $D$10) * ('RESOLVE Results'!$B$1:$B$18671 = $F$10) * ('RESOLVE Results'!$C$1:$C$18671 = $C29), 0), MATCH(K$12, 'RESOLVE Results'!$D$1:$P$1, 0)), "")</f>
        <v>54537</v>
      </c>
      <c r="L29" s="4" cm="1">
        <f t="array" ref="L29">IFERROR(INDEX('RESOLVE Results'!$D$1:$P$18671, MATCH(1, ('RESOLVE Results'!$A$1:$A$18671 = $D$10) * ('RESOLVE Results'!$B$1:$B$18671 = $F$10) * ('RESOLVE Results'!$C$1:$C$18671 = $C29), 0), MATCH(L$12, 'RESOLVE Results'!$D$1:$P$1, 0)), "")</f>
        <v>53933</v>
      </c>
      <c r="M29" s="4" cm="1">
        <f t="array" ref="M29">IFERROR(INDEX('RESOLVE Results'!$D$1:$P$18671, MATCH(1, ('RESOLVE Results'!$A$1:$A$18671 = $D$10) * ('RESOLVE Results'!$B$1:$B$18671 = $F$10) * ('RESOLVE Results'!$C$1:$C$18671 = $C29), 0), MATCH(M$12, 'RESOLVE Results'!$D$1:$P$1, 0)), "")</f>
        <v>58705</v>
      </c>
      <c r="N29" s="4" cm="1">
        <f t="array" ref="N29">IFERROR(INDEX('RESOLVE Results'!$D$1:$P$18671, MATCH(1, ('RESOLVE Results'!$A$1:$A$18671 = $D$10) * ('RESOLVE Results'!$B$1:$B$18671 = $F$10) * ('RESOLVE Results'!$C$1:$C$18671 = $C29), 0), MATCH(N$12, 'RESOLVE Results'!$D$1:$P$1, 0)), "")</f>
        <v>60560</v>
      </c>
      <c r="O29" s="4" cm="1">
        <f t="array" ref="O29">IFERROR(INDEX('RESOLVE Results'!$D$1:$P$18671, MATCH(1, ('RESOLVE Results'!$A$1:$A$18671 = $D$10) * ('RESOLVE Results'!$B$1:$B$18671 = $F$10) * ('RESOLVE Results'!$C$1:$C$18671 = $C29), 0), MATCH(O$12, 'RESOLVE Results'!$D$1:$P$1, 0)), "")</f>
        <v>71840</v>
      </c>
      <c r="P29" s="4" cm="1">
        <f t="array" ref="P29">IFERROR(INDEX('RESOLVE Results'!$D$1:$P$18671, MATCH(1, ('RESOLVE Results'!$A$1:$A$18671 = $D$10) * ('RESOLVE Results'!$B$1:$B$18671 = $F$10) * ('RESOLVE Results'!$C$1:$C$18671 = $C29), 0), MATCH(P$12, 'RESOLVE Results'!$D$1:$P$1, 0)), "")</f>
        <v>956573</v>
      </c>
    </row>
    <row r="30" spans="2:16" outlineLevel="1" x14ac:dyDescent="0.2">
      <c r="B30" s="11" t="s">
        <v>178</v>
      </c>
      <c r="C30" s="3" t="str">
        <v>3GW Competing Resource Challenges</v>
      </c>
      <c r="D30" s="4" cm="1">
        <f t="array" ref="D30">IFERROR(INDEX('RESOLVE Results'!$D$1:$P$18671, MATCH(1, ('RESOLVE Results'!$A$1:$A$18671 = $D$10) * ('RESOLVE Results'!$B$1:$B$18671 = $F$10) * ('RESOLVE Results'!$C$1:$C$18671 = $C30), 0), MATCH(D$12, 'RESOLVE Results'!$D$1:$P$1, 0)), "")</f>
        <v>46517</v>
      </c>
      <c r="E30" s="4" cm="1">
        <f t="array" ref="E30">IFERROR(INDEX('RESOLVE Results'!$D$1:$P$18671, MATCH(1, ('RESOLVE Results'!$A$1:$A$18671 = $D$10) * ('RESOLVE Results'!$B$1:$B$18671 = $F$10) * ('RESOLVE Results'!$C$1:$C$18671 = $C30), 0), MATCH(E$12, 'RESOLVE Results'!$D$1:$P$1, 0)), "")</f>
        <v>48565</v>
      </c>
      <c r="F30" s="4" cm="1">
        <f t="array" ref="F30">IFERROR(INDEX('RESOLVE Results'!$D$1:$P$18671, MATCH(1, ('RESOLVE Results'!$A$1:$A$18671 = $D$10) * ('RESOLVE Results'!$B$1:$B$18671 = $F$10) * ('RESOLVE Results'!$C$1:$C$18671 = $C30), 0), MATCH(F$12, 'RESOLVE Results'!$D$1:$P$1, 0)), "")</f>
        <v>46586</v>
      </c>
      <c r="G30" s="4" cm="1">
        <f t="array" ref="G30">IFERROR(INDEX('RESOLVE Results'!$D$1:$P$18671, MATCH(1, ('RESOLVE Results'!$A$1:$A$18671 = $D$10) * ('RESOLVE Results'!$B$1:$B$18671 = $F$10) * ('RESOLVE Results'!$C$1:$C$18671 = $C30), 0), MATCH(G$12, 'RESOLVE Results'!$D$1:$P$1, 0)), "")</f>
        <v>47556</v>
      </c>
      <c r="H30" s="4" cm="1">
        <f t="array" ref="H30">IFERROR(INDEX('RESOLVE Results'!$D$1:$P$18671, MATCH(1, ('RESOLVE Results'!$A$1:$A$18671 = $D$10) * ('RESOLVE Results'!$B$1:$B$18671 = $F$10) * ('RESOLVE Results'!$C$1:$C$18671 = $C30), 0), MATCH(H$12, 'RESOLVE Results'!$D$1:$P$1, 0)), "")</f>
        <v>50003</v>
      </c>
      <c r="I30" s="4" cm="1">
        <f t="array" ref="I30">IFERROR(INDEX('RESOLVE Results'!$D$1:$P$18671, MATCH(1, ('RESOLVE Results'!$A$1:$A$18671 = $D$10) * ('RESOLVE Results'!$B$1:$B$18671 = $F$10) * ('RESOLVE Results'!$C$1:$C$18671 = $C30), 0), MATCH(I$12, 'RESOLVE Results'!$D$1:$P$1, 0)), "")</f>
        <v>51619</v>
      </c>
      <c r="J30" s="4" cm="1">
        <f t="array" ref="J30">IFERROR(INDEX('RESOLVE Results'!$D$1:$P$18671, MATCH(1, ('RESOLVE Results'!$A$1:$A$18671 = $D$10) * ('RESOLVE Results'!$B$1:$B$18671 = $F$10) * ('RESOLVE Results'!$C$1:$C$18671 = $C30), 0), MATCH(J$12, 'RESOLVE Results'!$D$1:$P$1, 0)), "")</f>
        <v>53992</v>
      </c>
      <c r="K30" s="4" cm="1">
        <f t="array" ref="K30">IFERROR(INDEX('RESOLVE Results'!$D$1:$P$18671, MATCH(1, ('RESOLVE Results'!$A$1:$A$18671 = $D$10) * ('RESOLVE Results'!$B$1:$B$18671 = $F$10) * ('RESOLVE Results'!$C$1:$C$18671 = $C30), 0), MATCH(K$12, 'RESOLVE Results'!$D$1:$P$1, 0)), "")</f>
        <v>54945</v>
      </c>
      <c r="L30" s="4" cm="1">
        <f t="array" ref="L30">IFERROR(INDEX('RESOLVE Results'!$D$1:$P$18671, MATCH(1, ('RESOLVE Results'!$A$1:$A$18671 = $D$10) * ('RESOLVE Results'!$B$1:$B$18671 = $F$10) * ('RESOLVE Results'!$C$1:$C$18671 = $C30), 0), MATCH(L$12, 'RESOLVE Results'!$D$1:$P$1, 0)), "")</f>
        <v>52815</v>
      </c>
      <c r="M30" s="4" cm="1">
        <f t="array" ref="M30">IFERROR(INDEX('RESOLVE Results'!$D$1:$P$18671, MATCH(1, ('RESOLVE Results'!$A$1:$A$18671 = $D$10) * ('RESOLVE Results'!$B$1:$B$18671 = $F$10) * ('RESOLVE Results'!$C$1:$C$18671 = $C30), 0), MATCH(M$12, 'RESOLVE Results'!$D$1:$P$1, 0)), "")</f>
        <v>57565</v>
      </c>
      <c r="N30" s="4" cm="1">
        <f t="array" ref="N30">IFERROR(INDEX('RESOLVE Results'!$D$1:$P$18671, MATCH(1, ('RESOLVE Results'!$A$1:$A$18671 = $D$10) * ('RESOLVE Results'!$B$1:$B$18671 = $F$10) * ('RESOLVE Results'!$C$1:$C$18671 = $C30), 0), MATCH(N$12, 'RESOLVE Results'!$D$1:$P$1, 0)), "")</f>
        <v>58864</v>
      </c>
      <c r="O30" s="4" cm="1">
        <f t="array" ref="O30">IFERROR(INDEX('RESOLVE Results'!$D$1:$P$18671, MATCH(1, ('RESOLVE Results'!$A$1:$A$18671 = $D$10) * ('RESOLVE Results'!$B$1:$B$18671 = $F$10) * ('RESOLVE Results'!$C$1:$C$18671 = $C30), 0), MATCH(O$12, 'RESOLVE Results'!$D$1:$P$1, 0)), "")</f>
        <v>65669</v>
      </c>
      <c r="P30" s="4" cm="1">
        <f t="array" ref="P30">IFERROR(INDEX('RESOLVE Results'!$D$1:$P$18671, MATCH(1, ('RESOLVE Results'!$A$1:$A$18671 = $D$10) * ('RESOLVE Results'!$B$1:$B$18671 = $F$10) * ('RESOLVE Results'!$C$1:$C$18671 = $C30), 0), MATCH(P$12, 'RESOLVE Results'!$D$1:$P$1, 0)), "")</f>
        <v>918574</v>
      </c>
    </row>
    <row r="31" spans="2:16" outlineLevel="1" x14ac:dyDescent="0.2">
      <c r="B31" s="11" t="s">
        <v>178</v>
      </c>
      <c r="C31" s="3" t="str">
        <v>3GW Significantly Low Competing Resource Availability</v>
      </c>
      <c r="D31" s="4" cm="1">
        <f t="array" ref="D31">IFERROR(INDEX('RESOLVE Results'!$D$1:$P$18671, MATCH(1, ('RESOLVE Results'!$A$1:$A$18671 = $D$10) * ('RESOLVE Results'!$B$1:$B$18671 = $F$10) * ('RESOLVE Results'!$C$1:$C$18671 = $C31), 0), MATCH(D$12, 'RESOLVE Results'!$D$1:$P$1, 0)), "")</f>
        <v>46365</v>
      </c>
      <c r="E31" s="4" cm="1">
        <f t="array" ref="E31">IFERROR(INDEX('RESOLVE Results'!$D$1:$P$18671, MATCH(1, ('RESOLVE Results'!$A$1:$A$18671 = $D$10) * ('RESOLVE Results'!$B$1:$B$18671 = $F$10) * ('RESOLVE Results'!$C$1:$C$18671 = $C31), 0), MATCH(E$12, 'RESOLVE Results'!$D$1:$P$1, 0)), "")</f>
        <v>48622</v>
      </c>
      <c r="F31" s="4" cm="1">
        <f t="array" ref="F31">IFERROR(INDEX('RESOLVE Results'!$D$1:$P$18671, MATCH(1, ('RESOLVE Results'!$A$1:$A$18671 = $D$10) * ('RESOLVE Results'!$B$1:$B$18671 = $F$10) * ('RESOLVE Results'!$C$1:$C$18671 = $C31), 0), MATCH(F$12, 'RESOLVE Results'!$D$1:$P$1, 0)), "")</f>
        <v>46770</v>
      </c>
      <c r="G31" s="4" cm="1">
        <f t="array" ref="G31">IFERROR(INDEX('RESOLVE Results'!$D$1:$P$18671, MATCH(1, ('RESOLVE Results'!$A$1:$A$18671 = $D$10) * ('RESOLVE Results'!$B$1:$B$18671 = $F$10) * ('RESOLVE Results'!$C$1:$C$18671 = $C31), 0), MATCH(G$12, 'RESOLVE Results'!$D$1:$P$1, 0)), "")</f>
        <v>47757</v>
      </c>
      <c r="H31" s="4" cm="1">
        <f t="array" ref="H31">IFERROR(INDEX('RESOLVE Results'!$D$1:$P$18671, MATCH(1, ('RESOLVE Results'!$A$1:$A$18671 = $D$10) * ('RESOLVE Results'!$B$1:$B$18671 = $F$10) * ('RESOLVE Results'!$C$1:$C$18671 = $C31), 0), MATCH(H$12, 'RESOLVE Results'!$D$1:$P$1, 0)), "")</f>
        <v>50323</v>
      </c>
      <c r="I31" s="4" cm="1">
        <f t="array" ref="I31">IFERROR(INDEX('RESOLVE Results'!$D$1:$P$18671, MATCH(1, ('RESOLVE Results'!$A$1:$A$18671 = $D$10) * ('RESOLVE Results'!$B$1:$B$18671 = $F$10) * ('RESOLVE Results'!$C$1:$C$18671 = $C31), 0), MATCH(I$12, 'RESOLVE Results'!$D$1:$P$1, 0)), "")</f>
        <v>51140</v>
      </c>
      <c r="J31" s="4" cm="1">
        <f t="array" ref="J31">IFERROR(INDEX('RESOLVE Results'!$D$1:$P$18671, MATCH(1, ('RESOLVE Results'!$A$1:$A$18671 = $D$10) * ('RESOLVE Results'!$B$1:$B$18671 = $F$10) * ('RESOLVE Results'!$C$1:$C$18671 = $C31), 0), MATCH(J$12, 'RESOLVE Results'!$D$1:$P$1, 0)), "")</f>
        <v>52375</v>
      </c>
      <c r="K31" s="4" cm="1">
        <f t="array" ref="K31">IFERROR(INDEX('RESOLVE Results'!$D$1:$P$18671, MATCH(1, ('RESOLVE Results'!$A$1:$A$18671 = $D$10) * ('RESOLVE Results'!$B$1:$B$18671 = $F$10) * ('RESOLVE Results'!$C$1:$C$18671 = $C31), 0), MATCH(K$12, 'RESOLVE Results'!$D$1:$P$1, 0)), "")</f>
        <v>53489</v>
      </c>
      <c r="L31" s="4" cm="1">
        <f t="array" ref="L31">IFERROR(INDEX('RESOLVE Results'!$D$1:$P$18671, MATCH(1, ('RESOLVE Results'!$A$1:$A$18671 = $D$10) * ('RESOLVE Results'!$B$1:$B$18671 = $F$10) * ('RESOLVE Results'!$C$1:$C$18671 = $C31), 0), MATCH(L$12, 'RESOLVE Results'!$D$1:$P$1, 0)), "")</f>
        <v>52829</v>
      </c>
      <c r="M31" s="4" cm="1">
        <f t="array" ref="M31">IFERROR(INDEX('RESOLVE Results'!$D$1:$P$18671, MATCH(1, ('RESOLVE Results'!$A$1:$A$18671 = $D$10) * ('RESOLVE Results'!$B$1:$B$18671 = $F$10) * ('RESOLVE Results'!$C$1:$C$18671 = $C31), 0), MATCH(M$12, 'RESOLVE Results'!$D$1:$P$1, 0)), "")</f>
        <v>56363</v>
      </c>
      <c r="N31" s="4" cm="1">
        <f t="array" ref="N31">IFERROR(INDEX('RESOLVE Results'!$D$1:$P$18671, MATCH(1, ('RESOLVE Results'!$A$1:$A$18671 = $D$10) * ('RESOLVE Results'!$B$1:$B$18671 = $F$10) * ('RESOLVE Results'!$C$1:$C$18671 = $C31), 0), MATCH(N$12, 'RESOLVE Results'!$D$1:$P$1, 0)), "")</f>
        <v>57652</v>
      </c>
      <c r="O31" s="4" cm="1">
        <f t="array" ref="O31">IFERROR(INDEX('RESOLVE Results'!$D$1:$P$18671, MATCH(1, ('RESOLVE Results'!$A$1:$A$18671 = $D$10) * ('RESOLVE Results'!$B$1:$B$18671 = $F$10) * ('RESOLVE Results'!$C$1:$C$18671 = $C31), 0), MATCH(O$12, 'RESOLVE Results'!$D$1:$P$1, 0)), "")</f>
        <v>62088</v>
      </c>
      <c r="P31" s="4" cm="1">
        <f t="array" ref="P31">IFERROR(INDEX('RESOLVE Results'!$D$1:$P$18671, MATCH(1, ('RESOLVE Results'!$A$1:$A$18671 = $D$10) * ('RESOLVE Results'!$B$1:$B$18671 = $F$10) * ('RESOLVE Results'!$C$1:$C$18671 = $C31), 0), MATCH(P$12, 'RESOLVE Results'!$D$1:$P$1, 0)), "")</f>
        <v>896630</v>
      </c>
    </row>
    <row r="32" spans="2:16" outlineLevel="1" x14ac:dyDescent="0.2">
      <c r="B32" s="11" t="s">
        <v>178</v>
      </c>
      <c r="C32" s="3" t="str">
        <v>3GW Low Competing Resource Availability</v>
      </c>
      <c r="D32" s="4" cm="1">
        <f t="array" ref="D32">IFERROR(INDEX('RESOLVE Results'!$D$1:$P$18671, MATCH(1, ('RESOLVE Results'!$A$1:$A$18671 = $D$10) * ('RESOLVE Results'!$B$1:$B$18671 = $F$10) * ('RESOLVE Results'!$C$1:$C$18671 = $C32), 0), MATCH(D$12, 'RESOLVE Results'!$D$1:$P$1, 0)), "")</f>
        <v>46367</v>
      </c>
      <c r="E32" s="4" cm="1">
        <f t="array" ref="E32">IFERROR(INDEX('RESOLVE Results'!$D$1:$P$18671, MATCH(1, ('RESOLVE Results'!$A$1:$A$18671 = $D$10) * ('RESOLVE Results'!$B$1:$B$18671 = $F$10) * ('RESOLVE Results'!$C$1:$C$18671 = $C32), 0), MATCH(E$12, 'RESOLVE Results'!$D$1:$P$1, 0)), "")</f>
        <v>48648</v>
      </c>
      <c r="F32" s="4" cm="1">
        <f t="array" ref="F32">IFERROR(INDEX('RESOLVE Results'!$D$1:$P$18671, MATCH(1, ('RESOLVE Results'!$A$1:$A$18671 = $D$10) * ('RESOLVE Results'!$B$1:$B$18671 = $F$10) * ('RESOLVE Results'!$C$1:$C$18671 = $C32), 0), MATCH(F$12, 'RESOLVE Results'!$D$1:$P$1, 0)), "")</f>
        <v>46690</v>
      </c>
      <c r="G32" s="4" cm="1">
        <f t="array" ref="G32">IFERROR(INDEX('RESOLVE Results'!$D$1:$P$18671, MATCH(1, ('RESOLVE Results'!$A$1:$A$18671 = $D$10) * ('RESOLVE Results'!$B$1:$B$18671 = $F$10) * ('RESOLVE Results'!$C$1:$C$18671 = $C32), 0), MATCH(G$12, 'RESOLVE Results'!$D$1:$P$1, 0)), "")</f>
        <v>47675</v>
      </c>
      <c r="H32" s="4" cm="1">
        <f t="array" ref="H32">IFERROR(INDEX('RESOLVE Results'!$D$1:$P$18671, MATCH(1, ('RESOLVE Results'!$A$1:$A$18671 = $D$10) * ('RESOLVE Results'!$B$1:$B$18671 = $F$10) * ('RESOLVE Results'!$C$1:$C$18671 = $C32), 0), MATCH(H$12, 'RESOLVE Results'!$D$1:$P$1, 0)), "")</f>
        <v>49847</v>
      </c>
      <c r="I32" s="4" cm="1">
        <f t="array" ref="I32">IFERROR(INDEX('RESOLVE Results'!$D$1:$P$18671, MATCH(1, ('RESOLVE Results'!$A$1:$A$18671 = $D$10) * ('RESOLVE Results'!$B$1:$B$18671 = $F$10) * ('RESOLVE Results'!$C$1:$C$18671 = $C32), 0), MATCH(I$12, 'RESOLVE Results'!$D$1:$P$1, 0)), "")</f>
        <v>50618</v>
      </c>
      <c r="J32" s="4" cm="1">
        <f t="array" ref="J32">IFERROR(INDEX('RESOLVE Results'!$D$1:$P$18671, MATCH(1, ('RESOLVE Results'!$A$1:$A$18671 = $D$10) * ('RESOLVE Results'!$B$1:$B$18671 = $F$10) * ('RESOLVE Results'!$C$1:$C$18671 = $C32), 0), MATCH(J$12, 'RESOLVE Results'!$D$1:$P$1, 0)), "")</f>
        <v>51953</v>
      </c>
      <c r="K32" s="4" cm="1">
        <f t="array" ref="K32">IFERROR(INDEX('RESOLVE Results'!$D$1:$P$18671, MATCH(1, ('RESOLVE Results'!$A$1:$A$18671 = $D$10) * ('RESOLVE Results'!$B$1:$B$18671 = $F$10) * ('RESOLVE Results'!$C$1:$C$18671 = $C32), 0), MATCH(K$12, 'RESOLVE Results'!$D$1:$P$1, 0)), "")</f>
        <v>53368</v>
      </c>
      <c r="L32" s="4" cm="1">
        <f t="array" ref="L32">IFERROR(INDEX('RESOLVE Results'!$D$1:$P$18671, MATCH(1, ('RESOLVE Results'!$A$1:$A$18671 = $D$10) * ('RESOLVE Results'!$B$1:$B$18671 = $F$10) * ('RESOLVE Results'!$C$1:$C$18671 = $C32), 0), MATCH(L$12, 'RESOLVE Results'!$D$1:$P$1, 0)), "")</f>
        <v>52101</v>
      </c>
      <c r="M32" s="4" cm="1">
        <f t="array" ref="M32">IFERROR(INDEX('RESOLVE Results'!$D$1:$P$18671, MATCH(1, ('RESOLVE Results'!$A$1:$A$18671 = $D$10) * ('RESOLVE Results'!$B$1:$B$18671 = $F$10) * ('RESOLVE Results'!$C$1:$C$18671 = $C32), 0), MATCH(M$12, 'RESOLVE Results'!$D$1:$P$1, 0)), "")</f>
        <v>55717</v>
      </c>
      <c r="N32" s="4" cm="1">
        <f t="array" ref="N32">IFERROR(INDEX('RESOLVE Results'!$D$1:$P$18671, MATCH(1, ('RESOLVE Results'!$A$1:$A$18671 = $D$10) * ('RESOLVE Results'!$B$1:$B$18671 = $F$10) * ('RESOLVE Results'!$C$1:$C$18671 = $C32), 0), MATCH(N$12, 'RESOLVE Results'!$D$1:$P$1, 0)), "")</f>
        <v>56937</v>
      </c>
      <c r="O32" s="4" cm="1">
        <f t="array" ref="O32">IFERROR(INDEX('RESOLVE Results'!$D$1:$P$18671, MATCH(1, ('RESOLVE Results'!$A$1:$A$18671 = $D$10) * ('RESOLVE Results'!$B$1:$B$18671 = $F$10) * ('RESOLVE Results'!$C$1:$C$18671 = $C32), 0), MATCH(O$12, 'RESOLVE Results'!$D$1:$P$1, 0)), "")</f>
        <v>61457</v>
      </c>
      <c r="P32" s="4" cm="1">
        <f t="array" ref="P32">IFERROR(INDEX('RESOLVE Results'!$D$1:$P$18671, MATCH(1, ('RESOLVE Results'!$A$1:$A$18671 = $D$10) * ('RESOLVE Results'!$B$1:$B$18671 = $F$10) * ('RESOLVE Results'!$C$1:$C$18671 = $C32), 0), MATCH(P$12, 'RESOLVE Results'!$D$1:$P$1, 0)), "")</f>
        <v>889349</v>
      </c>
    </row>
    <row r="33" spans="2:16" outlineLevel="1" x14ac:dyDescent="0.2">
      <c r="B33" s="11" t="s">
        <v>178</v>
      </c>
      <c r="C33" s="3" t="str">
        <v>3GW High Competing Resource Cost</v>
      </c>
      <c r="D33" s="4" cm="1">
        <f t="array" ref="D33">IFERROR(INDEX('RESOLVE Results'!$D$1:$P$18671, MATCH(1, ('RESOLVE Results'!$A$1:$A$18671 = $D$10) * ('RESOLVE Results'!$B$1:$B$18671 = $F$10) * ('RESOLVE Results'!$C$1:$C$18671 = $C33), 0), MATCH(D$12, 'RESOLVE Results'!$D$1:$P$1, 0)), "")</f>
        <v>46394</v>
      </c>
      <c r="E33" s="4" cm="1">
        <f t="array" ref="E33">IFERROR(INDEX('RESOLVE Results'!$D$1:$P$18671, MATCH(1, ('RESOLVE Results'!$A$1:$A$18671 = $D$10) * ('RESOLVE Results'!$B$1:$B$18671 = $F$10) * ('RESOLVE Results'!$C$1:$C$18671 = $C33), 0), MATCH(E$12, 'RESOLVE Results'!$D$1:$P$1, 0)), "")</f>
        <v>48092</v>
      </c>
      <c r="F33" s="4" cm="1">
        <f t="array" ref="F33">IFERROR(INDEX('RESOLVE Results'!$D$1:$P$18671, MATCH(1, ('RESOLVE Results'!$A$1:$A$18671 = $D$10) * ('RESOLVE Results'!$B$1:$B$18671 = $F$10) * ('RESOLVE Results'!$C$1:$C$18671 = $C33), 0), MATCH(F$12, 'RESOLVE Results'!$D$1:$P$1, 0)), "")</f>
        <v>46819</v>
      </c>
      <c r="G33" s="4" cm="1">
        <f t="array" ref="G33">IFERROR(INDEX('RESOLVE Results'!$D$1:$P$18671, MATCH(1, ('RESOLVE Results'!$A$1:$A$18671 = $D$10) * ('RESOLVE Results'!$B$1:$B$18671 = $F$10) * ('RESOLVE Results'!$C$1:$C$18671 = $C33), 0), MATCH(G$12, 'RESOLVE Results'!$D$1:$P$1, 0)), "")</f>
        <v>47935</v>
      </c>
      <c r="H33" s="4" cm="1">
        <f t="array" ref="H33">IFERROR(INDEX('RESOLVE Results'!$D$1:$P$18671, MATCH(1, ('RESOLVE Results'!$A$1:$A$18671 = $D$10) * ('RESOLVE Results'!$B$1:$B$18671 = $F$10) * ('RESOLVE Results'!$C$1:$C$18671 = $C33), 0), MATCH(H$12, 'RESOLVE Results'!$D$1:$P$1, 0)), "")</f>
        <v>49455</v>
      </c>
      <c r="I33" s="4" cm="1">
        <f t="array" ref="I33">IFERROR(INDEX('RESOLVE Results'!$D$1:$P$18671, MATCH(1, ('RESOLVE Results'!$A$1:$A$18671 = $D$10) * ('RESOLVE Results'!$B$1:$B$18671 = $F$10) * ('RESOLVE Results'!$C$1:$C$18671 = $C33), 0), MATCH(I$12, 'RESOLVE Results'!$D$1:$P$1, 0)), "")</f>
        <v>50752</v>
      </c>
      <c r="J33" s="4" cm="1">
        <f t="array" ref="J33">IFERROR(INDEX('RESOLVE Results'!$D$1:$P$18671, MATCH(1, ('RESOLVE Results'!$A$1:$A$18671 = $D$10) * ('RESOLVE Results'!$B$1:$B$18671 = $F$10) * ('RESOLVE Results'!$C$1:$C$18671 = $C33), 0), MATCH(J$12, 'RESOLVE Results'!$D$1:$P$1, 0)), "")</f>
        <v>52539</v>
      </c>
      <c r="K33" s="4" cm="1">
        <f t="array" ref="K33">IFERROR(INDEX('RESOLVE Results'!$D$1:$P$18671, MATCH(1, ('RESOLVE Results'!$A$1:$A$18671 = $D$10) * ('RESOLVE Results'!$B$1:$B$18671 = $F$10) * ('RESOLVE Results'!$C$1:$C$18671 = $C33), 0), MATCH(K$12, 'RESOLVE Results'!$D$1:$P$1, 0)), "")</f>
        <v>52642</v>
      </c>
      <c r="L33" s="4" cm="1">
        <f t="array" ref="L33">IFERROR(INDEX('RESOLVE Results'!$D$1:$P$18671, MATCH(1, ('RESOLVE Results'!$A$1:$A$18671 = $D$10) * ('RESOLVE Results'!$B$1:$B$18671 = $F$10) * ('RESOLVE Results'!$C$1:$C$18671 = $C33), 0), MATCH(L$12, 'RESOLVE Results'!$D$1:$P$1, 0)), "")</f>
        <v>52030</v>
      </c>
      <c r="M33" s="4" cm="1">
        <f t="array" ref="M33">IFERROR(INDEX('RESOLVE Results'!$D$1:$P$18671, MATCH(1, ('RESOLVE Results'!$A$1:$A$18671 = $D$10) * ('RESOLVE Results'!$B$1:$B$18671 = $F$10) * ('RESOLVE Results'!$C$1:$C$18671 = $C33), 0), MATCH(M$12, 'RESOLVE Results'!$D$1:$P$1, 0)), "")</f>
        <v>55928</v>
      </c>
      <c r="N33" s="4" cm="1">
        <f t="array" ref="N33">IFERROR(INDEX('RESOLVE Results'!$D$1:$P$18671, MATCH(1, ('RESOLVE Results'!$A$1:$A$18671 = $D$10) * ('RESOLVE Results'!$B$1:$B$18671 = $F$10) * ('RESOLVE Results'!$C$1:$C$18671 = $C33), 0), MATCH(N$12, 'RESOLVE Results'!$D$1:$P$1, 0)), "")</f>
        <v>57308</v>
      </c>
      <c r="O33" s="4" cm="1">
        <f t="array" ref="O33">IFERROR(INDEX('RESOLVE Results'!$D$1:$P$18671, MATCH(1, ('RESOLVE Results'!$A$1:$A$18671 = $D$10) * ('RESOLVE Results'!$B$1:$B$18671 = $F$10) * ('RESOLVE Results'!$C$1:$C$18671 = $C33), 0), MATCH(O$12, 'RESOLVE Results'!$D$1:$P$1, 0)), "")</f>
        <v>63241</v>
      </c>
      <c r="P33" s="4" cm="1">
        <f t="array" ref="P33">IFERROR(INDEX('RESOLVE Results'!$D$1:$P$18671, MATCH(1, ('RESOLVE Results'!$A$1:$A$18671 = $D$10) * ('RESOLVE Results'!$B$1:$B$18671 = $F$10) * ('RESOLVE Results'!$C$1:$C$18671 = $C33), 0), MATCH(P$12, 'RESOLVE Results'!$D$1:$P$1, 0)), "")</f>
        <v>898436</v>
      </c>
    </row>
    <row r="34" spans="2:16" outlineLevel="1" x14ac:dyDescent="0.2">
      <c r="B34" s="11" t="s">
        <v>178</v>
      </c>
      <c r="C34" s="3" t="str">
        <v>3GW High Electrification Load</v>
      </c>
      <c r="D34" s="4" cm="1">
        <f t="array" ref="D34">IFERROR(INDEX('RESOLVE Results'!$D$1:$P$18671, MATCH(1, ('RESOLVE Results'!$A$1:$A$18671 = $D$10) * ('RESOLVE Results'!$B$1:$B$18671 = $F$10) * ('RESOLVE Results'!$C$1:$C$18671 = $C34), 0), MATCH(D$12, 'RESOLVE Results'!$D$1:$P$1, 0)), "")</f>
        <v>46442</v>
      </c>
      <c r="E34" s="4" cm="1">
        <f t="array" ref="E34">IFERROR(INDEX('RESOLVE Results'!$D$1:$P$18671, MATCH(1, ('RESOLVE Results'!$A$1:$A$18671 = $D$10) * ('RESOLVE Results'!$B$1:$B$18671 = $F$10) * ('RESOLVE Results'!$C$1:$C$18671 = $C34), 0), MATCH(E$12, 'RESOLVE Results'!$D$1:$P$1, 0)), "")</f>
        <v>48908</v>
      </c>
      <c r="F34" s="4" cm="1">
        <f t="array" ref="F34">IFERROR(INDEX('RESOLVE Results'!$D$1:$P$18671, MATCH(1, ('RESOLVE Results'!$A$1:$A$18671 = $D$10) * ('RESOLVE Results'!$B$1:$B$18671 = $F$10) * ('RESOLVE Results'!$C$1:$C$18671 = $C34), 0), MATCH(F$12, 'RESOLVE Results'!$D$1:$P$1, 0)), "")</f>
        <v>46934</v>
      </c>
      <c r="G34" s="4" cm="1">
        <f t="array" ref="G34">IFERROR(INDEX('RESOLVE Results'!$D$1:$P$18671, MATCH(1, ('RESOLVE Results'!$A$1:$A$18671 = $D$10) * ('RESOLVE Results'!$B$1:$B$18671 = $F$10) * ('RESOLVE Results'!$C$1:$C$18671 = $C34), 0), MATCH(G$12, 'RESOLVE Results'!$D$1:$P$1, 0)), "")</f>
        <v>48358</v>
      </c>
      <c r="H34" s="4" cm="1">
        <f t="array" ref="H34">IFERROR(INDEX('RESOLVE Results'!$D$1:$P$18671, MATCH(1, ('RESOLVE Results'!$A$1:$A$18671 = $D$10) * ('RESOLVE Results'!$B$1:$B$18671 = $F$10) * ('RESOLVE Results'!$C$1:$C$18671 = $C34), 0), MATCH(H$12, 'RESOLVE Results'!$D$1:$P$1, 0)), "")</f>
        <v>50768</v>
      </c>
      <c r="I34" s="4" cm="1">
        <f t="array" ref="I34">IFERROR(INDEX('RESOLVE Results'!$D$1:$P$18671, MATCH(1, ('RESOLVE Results'!$A$1:$A$18671 = $D$10) * ('RESOLVE Results'!$B$1:$B$18671 = $F$10) * ('RESOLVE Results'!$C$1:$C$18671 = $C34), 0), MATCH(I$12, 'RESOLVE Results'!$D$1:$P$1, 0)), "")</f>
        <v>51920</v>
      </c>
      <c r="J34" s="4" cm="1">
        <f t="array" ref="J34">IFERROR(INDEX('RESOLVE Results'!$D$1:$P$18671, MATCH(1, ('RESOLVE Results'!$A$1:$A$18671 = $D$10) * ('RESOLVE Results'!$B$1:$B$18671 = $F$10) * ('RESOLVE Results'!$C$1:$C$18671 = $C34), 0), MATCH(J$12, 'RESOLVE Results'!$D$1:$P$1, 0)), "")</f>
        <v>54881</v>
      </c>
      <c r="K34" s="4" cm="1">
        <f t="array" ref="K34">IFERROR(INDEX('RESOLVE Results'!$D$1:$P$18671, MATCH(1, ('RESOLVE Results'!$A$1:$A$18671 = $D$10) * ('RESOLVE Results'!$B$1:$B$18671 = $F$10) * ('RESOLVE Results'!$C$1:$C$18671 = $C34), 0), MATCH(K$12, 'RESOLVE Results'!$D$1:$P$1, 0)), "")</f>
        <v>53507</v>
      </c>
      <c r="L34" s="4" cm="1">
        <f t="array" ref="L34">IFERROR(INDEX('RESOLVE Results'!$D$1:$P$18671, MATCH(1, ('RESOLVE Results'!$A$1:$A$18671 = $D$10) * ('RESOLVE Results'!$B$1:$B$18671 = $F$10) * ('RESOLVE Results'!$C$1:$C$18671 = $C34), 0), MATCH(L$12, 'RESOLVE Results'!$D$1:$P$1, 0)), "")</f>
        <v>53767</v>
      </c>
      <c r="M34" s="4" cm="1">
        <f t="array" ref="M34">IFERROR(INDEX('RESOLVE Results'!$D$1:$P$18671, MATCH(1, ('RESOLVE Results'!$A$1:$A$18671 = $D$10) * ('RESOLVE Results'!$B$1:$B$18671 = $F$10) * ('RESOLVE Results'!$C$1:$C$18671 = $C34), 0), MATCH(M$12, 'RESOLVE Results'!$D$1:$P$1, 0)), "")</f>
        <v>57716</v>
      </c>
      <c r="N34" s="4" cm="1">
        <f t="array" ref="N34">IFERROR(INDEX('RESOLVE Results'!$D$1:$P$18671, MATCH(1, ('RESOLVE Results'!$A$1:$A$18671 = $D$10) * ('RESOLVE Results'!$B$1:$B$18671 = $F$10) * ('RESOLVE Results'!$C$1:$C$18671 = $C34), 0), MATCH(N$12, 'RESOLVE Results'!$D$1:$P$1, 0)), "")</f>
        <v>58954</v>
      </c>
      <c r="O34" s="4" cm="1">
        <f t="array" ref="O34">IFERROR(INDEX('RESOLVE Results'!$D$1:$P$18671, MATCH(1, ('RESOLVE Results'!$A$1:$A$18671 = $D$10) * ('RESOLVE Results'!$B$1:$B$18671 = $F$10) * ('RESOLVE Results'!$C$1:$C$18671 = $C34), 0), MATCH(O$12, 'RESOLVE Results'!$D$1:$P$1, 0)), "")</f>
        <v>64199</v>
      </c>
      <c r="P34" s="4" cm="1">
        <f t="array" ref="P34">IFERROR(INDEX('RESOLVE Results'!$D$1:$P$18671, MATCH(1, ('RESOLVE Results'!$A$1:$A$18671 = $D$10) * ('RESOLVE Results'!$B$1:$B$18671 = $F$10) * ('RESOLVE Results'!$C$1:$C$18671 = $C34), 0), MATCH(P$12, 'RESOLVE Results'!$D$1:$P$1, 0)), "")</f>
        <v>915622</v>
      </c>
    </row>
    <row r="35" spans="2:16" outlineLevel="1" x14ac:dyDescent="0.2">
      <c r="B35" s="11" t="s">
        <v>178</v>
      </c>
      <c r="C35" s="3" t="str">
        <v>3GW Zero GHG Emissions</v>
      </c>
      <c r="D35" s="4" cm="1">
        <f t="array" ref="D35">IFERROR(INDEX('RESOLVE Results'!$D$1:$P$18671, MATCH(1, ('RESOLVE Results'!$A$1:$A$18671 = $D$10) * ('RESOLVE Results'!$B$1:$B$18671 = $F$10) * ('RESOLVE Results'!$C$1:$C$18671 = $C35), 0), MATCH(D$12, 'RESOLVE Results'!$D$1:$P$1, 0)), "")</f>
        <v>46325</v>
      </c>
      <c r="E35" s="4" cm="1">
        <f t="array" ref="E35">IFERROR(INDEX('RESOLVE Results'!$D$1:$P$18671, MATCH(1, ('RESOLVE Results'!$A$1:$A$18671 = $D$10) * ('RESOLVE Results'!$B$1:$B$18671 = $F$10) * ('RESOLVE Results'!$C$1:$C$18671 = $C35), 0), MATCH(E$12, 'RESOLVE Results'!$D$1:$P$1, 0)), "")</f>
        <v>48201</v>
      </c>
      <c r="F35" s="4" cm="1">
        <f t="array" ref="F35">IFERROR(INDEX('RESOLVE Results'!$D$1:$P$18671, MATCH(1, ('RESOLVE Results'!$A$1:$A$18671 = $D$10) * ('RESOLVE Results'!$B$1:$B$18671 = $F$10) * ('RESOLVE Results'!$C$1:$C$18671 = $C35), 0), MATCH(F$12, 'RESOLVE Results'!$D$1:$P$1, 0)), "")</f>
        <v>46655</v>
      </c>
      <c r="G35" s="4" cm="1">
        <f t="array" ref="G35">IFERROR(INDEX('RESOLVE Results'!$D$1:$P$18671, MATCH(1, ('RESOLVE Results'!$A$1:$A$18671 = $D$10) * ('RESOLVE Results'!$B$1:$B$18671 = $F$10) * ('RESOLVE Results'!$C$1:$C$18671 = $C35), 0), MATCH(G$12, 'RESOLVE Results'!$D$1:$P$1, 0)), "")</f>
        <v>47692</v>
      </c>
      <c r="H35" s="4" cm="1">
        <f t="array" ref="H35">IFERROR(INDEX('RESOLVE Results'!$D$1:$P$18671, MATCH(1, ('RESOLVE Results'!$A$1:$A$18671 = $D$10) * ('RESOLVE Results'!$B$1:$B$18671 = $F$10) * ('RESOLVE Results'!$C$1:$C$18671 = $C35), 0), MATCH(H$12, 'RESOLVE Results'!$D$1:$P$1, 0)), "")</f>
        <v>49203</v>
      </c>
      <c r="I35" s="4" cm="1">
        <f t="array" ref="I35">IFERROR(INDEX('RESOLVE Results'!$D$1:$P$18671, MATCH(1, ('RESOLVE Results'!$A$1:$A$18671 = $D$10) * ('RESOLVE Results'!$B$1:$B$18671 = $F$10) * ('RESOLVE Results'!$C$1:$C$18671 = $C35), 0), MATCH(I$12, 'RESOLVE Results'!$D$1:$P$1, 0)), "")</f>
        <v>50324</v>
      </c>
      <c r="J35" s="4" cm="1">
        <f t="array" ref="J35">IFERROR(INDEX('RESOLVE Results'!$D$1:$P$18671, MATCH(1, ('RESOLVE Results'!$A$1:$A$18671 = $D$10) * ('RESOLVE Results'!$B$1:$B$18671 = $F$10) * ('RESOLVE Results'!$C$1:$C$18671 = $C35), 0), MATCH(J$12, 'RESOLVE Results'!$D$1:$P$1, 0)), "")</f>
        <v>52722</v>
      </c>
      <c r="K35" s="4" cm="1">
        <f t="array" ref="K35">IFERROR(INDEX('RESOLVE Results'!$D$1:$P$18671, MATCH(1, ('RESOLVE Results'!$A$1:$A$18671 = $D$10) * ('RESOLVE Results'!$B$1:$B$18671 = $F$10) * ('RESOLVE Results'!$C$1:$C$18671 = $C35), 0), MATCH(K$12, 'RESOLVE Results'!$D$1:$P$1, 0)), "")</f>
        <v>51604</v>
      </c>
      <c r="L35" s="4" cm="1">
        <f t="array" ref="L35">IFERROR(INDEX('RESOLVE Results'!$D$1:$P$18671, MATCH(1, ('RESOLVE Results'!$A$1:$A$18671 = $D$10) * ('RESOLVE Results'!$B$1:$B$18671 = $F$10) * ('RESOLVE Results'!$C$1:$C$18671 = $C35), 0), MATCH(L$12, 'RESOLVE Results'!$D$1:$P$1, 0)), "")</f>
        <v>51576</v>
      </c>
      <c r="M35" s="4" cm="1">
        <f t="array" ref="M35">IFERROR(INDEX('RESOLVE Results'!$D$1:$P$18671, MATCH(1, ('RESOLVE Results'!$A$1:$A$18671 = $D$10) * ('RESOLVE Results'!$B$1:$B$18671 = $F$10) * ('RESOLVE Results'!$C$1:$C$18671 = $C35), 0), MATCH(M$12, 'RESOLVE Results'!$D$1:$P$1, 0)), "")</f>
        <v>55439</v>
      </c>
      <c r="N35" s="4" cm="1">
        <f t="array" ref="N35">IFERROR(INDEX('RESOLVE Results'!$D$1:$P$18671, MATCH(1, ('RESOLVE Results'!$A$1:$A$18671 = $D$10) * ('RESOLVE Results'!$B$1:$B$18671 = $F$10) * ('RESOLVE Results'!$C$1:$C$18671 = $C35), 0), MATCH(N$12, 'RESOLVE Results'!$D$1:$P$1, 0)), "")</f>
        <v>57089</v>
      </c>
      <c r="O35" s="4" cm="1">
        <f t="array" ref="O35">IFERROR(INDEX('RESOLVE Results'!$D$1:$P$18671, MATCH(1, ('RESOLVE Results'!$A$1:$A$18671 = $D$10) * ('RESOLVE Results'!$B$1:$B$18671 = $F$10) * ('RESOLVE Results'!$C$1:$C$18671 = $C35), 0), MATCH(O$12, 'RESOLVE Results'!$D$1:$P$1, 0)), "")</f>
        <v>67300</v>
      </c>
      <c r="P35" s="4" cm="1">
        <f t="array" ref="P35">IFERROR(INDEX('RESOLVE Results'!$D$1:$P$18671, MATCH(1, ('RESOLVE Results'!$A$1:$A$18671 = $D$10) * ('RESOLVE Results'!$B$1:$B$18671 = $F$10) * ('RESOLVE Results'!$C$1:$C$18671 = $C35), 0), MATCH(P$12, 'RESOLVE Results'!$D$1:$P$1, 0)), "")</f>
        <v>915515</v>
      </c>
    </row>
    <row r="36" spans="2:16" outlineLevel="1" x14ac:dyDescent="0.2">
      <c r="B36" s="11" t="s">
        <v>178</v>
      </c>
      <c r="C36" s="3" t="str">
        <v>3GW High Gas Retirements</v>
      </c>
      <c r="D36" s="4" cm="1">
        <f t="array" ref="D36">IFERROR(INDEX('RESOLVE Results'!$D$1:$P$18671, MATCH(1, ('RESOLVE Results'!$A$1:$A$18671 = $D$10) * ('RESOLVE Results'!$B$1:$B$18671 = $F$10) * ('RESOLVE Results'!$C$1:$C$18671 = $C36), 0), MATCH(D$12, 'RESOLVE Results'!$D$1:$P$1, 0)), "")</f>
        <v>46406</v>
      </c>
      <c r="E36" s="4" cm="1">
        <f t="array" ref="E36">IFERROR(INDEX('RESOLVE Results'!$D$1:$P$18671, MATCH(1, ('RESOLVE Results'!$A$1:$A$18671 = $D$10) * ('RESOLVE Results'!$B$1:$B$18671 = $F$10) * ('RESOLVE Results'!$C$1:$C$18671 = $C36), 0), MATCH(E$12, 'RESOLVE Results'!$D$1:$P$1, 0)), "")</f>
        <v>48475</v>
      </c>
      <c r="F36" s="4" cm="1">
        <f t="array" ref="F36">IFERROR(INDEX('RESOLVE Results'!$D$1:$P$18671, MATCH(1, ('RESOLVE Results'!$A$1:$A$18671 = $D$10) * ('RESOLVE Results'!$B$1:$B$18671 = $F$10) * ('RESOLVE Results'!$C$1:$C$18671 = $C36), 0), MATCH(F$12, 'RESOLVE Results'!$D$1:$P$1, 0)), "")</f>
        <v>46749</v>
      </c>
      <c r="G36" s="4" cm="1">
        <f t="array" ref="G36">IFERROR(INDEX('RESOLVE Results'!$D$1:$P$18671, MATCH(1, ('RESOLVE Results'!$A$1:$A$18671 = $D$10) * ('RESOLVE Results'!$B$1:$B$18671 = $F$10) * ('RESOLVE Results'!$C$1:$C$18671 = $C36), 0), MATCH(G$12, 'RESOLVE Results'!$D$1:$P$1, 0)), "")</f>
        <v>47813</v>
      </c>
      <c r="H36" s="4" cm="1">
        <f t="array" ref="H36">IFERROR(INDEX('RESOLVE Results'!$D$1:$P$18671, MATCH(1, ('RESOLVE Results'!$A$1:$A$18671 = $D$10) * ('RESOLVE Results'!$B$1:$B$18671 = $F$10) * ('RESOLVE Results'!$C$1:$C$18671 = $C36), 0), MATCH(H$12, 'RESOLVE Results'!$D$1:$P$1, 0)), "")</f>
        <v>49314</v>
      </c>
      <c r="I36" s="4" cm="1">
        <f t="array" ref="I36">IFERROR(INDEX('RESOLVE Results'!$D$1:$P$18671, MATCH(1, ('RESOLVE Results'!$A$1:$A$18671 = $D$10) * ('RESOLVE Results'!$B$1:$B$18671 = $F$10) * ('RESOLVE Results'!$C$1:$C$18671 = $C36), 0), MATCH(I$12, 'RESOLVE Results'!$D$1:$P$1, 0)), "")</f>
        <v>50272</v>
      </c>
      <c r="J36" s="4" cm="1">
        <f t="array" ref="J36">IFERROR(INDEX('RESOLVE Results'!$D$1:$P$18671, MATCH(1, ('RESOLVE Results'!$A$1:$A$18671 = $D$10) * ('RESOLVE Results'!$B$1:$B$18671 = $F$10) * ('RESOLVE Results'!$C$1:$C$18671 = $C36), 0), MATCH(J$12, 'RESOLVE Results'!$D$1:$P$1, 0)), "")</f>
        <v>51910</v>
      </c>
      <c r="K36" s="4" cm="1">
        <f t="array" ref="K36">IFERROR(INDEX('RESOLVE Results'!$D$1:$P$18671, MATCH(1, ('RESOLVE Results'!$A$1:$A$18671 = $D$10) * ('RESOLVE Results'!$B$1:$B$18671 = $F$10) * ('RESOLVE Results'!$C$1:$C$18671 = $C36), 0), MATCH(K$12, 'RESOLVE Results'!$D$1:$P$1, 0)), "")</f>
        <v>51437</v>
      </c>
      <c r="L36" s="4" cm="1">
        <f t="array" ref="L36">IFERROR(INDEX('RESOLVE Results'!$D$1:$P$18671, MATCH(1, ('RESOLVE Results'!$A$1:$A$18671 = $D$10) * ('RESOLVE Results'!$B$1:$B$18671 = $F$10) * ('RESOLVE Results'!$C$1:$C$18671 = $C36), 0), MATCH(L$12, 'RESOLVE Results'!$D$1:$P$1, 0)), "")</f>
        <v>51507</v>
      </c>
      <c r="M36" s="4" cm="1">
        <f t="array" ref="M36">IFERROR(INDEX('RESOLVE Results'!$D$1:$P$18671, MATCH(1, ('RESOLVE Results'!$A$1:$A$18671 = $D$10) * ('RESOLVE Results'!$B$1:$B$18671 = $F$10) * ('RESOLVE Results'!$C$1:$C$18671 = $C36), 0), MATCH(M$12, 'RESOLVE Results'!$D$1:$P$1, 0)), "")</f>
        <v>55558</v>
      </c>
      <c r="N36" s="4" cm="1">
        <f t="array" ref="N36">IFERROR(INDEX('RESOLVE Results'!$D$1:$P$18671, MATCH(1, ('RESOLVE Results'!$A$1:$A$18671 = $D$10) * ('RESOLVE Results'!$B$1:$B$18671 = $F$10) * ('RESOLVE Results'!$C$1:$C$18671 = $C36), 0), MATCH(N$12, 'RESOLVE Results'!$D$1:$P$1, 0)), "")</f>
        <v>57051</v>
      </c>
      <c r="O36" s="4" cm="1">
        <f t="array" ref="O36">IFERROR(INDEX('RESOLVE Results'!$D$1:$P$18671, MATCH(1, ('RESOLVE Results'!$A$1:$A$18671 = $D$10) * ('RESOLVE Results'!$B$1:$B$18671 = $F$10) * ('RESOLVE Results'!$C$1:$C$18671 = $C36), 0), MATCH(O$12, 'RESOLVE Results'!$D$1:$P$1, 0)), "")</f>
        <v>61391</v>
      </c>
      <c r="P36" s="4" cm="1">
        <f t="array" ref="P36">IFERROR(INDEX('RESOLVE Results'!$D$1:$P$18671, MATCH(1, ('RESOLVE Results'!$A$1:$A$18671 = $D$10) * ('RESOLVE Results'!$B$1:$B$18671 = $F$10) * ('RESOLVE Results'!$C$1:$C$18671 = $C36), 0), MATCH(P$12, 'RESOLVE Results'!$D$1:$P$1, 0)), "")</f>
        <v>886240</v>
      </c>
    </row>
    <row r="37" spans="2:16" outlineLevel="1" x14ac:dyDescent="0.2">
      <c r="B37" s="11" t="s">
        <v>178</v>
      </c>
      <c r="C37" s="3" t="str">
        <v>3GW Low Long Duration Storage ELCC</v>
      </c>
      <c r="D37" s="4" cm="1">
        <f t="array" ref="D37">IFERROR(INDEX('RESOLVE Results'!$D$1:$P$18671, MATCH(1, ('RESOLVE Results'!$A$1:$A$18671 = $D$10) * ('RESOLVE Results'!$B$1:$B$18671 = $F$10) * ('RESOLVE Results'!$C$1:$C$18671 = $C37), 0), MATCH(D$12, 'RESOLVE Results'!$D$1:$P$1, 0)), "")</f>
        <v>46396</v>
      </c>
      <c r="E37" s="4" cm="1">
        <f t="array" ref="E37">IFERROR(INDEX('RESOLVE Results'!$D$1:$P$18671, MATCH(1, ('RESOLVE Results'!$A$1:$A$18671 = $D$10) * ('RESOLVE Results'!$B$1:$B$18671 = $F$10) * ('RESOLVE Results'!$C$1:$C$18671 = $C37), 0), MATCH(E$12, 'RESOLVE Results'!$D$1:$P$1, 0)), "")</f>
        <v>48380</v>
      </c>
      <c r="F37" s="4" cm="1">
        <f t="array" ref="F37">IFERROR(INDEX('RESOLVE Results'!$D$1:$P$18671, MATCH(1, ('RESOLVE Results'!$A$1:$A$18671 = $D$10) * ('RESOLVE Results'!$B$1:$B$18671 = $F$10) * ('RESOLVE Results'!$C$1:$C$18671 = $C37), 0), MATCH(F$12, 'RESOLVE Results'!$D$1:$P$1, 0)), "")</f>
        <v>46704</v>
      </c>
      <c r="G37" s="4" cm="1">
        <f t="array" ref="G37">IFERROR(INDEX('RESOLVE Results'!$D$1:$P$18671, MATCH(1, ('RESOLVE Results'!$A$1:$A$18671 = $D$10) * ('RESOLVE Results'!$B$1:$B$18671 = $F$10) * ('RESOLVE Results'!$C$1:$C$18671 = $C37), 0), MATCH(G$12, 'RESOLVE Results'!$D$1:$P$1, 0)), "")</f>
        <v>47796</v>
      </c>
      <c r="H37" s="4" cm="1">
        <f t="array" ref="H37">IFERROR(INDEX('RESOLVE Results'!$D$1:$P$18671, MATCH(1, ('RESOLVE Results'!$A$1:$A$18671 = $D$10) * ('RESOLVE Results'!$B$1:$B$18671 = $F$10) * ('RESOLVE Results'!$C$1:$C$18671 = $C37), 0), MATCH(H$12, 'RESOLVE Results'!$D$1:$P$1, 0)), "")</f>
        <v>49211</v>
      </c>
      <c r="I37" s="4" cm="1">
        <f t="array" ref="I37">IFERROR(INDEX('RESOLVE Results'!$D$1:$P$18671, MATCH(1, ('RESOLVE Results'!$A$1:$A$18671 = $D$10) * ('RESOLVE Results'!$B$1:$B$18671 = $F$10) * ('RESOLVE Results'!$C$1:$C$18671 = $C37), 0), MATCH(I$12, 'RESOLVE Results'!$D$1:$P$1, 0)), "")</f>
        <v>50122</v>
      </c>
      <c r="J37" s="4" cm="1">
        <f t="array" ref="J37">IFERROR(INDEX('RESOLVE Results'!$D$1:$P$18671, MATCH(1, ('RESOLVE Results'!$A$1:$A$18671 = $D$10) * ('RESOLVE Results'!$B$1:$B$18671 = $F$10) * ('RESOLVE Results'!$C$1:$C$18671 = $C37), 0), MATCH(J$12, 'RESOLVE Results'!$D$1:$P$1, 0)), "")</f>
        <v>52332</v>
      </c>
      <c r="K37" s="4" cm="1">
        <f t="array" ref="K37">IFERROR(INDEX('RESOLVE Results'!$D$1:$P$18671, MATCH(1, ('RESOLVE Results'!$A$1:$A$18671 = $D$10) * ('RESOLVE Results'!$B$1:$B$18671 = $F$10) * ('RESOLVE Results'!$C$1:$C$18671 = $C37), 0), MATCH(K$12, 'RESOLVE Results'!$D$1:$P$1, 0)), "")</f>
        <v>51586</v>
      </c>
      <c r="L37" s="4" cm="1">
        <f t="array" ref="L37">IFERROR(INDEX('RESOLVE Results'!$D$1:$P$18671, MATCH(1, ('RESOLVE Results'!$A$1:$A$18671 = $D$10) * ('RESOLVE Results'!$B$1:$B$18671 = $F$10) * ('RESOLVE Results'!$C$1:$C$18671 = $C37), 0), MATCH(L$12, 'RESOLVE Results'!$D$1:$P$1, 0)), "")</f>
        <v>51389</v>
      </c>
      <c r="M37" s="4" cm="1">
        <f t="array" ref="M37">IFERROR(INDEX('RESOLVE Results'!$D$1:$P$18671, MATCH(1, ('RESOLVE Results'!$A$1:$A$18671 = $D$10) * ('RESOLVE Results'!$B$1:$B$18671 = $F$10) * ('RESOLVE Results'!$C$1:$C$18671 = $C37), 0), MATCH(M$12, 'RESOLVE Results'!$D$1:$P$1, 0)), "")</f>
        <v>54830</v>
      </c>
      <c r="N37" s="4" cm="1">
        <f t="array" ref="N37">IFERROR(INDEX('RESOLVE Results'!$D$1:$P$18671, MATCH(1, ('RESOLVE Results'!$A$1:$A$18671 = $D$10) * ('RESOLVE Results'!$B$1:$B$18671 = $F$10) * ('RESOLVE Results'!$C$1:$C$18671 = $C37), 0), MATCH(N$12, 'RESOLVE Results'!$D$1:$P$1, 0)), "")</f>
        <v>55851</v>
      </c>
      <c r="O37" s="4" cm="1">
        <f t="array" ref="O37">IFERROR(INDEX('RESOLVE Results'!$D$1:$P$18671, MATCH(1, ('RESOLVE Results'!$A$1:$A$18671 = $D$10) * ('RESOLVE Results'!$B$1:$B$18671 = $F$10) * ('RESOLVE Results'!$C$1:$C$18671 = $C37), 0), MATCH(O$12, 'RESOLVE Results'!$D$1:$P$1, 0)), "")</f>
        <v>60563</v>
      </c>
      <c r="P37" s="4" cm="1">
        <f t="array" ref="P37">IFERROR(INDEX('RESOLVE Results'!$D$1:$P$18671, MATCH(1, ('RESOLVE Results'!$A$1:$A$18671 = $D$10) * ('RESOLVE Results'!$B$1:$B$18671 = $F$10) * ('RESOLVE Results'!$C$1:$C$18671 = $C37), 0), MATCH(P$12, 'RESOLVE Results'!$D$1:$P$1, 0)), "")</f>
        <v>879608</v>
      </c>
    </row>
    <row r="38" spans="2:16" outlineLevel="1" x14ac:dyDescent="0.2">
      <c r="B38" s="11" t="s">
        <v>178</v>
      </c>
      <c r="C38" s="3" t="str">
        <v>3GW High Offshore Wind ELCC</v>
      </c>
      <c r="D38" s="4" cm="1">
        <f t="array" ref="D38">IFERROR(INDEX('RESOLVE Results'!$D$1:$P$18671, MATCH(1, ('RESOLVE Results'!$A$1:$A$18671 = $D$10) * ('RESOLVE Results'!$B$1:$B$18671 = $F$10) * ('RESOLVE Results'!$C$1:$C$18671 = $C38), 0), MATCH(D$12, 'RESOLVE Results'!$D$1:$P$1, 0)), "")</f>
        <v>46364</v>
      </c>
      <c r="E38" s="4" cm="1">
        <f t="array" ref="E38">IFERROR(INDEX('RESOLVE Results'!$D$1:$P$18671, MATCH(1, ('RESOLVE Results'!$A$1:$A$18671 = $D$10) * ('RESOLVE Results'!$B$1:$B$18671 = $F$10) * ('RESOLVE Results'!$C$1:$C$18671 = $C38), 0), MATCH(E$12, 'RESOLVE Results'!$D$1:$P$1, 0)), "")</f>
        <v>48222</v>
      </c>
      <c r="F38" s="4" cm="1">
        <f t="array" ref="F38">IFERROR(INDEX('RESOLVE Results'!$D$1:$P$18671, MATCH(1, ('RESOLVE Results'!$A$1:$A$18671 = $D$10) * ('RESOLVE Results'!$B$1:$B$18671 = $F$10) * ('RESOLVE Results'!$C$1:$C$18671 = $C38), 0), MATCH(F$12, 'RESOLVE Results'!$D$1:$P$1, 0)), "")</f>
        <v>46659</v>
      </c>
      <c r="G38" s="4" cm="1">
        <f t="array" ref="G38">IFERROR(INDEX('RESOLVE Results'!$D$1:$P$18671, MATCH(1, ('RESOLVE Results'!$A$1:$A$18671 = $D$10) * ('RESOLVE Results'!$B$1:$B$18671 = $F$10) * ('RESOLVE Results'!$C$1:$C$18671 = $C38), 0), MATCH(G$12, 'RESOLVE Results'!$D$1:$P$1, 0)), "")</f>
        <v>47712</v>
      </c>
      <c r="H38" s="4" cm="1">
        <f t="array" ref="H38">IFERROR(INDEX('RESOLVE Results'!$D$1:$P$18671, MATCH(1, ('RESOLVE Results'!$A$1:$A$18671 = $D$10) * ('RESOLVE Results'!$B$1:$B$18671 = $F$10) * ('RESOLVE Results'!$C$1:$C$18671 = $C38), 0), MATCH(H$12, 'RESOLVE Results'!$D$1:$P$1, 0)), "")</f>
        <v>49174</v>
      </c>
      <c r="I38" s="4" cm="1">
        <f t="array" ref="I38">IFERROR(INDEX('RESOLVE Results'!$D$1:$P$18671, MATCH(1, ('RESOLVE Results'!$A$1:$A$18671 = $D$10) * ('RESOLVE Results'!$B$1:$B$18671 = $F$10) * ('RESOLVE Results'!$C$1:$C$18671 = $C38), 0), MATCH(I$12, 'RESOLVE Results'!$D$1:$P$1, 0)), "")</f>
        <v>50059</v>
      </c>
      <c r="J38" s="4" cm="1">
        <f t="array" ref="J38">IFERROR(INDEX('RESOLVE Results'!$D$1:$P$18671, MATCH(1, ('RESOLVE Results'!$A$1:$A$18671 = $D$10) * ('RESOLVE Results'!$B$1:$B$18671 = $F$10) * ('RESOLVE Results'!$C$1:$C$18671 = $C38), 0), MATCH(J$12, 'RESOLVE Results'!$D$1:$P$1, 0)), "")</f>
        <v>52286</v>
      </c>
      <c r="K38" s="4" cm="1">
        <f t="array" ref="K38">IFERROR(INDEX('RESOLVE Results'!$D$1:$P$18671, MATCH(1, ('RESOLVE Results'!$A$1:$A$18671 = $D$10) * ('RESOLVE Results'!$B$1:$B$18671 = $F$10) * ('RESOLVE Results'!$C$1:$C$18671 = $C38), 0), MATCH(K$12, 'RESOLVE Results'!$D$1:$P$1, 0)), "")</f>
        <v>51655</v>
      </c>
      <c r="L38" s="4" cm="1">
        <f t="array" ref="L38">IFERROR(INDEX('RESOLVE Results'!$D$1:$P$18671, MATCH(1, ('RESOLVE Results'!$A$1:$A$18671 = $D$10) * ('RESOLVE Results'!$B$1:$B$18671 = $F$10) * ('RESOLVE Results'!$C$1:$C$18671 = $C38), 0), MATCH(L$12, 'RESOLVE Results'!$D$1:$P$1, 0)), "")</f>
        <v>51209</v>
      </c>
      <c r="M38" s="4" cm="1">
        <f t="array" ref="M38">IFERROR(INDEX('RESOLVE Results'!$D$1:$P$18671, MATCH(1, ('RESOLVE Results'!$A$1:$A$18671 = $D$10) * ('RESOLVE Results'!$B$1:$B$18671 = $F$10) * ('RESOLVE Results'!$C$1:$C$18671 = $C38), 0), MATCH(M$12, 'RESOLVE Results'!$D$1:$P$1, 0)), "")</f>
        <v>54511</v>
      </c>
      <c r="N38" s="4" cm="1">
        <f t="array" ref="N38">IFERROR(INDEX('RESOLVE Results'!$D$1:$P$18671, MATCH(1, ('RESOLVE Results'!$A$1:$A$18671 = $D$10) * ('RESOLVE Results'!$B$1:$B$18671 = $F$10) * ('RESOLVE Results'!$C$1:$C$18671 = $C38), 0), MATCH(N$12, 'RESOLVE Results'!$D$1:$P$1, 0)), "")</f>
        <v>55618</v>
      </c>
      <c r="O38" s="4" cm="1">
        <f t="array" ref="O38">IFERROR(INDEX('RESOLVE Results'!$D$1:$P$18671, MATCH(1, ('RESOLVE Results'!$A$1:$A$18671 = $D$10) * ('RESOLVE Results'!$B$1:$B$18671 = $F$10) * ('RESOLVE Results'!$C$1:$C$18671 = $C38), 0), MATCH(O$12, 'RESOLVE Results'!$D$1:$P$1, 0)), "")</f>
        <v>60276</v>
      </c>
      <c r="P38" s="4" cm="1">
        <f t="array" ref="P38">IFERROR(INDEX('RESOLVE Results'!$D$1:$P$18671, MATCH(1, ('RESOLVE Results'!$A$1:$A$18671 = $D$10) * ('RESOLVE Results'!$B$1:$B$18671 = $F$10) * ('RESOLVE Results'!$C$1:$C$18671 = $C38), 0), MATCH(P$12, 'RESOLVE Results'!$D$1:$P$1, 0)), "")</f>
        <v>876868</v>
      </c>
    </row>
    <row r="39" spans="2:16" outlineLevel="1" x14ac:dyDescent="0.2">
      <c r="B39" s="11" t="s">
        <v>178</v>
      </c>
      <c r="C39" s="3" t="str">
        <v>3GW Low Offshore Wind ELCC</v>
      </c>
      <c r="D39" s="4" cm="1">
        <f t="array" ref="D39">IFERROR(INDEX('RESOLVE Results'!$D$1:$P$18671, MATCH(1, ('RESOLVE Results'!$A$1:$A$18671 = $D$10) * ('RESOLVE Results'!$B$1:$B$18671 = $F$10) * ('RESOLVE Results'!$C$1:$C$18671 = $C39), 0), MATCH(D$12, 'RESOLVE Results'!$D$1:$P$1, 0)), "")</f>
        <v>46364</v>
      </c>
      <c r="E39" s="4" cm="1">
        <f t="array" ref="E39">IFERROR(INDEX('RESOLVE Results'!$D$1:$P$18671, MATCH(1, ('RESOLVE Results'!$A$1:$A$18671 = $D$10) * ('RESOLVE Results'!$B$1:$B$18671 = $F$10) * ('RESOLVE Results'!$C$1:$C$18671 = $C39), 0), MATCH(E$12, 'RESOLVE Results'!$D$1:$P$1, 0)), "")</f>
        <v>48222</v>
      </c>
      <c r="F39" s="4" cm="1">
        <f t="array" ref="F39">IFERROR(INDEX('RESOLVE Results'!$D$1:$P$18671, MATCH(1, ('RESOLVE Results'!$A$1:$A$18671 = $D$10) * ('RESOLVE Results'!$B$1:$B$18671 = $F$10) * ('RESOLVE Results'!$C$1:$C$18671 = $C39), 0), MATCH(F$12, 'RESOLVE Results'!$D$1:$P$1, 0)), "")</f>
        <v>46667</v>
      </c>
      <c r="G39" s="4" cm="1">
        <f t="array" ref="G39">IFERROR(INDEX('RESOLVE Results'!$D$1:$P$18671, MATCH(1, ('RESOLVE Results'!$A$1:$A$18671 = $D$10) * ('RESOLVE Results'!$B$1:$B$18671 = $F$10) * ('RESOLVE Results'!$C$1:$C$18671 = $C39), 0), MATCH(G$12, 'RESOLVE Results'!$D$1:$P$1, 0)), "")</f>
        <v>47731</v>
      </c>
      <c r="H39" s="4" cm="1">
        <f t="array" ref="H39">IFERROR(INDEX('RESOLVE Results'!$D$1:$P$18671, MATCH(1, ('RESOLVE Results'!$A$1:$A$18671 = $D$10) * ('RESOLVE Results'!$B$1:$B$18671 = $F$10) * ('RESOLVE Results'!$C$1:$C$18671 = $C39), 0), MATCH(H$12, 'RESOLVE Results'!$D$1:$P$1, 0)), "")</f>
        <v>49197</v>
      </c>
      <c r="I39" s="4" cm="1">
        <f t="array" ref="I39">IFERROR(INDEX('RESOLVE Results'!$D$1:$P$18671, MATCH(1, ('RESOLVE Results'!$A$1:$A$18671 = $D$10) * ('RESOLVE Results'!$B$1:$B$18671 = $F$10) * ('RESOLVE Results'!$C$1:$C$18671 = $C39), 0), MATCH(I$12, 'RESOLVE Results'!$D$1:$P$1, 0)), "")</f>
        <v>50081</v>
      </c>
      <c r="J39" s="4" cm="1">
        <f t="array" ref="J39">IFERROR(INDEX('RESOLVE Results'!$D$1:$P$18671, MATCH(1, ('RESOLVE Results'!$A$1:$A$18671 = $D$10) * ('RESOLVE Results'!$B$1:$B$18671 = $F$10) * ('RESOLVE Results'!$C$1:$C$18671 = $C39), 0), MATCH(J$12, 'RESOLVE Results'!$D$1:$P$1, 0)), "")</f>
        <v>52320</v>
      </c>
      <c r="K39" s="4" cm="1">
        <f t="array" ref="K39">IFERROR(INDEX('RESOLVE Results'!$D$1:$P$18671, MATCH(1, ('RESOLVE Results'!$A$1:$A$18671 = $D$10) * ('RESOLVE Results'!$B$1:$B$18671 = $F$10) * ('RESOLVE Results'!$C$1:$C$18671 = $C39), 0), MATCH(K$12, 'RESOLVE Results'!$D$1:$P$1, 0)), "")</f>
        <v>51802</v>
      </c>
      <c r="L39" s="4" cm="1">
        <f t="array" ref="L39">IFERROR(INDEX('RESOLVE Results'!$D$1:$P$18671, MATCH(1, ('RESOLVE Results'!$A$1:$A$18671 = $D$10) * ('RESOLVE Results'!$B$1:$B$18671 = $F$10) * ('RESOLVE Results'!$C$1:$C$18671 = $C39), 0), MATCH(L$12, 'RESOLVE Results'!$D$1:$P$1, 0)), "")</f>
        <v>51230</v>
      </c>
      <c r="M39" s="4" cm="1">
        <f t="array" ref="M39">IFERROR(INDEX('RESOLVE Results'!$D$1:$P$18671, MATCH(1, ('RESOLVE Results'!$A$1:$A$18671 = $D$10) * ('RESOLVE Results'!$B$1:$B$18671 = $F$10) * ('RESOLVE Results'!$C$1:$C$18671 = $C39), 0), MATCH(M$12, 'RESOLVE Results'!$D$1:$P$1, 0)), "")</f>
        <v>54539</v>
      </c>
      <c r="N39" s="4" cm="1">
        <f t="array" ref="N39">IFERROR(INDEX('RESOLVE Results'!$D$1:$P$18671, MATCH(1, ('RESOLVE Results'!$A$1:$A$18671 = $D$10) * ('RESOLVE Results'!$B$1:$B$18671 = $F$10) * ('RESOLVE Results'!$C$1:$C$18671 = $C39), 0), MATCH(N$12, 'RESOLVE Results'!$D$1:$P$1, 0)), "")</f>
        <v>55620</v>
      </c>
      <c r="O39" s="4" cm="1">
        <f t="array" ref="O39">IFERROR(INDEX('RESOLVE Results'!$D$1:$P$18671, MATCH(1, ('RESOLVE Results'!$A$1:$A$18671 = $D$10) * ('RESOLVE Results'!$B$1:$B$18671 = $F$10) * ('RESOLVE Results'!$C$1:$C$18671 = $C39), 0), MATCH(O$12, 'RESOLVE Results'!$D$1:$P$1, 0)), "")</f>
        <v>60337</v>
      </c>
      <c r="P39" s="4" cm="1">
        <f t="array" ref="P39">IFERROR(INDEX('RESOLVE Results'!$D$1:$P$18671, MATCH(1, ('RESOLVE Results'!$A$1:$A$18671 = $D$10) * ('RESOLVE Results'!$B$1:$B$18671 = $F$10) * ('RESOLVE Results'!$C$1:$C$18671 = $C39), 0), MATCH(P$12, 'RESOLVE Results'!$D$1:$P$1, 0)), "")</f>
        <v>877423</v>
      </c>
    </row>
    <row r="40" spans="2:16" outlineLevel="1" x14ac:dyDescent="0.2">
      <c r="B40" s="11" t="s">
        <v>178</v>
      </c>
      <c r="C40" s="3" t="str">
        <v>3GW Low Competing Resource Cost</v>
      </c>
      <c r="D40" s="4" cm="1">
        <f t="array" ref="D40">IFERROR(INDEX('RESOLVE Results'!$D$1:$P$18671, MATCH(1, ('RESOLVE Results'!$A$1:$A$18671 = $D$10) * ('RESOLVE Results'!$B$1:$B$18671 = $F$10) * ('RESOLVE Results'!$C$1:$C$18671 = $C40), 0), MATCH(D$12, 'RESOLVE Results'!$D$1:$P$1, 0)), "")</f>
        <v>46366</v>
      </c>
      <c r="E40" s="4" cm="1">
        <f t="array" ref="E40">IFERROR(INDEX('RESOLVE Results'!$D$1:$P$18671, MATCH(1, ('RESOLVE Results'!$A$1:$A$18671 = $D$10) * ('RESOLVE Results'!$B$1:$B$18671 = $F$10) * ('RESOLVE Results'!$C$1:$C$18671 = $C40), 0), MATCH(E$12, 'RESOLVE Results'!$D$1:$P$1, 0)), "")</f>
        <v>48154</v>
      </c>
      <c r="F40" s="4" cm="1">
        <f t="array" ref="F40">IFERROR(INDEX('RESOLVE Results'!$D$1:$P$18671, MATCH(1, ('RESOLVE Results'!$A$1:$A$18671 = $D$10) * ('RESOLVE Results'!$B$1:$B$18671 = $F$10) * ('RESOLVE Results'!$C$1:$C$18671 = $C40), 0), MATCH(F$12, 'RESOLVE Results'!$D$1:$P$1, 0)), "")</f>
        <v>46484</v>
      </c>
      <c r="G40" s="4" cm="1">
        <f t="array" ref="G40">IFERROR(INDEX('RESOLVE Results'!$D$1:$P$18671, MATCH(1, ('RESOLVE Results'!$A$1:$A$18671 = $D$10) * ('RESOLVE Results'!$B$1:$B$18671 = $F$10) * ('RESOLVE Results'!$C$1:$C$18671 = $C40), 0), MATCH(G$12, 'RESOLVE Results'!$D$1:$P$1, 0)), "")</f>
        <v>47554</v>
      </c>
      <c r="H40" s="4" cm="1">
        <f t="array" ref="H40">IFERROR(INDEX('RESOLVE Results'!$D$1:$P$18671, MATCH(1, ('RESOLVE Results'!$A$1:$A$18671 = $D$10) * ('RESOLVE Results'!$B$1:$B$18671 = $F$10) * ('RESOLVE Results'!$C$1:$C$18671 = $C40), 0), MATCH(H$12, 'RESOLVE Results'!$D$1:$P$1, 0)), "")</f>
        <v>48913</v>
      </c>
      <c r="I40" s="4" cm="1">
        <f t="array" ref="I40">IFERROR(INDEX('RESOLVE Results'!$D$1:$P$18671, MATCH(1, ('RESOLVE Results'!$A$1:$A$18671 = $D$10) * ('RESOLVE Results'!$B$1:$B$18671 = $F$10) * ('RESOLVE Results'!$C$1:$C$18671 = $C40), 0), MATCH(I$12, 'RESOLVE Results'!$D$1:$P$1, 0)), "")</f>
        <v>49385</v>
      </c>
      <c r="J40" s="4" cm="1">
        <f t="array" ref="J40">IFERROR(INDEX('RESOLVE Results'!$D$1:$P$18671, MATCH(1, ('RESOLVE Results'!$A$1:$A$18671 = $D$10) * ('RESOLVE Results'!$B$1:$B$18671 = $F$10) * ('RESOLVE Results'!$C$1:$C$18671 = $C40), 0), MATCH(J$12, 'RESOLVE Results'!$D$1:$P$1, 0)), "")</f>
        <v>50739</v>
      </c>
      <c r="K40" s="4" cm="1">
        <f t="array" ref="K40">IFERROR(INDEX('RESOLVE Results'!$D$1:$P$18671, MATCH(1, ('RESOLVE Results'!$A$1:$A$18671 = $D$10) * ('RESOLVE Results'!$B$1:$B$18671 = $F$10) * ('RESOLVE Results'!$C$1:$C$18671 = $C40), 0), MATCH(K$12, 'RESOLVE Results'!$D$1:$P$1, 0)), "")</f>
        <v>51112</v>
      </c>
      <c r="L40" s="4" cm="1">
        <f t="array" ref="L40">IFERROR(INDEX('RESOLVE Results'!$D$1:$P$18671, MATCH(1, ('RESOLVE Results'!$A$1:$A$18671 = $D$10) * ('RESOLVE Results'!$B$1:$B$18671 = $F$10) * ('RESOLVE Results'!$C$1:$C$18671 = $C40), 0), MATCH(L$12, 'RESOLVE Results'!$D$1:$P$1, 0)), "")</f>
        <v>50464</v>
      </c>
      <c r="M40" s="4" cm="1">
        <f t="array" ref="M40">IFERROR(INDEX('RESOLVE Results'!$D$1:$P$18671, MATCH(1, ('RESOLVE Results'!$A$1:$A$18671 = $D$10) * ('RESOLVE Results'!$B$1:$B$18671 = $F$10) * ('RESOLVE Results'!$C$1:$C$18671 = $C40), 0), MATCH(M$12, 'RESOLVE Results'!$D$1:$P$1, 0)), "")</f>
        <v>53210</v>
      </c>
      <c r="N40" s="4" cm="1">
        <f t="array" ref="N40">IFERROR(INDEX('RESOLVE Results'!$D$1:$P$18671, MATCH(1, ('RESOLVE Results'!$A$1:$A$18671 = $D$10) * ('RESOLVE Results'!$B$1:$B$18671 = $F$10) * ('RESOLVE Results'!$C$1:$C$18671 = $C40), 0), MATCH(N$12, 'RESOLVE Results'!$D$1:$P$1, 0)), "")</f>
        <v>54061</v>
      </c>
      <c r="O40" s="4" cm="1">
        <f t="array" ref="O40">IFERROR(INDEX('RESOLVE Results'!$D$1:$P$18671, MATCH(1, ('RESOLVE Results'!$A$1:$A$18671 = $D$10) * ('RESOLVE Results'!$B$1:$B$18671 = $F$10) * ('RESOLVE Results'!$C$1:$C$18671 = $C40), 0), MATCH(O$12, 'RESOLVE Results'!$D$1:$P$1, 0)), "")</f>
        <v>58052</v>
      </c>
      <c r="P40" s="4" cm="1">
        <f t="array" ref="P40">IFERROR(INDEX('RESOLVE Results'!$D$1:$P$18671, MATCH(1, ('RESOLVE Results'!$A$1:$A$18671 = $D$10) * ('RESOLVE Results'!$B$1:$B$18671 = $F$10) * ('RESOLVE Results'!$C$1:$C$18671 = $C40), 0), MATCH(P$12, 'RESOLVE Results'!$D$1:$P$1, 0)), "")</f>
        <v>858841</v>
      </c>
    </row>
    <row r="41" spans="2:16" outlineLevel="1" x14ac:dyDescent="0.2">
      <c r="B41" s="11" t="s">
        <v>178</v>
      </c>
      <c r="C41" s="3" t="str">
        <v>3GW Low Bookend</v>
      </c>
      <c r="D41" s="4" cm="1">
        <f t="array" ref="D41">IFERROR(INDEX('RESOLVE Results'!$D$1:$P$18671, MATCH(1, ('RESOLVE Results'!$A$1:$A$18671 = $D$10) * ('RESOLVE Results'!$B$1:$B$18671 = $F$10) * ('RESOLVE Results'!$C$1:$C$18671 = $C41), 0), MATCH(D$12, 'RESOLVE Results'!$D$1:$P$1, 0)), "")</f>
        <v>46475</v>
      </c>
      <c r="E41" s="4" cm="1">
        <f t="array" ref="E41">IFERROR(INDEX('RESOLVE Results'!$D$1:$P$18671, MATCH(1, ('RESOLVE Results'!$A$1:$A$18671 = $D$10) * ('RESOLVE Results'!$B$1:$B$18671 = $F$10) * ('RESOLVE Results'!$C$1:$C$18671 = $C41), 0), MATCH(E$12, 'RESOLVE Results'!$D$1:$P$1, 0)), "")</f>
        <v>48551</v>
      </c>
      <c r="F41" s="4" cm="1">
        <f t="array" ref="F41">IFERROR(INDEX('RESOLVE Results'!$D$1:$P$18671, MATCH(1, ('RESOLVE Results'!$A$1:$A$18671 = $D$10) * ('RESOLVE Results'!$B$1:$B$18671 = $F$10) * ('RESOLVE Results'!$C$1:$C$18671 = $C41), 0), MATCH(F$12, 'RESOLVE Results'!$D$1:$P$1, 0)), "")</f>
        <v>46258</v>
      </c>
      <c r="G41" s="4" cm="1">
        <f t="array" ref="G41">IFERROR(INDEX('RESOLVE Results'!$D$1:$P$18671, MATCH(1, ('RESOLVE Results'!$A$1:$A$18671 = $D$10) * ('RESOLVE Results'!$B$1:$B$18671 = $F$10) * ('RESOLVE Results'!$C$1:$C$18671 = $C41), 0), MATCH(G$12, 'RESOLVE Results'!$D$1:$P$1, 0)), "")</f>
        <v>47086</v>
      </c>
      <c r="H41" s="4" cm="1">
        <f t="array" ref="H41">IFERROR(INDEX('RESOLVE Results'!$D$1:$P$18671, MATCH(1, ('RESOLVE Results'!$A$1:$A$18671 = $D$10) * ('RESOLVE Results'!$B$1:$B$18671 = $F$10) * ('RESOLVE Results'!$C$1:$C$18671 = $C41), 0), MATCH(H$12, 'RESOLVE Results'!$D$1:$P$1, 0)), "")</f>
        <v>48414</v>
      </c>
      <c r="I41" s="4" cm="1">
        <f t="array" ref="I41">IFERROR(INDEX('RESOLVE Results'!$D$1:$P$18671, MATCH(1, ('RESOLVE Results'!$A$1:$A$18671 = $D$10) * ('RESOLVE Results'!$B$1:$B$18671 = $F$10) * ('RESOLVE Results'!$C$1:$C$18671 = $C41), 0), MATCH(I$12, 'RESOLVE Results'!$D$1:$P$1, 0)), "")</f>
        <v>49310</v>
      </c>
      <c r="J41" s="4" cm="1">
        <f t="array" ref="J41">IFERROR(INDEX('RESOLVE Results'!$D$1:$P$18671, MATCH(1, ('RESOLVE Results'!$A$1:$A$18671 = $D$10) * ('RESOLVE Results'!$B$1:$B$18671 = $F$10) * ('RESOLVE Results'!$C$1:$C$18671 = $C41), 0), MATCH(J$12, 'RESOLVE Results'!$D$1:$P$1, 0)), "")</f>
        <v>51318</v>
      </c>
      <c r="K41" s="4" cm="1">
        <f t="array" ref="K41">IFERROR(INDEX('RESOLVE Results'!$D$1:$P$18671, MATCH(1, ('RESOLVE Results'!$A$1:$A$18671 = $D$10) * ('RESOLVE Results'!$B$1:$B$18671 = $F$10) * ('RESOLVE Results'!$C$1:$C$18671 = $C41), 0), MATCH(K$12, 'RESOLVE Results'!$D$1:$P$1, 0)), "")</f>
        <v>51658</v>
      </c>
      <c r="L41" s="4" cm="1">
        <f t="array" ref="L41">IFERROR(INDEX('RESOLVE Results'!$D$1:$P$18671, MATCH(1, ('RESOLVE Results'!$A$1:$A$18671 = $D$10) * ('RESOLVE Results'!$B$1:$B$18671 = $F$10) * ('RESOLVE Results'!$C$1:$C$18671 = $C41), 0), MATCH(L$12, 'RESOLVE Results'!$D$1:$P$1, 0)), "")</f>
        <v>50197</v>
      </c>
      <c r="M41" s="4" cm="1">
        <f t="array" ref="M41">IFERROR(INDEX('RESOLVE Results'!$D$1:$P$18671, MATCH(1, ('RESOLVE Results'!$A$1:$A$18671 = $D$10) * ('RESOLVE Results'!$B$1:$B$18671 = $F$10) * ('RESOLVE Results'!$C$1:$C$18671 = $C41), 0), MATCH(M$12, 'RESOLVE Results'!$D$1:$P$1, 0)), "")</f>
        <v>53142</v>
      </c>
      <c r="N41" s="4" cm="1">
        <f t="array" ref="N41">IFERROR(INDEX('RESOLVE Results'!$D$1:$P$18671, MATCH(1, ('RESOLVE Results'!$A$1:$A$18671 = $D$10) * ('RESOLVE Results'!$B$1:$B$18671 = $F$10) * ('RESOLVE Results'!$C$1:$C$18671 = $C41), 0), MATCH(N$12, 'RESOLVE Results'!$D$1:$P$1, 0)), "")</f>
        <v>54074</v>
      </c>
      <c r="O41" s="4" cm="1">
        <f t="array" ref="O41">IFERROR(INDEX('RESOLVE Results'!$D$1:$P$18671, MATCH(1, ('RESOLVE Results'!$A$1:$A$18671 = $D$10) * ('RESOLVE Results'!$B$1:$B$18671 = $F$10) * ('RESOLVE Results'!$C$1:$C$18671 = $C41), 0), MATCH(O$12, 'RESOLVE Results'!$D$1:$P$1, 0)), "")</f>
        <v>57390</v>
      </c>
      <c r="P41" s="4" cm="1">
        <f t="array" ref="P41">IFERROR(INDEX('RESOLVE Results'!$D$1:$P$18671, MATCH(1, ('RESOLVE Results'!$A$1:$A$18671 = $D$10) * ('RESOLVE Results'!$B$1:$B$18671 = $F$10) * ('RESOLVE Results'!$C$1:$C$18671 = $C41), 0), MATCH(P$12, 'RESOLVE Results'!$D$1:$P$1, 0)), "")</f>
        <v>854509</v>
      </c>
    </row>
    <row r="42" spans="2:16" outlineLevel="1" x14ac:dyDescent="0.2">
      <c r="B42" s="11" t="s">
        <v>178</v>
      </c>
      <c r="C42" s="3" t="str">
        <v>3GW Least-Cost</v>
      </c>
      <c r="D42" s="4" cm="1">
        <f t="array" ref="D42">IFERROR(INDEX('RESOLVE Results'!$D$1:$P$18671, MATCH(1, ('RESOLVE Results'!$A$1:$A$18671 = $D$10) * ('RESOLVE Results'!$B$1:$B$18671 = $F$10) * ('RESOLVE Results'!$C$1:$C$18671 = $C42), 0), MATCH(D$12, 'RESOLVE Results'!$D$1:$P$1, 0)), "")</f>
        <v>46364</v>
      </c>
      <c r="E42" s="4" cm="1">
        <f t="array" ref="E42">IFERROR(INDEX('RESOLVE Results'!$D$1:$P$18671, MATCH(1, ('RESOLVE Results'!$A$1:$A$18671 = $D$10) * ('RESOLVE Results'!$B$1:$B$18671 = $F$10) * ('RESOLVE Results'!$C$1:$C$18671 = $C42), 0), MATCH(E$12, 'RESOLVE Results'!$D$1:$P$1, 0)), "")</f>
        <v>48222</v>
      </c>
      <c r="F42" s="4" cm="1">
        <f t="array" ref="F42">IFERROR(INDEX('RESOLVE Results'!$D$1:$P$18671, MATCH(1, ('RESOLVE Results'!$A$1:$A$18671 = $D$10) * ('RESOLVE Results'!$B$1:$B$18671 = $F$10) * ('RESOLVE Results'!$C$1:$C$18671 = $C42), 0), MATCH(F$12, 'RESOLVE Results'!$D$1:$P$1, 0)), "")</f>
        <v>46661</v>
      </c>
      <c r="G42" s="4" cm="1">
        <f t="array" ref="G42">IFERROR(INDEX('RESOLVE Results'!$D$1:$P$18671, MATCH(1, ('RESOLVE Results'!$A$1:$A$18671 = $D$10) * ('RESOLVE Results'!$B$1:$B$18671 = $F$10) * ('RESOLVE Results'!$C$1:$C$18671 = $C42), 0), MATCH(G$12, 'RESOLVE Results'!$D$1:$P$1, 0)), "")</f>
        <v>47715</v>
      </c>
      <c r="H42" s="4" cm="1">
        <f t="array" ref="H42">IFERROR(INDEX('RESOLVE Results'!$D$1:$P$18671, MATCH(1, ('RESOLVE Results'!$A$1:$A$18671 = $D$10) * ('RESOLVE Results'!$B$1:$B$18671 = $F$10) * ('RESOLVE Results'!$C$1:$C$18671 = $C42), 0), MATCH(H$12, 'RESOLVE Results'!$D$1:$P$1, 0)), "")</f>
        <v>49178</v>
      </c>
      <c r="I42" s="4" cm="1">
        <f t="array" ref="I42">IFERROR(INDEX('RESOLVE Results'!$D$1:$P$18671, MATCH(1, ('RESOLVE Results'!$A$1:$A$18671 = $D$10) * ('RESOLVE Results'!$B$1:$B$18671 = $F$10) * ('RESOLVE Results'!$C$1:$C$18671 = $C42), 0), MATCH(I$12, 'RESOLVE Results'!$D$1:$P$1, 0)), "")</f>
        <v>50062</v>
      </c>
      <c r="J42" s="4" cm="1">
        <f t="array" ref="J42">IFERROR(INDEX('RESOLVE Results'!$D$1:$P$18671, MATCH(1, ('RESOLVE Results'!$A$1:$A$18671 = $D$10) * ('RESOLVE Results'!$B$1:$B$18671 = $F$10) * ('RESOLVE Results'!$C$1:$C$18671 = $C42), 0), MATCH(J$12, 'RESOLVE Results'!$D$1:$P$1, 0)), "")</f>
        <v>52306</v>
      </c>
      <c r="K42" s="4" cm="1">
        <f t="array" ref="K42">IFERROR(INDEX('RESOLVE Results'!$D$1:$P$18671, MATCH(1, ('RESOLVE Results'!$A$1:$A$18671 = $D$10) * ('RESOLVE Results'!$B$1:$B$18671 = $F$10) * ('RESOLVE Results'!$C$1:$C$18671 = $C42), 0), MATCH(K$12, 'RESOLVE Results'!$D$1:$P$1, 0)), "")</f>
        <v>51783</v>
      </c>
      <c r="L42" s="4" cm="1">
        <f t="array" ref="L42">IFERROR(INDEX('RESOLVE Results'!$D$1:$P$18671, MATCH(1, ('RESOLVE Results'!$A$1:$A$18671 = $D$10) * ('RESOLVE Results'!$B$1:$B$18671 = $F$10) * ('RESOLVE Results'!$C$1:$C$18671 = $C42), 0), MATCH(L$12, 'RESOLVE Results'!$D$1:$P$1, 0)), "")</f>
        <v>51208</v>
      </c>
      <c r="M42" s="4" cm="1">
        <f t="array" ref="M42">IFERROR(INDEX('RESOLVE Results'!$D$1:$P$18671, MATCH(1, ('RESOLVE Results'!$A$1:$A$18671 = $D$10) * ('RESOLVE Results'!$B$1:$B$18671 = $F$10) * ('RESOLVE Results'!$C$1:$C$18671 = $C42), 0), MATCH(M$12, 'RESOLVE Results'!$D$1:$P$1, 0)), "")</f>
        <v>54519</v>
      </c>
      <c r="N42" s="4" cm="1">
        <f t="array" ref="N42">IFERROR(INDEX('RESOLVE Results'!$D$1:$P$18671, MATCH(1, ('RESOLVE Results'!$A$1:$A$18671 = $D$10) * ('RESOLVE Results'!$B$1:$B$18671 = $F$10) * ('RESOLVE Results'!$C$1:$C$18671 = $C42), 0), MATCH(N$12, 'RESOLVE Results'!$D$1:$P$1, 0)), "")</f>
        <v>55596</v>
      </c>
      <c r="O42" s="4" cm="1">
        <f t="array" ref="O42">IFERROR(INDEX('RESOLVE Results'!$D$1:$P$18671, MATCH(1, ('RESOLVE Results'!$A$1:$A$18671 = $D$10) * ('RESOLVE Results'!$B$1:$B$18671 = $F$10) * ('RESOLVE Results'!$C$1:$C$18671 = $C42), 0), MATCH(O$12, 'RESOLVE Results'!$D$1:$P$1, 0)), "")</f>
        <v>60316</v>
      </c>
      <c r="P42" s="4" cm="1">
        <f t="array" ref="P42">IFERROR(INDEX('RESOLVE Results'!$D$1:$P$18671, MATCH(1, ('RESOLVE Results'!$A$1:$A$18671 = $D$10) * ('RESOLVE Results'!$B$1:$B$18671 = $F$10) * ('RESOLVE Results'!$C$1:$C$18671 = $C42), 0), MATCH(P$12, 'RESOLVE Results'!$D$1:$P$1, 0)), "")</f>
        <v>877147</v>
      </c>
    </row>
    <row r="43" spans="2:16" outlineLevel="1" x14ac:dyDescent="0.2">
      <c r="B43" s="11" t="s">
        <v>178</v>
      </c>
      <c r="C43" s="3" t="str">
        <v>4.9GW High Bookend</v>
      </c>
      <c r="D43" s="4" cm="1">
        <f t="array" ref="D43">IFERROR(INDEX('RESOLVE Results'!$D$1:$P$18671, MATCH(1, ('RESOLVE Results'!$A$1:$A$18671 = $D$10) * ('RESOLVE Results'!$B$1:$B$18671 = $F$10) * ('RESOLVE Results'!$C$1:$C$18671 = $C43), 0), MATCH(D$12, 'RESOLVE Results'!$D$1:$P$1, 0)), "")</f>
        <v>46616</v>
      </c>
      <c r="E43" s="4" cm="1">
        <f t="array" ref="E43">IFERROR(INDEX('RESOLVE Results'!$D$1:$P$18671, MATCH(1, ('RESOLVE Results'!$A$1:$A$18671 = $D$10) * ('RESOLVE Results'!$B$1:$B$18671 = $F$10) * ('RESOLVE Results'!$C$1:$C$18671 = $C43), 0), MATCH(E$12, 'RESOLVE Results'!$D$1:$P$1, 0)), "")</f>
        <v>50329</v>
      </c>
      <c r="F43" s="4" cm="1">
        <f t="array" ref="F43">IFERROR(INDEX('RESOLVE Results'!$D$1:$P$18671, MATCH(1, ('RESOLVE Results'!$A$1:$A$18671 = $D$10) * ('RESOLVE Results'!$B$1:$B$18671 = $F$10) * ('RESOLVE Results'!$C$1:$C$18671 = $C43), 0), MATCH(F$12, 'RESOLVE Results'!$D$1:$P$1, 0)), "")</f>
        <v>46902</v>
      </c>
      <c r="G43" s="4" cm="1">
        <f t="array" ref="G43">IFERROR(INDEX('RESOLVE Results'!$D$1:$P$18671, MATCH(1, ('RESOLVE Results'!$A$1:$A$18671 = $D$10) * ('RESOLVE Results'!$B$1:$B$18671 = $F$10) * ('RESOLVE Results'!$C$1:$C$18671 = $C43), 0), MATCH(G$12, 'RESOLVE Results'!$D$1:$P$1, 0)), "")</f>
        <v>48573</v>
      </c>
      <c r="H43" s="4" cm="1">
        <f t="array" ref="H43">IFERROR(INDEX('RESOLVE Results'!$D$1:$P$18671, MATCH(1, ('RESOLVE Results'!$A$1:$A$18671 = $D$10) * ('RESOLVE Results'!$B$1:$B$18671 = $F$10) * ('RESOLVE Results'!$C$1:$C$18671 = $C43), 0), MATCH(H$12, 'RESOLVE Results'!$D$1:$P$1, 0)), "")</f>
        <v>52124</v>
      </c>
      <c r="I43" s="4" cm="1">
        <f t="array" ref="I43">IFERROR(INDEX('RESOLVE Results'!$D$1:$P$18671, MATCH(1, ('RESOLVE Results'!$A$1:$A$18671 = $D$10) * ('RESOLVE Results'!$B$1:$B$18671 = $F$10) * ('RESOLVE Results'!$C$1:$C$18671 = $C43), 0), MATCH(I$12, 'RESOLVE Results'!$D$1:$P$1, 0)), "")</f>
        <v>54565</v>
      </c>
      <c r="J43" s="4" cm="1">
        <f t="array" ref="J43">IFERROR(INDEX('RESOLVE Results'!$D$1:$P$18671, MATCH(1, ('RESOLVE Results'!$A$1:$A$18671 = $D$10) * ('RESOLVE Results'!$B$1:$B$18671 = $F$10) * ('RESOLVE Results'!$C$1:$C$18671 = $C43), 0), MATCH(J$12, 'RESOLVE Results'!$D$1:$P$1, 0)), "")</f>
        <v>57237</v>
      </c>
      <c r="K43" s="4" cm="1">
        <f t="array" ref="K43">IFERROR(INDEX('RESOLVE Results'!$D$1:$P$18671, MATCH(1, ('RESOLVE Results'!$A$1:$A$18671 = $D$10) * ('RESOLVE Results'!$B$1:$B$18671 = $F$10) * ('RESOLVE Results'!$C$1:$C$18671 = $C43), 0), MATCH(K$12, 'RESOLVE Results'!$D$1:$P$1, 0)), "")</f>
        <v>58435</v>
      </c>
      <c r="L43" s="4" cm="1">
        <f t="array" ref="L43">IFERROR(INDEX('RESOLVE Results'!$D$1:$P$18671, MATCH(1, ('RESOLVE Results'!$A$1:$A$18671 = $D$10) * ('RESOLVE Results'!$B$1:$B$18671 = $F$10) * ('RESOLVE Results'!$C$1:$C$18671 = $C43), 0), MATCH(L$12, 'RESOLVE Results'!$D$1:$P$1, 0)), "")</f>
        <v>56365</v>
      </c>
      <c r="M43" s="4" cm="1">
        <f t="array" ref="M43">IFERROR(INDEX('RESOLVE Results'!$D$1:$P$18671, MATCH(1, ('RESOLVE Results'!$A$1:$A$18671 = $D$10) * ('RESOLVE Results'!$B$1:$B$18671 = $F$10) * ('RESOLVE Results'!$C$1:$C$18671 = $C43), 0), MATCH(M$12, 'RESOLVE Results'!$D$1:$P$1, 0)), "")</f>
        <v>62841</v>
      </c>
      <c r="N43" s="4" cm="1">
        <f t="array" ref="N43">IFERROR(INDEX('RESOLVE Results'!$D$1:$P$18671, MATCH(1, ('RESOLVE Results'!$A$1:$A$18671 = $D$10) * ('RESOLVE Results'!$B$1:$B$18671 = $F$10) * ('RESOLVE Results'!$C$1:$C$18671 = $C43), 0), MATCH(N$12, 'RESOLVE Results'!$D$1:$P$1, 0)), "")</f>
        <v>64866</v>
      </c>
      <c r="O43" s="4" cm="1">
        <f t="array" ref="O43">IFERROR(INDEX('RESOLVE Results'!$D$1:$P$18671, MATCH(1, ('RESOLVE Results'!$A$1:$A$18671 = $D$10) * ('RESOLVE Results'!$B$1:$B$18671 = $F$10) * ('RESOLVE Results'!$C$1:$C$18671 = $C43), 0), MATCH(O$12, 'RESOLVE Results'!$D$1:$P$1, 0)), "")</f>
        <v>68764</v>
      </c>
      <c r="P43" s="4" cm="1">
        <f t="array" ref="P43">IFERROR(INDEX('RESOLVE Results'!$D$1:$P$18671, MATCH(1, ('RESOLVE Results'!$A$1:$A$18671 = $D$10) * ('RESOLVE Results'!$B$1:$B$18671 = $F$10) * ('RESOLVE Results'!$C$1:$C$18671 = $C43), 0), MATCH(P$12, 'RESOLVE Results'!$D$1:$P$1, 0)), "")</f>
        <v>964533</v>
      </c>
    </row>
    <row r="44" spans="2:16" outlineLevel="1" x14ac:dyDescent="0.2">
      <c r="B44" s="11" t="s">
        <v>178</v>
      </c>
      <c r="C44" s="3" t="str">
        <v>4.9GW Stringent Policy</v>
      </c>
      <c r="D44" s="4" cm="1">
        <f t="array" ref="D44">IFERROR(INDEX('RESOLVE Results'!$D$1:$P$18671, MATCH(1, ('RESOLVE Results'!$A$1:$A$18671 = $D$10) * ('RESOLVE Results'!$B$1:$B$18671 = $F$10) * ('RESOLVE Results'!$C$1:$C$18671 = $C44), 0), MATCH(D$12, 'RESOLVE Results'!$D$1:$P$1, 0)), "")</f>
        <v>46584</v>
      </c>
      <c r="E44" s="4" cm="1">
        <f t="array" ref="E44">IFERROR(INDEX('RESOLVE Results'!$D$1:$P$18671, MATCH(1, ('RESOLVE Results'!$A$1:$A$18671 = $D$10) * ('RESOLVE Results'!$B$1:$B$18671 = $F$10) * ('RESOLVE Results'!$C$1:$C$18671 = $C44), 0), MATCH(E$12, 'RESOLVE Results'!$D$1:$P$1, 0)), "")</f>
        <v>49622</v>
      </c>
      <c r="F44" s="4" cm="1">
        <f t="array" ref="F44">IFERROR(INDEX('RESOLVE Results'!$D$1:$P$18671, MATCH(1, ('RESOLVE Results'!$A$1:$A$18671 = $D$10) * ('RESOLVE Results'!$B$1:$B$18671 = $F$10) * ('RESOLVE Results'!$C$1:$C$18671 = $C44), 0), MATCH(F$12, 'RESOLVE Results'!$D$1:$P$1, 0)), "")</f>
        <v>46766</v>
      </c>
      <c r="G44" s="4" cm="1">
        <f t="array" ref="G44">IFERROR(INDEX('RESOLVE Results'!$D$1:$P$18671, MATCH(1, ('RESOLVE Results'!$A$1:$A$18671 = $D$10) * ('RESOLVE Results'!$B$1:$B$18671 = $F$10) * ('RESOLVE Results'!$C$1:$C$18671 = $C44), 0), MATCH(G$12, 'RESOLVE Results'!$D$1:$P$1, 0)), "")</f>
        <v>48014</v>
      </c>
      <c r="H44" s="4" cm="1">
        <f t="array" ref="H44">IFERROR(INDEX('RESOLVE Results'!$D$1:$P$18671, MATCH(1, ('RESOLVE Results'!$A$1:$A$18671 = $D$10) * ('RESOLVE Results'!$B$1:$B$18671 = $F$10) * ('RESOLVE Results'!$C$1:$C$18671 = $C44), 0), MATCH(H$12, 'RESOLVE Results'!$D$1:$P$1, 0)), "")</f>
        <v>50280</v>
      </c>
      <c r="I44" s="4" cm="1">
        <f t="array" ref="I44">IFERROR(INDEX('RESOLVE Results'!$D$1:$P$18671, MATCH(1, ('RESOLVE Results'!$A$1:$A$18671 = $D$10) * ('RESOLVE Results'!$B$1:$B$18671 = $F$10) * ('RESOLVE Results'!$C$1:$C$18671 = $C44), 0), MATCH(I$12, 'RESOLVE Results'!$D$1:$P$1, 0)), "")</f>
        <v>52024</v>
      </c>
      <c r="J44" s="4" cm="1">
        <f t="array" ref="J44">IFERROR(INDEX('RESOLVE Results'!$D$1:$P$18671, MATCH(1, ('RESOLVE Results'!$A$1:$A$18671 = $D$10) * ('RESOLVE Results'!$B$1:$B$18671 = $F$10) * ('RESOLVE Results'!$C$1:$C$18671 = $C44), 0), MATCH(J$12, 'RESOLVE Results'!$D$1:$P$1, 0)), "")</f>
        <v>54219</v>
      </c>
      <c r="K44" s="4" cm="1">
        <f t="array" ref="K44">IFERROR(INDEX('RESOLVE Results'!$D$1:$P$18671, MATCH(1, ('RESOLVE Results'!$A$1:$A$18671 = $D$10) * ('RESOLVE Results'!$B$1:$B$18671 = $F$10) * ('RESOLVE Results'!$C$1:$C$18671 = $C44), 0), MATCH(K$12, 'RESOLVE Results'!$D$1:$P$1, 0)), "")</f>
        <v>54537</v>
      </c>
      <c r="L44" s="4" cm="1">
        <f t="array" ref="L44">IFERROR(INDEX('RESOLVE Results'!$D$1:$P$18671, MATCH(1, ('RESOLVE Results'!$A$1:$A$18671 = $D$10) * ('RESOLVE Results'!$B$1:$B$18671 = $F$10) * ('RESOLVE Results'!$C$1:$C$18671 = $C44), 0), MATCH(L$12, 'RESOLVE Results'!$D$1:$P$1, 0)), "")</f>
        <v>53532</v>
      </c>
      <c r="M44" s="4" cm="1">
        <f t="array" ref="M44">IFERROR(INDEX('RESOLVE Results'!$D$1:$P$18671, MATCH(1, ('RESOLVE Results'!$A$1:$A$18671 = $D$10) * ('RESOLVE Results'!$B$1:$B$18671 = $F$10) * ('RESOLVE Results'!$C$1:$C$18671 = $C44), 0), MATCH(M$12, 'RESOLVE Results'!$D$1:$P$1, 0)), "")</f>
        <v>58256</v>
      </c>
      <c r="N44" s="4" cm="1">
        <f t="array" ref="N44">IFERROR(INDEX('RESOLVE Results'!$D$1:$P$18671, MATCH(1, ('RESOLVE Results'!$A$1:$A$18671 = $D$10) * ('RESOLVE Results'!$B$1:$B$18671 = $F$10) * ('RESOLVE Results'!$C$1:$C$18671 = $C44), 0), MATCH(N$12, 'RESOLVE Results'!$D$1:$P$1, 0)), "")</f>
        <v>60113</v>
      </c>
      <c r="O44" s="4" cm="1">
        <f t="array" ref="O44">IFERROR(INDEX('RESOLVE Results'!$D$1:$P$18671, MATCH(1, ('RESOLVE Results'!$A$1:$A$18671 = $D$10) * ('RESOLVE Results'!$B$1:$B$18671 = $F$10) * ('RESOLVE Results'!$C$1:$C$18671 = $C44), 0), MATCH(O$12, 'RESOLVE Results'!$D$1:$P$1, 0)), "")</f>
        <v>71371</v>
      </c>
      <c r="P44" s="4" cm="1">
        <f t="array" ref="P44">IFERROR(INDEX('RESOLVE Results'!$D$1:$P$18671, MATCH(1, ('RESOLVE Results'!$A$1:$A$18671 = $D$10) * ('RESOLVE Results'!$B$1:$B$18671 = $F$10) * ('RESOLVE Results'!$C$1:$C$18671 = $C44), 0), MATCH(P$12, 'RESOLVE Results'!$D$1:$P$1, 0)), "")</f>
        <v>952663</v>
      </c>
    </row>
    <row r="45" spans="2:16" outlineLevel="1" x14ac:dyDescent="0.2">
      <c r="B45" s="11" t="s">
        <v>178</v>
      </c>
      <c r="C45" s="3" t="str">
        <v>4.9GW Competing Resource Challenges</v>
      </c>
      <c r="D45" s="4" cm="1">
        <f t="array" ref="D45">IFERROR(INDEX('RESOLVE Results'!$D$1:$P$18671, MATCH(1, ('RESOLVE Results'!$A$1:$A$18671 = $D$10) * ('RESOLVE Results'!$B$1:$B$18671 = $F$10) * ('RESOLVE Results'!$C$1:$C$18671 = $C45), 0), MATCH(D$12, 'RESOLVE Results'!$D$1:$P$1, 0)), "")</f>
        <v>46517</v>
      </c>
      <c r="E45" s="4" cm="1">
        <f t="array" ref="E45">IFERROR(INDEX('RESOLVE Results'!$D$1:$P$18671, MATCH(1, ('RESOLVE Results'!$A$1:$A$18671 = $D$10) * ('RESOLVE Results'!$B$1:$B$18671 = $F$10) * ('RESOLVE Results'!$C$1:$C$18671 = $C45), 0), MATCH(E$12, 'RESOLVE Results'!$D$1:$P$1, 0)), "")</f>
        <v>48554</v>
      </c>
      <c r="F45" s="4" cm="1">
        <f t="array" ref="F45">IFERROR(INDEX('RESOLVE Results'!$D$1:$P$18671, MATCH(1, ('RESOLVE Results'!$A$1:$A$18671 = $D$10) * ('RESOLVE Results'!$B$1:$B$18671 = $F$10) * ('RESOLVE Results'!$C$1:$C$18671 = $C45), 0), MATCH(F$12, 'RESOLVE Results'!$D$1:$P$1, 0)), "")</f>
        <v>46586</v>
      </c>
      <c r="G45" s="4" cm="1">
        <f t="array" ref="G45">IFERROR(INDEX('RESOLVE Results'!$D$1:$P$18671, MATCH(1, ('RESOLVE Results'!$A$1:$A$18671 = $D$10) * ('RESOLVE Results'!$B$1:$B$18671 = $F$10) * ('RESOLVE Results'!$C$1:$C$18671 = $C45), 0), MATCH(G$12, 'RESOLVE Results'!$D$1:$P$1, 0)), "")</f>
        <v>47545</v>
      </c>
      <c r="H45" s="4" cm="1">
        <f t="array" ref="H45">IFERROR(INDEX('RESOLVE Results'!$D$1:$P$18671, MATCH(1, ('RESOLVE Results'!$A$1:$A$18671 = $D$10) * ('RESOLVE Results'!$B$1:$B$18671 = $F$10) * ('RESOLVE Results'!$C$1:$C$18671 = $C45), 0), MATCH(H$12, 'RESOLVE Results'!$D$1:$P$1, 0)), "")</f>
        <v>49993</v>
      </c>
      <c r="I45" s="4" cm="1">
        <f t="array" ref="I45">IFERROR(INDEX('RESOLVE Results'!$D$1:$P$18671, MATCH(1, ('RESOLVE Results'!$A$1:$A$18671 = $D$10) * ('RESOLVE Results'!$B$1:$B$18671 = $F$10) * ('RESOLVE Results'!$C$1:$C$18671 = $C45), 0), MATCH(I$12, 'RESOLVE Results'!$D$1:$P$1, 0)), "")</f>
        <v>51609</v>
      </c>
      <c r="J45" s="4" cm="1">
        <f t="array" ref="J45">IFERROR(INDEX('RESOLVE Results'!$D$1:$P$18671, MATCH(1, ('RESOLVE Results'!$A$1:$A$18671 = $D$10) * ('RESOLVE Results'!$B$1:$B$18671 = $F$10) * ('RESOLVE Results'!$C$1:$C$18671 = $C45), 0), MATCH(J$12, 'RESOLVE Results'!$D$1:$P$1, 0)), "")</f>
        <v>53998</v>
      </c>
      <c r="K45" s="4" cm="1">
        <f t="array" ref="K45">IFERROR(INDEX('RESOLVE Results'!$D$1:$P$18671, MATCH(1, ('RESOLVE Results'!$A$1:$A$18671 = $D$10) * ('RESOLVE Results'!$B$1:$B$18671 = $F$10) * ('RESOLVE Results'!$C$1:$C$18671 = $C45), 0), MATCH(K$12, 'RESOLVE Results'!$D$1:$P$1, 0)), "")</f>
        <v>55185</v>
      </c>
      <c r="L45" s="4" cm="1">
        <f t="array" ref="L45">IFERROR(INDEX('RESOLVE Results'!$D$1:$P$18671, MATCH(1, ('RESOLVE Results'!$A$1:$A$18671 = $D$10) * ('RESOLVE Results'!$B$1:$B$18671 = $F$10) * ('RESOLVE Results'!$C$1:$C$18671 = $C45), 0), MATCH(L$12, 'RESOLVE Results'!$D$1:$P$1, 0)), "")</f>
        <v>52402</v>
      </c>
      <c r="M45" s="4" cm="1">
        <f t="array" ref="M45">IFERROR(INDEX('RESOLVE Results'!$D$1:$P$18671, MATCH(1, ('RESOLVE Results'!$A$1:$A$18671 = $D$10) * ('RESOLVE Results'!$B$1:$B$18671 = $F$10) * ('RESOLVE Results'!$C$1:$C$18671 = $C45), 0), MATCH(M$12, 'RESOLVE Results'!$D$1:$P$1, 0)), "")</f>
        <v>56971</v>
      </c>
      <c r="N45" s="4" cm="1">
        <f t="array" ref="N45">IFERROR(INDEX('RESOLVE Results'!$D$1:$P$18671, MATCH(1, ('RESOLVE Results'!$A$1:$A$18671 = $D$10) * ('RESOLVE Results'!$B$1:$B$18671 = $F$10) * ('RESOLVE Results'!$C$1:$C$18671 = $C45), 0), MATCH(N$12, 'RESOLVE Results'!$D$1:$P$1, 0)), "")</f>
        <v>58264</v>
      </c>
      <c r="O45" s="4" cm="1">
        <f t="array" ref="O45">IFERROR(INDEX('RESOLVE Results'!$D$1:$P$18671, MATCH(1, ('RESOLVE Results'!$A$1:$A$18671 = $D$10) * ('RESOLVE Results'!$B$1:$B$18671 = $F$10) * ('RESOLVE Results'!$C$1:$C$18671 = $C45), 0), MATCH(O$12, 'RESOLVE Results'!$D$1:$P$1, 0)), "")</f>
        <v>65108</v>
      </c>
      <c r="P45" s="4" cm="1">
        <f t="array" ref="P45">IFERROR(INDEX('RESOLVE Results'!$D$1:$P$18671, MATCH(1, ('RESOLVE Results'!$A$1:$A$18671 = $D$10) * ('RESOLVE Results'!$B$1:$B$18671 = $F$10) * ('RESOLVE Results'!$C$1:$C$18671 = $C45), 0), MATCH(P$12, 'RESOLVE Results'!$D$1:$P$1, 0)), "")</f>
        <v>913965</v>
      </c>
    </row>
    <row r="46" spans="2:16" outlineLevel="1" x14ac:dyDescent="0.2">
      <c r="B46" s="11" t="s">
        <v>178</v>
      </c>
      <c r="C46" s="3" t="str">
        <v>4.9GW Significantly Low Competing Resource Availability</v>
      </c>
      <c r="D46" s="4" cm="1">
        <f t="array" ref="D46">IFERROR(INDEX('RESOLVE Results'!$D$1:$P$18671, MATCH(1, ('RESOLVE Results'!$A$1:$A$18671 = $D$10) * ('RESOLVE Results'!$B$1:$B$18671 = $F$10) * ('RESOLVE Results'!$C$1:$C$18671 = $C46), 0), MATCH(D$12, 'RESOLVE Results'!$D$1:$P$1, 0)), "")</f>
        <v>46365</v>
      </c>
      <c r="E46" s="4" cm="1">
        <f t="array" ref="E46">IFERROR(INDEX('RESOLVE Results'!$D$1:$P$18671, MATCH(1, ('RESOLVE Results'!$A$1:$A$18671 = $D$10) * ('RESOLVE Results'!$B$1:$B$18671 = $F$10) * ('RESOLVE Results'!$C$1:$C$18671 = $C46), 0), MATCH(E$12, 'RESOLVE Results'!$D$1:$P$1, 0)), "")</f>
        <v>48622</v>
      </c>
      <c r="F46" s="4" cm="1">
        <f t="array" ref="F46">IFERROR(INDEX('RESOLVE Results'!$D$1:$P$18671, MATCH(1, ('RESOLVE Results'!$A$1:$A$18671 = $D$10) * ('RESOLVE Results'!$B$1:$B$18671 = $F$10) * ('RESOLVE Results'!$C$1:$C$18671 = $C46), 0), MATCH(F$12, 'RESOLVE Results'!$D$1:$P$1, 0)), "")</f>
        <v>46770</v>
      </c>
      <c r="G46" s="4" cm="1">
        <f t="array" ref="G46">IFERROR(INDEX('RESOLVE Results'!$D$1:$P$18671, MATCH(1, ('RESOLVE Results'!$A$1:$A$18671 = $D$10) * ('RESOLVE Results'!$B$1:$B$18671 = $F$10) * ('RESOLVE Results'!$C$1:$C$18671 = $C46), 0), MATCH(G$12, 'RESOLVE Results'!$D$1:$P$1, 0)), "")</f>
        <v>47746</v>
      </c>
      <c r="H46" s="4" cm="1">
        <f t="array" ref="H46">IFERROR(INDEX('RESOLVE Results'!$D$1:$P$18671, MATCH(1, ('RESOLVE Results'!$A$1:$A$18671 = $D$10) * ('RESOLVE Results'!$B$1:$B$18671 = $F$10) * ('RESOLVE Results'!$C$1:$C$18671 = $C46), 0), MATCH(H$12, 'RESOLVE Results'!$D$1:$P$1, 0)), "")</f>
        <v>50319</v>
      </c>
      <c r="I46" s="4" cm="1">
        <f t="array" ref="I46">IFERROR(INDEX('RESOLVE Results'!$D$1:$P$18671, MATCH(1, ('RESOLVE Results'!$A$1:$A$18671 = $D$10) * ('RESOLVE Results'!$B$1:$B$18671 = $F$10) * ('RESOLVE Results'!$C$1:$C$18671 = $C46), 0), MATCH(I$12, 'RESOLVE Results'!$D$1:$P$1, 0)), "")</f>
        <v>51139</v>
      </c>
      <c r="J46" s="4" cm="1">
        <f t="array" ref="J46">IFERROR(INDEX('RESOLVE Results'!$D$1:$P$18671, MATCH(1, ('RESOLVE Results'!$A$1:$A$18671 = $D$10) * ('RESOLVE Results'!$B$1:$B$18671 = $F$10) * ('RESOLVE Results'!$C$1:$C$18671 = $C46), 0), MATCH(J$12, 'RESOLVE Results'!$D$1:$P$1, 0)), "")</f>
        <v>52397</v>
      </c>
      <c r="K46" s="4" cm="1">
        <f t="array" ref="K46">IFERROR(INDEX('RESOLVE Results'!$D$1:$P$18671, MATCH(1, ('RESOLVE Results'!$A$1:$A$18671 = $D$10) * ('RESOLVE Results'!$B$1:$B$18671 = $F$10) * ('RESOLVE Results'!$C$1:$C$18671 = $C46), 0), MATCH(K$12, 'RESOLVE Results'!$D$1:$P$1, 0)), "")</f>
        <v>54324</v>
      </c>
      <c r="L46" s="4" cm="1">
        <f t="array" ref="L46">IFERROR(INDEX('RESOLVE Results'!$D$1:$P$18671, MATCH(1, ('RESOLVE Results'!$A$1:$A$18671 = $D$10) * ('RESOLVE Results'!$B$1:$B$18671 = $F$10) * ('RESOLVE Results'!$C$1:$C$18671 = $C46), 0), MATCH(L$12, 'RESOLVE Results'!$D$1:$P$1, 0)), "")</f>
        <v>52133</v>
      </c>
      <c r="M46" s="4" cm="1">
        <f t="array" ref="M46">IFERROR(INDEX('RESOLVE Results'!$D$1:$P$18671, MATCH(1, ('RESOLVE Results'!$A$1:$A$18671 = $D$10) * ('RESOLVE Results'!$B$1:$B$18671 = $F$10) * ('RESOLVE Results'!$C$1:$C$18671 = $C46), 0), MATCH(M$12, 'RESOLVE Results'!$D$1:$P$1, 0)), "")</f>
        <v>55907</v>
      </c>
      <c r="N46" s="4" cm="1">
        <f t="array" ref="N46">IFERROR(INDEX('RESOLVE Results'!$D$1:$P$18671, MATCH(1, ('RESOLVE Results'!$A$1:$A$18671 = $D$10) * ('RESOLVE Results'!$B$1:$B$18671 = $F$10) * ('RESOLVE Results'!$C$1:$C$18671 = $C46), 0), MATCH(N$12, 'RESOLVE Results'!$D$1:$P$1, 0)), "")</f>
        <v>57148</v>
      </c>
      <c r="O46" s="4" cm="1">
        <f t="array" ref="O46">IFERROR(INDEX('RESOLVE Results'!$D$1:$P$18671, MATCH(1, ('RESOLVE Results'!$A$1:$A$18671 = $D$10) * ('RESOLVE Results'!$B$1:$B$18671 = $F$10) * ('RESOLVE Results'!$C$1:$C$18671 = $C46), 0), MATCH(O$12, 'RESOLVE Results'!$D$1:$P$1, 0)), "")</f>
        <v>61475</v>
      </c>
      <c r="P46" s="4" cm="1">
        <f t="array" ref="P46">IFERROR(INDEX('RESOLVE Results'!$D$1:$P$18671, MATCH(1, ('RESOLVE Results'!$A$1:$A$18671 = $D$10) * ('RESOLVE Results'!$B$1:$B$18671 = $F$10) * ('RESOLVE Results'!$C$1:$C$18671 = $C46), 0), MATCH(P$12, 'RESOLVE Results'!$D$1:$P$1, 0)), "")</f>
        <v>892042</v>
      </c>
    </row>
    <row r="47" spans="2:16" outlineLevel="1" x14ac:dyDescent="0.2">
      <c r="B47" s="11" t="s">
        <v>178</v>
      </c>
      <c r="C47" s="3" t="str">
        <v>4.9GW Low Competing Resource Availability</v>
      </c>
      <c r="D47" s="4" cm="1">
        <f t="array" ref="D47">IFERROR(INDEX('RESOLVE Results'!$D$1:$P$18671, MATCH(1, ('RESOLVE Results'!$A$1:$A$18671 = $D$10) * ('RESOLVE Results'!$B$1:$B$18671 = $F$10) * ('RESOLVE Results'!$C$1:$C$18671 = $C47), 0), MATCH(D$12, 'RESOLVE Results'!$D$1:$P$1, 0)), "")</f>
        <v>46367</v>
      </c>
      <c r="E47" s="4" cm="1">
        <f t="array" ref="E47">IFERROR(INDEX('RESOLVE Results'!$D$1:$P$18671, MATCH(1, ('RESOLVE Results'!$A$1:$A$18671 = $D$10) * ('RESOLVE Results'!$B$1:$B$18671 = $F$10) * ('RESOLVE Results'!$C$1:$C$18671 = $C47), 0), MATCH(E$12, 'RESOLVE Results'!$D$1:$P$1, 0)), "")</f>
        <v>48648</v>
      </c>
      <c r="F47" s="4" cm="1">
        <f t="array" ref="F47">IFERROR(INDEX('RESOLVE Results'!$D$1:$P$18671, MATCH(1, ('RESOLVE Results'!$A$1:$A$18671 = $D$10) * ('RESOLVE Results'!$B$1:$B$18671 = $F$10) * ('RESOLVE Results'!$C$1:$C$18671 = $C47), 0), MATCH(F$12, 'RESOLVE Results'!$D$1:$P$1, 0)), "")</f>
        <v>46691</v>
      </c>
      <c r="G47" s="4" cm="1">
        <f t="array" ref="G47">IFERROR(INDEX('RESOLVE Results'!$D$1:$P$18671, MATCH(1, ('RESOLVE Results'!$A$1:$A$18671 = $D$10) * ('RESOLVE Results'!$B$1:$B$18671 = $F$10) * ('RESOLVE Results'!$C$1:$C$18671 = $C47), 0), MATCH(G$12, 'RESOLVE Results'!$D$1:$P$1, 0)), "")</f>
        <v>47676</v>
      </c>
      <c r="H47" s="4" cm="1">
        <f t="array" ref="H47">IFERROR(INDEX('RESOLVE Results'!$D$1:$P$18671, MATCH(1, ('RESOLVE Results'!$A$1:$A$18671 = $D$10) * ('RESOLVE Results'!$B$1:$B$18671 = $F$10) * ('RESOLVE Results'!$C$1:$C$18671 = $C47), 0), MATCH(H$12, 'RESOLVE Results'!$D$1:$P$1, 0)), "")</f>
        <v>49852</v>
      </c>
      <c r="I47" s="4" cm="1">
        <f t="array" ref="I47">IFERROR(INDEX('RESOLVE Results'!$D$1:$P$18671, MATCH(1, ('RESOLVE Results'!$A$1:$A$18671 = $D$10) * ('RESOLVE Results'!$B$1:$B$18671 = $F$10) * ('RESOLVE Results'!$C$1:$C$18671 = $C47), 0), MATCH(I$12, 'RESOLVE Results'!$D$1:$P$1, 0)), "")</f>
        <v>50618</v>
      </c>
      <c r="J47" s="4" cm="1">
        <f t="array" ref="J47">IFERROR(INDEX('RESOLVE Results'!$D$1:$P$18671, MATCH(1, ('RESOLVE Results'!$A$1:$A$18671 = $D$10) * ('RESOLVE Results'!$B$1:$B$18671 = $F$10) * ('RESOLVE Results'!$C$1:$C$18671 = $C47), 0), MATCH(J$12, 'RESOLVE Results'!$D$1:$P$1, 0)), "")</f>
        <v>51970</v>
      </c>
      <c r="K47" s="4" cm="1">
        <f t="array" ref="K47">IFERROR(INDEX('RESOLVE Results'!$D$1:$P$18671, MATCH(1, ('RESOLVE Results'!$A$1:$A$18671 = $D$10) * ('RESOLVE Results'!$B$1:$B$18671 = $F$10) * ('RESOLVE Results'!$C$1:$C$18671 = $C47), 0), MATCH(K$12, 'RESOLVE Results'!$D$1:$P$1, 0)), "")</f>
        <v>53597</v>
      </c>
      <c r="L47" s="4" cm="1">
        <f t="array" ref="L47">IFERROR(INDEX('RESOLVE Results'!$D$1:$P$18671, MATCH(1, ('RESOLVE Results'!$A$1:$A$18671 = $D$10) * ('RESOLVE Results'!$B$1:$B$18671 = $F$10) * ('RESOLVE Results'!$C$1:$C$18671 = $C47), 0), MATCH(L$12, 'RESOLVE Results'!$D$1:$P$1, 0)), "")</f>
        <v>51577</v>
      </c>
      <c r="M47" s="4" cm="1">
        <f t="array" ref="M47">IFERROR(INDEX('RESOLVE Results'!$D$1:$P$18671, MATCH(1, ('RESOLVE Results'!$A$1:$A$18671 = $D$10) * ('RESOLVE Results'!$B$1:$B$18671 = $F$10) * ('RESOLVE Results'!$C$1:$C$18671 = $C47), 0), MATCH(M$12, 'RESOLVE Results'!$D$1:$P$1, 0)), "")</f>
        <v>55256</v>
      </c>
      <c r="N47" s="4" cm="1">
        <f t="array" ref="N47">IFERROR(INDEX('RESOLVE Results'!$D$1:$P$18671, MATCH(1, ('RESOLVE Results'!$A$1:$A$18671 = $D$10) * ('RESOLVE Results'!$B$1:$B$18671 = $F$10) * ('RESOLVE Results'!$C$1:$C$18671 = $C47), 0), MATCH(N$12, 'RESOLVE Results'!$D$1:$P$1, 0)), "")</f>
        <v>56496</v>
      </c>
      <c r="O47" s="4" cm="1">
        <f t="array" ref="O47">IFERROR(INDEX('RESOLVE Results'!$D$1:$P$18671, MATCH(1, ('RESOLVE Results'!$A$1:$A$18671 = $D$10) * ('RESOLVE Results'!$B$1:$B$18671 = $F$10) * ('RESOLVE Results'!$C$1:$C$18671 = $C47), 0), MATCH(O$12, 'RESOLVE Results'!$D$1:$P$1, 0)), "")</f>
        <v>60901</v>
      </c>
      <c r="P47" s="4" cm="1">
        <f t="array" ref="P47">IFERROR(INDEX('RESOLVE Results'!$D$1:$P$18671, MATCH(1, ('RESOLVE Results'!$A$1:$A$18671 = $D$10) * ('RESOLVE Results'!$B$1:$B$18671 = $F$10) * ('RESOLVE Results'!$C$1:$C$18671 = $C47), 0), MATCH(P$12, 'RESOLVE Results'!$D$1:$P$1, 0)), "")</f>
        <v>885021</v>
      </c>
    </row>
    <row r="48" spans="2:16" outlineLevel="1" x14ac:dyDescent="0.2">
      <c r="B48" s="11" t="s">
        <v>178</v>
      </c>
      <c r="C48" s="3" t="str">
        <v>4.9GW High Competing Resource Cost</v>
      </c>
      <c r="D48" s="4" cm="1">
        <f t="array" ref="D48">IFERROR(INDEX('RESOLVE Results'!$D$1:$P$18671, MATCH(1, ('RESOLVE Results'!$A$1:$A$18671 = $D$10) * ('RESOLVE Results'!$B$1:$B$18671 = $F$10) * ('RESOLVE Results'!$C$1:$C$18671 = $C48), 0), MATCH(D$12, 'RESOLVE Results'!$D$1:$P$1, 0)), "")</f>
        <v>46394</v>
      </c>
      <c r="E48" s="4" cm="1">
        <f t="array" ref="E48">IFERROR(INDEX('RESOLVE Results'!$D$1:$P$18671, MATCH(1, ('RESOLVE Results'!$A$1:$A$18671 = $D$10) * ('RESOLVE Results'!$B$1:$B$18671 = $F$10) * ('RESOLVE Results'!$C$1:$C$18671 = $C48), 0), MATCH(E$12, 'RESOLVE Results'!$D$1:$P$1, 0)), "")</f>
        <v>48092</v>
      </c>
      <c r="F48" s="4" cm="1">
        <f t="array" ref="F48">IFERROR(INDEX('RESOLVE Results'!$D$1:$P$18671, MATCH(1, ('RESOLVE Results'!$A$1:$A$18671 = $D$10) * ('RESOLVE Results'!$B$1:$B$18671 = $F$10) * ('RESOLVE Results'!$C$1:$C$18671 = $C48), 0), MATCH(F$12, 'RESOLVE Results'!$D$1:$P$1, 0)), "")</f>
        <v>46818</v>
      </c>
      <c r="G48" s="4" cm="1">
        <f t="array" ref="G48">IFERROR(INDEX('RESOLVE Results'!$D$1:$P$18671, MATCH(1, ('RESOLVE Results'!$A$1:$A$18671 = $D$10) * ('RESOLVE Results'!$B$1:$B$18671 = $F$10) * ('RESOLVE Results'!$C$1:$C$18671 = $C48), 0), MATCH(G$12, 'RESOLVE Results'!$D$1:$P$1, 0)), "")</f>
        <v>47931</v>
      </c>
      <c r="H48" s="4" cm="1">
        <f t="array" ref="H48">IFERROR(INDEX('RESOLVE Results'!$D$1:$P$18671, MATCH(1, ('RESOLVE Results'!$A$1:$A$18671 = $D$10) * ('RESOLVE Results'!$B$1:$B$18671 = $F$10) * ('RESOLVE Results'!$C$1:$C$18671 = $C48), 0), MATCH(H$12, 'RESOLVE Results'!$D$1:$P$1, 0)), "")</f>
        <v>49454</v>
      </c>
      <c r="I48" s="4" cm="1">
        <f t="array" ref="I48">IFERROR(INDEX('RESOLVE Results'!$D$1:$P$18671, MATCH(1, ('RESOLVE Results'!$A$1:$A$18671 = $D$10) * ('RESOLVE Results'!$B$1:$B$18671 = $F$10) * ('RESOLVE Results'!$C$1:$C$18671 = $C48), 0), MATCH(I$12, 'RESOLVE Results'!$D$1:$P$1, 0)), "")</f>
        <v>50745</v>
      </c>
      <c r="J48" s="4" cm="1">
        <f t="array" ref="J48">IFERROR(INDEX('RESOLVE Results'!$D$1:$P$18671, MATCH(1, ('RESOLVE Results'!$A$1:$A$18671 = $D$10) * ('RESOLVE Results'!$B$1:$B$18671 = $F$10) * ('RESOLVE Results'!$C$1:$C$18671 = $C48), 0), MATCH(J$12, 'RESOLVE Results'!$D$1:$P$1, 0)), "")</f>
        <v>52469</v>
      </c>
      <c r="K48" s="4" cm="1">
        <f t="array" ref="K48">IFERROR(INDEX('RESOLVE Results'!$D$1:$P$18671, MATCH(1, ('RESOLVE Results'!$A$1:$A$18671 = $D$10) * ('RESOLVE Results'!$B$1:$B$18671 = $F$10) * ('RESOLVE Results'!$C$1:$C$18671 = $C48), 0), MATCH(K$12, 'RESOLVE Results'!$D$1:$P$1, 0)), "")</f>
        <v>52832</v>
      </c>
      <c r="L48" s="4" cm="1">
        <f t="array" ref="L48">IFERROR(INDEX('RESOLVE Results'!$D$1:$P$18671, MATCH(1, ('RESOLVE Results'!$A$1:$A$18671 = $D$10) * ('RESOLVE Results'!$B$1:$B$18671 = $F$10) * ('RESOLVE Results'!$C$1:$C$18671 = $C48), 0), MATCH(L$12, 'RESOLVE Results'!$D$1:$P$1, 0)), "")</f>
        <v>51718</v>
      </c>
      <c r="M48" s="4" cm="1">
        <f t="array" ref="M48">IFERROR(INDEX('RESOLVE Results'!$D$1:$P$18671, MATCH(1, ('RESOLVE Results'!$A$1:$A$18671 = $D$10) * ('RESOLVE Results'!$B$1:$B$18671 = $F$10) * ('RESOLVE Results'!$C$1:$C$18671 = $C48), 0), MATCH(M$12, 'RESOLVE Results'!$D$1:$P$1, 0)), "")</f>
        <v>55473</v>
      </c>
      <c r="N48" s="4" cm="1">
        <f t="array" ref="N48">IFERROR(INDEX('RESOLVE Results'!$D$1:$P$18671, MATCH(1, ('RESOLVE Results'!$A$1:$A$18671 = $D$10) * ('RESOLVE Results'!$B$1:$B$18671 = $F$10) * ('RESOLVE Results'!$C$1:$C$18671 = $C48), 0), MATCH(N$12, 'RESOLVE Results'!$D$1:$P$1, 0)), "")</f>
        <v>56838</v>
      </c>
      <c r="O48" s="4" cm="1">
        <f t="array" ref="O48">IFERROR(INDEX('RESOLVE Results'!$D$1:$P$18671, MATCH(1, ('RESOLVE Results'!$A$1:$A$18671 = $D$10) * ('RESOLVE Results'!$B$1:$B$18671 = $F$10) * ('RESOLVE Results'!$C$1:$C$18671 = $C48), 0), MATCH(O$12, 'RESOLVE Results'!$D$1:$P$1, 0)), "")</f>
        <v>62720</v>
      </c>
      <c r="P48" s="4" cm="1">
        <f t="array" ref="P48">IFERROR(INDEX('RESOLVE Results'!$D$1:$P$18671, MATCH(1, ('RESOLVE Results'!$A$1:$A$18671 = $D$10) * ('RESOLVE Results'!$B$1:$B$18671 = $F$10) * ('RESOLVE Results'!$C$1:$C$18671 = $C48), 0), MATCH(P$12, 'RESOLVE Results'!$D$1:$P$1, 0)), "")</f>
        <v>894430</v>
      </c>
    </row>
    <row r="49" spans="2:16" outlineLevel="1" x14ac:dyDescent="0.2">
      <c r="B49" s="11" t="s">
        <v>178</v>
      </c>
      <c r="C49" s="3" t="str">
        <v>4.9GW High Electrification Load</v>
      </c>
      <c r="D49" s="4" cm="1">
        <f t="array" ref="D49">IFERROR(INDEX('RESOLVE Results'!$D$1:$P$18671, MATCH(1, ('RESOLVE Results'!$A$1:$A$18671 = $D$10) * ('RESOLVE Results'!$B$1:$B$18671 = $F$10) * ('RESOLVE Results'!$C$1:$C$18671 = $C49), 0), MATCH(D$12, 'RESOLVE Results'!$D$1:$P$1, 0)), "")</f>
        <v>46442</v>
      </c>
      <c r="E49" s="4" cm="1">
        <f t="array" ref="E49">IFERROR(INDEX('RESOLVE Results'!$D$1:$P$18671, MATCH(1, ('RESOLVE Results'!$A$1:$A$18671 = $D$10) * ('RESOLVE Results'!$B$1:$B$18671 = $F$10) * ('RESOLVE Results'!$C$1:$C$18671 = $C49), 0), MATCH(E$12, 'RESOLVE Results'!$D$1:$P$1, 0)), "")</f>
        <v>48907</v>
      </c>
      <c r="F49" s="4" cm="1">
        <f t="array" ref="F49">IFERROR(INDEX('RESOLVE Results'!$D$1:$P$18671, MATCH(1, ('RESOLVE Results'!$A$1:$A$18671 = $D$10) * ('RESOLVE Results'!$B$1:$B$18671 = $F$10) * ('RESOLVE Results'!$C$1:$C$18671 = $C49), 0), MATCH(F$12, 'RESOLVE Results'!$D$1:$P$1, 0)), "")</f>
        <v>46934</v>
      </c>
      <c r="G49" s="4" cm="1">
        <f t="array" ref="G49">IFERROR(INDEX('RESOLVE Results'!$D$1:$P$18671, MATCH(1, ('RESOLVE Results'!$A$1:$A$18671 = $D$10) * ('RESOLVE Results'!$B$1:$B$18671 = $F$10) * ('RESOLVE Results'!$C$1:$C$18671 = $C49), 0), MATCH(G$12, 'RESOLVE Results'!$D$1:$P$1, 0)), "")</f>
        <v>48350</v>
      </c>
      <c r="H49" s="4" cm="1">
        <f t="array" ref="H49">IFERROR(INDEX('RESOLVE Results'!$D$1:$P$18671, MATCH(1, ('RESOLVE Results'!$A$1:$A$18671 = $D$10) * ('RESOLVE Results'!$B$1:$B$18671 = $F$10) * ('RESOLVE Results'!$C$1:$C$18671 = $C49), 0), MATCH(H$12, 'RESOLVE Results'!$D$1:$P$1, 0)), "")</f>
        <v>50762</v>
      </c>
      <c r="I49" s="4" cm="1">
        <f t="array" ref="I49">IFERROR(INDEX('RESOLVE Results'!$D$1:$P$18671, MATCH(1, ('RESOLVE Results'!$A$1:$A$18671 = $D$10) * ('RESOLVE Results'!$B$1:$B$18671 = $F$10) * ('RESOLVE Results'!$C$1:$C$18671 = $C49), 0), MATCH(I$12, 'RESOLVE Results'!$D$1:$P$1, 0)), "")</f>
        <v>51914</v>
      </c>
      <c r="J49" s="4" cm="1">
        <f t="array" ref="J49">IFERROR(INDEX('RESOLVE Results'!$D$1:$P$18671, MATCH(1, ('RESOLVE Results'!$A$1:$A$18671 = $D$10) * ('RESOLVE Results'!$B$1:$B$18671 = $F$10) * ('RESOLVE Results'!$C$1:$C$18671 = $C49), 0), MATCH(J$12, 'RESOLVE Results'!$D$1:$P$1, 0)), "")</f>
        <v>54942</v>
      </c>
      <c r="K49" s="4" cm="1">
        <f t="array" ref="K49">IFERROR(INDEX('RESOLVE Results'!$D$1:$P$18671, MATCH(1, ('RESOLVE Results'!$A$1:$A$18671 = $D$10) * ('RESOLVE Results'!$B$1:$B$18671 = $F$10) * ('RESOLVE Results'!$C$1:$C$18671 = $C49), 0), MATCH(K$12, 'RESOLVE Results'!$D$1:$P$1, 0)), "")</f>
        <v>53674</v>
      </c>
      <c r="L49" s="4" cm="1">
        <f t="array" ref="L49">IFERROR(INDEX('RESOLVE Results'!$D$1:$P$18671, MATCH(1, ('RESOLVE Results'!$A$1:$A$18671 = $D$10) * ('RESOLVE Results'!$B$1:$B$18671 = $F$10) * ('RESOLVE Results'!$C$1:$C$18671 = $C49), 0), MATCH(L$12, 'RESOLVE Results'!$D$1:$P$1, 0)), "")</f>
        <v>53406</v>
      </c>
      <c r="M49" s="4" cm="1">
        <f t="array" ref="M49">IFERROR(INDEX('RESOLVE Results'!$D$1:$P$18671, MATCH(1, ('RESOLVE Results'!$A$1:$A$18671 = $D$10) * ('RESOLVE Results'!$B$1:$B$18671 = $F$10) * ('RESOLVE Results'!$C$1:$C$18671 = $C49), 0), MATCH(M$12, 'RESOLVE Results'!$D$1:$P$1, 0)), "")</f>
        <v>57348</v>
      </c>
      <c r="N49" s="4" cm="1">
        <f t="array" ref="N49">IFERROR(INDEX('RESOLVE Results'!$D$1:$P$18671, MATCH(1, ('RESOLVE Results'!$A$1:$A$18671 = $D$10) * ('RESOLVE Results'!$B$1:$B$18671 = $F$10) * ('RESOLVE Results'!$C$1:$C$18671 = $C49), 0), MATCH(N$12, 'RESOLVE Results'!$D$1:$P$1, 0)), "")</f>
        <v>58610</v>
      </c>
      <c r="O49" s="4" cm="1">
        <f t="array" ref="O49">IFERROR(INDEX('RESOLVE Results'!$D$1:$P$18671, MATCH(1, ('RESOLVE Results'!$A$1:$A$18671 = $D$10) * ('RESOLVE Results'!$B$1:$B$18671 = $F$10) * ('RESOLVE Results'!$C$1:$C$18671 = $C49), 0), MATCH(O$12, 'RESOLVE Results'!$D$1:$P$1, 0)), "")</f>
        <v>63826</v>
      </c>
      <c r="P49" s="4" cm="1">
        <f t="array" ref="P49">IFERROR(INDEX('RESOLVE Results'!$D$1:$P$18671, MATCH(1, ('RESOLVE Results'!$A$1:$A$18671 = $D$10) * ('RESOLVE Results'!$B$1:$B$18671 = $F$10) * ('RESOLVE Results'!$C$1:$C$18671 = $C49), 0), MATCH(P$12, 'RESOLVE Results'!$D$1:$P$1, 0)), "")</f>
        <v>912590</v>
      </c>
    </row>
    <row r="50" spans="2:16" outlineLevel="1" x14ac:dyDescent="0.2">
      <c r="B50" s="11" t="s">
        <v>178</v>
      </c>
      <c r="C50" s="3" t="str">
        <v>4.9GW Zero GHG Emissions</v>
      </c>
      <c r="D50" s="4" cm="1">
        <f t="array" ref="D50">IFERROR(INDEX('RESOLVE Results'!$D$1:$P$18671, MATCH(1, ('RESOLVE Results'!$A$1:$A$18671 = $D$10) * ('RESOLVE Results'!$B$1:$B$18671 = $F$10) * ('RESOLVE Results'!$C$1:$C$18671 = $C50), 0), MATCH(D$12, 'RESOLVE Results'!$D$1:$P$1, 0)), "")</f>
        <v>46318</v>
      </c>
      <c r="E50" s="4" cm="1">
        <f t="array" ref="E50">IFERROR(INDEX('RESOLVE Results'!$D$1:$P$18671, MATCH(1, ('RESOLVE Results'!$A$1:$A$18671 = $D$10) * ('RESOLVE Results'!$B$1:$B$18671 = $F$10) * ('RESOLVE Results'!$C$1:$C$18671 = $C50), 0), MATCH(E$12, 'RESOLVE Results'!$D$1:$P$1, 0)), "")</f>
        <v>48245</v>
      </c>
      <c r="F50" s="4" cm="1">
        <f t="array" ref="F50">IFERROR(INDEX('RESOLVE Results'!$D$1:$P$18671, MATCH(1, ('RESOLVE Results'!$A$1:$A$18671 = $D$10) * ('RESOLVE Results'!$B$1:$B$18671 = $F$10) * ('RESOLVE Results'!$C$1:$C$18671 = $C50), 0), MATCH(F$12, 'RESOLVE Results'!$D$1:$P$1, 0)), "")</f>
        <v>46648</v>
      </c>
      <c r="G50" s="4" cm="1">
        <f t="array" ref="G50">IFERROR(INDEX('RESOLVE Results'!$D$1:$P$18671, MATCH(1, ('RESOLVE Results'!$A$1:$A$18671 = $D$10) * ('RESOLVE Results'!$B$1:$B$18671 = $F$10) * ('RESOLVE Results'!$C$1:$C$18671 = $C50), 0), MATCH(G$12, 'RESOLVE Results'!$D$1:$P$1, 0)), "")</f>
        <v>47695</v>
      </c>
      <c r="H50" s="4" cm="1">
        <f t="array" ref="H50">IFERROR(INDEX('RESOLVE Results'!$D$1:$P$18671, MATCH(1, ('RESOLVE Results'!$A$1:$A$18671 = $D$10) * ('RESOLVE Results'!$B$1:$B$18671 = $F$10) * ('RESOLVE Results'!$C$1:$C$18671 = $C50), 0), MATCH(H$12, 'RESOLVE Results'!$D$1:$P$1, 0)), "")</f>
        <v>49208</v>
      </c>
      <c r="I50" s="4" cm="1">
        <f t="array" ref="I50">IFERROR(INDEX('RESOLVE Results'!$D$1:$P$18671, MATCH(1, ('RESOLVE Results'!$A$1:$A$18671 = $D$10) * ('RESOLVE Results'!$B$1:$B$18671 = $F$10) * ('RESOLVE Results'!$C$1:$C$18671 = $C50), 0), MATCH(I$12, 'RESOLVE Results'!$D$1:$P$1, 0)), "")</f>
        <v>50318</v>
      </c>
      <c r="J50" s="4" cm="1">
        <f t="array" ref="J50">IFERROR(INDEX('RESOLVE Results'!$D$1:$P$18671, MATCH(1, ('RESOLVE Results'!$A$1:$A$18671 = $D$10) * ('RESOLVE Results'!$B$1:$B$18671 = $F$10) * ('RESOLVE Results'!$C$1:$C$18671 = $C50), 0), MATCH(J$12, 'RESOLVE Results'!$D$1:$P$1, 0)), "")</f>
        <v>52812</v>
      </c>
      <c r="K50" s="4" cm="1">
        <f t="array" ref="K50">IFERROR(INDEX('RESOLVE Results'!$D$1:$P$18671, MATCH(1, ('RESOLVE Results'!$A$1:$A$18671 = $D$10) * ('RESOLVE Results'!$B$1:$B$18671 = $F$10) * ('RESOLVE Results'!$C$1:$C$18671 = $C50), 0), MATCH(K$12, 'RESOLVE Results'!$D$1:$P$1, 0)), "")</f>
        <v>51625</v>
      </c>
      <c r="L50" s="4" cm="1">
        <f t="array" ref="L50">IFERROR(INDEX('RESOLVE Results'!$D$1:$P$18671, MATCH(1, ('RESOLVE Results'!$A$1:$A$18671 = $D$10) * ('RESOLVE Results'!$B$1:$B$18671 = $F$10) * ('RESOLVE Results'!$C$1:$C$18671 = $C50), 0), MATCH(L$12, 'RESOLVE Results'!$D$1:$P$1, 0)), "")</f>
        <v>51151</v>
      </c>
      <c r="M50" s="4" cm="1">
        <f t="array" ref="M50">IFERROR(INDEX('RESOLVE Results'!$D$1:$P$18671, MATCH(1, ('RESOLVE Results'!$A$1:$A$18671 = $D$10) * ('RESOLVE Results'!$B$1:$B$18671 = $F$10) * ('RESOLVE Results'!$C$1:$C$18671 = $C50), 0), MATCH(M$12, 'RESOLVE Results'!$D$1:$P$1, 0)), "")</f>
        <v>55005</v>
      </c>
      <c r="N50" s="4" cm="1">
        <f t="array" ref="N50">IFERROR(INDEX('RESOLVE Results'!$D$1:$P$18671, MATCH(1, ('RESOLVE Results'!$A$1:$A$18671 = $D$10) * ('RESOLVE Results'!$B$1:$B$18671 = $F$10) * ('RESOLVE Results'!$C$1:$C$18671 = $C50), 0), MATCH(N$12, 'RESOLVE Results'!$D$1:$P$1, 0)), "")</f>
        <v>56665</v>
      </c>
      <c r="O50" s="4" cm="1">
        <f t="array" ref="O50">IFERROR(INDEX('RESOLVE Results'!$D$1:$P$18671, MATCH(1, ('RESOLVE Results'!$A$1:$A$18671 = $D$10) * ('RESOLVE Results'!$B$1:$B$18671 = $F$10) * ('RESOLVE Results'!$C$1:$C$18671 = $C50), 0), MATCH(O$12, 'RESOLVE Results'!$D$1:$P$1, 0)), "")</f>
        <v>66875</v>
      </c>
      <c r="P50" s="4" cm="1">
        <f t="array" ref="P50">IFERROR(INDEX('RESOLVE Results'!$D$1:$P$18671, MATCH(1, ('RESOLVE Results'!$A$1:$A$18671 = $D$10) * ('RESOLVE Results'!$B$1:$B$18671 = $F$10) * ('RESOLVE Results'!$C$1:$C$18671 = $C50), 0), MATCH(P$12, 'RESOLVE Results'!$D$1:$P$1, 0)), "")</f>
        <v>911963</v>
      </c>
    </row>
    <row r="51" spans="2:16" outlineLevel="1" x14ac:dyDescent="0.2">
      <c r="B51" s="11" t="s">
        <v>178</v>
      </c>
      <c r="C51" s="3" t="str">
        <v>4.9GW High Gas Retirements</v>
      </c>
      <c r="D51" s="4" cm="1">
        <f t="array" ref="D51">IFERROR(INDEX('RESOLVE Results'!$D$1:$P$18671, MATCH(1, ('RESOLVE Results'!$A$1:$A$18671 = $D$10) * ('RESOLVE Results'!$B$1:$B$18671 = $F$10) * ('RESOLVE Results'!$C$1:$C$18671 = $C51), 0), MATCH(D$12, 'RESOLVE Results'!$D$1:$P$1, 0)), "")</f>
        <v>46410</v>
      </c>
      <c r="E51" s="4" cm="1">
        <f t="array" ref="E51">IFERROR(INDEX('RESOLVE Results'!$D$1:$P$18671, MATCH(1, ('RESOLVE Results'!$A$1:$A$18671 = $D$10) * ('RESOLVE Results'!$B$1:$B$18671 = $F$10) * ('RESOLVE Results'!$C$1:$C$18671 = $C51), 0), MATCH(E$12, 'RESOLVE Results'!$D$1:$P$1, 0)), "")</f>
        <v>48537</v>
      </c>
      <c r="F51" s="4" cm="1">
        <f t="array" ref="F51">IFERROR(INDEX('RESOLVE Results'!$D$1:$P$18671, MATCH(1, ('RESOLVE Results'!$A$1:$A$18671 = $D$10) * ('RESOLVE Results'!$B$1:$B$18671 = $F$10) * ('RESOLVE Results'!$C$1:$C$18671 = $C51), 0), MATCH(F$12, 'RESOLVE Results'!$D$1:$P$1, 0)), "")</f>
        <v>46738</v>
      </c>
      <c r="G51" s="4" cm="1">
        <f t="array" ref="G51">IFERROR(INDEX('RESOLVE Results'!$D$1:$P$18671, MATCH(1, ('RESOLVE Results'!$A$1:$A$18671 = $D$10) * ('RESOLVE Results'!$B$1:$B$18671 = $F$10) * ('RESOLVE Results'!$C$1:$C$18671 = $C51), 0), MATCH(G$12, 'RESOLVE Results'!$D$1:$P$1, 0)), "")</f>
        <v>47821</v>
      </c>
      <c r="H51" s="4" cm="1">
        <f t="array" ref="H51">IFERROR(INDEX('RESOLVE Results'!$D$1:$P$18671, MATCH(1, ('RESOLVE Results'!$A$1:$A$18671 = $D$10) * ('RESOLVE Results'!$B$1:$B$18671 = $F$10) * ('RESOLVE Results'!$C$1:$C$18671 = $C51), 0), MATCH(H$12, 'RESOLVE Results'!$D$1:$P$1, 0)), "")</f>
        <v>49321</v>
      </c>
      <c r="I51" s="4" cm="1">
        <f t="array" ref="I51">IFERROR(INDEX('RESOLVE Results'!$D$1:$P$18671, MATCH(1, ('RESOLVE Results'!$A$1:$A$18671 = $D$10) * ('RESOLVE Results'!$B$1:$B$18671 = $F$10) * ('RESOLVE Results'!$C$1:$C$18671 = $C51), 0), MATCH(I$12, 'RESOLVE Results'!$D$1:$P$1, 0)), "")</f>
        <v>50270</v>
      </c>
      <c r="J51" s="4" cm="1">
        <f t="array" ref="J51">IFERROR(INDEX('RESOLVE Results'!$D$1:$P$18671, MATCH(1, ('RESOLVE Results'!$A$1:$A$18671 = $D$10) * ('RESOLVE Results'!$B$1:$B$18671 = $F$10) * ('RESOLVE Results'!$C$1:$C$18671 = $C51), 0), MATCH(J$12, 'RESOLVE Results'!$D$1:$P$1, 0)), "")</f>
        <v>51908</v>
      </c>
      <c r="K51" s="4" cm="1">
        <f t="array" ref="K51">IFERROR(INDEX('RESOLVE Results'!$D$1:$P$18671, MATCH(1, ('RESOLVE Results'!$A$1:$A$18671 = $D$10) * ('RESOLVE Results'!$B$1:$B$18671 = $F$10) * ('RESOLVE Results'!$C$1:$C$18671 = $C51), 0), MATCH(K$12, 'RESOLVE Results'!$D$1:$P$1, 0)), "")</f>
        <v>51483</v>
      </c>
      <c r="L51" s="4" cm="1">
        <f t="array" ref="L51">IFERROR(INDEX('RESOLVE Results'!$D$1:$P$18671, MATCH(1, ('RESOLVE Results'!$A$1:$A$18671 = $D$10) * ('RESOLVE Results'!$B$1:$B$18671 = $F$10) * ('RESOLVE Results'!$C$1:$C$18671 = $C51), 0), MATCH(L$12, 'RESOLVE Results'!$D$1:$P$1, 0)), "")</f>
        <v>51152</v>
      </c>
      <c r="M51" s="4" cm="1">
        <f t="array" ref="M51">IFERROR(INDEX('RESOLVE Results'!$D$1:$P$18671, MATCH(1, ('RESOLVE Results'!$A$1:$A$18671 = $D$10) * ('RESOLVE Results'!$B$1:$B$18671 = $F$10) * ('RESOLVE Results'!$C$1:$C$18671 = $C51), 0), MATCH(M$12, 'RESOLVE Results'!$D$1:$P$1, 0)), "")</f>
        <v>55092</v>
      </c>
      <c r="N51" s="4" cm="1">
        <f t="array" ref="N51">IFERROR(INDEX('RESOLVE Results'!$D$1:$P$18671, MATCH(1, ('RESOLVE Results'!$A$1:$A$18671 = $D$10) * ('RESOLVE Results'!$B$1:$B$18671 = $F$10) * ('RESOLVE Results'!$C$1:$C$18671 = $C51), 0), MATCH(N$12, 'RESOLVE Results'!$D$1:$P$1, 0)), "")</f>
        <v>56602</v>
      </c>
      <c r="O51" s="4" cm="1">
        <f t="array" ref="O51">IFERROR(INDEX('RESOLVE Results'!$D$1:$P$18671, MATCH(1, ('RESOLVE Results'!$A$1:$A$18671 = $D$10) * ('RESOLVE Results'!$B$1:$B$18671 = $F$10) * ('RESOLVE Results'!$C$1:$C$18671 = $C51), 0), MATCH(O$12, 'RESOLVE Results'!$D$1:$P$1, 0)), "")</f>
        <v>60944</v>
      </c>
      <c r="P51" s="4" cm="1">
        <f t="array" ref="P51">IFERROR(INDEX('RESOLVE Results'!$D$1:$P$18671, MATCH(1, ('RESOLVE Results'!$A$1:$A$18671 = $D$10) * ('RESOLVE Results'!$B$1:$B$18671 = $F$10) * ('RESOLVE Results'!$C$1:$C$18671 = $C51), 0), MATCH(P$12, 'RESOLVE Results'!$D$1:$P$1, 0)), "")</f>
        <v>882592</v>
      </c>
    </row>
    <row r="52" spans="2:16" outlineLevel="1" x14ac:dyDescent="0.2">
      <c r="B52" s="11" t="s">
        <v>178</v>
      </c>
      <c r="C52" s="3" t="str">
        <v>4.9GW Low Long Duration Storage ELCC</v>
      </c>
      <c r="D52" s="4" cm="1">
        <f t="array" ref="D52">IFERROR(INDEX('RESOLVE Results'!$D$1:$P$18671, MATCH(1, ('RESOLVE Results'!$A$1:$A$18671 = $D$10) * ('RESOLVE Results'!$B$1:$B$18671 = $F$10) * ('RESOLVE Results'!$C$1:$C$18671 = $C52), 0), MATCH(D$12, 'RESOLVE Results'!$D$1:$P$1, 0)), "")</f>
        <v>46396</v>
      </c>
      <c r="E52" s="4" cm="1">
        <f t="array" ref="E52">IFERROR(INDEX('RESOLVE Results'!$D$1:$P$18671, MATCH(1, ('RESOLVE Results'!$A$1:$A$18671 = $D$10) * ('RESOLVE Results'!$B$1:$B$18671 = $F$10) * ('RESOLVE Results'!$C$1:$C$18671 = $C52), 0), MATCH(E$12, 'RESOLVE Results'!$D$1:$P$1, 0)), "")</f>
        <v>48380</v>
      </c>
      <c r="F52" s="4" cm="1">
        <f t="array" ref="F52">IFERROR(INDEX('RESOLVE Results'!$D$1:$P$18671, MATCH(1, ('RESOLVE Results'!$A$1:$A$18671 = $D$10) * ('RESOLVE Results'!$B$1:$B$18671 = $F$10) * ('RESOLVE Results'!$C$1:$C$18671 = $C52), 0), MATCH(F$12, 'RESOLVE Results'!$D$1:$P$1, 0)), "")</f>
        <v>46704</v>
      </c>
      <c r="G52" s="4" cm="1">
        <f t="array" ref="G52">IFERROR(INDEX('RESOLVE Results'!$D$1:$P$18671, MATCH(1, ('RESOLVE Results'!$A$1:$A$18671 = $D$10) * ('RESOLVE Results'!$B$1:$B$18671 = $F$10) * ('RESOLVE Results'!$C$1:$C$18671 = $C52), 0), MATCH(G$12, 'RESOLVE Results'!$D$1:$P$1, 0)), "")</f>
        <v>47794</v>
      </c>
      <c r="H52" s="4" cm="1">
        <f t="array" ref="H52">IFERROR(INDEX('RESOLVE Results'!$D$1:$P$18671, MATCH(1, ('RESOLVE Results'!$A$1:$A$18671 = $D$10) * ('RESOLVE Results'!$B$1:$B$18671 = $F$10) * ('RESOLVE Results'!$C$1:$C$18671 = $C52), 0), MATCH(H$12, 'RESOLVE Results'!$D$1:$P$1, 0)), "")</f>
        <v>49210</v>
      </c>
      <c r="I52" s="4" cm="1">
        <f t="array" ref="I52">IFERROR(INDEX('RESOLVE Results'!$D$1:$P$18671, MATCH(1, ('RESOLVE Results'!$A$1:$A$18671 = $D$10) * ('RESOLVE Results'!$B$1:$B$18671 = $F$10) * ('RESOLVE Results'!$C$1:$C$18671 = $C52), 0), MATCH(I$12, 'RESOLVE Results'!$D$1:$P$1, 0)), "")</f>
        <v>50122</v>
      </c>
      <c r="J52" s="4" cm="1">
        <f t="array" ref="J52">IFERROR(INDEX('RESOLVE Results'!$D$1:$P$18671, MATCH(1, ('RESOLVE Results'!$A$1:$A$18671 = $D$10) * ('RESOLVE Results'!$B$1:$B$18671 = $F$10) * ('RESOLVE Results'!$C$1:$C$18671 = $C52), 0), MATCH(J$12, 'RESOLVE Results'!$D$1:$P$1, 0)), "")</f>
        <v>52290</v>
      </c>
      <c r="K52" s="4" cm="1">
        <f t="array" ref="K52">IFERROR(INDEX('RESOLVE Results'!$D$1:$P$18671, MATCH(1, ('RESOLVE Results'!$A$1:$A$18671 = $D$10) * ('RESOLVE Results'!$B$1:$B$18671 = $F$10) * ('RESOLVE Results'!$C$1:$C$18671 = $C52), 0), MATCH(K$12, 'RESOLVE Results'!$D$1:$P$1, 0)), "")</f>
        <v>51682</v>
      </c>
      <c r="L52" s="4" cm="1">
        <f t="array" ref="L52">IFERROR(INDEX('RESOLVE Results'!$D$1:$P$18671, MATCH(1, ('RESOLVE Results'!$A$1:$A$18671 = $D$10) * ('RESOLVE Results'!$B$1:$B$18671 = $F$10) * ('RESOLVE Results'!$C$1:$C$18671 = $C52), 0), MATCH(L$12, 'RESOLVE Results'!$D$1:$P$1, 0)), "")</f>
        <v>51036</v>
      </c>
      <c r="M52" s="4" cm="1">
        <f t="array" ref="M52">IFERROR(INDEX('RESOLVE Results'!$D$1:$P$18671, MATCH(1, ('RESOLVE Results'!$A$1:$A$18671 = $D$10) * ('RESOLVE Results'!$B$1:$B$18671 = $F$10) * ('RESOLVE Results'!$C$1:$C$18671 = $C52), 0), MATCH(M$12, 'RESOLVE Results'!$D$1:$P$1, 0)), "")</f>
        <v>54440</v>
      </c>
      <c r="N52" s="4" cm="1">
        <f t="array" ref="N52">IFERROR(INDEX('RESOLVE Results'!$D$1:$P$18671, MATCH(1, ('RESOLVE Results'!$A$1:$A$18671 = $D$10) * ('RESOLVE Results'!$B$1:$B$18671 = $F$10) * ('RESOLVE Results'!$C$1:$C$18671 = $C52), 0), MATCH(N$12, 'RESOLVE Results'!$D$1:$P$1, 0)), "")</f>
        <v>55434</v>
      </c>
      <c r="O52" s="4" cm="1">
        <f t="array" ref="O52">IFERROR(INDEX('RESOLVE Results'!$D$1:$P$18671, MATCH(1, ('RESOLVE Results'!$A$1:$A$18671 = $D$10) * ('RESOLVE Results'!$B$1:$B$18671 = $F$10) * ('RESOLVE Results'!$C$1:$C$18671 = $C52), 0), MATCH(O$12, 'RESOLVE Results'!$D$1:$P$1, 0)), "")</f>
        <v>60206</v>
      </c>
      <c r="P52" s="4" cm="1">
        <f t="array" ref="P52">IFERROR(INDEX('RESOLVE Results'!$D$1:$P$18671, MATCH(1, ('RESOLVE Results'!$A$1:$A$18671 = $D$10) * ('RESOLVE Results'!$B$1:$B$18671 = $F$10) * ('RESOLVE Results'!$C$1:$C$18671 = $C52), 0), MATCH(P$12, 'RESOLVE Results'!$D$1:$P$1, 0)), "")</f>
        <v>876473</v>
      </c>
    </row>
    <row r="53" spans="2:16" outlineLevel="1" x14ac:dyDescent="0.2">
      <c r="B53" s="11" t="s">
        <v>178</v>
      </c>
      <c r="C53" s="3" t="str">
        <v>4.9GW High Offshore Wind ELCC</v>
      </c>
      <c r="D53" s="4" cm="1">
        <f t="array" ref="D53">IFERROR(INDEX('RESOLVE Results'!$D$1:$P$18671, MATCH(1, ('RESOLVE Results'!$A$1:$A$18671 = $D$10) * ('RESOLVE Results'!$B$1:$B$18671 = $F$10) * ('RESOLVE Results'!$C$1:$C$18671 = $C53), 0), MATCH(D$12, 'RESOLVE Results'!$D$1:$P$1, 0)), "")</f>
        <v>46364</v>
      </c>
      <c r="E53" s="4" cm="1">
        <f t="array" ref="E53">IFERROR(INDEX('RESOLVE Results'!$D$1:$P$18671, MATCH(1, ('RESOLVE Results'!$A$1:$A$18671 = $D$10) * ('RESOLVE Results'!$B$1:$B$18671 = $F$10) * ('RESOLVE Results'!$C$1:$C$18671 = $C53), 0), MATCH(E$12, 'RESOLVE Results'!$D$1:$P$1, 0)), "")</f>
        <v>48222</v>
      </c>
      <c r="F53" s="4" cm="1">
        <f t="array" ref="F53">IFERROR(INDEX('RESOLVE Results'!$D$1:$P$18671, MATCH(1, ('RESOLVE Results'!$A$1:$A$18671 = $D$10) * ('RESOLVE Results'!$B$1:$B$18671 = $F$10) * ('RESOLVE Results'!$C$1:$C$18671 = $C53), 0), MATCH(F$12, 'RESOLVE Results'!$D$1:$P$1, 0)), "")</f>
        <v>46658</v>
      </c>
      <c r="G53" s="4" cm="1">
        <f t="array" ref="G53">IFERROR(INDEX('RESOLVE Results'!$D$1:$P$18671, MATCH(1, ('RESOLVE Results'!$A$1:$A$18671 = $D$10) * ('RESOLVE Results'!$B$1:$B$18671 = $F$10) * ('RESOLVE Results'!$C$1:$C$18671 = $C53), 0), MATCH(G$12, 'RESOLVE Results'!$D$1:$P$1, 0)), "")</f>
        <v>47713</v>
      </c>
      <c r="H53" s="4" cm="1">
        <f t="array" ref="H53">IFERROR(INDEX('RESOLVE Results'!$D$1:$P$18671, MATCH(1, ('RESOLVE Results'!$A$1:$A$18671 = $D$10) * ('RESOLVE Results'!$B$1:$B$18671 = $F$10) * ('RESOLVE Results'!$C$1:$C$18671 = $C53), 0), MATCH(H$12, 'RESOLVE Results'!$D$1:$P$1, 0)), "")</f>
        <v>49168</v>
      </c>
      <c r="I53" s="4" cm="1">
        <f t="array" ref="I53">IFERROR(INDEX('RESOLVE Results'!$D$1:$P$18671, MATCH(1, ('RESOLVE Results'!$A$1:$A$18671 = $D$10) * ('RESOLVE Results'!$B$1:$B$18671 = $F$10) * ('RESOLVE Results'!$C$1:$C$18671 = $C53), 0), MATCH(I$12, 'RESOLVE Results'!$D$1:$P$1, 0)), "")</f>
        <v>50055</v>
      </c>
      <c r="J53" s="4" cm="1">
        <f t="array" ref="J53">IFERROR(INDEX('RESOLVE Results'!$D$1:$P$18671, MATCH(1, ('RESOLVE Results'!$A$1:$A$18671 = $D$10) * ('RESOLVE Results'!$B$1:$B$18671 = $F$10) * ('RESOLVE Results'!$C$1:$C$18671 = $C53), 0), MATCH(J$12, 'RESOLVE Results'!$D$1:$P$1, 0)), "")</f>
        <v>52301</v>
      </c>
      <c r="K53" s="4" cm="1">
        <f t="array" ref="K53">IFERROR(INDEX('RESOLVE Results'!$D$1:$P$18671, MATCH(1, ('RESOLVE Results'!$A$1:$A$18671 = $D$10) * ('RESOLVE Results'!$B$1:$B$18671 = $F$10) * ('RESOLVE Results'!$C$1:$C$18671 = $C53), 0), MATCH(K$12, 'RESOLVE Results'!$D$1:$P$1, 0)), "")</f>
        <v>51831</v>
      </c>
      <c r="L53" s="4" cm="1">
        <f t="array" ref="L53">IFERROR(INDEX('RESOLVE Results'!$D$1:$P$18671, MATCH(1, ('RESOLVE Results'!$A$1:$A$18671 = $D$10) * ('RESOLVE Results'!$B$1:$B$18671 = $F$10) * ('RESOLVE Results'!$C$1:$C$18671 = $C53), 0), MATCH(L$12, 'RESOLVE Results'!$D$1:$P$1, 0)), "")</f>
        <v>50921</v>
      </c>
      <c r="M53" s="4" cm="1">
        <f t="array" ref="M53">IFERROR(INDEX('RESOLVE Results'!$D$1:$P$18671, MATCH(1, ('RESOLVE Results'!$A$1:$A$18671 = $D$10) * ('RESOLVE Results'!$B$1:$B$18671 = $F$10) * ('RESOLVE Results'!$C$1:$C$18671 = $C53), 0), MATCH(M$12, 'RESOLVE Results'!$D$1:$P$1, 0)), "")</f>
        <v>54149</v>
      </c>
      <c r="N53" s="4" cm="1">
        <f t="array" ref="N53">IFERROR(INDEX('RESOLVE Results'!$D$1:$P$18671, MATCH(1, ('RESOLVE Results'!$A$1:$A$18671 = $D$10) * ('RESOLVE Results'!$B$1:$B$18671 = $F$10) * ('RESOLVE Results'!$C$1:$C$18671 = $C53), 0), MATCH(N$12, 'RESOLVE Results'!$D$1:$P$1, 0)), "")</f>
        <v>55232</v>
      </c>
      <c r="O53" s="4" cm="1">
        <f t="array" ref="O53">IFERROR(INDEX('RESOLVE Results'!$D$1:$P$18671, MATCH(1, ('RESOLVE Results'!$A$1:$A$18671 = $D$10) * ('RESOLVE Results'!$B$1:$B$18671 = $F$10) * ('RESOLVE Results'!$C$1:$C$18671 = $C53), 0), MATCH(O$12, 'RESOLVE Results'!$D$1:$P$1, 0)), "")</f>
        <v>59908</v>
      </c>
      <c r="P53" s="4" cm="1">
        <f t="array" ref="P53">IFERROR(INDEX('RESOLVE Results'!$D$1:$P$18671, MATCH(1, ('RESOLVE Results'!$A$1:$A$18671 = $D$10) * ('RESOLVE Results'!$B$1:$B$18671 = $F$10) * ('RESOLVE Results'!$C$1:$C$18671 = $C53), 0), MATCH(P$12, 'RESOLVE Results'!$D$1:$P$1, 0)), "")</f>
        <v>873898</v>
      </c>
    </row>
    <row r="54" spans="2:16" outlineLevel="1" x14ac:dyDescent="0.2">
      <c r="B54" s="11" t="s">
        <v>178</v>
      </c>
      <c r="C54" s="3" t="str">
        <v>4.9GW Low Offshore Wind ELCC</v>
      </c>
      <c r="D54" s="4" cm="1">
        <f t="array" ref="D54">IFERROR(INDEX('RESOLVE Results'!$D$1:$P$18671, MATCH(1, ('RESOLVE Results'!$A$1:$A$18671 = $D$10) * ('RESOLVE Results'!$B$1:$B$18671 = $F$10) * ('RESOLVE Results'!$C$1:$C$18671 = $C54), 0), MATCH(D$12, 'RESOLVE Results'!$D$1:$P$1, 0)), "")</f>
        <v>46364</v>
      </c>
      <c r="E54" s="4" cm="1">
        <f t="array" ref="E54">IFERROR(INDEX('RESOLVE Results'!$D$1:$P$18671, MATCH(1, ('RESOLVE Results'!$A$1:$A$18671 = $D$10) * ('RESOLVE Results'!$B$1:$B$18671 = $F$10) * ('RESOLVE Results'!$C$1:$C$18671 = $C54), 0), MATCH(E$12, 'RESOLVE Results'!$D$1:$P$1, 0)), "")</f>
        <v>48222</v>
      </c>
      <c r="F54" s="4" cm="1">
        <f t="array" ref="F54">IFERROR(INDEX('RESOLVE Results'!$D$1:$P$18671, MATCH(1, ('RESOLVE Results'!$A$1:$A$18671 = $D$10) * ('RESOLVE Results'!$B$1:$B$18671 = $F$10) * ('RESOLVE Results'!$C$1:$C$18671 = $C54), 0), MATCH(F$12, 'RESOLVE Results'!$D$1:$P$1, 0)), "")</f>
        <v>46664</v>
      </c>
      <c r="G54" s="4" cm="1">
        <f t="array" ref="G54">IFERROR(INDEX('RESOLVE Results'!$D$1:$P$18671, MATCH(1, ('RESOLVE Results'!$A$1:$A$18671 = $D$10) * ('RESOLVE Results'!$B$1:$B$18671 = $F$10) * ('RESOLVE Results'!$C$1:$C$18671 = $C54), 0), MATCH(G$12, 'RESOLVE Results'!$D$1:$P$1, 0)), "")</f>
        <v>47724</v>
      </c>
      <c r="H54" s="4" cm="1">
        <f t="array" ref="H54">IFERROR(INDEX('RESOLVE Results'!$D$1:$P$18671, MATCH(1, ('RESOLVE Results'!$A$1:$A$18671 = $D$10) * ('RESOLVE Results'!$B$1:$B$18671 = $F$10) * ('RESOLVE Results'!$C$1:$C$18671 = $C54), 0), MATCH(H$12, 'RESOLVE Results'!$D$1:$P$1, 0)), "")</f>
        <v>49184</v>
      </c>
      <c r="I54" s="4" cm="1">
        <f t="array" ref="I54">IFERROR(INDEX('RESOLVE Results'!$D$1:$P$18671, MATCH(1, ('RESOLVE Results'!$A$1:$A$18671 = $D$10) * ('RESOLVE Results'!$B$1:$B$18671 = $F$10) * ('RESOLVE Results'!$C$1:$C$18671 = $C54), 0), MATCH(I$12, 'RESOLVE Results'!$D$1:$P$1, 0)), "")</f>
        <v>50068</v>
      </c>
      <c r="J54" s="4" cm="1">
        <f t="array" ref="J54">IFERROR(INDEX('RESOLVE Results'!$D$1:$P$18671, MATCH(1, ('RESOLVE Results'!$A$1:$A$18671 = $D$10) * ('RESOLVE Results'!$B$1:$B$18671 = $F$10) * ('RESOLVE Results'!$C$1:$C$18671 = $C54), 0), MATCH(J$12, 'RESOLVE Results'!$D$1:$P$1, 0)), "")</f>
        <v>52380</v>
      </c>
      <c r="K54" s="4" cm="1">
        <f t="array" ref="K54">IFERROR(INDEX('RESOLVE Results'!$D$1:$P$18671, MATCH(1, ('RESOLVE Results'!$A$1:$A$18671 = $D$10) * ('RESOLVE Results'!$B$1:$B$18671 = $F$10) * ('RESOLVE Results'!$C$1:$C$18671 = $C54), 0), MATCH(K$12, 'RESOLVE Results'!$D$1:$P$1, 0)), "")</f>
        <v>52111</v>
      </c>
      <c r="L54" s="4" cm="1">
        <f t="array" ref="L54">IFERROR(INDEX('RESOLVE Results'!$D$1:$P$18671, MATCH(1, ('RESOLVE Results'!$A$1:$A$18671 = $D$10) * ('RESOLVE Results'!$B$1:$B$18671 = $F$10) * ('RESOLVE Results'!$C$1:$C$18671 = $C54), 0), MATCH(L$12, 'RESOLVE Results'!$D$1:$P$1, 0)), "")</f>
        <v>50921</v>
      </c>
      <c r="M54" s="4" cm="1">
        <f t="array" ref="M54">IFERROR(INDEX('RESOLVE Results'!$D$1:$P$18671, MATCH(1, ('RESOLVE Results'!$A$1:$A$18671 = $D$10) * ('RESOLVE Results'!$B$1:$B$18671 = $F$10) * ('RESOLVE Results'!$C$1:$C$18671 = $C54), 0), MATCH(M$12, 'RESOLVE Results'!$D$1:$P$1, 0)), "")</f>
        <v>54189</v>
      </c>
      <c r="N54" s="4" cm="1">
        <f t="array" ref="N54">IFERROR(INDEX('RESOLVE Results'!$D$1:$P$18671, MATCH(1, ('RESOLVE Results'!$A$1:$A$18671 = $D$10) * ('RESOLVE Results'!$B$1:$B$18671 = $F$10) * ('RESOLVE Results'!$C$1:$C$18671 = $C54), 0), MATCH(N$12, 'RESOLVE Results'!$D$1:$P$1, 0)), "")</f>
        <v>55242</v>
      </c>
      <c r="O54" s="4" cm="1">
        <f t="array" ref="O54">IFERROR(INDEX('RESOLVE Results'!$D$1:$P$18671, MATCH(1, ('RESOLVE Results'!$A$1:$A$18671 = $D$10) * ('RESOLVE Results'!$B$1:$B$18671 = $F$10) * ('RESOLVE Results'!$C$1:$C$18671 = $C54), 0), MATCH(O$12, 'RESOLVE Results'!$D$1:$P$1, 0)), "")</f>
        <v>60003</v>
      </c>
      <c r="P54" s="4" cm="1">
        <f t="array" ref="P54">IFERROR(INDEX('RESOLVE Results'!$D$1:$P$18671, MATCH(1, ('RESOLVE Results'!$A$1:$A$18671 = $D$10) * ('RESOLVE Results'!$B$1:$B$18671 = $F$10) * ('RESOLVE Results'!$C$1:$C$18671 = $C54), 0), MATCH(P$12, 'RESOLVE Results'!$D$1:$P$1, 0)), "")</f>
        <v>874688</v>
      </c>
    </row>
    <row r="55" spans="2:16" outlineLevel="1" x14ac:dyDescent="0.2">
      <c r="B55" s="11" t="s">
        <v>178</v>
      </c>
      <c r="C55" s="3" t="str">
        <v>4.9GW Low Competing Resource Cost</v>
      </c>
      <c r="D55" s="4" cm="1">
        <f t="array" ref="D55">IFERROR(INDEX('RESOLVE Results'!$D$1:$P$18671, MATCH(1, ('RESOLVE Results'!$A$1:$A$18671 = $D$10) * ('RESOLVE Results'!$B$1:$B$18671 = $F$10) * ('RESOLVE Results'!$C$1:$C$18671 = $C55), 0), MATCH(D$12, 'RESOLVE Results'!$D$1:$P$1, 0)), "")</f>
        <v>46367</v>
      </c>
      <c r="E55" s="4" cm="1">
        <f t="array" ref="E55">IFERROR(INDEX('RESOLVE Results'!$D$1:$P$18671, MATCH(1, ('RESOLVE Results'!$A$1:$A$18671 = $D$10) * ('RESOLVE Results'!$B$1:$B$18671 = $F$10) * ('RESOLVE Results'!$C$1:$C$18671 = $C55), 0), MATCH(E$12, 'RESOLVE Results'!$D$1:$P$1, 0)), "")</f>
        <v>48170</v>
      </c>
      <c r="F55" s="4" cm="1">
        <f t="array" ref="F55">IFERROR(INDEX('RESOLVE Results'!$D$1:$P$18671, MATCH(1, ('RESOLVE Results'!$A$1:$A$18671 = $D$10) * ('RESOLVE Results'!$B$1:$B$18671 = $F$10) * ('RESOLVE Results'!$C$1:$C$18671 = $C55), 0), MATCH(F$12, 'RESOLVE Results'!$D$1:$P$1, 0)), "")</f>
        <v>46479</v>
      </c>
      <c r="G55" s="4" cm="1">
        <f t="array" ref="G55">IFERROR(INDEX('RESOLVE Results'!$D$1:$P$18671, MATCH(1, ('RESOLVE Results'!$A$1:$A$18671 = $D$10) * ('RESOLVE Results'!$B$1:$B$18671 = $F$10) * ('RESOLVE Results'!$C$1:$C$18671 = $C55), 0), MATCH(G$12, 'RESOLVE Results'!$D$1:$P$1, 0)), "")</f>
        <v>47554</v>
      </c>
      <c r="H55" s="4" cm="1">
        <f t="array" ref="H55">IFERROR(INDEX('RESOLVE Results'!$D$1:$P$18671, MATCH(1, ('RESOLVE Results'!$A$1:$A$18671 = $D$10) * ('RESOLVE Results'!$B$1:$B$18671 = $F$10) * ('RESOLVE Results'!$C$1:$C$18671 = $C55), 0), MATCH(H$12, 'RESOLVE Results'!$D$1:$P$1, 0)), "")</f>
        <v>48923</v>
      </c>
      <c r="I55" s="4" cm="1">
        <f t="array" ref="I55">IFERROR(INDEX('RESOLVE Results'!$D$1:$P$18671, MATCH(1, ('RESOLVE Results'!$A$1:$A$18671 = $D$10) * ('RESOLVE Results'!$B$1:$B$18671 = $F$10) * ('RESOLVE Results'!$C$1:$C$18671 = $C55), 0), MATCH(I$12, 'RESOLVE Results'!$D$1:$P$1, 0)), "")</f>
        <v>49388</v>
      </c>
      <c r="J55" s="4" cm="1">
        <f t="array" ref="J55">IFERROR(INDEX('RESOLVE Results'!$D$1:$P$18671, MATCH(1, ('RESOLVE Results'!$A$1:$A$18671 = $D$10) * ('RESOLVE Results'!$B$1:$B$18671 = $F$10) * ('RESOLVE Results'!$C$1:$C$18671 = $C55), 0), MATCH(J$12, 'RESOLVE Results'!$D$1:$P$1, 0)), "")</f>
        <v>50727</v>
      </c>
      <c r="K55" s="4" cm="1">
        <f t="array" ref="K55">IFERROR(INDEX('RESOLVE Results'!$D$1:$P$18671, MATCH(1, ('RESOLVE Results'!$A$1:$A$18671 = $D$10) * ('RESOLVE Results'!$B$1:$B$18671 = $F$10) * ('RESOLVE Results'!$C$1:$C$18671 = $C55), 0), MATCH(K$12, 'RESOLVE Results'!$D$1:$P$1, 0)), "")</f>
        <v>51351</v>
      </c>
      <c r="L55" s="4" cm="1">
        <f t="array" ref="L55">IFERROR(INDEX('RESOLVE Results'!$D$1:$P$18671, MATCH(1, ('RESOLVE Results'!$A$1:$A$18671 = $D$10) * ('RESOLVE Results'!$B$1:$B$18671 = $F$10) * ('RESOLVE Results'!$C$1:$C$18671 = $C55), 0), MATCH(L$12, 'RESOLVE Results'!$D$1:$P$1, 0)), "")</f>
        <v>50144</v>
      </c>
      <c r="M55" s="4" cm="1">
        <f t="array" ref="M55">IFERROR(INDEX('RESOLVE Results'!$D$1:$P$18671, MATCH(1, ('RESOLVE Results'!$A$1:$A$18671 = $D$10) * ('RESOLVE Results'!$B$1:$B$18671 = $F$10) * ('RESOLVE Results'!$C$1:$C$18671 = $C55), 0), MATCH(M$12, 'RESOLVE Results'!$D$1:$P$1, 0)), "")</f>
        <v>52926</v>
      </c>
      <c r="N55" s="4" cm="1">
        <f t="array" ref="N55">IFERROR(INDEX('RESOLVE Results'!$D$1:$P$18671, MATCH(1, ('RESOLVE Results'!$A$1:$A$18671 = $D$10) * ('RESOLVE Results'!$B$1:$B$18671 = $F$10) * ('RESOLVE Results'!$C$1:$C$18671 = $C55), 0), MATCH(N$12, 'RESOLVE Results'!$D$1:$P$1, 0)), "")</f>
        <v>53798</v>
      </c>
      <c r="O55" s="4" cm="1">
        <f t="array" ref="O55">IFERROR(INDEX('RESOLVE Results'!$D$1:$P$18671, MATCH(1, ('RESOLVE Results'!$A$1:$A$18671 = $D$10) * ('RESOLVE Results'!$B$1:$B$18671 = $F$10) * ('RESOLVE Results'!$C$1:$C$18671 = $C55), 0), MATCH(O$12, 'RESOLVE Results'!$D$1:$P$1, 0)), "")</f>
        <v>57771</v>
      </c>
      <c r="P55" s="4" cm="1">
        <f t="array" ref="P55">IFERROR(INDEX('RESOLVE Results'!$D$1:$P$18671, MATCH(1, ('RESOLVE Results'!$A$1:$A$18671 = $D$10) * ('RESOLVE Results'!$B$1:$B$18671 = $F$10) * ('RESOLVE Results'!$C$1:$C$18671 = $C55), 0), MATCH(P$12, 'RESOLVE Results'!$D$1:$P$1, 0)), "")</f>
        <v>856557</v>
      </c>
    </row>
    <row r="56" spans="2:16" outlineLevel="1" x14ac:dyDescent="0.2">
      <c r="B56" s="11" t="s">
        <v>178</v>
      </c>
      <c r="C56" s="3" t="str">
        <v>4.9GW Low Bookend</v>
      </c>
      <c r="D56" s="4" cm="1">
        <f t="array" ref="D56">IFERROR(INDEX('RESOLVE Results'!$D$1:$P$18671, MATCH(1, ('RESOLVE Results'!$A$1:$A$18671 = $D$10) * ('RESOLVE Results'!$B$1:$B$18671 = $F$10) * ('RESOLVE Results'!$C$1:$C$18671 = $C56), 0), MATCH(D$12, 'RESOLVE Results'!$D$1:$P$1, 0)), "")</f>
        <v>46476</v>
      </c>
      <c r="E56" s="4" cm="1">
        <f t="array" ref="E56">IFERROR(INDEX('RESOLVE Results'!$D$1:$P$18671, MATCH(1, ('RESOLVE Results'!$A$1:$A$18671 = $D$10) * ('RESOLVE Results'!$B$1:$B$18671 = $F$10) * ('RESOLVE Results'!$C$1:$C$18671 = $C56), 0), MATCH(E$12, 'RESOLVE Results'!$D$1:$P$1, 0)), "")</f>
        <v>48559</v>
      </c>
      <c r="F56" s="4" cm="1">
        <f t="array" ref="F56">IFERROR(INDEX('RESOLVE Results'!$D$1:$P$18671, MATCH(1, ('RESOLVE Results'!$A$1:$A$18671 = $D$10) * ('RESOLVE Results'!$B$1:$B$18671 = $F$10) * ('RESOLVE Results'!$C$1:$C$18671 = $C56), 0), MATCH(F$12, 'RESOLVE Results'!$D$1:$P$1, 0)), "")</f>
        <v>46258</v>
      </c>
      <c r="G56" s="4" cm="1">
        <f t="array" ref="G56">IFERROR(INDEX('RESOLVE Results'!$D$1:$P$18671, MATCH(1, ('RESOLVE Results'!$A$1:$A$18671 = $D$10) * ('RESOLVE Results'!$B$1:$B$18671 = $F$10) * ('RESOLVE Results'!$C$1:$C$18671 = $C56), 0), MATCH(G$12, 'RESOLVE Results'!$D$1:$P$1, 0)), "")</f>
        <v>47087</v>
      </c>
      <c r="H56" s="4" cm="1">
        <f t="array" ref="H56">IFERROR(INDEX('RESOLVE Results'!$D$1:$P$18671, MATCH(1, ('RESOLVE Results'!$A$1:$A$18671 = $D$10) * ('RESOLVE Results'!$B$1:$B$18671 = $F$10) * ('RESOLVE Results'!$C$1:$C$18671 = $C56), 0), MATCH(H$12, 'RESOLVE Results'!$D$1:$P$1, 0)), "")</f>
        <v>48417</v>
      </c>
      <c r="I56" s="4" cm="1">
        <f t="array" ref="I56">IFERROR(INDEX('RESOLVE Results'!$D$1:$P$18671, MATCH(1, ('RESOLVE Results'!$A$1:$A$18671 = $D$10) * ('RESOLVE Results'!$B$1:$B$18671 = $F$10) * ('RESOLVE Results'!$C$1:$C$18671 = $C56), 0), MATCH(I$12, 'RESOLVE Results'!$D$1:$P$1, 0)), "")</f>
        <v>49307</v>
      </c>
      <c r="J56" s="4" cm="1">
        <f t="array" ref="J56">IFERROR(INDEX('RESOLVE Results'!$D$1:$P$18671, MATCH(1, ('RESOLVE Results'!$A$1:$A$18671 = $D$10) * ('RESOLVE Results'!$B$1:$B$18671 = $F$10) * ('RESOLVE Results'!$C$1:$C$18671 = $C56), 0), MATCH(J$12, 'RESOLVE Results'!$D$1:$P$1, 0)), "")</f>
        <v>51327</v>
      </c>
      <c r="K56" s="4" cm="1">
        <f t="array" ref="K56">IFERROR(INDEX('RESOLVE Results'!$D$1:$P$18671, MATCH(1, ('RESOLVE Results'!$A$1:$A$18671 = $D$10) * ('RESOLVE Results'!$B$1:$B$18671 = $F$10) * ('RESOLVE Results'!$C$1:$C$18671 = $C56), 0), MATCH(K$12, 'RESOLVE Results'!$D$1:$P$1, 0)), "")</f>
        <v>51783</v>
      </c>
      <c r="L56" s="4" cm="1">
        <f t="array" ref="L56">IFERROR(INDEX('RESOLVE Results'!$D$1:$P$18671, MATCH(1, ('RESOLVE Results'!$A$1:$A$18671 = $D$10) * ('RESOLVE Results'!$B$1:$B$18671 = $F$10) * ('RESOLVE Results'!$C$1:$C$18671 = $C56), 0), MATCH(L$12, 'RESOLVE Results'!$D$1:$P$1, 0)), "")</f>
        <v>49891</v>
      </c>
      <c r="M56" s="4" cm="1">
        <f t="array" ref="M56">IFERROR(INDEX('RESOLVE Results'!$D$1:$P$18671, MATCH(1, ('RESOLVE Results'!$A$1:$A$18671 = $D$10) * ('RESOLVE Results'!$B$1:$B$18671 = $F$10) * ('RESOLVE Results'!$C$1:$C$18671 = $C56), 0), MATCH(M$12, 'RESOLVE Results'!$D$1:$P$1, 0)), "")</f>
        <v>52930</v>
      </c>
      <c r="N56" s="4" cm="1">
        <f t="array" ref="N56">IFERROR(INDEX('RESOLVE Results'!$D$1:$P$18671, MATCH(1, ('RESOLVE Results'!$A$1:$A$18671 = $D$10) * ('RESOLVE Results'!$B$1:$B$18671 = $F$10) * ('RESOLVE Results'!$C$1:$C$18671 = $C56), 0), MATCH(N$12, 'RESOLVE Results'!$D$1:$P$1, 0)), "")</f>
        <v>53878</v>
      </c>
      <c r="O56" s="4" cm="1">
        <f t="array" ref="O56">IFERROR(INDEX('RESOLVE Results'!$D$1:$P$18671, MATCH(1, ('RESOLVE Results'!$A$1:$A$18671 = $D$10) * ('RESOLVE Results'!$B$1:$B$18671 = $F$10) * ('RESOLVE Results'!$C$1:$C$18671 = $C56), 0), MATCH(O$12, 'RESOLVE Results'!$D$1:$P$1, 0)), "")</f>
        <v>57116</v>
      </c>
      <c r="P56" s="4" cm="1">
        <f t="array" ref="P56">IFERROR(INDEX('RESOLVE Results'!$D$1:$P$18671, MATCH(1, ('RESOLVE Results'!$A$1:$A$18671 = $D$10) * ('RESOLVE Results'!$B$1:$B$18671 = $F$10) * ('RESOLVE Results'!$C$1:$C$18671 = $C56), 0), MATCH(P$12, 'RESOLVE Results'!$D$1:$P$1, 0)), "")</f>
        <v>852370</v>
      </c>
    </row>
    <row r="57" spans="2:16" outlineLevel="1" x14ac:dyDescent="0.2">
      <c r="B57" s="11" t="s">
        <v>178</v>
      </c>
      <c r="C57" s="3" t="str">
        <v>4.9GW Least-Cost</v>
      </c>
      <c r="D57" s="4" cm="1">
        <f t="array" ref="D57">IFERROR(INDEX('RESOLVE Results'!$D$1:$P$18671, MATCH(1, ('RESOLVE Results'!$A$1:$A$18671 = $D$10) * ('RESOLVE Results'!$B$1:$B$18671 = $F$10) * ('RESOLVE Results'!$C$1:$C$18671 = $C57), 0), MATCH(D$12, 'RESOLVE Results'!$D$1:$P$1, 0)), "")</f>
        <v>46364</v>
      </c>
      <c r="E57" s="4" cm="1">
        <f t="array" ref="E57">IFERROR(INDEX('RESOLVE Results'!$D$1:$P$18671, MATCH(1, ('RESOLVE Results'!$A$1:$A$18671 = $D$10) * ('RESOLVE Results'!$B$1:$B$18671 = $F$10) * ('RESOLVE Results'!$C$1:$C$18671 = $C57), 0), MATCH(E$12, 'RESOLVE Results'!$D$1:$P$1, 0)), "")</f>
        <v>48222</v>
      </c>
      <c r="F57" s="4" cm="1">
        <f t="array" ref="F57">IFERROR(INDEX('RESOLVE Results'!$D$1:$P$18671, MATCH(1, ('RESOLVE Results'!$A$1:$A$18671 = $D$10) * ('RESOLVE Results'!$B$1:$B$18671 = $F$10) * ('RESOLVE Results'!$C$1:$C$18671 = $C57), 0), MATCH(F$12, 'RESOLVE Results'!$D$1:$P$1, 0)), "")</f>
        <v>46660</v>
      </c>
      <c r="G57" s="4" cm="1">
        <f t="array" ref="G57">IFERROR(INDEX('RESOLVE Results'!$D$1:$P$18671, MATCH(1, ('RESOLVE Results'!$A$1:$A$18671 = $D$10) * ('RESOLVE Results'!$B$1:$B$18671 = $F$10) * ('RESOLVE Results'!$C$1:$C$18671 = $C57), 0), MATCH(G$12, 'RESOLVE Results'!$D$1:$P$1, 0)), "")</f>
        <v>47715</v>
      </c>
      <c r="H57" s="4" cm="1">
        <f t="array" ref="H57">IFERROR(INDEX('RESOLVE Results'!$D$1:$P$18671, MATCH(1, ('RESOLVE Results'!$A$1:$A$18671 = $D$10) * ('RESOLVE Results'!$B$1:$B$18671 = $F$10) * ('RESOLVE Results'!$C$1:$C$18671 = $C57), 0), MATCH(H$12, 'RESOLVE Results'!$D$1:$P$1, 0)), "")</f>
        <v>49167</v>
      </c>
      <c r="I57" s="4" cm="1">
        <f t="array" ref="I57">IFERROR(INDEX('RESOLVE Results'!$D$1:$P$18671, MATCH(1, ('RESOLVE Results'!$A$1:$A$18671 = $D$10) * ('RESOLVE Results'!$B$1:$B$18671 = $F$10) * ('RESOLVE Results'!$C$1:$C$18671 = $C57), 0), MATCH(I$12, 'RESOLVE Results'!$D$1:$P$1, 0)), "")</f>
        <v>50054</v>
      </c>
      <c r="J57" s="4" cm="1">
        <f t="array" ref="J57">IFERROR(INDEX('RESOLVE Results'!$D$1:$P$18671, MATCH(1, ('RESOLVE Results'!$A$1:$A$18671 = $D$10) * ('RESOLVE Results'!$B$1:$B$18671 = $F$10) * ('RESOLVE Results'!$C$1:$C$18671 = $C57), 0), MATCH(J$12, 'RESOLVE Results'!$D$1:$P$1, 0)), "")</f>
        <v>52324</v>
      </c>
      <c r="K57" s="4" cm="1">
        <f t="array" ref="K57">IFERROR(INDEX('RESOLVE Results'!$D$1:$P$18671, MATCH(1, ('RESOLVE Results'!$A$1:$A$18671 = $D$10) * ('RESOLVE Results'!$B$1:$B$18671 = $F$10) * ('RESOLVE Results'!$C$1:$C$18671 = $C57), 0), MATCH(K$12, 'RESOLVE Results'!$D$1:$P$1, 0)), "")</f>
        <v>51945</v>
      </c>
      <c r="L57" s="4" cm="1">
        <f t="array" ref="L57">IFERROR(INDEX('RESOLVE Results'!$D$1:$P$18671, MATCH(1, ('RESOLVE Results'!$A$1:$A$18671 = $D$10) * ('RESOLVE Results'!$B$1:$B$18671 = $F$10) * ('RESOLVE Results'!$C$1:$C$18671 = $C57), 0), MATCH(L$12, 'RESOLVE Results'!$D$1:$P$1, 0)), "")</f>
        <v>50915</v>
      </c>
      <c r="M57" s="4" cm="1">
        <f t="array" ref="M57">IFERROR(INDEX('RESOLVE Results'!$D$1:$P$18671, MATCH(1, ('RESOLVE Results'!$A$1:$A$18671 = $D$10) * ('RESOLVE Results'!$B$1:$B$18671 = $F$10) * ('RESOLVE Results'!$C$1:$C$18671 = $C57), 0), MATCH(M$12, 'RESOLVE Results'!$D$1:$P$1, 0)), "")</f>
        <v>54207</v>
      </c>
      <c r="N57" s="4" cm="1">
        <f t="array" ref="N57">IFERROR(INDEX('RESOLVE Results'!$D$1:$P$18671, MATCH(1, ('RESOLVE Results'!$A$1:$A$18671 = $D$10) * ('RESOLVE Results'!$B$1:$B$18671 = $F$10) * ('RESOLVE Results'!$C$1:$C$18671 = $C57), 0), MATCH(N$12, 'RESOLVE Results'!$D$1:$P$1, 0)), "")</f>
        <v>55200</v>
      </c>
      <c r="O57" s="4" cm="1">
        <f t="array" ref="O57">IFERROR(INDEX('RESOLVE Results'!$D$1:$P$18671, MATCH(1, ('RESOLVE Results'!$A$1:$A$18671 = $D$10) * ('RESOLVE Results'!$B$1:$B$18671 = $F$10) * ('RESOLVE Results'!$C$1:$C$18671 = $C57), 0), MATCH(O$12, 'RESOLVE Results'!$D$1:$P$1, 0)), "")</f>
        <v>59959</v>
      </c>
      <c r="P57" s="4" cm="1">
        <f t="array" ref="P57">IFERROR(INDEX('RESOLVE Results'!$D$1:$P$18671, MATCH(1, ('RESOLVE Results'!$A$1:$A$18671 = $D$10) * ('RESOLVE Results'!$B$1:$B$18671 = $F$10) * ('RESOLVE Results'!$C$1:$C$18671 = $C57), 0), MATCH(P$12, 'RESOLVE Results'!$D$1:$P$1, 0)), "")</f>
        <v>874253</v>
      </c>
    </row>
    <row r="58" spans="2:16" outlineLevel="1" x14ac:dyDescent="0.2">
      <c r="B58" s="11" t="s">
        <v>178</v>
      </c>
      <c r="C58" s="3" t="str">
        <v>7.6GW High Bookend</v>
      </c>
      <c r="D58" s="4" cm="1">
        <f t="array" ref="D58">IFERROR(INDEX('RESOLVE Results'!$D$1:$P$18671, MATCH(1, ('RESOLVE Results'!$A$1:$A$18671 = $D$10) * ('RESOLVE Results'!$B$1:$B$18671 = $F$10) * ('RESOLVE Results'!$C$1:$C$18671 = $C58), 0), MATCH(D$12, 'RESOLVE Results'!$D$1:$P$1, 0)), "")</f>
        <v>46616</v>
      </c>
      <c r="E58" s="4" cm="1">
        <f t="array" ref="E58">IFERROR(INDEX('RESOLVE Results'!$D$1:$P$18671, MATCH(1, ('RESOLVE Results'!$A$1:$A$18671 = $D$10) * ('RESOLVE Results'!$B$1:$B$18671 = $F$10) * ('RESOLVE Results'!$C$1:$C$18671 = $C58), 0), MATCH(E$12, 'RESOLVE Results'!$D$1:$P$1, 0)), "")</f>
        <v>50329</v>
      </c>
      <c r="F58" s="4" cm="1">
        <f t="array" ref="F58">IFERROR(INDEX('RESOLVE Results'!$D$1:$P$18671, MATCH(1, ('RESOLVE Results'!$A$1:$A$18671 = $D$10) * ('RESOLVE Results'!$B$1:$B$18671 = $F$10) * ('RESOLVE Results'!$C$1:$C$18671 = $C58), 0), MATCH(F$12, 'RESOLVE Results'!$D$1:$P$1, 0)), "")</f>
        <v>46902</v>
      </c>
      <c r="G58" s="4" cm="1">
        <f t="array" ref="G58">IFERROR(INDEX('RESOLVE Results'!$D$1:$P$18671, MATCH(1, ('RESOLVE Results'!$A$1:$A$18671 = $D$10) * ('RESOLVE Results'!$B$1:$B$18671 = $F$10) * ('RESOLVE Results'!$C$1:$C$18671 = $C58), 0), MATCH(G$12, 'RESOLVE Results'!$D$1:$P$1, 0)), "")</f>
        <v>48579</v>
      </c>
      <c r="H58" s="4" cm="1">
        <f t="array" ref="H58">IFERROR(INDEX('RESOLVE Results'!$D$1:$P$18671, MATCH(1, ('RESOLVE Results'!$A$1:$A$18671 = $D$10) * ('RESOLVE Results'!$B$1:$B$18671 = $F$10) * ('RESOLVE Results'!$C$1:$C$18671 = $C58), 0), MATCH(H$12, 'RESOLVE Results'!$D$1:$P$1, 0)), "")</f>
        <v>52141</v>
      </c>
      <c r="I58" s="4" cm="1">
        <f t="array" ref="I58">IFERROR(INDEX('RESOLVE Results'!$D$1:$P$18671, MATCH(1, ('RESOLVE Results'!$A$1:$A$18671 = $D$10) * ('RESOLVE Results'!$B$1:$B$18671 = $F$10) * ('RESOLVE Results'!$C$1:$C$18671 = $C58), 0), MATCH(I$12, 'RESOLVE Results'!$D$1:$P$1, 0)), "")</f>
        <v>54570</v>
      </c>
      <c r="J58" s="4" cm="1">
        <f t="array" ref="J58">IFERROR(INDEX('RESOLVE Results'!$D$1:$P$18671, MATCH(1, ('RESOLVE Results'!$A$1:$A$18671 = $D$10) * ('RESOLVE Results'!$B$1:$B$18671 = $F$10) * ('RESOLVE Results'!$C$1:$C$18671 = $C58), 0), MATCH(J$12, 'RESOLVE Results'!$D$1:$P$1, 0)), "")</f>
        <v>57317</v>
      </c>
      <c r="K58" s="4" cm="1">
        <f t="array" ref="K58">IFERROR(INDEX('RESOLVE Results'!$D$1:$P$18671, MATCH(1, ('RESOLVE Results'!$A$1:$A$18671 = $D$10) * ('RESOLVE Results'!$B$1:$B$18671 = $F$10) * ('RESOLVE Results'!$C$1:$C$18671 = $C58), 0), MATCH(K$12, 'RESOLVE Results'!$D$1:$P$1, 0)), "")</f>
        <v>58859</v>
      </c>
      <c r="L58" s="4" cm="1">
        <f t="array" ref="L58">IFERROR(INDEX('RESOLVE Results'!$D$1:$P$18671, MATCH(1, ('RESOLVE Results'!$A$1:$A$18671 = $D$10) * ('RESOLVE Results'!$B$1:$B$18671 = $F$10) * ('RESOLVE Results'!$C$1:$C$18671 = $C58), 0), MATCH(L$12, 'RESOLVE Results'!$D$1:$P$1, 0)), "")</f>
        <v>55816</v>
      </c>
      <c r="M58" s="4" cm="1">
        <f t="array" ref="M58">IFERROR(INDEX('RESOLVE Results'!$D$1:$P$18671, MATCH(1, ('RESOLVE Results'!$A$1:$A$18671 = $D$10) * ('RESOLVE Results'!$B$1:$B$18671 = $F$10) * ('RESOLVE Results'!$C$1:$C$18671 = $C58), 0), MATCH(M$12, 'RESOLVE Results'!$D$1:$P$1, 0)), "")</f>
        <v>61578</v>
      </c>
      <c r="N58" s="4" cm="1">
        <f t="array" ref="N58">IFERROR(INDEX('RESOLVE Results'!$D$1:$P$18671, MATCH(1, ('RESOLVE Results'!$A$1:$A$18671 = $D$10) * ('RESOLVE Results'!$B$1:$B$18671 = $F$10) * ('RESOLVE Results'!$C$1:$C$18671 = $C58), 0), MATCH(N$12, 'RESOLVE Results'!$D$1:$P$1, 0)), "")</f>
        <v>63615</v>
      </c>
      <c r="O58" s="4" cm="1">
        <f t="array" ref="O58">IFERROR(INDEX('RESOLVE Results'!$D$1:$P$18671, MATCH(1, ('RESOLVE Results'!$A$1:$A$18671 = $D$10) * ('RESOLVE Results'!$B$1:$B$18671 = $F$10) * ('RESOLVE Results'!$C$1:$C$18671 = $C58), 0), MATCH(O$12, 'RESOLVE Results'!$D$1:$P$1, 0)), "")</f>
        <v>67477</v>
      </c>
      <c r="P58" s="4" cm="1">
        <f t="array" ref="P58">IFERROR(INDEX('RESOLVE Results'!$D$1:$P$18671, MATCH(1, ('RESOLVE Results'!$A$1:$A$18671 = $D$10) * ('RESOLVE Results'!$B$1:$B$18671 = $F$10) * ('RESOLVE Results'!$C$1:$C$18671 = $C58), 0), MATCH(P$12, 'RESOLVE Results'!$D$1:$P$1, 0)), "")</f>
        <v>954837</v>
      </c>
    </row>
    <row r="59" spans="2:16" outlineLevel="1" x14ac:dyDescent="0.2">
      <c r="B59" s="11" t="s">
        <v>178</v>
      </c>
      <c r="C59" s="3" t="str">
        <v>7.6GW Stringent Policy</v>
      </c>
      <c r="D59" s="4" cm="1">
        <f t="array" ref="D59">IFERROR(INDEX('RESOLVE Results'!$D$1:$P$18671, MATCH(1, ('RESOLVE Results'!$A$1:$A$18671 = $D$10) * ('RESOLVE Results'!$B$1:$B$18671 = $F$10) * ('RESOLVE Results'!$C$1:$C$18671 = $C59), 0), MATCH(D$12, 'RESOLVE Results'!$D$1:$P$1, 0)), "")</f>
        <v>46584</v>
      </c>
      <c r="E59" s="4" cm="1">
        <f t="array" ref="E59">IFERROR(INDEX('RESOLVE Results'!$D$1:$P$18671, MATCH(1, ('RESOLVE Results'!$A$1:$A$18671 = $D$10) * ('RESOLVE Results'!$B$1:$B$18671 = $F$10) * ('RESOLVE Results'!$C$1:$C$18671 = $C59), 0), MATCH(E$12, 'RESOLVE Results'!$D$1:$P$1, 0)), "")</f>
        <v>49646</v>
      </c>
      <c r="F59" s="4" cm="1">
        <f t="array" ref="F59">IFERROR(INDEX('RESOLVE Results'!$D$1:$P$18671, MATCH(1, ('RESOLVE Results'!$A$1:$A$18671 = $D$10) * ('RESOLVE Results'!$B$1:$B$18671 = $F$10) * ('RESOLVE Results'!$C$1:$C$18671 = $C59), 0), MATCH(F$12, 'RESOLVE Results'!$D$1:$P$1, 0)), "")</f>
        <v>46768</v>
      </c>
      <c r="G59" s="4" cm="1">
        <f t="array" ref="G59">IFERROR(INDEX('RESOLVE Results'!$D$1:$P$18671, MATCH(1, ('RESOLVE Results'!$A$1:$A$18671 = $D$10) * ('RESOLVE Results'!$B$1:$B$18671 = $F$10) * ('RESOLVE Results'!$C$1:$C$18671 = $C59), 0), MATCH(G$12, 'RESOLVE Results'!$D$1:$P$1, 0)), "")</f>
        <v>48014</v>
      </c>
      <c r="H59" s="4" cm="1">
        <f t="array" ref="H59">IFERROR(INDEX('RESOLVE Results'!$D$1:$P$18671, MATCH(1, ('RESOLVE Results'!$A$1:$A$18671 = $D$10) * ('RESOLVE Results'!$B$1:$B$18671 = $F$10) * ('RESOLVE Results'!$C$1:$C$18671 = $C59), 0), MATCH(H$12, 'RESOLVE Results'!$D$1:$P$1, 0)), "")</f>
        <v>50284</v>
      </c>
      <c r="I59" s="4" cm="1">
        <f t="array" ref="I59">IFERROR(INDEX('RESOLVE Results'!$D$1:$P$18671, MATCH(1, ('RESOLVE Results'!$A$1:$A$18671 = $D$10) * ('RESOLVE Results'!$B$1:$B$18671 = $F$10) * ('RESOLVE Results'!$C$1:$C$18671 = $C59), 0), MATCH(I$12, 'RESOLVE Results'!$D$1:$P$1, 0)), "")</f>
        <v>52032</v>
      </c>
      <c r="J59" s="4" cm="1">
        <f t="array" ref="J59">IFERROR(INDEX('RESOLVE Results'!$D$1:$P$18671, MATCH(1, ('RESOLVE Results'!$A$1:$A$18671 = $D$10) * ('RESOLVE Results'!$B$1:$B$18671 = $F$10) * ('RESOLVE Results'!$C$1:$C$18671 = $C59), 0), MATCH(J$12, 'RESOLVE Results'!$D$1:$P$1, 0)), "")</f>
        <v>54250</v>
      </c>
      <c r="K59" s="4" cm="1">
        <f t="array" ref="K59">IFERROR(INDEX('RESOLVE Results'!$D$1:$P$18671, MATCH(1, ('RESOLVE Results'!$A$1:$A$18671 = $D$10) * ('RESOLVE Results'!$B$1:$B$18671 = $F$10) * ('RESOLVE Results'!$C$1:$C$18671 = $C59), 0), MATCH(K$12, 'RESOLVE Results'!$D$1:$P$1, 0)), "")</f>
        <v>54596</v>
      </c>
      <c r="L59" s="4" cm="1">
        <f t="array" ref="L59">IFERROR(INDEX('RESOLVE Results'!$D$1:$P$18671, MATCH(1, ('RESOLVE Results'!$A$1:$A$18671 = $D$10) * ('RESOLVE Results'!$B$1:$B$18671 = $F$10) * ('RESOLVE Results'!$C$1:$C$18671 = $C59), 0), MATCH(L$12, 'RESOLVE Results'!$D$1:$P$1, 0)), "")</f>
        <v>53097</v>
      </c>
      <c r="M59" s="4" cm="1">
        <f t="array" ref="M59">IFERROR(INDEX('RESOLVE Results'!$D$1:$P$18671, MATCH(1, ('RESOLVE Results'!$A$1:$A$18671 = $D$10) * ('RESOLVE Results'!$B$1:$B$18671 = $F$10) * ('RESOLVE Results'!$C$1:$C$18671 = $C59), 0), MATCH(M$12, 'RESOLVE Results'!$D$1:$P$1, 0)), "")</f>
        <v>57505</v>
      </c>
      <c r="N59" s="4" cm="1">
        <f t="array" ref="N59">IFERROR(INDEX('RESOLVE Results'!$D$1:$P$18671, MATCH(1, ('RESOLVE Results'!$A$1:$A$18671 = $D$10) * ('RESOLVE Results'!$B$1:$B$18671 = $F$10) * ('RESOLVE Results'!$C$1:$C$18671 = $C59), 0), MATCH(N$12, 'RESOLVE Results'!$D$1:$P$1, 0)), "")</f>
        <v>59349</v>
      </c>
      <c r="O59" s="4" cm="1">
        <f t="array" ref="O59">IFERROR(INDEX('RESOLVE Results'!$D$1:$P$18671, MATCH(1, ('RESOLVE Results'!$A$1:$A$18671 = $D$10) * ('RESOLVE Results'!$B$1:$B$18671 = $F$10) * ('RESOLVE Results'!$C$1:$C$18671 = $C59), 0), MATCH(O$12, 'RESOLVE Results'!$D$1:$P$1, 0)), "")</f>
        <v>70432</v>
      </c>
      <c r="P59" s="4" cm="1">
        <f t="array" ref="P59">IFERROR(INDEX('RESOLVE Results'!$D$1:$P$18671, MATCH(1, ('RESOLVE Results'!$A$1:$A$18671 = $D$10) * ('RESOLVE Results'!$B$1:$B$18671 = $F$10) * ('RESOLVE Results'!$C$1:$C$18671 = $C59), 0), MATCH(P$12, 'RESOLVE Results'!$D$1:$P$1, 0)), "")</f>
        <v>945767</v>
      </c>
    </row>
    <row r="60" spans="2:16" outlineLevel="1" x14ac:dyDescent="0.2">
      <c r="B60" s="11" t="s">
        <v>178</v>
      </c>
      <c r="C60" s="3" t="str">
        <v>7.6GW Competing Resource Challenges</v>
      </c>
      <c r="D60" s="4" cm="1">
        <f t="array" ref="D60">IFERROR(INDEX('RESOLVE Results'!$D$1:$P$18671, MATCH(1, ('RESOLVE Results'!$A$1:$A$18671 = $D$10) * ('RESOLVE Results'!$B$1:$B$18671 = $F$10) * ('RESOLVE Results'!$C$1:$C$18671 = $C60), 0), MATCH(D$12, 'RESOLVE Results'!$D$1:$P$1, 0)), "")</f>
        <v>46517</v>
      </c>
      <c r="E60" s="4" cm="1">
        <f t="array" ref="E60">IFERROR(INDEX('RESOLVE Results'!$D$1:$P$18671, MATCH(1, ('RESOLVE Results'!$A$1:$A$18671 = $D$10) * ('RESOLVE Results'!$B$1:$B$18671 = $F$10) * ('RESOLVE Results'!$C$1:$C$18671 = $C60), 0), MATCH(E$12, 'RESOLVE Results'!$D$1:$P$1, 0)), "")</f>
        <v>48596</v>
      </c>
      <c r="F60" s="4" cm="1">
        <f t="array" ref="F60">IFERROR(INDEX('RESOLVE Results'!$D$1:$P$18671, MATCH(1, ('RESOLVE Results'!$A$1:$A$18671 = $D$10) * ('RESOLVE Results'!$B$1:$B$18671 = $F$10) * ('RESOLVE Results'!$C$1:$C$18671 = $C60), 0), MATCH(F$12, 'RESOLVE Results'!$D$1:$P$1, 0)), "")</f>
        <v>46586</v>
      </c>
      <c r="G60" s="4" cm="1">
        <f t="array" ref="G60">IFERROR(INDEX('RESOLVE Results'!$D$1:$P$18671, MATCH(1, ('RESOLVE Results'!$A$1:$A$18671 = $D$10) * ('RESOLVE Results'!$B$1:$B$18671 = $F$10) * ('RESOLVE Results'!$C$1:$C$18671 = $C60), 0), MATCH(G$12, 'RESOLVE Results'!$D$1:$P$1, 0)), "")</f>
        <v>47548</v>
      </c>
      <c r="H60" s="4" cm="1">
        <f t="array" ref="H60">IFERROR(INDEX('RESOLVE Results'!$D$1:$P$18671, MATCH(1, ('RESOLVE Results'!$A$1:$A$18671 = $D$10) * ('RESOLVE Results'!$B$1:$B$18671 = $F$10) * ('RESOLVE Results'!$C$1:$C$18671 = $C60), 0), MATCH(H$12, 'RESOLVE Results'!$D$1:$P$1, 0)), "")</f>
        <v>49998</v>
      </c>
      <c r="I60" s="4" cm="1">
        <f t="array" ref="I60">IFERROR(INDEX('RESOLVE Results'!$D$1:$P$18671, MATCH(1, ('RESOLVE Results'!$A$1:$A$18671 = $D$10) * ('RESOLVE Results'!$B$1:$B$18671 = $F$10) * ('RESOLVE Results'!$C$1:$C$18671 = $C60), 0), MATCH(I$12, 'RESOLVE Results'!$D$1:$P$1, 0)), "")</f>
        <v>51619</v>
      </c>
      <c r="J60" s="4" cm="1">
        <f t="array" ref="J60">IFERROR(INDEX('RESOLVE Results'!$D$1:$P$18671, MATCH(1, ('RESOLVE Results'!$A$1:$A$18671 = $D$10) * ('RESOLVE Results'!$B$1:$B$18671 = $F$10) * ('RESOLVE Results'!$C$1:$C$18671 = $C60), 0), MATCH(J$12, 'RESOLVE Results'!$D$1:$P$1, 0)), "")</f>
        <v>54028</v>
      </c>
      <c r="K60" s="4" cm="1">
        <f t="array" ref="K60">IFERROR(INDEX('RESOLVE Results'!$D$1:$P$18671, MATCH(1, ('RESOLVE Results'!$A$1:$A$18671 = $D$10) * ('RESOLVE Results'!$B$1:$B$18671 = $F$10) * ('RESOLVE Results'!$C$1:$C$18671 = $C60), 0), MATCH(K$12, 'RESOLVE Results'!$D$1:$P$1, 0)), "")</f>
        <v>55845</v>
      </c>
      <c r="L60" s="4" cm="1">
        <f t="array" ref="L60">IFERROR(INDEX('RESOLVE Results'!$D$1:$P$18671, MATCH(1, ('RESOLVE Results'!$A$1:$A$18671 = $D$10) * ('RESOLVE Results'!$B$1:$B$18671 = $F$10) * ('RESOLVE Results'!$C$1:$C$18671 = $C60), 0), MATCH(L$12, 'RESOLVE Results'!$D$1:$P$1, 0)), "")</f>
        <v>51789</v>
      </c>
      <c r="M60" s="4" cm="1">
        <f t="array" ref="M60">IFERROR(INDEX('RESOLVE Results'!$D$1:$P$18671, MATCH(1, ('RESOLVE Results'!$A$1:$A$18671 = $D$10) * ('RESOLVE Results'!$B$1:$B$18671 = $F$10) * ('RESOLVE Results'!$C$1:$C$18671 = $C60), 0), MATCH(M$12, 'RESOLVE Results'!$D$1:$P$1, 0)), "")</f>
        <v>55746</v>
      </c>
      <c r="N60" s="4" cm="1">
        <f t="array" ref="N60">IFERROR(INDEX('RESOLVE Results'!$D$1:$P$18671, MATCH(1, ('RESOLVE Results'!$A$1:$A$18671 = $D$10) * ('RESOLVE Results'!$B$1:$B$18671 = $F$10) * ('RESOLVE Results'!$C$1:$C$18671 = $C60), 0), MATCH(N$12, 'RESOLVE Results'!$D$1:$P$1, 0)), "")</f>
        <v>57080</v>
      </c>
      <c r="O60" s="4" cm="1">
        <f t="array" ref="O60">IFERROR(INDEX('RESOLVE Results'!$D$1:$P$18671, MATCH(1, ('RESOLVE Results'!$A$1:$A$18671 = $D$10) * ('RESOLVE Results'!$B$1:$B$18671 = $F$10) * ('RESOLVE Results'!$C$1:$C$18671 = $C60), 0), MATCH(O$12, 'RESOLVE Results'!$D$1:$P$1, 0)), "")</f>
        <v>63976</v>
      </c>
      <c r="P60" s="4" cm="1">
        <f t="array" ref="P60">IFERROR(INDEX('RESOLVE Results'!$D$1:$P$18671, MATCH(1, ('RESOLVE Results'!$A$1:$A$18671 = $D$10) * ('RESOLVE Results'!$B$1:$B$18671 = $F$10) * ('RESOLVE Results'!$C$1:$C$18671 = $C60), 0), MATCH(P$12, 'RESOLVE Results'!$D$1:$P$1, 0)), "")</f>
        <v>905205</v>
      </c>
    </row>
    <row r="61" spans="2:16" outlineLevel="1" x14ac:dyDescent="0.2">
      <c r="B61" s="11" t="s">
        <v>178</v>
      </c>
      <c r="C61" s="3" t="str">
        <v>7.6GW Significantly Low Competing Resource Availability</v>
      </c>
      <c r="D61" s="4" cm="1">
        <f t="array" ref="D61">IFERROR(INDEX('RESOLVE Results'!$D$1:$P$18671, MATCH(1, ('RESOLVE Results'!$A$1:$A$18671 = $D$10) * ('RESOLVE Results'!$B$1:$B$18671 = $F$10) * ('RESOLVE Results'!$C$1:$C$18671 = $C61), 0), MATCH(D$12, 'RESOLVE Results'!$D$1:$P$1, 0)), "")</f>
        <v>46365</v>
      </c>
      <c r="E61" s="4" cm="1">
        <f t="array" ref="E61">IFERROR(INDEX('RESOLVE Results'!$D$1:$P$18671, MATCH(1, ('RESOLVE Results'!$A$1:$A$18671 = $D$10) * ('RESOLVE Results'!$B$1:$B$18671 = $F$10) * ('RESOLVE Results'!$C$1:$C$18671 = $C61), 0), MATCH(E$12, 'RESOLVE Results'!$D$1:$P$1, 0)), "")</f>
        <v>48622</v>
      </c>
      <c r="F61" s="4" cm="1">
        <f t="array" ref="F61">IFERROR(INDEX('RESOLVE Results'!$D$1:$P$18671, MATCH(1, ('RESOLVE Results'!$A$1:$A$18671 = $D$10) * ('RESOLVE Results'!$B$1:$B$18671 = $F$10) * ('RESOLVE Results'!$C$1:$C$18671 = $C61), 0), MATCH(F$12, 'RESOLVE Results'!$D$1:$P$1, 0)), "")</f>
        <v>46770</v>
      </c>
      <c r="G61" s="4" cm="1">
        <f t="array" ref="G61">IFERROR(INDEX('RESOLVE Results'!$D$1:$P$18671, MATCH(1, ('RESOLVE Results'!$A$1:$A$18671 = $D$10) * ('RESOLVE Results'!$B$1:$B$18671 = $F$10) * ('RESOLVE Results'!$C$1:$C$18671 = $C61), 0), MATCH(G$12, 'RESOLVE Results'!$D$1:$P$1, 0)), "")</f>
        <v>47742</v>
      </c>
      <c r="H61" s="4" cm="1">
        <f t="array" ref="H61">IFERROR(INDEX('RESOLVE Results'!$D$1:$P$18671, MATCH(1, ('RESOLVE Results'!$A$1:$A$18671 = $D$10) * ('RESOLVE Results'!$B$1:$B$18671 = $F$10) * ('RESOLVE Results'!$C$1:$C$18671 = $C61), 0), MATCH(H$12, 'RESOLVE Results'!$D$1:$P$1, 0)), "")</f>
        <v>50329</v>
      </c>
      <c r="I61" s="4" cm="1">
        <f t="array" ref="I61">IFERROR(INDEX('RESOLVE Results'!$D$1:$P$18671, MATCH(1, ('RESOLVE Results'!$A$1:$A$18671 = $D$10) * ('RESOLVE Results'!$B$1:$B$18671 = $F$10) * ('RESOLVE Results'!$C$1:$C$18671 = $C61), 0), MATCH(I$12, 'RESOLVE Results'!$D$1:$P$1, 0)), "")</f>
        <v>51149</v>
      </c>
      <c r="J61" s="4" cm="1">
        <f t="array" ref="J61">IFERROR(INDEX('RESOLVE Results'!$D$1:$P$18671, MATCH(1, ('RESOLVE Results'!$A$1:$A$18671 = $D$10) * ('RESOLVE Results'!$B$1:$B$18671 = $F$10) * ('RESOLVE Results'!$C$1:$C$18671 = $C61), 0), MATCH(J$12, 'RESOLVE Results'!$D$1:$P$1, 0)), "")</f>
        <v>52427</v>
      </c>
      <c r="K61" s="4" cm="1">
        <f t="array" ref="K61">IFERROR(INDEX('RESOLVE Results'!$D$1:$P$18671, MATCH(1, ('RESOLVE Results'!$A$1:$A$18671 = $D$10) * ('RESOLVE Results'!$B$1:$B$18671 = $F$10) * ('RESOLVE Results'!$C$1:$C$18671 = $C61), 0), MATCH(K$12, 'RESOLVE Results'!$D$1:$P$1, 0)), "")</f>
        <v>55038</v>
      </c>
      <c r="L61" s="4" cm="1">
        <f t="array" ref="L61">IFERROR(INDEX('RESOLVE Results'!$D$1:$P$18671, MATCH(1, ('RESOLVE Results'!$A$1:$A$18671 = $D$10) * ('RESOLVE Results'!$B$1:$B$18671 = $F$10) * ('RESOLVE Results'!$C$1:$C$18671 = $C61), 0), MATCH(L$12, 'RESOLVE Results'!$D$1:$P$1, 0)), "")</f>
        <v>51458</v>
      </c>
      <c r="M61" s="4" cm="1">
        <f t="array" ref="M61">IFERROR(INDEX('RESOLVE Results'!$D$1:$P$18671, MATCH(1, ('RESOLVE Results'!$A$1:$A$18671 = $D$10) * ('RESOLVE Results'!$B$1:$B$18671 = $F$10) * ('RESOLVE Results'!$C$1:$C$18671 = $C61), 0), MATCH(M$12, 'RESOLVE Results'!$D$1:$P$1, 0)), "")</f>
        <v>55002</v>
      </c>
      <c r="N61" s="4" cm="1">
        <f t="array" ref="N61">IFERROR(INDEX('RESOLVE Results'!$D$1:$P$18671, MATCH(1, ('RESOLVE Results'!$A$1:$A$18671 = $D$10) * ('RESOLVE Results'!$B$1:$B$18671 = $F$10) * ('RESOLVE Results'!$C$1:$C$18671 = $C61), 0), MATCH(N$12, 'RESOLVE Results'!$D$1:$P$1, 0)), "")</f>
        <v>56246</v>
      </c>
      <c r="O61" s="4" cm="1">
        <f t="array" ref="O61">IFERROR(INDEX('RESOLVE Results'!$D$1:$P$18671, MATCH(1, ('RESOLVE Results'!$A$1:$A$18671 = $D$10) * ('RESOLVE Results'!$B$1:$B$18671 = $F$10) * ('RESOLVE Results'!$C$1:$C$18671 = $C61), 0), MATCH(O$12, 'RESOLVE Results'!$D$1:$P$1, 0)), "")</f>
        <v>60757</v>
      </c>
      <c r="P61" s="4" cm="1">
        <f t="array" ref="P61">IFERROR(INDEX('RESOLVE Results'!$D$1:$P$18671, MATCH(1, ('RESOLVE Results'!$A$1:$A$18671 = $D$10) * ('RESOLVE Results'!$B$1:$B$18671 = $F$10) * ('RESOLVE Results'!$C$1:$C$18671 = $C61), 0), MATCH(P$12, 'RESOLVE Results'!$D$1:$P$1, 0)), "")</f>
        <v>885950</v>
      </c>
    </row>
    <row r="62" spans="2:16" outlineLevel="1" x14ac:dyDescent="0.2">
      <c r="B62" s="11" t="s">
        <v>178</v>
      </c>
      <c r="C62" s="3" t="str">
        <v>7.6GW Low Competing Resource Availability</v>
      </c>
      <c r="D62" s="4" cm="1">
        <f t="array" ref="D62">IFERROR(INDEX('RESOLVE Results'!$D$1:$P$18671, MATCH(1, ('RESOLVE Results'!$A$1:$A$18671 = $D$10) * ('RESOLVE Results'!$B$1:$B$18671 = $F$10) * ('RESOLVE Results'!$C$1:$C$18671 = $C62), 0), MATCH(D$12, 'RESOLVE Results'!$D$1:$P$1, 0)), "")</f>
        <v>46367</v>
      </c>
      <c r="E62" s="4" cm="1">
        <f t="array" ref="E62">IFERROR(INDEX('RESOLVE Results'!$D$1:$P$18671, MATCH(1, ('RESOLVE Results'!$A$1:$A$18671 = $D$10) * ('RESOLVE Results'!$B$1:$B$18671 = $F$10) * ('RESOLVE Results'!$C$1:$C$18671 = $C62), 0), MATCH(E$12, 'RESOLVE Results'!$D$1:$P$1, 0)), "")</f>
        <v>48648</v>
      </c>
      <c r="F62" s="4" cm="1">
        <f t="array" ref="F62">IFERROR(INDEX('RESOLVE Results'!$D$1:$P$18671, MATCH(1, ('RESOLVE Results'!$A$1:$A$18671 = $D$10) * ('RESOLVE Results'!$B$1:$B$18671 = $F$10) * ('RESOLVE Results'!$C$1:$C$18671 = $C62), 0), MATCH(F$12, 'RESOLVE Results'!$D$1:$P$1, 0)), "")</f>
        <v>46690</v>
      </c>
      <c r="G62" s="4" cm="1">
        <f t="array" ref="G62">IFERROR(INDEX('RESOLVE Results'!$D$1:$P$18671, MATCH(1, ('RESOLVE Results'!$A$1:$A$18671 = $D$10) * ('RESOLVE Results'!$B$1:$B$18671 = $F$10) * ('RESOLVE Results'!$C$1:$C$18671 = $C62), 0), MATCH(G$12, 'RESOLVE Results'!$D$1:$P$1, 0)), "")</f>
        <v>47669</v>
      </c>
      <c r="H62" s="4" cm="1">
        <f t="array" ref="H62">IFERROR(INDEX('RESOLVE Results'!$D$1:$P$18671, MATCH(1, ('RESOLVE Results'!$A$1:$A$18671 = $D$10) * ('RESOLVE Results'!$B$1:$B$18671 = $F$10) * ('RESOLVE Results'!$C$1:$C$18671 = $C62), 0), MATCH(H$12, 'RESOLVE Results'!$D$1:$P$1, 0)), "")</f>
        <v>49866</v>
      </c>
      <c r="I62" s="4" cm="1">
        <f t="array" ref="I62">IFERROR(INDEX('RESOLVE Results'!$D$1:$P$18671, MATCH(1, ('RESOLVE Results'!$A$1:$A$18671 = $D$10) * ('RESOLVE Results'!$B$1:$B$18671 = $F$10) * ('RESOLVE Results'!$C$1:$C$18671 = $C62), 0), MATCH(I$12, 'RESOLVE Results'!$D$1:$P$1, 0)), "")</f>
        <v>50635</v>
      </c>
      <c r="J62" s="4" cm="1">
        <f t="array" ref="J62">IFERROR(INDEX('RESOLVE Results'!$D$1:$P$18671, MATCH(1, ('RESOLVE Results'!$A$1:$A$18671 = $D$10) * ('RESOLVE Results'!$B$1:$B$18671 = $F$10) * ('RESOLVE Results'!$C$1:$C$18671 = $C62), 0), MATCH(J$12, 'RESOLVE Results'!$D$1:$P$1, 0)), "")</f>
        <v>52013</v>
      </c>
      <c r="K62" s="4" cm="1">
        <f t="array" ref="K62">IFERROR(INDEX('RESOLVE Results'!$D$1:$P$18671, MATCH(1, ('RESOLVE Results'!$A$1:$A$18671 = $D$10) * ('RESOLVE Results'!$B$1:$B$18671 = $F$10) * ('RESOLVE Results'!$C$1:$C$18671 = $C62), 0), MATCH(K$12, 'RESOLVE Results'!$D$1:$P$1, 0)), "")</f>
        <v>54299</v>
      </c>
      <c r="L62" s="4" cm="1">
        <f t="array" ref="L62">IFERROR(INDEX('RESOLVE Results'!$D$1:$P$18671, MATCH(1, ('RESOLVE Results'!$A$1:$A$18671 = $D$10) * ('RESOLVE Results'!$B$1:$B$18671 = $F$10) * ('RESOLVE Results'!$C$1:$C$18671 = $C62), 0), MATCH(L$12, 'RESOLVE Results'!$D$1:$P$1, 0)), "")</f>
        <v>50907</v>
      </c>
      <c r="M62" s="4" cm="1">
        <f t="array" ref="M62">IFERROR(INDEX('RESOLVE Results'!$D$1:$P$18671, MATCH(1, ('RESOLVE Results'!$A$1:$A$18671 = $D$10) * ('RESOLVE Results'!$B$1:$B$18671 = $F$10) * ('RESOLVE Results'!$C$1:$C$18671 = $C62), 0), MATCH(M$12, 'RESOLVE Results'!$D$1:$P$1, 0)), "")</f>
        <v>54399</v>
      </c>
      <c r="N62" s="4" cm="1">
        <f t="array" ref="N62">IFERROR(INDEX('RESOLVE Results'!$D$1:$P$18671, MATCH(1, ('RESOLVE Results'!$A$1:$A$18671 = $D$10) * ('RESOLVE Results'!$B$1:$B$18671 = $F$10) * ('RESOLVE Results'!$C$1:$C$18671 = $C62), 0), MATCH(N$12, 'RESOLVE Results'!$D$1:$P$1, 0)), "")</f>
        <v>55530</v>
      </c>
      <c r="O62" s="4" cm="1">
        <f t="array" ref="O62">IFERROR(INDEX('RESOLVE Results'!$D$1:$P$18671, MATCH(1, ('RESOLVE Results'!$A$1:$A$18671 = $D$10) * ('RESOLVE Results'!$B$1:$B$18671 = $F$10) * ('RESOLVE Results'!$C$1:$C$18671 = $C62), 0), MATCH(O$12, 'RESOLVE Results'!$D$1:$P$1, 0)), "")</f>
        <v>60192</v>
      </c>
      <c r="P62" s="4" cm="1">
        <f t="array" ref="P62">IFERROR(INDEX('RESOLVE Results'!$D$1:$P$18671, MATCH(1, ('RESOLVE Results'!$A$1:$A$18671 = $D$10) * ('RESOLVE Results'!$B$1:$B$18671 = $F$10) * ('RESOLVE Results'!$C$1:$C$18671 = $C62), 0), MATCH(P$12, 'RESOLVE Results'!$D$1:$P$1, 0)), "")</f>
        <v>878970</v>
      </c>
    </row>
    <row r="63" spans="2:16" outlineLevel="1" x14ac:dyDescent="0.2">
      <c r="B63" s="11" t="s">
        <v>178</v>
      </c>
      <c r="C63" s="3" t="str">
        <v>7.6GW High Competing Resource Cost</v>
      </c>
      <c r="D63" s="4" cm="1">
        <f t="array" ref="D63">IFERROR(INDEX('RESOLVE Results'!$D$1:$P$18671, MATCH(1, ('RESOLVE Results'!$A$1:$A$18671 = $D$10) * ('RESOLVE Results'!$B$1:$B$18671 = $F$10) * ('RESOLVE Results'!$C$1:$C$18671 = $C63), 0), MATCH(D$12, 'RESOLVE Results'!$D$1:$P$1, 0)), "")</f>
        <v>46394</v>
      </c>
      <c r="E63" s="4" cm="1">
        <f t="array" ref="E63">IFERROR(INDEX('RESOLVE Results'!$D$1:$P$18671, MATCH(1, ('RESOLVE Results'!$A$1:$A$18671 = $D$10) * ('RESOLVE Results'!$B$1:$B$18671 = $F$10) * ('RESOLVE Results'!$C$1:$C$18671 = $C63), 0), MATCH(E$12, 'RESOLVE Results'!$D$1:$P$1, 0)), "")</f>
        <v>48092</v>
      </c>
      <c r="F63" s="4" cm="1">
        <f t="array" ref="F63">IFERROR(INDEX('RESOLVE Results'!$D$1:$P$18671, MATCH(1, ('RESOLVE Results'!$A$1:$A$18671 = $D$10) * ('RESOLVE Results'!$B$1:$B$18671 = $F$10) * ('RESOLVE Results'!$C$1:$C$18671 = $C63), 0), MATCH(F$12, 'RESOLVE Results'!$D$1:$P$1, 0)), "")</f>
        <v>46818</v>
      </c>
      <c r="G63" s="4" cm="1">
        <f t="array" ref="G63">IFERROR(INDEX('RESOLVE Results'!$D$1:$P$18671, MATCH(1, ('RESOLVE Results'!$A$1:$A$18671 = $D$10) * ('RESOLVE Results'!$B$1:$B$18671 = $F$10) * ('RESOLVE Results'!$C$1:$C$18671 = $C63), 0), MATCH(G$12, 'RESOLVE Results'!$D$1:$P$1, 0)), "")</f>
        <v>47921</v>
      </c>
      <c r="H63" s="4" cm="1">
        <f t="array" ref="H63">IFERROR(INDEX('RESOLVE Results'!$D$1:$P$18671, MATCH(1, ('RESOLVE Results'!$A$1:$A$18671 = $D$10) * ('RESOLVE Results'!$B$1:$B$18671 = $F$10) * ('RESOLVE Results'!$C$1:$C$18671 = $C63), 0), MATCH(H$12, 'RESOLVE Results'!$D$1:$P$1, 0)), "")</f>
        <v>49445</v>
      </c>
      <c r="I63" s="4" cm="1">
        <f t="array" ref="I63">IFERROR(INDEX('RESOLVE Results'!$D$1:$P$18671, MATCH(1, ('RESOLVE Results'!$A$1:$A$18671 = $D$10) * ('RESOLVE Results'!$B$1:$B$18671 = $F$10) * ('RESOLVE Results'!$C$1:$C$18671 = $C63), 0), MATCH(I$12, 'RESOLVE Results'!$D$1:$P$1, 0)), "")</f>
        <v>50736</v>
      </c>
      <c r="J63" s="4" cm="1">
        <f t="array" ref="J63">IFERROR(INDEX('RESOLVE Results'!$D$1:$P$18671, MATCH(1, ('RESOLVE Results'!$A$1:$A$18671 = $D$10) * ('RESOLVE Results'!$B$1:$B$18671 = $F$10) * ('RESOLVE Results'!$C$1:$C$18671 = $C63), 0), MATCH(J$12, 'RESOLVE Results'!$D$1:$P$1, 0)), "")</f>
        <v>52043</v>
      </c>
      <c r="K63" s="4" cm="1">
        <f t="array" ref="K63">IFERROR(INDEX('RESOLVE Results'!$D$1:$P$18671, MATCH(1, ('RESOLVE Results'!$A$1:$A$18671 = $D$10) * ('RESOLVE Results'!$B$1:$B$18671 = $F$10) * ('RESOLVE Results'!$C$1:$C$18671 = $C63), 0), MATCH(K$12, 'RESOLVE Results'!$D$1:$P$1, 0)), "")</f>
        <v>53801</v>
      </c>
      <c r="L63" s="4" cm="1">
        <f t="array" ref="L63">IFERROR(INDEX('RESOLVE Results'!$D$1:$P$18671, MATCH(1, ('RESOLVE Results'!$A$1:$A$18671 = $D$10) * ('RESOLVE Results'!$B$1:$B$18671 = $F$10) * ('RESOLVE Results'!$C$1:$C$18671 = $C63), 0), MATCH(L$12, 'RESOLVE Results'!$D$1:$P$1, 0)), "")</f>
        <v>51111</v>
      </c>
      <c r="M63" s="4" cm="1">
        <f t="array" ref="M63">IFERROR(INDEX('RESOLVE Results'!$D$1:$P$18671, MATCH(1, ('RESOLVE Results'!$A$1:$A$18671 = $D$10) * ('RESOLVE Results'!$B$1:$B$18671 = $F$10) * ('RESOLVE Results'!$C$1:$C$18671 = $C63), 0), MATCH(M$12, 'RESOLVE Results'!$D$1:$P$1, 0)), "")</f>
        <v>54589</v>
      </c>
      <c r="N63" s="4" cm="1">
        <f t="array" ref="N63">IFERROR(INDEX('RESOLVE Results'!$D$1:$P$18671, MATCH(1, ('RESOLVE Results'!$A$1:$A$18671 = $D$10) * ('RESOLVE Results'!$B$1:$B$18671 = $F$10) * ('RESOLVE Results'!$C$1:$C$18671 = $C63), 0), MATCH(N$12, 'RESOLVE Results'!$D$1:$P$1, 0)), "")</f>
        <v>55870</v>
      </c>
      <c r="O63" s="4" cm="1">
        <f t="array" ref="O63">IFERROR(INDEX('RESOLVE Results'!$D$1:$P$18671, MATCH(1, ('RESOLVE Results'!$A$1:$A$18671 = $D$10) * ('RESOLVE Results'!$B$1:$B$18671 = $F$10) * ('RESOLVE Results'!$C$1:$C$18671 = $C63), 0), MATCH(O$12, 'RESOLVE Results'!$D$1:$P$1, 0)), "")</f>
        <v>61613</v>
      </c>
      <c r="P63" s="4" cm="1">
        <f t="array" ref="P63">IFERROR(INDEX('RESOLVE Results'!$D$1:$P$18671, MATCH(1, ('RESOLVE Results'!$A$1:$A$18671 = $D$10) * ('RESOLVE Results'!$B$1:$B$18671 = $F$10) * ('RESOLVE Results'!$C$1:$C$18671 = $C63), 0), MATCH(P$12, 'RESOLVE Results'!$D$1:$P$1, 0)), "")</f>
        <v>886258</v>
      </c>
    </row>
    <row r="64" spans="2:16" outlineLevel="1" x14ac:dyDescent="0.2">
      <c r="B64" s="11" t="s">
        <v>178</v>
      </c>
      <c r="C64" s="3" t="str">
        <v>7.6GW High Electrification Load</v>
      </c>
      <c r="D64" s="4" cm="1">
        <f t="array" ref="D64">IFERROR(INDEX('RESOLVE Results'!$D$1:$P$18671, MATCH(1, ('RESOLVE Results'!$A$1:$A$18671 = $D$10) * ('RESOLVE Results'!$B$1:$B$18671 = $F$10) * ('RESOLVE Results'!$C$1:$C$18671 = $C64), 0), MATCH(D$12, 'RESOLVE Results'!$D$1:$P$1, 0)), "")</f>
        <v>46442</v>
      </c>
      <c r="E64" s="4" cm="1">
        <f t="array" ref="E64">IFERROR(INDEX('RESOLVE Results'!$D$1:$P$18671, MATCH(1, ('RESOLVE Results'!$A$1:$A$18671 = $D$10) * ('RESOLVE Results'!$B$1:$B$18671 = $F$10) * ('RESOLVE Results'!$C$1:$C$18671 = $C64), 0), MATCH(E$12, 'RESOLVE Results'!$D$1:$P$1, 0)), "")</f>
        <v>48907</v>
      </c>
      <c r="F64" s="4" cm="1">
        <f t="array" ref="F64">IFERROR(INDEX('RESOLVE Results'!$D$1:$P$18671, MATCH(1, ('RESOLVE Results'!$A$1:$A$18671 = $D$10) * ('RESOLVE Results'!$B$1:$B$18671 = $F$10) * ('RESOLVE Results'!$C$1:$C$18671 = $C64), 0), MATCH(F$12, 'RESOLVE Results'!$D$1:$P$1, 0)), "")</f>
        <v>46933</v>
      </c>
      <c r="G64" s="4" cm="1">
        <f t="array" ref="G64">IFERROR(INDEX('RESOLVE Results'!$D$1:$P$18671, MATCH(1, ('RESOLVE Results'!$A$1:$A$18671 = $D$10) * ('RESOLVE Results'!$B$1:$B$18671 = $F$10) * ('RESOLVE Results'!$C$1:$C$18671 = $C64), 0), MATCH(G$12, 'RESOLVE Results'!$D$1:$P$1, 0)), "")</f>
        <v>48344</v>
      </c>
      <c r="H64" s="4" cm="1">
        <f t="array" ref="H64">IFERROR(INDEX('RESOLVE Results'!$D$1:$P$18671, MATCH(1, ('RESOLVE Results'!$A$1:$A$18671 = $D$10) * ('RESOLVE Results'!$B$1:$B$18671 = $F$10) * ('RESOLVE Results'!$C$1:$C$18671 = $C64), 0), MATCH(H$12, 'RESOLVE Results'!$D$1:$P$1, 0)), "")</f>
        <v>50765</v>
      </c>
      <c r="I64" s="4" cm="1">
        <f t="array" ref="I64">IFERROR(INDEX('RESOLVE Results'!$D$1:$P$18671, MATCH(1, ('RESOLVE Results'!$A$1:$A$18671 = $D$10) * ('RESOLVE Results'!$B$1:$B$18671 = $F$10) * ('RESOLVE Results'!$C$1:$C$18671 = $C64), 0), MATCH(I$12, 'RESOLVE Results'!$D$1:$P$1, 0)), "")</f>
        <v>51917</v>
      </c>
      <c r="J64" s="4" cm="1">
        <f t="array" ref="J64">IFERROR(INDEX('RESOLVE Results'!$D$1:$P$18671, MATCH(1, ('RESOLVE Results'!$A$1:$A$18671 = $D$10) * ('RESOLVE Results'!$B$1:$B$18671 = $F$10) * ('RESOLVE Results'!$C$1:$C$18671 = $C64), 0), MATCH(J$12, 'RESOLVE Results'!$D$1:$P$1, 0)), "")</f>
        <v>54729</v>
      </c>
      <c r="K64" s="4" cm="1">
        <f t="array" ref="K64">IFERROR(INDEX('RESOLVE Results'!$D$1:$P$18671, MATCH(1, ('RESOLVE Results'!$A$1:$A$18671 = $D$10) * ('RESOLVE Results'!$B$1:$B$18671 = $F$10) * ('RESOLVE Results'!$C$1:$C$18671 = $C64), 0), MATCH(K$12, 'RESOLVE Results'!$D$1:$P$1, 0)), "")</f>
        <v>54443</v>
      </c>
      <c r="L64" s="4" cm="1">
        <f t="array" ref="L64">IFERROR(INDEX('RESOLVE Results'!$D$1:$P$18671, MATCH(1, ('RESOLVE Results'!$A$1:$A$18671 = $D$10) * ('RESOLVE Results'!$B$1:$B$18671 = $F$10) * ('RESOLVE Results'!$C$1:$C$18671 = $C64), 0), MATCH(L$12, 'RESOLVE Results'!$D$1:$P$1, 0)), "")</f>
        <v>52777</v>
      </c>
      <c r="M64" s="4" cm="1">
        <f t="array" ref="M64">IFERROR(INDEX('RESOLVE Results'!$D$1:$P$18671, MATCH(1, ('RESOLVE Results'!$A$1:$A$18671 = $D$10) * ('RESOLVE Results'!$B$1:$B$18671 = $F$10) * ('RESOLVE Results'!$C$1:$C$18671 = $C64), 0), MATCH(M$12, 'RESOLVE Results'!$D$1:$P$1, 0)), "")</f>
        <v>56536</v>
      </c>
      <c r="N64" s="4" cm="1">
        <f t="array" ref="N64">IFERROR(INDEX('RESOLVE Results'!$D$1:$P$18671, MATCH(1, ('RESOLVE Results'!$A$1:$A$18671 = $D$10) * ('RESOLVE Results'!$B$1:$B$18671 = $F$10) * ('RESOLVE Results'!$C$1:$C$18671 = $C64), 0), MATCH(N$12, 'RESOLVE Results'!$D$1:$P$1, 0)), "")</f>
        <v>57726</v>
      </c>
      <c r="O64" s="4" cm="1">
        <f t="array" ref="O64">IFERROR(INDEX('RESOLVE Results'!$D$1:$P$18671, MATCH(1, ('RESOLVE Results'!$A$1:$A$18671 = $D$10) * ('RESOLVE Results'!$B$1:$B$18671 = $F$10) * ('RESOLVE Results'!$C$1:$C$18671 = $C64), 0), MATCH(O$12, 'RESOLVE Results'!$D$1:$P$1, 0)), "")</f>
        <v>62846</v>
      </c>
      <c r="P64" s="4" cm="1">
        <f t="array" ref="P64">IFERROR(INDEX('RESOLVE Results'!$D$1:$P$18671, MATCH(1, ('RESOLVE Results'!$A$1:$A$18671 = $D$10) * ('RESOLVE Results'!$B$1:$B$18671 = $F$10) * ('RESOLVE Results'!$C$1:$C$18671 = $C64), 0), MATCH(P$12, 'RESOLVE Results'!$D$1:$P$1, 0)), "")</f>
        <v>905247</v>
      </c>
    </row>
    <row r="65" spans="2:16" outlineLevel="1" x14ac:dyDescent="0.2">
      <c r="B65" s="11" t="s">
        <v>178</v>
      </c>
      <c r="C65" s="3" t="str">
        <v>7.6GW Zero GHG Emissions</v>
      </c>
      <c r="D65" s="4" cm="1">
        <f t="array" ref="D65">IFERROR(INDEX('RESOLVE Results'!$D$1:$P$18671, MATCH(1, ('RESOLVE Results'!$A$1:$A$18671 = $D$10) * ('RESOLVE Results'!$B$1:$B$18671 = $F$10) * ('RESOLVE Results'!$C$1:$C$18671 = $C65), 0), MATCH(D$12, 'RESOLVE Results'!$D$1:$P$1, 0)), "")</f>
        <v>46463</v>
      </c>
      <c r="E65" s="4" cm="1">
        <f t="array" ref="E65">IFERROR(INDEX('RESOLVE Results'!$D$1:$P$18671, MATCH(1, ('RESOLVE Results'!$A$1:$A$18671 = $D$10) * ('RESOLVE Results'!$B$1:$B$18671 = $F$10) * ('RESOLVE Results'!$C$1:$C$18671 = $C65), 0), MATCH(E$12, 'RESOLVE Results'!$D$1:$P$1, 0)), "")</f>
        <v>48457</v>
      </c>
      <c r="F65" s="4" cm="1">
        <f t="array" ref="F65">IFERROR(INDEX('RESOLVE Results'!$D$1:$P$18671, MATCH(1, ('RESOLVE Results'!$A$1:$A$18671 = $D$10) * ('RESOLVE Results'!$B$1:$B$18671 = $F$10) * ('RESOLVE Results'!$C$1:$C$18671 = $C65), 0), MATCH(F$12, 'RESOLVE Results'!$D$1:$P$1, 0)), "")</f>
        <v>46353</v>
      </c>
      <c r="G65" s="4" cm="1">
        <f t="array" ref="G65">IFERROR(INDEX('RESOLVE Results'!$D$1:$P$18671, MATCH(1, ('RESOLVE Results'!$A$1:$A$18671 = $D$10) * ('RESOLVE Results'!$B$1:$B$18671 = $F$10) * ('RESOLVE Results'!$C$1:$C$18671 = $C65), 0), MATCH(G$12, 'RESOLVE Results'!$D$1:$P$1, 0)), "")</f>
        <v>47177</v>
      </c>
      <c r="H65" s="4" cm="1">
        <f t="array" ref="H65">IFERROR(INDEX('RESOLVE Results'!$D$1:$P$18671, MATCH(1, ('RESOLVE Results'!$A$1:$A$18671 = $D$10) * ('RESOLVE Results'!$B$1:$B$18671 = $F$10) * ('RESOLVE Results'!$C$1:$C$18671 = $C65), 0), MATCH(H$12, 'RESOLVE Results'!$D$1:$P$1, 0)), "")</f>
        <v>48641</v>
      </c>
      <c r="I65" s="4" cm="1">
        <f t="array" ref="I65">IFERROR(INDEX('RESOLVE Results'!$D$1:$P$18671, MATCH(1, ('RESOLVE Results'!$A$1:$A$18671 = $D$10) * ('RESOLVE Results'!$B$1:$B$18671 = $F$10) * ('RESOLVE Results'!$C$1:$C$18671 = $C65), 0), MATCH(I$12, 'RESOLVE Results'!$D$1:$P$1, 0)), "")</f>
        <v>49898</v>
      </c>
      <c r="J65" s="4" cm="1">
        <f t="array" ref="J65">IFERROR(INDEX('RESOLVE Results'!$D$1:$P$18671, MATCH(1, ('RESOLVE Results'!$A$1:$A$18671 = $D$10) * ('RESOLVE Results'!$B$1:$B$18671 = $F$10) * ('RESOLVE Results'!$C$1:$C$18671 = $C65), 0), MATCH(J$12, 'RESOLVE Results'!$D$1:$P$1, 0)), "")</f>
        <v>52586</v>
      </c>
      <c r="K65" s="4" cm="1">
        <f t="array" ref="K65">IFERROR(INDEX('RESOLVE Results'!$D$1:$P$18671, MATCH(1, ('RESOLVE Results'!$A$1:$A$18671 = $D$10) * ('RESOLVE Results'!$B$1:$B$18671 = $F$10) * ('RESOLVE Results'!$C$1:$C$18671 = $C65), 0), MATCH(K$12, 'RESOLVE Results'!$D$1:$P$1, 0)), "")</f>
        <v>52625</v>
      </c>
      <c r="L65" s="4" cm="1">
        <f t="array" ref="L65">IFERROR(INDEX('RESOLVE Results'!$D$1:$P$18671, MATCH(1, ('RESOLVE Results'!$A$1:$A$18671 = $D$10) * ('RESOLVE Results'!$B$1:$B$18671 = $F$10) * ('RESOLVE Results'!$C$1:$C$18671 = $C65), 0), MATCH(L$12, 'RESOLVE Results'!$D$1:$P$1, 0)), "")</f>
        <v>50258</v>
      </c>
      <c r="M65" s="4" cm="1">
        <f t="array" ref="M65">IFERROR(INDEX('RESOLVE Results'!$D$1:$P$18671, MATCH(1, ('RESOLVE Results'!$A$1:$A$18671 = $D$10) * ('RESOLVE Results'!$B$1:$B$18671 = $F$10) * ('RESOLVE Results'!$C$1:$C$18671 = $C65), 0), MATCH(M$12, 'RESOLVE Results'!$D$1:$P$1, 0)), "")</f>
        <v>54400</v>
      </c>
      <c r="N65" s="4" cm="1">
        <f t="array" ref="N65">IFERROR(INDEX('RESOLVE Results'!$D$1:$P$18671, MATCH(1, ('RESOLVE Results'!$A$1:$A$18671 = $D$10) * ('RESOLVE Results'!$B$1:$B$18671 = $F$10) * ('RESOLVE Results'!$C$1:$C$18671 = $C65), 0), MATCH(N$12, 'RESOLVE Results'!$D$1:$P$1, 0)), "")</f>
        <v>56155</v>
      </c>
      <c r="O65" s="4" cm="1">
        <f t="array" ref="O65">IFERROR(INDEX('RESOLVE Results'!$D$1:$P$18671, MATCH(1, ('RESOLVE Results'!$A$1:$A$18671 = $D$10) * ('RESOLVE Results'!$B$1:$B$18671 = $F$10) * ('RESOLVE Results'!$C$1:$C$18671 = $C65), 0), MATCH(O$12, 'RESOLVE Results'!$D$1:$P$1, 0)), "")</f>
        <v>66820</v>
      </c>
      <c r="P65" s="4" cm="1">
        <f t="array" ref="P65">IFERROR(INDEX('RESOLVE Results'!$D$1:$P$18671, MATCH(1, ('RESOLVE Results'!$A$1:$A$18671 = $D$10) * ('RESOLVE Results'!$B$1:$B$18671 = $F$10) * ('RESOLVE Results'!$C$1:$C$18671 = $C65), 0), MATCH(P$12, 'RESOLVE Results'!$D$1:$P$1, 0)), "")</f>
        <v>907710</v>
      </c>
    </row>
    <row r="66" spans="2:16" outlineLevel="1" x14ac:dyDescent="0.2">
      <c r="B66" s="11" t="s">
        <v>178</v>
      </c>
      <c r="C66" s="3" t="str">
        <v>7.6GW High Gas Retirements</v>
      </c>
      <c r="D66" s="4" cm="1">
        <f t="array" ref="D66">IFERROR(INDEX('RESOLVE Results'!$D$1:$P$18671, MATCH(1, ('RESOLVE Results'!$A$1:$A$18671 = $D$10) * ('RESOLVE Results'!$B$1:$B$18671 = $F$10) * ('RESOLVE Results'!$C$1:$C$18671 = $C66), 0), MATCH(D$12, 'RESOLVE Results'!$D$1:$P$1, 0)), "")</f>
        <v>46410</v>
      </c>
      <c r="E66" s="4" cm="1">
        <f t="array" ref="E66">IFERROR(INDEX('RESOLVE Results'!$D$1:$P$18671, MATCH(1, ('RESOLVE Results'!$A$1:$A$18671 = $D$10) * ('RESOLVE Results'!$B$1:$B$18671 = $F$10) * ('RESOLVE Results'!$C$1:$C$18671 = $C66), 0), MATCH(E$12, 'RESOLVE Results'!$D$1:$P$1, 0)), "")</f>
        <v>48537</v>
      </c>
      <c r="F66" s="4" cm="1">
        <f t="array" ref="F66">IFERROR(INDEX('RESOLVE Results'!$D$1:$P$18671, MATCH(1, ('RESOLVE Results'!$A$1:$A$18671 = $D$10) * ('RESOLVE Results'!$B$1:$B$18671 = $F$10) * ('RESOLVE Results'!$C$1:$C$18671 = $C66), 0), MATCH(F$12, 'RESOLVE Results'!$D$1:$P$1, 0)), "")</f>
        <v>46734</v>
      </c>
      <c r="G66" s="4" cm="1">
        <f t="array" ref="G66">IFERROR(INDEX('RESOLVE Results'!$D$1:$P$18671, MATCH(1, ('RESOLVE Results'!$A$1:$A$18671 = $D$10) * ('RESOLVE Results'!$B$1:$B$18671 = $F$10) * ('RESOLVE Results'!$C$1:$C$18671 = $C66), 0), MATCH(G$12, 'RESOLVE Results'!$D$1:$P$1, 0)), "")</f>
        <v>47827</v>
      </c>
      <c r="H66" s="4" cm="1">
        <f t="array" ref="H66">IFERROR(INDEX('RESOLVE Results'!$D$1:$P$18671, MATCH(1, ('RESOLVE Results'!$A$1:$A$18671 = $D$10) * ('RESOLVE Results'!$B$1:$B$18671 = $F$10) * ('RESOLVE Results'!$C$1:$C$18671 = $C66), 0), MATCH(H$12, 'RESOLVE Results'!$D$1:$P$1, 0)), "")</f>
        <v>49321</v>
      </c>
      <c r="I66" s="4" cm="1">
        <f t="array" ref="I66">IFERROR(INDEX('RESOLVE Results'!$D$1:$P$18671, MATCH(1, ('RESOLVE Results'!$A$1:$A$18671 = $D$10) * ('RESOLVE Results'!$B$1:$B$18671 = $F$10) * ('RESOLVE Results'!$C$1:$C$18671 = $C66), 0), MATCH(I$12, 'RESOLVE Results'!$D$1:$P$1, 0)), "")</f>
        <v>50314</v>
      </c>
      <c r="J66" s="4" cm="1">
        <f t="array" ref="J66">IFERROR(INDEX('RESOLVE Results'!$D$1:$P$18671, MATCH(1, ('RESOLVE Results'!$A$1:$A$18671 = $D$10) * ('RESOLVE Results'!$B$1:$B$18671 = $F$10) * ('RESOLVE Results'!$C$1:$C$18671 = $C66), 0), MATCH(J$12, 'RESOLVE Results'!$D$1:$P$1, 0)), "")</f>
        <v>52009</v>
      </c>
      <c r="K66" s="4" cm="1">
        <f t="array" ref="K66">IFERROR(INDEX('RESOLVE Results'!$D$1:$P$18671, MATCH(1, ('RESOLVE Results'!$A$1:$A$18671 = $D$10) * ('RESOLVE Results'!$B$1:$B$18671 = $F$10) * ('RESOLVE Results'!$C$1:$C$18671 = $C66), 0), MATCH(K$12, 'RESOLVE Results'!$D$1:$P$1, 0)), "")</f>
        <v>51809</v>
      </c>
      <c r="L66" s="4" cm="1">
        <f t="array" ref="L66">IFERROR(INDEX('RESOLVE Results'!$D$1:$P$18671, MATCH(1, ('RESOLVE Results'!$A$1:$A$18671 = $D$10) * ('RESOLVE Results'!$B$1:$B$18671 = $F$10) * ('RESOLVE Results'!$C$1:$C$18671 = $C66), 0), MATCH(L$12, 'RESOLVE Results'!$D$1:$P$1, 0)), "")</f>
        <v>50547</v>
      </c>
      <c r="M66" s="4" cm="1">
        <f t="array" ref="M66">IFERROR(INDEX('RESOLVE Results'!$D$1:$P$18671, MATCH(1, ('RESOLVE Results'!$A$1:$A$18671 = $D$10) * ('RESOLVE Results'!$B$1:$B$18671 = $F$10) * ('RESOLVE Results'!$C$1:$C$18671 = $C66), 0), MATCH(M$12, 'RESOLVE Results'!$D$1:$P$1, 0)), "")</f>
        <v>54428</v>
      </c>
      <c r="N66" s="4" cm="1">
        <f t="array" ref="N66">IFERROR(INDEX('RESOLVE Results'!$D$1:$P$18671, MATCH(1, ('RESOLVE Results'!$A$1:$A$18671 = $D$10) * ('RESOLVE Results'!$B$1:$B$18671 = $F$10) * ('RESOLVE Results'!$C$1:$C$18671 = $C66), 0), MATCH(N$12, 'RESOLVE Results'!$D$1:$P$1, 0)), "")</f>
        <v>55906</v>
      </c>
      <c r="O66" s="4" cm="1">
        <f t="array" ref="O66">IFERROR(INDEX('RESOLVE Results'!$D$1:$P$18671, MATCH(1, ('RESOLVE Results'!$A$1:$A$18671 = $D$10) * ('RESOLVE Results'!$B$1:$B$18671 = $F$10) * ('RESOLVE Results'!$C$1:$C$18671 = $C66), 0), MATCH(O$12, 'RESOLVE Results'!$D$1:$P$1, 0)), "")</f>
        <v>60231</v>
      </c>
      <c r="P66" s="4" cm="1">
        <f t="array" ref="P66">IFERROR(INDEX('RESOLVE Results'!$D$1:$P$18671, MATCH(1, ('RESOLVE Results'!$A$1:$A$18671 = $D$10) * ('RESOLVE Results'!$B$1:$B$18671 = $F$10) * ('RESOLVE Results'!$C$1:$C$18671 = $C66), 0), MATCH(P$12, 'RESOLVE Results'!$D$1:$P$1, 0)), "")</f>
        <v>876985</v>
      </c>
    </row>
    <row r="67" spans="2:16" outlineLevel="1" x14ac:dyDescent="0.2">
      <c r="B67" s="11" t="s">
        <v>178</v>
      </c>
      <c r="C67" s="3" t="str">
        <v>7.6GW Low Long Duration Storage ELCC</v>
      </c>
      <c r="D67" s="4" cm="1">
        <f t="array" ref="D67">IFERROR(INDEX('RESOLVE Results'!$D$1:$P$18671, MATCH(1, ('RESOLVE Results'!$A$1:$A$18671 = $D$10) * ('RESOLVE Results'!$B$1:$B$18671 = $F$10) * ('RESOLVE Results'!$C$1:$C$18671 = $C67), 0), MATCH(D$12, 'RESOLVE Results'!$D$1:$P$1, 0)), "")</f>
        <v>46396</v>
      </c>
      <c r="E67" s="4" cm="1">
        <f t="array" ref="E67">IFERROR(INDEX('RESOLVE Results'!$D$1:$P$18671, MATCH(1, ('RESOLVE Results'!$A$1:$A$18671 = $D$10) * ('RESOLVE Results'!$B$1:$B$18671 = $F$10) * ('RESOLVE Results'!$C$1:$C$18671 = $C67), 0), MATCH(E$12, 'RESOLVE Results'!$D$1:$P$1, 0)), "")</f>
        <v>48380</v>
      </c>
      <c r="F67" s="4" cm="1">
        <f t="array" ref="F67">IFERROR(INDEX('RESOLVE Results'!$D$1:$P$18671, MATCH(1, ('RESOLVE Results'!$A$1:$A$18671 = $D$10) * ('RESOLVE Results'!$B$1:$B$18671 = $F$10) * ('RESOLVE Results'!$C$1:$C$18671 = $C67), 0), MATCH(F$12, 'RESOLVE Results'!$D$1:$P$1, 0)), "")</f>
        <v>46715</v>
      </c>
      <c r="G67" s="4" cm="1">
        <f t="array" ref="G67">IFERROR(INDEX('RESOLVE Results'!$D$1:$P$18671, MATCH(1, ('RESOLVE Results'!$A$1:$A$18671 = $D$10) * ('RESOLVE Results'!$B$1:$B$18671 = $F$10) * ('RESOLVE Results'!$C$1:$C$18671 = $C67), 0), MATCH(G$12, 'RESOLVE Results'!$D$1:$P$1, 0)), "")</f>
        <v>47792</v>
      </c>
      <c r="H67" s="4" cm="1">
        <f t="array" ref="H67">IFERROR(INDEX('RESOLVE Results'!$D$1:$P$18671, MATCH(1, ('RESOLVE Results'!$A$1:$A$18671 = $D$10) * ('RESOLVE Results'!$B$1:$B$18671 = $F$10) * ('RESOLVE Results'!$C$1:$C$18671 = $C67), 0), MATCH(H$12, 'RESOLVE Results'!$D$1:$P$1, 0)), "")</f>
        <v>49210</v>
      </c>
      <c r="I67" s="4" cm="1">
        <f t="array" ref="I67">IFERROR(INDEX('RESOLVE Results'!$D$1:$P$18671, MATCH(1, ('RESOLVE Results'!$A$1:$A$18671 = $D$10) * ('RESOLVE Results'!$B$1:$B$18671 = $F$10) * ('RESOLVE Results'!$C$1:$C$18671 = $C67), 0), MATCH(I$12, 'RESOLVE Results'!$D$1:$P$1, 0)), "")</f>
        <v>50121</v>
      </c>
      <c r="J67" s="4" cm="1">
        <f t="array" ref="J67">IFERROR(INDEX('RESOLVE Results'!$D$1:$P$18671, MATCH(1, ('RESOLVE Results'!$A$1:$A$18671 = $D$10) * ('RESOLVE Results'!$B$1:$B$18671 = $F$10) * ('RESOLVE Results'!$C$1:$C$18671 = $C67), 0), MATCH(J$12, 'RESOLVE Results'!$D$1:$P$1, 0)), "")</f>
        <v>52188</v>
      </c>
      <c r="K67" s="4" cm="1">
        <f t="array" ref="K67">IFERROR(INDEX('RESOLVE Results'!$D$1:$P$18671, MATCH(1, ('RESOLVE Results'!$A$1:$A$18671 = $D$10) * ('RESOLVE Results'!$B$1:$B$18671 = $F$10) * ('RESOLVE Results'!$C$1:$C$18671 = $C67), 0), MATCH(K$12, 'RESOLVE Results'!$D$1:$P$1, 0)), "")</f>
        <v>52515</v>
      </c>
      <c r="L67" s="4" cm="1">
        <f t="array" ref="L67">IFERROR(INDEX('RESOLVE Results'!$D$1:$P$18671, MATCH(1, ('RESOLVE Results'!$A$1:$A$18671 = $D$10) * ('RESOLVE Results'!$B$1:$B$18671 = $F$10) * ('RESOLVE Results'!$C$1:$C$18671 = $C67), 0), MATCH(L$12, 'RESOLVE Results'!$D$1:$P$1, 0)), "")</f>
        <v>50456</v>
      </c>
      <c r="M67" s="4" cm="1">
        <f t="array" ref="M67">IFERROR(INDEX('RESOLVE Results'!$D$1:$P$18671, MATCH(1, ('RESOLVE Results'!$A$1:$A$18671 = $D$10) * ('RESOLVE Results'!$B$1:$B$18671 = $F$10) * ('RESOLVE Results'!$C$1:$C$18671 = $C67), 0), MATCH(M$12, 'RESOLVE Results'!$D$1:$P$1, 0)), "")</f>
        <v>53640</v>
      </c>
      <c r="N67" s="4" cm="1">
        <f t="array" ref="N67">IFERROR(INDEX('RESOLVE Results'!$D$1:$P$18671, MATCH(1, ('RESOLVE Results'!$A$1:$A$18671 = $D$10) * ('RESOLVE Results'!$B$1:$B$18671 = $F$10) * ('RESOLVE Results'!$C$1:$C$18671 = $C67), 0), MATCH(N$12, 'RESOLVE Results'!$D$1:$P$1, 0)), "")</f>
        <v>54552</v>
      </c>
      <c r="O67" s="4" cm="1">
        <f t="array" ref="O67">IFERROR(INDEX('RESOLVE Results'!$D$1:$P$18671, MATCH(1, ('RESOLVE Results'!$A$1:$A$18671 = $D$10) * ('RESOLVE Results'!$B$1:$B$18671 = $F$10) * ('RESOLVE Results'!$C$1:$C$18671 = $C67), 0), MATCH(O$12, 'RESOLVE Results'!$D$1:$P$1, 0)), "")</f>
        <v>59350</v>
      </c>
      <c r="P67" s="4" cm="1">
        <f t="array" ref="P67">IFERROR(INDEX('RESOLVE Results'!$D$1:$P$18671, MATCH(1, ('RESOLVE Results'!$A$1:$A$18671 = $D$10) * ('RESOLVE Results'!$B$1:$B$18671 = $F$10) * ('RESOLVE Results'!$C$1:$C$18671 = $C67), 0), MATCH(P$12, 'RESOLVE Results'!$D$1:$P$1, 0)), "")</f>
        <v>869943</v>
      </c>
    </row>
    <row r="68" spans="2:16" outlineLevel="1" x14ac:dyDescent="0.2">
      <c r="B68" s="11" t="s">
        <v>178</v>
      </c>
      <c r="C68" s="3" t="str">
        <v>7.6GW High Offshore Wind ELCC</v>
      </c>
      <c r="D68" s="4" cm="1">
        <f t="array" ref="D68">IFERROR(INDEX('RESOLVE Results'!$D$1:$P$18671, MATCH(1, ('RESOLVE Results'!$A$1:$A$18671 = $D$10) * ('RESOLVE Results'!$B$1:$B$18671 = $F$10) * ('RESOLVE Results'!$C$1:$C$18671 = $C68), 0), MATCH(D$12, 'RESOLVE Results'!$D$1:$P$1, 0)), "")</f>
        <v>46365</v>
      </c>
      <c r="E68" s="4" cm="1">
        <f t="array" ref="E68">IFERROR(INDEX('RESOLVE Results'!$D$1:$P$18671, MATCH(1, ('RESOLVE Results'!$A$1:$A$18671 = $D$10) * ('RESOLVE Results'!$B$1:$B$18671 = $F$10) * ('RESOLVE Results'!$C$1:$C$18671 = $C68), 0), MATCH(E$12, 'RESOLVE Results'!$D$1:$P$1, 0)), "")</f>
        <v>48122</v>
      </c>
      <c r="F68" s="4" cm="1">
        <f t="array" ref="F68">IFERROR(INDEX('RESOLVE Results'!$D$1:$P$18671, MATCH(1, ('RESOLVE Results'!$A$1:$A$18671 = $D$10) * ('RESOLVE Results'!$B$1:$B$18671 = $F$10) * ('RESOLVE Results'!$C$1:$C$18671 = $C68), 0), MATCH(F$12, 'RESOLVE Results'!$D$1:$P$1, 0)), "")</f>
        <v>46652</v>
      </c>
      <c r="G68" s="4" cm="1">
        <f t="array" ref="G68">IFERROR(INDEX('RESOLVE Results'!$D$1:$P$18671, MATCH(1, ('RESOLVE Results'!$A$1:$A$18671 = $D$10) * ('RESOLVE Results'!$B$1:$B$18671 = $F$10) * ('RESOLVE Results'!$C$1:$C$18671 = $C68), 0), MATCH(G$12, 'RESOLVE Results'!$D$1:$P$1, 0)), "")</f>
        <v>47711</v>
      </c>
      <c r="H68" s="4" cm="1">
        <f t="array" ref="H68">IFERROR(INDEX('RESOLVE Results'!$D$1:$P$18671, MATCH(1, ('RESOLVE Results'!$A$1:$A$18671 = $D$10) * ('RESOLVE Results'!$B$1:$B$18671 = $F$10) * ('RESOLVE Results'!$C$1:$C$18671 = $C68), 0), MATCH(H$12, 'RESOLVE Results'!$D$1:$P$1, 0)), "")</f>
        <v>49197</v>
      </c>
      <c r="I68" s="4" cm="1">
        <f t="array" ref="I68">IFERROR(INDEX('RESOLVE Results'!$D$1:$P$18671, MATCH(1, ('RESOLVE Results'!$A$1:$A$18671 = $D$10) * ('RESOLVE Results'!$B$1:$B$18671 = $F$10) * ('RESOLVE Results'!$C$1:$C$18671 = $C68), 0), MATCH(I$12, 'RESOLVE Results'!$D$1:$P$1, 0)), "")</f>
        <v>50081</v>
      </c>
      <c r="J68" s="4" cm="1">
        <f t="array" ref="J68">IFERROR(INDEX('RESOLVE Results'!$D$1:$P$18671, MATCH(1, ('RESOLVE Results'!$A$1:$A$18671 = $D$10) * ('RESOLVE Results'!$B$1:$B$18671 = $F$10) * ('RESOLVE Results'!$C$1:$C$18671 = $C68), 0), MATCH(J$12, 'RESOLVE Results'!$D$1:$P$1, 0)), "")</f>
        <v>51772</v>
      </c>
      <c r="K68" s="4" cm="1">
        <f t="array" ref="K68">IFERROR(INDEX('RESOLVE Results'!$D$1:$P$18671, MATCH(1, ('RESOLVE Results'!$A$1:$A$18671 = $D$10) * ('RESOLVE Results'!$B$1:$B$18671 = $F$10) * ('RESOLVE Results'!$C$1:$C$18671 = $C68), 0), MATCH(K$12, 'RESOLVE Results'!$D$1:$P$1, 0)), "")</f>
        <v>52328</v>
      </c>
      <c r="L68" s="4" cm="1">
        <f t="array" ref="L68">IFERROR(INDEX('RESOLVE Results'!$D$1:$P$18671, MATCH(1, ('RESOLVE Results'!$A$1:$A$18671 = $D$10) * ('RESOLVE Results'!$B$1:$B$18671 = $F$10) * ('RESOLVE Results'!$C$1:$C$18671 = $C68), 0), MATCH(L$12, 'RESOLVE Results'!$D$1:$P$1, 0)), "")</f>
        <v>50273</v>
      </c>
      <c r="M68" s="4" cm="1">
        <f t="array" ref="M68">IFERROR(INDEX('RESOLVE Results'!$D$1:$P$18671, MATCH(1, ('RESOLVE Results'!$A$1:$A$18671 = $D$10) * ('RESOLVE Results'!$B$1:$B$18671 = $F$10) * ('RESOLVE Results'!$C$1:$C$18671 = $C68), 0), MATCH(M$12, 'RESOLVE Results'!$D$1:$P$1, 0)), "")</f>
        <v>53499</v>
      </c>
      <c r="N68" s="4" cm="1">
        <f t="array" ref="N68">IFERROR(INDEX('RESOLVE Results'!$D$1:$P$18671, MATCH(1, ('RESOLVE Results'!$A$1:$A$18671 = $D$10) * ('RESOLVE Results'!$B$1:$B$18671 = $F$10) * ('RESOLVE Results'!$C$1:$C$18671 = $C68), 0), MATCH(N$12, 'RESOLVE Results'!$D$1:$P$1, 0)), "")</f>
        <v>54445</v>
      </c>
      <c r="O68" s="4" cm="1">
        <f t="array" ref="O68">IFERROR(INDEX('RESOLVE Results'!$D$1:$P$18671, MATCH(1, ('RESOLVE Results'!$A$1:$A$18671 = $D$10) * ('RESOLVE Results'!$B$1:$B$18671 = $F$10) * ('RESOLVE Results'!$C$1:$C$18671 = $C68), 0), MATCH(O$12, 'RESOLVE Results'!$D$1:$P$1, 0)), "")</f>
        <v>59037</v>
      </c>
      <c r="P68" s="4" cm="1">
        <f t="array" ref="P68">IFERROR(INDEX('RESOLVE Results'!$D$1:$P$18671, MATCH(1, ('RESOLVE Results'!$A$1:$A$18671 = $D$10) * ('RESOLVE Results'!$B$1:$B$18671 = $F$10) * ('RESOLVE Results'!$C$1:$C$18671 = $C68), 0), MATCH(P$12, 'RESOLVE Results'!$D$1:$P$1, 0)), "")</f>
        <v>867008</v>
      </c>
    </row>
    <row r="69" spans="2:16" outlineLevel="1" x14ac:dyDescent="0.2">
      <c r="B69" s="11" t="s">
        <v>178</v>
      </c>
      <c r="C69" s="3" t="str">
        <v>7.6GW Low Offshore Wind ELCC</v>
      </c>
      <c r="D69" s="4" cm="1">
        <f t="array" ref="D69">IFERROR(INDEX('RESOLVE Results'!$D$1:$P$18671, MATCH(1, ('RESOLVE Results'!$A$1:$A$18671 = $D$10) * ('RESOLVE Results'!$B$1:$B$18671 = $F$10) * ('RESOLVE Results'!$C$1:$C$18671 = $C69), 0), MATCH(D$12, 'RESOLVE Results'!$D$1:$P$1, 0)), "")</f>
        <v>46376</v>
      </c>
      <c r="E69" s="4" cm="1">
        <f t="array" ref="E69">IFERROR(INDEX('RESOLVE Results'!$D$1:$P$18671, MATCH(1, ('RESOLVE Results'!$A$1:$A$18671 = $D$10) * ('RESOLVE Results'!$B$1:$B$18671 = $F$10) * ('RESOLVE Results'!$C$1:$C$18671 = $C69), 0), MATCH(E$12, 'RESOLVE Results'!$D$1:$P$1, 0)), "")</f>
        <v>48344</v>
      </c>
      <c r="F69" s="4" cm="1">
        <f t="array" ref="F69">IFERROR(INDEX('RESOLVE Results'!$D$1:$P$18671, MATCH(1, ('RESOLVE Results'!$A$1:$A$18671 = $D$10) * ('RESOLVE Results'!$B$1:$B$18671 = $F$10) * ('RESOLVE Results'!$C$1:$C$18671 = $C69), 0), MATCH(F$12, 'RESOLVE Results'!$D$1:$P$1, 0)), "")</f>
        <v>46687</v>
      </c>
      <c r="G69" s="4" cm="1">
        <f t="array" ref="G69">IFERROR(INDEX('RESOLVE Results'!$D$1:$P$18671, MATCH(1, ('RESOLVE Results'!$A$1:$A$18671 = $D$10) * ('RESOLVE Results'!$B$1:$B$18671 = $F$10) * ('RESOLVE Results'!$C$1:$C$18671 = $C69), 0), MATCH(G$12, 'RESOLVE Results'!$D$1:$P$1, 0)), "")</f>
        <v>47754</v>
      </c>
      <c r="H69" s="4" cm="1">
        <f t="array" ref="H69">IFERROR(INDEX('RESOLVE Results'!$D$1:$P$18671, MATCH(1, ('RESOLVE Results'!$A$1:$A$18671 = $D$10) * ('RESOLVE Results'!$B$1:$B$18671 = $F$10) * ('RESOLVE Results'!$C$1:$C$18671 = $C69), 0), MATCH(H$12, 'RESOLVE Results'!$D$1:$P$1, 0)), "")</f>
        <v>49232</v>
      </c>
      <c r="I69" s="4" cm="1">
        <f t="array" ref="I69">IFERROR(INDEX('RESOLVE Results'!$D$1:$P$18671, MATCH(1, ('RESOLVE Results'!$A$1:$A$18671 = $D$10) * ('RESOLVE Results'!$B$1:$B$18671 = $F$10) * ('RESOLVE Results'!$C$1:$C$18671 = $C69), 0), MATCH(I$12, 'RESOLVE Results'!$D$1:$P$1, 0)), "")</f>
        <v>50117</v>
      </c>
      <c r="J69" s="4" cm="1">
        <f t="array" ref="J69">IFERROR(INDEX('RESOLVE Results'!$D$1:$P$18671, MATCH(1, ('RESOLVE Results'!$A$1:$A$18671 = $D$10) * ('RESOLVE Results'!$B$1:$B$18671 = $F$10) * ('RESOLVE Results'!$C$1:$C$18671 = $C69), 0), MATCH(J$12, 'RESOLVE Results'!$D$1:$P$1, 0)), "")</f>
        <v>52273</v>
      </c>
      <c r="K69" s="4" cm="1">
        <f t="array" ref="K69">IFERROR(INDEX('RESOLVE Results'!$D$1:$P$18671, MATCH(1, ('RESOLVE Results'!$A$1:$A$18671 = $D$10) * ('RESOLVE Results'!$B$1:$B$18671 = $F$10) * ('RESOLVE Results'!$C$1:$C$18671 = $C69), 0), MATCH(K$12, 'RESOLVE Results'!$D$1:$P$1, 0)), "")</f>
        <v>52706</v>
      </c>
      <c r="L69" s="4" cm="1">
        <f t="array" ref="L69">IFERROR(INDEX('RESOLVE Results'!$D$1:$P$18671, MATCH(1, ('RESOLVE Results'!$A$1:$A$18671 = $D$10) * ('RESOLVE Results'!$B$1:$B$18671 = $F$10) * ('RESOLVE Results'!$C$1:$C$18671 = $C69), 0), MATCH(L$12, 'RESOLVE Results'!$D$1:$P$1, 0)), "")</f>
        <v>50295</v>
      </c>
      <c r="M69" s="4" cm="1">
        <f t="array" ref="M69">IFERROR(INDEX('RESOLVE Results'!$D$1:$P$18671, MATCH(1, ('RESOLVE Results'!$A$1:$A$18671 = $D$10) * ('RESOLVE Results'!$B$1:$B$18671 = $F$10) * ('RESOLVE Results'!$C$1:$C$18671 = $C69), 0), MATCH(M$12, 'RESOLVE Results'!$D$1:$P$1, 0)), "")</f>
        <v>53389</v>
      </c>
      <c r="N69" s="4" cm="1">
        <f t="array" ref="N69">IFERROR(INDEX('RESOLVE Results'!$D$1:$P$18671, MATCH(1, ('RESOLVE Results'!$A$1:$A$18671 = $D$10) * ('RESOLVE Results'!$B$1:$B$18671 = $F$10) * ('RESOLVE Results'!$C$1:$C$18671 = $C69), 0), MATCH(N$12, 'RESOLVE Results'!$D$1:$P$1, 0)), "")</f>
        <v>54338</v>
      </c>
      <c r="O69" s="4" cm="1">
        <f t="array" ref="O69">IFERROR(INDEX('RESOLVE Results'!$D$1:$P$18671, MATCH(1, ('RESOLVE Results'!$A$1:$A$18671 = $D$10) * ('RESOLVE Results'!$B$1:$B$18671 = $F$10) * ('RESOLVE Results'!$C$1:$C$18671 = $C69), 0), MATCH(O$12, 'RESOLVE Results'!$D$1:$P$1, 0)), "")</f>
        <v>59175</v>
      </c>
      <c r="P69" s="4" cm="1">
        <f t="array" ref="P69">IFERROR(INDEX('RESOLVE Results'!$D$1:$P$18671, MATCH(1, ('RESOLVE Results'!$A$1:$A$18671 = $D$10) * ('RESOLVE Results'!$B$1:$B$18671 = $F$10) * ('RESOLVE Results'!$C$1:$C$18671 = $C69), 0), MATCH(P$12, 'RESOLVE Results'!$D$1:$P$1, 0)), "")</f>
        <v>868366</v>
      </c>
    </row>
    <row r="70" spans="2:16" outlineLevel="1" x14ac:dyDescent="0.2">
      <c r="B70" s="11" t="s">
        <v>178</v>
      </c>
      <c r="C70" s="3" t="str">
        <v>7.6GW Low Competing Resource Cost</v>
      </c>
      <c r="D70" s="4" cm="1">
        <f t="array" ref="D70">IFERROR(INDEX('RESOLVE Results'!$D$1:$P$18671, MATCH(1, ('RESOLVE Results'!$A$1:$A$18671 = $D$10) * ('RESOLVE Results'!$B$1:$B$18671 = $F$10) * ('RESOLVE Results'!$C$1:$C$18671 = $C70), 0), MATCH(D$12, 'RESOLVE Results'!$D$1:$P$1, 0)), "")</f>
        <v>46369</v>
      </c>
      <c r="E70" s="4" cm="1">
        <f t="array" ref="E70">IFERROR(INDEX('RESOLVE Results'!$D$1:$P$18671, MATCH(1, ('RESOLVE Results'!$A$1:$A$18671 = $D$10) * ('RESOLVE Results'!$B$1:$B$18671 = $F$10) * ('RESOLVE Results'!$C$1:$C$18671 = $C70), 0), MATCH(E$12, 'RESOLVE Results'!$D$1:$P$1, 0)), "")</f>
        <v>48387</v>
      </c>
      <c r="F70" s="4" cm="1">
        <f t="array" ref="F70">IFERROR(INDEX('RESOLVE Results'!$D$1:$P$18671, MATCH(1, ('RESOLVE Results'!$A$1:$A$18671 = $D$10) * ('RESOLVE Results'!$B$1:$B$18671 = $F$10) * ('RESOLVE Results'!$C$1:$C$18671 = $C70), 0), MATCH(F$12, 'RESOLVE Results'!$D$1:$P$1, 0)), "")</f>
        <v>46475</v>
      </c>
      <c r="G70" s="4" cm="1">
        <f t="array" ref="G70">IFERROR(INDEX('RESOLVE Results'!$D$1:$P$18671, MATCH(1, ('RESOLVE Results'!$A$1:$A$18671 = $D$10) * ('RESOLVE Results'!$B$1:$B$18671 = $F$10) * ('RESOLVE Results'!$C$1:$C$18671 = $C70), 0), MATCH(G$12, 'RESOLVE Results'!$D$1:$P$1, 0)), "")</f>
        <v>47550</v>
      </c>
      <c r="H70" s="4" cm="1">
        <f t="array" ref="H70">IFERROR(INDEX('RESOLVE Results'!$D$1:$P$18671, MATCH(1, ('RESOLVE Results'!$A$1:$A$18671 = $D$10) * ('RESOLVE Results'!$B$1:$B$18671 = $F$10) * ('RESOLVE Results'!$C$1:$C$18671 = $C70), 0), MATCH(H$12, 'RESOLVE Results'!$D$1:$P$1, 0)), "")</f>
        <v>48939</v>
      </c>
      <c r="I70" s="4" cm="1">
        <f t="array" ref="I70">IFERROR(INDEX('RESOLVE Results'!$D$1:$P$18671, MATCH(1, ('RESOLVE Results'!$A$1:$A$18671 = $D$10) * ('RESOLVE Results'!$B$1:$B$18671 = $F$10) * ('RESOLVE Results'!$C$1:$C$18671 = $C70), 0), MATCH(I$12, 'RESOLVE Results'!$D$1:$P$1, 0)), "")</f>
        <v>49390</v>
      </c>
      <c r="J70" s="4" cm="1">
        <f t="array" ref="J70">IFERROR(INDEX('RESOLVE Results'!$D$1:$P$18671, MATCH(1, ('RESOLVE Results'!$A$1:$A$18671 = $D$10) * ('RESOLVE Results'!$B$1:$B$18671 = $F$10) * ('RESOLVE Results'!$C$1:$C$18671 = $C70), 0), MATCH(J$12, 'RESOLVE Results'!$D$1:$P$1, 0)), "")</f>
        <v>50701</v>
      </c>
      <c r="K70" s="4" cm="1">
        <f t="array" ref="K70">IFERROR(INDEX('RESOLVE Results'!$D$1:$P$18671, MATCH(1, ('RESOLVE Results'!$A$1:$A$18671 = $D$10) * ('RESOLVE Results'!$B$1:$B$18671 = $F$10) * ('RESOLVE Results'!$C$1:$C$18671 = $C70), 0), MATCH(K$12, 'RESOLVE Results'!$D$1:$P$1, 0)), "")</f>
        <v>51877</v>
      </c>
      <c r="L70" s="4" cm="1">
        <f t="array" ref="L70">IFERROR(INDEX('RESOLVE Results'!$D$1:$P$18671, MATCH(1, ('RESOLVE Results'!$A$1:$A$18671 = $D$10) * ('RESOLVE Results'!$B$1:$B$18671 = $F$10) * ('RESOLVE Results'!$C$1:$C$18671 = $C70), 0), MATCH(L$12, 'RESOLVE Results'!$D$1:$P$1, 0)), "")</f>
        <v>49585</v>
      </c>
      <c r="M70" s="4" cm="1">
        <f t="array" ref="M70">IFERROR(INDEX('RESOLVE Results'!$D$1:$P$18671, MATCH(1, ('RESOLVE Results'!$A$1:$A$18671 = $D$10) * ('RESOLVE Results'!$B$1:$B$18671 = $F$10) * ('RESOLVE Results'!$C$1:$C$18671 = $C70), 0), MATCH(M$12, 'RESOLVE Results'!$D$1:$P$1, 0)), "")</f>
        <v>52263</v>
      </c>
      <c r="N70" s="4" cm="1">
        <f t="array" ref="N70">IFERROR(INDEX('RESOLVE Results'!$D$1:$P$18671, MATCH(1, ('RESOLVE Results'!$A$1:$A$18671 = $D$10) * ('RESOLVE Results'!$B$1:$B$18671 = $F$10) * ('RESOLVE Results'!$C$1:$C$18671 = $C70), 0), MATCH(N$12, 'RESOLVE Results'!$D$1:$P$1, 0)), "")</f>
        <v>53030</v>
      </c>
      <c r="O70" s="4" cm="1">
        <f t="array" ref="O70">IFERROR(INDEX('RESOLVE Results'!$D$1:$P$18671, MATCH(1, ('RESOLVE Results'!$A$1:$A$18671 = $D$10) * ('RESOLVE Results'!$B$1:$B$18671 = $F$10) * ('RESOLVE Results'!$C$1:$C$18671 = $C70), 0), MATCH(O$12, 'RESOLVE Results'!$D$1:$P$1, 0)), "")</f>
        <v>57184</v>
      </c>
      <c r="P70" s="4" cm="1">
        <f t="array" ref="P70">IFERROR(INDEX('RESOLVE Results'!$D$1:$P$18671, MATCH(1, ('RESOLVE Results'!$A$1:$A$18671 = $D$10) * ('RESOLVE Results'!$B$1:$B$18671 = $F$10) * ('RESOLVE Results'!$C$1:$C$18671 = $C70), 0), MATCH(P$12, 'RESOLVE Results'!$D$1:$P$1, 0)), "")</f>
        <v>851745</v>
      </c>
    </row>
    <row r="71" spans="2:16" outlineLevel="1" x14ac:dyDescent="0.2">
      <c r="B71" s="11" t="s">
        <v>178</v>
      </c>
      <c r="C71" s="3" t="str">
        <v>7.6GW Low Bookend</v>
      </c>
      <c r="D71" s="4" cm="1">
        <f t="array" ref="D71">IFERROR(INDEX('RESOLVE Results'!$D$1:$P$18671, MATCH(1, ('RESOLVE Results'!$A$1:$A$18671 = $D$10) * ('RESOLVE Results'!$B$1:$B$18671 = $F$10) * ('RESOLVE Results'!$C$1:$C$18671 = $C71), 0), MATCH(D$12, 'RESOLVE Results'!$D$1:$P$1, 0)), "")</f>
        <v>46473</v>
      </c>
      <c r="E71" s="4" cm="1">
        <f t="array" ref="E71">IFERROR(INDEX('RESOLVE Results'!$D$1:$P$18671, MATCH(1, ('RESOLVE Results'!$A$1:$A$18671 = $D$10) * ('RESOLVE Results'!$B$1:$B$18671 = $F$10) * ('RESOLVE Results'!$C$1:$C$18671 = $C71), 0), MATCH(E$12, 'RESOLVE Results'!$D$1:$P$1, 0)), "")</f>
        <v>48625</v>
      </c>
      <c r="F71" s="4" cm="1">
        <f t="array" ref="F71">IFERROR(INDEX('RESOLVE Results'!$D$1:$P$18671, MATCH(1, ('RESOLVE Results'!$A$1:$A$18671 = $D$10) * ('RESOLVE Results'!$B$1:$B$18671 = $F$10) * ('RESOLVE Results'!$C$1:$C$18671 = $C71), 0), MATCH(F$12, 'RESOLVE Results'!$D$1:$P$1, 0)), "")</f>
        <v>46261</v>
      </c>
      <c r="G71" s="4" cm="1">
        <f t="array" ref="G71">IFERROR(INDEX('RESOLVE Results'!$D$1:$P$18671, MATCH(1, ('RESOLVE Results'!$A$1:$A$18671 = $D$10) * ('RESOLVE Results'!$B$1:$B$18671 = $F$10) * ('RESOLVE Results'!$C$1:$C$18671 = $C71), 0), MATCH(G$12, 'RESOLVE Results'!$D$1:$P$1, 0)), "")</f>
        <v>47097</v>
      </c>
      <c r="H71" s="4" cm="1">
        <f t="array" ref="H71">IFERROR(INDEX('RESOLVE Results'!$D$1:$P$18671, MATCH(1, ('RESOLVE Results'!$A$1:$A$18671 = $D$10) * ('RESOLVE Results'!$B$1:$B$18671 = $F$10) * ('RESOLVE Results'!$C$1:$C$18671 = $C71), 0), MATCH(H$12, 'RESOLVE Results'!$D$1:$P$1, 0)), "")</f>
        <v>48421</v>
      </c>
      <c r="I71" s="4" cm="1">
        <f t="array" ref="I71">IFERROR(INDEX('RESOLVE Results'!$D$1:$P$18671, MATCH(1, ('RESOLVE Results'!$A$1:$A$18671 = $D$10) * ('RESOLVE Results'!$B$1:$B$18671 = $F$10) * ('RESOLVE Results'!$C$1:$C$18671 = $C71), 0), MATCH(I$12, 'RESOLVE Results'!$D$1:$P$1, 0)), "")</f>
        <v>49302</v>
      </c>
      <c r="J71" s="4" cm="1">
        <f t="array" ref="J71">IFERROR(INDEX('RESOLVE Results'!$D$1:$P$18671, MATCH(1, ('RESOLVE Results'!$A$1:$A$18671 = $D$10) * ('RESOLVE Results'!$B$1:$B$18671 = $F$10) * ('RESOLVE Results'!$C$1:$C$18671 = $C71), 0), MATCH(J$12, 'RESOLVE Results'!$D$1:$P$1, 0)), "")</f>
        <v>51334</v>
      </c>
      <c r="K71" s="4" cm="1">
        <f t="array" ref="K71">IFERROR(INDEX('RESOLVE Results'!$D$1:$P$18671, MATCH(1, ('RESOLVE Results'!$A$1:$A$18671 = $D$10) * ('RESOLVE Results'!$B$1:$B$18671 = $F$10) * ('RESOLVE Results'!$C$1:$C$18671 = $C71), 0), MATCH(K$12, 'RESOLVE Results'!$D$1:$P$1, 0)), "")</f>
        <v>51972</v>
      </c>
      <c r="L71" s="4" cm="1">
        <f t="array" ref="L71">IFERROR(INDEX('RESOLVE Results'!$D$1:$P$18671, MATCH(1, ('RESOLVE Results'!$A$1:$A$18671 = $D$10) * ('RESOLVE Results'!$B$1:$B$18671 = $F$10) * ('RESOLVE Results'!$C$1:$C$18671 = $C71), 0), MATCH(L$12, 'RESOLVE Results'!$D$1:$P$1, 0)), "")</f>
        <v>49371</v>
      </c>
      <c r="M71" s="4" cm="1">
        <f t="array" ref="M71">IFERROR(INDEX('RESOLVE Results'!$D$1:$P$18671, MATCH(1, ('RESOLVE Results'!$A$1:$A$18671 = $D$10) * ('RESOLVE Results'!$B$1:$B$18671 = $F$10) * ('RESOLVE Results'!$C$1:$C$18671 = $C71), 0), MATCH(M$12, 'RESOLVE Results'!$D$1:$P$1, 0)), "")</f>
        <v>52440</v>
      </c>
      <c r="N71" s="4" cm="1">
        <f t="array" ref="N71">IFERROR(INDEX('RESOLVE Results'!$D$1:$P$18671, MATCH(1, ('RESOLVE Results'!$A$1:$A$18671 = $D$10) * ('RESOLVE Results'!$B$1:$B$18671 = $F$10) * ('RESOLVE Results'!$C$1:$C$18671 = $C71), 0), MATCH(N$12, 'RESOLVE Results'!$D$1:$P$1, 0)), "")</f>
        <v>53276</v>
      </c>
      <c r="O71" s="4" cm="1">
        <f t="array" ref="O71">IFERROR(INDEX('RESOLVE Results'!$D$1:$P$18671, MATCH(1, ('RESOLVE Results'!$A$1:$A$18671 = $D$10) * ('RESOLVE Results'!$B$1:$B$18671 = $F$10) * ('RESOLVE Results'!$C$1:$C$18671 = $C71), 0), MATCH(O$12, 'RESOLVE Results'!$D$1:$P$1, 0)), "")</f>
        <v>56647</v>
      </c>
      <c r="P71" s="4" cm="1">
        <f t="array" ref="P71">IFERROR(INDEX('RESOLVE Results'!$D$1:$P$18671, MATCH(1, ('RESOLVE Results'!$A$1:$A$18671 = $D$10) * ('RESOLVE Results'!$B$1:$B$18671 = $F$10) * ('RESOLVE Results'!$C$1:$C$18671 = $C71), 0), MATCH(P$12, 'RESOLVE Results'!$D$1:$P$1, 0)), "")</f>
        <v>848297</v>
      </c>
    </row>
    <row r="72" spans="2:16" outlineLevel="1" x14ac:dyDescent="0.2">
      <c r="B72" s="11" t="s">
        <v>178</v>
      </c>
      <c r="C72" s="3" t="str">
        <v>7.6GW Least-Cost</v>
      </c>
      <c r="D72" s="4" cm="1">
        <f t="array" ref="D72">IFERROR(INDEX('RESOLVE Results'!$D$1:$P$18671, MATCH(1, ('RESOLVE Results'!$A$1:$A$18671 = $D$10) * ('RESOLVE Results'!$B$1:$B$18671 = $F$10) * ('RESOLVE Results'!$C$1:$C$18671 = $C72), 0), MATCH(D$12, 'RESOLVE Results'!$D$1:$P$1, 0)), "")</f>
        <v>46365</v>
      </c>
      <c r="E72" s="4" cm="1">
        <f t="array" ref="E72">IFERROR(INDEX('RESOLVE Results'!$D$1:$P$18671, MATCH(1, ('RESOLVE Results'!$A$1:$A$18671 = $D$10) * ('RESOLVE Results'!$B$1:$B$18671 = $F$10) * ('RESOLVE Results'!$C$1:$C$18671 = $C72), 0), MATCH(E$12, 'RESOLVE Results'!$D$1:$P$1, 0)), "")</f>
        <v>48123</v>
      </c>
      <c r="F72" s="4" cm="1">
        <f t="array" ref="F72">IFERROR(INDEX('RESOLVE Results'!$D$1:$P$18671, MATCH(1, ('RESOLVE Results'!$A$1:$A$18671 = $D$10) * ('RESOLVE Results'!$B$1:$B$18671 = $F$10) * ('RESOLVE Results'!$C$1:$C$18671 = $C72), 0), MATCH(F$12, 'RESOLVE Results'!$D$1:$P$1, 0)), "")</f>
        <v>46663</v>
      </c>
      <c r="G72" s="4" cm="1">
        <f t="array" ref="G72">IFERROR(INDEX('RESOLVE Results'!$D$1:$P$18671, MATCH(1, ('RESOLVE Results'!$A$1:$A$18671 = $D$10) * ('RESOLVE Results'!$B$1:$B$18671 = $F$10) * ('RESOLVE Results'!$C$1:$C$18671 = $C72), 0), MATCH(G$12, 'RESOLVE Results'!$D$1:$P$1, 0)), "")</f>
        <v>47724</v>
      </c>
      <c r="H72" s="4" cm="1">
        <f t="array" ref="H72">IFERROR(INDEX('RESOLVE Results'!$D$1:$P$18671, MATCH(1, ('RESOLVE Results'!$A$1:$A$18671 = $D$10) * ('RESOLVE Results'!$B$1:$B$18671 = $F$10) * ('RESOLVE Results'!$C$1:$C$18671 = $C72), 0), MATCH(H$12, 'RESOLVE Results'!$D$1:$P$1, 0)), "")</f>
        <v>49197</v>
      </c>
      <c r="I72" s="4" cm="1">
        <f t="array" ref="I72">IFERROR(INDEX('RESOLVE Results'!$D$1:$P$18671, MATCH(1, ('RESOLVE Results'!$A$1:$A$18671 = $D$10) * ('RESOLVE Results'!$B$1:$B$18671 = $F$10) * ('RESOLVE Results'!$C$1:$C$18671 = $C72), 0), MATCH(I$12, 'RESOLVE Results'!$D$1:$P$1, 0)), "")</f>
        <v>50080</v>
      </c>
      <c r="J72" s="4" cm="1">
        <f t="array" ref="J72">IFERROR(INDEX('RESOLVE Results'!$D$1:$P$18671, MATCH(1, ('RESOLVE Results'!$A$1:$A$18671 = $D$10) * ('RESOLVE Results'!$B$1:$B$18671 = $F$10) * ('RESOLVE Results'!$C$1:$C$18671 = $C72), 0), MATCH(J$12, 'RESOLVE Results'!$D$1:$P$1, 0)), "")</f>
        <v>52158</v>
      </c>
      <c r="K72" s="4" cm="1">
        <f t="array" ref="K72">IFERROR(INDEX('RESOLVE Results'!$D$1:$P$18671, MATCH(1, ('RESOLVE Results'!$A$1:$A$18671 = $D$10) * ('RESOLVE Results'!$B$1:$B$18671 = $F$10) * ('RESOLVE Results'!$C$1:$C$18671 = $C72), 0), MATCH(K$12, 'RESOLVE Results'!$D$1:$P$1, 0)), "")</f>
        <v>52689</v>
      </c>
      <c r="L72" s="4" cm="1">
        <f t="array" ref="L72">IFERROR(INDEX('RESOLVE Results'!$D$1:$P$18671, MATCH(1, ('RESOLVE Results'!$A$1:$A$18671 = $D$10) * ('RESOLVE Results'!$B$1:$B$18671 = $F$10) * ('RESOLVE Results'!$C$1:$C$18671 = $C72), 0), MATCH(L$12, 'RESOLVE Results'!$D$1:$P$1, 0)), "")</f>
        <v>50246</v>
      </c>
      <c r="M72" s="4" cm="1">
        <f t="array" ref="M72">IFERROR(INDEX('RESOLVE Results'!$D$1:$P$18671, MATCH(1, ('RESOLVE Results'!$A$1:$A$18671 = $D$10) * ('RESOLVE Results'!$B$1:$B$18671 = $F$10) * ('RESOLVE Results'!$C$1:$C$18671 = $C72), 0), MATCH(M$12, 'RESOLVE Results'!$D$1:$P$1, 0)), "")</f>
        <v>53358</v>
      </c>
      <c r="N72" s="4" cm="1">
        <f t="array" ref="N72">IFERROR(INDEX('RESOLVE Results'!$D$1:$P$18671, MATCH(1, ('RESOLVE Results'!$A$1:$A$18671 = $D$10) * ('RESOLVE Results'!$B$1:$B$18671 = $F$10) * ('RESOLVE Results'!$C$1:$C$18671 = $C72), 0), MATCH(N$12, 'RESOLVE Results'!$D$1:$P$1, 0)), "")</f>
        <v>54277</v>
      </c>
      <c r="O72" s="4" cm="1">
        <f t="array" ref="O72">IFERROR(INDEX('RESOLVE Results'!$D$1:$P$18671, MATCH(1, ('RESOLVE Results'!$A$1:$A$18671 = $D$10) * ('RESOLVE Results'!$B$1:$B$18671 = $F$10) * ('RESOLVE Results'!$C$1:$C$18671 = $C72), 0), MATCH(O$12, 'RESOLVE Results'!$D$1:$P$1, 0)), "")</f>
        <v>59119</v>
      </c>
      <c r="P72" s="4" cm="1">
        <f t="array" ref="P72">IFERROR(INDEX('RESOLVE Results'!$D$1:$P$18671, MATCH(1, ('RESOLVE Results'!$A$1:$A$18671 = $D$10) * ('RESOLVE Results'!$B$1:$B$18671 = $F$10) * ('RESOLVE Results'!$C$1:$C$18671 = $C72), 0), MATCH(P$12, 'RESOLVE Results'!$D$1:$P$1, 0)), "")</f>
        <v>867486</v>
      </c>
    </row>
    <row r="73" spans="2:16" outlineLevel="1" x14ac:dyDescent="0.2">
      <c r="B73" s="11" t="s">
        <v>178</v>
      </c>
      <c r="C73" s="3" t="str">
        <v>15.6GW High Bookend</v>
      </c>
      <c r="D73" s="4" cm="1">
        <f t="array" ref="D73">IFERROR(INDEX('RESOLVE Results'!$D$1:$P$18671, MATCH(1, ('RESOLVE Results'!$A$1:$A$18671 = $D$10) * ('RESOLVE Results'!$B$1:$B$18671 = $F$10) * ('RESOLVE Results'!$C$1:$C$18671 = $C73), 0), MATCH(D$12, 'RESOLVE Results'!$D$1:$P$1, 0)), "")</f>
        <v>46616</v>
      </c>
      <c r="E73" s="4" cm="1">
        <f t="array" ref="E73">IFERROR(INDEX('RESOLVE Results'!$D$1:$P$18671, MATCH(1, ('RESOLVE Results'!$A$1:$A$18671 = $D$10) * ('RESOLVE Results'!$B$1:$B$18671 = $F$10) * ('RESOLVE Results'!$C$1:$C$18671 = $C73), 0), MATCH(E$12, 'RESOLVE Results'!$D$1:$P$1, 0)), "")</f>
        <v>50329</v>
      </c>
      <c r="F73" s="4" cm="1">
        <f t="array" ref="F73">IFERROR(INDEX('RESOLVE Results'!$D$1:$P$18671, MATCH(1, ('RESOLVE Results'!$A$1:$A$18671 = $D$10) * ('RESOLVE Results'!$B$1:$B$18671 = $F$10) * ('RESOLVE Results'!$C$1:$C$18671 = $C73), 0), MATCH(F$12, 'RESOLVE Results'!$D$1:$P$1, 0)), "")</f>
        <v>46902</v>
      </c>
      <c r="G73" s="4" cm="1">
        <f t="array" ref="G73">IFERROR(INDEX('RESOLVE Results'!$D$1:$P$18671, MATCH(1, ('RESOLVE Results'!$A$1:$A$18671 = $D$10) * ('RESOLVE Results'!$B$1:$B$18671 = $F$10) * ('RESOLVE Results'!$C$1:$C$18671 = $C73), 0), MATCH(G$12, 'RESOLVE Results'!$D$1:$P$1, 0)), "")</f>
        <v>48574</v>
      </c>
      <c r="H73" s="4" cm="1">
        <f t="array" ref="H73">IFERROR(INDEX('RESOLVE Results'!$D$1:$P$18671, MATCH(1, ('RESOLVE Results'!$A$1:$A$18671 = $D$10) * ('RESOLVE Results'!$B$1:$B$18671 = $F$10) * ('RESOLVE Results'!$C$1:$C$18671 = $C73), 0), MATCH(H$12, 'RESOLVE Results'!$D$1:$P$1, 0)), "")</f>
        <v>52126</v>
      </c>
      <c r="I73" s="4" cm="1">
        <f t="array" ref="I73">IFERROR(INDEX('RESOLVE Results'!$D$1:$P$18671, MATCH(1, ('RESOLVE Results'!$A$1:$A$18671 = $D$10) * ('RESOLVE Results'!$B$1:$B$18671 = $F$10) * ('RESOLVE Results'!$C$1:$C$18671 = $C73), 0), MATCH(I$12, 'RESOLVE Results'!$D$1:$P$1, 0)), "")</f>
        <v>54574</v>
      </c>
      <c r="J73" s="4" cm="1">
        <f t="array" ref="J73">IFERROR(INDEX('RESOLVE Results'!$D$1:$P$18671, MATCH(1, ('RESOLVE Results'!$A$1:$A$18671 = $D$10) * ('RESOLVE Results'!$B$1:$B$18671 = $F$10) * ('RESOLVE Results'!$C$1:$C$18671 = $C73), 0), MATCH(J$12, 'RESOLVE Results'!$D$1:$P$1, 0)), "")</f>
        <v>57280</v>
      </c>
      <c r="K73" s="4" cm="1">
        <f t="array" ref="K73">IFERROR(INDEX('RESOLVE Results'!$D$1:$P$18671, MATCH(1, ('RESOLVE Results'!$A$1:$A$18671 = $D$10) * ('RESOLVE Results'!$B$1:$B$18671 = $F$10) * ('RESOLVE Results'!$C$1:$C$18671 = $C73), 0), MATCH(K$12, 'RESOLVE Results'!$D$1:$P$1, 0)), "")</f>
        <v>58706</v>
      </c>
      <c r="L73" s="4" cm="1">
        <f t="array" ref="L73">IFERROR(INDEX('RESOLVE Results'!$D$1:$P$18671, MATCH(1, ('RESOLVE Results'!$A$1:$A$18671 = $D$10) * ('RESOLVE Results'!$B$1:$B$18671 = $F$10) * ('RESOLVE Results'!$C$1:$C$18671 = $C73), 0), MATCH(L$12, 'RESOLVE Results'!$D$1:$P$1, 0)), "")</f>
        <v>55806</v>
      </c>
      <c r="M73" s="4" cm="1">
        <f t="array" ref="M73">IFERROR(INDEX('RESOLVE Results'!$D$1:$P$18671, MATCH(1, ('RESOLVE Results'!$A$1:$A$18671 = $D$10) * ('RESOLVE Results'!$B$1:$B$18671 = $F$10) * ('RESOLVE Results'!$C$1:$C$18671 = $C73), 0), MATCH(M$12, 'RESOLVE Results'!$D$1:$P$1, 0)), "")</f>
        <v>61582</v>
      </c>
      <c r="N73" s="4" cm="1">
        <f t="array" ref="N73">IFERROR(INDEX('RESOLVE Results'!$D$1:$P$18671, MATCH(1, ('RESOLVE Results'!$A$1:$A$18671 = $D$10) * ('RESOLVE Results'!$B$1:$B$18671 = $F$10) * ('RESOLVE Results'!$C$1:$C$18671 = $C73), 0), MATCH(N$12, 'RESOLVE Results'!$D$1:$P$1, 0)), "")</f>
        <v>63607</v>
      </c>
      <c r="O73" s="4" cm="1">
        <f t="array" ref="O73">IFERROR(INDEX('RESOLVE Results'!$D$1:$P$18671, MATCH(1, ('RESOLVE Results'!$A$1:$A$18671 = $D$10) * ('RESOLVE Results'!$B$1:$B$18671 = $F$10) * ('RESOLVE Results'!$C$1:$C$18671 = $C73), 0), MATCH(O$12, 'RESOLVE Results'!$D$1:$P$1, 0)), "")</f>
        <v>65652</v>
      </c>
      <c r="P73" s="4" cm="1">
        <f t="array" ref="P73">IFERROR(INDEX('RESOLVE Results'!$D$1:$P$18671, MATCH(1, ('RESOLVE Results'!$A$1:$A$18671 = $D$10) * ('RESOLVE Results'!$B$1:$B$18671 = $F$10) * ('RESOLVE Results'!$C$1:$C$18671 = $C73), 0), MATCH(P$12, 'RESOLVE Results'!$D$1:$P$1, 0)), "")</f>
        <v>945603</v>
      </c>
    </row>
    <row r="74" spans="2:16" outlineLevel="1" x14ac:dyDescent="0.2">
      <c r="B74" s="11" t="s">
        <v>178</v>
      </c>
      <c r="C74" s="3" t="str">
        <v>15.6GW Stringent Policy</v>
      </c>
      <c r="D74" s="4" cm="1">
        <f t="array" ref="D74">IFERROR(INDEX('RESOLVE Results'!$D$1:$P$18671, MATCH(1, ('RESOLVE Results'!$A$1:$A$18671 = $D$10) * ('RESOLVE Results'!$B$1:$B$18671 = $F$10) * ('RESOLVE Results'!$C$1:$C$18671 = $C74), 0), MATCH(D$12, 'RESOLVE Results'!$D$1:$P$1, 0)), "")</f>
        <v>46584</v>
      </c>
      <c r="E74" s="4" cm="1">
        <f t="array" ref="E74">IFERROR(INDEX('RESOLVE Results'!$D$1:$P$18671, MATCH(1, ('RESOLVE Results'!$A$1:$A$18671 = $D$10) * ('RESOLVE Results'!$B$1:$B$18671 = $F$10) * ('RESOLVE Results'!$C$1:$C$18671 = $C74), 0), MATCH(E$12, 'RESOLVE Results'!$D$1:$P$1, 0)), "")</f>
        <v>49575</v>
      </c>
      <c r="F74" s="4" cm="1">
        <f t="array" ref="F74">IFERROR(INDEX('RESOLVE Results'!$D$1:$P$18671, MATCH(1, ('RESOLVE Results'!$A$1:$A$18671 = $D$10) * ('RESOLVE Results'!$B$1:$B$18671 = $F$10) * ('RESOLVE Results'!$C$1:$C$18671 = $C74), 0), MATCH(F$12, 'RESOLVE Results'!$D$1:$P$1, 0)), "")</f>
        <v>46726</v>
      </c>
      <c r="G74" s="4" cm="1">
        <f t="array" ref="G74">IFERROR(INDEX('RESOLVE Results'!$D$1:$P$18671, MATCH(1, ('RESOLVE Results'!$A$1:$A$18671 = $D$10) * ('RESOLVE Results'!$B$1:$B$18671 = $F$10) * ('RESOLVE Results'!$C$1:$C$18671 = $C74), 0), MATCH(G$12, 'RESOLVE Results'!$D$1:$P$1, 0)), "")</f>
        <v>47975</v>
      </c>
      <c r="H74" s="4" cm="1">
        <f t="array" ref="H74">IFERROR(INDEX('RESOLVE Results'!$D$1:$P$18671, MATCH(1, ('RESOLVE Results'!$A$1:$A$18671 = $D$10) * ('RESOLVE Results'!$B$1:$B$18671 = $F$10) * ('RESOLVE Results'!$C$1:$C$18671 = $C74), 0), MATCH(H$12, 'RESOLVE Results'!$D$1:$P$1, 0)), "")</f>
        <v>50240</v>
      </c>
      <c r="I74" s="4" cm="1">
        <f t="array" ref="I74">IFERROR(INDEX('RESOLVE Results'!$D$1:$P$18671, MATCH(1, ('RESOLVE Results'!$A$1:$A$18671 = $D$10) * ('RESOLVE Results'!$B$1:$B$18671 = $F$10) * ('RESOLVE Results'!$C$1:$C$18671 = $C74), 0), MATCH(I$12, 'RESOLVE Results'!$D$1:$P$1, 0)), "")</f>
        <v>52034</v>
      </c>
      <c r="J74" s="4" cm="1">
        <f t="array" ref="J74">IFERROR(INDEX('RESOLVE Results'!$D$1:$P$18671, MATCH(1, ('RESOLVE Results'!$A$1:$A$18671 = $D$10) * ('RESOLVE Results'!$B$1:$B$18671 = $F$10) * ('RESOLVE Results'!$C$1:$C$18671 = $C74), 0), MATCH(J$12, 'RESOLVE Results'!$D$1:$P$1, 0)), "")</f>
        <v>54152</v>
      </c>
      <c r="K74" s="4" cm="1">
        <f t="array" ref="K74">IFERROR(INDEX('RESOLVE Results'!$D$1:$P$18671, MATCH(1, ('RESOLVE Results'!$A$1:$A$18671 = $D$10) * ('RESOLVE Results'!$B$1:$B$18671 = $F$10) * ('RESOLVE Results'!$C$1:$C$18671 = $C74), 0), MATCH(K$12, 'RESOLVE Results'!$D$1:$P$1, 0)), "")</f>
        <v>54808</v>
      </c>
      <c r="L74" s="4" cm="1">
        <f t="array" ref="L74">IFERROR(INDEX('RESOLVE Results'!$D$1:$P$18671, MATCH(1, ('RESOLVE Results'!$A$1:$A$18671 = $D$10) * ('RESOLVE Results'!$B$1:$B$18671 = $F$10) * ('RESOLVE Results'!$C$1:$C$18671 = $C74), 0), MATCH(L$12, 'RESOLVE Results'!$D$1:$P$1, 0)), "")</f>
        <v>53118</v>
      </c>
      <c r="M74" s="4" cm="1">
        <f t="array" ref="M74">IFERROR(INDEX('RESOLVE Results'!$D$1:$P$18671, MATCH(1, ('RESOLVE Results'!$A$1:$A$18671 = $D$10) * ('RESOLVE Results'!$B$1:$B$18671 = $F$10) * ('RESOLVE Results'!$C$1:$C$18671 = $C74), 0), MATCH(M$12, 'RESOLVE Results'!$D$1:$P$1, 0)), "")</f>
        <v>57567</v>
      </c>
      <c r="N74" s="4" cm="1">
        <f t="array" ref="N74">IFERROR(INDEX('RESOLVE Results'!$D$1:$P$18671, MATCH(1, ('RESOLVE Results'!$A$1:$A$18671 = $D$10) * ('RESOLVE Results'!$B$1:$B$18671 = $F$10) * ('RESOLVE Results'!$C$1:$C$18671 = $C74), 0), MATCH(N$12, 'RESOLVE Results'!$D$1:$P$1, 0)), "")</f>
        <v>59397</v>
      </c>
      <c r="O74" s="4" cm="1">
        <f t="array" ref="O74">IFERROR(INDEX('RESOLVE Results'!$D$1:$P$18671, MATCH(1, ('RESOLVE Results'!$A$1:$A$18671 = $D$10) * ('RESOLVE Results'!$B$1:$B$18671 = $F$10) * ('RESOLVE Results'!$C$1:$C$18671 = $C74), 0), MATCH(O$12, 'RESOLVE Results'!$D$1:$P$1, 0)), "")</f>
        <v>68719</v>
      </c>
      <c r="P74" s="4" cm="1">
        <f t="array" ref="P74">IFERROR(INDEX('RESOLVE Results'!$D$1:$P$18671, MATCH(1, ('RESOLVE Results'!$A$1:$A$18671 = $D$10) * ('RESOLVE Results'!$B$1:$B$18671 = $F$10) * ('RESOLVE Results'!$C$1:$C$18671 = $C74), 0), MATCH(P$12, 'RESOLVE Results'!$D$1:$P$1, 0)), "")</f>
        <v>937227</v>
      </c>
    </row>
    <row r="75" spans="2:16" outlineLevel="1" x14ac:dyDescent="0.2">
      <c r="B75" s="11" t="s">
        <v>178</v>
      </c>
      <c r="C75" s="3" t="str">
        <v>15.6GW Competing Resource Challenges</v>
      </c>
      <c r="D75" s="4" cm="1">
        <f t="array" ref="D75">IFERROR(INDEX('RESOLVE Results'!$D$1:$P$18671, MATCH(1, ('RESOLVE Results'!$A$1:$A$18671 = $D$10) * ('RESOLVE Results'!$B$1:$B$18671 = $F$10) * ('RESOLVE Results'!$C$1:$C$18671 = $C75), 0), MATCH(D$12, 'RESOLVE Results'!$D$1:$P$1, 0)), "")</f>
        <v>46516</v>
      </c>
      <c r="E75" s="4" cm="1">
        <f t="array" ref="E75">IFERROR(INDEX('RESOLVE Results'!$D$1:$P$18671, MATCH(1, ('RESOLVE Results'!$A$1:$A$18671 = $D$10) * ('RESOLVE Results'!$B$1:$B$18671 = $F$10) * ('RESOLVE Results'!$C$1:$C$18671 = $C75), 0), MATCH(E$12, 'RESOLVE Results'!$D$1:$P$1, 0)), "")</f>
        <v>48644</v>
      </c>
      <c r="F75" s="4" cm="1">
        <f t="array" ref="F75">IFERROR(INDEX('RESOLVE Results'!$D$1:$P$18671, MATCH(1, ('RESOLVE Results'!$A$1:$A$18671 = $D$10) * ('RESOLVE Results'!$B$1:$B$18671 = $F$10) * ('RESOLVE Results'!$C$1:$C$18671 = $C75), 0), MATCH(F$12, 'RESOLVE Results'!$D$1:$P$1, 0)), "")</f>
        <v>46586</v>
      </c>
      <c r="G75" s="4" cm="1">
        <f t="array" ref="G75">IFERROR(INDEX('RESOLVE Results'!$D$1:$P$18671, MATCH(1, ('RESOLVE Results'!$A$1:$A$18671 = $D$10) * ('RESOLVE Results'!$B$1:$B$18671 = $F$10) * ('RESOLVE Results'!$C$1:$C$18671 = $C75), 0), MATCH(G$12, 'RESOLVE Results'!$D$1:$P$1, 0)), "")</f>
        <v>47548</v>
      </c>
      <c r="H75" s="4" cm="1">
        <f t="array" ref="H75">IFERROR(INDEX('RESOLVE Results'!$D$1:$P$18671, MATCH(1, ('RESOLVE Results'!$A$1:$A$18671 = $D$10) * ('RESOLVE Results'!$B$1:$B$18671 = $F$10) * ('RESOLVE Results'!$C$1:$C$18671 = $C75), 0), MATCH(H$12, 'RESOLVE Results'!$D$1:$P$1, 0)), "")</f>
        <v>49998</v>
      </c>
      <c r="I75" s="4" cm="1">
        <f t="array" ref="I75">IFERROR(INDEX('RESOLVE Results'!$D$1:$P$18671, MATCH(1, ('RESOLVE Results'!$A$1:$A$18671 = $D$10) * ('RESOLVE Results'!$B$1:$B$18671 = $F$10) * ('RESOLVE Results'!$C$1:$C$18671 = $C75), 0), MATCH(I$12, 'RESOLVE Results'!$D$1:$P$1, 0)), "")</f>
        <v>51618</v>
      </c>
      <c r="J75" s="4" cm="1">
        <f t="array" ref="J75">IFERROR(INDEX('RESOLVE Results'!$D$1:$P$18671, MATCH(1, ('RESOLVE Results'!$A$1:$A$18671 = $D$10) * ('RESOLVE Results'!$B$1:$B$18671 = $F$10) * ('RESOLVE Results'!$C$1:$C$18671 = $C75), 0), MATCH(J$12, 'RESOLVE Results'!$D$1:$P$1, 0)), "")</f>
        <v>54028</v>
      </c>
      <c r="K75" s="4" cm="1">
        <f t="array" ref="K75">IFERROR(INDEX('RESOLVE Results'!$D$1:$P$18671, MATCH(1, ('RESOLVE Results'!$A$1:$A$18671 = $D$10) * ('RESOLVE Results'!$B$1:$B$18671 = $F$10) * ('RESOLVE Results'!$C$1:$C$18671 = $C75), 0), MATCH(K$12, 'RESOLVE Results'!$D$1:$P$1, 0)), "")</f>
        <v>55850</v>
      </c>
      <c r="L75" s="4" cm="1">
        <f t="array" ref="L75">IFERROR(INDEX('RESOLVE Results'!$D$1:$P$18671, MATCH(1, ('RESOLVE Results'!$A$1:$A$18671 = $D$10) * ('RESOLVE Results'!$B$1:$B$18671 = $F$10) * ('RESOLVE Results'!$C$1:$C$18671 = $C75), 0), MATCH(L$12, 'RESOLVE Results'!$D$1:$P$1, 0)), "")</f>
        <v>51786</v>
      </c>
      <c r="M75" s="4" cm="1">
        <f t="array" ref="M75">IFERROR(INDEX('RESOLVE Results'!$D$1:$P$18671, MATCH(1, ('RESOLVE Results'!$A$1:$A$18671 = $D$10) * ('RESOLVE Results'!$B$1:$B$18671 = $F$10) * ('RESOLVE Results'!$C$1:$C$18671 = $C75), 0), MATCH(M$12, 'RESOLVE Results'!$D$1:$P$1, 0)), "")</f>
        <v>55746</v>
      </c>
      <c r="N75" s="4" cm="1">
        <f t="array" ref="N75">IFERROR(INDEX('RESOLVE Results'!$D$1:$P$18671, MATCH(1, ('RESOLVE Results'!$A$1:$A$18671 = $D$10) * ('RESOLVE Results'!$B$1:$B$18671 = $F$10) * ('RESOLVE Results'!$C$1:$C$18671 = $C75), 0), MATCH(N$12, 'RESOLVE Results'!$D$1:$P$1, 0)), "")</f>
        <v>57080</v>
      </c>
      <c r="O75" s="4" cm="1">
        <f t="array" ref="O75">IFERROR(INDEX('RESOLVE Results'!$D$1:$P$18671, MATCH(1, ('RESOLVE Results'!$A$1:$A$18671 = $D$10) * ('RESOLVE Results'!$B$1:$B$18671 = $F$10) * ('RESOLVE Results'!$C$1:$C$18671 = $C75), 0), MATCH(O$12, 'RESOLVE Results'!$D$1:$P$1, 0)), "")</f>
        <v>61385</v>
      </c>
      <c r="P75" s="4" cm="1">
        <f t="array" ref="P75">IFERROR(INDEX('RESOLVE Results'!$D$1:$P$18671, MATCH(1, ('RESOLVE Results'!$A$1:$A$18671 = $D$10) * ('RESOLVE Results'!$B$1:$B$18671 = $F$10) * ('RESOLVE Results'!$C$1:$C$18671 = $C75), 0), MATCH(P$12, 'RESOLVE Results'!$D$1:$P$1, 0)), "")</f>
        <v>892343</v>
      </c>
    </row>
    <row r="76" spans="2:16" outlineLevel="1" x14ac:dyDescent="0.2">
      <c r="B76" s="11" t="s">
        <v>178</v>
      </c>
      <c r="C76" s="3" t="str">
        <v>15.6GW Low Bookend</v>
      </c>
      <c r="D76" s="4" cm="1">
        <f t="array" ref="D76">IFERROR(INDEX('RESOLVE Results'!$D$1:$P$18671, MATCH(1, ('RESOLVE Results'!$A$1:$A$18671 = $D$10) * ('RESOLVE Results'!$B$1:$B$18671 = $F$10) * ('RESOLVE Results'!$C$1:$C$18671 = $C76), 0), MATCH(D$12, 'RESOLVE Results'!$D$1:$P$1, 0)), "")</f>
        <v>46476</v>
      </c>
      <c r="E76" s="4" cm="1">
        <f t="array" ref="E76">IFERROR(INDEX('RESOLVE Results'!$D$1:$P$18671, MATCH(1, ('RESOLVE Results'!$A$1:$A$18671 = $D$10) * ('RESOLVE Results'!$B$1:$B$18671 = $F$10) * ('RESOLVE Results'!$C$1:$C$18671 = $C76), 0), MATCH(E$12, 'RESOLVE Results'!$D$1:$P$1, 0)), "")</f>
        <v>48583</v>
      </c>
      <c r="F76" s="4" cm="1">
        <f t="array" ref="F76">IFERROR(INDEX('RESOLVE Results'!$D$1:$P$18671, MATCH(1, ('RESOLVE Results'!$A$1:$A$18671 = $D$10) * ('RESOLVE Results'!$B$1:$B$18671 = $F$10) * ('RESOLVE Results'!$C$1:$C$18671 = $C76), 0), MATCH(F$12, 'RESOLVE Results'!$D$1:$P$1, 0)), "")</f>
        <v>46261</v>
      </c>
      <c r="G76" s="4" cm="1">
        <f t="array" ref="G76">IFERROR(INDEX('RESOLVE Results'!$D$1:$P$18671, MATCH(1, ('RESOLVE Results'!$A$1:$A$18671 = $D$10) * ('RESOLVE Results'!$B$1:$B$18671 = $F$10) * ('RESOLVE Results'!$C$1:$C$18671 = $C76), 0), MATCH(G$12, 'RESOLVE Results'!$D$1:$P$1, 0)), "")</f>
        <v>47099</v>
      </c>
      <c r="H76" s="4" cm="1">
        <f t="array" ref="H76">IFERROR(INDEX('RESOLVE Results'!$D$1:$P$18671, MATCH(1, ('RESOLVE Results'!$A$1:$A$18671 = $D$10) * ('RESOLVE Results'!$B$1:$B$18671 = $F$10) * ('RESOLVE Results'!$C$1:$C$18671 = $C76), 0), MATCH(H$12, 'RESOLVE Results'!$D$1:$P$1, 0)), "")</f>
        <v>48428</v>
      </c>
      <c r="I76" s="4" cm="1">
        <f t="array" ref="I76">IFERROR(INDEX('RESOLVE Results'!$D$1:$P$18671, MATCH(1, ('RESOLVE Results'!$A$1:$A$18671 = $D$10) * ('RESOLVE Results'!$B$1:$B$18671 = $F$10) * ('RESOLVE Results'!$C$1:$C$18671 = $C76), 0), MATCH(I$12, 'RESOLVE Results'!$D$1:$P$1, 0)), "")</f>
        <v>49317</v>
      </c>
      <c r="J76" s="4" cm="1">
        <f t="array" ref="J76">IFERROR(INDEX('RESOLVE Results'!$D$1:$P$18671, MATCH(1, ('RESOLVE Results'!$A$1:$A$18671 = $D$10) * ('RESOLVE Results'!$B$1:$B$18671 = $F$10) * ('RESOLVE Results'!$C$1:$C$18671 = $C76), 0), MATCH(J$12, 'RESOLVE Results'!$D$1:$P$1, 0)), "")</f>
        <v>51347</v>
      </c>
      <c r="K76" s="4" cm="1">
        <f t="array" ref="K76">IFERROR(INDEX('RESOLVE Results'!$D$1:$P$18671, MATCH(1, ('RESOLVE Results'!$A$1:$A$18671 = $D$10) * ('RESOLVE Results'!$B$1:$B$18671 = $F$10) * ('RESOLVE Results'!$C$1:$C$18671 = $C76), 0), MATCH(K$12, 'RESOLVE Results'!$D$1:$P$1, 0)), "")</f>
        <v>52020</v>
      </c>
      <c r="L76" s="4" cm="1">
        <f t="array" ref="L76">IFERROR(INDEX('RESOLVE Results'!$D$1:$P$18671, MATCH(1, ('RESOLVE Results'!$A$1:$A$18671 = $D$10) * ('RESOLVE Results'!$B$1:$B$18671 = $F$10) * ('RESOLVE Results'!$C$1:$C$18671 = $C76), 0), MATCH(L$12, 'RESOLVE Results'!$D$1:$P$1, 0)), "")</f>
        <v>49374</v>
      </c>
      <c r="M76" s="4" cm="1">
        <f t="array" ref="M76">IFERROR(INDEX('RESOLVE Results'!$D$1:$P$18671, MATCH(1, ('RESOLVE Results'!$A$1:$A$18671 = $D$10) * ('RESOLVE Results'!$B$1:$B$18671 = $F$10) * ('RESOLVE Results'!$C$1:$C$18671 = $C76), 0), MATCH(M$12, 'RESOLVE Results'!$D$1:$P$1, 0)), "")</f>
        <v>52430</v>
      </c>
      <c r="N76" s="4" cm="1">
        <f t="array" ref="N76">IFERROR(INDEX('RESOLVE Results'!$D$1:$P$18671, MATCH(1, ('RESOLVE Results'!$A$1:$A$18671 = $D$10) * ('RESOLVE Results'!$B$1:$B$18671 = $F$10) * ('RESOLVE Results'!$C$1:$C$18671 = $C76), 0), MATCH(N$12, 'RESOLVE Results'!$D$1:$P$1, 0)), "")</f>
        <v>53272</v>
      </c>
      <c r="O76" s="4" cm="1">
        <f t="array" ref="O76">IFERROR(INDEX('RESOLVE Results'!$D$1:$P$18671, MATCH(1, ('RESOLVE Results'!$A$1:$A$18671 = $D$10) * ('RESOLVE Results'!$B$1:$B$18671 = $F$10) * ('RESOLVE Results'!$C$1:$C$18671 = $C76), 0), MATCH(O$12, 'RESOLVE Results'!$D$1:$P$1, 0)), "")</f>
        <v>55643</v>
      </c>
      <c r="P76" s="4" cm="1">
        <f t="array" ref="P76">IFERROR(INDEX('RESOLVE Results'!$D$1:$P$18671, MATCH(1, ('RESOLVE Results'!$A$1:$A$18671 = $D$10) * ('RESOLVE Results'!$B$1:$B$18671 = $F$10) * ('RESOLVE Results'!$C$1:$C$18671 = $C76), 0), MATCH(P$12, 'RESOLVE Results'!$D$1:$P$1, 0)), "")</f>
        <v>843315</v>
      </c>
    </row>
    <row r="77" spans="2:16" outlineLevel="1" x14ac:dyDescent="0.2">
      <c r="B77" s="11" t="s">
        <v>178</v>
      </c>
      <c r="C77" s="3" t="str">
        <v>15.6GW Least-Cost</v>
      </c>
      <c r="D77" s="4" cm="1">
        <f t="array" ref="D77">IFERROR(INDEX('RESOLVE Results'!$D$1:$P$18671, MATCH(1, ('RESOLVE Results'!$A$1:$A$18671 = $D$10) * ('RESOLVE Results'!$B$1:$B$18671 = $F$10) * ('RESOLVE Results'!$C$1:$C$18671 = $C77), 0), MATCH(D$12, 'RESOLVE Results'!$D$1:$P$1, 0)), "")</f>
        <v>46484</v>
      </c>
      <c r="E77" s="4" cm="1">
        <f t="array" ref="E77">IFERROR(INDEX('RESOLVE Results'!$D$1:$P$18671, MATCH(1, ('RESOLVE Results'!$A$1:$A$18671 = $D$10) * ('RESOLVE Results'!$B$1:$B$18671 = $F$10) * ('RESOLVE Results'!$C$1:$C$18671 = $C77), 0), MATCH(E$12, 'RESOLVE Results'!$D$1:$P$1, 0)), "")</f>
        <v>48444</v>
      </c>
      <c r="F77" s="4" cm="1">
        <f t="array" ref="F77">IFERROR(INDEX('RESOLVE Results'!$D$1:$P$18671, MATCH(1, ('RESOLVE Results'!$A$1:$A$18671 = $D$10) * ('RESOLVE Results'!$B$1:$B$18671 = $F$10) * ('RESOLVE Results'!$C$1:$C$18671 = $C77), 0), MATCH(F$12, 'RESOLVE Results'!$D$1:$P$1, 0)), "")</f>
        <v>46411</v>
      </c>
      <c r="G77" s="4" cm="1">
        <f t="array" ref="G77">IFERROR(INDEX('RESOLVE Results'!$D$1:$P$18671, MATCH(1, ('RESOLVE Results'!$A$1:$A$18671 = $D$10) * ('RESOLVE Results'!$B$1:$B$18671 = $F$10) * ('RESOLVE Results'!$C$1:$C$18671 = $C77), 0), MATCH(G$12, 'RESOLVE Results'!$D$1:$P$1, 0)), "")</f>
        <v>47252</v>
      </c>
      <c r="H77" s="4" cm="1">
        <f t="array" ref="H77">IFERROR(INDEX('RESOLVE Results'!$D$1:$P$18671, MATCH(1, ('RESOLVE Results'!$A$1:$A$18671 = $D$10) * ('RESOLVE Results'!$B$1:$B$18671 = $F$10) * ('RESOLVE Results'!$C$1:$C$18671 = $C77), 0), MATCH(H$12, 'RESOLVE Results'!$D$1:$P$1, 0)), "")</f>
        <v>48639</v>
      </c>
      <c r="I77" s="4" cm="1">
        <f t="array" ref="I77">IFERROR(INDEX('RESOLVE Results'!$D$1:$P$18671, MATCH(1, ('RESOLVE Results'!$A$1:$A$18671 = $D$10) * ('RESOLVE Results'!$B$1:$B$18671 = $F$10) * ('RESOLVE Results'!$C$1:$C$18671 = $C77), 0), MATCH(I$12, 'RESOLVE Results'!$D$1:$P$1, 0)), "")</f>
        <v>49933</v>
      </c>
      <c r="J77" s="4" cm="1">
        <f t="array" ref="J77">IFERROR(INDEX('RESOLVE Results'!$D$1:$P$18671, MATCH(1, ('RESOLVE Results'!$A$1:$A$18671 = $D$10) * ('RESOLVE Results'!$B$1:$B$18671 = $F$10) * ('RESOLVE Results'!$C$1:$C$18671 = $C77), 0), MATCH(J$12, 'RESOLVE Results'!$D$1:$P$1, 0)), "")</f>
        <v>52416</v>
      </c>
      <c r="K77" s="4" cm="1">
        <f t="array" ref="K77">IFERROR(INDEX('RESOLVE Results'!$D$1:$P$18671, MATCH(1, ('RESOLVE Results'!$A$1:$A$18671 = $D$10) * ('RESOLVE Results'!$B$1:$B$18671 = $F$10) * ('RESOLVE Results'!$C$1:$C$18671 = $C77), 0), MATCH(K$12, 'RESOLVE Results'!$D$1:$P$1, 0)), "")</f>
        <v>52879</v>
      </c>
      <c r="L77" s="4" cm="1">
        <f t="array" ref="L77">IFERROR(INDEX('RESOLVE Results'!$D$1:$P$18671, MATCH(1, ('RESOLVE Results'!$A$1:$A$18671 = $D$10) * ('RESOLVE Results'!$B$1:$B$18671 = $F$10) * ('RESOLVE Results'!$C$1:$C$18671 = $C77), 0), MATCH(L$12, 'RESOLVE Results'!$D$1:$P$1, 0)), "")</f>
        <v>50098</v>
      </c>
      <c r="M77" s="4" cm="1">
        <f t="array" ref="M77">IFERROR(INDEX('RESOLVE Results'!$D$1:$P$18671, MATCH(1, ('RESOLVE Results'!$A$1:$A$18671 = $D$10) * ('RESOLVE Results'!$B$1:$B$18671 = $F$10) * ('RESOLVE Results'!$C$1:$C$18671 = $C77), 0), MATCH(M$12, 'RESOLVE Results'!$D$1:$P$1, 0)), "")</f>
        <v>53247</v>
      </c>
      <c r="N77" s="4" cm="1">
        <f t="array" ref="N77">IFERROR(INDEX('RESOLVE Results'!$D$1:$P$18671, MATCH(1, ('RESOLVE Results'!$A$1:$A$18671 = $D$10) * ('RESOLVE Results'!$B$1:$B$18671 = $F$10) * ('RESOLVE Results'!$C$1:$C$18671 = $C77), 0), MATCH(N$12, 'RESOLVE Results'!$D$1:$P$1, 0)), "")</f>
        <v>54202</v>
      </c>
      <c r="O77" s="4" cm="1">
        <f t="array" ref="O77">IFERROR(INDEX('RESOLVE Results'!$D$1:$P$18671, MATCH(1, ('RESOLVE Results'!$A$1:$A$18671 = $D$10) * ('RESOLVE Results'!$B$1:$B$18671 = $F$10) * ('RESOLVE Results'!$C$1:$C$18671 = $C77), 0), MATCH(O$12, 'RESOLVE Results'!$D$1:$P$1, 0)), "")</f>
        <v>57800</v>
      </c>
      <c r="P77" s="4" cm="1">
        <f t="array" ref="P77">IFERROR(INDEX('RESOLVE Results'!$D$1:$P$18671, MATCH(1, ('RESOLVE Results'!$A$1:$A$18671 = $D$10) * ('RESOLVE Results'!$B$1:$B$18671 = $F$10) * ('RESOLVE Results'!$C$1:$C$18671 = $C77), 0), MATCH(P$12, 'RESOLVE Results'!$D$1:$P$1, 0)), "")</f>
        <v>859255</v>
      </c>
    </row>
    <row r="78" spans="2:16" outlineLevel="1" x14ac:dyDescent="0.2">
      <c r="B78" s="11" t="s">
        <v>178</v>
      </c>
      <c r="C78" s="3" t="str">
        <v>25GW High Bookend</v>
      </c>
      <c r="D78" s="4" cm="1">
        <f t="array" ref="D78">IFERROR(INDEX('RESOLVE Results'!$D$1:$P$18671, MATCH(1, ('RESOLVE Results'!$A$1:$A$18671 = $D$10) * ('RESOLVE Results'!$B$1:$B$18671 = $F$10) * ('RESOLVE Results'!$C$1:$C$18671 = $C78), 0), MATCH(D$12, 'RESOLVE Results'!$D$1:$P$1, 0)), "")</f>
        <v>46603</v>
      </c>
      <c r="E78" s="4" cm="1">
        <f t="array" ref="E78">IFERROR(INDEX('RESOLVE Results'!$D$1:$P$18671, MATCH(1, ('RESOLVE Results'!$A$1:$A$18671 = $D$10) * ('RESOLVE Results'!$B$1:$B$18671 = $F$10) * ('RESOLVE Results'!$C$1:$C$18671 = $C78), 0), MATCH(E$12, 'RESOLVE Results'!$D$1:$P$1, 0)), "")</f>
        <v>50200</v>
      </c>
      <c r="F78" s="4" cm="1">
        <f t="array" ref="F78">IFERROR(INDEX('RESOLVE Results'!$D$1:$P$18671, MATCH(1, ('RESOLVE Results'!$A$1:$A$18671 = $D$10) * ('RESOLVE Results'!$B$1:$B$18671 = $F$10) * ('RESOLVE Results'!$C$1:$C$18671 = $C78), 0), MATCH(F$12, 'RESOLVE Results'!$D$1:$P$1, 0)), "")</f>
        <v>46888</v>
      </c>
      <c r="G78" s="4" cm="1">
        <f t="array" ref="G78">IFERROR(INDEX('RESOLVE Results'!$D$1:$P$18671, MATCH(1, ('RESOLVE Results'!$A$1:$A$18671 = $D$10) * ('RESOLVE Results'!$B$1:$B$18671 = $F$10) * ('RESOLVE Results'!$C$1:$C$18671 = $C78), 0), MATCH(G$12, 'RESOLVE Results'!$D$1:$P$1, 0)), "")</f>
        <v>48552</v>
      </c>
      <c r="H78" s="4" cm="1">
        <f t="array" ref="H78">IFERROR(INDEX('RESOLVE Results'!$D$1:$P$18671, MATCH(1, ('RESOLVE Results'!$A$1:$A$18671 = $D$10) * ('RESOLVE Results'!$B$1:$B$18671 = $F$10) * ('RESOLVE Results'!$C$1:$C$18671 = $C78), 0), MATCH(H$12, 'RESOLVE Results'!$D$1:$P$1, 0)), "")</f>
        <v>50265</v>
      </c>
      <c r="I78" s="4" cm="1">
        <f t="array" ref="I78">IFERROR(INDEX('RESOLVE Results'!$D$1:$P$18671, MATCH(1, ('RESOLVE Results'!$A$1:$A$18671 = $D$10) * ('RESOLVE Results'!$B$1:$B$18671 = $F$10) * ('RESOLVE Results'!$C$1:$C$18671 = $C78), 0), MATCH(I$12, 'RESOLVE Results'!$D$1:$P$1, 0)), "")</f>
        <v>52608</v>
      </c>
      <c r="J78" s="4" cm="1">
        <f t="array" ref="J78">IFERROR(INDEX('RESOLVE Results'!$D$1:$P$18671, MATCH(1, ('RESOLVE Results'!$A$1:$A$18671 = $D$10) * ('RESOLVE Results'!$B$1:$B$18671 = $F$10) * ('RESOLVE Results'!$C$1:$C$18671 = $C78), 0), MATCH(J$12, 'RESOLVE Results'!$D$1:$P$1, 0)), "")</f>
        <v>55250</v>
      </c>
      <c r="K78" s="4" cm="1">
        <f t="array" ref="K78">IFERROR(INDEX('RESOLVE Results'!$D$1:$P$18671, MATCH(1, ('RESOLVE Results'!$A$1:$A$18671 = $D$10) * ('RESOLVE Results'!$B$1:$B$18671 = $F$10) * ('RESOLVE Results'!$C$1:$C$18671 = $C78), 0), MATCH(K$12, 'RESOLVE Results'!$D$1:$P$1, 0)), "")</f>
        <v>56391</v>
      </c>
      <c r="L78" s="4" cm="1">
        <f t="array" ref="L78">IFERROR(INDEX('RESOLVE Results'!$D$1:$P$18671, MATCH(1, ('RESOLVE Results'!$A$1:$A$18671 = $D$10) * ('RESOLVE Results'!$B$1:$B$18671 = $F$10) * ('RESOLVE Results'!$C$1:$C$18671 = $C78), 0), MATCH(L$12, 'RESOLVE Results'!$D$1:$P$1, 0)), "")</f>
        <v>54707</v>
      </c>
      <c r="M78" s="4" cm="1">
        <f t="array" ref="M78">IFERROR(INDEX('RESOLVE Results'!$D$1:$P$18671, MATCH(1, ('RESOLVE Results'!$A$1:$A$18671 = $D$10) * ('RESOLVE Results'!$B$1:$B$18671 = $F$10) * ('RESOLVE Results'!$C$1:$C$18671 = $C78), 0), MATCH(M$12, 'RESOLVE Results'!$D$1:$P$1, 0)), "")</f>
        <v>61318</v>
      </c>
      <c r="N78" s="4" cm="1">
        <f t="array" ref="N78">IFERROR(INDEX('RESOLVE Results'!$D$1:$P$18671, MATCH(1, ('RESOLVE Results'!$A$1:$A$18671 = $D$10) * ('RESOLVE Results'!$B$1:$B$18671 = $F$10) * ('RESOLVE Results'!$C$1:$C$18671 = $C78), 0), MATCH(N$12, 'RESOLVE Results'!$D$1:$P$1, 0)), "")</f>
        <v>60493</v>
      </c>
      <c r="O78" s="4" cm="1">
        <f t="array" ref="O78">IFERROR(INDEX('RESOLVE Results'!$D$1:$P$18671, MATCH(1, ('RESOLVE Results'!$A$1:$A$18671 = $D$10) * ('RESOLVE Results'!$B$1:$B$18671 = $F$10) * ('RESOLVE Results'!$C$1:$C$18671 = $C78), 0), MATCH(O$12, 'RESOLVE Results'!$D$1:$P$1, 0)), "")</f>
        <v>64673</v>
      </c>
      <c r="P78" s="4" cm="1">
        <f t="array" ref="P78">IFERROR(INDEX('RESOLVE Results'!$D$1:$P$18671, MATCH(1, ('RESOLVE Results'!$A$1:$A$18671 = $D$10) * ('RESOLVE Results'!$B$1:$B$18671 = $F$10) * ('RESOLVE Results'!$C$1:$C$18671 = $C78), 0), MATCH(P$12, 'RESOLVE Results'!$D$1:$P$1, 0)), "")</f>
        <v>928384</v>
      </c>
    </row>
    <row r="79" spans="2:16" outlineLevel="1" x14ac:dyDescent="0.2">
      <c r="B79" s="11" t="s">
        <v>178</v>
      </c>
      <c r="C79" s="3" t="str">
        <v>25GW Stringent Policy</v>
      </c>
      <c r="D79" s="4" cm="1">
        <f t="array" ref="D79">IFERROR(INDEX('RESOLVE Results'!$D$1:$P$18671, MATCH(1, ('RESOLVE Results'!$A$1:$A$18671 = $D$10) * ('RESOLVE Results'!$B$1:$B$18671 = $F$10) * ('RESOLVE Results'!$C$1:$C$18671 = $C79), 0), MATCH(D$12, 'RESOLVE Results'!$D$1:$P$1, 0)), "")</f>
        <v>46584</v>
      </c>
      <c r="E79" s="4" cm="1">
        <f t="array" ref="E79">IFERROR(INDEX('RESOLVE Results'!$D$1:$P$18671, MATCH(1, ('RESOLVE Results'!$A$1:$A$18671 = $D$10) * ('RESOLVE Results'!$B$1:$B$18671 = $F$10) * ('RESOLVE Results'!$C$1:$C$18671 = $C79), 0), MATCH(E$12, 'RESOLVE Results'!$D$1:$P$1, 0)), "")</f>
        <v>49646</v>
      </c>
      <c r="F79" s="4" cm="1">
        <f t="array" ref="F79">IFERROR(INDEX('RESOLVE Results'!$D$1:$P$18671, MATCH(1, ('RESOLVE Results'!$A$1:$A$18671 = $D$10) * ('RESOLVE Results'!$B$1:$B$18671 = $F$10) * ('RESOLVE Results'!$C$1:$C$18671 = $C79), 0), MATCH(F$12, 'RESOLVE Results'!$D$1:$P$1, 0)), "")</f>
        <v>46746</v>
      </c>
      <c r="G79" s="4" cm="1">
        <f t="array" ref="G79">IFERROR(INDEX('RESOLVE Results'!$D$1:$P$18671, MATCH(1, ('RESOLVE Results'!$A$1:$A$18671 = $D$10) * ('RESOLVE Results'!$B$1:$B$18671 = $F$10) * ('RESOLVE Results'!$C$1:$C$18671 = $C79), 0), MATCH(G$12, 'RESOLVE Results'!$D$1:$P$1, 0)), "")</f>
        <v>48020</v>
      </c>
      <c r="H79" s="4" cm="1">
        <f t="array" ref="H79">IFERROR(INDEX('RESOLVE Results'!$D$1:$P$18671, MATCH(1, ('RESOLVE Results'!$A$1:$A$18671 = $D$10) * ('RESOLVE Results'!$B$1:$B$18671 = $F$10) * ('RESOLVE Results'!$C$1:$C$18671 = $C79), 0), MATCH(H$12, 'RESOLVE Results'!$D$1:$P$1, 0)), "")</f>
        <v>48506</v>
      </c>
      <c r="I79" s="4" cm="1">
        <f t="array" ref="I79">IFERROR(INDEX('RESOLVE Results'!$D$1:$P$18671, MATCH(1, ('RESOLVE Results'!$A$1:$A$18671 = $D$10) * ('RESOLVE Results'!$B$1:$B$18671 = $F$10) * ('RESOLVE Results'!$C$1:$C$18671 = $C79), 0), MATCH(I$12, 'RESOLVE Results'!$D$1:$P$1, 0)), "")</f>
        <v>50501</v>
      </c>
      <c r="J79" s="4" cm="1">
        <f t="array" ref="J79">IFERROR(INDEX('RESOLVE Results'!$D$1:$P$18671, MATCH(1, ('RESOLVE Results'!$A$1:$A$18671 = $D$10) * ('RESOLVE Results'!$B$1:$B$18671 = $F$10) * ('RESOLVE Results'!$C$1:$C$18671 = $C79), 0), MATCH(J$12, 'RESOLVE Results'!$D$1:$P$1, 0)), "")</f>
        <v>52584</v>
      </c>
      <c r="K79" s="4" cm="1">
        <f t="array" ref="K79">IFERROR(INDEX('RESOLVE Results'!$D$1:$P$18671, MATCH(1, ('RESOLVE Results'!$A$1:$A$18671 = $D$10) * ('RESOLVE Results'!$B$1:$B$18671 = $F$10) * ('RESOLVE Results'!$C$1:$C$18671 = $C79), 0), MATCH(K$12, 'RESOLVE Results'!$D$1:$P$1, 0)), "")</f>
        <v>53502</v>
      </c>
      <c r="L79" s="4" cm="1">
        <f t="array" ref="L79">IFERROR(INDEX('RESOLVE Results'!$D$1:$P$18671, MATCH(1, ('RESOLVE Results'!$A$1:$A$18671 = $D$10) * ('RESOLVE Results'!$B$1:$B$18671 = $F$10) * ('RESOLVE Results'!$C$1:$C$18671 = $C79), 0), MATCH(L$12, 'RESOLVE Results'!$D$1:$P$1, 0)), "")</f>
        <v>52445</v>
      </c>
      <c r="M79" s="4" cm="1">
        <f t="array" ref="M79">IFERROR(INDEX('RESOLVE Results'!$D$1:$P$18671, MATCH(1, ('RESOLVE Results'!$A$1:$A$18671 = $D$10) * ('RESOLVE Results'!$B$1:$B$18671 = $F$10) * ('RESOLVE Results'!$C$1:$C$18671 = $C79), 0), MATCH(M$12, 'RESOLVE Results'!$D$1:$P$1, 0)), "")</f>
        <v>57184</v>
      </c>
      <c r="N79" s="4" cm="1">
        <f t="array" ref="N79">IFERROR(INDEX('RESOLVE Results'!$D$1:$P$18671, MATCH(1, ('RESOLVE Results'!$A$1:$A$18671 = $D$10) * ('RESOLVE Results'!$B$1:$B$18671 = $F$10) * ('RESOLVE Results'!$C$1:$C$18671 = $C79), 0), MATCH(N$12, 'RESOLVE Results'!$D$1:$P$1, 0)), "")</f>
        <v>57150</v>
      </c>
      <c r="O79" s="4" cm="1">
        <f t="array" ref="O79">IFERROR(INDEX('RESOLVE Results'!$D$1:$P$18671, MATCH(1, ('RESOLVE Results'!$A$1:$A$18671 = $D$10) * ('RESOLVE Results'!$B$1:$B$18671 = $F$10) * ('RESOLVE Results'!$C$1:$C$18671 = $C79), 0), MATCH(O$12, 'RESOLVE Results'!$D$1:$P$1, 0)), "")</f>
        <v>66852</v>
      </c>
      <c r="P79" s="4" cm="1">
        <f t="array" ref="P79">IFERROR(INDEX('RESOLVE Results'!$D$1:$P$18671, MATCH(1, ('RESOLVE Results'!$A$1:$A$18671 = $D$10) * ('RESOLVE Results'!$B$1:$B$18671 = $F$10) * ('RESOLVE Results'!$C$1:$C$18671 = $C79), 0), MATCH(P$12, 'RESOLVE Results'!$D$1:$P$1, 0)), "")</f>
        <v>918737</v>
      </c>
    </row>
    <row r="80" spans="2:16" outlineLevel="1" x14ac:dyDescent="0.2">
      <c r="B80" s="11" t="s">
        <v>178</v>
      </c>
      <c r="C80" s="3" t="str">
        <v>25GW Competing Resource Challenges</v>
      </c>
      <c r="D80" s="4" cm="1">
        <f t="array" ref="D80">IFERROR(INDEX('RESOLVE Results'!$D$1:$P$18671, MATCH(1, ('RESOLVE Results'!$A$1:$A$18671 = $D$10) * ('RESOLVE Results'!$B$1:$B$18671 = $F$10) * ('RESOLVE Results'!$C$1:$C$18671 = $C80), 0), MATCH(D$12, 'RESOLVE Results'!$D$1:$P$1, 0)), "")</f>
        <v>46513</v>
      </c>
      <c r="E80" s="4" cm="1">
        <f t="array" ref="E80">IFERROR(INDEX('RESOLVE Results'!$D$1:$P$18671, MATCH(1, ('RESOLVE Results'!$A$1:$A$18671 = $D$10) * ('RESOLVE Results'!$B$1:$B$18671 = $F$10) * ('RESOLVE Results'!$C$1:$C$18671 = $C80), 0), MATCH(E$12, 'RESOLVE Results'!$D$1:$P$1, 0)), "")</f>
        <v>48855</v>
      </c>
      <c r="F80" s="4" cm="1">
        <f t="array" ref="F80">IFERROR(INDEX('RESOLVE Results'!$D$1:$P$18671, MATCH(1, ('RESOLVE Results'!$A$1:$A$18671 = $D$10) * ('RESOLVE Results'!$B$1:$B$18671 = $F$10) * ('RESOLVE Results'!$C$1:$C$18671 = $C80), 0), MATCH(F$12, 'RESOLVE Results'!$D$1:$P$1, 0)), "")</f>
        <v>46574</v>
      </c>
      <c r="G80" s="4" cm="1">
        <f t="array" ref="G80">IFERROR(INDEX('RESOLVE Results'!$D$1:$P$18671, MATCH(1, ('RESOLVE Results'!$A$1:$A$18671 = $D$10) * ('RESOLVE Results'!$B$1:$B$18671 = $F$10) * ('RESOLVE Results'!$C$1:$C$18671 = $C80), 0), MATCH(G$12, 'RESOLVE Results'!$D$1:$P$1, 0)), "")</f>
        <v>47561</v>
      </c>
      <c r="H80" s="4" cm="1">
        <f t="array" ref="H80">IFERROR(INDEX('RESOLVE Results'!$D$1:$P$18671, MATCH(1, ('RESOLVE Results'!$A$1:$A$18671 = $D$10) * ('RESOLVE Results'!$B$1:$B$18671 = $F$10) * ('RESOLVE Results'!$C$1:$C$18671 = $C80), 0), MATCH(H$12, 'RESOLVE Results'!$D$1:$P$1, 0)), "")</f>
        <v>47763</v>
      </c>
      <c r="I80" s="4" cm="1">
        <f t="array" ref="I80">IFERROR(INDEX('RESOLVE Results'!$D$1:$P$18671, MATCH(1, ('RESOLVE Results'!$A$1:$A$18671 = $D$10) * ('RESOLVE Results'!$B$1:$B$18671 = $F$10) * ('RESOLVE Results'!$C$1:$C$18671 = $C80), 0), MATCH(I$12, 'RESOLVE Results'!$D$1:$P$1, 0)), "")</f>
        <v>49787</v>
      </c>
      <c r="J80" s="4" cm="1">
        <f t="array" ref="J80">IFERROR(INDEX('RESOLVE Results'!$D$1:$P$18671, MATCH(1, ('RESOLVE Results'!$A$1:$A$18671 = $D$10) * ('RESOLVE Results'!$B$1:$B$18671 = $F$10) * ('RESOLVE Results'!$C$1:$C$18671 = $C80), 0), MATCH(J$12, 'RESOLVE Results'!$D$1:$P$1, 0)), "")</f>
        <v>52112</v>
      </c>
      <c r="K80" s="4" cm="1">
        <f t="array" ref="K80">IFERROR(INDEX('RESOLVE Results'!$D$1:$P$18671, MATCH(1, ('RESOLVE Results'!$A$1:$A$18671 = $D$10) * ('RESOLVE Results'!$B$1:$B$18671 = $F$10) * ('RESOLVE Results'!$C$1:$C$18671 = $C80), 0), MATCH(K$12, 'RESOLVE Results'!$D$1:$P$1, 0)), "")</f>
        <v>53081</v>
      </c>
      <c r="L80" s="4" cm="1">
        <f t="array" ref="L80">IFERROR(INDEX('RESOLVE Results'!$D$1:$P$18671, MATCH(1, ('RESOLVE Results'!$A$1:$A$18671 = $D$10) * ('RESOLVE Results'!$B$1:$B$18671 = $F$10) * ('RESOLVE Results'!$C$1:$C$18671 = $C80), 0), MATCH(L$12, 'RESOLVE Results'!$D$1:$P$1, 0)), "")</f>
        <v>50964</v>
      </c>
      <c r="M80" s="4" cm="1">
        <f t="array" ref="M80">IFERROR(INDEX('RESOLVE Results'!$D$1:$P$18671, MATCH(1, ('RESOLVE Results'!$A$1:$A$18671 = $D$10) * ('RESOLVE Results'!$B$1:$B$18671 = $F$10) * ('RESOLVE Results'!$C$1:$C$18671 = $C80), 0), MATCH(M$12, 'RESOLVE Results'!$D$1:$P$1, 0)), "")</f>
        <v>55825</v>
      </c>
      <c r="N80" s="4" cm="1">
        <f t="array" ref="N80">IFERROR(INDEX('RESOLVE Results'!$D$1:$P$18671, MATCH(1, ('RESOLVE Results'!$A$1:$A$18671 = $D$10) * ('RESOLVE Results'!$B$1:$B$18671 = $F$10) * ('RESOLVE Results'!$C$1:$C$18671 = $C80), 0), MATCH(N$12, 'RESOLVE Results'!$D$1:$P$1, 0)), "")</f>
        <v>54481</v>
      </c>
      <c r="O80" s="4" cm="1">
        <f t="array" ref="O80">IFERROR(INDEX('RESOLVE Results'!$D$1:$P$18671, MATCH(1, ('RESOLVE Results'!$A$1:$A$18671 = $D$10) * ('RESOLVE Results'!$B$1:$B$18671 = $F$10) * ('RESOLVE Results'!$C$1:$C$18671 = $C80), 0), MATCH(O$12, 'RESOLVE Results'!$D$1:$P$1, 0)), "")</f>
        <v>59538</v>
      </c>
      <c r="P80" s="4" cm="1">
        <f t="array" ref="P80">IFERROR(INDEX('RESOLVE Results'!$D$1:$P$18671, MATCH(1, ('RESOLVE Results'!$A$1:$A$18671 = $D$10) * ('RESOLVE Results'!$B$1:$B$18671 = $F$10) * ('RESOLVE Results'!$C$1:$C$18671 = $C80), 0), MATCH(P$12, 'RESOLVE Results'!$D$1:$P$1, 0)), "")</f>
        <v>871940</v>
      </c>
    </row>
    <row r="81" spans="2:16" outlineLevel="1" x14ac:dyDescent="0.2">
      <c r="B81" s="11" t="s">
        <v>178</v>
      </c>
      <c r="C81" s="3" t="str">
        <v>25GW Low Bookend</v>
      </c>
      <c r="D81" s="4" cm="1">
        <f t="array" ref="D81">IFERROR(INDEX('RESOLVE Results'!$D$1:$P$18671, MATCH(1, ('RESOLVE Results'!$A$1:$A$18671 = $D$10) * ('RESOLVE Results'!$B$1:$B$18671 = $F$10) * ('RESOLVE Results'!$C$1:$C$18671 = $C81), 0), MATCH(D$12, 'RESOLVE Results'!$D$1:$P$1, 0)), "")</f>
        <v>46479</v>
      </c>
      <c r="E81" s="4" cm="1">
        <f t="array" ref="E81">IFERROR(INDEX('RESOLVE Results'!$D$1:$P$18671, MATCH(1, ('RESOLVE Results'!$A$1:$A$18671 = $D$10) * ('RESOLVE Results'!$B$1:$B$18671 = $F$10) * ('RESOLVE Results'!$C$1:$C$18671 = $C81), 0), MATCH(E$12, 'RESOLVE Results'!$D$1:$P$1, 0)), "")</f>
        <v>48508</v>
      </c>
      <c r="F81" s="4" cm="1">
        <f t="array" ref="F81">IFERROR(INDEX('RESOLVE Results'!$D$1:$P$18671, MATCH(1, ('RESOLVE Results'!$A$1:$A$18671 = $D$10) * ('RESOLVE Results'!$B$1:$B$18671 = $F$10) * ('RESOLVE Results'!$C$1:$C$18671 = $C81), 0), MATCH(F$12, 'RESOLVE Results'!$D$1:$P$1, 0)), "")</f>
        <v>46306</v>
      </c>
      <c r="G81" s="4" cm="1">
        <f t="array" ref="G81">IFERROR(INDEX('RESOLVE Results'!$D$1:$P$18671, MATCH(1, ('RESOLVE Results'!$A$1:$A$18671 = $D$10) * ('RESOLVE Results'!$B$1:$B$18671 = $F$10) * ('RESOLVE Results'!$C$1:$C$18671 = $C81), 0), MATCH(G$12, 'RESOLVE Results'!$D$1:$P$1, 0)), "")</f>
        <v>47165</v>
      </c>
      <c r="H81" s="4" cm="1">
        <f t="array" ref="H81">IFERROR(INDEX('RESOLVE Results'!$D$1:$P$18671, MATCH(1, ('RESOLVE Results'!$A$1:$A$18671 = $D$10) * ('RESOLVE Results'!$B$1:$B$18671 = $F$10) * ('RESOLVE Results'!$C$1:$C$18671 = $C81), 0), MATCH(H$12, 'RESOLVE Results'!$D$1:$P$1, 0)), "")</f>
        <v>47127</v>
      </c>
      <c r="I81" s="4" cm="1">
        <f t="array" ref="I81">IFERROR(INDEX('RESOLVE Results'!$D$1:$P$18671, MATCH(1, ('RESOLVE Results'!$A$1:$A$18671 = $D$10) * ('RESOLVE Results'!$B$1:$B$18671 = $F$10) * ('RESOLVE Results'!$C$1:$C$18671 = $C81), 0), MATCH(I$12, 'RESOLVE Results'!$D$1:$P$1, 0)), "")</f>
        <v>48036</v>
      </c>
      <c r="J81" s="4" cm="1">
        <f t="array" ref="J81">IFERROR(INDEX('RESOLVE Results'!$D$1:$P$18671, MATCH(1, ('RESOLVE Results'!$A$1:$A$18671 = $D$10) * ('RESOLVE Results'!$B$1:$B$18671 = $F$10) * ('RESOLVE Results'!$C$1:$C$18671 = $C81), 0), MATCH(J$12, 'RESOLVE Results'!$D$1:$P$1, 0)), "")</f>
        <v>50173</v>
      </c>
      <c r="K81" s="4" cm="1">
        <f t="array" ref="K81">IFERROR(INDEX('RESOLVE Results'!$D$1:$P$18671, MATCH(1, ('RESOLVE Results'!$A$1:$A$18671 = $D$10) * ('RESOLVE Results'!$B$1:$B$18671 = $F$10) * ('RESOLVE Results'!$C$1:$C$18671 = $C81), 0), MATCH(K$12, 'RESOLVE Results'!$D$1:$P$1, 0)), "")</f>
        <v>50618</v>
      </c>
      <c r="L81" s="4" cm="1">
        <f t="array" ref="L81">IFERROR(INDEX('RESOLVE Results'!$D$1:$P$18671, MATCH(1, ('RESOLVE Results'!$A$1:$A$18671 = $D$10) * ('RESOLVE Results'!$B$1:$B$18671 = $F$10) * ('RESOLVE Results'!$C$1:$C$18671 = $C81), 0), MATCH(L$12, 'RESOLVE Results'!$D$1:$P$1, 0)), "")</f>
        <v>48954</v>
      </c>
      <c r="M81" s="4" cm="1">
        <f t="array" ref="M81">IFERROR(INDEX('RESOLVE Results'!$D$1:$P$18671, MATCH(1, ('RESOLVE Results'!$A$1:$A$18671 = $D$10) * ('RESOLVE Results'!$B$1:$B$18671 = $F$10) * ('RESOLVE Results'!$C$1:$C$18671 = $C81), 0), MATCH(M$12, 'RESOLVE Results'!$D$1:$P$1, 0)), "")</f>
        <v>51996</v>
      </c>
      <c r="N81" s="4" cm="1">
        <f t="array" ref="N81">IFERROR(INDEX('RESOLVE Results'!$D$1:$P$18671, MATCH(1, ('RESOLVE Results'!$A$1:$A$18671 = $D$10) * ('RESOLVE Results'!$B$1:$B$18671 = $F$10) * ('RESOLVE Results'!$C$1:$C$18671 = $C81), 0), MATCH(N$12, 'RESOLVE Results'!$D$1:$P$1, 0)), "")</f>
        <v>51717</v>
      </c>
      <c r="O81" s="4" cm="1">
        <f t="array" ref="O81">IFERROR(INDEX('RESOLVE Results'!$D$1:$P$18671, MATCH(1, ('RESOLVE Results'!$A$1:$A$18671 = $D$10) * ('RESOLVE Results'!$B$1:$B$18671 = $F$10) * ('RESOLVE Results'!$C$1:$C$18671 = $C81), 0), MATCH(O$12, 'RESOLVE Results'!$D$1:$P$1, 0)), "")</f>
        <v>54231</v>
      </c>
      <c r="P81" s="4" cm="1">
        <f t="array" ref="P81">IFERROR(INDEX('RESOLVE Results'!$D$1:$P$18671, MATCH(1, ('RESOLVE Results'!$A$1:$A$18671 = $D$10) * ('RESOLVE Results'!$B$1:$B$18671 = $F$10) * ('RESOLVE Results'!$C$1:$C$18671 = $C81), 0), MATCH(P$12, 'RESOLVE Results'!$D$1:$P$1, 0)), "")</f>
        <v>829096</v>
      </c>
    </row>
    <row r="82" spans="2:16" outlineLevel="1" x14ac:dyDescent="0.2">
      <c r="B82" s="11" t="s">
        <v>178</v>
      </c>
      <c r="C82" s="3" t="str">
        <v>25GW Least-Cost</v>
      </c>
      <c r="D82" s="4" cm="1">
        <f t="array" ref="D82">IFERROR(INDEX('RESOLVE Results'!$D$1:$P$18671, MATCH(1, ('RESOLVE Results'!$A$1:$A$18671 = $D$10) * ('RESOLVE Results'!$B$1:$B$18671 = $F$10) * ('RESOLVE Results'!$C$1:$C$18671 = $C82), 0), MATCH(D$12, 'RESOLVE Results'!$D$1:$P$1, 0)), "")</f>
        <v>46489</v>
      </c>
      <c r="E82" s="4" cm="1">
        <f t="array" ref="E82">IFERROR(INDEX('RESOLVE Results'!$D$1:$P$18671, MATCH(1, ('RESOLVE Results'!$A$1:$A$18671 = $D$10) * ('RESOLVE Results'!$B$1:$B$18671 = $F$10) * ('RESOLVE Results'!$C$1:$C$18671 = $C82), 0), MATCH(E$12, 'RESOLVE Results'!$D$1:$P$1, 0)), "")</f>
        <v>48717</v>
      </c>
      <c r="F82" s="4" cm="1">
        <f t="array" ref="F82">IFERROR(INDEX('RESOLVE Results'!$D$1:$P$18671, MATCH(1, ('RESOLVE Results'!$A$1:$A$18671 = $D$10) * ('RESOLVE Results'!$B$1:$B$18671 = $F$10) * ('RESOLVE Results'!$C$1:$C$18671 = $C82), 0), MATCH(F$12, 'RESOLVE Results'!$D$1:$P$1, 0)), "")</f>
        <v>46428</v>
      </c>
      <c r="G82" s="4" cm="1">
        <f t="array" ref="G82">IFERROR(INDEX('RESOLVE Results'!$D$1:$P$18671, MATCH(1, ('RESOLVE Results'!$A$1:$A$18671 = $D$10) * ('RESOLVE Results'!$B$1:$B$18671 = $F$10) * ('RESOLVE Results'!$C$1:$C$18671 = $C82), 0), MATCH(G$12, 'RESOLVE Results'!$D$1:$P$1, 0)), "")</f>
        <v>47268</v>
      </c>
      <c r="H82" s="4" cm="1">
        <f t="array" ref="H82">IFERROR(INDEX('RESOLVE Results'!$D$1:$P$18671, MATCH(1, ('RESOLVE Results'!$A$1:$A$18671 = $D$10) * ('RESOLVE Results'!$B$1:$B$18671 = $F$10) * ('RESOLVE Results'!$C$1:$C$18671 = $C82), 0), MATCH(H$12, 'RESOLVE Results'!$D$1:$P$1, 0)), "")</f>
        <v>47428</v>
      </c>
      <c r="I82" s="4" cm="1">
        <f t="array" ref="I82">IFERROR(INDEX('RESOLVE Results'!$D$1:$P$18671, MATCH(1, ('RESOLVE Results'!$A$1:$A$18671 = $D$10) * ('RESOLVE Results'!$B$1:$B$18671 = $F$10) * ('RESOLVE Results'!$C$1:$C$18671 = $C82), 0), MATCH(I$12, 'RESOLVE Results'!$D$1:$P$1, 0)), "")</f>
        <v>48331</v>
      </c>
      <c r="J82" s="4" cm="1">
        <f t="array" ref="J82">IFERROR(INDEX('RESOLVE Results'!$D$1:$P$18671, MATCH(1, ('RESOLVE Results'!$A$1:$A$18671 = $D$10) * ('RESOLVE Results'!$B$1:$B$18671 = $F$10) * ('RESOLVE Results'!$C$1:$C$18671 = $C82), 0), MATCH(J$12, 'RESOLVE Results'!$D$1:$P$1, 0)), "")</f>
        <v>50796</v>
      </c>
      <c r="K82" s="4" cm="1">
        <f t="array" ref="K82">IFERROR(INDEX('RESOLVE Results'!$D$1:$P$18671, MATCH(1, ('RESOLVE Results'!$A$1:$A$18671 = $D$10) * ('RESOLVE Results'!$B$1:$B$18671 = $F$10) * ('RESOLVE Results'!$C$1:$C$18671 = $C82), 0), MATCH(K$12, 'RESOLVE Results'!$D$1:$P$1, 0)), "")</f>
        <v>51071</v>
      </c>
      <c r="L82" s="4" cm="1">
        <f t="array" ref="L82">IFERROR(INDEX('RESOLVE Results'!$D$1:$P$18671, MATCH(1, ('RESOLVE Results'!$A$1:$A$18671 = $D$10) * ('RESOLVE Results'!$B$1:$B$18671 = $F$10) * ('RESOLVE Results'!$C$1:$C$18671 = $C82), 0), MATCH(L$12, 'RESOLVE Results'!$D$1:$P$1, 0)), "")</f>
        <v>49540</v>
      </c>
      <c r="M82" s="4" cm="1">
        <f t="array" ref="M82">IFERROR(INDEX('RESOLVE Results'!$D$1:$P$18671, MATCH(1, ('RESOLVE Results'!$A$1:$A$18671 = $D$10) * ('RESOLVE Results'!$B$1:$B$18671 = $F$10) * ('RESOLVE Results'!$C$1:$C$18671 = $C82), 0), MATCH(M$12, 'RESOLVE Results'!$D$1:$P$1, 0)), "")</f>
        <v>53064</v>
      </c>
      <c r="N82" s="4" cm="1">
        <f t="array" ref="N82">IFERROR(INDEX('RESOLVE Results'!$D$1:$P$18671, MATCH(1, ('RESOLVE Results'!$A$1:$A$18671 = $D$10) * ('RESOLVE Results'!$B$1:$B$18671 = $F$10) * ('RESOLVE Results'!$C$1:$C$18671 = $C82), 0), MATCH(N$12, 'RESOLVE Results'!$D$1:$P$1, 0)), "")</f>
        <v>52328</v>
      </c>
      <c r="O82" s="4" cm="1">
        <f t="array" ref="O82">IFERROR(INDEX('RESOLVE Results'!$D$1:$P$18671, MATCH(1, ('RESOLVE Results'!$A$1:$A$18671 = $D$10) * ('RESOLVE Results'!$B$1:$B$18671 = $F$10) * ('RESOLVE Results'!$C$1:$C$18671 = $C82), 0), MATCH(O$12, 'RESOLVE Results'!$D$1:$P$1, 0)), "")</f>
        <v>56456</v>
      </c>
      <c r="P82" s="4" cm="1">
        <f t="array" ref="P82">IFERROR(INDEX('RESOLVE Results'!$D$1:$P$18671, MATCH(1, ('RESOLVE Results'!$A$1:$A$18671 = $D$10) * ('RESOLVE Results'!$B$1:$B$18671 = $F$10) * ('RESOLVE Results'!$C$1:$C$18671 = $C82), 0), MATCH(P$12, 'RESOLVE Results'!$D$1:$P$1, 0)), "")</f>
        <v>844648</v>
      </c>
    </row>
    <row r="83" spans="2:16" outlineLevel="1" x14ac:dyDescent="0.2">
      <c r="B83" s="11" t="s">
        <v>178</v>
      </c>
      <c r="C83" s="3" t="str">
        <v>Humboldt 2.7GW Least-Cost</v>
      </c>
      <c r="D83" s="4" cm="1">
        <f t="array" ref="D83">IFERROR(INDEX('RESOLVE Results'!$D$1:$P$18671, MATCH(1, ('RESOLVE Results'!$A$1:$A$18671 = $D$10) * ('RESOLVE Results'!$B$1:$B$18671 = $F$10) * ('RESOLVE Results'!$C$1:$C$18671 = $C83), 0), MATCH(D$12, 'RESOLVE Results'!$D$1:$P$1, 0)), "")</f>
        <v>46483</v>
      </c>
      <c r="E83" s="4" cm="1">
        <f t="array" ref="E83">IFERROR(INDEX('RESOLVE Results'!$D$1:$P$18671, MATCH(1, ('RESOLVE Results'!$A$1:$A$18671 = $D$10) * ('RESOLVE Results'!$B$1:$B$18671 = $F$10) * ('RESOLVE Results'!$C$1:$C$18671 = $C83), 0), MATCH(E$12, 'RESOLVE Results'!$D$1:$P$1, 0)), "")</f>
        <v>48424</v>
      </c>
      <c r="F83" s="4" cm="1">
        <f t="array" ref="F83">IFERROR(INDEX('RESOLVE Results'!$D$1:$P$18671, MATCH(1, ('RESOLVE Results'!$A$1:$A$18671 = $D$10) * ('RESOLVE Results'!$B$1:$B$18671 = $F$10) * ('RESOLVE Results'!$C$1:$C$18671 = $C83), 0), MATCH(F$12, 'RESOLVE Results'!$D$1:$P$1, 0)), "")</f>
        <v>46406</v>
      </c>
      <c r="G83" s="4" cm="1">
        <f t="array" ref="G83">IFERROR(INDEX('RESOLVE Results'!$D$1:$P$18671, MATCH(1, ('RESOLVE Results'!$A$1:$A$18671 = $D$10) * ('RESOLVE Results'!$B$1:$B$18671 = $F$10) * ('RESOLVE Results'!$C$1:$C$18671 = $C83), 0), MATCH(G$12, 'RESOLVE Results'!$D$1:$P$1, 0)), "")</f>
        <v>47248</v>
      </c>
      <c r="H83" s="4" cm="1">
        <f t="array" ref="H83">IFERROR(INDEX('RESOLVE Results'!$D$1:$P$18671, MATCH(1, ('RESOLVE Results'!$A$1:$A$18671 = $D$10) * ('RESOLVE Results'!$B$1:$B$18671 = $F$10) * ('RESOLVE Results'!$C$1:$C$18671 = $C83), 0), MATCH(H$12, 'RESOLVE Results'!$D$1:$P$1, 0)), "")</f>
        <v>48626</v>
      </c>
      <c r="I83" s="4" cm="1">
        <f t="array" ref="I83">IFERROR(INDEX('RESOLVE Results'!$D$1:$P$18671, MATCH(1, ('RESOLVE Results'!$A$1:$A$18671 = $D$10) * ('RESOLVE Results'!$B$1:$B$18671 = $F$10) * ('RESOLVE Results'!$C$1:$C$18671 = $C83), 0), MATCH(I$12, 'RESOLVE Results'!$D$1:$P$1, 0)), "")</f>
        <v>49933</v>
      </c>
      <c r="J83" s="4" cm="1">
        <f t="array" ref="J83">IFERROR(INDEX('RESOLVE Results'!$D$1:$P$18671, MATCH(1, ('RESOLVE Results'!$A$1:$A$18671 = $D$10) * ('RESOLVE Results'!$B$1:$B$18671 = $F$10) * ('RESOLVE Results'!$C$1:$C$18671 = $C83), 0), MATCH(J$12, 'RESOLVE Results'!$D$1:$P$1, 0)), "")</f>
        <v>52498</v>
      </c>
      <c r="K83" s="4" cm="1">
        <f t="array" ref="K83">IFERROR(INDEX('RESOLVE Results'!$D$1:$P$18671, MATCH(1, ('RESOLVE Results'!$A$1:$A$18671 = $D$10) * ('RESOLVE Results'!$B$1:$B$18671 = $F$10) * ('RESOLVE Results'!$C$1:$C$18671 = $C83), 0), MATCH(K$12, 'RESOLVE Results'!$D$1:$P$1, 0)), "")</f>
        <v>52306</v>
      </c>
      <c r="L83" s="4" cm="1">
        <f t="array" ref="L83">IFERROR(INDEX('RESOLVE Results'!$D$1:$P$18671, MATCH(1, ('RESOLVE Results'!$A$1:$A$18671 = $D$10) * ('RESOLVE Results'!$B$1:$B$18671 = $F$10) * ('RESOLVE Results'!$C$1:$C$18671 = $C83), 0), MATCH(L$12, 'RESOLVE Results'!$D$1:$P$1, 0)), "")</f>
        <v>50782</v>
      </c>
      <c r="M83" s="4" cm="1">
        <f t="array" ref="M83">IFERROR(INDEX('RESOLVE Results'!$D$1:$P$18671, MATCH(1, ('RESOLVE Results'!$A$1:$A$18671 = $D$10) * ('RESOLVE Results'!$B$1:$B$18671 = $F$10) * ('RESOLVE Results'!$C$1:$C$18671 = $C83), 0), MATCH(M$12, 'RESOLVE Results'!$D$1:$P$1, 0)), "")</f>
        <v>54220</v>
      </c>
      <c r="N83" s="4" cm="1">
        <f t="array" ref="N83">IFERROR(INDEX('RESOLVE Results'!$D$1:$P$18671, MATCH(1, ('RESOLVE Results'!$A$1:$A$18671 = $D$10) * ('RESOLVE Results'!$B$1:$B$18671 = $F$10) * ('RESOLVE Results'!$C$1:$C$18671 = $C83), 0), MATCH(N$12, 'RESOLVE Results'!$D$1:$P$1, 0)), "")</f>
        <v>55213</v>
      </c>
      <c r="O83" s="4" cm="1">
        <f t="array" ref="O83">IFERROR(INDEX('RESOLVE Results'!$D$1:$P$18671, MATCH(1, ('RESOLVE Results'!$A$1:$A$18671 = $D$10) * ('RESOLVE Results'!$B$1:$B$18671 = $F$10) * ('RESOLVE Results'!$C$1:$C$18671 = $C83), 0), MATCH(O$12, 'RESOLVE Results'!$D$1:$P$1, 0)), "")</f>
        <v>60514</v>
      </c>
      <c r="P83" s="4" cm="1">
        <f t="array" ref="P83">IFERROR(INDEX('RESOLVE Results'!$D$1:$P$18671, MATCH(1, ('RESOLVE Results'!$A$1:$A$18671 = $D$10) * ('RESOLVE Results'!$B$1:$B$18671 = $F$10) * ('RESOLVE Results'!$C$1:$C$18671 = $C83), 0), MATCH(P$12, 'RESOLVE Results'!$D$1:$P$1, 0)), "")</f>
        <v>875611</v>
      </c>
    </row>
    <row r="84" spans="2:16" outlineLevel="1" x14ac:dyDescent="0.2">
      <c r="B84" s="11" t="s">
        <v>178</v>
      </c>
      <c r="C84" s="3" t="str">
        <v>Morro 2.7GW Least-Cost</v>
      </c>
      <c r="D84" s="4" cm="1">
        <f t="array" ref="D84">IFERROR(INDEX('RESOLVE Results'!$D$1:$P$18671, MATCH(1, ('RESOLVE Results'!$A$1:$A$18671 = $D$10) * ('RESOLVE Results'!$B$1:$B$18671 = $F$10) * ('RESOLVE Results'!$C$1:$C$18671 = $C84), 0), MATCH(D$12, 'RESOLVE Results'!$D$1:$P$1, 0)), "")</f>
        <v>46484</v>
      </c>
      <c r="E84" s="4" cm="1">
        <f t="array" ref="E84">IFERROR(INDEX('RESOLVE Results'!$D$1:$P$18671, MATCH(1, ('RESOLVE Results'!$A$1:$A$18671 = $D$10) * ('RESOLVE Results'!$B$1:$B$18671 = $F$10) * ('RESOLVE Results'!$C$1:$C$18671 = $C84), 0), MATCH(E$12, 'RESOLVE Results'!$D$1:$P$1, 0)), "")</f>
        <v>48437</v>
      </c>
      <c r="F84" s="4" cm="1">
        <f t="array" ref="F84">IFERROR(INDEX('RESOLVE Results'!$D$1:$P$18671, MATCH(1, ('RESOLVE Results'!$A$1:$A$18671 = $D$10) * ('RESOLVE Results'!$B$1:$B$18671 = $F$10) * ('RESOLVE Results'!$C$1:$C$18671 = $C84), 0), MATCH(F$12, 'RESOLVE Results'!$D$1:$P$1, 0)), "")</f>
        <v>46403</v>
      </c>
      <c r="G84" s="4" cm="1">
        <f t="array" ref="G84">IFERROR(INDEX('RESOLVE Results'!$D$1:$P$18671, MATCH(1, ('RESOLVE Results'!$A$1:$A$18671 = $D$10) * ('RESOLVE Results'!$B$1:$B$18671 = $F$10) * ('RESOLVE Results'!$C$1:$C$18671 = $C84), 0), MATCH(G$12, 'RESOLVE Results'!$D$1:$P$1, 0)), "")</f>
        <v>47245</v>
      </c>
      <c r="H84" s="4" cm="1">
        <f t="array" ref="H84">IFERROR(INDEX('RESOLVE Results'!$D$1:$P$18671, MATCH(1, ('RESOLVE Results'!$A$1:$A$18671 = $D$10) * ('RESOLVE Results'!$B$1:$B$18671 = $F$10) * ('RESOLVE Results'!$C$1:$C$18671 = $C84), 0), MATCH(H$12, 'RESOLVE Results'!$D$1:$P$1, 0)), "")</f>
        <v>48622</v>
      </c>
      <c r="I84" s="4" cm="1">
        <f t="array" ref="I84">IFERROR(INDEX('RESOLVE Results'!$D$1:$P$18671, MATCH(1, ('RESOLVE Results'!$A$1:$A$18671 = $D$10) * ('RESOLVE Results'!$B$1:$B$18671 = $F$10) * ('RESOLVE Results'!$C$1:$C$18671 = $C84), 0), MATCH(I$12, 'RESOLVE Results'!$D$1:$P$1, 0)), "")</f>
        <v>49925</v>
      </c>
      <c r="J84" s="4" cm="1">
        <f t="array" ref="J84">IFERROR(INDEX('RESOLVE Results'!$D$1:$P$18671, MATCH(1, ('RESOLVE Results'!$A$1:$A$18671 = $D$10) * ('RESOLVE Results'!$B$1:$B$18671 = $F$10) * ('RESOLVE Results'!$C$1:$C$18671 = $C84), 0), MATCH(J$12, 'RESOLVE Results'!$D$1:$P$1, 0)), "")</f>
        <v>52481</v>
      </c>
      <c r="K84" s="4" cm="1">
        <f t="array" ref="K84">IFERROR(INDEX('RESOLVE Results'!$D$1:$P$18671, MATCH(1, ('RESOLVE Results'!$A$1:$A$18671 = $D$10) * ('RESOLVE Results'!$B$1:$B$18671 = $F$10) * ('RESOLVE Results'!$C$1:$C$18671 = $C84), 0), MATCH(K$12, 'RESOLVE Results'!$D$1:$P$1, 0)), "")</f>
        <v>52228</v>
      </c>
      <c r="L84" s="4" cm="1">
        <f t="array" ref="L84">IFERROR(INDEX('RESOLVE Results'!$D$1:$P$18671, MATCH(1, ('RESOLVE Results'!$A$1:$A$18671 = $D$10) * ('RESOLVE Results'!$B$1:$B$18671 = $F$10) * ('RESOLVE Results'!$C$1:$C$18671 = $C84), 0), MATCH(L$12, 'RESOLVE Results'!$D$1:$P$1, 0)), "")</f>
        <v>51036</v>
      </c>
      <c r="M84" s="4" cm="1">
        <f t="array" ref="M84">IFERROR(INDEX('RESOLVE Results'!$D$1:$P$18671, MATCH(1, ('RESOLVE Results'!$A$1:$A$18671 = $D$10) * ('RESOLVE Results'!$B$1:$B$18671 = $F$10) * ('RESOLVE Results'!$C$1:$C$18671 = $C84), 0), MATCH(M$12, 'RESOLVE Results'!$D$1:$P$1, 0)), "")</f>
        <v>54445</v>
      </c>
      <c r="N84" s="4" cm="1">
        <f t="array" ref="N84">IFERROR(INDEX('RESOLVE Results'!$D$1:$P$18671, MATCH(1, ('RESOLVE Results'!$A$1:$A$18671 = $D$10) * ('RESOLVE Results'!$B$1:$B$18671 = $F$10) * ('RESOLVE Results'!$C$1:$C$18671 = $C84), 0), MATCH(N$12, 'RESOLVE Results'!$D$1:$P$1, 0)), "")</f>
        <v>55498</v>
      </c>
      <c r="O84" s="4" cm="1">
        <f t="array" ref="O84">IFERROR(INDEX('RESOLVE Results'!$D$1:$P$18671, MATCH(1, ('RESOLVE Results'!$A$1:$A$18671 = $D$10) * ('RESOLVE Results'!$B$1:$B$18671 = $F$10) * ('RESOLVE Results'!$C$1:$C$18671 = $C84), 0), MATCH(O$12, 'RESOLVE Results'!$D$1:$P$1, 0)), "")</f>
        <v>60807</v>
      </c>
      <c r="P84" s="4" cm="1">
        <f t="array" ref="P84">IFERROR(INDEX('RESOLVE Results'!$D$1:$P$18671, MATCH(1, ('RESOLVE Results'!$A$1:$A$18671 = $D$10) * ('RESOLVE Results'!$B$1:$B$18671 = $F$10) * ('RESOLVE Results'!$C$1:$C$18671 = $C84), 0), MATCH(P$12, 'RESOLVE Results'!$D$1:$P$1, 0)), "")</f>
        <v>877920</v>
      </c>
    </row>
    <row r="85" spans="2:16" outlineLevel="1" x14ac:dyDescent="0.2">
      <c r="B85" s="11" t="s">
        <v>178</v>
      </c>
      <c r="C85" s="3" t="str">
        <v>Humboldt 2.7GW Low Humboldt Capacity Factor</v>
      </c>
      <c r="D85" s="4" cm="1">
        <f t="array" ref="D85">IFERROR(INDEX('RESOLVE Results'!$D$1:$P$18671, MATCH(1, ('RESOLVE Results'!$A$1:$A$18671 = $D$10) * ('RESOLVE Results'!$B$1:$B$18671 = $F$10) * ('RESOLVE Results'!$C$1:$C$18671 = $C85), 0), MATCH(D$12, 'RESOLVE Results'!$D$1:$P$1, 0)), "")</f>
        <v>46483</v>
      </c>
      <c r="E85" s="4" cm="1">
        <f t="array" ref="E85">IFERROR(INDEX('RESOLVE Results'!$D$1:$P$18671, MATCH(1, ('RESOLVE Results'!$A$1:$A$18671 = $D$10) * ('RESOLVE Results'!$B$1:$B$18671 = $F$10) * ('RESOLVE Results'!$C$1:$C$18671 = $C85), 0), MATCH(E$12, 'RESOLVE Results'!$D$1:$P$1, 0)), "")</f>
        <v>48436</v>
      </c>
      <c r="F85" s="4" cm="1">
        <f t="array" ref="F85">IFERROR(INDEX('RESOLVE Results'!$D$1:$P$18671, MATCH(1, ('RESOLVE Results'!$A$1:$A$18671 = $D$10) * ('RESOLVE Results'!$B$1:$B$18671 = $F$10) * ('RESOLVE Results'!$C$1:$C$18671 = $C85), 0), MATCH(F$12, 'RESOLVE Results'!$D$1:$P$1, 0)), "")</f>
        <v>46406</v>
      </c>
      <c r="G85" s="4" cm="1">
        <f t="array" ref="G85">IFERROR(INDEX('RESOLVE Results'!$D$1:$P$18671, MATCH(1, ('RESOLVE Results'!$A$1:$A$18671 = $D$10) * ('RESOLVE Results'!$B$1:$B$18671 = $F$10) * ('RESOLVE Results'!$C$1:$C$18671 = $C85), 0), MATCH(G$12, 'RESOLVE Results'!$D$1:$P$1, 0)), "")</f>
        <v>47248</v>
      </c>
      <c r="H85" s="4" cm="1">
        <f t="array" ref="H85">IFERROR(INDEX('RESOLVE Results'!$D$1:$P$18671, MATCH(1, ('RESOLVE Results'!$A$1:$A$18671 = $D$10) * ('RESOLVE Results'!$B$1:$B$18671 = $F$10) * ('RESOLVE Results'!$C$1:$C$18671 = $C85), 0), MATCH(H$12, 'RESOLVE Results'!$D$1:$P$1, 0)), "")</f>
        <v>48626</v>
      </c>
      <c r="I85" s="4" cm="1">
        <f t="array" ref="I85">IFERROR(INDEX('RESOLVE Results'!$D$1:$P$18671, MATCH(1, ('RESOLVE Results'!$A$1:$A$18671 = $D$10) * ('RESOLVE Results'!$B$1:$B$18671 = $F$10) * ('RESOLVE Results'!$C$1:$C$18671 = $C85), 0), MATCH(I$12, 'RESOLVE Results'!$D$1:$P$1, 0)), "")</f>
        <v>49932</v>
      </c>
      <c r="J85" s="4" cm="1">
        <f t="array" ref="J85">IFERROR(INDEX('RESOLVE Results'!$D$1:$P$18671, MATCH(1, ('RESOLVE Results'!$A$1:$A$18671 = $D$10) * ('RESOLVE Results'!$B$1:$B$18671 = $F$10) * ('RESOLVE Results'!$C$1:$C$18671 = $C85), 0), MATCH(J$12, 'RESOLVE Results'!$D$1:$P$1, 0)), "")</f>
        <v>52497</v>
      </c>
      <c r="K85" s="4" cm="1">
        <f t="array" ref="K85">IFERROR(INDEX('RESOLVE Results'!$D$1:$P$18671, MATCH(1, ('RESOLVE Results'!$A$1:$A$18671 = $D$10) * ('RESOLVE Results'!$B$1:$B$18671 = $F$10) * ('RESOLVE Results'!$C$1:$C$18671 = $C85), 0), MATCH(K$12, 'RESOLVE Results'!$D$1:$P$1, 0)), "")</f>
        <v>52285</v>
      </c>
      <c r="L85" s="4" cm="1">
        <f t="array" ref="L85">IFERROR(INDEX('RESOLVE Results'!$D$1:$P$18671, MATCH(1, ('RESOLVE Results'!$A$1:$A$18671 = $D$10) * ('RESOLVE Results'!$B$1:$B$18671 = $F$10) * ('RESOLVE Results'!$C$1:$C$18671 = $C85), 0), MATCH(L$12, 'RESOLVE Results'!$D$1:$P$1, 0)), "")</f>
        <v>50866</v>
      </c>
      <c r="M85" s="4" cm="1">
        <f t="array" ref="M85">IFERROR(INDEX('RESOLVE Results'!$D$1:$P$18671, MATCH(1, ('RESOLVE Results'!$A$1:$A$18671 = $D$10) * ('RESOLVE Results'!$B$1:$B$18671 = $F$10) * ('RESOLVE Results'!$C$1:$C$18671 = $C85), 0), MATCH(M$12, 'RESOLVE Results'!$D$1:$P$1, 0)), "")</f>
        <v>54345</v>
      </c>
      <c r="N85" s="4" cm="1">
        <f t="array" ref="N85">IFERROR(INDEX('RESOLVE Results'!$D$1:$P$18671, MATCH(1, ('RESOLVE Results'!$A$1:$A$18671 = $D$10) * ('RESOLVE Results'!$B$1:$B$18671 = $F$10) * ('RESOLVE Results'!$C$1:$C$18671 = $C85), 0), MATCH(N$12, 'RESOLVE Results'!$D$1:$P$1, 0)), "")</f>
        <v>55336</v>
      </c>
      <c r="O85" s="4" cm="1">
        <f t="array" ref="O85">IFERROR(INDEX('RESOLVE Results'!$D$1:$P$18671, MATCH(1, ('RESOLVE Results'!$A$1:$A$18671 = $D$10) * ('RESOLVE Results'!$B$1:$B$18671 = $F$10) * ('RESOLVE Results'!$C$1:$C$18671 = $C85), 0), MATCH(O$12, 'RESOLVE Results'!$D$1:$P$1, 0)), "")</f>
        <v>60630</v>
      </c>
      <c r="P85" s="4" cm="1">
        <f t="array" ref="P85">IFERROR(INDEX('RESOLVE Results'!$D$1:$P$18671, MATCH(1, ('RESOLVE Results'!$A$1:$A$18671 = $D$10) * ('RESOLVE Results'!$B$1:$B$18671 = $F$10) * ('RESOLVE Results'!$C$1:$C$18671 = $C85), 0), MATCH(P$12, 'RESOLVE Results'!$D$1:$P$1, 0)), "")</f>
        <v>876582</v>
      </c>
    </row>
    <row r="86" spans="2:16" outlineLevel="1" x14ac:dyDescent="0.2">
      <c r="B86" s="11" t="s">
        <v>178</v>
      </c>
      <c r="C86" s="3">
        <v>0</v>
      </c>
      <c r="D86" s="4" t="str" cm="1">
        <f t="array" ref="D86">IFERROR(INDEX('RESOLVE Results'!$D$1:$P$18671, MATCH(1, ('RESOLVE Results'!$A$1:$A$18671 = $D$10) * ('RESOLVE Results'!$B$1:$B$18671 = $F$10) * ('RESOLVE Results'!$C$1:$C$18671 = $C86), 0), MATCH(D$12, 'RESOLVE Results'!$D$1:$P$1, 0)), "")</f>
        <v/>
      </c>
      <c r="E86" s="4" t="str" cm="1">
        <f t="array" ref="E86">IFERROR(INDEX('RESOLVE Results'!$D$1:$P$18671, MATCH(1, ('RESOLVE Results'!$A$1:$A$18671 = $D$10) * ('RESOLVE Results'!$B$1:$B$18671 = $F$10) * ('RESOLVE Results'!$C$1:$C$18671 = $C86), 0), MATCH(E$12, 'RESOLVE Results'!$D$1:$P$1, 0)), "")</f>
        <v/>
      </c>
      <c r="F86" s="4" t="str" cm="1">
        <f t="array" ref="F86">IFERROR(INDEX('RESOLVE Results'!$D$1:$P$18671, MATCH(1, ('RESOLVE Results'!$A$1:$A$18671 = $D$10) * ('RESOLVE Results'!$B$1:$B$18671 = $F$10) * ('RESOLVE Results'!$C$1:$C$18671 = $C86), 0), MATCH(F$12, 'RESOLVE Results'!$D$1:$P$1, 0)), "")</f>
        <v/>
      </c>
      <c r="G86" s="4" t="str" cm="1">
        <f t="array" ref="G86">IFERROR(INDEX('RESOLVE Results'!$D$1:$P$18671, MATCH(1, ('RESOLVE Results'!$A$1:$A$18671 = $D$10) * ('RESOLVE Results'!$B$1:$B$18671 = $F$10) * ('RESOLVE Results'!$C$1:$C$18671 = $C86), 0), MATCH(G$12, 'RESOLVE Results'!$D$1:$P$1, 0)), "")</f>
        <v/>
      </c>
      <c r="H86" s="4" t="str" cm="1">
        <f t="array" ref="H86">IFERROR(INDEX('RESOLVE Results'!$D$1:$P$18671, MATCH(1, ('RESOLVE Results'!$A$1:$A$18671 = $D$10) * ('RESOLVE Results'!$B$1:$B$18671 = $F$10) * ('RESOLVE Results'!$C$1:$C$18671 = $C86), 0), MATCH(H$12, 'RESOLVE Results'!$D$1:$P$1, 0)), "")</f>
        <v/>
      </c>
      <c r="I86" s="4" t="str" cm="1">
        <f t="array" ref="I86">IFERROR(INDEX('RESOLVE Results'!$D$1:$P$18671, MATCH(1, ('RESOLVE Results'!$A$1:$A$18671 = $D$10) * ('RESOLVE Results'!$B$1:$B$18671 = $F$10) * ('RESOLVE Results'!$C$1:$C$18671 = $C86), 0), MATCH(I$12, 'RESOLVE Results'!$D$1:$P$1, 0)), "")</f>
        <v/>
      </c>
      <c r="J86" s="4" t="str" cm="1">
        <f t="array" ref="J86">IFERROR(INDEX('RESOLVE Results'!$D$1:$P$18671, MATCH(1, ('RESOLVE Results'!$A$1:$A$18671 = $D$10) * ('RESOLVE Results'!$B$1:$B$18671 = $F$10) * ('RESOLVE Results'!$C$1:$C$18671 = $C86), 0), MATCH(J$12, 'RESOLVE Results'!$D$1:$P$1, 0)), "")</f>
        <v/>
      </c>
      <c r="K86" s="4" t="str" cm="1">
        <f t="array" ref="K86">IFERROR(INDEX('RESOLVE Results'!$D$1:$P$18671, MATCH(1, ('RESOLVE Results'!$A$1:$A$18671 = $D$10) * ('RESOLVE Results'!$B$1:$B$18671 = $F$10) * ('RESOLVE Results'!$C$1:$C$18671 = $C86), 0), MATCH(K$12, 'RESOLVE Results'!$D$1:$P$1, 0)), "")</f>
        <v/>
      </c>
      <c r="L86" s="4" t="str" cm="1">
        <f t="array" ref="L86">IFERROR(INDEX('RESOLVE Results'!$D$1:$P$18671, MATCH(1, ('RESOLVE Results'!$A$1:$A$18671 = $D$10) * ('RESOLVE Results'!$B$1:$B$18671 = $F$10) * ('RESOLVE Results'!$C$1:$C$18671 = $C86), 0), MATCH(L$12, 'RESOLVE Results'!$D$1:$P$1, 0)), "")</f>
        <v/>
      </c>
      <c r="M86" s="4" t="str" cm="1">
        <f t="array" ref="M86">IFERROR(INDEX('RESOLVE Results'!$D$1:$P$18671, MATCH(1, ('RESOLVE Results'!$A$1:$A$18671 = $D$10) * ('RESOLVE Results'!$B$1:$B$18671 = $F$10) * ('RESOLVE Results'!$C$1:$C$18671 = $C86), 0), MATCH(M$12, 'RESOLVE Results'!$D$1:$P$1, 0)), "")</f>
        <v/>
      </c>
      <c r="N86" s="4" t="str" cm="1">
        <f t="array" ref="N86">IFERROR(INDEX('RESOLVE Results'!$D$1:$P$18671, MATCH(1, ('RESOLVE Results'!$A$1:$A$18671 = $D$10) * ('RESOLVE Results'!$B$1:$B$18671 = $F$10) * ('RESOLVE Results'!$C$1:$C$18671 = $C86), 0), MATCH(N$12, 'RESOLVE Results'!$D$1:$P$1, 0)), "")</f>
        <v/>
      </c>
      <c r="O86" s="4" t="str" cm="1">
        <f t="array" ref="O86">IFERROR(INDEX('RESOLVE Results'!$D$1:$P$18671, MATCH(1, ('RESOLVE Results'!$A$1:$A$18671 = $D$10) * ('RESOLVE Results'!$B$1:$B$18671 = $F$10) * ('RESOLVE Results'!$C$1:$C$18671 = $C86), 0), MATCH(O$12, 'RESOLVE Results'!$D$1:$P$1, 0)), "")</f>
        <v/>
      </c>
      <c r="P86" s="4" t="str" cm="1">
        <f t="array" ref="P86">IFERROR(INDEX('RESOLVE Results'!$D$1:$P$18671, MATCH(1, ('RESOLVE Results'!$A$1:$A$18671 = $D$10) * ('RESOLVE Results'!$B$1:$B$18671 = $F$10) * ('RESOLVE Results'!$C$1:$C$18671 = $C86), 0), MATCH(P$12, 'RESOLVE Results'!$D$1:$P$1, 0)), "")</f>
        <v/>
      </c>
    </row>
    <row r="87" spans="2:16" outlineLevel="1" x14ac:dyDescent="0.2">
      <c r="B87" s="11" t="s">
        <v>178</v>
      </c>
      <c r="C87" s="3">
        <v>0</v>
      </c>
      <c r="D87" s="4" t="str" cm="1">
        <f t="array" ref="D87">IFERROR(INDEX('RESOLVE Results'!$D$1:$P$18671, MATCH(1, ('RESOLVE Results'!$A$1:$A$18671 = $D$10) * ('RESOLVE Results'!$B$1:$B$18671 = $F$10) * ('RESOLVE Results'!$C$1:$C$18671 = $C87), 0), MATCH(D$12, 'RESOLVE Results'!$D$1:$P$1, 0)), "")</f>
        <v/>
      </c>
      <c r="E87" s="4" t="str" cm="1">
        <f t="array" ref="E87">IFERROR(INDEX('RESOLVE Results'!$D$1:$P$18671, MATCH(1, ('RESOLVE Results'!$A$1:$A$18671 = $D$10) * ('RESOLVE Results'!$B$1:$B$18671 = $F$10) * ('RESOLVE Results'!$C$1:$C$18671 = $C87), 0), MATCH(E$12, 'RESOLVE Results'!$D$1:$P$1, 0)), "")</f>
        <v/>
      </c>
      <c r="F87" s="4" t="str" cm="1">
        <f t="array" ref="F87">IFERROR(INDEX('RESOLVE Results'!$D$1:$P$18671, MATCH(1, ('RESOLVE Results'!$A$1:$A$18671 = $D$10) * ('RESOLVE Results'!$B$1:$B$18671 = $F$10) * ('RESOLVE Results'!$C$1:$C$18671 = $C87), 0), MATCH(F$12, 'RESOLVE Results'!$D$1:$P$1, 0)), "")</f>
        <v/>
      </c>
      <c r="G87" s="4" t="str" cm="1">
        <f t="array" ref="G87">IFERROR(INDEX('RESOLVE Results'!$D$1:$P$18671, MATCH(1, ('RESOLVE Results'!$A$1:$A$18671 = $D$10) * ('RESOLVE Results'!$B$1:$B$18671 = $F$10) * ('RESOLVE Results'!$C$1:$C$18671 = $C87), 0), MATCH(G$12, 'RESOLVE Results'!$D$1:$P$1, 0)), "")</f>
        <v/>
      </c>
      <c r="H87" s="4" t="str" cm="1">
        <f t="array" ref="H87">IFERROR(INDEX('RESOLVE Results'!$D$1:$P$18671, MATCH(1, ('RESOLVE Results'!$A$1:$A$18671 = $D$10) * ('RESOLVE Results'!$B$1:$B$18671 = $F$10) * ('RESOLVE Results'!$C$1:$C$18671 = $C87), 0), MATCH(H$12, 'RESOLVE Results'!$D$1:$P$1, 0)), "")</f>
        <v/>
      </c>
      <c r="I87" s="4" t="str" cm="1">
        <f t="array" ref="I87">IFERROR(INDEX('RESOLVE Results'!$D$1:$P$18671, MATCH(1, ('RESOLVE Results'!$A$1:$A$18671 = $D$10) * ('RESOLVE Results'!$B$1:$B$18671 = $F$10) * ('RESOLVE Results'!$C$1:$C$18671 = $C87), 0), MATCH(I$12, 'RESOLVE Results'!$D$1:$P$1, 0)), "")</f>
        <v/>
      </c>
      <c r="J87" s="4" t="str" cm="1">
        <f t="array" ref="J87">IFERROR(INDEX('RESOLVE Results'!$D$1:$P$18671, MATCH(1, ('RESOLVE Results'!$A$1:$A$18671 = $D$10) * ('RESOLVE Results'!$B$1:$B$18671 = $F$10) * ('RESOLVE Results'!$C$1:$C$18671 = $C87), 0), MATCH(J$12, 'RESOLVE Results'!$D$1:$P$1, 0)), "")</f>
        <v/>
      </c>
      <c r="K87" s="4" t="str" cm="1">
        <f t="array" ref="K87">IFERROR(INDEX('RESOLVE Results'!$D$1:$P$18671, MATCH(1, ('RESOLVE Results'!$A$1:$A$18671 = $D$10) * ('RESOLVE Results'!$B$1:$B$18671 = $F$10) * ('RESOLVE Results'!$C$1:$C$18671 = $C87), 0), MATCH(K$12, 'RESOLVE Results'!$D$1:$P$1, 0)), "")</f>
        <v/>
      </c>
      <c r="L87" s="4" t="str" cm="1">
        <f t="array" ref="L87">IFERROR(INDEX('RESOLVE Results'!$D$1:$P$18671, MATCH(1, ('RESOLVE Results'!$A$1:$A$18671 = $D$10) * ('RESOLVE Results'!$B$1:$B$18671 = $F$10) * ('RESOLVE Results'!$C$1:$C$18671 = $C87), 0), MATCH(L$12, 'RESOLVE Results'!$D$1:$P$1, 0)), "")</f>
        <v/>
      </c>
      <c r="M87" s="4" t="str" cm="1">
        <f t="array" ref="M87">IFERROR(INDEX('RESOLVE Results'!$D$1:$P$18671, MATCH(1, ('RESOLVE Results'!$A$1:$A$18671 = $D$10) * ('RESOLVE Results'!$B$1:$B$18671 = $F$10) * ('RESOLVE Results'!$C$1:$C$18671 = $C87), 0), MATCH(M$12, 'RESOLVE Results'!$D$1:$P$1, 0)), "")</f>
        <v/>
      </c>
      <c r="N87" s="4" t="str" cm="1">
        <f t="array" ref="N87">IFERROR(INDEX('RESOLVE Results'!$D$1:$P$18671, MATCH(1, ('RESOLVE Results'!$A$1:$A$18671 = $D$10) * ('RESOLVE Results'!$B$1:$B$18671 = $F$10) * ('RESOLVE Results'!$C$1:$C$18671 = $C87), 0), MATCH(N$12, 'RESOLVE Results'!$D$1:$P$1, 0)), "")</f>
        <v/>
      </c>
      <c r="O87" s="4" t="str" cm="1">
        <f t="array" ref="O87">IFERROR(INDEX('RESOLVE Results'!$D$1:$P$18671, MATCH(1, ('RESOLVE Results'!$A$1:$A$18671 = $D$10) * ('RESOLVE Results'!$B$1:$B$18671 = $F$10) * ('RESOLVE Results'!$C$1:$C$18671 = $C87), 0), MATCH(O$12, 'RESOLVE Results'!$D$1:$P$1, 0)), "")</f>
        <v/>
      </c>
      <c r="P87" s="4" t="str" cm="1">
        <f t="array" ref="P87">IFERROR(INDEX('RESOLVE Results'!$D$1:$P$18671, MATCH(1, ('RESOLVE Results'!$A$1:$A$18671 = $D$10) * ('RESOLVE Results'!$B$1:$B$18671 = $F$10) * ('RESOLVE Results'!$C$1:$C$18671 = $C87), 0), MATCH(P$12, 'RESOLVE Results'!$D$1:$P$1, 0)), "")</f>
        <v/>
      </c>
    </row>
    <row r="88" spans="2:16" outlineLevel="1" x14ac:dyDescent="0.2">
      <c r="B88" s="11" t="s">
        <v>178</v>
      </c>
      <c r="C88" s="3">
        <v>0</v>
      </c>
      <c r="D88" s="4" t="str" cm="1">
        <f t="array" ref="D88">IFERROR(INDEX('RESOLVE Results'!$D$1:$P$18671, MATCH(1, ('RESOLVE Results'!$A$1:$A$18671 = $D$10) * ('RESOLVE Results'!$B$1:$B$18671 = $F$10) * ('RESOLVE Results'!$C$1:$C$18671 = $C88), 0), MATCH(D$12, 'RESOLVE Results'!$D$1:$P$1, 0)), "")</f>
        <v/>
      </c>
      <c r="E88" s="4" t="str" cm="1">
        <f t="array" ref="E88">IFERROR(INDEX('RESOLVE Results'!$D$1:$P$18671, MATCH(1, ('RESOLVE Results'!$A$1:$A$18671 = $D$10) * ('RESOLVE Results'!$B$1:$B$18671 = $F$10) * ('RESOLVE Results'!$C$1:$C$18671 = $C88), 0), MATCH(E$12, 'RESOLVE Results'!$D$1:$P$1, 0)), "")</f>
        <v/>
      </c>
      <c r="F88" s="4" t="str" cm="1">
        <f t="array" ref="F88">IFERROR(INDEX('RESOLVE Results'!$D$1:$P$18671, MATCH(1, ('RESOLVE Results'!$A$1:$A$18671 = $D$10) * ('RESOLVE Results'!$B$1:$B$18671 = $F$10) * ('RESOLVE Results'!$C$1:$C$18671 = $C88), 0), MATCH(F$12, 'RESOLVE Results'!$D$1:$P$1, 0)), "")</f>
        <v/>
      </c>
      <c r="G88" s="4" t="str" cm="1">
        <f t="array" ref="G88">IFERROR(INDEX('RESOLVE Results'!$D$1:$P$18671, MATCH(1, ('RESOLVE Results'!$A$1:$A$18671 = $D$10) * ('RESOLVE Results'!$B$1:$B$18671 = $F$10) * ('RESOLVE Results'!$C$1:$C$18671 = $C88), 0), MATCH(G$12, 'RESOLVE Results'!$D$1:$P$1, 0)), "")</f>
        <v/>
      </c>
      <c r="H88" s="4" t="str" cm="1">
        <f t="array" ref="H88">IFERROR(INDEX('RESOLVE Results'!$D$1:$P$18671, MATCH(1, ('RESOLVE Results'!$A$1:$A$18671 = $D$10) * ('RESOLVE Results'!$B$1:$B$18671 = $F$10) * ('RESOLVE Results'!$C$1:$C$18671 = $C88), 0), MATCH(H$12, 'RESOLVE Results'!$D$1:$P$1, 0)), "")</f>
        <v/>
      </c>
      <c r="I88" s="4" t="str" cm="1">
        <f t="array" ref="I88">IFERROR(INDEX('RESOLVE Results'!$D$1:$P$18671, MATCH(1, ('RESOLVE Results'!$A$1:$A$18671 = $D$10) * ('RESOLVE Results'!$B$1:$B$18671 = $F$10) * ('RESOLVE Results'!$C$1:$C$18671 = $C88), 0), MATCH(I$12, 'RESOLVE Results'!$D$1:$P$1, 0)), "")</f>
        <v/>
      </c>
      <c r="J88" s="4" t="str" cm="1">
        <f t="array" ref="J88">IFERROR(INDEX('RESOLVE Results'!$D$1:$P$18671, MATCH(1, ('RESOLVE Results'!$A$1:$A$18671 = $D$10) * ('RESOLVE Results'!$B$1:$B$18671 = $F$10) * ('RESOLVE Results'!$C$1:$C$18671 = $C88), 0), MATCH(J$12, 'RESOLVE Results'!$D$1:$P$1, 0)), "")</f>
        <v/>
      </c>
      <c r="K88" s="4" t="str" cm="1">
        <f t="array" ref="K88">IFERROR(INDEX('RESOLVE Results'!$D$1:$P$18671, MATCH(1, ('RESOLVE Results'!$A$1:$A$18671 = $D$10) * ('RESOLVE Results'!$B$1:$B$18671 = $F$10) * ('RESOLVE Results'!$C$1:$C$18671 = $C88), 0), MATCH(K$12, 'RESOLVE Results'!$D$1:$P$1, 0)), "")</f>
        <v/>
      </c>
      <c r="L88" s="4" t="str" cm="1">
        <f t="array" ref="L88">IFERROR(INDEX('RESOLVE Results'!$D$1:$P$18671, MATCH(1, ('RESOLVE Results'!$A$1:$A$18671 = $D$10) * ('RESOLVE Results'!$B$1:$B$18671 = $F$10) * ('RESOLVE Results'!$C$1:$C$18671 = $C88), 0), MATCH(L$12, 'RESOLVE Results'!$D$1:$P$1, 0)), "")</f>
        <v/>
      </c>
      <c r="M88" s="4" t="str" cm="1">
        <f t="array" ref="M88">IFERROR(INDEX('RESOLVE Results'!$D$1:$P$18671, MATCH(1, ('RESOLVE Results'!$A$1:$A$18671 = $D$10) * ('RESOLVE Results'!$B$1:$B$18671 = $F$10) * ('RESOLVE Results'!$C$1:$C$18671 = $C88), 0), MATCH(M$12, 'RESOLVE Results'!$D$1:$P$1, 0)), "")</f>
        <v/>
      </c>
      <c r="N88" s="4" t="str" cm="1">
        <f t="array" ref="N88">IFERROR(INDEX('RESOLVE Results'!$D$1:$P$18671, MATCH(1, ('RESOLVE Results'!$A$1:$A$18671 = $D$10) * ('RESOLVE Results'!$B$1:$B$18671 = $F$10) * ('RESOLVE Results'!$C$1:$C$18671 = $C88), 0), MATCH(N$12, 'RESOLVE Results'!$D$1:$P$1, 0)), "")</f>
        <v/>
      </c>
      <c r="O88" s="4" t="str" cm="1">
        <f t="array" ref="O88">IFERROR(INDEX('RESOLVE Results'!$D$1:$P$18671, MATCH(1, ('RESOLVE Results'!$A$1:$A$18671 = $D$10) * ('RESOLVE Results'!$B$1:$B$18671 = $F$10) * ('RESOLVE Results'!$C$1:$C$18671 = $C88), 0), MATCH(O$12, 'RESOLVE Results'!$D$1:$P$1, 0)), "")</f>
        <v/>
      </c>
      <c r="P88" s="4" t="str" cm="1">
        <f t="array" ref="P88">IFERROR(INDEX('RESOLVE Results'!$D$1:$P$18671, MATCH(1, ('RESOLVE Results'!$A$1:$A$18671 = $D$10) * ('RESOLVE Results'!$B$1:$B$18671 = $F$10) * ('RESOLVE Results'!$C$1:$C$18671 = $C88), 0), MATCH(P$12, 'RESOLVE Results'!$D$1:$P$1, 0)), "")</f>
        <v/>
      </c>
    </row>
    <row r="89" spans="2:16" outlineLevel="1" x14ac:dyDescent="0.2">
      <c r="B89" s="11" t="s">
        <v>178</v>
      </c>
      <c r="C89" s="3">
        <v>0</v>
      </c>
      <c r="D89" s="4" t="str" cm="1">
        <f t="array" ref="D89">IFERROR(INDEX('RESOLVE Results'!$D$1:$P$18671, MATCH(1, ('RESOLVE Results'!$A$1:$A$18671 = $D$10) * ('RESOLVE Results'!$B$1:$B$18671 = $F$10) * ('RESOLVE Results'!$C$1:$C$18671 = $C89), 0), MATCH(D$12, 'RESOLVE Results'!$D$1:$P$1, 0)), "")</f>
        <v/>
      </c>
      <c r="E89" s="4" t="str" cm="1">
        <f t="array" ref="E89">IFERROR(INDEX('RESOLVE Results'!$D$1:$P$18671, MATCH(1, ('RESOLVE Results'!$A$1:$A$18671 = $D$10) * ('RESOLVE Results'!$B$1:$B$18671 = $F$10) * ('RESOLVE Results'!$C$1:$C$18671 = $C89), 0), MATCH(E$12, 'RESOLVE Results'!$D$1:$P$1, 0)), "")</f>
        <v/>
      </c>
      <c r="F89" s="4" t="str" cm="1">
        <f t="array" ref="F89">IFERROR(INDEX('RESOLVE Results'!$D$1:$P$18671, MATCH(1, ('RESOLVE Results'!$A$1:$A$18671 = $D$10) * ('RESOLVE Results'!$B$1:$B$18671 = $F$10) * ('RESOLVE Results'!$C$1:$C$18671 = $C89), 0), MATCH(F$12, 'RESOLVE Results'!$D$1:$P$1, 0)), "")</f>
        <v/>
      </c>
      <c r="G89" s="4" t="str" cm="1">
        <f t="array" ref="G89">IFERROR(INDEX('RESOLVE Results'!$D$1:$P$18671, MATCH(1, ('RESOLVE Results'!$A$1:$A$18671 = $D$10) * ('RESOLVE Results'!$B$1:$B$18671 = $F$10) * ('RESOLVE Results'!$C$1:$C$18671 = $C89), 0), MATCH(G$12, 'RESOLVE Results'!$D$1:$P$1, 0)), "")</f>
        <v/>
      </c>
      <c r="H89" s="4" t="str" cm="1">
        <f t="array" ref="H89">IFERROR(INDEX('RESOLVE Results'!$D$1:$P$18671, MATCH(1, ('RESOLVE Results'!$A$1:$A$18671 = $D$10) * ('RESOLVE Results'!$B$1:$B$18671 = $F$10) * ('RESOLVE Results'!$C$1:$C$18671 = $C89), 0), MATCH(H$12, 'RESOLVE Results'!$D$1:$P$1, 0)), "")</f>
        <v/>
      </c>
      <c r="I89" s="4" t="str" cm="1">
        <f t="array" ref="I89">IFERROR(INDEX('RESOLVE Results'!$D$1:$P$18671, MATCH(1, ('RESOLVE Results'!$A$1:$A$18671 = $D$10) * ('RESOLVE Results'!$B$1:$B$18671 = $F$10) * ('RESOLVE Results'!$C$1:$C$18671 = $C89), 0), MATCH(I$12, 'RESOLVE Results'!$D$1:$P$1, 0)), "")</f>
        <v/>
      </c>
      <c r="J89" s="4" t="str" cm="1">
        <f t="array" ref="J89">IFERROR(INDEX('RESOLVE Results'!$D$1:$P$18671, MATCH(1, ('RESOLVE Results'!$A$1:$A$18671 = $D$10) * ('RESOLVE Results'!$B$1:$B$18671 = $F$10) * ('RESOLVE Results'!$C$1:$C$18671 = $C89), 0), MATCH(J$12, 'RESOLVE Results'!$D$1:$P$1, 0)), "")</f>
        <v/>
      </c>
      <c r="K89" s="4" t="str" cm="1">
        <f t="array" ref="K89">IFERROR(INDEX('RESOLVE Results'!$D$1:$P$18671, MATCH(1, ('RESOLVE Results'!$A$1:$A$18671 = $D$10) * ('RESOLVE Results'!$B$1:$B$18671 = $F$10) * ('RESOLVE Results'!$C$1:$C$18671 = $C89), 0), MATCH(K$12, 'RESOLVE Results'!$D$1:$P$1, 0)), "")</f>
        <v/>
      </c>
      <c r="L89" s="4" t="str" cm="1">
        <f t="array" ref="L89">IFERROR(INDEX('RESOLVE Results'!$D$1:$P$18671, MATCH(1, ('RESOLVE Results'!$A$1:$A$18671 = $D$10) * ('RESOLVE Results'!$B$1:$B$18671 = $F$10) * ('RESOLVE Results'!$C$1:$C$18671 = $C89), 0), MATCH(L$12, 'RESOLVE Results'!$D$1:$P$1, 0)), "")</f>
        <v/>
      </c>
      <c r="M89" s="4" t="str" cm="1">
        <f t="array" ref="M89">IFERROR(INDEX('RESOLVE Results'!$D$1:$P$18671, MATCH(1, ('RESOLVE Results'!$A$1:$A$18671 = $D$10) * ('RESOLVE Results'!$B$1:$B$18671 = $F$10) * ('RESOLVE Results'!$C$1:$C$18671 = $C89), 0), MATCH(M$12, 'RESOLVE Results'!$D$1:$P$1, 0)), "")</f>
        <v/>
      </c>
      <c r="N89" s="4" t="str" cm="1">
        <f t="array" ref="N89">IFERROR(INDEX('RESOLVE Results'!$D$1:$P$18671, MATCH(1, ('RESOLVE Results'!$A$1:$A$18671 = $D$10) * ('RESOLVE Results'!$B$1:$B$18671 = $F$10) * ('RESOLVE Results'!$C$1:$C$18671 = $C89), 0), MATCH(N$12, 'RESOLVE Results'!$D$1:$P$1, 0)), "")</f>
        <v/>
      </c>
      <c r="O89" s="4" t="str" cm="1">
        <f t="array" ref="O89">IFERROR(INDEX('RESOLVE Results'!$D$1:$P$18671, MATCH(1, ('RESOLVE Results'!$A$1:$A$18671 = $D$10) * ('RESOLVE Results'!$B$1:$B$18671 = $F$10) * ('RESOLVE Results'!$C$1:$C$18671 = $C89), 0), MATCH(O$12, 'RESOLVE Results'!$D$1:$P$1, 0)), "")</f>
        <v/>
      </c>
      <c r="P89" s="4" t="str" cm="1">
        <f t="array" ref="P89">IFERROR(INDEX('RESOLVE Results'!$D$1:$P$18671, MATCH(1, ('RESOLVE Results'!$A$1:$A$18671 = $D$10) * ('RESOLVE Results'!$B$1:$B$18671 = $F$10) * ('RESOLVE Results'!$C$1:$C$18671 = $C89), 0), MATCH(P$12, 'RESOLVE Results'!$D$1:$P$1, 0)), "")</f>
        <v/>
      </c>
    </row>
    <row r="90" spans="2:16" outlineLevel="1" x14ac:dyDescent="0.2">
      <c r="B90" s="11" t="s">
        <v>178</v>
      </c>
      <c r="C90" s="3">
        <v>0</v>
      </c>
      <c r="D90" s="4" t="str" cm="1">
        <f t="array" ref="D90">IFERROR(INDEX('RESOLVE Results'!$D$1:$P$18671, MATCH(1, ('RESOLVE Results'!$A$1:$A$18671 = $D$10) * ('RESOLVE Results'!$B$1:$B$18671 = $F$10) * ('RESOLVE Results'!$C$1:$C$18671 = $C90), 0), MATCH(D$12, 'RESOLVE Results'!$D$1:$P$1, 0)), "")</f>
        <v/>
      </c>
      <c r="E90" s="4" t="str" cm="1">
        <f t="array" ref="E90">IFERROR(INDEX('RESOLVE Results'!$D$1:$P$18671, MATCH(1, ('RESOLVE Results'!$A$1:$A$18671 = $D$10) * ('RESOLVE Results'!$B$1:$B$18671 = $F$10) * ('RESOLVE Results'!$C$1:$C$18671 = $C90), 0), MATCH(E$12, 'RESOLVE Results'!$D$1:$P$1, 0)), "")</f>
        <v/>
      </c>
      <c r="F90" s="4" t="str" cm="1">
        <f t="array" ref="F90">IFERROR(INDEX('RESOLVE Results'!$D$1:$P$18671, MATCH(1, ('RESOLVE Results'!$A$1:$A$18671 = $D$10) * ('RESOLVE Results'!$B$1:$B$18671 = $F$10) * ('RESOLVE Results'!$C$1:$C$18671 = $C90), 0), MATCH(F$12, 'RESOLVE Results'!$D$1:$P$1, 0)), "")</f>
        <v/>
      </c>
      <c r="G90" s="4" t="str" cm="1">
        <f t="array" ref="G90">IFERROR(INDEX('RESOLVE Results'!$D$1:$P$18671, MATCH(1, ('RESOLVE Results'!$A$1:$A$18671 = $D$10) * ('RESOLVE Results'!$B$1:$B$18671 = $F$10) * ('RESOLVE Results'!$C$1:$C$18671 = $C90), 0), MATCH(G$12, 'RESOLVE Results'!$D$1:$P$1, 0)), "")</f>
        <v/>
      </c>
      <c r="H90" s="4" t="str" cm="1">
        <f t="array" ref="H90">IFERROR(INDEX('RESOLVE Results'!$D$1:$P$18671, MATCH(1, ('RESOLVE Results'!$A$1:$A$18671 = $D$10) * ('RESOLVE Results'!$B$1:$B$18671 = $F$10) * ('RESOLVE Results'!$C$1:$C$18671 = $C90), 0), MATCH(H$12, 'RESOLVE Results'!$D$1:$P$1, 0)), "")</f>
        <v/>
      </c>
      <c r="I90" s="4" t="str" cm="1">
        <f t="array" ref="I90">IFERROR(INDEX('RESOLVE Results'!$D$1:$P$18671, MATCH(1, ('RESOLVE Results'!$A$1:$A$18671 = $D$10) * ('RESOLVE Results'!$B$1:$B$18671 = $F$10) * ('RESOLVE Results'!$C$1:$C$18671 = $C90), 0), MATCH(I$12, 'RESOLVE Results'!$D$1:$P$1, 0)), "")</f>
        <v/>
      </c>
      <c r="J90" s="4" t="str" cm="1">
        <f t="array" ref="J90">IFERROR(INDEX('RESOLVE Results'!$D$1:$P$18671, MATCH(1, ('RESOLVE Results'!$A$1:$A$18671 = $D$10) * ('RESOLVE Results'!$B$1:$B$18671 = $F$10) * ('RESOLVE Results'!$C$1:$C$18671 = $C90), 0), MATCH(J$12, 'RESOLVE Results'!$D$1:$P$1, 0)), "")</f>
        <v/>
      </c>
      <c r="K90" s="4" t="str" cm="1">
        <f t="array" ref="K90">IFERROR(INDEX('RESOLVE Results'!$D$1:$P$18671, MATCH(1, ('RESOLVE Results'!$A$1:$A$18671 = $D$10) * ('RESOLVE Results'!$B$1:$B$18671 = $F$10) * ('RESOLVE Results'!$C$1:$C$18671 = $C90), 0), MATCH(K$12, 'RESOLVE Results'!$D$1:$P$1, 0)), "")</f>
        <v/>
      </c>
      <c r="L90" s="4" t="str" cm="1">
        <f t="array" ref="L90">IFERROR(INDEX('RESOLVE Results'!$D$1:$P$18671, MATCH(1, ('RESOLVE Results'!$A$1:$A$18671 = $D$10) * ('RESOLVE Results'!$B$1:$B$18671 = $F$10) * ('RESOLVE Results'!$C$1:$C$18671 = $C90), 0), MATCH(L$12, 'RESOLVE Results'!$D$1:$P$1, 0)), "")</f>
        <v/>
      </c>
      <c r="M90" s="4" t="str" cm="1">
        <f t="array" ref="M90">IFERROR(INDEX('RESOLVE Results'!$D$1:$P$18671, MATCH(1, ('RESOLVE Results'!$A$1:$A$18671 = $D$10) * ('RESOLVE Results'!$B$1:$B$18671 = $F$10) * ('RESOLVE Results'!$C$1:$C$18671 = $C90), 0), MATCH(M$12, 'RESOLVE Results'!$D$1:$P$1, 0)), "")</f>
        <v/>
      </c>
      <c r="N90" s="4" t="str" cm="1">
        <f t="array" ref="N90">IFERROR(INDEX('RESOLVE Results'!$D$1:$P$18671, MATCH(1, ('RESOLVE Results'!$A$1:$A$18671 = $D$10) * ('RESOLVE Results'!$B$1:$B$18671 = $F$10) * ('RESOLVE Results'!$C$1:$C$18671 = $C90), 0), MATCH(N$12, 'RESOLVE Results'!$D$1:$P$1, 0)), "")</f>
        <v/>
      </c>
      <c r="O90" s="4" t="str" cm="1">
        <f t="array" ref="O90">IFERROR(INDEX('RESOLVE Results'!$D$1:$P$18671, MATCH(1, ('RESOLVE Results'!$A$1:$A$18671 = $D$10) * ('RESOLVE Results'!$B$1:$B$18671 = $F$10) * ('RESOLVE Results'!$C$1:$C$18671 = $C90), 0), MATCH(O$12, 'RESOLVE Results'!$D$1:$P$1, 0)), "")</f>
        <v/>
      </c>
      <c r="P90" s="4" t="str" cm="1">
        <f t="array" ref="P90">IFERROR(INDEX('RESOLVE Results'!$D$1:$P$18671, MATCH(1, ('RESOLVE Results'!$A$1:$A$18671 = $D$10) * ('RESOLVE Results'!$B$1:$B$18671 = $F$10) * ('RESOLVE Results'!$C$1:$C$18671 = $C90), 0), MATCH(P$12, 'RESOLVE Results'!$D$1:$P$1, 0)), "")</f>
        <v/>
      </c>
    </row>
    <row r="91" spans="2:16" outlineLevel="1" x14ac:dyDescent="0.2">
      <c r="B91" s="11" t="s">
        <v>178</v>
      </c>
      <c r="C91" s="3">
        <v>0</v>
      </c>
      <c r="D91" s="4" t="str" cm="1">
        <f t="array" ref="D91">IFERROR(INDEX('RESOLVE Results'!$D$1:$P$18671, MATCH(1, ('RESOLVE Results'!$A$1:$A$18671 = $D$10) * ('RESOLVE Results'!$B$1:$B$18671 = $F$10) * ('RESOLVE Results'!$C$1:$C$18671 = $C91), 0), MATCH(D$12, 'RESOLVE Results'!$D$1:$P$1, 0)), "")</f>
        <v/>
      </c>
      <c r="E91" s="4" t="str" cm="1">
        <f t="array" ref="E91">IFERROR(INDEX('RESOLVE Results'!$D$1:$P$18671, MATCH(1, ('RESOLVE Results'!$A$1:$A$18671 = $D$10) * ('RESOLVE Results'!$B$1:$B$18671 = $F$10) * ('RESOLVE Results'!$C$1:$C$18671 = $C91), 0), MATCH(E$12, 'RESOLVE Results'!$D$1:$P$1, 0)), "")</f>
        <v/>
      </c>
      <c r="F91" s="4" t="str" cm="1">
        <f t="array" ref="F91">IFERROR(INDEX('RESOLVE Results'!$D$1:$P$18671, MATCH(1, ('RESOLVE Results'!$A$1:$A$18671 = $D$10) * ('RESOLVE Results'!$B$1:$B$18671 = $F$10) * ('RESOLVE Results'!$C$1:$C$18671 = $C91), 0), MATCH(F$12, 'RESOLVE Results'!$D$1:$P$1, 0)), "")</f>
        <v/>
      </c>
      <c r="G91" s="4" t="str" cm="1">
        <f t="array" ref="G91">IFERROR(INDEX('RESOLVE Results'!$D$1:$P$18671, MATCH(1, ('RESOLVE Results'!$A$1:$A$18671 = $D$10) * ('RESOLVE Results'!$B$1:$B$18671 = $F$10) * ('RESOLVE Results'!$C$1:$C$18671 = $C91), 0), MATCH(G$12, 'RESOLVE Results'!$D$1:$P$1, 0)), "")</f>
        <v/>
      </c>
      <c r="H91" s="4" t="str" cm="1">
        <f t="array" ref="H91">IFERROR(INDEX('RESOLVE Results'!$D$1:$P$18671, MATCH(1, ('RESOLVE Results'!$A$1:$A$18671 = $D$10) * ('RESOLVE Results'!$B$1:$B$18671 = $F$10) * ('RESOLVE Results'!$C$1:$C$18671 = $C91), 0), MATCH(H$12, 'RESOLVE Results'!$D$1:$P$1, 0)), "")</f>
        <v/>
      </c>
      <c r="I91" s="4" t="str" cm="1">
        <f t="array" ref="I91">IFERROR(INDEX('RESOLVE Results'!$D$1:$P$18671, MATCH(1, ('RESOLVE Results'!$A$1:$A$18671 = $D$10) * ('RESOLVE Results'!$B$1:$B$18671 = $F$10) * ('RESOLVE Results'!$C$1:$C$18671 = $C91), 0), MATCH(I$12, 'RESOLVE Results'!$D$1:$P$1, 0)), "")</f>
        <v/>
      </c>
      <c r="J91" s="4" t="str" cm="1">
        <f t="array" ref="J91">IFERROR(INDEX('RESOLVE Results'!$D$1:$P$18671, MATCH(1, ('RESOLVE Results'!$A$1:$A$18671 = $D$10) * ('RESOLVE Results'!$B$1:$B$18671 = $F$10) * ('RESOLVE Results'!$C$1:$C$18671 = $C91), 0), MATCH(J$12, 'RESOLVE Results'!$D$1:$P$1, 0)), "")</f>
        <v/>
      </c>
      <c r="K91" s="4" t="str" cm="1">
        <f t="array" ref="K91">IFERROR(INDEX('RESOLVE Results'!$D$1:$P$18671, MATCH(1, ('RESOLVE Results'!$A$1:$A$18671 = $D$10) * ('RESOLVE Results'!$B$1:$B$18671 = $F$10) * ('RESOLVE Results'!$C$1:$C$18671 = $C91), 0), MATCH(K$12, 'RESOLVE Results'!$D$1:$P$1, 0)), "")</f>
        <v/>
      </c>
      <c r="L91" s="4" t="str" cm="1">
        <f t="array" ref="L91">IFERROR(INDEX('RESOLVE Results'!$D$1:$P$18671, MATCH(1, ('RESOLVE Results'!$A$1:$A$18671 = $D$10) * ('RESOLVE Results'!$B$1:$B$18671 = $F$10) * ('RESOLVE Results'!$C$1:$C$18671 = $C91), 0), MATCH(L$12, 'RESOLVE Results'!$D$1:$P$1, 0)), "")</f>
        <v/>
      </c>
      <c r="M91" s="4" t="str" cm="1">
        <f t="array" ref="M91">IFERROR(INDEX('RESOLVE Results'!$D$1:$P$18671, MATCH(1, ('RESOLVE Results'!$A$1:$A$18671 = $D$10) * ('RESOLVE Results'!$B$1:$B$18671 = $F$10) * ('RESOLVE Results'!$C$1:$C$18671 = $C91), 0), MATCH(M$12, 'RESOLVE Results'!$D$1:$P$1, 0)), "")</f>
        <v/>
      </c>
      <c r="N91" s="4" t="str" cm="1">
        <f t="array" ref="N91">IFERROR(INDEX('RESOLVE Results'!$D$1:$P$18671, MATCH(1, ('RESOLVE Results'!$A$1:$A$18671 = $D$10) * ('RESOLVE Results'!$B$1:$B$18671 = $F$10) * ('RESOLVE Results'!$C$1:$C$18671 = $C91), 0), MATCH(N$12, 'RESOLVE Results'!$D$1:$P$1, 0)), "")</f>
        <v/>
      </c>
      <c r="O91" s="4" t="str" cm="1">
        <f t="array" ref="O91">IFERROR(INDEX('RESOLVE Results'!$D$1:$P$18671, MATCH(1, ('RESOLVE Results'!$A$1:$A$18671 = $D$10) * ('RESOLVE Results'!$B$1:$B$18671 = $F$10) * ('RESOLVE Results'!$C$1:$C$18671 = $C91), 0), MATCH(O$12, 'RESOLVE Results'!$D$1:$P$1, 0)), "")</f>
        <v/>
      </c>
      <c r="P91" s="4" t="str" cm="1">
        <f t="array" ref="P91">IFERROR(INDEX('RESOLVE Results'!$D$1:$P$18671, MATCH(1, ('RESOLVE Results'!$A$1:$A$18671 = $D$10) * ('RESOLVE Results'!$B$1:$B$18671 = $F$10) * ('RESOLVE Results'!$C$1:$C$18671 = $C91), 0), MATCH(P$12, 'RESOLVE Results'!$D$1:$P$1, 0)), "")</f>
        <v/>
      </c>
    </row>
    <row r="92" spans="2:16" outlineLevel="1" x14ac:dyDescent="0.2">
      <c r="B92" s="11" t="s">
        <v>178</v>
      </c>
      <c r="C92" s="3">
        <v>0</v>
      </c>
      <c r="D92" s="4" t="str" cm="1">
        <f t="array" ref="D92">IFERROR(INDEX('RESOLVE Results'!$D$1:$P$18671, MATCH(1, ('RESOLVE Results'!$A$1:$A$18671 = $D$10) * ('RESOLVE Results'!$B$1:$B$18671 = $F$10) * ('RESOLVE Results'!$C$1:$C$18671 = $C92), 0), MATCH(D$12, 'RESOLVE Results'!$D$1:$P$1, 0)), "")</f>
        <v/>
      </c>
      <c r="E92" s="4" t="str" cm="1">
        <f t="array" ref="E92">IFERROR(INDEX('RESOLVE Results'!$D$1:$P$18671, MATCH(1, ('RESOLVE Results'!$A$1:$A$18671 = $D$10) * ('RESOLVE Results'!$B$1:$B$18671 = $F$10) * ('RESOLVE Results'!$C$1:$C$18671 = $C92), 0), MATCH(E$12, 'RESOLVE Results'!$D$1:$P$1, 0)), "")</f>
        <v/>
      </c>
      <c r="F92" s="4" t="str" cm="1">
        <f t="array" ref="F92">IFERROR(INDEX('RESOLVE Results'!$D$1:$P$18671, MATCH(1, ('RESOLVE Results'!$A$1:$A$18671 = $D$10) * ('RESOLVE Results'!$B$1:$B$18671 = $F$10) * ('RESOLVE Results'!$C$1:$C$18671 = $C92), 0), MATCH(F$12, 'RESOLVE Results'!$D$1:$P$1, 0)), "")</f>
        <v/>
      </c>
      <c r="G92" s="4" t="str" cm="1">
        <f t="array" ref="G92">IFERROR(INDEX('RESOLVE Results'!$D$1:$P$18671, MATCH(1, ('RESOLVE Results'!$A$1:$A$18671 = $D$10) * ('RESOLVE Results'!$B$1:$B$18671 = $F$10) * ('RESOLVE Results'!$C$1:$C$18671 = $C92), 0), MATCH(G$12, 'RESOLVE Results'!$D$1:$P$1, 0)), "")</f>
        <v/>
      </c>
      <c r="H92" s="4" t="str" cm="1">
        <f t="array" ref="H92">IFERROR(INDEX('RESOLVE Results'!$D$1:$P$18671, MATCH(1, ('RESOLVE Results'!$A$1:$A$18671 = $D$10) * ('RESOLVE Results'!$B$1:$B$18671 = $F$10) * ('RESOLVE Results'!$C$1:$C$18671 = $C92), 0), MATCH(H$12, 'RESOLVE Results'!$D$1:$P$1, 0)), "")</f>
        <v/>
      </c>
      <c r="I92" s="4" t="str" cm="1">
        <f t="array" ref="I92">IFERROR(INDEX('RESOLVE Results'!$D$1:$P$18671, MATCH(1, ('RESOLVE Results'!$A$1:$A$18671 = $D$10) * ('RESOLVE Results'!$B$1:$B$18671 = $F$10) * ('RESOLVE Results'!$C$1:$C$18671 = $C92), 0), MATCH(I$12, 'RESOLVE Results'!$D$1:$P$1, 0)), "")</f>
        <v/>
      </c>
      <c r="J92" s="4" t="str" cm="1">
        <f t="array" ref="J92">IFERROR(INDEX('RESOLVE Results'!$D$1:$P$18671, MATCH(1, ('RESOLVE Results'!$A$1:$A$18671 = $D$10) * ('RESOLVE Results'!$B$1:$B$18671 = $F$10) * ('RESOLVE Results'!$C$1:$C$18671 = $C92), 0), MATCH(J$12, 'RESOLVE Results'!$D$1:$P$1, 0)), "")</f>
        <v/>
      </c>
      <c r="K92" s="4" t="str" cm="1">
        <f t="array" ref="K92">IFERROR(INDEX('RESOLVE Results'!$D$1:$P$18671, MATCH(1, ('RESOLVE Results'!$A$1:$A$18671 = $D$10) * ('RESOLVE Results'!$B$1:$B$18671 = $F$10) * ('RESOLVE Results'!$C$1:$C$18671 = $C92), 0), MATCH(K$12, 'RESOLVE Results'!$D$1:$P$1, 0)), "")</f>
        <v/>
      </c>
      <c r="L92" s="4" t="str" cm="1">
        <f t="array" ref="L92">IFERROR(INDEX('RESOLVE Results'!$D$1:$P$18671, MATCH(1, ('RESOLVE Results'!$A$1:$A$18671 = $D$10) * ('RESOLVE Results'!$B$1:$B$18671 = $F$10) * ('RESOLVE Results'!$C$1:$C$18671 = $C92), 0), MATCH(L$12, 'RESOLVE Results'!$D$1:$P$1, 0)), "")</f>
        <v/>
      </c>
      <c r="M92" s="4" t="str" cm="1">
        <f t="array" ref="M92">IFERROR(INDEX('RESOLVE Results'!$D$1:$P$18671, MATCH(1, ('RESOLVE Results'!$A$1:$A$18671 = $D$10) * ('RESOLVE Results'!$B$1:$B$18671 = $F$10) * ('RESOLVE Results'!$C$1:$C$18671 = $C92), 0), MATCH(M$12, 'RESOLVE Results'!$D$1:$P$1, 0)), "")</f>
        <v/>
      </c>
      <c r="N92" s="4" t="str" cm="1">
        <f t="array" ref="N92">IFERROR(INDEX('RESOLVE Results'!$D$1:$P$18671, MATCH(1, ('RESOLVE Results'!$A$1:$A$18671 = $D$10) * ('RESOLVE Results'!$B$1:$B$18671 = $F$10) * ('RESOLVE Results'!$C$1:$C$18671 = $C92), 0), MATCH(N$12, 'RESOLVE Results'!$D$1:$P$1, 0)), "")</f>
        <v/>
      </c>
      <c r="O92" s="4" t="str" cm="1">
        <f t="array" ref="O92">IFERROR(INDEX('RESOLVE Results'!$D$1:$P$18671, MATCH(1, ('RESOLVE Results'!$A$1:$A$18671 = $D$10) * ('RESOLVE Results'!$B$1:$B$18671 = $F$10) * ('RESOLVE Results'!$C$1:$C$18671 = $C92), 0), MATCH(O$12, 'RESOLVE Results'!$D$1:$P$1, 0)), "")</f>
        <v/>
      </c>
      <c r="P92" s="4" t="str" cm="1">
        <f t="array" ref="P92">IFERROR(INDEX('RESOLVE Results'!$D$1:$P$18671, MATCH(1, ('RESOLVE Results'!$A$1:$A$18671 = $D$10) * ('RESOLVE Results'!$B$1:$B$18671 = $F$10) * ('RESOLVE Results'!$C$1:$C$18671 = $C92), 0), MATCH(P$12, 'RESOLVE Results'!$D$1:$P$1, 0)), "")</f>
        <v/>
      </c>
    </row>
    <row r="93" spans="2:16" outlineLevel="1" x14ac:dyDescent="0.2">
      <c r="B93" s="11" t="s">
        <v>178</v>
      </c>
      <c r="C93" s="3">
        <v>0</v>
      </c>
      <c r="D93" s="4" t="str" cm="1">
        <f t="array" ref="D93">IFERROR(INDEX('RESOLVE Results'!$D$1:$P$18671, MATCH(1, ('RESOLVE Results'!$A$1:$A$18671 = $D$10) * ('RESOLVE Results'!$B$1:$B$18671 = $F$10) * ('RESOLVE Results'!$C$1:$C$18671 = $C93), 0), MATCH(D$12, 'RESOLVE Results'!$D$1:$P$1, 0)), "")</f>
        <v/>
      </c>
      <c r="E93" s="4" t="str" cm="1">
        <f t="array" ref="E93">IFERROR(INDEX('RESOLVE Results'!$D$1:$P$18671, MATCH(1, ('RESOLVE Results'!$A$1:$A$18671 = $D$10) * ('RESOLVE Results'!$B$1:$B$18671 = $F$10) * ('RESOLVE Results'!$C$1:$C$18671 = $C93), 0), MATCH(E$12, 'RESOLVE Results'!$D$1:$P$1, 0)), "")</f>
        <v/>
      </c>
      <c r="F93" s="4" t="str" cm="1">
        <f t="array" ref="F93">IFERROR(INDEX('RESOLVE Results'!$D$1:$P$18671, MATCH(1, ('RESOLVE Results'!$A$1:$A$18671 = $D$10) * ('RESOLVE Results'!$B$1:$B$18671 = $F$10) * ('RESOLVE Results'!$C$1:$C$18671 = $C93), 0), MATCH(F$12, 'RESOLVE Results'!$D$1:$P$1, 0)), "")</f>
        <v/>
      </c>
      <c r="G93" s="4" t="str" cm="1">
        <f t="array" ref="G93">IFERROR(INDEX('RESOLVE Results'!$D$1:$P$18671, MATCH(1, ('RESOLVE Results'!$A$1:$A$18671 = $D$10) * ('RESOLVE Results'!$B$1:$B$18671 = $F$10) * ('RESOLVE Results'!$C$1:$C$18671 = $C93), 0), MATCH(G$12, 'RESOLVE Results'!$D$1:$P$1, 0)), "")</f>
        <v/>
      </c>
      <c r="H93" s="4" t="str" cm="1">
        <f t="array" ref="H93">IFERROR(INDEX('RESOLVE Results'!$D$1:$P$18671, MATCH(1, ('RESOLVE Results'!$A$1:$A$18671 = $D$10) * ('RESOLVE Results'!$B$1:$B$18671 = $F$10) * ('RESOLVE Results'!$C$1:$C$18671 = $C93), 0), MATCH(H$12, 'RESOLVE Results'!$D$1:$P$1, 0)), "")</f>
        <v/>
      </c>
      <c r="I93" s="4" t="str" cm="1">
        <f t="array" ref="I93">IFERROR(INDEX('RESOLVE Results'!$D$1:$P$18671, MATCH(1, ('RESOLVE Results'!$A$1:$A$18671 = $D$10) * ('RESOLVE Results'!$B$1:$B$18671 = $F$10) * ('RESOLVE Results'!$C$1:$C$18671 = $C93), 0), MATCH(I$12, 'RESOLVE Results'!$D$1:$P$1, 0)), "")</f>
        <v/>
      </c>
      <c r="J93" s="4" t="str" cm="1">
        <f t="array" ref="J93">IFERROR(INDEX('RESOLVE Results'!$D$1:$P$18671, MATCH(1, ('RESOLVE Results'!$A$1:$A$18671 = $D$10) * ('RESOLVE Results'!$B$1:$B$18671 = $F$10) * ('RESOLVE Results'!$C$1:$C$18671 = $C93), 0), MATCH(J$12, 'RESOLVE Results'!$D$1:$P$1, 0)), "")</f>
        <v/>
      </c>
      <c r="K93" s="4" t="str" cm="1">
        <f t="array" ref="K93">IFERROR(INDEX('RESOLVE Results'!$D$1:$P$18671, MATCH(1, ('RESOLVE Results'!$A$1:$A$18671 = $D$10) * ('RESOLVE Results'!$B$1:$B$18671 = $F$10) * ('RESOLVE Results'!$C$1:$C$18671 = $C93), 0), MATCH(K$12, 'RESOLVE Results'!$D$1:$P$1, 0)), "")</f>
        <v/>
      </c>
      <c r="L93" s="4" t="str" cm="1">
        <f t="array" ref="L93">IFERROR(INDEX('RESOLVE Results'!$D$1:$P$18671, MATCH(1, ('RESOLVE Results'!$A$1:$A$18671 = $D$10) * ('RESOLVE Results'!$B$1:$B$18671 = $F$10) * ('RESOLVE Results'!$C$1:$C$18671 = $C93), 0), MATCH(L$12, 'RESOLVE Results'!$D$1:$P$1, 0)), "")</f>
        <v/>
      </c>
      <c r="M93" s="4" t="str" cm="1">
        <f t="array" ref="M93">IFERROR(INDEX('RESOLVE Results'!$D$1:$P$18671, MATCH(1, ('RESOLVE Results'!$A$1:$A$18671 = $D$10) * ('RESOLVE Results'!$B$1:$B$18671 = $F$10) * ('RESOLVE Results'!$C$1:$C$18671 = $C93), 0), MATCH(M$12, 'RESOLVE Results'!$D$1:$P$1, 0)), "")</f>
        <v/>
      </c>
      <c r="N93" s="4" t="str" cm="1">
        <f t="array" ref="N93">IFERROR(INDEX('RESOLVE Results'!$D$1:$P$18671, MATCH(1, ('RESOLVE Results'!$A$1:$A$18671 = $D$10) * ('RESOLVE Results'!$B$1:$B$18671 = $F$10) * ('RESOLVE Results'!$C$1:$C$18671 = $C93), 0), MATCH(N$12, 'RESOLVE Results'!$D$1:$P$1, 0)), "")</f>
        <v/>
      </c>
      <c r="O93" s="4" t="str" cm="1">
        <f t="array" ref="O93">IFERROR(INDEX('RESOLVE Results'!$D$1:$P$18671, MATCH(1, ('RESOLVE Results'!$A$1:$A$18671 = $D$10) * ('RESOLVE Results'!$B$1:$B$18671 = $F$10) * ('RESOLVE Results'!$C$1:$C$18671 = $C93), 0), MATCH(O$12, 'RESOLVE Results'!$D$1:$P$1, 0)), "")</f>
        <v/>
      </c>
      <c r="P93" s="4" t="str" cm="1">
        <f t="array" ref="P93">IFERROR(INDEX('RESOLVE Results'!$D$1:$P$18671, MATCH(1, ('RESOLVE Results'!$A$1:$A$18671 = $D$10) * ('RESOLVE Results'!$B$1:$B$18671 = $F$10) * ('RESOLVE Results'!$C$1:$C$18671 = $C93), 0), MATCH(P$12, 'RESOLVE Results'!$D$1:$P$1, 0)), "")</f>
        <v/>
      </c>
    </row>
    <row r="94" spans="2:16" outlineLevel="1" x14ac:dyDescent="0.2">
      <c r="B94" s="11" t="s">
        <v>178</v>
      </c>
      <c r="C94" s="3">
        <v>0</v>
      </c>
      <c r="D94" s="4" t="str" cm="1">
        <f t="array" ref="D94">IFERROR(INDEX('RESOLVE Results'!$D$1:$P$18671, MATCH(1, ('RESOLVE Results'!$A$1:$A$18671 = $D$10) * ('RESOLVE Results'!$B$1:$B$18671 = $F$10) * ('RESOLVE Results'!$C$1:$C$18671 = $C94), 0), MATCH(D$12, 'RESOLVE Results'!$D$1:$P$1, 0)), "")</f>
        <v/>
      </c>
      <c r="E94" s="4" t="str" cm="1">
        <f t="array" ref="E94">IFERROR(INDEX('RESOLVE Results'!$D$1:$P$18671, MATCH(1, ('RESOLVE Results'!$A$1:$A$18671 = $D$10) * ('RESOLVE Results'!$B$1:$B$18671 = $F$10) * ('RESOLVE Results'!$C$1:$C$18671 = $C94), 0), MATCH(E$12, 'RESOLVE Results'!$D$1:$P$1, 0)), "")</f>
        <v/>
      </c>
      <c r="F94" s="4" t="str" cm="1">
        <f t="array" ref="F94">IFERROR(INDEX('RESOLVE Results'!$D$1:$P$18671, MATCH(1, ('RESOLVE Results'!$A$1:$A$18671 = $D$10) * ('RESOLVE Results'!$B$1:$B$18671 = $F$10) * ('RESOLVE Results'!$C$1:$C$18671 = $C94), 0), MATCH(F$12, 'RESOLVE Results'!$D$1:$P$1, 0)), "")</f>
        <v/>
      </c>
      <c r="G94" s="4" t="str" cm="1">
        <f t="array" ref="G94">IFERROR(INDEX('RESOLVE Results'!$D$1:$P$18671, MATCH(1, ('RESOLVE Results'!$A$1:$A$18671 = $D$10) * ('RESOLVE Results'!$B$1:$B$18671 = $F$10) * ('RESOLVE Results'!$C$1:$C$18671 = $C94), 0), MATCH(G$12, 'RESOLVE Results'!$D$1:$P$1, 0)), "")</f>
        <v/>
      </c>
      <c r="H94" s="4" t="str" cm="1">
        <f t="array" ref="H94">IFERROR(INDEX('RESOLVE Results'!$D$1:$P$18671, MATCH(1, ('RESOLVE Results'!$A$1:$A$18671 = $D$10) * ('RESOLVE Results'!$B$1:$B$18671 = $F$10) * ('RESOLVE Results'!$C$1:$C$18671 = $C94), 0), MATCH(H$12, 'RESOLVE Results'!$D$1:$P$1, 0)), "")</f>
        <v/>
      </c>
      <c r="I94" s="4" t="str" cm="1">
        <f t="array" ref="I94">IFERROR(INDEX('RESOLVE Results'!$D$1:$P$18671, MATCH(1, ('RESOLVE Results'!$A$1:$A$18671 = $D$10) * ('RESOLVE Results'!$B$1:$B$18671 = $F$10) * ('RESOLVE Results'!$C$1:$C$18671 = $C94), 0), MATCH(I$12, 'RESOLVE Results'!$D$1:$P$1, 0)), "")</f>
        <v/>
      </c>
      <c r="J94" s="4" t="str" cm="1">
        <f t="array" ref="J94">IFERROR(INDEX('RESOLVE Results'!$D$1:$P$18671, MATCH(1, ('RESOLVE Results'!$A$1:$A$18671 = $D$10) * ('RESOLVE Results'!$B$1:$B$18671 = $F$10) * ('RESOLVE Results'!$C$1:$C$18671 = $C94), 0), MATCH(J$12, 'RESOLVE Results'!$D$1:$P$1, 0)), "")</f>
        <v/>
      </c>
      <c r="K94" s="4" t="str" cm="1">
        <f t="array" ref="K94">IFERROR(INDEX('RESOLVE Results'!$D$1:$P$18671, MATCH(1, ('RESOLVE Results'!$A$1:$A$18671 = $D$10) * ('RESOLVE Results'!$B$1:$B$18671 = $F$10) * ('RESOLVE Results'!$C$1:$C$18671 = $C94), 0), MATCH(K$12, 'RESOLVE Results'!$D$1:$P$1, 0)), "")</f>
        <v/>
      </c>
      <c r="L94" s="4" t="str" cm="1">
        <f t="array" ref="L94">IFERROR(INDEX('RESOLVE Results'!$D$1:$P$18671, MATCH(1, ('RESOLVE Results'!$A$1:$A$18671 = $D$10) * ('RESOLVE Results'!$B$1:$B$18671 = $F$10) * ('RESOLVE Results'!$C$1:$C$18671 = $C94), 0), MATCH(L$12, 'RESOLVE Results'!$D$1:$P$1, 0)), "")</f>
        <v/>
      </c>
      <c r="M94" s="4" t="str" cm="1">
        <f t="array" ref="M94">IFERROR(INDEX('RESOLVE Results'!$D$1:$P$18671, MATCH(1, ('RESOLVE Results'!$A$1:$A$18671 = $D$10) * ('RESOLVE Results'!$B$1:$B$18671 = $F$10) * ('RESOLVE Results'!$C$1:$C$18671 = $C94), 0), MATCH(M$12, 'RESOLVE Results'!$D$1:$P$1, 0)), "")</f>
        <v/>
      </c>
      <c r="N94" s="4" t="str" cm="1">
        <f t="array" ref="N94">IFERROR(INDEX('RESOLVE Results'!$D$1:$P$18671, MATCH(1, ('RESOLVE Results'!$A$1:$A$18671 = $D$10) * ('RESOLVE Results'!$B$1:$B$18671 = $F$10) * ('RESOLVE Results'!$C$1:$C$18671 = $C94), 0), MATCH(N$12, 'RESOLVE Results'!$D$1:$P$1, 0)), "")</f>
        <v/>
      </c>
      <c r="O94" s="4" t="str" cm="1">
        <f t="array" ref="O94">IFERROR(INDEX('RESOLVE Results'!$D$1:$P$18671, MATCH(1, ('RESOLVE Results'!$A$1:$A$18671 = $D$10) * ('RESOLVE Results'!$B$1:$B$18671 = $F$10) * ('RESOLVE Results'!$C$1:$C$18671 = $C94), 0), MATCH(O$12, 'RESOLVE Results'!$D$1:$P$1, 0)), "")</f>
        <v/>
      </c>
      <c r="P94" s="4" t="str" cm="1">
        <f t="array" ref="P94">IFERROR(INDEX('RESOLVE Results'!$D$1:$P$18671, MATCH(1, ('RESOLVE Results'!$A$1:$A$18671 = $D$10) * ('RESOLVE Results'!$B$1:$B$18671 = $F$10) * ('RESOLVE Results'!$C$1:$C$18671 = $C94), 0), MATCH(P$12, 'RESOLVE Results'!$D$1:$P$1, 0)), "")</f>
        <v/>
      </c>
    </row>
    <row r="95" spans="2:16" outlineLevel="1" x14ac:dyDescent="0.2">
      <c r="B95" s="11" t="s">
        <v>178</v>
      </c>
      <c r="C95" s="3">
        <v>0</v>
      </c>
      <c r="D95" s="4" t="str" cm="1">
        <f t="array" ref="D95">IFERROR(INDEX('RESOLVE Results'!$D$1:$P$18671, MATCH(1, ('RESOLVE Results'!$A$1:$A$18671 = $D$10) * ('RESOLVE Results'!$B$1:$B$18671 = $F$10) * ('RESOLVE Results'!$C$1:$C$18671 = $C95), 0), MATCH(D$12, 'RESOLVE Results'!$D$1:$P$1, 0)), "")</f>
        <v/>
      </c>
      <c r="E95" s="4" t="str" cm="1">
        <f t="array" ref="E95">IFERROR(INDEX('RESOLVE Results'!$D$1:$P$18671, MATCH(1, ('RESOLVE Results'!$A$1:$A$18671 = $D$10) * ('RESOLVE Results'!$B$1:$B$18671 = $F$10) * ('RESOLVE Results'!$C$1:$C$18671 = $C95), 0), MATCH(E$12, 'RESOLVE Results'!$D$1:$P$1, 0)), "")</f>
        <v/>
      </c>
      <c r="F95" s="4" t="str" cm="1">
        <f t="array" ref="F95">IFERROR(INDEX('RESOLVE Results'!$D$1:$P$18671, MATCH(1, ('RESOLVE Results'!$A$1:$A$18671 = $D$10) * ('RESOLVE Results'!$B$1:$B$18671 = $F$10) * ('RESOLVE Results'!$C$1:$C$18671 = $C95), 0), MATCH(F$12, 'RESOLVE Results'!$D$1:$P$1, 0)), "")</f>
        <v/>
      </c>
      <c r="G95" s="4" t="str" cm="1">
        <f t="array" ref="G95">IFERROR(INDEX('RESOLVE Results'!$D$1:$P$18671, MATCH(1, ('RESOLVE Results'!$A$1:$A$18671 = $D$10) * ('RESOLVE Results'!$B$1:$B$18671 = $F$10) * ('RESOLVE Results'!$C$1:$C$18671 = $C95), 0), MATCH(G$12, 'RESOLVE Results'!$D$1:$P$1, 0)), "")</f>
        <v/>
      </c>
      <c r="H95" s="4" t="str" cm="1">
        <f t="array" ref="H95">IFERROR(INDEX('RESOLVE Results'!$D$1:$P$18671, MATCH(1, ('RESOLVE Results'!$A$1:$A$18671 = $D$10) * ('RESOLVE Results'!$B$1:$B$18671 = $F$10) * ('RESOLVE Results'!$C$1:$C$18671 = $C95), 0), MATCH(H$12, 'RESOLVE Results'!$D$1:$P$1, 0)), "")</f>
        <v/>
      </c>
      <c r="I95" s="4" t="str" cm="1">
        <f t="array" ref="I95">IFERROR(INDEX('RESOLVE Results'!$D$1:$P$18671, MATCH(1, ('RESOLVE Results'!$A$1:$A$18671 = $D$10) * ('RESOLVE Results'!$B$1:$B$18671 = $F$10) * ('RESOLVE Results'!$C$1:$C$18671 = $C95), 0), MATCH(I$12, 'RESOLVE Results'!$D$1:$P$1, 0)), "")</f>
        <v/>
      </c>
      <c r="J95" s="4" t="str" cm="1">
        <f t="array" ref="J95">IFERROR(INDEX('RESOLVE Results'!$D$1:$P$18671, MATCH(1, ('RESOLVE Results'!$A$1:$A$18671 = $D$10) * ('RESOLVE Results'!$B$1:$B$18671 = $F$10) * ('RESOLVE Results'!$C$1:$C$18671 = $C95), 0), MATCH(J$12, 'RESOLVE Results'!$D$1:$P$1, 0)), "")</f>
        <v/>
      </c>
      <c r="K95" s="4" t="str" cm="1">
        <f t="array" ref="K95">IFERROR(INDEX('RESOLVE Results'!$D$1:$P$18671, MATCH(1, ('RESOLVE Results'!$A$1:$A$18671 = $D$10) * ('RESOLVE Results'!$B$1:$B$18671 = $F$10) * ('RESOLVE Results'!$C$1:$C$18671 = $C95), 0), MATCH(K$12, 'RESOLVE Results'!$D$1:$P$1, 0)), "")</f>
        <v/>
      </c>
      <c r="L95" s="4" t="str" cm="1">
        <f t="array" ref="L95">IFERROR(INDEX('RESOLVE Results'!$D$1:$P$18671, MATCH(1, ('RESOLVE Results'!$A$1:$A$18671 = $D$10) * ('RESOLVE Results'!$B$1:$B$18671 = $F$10) * ('RESOLVE Results'!$C$1:$C$18671 = $C95), 0), MATCH(L$12, 'RESOLVE Results'!$D$1:$P$1, 0)), "")</f>
        <v/>
      </c>
      <c r="M95" s="4" t="str" cm="1">
        <f t="array" ref="M95">IFERROR(INDEX('RESOLVE Results'!$D$1:$P$18671, MATCH(1, ('RESOLVE Results'!$A$1:$A$18671 = $D$10) * ('RESOLVE Results'!$B$1:$B$18671 = $F$10) * ('RESOLVE Results'!$C$1:$C$18671 = $C95), 0), MATCH(M$12, 'RESOLVE Results'!$D$1:$P$1, 0)), "")</f>
        <v/>
      </c>
      <c r="N95" s="4" t="str" cm="1">
        <f t="array" ref="N95">IFERROR(INDEX('RESOLVE Results'!$D$1:$P$18671, MATCH(1, ('RESOLVE Results'!$A$1:$A$18671 = $D$10) * ('RESOLVE Results'!$B$1:$B$18671 = $F$10) * ('RESOLVE Results'!$C$1:$C$18671 = $C95), 0), MATCH(N$12, 'RESOLVE Results'!$D$1:$P$1, 0)), "")</f>
        <v/>
      </c>
      <c r="O95" s="4" t="str" cm="1">
        <f t="array" ref="O95">IFERROR(INDEX('RESOLVE Results'!$D$1:$P$18671, MATCH(1, ('RESOLVE Results'!$A$1:$A$18671 = $D$10) * ('RESOLVE Results'!$B$1:$B$18671 = $F$10) * ('RESOLVE Results'!$C$1:$C$18671 = $C95), 0), MATCH(O$12, 'RESOLVE Results'!$D$1:$P$1, 0)), "")</f>
        <v/>
      </c>
      <c r="P95" s="4" t="str" cm="1">
        <f t="array" ref="P95">IFERROR(INDEX('RESOLVE Results'!$D$1:$P$18671, MATCH(1, ('RESOLVE Results'!$A$1:$A$18671 = $D$10) * ('RESOLVE Results'!$B$1:$B$18671 = $F$10) * ('RESOLVE Results'!$C$1:$C$18671 = $C95), 0), MATCH(P$12, 'RESOLVE Results'!$D$1:$P$1, 0)), "")</f>
        <v/>
      </c>
    </row>
    <row r="96" spans="2:16" outlineLevel="1" x14ac:dyDescent="0.2">
      <c r="B96" s="11" t="s">
        <v>178</v>
      </c>
      <c r="C96" s="3">
        <v>0</v>
      </c>
      <c r="D96" s="4" t="str" cm="1">
        <f t="array" ref="D96">IFERROR(INDEX('RESOLVE Results'!$D$1:$P$18671, MATCH(1, ('RESOLVE Results'!$A$1:$A$18671 = $D$10) * ('RESOLVE Results'!$B$1:$B$18671 = $F$10) * ('RESOLVE Results'!$C$1:$C$18671 = $C96), 0), MATCH(D$12, 'RESOLVE Results'!$D$1:$P$1, 0)), "")</f>
        <v/>
      </c>
      <c r="E96" s="4" t="str" cm="1">
        <f t="array" ref="E96">IFERROR(INDEX('RESOLVE Results'!$D$1:$P$18671, MATCH(1, ('RESOLVE Results'!$A$1:$A$18671 = $D$10) * ('RESOLVE Results'!$B$1:$B$18671 = $F$10) * ('RESOLVE Results'!$C$1:$C$18671 = $C96), 0), MATCH(E$12, 'RESOLVE Results'!$D$1:$P$1, 0)), "")</f>
        <v/>
      </c>
      <c r="F96" s="4" t="str" cm="1">
        <f t="array" ref="F96">IFERROR(INDEX('RESOLVE Results'!$D$1:$P$18671, MATCH(1, ('RESOLVE Results'!$A$1:$A$18671 = $D$10) * ('RESOLVE Results'!$B$1:$B$18671 = $F$10) * ('RESOLVE Results'!$C$1:$C$18671 = $C96), 0), MATCH(F$12, 'RESOLVE Results'!$D$1:$P$1, 0)), "")</f>
        <v/>
      </c>
      <c r="G96" s="4" t="str" cm="1">
        <f t="array" ref="G96">IFERROR(INDEX('RESOLVE Results'!$D$1:$P$18671, MATCH(1, ('RESOLVE Results'!$A$1:$A$18671 = $D$10) * ('RESOLVE Results'!$B$1:$B$18671 = $F$10) * ('RESOLVE Results'!$C$1:$C$18671 = $C96), 0), MATCH(G$12, 'RESOLVE Results'!$D$1:$P$1, 0)), "")</f>
        <v/>
      </c>
      <c r="H96" s="4" t="str" cm="1">
        <f t="array" ref="H96">IFERROR(INDEX('RESOLVE Results'!$D$1:$P$18671, MATCH(1, ('RESOLVE Results'!$A$1:$A$18671 = $D$10) * ('RESOLVE Results'!$B$1:$B$18671 = $F$10) * ('RESOLVE Results'!$C$1:$C$18671 = $C96), 0), MATCH(H$12, 'RESOLVE Results'!$D$1:$P$1, 0)), "")</f>
        <v/>
      </c>
      <c r="I96" s="4" t="str" cm="1">
        <f t="array" ref="I96">IFERROR(INDEX('RESOLVE Results'!$D$1:$P$18671, MATCH(1, ('RESOLVE Results'!$A$1:$A$18671 = $D$10) * ('RESOLVE Results'!$B$1:$B$18671 = $F$10) * ('RESOLVE Results'!$C$1:$C$18671 = $C96), 0), MATCH(I$12, 'RESOLVE Results'!$D$1:$P$1, 0)), "")</f>
        <v/>
      </c>
      <c r="J96" s="4" t="str" cm="1">
        <f t="array" ref="J96">IFERROR(INDEX('RESOLVE Results'!$D$1:$P$18671, MATCH(1, ('RESOLVE Results'!$A$1:$A$18671 = $D$10) * ('RESOLVE Results'!$B$1:$B$18671 = $F$10) * ('RESOLVE Results'!$C$1:$C$18671 = $C96), 0), MATCH(J$12, 'RESOLVE Results'!$D$1:$P$1, 0)), "")</f>
        <v/>
      </c>
      <c r="K96" s="4" t="str" cm="1">
        <f t="array" ref="K96">IFERROR(INDEX('RESOLVE Results'!$D$1:$P$18671, MATCH(1, ('RESOLVE Results'!$A$1:$A$18671 = $D$10) * ('RESOLVE Results'!$B$1:$B$18671 = $F$10) * ('RESOLVE Results'!$C$1:$C$18671 = $C96), 0), MATCH(K$12, 'RESOLVE Results'!$D$1:$P$1, 0)), "")</f>
        <v/>
      </c>
      <c r="L96" s="4" t="str" cm="1">
        <f t="array" ref="L96">IFERROR(INDEX('RESOLVE Results'!$D$1:$P$18671, MATCH(1, ('RESOLVE Results'!$A$1:$A$18671 = $D$10) * ('RESOLVE Results'!$B$1:$B$18671 = $F$10) * ('RESOLVE Results'!$C$1:$C$18671 = $C96), 0), MATCH(L$12, 'RESOLVE Results'!$D$1:$P$1, 0)), "")</f>
        <v/>
      </c>
      <c r="M96" s="4" t="str" cm="1">
        <f t="array" ref="M96">IFERROR(INDEX('RESOLVE Results'!$D$1:$P$18671, MATCH(1, ('RESOLVE Results'!$A$1:$A$18671 = $D$10) * ('RESOLVE Results'!$B$1:$B$18671 = $F$10) * ('RESOLVE Results'!$C$1:$C$18671 = $C96), 0), MATCH(M$12, 'RESOLVE Results'!$D$1:$P$1, 0)), "")</f>
        <v/>
      </c>
      <c r="N96" s="4" t="str" cm="1">
        <f t="array" ref="N96">IFERROR(INDEX('RESOLVE Results'!$D$1:$P$18671, MATCH(1, ('RESOLVE Results'!$A$1:$A$18671 = $D$10) * ('RESOLVE Results'!$B$1:$B$18671 = $F$10) * ('RESOLVE Results'!$C$1:$C$18671 = $C96), 0), MATCH(N$12, 'RESOLVE Results'!$D$1:$P$1, 0)), "")</f>
        <v/>
      </c>
      <c r="O96" s="4" t="str" cm="1">
        <f t="array" ref="O96">IFERROR(INDEX('RESOLVE Results'!$D$1:$P$18671, MATCH(1, ('RESOLVE Results'!$A$1:$A$18671 = $D$10) * ('RESOLVE Results'!$B$1:$B$18671 = $F$10) * ('RESOLVE Results'!$C$1:$C$18671 = $C96), 0), MATCH(O$12, 'RESOLVE Results'!$D$1:$P$1, 0)), "")</f>
        <v/>
      </c>
      <c r="P96" s="4" t="str" cm="1">
        <f t="array" ref="P96">IFERROR(INDEX('RESOLVE Results'!$D$1:$P$18671, MATCH(1, ('RESOLVE Results'!$A$1:$A$18671 = $D$10) * ('RESOLVE Results'!$B$1:$B$18671 = $F$10) * ('RESOLVE Results'!$C$1:$C$18671 = $C96), 0), MATCH(P$12, 'RESOLVE Results'!$D$1:$P$1, 0)), "")</f>
        <v/>
      </c>
    </row>
    <row r="97" spans="2:16" outlineLevel="1" x14ac:dyDescent="0.2">
      <c r="B97" s="11" t="s">
        <v>178</v>
      </c>
      <c r="C97" s="3">
        <v>0</v>
      </c>
      <c r="D97" s="4" t="str" cm="1">
        <f t="array" ref="D97">IFERROR(INDEX('RESOLVE Results'!$D$1:$P$18671, MATCH(1, ('RESOLVE Results'!$A$1:$A$18671 = $D$10) * ('RESOLVE Results'!$B$1:$B$18671 = $F$10) * ('RESOLVE Results'!$C$1:$C$18671 = $C97), 0), MATCH(D$12, 'RESOLVE Results'!$D$1:$P$1, 0)), "")</f>
        <v/>
      </c>
      <c r="E97" s="4" t="str" cm="1">
        <f t="array" ref="E97">IFERROR(INDEX('RESOLVE Results'!$D$1:$P$18671, MATCH(1, ('RESOLVE Results'!$A$1:$A$18671 = $D$10) * ('RESOLVE Results'!$B$1:$B$18671 = $F$10) * ('RESOLVE Results'!$C$1:$C$18671 = $C97), 0), MATCH(E$12, 'RESOLVE Results'!$D$1:$P$1, 0)), "")</f>
        <v/>
      </c>
      <c r="F97" s="4" t="str" cm="1">
        <f t="array" ref="F97">IFERROR(INDEX('RESOLVE Results'!$D$1:$P$18671, MATCH(1, ('RESOLVE Results'!$A$1:$A$18671 = $D$10) * ('RESOLVE Results'!$B$1:$B$18671 = $F$10) * ('RESOLVE Results'!$C$1:$C$18671 = $C97), 0), MATCH(F$12, 'RESOLVE Results'!$D$1:$P$1, 0)), "")</f>
        <v/>
      </c>
      <c r="G97" s="4" t="str" cm="1">
        <f t="array" ref="G97">IFERROR(INDEX('RESOLVE Results'!$D$1:$P$18671, MATCH(1, ('RESOLVE Results'!$A$1:$A$18671 = $D$10) * ('RESOLVE Results'!$B$1:$B$18671 = $F$10) * ('RESOLVE Results'!$C$1:$C$18671 = $C97), 0), MATCH(G$12, 'RESOLVE Results'!$D$1:$P$1, 0)), "")</f>
        <v/>
      </c>
      <c r="H97" s="4" t="str" cm="1">
        <f t="array" ref="H97">IFERROR(INDEX('RESOLVE Results'!$D$1:$P$18671, MATCH(1, ('RESOLVE Results'!$A$1:$A$18671 = $D$10) * ('RESOLVE Results'!$B$1:$B$18671 = $F$10) * ('RESOLVE Results'!$C$1:$C$18671 = $C97), 0), MATCH(H$12, 'RESOLVE Results'!$D$1:$P$1, 0)), "")</f>
        <v/>
      </c>
      <c r="I97" s="4" t="str" cm="1">
        <f t="array" ref="I97">IFERROR(INDEX('RESOLVE Results'!$D$1:$P$18671, MATCH(1, ('RESOLVE Results'!$A$1:$A$18671 = $D$10) * ('RESOLVE Results'!$B$1:$B$18671 = $F$10) * ('RESOLVE Results'!$C$1:$C$18671 = $C97), 0), MATCH(I$12, 'RESOLVE Results'!$D$1:$P$1, 0)), "")</f>
        <v/>
      </c>
      <c r="J97" s="4" t="str" cm="1">
        <f t="array" ref="J97">IFERROR(INDEX('RESOLVE Results'!$D$1:$P$18671, MATCH(1, ('RESOLVE Results'!$A$1:$A$18671 = $D$10) * ('RESOLVE Results'!$B$1:$B$18671 = $F$10) * ('RESOLVE Results'!$C$1:$C$18671 = $C97), 0), MATCH(J$12, 'RESOLVE Results'!$D$1:$P$1, 0)), "")</f>
        <v/>
      </c>
      <c r="K97" s="4" t="str" cm="1">
        <f t="array" ref="K97">IFERROR(INDEX('RESOLVE Results'!$D$1:$P$18671, MATCH(1, ('RESOLVE Results'!$A$1:$A$18671 = $D$10) * ('RESOLVE Results'!$B$1:$B$18671 = $F$10) * ('RESOLVE Results'!$C$1:$C$18671 = $C97), 0), MATCH(K$12, 'RESOLVE Results'!$D$1:$P$1, 0)), "")</f>
        <v/>
      </c>
      <c r="L97" s="4" t="str" cm="1">
        <f t="array" ref="L97">IFERROR(INDEX('RESOLVE Results'!$D$1:$P$18671, MATCH(1, ('RESOLVE Results'!$A$1:$A$18671 = $D$10) * ('RESOLVE Results'!$B$1:$B$18671 = $F$10) * ('RESOLVE Results'!$C$1:$C$18671 = $C97), 0), MATCH(L$12, 'RESOLVE Results'!$D$1:$P$1, 0)), "")</f>
        <v/>
      </c>
      <c r="M97" s="4" t="str" cm="1">
        <f t="array" ref="M97">IFERROR(INDEX('RESOLVE Results'!$D$1:$P$18671, MATCH(1, ('RESOLVE Results'!$A$1:$A$18671 = $D$10) * ('RESOLVE Results'!$B$1:$B$18671 = $F$10) * ('RESOLVE Results'!$C$1:$C$18671 = $C97), 0), MATCH(M$12, 'RESOLVE Results'!$D$1:$P$1, 0)), "")</f>
        <v/>
      </c>
      <c r="N97" s="4" t="str" cm="1">
        <f t="array" ref="N97">IFERROR(INDEX('RESOLVE Results'!$D$1:$P$18671, MATCH(1, ('RESOLVE Results'!$A$1:$A$18671 = $D$10) * ('RESOLVE Results'!$B$1:$B$18671 = $F$10) * ('RESOLVE Results'!$C$1:$C$18671 = $C97), 0), MATCH(N$12, 'RESOLVE Results'!$D$1:$P$1, 0)), "")</f>
        <v/>
      </c>
      <c r="O97" s="4" t="str" cm="1">
        <f t="array" ref="O97">IFERROR(INDEX('RESOLVE Results'!$D$1:$P$18671, MATCH(1, ('RESOLVE Results'!$A$1:$A$18671 = $D$10) * ('RESOLVE Results'!$B$1:$B$18671 = $F$10) * ('RESOLVE Results'!$C$1:$C$18671 = $C97), 0), MATCH(O$12, 'RESOLVE Results'!$D$1:$P$1, 0)), "")</f>
        <v/>
      </c>
      <c r="P97" s="4" t="str" cm="1">
        <f t="array" ref="P97">IFERROR(INDEX('RESOLVE Results'!$D$1:$P$18671, MATCH(1, ('RESOLVE Results'!$A$1:$A$18671 = $D$10) * ('RESOLVE Results'!$B$1:$B$18671 = $F$10) * ('RESOLVE Results'!$C$1:$C$18671 = $C97), 0), MATCH(P$12, 'RESOLVE Results'!$D$1:$P$1, 0)), "")</f>
        <v/>
      </c>
    </row>
    <row r="98" spans="2:16" outlineLevel="1" x14ac:dyDescent="0.2">
      <c r="B98" s="11" t="s">
        <v>178</v>
      </c>
      <c r="C98" s="3">
        <v>0</v>
      </c>
      <c r="D98" s="4" t="str" cm="1">
        <f t="array" ref="D98">IFERROR(INDEX('RESOLVE Results'!$D$1:$P$18671, MATCH(1, ('RESOLVE Results'!$A$1:$A$18671 = $D$10) * ('RESOLVE Results'!$B$1:$B$18671 = $F$10) * ('RESOLVE Results'!$C$1:$C$18671 = $C98), 0), MATCH(D$12, 'RESOLVE Results'!$D$1:$P$1, 0)), "")</f>
        <v/>
      </c>
      <c r="E98" s="4" t="str" cm="1">
        <f t="array" ref="E98">IFERROR(INDEX('RESOLVE Results'!$D$1:$P$18671, MATCH(1, ('RESOLVE Results'!$A$1:$A$18671 = $D$10) * ('RESOLVE Results'!$B$1:$B$18671 = $F$10) * ('RESOLVE Results'!$C$1:$C$18671 = $C98), 0), MATCH(E$12, 'RESOLVE Results'!$D$1:$P$1, 0)), "")</f>
        <v/>
      </c>
      <c r="F98" s="4" t="str" cm="1">
        <f t="array" ref="F98">IFERROR(INDEX('RESOLVE Results'!$D$1:$P$18671, MATCH(1, ('RESOLVE Results'!$A$1:$A$18671 = $D$10) * ('RESOLVE Results'!$B$1:$B$18671 = $F$10) * ('RESOLVE Results'!$C$1:$C$18671 = $C98), 0), MATCH(F$12, 'RESOLVE Results'!$D$1:$P$1, 0)), "")</f>
        <v/>
      </c>
      <c r="G98" s="4" t="str" cm="1">
        <f t="array" ref="G98">IFERROR(INDEX('RESOLVE Results'!$D$1:$P$18671, MATCH(1, ('RESOLVE Results'!$A$1:$A$18671 = $D$10) * ('RESOLVE Results'!$B$1:$B$18671 = $F$10) * ('RESOLVE Results'!$C$1:$C$18671 = $C98), 0), MATCH(G$12, 'RESOLVE Results'!$D$1:$P$1, 0)), "")</f>
        <v/>
      </c>
      <c r="H98" s="4" t="str" cm="1">
        <f t="array" ref="H98">IFERROR(INDEX('RESOLVE Results'!$D$1:$P$18671, MATCH(1, ('RESOLVE Results'!$A$1:$A$18671 = $D$10) * ('RESOLVE Results'!$B$1:$B$18671 = $F$10) * ('RESOLVE Results'!$C$1:$C$18671 = $C98), 0), MATCH(H$12, 'RESOLVE Results'!$D$1:$P$1, 0)), "")</f>
        <v/>
      </c>
      <c r="I98" s="4" t="str" cm="1">
        <f t="array" ref="I98">IFERROR(INDEX('RESOLVE Results'!$D$1:$P$18671, MATCH(1, ('RESOLVE Results'!$A$1:$A$18671 = $D$10) * ('RESOLVE Results'!$B$1:$B$18671 = $F$10) * ('RESOLVE Results'!$C$1:$C$18671 = $C98), 0), MATCH(I$12, 'RESOLVE Results'!$D$1:$P$1, 0)), "")</f>
        <v/>
      </c>
      <c r="J98" s="4" t="str" cm="1">
        <f t="array" ref="J98">IFERROR(INDEX('RESOLVE Results'!$D$1:$P$18671, MATCH(1, ('RESOLVE Results'!$A$1:$A$18671 = $D$10) * ('RESOLVE Results'!$B$1:$B$18671 = $F$10) * ('RESOLVE Results'!$C$1:$C$18671 = $C98), 0), MATCH(J$12, 'RESOLVE Results'!$D$1:$P$1, 0)), "")</f>
        <v/>
      </c>
      <c r="K98" s="4" t="str" cm="1">
        <f t="array" ref="K98">IFERROR(INDEX('RESOLVE Results'!$D$1:$P$18671, MATCH(1, ('RESOLVE Results'!$A$1:$A$18671 = $D$10) * ('RESOLVE Results'!$B$1:$B$18671 = $F$10) * ('RESOLVE Results'!$C$1:$C$18671 = $C98), 0), MATCH(K$12, 'RESOLVE Results'!$D$1:$P$1, 0)), "")</f>
        <v/>
      </c>
      <c r="L98" s="4" t="str" cm="1">
        <f t="array" ref="L98">IFERROR(INDEX('RESOLVE Results'!$D$1:$P$18671, MATCH(1, ('RESOLVE Results'!$A$1:$A$18671 = $D$10) * ('RESOLVE Results'!$B$1:$B$18671 = $F$10) * ('RESOLVE Results'!$C$1:$C$18671 = $C98), 0), MATCH(L$12, 'RESOLVE Results'!$D$1:$P$1, 0)), "")</f>
        <v/>
      </c>
      <c r="M98" s="4" t="str" cm="1">
        <f t="array" ref="M98">IFERROR(INDEX('RESOLVE Results'!$D$1:$P$18671, MATCH(1, ('RESOLVE Results'!$A$1:$A$18671 = $D$10) * ('RESOLVE Results'!$B$1:$B$18671 = $F$10) * ('RESOLVE Results'!$C$1:$C$18671 = $C98), 0), MATCH(M$12, 'RESOLVE Results'!$D$1:$P$1, 0)), "")</f>
        <v/>
      </c>
      <c r="N98" s="4" t="str" cm="1">
        <f t="array" ref="N98">IFERROR(INDEX('RESOLVE Results'!$D$1:$P$18671, MATCH(1, ('RESOLVE Results'!$A$1:$A$18671 = $D$10) * ('RESOLVE Results'!$B$1:$B$18671 = $F$10) * ('RESOLVE Results'!$C$1:$C$18671 = $C98), 0), MATCH(N$12, 'RESOLVE Results'!$D$1:$P$1, 0)), "")</f>
        <v/>
      </c>
      <c r="O98" s="4" t="str" cm="1">
        <f t="array" ref="O98">IFERROR(INDEX('RESOLVE Results'!$D$1:$P$18671, MATCH(1, ('RESOLVE Results'!$A$1:$A$18671 = $D$10) * ('RESOLVE Results'!$B$1:$B$18671 = $F$10) * ('RESOLVE Results'!$C$1:$C$18671 = $C98), 0), MATCH(O$12, 'RESOLVE Results'!$D$1:$P$1, 0)), "")</f>
        <v/>
      </c>
      <c r="P98" s="4" t="str" cm="1">
        <f t="array" ref="P98">IFERROR(INDEX('RESOLVE Results'!$D$1:$P$18671, MATCH(1, ('RESOLVE Results'!$A$1:$A$18671 = $D$10) * ('RESOLVE Results'!$B$1:$B$18671 = $F$10) * ('RESOLVE Results'!$C$1:$C$18671 = $C98), 0), MATCH(P$12, 'RESOLVE Results'!$D$1:$P$1, 0)), "")</f>
        <v/>
      </c>
    </row>
    <row r="99" spans="2:16" outlineLevel="1" x14ac:dyDescent="0.2">
      <c r="B99" s="11" t="s">
        <v>178</v>
      </c>
      <c r="C99" s="3">
        <v>0</v>
      </c>
      <c r="D99" s="4" t="str" cm="1">
        <f t="array" ref="D99">IFERROR(INDEX('RESOLVE Results'!$D$1:$P$18671, MATCH(1, ('RESOLVE Results'!$A$1:$A$18671 = $D$10) * ('RESOLVE Results'!$B$1:$B$18671 = $F$10) * ('RESOLVE Results'!$C$1:$C$18671 = $C99), 0), MATCH(D$12, 'RESOLVE Results'!$D$1:$P$1, 0)), "")</f>
        <v/>
      </c>
      <c r="E99" s="4" t="str" cm="1">
        <f t="array" ref="E99">IFERROR(INDEX('RESOLVE Results'!$D$1:$P$18671, MATCH(1, ('RESOLVE Results'!$A$1:$A$18671 = $D$10) * ('RESOLVE Results'!$B$1:$B$18671 = $F$10) * ('RESOLVE Results'!$C$1:$C$18671 = $C99), 0), MATCH(E$12, 'RESOLVE Results'!$D$1:$P$1, 0)), "")</f>
        <v/>
      </c>
      <c r="F99" s="4" t="str" cm="1">
        <f t="array" ref="F99">IFERROR(INDEX('RESOLVE Results'!$D$1:$P$18671, MATCH(1, ('RESOLVE Results'!$A$1:$A$18671 = $D$10) * ('RESOLVE Results'!$B$1:$B$18671 = $F$10) * ('RESOLVE Results'!$C$1:$C$18671 = $C99), 0), MATCH(F$12, 'RESOLVE Results'!$D$1:$P$1, 0)), "")</f>
        <v/>
      </c>
      <c r="G99" s="4" t="str" cm="1">
        <f t="array" ref="G99">IFERROR(INDEX('RESOLVE Results'!$D$1:$P$18671, MATCH(1, ('RESOLVE Results'!$A$1:$A$18671 = $D$10) * ('RESOLVE Results'!$B$1:$B$18671 = $F$10) * ('RESOLVE Results'!$C$1:$C$18671 = $C99), 0), MATCH(G$12, 'RESOLVE Results'!$D$1:$P$1, 0)), "")</f>
        <v/>
      </c>
      <c r="H99" s="4" t="str" cm="1">
        <f t="array" ref="H99">IFERROR(INDEX('RESOLVE Results'!$D$1:$P$18671, MATCH(1, ('RESOLVE Results'!$A$1:$A$18671 = $D$10) * ('RESOLVE Results'!$B$1:$B$18671 = $F$10) * ('RESOLVE Results'!$C$1:$C$18671 = $C99), 0), MATCH(H$12, 'RESOLVE Results'!$D$1:$P$1, 0)), "")</f>
        <v/>
      </c>
      <c r="I99" s="4" t="str" cm="1">
        <f t="array" ref="I99">IFERROR(INDEX('RESOLVE Results'!$D$1:$P$18671, MATCH(1, ('RESOLVE Results'!$A$1:$A$18671 = $D$10) * ('RESOLVE Results'!$B$1:$B$18671 = $F$10) * ('RESOLVE Results'!$C$1:$C$18671 = $C99), 0), MATCH(I$12, 'RESOLVE Results'!$D$1:$P$1, 0)), "")</f>
        <v/>
      </c>
      <c r="J99" s="4" t="str" cm="1">
        <f t="array" ref="J99">IFERROR(INDEX('RESOLVE Results'!$D$1:$P$18671, MATCH(1, ('RESOLVE Results'!$A$1:$A$18671 = $D$10) * ('RESOLVE Results'!$B$1:$B$18671 = $F$10) * ('RESOLVE Results'!$C$1:$C$18671 = $C99), 0), MATCH(J$12, 'RESOLVE Results'!$D$1:$P$1, 0)), "")</f>
        <v/>
      </c>
      <c r="K99" s="4" t="str" cm="1">
        <f t="array" ref="K99">IFERROR(INDEX('RESOLVE Results'!$D$1:$P$18671, MATCH(1, ('RESOLVE Results'!$A$1:$A$18671 = $D$10) * ('RESOLVE Results'!$B$1:$B$18671 = $F$10) * ('RESOLVE Results'!$C$1:$C$18671 = $C99), 0), MATCH(K$12, 'RESOLVE Results'!$D$1:$P$1, 0)), "")</f>
        <v/>
      </c>
      <c r="L99" s="4" t="str" cm="1">
        <f t="array" ref="L99">IFERROR(INDEX('RESOLVE Results'!$D$1:$P$18671, MATCH(1, ('RESOLVE Results'!$A$1:$A$18671 = $D$10) * ('RESOLVE Results'!$B$1:$B$18671 = $F$10) * ('RESOLVE Results'!$C$1:$C$18671 = $C99), 0), MATCH(L$12, 'RESOLVE Results'!$D$1:$P$1, 0)), "")</f>
        <v/>
      </c>
      <c r="M99" s="4" t="str" cm="1">
        <f t="array" ref="M99">IFERROR(INDEX('RESOLVE Results'!$D$1:$P$18671, MATCH(1, ('RESOLVE Results'!$A$1:$A$18671 = $D$10) * ('RESOLVE Results'!$B$1:$B$18671 = $F$10) * ('RESOLVE Results'!$C$1:$C$18671 = $C99), 0), MATCH(M$12, 'RESOLVE Results'!$D$1:$P$1, 0)), "")</f>
        <v/>
      </c>
      <c r="N99" s="4" t="str" cm="1">
        <f t="array" ref="N99">IFERROR(INDEX('RESOLVE Results'!$D$1:$P$18671, MATCH(1, ('RESOLVE Results'!$A$1:$A$18671 = $D$10) * ('RESOLVE Results'!$B$1:$B$18671 = $F$10) * ('RESOLVE Results'!$C$1:$C$18671 = $C99), 0), MATCH(N$12, 'RESOLVE Results'!$D$1:$P$1, 0)), "")</f>
        <v/>
      </c>
      <c r="O99" s="4" t="str" cm="1">
        <f t="array" ref="O99">IFERROR(INDEX('RESOLVE Results'!$D$1:$P$18671, MATCH(1, ('RESOLVE Results'!$A$1:$A$18671 = $D$10) * ('RESOLVE Results'!$B$1:$B$18671 = $F$10) * ('RESOLVE Results'!$C$1:$C$18671 = $C99), 0), MATCH(O$12, 'RESOLVE Results'!$D$1:$P$1, 0)), "")</f>
        <v/>
      </c>
      <c r="P99" s="4" t="str" cm="1">
        <f t="array" ref="P99">IFERROR(INDEX('RESOLVE Results'!$D$1:$P$18671, MATCH(1, ('RESOLVE Results'!$A$1:$A$18671 = $D$10) * ('RESOLVE Results'!$B$1:$B$18671 = $F$10) * ('RESOLVE Results'!$C$1:$C$18671 = $C99), 0), MATCH(P$12, 'RESOLVE Results'!$D$1:$P$1, 0)), "")</f>
        <v/>
      </c>
    </row>
    <row r="100" spans="2:16" outlineLevel="1" x14ac:dyDescent="0.2">
      <c r="B100" s="11" t="s">
        <v>178</v>
      </c>
      <c r="C100" s="3">
        <v>0</v>
      </c>
      <c r="D100" s="4" t="str" cm="1">
        <f t="array" ref="D100">IFERROR(INDEX('RESOLVE Results'!$D$1:$P$18671, MATCH(1, ('RESOLVE Results'!$A$1:$A$18671 = $D$10) * ('RESOLVE Results'!$B$1:$B$18671 = $F$10) * ('RESOLVE Results'!$C$1:$C$18671 = $C100), 0), MATCH(D$12, 'RESOLVE Results'!$D$1:$P$1, 0)), "")</f>
        <v/>
      </c>
      <c r="E100" s="4" t="str" cm="1">
        <f t="array" ref="E100">IFERROR(INDEX('RESOLVE Results'!$D$1:$P$18671, MATCH(1, ('RESOLVE Results'!$A$1:$A$18671 = $D$10) * ('RESOLVE Results'!$B$1:$B$18671 = $F$10) * ('RESOLVE Results'!$C$1:$C$18671 = $C100), 0), MATCH(E$12, 'RESOLVE Results'!$D$1:$P$1, 0)), "")</f>
        <v/>
      </c>
      <c r="F100" s="4" t="str" cm="1">
        <f t="array" ref="F100">IFERROR(INDEX('RESOLVE Results'!$D$1:$P$18671, MATCH(1, ('RESOLVE Results'!$A$1:$A$18671 = $D$10) * ('RESOLVE Results'!$B$1:$B$18671 = $F$10) * ('RESOLVE Results'!$C$1:$C$18671 = $C100), 0), MATCH(F$12, 'RESOLVE Results'!$D$1:$P$1, 0)), "")</f>
        <v/>
      </c>
      <c r="G100" s="4" t="str" cm="1">
        <f t="array" ref="G100">IFERROR(INDEX('RESOLVE Results'!$D$1:$P$18671, MATCH(1, ('RESOLVE Results'!$A$1:$A$18671 = $D$10) * ('RESOLVE Results'!$B$1:$B$18671 = $F$10) * ('RESOLVE Results'!$C$1:$C$18671 = $C100), 0), MATCH(G$12, 'RESOLVE Results'!$D$1:$P$1, 0)), "")</f>
        <v/>
      </c>
      <c r="H100" s="4" t="str" cm="1">
        <f t="array" ref="H100">IFERROR(INDEX('RESOLVE Results'!$D$1:$P$18671, MATCH(1, ('RESOLVE Results'!$A$1:$A$18671 = $D$10) * ('RESOLVE Results'!$B$1:$B$18671 = $F$10) * ('RESOLVE Results'!$C$1:$C$18671 = $C100), 0), MATCH(H$12, 'RESOLVE Results'!$D$1:$P$1, 0)), "")</f>
        <v/>
      </c>
      <c r="I100" s="4" t="str" cm="1">
        <f t="array" ref="I100">IFERROR(INDEX('RESOLVE Results'!$D$1:$P$18671, MATCH(1, ('RESOLVE Results'!$A$1:$A$18671 = $D$10) * ('RESOLVE Results'!$B$1:$B$18671 = $F$10) * ('RESOLVE Results'!$C$1:$C$18671 = $C100), 0), MATCH(I$12, 'RESOLVE Results'!$D$1:$P$1, 0)), "")</f>
        <v/>
      </c>
      <c r="J100" s="4" t="str" cm="1">
        <f t="array" ref="J100">IFERROR(INDEX('RESOLVE Results'!$D$1:$P$18671, MATCH(1, ('RESOLVE Results'!$A$1:$A$18671 = $D$10) * ('RESOLVE Results'!$B$1:$B$18671 = $F$10) * ('RESOLVE Results'!$C$1:$C$18671 = $C100), 0), MATCH(J$12, 'RESOLVE Results'!$D$1:$P$1, 0)), "")</f>
        <v/>
      </c>
      <c r="K100" s="4" t="str" cm="1">
        <f t="array" ref="K100">IFERROR(INDEX('RESOLVE Results'!$D$1:$P$18671, MATCH(1, ('RESOLVE Results'!$A$1:$A$18671 = $D$10) * ('RESOLVE Results'!$B$1:$B$18671 = $F$10) * ('RESOLVE Results'!$C$1:$C$18671 = $C100), 0), MATCH(K$12, 'RESOLVE Results'!$D$1:$P$1, 0)), "")</f>
        <v/>
      </c>
      <c r="L100" s="4" t="str" cm="1">
        <f t="array" ref="L100">IFERROR(INDEX('RESOLVE Results'!$D$1:$P$18671, MATCH(1, ('RESOLVE Results'!$A$1:$A$18671 = $D$10) * ('RESOLVE Results'!$B$1:$B$18671 = $F$10) * ('RESOLVE Results'!$C$1:$C$18671 = $C100), 0), MATCH(L$12, 'RESOLVE Results'!$D$1:$P$1, 0)), "")</f>
        <v/>
      </c>
      <c r="M100" s="4" t="str" cm="1">
        <f t="array" ref="M100">IFERROR(INDEX('RESOLVE Results'!$D$1:$P$18671, MATCH(1, ('RESOLVE Results'!$A$1:$A$18671 = $D$10) * ('RESOLVE Results'!$B$1:$B$18671 = $F$10) * ('RESOLVE Results'!$C$1:$C$18671 = $C100), 0), MATCH(M$12, 'RESOLVE Results'!$D$1:$P$1, 0)), "")</f>
        <v/>
      </c>
      <c r="N100" s="4" t="str" cm="1">
        <f t="array" ref="N100">IFERROR(INDEX('RESOLVE Results'!$D$1:$P$18671, MATCH(1, ('RESOLVE Results'!$A$1:$A$18671 = $D$10) * ('RESOLVE Results'!$B$1:$B$18671 = $F$10) * ('RESOLVE Results'!$C$1:$C$18671 = $C100), 0), MATCH(N$12, 'RESOLVE Results'!$D$1:$P$1, 0)), "")</f>
        <v/>
      </c>
      <c r="O100" s="4" t="str" cm="1">
        <f t="array" ref="O100">IFERROR(INDEX('RESOLVE Results'!$D$1:$P$18671, MATCH(1, ('RESOLVE Results'!$A$1:$A$18671 = $D$10) * ('RESOLVE Results'!$B$1:$B$18671 = $F$10) * ('RESOLVE Results'!$C$1:$C$18671 = $C100), 0), MATCH(O$12, 'RESOLVE Results'!$D$1:$P$1, 0)), "")</f>
        <v/>
      </c>
      <c r="P100" s="4" t="str" cm="1">
        <f t="array" ref="P100">IFERROR(INDEX('RESOLVE Results'!$D$1:$P$18671, MATCH(1, ('RESOLVE Results'!$A$1:$A$18671 = $D$10) * ('RESOLVE Results'!$B$1:$B$18671 = $F$10) * ('RESOLVE Results'!$C$1:$C$18671 = $C100), 0), MATCH(P$12, 'RESOLVE Results'!$D$1:$P$1, 0)), "")</f>
        <v/>
      </c>
    </row>
    <row r="101" spans="2:16" outlineLevel="1" x14ac:dyDescent="0.2">
      <c r="B101" s="11" t="s">
        <v>178</v>
      </c>
      <c r="C101" s="3">
        <v>0</v>
      </c>
      <c r="D101" s="4" t="str" cm="1">
        <f t="array" ref="D101">IFERROR(INDEX('RESOLVE Results'!$D$1:$P$18671, MATCH(1, ('RESOLVE Results'!$A$1:$A$18671 = $D$10) * ('RESOLVE Results'!$B$1:$B$18671 = $F$10) * ('RESOLVE Results'!$C$1:$C$18671 = $C101), 0), MATCH(D$12, 'RESOLVE Results'!$D$1:$P$1, 0)), "")</f>
        <v/>
      </c>
      <c r="E101" s="4" t="str" cm="1">
        <f t="array" ref="E101">IFERROR(INDEX('RESOLVE Results'!$D$1:$P$18671, MATCH(1, ('RESOLVE Results'!$A$1:$A$18671 = $D$10) * ('RESOLVE Results'!$B$1:$B$18671 = $F$10) * ('RESOLVE Results'!$C$1:$C$18671 = $C101), 0), MATCH(E$12, 'RESOLVE Results'!$D$1:$P$1, 0)), "")</f>
        <v/>
      </c>
      <c r="F101" s="4" t="str" cm="1">
        <f t="array" ref="F101">IFERROR(INDEX('RESOLVE Results'!$D$1:$P$18671, MATCH(1, ('RESOLVE Results'!$A$1:$A$18671 = $D$10) * ('RESOLVE Results'!$B$1:$B$18671 = $F$10) * ('RESOLVE Results'!$C$1:$C$18671 = $C101), 0), MATCH(F$12, 'RESOLVE Results'!$D$1:$P$1, 0)), "")</f>
        <v/>
      </c>
      <c r="G101" s="4" t="str" cm="1">
        <f t="array" ref="G101">IFERROR(INDEX('RESOLVE Results'!$D$1:$P$18671, MATCH(1, ('RESOLVE Results'!$A$1:$A$18671 = $D$10) * ('RESOLVE Results'!$B$1:$B$18671 = $F$10) * ('RESOLVE Results'!$C$1:$C$18671 = $C101), 0), MATCH(G$12, 'RESOLVE Results'!$D$1:$P$1, 0)), "")</f>
        <v/>
      </c>
      <c r="H101" s="4" t="str" cm="1">
        <f t="array" ref="H101">IFERROR(INDEX('RESOLVE Results'!$D$1:$P$18671, MATCH(1, ('RESOLVE Results'!$A$1:$A$18671 = $D$10) * ('RESOLVE Results'!$B$1:$B$18671 = $F$10) * ('RESOLVE Results'!$C$1:$C$18671 = $C101), 0), MATCH(H$12, 'RESOLVE Results'!$D$1:$P$1, 0)), "")</f>
        <v/>
      </c>
      <c r="I101" s="4" t="str" cm="1">
        <f t="array" ref="I101">IFERROR(INDEX('RESOLVE Results'!$D$1:$P$18671, MATCH(1, ('RESOLVE Results'!$A$1:$A$18671 = $D$10) * ('RESOLVE Results'!$B$1:$B$18671 = $F$10) * ('RESOLVE Results'!$C$1:$C$18671 = $C101), 0), MATCH(I$12, 'RESOLVE Results'!$D$1:$P$1, 0)), "")</f>
        <v/>
      </c>
      <c r="J101" s="4" t="str" cm="1">
        <f t="array" ref="J101">IFERROR(INDEX('RESOLVE Results'!$D$1:$P$18671, MATCH(1, ('RESOLVE Results'!$A$1:$A$18671 = $D$10) * ('RESOLVE Results'!$B$1:$B$18671 = $F$10) * ('RESOLVE Results'!$C$1:$C$18671 = $C101), 0), MATCH(J$12, 'RESOLVE Results'!$D$1:$P$1, 0)), "")</f>
        <v/>
      </c>
      <c r="K101" s="4" t="str" cm="1">
        <f t="array" ref="K101">IFERROR(INDEX('RESOLVE Results'!$D$1:$P$18671, MATCH(1, ('RESOLVE Results'!$A$1:$A$18671 = $D$10) * ('RESOLVE Results'!$B$1:$B$18671 = $F$10) * ('RESOLVE Results'!$C$1:$C$18671 = $C101), 0), MATCH(K$12, 'RESOLVE Results'!$D$1:$P$1, 0)), "")</f>
        <v/>
      </c>
      <c r="L101" s="4" t="str" cm="1">
        <f t="array" ref="L101">IFERROR(INDEX('RESOLVE Results'!$D$1:$P$18671, MATCH(1, ('RESOLVE Results'!$A$1:$A$18671 = $D$10) * ('RESOLVE Results'!$B$1:$B$18671 = $F$10) * ('RESOLVE Results'!$C$1:$C$18671 = $C101), 0), MATCH(L$12, 'RESOLVE Results'!$D$1:$P$1, 0)), "")</f>
        <v/>
      </c>
      <c r="M101" s="4" t="str" cm="1">
        <f t="array" ref="M101">IFERROR(INDEX('RESOLVE Results'!$D$1:$P$18671, MATCH(1, ('RESOLVE Results'!$A$1:$A$18671 = $D$10) * ('RESOLVE Results'!$B$1:$B$18671 = $F$10) * ('RESOLVE Results'!$C$1:$C$18671 = $C101), 0), MATCH(M$12, 'RESOLVE Results'!$D$1:$P$1, 0)), "")</f>
        <v/>
      </c>
      <c r="N101" s="4" t="str" cm="1">
        <f t="array" ref="N101">IFERROR(INDEX('RESOLVE Results'!$D$1:$P$18671, MATCH(1, ('RESOLVE Results'!$A$1:$A$18671 = $D$10) * ('RESOLVE Results'!$B$1:$B$18671 = $F$10) * ('RESOLVE Results'!$C$1:$C$18671 = $C101), 0), MATCH(N$12, 'RESOLVE Results'!$D$1:$P$1, 0)), "")</f>
        <v/>
      </c>
      <c r="O101" s="4" t="str" cm="1">
        <f t="array" ref="O101">IFERROR(INDEX('RESOLVE Results'!$D$1:$P$18671, MATCH(1, ('RESOLVE Results'!$A$1:$A$18671 = $D$10) * ('RESOLVE Results'!$B$1:$B$18671 = $F$10) * ('RESOLVE Results'!$C$1:$C$18671 = $C101), 0), MATCH(O$12, 'RESOLVE Results'!$D$1:$P$1, 0)), "")</f>
        <v/>
      </c>
      <c r="P101" s="4" t="str" cm="1">
        <f t="array" ref="P101">IFERROR(INDEX('RESOLVE Results'!$D$1:$P$18671, MATCH(1, ('RESOLVE Results'!$A$1:$A$18671 = $D$10) * ('RESOLVE Results'!$B$1:$B$18671 = $F$10) * ('RESOLVE Results'!$C$1:$C$18671 = $C101), 0), MATCH(P$12, 'RESOLVE Results'!$D$1:$P$1, 0)), "")</f>
        <v/>
      </c>
    </row>
    <row r="102" spans="2:16" outlineLevel="1" x14ac:dyDescent="0.2">
      <c r="B102" s="11" t="s">
        <v>178</v>
      </c>
      <c r="C102" s="3">
        <v>0</v>
      </c>
      <c r="D102" s="4" t="str" cm="1">
        <f t="array" ref="D102">IFERROR(INDEX('RESOLVE Results'!$D$1:$P$18671, MATCH(1, ('RESOLVE Results'!$A$1:$A$18671 = $D$10) * ('RESOLVE Results'!$B$1:$B$18671 = $F$10) * ('RESOLVE Results'!$C$1:$C$18671 = $C102), 0), MATCH(D$12, 'RESOLVE Results'!$D$1:$P$1, 0)), "")</f>
        <v/>
      </c>
      <c r="E102" s="4" t="str" cm="1">
        <f t="array" ref="E102">IFERROR(INDEX('RESOLVE Results'!$D$1:$P$18671, MATCH(1, ('RESOLVE Results'!$A$1:$A$18671 = $D$10) * ('RESOLVE Results'!$B$1:$B$18671 = $F$10) * ('RESOLVE Results'!$C$1:$C$18671 = $C102), 0), MATCH(E$12, 'RESOLVE Results'!$D$1:$P$1, 0)), "")</f>
        <v/>
      </c>
      <c r="F102" s="4" t="str" cm="1">
        <f t="array" ref="F102">IFERROR(INDEX('RESOLVE Results'!$D$1:$P$18671, MATCH(1, ('RESOLVE Results'!$A$1:$A$18671 = $D$10) * ('RESOLVE Results'!$B$1:$B$18671 = $F$10) * ('RESOLVE Results'!$C$1:$C$18671 = $C102), 0), MATCH(F$12, 'RESOLVE Results'!$D$1:$P$1, 0)), "")</f>
        <v/>
      </c>
      <c r="G102" s="4" t="str" cm="1">
        <f t="array" ref="G102">IFERROR(INDEX('RESOLVE Results'!$D$1:$P$18671, MATCH(1, ('RESOLVE Results'!$A$1:$A$18671 = $D$10) * ('RESOLVE Results'!$B$1:$B$18671 = $F$10) * ('RESOLVE Results'!$C$1:$C$18671 = $C102), 0), MATCH(G$12, 'RESOLVE Results'!$D$1:$P$1, 0)), "")</f>
        <v/>
      </c>
      <c r="H102" s="4" t="str" cm="1">
        <f t="array" ref="H102">IFERROR(INDEX('RESOLVE Results'!$D$1:$P$18671, MATCH(1, ('RESOLVE Results'!$A$1:$A$18671 = $D$10) * ('RESOLVE Results'!$B$1:$B$18671 = $F$10) * ('RESOLVE Results'!$C$1:$C$18671 = $C102), 0), MATCH(H$12, 'RESOLVE Results'!$D$1:$P$1, 0)), "")</f>
        <v/>
      </c>
      <c r="I102" s="4" t="str" cm="1">
        <f t="array" ref="I102">IFERROR(INDEX('RESOLVE Results'!$D$1:$P$18671, MATCH(1, ('RESOLVE Results'!$A$1:$A$18671 = $D$10) * ('RESOLVE Results'!$B$1:$B$18671 = $F$10) * ('RESOLVE Results'!$C$1:$C$18671 = $C102), 0), MATCH(I$12, 'RESOLVE Results'!$D$1:$P$1, 0)), "")</f>
        <v/>
      </c>
      <c r="J102" s="4" t="str" cm="1">
        <f t="array" ref="J102">IFERROR(INDEX('RESOLVE Results'!$D$1:$P$18671, MATCH(1, ('RESOLVE Results'!$A$1:$A$18671 = $D$10) * ('RESOLVE Results'!$B$1:$B$18671 = $F$10) * ('RESOLVE Results'!$C$1:$C$18671 = $C102), 0), MATCH(J$12, 'RESOLVE Results'!$D$1:$P$1, 0)), "")</f>
        <v/>
      </c>
      <c r="K102" s="4" t="str" cm="1">
        <f t="array" ref="K102">IFERROR(INDEX('RESOLVE Results'!$D$1:$P$18671, MATCH(1, ('RESOLVE Results'!$A$1:$A$18671 = $D$10) * ('RESOLVE Results'!$B$1:$B$18671 = $F$10) * ('RESOLVE Results'!$C$1:$C$18671 = $C102), 0), MATCH(K$12, 'RESOLVE Results'!$D$1:$P$1, 0)), "")</f>
        <v/>
      </c>
      <c r="L102" s="4" t="str" cm="1">
        <f t="array" ref="L102">IFERROR(INDEX('RESOLVE Results'!$D$1:$P$18671, MATCH(1, ('RESOLVE Results'!$A$1:$A$18671 = $D$10) * ('RESOLVE Results'!$B$1:$B$18671 = $F$10) * ('RESOLVE Results'!$C$1:$C$18671 = $C102), 0), MATCH(L$12, 'RESOLVE Results'!$D$1:$P$1, 0)), "")</f>
        <v/>
      </c>
      <c r="M102" s="4" t="str" cm="1">
        <f t="array" ref="M102">IFERROR(INDEX('RESOLVE Results'!$D$1:$P$18671, MATCH(1, ('RESOLVE Results'!$A$1:$A$18671 = $D$10) * ('RESOLVE Results'!$B$1:$B$18671 = $F$10) * ('RESOLVE Results'!$C$1:$C$18671 = $C102), 0), MATCH(M$12, 'RESOLVE Results'!$D$1:$P$1, 0)), "")</f>
        <v/>
      </c>
      <c r="N102" s="4" t="str" cm="1">
        <f t="array" ref="N102">IFERROR(INDEX('RESOLVE Results'!$D$1:$P$18671, MATCH(1, ('RESOLVE Results'!$A$1:$A$18671 = $D$10) * ('RESOLVE Results'!$B$1:$B$18671 = $F$10) * ('RESOLVE Results'!$C$1:$C$18671 = $C102), 0), MATCH(N$12, 'RESOLVE Results'!$D$1:$P$1, 0)), "")</f>
        <v/>
      </c>
      <c r="O102" s="4" t="str" cm="1">
        <f t="array" ref="O102">IFERROR(INDEX('RESOLVE Results'!$D$1:$P$18671, MATCH(1, ('RESOLVE Results'!$A$1:$A$18671 = $D$10) * ('RESOLVE Results'!$B$1:$B$18671 = $F$10) * ('RESOLVE Results'!$C$1:$C$18671 = $C102), 0), MATCH(O$12, 'RESOLVE Results'!$D$1:$P$1, 0)), "")</f>
        <v/>
      </c>
      <c r="P102" s="4" t="str" cm="1">
        <f t="array" ref="P102">IFERROR(INDEX('RESOLVE Results'!$D$1:$P$18671, MATCH(1, ('RESOLVE Results'!$A$1:$A$18671 = $D$10) * ('RESOLVE Results'!$B$1:$B$18671 = $F$10) * ('RESOLVE Results'!$C$1:$C$18671 = $C102), 0), MATCH(P$12, 'RESOLVE Results'!$D$1:$P$1, 0)), "")</f>
        <v/>
      </c>
    </row>
    <row r="103" spans="2:16" outlineLevel="1" x14ac:dyDescent="0.2">
      <c r="B103" s="11" t="s">
        <v>178</v>
      </c>
      <c r="C103" s="3">
        <v>0</v>
      </c>
      <c r="D103" s="4" t="str" cm="1">
        <f t="array" ref="D103">IFERROR(INDEX('RESOLVE Results'!$D$1:$P$18671, MATCH(1, ('RESOLVE Results'!$A$1:$A$18671 = $D$10) * ('RESOLVE Results'!$B$1:$B$18671 = $F$10) * ('RESOLVE Results'!$C$1:$C$18671 = $C103), 0), MATCH(D$12, 'RESOLVE Results'!$D$1:$P$1, 0)), "")</f>
        <v/>
      </c>
      <c r="E103" s="4" t="str" cm="1">
        <f t="array" ref="E103">IFERROR(INDEX('RESOLVE Results'!$D$1:$P$18671, MATCH(1, ('RESOLVE Results'!$A$1:$A$18671 = $D$10) * ('RESOLVE Results'!$B$1:$B$18671 = $F$10) * ('RESOLVE Results'!$C$1:$C$18671 = $C103), 0), MATCH(E$12, 'RESOLVE Results'!$D$1:$P$1, 0)), "")</f>
        <v/>
      </c>
      <c r="F103" s="4" t="str" cm="1">
        <f t="array" ref="F103">IFERROR(INDEX('RESOLVE Results'!$D$1:$P$18671, MATCH(1, ('RESOLVE Results'!$A$1:$A$18671 = $D$10) * ('RESOLVE Results'!$B$1:$B$18671 = $F$10) * ('RESOLVE Results'!$C$1:$C$18671 = $C103), 0), MATCH(F$12, 'RESOLVE Results'!$D$1:$P$1, 0)), "")</f>
        <v/>
      </c>
      <c r="G103" s="4" t="str" cm="1">
        <f t="array" ref="G103">IFERROR(INDEX('RESOLVE Results'!$D$1:$P$18671, MATCH(1, ('RESOLVE Results'!$A$1:$A$18671 = $D$10) * ('RESOLVE Results'!$B$1:$B$18671 = $F$10) * ('RESOLVE Results'!$C$1:$C$18671 = $C103), 0), MATCH(G$12, 'RESOLVE Results'!$D$1:$P$1, 0)), "")</f>
        <v/>
      </c>
      <c r="H103" s="4" t="str" cm="1">
        <f t="array" ref="H103">IFERROR(INDEX('RESOLVE Results'!$D$1:$P$18671, MATCH(1, ('RESOLVE Results'!$A$1:$A$18671 = $D$10) * ('RESOLVE Results'!$B$1:$B$18671 = $F$10) * ('RESOLVE Results'!$C$1:$C$18671 = $C103), 0), MATCH(H$12, 'RESOLVE Results'!$D$1:$P$1, 0)), "")</f>
        <v/>
      </c>
      <c r="I103" s="4" t="str" cm="1">
        <f t="array" ref="I103">IFERROR(INDEX('RESOLVE Results'!$D$1:$P$18671, MATCH(1, ('RESOLVE Results'!$A$1:$A$18671 = $D$10) * ('RESOLVE Results'!$B$1:$B$18671 = $F$10) * ('RESOLVE Results'!$C$1:$C$18671 = $C103), 0), MATCH(I$12, 'RESOLVE Results'!$D$1:$P$1, 0)), "")</f>
        <v/>
      </c>
      <c r="J103" s="4" t="str" cm="1">
        <f t="array" ref="J103">IFERROR(INDEX('RESOLVE Results'!$D$1:$P$18671, MATCH(1, ('RESOLVE Results'!$A$1:$A$18671 = $D$10) * ('RESOLVE Results'!$B$1:$B$18671 = $F$10) * ('RESOLVE Results'!$C$1:$C$18671 = $C103), 0), MATCH(J$12, 'RESOLVE Results'!$D$1:$P$1, 0)), "")</f>
        <v/>
      </c>
      <c r="K103" s="4" t="str" cm="1">
        <f t="array" ref="K103">IFERROR(INDEX('RESOLVE Results'!$D$1:$P$18671, MATCH(1, ('RESOLVE Results'!$A$1:$A$18671 = $D$10) * ('RESOLVE Results'!$B$1:$B$18671 = $F$10) * ('RESOLVE Results'!$C$1:$C$18671 = $C103), 0), MATCH(K$12, 'RESOLVE Results'!$D$1:$P$1, 0)), "")</f>
        <v/>
      </c>
      <c r="L103" s="4" t="str" cm="1">
        <f t="array" ref="L103">IFERROR(INDEX('RESOLVE Results'!$D$1:$P$18671, MATCH(1, ('RESOLVE Results'!$A$1:$A$18671 = $D$10) * ('RESOLVE Results'!$B$1:$B$18671 = $F$10) * ('RESOLVE Results'!$C$1:$C$18671 = $C103), 0), MATCH(L$12, 'RESOLVE Results'!$D$1:$P$1, 0)), "")</f>
        <v/>
      </c>
      <c r="M103" s="4" t="str" cm="1">
        <f t="array" ref="M103">IFERROR(INDEX('RESOLVE Results'!$D$1:$P$18671, MATCH(1, ('RESOLVE Results'!$A$1:$A$18671 = $D$10) * ('RESOLVE Results'!$B$1:$B$18671 = $F$10) * ('RESOLVE Results'!$C$1:$C$18671 = $C103), 0), MATCH(M$12, 'RESOLVE Results'!$D$1:$P$1, 0)), "")</f>
        <v/>
      </c>
      <c r="N103" s="4" t="str" cm="1">
        <f t="array" ref="N103">IFERROR(INDEX('RESOLVE Results'!$D$1:$P$18671, MATCH(1, ('RESOLVE Results'!$A$1:$A$18671 = $D$10) * ('RESOLVE Results'!$B$1:$B$18671 = $F$10) * ('RESOLVE Results'!$C$1:$C$18671 = $C103), 0), MATCH(N$12, 'RESOLVE Results'!$D$1:$P$1, 0)), "")</f>
        <v/>
      </c>
      <c r="O103" s="4" t="str" cm="1">
        <f t="array" ref="O103">IFERROR(INDEX('RESOLVE Results'!$D$1:$P$18671, MATCH(1, ('RESOLVE Results'!$A$1:$A$18671 = $D$10) * ('RESOLVE Results'!$B$1:$B$18671 = $F$10) * ('RESOLVE Results'!$C$1:$C$18671 = $C103), 0), MATCH(O$12, 'RESOLVE Results'!$D$1:$P$1, 0)), "")</f>
        <v/>
      </c>
      <c r="P103" s="4" t="str" cm="1">
        <f t="array" ref="P103">IFERROR(INDEX('RESOLVE Results'!$D$1:$P$18671, MATCH(1, ('RESOLVE Results'!$A$1:$A$18671 = $D$10) * ('RESOLVE Results'!$B$1:$B$18671 = $F$10) * ('RESOLVE Results'!$C$1:$C$18671 = $C103), 0), MATCH(P$12, 'RESOLVE Results'!$D$1:$P$1, 0)), "")</f>
        <v/>
      </c>
    </row>
    <row r="104" spans="2:16" outlineLevel="1" x14ac:dyDescent="0.2">
      <c r="B104" s="11" t="s">
        <v>178</v>
      </c>
      <c r="C104" s="3">
        <v>0</v>
      </c>
      <c r="D104" s="4" t="str" cm="1">
        <f t="array" ref="D104">IFERROR(INDEX('RESOLVE Results'!$D$1:$P$18671, MATCH(1, ('RESOLVE Results'!$A$1:$A$18671 = $D$10) * ('RESOLVE Results'!$B$1:$B$18671 = $F$10) * ('RESOLVE Results'!$C$1:$C$18671 = $C104), 0), MATCH(D$12, 'RESOLVE Results'!$D$1:$P$1, 0)), "")</f>
        <v/>
      </c>
      <c r="E104" s="4" t="str" cm="1">
        <f t="array" ref="E104">IFERROR(INDEX('RESOLVE Results'!$D$1:$P$18671, MATCH(1, ('RESOLVE Results'!$A$1:$A$18671 = $D$10) * ('RESOLVE Results'!$B$1:$B$18671 = $F$10) * ('RESOLVE Results'!$C$1:$C$18671 = $C104), 0), MATCH(E$12, 'RESOLVE Results'!$D$1:$P$1, 0)), "")</f>
        <v/>
      </c>
      <c r="F104" s="4" t="str" cm="1">
        <f t="array" ref="F104">IFERROR(INDEX('RESOLVE Results'!$D$1:$P$18671, MATCH(1, ('RESOLVE Results'!$A$1:$A$18671 = $D$10) * ('RESOLVE Results'!$B$1:$B$18671 = $F$10) * ('RESOLVE Results'!$C$1:$C$18671 = $C104), 0), MATCH(F$12, 'RESOLVE Results'!$D$1:$P$1, 0)), "")</f>
        <v/>
      </c>
      <c r="G104" s="4" t="str" cm="1">
        <f t="array" ref="G104">IFERROR(INDEX('RESOLVE Results'!$D$1:$P$18671, MATCH(1, ('RESOLVE Results'!$A$1:$A$18671 = $D$10) * ('RESOLVE Results'!$B$1:$B$18671 = $F$10) * ('RESOLVE Results'!$C$1:$C$18671 = $C104), 0), MATCH(G$12, 'RESOLVE Results'!$D$1:$P$1, 0)), "")</f>
        <v/>
      </c>
      <c r="H104" s="4" t="str" cm="1">
        <f t="array" ref="H104">IFERROR(INDEX('RESOLVE Results'!$D$1:$P$18671, MATCH(1, ('RESOLVE Results'!$A$1:$A$18671 = $D$10) * ('RESOLVE Results'!$B$1:$B$18671 = $F$10) * ('RESOLVE Results'!$C$1:$C$18671 = $C104), 0), MATCH(H$12, 'RESOLVE Results'!$D$1:$P$1, 0)), "")</f>
        <v/>
      </c>
      <c r="I104" s="4" t="str" cm="1">
        <f t="array" ref="I104">IFERROR(INDEX('RESOLVE Results'!$D$1:$P$18671, MATCH(1, ('RESOLVE Results'!$A$1:$A$18671 = $D$10) * ('RESOLVE Results'!$B$1:$B$18671 = $F$10) * ('RESOLVE Results'!$C$1:$C$18671 = $C104), 0), MATCH(I$12, 'RESOLVE Results'!$D$1:$P$1, 0)), "")</f>
        <v/>
      </c>
      <c r="J104" s="4" t="str" cm="1">
        <f t="array" ref="J104">IFERROR(INDEX('RESOLVE Results'!$D$1:$P$18671, MATCH(1, ('RESOLVE Results'!$A$1:$A$18671 = $D$10) * ('RESOLVE Results'!$B$1:$B$18671 = $F$10) * ('RESOLVE Results'!$C$1:$C$18671 = $C104), 0), MATCH(J$12, 'RESOLVE Results'!$D$1:$P$1, 0)), "")</f>
        <v/>
      </c>
      <c r="K104" s="4" t="str" cm="1">
        <f t="array" ref="K104">IFERROR(INDEX('RESOLVE Results'!$D$1:$P$18671, MATCH(1, ('RESOLVE Results'!$A$1:$A$18671 = $D$10) * ('RESOLVE Results'!$B$1:$B$18671 = $F$10) * ('RESOLVE Results'!$C$1:$C$18671 = $C104), 0), MATCH(K$12, 'RESOLVE Results'!$D$1:$P$1, 0)), "")</f>
        <v/>
      </c>
      <c r="L104" s="4" t="str" cm="1">
        <f t="array" ref="L104">IFERROR(INDEX('RESOLVE Results'!$D$1:$P$18671, MATCH(1, ('RESOLVE Results'!$A$1:$A$18671 = $D$10) * ('RESOLVE Results'!$B$1:$B$18671 = $F$10) * ('RESOLVE Results'!$C$1:$C$18671 = $C104), 0), MATCH(L$12, 'RESOLVE Results'!$D$1:$P$1, 0)), "")</f>
        <v/>
      </c>
      <c r="M104" s="4" t="str" cm="1">
        <f t="array" ref="M104">IFERROR(INDEX('RESOLVE Results'!$D$1:$P$18671, MATCH(1, ('RESOLVE Results'!$A$1:$A$18671 = $D$10) * ('RESOLVE Results'!$B$1:$B$18671 = $F$10) * ('RESOLVE Results'!$C$1:$C$18671 = $C104), 0), MATCH(M$12, 'RESOLVE Results'!$D$1:$P$1, 0)), "")</f>
        <v/>
      </c>
      <c r="N104" s="4" t="str" cm="1">
        <f t="array" ref="N104">IFERROR(INDEX('RESOLVE Results'!$D$1:$P$18671, MATCH(1, ('RESOLVE Results'!$A$1:$A$18671 = $D$10) * ('RESOLVE Results'!$B$1:$B$18671 = $F$10) * ('RESOLVE Results'!$C$1:$C$18671 = $C104), 0), MATCH(N$12, 'RESOLVE Results'!$D$1:$P$1, 0)), "")</f>
        <v/>
      </c>
      <c r="O104" s="4" t="str" cm="1">
        <f t="array" ref="O104">IFERROR(INDEX('RESOLVE Results'!$D$1:$P$18671, MATCH(1, ('RESOLVE Results'!$A$1:$A$18671 = $D$10) * ('RESOLVE Results'!$B$1:$B$18671 = $F$10) * ('RESOLVE Results'!$C$1:$C$18671 = $C104), 0), MATCH(O$12, 'RESOLVE Results'!$D$1:$P$1, 0)), "")</f>
        <v/>
      </c>
      <c r="P104" s="4" t="str" cm="1">
        <f t="array" ref="P104">IFERROR(INDEX('RESOLVE Results'!$D$1:$P$18671, MATCH(1, ('RESOLVE Results'!$A$1:$A$18671 = $D$10) * ('RESOLVE Results'!$B$1:$B$18671 = $F$10) * ('RESOLVE Results'!$C$1:$C$18671 = $C104), 0), MATCH(P$12, 'RESOLVE Results'!$D$1:$P$1, 0)), "")</f>
        <v/>
      </c>
    </row>
    <row r="105" spans="2:16" outlineLevel="1" x14ac:dyDescent="0.2">
      <c r="B105" s="11" t="s">
        <v>178</v>
      </c>
      <c r="C105" s="3">
        <v>0</v>
      </c>
      <c r="D105" s="4" t="str" cm="1">
        <f t="array" ref="D105">IFERROR(INDEX('RESOLVE Results'!$D$1:$P$18671, MATCH(1, ('RESOLVE Results'!$A$1:$A$18671 = $D$10) * ('RESOLVE Results'!$B$1:$B$18671 = $F$10) * ('RESOLVE Results'!$C$1:$C$18671 = $C105), 0), MATCH(D$12, 'RESOLVE Results'!$D$1:$P$1, 0)), "")</f>
        <v/>
      </c>
      <c r="E105" s="4" t="str" cm="1">
        <f t="array" ref="E105">IFERROR(INDEX('RESOLVE Results'!$D$1:$P$18671, MATCH(1, ('RESOLVE Results'!$A$1:$A$18671 = $D$10) * ('RESOLVE Results'!$B$1:$B$18671 = $F$10) * ('RESOLVE Results'!$C$1:$C$18671 = $C105), 0), MATCH(E$12, 'RESOLVE Results'!$D$1:$P$1, 0)), "")</f>
        <v/>
      </c>
      <c r="F105" s="4" t="str" cm="1">
        <f t="array" ref="F105">IFERROR(INDEX('RESOLVE Results'!$D$1:$P$18671, MATCH(1, ('RESOLVE Results'!$A$1:$A$18671 = $D$10) * ('RESOLVE Results'!$B$1:$B$18671 = $F$10) * ('RESOLVE Results'!$C$1:$C$18671 = $C105), 0), MATCH(F$12, 'RESOLVE Results'!$D$1:$P$1, 0)), "")</f>
        <v/>
      </c>
      <c r="G105" s="4" t="str" cm="1">
        <f t="array" ref="G105">IFERROR(INDEX('RESOLVE Results'!$D$1:$P$18671, MATCH(1, ('RESOLVE Results'!$A$1:$A$18671 = $D$10) * ('RESOLVE Results'!$B$1:$B$18671 = $F$10) * ('RESOLVE Results'!$C$1:$C$18671 = $C105), 0), MATCH(G$12, 'RESOLVE Results'!$D$1:$P$1, 0)), "")</f>
        <v/>
      </c>
      <c r="H105" s="4" t="str" cm="1">
        <f t="array" ref="H105">IFERROR(INDEX('RESOLVE Results'!$D$1:$P$18671, MATCH(1, ('RESOLVE Results'!$A$1:$A$18671 = $D$10) * ('RESOLVE Results'!$B$1:$B$18671 = $F$10) * ('RESOLVE Results'!$C$1:$C$18671 = $C105), 0), MATCH(H$12, 'RESOLVE Results'!$D$1:$P$1, 0)), "")</f>
        <v/>
      </c>
      <c r="I105" s="4" t="str" cm="1">
        <f t="array" ref="I105">IFERROR(INDEX('RESOLVE Results'!$D$1:$P$18671, MATCH(1, ('RESOLVE Results'!$A$1:$A$18671 = $D$10) * ('RESOLVE Results'!$B$1:$B$18671 = $F$10) * ('RESOLVE Results'!$C$1:$C$18671 = $C105), 0), MATCH(I$12, 'RESOLVE Results'!$D$1:$P$1, 0)), "")</f>
        <v/>
      </c>
      <c r="J105" s="4" t="str" cm="1">
        <f t="array" ref="J105">IFERROR(INDEX('RESOLVE Results'!$D$1:$P$18671, MATCH(1, ('RESOLVE Results'!$A$1:$A$18671 = $D$10) * ('RESOLVE Results'!$B$1:$B$18671 = $F$10) * ('RESOLVE Results'!$C$1:$C$18671 = $C105), 0), MATCH(J$12, 'RESOLVE Results'!$D$1:$P$1, 0)), "")</f>
        <v/>
      </c>
      <c r="K105" s="4" t="str" cm="1">
        <f t="array" ref="K105">IFERROR(INDEX('RESOLVE Results'!$D$1:$P$18671, MATCH(1, ('RESOLVE Results'!$A$1:$A$18671 = $D$10) * ('RESOLVE Results'!$B$1:$B$18671 = $F$10) * ('RESOLVE Results'!$C$1:$C$18671 = $C105), 0), MATCH(K$12, 'RESOLVE Results'!$D$1:$P$1, 0)), "")</f>
        <v/>
      </c>
      <c r="L105" s="4" t="str" cm="1">
        <f t="array" ref="L105">IFERROR(INDEX('RESOLVE Results'!$D$1:$P$18671, MATCH(1, ('RESOLVE Results'!$A$1:$A$18671 = $D$10) * ('RESOLVE Results'!$B$1:$B$18671 = $F$10) * ('RESOLVE Results'!$C$1:$C$18671 = $C105), 0), MATCH(L$12, 'RESOLVE Results'!$D$1:$P$1, 0)), "")</f>
        <v/>
      </c>
      <c r="M105" s="4" t="str" cm="1">
        <f t="array" ref="M105">IFERROR(INDEX('RESOLVE Results'!$D$1:$P$18671, MATCH(1, ('RESOLVE Results'!$A$1:$A$18671 = $D$10) * ('RESOLVE Results'!$B$1:$B$18671 = $F$10) * ('RESOLVE Results'!$C$1:$C$18671 = $C105), 0), MATCH(M$12, 'RESOLVE Results'!$D$1:$P$1, 0)), "")</f>
        <v/>
      </c>
      <c r="N105" s="4" t="str" cm="1">
        <f t="array" ref="N105">IFERROR(INDEX('RESOLVE Results'!$D$1:$P$18671, MATCH(1, ('RESOLVE Results'!$A$1:$A$18671 = $D$10) * ('RESOLVE Results'!$B$1:$B$18671 = $F$10) * ('RESOLVE Results'!$C$1:$C$18671 = $C105), 0), MATCH(N$12, 'RESOLVE Results'!$D$1:$P$1, 0)), "")</f>
        <v/>
      </c>
      <c r="O105" s="4" t="str" cm="1">
        <f t="array" ref="O105">IFERROR(INDEX('RESOLVE Results'!$D$1:$P$18671, MATCH(1, ('RESOLVE Results'!$A$1:$A$18671 = $D$10) * ('RESOLVE Results'!$B$1:$B$18671 = $F$10) * ('RESOLVE Results'!$C$1:$C$18671 = $C105), 0), MATCH(O$12, 'RESOLVE Results'!$D$1:$P$1, 0)), "")</f>
        <v/>
      </c>
      <c r="P105" s="4" t="str" cm="1">
        <f t="array" ref="P105">IFERROR(INDEX('RESOLVE Results'!$D$1:$P$18671, MATCH(1, ('RESOLVE Results'!$A$1:$A$18671 = $D$10) * ('RESOLVE Results'!$B$1:$B$18671 = $F$10) * ('RESOLVE Results'!$C$1:$C$18671 = $C105), 0), MATCH(P$12, 'RESOLVE Results'!$D$1:$P$1, 0)), "")</f>
        <v/>
      </c>
    </row>
    <row r="106" spans="2:16" outlineLevel="1" x14ac:dyDescent="0.2">
      <c r="B106" s="11" t="s">
        <v>178</v>
      </c>
      <c r="C106" s="3">
        <v>0</v>
      </c>
      <c r="D106" s="4" t="str" cm="1">
        <f t="array" ref="D106">IFERROR(INDEX('RESOLVE Results'!$D$1:$P$18671, MATCH(1, ('RESOLVE Results'!$A$1:$A$18671 = $D$10) * ('RESOLVE Results'!$B$1:$B$18671 = $F$10) * ('RESOLVE Results'!$C$1:$C$18671 = $C106), 0), MATCH(D$12, 'RESOLVE Results'!$D$1:$P$1, 0)), "")</f>
        <v/>
      </c>
      <c r="E106" s="4" t="str" cm="1">
        <f t="array" ref="E106">IFERROR(INDEX('RESOLVE Results'!$D$1:$P$18671, MATCH(1, ('RESOLVE Results'!$A$1:$A$18671 = $D$10) * ('RESOLVE Results'!$B$1:$B$18671 = $F$10) * ('RESOLVE Results'!$C$1:$C$18671 = $C106), 0), MATCH(E$12, 'RESOLVE Results'!$D$1:$P$1, 0)), "")</f>
        <v/>
      </c>
      <c r="F106" s="4" t="str" cm="1">
        <f t="array" ref="F106">IFERROR(INDEX('RESOLVE Results'!$D$1:$P$18671, MATCH(1, ('RESOLVE Results'!$A$1:$A$18671 = $D$10) * ('RESOLVE Results'!$B$1:$B$18671 = $F$10) * ('RESOLVE Results'!$C$1:$C$18671 = $C106), 0), MATCH(F$12, 'RESOLVE Results'!$D$1:$P$1, 0)), "")</f>
        <v/>
      </c>
      <c r="G106" s="4" t="str" cm="1">
        <f t="array" ref="G106">IFERROR(INDEX('RESOLVE Results'!$D$1:$P$18671, MATCH(1, ('RESOLVE Results'!$A$1:$A$18671 = $D$10) * ('RESOLVE Results'!$B$1:$B$18671 = $F$10) * ('RESOLVE Results'!$C$1:$C$18671 = $C106), 0), MATCH(G$12, 'RESOLVE Results'!$D$1:$P$1, 0)), "")</f>
        <v/>
      </c>
      <c r="H106" s="4" t="str" cm="1">
        <f t="array" ref="H106">IFERROR(INDEX('RESOLVE Results'!$D$1:$P$18671, MATCH(1, ('RESOLVE Results'!$A$1:$A$18671 = $D$10) * ('RESOLVE Results'!$B$1:$B$18671 = $F$10) * ('RESOLVE Results'!$C$1:$C$18671 = $C106), 0), MATCH(H$12, 'RESOLVE Results'!$D$1:$P$1, 0)), "")</f>
        <v/>
      </c>
      <c r="I106" s="4" t="str" cm="1">
        <f t="array" ref="I106">IFERROR(INDEX('RESOLVE Results'!$D$1:$P$18671, MATCH(1, ('RESOLVE Results'!$A$1:$A$18671 = $D$10) * ('RESOLVE Results'!$B$1:$B$18671 = $F$10) * ('RESOLVE Results'!$C$1:$C$18671 = $C106), 0), MATCH(I$12, 'RESOLVE Results'!$D$1:$P$1, 0)), "")</f>
        <v/>
      </c>
      <c r="J106" s="4" t="str" cm="1">
        <f t="array" ref="J106">IFERROR(INDEX('RESOLVE Results'!$D$1:$P$18671, MATCH(1, ('RESOLVE Results'!$A$1:$A$18671 = $D$10) * ('RESOLVE Results'!$B$1:$B$18671 = $F$10) * ('RESOLVE Results'!$C$1:$C$18671 = $C106), 0), MATCH(J$12, 'RESOLVE Results'!$D$1:$P$1, 0)), "")</f>
        <v/>
      </c>
      <c r="K106" s="4" t="str" cm="1">
        <f t="array" ref="K106">IFERROR(INDEX('RESOLVE Results'!$D$1:$P$18671, MATCH(1, ('RESOLVE Results'!$A$1:$A$18671 = $D$10) * ('RESOLVE Results'!$B$1:$B$18671 = $F$10) * ('RESOLVE Results'!$C$1:$C$18671 = $C106), 0), MATCH(K$12, 'RESOLVE Results'!$D$1:$P$1, 0)), "")</f>
        <v/>
      </c>
      <c r="L106" s="4" t="str" cm="1">
        <f t="array" ref="L106">IFERROR(INDEX('RESOLVE Results'!$D$1:$P$18671, MATCH(1, ('RESOLVE Results'!$A$1:$A$18671 = $D$10) * ('RESOLVE Results'!$B$1:$B$18671 = $F$10) * ('RESOLVE Results'!$C$1:$C$18671 = $C106), 0), MATCH(L$12, 'RESOLVE Results'!$D$1:$P$1, 0)), "")</f>
        <v/>
      </c>
      <c r="M106" s="4" t="str" cm="1">
        <f t="array" ref="M106">IFERROR(INDEX('RESOLVE Results'!$D$1:$P$18671, MATCH(1, ('RESOLVE Results'!$A$1:$A$18671 = $D$10) * ('RESOLVE Results'!$B$1:$B$18671 = $F$10) * ('RESOLVE Results'!$C$1:$C$18671 = $C106), 0), MATCH(M$12, 'RESOLVE Results'!$D$1:$P$1, 0)), "")</f>
        <v/>
      </c>
      <c r="N106" s="4" t="str" cm="1">
        <f t="array" ref="N106">IFERROR(INDEX('RESOLVE Results'!$D$1:$P$18671, MATCH(1, ('RESOLVE Results'!$A$1:$A$18671 = $D$10) * ('RESOLVE Results'!$B$1:$B$18671 = $F$10) * ('RESOLVE Results'!$C$1:$C$18671 = $C106), 0), MATCH(N$12, 'RESOLVE Results'!$D$1:$P$1, 0)), "")</f>
        <v/>
      </c>
      <c r="O106" s="4" t="str" cm="1">
        <f t="array" ref="O106">IFERROR(INDEX('RESOLVE Results'!$D$1:$P$18671, MATCH(1, ('RESOLVE Results'!$A$1:$A$18671 = $D$10) * ('RESOLVE Results'!$B$1:$B$18671 = $F$10) * ('RESOLVE Results'!$C$1:$C$18671 = $C106), 0), MATCH(O$12, 'RESOLVE Results'!$D$1:$P$1, 0)), "")</f>
        <v/>
      </c>
      <c r="P106" s="4" t="str" cm="1">
        <f t="array" ref="P106">IFERROR(INDEX('RESOLVE Results'!$D$1:$P$18671, MATCH(1, ('RESOLVE Results'!$A$1:$A$18671 = $D$10) * ('RESOLVE Results'!$B$1:$B$18671 = $F$10) * ('RESOLVE Results'!$C$1:$C$18671 = $C106), 0), MATCH(P$12, 'RESOLVE Results'!$D$1:$P$1, 0)), "")</f>
        <v/>
      </c>
    </row>
    <row r="107" spans="2:16" outlineLevel="1" x14ac:dyDescent="0.2">
      <c r="B107" s="11" t="s">
        <v>178</v>
      </c>
      <c r="C107" s="3">
        <v>0</v>
      </c>
      <c r="D107" s="4" t="str" cm="1">
        <f t="array" ref="D107">IFERROR(INDEX('RESOLVE Results'!$D$1:$P$18671, MATCH(1, ('RESOLVE Results'!$A$1:$A$18671 = $D$10) * ('RESOLVE Results'!$B$1:$B$18671 = $F$10) * ('RESOLVE Results'!$C$1:$C$18671 = $C107), 0), MATCH(D$12, 'RESOLVE Results'!$D$1:$P$1, 0)), "")</f>
        <v/>
      </c>
      <c r="E107" s="4" t="str" cm="1">
        <f t="array" ref="E107">IFERROR(INDEX('RESOLVE Results'!$D$1:$P$18671, MATCH(1, ('RESOLVE Results'!$A$1:$A$18671 = $D$10) * ('RESOLVE Results'!$B$1:$B$18671 = $F$10) * ('RESOLVE Results'!$C$1:$C$18671 = $C107), 0), MATCH(E$12, 'RESOLVE Results'!$D$1:$P$1, 0)), "")</f>
        <v/>
      </c>
      <c r="F107" s="4" t="str" cm="1">
        <f t="array" ref="F107">IFERROR(INDEX('RESOLVE Results'!$D$1:$P$18671, MATCH(1, ('RESOLVE Results'!$A$1:$A$18671 = $D$10) * ('RESOLVE Results'!$B$1:$B$18671 = $F$10) * ('RESOLVE Results'!$C$1:$C$18671 = $C107), 0), MATCH(F$12, 'RESOLVE Results'!$D$1:$P$1, 0)), "")</f>
        <v/>
      </c>
      <c r="G107" s="4" t="str" cm="1">
        <f t="array" ref="G107">IFERROR(INDEX('RESOLVE Results'!$D$1:$P$18671, MATCH(1, ('RESOLVE Results'!$A$1:$A$18671 = $D$10) * ('RESOLVE Results'!$B$1:$B$18671 = $F$10) * ('RESOLVE Results'!$C$1:$C$18671 = $C107), 0), MATCH(G$12, 'RESOLVE Results'!$D$1:$P$1, 0)), "")</f>
        <v/>
      </c>
      <c r="H107" s="4" t="str" cm="1">
        <f t="array" ref="H107">IFERROR(INDEX('RESOLVE Results'!$D$1:$P$18671, MATCH(1, ('RESOLVE Results'!$A$1:$A$18671 = $D$10) * ('RESOLVE Results'!$B$1:$B$18671 = $F$10) * ('RESOLVE Results'!$C$1:$C$18671 = $C107), 0), MATCH(H$12, 'RESOLVE Results'!$D$1:$P$1, 0)), "")</f>
        <v/>
      </c>
      <c r="I107" s="4" t="str" cm="1">
        <f t="array" ref="I107">IFERROR(INDEX('RESOLVE Results'!$D$1:$P$18671, MATCH(1, ('RESOLVE Results'!$A$1:$A$18671 = $D$10) * ('RESOLVE Results'!$B$1:$B$18671 = $F$10) * ('RESOLVE Results'!$C$1:$C$18671 = $C107), 0), MATCH(I$12, 'RESOLVE Results'!$D$1:$P$1, 0)), "")</f>
        <v/>
      </c>
      <c r="J107" s="4" t="str" cm="1">
        <f t="array" ref="J107">IFERROR(INDEX('RESOLVE Results'!$D$1:$P$18671, MATCH(1, ('RESOLVE Results'!$A$1:$A$18671 = $D$10) * ('RESOLVE Results'!$B$1:$B$18671 = $F$10) * ('RESOLVE Results'!$C$1:$C$18671 = $C107), 0), MATCH(J$12, 'RESOLVE Results'!$D$1:$P$1, 0)), "")</f>
        <v/>
      </c>
      <c r="K107" s="4" t="str" cm="1">
        <f t="array" ref="K107">IFERROR(INDEX('RESOLVE Results'!$D$1:$P$18671, MATCH(1, ('RESOLVE Results'!$A$1:$A$18671 = $D$10) * ('RESOLVE Results'!$B$1:$B$18671 = $F$10) * ('RESOLVE Results'!$C$1:$C$18671 = $C107), 0), MATCH(K$12, 'RESOLVE Results'!$D$1:$P$1, 0)), "")</f>
        <v/>
      </c>
      <c r="L107" s="4" t="str" cm="1">
        <f t="array" ref="L107">IFERROR(INDEX('RESOLVE Results'!$D$1:$P$18671, MATCH(1, ('RESOLVE Results'!$A$1:$A$18671 = $D$10) * ('RESOLVE Results'!$B$1:$B$18671 = $F$10) * ('RESOLVE Results'!$C$1:$C$18671 = $C107), 0), MATCH(L$12, 'RESOLVE Results'!$D$1:$P$1, 0)), "")</f>
        <v/>
      </c>
      <c r="M107" s="4" t="str" cm="1">
        <f t="array" ref="M107">IFERROR(INDEX('RESOLVE Results'!$D$1:$P$18671, MATCH(1, ('RESOLVE Results'!$A$1:$A$18671 = $D$10) * ('RESOLVE Results'!$B$1:$B$18671 = $F$10) * ('RESOLVE Results'!$C$1:$C$18671 = $C107), 0), MATCH(M$12, 'RESOLVE Results'!$D$1:$P$1, 0)), "")</f>
        <v/>
      </c>
      <c r="N107" s="4" t="str" cm="1">
        <f t="array" ref="N107">IFERROR(INDEX('RESOLVE Results'!$D$1:$P$18671, MATCH(1, ('RESOLVE Results'!$A$1:$A$18671 = $D$10) * ('RESOLVE Results'!$B$1:$B$18671 = $F$10) * ('RESOLVE Results'!$C$1:$C$18671 = $C107), 0), MATCH(N$12, 'RESOLVE Results'!$D$1:$P$1, 0)), "")</f>
        <v/>
      </c>
      <c r="O107" s="4" t="str" cm="1">
        <f t="array" ref="O107">IFERROR(INDEX('RESOLVE Results'!$D$1:$P$18671, MATCH(1, ('RESOLVE Results'!$A$1:$A$18671 = $D$10) * ('RESOLVE Results'!$B$1:$B$18671 = $F$10) * ('RESOLVE Results'!$C$1:$C$18671 = $C107), 0), MATCH(O$12, 'RESOLVE Results'!$D$1:$P$1, 0)), "")</f>
        <v/>
      </c>
      <c r="P107" s="4" t="str" cm="1">
        <f t="array" ref="P107">IFERROR(INDEX('RESOLVE Results'!$D$1:$P$18671, MATCH(1, ('RESOLVE Results'!$A$1:$A$18671 = $D$10) * ('RESOLVE Results'!$B$1:$B$18671 = $F$10) * ('RESOLVE Results'!$C$1:$C$18671 = $C107), 0), MATCH(P$12, 'RESOLVE Results'!$D$1:$P$1, 0)), "")</f>
        <v/>
      </c>
    </row>
    <row r="108" spans="2:16" outlineLevel="1" x14ac:dyDescent="0.2">
      <c r="B108" s="11" t="s">
        <v>178</v>
      </c>
      <c r="C108" s="3">
        <v>0</v>
      </c>
      <c r="D108" s="4" t="str" cm="1">
        <f t="array" ref="D108">IFERROR(INDEX('RESOLVE Results'!$D$1:$P$18671, MATCH(1, ('RESOLVE Results'!$A$1:$A$18671 = $D$10) * ('RESOLVE Results'!$B$1:$B$18671 = $F$10) * ('RESOLVE Results'!$C$1:$C$18671 = $C108), 0), MATCH(D$12, 'RESOLVE Results'!$D$1:$P$1, 0)), "")</f>
        <v/>
      </c>
      <c r="E108" s="4" t="str" cm="1">
        <f t="array" ref="E108">IFERROR(INDEX('RESOLVE Results'!$D$1:$P$18671, MATCH(1, ('RESOLVE Results'!$A$1:$A$18671 = $D$10) * ('RESOLVE Results'!$B$1:$B$18671 = $F$10) * ('RESOLVE Results'!$C$1:$C$18671 = $C108), 0), MATCH(E$12, 'RESOLVE Results'!$D$1:$P$1, 0)), "")</f>
        <v/>
      </c>
      <c r="F108" s="4" t="str" cm="1">
        <f t="array" ref="F108">IFERROR(INDEX('RESOLVE Results'!$D$1:$P$18671, MATCH(1, ('RESOLVE Results'!$A$1:$A$18671 = $D$10) * ('RESOLVE Results'!$B$1:$B$18671 = $F$10) * ('RESOLVE Results'!$C$1:$C$18671 = $C108), 0), MATCH(F$12, 'RESOLVE Results'!$D$1:$P$1, 0)), "")</f>
        <v/>
      </c>
      <c r="G108" s="4" t="str" cm="1">
        <f t="array" ref="G108">IFERROR(INDEX('RESOLVE Results'!$D$1:$P$18671, MATCH(1, ('RESOLVE Results'!$A$1:$A$18671 = $D$10) * ('RESOLVE Results'!$B$1:$B$18671 = $F$10) * ('RESOLVE Results'!$C$1:$C$18671 = $C108), 0), MATCH(G$12, 'RESOLVE Results'!$D$1:$P$1, 0)), "")</f>
        <v/>
      </c>
      <c r="H108" s="4" t="str" cm="1">
        <f t="array" ref="H108">IFERROR(INDEX('RESOLVE Results'!$D$1:$P$18671, MATCH(1, ('RESOLVE Results'!$A$1:$A$18671 = $D$10) * ('RESOLVE Results'!$B$1:$B$18671 = $F$10) * ('RESOLVE Results'!$C$1:$C$18671 = $C108), 0), MATCH(H$12, 'RESOLVE Results'!$D$1:$P$1, 0)), "")</f>
        <v/>
      </c>
      <c r="I108" s="4" t="str" cm="1">
        <f t="array" ref="I108">IFERROR(INDEX('RESOLVE Results'!$D$1:$P$18671, MATCH(1, ('RESOLVE Results'!$A$1:$A$18671 = $D$10) * ('RESOLVE Results'!$B$1:$B$18671 = $F$10) * ('RESOLVE Results'!$C$1:$C$18671 = $C108), 0), MATCH(I$12, 'RESOLVE Results'!$D$1:$P$1, 0)), "")</f>
        <v/>
      </c>
      <c r="J108" s="4" t="str" cm="1">
        <f t="array" ref="J108">IFERROR(INDEX('RESOLVE Results'!$D$1:$P$18671, MATCH(1, ('RESOLVE Results'!$A$1:$A$18671 = $D$10) * ('RESOLVE Results'!$B$1:$B$18671 = $F$10) * ('RESOLVE Results'!$C$1:$C$18671 = $C108), 0), MATCH(J$12, 'RESOLVE Results'!$D$1:$P$1, 0)), "")</f>
        <v/>
      </c>
      <c r="K108" s="4" t="str" cm="1">
        <f t="array" ref="K108">IFERROR(INDEX('RESOLVE Results'!$D$1:$P$18671, MATCH(1, ('RESOLVE Results'!$A$1:$A$18671 = $D$10) * ('RESOLVE Results'!$B$1:$B$18671 = $F$10) * ('RESOLVE Results'!$C$1:$C$18671 = $C108), 0), MATCH(K$12, 'RESOLVE Results'!$D$1:$P$1, 0)), "")</f>
        <v/>
      </c>
      <c r="L108" s="4" t="str" cm="1">
        <f t="array" ref="L108">IFERROR(INDEX('RESOLVE Results'!$D$1:$P$18671, MATCH(1, ('RESOLVE Results'!$A$1:$A$18671 = $D$10) * ('RESOLVE Results'!$B$1:$B$18671 = $F$10) * ('RESOLVE Results'!$C$1:$C$18671 = $C108), 0), MATCH(L$12, 'RESOLVE Results'!$D$1:$P$1, 0)), "")</f>
        <v/>
      </c>
      <c r="M108" s="4" t="str" cm="1">
        <f t="array" ref="M108">IFERROR(INDEX('RESOLVE Results'!$D$1:$P$18671, MATCH(1, ('RESOLVE Results'!$A$1:$A$18671 = $D$10) * ('RESOLVE Results'!$B$1:$B$18671 = $F$10) * ('RESOLVE Results'!$C$1:$C$18671 = $C108), 0), MATCH(M$12, 'RESOLVE Results'!$D$1:$P$1, 0)), "")</f>
        <v/>
      </c>
      <c r="N108" s="4" t="str" cm="1">
        <f t="array" ref="N108">IFERROR(INDEX('RESOLVE Results'!$D$1:$P$18671, MATCH(1, ('RESOLVE Results'!$A$1:$A$18671 = $D$10) * ('RESOLVE Results'!$B$1:$B$18671 = $F$10) * ('RESOLVE Results'!$C$1:$C$18671 = $C108), 0), MATCH(N$12, 'RESOLVE Results'!$D$1:$P$1, 0)), "")</f>
        <v/>
      </c>
      <c r="O108" s="4" t="str" cm="1">
        <f t="array" ref="O108">IFERROR(INDEX('RESOLVE Results'!$D$1:$P$18671, MATCH(1, ('RESOLVE Results'!$A$1:$A$18671 = $D$10) * ('RESOLVE Results'!$B$1:$B$18671 = $F$10) * ('RESOLVE Results'!$C$1:$C$18671 = $C108), 0), MATCH(O$12, 'RESOLVE Results'!$D$1:$P$1, 0)), "")</f>
        <v/>
      </c>
      <c r="P108" s="4" t="str" cm="1">
        <f t="array" ref="P108">IFERROR(INDEX('RESOLVE Results'!$D$1:$P$18671, MATCH(1, ('RESOLVE Results'!$A$1:$A$18671 = $D$10) * ('RESOLVE Results'!$B$1:$B$18671 = $F$10) * ('RESOLVE Results'!$C$1:$C$18671 = $C108), 0), MATCH(P$12, 'RESOLVE Results'!$D$1:$P$1, 0)), "")</f>
        <v/>
      </c>
    </row>
    <row r="109" spans="2:16" outlineLevel="1" x14ac:dyDescent="0.2">
      <c r="B109" s="11" t="s">
        <v>178</v>
      </c>
      <c r="C109" s="3">
        <v>0</v>
      </c>
      <c r="D109" s="4" t="str" cm="1">
        <f t="array" ref="D109">IFERROR(INDEX('RESOLVE Results'!$D$1:$P$18671, MATCH(1, ('RESOLVE Results'!$A$1:$A$18671 = $D$10) * ('RESOLVE Results'!$B$1:$B$18671 = $F$10) * ('RESOLVE Results'!$C$1:$C$18671 = $C109), 0), MATCH(D$12, 'RESOLVE Results'!$D$1:$P$1, 0)), "")</f>
        <v/>
      </c>
      <c r="E109" s="4" t="str" cm="1">
        <f t="array" ref="E109">IFERROR(INDEX('RESOLVE Results'!$D$1:$P$18671, MATCH(1, ('RESOLVE Results'!$A$1:$A$18671 = $D$10) * ('RESOLVE Results'!$B$1:$B$18671 = $F$10) * ('RESOLVE Results'!$C$1:$C$18671 = $C109), 0), MATCH(E$12, 'RESOLVE Results'!$D$1:$P$1, 0)), "")</f>
        <v/>
      </c>
      <c r="F109" s="4" t="str" cm="1">
        <f t="array" ref="F109">IFERROR(INDEX('RESOLVE Results'!$D$1:$P$18671, MATCH(1, ('RESOLVE Results'!$A$1:$A$18671 = $D$10) * ('RESOLVE Results'!$B$1:$B$18671 = $F$10) * ('RESOLVE Results'!$C$1:$C$18671 = $C109), 0), MATCH(F$12, 'RESOLVE Results'!$D$1:$P$1, 0)), "")</f>
        <v/>
      </c>
      <c r="G109" s="4" t="str" cm="1">
        <f t="array" ref="G109">IFERROR(INDEX('RESOLVE Results'!$D$1:$P$18671, MATCH(1, ('RESOLVE Results'!$A$1:$A$18671 = $D$10) * ('RESOLVE Results'!$B$1:$B$18671 = $F$10) * ('RESOLVE Results'!$C$1:$C$18671 = $C109), 0), MATCH(G$12, 'RESOLVE Results'!$D$1:$P$1, 0)), "")</f>
        <v/>
      </c>
      <c r="H109" s="4" t="str" cm="1">
        <f t="array" ref="H109">IFERROR(INDEX('RESOLVE Results'!$D$1:$P$18671, MATCH(1, ('RESOLVE Results'!$A$1:$A$18671 = $D$10) * ('RESOLVE Results'!$B$1:$B$18671 = $F$10) * ('RESOLVE Results'!$C$1:$C$18671 = $C109), 0), MATCH(H$12, 'RESOLVE Results'!$D$1:$P$1, 0)), "")</f>
        <v/>
      </c>
      <c r="I109" s="4" t="str" cm="1">
        <f t="array" ref="I109">IFERROR(INDEX('RESOLVE Results'!$D$1:$P$18671, MATCH(1, ('RESOLVE Results'!$A$1:$A$18671 = $D$10) * ('RESOLVE Results'!$B$1:$B$18671 = $F$10) * ('RESOLVE Results'!$C$1:$C$18671 = $C109), 0), MATCH(I$12, 'RESOLVE Results'!$D$1:$P$1, 0)), "")</f>
        <v/>
      </c>
      <c r="J109" s="4" t="str" cm="1">
        <f t="array" ref="J109">IFERROR(INDEX('RESOLVE Results'!$D$1:$P$18671, MATCH(1, ('RESOLVE Results'!$A$1:$A$18671 = $D$10) * ('RESOLVE Results'!$B$1:$B$18671 = $F$10) * ('RESOLVE Results'!$C$1:$C$18671 = $C109), 0), MATCH(J$12, 'RESOLVE Results'!$D$1:$P$1, 0)), "")</f>
        <v/>
      </c>
      <c r="K109" s="4" t="str" cm="1">
        <f t="array" ref="K109">IFERROR(INDEX('RESOLVE Results'!$D$1:$P$18671, MATCH(1, ('RESOLVE Results'!$A$1:$A$18671 = $D$10) * ('RESOLVE Results'!$B$1:$B$18671 = $F$10) * ('RESOLVE Results'!$C$1:$C$18671 = $C109), 0), MATCH(K$12, 'RESOLVE Results'!$D$1:$P$1, 0)), "")</f>
        <v/>
      </c>
      <c r="L109" s="4" t="str" cm="1">
        <f t="array" ref="L109">IFERROR(INDEX('RESOLVE Results'!$D$1:$P$18671, MATCH(1, ('RESOLVE Results'!$A$1:$A$18671 = $D$10) * ('RESOLVE Results'!$B$1:$B$18671 = $F$10) * ('RESOLVE Results'!$C$1:$C$18671 = $C109), 0), MATCH(L$12, 'RESOLVE Results'!$D$1:$P$1, 0)), "")</f>
        <v/>
      </c>
      <c r="M109" s="4" t="str" cm="1">
        <f t="array" ref="M109">IFERROR(INDEX('RESOLVE Results'!$D$1:$P$18671, MATCH(1, ('RESOLVE Results'!$A$1:$A$18671 = $D$10) * ('RESOLVE Results'!$B$1:$B$18671 = $F$10) * ('RESOLVE Results'!$C$1:$C$18671 = $C109), 0), MATCH(M$12, 'RESOLVE Results'!$D$1:$P$1, 0)), "")</f>
        <v/>
      </c>
      <c r="N109" s="4" t="str" cm="1">
        <f t="array" ref="N109">IFERROR(INDEX('RESOLVE Results'!$D$1:$P$18671, MATCH(1, ('RESOLVE Results'!$A$1:$A$18671 = $D$10) * ('RESOLVE Results'!$B$1:$B$18671 = $F$10) * ('RESOLVE Results'!$C$1:$C$18671 = $C109), 0), MATCH(N$12, 'RESOLVE Results'!$D$1:$P$1, 0)), "")</f>
        <v/>
      </c>
      <c r="O109" s="4" t="str" cm="1">
        <f t="array" ref="O109">IFERROR(INDEX('RESOLVE Results'!$D$1:$P$18671, MATCH(1, ('RESOLVE Results'!$A$1:$A$18671 = $D$10) * ('RESOLVE Results'!$B$1:$B$18671 = $F$10) * ('RESOLVE Results'!$C$1:$C$18671 = $C109), 0), MATCH(O$12, 'RESOLVE Results'!$D$1:$P$1, 0)), "")</f>
        <v/>
      </c>
      <c r="P109" s="4" t="str" cm="1">
        <f t="array" ref="P109">IFERROR(INDEX('RESOLVE Results'!$D$1:$P$18671, MATCH(1, ('RESOLVE Results'!$A$1:$A$18671 = $D$10) * ('RESOLVE Results'!$B$1:$B$18671 = $F$10) * ('RESOLVE Results'!$C$1:$C$18671 = $C109), 0), MATCH(P$12, 'RESOLVE Results'!$D$1:$P$1, 0)), "")</f>
        <v/>
      </c>
    </row>
    <row r="110" spans="2:16" outlineLevel="1" x14ac:dyDescent="0.2">
      <c r="B110" s="11" t="s">
        <v>178</v>
      </c>
      <c r="C110" s="3">
        <v>0</v>
      </c>
      <c r="D110" s="4" t="str" cm="1">
        <f t="array" ref="D110">IFERROR(INDEX('RESOLVE Results'!$D$1:$P$18671, MATCH(1, ('RESOLVE Results'!$A$1:$A$18671 = $D$10) * ('RESOLVE Results'!$B$1:$B$18671 = $F$10) * ('RESOLVE Results'!$C$1:$C$18671 = $C110), 0), MATCH(D$12, 'RESOLVE Results'!$D$1:$P$1, 0)), "")</f>
        <v/>
      </c>
      <c r="E110" s="4" t="str" cm="1">
        <f t="array" ref="E110">IFERROR(INDEX('RESOLVE Results'!$D$1:$P$18671, MATCH(1, ('RESOLVE Results'!$A$1:$A$18671 = $D$10) * ('RESOLVE Results'!$B$1:$B$18671 = $F$10) * ('RESOLVE Results'!$C$1:$C$18671 = $C110), 0), MATCH(E$12, 'RESOLVE Results'!$D$1:$P$1, 0)), "")</f>
        <v/>
      </c>
      <c r="F110" s="4" t="str" cm="1">
        <f t="array" ref="F110">IFERROR(INDEX('RESOLVE Results'!$D$1:$P$18671, MATCH(1, ('RESOLVE Results'!$A$1:$A$18671 = $D$10) * ('RESOLVE Results'!$B$1:$B$18671 = $F$10) * ('RESOLVE Results'!$C$1:$C$18671 = $C110), 0), MATCH(F$12, 'RESOLVE Results'!$D$1:$P$1, 0)), "")</f>
        <v/>
      </c>
      <c r="G110" s="4" t="str" cm="1">
        <f t="array" ref="G110">IFERROR(INDEX('RESOLVE Results'!$D$1:$P$18671, MATCH(1, ('RESOLVE Results'!$A$1:$A$18671 = $D$10) * ('RESOLVE Results'!$B$1:$B$18671 = $F$10) * ('RESOLVE Results'!$C$1:$C$18671 = $C110), 0), MATCH(G$12, 'RESOLVE Results'!$D$1:$P$1, 0)), "")</f>
        <v/>
      </c>
      <c r="H110" s="4" t="str" cm="1">
        <f t="array" ref="H110">IFERROR(INDEX('RESOLVE Results'!$D$1:$P$18671, MATCH(1, ('RESOLVE Results'!$A$1:$A$18671 = $D$10) * ('RESOLVE Results'!$B$1:$B$18671 = $F$10) * ('RESOLVE Results'!$C$1:$C$18671 = $C110), 0), MATCH(H$12, 'RESOLVE Results'!$D$1:$P$1, 0)), "")</f>
        <v/>
      </c>
      <c r="I110" s="4" t="str" cm="1">
        <f t="array" ref="I110">IFERROR(INDEX('RESOLVE Results'!$D$1:$P$18671, MATCH(1, ('RESOLVE Results'!$A$1:$A$18671 = $D$10) * ('RESOLVE Results'!$B$1:$B$18671 = $F$10) * ('RESOLVE Results'!$C$1:$C$18671 = $C110), 0), MATCH(I$12, 'RESOLVE Results'!$D$1:$P$1, 0)), "")</f>
        <v/>
      </c>
      <c r="J110" s="4" t="str" cm="1">
        <f t="array" ref="J110">IFERROR(INDEX('RESOLVE Results'!$D$1:$P$18671, MATCH(1, ('RESOLVE Results'!$A$1:$A$18671 = $D$10) * ('RESOLVE Results'!$B$1:$B$18671 = $F$10) * ('RESOLVE Results'!$C$1:$C$18671 = $C110), 0), MATCH(J$12, 'RESOLVE Results'!$D$1:$P$1, 0)), "")</f>
        <v/>
      </c>
      <c r="K110" s="4" t="str" cm="1">
        <f t="array" ref="K110">IFERROR(INDEX('RESOLVE Results'!$D$1:$P$18671, MATCH(1, ('RESOLVE Results'!$A$1:$A$18671 = $D$10) * ('RESOLVE Results'!$B$1:$B$18671 = $F$10) * ('RESOLVE Results'!$C$1:$C$18671 = $C110), 0), MATCH(K$12, 'RESOLVE Results'!$D$1:$P$1, 0)), "")</f>
        <v/>
      </c>
      <c r="L110" s="4" t="str" cm="1">
        <f t="array" ref="L110">IFERROR(INDEX('RESOLVE Results'!$D$1:$P$18671, MATCH(1, ('RESOLVE Results'!$A$1:$A$18671 = $D$10) * ('RESOLVE Results'!$B$1:$B$18671 = $F$10) * ('RESOLVE Results'!$C$1:$C$18671 = $C110), 0), MATCH(L$12, 'RESOLVE Results'!$D$1:$P$1, 0)), "")</f>
        <v/>
      </c>
      <c r="M110" s="4" t="str" cm="1">
        <f t="array" ref="M110">IFERROR(INDEX('RESOLVE Results'!$D$1:$P$18671, MATCH(1, ('RESOLVE Results'!$A$1:$A$18671 = $D$10) * ('RESOLVE Results'!$B$1:$B$18671 = $F$10) * ('RESOLVE Results'!$C$1:$C$18671 = $C110), 0), MATCH(M$12, 'RESOLVE Results'!$D$1:$P$1, 0)), "")</f>
        <v/>
      </c>
      <c r="N110" s="4" t="str" cm="1">
        <f t="array" ref="N110">IFERROR(INDEX('RESOLVE Results'!$D$1:$P$18671, MATCH(1, ('RESOLVE Results'!$A$1:$A$18671 = $D$10) * ('RESOLVE Results'!$B$1:$B$18671 = $F$10) * ('RESOLVE Results'!$C$1:$C$18671 = $C110), 0), MATCH(N$12, 'RESOLVE Results'!$D$1:$P$1, 0)), "")</f>
        <v/>
      </c>
      <c r="O110" s="4" t="str" cm="1">
        <f t="array" ref="O110">IFERROR(INDEX('RESOLVE Results'!$D$1:$P$18671, MATCH(1, ('RESOLVE Results'!$A$1:$A$18671 = $D$10) * ('RESOLVE Results'!$B$1:$B$18671 = $F$10) * ('RESOLVE Results'!$C$1:$C$18671 = $C110), 0), MATCH(O$12, 'RESOLVE Results'!$D$1:$P$1, 0)), "")</f>
        <v/>
      </c>
      <c r="P110" s="4" t="str" cm="1">
        <f t="array" ref="P110">IFERROR(INDEX('RESOLVE Results'!$D$1:$P$18671, MATCH(1, ('RESOLVE Results'!$A$1:$A$18671 = $D$10) * ('RESOLVE Results'!$B$1:$B$18671 = $F$10) * ('RESOLVE Results'!$C$1:$C$18671 = $C110), 0), MATCH(P$12, 'RESOLVE Results'!$D$1:$P$1, 0)), "")</f>
        <v/>
      </c>
    </row>
    <row r="111" spans="2:16" outlineLevel="1" x14ac:dyDescent="0.2">
      <c r="B111" s="11" t="s">
        <v>178</v>
      </c>
      <c r="C111" s="3">
        <v>0</v>
      </c>
      <c r="D111" s="4" t="str" cm="1">
        <f t="array" ref="D111">IFERROR(INDEX('RESOLVE Results'!$D$1:$P$18671, MATCH(1, ('RESOLVE Results'!$A$1:$A$18671 = $D$10) * ('RESOLVE Results'!$B$1:$B$18671 = $F$10) * ('RESOLVE Results'!$C$1:$C$18671 = $C111), 0), MATCH(D$12, 'RESOLVE Results'!$D$1:$P$1, 0)), "")</f>
        <v/>
      </c>
      <c r="E111" s="4" t="str" cm="1">
        <f t="array" ref="E111">IFERROR(INDEX('RESOLVE Results'!$D$1:$P$18671, MATCH(1, ('RESOLVE Results'!$A$1:$A$18671 = $D$10) * ('RESOLVE Results'!$B$1:$B$18671 = $F$10) * ('RESOLVE Results'!$C$1:$C$18671 = $C111), 0), MATCH(E$12, 'RESOLVE Results'!$D$1:$P$1, 0)), "")</f>
        <v/>
      </c>
      <c r="F111" s="4" t="str" cm="1">
        <f t="array" ref="F111">IFERROR(INDEX('RESOLVE Results'!$D$1:$P$18671, MATCH(1, ('RESOLVE Results'!$A$1:$A$18671 = $D$10) * ('RESOLVE Results'!$B$1:$B$18671 = $F$10) * ('RESOLVE Results'!$C$1:$C$18671 = $C111), 0), MATCH(F$12, 'RESOLVE Results'!$D$1:$P$1, 0)), "")</f>
        <v/>
      </c>
      <c r="G111" s="4" t="str" cm="1">
        <f t="array" ref="G111">IFERROR(INDEX('RESOLVE Results'!$D$1:$P$18671, MATCH(1, ('RESOLVE Results'!$A$1:$A$18671 = $D$10) * ('RESOLVE Results'!$B$1:$B$18671 = $F$10) * ('RESOLVE Results'!$C$1:$C$18671 = $C111), 0), MATCH(G$12, 'RESOLVE Results'!$D$1:$P$1, 0)), "")</f>
        <v/>
      </c>
      <c r="H111" s="4" t="str" cm="1">
        <f t="array" ref="H111">IFERROR(INDEX('RESOLVE Results'!$D$1:$P$18671, MATCH(1, ('RESOLVE Results'!$A$1:$A$18671 = $D$10) * ('RESOLVE Results'!$B$1:$B$18671 = $F$10) * ('RESOLVE Results'!$C$1:$C$18671 = $C111), 0), MATCH(H$12, 'RESOLVE Results'!$D$1:$P$1, 0)), "")</f>
        <v/>
      </c>
      <c r="I111" s="4" t="str" cm="1">
        <f t="array" ref="I111">IFERROR(INDEX('RESOLVE Results'!$D$1:$P$18671, MATCH(1, ('RESOLVE Results'!$A$1:$A$18671 = $D$10) * ('RESOLVE Results'!$B$1:$B$18671 = $F$10) * ('RESOLVE Results'!$C$1:$C$18671 = $C111), 0), MATCH(I$12, 'RESOLVE Results'!$D$1:$P$1, 0)), "")</f>
        <v/>
      </c>
      <c r="J111" s="4" t="str" cm="1">
        <f t="array" ref="J111">IFERROR(INDEX('RESOLVE Results'!$D$1:$P$18671, MATCH(1, ('RESOLVE Results'!$A$1:$A$18671 = $D$10) * ('RESOLVE Results'!$B$1:$B$18671 = $F$10) * ('RESOLVE Results'!$C$1:$C$18671 = $C111), 0), MATCH(J$12, 'RESOLVE Results'!$D$1:$P$1, 0)), "")</f>
        <v/>
      </c>
      <c r="K111" s="4" t="str" cm="1">
        <f t="array" ref="K111">IFERROR(INDEX('RESOLVE Results'!$D$1:$P$18671, MATCH(1, ('RESOLVE Results'!$A$1:$A$18671 = $D$10) * ('RESOLVE Results'!$B$1:$B$18671 = $F$10) * ('RESOLVE Results'!$C$1:$C$18671 = $C111), 0), MATCH(K$12, 'RESOLVE Results'!$D$1:$P$1, 0)), "")</f>
        <v/>
      </c>
      <c r="L111" s="4" t="str" cm="1">
        <f t="array" ref="L111">IFERROR(INDEX('RESOLVE Results'!$D$1:$P$18671, MATCH(1, ('RESOLVE Results'!$A$1:$A$18671 = $D$10) * ('RESOLVE Results'!$B$1:$B$18671 = $F$10) * ('RESOLVE Results'!$C$1:$C$18671 = $C111), 0), MATCH(L$12, 'RESOLVE Results'!$D$1:$P$1, 0)), "")</f>
        <v/>
      </c>
      <c r="M111" s="4" t="str" cm="1">
        <f t="array" ref="M111">IFERROR(INDEX('RESOLVE Results'!$D$1:$P$18671, MATCH(1, ('RESOLVE Results'!$A$1:$A$18671 = $D$10) * ('RESOLVE Results'!$B$1:$B$18671 = $F$10) * ('RESOLVE Results'!$C$1:$C$18671 = $C111), 0), MATCH(M$12, 'RESOLVE Results'!$D$1:$P$1, 0)), "")</f>
        <v/>
      </c>
      <c r="N111" s="4" t="str" cm="1">
        <f t="array" ref="N111">IFERROR(INDEX('RESOLVE Results'!$D$1:$P$18671, MATCH(1, ('RESOLVE Results'!$A$1:$A$18671 = $D$10) * ('RESOLVE Results'!$B$1:$B$18671 = $F$10) * ('RESOLVE Results'!$C$1:$C$18671 = $C111), 0), MATCH(N$12, 'RESOLVE Results'!$D$1:$P$1, 0)), "")</f>
        <v/>
      </c>
      <c r="O111" s="4" t="str" cm="1">
        <f t="array" ref="O111">IFERROR(INDEX('RESOLVE Results'!$D$1:$P$18671, MATCH(1, ('RESOLVE Results'!$A$1:$A$18671 = $D$10) * ('RESOLVE Results'!$B$1:$B$18671 = $F$10) * ('RESOLVE Results'!$C$1:$C$18671 = $C111), 0), MATCH(O$12, 'RESOLVE Results'!$D$1:$P$1, 0)), "")</f>
        <v/>
      </c>
      <c r="P111" s="4" t="str" cm="1">
        <f t="array" ref="P111">IFERROR(INDEX('RESOLVE Results'!$D$1:$P$18671, MATCH(1, ('RESOLVE Results'!$A$1:$A$18671 = $D$10) * ('RESOLVE Results'!$B$1:$B$18671 = $F$10) * ('RESOLVE Results'!$C$1:$C$18671 = $C111), 0), MATCH(P$12, 'RESOLVE Results'!$D$1:$P$1, 0)), "")</f>
        <v/>
      </c>
    </row>
    <row r="112" spans="2:16" outlineLevel="1" x14ac:dyDescent="0.2">
      <c r="B112" s="11" t="s">
        <v>178</v>
      </c>
      <c r="C112" s="3">
        <v>0</v>
      </c>
      <c r="D112" s="4" t="str" cm="1">
        <f t="array" ref="D112">IFERROR(INDEX('RESOLVE Results'!$D$1:$P$18671, MATCH(1, ('RESOLVE Results'!$A$1:$A$18671 = $D$10) * ('RESOLVE Results'!$B$1:$B$18671 = $F$10) * ('RESOLVE Results'!$C$1:$C$18671 = $C112), 0), MATCH(D$12, 'RESOLVE Results'!$D$1:$P$1, 0)), "")</f>
        <v/>
      </c>
      <c r="E112" s="4" t="str" cm="1">
        <f t="array" ref="E112">IFERROR(INDEX('RESOLVE Results'!$D$1:$P$18671, MATCH(1, ('RESOLVE Results'!$A$1:$A$18671 = $D$10) * ('RESOLVE Results'!$B$1:$B$18671 = $F$10) * ('RESOLVE Results'!$C$1:$C$18671 = $C112), 0), MATCH(E$12, 'RESOLVE Results'!$D$1:$P$1, 0)), "")</f>
        <v/>
      </c>
      <c r="F112" s="4" t="str" cm="1">
        <f t="array" ref="F112">IFERROR(INDEX('RESOLVE Results'!$D$1:$P$18671, MATCH(1, ('RESOLVE Results'!$A$1:$A$18671 = $D$10) * ('RESOLVE Results'!$B$1:$B$18671 = $F$10) * ('RESOLVE Results'!$C$1:$C$18671 = $C112), 0), MATCH(F$12, 'RESOLVE Results'!$D$1:$P$1, 0)), "")</f>
        <v/>
      </c>
      <c r="G112" s="4" t="str" cm="1">
        <f t="array" ref="G112">IFERROR(INDEX('RESOLVE Results'!$D$1:$P$18671, MATCH(1, ('RESOLVE Results'!$A$1:$A$18671 = $D$10) * ('RESOLVE Results'!$B$1:$B$18671 = $F$10) * ('RESOLVE Results'!$C$1:$C$18671 = $C112), 0), MATCH(G$12, 'RESOLVE Results'!$D$1:$P$1, 0)), "")</f>
        <v/>
      </c>
      <c r="H112" s="4" t="str" cm="1">
        <f t="array" ref="H112">IFERROR(INDEX('RESOLVE Results'!$D$1:$P$18671, MATCH(1, ('RESOLVE Results'!$A$1:$A$18671 = $D$10) * ('RESOLVE Results'!$B$1:$B$18671 = $F$10) * ('RESOLVE Results'!$C$1:$C$18671 = $C112), 0), MATCH(H$12, 'RESOLVE Results'!$D$1:$P$1, 0)), "")</f>
        <v/>
      </c>
      <c r="I112" s="4" t="str" cm="1">
        <f t="array" ref="I112">IFERROR(INDEX('RESOLVE Results'!$D$1:$P$18671, MATCH(1, ('RESOLVE Results'!$A$1:$A$18671 = $D$10) * ('RESOLVE Results'!$B$1:$B$18671 = $F$10) * ('RESOLVE Results'!$C$1:$C$18671 = $C112), 0), MATCH(I$12, 'RESOLVE Results'!$D$1:$P$1, 0)), "")</f>
        <v/>
      </c>
      <c r="J112" s="4" t="str" cm="1">
        <f t="array" ref="J112">IFERROR(INDEX('RESOLVE Results'!$D$1:$P$18671, MATCH(1, ('RESOLVE Results'!$A$1:$A$18671 = $D$10) * ('RESOLVE Results'!$B$1:$B$18671 = $F$10) * ('RESOLVE Results'!$C$1:$C$18671 = $C112), 0), MATCH(J$12, 'RESOLVE Results'!$D$1:$P$1, 0)), "")</f>
        <v/>
      </c>
      <c r="K112" s="4" t="str" cm="1">
        <f t="array" ref="K112">IFERROR(INDEX('RESOLVE Results'!$D$1:$P$18671, MATCH(1, ('RESOLVE Results'!$A$1:$A$18671 = $D$10) * ('RESOLVE Results'!$B$1:$B$18671 = $F$10) * ('RESOLVE Results'!$C$1:$C$18671 = $C112), 0), MATCH(K$12, 'RESOLVE Results'!$D$1:$P$1, 0)), "")</f>
        <v/>
      </c>
      <c r="L112" s="4" t="str" cm="1">
        <f t="array" ref="L112">IFERROR(INDEX('RESOLVE Results'!$D$1:$P$18671, MATCH(1, ('RESOLVE Results'!$A$1:$A$18671 = $D$10) * ('RESOLVE Results'!$B$1:$B$18671 = $F$10) * ('RESOLVE Results'!$C$1:$C$18671 = $C112), 0), MATCH(L$12, 'RESOLVE Results'!$D$1:$P$1, 0)), "")</f>
        <v/>
      </c>
      <c r="M112" s="4" t="str" cm="1">
        <f t="array" ref="M112">IFERROR(INDEX('RESOLVE Results'!$D$1:$P$18671, MATCH(1, ('RESOLVE Results'!$A$1:$A$18671 = $D$10) * ('RESOLVE Results'!$B$1:$B$18671 = $F$10) * ('RESOLVE Results'!$C$1:$C$18671 = $C112), 0), MATCH(M$12, 'RESOLVE Results'!$D$1:$P$1, 0)), "")</f>
        <v/>
      </c>
      <c r="N112" s="4" t="str" cm="1">
        <f t="array" ref="N112">IFERROR(INDEX('RESOLVE Results'!$D$1:$P$18671, MATCH(1, ('RESOLVE Results'!$A$1:$A$18671 = $D$10) * ('RESOLVE Results'!$B$1:$B$18671 = $F$10) * ('RESOLVE Results'!$C$1:$C$18671 = $C112), 0), MATCH(N$12, 'RESOLVE Results'!$D$1:$P$1, 0)), "")</f>
        <v/>
      </c>
      <c r="O112" s="4" t="str" cm="1">
        <f t="array" ref="O112">IFERROR(INDEX('RESOLVE Results'!$D$1:$P$18671, MATCH(1, ('RESOLVE Results'!$A$1:$A$18671 = $D$10) * ('RESOLVE Results'!$B$1:$B$18671 = $F$10) * ('RESOLVE Results'!$C$1:$C$18671 = $C112), 0), MATCH(O$12, 'RESOLVE Results'!$D$1:$P$1, 0)), "")</f>
        <v/>
      </c>
      <c r="P112" s="4" t="str" cm="1">
        <f t="array" ref="P112">IFERROR(INDEX('RESOLVE Results'!$D$1:$P$18671, MATCH(1, ('RESOLVE Results'!$A$1:$A$18671 = $D$10) * ('RESOLVE Results'!$B$1:$B$18671 = $F$10) * ('RESOLVE Results'!$C$1:$C$18671 = $C112), 0), MATCH(P$12, 'RESOLVE Results'!$D$1:$P$1, 0)), "")</f>
        <v/>
      </c>
    </row>
    <row r="113" spans="2:16" outlineLevel="1" x14ac:dyDescent="0.2">
      <c r="B113" s="11" t="s">
        <v>178</v>
      </c>
      <c r="C113" s="3">
        <v>0</v>
      </c>
      <c r="D113" s="4" t="str" cm="1">
        <f t="array" ref="D113">IFERROR(INDEX('RESOLVE Results'!$D$1:$P$18671, MATCH(1, ('RESOLVE Results'!$A$1:$A$18671 = $D$10) * ('RESOLVE Results'!$B$1:$B$18671 = $F$10) * ('RESOLVE Results'!$C$1:$C$18671 = $C113), 0), MATCH(D$12, 'RESOLVE Results'!$D$1:$P$1, 0)), "")</f>
        <v/>
      </c>
      <c r="E113" s="4" t="str" cm="1">
        <f t="array" ref="E113">IFERROR(INDEX('RESOLVE Results'!$D$1:$P$18671, MATCH(1, ('RESOLVE Results'!$A$1:$A$18671 = $D$10) * ('RESOLVE Results'!$B$1:$B$18671 = $F$10) * ('RESOLVE Results'!$C$1:$C$18671 = $C113), 0), MATCH(E$12, 'RESOLVE Results'!$D$1:$P$1, 0)), "")</f>
        <v/>
      </c>
      <c r="F113" s="4" t="str" cm="1">
        <f t="array" ref="F113">IFERROR(INDEX('RESOLVE Results'!$D$1:$P$18671, MATCH(1, ('RESOLVE Results'!$A$1:$A$18671 = $D$10) * ('RESOLVE Results'!$B$1:$B$18671 = $F$10) * ('RESOLVE Results'!$C$1:$C$18671 = $C113), 0), MATCH(F$12, 'RESOLVE Results'!$D$1:$P$1, 0)), "")</f>
        <v/>
      </c>
      <c r="G113" s="4" t="str" cm="1">
        <f t="array" ref="G113">IFERROR(INDEX('RESOLVE Results'!$D$1:$P$18671, MATCH(1, ('RESOLVE Results'!$A$1:$A$18671 = $D$10) * ('RESOLVE Results'!$B$1:$B$18671 = $F$10) * ('RESOLVE Results'!$C$1:$C$18671 = $C113), 0), MATCH(G$12, 'RESOLVE Results'!$D$1:$P$1, 0)), "")</f>
        <v/>
      </c>
      <c r="H113" s="4" t="str" cm="1">
        <f t="array" ref="H113">IFERROR(INDEX('RESOLVE Results'!$D$1:$P$18671, MATCH(1, ('RESOLVE Results'!$A$1:$A$18671 = $D$10) * ('RESOLVE Results'!$B$1:$B$18671 = $F$10) * ('RESOLVE Results'!$C$1:$C$18671 = $C113), 0), MATCH(H$12, 'RESOLVE Results'!$D$1:$P$1, 0)), "")</f>
        <v/>
      </c>
      <c r="I113" s="4" t="str" cm="1">
        <f t="array" ref="I113">IFERROR(INDEX('RESOLVE Results'!$D$1:$P$18671, MATCH(1, ('RESOLVE Results'!$A$1:$A$18671 = $D$10) * ('RESOLVE Results'!$B$1:$B$18671 = $F$10) * ('RESOLVE Results'!$C$1:$C$18671 = $C113), 0), MATCH(I$12, 'RESOLVE Results'!$D$1:$P$1, 0)), "")</f>
        <v/>
      </c>
      <c r="J113" s="4" t="str" cm="1">
        <f t="array" ref="J113">IFERROR(INDEX('RESOLVE Results'!$D$1:$P$18671, MATCH(1, ('RESOLVE Results'!$A$1:$A$18671 = $D$10) * ('RESOLVE Results'!$B$1:$B$18671 = $F$10) * ('RESOLVE Results'!$C$1:$C$18671 = $C113), 0), MATCH(J$12, 'RESOLVE Results'!$D$1:$P$1, 0)), "")</f>
        <v/>
      </c>
      <c r="K113" s="4" t="str" cm="1">
        <f t="array" ref="K113">IFERROR(INDEX('RESOLVE Results'!$D$1:$P$18671, MATCH(1, ('RESOLVE Results'!$A$1:$A$18671 = $D$10) * ('RESOLVE Results'!$B$1:$B$18671 = $F$10) * ('RESOLVE Results'!$C$1:$C$18671 = $C113), 0), MATCH(K$12, 'RESOLVE Results'!$D$1:$P$1, 0)), "")</f>
        <v/>
      </c>
      <c r="L113" s="4" t="str" cm="1">
        <f t="array" ref="L113">IFERROR(INDEX('RESOLVE Results'!$D$1:$P$18671, MATCH(1, ('RESOLVE Results'!$A$1:$A$18671 = $D$10) * ('RESOLVE Results'!$B$1:$B$18671 = $F$10) * ('RESOLVE Results'!$C$1:$C$18671 = $C113), 0), MATCH(L$12, 'RESOLVE Results'!$D$1:$P$1, 0)), "")</f>
        <v/>
      </c>
      <c r="M113" s="4" t="str" cm="1">
        <f t="array" ref="M113">IFERROR(INDEX('RESOLVE Results'!$D$1:$P$18671, MATCH(1, ('RESOLVE Results'!$A$1:$A$18671 = $D$10) * ('RESOLVE Results'!$B$1:$B$18671 = $F$10) * ('RESOLVE Results'!$C$1:$C$18671 = $C113), 0), MATCH(M$12, 'RESOLVE Results'!$D$1:$P$1, 0)), "")</f>
        <v/>
      </c>
      <c r="N113" s="4" t="str" cm="1">
        <f t="array" ref="N113">IFERROR(INDEX('RESOLVE Results'!$D$1:$P$18671, MATCH(1, ('RESOLVE Results'!$A$1:$A$18671 = $D$10) * ('RESOLVE Results'!$B$1:$B$18671 = $F$10) * ('RESOLVE Results'!$C$1:$C$18671 = $C113), 0), MATCH(N$12, 'RESOLVE Results'!$D$1:$P$1, 0)), "")</f>
        <v/>
      </c>
      <c r="O113" s="4" t="str" cm="1">
        <f t="array" ref="O113">IFERROR(INDEX('RESOLVE Results'!$D$1:$P$18671, MATCH(1, ('RESOLVE Results'!$A$1:$A$18671 = $D$10) * ('RESOLVE Results'!$B$1:$B$18671 = $F$10) * ('RESOLVE Results'!$C$1:$C$18671 = $C113), 0), MATCH(O$12, 'RESOLVE Results'!$D$1:$P$1, 0)), "")</f>
        <v/>
      </c>
      <c r="P113" s="4" t="str" cm="1">
        <f t="array" ref="P113">IFERROR(INDEX('RESOLVE Results'!$D$1:$P$18671, MATCH(1, ('RESOLVE Results'!$A$1:$A$18671 = $D$10) * ('RESOLVE Results'!$B$1:$B$18671 = $F$10) * ('RESOLVE Results'!$C$1:$C$18671 = $C113), 0), MATCH(P$12, 'RESOLVE Results'!$D$1:$P$1, 0)), "")</f>
        <v/>
      </c>
    </row>
    <row r="114" spans="2:16" outlineLevel="1" x14ac:dyDescent="0.2">
      <c r="B114" s="11" t="s">
        <v>178</v>
      </c>
      <c r="C114" s="3">
        <v>0</v>
      </c>
      <c r="D114" s="4" t="str" cm="1">
        <f t="array" ref="D114">IFERROR(INDEX('RESOLVE Results'!$D$1:$P$18671, MATCH(1, ('RESOLVE Results'!$A$1:$A$18671 = $D$10) * ('RESOLVE Results'!$B$1:$B$18671 = $F$10) * ('RESOLVE Results'!$C$1:$C$18671 = $C114), 0), MATCH(D$12, 'RESOLVE Results'!$D$1:$P$1, 0)), "")</f>
        <v/>
      </c>
      <c r="E114" s="4" t="str" cm="1">
        <f t="array" ref="E114">IFERROR(INDEX('RESOLVE Results'!$D$1:$P$18671, MATCH(1, ('RESOLVE Results'!$A$1:$A$18671 = $D$10) * ('RESOLVE Results'!$B$1:$B$18671 = $F$10) * ('RESOLVE Results'!$C$1:$C$18671 = $C114), 0), MATCH(E$12, 'RESOLVE Results'!$D$1:$P$1, 0)), "")</f>
        <v/>
      </c>
      <c r="F114" s="4" t="str" cm="1">
        <f t="array" ref="F114">IFERROR(INDEX('RESOLVE Results'!$D$1:$P$18671, MATCH(1, ('RESOLVE Results'!$A$1:$A$18671 = $D$10) * ('RESOLVE Results'!$B$1:$B$18671 = $F$10) * ('RESOLVE Results'!$C$1:$C$18671 = $C114), 0), MATCH(F$12, 'RESOLVE Results'!$D$1:$P$1, 0)), "")</f>
        <v/>
      </c>
      <c r="G114" s="4" t="str" cm="1">
        <f t="array" ref="G114">IFERROR(INDEX('RESOLVE Results'!$D$1:$P$18671, MATCH(1, ('RESOLVE Results'!$A$1:$A$18671 = $D$10) * ('RESOLVE Results'!$B$1:$B$18671 = $F$10) * ('RESOLVE Results'!$C$1:$C$18671 = $C114), 0), MATCH(G$12, 'RESOLVE Results'!$D$1:$P$1, 0)), "")</f>
        <v/>
      </c>
      <c r="H114" s="4" t="str" cm="1">
        <f t="array" ref="H114">IFERROR(INDEX('RESOLVE Results'!$D$1:$P$18671, MATCH(1, ('RESOLVE Results'!$A$1:$A$18671 = $D$10) * ('RESOLVE Results'!$B$1:$B$18671 = $F$10) * ('RESOLVE Results'!$C$1:$C$18671 = $C114), 0), MATCH(H$12, 'RESOLVE Results'!$D$1:$P$1, 0)), "")</f>
        <v/>
      </c>
      <c r="I114" s="4" t="str" cm="1">
        <f t="array" ref="I114">IFERROR(INDEX('RESOLVE Results'!$D$1:$P$18671, MATCH(1, ('RESOLVE Results'!$A$1:$A$18671 = $D$10) * ('RESOLVE Results'!$B$1:$B$18671 = $F$10) * ('RESOLVE Results'!$C$1:$C$18671 = $C114), 0), MATCH(I$12, 'RESOLVE Results'!$D$1:$P$1, 0)), "")</f>
        <v/>
      </c>
      <c r="J114" s="4" t="str" cm="1">
        <f t="array" ref="J114">IFERROR(INDEX('RESOLVE Results'!$D$1:$P$18671, MATCH(1, ('RESOLVE Results'!$A$1:$A$18671 = $D$10) * ('RESOLVE Results'!$B$1:$B$18671 = $F$10) * ('RESOLVE Results'!$C$1:$C$18671 = $C114), 0), MATCH(J$12, 'RESOLVE Results'!$D$1:$P$1, 0)), "")</f>
        <v/>
      </c>
      <c r="K114" s="4" t="str" cm="1">
        <f t="array" ref="K114">IFERROR(INDEX('RESOLVE Results'!$D$1:$P$18671, MATCH(1, ('RESOLVE Results'!$A$1:$A$18671 = $D$10) * ('RESOLVE Results'!$B$1:$B$18671 = $F$10) * ('RESOLVE Results'!$C$1:$C$18671 = $C114), 0), MATCH(K$12, 'RESOLVE Results'!$D$1:$P$1, 0)), "")</f>
        <v/>
      </c>
      <c r="L114" s="4" t="str" cm="1">
        <f t="array" ref="L114">IFERROR(INDEX('RESOLVE Results'!$D$1:$P$18671, MATCH(1, ('RESOLVE Results'!$A$1:$A$18671 = $D$10) * ('RESOLVE Results'!$B$1:$B$18671 = $F$10) * ('RESOLVE Results'!$C$1:$C$18671 = $C114), 0), MATCH(L$12, 'RESOLVE Results'!$D$1:$P$1, 0)), "")</f>
        <v/>
      </c>
      <c r="M114" s="4" t="str" cm="1">
        <f t="array" ref="M114">IFERROR(INDEX('RESOLVE Results'!$D$1:$P$18671, MATCH(1, ('RESOLVE Results'!$A$1:$A$18671 = $D$10) * ('RESOLVE Results'!$B$1:$B$18671 = $F$10) * ('RESOLVE Results'!$C$1:$C$18671 = $C114), 0), MATCH(M$12, 'RESOLVE Results'!$D$1:$P$1, 0)), "")</f>
        <v/>
      </c>
      <c r="N114" s="4" t="str" cm="1">
        <f t="array" ref="N114">IFERROR(INDEX('RESOLVE Results'!$D$1:$P$18671, MATCH(1, ('RESOLVE Results'!$A$1:$A$18671 = $D$10) * ('RESOLVE Results'!$B$1:$B$18671 = $F$10) * ('RESOLVE Results'!$C$1:$C$18671 = $C114), 0), MATCH(N$12, 'RESOLVE Results'!$D$1:$P$1, 0)), "")</f>
        <v/>
      </c>
      <c r="O114" s="4" t="str" cm="1">
        <f t="array" ref="O114">IFERROR(INDEX('RESOLVE Results'!$D$1:$P$18671, MATCH(1, ('RESOLVE Results'!$A$1:$A$18671 = $D$10) * ('RESOLVE Results'!$B$1:$B$18671 = $F$10) * ('RESOLVE Results'!$C$1:$C$18671 = $C114), 0), MATCH(O$12, 'RESOLVE Results'!$D$1:$P$1, 0)), "")</f>
        <v/>
      </c>
      <c r="P114" s="4" t="str" cm="1">
        <f t="array" ref="P114">IFERROR(INDEX('RESOLVE Results'!$D$1:$P$18671, MATCH(1, ('RESOLVE Results'!$A$1:$A$18671 = $D$10) * ('RESOLVE Results'!$B$1:$B$18671 = $F$10) * ('RESOLVE Results'!$C$1:$C$18671 = $C114), 0), MATCH(P$12, 'RESOLVE Results'!$D$1:$P$1, 0)), "")</f>
        <v/>
      </c>
    </row>
    <row r="115" spans="2:16" outlineLevel="1" x14ac:dyDescent="0.2">
      <c r="B115" s="11" t="s">
        <v>178</v>
      </c>
      <c r="C115" s="3">
        <v>0</v>
      </c>
      <c r="D115" s="4" t="str" cm="1">
        <f t="array" ref="D115">IFERROR(INDEX('RESOLVE Results'!$D$1:$P$18671, MATCH(1, ('RESOLVE Results'!$A$1:$A$18671 = $D$10) * ('RESOLVE Results'!$B$1:$B$18671 = $F$10) * ('RESOLVE Results'!$C$1:$C$18671 = $C115), 0), MATCH(D$12, 'RESOLVE Results'!$D$1:$P$1, 0)), "")</f>
        <v/>
      </c>
      <c r="E115" s="4" t="str" cm="1">
        <f t="array" ref="E115">IFERROR(INDEX('RESOLVE Results'!$D$1:$P$18671, MATCH(1, ('RESOLVE Results'!$A$1:$A$18671 = $D$10) * ('RESOLVE Results'!$B$1:$B$18671 = $F$10) * ('RESOLVE Results'!$C$1:$C$18671 = $C115), 0), MATCH(E$12, 'RESOLVE Results'!$D$1:$P$1, 0)), "")</f>
        <v/>
      </c>
      <c r="F115" s="4" t="str" cm="1">
        <f t="array" ref="F115">IFERROR(INDEX('RESOLVE Results'!$D$1:$P$18671, MATCH(1, ('RESOLVE Results'!$A$1:$A$18671 = $D$10) * ('RESOLVE Results'!$B$1:$B$18671 = $F$10) * ('RESOLVE Results'!$C$1:$C$18671 = $C115), 0), MATCH(F$12, 'RESOLVE Results'!$D$1:$P$1, 0)), "")</f>
        <v/>
      </c>
      <c r="G115" s="4" t="str" cm="1">
        <f t="array" ref="G115">IFERROR(INDEX('RESOLVE Results'!$D$1:$P$18671, MATCH(1, ('RESOLVE Results'!$A$1:$A$18671 = $D$10) * ('RESOLVE Results'!$B$1:$B$18671 = $F$10) * ('RESOLVE Results'!$C$1:$C$18671 = $C115), 0), MATCH(G$12, 'RESOLVE Results'!$D$1:$P$1, 0)), "")</f>
        <v/>
      </c>
      <c r="H115" s="4" t="str" cm="1">
        <f t="array" ref="H115">IFERROR(INDEX('RESOLVE Results'!$D$1:$P$18671, MATCH(1, ('RESOLVE Results'!$A$1:$A$18671 = $D$10) * ('RESOLVE Results'!$B$1:$B$18671 = $F$10) * ('RESOLVE Results'!$C$1:$C$18671 = $C115), 0), MATCH(H$12, 'RESOLVE Results'!$D$1:$P$1, 0)), "")</f>
        <v/>
      </c>
      <c r="I115" s="4" t="str" cm="1">
        <f t="array" ref="I115">IFERROR(INDEX('RESOLVE Results'!$D$1:$P$18671, MATCH(1, ('RESOLVE Results'!$A$1:$A$18671 = $D$10) * ('RESOLVE Results'!$B$1:$B$18671 = $F$10) * ('RESOLVE Results'!$C$1:$C$18671 = $C115), 0), MATCH(I$12, 'RESOLVE Results'!$D$1:$P$1, 0)), "")</f>
        <v/>
      </c>
      <c r="J115" s="4" t="str" cm="1">
        <f t="array" ref="J115">IFERROR(INDEX('RESOLVE Results'!$D$1:$P$18671, MATCH(1, ('RESOLVE Results'!$A$1:$A$18671 = $D$10) * ('RESOLVE Results'!$B$1:$B$18671 = $F$10) * ('RESOLVE Results'!$C$1:$C$18671 = $C115), 0), MATCH(J$12, 'RESOLVE Results'!$D$1:$P$1, 0)), "")</f>
        <v/>
      </c>
      <c r="K115" s="4" t="str" cm="1">
        <f t="array" ref="K115">IFERROR(INDEX('RESOLVE Results'!$D$1:$P$18671, MATCH(1, ('RESOLVE Results'!$A$1:$A$18671 = $D$10) * ('RESOLVE Results'!$B$1:$B$18671 = $F$10) * ('RESOLVE Results'!$C$1:$C$18671 = $C115), 0), MATCH(K$12, 'RESOLVE Results'!$D$1:$P$1, 0)), "")</f>
        <v/>
      </c>
      <c r="L115" s="4" t="str" cm="1">
        <f t="array" ref="L115">IFERROR(INDEX('RESOLVE Results'!$D$1:$P$18671, MATCH(1, ('RESOLVE Results'!$A$1:$A$18671 = $D$10) * ('RESOLVE Results'!$B$1:$B$18671 = $F$10) * ('RESOLVE Results'!$C$1:$C$18671 = $C115), 0), MATCH(L$12, 'RESOLVE Results'!$D$1:$P$1, 0)), "")</f>
        <v/>
      </c>
      <c r="M115" s="4" t="str" cm="1">
        <f t="array" ref="M115">IFERROR(INDEX('RESOLVE Results'!$D$1:$P$18671, MATCH(1, ('RESOLVE Results'!$A$1:$A$18671 = $D$10) * ('RESOLVE Results'!$B$1:$B$18671 = $F$10) * ('RESOLVE Results'!$C$1:$C$18671 = $C115), 0), MATCH(M$12, 'RESOLVE Results'!$D$1:$P$1, 0)), "")</f>
        <v/>
      </c>
      <c r="N115" s="4" t="str" cm="1">
        <f t="array" ref="N115">IFERROR(INDEX('RESOLVE Results'!$D$1:$P$18671, MATCH(1, ('RESOLVE Results'!$A$1:$A$18671 = $D$10) * ('RESOLVE Results'!$B$1:$B$18671 = $F$10) * ('RESOLVE Results'!$C$1:$C$18671 = $C115), 0), MATCH(N$12, 'RESOLVE Results'!$D$1:$P$1, 0)), "")</f>
        <v/>
      </c>
      <c r="O115" s="4" t="str" cm="1">
        <f t="array" ref="O115">IFERROR(INDEX('RESOLVE Results'!$D$1:$P$18671, MATCH(1, ('RESOLVE Results'!$A$1:$A$18671 = $D$10) * ('RESOLVE Results'!$B$1:$B$18671 = $F$10) * ('RESOLVE Results'!$C$1:$C$18671 = $C115), 0), MATCH(O$12, 'RESOLVE Results'!$D$1:$P$1, 0)), "")</f>
        <v/>
      </c>
      <c r="P115" s="4" t="str" cm="1">
        <f t="array" ref="P115">IFERROR(INDEX('RESOLVE Results'!$D$1:$P$18671, MATCH(1, ('RESOLVE Results'!$A$1:$A$18671 = $D$10) * ('RESOLVE Results'!$B$1:$B$18671 = $F$10) * ('RESOLVE Results'!$C$1:$C$18671 = $C115), 0), MATCH(P$12, 'RESOLVE Results'!$D$1:$P$1, 0)), "")</f>
        <v/>
      </c>
    </row>
    <row r="116" spans="2:16" outlineLevel="1" x14ac:dyDescent="0.2">
      <c r="B116" s="11" t="s">
        <v>178</v>
      </c>
      <c r="C116" s="3">
        <v>0</v>
      </c>
      <c r="D116" s="4" t="str" cm="1">
        <f t="array" ref="D116">IFERROR(INDEX('RESOLVE Results'!$D$1:$P$18671, MATCH(1, ('RESOLVE Results'!$A$1:$A$18671 = $D$10) * ('RESOLVE Results'!$B$1:$B$18671 = $F$10) * ('RESOLVE Results'!$C$1:$C$18671 = $C116), 0), MATCH(D$12, 'RESOLVE Results'!$D$1:$P$1, 0)), "")</f>
        <v/>
      </c>
      <c r="E116" s="4" t="str" cm="1">
        <f t="array" ref="E116">IFERROR(INDEX('RESOLVE Results'!$D$1:$P$18671, MATCH(1, ('RESOLVE Results'!$A$1:$A$18671 = $D$10) * ('RESOLVE Results'!$B$1:$B$18671 = $F$10) * ('RESOLVE Results'!$C$1:$C$18671 = $C116), 0), MATCH(E$12, 'RESOLVE Results'!$D$1:$P$1, 0)), "")</f>
        <v/>
      </c>
      <c r="F116" s="4" t="str" cm="1">
        <f t="array" ref="F116">IFERROR(INDEX('RESOLVE Results'!$D$1:$P$18671, MATCH(1, ('RESOLVE Results'!$A$1:$A$18671 = $D$10) * ('RESOLVE Results'!$B$1:$B$18671 = $F$10) * ('RESOLVE Results'!$C$1:$C$18671 = $C116), 0), MATCH(F$12, 'RESOLVE Results'!$D$1:$P$1, 0)), "")</f>
        <v/>
      </c>
      <c r="G116" s="4" t="str" cm="1">
        <f t="array" ref="G116">IFERROR(INDEX('RESOLVE Results'!$D$1:$P$18671, MATCH(1, ('RESOLVE Results'!$A$1:$A$18671 = $D$10) * ('RESOLVE Results'!$B$1:$B$18671 = $F$10) * ('RESOLVE Results'!$C$1:$C$18671 = $C116), 0), MATCH(G$12, 'RESOLVE Results'!$D$1:$P$1, 0)), "")</f>
        <v/>
      </c>
      <c r="H116" s="4" t="str" cm="1">
        <f t="array" ref="H116">IFERROR(INDEX('RESOLVE Results'!$D$1:$P$18671, MATCH(1, ('RESOLVE Results'!$A$1:$A$18671 = $D$10) * ('RESOLVE Results'!$B$1:$B$18671 = $F$10) * ('RESOLVE Results'!$C$1:$C$18671 = $C116), 0), MATCH(H$12, 'RESOLVE Results'!$D$1:$P$1, 0)), "")</f>
        <v/>
      </c>
      <c r="I116" s="4" t="str" cm="1">
        <f t="array" ref="I116">IFERROR(INDEX('RESOLVE Results'!$D$1:$P$18671, MATCH(1, ('RESOLVE Results'!$A$1:$A$18671 = $D$10) * ('RESOLVE Results'!$B$1:$B$18671 = $F$10) * ('RESOLVE Results'!$C$1:$C$18671 = $C116), 0), MATCH(I$12, 'RESOLVE Results'!$D$1:$P$1, 0)), "")</f>
        <v/>
      </c>
      <c r="J116" s="4" t="str" cm="1">
        <f t="array" ref="J116">IFERROR(INDEX('RESOLVE Results'!$D$1:$P$18671, MATCH(1, ('RESOLVE Results'!$A$1:$A$18671 = $D$10) * ('RESOLVE Results'!$B$1:$B$18671 = $F$10) * ('RESOLVE Results'!$C$1:$C$18671 = $C116), 0), MATCH(J$12, 'RESOLVE Results'!$D$1:$P$1, 0)), "")</f>
        <v/>
      </c>
      <c r="K116" s="4" t="str" cm="1">
        <f t="array" ref="K116">IFERROR(INDEX('RESOLVE Results'!$D$1:$P$18671, MATCH(1, ('RESOLVE Results'!$A$1:$A$18671 = $D$10) * ('RESOLVE Results'!$B$1:$B$18671 = $F$10) * ('RESOLVE Results'!$C$1:$C$18671 = $C116), 0), MATCH(K$12, 'RESOLVE Results'!$D$1:$P$1, 0)), "")</f>
        <v/>
      </c>
      <c r="L116" s="4" t="str" cm="1">
        <f t="array" ref="L116">IFERROR(INDEX('RESOLVE Results'!$D$1:$P$18671, MATCH(1, ('RESOLVE Results'!$A$1:$A$18671 = $D$10) * ('RESOLVE Results'!$B$1:$B$18671 = $F$10) * ('RESOLVE Results'!$C$1:$C$18671 = $C116), 0), MATCH(L$12, 'RESOLVE Results'!$D$1:$P$1, 0)), "")</f>
        <v/>
      </c>
      <c r="M116" s="4" t="str" cm="1">
        <f t="array" ref="M116">IFERROR(INDEX('RESOLVE Results'!$D$1:$P$18671, MATCH(1, ('RESOLVE Results'!$A$1:$A$18671 = $D$10) * ('RESOLVE Results'!$B$1:$B$18671 = $F$10) * ('RESOLVE Results'!$C$1:$C$18671 = $C116), 0), MATCH(M$12, 'RESOLVE Results'!$D$1:$P$1, 0)), "")</f>
        <v/>
      </c>
      <c r="N116" s="4" t="str" cm="1">
        <f t="array" ref="N116">IFERROR(INDEX('RESOLVE Results'!$D$1:$P$18671, MATCH(1, ('RESOLVE Results'!$A$1:$A$18671 = $D$10) * ('RESOLVE Results'!$B$1:$B$18671 = $F$10) * ('RESOLVE Results'!$C$1:$C$18671 = $C116), 0), MATCH(N$12, 'RESOLVE Results'!$D$1:$P$1, 0)), "")</f>
        <v/>
      </c>
      <c r="O116" s="4" t="str" cm="1">
        <f t="array" ref="O116">IFERROR(INDEX('RESOLVE Results'!$D$1:$P$18671, MATCH(1, ('RESOLVE Results'!$A$1:$A$18671 = $D$10) * ('RESOLVE Results'!$B$1:$B$18671 = $F$10) * ('RESOLVE Results'!$C$1:$C$18671 = $C116), 0), MATCH(O$12, 'RESOLVE Results'!$D$1:$P$1, 0)), "")</f>
        <v/>
      </c>
      <c r="P116" s="4" t="str" cm="1">
        <f t="array" ref="P116">IFERROR(INDEX('RESOLVE Results'!$D$1:$P$18671, MATCH(1, ('RESOLVE Results'!$A$1:$A$18671 = $D$10) * ('RESOLVE Results'!$B$1:$B$18671 = $F$10) * ('RESOLVE Results'!$C$1:$C$18671 = $C116), 0), MATCH(P$12, 'RESOLVE Results'!$D$1:$P$1, 0)), "")</f>
        <v/>
      </c>
    </row>
    <row r="117" spans="2:16" outlineLevel="1" x14ac:dyDescent="0.2">
      <c r="B117" s="11" t="s">
        <v>178</v>
      </c>
      <c r="C117" s="3">
        <v>0</v>
      </c>
      <c r="D117" s="4" t="str" cm="1">
        <f t="array" ref="D117">IFERROR(INDEX('RESOLVE Results'!$D$1:$P$18671, MATCH(1, ('RESOLVE Results'!$A$1:$A$18671 = $D$10) * ('RESOLVE Results'!$B$1:$B$18671 = $F$10) * ('RESOLVE Results'!$C$1:$C$18671 = $C117), 0), MATCH(D$12, 'RESOLVE Results'!$D$1:$P$1, 0)), "")</f>
        <v/>
      </c>
      <c r="E117" s="4" t="str" cm="1">
        <f t="array" ref="E117">IFERROR(INDEX('RESOLVE Results'!$D$1:$P$18671, MATCH(1, ('RESOLVE Results'!$A$1:$A$18671 = $D$10) * ('RESOLVE Results'!$B$1:$B$18671 = $F$10) * ('RESOLVE Results'!$C$1:$C$18671 = $C117), 0), MATCH(E$12, 'RESOLVE Results'!$D$1:$P$1, 0)), "")</f>
        <v/>
      </c>
      <c r="F117" s="4" t="str" cm="1">
        <f t="array" ref="F117">IFERROR(INDEX('RESOLVE Results'!$D$1:$P$18671, MATCH(1, ('RESOLVE Results'!$A$1:$A$18671 = $D$10) * ('RESOLVE Results'!$B$1:$B$18671 = $F$10) * ('RESOLVE Results'!$C$1:$C$18671 = $C117), 0), MATCH(F$12, 'RESOLVE Results'!$D$1:$P$1, 0)), "")</f>
        <v/>
      </c>
      <c r="G117" s="4" t="str" cm="1">
        <f t="array" ref="G117">IFERROR(INDEX('RESOLVE Results'!$D$1:$P$18671, MATCH(1, ('RESOLVE Results'!$A$1:$A$18671 = $D$10) * ('RESOLVE Results'!$B$1:$B$18671 = $F$10) * ('RESOLVE Results'!$C$1:$C$18671 = $C117), 0), MATCH(G$12, 'RESOLVE Results'!$D$1:$P$1, 0)), "")</f>
        <v/>
      </c>
      <c r="H117" s="4" t="str" cm="1">
        <f t="array" ref="H117">IFERROR(INDEX('RESOLVE Results'!$D$1:$P$18671, MATCH(1, ('RESOLVE Results'!$A$1:$A$18671 = $D$10) * ('RESOLVE Results'!$B$1:$B$18671 = $F$10) * ('RESOLVE Results'!$C$1:$C$18671 = $C117), 0), MATCH(H$12, 'RESOLVE Results'!$D$1:$P$1, 0)), "")</f>
        <v/>
      </c>
      <c r="I117" s="4" t="str" cm="1">
        <f t="array" ref="I117">IFERROR(INDEX('RESOLVE Results'!$D$1:$P$18671, MATCH(1, ('RESOLVE Results'!$A$1:$A$18671 = $D$10) * ('RESOLVE Results'!$B$1:$B$18671 = $F$10) * ('RESOLVE Results'!$C$1:$C$18671 = $C117), 0), MATCH(I$12, 'RESOLVE Results'!$D$1:$P$1, 0)), "")</f>
        <v/>
      </c>
      <c r="J117" s="4" t="str" cm="1">
        <f t="array" ref="J117">IFERROR(INDEX('RESOLVE Results'!$D$1:$P$18671, MATCH(1, ('RESOLVE Results'!$A$1:$A$18671 = $D$10) * ('RESOLVE Results'!$B$1:$B$18671 = $F$10) * ('RESOLVE Results'!$C$1:$C$18671 = $C117), 0), MATCH(J$12, 'RESOLVE Results'!$D$1:$P$1, 0)), "")</f>
        <v/>
      </c>
      <c r="K117" s="4" t="str" cm="1">
        <f t="array" ref="K117">IFERROR(INDEX('RESOLVE Results'!$D$1:$P$18671, MATCH(1, ('RESOLVE Results'!$A$1:$A$18671 = $D$10) * ('RESOLVE Results'!$B$1:$B$18671 = $F$10) * ('RESOLVE Results'!$C$1:$C$18671 = $C117), 0), MATCH(K$12, 'RESOLVE Results'!$D$1:$P$1, 0)), "")</f>
        <v/>
      </c>
      <c r="L117" s="4" t="str" cm="1">
        <f t="array" ref="L117">IFERROR(INDEX('RESOLVE Results'!$D$1:$P$18671, MATCH(1, ('RESOLVE Results'!$A$1:$A$18671 = $D$10) * ('RESOLVE Results'!$B$1:$B$18671 = $F$10) * ('RESOLVE Results'!$C$1:$C$18671 = $C117), 0), MATCH(L$12, 'RESOLVE Results'!$D$1:$P$1, 0)), "")</f>
        <v/>
      </c>
      <c r="M117" s="4" t="str" cm="1">
        <f t="array" ref="M117">IFERROR(INDEX('RESOLVE Results'!$D$1:$P$18671, MATCH(1, ('RESOLVE Results'!$A$1:$A$18671 = $D$10) * ('RESOLVE Results'!$B$1:$B$18671 = $F$10) * ('RESOLVE Results'!$C$1:$C$18671 = $C117), 0), MATCH(M$12, 'RESOLVE Results'!$D$1:$P$1, 0)), "")</f>
        <v/>
      </c>
      <c r="N117" s="4" t="str" cm="1">
        <f t="array" ref="N117">IFERROR(INDEX('RESOLVE Results'!$D$1:$P$18671, MATCH(1, ('RESOLVE Results'!$A$1:$A$18671 = $D$10) * ('RESOLVE Results'!$B$1:$B$18671 = $F$10) * ('RESOLVE Results'!$C$1:$C$18671 = $C117), 0), MATCH(N$12, 'RESOLVE Results'!$D$1:$P$1, 0)), "")</f>
        <v/>
      </c>
      <c r="O117" s="4" t="str" cm="1">
        <f t="array" ref="O117">IFERROR(INDEX('RESOLVE Results'!$D$1:$P$18671, MATCH(1, ('RESOLVE Results'!$A$1:$A$18671 = $D$10) * ('RESOLVE Results'!$B$1:$B$18671 = $F$10) * ('RESOLVE Results'!$C$1:$C$18671 = $C117), 0), MATCH(O$12, 'RESOLVE Results'!$D$1:$P$1, 0)), "")</f>
        <v/>
      </c>
      <c r="P117" s="4" t="str" cm="1">
        <f t="array" ref="P117">IFERROR(INDEX('RESOLVE Results'!$D$1:$P$18671, MATCH(1, ('RESOLVE Results'!$A$1:$A$18671 = $D$10) * ('RESOLVE Results'!$B$1:$B$18671 = $F$10) * ('RESOLVE Results'!$C$1:$C$18671 = $C117), 0), MATCH(P$12, 'RESOLVE Results'!$D$1:$P$1, 0)), "")</f>
        <v/>
      </c>
    </row>
    <row r="118" spans="2:16" outlineLevel="1" x14ac:dyDescent="0.2">
      <c r="B118" s="11" t="s">
        <v>178</v>
      </c>
      <c r="C118" s="3">
        <v>0</v>
      </c>
      <c r="D118" s="4" t="str" cm="1">
        <f t="array" ref="D118">IFERROR(INDEX('RESOLVE Results'!$D$1:$P$18671, MATCH(1, ('RESOLVE Results'!$A$1:$A$18671 = $D$10) * ('RESOLVE Results'!$B$1:$B$18671 = $F$10) * ('RESOLVE Results'!$C$1:$C$18671 = $C118), 0), MATCH(D$12, 'RESOLVE Results'!$D$1:$P$1, 0)), "")</f>
        <v/>
      </c>
      <c r="E118" s="4" t="str" cm="1">
        <f t="array" ref="E118">IFERROR(INDEX('RESOLVE Results'!$D$1:$P$18671, MATCH(1, ('RESOLVE Results'!$A$1:$A$18671 = $D$10) * ('RESOLVE Results'!$B$1:$B$18671 = $F$10) * ('RESOLVE Results'!$C$1:$C$18671 = $C118), 0), MATCH(E$12, 'RESOLVE Results'!$D$1:$P$1, 0)), "")</f>
        <v/>
      </c>
      <c r="F118" s="4" t="str" cm="1">
        <f t="array" ref="F118">IFERROR(INDEX('RESOLVE Results'!$D$1:$P$18671, MATCH(1, ('RESOLVE Results'!$A$1:$A$18671 = $D$10) * ('RESOLVE Results'!$B$1:$B$18671 = $F$10) * ('RESOLVE Results'!$C$1:$C$18671 = $C118), 0), MATCH(F$12, 'RESOLVE Results'!$D$1:$P$1, 0)), "")</f>
        <v/>
      </c>
      <c r="G118" s="4" t="str" cm="1">
        <f t="array" ref="G118">IFERROR(INDEX('RESOLVE Results'!$D$1:$P$18671, MATCH(1, ('RESOLVE Results'!$A$1:$A$18671 = $D$10) * ('RESOLVE Results'!$B$1:$B$18671 = $F$10) * ('RESOLVE Results'!$C$1:$C$18671 = $C118), 0), MATCH(G$12, 'RESOLVE Results'!$D$1:$P$1, 0)), "")</f>
        <v/>
      </c>
      <c r="H118" s="4" t="str" cm="1">
        <f t="array" ref="H118">IFERROR(INDEX('RESOLVE Results'!$D$1:$P$18671, MATCH(1, ('RESOLVE Results'!$A$1:$A$18671 = $D$10) * ('RESOLVE Results'!$B$1:$B$18671 = $F$10) * ('RESOLVE Results'!$C$1:$C$18671 = $C118), 0), MATCH(H$12, 'RESOLVE Results'!$D$1:$P$1, 0)), "")</f>
        <v/>
      </c>
      <c r="I118" s="4" t="str" cm="1">
        <f t="array" ref="I118">IFERROR(INDEX('RESOLVE Results'!$D$1:$P$18671, MATCH(1, ('RESOLVE Results'!$A$1:$A$18671 = $D$10) * ('RESOLVE Results'!$B$1:$B$18671 = $F$10) * ('RESOLVE Results'!$C$1:$C$18671 = $C118), 0), MATCH(I$12, 'RESOLVE Results'!$D$1:$P$1, 0)), "")</f>
        <v/>
      </c>
      <c r="J118" s="4" t="str" cm="1">
        <f t="array" ref="J118">IFERROR(INDEX('RESOLVE Results'!$D$1:$P$18671, MATCH(1, ('RESOLVE Results'!$A$1:$A$18671 = $D$10) * ('RESOLVE Results'!$B$1:$B$18671 = $F$10) * ('RESOLVE Results'!$C$1:$C$18671 = $C118), 0), MATCH(J$12, 'RESOLVE Results'!$D$1:$P$1, 0)), "")</f>
        <v/>
      </c>
      <c r="K118" s="4" t="str" cm="1">
        <f t="array" ref="K118">IFERROR(INDEX('RESOLVE Results'!$D$1:$P$18671, MATCH(1, ('RESOLVE Results'!$A$1:$A$18671 = $D$10) * ('RESOLVE Results'!$B$1:$B$18671 = $F$10) * ('RESOLVE Results'!$C$1:$C$18671 = $C118), 0), MATCH(K$12, 'RESOLVE Results'!$D$1:$P$1, 0)), "")</f>
        <v/>
      </c>
      <c r="L118" s="4" t="str" cm="1">
        <f t="array" ref="L118">IFERROR(INDEX('RESOLVE Results'!$D$1:$P$18671, MATCH(1, ('RESOLVE Results'!$A$1:$A$18671 = $D$10) * ('RESOLVE Results'!$B$1:$B$18671 = $F$10) * ('RESOLVE Results'!$C$1:$C$18671 = $C118), 0), MATCH(L$12, 'RESOLVE Results'!$D$1:$P$1, 0)), "")</f>
        <v/>
      </c>
      <c r="M118" s="4" t="str" cm="1">
        <f t="array" ref="M118">IFERROR(INDEX('RESOLVE Results'!$D$1:$P$18671, MATCH(1, ('RESOLVE Results'!$A$1:$A$18671 = $D$10) * ('RESOLVE Results'!$B$1:$B$18671 = $F$10) * ('RESOLVE Results'!$C$1:$C$18671 = $C118), 0), MATCH(M$12, 'RESOLVE Results'!$D$1:$P$1, 0)), "")</f>
        <v/>
      </c>
      <c r="N118" s="4" t="str" cm="1">
        <f t="array" ref="N118">IFERROR(INDEX('RESOLVE Results'!$D$1:$P$18671, MATCH(1, ('RESOLVE Results'!$A$1:$A$18671 = $D$10) * ('RESOLVE Results'!$B$1:$B$18671 = $F$10) * ('RESOLVE Results'!$C$1:$C$18671 = $C118), 0), MATCH(N$12, 'RESOLVE Results'!$D$1:$P$1, 0)), "")</f>
        <v/>
      </c>
      <c r="O118" s="4" t="str" cm="1">
        <f t="array" ref="O118">IFERROR(INDEX('RESOLVE Results'!$D$1:$P$18671, MATCH(1, ('RESOLVE Results'!$A$1:$A$18671 = $D$10) * ('RESOLVE Results'!$B$1:$B$18671 = $F$10) * ('RESOLVE Results'!$C$1:$C$18671 = $C118), 0), MATCH(O$12, 'RESOLVE Results'!$D$1:$P$1, 0)), "")</f>
        <v/>
      </c>
      <c r="P118" s="4" t="str" cm="1">
        <f t="array" ref="P118">IFERROR(INDEX('RESOLVE Results'!$D$1:$P$18671, MATCH(1, ('RESOLVE Results'!$A$1:$A$18671 = $D$10) * ('RESOLVE Results'!$B$1:$B$18671 = $F$10) * ('RESOLVE Results'!$C$1:$C$18671 = $C118), 0), MATCH(P$12, 'RESOLVE Results'!$D$1:$P$1, 0)), "")</f>
        <v/>
      </c>
    </row>
    <row r="119" spans="2:16" outlineLevel="1" x14ac:dyDescent="0.2">
      <c r="B119" s="11" t="s">
        <v>178</v>
      </c>
      <c r="C119" s="3">
        <v>0</v>
      </c>
      <c r="D119" s="4" t="str" cm="1">
        <f t="array" ref="D119">IFERROR(INDEX('RESOLVE Results'!$D$1:$P$18671, MATCH(1, ('RESOLVE Results'!$A$1:$A$18671 = $D$10) * ('RESOLVE Results'!$B$1:$B$18671 = $F$10) * ('RESOLVE Results'!$C$1:$C$18671 = $C119), 0), MATCH(D$12, 'RESOLVE Results'!$D$1:$P$1, 0)), "")</f>
        <v/>
      </c>
      <c r="E119" s="4" t="str" cm="1">
        <f t="array" ref="E119">IFERROR(INDEX('RESOLVE Results'!$D$1:$P$18671, MATCH(1, ('RESOLVE Results'!$A$1:$A$18671 = $D$10) * ('RESOLVE Results'!$B$1:$B$18671 = $F$10) * ('RESOLVE Results'!$C$1:$C$18671 = $C119), 0), MATCH(E$12, 'RESOLVE Results'!$D$1:$P$1, 0)), "")</f>
        <v/>
      </c>
      <c r="F119" s="4" t="str" cm="1">
        <f t="array" ref="F119">IFERROR(INDEX('RESOLVE Results'!$D$1:$P$18671, MATCH(1, ('RESOLVE Results'!$A$1:$A$18671 = $D$10) * ('RESOLVE Results'!$B$1:$B$18671 = $F$10) * ('RESOLVE Results'!$C$1:$C$18671 = $C119), 0), MATCH(F$12, 'RESOLVE Results'!$D$1:$P$1, 0)), "")</f>
        <v/>
      </c>
      <c r="G119" s="4" t="str" cm="1">
        <f t="array" ref="G119">IFERROR(INDEX('RESOLVE Results'!$D$1:$P$18671, MATCH(1, ('RESOLVE Results'!$A$1:$A$18671 = $D$10) * ('RESOLVE Results'!$B$1:$B$18671 = $F$10) * ('RESOLVE Results'!$C$1:$C$18671 = $C119), 0), MATCH(G$12, 'RESOLVE Results'!$D$1:$P$1, 0)), "")</f>
        <v/>
      </c>
      <c r="H119" s="4" t="str" cm="1">
        <f t="array" ref="H119">IFERROR(INDEX('RESOLVE Results'!$D$1:$P$18671, MATCH(1, ('RESOLVE Results'!$A$1:$A$18671 = $D$10) * ('RESOLVE Results'!$B$1:$B$18671 = $F$10) * ('RESOLVE Results'!$C$1:$C$18671 = $C119), 0), MATCH(H$12, 'RESOLVE Results'!$D$1:$P$1, 0)), "")</f>
        <v/>
      </c>
      <c r="I119" s="4" t="str" cm="1">
        <f t="array" ref="I119">IFERROR(INDEX('RESOLVE Results'!$D$1:$P$18671, MATCH(1, ('RESOLVE Results'!$A$1:$A$18671 = $D$10) * ('RESOLVE Results'!$B$1:$B$18671 = $F$10) * ('RESOLVE Results'!$C$1:$C$18671 = $C119), 0), MATCH(I$12, 'RESOLVE Results'!$D$1:$P$1, 0)), "")</f>
        <v/>
      </c>
      <c r="J119" s="4" t="str" cm="1">
        <f t="array" ref="J119">IFERROR(INDEX('RESOLVE Results'!$D$1:$P$18671, MATCH(1, ('RESOLVE Results'!$A$1:$A$18671 = $D$10) * ('RESOLVE Results'!$B$1:$B$18671 = $F$10) * ('RESOLVE Results'!$C$1:$C$18671 = $C119), 0), MATCH(J$12, 'RESOLVE Results'!$D$1:$P$1, 0)), "")</f>
        <v/>
      </c>
      <c r="K119" s="4" t="str" cm="1">
        <f t="array" ref="K119">IFERROR(INDEX('RESOLVE Results'!$D$1:$P$18671, MATCH(1, ('RESOLVE Results'!$A$1:$A$18671 = $D$10) * ('RESOLVE Results'!$B$1:$B$18671 = $F$10) * ('RESOLVE Results'!$C$1:$C$18671 = $C119), 0), MATCH(K$12, 'RESOLVE Results'!$D$1:$P$1, 0)), "")</f>
        <v/>
      </c>
      <c r="L119" s="4" t="str" cm="1">
        <f t="array" ref="L119">IFERROR(INDEX('RESOLVE Results'!$D$1:$P$18671, MATCH(1, ('RESOLVE Results'!$A$1:$A$18671 = $D$10) * ('RESOLVE Results'!$B$1:$B$18671 = $F$10) * ('RESOLVE Results'!$C$1:$C$18671 = $C119), 0), MATCH(L$12, 'RESOLVE Results'!$D$1:$P$1, 0)), "")</f>
        <v/>
      </c>
      <c r="M119" s="4" t="str" cm="1">
        <f t="array" ref="M119">IFERROR(INDEX('RESOLVE Results'!$D$1:$P$18671, MATCH(1, ('RESOLVE Results'!$A$1:$A$18671 = $D$10) * ('RESOLVE Results'!$B$1:$B$18671 = $F$10) * ('RESOLVE Results'!$C$1:$C$18671 = $C119), 0), MATCH(M$12, 'RESOLVE Results'!$D$1:$P$1, 0)), "")</f>
        <v/>
      </c>
      <c r="N119" s="4" t="str" cm="1">
        <f t="array" ref="N119">IFERROR(INDEX('RESOLVE Results'!$D$1:$P$18671, MATCH(1, ('RESOLVE Results'!$A$1:$A$18671 = $D$10) * ('RESOLVE Results'!$B$1:$B$18671 = $F$10) * ('RESOLVE Results'!$C$1:$C$18671 = $C119), 0), MATCH(N$12, 'RESOLVE Results'!$D$1:$P$1, 0)), "")</f>
        <v/>
      </c>
      <c r="O119" s="4" t="str" cm="1">
        <f t="array" ref="O119">IFERROR(INDEX('RESOLVE Results'!$D$1:$P$18671, MATCH(1, ('RESOLVE Results'!$A$1:$A$18671 = $D$10) * ('RESOLVE Results'!$B$1:$B$18671 = $F$10) * ('RESOLVE Results'!$C$1:$C$18671 = $C119), 0), MATCH(O$12, 'RESOLVE Results'!$D$1:$P$1, 0)), "")</f>
        <v/>
      </c>
      <c r="P119" s="4" t="str" cm="1">
        <f t="array" ref="P119">IFERROR(INDEX('RESOLVE Results'!$D$1:$P$18671, MATCH(1, ('RESOLVE Results'!$A$1:$A$18671 = $D$10) * ('RESOLVE Results'!$B$1:$B$18671 = $F$10) * ('RESOLVE Results'!$C$1:$C$18671 = $C119), 0), MATCH(P$12, 'RESOLVE Results'!$D$1:$P$1, 0)), "")</f>
        <v/>
      </c>
    </row>
    <row r="120" spans="2:16" outlineLevel="1" x14ac:dyDescent="0.2">
      <c r="B120" s="11" t="s">
        <v>178</v>
      </c>
      <c r="C120" s="3">
        <v>0</v>
      </c>
      <c r="D120" s="4" t="str" cm="1">
        <f t="array" ref="D120">IFERROR(INDEX('RESOLVE Results'!$D$1:$P$18671, MATCH(1, ('RESOLVE Results'!$A$1:$A$18671 = $D$10) * ('RESOLVE Results'!$B$1:$B$18671 = $F$10) * ('RESOLVE Results'!$C$1:$C$18671 = $C120), 0), MATCH(D$12, 'RESOLVE Results'!$D$1:$P$1, 0)), "")</f>
        <v/>
      </c>
      <c r="E120" s="4" t="str" cm="1">
        <f t="array" ref="E120">IFERROR(INDEX('RESOLVE Results'!$D$1:$P$18671, MATCH(1, ('RESOLVE Results'!$A$1:$A$18671 = $D$10) * ('RESOLVE Results'!$B$1:$B$18671 = $F$10) * ('RESOLVE Results'!$C$1:$C$18671 = $C120), 0), MATCH(E$12, 'RESOLVE Results'!$D$1:$P$1, 0)), "")</f>
        <v/>
      </c>
      <c r="F120" s="4" t="str" cm="1">
        <f t="array" ref="F120">IFERROR(INDEX('RESOLVE Results'!$D$1:$P$18671, MATCH(1, ('RESOLVE Results'!$A$1:$A$18671 = $D$10) * ('RESOLVE Results'!$B$1:$B$18671 = $F$10) * ('RESOLVE Results'!$C$1:$C$18671 = $C120), 0), MATCH(F$12, 'RESOLVE Results'!$D$1:$P$1, 0)), "")</f>
        <v/>
      </c>
      <c r="G120" s="4" t="str" cm="1">
        <f t="array" ref="G120">IFERROR(INDEX('RESOLVE Results'!$D$1:$P$18671, MATCH(1, ('RESOLVE Results'!$A$1:$A$18671 = $D$10) * ('RESOLVE Results'!$B$1:$B$18671 = $F$10) * ('RESOLVE Results'!$C$1:$C$18671 = $C120), 0), MATCH(G$12, 'RESOLVE Results'!$D$1:$P$1, 0)), "")</f>
        <v/>
      </c>
      <c r="H120" s="4" t="str" cm="1">
        <f t="array" ref="H120">IFERROR(INDEX('RESOLVE Results'!$D$1:$P$18671, MATCH(1, ('RESOLVE Results'!$A$1:$A$18671 = $D$10) * ('RESOLVE Results'!$B$1:$B$18671 = $F$10) * ('RESOLVE Results'!$C$1:$C$18671 = $C120), 0), MATCH(H$12, 'RESOLVE Results'!$D$1:$P$1, 0)), "")</f>
        <v/>
      </c>
      <c r="I120" s="4" t="str" cm="1">
        <f t="array" ref="I120">IFERROR(INDEX('RESOLVE Results'!$D$1:$P$18671, MATCH(1, ('RESOLVE Results'!$A$1:$A$18671 = $D$10) * ('RESOLVE Results'!$B$1:$B$18671 = $F$10) * ('RESOLVE Results'!$C$1:$C$18671 = $C120), 0), MATCH(I$12, 'RESOLVE Results'!$D$1:$P$1, 0)), "")</f>
        <v/>
      </c>
      <c r="J120" s="4" t="str" cm="1">
        <f t="array" ref="J120">IFERROR(INDEX('RESOLVE Results'!$D$1:$P$18671, MATCH(1, ('RESOLVE Results'!$A$1:$A$18671 = $D$10) * ('RESOLVE Results'!$B$1:$B$18671 = $F$10) * ('RESOLVE Results'!$C$1:$C$18671 = $C120), 0), MATCH(J$12, 'RESOLVE Results'!$D$1:$P$1, 0)), "")</f>
        <v/>
      </c>
      <c r="K120" s="4" t="str" cm="1">
        <f t="array" ref="K120">IFERROR(INDEX('RESOLVE Results'!$D$1:$P$18671, MATCH(1, ('RESOLVE Results'!$A$1:$A$18671 = $D$10) * ('RESOLVE Results'!$B$1:$B$18671 = $F$10) * ('RESOLVE Results'!$C$1:$C$18671 = $C120), 0), MATCH(K$12, 'RESOLVE Results'!$D$1:$P$1, 0)), "")</f>
        <v/>
      </c>
      <c r="L120" s="4" t="str" cm="1">
        <f t="array" ref="L120">IFERROR(INDEX('RESOLVE Results'!$D$1:$P$18671, MATCH(1, ('RESOLVE Results'!$A$1:$A$18671 = $D$10) * ('RESOLVE Results'!$B$1:$B$18671 = $F$10) * ('RESOLVE Results'!$C$1:$C$18671 = $C120), 0), MATCH(L$12, 'RESOLVE Results'!$D$1:$P$1, 0)), "")</f>
        <v/>
      </c>
      <c r="M120" s="4" t="str" cm="1">
        <f t="array" ref="M120">IFERROR(INDEX('RESOLVE Results'!$D$1:$P$18671, MATCH(1, ('RESOLVE Results'!$A$1:$A$18671 = $D$10) * ('RESOLVE Results'!$B$1:$B$18671 = $F$10) * ('RESOLVE Results'!$C$1:$C$18671 = $C120), 0), MATCH(M$12, 'RESOLVE Results'!$D$1:$P$1, 0)), "")</f>
        <v/>
      </c>
      <c r="N120" s="4" t="str" cm="1">
        <f t="array" ref="N120">IFERROR(INDEX('RESOLVE Results'!$D$1:$P$18671, MATCH(1, ('RESOLVE Results'!$A$1:$A$18671 = $D$10) * ('RESOLVE Results'!$B$1:$B$18671 = $F$10) * ('RESOLVE Results'!$C$1:$C$18671 = $C120), 0), MATCH(N$12, 'RESOLVE Results'!$D$1:$P$1, 0)), "")</f>
        <v/>
      </c>
      <c r="O120" s="4" t="str" cm="1">
        <f t="array" ref="O120">IFERROR(INDEX('RESOLVE Results'!$D$1:$P$18671, MATCH(1, ('RESOLVE Results'!$A$1:$A$18671 = $D$10) * ('RESOLVE Results'!$B$1:$B$18671 = $F$10) * ('RESOLVE Results'!$C$1:$C$18671 = $C120), 0), MATCH(O$12, 'RESOLVE Results'!$D$1:$P$1, 0)), "")</f>
        <v/>
      </c>
      <c r="P120" s="4" t="str" cm="1">
        <f t="array" ref="P120">IFERROR(INDEX('RESOLVE Results'!$D$1:$P$18671, MATCH(1, ('RESOLVE Results'!$A$1:$A$18671 = $D$10) * ('RESOLVE Results'!$B$1:$B$18671 = $F$10) * ('RESOLVE Results'!$C$1:$C$18671 = $C120), 0), MATCH(P$12, 'RESOLVE Results'!$D$1:$P$1, 0)), "")</f>
        <v/>
      </c>
    </row>
    <row r="121" spans="2:16" outlineLevel="1" x14ac:dyDescent="0.2">
      <c r="B121" s="11" t="s">
        <v>178</v>
      </c>
      <c r="C121" s="3">
        <v>0</v>
      </c>
      <c r="D121" s="4" t="str" cm="1">
        <f t="array" ref="D121">IFERROR(INDEX('RESOLVE Results'!$D$1:$P$18671, MATCH(1, ('RESOLVE Results'!$A$1:$A$18671 = $D$10) * ('RESOLVE Results'!$B$1:$B$18671 = $F$10) * ('RESOLVE Results'!$C$1:$C$18671 = $C121), 0), MATCH(D$12, 'RESOLVE Results'!$D$1:$P$1, 0)), "")</f>
        <v/>
      </c>
      <c r="E121" s="4" t="str" cm="1">
        <f t="array" ref="E121">IFERROR(INDEX('RESOLVE Results'!$D$1:$P$18671, MATCH(1, ('RESOLVE Results'!$A$1:$A$18671 = $D$10) * ('RESOLVE Results'!$B$1:$B$18671 = $F$10) * ('RESOLVE Results'!$C$1:$C$18671 = $C121), 0), MATCH(E$12, 'RESOLVE Results'!$D$1:$P$1, 0)), "")</f>
        <v/>
      </c>
      <c r="F121" s="4" t="str" cm="1">
        <f t="array" ref="F121">IFERROR(INDEX('RESOLVE Results'!$D$1:$P$18671, MATCH(1, ('RESOLVE Results'!$A$1:$A$18671 = $D$10) * ('RESOLVE Results'!$B$1:$B$18671 = $F$10) * ('RESOLVE Results'!$C$1:$C$18671 = $C121), 0), MATCH(F$12, 'RESOLVE Results'!$D$1:$P$1, 0)), "")</f>
        <v/>
      </c>
      <c r="G121" s="4" t="str" cm="1">
        <f t="array" ref="G121">IFERROR(INDEX('RESOLVE Results'!$D$1:$P$18671, MATCH(1, ('RESOLVE Results'!$A$1:$A$18671 = $D$10) * ('RESOLVE Results'!$B$1:$B$18671 = $F$10) * ('RESOLVE Results'!$C$1:$C$18671 = $C121), 0), MATCH(G$12, 'RESOLVE Results'!$D$1:$P$1, 0)), "")</f>
        <v/>
      </c>
      <c r="H121" s="4" t="str" cm="1">
        <f t="array" ref="H121">IFERROR(INDEX('RESOLVE Results'!$D$1:$P$18671, MATCH(1, ('RESOLVE Results'!$A$1:$A$18671 = $D$10) * ('RESOLVE Results'!$B$1:$B$18671 = $F$10) * ('RESOLVE Results'!$C$1:$C$18671 = $C121), 0), MATCH(H$12, 'RESOLVE Results'!$D$1:$P$1, 0)), "")</f>
        <v/>
      </c>
      <c r="I121" s="4" t="str" cm="1">
        <f t="array" ref="I121">IFERROR(INDEX('RESOLVE Results'!$D$1:$P$18671, MATCH(1, ('RESOLVE Results'!$A$1:$A$18671 = $D$10) * ('RESOLVE Results'!$B$1:$B$18671 = $F$10) * ('RESOLVE Results'!$C$1:$C$18671 = $C121), 0), MATCH(I$12, 'RESOLVE Results'!$D$1:$P$1, 0)), "")</f>
        <v/>
      </c>
      <c r="J121" s="4" t="str" cm="1">
        <f t="array" ref="J121">IFERROR(INDEX('RESOLVE Results'!$D$1:$P$18671, MATCH(1, ('RESOLVE Results'!$A$1:$A$18671 = $D$10) * ('RESOLVE Results'!$B$1:$B$18671 = $F$10) * ('RESOLVE Results'!$C$1:$C$18671 = $C121), 0), MATCH(J$12, 'RESOLVE Results'!$D$1:$P$1, 0)), "")</f>
        <v/>
      </c>
      <c r="K121" s="4" t="str" cm="1">
        <f t="array" ref="K121">IFERROR(INDEX('RESOLVE Results'!$D$1:$P$18671, MATCH(1, ('RESOLVE Results'!$A$1:$A$18671 = $D$10) * ('RESOLVE Results'!$B$1:$B$18671 = $F$10) * ('RESOLVE Results'!$C$1:$C$18671 = $C121), 0), MATCH(K$12, 'RESOLVE Results'!$D$1:$P$1, 0)), "")</f>
        <v/>
      </c>
      <c r="L121" s="4" t="str" cm="1">
        <f t="array" ref="L121">IFERROR(INDEX('RESOLVE Results'!$D$1:$P$18671, MATCH(1, ('RESOLVE Results'!$A$1:$A$18671 = $D$10) * ('RESOLVE Results'!$B$1:$B$18671 = $F$10) * ('RESOLVE Results'!$C$1:$C$18671 = $C121), 0), MATCH(L$12, 'RESOLVE Results'!$D$1:$P$1, 0)), "")</f>
        <v/>
      </c>
      <c r="M121" s="4" t="str" cm="1">
        <f t="array" ref="M121">IFERROR(INDEX('RESOLVE Results'!$D$1:$P$18671, MATCH(1, ('RESOLVE Results'!$A$1:$A$18671 = $D$10) * ('RESOLVE Results'!$B$1:$B$18671 = $F$10) * ('RESOLVE Results'!$C$1:$C$18671 = $C121), 0), MATCH(M$12, 'RESOLVE Results'!$D$1:$P$1, 0)), "")</f>
        <v/>
      </c>
      <c r="N121" s="4" t="str" cm="1">
        <f t="array" ref="N121">IFERROR(INDEX('RESOLVE Results'!$D$1:$P$18671, MATCH(1, ('RESOLVE Results'!$A$1:$A$18671 = $D$10) * ('RESOLVE Results'!$B$1:$B$18671 = $F$10) * ('RESOLVE Results'!$C$1:$C$18671 = $C121), 0), MATCH(N$12, 'RESOLVE Results'!$D$1:$P$1, 0)), "")</f>
        <v/>
      </c>
      <c r="O121" s="4" t="str" cm="1">
        <f t="array" ref="O121">IFERROR(INDEX('RESOLVE Results'!$D$1:$P$18671, MATCH(1, ('RESOLVE Results'!$A$1:$A$18671 = $D$10) * ('RESOLVE Results'!$B$1:$B$18671 = $F$10) * ('RESOLVE Results'!$C$1:$C$18671 = $C121), 0), MATCH(O$12, 'RESOLVE Results'!$D$1:$P$1, 0)), "")</f>
        <v/>
      </c>
      <c r="P121" s="4" t="str" cm="1">
        <f t="array" ref="P121">IFERROR(INDEX('RESOLVE Results'!$D$1:$P$18671, MATCH(1, ('RESOLVE Results'!$A$1:$A$18671 = $D$10) * ('RESOLVE Results'!$B$1:$B$18671 = $F$10) * ('RESOLVE Results'!$C$1:$C$18671 = $C121), 0), MATCH(P$12, 'RESOLVE Results'!$D$1:$P$1, 0)), "")</f>
        <v/>
      </c>
    </row>
    <row r="122" spans="2:16" outlineLevel="1" x14ac:dyDescent="0.2">
      <c r="B122" s="11" t="s">
        <v>178</v>
      </c>
      <c r="C122" s="3">
        <v>0</v>
      </c>
      <c r="D122" s="4" t="str" cm="1">
        <f t="array" ref="D122">IFERROR(INDEX('RESOLVE Results'!$D$1:$P$18671, MATCH(1, ('RESOLVE Results'!$A$1:$A$18671 = $D$10) * ('RESOLVE Results'!$B$1:$B$18671 = $F$10) * ('RESOLVE Results'!$C$1:$C$18671 = $C122), 0), MATCH(D$12, 'RESOLVE Results'!$D$1:$P$1, 0)), "")</f>
        <v/>
      </c>
      <c r="E122" s="4" t="str" cm="1">
        <f t="array" ref="E122">IFERROR(INDEX('RESOLVE Results'!$D$1:$P$18671, MATCH(1, ('RESOLVE Results'!$A$1:$A$18671 = $D$10) * ('RESOLVE Results'!$B$1:$B$18671 = $F$10) * ('RESOLVE Results'!$C$1:$C$18671 = $C122), 0), MATCH(E$12, 'RESOLVE Results'!$D$1:$P$1, 0)), "")</f>
        <v/>
      </c>
      <c r="F122" s="4" t="str" cm="1">
        <f t="array" ref="F122">IFERROR(INDEX('RESOLVE Results'!$D$1:$P$18671, MATCH(1, ('RESOLVE Results'!$A$1:$A$18671 = $D$10) * ('RESOLVE Results'!$B$1:$B$18671 = $F$10) * ('RESOLVE Results'!$C$1:$C$18671 = $C122), 0), MATCH(F$12, 'RESOLVE Results'!$D$1:$P$1, 0)), "")</f>
        <v/>
      </c>
      <c r="G122" s="4" t="str" cm="1">
        <f t="array" ref="G122">IFERROR(INDEX('RESOLVE Results'!$D$1:$P$18671, MATCH(1, ('RESOLVE Results'!$A$1:$A$18671 = $D$10) * ('RESOLVE Results'!$B$1:$B$18671 = $F$10) * ('RESOLVE Results'!$C$1:$C$18671 = $C122), 0), MATCH(G$12, 'RESOLVE Results'!$D$1:$P$1, 0)), "")</f>
        <v/>
      </c>
      <c r="H122" s="4" t="str" cm="1">
        <f t="array" ref="H122">IFERROR(INDEX('RESOLVE Results'!$D$1:$P$18671, MATCH(1, ('RESOLVE Results'!$A$1:$A$18671 = $D$10) * ('RESOLVE Results'!$B$1:$B$18671 = $F$10) * ('RESOLVE Results'!$C$1:$C$18671 = $C122), 0), MATCH(H$12, 'RESOLVE Results'!$D$1:$P$1, 0)), "")</f>
        <v/>
      </c>
      <c r="I122" s="4" t="str" cm="1">
        <f t="array" ref="I122">IFERROR(INDEX('RESOLVE Results'!$D$1:$P$18671, MATCH(1, ('RESOLVE Results'!$A$1:$A$18671 = $D$10) * ('RESOLVE Results'!$B$1:$B$18671 = $F$10) * ('RESOLVE Results'!$C$1:$C$18671 = $C122), 0), MATCH(I$12, 'RESOLVE Results'!$D$1:$P$1, 0)), "")</f>
        <v/>
      </c>
      <c r="J122" s="4" t="str" cm="1">
        <f t="array" ref="J122">IFERROR(INDEX('RESOLVE Results'!$D$1:$P$18671, MATCH(1, ('RESOLVE Results'!$A$1:$A$18671 = $D$10) * ('RESOLVE Results'!$B$1:$B$18671 = $F$10) * ('RESOLVE Results'!$C$1:$C$18671 = $C122), 0), MATCH(J$12, 'RESOLVE Results'!$D$1:$P$1, 0)), "")</f>
        <v/>
      </c>
      <c r="K122" s="4" t="str" cm="1">
        <f t="array" ref="K122">IFERROR(INDEX('RESOLVE Results'!$D$1:$P$18671, MATCH(1, ('RESOLVE Results'!$A$1:$A$18671 = $D$10) * ('RESOLVE Results'!$B$1:$B$18671 = $F$10) * ('RESOLVE Results'!$C$1:$C$18671 = $C122), 0), MATCH(K$12, 'RESOLVE Results'!$D$1:$P$1, 0)), "")</f>
        <v/>
      </c>
      <c r="L122" s="4" t="str" cm="1">
        <f t="array" ref="L122">IFERROR(INDEX('RESOLVE Results'!$D$1:$P$18671, MATCH(1, ('RESOLVE Results'!$A$1:$A$18671 = $D$10) * ('RESOLVE Results'!$B$1:$B$18671 = $F$10) * ('RESOLVE Results'!$C$1:$C$18671 = $C122), 0), MATCH(L$12, 'RESOLVE Results'!$D$1:$P$1, 0)), "")</f>
        <v/>
      </c>
      <c r="M122" s="4" t="str" cm="1">
        <f t="array" ref="M122">IFERROR(INDEX('RESOLVE Results'!$D$1:$P$18671, MATCH(1, ('RESOLVE Results'!$A$1:$A$18671 = $D$10) * ('RESOLVE Results'!$B$1:$B$18671 = $F$10) * ('RESOLVE Results'!$C$1:$C$18671 = $C122), 0), MATCH(M$12, 'RESOLVE Results'!$D$1:$P$1, 0)), "")</f>
        <v/>
      </c>
      <c r="N122" s="4" t="str" cm="1">
        <f t="array" ref="N122">IFERROR(INDEX('RESOLVE Results'!$D$1:$P$18671, MATCH(1, ('RESOLVE Results'!$A$1:$A$18671 = $D$10) * ('RESOLVE Results'!$B$1:$B$18671 = $F$10) * ('RESOLVE Results'!$C$1:$C$18671 = $C122), 0), MATCH(N$12, 'RESOLVE Results'!$D$1:$P$1, 0)), "")</f>
        <v/>
      </c>
      <c r="O122" s="4" t="str" cm="1">
        <f t="array" ref="O122">IFERROR(INDEX('RESOLVE Results'!$D$1:$P$18671, MATCH(1, ('RESOLVE Results'!$A$1:$A$18671 = $D$10) * ('RESOLVE Results'!$B$1:$B$18671 = $F$10) * ('RESOLVE Results'!$C$1:$C$18671 = $C122), 0), MATCH(O$12, 'RESOLVE Results'!$D$1:$P$1, 0)), "")</f>
        <v/>
      </c>
      <c r="P122" s="4" t="str" cm="1">
        <f t="array" ref="P122">IFERROR(INDEX('RESOLVE Results'!$D$1:$P$18671, MATCH(1, ('RESOLVE Results'!$A$1:$A$18671 = $D$10) * ('RESOLVE Results'!$B$1:$B$18671 = $F$10) * ('RESOLVE Results'!$C$1:$C$18671 = $C122), 0), MATCH(P$12, 'RESOLVE Results'!$D$1:$P$1, 0)), "")</f>
        <v/>
      </c>
    </row>
    <row r="124" spans="2:16" x14ac:dyDescent="0.2">
      <c r="B124" s="11"/>
      <c r="C124" s="11" t="s">
        <v>258</v>
      </c>
      <c r="D124" s="11" t="s">
        <v>266</v>
      </c>
      <c r="E124" s="11" t="s">
        <v>260</v>
      </c>
      <c r="F124" s="11" t="s">
        <v>267</v>
      </c>
      <c r="G124" s="11"/>
      <c r="H124" s="11"/>
      <c r="I124" s="11"/>
      <c r="J124" s="11"/>
      <c r="K124" s="11"/>
      <c r="L124" s="11"/>
      <c r="M124" s="11"/>
      <c r="N124" s="11"/>
      <c r="O124" s="11"/>
      <c r="P124" s="11"/>
    </row>
    <row r="125" spans="2:16" ht="12.75" x14ac:dyDescent="0.2">
      <c r="B125" s="11"/>
      <c r="C125" s="2" t="s">
        <v>268</v>
      </c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</row>
    <row r="126" spans="2:16" x14ac:dyDescent="0.2">
      <c r="B126" s="11"/>
      <c r="C126" s="1" t="s">
        <v>156</v>
      </c>
      <c r="D126" s="1">
        <v>2024</v>
      </c>
      <c r="E126" s="1">
        <v>2025</v>
      </c>
      <c r="F126" s="1">
        <v>2026</v>
      </c>
      <c r="G126" s="1">
        <v>2028</v>
      </c>
      <c r="H126" s="1">
        <v>2030</v>
      </c>
      <c r="I126" s="1">
        <v>2032</v>
      </c>
      <c r="J126" s="1">
        <v>2033</v>
      </c>
      <c r="K126" s="1">
        <v>2034</v>
      </c>
      <c r="L126" s="1">
        <v>2035</v>
      </c>
      <c r="M126" s="1">
        <v>2039</v>
      </c>
      <c r="N126" s="1">
        <v>2040</v>
      </c>
      <c r="O126" s="1">
        <v>2045</v>
      </c>
      <c r="P126" s="1" t="s">
        <v>235</v>
      </c>
    </row>
    <row r="127" spans="2:16" outlineLevel="1" x14ac:dyDescent="0.2">
      <c r="B127" s="11" t="s">
        <v>180</v>
      </c>
      <c r="C127" s="3" t="str" cm="1">
        <f t="array" ref="C127:C236">Selected_Cases</f>
        <v>1GW High Bookend</v>
      </c>
      <c r="D127" s="4" cm="1">
        <f t="array" ref="D127">IFERROR(INDEX('RESOLVE Results'!$D$1:$P$18671, MATCH(1, ('RESOLVE Results'!$A$1:$A$18671 = $D$124) * ('RESOLVE Results'!$B$1:$B$18671 = $F$124) * ('RESOLVE Results'!$C$1:$C$18671 = $C127), 0), MATCH(D$126, 'RESOLVE Results'!$D$1:$P$1, 0)), "")</f>
        <v>203.09</v>
      </c>
      <c r="E127" s="4" cm="1">
        <f t="array" ref="E127">IFERROR(INDEX('RESOLVE Results'!$D$1:$P$18671, MATCH(1, ('RESOLVE Results'!$A$1:$A$18671 = $D$124) * ('RESOLVE Results'!$B$1:$B$18671 = $F$124) * ('RESOLVE Results'!$C$1:$C$18671 = $C127), 0), MATCH(E$126, 'RESOLVE Results'!$D$1:$P$1, 0)), "")</f>
        <v>205.78</v>
      </c>
      <c r="F127" s="4" cm="1">
        <f t="array" ref="F127">IFERROR(INDEX('RESOLVE Results'!$D$1:$P$18671, MATCH(1, ('RESOLVE Results'!$A$1:$A$18671 = $D$124) * ('RESOLVE Results'!$B$1:$B$18671 = $F$124) * ('RESOLVE Results'!$C$1:$C$18671 = $C127), 0), MATCH(F$126, 'RESOLVE Results'!$D$1:$P$1, 0)), "")</f>
        <v>209.3</v>
      </c>
      <c r="G127" s="4" cm="1">
        <f t="array" ref="G127">IFERROR(INDEX('RESOLVE Results'!$D$1:$P$18671, MATCH(1, ('RESOLVE Results'!$A$1:$A$18671 = $D$124) * ('RESOLVE Results'!$B$1:$B$18671 = $F$124) * ('RESOLVE Results'!$C$1:$C$18671 = $C127), 0), MATCH(G$126, 'RESOLVE Results'!$D$1:$P$1, 0)), "")</f>
        <v>218.94</v>
      </c>
      <c r="H127" s="4" cm="1">
        <f t="array" ref="H127">IFERROR(INDEX('RESOLVE Results'!$D$1:$P$18671, MATCH(1, ('RESOLVE Results'!$A$1:$A$18671 = $D$124) * ('RESOLVE Results'!$B$1:$B$18671 = $F$124) * ('RESOLVE Results'!$C$1:$C$18671 = $C127), 0), MATCH(H$126, 'RESOLVE Results'!$D$1:$P$1, 0)), "")</f>
        <v>231.68</v>
      </c>
      <c r="I127" s="4" cm="1">
        <f t="array" ref="I127">IFERROR(INDEX('RESOLVE Results'!$D$1:$P$18671, MATCH(1, ('RESOLVE Results'!$A$1:$A$18671 = $D$124) * ('RESOLVE Results'!$B$1:$B$18671 = $F$124) * ('RESOLVE Results'!$C$1:$C$18671 = $C127), 0), MATCH(I$126, 'RESOLVE Results'!$D$1:$P$1, 0)), "")</f>
        <v>246.61</v>
      </c>
      <c r="J127" s="4" cm="1">
        <f t="array" ref="J127">IFERROR(INDEX('RESOLVE Results'!$D$1:$P$18671, MATCH(1, ('RESOLVE Results'!$A$1:$A$18671 = $D$124) * ('RESOLVE Results'!$B$1:$B$18671 = $F$124) * ('RESOLVE Results'!$C$1:$C$18671 = $C127), 0), MATCH(J$126, 'RESOLVE Results'!$D$1:$P$1, 0)), "")</f>
        <v>254.82</v>
      </c>
      <c r="K127" s="4" cm="1">
        <f t="array" ref="K127">IFERROR(INDEX('RESOLVE Results'!$D$1:$P$18671, MATCH(1, ('RESOLVE Results'!$A$1:$A$18671 = $D$124) * ('RESOLVE Results'!$B$1:$B$18671 = $F$124) * ('RESOLVE Results'!$C$1:$C$18671 = $C127), 0), MATCH(K$126, 'RESOLVE Results'!$D$1:$P$1, 0)), "")</f>
        <v>262.92</v>
      </c>
      <c r="L127" s="4" cm="1">
        <f t="array" ref="L127">IFERROR(INDEX('RESOLVE Results'!$D$1:$P$18671, MATCH(1, ('RESOLVE Results'!$A$1:$A$18671 = $D$124) * ('RESOLVE Results'!$B$1:$B$18671 = $F$124) * ('RESOLVE Results'!$C$1:$C$18671 = $C127), 0), MATCH(L$126, 'RESOLVE Results'!$D$1:$P$1, 0)), "")</f>
        <v>271.18</v>
      </c>
      <c r="M127" s="4" cm="1">
        <f t="array" ref="M127">IFERROR(INDEX('RESOLVE Results'!$D$1:$P$18671, MATCH(1, ('RESOLVE Results'!$A$1:$A$18671 = $D$124) * ('RESOLVE Results'!$B$1:$B$18671 = $F$124) * ('RESOLVE Results'!$C$1:$C$18671 = $C127), 0), MATCH(M$126, 'RESOLVE Results'!$D$1:$P$1, 0)), "")</f>
        <v>301.23</v>
      </c>
      <c r="N127" s="4" cm="1">
        <f t="array" ref="N127">IFERROR(INDEX('RESOLVE Results'!$D$1:$P$18671, MATCH(1, ('RESOLVE Results'!$A$1:$A$18671 = $D$124) * ('RESOLVE Results'!$B$1:$B$18671 = $F$124) * ('RESOLVE Results'!$C$1:$C$18671 = $C127), 0), MATCH(N$126, 'RESOLVE Results'!$D$1:$P$1, 0)), "")</f>
        <v>309.32</v>
      </c>
      <c r="O127" s="4" cm="1">
        <f t="array" ref="O127">IFERROR(INDEX('RESOLVE Results'!$D$1:$P$18671, MATCH(1, ('RESOLVE Results'!$A$1:$A$18671 = $D$124) * ('RESOLVE Results'!$B$1:$B$18671 = $F$124) * ('RESOLVE Results'!$C$1:$C$18671 = $C127), 0), MATCH(O$126, 'RESOLVE Results'!$D$1:$P$1, 0)), "")</f>
        <v>334.9</v>
      </c>
      <c r="P127" s="6">
        <f t="shared" ref="P127:P158" si="0">IF(O127="", "", SUMPRODUCT($D$6:$O$6, $D127:$O127))</f>
        <v>4207.327474167434</v>
      </c>
    </row>
    <row r="128" spans="2:16" outlineLevel="1" x14ac:dyDescent="0.2">
      <c r="B128" s="11" t="s">
        <v>180</v>
      </c>
      <c r="C128" s="3" t="str">
        <v>1GW Stringent Policy</v>
      </c>
      <c r="D128" s="4" cm="1">
        <f t="array" ref="D128">IFERROR(INDEX('RESOLVE Results'!$D$1:$P$18671, MATCH(1, ('RESOLVE Results'!$A$1:$A$18671 = $D$124) * ('RESOLVE Results'!$B$1:$B$18671 = $F$124) * ('RESOLVE Results'!$C$1:$C$18671 = $C128), 0), MATCH(D$126, 'RESOLVE Results'!$D$1:$P$1, 0)), "")</f>
        <v>203.09</v>
      </c>
      <c r="E128" s="4" cm="1">
        <f t="array" ref="E128">IFERROR(INDEX('RESOLVE Results'!$D$1:$P$18671, MATCH(1, ('RESOLVE Results'!$A$1:$A$18671 = $D$124) * ('RESOLVE Results'!$B$1:$B$18671 = $F$124) * ('RESOLVE Results'!$C$1:$C$18671 = $C128), 0), MATCH(E$126, 'RESOLVE Results'!$D$1:$P$1, 0)), "")</f>
        <v>205.78</v>
      </c>
      <c r="F128" s="4" cm="1">
        <f t="array" ref="F128">IFERROR(INDEX('RESOLVE Results'!$D$1:$P$18671, MATCH(1, ('RESOLVE Results'!$A$1:$A$18671 = $D$124) * ('RESOLVE Results'!$B$1:$B$18671 = $F$124) * ('RESOLVE Results'!$C$1:$C$18671 = $C128), 0), MATCH(F$126, 'RESOLVE Results'!$D$1:$P$1, 0)), "")</f>
        <v>209.3</v>
      </c>
      <c r="G128" s="4" cm="1">
        <f t="array" ref="G128">IFERROR(INDEX('RESOLVE Results'!$D$1:$P$18671, MATCH(1, ('RESOLVE Results'!$A$1:$A$18671 = $D$124) * ('RESOLVE Results'!$B$1:$B$18671 = $F$124) * ('RESOLVE Results'!$C$1:$C$18671 = $C128), 0), MATCH(G$126, 'RESOLVE Results'!$D$1:$P$1, 0)), "")</f>
        <v>218.94</v>
      </c>
      <c r="H128" s="4" cm="1">
        <f t="array" ref="H128">IFERROR(INDEX('RESOLVE Results'!$D$1:$P$18671, MATCH(1, ('RESOLVE Results'!$A$1:$A$18671 = $D$124) * ('RESOLVE Results'!$B$1:$B$18671 = $F$124) * ('RESOLVE Results'!$C$1:$C$18671 = $C128), 0), MATCH(H$126, 'RESOLVE Results'!$D$1:$P$1, 0)), "")</f>
        <v>231.68</v>
      </c>
      <c r="I128" s="4" cm="1">
        <f t="array" ref="I128">IFERROR(INDEX('RESOLVE Results'!$D$1:$P$18671, MATCH(1, ('RESOLVE Results'!$A$1:$A$18671 = $D$124) * ('RESOLVE Results'!$B$1:$B$18671 = $F$124) * ('RESOLVE Results'!$C$1:$C$18671 = $C128), 0), MATCH(I$126, 'RESOLVE Results'!$D$1:$P$1, 0)), "")</f>
        <v>246.61</v>
      </c>
      <c r="J128" s="4" cm="1">
        <f t="array" ref="J128">IFERROR(INDEX('RESOLVE Results'!$D$1:$P$18671, MATCH(1, ('RESOLVE Results'!$A$1:$A$18671 = $D$124) * ('RESOLVE Results'!$B$1:$B$18671 = $F$124) * ('RESOLVE Results'!$C$1:$C$18671 = $C128), 0), MATCH(J$126, 'RESOLVE Results'!$D$1:$P$1, 0)), "")</f>
        <v>254.82</v>
      </c>
      <c r="K128" s="4" cm="1">
        <f t="array" ref="K128">IFERROR(INDEX('RESOLVE Results'!$D$1:$P$18671, MATCH(1, ('RESOLVE Results'!$A$1:$A$18671 = $D$124) * ('RESOLVE Results'!$B$1:$B$18671 = $F$124) * ('RESOLVE Results'!$C$1:$C$18671 = $C128), 0), MATCH(K$126, 'RESOLVE Results'!$D$1:$P$1, 0)), "")</f>
        <v>262.92</v>
      </c>
      <c r="L128" s="4" cm="1">
        <f t="array" ref="L128">IFERROR(INDEX('RESOLVE Results'!$D$1:$P$18671, MATCH(1, ('RESOLVE Results'!$A$1:$A$18671 = $D$124) * ('RESOLVE Results'!$B$1:$B$18671 = $F$124) * ('RESOLVE Results'!$C$1:$C$18671 = $C128), 0), MATCH(L$126, 'RESOLVE Results'!$D$1:$P$1, 0)), "")</f>
        <v>271.18</v>
      </c>
      <c r="M128" s="4" cm="1">
        <f t="array" ref="M128">IFERROR(INDEX('RESOLVE Results'!$D$1:$P$18671, MATCH(1, ('RESOLVE Results'!$A$1:$A$18671 = $D$124) * ('RESOLVE Results'!$B$1:$B$18671 = $F$124) * ('RESOLVE Results'!$C$1:$C$18671 = $C128), 0), MATCH(M$126, 'RESOLVE Results'!$D$1:$P$1, 0)), "")</f>
        <v>301.23</v>
      </c>
      <c r="N128" s="4" cm="1">
        <f t="array" ref="N128">IFERROR(INDEX('RESOLVE Results'!$D$1:$P$18671, MATCH(1, ('RESOLVE Results'!$A$1:$A$18671 = $D$124) * ('RESOLVE Results'!$B$1:$B$18671 = $F$124) * ('RESOLVE Results'!$C$1:$C$18671 = $C128), 0), MATCH(N$126, 'RESOLVE Results'!$D$1:$P$1, 0)), "")</f>
        <v>309.32</v>
      </c>
      <c r="O128" s="4" cm="1">
        <f t="array" ref="O128">IFERROR(INDEX('RESOLVE Results'!$D$1:$P$18671, MATCH(1, ('RESOLVE Results'!$A$1:$A$18671 = $D$124) * ('RESOLVE Results'!$B$1:$B$18671 = $F$124) * ('RESOLVE Results'!$C$1:$C$18671 = $C128), 0), MATCH(O$126, 'RESOLVE Results'!$D$1:$P$1, 0)), "")</f>
        <v>334.9</v>
      </c>
      <c r="P128" s="6">
        <f t="shared" si="0"/>
        <v>4207.327474167434</v>
      </c>
    </row>
    <row r="129" spans="2:16" outlineLevel="1" x14ac:dyDescent="0.2">
      <c r="B129" s="11" t="s">
        <v>180</v>
      </c>
      <c r="C129" s="3" t="str">
        <v>1GW Competing Resource Challenges</v>
      </c>
      <c r="D129" s="4" cm="1">
        <f t="array" ref="D129">IFERROR(INDEX('RESOLVE Results'!$D$1:$P$18671, MATCH(1, ('RESOLVE Results'!$A$1:$A$18671 = $D$124) * ('RESOLVE Results'!$B$1:$B$18671 = $F$124) * ('RESOLVE Results'!$C$1:$C$18671 = $C129), 0), MATCH(D$126, 'RESOLVE Results'!$D$1:$P$1, 0)), "")</f>
        <v>202.31</v>
      </c>
      <c r="E129" s="4" cm="1">
        <f t="array" ref="E129">IFERROR(INDEX('RESOLVE Results'!$D$1:$P$18671, MATCH(1, ('RESOLVE Results'!$A$1:$A$18671 = $D$124) * ('RESOLVE Results'!$B$1:$B$18671 = $F$124) * ('RESOLVE Results'!$C$1:$C$18671 = $C129), 0), MATCH(E$126, 'RESOLVE Results'!$D$1:$P$1, 0)), "")</f>
        <v>204.45</v>
      </c>
      <c r="F129" s="4" cm="1">
        <f t="array" ref="F129">IFERROR(INDEX('RESOLVE Results'!$D$1:$P$18671, MATCH(1, ('RESOLVE Results'!$A$1:$A$18671 = $D$124) * ('RESOLVE Results'!$B$1:$B$18671 = $F$124) * ('RESOLVE Results'!$C$1:$C$18671 = $C129), 0), MATCH(F$126, 'RESOLVE Results'!$D$1:$P$1, 0)), "")</f>
        <v>206.75</v>
      </c>
      <c r="G129" s="4" cm="1">
        <f t="array" ref="G129">IFERROR(INDEX('RESOLVE Results'!$D$1:$P$18671, MATCH(1, ('RESOLVE Results'!$A$1:$A$18671 = $D$124) * ('RESOLVE Results'!$B$1:$B$18671 = $F$124) * ('RESOLVE Results'!$C$1:$C$18671 = $C129), 0), MATCH(G$126, 'RESOLVE Results'!$D$1:$P$1, 0)), "")</f>
        <v>212.74</v>
      </c>
      <c r="H129" s="4" cm="1">
        <f t="array" ref="H129">IFERROR(INDEX('RESOLVE Results'!$D$1:$P$18671, MATCH(1, ('RESOLVE Results'!$A$1:$A$18671 = $D$124) * ('RESOLVE Results'!$B$1:$B$18671 = $F$124) * ('RESOLVE Results'!$C$1:$C$18671 = $C129), 0), MATCH(H$126, 'RESOLVE Results'!$D$1:$P$1, 0)), "")</f>
        <v>220.24</v>
      </c>
      <c r="I129" s="4" cm="1">
        <f t="array" ref="I129">IFERROR(INDEX('RESOLVE Results'!$D$1:$P$18671, MATCH(1, ('RESOLVE Results'!$A$1:$A$18671 = $D$124) * ('RESOLVE Results'!$B$1:$B$18671 = $F$124) * ('RESOLVE Results'!$C$1:$C$18671 = $C129), 0), MATCH(I$126, 'RESOLVE Results'!$D$1:$P$1, 0)), "")</f>
        <v>229.66</v>
      </c>
      <c r="J129" s="4" cm="1">
        <f t="array" ref="J129">IFERROR(INDEX('RESOLVE Results'!$D$1:$P$18671, MATCH(1, ('RESOLVE Results'!$A$1:$A$18671 = $D$124) * ('RESOLVE Results'!$B$1:$B$18671 = $F$124) * ('RESOLVE Results'!$C$1:$C$18671 = $C129), 0), MATCH(J$126, 'RESOLVE Results'!$D$1:$P$1, 0)), "")</f>
        <v>235.18</v>
      </c>
      <c r="K129" s="4" cm="1">
        <f t="array" ref="K129">IFERROR(INDEX('RESOLVE Results'!$D$1:$P$18671, MATCH(1, ('RESOLVE Results'!$A$1:$A$18671 = $D$124) * ('RESOLVE Results'!$B$1:$B$18671 = $F$124) * ('RESOLVE Results'!$C$1:$C$18671 = $C129), 0), MATCH(K$126, 'RESOLVE Results'!$D$1:$P$1, 0)), "")</f>
        <v>240.63</v>
      </c>
      <c r="L129" s="4" cm="1">
        <f t="array" ref="L129">IFERROR(INDEX('RESOLVE Results'!$D$1:$P$18671, MATCH(1, ('RESOLVE Results'!$A$1:$A$18671 = $D$124) * ('RESOLVE Results'!$B$1:$B$18671 = $F$124) * ('RESOLVE Results'!$C$1:$C$18671 = $C129), 0), MATCH(L$126, 'RESOLVE Results'!$D$1:$P$1, 0)), "")</f>
        <v>246.15</v>
      </c>
      <c r="M129" s="4" cm="1">
        <f t="array" ref="M129">IFERROR(INDEX('RESOLVE Results'!$D$1:$P$18671, MATCH(1, ('RESOLVE Results'!$A$1:$A$18671 = $D$124) * ('RESOLVE Results'!$B$1:$B$18671 = $F$124) * ('RESOLVE Results'!$C$1:$C$18671 = $C129), 0), MATCH(M$126, 'RESOLVE Results'!$D$1:$P$1, 0)), "")</f>
        <v>269.82</v>
      </c>
      <c r="N129" s="4" cm="1">
        <f t="array" ref="N129">IFERROR(INDEX('RESOLVE Results'!$D$1:$P$18671, MATCH(1, ('RESOLVE Results'!$A$1:$A$18671 = $D$124) * ('RESOLVE Results'!$B$1:$B$18671 = $F$124) * ('RESOLVE Results'!$C$1:$C$18671 = $C129), 0), MATCH(N$126, 'RESOLVE Results'!$D$1:$P$1, 0)), "")</f>
        <v>276.22000000000003</v>
      </c>
      <c r="O129" s="4" cm="1">
        <f t="array" ref="O129">IFERROR(INDEX('RESOLVE Results'!$D$1:$P$18671, MATCH(1, ('RESOLVE Results'!$A$1:$A$18671 = $D$124) * ('RESOLVE Results'!$B$1:$B$18671 = $F$124) * ('RESOLVE Results'!$C$1:$C$18671 = $C129), 0), MATCH(O$126, 'RESOLVE Results'!$D$1:$P$1, 0)), "")</f>
        <v>295.94</v>
      </c>
      <c r="P129" s="6">
        <f t="shared" si="0"/>
        <v>3871.6276509730787</v>
      </c>
    </row>
    <row r="130" spans="2:16" outlineLevel="1" x14ac:dyDescent="0.2">
      <c r="B130" s="11" t="s">
        <v>180</v>
      </c>
      <c r="C130" s="3" t="str">
        <v>1GW Significantly Low Competing Resource Availability</v>
      </c>
      <c r="D130" s="4" cm="1">
        <f t="array" ref="D130">IFERROR(INDEX('RESOLVE Results'!$D$1:$P$18671, MATCH(1, ('RESOLVE Results'!$A$1:$A$18671 = $D$124) * ('RESOLVE Results'!$B$1:$B$18671 = $F$124) * ('RESOLVE Results'!$C$1:$C$18671 = $C130), 0), MATCH(D$126, 'RESOLVE Results'!$D$1:$P$1, 0)), "")</f>
        <v>202.31</v>
      </c>
      <c r="E130" s="4" cm="1">
        <f t="array" ref="E130">IFERROR(INDEX('RESOLVE Results'!$D$1:$P$18671, MATCH(1, ('RESOLVE Results'!$A$1:$A$18671 = $D$124) * ('RESOLVE Results'!$B$1:$B$18671 = $F$124) * ('RESOLVE Results'!$C$1:$C$18671 = $C130), 0), MATCH(E$126, 'RESOLVE Results'!$D$1:$P$1, 0)), "")</f>
        <v>204.45</v>
      </c>
      <c r="F130" s="4" cm="1">
        <f t="array" ref="F130">IFERROR(INDEX('RESOLVE Results'!$D$1:$P$18671, MATCH(1, ('RESOLVE Results'!$A$1:$A$18671 = $D$124) * ('RESOLVE Results'!$B$1:$B$18671 = $F$124) * ('RESOLVE Results'!$C$1:$C$18671 = $C130), 0), MATCH(F$126, 'RESOLVE Results'!$D$1:$P$1, 0)), "")</f>
        <v>206.75</v>
      </c>
      <c r="G130" s="4" cm="1">
        <f t="array" ref="G130">IFERROR(INDEX('RESOLVE Results'!$D$1:$P$18671, MATCH(1, ('RESOLVE Results'!$A$1:$A$18671 = $D$124) * ('RESOLVE Results'!$B$1:$B$18671 = $F$124) * ('RESOLVE Results'!$C$1:$C$18671 = $C130), 0), MATCH(G$126, 'RESOLVE Results'!$D$1:$P$1, 0)), "")</f>
        <v>212.74</v>
      </c>
      <c r="H130" s="4" cm="1">
        <f t="array" ref="H130">IFERROR(INDEX('RESOLVE Results'!$D$1:$P$18671, MATCH(1, ('RESOLVE Results'!$A$1:$A$18671 = $D$124) * ('RESOLVE Results'!$B$1:$B$18671 = $F$124) * ('RESOLVE Results'!$C$1:$C$18671 = $C130), 0), MATCH(H$126, 'RESOLVE Results'!$D$1:$P$1, 0)), "")</f>
        <v>220.24</v>
      </c>
      <c r="I130" s="4" cm="1">
        <f t="array" ref="I130">IFERROR(INDEX('RESOLVE Results'!$D$1:$P$18671, MATCH(1, ('RESOLVE Results'!$A$1:$A$18671 = $D$124) * ('RESOLVE Results'!$B$1:$B$18671 = $F$124) * ('RESOLVE Results'!$C$1:$C$18671 = $C130), 0), MATCH(I$126, 'RESOLVE Results'!$D$1:$P$1, 0)), "")</f>
        <v>229.66</v>
      </c>
      <c r="J130" s="4" cm="1">
        <f t="array" ref="J130">IFERROR(INDEX('RESOLVE Results'!$D$1:$P$18671, MATCH(1, ('RESOLVE Results'!$A$1:$A$18671 = $D$124) * ('RESOLVE Results'!$B$1:$B$18671 = $F$124) * ('RESOLVE Results'!$C$1:$C$18671 = $C130), 0), MATCH(J$126, 'RESOLVE Results'!$D$1:$P$1, 0)), "")</f>
        <v>235.18</v>
      </c>
      <c r="K130" s="4" cm="1">
        <f t="array" ref="K130">IFERROR(INDEX('RESOLVE Results'!$D$1:$P$18671, MATCH(1, ('RESOLVE Results'!$A$1:$A$18671 = $D$124) * ('RESOLVE Results'!$B$1:$B$18671 = $F$124) * ('RESOLVE Results'!$C$1:$C$18671 = $C130), 0), MATCH(K$126, 'RESOLVE Results'!$D$1:$P$1, 0)), "")</f>
        <v>240.63</v>
      </c>
      <c r="L130" s="4" cm="1">
        <f t="array" ref="L130">IFERROR(INDEX('RESOLVE Results'!$D$1:$P$18671, MATCH(1, ('RESOLVE Results'!$A$1:$A$18671 = $D$124) * ('RESOLVE Results'!$B$1:$B$18671 = $F$124) * ('RESOLVE Results'!$C$1:$C$18671 = $C130), 0), MATCH(L$126, 'RESOLVE Results'!$D$1:$P$1, 0)), "")</f>
        <v>246.15</v>
      </c>
      <c r="M130" s="4" cm="1">
        <f t="array" ref="M130">IFERROR(INDEX('RESOLVE Results'!$D$1:$P$18671, MATCH(1, ('RESOLVE Results'!$A$1:$A$18671 = $D$124) * ('RESOLVE Results'!$B$1:$B$18671 = $F$124) * ('RESOLVE Results'!$C$1:$C$18671 = $C130), 0), MATCH(M$126, 'RESOLVE Results'!$D$1:$P$1, 0)), "")</f>
        <v>269.82</v>
      </c>
      <c r="N130" s="4" cm="1">
        <f t="array" ref="N130">IFERROR(INDEX('RESOLVE Results'!$D$1:$P$18671, MATCH(1, ('RESOLVE Results'!$A$1:$A$18671 = $D$124) * ('RESOLVE Results'!$B$1:$B$18671 = $F$124) * ('RESOLVE Results'!$C$1:$C$18671 = $C130), 0), MATCH(N$126, 'RESOLVE Results'!$D$1:$P$1, 0)), "")</f>
        <v>276.22000000000003</v>
      </c>
      <c r="O130" s="4" cm="1">
        <f t="array" ref="O130">IFERROR(INDEX('RESOLVE Results'!$D$1:$P$18671, MATCH(1, ('RESOLVE Results'!$A$1:$A$18671 = $D$124) * ('RESOLVE Results'!$B$1:$B$18671 = $F$124) * ('RESOLVE Results'!$C$1:$C$18671 = $C130), 0), MATCH(O$126, 'RESOLVE Results'!$D$1:$P$1, 0)), "")</f>
        <v>295.94</v>
      </c>
      <c r="P130" s="6">
        <f t="shared" si="0"/>
        <v>3871.6276509730787</v>
      </c>
    </row>
    <row r="131" spans="2:16" outlineLevel="1" x14ac:dyDescent="0.2">
      <c r="B131" s="11" t="s">
        <v>180</v>
      </c>
      <c r="C131" s="3" t="str">
        <v>1GW Low Competing Resource Availability</v>
      </c>
      <c r="D131" s="4" cm="1">
        <f t="array" ref="D131">IFERROR(INDEX('RESOLVE Results'!$D$1:$P$18671, MATCH(1, ('RESOLVE Results'!$A$1:$A$18671 = $D$124) * ('RESOLVE Results'!$B$1:$B$18671 = $F$124) * ('RESOLVE Results'!$C$1:$C$18671 = $C131), 0), MATCH(D$126, 'RESOLVE Results'!$D$1:$P$1, 0)), "")</f>
        <v>202.31</v>
      </c>
      <c r="E131" s="4" cm="1">
        <f t="array" ref="E131">IFERROR(INDEX('RESOLVE Results'!$D$1:$P$18671, MATCH(1, ('RESOLVE Results'!$A$1:$A$18671 = $D$124) * ('RESOLVE Results'!$B$1:$B$18671 = $F$124) * ('RESOLVE Results'!$C$1:$C$18671 = $C131), 0), MATCH(E$126, 'RESOLVE Results'!$D$1:$P$1, 0)), "")</f>
        <v>204.45</v>
      </c>
      <c r="F131" s="4" cm="1">
        <f t="array" ref="F131">IFERROR(INDEX('RESOLVE Results'!$D$1:$P$18671, MATCH(1, ('RESOLVE Results'!$A$1:$A$18671 = $D$124) * ('RESOLVE Results'!$B$1:$B$18671 = $F$124) * ('RESOLVE Results'!$C$1:$C$18671 = $C131), 0), MATCH(F$126, 'RESOLVE Results'!$D$1:$P$1, 0)), "")</f>
        <v>206.75</v>
      </c>
      <c r="G131" s="4" cm="1">
        <f t="array" ref="G131">IFERROR(INDEX('RESOLVE Results'!$D$1:$P$18671, MATCH(1, ('RESOLVE Results'!$A$1:$A$18671 = $D$124) * ('RESOLVE Results'!$B$1:$B$18671 = $F$124) * ('RESOLVE Results'!$C$1:$C$18671 = $C131), 0), MATCH(G$126, 'RESOLVE Results'!$D$1:$P$1, 0)), "")</f>
        <v>212.74</v>
      </c>
      <c r="H131" s="4" cm="1">
        <f t="array" ref="H131">IFERROR(INDEX('RESOLVE Results'!$D$1:$P$18671, MATCH(1, ('RESOLVE Results'!$A$1:$A$18671 = $D$124) * ('RESOLVE Results'!$B$1:$B$18671 = $F$124) * ('RESOLVE Results'!$C$1:$C$18671 = $C131), 0), MATCH(H$126, 'RESOLVE Results'!$D$1:$P$1, 0)), "")</f>
        <v>220.24</v>
      </c>
      <c r="I131" s="4" cm="1">
        <f t="array" ref="I131">IFERROR(INDEX('RESOLVE Results'!$D$1:$P$18671, MATCH(1, ('RESOLVE Results'!$A$1:$A$18671 = $D$124) * ('RESOLVE Results'!$B$1:$B$18671 = $F$124) * ('RESOLVE Results'!$C$1:$C$18671 = $C131), 0), MATCH(I$126, 'RESOLVE Results'!$D$1:$P$1, 0)), "")</f>
        <v>229.66</v>
      </c>
      <c r="J131" s="4" cm="1">
        <f t="array" ref="J131">IFERROR(INDEX('RESOLVE Results'!$D$1:$P$18671, MATCH(1, ('RESOLVE Results'!$A$1:$A$18671 = $D$124) * ('RESOLVE Results'!$B$1:$B$18671 = $F$124) * ('RESOLVE Results'!$C$1:$C$18671 = $C131), 0), MATCH(J$126, 'RESOLVE Results'!$D$1:$P$1, 0)), "")</f>
        <v>235.18</v>
      </c>
      <c r="K131" s="4" cm="1">
        <f t="array" ref="K131">IFERROR(INDEX('RESOLVE Results'!$D$1:$P$18671, MATCH(1, ('RESOLVE Results'!$A$1:$A$18671 = $D$124) * ('RESOLVE Results'!$B$1:$B$18671 = $F$124) * ('RESOLVE Results'!$C$1:$C$18671 = $C131), 0), MATCH(K$126, 'RESOLVE Results'!$D$1:$P$1, 0)), "")</f>
        <v>240.63</v>
      </c>
      <c r="L131" s="4" cm="1">
        <f t="array" ref="L131">IFERROR(INDEX('RESOLVE Results'!$D$1:$P$18671, MATCH(1, ('RESOLVE Results'!$A$1:$A$18671 = $D$124) * ('RESOLVE Results'!$B$1:$B$18671 = $F$124) * ('RESOLVE Results'!$C$1:$C$18671 = $C131), 0), MATCH(L$126, 'RESOLVE Results'!$D$1:$P$1, 0)), "")</f>
        <v>246.15</v>
      </c>
      <c r="M131" s="4" cm="1">
        <f t="array" ref="M131">IFERROR(INDEX('RESOLVE Results'!$D$1:$P$18671, MATCH(1, ('RESOLVE Results'!$A$1:$A$18671 = $D$124) * ('RESOLVE Results'!$B$1:$B$18671 = $F$124) * ('RESOLVE Results'!$C$1:$C$18671 = $C131), 0), MATCH(M$126, 'RESOLVE Results'!$D$1:$P$1, 0)), "")</f>
        <v>269.82</v>
      </c>
      <c r="N131" s="4" cm="1">
        <f t="array" ref="N131">IFERROR(INDEX('RESOLVE Results'!$D$1:$P$18671, MATCH(1, ('RESOLVE Results'!$A$1:$A$18671 = $D$124) * ('RESOLVE Results'!$B$1:$B$18671 = $F$124) * ('RESOLVE Results'!$C$1:$C$18671 = $C131), 0), MATCH(N$126, 'RESOLVE Results'!$D$1:$P$1, 0)), "")</f>
        <v>276.22000000000003</v>
      </c>
      <c r="O131" s="4" cm="1">
        <f t="array" ref="O131">IFERROR(INDEX('RESOLVE Results'!$D$1:$P$18671, MATCH(1, ('RESOLVE Results'!$A$1:$A$18671 = $D$124) * ('RESOLVE Results'!$B$1:$B$18671 = $F$124) * ('RESOLVE Results'!$C$1:$C$18671 = $C131), 0), MATCH(O$126, 'RESOLVE Results'!$D$1:$P$1, 0)), "")</f>
        <v>295.94</v>
      </c>
      <c r="P131" s="6">
        <f t="shared" si="0"/>
        <v>3871.6276509730787</v>
      </c>
    </row>
    <row r="132" spans="2:16" outlineLevel="1" x14ac:dyDescent="0.2">
      <c r="B132" s="11" t="s">
        <v>180</v>
      </c>
      <c r="C132" s="3" t="str">
        <v>1GW High Competing Resource Cost</v>
      </c>
      <c r="D132" s="4" cm="1">
        <f t="array" ref="D132">IFERROR(INDEX('RESOLVE Results'!$D$1:$P$18671, MATCH(1, ('RESOLVE Results'!$A$1:$A$18671 = $D$124) * ('RESOLVE Results'!$B$1:$B$18671 = $F$124) * ('RESOLVE Results'!$C$1:$C$18671 = $C132), 0), MATCH(D$126, 'RESOLVE Results'!$D$1:$P$1, 0)), "")</f>
        <v>202.31</v>
      </c>
      <c r="E132" s="4" cm="1">
        <f t="array" ref="E132">IFERROR(INDEX('RESOLVE Results'!$D$1:$P$18671, MATCH(1, ('RESOLVE Results'!$A$1:$A$18671 = $D$124) * ('RESOLVE Results'!$B$1:$B$18671 = $F$124) * ('RESOLVE Results'!$C$1:$C$18671 = $C132), 0), MATCH(E$126, 'RESOLVE Results'!$D$1:$P$1, 0)), "")</f>
        <v>204.45</v>
      </c>
      <c r="F132" s="4" cm="1">
        <f t="array" ref="F132">IFERROR(INDEX('RESOLVE Results'!$D$1:$P$18671, MATCH(1, ('RESOLVE Results'!$A$1:$A$18671 = $D$124) * ('RESOLVE Results'!$B$1:$B$18671 = $F$124) * ('RESOLVE Results'!$C$1:$C$18671 = $C132), 0), MATCH(F$126, 'RESOLVE Results'!$D$1:$P$1, 0)), "")</f>
        <v>206.75</v>
      </c>
      <c r="G132" s="4" cm="1">
        <f t="array" ref="G132">IFERROR(INDEX('RESOLVE Results'!$D$1:$P$18671, MATCH(1, ('RESOLVE Results'!$A$1:$A$18671 = $D$124) * ('RESOLVE Results'!$B$1:$B$18671 = $F$124) * ('RESOLVE Results'!$C$1:$C$18671 = $C132), 0), MATCH(G$126, 'RESOLVE Results'!$D$1:$P$1, 0)), "")</f>
        <v>212.74</v>
      </c>
      <c r="H132" s="4" cm="1">
        <f t="array" ref="H132">IFERROR(INDEX('RESOLVE Results'!$D$1:$P$18671, MATCH(1, ('RESOLVE Results'!$A$1:$A$18671 = $D$124) * ('RESOLVE Results'!$B$1:$B$18671 = $F$124) * ('RESOLVE Results'!$C$1:$C$18671 = $C132), 0), MATCH(H$126, 'RESOLVE Results'!$D$1:$P$1, 0)), "")</f>
        <v>220.24</v>
      </c>
      <c r="I132" s="4" cm="1">
        <f t="array" ref="I132">IFERROR(INDEX('RESOLVE Results'!$D$1:$P$18671, MATCH(1, ('RESOLVE Results'!$A$1:$A$18671 = $D$124) * ('RESOLVE Results'!$B$1:$B$18671 = $F$124) * ('RESOLVE Results'!$C$1:$C$18671 = $C132), 0), MATCH(I$126, 'RESOLVE Results'!$D$1:$P$1, 0)), "")</f>
        <v>229.66</v>
      </c>
      <c r="J132" s="4" cm="1">
        <f t="array" ref="J132">IFERROR(INDEX('RESOLVE Results'!$D$1:$P$18671, MATCH(1, ('RESOLVE Results'!$A$1:$A$18671 = $D$124) * ('RESOLVE Results'!$B$1:$B$18671 = $F$124) * ('RESOLVE Results'!$C$1:$C$18671 = $C132), 0), MATCH(J$126, 'RESOLVE Results'!$D$1:$P$1, 0)), "")</f>
        <v>235.18</v>
      </c>
      <c r="K132" s="4" cm="1">
        <f t="array" ref="K132">IFERROR(INDEX('RESOLVE Results'!$D$1:$P$18671, MATCH(1, ('RESOLVE Results'!$A$1:$A$18671 = $D$124) * ('RESOLVE Results'!$B$1:$B$18671 = $F$124) * ('RESOLVE Results'!$C$1:$C$18671 = $C132), 0), MATCH(K$126, 'RESOLVE Results'!$D$1:$P$1, 0)), "")</f>
        <v>240.63</v>
      </c>
      <c r="L132" s="4" cm="1">
        <f t="array" ref="L132">IFERROR(INDEX('RESOLVE Results'!$D$1:$P$18671, MATCH(1, ('RESOLVE Results'!$A$1:$A$18671 = $D$124) * ('RESOLVE Results'!$B$1:$B$18671 = $F$124) * ('RESOLVE Results'!$C$1:$C$18671 = $C132), 0), MATCH(L$126, 'RESOLVE Results'!$D$1:$P$1, 0)), "")</f>
        <v>246.15</v>
      </c>
      <c r="M132" s="4" cm="1">
        <f t="array" ref="M132">IFERROR(INDEX('RESOLVE Results'!$D$1:$P$18671, MATCH(1, ('RESOLVE Results'!$A$1:$A$18671 = $D$124) * ('RESOLVE Results'!$B$1:$B$18671 = $F$124) * ('RESOLVE Results'!$C$1:$C$18671 = $C132), 0), MATCH(M$126, 'RESOLVE Results'!$D$1:$P$1, 0)), "")</f>
        <v>269.82</v>
      </c>
      <c r="N132" s="4" cm="1">
        <f t="array" ref="N132">IFERROR(INDEX('RESOLVE Results'!$D$1:$P$18671, MATCH(1, ('RESOLVE Results'!$A$1:$A$18671 = $D$124) * ('RESOLVE Results'!$B$1:$B$18671 = $F$124) * ('RESOLVE Results'!$C$1:$C$18671 = $C132), 0), MATCH(N$126, 'RESOLVE Results'!$D$1:$P$1, 0)), "")</f>
        <v>276.22000000000003</v>
      </c>
      <c r="O132" s="4" cm="1">
        <f t="array" ref="O132">IFERROR(INDEX('RESOLVE Results'!$D$1:$P$18671, MATCH(1, ('RESOLVE Results'!$A$1:$A$18671 = $D$124) * ('RESOLVE Results'!$B$1:$B$18671 = $F$124) * ('RESOLVE Results'!$C$1:$C$18671 = $C132), 0), MATCH(O$126, 'RESOLVE Results'!$D$1:$P$1, 0)), "")</f>
        <v>295.94</v>
      </c>
      <c r="P132" s="6">
        <f t="shared" si="0"/>
        <v>3871.6276509730787</v>
      </c>
    </row>
    <row r="133" spans="2:16" outlineLevel="1" x14ac:dyDescent="0.2">
      <c r="B133" s="11" t="s">
        <v>180</v>
      </c>
      <c r="C133" s="3" t="str">
        <v>1GW High Electrification Load</v>
      </c>
      <c r="D133" s="4" cm="1">
        <f t="array" ref="D133">IFERROR(INDEX('RESOLVE Results'!$D$1:$P$18671, MATCH(1, ('RESOLVE Results'!$A$1:$A$18671 = $D$124) * ('RESOLVE Results'!$B$1:$B$18671 = $F$124) * ('RESOLVE Results'!$C$1:$C$18671 = $C133), 0), MATCH(D$126, 'RESOLVE Results'!$D$1:$P$1, 0)), "")</f>
        <v>203.09</v>
      </c>
      <c r="E133" s="4" cm="1">
        <f t="array" ref="E133">IFERROR(INDEX('RESOLVE Results'!$D$1:$P$18671, MATCH(1, ('RESOLVE Results'!$A$1:$A$18671 = $D$124) * ('RESOLVE Results'!$B$1:$B$18671 = $F$124) * ('RESOLVE Results'!$C$1:$C$18671 = $C133), 0), MATCH(E$126, 'RESOLVE Results'!$D$1:$P$1, 0)), "")</f>
        <v>205.78</v>
      </c>
      <c r="F133" s="4" cm="1">
        <f t="array" ref="F133">IFERROR(INDEX('RESOLVE Results'!$D$1:$P$18671, MATCH(1, ('RESOLVE Results'!$A$1:$A$18671 = $D$124) * ('RESOLVE Results'!$B$1:$B$18671 = $F$124) * ('RESOLVE Results'!$C$1:$C$18671 = $C133), 0), MATCH(F$126, 'RESOLVE Results'!$D$1:$P$1, 0)), "")</f>
        <v>209.3</v>
      </c>
      <c r="G133" s="4" cm="1">
        <f t="array" ref="G133">IFERROR(INDEX('RESOLVE Results'!$D$1:$P$18671, MATCH(1, ('RESOLVE Results'!$A$1:$A$18671 = $D$124) * ('RESOLVE Results'!$B$1:$B$18671 = $F$124) * ('RESOLVE Results'!$C$1:$C$18671 = $C133), 0), MATCH(G$126, 'RESOLVE Results'!$D$1:$P$1, 0)), "")</f>
        <v>218.94</v>
      </c>
      <c r="H133" s="4" cm="1">
        <f t="array" ref="H133">IFERROR(INDEX('RESOLVE Results'!$D$1:$P$18671, MATCH(1, ('RESOLVE Results'!$A$1:$A$18671 = $D$124) * ('RESOLVE Results'!$B$1:$B$18671 = $F$124) * ('RESOLVE Results'!$C$1:$C$18671 = $C133), 0), MATCH(H$126, 'RESOLVE Results'!$D$1:$P$1, 0)), "")</f>
        <v>231.68</v>
      </c>
      <c r="I133" s="4" cm="1">
        <f t="array" ref="I133">IFERROR(INDEX('RESOLVE Results'!$D$1:$P$18671, MATCH(1, ('RESOLVE Results'!$A$1:$A$18671 = $D$124) * ('RESOLVE Results'!$B$1:$B$18671 = $F$124) * ('RESOLVE Results'!$C$1:$C$18671 = $C133), 0), MATCH(I$126, 'RESOLVE Results'!$D$1:$P$1, 0)), "")</f>
        <v>246.61</v>
      </c>
      <c r="J133" s="4" cm="1">
        <f t="array" ref="J133">IFERROR(INDEX('RESOLVE Results'!$D$1:$P$18671, MATCH(1, ('RESOLVE Results'!$A$1:$A$18671 = $D$124) * ('RESOLVE Results'!$B$1:$B$18671 = $F$124) * ('RESOLVE Results'!$C$1:$C$18671 = $C133), 0), MATCH(J$126, 'RESOLVE Results'!$D$1:$P$1, 0)), "")</f>
        <v>254.82</v>
      </c>
      <c r="K133" s="4" cm="1">
        <f t="array" ref="K133">IFERROR(INDEX('RESOLVE Results'!$D$1:$P$18671, MATCH(1, ('RESOLVE Results'!$A$1:$A$18671 = $D$124) * ('RESOLVE Results'!$B$1:$B$18671 = $F$124) * ('RESOLVE Results'!$C$1:$C$18671 = $C133), 0), MATCH(K$126, 'RESOLVE Results'!$D$1:$P$1, 0)), "")</f>
        <v>262.92</v>
      </c>
      <c r="L133" s="4" cm="1">
        <f t="array" ref="L133">IFERROR(INDEX('RESOLVE Results'!$D$1:$P$18671, MATCH(1, ('RESOLVE Results'!$A$1:$A$18671 = $D$124) * ('RESOLVE Results'!$B$1:$B$18671 = $F$124) * ('RESOLVE Results'!$C$1:$C$18671 = $C133), 0), MATCH(L$126, 'RESOLVE Results'!$D$1:$P$1, 0)), "")</f>
        <v>271.18</v>
      </c>
      <c r="M133" s="4" cm="1">
        <f t="array" ref="M133">IFERROR(INDEX('RESOLVE Results'!$D$1:$P$18671, MATCH(1, ('RESOLVE Results'!$A$1:$A$18671 = $D$124) * ('RESOLVE Results'!$B$1:$B$18671 = $F$124) * ('RESOLVE Results'!$C$1:$C$18671 = $C133), 0), MATCH(M$126, 'RESOLVE Results'!$D$1:$P$1, 0)), "")</f>
        <v>301.23</v>
      </c>
      <c r="N133" s="4" cm="1">
        <f t="array" ref="N133">IFERROR(INDEX('RESOLVE Results'!$D$1:$P$18671, MATCH(1, ('RESOLVE Results'!$A$1:$A$18671 = $D$124) * ('RESOLVE Results'!$B$1:$B$18671 = $F$124) * ('RESOLVE Results'!$C$1:$C$18671 = $C133), 0), MATCH(N$126, 'RESOLVE Results'!$D$1:$P$1, 0)), "")</f>
        <v>309.32</v>
      </c>
      <c r="O133" s="4" cm="1">
        <f t="array" ref="O133">IFERROR(INDEX('RESOLVE Results'!$D$1:$P$18671, MATCH(1, ('RESOLVE Results'!$A$1:$A$18671 = $D$124) * ('RESOLVE Results'!$B$1:$B$18671 = $F$124) * ('RESOLVE Results'!$C$1:$C$18671 = $C133), 0), MATCH(O$126, 'RESOLVE Results'!$D$1:$P$1, 0)), "")</f>
        <v>334.9</v>
      </c>
      <c r="P133" s="6">
        <f t="shared" si="0"/>
        <v>4207.327474167434</v>
      </c>
    </row>
    <row r="134" spans="2:16" outlineLevel="1" x14ac:dyDescent="0.2">
      <c r="B134" s="11" t="s">
        <v>180</v>
      </c>
      <c r="C134" s="3" t="str">
        <v>1GW Zero GHG Emissions</v>
      </c>
      <c r="D134" s="4" cm="1">
        <f t="array" ref="D134">IFERROR(INDEX('RESOLVE Results'!$D$1:$P$18671, MATCH(1, ('RESOLVE Results'!$A$1:$A$18671 = $D$124) * ('RESOLVE Results'!$B$1:$B$18671 = $F$124) * ('RESOLVE Results'!$C$1:$C$18671 = $C134), 0), MATCH(D$126, 'RESOLVE Results'!$D$1:$P$1, 0)), "")</f>
        <v>202.31</v>
      </c>
      <c r="E134" s="4" cm="1">
        <f t="array" ref="E134">IFERROR(INDEX('RESOLVE Results'!$D$1:$P$18671, MATCH(1, ('RESOLVE Results'!$A$1:$A$18671 = $D$124) * ('RESOLVE Results'!$B$1:$B$18671 = $F$124) * ('RESOLVE Results'!$C$1:$C$18671 = $C134), 0), MATCH(E$126, 'RESOLVE Results'!$D$1:$P$1, 0)), "")</f>
        <v>204.45</v>
      </c>
      <c r="F134" s="4" cm="1">
        <f t="array" ref="F134">IFERROR(INDEX('RESOLVE Results'!$D$1:$P$18671, MATCH(1, ('RESOLVE Results'!$A$1:$A$18671 = $D$124) * ('RESOLVE Results'!$B$1:$B$18671 = $F$124) * ('RESOLVE Results'!$C$1:$C$18671 = $C134), 0), MATCH(F$126, 'RESOLVE Results'!$D$1:$P$1, 0)), "")</f>
        <v>206.75</v>
      </c>
      <c r="G134" s="4" cm="1">
        <f t="array" ref="G134">IFERROR(INDEX('RESOLVE Results'!$D$1:$P$18671, MATCH(1, ('RESOLVE Results'!$A$1:$A$18671 = $D$124) * ('RESOLVE Results'!$B$1:$B$18671 = $F$124) * ('RESOLVE Results'!$C$1:$C$18671 = $C134), 0), MATCH(G$126, 'RESOLVE Results'!$D$1:$P$1, 0)), "")</f>
        <v>212.74</v>
      </c>
      <c r="H134" s="4" cm="1">
        <f t="array" ref="H134">IFERROR(INDEX('RESOLVE Results'!$D$1:$P$18671, MATCH(1, ('RESOLVE Results'!$A$1:$A$18671 = $D$124) * ('RESOLVE Results'!$B$1:$B$18671 = $F$124) * ('RESOLVE Results'!$C$1:$C$18671 = $C134), 0), MATCH(H$126, 'RESOLVE Results'!$D$1:$P$1, 0)), "")</f>
        <v>220.24</v>
      </c>
      <c r="I134" s="4" cm="1">
        <f t="array" ref="I134">IFERROR(INDEX('RESOLVE Results'!$D$1:$P$18671, MATCH(1, ('RESOLVE Results'!$A$1:$A$18671 = $D$124) * ('RESOLVE Results'!$B$1:$B$18671 = $F$124) * ('RESOLVE Results'!$C$1:$C$18671 = $C134), 0), MATCH(I$126, 'RESOLVE Results'!$D$1:$P$1, 0)), "")</f>
        <v>229.66</v>
      </c>
      <c r="J134" s="4" cm="1">
        <f t="array" ref="J134">IFERROR(INDEX('RESOLVE Results'!$D$1:$P$18671, MATCH(1, ('RESOLVE Results'!$A$1:$A$18671 = $D$124) * ('RESOLVE Results'!$B$1:$B$18671 = $F$124) * ('RESOLVE Results'!$C$1:$C$18671 = $C134), 0), MATCH(J$126, 'RESOLVE Results'!$D$1:$P$1, 0)), "")</f>
        <v>235.18</v>
      </c>
      <c r="K134" s="4" cm="1">
        <f t="array" ref="K134">IFERROR(INDEX('RESOLVE Results'!$D$1:$P$18671, MATCH(1, ('RESOLVE Results'!$A$1:$A$18671 = $D$124) * ('RESOLVE Results'!$B$1:$B$18671 = $F$124) * ('RESOLVE Results'!$C$1:$C$18671 = $C134), 0), MATCH(K$126, 'RESOLVE Results'!$D$1:$P$1, 0)), "")</f>
        <v>240.63</v>
      </c>
      <c r="L134" s="4" cm="1">
        <f t="array" ref="L134">IFERROR(INDEX('RESOLVE Results'!$D$1:$P$18671, MATCH(1, ('RESOLVE Results'!$A$1:$A$18671 = $D$124) * ('RESOLVE Results'!$B$1:$B$18671 = $F$124) * ('RESOLVE Results'!$C$1:$C$18671 = $C134), 0), MATCH(L$126, 'RESOLVE Results'!$D$1:$P$1, 0)), "")</f>
        <v>246.15</v>
      </c>
      <c r="M134" s="4" cm="1">
        <f t="array" ref="M134">IFERROR(INDEX('RESOLVE Results'!$D$1:$P$18671, MATCH(1, ('RESOLVE Results'!$A$1:$A$18671 = $D$124) * ('RESOLVE Results'!$B$1:$B$18671 = $F$124) * ('RESOLVE Results'!$C$1:$C$18671 = $C134), 0), MATCH(M$126, 'RESOLVE Results'!$D$1:$P$1, 0)), "")</f>
        <v>269.82</v>
      </c>
      <c r="N134" s="4" cm="1">
        <f t="array" ref="N134">IFERROR(INDEX('RESOLVE Results'!$D$1:$P$18671, MATCH(1, ('RESOLVE Results'!$A$1:$A$18671 = $D$124) * ('RESOLVE Results'!$B$1:$B$18671 = $F$124) * ('RESOLVE Results'!$C$1:$C$18671 = $C134), 0), MATCH(N$126, 'RESOLVE Results'!$D$1:$P$1, 0)), "")</f>
        <v>276.22000000000003</v>
      </c>
      <c r="O134" s="4" cm="1">
        <f t="array" ref="O134">IFERROR(INDEX('RESOLVE Results'!$D$1:$P$18671, MATCH(1, ('RESOLVE Results'!$A$1:$A$18671 = $D$124) * ('RESOLVE Results'!$B$1:$B$18671 = $F$124) * ('RESOLVE Results'!$C$1:$C$18671 = $C134), 0), MATCH(O$126, 'RESOLVE Results'!$D$1:$P$1, 0)), "")</f>
        <v>295.94</v>
      </c>
      <c r="P134" s="6">
        <f t="shared" si="0"/>
        <v>3871.6276509730787</v>
      </c>
    </row>
    <row r="135" spans="2:16" outlineLevel="1" x14ac:dyDescent="0.2">
      <c r="B135" s="11" t="s">
        <v>180</v>
      </c>
      <c r="C135" s="3" t="str">
        <v>1GW High Gas Retirements</v>
      </c>
      <c r="D135" s="4" cm="1">
        <f t="array" ref="D135">IFERROR(INDEX('RESOLVE Results'!$D$1:$P$18671, MATCH(1, ('RESOLVE Results'!$A$1:$A$18671 = $D$124) * ('RESOLVE Results'!$B$1:$B$18671 = $F$124) * ('RESOLVE Results'!$C$1:$C$18671 = $C135), 0), MATCH(D$126, 'RESOLVE Results'!$D$1:$P$1, 0)), "")</f>
        <v>202.31</v>
      </c>
      <c r="E135" s="4" cm="1">
        <f t="array" ref="E135">IFERROR(INDEX('RESOLVE Results'!$D$1:$P$18671, MATCH(1, ('RESOLVE Results'!$A$1:$A$18671 = $D$124) * ('RESOLVE Results'!$B$1:$B$18671 = $F$124) * ('RESOLVE Results'!$C$1:$C$18671 = $C135), 0), MATCH(E$126, 'RESOLVE Results'!$D$1:$P$1, 0)), "")</f>
        <v>204.45</v>
      </c>
      <c r="F135" s="4" cm="1">
        <f t="array" ref="F135">IFERROR(INDEX('RESOLVE Results'!$D$1:$P$18671, MATCH(1, ('RESOLVE Results'!$A$1:$A$18671 = $D$124) * ('RESOLVE Results'!$B$1:$B$18671 = $F$124) * ('RESOLVE Results'!$C$1:$C$18671 = $C135), 0), MATCH(F$126, 'RESOLVE Results'!$D$1:$P$1, 0)), "")</f>
        <v>206.75</v>
      </c>
      <c r="G135" s="4" cm="1">
        <f t="array" ref="G135">IFERROR(INDEX('RESOLVE Results'!$D$1:$P$18671, MATCH(1, ('RESOLVE Results'!$A$1:$A$18671 = $D$124) * ('RESOLVE Results'!$B$1:$B$18671 = $F$124) * ('RESOLVE Results'!$C$1:$C$18671 = $C135), 0), MATCH(G$126, 'RESOLVE Results'!$D$1:$P$1, 0)), "")</f>
        <v>212.74</v>
      </c>
      <c r="H135" s="4" cm="1">
        <f t="array" ref="H135">IFERROR(INDEX('RESOLVE Results'!$D$1:$P$18671, MATCH(1, ('RESOLVE Results'!$A$1:$A$18671 = $D$124) * ('RESOLVE Results'!$B$1:$B$18671 = $F$124) * ('RESOLVE Results'!$C$1:$C$18671 = $C135), 0), MATCH(H$126, 'RESOLVE Results'!$D$1:$P$1, 0)), "")</f>
        <v>220.24</v>
      </c>
      <c r="I135" s="4" cm="1">
        <f t="array" ref="I135">IFERROR(INDEX('RESOLVE Results'!$D$1:$P$18671, MATCH(1, ('RESOLVE Results'!$A$1:$A$18671 = $D$124) * ('RESOLVE Results'!$B$1:$B$18671 = $F$124) * ('RESOLVE Results'!$C$1:$C$18671 = $C135), 0), MATCH(I$126, 'RESOLVE Results'!$D$1:$P$1, 0)), "")</f>
        <v>229.66</v>
      </c>
      <c r="J135" s="4" cm="1">
        <f t="array" ref="J135">IFERROR(INDEX('RESOLVE Results'!$D$1:$P$18671, MATCH(1, ('RESOLVE Results'!$A$1:$A$18671 = $D$124) * ('RESOLVE Results'!$B$1:$B$18671 = $F$124) * ('RESOLVE Results'!$C$1:$C$18671 = $C135), 0), MATCH(J$126, 'RESOLVE Results'!$D$1:$P$1, 0)), "")</f>
        <v>235.18</v>
      </c>
      <c r="K135" s="4" cm="1">
        <f t="array" ref="K135">IFERROR(INDEX('RESOLVE Results'!$D$1:$P$18671, MATCH(1, ('RESOLVE Results'!$A$1:$A$18671 = $D$124) * ('RESOLVE Results'!$B$1:$B$18671 = $F$124) * ('RESOLVE Results'!$C$1:$C$18671 = $C135), 0), MATCH(K$126, 'RESOLVE Results'!$D$1:$P$1, 0)), "")</f>
        <v>240.63</v>
      </c>
      <c r="L135" s="4" cm="1">
        <f t="array" ref="L135">IFERROR(INDEX('RESOLVE Results'!$D$1:$P$18671, MATCH(1, ('RESOLVE Results'!$A$1:$A$18671 = $D$124) * ('RESOLVE Results'!$B$1:$B$18671 = $F$124) * ('RESOLVE Results'!$C$1:$C$18671 = $C135), 0), MATCH(L$126, 'RESOLVE Results'!$D$1:$P$1, 0)), "")</f>
        <v>246.15</v>
      </c>
      <c r="M135" s="4" cm="1">
        <f t="array" ref="M135">IFERROR(INDEX('RESOLVE Results'!$D$1:$P$18671, MATCH(1, ('RESOLVE Results'!$A$1:$A$18671 = $D$124) * ('RESOLVE Results'!$B$1:$B$18671 = $F$124) * ('RESOLVE Results'!$C$1:$C$18671 = $C135), 0), MATCH(M$126, 'RESOLVE Results'!$D$1:$P$1, 0)), "")</f>
        <v>269.82</v>
      </c>
      <c r="N135" s="4" cm="1">
        <f t="array" ref="N135">IFERROR(INDEX('RESOLVE Results'!$D$1:$P$18671, MATCH(1, ('RESOLVE Results'!$A$1:$A$18671 = $D$124) * ('RESOLVE Results'!$B$1:$B$18671 = $F$124) * ('RESOLVE Results'!$C$1:$C$18671 = $C135), 0), MATCH(N$126, 'RESOLVE Results'!$D$1:$P$1, 0)), "")</f>
        <v>276.22000000000003</v>
      </c>
      <c r="O135" s="4" cm="1">
        <f t="array" ref="O135">IFERROR(INDEX('RESOLVE Results'!$D$1:$P$18671, MATCH(1, ('RESOLVE Results'!$A$1:$A$18671 = $D$124) * ('RESOLVE Results'!$B$1:$B$18671 = $F$124) * ('RESOLVE Results'!$C$1:$C$18671 = $C135), 0), MATCH(O$126, 'RESOLVE Results'!$D$1:$P$1, 0)), "")</f>
        <v>295.94</v>
      </c>
      <c r="P135" s="6">
        <f t="shared" si="0"/>
        <v>3871.6276509730787</v>
      </c>
    </row>
    <row r="136" spans="2:16" outlineLevel="1" x14ac:dyDescent="0.2">
      <c r="B136" s="11" t="s">
        <v>180</v>
      </c>
      <c r="C136" s="3" t="str">
        <v>1GW Low Long Duration Storage ELCC</v>
      </c>
      <c r="D136" s="4" cm="1">
        <f t="array" ref="D136">IFERROR(INDEX('RESOLVE Results'!$D$1:$P$18671, MATCH(1, ('RESOLVE Results'!$A$1:$A$18671 = $D$124) * ('RESOLVE Results'!$B$1:$B$18671 = $F$124) * ('RESOLVE Results'!$C$1:$C$18671 = $C136), 0), MATCH(D$126, 'RESOLVE Results'!$D$1:$P$1, 0)), "")</f>
        <v>202.31</v>
      </c>
      <c r="E136" s="4" cm="1">
        <f t="array" ref="E136">IFERROR(INDEX('RESOLVE Results'!$D$1:$P$18671, MATCH(1, ('RESOLVE Results'!$A$1:$A$18671 = $D$124) * ('RESOLVE Results'!$B$1:$B$18671 = $F$124) * ('RESOLVE Results'!$C$1:$C$18671 = $C136), 0), MATCH(E$126, 'RESOLVE Results'!$D$1:$P$1, 0)), "")</f>
        <v>204.45</v>
      </c>
      <c r="F136" s="4" cm="1">
        <f t="array" ref="F136">IFERROR(INDEX('RESOLVE Results'!$D$1:$P$18671, MATCH(1, ('RESOLVE Results'!$A$1:$A$18671 = $D$124) * ('RESOLVE Results'!$B$1:$B$18671 = $F$124) * ('RESOLVE Results'!$C$1:$C$18671 = $C136), 0), MATCH(F$126, 'RESOLVE Results'!$D$1:$P$1, 0)), "")</f>
        <v>206.75</v>
      </c>
      <c r="G136" s="4" cm="1">
        <f t="array" ref="G136">IFERROR(INDEX('RESOLVE Results'!$D$1:$P$18671, MATCH(1, ('RESOLVE Results'!$A$1:$A$18671 = $D$124) * ('RESOLVE Results'!$B$1:$B$18671 = $F$124) * ('RESOLVE Results'!$C$1:$C$18671 = $C136), 0), MATCH(G$126, 'RESOLVE Results'!$D$1:$P$1, 0)), "")</f>
        <v>212.74</v>
      </c>
      <c r="H136" s="4" cm="1">
        <f t="array" ref="H136">IFERROR(INDEX('RESOLVE Results'!$D$1:$P$18671, MATCH(1, ('RESOLVE Results'!$A$1:$A$18671 = $D$124) * ('RESOLVE Results'!$B$1:$B$18671 = $F$124) * ('RESOLVE Results'!$C$1:$C$18671 = $C136), 0), MATCH(H$126, 'RESOLVE Results'!$D$1:$P$1, 0)), "")</f>
        <v>220.24</v>
      </c>
      <c r="I136" s="4" cm="1">
        <f t="array" ref="I136">IFERROR(INDEX('RESOLVE Results'!$D$1:$P$18671, MATCH(1, ('RESOLVE Results'!$A$1:$A$18671 = $D$124) * ('RESOLVE Results'!$B$1:$B$18671 = $F$124) * ('RESOLVE Results'!$C$1:$C$18671 = $C136), 0), MATCH(I$126, 'RESOLVE Results'!$D$1:$P$1, 0)), "")</f>
        <v>229.66</v>
      </c>
      <c r="J136" s="4" cm="1">
        <f t="array" ref="J136">IFERROR(INDEX('RESOLVE Results'!$D$1:$P$18671, MATCH(1, ('RESOLVE Results'!$A$1:$A$18671 = $D$124) * ('RESOLVE Results'!$B$1:$B$18671 = $F$124) * ('RESOLVE Results'!$C$1:$C$18671 = $C136), 0), MATCH(J$126, 'RESOLVE Results'!$D$1:$P$1, 0)), "")</f>
        <v>235.18</v>
      </c>
      <c r="K136" s="4" cm="1">
        <f t="array" ref="K136">IFERROR(INDEX('RESOLVE Results'!$D$1:$P$18671, MATCH(1, ('RESOLVE Results'!$A$1:$A$18671 = $D$124) * ('RESOLVE Results'!$B$1:$B$18671 = $F$124) * ('RESOLVE Results'!$C$1:$C$18671 = $C136), 0), MATCH(K$126, 'RESOLVE Results'!$D$1:$P$1, 0)), "")</f>
        <v>240.63</v>
      </c>
      <c r="L136" s="4" cm="1">
        <f t="array" ref="L136">IFERROR(INDEX('RESOLVE Results'!$D$1:$P$18671, MATCH(1, ('RESOLVE Results'!$A$1:$A$18671 = $D$124) * ('RESOLVE Results'!$B$1:$B$18671 = $F$124) * ('RESOLVE Results'!$C$1:$C$18671 = $C136), 0), MATCH(L$126, 'RESOLVE Results'!$D$1:$P$1, 0)), "")</f>
        <v>246.15</v>
      </c>
      <c r="M136" s="4" cm="1">
        <f t="array" ref="M136">IFERROR(INDEX('RESOLVE Results'!$D$1:$P$18671, MATCH(1, ('RESOLVE Results'!$A$1:$A$18671 = $D$124) * ('RESOLVE Results'!$B$1:$B$18671 = $F$124) * ('RESOLVE Results'!$C$1:$C$18671 = $C136), 0), MATCH(M$126, 'RESOLVE Results'!$D$1:$P$1, 0)), "")</f>
        <v>269.82</v>
      </c>
      <c r="N136" s="4" cm="1">
        <f t="array" ref="N136">IFERROR(INDEX('RESOLVE Results'!$D$1:$P$18671, MATCH(1, ('RESOLVE Results'!$A$1:$A$18671 = $D$124) * ('RESOLVE Results'!$B$1:$B$18671 = $F$124) * ('RESOLVE Results'!$C$1:$C$18671 = $C136), 0), MATCH(N$126, 'RESOLVE Results'!$D$1:$P$1, 0)), "")</f>
        <v>276.22000000000003</v>
      </c>
      <c r="O136" s="4" cm="1">
        <f t="array" ref="O136">IFERROR(INDEX('RESOLVE Results'!$D$1:$P$18671, MATCH(1, ('RESOLVE Results'!$A$1:$A$18671 = $D$124) * ('RESOLVE Results'!$B$1:$B$18671 = $F$124) * ('RESOLVE Results'!$C$1:$C$18671 = $C136), 0), MATCH(O$126, 'RESOLVE Results'!$D$1:$P$1, 0)), "")</f>
        <v>295.94</v>
      </c>
      <c r="P136" s="6">
        <f t="shared" si="0"/>
        <v>3871.6276509730787</v>
      </c>
    </row>
    <row r="137" spans="2:16" outlineLevel="1" x14ac:dyDescent="0.2">
      <c r="B137" s="11" t="s">
        <v>180</v>
      </c>
      <c r="C137" s="3" t="str">
        <v>1GW High Offshore Wind ELCC</v>
      </c>
      <c r="D137" s="4" cm="1">
        <f t="array" ref="D137">IFERROR(INDEX('RESOLVE Results'!$D$1:$P$18671, MATCH(1, ('RESOLVE Results'!$A$1:$A$18671 = $D$124) * ('RESOLVE Results'!$B$1:$B$18671 = $F$124) * ('RESOLVE Results'!$C$1:$C$18671 = $C137), 0), MATCH(D$126, 'RESOLVE Results'!$D$1:$P$1, 0)), "")</f>
        <v>202.31</v>
      </c>
      <c r="E137" s="4" cm="1">
        <f t="array" ref="E137">IFERROR(INDEX('RESOLVE Results'!$D$1:$P$18671, MATCH(1, ('RESOLVE Results'!$A$1:$A$18671 = $D$124) * ('RESOLVE Results'!$B$1:$B$18671 = $F$124) * ('RESOLVE Results'!$C$1:$C$18671 = $C137), 0), MATCH(E$126, 'RESOLVE Results'!$D$1:$P$1, 0)), "")</f>
        <v>204.45</v>
      </c>
      <c r="F137" s="4" cm="1">
        <f t="array" ref="F137">IFERROR(INDEX('RESOLVE Results'!$D$1:$P$18671, MATCH(1, ('RESOLVE Results'!$A$1:$A$18671 = $D$124) * ('RESOLVE Results'!$B$1:$B$18671 = $F$124) * ('RESOLVE Results'!$C$1:$C$18671 = $C137), 0), MATCH(F$126, 'RESOLVE Results'!$D$1:$P$1, 0)), "")</f>
        <v>206.75</v>
      </c>
      <c r="G137" s="4" cm="1">
        <f t="array" ref="G137">IFERROR(INDEX('RESOLVE Results'!$D$1:$P$18671, MATCH(1, ('RESOLVE Results'!$A$1:$A$18671 = $D$124) * ('RESOLVE Results'!$B$1:$B$18671 = $F$124) * ('RESOLVE Results'!$C$1:$C$18671 = $C137), 0), MATCH(G$126, 'RESOLVE Results'!$D$1:$P$1, 0)), "")</f>
        <v>212.74</v>
      </c>
      <c r="H137" s="4" cm="1">
        <f t="array" ref="H137">IFERROR(INDEX('RESOLVE Results'!$D$1:$P$18671, MATCH(1, ('RESOLVE Results'!$A$1:$A$18671 = $D$124) * ('RESOLVE Results'!$B$1:$B$18671 = $F$124) * ('RESOLVE Results'!$C$1:$C$18671 = $C137), 0), MATCH(H$126, 'RESOLVE Results'!$D$1:$P$1, 0)), "")</f>
        <v>220.24</v>
      </c>
      <c r="I137" s="4" cm="1">
        <f t="array" ref="I137">IFERROR(INDEX('RESOLVE Results'!$D$1:$P$18671, MATCH(1, ('RESOLVE Results'!$A$1:$A$18671 = $D$124) * ('RESOLVE Results'!$B$1:$B$18671 = $F$124) * ('RESOLVE Results'!$C$1:$C$18671 = $C137), 0), MATCH(I$126, 'RESOLVE Results'!$D$1:$P$1, 0)), "")</f>
        <v>229.66</v>
      </c>
      <c r="J137" s="4" cm="1">
        <f t="array" ref="J137">IFERROR(INDEX('RESOLVE Results'!$D$1:$P$18671, MATCH(1, ('RESOLVE Results'!$A$1:$A$18671 = $D$124) * ('RESOLVE Results'!$B$1:$B$18671 = $F$124) * ('RESOLVE Results'!$C$1:$C$18671 = $C137), 0), MATCH(J$126, 'RESOLVE Results'!$D$1:$P$1, 0)), "")</f>
        <v>235.18</v>
      </c>
      <c r="K137" s="4" cm="1">
        <f t="array" ref="K137">IFERROR(INDEX('RESOLVE Results'!$D$1:$P$18671, MATCH(1, ('RESOLVE Results'!$A$1:$A$18671 = $D$124) * ('RESOLVE Results'!$B$1:$B$18671 = $F$124) * ('RESOLVE Results'!$C$1:$C$18671 = $C137), 0), MATCH(K$126, 'RESOLVE Results'!$D$1:$P$1, 0)), "")</f>
        <v>240.63</v>
      </c>
      <c r="L137" s="4" cm="1">
        <f t="array" ref="L137">IFERROR(INDEX('RESOLVE Results'!$D$1:$P$18671, MATCH(1, ('RESOLVE Results'!$A$1:$A$18671 = $D$124) * ('RESOLVE Results'!$B$1:$B$18671 = $F$124) * ('RESOLVE Results'!$C$1:$C$18671 = $C137), 0), MATCH(L$126, 'RESOLVE Results'!$D$1:$P$1, 0)), "")</f>
        <v>246.15</v>
      </c>
      <c r="M137" s="4" cm="1">
        <f t="array" ref="M137">IFERROR(INDEX('RESOLVE Results'!$D$1:$P$18671, MATCH(1, ('RESOLVE Results'!$A$1:$A$18671 = $D$124) * ('RESOLVE Results'!$B$1:$B$18671 = $F$124) * ('RESOLVE Results'!$C$1:$C$18671 = $C137), 0), MATCH(M$126, 'RESOLVE Results'!$D$1:$P$1, 0)), "")</f>
        <v>269.82</v>
      </c>
      <c r="N137" s="4" cm="1">
        <f t="array" ref="N137">IFERROR(INDEX('RESOLVE Results'!$D$1:$P$18671, MATCH(1, ('RESOLVE Results'!$A$1:$A$18671 = $D$124) * ('RESOLVE Results'!$B$1:$B$18671 = $F$124) * ('RESOLVE Results'!$C$1:$C$18671 = $C137), 0), MATCH(N$126, 'RESOLVE Results'!$D$1:$P$1, 0)), "")</f>
        <v>276.22000000000003</v>
      </c>
      <c r="O137" s="4" cm="1">
        <f t="array" ref="O137">IFERROR(INDEX('RESOLVE Results'!$D$1:$P$18671, MATCH(1, ('RESOLVE Results'!$A$1:$A$18671 = $D$124) * ('RESOLVE Results'!$B$1:$B$18671 = $F$124) * ('RESOLVE Results'!$C$1:$C$18671 = $C137), 0), MATCH(O$126, 'RESOLVE Results'!$D$1:$P$1, 0)), "")</f>
        <v>295.94</v>
      </c>
      <c r="P137" s="6">
        <f t="shared" si="0"/>
        <v>3871.6276509730787</v>
      </c>
    </row>
    <row r="138" spans="2:16" outlineLevel="1" x14ac:dyDescent="0.2">
      <c r="B138" s="11" t="s">
        <v>180</v>
      </c>
      <c r="C138" s="3" t="str">
        <v>1GW Low Offshore Wind ELCC</v>
      </c>
      <c r="D138" s="4" cm="1">
        <f t="array" ref="D138">IFERROR(INDEX('RESOLVE Results'!$D$1:$P$18671, MATCH(1, ('RESOLVE Results'!$A$1:$A$18671 = $D$124) * ('RESOLVE Results'!$B$1:$B$18671 = $F$124) * ('RESOLVE Results'!$C$1:$C$18671 = $C138), 0), MATCH(D$126, 'RESOLVE Results'!$D$1:$P$1, 0)), "")</f>
        <v>202.31</v>
      </c>
      <c r="E138" s="4" cm="1">
        <f t="array" ref="E138">IFERROR(INDEX('RESOLVE Results'!$D$1:$P$18671, MATCH(1, ('RESOLVE Results'!$A$1:$A$18671 = $D$124) * ('RESOLVE Results'!$B$1:$B$18671 = $F$124) * ('RESOLVE Results'!$C$1:$C$18671 = $C138), 0), MATCH(E$126, 'RESOLVE Results'!$D$1:$P$1, 0)), "")</f>
        <v>204.45</v>
      </c>
      <c r="F138" s="4" cm="1">
        <f t="array" ref="F138">IFERROR(INDEX('RESOLVE Results'!$D$1:$P$18671, MATCH(1, ('RESOLVE Results'!$A$1:$A$18671 = $D$124) * ('RESOLVE Results'!$B$1:$B$18671 = $F$124) * ('RESOLVE Results'!$C$1:$C$18671 = $C138), 0), MATCH(F$126, 'RESOLVE Results'!$D$1:$P$1, 0)), "")</f>
        <v>206.75</v>
      </c>
      <c r="G138" s="4" cm="1">
        <f t="array" ref="G138">IFERROR(INDEX('RESOLVE Results'!$D$1:$P$18671, MATCH(1, ('RESOLVE Results'!$A$1:$A$18671 = $D$124) * ('RESOLVE Results'!$B$1:$B$18671 = $F$124) * ('RESOLVE Results'!$C$1:$C$18671 = $C138), 0), MATCH(G$126, 'RESOLVE Results'!$D$1:$P$1, 0)), "")</f>
        <v>212.74</v>
      </c>
      <c r="H138" s="4" cm="1">
        <f t="array" ref="H138">IFERROR(INDEX('RESOLVE Results'!$D$1:$P$18671, MATCH(1, ('RESOLVE Results'!$A$1:$A$18671 = $D$124) * ('RESOLVE Results'!$B$1:$B$18671 = $F$124) * ('RESOLVE Results'!$C$1:$C$18671 = $C138), 0), MATCH(H$126, 'RESOLVE Results'!$D$1:$P$1, 0)), "")</f>
        <v>220.24</v>
      </c>
      <c r="I138" s="4" cm="1">
        <f t="array" ref="I138">IFERROR(INDEX('RESOLVE Results'!$D$1:$P$18671, MATCH(1, ('RESOLVE Results'!$A$1:$A$18671 = $D$124) * ('RESOLVE Results'!$B$1:$B$18671 = $F$124) * ('RESOLVE Results'!$C$1:$C$18671 = $C138), 0), MATCH(I$126, 'RESOLVE Results'!$D$1:$P$1, 0)), "")</f>
        <v>229.66</v>
      </c>
      <c r="J138" s="4" cm="1">
        <f t="array" ref="J138">IFERROR(INDEX('RESOLVE Results'!$D$1:$P$18671, MATCH(1, ('RESOLVE Results'!$A$1:$A$18671 = $D$124) * ('RESOLVE Results'!$B$1:$B$18671 = $F$124) * ('RESOLVE Results'!$C$1:$C$18671 = $C138), 0), MATCH(J$126, 'RESOLVE Results'!$D$1:$P$1, 0)), "")</f>
        <v>235.18</v>
      </c>
      <c r="K138" s="4" cm="1">
        <f t="array" ref="K138">IFERROR(INDEX('RESOLVE Results'!$D$1:$P$18671, MATCH(1, ('RESOLVE Results'!$A$1:$A$18671 = $D$124) * ('RESOLVE Results'!$B$1:$B$18671 = $F$124) * ('RESOLVE Results'!$C$1:$C$18671 = $C138), 0), MATCH(K$126, 'RESOLVE Results'!$D$1:$P$1, 0)), "")</f>
        <v>240.63</v>
      </c>
      <c r="L138" s="4" cm="1">
        <f t="array" ref="L138">IFERROR(INDEX('RESOLVE Results'!$D$1:$P$18671, MATCH(1, ('RESOLVE Results'!$A$1:$A$18671 = $D$124) * ('RESOLVE Results'!$B$1:$B$18671 = $F$124) * ('RESOLVE Results'!$C$1:$C$18671 = $C138), 0), MATCH(L$126, 'RESOLVE Results'!$D$1:$P$1, 0)), "")</f>
        <v>246.15</v>
      </c>
      <c r="M138" s="4" cm="1">
        <f t="array" ref="M138">IFERROR(INDEX('RESOLVE Results'!$D$1:$P$18671, MATCH(1, ('RESOLVE Results'!$A$1:$A$18671 = $D$124) * ('RESOLVE Results'!$B$1:$B$18671 = $F$124) * ('RESOLVE Results'!$C$1:$C$18671 = $C138), 0), MATCH(M$126, 'RESOLVE Results'!$D$1:$P$1, 0)), "")</f>
        <v>269.82</v>
      </c>
      <c r="N138" s="4" cm="1">
        <f t="array" ref="N138">IFERROR(INDEX('RESOLVE Results'!$D$1:$P$18671, MATCH(1, ('RESOLVE Results'!$A$1:$A$18671 = $D$124) * ('RESOLVE Results'!$B$1:$B$18671 = $F$124) * ('RESOLVE Results'!$C$1:$C$18671 = $C138), 0), MATCH(N$126, 'RESOLVE Results'!$D$1:$P$1, 0)), "")</f>
        <v>276.22000000000003</v>
      </c>
      <c r="O138" s="4" cm="1">
        <f t="array" ref="O138">IFERROR(INDEX('RESOLVE Results'!$D$1:$P$18671, MATCH(1, ('RESOLVE Results'!$A$1:$A$18671 = $D$124) * ('RESOLVE Results'!$B$1:$B$18671 = $F$124) * ('RESOLVE Results'!$C$1:$C$18671 = $C138), 0), MATCH(O$126, 'RESOLVE Results'!$D$1:$P$1, 0)), "")</f>
        <v>295.94</v>
      </c>
      <c r="P138" s="6">
        <f t="shared" si="0"/>
        <v>3871.6276509730787</v>
      </c>
    </row>
    <row r="139" spans="2:16" outlineLevel="1" x14ac:dyDescent="0.2">
      <c r="B139" s="11" t="s">
        <v>180</v>
      </c>
      <c r="C139" s="3" t="str">
        <v>1GW Low Competing Resource Cost</v>
      </c>
      <c r="D139" s="4" cm="1">
        <f t="array" ref="D139">IFERROR(INDEX('RESOLVE Results'!$D$1:$P$18671, MATCH(1, ('RESOLVE Results'!$A$1:$A$18671 = $D$124) * ('RESOLVE Results'!$B$1:$B$18671 = $F$124) * ('RESOLVE Results'!$C$1:$C$18671 = $C139), 0), MATCH(D$126, 'RESOLVE Results'!$D$1:$P$1, 0)), "")</f>
        <v>202.31</v>
      </c>
      <c r="E139" s="4" cm="1">
        <f t="array" ref="E139">IFERROR(INDEX('RESOLVE Results'!$D$1:$P$18671, MATCH(1, ('RESOLVE Results'!$A$1:$A$18671 = $D$124) * ('RESOLVE Results'!$B$1:$B$18671 = $F$124) * ('RESOLVE Results'!$C$1:$C$18671 = $C139), 0), MATCH(E$126, 'RESOLVE Results'!$D$1:$P$1, 0)), "")</f>
        <v>204.45</v>
      </c>
      <c r="F139" s="4" cm="1">
        <f t="array" ref="F139">IFERROR(INDEX('RESOLVE Results'!$D$1:$P$18671, MATCH(1, ('RESOLVE Results'!$A$1:$A$18671 = $D$124) * ('RESOLVE Results'!$B$1:$B$18671 = $F$124) * ('RESOLVE Results'!$C$1:$C$18671 = $C139), 0), MATCH(F$126, 'RESOLVE Results'!$D$1:$P$1, 0)), "")</f>
        <v>206.75</v>
      </c>
      <c r="G139" s="4" cm="1">
        <f t="array" ref="G139">IFERROR(INDEX('RESOLVE Results'!$D$1:$P$18671, MATCH(1, ('RESOLVE Results'!$A$1:$A$18671 = $D$124) * ('RESOLVE Results'!$B$1:$B$18671 = $F$124) * ('RESOLVE Results'!$C$1:$C$18671 = $C139), 0), MATCH(G$126, 'RESOLVE Results'!$D$1:$P$1, 0)), "")</f>
        <v>212.74</v>
      </c>
      <c r="H139" s="4" cm="1">
        <f t="array" ref="H139">IFERROR(INDEX('RESOLVE Results'!$D$1:$P$18671, MATCH(1, ('RESOLVE Results'!$A$1:$A$18671 = $D$124) * ('RESOLVE Results'!$B$1:$B$18671 = $F$124) * ('RESOLVE Results'!$C$1:$C$18671 = $C139), 0), MATCH(H$126, 'RESOLVE Results'!$D$1:$P$1, 0)), "")</f>
        <v>220.24</v>
      </c>
      <c r="I139" s="4" cm="1">
        <f t="array" ref="I139">IFERROR(INDEX('RESOLVE Results'!$D$1:$P$18671, MATCH(1, ('RESOLVE Results'!$A$1:$A$18671 = $D$124) * ('RESOLVE Results'!$B$1:$B$18671 = $F$124) * ('RESOLVE Results'!$C$1:$C$18671 = $C139), 0), MATCH(I$126, 'RESOLVE Results'!$D$1:$P$1, 0)), "")</f>
        <v>229.66</v>
      </c>
      <c r="J139" s="4" cm="1">
        <f t="array" ref="J139">IFERROR(INDEX('RESOLVE Results'!$D$1:$P$18671, MATCH(1, ('RESOLVE Results'!$A$1:$A$18671 = $D$124) * ('RESOLVE Results'!$B$1:$B$18671 = $F$124) * ('RESOLVE Results'!$C$1:$C$18671 = $C139), 0), MATCH(J$126, 'RESOLVE Results'!$D$1:$P$1, 0)), "")</f>
        <v>235.18</v>
      </c>
      <c r="K139" s="4" cm="1">
        <f t="array" ref="K139">IFERROR(INDEX('RESOLVE Results'!$D$1:$P$18671, MATCH(1, ('RESOLVE Results'!$A$1:$A$18671 = $D$124) * ('RESOLVE Results'!$B$1:$B$18671 = $F$124) * ('RESOLVE Results'!$C$1:$C$18671 = $C139), 0), MATCH(K$126, 'RESOLVE Results'!$D$1:$P$1, 0)), "")</f>
        <v>240.63</v>
      </c>
      <c r="L139" s="4" cm="1">
        <f t="array" ref="L139">IFERROR(INDEX('RESOLVE Results'!$D$1:$P$18671, MATCH(1, ('RESOLVE Results'!$A$1:$A$18671 = $D$124) * ('RESOLVE Results'!$B$1:$B$18671 = $F$124) * ('RESOLVE Results'!$C$1:$C$18671 = $C139), 0), MATCH(L$126, 'RESOLVE Results'!$D$1:$P$1, 0)), "")</f>
        <v>246.15</v>
      </c>
      <c r="M139" s="4" cm="1">
        <f t="array" ref="M139">IFERROR(INDEX('RESOLVE Results'!$D$1:$P$18671, MATCH(1, ('RESOLVE Results'!$A$1:$A$18671 = $D$124) * ('RESOLVE Results'!$B$1:$B$18671 = $F$124) * ('RESOLVE Results'!$C$1:$C$18671 = $C139), 0), MATCH(M$126, 'RESOLVE Results'!$D$1:$P$1, 0)), "")</f>
        <v>269.82</v>
      </c>
      <c r="N139" s="4" cm="1">
        <f t="array" ref="N139">IFERROR(INDEX('RESOLVE Results'!$D$1:$P$18671, MATCH(1, ('RESOLVE Results'!$A$1:$A$18671 = $D$124) * ('RESOLVE Results'!$B$1:$B$18671 = $F$124) * ('RESOLVE Results'!$C$1:$C$18671 = $C139), 0), MATCH(N$126, 'RESOLVE Results'!$D$1:$P$1, 0)), "")</f>
        <v>276.22000000000003</v>
      </c>
      <c r="O139" s="4" cm="1">
        <f t="array" ref="O139">IFERROR(INDEX('RESOLVE Results'!$D$1:$P$18671, MATCH(1, ('RESOLVE Results'!$A$1:$A$18671 = $D$124) * ('RESOLVE Results'!$B$1:$B$18671 = $F$124) * ('RESOLVE Results'!$C$1:$C$18671 = $C139), 0), MATCH(O$126, 'RESOLVE Results'!$D$1:$P$1, 0)), "")</f>
        <v>295.94</v>
      </c>
      <c r="P139" s="6">
        <f t="shared" si="0"/>
        <v>3871.6276509730787</v>
      </c>
    </row>
    <row r="140" spans="2:16" outlineLevel="1" x14ac:dyDescent="0.2">
      <c r="B140" s="11" t="s">
        <v>180</v>
      </c>
      <c r="C140" s="3" t="str">
        <v>1GW Low Bookend</v>
      </c>
      <c r="D140" s="4" cm="1">
        <f t="array" ref="D140">IFERROR(INDEX('RESOLVE Results'!$D$1:$P$18671, MATCH(1, ('RESOLVE Results'!$A$1:$A$18671 = $D$124) * ('RESOLVE Results'!$B$1:$B$18671 = $F$124) * ('RESOLVE Results'!$C$1:$C$18671 = $C140), 0), MATCH(D$126, 'RESOLVE Results'!$D$1:$P$1, 0)), "")</f>
        <v>202.31</v>
      </c>
      <c r="E140" s="4" cm="1">
        <f t="array" ref="E140">IFERROR(INDEX('RESOLVE Results'!$D$1:$P$18671, MATCH(1, ('RESOLVE Results'!$A$1:$A$18671 = $D$124) * ('RESOLVE Results'!$B$1:$B$18671 = $F$124) * ('RESOLVE Results'!$C$1:$C$18671 = $C140), 0), MATCH(E$126, 'RESOLVE Results'!$D$1:$P$1, 0)), "")</f>
        <v>204.45</v>
      </c>
      <c r="F140" s="4" cm="1">
        <f t="array" ref="F140">IFERROR(INDEX('RESOLVE Results'!$D$1:$P$18671, MATCH(1, ('RESOLVE Results'!$A$1:$A$18671 = $D$124) * ('RESOLVE Results'!$B$1:$B$18671 = $F$124) * ('RESOLVE Results'!$C$1:$C$18671 = $C140), 0), MATCH(F$126, 'RESOLVE Results'!$D$1:$P$1, 0)), "")</f>
        <v>206.75</v>
      </c>
      <c r="G140" s="4" cm="1">
        <f t="array" ref="G140">IFERROR(INDEX('RESOLVE Results'!$D$1:$P$18671, MATCH(1, ('RESOLVE Results'!$A$1:$A$18671 = $D$124) * ('RESOLVE Results'!$B$1:$B$18671 = $F$124) * ('RESOLVE Results'!$C$1:$C$18671 = $C140), 0), MATCH(G$126, 'RESOLVE Results'!$D$1:$P$1, 0)), "")</f>
        <v>212.74</v>
      </c>
      <c r="H140" s="4" cm="1">
        <f t="array" ref="H140">IFERROR(INDEX('RESOLVE Results'!$D$1:$P$18671, MATCH(1, ('RESOLVE Results'!$A$1:$A$18671 = $D$124) * ('RESOLVE Results'!$B$1:$B$18671 = $F$124) * ('RESOLVE Results'!$C$1:$C$18671 = $C140), 0), MATCH(H$126, 'RESOLVE Results'!$D$1:$P$1, 0)), "")</f>
        <v>220.24</v>
      </c>
      <c r="I140" s="4" cm="1">
        <f t="array" ref="I140">IFERROR(INDEX('RESOLVE Results'!$D$1:$P$18671, MATCH(1, ('RESOLVE Results'!$A$1:$A$18671 = $D$124) * ('RESOLVE Results'!$B$1:$B$18671 = $F$124) * ('RESOLVE Results'!$C$1:$C$18671 = $C140), 0), MATCH(I$126, 'RESOLVE Results'!$D$1:$P$1, 0)), "")</f>
        <v>229.66</v>
      </c>
      <c r="J140" s="4" cm="1">
        <f t="array" ref="J140">IFERROR(INDEX('RESOLVE Results'!$D$1:$P$18671, MATCH(1, ('RESOLVE Results'!$A$1:$A$18671 = $D$124) * ('RESOLVE Results'!$B$1:$B$18671 = $F$124) * ('RESOLVE Results'!$C$1:$C$18671 = $C140), 0), MATCH(J$126, 'RESOLVE Results'!$D$1:$P$1, 0)), "")</f>
        <v>235.18</v>
      </c>
      <c r="K140" s="4" cm="1">
        <f t="array" ref="K140">IFERROR(INDEX('RESOLVE Results'!$D$1:$P$18671, MATCH(1, ('RESOLVE Results'!$A$1:$A$18671 = $D$124) * ('RESOLVE Results'!$B$1:$B$18671 = $F$124) * ('RESOLVE Results'!$C$1:$C$18671 = $C140), 0), MATCH(K$126, 'RESOLVE Results'!$D$1:$P$1, 0)), "")</f>
        <v>240.63</v>
      </c>
      <c r="L140" s="4" cm="1">
        <f t="array" ref="L140">IFERROR(INDEX('RESOLVE Results'!$D$1:$P$18671, MATCH(1, ('RESOLVE Results'!$A$1:$A$18671 = $D$124) * ('RESOLVE Results'!$B$1:$B$18671 = $F$124) * ('RESOLVE Results'!$C$1:$C$18671 = $C140), 0), MATCH(L$126, 'RESOLVE Results'!$D$1:$P$1, 0)), "")</f>
        <v>246.15</v>
      </c>
      <c r="M140" s="4" cm="1">
        <f t="array" ref="M140">IFERROR(INDEX('RESOLVE Results'!$D$1:$P$18671, MATCH(1, ('RESOLVE Results'!$A$1:$A$18671 = $D$124) * ('RESOLVE Results'!$B$1:$B$18671 = $F$124) * ('RESOLVE Results'!$C$1:$C$18671 = $C140), 0), MATCH(M$126, 'RESOLVE Results'!$D$1:$P$1, 0)), "")</f>
        <v>269.82</v>
      </c>
      <c r="N140" s="4" cm="1">
        <f t="array" ref="N140">IFERROR(INDEX('RESOLVE Results'!$D$1:$P$18671, MATCH(1, ('RESOLVE Results'!$A$1:$A$18671 = $D$124) * ('RESOLVE Results'!$B$1:$B$18671 = $F$124) * ('RESOLVE Results'!$C$1:$C$18671 = $C140), 0), MATCH(N$126, 'RESOLVE Results'!$D$1:$P$1, 0)), "")</f>
        <v>276.22000000000003</v>
      </c>
      <c r="O140" s="4" cm="1">
        <f t="array" ref="O140">IFERROR(INDEX('RESOLVE Results'!$D$1:$P$18671, MATCH(1, ('RESOLVE Results'!$A$1:$A$18671 = $D$124) * ('RESOLVE Results'!$B$1:$B$18671 = $F$124) * ('RESOLVE Results'!$C$1:$C$18671 = $C140), 0), MATCH(O$126, 'RESOLVE Results'!$D$1:$P$1, 0)), "")</f>
        <v>295.94</v>
      </c>
      <c r="P140" s="6">
        <f t="shared" si="0"/>
        <v>3871.6276509730787</v>
      </c>
    </row>
    <row r="141" spans="2:16" outlineLevel="1" x14ac:dyDescent="0.2">
      <c r="B141" s="11" t="s">
        <v>180</v>
      </c>
      <c r="C141" s="3" t="str">
        <v>1GW Least-Cost</v>
      </c>
      <c r="D141" s="4" cm="1">
        <f t="array" ref="D141">IFERROR(INDEX('RESOLVE Results'!$D$1:$P$18671, MATCH(1, ('RESOLVE Results'!$A$1:$A$18671 = $D$124) * ('RESOLVE Results'!$B$1:$B$18671 = $F$124) * ('RESOLVE Results'!$C$1:$C$18671 = $C141), 0), MATCH(D$126, 'RESOLVE Results'!$D$1:$P$1, 0)), "")</f>
        <v>202.31</v>
      </c>
      <c r="E141" s="4" cm="1">
        <f t="array" ref="E141">IFERROR(INDEX('RESOLVE Results'!$D$1:$P$18671, MATCH(1, ('RESOLVE Results'!$A$1:$A$18671 = $D$124) * ('RESOLVE Results'!$B$1:$B$18671 = $F$124) * ('RESOLVE Results'!$C$1:$C$18671 = $C141), 0), MATCH(E$126, 'RESOLVE Results'!$D$1:$P$1, 0)), "")</f>
        <v>204.45</v>
      </c>
      <c r="F141" s="4" cm="1">
        <f t="array" ref="F141">IFERROR(INDEX('RESOLVE Results'!$D$1:$P$18671, MATCH(1, ('RESOLVE Results'!$A$1:$A$18671 = $D$124) * ('RESOLVE Results'!$B$1:$B$18671 = $F$124) * ('RESOLVE Results'!$C$1:$C$18671 = $C141), 0), MATCH(F$126, 'RESOLVE Results'!$D$1:$P$1, 0)), "")</f>
        <v>206.75</v>
      </c>
      <c r="G141" s="4" cm="1">
        <f t="array" ref="G141">IFERROR(INDEX('RESOLVE Results'!$D$1:$P$18671, MATCH(1, ('RESOLVE Results'!$A$1:$A$18671 = $D$124) * ('RESOLVE Results'!$B$1:$B$18671 = $F$124) * ('RESOLVE Results'!$C$1:$C$18671 = $C141), 0), MATCH(G$126, 'RESOLVE Results'!$D$1:$P$1, 0)), "")</f>
        <v>212.74</v>
      </c>
      <c r="H141" s="4" cm="1">
        <f t="array" ref="H141">IFERROR(INDEX('RESOLVE Results'!$D$1:$P$18671, MATCH(1, ('RESOLVE Results'!$A$1:$A$18671 = $D$124) * ('RESOLVE Results'!$B$1:$B$18671 = $F$124) * ('RESOLVE Results'!$C$1:$C$18671 = $C141), 0), MATCH(H$126, 'RESOLVE Results'!$D$1:$P$1, 0)), "")</f>
        <v>220.24</v>
      </c>
      <c r="I141" s="4" cm="1">
        <f t="array" ref="I141">IFERROR(INDEX('RESOLVE Results'!$D$1:$P$18671, MATCH(1, ('RESOLVE Results'!$A$1:$A$18671 = $D$124) * ('RESOLVE Results'!$B$1:$B$18671 = $F$124) * ('RESOLVE Results'!$C$1:$C$18671 = $C141), 0), MATCH(I$126, 'RESOLVE Results'!$D$1:$P$1, 0)), "")</f>
        <v>229.66</v>
      </c>
      <c r="J141" s="4" cm="1">
        <f t="array" ref="J141">IFERROR(INDEX('RESOLVE Results'!$D$1:$P$18671, MATCH(1, ('RESOLVE Results'!$A$1:$A$18671 = $D$124) * ('RESOLVE Results'!$B$1:$B$18671 = $F$124) * ('RESOLVE Results'!$C$1:$C$18671 = $C141), 0), MATCH(J$126, 'RESOLVE Results'!$D$1:$P$1, 0)), "")</f>
        <v>235.18</v>
      </c>
      <c r="K141" s="4" cm="1">
        <f t="array" ref="K141">IFERROR(INDEX('RESOLVE Results'!$D$1:$P$18671, MATCH(1, ('RESOLVE Results'!$A$1:$A$18671 = $D$124) * ('RESOLVE Results'!$B$1:$B$18671 = $F$124) * ('RESOLVE Results'!$C$1:$C$18671 = $C141), 0), MATCH(K$126, 'RESOLVE Results'!$D$1:$P$1, 0)), "")</f>
        <v>240.63</v>
      </c>
      <c r="L141" s="4" cm="1">
        <f t="array" ref="L141">IFERROR(INDEX('RESOLVE Results'!$D$1:$P$18671, MATCH(1, ('RESOLVE Results'!$A$1:$A$18671 = $D$124) * ('RESOLVE Results'!$B$1:$B$18671 = $F$124) * ('RESOLVE Results'!$C$1:$C$18671 = $C141), 0), MATCH(L$126, 'RESOLVE Results'!$D$1:$P$1, 0)), "")</f>
        <v>246.15</v>
      </c>
      <c r="M141" s="4" cm="1">
        <f t="array" ref="M141">IFERROR(INDEX('RESOLVE Results'!$D$1:$P$18671, MATCH(1, ('RESOLVE Results'!$A$1:$A$18671 = $D$124) * ('RESOLVE Results'!$B$1:$B$18671 = $F$124) * ('RESOLVE Results'!$C$1:$C$18671 = $C141), 0), MATCH(M$126, 'RESOLVE Results'!$D$1:$P$1, 0)), "")</f>
        <v>269.82</v>
      </c>
      <c r="N141" s="4" cm="1">
        <f t="array" ref="N141">IFERROR(INDEX('RESOLVE Results'!$D$1:$P$18671, MATCH(1, ('RESOLVE Results'!$A$1:$A$18671 = $D$124) * ('RESOLVE Results'!$B$1:$B$18671 = $F$124) * ('RESOLVE Results'!$C$1:$C$18671 = $C141), 0), MATCH(N$126, 'RESOLVE Results'!$D$1:$P$1, 0)), "")</f>
        <v>276.22000000000003</v>
      </c>
      <c r="O141" s="4" cm="1">
        <f t="array" ref="O141">IFERROR(INDEX('RESOLVE Results'!$D$1:$P$18671, MATCH(1, ('RESOLVE Results'!$A$1:$A$18671 = $D$124) * ('RESOLVE Results'!$B$1:$B$18671 = $F$124) * ('RESOLVE Results'!$C$1:$C$18671 = $C141), 0), MATCH(O$126, 'RESOLVE Results'!$D$1:$P$1, 0)), "")</f>
        <v>295.94</v>
      </c>
      <c r="P141" s="6">
        <f t="shared" si="0"/>
        <v>3871.6276509730787</v>
      </c>
    </row>
    <row r="142" spans="2:16" outlineLevel="1" x14ac:dyDescent="0.2">
      <c r="B142" s="11" t="s">
        <v>180</v>
      </c>
      <c r="C142" s="3" t="str">
        <v>3GW High Bookend</v>
      </c>
      <c r="D142" s="4" cm="1">
        <f t="array" ref="D142">IFERROR(INDEX('RESOLVE Results'!$D$1:$P$18671, MATCH(1, ('RESOLVE Results'!$A$1:$A$18671 = $D$124) * ('RESOLVE Results'!$B$1:$B$18671 = $F$124) * ('RESOLVE Results'!$C$1:$C$18671 = $C142), 0), MATCH(D$126, 'RESOLVE Results'!$D$1:$P$1, 0)), "")</f>
        <v>203.09</v>
      </c>
      <c r="E142" s="4" cm="1">
        <f t="array" ref="E142">IFERROR(INDEX('RESOLVE Results'!$D$1:$P$18671, MATCH(1, ('RESOLVE Results'!$A$1:$A$18671 = $D$124) * ('RESOLVE Results'!$B$1:$B$18671 = $F$124) * ('RESOLVE Results'!$C$1:$C$18671 = $C142), 0), MATCH(E$126, 'RESOLVE Results'!$D$1:$P$1, 0)), "")</f>
        <v>205.78</v>
      </c>
      <c r="F142" s="4" cm="1">
        <f t="array" ref="F142">IFERROR(INDEX('RESOLVE Results'!$D$1:$P$18671, MATCH(1, ('RESOLVE Results'!$A$1:$A$18671 = $D$124) * ('RESOLVE Results'!$B$1:$B$18671 = $F$124) * ('RESOLVE Results'!$C$1:$C$18671 = $C142), 0), MATCH(F$126, 'RESOLVE Results'!$D$1:$P$1, 0)), "")</f>
        <v>209.3</v>
      </c>
      <c r="G142" s="4" cm="1">
        <f t="array" ref="G142">IFERROR(INDEX('RESOLVE Results'!$D$1:$P$18671, MATCH(1, ('RESOLVE Results'!$A$1:$A$18671 = $D$124) * ('RESOLVE Results'!$B$1:$B$18671 = $F$124) * ('RESOLVE Results'!$C$1:$C$18671 = $C142), 0), MATCH(G$126, 'RESOLVE Results'!$D$1:$P$1, 0)), "")</f>
        <v>218.94</v>
      </c>
      <c r="H142" s="4" cm="1">
        <f t="array" ref="H142">IFERROR(INDEX('RESOLVE Results'!$D$1:$P$18671, MATCH(1, ('RESOLVE Results'!$A$1:$A$18671 = $D$124) * ('RESOLVE Results'!$B$1:$B$18671 = $F$124) * ('RESOLVE Results'!$C$1:$C$18671 = $C142), 0), MATCH(H$126, 'RESOLVE Results'!$D$1:$P$1, 0)), "")</f>
        <v>231.68</v>
      </c>
      <c r="I142" s="4" cm="1">
        <f t="array" ref="I142">IFERROR(INDEX('RESOLVE Results'!$D$1:$P$18671, MATCH(1, ('RESOLVE Results'!$A$1:$A$18671 = $D$124) * ('RESOLVE Results'!$B$1:$B$18671 = $F$124) * ('RESOLVE Results'!$C$1:$C$18671 = $C142), 0), MATCH(I$126, 'RESOLVE Results'!$D$1:$P$1, 0)), "")</f>
        <v>246.61</v>
      </c>
      <c r="J142" s="4" cm="1">
        <f t="array" ref="J142">IFERROR(INDEX('RESOLVE Results'!$D$1:$P$18671, MATCH(1, ('RESOLVE Results'!$A$1:$A$18671 = $D$124) * ('RESOLVE Results'!$B$1:$B$18671 = $F$124) * ('RESOLVE Results'!$C$1:$C$18671 = $C142), 0), MATCH(J$126, 'RESOLVE Results'!$D$1:$P$1, 0)), "")</f>
        <v>254.82</v>
      </c>
      <c r="K142" s="4" cm="1">
        <f t="array" ref="K142">IFERROR(INDEX('RESOLVE Results'!$D$1:$P$18671, MATCH(1, ('RESOLVE Results'!$A$1:$A$18671 = $D$124) * ('RESOLVE Results'!$B$1:$B$18671 = $F$124) * ('RESOLVE Results'!$C$1:$C$18671 = $C142), 0), MATCH(K$126, 'RESOLVE Results'!$D$1:$P$1, 0)), "")</f>
        <v>262.92</v>
      </c>
      <c r="L142" s="4" cm="1">
        <f t="array" ref="L142">IFERROR(INDEX('RESOLVE Results'!$D$1:$P$18671, MATCH(1, ('RESOLVE Results'!$A$1:$A$18671 = $D$124) * ('RESOLVE Results'!$B$1:$B$18671 = $F$124) * ('RESOLVE Results'!$C$1:$C$18671 = $C142), 0), MATCH(L$126, 'RESOLVE Results'!$D$1:$P$1, 0)), "")</f>
        <v>271.18</v>
      </c>
      <c r="M142" s="4" cm="1">
        <f t="array" ref="M142">IFERROR(INDEX('RESOLVE Results'!$D$1:$P$18671, MATCH(1, ('RESOLVE Results'!$A$1:$A$18671 = $D$124) * ('RESOLVE Results'!$B$1:$B$18671 = $F$124) * ('RESOLVE Results'!$C$1:$C$18671 = $C142), 0), MATCH(M$126, 'RESOLVE Results'!$D$1:$P$1, 0)), "")</f>
        <v>301.23</v>
      </c>
      <c r="N142" s="4" cm="1">
        <f t="array" ref="N142">IFERROR(INDEX('RESOLVE Results'!$D$1:$P$18671, MATCH(1, ('RESOLVE Results'!$A$1:$A$18671 = $D$124) * ('RESOLVE Results'!$B$1:$B$18671 = $F$124) * ('RESOLVE Results'!$C$1:$C$18671 = $C142), 0), MATCH(N$126, 'RESOLVE Results'!$D$1:$P$1, 0)), "")</f>
        <v>309.32</v>
      </c>
      <c r="O142" s="4" cm="1">
        <f t="array" ref="O142">IFERROR(INDEX('RESOLVE Results'!$D$1:$P$18671, MATCH(1, ('RESOLVE Results'!$A$1:$A$18671 = $D$124) * ('RESOLVE Results'!$B$1:$B$18671 = $F$124) * ('RESOLVE Results'!$C$1:$C$18671 = $C142), 0), MATCH(O$126, 'RESOLVE Results'!$D$1:$P$1, 0)), "")</f>
        <v>334.9</v>
      </c>
      <c r="P142" s="6">
        <f t="shared" si="0"/>
        <v>4207.327474167434</v>
      </c>
    </row>
    <row r="143" spans="2:16" outlineLevel="1" x14ac:dyDescent="0.2">
      <c r="B143" s="11" t="s">
        <v>180</v>
      </c>
      <c r="C143" s="3" t="str">
        <v>3GW Stringent Policy</v>
      </c>
      <c r="D143" s="4" cm="1">
        <f t="array" ref="D143">IFERROR(INDEX('RESOLVE Results'!$D$1:$P$18671, MATCH(1, ('RESOLVE Results'!$A$1:$A$18671 = $D$124) * ('RESOLVE Results'!$B$1:$B$18671 = $F$124) * ('RESOLVE Results'!$C$1:$C$18671 = $C143), 0), MATCH(D$126, 'RESOLVE Results'!$D$1:$P$1, 0)), "")</f>
        <v>203.09</v>
      </c>
      <c r="E143" s="4" cm="1">
        <f t="array" ref="E143">IFERROR(INDEX('RESOLVE Results'!$D$1:$P$18671, MATCH(1, ('RESOLVE Results'!$A$1:$A$18671 = $D$124) * ('RESOLVE Results'!$B$1:$B$18671 = $F$124) * ('RESOLVE Results'!$C$1:$C$18671 = $C143), 0), MATCH(E$126, 'RESOLVE Results'!$D$1:$P$1, 0)), "")</f>
        <v>205.78</v>
      </c>
      <c r="F143" s="4" cm="1">
        <f t="array" ref="F143">IFERROR(INDEX('RESOLVE Results'!$D$1:$P$18671, MATCH(1, ('RESOLVE Results'!$A$1:$A$18671 = $D$124) * ('RESOLVE Results'!$B$1:$B$18671 = $F$124) * ('RESOLVE Results'!$C$1:$C$18671 = $C143), 0), MATCH(F$126, 'RESOLVE Results'!$D$1:$P$1, 0)), "")</f>
        <v>209.3</v>
      </c>
      <c r="G143" s="4" cm="1">
        <f t="array" ref="G143">IFERROR(INDEX('RESOLVE Results'!$D$1:$P$18671, MATCH(1, ('RESOLVE Results'!$A$1:$A$18671 = $D$124) * ('RESOLVE Results'!$B$1:$B$18671 = $F$124) * ('RESOLVE Results'!$C$1:$C$18671 = $C143), 0), MATCH(G$126, 'RESOLVE Results'!$D$1:$P$1, 0)), "")</f>
        <v>218.94</v>
      </c>
      <c r="H143" s="4" cm="1">
        <f t="array" ref="H143">IFERROR(INDEX('RESOLVE Results'!$D$1:$P$18671, MATCH(1, ('RESOLVE Results'!$A$1:$A$18671 = $D$124) * ('RESOLVE Results'!$B$1:$B$18671 = $F$124) * ('RESOLVE Results'!$C$1:$C$18671 = $C143), 0), MATCH(H$126, 'RESOLVE Results'!$D$1:$P$1, 0)), "")</f>
        <v>231.68</v>
      </c>
      <c r="I143" s="4" cm="1">
        <f t="array" ref="I143">IFERROR(INDEX('RESOLVE Results'!$D$1:$P$18671, MATCH(1, ('RESOLVE Results'!$A$1:$A$18671 = $D$124) * ('RESOLVE Results'!$B$1:$B$18671 = $F$124) * ('RESOLVE Results'!$C$1:$C$18671 = $C143), 0), MATCH(I$126, 'RESOLVE Results'!$D$1:$P$1, 0)), "")</f>
        <v>246.61</v>
      </c>
      <c r="J143" s="4" cm="1">
        <f t="array" ref="J143">IFERROR(INDEX('RESOLVE Results'!$D$1:$P$18671, MATCH(1, ('RESOLVE Results'!$A$1:$A$18671 = $D$124) * ('RESOLVE Results'!$B$1:$B$18671 = $F$124) * ('RESOLVE Results'!$C$1:$C$18671 = $C143), 0), MATCH(J$126, 'RESOLVE Results'!$D$1:$P$1, 0)), "")</f>
        <v>254.82</v>
      </c>
      <c r="K143" s="4" cm="1">
        <f t="array" ref="K143">IFERROR(INDEX('RESOLVE Results'!$D$1:$P$18671, MATCH(1, ('RESOLVE Results'!$A$1:$A$18671 = $D$124) * ('RESOLVE Results'!$B$1:$B$18671 = $F$124) * ('RESOLVE Results'!$C$1:$C$18671 = $C143), 0), MATCH(K$126, 'RESOLVE Results'!$D$1:$P$1, 0)), "")</f>
        <v>262.92</v>
      </c>
      <c r="L143" s="4" cm="1">
        <f t="array" ref="L143">IFERROR(INDEX('RESOLVE Results'!$D$1:$P$18671, MATCH(1, ('RESOLVE Results'!$A$1:$A$18671 = $D$124) * ('RESOLVE Results'!$B$1:$B$18671 = $F$124) * ('RESOLVE Results'!$C$1:$C$18671 = $C143), 0), MATCH(L$126, 'RESOLVE Results'!$D$1:$P$1, 0)), "")</f>
        <v>271.18</v>
      </c>
      <c r="M143" s="4" cm="1">
        <f t="array" ref="M143">IFERROR(INDEX('RESOLVE Results'!$D$1:$P$18671, MATCH(1, ('RESOLVE Results'!$A$1:$A$18671 = $D$124) * ('RESOLVE Results'!$B$1:$B$18671 = $F$124) * ('RESOLVE Results'!$C$1:$C$18671 = $C143), 0), MATCH(M$126, 'RESOLVE Results'!$D$1:$P$1, 0)), "")</f>
        <v>301.23</v>
      </c>
      <c r="N143" s="4" cm="1">
        <f t="array" ref="N143">IFERROR(INDEX('RESOLVE Results'!$D$1:$P$18671, MATCH(1, ('RESOLVE Results'!$A$1:$A$18671 = $D$124) * ('RESOLVE Results'!$B$1:$B$18671 = $F$124) * ('RESOLVE Results'!$C$1:$C$18671 = $C143), 0), MATCH(N$126, 'RESOLVE Results'!$D$1:$P$1, 0)), "")</f>
        <v>309.32</v>
      </c>
      <c r="O143" s="4" cm="1">
        <f t="array" ref="O143">IFERROR(INDEX('RESOLVE Results'!$D$1:$P$18671, MATCH(1, ('RESOLVE Results'!$A$1:$A$18671 = $D$124) * ('RESOLVE Results'!$B$1:$B$18671 = $F$124) * ('RESOLVE Results'!$C$1:$C$18671 = $C143), 0), MATCH(O$126, 'RESOLVE Results'!$D$1:$P$1, 0)), "")</f>
        <v>334.9</v>
      </c>
      <c r="P143" s="6">
        <f t="shared" si="0"/>
        <v>4207.327474167434</v>
      </c>
    </row>
    <row r="144" spans="2:16" outlineLevel="1" x14ac:dyDescent="0.2">
      <c r="B144" s="11" t="s">
        <v>180</v>
      </c>
      <c r="C144" s="3" t="str">
        <v>3GW Competing Resource Challenges</v>
      </c>
      <c r="D144" s="4" cm="1">
        <f t="array" ref="D144">IFERROR(INDEX('RESOLVE Results'!$D$1:$P$18671, MATCH(1, ('RESOLVE Results'!$A$1:$A$18671 = $D$124) * ('RESOLVE Results'!$B$1:$B$18671 = $F$124) * ('RESOLVE Results'!$C$1:$C$18671 = $C144), 0), MATCH(D$126, 'RESOLVE Results'!$D$1:$P$1, 0)), "")</f>
        <v>202.31</v>
      </c>
      <c r="E144" s="4" cm="1">
        <f t="array" ref="E144">IFERROR(INDEX('RESOLVE Results'!$D$1:$P$18671, MATCH(1, ('RESOLVE Results'!$A$1:$A$18671 = $D$124) * ('RESOLVE Results'!$B$1:$B$18671 = $F$124) * ('RESOLVE Results'!$C$1:$C$18671 = $C144), 0), MATCH(E$126, 'RESOLVE Results'!$D$1:$P$1, 0)), "")</f>
        <v>204.45</v>
      </c>
      <c r="F144" s="4" cm="1">
        <f t="array" ref="F144">IFERROR(INDEX('RESOLVE Results'!$D$1:$P$18671, MATCH(1, ('RESOLVE Results'!$A$1:$A$18671 = $D$124) * ('RESOLVE Results'!$B$1:$B$18671 = $F$124) * ('RESOLVE Results'!$C$1:$C$18671 = $C144), 0), MATCH(F$126, 'RESOLVE Results'!$D$1:$P$1, 0)), "")</f>
        <v>206.75</v>
      </c>
      <c r="G144" s="4" cm="1">
        <f t="array" ref="G144">IFERROR(INDEX('RESOLVE Results'!$D$1:$P$18671, MATCH(1, ('RESOLVE Results'!$A$1:$A$18671 = $D$124) * ('RESOLVE Results'!$B$1:$B$18671 = $F$124) * ('RESOLVE Results'!$C$1:$C$18671 = $C144), 0), MATCH(G$126, 'RESOLVE Results'!$D$1:$P$1, 0)), "")</f>
        <v>212.74</v>
      </c>
      <c r="H144" s="4" cm="1">
        <f t="array" ref="H144">IFERROR(INDEX('RESOLVE Results'!$D$1:$P$18671, MATCH(1, ('RESOLVE Results'!$A$1:$A$18671 = $D$124) * ('RESOLVE Results'!$B$1:$B$18671 = $F$124) * ('RESOLVE Results'!$C$1:$C$18671 = $C144), 0), MATCH(H$126, 'RESOLVE Results'!$D$1:$P$1, 0)), "")</f>
        <v>220.24</v>
      </c>
      <c r="I144" s="4" cm="1">
        <f t="array" ref="I144">IFERROR(INDEX('RESOLVE Results'!$D$1:$P$18671, MATCH(1, ('RESOLVE Results'!$A$1:$A$18671 = $D$124) * ('RESOLVE Results'!$B$1:$B$18671 = $F$124) * ('RESOLVE Results'!$C$1:$C$18671 = $C144), 0), MATCH(I$126, 'RESOLVE Results'!$D$1:$P$1, 0)), "")</f>
        <v>229.66</v>
      </c>
      <c r="J144" s="4" cm="1">
        <f t="array" ref="J144">IFERROR(INDEX('RESOLVE Results'!$D$1:$P$18671, MATCH(1, ('RESOLVE Results'!$A$1:$A$18671 = $D$124) * ('RESOLVE Results'!$B$1:$B$18671 = $F$124) * ('RESOLVE Results'!$C$1:$C$18671 = $C144), 0), MATCH(J$126, 'RESOLVE Results'!$D$1:$P$1, 0)), "")</f>
        <v>235.18</v>
      </c>
      <c r="K144" s="4" cm="1">
        <f t="array" ref="K144">IFERROR(INDEX('RESOLVE Results'!$D$1:$P$18671, MATCH(1, ('RESOLVE Results'!$A$1:$A$18671 = $D$124) * ('RESOLVE Results'!$B$1:$B$18671 = $F$124) * ('RESOLVE Results'!$C$1:$C$18671 = $C144), 0), MATCH(K$126, 'RESOLVE Results'!$D$1:$P$1, 0)), "")</f>
        <v>240.63</v>
      </c>
      <c r="L144" s="4" cm="1">
        <f t="array" ref="L144">IFERROR(INDEX('RESOLVE Results'!$D$1:$P$18671, MATCH(1, ('RESOLVE Results'!$A$1:$A$18671 = $D$124) * ('RESOLVE Results'!$B$1:$B$18671 = $F$124) * ('RESOLVE Results'!$C$1:$C$18671 = $C144), 0), MATCH(L$126, 'RESOLVE Results'!$D$1:$P$1, 0)), "")</f>
        <v>246.15</v>
      </c>
      <c r="M144" s="4" cm="1">
        <f t="array" ref="M144">IFERROR(INDEX('RESOLVE Results'!$D$1:$P$18671, MATCH(1, ('RESOLVE Results'!$A$1:$A$18671 = $D$124) * ('RESOLVE Results'!$B$1:$B$18671 = $F$124) * ('RESOLVE Results'!$C$1:$C$18671 = $C144), 0), MATCH(M$126, 'RESOLVE Results'!$D$1:$P$1, 0)), "")</f>
        <v>269.82</v>
      </c>
      <c r="N144" s="4" cm="1">
        <f t="array" ref="N144">IFERROR(INDEX('RESOLVE Results'!$D$1:$P$18671, MATCH(1, ('RESOLVE Results'!$A$1:$A$18671 = $D$124) * ('RESOLVE Results'!$B$1:$B$18671 = $F$124) * ('RESOLVE Results'!$C$1:$C$18671 = $C144), 0), MATCH(N$126, 'RESOLVE Results'!$D$1:$P$1, 0)), "")</f>
        <v>276.22000000000003</v>
      </c>
      <c r="O144" s="4" cm="1">
        <f t="array" ref="O144">IFERROR(INDEX('RESOLVE Results'!$D$1:$P$18671, MATCH(1, ('RESOLVE Results'!$A$1:$A$18671 = $D$124) * ('RESOLVE Results'!$B$1:$B$18671 = $F$124) * ('RESOLVE Results'!$C$1:$C$18671 = $C144), 0), MATCH(O$126, 'RESOLVE Results'!$D$1:$P$1, 0)), "")</f>
        <v>295.94</v>
      </c>
      <c r="P144" s="6">
        <f t="shared" si="0"/>
        <v>3871.6276509730787</v>
      </c>
    </row>
    <row r="145" spans="2:16" outlineLevel="1" x14ac:dyDescent="0.2">
      <c r="B145" s="11" t="s">
        <v>180</v>
      </c>
      <c r="C145" s="3" t="str">
        <v>3GW Significantly Low Competing Resource Availability</v>
      </c>
      <c r="D145" s="4" cm="1">
        <f t="array" ref="D145">IFERROR(INDEX('RESOLVE Results'!$D$1:$P$18671, MATCH(1, ('RESOLVE Results'!$A$1:$A$18671 = $D$124) * ('RESOLVE Results'!$B$1:$B$18671 = $F$124) * ('RESOLVE Results'!$C$1:$C$18671 = $C145), 0), MATCH(D$126, 'RESOLVE Results'!$D$1:$P$1, 0)), "")</f>
        <v>202.31</v>
      </c>
      <c r="E145" s="4" cm="1">
        <f t="array" ref="E145">IFERROR(INDEX('RESOLVE Results'!$D$1:$P$18671, MATCH(1, ('RESOLVE Results'!$A$1:$A$18671 = $D$124) * ('RESOLVE Results'!$B$1:$B$18671 = $F$124) * ('RESOLVE Results'!$C$1:$C$18671 = $C145), 0), MATCH(E$126, 'RESOLVE Results'!$D$1:$P$1, 0)), "")</f>
        <v>204.45</v>
      </c>
      <c r="F145" s="4" cm="1">
        <f t="array" ref="F145">IFERROR(INDEX('RESOLVE Results'!$D$1:$P$18671, MATCH(1, ('RESOLVE Results'!$A$1:$A$18671 = $D$124) * ('RESOLVE Results'!$B$1:$B$18671 = $F$124) * ('RESOLVE Results'!$C$1:$C$18671 = $C145), 0), MATCH(F$126, 'RESOLVE Results'!$D$1:$P$1, 0)), "")</f>
        <v>206.75</v>
      </c>
      <c r="G145" s="4" cm="1">
        <f t="array" ref="G145">IFERROR(INDEX('RESOLVE Results'!$D$1:$P$18671, MATCH(1, ('RESOLVE Results'!$A$1:$A$18671 = $D$124) * ('RESOLVE Results'!$B$1:$B$18671 = $F$124) * ('RESOLVE Results'!$C$1:$C$18671 = $C145), 0), MATCH(G$126, 'RESOLVE Results'!$D$1:$P$1, 0)), "")</f>
        <v>212.74</v>
      </c>
      <c r="H145" s="4" cm="1">
        <f t="array" ref="H145">IFERROR(INDEX('RESOLVE Results'!$D$1:$P$18671, MATCH(1, ('RESOLVE Results'!$A$1:$A$18671 = $D$124) * ('RESOLVE Results'!$B$1:$B$18671 = $F$124) * ('RESOLVE Results'!$C$1:$C$18671 = $C145), 0), MATCH(H$126, 'RESOLVE Results'!$D$1:$P$1, 0)), "")</f>
        <v>220.24</v>
      </c>
      <c r="I145" s="4" cm="1">
        <f t="array" ref="I145">IFERROR(INDEX('RESOLVE Results'!$D$1:$P$18671, MATCH(1, ('RESOLVE Results'!$A$1:$A$18671 = $D$124) * ('RESOLVE Results'!$B$1:$B$18671 = $F$124) * ('RESOLVE Results'!$C$1:$C$18671 = $C145), 0), MATCH(I$126, 'RESOLVE Results'!$D$1:$P$1, 0)), "")</f>
        <v>229.66</v>
      </c>
      <c r="J145" s="4" cm="1">
        <f t="array" ref="J145">IFERROR(INDEX('RESOLVE Results'!$D$1:$P$18671, MATCH(1, ('RESOLVE Results'!$A$1:$A$18671 = $D$124) * ('RESOLVE Results'!$B$1:$B$18671 = $F$124) * ('RESOLVE Results'!$C$1:$C$18671 = $C145), 0), MATCH(J$126, 'RESOLVE Results'!$D$1:$P$1, 0)), "")</f>
        <v>235.18</v>
      </c>
      <c r="K145" s="4" cm="1">
        <f t="array" ref="K145">IFERROR(INDEX('RESOLVE Results'!$D$1:$P$18671, MATCH(1, ('RESOLVE Results'!$A$1:$A$18671 = $D$124) * ('RESOLVE Results'!$B$1:$B$18671 = $F$124) * ('RESOLVE Results'!$C$1:$C$18671 = $C145), 0), MATCH(K$126, 'RESOLVE Results'!$D$1:$P$1, 0)), "")</f>
        <v>240.63</v>
      </c>
      <c r="L145" s="4" cm="1">
        <f t="array" ref="L145">IFERROR(INDEX('RESOLVE Results'!$D$1:$P$18671, MATCH(1, ('RESOLVE Results'!$A$1:$A$18671 = $D$124) * ('RESOLVE Results'!$B$1:$B$18671 = $F$124) * ('RESOLVE Results'!$C$1:$C$18671 = $C145), 0), MATCH(L$126, 'RESOLVE Results'!$D$1:$P$1, 0)), "")</f>
        <v>246.15</v>
      </c>
      <c r="M145" s="4" cm="1">
        <f t="array" ref="M145">IFERROR(INDEX('RESOLVE Results'!$D$1:$P$18671, MATCH(1, ('RESOLVE Results'!$A$1:$A$18671 = $D$124) * ('RESOLVE Results'!$B$1:$B$18671 = $F$124) * ('RESOLVE Results'!$C$1:$C$18671 = $C145), 0), MATCH(M$126, 'RESOLVE Results'!$D$1:$P$1, 0)), "")</f>
        <v>269.82</v>
      </c>
      <c r="N145" s="4" cm="1">
        <f t="array" ref="N145">IFERROR(INDEX('RESOLVE Results'!$D$1:$P$18671, MATCH(1, ('RESOLVE Results'!$A$1:$A$18671 = $D$124) * ('RESOLVE Results'!$B$1:$B$18671 = $F$124) * ('RESOLVE Results'!$C$1:$C$18671 = $C145), 0), MATCH(N$126, 'RESOLVE Results'!$D$1:$P$1, 0)), "")</f>
        <v>276.22000000000003</v>
      </c>
      <c r="O145" s="4" cm="1">
        <f t="array" ref="O145">IFERROR(INDEX('RESOLVE Results'!$D$1:$P$18671, MATCH(1, ('RESOLVE Results'!$A$1:$A$18671 = $D$124) * ('RESOLVE Results'!$B$1:$B$18671 = $F$124) * ('RESOLVE Results'!$C$1:$C$18671 = $C145), 0), MATCH(O$126, 'RESOLVE Results'!$D$1:$P$1, 0)), "")</f>
        <v>295.94</v>
      </c>
      <c r="P145" s="6">
        <f t="shared" si="0"/>
        <v>3871.6276509730787</v>
      </c>
    </row>
    <row r="146" spans="2:16" outlineLevel="1" x14ac:dyDescent="0.2">
      <c r="B146" s="11" t="s">
        <v>180</v>
      </c>
      <c r="C146" s="3" t="str">
        <v>3GW Low Competing Resource Availability</v>
      </c>
      <c r="D146" s="4" cm="1">
        <f t="array" ref="D146">IFERROR(INDEX('RESOLVE Results'!$D$1:$P$18671, MATCH(1, ('RESOLVE Results'!$A$1:$A$18671 = $D$124) * ('RESOLVE Results'!$B$1:$B$18671 = $F$124) * ('RESOLVE Results'!$C$1:$C$18671 = $C146), 0), MATCH(D$126, 'RESOLVE Results'!$D$1:$P$1, 0)), "")</f>
        <v>202.31</v>
      </c>
      <c r="E146" s="4" cm="1">
        <f t="array" ref="E146">IFERROR(INDEX('RESOLVE Results'!$D$1:$P$18671, MATCH(1, ('RESOLVE Results'!$A$1:$A$18671 = $D$124) * ('RESOLVE Results'!$B$1:$B$18671 = $F$124) * ('RESOLVE Results'!$C$1:$C$18671 = $C146), 0), MATCH(E$126, 'RESOLVE Results'!$D$1:$P$1, 0)), "")</f>
        <v>204.45</v>
      </c>
      <c r="F146" s="4" cm="1">
        <f t="array" ref="F146">IFERROR(INDEX('RESOLVE Results'!$D$1:$P$18671, MATCH(1, ('RESOLVE Results'!$A$1:$A$18671 = $D$124) * ('RESOLVE Results'!$B$1:$B$18671 = $F$124) * ('RESOLVE Results'!$C$1:$C$18671 = $C146), 0), MATCH(F$126, 'RESOLVE Results'!$D$1:$P$1, 0)), "")</f>
        <v>206.75</v>
      </c>
      <c r="G146" s="4" cm="1">
        <f t="array" ref="G146">IFERROR(INDEX('RESOLVE Results'!$D$1:$P$18671, MATCH(1, ('RESOLVE Results'!$A$1:$A$18671 = $D$124) * ('RESOLVE Results'!$B$1:$B$18671 = $F$124) * ('RESOLVE Results'!$C$1:$C$18671 = $C146), 0), MATCH(G$126, 'RESOLVE Results'!$D$1:$P$1, 0)), "")</f>
        <v>212.74</v>
      </c>
      <c r="H146" s="4" cm="1">
        <f t="array" ref="H146">IFERROR(INDEX('RESOLVE Results'!$D$1:$P$18671, MATCH(1, ('RESOLVE Results'!$A$1:$A$18671 = $D$124) * ('RESOLVE Results'!$B$1:$B$18671 = $F$124) * ('RESOLVE Results'!$C$1:$C$18671 = $C146), 0), MATCH(H$126, 'RESOLVE Results'!$D$1:$P$1, 0)), "")</f>
        <v>220.24</v>
      </c>
      <c r="I146" s="4" cm="1">
        <f t="array" ref="I146">IFERROR(INDEX('RESOLVE Results'!$D$1:$P$18671, MATCH(1, ('RESOLVE Results'!$A$1:$A$18671 = $D$124) * ('RESOLVE Results'!$B$1:$B$18671 = $F$124) * ('RESOLVE Results'!$C$1:$C$18671 = $C146), 0), MATCH(I$126, 'RESOLVE Results'!$D$1:$P$1, 0)), "")</f>
        <v>229.66</v>
      </c>
      <c r="J146" s="4" cm="1">
        <f t="array" ref="J146">IFERROR(INDEX('RESOLVE Results'!$D$1:$P$18671, MATCH(1, ('RESOLVE Results'!$A$1:$A$18671 = $D$124) * ('RESOLVE Results'!$B$1:$B$18671 = $F$124) * ('RESOLVE Results'!$C$1:$C$18671 = $C146), 0), MATCH(J$126, 'RESOLVE Results'!$D$1:$P$1, 0)), "")</f>
        <v>235.18</v>
      </c>
      <c r="K146" s="4" cm="1">
        <f t="array" ref="K146">IFERROR(INDEX('RESOLVE Results'!$D$1:$P$18671, MATCH(1, ('RESOLVE Results'!$A$1:$A$18671 = $D$124) * ('RESOLVE Results'!$B$1:$B$18671 = $F$124) * ('RESOLVE Results'!$C$1:$C$18671 = $C146), 0), MATCH(K$126, 'RESOLVE Results'!$D$1:$P$1, 0)), "")</f>
        <v>240.63</v>
      </c>
      <c r="L146" s="4" cm="1">
        <f t="array" ref="L146">IFERROR(INDEX('RESOLVE Results'!$D$1:$P$18671, MATCH(1, ('RESOLVE Results'!$A$1:$A$18671 = $D$124) * ('RESOLVE Results'!$B$1:$B$18671 = $F$124) * ('RESOLVE Results'!$C$1:$C$18671 = $C146), 0), MATCH(L$126, 'RESOLVE Results'!$D$1:$P$1, 0)), "")</f>
        <v>246.15</v>
      </c>
      <c r="M146" s="4" cm="1">
        <f t="array" ref="M146">IFERROR(INDEX('RESOLVE Results'!$D$1:$P$18671, MATCH(1, ('RESOLVE Results'!$A$1:$A$18671 = $D$124) * ('RESOLVE Results'!$B$1:$B$18671 = $F$124) * ('RESOLVE Results'!$C$1:$C$18671 = $C146), 0), MATCH(M$126, 'RESOLVE Results'!$D$1:$P$1, 0)), "")</f>
        <v>269.82</v>
      </c>
      <c r="N146" s="4" cm="1">
        <f t="array" ref="N146">IFERROR(INDEX('RESOLVE Results'!$D$1:$P$18671, MATCH(1, ('RESOLVE Results'!$A$1:$A$18671 = $D$124) * ('RESOLVE Results'!$B$1:$B$18671 = $F$124) * ('RESOLVE Results'!$C$1:$C$18671 = $C146), 0), MATCH(N$126, 'RESOLVE Results'!$D$1:$P$1, 0)), "")</f>
        <v>276.22000000000003</v>
      </c>
      <c r="O146" s="4" cm="1">
        <f t="array" ref="O146">IFERROR(INDEX('RESOLVE Results'!$D$1:$P$18671, MATCH(1, ('RESOLVE Results'!$A$1:$A$18671 = $D$124) * ('RESOLVE Results'!$B$1:$B$18671 = $F$124) * ('RESOLVE Results'!$C$1:$C$18671 = $C146), 0), MATCH(O$126, 'RESOLVE Results'!$D$1:$P$1, 0)), "")</f>
        <v>295.94</v>
      </c>
      <c r="P146" s="6">
        <f t="shared" si="0"/>
        <v>3871.6276509730787</v>
      </c>
    </row>
    <row r="147" spans="2:16" outlineLevel="1" x14ac:dyDescent="0.2">
      <c r="B147" s="11" t="s">
        <v>180</v>
      </c>
      <c r="C147" s="3" t="str">
        <v>3GW High Competing Resource Cost</v>
      </c>
      <c r="D147" s="4" cm="1">
        <f t="array" ref="D147">IFERROR(INDEX('RESOLVE Results'!$D$1:$P$18671, MATCH(1, ('RESOLVE Results'!$A$1:$A$18671 = $D$124) * ('RESOLVE Results'!$B$1:$B$18671 = $F$124) * ('RESOLVE Results'!$C$1:$C$18671 = $C147), 0), MATCH(D$126, 'RESOLVE Results'!$D$1:$P$1, 0)), "")</f>
        <v>202.31</v>
      </c>
      <c r="E147" s="4" cm="1">
        <f t="array" ref="E147">IFERROR(INDEX('RESOLVE Results'!$D$1:$P$18671, MATCH(1, ('RESOLVE Results'!$A$1:$A$18671 = $D$124) * ('RESOLVE Results'!$B$1:$B$18671 = $F$124) * ('RESOLVE Results'!$C$1:$C$18671 = $C147), 0), MATCH(E$126, 'RESOLVE Results'!$D$1:$P$1, 0)), "")</f>
        <v>204.45</v>
      </c>
      <c r="F147" s="4" cm="1">
        <f t="array" ref="F147">IFERROR(INDEX('RESOLVE Results'!$D$1:$P$18671, MATCH(1, ('RESOLVE Results'!$A$1:$A$18671 = $D$124) * ('RESOLVE Results'!$B$1:$B$18671 = $F$124) * ('RESOLVE Results'!$C$1:$C$18671 = $C147), 0), MATCH(F$126, 'RESOLVE Results'!$D$1:$P$1, 0)), "")</f>
        <v>206.75</v>
      </c>
      <c r="G147" s="4" cm="1">
        <f t="array" ref="G147">IFERROR(INDEX('RESOLVE Results'!$D$1:$P$18671, MATCH(1, ('RESOLVE Results'!$A$1:$A$18671 = $D$124) * ('RESOLVE Results'!$B$1:$B$18671 = $F$124) * ('RESOLVE Results'!$C$1:$C$18671 = $C147), 0), MATCH(G$126, 'RESOLVE Results'!$D$1:$P$1, 0)), "")</f>
        <v>212.74</v>
      </c>
      <c r="H147" s="4" cm="1">
        <f t="array" ref="H147">IFERROR(INDEX('RESOLVE Results'!$D$1:$P$18671, MATCH(1, ('RESOLVE Results'!$A$1:$A$18671 = $D$124) * ('RESOLVE Results'!$B$1:$B$18671 = $F$124) * ('RESOLVE Results'!$C$1:$C$18671 = $C147), 0), MATCH(H$126, 'RESOLVE Results'!$D$1:$P$1, 0)), "")</f>
        <v>220.24</v>
      </c>
      <c r="I147" s="4" cm="1">
        <f t="array" ref="I147">IFERROR(INDEX('RESOLVE Results'!$D$1:$P$18671, MATCH(1, ('RESOLVE Results'!$A$1:$A$18671 = $D$124) * ('RESOLVE Results'!$B$1:$B$18671 = $F$124) * ('RESOLVE Results'!$C$1:$C$18671 = $C147), 0), MATCH(I$126, 'RESOLVE Results'!$D$1:$P$1, 0)), "")</f>
        <v>229.66</v>
      </c>
      <c r="J147" s="4" cm="1">
        <f t="array" ref="J147">IFERROR(INDEX('RESOLVE Results'!$D$1:$P$18671, MATCH(1, ('RESOLVE Results'!$A$1:$A$18671 = $D$124) * ('RESOLVE Results'!$B$1:$B$18671 = $F$124) * ('RESOLVE Results'!$C$1:$C$18671 = $C147), 0), MATCH(J$126, 'RESOLVE Results'!$D$1:$P$1, 0)), "")</f>
        <v>235.18</v>
      </c>
      <c r="K147" s="4" cm="1">
        <f t="array" ref="K147">IFERROR(INDEX('RESOLVE Results'!$D$1:$P$18671, MATCH(1, ('RESOLVE Results'!$A$1:$A$18671 = $D$124) * ('RESOLVE Results'!$B$1:$B$18671 = $F$124) * ('RESOLVE Results'!$C$1:$C$18671 = $C147), 0), MATCH(K$126, 'RESOLVE Results'!$D$1:$P$1, 0)), "")</f>
        <v>240.63</v>
      </c>
      <c r="L147" s="4" cm="1">
        <f t="array" ref="L147">IFERROR(INDEX('RESOLVE Results'!$D$1:$P$18671, MATCH(1, ('RESOLVE Results'!$A$1:$A$18671 = $D$124) * ('RESOLVE Results'!$B$1:$B$18671 = $F$124) * ('RESOLVE Results'!$C$1:$C$18671 = $C147), 0), MATCH(L$126, 'RESOLVE Results'!$D$1:$P$1, 0)), "")</f>
        <v>246.15</v>
      </c>
      <c r="M147" s="4" cm="1">
        <f t="array" ref="M147">IFERROR(INDEX('RESOLVE Results'!$D$1:$P$18671, MATCH(1, ('RESOLVE Results'!$A$1:$A$18671 = $D$124) * ('RESOLVE Results'!$B$1:$B$18671 = $F$124) * ('RESOLVE Results'!$C$1:$C$18671 = $C147), 0), MATCH(M$126, 'RESOLVE Results'!$D$1:$P$1, 0)), "")</f>
        <v>269.82</v>
      </c>
      <c r="N147" s="4" cm="1">
        <f t="array" ref="N147">IFERROR(INDEX('RESOLVE Results'!$D$1:$P$18671, MATCH(1, ('RESOLVE Results'!$A$1:$A$18671 = $D$124) * ('RESOLVE Results'!$B$1:$B$18671 = $F$124) * ('RESOLVE Results'!$C$1:$C$18671 = $C147), 0), MATCH(N$126, 'RESOLVE Results'!$D$1:$P$1, 0)), "")</f>
        <v>276.22000000000003</v>
      </c>
      <c r="O147" s="4" cm="1">
        <f t="array" ref="O147">IFERROR(INDEX('RESOLVE Results'!$D$1:$P$18671, MATCH(1, ('RESOLVE Results'!$A$1:$A$18671 = $D$124) * ('RESOLVE Results'!$B$1:$B$18671 = $F$124) * ('RESOLVE Results'!$C$1:$C$18671 = $C147), 0), MATCH(O$126, 'RESOLVE Results'!$D$1:$P$1, 0)), "")</f>
        <v>295.94</v>
      </c>
      <c r="P147" s="6">
        <f t="shared" si="0"/>
        <v>3871.6276509730787</v>
      </c>
    </row>
    <row r="148" spans="2:16" outlineLevel="1" x14ac:dyDescent="0.2">
      <c r="B148" s="11" t="s">
        <v>180</v>
      </c>
      <c r="C148" s="3" t="str">
        <v>3GW High Electrification Load</v>
      </c>
      <c r="D148" s="4" cm="1">
        <f t="array" ref="D148">IFERROR(INDEX('RESOLVE Results'!$D$1:$P$18671, MATCH(1, ('RESOLVE Results'!$A$1:$A$18671 = $D$124) * ('RESOLVE Results'!$B$1:$B$18671 = $F$124) * ('RESOLVE Results'!$C$1:$C$18671 = $C148), 0), MATCH(D$126, 'RESOLVE Results'!$D$1:$P$1, 0)), "")</f>
        <v>203.09</v>
      </c>
      <c r="E148" s="4" cm="1">
        <f t="array" ref="E148">IFERROR(INDEX('RESOLVE Results'!$D$1:$P$18671, MATCH(1, ('RESOLVE Results'!$A$1:$A$18671 = $D$124) * ('RESOLVE Results'!$B$1:$B$18671 = $F$124) * ('RESOLVE Results'!$C$1:$C$18671 = $C148), 0), MATCH(E$126, 'RESOLVE Results'!$D$1:$P$1, 0)), "")</f>
        <v>205.78</v>
      </c>
      <c r="F148" s="4" cm="1">
        <f t="array" ref="F148">IFERROR(INDEX('RESOLVE Results'!$D$1:$P$18671, MATCH(1, ('RESOLVE Results'!$A$1:$A$18671 = $D$124) * ('RESOLVE Results'!$B$1:$B$18671 = $F$124) * ('RESOLVE Results'!$C$1:$C$18671 = $C148), 0), MATCH(F$126, 'RESOLVE Results'!$D$1:$P$1, 0)), "")</f>
        <v>209.3</v>
      </c>
      <c r="G148" s="4" cm="1">
        <f t="array" ref="G148">IFERROR(INDEX('RESOLVE Results'!$D$1:$P$18671, MATCH(1, ('RESOLVE Results'!$A$1:$A$18671 = $D$124) * ('RESOLVE Results'!$B$1:$B$18671 = $F$124) * ('RESOLVE Results'!$C$1:$C$18671 = $C148), 0), MATCH(G$126, 'RESOLVE Results'!$D$1:$P$1, 0)), "")</f>
        <v>218.94</v>
      </c>
      <c r="H148" s="4" cm="1">
        <f t="array" ref="H148">IFERROR(INDEX('RESOLVE Results'!$D$1:$P$18671, MATCH(1, ('RESOLVE Results'!$A$1:$A$18671 = $D$124) * ('RESOLVE Results'!$B$1:$B$18671 = $F$124) * ('RESOLVE Results'!$C$1:$C$18671 = $C148), 0), MATCH(H$126, 'RESOLVE Results'!$D$1:$P$1, 0)), "")</f>
        <v>231.68</v>
      </c>
      <c r="I148" s="4" cm="1">
        <f t="array" ref="I148">IFERROR(INDEX('RESOLVE Results'!$D$1:$P$18671, MATCH(1, ('RESOLVE Results'!$A$1:$A$18671 = $D$124) * ('RESOLVE Results'!$B$1:$B$18671 = $F$124) * ('RESOLVE Results'!$C$1:$C$18671 = $C148), 0), MATCH(I$126, 'RESOLVE Results'!$D$1:$P$1, 0)), "")</f>
        <v>246.61</v>
      </c>
      <c r="J148" s="4" cm="1">
        <f t="array" ref="J148">IFERROR(INDEX('RESOLVE Results'!$D$1:$P$18671, MATCH(1, ('RESOLVE Results'!$A$1:$A$18671 = $D$124) * ('RESOLVE Results'!$B$1:$B$18671 = $F$124) * ('RESOLVE Results'!$C$1:$C$18671 = $C148), 0), MATCH(J$126, 'RESOLVE Results'!$D$1:$P$1, 0)), "")</f>
        <v>254.82</v>
      </c>
      <c r="K148" s="4" cm="1">
        <f t="array" ref="K148">IFERROR(INDEX('RESOLVE Results'!$D$1:$P$18671, MATCH(1, ('RESOLVE Results'!$A$1:$A$18671 = $D$124) * ('RESOLVE Results'!$B$1:$B$18671 = $F$124) * ('RESOLVE Results'!$C$1:$C$18671 = $C148), 0), MATCH(K$126, 'RESOLVE Results'!$D$1:$P$1, 0)), "")</f>
        <v>262.92</v>
      </c>
      <c r="L148" s="4" cm="1">
        <f t="array" ref="L148">IFERROR(INDEX('RESOLVE Results'!$D$1:$P$18671, MATCH(1, ('RESOLVE Results'!$A$1:$A$18671 = $D$124) * ('RESOLVE Results'!$B$1:$B$18671 = $F$124) * ('RESOLVE Results'!$C$1:$C$18671 = $C148), 0), MATCH(L$126, 'RESOLVE Results'!$D$1:$P$1, 0)), "")</f>
        <v>271.18</v>
      </c>
      <c r="M148" s="4" cm="1">
        <f t="array" ref="M148">IFERROR(INDEX('RESOLVE Results'!$D$1:$P$18671, MATCH(1, ('RESOLVE Results'!$A$1:$A$18671 = $D$124) * ('RESOLVE Results'!$B$1:$B$18671 = $F$124) * ('RESOLVE Results'!$C$1:$C$18671 = $C148), 0), MATCH(M$126, 'RESOLVE Results'!$D$1:$P$1, 0)), "")</f>
        <v>301.23</v>
      </c>
      <c r="N148" s="4" cm="1">
        <f t="array" ref="N148">IFERROR(INDEX('RESOLVE Results'!$D$1:$P$18671, MATCH(1, ('RESOLVE Results'!$A$1:$A$18671 = $D$124) * ('RESOLVE Results'!$B$1:$B$18671 = $F$124) * ('RESOLVE Results'!$C$1:$C$18671 = $C148), 0), MATCH(N$126, 'RESOLVE Results'!$D$1:$P$1, 0)), "")</f>
        <v>309.32</v>
      </c>
      <c r="O148" s="4" cm="1">
        <f t="array" ref="O148">IFERROR(INDEX('RESOLVE Results'!$D$1:$P$18671, MATCH(1, ('RESOLVE Results'!$A$1:$A$18671 = $D$124) * ('RESOLVE Results'!$B$1:$B$18671 = $F$124) * ('RESOLVE Results'!$C$1:$C$18671 = $C148), 0), MATCH(O$126, 'RESOLVE Results'!$D$1:$P$1, 0)), "")</f>
        <v>334.9</v>
      </c>
      <c r="P148" s="6">
        <f t="shared" si="0"/>
        <v>4207.327474167434</v>
      </c>
    </row>
    <row r="149" spans="2:16" outlineLevel="1" x14ac:dyDescent="0.2">
      <c r="B149" s="11" t="s">
        <v>180</v>
      </c>
      <c r="C149" s="3" t="str">
        <v>3GW Zero GHG Emissions</v>
      </c>
      <c r="D149" s="4" cm="1">
        <f t="array" ref="D149">IFERROR(INDEX('RESOLVE Results'!$D$1:$P$18671, MATCH(1, ('RESOLVE Results'!$A$1:$A$18671 = $D$124) * ('RESOLVE Results'!$B$1:$B$18671 = $F$124) * ('RESOLVE Results'!$C$1:$C$18671 = $C149), 0), MATCH(D$126, 'RESOLVE Results'!$D$1:$P$1, 0)), "")</f>
        <v>202.31</v>
      </c>
      <c r="E149" s="4" cm="1">
        <f t="array" ref="E149">IFERROR(INDEX('RESOLVE Results'!$D$1:$P$18671, MATCH(1, ('RESOLVE Results'!$A$1:$A$18671 = $D$124) * ('RESOLVE Results'!$B$1:$B$18671 = $F$124) * ('RESOLVE Results'!$C$1:$C$18671 = $C149), 0), MATCH(E$126, 'RESOLVE Results'!$D$1:$P$1, 0)), "")</f>
        <v>204.45</v>
      </c>
      <c r="F149" s="4" cm="1">
        <f t="array" ref="F149">IFERROR(INDEX('RESOLVE Results'!$D$1:$P$18671, MATCH(1, ('RESOLVE Results'!$A$1:$A$18671 = $D$124) * ('RESOLVE Results'!$B$1:$B$18671 = $F$124) * ('RESOLVE Results'!$C$1:$C$18671 = $C149), 0), MATCH(F$126, 'RESOLVE Results'!$D$1:$P$1, 0)), "")</f>
        <v>206.75</v>
      </c>
      <c r="G149" s="4" cm="1">
        <f t="array" ref="G149">IFERROR(INDEX('RESOLVE Results'!$D$1:$P$18671, MATCH(1, ('RESOLVE Results'!$A$1:$A$18671 = $D$124) * ('RESOLVE Results'!$B$1:$B$18671 = $F$124) * ('RESOLVE Results'!$C$1:$C$18671 = $C149), 0), MATCH(G$126, 'RESOLVE Results'!$D$1:$P$1, 0)), "")</f>
        <v>212.74</v>
      </c>
      <c r="H149" s="4" cm="1">
        <f t="array" ref="H149">IFERROR(INDEX('RESOLVE Results'!$D$1:$P$18671, MATCH(1, ('RESOLVE Results'!$A$1:$A$18671 = $D$124) * ('RESOLVE Results'!$B$1:$B$18671 = $F$124) * ('RESOLVE Results'!$C$1:$C$18671 = $C149), 0), MATCH(H$126, 'RESOLVE Results'!$D$1:$P$1, 0)), "")</f>
        <v>220.24</v>
      </c>
      <c r="I149" s="4" cm="1">
        <f t="array" ref="I149">IFERROR(INDEX('RESOLVE Results'!$D$1:$P$18671, MATCH(1, ('RESOLVE Results'!$A$1:$A$18671 = $D$124) * ('RESOLVE Results'!$B$1:$B$18671 = $F$124) * ('RESOLVE Results'!$C$1:$C$18671 = $C149), 0), MATCH(I$126, 'RESOLVE Results'!$D$1:$P$1, 0)), "")</f>
        <v>229.66</v>
      </c>
      <c r="J149" s="4" cm="1">
        <f t="array" ref="J149">IFERROR(INDEX('RESOLVE Results'!$D$1:$P$18671, MATCH(1, ('RESOLVE Results'!$A$1:$A$18671 = $D$124) * ('RESOLVE Results'!$B$1:$B$18671 = $F$124) * ('RESOLVE Results'!$C$1:$C$18671 = $C149), 0), MATCH(J$126, 'RESOLVE Results'!$D$1:$P$1, 0)), "")</f>
        <v>235.18</v>
      </c>
      <c r="K149" s="4" cm="1">
        <f t="array" ref="K149">IFERROR(INDEX('RESOLVE Results'!$D$1:$P$18671, MATCH(1, ('RESOLVE Results'!$A$1:$A$18671 = $D$124) * ('RESOLVE Results'!$B$1:$B$18671 = $F$124) * ('RESOLVE Results'!$C$1:$C$18671 = $C149), 0), MATCH(K$126, 'RESOLVE Results'!$D$1:$P$1, 0)), "")</f>
        <v>240.63</v>
      </c>
      <c r="L149" s="4" cm="1">
        <f t="array" ref="L149">IFERROR(INDEX('RESOLVE Results'!$D$1:$P$18671, MATCH(1, ('RESOLVE Results'!$A$1:$A$18671 = $D$124) * ('RESOLVE Results'!$B$1:$B$18671 = $F$124) * ('RESOLVE Results'!$C$1:$C$18671 = $C149), 0), MATCH(L$126, 'RESOLVE Results'!$D$1:$P$1, 0)), "")</f>
        <v>246.15</v>
      </c>
      <c r="M149" s="4" cm="1">
        <f t="array" ref="M149">IFERROR(INDEX('RESOLVE Results'!$D$1:$P$18671, MATCH(1, ('RESOLVE Results'!$A$1:$A$18671 = $D$124) * ('RESOLVE Results'!$B$1:$B$18671 = $F$124) * ('RESOLVE Results'!$C$1:$C$18671 = $C149), 0), MATCH(M$126, 'RESOLVE Results'!$D$1:$P$1, 0)), "")</f>
        <v>269.82</v>
      </c>
      <c r="N149" s="4" cm="1">
        <f t="array" ref="N149">IFERROR(INDEX('RESOLVE Results'!$D$1:$P$18671, MATCH(1, ('RESOLVE Results'!$A$1:$A$18671 = $D$124) * ('RESOLVE Results'!$B$1:$B$18671 = $F$124) * ('RESOLVE Results'!$C$1:$C$18671 = $C149), 0), MATCH(N$126, 'RESOLVE Results'!$D$1:$P$1, 0)), "")</f>
        <v>276.22000000000003</v>
      </c>
      <c r="O149" s="4" cm="1">
        <f t="array" ref="O149">IFERROR(INDEX('RESOLVE Results'!$D$1:$P$18671, MATCH(1, ('RESOLVE Results'!$A$1:$A$18671 = $D$124) * ('RESOLVE Results'!$B$1:$B$18671 = $F$124) * ('RESOLVE Results'!$C$1:$C$18671 = $C149), 0), MATCH(O$126, 'RESOLVE Results'!$D$1:$P$1, 0)), "")</f>
        <v>295.94</v>
      </c>
      <c r="P149" s="6">
        <f t="shared" si="0"/>
        <v>3871.6276509730787</v>
      </c>
    </row>
    <row r="150" spans="2:16" outlineLevel="1" x14ac:dyDescent="0.2">
      <c r="B150" s="11" t="s">
        <v>180</v>
      </c>
      <c r="C150" s="3" t="str">
        <v>3GW High Gas Retirements</v>
      </c>
      <c r="D150" s="4" cm="1">
        <f t="array" ref="D150">IFERROR(INDEX('RESOLVE Results'!$D$1:$P$18671, MATCH(1, ('RESOLVE Results'!$A$1:$A$18671 = $D$124) * ('RESOLVE Results'!$B$1:$B$18671 = $F$124) * ('RESOLVE Results'!$C$1:$C$18671 = $C150), 0), MATCH(D$126, 'RESOLVE Results'!$D$1:$P$1, 0)), "")</f>
        <v>202.31</v>
      </c>
      <c r="E150" s="4" cm="1">
        <f t="array" ref="E150">IFERROR(INDEX('RESOLVE Results'!$D$1:$P$18671, MATCH(1, ('RESOLVE Results'!$A$1:$A$18671 = $D$124) * ('RESOLVE Results'!$B$1:$B$18671 = $F$124) * ('RESOLVE Results'!$C$1:$C$18671 = $C150), 0), MATCH(E$126, 'RESOLVE Results'!$D$1:$P$1, 0)), "")</f>
        <v>204.45</v>
      </c>
      <c r="F150" s="4" cm="1">
        <f t="array" ref="F150">IFERROR(INDEX('RESOLVE Results'!$D$1:$P$18671, MATCH(1, ('RESOLVE Results'!$A$1:$A$18671 = $D$124) * ('RESOLVE Results'!$B$1:$B$18671 = $F$124) * ('RESOLVE Results'!$C$1:$C$18671 = $C150), 0), MATCH(F$126, 'RESOLVE Results'!$D$1:$P$1, 0)), "")</f>
        <v>206.75</v>
      </c>
      <c r="G150" s="4" cm="1">
        <f t="array" ref="G150">IFERROR(INDEX('RESOLVE Results'!$D$1:$P$18671, MATCH(1, ('RESOLVE Results'!$A$1:$A$18671 = $D$124) * ('RESOLVE Results'!$B$1:$B$18671 = $F$124) * ('RESOLVE Results'!$C$1:$C$18671 = $C150), 0), MATCH(G$126, 'RESOLVE Results'!$D$1:$P$1, 0)), "")</f>
        <v>212.74</v>
      </c>
      <c r="H150" s="4" cm="1">
        <f t="array" ref="H150">IFERROR(INDEX('RESOLVE Results'!$D$1:$P$18671, MATCH(1, ('RESOLVE Results'!$A$1:$A$18671 = $D$124) * ('RESOLVE Results'!$B$1:$B$18671 = $F$124) * ('RESOLVE Results'!$C$1:$C$18671 = $C150), 0), MATCH(H$126, 'RESOLVE Results'!$D$1:$P$1, 0)), "")</f>
        <v>220.24</v>
      </c>
      <c r="I150" s="4" cm="1">
        <f t="array" ref="I150">IFERROR(INDEX('RESOLVE Results'!$D$1:$P$18671, MATCH(1, ('RESOLVE Results'!$A$1:$A$18671 = $D$124) * ('RESOLVE Results'!$B$1:$B$18671 = $F$124) * ('RESOLVE Results'!$C$1:$C$18671 = $C150), 0), MATCH(I$126, 'RESOLVE Results'!$D$1:$P$1, 0)), "")</f>
        <v>229.66</v>
      </c>
      <c r="J150" s="4" cm="1">
        <f t="array" ref="J150">IFERROR(INDEX('RESOLVE Results'!$D$1:$P$18671, MATCH(1, ('RESOLVE Results'!$A$1:$A$18671 = $D$124) * ('RESOLVE Results'!$B$1:$B$18671 = $F$124) * ('RESOLVE Results'!$C$1:$C$18671 = $C150), 0), MATCH(J$126, 'RESOLVE Results'!$D$1:$P$1, 0)), "")</f>
        <v>235.18</v>
      </c>
      <c r="K150" s="4" cm="1">
        <f t="array" ref="K150">IFERROR(INDEX('RESOLVE Results'!$D$1:$P$18671, MATCH(1, ('RESOLVE Results'!$A$1:$A$18671 = $D$124) * ('RESOLVE Results'!$B$1:$B$18671 = $F$124) * ('RESOLVE Results'!$C$1:$C$18671 = $C150), 0), MATCH(K$126, 'RESOLVE Results'!$D$1:$P$1, 0)), "")</f>
        <v>240.63</v>
      </c>
      <c r="L150" s="4" cm="1">
        <f t="array" ref="L150">IFERROR(INDEX('RESOLVE Results'!$D$1:$P$18671, MATCH(1, ('RESOLVE Results'!$A$1:$A$18671 = $D$124) * ('RESOLVE Results'!$B$1:$B$18671 = $F$124) * ('RESOLVE Results'!$C$1:$C$18671 = $C150), 0), MATCH(L$126, 'RESOLVE Results'!$D$1:$P$1, 0)), "")</f>
        <v>246.15</v>
      </c>
      <c r="M150" s="4" cm="1">
        <f t="array" ref="M150">IFERROR(INDEX('RESOLVE Results'!$D$1:$P$18671, MATCH(1, ('RESOLVE Results'!$A$1:$A$18671 = $D$124) * ('RESOLVE Results'!$B$1:$B$18671 = $F$124) * ('RESOLVE Results'!$C$1:$C$18671 = $C150), 0), MATCH(M$126, 'RESOLVE Results'!$D$1:$P$1, 0)), "")</f>
        <v>269.82</v>
      </c>
      <c r="N150" s="4" cm="1">
        <f t="array" ref="N150">IFERROR(INDEX('RESOLVE Results'!$D$1:$P$18671, MATCH(1, ('RESOLVE Results'!$A$1:$A$18671 = $D$124) * ('RESOLVE Results'!$B$1:$B$18671 = $F$124) * ('RESOLVE Results'!$C$1:$C$18671 = $C150), 0), MATCH(N$126, 'RESOLVE Results'!$D$1:$P$1, 0)), "")</f>
        <v>276.22000000000003</v>
      </c>
      <c r="O150" s="4" cm="1">
        <f t="array" ref="O150">IFERROR(INDEX('RESOLVE Results'!$D$1:$P$18671, MATCH(1, ('RESOLVE Results'!$A$1:$A$18671 = $D$124) * ('RESOLVE Results'!$B$1:$B$18671 = $F$124) * ('RESOLVE Results'!$C$1:$C$18671 = $C150), 0), MATCH(O$126, 'RESOLVE Results'!$D$1:$P$1, 0)), "")</f>
        <v>295.94</v>
      </c>
      <c r="P150" s="6">
        <f t="shared" si="0"/>
        <v>3871.6276509730787</v>
      </c>
    </row>
    <row r="151" spans="2:16" outlineLevel="1" x14ac:dyDescent="0.2">
      <c r="B151" s="11" t="s">
        <v>180</v>
      </c>
      <c r="C151" s="3" t="str">
        <v>3GW Low Long Duration Storage ELCC</v>
      </c>
      <c r="D151" s="4" cm="1">
        <f t="array" ref="D151">IFERROR(INDEX('RESOLVE Results'!$D$1:$P$18671, MATCH(1, ('RESOLVE Results'!$A$1:$A$18671 = $D$124) * ('RESOLVE Results'!$B$1:$B$18671 = $F$124) * ('RESOLVE Results'!$C$1:$C$18671 = $C151), 0), MATCH(D$126, 'RESOLVE Results'!$D$1:$P$1, 0)), "")</f>
        <v>202.31</v>
      </c>
      <c r="E151" s="4" cm="1">
        <f t="array" ref="E151">IFERROR(INDEX('RESOLVE Results'!$D$1:$P$18671, MATCH(1, ('RESOLVE Results'!$A$1:$A$18671 = $D$124) * ('RESOLVE Results'!$B$1:$B$18671 = $F$124) * ('RESOLVE Results'!$C$1:$C$18671 = $C151), 0), MATCH(E$126, 'RESOLVE Results'!$D$1:$P$1, 0)), "")</f>
        <v>204.45</v>
      </c>
      <c r="F151" s="4" cm="1">
        <f t="array" ref="F151">IFERROR(INDEX('RESOLVE Results'!$D$1:$P$18671, MATCH(1, ('RESOLVE Results'!$A$1:$A$18671 = $D$124) * ('RESOLVE Results'!$B$1:$B$18671 = $F$124) * ('RESOLVE Results'!$C$1:$C$18671 = $C151), 0), MATCH(F$126, 'RESOLVE Results'!$D$1:$P$1, 0)), "")</f>
        <v>206.75</v>
      </c>
      <c r="G151" s="4" cm="1">
        <f t="array" ref="G151">IFERROR(INDEX('RESOLVE Results'!$D$1:$P$18671, MATCH(1, ('RESOLVE Results'!$A$1:$A$18671 = $D$124) * ('RESOLVE Results'!$B$1:$B$18671 = $F$124) * ('RESOLVE Results'!$C$1:$C$18671 = $C151), 0), MATCH(G$126, 'RESOLVE Results'!$D$1:$P$1, 0)), "")</f>
        <v>212.74</v>
      </c>
      <c r="H151" s="4" cm="1">
        <f t="array" ref="H151">IFERROR(INDEX('RESOLVE Results'!$D$1:$P$18671, MATCH(1, ('RESOLVE Results'!$A$1:$A$18671 = $D$124) * ('RESOLVE Results'!$B$1:$B$18671 = $F$124) * ('RESOLVE Results'!$C$1:$C$18671 = $C151), 0), MATCH(H$126, 'RESOLVE Results'!$D$1:$P$1, 0)), "")</f>
        <v>220.24</v>
      </c>
      <c r="I151" s="4" cm="1">
        <f t="array" ref="I151">IFERROR(INDEX('RESOLVE Results'!$D$1:$P$18671, MATCH(1, ('RESOLVE Results'!$A$1:$A$18671 = $D$124) * ('RESOLVE Results'!$B$1:$B$18671 = $F$124) * ('RESOLVE Results'!$C$1:$C$18671 = $C151), 0), MATCH(I$126, 'RESOLVE Results'!$D$1:$P$1, 0)), "")</f>
        <v>229.66</v>
      </c>
      <c r="J151" s="4" cm="1">
        <f t="array" ref="J151">IFERROR(INDEX('RESOLVE Results'!$D$1:$P$18671, MATCH(1, ('RESOLVE Results'!$A$1:$A$18671 = $D$124) * ('RESOLVE Results'!$B$1:$B$18671 = $F$124) * ('RESOLVE Results'!$C$1:$C$18671 = $C151), 0), MATCH(J$126, 'RESOLVE Results'!$D$1:$P$1, 0)), "")</f>
        <v>235.18</v>
      </c>
      <c r="K151" s="4" cm="1">
        <f t="array" ref="K151">IFERROR(INDEX('RESOLVE Results'!$D$1:$P$18671, MATCH(1, ('RESOLVE Results'!$A$1:$A$18671 = $D$124) * ('RESOLVE Results'!$B$1:$B$18671 = $F$124) * ('RESOLVE Results'!$C$1:$C$18671 = $C151), 0), MATCH(K$126, 'RESOLVE Results'!$D$1:$P$1, 0)), "")</f>
        <v>240.63</v>
      </c>
      <c r="L151" s="4" cm="1">
        <f t="array" ref="L151">IFERROR(INDEX('RESOLVE Results'!$D$1:$P$18671, MATCH(1, ('RESOLVE Results'!$A$1:$A$18671 = $D$124) * ('RESOLVE Results'!$B$1:$B$18671 = $F$124) * ('RESOLVE Results'!$C$1:$C$18671 = $C151), 0), MATCH(L$126, 'RESOLVE Results'!$D$1:$P$1, 0)), "")</f>
        <v>246.15</v>
      </c>
      <c r="M151" s="4" cm="1">
        <f t="array" ref="M151">IFERROR(INDEX('RESOLVE Results'!$D$1:$P$18671, MATCH(1, ('RESOLVE Results'!$A$1:$A$18671 = $D$124) * ('RESOLVE Results'!$B$1:$B$18671 = $F$124) * ('RESOLVE Results'!$C$1:$C$18671 = $C151), 0), MATCH(M$126, 'RESOLVE Results'!$D$1:$P$1, 0)), "")</f>
        <v>269.82</v>
      </c>
      <c r="N151" s="4" cm="1">
        <f t="array" ref="N151">IFERROR(INDEX('RESOLVE Results'!$D$1:$P$18671, MATCH(1, ('RESOLVE Results'!$A$1:$A$18671 = $D$124) * ('RESOLVE Results'!$B$1:$B$18671 = $F$124) * ('RESOLVE Results'!$C$1:$C$18671 = $C151), 0), MATCH(N$126, 'RESOLVE Results'!$D$1:$P$1, 0)), "")</f>
        <v>276.22000000000003</v>
      </c>
      <c r="O151" s="4" cm="1">
        <f t="array" ref="O151">IFERROR(INDEX('RESOLVE Results'!$D$1:$P$18671, MATCH(1, ('RESOLVE Results'!$A$1:$A$18671 = $D$124) * ('RESOLVE Results'!$B$1:$B$18671 = $F$124) * ('RESOLVE Results'!$C$1:$C$18671 = $C151), 0), MATCH(O$126, 'RESOLVE Results'!$D$1:$P$1, 0)), "")</f>
        <v>295.94</v>
      </c>
      <c r="P151" s="6">
        <f t="shared" si="0"/>
        <v>3871.6276509730787</v>
      </c>
    </row>
    <row r="152" spans="2:16" outlineLevel="1" x14ac:dyDescent="0.2">
      <c r="B152" s="11" t="s">
        <v>180</v>
      </c>
      <c r="C152" s="3" t="str">
        <v>3GW High Offshore Wind ELCC</v>
      </c>
      <c r="D152" s="4" cm="1">
        <f t="array" ref="D152">IFERROR(INDEX('RESOLVE Results'!$D$1:$P$18671, MATCH(1, ('RESOLVE Results'!$A$1:$A$18671 = $D$124) * ('RESOLVE Results'!$B$1:$B$18671 = $F$124) * ('RESOLVE Results'!$C$1:$C$18671 = $C152), 0), MATCH(D$126, 'RESOLVE Results'!$D$1:$P$1, 0)), "")</f>
        <v>202.31</v>
      </c>
      <c r="E152" s="4" cm="1">
        <f t="array" ref="E152">IFERROR(INDEX('RESOLVE Results'!$D$1:$P$18671, MATCH(1, ('RESOLVE Results'!$A$1:$A$18671 = $D$124) * ('RESOLVE Results'!$B$1:$B$18671 = $F$124) * ('RESOLVE Results'!$C$1:$C$18671 = $C152), 0), MATCH(E$126, 'RESOLVE Results'!$D$1:$P$1, 0)), "")</f>
        <v>204.45</v>
      </c>
      <c r="F152" s="4" cm="1">
        <f t="array" ref="F152">IFERROR(INDEX('RESOLVE Results'!$D$1:$P$18671, MATCH(1, ('RESOLVE Results'!$A$1:$A$18671 = $D$124) * ('RESOLVE Results'!$B$1:$B$18671 = $F$124) * ('RESOLVE Results'!$C$1:$C$18671 = $C152), 0), MATCH(F$126, 'RESOLVE Results'!$D$1:$P$1, 0)), "")</f>
        <v>206.75</v>
      </c>
      <c r="G152" s="4" cm="1">
        <f t="array" ref="G152">IFERROR(INDEX('RESOLVE Results'!$D$1:$P$18671, MATCH(1, ('RESOLVE Results'!$A$1:$A$18671 = $D$124) * ('RESOLVE Results'!$B$1:$B$18671 = $F$124) * ('RESOLVE Results'!$C$1:$C$18671 = $C152), 0), MATCH(G$126, 'RESOLVE Results'!$D$1:$P$1, 0)), "")</f>
        <v>212.74</v>
      </c>
      <c r="H152" s="4" cm="1">
        <f t="array" ref="H152">IFERROR(INDEX('RESOLVE Results'!$D$1:$P$18671, MATCH(1, ('RESOLVE Results'!$A$1:$A$18671 = $D$124) * ('RESOLVE Results'!$B$1:$B$18671 = $F$124) * ('RESOLVE Results'!$C$1:$C$18671 = $C152), 0), MATCH(H$126, 'RESOLVE Results'!$D$1:$P$1, 0)), "")</f>
        <v>220.24</v>
      </c>
      <c r="I152" s="4" cm="1">
        <f t="array" ref="I152">IFERROR(INDEX('RESOLVE Results'!$D$1:$P$18671, MATCH(1, ('RESOLVE Results'!$A$1:$A$18671 = $D$124) * ('RESOLVE Results'!$B$1:$B$18671 = $F$124) * ('RESOLVE Results'!$C$1:$C$18671 = $C152), 0), MATCH(I$126, 'RESOLVE Results'!$D$1:$P$1, 0)), "")</f>
        <v>229.66</v>
      </c>
      <c r="J152" s="4" cm="1">
        <f t="array" ref="J152">IFERROR(INDEX('RESOLVE Results'!$D$1:$P$18671, MATCH(1, ('RESOLVE Results'!$A$1:$A$18671 = $D$124) * ('RESOLVE Results'!$B$1:$B$18671 = $F$124) * ('RESOLVE Results'!$C$1:$C$18671 = $C152), 0), MATCH(J$126, 'RESOLVE Results'!$D$1:$P$1, 0)), "")</f>
        <v>235.18</v>
      </c>
      <c r="K152" s="4" cm="1">
        <f t="array" ref="K152">IFERROR(INDEX('RESOLVE Results'!$D$1:$P$18671, MATCH(1, ('RESOLVE Results'!$A$1:$A$18671 = $D$124) * ('RESOLVE Results'!$B$1:$B$18671 = $F$124) * ('RESOLVE Results'!$C$1:$C$18671 = $C152), 0), MATCH(K$126, 'RESOLVE Results'!$D$1:$P$1, 0)), "")</f>
        <v>240.63</v>
      </c>
      <c r="L152" s="4" cm="1">
        <f t="array" ref="L152">IFERROR(INDEX('RESOLVE Results'!$D$1:$P$18671, MATCH(1, ('RESOLVE Results'!$A$1:$A$18671 = $D$124) * ('RESOLVE Results'!$B$1:$B$18671 = $F$124) * ('RESOLVE Results'!$C$1:$C$18671 = $C152), 0), MATCH(L$126, 'RESOLVE Results'!$D$1:$P$1, 0)), "")</f>
        <v>246.15</v>
      </c>
      <c r="M152" s="4" cm="1">
        <f t="array" ref="M152">IFERROR(INDEX('RESOLVE Results'!$D$1:$P$18671, MATCH(1, ('RESOLVE Results'!$A$1:$A$18671 = $D$124) * ('RESOLVE Results'!$B$1:$B$18671 = $F$124) * ('RESOLVE Results'!$C$1:$C$18671 = $C152), 0), MATCH(M$126, 'RESOLVE Results'!$D$1:$P$1, 0)), "")</f>
        <v>269.82</v>
      </c>
      <c r="N152" s="4" cm="1">
        <f t="array" ref="N152">IFERROR(INDEX('RESOLVE Results'!$D$1:$P$18671, MATCH(1, ('RESOLVE Results'!$A$1:$A$18671 = $D$124) * ('RESOLVE Results'!$B$1:$B$18671 = $F$124) * ('RESOLVE Results'!$C$1:$C$18671 = $C152), 0), MATCH(N$126, 'RESOLVE Results'!$D$1:$P$1, 0)), "")</f>
        <v>276.22000000000003</v>
      </c>
      <c r="O152" s="4" cm="1">
        <f t="array" ref="O152">IFERROR(INDEX('RESOLVE Results'!$D$1:$P$18671, MATCH(1, ('RESOLVE Results'!$A$1:$A$18671 = $D$124) * ('RESOLVE Results'!$B$1:$B$18671 = $F$124) * ('RESOLVE Results'!$C$1:$C$18671 = $C152), 0), MATCH(O$126, 'RESOLVE Results'!$D$1:$P$1, 0)), "")</f>
        <v>295.94</v>
      </c>
      <c r="P152" s="6">
        <f t="shared" si="0"/>
        <v>3871.6276509730787</v>
      </c>
    </row>
    <row r="153" spans="2:16" outlineLevel="1" x14ac:dyDescent="0.2">
      <c r="B153" s="11" t="s">
        <v>180</v>
      </c>
      <c r="C153" s="3" t="str">
        <v>3GW Low Offshore Wind ELCC</v>
      </c>
      <c r="D153" s="4" cm="1">
        <f t="array" ref="D153">IFERROR(INDEX('RESOLVE Results'!$D$1:$P$18671, MATCH(1, ('RESOLVE Results'!$A$1:$A$18671 = $D$124) * ('RESOLVE Results'!$B$1:$B$18671 = $F$124) * ('RESOLVE Results'!$C$1:$C$18671 = $C153), 0), MATCH(D$126, 'RESOLVE Results'!$D$1:$P$1, 0)), "")</f>
        <v>202.31</v>
      </c>
      <c r="E153" s="4" cm="1">
        <f t="array" ref="E153">IFERROR(INDEX('RESOLVE Results'!$D$1:$P$18671, MATCH(1, ('RESOLVE Results'!$A$1:$A$18671 = $D$124) * ('RESOLVE Results'!$B$1:$B$18671 = $F$124) * ('RESOLVE Results'!$C$1:$C$18671 = $C153), 0), MATCH(E$126, 'RESOLVE Results'!$D$1:$P$1, 0)), "")</f>
        <v>204.45</v>
      </c>
      <c r="F153" s="4" cm="1">
        <f t="array" ref="F153">IFERROR(INDEX('RESOLVE Results'!$D$1:$P$18671, MATCH(1, ('RESOLVE Results'!$A$1:$A$18671 = $D$124) * ('RESOLVE Results'!$B$1:$B$18671 = $F$124) * ('RESOLVE Results'!$C$1:$C$18671 = $C153), 0), MATCH(F$126, 'RESOLVE Results'!$D$1:$P$1, 0)), "")</f>
        <v>206.75</v>
      </c>
      <c r="G153" s="4" cm="1">
        <f t="array" ref="G153">IFERROR(INDEX('RESOLVE Results'!$D$1:$P$18671, MATCH(1, ('RESOLVE Results'!$A$1:$A$18671 = $D$124) * ('RESOLVE Results'!$B$1:$B$18671 = $F$124) * ('RESOLVE Results'!$C$1:$C$18671 = $C153), 0), MATCH(G$126, 'RESOLVE Results'!$D$1:$P$1, 0)), "")</f>
        <v>212.74</v>
      </c>
      <c r="H153" s="4" cm="1">
        <f t="array" ref="H153">IFERROR(INDEX('RESOLVE Results'!$D$1:$P$18671, MATCH(1, ('RESOLVE Results'!$A$1:$A$18671 = $D$124) * ('RESOLVE Results'!$B$1:$B$18671 = $F$124) * ('RESOLVE Results'!$C$1:$C$18671 = $C153), 0), MATCH(H$126, 'RESOLVE Results'!$D$1:$P$1, 0)), "")</f>
        <v>220.24</v>
      </c>
      <c r="I153" s="4" cm="1">
        <f t="array" ref="I153">IFERROR(INDEX('RESOLVE Results'!$D$1:$P$18671, MATCH(1, ('RESOLVE Results'!$A$1:$A$18671 = $D$124) * ('RESOLVE Results'!$B$1:$B$18671 = $F$124) * ('RESOLVE Results'!$C$1:$C$18671 = $C153), 0), MATCH(I$126, 'RESOLVE Results'!$D$1:$P$1, 0)), "")</f>
        <v>229.66</v>
      </c>
      <c r="J153" s="4" cm="1">
        <f t="array" ref="J153">IFERROR(INDEX('RESOLVE Results'!$D$1:$P$18671, MATCH(1, ('RESOLVE Results'!$A$1:$A$18671 = $D$124) * ('RESOLVE Results'!$B$1:$B$18671 = $F$124) * ('RESOLVE Results'!$C$1:$C$18671 = $C153), 0), MATCH(J$126, 'RESOLVE Results'!$D$1:$P$1, 0)), "")</f>
        <v>235.18</v>
      </c>
      <c r="K153" s="4" cm="1">
        <f t="array" ref="K153">IFERROR(INDEX('RESOLVE Results'!$D$1:$P$18671, MATCH(1, ('RESOLVE Results'!$A$1:$A$18671 = $D$124) * ('RESOLVE Results'!$B$1:$B$18671 = $F$124) * ('RESOLVE Results'!$C$1:$C$18671 = $C153), 0), MATCH(K$126, 'RESOLVE Results'!$D$1:$P$1, 0)), "")</f>
        <v>240.63</v>
      </c>
      <c r="L153" s="4" cm="1">
        <f t="array" ref="L153">IFERROR(INDEX('RESOLVE Results'!$D$1:$P$18671, MATCH(1, ('RESOLVE Results'!$A$1:$A$18671 = $D$124) * ('RESOLVE Results'!$B$1:$B$18671 = $F$124) * ('RESOLVE Results'!$C$1:$C$18671 = $C153), 0), MATCH(L$126, 'RESOLVE Results'!$D$1:$P$1, 0)), "")</f>
        <v>246.15</v>
      </c>
      <c r="M153" s="4" cm="1">
        <f t="array" ref="M153">IFERROR(INDEX('RESOLVE Results'!$D$1:$P$18671, MATCH(1, ('RESOLVE Results'!$A$1:$A$18671 = $D$124) * ('RESOLVE Results'!$B$1:$B$18671 = $F$124) * ('RESOLVE Results'!$C$1:$C$18671 = $C153), 0), MATCH(M$126, 'RESOLVE Results'!$D$1:$P$1, 0)), "")</f>
        <v>269.82</v>
      </c>
      <c r="N153" s="4" cm="1">
        <f t="array" ref="N153">IFERROR(INDEX('RESOLVE Results'!$D$1:$P$18671, MATCH(1, ('RESOLVE Results'!$A$1:$A$18671 = $D$124) * ('RESOLVE Results'!$B$1:$B$18671 = $F$124) * ('RESOLVE Results'!$C$1:$C$18671 = $C153), 0), MATCH(N$126, 'RESOLVE Results'!$D$1:$P$1, 0)), "")</f>
        <v>276.22000000000003</v>
      </c>
      <c r="O153" s="4" cm="1">
        <f t="array" ref="O153">IFERROR(INDEX('RESOLVE Results'!$D$1:$P$18671, MATCH(1, ('RESOLVE Results'!$A$1:$A$18671 = $D$124) * ('RESOLVE Results'!$B$1:$B$18671 = $F$124) * ('RESOLVE Results'!$C$1:$C$18671 = $C153), 0), MATCH(O$126, 'RESOLVE Results'!$D$1:$P$1, 0)), "")</f>
        <v>295.94</v>
      </c>
      <c r="P153" s="6">
        <f t="shared" si="0"/>
        <v>3871.6276509730787</v>
      </c>
    </row>
    <row r="154" spans="2:16" outlineLevel="1" x14ac:dyDescent="0.2">
      <c r="B154" s="11" t="s">
        <v>180</v>
      </c>
      <c r="C154" s="3" t="str">
        <v>3GW Low Competing Resource Cost</v>
      </c>
      <c r="D154" s="4" cm="1">
        <f t="array" ref="D154">IFERROR(INDEX('RESOLVE Results'!$D$1:$P$18671, MATCH(1, ('RESOLVE Results'!$A$1:$A$18671 = $D$124) * ('RESOLVE Results'!$B$1:$B$18671 = $F$124) * ('RESOLVE Results'!$C$1:$C$18671 = $C154), 0), MATCH(D$126, 'RESOLVE Results'!$D$1:$P$1, 0)), "")</f>
        <v>202.31</v>
      </c>
      <c r="E154" s="4" cm="1">
        <f t="array" ref="E154">IFERROR(INDEX('RESOLVE Results'!$D$1:$P$18671, MATCH(1, ('RESOLVE Results'!$A$1:$A$18671 = $D$124) * ('RESOLVE Results'!$B$1:$B$18671 = $F$124) * ('RESOLVE Results'!$C$1:$C$18671 = $C154), 0), MATCH(E$126, 'RESOLVE Results'!$D$1:$P$1, 0)), "")</f>
        <v>204.45</v>
      </c>
      <c r="F154" s="4" cm="1">
        <f t="array" ref="F154">IFERROR(INDEX('RESOLVE Results'!$D$1:$P$18671, MATCH(1, ('RESOLVE Results'!$A$1:$A$18671 = $D$124) * ('RESOLVE Results'!$B$1:$B$18671 = $F$124) * ('RESOLVE Results'!$C$1:$C$18671 = $C154), 0), MATCH(F$126, 'RESOLVE Results'!$D$1:$P$1, 0)), "")</f>
        <v>206.75</v>
      </c>
      <c r="G154" s="4" cm="1">
        <f t="array" ref="G154">IFERROR(INDEX('RESOLVE Results'!$D$1:$P$18671, MATCH(1, ('RESOLVE Results'!$A$1:$A$18671 = $D$124) * ('RESOLVE Results'!$B$1:$B$18671 = $F$124) * ('RESOLVE Results'!$C$1:$C$18671 = $C154), 0), MATCH(G$126, 'RESOLVE Results'!$D$1:$P$1, 0)), "")</f>
        <v>212.74</v>
      </c>
      <c r="H154" s="4" cm="1">
        <f t="array" ref="H154">IFERROR(INDEX('RESOLVE Results'!$D$1:$P$18671, MATCH(1, ('RESOLVE Results'!$A$1:$A$18671 = $D$124) * ('RESOLVE Results'!$B$1:$B$18671 = $F$124) * ('RESOLVE Results'!$C$1:$C$18671 = $C154), 0), MATCH(H$126, 'RESOLVE Results'!$D$1:$P$1, 0)), "")</f>
        <v>220.24</v>
      </c>
      <c r="I154" s="4" cm="1">
        <f t="array" ref="I154">IFERROR(INDEX('RESOLVE Results'!$D$1:$P$18671, MATCH(1, ('RESOLVE Results'!$A$1:$A$18671 = $D$124) * ('RESOLVE Results'!$B$1:$B$18671 = $F$124) * ('RESOLVE Results'!$C$1:$C$18671 = $C154), 0), MATCH(I$126, 'RESOLVE Results'!$D$1:$P$1, 0)), "")</f>
        <v>229.66</v>
      </c>
      <c r="J154" s="4" cm="1">
        <f t="array" ref="J154">IFERROR(INDEX('RESOLVE Results'!$D$1:$P$18671, MATCH(1, ('RESOLVE Results'!$A$1:$A$18671 = $D$124) * ('RESOLVE Results'!$B$1:$B$18671 = $F$124) * ('RESOLVE Results'!$C$1:$C$18671 = $C154), 0), MATCH(J$126, 'RESOLVE Results'!$D$1:$P$1, 0)), "")</f>
        <v>235.18</v>
      </c>
      <c r="K154" s="4" cm="1">
        <f t="array" ref="K154">IFERROR(INDEX('RESOLVE Results'!$D$1:$P$18671, MATCH(1, ('RESOLVE Results'!$A$1:$A$18671 = $D$124) * ('RESOLVE Results'!$B$1:$B$18671 = $F$124) * ('RESOLVE Results'!$C$1:$C$18671 = $C154), 0), MATCH(K$126, 'RESOLVE Results'!$D$1:$P$1, 0)), "")</f>
        <v>240.63</v>
      </c>
      <c r="L154" s="4" cm="1">
        <f t="array" ref="L154">IFERROR(INDEX('RESOLVE Results'!$D$1:$P$18671, MATCH(1, ('RESOLVE Results'!$A$1:$A$18671 = $D$124) * ('RESOLVE Results'!$B$1:$B$18671 = $F$124) * ('RESOLVE Results'!$C$1:$C$18671 = $C154), 0), MATCH(L$126, 'RESOLVE Results'!$D$1:$P$1, 0)), "")</f>
        <v>246.15</v>
      </c>
      <c r="M154" s="4" cm="1">
        <f t="array" ref="M154">IFERROR(INDEX('RESOLVE Results'!$D$1:$P$18671, MATCH(1, ('RESOLVE Results'!$A$1:$A$18671 = $D$124) * ('RESOLVE Results'!$B$1:$B$18671 = $F$124) * ('RESOLVE Results'!$C$1:$C$18671 = $C154), 0), MATCH(M$126, 'RESOLVE Results'!$D$1:$P$1, 0)), "")</f>
        <v>269.82</v>
      </c>
      <c r="N154" s="4" cm="1">
        <f t="array" ref="N154">IFERROR(INDEX('RESOLVE Results'!$D$1:$P$18671, MATCH(1, ('RESOLVE Results'!$A$1:$A$18671 = $D$124) * ('RESOLVE Results'!$B$1:$B$18671 = $F$124) * ('RESOLVE Results'!$C$1:$C$18671 = $C154), 0), MATCH(N$126, 'RESOLVE Results'!$D$1:$P$1, 0)), "")</f>
        <v>276.22000000000003</v>
      </c>
      <c r="O154" s="4" cm="1">
        <f t="array" ref="O154">IFERROR(INDEX('RESOLVE Results'!$D$1:$P$18671, MATCH(1, ('RESOLVE Results'!$A$1:$A$18671 = $D$124) * ('RESOLVE Results'!$B$1:$B$18671 = $F$124) * ('RESOLVE Results'!$C$1:$C$18671 = $C154), 0), MATCH(O$126, 'RESOLVE Results'!$D$1:$P$1, 0)), "")</f>
        <v>295.94</v>
      </c>
      <c r="P154" s="6">
        <f t="shared" si="0"/>
        <v>3871.6276509730787</v>
      </c>
    </row>
    <row r="155" spans="2:16" outlineLevel="1" x14ac:dyDescent="0.2">
      <c r="B155" s="11" t="s">
        <v>180</v>
      </c>
      <c r="C155" s="3" t="str">
        <v>3GW Low Bookend</v>
      </c>
      <c r="D155" s="4" cm="1">
        <f t="array" ref="D155">IFERROR(INDEX('RESOLVE Results'!$D$1:$P$18671, MATCH(1, ('RESOLVE Results'!$A$1:$A$18671 = $D$124) * ('RESOLVE Results'!$B$1:$B$18671 = $F$124) * ('RESOLVE Results'!$C$1:$C$18671 = $C155), 0), MATCH(D$126, 'RESOLVE Results'!$D$1:$P$1, 0)), "")</f>
        <v>202.31</v>
      </c>
      <c r="E155" s="4" cm="1">
        <f t="array" ref="E155">IFERROR(INDEX('RESOLVE Results'!$D$1:$P$18671, MATCH(1, ('RESOLVE Results'!$A$1:$A$18671 = $D$124) * ('RESOLVE Results'!$B$1:$B$18671 = $F$124) * ('RESOLVE Results'!$C$1:$C$18671 = $C155), 0), MATCH(E$126, 'RESOLVE Results'!$D$1:$P$1, 0)), "")</f>
        <v>204.45</v>
      </c>
      <c r="F155" s="4" cm="1">
        <f t="array" ref="F155">IFERROR(INDEX('RESOLVE Results'!$D$1:$P$18671, MATCH(1, ('RESOLVE Results'!$A$1:$A$18671 = $D$124) * ('RESOLVE Results'!$B$1:$B$18671 = $F$124) * ('RESOLVE Results'!$C$1:$C$18671 = $C155), 0), MATCH(F$126, 'RESOLVE Results'!$D$1:$P$1, 0)), "")</f>
        <v>206.75</v>
      </c>
      <c r="G155" s="4" cm="1">
        <f t="array" ref="G155">IFERROR(INDEX('RESOLVE Results'!$D$1:$P$18671, MATCH(1, ('RESOLVE Results'!$A$1:$A$18671 = $D$124) * ('RESOLVE Results'!$B$1:$B$18671 = $F$124) * ('RESOLVE Results'!$C$1:$C$18671 = $C155), 0), MATCH(G$126, 'RESOLVE Results'!$D$1:$P$1, 0)), "")</f>
        <v>212.74</v>
      </c>
      <c r="H155" s="4" cm="1">
        <f t="array" ref="H155">IFERROR(INDEX('RESOLVE Results'!$D$1:$P$18671, MATCH(1, ('RESOLVE Results'!$A$1:$A$18671 = $D$124) * ('RESOLVE Results'!$B$1:$B$18671 = $F$124) * ('RESOLVE Results'!$C$1:$C$18671 = $C155), 0), MATCH(H$126, 'RESOLVE Results'!$D$1:$P$1, 0)), "")</f>
        <v>220.24</v>
      </c>
      <c r="I155" s="4" cm="1">
        <f t="array" ref="I155">IFERROR(INDEX('RESOLVE Results'!$D$1:$P$18671, MATCH(1, ('RESOLVE Results'!$A$1:$A$18671 = $D$124) * ('RESOLVE Results'!$B$1:$B$18671 = $F$124) * ('RESOLVE Results'!$C$1:$C$18671 = $C155), 0), MATCH(I$126, 'RESOLVE Results'!$D$1:$P$1, 0)), "")</f>
        <v>229.66</v>
      </c>
      <c r="J155" s="4" cm="1">
        <f t="array" ref="J155">IFERROR(INDEX('RESOLVE Results'!$D$1:$P$18671, MATCH(1, ('RESOLVE Results'!$A$1:$A$18671 = $D$124) * ('RESOLVE Results'!$B$1:$B$18671 = $F$124) * ('RESOLVE Results'!$C$1:$C$18671 = $C155), 0), MATCH(J$126, 'RESOLVE Results'!$D$1:$P$1, 0)), "")</f>
        <v>235.18</v>
      </c>
      <c r="K155" s="4" cm="1">
        <f t="array" ref="K155">IFERROR(INDEX('RESOLVE Results'!$D$1:$P$18671, MATCH(1, ('RESOLVE Results'!$A$1:$A$18671 = $D$124) * ('RESOLVE Results'!$B$1:$B$18671 = $F$124) * ('RESOLVE Results'!$C$1:$C$18671 = $C155), 0), MATCH(K$126, 'RESOLVE Results'!$D$1:$P$1, 0)), "")</f>
        <v>240.63</v>
      </c>
      <c r="L155" s="4" cm="1">
        <f t="array" ref="L155">IFERROR(INDEX('RESOLVE Results'!$D$1:$P$18671, MATCH(1, ('RESOLVE Results'!$A$1:$A$18671 = $D$124) * ('RESOLVE Results'!$B$1:$B$18671 = $F$124) * ('RESOLVE Results'!$C$1:$C$18671 = $C155), 0), MATCH(L$126, 'RESOLVE Results'!$D$1:$P$1, 0)), "")</f>
        <v>246.15</v>
      </c>
      <c r="M155" s="4" cm="1">
        <f t="array" ref="M155">IFERROR(INDEX('RESOLVE Results'!$D$1:$P$18671, MATCH(1, ('RESOLVE Results'!$A$1:$A$18671 = $D$124) * ('RESOLVE Results'!$B$1:$B$18671 = $F$124) * ('RESOLVE Results'!$C$1:$C$18671 = $C155), 0), MATCH(M$126, 'RESOLVE Results'!$D$1:$P$1, 0)), "")</f>
        <v>269.82</v>
      </c>
      <c r="N155" s="4" cm="1">
        <f t="array" ref="N155">IFERROR(INDEX('RESOLVE Results'!$D$1:$P$18671, MATCH(1, ('RESOLVE Results'!$A$1:$A$18671 = $D$124) * ('RESOLVE Results'!$B$1:$B$18671 = $F$124) * ('RESOLVE Results'!$C$1:$C$18671 = $C155), 0), MATCH(N$126, 'RESOLVE Results'!$D$1:$P$1, 0)), "")</f>
        <v>276.22000000000003</v>
      </c>
      <c r="O155" s="4" cm="1">
        <f t="array" ref="O155">IFERROR(INDEX('RESOLVE Results'!$D$1:$P$18671, MATCH(1, ('RESOLVE Results'!$A$1:$A$18671 = $D$124) * ('RESOLVE Results'!$B$1:$B$18671 = $F$124) * ('RESOLVE Results'!$C$1:$C$18671 = $C155), 0), MATCH(O$126, 'RESOLVE Results'!$D$1:$P$1, 0)), "")</f>
        <v>295.94</v>
      </c>
      <c r="P155" s="6">
        <f t="shared" si="0"/>
        <v>3871.6276509730787</v>
      </c>
    </row>
    <row r="156" spans="2:16" outlineLevel="1" x14ac:dyDescent="0.2">
      <c r="B156" s="11" t="s">
        <v>180</v>
      </c>
      <c r="C156" s="3" t="str">
        <v>3GW Least-Cost</v>
      </c>
      <c r="D156" s="4" cm="1">
        <f t="array" ref="D156">IFERROR(INDEX('RESOLVE Results'!$D$1:$P$18671, MATCH(1, ('RESOLVE Results'!$A$1:$A$18671 = $D$124) * ('RESOLVE Results'!$B$1:$B$18671 = $F$124) * ('RESOLVE Results'!$C$1:$C$18671 = $C156), 0), MATCH(D$126, 'RESOLVE Results'!$D$1:$P$1, 0)), "")</f>
        <v>202.31</v>
      </c>
      <c r="E156" s="4" cm="1">
        <f t="array" ref="E156">IFERROR(INDEX('RESOLVE Results'!$D$1:$P$18671, MATCH(1, ('RESOLVE Results'!$A$1:$A$18671 = $D$124) * ('RESOLVE Results'!$B$1:$B$18671 = $F$124) * ('RESOLVE Results'!$C$1:$C$18671 = $C156), 0), MATCH(E$126, 'RESOLVE Results'!$D$1:$P$1, 0)), "")</f>
        <v>204.45</v>
      </c>
      <c r="F156" s="4" cm="1">
        <f t="array" ref="F156">IFERROR(INDEX('RESOLVE Results'!$D$1:$P$18671, MATCH(1, ('RESOLVE Results'!$A$1:$A$18671 = $D$124) * ('RESOLVE Results'!$B$1:$B$18671 = $F$124) * ('RESOLVE Results'!$C$1:$C$18671 = $C156), 0), MATCH(F$126, 'RESOLVE Results'!$D$1:$P$1, 0)), "")</f>
        <v>206.75</v>
      </c>
      <c r="G156" s="4" cm="1">
        <f t="array" ref="G156">IFERROR(INDEX('RESOLVE Results'!$D$1:$P$18671, MATCH(1, ('RESOLVE Results'!$A$1:$A$18671 = $D$124) * ('RESOLVE Results'!$B$1:$B$18671 = $F$124) * ('RESOLVE Results'!$C$1:$C$18671 = $C156), 0), MATCH(G$126, 'RESOLVE Results'!$D$1:$P$1, 0)), "")</f>
        <v>212.74</v>
      </c>
      <c r="H156" s="4" cm="1">
        <f t="array" ref="H156">IFERROR(INDEX('RESOLVE Results'!$D$1:$P$18671, MATCH(1, ('RESOLVE Results'!$A$1:$A$18671 = $D$124) * ('RESOLVE Results'!$B$1:$B$18671 = $F$124) * ('RESOLVE Results'!$C$1:$C$18671 = $C156), 0), MATCH(H$126, 'RESOLVE Results'!$D$1:$P$1, 0)), "")</f>
        <v>220.24</v>
      </c>
      <c r="I156" s="4" cm="1">
        <f t="array" ref="I156">IFERROR(INDEX('RESOLVE Results'!$D$1:$P$18671, MATCH(1, ('RESOLVE Results'!$A$1:$A$18671 = $D$124) * ('RESOLVE Results'!$B$1:$B$18671 = $F$124) * ('RESOLVE Results'!$C$1:$C$18671 = $C156), 0), MATCH(I$126, 'RESOLVE Results'!$D$1:$P$1, 0)), "")</f>
        <v>229.66</v>
      </c>
      <c r="J156" s="4" cm="1">
        <f t="array" ref="J156">IFERROR(INDEX('RESOLVE Results'!$D$1:$P$18671, MATCH(1, ('RESOLVE Results'!$A$1:$A$18671 = $D$124) * ('RESOLVE Results'!$B$1:$B$18671 = $F$124) * ('RESOLVE Results'!$C$1:$C$18671 = $C156), 0), MATCH(J$126, 'RESOLVE Results'!$D$1:$P$1, 0)), "")</f>
        <v>235.18</v>
      </c>
      <c r="K156" s="4" cm="1">
        <f t="array" ref="K156">IFERROR(INDEX('RESOLVE Results'!$D$1:$P$18671, MATCH(1, ('RESOLVE Results'!$A$1:$A$18671 = $D$124) * ('RESOLVE Results'!$B$1:$B$18671 = $F$124) * ('RESOLVE Results'!$C$1:$C$18671 = $C156), 0), MATCH(K$126, 'RESOLVE Results'!$D$1:$P$1, 0)), "")</f>
        <v>240.63</v>
      </c>
      <c r="L156" s="4" cm="1">
        <f t="array" ref="L156">IFERROR(INDEX('RESOLVE Results'!$D$1:$P$18671, MATCH(1, ('RESOLVE Results'!$A$1:$A$18671 = $D$124) * ('RESOLVE Results'!$B$1:$B$18671 = $F$124) * ('RESOLVE Results'!$C$1:$C$18671 = $C156), 0), MATCH(L$126, 'RESOLVE Results'!$D$1:$P$1, 0)), "")</f>
        <v>246.15</v>
      </c>
      <c r="M156" s="4" cm="1">
        <f t="array" ref="M156">IFERROR(INDEX('RESOLVE Results'!$D$1:$P$18671, MATCH(1, ('RESOLVE Results'!$A$1:$A$18671 = $D$124) * ('RESOLVE Results'!$B$1:$B$18671 = $F$124) * ('RESOLVE Results'!$C$1:$C$18671 = $C156), 0), MATCH(M$126, 'RESOLVE Results'!$D$1:$P$1, 0)), "")</f>
        <v>269.82</v>
      </c>
      <c r="N156" s="4" cm="1">
        <f t="array" ref="N156">IFERROR(INDEX('RESOLVE Results'!$D$1:$P$18671, MATCH(1, ('RESOLVE Results'!$A$1:$A$18671 = $D$124) * ('RESOLVE Results'!$B$1:$B$18671 = $F$124) * ('RESOLVE Results'!$C$1:$C$18671 = $C156), 0), MATCH(N$126, 'RESOLVE Results'!$D$1:$P$1, 0)), "")</f>
        <v>276.22000000000003</v>
      </c>
      <c r="O156" s="4" cm="1">
        <f t="array" ref="O156">IFERROR(INDEX('RESOLVE Results'!$D$1:$P$18671, MATCH(1, ('RESOLVE Results'!$A$1:$A$18671 = $D$124) * ('RESOLVE Results'!$B$1:$B$18671 = $F$124) * ('RESOLVE Results'!$C$1:$C$18671 = $C156), 0), MATCH(O$126, 'RESOLVE Results'!$D$1:$P$1, 0)), "")</f>
        <v>295.94</v>
      </c>
      <c r="P156" s="6">
        <f t="shared" si="0"/>
        <v>3871.6276509730787</v>
      </c>
    </row>
    <row r="157" spans="2:16" outlineLevel="1" x14ac:dyDescent="0.2">
      <c r="B157" s="11" t="s">
        <v>180</v>
      </c>
      <c r="C157" s="3" t="str">
        <v>4.9GW High Bookend</v>
      </c>
      <c r="D157" s="4" cm="1">
        <f t="array" ref="D157">IFERROR(INDEX('RESOLVE Results'!$D$1:$P$18671, MATCH(1, ('RESOLVE Results'!$A$1:$A$18671 = $D$124) * ('RESOLVE Results'!$B$1:$B$18671 = $F$124) * ('RESOLVE Results'!$C$1:$C$18671 = $C157), 0), MATCH(D$126, 'RESOLVE Results'!$D$1:$P$1, 0)), "")</f>
        <v>203.09</v>
      </c>
      <c r="E157" s="4" cm="1">
        <f t="array" ref="E157">IFERROR(INDEX('RESOLVE Results'!$D$1:$P$18671, MATCH(1, ('RESOLVE Results'!$A$1:$A$18671 = $D$124) * ('RESOLVE Results'!$B$1:$B$18671 = $F$124) * ('RESOLVE Results'!$C$1:$C$18671 = $C157), 0), MATCH(E$126, 'RESOLVE Results'!$D$1:$P$1, 0)), "")</f>
        <v>205.78</v>
      </c>
      <c r="F157" s="4" cm="1">
        <f t="array" ref="F157">IFERROR(INDEX('RESOLVE Results'!$D$1:$P$18671, MATCH(1, ('RESOLVE Results'!$A$1:$A$18671 = $D$124) * ('RESOLVE Results'!$B$1:$B$18671 = $F$124) * ('RESOLVE Results'!$C$1:$C$18671 = $C157), 0), MATCH(F$126, 'RESOLVE Results'!$D$1:$P$1, 0)), "")</f>
        <v>209.3</v>
      </c>
      <c r="G157" s="4" cm="1">
        <f t="array" ref="G157">IFERROR(INDEX('RESOLVE Results'!$D$1:$P$18671, MATCH(1, ('RESOLVE Results'!$A$1:$A$18671 = $D$124) * ('RESOLVE Results'!$B$1:$B$18671 = $F$124) * ('RESOLVE Results'!$C$1:$C$18671 = $C157), 0), MATCH(G$126, 'RESOLVE Results'!$D$1:$P$1, 0)), "")</f>
        <v>218.94</v>
      </c>
      <c r="H157" s="4" cm="1">
        <f t="array" ref="H157">IFERROR(INDEX('RESOLVE Results'!$D$1:$P$18671, MATCH(1, ('RESOLVE Results'!$A$1:$A$18671 = $D$124) * ('RESOLVE Results'!$B$1:$B$18671 = $F$124) * ('RESOLVE Results'!$C$1:$C$18671 = $C157), 0), MATCH(H$126, 'RESOLVE Results'!$D$1:$P$1, 0)), "")</f>
        <v>231.68</v>
      </c>
      <c r="I157" s="4" cm="1">
        <f t="array" ref="I157">IFERROR(INDEX('RESOLVE Results'!$D$1:$P$18671, MATCH(1, ('RESOLVE Results'!$A$1:$A$18671 = $D$124) * ('RESOLVE Results'!$B$1:$B$18671 = $F$124) * ('RESOLVE Results'!$C$1:$C$18671 = $C157), 0), MATCH(I$126, 'RESOLVE Results'!$D$1:$P$1, 0)), "")</f>
        <v>246.61</v>
      </c>
      <c r="J157" s="4" cm="1">
        <f t="array" ref="J157">IFERROR(INDEX('RESOLVE Results'!$D$1:$P$18671, MATCH(1, ('RESOLVE Results'!$A$1:$A$18671 = $D$124) * ('RESOLVE Results'!$B$1:$B$18671 = $F$124) * ('RESOLVE Results'!$C$1:$C$18671 = $C157), 0), MATCH(J$126, 'RESOLVE Results'!$D$1:$P$1, 0)), "")</f>
        <v>254.82</v>
      </c>
      <c r="K157" s="4" cm="1">
        <f t="array" ref="K157">IFERROR(INDEX('RESOLVE Results'!$D$1:$P$18671, MATCH(1, ('RESOLVE Results'!$A$1:$A$18671 = $D$124) * ('RESOLVE Results'!$B$1:$B$18671 = $F$124) * ('RESOLVE Results'!$C$1:$C$18671 = $C157), 0), MATCH(K$126, 'RESOLVE Results'!$D$1:$P$1, 0)), "")</f>
        <v>262.92</v>
      </c>
      <c r="L157" s="4" cm="1">
        <f t="array" ref="L157">IFERROR(INDEX('RESOLVE Results'!$D$1:$P$18671, MATCH(1, ('RESOLVE Results'!$A$1:$A$18671 = $D$124) * ('RESOLVE Results'!$B$1:$B$18671 = $F$124) * ('RESOLVE Results'!$C$1:$C$18671 = $C157), 0), MATCH(L$126, 'RESOLVE Results'!$D$1:$P$1, 0)), "")</f>
        <v>271.18</v>
      </c>
      <c r="M157" s="4" cm="1">
        <f t="array" ref="M157">IFERROR(INDEX('RESOLVE Results'!$D$1:$P$18671, MATCH(1, ('RESOLVE Results'!$A$1:$A$18671 = $D$124) * ('RESOLVE Results'!$B$1:$B$18671 = $F$124) * ('RESOLVE Results'!$C$1:$C$18671 = $C157), 0), MATCH(M$126, 'RESOLVE Results'!$D$1:$P$1, 0)), "")</f>
        <v>301.23</v>
      </c>
      <c r="N157" s="4" cm="1">
        <f t="array" ref="N157">IFERROR(INDEX('RESOLVE Results'!$D$1:$P$18671, MATCH(1, ('RESOLVE Results'!$A$1:$A$18671 = $D$124) * ('RESOLVE Results'!$B$1:$B$18671 = $F$124) * ('RESOLVE Results'!$C$1:$C$18671 = $C157), 0), MATCH(N$126, 'RESOLVE Results'!$D$1:$P$1, 0)), "")</f>
        <v>309.32</v>
      </c>
      <c r="O157" s="4" cm="1">
        <f t="array" ref="O157">IFERROR(INDEX('RESOLVE Results'!$D$1:$P$18671, MATCH(1, ('RESOLVE Results'!$A$1:$A$18671 = $D$124) * ('RESOLVE Results'!$B$1:$B$18671 = $F$124) * ('RESOLVE Results'!$C$1:$C$18671 = $C157), 0), MATCH(O$126, 'RESOLVE Results'!$D$1:$P$1, 0)), "")</f>
        <v>334.9</v>
      </c>
      <c r="P157" s="6">
        <f t="shared" si="0"/>
        <v>4207.327474167434</v>
      </c>
    </row>
    <row r="158" spans="2:16" outlineLevel="1" x14ac:dyDescent="0.2">
      <c r="B158" s="11" t="s">
        <v>180</v>
      </c>
      <c r="C158" s="3" t="str">
        <v>4.9GW Stringent Policy</v>
      </c>
      <c r="D158" s="4" cm="1">
        <f t="array" ref="D158">IFERROR(INDEX('RESOLVE Results'!$D$1:$P$18671, MATCH(1, ('RESOLVE Results'!$A$1:$A$18671 = $D$124) * ('RESOLVE Results'!$B$1:$B$18671 = $F$124) * ('RESOLVE Results'!$C$1:$C$18671 = $C158), 0), MATCH(D$126, 'RESOLVE Results'!$D$1:$P$1, 0)), "")</f>
        <v>203.09</v>
      </c>
      <c r="E158" s="4" cm="1">
        <f t="array" ref="E158">IFERROR(INDEX('RESOLVE Results'!$D$1:$P$18671, MATCH(1, ('RESOLVE Results'!$A$1:$A$18671 = $D$124) * ('RESOLVE Results'!$B$1:$B$18671 = $F$124) * ('RESOLVE Results'!$C$1:$C$18671 = $C158), 0), MATCH(E$126, 'RESOLVE Results'!$D$1:$P$1, 0)), "")</f>
        <v>205.78</v>
      </c>
      <c r="F158" s="4" cm="1">
        <f t="array" ref="F158">IFERROR(INDEX('RESOLVE Results'!$D$1:$P$18671, MATCH(1, ('RESOLVE Results'!$A$1:$A$18671 = $D$124) * ('RESOLVE Results'!$B$1:$B$18671 = $F$124) * ('RESOLVE Results'!$C$1:$C$18671 = $C158), 0), MATCH(F$126, 'RESOLVE Results'!$D$1:$P$1, 0)), "")</f>
        <v>209.3</v>
      </c>
      <c r="G158" s="4" cm="1">
        <f t="array" ref="G158">IFERROR(INDEX('RESOLVE Results'!$D$1:$P$18671, MATCH(1, ('RESOLVE Results'!$A$1:$A$18671 = $D$124) * ('RESOLVE Results'!$B$1:$B$18671 = $F$124) * ('RESOLVE Results'!$C$1:$C$18671 = $C158), 0), MATCH(G$126, 'RESOLVE Results'!$D$1:$P$1, 0)), "")</f>
        <v>218.94</v>
      </c>
      <c r="H158" s="4" cm="1">
        <f t="array" ref="H158">IFERROR(INDEX('RESOLVE Results'!$D$1:$P$18671, MATCH(1, ('RESOLVE Results'!$A$1:$A$18671 = $D$124) * ('RESOLVE Results'!$B$1:$B$18671 = $F$124) * ('RESOLVE Results'!$C$1:$C$18671 = $C158), 0), MATCH(H$126, 'RESOLVE Results'!$D$1:$P$1, 0)), "")</f>
        <v>231.68</v>
      </c>
      <c r="I158" s="4" cm="1">
        <f t="array" ref="I158">IFERROR(INDEX('RESOLVE Results'!$D$1:$P$18671, MATCH(1, ('RESOLVE Results'!$A$1:$A$18671 = $D$124) * ('RESOLVE Results'!$B$1:$B$18671 = $F$124) * ('RESOLVE Results'!$C$1:$C$18671 = $C158), 0), MATCH(I$126, 'RESOLVE Results'!$D$1:$P$1, 0)), "")</f>
        <v>246.61</v>
      </c>
      <c r="J158" s="4" cm="1">
        <f t="array" ref="J158">IFERROR(INDEX('RESOLVE Results'!$D$1:$P$18671, MATCH(1, ('RESOLVE Results'!$A$1:$A$18671 = $D$124) * ('RESOLVE Results'!$B$1:$B$18671 = $F$124) * ('RESOLVE Results'!$C$1:$C$18671 = $C158), 0), MATCH(J$126, 'RESOLVE Results'!$D$1:$P$1, 0)), "")</f>
        <v>254.82</v>
      </c>
      <c r="K158" s="4" cm="1">
        <f t="array" ref="K158">IFERROR(INDEX('RESOLVE Results'!$D$1:$P$18671, MATCH(1, ('RESOLVE Results'!$A$1:$A$18671 = $D$124) * ('RESOLVE Results'!$B$1:$B$18671 = $F$124) * ('RESOLVE Results'!$C$1:$C$18671 = $C158), 0), MATCH(K$126, 'RESOLVE Results'!$D$1:$P$1, 0)), "")</f>
        <v>262.92</v>
      </c>
      <c r="L158" s="4" cm="1">
        <f t="array" ref="L158">IFERROR(INDEX('RESOLVE Results'!$D$1:$P$18671, MATCH(1, ('RESOLVE Results'!$A$1:$A$18671 = $D$124) * ('RESOLVE Results'!$B$1:$B$18671 = $F$124) * ('RESOLVE Results'!$C$1:$C$18671 = $C158), 0), MATCH(L$126, 'RESOLVE Results'!$D$1:$P$1, 0)), "")</f>
        <v>271.18</v>
      </c>
      <c r="M158" s="4" cm="1">
        <f t="array" ref="M158">IFERROR(INDEX('RESOLVE Results'!$D$1:$P$18671, MATCH(1, ('RESOLVE Results'!$A$1:$A$18671 = $D$124) * ('RESOLVE Results'!$B$1:$B$18671 = $F$124) * ('RESOLVE Results'!$C$1:$C$18671 = $C158), 0), MATCH(M$126, 'RESOLVE Results'!$D$1:$P$1, 0)), "")</f>
        <v>301.23</v>
      </c>
      <c r="N158" s="4" cm="1">
        <f t="array" ref="N158">IFERROR(INDEX('RESOLVE Results'!$D$1:$P$18671, MATCH(1, ('RESOLVE Results'!$A$1:$A$18671 = $D$124) * ('RESOLVE Results'!$B$1:$B$18671 = $F$124) * ('RESOLVE Results'!$C$1:$C$18671 = $C158), 0), MATCH(N$126, 'RESOLVE Results'!$D$1:$P$1, 0)), "")</f>
        <v>309.32</v>
      </c>
      <c r="O158" s="4" cm="1">
        <f t="array" ref="O158">IFERROR(INDEX('RESOLVE Results'!$D$1:$P$18671, MATCH(1, ('RESOLVE Results'!$A$1:$A$18671 = $D$124) * ('RESOLVE Results'!$B$1:$B$18671 = $F$124) * ('RESOLVE Results'!$C$1:$C$18671 = $C158), 0), MATCH(O$126, 'RESOLVE Results'!$D$1:$P$1, 0)), "")</f>
        <v>334.9</v>
      </c>
      <c r="P158" s="6">
        <f t="shared" si="0"/>
        <v>4207.327474167434</v>
      </c>
    </row>
    <row r="159" spans="2:16" outlineLevel="1" x14ac:dyDescent="0.2">
      <c r="B159" s="11" t="s">
        <v>180</v>
      </c>
      <c r="C159" s="3" t="str">
        <v>4.9GW Competing Resource Challenges</v>
      </c>
      <c r="D159" s="4" cm="1">
        <f t="array" ref="D159">IFERROR(INDEX('RESOLVE Results'!$D$1:$P$18671, MATCH(1, ('RESOLVE Results'!$A$1:$A$18671 = $D$124) * ('RESOLVE Results'!$B$1:$B$18671 = $F$124) * ('RESOLVE Results'!$C$1:$C$18671 = $C159), 0), MATCH(D$126, 'RESOLVE Results'!$D$1:$P$1, 0)), "")</f>
        <v>202.31</v>
      </c>
      <c r="E159" s="4" cm="1">
        <f t="array" ref="E159">IFERROR(INDEX('RESOLVE Results'!$D$1:$P$18671, MATCH(1, ('RESOLVE Results'!$A$1:$A$18671 = $D$124) * ('RESOLVE Results'!$B$1:$B$18671 = $F$124) * ('RESOLVE Results'!$C$1:$C$18671 = $C159), 0), MATCH(E$126, 'RESOLVE Results'!$D$1:$P$1, 0)), "")</f>
        <v>204.45</v>
      </c>
      <c r="F159" s="4" cm="1">
        <f t="array" ref="F159">IFERROR(INDEX('RESOLVE Results'!$D$1:$P$18671, MATCH(1, ('RESOLVE Results'!$A$1:$A$18671 = $D$124) * ('RESOLVE Results'!$B$1:$B$18671 = $F$124) * ('RESOLVE Results'!$C$1:$C$18671 = $C159), 0), MATCH(F$126, 'RESOLVE Results'!$D$1:$P$1, 0)), "")</f>
        <v>206.75</v>
      </c>
      <c r="G159" s="4" cm="1">
        <f t="array" ref="G159">IFERROR(INDEX('RESOLVE Results'!$D$1:$P$18671, MATCH(1, ('RESOLVE Results'!$A$1:$A$18671 = $D$124) * ('RESOLVE Results'!$B$1:$B$18671 = $F$124) * ('RESOLVE Results'!$C$1:$C$18671 = $C159), 0), MATCH(G$126, 'RESOLVE Results'!$D$1:$P$1, 0)), "")</f>
        <v>212.74</v>
      </c>
      <c r="H159" s="4" cm="1">
        <f t="array" ref="H159">IFERROR(INDEX('RESOLVE Results'!$D$1:$P$18671, MATCH(1, ('RESOLVE Results'!$A$1:$A$18671 = $D$124) * ('RESOLVE Results'!$B$1:$B$18671 = $F$124) * ('RESOLVE Results'!$C$1:$C$18671 = $C159), 0), MATCH(H$126, 'RESOLVE Results'!$D$1:$P$1, 0)), "")</f>
        <v>220.24</v>
      </c>
      <c r="I159" s="4" cm="1">
        <f t="array" ref="I159">IFERROR(INDEX('RESOLVE Results'!$D$1:$P$18671, MATCH(1, ('RESOLVE Results'!$A$1:$A$18671 = $D$124) * ('RESOLVE Results'!$B$1:$B$18671 = $F$124) * ('RESOLVE Results'!$C$1:$C$18671 = $C159), 0), MATCH(I$126, 'RESOLVE Results'!$D$1:$P$1, 0)), "")</f>
        <v>229.66</v>
      </c>
      <c r="J159" s="4" cm="1">
        <f t="array" ref="J159">IFERROR(INDEX('RESOLVE Results'!$D$1:$P$18671, MATCH(1, ('RESOLVE Results'!$A$1:$A$18671 = $D$124) * ('RESOLVE Results'!$B$1:$B$18671 = $F$124) * ('RESOLVE Results'!$C$1:$C$18671 = $C159), 0), MATCH(J$126, 'RESOLVE Results'!$D$1:$P$1, 0)), "")</f>
        <v>235.18</v>
      </c>
      <c r="K159" s="4" cm="1">
        <f t="array" ref="K159">IFERROR(INDEX('RESOLVE Results'!$D$1:$P$18671, MATCH(1, ('RESOLVE Results'!$A$1:$A$18671 = $D$124) * ('RESOLVE Results'!$B$1:$B$18671 = $F$124) * ('RESOLVE Results'!$C$1:$C$18671 = $C159), 0), MATCH(K$126, 'RESOLVE Results'!$D$1:$P$1, 0)), "")</f>
        <v>240.63</v>
      </c>
      <c r="L159" s="4" cm="1">
        <f t="array" ref="L159">IFERROR(INDEX('RESOLVE Results'!$D$1:$P$18671, MATCH(1, ('RESOLVE Results'!$A$1:$A$18671 = $D$124) * ('RESOLVE Results'!$B$1:$B$18671 = $F$124) * ('RESOLVE Results'!$C$1:$C$18671 = $C159), 0), MATCH(L$126, 'RESOLVE Results'!$D$1:$P$1, 0)), "")</f>
        <v>246.15</v>
      </c>
      <c r="M159" s="4" cm="1">
        <f t="array" ref="M159">IFERROR(INDEX('RESOLVE Results'!$D$1:$P$18671, MATCH(1, ('RESOLVE Results'!$A$1:$A$18671 = $D$124) * ('RESOLVE Results'!$B$1:$B$18671 = $F$124) * ('RESOLVE Results'!$C$1:$C$18671 = $C159), 0), MATCH(M$126, 'RESOLVE Results'!$D$1:$P$1, 0)), "")</f>
        <v>269.82</v>
      </c>
      <c r="N159" s="4" cm="1">
        <f t="array" ref="N159">IFERROR(INDEX('RESOLVE Results'!$D$1:$P$18671, MATCH(1, ('RESOLVE Results'!$A$1:$A$18671 = $D$124) * ('RESOLVE Results'!$B$1:$B$18671 = $F$124) * ('RESOLVE Results'!$C$1:$C$18671 = $C159), 0), MATCH(N$126, 'RESOLVE Results'!$D$1:$P$1, 0)), "")</f>
        <v>276.22000000000003</v>
      </c>
      <c r="O159" s="4" cm="1">
        <f t="array" ref="O159">IFERROR(INDEX('RESOLVE Results'!$D$1:$P$18671, MATCH(1, ('RESOLVE Results'!$A$1:$A$18671 = $D$124) * ('RESOLVE Results'!$B$1:$B$18671 = $F$124) * ('RESOLVE Results'!$C$1:$C$18671 = $C159), 0), MATCH(O$126, 'RESOLVE Results'!$D$1:$P$1, 0)), "")</f>
        <v>295.94</v>
      </c>
      <c r="P159" s="6">
        <f t="shared" ref="P159:P176" si="1">IF(O159="", "", SUMPRODUCT($D$6:$O$6, $D159:$O159))</f>
        <v>3871.6276509730787</v>
      </c>
    </row>
    <row r="160" spans="2:16" outlineLevel="1" x14ac:dyDescent="0.2">
      <c r="B160" s="11" t="s">
        <v>180</v>
      </c>
      <c r="C160" s="3" t="str">
        <v>4.9GW Significantly Low Competing Resource Availability</v>
      </c>
      <c r="D160" s="4" cm="1">
        <f t="array" ref="D160">IFERROR(INDEX('RESOLVE Results'!$D$1:$P$18671, MATCH(1, ('RESOLVE Results'!$A$1:$A$18671 = $D$124) * ('RESOLVE Results'!$B$1:$B$18671 = $F$124) * ('RESOLVE Results'!$C$1:$C$18671 = $C160), 0), MATCH(D$126, 'RESOLVE Results'!$D$1:$P$1, 0)), "")</f>
        <v>202.31</v>
      </c>
      <c r="E160" s="4" cm="1">
        <f t="array" ref="E160">IFERROR(INDEX('RESOLVE Results'!$D$1:$P$18671, MATCH(1, ('RESOLVE Results'!$A$1:$A$18671 = $D$124) * ('RESOLVE Results'!$B$1:$B$18671 = $F$124) * ('RESOLVE Results'!$C$1:$C$18671 = $C160), 0), MATCH(E$126, 'RESOLVE Results'!$D$1:$P$1, 0)), "")</f>
        <v>204.45</v>
      </c>
      <c r="F160" s="4" cm="1">
        <f t="array" ref="F160">IFERROR(INDEX('RESOLVE Results'!$D$1:$P$18671, MATCH(1, ('RESOLVE Results'!$A$1:$A$18671 = $D$124) * ('RESOLVE Results'!$B$1:$B$18671 = $F$124) * ('RESOLVE Results'!$C$1:$C$18671 = $C160), 0), MATCH(F$126, 'RESOLVE Results'!$D$1:$P$1, 0)), "")</f>
        <v>206.75</v>
      </c>
      <c r="G160" s="4" cm="1">
        <f t="array" ref="G160">IFERROR(INDEX('RESOLVE Results'!$D$1:$P$18671, MATCH(1, ('RESOLVE Results'!$A$1:$A$18671 = $D$124) * ('RESOLVE Results'!$B$1:$B$18671 = $F$124) * ('RESOLVE Results'!$C$1:$C$18671 = $C160), 0), MATCH(G$126, 'RESOLVE Results'!$D$1:$P$1, 0)), "")</f>
        <v>212.74</v>
      </c>
      <c r="H160" s="4" cm="1">
        <f t="array" ref="H160">IFERROR(INDEX('RESOLVE Results'!$D$1:$P$18671, MATCH(1, ('RESOLVE Results'!$A$1:$A$18671 = $D$124) * ('RESOLVE Results'!$B$1:$B$18671 = $F$124) * ('RESOLVE Results'!$C$1:$C$18671 = $C160), 0), MATCH(H$126, 'RESOLVE Results'!$D$1:$P$1, 0)), "")</f>
        <v>220.24</v>
      </c>
      <c r="I160" s="4" cm="1">
        <f t="array" ref="I160">IFERROR(INDEX('RESOLVE Results'!$D$1:$P$18671, MATCH(1, ('RESOLVE Results'!$A$1:$A$18671 = $D$124) * ('RESOLVE Results'!$B$1:$B$18671 = $F$124) * ('RESOLVE Results'!$C$1:$C$18671 = $C160), 0), MATCH(I$126, 'RESOLVE Results'!$D$1:$P$1, 0)), "")</f>
        <v>229.66</v>
      </c>
      <c r="J160" s="4" cm="1">
        <f t="array" ref="J160">IFERROR(INDEX('RESOLVE Results'!$D$1:$P$18671, MATCH(1, ('RESOLVE Results'!$A$1:$A$18671 = $D$124) * ('RESOLVE Results'!$B$1:$B$18671 = $F$124) * ('RESOLVE Results'!$C$1:$C$18671 = $C160), 0), MATCH(J$126, 'RESOLVE Results'!$D$1:$P$1, 0)), "")</f>
        <v>235.18</v>
      </c>
      <c r="K160" s="4" cm="1">
        <f t="array" ref="K160">IFERROR(INDEX('RESOLVE Results'!$D$1:$P$18671, MATCH(1, ('RESOLVE Results'!$A$1:$A$18671 = $D$124) * ('RESOLVE Results'!$B$1:$B$18671 = $F$124) * ('RESOLVE Results'!$C$1:$C$18671 = $C160), 0), MATCH(K$126, 'RESOLVE Results'!$D$1:$P$1, 0)), "")</f>
        <v>240.63</v>
      </c>
      <c r="L160" s="4" cm="1">
        <f t="array" ref="L160">IFERROR(INDEX('RESOLVE Results'!$D$1:$P$18671, MATCH(1, ('RESOLVE Results'!$A$1:$A$18671 = $D$124) * ('RESOLVE Results'!$B$1:$B$18671 = $F$124) * ('RESOLVE Results'!$C$1:$C$18671 = $C160), 0), MATCH(L$126, 'RESOLVE Results'!$D$1:$P$1, 0)), "")</f>
        <v>246.15</v>
      </c>
      <c r="M160" s="4" cm="1">
        <f t="array" ref="M160">IFERROR(INDEX('RESOLVE Results'!$D$1:$P$18671, MATCH(1, ('RESOLVE Results'!$A$1:$A$18671 = $D$124) * ('RESOLVE Results'!$B$1:$B$18671 = $F$124) * ('RESOLVE Results'!$C$1:$C$18671 = $C160), 0), MATCH(M$126, 'RESOLVE Results'!$D$1:$P$1, 0)), "")</f>
        <v>269.82</v>
      </c>
      <c r="N160" s="4" cm="1">
        <f t="array" ref="N160">IFERROR(INDEX('RESOLVE Results'!$D$1:$P$18671, MATCH(1, ('RESOLVE Results'!$A$1:$A$18671 = $D$124) * ('RESOLVE Results'!$B$1:$B$18671 = $F$124) * ('RESOLVE Results'!$C$1:$C$18671 = $C160), 0), MATCH(N$126, 'RESOLVE Results'!$D$1:$P$1, 0)), "")</f>
        <v>276.22000000000003</v>
      </c>
      <c r="O160" s="4" cm="1">
        <f t="array" ref="O160">IFERROR(INDEX('RESOLVE Results'!$D$1:$P$18671, MATCH(1, ('RESOLVE Results'!$A$1:$A$18671 = $D$124) * ('RESOLVE Results'!$B$1:$B$18671 = $F$124) * ('RESOLVE Results'!$C$1:$C$18671 = $C160), 0), MATCH(O$126, 'RESOLVE Results'!$D$1:$P$1, 0)), "")</f>
        <v>295.94</v>
      </c>
      <c r="P160" s="6">
        <f t="shared" si="1"/>
        <v>3871.6276509730787</v>
      </c>
    </row>
    <row r="161" spans="2:16" outlineLevel="1" x14ac:dyDescent="0.2">
      <c r="B161" s="11" t="s">
        <v>180</v>
      </c>
      <c r="C161" s="3" t="str">
        <v>4.9GW Low Competing Resource Availability</v>
      </c>
      <c r="D161" s="4" cm="1">
        <f t="array" ref="D161">IFERROR(INDEX('RESOLVE Results'!$D$1:$P$18671, MATCH(1, ('RESOLVE Results'!$A$1:$A$18671 = $D$124) * ('RESOLVE Results'!$B$1:$B$18671 = $F$124) * ('RESOLVE Results'!$C$1:$C$18671 = $C161), 0), MATCH(D$126, 'RESOLVE Results'!$D$1:$P$1, 0)), "")</f>
        <v>202.31</v>
      </c>
      <c r="E161" s="4" cm="1">
        <f t="array" ref="E161">IFERROR(INDEX('RESOLVE Results'!$D$1:$P$18671, MATCH(1, ('RESOLVE Results'!$A$1:$A$18671 = $D$124) * ('RESOLVE Results'!$B$1:$B$18671 = $F$124) * ('RESOLVE Results'!$C$1:$C$18671 = $C161), 0), MATCH(E$126, 'RESOLVE Results'!$D$1:$P$1, 0)), "")</f>
        <v>204.45</v>
      </c>
      <c r="F161" s="4" cm="1">
        <f t="array" ref="F161">IFERROR(INDEX('RESOLVE Results'!$D$1:$P$18671, MATCH(1, ('RESOLVE Results'!$A$1:$A$18671 = $D$124) * ('RESOLVE Results'!$B$1:$B$18671 = $F$124) * ('RESOLVE Results'!$C$1:$C$18671 = $C161), 0), MATCH(F$126, 'RESOLVE Results'!$D$1:$P$1, 0)), "")</f>
        <v>206.75</v>
      </c>
      <c r="G161" s="4" cm="1">
        <f t="array" ref="G161">IFERROR(INDEX('RESOLVE Results'!$D$1:$P$18671, MATCH(1, ('RESOLVE Results'!$A$1:$A$18671 = $D$124) * ('RESOLVE Results'!$B$1:$B$18671 = $F$124) * ('RESOLVE Results'!$C$1:$C$18671 = $C161), 0), MATCH(G$126, 'RESOLVE Results'!$D$1:$P$1, 0)), "")</f>
        <v>212.74</v>
      </c>
      <c r="H161" s="4" cm="1">
        <f t="array" ref="H161">IFERROR(INDEX('RESOLVE Results'!$D$1:$P$18671, MATCH(1, ('RESOLVE Results'!$A$1:$A$18671 = $D$124) * ('RESOLVE Results'!$B$1:$B$18671 = $F$124) * ('RESOLVE Results'!$C$1:$C$18671 = $C161), 0), MATCH(H$126, 'RESOLVE Results'!$D$1:$P$1, 0)), "")</f>
        <v>220.24</v>
      </c>
      <c r="I161" s="4" cm="1">
        <f t="array" ref="I161">IFERROR(INDEX('RESOLVE Results'!$D$1:$P$18671, MATCH(1, ('RESOLVE Results'!$A$1:$A$18671 = $D$124) * ('RESOLVE Results'!$B$1:$B$18671 = $F$124) * ('RESOLVE Results'!$C$1:$C$18671 = $C161), 0), MATCH(I$126, 'RESOLVE Results'!$D$1:$P$1, 0)), "")</f>
        <v>229.66</v>
      </c>
      <c r="J161" s="4" cm="1">
        <f t="array" ref="J161">IFERROR(INDEX('RESOLVE Results'!$D$1:$P$18671, MATCH(1, ('RESOLVE Results'!$A$1:$A$18671 = $D$124) * ('RESOLVE Results'!$B$1:$B$18671 = $F$124) * ('RESOLVE Results'!$C$1:$C$18671 = $C161), 0), MATCH(J$126, 'RESOLVE Results'!$D$1:$P$1, 0)), "")</f>
        <v>235.18</v>
      </c>
      <c r="K161" s="4" cm="1">
        <f t="array" ref="K161">IFERROR(INDEX('RESOLVE Results'!$D$1:$P$18671, MATCH(1, ('RESOLVE Results'!$A$1:$A$18671 = $D$124) * ('RESOLVE Results'!$B$1:$B$18671 = $F$124) * ('RESOLVE Results'!$C$1:$C$18671 = $C161), 0), MATCH(K$126, 'RESOLVE Results'!$D$1:$P$1, 0)), "")</f>
        <v>240.63</v>
      </c>
      <c r="L161" s="4" cm="1">
        <f t="array" ref="L161">IFERROR(INDEX('RESOLVE Results'!$D$1:$P$18671, MATCH(1, ('RESOLVE Results'!$A$1:$A$18671 = $D$124) * ('RESOLVE Results'!$B$1:$B$18671 = $F$124) * ('RESOLVE Results'!$C$1:$C$18671 = $C161), 0), MATCH(L$126, 'RESOLVE Results'!$D$1:$P$1, 0)), "")</f>
        <v>246.15</v>
      </c>
      <c r="M161" s="4" cm="1">
        <f t="array" ref="M161">IFERROR(INDEX('RESOLVE Results'!$D$1:$P$18671, MATCH(1, ('RESOLVE Results'!$A$1:$A$18671 = $D$124) * ('RESOLVE Results'!$B$1:$B$18671 = $F$124) * ('RESOLVE Results'!$C$1:$C$18671 = $C161), 0), MATCH(M$126, 'RESOLVE Results'!$D$1:$P$1, 0)), "")</f>
        <v>269.82</v>
      </c>
      <c r="N161" s="4" cm="1">
        <f t="array" ref="N161">IFERROR(INDEX('RESOLVE Results'!$D$1:$P$18671, MATCH(1, ('RESOLVE Results'!$A$1:$A$18671 = $D$124) * ('RESOLVE Results'!$B$1:$B$18671 = $F$124) * ('RESOLVE Results'!$C$1:$C$18671 = $C161), 0), MATCH(N$126, 'RESOLVE Results'!$D$1:$P$1, 0)), "")</f>
        <v>276.22000000000003</v>
      </c>
      <c r="O161" s="4" cm="1">
        <f t="array" ref="O161">IFERROR(INDEX('RESOLVE Results'!$D$1:$P$18671, MATCH(1, ('RESOLVE Results'!$A$1:$A$18671 = $D$124) * ('RESOLVE Results'!$B$1:$B$18671 = $F$124) * ('RESOLVE Results'!$C$1:$C$18671 = $C161), 0), MATCH(O$126, 'RESOLVE Results'!$D$1:$P$1, 0)), "")</f>
        <v>295.94</v>
      </c>
      <c r="P161" s="6">
        <f t="shared" si="1"/>
        <v>3871.6276509730787</v>
      </c>
    </row>
    <row r="162" spans="2:16" outlineLevel="1" x14ac:dyDescent="0.2">
      <c r="B162" s="11" t="s">
        <v>180</v>
      </c>
      <c r="C162" s="3" t="str">
        <v>4.9GW High Competing Resource Cost</v>
      </c>
      <c r="D162" s="4" cm="1">
        <f t="array" ref="D162">IFERROR(INDEX('RESOLVE Results'!$D$1:$P$18671, MATCH(1, ('RESOLVE Results'!$A$1:$A$18671 = $D$124) * ('RESOLVE Results'!$B$1:$B$18671 = $F$124) * ('RESOLVE Results'!$C$1:$C$18671 = $C162), 0), MATCH(D$126, 'RESOLVE Results'!$D$1:$P$1, 0)), "")</f>
        <v>202.31</v>
      </c>
      <c r="E162" s="4" cm="1">
        <f t="array" ref="E162">IFERROR(INDEX('RESOLVE Results'!$D$1:$P$18671, MATCH(1, ('RESOLVE Results'!$A$1:$A$18671 = $D$124) * ('RESOLVE Results'!$B$1:$B$18671 = $F$124) * ('RESOLVE Results'!$C$1:$C$18671 = $C162), 0), MATCH(E$126, 'RESOLVE Results'!$D$1:$P$1, 0)), "")</f>
        <v>204.45</v>
      </c>
      <c r="F162" s="4" cm="1">
        <f t="array" ref="F162">IFERROR(INDEX('RESOLVE Results'!$D$1:$P$18671, MATCH(1, ('RESOLVE Results'!$A$1:$A$18671 = $D$124) * ('RESOLVE Results'!$B$1:$B$18671 = $F$124) * ('RESOLVE Results'!$C$1:$C$18671 = $C162), 0), MATCH(F$126, 'RESOLVE Results'!$D$1:$P$1, 0)), "")</f>
        <v>206.75</v>
      </c>
      <c r="G162" s="4" cm="1">
        <f t="array" ref="G162">IFERROR(INDEX('RESOLVE Results'!$D$1:$P$18671, MATCH(1, ('RESOLVE Results'!$A$1:$A$18671 = $D$124) * ('RESOLVE Results'!$B$1:$B$18671 = $F$124) * ('RESOLVE Results'!$C$1:$C$18671 = $C162), 0), MATCH(G$126, 'RESOLVE Results'!$D$1:$P$1, 0)), "")</f>
        <v>212.74</v>
      </c>
      <c r="H162" s="4" cm="1">
        <f t="array" ref="H162">IFERROR(INDEX('RESOLVE Results'!$D$1:$P$18671, MATCH(1, ('RESOLVE Results'!$A$1:$A$18671 = $D$124) * ('RESOLVE Results'!$B$1:$B$18671 = $F$124) * ('RESOLVE Results'!$C$1:$C$18671 = $C162), 0), MATCH(H$126, 'RESOLVE Results'!$D$1:$P$1, 0)), "")</f>
        <v>220.24</v>
      </c>
      <c r="I162" s="4" cm="1">
        <f t="array" ref="I162">IFERROR(INDEX('RESOLVE Results'!$D$1:$P$18671, MATCH(1, ('RESOLVE Results'!$A$1:$A$18671 = $D$124) * ('RESOLVE Results'!$B$1:$B$18671 = $F$124) * ('RESOLVE Results'!$C$1:$C$18671 = $C162), 0), MATCH(I$126, 'RESOLVE Results'!$D$1:$P$1, 0)), "")</f>
        <v>229.66</v>
      </c>
      <c r="J162" s="4" cm="1">
        <f t="array" ref="J162">IFERROR(INDEX('RESOLVE Results'!$D$1:$P$18671, MATCH(1, ('RESOLVE Results'!$A$1:$A$18671 = $D$124) * ('RESOLVE Results'!$B$1:$B$18671 = $F$124) * ('RESOLVE Results'!$C$1:$C$18671 = $C162), 0), MATCH(J$126, 'RESOLVE Results'!$D$1:$P$1, 0)), "")</f>
        <v>235.18</v>
      </c>
      <c r="K162" s="4" cm="1">
        <f t="array" ref="K162">IFERROR(INDEX('RESOLVE Results'!$D$1:$P$18671, MATCH(1, ('RESOLVE Results'!$A$1:$A$18671 = $D$124) * ('RESOLVE Results'!$B$1:$B$18671 = $F$124) * ('RESOLVE Results'!$C$1:$C$18671 = $C162), 0), MATCH(K$126, 'RESOLVE Results'!$D$1:$P$1, 0)), "")</f>
        <v>240.63</v>
      </c>
      <c r="L162" s="4" cm="1">
        <f t="array" ref="L162">IFERROR(INDEX('RESOLVE Results'!$D$1:$P$18671, MATCH(1, ('RESOLVE Results'!$A$1:$A$18671 = $D$124) * ('RESOLVE Results'!$B$1:$B$18671 = $F$124) * ('RESOLVE Results'!$C$1:$C$18671 = $C162), 0), MATCH(L$126, 'RESOLVE Results'!$D$1:$P$1, 0)), "")</f>
        <v>246.15</v>
      </c>
      <c r="M162" s="4" cm="1">
        <f t="array" ref="M162">IFERROR(INDEX('RESOLVE Results'!$D$1:$P$18671, MATCH(1, ('RESOLVE Results'!$A$1:$A$18671 = $D$124) * ('RESOLVE Results'!$B$1:$B$18671 = $F$124) * ('RESOLVE Results'!$C$1:$C$18671 = $C162), 0), MATCH(M$126, 'RESOLVE Results'!$D$1:$P$1, 0)), "")</f>
        <v>269.82</v>
      </c>
      <c r="N162" s="4" cm="1">
        <f t="array" ref="N162">IFERROR(INDEX('RESOLVE Results'!$D$1:$P$18671, MATCH(1, ('RESOLVE Results'!$A$1:$A$18671 = $D$124) * ('RESOLVE Results'!$B$1:$B$18671 = $F$124) * ('RESOLVE Results'!$C$1:$C$18671 = $C162), 0), MATCH(N$126, 'RESOLVE Results'!$D$1:$P$1, 0)), "")</f>
        <v>276.22000000000003</v>
      </c>
      <c r="O162" s="4" cm="1">
        <f t="array" ref="O162">IFERROR(INDEX('RESOLVE Results'!$D$1:$P$18671, MATCH(1, ('RESOLVE Results'!$A$1:$A$18671 = $D$124) * ('RESOLVE Results'!$B$1:$B$18671 = $F$124) * ('RESOLVE Results'!$C$1:$C$18671 = $C162), 0), MATCH(O$126, 'RESOLVE Results'!$D$1:$P$1, 0)), "")</f>
        <v>295.94</v>
      </c>
      <c r="P162" s="6">
        <f t="shared" si="1"/>
        <v>3871.6276509730787</v>
      </c>
    </row>
    <row r="163" spans="2:16" outlineLevel="1" x14ac:dyDescent="0.2">
      <c r="B163" s="11" t="s">
        <v>180</v>
      </c>
      <c r="C163" s="3" t="str">
        <v>4.9GW High Electrification Load</v>
      </c>
      <c r="D163" s="4" cm="1">
        <f t="array" ref="D163">IFERROR(INDEX('RESOLVE Results'!$D$1:$P$18671, MATCH(1, ('RESOLVE Results'!$A$1:$A$18671 = $D$124) * ('RESOLVE Results'!$B$1:$B$18671 = $F$124) * ('RESOLVE Results'!$C$1:$C$18671 = $C163), 0), MATCH(D$126, 'RESOLVE Results'!$D$1:$P$1, 0)), "")</f>
        <v>203.09</v>
      </c>
      <c r="E163" s="4" cm="1">
        <f t="array" ref="E163">IFERROR(INDEX('RESOLVE Results'!$D$1:$P$18671, MATCH(1, ('RESOLVE Results'!$A$1:$A$18671 = $D$124) * ('RESOLVE Results'!$B$1:$B$18671 = $F$124) * ('RESOLVE Results'!$C$1:$C$18671 = $C163), 0), MATCH(E$126, 'RESOLVE Results'!$D$1:$P$1, 0)), "")</f>
        <v>205.78</v>
      </c>
      <c r="F163" s="4" cm="1">
        <f t="array" ref="F163">IFERROR(INDEX('RESOLVE Results'!$D$1:$P$18671, MATCH(1, ('RESOLVE Results'!$A$1:$A$18671 = $D$124) * ('RESOLVE Results'!$B$1:$B$18671 = $F$124) * ('RESOLVE Results'!$C$1:$C$18671 = $C163), 0), MATCH(F$126, 'RESOLVE Results'!$D$1:$P$1, 0)), "")</f>
        <v>209.3</v>
      </c>
      <c r="G163" s="4" cm="1">
        <f t="array" ref="G163">IFERROR(INDEX('RESOLVE Results'!$D$1:$P$18671, MATCH(1, ('RESOLVE Results'!$A$1:$A$18671 = $D$124) * ('RESOLVE Results'!$B$1:$B$18671 = $F$124) * ('RESOLVE Results'!$C$1:$C$18671 = $C163), 0), MATCH(G$126, 'RESOLVE Results'!$D$1:$P$1, 0)), "")</f>
        <v>218.94</v>
      </c>
      <c r="H163" s="4" cm="1">
        <f t="array" ref="H163">IFERROR(INDEX('RESOLVE Results'!$D$1:$P$18671, MATCH(1, ('RESOLVE Results'!$A$1:$A$18671 = $D$124) * ('RESOLVE Results'!$B$1:$B$18671 = $F$124) * ('RESOLVE Results'!$C$1:$C$18671 = $C163), 0), MATCH(H$126, 'RESOLVE Results'!$D$1:$P$1, 0)), "")</f>
        <v>231.68</v>
      </c>
      <c r="I163" s="4" cm="1">
        <f t="array" ref="I163">IFERROR(INDEX('RESOLVE Results'!$D$1:$P$18671, MATCH(1, ('RESOLVE Results'!$A$1:$A$18671 = $D$124) * ('RESOLVE Results'!$B$1:$B$18671 = $F$124) * ('RESOLVE Results'!$C$1:$C$18671 = $C163), 0), MATCH(I$126, 'RESOLVE Results'!$D$1:$P$1, 0)), "")</f>
        <v>246.61</v>
      </c>
      <c r="J163" s="4" cm="1">
        <f t="array" ref="J163">IFERROR(INDEX('RESOLVE Results'!$D$1:$P$18671, MATCH(1, ('RESOLVE Results'!$A$1:$A$18671 = $D$124) * ('RESOLVE Results'!$B$1:$B$18671 = $F$124) * ('RESOLVE Results'!$C$1:$C$18671 = $C163), 0), MATCH(J$126, 'RESOLVE Results'!$D$1:$P$1, 0)), "")</f>
        <v>254.82</v>
      </c>
      <c r="K163" s="4" cm="1">
        <f t="array" ref="K163">IFERROR(INDEX('RESOLVE Results'!$D$1:$P$18671, MATCH(1, ('RESOLVE Results'!$A$1:$A$18671 = $D$124) * ('RESOLVE Results'!$B$1:$B$18671 = $F$124) * ('RESOLVE Results'!$C$1:$C$18671 = $C163), 0), MATCH(K$126, 'RESOLVE Results'!$D$1:$P$1, 0)), "")</f>
        <v>262.92</v>
      </c>
      <c r="L163" s="4" cm="1">
        <f t="array" ref="L163">IFERROR(INDEX('RESOLVE Results'!$D$1:$P$18671, MATCH(1, ('RESOLVE Results'!$A$1:$A$18671 = $D$124) * ('RESOLVE Results'!$B$1:$B$18671 = $F$124) * ('RESOLVE Results'!$C$1:$C$18671 = $C163), 0), MATCH(L$126, 'RESOLVE Results'!$D$1:$P$1, 0)), "")</f>
        <v>271.18</v>
      </c>
      <c r="M163" s="4" cm="1">
        <f t="array" ref="M163">IFERROR(INDEX('RESOLVE Results'!$D$1:$P$18671, MATCH(1, ('RESOLVE Results'!$A$1:$A$18671 = $D$124) * ('RESOLVE Results'!$B$1:$B$18671 = $F$124) * ('RESOLVE Results'!$C$1:$C$18671 = $C163), 0), MATCH(M$126, 'RESOLVE Results'!$D$1:$P$1, 0)), "")</f>
        <v>301.23</v>
      </c>
      <c r="N163" s="4" cm="1">
        <f t="array" ref="N163">IFERROR(INDEX('RESOLVE Results'!$D$1:$P$18671, MATCH(1, ('RESOLVE Results'!$A$1:$A$18671 = $D$124) * ('RESOLVE Results'!$B$1:$B$18671 = $F$124) * ('RESOLVE Results'!$C$1:$C$18671 = $C163), 0), MATCH(N$126, 'RESOLVE Results'!$D$1:$P$1, 0)), "")</f>
        <v>309.32</v>
      </c>
      <c r="O163" s="4" cm="1">
        <f t="array" ref="O163">IFERROR(INDEX('RESOLVE Results'!$D$1:$P$18671, MATCH(1, ('RESOLVE Results'!$A$1:$A$18671 = $D$124) * ('RESOLVE Results'!$B$1:$B$18671 = $F$124) * ('RESOLVE Results'!$C$1:$C$18671 = $C163), 0), MATCH(O$126, 'RESOLVE Results'!$D$1:$P$1, 0)), "")</f>
        <v>334.9</v>
      </c>
      <c r="P163" s="6">
        <f t="shared" si="1"/>
        <v>4207.327474167434</v>
      </c>
    </row>
    <row r="164" spans="2:16" outlineLevel="1" x14ac:dyDescent="0.2">
      <c r="B164" s="11" t="s">
        <v>180</v>
      </c>
      <c r="C164" s="3" t="str">
        <v>4.9GW Zero GHG Emissions</v>
      </c>
      <c r="D164" s="4" cm="1">
        <f t="array" ref="D164">IFERROR(INDEX('RESOLVE Results'!$D$1:$P$18671, MATCH(1, ('RESOLVE Results'!$A$1:$A$18671 = $D$124) * ('RESOLVE Results'!$B$1:$B$18671 = $F$124) * ('RESOLVE Results'!$C$1:$C$18671 = $C164), 0), MATCH(D$126, 'RESOLVE Results'!$D$1:$P$1, 0)), "")</f>
        <v>202.31</v>
      </c>
      <c r="E164" s="4" cm="1">
        <f t="array" ref="E164">IFERROR(INDEX('RESOLVE Results'!$D$1:$P$18671, MATCH(1, ('RESOLVE Results'!$A$1:$A$18671 = $D$124) * ('RESOLVE Results'!$B$1:$B$18671 = $F$124) * ('RESOLVE Results'!$C$1:$C$18671 = $C164), 0), MATCH(E$126, 'RESOLVE Results'!$D$1:$P$1, 0)), "")</f>
        <v>204.45</v>
      </c>
      <c r="F164" s="4" cm="1">
        <f t="array" ref="F164">IFERROR(INDEX('RESOLVE Results'!$D$1:$P$18671, MATCH(1, ('RESOLVE Results'!$A$1:$A$18671 = $D$124) * ('RESOLVE Results'!$B$1:$B$18671 = $F$124) * ('RESOLVE Results'!$C$1:$C$18671 = $C164), 0), MATCH(F$126, 'RESOLVE Results'!$D$1:$P$1, 0)), "")</f>
        <v>206.75</v>
      </c>
      <c r="G164" s="4" cm="1">
        <f t="array" ref="G164">IFERROR(INDEX('RESOLVE Results'!$D$1:$P$18671, MATCH(1, ('RESOLVE Results'!$A$1:$A$18671 = $D$124) * ('RESOLVE Results'!$B$1:$B$18671 = $F$124) * ('RESOLVE Results'!$C$1:$C$18671 = $C164), 0), MATCH(G$126, 'RESOLVE Results'!$D$1:$P$1, 0)), "")</f>
        <v>212.74</v>
      </c>
      <c r="H164" s="4" cm="1">
        <f t="array" ref="H164">IFERROR(INDEX('RESOLVE Results'!$D$1:$P$18671, MATCH(1, ('RESOLVE Results'!$A$1:$A$18671 = $D$124) * ('RESOLVE Results'!$B$1:$B$18671 = $F$124) * ('RESOLVE Results'!$C$1:$C$18671 = $C164), 0), MATCH(H$126, 'RESOLVE Results'!$D$1:$P$1, 0)), "")</f>
        <v>220.24</v>
      </c>
      <c r="I164" s="4" cm="1">
        <f t="array" ref="I164">IFERROR(INDEX('RESOLVE Results'!$D$1:$P$18671, MATCH(1, ('RESOLVE Results'!$A$1:$A$18671 = $D$124) * ('RESOLVE Results'!$B$1:$B$18671 = $F$124) * ('RESOLVE Results'!$C$1:$C$18671 = $C164), 0), MATCH(I$126, 'RESOLVE Results'!$D$1:$P$1, 0)), "")</f>
        <v>229.66</v>
      </c>
      <c r="J164" s="4" cm="1">
        <f t="array" ref="J164">IFERROR(INDEX('RESOLVE Results'!$D$1:$P$18671, MATCH(1, ('RESOLVE Results'!$A$1:$A$18671 = $D$124) * ('RESOLVE Results'!$B$1:$B$18671 = $F$124) * ('RESOLVE Results'!$C$1:$C$18671 = $C164), 0), MATCH(J$126, 'RESOLVE Results'!$D$1:$P$1, 0)), "")</f>
        <v>235.18</v>
      </c>
      <c r="K164" s="4" cm="1">
        <f t="array" ref="K164">IFERROR(INDEX('RESOLVE Results'!$D$1:$P$18671, MATCH(1, ('RESOLVE Results'!$A$1:$A$18671 = $D$124) * ('RESOLVE Results'!$B$1:$B$18671 = $F$124) * ('RESOLVE Results'!$C$1:$C$18671 = $C164), 0), MATCH(K$126, 'RESOLVE Results'!$D$1:$P$1, 0)), "")</f>
        <v>240.63</v>
      </c>
      <c r="L164" s="4" cm="1">
        <f t="array" ref="L164">IFERROR(INDEX('RESOLVE Results'!$D$1:$P$18671, MATCH(1, ('RESOLVE Results'!$A$1:$A$18671 = $D$124) * ('RESOLVE Results'!$B$1:$B$18671 = $F$124) * ('RESOLVE Results'!$C$1:$C$18671 = $C164), 0), MATCH(L$126, 'RESOLVE Results'!$D$1:$P$1, 0)), "")</f>
        <v>246.15</v>
      </c>
      <c r="M164" s="4" cm="1">
        <f t="array" ref="M164">IFERROR(INDEX('RESOLVE Results'!$D$1:$P$18671, MATCH(1, ('RESOLVE Results'!$A$1:$A$18671 = $D$124) * ('RESOLVE Results'!$B$1:$B$18671 = $F$124) * ('RESOLVE Results'!$C$1:$C$18671 = $C164), 0), MATCH(M$126, 'RESOLVE Results'!$D$1:$P$1, 0)), "")</f>
        <v>269.82</v>
      </c>
      <c r="N164" s="4" cm="1">
        <f t="array" ref="N164">IFERROR(INDEX('RESOLVE Results'!$D$1:$P$18671, MATCH(1, ('RESOLVE Results'!$A$1:$A$18671 = $D$124) * ('RESOLVE Results'!$B$1:$B$18671 = $F$124) * ('RESOLVE Results'!$C$1:$C$18671 = $C164), 0), MATCH(N$126, 'RESOLVE Results'!$D$1:$P$1, 0)), "")</f>
        <v>276.22000000000003</v>
      </c>
      <c r="O164" s="4" cm="1">
        <f t="array" ref="O164">IFERROR(INDEX('RESOLVE Results'!$D$1:$P$18671, MATCH(1, ('RESOLVE Results'!$A$1:$A$18671 = $D$124) * ('RESOLVE Results'!$B$1:$B$18671 = $F$124) * ('RESOLVE Results'!$C$1:$C$18671 = $C164), 0), MATCH(O$126, 'RESOLVE Results'!$D$1:$P$1, 0)), "")</f>
        <v>295.94</v>
      </c>
      <c r="P164" s="6">
        <f t="shared" si="1"/>
        <v>3871.6276509730787</v>
      </c>
    </row>
    <row r="165" spans="2:16" outlineLevel="1" x14ac:dyDescent="0.2">
      <c r="B165" s="11" t="s">
        <v>180</v>
      </c>
      <c r="C165" s="3" t="str">
        <v>4.9GW High Gas Retirements</v>
      </c>
      <c r="D165" s="4" cm="1">
        <f t="array" ref="D165">IFERROR(INDEX('RESOLVE Results'!$D$1:$P$18671, MATCH(1, ('RESOLVE Results'!$A$1:$A$18671 = $D$124) * ('RESOLVE Results'!$B$1:$B$18671 = $F$124) * ('RESOLVE Results'!$C$1:$C$18671 = $C165), 0), MATCH(D$126, 'RESOLVE Results'!$D$1:$P$1, 0)), "")</f>
        <v>202.31</v>
      </c>
      <c r="E165" s="4" cm="1">
        <f t="array" ref="E165">IFERROR(INDEX('RESOLVE Results'!$D$1:$P$18671, MATCH(1, ('RESOLVE Results'!$A$1:$A$18671 = $D$124) * ('RESOLVE Results'!$B$1:$B$18671 = $F$124) * ('RESOLVE Results'!$C$1:$C$18671 = $C165), 0), MATCH(E$126, 'RESOLVE Results'!$D$1:$P$1, 0)), "")</f>
        <v>204.45</v>
      </c>
      <c r="F165" s="4" cm="1">
        <f t="array" ref="F165">IFERROR(INDEX('RESOLVE Results'!$D$1:$P$18671, MATCH(1, ('RESOLVE Results'!$A$1:$A$18671 = $D$124) * ('RESOLVE Results'!$B$1:$B$18671 = $F$124) * ('RESOLVE Results'!$C$1:$C$18671 = $C165), 0), MATCH(F$126, 'RESOLVE Results'!$D$1:$P$1, 0)), "")</f>
        <v>206.75</v>
      </c>
      <c r="G165" s="4" cm="1">
        <f t="array" ref="G165">IFERROR(INDEX('RESOLVE Results'!$D$1:$P$18671, MATCH(1, ('RESOLVE Results'!$A$1:$A$18671 = $D$124) * ('RESOLVE Results'!$B$1:$B$18671 = $F$124) * ('RESOLVE Results'!$C$1:$C$18671 = $C165), 0), MATCH(G$126, 'RESOLVE Results'!$D$1:$P$1, 0)), "")</f>
        <v>212.74</v>
      </c>
      <c r="H165" s="4" cm="1">
        <f t="array" ref="H165">IFERROR(INDEX('RESOLVE Results'!$D$1:$P$18671, MATCH(1, ('RESOLVE Results'!$A$1:$A$18671 = $D$124) * ('RESOLVE Results'!$B$1:$B$18671 = $F$124) * ('RESOLVE Results'!$C$1:$C$18671 = $C165), 0), MATCH(H$126, 'RESOLVE Results'!$D$1:$P$1, 0)), "")</f>
        <v>220.24</v>
      </c>
      <c r="I165" s="4" cm="1">
        <f t="array" ref="I165">IFERROR(INDEX('RESOLVE Results'!$D$1:$P$18671, MATCH(1, ('RESOLVE Results'!$A$1:$A$18671 = $D$124) * ('RESOLVE Results'!$B$1:$B$18671 = $F$124) * ('RESOLVE Results'!$C$1:$C$18671 = $C165), 0), MATCH(I$126, 'RESOLVE Results'!$D$1:$P$1, 0)), "")</f>
        <v>229.66</v>
      </c>
      <c r="J165" s="4" cm="1">
        <f t="array" ref="J165">IFERROR(INDEX('RESOLVE Results'!$D$1:$P$18671, MATCH(1, ('RESOLVE Results'!$A$1:$A$18671 = $D$124) * ('RESOLVE Results'!$B$1:$B$18671 = $F$124) * ('RESOLVE Results'!$C$1:$C$18671 = $C165), 0), MATCH(J$126, 'RESOLVE Results'!$D$1:$P$1, 0)), "")</f>
        <v>235.18</v>
      </c>
      <c r="K165" s="4" cm="1">
        <f t="array" ref="K165">IFERROR(INDEX('RESOLVE Results'!$D$1:$P$18671, MATCH(1, ('RESOLVE Results'!$A$1:$A$18671 = $D$124) * ('RESOLVE Results'!$B$1:$B$18671 = $F$124) * ('RESOLVE Results'!$C$1:$C$18671 = $C165), 0), MATCH(K$126, 'RESOLVE Results'!$D$1:$P$1, 0)), "")</f>
        <v>240.63</v>
      </c>
      <c r="L165" s="4" cm="1">
        <f t="array" ref="L165">IFERROR(INDEX('RESOLVE Results'!$D$1:$P$18671, MATCH(1, ('RESOLVE Results'!$A$1:$A$18671 = $D$124) * ('RESOLVE Results'!$B$1:$B$18671 = $F$124) * ('RESOLVE Results'!$C$1:$C$18671 = $C165), 0), MATCH(L$126, 'RESOLVE Results'!$D$1:$P$1, 0)), "")</f>
        <v>246.15</v>
      </c>
      <c r="M165" s="4" cm="1">
        <f t="array" ref="M165">IFERROR(INDEX('RESOLVE Results'!$D$1:$P$18671, MATCH(1, ('RESOLVE Results'!$A$1:$A$18671 = $D$124) * ('RESOLVE Results'!$B$1:$B$18671 = $F$124) * ('RESOLVE Results'!$C$1:$C$18671 = $C165), 0), MATCH(M$126, 'RESOLVE Results'!$D$1:$P$1, 0)), "")</f>
        <v>269.82</v>
      </c>
      <c r="N165" s="4" cm="1">
        <f t="array" ref="N165">IFERROR(INDEX('RESOLVE Results'!$D$1:$P$18671, MATCH(1, ('RESOLVE Results'!$A$1:$A$18671 = $D$124) * ('RESOLVE Results'!$B$1:$B$18671 = $F$124) * ('RESOLVE Results'!$C$1:$C$18671 = $C165), 0), MATCH(N$126, 'RESOLVE Results'!$D$1:$P$1, 0)), "")</f>
        <v>276.22000000000003</v>
      </c>
      <c r="O165" s="4" cm="1">
        <f t="array" ref="O165">IFERROR(INDEX('RESOLVE Results'!$D$1:$P$18671, MATCH(1, ('RESOLVE Results'!$A$1:$A$18671 = $D$124) * ('RESOLVE Results'!$B$1:$B$18671 = $F$124) * ('RESOLVE Results'!$C$1:$C$18671 = $C165), 0), MATCH(O$126, 'RESOLVE Results'!$D$1:$P$1, 0)), "")</f>
        <v>295.94</v>
      </c>
      <c r="P165" s="6">
        <f t="shared" si="1"/>
        <v>3871.6276509730787</v>
      </c>
    </row>
    <row r="166" spans="2:16" outlineLevel="1" x14ac:dyDescent="0.2">
      <c r="B166" s="11" t="s">
        <v>180</v>
      </c>
      <c r="C166" s="3" t="str">
        <v>4.9GW Low Long Duration Storage ELCC</v>
      </c>
      <c r="D166" s="4" cm="1">
        <f t="array" ref="D166">IFERROR(INDEX('RESOLVE Results'!$D$1:$P$18671, MATCH(1, ('RESOLVE Results'!$A$1:$A$18671 = $D$124) * ('RESOLVE Results'!$B$1:$B$18671 = $F$124) * ('RESOLVE Results'!$C$1:$C$18671 = $C166), 0), MATCH(D$126, 'RESOLVE Results'!$D$1:$P$1, 0)), "")</f>
        <v>202.31</v>
      </c>
      <c r="E166" s="4" cm="1">
        <f t="array" ref="E166">IFERROR(INDEX('RESOLVE Results'!$D$1:$P$18671, MATCH(1, ('RESOLVE Results'!$A$1:$A$18671 = $D$124) * ('RESOLVE Results'!$B$1:$B$18671 = $F$124) * ('RESOLVE Results'!$C$1:$C$18671 = $C166), 0), MATCH(E$126, 'RESOLVE Results'!$D$1:$P$1, 0)), "")</f>
        <v>204.45</v>
      </c>
      <c r="F166" s="4" cm="1">
        <f t="array" ref="F166">IFERROR(INDEX('RESOLVE Results'!$D$1:$P$18671, MATCH(1, ('RESOLVE Results'!$A$1:$A$18671 = $D$124) * ('RESOLVE Results'!$B$1:$B$18671 = $F$124) * ('RESOLVE Results'!$C$1:$C$18671 = $C166), 0), MATCH(F$126, 'RESOLVE Results'!$D$1:$P$1, 0)), "")</f>
        <v>206.75</v>
      </c>
      <c r="G166" s="4" cm="1">
        <f t="array" ref="G166">IFERROR(INDEX('RESOLVE Results'!$D$1:$P$18671, MATCH(1, ('RESOLVE Results'!$A$1:$A$18671 = $D$124) * ('RESOLVE Results'!$B$1:$B$18671 = $F$124) * ('RESOLVE Results'!$C$1:$C$18671 = $C166), 0), MATCH(G$126, 'RESOLVE Results'!$D$1:$P$1, 0)), "")</f>
        <v>212.74</v>
      </c>
      <c r="H166" s="4" cm="1">
        <f t="array" ref="H166">IFERROR(INDEX('RESOLVE Results'!$D$1:$P$18671, MATCH(1, ('RESOLVE Results'!$A$1:$A$18671 = $D$124) * ('RESOLVE Results'!$B$1:$B$18671 = $F$124) * ('RESOLVE Results'!$C$1:$C$18671 = $C166), 0), MATCH(H$126, 'RESOLVE Results'!$D$1:$P$1, 0)), "")</f>
        <v>220.24</v>
      </c>
      <c r="I166" s="4" cm="1">
        <f t="array" ref="I166">IFERROR(INDEX('RESOLVE Results'!$D$1:$P$18671, MATCH(1, ('RESOLVE Results'!$A$1:$A$18671 = $D$124) * ('RESOLVE Results'!$B$1:$B$18671 = $F$124) * ('RESOLVE Results'!$C$1:$C$18671 = $C166), 0), MATCH(I$126, 'RESOLVE Results'!$D$1:$P$1, 0)), "")</f>
        <v>229.66</v>
      </c>
      <c r="J166" s="4" cm="1">
        <f t="array" ref="J166">IFERROR(INDEX('RESOLVE Results'!$D$1:$P$18671, MATCH(1, ('RESOLVE Results'!$A$1:$A$18671 = $D$124) * ('RESOLVE Results'!$B$1:$B$18671 = $F$124) * ('RESOLVE Results'!$C$1:$C$18671 = $C166), 0), MATCH(J$126, 'RESOLVE Results'!$D$1:$P$1, 0)), "")</f>
        <v>235.18</v>
      </c>
      <c r="K166" s="4" cm="1">
        <f t="array" ref="K166">IFERROR(INDEX('RESOLVE Results'!$D$1:$P$18671, MATCH(1, ('RESOLVE Results'!$A$1:$A$18671 = $D$124) * ('RESOLVE Results'!$B$1:$B$18671 = $F$124) * ('RESOLVE Results'!$C$1:$C$18671 = $C166), 0), MATCH(K$126, 'RESOLVE Results'!$D$1:$P$1, 0)), "")</f>
        <v>240.63</v>
      </c>
      <c r="L166" s="4" cm="1">
        <f t="array" ref="L166">IFERROR(INDEX('RESOLVE Results'!$D$1:$P$18671, MATCH(1, ('RESOLVE Results'!$A$1:$A$18671 = $D$124) * ('RESOLVE Results'!$B$1:$B$18671 = $F$124) * ('RESOLVE Results'!$C$1:$C$18671 = $C166), 0), MATCH(L$126, 'RESOLVE Results'!$D$1:$P$1, 0)), "")</f>
        <v>246.15</v>
      </c>
      <c r="M166" s="4" cm="1">
        <f t="array" ref="M166">IFERROR(INDEX('RESOLVE Results'!$D$1:$P$18671, MATCH(1, ('RESOLVE Results'!$A$1:$A$18671 = $D$124) * ('RESOLVE Results'!$B$1:$B$18671 = $F$124) * ('RESOLVE Results'!$C$1:$C$18671 = $C166), 0), MATCH(M$126, 'RESOLVE Results'!$D$1:$P$1, 0)), "")</f>
        <v>269.82</v>
      </c>
      <c r="N166" s="4" cm="1">
        <f t="array" ref="N166">IFERROR(INDEX('RESOLVE Results'!$D$1:$P$18671, MATCH(1, ('RESOLVE Results'!$A$1:$A$18671 = $D$124) * ('RESOLVE Results'!$B$1:$B$18671 = $F$124) * ('RESOLVE Results'!$C$1:$C$18671 = $C166), 0), MATCH(N$126, 'RESOLVE Results'!$D$1:$P$1, 0)), "")</f>
        <v>276.22000000000003</v>
      </c>
      <c r="O166" s="4" cm="1">
        <f t="array" ref="O166">IFERROR(INDEX('RESOLVE Results'!$D$1:$P$18671, MATCH(1, ('RESOLVE Results'!$A$1:$A$18671 = $D$124) * ('RESOLVE Results'!$B$1:$B$18671 = $F$124) * ('RESOLVE Results'!$C$1:$C$18671 = $C166), 0), MATCH(O$126, 'RESOLVE Results'!$D$1:$P$1, 0)), "")</f>
        <v>295.94</v>
      </c>
      <c r="P166" s="6">
        <f t="shared" si="1"/>
        <v>3871.6276509730787</v>
      </c>
    </row>
    <row r="167" spans="2:16" outlineLevel="1" x14ac:dyDescent="0.2">
      <c r="B167" s="11" t="s">
        <v>180</v>
      </c>
      <c r="C167" s="3" t="str">
        <v>4.9GW High Offshore Wind ELCC</v>
      </c>
      <c r="D167" s="4" cm="1">
        <f t="array" ref="D167">IFERROR(INDEX('RESOLVE Results'!$D$1:$P$18671, MATCH(1, ('RESOLVE Results'!$A$1:$A$18671 = $D$124) * ('RESOLVE Results'!$B$1:$B$18671 = $F$124) * ('RESOLVE Results'!$C$1:$C$18671 = $C167), 0), MATCH(D$126, 'RESOLVE Results'!$D$1:$P$1, 0)), "")</f>
        <v>202.31</v>
      </c>
      <c r="E167" s="4" cm="1">
        <f t="array" ref="E167">IFERROR(INDEX('RESOLVE Results'!$D$1:$P$18671, MATCH(1, ('RESOLVE Results'!$A$1:$A$18671 = $D$124) * ('RESOLVE Results'!$B$1:$B$18671 = $F$124) * ('RESOLVE Results'!$C$1:$C$18671 = $C167), 0), MATCH(E$126, 'RESOLVE Results'!$D$1:$P$1, 0)), "")</f>
        <v>204.45</v>
      </c>
      <c r="F167" s="4" cm="1">
        <f t="array" ref="F167">IFERROR(INDEX('RESOLVE Results'!$D$1:$P$18671, MATCH(1, ('RESOLVE Results'!$A$1:$A$18671 = $D$124) * ('RESOLVE Results'!$B$1:$B$18671 = $F$124) * ('RESOLVE Results'!$C$1:$C$18671 = $C167), 0), MATCH(F$126, 'RESOLVE Results'!$D$1:$P$1, 0)), "")</f>
        <v>206.75</v>
      </c>
      <c r="G167" s="4" cm="1">
        <f t="array" ref="G167">IFERROR(INDEX('RESOLVE Results'!$D$1:$P$18671, MATCH(1, ('RESOLVE Results'!$A$1:$A$18671 = $D$124) * ('RESOLVE Results'!$B$1:$B$18671 = $F$124) * ('RESOLVE Results'!$C$1:$C$18671 = $C167), 0), MATCH(G$126, 'RESOLVE Results'!$D$1:$P$1, 0)), "")</f>
        <v>212.74</v>
      </c>
      <c r="H167" s="4" cm="1">
        <f t="array" ref="H167">IFERROR(INDEX('RESOLVE Results'!$D$1:$P$18671, MATCH(1, ('RESOLVE Results'!$A$1:$A$18671 = $D$124) * ('RESOLVE Results'!$B$1:$B$18671 = $F$124) * ('RESOLVE Results'!$C$1:$C$18671 = $C167), 0), MATCH(H$126, 'RESOLVE Results'!$D$1:$P$1, 0)), "")</f>
        <v>220.24</v>
      </c>
      <c r="I167" s="4" cm="1">
        <f t="array" ref="I167">IFERROR(INDEX('RESOLVE Results'!$D$1:$P$18671, MATCH(1, ('RESOLVE Results'!$A$1:$A$18671 = $D$124) * ('RESOLVE Results'!$B$1:$B$18671 = $F$124) * ('RESOLVE Results'!$C$1:$C$18671 = $C167), 0), MATCH(I$126, 'RESOLVE Results'!$D$1:$P$1, 0)), "")</f>
        <v>229.66</v>
      </c>
      <c r="J167" s="4" cm="1">
        <f t="array" ref="J167">IFERROR(INDEX('RESOLVE Results'!$D$1:$P$18671, MATCH(1, ('RESOLVE Results'!$A$1:$A$18671 = $D$124) * ('RESOLVE Results'!$B$1:$B$18671 = $F$124) * ('RESOLVE Results'!$C$1:$C$18671 = $C167), 0), MATCH(J$126, 'RESOLVE Results'!$D$1:$P$1, 0)), "")</f>
        <v>235.18</v>
      </c>
      <c r="K167" s="4" cm="1">
        <f t="array" ref="K167">IFERROR(INDEX('RESOLVE Results'!$D$1:$P$18671, MATCH(1, ('RESOLVE Results'!$A$1:$A$18671 = $D$124) * ('RESOLVE Results'!$B$1:$B$18671 = $F$124) * ('RESOLVE Results'!$C$1:$C$18671 = $C167), 0), MATCH(K$126, 'RESOLVE Results'!$D$1:$P$1, 0)), "")</f>
        <v>240.63</v>
      </c>
      <c r="L167" s="4" cm="1">
        <f t="array" ref="L167">IFERROR(INDEX('RESOLVE Results'!$D$1:$P$18671, MATCH(1, ('RESOLVE Results'!$A$1:$A$18671 = $D$124) * ('RESOLVE Results'!$B$1:$B$18671 = $F$124) * ('RESOLVE Results'!$C$1:$C$18671 = $C167), 0), MATCH(L$126, 'RESOLVE Results'!$D$1:$P$1, 0)), "")</f>
        <v>246.15</v>
      </c>
      <c r="M167" s="4" cm="1">
        <f t="array" ref="M167">IFERROR(INDEX('RESOLVE Results'!$D$1:$P$18671, MATCH(1, ('RESOLVE Results'!$A$1:$A$18671 = $D$124) * ('RESOLVE Results'!$B$1:$B$18671 = $F$124) * ('RESOLVE Results'!$C$1:$C$18671 = $C167), 0), MATCH(M$126, 'RESOLVE Results'!$D$1:$P$1, 0)), "")</f>
        <v>269.82</v>
      </c>
      <c r="N167" s="4" cm="1">
        <f t="array" ref="N167">IFERROR(INDEX('RESOLVE Results'!$D$1:$P$18671, MATCH(1, ('RESOLVE Results'!$A$1:$A$18671 = $D$124) * ('RESOLVE Results'!$B$1:$B$18671 = $F$124) * ('RESOLVE Results'!$C$1:$C$18671 = $C167), 0), MATCH(N$126, 'RESOLVE Results'!$D$1:$P$1, 0)), "")</f>
        <v>276.22000000000003</v>
      </c>
      <c r="O167" s="4" cm="1">
        <f t="array" ref="O167">IFERROR(INDEX('RESOLVE Results'!$D$1:$P$18671, MATCH(1, ('RESOLVE Results'!$A$1:$A$18671 = $D$124) * ('RESOLVE Results'!$B$1:$B$18671 = $F$124) * ('RESOLVE Results'!$C$1:$C$18671 = $C167), 0), MATCH(O$126, 'RESOLVE Results'!$D$1:$P$1, 0)), "")</f>
        <v>295.94</v>
      </c>
      <c r="P167" s="6">
        <f t="shared" si="1"/>
        <v>3871.6276509730787</v>
      </c>
    </row>
    <row r="168" spans="2:16" outlineLevel="1" x14ac:dyDescent="0.2">
      <c r="B168" s="11" t="s">
        <v>180</v>
      </c>
      <c r="C168" s="3" t="str">
        <v>4.9GW Low Offshore Wind ELCC</v>
      </c>
      <c r="D168" s="4" cm="1">
        <f t="array" ref="D168">IFERROR(INDEX('RESOLVE Results'!$D$1:$P$18671, MATCH(1, ('RESOLVE Results'!$A$1:$A$18671 = $D$124) * ('RESOLVE Results'!$B$1:$B$18671 = $F$124) * ('RESOLVE Results'!$C$1:$C$18671 = $C168), 0), MATCH(D$126, 'RESOLVE Results'!$D$1:$P$1, 0)), "")</f>
        <v>202.31</v>
      </c>
      <c r="E168" s="4" cm="1">
        <f t="array" ref="E168">IFERROR(INDEX('RESOLVE Results'!$D$1:$P$18671, MATCH(1, ('RESOLVE Results'!$A$1:$A$18671 = $D$124) * ('RESOLVE Results'!$B$1:$B$18671 = $F$124) * ('RESOLVE Results'!$C$1:$C$18671 = $C168), 0), MATCH(E$126, 'RESOLVE Results'!$D$1:$P$1, 0)), "")</f>
        <v>204.45</v>
      </c>
      <c r="F168" s="4" cm="1">
        <f t="array" ref="F168">IFERROR(INDEX('RESOLVE Results'!$D$1:$P$18671, MATCH(1, ('RESOLVE Results'!$A$1:$A$18671 = $D$124) * ('RESOLVE Results'!$B$1:$B$18671 = $F$124) * ('RESOLVE Results'!$C$1:$C$18671 = $C168), 0), MATCH(F$126, 'RESOLVE Results'!$D$1:$P$1, 0)), "")</f>
        <v>206.75</v>
      </c>
      <c r="G168" s="4" cm="1">
        <f t="array" ref="G168">IFERROR(INDEX('RESOLVE Results'!$D$1:$P$18671, MATCH(1, ('RESOLVE Results'!$A$1:$A$18671 = $D$124) * ('RESOLVE Results'!$B$1:$B$18671 = $F$124) * ('RESOLVE Results'!$C$1:$C$18671 = $C168), 0), MATCH(G$126, 'RESOLVE Results'!$D$1:$P$1, 0)), "")</f>
        <v>212.74</v>
      </c>
      <c r="H168" s="4" cm="1">
        <f t="array" ref="H168">IFERROR(INDEX('RESOLVE Results'!$D$1:$P$18671, MATCH(1, ('RESOLVE Results'!$A$1:$A$18671 = $D$124) * ('RESOLVE Results'!$B$1:$B$18671 = $F$124) * ('RESOLVE Results'!$C$1:$C$18671 = $C168), 0), MATCH(H$126, 'RESOLVE Results'!$D$1:$P$1, 0)), "")</f>
        <v>220.24</v>
      </c>
      <c r="I168" s="4" cm="1">
        <f t="array" ref="I168">IFERROR(INDEX('RESOLVE Results'!$D$1:$P$18671, MATCH(1, ('RESOLVE Results'!$A$1:$A$18671 = $D$124) * ('RESOLVE Results'!$B$1:$B$18671 = $F$124) * ('RESOLVE Results'!$C$1:$C$18671 = $C168), 0), MATCH(I$126, 'RESOLVE Results'!$D$1:$P$1, 0)), "")</f>
        <v>229.66</v>
      </c>
      <c r="J168" s="4" cm="1">
        <f t="array" ref="J168">IFERROR(INDEX('RESOLVE Results'!$D$1:$P$18671, MATCH(1, ('RESOLVE Results'!$A$1:$A$18671 = $D$124) * ('RESOLVE Results'!$B$1:$B$18671 = $F$124) * ('RESOLVE Results'!$C$1:$C$18671 = $C168), 0), MATCH(J$126, 'RESOLVE Results'!$D$1:$P$1, 0)), "")</f>
        <v>235.18</v>
      </c>
      <c r="K168" s="4" cm="1">
        <f t="array" ref="K168">IFERROR(INDEX('RESOLVE Results'!$D$1:$P$18671, MATCH(1, ('RESOLVE Results'!$A$1:$A$18671 = $D$124) * ('RESOLVE Results'!$B$1:$B$18671 = $F$124) * ('RESOLVE Results'!$C$1:$C$18671 = $C168), 0), MATCH(K$126, 'RESOLVE Results'!$D$1:$P$1, 0)), "")</f>
        <v>240.63</v>
      </c>
      <c r="L168" s="4" cm="1">
        <f t="array" ref="L168">IFERROR(INDEX('RESOLVE Results'!$D$1:$P$18671, MATCH(1, ('RESOLVE Results'!$A$1:$A$18671 = $D$124) * ('RESOLVE Results'!$B$1:$B$18671 = $F$124) * ('RESOLVE Results'!$C$1:$C$18671 = $C168), 0), MATCH(L$126, 'RESOLVE Results'!$D$1:$P$1, 0)), "")</f>
        <v>246.15</v>
      </c>
      <c r="M168" s="4" cm="1">
        <f t="array" ref="M168">IFERROR(INDEX('RESOLVE Results'!$D$1:$P$18671, MATCH(1, ('RESOLVE Results'!$A$1:$A$18671 = $D$124) * ('RESOLVE Results'!$B$1:$B$18671 = $F$124) * ('RESOLVE Results'!$C$1:$C$18671 = $C168), 0), MATCH(M$126, 'RESOLVE Results'!$D$1:$P$1, 0)), "")</f>
        <v>269.82</v>
      </c>
      <c r="N168" s="4" cm="1">
        <f t="array" ref="N168">IFERROR(INDEX('RESOLVE Results'!$D$1:$P$18671, MATCH(1, ('RESOLVE Results'!$A$1:$A$18671 = $D$124) * ('RESOLVE Results'!$B$1:$B$18671 = $F$124) * ('RESOLVE Results'!$C$1:$C$18671 = $C168), 0), MATCH(N$126, 'RESOLVE Results'!$D$1:$P$1, 0)), "")</f>
        <v>276.22000000000003</v>
      </c>
      <c r="O168" s="4" cm="1">
        <f t="array" ref="O168">IFERROR(INDEX('RESOLVE Results'!$D$1:$P$18671, MATCH(1, ('RESOLVE Results'!$A$1:$A$18671 = $D$124) * ('RESOLVE Results'!$B$1:$B$18671 = $F$124) * ('RESOLVE Results'!$C$1:$C$18671 = $C168), 0), MATCH(O$126, 'RESOLVE Results'!$D$1:$P$1, 0)), "")</f>
        <v>295.94</v>
      </c>
      <c r="P168" s="6">
        <f t="shared" si="1"/>
        <v>3871.6276509730787</v>
      </c>
    </row>
    <row r="169" spans="2:16" outlineLevel="1" x14ac:dyDescent="0.2">
      <c r="B169" s="11" t="s">
        <v>180</v>
      </c>
      <c r="C169" s="3" t="str">
        <v>4.9GW Low Competing Resource Cost</v>
      </c>
      <c r="D169" s="4" cm="1">
        <f t="array" ref="D169">IFERROR(INDEX('RESOLVE Results'!$D$1:$P$18671, MATCH(1, ('RESOLVE Results'!$A$1:$A$18671 = $D$124) * ('RESOLVE Results'!$B$1:$B$18671 = $F$124) * ('RESOLVE Results'!$C$1:$C$18671 = $C169), 0), MATCH(D$126, 'RESOLVE Results'!$D$1:$P$1, 0)), "")</f>
        <v>202.31</v>
      </c>
      <c r="E169" s="4" cm="1">
        <f t="array" ref="E169">IFERROR(INDEX('RESOLVE Results'!$D$1:$P$18671, MATCH(1, ('RESOLVE Results'!$A$1:$A$18671 = $D$124) * ('RESOLVE Results'!$B$1:$B$18671 = $F$124) * ('RESOLVE Results'!$C$1:$C$18671 = $C169), 0), MATCH(E$126, 'RESOLVE Results'!$D$1:$P$1, 0)), "")</f>
        <v>204.45</v>
      </c>
      <c r="F169" s="4" cm="1">
        <f t="array" ref="F169">IFERROR(INDEX('RESOLVE Results'!$D$1:$P$18671, MATCH(1, ('RESOLVE Results'!$A$1:$A$18671 = $D$124) * ('RESOLVE Results'!$B$1:$B$18671 = $F$124) * ('RESOLVE Results'!$C$1:$C$18671 = $C169), 0), MATCH(F$126, 'RESOLVE Results'!$D$1:$P$1, 0)), "")</f>
        <v>206.75</v>
      </c>
      <c r="G169" s="4" cm="1">
        <f t="array" ref="G169">IFERROR(INDEX('RESOLVE Results'!$D$1:$P$18671, MATCH(1, ('RESOLVE Results'!$A$1:$A$18671 = $D$124) * ('RESOLVE Results'!$B$1:$B$18671 = $F$124) * ('RESOLVE Results'!$C$1:$C$18671 = $C169), 0), MATCH(G$126, 'RESOLVE Results'!$D$1:$P$1, 0)), "")</f>
        <v>212.74</v>
      </c>
      <c r="H169" s="4" cm="1">
        <f t="array" ref="H169">IFERROR(INDEX('RESOLVE Results'!$D$1:$P$18671, MATCH(1, ('RESOLVE Results'!$A$1:$A$18671 = $D$124) * ('RESOLVE Results'!$B$1:$B$18671 = $F$124) * ('RESOLVE Results'!$C$1:$C$18671 = $C169), 0), MATCH(H$126, 'RESOLVE Results'!$D$1:$P$1, 0)), "")</f>
        <v>220.24</v>
      </c>
      <c r="I169" s="4" cm="1">
        <f t="array" ref="I169">IFERROR(INDEX('RESOLVE Results'!$D$1:$P$18671, MATCH(1, ('RESOLVE Results'!$A$1:$A$18671 = $D$124) * ('RESOLVE Results'!$B$1:$B$18671 = $F$124) * ('RESOLVE Results'!$C$1:$C$18671 = $C169), 0), MATCH(I$126, 'RESOLVE Results'!$D$1:$P$1, 0)), "")</f>
        <v>229.66</v>
      </c>
      <c r="J169" s="4" cm="1">
        <f t="array" ref="J169">IFERROR(INDEX('RESOLVE Results'!$D$1:$P$18671, MATCH(1, ('RESOLVE Results'!$A$1:$A$18671 = $D$124) * ('RESOLVE Results'!$B$1:$B$18671 = $F$124) * ('RESOLVE Results'!$C$1:$C$18671 = $C169), 0), MATCH(J$126, 'RESOLVE Results'!$D$1:$P$1, 0)), "")</f>
        <v>235.18</v>
      </c>
      <c r="K169" s="4" cm="1">
        <f t="array" ref="K169">IFERROR(INDEX('RESOLVE Results'!$D$1:$P$18671, MATCH(1, ('RESOLVE Results'!$A$1:$A$18671 = $D$124) * ('RESOLVE Results'!$B$1:$B$18671 = $F$124) * ('RESOLVE Results'!$C$1:$C$18671 = $C169), 0), MATCH(K$126, 'RESOLVE Results'!$D$1:$P$1, 0)), "")</f>
        <v>240.63</v>
      </c>
      <c r="L169" s="4" cm="1">
        <f t="array" ref="L169">IFERROR(INDEX('RESOLVE Results'!$D$1:$P$18671, MATCH(1, ('RESOLVE Results'!$A$1:$A$18671 = $D$124) * ('RESOLVE Results'!$B$1:$B$18671 = $F$124) * ('RESOLVE Results'!$C$1:$C$18671 = $C169), 0), MATCH(L$126, 'RESOLVE Results'!$D$1:$P$1, 0)), "")</f>
        <v>246.15</v>
      </c>
      <c r="M169" s="4" cm="1">
        <f t="array" ref="M169">IFERROR(INDEX('RESOLVE Results'!$D$1:$P$18671, MATCH(1, ('RESOLVE Results'!$A$1:$A$18671 = $D$124) * ('RESOLVE Results'!$B$1:$B$18671 = $F$124) * ('RESOLVE Results'!$C$1:$C$18671 = $C169), 0), MATCH(M$126, 'RESOLVE Results'!$D$1:$P$1, 0)), "")</f>
        <v>269.82</v>
      </c>
      <c r="N169" s="4" cm="1">
        <f t="array" ref="N169">IFERROR(INDEX('RESOLVE Results'!$D$1:$P$18671, MATCH(1, ('RESOLVE Results'!$A$1:$A$18671 = $D$124) * ('RESOLVE Results'!$B$1:$B$18671 = $F$124) * ('RESOLVE Results'!$C$1:$C$18671 = $C169), 0), MATCH(N$126, 'RESOLVE Results'!$D$1:$P$1, 0)), "")</f>
        <v>276.22000000000003</v>
      </c>
      <c r="O169" s="4" cm="1">
        <f t="array" ref="O169">IFERROR(INDEX('RESOLVE Results'!$D$1:$P$18671, MATCH(1, ('RESOLVE Results'!$A$1:$A$18671 = $D$124) * ('RESOLVE Results'!$B$1:$B$18671 = $F$124) * ('RESOLVE Results'!$C$1:$C$18671 = $C169), 0), MATCH(O$126, 'RESOLVE Results'!$D$1:$P$1, 0)), "")</f>
        <v>295.94</v>
      </c>
      <c r="P169" s="6">
        <f t="shared" si="1"/>
        <v>3871.6276509730787</v>
      </c>
    </row>
    <row r="170" spans="2:16" outlineLevel="1" x14ac:dyDescent="0.2">
      <c r="B170" s="11" t="s">
        <v>180</v>
      </c>
      <c r="C170" s="3" t="str">
        <v>4.9GW Low Bookend</v>
      </c>
      <c r="D170" s="4" cm="1">
        <f t="array" ref="D170">IFERROR(INDEX('RESOLVE Results'!$D$1:$P$18671, MATCH(1, ('RESOLVE Results'!$A$1:$A$18671 = $D$124) * ('RESOLVE Results'!$B$1:$B$18671 = $F$124) * ('RESOLVE Results'!$C$1:$C$18671 = $C170), 0), MATCH(D$126, 'RESOLVE Results'!$D$1:$P$1, 0)), "")</f>
        <v>202.31</v>
      </c>
      <c r="E170" s="4" cm="1">
        <f t="array" ref="E170">IFERROR(INDEX('RESOLVE Results'!$D$1:$P$18671, MATCH(1, ('RESOLVE Results'!$A$1:$A$18671 = $D$124) * ('RESOLVE Results'!$B$1:$B$18671 = $F$124) * ('RESOLVE Results'!$C$1:$C$18671 = $C170), 0), MATCH(E$126, 'RESOLVE Results'!$D$1:$P$1, 0)), "")</f>
        <v>204.45</v>
      </c>
      <c r="F170" s="4" cm="1">
        <f t="array" ref="F170">IFERROR(INDEX('RESOLVE Results'!$D$1:$P$18671, MATCH(1, ('RESOLVE Results'!$A$1:$A$18671 = $D$124) * ('RESOLVE Results'!$B$1:$B$18671 = $F$124) * ('RESOLVE Results'!$C$1:$C$18671 = $C170), 0), MATCH(F$126, 'RESOLVE Results'!$D$1:$P$1, 0)), "")</f>
        <v>206.75</v>
      </c>
      <c r="G170" s="4" cm="1">
        <f t="array" ref="G170">IFERROR(INDEX('RESOLVE Results'!$D$1:$P$18671, MATCH(1, ('RESOLVE Results'!$A$1:$A$18671 = $D$124) * ('RESOLVE Results'!$B$1:$B$18671 = $F$124) * ('RESOLVE Results'!$C$1:$C$18671 = $C170), 0), MATCH(G$126, 'RESOLVE Results'!$D$1:$P$1, 0)), "")</f>
        <v>212.74</v>
      </c>
      <c r="H170" s="4" cm="1">
        <f t="array" ref="H170">IFERROR(INDEX('RESOLVE Results'!$D$1:$P$18671, MATCH(1, ('RESOLVE Results'!$A$1:$A$18671 = $D$124) * ('RESOLVE Results'!$B$1:$B$18671 = $F$124) * ('RESOLVE Results'!$C$1:$C$18671 = $C170), 0), MATCH(H$126, 'RESOLVE Results'!$D$1:$P$1, 0)), "")</f>
        <v>220.24</v>
      </c>
      <c r="I170" s="4" cm="1">
        <f t="array" ref="I170">IFERROR(INDEX('RESOLVE Results'!$D$1:$P$18671, MATCH(1, ('RESOLVE Results'!$A$1:$A$18671 = $D$124) * ('RESOLVE Results'!$B$1:$B$18671 = $F$124) * ('RESOLVE Results'!$C$1:$C$18671 = $C170), 0), MATCH(I$126, 'RESOLVE Results'!$D$1:$P$1, 0)), "")</f>
        <v>229.66</v>
      </c>
      <c r="J170" s="4" cm="1">
        <f t="array" ref="J170">IFERROR(INDEX('RESOLVE Results'!$D$1:$P$18671, MATCH(1, ('RESOLVE Results'!$A$1:$A$18671 = $D$124) * ('RESOLVE Results'!$B$1:$B$18671 = $F$124) * ('RESOLVE Results'!$C$1:$C$18671 = $C170), 0), MATCH(J$126, 'RESOLVE Results'!$D$1:$P$1, 0)), "")</f>
        <v>235.18</v>
      </c>
      <c r="K170" s="4" cm="1">
        <f t="array" ref="K170">IFERROR(INDEX('RESOLVE Results'!$D$1:$P$18671, MATCH(1, ('RESOLVE Results'!$A$1:$A$18671 = $D$124) * ('RESOLVE Results'!$B$1:$B$18671 = $F$124) * ('RESOLVE Results'!$C$1:$C$18671 = $C170), 0), MATCH(K$126, 'RESOLVE Results'!$D$1:$P$1, 0)), "")</f>
        <v>240.63</v>
      </c>
      <c r="L170" s="4" cm="1">
        <f t="array" ref="L170">IFERROR(INDEX('RESOLVE Results'!$D$1:$P$18671, MATCH(1, ('RESOLVE Results'!$A$1:$A$18671 = $D$124) * ('RESOLVE Results'!$B$1:$B$18671 = $F$124) * ('RESOLVE Results'!$C$1:$C$18671 = $C170), 0), MATCH(L$126, 'RESOLVE Results'!$D$1:$P$1, 0)), "")</f>
        <v>246.15</v>
      </c>
      <c r="M170" s="4" cm="1">
        <f t="array" ref="M170">IFERROR(INDEX('RESOLVE Results'!$D$1:$P$18671, MATCH(1, ('RESOLVE Results'!$A$1:$A$18671 = $D$124) * ('RESOLVE Results'!$B$1:$B$18671 = $F$124) * ('RESOLVE Results'!$C$1:$C$18671 = $C170), 0), MATCH(M$126, 'RESOLVE Results'!$D$1:$P$1, 0)), "")</f>
        <v>269.82</v>
      </c>
      <c r="N170" s="4" cm="1">
        <f t="array" ref="N170">IFERROR(INDEX('RESOLVE Results'!$D$1:$P$18671, MATCH(1, ('RESOLVE Results'!$A$1:$A$18671 = $D$124) * ('RESOLVE Results'!$B$1:$B$18671 = $F$124) * ('RESOLVE Results'!$C$1:$C$18671 = $C170), 0), MATCH(N$126, 'RESOLVE Results'!$D$1:$P$1, 0)), "")</f>
        <v>276.22000000000003</v>
      </c>
      <c r="O170" s="4" cm="1">
        <f t="array" ref="O170">IFERROR(INDEX('RESOLVE Results'!$D$1:$P$18671, MATCH(1, ('RESOLVE Results'!$A$1:$A$18671 = $D$124) * ('RESOLVE Results'!$B$1:$B$18671 = $F$124) * ('RESOLVE Results'!$C$1:$C$18671 = $C170), 0), MATCH(O$126, 'RESOLVE Results'!$D$1:$P$1, 0)), "")</f>
        <v>295.94</v>
      </c>
      <c r="P170" s="6">
        <f t="shared" si="1"/>
        <v>3871.6276509730787</v>
      </c>
    </row>
    <row r="171" spans="2:16" outlineLevel="1" x14ac:dyDescent="0.2">
      <c r="B171" s="11" t="s">
        <v>180</v>
      </c>
      <c r="C171" s="3" t="str">
        <v>4.9GW Least-Cost</v>
      </c>
      <c r="D171" s="4" cm="1">
        <f t="array" ref="D171">IFERROR(INDEX('RESOLVE Results'!$D$1:$P$18671, MATCH(1, ('RESOLVE Results'!$A$1:$A$18671 = $D$124) * ('RESOLVE Results'!$B$1:$B$18671 = $F$124) * ('RESOLVE Results'!$C$1:$C$18671 = $C171), 0), MATCH(D$126, 'RESOLVE Results'!$D$1:$P$1, 0)), "")</f>
        <v>202.31</v>
      </c>
      <c r="E171" s="4" cm="1">
        <f t="array" ref="E171">IFERROR(INDEX('RESOLVE Results'!$D$1:$P$18671, MATCH(1, ('RESOLVE Results'!$A$1:$A$18671 = $D$124) * ('RESOLVE Results'!$B$1:$B$18671 = $F$124) * ('RESOLVE Results'!$C$1:$C$18671 = $C171), 0), MATCH(E$126, 'RESOLVE Results'!$D$1:$P$1, 0)), "")</f>
        <v>204.45</v>
      </c>
      <c r="F171" s="4" cm="1">
        <f t="array" ref="F171">IFERROR(INDEX('RESOLVE Results'!$D$1:$P$18671, MATCH(1, ('RESOLVE Results'!$A$1:$A$18671 = $D$124) * ('RESOLVE Results'!$B$1:$B$18671 = $F$124) * ('RESOLVE Results'!$C$1:$C$18671 = $C171), 0), MATCH(F$126, 'RESOLVE Results'!$D$1:$P$1, 0)), "")</f>
        <v>206.75</v>
      </c>
      <c r="G171" s="4" cm="1">
        <f t="array" ref="G171">IFERROR(INDEX('RESOLVE Results'!$D$1:$P$18671, MATCH(1, ('RESOLVE Results'!$A$1:$A$18671 = $D$124) * ('RESOLVE Results'!$B$1:$B$18671 = $F$124) * ('RESOLVE Results'!$C$1:$C$18671 = $C171), 0), MATCH(G$126, 'RESOLVE Results'!$D$1:$P$1, 0)), "")</f>
        <v>212.74</v>
      </c>
      <c r="H171" s="4" cm="1">
        <f t="array" ref="H171">IFERROR(INDEX('RESOLVE Results'!$D$1:$P$18671, MATCH(1, ('RESOLVE Results'!$A$1:$A$18671 = $D$124) * ('RESOLVE Results'!$B$1:$B$18671 = $F$124) * ('RESOLVE Results'!$C$1:$C$18671 = $C171), 0), MATCH(H$126, 'RESOLVE Results'!$D$1:$P$1, 0)), "")</f>
        <v>220.24</v>
      </c>
      <c r="I171" s="4" cm="1">
        <f t="array" ref="I171">IFERROR(INDEX('RESOLVE Results'!$D$1:$P$18671, MATCH(1, ('RESOLVE Results'!$A$1:$A$18671 = $D$124) * ('RESOLVE Results'!$B$1:$B$18671 = $F$124) * ('RESOLVE Results'!$C$1:$C$18671 = $C171), 0), MATCH(I$126, 'RESOLVE Results'!$D$1:$P$1, 0)), "")</f>
        <v>229.66</v>
      </c>
      <c r="J171" s="4" cm="1">
        <f t="array" ref="J171">IFERROR(INDEX('RESOLVE Results'!$D$1:$P$18671, MATCH(1, ('RESOLVE Results'!$A$1:$A$18671 = $D$124) * ('RESOLVE Results'!$B$1:$B$18671 = $F$124) * ('RESOLVE Results'!$C$1:$C$18671 = $C171), 0), MATCH(J$126, 'RESOLVE Results'!$D$1:$P$1, 0)), "")</f>
        <v>235.18</v>
      </c>
      <c r="K171" s="4" cm="1">
        <f t="array" ref="K171">IFERROR(INDEX('RESOLVE Results'!$D$1:$P$18671, MATCH(1, ('RESOLVE Results'!$A$1:$A$18671 = $D$124) * ('RESOLVE Results'!$B$1:$B$18671 = $F$124) * ('RESOLVE Results'!$C$1:$C$18671 = $C171), 0), MATCH(K$126, 'RESOLVE Results'!$D$1:$P$1, 0)), "")</f>
        <v>240.63</v>
      </c>
      <c r="L171" s="4" cm="1">
        <f t="array" ref="L171">IFERROR(INDEX('RESOLVE Results'!$D$1:$P$18671, MATCH(1, ('RESOLVE Results'!$A$1:$A$18671 = $D$124) * ('RESOLVE Results'!$B$1:$B$18671 = $F$124) * ('RESOLVE Results'!$C$1:$C$18671 = $C171), 0), MATCH(L$126, 'RESOLVE Results'!$D$1:$P$1, 0)), "")</f>
        <v>246.15</v>
      </c>
      <c r="M171" s="4" cm="1">
        <f t="array" ref="M171">IFERROR(INDEX('RESOLVE Results'!$D$1:$P$18671, MATCH(1, ('RESOLVE Results'!$A$1:$A$18671 = $D$124) * ('RESOLVE Results'!$B$1:$B$18671 = $F$124) * ('RESOLVE Results'!$C$1:$C$18671 = $C171), 0), MATCH(M$126, 'RESOLVE Results'!$D$1:$P$1, 0)), "")</f>
        <v>269.82</v>
      </c>
      <c r="N171" s="4" cm="1">
        <f t="array" ref="N171">IFERROR(INDEX('RESOLVE Results'!$D$1:$P$18671, MATCH(1, ('RESOLVE Results'!$A$1:$A$18671 = $D$124) * ('RESOLVE Results'!$B$1:$B$18671 = $F$124) * ('RESOLVE Results'!$C$1:$C$18671 = $C171), 0), MATCH(N$126, 'RESOLVE Results'!$D$1:$P$1, 0)), "")</f>
        <v>276.22000000000003</v>
      </c>
      <c r="O171" s="4" cm="1">
        <f t="array" ref="O171">IFERROR(INDEX('RESOLVE Results'!$D$1:$P$18671, MATCH(1, ('RESOLVE Results'!$A$1:$A$18671 = $D$124) * ('RESOLVE Results'!$B$1:$B$18671 = $F$124) * ('RESOLVE Results'!$C$1:$C$18671 = $C171), 0), MATCH(O$126, 'RESOLVE Results'!$D$1:$P$1, 0)), "")</f>
        <v>295.94</v>
      </c>
      <c r="P171" s="6">
        <f t="shared" si="1"/>
        <v>3871.6276509730787</v>
      </c>
    </row>
    <row r="172" spans="2:16" outlineLevel="1" x14ac:dyDescent="0.2">
      <c r="B172" s="11" t="s">
        <v>180</v>
      </c>
      <c r="C172" s="3" t="str">
        <v>7.6GW High Bookend</v>
      </c>
      <c r="D172" s="4" cm="1">
        <f t="array" ref="D172">IFERROR(INDEX('RESOLVE Results'!$D$1:$P$18671, MATCH(1, ('RESOLVE Results'!$A$1:$A$18671 = $D$124) * ('RESOLVE Results'!$B$1:$B$18671 = $F$124) * ('RESOLVE Results'!$C$1:$C$18671 = $C172), 0), MATCH(D$126, 'RESOLVE Results'!$D$1:$P$1, 0)), "")</f>
        <v>203.09</v>
      </c>
      <c r="E172" s="4" cm="1">
        <f t="array" ref="E172">IFERROR(INDEX('RESOLVE Results'!$D$1:$P$18671, MATCH(1, ('RESOLVE Results'!$A$1:$A$18671 = $D$124) * ('RESOLVE Results'!$B$1:$B$18671 = $F$124) * ('RESOLVE Results'!$C$1:$C$18671 = $C172), 0), MATCH(E$126, 'RESOLVE Results'!$D$1:$P$1, 0)), "")</f>
        <v>205.78</v>
      </c>
      <c r="F172" s="4" cm="1">
        <f t="array" ref="F172">IFERROR(INDEX('RESOLVE Results'!$D$1:$P$18671, MATCH(1, ('RESOLVE Results'!$A$1:$A$18671 = $D$124) * ('RESOLVE Results'!$B$1:$B$18671 = $F$124) * ('RESOLVE Results'!$C$1:$C$18671 = $C172), 0), MATCH(F$126, 'RESOLVE Results'!$D$1:$P$1, 0)), "")</f>
        <v>209.3</v>
      </c>
      <c r="G172" s="4" cm="1">
        <f t="array" ref="G172">IFERROR(INDEX('RESOLVE Results'!$D$1:$P$18671, MATCH(1, ('RESOLVE Results'!$A$1:$A$18671 = $D$124) * ('RESOLVE Results'!$B$1:$B$18671 = $F$124) * ('RESOLVE Results'!$C$1:$C$18671 = $C172), 0), MATCH(G$126, 'RESOLVE Results'!$D$1:$P$1, 0)), "")</f>
        <v>218.94</v>
      </c>
      <c r="H172" s="4" cm="1">
        <f t="array" ref="H172">IFERROR(INDEX('RESOLVE Results'!$D$1:$P$18671, MATCH(1, ('RESOLVE Results'!$A$1:$A$18671 = $D$124) * ('RESOLVE Results'!$B$1:$B$18671 = $F$124) * ('RESOLVE Results'!$C$1:$C$18671 = $C172), 0), MATCH(H$126, 'RESOLVE Results'!$D$1:$P$1, 0)), "")</f>
        <v>231.68</v>
      </c>
      <c r="I172" s="4" cm="1">
        <f t="array" ref="I172">IFERROR(INDEX('RESOLVE Results'!$D$1:$P$18671, MATCH(1, ('RESOLVE Results'!$A$1:$A$18671 = $D$124) * ('RESOLVE Results'!$B$1:$B$18671 = $F$124) * ('RESOLVE Results'!$C$1:$C$18671 = $C172), 0), MATCH(I$126, 'RESOLVE Results'!$D$1:$P$1, 0)), "")</f>
        <v>246.61</v>
      </c>
      <c r="J172" s="4" cm="1">
        <f t="array" ref="J172">IFERROR(INDEX('RESOLVE Results'!$D$1:$P$18671, MATCH(1, ('RESOLVE Results'!$A$1:$A$18671 = $D$124) * ('RESOLVE Results'!$B$1:$B$18671 = $F$124) * ('RESOLVE Results'!$C$1:$C$18671 = $C172), 0), MATCH(J$126, 'RESOLVE Results'!$D$1:$P$1, 0)), "")</f>
        <v>254.82</v>
      </c>
      <c r="K172" s="4" cm="1">
        <f t="array" ref="K172">IFERROR(INDEX('RESOLVE Results'!$D$1:$P$18671, MATCH(1, ('RESOLVE Results'!$A$1:$A$18671 = $D$124) * ('RESOLVE Results'!$B$1:$B$18671 = $F$124) * ('RESOLVE Results'!$C$1:$C$18671 = $C172), 0), MATCH(K$126, 'RESOLVE Results'!$D$1:$P$1, 0)), "")</f>
        <v>262.92</v>
      </c>
      <c r="L172" s="4" cm="1">
        <f t="array" ref="L172">IFERROR(INDEX('RESOLVE Results'!$D$1:$P$18671, MATCH(1, ('RESOLVE Results'!$A$1:$A$18671 = $D$124) * ('RESOLVE Results'!$B$1:$B$18671 = $F$124) * ('RESOLVE Results'!$C$1:$C$18671 = $C172), 0), MATCH(L$126, 'RESOLVE Results'!$D$1:$P$1, 0)), "")</f>
        <v>271.18</v>
      </c>
      <c r="M172" s="4" cm="1">
        <f t="array" ref="M172">IFERROR(INDEX('RESOLVE Results'!$D$1:$P$18671, MATCH(1, ('RESOLVE Results'!$A$1:$A$18671 = $D$124) * ('RESOLVE Results'!$B$1:$B$18671 = $F$124) * ('RESOLVE Results'!$C$1:$C$18671 = $C172), 0), MATCH(M$126, 'RESOLVE Results'!$D$1:$P$1, 0)), "")</f>
        <v>301.23</v>
      </c>
      <c r="N172" s="4" cm="1">
        <f t="array" ref="N172">IFERROR(INDEX('RESOLVE Results'!$D$1:$P$18671, MATCH(1, ('RESOLVE Results'!$A$1:$A$18671 = $D$124) * ('RESOLVE Results'!$B$1:$B$18671 = $F$124) * ('RESOLVE Results'!$C$1:$C$18671 = $C172), 0), MATCH(N$126, 'RESOLVE Results'!$D$1:$P$1, 0)), "")</f>
        <v>309.32</v>
      </c>
      <c r="O172" s="4" cm="1">
        <f t="array" ref="O172">IFERROR(INDEX('RESOLVE Results'!$D$1:$P$18671, MATCH(1, ('RESOLVE Results'!$A$1:$A$18671 = $D$124) * ('RESOLVE Results'!$B$1:$B$18671 = $F$124) * ('RESOLVE Results'!$C$1:$C$18671 = $C172), 0), MATCH(O$126, 'RESOLVE Results'!$D$1:$P$1, 0)), "")</f>
        <v>334.9</v>
      </c>
      <c r="P172" s="6">
        <f t="shared" si="1"/>
        <v>4207.327474167434</v>
      </c>
    </row>
    <row r="173" spans="2:16" outlineLevel="1" x14ac:dyDescent="0.2">
      <c r="B173" s="11" t="s">
        <v>180</v>
      </c>
      <c r="C173" s="3" t="str">
        <v>7.6GW Stringent Policy</v>
      </c>
      <c r="D173" s="4" cm="1">
        <f t="array" ref="D173">IFERROR(INDEX('RESOLVE Results'!$D$1:$P$18671, MATCH(1, ('RESOLVE Results'!$A$1:$A$18671 = $D$124) * ('RESOLVE Results'!$B$1:$B$18671 = $F$124) * ('RESOLVE Results'!$C$1:$C$18671 = $C173), 0), MATCH(D$126, 'RESOLVE Results'!$D$1:$P$1, 0)), "")</f>
        <v>203.09</v>
      </c>
      <c r="E173" s="4" cm="1">
        <f t="array" ref="E173">IFERROR(INDEX('RESOLVE Results'!$D$1:$P$18671, MATCH(1, ('RESOLVE Results'!$A$1:$A$18671 = $D$124) * ('RESOLVE Results'!$B$1:$B$18671 = $F$124) * ('RESOLVE Results'!$C$1:$C$18671 = $C173), 0), MATCH(E$126, 'RESOLVE Results'!$D$1:$P$1, 0)), "")</f>
        <v>205.78</v>
      </c>
      <c r="F173" s="4" cm="1">
        <f t="array" ref="F173">IFERROR(INDEX('RESOLVE Results'!$D$1:$P$18671, MATCH(1, ('RESOLVE Results'!$A$1:$A$18671 = $D$124) * ('RESOLVE Results'!$B$1:$B$18671 = $F$124) * ('RESOLVE Results'!$C$1:$C$18671 = $C173), 0), MATCH(F$126, 'RESOLVE Results'!$D$1:$P$1, 0)), "")</f>
        <v>209.3</v>
      </c>
      <c r="G173" s="4" cm="1">
        <f t="array" ref="G173">IFERROR(INDEX('RESOLVE Results'!$D$1:$P$18671, MATCH(1, ('RESOLVE Results'!$A$1:$A$18671 = $D$124) * ('RESOLVE Results'!$B$1:$B$18671 = $F$124) * ('RESOLVE Results'!$C$1:$C$18671 = $C173), 0), MATCH(G$126, 'RESOLVE Results'!$D$1:$P$1, 0)), "")</f>
        <v>218.94</v>
      </c>
      <c r="H173" s="4" cm="1">
        <f t="array" ref="H173">IFERROR(INDEX('RESOLVE Results'!$D$1:$P$18671, MATCH(1, ('RESOLVE Results'!$A$1:$A$18671 = $D$124) * ('RESOLVE Results'!$B$1:$B$18671 = $F$124) * ('RESOLVE Results'!$C$1:$C$18671 = $C173), 0), MATCH(H$126, 'RESOLVE Results'!$D$1:$P$1, 0)), "")</f>
        <v>231.68</v>
      </c>
      <c r="I173" s="4" cm="1">
        <f t="array" ref="I173">IFERROR(INDEX('RESOLVE Results'!$D$1:$P$18671, MATCH(1, ('RESOLVE Results'!$A$1:$A$18671 = $D$124) * ('RESOLVE Results'!$B$1:$B$18671 = $F$124) * ('RESOLVE Results'!$C$1:$C$18671 = $C173), 0), MATCH(I$126, 'RESOLVE Results'!$D$1:$P$1, 0)), "")</f>
        <v>246.61</v>
      </c>
      <c r="J173" s="4" cm="1">
        <f t="array" ref="J173">IFERROR(INDEX('RESOLVE Results'!$D$1:$P$18671, MATCH(1, ('RESOLVE Results'!$A$1:$A$18671 = $D$124) * ('RESOLVE Results'!$B$1:$B$18671 = $F$124) * ('RESOLVE Results'!$C$1:$C$18671 = $C173), 0), MATCH(J$126, 'RESOLVE Results'!$D$1:$P$1, 0)), "")</f>
        <v>254.82</v>
      </c>
      <c r="K173" s="4" cm="1">
        <f t="array" ref="K173">IFERROR(INDEX('RESOLVE Results'!$D$1:$P$18671, MATCH(1, ('RESOLVE Results'!$A$1:$A$18671 = $D$124) * ('RESOLVE Results'!$B$1:$B$18671 = $F$124) * ('RESOLVE Results'!$C$1:$C$18671 = $C173), 0), MATCH(K$126, 'RESOLVE Results'!$D$1:$P$1, 0)), "")</f>
        <v>262.92</v>
      </c>
      <c r="L173" s="4" cm="1">
        <f t="array" ref="L173">IFERROR(INDEX('RESOLVE Results'!$D$1:$P$18671, MATCH(1, ('RESOLVE Results'!$A$1:$A$18671 = $D$124) * ('RESOLVE Results'!$B$1:$B$18671 = $F$124) * ('RESOLVE Results'!$C$1:$C$18671 = $C173), 0), MATCH(L$126, 'RESOLVE Results'!$D$1:$P$1, 0)), "")</f>
        <v>271.18</v>
      </c>
      <c r="M173" s="4" cm="1">
        <f t="array" ref="M173">IFERROR(INDEX('RESOLVE Results'!$D$1:$P$18671, MATCH(1, ('RESOLVE Results'!$A$1:$A$18671 = $D$124) * ('RESOLVE Results'!$B$1:$B$18671 = $F$124) * ('RESOLVE Results'!$C$1:$C$18671 = $C173), 0), MATCH(M$126, 'RESOLVE Results'!$D$1:$P$1, 0)), "")</f>
        <v>301.23</v>
      </c>
      <c r="N173" s="4" cm="1">
        <f t="array" ref="N173">IFERROR(INDEX('RESOLVE Results'!$D$1:$P$18671, MATCH(1, ('RESOLVE Results'!$A$1:$A$18671 = $D$124) * ('RESOLVE Results'!$B$1:$B$18671 = $F$124) * ('RESOLVE Results'!$C$1:$C$18671 = $C173), 0), MATCH(N$126, 'RESOLVE Results'!$D$1:$P$1, 0)), "")</f>
        <v>309.32</v>
      </c>
      <c r="O173" s="4" cm="1">
        <f t="array" ref="O173">IFERROR(INDEX('RESOLVE Results'!$D$1:$P$18671, MATCH(1, ('RESOLVE Results'!$A$1:$A$18671 = $D$124) * ('RESOLVE Results'!$B$1:$B$18671 = $F$124) * ('RESOLVE Results'!$C$1:$C$18671 = $C173), 0), MATCH(O$126, 'RESOLVE Results'!$D$1:$P$1, 0)), "")</f>
        <v>334.9</v>
      </c>
      <c r="P173" s="6">
        <f t="shared" si="1"/>
        <v>4207.327474167434</v>
      </c>
    </row>
    <row r="174" spans="2:16" outlineLevel="1" x14ac:dyDescent="0.2">
      <c r="B174" s="11" t="s">
        <v>180</v>
      </c>
      <c r="C174" s="3" t="str">
        <v>7.6GW Competing Resource Challenges</v>
      </c>
      <c r="D174" s="4" cm="1">
        <f t="array" ref="D174">IFERROR(INDEX('RESOLVE Results'!$D$1:$P$18671, MATCH(1, ('RESOLVE Results'!$A$1:$A$18671 = $D$124) * ('RESOLVE Results'!$B$1:$B$18671 = $F$124) * ('RESOLVE Results'!$C$1:$C$18671 = $C174), 0), MATCH(D$126, 'RESOLVE Results'!$D$1:$P$1, 0)), "")</f>
        <v>202.31</v>
      </c>
      <c r="E174" s="4" cm="1">
        <f t="array" ref="E174">IFERROR(INDEX('RESOLVE Results'!$D$1:$P$18671, MATCH(1, ('RESOLVE Results'!$A$1:$A$18671 = $D$124) * ('RESOLVE Results'!$B$1:$B$18671 = $F$124) * ('RESOLVE Results'!$C$1:$C$18671 = $C174), 0), MATCH(E$126, 'RESOLVE Results'!$D$1:$P$1, 0)), "")</f>
        <v>204.45</v>
      </c>
      <c r="F174" s="4" cm="1">
        <f t="array" ref="F174">IFERROR(INDEX('RESOLVE Results'!$D$1:$P$18671, MATCH(1, ('RESOLVE Results'!$A$1:$A$18671 = $D$124) * ('RESOLVE Results'!$B$1:$B$18671 = $F$124) * ('RESOLVE Results'!$C$1:$C$18671 = $C174), 0), MATCH(F$126, 'RESOLVE Results'!$D$1:$P$1, 0)), "")</f>
        <v>206.75</v>
      </c>
      <c r="G174" s="4" cm="1">
        <f t="array" ref="G174">IFERROR(INDEX('RESOLVE Results'!$D$1:$P$18671, MATCH(1, ('RESOLVE Results'!$A$1:$A$18671 = $D$124) * ('RESOLVE Results'!$B$1:$B$18671 = $F$124) * ('RESOLVE Results'!$C$1:$C$18671 = $C174), 0), MATCH(G$126, 'RESOLVE Results'!$D$1:$P$1, 0)), "")</f>
        <v>212.74</v>
      </c>
      <c r="H174" s="4" cm="1">
        <f t="array" ref="H174">IFERROR(INDEX('RESOLVE Results'!$D$1:$P$18671, MATCH(1, ('RESOLVE Results'!$A$1:$A$18671 = $D$124) * ('RESOLVE Results'!$B$1:$B$18671 = $F$124) * ('RESOLVE Results'!$C$1:$C$18671 = $C174), 0), MATCH(H$126, 'RESOLVE Results'!$D$1:$P$1, 0)), "")</f>
        <v>220.24</v>
      </c>
      <c r="I174" s="4" cm="1">
        <f t="array" ref="I174">IFERROR(INDEX('RESOLVE Results'!$D$1:$P$18671, MATCH(1, ('RESOLVE Results'!$A$1:$A$18671 = $D$124) * ('RESOLVE Results'!$B$1:$B$18671 = $F$124) * ('RESOLVE Results'!$C$1:$C$18671 = $C174), 0), MATCH(I$126, 'RESOLVE Results'!$D$1:$P$1, 0)), "")</f>
        <v>229.66</v>
      </c>
      <c r="J174" s="4" cm="1">
        <f t="array" ref="J174">IFERROR(INDEX('RESOLVE Results'!$D$1:$P$18671, MATCH(1, ('RESOLVE Results'!$A$1:$A$18671 = $D$124) * ('RESOLVE Results'!$B$1:$B$18671 = $F$124) * ('RESOLVE Results'!$C$1:$C$18671 = $C174), 0), MATCH(J$126, 'RESOLVE Results'!$D$1:$P$1, 0)), "")</f>
        <v>235.18</v>
      </c>
      <c r="K174" s="4" cm="1">
        <f t="array" ref="K174">IFERROR(INDEX('RESOLVE Results'!$D$1:$P$18671, MATCH(1, ('RESOLVE Results'!$A$1:$A$18671 = $D$124) * ('RESOLVE Results'!$B$1:$B$18671 = $F$124) * ('RESOLVE Results'!$C$1:$C$18671 = $C174), 0), MATCH(K$126, 'RESOLVE Results'!$D$1:$P$1, 0)), "")</f>
        <v>240.63</v>
      </c>
      <c r="L174" s="4" cm="1">
        <f t="array" ref="L174">IFERROR(INDEX('RESOLVE Results'!$D$1:$P$18671, MATCH(1, ('RESOLVE Results'!$A$1:$A$18671 = $D$124) * ('RESOLVE Results'!$B$1:$B$18671 = $F$124) * ('RESOLVE Results'!$C$1:$C$18671 = $C174), 0), MATCH(L$126, 'RESOLVE Results'!$D$1:$P$1, 0)), "")</f>
        <v>246.15</v>
      </c>
      <c r="M174" s="4" cm="1">
        <f t="array" ref="M174">IFERROR(INDEX('RESOLVE Results'!$D$1:$P$18671, MATCH(1, ('RESOLVE Results'!$A$1:$A$18671 = $D$124) * ('RESOLVE Results'!$B$1:$B$18671 = $F$124) * ('RESOLVE Results'!$C$1:$C$18671 = $C174), 0), MATCH(M$126, 'RESOLVE Results'!$D$1:$P$1, 0)), "")</f>
        <v>269.82</v>
      </c>
      <c r="N174" s="4" cm="1">
        <f t="array" ref="N174">IFERROR(INDEX('RESOLVE Results'!$D$1:$P$18671, MATCH(1, ('RESOLVE Results'!$A$1:$A$18671 = $D$124) * ('RESOLVE Results'!$B$1:$B$18671 = $F$124) * ('RESOLVE Results'!$C$1:$C$18671 = $C174), 0), MATCH(N$126, 'RESOLVE Results'!$D$1:$P$1, 0)), "")</f>
        <v>276.22000000000003</v>
      </c>
      <c r="O174" s="4" cm="1">
        <f t="array" ref="O174">IFERROR(INDEX('RESOLVE Results'!$D$1:$P$18671, MATCH(1, ('RESOLVE Results'!$A$1:$A$18671 = $D$124) * ('RESOLVE Results'!$B$1:$B$18671 = $F$124) * ('RESOLVE Results'!$C$1:$C$18671 = $C174), 0), MATCH(O$126, 'RESOLVE Results'!$D$1:$P$1, 0)), "")</f>
        <v>295.94</v>
      </c>
      <c r="P174" s="6">
        <f t="shared" si="1"/>
        <v>3871.6276509730787</v>
      </c>
    </row>
    <row r="175" spans="2:16" outlineLevel="1" x14ac:dyDescent="0.2">
      <c r="B175" s="11" t="s">
        <v>180</v>
      </c>
      <c r="C175" s="3" t="str">
        <v>7.6GW Significantly Low Competing Resource Availability</v>
      </c>
      <c r="D175" s="4" cm="1">
        <f t="array" ref="D175">IFERROR(INDEX('RESOLVE Results'!$D$1:$P$18671, MATCH(1, ('RESOLVE Results'!$A$1:$A$18671 = $D$124) * ('RESOLVE Results'!$B$1:$B$18671 = $F$124) * ('RESOLVE Results'!$C$1:$C$18671 = $C175), 0), MATCH(D$126, 'RESOLVE Results'!$D$1:$P$1, 0)), "")</f>
        <v>202.31</v>
      </c>
      <c r="E175" s="4" cm="1">
        <f t="array" ref="E175">IFERROR(INDEX('RESOLVE Results'!$D$1:$P$18671, MATCH(1, ('RESOLVE Results'!$A$1:$A$18671 = $D$124) * ('RESOLVE Results'!$B$1:$B$18671 = $F$124) * ('RESOLVE Results'!$C$1:$C$18671 = $C175), 0), MATCH(E$126, 'RESOLVE Results'!$D$1:$P$1, 0)), "")</f>
        <v>204.45</v>
      </c>
      <c r="F175" s="4" cm="1">
        <f t="array" ref="F175">IFERROR(INDEX('RESOLVE Results'!$D$1:$P$18671, MATCH(1, ('RESOLVE Results'!$A$1:$A$18671 = $D$124) * ('RESOLVE Results'!$B$1:$B$18671 = $F$124) * ('RESOLVE Results'!$C$1:$C$18671 = $C175), 0), MATCH(F$126, 'RESOLVE Results'!$D$1:$P$1, 0)), "")</f>
        <v>206.75</v>
      </c>
      <c r="G175" s="4" cm="1">
        <f t="array" ref="G175">IFERROR(INDEX('RESOLVE Results'!$D$1:$P$18671, MATCH(1, ('RESOLVE Results'!$A$1:$A$18671 = $D$124) * ('RESOLVE Results'!$B$1:$B$18671 = $F$124) * ('RESOLVE Results'!$C$1:$C$18671 = $C175), 0), MATCH(G$126, 'RESOLVE Results'!$D$1:$P$1, 0)), "")</f>
        <v>212.74</v>
      </c>
      <c r="H175" s="4" cm="1">
        <f t="array" ref="H175">IFERROR(INDEX('RESOLVE Results'!$D$1:$P$18671, MATCH(1, ('RESOLVE Results'!$A$1:$A$18671 = $D$124) * ('RESOLVE Results'!$B$1:$B$18671 = $F$124) * ('RESOLVE Results'!$C$1:$C$18671 = $C175), 0), MATCH(H$126, 'RESOLVE Results'!$D$1:$P$1, 0)), "")</f>
        <v>220.24</v>
      </c>
      <c r="I175" s="4" cm="1">
        <f t="array" ref="I175">IFERROR(INDEX('RESOLVE Results'!$D$1:$P$18671, MATCH(1, ('RESOLVE Results'!$A$1:$A$18671 = $D$124) * ('RESOLVE Results'!$B$1:$B$18671 = $F$124) * ('RESOLVE Results'!$C$1:$C$18671 = $C175), 0), MATCH(I$126, 'RESOLVE Results'!$D$1:$P$1, 0)), "")</f>
        <v>229.66</v>
      </c>
      <c r="J175" s="4" cm="1">
        <f t="array" ref="J175">IFERROR(INDEX('RESOLVE Results'!$D$1:$P$18671, MATCH(1, ('RESOLVE Results'!$A$1:$A$18671 = $D$124) * ('RESOLVE Results'!$B$1:$B$18671 = $F$124) * ('RESOLVE Results'!$C$1:$C$18671 = $C175), 0), MATCH(J$126, 'RESOLVE Results'!$D$1:$P$1, 0)), "")</f>
        <v>235.18</v>
      </c>
      <c r="K175" s="4" cm="1">
        <f t="array" ref="K175">IFERROR(INDEX('RESOLVE Results'!$D$1:$P$18671, MATCH(1, ('RESOLVE Results'!$A$1:$A$18671 = $D$124) * ('RESOLVE Results'!$B$1:$B$18671 = $F$124) * ('RESOLVE Results'!$C$1:$C$18671 = $C175), 0), MATCH(K$126, 'RESOLVE Results'!$D$1:$P$1, 0)), "")</f>
        <v>240.63</v>
      </c>
      <c r="L175" s="4" cm="1">
        <f t="array" ref="L175">IFERROR(INDEX('RESOLVE Results'!$D$1:$P$18671, MATCH(1, ('RESOLVE Results'!$A$1:$A$18671 = $D$124) * ('RESOLVE Results'!$B$1:$B$18671 = $F$124) * ('RESOLVE Results'!$C$1:$C$18671 = $C175), 0), MATCH(L$126, 'RESOLVE Results'!$D$1:$P$1, 0)), "")</f>
        <v>246.15</v>
      </c>
      <c r="M175" s="4" cm="1">
        <f t="array" ref="M175">IFERROR(INDEX('RESOLVE Results'!$D$1:$P$18671, MATCH(1, ('RESOLVE Results'!$A$1:$A$18671 = $D$124) * ('RESOLVE Results'!$B$1:$B$18671 = $F$124) * ('RESOLVE Results'!$C$1:$C$18671 = $C175), 0), MATCH(M$126, 'RESOLVE Results'!$D$1:$P$1, 0)), "")</f>
        <v>269.82</v>
      </c>
      <c r="N175" s="4" cm="1">
        <f t="array" ref="N175">IFERROR(INDEX('RESOLVE Results'!$D$1:$P$18671, MATCH(1, ('RESOLVE Results'!$A$1:$A$18671 = $D$124) * ('RESOLVE Results'!$B$1:$B$18671 = $F$124) * ('RESOLVE Results'!$C$1:$C$18671 = $C175), 0), MATCH(N$126, 'RESOLVE Results'!$D$1:$P$1, 0)), "")</f>
        <v>276.22000000000003</v>
      </c>
      <c r="O175" s="4" cm="1">
        <f t="array" ref="O175">IFERROR(INDEX('RESOLVE Results'!$D$1:$P$18671, MATCH(1, ('RESOLVE Results'!$A$1:$A$18671 = $D$124) * ('RESOLVE Results'!$B$1:$B$18671 = $F$124) * ('RESOLVE Results'!$C$1:$C$18671 = $C175), 0), MATCH(O$126, 'RESOLVE Results'!$D$1:$P$1, 0)), "")</f>
        <v>295.94</v>
      </c>
      <c r="P175" s="6">
        <f t="shared" si="1"/>
        <v>3871.6276509730787</v>
      </c>
    </row>
    <row r="176" spans="2:16" outlineLevel="1" x14ac:dyDescent="0.2">
      <c r="B176" s="11" t="s">
        <v>180</v>
      </c>
      <c r="C176" s="3" t="str">
        <v>7.6GW Low Competing Resource Availability</v>
      </c>
      <c r="D176" s="4" cm="1">
        <f t="array" ref="D176">IFERROR(INDEX('RESOLVE Results'!$D$1:$P$18671, MATCH(1, ('RESOLVE Results'!$A$1:$A$18671 = $D$124) * ('RESOLVE Results'!$B$1:$B$18671 = $F$124) * ('RESOLVE Results'!$C$1:$C$18671 = $C176), 0), MATCH(D$126, 'RESOLVE Results'!$D$1:$P$1, 0)), "")</f>
        <v>202.31</v>
      </c>
      <c r="E176" s="4" cm="1">
        <f t="array" ref="E176">IFERROR(INDEX('RESOLVE Results'!$D$1:$P$18671, MATCH(1, ('RESOLVE Results'!$A$1:$A$18671 = $D$124) * ('RESOLVE Results'!$B$1:$B$18671 = $F$124) * ('RESOLVE Results'!$C$1:$C$18671 = $C176), 0), MATCH(E$126, 'RESOLVE Results'!$D$1:$P$1, 0)), "")</f>
        <v>204.45</v>
      </c>
      <c r="F176" s="4" cm="1">
        <f t="array" ref="F176">IFERROR(INDEX('RESOLVE Results'!$D$1:$P$18671, MATCH(1, ('RESOLVE Results'!$A$1:$A$18671 = $D$124) * ('RESOLVE Results'!$B$1:$B$18671 = $F$124) * ('RESOLVE Results'!$C$1:$C$18671 = $C176), 0), MATCH(F$126, 'RESOLVE Results'!$D$1:$P$1, 0)), "")</f>
        <v>206.75</v>
      </c>
      <c r="G176" s="4" cm="1">
        <f t="array" ref="G176">IFERROR(INDEX('RESOLVE Results'!$D$1:$P$18671, MATCH(1, ('RESOLVE Results'!$A$1:$A$18671 = $D$124) * ('RESOLVE Results'!$B$1:$B$18671 = $F$124) * ('RESOLVE Results'!$C$1:$C$18671 = $C176), 0), MATCH(G$126, 'RESOLVE Results'!$D$1:$P$1, 0)), "")</f>
        <v>212.74</v>
      </c>
      <c r="H176" s="4" cm="1">
        <f t="array" ref="H176">IFERROR(INDEX('RESOLVE Results'!$D$1:$P$18671, MATCH(1, ('RESOLVE Results'!$A$1:$A$18671 = $D$124) * ('RESOLVE Results'!$B$1:$B$18671 = $F$124) * ('RESOLVE Results'!$C$1:$C$18671 = $C176), 0), MATCH(H$126, 'RESOLVE Results'!$D$1:$P$1, 0)), "")</f>
        <v>220.24</v>
      </c>
      <c r="I176" s="4" cm="1">
        <f t="array" ref="I176">IFERROR(INDEX('RESOLVE Results'!$D$1:$P$18671, MATCH(1, ('RESOLVE Results'!$A$1:$A$18671 = $D$124) * ('RESOLVE Results'!$B$1:$B$18671 = $F$124) * ('RESOLVE Results'!$C$1:$C$18671 = $C176), 0), MATCH(I$126, 'RESOLVE Results'!$D$1:$P$1, 0)), "")</f>
        <v>229.66</v>
      </c>
      <c r="J176" s="4" cm="1">
        <f t="array" ref="J176">IFERROR(INDEX('RESOLVE Results'!$D$1:$P$18671, MATCH(1, ('RESOLVE Results'!$A$1:$A$18671 = $D$124) * ('RESOLVE Results'!$B$1:$B$18671 = $F$124) * ('RESOLVE Results'!$C$1:$C$18671 = $C176), 0), MATCH(J$126, 'RESOLVE Results'!$D$1:$P$1, 0)), "")</f>
        <v>235.18</v>
      </c>
      <c r="K176" s="4" cm="1">
        <f t="array" ref="K176">IFERROR(INDEX('RESOLVE Results'!$D$1:$P$18671, MATCH(1, ('RESOLVE Results'!$A$1:$A$18671 = $D$124) * ('RESOLVE Results'!$B$1:$B$18671 = $F$124) * ('RESOLVE Results'!$C$1:$C$18671 = $C176), 0), MATCH(K$126, 'RESOLVE Results'!$D$1:$P$1, 0)), "")</f>
        <v>240.63</v>
      </c>
      <c r="L176" s="4" cm="1">
        <f t="array" ref="L176">IFERROR(INDEX('RESOLVE Results'!$D$1:$P$18671, MATCH(1, ('RESOLVE Results'!$A$1:$A$18671 = $D$124) * ('RESOLVE Results'!$B$1:$B$18671 = $F$124) * ('RESOLVE Results'!$C$1:$C$18671 = $C176), 0), MATCH(L$126, 'RESOLVE Results'!$D$1:$P$1, 0)), "")</f>
        <v>246.15</v>
      </c>
      <c r="M176" s="4" cm="1">
        <f t="array" ref="M176">IFERROR(INDEX('RESOLVE Results'!$D$1:$P$18671, MATCH(1, ('RESOLVE Results'!$A$1:$A$18671 = $D$124) * ('RESOLVE Results'!$B$1:$B$18671 = $F$124) * ('RESOLVE Results'!$C$1:$C$18671 = $C176), 0), MATCH(M$126, 'RESOLVE Results'!$D$1:$P$1, 0)), "")</f>
        <v>269.82</v>
      </c>
      <c r="N176" s="4" cm="1">
        <f t="array" ref="N176">IFERROR(INDEX('RESOLVE Results'!$D$1:$P$18671, MATCH(1, ('RESOLVE Results'!$A$1:$A$18671 = $D$124) * ('RESOLVE Results'!$B$1:$B$18671 = $F$124) * ('RESOLVE Results'!$C$1:$C$18671 = $C176), 0), MATCH(N$126, 'RESOLVE Results'!$D$1:$P$1, 0)), "")</f>
        <v>276.22000000000003</v>
      </c>
      <c r="O176" s="4" cm="1">
        <f t="array" ref="O176">IFERROR(INDEX('RESOLVE Results'!$D$1:$P$18671, MATCH(1, ('RESOLVE Results'!$A$1:$A$18671 = $D$124) * ('RESOLVE Results'!$B$1:$B$18671 = $F$124) * ('RESOLVE Results'!$C$1:$C$18671 = $C176), 0), MATCH(O$126, 'RESOLVE Results'!$D$1:$P$1, 0)), "")</f>
        <v>295.94</v>
      </c>
      <c r="P176" s="6">
        <f t="shared" si="1"/>
        <v>3871.6276509730787</v>
      </c>
    </row>
    <row r="177" spans="2:16" x14ac:dyDescent="0.2">
      <c r="B177" s="11" t="s">
        <v>180</v>
      </c>
      <c r="C177" s="3" t="str">
        <v>7.6GW High Competing Resource Cost</v>
      </c>
      <c r="D177" s="4" cm="1">
        <f t="array" ref="D177">IFERROR(INDEX('RESOLVE Results'!$D$1:$P$18671, MATCH(1, ('RESOLVE Results'!$A$1:$A$18671 = $D$124) * ('RESOLVE Results'!$B$1:$B$18671 = $F$124) * ('RESOLVE Results'!$C$1:$C$18671 = $C177), 0), MATCH(D$126, 'RESOLVE Results'!$D$1:$P$1, 0)), "")</f>
        <v>202.31</v>
      </c>
      <c r="E177" s="4" cm="1">
        <f t="array" ref="E177">IFERROR(INDEX('RESOLVE Results'!$D$1:$P$18671, MATCH(1, ('RESOLVE Results'!$A$1:$A$18671 = $D$124) * ('RESOLVE Results'!$B$1:$B$18671 = $F$124) * ('RESOLVE Results'!$C$1:$C$18671 = $C177), 0), MATCH(E$126, 'RESOLVE Results'!$D$1:$P$1, 0)), "")</f>
        <v>204.45</v>
      </c>
      <c r="F177" s="4" cm="1">
        <f t="array" ref="F177">IFERROR(INDEX('RESOLVE Results'!$D$1:$P$18671, MATCH(1, ('RESOLVE Results'!$A$1:$A$18671 = $D$124) * ('RESOLVE Results'!$B$1:$B$18671 = $F$124) * ('RESOLVE Results'!$C$1:$C$18671 = $C177), 0), MATCH(F$126, 'RESOLVE Results'!$D$1:$P$1, 0)), "")</f>
        <v>206.75</v>
      </c>
      <c r="G177" s="4" cm="1">
        <f t="array" ref="G177">IFERROR(INDEX('RESOLVE Results'!$D$1:$P$18671, MATCH(1, ('RESOLVE Results'!$A$1:$A$18671 = $D$124) * ('RESOLVE Results'!$B$1:$B$18671 = $F$124) * ('RESOLVE Results'!$C$1:$C$18671 = $C177), 0), MATCH(G$126, 'RESOLVE Results'!$D$1:$P$1, 0)), "")</f>
        <v>212.74</v>
      </c>
      <c r="H177" s="4" cm="1">
        <f t="array" ref="H177">IFERROR(INDEX('RESOLVE Results'!$D$1:$P$18671, MATCH(1, ('RESOLVE Results'!$A$1:$A$18671 = $D$124) * ('RESOLVE Results'!$B$1:$B$18671 = $F$124) * ('RESOLVE Results'!$C$1:$C$18671 = $C177), 0), MATCH(H$126, 'RESOLVE Results'!$D$1:$P$1, 0)), "")</f>
        <v>220.24</v>
      </c>
      <c r="I177" s="4" cm="1">
        <f t="array" ref="I177">IFERROR(INDEX('RESOLVE Results'!$D$1:$P$18671, MATCH(1, ('RESOLVE Results'!$A$1:$A$18671 = $D$124) * ('RESOLVE Results'!$B$1:$B$18671 = $F$124) * ('RESOLVE Results'!$C$1:$C$18671 = $C177), 0), MATCH(I$126, 'RESOLVE Results'!$D$1:$P$1, 0)), "")</f>
        <v>229.66</v>
      </c>
      <c r="J177" s="4" cm="1">
        <f t="array" ref="J177">IFERROR(INDEX('RESOLVE Results'!$D$1:$P$18671, MATCH(1, ('RESOLVE Results'!$A$1:$A$18671 = $D$124) * ('RESOLVE Results'!$B$1:$B$18671 = $F$124) * ('RESOLVE Results'!$C$1:$C$18671 = $C177), 0), MATCH(J$126, 'RESOLVE Results'!$D$1:$P$1, 0)), "")</f>
        <v>235.18</v>
      </c>
      <c r="K177" s="4" cm="1">
        <f t="array" ref="K177">IFERROR(INDEX('RESOLVE Results'!$D$1:$P$18671, MATCH(1, ('RESOLVE Results'!$A$1:$A$18671 = $D$124) * ('RESOLVE Results'!$B$1:$B$18671 = $F$124) * ('RESOLVE Results'!$C$1:$C$18671 = $C177), 0), MATCH(K$126, 'RESOLVE Results'!$D$1:$P$1, 0)), "")</f>
        <v>240.63</v>
      </c>
      <c r="L177" s="4" cm="1">
        <f t="array" ref="L177">IFERROR(INDEX('RESOLVE Results'!$D$1:$P$18671, MATCH(1, ('RESOLVE Results'!$A$1:$A$18671 = $D$124) * ('RESOLVE Results'!$B$1:$B$18671 = $F$124) * ('RESOLVE Results'!$C$1:$C$18671 = $C177), 0), MATCH(L$126, 'RESOLVE Results'!$D$1:$P$1, 0)), "")</f>
        <v>246.15</v>
      </c>
      <c r="M177" s="4" cm="1">
        <f t="array" ref="M177">IFERROR(INDEX('RESOLVE Results'!$D$1:$P$18671, MATCH(1, ('RESOLVE Results'!$A$1:$A$18671 = $D$124) * ('RESOLVE Results'!$B$1:$B$18671 = $F$124) * ('RESOLVE Results'!$C$1:$C$18671 = $C177), 0), MATCH(M$126, 'RESOLVE Results'!$D$1:$P$1, 0)), "")</f>
        <v>269.82</v>
      </c>
      <c r="N177" s="4" cm="1">
        <f t="array" ref="N177">IFERROR(INDEX('RESOLVE Results'!$D$1:$P$18671, MATCH(1, ('RESOLVE Results'!$A$1:$A$18671 = $D$124) * ('RESOLVE Results'!$B$1:$B$18671 = $F$124) * ('RESOLVE Results'!$C$1:$C$18671 = $C177), 0), MATCH(N$126, 'RESOLVE Results'!$D$1:$P$1, 0)), "")</f>
        <v>276.22000000000003</v>
      </c>
      <c r="O177" s="4" cm="1">
        <f t="array" ref="O177">IFERROR(INDEX('RESOLVE Results'!$D$1:$P$18671, MATCH(1, ('RESOLVE Results'!$A$1:$A$18671 = $D$124) * ('RESOLVE Results'!$B$1:$B$18671 = $F$124) * ('RESOLVE Results'!$C$1:$C$18671 = $C177), 0), MATCH(O$126, 'RESOLVE Results'!$D$1:$P$1, 0)), "")</f>
        <v>295.94</v>
      </c>
      <c r="P177" s="6">
        <f t="shared" ref="P177:P196" si="2">IF(O177="", "", SUMPRODUCT($D$6:$O$6, $D177:$O177))</f>
        <v>3871.6276509730787</v>
      </c>
    </row>
    <row r="178" spans="2:16" x14ac:dyDescent="0.2">
      <c r="B178" s="11" t="s">
        <v>180</v>
      </c>
      <c r="C178" s="3" t="str">
        <v>7.6GW High Electrification Load</v>
      </c>
      <c r="D178" s="4" cm="1">
        <f t="array" ref="D178">IFERROR(INDEX('RESOLVE Results'!$D$1:$P$18671, MATCH(1, ('RESOLVE Results'!$A$1:$A$18671 = $D$124) * ('RESOLVE Results'!$B$1:$B$18671 = $F$124) * ('RESOLVE Results'!$C$1:$C$18671 = $C178), 0), MATCH(D$126, 'RESOLVE Results'!$D$1:$P$1, 0)), "")</f>
        <v>203.09</v>
      </c>
      <c r="E178" s="4" cm="1">
        <f t="array" ref="E178">IFERROR(INDEX('RESOLVE Results'!$D$1:$P$18671, MATCH(1, ('RESOLVE Results'!$A$1:$A$18671 = $D$124) * ('RESOLVE Results'!$B$1:$B$18671 = $F$124) * ('RESOLVE Results'!$C$1:$C$18671 = $C178), 0), MATCH(E$126, 'RESOLVE Results'!$D$1:$P$1, 0)), "")</f>
        <v>205.78</v>
      </c>
      <c r="F178" s="4" cm="1">
        <f t="array" ref="F178">IFERROR(INDEX('RESOLVE Results'!$D$1:$P$18671, MATCH(1, ('RESOLVE Results'!$A$1:$A$18671 = $D$124) * ('RESOLVE Results'!$B$1:$B$18671 = $F$124) * ('RESOLVE Results'!$C$1:$C$18671 = $C178), 0), MATCH(F$126, 'RESOLVE Results'!$D$1:$P$1, 0)), "")</f>
        <v>209.3</v>
      </c>
      <c r="G178" s="4" cm="1">
        <f t="array" ref="G178">IFERROR(INDEX('RESOLVE Results'!$D$1:$P$18671, MATCH(1, ('RESOLVE Results'!$A$1:$A$18671 = $D$124) * ('RESOLVE Results'!$B$1:$B$18671 = $F$124) * ('RESOLVE Results'!$C$1:$C$18671 = $C178), 0), MATCH(G$126, 'RESOLVE Results'!$D$1:$P$1, 0)), "")</f>
        <v>218.94</v>
      </c>
      <c r="H178" s="4" cm="1">
        <f t="array" ref="H178">IFERROR(INDEX('RESOLVE Results'!$D$1:$P$18671, MATCH(1, ('RESOLVE Results'!$A$1:$A$18671 = $D$124) * ('RESOLVE Results'!$B$1:$B$18671 = $F$124) * ('RESOLVE Results'!$C$1:$C$18671 = $C178), 0), MATCH(H$126, 'RESOLVE Results'!$D$1:$P$1, 0)), "")</f>
        <v>231.68</v>
      </c>
      <c r="I178" s="4" cm="1">
        <f t="array" ref="I178">IFERROR(INDEX('RESOLVE Results'!$D$1:$P$18671, MATCH(1, ('RESOLVE Results'!$A$1:$A$18671 = $D$124) * ('RESOLVE Results'!$B$1:$B$18671 = $F$124) * ('RESOLVE Results'!$C$1:$C$18671 = $C178), 0), MATCH(I$126, 'RESOLVE Results'!$D$1:$P$1, 0)), "")</f>
        <v>246.61</v>
      </c>
      <c r="J178" s="4" cm="1">
        <f t="array" ref="J178">IFERROR(INDEX('RESOLVE Results'!$D$1:$P$18671, MATCH(1, ('RESOLVE Results'!$A$1:$A$18671 = $D$124) * ('RESOLVE Results'!$B$1:$B$18671 = $F$124) * ('RESOLVE Results'!$C$1:$C$18671 = $C178), 0), MATCH(J$126, 'RESOLVE Results'!$D$1:$P$1, 0)), "")</f>
        <v>254.82</v>
      </c>
      <c r="K178" s="4" cm="1">
        <f t="array" ref="K178">IFERROR(INDEX('RESOLVE Results'!$D$1:$P$18671, MATCH(1, ('RESOLVE Results'!$A$1:$A$18671 = $D$124) * ('RESOLVE Results'!$B$1:$B$18671 = $F$124) * ('RESOLVE Results'!$C$1:$C$18671 = $C178), 0), MATCH(K$126, 'RESOLVE Results'!$D$1:$P$1, 0)), "")</f>
        <v>262.92</v>
      </c>
      <c r="L178" s="4" cm="1">
        <f t="array" ref="L178">IFERROR(INDEX('RESOLVE Results'!$D$1:$P$18671, MATCH(1, ('RESOLVE Results'!$A$1:$A$18671 = $D$124) * ('RESOLVE Results'!$B$1:$B$18671 = $F$124) * ('RESOLVE Results'!$C$1:$C$18671 = $C178), 0), MATCH(L$126, 'RESOLVE Results'!$D$1:$P$1, 0)), "")</f>
        <v>271.18</v>
      </c>
      <c r="M178" s="4" cm="1">
        <f t="array" ref="M178">IFERROR(INDEX('RESOLVE Results'!$D$1:$P$18671, MATCH(1, ('RESOLVE Results'!$A$1:$A$18671 = $D$124) * ('RESOLVE Results'!$B$1:$B$18671 = $F$124) * ('RESOLVE Results'!$C$1:$C$18671 = $C178), 0), MATCH(M$126, 'RESOLVE Results'!$D$1:$P$1, 0)), "")</f>
        <v>301.23</v>
      </c>
      <c r="N178" s="4" cm="1">
        <f t="array" ref="N178">IFERROR(INDEX('RESOLVE Results'!$D$1:$P$18671, MATCH(1, ('RESOLVE Results'!$A$1:$A$18671 = $D$124) * ('RESOLVE Results'!$B$1:$B$18671 = $F$124) * ('RESOLVE Results'!$C$1:$C$18671 = $C178), 0), MATCH(N$126, 'RESOLVE Results'!$D$1:$P$1, 0)), "")</f>
        <v>309.32</v>
      </c>
      <c r="O178" s="4" cm="1">
        <f t="array" ref="O178">IFERROR(INDEX('RESOLVE Results'!$D$1:$P$18671, MATCH(1, ('RESOLVE Results'!$A$1:$A$18671 = $D$124) * ('RESOLVE Results'!$B$1:$B$18671 = $F$124) * ('RESOLVE Results'!$C$1:$C$18671 = $C178), 0), MATCH(O$126, 'RESOLVE Results'!$D$1:$P$1, 0)), "")</f>
        <v>334.9</v>
      </c>
      <c r="P178" s="6">
        <f t="shared" si="2"/>
        <v>4207.327474167434</v>
      </c>
    </row>
    <row r="179" spans="2:16" x14ac:dyDescent="0.2">
      <c r="B179" s="11" t="s">
        <v>180</v>
      </c>
      <c r="C179" s="3" t="str">
        <v>7.6GW Zero GHG Emissions</v>
      </c>
      <c r="D179" s="4" cm="1">
        <f t="array" ref="D179">IFERROR(INDEX('RESOLVE Results'!$D$1:$P$18671, MATCH(1, ('RESOLVE Results'!$A$1:$A$18671 = $D$124) * ('RESOLVE Results'!$B$1:$B$18671 = $F$124) * ('RESOLVE Results'!$C$1:$C$18671 = $C179), 0), MATCH(D$126, 'RESOLVE Results'!$D$1:$P$1, 0)), "")</f>
        <v>202.31</v>
      </c>
      <c r="E179" s="4" cm="1">
        <f t="array" ref="E179">IFERROR(INDEX('RESOLVE Results'!$D$1:$P$18671, MATCH(1, ('RESOLVE Results'!$A$1:$A$18671 = $D$124) * ('RESOLVE Results'!$B$1:$B$18671 = $F$124) * ('RESOLVE Results'!$C$1:$C$18671 = $C179), 0), MATCH(E$126, 'RESOLVE Results'!$D$1:$P$1, 0)), "")</f>
        <v>204.45</v>
      </c>
      <c r="F179" s="4" cm="1">
        <f t="array" ref="F179">IFERROR(INDEX('RESOLVE Results'!$D$1:$P$18671, MATCH(1, ('RESOLVE Results'!$A$1:$A$18671 = $D$124) * ('RESOLVE Results'!$B$1:$B$18671 = $F$124) * ('RESOLVE Results'!$C$1:$C$18671 = $C179), 0), MATCH(F$126, 'RESOLVE Results'!$D$1:$P$1, 0)), "")</f>
        <v>206.75</v>
      </c>
      <c r="G179" s="4" cm="1">
        <f t="array" ref="G179">IFERROR(INDEX('RESOLVE Results'!$D$1:$P$18671, MATCH(1, ('RESOLVE Results'!$A$1:$A$18671 = $D$124) * ('RESOLVE Results'!$B$1:$B$18671 = $F$124) * ('RESOLVE Results'!$C$1:$C$18671 = $C179), 0), MATCH(G$126, 'RESOLVE Results'!$D$1:$P$1, 0)), "")</f>
        <v>212.74</v>
      </c>
      <c r="H179" s="4" cm="1">
        <f t="array" ref="H179">IFERROR(INDEX('RESOLVE Results'!$D$1:$P$18671, MATCH(1, ('RESOLVE Results'!$A$1:$A$18671 = $D$124) * ('RESOLVE Results'!$B$1:$B$18671 = $F$124) * ('RESOLVE Results'!$C$1:$C$18671 = $C179), 0), MATCH(H$126, 'RESOLVE Results'!$D$1:$P$1, 0)), "")</f>
        <v>220.24</v>
      </c>
      <c r="I179" s="4" cm="1">
        <f t="array" ref="I179">IFERROR(INDEX('RESOLVE Results'!$D$1:$P$18671, MATCH(1, ('RESOLVE Results'!$A$1:$A$18671 = $D$124) * ('RESOLVE Results'!$B$1:$B$18671 = $F$124) * ('RESOLVE Results'!$C$1:$C$18671 = $C179), 0), MATCH(I$126, 'RESOLVE Results'!$D$1:$P$1, 0)), "")</f>
        <v>229.66</v>
      </c>
      <c r="J179" s="4" cm="1">
        <f t="array" ref="J179">IFERROR(INDEX('RESOLVE Results'!$D$1:$P$18671, MATCH(1, ('RESOLVE Results'!$A$1:$A$18671 = $D$124) * ('RESOLVE Results'!$B$1:$B$18671 = $F$124) * ('RESOLVE Results'!$C$1:$C$18671 = $C179), 0), MATCH(J$126, 'RESOLVE Results'!$D$1:$P$1, 0)), "")</f>
        <v>235.18</v>
      </c>
      <c r="K179" s="4" cm="1">
        <f t="array" ref="K179">IFERROR(INDEX('RESOLVE Results'!$D$1:$P$18671, MATCH(1, ('RESOLVE Results'!$A$1:$A$18671 = $D$124) * ('RESOLVE Results'!$B$1:$B$18671 = $F$124) * ('RESOLVE Results'!$C$1:$C$18671 = $C179), 0), MATCH(K$126, 'RESOLVE Results'!$D$1:$P$1, 0)), "")</f>
        <v>240.63</v>
      </c>
      <c r="L179" s="4" cm="1">
        <f t="array" ref="L179">IFERROR(INDEX('RESOLVE Results'!$D$1:$P$18671, MATCH(1, ('RESOLVE Results'!$A$1:$A$18671 = $D$124) * ('RESOLVE Results'!$B$1:$B$18671 = $F$124) * ('RESOLVE Results'!$C$1:$C$18671 = $C179), 0), MATCH(L$126, 'RESOLVE Results'!$D$1:$P$1, 0)), "")</f>
        <v>246.15</v>
      </c>
      <c r="M179" s="4" cm="1">
        <f t="array" ref="M179">IFERROR(INDEX('RESOLVE Results'!$D$1:$P$18671, MATCH(1, ('RESOLVE Results'!$A$1:$A$18671 = $D$124) * ('RESOLVE Results'!$B$1:$B$18671 = $F$124) * ('RESOLVE Results'!$C$1:$C$18671 = $C179), 0), MATCH(M$126, 'RESOLVE Results'!$D$1:$P$1, 0)), "")</f>
        <v>269.82</v>
      </c>
      <c r="N179" s="4" cm="1">
        <f t="array" ref="N179">IFERROR(INDEX('RESOLVE Results'!$D$1:$P$18671, MATCH(1, ('RESOLVE Results'!$A$1:$A$18671 = $D$124) * ('RESOLVE Results'!$B$1:$B$18671 = $F$124) * ('RESOLVE Results'!$C$1:$C$18671 = $C179), 0), MATCH(N$126, 'RESOLVE Results'!$D$1:$P$1, 0)), "")</f>
        <v>276.22000000000003</v>
      </c>
      <c r="O179" s="4" cm="1">
        <f t="array" ref="O179">IFERROR(INDEX('RESOLVE Results'!$D$1:$P$18671, MATCH(1, ('RESOLVE Results'!$A$1:$A$18671 = $D$124) * ('RESOLVE Results'!$B$1:$B$18671 = $F$124) * ('RESOLVE Results'!$C$1:$C$18671 = $C179), 0), MATCH(O$126, 'RESOLVE Results'!$D$1:$P$1, 0)), "")</f>
        <v>295.94</v>
      </c>
      <c r="P179" s="6">
        <f t="shared" si="2"/>
        <v>3871.6276509730787</v>
      </c>
    </row>
    <row r="180" spans="2:16" x14ac:dyDescent="0.2">
      <c r="B180" s="11" t="s">
        <v>180</v>
      </c>
      <c r="C180" s="3" t="str">
        <v>7.6GW High Gas Retirements</v>
      </c>
      <c r="D180" s="4" cm="1">
        <f t="array" ref="D180">IFERROR(INDEX('RESOLVE Results'!$D$1:$P$18671, MATCH(1, ('RESOLVE Results'!$A$1:$A$18671 = $D$124) * ('RESOLVE Results'!$B$1:$B$18671 = $F$124) * ('RESOLVE Results'!$C$1:$C$18671 = $C180), 0), MATCH(D$126, 'RESOLVE Results'!$D$1:$P$1, 0)), "")</f>
        <v>202.31</v>
      </c>
      <c r="E180" s="4" cm="1">
        <f t="array" ref="E180">IFERROR(INDEX('RESOLVE Results'!$D$1:$P$18671, MATCH(1, ('RESOLVE Results'!$A$1:$A$18671 = $D$124) * ('RESOLVE Results'!$B$1:$B$18671 = $F$124) * ('RESOLVE Results'!$C$1:$C$18671 = $C180), 0), MATCH(E$126, 'RESOLVE Results'!$D$1:$P$1, 0)), "")</f>
        <v>204.45</v>
      </c>
      <c r="F180" s="4" cm="1">
        <f t="array" ref="F180">IFERROR(INDEX('RESOLVE Results'!$D$1:$P$18671, MATCH(1, ('RESOLVE Results'!$A$1:$A$18671 = $D$124) * ('RESOLVE Results'!$B$1:$B$18671 = $F$124) * ('RESOLVE Results'!$C$1:$C$18671 = $C180), 0), MATCH(F$126, 'RESOLVE Results'!$D$1:$P$1, 0)), "")</f>
        <v>206.75</v>
      </c>
      <c r="G180" s="4" cm="1">
        <f t="array" ref="G180">IFERROR(INDEX('RESOLVE Results'!$D$1:$P$18671, MATCH(1, ('RESOLVE Results'!$A$1:$A$18671 = $D$124) * ('RESOLVE Results'!$B$1:$B$18671 = $F$124) * ('RESOLVE Results'!$C$1:$C$18671 = $C180), 0), MATCH(G$126, 'RESOLVE Results'!$D$1:$P$1, 0)), "")</f>
        <v>212.74</v>
      </c>
      <c r="H180" s="4" cm="1">
        <f t="array" ref="H180">IFERROR(INDEX('RESOLVE Results'!$D$1:$P$18671, MATCH(1, ('RESOLVE Results'!$A$1:$A$18671 = $D$124) * ('RESOLVE Results'!$B$1:$B$18671 = $F$124) * ('RESOLVE Results'!$C$1:$C$18671 = $C180), 0), MATCH(H$126, 'RESOLVE Results'!$D$1:$P$1, 0)), "")</f>
        <v>220.24</v>
      </c>
      <c r="I180" s="4" cm="1">
        <f t="array" ref="I180">IFERROR(INDEX('RESOLVE Results'!$D$1:$P$18671, MATCH(1, ('RESOLVE Results'!$A$1:$A$18671 = $D$124) * ('RESOLVE Results'!$B$1:$B$18671 = $F$124) * ('RESOLVE Results'!$C$1:$C$18671 = $C180), 0), MATCH(I$126, 'RESOLVE Results'!$D$1:$P$1, 0)), "")</f>
        <v>229.66</v>
      </c>
      <c r="J180" s="4" cm="1">
        <f t="array" ref="J180">IFERROR(INDEX('RESOLVE Results'!$D$1:$P$18671, MATCH(1, ('RESOLVE Results'!$A$1:$A$18671 = $D$124) * ('RESOLVE Results'!$B$1:$B$18671 = $F$124) * ('RESOLVE Results'!$C$1:$C$18671 = $C180), 0), MATCH(J$126, 'RESOLVE Results'!$D$1:$P$1, 0)), "")</f>
        <v>235.18</v>
      </c>
      <c r="K180" s="4" cm="1">
        <f t="array" ref="K180">IFERROR(INDEX('RESOLVE Results'!$D$1:$P$18671, MATCH(1, ('RESOLVE Results'!$A$1:$A$18671 = $D$124) * ('RESOLVE Results'!$B$1:$B$18671 = $F$124) * ('RESOLVE Results'!$C$1:$C$18671 = $C180), 0), MATCH(K$126, 'RESOLVE Results'!$D$1:$P$1, 0)), "")</f>
        <v>240.63</v>
      </c>
      <c r="L180" s="4" cm="1">
        <f t="array" ref="L180">IFERROR(INDEX('RESOLVE Results'!$D$1:$P$18671, MATCH(1, ('RESOLVE Results'!$A$1:$A$18671 = $D$124) * ('RESOLVE Results'!$B$1:$B$18671 = $F$124) * ('RESOLVE Results'!$C$1:$C$18671 = $C180), 0), MATCH(L$126, 'RESOLVE Results'!$D$1:$P$1, 0)), "")</f>
        <v>246.15</v>
      </c>
      <c r="M180" s="4" cm="1">
        <f t="array" ref="M180">IFERROR(INDEX('RESOLVE Results'!$D$1:$P$18671, MATCH(1, ('RESOLVE Results'!$A$1:$A$18671 = $D$124) * ('RESOLVE Results'!$B$1:$B$18671 = $F$124) * ('RESOLVE Results'!$C$1:$C$18671 = $C180), 0), MATCH(M$126, 'RESOLVE Results'!$D$1:$P$1, 0)), "")</f>
        <v>269.82</v>
      </c>
      <c r="N180" s="4" cm="1">
        <f t="array" ref="N180">IFERROR(INDEX('RESOLVE Results'!$D$1:$P$18671, MATCH(1, ('RESOLVE Results'!$A$1:$A$18671 = $D$124) * ('RESOLVE Results'!$B$1:$B$18671 = $F$124) * ('RESOLVE Results'!$C$1:$C$18671 = $C180), 0), MATCH(N$126, 'RESOLVE Results'!$D$1:$P$1, 0)), "")</f>
        <v>276.22000000000003</v>
      </c>
      <c r="O180" s="4" cm="1">
        <f t="array" ref="O180">IFERROR(INDEX('RESOLVE Results'!$D$1:$P$18671, MATCH(1, ('RESOLVE Results'!$A$1:$A$18671 = $D$124) * ('RESOLVE Results'!$B$1:$B$18671 = $F$124) * ('RESOLVE Results'!$C$1:$C$18671 = $C180), 0), MATCH(O$126, 'RESOLVE Results'!$D$1:$P$1, 0)), "")</f>
        <v>295.94</v>
      </c>
      <c r="P180" s="6">
        <f t="shared" si="2"/>
        <v>3871.6276509730787</v>
      </c>
    </row>
    <row r="181" spans="2:16" x14ac:dyDescent="0.2">
      <c r="B181" s="11" t="s">
        <v>180</v>
      </c>
      <c r="C181" s="3" t="str">
        <v>7.6GW Low Long Duration Storage ELCC</v>
      </c>
      <c r="D181" s="4" cm="1">
        <f t="array" ref="D181">IFERROR(INDEX('RESOLVE Results'!$D$1:$P$18671, MATCH(1, ('RESOLVE Results'!$A$1:$A$18671 = $D$124) * ('RESOLVE Results'!$B$1:$B$18671 = $F$124) * ('RESOLVE Results'!$C$1:$C$18671 = $C181), 0), MATCH(D$126, 'RESOLVE Results'!$D$1:$P$1, 0)), "")</f>
        <v>202.31</v>
      </c>
      <c r="E181" s="4" cm="1">
        <f t="array" ref="E181">IFERROR(INDEX('RESOLVE Results'!$D$1:$P$18671, MATCH(1, ('RESOLVE Results'!$A$1:$A$18671 = $D$124) * ('RESOLVE Results'!$B$1:$B$18671 = $F$124) * ('RESOLVE Results'!$C$1:$C$18671 = $C181), 0), MATCH(E$126, 'RESOLVE Results'!$D$1:$P$1, 0)), "")</f>
        <v>204.45</v>
      </c>
      <c r="F181" s="4" cm="1">
        <f t="array" ref="F181">IFERROR(INDEX('RESOLVE Results'!$D$1:$P$18671, MATCH(1, ('RESOLVE Results'!$A$1:$A$18671 = $D$124) * ('RESOLVE Results'!$B$1:$B$18671 = $F$124) * ('RESOLVE Results'!$C$1:$C$18671 = $C181), 0), MATCH(F$126, 'RESOLVE Results'!$D$1:$P$1, 0)), "")</f>
        <v>206.75</v>
      </c>
      <c r="G181" s="4" cm="1">
        <f t="array" ref="G181">IFERROR(INDEX('RESOLVE Results'!$D$1:$P$18671, MATCH(1, ('RESOLVE Results'!$A$1:$A$18671 = $D$124) * ('RESOLVE Results'!$B$1:$B$18671 = $F$124) * ('RESOLVE Results'!$C$1:$C$18671 = $C181), 0), MATCH(G$126, 'RESOLVE Results'!$D$1:$P$1, 0)), "")</f>
        <v>212.74</v>
      </c>
      <c r="H181" s="4" cm="1">
        <f t="array" ref="H181">IFERROR(INDEX('RESOLVE Results'!$D$1:$P$18671, MATCH(1, ('RESOLVE Results'!$A$1:$A$18671 = $D$124) * ('RESOLVE Results'!$B$1:$B$18671 = $F$124) * ('RESOLVE Results'!$C$1:$C$18671 = $C181), 0), MATCH(H$126, 'RESOLVE Results'!$D$1:$P$1, 0)), "")</f>
        <v>220.24</v>
      </c>
      <c r="I181" s="4" cm="1">
        <f t="array" ref="I181">IFERROR(INDEX('RESOLVE Results'!$D$1:$P$18671, MATCH(1, ('RESOLVE Results'!$A$1:$A$18671 = $D$124) * ('RESOLVE Results'!$B$1:$B$18671 = $F$124) * ('RESOLVE Results'!$C$1:$C$18671 = $C181), 0), MATCH(I$126, 'RESOLVE Results'!$D$1:$P$1, 0)), "")</f>
        <v>229.66</v>
      </c>
      <c r="J181" s="4" cm="1">
        <f t="array" ref="J181">IFERROR(INDEX('RESOLVE Results'!$D$1:$P$18671, MATCH(1, ('RESOLVE Results'!$A$1:$A$18671 = $D$124) * ('RESOLVE Results'!$B$1:$B$18671 = $F$124) * ('RESOLVE Results'!$C$1:$C$18671 = $C181), 0), MATCH(J$126, 'RESOLVE Results'!$D$1:$P$1, 0)), "")</f>
        <v>235.18</v>
      </c>
      <c r="K181" s="4" cm="1">
        <f t="array" ref="K181">IFERROR(INDEX('RESOLVE Results'!$D$1:$P$18671, MATCH(1, ('RESOLVE Results'!$A$1:$A$18671 = $D$124) * ('RESOLVE Results'!$B$1:$B$18671 = $F$124) * ('RESOLVE Results'!$C$1:$C$18671 = $C181), 0), MATCH(K$126, 'RESOLVE Results'!$D$1:$P$1, 0)), "")</f>
        <v>240.63</v>
      </c>
      <c r="L181" s="4" cm="1">
        <f t="array" ref="L181">IFERROR(INDEX('RESOLVE Results'!$D$1:$P$18671, MATCH(1, ('RESOLVE Results'!$A$1:$A$18671 = $D$124) * ('RESOLVE Results'!$B$1:$B$18671 = $F$124) * ('RESOLVE Results'!$C$1:$C$18671 = $C181), 0), MATCH(L$126, 'RESOLVE Results'!$D$1:$P$1, 0)), "")</f>
        <v>246.15</v>
      </c>
      <c r="M181" s="4" cm="1">
        <f t="array" ref="M181">IFERROR(INDEX('RESOLVE Results'!$D$1:$P$18671, MATCH(1, ('RESOLVE Results'!$A$1:$A$18671 = $D$124) * ('RESOLVE Results'!$B$1:$B$18671 = $F$124) * ('RESOLVE Results'!$C$1:$C$18671 = $C181), 0), MATCH(M$126, 'RESOLVE Results'!$D$1:$P$1, 0)), "")</f>
        <v>269.82</v>
      </c>
      <c r="N181" s="4" cm="1">
        <f t="array" ref="N181">IFERROR(INDEX('RESOLVE Results'!$D$1:$P$18671, MATCH(1, ('RESOLVE Results'!$A$1:$A$18671 = $D$124) * ('RESOLVE Results'!$B$1:$B$18671 = $F$124) * ('RESOLVE Results'!$C$1:$C$18671 = $C181), 0), MATCH(N$126, 'RESOLVE Results'!$D$1:$P$1, 0)), "")</f>
        <v>276.22000000000003</v>
      </c>
      <c r="O181" s="4" cm="1">
        <f t="array" ref="O181">IFERROR(INDEX('RESOLVE Results'!$D$1:$P$18671, MATCH(1, ('RESOLVE Results'!$A$1:$A$18671 = $D$124) * ('RESOLVE Results'!$B$1:$B$18671 = $F$124) * ('RESOLVE Results'!$C$1:$C$18671 = $C181), 0), MATCH(O$126, 'RESOLVE Results'!$D$1:$P$1, 0)), "")</f>
        <v>295.94</v>
      </c>
      <c r="P181" s="6">
        <f t="shared" si="2"/>
        <v>3871.6276509730787</v>
      </c>
    </row>
    <row r="182" spans="2:16" x14ac:dyDescent="0.2">
      <c r="B182" s="11" t="s">
        <v>180</v>
      </c>
      <c r="C182" s="3" t="str">
        <v>7.6GW High Offshore Wind ELCC</v>
      </c>
      <c r="D182" s="4" cm="1">
        <f t="array" ref="D182">IFERROR(INDEX('RESOLVE Results'!$D$1:$P$18671, MATCH(1, ('RESOLVE Results'!$A$1:$A$18671 = $D$124) * ('RESOLVE Results'!$B$1:$B$18671 = $F$124) * ('RESOLVE Results'!$C$1:$C$18671 = $C182), 0), MATCH(D$126, 'RESOLVE Results'!$D$1:$P$1, 0)), "")</f>
        <v>202.31</v>
      </c>
      <c r="E182" s="4" cm="1">
        <f t="array" ref="E182">IFERROR(INDEX('RESOLVE Results'!$D$1:$P$18671, MATCH(1, ('RESOLVE Results'!$A$1:$A$18671 = $D$124) * ('RESOLVE Results'!$B$1:$B$18671 = $F$124) * ('RESOLVE Results'!$C$1:$C$18671 = $C182), 0), MATCH(E$126, 'RESOLVE Results'!$D$1:$P$1, 0)), "")</f>
        <v>204.45</v>
      </c>
      <c r="F182" s="4" cm="1">
        <f t="array" ref="F182">IFERROR(INDEX('RESOLVE Results'!$D$1:$P$18671, MATCH(1, ('RESOLVE Results'!$A$1:$A$18671 = $D$124) * ('RESOLVE Results'!$B$1:$B$18671 = $F$124) * ('RESOLVE Results'!$C$1:$C$18671 = $C182), 0), MATCH(F$126, 'RESOLVE Results'!$D$1:$P$1, 0)), "")</f>
        <v>206.75</v>
      </c>
      <c r="G182" s="4" cm="1">
        <f t="array" ref="G182">IFERROR(INDEX('RESOLVE Results'!$D$1:$P$18671, MATCH(1, ('RESOLVE Results'!$A$1:$A$18671 = $D$124) * ('RESOLVE Results'!$B$1:$B$18671 = $F$124) * ('RESOLVE Results'!$C$1:$C$18671 = $C182), 0), MATCH(G$126, 'RESOLVE Results'!$D$1:$P$1, 0)), "")</f>
        <v>212.74</v>
      </c>
      <c r="H182" s="4" cm="1">
        <f t="array" ref="H182">IFERROR(INDEX('RESOLVE Results'!$D$1:$P$18671, MATCH(1, ('RESOLVE Results'!$A$1:$A$18671 = $D$124) * ('RESOLVE Results'!$B$1:$B$18671 = $F$124) * ('RESOLVE Results'!$C$1:$C$18671 = $C182), 0), MATCH(H$126, 'RESOLVE Results'!$D$1:$P$1, 0)), "")</f>
        <v>220.24</v>
      </c>
      <c r="I182" s="4" cm="1">
        <f t="array" ref="I182">IFERROR(INDEX('RESOLVE Results'!$D$1:$P$18671, MATCH(1, ('RESOLVE Results'!$A$1:$A$18671 = $D$124) * ('RESOLVE Results'!$B$1:$B$18671 = $F$124) * ('RESOLVE Results'!$C$1:$C$18671 = $C182), 0), MATCH(I$126, 'RESOLVE Results'!$D$1:$P$1, 0)), "")</f>
        <v>229.66</v>
      </c>
      <c r="J182" s="4" cm="1">
        <f t="array" ref="J182">IFERROR(INDEX('RESOLVE Results'!$D$1:$P$18671, MATCH(1, ('RESOLVE Results'!$A$1:$A$18671 = $D$124) * ('RESOLVE Results'!$B$1:$B$18671 = $F$124) * ('RESOLVE Results'!$C$1:$C$18671 = $C182), 0), MATCH(J$126, 'RESOLVE Results'!$D$1:$P$1, 0)), "")</f>
        <v>235.18</v>
      </c>
      <c r="K182" s="4" cm="1">
        <f t="array" ref="K182">IFERROR(INDEX('RESOLVE Results'!$D$1:$P$18671, MATCH(1, ('RESOLVE Results'!$A$1:$A$18671 = $D$124) * ('RESOLVE Results'!$B$1:$B$18671 = $F$124) * ('RESOLVE Results'!$C$1:$C$18671 = $C182), 0), MATCH(K$126, 'RESOLVE Results'!$D$1:$P$1, 0)), "")</f>
        <v>240.63</v>
      </c>
      <c r="L182" s="4" cm="1">
        <f t="array" ref="L182">IFERROR(INDEX('RESOLVE Results'!$D$1:$P$18671, MATCH(1, ('RESOLVE Results'!$A$1:$A$18671 = $D$124) * ('RESOLVE Results'!$B$1:$B$18671 = $F$124) * ('RESOLVE Results'!$C$1:$C$18671 = $C182), 0), MATCH(L$126, 'RESOLVE Results'!$D$1:$P$1, 0)), "")</f>
        <v>246.15</v>
      </c>
      <c r="M182" s="4" cm="1">
        <f t="array" ref="M182">IFERROR(INDEX('RESOLVE Results'!$D$1:$P$18671, MATCH(1, ('RESOLVE Results'!$A$1:$A$18671 = $D$124) * ('RESOLVE Results'!$B$1:$B$18671 = $F$124) * ('RESOLVE Results'!$C$1:$C$18671 = $C182), 0), MATCH(M$126, 'RESOLVE Results'!$D$1:$P$1, 0)), "")</f>
        <v>269.82</v>
      </c>
      <c r="N182" s="4" cm="1">
        <f t="array" ref="N182">IFERROR(INDEX('RESOLVE Results'!$D$1:$P$18671, MATCH(1, ('RESOLVE Results'!$A$1:$A$18671 = $D$124) * ('RESOLVE Results'!$B$1:$B$18671 = $F$124) * ('RESOLVE Results'!$C$1:$C$18671 = $C182), 0), MATCH(N$126, 'RESOLVE Results'!$D$1:$P$1, 0)), "")</f>
        <v>276.22000000000003</v>
      </c>
      <c r="O182" s="4" cm="1">
        <f t="array" ref="O182">IFERROR(INDEX('RESOLVE Results'!$D$1:$P$18671, MATCH(1, ('RESOLVE Results'!$A$1:$A$18671 = $D$124) * ('RESOLVE Results'!$B$1:$B$18671 = $F$124) * ('RESOLVE Results'!$C$1:$C$18671 = $C182), 0), MATCH(O$126, 'RESOLVE Results'!$D$1:$P$1, 0)), "")</f>
        <v>295.94</v>
      </c>
      <c r="P182" s="6">
        <f t="shared" si="2"/>
        <v>3871.6276509730787</v>
      </c>
    </row>
    <row r="183" spans="2:16" x14ac:dyDescent="0.2">
      <c r="B183" s="11" t="s">
        <v>180</v>
      </c>
      <c r="C183" s="3" t="str">
        <v>7.6GW Low Offshore Wind ELCC</v>
      </c>
      <c r="D183" s="4" cm="1">
        <f t="array" ref="D183">IFERROR(INDEX('RESOLVE Results'!$D$1:$P$18671, MATCH(1, ('RESOLVE Results'!$A$1:$A$18671 = $D$124) * ('RESOLVE Results'!$B$1:$B$18671 = $F$124) * ('RESOLVE Results'!$C$1:$C$18671 = $C183), 0), MATCH(D$126, 'RESOLVE Results'!$D$1:$P$1, 0)), "")</f>
        <v>202.31</v>
      </c>
      <c r="E183" s="4" cm="1">
        <f t="array" ref="E183">IFERROR(INDEX('RESOLVE Results'!$D$1:$P$18671, MATCH(1, ('RESOLVE Results'!$A$1:$A$18671 = $D$124) * ('RESOLVE Results'!$B$1:$B$18671 = $F$124) * ('RESOLVE Results'!$C$1:$C$18671 = $C183), 0), MATCH(E$126, 'RESOLVE Results'!$D$1:$P$1, 0)), "")</f>
        <v>204.45</v>
      </c>
      <c r="F183" s="4" cm="1">
        <f t="array" ref="F183">IFERROR(INDEX('RESOLVE Results'!$D$1:$P$18671, MATCH(1, ('RESOLVE Results'!$A$1:$A$18671 = $D$124) * ('RESOLVE Results'!$B$1:$B$18671 = $F$124) * ('RESOLVE Results'!$C$1:$C$18671 = $C183), 0), MATCH(F$126, 'RESOLVE Results'!$D$1:$P$1, 0)), "")</f>
        <v>206.75</v>
      </c>
      <c r="G183" s="4" cm="1">
        <f t="array" ref="G183">IFERROR(INDEX('RESOLVE Results'!$D$1:$P$18671, MATCH(1, ('RESOLVE Results'!$A$1:$A$18671 = $D$124) * ('RESOLVE Results'!$B$1:$B$18671 = $F$124) * ('RESOLVE Results'!$C$1:$C$18671 = $C183), 0), MATCH(G$126, 'RESOLVE Results'!$D$1:$P$1, 0)), "")</f>
        <v>212.74</v>
      </c>
      <c r="H183" s="4" cm="1">
        <f t="array" ref="H183">IFERROR(INDEX('RESOLVE Results'!$D$1:$P$18671, MATCH(1, ('RESOLVE Results'!$A$1:$A$18671 = $D$124) * ('RESOLVE Results'!$B$1:$B$18671 = $F$124) * ('RESOLVE Results'!$C$1:$C$18671 = $C183), 0), MATCH(H$126, 'RESOLVE Results'!$D$1:$P$1, 0)), "")</f>
        <v>220.24</v>
      </c>
      <c r="I183" s="4" cm="1">
        <f t="array" ref="I183">IFERROR(INDEX('RESOLVE Results'!$D$1:$P$18671, MATCH(1, ('RESOLVE Results'!$A$1:$A$18671 = $D$124) * ('RESOLVE Results'!$B$1:$B$18671 = $F$124) * ('RESOLVE Results'!$C$1:$C$18671 = $C183), 0), MATCH(I$126, 'RESOLVE Results'!$D$1:$P$1, 0)), "")</f>
        <v>229.66</v>
      </c>
      <c r="J183" s="4" cm="1">
        <f t="array" ref="J183">IFERROR(INDEX('RESOLVE Results'!$D$1:$P$18671, MATCH(1, ('RESOLVE Results'!$A$1:$A$18671 = $D$124) * ('RESOLVE Results'!$B$1:$B$18671 = $F$124) * ('RESOLVE Results'!$C$1:$C$18671 = $C183), 0), MATCH(J$126, 'RESOLVE Results'!$D$1:$P$1, 0)), "")</f>
        <v>235.18</v>
      </c>
      <c r="K183" s="4" cm="1">
        <f t="array" ref="K183">IFERROR(INDEX('RESOLVE Results'!$D$1:$P$18671, MATCH(1, ('RESOLVE Results'!$A$1:$A$18671 = $D$124) * ('RESOLVE Results'!$B$1:$B$18671 = $F$124) * ('RESOLVE Results'!$C$1:$C$18671 = $C183), 0), MATCH(K$126, 'RESOLVE Results'!$D$1:$P$1, 0)), "")</f>
        <v>240.63</v>
      </c>
      <c r="L183" s="4" cm="1">
        <f t="array" ref="L183">IFERROR(INDEX('RESOLVE Results'!$D$1:$P$18671, MATCH(1, ('RESOLVE Results'!$A$1:$A$18671 = $D$124) * ('RESOLVE Results'!$B$1:$B$18671 = $F$124) * ('RESOLVE Results'!$C$1:$C$18671 = $C183), 0), MATCH(L$126, 'RESOLVE Results'!$D$1:$P$1, 0)), "")</f>
        <v>246.15</v>
      </c>
      <c r="M183" s="4" cm="1">
        <f t="array" ref="M183">IFERROR(INDEX('RESOLVE Results'!$D$1:$P$18671, MATCH(1, ('RESOLVE Results'!$A$1:$A$18671 = $D$124) * ('RESOLVE Results'!$B$1:$B$18671 = $F$124) * ('RESOLVE Results'!$C$1:$C$18671 = $C183), 0), MATCH(M$126, 'RESOLVE Results'!$D$1:$P$1, 0)), "")</f>
        <v>269.82</v>
      </c>
      <c r="N183" s="4" cm="1">
        <f t="array" ref="N183">IFERROR(INDEX('RESOLVE Results'!$D$1:$P$18671, MATCH(1, ('RESOLVE Results'!$A$1:$A$18671 = $D$124) * ('RESOLVE Results'!$B$1:$B$18671 = $F$124) * ('RESOLVE Results'!$C$1:$C$18671 = $C183), 0), MATCH(N$126, 'RESOLVE Results'!$D$1:$P$1, 0)), "")</f>
        <v>276.22000000000003</v>
      </c>
      <c r="O183" s="4" cm="1">
        <f t="array" ref="O183">IFERROR(INDEX('RESOLVE Results'!$D$1:$P$18671, MATCH(1, ('RESOLVE Results'!$A$1:$A$18671 = $D$124) * ('RESOLVE Results'!$B$1:$B$18671 = $F$124) * ('RESOLVE Results'!$C$1:$C$18671 = $C183), 0), MATCH(O$126, 'RESOLVE Results'!$D$1:$P$1, 0)), "")</f>
        <v>295.94</v>
      </c>
      <c r="P183" s="6">
        <f t="shared" si="2"/>
        <v>3871.6276509730787</v>
      </c>
    </row>
    <row r="184" spans="2:16" x14ac:dyDescent="0.2">
      <c r="B184" s="11" t="s">
        <v>180</v>
      </c>
      <c r="C184" s="3" t="str">
        <v>7.6GW Low Competing Resource Cost</v>
      </c>
      <c r="D184" s="4" cm="1">
        <f t="array" ref="D184">IFERROR(INDEX('RESOLVE Results'!$D$1:$P$18671, MATCH(1, ('RESOLVE Results'!$A$1:$A$18671 = $D$124) * ('RESOLVE Results'!$B$1:$B$18671 = $F$124) * ('RESOLVE Results'!$C$1:$C$18671 = $C184), 0), MATCH(D$126, 'RESOLVE Results'!$D$1:$P$1, 0)), "")</f>
        <v>202.31</v>
      </c>
      <c r="E184" s="4" cm="1">
        <f t="array" ref="E184">IFERROR(INDEX('RESOLVE Results'!$D$1:$P$18671, MATCH(1, ('RESOLVE Results'!$A$1:$A$18671 = $D$124) * ('RESOLVE Results'!$B$1:$B$18671 = $F$124) * ('RESOLVE Results'!$C$1:$C$18671 = $C184), 0), MATCH(E$126, 'RESOLVE Results'!$D$1:$P$1, 0)), "")</f>
        <v>204.45</v>
      </c>
      <c r="F184" s="4" cm="1">
        <f t="array" ref="F184">IFERROR(INDEX('RESOLVE Results'!$D$1:$P$18671, MATCH(1, ('RESOLVE Results'!$A$1:$A$18671 = $D$124) * ('RESOLVE Results'!$B$1:$B$18671 = $F$124) * ('RESOLVE Results'!$C$1:$C$18671 = $C184), 0), MATCH(F$126, 'RESOLVE Results'!$D$1:$P$1, 0)), "")</f>
        <v>206.75</v>
      </c>
      <c r="G184" s="4" cm="1">
        <f t="array" ref="G184">IFERROR(INDEX('RESOLVE Results'!$D$1:$P$18671, MATCH(1, ('RESOLVE Results'!$A$1:$A$18671 = $D$124) * ('RESOLVE Results'!$B$1:$B$18671 = $F$124) * ('RESOLVE Results'!$C$1:$C$18671 = $C184), 0), MATCH(G$126, 'RESOLVE Results'!$D$1:$P$1, 0)), "")</f>
        <v>212.74</v>
      </c>
      <c r="H184" s="4" cm="1">
        <f t="array" ref="H184">IFERROR(INDEX('RESOLVE Results'!$D$1:$P$18671, MATCH(1, ('RESOLVE Results'!$A$1:$A$18671 = $D$124) * ('RESOLVE Results'!$B$1:$B$18671 = $F$124) * ('RESOLVE Results'!$C$1:$C$18671 = $C184), 0), MATCH(H$126, 'RESOLVE Results'!$D$1:$P$1, 0)), "")</f>
        <v>220.24</v>
      </c>
      <c r="I184" s="4" cm="1">
        <f t="array" ref="I184">IFERROR(INDEX('RESOLVE Results'!$D$1:$P$18671, MATCH(1, ('RESOLVE Results'!$A$1:$A$18671 = $D$124) * ('RESOLVE Results'!$B$1:$B$18671 = $F$124) * ('RESOLVE Results'!$C$1:$C$18671 = $C184), 0), MATCH(I$126, 'RESOLVE Results'!$D$1:$P$1, 0)), "")</f>
        <v>229.66</v>
      </c>
      <c r="J184" s="4" cm="1">
        <f t="array" ref="J184">IFERROR(INDEX('RESOLVE Results'!$D$1:$P$18671, MATCH(1, ('RESOLVE Results'!$A$1:$A$18671 = $D$124) * ('RESOLVE Results'!$B$1:$B$18671 = $F$124) * ('RESOLVE Results'!$C$1:$C$18671 = $C184), 0), MATCH(J$126, 'RESOLVE Results'!$D$1:$P$1, 0)), "")</f>
        <v>235.18</v>
      </c>
      <c r="K184" s="4" cm="1">
        <f t="array" ref="K184">IFERROR(INDEX('RESOLVE Results'!$D$1:$P$18671, MATCH(1, ('RESOLVE Results'!$A$1:$A$18671 = $D$124) * ('RESOLVE Results'!$B$1:$B$18671 = $F$124) * ('RESOLVE Results'!$C$1:$C$18671 = $C184), 0), MATCH(K$126, 'RESOLVE Results'!$D$1:$P$1, 0)), "")</f>
        <v>240.63</v>
      </c>
      <c r="L184" s="4" cm="1">
        <f t="array" ref="L184">IFERROR(INDEX('RESOLVE Results'!$D$1:$P$18671, MATCH(1, ('RESOLVE Results'!$A$1:$A$18671 = $D$124) * ('RESOLVE Results'!$B$1:$B$18671 = $F$124) * ('RESOLVE Results'!$C$1:$C$18671 = $C184), 0), MATCH(L$126, 'RESOLVE Results'!$D$1:$P$1, 0)), "")</f>
        <v>246.15</v>
      </c>
      <c r="M184" s="4" cm="1">
        <f t="array" ref="M184">IFERROR(INDEX('RESOLVE Results'!$D$1:$P$18671, MATCH(1, ('RESOLVE Results'!$A$1:$A$18671 = $D$124) * ('RESOLVE Results'!$B$1:$B$18671 = $F$124) * ('RESOLVE Results'!$C$1:$C$18671 = $C184), 0), MATCH(M$126, 'RESOLVE Results'!$D$1:$P$1, 0)), "")</f>
        <v>269.82</v>
      </c>
      <c r="N184" s="4" cm="1">
        <f t="array" ref="N184">IFERROR(INDEX('RESOLVE Results'!$D$1:$P$18671, MATCH(1, ('RESOLVE Results'!$A$1:$A$18671 = $D$124) * ('RESOLVE Results'!$B$1:$B$18671 = $F$124) * ('RESOLVE Results'!$C$1:$C$18671 = $C184), 0), MATCH(N$126, 'RESOLVE Results'!$D$1:$P$1, 0)), "")</f>
        <v>276.22000000000003</v>
      </c>
      <c r="O184" s="4" cm="1">
        <f t="array" ref="O184">IFERROR(INDEX('RESOLVE Results'!$D$1:$P$18671, MATCH(1, ('RESOLVE Results'!$A$1:$A$18671 = $D$124) * ('RESOLVE Results'!$B$1:$B$18671 = $F$124) * ('RESOLVE Results'!$C$1:$C$18671 = $C184), 0), MATCH(O$126, 'RESOLVE Results'!$D$1:$P$1, 0)), "")</f>
        <v>295.94</v>
      </c>
      <c r="P184" s="6">
        <f t="shared" si="2"/>
        <v>3871.6276509730787</v>
      </c>
    </row>
    <row r="185" spans="2:16" x14ac:dyDescent="0.2">
      <c r="B185" s="11" t="s">
        <v>180</v>
      </c>
      <c r="C185" s="3" t="str">
        <v>7.6GW Low Bookend</v>
      </c>
      <c r="D185" s="4" cm="1">
        <f t="array" ref="D185">IFERROR(INDEX('RESOLVE Results'!$D$1:$P$18671, MATCH(1, ('RESOLVE Results'!$A$1:$A$18671 = $D$124) * ('RESOLVE Results'!$B$1:$B$18671 = $F$124) * ('RESOLVE Results'!$C$1:$C$18671 = $C185), 0), MATCH(D$126, 'RESOLVE Results'!$D$1:$P$1, 0)), "")</f>
        <v>202.31</v>
      </c>
      <c r="E185" s="4" cm="1">
        <f t="array" ref="E185">IFERROR(INDEX('RESOLVE Results'!$D$1:$P$18671, MATCH(1, ('RESOLVE Results'!$A$1:$A$18671 = $D$124) * ('RESOLVE Results'!$B$1:$B$18671 = $F$124) * ('RESOLVE Results'!$C$1:$C$18671 = $C185), 0), MATCH(E$126, 'RESOLVE Results'!$D$1:$P$1, 0)), "")</f>
        <v>204.45</v>
      </c>
      <c r="F185" s="4" cm="1">
        <f t="array" ref="F185">IFERROR(INDEX('RESOLVE Results'!$D$1:$P$18671, MATCH(1, ('RESOLVE Results'!$A$1:$A$18671 = $D$124) * ('RESOLVE Results'!$B$1:$B$18671 = $F$124) * ('RESOLVE Results'!$C$1:$C$18671 = $C185), 0), MATCH(F$126, 'RESOLVE Results'!$D$1:$P$1, 0)), "")</f>
        <v>206.75</v>
      </c>
      <c r="G185" s="4" cm="1">
        <f t="array" ref="G185">IFERROR(INDEX('RESOLVE Results'!$D$1:$P$18671, MATCH(1, ('RESOLVE Results'!$A$1:$A$18671 = $D$124) * ('RESOLVE Results'!$B$1:$B$18671 = $F$124) * ('RESOLVE Results'!$C$1:$C$18671 = $C185), 0), MATCH(G$126, 'RESOLVE Results'!$D$1:$P$1, 0)), "")</f>
        <v>212.74</v>
      </c>
      <c r="H185" s="4" cm="1">
        <f t="array" ref="H185">IFERROR(INDEX('RESOLVE Results'!$D$1:$P$18671, MATCH(1, ('RESOLVE Results'!$A$1:$A$18671 = $D$124) * ('RESOLVE Results'!$B$1:$B$18671 = $F$124) * ('RESOLVE Results'!$C$1:$C$18671 = $C185), 0), MATCH(H$126, 'RESOLVE Results'!$D$1:$P$1, 0)), "")</f>
        <v>220.24</v>
      </c>
      <c r="I185" s="4" cm="1">
        <f t="array" ref="I185">IFERROR(INDEX('RESOLVE Results'!$D$1:$P$18671, MATCH(1, ('RESOLVE Results'!$A$1:$A$18671 = $D$124) * ('RESOLVE Results'!$B$1:$B$18671 = $F$124) * ('RESOLVE Results'!$C$1:$C$18671 = $C185), 0), MATCH(I$126, 'RESOLVE Results'!$D$1:$P$1, 0)), "")</f>
        <v>229.66</v>
      </c>
      <c r="J185" s="4" cm="1">
        <f t="array" ref="J185">IFERROR(INDEX('RESOLVE Results'!$D$1:$P$18671, MATCH(1, ('RESOLVE Results'!$A$1:$A$18671 = $D$124) * ('RESOLVE Results'!$B$1:$B$18671 = $F$124) * ('RESOLVE Results'!$C$1:$C$18671 = $C185), 0), MATCH(J$126, 'RESOLVE Results'!$D$1:$P$1, 0)), "")</f>
        <v>235.18</v>
      </c>
      <c r="K185" s="4" cm="1">
        <f t="array" ref="K185">IFERROR(INDEX('RESOLVE Results'!$D$1:$P$18671, MATCH(1, ('RESOLVE Results'!$A$1:$A$18671 = $D$124) * ('RESOLVE Results'!$B$1:$B$18671 = $F$124) * ('RESOLVE Results'!$C$1:$C$18671 = $C185), 0), MATCH(K$126, 'RESOLVE Results'!$D$1:$P$1, 0)), "")</f>
        <v>240.63</v>
      </c>
      <c r="L185" s="4" cm="1">
        <f t="array" ref="L185">IFERROR(INDEX('RESOLVE Results'!$D$1:$P$18671, MATCH(1, ('RESOLVE Results'!$A$1:$A$18671 = $D$124) * ('RESOLVE Results'!$B$1:$B$18671 = $F$124) * ('RESOLVE Results'!$C$1:$C$18671 = $C185), 0), MATCH(L$126, 'RESOLVE Results'!$D$1:$P$1, 0)), "")</f>
        <v>246.15</v>
      </c>
      <c r="M185" s="4" cm="1">
        <f t="array" ref="M185">IFERROR(INDEX('RESOLVE Results'!$D$1:$P$18671, MATCH(1, ('RESOLVE Results'!$A$1:$A$18671 = $D$124) * ('RESOLVE Results'!$B$1:$B$18671 = $F$124) * ('RESOLVE Results'!$C$1:$C$18671 = $C185), 0), MATCH(M$126, 'RESOLVE Results'!$D$1:$P$1, 0)), "")</f>
        <v>269.82</v>
      </c>
      <c r="N185" s="4" cm="1">
        <f t="array" ref="N185">IFERROR(INDEX('RESOLVE Results'!$D$1:$P$18671, MATCH(1, ('RESOLVE Results'!$A$1:$A$18671 = $D$124) * ('RESOLVE Results'!$B$1:$B$18671 = $F$124) * ('RESOLVE Results'!$C$1:$C$18671 = $C185), 0), MATCH(N$126, 'RESOLVE Results'!$D$1:$P$1, 0)), "")</f>
        <v>276.22000000000003</v>
      </c>
      <c r="O185" s="4" cm="1">
        <f t="array" ref="O185">IFERROR(INDEX('RESOLVE Results'!$D$1:$P$18671, MATCH(1, ('RESOLVE Results'!$A$1:$A$18671 = $D$124) * ('RESOLVE Results'!$B$1:$B$18671 = $F$124) * ('RESOLVE Results'!$C$1:$C$18671 = $C185), 0), MATCH(O$126, 'RESOLVE Results'!$D$1:$P$1, 0)), "")</f>
        <v>295.94</v>
      </c>
      <c r="P185" s="6">
        <f t="shared" si="2"/>
        <v>3871.6276509730787</v>
      </c>
    </row>
    <row r="186" spans="2:16" x14ac:dyDescent="0.2">
      <c r="B186" s="11" t="s">
        <v>180</v>
      </c>
      <c r="C186" s="3" t="str">
        <v>7.6GW Least-Cost</v>
      </c>
      <c r="D186" s="4" cm="1">
        <f t="array" ref="D186">IFERROR(INDEX('RESOLVE Results'!$D$1:$P$18671, MATCH(1, ('RESOLVE Results'!$A$1:$A$18671 = $D$124) * ('RESOLVE Results'!$B$1:$B$18671 = $F$124) * ('RESOLVE Results'!$C$1:$C$18671 = $C186), 0), MATCH(D$126, 'RESOLVE Results'!$D$1:$P$1, 0)), "")</f>
        <v>202.31</v>
      </c>
      <c r="E186" s="4" cm="1">
        <f t="array" ref="E186">IFERROR(INDEX('RESOLVE Results'!$D$1:$P$18671, MATCH(1, ('RESOLVE Results'!$A$1:$A$18671 = $D$124) * ('RESOLVE Results'!$B$1:$B$18671 = $F$124) * ('RESOLVE Results'!$C$1:$C$18671 = $C186), 0), MATCH(E$126, 'RESOLVE Results'!$D$1:$P$1, 0)), "")</f>
        <v>204.45</v>
      </c>
      <c r="F186" s="4" cm="1">
        <f t="array" ref="F186">IFERROR(INDEX('RESOLVE Results'!$D$1:$P$18671, MATCH(1, ('RESOLVE Results'!$A$1:$A$18671 = $D$124) * ('RESOLVE Results'!$B$1:$B$18671 = $F$124) * ('RESOLVE Results'!$C$1:$C$18671 = $C186), 0), MATCH(F$126, 'RESOLVE Results'!$D$1:$P$1, 0)), "")</f>
        <v>206.75</v>
      </c>
      <c r="G186" s="4" cm="1">
        <f t="array" ref="G186">IFERROR(INDEX('RESOLVE Results'!$D$1:$P$18671, MATCH(1, ('RESOLVE Results'!$A$1:$A$18671 = $D$124) * ('RESOLVE Results'!$B$1:$B$18671 = $F$124) * ('RESOLVE Results'!$C$1:$C$18671 = $C186), 0), MATCH(G$126, 'RESOLVE Results'!$D$1:$P$1, 0)), "")</f>
        <v>212.74</v>
      </c>
      <c r="H186" s="4" cm="1">
        <f t="array" ref="H186">IFERROR(INDEX('RESOLVE Results'!$D$1:$P$18671, MATCH(1, ('RESOLVE Results'!$A$1:$A$18671 = $D$124) * ('RESOLVE Results'!$B$1:$B$18671 = $F$124) * ('RESOLVE Results'!$C$1:$C$18671 = $C186), 0), MATCH(H$126, 'RESOLVE Results'!$D$1:$P$1, 0)), "")</f>
        <v>220.24</v>
      </c>
      <c r="I186" s="4" cm="1">
        <f t="array" ref="I186">IFERROR(INDEX('RESOLVE Results'!$D$1:$P$18671, MATCH(1, ('RESOLVE Results'!$A$1:$A$18671 = $D$124) * ('RESOLVE Results'!$B$1:$B$18671 = $F$124) * ('RESOLVE Results'!$C$1:$C$18671 = $C186), 0), MATCH(I$126, 'RESOLVE Results'!$D$1:$P$1, 0)), "")</f>
        <v>229.66</v>
      </c>
      <c r="J186" s="4" cm="1">
        <f t="array" ref="J186">IFERROR(INDEX('RESOLVE Results'!$D$1:$P$18671, MATCH(1, ('RESOLVE Results'!$A$1:$A$18671 = $D$124) * ('RESOLVE Results'!$B$1:$B$18671 = $F$124) * ('RESOLVE Results'!$C$1:$C$18671 = $C186), 0), MATCH(J$126, 'RESOLVE Results'!$D$1:$P$1, 0)), "")</f>
        <v>235.18</v>
      </c>
      <c r="K186" s="4" cm="1">
        <f t="array" ref="K186">IFERROR(INDEX('RESOLVE Results'!$D$1:$P$18671, MATCH(1, ('RESOLVE Results'!$A$1:$A$18671 = $D$124) * ('RESOLVE Results'!$B$1:$B$18671 = $F$124) * ('RESOLVE Results'!$C$1:$C$18671 = $C186), 0), MATCH(K$126, 'RESOLVE Results'!$D$1:$P$1, 0)), "")</f>
        <v>240.63</v>
      </c>
      <c r="L186" s="4" cm="1">
        <f t="array" ref="L186">IFERROR(INDEX('RESOLVE Results'!$D$1:$P$18671, MATCH(1, ('RESOLVE Results'!$A$1:$A$18671 = $D$124) * ('RESOLVE Results'!$B$1:$B$18671 = $F$124) * ('RESOLVE Results'!$C$1:$C$18671 = $C186), 0), MATCH(L$126, 'RESOLVE Results'!$D$1:$P$1, 0)), "")</f>
        <v>246.15</v>
      </c>
      <c r="M186" s="4" cm="1">
        <f t="array" ref="M186">IFERROR(INDEX('RESOLVE Results'!$D$1:$P$18671, MATCH(1, ('RESOLVE Results'!$A$1:$A$18671 = $D$124) * ('RESOLVE Results'!$B$1:$B$18671 = $F$124) * ('RESOLVE Results'!$C$1:$C$18671 = $C186), 0), MATCH(M$126, 'RESOLVE Results'!$D$1:$P$1, 0)), "")</f>
        <v>269.82</v>
      </c>
      <c r="N186" s="4" cm="1">
        <f t="array" ref="N186">IFERROR(INDEX('RESOLVE Results'!$D$1:$P$18671, MATCH(1, ('RESOLVE Results'!$A$1:$A$18671 = $D$124) * ('RESOLVE Results'!$B$1:$B$18671 = $F$124) * ('RESOLVE Results'!$C$1:$C$18671 = $C186), 0), MATCH(N$126, 'RESOLVE Results'!$D$1:$P$1, 0)), "")</f>
        <v>276.22000000000003</v>
      </c>
      <c r="O186" s="4" cm="1">
        <f t="array" ref="O186">IFERROR(INDEX('RESOLVE Results'!$D$1:$P$18671, MATCH(1, ('RESOLVE Results'!$A$1:$A$18671 = $D$124) * ('RESOLVE Results'!$B$1:$B$18671 = $F$124) * ('RESOLVE Results'!$C$1:$C$18671 = $C186), 0), MATCH(O$126, 'RESOLVE Results'!$D$1:$P$1, 0)), "")</f>
        <v>295.94</v>
      </c>
      <c r="P186" s="6">
        <f t="shared" si="2"/>
        <v>3871.6276509730787</v>
      </c>
    </row>
    <row r="187" spans="2:16" x14ac:dyDescent="0.2">
      <c r="B187" s="11" t="s">
        <v>180</v>
      </c>
      <c r="C187" s="3" t="str">
        <v>15.6GW High Bookend</v>
      </c>
      <c r="D187" s="4" cm="1">
        <f t="array" ref="D187">IFERROR(INDEX('RESOLVE Results'!$D$1:$P$18671, MATCH(1, ('RESOLVE Results'!$A$1:$A$18671 = $D$124) * ('RESOLVE Results'!$B$1:$B$18671 = $F$124) * ('RESOLVE Results'!$C$1:$C$18671 = $C187), 0), MATCH(D$126, 'RESOLVE Results'!$D$1:$P$1, 0)), "")</f>
        <v>203.09</v>
      </c>
      <c r="E187" s="4" cm="1">
        <f t="array" ref="E187">IFERROR(INDEX('RESOLVE Results'!$D$1:$P$18671, MATCH(1, ('RESOLVE Results'!$A$1:$A$18671 = $D$124) * ('RESOLVE Results'!$B$1:$B$18671 = $F$124) * ('RESOLVE Results'!$C$1:$C$18671 = $C187), 0), MATCH(E$126, 'RESOLVE Results'!$D$1:$P$1, 0)), "")</f>
        <v>205.78</v>
      </c>
      <c r="F187" s="4" cm="1">
        <f t="array" ref="F187">IFERROR(INDEX('RESOLVE Results'!$D$1:$P$18671, MATCH(1, ('RESOLVE Results'!$A$1:$A$18671 = $D$124) * ('RESOLVE Results'!$B$1:$B$18671 = $F$124) * ('RESOLVE Results'!$C$1:$C$18671 = $C187), 0), MATCH(F$126, 'RESOLVE Results'!$D$1:$P$1, 0)), "")</f>
        <v>209.3</v>
      </c>
      <c r="G187" s="4" cm="1">
        <f t="array" ref="G187">IFERROR(INDEX('RESOLVE Results'!$D$1:$P$18671, MATCH(1, ('RESOLVE Results'!$A$1:$A$18671 = $D$124) * ('RESOLVE Results'!$B$1:$B$18671 = $F$124) * ('RESOLVE Results'!$C$1:$C$18671 = $C187), 0), MATCH(G$126, 'RESOLVE Results'!$D$1:$P$1, 0)), "")</f>
        <v>218.94</v>
      </c>
      <c r="H187" s="4" cm="1">
        <f t="array" ref="H187">IFERROR(INDEX('RESOLVE Results'!$D$1:$P$18671, MATCH(1, ('RESOLVE Results'!$A$1:$A$18671 = $D$124) * ('RESOLVE Results'!$B$1:$B$18671 = $F$124) * ('RESOLVE Results'!$C$1:$C$18671 = $C187), 0), MATCH(H$126, 'RESOLVE Results'!$D$1:$P$1, 0)), "")</f>
        <v>231.68</v>
      </c>
      <c r="I187" s="4" cm="1">
        <f t="array" ref="I187">IFERROR(INDEX('RESOLVE Results'!$D$1:$P$18671, MATCH(1, ('RESOLVE Results'!$A$1:$A$18671 = $D$124) * ('RESOLVE Results'!$B$1:$B$18671 = $F$124) * ('RESOLVE Results'!$C$1:$C$18671 = $C187), 0), MATCH(I$126, 'RESOLVE Results'!$D$1:$P$1, 0)), "")</f>
        <v>246.61</v>
      </c>
      <c r="J187" s="4" cm="1">
        <f t="array" ref="J187">IFERROR(INDEX('RESOLVE Results'!$D$1:$P$18671, MATCH(1, ('RESOLVE Results'!$A$1:$A$18671 = $D$124) * ('RESOLVE Results'!$B$1:$B$18671 = $F$124) * ('RESOLVE Results'!$C$1:$C$18671 = $C187), 0), MATCH(J$126, 'RESOLVE Results'!$D$1:$P$1, 0)), "")</f>
        <v>254.82</v>
      </c>
      <c r="K187" s="4" cm="1">
        <f t="array" ref="K187">IFERROR(INDEX('RESOLVE Results'!$D$1:$P$18671, MATCH(1, ('RESOLVE Results'!$A$1:$A$18671 = $D$124) * ('RESOLVE Results'!$B$1:$B$18671 = $F$124) * ('RESOLVE Results'!$C$1:$C$18671 = $C187), 0), MATCH(K$126, 'RESOLVE Results'!$D$1:$P$1, 0)), "")</f>
        <v>262.92</v>
      </c>
      <c r="L187" s="4" cm="1">
        <f t="array" ref="L187">IFERROR(INDEX('RESOLVE Results'!$D$1:$P$18671, MATCH(1, ('RESOLVE Results'!$A$1:$A$18671 = $D$124) * ('RESOLVE Results'!$B$1:$B$18671 = $F$124) * ('RESOLVE Results'!$C$1:$C$18671 = $C187), 0), MATCH(L$126, 'RESOLVE Results'!$D$1:$P$1, 0)), "")</f>
        <v>271.18</v>
      </c>
      <c r="M187" s="4" cm="1">
        <f t="array" ref="M187">IFERROR(INDEX('RESOLVE Results'!$D$1:$P$18671, MATCH(1, ('RESOLVE Results'!$A$1:$A$18671 = $D$124) * ('RESOLVE Results'!$B$1:$B$18671 = $F$124) * ('RESOLVE Results'!$C$1:$C$18671 = $C187), 0), MATCH(M$126, 'RESOLVE Results'!$D$1:$P$1, 0)), "")</f>
        <v>301.23</v>
      </c>
      <c r="N187" s="4" cm="1">
        <f t="array" ref="N187">IFERROR(INDEX('RESOLVE Results'!$D$1:$P$18671, MATCH(1, ('RESOLVE Results'!$A$1:$A$18671 = $D$124) * ('RESOLVE Results'!$B$1:$B$18671 = $F$124) * ('RESOLVE Results'!$C$1:$C$18671 = $C187), 0), MATCH(N$126, 'RESOLVE Results'!$D$1:$P$1, 0)), "")</f>
        <v>309.32</v>
      </c>
      <c r="O187" s="4" cm="1">
        <f t="array" ref="O187">IFERROR(INDEX('RESOLVE Results'!$D$1:$P$18671, MATCH(1, ('RESOLVE Results'!$A$1:$A$18671 = $D$124) * ('RESOLVE Results'!$B$1:$B$18671 = $F$124) * ('RESOLVE Results'!$C$1:$C$18671 = $C187), 0), MATCH(O$126, 'RESOLVE Results'!$D$1:$P$1, 0)), "")</f>
        <v>334.9</v>
      </c>
      <c r="P187" s="6">
        <f t="shared" si="2"/>
        <v>4207.327474167434</v>
      </c>
    </row>
    <row r="188" spans="2:16" x14ac:dyDescent="0.2">
      <c r="B188" s="11" t="s">
        <v>180</v>
      </c>
      <c r="C188" s="3" t="str">
        <v>15.6GW Stringent Policy</v>
      </c>
      <c r="D188" s="4" cm="1">
        <f t="array" ref="D188">IFERROR(INDEX('RESOLVE Results'!$D$1:$P$18671, MATCH(1, ('RESOLVE Results'!$A$1:$A$18671 = $D$124) * ('RESOLVE Results'!$B$1:$B$18671 = $F$124) * ('RESOLVE Results'!$C$1:$C$18671 = $C188), 0), MATCH(D$126, 'RESOLVE Results'!$D$1:$P$1, 0)), "")</f>
        <v>203.09</v>
      </c>
      <c r="E188" s="4" cm="1">
        <f t="array" ref="E188">IFERROR(INDEX('RESOLVE Results'!$D$1:$P$18671, MATCH(1, ('RESOLVE Results'!$A$1:$A$18671 = $D$124) * ('RESOLVE Results'!$B$1:$B$18671 = $F$124) * ('RESOLVE Results'!$C$1:$C$18671 = $C188), 0), MATCH(E$126, 'RESOLVE Results'!$D$1:$P$1, 0)), "")</f>
        <v>205.78</v>
      </c>
      <c r="F188" s="4" cm="1">
        <f t="array" ref="F188">IFERROR(INDEX('RESOLVE Results'!$D$1:$P$18671, MATCH(1, ('RESOLVE Results'!$A$1:$A$18671 = $D$124) * ('RESOLVE Results'!$B$1:$B$18671 = $F$124) * ('RESOLVE Results'!$C$1:$C$18671 = $C188), 0), MATCH(F$126, 'RESOLVE Results'!$D$1:$P$1, 0)), "")</f>
        <v>209.3</v>
      </c>
      <c r="G188" s="4" cm="1">
        <f t="array" ref="G188">IFERROR(INDEX('RESOLVE Results'!$D$1:$P$18671, MATCH(1, ('RESOLVE Results'!$A$1:$A$18671 = $D$124) * ('RESOLVE Results'!$B$1:$B$18671 = $F$124) * ('RESOLVE Results'!$C$1:$C$18671 = $C188), 0), MATCH(G$126, 'RESOLVE Results'!$D$1:$P$1, 0)), "")</f>
        <v>218.94</v>
      </c>
      <c r="H188" s="4" cm="1">
        <f t="array" ref="H188">IFERROR(INDEX('RESOLVE Results'!$D$1:$P$18671, MATCH(1, ('RESOLVE Results'!$A$1:$A$18671 = $D$124) * ('RESOLVE Results'!$B$1:$B$18671 = $F$124) * ('RESOLVE Results'!$C$1:$C$18671 = $C188), 0), MATCH(H$126, 'RESOLVE Results'!$D$1:$P$1, 0)), "")</f>
        <v>231.68</v>
      </c>
      <c r="I188" s="4" cm="1">
        <f t="array" ref="I188">IFERROR(INDEX('RESOLVE Results'!$D$1:$P$18671, MATCH(1, ('RESOLVE Results'!$A$1:$A$18671 = $D$124) * ('RESOLVE Results'!$B$1:$B$18671 = $F$124) * ('RESOLVE Results'!$C$1:$C$18671 = $C188), 0), MATCH(I$126, 'RESOLVE Results'!$D$1:$P$1, 0)), "")</f>
        <v>246.61</v>
      </c>
      <c r="J188" s="4" cm="1">
        <f t="array" ref="J188">IFERROR(INDEX('RESOLVE Results'!$D$1:$P$18671, MATCH(1, ('RESOLVE Results'!$A$1:$A$18671 = $D$124) * ('RESOLVE Results'!$B$1:$B$18671 = $F$124) * ('RESOLVE Results'!$C$1:$C$18671 = $C188), 0), MATCH(J$126, 'RESOLVE Results'!$D$1:$P$1, 0)), "")</f>
        <v>254.82</v>
      </c>
      <c r="K188" s="4" cm="1">
        <f t="array" ref="K188">IFERROR(INDEX('RESOLVE Results'!$D$1:$P$18671, MATCH(1, ('RESOLVE Results'!$A$1:$A$18671 = $D$124) * ('RESOLVE Results'!$B$1:$B$18671 = $F$124) * ('RESOLVE Results'!$C$1:$C$18671 = $C188), 0), MATCH(K$126, 'RESOLVE Results'!$D$1:$P$1, 0)), "")</f>
        <v>262.92</v>
      </c>
      <c r="L188" s="4" cm="1">
        <f t="array" ref="L188">IFERROR(INDEX('RESOLVE Results'!$D$1:$P$18671, MATCH(1, ('RESOLVE Results'!$A$1:$A$18671 = $D$124) * ('RESOLVE Results'!$B$1:$B$18671 = $F$124) * ('RESOLVE Results'!$C$1:$C$18671 = $C188), 0), MATCH(L$126, 'RESOLVE Results'!$D$1:$P$1, 0)), "")</f>
        <v>271.18</v>
      </c>
      <c r="M188" s="4" cm="1">
        <f t="array" ref="M188">IFERROR(INDEX('RESOLVE Results'!$D$1:$P$18671, MATCH(1, ('RESOLVE Results'!$A$1:$A$18671 = $D$124) * ('RESOLVE Results'!$B$1:$B$18671 = $F$124) * ('RESOLVE Results'!$C$1:$C$18671 = $C188), 0), MATCH(M$126, 'RESOLVE Results'!$D$1:$P$1, 0)), "")</f>
        <v>301.23</v>
      </c>
      <c r="N188" s="4" cm="1">
        <f t="array" ref="N188">IFERROR(INDEX('RESOLVE Results'!$D$1:$P$18671, MATCH(1, ('RESOLVE Results'!$A$1:$A$18671 = $D$124) * ('RESOLVE Results'!$B$1:$B$18671 = $F$124) * ('RESOLVE Results'!$C$1:$C$18671 = $C188), 0), MATCH(N$126, 'RESOLVE Results'!$D$1:$P$1, 0)), "")</f>
        <v>309.32</v>
      </c>
      <c r="O188" s="4" cm="1">
        <f t="array" ref="O188">IFERROR(INDEX('RESOLVE Results'!$D$1:$P$18671, MATCH(1, ('RESOLVE Results'!$A$1:$A$18671 = $D$124) * ('RESOLVE Results'!$B$1:$B$18671 = $F$124) * ('RESOLVE Results'!$C$1:$C$18671 = $C188), 0), MATCH(O$126, 'RESOLVE Results'!$D$1:$P$1, 0)), "")</f>
        <v>334.9</v>
      </c>
      <c r="P188" s="6">
        <f t="shared" si="2"/>
        <v>4207.327474167434</v>
      </c>
    </row>
    <row r="189" spans="2:16" x14ac:dyDescent="0.2">
      <c r="B189" s="11" t="s">
        <v>180</v>
      </c>
      <c r="C189" s="3" t="str">
        <v>15.6GW Competing Resource Challenges</v>
      </c>
      <c r="D189" s="4" cm="1">
        <f t="array" ref="D189">IFERROR(INDEX('RESOLVE Results'!$D$1:$P$18671, MATCH(1, ('RESOLVE Results'!$A$1:$A$18671 = $D$124) * ('RESOLVE Results'!$B$1:$B$18671 = $F$124) * ('RESOLVE Results'!$C$1:$C$18671 = $C189), 0), MATCH(D$126, 'RESOLVE Results'!$D$1:$P$1, 0)), "")</f>
        <v>202.31</v>
      </c>
      <c r="E189" s="4" cm="1">
        <f t="array" ref="E189">IFERROR(INDEX('RESOLVE Results'!$D$1:$P$18671, MATCH(1, ('RESOLVE Results'!$A$1:$A$18671 = $D$124) * ('RESOLVE Results'!$B$1:$B$18671 = $F$124) * ('RESOLVE Results'!$C$1:$C$18671 = $C189), 0), MATCH(E$126, 'RESOLVE Results'!$D$1:$P$1, 0)), "")</f>
        <v>204.45</v>
      </c>
      <c r="F189" s="4" cm="1">
        <f t="array" ref="F189">IFERROR(INDEX('RESOLVE Results'!$D$1:$P$18671, MATCH(1, ('RESOLVE Results'!$A$1:$A$18671 = $D$124) * ('RESOLVE Results'!$B$1:$B$18671 = $F$124) * ('RESOLVE Results'!$C$1:$C$18671 = $C189), 0), MATCH(F$126, 'RESOLVE Results'!$D$1:$P$1, 0)), "")</f>
        <v>206.75</v>
      </c>
      <c r="G189" s="4" cm="1">
        <f t="array" ref="G189">IFERROR(INDEX('RESOLVE Results'!$D$1:$P$18671, MATCH(1, ('RESOLVE Results'!$A$1:$A$18671 = $D$124) * ('RESOLVE Results'!$B$1:$B$18671 = $F$124) * ('RESOLVE Results'!$C$1:$C$18671 = $C189), 0), MATCH(G$126, 'RESOLVE Results'!$D$1:$P$1, 0)), "")</f>
        <v>212.74</v>
      </c>
      <c r="H189" s="4" cm="1">
        <f t="array" ref="H189">IFERROR(INDEX('RESOLVE Results'!$D$1:$P$18671, MATCH(1, ('RESOLVE Results'!$A$1:$A$18671 = $D$124) * ('RESOLVE Results'!$B$1:$B$18671 = $F$124) * ('RESOLVE Results'!$C$1:$C$18671 = $C189), 0), MATCH(H$126, 'RESOLVE Results'!$D$1:$P$1, 0)), "")</f>
        <v>220.24</v>
      </c>
      <c r="I189" s="4" cm="1">
        <f t="array" ref="I189">IFERROR(INDEX('RESOLVE Results'!$D$1:$P$18671, MATCH(1, ('RESOLVE Results'!$A$1:$A$18671 = $D$124) * ('RESOLVE Results'!$B$1:$B$18671 = $F$124) * ('RESOLVE Results'!$C$1:$C$18671 = $C189), 0), MATCH(I$126, 'RESOLVE Results'!$D$1:$P$1, 0)), "")</f>
        <v>229.66</v>
      </c>
      <c r="J189" s="4" cm="1">
        <f t="array" ref="J189">IFERROR(INDEX('RESOLVE Results'!$D$1:$P$18671, MATCH(1, ('RESOLVE Results'!$A$1:$A$18671 = $D$124) * ('RESOLVE Results'!$B$1:$B$18671 = $F$124) * ('RESOLVE Results'!$C$1:$C$18671 = $C189), 0), MATCH(J$126, 'RESOLVE Results'!$D$1:$P$1, 0)), "")</f>
        <v>235.18</v>
      </c>
      <c r="K189" s="4" cm="1">
        <f t="array" ref="K189">IFERROR(INDEX('RESOLVE Results'!$D$1:$P$18671, MATCH(1, ('RESOLVE Results'!$A$1:$A$18671 = $D$124) * ('RESOLVE Results'!$B$1:$B$18671 = $F$124) * ('RESOLVE Results'!$C$1:$C$18671 = $C189), 0), MATCH(K$126, 'RESOLVE Results'!$D$1:$P$1, 0)), "")</f>
        <v>240.63</v>
      </c>
      <c r="L189" s="4" cm="1">
        <f t="array" ref="L189">IFERROR(INDEX('RESOLVE Results'!$D$1:$P$18671, MATCH(1, ('RESOLVE Results'!$A$1:$A$18671 = $D$124) * ('RESOLVE Results'!$B$1:$B$18671 = $F$124) * ('RESOLVE Results'!$C$1:$C$18671 = $C189), 0), MATCH(L$126, 'RESOLVE Results'!$D$1:$P$1, 0)), "")</f>
        <v>246.15</v>
      </c>
      <c r="M189" s="4" cm="1">
        <f t="array" ref="M189">IFERROR(INDEX('RESOLVE Results'!$D$1:$P$18671, MATCH(1, ('RESOLVE Results'!$A$1:$A$18671 = $D$124) * ('RESOLVE Results'!$B$1:$B$18671 = $F$124) * ('RESOLVE Results'!$C$1:$C$18671 = $C189), 0), MATCH(M$126, 'RESOLVE Results'!$D$1:$P$1, 0)), "")</f>
        <v>269.82</v>
      </c>
      <c r="N189" s="4" cm="1">
        <f t="array" ref="N189">IFERROR(INDEX('RESOLVE Results'!$D$1:$P$18671, MATCH(1, ('RESOLVE Results'!$A$1:$A$18671 = $D$124) * ('RESOLVE Results'!$B$1:$B$18671 = $F$124) * ('RESOLVE Results'!$C$1:$C$18671 = $C189), 0), MATCH(N$126, 'RESOLVE Results'!$D$1:$P$1, 0)), "")</f>
        <v>276.22000000000003</v>
      </c>
      <c r="O189" s="4" cm="1">
        <f t="array" ref="O189">IFERROR(INDEX('RESOLVE Results'!$D$1:$P$18671, MATCH(1, ('RESOLVE Results'!$A$1:$A$18671 = $D$124) * ('RESOLVE Results'!$B$1:$B$18671 = $F$124) * ('RESOLVE Results'!$C$1:$C$18671 = $C189), 0), MATCH(O$126, 'RESOLVE Results'!$D$1:$P$1, 0)), "")</f>
        <v>295.94</v>
      </c>
      <c r="P189" s="6">
        <f t="shared" si="2"/>
        <v>3871.6276509730787</v>
      </c>
    </row>
    <row r="190" spans="2:16" x14ac:dyDescent="0.2">
      <c r="B190" s="11" t="s">
        <v>180</v>
      </c>
      <c r="C190" s="3" t="str">
        <v>15.6GW Low Bookend</v>
      </c>
      <c r="D190" s="4" cm="1">
        <f t="array" ref="D190">IFERROR(INDEX('RESOLVE Results'!$D$1:$P$18671, MATCH(1, ('RESOLVE Results'!$A$1:$A$18671 = $D$124) * ('RESOLVE Results'!$B$1:$B$18671 = $F$124) * ('RESOLVE Results'!$C$1:$C$18671 = $C190), 0), MATCH(D$126, 'RESOLVE Results'!$D$1:$P$1, 0)), "")</f>
        <v>202.31</v>
      </c>
      <c r="E190" s="4" cm="1">
        <f t="array" ref="E190">IFERROR(INDEX('RESOLVE Results'!$D$1:$P$18671, MATCH(1, ('RESOLVE Results'!$A$1:$A$18671 = $D$124) * ('RESOLVE Results'!$B$1:$B$18671 = $F$124) * ('RESOLVE Results'!$C$1:$C$18671 = $C190), 0), MATCH(E$126, 'RESOLVE Results'!$D$1:$P$1, 0)), "")</f>
        <v>204.45</v>
      </c>
      <c r="F190" s="4" cm="1">
        <f t="array" ref="F190">IFERROR(INDEX('RESOLVE Results'!$D$1:$P$18671, MATCH(1, ('RESOLVE Results'!$A$1:$A$18671 = $D$124) * ('RESOLVE Results'!$B$1:$B$18671 = $F$124) * ('RESOLVE Results'!$C$1:$C$18671 = $C190), 0), MATCH(F$126, 'RESOLVE Results'!$D$1:$P$1, 0)), "")</f>
        <v>206.75</v>
      </c>
      <c r="G190" s="4" cm="1">
        <f t="array" ref="G190">IFERROR(INDEX('RESOLVE Results'!$D$1:$P$18671, MATCH(1, ('RESOLVE Results'!$A$1:$A$18671 = $D$124) * ('RESOLVE Results'!$B$1:$B$18671 = $F$124) * ('RESOLVE Results'!$C$1:$C$18671 = $C190), 0), MATCH(G$126, 'RESOLVE Results'!$D$1:$P$1, 0)), "")</f>
        <v>212.74</v>
      </c>
      <c r="H190" s="4" cm="1">
        <f t="array" ref="H190">IFERROR(INDEX('RESOLVE Results'!$D$1:$P$18671, MATCH(1, ('RESOLVE Results'!$A$1:$A$18671 = $D$124) * ('RESOLVE Results'!$B$1:$B$18671 = $F$124) * ('RESOLVE Results'!$C$1:$C$18671 = $C190), 0), MATCH(H$126, 'RESOLVE Results'!$D$1:$P$1, 0)), "")</f>
        <v>220.24</v>
      </c>
      <c r="I190" s="4" cm="1">
        <f t="array" ref="I190">IFERROR(INDEX('RESOLVE Results'!$D$1:$P$18671, MATCH(1, ('RESOLVE Results'!$A$1:$A$18671 = $D$124) * ('RESOLVE Results'!$B$1:$B$18671 = $F$124) * ('RESOLVE Results'!$C$1:$C$18671 = $C190), 0), MATCH(I$126, 'RESOLVE Results'!$D$1:$P$1, 0)), "")</f>
        <v>229.66</v>
      </c>
      <c r="J190" s="4" cm="1">
        <f t="array" ref="J190">IFERROR(INDEX('RESOLVE Results'!$D$1:$P$18671, MATCH(1, ('RESOLVE Results'!$A$1:$A$18671 = $D$124) * ('RESOLVE Results'!$B$1:$B$18671 = $F$124) * ('RESOLVE Results'!$C$1:$C$18671 = $C190), 0), MATCH(J$126, 'RESOLVE Results'!$D$1:$P$1, 0)), "")</f>
        <v>235.18</v>
      </c>
      <c r="K190" s="4" cm="1">
        <f t="array" ref="K190">IFERROR(INDEX('RESOLVE Results'!$D$1:$P$18671, MATCH(1, ('RESOLVE Results'!$A$1:$A$18671 = $D$124) * ('RESOLVE Results'!$B$1:$B$18671 = $F$124) * ('RESOLVE Results'!$C$1:$C$18671 = $C190), 0), MATCH(K$126, 'RESOLVE Results'!$D$1:$P$1, 0)), "")</f>
        <v>240.63</v>
      </c>
      <c r="L190" s="4" cm="1">
        <f t="array" ref="L190">IFERROR(INDEX('RESOLVE Results'!$D$1:$P$18671, MATCH(1, ('RESOLVE Results'!$A$1:$A$18671 = $D$124) * ('RESOLVE Results'!$B$1:$B$18671 = $F$124) * ('RESOLVE Results'!$C$1:$C$18671 = $C190), 0), MATCH(L$126, 'RESOLVE Results'!$D$1:$P$1, 0)), "")</f>
        <v>246.15</v>
      </c>
      <c r="M190" s="4" cm="1">
        <f t="array" ref="M190">IFERROR(INDEX('RESOLVE Results'!$D$1:$P$18671, MATCH(1, ('RESOLVE Results'!$A$1:$A$18671 = $D$124) * ('RESOLVE Results'!$B$1:$B$18671 = $F$124) * ('RESOLVE Results'!$C$1:$C$18671 = $C190), 0), MATCH(M$126, 'RESOLVE Results'!$D$1:$P$1, 0)), "")</f>
        <v>269.82</v>
      </c>
      <c r="N190" s="4" cm="1">
        <f t="array" ref="N190">IFERROR(INDEX('RESOLVE Results'!$D$1:$P$18671, MATCH(1, ('RESOLVE Results'!$A$1:$A$18671 = $D$124) * ('RESOLVE Results'!$B$1:$B$18671 = $F$124) * ('RESOLVE Results'!$C$1:$C$18671 = $C190), 0), MATCH(N$126, 'RESOLVE Results'!$D$1:$P$1, 0)), "")</f>
        <v>276.22000000000003</v>
      </c>
      <c r="O190" s="4" cm="1">
        <f t="array" ref="O190">IFERROR(INDEX('RESOLVE Results'!$D$1:$P$18671, MATCH(1, ('RESOLVE Results'!$A$1:$A$18671 = $D$124) * ('RESOLVE Results'!$B$1:$B$18671 = $F$124) * ('RESOLVE Results'!$C$1:$C$18671 = $C190), 0), MATCH(O$126, 'RESOLVE Results'!$D$1:$P$1, 0)), "")</f>
        <v>295.94</v>
      </c>
      <c r="P190" s="6">
        <f t="shared" si="2"/>
        <v>3871.6276509730787</v>
      </c>
    </row>
    <row r="191" spans="2:16" x14ac:dyDescent="0.2">
      <c r="B191" s="11" t="s">
        <v>180</v>
      </c>
      <c r="C191" s="3" t="str">
        <v>15.6GW Least-Cost</v>
      </c>
      <c r="D191" s="4" cm="1">
        <f t="array" ref="D191">IFERROR(INDEX('RESOLVE Results'!$D$1:$P$18671, MATCH(1, ('RESOLVE Results'!$A$1:$A$18671 = $D$124) * ('RESOLVE Results'!$B$1:$B$18671 = $F$124) * ('RESOLVE Results'!$C$1:$C$18671 = $C191), 0), MATCH(D$126, 'RESOLVE Results'!$D$1:$P$1, 0)), "")</f>
        <v>202.31</v>
      </c>
      <c r="E191" s="4" cm="1">
        <f t="array" ref="E191">IFERROR(INDEX('RESOLVE Results'!$D$1:$P$18671, MATCH(1, ('RESOLVE Results'!$A$1:$A$18671 = $D$124) * ('RESOLVE Results'!$B$1:$B$18671 = $F$124) * ('RESOLVE Results'!$C$1:$C$18671 = $C191), 0), MATCH(E$126, 'RESOLVE Results'!$D$1:$P$1, 0)), "")</f>
        <v>204.45</v>
      </c>
      <c r="F191" s="4" cm="1">
        <f t="array" ref="F191">IFERROR(INDEX('RESOLVE Results'!$D$1:$P$18671, MATCH(1, ('RESOLVE Results'!$A$1:$A$18671 = $D$124) * ('RESOLVE Results'!$B$1:$B$18671 = $F$124) * ('RESOLVE Results'!$C$1:$C$18671 = $C191), 0), MATCH(F$126, 'RESOLVE Results'!$D$1:$P$1, 0)), "")</f>
        <v>206.75</v>
      </c>
      <c r="G191" s="4" cm="1">
        <f t="array" ref="G191">IFERROR(INDEX('RESOLVE Results'!$D$1:$P$18671, MATCH(1, ('RESOLVE Results'!$A$1:$A$18671 = $D$124) * ('RESOLVE Results'!$B$1:$B$18671 = $F$124) * ('RESOLVE Results'!$C$1:$C$18671 = $C191), 0), MATCH(G$126, 'RESOLVE Results'!$D$1:$P$1, 0)), "")</f>
        <v>212.74</v>
      </c>
      <c r="H191" s="4" cm="1">
        <f t="array" ref="H191">IFERROR(INDEX('RESOLVE Results'!$D$1:$P$18671, MATCH(1, ('RESOLVE Results'!$A$1:$A$18671 = $D$124) * ('RESOLVE Results'!$B$1:$B$18671 = $F$124) * ('RESOLVE Results'!$C$1:$C$18671 = $C191), 0), MATCH(H$126, 'RESOLVE Results'!$D$1:$P$1, 0)), "")</f>
        <v>220.24</v>
      </c>
      <c r="I191" s="4" cm="1">
        <f t="array" ref="I191">IFERROR(INDEX('RESOLVE Results'!$D$1:$P$18671, MATCH(1, ('RESOLVE Results'!$A$1:$A$18671 = $D$124) * ('RESOLVE Results'!$B$1:$B$18671 = $F$124) * ('RESOLVE Results'!$C$1:$C$18671 = $C191), 0), MATCH(I$126, 'RESOLVE Results'!$D$1:$P$1, 0)), "")</f>
        <v>229.66</v>
      </c>
      <c r="J191" s="4" cm="1">
        <f t="array" ref="J191">IFERROR(INDEX('RESOLVE Results'!$D$1:$P$18671, MATCH(1, ('RESOLVE Results'!$A$1:$A$18671 = $D$124) * ('RESOLVE Results'!$B$1:$B$18671 = $F$124) * ('RESOLVE Results'!$C$1:$C$18671 = $C191), 0), MATCH(J$126, 'RESOLVE Results'!$D$1:$P$1, 0)), "")</f>
        <v>235.18</v>
      </c>
      <c r="K191" s="4" cm="1">
        <f t="array" ref="K191">IFERROR(INDEX('RESOLVE Results'!$D$1:$P$18671, MATCH(1, ('RESOLVE Results'!$A$1:$A$18671 = $D$124) * ('RESOLVE Results'!$B$1:$B$18671 = $F$124) * ('RESOLVE Results'!$C$1:$C$18671 = $C191), 0), MATCH(K$126, 'RESOLVE Results'!$D$1:$P$1, 0)), "")</f>
        <v>240.63</v>
      </c>
      <c r="L191" s="4" cm="1">
        <f t="array" ref="L191">IFERROR(INDEX('RESOLVE Results'!$D$1:$P$18671, MATCH(1, ('RESOLVE Results'!$A$1:$A$18671 = $D$124) * ('RESOLVE Results'!$B$1:$B$18671 = $F$124) * ('RESOLVE Results'!$C$1:$C$18671 = $C191), 0), MATCH(L$126, 'RESOLVE Results'!$D$1:$P$1, 0)), "")</f>
        <v>246.15</v>
      </c>
      <c r="M191" s="4" cm="1">
        <f t="array" ref="M191">IFERROR(INDEX('RESOLVE Results'!$D$1:$P$18671, MATCH(1, ('RESOLVE Results'!$A$1:$A$18671 = $D$124) * ('RESOLVE Results'!$B$1:$B$18671 = $F$124) * ('RESOLVE Results'!$C$1:$C$18671 = $C191), 0), MATCH(M$126, 'RESOLVE Results'!$D$1:$P$1, 0)), "")</f>
        <v>269.82</v>
      </c>
      <c r="N191" s="4" cm="1">
        <f t="array" ref="N191">IFERROR(INDEX('RESOLVE Results'!$D$1:$P$18671, MATCH(1, ('RESOLVE Results'!$A$1:$A$18671 = $D$124) * ('RESOLVE Results'!$B$1:$B$18671 = $F$124) * ('RESOLVE Results'!$C$1:$C$18671 = $C191), 0), MATCH(N$126, 'RESOLVE Results'!$D$1:$P$1, 0)), "")</f>
        <v>276.22000000000003</v>
      </c>
      <c r="O191" s="4" cm="1">
        <f t="array" ref="O191">IFERROR(INDEX('RESOLVE Results'!$D$1:$P$18671, MATCH(1, ('RESOLVE Results'!$A$1:$A$18671 = $D$124) * ('RESOLVE Results'!$B$1:$B$18671 = $F$124) * ('RESOLVE Results'!$C$1:$C$18671 = $C191), 0), MATCH(O$126, 'RESOLVE Results'!$D$1:$P$1, 0)), "")</f>
        <v>295.94</v>
      </c>
      <c r="P191" s="6">
        <f t="shared" si="2"/>
        <v>3871.6276509730787</v>
      </c>
    </row>
    <row r="192" spans="2:16" x14ac:dyDescent="0.2">
      <c r="B192" s="11" t="s">
        <v>180</v>
      </c>
      <c r="C192" s="3" t="str">
        <v>25GW High Bookend</v>
      </c>
      <c r="D192" s="4" cm="1">
        <f t="array" ref="D192">IFERROR(INDEX('RESOLVE Results'!$D$1:$P$18671, MATCH(1, ('RESOLVE Results'!$A$1:$A$18671 = $D$124) * ('RESOLVE Results'!$B$1:$B$18671 = $F$124) * ('RESOLVE Results'!$C$1:$C$18671 = $C192), 0), MATCH(D$126, 'RESOLVE Results'!$D$1:$P$1, 0)), "")</f>
        <v>203.09</v>
      </c>
      <c r="E192" s="4" cm="1">
        <f t="array" ref="E192">IFERROR(INDEX('RESOLVE Results'!$D$1:$P$18671, MATCH(1, ('RESOLVE Results'!$A$1:$A$18671 = $D$124) * ('RESOLVE Results'!$B$1:$B$18671 = $F$124) * ('RESOLVE Results'!$C$1:$C$18671 = $C192), 0), MATCH(E$126, 'RESOLVE Results'!$D$1:$P$1, 0)), "")</f>
        <v>205.78</v>
      </c>
      <c r="F192" s="4" cm="1">
        <f t="array" ref="F192">IFERROR(INDEX('RESOLVE Results'!$D$1:$P$18671, MATCH(1, ('RESOLVE Results'!$A$1:$A$18671 = $D$124) * ('RESOLVE Results'!$B$1:$B$18671 = $F$124) * ('RESOLVE Results'!$C$1:$C$18671 = $C192), 0), MATCH(F$126, 'RESOLVE Results'!$D$1:$P$1, 0)), "")</f>
        <v>209.3</v>
      </c>
      <c r="G192" s="4" cm="1">
        <f t="array" ref="G192">IFERROR(INDEX('RESOLVE Results'!$D$1:$P$18671, MATCH(1, ('RESOLVE Results'!$A$1:$A$18671 = $D$124) * ('RESOLVE Results'!$B$1:$B$18671 = $F$124) * ('RESOLVE Results'!$C$1:$C$18671 = $C192), 0), MATCH(G$126, 'RESOLVE Results'!$D$1:$P$1, 0)), "")</f>
        <v>218.94</v>
      </c>
      <c r="H192" s="4" cm="1">
        <f t="array" ref="H192">IFERROR(INDEX('RESOLVE Results'!$D$1:$P$18671, MATCH(1, ('RESOLVE Results'!$A$1:$A$18671 = $D$124) * ('RESOLVE Results'!$B$1:$B$18671 = $F$124) * ('RESOLVE Results'!$C$1:$C$18671 = $C192), 0), MATCH(H$126, 'RESOLVE Results'!$D$1:$P$1, 0)), "")</f>
        <v>231.68</v>
      </c>
      <c r="I192" s="4" cm="1">
        <f t="array" ref="I192">IFERROR(INDEX('RESOLVE Results'!$D$1:$P$18671, MATCH(1, ('RESOLVE Results'!$A$1:$A$18671 = $D$124) * ('RESOLVE Results'!$B$1:$B$18671 = $F$124) * ('RESOLVE Results'!$C$1:$C$18671 = $C192), 0), MATCH(I$126, 'RESOLVE Results'!$D$1:$P$1, 0)), "")</f>
        <v>246.61</v>
      </c>
      <c r="J192" s="4" cm="1">
        <f t="array" ref="J192">IFERROR(INDEX('RESOLVE Results'!$D$1:$P$18671, MATCH(1, ('RESOLVE Results'!$A$1:$A$18671 = $D$124) * ('RESOLVE Results'!$B$1:$B$18671 = $F$124) * ('RESOLVE Results'!$C$1:$C$18671 = $C192), 0), MATCH(J$126, 'RESOLVE Results'!$D$1:$P$1, 0)), "")</f>
        <v>254.82</v>
      </c>
      <c r="K192" s="4" cm="1">
        <f t="array" ref="K192">IFERROR(INDEX('RESOLVE Results'!$D$1:$P$18671, MATCH(1, ('RESOLVE Results'!$A$1:$A$18671 = $D$124) * ('RESOLVE Results'!$B$1:$B$18671 = $F$124) * ('RESOLVE Results'!$C$1:$C$18671 = $C192), 0), MATCH(K$126, 'RESOLVE Results'!$D$1:$P$1, 0)), "")</f>
        <v>262.92</v>
      </c>
      <c r="L192" s="4" cm="1">
        <f t="array" ref="L192">IFERROR(INDEX('RESOLVE Results'!$D$1:$P$18671, MATCH(1, ('RESOLVE Results'!$A$1:$A$18671 = $D$124) * ('RESOLVE Results'!$B$1:$B$18671 = $F$124) * ('RESOLVE Results'!$C$1:$C$18671 = $C192), 0), MATCH(L$126, 'RESOLVE Results'!$D$1:$P$1, 0)), "")</f>
        <v>271.18</v>
      </c>
      <c r="M192" s="4" cm="1">
        <f t="array" ref="M192">IFERROR(INDEX('RESOLVE Results'!$D$1:$P$18671, MATCH(1, ('RESOLVE Results'!$A$1:$A$18671 = $D$124) * ('RESOLVE Results'!$B$1:$B$18671 = $F$124) * ('RESOLVE Results'!$C$1:$C$18671 = $C192), 0), MATCH(M$126, 'RESOLVE Results'!$D$1:$P$1, 0)), "")</f>
        <v>301.23</v>
      </c>
      <c r="N192" s="4" cm="1">
        <f t="array" ref="N192">IFERROR(INDEX('RESOLVE Results'!$D$1:$P$18671, MATCH(1, ('RESOLVE Results'!$A$1:$A$18671 = $D$124) * ('RESOLVE Results'!$B$1:$B$18671 = $F$124) * ('RESOLVE Results'!$C$1:$C$18671 = $C192), 0), MATCH(N$126, 'RESOLVE Results'!$D$1:$P$1, 0)), "")</f>
        <v>309.32</v>
      </c>
      <c r="O192" s="4" cm="1">
        <f t="array" ref="O192">IFERROR(INDEX('RESOLVE Results'!$D$1:$P$18671, MATCH(1, ('RESOLVE Results'!$A$1:$A$18671 = $D$124) * ('RESOLVE Results'!$B$1:$B$18671 = $F$124) * ('RESOLVE Results'!$C$1:$C$18671 = $C192), 0), MATCH(O$126, 'RESOLVE Results'!$D$1:$P$1, 0)), "")</f>
        <v>334.9</v>
      </c>
      <c r="P192" s="6">
        <f t="shared" si="2"/>
        <v>4207.327474167434</v>
      </c>
    </row>
    <row r="193" spans="2:16" x14ac:dyDescent="0.2">
      <c r="B193" s="11" t="s">
        <v>180</v>
      </c>
      <c r="C193" s="3" t="str">
        <v>25GW Stringent Policy</v>
      </c>
      <c r="D193" s="4" cm="1">
        <f t="array" ref="D193">IFERROR(INDEX('RESOLVE Results'!$D$1:$P$18671, MATCH(1, ('RESOLVE Results'!$A$1:$A$18671 = $D$124) * ('RESOLVE Results'!$B$1:$B$18671 = $F$124) * ('RESOLVE Results'!$C$1:$C$18671 = $C193), 0), MATCH(D$126, 'RESOLVE Results'!$D$1:$P$1, 0)), "")</f>
        <v>203.09</v>
      </c>
      <c r="E193" s="4" cm="1">
        <f t="array" ref="E193">IFERROR(INDEX('RESOLVE Results'!$D$1:$P$18671, MATCH(1, ('RESOLVE Results'!$A$1:$A$18671 = $D$124) * ('RESOLVE Results'!$B$1:$B$18671 = $F$124) * ('RESOLVE Results'!$C$1:$C$18671 = $C193), 0), MATCH(E$126, 'RESOLVE Results'!$D$1:$P$1, 0)), "")</f>
        <v>205.78</v>
      </c>
      <c r="F193" s="4" cm="1">
        <f t="array" ref="F193">IFERROR(INDEX('RESOLVE Results'!$D$1:$P$18671, MATCH(1, ('RESOLVE Results'!$A$1:$A$18671 = $D$124) * ('RESOLVE Results'!$B$1:$B$18671 = $F$124) * ('RESOLVE Results'!$C$1:$C$18671 = $C193), 0), MATCH(F$126, 'RESOLVE Results'!$D$1:$P$1, 0)), "")</f>
        <v>209.3</v>
      </c>
      <c r="G193" s="4" cm="1">
        <f t="array" ref="G193">IFERROR(INDEX('RESOLVE Results'!$D$1:$P$18671, MATCH(1, ('RESOLVE Results'!$A$1:$A$18671 = $D$124) * ('RESOLVE Results'!$B$1:$B$18671 = $F$124) * ('RESOLVE Results'!$C$1:$C$18671 = $C193), 0), MATCH(G$126, 'RESOLVE Results'!$D$1:$P$1, 0)), "")</f>
        <v>218.94</v>
      </c>
      <c r="H193" s="4" cm="1">
        <f t="array" ref="H193">IFERROR(INDEX('RESOLVE Results'!$D$1:$P$18671, MATCH(1, ('RESOLVE Results'!$A$1:$A$18671 = $D$124) * ('RESOLVE Results'!$B$1:$B$18671 = $F$124) * ('RESOLVE Results'!$C$1:$C$18671 = $C193), 0), MATCH(H$126, 'RESOLVE Results'!$D$1:$P$1, 0)), "")</f>
        <v>231.68</v>
      </c>
      <c r="I193" s="4" cm="1">
        <f t="array" ref="I193">IFERROR(INDEX('RESOLVE Results'!$D$1:$P$18671, MATCH(1, ('RESOLVE Results'!$A$1:$A$18671 = $D$124) * ('RESOLVE Results'!$B$1:$B$18671 = $F$124) * ('RESOLVE Results'!$C$1:$C$18671 = $C193), 0), MATCH(I$126, 'RESOLVE Results'!$D$1:$P$1, 0)), "")</f>
        <v>246.61</v>
      </c>
      <c r="J193" s="4" cm="1">
        <f t="array" ref="J193">IFERROR(INDEX('RESOLVE Results'!$D$1:$P$18671, MATCH(1, ('RESOLVE Results'!$A$1:$A$18671 = $D$124) * ('RESOLVE Results'!$B$1:$B$18671 = $F$124) * ('RESOLVE Results'!$C$1:$C$18671 = $C193), 0), MATCH(J$126, 'RESOLVE Results'!$D$1:$P$1, 0)), "")</f>
        <v>254.82</v>
      </c>
      <c r="K193" s="4" cm="1">
        <f t="array" ref="K193">IFERROR(INDEX('RESOLVE Results'!$D$1:$P$18671, MATCH(1, ('RESOLVE Results'!$A$1:$A$18671 = $D$124) * ('RESOLVE Results'!$B$1:$B$18671 = $F$124) * ('RESOLVE Results'!$C$1:$C$18671 = $C193), 0), MATCH(K$126, 'RESOLVE Results'!$D$1:$P$1, 0)), "")</f>
        <v>262.92</v>
      </c>
      <c r="L193" s="4" cm="1">
        <f t="array" ref="L193">IFERROR(INDEX('RESOLVE Results'!$D$1:$P$18671, MATCH(1, ('RESOLVE Results'!$A$1:$A$18671 = $D$124) * ('RESOLVE Results'!$B$1:$B$18671 = $F$124) * ('RESOLVE Results'!$C$1:$C$18671 = $C193), 0), MATCH(L$126, 'RESOLVE Results'!$D$1:$P$1, 0)), "")</f>
        <v>271.18</v>
      </c>
      <c r="M193" s="4" cm="1">
        <f t="array" ref="M193">IFERROR(INDEX('RESOLVE Results'!$D$1:$P$18671, MATCH(1, ('RESOLVE Results'!$A$1:$A$18671 = $D$124) * ('RESOLVE Results'!$B$1:$B$18671 = $F$124) * ('RESOLVE Results'!$C$1:$C$18671 = $C193), 0), MATCH(M$126, 'RESOLVE Results'!$D$1:$P$1, 0)), "")</f>
        <v>301.23</v>
      </c>
      <c r="N193" s="4" cm="1">
        <f t="array" ref="N193">IFERROR(INDEX('RESOLVE Results'!$D$1:$P$18671, MATCH(1, ('RESOLVE Results'!$A$1:$A$18671 = $D$124) * ('RESOLVE Results'!$B$1:$B$18671 = $F$124) * ('RESOLVE Results'!$C$1:$C$18671 = $C193), 0), MATCH(N$126, 'RESOLVE Results'!$D$1:$P$1, 0)), "")</f>
        <v>309.32</v>
      </c>
      <c r="O193" s="4" cm="1">
        <f t="array" ref="O193">IFERROR(INDEX('RESOLVE Results'!$D$1:$P$18671, MATCH(1, ('RESOLVE Results'!$A$1:$A$18671 = $D$124) * ('RESOLVE Results'!$B$1:$B$18671 = $F$124) * ('RESOLVE Results'!$C$1:$C$18671 = $C193), 0), MATCH(O$126, 'RESOLVE Results'!$D$1:$P$1, 0)), "")</f>
        <v>334.9</v>
      </c>
      <c r="P193" s="6">
        <f t="shared" si="2"/>
        <v>4207.327474167434</v>
      </c>
    </row>
    <row r="194" spans="2:16" x14ac:dyDescent="0.2">
      <c r="B194" s="11" t="s">
        <v>180</v>
      </c>
      <c r="C194" s="3" t="str">
        <v>25GW Competing Resource Challenges</v>
      </c>
      <c r="D194" s="4" cm="1">
        <f t="array" ref="D194">IFERROR(INDEX('RESOLVE Results'!$D$1:$P$18671, MATCH(1, ('RESOLVE Results'!$A$1:$A$18671 = $D$124) * ('RESOLVE Results'!$B$1:$B$18671 = $F$124) * ('RESOLVE Results'!$C$1:$C$18671 = $C194), 0), MATCH(D$126, 'RESOLVE Results'!$D$1:$P$1, 0)), "")</f>
        <v>202.31</v>
      </c>
      <c r="E194" s="4" cm="1">
        <f t="array" ref="E194">IFERROR(INDEX('RESOLVE Results'!$D$1:$P$18671, MATCH(1, ('RESOLVE Results'!$A$1:$A$18671 = $D$124) * ('RESOLVE Results'!$B$1:$B$18671 = $F$124) * ('RESOLVE Results'!$C$1:$C$18671 = $C194), 0), MATCH(E$126, 'RESOLVE Results'!$D$1:$P$1, 0)), "")</f>
        <v>204.45</v>
      </c>
      <c r="F194" s="4" cm="1">
        <f t="array" ref="F194">IFERROR(INDEX('RESOLVE Results'!$D$1:$P$18671, MATCH(1, ('RESOLVE Results'!$A$1:$A$18671 = $D$124) * ('RESOLVE Results'!$B$1:$B$18671 = $F$124) * ('RESOLVE Results'!$C$1:$C$18671 = $C194), 0), MATCH(F$126, 'RESOLVE Results'!$D$1:$P$1, 0)), "")</f>
        <v>206.75</v>
      </c>
      <c r="G194" s="4" cm="1">
        <f t="array" ref="G194">IFERROR(INDEX('RESOLVE Results'!$D$1:$P$18671, MATCH(1, ('RESOLVE Results'!$A$1:$A$18671 = $D$124) * ('RESOLVE Results'!$B$1:$B$18671 = $F$124) * ('RESOLVE Results'!$C$1:$C$18671 = $C194), 0), MATCH(G$126, 'RESOLVE Results'!$D$1:$P$1, 0)), "")</f>
        <v>212.74</v>
      </c>
      <c r="H194" s="4" cm="1">
        <f t="array" ref="H194">IFERROR(INDEX('RESOLVE Results'!$D$1:$P$18671, MATCH(1, ('RESOLVE Results'!$A$1:$A$18671 = $D$124) * ('RESOLVE Results'!$B$1:$B$18671 = $F$124) * ('RESOLVE Results'!$C$1:$C$18671 = $C194), 0), MATCH(H$126, 'RESOLVE Results'!$D$1:$P$1, 0)), "")</f>
        <v>220.24</v>
      </c>
      <c r="I194" s="4" cm="1">
        <f t="array" ref="I194">IFERROR(INDEX('RESOLVE Results'!$D$1:$P$18671, MATCH(1, ('RESOLVE Results'!$A$1:$A$18671 = $D$124) * ('RESOLVE Results'!$B$1:$B$18671 = $F$124) * ('RESOLVE Results'!$C$1:$C$18671 = $C194), 0), MATCH(I$126, 'RESOLVE Results'!$D$1:$P$1, 0)), "")</f>
        <v>229.66</v>
      </c>
      <c r="J194" s="4" cm="1">
        <f t="array" ref="J194">IFERROR(INDEX('RESOLVE Results'!$D$1:$P$18671, MATCH(1, ('RESOLVE Results'!$A$1:$A$18671 = $D$124) * ('RESOLVE Results'!$B$1:$B$18671 = $F$124) * ('RESOLVE Results'!$C$1:$C$18671 = $C194), 0), MATCH(J$126, 'RESOLVE Results'!$D$1:$P$1, 0)), "")</f>
        <v>235.18</v>
      </c>
      <c r="K194" s="4" cm="1">
        <f t="array" ref="K194">IFERROR(INDEX('RESOLVE Results'!$D$1:$P$18671, MATCH(1, ('RESOLVE Results'!$A$1:$A$18671 = $D$124) * ('RESOLVE Results'!$B$1:$B$18671 = $F$124) * ('RESOLVE Results'!$C$1:$C$18671 = $C194), 0), MATCH(K$126, 'RESOLVE Results'!$D$1:$P$1, 0)), "")</f>
        <v>240.63</v>
      </c>
      <c r="L194" s="4" cm="1">
        <f t="array" ref="L194">IFERROR(INDEX('RESOLVE Results'!$D$1:$P$18671, MATCH(1, ('RESOLVE Results'!$A$1:$A$18671 = $D$124) * ('RESOLVE Results'!$B$1:$B$18671 = $F$124) * ('RESOLVE Results'!$C$1:$C$18671 = $C194), 0), MATCH(L$126, 'RESOLVE Results'!$D$1:$P$1, 0)), "")</f>
        <v>246.15</v>
      </c>
      <c r="M194" s="4" cm="1">
        <f t="array" ref="M194">IFERROR(INDEX('RESOLVE Results'!$D$1:$P$18671, MATCH(1, ('RESOLVE Results'!$A$1:$A$18671 = $D$124) * ('RESOLVE Results'!$B$1:$B$18671 = $F$124) * ('RESOLVE Results'!$C$1:$C$18671 = $C194), 0), MATCH(M$126, 'RESOLVE Results'!$D$1:$P$1, 0)), "")</f>
        <v>269.82</v>
      </c>
      <c r="N194" s="4" cm="1">
        <f t="array" ref="N194">IFERROR(INDEX('RESOLVE Results'!$D$1:$P$18671, MATCH(1, ('RESOLVE Results'!$A$1:$A$18671 = $D$124) * ('RESOLVE Results'!$B$1:$B$18671 = $F$124) * ('RESOLVE Results'!$C$1:$C$18671 = $C194), 0), MATCH(N$126, 'RESOLVE Results'!$D$1:$P$1, 0)), "")</f>
        <v>276.22000000000003</v>
      </c>
      <c r="O194" s="4" cm="1">
        <f t="array" ref="O194">IFERROR(INDEX('RESOLVE Results'!$D$1:$P$18671, MATCH(1, ('RESOLVE Results'!$A$1:$A$18671 = $D$124) * ('RESOLVE Results'!$B$1:$B$18671 = $F$124) * ('RESOLVE Results'!$C$1:$C$18671 = $C194), 0), MATCH(O$126, 'RESOLVE Results'!$D$1:$P$1, 0)), "")</f>
        <v>295.94</v>
      </c>
      <c r="P194" s="6">
        <f t="shared" si="2"/>
        <v>3871.6276509730787</v>
      </c>
    </row>
    <row r="195" spans="2:16" x14ac:dyDescent="0.2">
      <c r="B195" s="11" t="s">
        <v>180</v>
      </c>
      <c r="C195" s="3" t="str">
        <v>25GW Low Bookend</v>
      </c>
      <c r="D195" s="4" cm="1">
        <f t="array" ref="D195">IFERROR(INDEX('RESOLVE Results'!$D$1:$P$18671, MATCH(1, ('RESOLVE Results'!$A$1:$A$18671 = $D$124) * ('RESOLVE Results'!$B$1:$B$18671 = $F$124) * ('RESOLVE Results'!$C$1:$C$18671 = $C195), 0), MATCH(D$126, 'RESOLVE Results'!$D$1:$P$1, 0)), "")</f>
        <v>202.31</v>
      </c>
      <c r="E195" s="4" cm="1">
        <f t="array" ref="E195">IFERROR(INDEX('RESOLVE Results'!$D$1:$P$18671, MATCH(1, ('RESOLVE Results'!$A$1:$A$18671 = $D$124) * ('RESOLVE Results'!$B$1:$B$18671 = $F$124) * ('RESOLVE Results'!$C$1:$C$18671 = $C195), 0), MATCH(E$126, 'RESOLVE Results'!$D$1:$P$1, 0)), "")</f>
        <v>204.45</v>
      </c>
      <c r="F195" s="4" cm="1">
        <f t="array" ref="F195">IFERROR(INDEX('RESOLVE Results'!$D$1:$P$18671, MATCH(1, ('RESOLVE Results'!$A$1:$A$18671 = $D$124) * ('RESOLVE Results'!$B$1:$B$18671 = $F$124) * ('RESOLVE Results'!$C$1:$C$18671 = $C195), 0), MATCH(F$126, 'RESOLVE Results'!$D$1:$P$1, 0)), "")</f>
        <v>206.75</v>
      </c>
      <c r="G195" s="4" cm="1">
        <f t="array" ref="G195">IFERROR(INDEX('RESOLVE Results'!$D$1:$P$18671, MATCH(1, ('RESOLVE Results'!$A$1:$A$18671 = $D$124) * ('RESOLVE Results'!$B$1:$B$18671 = $F$124) * ('RESOLVE Results'!$C$1:$C$18671 = $C195), 0), MATCH(G$126, 'RESOLVE Results'!$D$1:$P$1, 0)), "")</f>
        <v>212.74</v>
      </c>
      <c r="H195" s="4" cm="1">
        <f t="array" ref="H195">IFERROR(INDEX('RESOLVE Results'!$D$1:$P$18671, MATCH(1, ('RESOLVE Results'!$A$1:$A$18671 = $D$124) * ('RESOLVE Results'!$B$1:$B$18671 = $F$124) * ('RESOLVE Results'!$C$1:$C$18671 = $C195), 0), MATCH(H$126, 'RESOLVE Results'!$D$1:$P$1, 0)), "")</f>
        <v>220.24</v>
      </c>
      <c r="I195" s="4" cm="1">
        <f t="array" ref="I195">IFERROR(INDEX('RESOLVE Results'!$D$1:$P$18671, MATCH(1, ('RESOLVE Results'!$A$1:$A$18671 = $D$124) * ('RESOLVE Results'!$B$1:$B$18671 = $F$124) * ('RESOLVE Results'!$C$1:$C$18671 = $C195), 0), MATCH(I$126, 'RESOLVE Results'!$D$1:$P$1, 0)), "")</f>
        <v>229.66</v>
      </c>
      <c r="J195" s="4" cm="1">
        <f t="array" ref="J195">IFERROR(INDEX('RESOLVE Results'!$D$1:$P$18671, MATCH(1, ('RESOLVE Results'!$A$1:$A$18671 = $D$124) * ('RESOLVE Results'!$B$1:$B$18671 = $F$124) * ('RESOLVE Results'!$C$1:$C$18671 = $C195), 0), MATCH(J$126, 'RESOLVE Results'!$D$1:$P$1, 0)), "")</f>
        <v>235.18</v>
      </c>
      <c r="K195" s="4" cm="1">
        <f t="array" ref="K195">IFERROR(INDEX('RESOLVE Results'!$D$1:$P$18671, MATCH(1, ('RESOLVE Results'!$A$1:$A$18671 = $D$124) * ('RESOLVE Results'!$B$1:$B$18671 = $F$124) * ('RESOLVE Results'!$C$1:$C$18671 = $C195), 0), MATCH(K$126, 'RESOLVE Results'!$D$1:$P$1, 0)), "")</f>
        <v>240.63</v>
      </c>
      <c r="L195" s="4" cm="1">
        <f t="array" ref="L195">IFERROR(INDEX('RESOLVE Results'!$D$1:$P$18671, MATCH(1, ('RESOLVE Results'!$A$1:$A$18671 = $D$124) * ('RESOLVE Results'!$B$1:$B$18671 = $F$124) * ('RESOLVE Results'!$C$1:$C$18671 = $C195), 0), MATCH(L$126, 'RESOLVE Results'!$D$1:$P$1, 0)), "")</f>
        <v>246.15</v>
      </c>
      <c r="M195" s="4" cm="1">
        <f t="array" ref="M195">IFERROR(INDEX('RESOLVE Results'!$D$1:$P$18671, MATCH(1, ('RESOLVE Results'!$A$1:$A$18671 = $D$124) * ('RESOLVE Results'!$B$1:$B$18671 = $F$124) * ('RESOLVE Results'!$C$1:$C$18671 = $C195), 0), MATCH(M$126, 'RESOLVE Results'!$D$1:$P$1, 0)), "")</f>
        <v>269.82</v>
      </c>
      <c r="N195" s="4" cm="1">
        <f t="array" ref="N195">IFERROR(INDEX('RESOLVE Results'!$D$1:$P$18671, MATCH(1, ('RESOLVE Results'!$A$1:$A$18671 = $D$124) * ('RESOLVE Results'!$B$1:$B$18671 = $F$124) * ('RESOLVE Results'!$C$1:$C$18671 = $C195), 0), MATCH(N$126, 'RESOLVE Results'!$D$1:$P$1, 0)), "")</f>
        <v>276.22000000000003</v>
      </c>
      <c r="O195" s="4" cm="1">
        <f t="array" ref="O195">IFERROR(INDEX('RESOLVE Results'!$D$1:$P$18671, MATCH(1, ('RESOLVE Results'!$A$1:$A$18671 = $D$124) * ('RESOLVE Results'!$B$1:$B$18671 = $F$124) * ('RESOLVE Results'!$C$1:$C$18671 = $C195), 0), MATCH(O$126, 'RESOLVE Results'!$D$1:$P$1, 0)), "")</f>
        <v>295.94</v>
      </c>
      <c r="P195" s="6">
        <f t="shared" si="2"/>
        <v>3871.6276509730787</v>
      </c>
    </row>
    <row r="196" spans="2:16" x14ac:dyDescent="0.2">
      <c r="B196" s="11" t="s">
        <v>180</v>
      </c>
      <c r="C196" s="3" t="str">
        <v>25GW Least-Cost</v>
      </c>
      <c r="D196" s="4" cm="1">
        <f t="array" ref="D196">IFERROR(INDEX('RESOLVE Results'!$D$1:$P$18671, MATCH(1, ('RESOLVE Results'!$A$1:$A$18671 = $D$124) * ('RESOLVE Results'!$B$1:$B$18671 = $F$124) * ('RESOLVE Results'!$C$1:$C$18671 = $C196), 0), MATCH(D$126, 'RESOLVE Results'!$D$1:$P$1, 0)), "")</f>
        <v>202.31</v>
      </c>
      <c r="E196" s="4" cm="1">
        <f t="array" ref="E196">IFERROR(INDEX('RESOLVE Results'!$D$1:$P$18671, MATCH(1, ('RESOLVE Results'!$A$1:$A$18671 = $D$124) * ('RESOLVE Results'!$B$1:$B$18671 = $F$124) * ('RESOLVE Results'!$C$1:$C$18671 = $C196), 0), MATCH(E$126, 'RESOLVE Results'!$D$1:$P$1, 0)), "")</f>
        <v>204.45</v>
      </c>
      <c r="F196" s="4" cm="1">
        <f t="array" ref="F196">IFERROR(INDEX('RESOLVE Results'!$D$1:$P$18671, MATCH(1, ('RESOLVE Results'!$A$1:$A$18671 = $D$124) * ('RESOLVE Results'!$B$1:$B$18671 = $F$124) * ('RESOLVE Results'!$C$1:$C$18671 = $C196), 0), MATCH(F$126, 'RESOLVE Results'!$D$1:$P$1, 0)), "")</f>
        <v>206.75</v>
      </c>
      <c r="G196" s="4" cm="1">
        <f t="array" ref="G196">IFERROR(INDEX('RESOLVE Results'!$D$1:$P$18671, MATCH(1, ('RESOLVE Results'!$A$1:$A$18671 = $D$124) * ('RESOLVE Results'!$B$1:$B$18671 = $F$124) * ('RESOLVE Results'!$C$1:$C$18671 = $C196), 0), MATCH(G$126, 'RESOLVE Results'!$D$1:$P$1, 0)), "")</f>
        <v>212.74</v>
      </c>
      <c r="H196" s="4" cm="1">
        <f t="array" ref="H196">IFERROR(INDEX('RESOLVE Results'!$D$1:$P$18671, MATCH(1, ('RESOLVE Results'!$A$1:$A$18671 = $D$124) * ('RESOLVE Results'!$B$1:$B$18671 = $F$124) * ('RESOLVE Results'!$C$1:$C$18671 = $C196), 0), MATCH(H$126, 'RESOLVE Results'!$D$1:$P$1, 0)), "")</f>
        <v>220.24</v>
      </c>
      <c r="I196" s="4" cm="1">
        <f t="array" ref="I196">IFERROR(INDEX('RESOLVE Results'!$D$1:$P$18671, MATCH(1, ('RESOLVE Results'!$A$1:$A$18671 = $D$124) * ('RESOLVE Results'!$B$1:$B$18671 = $F$124) * ('RESOLVE Results'!$C$1:$C$18671 = $C196), 0), MATCH(I$126, 'RESOLVE Results'!$D$1:$P$1, 0)), "")</f>
        <v>229.66</v>
      </c>
      <c r="J196" s="4" cm="1">
        <f t="array" ref="J196">IFERROR(INDEX('RESOLVE Results'!$D$1:$P$18671, MATCH(1, ('RESOLVE Results'!$A$1:$A$18671 = $D$124) * ('RESOLVE Results'!$B$1:$B$18671 = $F$124) * ('RESOLVE Results'!$C$1:$C$18671 = $C196), 0), MATCH(J$126, 'RESOLVE Results'!$D$1:$P$1, 0)), "")</f>
        <v>235.18</v>
      </c>
      <c r="K196" s="4" cm="1">
        <f t="array" ref="K196">IFERROR(INDEX('RESOLVE Results'!$D$1:$P$18671, MATCH(1, ('RESOLVE Results'!$A$1:$A$18671 = $D$124) * ('RESOLVE Results'!$B$1:$B$18671 = $F$124) * ('RESOLVE Results'!$C$1:$C$18671 = $C196), 0), MATCH(K$126, 'RESOLVE Results'!$D$1:$P$1, 0)), "")</f>
        <v>240.63</v>
      </c>
      <c r="L196" s="4" cm="1">
        <f t="array" ref="L196">IFERROR(INDEX('RESOLVE Results'!$D$1:$P$18671, MATCH(1, ('RESOLVE Results'!$A$1:$A$18671 = $D$124) * ('RESOLVE Results'!$B$1:$B$18671 = $F$124) * ('RESOLVE Results'!$C$1:$C$18671 = $C196), 0), MATCH(L$126, 'RESOLVE Results'!$D$1:$P$1, 0)), "")</f>
        <v>246.15</v>
      </c>
      <c r="M196" s="4" cm="1">
        <f t="array" ref="M196">IFERROR(INDEX('RESOLVE Results'!$D$1:$P$18671, MATCH(1, ('RESOLVE Results'!$A$1:$A$18671 = $D$124) * ('RESOLVE Results'!$B$1:$B$18671 = $F$124) * ('RESOLVE Results'!$C$1:$C$18671 = $C196), 0), MATCH(M$126, 'RESOLVE Results'!$D$1:$P$1, 0)), "")</f>
        <v>269.82</v>
      </c>
      <c r="N196" s="4" cm="1">
        <f t="array" ref="N196">IFERROR(INDEX('RESOLVE Results'!$D$1:$P$18671, MATCH(1, ('RESOLVE Results'!$A$1:$A$18671 = $D$124) * ('RESOLVE Results'!$B$1:$B$18671 = $F$124) * ('RESOLVE Results'!$C$1:$C$18671 = $C196), 0), MATCH(N$126, 'RESOLVE Results'!$D$1:$P$1, 0)), "")</f>
        <v>276.22000000000003</v>
      </c>
      <c r="O196" s="4" cm="1">
        <f t="array" ref="O196">IFERROR(INDEX('RESOLVE Results'!$D$1:$P$18671, MATCH(1, ('RESOLVE Results'!$A$1:$A$18671 = $D$124) * ('RESOLVE Results'!$B$1:$B$18671 = $F$124) * ('RESOLVE Results'!$C$1:$C$18671 = $C196), 0), MATCH(O$126, 'RESOLVE Results'!$D$1:$P$1, 0)), "")</f>
        <v>295.94</v>
      </c>
      <c r="P196" s="6">
        <f t="shared" si="2"/>
        <v>3871.6276509730787</v>
      </c>
    </row>
    <row r="197" spans="2:16" x14ac:dyDescent="0.2">
      <c r="B197" s="11" t="s">
        <v>180</v>
      </c>
      <c r="C197" s="3" t="str">
        <v>Humboldt 2.7GW Least-Cost</v>
      </c>
      <c r="D197" s="4" cm="1">
        <f t="array" ref="D197">IFERROR(INDEX('RESOLVE Results'!$D$1:$P$18671, MATCH(1, ('RESOLVE Results'!$A$1:$A$18671 = $D$124) * ('RESOLVE Results'!$B$1:$B$18671 = $F$124) * ('RESOLVE Results'!$C$1:$C$18671 = $C197), 0), MATCH(D$126, 'RESOLVE Results'!$D$1:$P$1, 0)), "")</f>
        <v>202.31</v>
      </c>
      <c r="E197" s="4" cm="1">
        <f t="array" ref="E197">IFERROR(INDEX('RESOLVE Results'!$D$1:$P$18671, MATCH(1, ('RESOLVE Results'!$A$1:$A$18671 = $D$124) * ('RESOLVE Results'!$B$1:$B$18671 = $F$124) * ('RESOLVE Results'!$C$1:$C$18671 = $C197), 0), MATCH(E$126, 'RESOLVE Results'!$D$1:$P$1, 0)), "")</f>
        <v>204.45</v>
      </c>
      <c r="F197" s="4" cm="1">
        <f t="array" ref="F197">IFERROR(INDEX('RESOLVE Results'!$D$1:$P$18671, MATCH(1, ('RESOLVE Results'!$A$1:$A$18671 = $D$124) * ('RESOLVE Results'!$B$1:$B$18671 = $F$124) * ('RESOLVE Results'!$C$1:$C$18671 = $C197), 0), MATCH(F$126, 'RESOLVE Results'!$D$1:$P$1, 0)), "")</f>
        <v>206.75</v>
      </c>
      <c r="G197" s="4" cm="1">
        <f t="array" ref="G197">IFERROR(INDEX('RESOLVE Results'!$D$1:$P$18671, MATCH(1, ('RESOLVE Results'!$A$1:$A$18671 = $D$124) * ('RESOLVE Results'!$B$1:$B$18671 = $F$124) * ('RESOLVE Results'!$C$1:$C$18671 = $C197), 0), MATCH(G$126, 'RESOLVE Results'!$D$1:$P$1, 0)), "")</f>
        <v>212.74</v>
      </c>
      <c r="H197" s="4" cm="1">
        <f t="array" ref="H197">IFERROR(INDEX('RESOLVE Results'!$D$1:$P$18671, MATCH(1, ('RESOLVE Results'!$A$1:$A$18671 = $D$124) * ('RESOLVE Results'!$B$1:$B$18671 = $F$124) * ('RESOLVE Results'!$C$1:$C$18671 = $C197), 0), MATCH(H$126, 'RESOLVE Results'!$D$1:$P$1, 0)), "")</f>
        <v>220.24</v>
      </c>
      <c r="I197" s="4" cm="1">
        <f t="array" ref="I197">IFERROR(INDEX('RESOLVE Results'!$D$1:$P$18671, MATCH(1, ('RESOLVE Results'!$A$1:$A$18671 = $D$124) * ('RESOLVE Results'!$B$1:$B$18671 = $F$124) * ('RESOLVE Results'!$C$1:$C$18671 = $C197), 0), MATCH(I$126, 'RESOLVE Results'!$D$1:$P$1, 0)), "")</f>
        <v>229.66</v>
      </c>
      <c r="J197" s="4" cm="1">
        <f t="array" ref="J197">IFERROR(INDEX('RESOLVE Results'!$D$1:$P$18671, MATCH(1, ('RESOLVE Results'!$A$1:$A$18671 = $D$124) * ('RESOLVE Results'!$B$1:$B$18671 = $F$124) * ('RESOLVE Results'!$C$1:$C$18671 = $C197), 0), MATCH(J$126, 'RESOLVE Results'!$D$1:$P$1, 0)), "")</f>
        <v>235.18</v>
      </c>
      <c r="K197" s="4" cm="1">
        <f t="array" ref="K197">IFERROR(INDEX('RESOLVE Results'!$D$1:$P$18671, MATCH(1, ('RESOLVE Results'!$A$1:$A$18671 = $D$124) * ('RESOLVE Results'!$B$1:$B$18671 = $F$124) * ('RESOLVE Results'!$C$1:$C$18671 = $C197), 0), MATCH(K$126, 'RESOLVE Results'!$D$1:$P$1, 0)), "")</f>
        <v>240.63</v>
      </c>
      <c r="L197" s="4" cm="1">
        <f t="array" ref="L197">IFERROR(INDEX('RESOLVE Results'!$D$1:$P$18671, MATCH(1, ('RESOLVE Results'!$A$1:$A$18671 = $D$124) * ('RESOLVE Results'!$B$1:$B$18671 = $F$124) * ('RESOLVE Results'!$C$1:$C$18671 = $C197), 0), MATCH(L$126, 'RESOLVE Results'!$D$1:$P$1, 0)), "")</f>
        <v>246.15</v>
      </c>
      <c r="M197" s="4" cm="1">
        <f t="array" ref="M197">IFERROR(INDEX('RESOLVE Results'!$D$1:$P$18671, MATCH(1, ('RESOLVE Results'!$A$1:$A$18671 = $D$124) * ('RESOLVE Results'!$B$1:$B$18671 = $F$124) * ('RESOLVE Results'!$C$1:$C$18671 = $C197), 0), MATCH(M$126, 'RESOLVE Results'!$D$1:$P$1, 0)), "")</f>
        <v>269.82</v>
      </c>
      <c r="N197" s="4" cm="1">
        <f t="array" ref="N197">IFERROR(INDEX('RESOLVE Results'!$D$1:$P$18671, MATCH(1, ('RESOLVE Results'!$A$1:$A$18671 = $D$124) * ('RESOLVE Results'!$B$1:$B$18671 = $F$124) * ('RESOLVE Results'!$C$1:$C$18671 = $C197), 0), MATCH(N$126, 'RESOLVE Results'!$D$1:$P$1, 0)), "")</f>
        <v>276.22000000000003</v>
      </c>
      <c r="O197" s="4" cm="1">
        <f t="array" ref="O197">IFERROR(INDEX('RESOLVE Results'!$D$1:$P$18671, MATCH(1, ('RESOLVE Results'!$A$1:$A$18671 = $D$124) * ('RESOLVE Results'!$B$1:$B$18671 = $F$124) * ('RESOLVE Results'!$C$1:$C$18671 = $C197), 0), MATCH(O$126, 'RESOLVE Results'!$D$1:$P$1, 0)), "")</f>
        <v>295.94</v>
      </c>
      <c r="P197" s="6">
        <f t="shared" ref="P197:P202" si="3">IF(O197="", "", SUMPRODUCT($D$6:$O$6, $D197:$O197))</f>
        <v>3871.6276509730787</v>
      </c>
    </row>
    <row r="198" spans="2:16" x14ac:dyDescent="0.2">
      <c r="B198" s="11" t="s">
        <v>180</v>
      </c>
      <c r="C198" s="3" t="str">
        <v>Morro 2.7GW Least-Cost</v>
      </c>
      <c r="D198" s="4" cm="1">
        <f t="array" ref="D198">IFERROR(INDEX('RESOLVE Results'!$D$1:$P$18671, MATCH(1, ('RESOLVE Results'!$A$1:$A$18671 = $D$124) * ('RESOLVE Results'!$B$1:$B$18671 = $F$124) * ('RESOLVE Results'!$C$1:$C$18671 = $C198), 0), MATCH(D$126, 'RESOLVE Results'!$D$1:$P$1, 0)), "")</f>
        <v>202.31</v>
      </c>
      <c r="E198" s="4" cm="1">
        <f t="array" ref="E198">IFERROR(INDEX('RESOLVE Results'!$D$1:$P$18671, MATCH(1, ('RESOLVE Results'!$A$1:$A$18671 = $D$124) * ('RESOLVE Results'!$B$1:$B$18671 = $F$124) * ('RESOLVE Results'!$C$1:$C$18671 = $C198), 0), MATCH(E$126, 'RESOLVE Results'!$D$1:$P$1, 0)), "")</f>
        <v>204.45</v>
      </c>
      <c r="F198" s="4" cm="1">
        <f t="array" ref="F198">IFERROR(INDEX('RESOLVE Results'!$D$1:$P$18671, MATCH(1, ('RESOLVE Results'!$A$1:$A$18671 = $D$124) * ('RESOLVE Results'!$B$1:$B$18671 = $F$124) * ('RESOLVE Results'!$C$1:$C$18671 = $C198), 0), MATCH(F$126, 'RESOLVE Results'!$D$1:$P$1, 0)), "")</f>
        <v>206.75</v>
      </c>
      <c r="G198" s="4" cm="1">
        <f t="array" ref="G198">IFERROR(INDEX('RESOLVE Results'!$D$1:$P$18671, MATCH(1, ('RESOLVE Results'!$A$1:$A$18671 = $D$124) * ('RESOLVE Results'!$B$1:$B$18671 = $F$124) * ('RESOLVE Results'!$C$1:$C$18671 = $C198), 0), MATCH(G$126, 'RESOLVE Results'!$D$1:$P$1, 0)), "")</f>
        <v>212.74</v>
      </c>
      <c r="H198" s="4" cm="1">
        <f t="array" ref="H198">IFERROR(INDEX('RESOLVE Results'!$D$1:$P$18671, MATCH(1, ('RESOLVE Results'!$A$1:$A$18671 = $D$124) * ('RESOLVE Results'!$B$1:$B$18671 = $F$124) * ('RESOLVE Results'!$C$1:$C$18671 = $C198), 0), MATCH(H$126, 'RESOLVE Results'!$D$1:$P$1, 0)), "")</f>
        <v>220.24</v>
      </c>
      <c r="I198" s="4" cm="1">
        <f t="array" ref="I198">IFERROR(INDEX('RESOLVE Results'!$D$1:$P$18671, MATCH(1, ('RESOLVE Results'!$A$1:$A$18671 = $D$124) * ('RESOLVE Results'!$B$1:$B$18671 = $F$124) * ('RESOLVE Results'!$C$1:$C$18671 = $C198), 0), MATCH(I$126, 'RESOLVE Results'!$D$1:$P$1, 0)), "")</f>
        <v>229.66</v>
      </c>
      <c r="J198" s="4" cm="1">
        <f t="array" ref="J198">IFERROR(INDEX('RESOLVE Results'!$D$1:$P$18671, MATCH(1, ('RESOLVE Results'!$A$1:$A$18671 = $D$124) * ('RESOLVE Results'!$B$1:$B$18671 = $F$124) * ('RESOLVE Results'!$C$1:$C$18671 = $C198), 0), MATCH(J$126, 'RESOLVE Results'!$D$1:$P$1, 0)), "")</f>
        <v>235.18</v>
      </c>
      <c r="K198" s="4" cm="1">
        <f t="array" ref="K198">IFERROR(INDEX('RESOLVE Results'!$D$1:$P$18671, MATCH(1, ('RESOLVE Results'!$A$1:$A$18671 = $D$124) * ('RESOLVE Results'!$B$1:$B$18671 = $F$124) * ('RESOLVE Results'!$C$1:$C$18671 = $C198), 0), MATCH(K$126, 'RESOLVE Results'!$D$1:$P$1, 0)), "")</f>
        <v>240.63</v>
      </c>
      <c r="L198" s="4" cm="1">
        <f t="array" ref="L198">IFERROR(INDEX('RESOLVE Results'!$D$1:$P$18671, MATCH(1, ('RESOLVE Results'!$A$1:$A$18671 = $D$124) * ('RESOLVE Results'!$B$1:$B$18671 = $F$124) * ('RESOLVE Results'!$C$1:$C$18671 = $C198), 0), MATCH(L$126, 'RESOLVE Results'!$D$1:$P$1, 0)), "")</f>
        <v>246.15</v>
      </c>
      <c r="M198" s="4" cm="1">
        <f t="array" ref="M198">IFERROR(INDEX('RESOLVE Results'!$D$1:$P$18671, MATCH(1, ('RESOLVE Results'!$A$1:$A$18671 = $D$124) * ('RESOLVE Results'!$B$1:$B$18671 = $F$124) * ('RESOLVE Results'!$C$1:$C$18671 = $C198), 0), MATCH(M$126, 'RESOLVE Results'!$D$1:$P$1, 0)), "")</f>
        <v>269.82</v>
      </c>
      <c r="N198" s="4" cm="1">
        <f t="array" ref="N198">IFERROR(INDEX('RESOLVE Results'!$D$1:$P$18671, MATCH(1, ('RESOLVE Results'!$A$1:$A$18671 = $D$124) * ('RESOLVE Results'!$B$1:$B$18671 = $F$124) * ('RESOLVE Results'!$C$1:$C$18671 = $C198), 0), MATCH(N$126, 'RESOLVE Results'!$D$1:$P$1, 0)), "")</f>
        <v>276.22000000000003</v>
      </c>
      <c r="O198" s="4" cm="1">
        <f t="array" ref="O198">IFERROR(INDEX('RESOLVE Results'!$D$1:$P$18671, MATCH(1, ('RESOLVE Results'!$A$1:$A$18671 = $D$124) * ('RESOLVE Results'!$B$1:$B$18671 = $F$124) * ('RESOLVE Results'!$C$1:$C$18671 = $C198), 0), MATCH(O$126, 'RESOLVE Results'!$D$1:$P$1, 0)), "")</f>
        <v>295.94</v>
      </c>
      <c r="P198" s="6">
        <f t="shared" si="3"/>
        <v>3871.6276509730787</v>
      </c>
    </row>
    <row r="199" spans="2:16" x14ac:dyDescent="0.2">
      <c r="B199" s="11" t="s">
        <v>180</v>
      </c>
      <c r="C199" s="3" t="str">
        <v>Humboldt 2.7GW Low Humboldt Capacity Factor</v>
      </c>
      <c r="D199" s="4" cm="1">
        <f t="array" ref="D199">IFERROR(INDEX('RESOLVE Results'!$D$1:$P$18671, MATCH(1, ('RESOLVE Results'!$A$1:$A$18671 = $D$124) * ('RESOLVE Results'!$B$1:$B$18671 = $F$124) * ('RESOLVE Results'!$C$1:$C$18671 = $C199), 0), MATCH(D$126, 'RESOLVE Results'!$D$1:$P$1, 0)), "")</f>
        <v>202.31</v>
      </c>
      <c r="E199" s="4" cm="1">
        <f t="array" ref="E199">IFERROR(INDEX('RESOLVE Results'!$D$1:$P$18671, MATCH(1, ('RESOLVE Results'!$A$1:$A$18671 = $D$124) * ('RESOLVE Results'!$B$1:$B$18671 = $F$124) * ('RESOLVE Results'!$C$1:$C$18671 = $C199), 0), MATCH(E$126, 'RESOLVE Results'!$D$1:$P$1, 0)), "")</f>
        <v>204.45</v>
      </c>
      <c r="F199" s="4" cm="1">
        <f t="array" ref="F199">IFERROR(INDEX('RESOLVE Results'!$D$1:$P$18671, MATCH(1, ('RESOLVE Results'!$A$1:$A$18671 = $D$124) * ('RESOLVE Results'!$B$1:$B$18671 = $F$124) * ('RESOLVE Results'!$C$1:$C$18671 = $C199), 0), MATCH(F$126, 'RESOLVE Results'!$D$1:$P$1, 0)), "")</f>
        <v>206.75</v>
      </c>
      <c r="G199" s="4" cm="1">
        <f t="array" ref="G199">IFERROR(INDEX('RESOLVE Results'!$D$1:$P$18671, MATCH(1, ('RESOLVE Results'!$A$1:$A$18671 = $D$124) * ('RESOLVE Results'!$B$1:$B$18671 = $F$124) * ('RESOLVE Results'!$C$1:$C$18671 = $C199), 0), MATCH(G$126, 'RESOLVE Results'!$D$1:$P$1, 0)), "")</f>
        <v>212.74</v>
      </c>
      <c r="H199" s="4" cm="1">
        <f t="array" ref="H199">IFERROR(INDEX('RESOLVE Results'!$D$1:$P$18671, MATCH(1, ('RESOLVE Results'!$A$1:$A$18671 = $D$124) * ('RESOLVE Results'!$B$1:$B$18671 = $F$124) * ('RESOLVE Results'!$C$1:$C$18671 = $C199), 0), MATCH(H$126, 'RESOLVE Results'!$D$1:$P$1, 0)), "")</f>
        <v>220.24</v>
      </c>
      <c r="I199" s="4" cm="1">
        <f t="array" ref="I199">IFERROR(INDEX('RESOLVE Results'!$D$1:$P$18671, MATCH(1, ('RESOLVE Results'!$A$1:$A$18671 = $D$124) * ('RESOLVE Results'!$B$1:$B$18671 = $F$124) * ('RESOLVE Results'!$C$1:$C$18671 = $C199), 0), MATCH(I$126, 'RESOLVE Results'!$D$1:$P$1, 0)), "")</f>
        <v>229.66</v>
      </c>
      <c r="J199" s="4" cm="1">
        <f t="array" ref="J199">IFERROR(INDEX('RESOLVE Results'!$D$1:$P$18671, MATCH(1, ('RESOLVE Results'!$A$1:$A$18671 = $D$124) * ('RESOLVE Results'!$B$1:$B$18671 = $F$124) * ('RESOLVE Results'!$C$1:$C$18671 = $C199), 0), MATCH(J$126, 'RESOLVE Results'!$D$1:$P$1, 0)), "")</f>
        <v>235.18</v>
      </c>
      <c r="K199" s="4" cm="1">
        <f t="array" ref="K199">IFERROR(INDEX('RESOLVE Results'!$D$1:$P$18671, MATCH(1, ('RESOLVE Results'!$A$1:$A$18671 = $D$124) * ('RESOLVE Results'!$B$1:$B$18671 = $F$124) * ('RESOLVE Results'!$C$1:$C$18671 = $C199), 0), MATCH(K$126, 'RESOLVE Results'!$D$1:$P$1, 0)), "")</f>
        <v>240.63</v>
      </c>
      <c r="L199" s="4" cm="1">
        <f t="array" ref="L199">IFERROR(INDEX('RESOLVE Results'!$D$1:$P$18671, MATCH(1, ('RESOLVE Results'!$A$1:$A$18671 = $D$124) * ('RESOLVE Results'!$B$1:$B$18671 = $F$124) * ('RESOLVE Results'!$C$1:$C$18671 = $C199), 0), MATCH(L$126, 'RESOLVE Results'!$D$1:$P$1, 0)), "")</f>
        <v>246.15</v>
      </c>
      <c r="M199" s="4" cm="1">
        <f t="array" ref="M199">IFERROR(INDEX('RESOLVE Results'!$D$1:$P$18671, MATCH(1, ('RESOLVE Results'!$A$1:$A$18671 = $D$124) * ('RESOLVE Results'!$B$1:$B$18671 = $F$124) * ('RESOLVE Results'!$C$1:$C$18671 = $C199), 0), MATCH(M$126, 'RESOLVE Results'!$D$1:$P$1, 0)), "")</f>
        <v>269.82</v>
      </c>
      <c r="N199" s="4" cm="1">
        <f t="array" ref="N199">IFERROR(INDEX('RESOLVE Results'!$D$1:$P$18671, MATCH(1, ('RESOLVE Results'!$A$1:$A$18671 = $D$124) * ('RESOLVE Results'!$B$1:$B$18671 = $F$124) * ('RESOLVE Results'!$C$1:$C$18671 = $C199), 0), MATCH(N$126, 'RESOLVE Results'!$D$1:$P$1, 0)), "")</f>
        <v>276.22000000000003</v>
      </c>
      <c r="O199" s="4" cm="1">
        <f t="array" ref="O199">IFERROR(INDEX('RESOLVE Results'!$D$1:$P$18671, MATCH(1, ('RESOLVE Results'!$A$1:$A$18671 = $D$124) * ('RESOLVE Results'!$B$1:$B$18671 = $F$124) * ('RESOLVE Results'!$C$1:$C$18671 = $C199), 0), MATCH(O$126, 'RESOLVE Results'!$D$1:$P$1, 0)), "")</f>
        <v>295.94</v>
      </c>
      <c r="P199" s="6">
        <f t="shared" si="3"/>
        <v>3871.6276509730787</v>
      </c>
    </row>
    <row r="200" spans="2:16" x14ac:dyDescent="0.2">
      <c r="B200" s="11" t="s">
        <v>180</v>
      </c>
      <c r="C200" s="3">
        <v>0</v>
      </c>
      <c r="D200" s="4" t="str" cm="1">
        <f t="array" ref="D200">IFERROR(INDEX('RESOLVE Results'!$D$1:$P$18671, MATCH(1, ('RESOLVE Results'!$A$1:$A$18671 = $D$124) * ('RESOLVE Results'!$B$1:$B$18671 = $F$124) * ('RESOLVE Results'!$C$1:$C$18671 = $C200), 0), MATCH(D$126, 'RESOLVE Results'!$D$1:$P$1, 0)), "")</f>
        <v/>
      </c>
      <c r="E200" s="4" t="str" cm="1">
        <f t="array" ref="E200">IFERROR(INDEX('RESOLVE Results'!$D$1:$P$18671, MATCH(1, ('RESOLVE Results'!$A$1:$A$18671 = $D$124) * ('RESOLVE Results'!$B$1:$B$18671 = $F$124) * ('RESOLVE Results'!$C$1:$C$18671 = $C200), 0), MATCH(E$126, 'RESOLVE Results'!$D$1:$P$1, 0)), "")</f>
        <v/>
      </c>
      <c r="F200" s="4" t="str" cm="1">
        <f t="array" ref="F200">IFERROR(INDEX('RESOLVE Results'!$D$1:$P$18671, MATCH(1, ('RESOLVE Results'!$A$1:$A$18671 = $D$124) * ('RESOLVE Results'!$B$1:$B$18671 = $F$124) * ('RESOLVE Results'!$C$1:$C$18671 = $C200), 0), MATCH(F$126, 'RESOLVE Results'!$D$1:$P$1, 0)), "")</f>
        <v/>
      </c>
      <c r="G200" s="4" t="str" cm="1">
        <f t="array" ref="G200">IFERROR(INDEX('RESOLVE Results'!$D$1:$P$18671, MATCH(1, ('RESOLVE Results'!$A$1:$A$18671 = $D$124) * ('RESOLVE Results'!$B$1:$B$18671 = $F$124) * ('RESOLVE Results'!$C$1:$C$18671 = $C200), 0), MATCH(G$126, 'RESOLVE Results'!$D$1:$P$1, 0)), "")</f>
        <v/>
      </c>
      <c r="H200" s="4" t="str" cm="1">
        <f t="array" ref="H200">IFERROR(INDEX('RESOLVE Results'!$D$1:$P$18671, MATCH(1, ('RESOLVE Results'!$A$1:$A$18671 = $D$124) * ('RESOLVE Results'!$B$1:$B$18671 = $F$124) * ('RESOLVE Results'!$C$1:$C$18671 = $C200), 0), MATCH(H$126, 'RESOLVE Results'!$D$1:$P$1, 0)), "")</f>
        <v/>
      </c>
      <c r="I200" s="4" t="str" cm="1">
        <f t="array" ref="I200">IFERROR(INDEX('RESOLVE Results'!$D$1:$P$18671, MATCH(1, ('RESOLVE Results'!$A$1:$A$18671 = $D$124) * ('RESOLVE Results'!$B$1:$B$18671 = $F$124) * ('RESOLVE Results'!$C$1:$C$18671 = $C200), 0), MATCH(I$126, 'RESOLVE Results'!$D$1:$P$1, 0)), "")</f>
        <v/>
      </c>
      <c r="J200" s="4" t="str" cm="1">
        <f t="array" ref="J200">IFERROR(INDEX('RESOLVE Results'!$D$1:$P$18671, MATCH(1, ('RESOLVE Results'!$A$1:$A$18671 = $D$124) * ('RESOLVE Results'!$B$1:$B$18671 = $F$124) * ('RESOLVE Results'!$C$1:$C$18671 = $C200), 0), MATCH(J$126, 'RESOLVE Results'!$D$1:$P$1, 0)), "")</f>
        <v/>
      </c>
      <c r="K200" s="4" t="str" cm="1">
        <f t="array" ref="K200">IFERROR(INDEX('RESOLVE Results'!$D$1:$P$18671, MATCH(1, ('RESOLVE Results'!$A$1:$A$18671 = $D$124) * ('RESOLVE Results'!$B$1:$B$18671 = $F$124) * ('RESOLVE Results'!$C$1:$C$18671 = $C200), 0), MATCH(K$126, 'RESOLVE Results'!$D$1:$P$1, 0)), "")</f>
        <v/>
      </c>
      <c r="L200" s="4" t="str" cm="1">
        <f t="array" ref="L200">IFERROR(INDEX('RESOLVE Results'!$D$1:$P$18671, MATCH(1, ('RESOLVE Results'!$A$1:$A$18671 = $D$124) * ('RESOLVE Results'!$B$1:$B$18671 = $F$124) * ('RESOLVE Results'!$C$1:$C$18671 = $C200), 0), MATCH(L$126, 'RESOLVE Results'!$D$1:$P$1, 0)), "")</f>
        <v/>
      </c>
      <c r="M200" s="4" t="str" cm="1">
        <f t="array" ref="M200">IFERROR(INDEX('RESOLVE Results'!$D$1:$P$18671, MATCH(1, ('RESOLVE Results'!$A$1:$A$18671 = $D$124) * ('RESOLVE Results'!$B$1:$B$18671 = $F$124) * ('RESOLVE Results'!$C$1:$C$18671 = $C200), 0), MATCH(M$126, 'RESOLVE Results'!$D$1:$P$1, 0)), "")</f>
        <v/>
      </c>
      <c r="N200" s="4" t="str" cm="1">
        <f t="array" ref="N200">IFERROR(INDEX('RESOLVE Results'!$D$1:$P$18671, MATCH(1, ('RESOLVE Results'!$A$1:$A$18671 = $D$124) * ('RESOLVE Results'!$B$1:$B$18671 = $F$124) * ('RESOLVE Results'!$C$1:$C$18671 = $C200), 0), MATCH(N$126, 'RESOLVE Results'!$D$1:$P$1, 0)), "")</f>
        <v/>
      </c>
      <c r="O200" s="4" t="str" cm="1">
        <f t="array" ref="O200">IFERROR(INDEX('RESOLVE Results'!$D$1:$P$18671, MATCH(1, ('RESOLVE Results'!$A$1:$A$18671 = $D$124) * ('RESOLVE Results'!$B$1:$B$18671 = $F$124) * ('RESOLVE Results'!$C$1:$C$18671 = $C200), 0), MATCH(O$126, 'RESOLVE Results'!$D$1:$P$1, 0)), "")</f>
        <v/>
      </c>
      <c r="P200" s="6" t="str">
        <f t="shared" si="3"/>
        <v/>
      </c>
    </row>
    <row r="201" spans="2:16" x14ac:dyDescent="0.2">
      <c r="B201" s="11" t="s">
        <v>180</v>
      </c>
      <c r="C201" s="3">
        <v>0</v>
      </c>
      <c r="D201" s="4" t="str" cm="1">
        <f t="array" ref="D201">IFERROR(INDEX('RESOLVE Results'!$D$1:$P$18671, MATCH(1, ('RESOLVE Results'!$A$1:$A$18671 = $D$124) * ('RESOLVE Results'!$B$1:$B$18671 = $F$124) * ('RESOLVE Results'!$C$1:$C$18671 = $C201), 0), MATCH(D$126, 'RESOLVE Results'!$D$1:$P$1, 0)), "")</f>
        <v/>
      </c>
      <c r="E201" s="4" t="str" cm="1">
        <f t="array" ref="E201">IFERROR(INDEX('RESOLVE Results'!$D$1:$P$18671, MATCH(1, ('RESOLVE Results'!$A$1:$A$18671 = $D$124) * ('RESOLVE Results'!$B$1:$B$18671 = $F$124) * ('RESOLVE Results'!$C$1:$C$18671 = $C201), 0), MATCH(E$126, 'RESOLVE Results'!$D$1:$P$1, 0)), "")</f>
        <v/>
      </c>
      <c r="F201" s="4" t="str" cm="1">
        <f t="array" ref="F201">IFERROR(INDEX('RESOLVE Results'!$D$1:$P$18671, MATCH(1, ('RESOLVE Results'!$A$1:$A$18671 = $D$124) * ('RESOLVE Results'!$B$1:$B$18671 = $F$124) * ('RESOLVE Results'!$C$1:$C$18671 = $C201), 0), MATCH(F$126, 'RESOLVE Results'!$D$1:$P$1, 0)), "")</f>
        <v/>
      </c>
      <c r="G201" s="4" t="str" cm="1">
        <f t="array" ref="G201">IFERROR(INDEX('RESOLVE Results'!$D$1:$P$18671, MATCH(1, ('RESOLVE Results'!$A$1:$A$18671 = $D$124) * ('RESOLVE Results'!$B$1:$B$18671 = $F$124) * ('RESOLVE Results'!$C$1:$C$18671 = $C201), 0), MATCH(G$126, 'RESOLVE Results'!$D$1:$P$1, 0)), "")</f>
        <v/>
      </c>
      <c r="H201" s="4" t="str" cm="1">
        <f t="array" ref="H201">IFERROR(INDEX('RESOLVE Results'!$D$1:$P$18671, MATCH(1, ('RESOLVE Results'!$A$1:$A$18671 = $D$124) * ('RESOLVE Results'!$B$1:$B$18671 = $F$124) * ('RESOLVE Results'!$C$1:$C$18671 = $C201), 0), MATCH(H$126, 'RESOLVE Results'!$D$1:$P$1, 0)), "")</f>
        <v/>
      </c>
      <c r="I201" s="4" t="str" cm="1">
        <f t="array" ref="I201">IFERROR(INDEX('RESOLVE Results'!$D$1:$P$18671, MATCH(1, ('RESOLVE Results'!$A$1:$A$18671 = $D$124) * ('RESOLVE Results'!$B$1:$B$18671 = $F$124) * ('RESOLVE Results'!$C$1:$C$18671 = $C201), 0), MATCH(I$126, 'RESOLVE Results'!$D$1:$P$1, 0)), "")</f>
        <v/>
      </c>
      <c r="J201" s="4" t="str" cm="1">
        <f t="array" ref="J201">IFERROR(INDEX('RESOLVE Results'!$D$1:$P$18671, MATCH(1, ('RESOLVE Results'!$A$1:$A$18671 = $D$124) * ('RESOLVE Results'!$B$1:$B$18671 = $F$124) * ('RESOLVE Results'!$C$1:$C$18671 = $C201), 0), MATCH(J$126, 'RESOLVE Results'!$D$1:$P$1, 0)), "")</f>
        <v/>
      </c>
      <c r="K201" s="4" t="str" cm="1">
        <f t="array" ref="K201">IFERROR(INDEX('RESOLVE Results'!$D$1:$P$18671, MATCH(1, ('RESOLVE Results'!$A$1:$A$18671 = $D$124) * ('RESOLVE Results'!$B$1:$B$18671 = $F$124) * ('RESOLVE Results'!$C$1:$C$18671 = $C201), 0), MATCH(K$126, 'RESOLVE Results'!$D$1:$P$1, 0)), "")</f>
        <v/>
      </c>
      <c r="L201" s="4" t="str" cm="1">
        <f t="array" ref="L201">IFERROR(INDEX('RESOLVE Results'!$D$1:$P$18671, MATCH(1, ('RESOLVE Results'!$A$1:$A$18671 = $D$124) * ('RESOLVE Results'!$B$1:$B$18671 = $F$124) * ('RESOLVE Results'!$C$1:$C$18671 = $C201), 0), MATCH(L$126, 'RESOLVE Results'!$D$1:$P$1, 0)), "")</f>
        <v/>
      </c>
      <c r="M201" s="4" t="str" cm="1">
        <f t="array" ref="M201">IFERROR(INDEX('RESOLVE Results'!$D$1:$P$18671, MATCH(1, ('RESOLVE Results'!$A$1:$A$18671 = $D$124) * ('RESOLVE Results'!$B$1:$B$18671 = $F$124) * ('RESOLVE Results'!$C$1:$C$18671 = $C201), 0), MATCH(M$126, 'RESOLVE Results'!$D$1:$P$1, 0)), "")</f>
        <v/>
      </c>
      <c r="N201" s="4" t="str" cm="1">
        <f t="array" ref="N201">IFERROR(INDEX('RESOLVE Results'!$D$1:$P$18671, MATCH(1, ('RESOLVE Results'!$A$1:$A$18671 = $D$124) * ('RESOLVE Results'!$B$1:$B$18671 = $F$124) * ('RESOLVE Results'!$C$1:$C$18671 = $C201), 0), MATCH(N$126, 'RESOLVE Results'!$D$1:$P$1, 0)), "")</f>
        <v/>
      </c>
      <c r="O201" s="4" t="str" cm="1">
        <f t="array" ref="O201">IFERROR(INDEX('RESOLVE Results'!$D$1:$P$18671, MATCH(1, ('RESOLVE Results'!$A$1:$A$18671 = $D$124) * ('RESOLVE Results'!$B$1:$B$18671 = $F$124) * ('RESOLVE Results'!$C$1:$C$18671 = $C201), 0), MATCH(O$126, 'RESOLVE Results'!$D$1:$P$1, 0)), "")</f>
        <v/>
      </c>
      <c r="P201" s="6" t="str">
        <f t="shared" si="3"/>
        <v/>
      </c>
    </row>
    <row r="202" spans="2:16" x14ac:dyDescent="0.2">
      <c r="B202" s="11" t="s">
        <v>180</v>
      </c>
      <c r="C202" s="3">
        <v>0</v>
      </c>
      <c r="D202" s="4" t="str" cm="1">
        <f t="array" ref="D202">IFERROR(INDEX('RESOLVE Results'!$D$1:$P$18671, MATCH(1, ('RESOLVE Results'!$A$1:$A$18671 = $D$124) * ('RESOLVE Results'!$B$1:$B$18671 = $F$124) * ('RESOLVE Results'!$C$1:$C$18671 = $C202), 0), MATCH(D$126, 'RESOLVE Results'!$D$1:$P$1, 0)), "")</f>
        <v/>
      </c>
      <c r="E202" s="4" t="str" cm="1">
        <f t="array" ref="E202">IFERROR(INDEX('RESOLVE Results'!$D$1:$P$18671, MATCH(1, ('RESOLVE Results'!$A$1:$A$18671 = $D$124) * ('RESOLVE Results'!$B$1:$B$18671 = $F$124) * ('RESOLVE Results'!$C$1:$C$18671 = $C202), 0), MATCH(E$126, 'RESOLVE Results'!$D$1:$P$1, 0)), "")</f>
        <v/>
      </c>
      <c r="F202" s="4" t="str" cm="1">
        <f t="array" ref="F202">IFERROR(INDEX('RESOLVE Results'!$D$1:$P$18671, MATCH(1, ('RESOLVE Results'!$A$1:$A$18671 = $D$124) * ('RESOLVE Results'!$B$1:$B$18671 = $F$124) * ('RESOLVE Results'!$C$1:$C$18671 = $C202), 0), MATCH(F$126, 'RESOLVE Results'!$D$1:$P$1, 0)), "")</f>
        <v/>
      </c>
      <c r="G202" s="4" t="str" cm="1">
        <f t="array" ref="G202">IFERROR(INDEX('RESOLVE Results'!$D$1:$P$18671, MATCH(1, ('RESOLVE Results'!$A$1:$A$18671 = $D$124) * ('RESOLVE Results'!$B$1:$B$18671 = $F$124) * ('RESOLVE Results'!$C$1:$C$18671 = $C202), 0), MATCH(G$126, 'RESOLVE Results'!$D$1:$P$1, 0)), "")</f>
        <v/>
      </c>
      <c r="H202" s="4" t="str" cm="1">
        <f t="array" ref="H202">IFERROR(INDEX('RESOLVE Results'!$D$1:$P$18671, MATCH(1, ('RESOLVE Results'!$A$1:$A$18671 = $D$124) * ('RESOLVE Results'!$B$1:$B$18671 = $F$124) * ('RESOLVE Results'!$C$1:$C$18671 = $C202), 0), MATCH(H$126, 'RESOLVE Results'!$D$1:$P$1, 0)), "")</f>
        <v/>
      </c>
      <c r="I202" s="4" t="str" cm="1">
        <f t="array" ref="I202">IFERROR(INDEX('RESOLVE Results'!$D$1:$P$18671, MATCH(1, ('RESOLVE Results'!$A$1:$A$18671 = $D$124) * ('RESOLVE Results'!$B$1:$B$18671 = $F$124) * ('RESOLVE Results'!$C$1:$C$18671 = $C202), 0), MATCH(I$126, 'RESOLVE Results'!$D$1:$P$1, 0)), "")</f>
        <v/>
      </c>
      <c r="J202" s="4" t="str" cm="1">
        <f t="array" ref="J202">IFERROR(INDEX('RESOLVE Results'!$D$1:$P$18671, MATCH(1, ('RESOLVE Results'!$A$1:$A$18671 = $D$124) * ('RESOLVE Results'!$B$1:$B$18671 = $F$124) * ('RESOLVE Results'!$C$1:$C$18671 = $C202), 0), MATCH(J$126, 'RESOLVE Results'!$D$1:$P$1, 0)), "")</f>
        <v/>
      </c>
      <c r="K202" s="4" t="str" cm="1">
        <f t="array" ref="K202">IFERROR(INDEX('RESOLVE Results'!$D$1:$P$18671, MATCH(1, ('RESOLVE Results'!$A$1:$A$18671 = $D$124) * ('RESOLVE Results'!$B$1:$B$18671 = $F$124) * ('RESOLVE Results'!$C$1:$C$18671 = $C202), 0), MATCH(K$126, 'RESOLVE Results'!$D$1:$P$1, 0)), "")</f>
        <v/>
      </c>
      <c r="L202" s="4" t="str" cm="1">
        <f t="array" ref="L202">IFERROR(INDEX('RESOLVE Results'!$D$1:$P$18671, MATCH(1, ('RESOLVE Results'!$A$1:$A$18671 = $D$124) * ('RESOLVE Results'!$B$1:$B$18671 = $F$124) * ('RESOLVE Results'!$C$1:$C$18671 = $C202), 0), MATCH(L$126, 'RESOLVE Results'!$D$1:$P$1, 0)), "")</f>
        <v/>
      </c>
      <c r="M202" s="4" t="str" cm="1">
        <f t="array" ref="M202">IFERROR(INDEX('RESOLVE Results'!$D$1:$P$18671, MATCH(1, ('RESOLVE Results'!$A$1:$A$18671 = $D$124) * ('RESOLVE Results'!$B$1:$B$18671 = $F$124) * ('RESOLVE Results'!$C$1:$C$18671 = $C202), 0), MATCH(M$126, 'RESOLVE Results'!$D$1:$P$1, 0)), "")</f>
        <v/>
      </c>
      <c r="N202" s="4" t="str" cm="1">
        <f t="array" ref="N202">IFERROR(INDEX('RESOLVE Results'!$D$1:$P$18671, MATCH(1, ('RESOLVE Results'!$A$1:$A$18671 = $D$124) * ('RESOLVE Results'!$B$1:$B$18671 = $F$124) * ('RESOLVE Results'!$C$1:$C$18671 = $C202), 0), MATCH(N$126, 'RESOLVE Results'!$D$1:$P$1, 0)), "")</f>
        <v/>
      </c>
      <c r="O202" s="4" t="str" cm="1">
        <f t="array" ref="O202">IFERROR(INDEX('RESOLVE Results'!$D$1:$P$18671, MATCH(1, ('RESOLVE Results'!$A$1:$A$18671 = $D$124) * ('RESOLVE Results'!$B$1:$B$18671 = $F$124) * ('RESOLVE Results'!$C$1:$C$18671 = $C202), 0), MATCH(O$126, 'RESOLVE Results'!$D$1:$P$1, 0)), "")</f>
        <v/>
      </c>
      <c r="P202" s="6" t="str">
        <f t="shared" si="3"/>
        <v/>
      </c>
    </row>
    <row r="203" spans="2:16" x14ac:dyDescent="0.2">
      <c r="B203" s="11" t="s">
        <v>180</v>
      </c>
      <c r="C203" s="3">
        <v>0</v>
      </c>
      <c r="D203" s="4" t="str" cm="1">
        <f t="array" ref="D203">IFERROR(INDEX('RESOLVE Results'!$D$1:$P$18671, MATCH(1, ('RESOLVE Results'!$A$1:$A$18671 = $D$124) * ('RESOLVE Results'!$B$1:$B$18671 = $F$124) * ('RESOLVE Results'!$C$1:$C$18671 = $C203), 0), MATCH(D$126, 'RESOLVE Results'!$D$1:$P$1, 0)), "")</f>
        <v/>
      </c>
      <c r="E203" s="4" t="str" cm="1">
        <f t="array" ref="E203">IFERROR(INDEX('RESOLVE Results'!$D$1:$P$18671, MATCH(1, ('RESOLVE Results'!$A$1:$A$18671 = $D$124) * ('RESOLVE Results'!$B$1:$B$18671 = $F$124) * ('RESOLVE Results'!$C$1:$C$18671 = $C203), 0), MATCH(E$126, 'RESOLVE Results'!$D$1:$P$1, 0)), "")</f>
        <v/>
      </c>
      <c r="F203" s="4" t="str" cm="1">
        <f t="array" ref="F203">IFERROR(INDEX('RESOLVE Results'!$D$1:$P$18671, MATCH(1, ('RESOLVE Results'!$A$1:$A$18671 = $D$124) * ('RESOLVE Results'!$B$1:$B$18671 = $F$124) * ('RESOLVE Results'!$C$1:$C$18671 = $C203), 0), MATCH(F$126, 'RESOLVE Results'!$D$1:$P$1, 0)), "")</f>
        <v/>
      </c>
      <c r="G203" s="4" t="str" cm="1">
        <f t="array" ref="G203">IFERROR(INDEX('RESOLVE Results'!$D$1:$P$18671, MATCH(1, ('RESOLVE Results'!$A$1:$A$18671 = $D$124) * ('RESOLVE Results'!$B$1:$B$18671 = $F$124) * ('RESOLVE Results'!$C$1:$C$18671 = $C203), 0), MATCH(G$126, 'RESOLVE Results'!$D$1:$P$1, 0)), "")</f>
        <v/>
      </c>
      <c r="H203" s="4" t="str" cm="1">
        <f t="array" ref="H203">IFERROR(INDEX('RESOLVE Results'!$D$1:$P$18671, MATCH(1, ('RESOLVE Results'!$A$1:$A$18671 = $D$124) * ('RESOLVE Results'!$B$1:$B$18671 = $F$124) * ('RESOLVE Results'!$C$1:$C$18671 = $C203), 0), MATCH(H$126, 'RESOLVE Results'!$D$1:$P$1, 0)), "")</f>
        <v/>
      </c>
      <c r="I203" s="4" t="str" cm="1">
        <f t="array" ref="I203">IFERROR(INDEX('RESOLVE Results'!$D$1:$P$18671, MATCH(1, ('RESOLVE Results'!$A$1:$A$18671 = $D$124) * ('RESOLVE Results'!$B$1:$B$18671 = $F$124) * ('RESOLVE Results'!$C$1:$C$18671 = $C203), 0), MATCH(I$126, 'RESOLVE Results'!$D$1:$P$1, 0)), "")</f>
        <v/>
      </c>
      <c r="J203" s="4" t="str" cm="1">
        <f t="array" ref="J203">IFERROR(INDEX('RESOLVE Results'!$D$1:$P$18671, MATCH(1, ('RESOLVE Results'!$A$1:$A$18671 = $D$124) * ('RESOLVE Results'!$B$1:$B$18671 = $F$124) * ('RESOLVE Results'!$C$1:$C$18671 = $C203), 0), MATCH(J$126, 'RESOLVE Results'!$D$1:$P$1, 0)), "")</f>
        <v/>
      </c>
      <c r="K203" s="4" t="str" cm="1">
        <f t="array" ref="K203">IFERROR(INDEX('RESOLVE Results'!$D$1:$P$18671, MATCH(1, ('RESOLVE Results'!$A$1:$A$18671 = $D$124) * ('RESOLVE Results'!$B$1:$B$18671 = $F$124) * ('RESOLVE Results'!$C$1:$C$18671 = $C203), 0), MATCH(K$126, 'RESOLVE Results'!$D$1:$P$1, 0)), "")</f>
        <v/>
      </c>
      <c r="L203" s="4" t="str" cm="1">
        <f t="array" ref="L203">IFERROR(INDEX('RESOLVE Results'!$D$1:$P$18671, MATCH(1, ('RESOLVE Results'!$A$1:$A$18671 = $D$124) * ('RESOLVE Results'!$B$1:$B$18671 = $F$124) * ('RESOLVE Results'!$C$1:$C$18671 = $C203), 0), MATCH(L$126, 'RESOLVE Results'!$D$1:$P$1, 0)), "")</f>
        <v/>
      </c>
      <c r="M203" s="4" t="str" cm="1">
        <f t="array" ref="M203">IFERROR(INDEX('RESOLVE Results'!$D$1:$P$18671, MATCH(1, ('RESOLVE Results'!$A$1:$A$18671 = $D$124) * ('RESOLVE Results'!$B$1:$B$18671 = $F$124) * ('RESOLVE Results'!$C$1:$C$18671 = $C203), 0), MATCH(M$126, 'RESOLVE Results'!$D$1:$P$1, 0)), "")</f>
        <v/>
      </c>
      <c r="N203" s="4" t="str" cm="1">
        <f t="array" ref="N203">IFERROR(INDEX('RESOLVE Results'!$D$1:$P$18671, MATCH(1, ('RESOLVE Results'!$A$1:$A$18671 = $D$124) * ('RESOLVE Results'!$B$1:$B$18671 = $F$124) * ('RESOLVE Results'!$C$1:$C$18671 = $C203), 0), MATCH(N$126, 'RESOLVE Results'!$D$1:$P$1, 0)), "")</f>
        <v/>
      </c>
      <c r="O203" s="4" t="str" cm="1">
        <f t="array" ref="O203">IFERROR(INDEX('RESOLVE Results'!$D$1:$P$18671, MATCH(1, ('RESOLVE Results'!$A$1:$A$18671 = $D$124) * ('RESOLVE Results'!$B$1:$B$18671 = $F$124) * ('RESOLVE Results'!$C$1:$C$18671 = $C203), 0), MATCH(O$126, 'RESOLVE Results'!$D$1:$P$1, 0)), "")</f>
        <v/>
      </c>
      <c r="P203" s="6" t="str">
        <f t="shared" ref="P203:P236" si="4">IF(O203="", "", SUMPRODUCT($D$6:$O$6, $D203:$O203))</f>
        <v/>
      </c>
    </row>
    <row r="204" spans="2:16" x14ac:dyDescent="0.2">
      <c r="B204" s="11" t="s">
        <v>180</v>
      </c>
      <c r="C204" s="3">
        <v>0</v>
      </c>
      <c r="D204" s="4" t="str" cm="1">
        <f t="array" ref="D204">IFERROR(INDEX('RESOLVE Results'!$D$1:$P$18671, MATCH(1, ('RESOLVE Results'!$A$1:$A$18671 = $D$124) * ('RESOLVE Results'!$B$1:$B$18671 = $F$124) * ('RESOLVE Results'!$C$1:$C$18671 = $C204), 0), MATCH(D$126, 'RESOLVE Results'!$D$1:$P$1, 0)), "")</f>
        <v/>
      </c>
      <c r="E204" s="4" t="str" cm="1">
        <f t="array" ref="E204">IFERROR(INDEX('RESOLVE Results'!$D$1:$P$18671, MATCH(1, ('RESOLVE Results'!$A$1:$A$18671 = $D$124) * ('RESOLVE Results'!$B$1:$B$18671 = $F$124) * ('RESOLVE Results'!$C$1:$C$18671 = $C204), 0), MATCH(E$126, 'RESOLVE Results'!$D$1:$P$1, 0)), "")</f>
        <v/>
      </c>
      <c r="F204" s="4" t="str" cm="1">
        <f t="array" ref="F204">IFERROR(INDEX('RESOLVE Results'!$D$1:$P$18671, MATCH(1, ('RESOLVE Results'!$A$1:$A$18671 = $D$124) * ('RESOLVE Results'!$B$1:$B$18671 = $F$124) * ('RESOLVE Results'!$C$1:$C$18671 = $C204), 0), MATCH(F$126, 'RESOLVE Results'!$D$1:$P$1, 0)), "")</f>
        <v/>
      </c>
      <c r="G204" s="4" t="str" cm="1">
        <f t="array" ref="G204">IFERROR(INDEX('RESOLVE Results'!$D$1:$P$18671, MATCH(1, ('RESOLVE Results'!$A$1:$A$18671 = $D$124) * ('RESOLVE Results'!$B$1:$B$18671 = $F$124) * ('RESOLVE Results'!$C$1:$C$18671 = $C204), 0), MATCH(G$126, 'RESOLVE Results'!$D$1:$P$1, 0)), "")</f>
        <v/>
      </c>
      <c r="H204" s="4" t="str" cm="1">
        <f t="array" ref="H204">IFERROR(INDEX('RESOLVE Results'!$D$1:$P$18671, MATCH(1, ('RESOLVE Results'!$A$1:$A$18671 = $D$124) * ('RESOLVE Results'!$B$1:$B$18671 = $F$124) * ('RESOLVE Results'!$C$1:$C$18671 = $C204), 0), MATCH(H$126, 'RESOLVE Results'!$D$1:$P$1, 0)), "")</f>
        <v/>
      </c>
      <c r="I204" s="4" t="str" cm="1">
        <f t="array" ref="I204">IFERROR(INDEX('RESOLVE Results'!$D$1:$P$18671, MATCH(1, ('RESOLVE Results'!$A$1:$A$18671 = $D$124) * ('RESOLVE Results'!$B$1:$B$18671 = $F$124) * ('RESOLVE Results'!$C$1:$C$18671 = $C204), 0), MATCH(I$126, 'RESOLVE Results'!$D$1:$P$1, 0)), "")</f>
        <v/>
      </c>
      <c r="J204" s="4" t="str" cm="1">
        <f t="array" ref="J204">IFERROR(INDEX('RESOLVE Results'!$D$1:$P$18671, MATCH(1, ('RESOLVE Results'!$A$1:$A$18671 = $D$124) * ('RESOLVE Results'!$B$1:$B$18671 = $F$124) * ('RESOLVE Results'!$C$1:$C$18671 = $C204), 0), MATCH(J$126, 'RESOLVE Results'!$D$1:$P$1, 0)), "")</f>
        <v/>
      </c>
      <c r="K204" s="4" t="str" cm="1">
        <f t="array" ref="K204">IFERROR(INDEX('RESOLVE Results'!$D$1:$P$18671, MATCH(1, ('RESOLVE Results'!$A$1:$A$18671 = $D$124) * ('RESOLVE Results'!$B$1:$B$18671 = $F$124) * ('RESOLVE Results'!$C$1:$C$18671 = $C204), 0), MATCH(K$126, 'RESOLVE Results'!$D$1:$P$1, 0)), "")</f>
        <v/>
      </c>
      <c r="L204" s="4" t="str" cm="1">
        <f t="array" ref="L204">IFERROR(INDEX('RESOLVE Results'!$D$1:$P$18671, MATCH(1, ('RESOLVE Results'!$A$1:$A$18671 = $D$124) * ('RESOLVE Results'!$B$1:$B$18671 = $F$124) * ('RESOLVE Results'!$C$1:$C$18671 = $C204), 0), MATCH(L$126, 'RESOLVE Results'!$D$1:$P$1, 0)), "")</f>
        <v/>
      </c>
      <c r="M204" s="4" t="str" cm="1">
        <f t="array" ref="M204">IFERROR(INDEX('RESOLVE Results'!$D$1:$P$18671, MATCH(1, ('RESOLVE Results'!$A$1:$A$18671 = $D$124) * ('RESOLVE Results'!$B$1:$B$18671 = $F$124) * ('RESOLVE Results'!$C$1:$C$18671 = $C204), 0), MATCH(M$126, 'RESOLVE Results'!$D$1:$P$1, 0)), "")</f>
        <v/>
      </c>
      <c r="N204" s="4" t="str" cm="1">
        <f t="array" ref="N204">IFERROR(INDEX('RESOLVE Results'!$D$1:$P$18671, MATCH(1, ('RESOLVE Results'!$A$1:$A$18671 = $D$124) * ('RESOLVE Results'!$B$1:$B$18671 = $F$124) * ('RESOLVE Results'!$C$1:$C$18671 = $C204), 0), MATCH(N$126, 'RESOLVE Results'!$D$1:$P$1, 0)), "")</f>
        <v/>
      </c>
      <c r="O204" s="4" t="str" cm="1">
        <f t="array" ref="O204">IFERROR(INDEX('RESOLVE Results'!$D$1:$P$18671, MATCH(1, ('RESOLVE Results'!$A$1:$A$18671 = $D$124) * ('RESOLVE Results'!$B$1:$B$18671 = $F$124) * ('RESOLVE Results'!$C$1:$C$18671 = $C204), 0), MATCH(O$126, 'RESOLVE Results'!$D$1:$P$1, 0)), "")</f>
        <v/>
      </c>
      <c r="P204" s="6" t="str">
        <f t="shared" si="4"/>
        <v/>
      </c>
    </row>
    <row r="205" spans="2:16" x14ac:dyDescent="0.2">
      <c r="B205" s="11" t="s">
        <v>180</v>
      </c>
      <c r="C205" s="3">
        <v>0</v>
      </c>
      <c r="D205" s="4" t="str" cm="1">
        <f t="array" ref="D205">IFERROR(INDEX('RESOLVE Results'!$D$1:$P$18671, MATCH(1, ('RESOLVE Results'!$A$1:$A$18671 = $D$124) * ('RESOLVE Results'!$B$1:$B$18671 = $F$124) * ('RESOLVE Results'!$C$1:$C$18671 = $C205), 0), MATCH(D$126, 'RESOLVE Results'!$D$1:$P$1, 0)), "")</f>
        <v/>
      </c>
      <c r="E205" s="4" t="str" cm="1">
        <f t="array" ref="E205">IFERROR(INDEX('RESOLVE Results'!$D$1:$P$18671, MATCH(1, ('RESOLVE Results'!$A$1:$A$18671 = $D$124) * ('RESOLVE Results'!$B$1:$B$18671 = $F$124) * ('RESOLVE Results'!$C$1:$C$18671 = $C205), 0), MATCH(E$126, 'RESOLVE Results'!$D$1:$P$1, 0)), "")</f>
        <v/>
      </c>
      <c r="F205" s="4" t="str" cm="1">
        <f t="array" ref="F205">IFERROR(INDEX('RESOLVE Results'!$D$1:$P$18671, MATCH(1, ('RESOLVE Results'!$A$1:$A$18671 = $D$124) * ('RESOLVE Results'!$B$1:$B$18671 = $F$124) * ('RESOLVE Results'!$C$1:$C$18671 = $C205), 0), MATCH(F$126, 'RESOLVE Results'!$D$1:$P$1, 0)), "")</f>
        <v/>
      </c>
      <c r="G205" s="4" t="str" cm="1">
        <f t="array" ref="G205">IFERROR(INDEX('RESOLVE Results'!$D$1:$P$18671, MATCH(1, ('RESOLVE Results'!$A$1:$A$18671 = $D$124) * ('RESOLVE Results'!$B$1:$B$18671 = $F$124) * ('RESOLVE Results'!$C$1:$C$18671 = $C205), 0), MATCH(G$126, 'RESOLVE Results'!$D$1:$P$1, 0)), "")</f>
        <v/>
      </c>
      <c r="H205" s="4" t="str" cm="1">
        <f t="array" ref="H205">IFERROR(INDEX('RESOLVE Results'!$D$1:$P$18671, MATCH(1, ('RESOLVE Results'!$A$1:$A$18671 = $D$124) * ('RESOLVE Results'!$B$1:$B$18671 = $F$124) * ('RESOLVE Results'!$C$1:$C$18671 = $C205), 0), MATCH(H$126, 'RESOLVE Results'!$D$1:$P$1, 0)), "")</f>
        <v/>
      </c>
      <c r="I205" s="4" t="str" cm="1">
        <f t="array" ref="I205">IFERROR(INDEX('RESOLVE Results'!$D$1:$P$18671, MATCH(1, ('RESOLVE Results'!$A$1:$A$18671 = $D$124) * ('RESOLVE Results'!$B$1:$B$18671 = $F$124) * ('RESOLVE Results'!$C$1:$C$18671 = $C205), 0), MATCH(I$126, 'RESOLVE Results'!$D$1:$P$1, 0)), "")</f>
        <v/>
      </c>
      <c r="J205" s="4" t="str" cm="1">
        <f t="array" ref="J205">IFERROR(INDEX('RESOLVE Results'!$D$1:$P$18671, MATCH(1, ('RESOLVE Results'!$A$1:$A$18671 = $D$124) * ('RESOLVE Results'!$B$1:$B$18671 = $F$124) * ('RESOLVE Results'!$C$1:$C$18671 = $C205), 0), MATCH(J$126, 'RESOLVE Results'!$D$1:$P$1, 0)), "")</f>
        <v/>
      </c>
      <c r="K205" s="4" t="str" cm="1">
        <f t="array" ref="K205">IFERROR(INDEX('RESOLVE Results'!$D$1:$P$18671, MATCH(1, ('RESOLVE Results'!$A$1:$A$18671 = $D$124) * ('RESOLVE Results'!$B$1:$B$18671 = $F$124) * ('RESOLVE Results'!$C$1:$C$18671 = $C205), 0), MATCH(K$126, 'RESOLVE Results'!$D$1:$P$1, 0)), "")</f>
        <v/>
      </c>
      <c r="L205" s="4" t="str" cm="1">
        <f t="array" ref="L205">IFERROR(INDEX('RESOLVE Results'!$D$1:$P$18671, MATCH(1, ('RESOLVE Results'!$A$1:$A$18671 = $D$124) * ('RESOLVE Results'!$B$1:$B$18671 = $F$124) * ('RESOLVE Results'!$C$1:$C$18671 = $C205), 0), MATCH(L$126, 'RESOLVE Results'!$D$1:$P$1, 0)), "")</f>
        <v/>
      </c>
      <c r="M205" s="4" t="str" cm="1">
        <f t="array" ref="M205">IFERROR(INDEX('RESOLVE Results'!$D$1:$P$18671, MATCH(1, ('RESOLVE Results'!$A$1:$A$18671 = $D$124) * ('RESOLVE Results'!$B$1:$B$18671 = $F$124) * ('RESOLVE Results'!$C$1:$C$18671 = $C205), 0), MATCH(M$126, 'RESOLVE Results'!$D$1:$P$1, 0)), "")</f>
        <v/>
      </c>
      <c r="N205" s="4" t="str" cm="1">
        <f t="array" ref="N205">IFERROR(INDEX('RESOLVE Results'!$D$1:$P$18671, MATCH(1, ('RESOLVE Results'!$A$1:$A$18671 = $D$124) * ('RESOLVE Results'!$B$1:$B$18671 = $F$124) * ('RESOLVE Results'!$C$1:$C$18671 = $C205), 0), MATCH(N$126, 'RESOLVE Results'!$D$1:$P$1, 0)), "")</f>
        <v/>
      </c>
      <c r="O205" s="4" t="str" cm="1">
        <f t="array" ref="O205">IFERROR(INDEX('RESOLVE Results'!$D$1:$P$18671, MATCH(1, ('RESOLVE Results'!$A$1:$A$18671 = $D$124) * ('RESOLVE Results'!$B$1:$B$18671 = $F$124) * ('RESOLVE Results'!$C$1:$C$18671 = $C205), 0), MATCH(O$126, 'RESOLVE Results'!$D$1:$P$1, 0)), "")</f>
        <v/>
      </c>
      <c r="P205" s="6" t="str">
        <f t="shared" si="4"/>
        <v/>
      </c>
    </row>
    <row r="206" spans="2:16" x14ac:dyDescent="0.2">
      <c r="B206" s="11" t="s">
        <v>180</v>
      </c>
      <c r="C206" s="3">
        <v>0</v>
      </c>
      <c r="D206" s="4" t="str" cm="1">
        <f t="array" ref="D206">IFERROR(INDEX('RESOLVE Results'!$D$1:$P$18671, MATCH(1, ('RESOLVE Results'!$A$1:$A$18671 = $D$124) * ('RESOLVE Results'!$B$1:$B$18671 = $F$124) * ('RESOLVE Results'!$C$1:$C$18671 = $C206), 0), MATCH(D$126, 'RESOLVE Results'!$D$1:$P$1, 0)), "")</f>
        <v/>
      </c>
      <c r="E206" s="4" t="str" cm="1">
        <f t="array" ref="E206">IFERROR(INDEX('RESOLVE Results'!$D$1:$P$18671, MATCH(1, ('RESOLVE Results'!$A$1:$A$18671 = $D$124) * ('RESOLVE Results'!$B$1:$B$18671 = $F$124) * ('RESOLVE Results'!$C$1:$C$18671 = $C206), 0), MATCH(E$126, 'RESOLVE Results'!$D$1:$P$1, 0)), "")</f>
        <v/>
      </c>
      <c r="F206" s="4" t="str" cm="1">
        <f t="array" ref="F206">IFERROR(INDEX('RESOLVE Results'!$D$1:$P$18671, MATCH(1, ('RESOLVE Results'!$A$1:$A$18671 = $D$124) * ('RESOLVE Results'!$B$1:$B$18671 = $F$124) * ('RESOLVE Results'!$C$1:$C$18671 = $C206), 0), MATCH(F$126, 'RESOLVE Results'!$D$1:$P$1, 0)), "")</f>
        <v/>
      </c>
      <c r="G206" s="4" t="str" cm="1">
        <f t="array" ref="G206">IFERROR(INDEX('RESOLVE Results'!$D$1:$P$18671, MATCH(1, ('RESOLVE Results'!$A$1:$A$18671 = $D$124) * ('RESOLVE Results'!$B$1:$B$18671 = $F$124) * ('RESOLVE Results'!$C$1:$C$18671 = $C206), 0), MATCH(G$126, 'RESOLVE Results'!$D$1:$P$1, 0)), "")</f>
        <v/>
      </c>
      <c r="H206" s="4" t="str" cm="1">
        <f t="array" ref="H206">IFERROR(INDEX('RESOLVE Results'!$D$1:$P$18671, MATCH(1, ('RESOLVE Results'!$A$1:$A$18671 = $D$124) * ('RESOLVE Results'!$B$1:$B$18671 = $F$124) * ('RESOLVE Results'!$C$1:$C$18671 = $C206), 0), MATCH(H$126, 'RESOLVE Results'!$D$1:$P$1, 0)), "")</f>
        <v/>
      </c>
      <c r="I206" s="4" t="str" cm="1">
        <f t="array" ref="I206">IFERROR(INDEX('RESOLVE Results'!$D$1:$P$18671, MATCH(1, ('RESOLVE Results'!$A$1:$A$18671 = $D$124) * ('RESOLVE Results'!$B$1:$B$18671 = $F$124) * ('RESOLVE Results'!$C$1:$C$18671 = $C206), 0), MATCH(I$126, 'RESOLVE Results'!$D$1:$P$1, 0)), "")</f>
        <v/>
      </c>
      <c r="J206" s="4" t="str" cm="1">
        <f t="array" ref="J206">IFERROR(INDEX('RESOLVE Results'!$D$1:$P$18671, MATCH(1, ('RESOLVE Results'!$A$1:$A$18671 = $D$124) * ('RESOLVE Results'!$B$1:$B$18671 = $F$124) * ('RESOLVE Results'!$C$1:$C$18671 = $C206), 0), MATCH(J$126, 'RESOLVE Results'!$D$1:$P$1, 0)), "")</f>
        <v/>
      </c>
      <c r="K206" s="4" t="str" cm="1">
        <f t="array" ref="K206">IFERROR(INDEX('RESOLVE Results'!$D$1:$P$18671, MATCH(1, ('RESOLVE Results'!$A$1:$A$18671 = $D$124) * ('RESOLVE Results'!$B$1:$B$18671 = $F$124) * ('RESOLVE Results'!$C$1:$C$18671 = $C206), 0), MATCH(K$126, 'RESOLVE Results'!$D$1:$P$1, 0)), "")</f>
        <v/>
      </c>
      <c r="L206" s="4" t="str" cm="1">
        <f t="array" ref="L206">IFERROR(INDEX('RESOLVE Results'!$D$1:$P$18671, MATCH(1, ('RESOLVE Results'!$A$1:$A$18671 = $D$124) * ('RESOLVE Results'!$B$1:$B$18671 = $F$124) * ('RESOLVE Results'!$C$1:$C$18671 = $C206), 0), MATCH(L$126, 'RESOLVE Results'!$D$1:$P$1, 0)), "")</f>
        <v/>
      </c>
      <c r="M206" s="4" t="str" cm="1">
        <f t="array" ref="M206">IFERROR(INDEX('RESOLVE Results'!$D$1:$P$18671, MATCH(1, ('RESOLVE Results'!$A$1:$A$18671 = $D$124) * ('RESOLVE Results'!$B$1:$B$18671 = $F$124) * ('RESOLVE Results'!$C$1:$C$18671 = $C206), 0), MATCH(M$126, 'RESOLVE Results'!$D$1:$P$1, 0)), "")</f>
        <v/>
      </c>
      <c r="N206" s="4" t="str" cm="1">
        <f t="array" ref="N206">IFERROR(INDEX('RESOLVE Results'!$D$1:$P$18671, MATCH(1, ('RESOLVE Results'!$A$1:$A$18671 = $D$124) * ('RESOLVE Results'!$B$1:$B$18671 = $F$124) * ('RESOLVE Results'!$C$1:$C$18671 = $C206), 0), MATCH(N$126, 'RESOLVE Results'!$D$1:$P$1, 0)), "")</f>
        <v/>
      </c>
      <c r="O206" s="4" t="str" cm="1">
        <f t="array" ref="O206">IFERROR(INDEX('RESOLVE Results'!$D$1:$P$18671, MATCH(1, ('RESOLVE Results'!$A$1:$A$18671 = $D$124) * ('RESOLVE Results'!$B$1:$B$18671 = $F$124) * ('RESOLVE Results'!$C$1:$C$18671 = $C206), 0), MATCH(O$126, 'RESOLVE Results'!$D$1:$P$1, 0)), "")</f>
        <v/>
      </c>
      <c r="P206" s="6" t="str">
        <f t="shared" si="4"/>
        <v/>
      </c>
    </row>
    <row r="207" spans="2:16" x14ac:dyDescent="0.2">
      <c r="B207" s="11" t="s">
        <v>180</v>
      </c>
      <c r="C207" s="3">
        <v>0</v>
      </c>
      <c r="D207" s="4" t="str" cm="1">
        <f t="array" ref="D207">IFERROR(INDEX('RESOLVE Results'!$D$1:$P$18671, MATCH(1, ('RESOLVE Results'!$A$1:$A$18671 = $D$124) * ('RESOLVE Results'!$B$1:$B$18671 = $F$124) * ('RESOLVE Results'!$C$1:$C$18671 = $C207), 0), MATCH(D$126, 'RESOLVE Results'!$D$1:$P$1, 0)), "")</f>
        <v/>
      </c>
      <c r="E207" s="4" t="str" cm="1">
        <f t="array" ref="E207">IFERROR(INDEX('RESOLVE Results'!$D$1:$P$18671, MATCH(1, ('RESOLVE Results'!$A$1:$A$18671 = $D$124) * ('RESOLVE Results'!$B$1:$B$18671 = $F$124) * ('RESOLVE Results'!$C$1:$C$18671 = $C207), 0), MATCH(E$126, 'RESOLVE Results'!$D$1:$P$1, 0)), "")</f>
        <v/>
      </c>
      <c r="F207" s="4" t="str" cm="1">
        <f t="array" ref="F207">IFERROR(INDEX('RESOLVE Results'!$D$1:$P$18671, MATCH(1, ('RESOLVE Results'!$A$1:$A$18671 = $D$124) * ('RESOLVE Results'!$B$1:$B$18671 = $F$124) * ('RESOLVE Results'!$C$1:$C$18671 = $C207), 0), MATCH(F$126, 'RESOLVE Results'!$D$1:$P$1, 0)), "")</f>
        <v/>
      </c>
      <c r="G207" s="4" t="str" cm="1">
        <f t="array" ref="G207">IFERROR(INDEX('RESOLVE Results'!$D$1:$P$18671, MATCH(1, ('RESOLVE Results'!$A$1:$A$18671 = $D$124) * ('RESOLVE Results'!$B$1:$B$18671 = $F$124) * ('RESOLVE Results'!$C$1:$C$18671 = $C207), 0), MATCH(G$126, 'RESOLVE Results'!$D$1:$P$1, 0)), "")</f>
        <v/>
      </c>
      <c r="H207" s="4" t="str" cm="1">
        <f t="array" ref="H207">IFERROR(INDEX('RESOLVE Results'!$D$1:$P$18671, MATCH(1, ('RESOLVE Results'!$A$1:$A$18671 = $D$124) * ('RESOLVE Results'!$B$1:$B$18671 = $F$124) * ('RESOLVE Results'!$C$1:$C$18671 = $C207), 0), MATCH(H$126, 'RESOLVE Results'!$D$1:$P$1, 0)), "")</f>
        <v/>
      </c>
      <c r="I207" s="4" t="str" cm="1">
        <f t="array" ref="I207">IFERROR(INDEX('RESOLVE Results'!$D$1:$P$18671, MATCH(1, ('RESOLVE Results'!$A$1:$A$18671 = $D$124) * ('RESOLVE Results'!$B$1:$B$18671 = $F$124) * ('RESOLVE Results'!$C$1:$C$18671 = $C207), 0), MATCH(I$126, 'RESOLVE Results'!$D$1:$P$1, 0)), "")</f>
        <v/>
      </c>
      <c r="J207" s="4" t="str" cm="1">
        <f t="array" ref="J207">IFERROR(INDEX('RESOLVE Results'!$D$1:$P$18671, MATCH(1, ('RESOLVE Results'!$A$1:$A$18671 = $D$124) * ('RESOLVE Results'!$B$1:$B$18671 = $F$124) * ('RESOLVE Results'!$C$1:$C$18671 = $C207), 0), MATCH(J$126, 'RESOLVE Results'!$D$1:$P$1, 0)), "")</f>
        <v/>
      </c>
      <c r="K207" s="4" t="str" cm="1">
        <f t="array" ref="K207">IFERROR(INDEX('RESOLVE Results'!$D$1:$P$18671, MATCH(1, ('RESOLVE Results'!$A$1:$A$18671 = $D$124) * ('RESOLVE Results'!$B$1:$B$18671 = $F$124) * ('RESOLVE Results'!$C$1:$C$18671 = $C207), 0), MATCH(K$126, 'RESOLVE Results'!$D$1:$P$1, 0)), "")</f>
        <v/>
      </c>
      <c r="L207" s="4" t="str" cm="1">
        <f t="array" ref="L207">IFERROR(INDEX('RESOLVE Results'!$D$1:$P$18671, MATCH(1, ('RESOLVE Results'!$A$1:$A$18671 = $D$124) * ('RESOLVE Results'!$B$1:$B$18671 = $F$124) * ('RESOLVE Results'!$C$1:$C$18671 = $C207), 0), MATCH(L$126, 'RESOLVE Results'!$D$1:$P$1, 0)), "")</f>
        <v/>
      </c>
      <c r="M207" s="4" t="str" cm="1">
        <f t="array" ref="M207">IFERROR(INDEX('RESOLVE Results'!$D$1:$P$18671, MATCH(1, ('RESOLVE Results'!$A$1:$A$18671 = $D$124) * ('RESOLVE Results'!$B$1:$B$18671 = $F$124) * ('RESOLVE Results'!$C$1:$C$18671 = $C207), 0), MATCH(M$126, 'RESOLVE Results'!$D$1:$P$1, 0)), "")</f>
        <v/>
      </c>
      <c r="N207" s="4" t="str" cm="1">
        <f t="array" ref="N207">IFERROR(INDEX('RESOLVE Results'!$D$1:$P$18671, MATCH(1, ('RESOLVE Results'!$A$1:$A$18671 = $D$124) * ('RESOLVE Results'!$B$1:$B$18671 = $F$124) * ('RESOLVE Results'!$C$1:$C$18671 = $C207), 0), MATCH(N$126, 'RESOLVE Results'!$D$1:$P$1, 0)), "")</f>
        <v/>
      </c>
      <c r="O207" s="4" t="str" cm="1">
        <f t="array" ref="O207">IFERROR(INDEX('RESOLVE Results'!$D$1:$P$18671, MATCH(1, ('RESOLVE Results'!$A$1:$A$18671 = $D$124) * ('RESOLVE Results'!$B$1:$B$18671 = $F$124) * ('RESOLVE Results'!$C$1:$C$18671 = $C207), 0), MATCH(O$126, 'RESOLVE Results'!$D$1:$P$1, 0)), "")</f>
        <v/>
      </c>
      <c r="P207" s="6" t="str">
        <f t="shared" si="4"/>
        <v/>
      </c>
    </row>
    <row r="208" spans="2:16" x14ac:dyDescent="0.2">
      <c r="B208" s="11" t="s">
        <v>180</v>
      </c>
      <c r="C208" s="3">
        <v>0</v>
      </c>
      <c r="D208" s="4" t="str" cm="1">
        <f t="array" ref="D208">IFERROR(INDEX('RESOLVE Results'!$D$1:$P$18671, MATCH(1, ('RESOLVE Results'!$A$1:$A$18671 = $D$124) * ('RESOLVE Results'!$B$1:$B$18671 = $F$124) * ('RESOLVE Results'!$C$1:$C$18671 = $C208), 0), MATCH(D$126, 'RESOLVE Results'!$D$1:$P$1, 0)), "")</f>
        <v/>
      </c>
      <c r="E208" s="4" t="str" cm="1">
        <f t="array" ref="E208">IFERROR(INDEX('RESOLVE Results'!$D$1:$P$18671, MATCH(1, ('RESOLVE Results'!$A$1:$A$18671 = $D$124) * ('RESOLVE Results'!$B$1:$B$18671 = $F$124) * ('RESOLVE Results'!$C$1:$C$18671 = $C208), 0), MATCH(E$126, 'RESOLVE Results'!$D$1:$P$1, 0)), "")</f>
        <v/>
      </c>
      <c r="F208" s="4" t="str" cm="1">
        <f t="array" ref="F208">IFERROR(INDEX('RESOLVE Results'!$D$1:$P$18671, MATCH(1, ('RESOLVE Results'!$A$1:$A$18671 = $D$124) * ('RESOLVE Results'!$B$1:$B$18671 = $F$124) * ('RESOLVE Results'!$C$1:$C$18671 = $C208), 0), MATCH(F$126, 'RESOLVE Results'!$D$1:$P$1, 0)), "")</f>
        <v/>
      </c>
      <c r="G208" s="4" t="str" cm="1">
        <f t="array" ref="G208">IFERROR(INDEX('RESOLVE Results'!$D$1:$P$18671, MATCH(1, ('RESOLVE Results'!$A$1:$A$18671 = $D$124) * ('RESOLVE Results'!$B$1:$B$18671 = $F$124) * ('RESOLVE Results'!$C$1:$C$18671 = $C208), 0), MATCH(G$126, 'RESOLVE Results'!$D$1:$P$1, 0)), "")</f>
        <v/>
      </c>
      <c r="H208" s="4" t="str" cm="1">
        <f t="array" ref="H208">IFERROR(INDEX('RESOLVE Results'!$D$1:$P$18671, MATCH(1, ('RESOLVE Results'!$A$1:$A$18671 = $D$124) * ('RESOLVE Results'!$B$1:$B$18671 = $F$124) * ('RESOLVE Results'!$C$1:$C$18671 = $C208), 0), MATCH(H$126, 'RESOLVE Results'!$D$1:$P$1, 0)), "")</f>
        <v/>
      </c>
      <c r="I208" s="4" t="str" cm="1">
        <f t="array" ref="I208">IFERROR(INDEX('RESOLVE Results'!$D$1:$P$18671, MATCH(1, ('RESOLVE Results'!$A$1:$A$18671 = $D$124) * ('RESOLVE Results'!$B$1:$B$18671 = $F$124) * ('RESOLVE Results'!$C$1:$C$18671 = $C208), 0), MATCH(I$126, 'RESOLVE Results'!$D$1:$P$1, 0)), "")</f>
        <v/>
      </c>
      <c r="J208" s="4" t="str" cm="1">
        <f t="array" ref="J208">IFERROR(INDEX('RESOLVE Results'!$D$1:$P$18671, MATCH(1, ('RESOLVE Results'!$A$1:$A$18671 = $D$124) * ('RESOLVE Results'!$B$1:$B$18671 = $F$124) * ('RESOLVE Results'!$C$1:$C$18671 = $C208), 0), MATCH(J$126, 'RESOLVE Results'!$D$1:$P$1, 0)), "")</f>
        <v/>
      </c>
      <c r="K208" s="4" t="str" cm="1">
        <f t="array" ref="K208">IFERROR(INDEX('RESOLVE Results'!$D$1:$P$18671, MATCH(1, ('RESOLVE Results'!$A$1:$A$18671 = $D$124) * ('RESOLVE Results'!$B$1:$B$18671 = $F$124) * ('RESOLVE Results'!$C$1:$C$18671 = $C208), 0), MATCH(K$126, 'RESOLVE Results'!$D$1:$P$1, 0)), "")</f>
        <v/>
      </c>
      <c r="L208" s="4" t="str" cm="1">
        <f t="array" ref="L208">IFERROR(INDEX('RESOLVE Results'!$D$1:$P$18671, MATCH(1, ('RESOLVE Results'!$A$1:$A$18671 = $D$124) * ('RESOLVE Results'!$B$1:$B$18671 = $F$124) * ('RESOLVE Results'!$C$1:$C$18671 = $C208), 0), MATCH(L$126, 'RESOLVE Results'!$D$1:$P$1, 0)), "")</f>
        <v/>
      </c>
      <c r="M208" s="4" t="str" cm="1">
        <f t="array" ref="M208">IFERROR(INDEX('RESOLVE Results'!$D$1:$P$18671, MATCH(1, ('RESOLVE Results'!$A$1:$A$18671 = $D$124) * ('RESOLVE Results'!$B$1:$B$18671 = $F$124) * ('RESOLVE Results'!$C$1:$C$18671 = $C208), 0), MATCH(M$126, 'RESOLVE Results'!$D$1:$P$1, 0)), "")</f>
        <v/>
      </c>
      <c r="N208" s="4" t="str" cm="1">
        <f t="array" ref="N208">IFERROR(INDEX('RESOLVE Results'!$D$1:$P$18671, MATCH(1, ('RESOLVE Results'!$A$1:$A$18671 = $D$124) * ('RESOLVE Results'!$B$1:$B$18671 = $F$124) * ('RESOLVE Results'!$C$1:$C$18671 = $C208), 0), MATCH(N$126, 'RESOLVE Results'!$D$1:$P$1, 0)), "")</f>
        <v/>
      </c>
      <c r="O208" s="4" t="str" cm="1">
        <f t="array" ref="O208">IFERROR(INDEX('RESOLVE Results'!$D$1:$P$18671, MATCH(1, ('RESOLVE Results'!$A$1:$A$18671 = $D$124) * ('RESOLVE Results'!$B$1:$B$18671 = $F$124) * ('RESOLVE Results'!$C$1:$C$18671 = $C208), 0), MATCH(O$126, 'RESOLVE Results'!$D$1:$P$1, 0)), "")</f>
        <v/>
      </c>
      <c r="P208" s="6" t="str">
        <f t="shared" si="4"/>
        <v/>
      </c>
    </row>
    <row r="209" spans="2:16" x14ac:dyDescent="0.2">
      <c r="B209" s="11" t="s">
        <v>180</v>
      </c>
      <c r="C209" s="3">
        <v>0</v>
      </c>
      <c r="D209" s="4" t="str" cm="1">
        <f t="array" ref="D209">IFERROR(INDEX('RESOLVE Results'!$D$1:$P$18671, MATCH(1, ('RESOLVE Results'!$A$1:$A$18671 = $D$124) * ('RESOLVE Results'!$B$1:$B$18671 = $F$124) * ('RESOLVE Results'!$C$1:$C$18671 = $C209), 0), MATCH(D$126, 'RESOLVE Results'!$D$1:$P$1, 0)), "")</f>
        <v/>
      </c>
      <c r="E209" s="4" t="str" cm="1">
        <f t="array" ref="E209">IFERROR(INDEX('RESOLVE Results'!$D$1:$P$18671, MATCH(1, ('RESOLVE Results'!$A$1:$A$18671 = $D$124) * ('RESOLVE Results'!$B$1:$B$18671 = $F$124) * ('RESOLVE Results'!$C$1:$C$18671 = $C209), 0), MATCH(E$126, 'RESOLVE Results'!$D$1:$P$1, 0)), "")</f>
        <v/>
      </c>
      <c r="F209" s="4" t="str" cm="1">
        <f t="array" ref="F209">IFERROR(INDEX('RESOLVE Results'!$D$1:$P$18671, MATCH(1, ('RESOLVE Results'!$A$1:$A$18671 = $D$124) * ('RESOLVE Results'!$B$1:$B$18671 = $F$124) * ('RESOLVE Results'!$C$1:$C$18671 = $C209), 0), MATCH(F$126, 'RESOLVE Results'!$D$1:$P$1, 0)), "")</f>
        <v/>
      </c>
      <c r="G209" s="4" t="str" cm="1">
        <f t="array" ref="G209">IFERROR(INDEX('RESOLVE Results'!$D$1:$P$18671, MATCH(1, ('RESOLVE Results'!$A$1:$A$18671 = $D$124) * ('RESOLVE Results'!$B$1:$B$18671 = $F$124) * ('RESOLVE Results'!$C$1:$C$18671 = $C209), 0), MATCH(G$126, 'RESOLVE Results'!$D$1:$P$1, 0)), "")</f>
        <v/>
      </c>
      <c r="H209" s="4" t="str" cm="1">
        <f t="array" ref="H209">IFERROR(INDEX('RESOLVE Results'!$D$1:$P$18671, MATCH(1, ('RESOLVE Results'!$A$1:$A$18671 = $D$124) * ('RESOLVE Results'!$B$1:$B$18671 = $F$124) * ('RESOLVE Results'!$C$1:$C$18671 = $C209), 0), MATCH(H$126, 'RESOLVE Results'!$D$1:$P$1, 0)), "")</f>
        <v/>
      </c>
      <c r="I209" s="4" t="str" cm="1">
        <f t="array" ref="I209">IFERROR(INDEX('RESOLVE Results'!$D$1:$P$18671, MATCH(1, ('RESOLVE Results'!$A$1:$A$18671 = $D$124) * ('RESOLVE Results'!$B$1:$B$18671 = $F$124) * ('RESOLVE Results'!$C$1:$C$18671 = $C209), 0), MATCH(I$126, 'RESOLVE Results'!$D$1:$P$1, 0)), "")</f>
        <v/>
      </c>
      <c r="J209" s="4" t="str" cm="1">
        <f t="array" ref="J209">IFERROR(INDEX('RESOLVE Results'!$D$1:$P$18671, MATCH(1, ('RESOLVE Results'!$A$1:$A$18671 = $D$124) * ('RESOLVE Results'!$B$1:$B$18671 = $F$124) * ('RESOLVE Results'!$C$1:$C$18671 = $C209), 0), MATCH(J$126, 'RESOLVE Results'!$D$1:$P$1, 0)), "")</f>
        <v/>
      </c>
      <c r="K209" s="4" t="str" cm="1">
        <f t="array" ref="K209">IFERROR(INDEX('RESOLVE Results'!$D$1:$P$18671, MATCH(1, ('RESOLVE Results'!$A$1:$A$18671 = $D$124) * ('RESOLVE Results'!$B$1:$B$18671 = $F$124) * ('RESOLVE Results'!$C$1:$C$18671 = $C209), 0), MATCH(K$126, 'RESOLVE Results'!$D$1:$P$1, 0)), "")</f>
        <v/>
      </c>
      <c r="L209" s="4" t="str" cm="1">
        <f t="array" ref="L209">IFERROR(INDEX('RESOLVE Results'!$D$1:$P$18671, MATCH(1, ('RESOLVE Results'!$A$1:$A$18671 = $D$124) * ('RESOLVE Results'!$B$1:$B$18671 = $F$124) * ('RESOLVE Results'!$C$1:$C$18671 = $C209), 0), MATCH(L$126, 'RESOLVE Results'!$D$1:$P$1, 0)), "")</f>
        <v/>
      </c>
      <c r="M209" s="4" t="str" cm="1">
        <f t="array" ref="M209">IFERROR(INDEX('RESOLVE Results'!$D$1:$P$18671, MATCH(1, ('RESOLVE Results'!$A$1:$A$18671 = $D$124) * ('RESOLVE Results'!$B$1:$B$18671 = $F$124) * ('RESOLVE Results'!$C$1:$C$18671 = $C209), 0), MATCH(M$126, 'RESOLVE Results'!$D$1:$P$1, 0)), "")</f>
        <v/>
      </c>
      <c r="N209" s="4" t="str" cm="1">
        <f t="array" ref="N209">IFERROR(INDEX('RESOLVE Results'!$D$1:$P$18671, MATCH(1, ('RESOLVE Results'!$A$1:$A$18671 = $D$124) * ('RESOLVE Results'!$B$1:$B$18671 = $F$124) * ('RESOLVE Results'!$C$1:$C$18671 = $C209), 0), MATCH(N$126, 'RESOLVE Results'!$D$1:$P$1, 0)), "")</f>
        <v/>
      </c>
      <c r="O209" s="4" t="str" cm="1">
        <f t="array" ref="O209">IFERROR(INDEX('RESOLVE Results'!$D$1:$P$18671, MATCH(1, ('RESOLVE Results'!$A$1:$A$18671 = $D$124) * ('RESOLVE Results'!$B$1:$B$18671 = $F$124) * ('RESOLVE Results'!$C$1:$C$18671 = $C209), 0), MATCH(O$126, 'RESOLVE Results'!$D$1:$P$1, 0)), "")</f>
        <v/>
      </c>
      <c r="P209" s="6" t="str">
        <f t="shared" si="4"/>
        <v/>
      </c>
    </row>
    <row r="210" spans="2:16" x14ac:dyDescent="0.2">
      <c r="B210" s="11" t="s">
        <v>180</v>
      </c>
      <c r="C210" s="3">
        <v>0</v>
      </c>
      <c r="D210" s="4" t="str" cm="1">
        <f t="array" ref="D210">IFERROR(INDEX('RESOLVE Results'!$D$1:$P$18671, MATCH(1, ('RESOLVE Results'!$A$1:$A$18671 = $D$124) * ('RESOLVE Results'!$B$1:$B$18671 = $F$124) * ('RESOLVE Results'!$C$1:$C$18671 = $C210), 0), MATCH(D$126, 'RESOLVE Results'!$D$1:$P$1, 0)), "")</f>
        <v/>
      </c>
      <c r="E210" s="4" t="str" cm="1">
        <f t="array" ref="E210">IFERROR(INDEX('RESOLVE Results'!$D$1:$P$18671, MATCH(1, ('RESOLVE Results'!$A$1:$A$18671 = $D$124) * ('RESOLVE Results'!$B$1:$B$18671 = $F$124) * ('RESOLVE Results'!$C$1:$C$18671 = $C210), 0), MATCH(E$126, 'RESOLVE Results'!$D$1:$P$1, 0)), "")</f>
        <v/>
      </c>
      <c r="F210" s="4" t="str" cm="1">
        <f t="array" ref="F210">IFERROR(INDEX('RESOLVE Results'!$D$1:$P$18671, MATCH(1, ('RESOLVE Results'!$A$1:$A$18671 = $D$124) * ('RESOLVE Results'!$B$1:$B$18671 = $F$124) * ('RESOLVE Results'!$C$1:$C$18671 = $C210), 0), MATCH(F$126, 'RESOLVE Results'!$D$1:$P$1, 0)), "")</f>
        <v/>
      </c>
      <c r="G210" s="4" t="str" cm="1">
        <f t="array" ref="G210">IFERROR(INDEX('RESOLVE Results'!$D$1:$P$18671, MATCH(1, ('RESOLVE Results'!$A$1:$A$18671 = $D$124) * ('RESOLVE Results'!$B$1:$B$18671 = $F$124) * ('RESOLVE Results'!$C$1:$C$18671 = $C210), 0), MATCH(G$126, 'RESOLVE Results'!$D$1:$P$1, 0)), "")</f>
        <v/>
      </c>
      <c r="H210" s="4" t="str" cm="1">
        <f t="array" ref="H210">IFERROR(INDEX('RESOLVE Results'!$D$1:$P$18671, MATCH(1, ('RESOLVE Results'!$A$1:$A$18671 = $D$124) * ('RESOLVE Results'!$B$1:$B$18671 = $F$124) * ('RESOLVE Results'!$C$1:$C$18671 = $C210), 0), MATCH(H$126, 'RESOLVE Results'!$D$1:$P$1, 0)), "")</f>
        <v/>
      </c>
      <c r="I210" s="4" t="str" cm="1">
        <f t="array" ref="I210">IFERROR(INDEX('RESOLVE Results'!$D$1:$P$18671, MATCH(1, ('RESOLVE Results'!$A$1:$A$18671 = $D$124) * ('RESOLVE Results'!$B$1:$B$18671 = $F$124) * ('RESOLVE Results'!$C$1:$C$18671 = $C210), 0), MATCH(I$126, 'RESOLVE Results'!$D$1:$P$1, 0)), "")</f>
        <v/>
      </c>
      <c r="J210" s="4" t="str" cm="1">
        <f t="array" ref="J210">IFERROR(INDEX('RESOLVE Results'!$D$1:$P$18671, MATCH(1, ('RESOLVE Results'!$A$1:$A$18671 = $D$124) * ('RESOLVE Results'!$B$1:$B$18671 = $F$124) * ('RESOLVE Results'!$C$1:$C$18671 = $C210), 0), MATCH(J$126, 'RESOLVE Results'!$D$1:$P$1, 0)), "")</f>
        <v/>
      </c>
      <c r="K210" s="4" t="str" cm="1">
        <f t="array" ref="K210">IFERROR(INDEX('RESOLVE Results'!$D$1:$P$18671, MATCH(1, ('RESOLVE Results'!$A$1:$A$18671 = $D$124) * ('RESOLVE Results'!$B$1:$B$18671 = $F$124) * ('RESOLVE Results'!$C$1:$C$18671 = $C210), 0), MATCH(K$126, 'RESOLVE Results'!$D$1:$P$1, 0)), "")</f>
        <v/>
      </c>
      <c r="L210" s="4" t="str" cm="1">
        <f t="array" ref="L210">IFERROR(INDEX('RESOLVE Results'!$D$1:$P$18671, MATCH(1, ('RESOLVE Results'!$A$1:$A$18671 = $D$124) * ('RESOLVE Results'!$B$1:$B$18671 = $F$124) * ('RESOLVE Results'!$C$1:$C$18671 = $C210), 0), MATCH(L$126, 'RESOLVE Results'!$D$1:$P$1, 0)), "")</f>
        <v/>
      </c>
      <c r="M210" s="4" t="str" cm="1">
        <f t="array" ref="M210">IFERROR(INDEX('RESOLVE Results'!$D$1:$P$18671, MATCH(1, ('RESOLVE Results'!$A$1:$A$18671 = $D$124) * ('RESOLVE Results'!$B$1:$B$18671 = $F$124) * ('RESOLVE Results'!$C$1:$C$18671 = $C210), 0), MATCH(M$126, 'RESOLVE Results'!$D$1:$P$1, 0)), "")</f>
        <v/>
      </c>
      <c r="N210" s="4" t="str" cm="1">
        <f t="array" ref="N210">IFERROR(INDEX('RESOLVE Results'!$D$1:$P$18671, MATCH(1, ('RESOLVE Results'!$A$1:$A$18671 = $D$124) * ('RESOLVE Results'!$B$1:$B$18671 = $F$124) * ('RESOLVE Results'!$C$1:$C$18671 = $C210), 0), MATCH(N$126, 'RESOLVE Results'!$D$1:$P$1, 0)), "")</f>
        <v/>
      </c>
      <c r="O210" s="4" t="str" cm="1">
        <f t="array" ref="O210">IFERROR(INDEX('RESOLVE Results'!$D$1:$P$18671, MATCH(1, ('RESOLVE Results'!$A$1:$A$18671 = $D$124) * ('RESOLVE Results'!$B$1:$B$18671 = $F$124) * ('RESOLVE Results'!$C$1:$C$18671 = $C210), 0), MATCH(O$126, 'RESOLVE Results'!$D$1:$P$1, 0)), "")</f>
        <v/>
      </c>
      <c r="P210" s="6" t="str">
        <f t="shared" si="4"/>
        <v/>
      </c>
    </row>
    <row r="211" spans="2:16" x14ac:dyDescent="0.2">
      <c r="B211" s="11" t="s">
        <v>180</v>
      </c>
      <c r="C211" s="3">
        <v>0</v>
      </c>
      <c r="D211" s="4" t="str" cm="1">
        <f t="array" ref="D211">IFERROR(INDEX('RESOLVE Results'!$D$1:$P$18671, MATCH(1, ('RESOLVE Results'!$A$1:$A$18671 = $D$124) * ('RESOLVE Results'!$B$1:$B$18671 = $F$124) * ('RESOLVE Results'!$C$1:$C$18671 = $C211), 0), MATCH(D$126, 'RESOLVE Results'!$D$1:$P$1, 0)), "")</f>
        <v/>
      </c>
      <c r="E211" s="4" t="str" cm="1">
        <f t="array" ref="E211">IFERROR(INDEX('RESOLVE Results'!$D$1:$P$18671, MATCH(1, ('RESOLVE Results'!$A$1:$A$18671 = $D$124) * ('RESOLVE Results'!$B$1:$B$18671 = $F$124) * ('RESOLVE Results'!$C$1:$C$18671 = $C211), 0), MATCH(E$126, 'RESOLVE Results'!$D$1:$P$1, 0)), "")</f>
        <v/>
      </c>
      <c r="F211" s="4" t="str" cm="1">
        <f t="array" ref="F211">IFERROR(INDEX('RESOLVE Results'!$D$1:$P$18671, MATCH(1, ('RESOLVE Results'!$A$1:$A$18671 = $D$124) * ('RESOLVE Results'!$B$1:$B$18671 = $F$124) * ('RESOLVE Results'!$C$1:$C$18671 = $C211), 0), MATCH(F$126, 'RESOLVE Results'!$D$1:$P$1, 0)), "")</f>
        <v/>
      </c>
      <c r="G211" s="4" t="str" cm="1">
        <f t="array" ref="G211">IFERROR(INDEX('RESOLVE Results'!$D$1:$P$18671, MATCH(1, ('RESOLVE Results'!$A$1:$A$18671 = $D$124) * ('RESOLVE Results'!$B$1:$B$18671 = $F$124) * ('RESOLVE Results'!$C$1:$C$18671 = $C211), 0), MATCH(G$126, 'RESOLVE Results'!$D$1:$P$1, 0)), "")</f>
        <v/>
      </c>
      <c r="H211" s="4" t="str" cm="1">
        <f t="array" ref="H211">IFERROR(INDEX('RESOLVE Results'!$D$1:$P$18671, MATCH(1, ('RESOLVE Results'!$A$1:$A$18671 = $D$124) * ('RESOLVE Results'!$B$1:$B$18671 = $F$124) * ('RESOLVE Results'!$C$1:$C$18671 = $C211), 0), MATCH(H$126, 'RESOLVE Results'!$D$1:$P$1, 0)), "")</f>
        <v/>
      </c>
      <c r="I211" s="4" t="str" cm="1">
        <f t="array" ref="I211">IFERROR(INDEX('RESOLVE Results'!$D$1:$P$18671, MATCH(1, ('RESOLVE Results'!$A$1:$A$18671 = $D$124) * ('RESOLVE Results'!$B$1:$B$18671 = $F$124) * ('RESOLVE Results'!$C$1:$C$18671 = $C211), 0), MATCH(I$126, 'RESOLVE Results'!$D$1:$P$1, 0)), "")</f>
        <v/>
      </c>
      <c r="J211" s="4" t="str" cm="1">
        <f t="array" ref="J211">IFERROR(INDEX('RESOLVE Results'!$D$1:$P$18671, MATCH(1, ('RESOLVE Results'!$A$1:$A$18671 = $D$124) * ('RESOLVE Results'!$B$1:$B$18671 = $F$124) * ('RESOLVE Results'!$C$1:$C$18671 = $C211), 0), MATCH(J$126, 'RESOLVE Results'!$D$1:$P$1, 0)), "")</f>
        <v/>
      </c>
      <c r="K211" s="4" t="str" cm="1">
        <f t="array" ref="K211">IFERROR(INDEX('RESOLVE Results'!$D$1:$P$18671, MATCH(1, ('RESOLVE Results'!$A$1:$A$18671 = $D$124) * ('RESOLVE Results'!$B$1:$B$18671 = $F$124) * ('RESOLVE Results'!$C$1:$C$18671 = $C211), 0), MATCH(K$126, 'RESOLVE Results'!$D$1:$P$1, 0)), "")</f>
        <v/>
      </c>
      <c r="L211" s="4" t="str" cm="1">
        <f t="array" ref="L211">IFERROR(INDEX('RESOLVE Results'!$D$1:$P$18671, MATCH(1, ('RESOLVE Results'!$A$1:$A$18671 = $D$124) * ('RESOLVE Results'!$B$1:$B$18671 = $F$124) * ('RESOLVE Results'!$C$1:$C$18671 = $C211), 0), MATCH(L$126, 'RESOLVE Results'!$D$1:$P$1, 0)), "")</f>
        <v/>
      </c>
      <c r="M211" s="4" t="str" cm="1">
        <f t="array" ref="M211">IFERROR(INDEX('RESOLVE Results'!$D$1:$P$18671, MATCH(1, ('RESOLVE Results'!$A$1:$A$18671 = $D$124) * ('RESOLVE Results'!$B$1:$B$18671 = $F$124) * ('RESOLVE Results'!$C$1:$C$18671 = $C211), 0), MATCH(M$126, 'RESOLVE Results'!$D$1:$P$1, 0)), "")</f>
        <v/>
      </c>
      <c r="N211" s="4" t="str" cm="1">
        <f t="array" ref="N211">IFERROR(INDEX('RESOLVE Results'!$D$1:$P$18671, MATCH(1, ('RESOLVE Results'!$A$1:$A$18671 = $D$124) * ('RESOLVE Results'!$B$1:$B$18671 = $F$124) * ('RESOLVE Results'!$C$1:$C$18671 = $C211), 0), MATCH(N$126, 'RESOLVE Results'!$D$1:$P$1, 0)), "")</f>
        <v/>
      </c>
      <c r="O211" s="4" t="str" cm="1">
        <f t="array" ref="O211">IFERROR(INDEX('RESOLVE Results'!$D$1:$P$18671, MATCH(1, ('RESOLVE Results'!$A$1:$A$18671 = $D$124) * ('RESOLVE Results'!$B$1:$B$18671 = $F$124) * ('RESOLVE Results'!$C$1:$C$18671 = $C211), 0), MATCH(O$126, 'RESOLVE Results'!$D$1:$P$1, 0)), "")</f>
        <v/>
      </c>
      <c r="P211" s="6" t="str">
        <f t="shared" si="4"/>
        <v/>
      </c>
    </row>
    <row r="212" spans="2:16" x14ac:dyDescent="0.2">
      <c r="B212" s="11" t="s">
        <v>180</v>
      </c>
      <c r="C212" s="3">
        <v>0</v>
      </c>
      <c r="D212" s="4" t="str" cm="1">
        <f t="array" ref="D212">IFERROR(INDEX('RESOLVE Results'!$D$1:$P$18671, MATCH(1, ('RESOLVE Results'!$A$1:$A$18671 = $D$124) * ('RESOLVE Results'!$B$1:$B$18671 = $F$124) * ('RESOLVE Results'!$C$1:$C$18671 = $C212), 0), MATCH(D$126, 'RESOLVE Results'!$D$1:$P$1, 0)), "")</f>
        <v/>
      </c>
      <c r="E212" s="4" t="str" cm="1">
        <f t="array" ref="E212">IFERROR(INDEX('RESOLVE Results'!$D$1:$P$18671, MATCH(1, ('RESOLVE Results'!$A$1:$A$18671 = $D$124) * ('RESOLVE Results'!$B$1:$B$18671 = $F$124) * ('RESOLVE Results'!$C$1:$C$18671 = $C212), 0), MATCH(E$126, 'RESOLVE Results'!$D$1:$P$1, 0)), "")</f>
        <v/>
      </c>
      <c r="F212" s="4" t="str" cm="1">
        <f t="array" ref="F212">IFERROR(INDEX('RESOLVE Results'!$D$1:$P$18671, MATCH(1, ('RESOLVE Results'!$A$1:$A$18671 = $D$124) * ('RESOLVE Results'!$B$1:$B$18671 = $F$124) * ('RESOLVE Results'!$C$1:$C$18671 = $C212), 0), MATCH(F$126, 'RESOLVE Results'!$D$1:$P$1, 0)), "")</f>
        <v/>
      </c>
      <c r="G212" s="4" t="str" cm="1">
        <f t="array" ref="G212">IFERROR(INDEX('RESOLVE Results'!$D$1:$P$18671, MATCH(1, ('RESOLVE Results'!$A$1:$A$18671 = $D$124) * ('RESOLVE Results'!$B$1:$B$18671 = $F$124) * ('RESOLVE Results'!$C$1:$C$18671 = $C212), 0), MATCH(G$126, 'RESOLVE Results'!$D$1:$P$1, 0)), "")</f>
        <v/>
      </c>
      <c r="H212" s="4" t="str" cm="1">
        <f t="array" ref="H212">IFERROR(INDEX('RESOLVE Results'!$D$1:$P$18671, MATCH(1, ('RESOLVE Results'!$A$1:$A$18671 = $D$124) * ('RESOLVE Results'!$B$1:$B$18671 = $F$124) * ('RESOLVE Results'!$C$1:$C$18671 = $C212), 0), MATCH(H$126, 'RESOLVE Results'!$D$1:$P$1, 0)), "")</f>
        <v/>
      </c>
      <c r="I212" s="4" t="str" cm="1">
        <f t="array" ref="I212">IFERROR(INDEX('RESOLVE Results'!$D$1:$P$18671, MATCH(1, ('RESOLVE Results'!$A$1:$A$18671 = $D$124) * ('RESOLVE Results'!$B$1:$B$18671 = $F$124) * ('RESOLVE Results'!$C$1:$C$18671 = $C212), 0), MATCH(I$126, 'RESOLVE Results'!$D$1:$P$1, 0)), "")</f>
        <v/>
      </c>
      <c r="J212" s="4" t="str" cm="1">
        <f t="array" ref="J212">IFERROR(INDEX('RESOLVE Results'!$D$1:$P$18671, MATCH(1, ('RESOLVE Results'!$A$1:$A$18671 = $D$124) * ('RESOLVE Results'!$B$1:$B$18671 = $F$124) * ('RESOLVE Results'!$C$1:$C$18671 = $C212), 0), MATCH(J$126, 'RESOLVE Results'!$D$1:$P$1, 0)), "")</f>
        <v/>
      </c>
      <c r="K212" s="4" t="str" cm="1">
        <f t="array" ref="K212">IFERROR(INDEX('RESOLVE Results'!$D$1:$P$18671, MATCH(1, ('RESOLVE Results'!$A$1:$A$18671 = $D$124) * ('RESOLVE Results'!$B$1:$B$18671 = $F$124) * ('RESOLVE Results'!$C$1:$C$18671 = $C212), 0), MATCH(K$126, 'RESOLVE Results'!$D$1:$P$1, 0)), "")</f>
        <v/>
      </c>
      <c r="L212" s="4" t="str" cm="1">
        <f t="array" ref="L212">IFERROR(INDEX('RESOLVE Results'!$D$1:$P$18671, MATCH(1, ('RESOLVE Results'!$A$1:$A$18671 = $D$124) * ('RESOLVE Results'!$B$1:$B$18671 = $F$124) * ('RESOLVE Results'!$C$1:$C$18671 = $C212), 0), MATCH(L$126, 'RESOLVE Results'!$D$1:$P$1, 0)), "")</f>
        <v/>
      </c>
      <c r="M212" s="4" t="str" cm="1">
        <f t="array" ref="M212">IFERROR(INDEX('RESOLVE Results'!$D$1:$P$18671, MATCH(1, ('RESOLVE Results'!$A$1:$A$18671 = $D$124) * ('RESOLVE Results'!$B$1:$B$18671 = $F$124) * ('RESOLVE Results'!$C$1:$C$18671 = $C212), 0), MATCH(M$126, 'RESOLVE Results'!$D$1:$P$1, 0)), "")</f>
        <v/>
      </c>
      <c r="N212" s="4" t="str" cm="1">
        <f t="array" ref="N212">IFERROR(INDEX('RESOLVE Results'!$D$1:$P$18671, MATCH(1, ('RESOLVE Results'!$A$1:$A$18671 = $D$124) * ('RESOLVE Results'!$B$1:$B$18671 = $F$124) * ('RESOLVE Results'!$C$1:$C$18671 = $C212), 0), MATCH(N$126, 'RESOLVE Results'!$D$1:$P$1, 0)), "")</f>
        <v/>
      </c>
      <c r="O212" s="4" t="str" cm="1">
        <f t="array" ref="O212">IFERROR(INDEX('RESOLVE Results'!$D$1:$P$18671, MATCH(1, ('RESOLVE Results'!$A$1:$A$18671 = $D$124) * ('RESOLVE Results'!$B$1:$B$18671 = $F$124) * ('RESOLVE Results'!$C$1:$C$18671 = $C212), 0), MATCH(O$126, 'RESOLVE Results'!$D$1:$P$1, 0)), "")</f>
        <v/>
      </c>
      <c r="P212" s="6" t="str">
        <f t="shared" si="4"/>
        <v/>
      </c>
    </row>
    <row r="213" spans="2:16" x14ac:dyDescent="0.2">
      <c r="B213" s="11" t="s">
        <v>180</v>
      </c>
      <c r="C213" s="3">
        <v>0</v>
      </c>
      <c r="D213" s="4" t="str" cm="1">
        <f t="array" ref="D213">IFERROR(INDEX('RESOLVE Results'!$D$1:$P$18671, MATCH(1, ('RESOLVE Results'!$A$1:$A$18671 = $D$124) * ('RESOLVE Results'!$B$1:$B$18671 = $F$124) * ('RESOLVE Results'!$C$1:$C$18671 = $C213), 0), MATCH(D$126, 'RESOLVE Results'!$D$1:$P$1, 0)), "")</f>
        <v/>
      </c>
      <c r="E213" s="4" t="str" cm="1">
        <f t="array" ref="E213">IFERROR(INDEX('RESOLVE Results'!$D$1:$P$18671, MATCH(1, ('RESOLVE Results'!$A$1:$A$18671 = $D$124) * ('RESOLVE Results'!$B$1:$B$18671 = $F$124) * ('RESOLVE Results'!$C$1:$C$18671 = $C213), 0), MATCH(E$126, 'RESOLVE Results'!$D$1:$P$1, 0)), "")</f>
        <v/>
      </c>
      <c r="F213" s="4" t="str" cm="1">
        <f t="array" ref="F213">IFERROR(INDEX('RESOLVE Results'!$D$1:$P$18671, MATCH(1, ('RESOLVE Results'!$A$1:$A$18671 = $D$124) * ('RESOLVE Results'!$B$1:$B$18671 = $F$124) * ('RESOLVE Results'!$C$1:$C$18671 = $C213), 0), MATCH(F$126, 'RESOLVE Results'!$D$1:$P$1, 0)), "")</f>
        <v/>
      </c>
      <c r="G213" s="4" t="str" cm="1">
        <f t="array" ref="G213">IFERROR(INDEX('RESOLVE Results'!$D$1:$P$18671, MATCH(1, ('RESOLVE Results'!$A$1:$A$18671 = $D$124) * ('RESOLVE Results'!$B$1:$B$18671 = $F$124) * ('RESOLVE Results'!$C$1:$C$18671 = $C213), 0), MATCH(G$126, 'RESOLVE Results'!$D$1:$P$1, 0)), "")</f>
        <v/>
      </c>
      <c r="H213" s="4" t="str" cm="1">
        <f t="array" ref="H213">IFERROR(INDEX('RESOLVE Results'!$D$1:$P$18671, MATCH(1, ('RESOLVE Results'!$A$1:$A$18671 = $D$124) * ('RESOLVE Results'!$B$1:$B$18671 = $F$124) * ('RESOLVE Results'!$C$1:$C$18671 = $C213), 0), MATCH(H$126, 'RESOLVE Results'!$D$1:$P$1, 0)), "")</f>
        <v/>
      </c>
      <c r="I213" s="4" t="str" cm="1">
        <f t="array" ref="I213">IFERROR(INDEX('RESOLVE Results'!$D$1:$P$18671, MATCH(1, ('RESOLVE Results'!$A$1:$A$18671 = $D$124) * ('RESOLVE Results'!$B$1:$B$18671 = $F$124) * ('RESOLVE Results'!$C$1:$C$18671 = $C213), 0), MATCH(I$126, 'RESOLVE Results'!$D$1:$P$1, 0)), "")</f>
        <v/>
      </c>
      <c r="J213" s="4" t="str" cm="1">
        <f t="array" ref="J213">IFERROR(INDEX('RESOLVE Results'!$D$1:$P$18671, MATCH(1, ('RESOLVE Results'!$A$1:$A$18671 = $D$124) * ('RESOLVE Results'!$B$1:$B$18671 = $F$124) * ('RESOLVE Results'!$C$1:$C$18671 = $C213), 0), MATCH(J$126, 'RESOLVE Results'!$D$1:$P$1, 0)), "")</f>
        <v/>
      </c>
      <c r="K213" s="4" t="str" cm="1">
        <f t="array" ref="K213">IFERROR(INDEX('RESOLVE Results'!$D$1:$P$18671, MATCH(1, ('RESOLVE Results'!$A$1:$A$18671 = $D$124) * ('RESOLVE Results'!$B$1:$B$18671 = $F$124) * ('RESOLVE Results'!$C$1:$C$18671 = $C213), 0), MATCH(K$126, 'RESOLVE Results'!$D$1:$P$1, 0)), "")</f>
        <v/>
      </c>
      <c r="L213" s="4" t="str" cm="1">
        <f t="array" ref="L213">IFERROR(INDEX('RESOLVE Results'!$D$1:$P$18671, MATCH(1, ('RESOLVE Results'!$A$1:$A$18671 = $D$124) * ('RESOLVE Results'!$B$1:$B$18671 = $F$124) * ('RESOLVE Results'!$C$1:$C$18671 = $C213), 0), MATCH(L$126, 'RESOLVE Results'!$D$1:$P$1, 0)), "")</f>
        <v/>
      </c>
      <c r="M213" s="4" t="str" cm="1">
        <f t="array" ref="M213">IFERROR(INDEX('RESOLVE Results'!$D$1:$P$18671, MATCH(1, ('RESOLVE Results'!$A$1:$A$18671 = $D$124) * ('RESOLVE Results'!$B$1:$B$18671 = $F$124) * ('RESOLVE Results'!$C$1:$C$18671 = $C213), 0), MATCH(M$126, 'RESOLVE Results'!$D$1:$P$1, 0)), "")</f>
        <v/>
      </c>
      <c r="N213" s="4" t="str" cm="1">
        <f t="array" ref="N213">IFERROR(INDEX('RESOLVE Results'!$D$1:$P$18671, MATCH(1, ('RESOLVE Results'!$A$1:$A$18671 = $D$124) * ('RESOLVE Results'!$B$1:$B$18671 = $F$124) * ('RESOLVE Results'!$C$1:$C$18671 = $C213), 0), MATCH(N$126, 'RESOLVE Results'!$D$1:$P$1, 0)), "")</f>
        <v/>
      </c>
      <c r="O213" s="4" t="str" cm="1">
        <f t="array" ref="O213">IFERROR(INDEX('RESOLVE Results'!$D$1:$P$18671, MATCH(1, ('RESOLVE Results'!$A$1:$A$18671 = $D$124) * ('RESOLVE Results'!$B$1:$B$18671 = $F$124) * ('RESOLVE Results'!$C$1:$C$18671 = $C213), 0), MATCH(O$126, 'RESOLVE Results'!$D$1:$P$1, 0)), "")</f>
        <v/>
      </c>
      <c r="P213" s="6" t="str">
        <f t="shared" si="4"/>
        <v/>
      </c>
    </row>
    <row r="214" spans="2:16" x14ac:dyDescent="0.2">
      <c r="B214" s="11" t="s">
        <v>180</v>
      </c>
      <c r="C214" s="3">
        <v>0</v>
      </c>
      <c r="D214" s="4" t="str" cm="1">
        <f t="array" ref="D214">IFERROR(INDEX('RESOLVE Results'!$D$1:$P$18671, MATCH(1, ('RESOLVE Results'!$A$1:$A$18671 = $D$124) * ('RESOLVE Results'!$B$1:$B$18671 = $F$124) * ('RESOLVE Results'!$C$1:$C$18671 = $C214), 0), MATCH(D$126, 'RESOLVE Results'!$D$1:$P$1, 0)), "")</f>
        <v/>
      </c>
      <c r="E214" s="4" t="str" cm="1">
        <f t="array" ref="E214">IFERROR(INDEX('RESOLVE Results'!$D$1:$P$18671, MATCH(1, ('RESOLVE Results'!$A$1:$A$18671 = $D$124) * ('RESOLVE Results'!$B$1:$B$18671 = $F$124) * ('RESOLVE Results'!$C$1:$C$18671 = $C214), 0), MATCH(E$126, 'RESOLVE Results'!$D$1:$P$1, 0)), "")</f>
        <v/>
      </c>
      <c r="F214" s="4" t="str" cm="1">
        <f t="array" ref="F214">IFERROR(INDEX('RESOLVE Results'!$D$1:$P$18671, MATCH(1, ('RESOLVE Results'!$A$1:$A$18671 = $D$124) * ('RESOLVE Results'!$B$1:$B$18671 = $F$124) * ('RESOLVE Results'!$C$1:$C$18671 = $C214), 0), MATCH(F$126, 'RESOLVE Results'!$D$1:$P$1, 0)), "")</f>
        <v/>
      </c>
      <c r="G214" s="4" t="str" cm="1">
        <f t="array" ref="G214">IFERROR(INDEX('RESOLVE Results'!$D$1:$P$18671, MATCH(1, ('RESOLVE Results'!$A$1:$A$18671 = $D$124) * ('RESOLVE Results'!$B$1:$B$18671 = $F$124) * ('RESOLVE Results'!$C$1:$C$18671 = $C214), 0), MATCH(G$126, 'RESOLVE Results'!$D$1:$P$1, 0)), "")</f>
        <v/>
      </c>
      <c r="H214" s="4" t="str" cm="1">
        <f t="array" ref="H214">IFERROR(INDEX('RESOLVE Results'!$D$1:$P$18671, MATCH(1, ('RESOLVE Results'!$A$1:$A$18671 = $D$124) * ('RESOLVE Results'!$B$1:$B$18671 = $F$124) * ('RESOLVE Results'!$C$1:$C$18671 = $C214), 0), MATCH(H$126, 'RESOLVE Results'!$D$1:$P$1, 0)), "")</f>
        <v/>
      </c>
      <c r="I214" s="4" t="str" cm="1">
        <f t="array" ref="I214">IFERROR(INDEX('RESOLVE Results'!$D$1:$P$18671, MATCH(1, ('RESOLVE Results'!$A$1:$A$18671 = $D$124) * ('RESOLVE Results'!$B$1:$B$18671 = $F$124) * ('RESOLVE Results'!$C$1:$C$18671 = $C214), 0), MATCH(I$126, 'RESOLVE Results'!$D$1:$P$1, 0)), "")</f>
        <v/>
      </c>
      <c r="J214" s="4" t="str" cm="1">
        <f t="array" ref="J214">IFERROR(INDEX('RESOLVE Results'!$D$1:$P$18671, MATCH(1, ('RESOLVE Results'!$A$1:$A$18671 = $D$124) * ('RESOLVE Results'!$B$1:$B$18671 = $F$124) * ('RESOLVE Results'!$C$1:$C$18671 = $C214), 0), MATCH(J$126, 'RESOLVE Results'!$D$1:$P$1, 0)), "")</f>
        <v/>
      </c>
      <c r="K214" s="4" t="str" cm="1">
        <f t="array" ref="K214">IFERROR(INDEX('RESOLVE Results'!$D$1:$P$18671, MATCH(1, ('RESOLVE Results'!$A$1:$A$18671 = $D$124) * ('RESOLVE Results'!$B$1:$B$18671 = $F$124) * ('RESOLVE Results'!$C$1:$C$18671 = $C214), 0), MATCH(K$126, 'RESOLVE Results'!$D$1:$P$1, 0)), "")</f>
        <v/>
      </c>
      <c r="L214" s="4" t="str" cm="1">
        <f t="array" ref="L214">IFERROR(INDEX('RESOLVE Results'!$D$1:$P$18671, MATCH(1, ('RESOLVE Results'!$A$1:$A$18671 = $D$124) * ('RESOLVE Results'!$B$1:$B$18671 = $F$124) * ('RESOLVE Results'!$C$1:$C$18671 = $C214), 0), MATCH(L$126, 'RESOLVE Results'!$D$1:$P$1, 0)), "")</f>
        <v/>
      </c>
      <c r="M214" s="4" t="str" cm="1">
        <f t="array" ref="M214">IFERROR(INDEX('RESOLVE Results'!$D$1:$P$18671, MATCH(1, ('RESOLVE Results'!$A$1:$A$18671 = $D$124) * ('RESOLVE Results'!$B$1:$B$18671 = $F$124) * ('RESOLVE Results'!$C$1:$C$18671 = $C214), 0), MATCH(M$126, 'RESOLVE Results'!$D$1:$P$1, 0)), "")</f>
        <v/>
      </c>
      <c r="N214" s="4" t="str" cm="1">
        <f t="array" ref="N214">IFERROR(INDEX('RESOLVE Results'!$D$1:$P$18671, MATCH(1, ('RESOLVE Results'!$A$1:$A$18671 = $D$124) * ('RESOLVE Results'!$B$1:$B$18671 = $F$124) * ('RESOLVE Results'!$C$1:$C$18671 = $C214), 0), MATCH(N$126, 'RESOLVE Results'!$D$1:$P$1, 0)), "")</f>
        <v/>
      </c>
      <c r="O214" s="4" t="str" cm="1">
        <f t="array" ref="O214">IFERROR(INDEX('RESOLVE Results'!$D$1:$P$18671, MATCH(1, ('RESOLVE Results'!$A$1:$A$18671 = $D$124) * ('RESOLVE Results'!$B$1:$B$18671 = $F$124) * ('RESOLVE Results'!$C$1:$C$18671 = $C214), 0), MATCH(O$126, 'RESOLVE Results'!$D$1:$P$1, 0)), "")</f>
        <v/>
      </c>
      <c r="P214" s="6" t="str">
        <f t="shared" si="4"/>
        <v/>
      </c>
    </row>
    <row r="215" spans="2:16" x14ac:dyDescent="0.2">
      <c r="B215" s="11" t="s">
        <v>180</v>
      </c>
      <c r="C215" s="3">
        <v>0</v>
      </c>
      <c r="D215" s="4" t="str" cm="1">
        <f t="array" ref="D215">IFERROR(INDEX('RESOLVE Results'!$D$1:$P$18671, MATCH(1, ('RESOLVE Results'!$A$1:$A$18671 = $D$124) * ('RESOLVE Results'!$B$1:$B$18671 = $F$124) * ('RESOLVE Results'!$C$1:$C$18671 = $C215), 0), MATCH(D$126, 'RESOLVE Results'!$D$1:$P$1, 0)), "")</f>
        <v/>
      </c>
      <c r="E215" s="4" t="str" cm="1">
        <f t="array" ref="E215">IFERROR(INDEX('RESOLVE Results'!$D$1:$P$18671, MATCH(1, ('RESOLVE Results'!$A$1:$A$18671 = $D$124) * ('RESOLVE Results'!$B$1:$B$18671 = $F$124) * ('RESOLVE Results'!$C$1:$C$18671 = $C215), 0), MATCH(E$126, 'RESOLVE Results'!$D$1:$P$1, 0)), "")</f>
        <v/>
      </c>
      <c r="F215" s="4" t="str" cm="1">
        <f t="array" ref="F215">IFERROR(INDEX('RESOLVE Results'!$D$1:$P$18671, MATCH(1, ('RESOLVE Results'!$A$1:$A$18671 = $D$124) * ('RESOLVE Results'!$B$1:$B$18671 = $F$124) * ('RESOLVE Results'!$C$1:$C$18671 = $C215), 0), MATCH(F$126, 'RESOLVE Results'!$D$1:$P$1, 0)), "")</f>
        <v/>
      </c>
      <c r="G215" s="4" t="str" cm="1">
        <f t="array" ref="G215">IFERROR(INDEX('RESOLVE Results'!$D$1:$P$18671, MATCH(1, ('RESOLVE Results'!$A$1:$A$18671 = $D$124) * ('RESOLVE Results'!$B$1:$B$18671 = $F$124) * ('RESOLVE Results'!$C$1:$C$18671 = $C215), 0), MATCH(G$126, 'RESOLVE Results'!$D$1:$P$1, 0)), "")</f>
        <v/>
      </c>
      <c r="H215" s="4" t="str" cm="1">
        <f t="array" ref="H215">IFERROR(INDEX('RESOLVE Results'!$D$1:$P$18671, MATCH(1, ('RESOLVE Results'!$A$1:$A$18671 = $D$124) * ('RESOLVE Results'!$B$1:$B$18671 = $F$124) * ('RESOLVE Results'!$C$1:$C$18671 = $C215), 0), MATCH(H$126, 'RESOLVE Results'!$D$1:$P$1, 0)), "")</f>
        <v/>
      </c>
      <c r="I215" s="4" t="str" cm="1">
        <f t="array" ref="I215">IFERROR(INDEX('RESOLVE Results'!$D$1:$P$18671, MATCH(1, ('RESOLVE Results'!$A$1:$A$18671 = $D$124) * ('RESOLVE Results'!$B$1:$B$18671 = $F$124) * ('RESOLVE Results'!$C$1:$C$18671 = $C215), 0), MATCH(I$126, 'RESOLVE Results'!$D$1:$P$1, 0)), "")</f>
        <v/>
      </c>
      <c r="J215" s="4" t="str" cm="1">
        <f t="array" ref="J215">IFERROR(INDEX('RESOLVE Results'!$D$1:$P$18671, MATCH(1, ('RESOLVE Results'!$A$1:$A$18671 = $D$124) * ('RESOLVE Results'!$B$1:$B$18671 = $F$124) * ('RESOLVE Results'!$C$1:$C$18671 = $C215), 0), MATCH(J$126, 'RESOLVE Results'!$D$1:$P$1, 0)), "")</f>
        <v/>
      </c>
      <c r="K215" s="4" t="str" cm="1">
        <f t="array" ref="K215">IFERROR(INDEX('RESOLVE Results'!$D$1:$P$18671, MATCH(1, ('RESOLVE Results'!$A$1:$A$18671 = $D$124) * ('RESOLVE Results'!$B$1:$B$18671 = $F$124) * ('RESOLVE Results'!$C$1:$C$18671 = $C215), 0), MATCH(K$126, 'RESOLVE Results'!$D$1:$P$1, 0)), "")</f>
        <v/>
      </c>
      <c r="L215" s="4" t="str" cm="1">
        <f t="array" ref="L215">IFERROR(INDEX('RESOLVE Results'!$D$1:$P$18671, MATCH(1, ('RESOLVE Results'!$A$1:$A$18671 = $D$124) * ('RESOLVE Results'!$B$1:$B$18671 = $F$124) * ('RESOLVE Results'!$C$1:$C$18671 = $C215), 0), MATCH(L$126, 'RESOLVE Results'!$D$1:$P$1, 0)), "")</f>
        <v/>
      </c>
      <c r="M215" s="4" t="str" cm="1">
        <f t="array" ref="M215">IFERROR(INDEX('RESOLVE Results'!$D$1:$P$18671, MATCH(1, ('RESOLVE Results'!$A$1:$A$18671 = $D$124) * ('RESOLVE Results'!$B$1:$B$18671 = $F$124) * ('RESOLVE Results'!$C$1:$C$18671 = $C215), 0), MATCH(M$126, 'RESOLVE Results'!$D$1:$P$1, 0)), "")</f>
        <v/>
      </c>
      <c r="N215" s="4" t="str" cm="1">
        <f t="array" ref="N215">IFERROR(INDEX('RESOLVE Results'!$D$1:$P$18671, MATCH(1, ('RESOLVE Results'!$A$1:$A$18671 = $D$124) * ('RESOLVE Results'!$B$1:$B$18671 = $F$124) * ('RESOLVE Results'!$C$1:$C$18671 = $C215), 0), MATCH(N$126, 'RESOLVE Results'!$D$1:$P$1, 0)), "")</f>
        <v/>
      </c>
      <c r="O215" s="4" t="str" cm="1">
        <f t="array" ref="O215">IFERROR(INDEX('RESOLVE Results'!$D$1:$P$18671, MATCH(1, ('RESOLVE Results'!$A$1:$A$18671 = $D$124) * ('RESOLVE Results'!$B$1:$B$18671 = $F$124) * ('RESOLVE Results'!$C$1:$C$18671 = $C215), 0), MATCH(O$126, 'RESOLVE Results'!$D$1:$P$1, 0)), "")</f>
        <v/>
      </c>
      <c r="P215" s="6" t="str">
        <f t="shared" si="4"/>
        <v/>
      </c>
    </row>
    <row r="216" spans="2:16" x14ac:dyDescent="0.2">
      <c r="B216" s="11" t="s">
        <v>180</v>
      </c>
      <c r="C216" s="3">
        <v>0</v>
      </c>
      <c r="D216" s="4" t="str" cm="1">
        <f t="array" ref="D216">IFERROR(INDEX('RESOLVE Results'!$D$1:$P$18671, MATCH(1, ('RESOLVE Results'!$A$1:$A$18671 = $D$124) * ('RESOLVE Results'!$B$1:$B$18671 = $F$124) * ('RESOLVE Results'!$C$1:$C$18671 = $C216), 0), MATCH(D$126, 'RESOLVE Results'!$D$1:$P$1, 0)), "")</f>
        <v/>
      </c>
      <c r="E216" s="4" t="str" cm="1">
        <f t="array" ref="E216">IFERROR(INDEX('RESOLVE Results'!$D$1:$P$18671, MATCH(1, ('RESOLVE Results'!$A$1:$A$18671 = $D$124) * ('RESOLVE Results'!$B$1:$B$18671 = $F$124) * ('RESOLVE Results'!$C$1:$C$18671 = $C216), 0), MATCH(E$126, 'RESOLVE Results'!$D$1:$P$1, 0)), "")</f>
        <v/>
      </c>
      <c r="F216" s="4" t="str" cm="1">
        <f t="array" ref="F216">IFERROR(INDEX('RESOLVE Results'!$D$1:$P$18671, MATCH(1, ('RESOLVE Results'!$A$1:$A$18671 = $D$124) * ('RESOLVE Results'!$B$1:$B$18671 = $F$124) * ('RESOLVE Results'!$C$1:$C$18671 = $C216), 0), MATCH(F$126, 'RESOLVE Results'!$D$1:$P$1, 0)), "")</f>
        <v/>
      </c>
      <c r="G216" s="4" t="str" cm="1">
        <f t="array" ref="G216">IFERROR(INDEX('RESOLVE Results'!$D$1:$P$18671, MATCH(1, ('RESOLVE Results'!$A$1:$A$18671 = $D$124) * ('RESOLVE Results'!$B$1:$B$18671 = $F$124) * ('RESOLVE Results'!$C$1:$C$18671 = $C216), 0), MATCH(G$126, 'RESOLVE Results'!$D$1:$P$1, 0)), "")</f>
        <v/>
      </c>
      <c r="H216" s="4" t="str" cm="1">
        <f t="array" ref="H216">IFERROR(INDEX('RESOLVE Results'!$D$1:$P$18671, MATCH(1, ('RESOLVE Results'!$A$1:$A$18671 = $D$124) * ('RESOLVE Results'!$B$1:$B$18671 = $F$124) * ('RESOLVE Results'!$C$1:$C$18671 = $C216), 0), MATCH(H$126, 'RESOLVE Results'!$D$1:$P$1, 0)), "")</f>
        <v/>
      </c>
      <c r="I216" s="4" t="str" cm="1">
        <f t="array" ref="I216">IFERROR(INDEX('RESOLVE Results'!$D$1:$P$18671, MATCH(1, ('RESOLVE Results'!$A$1:$A$18671 = $D$124) * ('RESOLVE Results'!$B$1:$B$18671 = $F$124) * ('RESOLVE Results'!$C$1:$C$18671 = $C216), 0), MATCH(I$126, 'RESOLVE Results'!$D$1:$P$1, 0)), "")</f>
        <v/>
      </c>
      <c r="J216" s="4" t="str" cm="1">
        <f t="array" ref="J216">IFERROR(INDEX('RESOLVE Results'!$D$1:$P$18671, MATCH(1, ('RESOLVE Results'!$A$1:$A$18671 = $D$124) * ('RESOLVE Results'!$B$1:$B$18671 = $F$124) * ('RESOLVE Results'!$C$1:$C$18671 = $C216), 0), MATCH(J$126, 'RESOLVE Results'!$D$1:$P$1, 0)), "")</f>
        <v/>
      </c>
      <c r="K216" s="4" t="str" cm="1">
        <f t="array" ref="K216">IFERROR(INDEX('RESOLVE Results'!$D$1:$P$18671, MATCH(1, ('RESOLVE Results'!$A$1:$A$18671 = $D$124) * ('RESOLVE Results'!$B$1:$B$18671 = $F$124) * ('RESOLVE Results'!$C$1:$C$18671 = $C216), 0), MATCH(K$126, 'RESOLVE Results'!$D$1:$P$1, 0)), "")</f>
        <v/>
      </c>
      <c r="L216" s="4" t="str" cm="1">
        <f t="array" ref="L216">IFERROR(INDEX('RESOLVE Results'!$D$1:$P$18671, MATCH(1, ('RESOLVE Results'!$A$1:$A$18671 = $D$124) * ('RESOLVE Results'!$B$1:$B$18671 = $F$124) * ('RESOLVE Results'!$C$1:$C$18671 = $C216), 0), MATCH(L$126, 'RESOLVE Results'!$D$1:$P$1, 0)), "")</f>
        <v/>
      </c>
      <c r="M216" s="4" t="str" cm="1">
        <f t="array" ref="M216">IFERROR(INDEX('RESOLVE Results'!$D$1:$P$18671, MATCH(1, ('RESOLVE Results'!$A$1:$A$18671 = $D$124) * ('RESOLVE Results'!$B$1:$B$18671 = $F$124) * ('RESOLVE Results'!$C$1:$C$18671 = $C216), 0), MATCH(M$126, 'RESOLVE Results'!$D$1:$P$1, 0)), "")</f>
        <v/>
      </c>
      <c r="N216" s="4" t="str" cm="1">
        <f t="array" ref="N216">IFERROR(INDEX('RESOLVE Results'!$D$1:$P$18671, MATCH(1, ('RESOLVE Results'!$A$1:$A$18671 = $D$124) * ('RESOLVE Results'!$B$1:$B$18671 = $F$124) * ('RESOLVE Results'!$C$1:$C$18671 = $C216), 0), MATCH(N$126, 'RESOLVE Results'!$D$1:$P$1, 0)), "")</f>
        <v/>
      </c>
      <c r="O216" s="4" t="str" cm="1">
        <f t="array" ref="O216">IFERROR(INDEX('RESOLVE Results'!$D$1:$P$18671, MATCH(1, ('RESOLVE Results'!$A$1:$A$18671 = $D$124) * ('RESOLVE Results'!$B$1:$B$18671 = $F$124) * ('RESOLVE Results'!$C$1:$C$18671 = $C216), 0), MATCH(O$126, 'RESOLVE Results'!$D$1:$P$1, 0)), "")</f>
        <v/>
      </c>
      <c r="P216" s="6" t="str">
        <f t="shared" si="4"/>
        <v/>
      </c>
    </row>
    <row r="217" spans="2:16" x14ac:dyDescent="0.2">
      <c r="B217" s="11" t="s">
        <v>180</v>
      </c>
      <c r="C217" s="3">
        <v>0</v>
      </c>
      <c r="D217" s="4" t="str" cm="1">
        <f t="array" ref="D217">IFERROR(INDEX('RESOLVE Results'!$D$1:$P$18671, MATCH(1, ('RESOLVE Results'!$A$1:$A$18671 = $D$124) * ('RESOLVE Results'!$B$1:$B$18671 = $F$124) * ('RESOLVE Results'!$C$1:$C$18671 = $C217), 0), MATCH(D$126, 'RESOLVE Results'!$D$1:$P$1, 0)), "")</f>
        <v/>
      </c>
      <c r="E217" s="4" t="str" cm="1">
        <f t="array" ref="E217">IFERROR(INDEX('RESOLVE Results'!$D$1:$P$18671, MATCH(1, ('RESOLVE Results'!$A$1:$A$18671 = $D$124) * ('RESOLVE Results'!$B$1:$B$18671 = $F$124) * ('RESOLVE Results'!$C$1:$C$18671 = $C217), 0), MATCH(E$126, 'RESOLVE Results'!$D$1:$P$1, 0)), "")</f>
        <v/>
      </c>
      <c r="F217" s="4" t="str" cm="1">
        <f t="array" ref="F217">IFERROR(INDEX('RESOLVE Results'!$D$1:$P$18671, MATCH(1, ('RESOLVE Results'!$A$1:$A$18671 = $D$124) * ('RESOLVE Results'!$B$1:$B$18671 = $F$124) * ('RESOLVE Results'!$C$1:$C$18671 = $C217), 0), MATCH(F$126, 'RESOLVE Results'!$D$1:$P$1, 0)), "")</f>
        <v/>
      </c>
      <c r="G217" s="4" t="str" cm="1">
        <f t="array" ref="G217">IFERROR(INDEX('RESOLVE Results'!$D$1:$P$18671, MATCH(1, ('RESOLVE Results'!$A$1:$A$18671 = $D$124) * ('RESOLVE Results'!$B$1:$B$18671 = $F$124) * ('RESOLVE Results'!$C$1:$C$18671 = $C217), 0), MATCH(G$126, 'RESOLVE Results'!$D$1:$P$1, 0)), "")</f>
        <v/>
      </c>
      <c r="H217" s="4" t="str" cm="1">
        <f t="array" ref="H217">IFERROR(INDEX('RESOLVE Results'!$D$1:$P$18671, MATCH(1, ('RESOLVE Results'!$A$1:$A$18671 = $D$124) * ('RESOLVE Results'!$B$1:$B$18671 = $F$124) * ('RESOLVE Results'!$C$1:$C$18671 = $C217), 0), MATCH(H$126, 'RESOLVE Results'!$D$1:$P$1, 0)), "")</f>
        <v/>
      </c>
      <c r="I217" s="4" t="str" cm="1">
        <f t="array" ref="I217">IFERROR(INDEX('RESOLVE Results'!$D$1:$P$18671, MATCH(1, ('RESOLVE Results'!$A$1:$A$18671 = $D$124) * ('RESOLVE Results'!$B$1:$B$18671 = $F$124) * ('RESOLVE Results'!$C$1:$C$18671 = $C217), 0), MATCH(I$126, 'RESOLVE Results'!$D$1:$P$1, 0)), "")</f>
        <v/>
      </c>
      <c r="J217" s="4" t="str" cm="1">
        <f t="array" ref="J217">IFERROR(INDEX('RESOLVE Results'!$D$1:$P$18671, MATCH(1, ('RESOLVE Results'!$A$1:$A$18671 = $D$124) * ('RESOLVE Results'!$B$1:$B$18671 = $F$124) * ('RESOLVE Results'!$C$1:$C$18671 = $C217), 0), MATCH(J$126, 'RESOLVE Results'!$D$1:$P$1, 0)), "")</f>
        <v/>
      </c>
      <c r="K217" s="4" t="str" cm="1">
        <f t="array" ref="K217">IFERROR(INDEX('RESOLVE Results'!$D$1:$P$18671, MATCH(1, ('RESOLVE Results'!$A$1:$A$18671 = $D$124) * ('RESOLVE Results'!$B$1:$B$18671 = $F$124) * ('RESOLVE Results'!$C$1:$C$18671 = $C217), 0), MATCH(K$126, 'RESOLVE Results'!$D$1:$P$1, 0)), "")</f>
        <v/>
      </c>
      <c r="L217" s="4" t="str" cm="1">
        <f t="array" ref="L217">IFERROR(INDEX('RESOLVE Results'!$D$1:$P$18671, MATCH(1, ('RESOLVE Results'!$A$1:$A$18671 = $D$124) * ('RESOLVE Results'!$B$1:$B$18671 = $F$124) * ('RESOLVE Results'!$C$1:$C$18671 = $C217), 0), MATCH(L$126, 'RESOLVE Results'!$D$1:$P$1, 0)), "")</f>
        <v/>
      </c>
      <c r="M217" s="4" t="str" cm="1">
        <f t="array" ref="M217">IFERROR(INDEX('RESOLVE Results'!$D$1:$P$18671, MATCH(1, ('RESOLVE Results'!$A$1:$A$18671 = $D$124) * ('RESOLVE Results'!$B$1:$B$18671 = $F$124) * ('RESOLVE Results'!$C$1:$C$18671 = $C217), 0), MATCH(M$126, 'RESOLVE Results'!$D$1:$P$1, 0)), "")</f>
        <v/>
      </c>
      <c r="N217" s="4" t="str" cm="1">
        <f t="array" ref="N217">IFERROR(INDEX('RESOLVE Results'!$D$1:$P$18671, MATCH(1, ('RESOLVE Results'!$A$1:$A$18671 = $D$124) * ('RESOLVE Results'!$B$1:$B$18671 = $F$124) * ('RESOLVE Results'!$C$1:$C$18671 = $C217), 0), MATCH(N$126, 'RESOLVE Results'!$D$1:$P$1, 0)), "")</f>
        <v/>
      </c>
      <c r="O217" s="4" t="str" cm="1">
        <f t="array" ref="O217">IFERROR(INDEX('RESOLVE Results'!$D$1:$P$18671, MATCH(1, ('RESOLVE Results'!$A$1:$A$18671 = $D$124) * ('RESOLVE Results'!$B$1:$B$18671 = $F$124) * ('RESOLVE Results'!$C$1:$C$18671 = $C217), 0), MATCH(O$126, 'RESOLVE Results'!$D$1:$P$1, 0)), "")</f>
        <v/>
      </c>
      <c r="P217" s="6" t="str">
        <f t="shared" si="4"/>
        <v/>
      </c>
    </row>
    <row r="218" spans="2:16" x14ac:dyDescent="0.2">
      <c r="B218" s="11" t="s">
        <v>180</v>
      </c>
      <c r="C218" s="3">
        <v>0</v>
      </c>
      <c r="D218" s="4" t="str" cm="1">
        <f t="array" ref="D218">IFERROR(INDEX('RESOLVE Results'!$D$1:$P$18671, MATCH(1, ('RESOLVE Results'!$A$1:$A$18671 = $D$124) * ('RESOLVE Results'!$B$1:$B$18671 = $F$124) * ('RESOLVE Results'!$C$1:$C$18671 = $C218), 0), MATCH(D$126, 'RESOLVE Results'!$D$1:$P$1, 0)), "")</f>
        <v/>
      </c>
      <c r="E218" s="4" t="str" cm="1">
        <f t="array" ref="E218">IFERROR(INDEX('RESOLVE Results'!$D$1:$P$18671, MATCH(1, ('RESOLVE Results'!$A$1:$A$18671 = $D$124) * ('RESOLVE Results'!$B$1:$B$18671 = $F$124) * ('RESOLVE Results'!$C$1:$C$18671 = $C218), 0), MATCH(E$126, 'RESOLVE Results'!$D$1:$P$1, 0)), "")</f>
        <v/>
      </c>
      <c r="F218" s="4" t="str" cm="1">
        <f t="array" ref="F218">IFERROR(INDEX('RESOLVE Results'!$D$1:$P$18671, MATCH(1, ('RESOLVE Results'!$A$1:$A$18671 = $D$124) * ('RESOLVE Results'!$B$1:$B$18671 = $F$124) * ('RESOLVE Results'!$C$1:$C$18671 = $C218), 0), MATCH(F$126, 'RESOLVE Results'!$D$1:$P$1, 0)), "")</f>
        <v/>
      </c>
      <c r="G218" s="4" t="str" cm="1">
        <f t="array" ref="G218">IFERROR(INDEX('RESOLVE Results'!$D$1:$P$18671, MATCH(1, ('RESOLVE Results'!$A$1:$A$18671 = $D$124) * ('RESOLVE Results'!$B$1:$B$18671 = $F$124) * ('RESOLVE Results'!$C$1:$C$18671 = $C218), 0), MATCH(G$126, 'RESOLVE Results'!$D$1:$P$1, 0)), "")</f>
        <v/>
      </c>
      <c r="H218" s="4" t="str" cm="1">
        <f t="array" ref="H218">IFERROR(INDEX('RESOLVE Results'!$D$1:$P$18671, MATCH(1, ('RESOLVE Results'!$A$1:$A$18671 = $D$124) * ('RESOLVE Results'!$B$1:$B$18671 = $F$124) * ('RESOLVE Results'!$C$1:$C$18671 = $C218), 0), MATCH(H$126, 'RESOLVE Results'!$D$1:$P$1, 0)), "")</f>
        <v/>
      </c>
      <c r="I218" s="4" t="str" cm="1">
        <f t="array" ref="I218">IFERROR(INDEX('RESOLVE Results'!$D$1:$P$18671, MATCH(1, ('RESOLVE Results'!$A$1:$A$18671 = $D$124) * ('RESOLVE Results'!$B$1:$B$18671 = $F$124) * ('RESOLVE Results'!$C$1:$C$18671 = $C218), 0), MATCH(I$126, 'RESOLVE Results'!$D$1:$P$1, 0)), "")</f>
        <v/>
      </c>
      <c r="J218" s="4" t="str" cm="1">
        <f t="array" ref="J218">IFERROR(INDEX('RESOLVE Results'!$D$1:$P$18671, MATCH(1, ('RESOLVE Results'!$A$1:$A$18671 = $D$124) * ('RESOLVE Results'!$B$1:$B$18671 = $F$124) * ('RESOLVE Results'!$C$1:$C$18671 = $C218), 0), MATCH(J$126, 'RESOLVE Results'!$D$1:$P$1, 0)), "")</f>
        <v/>
      </c>
      <c r="K218" s="4" t="str" cm="1">
        <f t="array" ref="K218">IFERROR(INDEX('RESOLVE Results'!$D$1:$P$18671, MATCH(1, ('RESOLVE Results'!$A$1:$A$18671 = $D$124) * ('RESOLVE Results'!$B$1:$B$18671 = $F$124) * ('RESOLVE Results'!$C$1:$C$18671 = $C218), 0), MATCH(K$126, 'RESOLVE Results'!$D$1:$P$1, 0)), "")</f>
        <v/>
      </c>
      <c r="L218" s="4" t="str" cm="1">
        <f t="array" ref="L218">IFERROR(INDEX('RESOLVE Results'!$D$1:$P$18671, MATCH(1, ('RESOLVE Results'!$A$1:$A$18671 = $D$124) * ('RESOLVE Results'!$B$1:$B$18671 = $F$124) * ('RESOLVE Results'!$C$1:$C$18671 = $C218), 0), MATCH(L$126, 'RESOLVE Results'!$D$1:$P$1, 0)), "")</f>
        <v/>
      </c>
      <c r="M218" s="4" t="str" cm="1">
        <f t="array" ref="M218">IFERROR(INDEX('RESOLVE Results'!$D$1:$P$18671, MATCH(1, ('RESOLVE Results'!$A$1:$A$18671 = $D$124) * ('RESOLVE Results'!$B$1:$B$18671 = $F$124) * ('RESOLVE Results'!$C$1:$C$18671 = $C218), 0), MATCH(M$126, 'RESOLVE Results'!$D$1:$P$1, 0)), "")</f>
        <v/>
      </c>
      <c r="N218" s="4" t="str" cm="1">
        <f t="array" ref="N218">IFERROR(INDEX('RESOLVE Results'!$D$1:$P$18671, MATCH(1, ('RESOLVE Results'!$A$1:$A$18671 = $D$124) * ('RESOLVE Results'!$B$1:$B$18671 = $F$124) * ('RESOLVE Results'!$C$1:$C$18671 = $C218), 0), MATCH(N$126, 'RESOLVE Results'!$D$1:$P$1, 0)), "")</f>
        <v/>
      </c>
      <c r="O218" s="4" t="str" cm="1">
        <f t="array" ref="O218">IFERROR(INDEX('RESOLVE Results'!$D$1:$P$18671, MATCH(1, ('RESOLVE Results'!$A$1:$A$18671 = $D$124) * ('RESOLVE Results'!$B$1:$B$18671 = $F$124) * ('RESOLVE Results'!$C$1:$C$18671 = $C218), 0), MATCH(O$126, 'RESOLVE Results'!$D$1:$P$1, 0)), "")</f>
        <v/>
      </c>
      <c r="P218" s="6" t="str">
        <f t="shared" si="4"/>
        <v/>
      </c>
    </row>
    <row r="219" spans="2:16" x14ac:dyDescent="0.2">
      <c r="B219" s="11" t="s">
        <v>180</v>
      </c>
      <c r="C219" s="3">
        <v>0</v>
      </c>
      <c r="D219" s="4" t="str" cm="1">
        <f t="array" ref="D219">IFERROR(INDEX('RESOLVE Results'!$D$1:$P$18671, MATCH(1, ('RESOLVE Results'!$A$1:$A$18671 = $D$124) * ('RESOLVE Results'!$B$1:$B$18671 = $F$124) * ('RESOLVE Results'!$C$1:$C$18671 = $C219), 0), MATCH(D$126, 'RESOLVE Results'!$D$1:$P$1, 0)), "")</f>
        <v/>
      </c>
      <c r="E219" s="4" t="str" cm="1">
        <f t="array" ref="E219">IFERROR(INDEX('RESOLVE Results'!$D$1:$P$18671, MATCH(1, ('RESOLVE Results'!$A$1:$A$18671 = $D$124) * ('RESOLVE Results'!$B$1:$B$18671 = $F$124) * ('RESOLVE Results'!$C$1:$C$18671 = $C219), 0), MATCH(E$126, 'RESOLVE Results'!$D$1:$P$1, 0)), "")</f>
        <v/>
      </c>
      <c r="F219" s="4" t="str" cm="1">
        <f t="array" ref="F219">IFERROR(INDEX('RESOLVE Results'!$D$1:$P$18671, MATCH(1, ('RESOLVE Results'!$A$1:$A$18671 = $D$124) * ('RESOLVE Results'!$B$1:$B$18671 = $F$124) * ('RESOLVE Results'!$C$1:$C$18671 = $C219), 0), MATCH(F$126, 'RESOLVE Results'!$D$1:$P$1, 0)), "")</f>
        <v/>
      </c>
      <c r="G219" s="4" t="str" cm="1">
        <f t="array" ref="G219">IFERROR(INDEX('RESOLVE Results'!$D$1:$P$18671, MATCH(1, ('RESOLVE Results'!$A$1:$A$18671 = $D$124) * ('RESOLVE Results'!$B$1:$B$18671 = $F$124) * ('RESOLVE Results'!$C$1:$C$18671 = $C219), 0), MATCH(G$126, 'RESOLVE Results'!$D$1:$P$1, 0)), "")</f>
        <v/>
      </c>
      <c r="H219" s="4" t="str" cm="1">
        <f t="array" ref="H219">IFERROR(INDEX('RESOLVE Results'!$D$1:$P$18671, MATCH(1, ('RESOLVE Results'!$A$1:$A$18671 = $D$124) * ('RESOLVE Results'!$B$1:$B$18671 = $F$124) * ('RESOLVE Results'!$C$1:$C$18671 = $C219), 0), MATCH(H$126, 'RESOLVE Results'!$D$1:$P$1, 0)), "")</f>
        <v/>
      </c>
      <c r="I219" s="4" t="str" cm="1">
        <f t="array" ref="I219">IFERROR(INDEX('RESOLVE Results'!$D$1:$P$18671, MATCH(1, ('RESOLVE Results'!$A$1:$A$18671 = $D$124) * ('RESOLVE Results'!$B$1:$B$18671 = $F$124) * ('RESOLVE Results'!$C$1:$C$18671 = $C219), 0), MATCH(I$126, 'RESOLVE Results'!$D$1:$P$1, 0)), "")</f>
        <v/>
      </c>
      <c r="J219" s="4" t="str" cm="1">
        <f t="array" ref="J219">IFERROR(INDEX('RESOLVE Results'!$D$1:$P$18671, MATCH(1, ('RESOLVE Results'!$A$1:$A$18671 = $D$124) * ('RESOLVE Results'!$B$1:$B$18671 = $F$124) * ('RESOLVE Results'!$C$1:$C$18671 = $C219), 0), MATCH(J$126, 'RESOLVE Results'!$D$1:$P$1, 0)), "")</f>
        <v/>
      </c>
      <c r="K219" s="4" t="str" cm="1">
        <f t="array" ref="K219">IFERROR(INDEX('RESOLVE Results'!$D$1:$P$18671, MATCH(1, ('RESOLVE Results'!$A$1:$A$18671 = $D$124) * ('RESOLVE Results'!$B$1:$B$18671 = $F$124) * ('RESOLVE Results'!$C$1:$C$18671 = $C219), 0), MATCH(K$126, 'RESOLVE Results'!$D$1:$P$1, 0)), "")</f>
        <v/>
      </c>
      <c r="L219" s="4" t="str" cm="1">
        <f t="array" ref="L219">IFERROR(INDEX('RESOLVE Results'!$D$1:$P$18671, MATCH(1, ('RESOLVE Results'!$A$1:$A$18671 = $D$124) * ('RESOLVE Results'!$B$1:$B$18671 = $F$124) * ('RESOLVE Results'!$C$1:$C$18671 = $C219), 0), MATCH(L$126, 'RESOLVE Results'!$D$1:$P$1, 0)), "")</f>
        <v/>
      </c>
      <c r="M219" s="4" t="str" cm="1">
        <f t="array" ref="M219">IFERROR(INDEX('RESOLVE Results'!$D$1:$P$18671, MATCH(1, ('RESOLVE Results'!$A$1:$A$18671 = $D$124) * ('RESOLVE Results'!$B$1:$B$18671 = $F$124) * ('RESOLVE Results'!$C$1:$C$18671 = $C219), 0), MATCH(M$126, 'RESOLVE Results'!$D$1:$P$1, 0)), "")</f>
        <v/>
      </c>
      <c r="N219" s="4" t="str" cm="1">
        <f t="array" ref="N219">IFERROR(INDEX('RESOLVE Results'!$D$1:$P$18671, MATCH(1, ('RESOLVE Results'!$A$1:$A$18671 = $D$124) * ('RESOLVE Results'!$B$1:$B$18671 = $F$124) * ('RESOLVE Results'!$C$1:$C$18671 = $C219), 0), MATCH(N$126, 'RESOLVE Results'!$D$1:$P$1, 0)), "")</f>
        <v/>
      </c>
      <c r="O219" s="4" t="str" cm="1">
        <f t="array" ref="O219">IFERROR(INDEX('RESOLVE Results'!$D$1:$P$18671, MATCH(1, ('RESOLVE Results'!$A$1:$A$18671 = $D$124) * ('RESOLVE Results'!$B$1:$B$18671 = $F$124) * ('RESOLVE Results'!$C$1:$C$18671 = $C219), 0), MATCH(O$126, 'RESOLVE Results'!$D$1:$P$1, 0)), "")</f>
        <v/>
      </c>
      <c r="P219" s="6" t="str">
        <f t="shared" si="4"/>
        <v/>
      </c>
    </row>
    <row r="220" spans="2:16" x14ac:dyDescent="0.2">
      <c r="B220" s="11" t="s">
        <v>180</v>
      </c>
      <c r="C220" s="3">
        <v>0</v>
      </c>
      <c r="D220" s="4" t="str" cm="1">
        <f t="array" ref="D220">IFERROR(INDEX('RESOLVE Results'!$D$1:$P$18671, MATCH(1, ('RESOLVE Results'!$A$1:$A$18671 = $D$124) * ('RESOLVE Results'!$B$1:$B$18671 = $F$124) * ('RESOLVE Results'!$C$1:$C$18671 = $C220), 0), MATCH(D$126, 'RESOLVE Results'!$D$1:$P$1, 0)), "")</f>
        <v/>
      </c>
      <c r="E220" s="4" t="str" cm="1">
        <f t="array" ref="E220">IFERROR(INDEX('RESOLVE Results'!$D$1:$P$18671, MATCH(1, ('RESOLVE Results'!$A$1:$A$18671 = $D$124) * ('RESOLVE Results'!$B$1:$B$18671 = $F$124) * ('RESOLVE Results'!$C$1:$C$18671 = $C220), 0), MATCH(E$126, 'RESOLVE Results'!$D$1:$P$1, 0)), "")</f>
        <v/>
      </c>
      <c r="F220" s="4" t="str" cm="1">
        <f t="array" ref="F220">IFERROR(INDEX('RESOLVE Results'!$D$1:$P$18671, MATCH(1, ('RESOLVE Results'!$A$1:$A$18671 = $D$124) * ('RESOLVE Results'!$B$1:$B$18671 = $F$124) * ('RESOLVE Results'!$C$1:$C$18671 = $C220), 0), MATCH(F$126, 'RESOLVE Results'!$D$1:$P$1, 0)), "")</f>
        <v/>
      </c>
      <c r="G220" s="4" t="str" cm="1">
        <f t="array" ref="G220">IFERROR(INDEX('RESOLVE Results'!$D$1:$P$18671, MATCH(1, ('RESOLVE Results'!$A$1:$A$18671 = $D$124) * ('RESOLVE Results'!$B$1:$B$18671 = $F$124) * ('RESOLVE Results'!$C$1:$C$18671 = $C220), 0), MATCH(G$126, 'RESOLVE Results'!$D$1:$P$1, 0)), "")</f>
        <v/>
      </c>
      <c r="H220" s="4" t="str" cm="1">
        <f t="array" ref="H220">IFERROR(INDEX('RESOLVE Results'!$D$1:$P$18671, MATCH(1, ('RESOLVE Results'!$A$1:$A$18671 = $D$124) * ('RESOLVE Results'!$B$1:$B$18671 = $F$124) * ('RESOLVE Results'!$C$1:$C$18671 = $C220), 0), MATCH(H$126, 'RESOLVE Results'!$D$1:$P$1, 0)), "")</f>
        <v/>
      </c>
      <c r="I220" s="4" t="str" cm="1">
        <f t="array" ref="I220">IFERROR(INDEX('RESOLVE Results'!$D$1:$P$18671, MATCH(1, ('RESOLVE Results'!$A$1:$A$18671 = $D$124) * ('RESOLVE Results'!$B$1:$B$18671 = $F$124) * ('RESOLVE Results'!$C$1:$C$18671 = $C220), 0), MATCH(I$126, 'RESOLVE Results'!$D$1:$P$1, 0)), "")</f>
        <v/>
      </c>
      <c r="J220" s="4" t="str" cm="1">
        <f t="array" ref="J220">IFERROR(INDEX('RESOLVE Results'!$D$1:$P$18671, MATCH(1, ('RESOLVE Results'!$A$1:$A$18671 = $D$124) * ('RESOLVE Results'!$B$1:$B$18671 = $F$124) * ('RESOLVE Results'!$C$1:$C$18671 = $C220), 0), MATCH(J$126, 'RESOLVE Results'!$D$1:$P$1, 0)), "")</f>
        <v/>
      </c>
      <c r="K220" s="4" t="str" cm="1">
        <f t="array" ref="K220">IFERROR(INDEX('RESOLVE Results'!$D$1:$P$18671, MATCH(1, ('RESOLVE Results'!$A$1:$A$18671 = $D$124) * ('RESOLVE Results'!$B$1:$B$18671 = $F$124) * ('RESOLVE Results'!$C$1:$C$18671 = $C220), 0), MATCH(K$126, 'RESOLVE Results'!$D$1:$P$1, 0)), "")</f>
        <v/>
      </c>
      <c r="L220" s="4" t="str" cm="1">
        <f t="array" ref="L220">IFERROR(INDEX('RESOLVE Results'!$D$1:$P$18671, MATCH(1, ('RESOLVE Results'!$A$1:$A$18671 = $D$124) * ('RESOLVE Results'!$B$1:$B$18671 = $F$124) * ('RESOLVE Results'!$C$1:$C$18671 = $C220), 0), MATCH(L$126, 'RESOLVE Results'!$D$1:$P$1, 0)), "")</f>
        <v/>
      </c>
      <c r="M220" s="4" t="str" cm="1">
        <f t="array" ref="M220">IFERROR(INDEX('RESOLVE Results'!$D$1:$P$18671, MATCH(1, ('RESOLVE Results'!$A$1:$A$18671 = $D$124) * ('RESOLVE Results'!$B$1:$B$18671 = $F$124) * ('RESOLVE Results'!$C$1:$C$18671 = $C220), 0), MATCH(M$126, 'RESOLVE Results'!$D$1:$P$1, 0)), "")</f>
        <v/>
      </c>
      <c r="N220" s="4" t="str" cm="1">
        <f t="array" ref="N220">IFERROR(INDEX('RESOLVE Results'!$D$1:$P$18671, MATCH(1, ('RESOLVE Results'!$A$1:$A$18671 = $D$124) * ('RESOLVE Results'!$B$1:$B$18671 = $F$124) * ('RESOLVE Results'!$C$1:$C$18671 = $C220), 0), MATCH(N$126, 'RESOLVE Results'!$D$1:$P$1, 0)), "")</f>
        <v/>
      </c>
      <c r="O220" s="4" t="str" cm="1">
        <f t="array" ref="O220">IFERROR(INDEX('RESOLVE Results'!$D$1:$P$18671, MATCH(1, ('RESOLVE Results'!$A$1:$A$18671 = $D$124) * ('RESOLVE Results'!$B$1:$B$18671 = $F$124) * ('RESOLVE Results'!$C$1:$C$18671 = $C220), 0), MATCH(O$126, 'RESOLVE Results'!$D$1:$P$1, 0)), "")</f>
        <v/>
      </c>
      <c r="P220" s="6" t="str">
        <f t="shared" si="4"/>
        <v/>
      </c>
    </row>
    <row r="221" spans="2:16" x14ac:dyDescent="0.2">
      <c r="B221" s="11" t="s">
        <v>180</v>
      </c>
      <c r="C221" s="3">
        <v>0</v>
      </c>
      <c r="D221" s="4" t="str" cm="1">
        <f t="array" ref="D221">IFERROR(INDEX('RESOLVE Results'!$D$1:$P$18671, MATCH(1, ('RESOLVE Results'!$A$1:$A$18671 = $D$124) * ('RESOLVE Results'!$B$1:$B$18671 = $F$124) * ('RESOLVE Results'!$C$1:$C$18671 = $C221), 0), MATCH(D$126, 'RESOLVE Results'!$D$1:$P$1, 0)), "")</f>
        <v/>
      </c>
      <c r="E221" s="4" t="str" cm="1">
        <f t="array" ref="E221">IFERROR(INDEX('RESOLVE Results'!$D$1:$P$18671, MATCH(1, ('RESOLVE Results'!$A$1:$A$18671 = $D$124) * ('RESOLVE Results'!$B$1:$B$18671 = $F$124) * ('RESOLVE Results'!$C$1:$C$18671 = $C221), 0), MATCH(E$126, 'RESOLVE Results'!$D$1:$P$1, 0)), "")</f>
        <v/>
      </c>
      <c r="F221" s="4" t="str" cm="1">
        <f t="array" ref="F221">IFERROR(INDEX('RESOLVE Results'!$D$1:$P$18671, MATCH(1, ('RESOLVE Results'!$A$1:$A$18671 = $D$124) * ('RESOLVE Results'!$B$1:$B$18671 = $F$124) * ('RESOLVE Results'!$C$1:$C$18671 = $C221), 0), MATCH(F$126, 'RESOLVE Results'!$D$1:$P$1, 0)), "")</f>
        <v/>
      </c>
      <c r="G221" s="4" t="str" cm="1">
        <f t="array" ref="G221">IFERROR(INDEX('RESOLVE Results'!$D$1:$P$18671, MATCH(1, ('RESOLVE Results'!$A$1:$A$18671 = $D$124) * ('RESOLVE Results'!$B$1:$B$18671 = $F$124) * ('RESOLVE Results'!$C$1:$C$18671 = $C221), 0), MATCH(G$126, 'RESOLVE Results'!$D$1:$P$1, 0)), "")</f>
        <v/>
      </c>
      <c r="H221" s="4" t="str" cm="1">
        <f t="array" ref="H221">IFERROR(INDEX('RESOLVE Results'!$D$1:$P$18671, MATCH(1, ('RESOLVE Results'!$A$1:$A$18671 = $D$124) * ('RESOLVE Results'!$B$1:$B$18671 = $F$124) * ('RESOLVE Results'!$C$1:$C$18671 = $C221), 0), MATCH(H$126, 'RESOLVE Results'!$D$1:$P$1, 0)), "")</f>
        <v/>
      </c>
      <c r="I221" s="4" t="str" cm="1">
        <f t="array" ref="I221">IFERROR(INDEX('RESOLVE Results'!$D$1:$P$18671, MATCH(1, ('RESOLVE Results'!$A$1:$A$18671 = $D$124) * ('RESOLVE Results'!$B$1:$B$18671 = $F$124) * ('RESOLVE Results'!$C$1:$C$18671 = $C221), 0), MATCH(I$126, 'RESOLVE Results'!$D$1:$P$1, 0)), "")</f>
        <v/>
      </c>
      <c r="J221" s="4" t="str" cm="1">
        <f t="array" ref="J221">IFERROR(INDEX('RESOLVE Results'!$D$1:$P$18671, MATCH(1, ('RESOLVE Results'!$A$1:$A$18671 = $D$124) * ('RESOLVE Results'!$B$1:$B$18671 = $F$124) * ('RESOLVE Results'!$C$1:$C$18671 = $C221), 0), MATCH(J$126, 'RESOLVE Results'!$D$1:$P$1, 0)), "")</f>
        <v/>
      </c>
      <c r="K221" s="4" t="str" cm="1">
        <f t="array" ref="K221">IFERROR(INDEX('RESOLVE Results'!$D$1:$P$18671, MATCH(1, ('RESOLVE Results'!$A$1:$A$18671 = $D$124) * ('RESOLVE Results'!$B$1:$B$18671 = $F$124) * ('RESOLVE Results'!$C$1:$C$18671 = $C221), 0), MATCH(K$126, 'RESOLVE Results'!$D$1:$P$1, 0)), "")</f>
        <v/>
      </c>
      <c r="L221" s="4" t="str" cm="1">
        <f t="array" ref="L221">IFERROR(INDEX('RESOLVE Results'!$D$1:$P$18671, MATCH(1, ('RESOLVE Results'!$A$1:$A$18671 = $D$124) * ('RESOLVE Results'!$B$1:$B$18671 = $F$124) * ('RESOLVE Results'!$C$1:$C$18671 = $C221), 0), MATCH(L$126, 'RESOLVE Results'!$D$1:$P$1, 0)), "")</f>
        <v/>
      </c>
      <c r="M221" s="4" t="str" cm="1">
        <f t="array" ref="M221">IFERROR(INDEX('RESOLVE Results'!$D$1:$P$18671, MATCH(1, ('RESOLVE Results'!$A$1:$A$18671 = $D$124) * ('RESOLVE Results'!$B$1:$B$18671 = $F$124) * ('RESOLVE Results'!$C$1:$C$18671 = $C221), 0), MATCH(M$126, 'RESOLVE Results'!$D$1:$P$1, 0)), "")</f>
        <v/>
      </c>
      <c r="N221" s="4" t="str" cm="1">
        <f t="array" ref="N221">IFERROR(INDEX('RESOLVE Results'!$D$1:$P$18671, MATCH(1, ('RESOLVE Results'!$A$1:$A$18671 = $D$124) * ('RESOLVE Results'!$B$1:$B$18671 = $F$124) * ('RESOLVE Results'!$C$1:$C$18671 = $C221), 0), MATCH(N$126, 'RESOLVE Results'!$D$1:$P$1, 0)), "")</f>
        <v/>
      </c>
      <c r="O221" s="4" t="str" cm="1">
        <f t="array" ref="O221">IFERROR(INDEX('RESOLVE Results'!$D$1:$P$18671, MATCH(1, ('RESOLVE Results'!$A$1:$A$18671 = $D$124) * ('RESOLVE Results'!$B$1:$B$18671 = $F$124) * ('RESOLVE Results'!$C$1:$C$18671 = $C221), 0), MATCH(O$126, 'RESOLVE Results'!$D$1:$P$1, 0)), "")</f>
        <v/>
      </c>
      <c r="P221" s="6" t="str">
        <f t="shared" si="4"/>
        <v/>
      </c>
    </row>
    <row r="222" spans="2:16" x14ac:dyDescent="0.2">
      <c r="B222" s="11" t="s">
        <v>180</v>
      </c>
      <c r="C222" s="3">
        <v>0</v>
      </c>
      <c r="D222" s="4" t="str" cm="1">
        <f t="array" ref="D222">IFERROR(INDEX('RESOLVE Results'!$D$1:$P$18671, MATCH(1, ('RESOLVE Results'!$A$1:$A$18671 = $D$124) * ('RESOLVE Results'!$B$1:$B$18671 = $F$124) * ('RESOLVE Results'!$C$1:$C$18671 = $C222), 0), MATCH(D$126, 'RESOLVE Results'!$D$1:$P$1, 0)), "")</f>
        <v/>
      </c>
      <c r="E222" s="4" t="str" cm="1">
        <f t="array" ref="E222">IFERROR(INDEX('RESOLVE Results'!$D$1:$P$18671, MATCH(1, ('RESOLVE Results'!$A$1:$A$18671 = $D$124) * ('RESOLVE Results'!$B$1:$B$18671 = $F$124) * ('RESOLVE Results'!$C$1:$C$18671 = $C222), 0), MATCH(E$126, 'RESOLVE Results'!$D$1:$P$1, 0)), "")</f>
        <v/>
      </c>
      <c r="F222" s="4" t="str" cm="1">
        <f t="array" ref="F222">IFERROR(INDEX('RESOLVE Results'!$D$1:$P$18671, MATCH(1, ('RESOLVE Results'!$A$1:$A$18671 = $D$124) * ('RESOLVE Results'!$B$1:$B$18671 = $F$124) * ('RESOLVE Results'!$C$1:$C$18671 = $C222), 0), MATCH(F$126, 'RESOLVE Results'!$D$1:$P$1, 0)), "")</f>
        <v/>
      </c>
      <c r="G222" s="4" t="str" cm="1">
        <f t="array" ref="G222">IFERROR(INDEX('RESOLVE Results'!$D$1:$P$18671, MATCH(1, ('RESOLVE Results'!$A$1:$A$18671 = $D$124) * ('RESOLVE Results'!$B$1:$B$18671 = $F$124) * ('RESOLVE Results'!$C$1:$C$18671 = $C222), 0), MATCH(G$126, 'RESOLVE Results'!$D$1:$P$1, 0)), "")</f>
        <v/>
      </c>
      <c r="H222" s="4" t="str" cm="1">
        <f t="array" ref="H222">IFERROR(INDEX('RESOLVE Results'!$D$1:$P$18671, MATCH(1, ('RESOLVE Results'!$A$1:$A$18671 = $D$124) * ('RESOLVE Results'!$B$1:$B$18671 = $F$124) * ('RESOLVE Results'!$C$1:$C$18671 = $C222), 0), MATCH(H$126, 'RESOLVE Results'!$D$1:$P$1, 0)), "")</f>
        <v/>
      </c>
      <c r="I222" s="4" t="str" cm="1">
        <f t="array" ref="I222">IFERROR(INDEX('RESOLVE Results'!$D$1:$P$18671, MATCH(1, ('RESOLVE Results'!$A$1:$A$18671 = $D$124) * ('RESOLVE Results'!$B$1:$B$18671 = $F$124) * ('RESOLVE Results'!$C$1:$C$18671 = $C222), 0), MATCH(I$126, 'RESOLVE Results'!$D$1:$P$1, 0)), "")</f>
        <v/>
      </c>
      <c r="J222" s="4" t="str" cm="1">
        <f t="array" ref="J222">IFERROR(INDEX('RESOLVE Results'!$D$1:$P$18671, MATCH(1, ('RESOLVE Results'!$A$1:$A$18671 = $D$124) * ('RESOLVE Results'!$B$1:$B$18671 = $F$124) * ('RESOLVE Results'!$C$1:$C$18671 = $C222), 0), MATCH(J$126, 'RESOLVE Results'!$D$1:$P$1, 0)), "")</f>
        <v/>
      </c>
      <c r="K222" s="4" t="str" cm="1">
        <f t="array" ref="K222">IFERROR(INDEX('RESOLVE Results'!$D$1:$P$18671, MATCH(1, ('RESOLVE Results'!$A$1:$A$18671 = $D$124) * ('RESOLVE Results'!$B$1:$B$18671 = $F$124) * ('RESOLVE Results'!$C$1:$C$18671 = $C222), 0), MATCH(K$126, 'RESOLVE Results'!$D$1:$P$1, 0)), "")</f>
        <v/>
      </c>
      <c r="L222" s="4" t="str" cm="1">
        <f t="array" ref="L222">IFERROR(INDEX('RESOLVE Results'!$D$1:$P$18671, MATCH(1, ('RESOLVE Results'!$A$1:$A$18671 = $D$124) * ('RESOLVE Results'!$B$1:$B$18671 = $F$124) * ('RESOLVE Results'!$C$1:$C$18671 = $C222), 0), MATCH(L$126, 'RESOLVE Results'!$D$1:$P$1, 0)), "")</f>
        <v/>
      </c>
      <c r="M222" s="4" t="str" cm="1">
        <f t="array" ref="M222">IFERROR(INDEX('RESOLVE Results'!$D$1:$P$18671, MATCH(1, ('RESOLVE Results'!$A$1:$A$18671 = $D$124) * ('RESOLVE Results'!$B$1:$B$18671 = $F$124) * ('RESOLVE Results'!$C$1:$C$18671 = $C222), 0), MATCH(M$126, 'RESOLVE Results'!$D$1:$P$1, 0)), "")</f>
        <v/>
      </c>
      <c r="N222" s="4" t="str" cm="1">
        <f t="array" ref="N222">IFERROR(INDEX('RESOLVE Results'!$D$1:$P$18671, MATCH(1, ('RESOLVE Results'!$A$1:$A$18671 = $D$124) * ('RESOLVE Results'!$B$1:$B$18671 = $F$124) * ('RESOLVE Results'!$C$1:$C$18671 = $C222), 0), MATCH(N$126, 'RESOLVE Results'!$D$1:$P$1, 0)), "")</f>
        <v/>
      </c>
      <c r="O222" s="4" t="str" cm="1">
        <f t="array" ref="O222">IFERROR(INDEX('RESOLVE Results'!$D$1:$P$18671, MATCH(1, ('RESOLVE Results'!$A$1:$A$18671 = $D$124) * ('RESOLVE Results'!$B$1:$B$18671 = $F$124) * ('RESOLVE Results'!$C$1:$C$18671 = $C222), 0), MATCH(O$126, 'RESOLVE Results'!$D$1:$P$1, 0)), "")</f>
        <v/>
      </c>
      <c r="P222" s="6" t="str">
        <f t="shared" si="4"/>
        <v/>
      </c>
    </row>
    <row r="223" spans="2:16" x14ac:dyDescent="0.2">
      <c r="B223" s="11" t="s">
        <v>180</v>
      </c>
      <c r="C223" s="3">
        <v>0</v>
      </c>
      <c r="D223" s="4" t="str" cm="1">
        <f t="array" ref="D223">IFERROR(INDEX('RESOLVE Results'!$D$1:$P$18671, MATCH(1, ('RESOLVE Results'!$A$1:$A$18671 = $D$124) * ('RESOLVE Results'!$B$1:$B$18671 = $F$124) * ('RESOLVE Results'!$C$1:$C$18671 = $C223), 0), MATCH(D$126, 'RESOLVE Results'!$D$1:$P$1, 0)), "")</f>
        <v/>
      </c>
      <c r="E223" s="4" t="str" cm="1">
        <f t="array" ref="E223">IFERROR(INDEX('RESOLVE Results'!$D$1:$P$18671, MATCH(1, ('RESOLVE Results'!$A$1:$A$18671 = $D$124) * ('RESOLVE Results'!$B$1:$B$18671 = $F$124) * ('RESOLVE Results'!$C$1:$C$18671 = $C223), 0), MATCH(E$126, 'RESOLVE Results'!$D$1:$P$1, 0)), "")</f>
        <v/>
      </c>
      <c r="F223" s="4" t="str" cm="1">
        <f t="array" ref="F223">IFERROR(INDEX('RESOLVE Results'!$D$1:$P$18671, MATCH(1, ('RESOLVE Results'!$A$1:$A$18671 = $D$124) * ('RESOLVE Results'!$B$1:$B$18671 = $F$124) * ('RESOLVE Results'!$C$1:$C$18671 = $C223), 0), MATCH(F$126, 'RESOLVE Results'!$D$1:$P$1, 0)), "")</f>
        <v/>
      </c>
      <c r="G223" s="4" t="str" cm="1">
        <f t="array" ref="G223">IFERROR(INDEX('RESOLVE Results'!$D$1:$P$18671, MATCH(1, ('RESOLVE Results'!$A$1:$A$18671 = $D$124) * ('RESOLVE Results'!$B$1:$B$18671 = $F$124) * ('RESOLVE Results'!$C$1:$C$18671 = $C223), 0), MATCH(G$126, 'RESOLVE Results'!$D$1:$P$1, 0)), "")</f>
        <v/>
      </c>
      <c r="H223" s="4" t="str" cm="1">
        <f t="array" ref="H223">IFERROR(INDEX('RESOLVE Results'!$D$1:$P$18671, MATCH(1, ('RESOLVE Results'!$A$1:$A$18671 = $D$124) * ('RESOLVE Results'!$B$1:$B$18671 = $F$124) * ('RESOLVE Results'!$C$1:$C$18671 = $C223), 0), MATCH(H$126, 'RESOLVE Results'!$D$1:$P$1, 0)), "")</f>
        <v/>
      </c>
      <c r="I223" s="4" t="str" cm="1">
        <f t="array" ref="I223">IFERROR(INDEX('RESOLVE Results'!$D$1:$P$18671, MATCH(1, ('RESOLVE Results'!$A$1:$A$18671 = $D$124) * ('RESOLVE Results'!$B$1:$B$18671 = $F$124) * ('RESOLVE Results'!$C$1:$C$18671 = $C223), 0), MATCH(I$126, 'RESOLVE Results'!$D$1:$P$1, 0)), "")</f>
        <v/>
      </c>
      <c r="J223" s="4" t="str" cm="1">
        <f t="array" ref="J223">IFERROR(INDEX('RESOLVE Results'!$D$1:$P$18671, MATCH(1, ('RESOLVE Results'!$A$1:$A$18671 = $D$124) * ('RESOLVE Results'!$B$1:$B$18671 = $F$124) * ('RESOLVE Results'!$C$1:$C$18671 = $C223), 0), MATCH(J$126, 'RESOLVE Results'!$D$1:$P$1, 0)), "")</f>
        <v/>
      </c>
      <c r="K223" s="4" t="str" cm="1">
        <f t="array" ref="K223">IFERROR(INDEX('RESOLVE Results'!$D$1:$P$18671, MATCH(1, ('RESOLVE Results'!$A$1:$A$18671 = $D$124) * ('RESOLVE Results'!$B$1:$B$18671 = $F$124) * ('RESOLVE Results'!$C$1:$C$18671 = $C223), 0), MATCH(K$126, 'RESOLVE Results'!$D$1:$P$1, 0)), "")</f>
        <v/>
      </c>
      <c r="L223" s="4" t="str" cm="1">
        <f t="array" ref="L223">IFERROR(INDEX('RESOLVE Results'!$D$1:$P$18671, MATCH(1, ('RESOLVE Results'!$A$1:$A$18671 = $D$124) * ('RESOLVE Results'!$B$1:$B$18671 = $F$124) * ('RESOLVE Results'!$C$1:$C$18671 = $C223), 0), MATCH(L$126, 'RESOLVE Results'!$D$1:$P$1, 0)), "")</f>
        <v/>
      </c>
      <c r="M223" s="4" t="str" cm="1">
        <f t="array" ref="M223">IFERROR(INDEX('RESOLVE Results'!$D$1:$P$18671, MATCH(1, ('RESOLVE Results'!$A$1:$A$18671 = $D$124) * ('RESOLVE Results'!$B$1:$B$18671 = $F$124) * ('RESOLVE Results'!$C$1:$C$18671 = $C223), 0), MATCH(M$126, 'RESOLVE Results'!$D$1:$P$1, 0)), "")</f>
        <v/>
      </c>
      <c r="N223" s="4" t="str" cm="1">
        <f t="array" ref="N223">IFERROR(INDEX('RESOLVE Results'!$D$1:$P$18671, MATCH(1, ('RESOLVE Results'!$A$1:$A$18671 = $D$124) * ('RESOLVE Results'!$B$1:$B$18671 = $F$124) * ('RESOLVE Results'!$C$1:$C$18671 = $C223), 0), MATCH(N$126, 'RESOLVE Results'!$D$1:$P$1, 0)), "")</f>
        <v/>
      </c>
      <c r="O223" s="4" t="str" cm="1">
        <f t="array" ref="O223">IFERROR(INDEX('RESOLVE Results'!$D$1:$P$18671, MATCH(1, ('RESOLVE Results'!$A$1:$A$18671 = $D$124) * ('RESOLVE Results'!$B$1:$B$18671 = $F$124) * ('RESOLVE Results'!$C$1:$C$18671 = $C223), 0), MATCH(O$126, 'RESOLVE Results'!$D$1:$P$1, 0)), "")</f>
        <v/>
      </c>
      <c r="P223" s="6" t="str">
        <f t="shared" si="4"/>
        <v/>
      </c>
    </row>
    <row r="224" spans="2:16" x14ac:dyDescent="0.2">
      <c r="B224" s="11" t="s">
        <v>180</v>
      </c>
      <c r="C224" s="3">
        <v>0</v>
      </c>
      <c r="D224" s="4" t="str" cm="1">
        <f t="array" ref="D224">IFERROR(INDEX('RESOLVE Results'!$D$1:$P$18671, MATCH(1, ('RESOLVE Results'!$A$1:$A$18671 = $D$124) * ('RESOLVE Results'!$B$1:$B$18671 = $F$124) * ('RESOLVE Results'!$C$1:$C$18671 = $C224), 0), MATCH(D$126, 'RESOLVE Results'!$D$1:$P$1, 0)), "")</f>
        <v/>
      </c>
      <c r="E224" s="4" t="str" cm="1">
        <f t="array" ref="E224">IFERROR(INDEX('RESOLVE Results'!$D$1:$P$18671, MATCH(1, ('RESOLVE Results'!$A$1:$A$18671 = $D$124) * ('RESOLVE Results'!$B$1:$B$18671 = $F$124) * ('RESOLVE Results'!$C$1:$C$18671 = $C224), 0), MATCH(E$126, 'RESOLVE Results'!$D$1:$P$1, 0)), "")</f>
        <v/>
      </c>
      <c r="F224" s="4" t="str" cm="1">
        <f t="array" ref="F224">IFERROR(INDEX('RESOLVE Results'!$D$1:$P$18671, MATCH(1, ('RESOLVE Results'!$A$1:$A$18671 = $D$124) * ('RESOLVE Results'!$B$1:$B$18671 = $F$124) * ('RESOLVE Results'!$C$1:$C$18671 = $C224), 0), MATCH(F$126, 'RESOLVE Results'!$D$1:$P$1, 0)), "")</f>
        <v/>
      </c>
      <c r="G224" s="4" t="str" cm="1">
        <f t="array" ref="G224">IFERROR(INDEX('RESOLVE Results'!$D$1:$P$18671, MATCH(1, ('RESOLVE Results'!$A$1:$A$18671 = $D$124) * ('RESOLVE Results'!$B$1:$B$18671 = $F$124) * ('RESOLVE Results'!$C$1:$C$18671 = $C224), 0), MATCH(G$126, 'RESOLVE Results'!$D$1:$P$1, 0)), "")</f>
        <v/>
      </c>
      <c r="H224" s="4" t="str" cm="1">
        <f t="array" ref="H224">IFERROR(INDEX('RESOLVE Results'!$D$1:$P$18671, MATCH(1, ('RESOLVE Results'!$A$1:$A$18671 = $D$124) * ('RESOLVE Results'!$B$1:$B$18671 = $F$124) * ('RESOLVE Results'!$C$1:$C$18671 = $C224), 0), MATCH(H$126, 'RESOLVE Results'!$D$1:$P$1, 0)), "")</f>
        <v/>
      </c>
      <c r="I224" s="4" t="str" cm="1">
        <f t="array" ref="I224">IFERROR(INDEX('RESOLVE Results'!$D$1:$P$18671, MATCH(1, ('RESOLVE Results'!$A$1:$A$18671 = $D$124) * ('RESOLVE Results'!$B$1:$B$18671 = $F$124) * ('RESOLVE Results'!$C$1:$C$18671 = $C224), 0), MATCH(I$126, 'RESOLVE Results'!$D$1:$P$1, 0)), "")</f>
        <v/>
      </c>
      <c r="J224" s="4" t="str" cm="1">
        <f t="array" ref="J224">IFERROR(INDEX('RESOLVE Results'!$D$1:$P$18671, MATCH(1, ('RESOLVE Results'!$A$1:$A$18671 = $D$124) * ('RESOLVE Results'!$B$1:$B$18671 = $F$124) * ('RESOLVE Results'!$C$1:$C$18671 = $C224), 0), MATCH(J$126, 'RESOLVE Results'!$D$1:$P$1, 0)), "")</f>
        <v/>
      </c>
      <c r="K224" s="4" t="str" cm="1">
        <f t="array" ref="K224">IFERROR(INDEX('RESOLVE Results'!$D$1:$P$18671, MATCH(1, ('RESOLVE Results'!$A$1:$A$18671 = $D$124) * ('RESOLVE Results'!$B$1:$B$18671 = $F$124) * ('RESOLVE Results'!$C$1:$C$18671 = $C224), 0), MATCH(K$126, 'RESOLVE Results'!$D$1:$P$1, 0)), "")</f>
        <v/>
      </c>
      <c r="L224" s="4" t="str" cm="1">
        <f t="array" ref="L224">IFERROR(INDEX('RESOLVE Results'!$D$1:$P$18671, MATCH(1, ('RESOLVE Results'!$A$1:$A$18671 = $D$124) * ('RESOLVE Results'!$B$1:$B$18671 = $F$124) * ('RESOLVE Results'!$C$1:$C$18671 = $C224), 0), MATCH(L$126, 'RESOLVE Results'!$D$1:$P$1, 0)), "")</f>
        <v/>
      </c>
      <c r="M224" s="4" t="str" cm="1">
        <f t="array" ref="M224">IFERROR(INDEX('RESOLVE Results'!$D$1:$P$18671, MATCH(1, ('RESOLVE Results'!$A$1:$A$18671 = $D$124) * ('RESOLVE Results'!$B$1:$B$18671 = $F$124) * ('RESOLVE Results'!$C$1:$C$18671 = $C224), 0), MATCH(M$126, 'RESOLVE Results'!$D$1:$P$1, 0)), "")</f>
        <v/>
      </c>
      <c r="N224" s="4" t="str" cm="1">
        <f t="array" ref="N224">IFERROR(INDEX('RESOLVE Results'!$D$1:$P$18671, MATCH(1, ('RESOLVE Results'!$A$1:$A$18671 = $D$124) * ('RESOLVE Results'!$B$1:$B$18671 = $F$124) * ('RESOLVE Results'!$C$1:$C$18671 = $C224), 0), MATCH(N$126, 'RESOLVE Results'!$D$1:$P$1, 0)), "")</f>
        <v/>
      </c>
      <c r="O224" s="4" t="str" cm="1">
        <f t="array" ref="O224">IFERROR(INDEX('RESOLVE Results'!$D$1:$P$18671, MATCH(1, ('RESOLVE Results'!$A$1:$A$18671 = $D$124) * ('RESOLVE Results'!$B$1:$B$18671 = $F$124) * ('RESOLVE Results'!$C$1:$C$18671 = $C224), 0), MATCH(O$126, 'RESOLVE Results'!$D$1:$P$1, 0)), "")</f>
        <v/>
      </c>
      <c r="P224" s="6" t="str">
        <f t="shared" si="4"/>
        <v/>
      </c>
    </row>
    <row r="225" spans="2:16" x14ac:dyDescent="0.2">
      <c r="B225" s="11" t="s">
        <v>180</v>
      </c>
      <c r="C225" s="3">
        <v>0</v>
      </c>
      <c r="D225" s="4" t="str" cm="1">
        <f t="array" ref="D225">IFERROR(INDEX('RESOLVE Results'!$D$1:$P$18671, MATCH(1, ('RESOLVE Results'!$A$1:$A$18671 = $D$124) * ('RESOLVE Results'!$B$1:$B$18671 = $F$124) * ('RESOLVE Results'!$C$1:$C$18671 = $C225), 0), MATCH(D$126, 'RESOLVE Results'!$D$1:$P$1, 0)), "")</f>
        <v/>
      </c>
      <c r="E225" s="4" t="str" cm="1">
        <f t="array" ref="E225">IFERROR(INDEX('RESOLVE Results'!$D$1:$P$18671, MATCH(1, ('RESOLVE Results'!$A$1:$A$18671 = $D$124) * ('RESOLVE Results'!$B$1:$B$18671 = $F$124) * ('RESOLVE Results'!$C$1:$C$18671 = $C225), 0), MATCH(E$126, 'RESOLVE Results'!$D$1:$P$1, 0)), "")</f>
        <v/>
      </c>
      <c r="F225" s="4" t="str" cm="1">
        <f t="array" ref="F225">IFERROR(INDEX('RESOLVE Results'!$D$1:$P$18671, MATCH(1, ('RESOLVE Results'!$A$1:$A$18671 = $D$124) * ('RESOLVE Results'!$B$1:$B$18671 = $F$124) * ('RESOLVE Results'!$C$1:$C$18671 = $C225), 0), MATCH(F$126, 'RESOLVE Results'!$D$1:$P$1, 0)), "")</f>
        <v/>
      </c>
      <c r="G225" s="4" t="str" cm="1">
        <f t="array" ref="G225">IFERROR(INDEX('RESOLVE Results'!$D$1:$P$18671, MATCH(1, ('RESOLVE Results'!$A$1:$A$18671 = $D$124) * ('RESOLVE Results'!$B$1:$B$18671 = $F$124) * ('RESOLVE Results'!$C$1:$C$18671 = $C225), 0), MATCH(G$126, 'RESOLVE Results'!$D$1:$P$1, 0)), "")</f>
        <v/>
      </c>
      <c r="H225" s="4" t="str" cm="1">
        <f t="array" ref="H225">IFERROR(INDEX('RESOLVE Results'!$D$1:$P$18671, MATCH(1, ('RESOLVE Results'!$A$1:$A$18671 = $D$124) * ('RESOLVE Results'!$B$1:$B$18671 = $F$124) * ('RESOLVE Results'!$C$1:$C$18671 = $C225), 0), MATCH(H$126, 'RESOLVE Results'!$D$1:$P$1, 0)), "")</f>
        <v/>
      </c>
      <c r="I225" s="4" t="str" cm="1">
        <f t="array" ref="I225">IFERROR(INDEX('RESOLVE Results'!$D$1:$P$18671, MATCH(1, ('RESOLVE Results'!$A$1:$A$18671 = $D$124) * ('RESOLVE Results'!$B$1:$B$18671 = $F$124) * ('RESOLVE Results'!$C$1:$C$18671 = $C225), 0), MATCH(I$126, 'RESOLVE Results'!$D$1:$P$1, 0)), "")</f>
        <v/>
      </c>
      <c r="J225" s="4" t="str" cm="1">
        <f t="array" ref="J225">IFERROR(INDEX('RESOLVE Results'!$D$1:$P$18671, MATCH(1, ('RESOLVE Results'!$A$1:$A$18671 = $D$124) * ('RESOLVE Results'!$B$1:$B$18671 = $F$124) * ('RESOLVE Results'!$C$1:$C$18671 = $C225), 0), MATCH(J$126, 'RESOLVE Results'!$D$1:$P$1, 0)), "")</f>
        <v/>
      </c>
      <c r="K225" s="4" t="str" cm="1">
        <f t="array" ref="K225">IFERROR(INDEX('RESOLVE Results'!$D$1:$P$18671, MATCH(1, ('RESOLVE Results'!$A$1:$A$18671 = $D$124) * ('RESOLVE Results'!$B$1:$B$18671 = $F$124) * ('RESOLVE Results'!$C$1:$C$18671 = $C225), 0), MATCH(K$126, 'RESOLVE Results'!$D$1:$P$1, 0)), "")</f>
        <v/>
      </c>
      <c r="L225" s="4" t="str" cm="1">
        <f t="array" ref="L225">IFERROR(INDEX('RESOLVE Results'!$D$1:$P$18671, MATCH(1, ('RESOLVE Results'!$A$1:$A$18671 = $D$124) * ('RESOLVE Results'!$B$1:$B$18671 = $F$124) * ('RESOLVE Results'!$C$1:$C$18671 = $C225), 0), MATCH(L$126, 'RESOLVE Results'!$D$1:$P$1, 0)), "")</f>
        <v/>
      </c>
      <c r="M225" s="4" t="str" cm="1">
        <f t="array" ref="M225">IFERROR(INDEX('RESOLVE Results'!$D$1:$P$18671, MATCH(1, ('RESOLVE Results'!$A$1:$A$18671 = $D$124) * ('RESOLVE Results'!$B$1:$B$18671 = $F$124) * ('RESOLVE Results'!$C$1:$C$18671 = $C225), 0), MATCH(M$126, 'RESOLVE Results'!$D$1:$P$1, 0)), "")</f>
        <v/>
      </c>
      <c r="N225" s="4" t="str" cm="1">
        <f t="array" ref="N225">IFERROR(INDEX('RESOLVE Results'!$D$1:$P$18671, MATCH(1, ('RESOLVE Results'!$A$1:$A$18671 = $D$124) * ('RESOLVE Results'!$B$1:$B$18671 = $F$124) * ('RESOLVE Results'!$C$1:$C$18671 = $C225), 0), MATCH(N$126, 'RESOLVE Results'!$D$1:$P$1, 0)), "")</f>
        <v/>
      </c>
      <c r="O225" s="4" t="str" cm="1">
        <f t="array" ref="O225">IFERROR(INDEX('RESOLVE Results'!$D$1:$P$18671, MATCH(1, ('RESOLVE Results'!$A$1:$A$18671 = $D$124) * ('RESOLVE Results'!$B$1:$B$18671 = $F$124) * ('RESOLVE Results'!$C$1:$C$18671 = $C225), 0), MATCH(O$126, 'RESOLVE Results'!$D$1:$P$1, 0)), "")</f>
        <v/>
      </c>
      <c r="P225" s="6" t="str">
        <f t="shared" si="4"/>
        <v/>
      </c>
    </row>
    <row r="226" spans="2:16" x14ac:dyDescent="0.2">
      <c r="B226" s="11" t="s">
        <v>180</v>
      </c>
      <c r="C226" s="3">
        <v>0</v>
      </c>
      <c r="D226" s="4" t="str" cm="1">
        <f t="array" ref="D226">IFERROR(INDEX('RESOLVE Results'!$D$1:$P$18671, MATCH(1, ('RESOLVE Results'!$A$1:$A$18671 = $D$124) * ('RESOLVE Results'!$B$1:$B$18671 = $F$124) * ('RESOLVE Results'!$C$1:$C$18671 = $C226), 0), MATCH(D$126, 'RESOLVE Results'!$D$1:$P$1, 0)), "")</f>
        <v/>
      </c>
      <c r="E226" s="4" t="str" cm="1">
        <f t="array" ref="E226">IFERROR(INDEX('RESOLVE Results'!$D$1:$P$18671, MATCH(1, ('RESOLVE Results'!$A$1:$A$18671 = $D$124) * ('RESOLVE Results'!$B$1:$B$18671 = $F$124) * ('RESOLVE Results'!$C$1:$C$18671 = $C226), 0), MATCH(E$126, 'RESOLVE Results'!$D$1:$P$1, 0)), "")</f>
        <v/>
      </c>
      <c r="F226" s="4" t="str" cm="1">
        <f t="array" ref="F226">IFERROR(INDEX('RESOLVE Results'!$D$1:$P$18671, MATCH(1, ('RESOLVE Results'!$A$1:$A$18671 = $D$124) * ('RESOLVE Results'!$B$1:$B$18671 = $F$124) * ('RESOLVE Results'!$C$1:$C$18671 = $C226), 0), MATCH(F$126, 'RESOLVE Results'!$D$1:$P$1, 0)), "")</f>
        <v/>
      </c>
      <c r="G226" s="4" t="str" cm="1">
        <f t="array" ref="G226">IFERROR(INDEX('RESOLVE Results'!$D$1:$P$18671, MATCH(1, ('RESOLVE Results'!$A$1:$A$18671 = $D$124) * ('RESOLVE Results'!$B$1:$B$18671 = $F$124) * ('RESOLVE Results'!$C$1:$C$18671 = $C226), 0), MATCH(G$126, 'RESOLVE Results'!$D$1:$P$1, 0)), "")</f>
        <v/>
      </c>
      <c r="H226" s="4" t="str" cm="1">
        <f t="array" ref="H226">IFERROR(INDEX('RESOLVE Results'!$D$1:$P$18671, MATCH(1, ('RESOLVE Results'!$A$1:$A$18671 = $D$124) * ('RESOLVE Results'!$B$1:$B$18671 = $F$124) * ('RESOLVE Results'!$C$1:$C$18671 = $C226), 0), MATCH(H$126, 'RESOLVE Results'!$D$1:$P$1, 0)), "")</f>
        <v/>
      </c>
      <c r="I226" s="4" t="str" cm="1">
        <f t="array" ref="I226">IFERROR(INDEX('RESOLVE Results'!$D$1:$P$18671, MATCH(1, ('RESOLVE Results'!$A$1:$A$18671 = $D$124) * ('RESOLVE Results'!$B$1:$B$18671 = $F$124) * ('RESOLVE Results'!$C$1:$C$18671 = $C226), 0), MATCH(I$126, 'RESOLVE Results'!$D$1:$P$1, 0)), "")</f>
        <v/>
      </c>
      <c r="J226" s="4" t="str" cm="1">
        <f t="array" ref="J226">IFERROR(INDEX('RESOLVE Results'!$D$1:$P$18671, MATCH(1, ('RESOLVE Results'!$A$1:$A$18671 = $D$124) * ('RESOLVE Results'!$B$1:$B$18671 = $F$124) * ('RESOLVE Results'!$C$1:$C$18671 = $C226), 0), MATCH(J$126, 'RESOLVE Results'!$D$1:$P$1, 0)), "")</f>
        <v/>
      </c>
      <c r="K226" s="4" t="str" cm="1">
        <f t="array" ref="K226">IFERROR(INDEX('RESOLVE Results'!$D$1:$P$18671, MATCH(1, ('RESOLVE Results'!$A$1:$A$18671 = $D$124) * ('RESOLVE Results'!$B$1:$B$18671 = $F$124) * ('RESOLVE Results'!$C$1:$C$18671 = $C226), 0), MATCH(K$126, 'RESOLVE Results'!$D$1:$P$1, 0)), "")</f>
        <v/>
      </c>
      <c r="L226" s="4" t="str" cm="1">
        <f t="array" ref="L226">IFERROR(INDEX('RESOLVE Results'!$D$1:$P$18671, MATCH(1, ('RESOLVE Results'!$A$1:$A$18671 = $D$124) * ('RESOLVE Results'!$B$1:$B$18671 = $F$124) * ('RESOLVE Results'!$C$1:$C$18671 = $C226), 0), MATCH(L$126, 'RESOLVE Results'!$D$1:$P$1, 0)), "")</f>
        <v/>
      </c>
      <c r="M226" s="4" t="str" cm="1">
        <f t="array" ref="M226">IFERROR(INDEX('RESOLVE Results'!$D$1:$P$18671, MATCH(1, ('RESOLVE Results'!$A$1:$A$18671 = $D$124) * ('RESOLVE Results'!$B$1:$B$18671 = $F$124) * ('RESOLVE Results'!$C$1:$C$18671 = $C226), 0), MATCH(M$126, 'RESOLVE Results'!$D$1:$P$1, 0)), "")</f>
        <v/>
      </c>
      <c r="N226" s="4" t="str" cm="1">
        <f t="array" ref="N226">IFERROR(INDEX('RESOLVE Results'!$D$1:$P$18671, MATCH(1, ('RESOLVE Results'!$A$1:$A$18671 = $D$124) * ('RESOLVE Results'!$B$1:$B$18671 = $F$124) * ('RESOLVE Results'!$C$1:$C$18671 = $C226), 0), MATCH(N$126, 'RESOLVE Results'!$D$1:$P$1, 0)), "")</f>
        <v/>
      </c>
      <c r="O226" s="4" t="str" cm="1">
        <f t="array" ref="O226">IFERROR(INDEX('RESOLVE Results'!$D$1:$P$18671, MATCH(1, ('RESOLVE Results'!$A$1:$A$18671 = $D$124) * ('RESOLVE Results'!$B$1:$B$18671 = $F$124) * ('RESOLVE Results'!$C$1:$C$18671 = $C226), 0), MATCH(O$126, 'RESOLVE Results'!$D$1:$P$1, 0)), "")</f>
        <v/>
      </c>
      <c r="P226" s="6" t="str">
        <f t="shared" si="4"/>
        <v/>
      </c>
    </row>
    <row r="227" spans="2:16" x14ac:dyDescent="0.2">
      <c r="B227" s="11" t="s">
        <v>180</v>
      </c>
      <c r="C227" s="3">
        <v>0</v>
      </c>
      <c r="D227" s="4" t="str" cm="1">
        <f t="array" ref="D227">IFERROR(INDEX('RESOLVE Results'!$D$1:$P$18671, MATCH(1, ('RESOLVE Results'!$A$1:$A$18671 = $D$124) * ('RESOLVE Results'!$B$1:$B$18671 = $F$124) * ('RESOLVE Results'!$C$1:$C$18671 = $C227), 0), MATCH(D$126, 'RESOLVE Results'!$D$1:$P$1, 0)), "")</f>
        <v/>
      </c>
      <c r="E227" s="4" t="str" cm="1">
        <f t="array" ref="E227">IFERROR(INDEX('RESOLVE Results'!$D$1:$P$18671, MATCH(1, ('RESOLVE Results'!$A$1:$A$18671 = $D$124) * ('RESOLVE Results'!$B$1:$B$18671 = $F$124) * ('RESOLVE Results'!$C$1:$C$18671 = $C227), 0), MATCH(E$126, 'RESOLVE Results'!$D$1:$P$1, 0)), "")</f>
        <v/>
      </c>
      <c r="F227" s="4" t="str" cm="1">
        <f t="array" ref="F227">IFERROR(INDEX('RESOLVE Results'!$D$1:$P$18671, MATCH(1, ('RESOLVE Results'!$A$1:$A$18671 = $D$124) * ('RESOLVE Results'!$B$1:$B$18671 = $F$124) * ('RESOLVE Results'!$C$1:$C$18671 = $C227), 0), MATCH(F$126, 'RESOLVE Results'!$D$1:$P$1, 0)), "")</f>
        <v/>
      </c>
      <c r="G227" s="4" t="str" cm="1">
        <f t="array" ref="G227">IFERROR(INDEX('RESOLVE Results'!$D$1:$P$18671, MATCH(1, ('RESOLVE Results'!$A$1:$A$18671 = $D$124) * ('RESOLVE Results'!$B$1:$B$18671 = $F$124) * ('RESOLVE Results'!$C$1:$C$18671 = $C227), 0), MATCH(G$126, 'RESOLVE Results'!$D$1:$P$1, 0)), "")</f>
        <v/>
      </c>
      <c r="H227" s="4" t="str" cm="1">
        <f t="array" ref="H227">IFERROR(INDEX('RESOLVE Results'!$D$1:$P$18671, MATCH(1, ('RESOLVE Results'!$A$1:$A$18671 = $D$124) * ('RESOLVE Results'!$B$1:$B$18671 = $F$124) * ('RESOLVE Results'!$C$1:$C$18671 = $C227), 0), MATCH(H$126, 'RESOLVE Results'!$D$1:$P$1, 0)), "")</f>
        <v/>
      </c>
      <c r="I227" s="4" t="str" cm="1">
        <f t="array" ref="I227">IFERROR(INDEX('RESOLVE Results'!$D$1:$P$18671, MATCH(1, ('RESOLVE Results'!$A$1:$A$18671 = $D$124) * ('RESOLVE Results'!$B$1:$B$18671 = $F$124) * ('RESOLVE Results'!$C$1:$C$18671 = $C227), 0), MATCH(I$126, 'RESOLVE Results'!$D$1:$P$1, 0)), "")</f>
        <v/>
      </c>
      <c r="J227" s="4" t="str" cm="1">
        <f t="array" ref="J227">IFERROR(INDEX('RESOLVE Results'!$D$1:$P$18671, MATCH(1, ('RESOLVE Results'!$A$1:$A$18671 = $D$124) * ('RESOLVE Results'!$B$1:$B$18671 = $F$124) * ('RESOLVE Results'!$C$1:$C$18671 = $C227), 0), MATCH(J$126, 'RESOLVE Results'!$D$1:$P$1, 0)), "")</f>
        <v/>
      </c>
      <c r="K227" s="4" t="str" cm="1">
        <f t="array" ref="K227">IFERROR(INDEX('RESOLVE Results'!$D$1:$P$18671, MATCH(1, ('RESOLVE Results'!$A$1:$A$18671 = $D$124) * ('RESOLVE Results'!$B$1:$B$18671 = $F$124) * ('RESOLVE Results'!$C$1:$C$18671 = $C227), 0), MATCH(K$126, 'RESOLVE Results'!$D$1:$P$1, 0)), "")</f>
        <v/>
      </c>
      <c r="L227" s="4" t="str" cm="1">
        <f t="array" ref="L227">IFERROR(INDEX('RESOLVE Results'!$D$1:$P$18671, MATCH(1, ('RESOLVE Results'!$A$1:$A$18671 = $D$124) * ('RESOLVE Results'!$B$1:$B$18671 = $F$124) * ('RESOLVE Results'!$C$1:$C$18671 = $C227), 0), MATCH(L$126, 'RESOLVE Results'!$D$1:$P$1, 0)), "")</f>
        <v/>
      </c>
      <c r="M227" s="4" t="str" cm="1">
        <f t="array" ref="M227">IFERROR(INDEX('RESOLVE Results'!$D$1:$P$18671, MATCH(1, ('RESOLVE Results'!$A$1:$A$18671 = $D$124) * ('RESOLVE Results'!$B$1:$B$18671 = $F$124) * ('RESOLVE Results'!$C$1:$C$18671 = $C227), 0), MATCH(M$126, 'RESOLVE Results'!$D$1:$P$1, 0)), "")</f>
        <v/>
      </c>
      <c r="N227" s="4" t="str" cm="1">
        <f t="array" ref="N227">IFERROR(INDEX('RESOLVE Results'!$D$1:$P$18671, MATCH(1, ('RESOLVE Results'!$A$1:$A$18671 = $D$124) * ('RESOLVE Results'!$B$1:$B$18671 = $F$124) * ('RESOLVE Results'!$C$1:$C$18671 = $C227), 0), MATCH(N$126, 'RESOLVE Results'!$D$1:$P$1, 0)), "")</f>
        <v/>
      </c>
      <c r="O227" s="4" t="str" cm="1">
        <f t="array" ref="O227">IFERROR(INDEX('RESOLVE Results'!$D$1:$P$18671, MATCH(1, ('RESOLVE Results'!$A$1:$A$18671 = $D$124) * ('RESOLVE Results'!$B$1:$B$18671 = $F$124) * ('RESOLVE Results'!$C$1:$C$18671 = $C227), 0), MATCH(O$126, 'RESOLVE Results'!$D$1:$P$1, 0)), "")</f>
        <v/>
      </c>
      <c r="P227" s="6" t="str">
        <f t="shared" si="4"/>
        <v/>
      </c>
    </row>
    <row r="228" spans="2:16" x14ac:dyDescent="0.2">
      <c r="B228" s="11" t="s">
        <v>180</v>
      </c>
      <c r="C228" s="3">
        <v>0</v>
      </c>
      <c r="D228" s="4" t="str" cm="1">
        <f t="array" ref="D228">IFERROR(INDEX('RESOLVE Results'!$D$1:$P$18671, MATCH(1, ('RESOLVE Results'!$A$1:$A$18671 = $D$124) * ('RESOLVE Results'!$B$1:$B$18671 = $F$124) * ('RESOLVE Results'!$C$1:$C$18671 = $C228), 0), MATCH(D$126, 'RESOLVE Results'!$D$1:$P$1, 0)), "")</f>
        <v/>
      </c>
      <c r="E228" s="4" t="str" cm="1">
        <f t="array" ref="E228">IFERROR(INDEX('RESOLVE Results'!$D$1:$P$18671, MATCH(1, ('RESOLVE Results'!$A$1:$A$18671 = $D$124) * ('RESOLVE Results'!$B$1:$B$18671 = $F$124) * ('RESOLVE Results'!$C$1:$C$18671 = $C228), 0), MATCH(E$126, 'RESOLVE Results'!$D$1:$P$1, 0)), "")</f>
        <v/>
      </c>
      <c r="F228" s="4" t="str" cm="1">
        <f t="array" ref="F228">IFERROR(INDEX('RESOLVE Results'!$D$1:$P$18671, MATCH(1, ('RESOLVE Results'!$A$1:$A$18671 = $D$124) * ('RESOLVE Results'!$B$1:$B$18671 = $F$124) * ('RESOLVE Results'!$C$1:$C$18671 = $C228), 0), MATCH(F$126, 'RESOLVE Results'!$D$1:$P$1, 0)), "")</f>
        <v/>
      </c>
      <c r="G228" s="4" t="str" cm="1">
        <f t="array" ref="G228">IFERROR(INDEX('RESOLVE Results'!$D$1:$P$18671, MATCH(1, ('RESOLVE Results'!$A$1:$A$18671 = $D$124) * ('RESOLVE Results'!$B$1:$B$18671 = $F$124) * ('RESOLVE Results'!$C$1:$C$18671 = $C228), 0), MATCH(G$126, 'RESOLVE Results'!$D$1:$P$1, 0)), "")</f>
        <v/>
      </c>
      <c r="H228" s="4" t="str" cm="1">
        <f t="array" ref="H228">IFERROR(INDEX('RESOLVE Results'!$D$1:$P$18671, MATCH(1, ('RESOLVE Results'!$A$1:$A$18671 = $D$124) * ('RESOLVE Results'!$B$1:$B$18671 = $F$124) * ('RESOLVE Results'!$C$1:$C$18671 = $C228), 0), MATCH(H$126, 'RESOLVE Results'!$D$1:$P$1, 0)), "")</f>
        <v/>
      </c>
      <c r="I228" s="4" t="str" cm="1">
        <f t="array" ref="I228">IFERROR(INDEX('RESOLVE Results'!$D$1:$P$18671, MATCH(1, ('RESOLVE Results'!$A$1:$A$18671 = $D$124) * ('RESOLVE Results'!$B$1:$B$18671 = $F$124) * ('RESOLVE Results'!$C$1:$C$18671 = $C228), 0), MATCH(I$126, 'RESOLVE Results'!$D$1:$P$1, 0)), "")</f>
        <v/>
      </c>
      <c r="J228" s="4" t="str" cm="1">
        <f t="array" ref="J228">IFERROR(INDEX('RESOLVE Results'!$D$1:$P$18671, MATCH(1, ('RESOLVE Results'!$A$1:$A$18671 = $D$124) * ('RESOLVE Results'!$B$1:$B$18671 = $F$124) * ('RESOLVE Results'!$C$1:$C$18671 = $C228), 0), MATCH(J$126, 'RESOLVE Results'!$D$1:$P$1, 0)), "")</f>
        <v/>
      </c>
      <c r="K228" s="4" t="str" cm="1">
        <f t="array" ref="K228">IFERROR(INDEX('RESOLVE Results'!$D$1:$P$18671, MATCH(1, ('RESOLVE Results'!$A$1:$A$18671 = $D$124) * ('RESOLVE Results'!$B$1:$B$18671 = $F$124) * ('RESOLVE Results'!$C$1:$C$18671 = $C228), 0), MATCH(K$126, 'RESOLVE Results'!$D$1:$P$1, 0)), "")</f>
        <v/>
      </c>
      <c r="L228" s="4" t="str" cm="1">
        <f t="array" ref="L228">IFERROR(INDEX('RESOLVE Results'!$D$1:$P$18671, MATCH(1, ('RESOLVE Results'!$A$1:$A$18671 = $D$124) * ('RESOLVE Results'!$B$1:$B$18671 = $F$124) * ('RESOLVE Results'!$C$1:$C$18671 = $C228), 0), MATCH(L$126, 'RESOLVE Results'!$D$1:$P$1, 0)), "")</f>
        <v/>
      </c>
      <c r="M228" s="4" t="str" cm="1">
        <f t="array" ref="M228">IFERROR(INDEX('RESOLVE Results'!$D$1:$P$18671, MATCH(1, ('RESOLVE Results'!$A$1:$A$18671 = $D$124) * ('RESOLVE Results'!$B$1:$B$18671 = $F$124) * ('RESOLVE Results'!$C$1:$C$18671 = $C228), 0), MATCH(M$126, 'RESOLVE Results'!$D$1:$P$1, 0)), "")</f>
        <v/>
      </c>
      <c r="N228" s="4" t="str" cm="1">
        <f t="array" ref="N228">IFERROR(INDEX('RESOLVE Results'!$D$1:$P$18671, MATCH(1, ('RESOLVE Results'!$A$1:$A$18671 = $D$124) * ('RESOLVE Results'!$B$1:$B$18671 = $F$124) * ('RESOLVE Results'!$C$1:$C$18671 = $C228), 0), MATCH(N$126, 'RESOLVE Results'!$D$1:$P$1, 0)), "")</f>
        <v/>
      </c>
      <c r="O228" s="4" t="str" cm="1">
        <f t="array" ref="O228">IFERROR(INDEX('RESOLVE Results'!$D$1:$P$18671, MATCH(1, ('RESOLVE Results'!$A$1:$A$18671 = $D$124) * ('RESOLVE Results'!$B$1:$B$18671 = $F$124) * ('RESOLVE Results'!$C$1:$C$18671 = $C228), 0), MATCH(O$126, 'RESOLVE Results'!$D$1:$P$1, 0)), "")</f>
        <v/>
      </c>
      <c r="P228" s="6" t="str">
        <f t="shared" si="4"/>
        <v/>
      </c>
    </row>
    <row r="229" spans="2:16" x14ac:dyDescent="0.2">
      <c r="B229" s="11" t="s">
        <v>180</v>
      </c>
      <c r="C229" s="3">
        <v>0</v>
      </c>
      <c r="D229" s="4" t="str" cm="1">
        <f t="array" ref="D229">IFERROR(INDEX('RESOLVE Results'!$D$1:$P$18671, MATCH(1, ('RESOLVE Results'!$A$1:$A$18671 = $D$124) * ('RESOLVE Results'!$B$1:$B$18671 = $F$124) * ('RESOLVE Results'!$C$1:$C$18671 = $C229), 0), MATCH(D$126, 'RESOLVE Results'!$D$1:$P$1, 0)), "")</f>
        <v/>
      </c>
      <c r="E229" s="4" t="str" cm="1">
        <f t="array" ref="E229">IFERROR(INDEX('RESOLVE Results'!$D$1:$P$18671, MATCH(1, ('RESOLVE Results'!$A$1:$A$18671 = $D$124) * ('RESOLVE Results'!$B$1:$B$18671 = $F$124) * ('RESOLVE Results'!$C$1:$C$18671 = $C229), 0), MATCH(E$126, 'RESOLVE Results'!$D$1:$P$1, 0)), "")</f>
        <v/>
      </c>
      <c r="F229" s="4" t="str" cm="1">
        <f t="array" ref="F229">IFERROR(INDEX('RESOLVE Results'!$D$1:$P$18671, MATCH(1, ('RESOLVE Results'!$A$1:$A$18671 = $D$124) * ('RESOLVE Results'!$B$1:$B$18671 = $F$124) * ('RESOLVE Results'!$C$1:$C$18671 = $C229), 0), MATCH(F$126, 'RESOLVE Results'!$D$1:$P$1, 0)), "")</f>
        <v/>
      </c>
      <c r="G229" s="4" t="str" cm="1">
        <f t="array" ref="G229">IFERROR(INDEX('RESOLVE Results'!$D$1:$P$18671, MATCH(1, ('RESOLVE Results'!$A$1:$A$18671 = $D$124) * ('RESOLVE Results'!$B$1:$B$18671 = $F$124) * ('RESOLVE Results'!$C$1:$C$18671 = $C229), 0), MATCH(G$126, 'RESOLVE Results'!$D$1:$P$1, 0)), "")</f>
        <v/>
      </c>
      <c r="H229" s="4" t="str" cm="1">
        <f t="array" ref="H229">IFERROR(INDEX('RESOLVE Results'!$D$1:$P$18671, MATCH(1, ('RESOLVE Results'!$A$1:$A$18671 = $D$124) * ('RESOLVE Results'!$B$1:$B$18671 = $F$124) * ('RESOLVE Results'!$C$1:$C$18671 = $C229), 0), MATCH(H$126, 'RESOLVE Results'!$D$1:$P$1, 0)), "")</f>
        <v/>
      </c>
      <c r="I229" s="4" t="str" cm="1">
        <f t="array" ref="I229">IFERROR(INDEX('RESOLVE Results'!$D$1:$P$18671, MATCH(1, ('RESOLVE Results'!$A$1:$A$18671 = $D$124) * ('RESOLVE Results'!$B$1:$B$18671 = $F$124) * ('RESOLVE Results'!$C$1:$C$18671 = $C229), 0), MATCH(I$126, 'RESOLVE Results'!$D$1:$P$1, 0)), "")</f>
        <v/>
      </c>
      <c r="J229" s="4" t="str" cm="1">
        <f t="array" ref="J229">IFERROR(INDEX('RESOLVE Results'!$D$1:$P$18671, MATCH(1, ('RESOLVE Results'!$A$1:$A$18671 = $D$124) * ('RESOLVE Results'!$B$1:$B$18671 = $F$124) * ('RESOLVE Results'!$C$1:$C$18671 = $C229), 0), MATCH(J$126, 'RESOLVE Results'!$D$1:$P$1, 0)), "")</f>
        <v/>
      </c>
      <c r="K229" s="4" t="str" cm="1">
        <f t="array" ref="K229">IFERROR(INDEX('RESOLVE Results'!$D$1:$P$18671, MATCH(1, ('RESOLVE Results'!$A$1:$A$18671 = $D$124) * ('RESOLVE Results'!$B$1:$B$18671 = $F$124) * ('RESOLVE Results'!$C$1:$C$18671 = $C229), 0), MATCH(K$126, 'RESOLVE Results'!$D$1:$P$1, 0)), "")</f>
        <v/>
      </c>
      <c r="L229" s="4" t="str" cm="1">
        <f t="array" ref="L229">IFERROR(INDEX('RESOLVE Results'!$D$1:$P$18671, MATCH(1, ('RESOLVE Results'!$A$1:$A$18671 = $D$124) * ('RESOLVE Results'!$B$1:$B$18671 = $F$124) * ('RESOLVE Results'!$C$1:$C$18671 = $C229), 0), MATCH(L$126, 'RESOLVE Results'!$D$1:$P$1, 0)), "")</f>
        <v/>
      </c>
      <c r="M229" s="4" t="str" cm="1">
        <f t="array" ref="M229">IFERROR(INDEX('RESOLVE Results'!$D$1:$P$18671, MATCH(1, ('RESOLVE Results'!$A$1:$A$18671 = $D$124) * ('RESOLVE Results'!$B$1:$B$18671 = $F$124) * ('RESOLVE Results'!$C$1:$C$18671 = $C229), 0), MATCH(M$126, 'RESOLVE Results'!$D$1:$P$1, 0)), "")</f>
        <v/>
      </c>
      <c r="N229" s="4" t="str" cm="1">
        <f t="array" ref="N229">IFERROR(INDEX('RESOLVE Results'!$D$1:$P$18671, MATCH(1, ('RESOLVE Results'!$A$1:$A$18671 = $D$124) * ('RESOLVE Results'!$B$1:$B$18671 = $F$124) * ('RESOLVE Results'!$C$1:$C$18671 = $C229), 0), MATCH(N$126, 'RESOLVE Results'!$D$1:$P$1, 0)), "")</f>
        <v/>
      </c>
      <c r="O229" s="4" t="str" cm="1">
        <f t="array" ref="O229">IFERROR(INDEX('RESOLVE Results'!$D$1:$P$18671, MATCH(1, ('RESOLVE Results'!$A$1:$A$18671 = $D$124) * ('RESOLVE Results'!$B$1:$B$18671 = $F$124) * ('RESOLVE Results'!$C$1:$C$18671 = $C229), 0), MATCH(O$126, 'RESOLVE Results'!$D$1:$P$1, 0)), "")</f>
        <v/>
      </c>
      <c r="P229" s="6" t="str">
        <f t="shared" si="4"/>
        <v/>
      </c>
    </row>
    <row r="230" spans="2:16" x14ac:dyDescent="0.2">
      <c r="B230" s="11" t="s">
        <v>180</v>
      </c>
      <c r="C230" s="3">
        <v>0</v>
      </c>
      <c r="D230" s="4" t="str" cm="1">
        <f t="array" ref="D230">IFERROR(INDEX('RESOLVE Results'!$D$1:$P$18671, MATCH(1, ('RESOLVE Results'!$A$1:$A$18671 = $D$124) * ('RESOLVE Results'!$B$1:$B$18671 = $F$124) * ('RESOLVE Results'!$C$1:$C$18671 = $C230), 0), MATCH(D$126, 'RESOLVE Results'!$D$1:$P$1, 0)), "")</f>
        <v/>
      </c>
      <c r="E230" s="4" t="str" cm="1">
        <f t="array" ref="E230">IFERROR(INDEX('RESOLVE Results'!$D$1:$P$18671, MATCH(1, ('RESOLVE Results'!$A$1:$A$18671 = $D$124) * ('RESOLVE Results'!$B$1:$B$18671 = $F$124) * ('RESOLVE Results'!$C$1:$C$18671 = $C230), 0), MATCH(E$126, 'RESOLVE Results'!$D$1:$P$1, 0)), "")</f>
        <v/>
      </c>
      <c r="F230" s="4" t="str" cm="1">
        <f t="array" ref="F230">IFERROR(INDEX('RESOLVE Results'!$D$1:$P$18671, MATCH(1, ('RESOLVE Results'!$A$1:$A$18671 = $D$124) * ('RESOLVE Results'!$B$1:$B$18671 = $F$124) * ('RESOLVE Results'!$C$1:$C$18671 = $C230), 0), MATCH(F$126, 'RESOLVE Results'!$D$1:$P$1, 0)), "")</f>
        <v/>
      </c>
      <c r="G230" s="4" t="str" cm="1">
        <f t="array" ref="G230">IFERROR(INDEX('RESOLVE Results'!$D$1:$P$18671, MATCH(1, ('RESOLVE Results'!$A$1:$A$18671 = $D$124) * ('RESOLVE Results'!$B$1:$B$18671 = $F$124) * ('RESOLVE Results'!$C$1:$C$18671 = $C230), 0), MATCH(G$126, 'RESOLVE Results'!$D$1:$P$1, 0)), "")</f>
        <v/>
      </c>
      <c r="H230" s="4" t="str" cm="1">
        <f t="array" ref="H230">IFERROR(INDEX('RESOLVE Results'!$D$1:$P$18671, MATCH(1, ('RESOLVE Results'!$A$1:$A$18671 = $D$124) * ('RESOLVE Results'!$B$1:$B$18671 = $F$124) * ('RESOLVE Results'!$C$1:$C$18671 = $C230), 0), MATCH(H$126, 'RESOLVE Results'!$D$1:$P$1, 0)), "")</f>
        <v/>
      </c>
      <c r="I230" s="4" t="str" cm="1">
        <f t="array" ref="I230">IFERROR(INDEX('RESOLVE Results'!$D$1:$P$18671, MATCH(1, ('RESOLVE Results'!$A$1:$A$18671 = $D$124) * ('RESOLVE Results'!$B$1:$B$18671 = $F$124) * ('RESOLVE Results'!$C$1:$C$18671 = $C230), 0), MATCH(I$126, 'RESOLVE Results'!$D$1:$P$1, 0)), "")</f>
        <v/>
      </c>
      <c r="J230" s="4" t="str" cm="1">
        <f t="array" ref="J230">IFERROR(INDEX('RESOLVE Results'!$D$1:$P$18671, MATCH(1, ('RESOLVE Results'!$A$1:$A$18671 = $D$124) * ('RESOLVE Results'!$B$1:$B$18671 = $F$124) * ('RESOLVE Results'!$C$1:$C$18671 = $C230), 0), MATCH(J$126, 'RESOLVE Results'!$D$1:$P$1, 0)), "")</f>
        <v/>
      </c>
      <c r="K230" s="4" t="str" cm="1">
        <f t="array" ref="K230">IFERROR(INDEX('RESOLVE Results'!$D$1:$P$18671, MATCH(1, ('RESOLVE Results'!$A$1:$A$18671 = $D$124) * ('RESOLVE Results'!$B$1:$B$18671 = $F$124) * ('RESOLVE Results'!$C$1:$C$18671 = $C230), 0), MATCH(K$126, 'RESOLVE Results'!$D$1:$P$1, 0)), "")</f>
        <v/>
      </c>
      <c r="L230" s="4" t="str" cm="1">
        <f t="array" ref="L230">IFERROR(INDEX('RESOLVE Results'!$D$1:$P$18671, MATCH(1, ('RESOLVE Results'!$A$1:$A$18671 = $D$124) * ('RESOLVE Results'!$B$1:$B$18671 = $F$124) * ('RESOLVE Results'!$C$1:$C$18671 = $C230), 0), MATCH(L$126, 'RESOLVE Results'!$D$1:$P$1, 0)), "")</f>
        <v/>
      </c>
      <c r="M230" s="4" t="str" cm="1">
        <f t="array" ref="M230">IFERROR(INDEX('RESOLVE Results'!$D$1:$P$18671, MATCH(1, ('RESOLVE Results'!$A$1:$A$18671 = $D$124) * ('RESOLVE Results'!$B$1:$B$18671 = $F$124) * ('RESOLVE Results'!$C$1:$C$18671 = $C230), 0), MATCH(M$126, 'RESOLVE Results'!$D$1:$P$1, 0)), "")</f>
        <v/>
      </c>
      <c r="N230" s="4" t="str" cm="1">
        <f t="array" ref="N230">IFERROR(INDEX('RESOLVE Results'!$D$1:$P$18671, MATCH(1, ('RESOLVE Results'!$A$1:$A$18671 = $D$124) * ('RESOLVE Results'!$B$1:$B$18671 = $F$124) * ('RESOLVE Results'!$C$1:$C$18671 = $C230), 0), MATCH(N$126, 'RESOLVE Results'!$D$1:$P$1, 0)), "")</f>
        <v/>
      </c>
      <c r="O230" s="4" t="str" cm="1">
        <f t="array" ref="O230">IFERROR(INDEX('RESOLVE Results'!$D$1:$P$18671, MATCH(1, ('RESOLVE Results'!$A$1:$A$18671 = $D$124) * ('RESOLVE Results'!$B$1:$B$18671 = $F$124) * ('RESOLVE Results'!$C$1:$C$18671 = $C230), 0), MATCH(O$126, 'RESOLVE Results'!$D$1:$P$1, 0)), "")</f>
        <v/>
      </c>
      <c r="P230" s="6" t="str">
        <f t="shared" si="4"/>
        <v/>
      </c>
    </row>
    <row r="231" spans="2:16" x14ac:dyDescent="0.2">
      <c r="B231" s="11" t="s">
        <v>180</v>
      </c>
      <c r="C231" s="3">
        <v>0</v>
      </c>
      <c r="D231" s="4" t="str" cm="1">
        <f t="array" ref="D231">IFERROR(INDEX('RESOLVE Results'!$D$1:$P$18671, MATCH(1, ('RESOLVE Results'!$A$1:$A$18671 = $D$124) * ('RESOLVE Results'!$B$1:$B$18671 = $F$124) * ('RESOLVE Results'!$C$1:$C$18671 = $C231), 0), MATCH(D$126, 'RESOLVE Results'!$D$1:$P$1, 0)), "")</f>
        <v/>
      </c>
      <c r="E231" s="4" t="str" cm="1">
        <f t="array" ref="E231">IFERROR(INDEX('RESOLVE Results'!$D$1:$P$18671, MATCH(1, ('RESOLVE Results'!$A$1:$A$18671 = $D$124) * ('RESOLVE Results'!$B$1:$B$18671 = $F$124) * ('RESOLVE Results'!$C$1:$C$18671 = $C231), 0), MATCH(E$126, 'RESOLVE Results'!$D$1:$P$1, 0)), "")</f>
        <v/>
      </c>
      <c r="F231" s="4" t="str" cm="1">
        <f t="array" ref="F231">IFERROR(INDEX('RESOLVE Results'!$D$1:$P$18671, MATCH(1, ('RESOLVE Results'!$A$1:$A$18671 = $D$124) * ('RESOLVE Results'!$B$1:$B$18671 = $F$124) * ('RESOLVE Results'!$C$1:$C$18671 = $C231), 0), MATCH(F$126, 'RESOLVE Results'!$D$1:$P$1, 0)), "")</f>
        <v/>
      </c>
      <c r="G231" s="4" t="str" cm="1">
        <f t="array" ref="G231">IFERROR(INDEX('RESOLVE Results'!$D$1:$P$18671, MATCH(1, ('RESOLVE Results'!$A$1:$A$18671 = $D$124) * ('RESOLVE Results'!$B$1:$B$18671 = $F$124) * ('RESOLVE Results'!$C$1:$C$18671 = $C231), 0), MATCH(G$126, 'RESOLVE Results'!$D$1:$P$1, 0)), "")</f>
        <v/>
      </c>
      <c r="H231" s="4" t="str" cm="1">
        <f t="array" ref="H231">IFERROR(INDEX('RESOLVE Results'!$D$1:$P$18671, MATCH(1, ('RESOLVE Results'!$A$1:$A$18671 = $D$124) * ('RESOLVE Results'!$B$1:$B$18671 = $F$124) * ('RESOLVE Results'!$C$1:$C$18671 = $C231), 0), MATCH(H$126, 'RESOLVE Results'!$D$1:$P$1, 0)), "")</f>
        <v/>
      </c>
      <c r="I231" s="4" t="str" cm="1">
        <f t="array" ref="I231">IFERROR(INDEX('RESOLVE Results'!$D$1:$P$18671, MATCH(1, ('RESOLVE Results'!$A$1:$A$18671 = $D$124) * ('RESOLVE Results'!$B$1:$B$18671 = $F$124) * ('RESOLVE Results'!$C$1:$C$18671 = $C231), 0), MATCH(I$126, 'RESOLVE Results'!$D$1:$P$1, 0)), "")</f>
        <v/>
      </c>
      <c r="J231" s="4" t="str" cm="1">
        <f t="array" ref="J231">IFERROR(INDEX('RESOLVE Results'!$D$1:$P$18671, MATCH(1, ('RESOLVE Results'!$A$1:$A$18671 = $D$124) * ('RESOLVE Results'!$B$1:$B$18671 = $F$124) * ('RESOLVE Results'!$C$1:$C$18671 = $C231), 0), MATCH(J$126, 'RESOLVE Results'!$D$1:$P$1, 0)), "")</f>
        <v/>
      </c>
      <c r="K231" s="4" t="str" cm="1">
        <f t="array" ref="K231">IFERROR(INDEX('RESOLVE Results'!$D$1:$P$18671, MATCH(1, ('RESOLVE Results'!$A$1:$A$18671 = $D$124) * ('RESOLVE Results'!$B$1:$B$18671 = $F$124) * ('RESOLVE Results'!$C$1:$C$18671 = $C231), 0), MATCH(K$126, 'RESOLVE Results'!$D$1:$P$1, 0)), "")</f>
        <v/>
      </c>
      <c r="L231" s="4" t="str" cm="1">
        <f t="array" ref="L231">IFERROR(INDEX('RESOLVE Results'!$D$1:$P$18671, MATCH(1, ('RESOLVE Results'!$A$1:$A$18671 = $D$124) * ('RESOLVE Results'!$B$1:$B$18671 = $F$124) * ('RESOLVE Results'!$C$1:$C$18671 = $C231), 0), MATCH(L$126, 'RESOLVE Results'!$D$1:$P$1, 0)), "")</f>
        <v/>
      </c>
      <c r="M231" s="4" t="str" cm="1">
        <f t="array" ref="M231">IFERROR(INDEX('RESOLVE Results'!$D$1:$P$18671, MATCH(1, ('RESOLVE Results'!$A$1:$A$18671 = $D$124) * ('RESOLVE Results'!$B$1:$B$18671 = $F$124) * ('RESOLVE Results'!$C$1:$C$18671 = $C231), 0), MATCH(M$126, 'RESOLVE Results'!$D$1:$P$1, 0)), "")</f>
        <v/>
      </c>
      <c r="N231" s="4" t="str" cm="1">
        <f t="array" ref="N231">IFERROR(INDEX('RESOLVE Results'!$D$1:$P$18671, MATCH(1, ('RESOLVE Results'!$A$1:$A$18671 = $D$124) * ('RESOLVE Results'!$B$1:$B$18671 = $F$124) * ('RESOLVE Results'!$C$1:$C$18671 = $C231), 0), MATCH(N$126, 'RESOLVE Results'!$D$1:$P$1, 0)), "")</f>
        <v/>
      </c>
      <c r="O231" s="4" t="str" cm="1">
        <f t="array" ref="O231">IFERROR(INDEX('RESOLVE Results'!$D$1:$P$18671, MATCH(1, ('RESOLVE Results'!$A$1:$A$18671 = $D$124) * ('RESOLVE Results'!$B$1:$B$18671 = $F$124) * ('RESOLVE Results'!$C$1:$C$18671 = $C231), 0), MATCH(O$126, 'RESOLVE Results'!$D$1:$P$1, 0)), "")</f>
        <v/>
      </c>
      <c r="P231" s="6" t="str">
        <f t="shared" si="4"/>
        <v/>
      </c>
    </row>
    <row r="232" spans="2:16" x14ac:dyDescent="0.2">
      <c r="B232" s="11" t="s">
        <v>180</v>
      </c>
      <c r="C232" s="3">
        <v>0</v>
      </c>
      <c r="D232" s="4" t="str" cm="1">
        <f t="array" ref="D232">IFERROR(INDEX('RESOLVE Results'!$D$1:$P$18671, MATCH(1, ('RESOLVE Results'!$A$1:$A$18671 = $D$124) * ('RESOLVE Results'!$B$1:$B$18671 = $F$124) * ('RESOLVE Results'!$C$1:$C$18671 = $C232), 0), MATCH(D$126, 'RESOLVE Results'!$D$1:$P$1, 0)), "")</f>
        <v/>
      </c>
      <c r="E232" s="4" t="str" cm="1">
        <f t="array" ref="E232">IFERROR(INDEX('RESOLVE Results'!$D$1:$P$18671, MATCH(1, ('RESOLVE Results'!$A$1:$A$18671 = $D$124) * ('RESOLVE Results'!$B$1:$B$18671 = $F$124) * ('RESOLVE Results'!$C$1:$C$18671 = $C232), 0), MATCH(E$126, 'RESOLVE Results'!$D$1:$P$1, 0)), "")</f>
        <v/>
      </c>
      <c r="F232" s="4" t="str" cm="1">
        <f t="array" ref="F232">IFERROR(INDEX('RESOLVE Results'!$D$1:$P$18671, MATCH(1, ('RESOLVE Results'!$A$1:$A$18671 = $D$124) * ('RESOLVE Results'!$B$1:$B$18671 = $F$124) * ('RESOLVE Results'!$C$1:$C$18671 = $C232), 0), MATCH(F$126, 'RESOLVE Results'!$D$1:$P$1, 0)), "")</f>
        <v/>
      </c>
      <c r="G232" s="4" t="str" cm="1">
        <f t="array" ref="G232">IFERROR(INDEX('RESOLVE Results'!$D$1:$P$18671, MATCH(1, ('RESOLVE Results'!$A$1:$A$18671 = $D$124) * ('RESOLVE Results'!$B$1:$B$18671 = $F$124) * ('RESOLVE Results'!$C$1:$C$18671 = $C232), 0), MATCH(G$126, 'RESOLVE Results'!$D$1:$P$1, 0)), "")</f>
        <v/>
      </c>
      <c r="H232" s="4" t="str" cm="1">
        <f t="array" ref="H232">IFERROR(INDEX('RESOLVE Results'!$D$1:$P$18671, MATCH(1, ('RESOLVE Results'!$A$1:$A$18671 = $D$124) * ('RESOLVE Results'!$B$1:$B$18671 = $F$124) * ('RESOLVE Results'!$C$1:$C$18671 = $C232), 0), MATCH(H$126, 'RESOLVE Results'!$D$1:$P$1, 0)), "")</f>
        <v/>
      </c>
      <c r="I232" s="4" t="str" cm="1">
        <f t="array" ref="I232">IFERROR(INDEX('RESOLVE Results'!$D$1:$P$18671, MATCH(1, ('RESOLVE Results'!$A$1:$A$18671 = $D$124) * ('RESOLVE Results'!$B$1:$B$18671 = $F$124) * ('RESOLVE Results'!$C$1:$C$18671 = $C232), 0), MATCH(I$126, 'RESOLVE Results'!$D$1:$P$1, 0)), "")</f>
        <v/>
      </c>
      <c r="J232" s="4" t="str" cm="1">
        <f t="array" ref="J232">IFERROR(INDEX('RESOLVE Results'!$D$1:$P$18671, MATCH(1, ('RESOLVE Results'!$A$1:$A$18671 = $D$124) * ('RESOLVE Results'!$B$1:$B$18671 = $F$124) * ('RESOLVE Results'!$C$1:$C$18671 = $C232), 0), MATCH(J$126, 'RESOLVE Results'!$D$1:$P$1, 0)), "")</f>
        <v/>
      </c>
      <c r="K232" s="4" t="str" cm="1">
        <f t="array" ref="K232">IFERROR(INDEX('RESOLVE Results'!$D$1:$P$18671, MATCH(1, ('RESOLVE Results'!$A$1:$A$18671 = $D$124) * ('RESOLVE Results'!$B$1:$B$18671 = $F$124) * ('RESOLVE Results'!$C$1:$C$18671 = $C232), 0), MATCH(K$126, 'RESOLVE Results'!$D$1:$P$1, 0)), "")</f>
        <v/>
      </c>
      <c r="L232" s="4" t="str" cm="1">
        <f t="array" ref="L232">IFERROR(INDEX('RESOLVE Results'!$D$1:$P$18671, MATCH(1, ('RESOLVE Results'!$A$1:$A$18671 = $D$124) * ('RESOLVE Results'!$B$1:$B$18671 = $F$124) * ('RESOLVE Results'!$C$1:$C$18671 = $C232), 0), MATCH(L$126, 'RESOLVE Results'!$D$1:$P$1, 0)), "")</f>
        <v/>
      </c>
      <c r="M232" s="4" t="str" cm="1">
        <f t="array" ref="M232">IFERROR(INDEX('RESOLVE Results'!$D$1:$P$18671, MATCH(1, ('RESOLVE Results'!$A$1:$A$18671 = $D$124) * ('RESOLVE Results'!$B$1:$B$18671 = $F$124) * ('RESOLVE Results'!$C$1:$C$18671 = $C232), 0), MATCH(M$126, 'RESOLVE Results'!$D$1:$P$1, 0)), "")</f>
        <v/>
      </c>
      <c r="N232" s="4" t="str" cm="1">
        <f t="array" ref="N232">IFERROR(INDEX('RESOLVE Results'!$D$1:$P$18671, MATCH(1, ('RESOLVE Results'!$A$1:$A$18671 = $D$124) * ('RESOLVE Results'!$B$1:$B$18671 = $F$124) * ('RESOLVE Results'!$C$1:$C$18671 = $C232), 0), MATCH(N$126, 'RESOLVE Results'!$D$1:$P$1, 0)), "")</f>
        <v/>
      </c>
      <c r="O232" s="4" t="str" cm="1">
        <f t="array" ref="O232">IFERROR(INDEX('RESOLVE Results'!$D$1:$P$18671, MATCH(1, ('RESOLVE Results'!$A$1:$A$18671 = $D$124) * ('RESOLVE Results'!$B$1:$B$18671 = $F$124) * ('RESOLVE Results'!$C$1:$C$18671 = $C232), 0), MATCH(O$126, 'RESOLVE Results'!$D$1:$P$1, 0)), "")</f>
        <v/>
      </c>
      <c r="P232" s="6" t="str">
        <f t="shared" si="4"/>
        <v/>
      </c>
    </row>
    <row r="233" spans="2:16" x14ac:dyDescent="0.2">
      <c r="B233" s="11" t="s">
        <v>180</v>
      </c>
      <c r="C233" s="3">
        <v>0</v>
      </c>
      <c r="D233" s="4" t="str" cm="1">
        <f t="array" ref="D233">IFERROR(INDEX('RESOLVE Results'!$D$1:$P$18671, MATCH(1, ('RESOLVE Results'!$A$1:$A$18671 = $D$124) * ('RESOLVE Results'!$B$1:$B$18671 = $F$124) * ('RESOLVE Results'!$C$1:$C$18671 = $C233), 0), MATCH(D$126, 'RESOLVE Results'!$D$1:$P$1, 0)), "")</f>
        <v/>
      </c>
      <c r="E233" s="4" t="str" cm="1">
        <f t="array" ref="E233">IFERROR(INDEX('RESOLVE Results'!$D$1:$P$18671, MATCH(1, ('RESOLVE Results'!$A$1:$A$18671 = $D$124) * ('RESOLVE Results'!$B$1:$B$18671 = $F$124) * ('RESOLVE Results'!$C$1:$C$18671 = $C233), 0), MATCH(E$126, 'RESOLVE Results'!$D$1:$P$1, 0)), "")</f>
        <v/>
      </c>
      <c r="F233" s="4" t="str" cm="1">
        <f t="array" ref="F233">IFERROR(INDEX('RESOLVE Results'!$D$1:$P$18671, MATCH(1, ('RESOLVE Results'!$A$1:$A$18671 = $D$124) * ('RESOLVE Results'!$B$1:$B$18671 = $F$124) * ('RESOLVE Results'!$C$1:$C$18671 = $C233), 0), MATCH(F$126, 'RESOLVE Results'!$D$1:$P$1, 0)), "")</f>
        <v/>
      </c>
      <c r="G233" s="4" t="str" cm="1">
        <f t="array" ref="G233">IFERROR(INDEX('RESOLVE Results'!$D$1:$P$18671, MATCH(1, ('RESOLVE Results'!$A$1:$A$18671 = $D$124) * ('RESOLVE Results'!$B$1:$B$18671 = $F$124) * ('RESOLVE Results'!$C$1:$C$18671 = $C233), 0), MATCH(G$126, 'RESOLVE Results'!$D$1:$P$1, 0)), "")</f>
        <v/>
      </c>
      <c r="H233" s="4" t="str" cm="1">
        <f t="array" ref="H233">IFERROR(INDEX('RESOLVE Results'!$D$1:$P$18671, MATCH(1, ('RESOLVE Results'!$A$1:$A$18671 = $D$124) * ('RESOLVE Results'!$B$1:$B$18671 = $F$124) * ('RESOLVE Results'!$C$1:$C$18671 = $C233), 0), MATCH(H$126, 'RESOLVE Results'!$D$1:$P$1, 0)), "")</f>
        <v/>
      </c>
      <c r="I233" s="4" t="str" cm="1">
        <f t="array" ref="I233">IFERROR(INDEX('RESOLVE Results'!$D$1:$P$18671, MATCH(1, ('RESOLVE Results'!$A$1:$A$18671 = $D$124) * ('RESOLVE Results'!$B$1:$B$18671 = $F$124) * ('RESOLVE Results'!$C$1:$C$18671 = $C233), 0), MATCH(I$126, 'RESOLVE Results'!$D$1:$P$1, 0)), "")</f>
        <v/>
      </c>
      <c r="J233" s="4" t="str" cm="1">
        <f t="array" ref="J233">IFERROR(INDEX('RESOLVE Results'!$D$1:$P$18671, MATCH(1, ('RESOLVE Results'!$A$1:$A$18671 = $D$124) * ('RESOLVE Results'!$B$1:$B$18671 = $F$124) * ('RESOLVE Results'!$C$1:$C$18671 = $C233), 0), MATCH(J$126, 'RESOLVE Results'!$D$1:$P$1, 0)), "")</f>
        <v/>
      </c>
      <c r="K233" s="4" t="str" cm="1">
        <f t="array" ref="K233">IFERROR(INDEX('RESOLVE Results'!$D$1:$P$18671, MATCH(1, ('RESOLVE Results'!$A$1:$A$18671 = $D$124) * ('RESOLVE Results'!$B$1:$B$18671 = $F$124) * ('RESOLVE Results'!$C$1:$C$18671 = $C233), 0), MATCH(K$126, 'RESOLVE Results'!$D$1:$P$1, 0)), "")</f>
        <v/>
      </c>
      <c r="L233" s="4" t="str" cm="1">
        <f t="array" ref="L233">IFERROR(INDEX('RESOLVE Results'!$D$1:$P$18671, MATCH(1, ('RESOLVE Results'!$A$1:$A$18671 = $D$124) * ('RESOLVE Results'!$B$1:$B$18671 = $F$124) * ('RESOLVE Results'!$C$1:$C$18671 = $C233), 0), MATCH(L$126, 'RESOLVE Results'!$D$1:$P$1, 0)), "")</f>
        <v/>
      </c>
      <c r="M233" s="4" t="str" cm="1">
        <f t="array" ref="M233">IFERROR(INDEX('RESOLVE Results'!$D$1:$P$18671, MATCH(1, ('RESOLVE Results'!$A$1:$A$18671 = $D$124) * ('RESOLVE Results'!$B$1:$B$18671 = $F$124) * ('RESOLVE Results'!$C$1:$C$18671 = $C233), 0), MATCH(M$126, 'RESOLVE Results'!$D$1:$P$1, 0)), "")</f>
        <v/>
      </c>
      <c r="N233" s="4" t="str" cm="1">
        <f t="array" ref="N233">IFERROR(INDEX('RESOLVE Results'!$D$1:$P$18671, MATCH(1, ('RESOLVE Results'!$A$1:$A$18671 = $D$124) * ('RESOLVE Results'!$B$1:$B$18671 = $F$124) * ('RESOLVE Results'!$C$1:$C$18671 = $C233), 0), MATCH(N$126, 'RESOLVE Results'!$D$1:$P$1, 0)), "")</f>
        <v/>
      </c>
      <c r="O233" s="4" t="str" cm="1">
        <f t="array" ref="O233">IFERROR(INDEX('RESOLVE Results'!$D$1:$P$18671, MATCH(1, ('RESOLVE Results'!$A$1:$A$18671 = $D$124) * ('RESOLVE Results'!$B$1:$B$18671 = $F$124) * ('RESOLVE Results'!$C$1:$C$18671 = $C233), 0), MATCH(O$126, 'RESOLVE Results'!$D$1:$P$1, 0)), "")</f>
        <v/>
      </c>
      <c r="P233" s="6" t="str">
        <f t="shared" si="4"/>
        <v/>
      </c>
    </row>
    <row r="234" spans="2:16" x14ac:dyDescent="0.2">
      <c r="B234" s="11" t="s">
        <v>180</v>
      </c>
      <c r="C234" s="3">
        <v>0</v>
      </c>
      <c r="D234" s="4" t="str" cm="1">
        <f t="array" ref="D234">IFERROR(INDEX('RESOLVE Results'!$D$1:$P$18671, MATCH(1, ('RESOLVE Results'!$A$1:$A$18671 = $D$124) * ('RESOLVE Results'!$B$1:$B$18671 = $F$124) * ('RESOLVE Results'!$C$1:$C$18671 = $C234), 0), MATCH(D$126, 'RESOLVE Results'!$D$1:$P$1, 0)), "")</f>
        <v/>
      </c>
      <c r="E234" s="4" t="str" cm="1">
        <f t="array" ref="E234">IFERROR(INDEX('RESOLVE Results'!$D$1:$P$18671, MATCH(1, ('RESOLVE Results'!$A$1:$A$18671 = $D$124) * ('RESOLVE Results'!$B$1:$B$18671 = $F$124) * ('RESOLVE Results'!$C$1:$C$18671 = $C234), 0), MATCH(E$126, 'RESOLVE Results'!$D$1:$P$1, 0)), "")</f>
        <v/>
      </c>
      <c r="F234" s="4" t="str" cm="1">
        <f t="array" ref="F234">IFERROR(INDEX('RESOLVE Results'!$D$1:$P$18671, MATCH(1, ('RESOLVE Results'!$A$1:$A$18671 = $D$124) * ('RESOLVE Results'!$B$1:$B$18671 = $F$124) * ('RESOLVE Results'!$C$1:$C$18671 = $C234), 0), MATCH(F$126, 'RESOLVE Results'!$D$1:$P$1, 0)), "")</f>
        <v/>
      </c>
      <c r="G234" s="4" t="str" cm="1">
        <f t="array" ref="G234">IFERROR(INDEX('RESOLVE Results'!$D$1:$P$18671, MATCH(1, ('RESOLVE Results'!$A$1:$A$18671 = $D$124) * ('RESOLVE Results'!$B$1:$B$18671 = $F$124) * ('RESOLVE Results'!$C$1:$C$18671 = $C234), 0), MATCH(G$126, 'RESOLVE Results'!$D$1:$P$1, 0)), "")</f>
        <v/>
      </c>
      <c r="H234" s="4" t="str" cm="1">
        <f t="array" ref="H234">IFERROR(INDEX('RESOLVE Results'!$D$1:$P$18671, MATCH(1, ('RESOLVE Results'!$A$1:$A$18671 = $D$124) * ('RESOLVE Results'!$B$1:$B$18671 = $F$124) * ('RESOLVE Results'!$C$1:$C$18671 = $C234), 0), MATCH(H$126, 'RESOLVE Results'!$D$1:$P$1, 0)), "")</f>
        <v/>
      </c>
      <c r="I234" s="4" t="str" cm="1">
        <f t="array" ref="I234">IFERROR(INDEX('RESOLVE Results'!$D$1:$P$18671, MATCH(1, ('RESOLVE Results'!$A$1:$A$18671 = $D$124) * ('RESOLVE Results'!$B$1:$B$18671 = $F$124) * ('RESOLVE Results'!$C$1:$C$18671 = $C234), 0), MATCH(I$126, 'RESOLVE Results'!$D$1:$P$1, 0)), "")</f>
        <v/>
      </c>
      <c r="J234" s="4" t="str" cm="1">
        <f t="array" ref="J234">IFERROR(INDEX('RESOLVE Results'!$D$1:$P$18671, MATCH(1, ('RESOLVE Results'!$A$1:$A$18671 = $D$124) * ('RESOLVE Results'!$B$1:$B$18671 = $F$124) * ('RESOLVE Results'!$C$1:$C$18671 = $C234), 0), MATCH(J$126, 'RESOLVE Results'!$D$1:$P$1, 0)), "")</f>
        <v/>
      </c>
      <c r="K234" s="4" t="str" cm="1">
        <f t="array" ref="K234">IFERROR(INDEX('RESOLVE Results'!$D$1:$P$18671, MATCH(1, ('RESOLVE Results'!$A$1:$A$18671 = $D$124) * ('RESOLVE Results'!$B$1:$B$18671 = $F$124) * ('RESOLVE Results'!$C$1:$C$18671 = $C234), 0), MATCH(K$126, 'RESOLVE Results'!$D$1:$P$1, 0)), "")</f>
        <v/>
      </c>
      <c r="L234" s="4" t="str" cm="1">
        <f t="array" ref="L234">IFERROR(INDEX('RESOLVE Results'!$D$1:$P$18671, MATCH(1, ('RESOLVE Results'!$A$1:$A$18671 = $D$124) * ('RESOLVE Results'!$B$1:$B$18671 = $F$124) * ('RESOLVE Results'!$C$1:$C$18671 = $C234), 0), MATCH(L$126, 'RESOLVE Results'!$D$1:$P$1, 0)), "")</f>
        <v/>
      </c>
      <c r="M234" s="4" t="str" cm="1">
        <f t="array" ref="M234">IFERROR(INDEX('RESOLVE Results'!$D$1:$P$18671, MATCH(1, ('RESOLVE Results'!$A$1:$A$18671 = $D$124) * ('RESOLVE Results'!$B$1:$B$18671 = $F$124) * ('RESOLVE Results'!$C$1:$C$18671 = $C234), 0), MATCH(M$126, 'RESOLVE Results'!$D$1:$P$1, 0)), "")</f>
        <v/>
      </c>
      <c r="N234" s="4" t="str" cm="1">
        <f t="array" ref="N234">IFERROR(INDEX('RESOLVE Results'!$D$1:$P$18671, MATCH(1, ('RESOLVE Results'!$A$1:$A$18671 = $D$124) * ('RESOLVE Results'!$B$1:$B$18671 = $F$124) * ('RESOLVE Results'!$C$1:$C$18671 = $C234), 0), MATCH(N$126, 'RESOLVE Results'!$D$1:$P$1, 0)), "")</f>
        <v/>
      </c>
      <c r="O234" s="4" t="str" cm="1">
        <f t="array" ref="O234">IFERROR(INDEX('RESOLVE Results'!$D$1:$P$18671, MATCH(1, ('RESOLVE Results'!$A$1:$A$18671 = $D$124) * ('RESOLVE Results'!$B$1:$B$18671 = $F$124) * ('RESOLVE Results'!$C$1:$C$18671 = $C234), 0), MATCH(O$126, 'RESOLVE Results'!$D$1:$P$1, 0)), "")</f>
        <v/>
      </c>
      <c r="P234" s="6" t="str">
        <f t="shared" si="4"/>
        <v/>
      </c>
    </row>
    <row r="235" spans="2:16" x14ac:dyDescent="0.2">
      <c r="B235" s="11" t="s">
        <v>180</v>
      </c>
      <c r="C235" s="3">
        <v>0</v>
      </c>
      <c r="D235" s="4" t="str" cm="1">
        <f t="array" ref="D235">IFERROR(INDEX('RESOLVE Results'!$D$1:$P$18671, MATCH(1, ('RESOLVE Results'!$A$1:$A$18671 = $D$124) * ('RESOLVE Results'!$B$1:$B$18671 = $F$124) * ('RESOLVE Results'!$C$1:$C$18671 = $C235), 0), MATCH(D$126, 'RESOLVE Results'!$D$1:$P$1, 0)), "")</f>
        <v/>
      </c>
      <c r="E235" s="4" t="str" cm="1">
        <f t="array" ref="E235">IFERROR(INDEX('RESOLVE Results'!$D$1:$P$18671, MATCH(1, ('RESOLVE Results'!$A$1:$A$18671 = $D$124) * ('RESOLVE Results'!$B$1:$B$18671 = $F$124) * ('RESOLVE Results'!$C$1:$C$18671 = $C235), 0), MATCH(E$126, 'RESOLVE Results'!$D$1:$P$1, 0)), "")</f>
        <v/>
      </c>
      <c r="F235" s="4" t="str" cm="1">
        <f t="array" ref="F235">IFERROR(INDEX('RESOLVE Results'!$D$1:$P$18671, MATCH(1, ('RESOLVE Results'!$A$1:$A$18671 = $D$124) * ('RESOLVE Results'!$B$1:$B$18671 = $F$124) * ('RESOLVE Results'!$C$1:$C$18671 = $C235), 0), MATCH(F$126, 'RESOLVE Results'!$D$1:$P$1, 0)), "")</f>
        <v/>
      </c>
      <c r="G235" s="4" t="str" cm="1">
        <f t="array" ref="G235">IFERROR(INDEX('RESOLVE Results'!$D$1:$P$18671, MATCH(1, ('RESOLVE Results'!$A$1:$A$18671 = $D$124) * ('RESOLVE Results'!$B$1:$B$18671 = $F$124) * ('RESOLVE Results'!$C$1:$C$18671 = $C235), 0), MATCH(G$126, 'RESOLVE Results'!$D$1:$P$1, 0)), "")</f>
        <v/>
      </c>
      <c r="H235" s="4" t="str" cm="1">
        <f t="array" ref="H235">IFERROR(INDEX('RESOLVE Results'!$D$1:$P$18671, MATCH(1, ('RESOLVE Results'!$A$1:$A$18671 = $D$124) * ('RESOLVE Results'!$B$1:$B$18671 = $F$124) * ('RESOLVE Results'!$C$1:$C$18671 = $C235), 0), MATCH(H$126, 'RESOLVE Results'!$D$1:$P$1, 0)), "")</f>
        <v/>
      </c>
      <c r="I235" s="4" t="str" cm="1">
        <f t="array" ref="I235">IFERROR(INDEX('RESOLVE Results'!$D$1:$P$18671, MATCH(1, ('RESOLVE Results'!$A$1:$A$18671 = $D$124) * ('RESOLVE Results'!$B$1:$B$18671 = $F$124) * ('RESOLVE Results'!$C$1:$C$18671 = $C235), 0), MATCH(I$126, 'RESOLVE Results'!$D$1:$P$1, 0)), "")</f>
        <v/>
      </c>
      <c r="J235" s="4" t="str" cm="1">
        <f t="array" ref="J235">IFERROR(INDEX('RESOLVE Results'!$D$1:$P$18671, MATCH(1, ('RESOLVE Results'!$A$1:$A$18671 = $D$124) * ('RESOLVE Results'!$B$1:$B$18671 = $F$124) * ('RESOLVE Results'!$C$1:$C$18671 = $C235), 0), MATCH(J$126, 'RESOLVE Results'!$D$1:$P$1, 0)), "")</f>
        <v/>
      </c>
      <c r="K235" s="4" t="str" cm="1">
        <f t="array" ref="K235">IFERROR(INDEX('RESOLVE Results'!$D$1:$P$18671, MATCH(1, ('RESOLVE Results'!$A$1:$A$18671 = $D$124) * ('RESOLVE Results'!$B$1:$B$18671 = $F$124) * ('RESOLVE Results'!$C$1:$C$18671 = $C235), 0), MATCH(K$126, 'RESOLVE Results'!$D$1:$P$1, 0)), "")</f>
        <v/>
      </c>
      <c r="L235" s="4" t="str" cm="1">
        <f t="array" ref="L235">IFERROR(INDEX('RESOLVE Results'!$D$1:$P$18671, MATCH(1, ('RESOLVE Results'!$A$1:$A$18671 = $D$124) * ('RESOLVE Results'!$B$1:$B$18671 = $F$124) * ('RESOLVE Results'!$C$1:$C$18671 = $C235), 0), MATCH(L$126, 'RESOLVE Results'!$D$1:$P$1, 0)), "")</f>
        <v/>
      </c>
      <c r="M235" s="4" t="str" cm="1">
        <f t="array" ref="M235">IFERROR(INDEX('RESOLVE Results'!$D$1:$P$18671, MATCH(1, ('RESOLVE Results'!$A$1:$A$18671 = $D$124) * ('RESOLVE Results'!$B$1:$B$18671 = $F$124) * ('RESOLVE Results'!$C$1:$C$18671 = $C235), 0), MATCH(M$126, 'RESOLVE Results'!$D$1:$P$1, 0)), "")</f>
        <v/>
      </c>
      <c r="N235" s="4" t="str" cm="1">
        <f t="array" ref="N235">IFERROR(INDEX('RESOLVE Results'!$D$1:$P$18671, MATCH(1, ('RESOLVE Results'!$A$1:$A$18671 = $D$124) * ('RESOLVE Results'!$B$1:$B$18671 = $F$124) * ('RESOLVE Results'!$C$1:$C$18671 = $C235), 0), MATCH(N$126, 'RESOLVE Results'!$D$1:$P$1, 0)), "")</f>
        <v/>
      </c>
      <c r="O235" s="4" t="str" cm="1">
        <f t="array" ref="O235">IFERROR(INDEX('RESOLVE Results'!$D$1:$P$18671, MATCH(1, ('RESOLVE Results'!$A$1:$A$18671 = $D$124) * ('RESOLVE Results'!$B$1:$B$18671 = $F$124) * ('RESOLVE Results'!$C$1:$C$18671 = $C235), 0), MATCH(O$126, 'RESOLVE Results'!$D$1:$P$1, 0)), "")</f>
        <v/>
      </c>
      <c r="P235" s="6" t="str">
        <f t="shared" si="4"/>
        <v/>
      </c>
    </row>
    <row r="236" spans="2:16" x14ac:dyDescent="0.2">
      <c r="B236" s="11" t="s">
        <v>180</v>
      </c>
      <c r="C236" s="3">
        <v>0</v>
      </c>
      <c r="D236" s="4" t="str" cm="1">
        <f t="array" ref="D236">IFERROR(INDEX('RESOLVE Results'!$D$1:$P$18671, MATCH(1, ('RESOLVE Results'!$A$1:$A$18671 = $D$124) * ('RESOLVE Results'!$B$1:$B$18671 = $F$124) * ('RESOLVE Results'!$C$1:$C$18671 = $C236), 0), MATCH(D$126, 'RESOLVE Results'!$D$1:$P$1, 0)), "")</f>
        <v/>
      </c>
      <c r="E236" s="4" t="str" cm="1">
        <f t="array" ref="E236">IFERROR(INDEX('RESOLVE Results'!$D$1:$P$18671, MATCH(1, ('RESOLVE Results'!$A$1:$A$18671 = $D$124) * ('RESOLVE Results'!$B$1:$B$18671 = $F$124) * ('RESOLVE Results'!$C$1:$C$18671 = $C236), 0), MATCH(E$126, 'RESOLVE Results'!$D$1:$P$1, 0)), "")</f>
        <v/>
      </c>
      <c r="F236" s="4" t="str" cm="1">
        <f t="array" ref="F236">IFERROR(INDEX('RESOLVE Results'!$D$1:$P$18671, MATCH(1, ('RESOLVE Results'!$A$1:$A$18671 = $D$124) * ('RESOLVE Results'!$B$1:$B$18671 = $F$124) * ('RESOLVE Results'!$C$1:$C$18671 = $C236), 0), MATCH(F$126, 'RESOLVE Results'!$D$1:$P$1, 0)), "")</f>
        <v/>
      </c>
      <c r="G236" s="4" t="str" cm="1">
        <f t="array" ref="G236">IFERROR(INDEX('RESOLVE Results'!$D$1:$P$18671, MATCH(1, ('RESOLVE Results'!$A$1:$A$18671 = $D$124) * ('RESOLVE Results'!$B$1:$B$18671 = $F$124) * ('RESOLVE Results'!$C$1:$C$18671 = $C236), 0), MATCH(G$126, 'RESOLVE Results'!$D$1:$P$1, 0)), "")</f>
        <v/>
      </c>
      <c r="H236" s="4" t="str" cm="1">
        <f t="array" ref="H236">IFERROR(INDEX('RESOLVE Results'!$D$1:$P$18671, MATCH(1, ('RESOLVE Results'!$A$1:$A$18671 = $D$124) * ('RESOLVE Results'!$B$1:$B$18671 = $F$124) * ('RESOLVE Results'!$C$1:$C$18671 = $C236), 0), MATCH(H$126, 'RESOLVE Results'!$D$1:$P$1, 0)), "")</f>
        <v/>
      </c>
      <c r="I236" s="4" t="str" cm="1">
        <f t="array" ref="I236">IFERROR(INDEX('RESOLVE Results'!$D$1:$P$18671, MATCH(1, ('RESOLVE Results'!$A$1:$A$18671 = $D$124) * ('RESOLVE Results'!$B$1:$B$18671 = $F$124) * ('RESOLVE Results'!$C$1:$C$18671 = $C236), 0), MATCH(I$126, 'RESOLVE Results'!$D$1:$P$1, 0)), "")</f>
        <v/>
      </c>
      <c r="J236" s="4" t="str" cm="1">
        <f t="array" ref="J236">IFERROR(INDEX('RESOLVE Results'!$D$1:$P$18671, MATCH(1, ('RESOLVE Results'!$A$1:$A$18671 = $D$124) * ('RESOLVE Results'!$B$1:$B$18671 = $F$124) * ('RESOLVE Results'!$C$1:$C$18671 = $C236), 0), MATCH(J$126, 'RESOLVE Results'!$D$1:$P$1, 0)), "")</f>
        <v/>
      </c>
      <c r="K236" s="4" t="str" cm="1">
        <f t="array" ref="K236">IFERROR(INDEX('RESOLVE Results'!$D$1:$P$18671, MATCH(1, ('RESOLVE Results'!$A$1:$A$18671 = $D$124) * ('RESOLVE Results'!$B$1:$B$18671 = $F$124) * ('RESOLVE Results'!$C$1:$C$18671 = $C236), 0), MATCH(K$126, 'RESOLVE Results'!$D$1:$P$1, 0)), "")</f>
        <v/>
      </c>
      <c r="L236" s="4" t="str" cm="1">
        <f t="array" ref="L236">IFERROR(INDEX('RESOLVE Results'!$D$1:$P$18671, MATCH(1, ('RESOLVE Results'!$A$1:$A$18671 = $D$124) * ('RESOLVE Results'!$B$1:$B$18671 = $F$124) * ('RESOLVE Results'!$C$1:$C$18671 = $C236), 0), MATCH(L$126, 'RESOLVE Results'!$D$1:$P$1, 0)), "")</f>
        <v/>
      </c>
      <c r="M236" s="4" t="str" cm="1">
        <f t="array" ref="M236">IFERROR(INDEX('RESOLVE Results'!$D$1:$P$18671, MATCH(1, ('RESOLVE Results'!$A$1:$A$18671 = $D$124) * ('RESOLVE Results'!$B$1:$B$18671 = $F$124) * ('RESOLVE Results'!$C$1:$C$18671 = $C236), 0), MATCH(M$126, 'RESOLVE Results'!$D$1:$P$1, 0)), "")</f>
        <v/>
      </c>
      <c r="N236" s="4" t="str" cm="1">
        <f t="array" ref="N236">IFERROR(INDEX('RESOLVE Results'!$D$1:$P$18671, MATCH(1, ('RESOLVE Results'!$A$1:$A$18671 = $D$124) * ('RESOLVE Results'!$B$1:$B$18671 = $F$124) * ('RESOLVE Results'!$C$1:$C$18671 = $C236), 0), MATCH(N$126, 'RESOLVE Results'!$D$1:$P$1, 0)), "")</f>
        <v/>
      </c>
      <c r="O236" s="4" t="str" cm="1">
        <f t="array" ref="O236">IFERROR(INDEX('RESOLVE Results'!$D$1:$P$18671, MATCH(1, ('RESOLVE Results'!$A$1:$A$18671 = $D$124) * ('RESOLVE Results'!$B$1:$B$18671 = $F$124) * ('RESOLVE Results'!$C$1:$C$18671 = $C236), 0), MATCH(O$126, 'RESOLVE Results'!$D$1:$P$1, 0)), "")</f>
        <v/>
      </c>
      <c r="P236" s="6" t="str">
        <f t="shared" si="4"/>
        <v/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739D1-4BB6-4DC3-9DA0-E78A8624D2C5}">
  <sheetPr codeName="Sheet13">
    <tabColor theme="0" tint="-0.249977111117893"/>
  </sheetPr>
  <dimension ref="B2:Q349"/>
  <sheetViews>
    <sheetView showGridLines="0" workbookViewId="0">
      <selection activeCell="T315" sqref="T315"/>
    </sheetView>
  </sheetViews>
  <sheetFormatPr defaultColWidth="9" defaultRowHeight="12" outlineLevelRow="1" outlineLevelCol="1" x14ac:dyDescent="0.2"/>
  <cols>
    <col min="2" max="2" width="15" style="11" hidden="1" customWidth="1" outlineLevel="1"/>
    <col min="3" max="3" width="48.42578125" bestFit="1" customWidth="1" collapsed="1"/>
    <col min="17" max="17" width="20.5703125" bestFit="1" customWidth="1"/>
  </cols>
  <sheetData>
    <row r="2" spans="2:17" ht="17.25" thickBot="1" x14ac:dyDescent="0.25">
      <c r="C2" s="9" t="s">
        <v>225</v>
      </c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4" spans="2:17" ht="12.75" x14ac:dyDescent="0.2">
      <c r="C4" s="2" t="s">
        <v>226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17" x14ac:dyDescent="0.2">
      <c r="C5" s="7"/>
      <c r="D5" s="15">
        <v>2024</v>
      </c>
      <c r="E5" s="15">
        <v>2025</v>
      </c>
      <c r="F5" s="15">
        <v>2026</v>
      </c>
      <c r="G5" s="15">
        <v>2028</v>
      </c>
      <c r="H5" s="15">
        <v>2030</v>
      </c>
      <c r="I5" s="15">
        <v>2032</v>
      </c>
      <c r="J5" s="15">
        <v>2033</v>
      </c>
      <c r="K5" s="15">
        <v>2034</v>
      </c>
      <c r="L5" s="15">
        <v>2035</v>
      </c>
      <c r="M5" s="15">
        <v>2039</v>
      </c>
      <c r="N5" s="15">
        <v>2040</v>
      </c>
      <c r="O5" s="15">
        <v>2045</v>
      </c>
    </row>
    <row r="6" spans="2:17" x14ac:dyDescent="0.2">
      <c r="C6" s="8" t="s">
        <v>227</v>
      </c>
      <c r="D6" s="14">
        <f>'Cost Data'!Y$6</f>
        <v>0.90702947845804904</v>
      </c>
      <c r="E6" s="14">
        <f>'Cost Data'!Z$6</f>
        <v>0.86383759853147601</v>
      </c>
      <c r="F6" s="14">
        <f>'Cost Data'!AA$6</f>
        <v>1.2144655580261099</v>
      </c>
      <c r="G6" s="14">
        <f>'Cost Data'!AB$6</f>
        <v>1.49331914493591</v>
      </c>
      <c r="H6" s="14">
        <f>'Cost Data'!AC$6</f>
        <v>1.3544844852026401</v>
      </c>
      <c r="I6" s="14">
        <f>'Cost Data'!AD$6</f>
        <v>0.93621771164965695</v>
      </c>
      <c r="J6" s="14">
        <f>'Cost Data'!AE$6</f>
        <v>0.58467928908643696</v>
      </c>
      <c r="K6" s="14">
        <f>'Cost Data'!AF$6</f>
        <v>0.55683741817755905</v>
      </c>
      <c r="L6" s="14">
        <f>'Cost Data'!AG$6</f>
        <v>1.26415874493526</v>
      </c>
      <c r="M6" s="14">
        <f>'Cost Data'!AH$6</f>
        <v>1.14665586639877</v>
      </c>
      <c r="N6" s="14">
        <f>'Cost Data'!AI$6</f>
        <v>1.1701884302783001</v>
      </c>
      <c r="O6" s="14">
        <f>'Cost Data'!AJ$6</f>
        <v>4.1025970000000003</v>
      </c>
    </row>
    <row r="8" spans="2:17" ht="17.25" thickBot="1" x14ac:dyDescent="0.25">
      <c r="C8" s="9" t="s">
        <v>269</v>
      </c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2:17" x14ac:dyDescent="0.2">
      <c r="C10" s="11" t="s">
        <v>258</v>
      </c>
      <c r="D10" s="11" t="s">
        <v>270</v>
      </c>
      <c r="E10" s="11" t="s">
        <v>260</v>
      </c>
      <c r="F10" s="11" t="s">
        <v>204</v>
      </c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</row>
    <row r="11" spans="2:17" ht="12.75" x14ac:dyDescent="0.2">
      <c r="C11" s="2" t="s">
        <v>271</v>
      </c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</row>
    <row r="12" spans="2:17" x14ac:dyDescent="0.2">
      <c r="C12" s="1" t="s">
        <v>156</v>
      </c>
      <c r="D12" s="1">
        <v>2024</v>
      </c>
      <c r="E12" s="1">
        <v>2025</v>
      </c>
      <c r="F12" s="1">
        <v>2026</v>
      </c>
      <c r="G12" s="1">
        <v>2028</v>
      </c>
      <c r="H12" s="1">
        <v>2030</v>
      </c>
      <c r="I12" s="1">
        <v>2032</v>
      </c>
      <c r="J12" s="1">
        <v>2033</v>
      </c>
      <c r="K12" s="1">
        <v>2034</v>
      </c>
      <c r="L12" s="1">
        <v>2035</v>
      </c>
      <c r="M12" s="1">
        <v>2039</v>
      </c>
      <c r="N12" s="1">
        <v>2040</v>
      </c>
      <c r="O12" s="1">
        <v>2045</v>
      </c>
      <c r="P12" s="1" t="s">
        <v>235</v>
      </c>
      <c r="Q12" s="1" t="str">
        <f>_xlfn.CONCAT("NPV discounted to ", 'Dashboard '!$D$6)</f>
        <v>NPV discounted to 2035</v>
      </c>
    </row>
    <row r="13" spans="2:17" outlineLevel="1" x14ac:dyDescent="0.2">
      <c r="B13" s="11" t="s">
        <v>270</v>
      </c>
      <c r="C13" s="3" t="str" cm="1">
        <f t="array" ref="C13:C122">Selected_Cases</f>
        <v>1GW High Bookend</v>
      </c>
      <c r="D13" s="4" cm="1">
        <f t="array" ref="D13">IFERROR(INDEX('RESOLVE Results'!$D$1:$P$18671, MATCH(1, ('RESOLVE Results'!$A$1:$A$18671 = $D$10) * ('RESOLVE Results'!$B$1:$B$18671 = $F$10) * ('RESOLVE Results'!$C$1:$C$18671 = $C13), 0), MATCH(D$12, 'RESOLVE Results'!$D$1:$P$1, 0)), "")</f>
        <v>0</v>
      </c>
      <c r="E13" s="4" cm="1">
        <f t="array" ref="E13">IFERROR(INDEX('RESOLVE Results'!$D$1:$P$18671, MATCH(1, ('RESOLVE Results'!$A$1:$A$18671 = $D$10) * ('RESOLVE Results'!$B$1:$B$18671 = $F$10) * ('RESOLVE Results'!$C$1:$C$18671 = $C13), 0), MATCH(E$12, 'RESOLVE Results'!$D$1:$P$1, 0)), "")</f>
        <v>0</v>
      </c>
      <c r="F13" s="4" cm="1">
        <f t="array" ref="F13">IFERROR(INDEX('RESOLVE Results'!$D$1:$P$18671, MATCH(1, ('RESOLVE Results'!$A$1:$A$18671 = $D$10) * ('RESOLVE Results'!$B$1:$B$18671 = $F$10) * ('RESOLVE Results'!$C$1:$C$18671 = $C13), 0), MATCH(F$12, 'RESOLVE Results'!$D$1:$P$1, 0)), "")</f>
        <v>0</v>
      </c>
      <c r="G13" s="4" cm="1">
        <f t="array" ref="G13">IFERROR(INDEX('RESOLVE Results'!$D$1:$P$18671, MATCH(1, ('RESOLVE Results'!$A$1:$A$18671 = $D$10) * ('RESOLVE Results'!$B$1:$B$18671 = $F$10) * ('RESOLVE Results'!$C$1:$C$18671 = $C13), 0), MATCH(G$12, 'RESOLVE Results'!$D$1:$P$1, 0)), "")</f>
        <v>0</v>
      </c>
      <c r="H13" s="4" cm="1">
        <f t="array" ref="H13">IFERROR(INDEX('RESOLVE Results'!$D$1:$P$18671, MATCH(1, ('RESOLVE Results'!$A$1:$A$18671 = $D$10) * ('RESOLVE Results'!$B$1:$B$18671 = $F$10) * ('RESOLVE Results'!$C$1:$C$18671 = $C13), 0), MATCH(H$12, 'RESOLVE Results'!$D$1:$P$1, 0)), "")</f>
        <v>0</v>
      </c>
      <c r="I13" s="4" cm="1">
        <f t="array" ref="I13">IFERROR(INDEX('RESOLVE Results'!$D$1:$P$18671, MATCH(1, ('RESOLVE Results'!$A$1:$A$18671 = $D$10) * ('RESOLVE Results'!$B$1:$B$18671 = $F$10) * ('RESOLVE Results'!$C$1:$C$18671 = $C13), 0), MATCH(I$12, 'RESOLVE Results'!$D$1:$P$1, 0)), "")</f>
        <v>0</v>
      </c>
      <c r="J13" s="4" cm="1">
        <f t="array" ref="J13">IFERROR(INDEX('RESOLVE Results'!$D$1:$P$18671, MATCH(1, ('RESOLVE Results'!$A$1:$A$18671 = $D$10) * ('RESOLVE Results'!$B$1:$B$18671 = $F$10) * ('RESOLVE Results'!$C$1:$C$18671 = $C13), 0), MATCH(J$12, 'RESOLVE Results'!$D$1:$P$1, 0)), "")</f>
        <v>0</v>
      </c>
      <c r="K13" s="4" cm="1">
        <f t="array" ref="K13">IFERROR(INDEX('RESOLVE Results'!$D$1:$P$18671, MATCH(1, ('RESOLVE Results'!$A$1:$A$18671 = $D$10) * ('RESOLVE Results'!$B$1:$B$18671 = $F$10) * ('RESOLVE Results'!$C$1:$C$18671 = $C13), 0), MATCH(K$12, 'RESOLVE Results'!$D$1:$P$1, 0)), "")</f>
        <v>0</v>
      </c>
      <c r="L13" s="4" cm="1">
        <f t="array" ref="L13">IFERROR(INDEX('RESOLVE Results'!$D$1:$P$18671, MATCH(1, ('RESOLVE Results'!$A$1:$A$18671 = $D$10) * ('RESOLVE Results'!$B$1:$B$18671 = $F$10) * ('RESOLVE Results'!$C$1:$C$18671 = $C13), 0), MATCH(L$12, 'RESOLVE Results'!$D$1:$P$1, 0)), "")</f>
        <v>3.39</v>
      </c>
      <c r="M13" s="4" cm="1">
        <f t="array" ref="M13">IFERROR(INDEX('RESOLVE Results'!$D$1:$P$18671, MATCH(1, ('RESOLVE Results'!$A$1:$A$18671 = $D$10) * ('RESOLVE Results'!$B$1:$B$18671 = $F$10) * ('RESOLVE Results'!$C$1:$C$18671 = $C13), 0), MATCH(M$12, 'RESOLVE Results'!$D$1:$P$1, 0)), "")</f>
        <v>3.14</v>
      </c>
      <c r="N13" s="4" cm="1">
        <f t="array" ref="N13">IFERROR(INDEX('RESOLVE Results'!$D$1:$P$18671, MATCH(1, ('RESOLVE Results'!$A$1:$A$18671 = $D$10) * ('RESOLVE Results'!$B$1:$B$18671 = $F$10) * ('RESOLVE Results'!$C$1:$C$18671 = $C13), 0), MATCH(N$12, 'RESOLVE Results'!$D$1:$P$1, 0)), "")</f>
        <v>3.18</v>
      </c>
      <c r="O13" s="4" cm="1">
        <f t="array" ref="O13">IFERROR(INDEX('RESOLVE Results'!$D$1:$P$18671, MATCH(1, ('RESOLVE Results'!$A$1:$A$18671 = $D$10) * ('RESOLVE Results'!$B$1:$B$18671 = $F$10) * ('RESOLVE Results'!$C$1:$C$18671 = $C13), 0), MATCH(O$12, 'RESOLVE Results'!$D$1:$P$1, 0)), "")</f>
        <v>3.07</v>
      </c>
      <c r="P13" s="6">
        <f>IF(O13="", "", SUMPRODUCT($D$6:$O$6, $D13:$O13))</f>
        <v>24.202169564107663</v>
      </c>
      <c r="Q13" s="4">
        <f>IFERROR(IF('Dashboard '!$D$6 = 2035, P13 * (1.05^(2035-2022)), P13), "")</f>
        <v>45.636800280921143</v>
      </c>
    </row>
    <row r="14" spans="2:17" outlineLevel="1" x14ac:dyDescent="0.2">
      <c r="B14" s="11" t="s">
        <v>270</v>
      </c>
      <c r="C14" s="3" t="str">
        <v>1GW Stringent Policy</v>
      </c>
      <c r="D14" s="4" cm="1">
        <f t="array" ref="D14">IFERROR(INDEX('RESOLVE Results'!$D$1:$P$18671, MATCH(1, ('RESOLVE Results'!$A$1:$A$18671 = $D$10) * ('RESOLVE Results'!$B$1:$B$18671 = $F$10) * ('RESOLVE Results'!$C$1:$C$18671 = $C14), 0), MATCH(D$12, 'RESOLVE Results'!$D$1:$P$1, 0)), "")</f>
        <v>0</v>
      </c>
      <c r="E14" s="4" cm="1">
        <f t="array" ref="E14">IFERROR(INDEX('RESOLVE Results'!$D$1:$P$18671, MATCH(1, ('RESOLVE Results'!$A$1:$A$18671 = $D$10) * ('RESOLVE Results'!$B$1:$B$18671 = $F$10) * ('RESOLVE Results'!$C$1:$C$18671 = $C14), 0), MATCH(E$12, 'RESOLVE Results'!$D$1:$P$1, 0)), "")</f>
        <v>0</v>
      </c>
      <c r="F14" s="4" cm="1">
        <f t="array" ref="F14">IFERROR(INDEX('RESOLVE Results'!$D$1:$P$18671, MATCH(1, ('RESOLVE Results'!$A$1:$A$18671 = $D$10) * ('RESOLVE Results'!$B$1:$B$18671 = $F$10) * ('RESOLVE Results'!$C$1:$C$18671 = $C14), 0), MATCH(F$12, 'RESOLVE Results'!$D$1:$P$1, 0)), "")</f>
        <v>0</v>
      </c>
      <c r="G14" s="4" cm="1">
        <f t="array" ref="G14">IFERROR(INDEX('RESOLVE Results'!$D$1:$P$18671, MATCH(1, ('RESOLVE Results'!$A$1:$A$18671 = $D$10) * ('RESOLVE Results'!$B$1:$B$18671 = $F$10) * ('RESOLVE Results'!$C$1:$C$18671 = $C14), 0), MATCH(G$12, 'RESOLVE Results'!$D$1:$P$1, 0)), "")</f>
        <v>0</v>
      </c>
      <c r="H14" s="4" cm="1">
        <f t="array" ref="H14">IFERROR(INDEX('RESOLVE Results'!$D$1:$P$18671, MATCH(1, ('RESOLVE Results'!$A$1:$A$18671 = $D$10) * ('RESOLVE Results'!$B$1:$B$18671 = $F$10) * ('RESOLVE Results'!$C$1:$C$18671 = $C14), 0), MATCH(H$12, 'RESOLVE Results'!$D$1:$P$1, 0)), "")</f>
        <v>0</v>
      </c>
      <c r="I14" s="4" cm="1">
        <f t="array" ref="I14">IFERROR(INDEX('RESOLVE Results'!$D$1:$P$18671, MATCH(1, ('RESOLVE Results'!$A$1:$A$18671 = $D$10) * ('RESOLVE Results'!$B$1:$B$18671 = $F$10) * ('RESOLVE Results'!$C$1:$C$18671 = $C14), 0), MATCH(I$12, 'RESOLVE Results'!$D$1:$P$1, 0)), "")</f>
        <v>0</v>
      </c>
      <c r="J14" s="4" cm="1">
        <f t="array" ref="J14">IFERROR(INDEX('RESOLVE Results'!$D$1:$P$18671, MATCH(1, ('RESOLVE Results'!$A$1:$A$18671 = $D$10) * ('RESOLVE Results'!$B$1:$B$18671 = $F$10) * ('RESOLVE Results'!$C$1:$C$18671 = $C14), 0), MATCH(J$12, 'RESOLVE Results'!$D$1:$P$1, 0)), "")</f>
        <v>0</v>
      </c>
      <c r="K14" s="4" cm="1">
        <f t="array" ref="K14">IFERROR(INDEX('RESOLVE Results'!$D$1:$P$18671, MATCH(1, ('RESOLVE Results'!$A$1:$A$18671 = $D$10) * ('RESOLVE Results'!$B$1:$B$18671 = $F$10) * ('RESOLVE Results'!$C$1:$C$18671 = $C14), 0), MATCH(K$12, 'RESOLVE Results'!$D$1:$P$1, 0)), "")</f>
        <v>0</v>
      </c>
      <c r="L14" s="4" cm="1">
        <f t="array" ref="L14">IFERROR(INDEX('RESOLVE Results'!$D$1:$P$18671, MATCH(1, ('RESOLVE Results'!$A$1:$A$18671 = $D$10) * ('RESOLVE Results'!$B$1:$B$18671 = $F$10) * ('RESOLVE Results'!$C$1:$C$18671 = $C14), 0), MATCH(L$12, 'RESOLVE Results'!$D$1:$P$1, 0)), "")</f>
        <v>3.42</v>
      </c>
      <c r="M14" s="4" cm="1">
        <f t="array" ref="M14">IFERROR(INDEX('RESOLVE Results'!$D$1:$P$18671, MATCH(1, ('RESOLVE Results'!$A$1:$A$18671 = $D$10) * ('RESOLVE Results'!$B$1:$B$18671 = $F$10) * ('RESOLVE Results'!$C$1:$C$18671 = $C14), 0), MATCH(M$12, 'RESOLVE Results'!$D$1:$P$1, 0)), "")</f>
        <v>2.93</v>
      </c>
      <c r="N14" s="4" cm="1">
        <f t="array" ref="N14">IFERROR(INDEX('RESOLVE Results'!$D$1:$P$18671, MATCH(1, ('RESOLVE Results'!$A$1:$A$18671 = $D$10) * ('RESOLVE Results'!$B$1:$B$18671 = $F$10) * ('RESOLVE Results'!$C$1:$C$18671 = $C14), 0), MATCH(N$12, 'RESOLVE Results'!$D$1:$P$1, 0)), "")</f>
        <v>2.77</v>
      </c>
      <c r="O14" s="4" cm="1">
        <f t="array" ref="O14">IFERROR(INDEX('RESOLVE Results'!$D$1:$P$18671, MATCH(1, ('RESOLVE Results'!$A$1:$A$18671 = $D$10) * ('RESOLVE Results'!$B$1:$B$18671 = $F$10) * ('RESOLVE Results'!$C$1:$C$18671 = $C14), 0), MATCH(O$12, 'RESOLVE Results'!$D$1:$P$1, 0)), "")</f>
        <v>2.74</v>
      </c>
      <c r="P14" s="6">
        <f t="shared" ref="P14:P45" si="0">IF(O14="", "", SUMPRODUCT($D$6:$O$6, $D14:$O14))</f>
        <v>22.165662328097877</v>
      </c>
      <c r="Q14" s="4">
        <f>IFERROR(IF('Dashboard '!$D$6 = 2035, P14 * (1.05^(2035-2022)), P14), "")</f>
        <v>41.796662158004224</v>
      </c>
    </row>
    <row r="15" spans="2:17" outlineLevel="1" x14ac:dyDescent="0.2">
      <c r="B15" s="11" t="s">
        <v>270</v>
      </c>
      <c r="C15" s="3" t="str">
        <v>1GW Competing Resource Challenges</v>
      </c>
      <c r="D15" s="4" cm="1">
        <f t="array" ref="D15">IFERROR(INDEX('RESOLVE Results'!$D$1:$P$18671, MATCH(1, ('RESOLVE Results'!$A$1:$A$18671 = $D$10) * ('RESOLVE Results'!$B$1:$B$18671 = $F$10) * ('RESOLVE Results'!$C$1:$C$18671 = $C15), 0), MATCH(D$12, 'RESOLVE Results'!$D$1:$P$1, 0)), "")</f>
        <v>0</v>
      </c>
      <c r="E15" s="4" cm="1">
        <f t="array" ref="E15">IFERROR(INDEX('RESOLVE Results'!$D$1:$P$18671, MATCH(1, ('RESOLVE Results'!$A$1:$A$18671 = $D$10) * ('RESOLVE Results'!$B$1:$B$18671 = $F$10) * ('RESOLVE Results'!$C$1:$C$18671 = $C15), 0), MATCH(E$12, 'RESOLVE Results'!$D$1:$P$1, 0)), "")</f>
        <v>0</v>
      </c>
      <c r="F15" s="4" cm="1">
        <f t="array" ref="F15">IFERROR(INDEX('RESOLVE Results'!$D$1:$P$18671, MATCH(1, ('RESOLVE Results'!$A$1:$A$18671 = $D$10) * ('RESOLVE Results'!$B$1:$B$18671 = $F$10) * ('RESOLVE Results'!$C$1:$C$18671 = $C15), 0), MATCH(F$12, 'RESOLVE Results'!$D$1:$P$1, 0)), "")</f>
        <v>0</v>
      </c>
      <c r="G15" s="4" cm="1">
        <f t="array" ref="G15">IFERROR(INDEX('RESOLVE Results'!$D$1:$P$18671, MATCH(1, ('RESOLVE Results'!$A$1:$A$18671 = $D$10) * ('RESOLVE Results'!$B$1:$B$18671 = $F$10) * ('RESOLVE Results'!$C$1:$C$18671 = $C15), 0), MATCH(G$12, 'RESOLVE Results'!$D$1:$P$1, 0)), "")</f>
        <v>0</v>
      </c>
      <c r="H15" s="4" cm="1">
        <f t="array" ref="H15">IFERROR(INDEX('RESOLVE Results'!$D$1:$P$18671, MATCH(1, ('RESOLVE Results'!$A$1:$A$18671 = $D$10) * ('RESOLVE Results'!$B$1:$B$18671 = $F$10) * ('RESOLVE Results'!$C$1:$C$18671 = $C15), 0), MATCH(H$12, 'RESOLVE Results'!$D$1:$P$1, 0)), "")</f>
        <v>0</v>
      </c>
      <c r="I15" s="4" cm="1">
        <f t="array" ref="I15">IFERROR(INDEX('RESOLVE Results'!$D$1:$P$18671, MATCH(1, ('RESOLVE Results'!$A$1:$A$18671 = $D$10) * ('RESOLVE Results'!$B$1:$B$18671 = $F$10) * ('RESOLVE Results'!$C$1:$C$18671 = $C15), 0), MATCH(I$12, 'RESOLVE Results'!$D$1:$P$1, 0)), "")</f>
        <v>0</v>
      </c>
      <c r="J15" s="4" cm="1">
        <f t="array" ref="J15">IFERROR(INDEX('RESOLVE Results'!$D$1:$P$18671, MATCH(1, ('RESOLVE Results'!$A$1:$A$18671 = $D$10) * ('RESOLVE Results'!$B$1:$B$18671 = $F$10) * ('RESOLVE Results'!$C$1:$C$18671 = $C15), 0), MATCH(J$12, 'RESOLVE Results'!$D$1:$P$1, 0)), "")</f>
        <v>0</v>
      </c>
      <c r="K15" s="4" cm="1">
        <f t="array" ref="K15">IFERROR(INDEX('RESOLVE Results'!$D$1:$P$18671, MATCH(1, ('RESOLVE Results'!$A$1:$A$18671 = $D$10) * ('RESOLVE Results'!$B$1:$B$18671 = $F$10) * ('RESOLVE Results'!$C$1:$C$18671 = $C15), 0), MATCH(K$12, 'RESOLVE Results'!$D$1:$P$1, 0)), "")</f>
        <v>0</v>
      </c>
      <c r="L15" s="4" cm="1">
        <f t="array" ref="L15">IFERROR(INDEX('RESOLVE Results'!$D$1:$P$18671, MATCH(1, ('RESOLVE Results'!$A$1:$A$18671 = $D$10) * ('RESOLVE Results'!$B$1:$B$18671 = $F$10) * ('RESOLVE Results'!$C$1:$C$18671 = $C15), 0), MATCH(L$12, 'RESOLVE Results'!$D$1:$P$1, 0)), "")</f>
        <v>3.35</v>
      </c>
      <c r="M15" s="4" cm="1">
        <f t="array" ref="M15">IFERROR(INDEX('RESOLVE Results'!$D$1:$P$18671, MATCH(1, ('RESOLVE Results'!$A$1:$A$18671 = $D$10) * ('RESOLVE Results'!$B$1:$B$18671 = $F$10) * ('RESOLVE Results'!$C$1:$C$18671 = $C15), 0), MATCH(M$12, 'RESOLVE Results'!$D$1:$P$1, 0)), "")</f>
        <v>3.17</v>
      </c>
      <c r="N15" s="4" cm="1">
        <f t="array" ref="N15">IFERROR(INDEX('RESOLVE Results'!$D$1:$P$18671, MATCH(1, ('RESOLVE Results'!$A$1:$A$18671 = $D$10) * ('RESOLVE Results'!$B$1:$B$18671 = $F$10) * ('RESOLVE Results'!$C$1:$C$18671 = $C15), 0), MATCH(N$12, 'RESOLVE Results'!$D$1:$P$1, 0)), "")</f>
        <v>3.18</v>
      </c>
      <c r="O15" s="4" cm="1">
        <f t="array" ref="O15">IFERROR(INDEX('RESOLVE Results'!$D$1:$P$18671, MATCH(1, ('RESOLVE Results'!$A$1:$A$18671 = $D$10) * ('RESOLVE Results'!$B$1:$B$18671 = $F$10) * ('RESOLVE Results'!$C$1:$C$18671 = $C15), 0), MATCH(O$12, 'RESOLVE Results'!$D$1:$P$1, 0)), "")</f>
        <v>2.86</v>
      </c>
      <c r="P15" s="6">
        <f t="shared" si="0"/>
        <v>23.324457520302218</v>
      </c>
      <c r="Q15" s="4">
        <f>IFERROR(IF('Dashboard '!$D$6 = 2035, P15 * (1.05^(2035-2022)), P15), "")</f>
        <v>43.981743318312631</v>
      </c>
    </row>
    <row r="16" spans="2:17" outlineLevel="1" x14ac:dyDescent="0.2">
      <c r="B16" s="11" t="s">
        <v>270</v>
      </c>
      <c r="C16" s="3" t="str">
        <v>1GW Significantly Low Competing Resource Availability</v>
      </c>
      <c r="D16" s="4" cm="1">
        <f t="array" ref="D16">IFERROR(INDEX('RESOLVE Results'!$D$1:$P$18671, MATCH(1, ('RESOLVE Results'!$A$1:$A$18671 = $D$10) * ('RESOLVE Results'!$B$1:$B$18671 = $F$10) * ('RESOLVE Results'!$C$1:$C$18671 = $C16), 0), MATCH(D$12, 'RESOLVE Results'!$D$1:$P$1, 0)), "")</f>
        <v>0</v>
      </c>
      <c r="E16" s="4" cm="1">
        <f t="array" ref="E16">IFERROR(INDEX('RESOLVE Results'!$D$1:$P$18671, MATCH(1, ('RESOLVE Results'!$A$1:$A$18671 = $D$10) * ('RESOLVE Results'!$B$1:$B$18671 = $F$10) * ('RESOLVE Results'!$C$1:$C$18671 = $C16), 0), MATCH(E$12, 'RESOLVE Results'!$D$1:$P$1, 0)), "")</f>
        <v>0</v>
      </c>
      <c r="F16" s="4" cm="1">
        <f t="array" ref="F16">IFERROR(INDEX('RESOLVE Results'!$D$1:$P$18671, MATCH(1, ('RESOLVE Results'!$A$1:$A$18671 = $D$10) * ('RESOLVE Results'!$B$1:$B$18671 = $F$10) * ('RESOLVE Results'!$C$1:$C$18671 = $C16), 0), MATCH(F$12, 'RESOLVE Results'!$D$1:$P$1, 0)), "")</f>
        <v>0</v>
      </c>
      <c r="G16" s="4" cm="1">
        <f t="array" ref="G16">IFERROR(INDEX('RESOLVE Results'!$D$1:$P$18671, MATCH(1, ('RESOLVE Results'!$A$1:$A$18671 = $D$10) * ('RESOLVE Results'!$B$1:$B$18671 = $F$10) * ('RESOLVE Results'!$C$1:$C$18671 = $C16), 0), MATCH(G$12, 'RESOLVE Results'!$D$1:$P$1, 0)), "")</f>
        <v>0</v>
      </c>
      <c r="H16" s="4" cm="1">
        <f t="array" ref="H16">IFERROR(INDEX('RESOLVE Results'!$D$1:$P$18671, MATCH(1, ('RESOLVE Results'!$A$1:$A$18671 = $D$10) * ('RESOLVE Results'!$B$1:$B$18671 = $F$10) * ('RESOLVE Results'!$C$1:$C$18671 = $C16), 0), MATCH(H$12, 'RESOLVE Results'!$D$1:$P$1, 0)), "")</f>
        <v>0</v>
      </c>
      <c r="I16" s="4" cm="1">
        <f t="array" ref="I16">IFERROR(INDEX('RESOLVE Results'!$D$1:$P$18671, MATCH(1, ('RESOLVE Results'!$A$1:$A$18671 = $D$10) * ('RESOLVE Results'!$B$1:$B$18671 = $F$10) * ('RESOLVE Results'!$C$1:$C$18671 = $C16), 0), MATCH(I$12, 'RESOLVE Results'!$D$1:$P$1, 0)), "")</f>
        <v>0</v>
      </c>
      <c r="J16" s="4" cm="1">
        <f t="array" ref="J16">IFERROR(INDEX('RESOLVE Results'!$D$1:$P$18671, MATCH(1, ('RESOLVE Results'!$A$1:$A$18671 = $D$10) * ('RESOLVE Results'!$B$1:$B$18671 = $F$10) * ('RESOLVE Results'!$C$1:$C$18671 = $C16), 0), MATCH(J$12, 'RESOLVE Results'!$D$1:$P$1, 0)), "")</f>
        <v>0</v>
      </c>
      <c r="K16" s="4" cm="1">
        <f t="array" ref="K16">IFERROR(INDEX('RESOLVE Results'!$D$1:$P$18671, MATCH(1, ('RESOLVE Results'!$A$1:$A$18671 = $D$10) * ('RESOLVE Results'!$B$1:$B$18671 = $F$10) * ('RESOLVE Results'!$C$1:$C$18671 = $C16), 0), MATCH(K$12, 'RESOLVE Results'!$D$1:$P$1, 0)), "")</f>
        <v>0</v>
      </c>
      <c r="L16" s="4" cm="1">
        <f t="array" ref="L16">IFERROR(INDEX('RESOLVE Results'!$D$1:$P$18671, MATCH(1, ('RESOLVE Results'!$A$1:$A$18671 = $D$10) * ('RESOLVE Results'!$B$1:$B$18671 = $F$10) * ('RESOLVE Results'!$C$1:$C$18671 = $C16), 0), MATCH(L$12, 'RESOLVE Results'!$D$1:$P$1, 0)), "")</f>
        <v>3.32</v>
      </c>
      <c r="M16" s="4" cm="1">
        <f t="array" ref="M16">IFERROR(INDEX('RESOLVE Results'!$D$1:$P$18671, MATCH(1, ('RESOLVE Results'!$A$1:$A$18671 = $D$10) * ('RESOLVE Results'!$B$1:$B$18671 = $F$10) * ('RESOLVE Results'!$C$1:$C$18671 = $C16), 0), MATCH(M$12, 'RESOLVE Results'!$D$1:$P$1, 0)), "")</f>
        <v>3.08</v>
      </c>
      <c r="N16" s="4" cm="1">
        <f t="array" ref="N16">IFERROR(INDEX('RESOLVE Results'!$D$1:$P$18671, MATCH(1, ('RESOLVE Results'!$A$1:$A$18671 = $D$10) * ('RESOLVE Results'!$B$1:$B$18671 = $F$10) * ('RESOLVE Results'!$C$1:$C$18671 = $C16), 0), MATCH(N$12, 'RESOLVE Results'!$D$1:$P$1, 0)), "")</f>
        <v>2.97</v>
      </c>
      <c r="O16" s="4" cm="1">
        <f t="array" ref="O16">IFERROR(INDEX('RESOLVE Results'!$D$1:$P$18671, MATCH(1, ('RESOLVE Results'!$A$1:$A$18671 = $D$10) * ('RESOLVE Results'!$B$1:$B$18671 = $F$10) * ('RESOLVE Results'!$C$1:$C$18671 = $C16), 0), MATCH(O$12, 'RESOLVE Results'!$D$1:$P$1, 0)), "")</f>
        <v>2.79</v>
      </c>
      <c r="P16" s="6">
        <f t="shared" si="0"/>
        <v>22.650412369619829</v>
      </c>
      <c r="Q16" s="4">
        <f>IFERROR(IF('Dashboard '!$D$6 = 2035, P16 * (1.05^(2035-2022)), P16), "")</f>
        <v>42.71073065804125</v>
      </c>
    </row>
    <row r="17" spans="2:17" outlineLevel="1" x14ac:dyDescent="0.2">
      <c r="B17" s="11" t="s">
        <v>270</v>
      </c>
      <c r="C17" s="3" t="str">
        <v>1GW Low Competing Resource Availability</v>
      </c>
      <c r="D17" s="4" cm="1">
        <f t="array" ref="D17">IFERROR(INDEX('RESOLVE Results'!$D$1:$P$18671, MATCH(1, ('RESOLVE Results'!$A$1:$A$18671 = $D$10) * ('RESOLVE Results'!$B$1:$B$18671 = $F$10) * ('RESOLVE Results'!$C$1:$C$18671 = $C17), 0), MATCH(D$12, 'RESOLVE Results'!$D$1:$P$1, 0)), "")</f>
        <v>0</v>
      </c>
      <c r="E17" s="4" cm="1">
        <f t="array" ref="E17">IFERROR(INDEX('RESOLVE Results'!$D$1:$P$18671, MATCH(1, ('RESOLVE Results'!$A$1:$A$18671 = $D$10) * ('RESOLVE Results'!$B$1:$B$18671 = $F$10) * ('RESOLVE Results'!$C$1:$C$18671 = $C17), 0), MATCH(E$12, 'RESOLVE Results'!$D$1:$P$1, 0)), "")</f>
        <v>0</v>
      </c>
      <c r="F17" s="4" cm="1">
        <f t="array" ref="F17">IFERROR(INDEX('RESOLVE Results'!$D$1:$P$18671, MATCH(1, ('RESOLVE Results'!$A$1:$A$18671 = $D$10) * ('RESOLVE Results'!$B$1:$B$18671 = $F$10) * ('RESOLVE Results'!$C$1:$C$18671 = $C17), 0), MATCH(F$12, 'RESOLVE Results'!$D$1:$P$1, 0)), "")</f>
        <v>0</v>
      </c>
      <c r="G17" s="4" cm="1">
        <f t="array" ref="G17">IFERROR(INDEX('RESOLVE Results'!$D$1:$P$18671, MATCH(1, ('RESOLVE Results'!$A$1:$A$18671 = $D$10) * ('RESOLVE Results'!$B$1:$B$18671 = $F$10) * ('RESOLVE Results'!$C$1:$C$18671 = $C17), 0), MATCH(G$12, 'RESOLVE Results'!$D$1:$P$1, 0)), "")</f>
        <v>0</v>
      </c>
      <c r="H17" s="4" cm="1">
        <f t="array" ref="H17">IFERROR(INDEX('RESOLVE Results'!$D$1:$P$18671, MATCH(1, ('RESOLVE Results'!$A$1:$A$18671 = $D$10) * ('RESOLVE Results'!$B$1:$B$18671 = $F$10) * ('RESOLVE Results'!$C$1:$C$18671 = $C17), 0), MATCH(H$12, 'RESOLVE Results'!$D$1:$P$1, 0)), "")</f>
        <v>0</v>
      </c>
      <c r="I17" s="4" cm="1">
        <f t="array" ref="I17">IFERROR(INDEX('RESOLVE Results'!$D$1:$P$18671, MATCH(1, ('RESOLVE Results'!$A$1:$A$18671 = $D$10) * ('RESOLVE Results'!$B$1:$B$18671 = $F$10) * ('RESOLVE Results'!$C$1:$C$18671 = $C17), 0), MATCH(I$12, 'RESOLVE Results'!$D$1:$P$1, 0)), "")</f>
        <v>0</v>
      </c>
      <c r="J17" s="4" cm="1">
        <f t="array" ref="J17">IFERROR(INDEX('RESOLVE Results'!$D$1:$P$18671, MATCH(1, ('RESOLVE Results'!$A$1:$A$18671 = $D$10) * ('RESOLVE Results'!$B$1:$B$18671 = $F$10) * ('RESOLVE Results'!$C$1:$C$18671 = $C17), 0), MATCH(J$12, 'RESOLVE Results'!$D$1:$P$1, 0)), "")</f>
        <v>0</v>
      </c>
      <c r="K17" s="4" cm="1">
        <f t="array" ref="K17">IFERROR(INDEX('RESOLVE Results'!$D$1:$P$18671, MATCH(1, ('RESOLVE Results'!$A$1:$A$18671 = $D$10) * ('RESOLVE Results'!$B$1:$B$18671 = $F$10) * ('RESOLVE Results'!$C$1:$C$18671 = $C17), 0), MATCH(K$12, 'RESOLVE Results'!$D$1:$P$1, 0)), "")</f>
        <v>0</v>
      </c>
      <c r="L17" s="4" cm="1">
        <f t="array" ref="L17">IFERROR(INDEX('RESOLVE Results'!$D$1:$P$18671, MATCH(1, ('RESOLVE Results'!$A$1:$A$18671 = $D$10) * ('RESOLVE Results'!$B$1:$B$18671 = $F$10) * ('RESOLVE Results'!$C$1:$C$18671 = $C17), 0), MATCH(L$12, 'RESOLVE Results'!$D$1:$P$1, 0)), "")</f>
        <v>3.37</v>
      </c>
      <c r="M17" s="4" cm="1">
        <f t="array" ref="M17">IFERROR(INDEX('RESOLVE Results'!$D$1:$P$18671, MATCH(1, ('RESOLVE Results'!$A$1:$A$18671 = $D$10) * ('RESOLVE Results'!$B$1:$B$18671 = $F$10) * ('RESOLVE Results'!$C$1:$C$18671 = $C17), 0), MATCH(M$12, 'RESOLVE Results'!$D$1:$P$1, 0)), "")</f>
        <v>3.08</v>
      </c>
      <c r="N17" s="4" cm="1">
        <f t="array" ref="N17">IFERROR(INDEX('RESOLVE Results'!$D$1:$P$18671, MATCH(1, ('RESOLVE Results'!$A$1:$A$18671 = $D$10) * ('RESOLVE Results'!$B$1:$B$18671 = $F$10) * ('RESOLVE Results'!$C$1:$C$18671 = $C17), 0), MATCH(N$12, 'RESOLVE Results'!$D$1:$P$1, 0)), "")</f>
        <v>3</v>
      </c>
      <c r="O17" s="4" cm="1">
        <f t="array" ref="O17">IFERROR(INDEX('RESOLVE Results'!$D$1:$P$18671, MATCH(1, ('RESOLVE Results'!$A$1:$A$18671 = $D$10) * ('RESOLVE Results'!$B$1:$B$18671 = $F$10) * ('RESOLVE Results'!$C$1:$C$18671 = $C17), 0), MATCH(O$12, 'RESOLVE Results'!$D$1:$P$1, 0)), "")</f>
        <v>2.8</v>
      </c>
      <c r="P17" s="6">
        <f t="shared" si="0"/>
        <v>22.789751929774937</v>
      </c>
      <c r="Q17" s="4">
        <f>IFERROR(IF('Dashboard '!$D$6 = 2035, P17 * (1.05^(2035-2022)), P17), "")</f>
        <v>42.973476180139421</v>
      </c>
    </row>
    <row r="18" spans="2:17" outlineLevel="1" x14ac:dyDescent="0.2">
      <c r="B18" s="11" t="s">
        <v>270</v>
      </c>
      <c r="C18" s="3" t="str">
        <v>1GW High Competing Resource Cost</v>
      </c>
      <c r="D18" s="4" cm="1">
        <f t="array" ref="D18">IFERROR(INDEX('RESOLVE Results'!$D$1:$P$18671, MATCH(1, ('RESOLVE Results'!$A$1:$A$18671 = $D$10) * ('RESOLVE Results'!$B$1:$B$18671 = $F$10) * ('RESOLVE Results'!$C$1:$C$18671 = $C18), 0), MATCH(D$12, 'RESOLVE Results'!$D$1:$P$1, 0)), "")</f>
        <v>0</v>
      </c>
      <c r="E18" s="4" cm="1">
        <f t="array" ref="E18">IFERROR(INDEX('RESOLVE Results'!$D$1:$P$18671, MATCH(1, ('RESOLVE Results'!$A$1:$A$18671 = $D$10) * ('RESOLVE Results'!$B$1:$B$18671 = $F$10) * ('RESOLVE Results'!$C$1:$C$18671 = $C18), 0), MATCH(E$12, 'RESOLVE Results'!$D$1:$P$1, 0)), "")</f>
        <v>0</v>
      </c>
      <c r="F18" s="4" cm="1">
        <f t="array" ref="F18">IFERROR(INDEX('RESOLVE Results'!$D$1:$P$18671, MATCH(1, ('RESOLVE Results'!$A$1:$A$18671 = $D$10) * ('RESOLVE Results'!$B$1:$B$18671 = $F$10) * ('RESOLVE Results'!$C$1:$C$18671 = $C18), 0), MATCH(F$12, 'RESOLVE Results'!$D$1:$P$1, 0)), "")</f>
        <v>0</v>
      </c>
      <c r="G18" s="4" cm="1">
        <f t="array" ref="G18">IFERROR(INDEX('RESOLVE Results'!$D$1:$P$18671, MATCH(1, ('RESOLVE Results'!$A$1:$A$18671 = $D$10) * ('RESOLVE Results'!$B$1:$B$18671 = $F$10) * ('RESOLVE Results'!$C$1:$C$18671 = $C18), 0), MATCH(G$12, 'RESOLVE Results'!$D$1:$P$1, 0)), "")</f>
        <v>0</v>
      </c>
      <c r="H18" s="4" cm="1">
        <f t="array" ref="H18">IFERROR(INDEX('RESOLVE Results'!$D$1:$P$18671, MATCH(1, ('RESOLVE Results'!$A$1:$A$18671 = $D$10) * ('RESOLVE Results'!$B$1:$B$18671 = $F$10) * ('RESOLVE Results'!$C$1:$C$18671 = $C18), 0), MATCH(H$12, 'RESOLVE Results'!$D$1:$P$1, 0)), "")</f>
        <v>0</v>
      </c>
      <c r="I18" s="4" cm="1">
        <f t="array" ref="I18">IFERROR(INDEX('RESOLVE Results'!$D$1:$P$18671, MATCH(1, ('RESOLVE Results'!$A$1:$A$18671 = $D$10) * ('RESOLVE Results'!$B$1:$B$18671 = $F$10) * ('RESOLVE Results'!$C$1:$C$18671 = $C18), 0), MATCH(I$12, 'RESOLVE Results'!$D$1:$P$1, 0)), "")</f>
        <v>0</v>
      </c>
      <c r="J18" s="4" cm="1">
        <f t="array" ref="J18">IFERROR(INDEX('RESOLVE Results'!$D$1:$P$18671, MATCH(1, ('RESOLVE Results'!$A$1:$A$18671 = $D$10) * ('RESOLVE Results'!$B$1:$B$18671 = $F$10) * ('RESOLVE Results'!$C$1:$C$18671 = $C18), 0), MATCH(J$12, 'RESOLVE Results'!$D$1:$P$1, 0)), "")</f>
        <v>0</v>
      </c>
      <c r="K18" s="4" cm="1">
        <f t="array" ref="K18">IFERROR(INDEX('RESOLVE Results'!$D$1:$P$18671, MATCH(1, ('RESOLVE Results'!$A$1:$A$18671 = $D$10) * ('RESOLVE Results'!$B$1:$B$18671 = $F$10) * ('RESOLVE Results'!$C$1:$C$18671 = $C18), 0), MATCH(K$12, 'RESOLVE Results'!$D$1:$P$1, 0)), "")</f>
        <v>0</v>
      </c>
      <c r="L18" s="4" cm="1">
        <f t="array" ref="L18">IFERROR(INDEX('RESOLVE Results'!$D$1:$P$18671, MATCH(1, ('RESOLVE Results'!$A$1:$A$18671 = $D$10) * ('RESOLVE Results'!$B$1:$B$18671 = $F$10) * ('RESOLVE Results'!$C$1:$C$18671 = $C18), 0), MATCH(L$12, 'RESOLVE Results'!$D$1:$P$1, 0)), "")</f>
        <v>3.46</v>
      </c>
      <c r="M18" s="4" cm="1">
        <f t="array" ref="M18">IFERROR(INDEX('RESOLVE Results'!$D$1:$P$18671, MATCH(1, ('RESOLVE Results'!$A$1:$A$18671 = $D$10) * ('RESOLVE Results'!$B$1:$B$18671 = $F$10) * ('RESOLVE Results'!$C$1:$C$18671 = $C18), 0), MATCH(M$12, 'RESOLVE Results'!$D$1:$P$1, 0)), "")</f>
        <v>3.41</v>
      </c>
      <c r="N18" s="4" cm="1">
        <f t="array" ref="N18">IFERROR(INDEX('RESOLVE Results'!$D$1:$P$18671, MATCH(1, ('RESOLVE Results'!$A$1:$A$18671 = $D$10) * ('RESOLVE Results'!$B$1:$B$18671 = $F$10) * ('RESOLVE Results'!$C$1:$C$18671 = $C18), 0), MATCH(N$12, 'RESOLVE Results'!$D$1:$P$1, 0)), "")</f>
        <v>3.37</v>
      </c>
      <c r="O18" s="4" cm="1">
        <f t="array" ref="O18">IFERROR(INDEX('RESOLVE Results'!$D$1:$P$18671, MATCH(1, ('RESOLVE Results'!$A$1:$A$18671 = $D$10) * ('RESOLVE Results'!$B$1:$B$18671 = $F$10) * ('RESOLVE Results'!$C$1:$C$18671 = $C18), 0), MATCH(O$12, 'RESOLVE Results'!$D$1:$P$1, 0)), "")</f>
        <v>3.07</v>
      </c>
      <c r="P18" s="6">
        <f t="shared" si="0"/>
        <v>24.822593561933679</v>
      </c>
      <c r="Q18" s="4">
        <f>IFERROR(IF('Dashboard '!$D$6 = 2035, P18 * (1.05^(2035-2022)), P18), "")</f>
        <v>46.806702260298522</v>
      </c>
    </row>
    <row r="19" spans="2:17" outlineLevel="1" x14ac:dyDescent="0.2">
      <c r="B19" s="11" t="s">
        <v>270</v>
      </c>
      <c r="C19" s="3" t="str">
        <v>1GW High Electrification Load</v>
      </c>
      <c r="D19" s="4" cm="1">
        <f t="array" ref="D19">IFERROR(INDEX('RESOLVE Results'!$D$1:$P$18671, MATCH(1, ('RESOLVE Results'!$A$1:$A$18671 = $D$10) * ('RESOLVE Results'!$B$1:$B$18671 = $F$10) * ('RESOLVE Results'!$C$1:$C$18671 = $C19), 0), MATCH(D$12, 'RESOLVE Results'!$D$1:$P$1, 0)), "")</f>
        <v>0</v>
      </c>
      <c r="E19" s="4" cm="1">
        <f t="array" ref="E19">IFERROR(INDEX('RESOLVE Results'!$D$1:$P$18671, MATCH(1, ('RESOLVE Results'!$A$1:$A$18671 = $D$10) * ('RESOLVE Results'!$B$1:$B$18671 = $F$10) * ('RESOLVE Results'!$C$1:$C$18671 = $C19), 0), MATCH(E$12, 'RESOLVE Results'!$D$1:$P$1, 0)), "")</f>
        <v>0</v>
      </c>
      <c r="F19" s="4" cm="1">
        <f t="array" ref="F19">IFERROR(INDEX('RESOLVE Results'!$D$1:$P$18671, MATCH(1, ('RESOLVE Results'!$A$1:$A$18671 = $D$10) * ('RESOLVE Results'!$B$1:$B$18671 = $F$10) * ('RESOLVE Results'!$C$1:$C$18671 = $C19), 0), MATCH(F$12, 'RESOLVE Results'!$D$1:$P$1, 0)), "")</f>
        <v>0</v>
      </c>
      <c r="G19" s="4" cm="1">
        <f t="array" ref="G19">IFERROR(INDEX('RESOLVE Results'!$D$1:$P$18671, MATCH(1, ('RESOLVE Results'!$A$1:$A$18671 = $D$10) * ('RESOLVE Results'!$B$1:$B$18671 = $F$10) * ('RESOLVE Results'!$C$1:$C$18671 = $C19), 0), MATCH(G$12, 'RESOLVE Results'!$D$1:$P$1, 0)), "")</f>
        <v>0</v>
      </c>
      <c r="H19" s="4" cm="1">
        <f t="array" ref="H19">IFERROR(INDEX('RESOLVE Results'!$D$1:$P$18671, MATCH(1, ('RESOLVE Results'!$A$1:$A$18671 = $D$10) * ('RESOLVE Results'!$B$1:$B$18671 = $F$10) * ('RESOLVE Results'!$C$1:$C$18671 = $C19), 0), MATCH(H$12, 'RESOLVE Results'!$D$1:$P$1, 0)), "")</f>
        <v>0</v>
      </c>
      <c r="I19" s="4" cm="1">
        <f t="array" ref="I19">IFERROR(INDEX('RESOLVE Results'!$D$1:$P$18671, MATCH(1, ('RESOLVE Results'!$A$1:$A$18671 = $D$10) * ('RESOLVE Results'!$B$1:$B$18671 = $F$10) * ('RESOLVE Results'!$C$1:$C$18671 = $C19), 0), MATCH(I$12, 'RESOLVE Results'!$D$1:$P$1, 0)), "")</f>
        <v>0</v>
      </c>
      <c r="J19" s="4" cm="1">
        <f t="array" ref="J19">IFERROR(INDEX('RESOLVE Results'!$D$1:$P$18671, MATCH(1, ('RESOLVE Results'!$A$1:$A$18671 = $D$10) * ('RESOLVE Results'!$B$1:$B$18671 = $F$10) * ('RESOLVE Results'!$C$1:$C$18671 = $C19), 0), MATCH(J$12, 'RESOLVE Results'!$D$1:$P$1, 0)), "")</f>
        <v>0</v>
      </c>
      <c r="K19" s="4" cm="1">
        <f t="array" ref="K19">IFERROR(INDEX('RESOLVE Results'!$D$1:$P$18671, MATCH(1, ('RESOLVE Results'!$A$1:$A$18671 = $D$10) * ('RESOLVE Results'!$B$1:$B$18671 = $F$10) * ('RESOLVE Results'!$C$1:$C$18671 = $C19), 0), MATCH(K$12, 'RESOLVE Results'!$D$1:$P$1, 0)), "")</f>
        <v>0</v>
      </c>
      <c r="L19" s="4" cm="1">
        <f t="array" ref="L19">IFERROR(INDEX('RESOLVE Results'!$D$1:$P$18671, MATCH(1, ('RESOLVE Results'!$A$1:$A$18671 = $D$10) * ('RESOLVE Results'!$B$1:$B$18671 = $F$10) * ('RESOLVE Results'!$C$1:$C$18671 = $C19), 0), MATCH(L$12, 'RESOLVE Results'!$D$1:$P$1, 0)), "")</f>
        <v>3.45</v>
      </c>
      <c r="M19" s="4" cm="1">
        <f t="array" ref="M19">IFERROR(INDEX('RESOLVE Results'!$D$1:$P$18671, MATCH(1, ('RESOLVE Results'!$A$1:$A$18671 = $D$10) * ('RESOLVE Results'!$B$1:$B$18671 = $F$10) * ('RESOLVE Results'!$C$1:$C$18671 = $C19), 0), MATCH(M$12, 'RESOLVE Results'!$D$1:$P$1, 0)), "")</f>
        <v>3.28</v>
      </c>
      <c r="N19" s="4" cm="1">
        <f t="array" ref="N19">IFERROR(INDEX('RESOLVE Results'!$D$1:$P$18671, MATCH(1, ('RESOLVE Results'!$A$1:$A$18671 = $D$10) * ('RESOLVE Results'!$B$1:$B$18671 = $F$10) * ('RESOLVE Results'!$C$1:$C$18671 = $C19), 0), MATCH(N$12, 'RESOLVE Results'!$D$1:$P$1, 0)), "")</f>
        <v>3.21</v>
      </c>
      <c r="O19" s="4" cm="1">
        <f t="array" ref="O19">IFERROR(INDEX('RESOLVE Results'!$D$1:$P$18671, MATCH(1, ('RESOLVE Results'!$A$1:$A$18671 = $D$10) * ('RESOLVE Results'!$B$1:$B$18671 = $F$10) * ('RESOLVE Results'!$C$1:$C$18671 = $C19), 0), MATCH(O$12, 'RESOLVE Results'!$D$1:$P$1, 0)), "")</f>
        <v>2.95</v>
      </c>
      <c r="P19" s="6">
        <f t="shared" si="0"/>
        <v>23.98134492300796</v>
      </c>
      <c r="Q19" s="4">
        <f>IFERROR(IF('Dashboard '!$D$6 = 2035, P19 * (1.05^(2035-2022)), P19), "")</f>
        <v>45.220402485827648</v>
      </c>
    </row>
    <row r="20" spans="2:17" outlineLevel="1" x14ac:dyDescent="0.2">
      <c r="B20" s="11" t="s">
        <v>270</v>
      </c>
      <c r="C20" s="3" t="str">
        <v>1GW Zero GHG Emissions</v>
      </c>
      <c r="D20" s="4" cm="1">
        <f t="array" ref="D20">IFERROR(INDEX('RESOLVE Results'!$D$1:$P$18671, MATCH(1, ('RESOLVE Results'!$A$1:$A$18671 = $D$10) * ('RESOLVE Results'!$B$1:$B$18671 = $F$10) * ('RESOLVE Results'!$C$1:$C$18671 = $C20), 0), MATCH(D$12, 'RESOLVE Results'!$D$1:$P$1, 0)), "")</f>
        <v>0</v>
      </c>
      <c r="E20" s="4" cm="1">
        <f t="array" ref="E20">IFERROR(INDEX('RESOLVE Results'!$D$1:$P$18671, MATCH(1, ('RESOLVE Results'!$A$1:$A$18671 = $D$10) * ('RESOLVE Results'!$B$1:$B$18671 = $F$10) * ('RESOLVE Results'!$C$1:$C$18671 = $C20), 0), MATCH(E$12, 'RESOLVE Results'!$D$1:$P$1, 0)), "")</f>
        <v>0</v>
      </c>
      <c r="F20" s="4" cm="1">
        <f t="array" ref="F20">IFERROR(INDEX('RESOLVE Results'!$D$1:$P$18671, MATCH(1, ('RESOLVE Results'!$A$1:$A$18671 = $D$10) * ('RESOLVE Results'!$B$1:$B$18671 = $F$10) * ('RESOLVE Results'!$C$1:$C$18671 = $C20), 0), MATCH(F$12, 'RESOLVE Results'!$D$1:$P$1, 0)), "")</f>
        <v>0</v>
      </c>
      <c r="G20" s="4" cm="1">
        <f t="array" ref="G20">IFERROR(INDEX('RESOLVE Results'!$D$1:$P$18671, MATCH(1, ('RESOLVE Results'!$A$1:$A$18671 = $D$10) * ('RESOLVE Results'!$B$1:$B$18671 = $F$10) * ('RESOLVE Results'!$C$1:$C$18671 = $C20), 0), MATCH(G$12, 'RESOLVE Results'!$D$1:$P$1, 0)), "")</f>
        <v>0</v>
      </c>
      <c r="H20" s="4" cm="1">
        <f t="array" ref="H20">IFERROR(INDEX('RESOLVE Results'!$D$1:$P$18671, MATCH(1, ('RESOLVE Results'!$A$1:$A$18671 = $D$10) * ('RESOLVE Results'!$B$1:$B$18671 = $F$10) * ('RESOLVE Results'!$C$1:$C$18671 = $C20), 0), MATCH(H$12, 'RESOLVE Results'!$D$1:$P$1, 0)), "")</f>
        <v>0</v>
      </c>
      <c r="I20" s="4" cm="1">
        <f t="array" ref="I20">IFERROR(INDEX('RESOLVE Results'!$D$1:$P$18671, MATCH(1, ('RESOLVE Results'!$A$1:$A$18671 = $D$10) * ('RESOLVE Results'!$B$1:$B$18671 = $F$10) * ('RESOLVE Results'!$C$1:$C$18671 = $C20), 0), MATCH(I$12, 'RESOLVE Results'!$D$1:$P$1, 0)), "")</f>
        <v>0</v>
      </c>
      <c r="J20" s="4" cm="1">
        <f t="array" ref="J20">IFERROR(INDEX('RESOLVE Results'!$D$1:$P$18671, MATCH(1, ('RESOLVE Results'!$A$1:$A$18671 = $D$10) * ('RESOLVE Results'!$B$1:$B$18671 = $F$10) * ('RESOLVE Results'!$C$1:$C$18671 = $C20), 0), MATCH(J$12, 'RESOLVE Results'!$D$1:$P$1, 0)), "")</f>
        <v>0</v>
      </c>
      <c r="K20" s="4" cm="1">
        <f t="array" ref="K20">IFERROR(INDEX('RESOLVE Results'!$D$1:$P$18671, MATCH(1, ('RESOLVE Results'!$A$1:$A$18671 = $D$10) * ('RESOLVE Results'!$B$1:$B$18671 = $F$10) * ('RESOLVE Results'!$C$1:$C$18671 = $C20), 0), MATCH(K$12, 'RESOLVE Results'!$D$1:$P$1, 0)), "")</f>
        <v>0</v>
      </c>
      <c r="L20" s="4" cm="1">
        <f t="array" ref="L20">IFERROR(INDEX('RESOLVE Results'!$D$1:$P$18671, MATCH(1, ('RESOLVE Results'!$A$1:$A$18671 = $D$10) * ('RESOLVE Results'!$B$1:$B$18671 = $F$10) * ('RESOLVE Results'!$C$1:$C$18671 = $C20), 0), MATCH(L$12, 'RESOLVE Results'!$D$1:$P$1, 0)), "")</f>
        <v>3.54</v>
      </c>
      <c r="M20" s="4" cm="1">
        <f t="array" ref="M20">IFERROR(INDEX('RESOLVE Results'!$D$1:$P$18671, MATCH(1, ('RESOLVE Results'!$A$1:$A$18671 = $D$10) * ('RESOLVE Results'!$B$1:$B$18671 = $F$10) * ('RESOLVE Results'!$C$1:$C$18671 = $C20), 0), MATCH(M$12, 'RESOLVE Results'!$D$1:$P$1, 0)), "")</f>
        <v>3.05</v>
      </c>
      <c r="N20" s="4" cm="1">
        <f t="array" ref="N20">IFERROR(INDEX('RESOLVE Results'!$D$1:$P$18671, MATCH(1, ('RESOLVE Results'!$A$1:$A$18671 = $D$10) * ('RESOLVE Results'!$B$1:$B$18671 = $F$10) * ('RESOLVE Results'!$C$1:$C$18671 = $C20), 0), MATCH(N$12, 'RESOLVE Results'!$D$1:$P$1, 0)), "")</f>
        <v>3.02</v>
      </c>
      <c r="O20" s="4" cm="1">
        <f t="array" ref="O20">IFERROR(INDEX('RESOLVE Results'!$D$1:$P$18671, MATCH(1, ('RESOLVE Results'!$A$1:$A$18671 = $D$10) * ('RESOLVE Results'!$B$1:$B$18671 = $F$10) * ('RESOLVE Results'!$C$1:$C$18671 = $C20), 0), MATCH(O$12, 'RESOLVE Results'!$D$1:$P$1, 0)), "")</f>
        <v>2.69</v>
      </c>
      <c r="P20" s="6">
        <f t="shared" si="0"/>
        <v>22.542377339027535</v>
      </c>
      <c r="Q20" s="4">
        <f>IFERROR(IF('Dashboard '!$D$6 = 2035, P20 * (1.05^(2035-2022)), P20), "")</f>
        <v>42.507014495264023</v>
      </c>
    </row>
    <row r="21" spans="2:17" outlineLevel="1" x14ac:dyDescent="0.2">
      <c r="B21" s="11" t="s">
        <v>270</v>
      </c>
      <c r="C21" s="3" t="str">
        <v>1GW High Gas Retirements</v>
      </c>
      <c r="D21" s="4" cm="1">
        <f t="array" ref="D21">IFERROR(INDEX('RESOLVE Results'!$D$1:$P$18671, MATCH(1, ('RESOLVE Results'!$A$1:$A$18671 = $D$10) * ('RESOLVE Results'!$B$1:$B$18671 = $F$10) * ('RESOLVE Results'!$C$1:$C$18671 = $C21), 0), MATCH(D$12, 'RESOLVE Results'!$D$1:$P$1, 0)), "")</f>
        <v>0</v>
      </c>
      <c r="E21" s="4" cm="1">
        <f t="array" ref="E21">IFERROR(INDEX('RESOLVE Results'!$D$1:$P$18671, MATCH(1, ('RESOLVE Results'!$A$1:$A$18671 = $D$10) * ('RESOLVE Results'!$B$1:$B$18671 = $F$10) * ('RESOLVE Results'!$C$1:$C$18671 = $C21), 0), MATCH(E$12, 'RESOLVE Results'!$D$1:$P$1, 0)), "")</f>
        <v>0</v>
      </c>
      <c r="F21" s="4" cm="1">
        <f t="array" ref="F21">IFERROR(INDEX('RESOLVE Results'!$D$1:$P$18671, MATCH(1, ('RESOLVE Results'!$A$1:$A$18671 = $D$10) * ('RESOLVE Results'!$B$1:$B$18671 = $F$10) * ('RESOLVE Results'!$C$1:$C$18671 = $C21), 0), MATCH(F$12, 'RESOLVE Results'!$D$1:$P$1, 0)), "")</f>
        <v>0</v>
      </c>
      <c r="G21" s="4" cm="1">
        <f t="array" ref="G21">IFERROR(INDEX('RESOLVE Results'!$D$1:$P$18671, MATCH(1, ('RESOLVE Results'!$A$1:$A$18671 = $D$10) * ('RESOLVE Results'!$B$1:$B$18671 = $F$10) * ('RESOLVE Results'!$C$1:$C$18671 = $C21), 0), MATCH(G$12, 'RESOLVE Results'!$D$1:$P$1, 0)), "")</f>
        <v>0</v>
      </c>
      <c r="H21" s="4" cm="1">
        <f t="array" ref="H21">IFERROR(INDEX('RESOLVE Results'!$D$1:$P$18671, MATCH(1, ('RESOLVE Results'!$A$1:$A$18671 = $D$10) * ('RESOLVE Results'!$B$1:$B$18671 = $F$10) * ('RESOLVE Results'!$C$1:$C$18671 = $C21), 0), MATCH(H$12, 'RESOLVE Results'!$D$1:$P$1, 0)), "")</f>
        <v>0</v>
      </c>
      <c r="I21" s="4" cm="1">
        <f t="array" ref="I21">IFERROR(INDEX('RESOLVE Results'!$D$1:$P$18671, MATCH(1, ('RESOLVE Results'!$A$1:$A$18671 = $D$10) * ('RESOLVE Results'!$B$1:$B$18671 = $F$10) * ('RESOLVE Results'!$C$1:$C$18671 = $C21), 0), MATCH(I$12, 'RESOLVE Results'!$D$1:$P$1, 0)), "")</f>
        <v>0</v>
      </c>
      <c r="J21" s="4" cm="1">
        <f t="array" ref="J21">IFERROR(INDEX('RESOLVE Results'!$D$1:$P$18671, MATCH(1, ('RESOLVE Results'!$A$1:$A$18671 = $D$10) * ('RESOLVE Results'!$B$1:$B$18671 = $F$10) * ('RESOLVE Results'!$C$1:$C$18671 = $C21), 0), MATCH(J$12, 'RESOLVE Results'!$D$1:$P$1, 0)), "")</f>
        <v>0</v>
      </c>
      <c r="K21" s="4" cm="1">
        <f t="array" ref="K21">IFERROR(INDEX('RESOLVE Results'!$D$1:$P$18671, MATCH(1, ('RESOLVE Results'!$A$1:$A$18671 = $D$10) * ('RESOLVE Results'!$B$1:$B$18671 = $F$10) * ('RESOLVE Results'!$C$1:$C$18671 = $C21), 0), MATCH(K$12, 'RESOLVE Results'!$D$1:$P$1, 0)), "")</f>
        <v>0</v>
      </c>
      <c r="L21" s="4" cm="1">
        <f t="array" ref="L21">IFERROR(INDEX('RESOLVE Results'!$D$1:$P$18671, MATCH(1, ('RESOLVE Results'!$A$1:$A$18671 = $D$10) * ('RESOLVE Results'!$B$1:$B$18671 = $F$10) * ('RESOLVE Results'!$C$1:$C$18671 = $C21), 0), MATCH(L$12, 'RESOLVE Results'!$D$1:$P$1, 0)), "")</f>
        <v>3.43</v>
      </c>
      <c r="M21" s="4" cm="1">
        <f t="array" ref="M21">IFERROR(INDEX('RESOLVE Results'!$D$1:$P$18671, MATCH(1, ('RESOLVE Results'!$A$1:$A$18671 = $D$10) * ('RESOLVE Results'!$B$1:$B$18671 = $F$10) * ('RESOLVE Results'!$C$1:$C$18671 = $C21), 0), MATCH(M$12, 'RESOLVE Results'!$D$1:$P$1, 0)), "")</f>
        <v>2.93</v>
      </c>
      <c r="N21" s="4" cm="1">
        <f t="array" ref="N21">IFERROR(INDEX('RESOLVE Results'!$D$1:$P$18671, MATCH(1, ('RESOLVE Results'!$A$1:$A$18671 = $D$10) * ('RESOLVE Results'!$B$1:$B$18671 = $F$10) * ('RESOLVE Results'!$C$1:$C$18671 = $C21), 0), MATCH(N$12, 'RESOLVE Results'!$D$1:$P$1, 0)), "")</f>
        <v>2.86</v>
      </c>
      <c r="O21" s="4" cm="1">
        <f t="array" ref="O21">IFERROR(INDEX('RESOLVE Results'!$D$1:$P$18671, MATCH(1, ('RESOLVE Results'!$A$1:$A$18671 = $D$10) * ('RESOLVE Results'!$B$1:$B$18671 = $F$10) * ('RESOLVE Results'!$C$1:$C$18671 = $C21), 0), MATCH(O$12, 'RESOLVE Results'!$D$1:$P$1, 0)), "")</f>
        <v>2.86</v>
      </c>
      <c r="P21" s="6">
        <f t="shared" si="0"/>
        <v>22.775932514272277</v>
      </c>
      <c r="Q21" s="4">
        <f>IFERROR(IF('Dashboard '!$D$6 = 2035, P21 * (1.05^(2035-2022)), P21), "")</f>
        <v>42.947417611149426</v>
      </c>
    </row>
    <row r="22" spans="2:17" outlineLevel="1" x14ac:dyDescent="0.2">
      <c r="B22" s="11" t="s">
        <v>270</v>
      </c>
      <c r="C22" s="3" t="str">
        <v>1GW Low Long Duration Storage ELCC</v>
      </c>
      <c r="D22" s="4" cm="1">
        <f t="array" ref="D22">IFERROR(INDEX('RESOLVE Results'!$D$1:$P$18671, MATCH(1, ('RESOLVE Results'!$A$1:$A$18671 = $D$10) * ('RESOLVE Results'!$B$1:$B$18671 = $F$10) * ('RESOLVE Results'!$C$1:$C$18671 = $C22), 0), MATCH(D$12, 'RESOLVE Results'!$D$1:$P$1, 0)), "")</f>
        <v>0</v>
      </c>
      <c r="E22" s="4" cm="1">
        <f t="array" ref="E22">IFERROR(INDEX('RESOLVE Results'!$D$1:$P$18671, MATCH(1, ('RESOLVE Results'!$A$1:$A$18671 = $D$10) * ('RESOLVE Results'!$B$1:$B$18671 = $F$10) * ('RESOLVE Results'!$C$1:$C$18671 = $C22), 0), MATCH(E$12, 'RESOLVE Results'!$D$1:$P$1, 0)), "")</f>
        <v>0</v>
      </c>
      <c r="F22" s="4" cm="1">
        <f t="array" ref="F22">IFERROR(INDEX('RESOLVE Results'!$D$1:$P$18671, MATCH(1, ('RESOLVE Results'!$A$1:$A$18671 = $D$10) * ('RESOLVE Results'!$B$1:$B$18671 = $F$10) * ('RESOLVE Results'!$C$1:$C$18671 = $C22), 0), MATCH(F$12, 'RESOLVE Results'!$D$1:$P$1, 0)), "")</f>
        <v>0</v>
      </c>
      <c r="G22" s="4" cm="1">
        <f t="array" ref="G22">IFERROR(INDEX('RESOLVE Results'!$D$1:$P$18671, MATCH(1, ('RESOLVE Results'!$A$1:$A$18671 = $D$10) * ('RESOLVE Results'!$B$1:$B$18671 = $F$10) * ('RESOLVE Results'!$C$1:$C$18671 = $C22), 0), MATCH(G$12, 'RESOLVE Results'!$D$1:$P$1, 0)), "")</f>
        <v>0</v>
      </c>
      <c r="H22" s="4" cm="1">
        <f t="array" ref="H22">IFERROR(INDEX('RESOLVE Results'!$D$1:$P$18671, MATCH(1, ('RESOLVE Results'!$A$1:$A$18671 = $D$10) * ('RESOLVE Results'!$B$1:$B$18671 = $F$10) * ('RESOLVE Results'!$C$1:$C$18671 = $C22), 0), MATCH(H$12, 'RESOLVE Results'!$D$1:$P$1, 0)), "")</f>
        <v>0</v>
      </c>
      <c r="I22" s="4" cm="1">
        <f t="array" ref="I22">IFERROR(INDEX('RESOLVE Results'!$D$1:$P$18671, MATCH(1, ('RESOLVE Results'!$A$1:$A$18671 = $D$10) * ('RESOLVE Results'!$B$1:$B$18671 = $F$10) * ('RESOLVE Results'!$C$1:$C$18671 = $C22), 0), MATCH(I$12, 'RESOLVE Results'!$D$1:$P$1, 0)), "")</f>
        <v>0</v>
      </c>
      <c r="J22" s="4" cm="1">
        <f t="array" ref="J22">IFERROR(INDEX('RESOLVE Results'!$D$1:$P$18671, MATCH(1, ('RESOLVE Results'!$A$1:$A$18671 = $D$10) * ('RESOLVE Results'!$B$1:$B$18671 = $F$10) * ('RESOLVE Results'!$C$1:$C$18671 = $C22), 0), MATCH(J$12, 'RESOLVE Results'!$D$1:$P$1, 0)), "")</f>
        <v>0</v>
      </c>
      <c r="K22" s="4" cm="1">
        <f t="array" ref="K22">IFERROR(INDEX('RESOLVE Results'!$D$1:$P$18671, MATCH(1, ('RESOLVE Results'!$A$1:$A$18671 = $D$10) * ('RESOLVE Results'!$B$1:$B$18671 = $F$10) * ('RESOLVE Results'!$C$1:$C$18671 = $C22), 0), MATCH(K$12, 'RESOLVE Results'!$D$1:$P$1, 0)), "")</f>
        <v>0</v>
      </c>
      <c r="L22" s="4" cm="1">
        <f t="array" ref="L22">IFERROR(INDEX('RESOLVE Results'!$D$1:$P$18671, MATCH(1, ('RESOLVE Results'!$A$1:$A$18671 = $D$10) * ('RESOLVE Results'!$B$1:$B$18671 = $F$10) * ('RESOLVE Results'!$C$1:$C$18671 = $C22), 0), MATCH(L$12, 'RESOLVE Results'!$D$1:$P$1, 0)), "")</f>
        <v>3.5</v>
      </c>
      <c r="M22" s="4" cm="1">
        <f t="array" ref="M22">IFERROR(INDEX('RESOLVE Results'!$D$1:$P$18671, MATCH(1, ('RESOLVE Results'!$A$1:$A$18671 = $D$10) * ('RESOLVE Results'!$B$1:$B$18671 = $F$10) * ('RESOLVE Results'!$C$1:$C$18671 = $C22), 0), MATCH(M$12, 'RESOLVE Results'!$D$1:$P$1, 0)), "")</f>
        <v>3.49</v>
      </c>
      <c r="N22" s="4" cm="1">
        <f t="array" ref="N22">IFERROR(INDEX('RESOLVE Results'!$D$1:$P$18671, MATCH(1, ('RESOLVE Results'!$A$1:$A$18671 = $D$10) * ('RESOLVE Results'!$B$1:$B$18671 = $F$10) * ('RESOLVE Results'!$C$1:$C$18671 = $C22), 0), MATCH(N$12, 'RESOLVE Results'!$D$1:$P$1, 0)), "")</f>
        <v>3.35</v>
      </c>
      <c r="O22" s="4" cm="1">
        <f t="array" ref="O22">IFERROR(INDEX('RESOLVE Results'!$D$1:$P$18671, MATCH(1, ('RESOLVE Results'!$A$1:$A$18671 = $D$10) * ('RESOLVE Results'!$B$1:$B$18671 = $F$10) * ('RESOLVE Results'!$C$1:$C$18671 = $C22), 0), MATCH(O$12, 'RESOLVE Results'!$D$1:$P$1, 0)), "")</f>
        <v>3</v>
      </c>
      <c r="P22" s="6">
        <f t="shared" si="0"/>
        <v>24.654306822437423</v>
      </c>
      <c r="Q22" s="4">
        <f>IFERROR(IF('Dashboard '!$D$6 = 2035, P22 * (1.05^(2035-2022)), P22), "")</f>
        <v>46.489372514303035</v>
      </c>
    </row>
    <row r="23" spans="2:17" outlineLevel="1" x14ac:dyDescent="0.2">
      <c r="B23" s="11" t="s">
        <v>270</v>
      </c>
      <c r="C23" s="3" t="str">
        <v>1GW High Offshore Wind ELCC</v>
      </c>
      <c r="D23" s="4" cm="1">
        <f t="array" ref="D23">IFERROR(INDEX('RESOLVE Results'!$D$1:$P$18671, MATCH(1, ('RESOLVE Results'!$A$1:$A$18671 = $D$10) * ('RESOLVE Results'!$B$1:$B$18671 = $F$10) * ('RESOLVE Results'!$C$1:$C$18671 = $C23), 0), MATCH(D$12, 'RESOLVE Results'!$D$1:$P$1, 0)), "")</f>
        <v>0</v>
      </c>
      <c r="E23" s="4" cm="1">
        <f t="array" ref="E23">IFERROR(INDEX('RESOLVE Results'!$D$1:$P$18671, MATCH(1, ('RESOLVE Results'!$A$1:$A$18671 = $D$10) * ('RESOLVE Results'!$B$1:$B$18671 = $F$10) * ('RESOLVE Results'!$C$1:$C$18671 = $C23), 0), MATCH(E$12, 'RESOLVE Results'!$D$1:$P$1, 0)), "")</f>
        <v>0</v>
      </c>
      <c r="F23" s="4" cm="1">
        <f t="array" ref="F23">IFERROR(INDEX('RESOLVE Results'!$D$1:$P$18671, MATCH(1, ('RESOLVE Results'!$A$1:$A$18671 = $D$10) * ('RESOLVE Results'!$B$1:$B$18671 = $F$10) * ('RESOLVE Results'!$C$1:$C$18671 = $C23), 0), MATCH(F$12, 'RESOLVE Results'!$D$1:$P$1, 0)), "")</f>
        <v>0</v>
      </c>
      <c r="G23" s="4" cm="1">
        <f t="array" ref="G23">IFERROR(INDEX('RESOLVE Results'!$D$1:$P$18671, MATCH(1, ('RESOLVE Results'!$A$1:$A$18671 = $D$10) * ('RESOLVE Results'!$B$1:$B$18671 = $F$10) * ('RESOLVE Results'!$C$1:$C$18671 = $C23), 0), MATCH(G$12, 'RESOLVE Results'!$D$1:$P$1, 0)), "")</f>
        <v>0</v>
      </c>
      <c r="H23" s="4" cm="1">
        <f t="array" ref="H23">IFERROR(INDEX('RESOLVE Results'!$D$1:$P$18671, MATCH(1, ('RESOLVE Results'!$A$1:$A$18671 = $D$10) * ('RESOLVE Results'!$B$1:$B$18671 = $F$10) * ('RESOLVE Results'!$C$1:$C$18671 = $C23), 0), MATCH(H$12, 'RESOLVE Results'!$D$1:$P$1, 0)), "")</f>
        <v>0</v>
      </c>
      <c r="I23" s="4" cm="1">
        <f t="array" ref="I23">IFERROR(INDEX('RESOLVE Results'!$D$1:$P$18671, MATCH(1, ('RESOLVE Results'!$A$1:$A$18671 = $D$10) * ('RESOLVE Results'!$B$1:$B$18671 = $F$10) * ('RESOLVE Results'!$C$1:$C$18671 = $C23), 0), MATCH(I$12, 'RESOLVE Results'!$D$1:$P$1, 0)), "")</f>
        <v>0</v>
      </c>
      <c r="J23" s="4" cm="1">
        <f t="array" ref="J23">IFERROR(INDEX('RESOLVE Results'!$D$1:$P$18671, MATCH(1, ('RESOLVE Results'!$A$1:$A$18671 = $D$10) * ('RESOLVE Results'!$B$1:$B$18671 = $F$10) * ('RESOLVE Results'!$C$1:$C$18671 = $C23), 0), MATCH(J$12, 'RESOLVE Results'!$D$1:$P$1, 0)), "")</f>
        <v>0</v>
      </c>
      <c r="K23" s="4" cm="1">
        <f t="array" ref="K23">IFERROR(INDEX('RESOLVE Results'!$D$1:$P$18671, MATCH(1, ('RESOLVE Results'!$A$1:$A$18671 = $D$10) * ('RESOLVE Results'!$B$1:$B$18671 = $F$10) * ('RESOLVE Results'!$C$1:$C$18671 = $C23), 0), MATCH(K$12, 'RESOLVE Results'!$D$1:$P$1, 0)), "")</f>
        <v>0</v>
      </c>
      <c r="L23" s="4" cm="1">
        <f t="array" ref="L23">IFERROR(INDEX('RESOLVE Results'!$D$1:$P$18671, MATCH(1, ('RESOLVE Results'!$A$1:$A$18671 = $D$10) * ('RESOLVE Results'!$B$1:$B$18671 = $F$10) * ('RESOLVE Results'!$C$1:$C$18671 = $C23), 0), MATCH(L$12, 'RESOLVE Results'!$D$1:$P$1, 0)), "")</f>
        <v>3.51</v>
      </c>
      <c r="M23" s="4" cm="1">
        <f t="array" ref="M23">IFERROR(INDEX('RESOLVE Results'!$D$1:$P$18671, MATCH(1, ('RESOLVE Results'!$A$1:$A$18671 = $D$10) * ('RESOLVE Results'!$B$1:$B$18671 = $F$10) * ('RESOLVE Results'!$C$1:$C$18671 = $C23), 0), MATCH(M$12, 'RESOLVE Results'!$D$1:$P$1, 0)), "")</f>
        <v>3.45</v>
      </c>
      <c r="N23" s="4" cm="1">
        <f t="array" ref="N23">IFERROR(INDEX('RESOLVE Results'!$D$1:$P$18671, MATCH(1, ('RESOLVE Results'!$A$1:$A$18671 = $D$10) * ('RESOLVE Results'!$B$1:$B$18671 = $F$10) * ('RESOLVE Results'!$C$1:$C$18671 = $C23), 0), MATCH(N$12, 'RESOLVE Results'!$D$1:$P$1, 0)), "")</f>
        <v>3.32</v>
      </c>
      <c r="O23" s="4" cm="1">
        <f t="array" ref="O23">IFERROR(INDEX('RESOLVE Results'!$D$1:$P$18671, MATCH(1, ('RESOLVE Results'!$A$1:$A$18671 = $D$10) * ('RESOLVE Results'!$B$1:$B$18671 = $F$10) * ('RESOLVE Results'!$C$1:$C$18671 = $C23), 0), MATCH(O$12, 'RESOLVE Results'!$D$1:$P$1, 0)), "")</f>
        <v>2.98</v>
      </c>
      <c r="P23" s="6">
        <f t="shared" si="0"/>
        <v>24.503924582322476</v>
      </c>
      <c r="Q23" s="4">
        <f>IFERROR(IF('Dashboard '!$D$6 = 2035, P23 * (1.05^(2035-2022)), P23), "")</f>
        <v>46.205804372209634</v>
      </c>
    </row>
    <row r="24" spans="2:17" outlineLevel="1" x14ac:dyDescent="0.2">
      <c r="B24" s="11" t="s">
        <v>270</v>
      </c>
      <c r="C24" s="3" t="str">
        <v>1GW Low Offshore Wind ELCC</v>
      </c>
      <c r="D24" s="4" cm="1">
        <f t="array" ref="D24">IFERROR(INDEX('RESOLVE Results'!$D$1:$P$18671, MATCH(1, ('RESOLVE Results'!$A$1:$A$18671 = $D$10) * ('RESOLVE Results'!$B$1:$B$18671 = $F$10) * ('RESOLVE Results'!$C$1:$C$18671 = $C24), 0), MATCH(D$12, 'RESOLVE Results'!$D$1:$P$1, 0)), "")</f>
        <v>0</v>
      </c>
      <c r="E24" s="4" cm="1">
        <f t="array" ref="E24">IFERROR(INDEX('RESOLVE Results'!$D$1:$P$18671, MATCH(1, ('RESOLVE Results'!$A$1:$A$18671 = $D$10) * ('RESOLVE Results'!$B$1:$B$18671 = $F$10) * ('RESOLVE Results'!$C$1:$C$18671 = $C24), 0), MATCH(E$12, 'RESOLVE Results'!$D$1:$P$1, 0)), "")</f>
        <v>0</v>
      </c>
      <c r="F24" s="4" cm="1">
        <f t="array" ref="F24">IFERROR(INDEX('RESOLVE Results'!$D$1:$P$18671, MATCH(1, ('RESOLVE Results'!$A$1:$A$18671 = $D$10) * ('RESOLVE Results'!$B$1:$B$18671 = $F$10) * ('RESOLVE Results'!$C$1:$C$18671 = $C24), 0), MATCH(F$12, 'RESOLVE Results'!$D$1:$P$1, 0)), "")</f>
        <v>0</v>
      </c>
      <c r="G24" s="4" cm="1">
        <f t="array" ref="G24">IFERROR(INDEX('RESOLVE Results'!$D$1:$P$18671, MATCH(1, ('RESOLVE Results'!$A$1:$A$18671 = $D$10) * ('RESOLVE Results'!$B$1:$B$18671 = $F$10) * ('RESOLVE Results'!$C$1:$C$18671 = $C24), 0), MATCH(G$12, 'RESOLVE Results'!$D$1:$P$1, 0)), "")</f>
        <v>0</v>
      </c>
      <c r="H24" s="4" cm="1">
        <f t="array" ref="H24">IFERROR(INDEX('RESOLVE Results'!$D$1:$P$18671, MATCH(1, ('RESOLVE Results'!$A$1:$A$18671 = $D$10) * ('RESOLVE Results'!$B$1:$B$18671 = $F$10) * ('RESOLVE Results'!$C$1:$C$18671 = $C24), 0), MATCH(H$12, 'RESOLVE Results'!$D$1:$P$1, 0)), "")</f>
        <v>0</v>
      </c>
      <c r="I24" s="4" cm="1">
        <f t="array" ref="I24">IFERROR(INDEX('RESOLVE Results'!$D$1:$P$18671, MATCH(1, ('RESOLVE Results'!$A$1:$A$18671 = $D$10) * ('RESOLVE Results'!$B$1:$B$18671 = $F$10) * ('RESOLVE Results'!$C$1:$C$18671 = $C24), 0), MATCH(I$12, 'RESOLVE Results'!$D$1:$P$1, 0)), "")</f>
        <v>0</v>
      </c>
      <c r="J24" s="4" cm="1">
        <f t="array" ref="J24">IFERROR(INDEX('RESOLVE Results'!$D$1:$P$18671, MATCH(1, ('RESOLVE Results'!$A$1:$A$18671 = $D$10) * ('RESOLVE Results'!$B$1:$B$18671 = $F$10) * ('RESOLVE Results'!$C$1:$C$18671 = $C24), 0), MATCH(J$12, 'RESOLVE Results'!$D$1:$P$1, 0)), "")</f>
        <v>0</v>
      </c>
      <c r="K24" s="4" cm="1">
        <f t="array" ref="K24">IFERROR(INDEX('RESOLVE Results'!$D$1:$P$18671, MATCH(1, ('RESOLVE Results'!$A$1:$A$18671 = $D$10) * ('RESOLVE Results'!$B$1:$B$18671 = $F$10) * ('RESOLVE Results'!$C$1:$C$18671 = $C24), 0), MATCH(K$12, 'RESOLVE Results'!$D$1:$P$1, 0)), "")</f>
        <v>0</v>
      </c>
      <c r="L24" s="4" cm="1">
        <f t="array" ref="L24">IFERROR(INDEX('RESOLVE Results'!$D$1:$P$18671, MATCH(1, ('RESOLVE Results'!$A$1:$A$18671 = $D$10) * ('RESOLVE Results'!$B$1:$B$18671 = $F$10) * ('RESOLVE Results'!$C$1:$C$18671 = $C24), 0), MATCH(L$12, 'RESOLVE Results'!$D$1:$P$1, 0)), "")</f>
        <v>3.46</v>
      </c>
      <c r="M24" s="4" cm="1">
        <f t="array" ref="M24">IFERROR(INDEX('RESOLVE Results'!$D$1:$P$18671, MATCH(1, ('RESOLVE Results'!$A$1:$A$18671 = $D$10) * ('RESOLVE Results'!$B$1:$B$18671 = $F$10) * ('RESOLVE Results'!$C$1:$C$18671 = $C24), 0), MATCH(M$12, 'RESOLVE Results'!$D$1:$P$1, 0)), "")</f>
        <v>3.34</v>
      </c>
      <c r="N24" s="4" cm="1">
        <f t="array" ref="N24">IFERROR(INDEX('RESOLVE Results'!$D$1:$P$18671, MATCH(1, ('RESOLVE Results'!$A$1:$A$18671 = $D$10) * ('RESOLVE Results'!$B$1:$B$18671 = $F$10) * ('RESOLVE Results'!$C$1:$C$18671 = $C24), 0), MATCH(N$12, 'RESOLVE Results'!$D$1:$P$1, 0)), "")</f>
        <v>3.25</v>
      </c>
      <c r="O24" s="4" cm="1">
        <f t="array" ref="O24">IFERROR(INDEX('RESOLVE Results'!$D$1:$P$18671, MATCH(1, ('RESOLVE Results'!$A$1:$A$18671 = $D$10) * ('RESOLVE Results'!$B$1:$B$18671 = $F$10) * ('RESOLVE Results'!$C$1:$C$18671 = $C24), 0), MATCH(O$12, 'RESOLVE Results'!$D$1:$P$1, 0)), "")</f>
        <v>2.84</v>
      </c>
      <c r="P24" s="6">
        <f t="shared" si="0"/>
        <v>23.658307729652364</v>
      </c>
      <c r="Q24" s="4">
        <f>IFERROR(IF('Dashboard '!$D$6 = 2035, P24 * (1.05^(2035-2022)), P24), "")</f>
        <v>44.611267679238168</v>
      </c>
    </row>
    <row r="25" spans="2:17" outlineLevel="1" x14ac:dyDescent="0.2">
      <c r="B25" s="11" t="s">
        <v>270</v>
      </c>
      <c r="C25" s="3" t="str">
        <v>1GW Low Competing Resource Cost</v>
      </c>
      <c r="D25" s="4" cm="1">
        <f t="array" ref="D25">IFERROR(INDEX('RESOLVE Results'!$D$1:$P$18671, MATCH(1, ('RESOLVE Results'!$A$1:$A$18671 = $D$10) * ('RESOLVE Results'!$B$1:$B$18671 = $F$10) * ('RESOLVE Results'!$C$1:$C$18671 = $C25), 0), MATCH(D$12, 'RESOLVE Results'!$D$1:$P$1, 0)), "")</f>
        <v>0</v>
      </c>
      <c r="E25" s="4" cm="1">
        <f t="array" ref="E25">IFERROR(INDEX('RESOLVE Results'!$D$1:$P$18671, MATCH(1, ('RESOLVE Results'!$A$1:$A$18671 = $D$10) * ('RESOLVE Results'!$B$1:$B$18671 = $F$10) * ('RESOLVE Results'!$C$1:$C$18671 = $C25), 0), MATCH(E$12, 'RESOLVE Results'!$D$1:$P$1, 0)), "")</f>
        <v>0</v>
      </c>
      <c r="F25" s="4" cm="1">
        <f t="array" ref="F25">IFERROR(INDEX('RESOLVE Results'!$D$1:$P$18671, MATCH(1, ('RESOLVE Results'!$A$1:$A$18671 = $D$10) * ('RESOLVE Results'!$B$1:$B$18671 = $F$10) * ('RESOLVE Results'!$C$1:$C$18671 = $C25), 0), MATCH(F$12, 'RESOLVE Results'!$D$1:$P$1, 0)), "")</f>
        <v>0</v>
      </c>
      <c r="G25" s="4" cm="1">
        <f t="array" ref="G25">IFERROR(INDEX('RESOLVE Results'!$D$1:$P$18671, MATCH(1, ('RESOLVE Results'!$A$1:$A$18671 = $D$10) * ('RESOLVE Results'!$B$1:$B$18671 = $F$10) * ('RESOLVE Results'!$C$1:$C$18671 = $C25), 0), MATCH(G$12, 'RESOLVE Results'!$D$1:$P$1, 0)), "")</f>
        <v>0</v>
      </c>
      <c r="H25" s="4" cm="1">
        <f t="array" ref="H25">IFERROR(INDEX('RESOLVE Results'!$D$1:$P$18671, MATCH(1, ('RESOLVE Results'!$A$1:$A$18671 = $D$10) * ('RESOLVE Results'!$B$1:$B$18671 = $F$10) * ('RESOLVE Results'!$C$1:$C$18671 = $C25), 0), MATCH(H$12, 'RESOLVE Results'!$D$1:$P$1, 0)), "")</f>
        <v>0</v>
      </c>
      <c r="I25" s="4" cm="1">
        <f t="array" ref="I25">IFERROR(INDEX('RESOLVE Results'!$D$1:$P$18671, MATCH(1, ('RESOLVE Results'!$A$1:$A$18671 = $D$10) * ('RESOLVE Results'!$B$1:$B$18671 = $F$10) * ('RESOLVE Results'!$C$1:$C$18671 = $C25), 0), MATCH(I$12, 'RESOLVE Results'!$D$1:$P$1, 0)), "")</f>
        <v>0</v>
      </c>
      <c r="J25" s="4" cm="1">
        <f t="array" ref="J25">IFERROR(INDEX('RESOLVE Results'!$D$1:$P$18671, MATCH(1, ('RESOLVE Results'!$A$1:$A$18671 = $D$10) * ('RESOLVE Results'!$B$1:$B$18671 = $F$10) * ('RESOLVE Results'!$C$1:$C$18671 = $C25), 0), MATCH(J$12, 'RESOLVE Results'!$D$1:$P$1, 0)), "")</f>
        <v>0</v>
      </c>
      <c r="K25" s="4" cm="1">
        <f t="array" ref="K25">IFERROR(INDEX('RESOLVE Results'!$D$1:$P$18671, MATCH(1, ('RESOLVE Results'!$A$1:$A$18671 = $D$10) * ('RESOLVE Results'!$B$1:$B$18671 = $F$10) * ('RESOLVE Results'!$C$1:$C$18671 = $C25), 0), MATCH(K$12, 'RESOLVE Results'!$D$1:$P$1, 0)), "")</f>
        <v>0</v>
      </c>
      <c r="L25" s="4" cm="1">
        <f t="array" ref="L25">IFERROR(INDEX('RESOLVE Results'!$D$1:$P$18671, MATCH(1, ('RESOLVE Results'!$A$1:$A$18671 = $D$10) * ('RESOLVE Results'!$B$1:$B$18671 = $F$10) * ('RESOLVE Results'!$C$1:$C$18671 = $C25), 0), MATCH(L$12, 'RESOLVE Results'!$D$1:$P$1, 0)), "")</f>
        <v>3.56</v>
      </c>
      <c r="M25" s="4" cm="1">
        <f t="array" ref="M25">IFERROR(INDEX('RESOLVE Results'!$D$1:$P$18671, MATCH(1, ('RESOLVE Results'!$A$1:$A$18671 = $D$10) * ('RESOLVE Results'!$B$1:$B$18671 = $F$10) * ('RESOLVE Results'!$C$1:$C$18671 = $C25), 0), MATCH(M$12, 'RESOLVE Results'!$D$1:$P$1, 0)), "")</f>
        <v>3.33</v>
      </c>
      <c r="N25" s="4" cm="1">
        <f t="array" ref="N25">IFERROR(INDEX('RESOLVE Results'!$D$1:$P$18671, MATCH(1, ('RESOLVE Results'!$A$1:$A$18671 = $D$10) * ('RESOLVE Results'!$B$1:$B$18671 = $F$10) * ('RESOLVE Results'!$C$1:$C$18671 = $C25), 0), MATCH(N$12, 'RESOLVE Results'!$D$1:$P$1, 0)), "")</f>
        <v>3.15</v>
      </c>
      <c r="O25" s="4" cm="1">
        <f t="array" ref="O25">IFERROR(INDEX('RESOLVE Results'!$D$1:$P$18671, MATCH(1, ('RESOLVE Results'!$A$1:$A$18671 = $D$10) * ('RESOLVE Results'!$B$1:$B$18671 = $F$10) * ('RESOLVE Results'!$C$1:$C$18671 = $C25), 0), MATCH(O$12, 'RESOLVE Results'!$D$1:$P$1, 0)), "")</f>
        <v>2.9</v>
      </c>
      <c r="P25" s="6">
        <f t="shared" si="0"/>
        <v>23.902394022454075</v>
      </c>
      <c r="Q25" s="4">
        <f>IFERROR(IF('Dashboard '!$D$6 = 2035, P25 * (1.05^(2035-2022)), P25), "")</f>
        <v>45.07152878791257</v>
      </c>
    </row>
    <row r="26" spans="2:17" outlineLevel="1" x14ac:dyDescent="0.2">
      <c r="B26" s="11" t="s">
        <v>270</v>
      </c>
      <c r="C26" s="3" t="str">
        <v>1GW Low Bookend</v>
      </c>
      <c r="D26" s="4" cm="1">
        <f t="array" ref="D26">IFERROR(INDEX('RESOLVE Results'!$D$1:$P$18671, MATCH(1, ('RESOLVE Results'!$A$1:$A$18671 = $D$10) * ('RESOLVE Results'!$B$1:$B$18671 = $F$10) * ('RESOLVE Results'!$C$1:$C$18671 = $C26), 0), MATCH(D$12, 'RESOLVE Results'!$D$1:$P$1, 0)), "")</f>
        <v>0</v>
      </c>
      <c r="E26" s="4" cm="1">
        <f t="array" ref="E26">IFERROR(INDEX('RESOLVE Results'!$D$1:$P$18671, MATCH(1, ('RESOLVE Results'!$A$1:$A$18671 = $D$10) * ('RESOLVE Results'!$B$1:$B$18671 = $F$10) * ('RESOLVE Results'!$C$1:$C$18671 = $C26), 0), MATCH(E$12, 'RESOLVE Results'!$D$1:$P$1, 0)), "")</f>
        <v>0</v>
      </c>
      <c r="F26" s="4" cm="1">
        <f t="array" ref="F26">IFERROR(INDEX('RESOLVE Results'!$D$1:$P$18671, MATCH(1, ('RESOLVE Results'!$A$1:$A$18671 = $D$10) * ('RESOLVE Results'!$B$1:$B$18671 = $F$10) * ('RESOLVE Results'!$C$1:$C$18671 = $C26), 0), MATCH(F$12, 'RESOLVE Results'!$D$1:$P$1, 0)), "")</f>
        <v>0</v>
      </c>
      <c r="G26" s="4" cm="1">
        <f t="array" ref="G26">IFERROR(INDEX('RESOLVE Results'!$D$1:$P$18671, MATCH(1, ('RESOLVE Results'!$A$1:$A$18671 = $D$10) * ('RESOLVE Results'!$B$1:$B$18671 = $F$10) * ('RESOLVE Results'!$C$1:$C$18671 = $C26), 0), MATCH(G$12, 'RESOLVE Results'!$D$1:$P$1, 0)), "")</f>
        <v>0</v>
      </c>
      <c r="H26" s="4" cm="1">
        <f t="array" ref="H26">IFERROR(INDEX('RESOLVE Results'!$D$1:$P$18671, MATCH(1, ('RESOLVE Results'!$A$1:$A$18671 = $D$10) * ('RESOLVE Results'!$B$1:$B$18671 = $F$10) * ('RESOLVE Results'!$C$1:$C$18671 = $C26), 0), MATCH(H$12, 'RESOLVE Results'!$D$1:$P$1, 0)), "")</f>
        <v>0</v>
      </c>
      <c r="I26" s="4" cm="1">
        <f t="array" ref="I26">IFERROR(INDEX('RESOLVE Results'!$D$1:$P$18671, MATCH(1, ('RESOLVE Results'!$A$1:$A$18671 = $D$10) * ('RESOLVE Results'!$B$1:$B$18671 = $F$10) * ('RESOLVE Results'!$C$1:$C$18671 = $C26), 0), MATCH(I$12, 'RESOLVE Results'!$D$1:$P$1, 0)), "")</f>
        <v>0</v>
      </c>
      <c r="J26" s="4" cm="1">
        <f t="array" ref="J26">IFERROR(INDEX('RESOLVE Results'!$D$1:$P$18671, MATCH(1, ('RESOLVE Results'!$A$1:$A$18671 = $D$10) * ('RESOLVE Results'!$B$1:$B$18671 = $F$10) * ('RESOLVE Results'!$C$1:$C$18671 = $C26), 0), MATCH(J$12, 'RESOLVE Results'!$D$1:$P$1, 0)), "")</f>
        <v>0</v>
      </c>
      <c r="K26" s="4" cm="1">
        <f t="array" ref="K26">IFERROR(INDEX('RESOLVE Results'!$D$1:$P$18671, MATCH(1, ('RESOLVE Results'!$A$1:$A$18671 = $D$10) * ('RESOLVE Results'!$B$1:$B$18671 = $F$10) * ('RESOLVE Results'!$C$1:$C$18671 = $C26), 0), MATCH(K$12, 'RESOLVE Results'!$D$1:$P$1, 0)), "")</f>
        <v>0</v>
      </c>
      <c r="L26" s="4" cm="1">
        <f t="array" ref="L26">IFERROR(INDEX('RESOLVE Results'!$D$1:$P$18671, MATCH(1, ('RESOLVE Results'!$A$1:$A$18671 = $D$10) * ('RESOLVE Results'!$B$1:$B$18671 = $F$10) * ('RESOLVE Results'!$C$1:$C$18671 = $C26), 0), MATCH(L$12, 'RESOLVE Results'!$D$1:$P$1, 0)), "")</f>
        <v>3.38</v>
      </c>
      <c r="M26" s="4" cm="1">
        <f t="array" ref="M26">IFERROR(INDEX('RESOLVE Results'!$D$1:$P$18671, MATCH(1, ('RESOLVE Results'!$A$1:$A$18671 = $D$10) * ('RESOLVE Results'!$B$1:$B$18671 = $F$10) * ('RESOLVE Results'!$C$1:$C$18671 = $C26), 0), MATCH(M$12, 'RESOLVE Results'!$D$1:$P$1, 0)), "")</f>
        <v>3.2</v>
      </c>
      <c r="N26" s="4" cm="1">
        <f t="array" ref="N26">IFERROR(INDEX('RESOLVE Results'!$D$1:$P$18671, MATCH(1, ('RESOLVE Results'!$A$1:$A$18671 = $D$10) * ('RESOLVE Results'!$B$1:$B$18671 = $F$10) * ('RESOLVE Results'!$C$1:$C$18671 = $C26), 0), MATCH(N$12, 'RESOLVE Results'!$D$1:$P$1, 0)), "")</f>
        <v>3.07</v>
      </c>
      <c r="O26" s="4" cm="1">
        <f t="array" ref="O26">IFERROR(INDEX('RESOLVE Results'!$D$1:$P$18671, MATCH(1, ('RESOLVE Results'!$A$1:$A$18671 = $D$10) * ('RESOLVE Results'!$B$1:$B$18671 = $F$10) * ('RESOLVE Results'!$C$1:$C$18671 = $C26), 0), MATCH(O$12, 'RESOLVE Results'!$D$1:$P$1, 0)), "")</f>
        <v>2.94</v>
      </c>
      <c r="P26" s="6">
        <f t="shared" si="0"/>
        <v>23.596268991311625</v>
      </c>
      <c r="Q26" s="4">
        <f>IFERROR(IF('Dashboard '!$D$6 = 2035, P26 * (1.05^(2035-2022)), P26), "")</f>
        <v>44.494284385495135</v>
      </c>
    </row>
    <row r="27" spans="2:17" outlineLevel="1" x14ac:dyDescent="0.2">
      <c r="B27" s="11" t="s">
        <v>270</v>
      </c>
      <c r="C27" s="3" t="str">
        <v>1GW Least-Cost</v>
      </c>
      <c r="D27" s="4" cm="1">
        <f t="array" ref="D27">IFERROR(INDEX('RESOLVE Results'!$D$1:$P$18671, MATCH(1, ('RESOLVE Results'!$A$1:$A$18671 = $D$10) * ('RESOLVE Results'!$B$1:$B$18671 = $F$10) * ('RESOLVE Results'!$C$1:$C$18671 = $C27), 0), MATCH(D$12, 'RESOLVE Results'!$D$1:$P$1, 0)), "")</f>
        <v>0</v>
      </c>
      <c r="E27" s="4" cm="1">
        <f t="array" ref="E27">IFERROR(INDEX('RESOLVE Results'!$D$1:$P$18671, MATCH(1, ('RESOLVE Results'!$A$1:$A$18671 = $D$10) * ('RESOLVE Results'!$B$1:$B$18671 = $F$10) * ('RESOLVE Results'!$C$1:$C$18671 = $C27), 0), MATCH(E$12, 'RESOLVE Results'!$D$1:$P$1, 0)), "")</f>
        <v>0</v>
      </c>
      <c r="F27" s="4" cm="1">
        <f t="array" ref="F27">IFERROR(INDEX('RESOLVE Results'!$D$1:$P$18671, MATCH(1, ('RESOLVE Results'!$A$1:$A$18671 = $D$10) * ('RESOLVE Results'!$B$1:$B$18671 = $F$10) * ('RESOLVE Results'!$C$1:$C$18671 = $C27), 0), MATCH(F$12, 'RESOLVE Results'!$D$1:$P$1, 0)), "")</f>
        <v>0</v>
      </c>
      <c r="G27" s="4" cm="1">
        <f t="array" ref="G27">IFERROR(INDEX('RESOLVE Results'!$D$1:$P$18671, MATCH(1, ('RESOLVE Results'!$A$1:$A$18671 = $D$10) * ('RESOLVE Results'!$B$1:$B$18671 = $F$10) * ('RESOLVE Results'!$C$1:$C$18671 = $C27), 0), MATCH(G$12, 'RESOLVE Results'!$D$1:$P$1, 0)), "")</f>
        <v>0</v>
      </c>
      <c r="H27" s="4" cm="1">
        <f t="array" ref="H27">IFERROR(INDEX('RESOLVE Results'!$D$1:$P$18671, MATCH(1, ('RESOLVE Results'!$A$1:$A$18671 = $D$10) * ('RESOLVE Results'!$B$1:$B$18671 = $F$10) * ('RESOLVE Results'!$C$1:$C$18671 = $C27), 0), MATCH(H$12, 'RESOLVE Results'!$D$1:$P$1, 0)), "")</f>
        <v>0</v>
      </c>
      <c r="I27" s="4" cm="1">
        <f t="array" ref="I27">IFERROR(INDEX('RESOLVE Results'!$D$1:$P$18671, MATCH(1, ('RESOLVE Results'!$A$1:$A$18671 = $D$10) * ('RESOLVE Results'!$B$1:$B$18671 = $F$10) * ('RESOLVE Results'!$C$1:$C$18671 = $C27), 0), MATCH(I$12, 'RESOLVE Results'!$D$1:$P$1, 0)), "")</f>
        <v>0</v>
      </c>
      <c r="J27" s="4" cm="1">
        <f t="array" ref="J27">IFERROR(INDEX('RESOLVE Results'!$D$1:$P$18671, MATCH(1, ('RESOLVE Results'!$A$1:$A$18671 = $D$10) * ('RESOLVE Results'!$B$1:$B$18671 = $F$10) * ('RESOLVE Results'!$C$1:$C$18671 = $C27), 0), MATCH(J$12, 'RESOLVE Results'!$D$1:$P$1, 0)), "")</f>
        <v>0</v>
      </c>
      <c r="K27" s="4" cm="1">
        <f t="array" ref="K27">IFERROR(INDEX('RESOLVE Results'!$D$1:$P$18671, MATCH(1, ('RESOLVE Results'!$A$1:$A$18671 = $D$10) * ('RESOLVE Results'!$B$1:$B$18671 = $F$10) * ('RESOLVE Results'!$C$1:$C$18671 = $C27), 0), MATCH(K$12, 'RESOLVE Results'!$D$1:$P$1, 0)), "")</f>
        <v>0</v>
      </c>
      <c r="L27" s="4" cm="1">
        <f t="array" ref="L27">IFERROR(INDEX('RESOLVE Results'!$D$1:$P$18671, MATCH(1, ('RESOLVE Results'!$A$1:$A$18671 = $D$10) * ('RESOLVE Results'!$B$1:$B$18671 = $F$10) * ('RESOLVE Results'!$C$1:$C$18671 = $C27), 0), MATCH(L$12, 'RESOLVE Results'!$D$1:$P$1, 0)), "")</f>
        <v>3.45</v>
      </c>
      <c r="M27" s="4" cm="1">
        <f t="array" ref="M27">IFERROR(INDEX('RESOLVE Results'!$D$1:$P$18671, MATCH(1, ('RESOLVE Results'!$A$1:$A$18671 = $D$10) * ('RESOLVE Results'!$B$1:$B$18671 = $F$10) * ('RESOLVE Results'!$C$1:$C$18671 = $C27), 0), MATCH(M$12, 'RESOLVE Results'!$D$1:$P$1, 0)), "")</f>
        <v>3.43</v>
      </c>
      <c r="N27" s="4" cm="1">
        <f t="array" ref="N27">IFERROR(INDEX('RESOLVE Results'!$D$1:$P$18671, MATCH(1, ('RESOLVE Results'!$A$1:$A$18671 = $D$10) * ('RESOLVE Results'!$B$1:$B$18671 = $F$10) * ('RESOLVE Results'!$C$1:$C$18671 = $C27), 0), MATCH(N$12, 'RESOLVE Results'!$D$1:$P$1, 0)), "")</f>
        <v>3.29</v>
      </c>
      <c r="O27" s="4" cm="1">
        <f t="array" ref="O27">IFERROR(INDEX('RESOLVE Results'!$D$1:$P$18671, MATCH(1, ('RESOLVE Results'!$A$1:$A$18671 = $D$10) * ('RESOLVE Results'!$B$1:$B$18671 = $F$10) * ('RESOLVE Results'!$C$1:$C$18671 = $C27), 0), MATCH(O$12, 'RESOLVE Results'!$D$1:$P$1, 0)), "")</f>
        <v>2.93</v>
      </c>
      <c r="P27" s="6">
        <f t="shared" si="0"/>
        <v>24.164906437390037</v>
      </c>
      <c r="Q27" s="4">
        <f>IFERROR(IF('Dashboard '!$D$6 = 2035, P27 * (1.05^(2035-2022)), P27), "")</f>
        <v>45.566535097985771</v>
      </c>
    </row>
    <row r="28" spans="2:17" outlineLevel="1" x14ac:dyDescent="0.2">
      <c r="B28" s="11" t="s">
        <v>270</v>
      </c>
      <c r="C28" s="3" t="str">
        <v>3GW High Bookend</v>
      </c>
      <c r="D28" s="4" cm="1">
        <f t="array" ref="D28">IFERROR(INDEX('RESOLVE Results'!$D$1:$P$18671, MATCH(1, ('RESOLVE Results'!$A$1:$A$18671 = $D$10) * ('RESOLVE Results'!$B$1:$B$18671 = $F$10) * ('RESOLVE Results'!$C$1:$C$18671 = $C28), 0), MATCH(D$12, 'RESOLVE Results'!$D$1:$P$1, 0)), "")</f>
        <v>0</v>
      </c>
      <c r="E28" s="4" cm="1">
        <f t="array" ref="E28">IFERROR(INDEX('RESOLVE Results'!$D$1:$P$18671, MATCH(1, ('RESOLVE Results'!$A$1:$A$18671 = $D$10) * ('RESOLVE Results'!$B$1:$B$18671 = $F$10) * ('RESOLVE Results'!$C$1:$C$18671 = $C28), 0), MATCH(E$12, 'RESOLVE Results'!$D$1:$P$1, 0)), "")</f>
        <v>0</v>
      </c>
      <c r="F28" s="4" cm="1">
        <f t="array" ref="F28">IFERROR(INDEX('RESOLVE Results'!$D$1:$P$18671, MATCH(1, ('RESOLVE Results'!$A$1:$A$18671 = $D$10) * ('RESOLVE Results'!$B$1:$B$18671 = $F$10) * ('RESOLVE Results'!$C$1:$C$18671 = $C28), 0), MATCH(F$12, 'RESOLVE Results'!$D$1:$P$1, 0)), "")</f>
        <v>0</v>
      </c>
      <c r="G28" s="4" cm="1">
        <f t="array" ref="G28">IFERROR(INDEX('RESOLVE Results'!$D$1:$P$18671, MATCH(1, ('RESOLVE Results'!$A$1:$A$18671 = $D$10) * ('RESOLVE Results'!$B$1:$B$18671 = $F$10) * ('RESOLVE Results'!$C$1:$C$18671 = $C28), 0), MATCH(G$12, 'RESOLVE Results'!$D$1:$P$1, 0)), "")</f>
        <v>0</v>
      </c>
      <c r="H28" s="4" cm="1">
        <f t="array" ref="H28">IFERROR(INDEX('RESOLVE Results'!$D$1:$P$18671, MATCH(1, ('RESOLVE Results'!$A$1:$A$18671 = $D$10) * ('RESOLVE Results'!$B$1:$B$18671 = $F$10) * ('RESOLVE Results'!$C$1:$C$18671 = $C28), 0), MATCH(H$12, 'RESOLVE Results'!$D$1:$P$1, 0)), "")</f>
        <v>0</v>
      </c>
      <c r="I28" s="4" cm="1">
        <f t="array" ref="I28">IFERROR(INDEX('RESOLVE Results'!$D$1:$P$18671, MATCH(1, ('RESOLVE Results'!$A$1:$A$18671 = $D$10) * ('RESOLVE Results'!$B$1:$B$18671 = $F$10) * ('RESOLVE Results'!$C$1:$C$18671 = $C28), 0), MATCH(I$12, 'RESOLVE Results'!$D$1:$P$1, 0)), "")</f>
        <v>0</v>
      </c>
      <c r="J28" s="4" cm="1">
        <f t="array" ref="J28">IFERROR(INDEX('RESOLVE Results'!$D$1:$P$18671, MATCH(1, ('RESOLVE Results'!$A$1:$A$18671 = $D$10) * ('RESOLVE Results'!$B$1:$B$18671 = $F$10) * ('RESOLVE Results'!$C$1:$C$18671 = $C28), 0), MATCH(J$12, 'RESOLVE Results'!$D$1:$P$1, 0)), "")</f>
        <v>0</v>
      </c>
      <c r="K28" s="4" cm="1">
        <f t="array" ref="K28">IFERROR(INDEX('RESOLVE Results'!$D$1:$P$18671, MATCH(1, ('RESOLVE Results'!$A$1:$A$18671 = $D$10) * ('RESOLVE Results'!$B$1:$B$18671 = $F$10) * ('RESOLVE Results'!$C$1:$C$18671 = $C28), 0), MATCH(K$12, 'RESOLVE Results'!$D$1:$P$1, 0)), "")</f>
        <v>0</v>
      </c>
      <c r="L28" s="4" cm="1">
        <f t="array" ref="L28">IFERROR(INDEX('RESOLVE Results'!$D$1:$P$18671, MATCH(1, ('RESOLVE Results'!$A$1:$A$18671 = $D$10) * ('RESOLVE Results'!$B$1:$B$18671 = $F$10) * ('RESOLVE Results'!$C$1:$C$18671 = $C28), 0), MATCH(L$12, 'RESOLVE Results'!$D$1:$P$1, 0)), "")</f>
        <v>10.7</v>
      </c>
      <c r="M28" s="4" cm="1">
        <f t="array" ref="M28">IFERROR(INDEX('RESOLVE Results'!$D$1:$P$18671, MATCH(1, ('RESOLVE Results'!$A$1:$A$18671 = $D$10) * ('RESOLVE Results'!$B$1:$B$18671 = $F$10) * ('RESOLVE Results'!$C$1:$C$18671 = $C28), 0), MATCH(M$12, 'RESOLVE Results'!$D$1:$P$1, 0)), "")</f>
        <v>10.34</v>
      </c>
      <c r="N28" s="4" cm="1">
        <f t="array" ref="N28">IFERROR(INDEX('RESOLVE Results'!$D$1:$P$18671, MATCH(1, ('RESOLVE Results'!$A$1:$A$18671 = $D$10) * ('RESOLVE Results'!$B$1:$B$18671 = $F$10) * ('RESOLVE Results'!$C$1:$C$18671 = $C28), 0), MATCH(N$12, 'RESOLVE Results'!$D$1:$P$1, 0)), "")</f>
        <v>10.27</v>
      </c>
      <c r="O28" s="4" cm="1">
        <f t="array" ref="O28">IFERROR(INDEX('RESOLVE Results'!$D$1:$P$18671, MATCH(1, ('RESOLVE Results'!$A$1:$A$18671 = $D$10) * ('RESOLVE Results'!$B$1:$B$18671 = $F$10) * ('RESOLVE Results'!$C$1:$C$18671 = $C28), 0), MATCH(O$12, 'RESOLVE Results'!$D$1:$P$1, 0)), "")</f>
        <v>9.82</v>
      </c>
      <c r="P28" s="6">
        <f t="shared" si="0"/>
        <v>77.688257948328712</v>
      </c>
      <c r="Q28" s="4">
        <f>IFERROR(IF('Dashboard '!$D$6 = 2035, P28 * (1.05^(2035-2022)), P28), "")</f>
        <v>146.49279696885236</v>
      </c>
    </row>
    <row r="29" spans="2:17" outlineLevel="1" x14ac:dyDescent="0.2">
      <c r="B29" s="11" t="s">
        <v>270</v>
      </c>
      <c r="C29" s="3" t="str">
        <v>3GW Stringent Policy</v>
      </c>
      <c r="D29" s="4" cm="1">
        <f t="array" ref="D29">IFERROR(INDEX('RESOLVE Results'!$D$1:$P$18671, MATCH(1, ('RESOLVE Results'!$A$1:$A$18671 = $D$10) * ('RESOLVE Results'!$B$1:$B$18671 = $F$10) * ('RESOLVE Results'!$C$1:$C$18671 = $C29), 0), MATCH(D$12, 'RESOLVE Results'!$D$1:$P$1, 0)), "")</f>
        <v>0</v>
      </c>
      <c r="E29" s="4" cm="1">
        <f t="array" ref="E29">IFERROR(INDEX('RESOLVE Results'!$D$1:$P$18671, MATCH(1, ('RESOLVE Results'!$A$1:$A$18671 = $D$10) * ('RESOLVE Results'!$B$1:$B$18671 = $F$10) * ('RESOLVE Results'!$C$1:$C$18671 = $C29), 0), MATCH(E$12, 'RESOLVE Results'!$D$1:$P$1, 0)), "")</f>
        <v>0</v>
      </c>
      <c r="F29" s="4" cm="1">
        <f t="array" ref="F29">IFERROR(INDEX('RESOLVE Results'!$D$1:$P$18671, MATCH(1, ('RESOLVE Results'!$A$1:$A$18671 = $D$10) * ('RESOLVE Results'!$B$1:$B$18671 = $F$10) * ('RESOLVE Results'!$C$1:$C$18671 = $C29), 0), MATCH(F$12, 'RESOLVE Results'!$D$1:$P$1, 0)), "")</f>
        <v>0</v>
      </c>
      <c r="G29" s="4" cm="1">
        <f t="array" ref="G29">IFERROR(INDEX('RESOLVE Results'!$D$1:$P$18671, MATCH(1, ('RESOLVE Results'!$A$1:$A$18671 = $D$10) * ('RESOLVE Results'!$B$1:$B$18671 = $F$10) * ('RESOLVE Results'!$C$1:$C$18671 = $C29), 0), MATCH(G$12, 'RESOLVE Results'!$D$1:$P$1, 0)), "")</f>
        <v>0</v>
      </c>
      <c r="H29" s="4" cm="1">
        <f t="array" ref="H29">IFERROR(INDEX('RESOLVE Results'!$D$1:$P$18671, MATCH(1, ('RESOLVE Results'!$A$1:$A$18671 = $D$10) * ('RESOLVE Results'!$B$1:$B$18671 = $F$10) * ('RESOLVE Results'!$C$1:$C$18671 = $C29), 0), MATCH(H$12, 'RESOLVE Results'!$D$1:$P$1, 0)), "")</f>
        <v>0</v>
      </c>
      <c r="I29" s="4" cm="1">
        <f t="array" ref="I29">IFERROR(INDEX('RESOLVE Results'!$D$1:$P$18671, MATCH(1, ('RESOLVE Results'!$A$1:$A$18671 = $D$10) * ('RESOLVE Results'!$B$1:$B$18671 = $F$10) * ('RESOLVE Results'!$C$1:$C$18671 = $C29), 0), MATCH(I$12, 'RESOLVE Results'!$D$1:$P$1, 0)), "")</f>
        <v>0</v>
      </c>
      <c r="J29" s="4" cm="1">
        <f t="array" ref="J29">IFERROR(INDEX('RESOLVE Results'!$D$1:$P$18671, MATCH(1, ('RESOLVE Results'!$A$1:$A$18671 = $D$10) * ('RESOLVE Results'!$B$1:$B$18671 = $F$10) * ('RESOLVE Results'!$C$1:$C$18671 = $C29), 0), MATCH(J$12, 'RESOLVE Results'!$D$1:$P$1, 0)), "")</f>
        <v>0</v>
      </c>
      <c r="K29" s="4" cm="1">
        <f t="array" ref="K29">IFERROR(INDEX('RESOLVE Results'!$D$1:$P$18671, MATCH(1, ('RESOLVE Results'!$A$1:$A$18671 = $D$10) * ('RESOLVE Results'!$B$1:$B$18671 = $F$10) * ('RESOLVE Results'!$C$1:$C$18671 = $C29), 0), MATCH(K$12, 'RESOLVE Results'!$D$1:$P$1, 0)), "")</f>
        <v>0</v>
      </c>
      <c r="L29" s="4" cm="1">
        <f t="array" ref="L29">IFERROR(INDEX('RESOLVE Results'!$D$1:$P$18671, MATCH(1, ('RESOLVE Results'!$A$1:$A$18671 = $D$10) * ('RESOLVE Results'!$B$1:$B$18671 = $F$10) * ('RESOLVE Results'!$C$1:$C$18671 = $C29), 0), MATCH(L$12, 'RESOLVE Results'!$D$1:$P$1, 0)), "")</f>
        <v>10.68</v>
      </c>
      <c r="M29" s="4" cm="1">
        <f t="array" ref="M29">IFERROR(INDEX('RESOLVE Results'!$D$1:$P$18671, MATCH(1, ('RESOLVE Results'!$A$1:$A$18671 = $D$10) * ('RESOLVE Results'!$B$1:$B$18671 = $F$10) * ('RESOLVE Results'!$C$1:$C$18671 = $C29), 0), MATCH(M$12, 'RESOLVE Results'!$D$1:$P$1, 0)), "")</f>
        <v>9.6300000000000008</v>
      </c>
      <c r="N29" s="4" cm="1">
        <f t="array" ref="N29">IFERROR(INDEX('RESOLVE Results'!$D$1:$P$18671, MATCH(1, ('RESOLVE Results'!$A$1:$A$18671 = $D$10) * ('RESOLVE Results'!$B$1:$B$18671 = $F$10) * ('RESOLVE Results'!$C$1:$C$18671 = $C29), 0), MATCH(N$12, 'RESOLVE Results'!$D$1:$P$1, 0)), "")</f>
        <v>9.39</v>
      </c>
      <c r="O29" s="4" cm="1">
        <f t="array" ref="O29">IFERROR(INDEX('RESOLVE Results'!$D$1:$P$18671, MATCH(1, ('RESOLVE Results'!$A$1:$A$18671 = $D$10) * ('RESOLVE Results'!$B$1:$B$18671 = $F$10) * ('RESOLVE Results'!$C$1:$C$18671 = $C29), 0), MATCH(O$12, 'RESOLVE Results'!$D$1:$P$1, 0)), "")</f>
        <v>9.0299999999999994</v>
      </c>
      <c r="P29" s="6">
        <f t="shared" si="0"/>
        <v>72.578031659641965</v>
      </c>
      <c r="Q29" s="4">
        <f>IFERROR(IF('Dashboard '!$D$6 = 2035, P29 * (1.05^(2035-2022)), P29), "")</f>
        <v>136.85670315051254</v>
      </c>
    </row>
    <row r="30" spans="2:17" outlineLevel="1" x14ac:dyDescent="0.2">
      <c r="B30" s="11" t="s">
        <v>270</v>
      </c>
      <c r="C30" s="3" t="str">
        <v>3GW Competing Resource Challenges</v>
      </c>
      <c r="D30" s="4" cm="1">
        <f t="array" ref="D30">IFERROR(INDEX('RESOLVE Results'!$D$1:$P$18671, MATCH(1, ('RESOLVE Results'!$A$1:$A$18671 = $D$10) * ('RESOLVE Results'!$B$1:$B$18671 = $F$10) * ('RESOLVE Results'!$C$1:$C$18671 = $C30), 0), MATCH(D$12, 'RESOLVE Results'!$D$1:$P$1, 0)), "")</f>
        <v>0</v>
      </c>
      <c r="E30" s="4" cm="1">
        <f t="array" ref="E30">IFERROR(INDEX('RESOLVE Results'!$D$1:$P$18671, MATCH(1, ('RESOLVE Results'!$A$1:$A$18671 = $D$10) * ('RESOLVE Results'!$B$1:$B$18671 = $F$10) * ('RESOLVE Results'!$C$1:$C$18671 = $C30), 0), MATCH(E$12, 'RESOLVE Results'!$D$1:$P$1, 0)), "")</f>
        <v>0</v>
      </c>
      <c r="F30" s="4" cm="1">
        <f t="array" ref="F30">IFERROR(INDEX('RESOLVE Results'!$D$1:$P$18671, MATCH(1, ('RESOLVE Results'!$A$1:$A$18671 = $D$10) * ('RESOLVE Results'!$B$1:$B$18671 = $F$10) * ('RESOLVE Results'!$C$1:$C$18671 = $C30), 0), MATCH(F$12, 'RESOLVE Results'!$D$1:$P$1, 0)), "")</f>
        <v>0</v>
      </c>
      <c r="G30" s="4" cm="1">
        <f t="array" ref="G30">IFERROR(INDEX('RESOLVE Results'!$D$1:$P$18671, MATCH(1, ('RESOLVE Results'!$A$1:$A$18671 = $D$10) * ('RESOLVE Results'!$B$1:$B$18671 = $F$10) * ('RESOLVE Results'!$C$1:$C$18671 = $C30), 0), MATCH(G$12, 'RESOLVE Results'!$D$1:$P$1, 0)), "")</f>
        <v>0</v>
      </c>
      <c r="H30" s="4" cm="1">
        <f t="array" ref="H30">IFERROR(INDEX('RESOLVE Results'!$D$1:$P$18671, MATCH(1, ('RESOLVE Results'!$A$1:$A$18671 = $D$10) * ('RESOLVE Results'!$B$1:$B$18671 = $F$10) * ('RESOLVE Results'!$C$1:$C$18671 = $C30), 0), MATCH(H$12, 'RESOLVE Results'!$D$1:$P$1, 0)), "")</f>
        <v>0</v>
      </c>
      <c r="I30" s="4" cm="1">
        <f t="array" ref="I30">IFERROR(INDEX('RESOLVE Results'!$D$1:$P$18671, MATCH(1, ('RESOLVE Results'!$A$1:$A$18671 = $D$10) * ('RESOLVE Results'!$B$1:$B$18671 = $F$10) * ('RESOLVE Results'!$C$1:$C$18671 = $C30), 0), MATCH(I$12, 'RESOLVE Results'!$D$1:$P$1, 0)), "")</f>
        <v>0</v>
      </c>
      <c r="J30" s="4" cm="1">
        <f t="array" ref="J30">IFERROR(INDEX('RESOLVE Results'!$D$1:$P$18671, MATCH(1, ('RESOLVE Results'!$A$1:$A$18671 = $D$10) * ('RESOLVE Results'!$B$1:$B$18671 = $F$10) * ('RESOLVE Results'!$C$1:$C$18671 = $C30), 0), MATCH(J$12, 'RESOLVE Results'!$D$1:$P$1, 0)), "")</f>
        <v>0</v>
      </c>
      <c r="K30" s="4" cm="1">
        <f t="array" ref="K30">IFERROR(INDEX('RESOLVE Results'!$D$1:$P$18671, MATCH(1, ('RESOLVE Results'!$A$1:$A$18671 = $D$10) * ('RESOLVE Results'!$B$1:$B$18671 = $F$10) * ('RESOLVE Results'!$C$1:$C$18671 = $C30), 0), MATCH(K$12, 'RESOLVE Results'!$D$1:$P$1, 0)), "")</f>
        <v>0</v>
      </c>
      <c r="L30" s="4" cm="1">
        <f t="array" ref="L30">IFERROR(INDEX('RESOLVE Results'!$D$1:$P$18671, MATCH(1, ('RESOLVE Results'!$A$1:$A$18671 = $D$10) * ('RESOLVE Results'!$B$1:$B$18671 = $F$10) * ('RESOLVE Results'!$C$1:$C$18671 = $C30), 0), MATCH(L$12, 'RESOLVE Results'!$D$1:$P$1, 0)), "")</f>
        <v>10.56</v>
      </c>
      <c r="M30" s="4" cm="1">
        <f t="array" ref="M30">IFERROR(INDEX('RESOLVE Results'!$D$1:$P$18671, MATCH(1, ('RESOLVE Results'!$A$1:$A$18671 = $D$10) * ('RESOLVE Results'!$B$1:$B$18671 = $F$10) * ('RESOLVE Results'!$C$1:$C$18671 = $C30), 0), MATCH(M$12, 'RESOLVE Results'!$D$1:$P$1, 0)), "")</f>
        <v>10.58</v>
      </c>
      <c r="N30" s="4" cm="1">
        <f t="array" ref="N30">IFERROR(INDEX('RESOLVE Results'!$D$1:$P$18671, MATCH(1, ('RESOLVE Results'!$A$1:$A$18671 = $D$10) * ('RESOLVE Results'!$B$1:$B$18671 = $F$10) * ('RESOLVE Results'!$C$1:$C$18671 = $C30), 0), MATCH(N$12, 'RESOLVE Results'!$D$1:$P$1, 0)), "")</f>
        <v>10.44</v>
      </c>
      <c r="O30" s="4" cm="1">
        <f t="array" ref="O30">IFERROR(INDEX('RESOLVE Results'!$D$1:$P$18671, MATCH(1, ('RESOLVE Results'!$A$1:$A$18671 = $D$10) * ('RESOLVE Results'!$B$1:$B$18671 = $F$10) * ('RESOLVE Results'!$C$1:$C$18671 = $C30), 0), MATCH(O$12, 'RESOLVE Results'!$D$1:$P$1, 0)), "")</f>
        <v>9.5</v>
      </c>
      <c r="P30" s="6">
        <f t="shared" si="0"/>
        <v>76.672574125120775</v>
      </c>
      <c r="Q30" s="4">
        <f>IFERROR(IF('Dashboard '!$D$6 = 2035, P30 * (1.05^(2035-2022)), P30), "")</f>
        <v>144.57757363874873</v>
      </c>
    </row>
    <row r="31" spans="2:17" outlineLevel="1" x14ac:dyDescent="0.2">
      <c r="B31" s="11" t="s">
        <v>270</v>
      </c>
      <c r="C31" s="3" t="str">
        <v>3GW Significantly Low Competing Resource Availability</v>
      </c>
      <c r="D31" s="4" cm="1">
        <f t="array" ref="D31">IFERROR(INDEX('RESOLVE Results'!$D$1:$P$18671, MATCH(1, ('RESOLVE Results'!$A$1:$A$18671 = $D$10) * ('RESOLVE Results'!$B$1:$B$18671 = $F$10) * ('RESOLVE Results'!$C$1:$C$18671 = $C31), 0), MATCH(D$12, 'RESOLVE Results'!$D$1:$P$1, 0)), "")</f>
        <v>0</v>
      </c>
      <c r="E31" s="4" cm="1">
        <f t="array" ref="E31">IFERROR(INDEX('RESOLVE Results'!$D$1:$P$18671, MATCH(1, ('RESOLVE Results'!$A$1:$A$18671 = $D$10) * ('RESOLVE Results'!$B$1:$B$18671 = $F$10) * ('RESOLVE Results'!$C$1:$C$18671 = $C31), 0), MATCH(E$12, 'RESOLVE Results'!$D$1:$P$1, 0)), "")</f>
        <v>0</v>
      </c>
      <c r="F31" s="4" cm="1">
        <f t="array" ref="F31">IFERROR(INDEX('RESOLVE Results'!$D$1:$P$18671, MATCH(1, ('RESOLVE Results'!$A$1:$A$18671 = $D$10) * ('RESOLVE Results'!$B$1:$B$18671 = $F$10) * ('RESOLVE Results'!$C$1:$C$18671 = $C31), 0), MATCH(F$12, 'RESOLVE Results'!$D$1:$P$1, 0)), "")</f>
        <v>0</v>
      </c>
      <c r="G31" s="4" cm="1">
        <f t="array" ref="G31">IFERROR(INDEX('RESOLVE Results'!$D$1:$P$18671, MATCH(1, ('RESOLVE Results'!$A$1:$A$18671 = $D$10) * ('RESOLVE Results'!$B$1:$B$18671 = $F$10) * ('RESOLVE Results'!$C$1:$C$18671 = $C31), 0), MATCH(G$12, 'RESOLVE Results'!$D$1:$P$1, 0)), "")</f>
        <v>0</v>
      </c>
      <c r="H31" s="4" cm="1">
        <f t="array" ref="H31">IFERROR(INDEX('RESOLVE Results'!$D$1:$P$18671, MATCH(1, ('RESOLVE Results'!$A$1:$A$18671 = $D$10) * ('RESOLVE Results'!$B$1:$B$18671 = $F$10) * ('RESOLVE Results'!$C$1:$C$18671 = $C31), 0), MATCH(H$12, 'RESOLVE Results'!$D$1:$P$1, 0)), "")</f>
        <v>0</v>
      </c>
      <c r="I31" s="4" cm="1">
        <f t="array" ref="I31">IFERROR(INDEX('RESOLVE Results'!$D$1:$P$18671, MATCH(1, ('RESOLVE Results'!$A$1:$A$18671 = $D$10) * ('RESOLVE Results'!$B$1:$B$18671 = $F$10) * ('RESOLVE Results'!$C$1:$C$18671 = $C31), 0), MATCH(I$12, 'RESOLVE Results'!$D$1:$P$1, 0)), "")</f>
        <v>0</v>
      </c>
      <c r="J31" s="4" cm="1">
        <f t="array" ref="J31">IFERROR(INDEX('RESOLVE Results'!$D$1:$P$18671, MATCH(1, ('RESOLVE Results'!$A$1:$A$18671 = $D$10) * ('RESOLVE Results'!$B$1:$B$18671 = $F$10) * ('RESOLVE Results'!$C$1:$C$18671 = $C31), 0), MATCH(J$12, 'RESOLVE Results'!$D$1:$P$1, 0)), "")</f>
        <v>0</v>
      </c>
      <c r="K31" s="4" cm="1">
        <f t="array" ref="K31">IFERROR(INDEX('RESOLVE Results'!$D$1:$P$18671, MATCH(1, ('RESOLVE Results'!$A$1:$A$18671 = $D$10) * ('RESOLVE Results'!$B$1:$B$18671 = $F$10) * ('RESOLVE Results'!$C$1:$C$18671 = $C31), 0), MATCH(K$12, 'RESOLVE Results'!$D$1:$P$1, 0)), "")</f>
        <v>0</v>
      </c>
      <c r="L31" s="4" cm="1">
        <f t="array" ref="L31">IFERROR(INDEX('RESOLVE Results'!$D$1:$P$18671, MATCH(1, ('RESOLVE Results'!$A$1:$A$18671 = $D$10) * ('RESOLVE Results'!$B$1:$B$18671 = $F$10) * ('RESOLVE Results'!$C$1:$C$18671 = $C31), 0), MATCH(L$12, 'RESOLVE Results'!$D$1:$P$1, 0)), "")</f>
        <v>10.33</v>
      </c>
      <c r="M31" s="4" cm="1">
        <f t="array" ref="M31">IFERROR(INDEX('RESOLVE Results'!$D$1:$P$18671, MATCH(1, ('RESOLVE Results'!$A$1:$A$18671 = $D$10) * ('RESOLVE Results'!$B$1:$B$18671 = $F$10) * ('RESOLVE Results'!$C$1:$C$18671 = $C31), 0), MATCH(M$12, 'RESOLVE Results'!$D$1:$P$1, 0)), "")</f>
        <v>9.69</v>
      </c>
      <c r="N31" s="4" cm="1">
        <f t="array" ref="N31">IFERROR(INDEX('RESOLVE Results'!$D$1:$P$18671, MATCH(1, ('RESOLVE Results'!$A$1:$A$18671 = $D$10) * ('RESOLVE Results'!$B$1:$B$18671 = $F$10) * ('RESOLVE Results'!$C$1:$C$18671 = $C31), 0), MATCH(N$12, 'RESOLVE Results'!$D$1:$P$1, 0)), "")</f>
        <v>9.49</v>
      </c>
      <c r="O31" s="4" cm="1">
        <f t="array" ref="O31">IFERROR(INDEX('RESOLVE Results'!$D$1:$P$18671, MATCH(1, ('RESOLVE Results'!$A$1:$A$18671 = $D$10) * ('RESOLVE Results'!$B$1:$B$18671 = $F$10) * ('RESOLVE Results'!$C$1:$C$18671 = $C31), 0), MATCH(O$12, 'RESOLVE Results'!$D$1:$P$1, 0)), "")</f>
        <v>8.8000000000000007</v>
      </c>
      <c r="P31" s="6">
        <f t="shared" si="0"/>
        <v>71.377796983926387</v>
      </c>
      <c r="Q31" s="4">
        <f>IFERROR(IF('Dashboard '!$D$6 = 2035, P31 * (1.05^(2035-2022)), P31), "")</f>
        <v>134.59348166366286</v>
      </c>
    </row>
    <row r="32" spans="2:17" outlineLevel="1" x14ac:dyDescent="0.2">
      <c r="B32" s="11" t="s">
        <v>270</v>
      </c>
      <c r="C32" s="3" t="str">
        <v>3GW Low Competing Resource Availability</v>
      </c>
      <c r="D32" s="4" cm="1">
        <f t="array" ref="D32">IFERROR(INDEX('RESOLVE Results'!$D$1:$P$18671, MATCH(1, ('RESOLVE Results'!$A$1:$A$18671 = $D$10) * ('RESOLVE Results'!$B$1:$B$18671 = $F$10) * ('RESOLVE Results'!$C$1:$C$18671 = $C32), 0), MATCH(D$12, 'RESOLVE Results'!$D$1:$P$1, 0)), "")</f>
        <v>0</v>
      </c>
      <c r="E32" s="4" cm="1">
        <f t="array" ref="E32">IFERROR(INDEX('RESOLVE Results'!$D$1:$P$18671, MATCH(1, ('RESOLVE Results'!$A$1:$A$18671 = $D$10) * ('RESOLVE Results'!$B$1:$B$18671 = $F$10) * ('RESOLVE Results'!$C$1:$C$18671 = $C32), 0), MATCH(E$12, 'RESOLVE Results'!$D$1:$P$1, 0)), "")</f>
        <v>0</v>
      </c>
      <c r="F32" s="4" cm="1">
        <f t="array" ref="F32">IFERROR(INDEX('RESOLVE Results'!$D$1:$P$18671, MATCH(1, ('RESOLVE Results'!$A$1:$A$18671 = $D$10) * ('RESOLVE Results'!$B$1:$B$18671 = $F$10) * ('RESOLVE Results'!$C$1:$C$18671 = $C32), 0), MATCH(F$12, 'RESOLVE Results'!$D$1:$P$1, 0)), "")</f>
        <v>0</v>
      </c>
      <c r="G32" s="4" cm="1">
        <f t="array" ref="G32">IFERROR(INDEX('RESOLVE Results'!$D$1:$P$18671, MATCH(1, ('RESOLVE Results'!$A$1:$A$18671 = $D$10) * ('RESOLVE Results'!$B$1:$B$18671 = $F$10) * ('RESOLVE Results'!$C$1:$C$18671 = $C32), 0), MATCH(G$12, 'RESOLVE Results'!$D$1:$P$1, 0)), "")</f>
        <v>0</v>
      </c>
      <c r="H32" s="4" cm="1">
        <f t="array" ref="H32">IFERROR(INDEX('RESOLVE Results'!$D$1:$P$18671, MATCH(1, ('RESOLVE Results'!$A$1:$A$18671 = $D$10) * ('RESOLVE Results'!$B$1:$B$18671 = $F$10) * ('RESOLVE Results'!$C$1:$C$18671 = $C32), 0), MATCH(H$12, 'RESOLVE Results'!$D$1:$P$1, 0)), "")</f>
        <v>0</v>
      </c>
      <c r="I32" s="4" cm="1">
        <f t="array" ref="I32">IFERROR(INDEX('RESOLVE Results'!$D$1:$P$18671, MATCH(1, ('RESOLVE Results'!$A$1:$A$18671 = $D$10) * ('RESOLVE Results'!$B$1:$B$18671 = $F$10) * ('RESOLVE Results'!$C$1:$C$18671 = $C32), 0), MATCH(I$12, 'RESOLVE Results'!$D$1:$P$1, 0)), "")</f>
        <v>0</v>
      </c>
      <c r="J32" s="4" cm="1">
        <f t="array" ref="J32">IFERROR(INDEX('RESOLVE Results'!$D$1:$P$18671, MATCH(1, ('RESOLVE Results'!$A$1:$A$18671 = $D$10) * ('RESOLVE Results'!$B$1:$B$18671 = $F$10) * ('RESOLVE Results'!$C$1:$C$18671 = $C32), 0), MATCH(J$12, 'RESOLVE Results'!$D$1:$P$1, 0)), "")</f>
        <v>0</v>
      </c>
      <c r="K32" s="4" cm="1">
        <f t="array" ref="K32">IFERROR(INDEX('RESOLVE Results'!$D$1:$P$18671, MATCH(1, ('RESOLVE Results'!$A$1:$A$18671 = $D$10) * ('RESOLVE Results'!$B$1:$B$18671 = $F$10) * ('RESOLVE Results'!$C$1:$C$18671 = $C32), 0), MATCH(K$12, 'RESOLVE Results'!$D$1:$P$1, 0)), "")</f>
        <v>0</v>
      </c>
      <c r="L32" s="4" cm="1">
        <f t="array" ref="L32">IFERROR(INDEX('RESOLVE Results'!$D$1:$P$18671, MATCH(1, ('RESOLVE Results'!$A$1:$A$18671 = $D$10) * ('RESOLVE Results'!$B$1:$B$18671 = $F$10) * ('RESOLVE Results'!$C$1:$C$18671 = $C32), 0), MATCH(L$12, 'RESOLVE Results'!$D$1:$P$1, 0)), "")</f>
        <v>10.76</v>
      </c>
      <c r="M32" s="4" cm="1">
        <f t="array" ref="M32">IFERROR(INDEX('RESOLVE Results'!$D$1:$P$18671, MATCH(1, ('RESOLVE Results'!$A$1:$A$18671 = $D$10) * ('RESOLVE Results'!$B$1:$B$18671 = $F$10) * ('RESOLVE Results'!$C$1:$C$18671 = $C32), 0), MATCH(M$12, 'RESOLVE Results'!$D$1:$P$1, 0)), "")</f>
        <v>10.46</v>
      </c>
      <c r="N32" s="4" cm="1">
        <f t="array" ref="N32">IFERROR(INDEX('RESOLVE Results'!$D$1:$P$18671, MATCH(1, ('RESOLVE Results'!$A$1:$A$18671 = $D$10) * ('RESOLVE Results'!$B$1:$B$18671 = $F$10) * ('RESOLVE Results'!$C$1:$C$18671 = $C32), 0), MATCH(N$12, 'RESOLVE Results'!$D$1:$P$1, 0)), "")</f>
        <v>9.8699999999999992</v>
      </c>
      <c r="O32" s="4" cm="1">
        <f t="array" ref="O32">IFERROR(INDEX('RESOLVE Results'!$D$1:$P$18671, MATCH(1, ('RESOLVE Results'!$A$1:$A$18671 = $D$10) * ('RESOLVE Results'!$B$1:$B$18671 = $F$10) * ('RESOLVE Results'!$C$1:$C$18671 = $C32), 0), MATCH(O$12, 'RESOLVE Results'!$D$1:$P$1, 0)), "")</f>
        <v>9.59</v>
      </c>
      <c r="P32" s="6">
        <f t="shared" si="0"/>
        <v>76.490033494881359</v>
      </c>
      <c r="Q32" s="4">
        <f>IFERROR(IF('Dashboard '!$D$6 = 2035, P32 * (1.05^(2035-2022)), P32), "")</f>
        <v>144.23336605589864</v>
      </c>
    </row>
    <row r="33" spans="2:17" outlineLevel="1" x14ac:dyDescent="0.2">
      <c r="B33" s="11" t="s">
        <v>270</v>
      </c>
      <c r="C33" s="3" t="str">
        <v>3GW High Competing Resource Cost</v>
      </c>
      <c r="D33" s="4" cm="1">
        <f t="array" ref="D33">IFERROR(INDEX('RESOLVE Results'!$D$1:$P$18671, MATCH(1, ('RESOLVE Results'!$A$1:$A$18671 = $D$10) * ('RESOLVE Results'!$B$1:$B$18671 = $F$10) * ('RESOLVE Results'!$C$1:$C$18671 = $C33), 0), MATCH(D$12, 'RESOLVE Results'!$D$1:$P$1, 0)), "")</f>
        <v>0</v>
      </c>
      <c r="E33" s="4" cm="1">
        <f t="array" ref="E33">IFERROR(INDEX('RESOLVE Results'!$D$1:$P$18671, MATCH(1, ('RESOLVE Results'!$A$1:$A$18671 = $D$10) * ('RESOLVE Results'!$B$1:$B$18671 = $F$10) * ('RESOLVE Results'!$C$1:$C$18671 = $C33), 0), MATCH(E$12, 'RESOLVE Results'!$D$1:$P$1, 0)), "")</f>
        <v>0</v>
      </c>
      <c r="F33" s="4" cm="1">
        <f t="array" ref="F33">IFERROR(INDEX('RESOLVE Results'!$D$1:$P$18671, MATCH(1, ('RESOLVE Results'!$A$1:$A$18671 = $D$10) * ('RESOLVE Results'!$B$1:$B$18671 = $F$10) * ('RESOLVE Results'!$C$1:$C$18671 = $C33), 0), MATCH(F$12, 'RESOLVE Results'!$D$1:$P$1, 0)), "")</f>
        <v>0</v>
      </c>
      <c r="G33" s="4" cm="1">
        <f t="array" ref="G33">IFERROR(INDEX('RESOLVE Results'!$D$1:$P$18671, MATCH(1, ('RESOLVE Results'!$A$1:$A$18671 = $D$10) * ('RESOLVE Results'!$B$1:$B$18671 = $F$10) * ('RESOLVE Results'!$C$1:$C$18671 = $C33), 0), MATCH(G$12, 'RESOLVE Results'!$D$1:$P$1, 0)), "")</f>
        <v>0</v>
      </c>
      <c r="H33" s="4" cm="1">
        <f t="array" ref="H33">IFERROR(INDEX('RESOLVE Results'!$D$1:$P$18671, MATCH(1, ('RESOLVE Results'!$A$1:$A$18671 = $D$10) * ('RESOLVE Results'!$B$1:$B$18671 = $F$10) * ('RESOLVE Results'!$C$1:$C$18671 = $C33), 0), MATCH(H$12, 'RESOLVE Results'!$D$1:$P$1, 0)), "")</f>
        <v>0</v>
      </c>
      <c r="I33" s="4" cm="1">
        <f t="array" ref="I33">IFERROR(INDEX('RESOLVE Results'!$D$1:$P$18671, MATCH(1, ('RESOLVE Results'!$A$1:$A$18671 = $D$10) * ('RESOLVE Results'!$B$1:$B$18671 = $F$10) * ('RESOLVE Results'!$C$1:$C$18671 = $C33), 0), MATCH(I$12, 'RESOLVE Results'!$D$1:$P$1, 0)), "")</f>
        <v>0</v>
      </c>
      <c r="J33" s="4" cm="1">
        <f t="array" ref="J33">IFERROR(INDEX('RESOLVE Results'!$D$1:$P$18671, MATCH(1, ('RESOLVE Results'!$A$1:$A$18671 = $D$10) * ('RESOLVE Results'!$B$1:$B$18671 = $F$10) * ('RESOLVE Results'!$C$1:$C$18671 = $C33), 0), MATCH(J$12, 'RESOLVE Results'!$D$1:$P$1, 0)), "")</f>
        <v>0</v>
      </c>
      <c r="K33" s="4" cm="1">
        <f t="array" ref="K33">IFERROR(INDEX('RESOLVE Results'!$D$1:$P$18671, MATCH(1, ('RESOLVE Results'!$A$1:$A$18671 = $D$10) * ('RESOLVE Results'!$B$1:$B$18671 = $F$10) * ('RESOLVE Results'!$C$1:$C$18671 = $C33), 0), MATCH(K$12, 'RESOLVE Results'!$D$1:$P$1, 0)), "")</f>
        <v>0</v>
      </c>
      <c r="L33" s="4" cm="1">
        <f t="array" ref="L33">IFERROR(INDEX('RESOLVE Results'!$D$1:$P$18671, MATCH(1, ('RESOLVE Results'!$A$1:$A$18671 = $D$10) * ('RESOLVE Results'!$B$1:$B$18671 = $F$10) * ('RESOLVE Results'!$C$1:$C$18671 = $C33), 0), MATCH(L$12, 'RESOLVE Results'!$D$1:$P$1, 0)), "")</f>
        <v>10.79</v>
      </c>
      <c r="M33" s="4" cm="1">
        <f t="array" ref="M33">IFERROR(INDEX('RESOLVE Results'!$D$1:$P$18671, MATCH(1, ('RESOLVE Results'!$A$1:$A$18671 = $D$10) * ('RESOLVE Results'!$B$1:$B$18671 = $F$10) * ('RESOLVE Results'!$C$1:$C$18671 = $C33), 0), MATCH(M$12, 'RESOLVE Results'!$D$1:$P$1, 0)), "")</f>
        <v>10.89</v>
      </c>
      <c r="N33" s="4" cm="1">
        <f t="array" ref="N33">IFERROR(INDEX('RESOLVE Results'!$D$1:$P$18671, MATCH(1, ('RESOLVE Results'!$A$1:$A$18671 = $D$10) * ('RESOLVE Results'!$B$1:$B$18671 = $F$10) * ('RESOLVE Results'!$C$1:$C$18671 = $C33), 0), MATCH(N$12, 'RESOLVE Results'!$D$1:$P$1, 0)), "")</f>
        <v>10.99</v>
      </c>
      <c r="O33" s="4" cm="1">
        <f t="array" ref="O33">IFERROR(INDEX('RESOLVE Results'!$D$1:$P$18671, MATCH(1, ('RESOLVE Results'!$A$1:$A$18671 = $D$10) * ('RESOLVE Results'!$B$1:$B$18671 = $F$10) * ('RESOLVE Results'!$C$1:$C$18671 = $C33), 0), MATCH(O$12, 'RESOLVE Results'!$D$1:$P$1, 0)), "")</f>
        <v>9.6999999999999993</v>
      </c>
      <c r="P33" s="6">
        <f t="shared" si="0"/>
        <v>78.782916991692588</v>
      </c>
      <c r="Q33" s="4">
        <f>IFERROR(IF('Dashboard '!$D$6 = 2035, P33 * (1.05^(2035-2022)), P33), "")</f>
        <v>148.55693985510783</v>
      </c>
    </row>
    <row r="34" spans="2:17" outlineLevel="1" x14ac:dyDescent="0.2">
      <c r="B34" s="11" t="s">
        <v>270</v>
      </c>
      <c r="C34" s="3" t="str">
        <v>3GW High Electrification Load</v>
      </c>
      <c r="D34" s="4" cm="1">
        <f t="array" ref="D34">IFERROR(INDEX('RESOLVE Results'!$D$1:$P$18671, MATCH(1, ('RESOLVE Results'!$A$1:$A$18671 = $D$10) * ('RESOLVE Results'!$B$1:$B$18671 = $F$10) * ('RESOLVE Results'!$C$1:$C$18671 = $C34), 0), MATCH(D$12, 'RESOLVE Results'!$D$1:$P$1, 0)), "")</f>
        <v>0</v>
      </c>
      <c r="E34" s="4" cm="1">
        <f t="array" ref="E34">IFERROR(INDEX('RESOLVE Results'!$D$1:$P$18671, MATCH(1, ('RESOLVE Results'!$A$1:$A$18671 = $D$10) * ('RESOLVE Results'!$B$1:$B$18671 = $F$10) * ('RESOLVE Results'!$C$1:$C$18671 = $C34), 0), MATCH(E$12, 'RESOLVE Results'!$D$1:$P$1, 0)), "")</f>
        <v>0</v>
      </c>
      <c r="F34" s="4" cm="1">
        <f t="array" ref="F34">IFERROR(INDEX('RESOLVE Results'!$D$1:$P$18671, MATCH(1, ('RESOLVE Results'!$A$1:$A$18671 = $D$10) * ('RESOLVE Results'!$B$1:$B$18671 = $F$10) * ('RESOLVE Results'!$C$1:$C$18671 = $C34), 0), MATCH(F$12, 'RESOLVE Results'!$D$1:$P$1, 0)), "")</f>
        <v>0</v>
      </c>
      <c r="G34" s="4" cm="1">
        <f t="array" ref="G34">IFERROR(INDEX('RESOLVE Results'!$D$1:$P$18671, MATCH(1, ('RESOLVE Results'!$A$1:$A$18671 = $D$10) * ('RESOLVE Results'!$B$1:$B$18671 = $F$10) * ('RESOLVE Results'!$C$1:$C$18671 = $C34), 0), MATCH(G$12, 'RESOLVE Results'!$D$1:$P$1, 0)), "")</f>
        <v>0</v>
      </c>
      <c r="H34" s="4" cm="1">
        <f t="array" ref="H34">IFERROR(INDEX('RESOLVE Results'!$D$1:$P$18671, MATCH(1, ('RESOLVE Results'!$A$1:$A$18671 = $D$10) * ('RESOLVE Results'!$B$1:$B$18671 = $F$10) * ('RESOLVE Results'!$C$1:$C$18671 = $C34), 0), MATCH(H$12, 'RESOLVE Results'!$D$1:$P$1, 0)), "")</f>
        <v>0</v>
      </c>
      <c r="I34" s="4" cm="1">
        <f t="array" ref="I34">IFERROR(INDEX('RESOLVE Results'!$D$1:$P$18671, MATCH(1, ('RESOLVE Results'!$A$1:$A$18671 = $D$10) * ('RESOLVE Results'!$B$1:$B$18671 = $F$10) * ('RESOLVE Results'!$C$1:$C$18671 = $C34), 0), MATCH(I$12, 'RESOLVE Results'!$D$1:$P$1, 0)), "")</f>
        <v>0</v>
      </c>
      <c r="J34" s="4" cm="1">
        <f t="array" ref="J34">IFERROR(INDEX('RESOLVE Results'!$D$1:$P$18671, MATCH(1, ('RESOLVE Results'!$A$1:$A$18671 = $D$10) * ('RESOLVE Results'!$B$1:$B$18671 = $F$10) * ('RESOLVE Results'!$C$1:$C$18671 = $C34), 0), MATCH(J$12, 'RESOLVE Results'!$D$1:$P$1, 0)), "")</f>
        <v>0</v>
      </c>
      <c r="K34" s="4" cm="1">
        <f t="array" ref="K34">IFERROR(INDEX('RESOLVE Results'!$D$1:$P$18671, MATCH(1, ('RESOLVE Results'!$A$1:$A$18671 = $D$10) * ('RESOLVE Results'!$B$1:$B$18671 = $F$10) * ('RESOLVE Results'!$C$1:$C$18671 = $C34), 0), MATCH(K$12, 'RESOLVE Results'!$D$1:$P$1, 0)), "")</f>
        <v>0</v>
      </c>
      <c r="L34" s="4" cm="1">
        <f t="array" ref="L34">IFERROR(INDEX('RESOLVE Results'!$D$1:$P$18671, MATCH(1, ('RESOLVE Results'!$A$1:$A$18671 = $D$10) * ('RESOLVE Results'!$B$1:$B$18671 = $F$10) * ('RESOLVE Results'!$C$1:$C$18671 = $C34), 0), MATCH(L$12, 'RESOLVE Results'!$D$1:$P$1, 0)), "")</f>
        <v>10.78</v>
      </c>
      <c r="M34" s="4" cm="1">
        <f t="array" ref="M34">IFERROR(INDEX('RESOLVE Results'!$D$1:$P$18671, MATCH(1, ('RESOLVE Results'!$A$1:$A$18671 = $D$10) * ('RESOLVE Results'!$B$1:$B$18671 = $F$10) * ('RESOLVE Results'!$C$1:$C$18671 = $C34), 0), MATCH(M$12, 'RESOLVE Results'!$D$1:$P$1, 0)), "")</f>
        <v>10.34</v>
      </c>
      <c r="N34" s="4" cm="1">
        <f t="array" ref="N34">IFERROR(INDEX('RESOLVE Results'!$D$1:$P$18671, MATCH(1, ('RESOLVE Results'!$A$1:$A$18671 = $D$10) * ('RESOLVE Results'!$B$1:$B$18671 = $F$10) * ('RESOLVE Results'!$C$1:$C$18671 = $C34), 0), MATCH(N$12, 'RESOLVE Results'!$D$1:$P$1, 0)), "")</f>
        <v>9.99</v>
      </c>
      <c r="O34" s="4" cm="1">
        <f t="array" ref="O34">IFERROR(INDEX('RESOLVE Results'!$D$1:$P$18671, MATCH(1, ('RESOLVE Results'!$A$1:$A$18671 = $D$10) * ('RESOLVE Results'!$B$1:$B$18671 = $F$10) * ('RESOLVE Results'!$C$1:$C$18671 = $C34), 0), MATCH(O$12, 'RESOLVE Results'!$D$1:$P$1, 0)), "")</f>
        <v>9.3000000000000007</v>
      </c>
      <c r="P34" s="6">
        <f t="shared" si="0"/>
        <v>75.328387447445607</v>
      </c>
      <c r="Q34" s="4">
        <f>IFERROR(IF('Dashboard '!$D$6 = 2035, P34 * (1.05^(2035-2022)), P34), "")</f>
        <v>142.04290918286821</v>
      </c>
    </row>
    <row r="35" spans="2:17" outlineLevel="1" x14ac:dyDescent="0.2">
      <c r="B35" s="11" t="s">
        <v>270</v>
      </c>
      <c r="C35" s="3" t="str">
        <v>3GW Zero GHG Emissions</v>
      </c>
      <c r="D35" s="4" cm="1">
        <f t="array" ref="D35">IFERROR(INDEX('RESOLVE Results'!$D$1:$P$18671, MATCH(1, ('RESOLVE Results'!$A$1:$A$18671 = $D$10) * ('RESOLVE Results'!$B$1:$B$18671 = $F$10) * ('RESOLVE Results'!$C$1:$C$18671 = $C35), 0), MATCH(D$12, 'RESOLVE Results'!$D$1:$P$1, 0)), "")</f>
        <v>0</v>
      </c>
      <c r="E35" s="4" cm="1">
        <f t="array" ref="E35">IFERROR(INDEX('RESOLVE Results'!$D$1:$P$18671, MATCH(1, ('RESOLVE Results'!$A$1:$A$18671 = $D$10) * ('RESOLVE Results'!$B$1:$B$18671 = $F$10) * ('RESOLVE Results'!$C$1:$C$18671 = $C35), 0), MATCH(E$12, 'RESOLVE Results'!$D$1:$P$1, 0)), "")</f>
        <v>0</v>
      </c>
      <c r="F35" s="4" cm="1">
        <f t="array" ref="F35">IFERROR(INDEX('RESOLVE Results'!$D$1:$P$18671, MATCH(1, ('RESOLVE Results'!$A$1:$A$18671 = $D$10) * ('RESOLVE Results'!$B$1:$B$18671 = $F$10) * ('RESOLVE Results'!$C$1:$C$18671 = $C35), 0), MATCH(F$12, 'RESOLVE Results'!$D$1:$P$1, 0)), "")</f>
        <v>0</v>
      </c>
      <c r="G35" s="4" cm="1">
        <f t="array" ref="G35">IFERROR(INDEX('RESOLVE Results'!$D$1:$P$18671, MATCH(1, ('RESOLVE Results'!$A$1:$A$18671 = $D$10) * ('RESOLVE Results'!$B$1:$B$18671 = $F$10) * ('RESOLVE Results'!$C$1:$C$18671 = $C35), 0), MATCH(G$12, 'RESOLVE Results'!$D$1:$P$1, 0)), "")</f>
        <v>0</v>
      </c>
      <c r="H35" s="4" cm="1">
        <f t="array" ref="H35">IFERROR(INDEX('RESOLVE Results'!$D$1:$P$18671, MATCH(1, ('RESOLVE Results'!$A$1:$A$18671 = $D$10) * ('RESOLVE Results'!$B$1:$B$18671 = $F$10) * ('RESOLVE Results'!$C$1:$C$18671 = $C35), 0), MATCH(H$12, 'RESOLVE Results'!$D$1:$P$1, 0)), "")</f>
        <v>0</v>
      </c>
      <c r="I35" s="4" cm="1">
        <f t="array" ref="I35">IFERROR(INDEX('RESOLVE Results'!$D$1:$P$18671, MATCH(1, ('RESOLVE Results'!$A$1:$A$18671 = $D$10) * ('RESOLVE Results'!$B$1:$B$18671 = $F$10) * ('RESOLVE Results'!$C$1:$C$18671 = $C35), 0), MATCH(I$12, 'RESOLVE Results'!$D$1:$P$1, 0)), "")</f>
        <v>0</v>
      </c>
      <c r="J35" s="4" cm="1">
        <f t="array" ref="J35">IFERROR(INDEX('RESOLVE Results'!$D$1:$P$18671, MATCH(1, ('RESOLVE Results'!$A$1:$A$18671 = $D$10) * ('RESOLVE Results'!$B$1:$B$18671 = $F$10) * ('RESOLVE Results'!$C$1:$C$18671 = $C35), 0), MATCH(J$12, 'RESOLVE Results'!$D$1:$P$1, 0)), "")</f>
        <v>0</v>
      </c>
      <c r="K35" s="4" cm="1">
        <f t="array" ref="K35">IFERROR(INDEX('RESOLVE Results'!$D$1:$P$18671, MATCH(1, ('RESOLVE Results'!$A$1:$A$18671 = $D$10) * ('RESOLVE Results'!$B$1:$B$18671 = $F$10) * ('RESOLVE Results'!$C$1:$C$18671 = $C35), 0), MATCH(K$12, 'RESOLVE Results'!$D$1:$P$1, 0)), "")</f>
        <v>0</v>
      </c>
      <c r="L35" s="4" cm="1">
        <f t="array" ref="L35">IFERROR(INDEX('RESOLVE Results'!$D$1:$P$18671, MATCH(1, ('RESOLVE Results'!$A$1:$A$18671 = $D$10) * ('RESOLVE Results'!$B$1:$B$18671 = $F$10) * ('RESOLVE Results'!$C$1:$C$18671 = $C35), 0), MATCH(L$12, 'RESOLVE Results'!$D$1:$P$1, 0)), "")</f>
        <v>10.4</v>
      </c>
      <c r="M35" s="4" cm="1">
        <f t="array" ref="M35">IFERROR(INDEX('RESOLVE Results'!$D$1:$P$18671, MATCH(1, ('RESOLVE Results'!$A$1:$A$18671 = $D$10) * ('RESOLVE Results'!$B$1:$B$18671 = $F$10) * ('RESOLVE Results'!$C$1:$C$18671 = $C35), 0), MATCH(M$12, 'RESOLVE Results'!$D$1:$P$1, 0)), "")</f>
        <v>9.16</v>
      </c>
      <c r="N35" s="4" cm="1">
        <f t="array" ref="N35">IFERROR(INDEX('RESOLVE Results'!$D$1:$P$18671, MATCH(1, ('RESOLVE Results'!$A$1:$A$18671 = $D$10) * ('RESOLVE Results'!$B$1:$B$18671 = $F$10) * ('RESOLVE Results'!$C$1:$C$18671 = $C35), 0), MATCH(N$12, 'RESOLVE Results'!$D$1:$P$1, 0)), "")</f>
        <v>8.7100000000000009</v>
      </c>
      <c r="O35" s="4" cm="1">
        <f t="array" ref="O35">IFERROR(INDEX('RESOLVE Results'!$D$1:$P$18671, MATCH(1, ('RESOLVE Results'!$A$1:$A$18671 = $D$10) * ('RESOLVE Results'!$B$1:$B$18671 = $F$10) * ('RESOLVE Results'!$C$1:$C$18671 = $C35), 0), MATCH(O$12, 'RESOLVE Results'!$D$1:$P$1, 0)), "")</f>
        <v>8.02</v>
      </c>
      <c r="P35" s="6">
        <f t="shared" si="0"/>
        <v>66.74578785126343</v>
      </c>
      <c r="Q35" s="4">
        <f>IFERROR(IF('Dashboard '!$D$6 = 2035, P35 * (1.05^(2035-2022)), P35), "")</f>
        <v>125.85913761542355</v>
      </c>
    </row>
    <row r="36" spans="2:17" outlineLevel="1" x14ac:dyDescent="0.2">
      <c r="B36" s="11" t="s">
        <v>270</v>
      </c>
      <c r="C36" s="3" t="str">
        <v>3GW High Gas Retirements</v>
      </c>
      <c r="D36" s="4" cm="1">
        <f t="array" ref="D36">IFERROR(INDEX('RESOLVE Results'!$D$1:$P$18671, MATCH(1, ('RESOLVE Results'!$A$1:$A$18671 = $D$10) * ('RESOLVE Results'!$B$1:$B$18671 = $F$10) * ('RESOLVE Results'!$C$1:$C$18671 = $C36), 0), MATCH(D$12, 'RESOLVE Results'!$D$1:$P$1, 0)), "")</f>
        <v>0</v>
      </c>
      <c r="E36" s="4" cm="1">
        <f t="array" ref="E36">IFERROR(INDEX('RESOLVE Results'!$D$1:$P$18671, MATCH(1, ('RESOLVE Results'!$A$1:$A$18671 = $D$10) * ('RESOLVE Results'!$B$1:$B$18671 = $F$10) * ('RESOLVE Results'!$C$1:$C$18671 = $C36), 0), MATCH(E$12, 'RESOLVE Results'!$D$1:$P$1, 0)), "")</f>
        <v>0</v>
      </c>
      <c r="F36" s="4" cm="1">
        <f t="array" ref="F36">IFERROR(INDEX('RESOLVE Results'!$D$1:$P$18671, MATCH(1, ('RESOLVE Results'!$A$1:$A$18671 = $D$10) * ('RESOLVE Results'!$B$1:$B$18671 = $F$10) * ('RESOLVE Results'!$C$1:$C$18671 = $C36), 0), MATCH(F$12, 'RESOLVE Results'!$D$1:$P$1, 0)), "")</f>
        <v>0</v>
      </c>
      <c r="G36" s="4" cm="1">
        <f t="array" ref="G36">IFERROR(INDEX('RESOLVE Results'!$D$1:$P$18671, MATCH(1, ('RESOLVE Results'!$A$1:$A$18671 = $D$10) * ('RESOLVE Results'!$B$1:$B$18671 = $F$10) * ('RESOLVE Results'!$C$1:$C$18671 = $C36), 0), MATCH(G$12, 'RESOLVE Results'!$D$1:$P$1, 0)), "")</f>
        <v>0</v>
      </c>
      <c r="H36" s="4" cm="1">
        <f t="array" ref="H36">IFERROR(INDEX('RESOLVE Results'!$D$1:$P$18671, MATCH(1, ('RESOLVE Results'!$A$1:$A$18671 = $D$10) * ('RESOLVE Results'!$B$1:$B$18671 = $F$10) * ('RESOLVE Results'!$C$1:$C$18671 = $C36), 0), MATCH(H$12, 'RESOLVE Results'!$D$1:$P$1, 0)), "")</f>
        <v>0</v>
      </c>
      <c r="I36" s="4" cm="1">
        <f t="array" ref="I36">IFERROR(INDEX('RESOLVE Results'!$D$1:$P$18671, MATCH(1, ('RESOLVE Results'!$A$1:$A$18671 = $D$10) * ('RESOLVE Results'!$B$1:$B$18671 = $F$10) * ('RESOLVE Results'!$C$1:$C$18671 = $C36), 0), MATCH(I$12, 'RESOLVE Results'!$D$1:$P$1, 0)), "")</f>
        <v>0</v>
      </c>
      <c r="J36" s="4" cm="1">
        <f t="array" ref="J36">IFERROR(INDEX('RESOLVE Results'!$D$1:$P$18671, MATCH(1, ('RESOLVE Results'!$A$1:$A$18671 = $D$10) * ('RESOLVE Results'!$B$1:$B$18671 = $F$10) * ('RESOLVE Results'!$C$1:$C$18671 = $C36), 0), MATCH(J$12, 'RESOLVE Results'!$D$1:$P$1, 0)), "")</f>
        <v>0</v>
      </c>
      <c r="K36" s="4" cm="1">
        <f t="array" ref="K36">IFERROR(INDEX('RESOLVE Results'!$D$1:$P$18671, MATCH(1, ('RESOLVE Results'!$A$1:$A$18671 = $D$10) * ('RESOLVE Results'!$B$1:$B$18671 = $F$10) * ('RESOLVE Results'!$C$1:$C$18671 = $C36), 0), MATCH(K$12, 'RESOLVE Results'!$D$1:$P$1, 0)), "")</f>
        <v>0</v>
      </c>
      <c r="L36" s="4" cm="1">
        <f t="array" ref="L36">IFERROR(INDEX('RESOLVE Results'!$D$1:$P$18671, MATCH(1, ('RESOLVE Results'!$A$1:$A$18671 = $D$10) * ('RESOLVE Results'!$B$1:$B$18671 = $F$10) * ('RESOLVE Results'!$C$1:$C$18671 = $C36), 0), MATCH(L$12, 'RESOLVE Results'!$D$1:$P$1, 0)), "")</f>
        <v>10.84</v>
      </c>
      <c r="M36" s="4" cm="1">
        <f t="array" ref="M36">IFERROR(INDEX('RESOLVE Results'!$D$1:$P$18671, MATCH(1, ('RESOLVE Results'!$A$1:$A$18671 = $D$10) * ('RESOLVE Results'!$B$1:$B$18671 = $F$10) * ('RESOLVE Results'!$C$1:$C$18671 = $C36), 0), MATCH(M$12, 'RESOLVE Results'!$D$1:$P$1, 0)), "")</f>
        <v>9.76</v>
      </c>
      <c r="N36" s="4" cm="1">
        <f t="array" ref="N36">IFERROR(INDEX('RESOLVE Results'!$D$1:$P$18671, MATCH(1, ('RESOLVE Results'!$A$1:$A$18671 = $D$10) * ('RESOLVE Results'!$B$1:$B$18671 = $F$10) * ('RESOLVE Results'!$C$1:$C$18671 = $C36), 0), MATCH(N$12, 'RESOLVE Results'!$D$1:$P$1, 0)), "")</f>
        <v>9.5500000000000007</v>
      </c>
      <c r="O36" s="4" cm="1">
        <f t="array" ref="O36">IFERROR(INDEX('RESOLVE Results'!$D$1:$P$18671, MATCH(1, ('RESOLVE Results'!$A$1:$A$18671 = $D$10) * ('RESOLVE Results'!$B$1:$B$18671 = $F$10) * ('RESOLVE Results'!$C$1:$C$18671 = $C36), 0), MATCH(O$12, 'RESOLVE Results'!$D$1:$P$1, 0)), "")</f>
        <v>9.75</v>
      </c>
      <c r="P36" s="6">
        <f t="shared" si="0"/>
        <v>76.070462310307988</v>
      </c>
      <c r="Q36" s="4">
        <f>IFERROR(IF('Dashboard '!$D$6 = 2035, P36 * (1.05^(2035-2022)), P36), "")</f>
        <v>143.44220201156432</v>
      </c>
    </row>
    <row r="37" spans="2:17" outlineLevel="1" x14ac:dyDescent="0.2">
      <c r="B37" s="11" t="s">
        <v>270</v>
      </c>
      <c r="C37" s="3" t="str">
        <v>3GW Low Long Duration Storage ELCC</v>
      </c>
      <c r="D37" s="4" cm="1">
        <f t="array" ref="D37">IFERROR(INDEX('RESOLVE Results'!$D$1:$P$18671, MATCH(1, ('RESOLVE Results'!$A$1:$A$18671 = $D$10) * ('RESOLVE Results'!$B$1:$B$18671 = $F$10) * ('RESOLVE Results'!$C$1:$C$18671 = $C37), 0), MATCH(D$12, 'RESOLVE Results'!$D$1:$P$1, 0)), "")</f>
        <v>0</v>
      </c>
      <c r="E37" s="4" cm="1">
        <f t="array" ref="E37">IFERROR(INDEX('RESOLVE Results'!$D$1:$P$18671, MATCH(1, ('RESOLVE Results'!$A$1:$A$18671 = $D$10) * ('RESOLVE Results'!$B$1:$B$18671 = $F$10) * ('RESOLVE Results'!$C$1:$C$18671 = $C37), 0), MATCH(E$12, 'RESOLVE Results'!$D$1:$P$1, 0)), "")</f>
        <v>0</v>
      </c>
      <c r="F37" s="4" cm="1">
        <f t="array" ref="F37">IFERROR(INDEX('RESOLVE Results'!$D$1:$P$18671, MATCH(1, ('RESOLVE Results'!$A$1:$A$18671 = $D$10) * ('RESOLVE Results'!$B$1:$B$18671 = $F$10) * ('RESOLVE Results'!$C$1:$C$18671 = $C37), 0), MATCH(F$12, 'RESOLVE Results'!$D$1:$P$1, 0)), "")</f>
        <v>0</v>
      </c>
      <c r="G37" s="4" cm="1">
        <f t="array" ref="G37">IFERROR(INDEX('RESOLVE Results'!$D$1:$P$18671, MATCH(1, ('RESOLVE Results'!$A$1:$A$18671 = $D$10) * ('RESOLVE Results'!$B$1:$B$18671 = $F$10) * ('RESOLVE Results'!$C$1:$C$18671 = $C37), 0), MATCH(G$12, 'RESOLVE Results'!$D$1:$P$1, 0)), "")</f>
        <v>0</v>
      </c>
      <c r="H37" s="4" cm="1">
        <f t="array" ref="H37">IFERROR(INDEX('RESOLVE Results'!$D$1:$P$18671, MATCH(1, ('RESOLVE Results'!$A$1:$A$18671 = $D$10) * ('RESOLVE Results'!$B$1:$B$18671 = $F$10) * ('RESOLVE Results'!$C$1:$C$18671 = $C37), 0), MATCH(H$12, 'RESOLVE Results'!$D$1:$P$1, 0)), "")</f>
        <v>0</v>
      </c>
      <c r="I37" s="4" cm="1">
        <f t="array" ref="I37">IFERROR(INDEX('RESOLVE Results'!$D$1:$P$18671, MATCH(1, ('RESOLVE Results'!$A$1:$A$18671 = $D$10) * ('RESOLVE Results'!$B$1:$B$18671 = $F$10) * ('RESOLVE Results'!$C$1:$C$18671 = $C37), 0), MATCH(I$12, 'RESOLVE Results'!$D$1:$P$1, 0)), "")</f>
        <v>0</v>
      </c>
      <c r="J37" s="4" cm="1">
        <f t="array" ref="J37">IFERROR(INDEX('RESOLVE Results'!$D$1:$P$18671, MATCH(1, ('RESOLVE Results'!$A$1:$A$18671 = $D$10) * ('RESOLVE Results'!$B$1:$B$18671 = $F$10) * ('RESOLVE Results'!$C$1:$C$18671 = $C37), 0), MATCH(J$12, 'RESOLVE Results'!$D$1:$P$1, 0)), "")</f>
        <v>0</v>
      </c>
      <c r="K37" s="4" cm="1">
        <f t="array" ref="K37">IFERROR(INDEX('RESOLVE Results'!$D$1:$P$18671, MATCH(1, ('RESOLVE Results'!$A$1:$A$18671 = $D$10) * ('RESOLVE Results'!$B$1:$B$18671 = $F$10) * ('RESOLVE Results'!$C$1:$C$18671 = $C37), 0), MATCH(K$12, 'RESOLVE Results'!$D$1:$P$1, 0)), "")</f>
        <v>0</v>
      </c>
      <c r="L37" s="4" cm="1">
        <f t="array" ref="L37">IFERROR(INDEX('RESOLVE Results'!$D$1:$P$18671, MATCH(1, ('RESOLVE Results'!$A$1:$A$18671 = $D$10) * ('RESOLVE Results'!$B$1:$B$18671 = $F$10) * ('RESOLVE Results'!$C$1:$C$18671 = $C37), 0), MATCH(L$12, 'RESOLVE Results'!$D$1:$P$1, 0)), "")</f>
        <v>11.01</v>
      </c>
      <c r="M37" s="4" cm="1">
        <f t="array" ref="M37">IFERROR(INDEX('RESOLVE Results'!$D$1:$P$18671, MATCH(1, ('RESOLVE Results'!$A$1:$A$18671 = $D$10) * ('RESOLVE Results'!$B$1:$B$18671 = $F$10) * ('RESOLVE Results'!$C$1:$C$18671 = $C37), 0), MATCH(M$12, 'RESOLVE Results'!$D$1:$P$1, 0)), "")</f>
        <v>10.92</v>
      </c>
      <c r="N37" s="4" cm="1">
        <f t="array" ref="N37">IFERROR(INDEX('RESOLVE Results'!$D$1:$P$18671, MATCH(1, ('RESOLVE Results'!$A$1:$A$18671 = $D$10) * ('RESOLVE Results'!$B$1:$B$18671 = $F$10) * ('RESOLVE Results'!$C$1:$C$18671 = $C37), 0), MATCH(N$12, 'RESOLVE Results'!$D$1:$P$1, 0)), "")</f>
        <v>10.81</v>
      </c>
      <c r="O37" s="4" cm="1">
        <f t="array" ref="O37">IFERROR(INDEX('RESOLVE Results'!$D$1:$P$18671, MATCH(1, ('RESOLVE Results'!$A$1:$A$18671 = $D$10) * ('RESOLVE Results'!$B$1:$B$18671 = $F$10) * ('RESOLVE Results'!$C$1:$C$18671 = $C37), 0), MATCH(O$12, 'RESOLVE Results'!$D$1:$P$1, 0)), "")</f>
        <v>9.51</v>
      </c>
      <c r="P37" s="6">
        <f t="shared" si="0"/>
        <v>78.105304244120205</v>
      </c>
      <c r="Q37" s="4">
        <f>IFERROR(IF('Dashboard '!$D$6 = 2035, P37 * (1.05^(2035-2022)), P37), "")</f>
        <v>147.27919995882067</v>
      </c>
    </row>
    <row r="38" spans="2:17" outlineLevel="1" x14ac:dyDescent="0.2">
      <c r="B38" s="11" t="s">
        <v>270</v>
      </c>
      <c r="C38" s="3" t="str">
        <v>3GW High Offshore Wind ELCC</v>
      </c>
      <c r="D38" s="4" cm="1">
        <f t="array" ref="D38">IFERROR(INDEX('RESOLVE Results'!$D$1:$P$18671, MATCH(1, ('RESOLVE Results'!$A$1:$A$18671 = $D$10) * ('RESOLVE Results'!$B$1:$B$18671 = $F$10) * ('RESOLVE Results'!$C$1:$C$18671 = $C38), 0), MATCH(D$12, 'RESOLVE Results'!$D$1:$P$1, 0)), "")</f>
        <v>0</v>
      </c>
      <c r="E38" s="4" cm="1">
        <f t="array" ref="E38">IFERROR(INDEX('RESOLVE Results'!$D$1:$P$18671, MATCH(1, ('RESOLVE Results'!$A$1:$A$18671 = $D$10) * ('RESOLVE Results'!$B$1:$B$18671 = $F$10) * ('RESOLVE Results'!$C$1:$C$18671 = $C38), 0), MATCH(E$12, 'RESOLVE Results'!$D$1:$P$1, 0)), "")</f>
        <v>0</v>
      </c>
      <c r="F38" s="4" cm="1">
        <f t="array" ref="F38">IFERROR(INDEX('RESOLVE Results'!$D$1:$P$18671, MATCH(1, ('RESOLVE Results'!$A$1:$A$18671 = $D$10) * ('RESOLVE Results'!$B$1:$B$18671 = $F$10) * ('RESOLVE Results'!$C$1:$C$18671 = $C38), 0), MATCH(F$12, 'RESOLVE Results'!$D$1:$P$1, 0)), "")</f>
        <v>0</v>
      </c>
      <c r="G38" s="4" cm="1">
        <f t="array" ref="G38">IFERROR(INDEX('RESOLVE Results'!$D$1:$P$18671, MATCH(1, ('RESOLVE Results'!$A$1:$A$18671 = $D$10) * ('RESOLVE Results'!$B$1:$B$18671 = $F$10) * ('RESOLVE Results'!$C$1:$C$18671 = $C38), 0), MATCH(G$12, 'RESOLVE Results'!$D$1:$P$1, 0)), "")</f>
        <v>0</v>
      </c>
      <c r="H38" s="4" cm="1">
        <f t="array" ref="H38">IFERROR(INDEX('RESOLVE Results'!$D$1:$P$18671, MATCH(1, ('RESOLVE Results'!$A$1:$A$18671 = $D$10) * ('RESOLVE Results'!$B$1:$B$18671 = $F$10) * ('RESOLVE Results'!$C$1:$C$18671 = $C38), 0), MATCH(H$12, 'RESOLVE Results'!$D$1:$P$1, 0)), "")</f>
        <v>0</v>
      </c>
      <c r="I38" s="4" cm="1">
        <f t="array" ref="I38">IFERROR(INDEX('RESOLVE Results'!$D$1:$P$18671, MATCH(1, ('RESOLVE Results'!$A$1:$A$18671 = $D$10) * ('RESOLVE Results'!$B$1:$B$18671 = $F$10) * ('RESOLVE Results'!$C$1:$C$18671 = $C38), 0), MATCH(I$12, 'RESOLVE Results'!$D$1:$P$1, 0)), "")</f>
        <v>0</v>
      </c>
      <c r="J38" s="4" cm="1">
        <f t="array" ref="J38">IFERROR(INDEX('RESOLVE Results'!$D$1:$P$18671, MATCH(1, ('RESOLVE Results'!$A$1:$A$18671 = $D$10) * ('RESOLVE Results'!$B$1:$B$18671 = $F$10) * ('RESOLVE Results'!$C$1:$C$18671 = $C38), 0), MATCH(J$12, 'RESOLVE Results'!$D$1:$P$1, 0)), "")</f>
        <v>0</v>
      </c>
      <c r="K38" s="4" cm="1">
        <f t="array" ref="K38">IFERROR(INDEX('RESOLVE Results'!$D$1:$P$18671, MATCH(1, ('RESOLVE Results'!$A$1:$A$18671 = $D$10) * ('RESOLVE Results'!$B$1:$B$18671 = $F$10) * ('RESOLVE Results'!$C$1:$C$18671 = $C38), 0), MATCH(K$12, 'RESOLVE Results'!$D$1:$P$1, 0)), "")</f>
        <v>0</v>
      </c>
      <c r="L38" s="4" cm="1">
        <f t="array" ref="L38">IFERROR(INDEX('RESOLVE Results'!$D$1:$P$18671, MATCH(1, ('RESOLVE Results'!$A$1:$A$18671 = $D$10) * ('RESOLVE Results'!$B$1:$B$18671 = $F$10) * ('RESOLVE Results'!$C$1:$C$18671 = $C38), 0), MATCH(L$12, 'RESOLVE Results'!$D$1:$P$1, 0)), "")</f>
        <v>10.58</v>
      </c>
      <c r="M38" s="4" cm="1">
        <f t="array" ref="M38">IFERROR(INDEX('RESOLVE Results'!$D$1:$P$18671, MATCH(1, ('RESOLVE Results'!$A$1:$A$18671 = $D$10) * ('RESOLVE Results'!$B$1:$B$18671 = $F$10) * ('RESOLVE Results'!$C$1:$C$18671 = $C38), 0), MATCH(M$12, 'RESOLVE Results'!$D$1:$P$1, 0)), "")</f>
        <v>10.76</v>
      </c>
      <c r="N38" s="4" cm="1">
        <f t="array" ref="N38">IFERROR(INDEX('RESOLVE Results'!$D$1:$P$18671, MATCH(1, ('RESOLVE Results'!$A$1:$A$18671 = $D$10) * ('RESOLVE Results'!$B$1:$B$18671 = $F$10) * ('RESOLVE Results'!$C$1:$C$18671 = $C38), 0), MATCH(N$12, 'RESOLVE Results'!$D$1:$P$1, 0)), "")</f>
        <v>10.68</v>
      </c>
      <c r="O38" s="4" cm="1">
        <f t="array" ref="O38">IFERROR(INDEX('RESOLVE Results'!$D$1:$P$18671, MATCH(1, ('RESOLVE Results'!$A$1:$A$18671 = $D$10) * ('RESOLVE Results'!$B$1:$B$18671 = $F$10) * ('RESOLVE Results'!$C$1:$C$18671 = $C38), 0), MATCH(O$12, 'RESOLVE Results'!$D$1:$P$1, 0)), "")</f>
        <v>9.75</v>
      </c>
      <c r="P38" s="6">
        <f t="shared" si="0"/>
        <v>78.210749829238068</v>
      </c>
      <c r="Q38" s="4">
        <f>IFERROR(IF('Dashboard '!$D$6 = 2035, P38 * (1.05^(2035-2022)), P38), "")</f>
        <v>147.47803333595994</v>
      </c>
    </row>
    <row r="39" spans="2:17" outlineLevel="1" x14ac:dyDescent="0.2">
      <c r="B39" s="11" t="s">
        <v>270</v>
      </c>
      <c r="C39" s="3" t="str">
        <v>3GW Low Offshore Wind ELCC</v>
      </c>
      <c r="D39" s="4" cm="1">
        <f t="array" ref="D39">IFERROR(INDEX('RESOLVE Results'!$D$1:$P$18671, MATCH(1, ('RESOLVE Results'!$A$1:$A$18671 = $D$10) * ('RESOLVE Results'!$B$1:$B$18671 = $F$10) * ('RESOLVE Results'!$C$1:$C$18671 = $C39), 0), MATCH(D$12, 'RESOLVE Results'!$D$1:$P$1, 0)), "")</f>
        <v>0</v>
      </c>
      <c r="E39" s="4" cm="1">
        <f t="array" ref="E39">IFERROR(INDEX('RESOLVE Results'!$D$1:$P$18671, MATCH(1, ('RESOLVE Results'!$A$1:$A$18671 = $D$10) * ('RESOLVE Results'!$B$1:$B$18671 = $F$10) * ('RESOLVE Results'!$C$1:$C$18671 = $C39), 0), MATCH(E$12, 'RESOLVE Results'!$D$1:$P$1, 0)), "")</f>
        <v>0</v>
      </c>
      <c r="F39" s="4" cm="1">
        <f t="array" ref="F39">IFERROR(INDEX('RESOLVE Results'!$D$1:$P$18671, MATCH(1, ('RESOLVE Results'!$A$1:$A$18671 = $D$10) * ('RESOLVE Results'!$B$1:$B$18671 = $F$10) * ('RESOLVE Results'!$C$1:$C$18671 = $C39), 0), MATCH(F$12, 'RESOLVE Results'!$D$1:$P$1, 0)), "")</f>
        <v>0</v>
      </c>
      <c r="G39" s="4" cm="1">
        <f t="array" ref="G39">IFERROR(INDEX('RESOLVE Results'!$D$1:$P$18671, MATCH(1, ('RESOLVE Results'!$A$1:$A$18671 = $D$10) * ('RESOLVE Results'!$B$1:$B$18671 = $F$10) * ('RESOLVE Results'!$C$1:$C$18671 = $C39), 0), MATCH(G$12, 'RESOLVE Results'!$D$1:$P$1, 0)), "")</f>
        <v>0</v>
      </c>
      <c r="H39" s="4" cm="1">
        <f t="array" ref="H39">IFERROR(INDEX('RESOLVE Results'!$D$1:$P$18671, MATCH(1, ('RESOLVE Results'!$A$1:$A$18671 = $D$10) * ('RESOLVE Results'!$B$1:$B$18671 = $F$10) * ('RESOLVE Results'!$C$1:$C$18671 = $C39), 0), MATCH(H$12, 'RESOLVE Results'!$D$1:$P$1, 0)), "")</f>
        <v>0</v>
      </c>
      <c r="I39" s="4" cm="1">
        <f t="array" ref="I39">IFERROR(INDEX('RESOLVE Results'!$D$1:$P$18671, MATCH(1, ('RESOLVE Results'!$A$1:$A$18671 = $D$10) * ('RESOLVE Results'!$B$1:$B$18671 = $F$10) * ('RESOLVE Results'!$C$1:$C$18671 = $C39), 0), MATCH(I$12, 'RESOLVE Results'!$D$1:$P$1, 0)), "")</f>
        <v>0</v>
      </c>
      <c r="J39" s="4" cm="1">
        <f t="array" ref="J39">IFERROR(INDEX('RESOLVE Results'!$D$1:$P$18671, MATCH(1, ('RESOLVE Results'!$A$1:$A$18671 = $D$10) * ('RESOLVE Results'!$B$1:$B$18671 = $F$10) * ('RESOLVE Results'!$C$1:$C$18671 = $C39), 0), MATCH(J$12, 'RESOLVE Results'!$D$1:$P$1, 0)), "")</f>
        <v>0</v>
      </c>
      <c r="K39" s="4" cm="1">
        <f t="array" ref="K39">IFERROR(INDEX('RESOLVE Results'!$D$1:$P$18671, MATCH(1, ('RESOLVE Results'!$A$1:$A$18671 = $D$10) * ('RESOLVE Results'!$B$1:$B$18671 = $F$10) * ('RESOLVE Results'!$C$1:$C$18671 = $C39), 0), MATCH(K$12, 'RESOLVE Results'!$D$1:$P$1, 0)), "")</f>
        <v>0</v>
      </c>
      <c r="L39" s="4" cm="1">
        <f t="array" ref="L39">IFERROR(INDEX('RESOLVE Results'!$D$1:$P$18671, MATCH(1, ('RESOLVE Results'!$A$1:$A$18671 = $D$10) * ('RESOLVE Results'!$B$1:$B$18671 = $F$10) * ('RESOLVE Results'!$C$1:$C$18671 = $C39), 0), MATCH(L$12, 'RESOLVE Results'!$D$1:$P$1, 0)), "")</f>
        <v>10.67</v>
      </c>
      <c r="M39" s="4" cm="1">
        <f t="array" ref="M39">IFERROR(INDEX('RESOLVE Results'!$D$1:$P$18671, MATCH(1, ('RESOLVE Results'!$A$1:$A$18671 = $D$10) * ('RESOLVE Results'!$B$1:$B$18671 = $F$10) * ('RESOLVE Results'!$C$1:$C$18671 = $C39), 0), MATCH(M$12, 'RESOLVE Results'!$D$1:$P$1, 0)), "")</f>
        <v>10.8</v>
      </c>
      <c r="N39" s="4" cm="1">
        <f t="array" ref="N39">IFERROR(INDEX('RESOLVE Results'!$D$1:$P$18671, MATCH(1, ('RESOLVE Results'!$A$1:$A$18671 = $D$10) * ('RESOLVE Results'!$B$1:$B$18671 = $F$10) * ('RESOLVE Results'!$C$1:$C$18671 = $C39), 0), MATCH(N$12, 'RESOLVE Results'!$D$1:$P$1, 0)), "")</f>
        <v>10.73</v>
      </c>
      <c r="O39" s="4" cm="1">
        <f t="array" ref="O39">IFERROR(INDEX('RESOLVE Results'!$D$1:$P$18671, MATCH(1, ('RESOLVE Results'!$A$1:$A$18671 = $D$10) * ('RESOLVE Results'!$B$1:$B$18671 = $F$10) * ('RESOLVE Results'!$C$1:$C$18671 = $C39), 0), MATCH(O$12, 'RESOLVE Results'!$D$1:$P$1, 0)), "")</f>
        <v>9.7200000000000006</v>
      </c>
      <c r="P39" s="6">
        <f t="shared" si="0"/>
        <v>78.305821862452106</v>
      </c>
      <c r="Q39" s="4">
        <f>IFERROR(IF('Dashboard '!$D$6 = 2035, P39 * (1.05^(2035-2022)), P39), "")</f>
        <v>147.65730583384891</v>
      </c>
    </row>
    <row r="40" spans="2:17" outlineLevel="1" x14ac:dyDescent="0.2">
      <c r="B40" s="11" t="s">
        <v>270</v>
      </c>
      <c r="C40" s="3" t="str">
        <v>3GW Low Competing Resource Cost</v>
      </c>
      <c r="D40" s="4" cm="1">
        <f t="array" ref="D40">IFERROR(INDEX('RESOLVE Results'!$D$1:$P$18671, MATCH(1, ('RESOLVE Results'!$A$1:$A$18671 = $D$10) * ('RESOLVE Results'!$B$1:$B$18671 = $F$10) * ('RESOLVE Results'!$C$1:$C$18671 = $C40), 0), MATCH(D$12, 'RESOLVE Results'!$D$1:$P$1, 0)), "")</f>
        <v>0</v>
      </c>
      <c r="E40" s="4" cm="1">
        <f t="array" ref="E40">IFERROR(INDEX('RESOLVE Results'!$D$1:$P$18671, MATCH(1, ('RESOLVE Results'!$A$1:$A$18671 = $D$10) * ('RESOLVE Results'!$B$1:$B$18671 = $F$10) * ('RESOLVE Results'!$C$1:$C$18671 = $C40), 0), MATCH(E$12, 'RESOLVE Results'!$D$1:$P$1, 0)), "")</f>
        <v>0</v>
      </c>
      <c r="F40" s="4" cm="1">
        <f t="array" ref="F40">IFERROR(INDEX('RESOLVE Results'!$D$1:$P$18671, MATCH(1, ('RESOLVE Results'!$A$1:$A$18671 = $D$10) * ('RESOLVE Results'!$B$1:$B$18671 = $F$10) * ('RESOLVE Results'!$C$1:$C$18671 = $C40), 0), MATCH(F$12, 'RESOLVE Results'!$D$1:$P$1, 0)), "")</f>
        <v>0</v>
      </c>
      <c r="G40" s="4" cm="1">
        <f t="array" ref="G40">IFERROR(INDEX('RESOLVE Results'!$D$1:$P$18671, MATCH(1, ('RESOLVE Results'!$A$1:$A$18671 = $D$10) * ('RESOLVE Results'!$B$1:$B$18671 = $F$10) * ('RESOLVE Results'!$C$1:$C$18671 = $C40), 0), MATCH(G$12, 'RESOLVE Results'!$D$1:$P$1, 0)), "")</f>
        <v>0</v>
      </c>
      <c r="H40" s="4" cm="1">
        <f t="array" ref="H40">IFERROR(INDEX('RESOLVE Results'!$D$1:$P$18671, MATCH(1, ('RESOLVE Results'!$A$1:$A$18671 = $D$10) * ('RESOLVE Results'!$B$1:$B$18671 = $F$10) * ('RESOLVE Results'!$C$1:$C$18671 = $C40), 0), MATCH(H$12, 'RESOLVE Results'!$D$1:$P$1, 0)), "")</f>
        <v>0</v>
      </c>
      <c r="I40" s="4" cm="1">
        <f t="array" ref="I40">IFERROR(INDEX('RESOLVE Results'!$D$1:$P$18671, MATCH(1, ('RESOLVE Results'!$A$1:$A$18671 = $D$10) * ('RESOLVE Results'!$B$1:$B$18671 = $F$10) * ('RESOLVE Results'!$C$1:$C$18671 = $C40), 0), MATCH(I$12, 'RESOLVE Results'!$D$1:$P$1, 0)), "")</f>
        <v>0</v>
      </c>
      <c r="J40" s="4" cm="1">
        <f t="array" ref="J40">IFERROR(INDEX('RESOLVE Results'!$D$1:$P$18671, MATCH(1, ('RESOLVE Results'!$A$1:$A$18671 = $D$10) * ('RESOLVE Results'!$B$1:$B$18671 = $F$10) * ('RESOLVE Results'!$C$1:$C$18671 = $C40), 0), MATCH(J$12, 'RESOLVE Results'!$D$1:$P$1, 0)), "")</f>
        <v>0</v>
      </c>
      <c r="K40" s="4" cm="1">
        <f t="array" ref="K40">IFERROR(INDEX('RESOLVE Results'!$D$1:$P$18671, MATCH(1, ('RESOLVE Results'!$A$1:$A$18671 = $D$10) * ('RESOLVE Results'!$B$1:$B$18671 = $F$10) * ('RESOLVE Results'!$C$1:$C$18671 = $C40), 0), MATCH(K$12, 'RESOLVE Results'!$D$1:$P$1, 0)), "")</f>
        <v>0</v>
      </c>
      <c r="L40" s="4" cm="1">
        <f t="array" ref="L40">IFERROR(INDEX('RESOLVE Results'!$D$1:$P$18671, MATCH(1, ('RESOLVE Results'!$A$1:$A$18671 = $D$10) * ('RESOLVE Results'!$B$1:$B$18671 = $F$10) * ('RESOLVE Results'!$C$1:$C$18671 = $C40), 0), MATCH(L$12, 'RESOLVE Results'!$D$1:$P$1, 0)), "")</f>
        <v>10.71</v>
      </c>
      <c r="M40" s="4" cm="1">
        <f t="array" ref="M40">IFERROR(INDEX('RESOLVE Results'!$D$1:$P$18671, MATCH(1, ('RESOLVE Results'!$A$1:$A$18671 = $D$10) * ('RESOLVE Results'!$B$1:$B$18671 = $F$10) * ('RESOLVE Results'!$C$1:$C$18671 = $C40), 0), MATCH(M$12, 'RESOLVE Results'!$D$1:$P$1, 0)), "")</f>
        <v>10.71</v>
      </c>
      <c r="N40" s="4" cm="1">
        <f t="array" ref="N40">IFERROR(INDEX('RESOLVE Results'!$D$1:$P$18671, MATCH(1, ('RESOLVE Results'!$A$1:$A$18671 = $D$10) * ('RESOLVE Results'!$B$1:$B$18671 = $F$10) * ('RESOLVE Results'!$C$1:$C$18671 = $C40), 0), MATCH(N$12, 'RESOLVE Results'!$D$1:$P$1, 0)), "")</f>
        <v>10.39</v>
      </c>
      <c r="O40" s="4" cm="1">
        <f t="array" ref="O40">IFERROR(INDEX('RESOLVE Results'!$D$1:$P$18671, MATCH(1, ('RESOLVE Results'!$A$1:$A$18671 = $D$10) * ('RESOLVE Results'!$B$1:$B$18671 = $F$10) * ('RESOLVE Results'!$C$1:$C$18671 = $C40), 0), MATCH(O$12, 'RESOLVE Results'!$D$1:$P$1, 0)), "")</f>
        <v>9.48</v>
      </c>
      <c r="P40" s="6">
        <f t="shared" si="0"/>
        <v>76.870701837979013</v>
      </c>
      <c r="Q40" s="4">
        <f>IFERROR(IF('Dashboard '!$D$6 = 2035, P40 * (1.05^(2035-2022)), P40), "")</f>
        <v>144.95117299057031</v>
      </c>
    </row>
    <row r="41" spans="2:17" outlineLevel="1" x14ac:dyDescent="0.2">
      <c r="B41" s="11" t="s">
        <v>270</v>
      </c>
      <c r="C41" s="3" t="str">
        <v>3GW Low Bookend</v>
      </c>
      <c r="D41" s="4" cm="1">
        <f t="array" ref="D41">IFERROR(INDEX('RESOLVE Results'!$D$1:$P$18671, MATCH(1, ('RESOLVE Results'!$A$1:$A$18671 = $D$10) * ('RESOLVE Results'!$B$1:$B$18671 = $F$10) * ('RESOLVE Results'!$C$1:$C$18671 = $C41), 0), MATCH(D$12, 'RESOLVE Results'!$D$1:$P$1, 0)), "")</f>
        <v>0</v>
      </c>
      <c r="E41" s="4" cm="1">
        <f t="array" ref="E41">IFERROR(INDEX('RESOLVE Results'!$D$1:$P$18671, MATCH(1, ('RESOLVE Results'!$A$1:$A$18671 = $D$10) * ('RESOLVE Results'!$B$1:$B$18671 = $F$10) * ('RESOLVE Results'!$C$1:$C$18671 = $C41), 0), MATCH(E$12, 'RESOLVE Results'!$D$1:$P$1, 0)), "")</f>
        <v>0</v>
      </c>
      <c r="F41" s="4" cm="1">
        <f t="array" ref="F41">IFERROR(INDEX('RESOLVE Results'!$D$1:$P$18671, MATCH(1, ('RESOLVE Results'!$A$1:$A$18671 = $D$10) * ('RESOLVE Results'!$B$1:$B$18671 = $F$10) * ('RESOLVE Results'!$C$1:$C$18671 = $C41), 0), MATCH(F$12, 'RESOLVE Results'!$D$1:$P$1, 0)), "")</f>
        <v>0</v>
      </c>
      <c r="G41" s="4" cm="1">
        <f t="array" ref="G41">IFERROR(INDEX('RESOLVE Results'!$D$1:$P$18671, MATCH(1, ('RESOLVE Results'!$A$1:$A$18671 = $D$10) * ('RESOLVE Results'!$B$1:$B$18671 = $F$10) * ('RESOLVE Results'!$C$1:$C$18671 = $C41), 0), MATCH(G$12, 'RESOLVE Results'!$D$1:$P$1, 0)), "")</f>
        <v>0</v>
      </c>
      <c r="H41" s="4" cm="1">
        <f t="array" ref="H41">IFERROR(INDEX('RESOLVE Results'!$D$1:$P$18671, MATCH(1, ('RESOLVE Results'!$A$1:$A$18671 = $D$10) * ('RESOLVE Results'!$B$1:$B$18671 = $F$10) * ('RESOLVE Results'!$C$1:$C$18671 = $C41), 0), MATCH(H$12, 'RESOLVE Results'!$D$1:$P$1, 0)), "")</f>
        <v>0</v>
      </c>
      <c r="I41" s="4" cm="1">
        <f t="array" ref="I41">IFERROR(INDEX('RESOLVE Results'!$D$1:$P$18671, MATCH(1, ('RESOLVE Results'!$A$1:$A$18671 = $D$10) * ('RESOLVE Results'!$B$1:$B$18671 = $F$10) * ('RESOLVE Results'!$C$1:$C$18671 = $C41), 0), MATCH(I$12, 'RESOLVE Results'!$D$1:$P$1, 0)), "")</f>
        <v>0</v>
      </c>
      <c r="J41" s="4" cm="1">
        <f t="array" ref="J41">IFERROR(INDEX('RESOLVE Results'!$D$1:$P$18671, MATCH(1, ('RESOLVE Results'!$A$1:$A$18671 = $D$10) * ('RESOLVE Results'!$B$1:$B$18671 = $F$10) * ('RESOLVE Results'!$C$1:$C$18671 = $C41), 0), MATCH(J$12, 'RESOLVE Results'!$D$1:$P$1, 0)), "")</f>
        <v>0</v>
      </c>
      <c r="K41" s="4" cm="1">
        <f t="array" ref="K41">IFERROR(INDEX('RESOLVE Results'!$D$1:$P$18671, MATCH(1, ('RESOLVE Results'!$A$1:$A$18671 = $D$10) * ('RESOLVE Results'!$B$1:$B$18671 = $F$10) * ('RESOLVE Results'!$C$1:$C$18671 = $C41), 0), MATCH(K$12, 'RESOLVE Results'!$D$1:$P$1, 0)), "")</f>
        <v>0</v>
      </c>
      <c r="L41" s="4" cm="1">
        <f t="array" ref="L41">IFERROR(INDEX('RESOLVE Results'!$D$1:$P$18671, MATCH(1, ('RESOLVE Results'!$A$1:$A$18671 = $D$10) * ('RESOLVE Results'!$B$1:$B$18671 = $F$10) * ('RESOLVE Results'!$C$1:$C$18671 = $C41), 0), MATCH(L$12, 'RESOLVE Results'!$D$1:$P$1, 0)), "")</f>
        <v>10.68</v>
      </c>
      <c r="M41" s="4" cm="1">
        <f t="array" ref="M41">IFERROR(INDEX('RESOLVE Results'!$D$1:$P$18671, MATCH(1, ('RESOLVE Results'!$A$1:$A$18671 = $D$10) * ('RESOLVE Results'!$B$1:$B$18671 = $F$10) * ('RESOLVE Results'!$C$1:$C$18671 = $C41), 0), MATCH(M$12, 'RESOLVE Results'!$D$1:$P$1, 0)), "")</f>
        <v>10.43</v>
      </c>
      <c r="N41" s="4" cm="1">
        <f t="array" ref="N41">IFERROR(INDEX('RESOLVE Results'!$D$1:$P$18671, MATCH(1, ('RESOLVE Results'!$A$1:$A$18671 = $D$10) * ('RESOLVE Results'!$B$1:$B$18671 = $F$10) * ('RESOLVE Results'!$C$1:$C$18671 = $C41), 0), MATCH(N$12, 'RESOLVE Results'!$D$1:$P$1, 0)), "")</f>
        <v>10.27</v>
      </c>
      <c r="O41" s="4" cm="1">
        <f t="array" ref="O41">IFERROR(INDEX('RESOLVE Results'!$D$1:$P$18671, MATCH(1, ('RESOLVE Results'!$A$1:$A$18671 = $D$10) * ('RESOLVE Results'!$B$1:$B$18671 = $F$10) * ('RESOLVE Results'!$C$1:$C$18671 = $C41), 0), MATCH(O$12, 'RESOLVE Results'!$D$1:$P$1, 0)), "")</f>
        <v>10.050000000000001</v>
      </c>
      <c r="P41" s="6">
        <f t="shared" si="0"/>
        <v>78.7097711114059</v>
      </c>
      <c r="Q41" s="4">
        <f>IFERROR(IF('Dashboard '!$D$6 = 2035, P41 * (1.05^(2035-2022)), P41), "")</f>
        <v>148.41901238868076</v>
      </c>
    </row>
    <row r="42" spans="2:17" outlineLevel="1" x14ac:dyDescent="0.2">
      <c r="B42" s="11" t="s">
        <v>270</v>
      </c>
      <c r="C42" s="3" t="str">
        <v>3GW Least-Cost</v>
      </c>
      <c r="D42" s="4" cm="1">
        <f t="array" ref="D42">IFERROR(INDEX('RESOLVE Results'!$D$1:$P$18671, MATCH(1, ('RESOLVE Results'!$A$1:$A$18671 = $D$10) * ('RESOLVE Results'!$B$1:$B$18671 = $F$10) * ('RESOLVE Results'!$C$1:$C$18671 = $C42), 0), MATCH(D$12, 'RESOLVE Results'!$D$1:$P$1, 0)), "")</f>
        <v>0</v>
      </c>
      <c r="E42" s="4" cm="1">
        <f t="array" ref="E42">IFERROR(INDEX('RESOLVE Results'!$D$1:$P$18671, MATCH(1, ('RESOLVE Results'!$A$1:$A$18671 = $D$10) * ('RESOLVE Results'!$B$1:$B$18671 = $F$10) * ('RESOLVE Results'!$C$1:$C$18671 = $C42), 0), MATCH(E$12, 'RESOLVE Results'!$D$1:$P$1, 0)), "")</f>
        <v>0</v>
      </c>
      <c r="F42" s="4" cm="1">
        <f t="array" ref="F42">IFERROR(INDEX('RESOLVE Results'!$D$1:$P$18671, MATCH(1, ('RESOLVE Results'!$A$1:$A$18671 = $D$10) * ('RESOLVE Results'!$B$1:$B$18671 = $F$10) * ('RESOLVE Results'!$C$1:$C$18671 = $C42), 0), MATCH(F$12, 'RESOLVE Results'!$D$1:$P$1, 0)), "")</f>
        <v>0</v>
      </c>
      <c r="G42" s="4" cm="1">
        <f t="array" ref="G42">IFERROR(INDEX('RESOLVE Results'!$D$1:$P$18671, MATCH(1, ('RESOLVE Results'!$A$1:$A$18671 = $D$10) * ('RESOLVE Results'!$B$1:$B$18671 = $F$10) * ('RESOLVE Results'!$C$1:$C$18671 = $C42), 0), MATCH(G$12, 'RESOLVE Results'!$D$1:$P$1, 0)), "")</f>
        <v>0</v>
      </c>
      <c r="H42" s="4" cm="1">
        <f t="array" ref="H42">IFERROR(INDEX('RESOLVE Results'!$D$1:$P$18671, MATCH(1, ('RESOLVE Results'!$A$1:$A$18671 = $D$10) * ('RESOLVE Results'!$B$1:$B$18671 = $F$10) * ('RESOLVE Results'!$C$1:$C$18671 = $C42), 0), MATCH(H$12, 'RESOLVE Results'!$D$1:$P$1, 0)), "")</f>
        <v>0</v>
      </c>
      <c r="I42" s="4" cm="1">
        <f t="array" ref="I42">IFERROR(INDEX('RESOLVE Results'!$D$1:$P$18671, MATCH(1, ('RESOLVE Results'!$A$1:$A$18671 = $D$10) * ('RESOLVE Results'!$B$1:$B$18671 = $F$10) * ('RESOLVE Results'!$C$1:$C$18671 = $C42), 0), MATCH(I$12, 'RESOLVE Results'!$D$1:$P$1, 0)), "")</f>
        <v>0</v>
      </c>
      <c r="J42" s="4" cm="1">
        <f t="array" ref="J42">IFERROR(INDEX('RESOLVE Results'!$D$1:$P$18671, MATCH(1, ('RESOLVE Results'!$A$1:$A$18671 = $D$10) * ('RESOLVE Results'!$B$1:$B$18671 = $F$10) * ('RESOLVE Results'!$C$1:$C$18671 = $C42), 0), MATCH(J$12, 'RESOLVE Results'!$D$1:$P$1, 0)), "")</f>
        <v>0</v>
      </c>
      <c r="K42" s="4" cm="1">
        <f t="array" ref="K42">IFERROR(INDEX('RESOLVE Results'!$D$1:$P$18671, MATCH(1, ('RESOLVE Results'!$A$1:$A$18671 = $D$10) * ('RESOLVE Results'!$B$1:$B$18671 = $F$10) * ('RESOLVE Results'!$C$1:$C$18671 = $C42), 0), MATCH(K$12, 'RESOLVE Results'!$D$1:$P$1, 0)), "")</f>
        <v>0</v>
      </c>
      <c r="L42" s="4" cm="1">
        <f t="array" ref="L42">IFERROR(INDEX('RESOLVE Results'!$D$1:$P$18671, MATCH(1, ('RESOLVE Results'!$A$1:$A$18671 = $D$10) * ('RESOLVE Results'!$B$1:$B$18671 = $F$10) * ('RESOLVE Results'!$C$1:$C$18671 = $C42), 0), MATCH(L$12, 'RESOLVE Results'!$D$1:$P$1, 0)), "")</f>
        <v>10.82</v>
      </c>
      <c r="M42" s="4" cm="1">
        <f t="array" ref="M42">IFERROR(INDEX('RESOLVE Results'!$D$1:$P$18671, MATCH(1, ('RESOLVE Results'!$A$1:$A$18671 = $D$10) * ('RESOLVE Results'!$B$1:$B$18671 = $F$10) * ('RESOLVE Results'!$C$1:$C$18671 = $C42), 0), MATCH(M$12, 'RESOLVE Results'!$D$1:$P$1, 0)), "")</f>
        <v>10.91</v>
      </c>
      <c r="N42" s="4" cm="1">
        <f t="array" ref="N42">IFERROR(INDEX('RESOLVE Results'!$D$1:$P$18671, MATCH(1, ('RESOLVE Results'!$A$1:$A$18671 = $D$10) * ('RESOLVE Results'!$B$1:$B$18671 = $F$10) * ('RESOLVE Results'!$C$1:$C$18671 = $C42), 0), MATCH(N$12, 'RESOLVE Results'!$D$1:$P$1, 0)), "")</f>
        <v>10.68</v>
      </c>
      <c r="O42" s="4" cm="1">
        <f t="array" ref="O42">IFERROR(INDEX('RESOLVE Results'!$D$1:$P$18671, MATCH(1, ('RESOLVE Results'!$A$1:$A$18671 = $D$10) * ('RESOLVE Results'!$B$1:$B$18671 = $F$10) * ('RESOLVE Results'!$C$1:$C$18671 = $C42), 0), MATCH(O$12, 'RESOLVE Results'!$D$1:$P$1, 0)), "")</f>
        <v>9.5299999999999994</v>
      </c>
      <c r="P42" s="6">
        <f t="shared" si="0"/>
        <v>77.783574967982332</v>
      </c>
      <c r="Q42" s="4">
        <f>IFERROR(IF('Dashboard '!$D$6 = 2035, P42 * (1.05^(2035-2022)), P42), "")</f>
        <v>146.67253142521102</v>
      </c>
    </row>
    <row r="43" spans="2:17" outlineLevel="1" x14ac:dyDescent="0.2">
      <c r="B43" s="11" t="s">
        <v>270</v>
      </c>
      <c r="C43" s="3" t="str">
        <v>4.9GW High Bookend</v>
      </c>
      <c r="D43" s="4" cm="1">
        <f t="array" ref="D43">IFERROR(INDEX('RESOLVE Results'!$D$1:$P$18671, MATCH(1, ('RESOLVE Results'!$A$1:$A$18671 = $D$10) * ('RESOLVE Results'!$B$1:$B$18671 = $F$10) * ('RESOLVE Results'!$C$1:$C$18671 = $C43), 0), MATCH(D$12, 'RESOLVE Results'!$D$1:$P$1, 0)), "")</f>
        <v>0</v>
      </c>
      <c r="E43" s="4" cm="1">
        <f t="array" ref="E43">IFERROR(INDEX('RESOLVE Results'!$D$1:$P$18671, MATCH(1, ('RESOLVE Results'!$A$1:$A$18671 = $D$10) * ('RESOLVE Results'!$B$1:$B$18671 = $F$10) * ('RESOLVE Results'!$C$1:$C$18671 = $C43), 0), MATCH(E$12, 'RESOLVE Results'!$D$1:$P$1, 0)), "")</f>
        <v>0</v>
      </c>
      <c r="F43" s="4" cm="1">
        <f t="array" ref="F43">IFERROR(INDEX('RESOLVE Results'!$D$1:$P$18671, MATCH(1, ('RESOLVE Results'!$A$1:$A$18671 = $D$10) * ('RESOLVE Results'!$B$1:$B$18671 = $F$10) * ('RESOLVE Results'!$C$1:$C$18671 = $C43), 0), MATCH(F$12, 'RESOLVE Results'!$D$1:$P$1, 0)), "")</f>
        <v>0</v>
      </c>
      <c r="G43" s="4" cm="1">
        <f t="array" ref="G43">IFERROR(INDEX('RESOLVE Results'!$D$1:$P$18671, MATCH(1, ('RESOLVE Results'!$A$1:$A$18671 = $D$10) * ('RESOLVE Results'!$B$1:$B$18671 = $F$10) * ('RESOLVE Results'!$C$1:$C$18671 = $C43), 0), MATCH(G$12, 'RESOLVE Results'!$D$1:$P$1, 0)), "")</f>
        <v>0</v>
      </c>
      <c r="H43" s="4" cm="1">
        <f t="array" ref="H43">IFERROR(INDEX('RESOLVE Results'!$D$1:$P$18671, MATCH(1, ('RESOLVE Results'!$A$1:$A$18671 = $D$10) * ('RESOLVE Results'!$B$1:$B$18671 = $F$10) * ('RESOLVE Results'!$C$1:$C$18671 = $C43), 0), MATCH(H$12, 'RESOLVE Results'!$D$1:$P$1, 0)), "")</f>
        <v>0</v>
      </c>
      <c r="I43" s="4" cm="1">
        <f t="array" ref="I43">IFERROR(INDEX('RESOLVE Results'!$D$1:$P$18671, MATCH(1, ('RESOLVE Results'!$A$1:$A$18671 = $D$10) * ('RESOLVE Results'!$B$1:$B$18671 = $F$10) * ('RESOLVE Results'!$C$1:$C$18671 = $C43), 0), MATCH(I$12, 'RESOLVE Results'!$D$1:$P$1, 0)), "")</f>
        <v>0</v>
      </c>
      <c r="J43" s="4" cm="1">
        <f t="array" ref="J43">IFERROR(INDEX('RESOLVE Results'!$D$1:$P$18671, MATCH(1, ('RESOLVE Results'!$A$1:$A$18671 = $D$10) * ('RESOLVE Results'!$B$1:$B$18671 = $F$10) * ('RESOLVE Results'!$C$1:$C$18671 = $C43), 0), MATCH(J$12, 'RESOLVE Results'!$D$1:$P$1, 0)), "")</f>
        <v>0</v>
      </c>
      <c r="K43" s="4" cm="1">
        <f t="array" ref="K43">IFERROR(INDEX('RESOLVE Results'!$D$1:$P$18671, MATCH(1, ('RESOLVE Results'!$A$1:$A$18671 = $D$10) * ('RESOLVE Results'!$B$1:$B$18671 = $F$10) * ('RESOLVE Results'!$C$1:$C$18671 = $C43), 0), MATCH(K$12, 'RESOLVE Results'!$D$1:$P$1, 0)), "")</f>
        <v>0</v>
      </c>
      <c r="L43" s="4" cm="1">
        <f t="array" ref="L43">IFERROR(INDEX('RESOLVE Results'!$D$1:$P$18671, MATCH(1, ('RESOLVE Results'!$A$1:$A$18671 = $D$10) * ('RESOLVE Results'!$B$1:$B$18671 = $F$10) * ('RESOLVE Results'!$C$1:$C$18671 = $C43), 0), MATCH(L$12, 'RESOLVE Results'!$D$1:$P$1, 0)), "")</f>
        <v>17.61</v>
      </c>
      <c r="M43" s="4" cm="1">
        <f t="array" ref="M43">IFERROR(INDEX('RESOLVE Results'!$D$1:$P$18671, MATCH(1, ('RESOLVE Results'!$A$1:$A$18671 = $D$10) * ('RESOLVE Results'!$B$1:$B$18671 = $F$10) * ('RESOLVE Results'!$C$1:$C$18671 = $C43), 0), MATCH(M$12, 'RESOLVE Results'!$D$1:$P$1, 0)), "")</f>
        <v>17.27</v>
      </c>
      <c r="N43" s="4" cm="1">
        <f t="array" ref="N43">IFERROR(INDEX('RESOLVE Results'!$D$1:$P$18671, MATCH(1, ('RESOLVE Results'!$A$1:$A$18671 = $D$10) * ('RESOLVE Results'!$B$1:$B$18671 = $F$10) * ('RESOLVE Results'!$C$1:$C$18671 = $C43), 0), MATCH(N$12, 'RESOLVE Results'!$D$1:$P$1, 0)), "")</f>
        <v>17.21</v>
      </c>
      <c r="O43" s="4" cm="1">
        <f t="array" ref="O43">IFERROR(INDEX('RESOLVE Results'!$D$1:$P$18671, MATCH(1, ('RESOLVE Results'!$A$1:$A$18671 = $D$10) * ('RESOLVE Results'!$B$1:$B$18671 = $F$10) * ('RESOLVE Results'!$C$1:$C$18671 = $C43), 0), MATCH(O$12, 'RESOLVE Results'!$D$1:$P$1, 0)), "")</f>
        <v>16.71</v>
      </c>
      <c r="P43" s="6">
        <f t="shared" si="0"/>
        <v>130.75792106610623</v>
      </c>
      <c r="Q43" s="4">
        <f>IFERROR(IF('Dashboard '!$D$6 = 2035, P43 * (1.05^(2035-2022)), P43), "")</f>
        <v>246.56356171027261</v>
      </c>
    </row>
    <row r="44" spans="2:17" outlineLevel="1" x14ac:dyDescent="0.2">
      <c r="B44" s="11" t="s">
        <v>270</v>
      </c>
      <c r="C44" s="3" t="str">
        <v>4.9GW Stringent Policy</v>
      </c>
      <c r="D44" s="4" cm="1">
        <f t="array" ref="D44">IFERROR(INDEX('RESOLVE Results'!$D$1:$P$18671, MATCH(1, ('RESOLVE Results'!$A$1:$A$18671 = $D$10) * ('RESOLVE Results'!$B$1:$B$18671 = $F$10) * ('RESOLVE Results'!$C$1:$C$18671 = $C44), 0), MATCH(D$12, 'RESOLVE Results'!$D$1:$P$1, 0)), "")</f>
        <v>0</v>
      </c>
      <c r="E44" s="4" cm="1">
        <f t="array" ref="E44">IFERROR(INDEX('RESOLVE Results'!$D$1:$P$18671, MATCH(1, ('RESOLVE Results'!$A$1:$A$18671 = $D$10) * ('RESOLVE Results'!$B$1:$B$18671 = $F$10) * ('RESOLVE Results'!$C$1:$C$18671 = $C44), 0), MATCH(E$12, 'RESOLVE Results'!$D$1:$P$1, 0)), "")</f>
        <v>0</v>
      </c>
      <c r="F44" s="4" cm="1">
        <f t="array" ref="F44">IFERROR(INDEX('RESOLVE Results'!$D$1:$P$18671, MATCH(1, ('RESOLVE Results'!$A$1:$A$18671 = $D$10) * ('RESOLVE Results'!$B$1:$B$18671 = $F$10) * ('RESOLVE Results'!$C$1:$C$18671 = $C44), 0), MATCH(F$12, 'RESOLVE Results'!$D$1:$P$1, 0)), "")</f>
        <v>0</v>
      </c>
      <c r="G44" s="4" cm="1">
        <f t="array" ref="G44">IFERROR(INDEX('RESOLVE Results'!$D$1:$P$18671, MATCH(1, ('RESOLVE Results'!$A$1:$A$18671 = $D$10) * ('RESOLVE Results'!$B$1:$B$18671 = $F$10) * ('RESOLVE Results'!$C$1:$C$18671 = $C44), 0), MATCH(G$12, 'RESOLVE Results'!$D$1:$P$1, 0)), "")</f>
        <v>0</v>
      </c>
      <c r="H44" s="4" cm="1">
        <f t="array" ref="H44">IFERROR(INDEX('RESOLVE Results'!$D$1:$P$18671, MATCH(1, ('RESOLVE Results'!$A$1:$A$18671 = $D$10) * ('RESOLVE Results'!$B$1:$B$18671 = $F$10) * ('RESOLVE Results'!$C$1:$C$18671 = $C44), 0), MATCH(H$12, 'RESOLVE Results'!$D$1:$P$1, 0)), "")</f>
        <v>0</v>
      </c>
      <c r="I44" s="4" cm="1">
        <f t="array" ref="I44">IFERROR(INDEX('RESOLVE Results'!$D$1:$P$18671, MATCH(1, ('RESOLVE Results'!$A$1:$A$18671 = $D$10) * ('RESOLVE Results'!$B$1:$B$18671 = $F$10) * ('RESOLVE Results'!$C$1:$C$18671 = $C44), 0), MATCH(I$12, 'RESOLVE Results'!$D$1:$P$1, 0)), "")</f>
        <v>0</v>
      </c>
      <c r="J44" s="4" cm="1">
        <f t="array" ref="J44">IFERROR(INDEX('RESOLVE Results'!$D$1:$P$18671, MATCH(1, ('RESOLVE Results'!$A$1:$A$18671 = $D$10) * ('RESOLVE Results'!$B$1:$B$18671 = $F$10) * ('RESOLVE Results'!$C$1:$C$18671 = $C44), 0), MATCH(J$12, 'RESOLVE Results'!$D$1:$P$1, 0)), "")</f>
        <v>0</v>
      </c>
      <c r="K44" s="4" cm="1">
        <f t="array" ref="K44">IFERROR(INDEX('RESOLVE Results'!$D$1:$P$18671, MATCH(1, ('RESOLVE Results'!$A$1:$A$18671 = $D$10) * ('RESOLVE Results'!$B$1:$B$18671 = $F$10) * ('RESOLVE Results'!$C$1:$C$18671 = $C44), 0), MATCH(K$12, 'RESOLVE Results'!$D$1:$P$1, 0)), "")</f>
        <v>0</v>
      </c>
      <c r="L44" s="4" cm="1">
        <f t="array" ref="L44">IFERROR(INDEX('RESOLVE Results'!$D$1:$P$18671, MATCH(1, ('RESOLVE Results'!$A$1:$A$18671 = $D$10) * ('RESOLVE Results'!$B$1:$B$18671 = $F$10) * ('RESOLVE Results'!$C$1:$C$18671 = $C44), 0), MATCH(L$12, 'RESOLVE Results'!$D$1:$P$1, 0)), "")</f>
        <v>17.41</v>
      </c>
      <c r="M44" s="4" cm="1">
        <f t="array" ref="M44">IFERROR(INDEX('RESOLVE Results'!$D$1:$P$18671, MATCH(1, ('RESOLVE Results'!$A$1:$A$18671 = $D$10) * ('RESOLVE Results'!$B$1:$B$18671 = $F$10) * ('RESOLVE Results'!$C$1:$C$18671 = $C44), 0), MATCH(M$12, 'RESOLVE Results'!$D$1:$P$1, 0)), "")</f>
        <v>16.420000000000002</v>
      </c>
      <c r="N44" s="4" cm="1">
        <f t="array" ref="N44">IFERROR(INDEX('RESOLVE Results'!$D$1:$P$18671, MATCH(1, ('RESOLVE Results'!$A$1:$A$18671 = $D$10) * ('RESOLVE Results'!$B$1:$B$18671 = $F$10) * ('RESOLVE Results'!$C$1:$C$18671 = $C44), 0), MATCH(N$12, 'RESOLVE Results'!$D$1:$P$1, 0)), "")</f>
        <v>15.94</v>
      </c>
      <c r="O44" s="4" cm="1">
        <f t="array" ref="O44">IFERROR(INDEX('RESOLVE Results'!$D$1:$P$18671, MATCH(1, ('RESOLVE Results'!$A$1:$A$18671 = $D$10) * ('RESOLVE Results'!$B$1:$B$18671 = $F$10) * ('RESOLVE Results'!$C$1:$C$18671 = $C44), 0), MATCH(O$12, 'RESOLVE Results'!$D$1:$P$1, 0)), "")</f>
        <v>15.9</v>
      </c>
      <c r="P44" s="6">
        <f t="shared" si="0"/>
        <v>124.72118895422679</v>
      </c>
      <c r="Q44" s="4">
        <f>IFERROR(IF('Dashboard '!$D$6 = 2035, P44 * (1.05^(2035-2022)), P44), "")</f>
        <v>235.18040298107201</v>
      </c>
    </row>
    <row r="45" spans="2:17" outlineLevel="1" x14ac:dyDescent="0.2">
      <c r="B45" s="11" t="s">
        <v>270</v>
      </c>
      <c r="C45" s="3" t="str">
        <v>4.9GW Competing Resource Challenges</v>
      </c>
      <c r="D45" s="4" cm="1">
        <f t="array" ref="D45">IFERROR(INDEX('RESOLVE Results'!$D$1:$P$18671, MATCH(1, ('RESOLVE Results'!$A$1:$A$18671 = $D$10) * ('RESOLVE Results'!$B$1:$B$18671 = $F$10) * ('RESOLVE Results'!$C$1:$C$18671 = $C45), 0), MATCH(D$12, 'RESOLVE Results'!$D$1:$P$1, 0)), "")</f>
        <v>0</v>
      </c>
      <c r="E45" s="4" cm="1">
        <f t="array" ref="E45">IFERROR(INDEX('RESOLVE Results'!$D$1:$P$18671, MATCH(1, ('RESOLVE Results'!$A$1:$A$18671 = $D$10) * ('RESOLVE Results'!$B$1:$B$18671 = $F$10) * ('RESOLVE Results'!$C$1:$C$18671 = $C45), 0), MATCH(E$12, 'RESOLVE Results'!$D$1:$P$1, 0)), "")</f>
        <v>0</v>
      </c>
      <c r="F45" s="4" cm="1">
        <f t="array" ref="F45">IFERROR(INDEX('RESOLVE Results'!$D$1:$P$18671, MATCH(1, ('RESOLVE Results'!$A$1:$A$18671 = $D$10) * ('RESOLVE Results'!$B$1:$B$18671 = $F$10) * ('RESOLVE Results'!$C$1:$C$18671 = $C45), 0), MATCH(F$12, 'RESOLVE Results'!$D$1:$P$1, 0)), "")</f>
        <v>0</v>
      </c>
      <c r="G45" s="4" cm="1">
        <f t="array" ref="G45">IFERROR(INDEX('RESOLVE Results'!$D$1:$P$18671, MATCH(1, ('RESOLVE Results'!$A$1:$A$18671 = $D$10) * ('RESOLVE Results'!$B$1:$B$18671 = $F$10) * ('RESOLVE Results'!$C$1:$C$18671 = $C45), 0), MATCH(G$12, 'RESOLVE Results'!$D$1:$P$1, 0)), "")</f>
        <v>0</v>
      </c>
      <c r="H45" s="4" cm="1">
        <f t="array" ref="H45">IFERROR(INDEX('RESOLVE Results'!$D$1:$P$18671, MATCH(1, ('RESOLVE Results'!$A$1:$A$18671 = $D$10) * ('RESOLVE Results'!$B$1:$B$18671 = $F$10) * ('RESOLVE Results'!$C$1:$C$18671 = $C45), 0), MATCH(H$12, 'RESOLVE Results'!$D$1:$P$1, 0)), "")</f>
        <v>0</v>
      </c>
      <c r="I45" s="4" cm="1">
        <f t="array" ref="I45">IFERROR(INDEX('RESOLVE Results'!$D$1:$P$18671, MATCH(1, ('RESOLVE Results'!$A$1:$A$18671 = $D$10) * ('RESOLVE Results'!$B$1:$B$18671 = $F$10) * ('RESOLVE Results'!$C$1:$C$18671 = $C45), 0), MATCH(I$12, 'RESOLVE Results'!$D$1:$P$1, 0)), "")</f>
        <v>0</v>
      </c>
      <c r="J45" s="4" cm="1">
        <f t="array" ref="J45">IFERROR(INDEX('RESOLVE Results'!$D$1:$P$18671, MATCH(1, ('RESOLVE Results'!$A$1:$A$18671 = $D$10) * ('RESOLVE Results'!$B$1:$B$18671 = $F$10) * ('RESOLVE Results'!$C$1:$C$18671 = $C45), 0), MATCH(J$12, 'RESOLVE Results'!$D$1:$P$1, 0)), "")</f>
        <v>0</v>
      </c>
      <c r="K45" s="4" cm="1">
        <f t="array" ref="K45">IFERROR(INDEX('RESOLVE Results'!$D$1:$P$18671, MATCH(1, ('RESOLVE Results'!$A$1:$A$18671 = $D$10) * ('RESOLVE Results'!$B$1:$B$18671 = $F$10) * ('RESOLVE Results'!$C$1:$C$18671 = $C45), 0), MATCH(K$12, 'RESOLVE Results'!$D$1:$P$1, 0)), "")</f>
        <v>0</v>
      </c>
      <c r="L45" s="4" cm="1">
        <f t="array" ref="L45">IFERROR(INDEX('RESOLVE Results'!$D$1:$P$18671, MATCH(1, ('RESOLVE Results'!$A$1:$A$18671 = $D$10) * ('RESOLVE Results'!$B$1:$B$18671 = $F$10) * ('RESOLVE Results'!$C$1:$C$18671 = $C45), 0), MATCH(L$12, 'RESOLVE Results'!$D$1:$P$1, 0)), "")</f>
        <v>17.329999999999998</v>
      </c>
      <c r="M45" s="4" cm="1">
        <f t="array" ref="M45">IFERROR(INDEX('RESOLVE Results'!$D$1:$P$18671, MATCH(1, ('RESOLVE Results'!$A$1:$A$18671 = $D$10) * ('RESOLVE Results'!$B$1:$B$18671 = $F$10) * ('RESOLVE Results'!$C$1:$C$18671 = $C45), 0), MATCH(M$12, 'RESOLVE Results'!$D$1:$P$1, 0)), "")</f>
        <v>17.48</v>
      </c>
      <c r="N45" s="4" cm="1">
        <f t="array" ref="N45">IFERROR(INDEX('RESOLVE Results'!$D$1:$P$18671, MATCH(1, ('RESOLVE Results'!$A$1:$A$18671 = $D$10) * ('RESOLVE Results'!$B$1:$B$18671 = $F$10) * ('RESOLVE Results'!$C$1:$C$18671 = $C45), 0), MATCH(N$12, 'RESOLVE Results'!$D$1:$P$1, 0)), "")</f>
        <v>17.489999999999998</v>
      </c>
      <c r="O45" s="4" cm="1">
        <f t="array" ref="O45">IFERROR(INDEX('RESOLVE Results'!$D$1:$P$18671, MATCH(1, ('RESOLVE Results'!$A$1:$A$18671 = $D$10) * ('RESOLVE Results'!$B$1:$B$18671 = $F$10) * ('RESOLVE Results'!$C$1:$C$18671 = $C45), 0), MATCH(O$12, 'RESOLVE Results'!$D$1:$P$1, 0)), "")</f>
        <v>16.399999999999999</v>
      </c>
      <c r="P45" s="6">
        <f t="shared" si="0"/>
        <v>129.70060203994603</v>
      </c>
      <c r="Q45" s="4">
        <f>IFERROR(IF('Dashboard '!$D$6 = 2035, P45 * (1.05^(2035-2022)), P45), "")</f>
        <v>244.56982899543158</v>
      </c>
    </row>
    <row r="46" spans="2:17" outlineLevel="1" x14ac:dyDescent="0.2">
      <c r="B46" s="11" t="s">
        <v>270</v>
      </c>
      <c r="C46" s="3" t="str">
        <v>4.9GW Significantly Low Competing Resource Availability</v>
      </c>
      <c r="D46" s="4" cm="1">
        <f t="array" ref="D46">IFERROR(INDEX('RESOLVE Results'!$D$1:$P$18671, MATCH(1, ('RESOLVE Results'!$A$1:$A$18671 = $D$10) * ('RESOLVE Results'!$B$1:$B$18671 = $F$10) * ('RESOLVE Results'!$C$1:$C$18671 = $C46), 0), MATCH(D$12, 'RESOLVE Results'!$D$1:$P$1, 0)), "")</f>
        <v>0</v>
      </c>
      <c r="E46" s="4" cm="1">
        <f t="array" ref="E46">IFERROR(INDEX('RESOLVE Results'!$D$1:$P$18671, MATCH(1, ('RESOLVE Results'!$A$1:$A$18671 = $D$10) * ('RESOLVE Results'!$B$1:$B$18671 = $F$10) * ('RESOLVE Results'!$C$1:$C$18671 = $C46), 0), MATCH(E$12, 'RESOLVE Results'!$D$1:$P$1, 0)), "")</f>
        <v>0</v>
      </c>
      <c r="F46" s="4" cm="1">
        <f t="array" ref="F46">IFERROR(INDEX('RESOLVE Results'!$D$1:$P$18671, MATCH(1, ('RESOLVE Results'!$A$1:$A$18671 = $D$10) * ('RESOLVE Results'!$B$1:$B$18671 = $F$10) * ('RESOLVE Results'!$C$1:$C$18671 = $C46), 0), MATCH(F$12, 'RESOLVE Results'!$D$1:$P$1, 0)), "")</f>
        <v>0</v>
      </c>
      <c r="G46" s="4" cm="1">
        <f t="array" ref="G46">IFERROR(INDEX('RESOLVE Results'!$D$1:$P$18671, MATCH(1, ('RESOLVE Results'!$A$1:$A$18671 = $D$10) * ('RESOLVE Results'!$B$1:$B$18671 = $F$10) * ('RESOLVE Results'!$C$1:$C$18671 = $C46), 0), MATCH(G$12, 'RESOLVE Results'!$D$1:$P$1, 0)), "")</f>
        <v>0</v>
      </c>
      <c r="H46" s="4" cm="1">
        <f t="array" ref="H46">IFERROR(INDEX('RESOLVE Results'!$D$1:$P$18671, MATCH(1, ('RESOLVE Results'!$A$1:$A$18671 = $D$10) * ('RESOLVE Results'!$B$1:$B$18671 = $F$10) * ('RESOLVE Results'!$C$1:$C$18671 = $C46), 0), MATCH(H$12, 'RESOLVE Results'!$D$1:$P$1, 0)), "")</f>
        <v>0</v>
      </c>
      <c r="I46" s="4" cm="1">
        <f t="array" ref="I46">IFERROR(INDEX('RESOLVE Results'!$D$1:$P$18671, MATCH(1, ('RESOLVE Results'!$A$1:$A$18671 = $D$10) * ('RESOLVE Results'!$B$1:$B$18671 = $F$10) * ('RESOLVE Results'!$C$1:$C$18671 = $C46), 0), MATCH(I$12, 'RESOLVE Results'!$D$1:$P$1, 0)), "")</f>
        <v>0</v>
      </c>
      <c r="J46" s="4" cm="1">
        <f t="array" ref="J46">IFERROR(INDEX('RESOLVE Results'!$D$1:$P$18671, MATCH(1, ('RESOLVE Results'!$A$1:$A$18671 = $D$10) * ('RESOLVE Results'!$B$1:$B$18671 = $F$10) * ('RESOLVE Results'!$C$1:$C$18671 = $C46), 0), MATCH(J$12, 'RESOLVE Results'!$D$1:$P$1, 0)), "")</f>
        <v>0</v>
      </c>
      <c r="K46" s="4" cm="1">
        <f t="array" ref="K46">IFERROR(INDEX('RESOLVE Results'!$D$1:$P$18671, MATCH(1, ('RESOLVE Results'!$A$1:$A$18671 = $D$10) * ('RESOLVE Results'!$B$1:$B$18671 = $F$10) * ('RESOLVE Results'!$C$1:$C$18671 = $C46), 0), MATCH(K$12, 'RESOLVE Results'!$D$1:$P$1, 0)), "")</f>
        <v>0</v>
      </c>
      <c r="L46" s="4" cm="1">
        <f t="array" ref="L46">IFERROR(INDEX('RESOLVE Results'!$D$1:$P$18671, MATCH(1, ('RESOLVE Results'!$A$1:$A$18671 = $D$10) * ('RESOLVE Results'!$B$1:$B$18671 = $F$10) * ('RESOLVE Results'!$C$1:$C$18671 = $C46), 0), MATCH(L$12, 'RESOLVE Results'!$D$1:$P$1, 0)), "")</f>
        <v>17.79</v>
      </c>
      <c r="M46" s="4" cm="1">
        <f t="array" ref="M46">IFERROR(INDEX('RESOLVE Results'!$D$1:$P$18671, MATCH(1, ('RESOLVE Results'!$A$1:$A$18671 = $D$10) * ('RESOLVE Results'!$B$1:$B$18671 = $F$10) * ('RESOLVE Results'!$C$1:$C$18671 = $C46), 0), MATCH(M$12, 'RESOLVE Results'!$D$1:$P$1, 0)), "")</f>
        <v>17.440000000000001</v>
      </c>
      <c r="N46" s="4" cm="1">
        <f t="array" ref="N46">IFERROR(INDEX('RESOLVE Results'!$D$1:$P$18671, MATCH(1, ('RESOLVE Results'!$A$1:$A$18671 = $D$10) * ('RESOLVE Results'!$B$1:$B$18671 = $F$10) * ('RESOLVE Results'!$C$1:$C$18671 = $C46), 0), MATCH(N$12, 'RESOLVE Results'!$D$1:$P$1, 0)), "")</f>
        <v>17.59</v>
      </c>
      <c r="O46" s="4" cm="1">
        <f t="array" ref="O46">IFERROR(INDEX('RESOLVE Results'!$D$1:$P$18671, MATCH(1, ('RESOLVE Results'!$A$1:$A$18671 = $D$10) * ('RESOLVE Results'!$B$1:$B$18671 = $F$10) * ('RESOLVE Results'!$C$1:$C$18671 = $C46), 0), MATCH(O$12, 'RESOLVE Results'!$D$1:$P$1, 0)), "")</f>
        <v>15.88</v>
      </c>
      <c r="P46" s="6">
        <f t="shared" ref="P46:P65" si="1">IF(O46="", "", SUMPRODUCT($D$6:$O$6, $D46:$O46))</f>
        <v>128.21991723098813</v>
      </c>
      <c r="Q46" s="4">
        <f>IFERROR(IF('Dashboard '!$D$6 = 2035, P46 * (1.05^(2035-2022)), P46), "")</f>
        <v>241.77777695536906</v>
      </c>
    </row>
    <row r="47" spans="2:17" outlineLevel="1" x14ac:dyDescent="0.2">
      <c r="B47" s="11" t="s">
        <v>270</v>
      </c>
      <c r="C47" s="3" t="str">
        <v>4.9GW Low Competing Resource Availability</v>
      </c>
      <c r="D47" s="4" cm="1">
        <f t="array" ref="D47">IFERROR(INDEX('RESOLVE Results'!$D$1:$P$18671, MATCH(1, ('RESOLVE Results'!$A$1:$A$18671 = $D$10) * ('RESOLVE Results'!$B$1:$B$18671 = $F$10) * ('RESOLVE Results'!$C$1:$C$18671 = $C47), 0), MATCH(D$12, 'RESOLVE Results'!$D$1:$P$1, 0)), "")</f>
        <v>0</v>
      </c>
      <c r="E47" s="4" cm="1">
        <f t="array" ref="E47">IFERROR(INDEX('RESOLVE Results'!$D$1:$P$18671, MATCH(1, ('RESOLVE Results'!$A$1:$A$18671 = $D$10) * ('RESOLVE Results'!$B$1:$B$18671 = $F$10) * ('RESOLVE Results'!$C$1:$C$18671 = $C47), 0), MATCH(E$12, 'RESOLVE Results'!$D$1:$P$1, 0)), "")</f>
        <v>0</v>
      </c>
      <c r="F47" s="4" cm="1">
        <f t="array" ref="F47">IFERROR(INDEX('RESOLVE Results'!$D$1:$P$18671, MATCH(1, ('RESOLVE Results'!$A$1:$A$18671 = $D$10) * ('RESOLVE Results'!$B$1:$B$18671 = $F$10) * ('RESOLVE Results'!$C$1:$C$18671 = $C47), 0), MATCH(F$12, 'RESOLVE Results'!$D$1:$P$1, 0)), "")</f>
        <v>0</v>
      </c>
      <c r="G47" s="4" cm="1">
        <f t="array" ref="G47">IFERROR(INDEX('RESOLVE Results'!$D$1:$P$18671, MATCH(1, ('RESOLVE Results'!$A$1:$A$18671 = $D$10) * ('RESOLVE Results'!$B$1:$B$18671 = $F$10) * ('RESOLVE Results'!$C$1:$C$18671 = $C47), 0), MATCH(G$12, 'RESOLVE Results'!$D$1:$P$1, 0)), "")</f>
        <v>0</v>
      </c>
      <c r="H47" s="4" cm="1">
        <f t="array" ref="H47">IFERROR(INDEX('RESOLVE Results'!$D$1:$P$18671, MATCH(1, ('RESOLVE Results'!$A$1:$A$18671 = $D$10) * ('RESOLVE Results'!$B$1:$B$18671 = $F$10) * ('RESOLVE Results'!$C$1:$C$18671 = $C47), 0), MATCH(H$12, 'RESOLVE Results'!$D$1:$P$1, 0)), "")</f>
        <v>0</v>
      </c>
      <c r="I47" s="4" cm="1">
        <f t="array" ref="I47">IFERROR(INDEX('RESOLVE Results'!$D$1:$P$18671, MATCH(1, ('RESOLVE Results'!$A$1:$A$18671 = $D$10) * ('RESOLVE Results'!$B$1:$B$18671 = $F$10) * ('RESOLVE Results'!$C$1:$C$18671 = $C47), 0), MATCH(I$12, 'RESOLVE Results'!$D$1:$P$1, 0)), "")</f>
        <v>0</v>
      </c>
      <c r="J47" s="4" cm="1">
        <f t="array" ref="J47">IFERROR(INDEX('RESOLVE Results'!$D$1:$P$18671, MATCH(1, ('RESOLVE Results'!$A$1:$A$18671 = $D$10) * ('RESOLVE Results'!$B$1:$B$18671 = $F$10) * ('RESOLVE Results'!$C$1:$C$18671 = $C47), 0), MATCH(J$12, 'RESOLVE Results'!$D$1:$P$1, 0)), "")</f>
        <v>0</v>
      </c>
      <c r="K47" s="4" cm="1">
        <f t="array" ref="K47">IFERROR(INDEX('RESOLVE Results'!$D$1:$P$18671, MATCH(1, ('RESOLVE Results'!$A$1:$A$18671 = $D$10) * ('RESOLVE Results'!$B$1:$B$18671 = $F$10) * ('RESOLVE Results'!$C$1:$C$18671 = $C47), 0), MATCH(K$12, 'RESOLVE Results'!$D$1:$P$1, 0)), "")</f>
        <v>0</v>
      </c>
      <c r="L47" s="4" cm="1">
        <f t="array" ref="L47">IFERROR(INDEX('RESOLVE Results'!$D$1:$P$18671, MATCH(1, ('RESOLVE Results'!$A$1:$A$18671 = $D$10) * ('RESOLVE Results'!$B$1:$B$18671 = $F$10) * ('RESOLVE Results'!$C$1:$C$18671 = $C47), 0), MATCH(L$12, 'RESOLVE Results'!$D$1:$P$1, 0)), "")</f>
        <v>17.68</v>
      </c>
      <c r="M47" s="4" cm="1">
        <f t="array" ref="M47">IFERROR(INDEX('RESOLVE Results'!$D$1:$P$18671, MATCH(1, ('RESOLVE Results'!$A$1:$A$18671 = $D$10) * ('RESOLVE Results'!$B$1:$B$18671 = $F$10) * ('RESOLVE Results'!$C$1:$C$18671 = $C47), 0), MATCH(M$12, 'RESOLVE Results'!$D$1:$P$1, 0)), "")</f>
        <v>17.350000000000001</v>
      </c>
      <c r="N47" s="4" cm="1">
        <f t="array" ref="N47">IFERROR(INDEX('RESOLVE Results'!$D$1:$P$18671, MATCH(1, ('RESOLVE Results'!$A$1:$A$18671 = $D$10) * ('RESOLVE Results'!$B$1:$B$18671 = $F$10) * ('RESOLVE Results'!$C$1:$C$18671 = $C47), 0), MATCH(N$12, 'RESOLVE Results'!$D$1:$P$1, 0)), "")</f>
        <v>16.75</v>
      </c>
      <c r="O47" s="4" cm="1">
        <f t="array" ref="O47">IFERROR(INDEX('RESOLVE Results'!$D$1:$P$18671, MATCH(1, ('RESOLVE Results'!$A$1:$A$18671 = $D$10) * ('RESOLVE Results'!$B$1:$B$18671 = $F$10) * ('RESOLVE Results'!$C$1:$C$18671 = $C47), 0), MATCH(O$12, 'RESOLVE Results'!$D$1:$P$1, 0)), "")</f>
        <v>15.73</v>
      </c>
      <c r="P47" s="6">
        <f t="shared" si="1"/>
        <v>126.37931290963559</v>
      </c>
      <c r="Q47" s="4">
        <f>IFERROR(IF('Dashboard '!$D$6 = 2035, P47 * (1.05^(2035-2022)), P47), "")</f>
        <v>238.30704299545422</v>
      </c>
    </row>
    <row r="48" spans="2:17" outlineLevel="1" x14ac:dyDescent="0.2">
      <c r="B48" s="11" t="s">
        <v>270</v>
      </c>
      <c r="C48" s="3" t="str">
        <v>4.9GW High Competing Resource Cost</v>
      </c>
      <c r="D48" s="4" cm="1">
        <f t="array" ref="D48">IFERROR(INDEX('RESOLVE Results'!$D$1:$P$18671, MATCH(1, ('RESOLVE Results'!$A$1:$A$18671 = $D$10) * ('RESOLVE Results'!$B$1:$B$18671 = $F$10) * ('RESOLVE Results'!$C$1:$C$18671 = $C48), 0), MATCH(D$12, 'RESOLVE Results'!$D$1:$P$1, 0)), "")</f>
        <v>0</v>
      </c>
      <c r="E48" s="4" cm="1">
        <f t="array" ref="E48">IFERROR(INDEX('RESOLVE Results'!$D$1:$P$18671, MATCH(1, ('RESOLVE Results'!$A$1:$A$18671 = $D$10) * ('RESOLVE Results'!$B$1:$B$18671 = $F$10) * ('RESOLVE Results'!$C$1:$C$18671 = $C48), 0), MATCH(E$12, 'RESOLVE Results'!$D$1:$P$1, 0)), "")</f>
        <v>0</v>
      </c>
      <c r="F48" s="4" cm="1">
        <f t="array" ref="F48">IFERROR(INDEX('RESOLVE Results'!$D$1:$P$18671, MATCH(1, ('RESOLVE Results'!$A$1:$A$18671 = $D$10) * ('RESOLVE Results'!$B$1:$B$18671 = $F$10) * ('RESOLVE Results'!$C$1:$C$18671 = $C48), 0), MATCH(F$12, 'RESOLVE Results'!$D$1:$P$1, 0)), "")</f>
        <v>0</v>
      </c>
      <c r="G48" s="4" cm="1">
        <f t="array" ref="G48">IFERROR(INDEX('RESOLVE Results'!$D$1:$P$18671, MATCH(1, ('RESOLVE Results'!$A$1:$A$18671 = $D$10) * ('RESOLVE Results'!$B$1:$B$18671 = $F$10) * ('RESOLVE Results'!$C$1:$C$18671 = $C48), 0), MATCH(G$12, 'RESOLVE Results'!$D$1:$P$1, 0)), "")</f>
        <v>0</v>
      </c>
      <c r="H48" s="4" cm="1">
        <f t="array" ref="H48">IFERROR(INDEX('RESOLVE Results'!$D$1:$P$18671, MATCH(1, ('RESOLVE Results'!$A$1:$A$18671 = $D$10) * ('RESOLVE Results'!$B$1:$B$18671 = $F$10) * ('RESOLVE Results'!$C$1:$C$18671 = $C48), 0), MATCH(H$12, 'RESOLVE Results'!$D$1:$P$1, 0)), "")</f>
        <v>0</v>
      </c>
      <c r="I48" s="4" cm="1">
        <f t="array" ref="I48">IFERROR(INDEX('RESOLVE Results'!$D$1:$P$18671, MATCH(1, ('RESOLVE Results'!$A$1:$A$18671 = $D$10) * ('RESOLVE Results'!$B$1:$B$18671 = $F$10) * ('RESOLVE Results'!$C$1:$C$18671 = $C48), 0), MATCH(I$12, 'RESOLVE Results'!$D$1:$P$1, 0)), "")</f>
        <v>0</v>
      </c>
      <c r="J48" s="4" cm="1">
        <f t="array" ref="J48">IFERROR(INDEX('RESOLVE Results'!$D$1:$P$18671, MATCH(1, ('RESOLVE Results'!$A$1:$A$18671 = $D$10) * ('RESOLVE Results'!$B$1:$B$18671 = $F$10) * ('RESOLVE Results'!$C$1:$C$18671 = $C48), 0), MATCH(J$12, 'RESOLVE Results'!$D$1:$P$1, 0)), "")</f>
        <v>0</v>
      </c>
      <c r="K48" s="4" cm="1">
        <f t="array" ref="K48">IFERROR(INDEX('RESOLVE Results'!$D$1:$P$18671, MATCH(1, ('RESOLVE Results'!$A$1:$A$18671 = $D$10) * ('RESOLVE Results'!$B$1:$B$18671 = $F$10) * ('RESOLVE Results'!$C$1:$C$18671 = $C48), 0), MATCH(K$12, 'RESOLVE Results'!$D$1:$P$1, 0)), "")</f>
        <v>0</v>
      </c>
      <c r="L48" s="4" cm="1">
        <f t="array" ref="L48">IFERROR(INDEX('RESOLVE Results'!$D$1:$P$18671, MATCH(1, ('RESOLVE Results'!$A$1:$A$18671 = $D$10) * ('RESOLVE Results'!$B$1:$B$18671 = $F$10) * ('RESOLVE Results'!$C$1:$C$18671 = $C48), 0), MATCH(L$12, 'RESOLVE Results'!$D$1:$P$1, 0)), "")</f>
        <v>17.690000000000001</v>
      </c>
      <c r="M48" s="4" cm="1">
        <f t="array" ref="M48">IFERROR(INDEX('RESOLVE Results'!$D$1:$P$18671, MATCH(1, ('RESOLVE Results'!$A$1:$A$18671 = $D$10) * ('RESOLVE Results'!$B$1:$B$18671 = $F$10) * ('RESOLVE Results'!$C$1:$C$18671 = $C48), 0), MATCH(M$12, 'RESOLVE Results'!$D$1:$P$1, 0)), "")</f>
        <v>17.940000000000001</v>
      </c>
      <c r="N48" s="4" cm="1">
        <f t="array" ref="N48">IFERROR(INDEX('RESOLVE Results'!$D$1:$P$18671, MATCH(1, ('RESOLVE Results'!$A$1:$A$18671 = $D$10) * ('RESOLVE Results'!$B$1:$B$18671 = $F$10) * ('RESOLVE Results'!$C$1:$C$18671 = $C48), 0), MATCH(N$12, 'RESOLVE Results'!$D$1:$P$1, 0)), "")</f>
        <v>17.59</v>
      </c>
      <c r="O48" s="4" cm="1">
        <f t="array" ref="O48">IFERROR(INDEX('RESOLVE Results'!$D$1:$P$18671, MATCH(1, ('RESOLVE Results'!$A$1:$A$18671 = $D$10) * ('RESOLVE Results'!$B$1:$B$18671 = $F$10) * ('RESOLVE Results'!$C$1:$C$18671 = $C48), 0), MATCH(O$12, 'RESOLVE Results'!$D$1:$P$1, 0)), "")</f>
        <v>16.66</v>
      </c>
      <c r="P48" s="6">
        <f t="shared" si="1"/>
        <v>131.86685494969399</v>
      </c>
      <c r="Q48" s="4">
        <f>IFERROR(IF('Dashboard '!$D$6 = 2035, P48 * (1.05^(2035-2022)), P48), "")</f>
        <v>248.65462193675305</v>
      </c>
    </row>
    <row r="49" spans="2:17" outlineLevel="1" x14ac:dyDescent="0.2">
      <c r="B49" s="11" t="s">
        <v>270</v>
      </c>
      <c r="C49" s="3" t="str">
        <v>4.9GW High Electrification Load</v>
      </c>
      <c r="D49" s="4" cm="1">
        <f t="array" ref="D49">IFERROR(INDEX('RESOLVE Results'!$D$1:$P$18671, MATCH(1, ('RESOLVE Results'!$A$1:$A$18671 = $D$10) * ('RESOLVE Results'!$B$1:$B$18671 = $F$10) * ('RESOLVE Results'!$C$1:$C$18671 = $C49), 0), MATCH(D$12, 'RESOLVE Results'!$D$1:$P$1, 0)), "")</f>
        <v>0</v>
      </c>
      <c r="E49" s="4" cm="1">
        <f t="array" ref="E49">IFERROR(INDEX('RESOLVE Results'!$D$1:$P$18671, MATCH(1, ('RESOLVE Results'!$A$1:$A$18671 = $D$10) * ('RESOLVE Results'!$B$1:$B$18671 = $F$10) * ('RESOLVE Results'!$C$1:$C$18671 = $C49), 0), MATCH(E$12, 'RESOLVE Results'!$D$1:$P$1, 0)), "")</f>
        <v>0</v>
      </c>
      <c r="F49" s="4" cm="1">
        <f t="array" ref="F49">IFERROR(INDEX('RESOLVE Results'!$D$1:$P$18671, MATCH(1, ('RESOLVE Results'!$A$1:$A$18671 = $D$10) * ('RESOLVE Results'!$B$1:$B$18671 = $F$10) * ('RESOLVE Results'!$C$1:$C$18671 = $C49), 0), MATCH(F$12, 'RESOLVE Results'!$D$1:$P$1, 0)), "")</f>
        <v>0</v>
      </c>
      <c r="G49" s="4" cm="1">
        <f t="array" ref="G49">IFERROR(INDEX('RESOLVE Results'!$D$1:$P$18671, MATCH(1, ('RESOLVE Results'!$A$1:$A$18671 = $D$10) * ('RESOLVE Results'!$B$1:$B$18671 = $F$10) * ('RESOLVE Results'!$C$1:$C$18671 = $C49), 0), MATCH(G$12, 'RESOLVE Results'!$D$1:$P$1, 0)), "")</f>
        <v>0</v>
      </c>
      <c r="H49" s="4" cm="1">
        <f t="array" ref="H49">IFERROR(INDEX('RESOLVE Results'!$D$1:$P$18671, MATCH(1, ('RESOLVE Results'!$A$1:$A$18671 = $D$10) * ('RESOLVE Results'!$B$1:$B$18671 = $F$10) * ('RESOLVE Results'!$C$1:$C$18671 = $C49), 0), MATCH(H$12, 'RESOLVE Results'!$D$1:$P$1, 0)), "")</f>
        <v>0</v>
      </c>
      <c r="I49" s="4" cm="1">
        <f t="array" ref="I49">IFERROR(INDEX('RESOLVE Results'!$D$1:$P$18671, MATCH(1, ('RESOLVE Results'!$A$1:$A$18671 = $D$10) * ('RESOLVE Results'!$B$1:$B$18671 = $F$10) * ('RESOLVE Results'!$C$1:$C$18671 = $C49), 0), MATCH(I$12, 'RESOLVE Results'!$D$1:$P$1, 0)), "")</f>
        <v>0</v>
      </c>
      <c r="J49" s="4" cm="1">
        <f t="array" ref="J49">IFERROR(INDEX('RESOLVE Results'!$D$1:$P$18671, MATCH(1, ('RESOLVE Results'!$A$1:$A$18671 = $D$10) * ('RESOLVE Results'!$B$1:$B$18671 = $F$10) * ('RESOLVE Results'!$C$1:$C$18671 = $C49), 0), MATCH(J$12, 'RESOLVE Results'!$D$1:$P$1, 0)), "")</f>
        <v>0</v>
      </c>
      <c r="K49" s="4" cm="1">
        <f t="array" ref="K49">IFERROR(INDEX('RESOLVE Results'!$D$1:$P$18671, MATCH(1, ('RESOLVE Results'!$A$1:$A$18671 = $D$10) * ('RESOLVE Results'!$B$1:$B$18671 = $F$10) * ('RESOLVE Results'!$C$1:$C$18671 = $C49), 0), MATCH(K$12, 'RESOLVE Results'!$D$1:$P$1, 0)), "")</f>
        <v>0</v>
      </c>
      <c r="L49" s="4" cm="1">
        <f t="array" ref="L49">IFERROR(INDEX('RESOLVE Results'!$D$1:$P$18671, MATCH(1, ('RESOLVE Results'!$A$1:$A$18671 = $D$10) * ('RESOLVE Results'!$B$1:$B$18671 = $F$10) * ('RESOLVE Results'!$C$1:$C$18671 = $C49), 0), MATCH(L$12, 'RESOLVE Results'!$D$1:$P$1, 0)), "")</f>
        <v>17.73</v>
      </c>
      <c r="M49" s="4" cm="1">
        <f t="array" ref="M49">IFERROR(INDEX('RESOLVE Results'!$D$1:$P$18671, MATCH(1, ('RESOLVE Results'!$A$1:$A$18671 = $D$10) * ('RESOLVE Results'!$B$1:$B$18671 = $F$10) * ('RESOLVE Results'!$C$1:$C$18671 = $C49), 0), MATCH(M$12, 'RESOLVE Results'!$D$1:$P$1, 0)), "")</f>
        <v>17.690000000000001</v>
      </c>
      <c r="N49" s="4" cm="1">
        <f t="array" ref="N49">IFERROR(INDEX('RESOLVE Results'!$D$1:$P$18671, MATCH(1, ('RESOLVE Results'!$A$1:$A$18671 = $D$10) * ('RESOLVE Results'!$B$1:$B$18671 = $F$10) * ('RESOLVE Results'!$C$1:$C$18671 = $C49), 0), MATCH(N$12, 'RESOLVE Results'!$D$1:$P$1, 0)), "")</f>
        <v>17.59</v>
      </c>
      <c r="O49" s="4" cm="1">
        <f t="array" ref="O49">IFERROR(INDEX('RESOLVE Results'!$D$1:$P$18671, MATCH(1, ('RESOLVE Results'!$A$1:$A$18671 = $D$10) * ('RESOLVE Results'!$B$1:$B$18671 = $F$10) * ('RESOLVE Results'!$C$1:$C$18671 = $C49), 0), MATCH(O$12, 'RESOLVE Results'!$D$1:$P$1, 0)), "")</f>
        <v>16.059999999999999</v>
      </c>
      <c r="P49" s="6">
        <f t="shared" si="1"/>
        <v>129.16919913289172</v>
      </c>
      <c r="Q49" s="4">
        <f>IFERROR(IF('Dashboard '!$D$6 = 2035, P49 * (1.05^(2035-2022)), P49), "")</f>
        <v>243.56778955951654</v>
      </c>
    </row>
    <row r="50" spans="2:17" outlineLevel="1" x14ac:dyDescent="0.2">
      <c r="B50" s="11" t="s">
        <v>270</v>
      </c>
      <c r="C50" s="3" t="str">
        <v>4.9GW Zero GHG Emissions</v>
      </c>
      <c r="D50" s="4" cm="1">
        <f t="array" ref="D50">IFERROR(INDEX('RESOLVE Results'!$D$1:$P$18671, MATCH(1, ('RESOLVE Results'!$A$1:$A$18671 = $D$10) * ('RESOLVE Results'!$B$1:$B$18671 = $F$10) * ('RESOLVE Results'!$C$1:$C$18671 = $C50), 0), MATCH(D$12, 'RESOLVE Results'!$D$1:$P$1, 0)), "")</f>
        <v>0</v>
      </c>
      <c r="E50" s="4" cm="1">
        <f t="array" ref="E50">IFERROR(INDEX('RESOLVE Results'!$D$1:$P$18671, MATCH(1, ('RESOLVE Results'!$A$1:$A$18671 = $D$10) * ('RESOLVE Results'!$B$1:$B$18671 = $F$10) * ('RESOLVE Results'!$C$1:$C$18671 = $C50), 0), MATCH(E$12, 'RESOLVE Results'!$D$1:$P$1, 0)), "")</f>
        <v>0</v>
      </c>
      <c r="F50" s="4" cm="1">
        <f t="array" ref="F50">IFERROR(INDEX('RESOLVE Results'!$D$1:$P$18671, MATCH(1, ('RESOLVE Results'!$A$1:$A$18671 = $D$10) * ('RESOLVE Results'!$B$1:$B$18671 = $F$10) * ('RESOLVE Results'!$C$1:$C$18671 = $C50), 0), MATCH(F$12, 'RESOLVE Results'!$D$1:$P$1, 0)), "")</f>
        <v>0</v>
      </c>
      <c r="G50" s="4" cm="1">
        <f t="array" ref="G50">IFERROR(INDEX('RESOLVE Results'!$D$1:$P$18671, MATCH(1, ('RESOLVE Results'!$A$1:$A$18671 = $D$10) * ('RESOLVE Results'!$B$1:$B$18671 = $F$10) * ('RESOLVE Results'!$C$1:$C$18671 = $C50), 0), MATCH(G$12, 'RESOLVE Results'!$D$1:$P$1, 0)), "")</f>
        <v>0</v>
      </c>
      <c r="H50" s="4" cm="1">
        <f t="array" ref="H50">IFERROR(INDEX('RESOLVE Results'!$D$1:$P$18671, MATCH(1, ('RESOLVE Results'!$A$1:$A$18671 = $D$10) * ('RESOLVE Results'!$B$1:$B$18671 = $F$10) * ('RESOLVE Results'!$C$1:$C$18671 = $C50), 0), MATCH(H$12, 'RESOLVE Results'!$D$1:$P$1, 0)), "")</f>
        <v>0</v>
      </c>
      <c r="I50" s="4" cm="1">
        <f t="array" ref="I50">IFERROR(INDEX('RESOLVE Results'!$D$1:$P$18671, MATCH(1, ('RESOLVE Results'!$A$1:$A$18671 = $D$10) * ('RESOLVE Results'!$B$1:$B$18671 = $F$10) * ('RESOLVE Results'!$C$1:$C$18671 = $C50), 0), MATCH(I$12, 'RESOLVE Results'!$D$1:$P$1, 0)), "")</f>
        <v>0</v>
      </c>
      <c r="J50" s="4" cm="1">
        <f t="array" ref="J50">IFERROR(INDEX('RESOLVE Results'!$D$1:$P$18671, MATCH(1, ('RESOLVE Results'!$A$1:$A$18671 = $D$10) * ('RESOLVE Results'!$B$1:$B$18671 = $F$10) * ('RESOLVE Results'!$C$1:$C$18671 = $C50), 0), MATCH(J$12, 'RESOLVE Results'!$D$1:$P$1, 0)), "")</f>
        <v>0</v>
      </c>
      <c r="K50" s="4" cm="1">
        <f t="array" ref="K50">IFERROR(INDEX('RESOLVE Results'!$D$1:$P$18671, MATCH(1, ('RESOLVE Results'!$A$1:$A$18671 = $D$10) * ('RESOLVE Results'!$B$1:$B$18671 = $F$10) * ('RESOLVE Results'!$C$1:$C$18671 = $C50), 0), MATCH(K$12, 'RESOLVE Results'!$D$1:$P$1, 0)), "")</f>
        <v>0</v>
      </c>
      <c r="L50" s="4" cm="1">
        <f t="array" ref="L50">IFERROR(INDEX('RESOLVE Results'!$D$1:$P$18671, MATCH(1, ('RESOLVE Results'!$A$1:$A$18671 = $D$10) * ('RESOLVE Results'!$B$1:$B$18671 = $F$10) * ('RESOLVE Results'!$C$1:$C$18671 = $C50), 0), MATCH(L$12, 'RESOLVE Results'!$D$1:$P$1, 0)), "")</f>
        <v>17.78</v>
      </c>
      <c r="M50" s="4" cm="1">
        <f t="array" ref="M50">IFERROR(INDEX('RESOLVE Results'!$D$1:$P$18671, MATCH(1, ('RESOLVE Results'!$A$1:$A$18671 = $D$10) * ('RESOLVE Results'!$B$1:$B$18671 = $F$10) * ('RESOLVE Results'!$C$1:$C$18671 = $C50), 0), MATCH(M$12, 'RESOLVE Results'!$D$1:$P$1, 0)), "")</f>
        <v>16.649999999999999</v>
      </c>
      <c r="N50" s="4" cm="1">
        <f t="array" ref="N50">IFERROR(INDEX('RESOLVE Results'!$D$1:$P$18671, MATCH(1, ('RESOLVE Results'!$A$1:$A$18671 = $D$10) * ('RESOLVE Results'!$B$1:$B$18671 = $F$10) * ('RESOLVE Results'!$C$1:$C$18671 = $C50), 0), MATCH(N$12, 'RESOLVE Results'!$D$1:$P$1, 0)), "")</f>
        <v>15.67</v>
      </c>
      <c r="O50" s="4" cm="1">
        <f t="array" ref="O50">IFERROR(INDEX('RESOLVE Results'!$D$1:$P$18671, MATCH(1, ('RESOLVE Results'!$A$1:$A$18671 = $D$10) * ('RESOLVE Results'!$B$1:$B$18671 = $F$10) * ('RESOLVE Results'!$C$1:$C$18671 = $C50), 0), MATCH(O$12, 'RESOLVE Results'!$D$1:$P$1, 0)), "")</f>
        <v>14.85</v>
      </c>
      <c r="P50" s="6">
        <f t="shared" si="1"/>
        <v>120.82898081294942</v>
      </c>
      <c r="Q50" s="4">
        <f>IFERROR(IF('Dashboard '!$D$6 = 2035, P50 * (1.05^(2035-2022)), P50), "")</f>
        <v>227.84106403772881</v>
      </c>
    </row>
    <row r="51" spans="2:17" outlineLevel="1" x14ac:dyDescent="0.2">
      <c r="B51" s="11" t="s">
        <v>270</v>
      </c>
      <c r="C51" s="3" t="str">
        <v>4.9GW High Gas Retirements</v>
      </c>
      <c r="D51" s="4" cm="1">
        <f t="array" ref="D51">IFERROR(INDEX('RESOLVE Results'!$D$1:$P$18671, MATCH(1, ('RESOLVE Results'!$A$1:$A$18671 = $D$10) * ('RESOLVE Results'!$B$1:$B$18671 = $F$10) * ('RESOLVE Results'!$C$1:$C$18671 = $C51), 0), MATCH(D$12, 'RESOLVE Results'!$D$1:$P$1, 0)), "")</f>
        <v>0</v>
      </c>
      <c r="E51" s="4" cm="1">
        <f t="array" ref="E51">IFERROR(INDEX('RESOLVE Results'!$D$1:$P$18671, MATCH(1, ('RESOLVE Results'!$A$1:$A$18671 = $D$10) * ('RESOLVE Results'!$B$1:$B$18671 = $F$10) * ('RESOLVE Results'!$C$1:$C$18671 = $C51), 0), MATCH(E$12, 'RESOLVE Results'!$D$1:$P$1, 0)), "")</f>
        <v>0</v>
      </c>
      <c r="F51" s="4" cm="1">
        <f t="array" ref="F51">IFERROR(INDEX('RESOLVE Results'!$D$1:$P$18671, MATCH(1, ('RESOLVE Results'!$A$1:$A$18671 = $D$10) * ('RESOLVE Results'!$B$1:$B$18671 = $F$10) * ('RESOLVE Results'!$C$1:$C$18671 = $C51), 0), MATCH(F$12, 'RESOLVE Results'!$D$1:$P$1, 0)), "")</f>
        <v>0</v>
      </c>
      <c r="G51" s="4" cm="1">
        <f t="array" ref="G51">IFERROR(INDEX('RESOLVE Results'!$D$1:$P$18671, MATCH(1, ('RESOLVE Results'!$A$1:$A$18671 = $D$10) * ('RESOLVE Results'!$B$1:$B$18671 = $F$10) * ('RESOLVE Results'!$C$1:$C$18671 = $C51), 0), MATCH(G$12, 'RESOLVE Results'!$D$1:$P$1, 0)), "")</f>
        <v>0</v>
      </c>
      <c r="H51" s="4" cm="1">
        <f t="array" ref="H51">IFERROR(INDEX('RESOLVE Results'!$D$1:$P$18671, MATCH(1, ('RESOLVE Results'!$A$1:$A$18671 = $D$10) * ('RESOLVE Results'!$B$1:$B$18671 = $F$10) * ('RESOLVE Results'!$C$1:$C$18671 = $C51), 0), MATCH(H$12, 'RESOLVE Results'!$D$1:$P$1, 0)), "")</f>
        <v>0</v>
      </c>
      <c r="I51" s="4" cm="1">
        <f t="array" ref="I51">IFERROR(INDEX('RESOLVE Results'!$D$1:$P$18671, MATCH(1, ('RESOLVE Results'!$A$1:$A$18671 = $D$10) * ('RESOLVE Results'!$B$1:$B$18671 = $F$10) * ('RESOLVE Results'!$C$1:$C$18671 = $C51), 0), MATCH(I$12, 'RESOLVE Results'!$D$1:$P$1, 0)), "")</f>
        <v>0</v>
      </c>
      <c r="J51" s="4" cm="1">
        <f t="array" ref="J51">IFERROR(INDEX('RESOLVE Results'!$D$1:$P$18671, MATCH(1, ('RESOLVE Results'!$A$1:$A$18671 = $D$10) * ('RESOLVE Results'!$B$1:$B$18671 = $F$10) * ('RESOLVE Results'!$C$1:$C$18671 = $C51), 0), MATCH(J$12, 'RESOLVE Results'!$D$1:$P$1, 0)), "")</f>
        <v>0</v>
      </c>
      <c r="K51" s="4" cm="1">
        <f t="array" ref="K51">IFERROR(INDEX('RESOLVE Results'!$D$1:$P$18671, MATCH(1, ('RESOLVE Results'!$A$1:$A$18671 = $D$10) * ('RESOLVE Results'!$B$1:$B$18671 = $F$10) * ('RESOLVE Results'!$C$1:$C$18671 = $C51), 0), MATCH(K$12, 'RESOLVE Results'!$D$1:$P$1, 0)), "")</f>
        <v>0</v>
      </c>
      <c r="L51" s="4" cm="1">
        <f t="array" ref="L51">IFERROR(INDEX('RESOLVE Results'!$D$1:$P$18671, MATCH(1, ('RESOLVE Results'!$A$1:$A$18671 = $D$10) * ('RESOLVE Results'!$B$1:$B$18671 = $F$10) * ('RESOLVE Results'!$C$1:$C$18671 = $C51), 0), MATCH(L$12, 'RESOLVE Results'!$D$1:$P$1, 0)), "")</f>
        <v>17.760000000000002</v>
      </c>
      <c r="M51" s="4" cm="1">
        <f t="array" ref="M51">IFERROR(INDEX('RESOLVE Results'!$D$1:$P$18671, MATCH(1, ('RESOLVE Results'!$A$1:$A$18671 = $D$10) * ('RESOLVE Results'!$B$1:$B$18671 = $F$10) * ('RESOLVE Results'!$C$1:$C$18671 = $C51), 0), MATCH(M$12, 'RESOLVE Results'!$D$1:$P$1, 0)), "")</f>
        <v>16.47</v>
      </c>
      <c r="N51" s="4" cm="1">
        <f t="array" ref="N51">IFERROR(INDEX('RESOLVE Results'!$D$1:$P$18671, MATCH(1, ('RESOLVE Results'!$A$1:$A$18671 = $D$10) * ('RESOLVE Results'!$B$1:$B$18671 = $F$10) * ('RESOLVE Results'!$C$1:$C$18671 = $C51), 0), MATCH(N$12, 'RESOLVE Results'!$D$1:$P$1, 0)), "")</f>
        <v>16.09</v>
      </c>
      <c r="O51" s="4" cm="1">
        <f t="array" ref="O51">IFERROR(INDEX('RESOLVE Results'!$D$1:$P$18671, MATCH(1, ('RESOLVE Results'!$A$1:$A$18671 = $D$10) * ('RESOLVE Results'!$B$1:$B$18671 = $F$10) * ('RESOLVE Results'!$C$1:$C$18671 = $C51), 0), MATCH(O$12, 'RESOLVE Results'!$D$1:$P$1, 0)), "")</f>
        <v>16.149999999999999</v>
      </c>
      <c r="P51" s="6">
        <f t="shared" si="1"/>
        <v>126.4221548228158</v>
      </c>
      <c r="Q51" s="4">
        <f>IFERROR(IF('Dashboard '!$D$6 = 2035, P51 * (1.05^(2035-2022)), P51), "")</f>
        <v>238.38782781229796</v>
      </c>
    </row>
    <row r="52" spans="2:17" outlineLevel="1" x14ac:dyDescent="0.2">
      <c r="B52" s="11" t="s">
        <v>270</v>
      </c>
      <c r="C52" s="3" t="str">
        <v>4.9GW Low Long Duration Storage ELCC</v>
      </c>
      <c r="D52" s="4" cm="1">
        <f t="array" ref="D52">IFERROR(INDEX('RESOLVE Results'!$D$1:$P$18671, MATCH(1, ('RESOLVE Results'!$A$1:$A$18671 = $D$10) * ('RESOLVE Results'!$B$1:$B$18671 = $F$10) * ('RESOLVE Results'!$C$1:$C$18671 = $C52), 0), MATCH(D$12, 'RESOLVE Results'!$D$1:$P$1, 0)), "")</f>
        <v>0</v>
      </c>
      <c r="E52" s="4" cm="1">
        <f t="array" ref="E52">IFERROR(INDEX('RESOLVE Results'!$D$1:$P$18671, MATCH(1, ('RESOLVE Results'!$A$1:$A$18671 = $D$10) * ('RESOLVE Results'!$B$1:$B$18671 = $F$10) * ('RESOLVE Results'!$C$1:$C$18671 = $C52), 0), MATCH(E$12, 'RESOLVE Results'!$D$1:$P$1, 0)), "")</f>
        <v>0</v>
      </c>
      <c r="F52" s="4" cm="1">
        <f t="array" ref="F52">IFERROR(INDEX('RESOLVE Results'!$D$1:$P$18671, MATCH(1, ('RESOLVE Results'!$A$1:$A$18671 = $D$10) * ('RESOLVE Results'!$B$1:$B$18671 = $F$10) * ('RESOLVE Results'!$C$1:$C$18671 = $C52), 0), MATCH(F$12, 'RESOLVE Results'!$D$1:$P$1, 0)), "")</f>
        <v>0</v>
      </c>
      <c r="G52" s="4" cm="1">
        <f t="array" ref="G52">IFERROR(INDEX('RESOLVE Results'!$D$1:$P$18671, MATCH(1, ('RESOLVE Results'!$A$1:$A$18671 = $D$10) * ('RESOLVE Results'!$B$1:$B$18671 = $F$10) * ('RESOLVE Results'!$C$1:$C$18671 = $C52), 0), MATCH(G$12, 'RESOLVE Results'!$D$1:$P$1, 0)), "")</f>
        <v>0</v>
      </c>
      <c r="H52" s="4" cm="1">
        <f t="array" ref="H52">IFERROR(INDEX('RESOLVE Results'!$D$1:$P$18671, MATCH(1, ('RESOLVE Results'!$A$1:$A$18671 = $D$10) * ('RESOLVE Results'!$B$1:$B$18671 = $F$10) * ('RESOLVE Results'!$C$1:$C$18671 = $C52), 0), MATCH(H$12, 'RESOLVE Results'!$D$1:$P$1, 0)), "")</f>
        <v>0</v>
      </c>
      <c r="I52" s="4" cm="1">
        <f t="array" ref="I52">IFERROR(INDEX('RESOLVE Results'!$D$1:$P$18671, MATCH(1, ('RESOLVE Results'!$A$1:$A$18671 = $D$10) * ('RESOLVE Results'!$B$1:$B$18671 = $F$10) * ('RESOLVE Results'!$C$1:$C$18671 = $C52), 0), MATCH(I$12, 'RESOLVE Results'!$D$1:$P$1, 0)), "")</f>
        <v>0</v>
      </c>
      <c r="J52" s="4" cm="1">
        <f t="array" ref="J52">IFERROR(INDEX('RESOLVE Results'!$D$1:$P$18671, MATCH(1, ('RESOLVE Results'!$A$1:$A$18671 = $D$10) * ('RESOLVE Results'!$B$1:$B$18671 = $F$10) * ('RESOLVE Results'!$C$1:$C$18671 = $C52), 0), MATCH(J$12, 'RESOLVE Results'!$D$1:$P$1, 0)), "")</f>
        <v>0</v>
      </c>
      <c r="K52" s="4" cm="1">
        <f t="array" ref="K52">IFERROR(INDEX('RESOLVE Results'!$D$1:$P$18671, MATCH(1, ('RESOLVE Results'!$A$1:$A$18671 = $D$10) * ('RESOLVE Results'!$B$1:$B$18671 = $F$10) * ('RESOLVE Results'!$C$1:$C$18671 = $C52), 0), MATCH(K$12, 'RESOLVE Results'!$D$1:$P$1, 0)), "")</f>
        <v>0</v>
      </c>
      <c r="L52" s="4" cm="1">
        <f t="array" ref="L52">IFERROR(INDEX('RESOLVE Results'!$D$1:$P$18671, MATCH(1, ('RESOLVE Results'!$A$1:$A$18671 = $D$10) * ('RESOLVE Results'!$B$1:$B$18671 = $F$10) * ('RESOLVE Results'!$C$1:$C$18671 = $C52), 0), MATCH(L$12, 'RESOLVE Results'!$D$1:$P$1, 0)), "")</f>
        <v>17.5</v>
      </c>
      <c r="M52" s="4" cm="1">
        <f t="array" ref="M52">IFERROR(INDEX('RESOLVE Results'!$D$1:$P$18671, MATCH(1, ('RESOLVE Results'!$A$1:$A$18671 = $D$10) * ('RESOLVE Results'!$B$1:$B$18671 = $F$10) * ('RESOLVE Results'!$C$1:$C$18671 = $C52), 0), MATCH(M$12, 'RESOLVE Results'!$D$1:$P$1, 0)), "")</f>
        <v>17.829999999999998</v>
      </c>
      <c r="N52" s="4" cm="1">
        <f t="array" ref="N52">IFERROR(INDEX('RESOLVE Results'!$D$1:$P$18671, MATCH(1, ('RESOLVE Results'!$A$1:$A$18671 = $D$10) * ('RESOLVE Results'!$B$1:$B$18671 = $F$10) * ('RESOLVE Results'!$C$1:$C$18671 = $C52), 0), MATCH(N$12, 'RESOLVE Results'!$D$1:$P$1, 0)), "")</f>
        <v>17.55</v>
      </c>
      <c r="O52" s="4" cm="1">
        <f t="array" ref="O52">IFERROR(INDEX('RESOLVE Results'!$D$1:$P$18671, MATCH(1, ('RESOLVE Results'!$A$1:$A$18671 = $D$10) * ('RESOLVE Results'!$B$1:$B$18671 = $F$10) * ('RESOLVE Results'!$C$1:$C$18671 = $C52), 0), MATCH(O$12, 'RESOLVE Results'!$D$1:$P$1, 0)), "")</f>
        <v>16.68</v>
      </c>
      <c r="P52" s="6">
        <f t="shared" si="1"/>
        <v>131.53577704564128</v>
      </c>
      <c r="Q52" s="4">
        <f>IFERROR(IF('Dashboard '!$D$6 = 2035, P52 * (1.05^(2035-2022)), P52), "")</f>
        <v>248.03032517093388</v>
      </c>
    </row>
    <row r="53" spans="2:17" outlineLevel="1" x14ac:dyDescent="0.2">
      <c r="B53" s="11" t="s">
        <v>270</v>
      </c>
      <c r="C53" s="3" t="str">
        <v>4.9GW High Offshore Wind ELCC</v>
      </c>
      <c r="D53" s="4" cm="1">
        <f t="array" ref="D53">IFERROR(INDEX('RESOLVE Results'!$D$1:$P$18671, MATCH(1, ('RESOLVE Results'!$A$1:$A$18671 = $D$10) * ('RESOLVE Results'!$B$1:$B$18671 = $F$10) * ('RESOLVE Results'!$C$1:$C$18671 = $C53), 0), MATCH(D$12, 'RESOLVE Results'!$D$1:$P$1, 0)), "")</f>
        <v>0</v>
      </c>
      <c r="E53" s="4" cm="1">
        <f t="array" ref="E53">IFERROR(INDEX('RESOLVE Results'!$D$1:$P$18671, MATCH(1, ('RESOLVE Results'!$A$1:$A$18671 = $D$10) * ('RESOLVE Results'!$B$1:$B$18671 = $F$10) * ('RESOLVE Results'!$C$1:$C$18671 = $C53), 0), MATCH(E$12, 'RESOLVE Results'!$D$1:$P$1, 0)), "")</f>
        <v>0</v>
      </c>
      <c r="F53" s="4" cm="1">
        <f t="array" ref="F53">IFERROR(INDEX('RESOLVE Results'!$D$1:$P$18671, MATCH(1, ('RESOLVE Results'!$A$1:$A$18671 = $D$10) * ('RESOLVE Results'!$B$1:$B$18671 = $F$10) * ('RESOLVE Results'!$C$1:$C$18671 = $C53), 0), MATCH(F$12, 'RESOLVE Results'!$D$1:$P$1, 0)), "")</f>
        <v>0</v>
      </c>
      <c r="G53" s="4" cm="1">
        <f t="array" ref="G53">IFERROR(INDEX('RESOLVE Results'!$D$1:$P$18671, MATCH(1, ('RESOLVE Results'!$A$1:$A$18671 = $D$10) * ('RESOLVE Results'!$B$1:$B$18671 = $F$10) * ('RESOLVE Results'!$C$1:$C$18671 = $C53), 0), MATCH(G$12, 'RESOLVE Results'!$D$1:$P$1, 0)), "")</f>
        <v>0</v>
      </c>
      <c r="H53" s="4" cm="1">
        <f t="array" ref="H53">IFERROR(INDEX('RESOLVE Results'!$D$1:$P$18671, MATCH(1, ('RESOLVE Results'!$A$1:$A$18671 = $D$10) * ('RESOLVE Results'!$B$1:$B$18671 = $F$10) * ('RESOLVE Results'!$C$1:$C$18671 = $C53), 0), MATCH(H$12, 'RESOLVE Results'!$D$1:$P$1, 0)), "")</f>
        <v>0</v>
      </c>
      <c r="I53" s="4" cm="1">
        <f t="array" ref="I53">IFERROR(INDEX('RESOLVE Results'!$D$1:$P$18671, MATCH(1, ('RESOLVE Results'!$A$1:$A$18671 = $D$10) * ('RESOLVE Results'!$B$1:$B$18671 = $F$10) * ('RESOLVE Results'!$C$1:$C$18671 = $C53), 0), MATCH(I$12, 'RESOLVE Results'!$D$1:$P$1, 0)), "")</f>
        <v>0</v>
      </c>
      <c r="J53" s="4" cm="1">
        <f t="array" ref="J53">IFERROR(INDEX('RESOLVE Results'!$D$1:$P$18671, MATCH(1, ('RESOLVE Results'!$A$1:$A$18671 = $D$10) * ('RESOLVE Results'!$B$1:$B$18671 = $F$10) * ('RESOLVE Results'!$C$1:$C$18671 = $C53), 0), MATCH(J$12, 'RESOLVE Results'!$D$1:$P$1, 0)), "")</f>
        <v>0</v>
      </c>
      <c r="K53" s="4" cm="1">
        <f t="array" ref="K53">IFERROR(INDEX('RESOLVE Results'!$D$1:$P$18671, MATCH(1, ('RESOLVE Results'!$A$1:$A$18671 = $D$10) * ('RESOLVE Results'!$B$1:$B$18671 = $F$10) * ('RESOLVE Results'!$C$1:$C$18671 = $C53), 0), MATCH(K$12, 'RESOLVE Results'!$D$1:$P$1, 0)), "")</f>
        <v>0</v>
      </c>
      <c r="L53" s="4" cm="1">
        <f t="array" ref="L53">IFERROR(INDEX('RESOLVE Results'!$D$1:$P$18671, MATCH(1, ('RESOLVE Results'!$A$1:$A$18671 = $D$10) * ('RESOLVE Results'!$B$1:$B$18671 = $F$10) * ('RESOLVE Results'!$C$1:$C$18671 = $C53), 0), MATCH(L$12, 'RESOLVE Results'!$D$1:$P$1, 0)), "")</f>
        <v>17.559999999999999</v>
      </c>
      <c r="M53" s="4" cm="1">
        <f t="array" ref="M53">IFERROR(INDEX('RESOLVE Results'!$D$1:$P$18671, MATCH(1, ('RESOLVE Results'!$A$1:$A$18671 = $D$10) * ('RESOLVE Results'!$B$1:$B$18671 = $F$10) * ('RESOLVE Results'!$C$1:$C$18671 = $C53), 0), MATCH(M$12, 'RESOLVE Results'!$D$1:$P$1, 0)), "")</f>
        <v>17.850000000000001</v>
      </c>
      <c r="N53" s="4" cm="1">
        <f t="array" ref="N53">IFERROR(INDEX('RESOLVE Results'!$D$1:$P$18671, MATCH(1, ('RESOLVE Results'!$A$1:$A$18671 = $D$10) * ('RESOLVE Results'!$B$1:$B$18671 = $F$10) * ('RESOLVE Results'!$C$1:$C$18671 = $C53), 0), MATCH(N$12, 'RESOLVE Results'!$D$1:$P$1, 0)), "")</f>
        <v>17.68</v>
      </c>
      <c r="O53" s="4" cm="1">
        <f t="array" ref="O53">IFERROR(INDEX('RESOLVE Results'!$D$1:$P$18671, MATCH(1, ('RESOLVE Results'!$A$1:$A$18671 = $D$10) * ('RESOLVE Results'!$B$1:$B$18671 = $F$10) * ('RESOLVE Results'!$C$1:$C$18671 = $C53), 0), MATCH(O$12, 'RESOLVE Results'!$D$1:$P$1, 0)), "")</f>
        <v>16.420000000000002</v>
      </c>
      <c r="P53" s="6">
        <f t="shared" si="1"/>
        <v>130.72000896360157</v>
      </c>
      <c r="Q53" s="4">
        <f>IFERROR(IF('Dashboard '!$D$6 = 2035, P53 * (1.05^(2035-2022)), P53), "")</f>
        <v>246.49207278670102</v>
      </c>
    </row>
    <row r="54" spans="2:17" outlineLevel="1" x14ac:dyDescent="0.2">
      <c r="B54" s="11" t="s">
        <v>270</v>
      </c>
      <c r="C54" s="3" t="str">
        <v>4.9GW Low Offshore Wind ELCC</v>
      </c>
      <c r="D54" s="4" cm="1">
        <f t="array" ref="D54">IFERROR(INDEX('RESOLVE Results'!$D$1:$P$18671, MATCH(1, ('RESOLVE Results'!$A$1:$A$18671 = $D$10) * ('RESOLVE Results'!$B$1:$B$18671 = $F$10) * ('RESOLVE Results'!$C$1:$C$18671 = $C54), 0), MATCH(D$12, 'RESOLVE Results'!$D$1:$P$1, 0)), "")</f>
        <v>0</v>
      </c>
      <c r="E54" s="4" cm="1">
        <f t="array" ref="E54">IFERROR(INDEX('RESOLVE Results'!$D$1:$P$18671, MATCH(1, ('RESOLVE Results'!$A$1:$A$18671 = $D$10) * ('RESOLVE Results'!$B$1:$B$18671 = $F$10) * ('RESOLVE Results'!$C$1:$C$18671 = $C54), 0), MATCH(E$12, 'RESOLVE Results'!$D$1:$P$1, 0)), "")</f>
        <v>0</v>
      </c>
      <c r="F54" s="4" cm="1">
        <f t="array" ref="F54">IFERROR(INDEX('RESOLVE Results'!$D$1:$P$18671, MATCH(1, ('RESOLVE Results'!$A$1:$A$18671 = $D$10) * ('RESOLVE Results'!$B$1:$B$18671 = $F$10) * ('RESOLVE Results'!$C$1:$C$18671 = $C54), 0), MATCH(F$12, 'RESOLVE Results'!$D$1:$P$1, 0)), "")</f>
        <v>0</v>
      </c>
      <c r="G54" s="4" cm="1">
        <f t="array" ref="G54">IFERROR(INDEX('RESOLVE Results'!$D$1:$P$18671, MATCH(1, ('RESOLVE Results'!$A$1:$A$18671 = $D$10) * ('RESOLVE Results'!$B$1:$B$18671 = $F$10) * ('RESOLVE Results'!$C$1:$C$18671 = $C54), 0), MATCH(G$12, 'RESOLVE Results'!$D$1:$P$1, 0)), "")</f>
        <v>0</v>
      </c>
      <c r="H54" s="4" cm="1">
        <f t="array" ref="H54">IFERROR(INDEX('RESOLVE Results'!$D$1:$P$18671, MATCH(1, ('RESOLVE Results'!$A$1:$A$18671 = $D$10) * ('RESOLVE Results'!$B$1:$B$18671 = $F$10) * ('RESOLVE Results'!$C$1:$C$18671 = $C54), 0), MATCH(H$12, 'RESOLVE Results'!$D$1:$P$1, 0)), "")</f>
        <v>0</v>
      </c>
      <c r="I54" s="4" cm="1">
        <f t="array" ref="I54">IFERROR(INDEX('RESOLVE Results'!$D$1:$P$18671, MATCH(1, ('RESOLVE Results'!$A$1:$A$18671 = $D$10) * ('RESOLVE Results'!$B$1:$B$18671 = $F$10) * ('RESOLVE Results'!$C$1:$C$18671 = $C54), 0), MATCH(I$12, 'RESOLVE Results'!$D$1:$P$1, 0)), "")</f>
        <v>0</v>
      </c>
      <c r="J54" s="4" cm="1">
        <f t="array" ref="J54">IFERROR(INDEX('RESOLVE Results'!$D$1:$P$18671, MATCH(1, ('RESOLVE Results'!$A$1:$A$18671 = $D$10) * ('RESOLVE Results'!$B$1:$B$18671 = $F$10) * ('RESOLVE Results'!$C$1:$C$18671 = $C54), 0), MATCH(J$12, 'RESOLVE Results'!$D$1:$P$1, 0)), "")</f>
        <v>0</v>
      </c>
      <c r="K54" s="4" cm="1">
        <f t="array" ref="K54">IFERROR(INDEX('RESOLVE Results'!$D$1:$P$18671, MATCH(1, ('RESOLVE Results'!$A$1:$A$18671 = $D$10) * ('RESOLVE Results'!$B$1:$B$18671 = $F$10) * ('RESOLVE Results'!$C$1:$C$18671 = $C54), 0), MATCH(K$12, 'RESOLVE Results'!$D$1:$P$1, 0)), "")</f>
        <v>0</v>
      </c>
      <c r="L54" s="4" cm="1">
        <f t="array" ref="L54">IFERROR(INDEX('RESOLVE Results'!$D$1:$P$18671, MATCH(1, ('RESOLVE Results'!$A$1:$A$18671 = $D$10) * ('RESOLVE Results'!$B$1:$B$18671 = $F$10) * ('RESOLVE Results'!$C$1:$C$18671 = $C54), 0), MATCH(L$12, 'RESOLVE Results'!$D$1:$P$1, 0)), "")</f>
        <v>17.41</v>
      </c>
      <c r="M54" s="4" cm="1">
        <f t="array" ref="M54">IFERROR(INDEX('RESOLVE Results'!$D$1:$P$18671, MATCH(1, ('RESOLVE Results'!$A$1:$A$18671 = $D$10) * ('RESOLVE Results'!$B$1:$B$18671 = $F$10) * ('RESOLVE Results'!$C$1:$C$18671 = $C54), 0), MATCH(M$12, 'RESOLVE Results'!$D$1:$P$1, 0)), "")</f>
        <v>17.670000000000002</v>
      </c>
      <c r="N54" s="4" cm="1">
        <f t="array" ref="N54">IFERROR(INDEX('RESOLVE Results'!$D$1:$P$18671, MATCH(1, ('RESOLVE Results'!$A$1:$A$18671 = $D$10) * ('RESOLVE Results'!$B$1:$B$18671 = $F$10) * ('RESOLVE Results'!$C$1:$C$18671 = $C54), 0), MATCH(N$12, 'RESOLVE Results'!$D$1:$P$1, 0)), "")</f>
        <v>17.649999999999999</v>
      </c>
      <c r="O54" s="4" cm="1">
        <f t="array" ref="O54">IFERROR(INDEX('RESOLVE Results'!$D$1:$P$18671, MATCH(1, ('RESOLVE Results'!$A$1:$A$18671 = $D$10) * ('RESOLVE Results'!$B$1:$B$18671 = $F$10) * ('RESOLVE Results'!$C$1:$C$18671 = $C54), 0), MATCH(O$12, 'RESOLVE Results'!$D$1:$P$1, 0)), "")</f>
        <v>16.41</v>
      </c>
      <c r="P54" s="6">
        <f t="shared" si="1"/>
        <v>130.24785547300115</v>
      </c>
      <c r="Q54" s="4">
        <f>IFERROR(IF('Dashboard '!$D$6 = 2035, P54 * (1.05^(2035-2022)), P54), "")</f>
        <v>245.60175696210541</v>
      </c>
    </row>
    <row r="55" spans="2:17" outlineLevel="1" x14ac:dyDescent="0.2">
      <c r="B55" s="11" t="s">
        <v>270</v>
      </c>
      <c r="C55" s="3" t="str">
        <v>4.9GW Low Competing Resource Cost</v>
      </c>
      <c r="D55" s="4" cm="1">
        <f t="array" ref="D55">IFERROR(INDEX('RESOLVE Results'!$D$1:$P$18671, MATCH(1, ('RESOLVE Results'!$A$1:$A$18671 = $D$10) * ('RESOLVE Results'!$B$1:$B$18671 = $F$10) * ('RESOLVE Results'!$C$1:$C$18671 = $C55), 0), MATCH(D$12, 'RESOLVE Results'!$D$1:$P$1, 0)), "")</f>
        <v>0</v>
      </c>
      <c r="E55" s="4" cm="1">
        <f t="array" ref="E55">IFERROR(INDEX('RESOLVE Results'!$D$1:$P$18671, MATCH(1, ('RESOLVE Results'!$A$1:$A$18671 = $D$10) * ('RESOLVE Results'!$B$1:$B$18671 = $F$10) * ('RESOLVE Results'!$C$1:$C$18671 = $C55), 0), MATCH(E$12, 'RESOLVE Results'!$D$1:$P$1, 0)), "")</f>
        <v>0</v>
      </c>
      <c r="F55" s="4" cm="1">
        <f t="array" ref="F55">IFERROR(INDEX('RESOLVE Results'!$D$1:$P$18671, MATCH(1, ('RESOLVE Results'!$A$1:$A$18671 = $D$10) * ('RESOLVE Results'!$B$1:$B$18671 = $F$10) * ('RESOLVE Results'!$C$1:$C$18671 = $C55), 0), MATCH(F$12, 'RESOLVE Results'!$D$1:$P$1, 0)), "")</f>
        <v>0</v>
      </c>
      <c r="G55" s="4" cm="1">
        <f t="array" ref="G55">IFERROR(INDEX('RESOLVE Results'!$D$1:$P$18671, MATCH(1, ('RESOLVE Results'!$A$1:$A$18671 = $D$10) * ('RESOLVE Results'!$B$1:$B$18671 = $F$10) * ('RESOLVE Results'!$C$1:$C$18671 = $C55), 0), MATCH(G$12, 'RESOLVE Results'!$D$1:$P$1, 0)), "")</f>
        <v>0</v>
      </c>
      <c r="H55" s="4" cm="1">
        <f t="array" ref="H55">IFERROR(INDEX('RESOLVE Results'!$D$1:$P$18671, MATCH(1, ('RESOLVE Results'!$A$1:$A$18671 = $D$10) * ('RESOLVE Results'!$B$1:$B$18671 = $F$10) * ('RESOLVE Results'!$C$1:$C$18671 = $C55), 0), MATCH(H$12, 'RESOLVE Results'!$D$1:$P$1, 0)), "")</f>
        <v>0</v>
      </c>
      <c r="I55" s="4" cm="1">
        <f t="array" ref="I55">IFERROR(INDEX('RESOLVE Results'!$D$1:$P$18671, MATCH(1, ('RESOLVE Results'!$A$1:$A$18671 = $D$10) * ('RESOLVE Results'!$B$1:$B$18671 = $F$10) * ('RESOLVE Results'!$C$1:$C$18671 = $C55), 0), MATCH(I$12, 'RESOLVE Results'!$D$1:$P$1, 0)), "")</f>
        <v>0</v>
      </c>
      <c r="J55" s="4" cm="1">
        <f t="array" ref="J55">IFERROR(INDEX('RESOLVE Results'!$D$1:$P$18671, MATCH(1, ('RESOLVE Results'!$A$1:$A$18671 = $D$10) * ('RESOLVE Results'!$B$1:$B$18671 = $F$10) * ('RESOLVE Results'!$C$1:$C$18671 = $C55), 0), MATCH(J$12, 'RESOLVE Results'!$D$1:$P$1, 0)), "")</f>
        <v>0</v>
      </c>
      <c r="K55" s="4" cm="1">
        <f t="array" ref="K55">IFERROR(INDEX('RESOLVE Results'!$D$1:$P$18671, MATCH(1, ('RESOLVE Results'!$A$1:$A$18671 = $D$10) * ('RESOLVE Results'!$B$1:$B$18671 = $F$10) * ('RESOLVE Results'!$C$1:$C$18671 = $C55), 0), MATCH(K$12, 'RESOLVE Results'!$D$1:$P$1, 0)), "")</f>
        <v>0</v>
      </c>
      <c r="L55" s="4" cm="1">
        <f t="array" ref="L55">IFERROR(INDEX('RESOLVE Results'!$D$1:$P$18671, MATCH(1, ('RESOLVE Results'!$A$1:$A$18671 = $D$10) * ('RESOLVE Results'!$B$1:$B$18671 = $F$10) * ('RESOLVE Results'!$C$1:$C$18671 = $C55), 0), MATCH(L$12, 'RESOLVE Results'!$D$1:$P$1, 0)), "")</f>
        <v>17.059999999999999</v>
      </c>
      <c r="M55" s="4" cm="1">
        <f t="array" ref="M55">IFERROR(INDEX('RESOLVE Results'!$D$1:$P$18671, MATCH(1, ('RESOLVE Results'!$A$1:$A$18671 = $D$10) * ('RESOLVE Results'!$B$1:$B$18671 = $F$10) * ('RESOLVE Results'!$C$1:$C$18671 = $C55), 0), MATCH(M$12, 'RESOLVE Results'!$D$1:$P$1, 0)), "")</f>
        <v>16.96</v>
      </c>
      <c r="N55" s="4" cm="1">
        <f t="array" ref="N55">IFERROR(INDEX('RESOLVE Results'!$D$1:$P$18671, MATCH(1, ('RESOLVE Results'!$A$1:$A$18671 = $D$10) * ('RESOLVE Results'!$B$1:$B$18671 = $F$10) * ('RESOLVE Results'!$C$1:$C$18671 = $C55), 0), MATCH(N$12, 'RESOLVE Results'!$D$1:$P$1, 0)), "")</f>
        <v>16.41</v>
      </c>
      <c r="O55" s="4" cm="1">
        <f t="array" ref="O55">IFERROR(INDEX('RESOLVE Results'!$D$1:$P$18671, MATCH(1, ('RESOLVE Results'!$A$1:$A$18671 = $D$10) * ('RESOLVE Results'!$B$1:$B$18671 = $F$10) * ('RESOLVE Results'!$C$1:$C$18671 = $C55), 0), MATCH(O$12, 'RESOLVE Results'!$D$1:$P$1, 0)), "")</f>
        <v>14.29</v>
      </c>
      <c r="P55" s="6">
        <f t="shared" si="1"/>
        <v>118.84273495358558</v>
      </c>
      <c r="Q55" s="4">
        <f>IFERROR(IF('Dashboard '!$D$6 = 2035, P55 * (1.05^(2035-2022)), P55), "")</f>
        <v>224.0957012365763</v>
      </c>
    </row>
    <row r="56" spans="2:17" outlineLevel="1" x14ac:dyDescent="0.2">
      <c r="B56" s="11" t="s">
        <v>270</v>
      </c>
      <c r="C56" s="3" t="str">
        <v>4.9GW Low Bookend</v>
      </c>
      <c r="D56" s="4" cm="1">
        <f t="array" ref="D56">IFERROR(INDEX('RESOLVE Results'!$D$1:$P$18671, MATCH(1, ('RESOLVE Results'!$A$1:$A$18671 = $D$10) * ('RESOLVE Results'!$B$1:$B$18671 = $F$10) * ('RESOLVE Results'!$C$1:$C$18671 = $C56), 0), MATCH(D$12, 'RESOLVE Results'!$D$1:$P$1, 0)), "")</f>
        <v>0</v>
      </c>
      <c r="E56" s="4" cm="1">
        <f t="array" ref="E56">IFERROR(INDEX('RESOLVE Results'!$D$1:$P$18671, MATCH(1, ('RESOLVE Results'!$A$1:$A$18671 = $D$10) * ('RESOLVE Results'!$B$1:$B$18671 = $F$10) * ('RESOLVE Results'!$C$1:$C$18671 = $C56), 0), MATCH(E$12, 'RESOLVE Results'!$D$1:$P$1, 0)), "")</f>
        <v>0</v>
      </c>
      <c r="F56" s="4" cm="1">
        <f t="array" ref="F56">IFERROR(INDEX('RESOLVE Results'!$D$1:$P$18671, MATCH(1, ('RESOLVE Results'!$A$1:$A$18671 = $D$10) * ('RESOLVE Results'!$B$1:$B$18671 = $F$10) * ('RESOLVE Results'!$C$1:$C$18671 = $C56), 0), MATCH(F$12, 'RESOLVE Results'!$D$1:$P$1, 0)), "")</f>
        <v>0</v>
      </c>
      <c r="G56" s="4" cm="1">
        <f t="array" ref="G56">IFERROR(INDEX('RESOLVE Results'!$D$1:$P$18671, MATCH(1, ('RESOLVE Results'!$A$1:$A$18671 = $D$10) * ('RESOLVE Results'!$B$1:$B$18671 = $F$10) * ('RESOLVE Results'!$C$1:$C$18671 = $C56), 0), MATCH(G$12, 'RESOLVE Results'!$D$1:$P$1, 0)), "")</f>
        <v>0</v>
      </c>
      <c r="H56" s="4" cm="1">
        <f t="array" ref="H56">IFERROR(INDEX('RESOLVE Results'!$D$1:$P$18671, MATCH(1, ('RESOLVE Results'!$A$1:$A$18671 = $D$10) * ('RESOLVE Results'!$B$1:$B$18671 = $F$10) * ('RESOLVE Results'!$C$1:$C$18671 = $C56), 0), MATCH(H$12, 'RESOLVE Results'!$D$1:$P$1, 0)), "")</f>
        <v>0</v>
      </c>
      <c r="I56" s="4" cm="1">
        <f t="array" ref="I56">IFERROR(INDEX('RESOLVE Results'!$D$1:$P$18671, MATCH(1, ('RESOLVE Results'!$A$1:$A$18671 = $D$10) * ('RESOLVE Results'!$B$1:$B$18671 = $F$10) * ('RESOLVE Results'!$C$1:$C$18671 = $C56), 0), MATCH(I$12, 'RESOLVE Results'!$D$1:$P$1, 0)), "")</f>
        <v>0</v>
      </c>
      <c r="J56" s="4" cm="1">
        <f t="array" ref="J56">IFERROR(INDEX('RESOLVE Results'!$D$1:$P$18671, MATCH(1, ('RESOLVE Results'!$A$1:$A$18671 = $D$10) * ('RESOLVE Results'!$B$1:$B$18671 = $F$10) * ('RESOLVE Results'!$C$1:$C$18671 = $C56), 0), MATCH(J$12, 'RESOLVE Results'!$D$1:$P$1, 0)), "")</f>
        <v>0</v>
      </c>
      <c r="K56" s="4" cm="1">
        <f t="array" ref="K56">IFERROR(INDEX('RESOLVE Results'!$D$1:$P$18671, MATCH(1, ('RESOLVE Results'!$A$1:$A$18671 = $D$10) * ('RESOLVE Results'!$B$1:$B$18671 = $F$10) * ('RESOLVE Results'!$C$1:$C$18671 = $C56), 0), MATCH(K$12, 'RESOLVE Results'!$D$1:$P$1, 0)), "")</f>
        <v>0</v>
      </c>
      <c r="L56" s="4" cm="1">
        <f t="array" ref="L56">IFERROR(INDEX('RESOLVE Results'!$D$1:$P$18671, MATCH(1, ('RESOLVE Results'!$A$1:$A$18671 = $D$10) * ('RESOLVE Results'!$B$1:$B$18671 = $F$10) * ('RESOLVE Results'!$C$1:$C$18671 = $C56), 0), MATCH(L$12, 'RESOLVE Results'!$D$1:$P$1, 0)), "")</f>
        <v>17.47</v>
      </c>
      <c r="M56" s="4" cm="1">
        <f t="array" ref="M56">IFERROR(INDEX('RESOLVE Results'!$D$1:$P$18671, MATCH(1, ('RESOLVE Results'!$A$1:$A$18671 = $D$10) * ('RESOLVE Results'!$B$1:$B$18671 = $F$10) * ('RESOLVE Results'!$C$1:$C$18671 = $C56), 0), MATCH(M$12, 'RESOLVE Results'!$D$1:$P$1, 0)), "")</f>
        <v>16.36</v>
      </c>
      <c r="N56" s="4" cm="1">
        <f t="array" ref="N56">IFERROR(INDEX('RESOLVE Results'!$D$1:$P$18671, MATCH(1, ('RESOLVE Results'!$A$1:$A$18671 = $D$10) * ('RESOLVE Results'!$B$1:$B$18671 = $F$10) * ('RESOLVE Results'!$C$1:$C$18671 = $C56), 0), MATCH(N$12, 'RESOLVE Results'!$D$1:$P$1, 0)), "")</f>
        <v>16.11</v>
      </c>
      <c r="O56" s="4" cm="1">
        <f t="array" ref="O56">IFERROR(INDEX('RESOLVE Results'!$D$1:$P$18671, MATCH(1, ('RESOLVE Results'!$A$1:$A$18671 = $D$10) * ('RESOLVE Results'!$B$1:$B$18671 = $F$10) * ('RESOLVE Results'!$C$1:$C$18671 = $C56), 0), MATCH(O$12, 'RESOLVE Results'!$D$1:$P$1, 0)), "")</f>
        <v>15.7</v>
      </c>
      <c r="P56" s="6">
        <f t="shared" si="1"/>
        <v>124.10665176008628</v>
      </c>
      <c r="Q56" s="4">
        <f>IFERROR(IF('Dashboard '!$D$6 = 2035, P56 * (1.05^(2035-2022)), P56), "")</f>
        <v>234.02160144801522</v>
      </c>
    </row>
    <row r="57" spans="2:17" outlineLevel="1" x14ac:dyDescent="0.2">
      <c r="B57" s="11" t="s">
        <v>270</v>
      </c>
      <c r="C57" s="3" t="str">
        <v>4.9GW Least-Cost</v>
      </c>
      <c r="D57" s="4" cm="1">
        <f t="array" ref="D57">IFERROR(INDEX('RESOLVE Results'!$D$1:$P$18671, MATCH(1, ('RESOLVE Results'!$A$1:$A$18671 = $D$10) * ('RESOLVE Results'!$B$1:$B$18671 = $F$10) * ('RESOLVE Results'!$C$1:$C$18671 = $C57), 0), MATCH(D$12, 'RESOLVE Results'!$D$1:$P$1, 0)), "")</f>
        <v>0</v>
      </c>
      <c r="E57" s="4" cm="1">
        <f t="array" ref="E57">IFERROR(INDEX('RESOLVE Results'!$D$1:$P$18671, MATCH(1, ('RESOLVE Results'!$A$1:$A$18671 = $D$10) * ('RESOLVE Results'!$B$1:$B$18671 = $F$10) * ('RESOLVE Results'!$C$1:$C$18671 = $C57), 0), MATCH(E$12, 'RESOLVE Results'!$D$1:$P$1, 0)), "")</f>
        <v>0</v>
      </c>
      <c r="F57" s="4" cm="1">
        <f t="array" ref="F57">IFERROR(INDEX('RESOLVE Results'!$D$1:$P$18671, MATCH(1, ('RESOLVE Results'!$A$1:$A$18671 = $D$10) * ('RESOLVE Results'!$B$1:$B$18671 = $F$10) * ('RESOLVE Results'!$C$1:$C$18671 = $C57), 0), MATCH(F$12, 'RESOLVE Results'!$D$1:$P$1, 0)), "")</f>
        <v>0</v>
      </c>
      <c r="G57" s="4" cm="1">
        <f t="array" ref="G57">IFERROR(INDEX('RESOLVE Results'!$D$1:$P$18671, MATCH(1, ('RESOLVE Results'!$A$1:$A$18671 = $D$10) * ('RESOLVE Results'!$B$1:$B$18671 = $F$10) * ('RESOLVE Results'!$C$1:$C$18671 = $C57), 0), MATCH(G$12, 'RESOLVE Results'!$D$1:$P$1, 0)), "")</f>
        <v>0</v>
      </c>
      <c r="H57" s="4" cm="1">
        <f t="array" ref="H57">IFERROR(INDEX('RESOLVE Results'!$D$1:$P$18671, MATCH(1, ('RESOLVE Results'!$A$1:$A$18671 = $D$10) * ('RESOLVE Results'!$B$1:$B$18671 = $F$10) * ('RESOLVE Results'!$C$1:$C$18671 = $C57), 0), MATCH(H$12, 'RESOLVE Results'!$D$1:$P$1, 0)), "")</f>
        <v>0</v>
      </c>
      <c r="I57" s="4" cm="1">
        <f t="array" ref="I57">IFERROR(INDEX('RESOLVE Results'!$D$1:$P$18671, MATCH(1, ('RESOLVE Results'!$A$1:$A$18671 = $D$10) * ('RESOLVE Results'!$B$1:$B$18671 = $F$10) * ('RESOLVE Results'!$C$1:$C$18671 = $C57), 0), MATCH(I$12, 'RESOLVE Results'!$D$1:$P$1, 0)), "")</f>
        <v>0</v>
      </c>
      <c r="J57" s="4" cm="1">
        <f t="array" ref="J57">IFERROR(INDEX('RESOLVE Results'!$D$1:$P$18671, MATCH(1, ('RESOLVE Results'!$A$1:$A$18671 = $D$10) * ('RESOLVE Results'!$B$1:$B$18671 = $F$10) * ('RESOLVE Results'!$C$1:$C$18671 = $C57), 0), MATCH(J$12, 'RESOLVE Results'!$D$1:$P$1, 0)), "")</f>
        <v>0</v>
      </c>
      <c r="K57" s="4" cm="1">
        <f t="array" ref="K57">IFERROR(INDEX('RESOLVE Results'!$D$1:$P$18671, MATCH(1, ('RESOLVE Results'!$A$1:$A$18671 = $D$10) * ('RESOLVE Results'!$B$1:$B$18671 = $F$10) * ('RESOLVE Results'!$C$1:$C$18671 = $C57), 0), MATCH(K$12, 'RESOLVE Results'!$D$1:$P$1, 0)), "")</f>
        <v>0</v>
      </c>
      <c r="L57" s="4" cm="1">
        <f t="array" ref="L57">IFERROR(INDEX('RESOLVE Results'!$D$1:$P$18671, MATCH(1, ('RESOLVE Results'!$A$1:$A$18671 = $D$10) * ('RESOLVE Results'!$B$1:$B$18671 = $F$10) * ('RESOLVE Results'!$C$1:$C$18671 = $C57), 0), MATCH(L$12, 'RESOLVE Results'!$D$1:$P$1, 0)), "")</f>
        <v>17.37</v>
      </c>
      <c r="M57" s="4" cm="1">
        <f t="array" ref="M57">IFERROR(INDEX('RESOLVE Results'!$D$1:$P$18671, MATCH(1, ('RESOLVE Results'!$A$1:$A$18671 = $D$10) * ('RESOLVE Results'!$B$1:$B$18671 = $F$10) * ('RESOLVE Results'!$C$1:$C$18671 = $C57), 0), MATCH(M$12, 'RESOLVE Results'!$D$1:$P$1, 0)), "")</f>
        <v>17.79</v>
      </c>
      <c r="N57" s="4" cm="1">
        <f t="array" ref="N57">IFERROR(INDEX('RESOLVE Results'!$D$1:$P$18671, MATCH(1, ('RESOLVE Results'!$A$1:$A$18671 = $D$10) * ('RESOLVE Results'!$B$1:$B$18671 = $F$10) * ('RESOLVE Results'!$C$1:$C$18671 = $C57), 0), MATCH(N$12, 'RESOLVE Results'!$D$1:$P$1, 0)), "")</f>
        <v>17.8</v>
      </c>
      <c r="O57" s="4" cm="1">
        <f t="array" ref="O57">IFERROR(INDEX('RESOLVE Results'!$D$1:$P$18671, MATCH(1, ('RESOLVE Results'!$A$1:$A$18671 = $D$10) * ('RESOLVE Results'!$B$1:$B$18671 = $F$10) * ('RESOLVE Results'!$C$1:$C$18671 = $C57), 0), MATCH(O$12, 'RESOLVE Results'!$D$1:$P$1, 0)), "")</f>
        <v>16.55</v>
      </c>
      <c r="P57" s="6">
        <f t="shared" si="1"/>
        <v>131.08477967171333</v>
      </c>
      <c r="Q57" s="4">
        <f>IFERROR(IF('Dashboard '!$D$6 = 2035, P57 * (1.05^(2035-2022)), P57), "")</f>
        <v>247.17990235959661</v>
      </c>
    </row>
    <row r="58" spans="2:17" outlineLevel="1" x14ac:dyDescent="0.2">
      <c r="B58" s="11" t="s">
        <v>270</v>
      </c>
      <c r="C58" s="3" t="str">
        <v>7.6GW High Bookend</v>
      </c>
      <c r="D58" s="4" cm="1">
        <f t="array" ref="D58">IFERROR(INDEX('RESOLVE Results'!$D$1:$P$18671, MATCH(1, ('RESOLVE Results'!$A$1:$A$18671 = $D$10) * ('RESOLVE Results'!$B$1:$B$18671 = $F$10) * ('RESOLVE Results'!$C$1:$C$18671 = $C58), 0), MATCH(D$12, 'RESOLVE Results'!$D$1:$P$1, 0)), "")</f>
        <v>0</v>
      </c>
      <c r="E58" s="4" cm="1">
        <f t="array" ref="E58">IFERROR(INDEX('RESOLVE Results'!$D$1:$P$18671, MATCH(1, ('RESOLVE Results'!$A$1:$A$18671 = $D$10) * ('RESOLVE Results'!$B$1:$B$18671 = $F$10) * ('RESOLVE Results'!$C$1:$C$18671 = $C58), 0), MATCH(E$12, 'RESOLVE Results'!$D$1:$P$1, 0)), "")</f>
        <v>0</v>
      </c>
      <c r="F58" s="4" cm="1">
        <f t="array" ref="F58">IFERROR(INDEX('RESOLVE Results'!$D$1:$P$18671, MATCH(1, ('RESOLVE Results'!$A$1:$A$18671 = $D$10) * ('RESOLVE Results'!$B$1:$B$18671 = $F$10) * ('RESOLVE Results'!$C$1:$C$18671 = $C58), 0), MATCH(F$12, 'RESOLVE Results'!$D$1:$P$1, 0)), "")</f>
        <v>0</v>
      </c>
      <c r="G58" s="4" cm="1">
        <f t="array" ref="G58">IFERROR(INDEX('RESOLVE Results'!$D$1:$P$18671, MATCH(1, ('RESOLVE Results'!$A$1:$A$18671 = $D$10) * ('RESOLVE Results'!$B$1:$B$18671 = $F$10) * ('RESOLVE Results'!$C$1:$C$18671 = $C58), 0), MATCH(G$12, 'RESOLVE Results'!$D$1:$P$1, 0)), "")</f>
        <v>0</v>
      </c>
      <c r="H58" s="4" cm="1">
        <f t="array" ref="H58">IFERROR(INDEX('RESOLVE Results'!$D$1:$P$18671, MATCH(1, ('RESOLVE Results'!$A$1:$A$18671 = $D$10) * ('RESOLVE Results'!$B$1:$B$18671 = $F$10) * ('RESOLVE Results'!$C$1:$C$18671 = $C58), 0), MATCH(H$12, 'RESOLVE Results'!$D$1:$P$1, 0)), "")</f>
        <v>0</v>
      </c>
      <c r="I58" s="4" cm="1">
        <f t="array" ref="I58">IFERROR(INDEX('RESOLVE Results'!$D$1:$P$18671, MATCH(1, ('RESOLVE Results'!$A$1:$A$18671 = $D$10) * ('RESOLVE Results'!$B$1:$B$18671 = $F$10) * ('RESOLVE Results'!$C$1:$C$18671 = $C58), 0), MATCH(I$12, 'RESOLVE Results'!$D$1:$P$1, 0)), "")</f>
        <v>0</v>
      </c>
      <c r="J58" s="4" cm="1">
        <f t="array" ref="J58">IFERROR(INDEX('RESOLVE Results'!$D$1:$P$18671, MATCH(1, ('RESOLVE Results'!$A$1:$A$18671 = $D$10) * ('RESOLVE Results'!$B$1:$B$18671 = $F$10) * ('RESOLVE Results'!$C$1:$C$18671 = $C58), 0), MATCH(J$12, 'RESOLVE Results'!$D$1:$P$1, 0)), "")</f>
        <v>0</v>
      </c>
      <c r="K58" s="4" cm="1">
        <f t="array" ref="K58">IFERROR(INDEX('RESOLVE Results'!$D$1:$P$18671, MATCH(1, ('RESOLVE Results'!$A$1:$A$18671 = $D$10) * ('RESOLVE Results'!$B$1:$B$18671 = $F$10) * ('RESOLVE Results'!$C$1:$C$18671 = $C58), 0), MATCH(K$12, 'RESOLVE Results'!$D$1:$P$1, 0)), "")</f>
        <v>0</v>
      </c>
      <c r="L58" s="4" cm="1">
        <f t="array" ref="L58">IFERROR(INDEX('RESOLVE Results'!$D$1:$P$18671, MATCH(1, ('RESOLVE Results'!$A$1:$A$18671 = $D$10) * ('RESOLVE Results'!$B$1:$B$18671 = $F$10) * ('RESOLVE Results'!$C$1:$C$18671 = $C58), 0), MATCH(L$12, 'RESOLVE Results'!$D$1:$P$1, 0)), "")</f>
        <v>28.89</v>
      </c>
      <c r="M58" s="4" cm="1">
        <f t="array" ref="M58">IFERROR(INDEX('RESOLVE Results'!$D$1:$P$18671, MATCH(1, ('RESOLVE Results'!$A$1:$A$18671 = $D$10) * ('RESOLVE Results'!$B$1:$B$18671 = $F$10) * ('RESOLVE Results'!$C$1:$C$18671 = $C58), 0), MATCH(M$12, 'RESOLVE Results'!$D$1:$P$1, 0)), "")</f>
        <v>28.76</v>
      </c>
      <c r="N58" s="4" cm="1">
        <f t="array" ref="N58">IFERROR(INDEX('RESOLVE Results'!$D$1:$P$18671, MATCH(1, ('RESOLVE Results'!$A$1:$A$18671 = $D$10) * ('RESOLVE Results'!$B$1:$B$18671 = $F$10) * ('RESOLVE Results'!$C$1:$C$18671 = $C58), 0), MATCH(N$12, 'RESOLVE Results'!$D$1:$P$1, 0)), "")</f>
        <v>28.27</v>
      </c>
      <c r="O58" s="4" cm="1">
        <f t="array" ref="O58">IFERROR(INDEX('RESOLVE Results'!$D$1:$P$18671, MATCH(1, ('RESOLVE Results'!$A$1:$A$18671 = $D$10) * ('RESOLVE Results'!$B$1:$B$18671 = $F$10) * ('RESOLVE Results'!$C$1:$C$18671 = $C58), 0), MATCH(O$12, 'RESOLVE Results'!$D$1:$P$1, 0)), "")</f>
        <v>26.33</v>
      </c>
      <c r="P58" s="6">
        <f t="shared" si="1"/>
        <v>210.60197479277582</v>
      </c>
      <c r="Q58" s="4">
        <f>IFERROR(IF('Dashboard '!$D$6 = 2035, P58 * (1.05^(2035-2022)), P58), "")</f>
        <v>397.1214331395775</v>
      </c>
    </row>
    <row r="59" spans="2:17" outlineLevel="1" x14ac:dyDescent="0.2">
      <c r="B59" s="11" t="s">
        <v>270</v>
      </c>
      <c r="C59" s="3" t="str">
        <v>7.6GW Stringent Policy</v>
      </c>
      <c r="D59" s="4" cm="1">
        <f t="array" ref="D59">IFERROR(INDEX('RESOLVE Results'!$D$1:$P$18671, MATCH(1, ('RESOLVE Results'!$A$1:$A$18671 = $D$10) * ('RESOLVE Results'!$B$1:$B$18671 = $F$10) * ('RESOLVE Results'!$C$1:$C$18671 = $C59), 0), MATCH(D$12, 'RESOLVE Results'!$D$1:$P$1, 0)), "")</f>
        <v>0</v>
      </c>
      <c r="E59" s="4" cm="1">
        <f t="array" ref="E59">IFERROR(INDEX('RESOLVE Results'!$D$1:$P$18671, MATCH(1, ('RESOLVE Results'!$A$1:$A$18671 = $D$10) * ('RESOLVE Results'!$B$1:$B$18671 = $F$10) * ('RESOLVE Results'!$C$1:$C$18671 = $C59), 0), MATCH(E$12, 'RESOLVE Results'!$D$1:$P$1, 0)), "")</f>
        <v>0</v>
      </c>
      <c r="F59" s="4" cm="1">
        <f t="array" ref="F59">IFERROR(INDEX('RESOLVE Results'!$D$1:$P$18671, MATCH(1, ('RESOLVE Results'!$A$1:$A$18671 = $D$10) * ('RESOLVE Results'!$B$1:$B$18671 = $F$10) * ('RESOLVE Results'!$C$1:$C$18671 = $C59), 0), MATCH(F$12, 'RESOLVE Results'!$D$1:$P$1, 0)), "")</f>
        <v>0</v>
      </c>
      <c r="G59" s="4" cm="1">
        <f t="array" ref="G59">IFERROR(INDEX('RESOLVE Results'!$D$1:$P$18671, MATCH(1, ('RESOLVE Results'!$A$1:$A$18671 = $D$10) * ('RESOLVE Results'!$B$1:$B$18671 = $F$10) * ('RESOLVE Results'!$C$1:$C$18671 = $C59), 0), MATCH(G$12, 'RESOLVE Results'!$D$1:$P$1, 0)), "")</f>
        <v>0</v>
      </c>
      <c r="H59" s="4" cm="1">
        <f t="array" ref="H59">IFERROR(INDEX('RESOLVE Results'!$D$1:$P$18671, MATCH(1, ('RESOLVE Results'!$A$1:$A$18671 = $D$10) * ('RESOLVE Results'!$B$1:$B$18671 = $F$10) * ('RESOLVE Results'!$C$1:$C$18671 = $C59), 0), MATCH(H$12, 'RESOLVE Results'!$D$1:$P$1, 0)), "")</f>
        <v>0</v>
      </c>
      <c r="I59" s="4" cm="1">
        <f t="array" ref="I59">IFERROR(INDEX('RESOLVE Results'!$D$1:$P$18671, MATCH(1, ('RESOLVE Results'!$A$1:$A$18671 = $D$10) * ('RESOLVE Results'!$B$1:$B$18671 = $F$10) * ('RESOLVE Results'!$C$1:$C$18671 = $C59), 0), MATCH(I$12, 'RESOLVE Results'!$D$1:$P$1, 0)), "")</f>
        <v>0</v>
      </c>
      <c r="J59" s="4" cm="1">
        <f t="array" ref="J59">IFERROR(INDEX('RESOLVE Results'!$D$1:$P$18671, MATCH(1, ('RESOLVE Results'!$A$1:$A$18671 = $D$10) * ('RESOLVE Results'!$B$1:$B$18671 = $F$10) * ('RESOLVE Results'!$C$1:$C$18671 = $C59), 0), MATCH(J$12, 'RESOLVE Results'!$D$1:$P$1, 0)), "")</f>
        <v>0</v>
      </c>
      <c r="K59" s="4" cm="1">
        <f t="array" ref="K59">IFERROR(INDEX('RESOLVE Results'!$D$1:$P$18671, MATCH(1, ('RESOLVE Results'!$A$1:$A$18671 = $D$10) * ('RESOLVE Results'!$B$1:$B$18671 = $F$10) * ('RESOLVE Results'!$C$1:$C$18671 = $C59), 0), MATCH(K$12, 'RESOLVE Results'!$D$1:$P$1, 0)), "")</f>
        <v>0</v>
      </c>
      <c r="L59" s="4" cm="1">
        <f t="array" ref="L59">IFERROR(INDEX('RESOLVE Results'!$D$1:$P$18671, MATCH(1, ('RESOLVE Results'!$A$1:$A$18671 = $D$10) * ('RESOLVE Results'!$B$1:$B$18671 = $F$10) * ('RESOLVE Results'!$C$1:$C$18671 = $C59), 0), MATCH(L$12, 'RESOLVE Results'!$D$1:$P$1, 0)), "")</f>
        <v>29.15</v>
      </c>
      <c r="M59" s="4" cm="1">
        <f t="array" ref="M59">IFERROR(INDEX('RESOLVE Results'!$D$1:$P$18671, MATCH(1, ('RESOLVE Results'!$A$1:$A$18671 = $D$10) * ('RESOLVE Results'!$B$1:$B$18671 = $F$10) * ('RESOLVE Results'!$C$1:$C$18671 = $C59), 0), MATCH(M$12, 'RESOLVE Results'!$D$1:$P$1, 0)), "")</f>
        <v>27.94</v>
      </c>
      <c r="N59" s="4" cm="1">
        <f t="array" ref="N59">IFERROR(INDEX('RESOLVE Results'!$D$1:$P$18671, MATCH(1, ('RESOLVE Results'!$A$1:$A$18671 = $D$10) * ('RESOLVE Results'!$B$1:$B$18671 = $F$10) * ('RESOLVE Results'!$C$1:$C$18671 = $C59), 0), MATCH(N$12, 'RESOLVE Results'!$D$1:$P$1, 0)), "")</f>
        <v>26.86</v>
      </c>
      <c r="O59" s="4" cm="1">
        <f t="array" ref="O59">IFERROR(INDEX('RESOLVE Results'!$D$1:$P$18671, MATCH(1, ('RESOLVE Results'!$A$1:$A$18671 = $D$10) * ('RESOLVE Results'!$B$1:$B$18671 = $F$10) * ('RESOLVE Results'!$C$1:$C$18671 = $C59), 0), MATCH(O$12, 'RESOLVE Results'!$D$1:$P$1, 0)), "")</f>
        <v>26.18</v>
      </c>
      <c r="P59" s="6">
        <f t="shared" si="1"/>
        <v>207.72504301931963</v>
      </c>
      <c r="Q59" s="4">
        <f>IFERROR(IF('Dashboard '!$D$6 = 2035, P59 * (1.05^(2035-2022)), P59), "")</f>
        <v>391.69654920843738</v>
      </c>
    </row>
    <row r="60" spans="2:17" outlineLevel="1" x14ac:dyDescent="0.2">
      <c r="B60" s="11" t="s">
        <v>270</v>
      </c>
      <c r="C60" s="3" t="str">
        <v>7.6GW Competing Resource Challenges</v>
      </c>
      <c r="D60" s="4" cm="1">
        <f t="array" ref="D60">IFERROR(INDEX('RESOLVE Results'!$D$1:$P$18671, MATCH(1, ('RESOLVE Results'!$A$1:$A$18671 = $D$10) * ('RESOLVE Results'!$B$1:$B$18671 = $F$10) * ('RESOLVE Results'!$C$1:$C$18671 = $C60), 0), MATCH(D$12, 'RESOLVE Results'!$D$1:$P$1, 0)), "")</f>
        <v>0</v>
      </c>
      <c r="E60" s="4" cm="1">
        <f t="array" ref="E60">IFERROR(INDEX('RESOLVE Results'!$D$1:$P$18671, MATCH(1, ('RESOLVE Results'!$A$1:$A$18671 = $D$10) * ('RESOLVE Results'!$B$1:$B$18671 = $F$10) * ('RESOLVE Results'!$C$1:$C$18671 = $C60), 0), MATCH(E$12, 'RESOLVE Results'!$D$1:$P$1, 0)), "")</f>
        <v>0</v>
      </c>
      <c r="F60" s="4" cm="1">
        <f t="array" ref="F60">IFERROR(INDEX('RESOLVE Results'!$D$1:$P$18671, MATCH(1, ('RESOLVE Results'!$A$1:$A$18671 = $D$10) * ('RESOLVE Results'!$B$1:$B$18671 = $F$10) * ('RESOLVE Results'!$C$1:$C$18671 = $C60), 0), MATCH(F$12, 'RESOLVE Results'!$D$1:$P$1, 0)), "")</f>
        <v>0</v>
      </c>
      <c r="G60" s="4" cm="1">
        <f t="array" ref="G60">IFERROR(INDEX('RESOLVE Results'!$D$1:$P$18671, MATCH(1, ('RESOLVE Results'!$A$1:$A$18671 = $D$10) * ('RESOLVE Results'!$B$1:$B$18671 = $F$10) * ('RESOLVE Results'!$C$1:$C$18671 = $C60), 0), MATCH(G$12, 'RESOLVE Results'!$D$1:$P$1, 0)), "")</f>
        <v>0</v>
      </c>
      <c r="H60" s="4" cm="1">
        <f t="array" ref="H60">IFERROR(INDEX('RESOLVE Results'!$D$1:$P$18671, MATCH(1, ('RESOLVE Results'!$A$1:$A$18671 = $D$10) * ('RESOLVE Results'!$B$1:$B$18671 = $F$10) * ('RESOLVE Results'!$C$1:$C$18671 = $C60), 0), MATCH(H$12, 'RESOLVE Results'!$D$1:$P$1, 0)), "")</f>
        <v>0</v>
      </c>
      <c r="I60" s="4" cm="1">
        <f t="array" ref="I60">IFERROR(INDEX('RESOLVE Results'!$D$1:$P$18671, MATCH(1, ('RESOLVE Results'!$A$1:$A$18671 = $D$10) * ('RESOLVE Results'!$B$1:$B$18671 = $F$10) * ('RESOLVE Results'!$C$1:$C$18671 = $C60), 0), MATCH(I$12, 'RESOLVE Results'!$D$1:$P$1, 0)), "")</f>
        <v>0</v>
      </c>
      <c r="J60" s="4" cm="1">
        <f t="array" ref="J60">IFERROR(INDEX('RESOLVE Results'!$D$1:$P$18671, MATCH(1, ('RESOLVE Results'!$A$1:$A$18671 = $D$10) * ('RESOLVE Results'!$B$1:$B$18671 = $F$10) * ('RESOLVE Results'!$C$1:$C$18671 = $C60), 0), MATCH(J$12, 'RESOLVE Results'!$D$1:$P$1, 0)), "")</f>
        <v>0</v>
      </c>
      <c r="K60" s="4" cm="1">
        <f t="array" ref="K60">IFERROR(INDEX('RESOLVE Results'!$D$1:$P$18671, MATCH(1, ('RESOLVE Results'!$A$1:$A$18671 = $D$10) * ('RESOLVE Results'!$B$1:$B$18671 = $F$10) * ('RESOLVE Results'!$C$1:$C$18671 = $C60), 0), MATCH(K$12, 'RESOLVE Results'!$D$1:$P$1, 0)), "")</f>
        <v>0</v>
      </c>
      <c r="L60" s="4" cm="1">
        <f t="array" ref="L60">IFERROR(INDEX('RESOLVE Results'!$D$1:$P$18671, MATCH(1, ('RESOLVE Results'!$A$1:$A$18671 = $D$10) * ('RESOLVE Results'!$B$1:$B$18671 = $F$10) * ('RESOLVE Results'!$C$1:$C$18671 = $C60), 0), MATCH(L$12, 'RESOLVE Results'!$D$1:$P$1, 0)), "")</f>
        <v>28.3</v>
      </c>
      <c r="M60" s="4" cm="1">
        <f t="array" ref="M60">IFERROR(INDEX('RESOLVE Results'!$D$1:$P$18671, MATCH(1, ('RESOLVE Results'!$A$1:$A$18671 = $D$10) * ('RESOLVE Results'!$B$1:$B$18671 = $F$10) * ('RESOLVE Results'!$C$1:$C$18671 = $C60), 0), MATCH(M$12, 'RESOLVE Results'!$D$1:$P$1, 0)), "")</f>
        <v>29.42</v>
      </c>
      <c r="N60" s="4" cm="1">
        <f t="array" ref="N60">IFERROR(INDEX('RESOLVE Results'!$D$1:$P$18671, MATCH(1, ('RESOLVE Results'!$A$1:$A$18671 = $D$10) * ('RESOLVE Results'!$B$1:$B$18671 = $F$10) * ('RESOLVE Results'!$C$1:$C$18671 = $C60), 0), MATCH(N$12, 'RESOLVE Results'!$D$1:$P$1, 0)), "")</f>
        <v>28.89</v>
      </c>
      <c r="O60" s="4" cm="1">
        <f t="array" ref="O60">IFERROR(INDEX('RESOLVE Results'!$D$1:$P$18671, MATCH(1, ('RESOLVE Results'!$A$1:$A$18671 = $D$10) * ('RESOLVE Results'!$B$1:$B$18671 = $F$10) * ('RESOLVE Results'!$C$1:$C$18671 = $C60), 0), MATCH(O$12, 'RESOLVE Results'!$D$1:$P$1, 0)), "")</f>
        <v>26.17</v>
      </c>
      <c r="P60" s="6">
        <f t="shared" si="1"/>
        <v>210.68201531185977</v>
      </c>
      <c r="Q60" s="4">
        <f>IFERROR(IF('Dashboard '!$D$6 = 2035, P60 * (1.05^(2035-2022)), P60), "")</f>
        <v>397.27236147573927</v>
      </c>
    </row>
    <row r="61" spans="2:17" outlineLevel="1" x14ac:dyDescent="0.2">
      <c r="B61" s="11" t="s">
        <v>270</v>
      </c>
      <c r="C61" s="3" t="str">
        <v>7.6GW Significantly Low Competing Resource Availability</v>
      </c>
      <c r="D61" s="4" cm="1">
        <f t="array" ref="D61">IFERROR(INDEX('RESOLVE Results'!$D$1:$P$18671, MATCH(1, ('RESOLVE Results'!$A$1:$A$18671 = $D$10) * ('RESOLVE Results'!$B$1:$B$18671 = $F$10) * ('RESOLVE Results'!$C$1:$C$18671 = $C61), 0), MATCH(D$12, 'RESOLVE Results'!$D$1:$P$1, 0)), "")</f>
        <v>0</v>
      </c>
      <c r="E61" s="4" cm="1">
        <f t="array" ref="E61">IFERROR(INDEX('RESOLVE Results'!$D$1:$P$18671, MATCH(1, ('RESOLVE Results'!$A$1:$A$18671 = $D$10) * ('RESOLVE Results'!$B$1:$B$18671 = $F$10) * ('RESOLVE Results'!$C$1:$C$18671 = $C61), 0), MATCH(E$12, 'RESOLVE Results'!$D$1:$P$1, 0)), "")</f>
        <v>0</v>
      </c>
      <c r="F61" s="4" cm="1">
        <f t="array" ref="F61">IFERROR(INDEX('RESOLVE Results'!$D$1:$P$18671, MATCH(1, ('RESOLVE Results'!$A$1:$A$18671 = $D$10) * ('RESOLVE Results'!$B$1:$B$18671 = $F$10) * ('RESOLVE Results'!$C$1:$C$18671 = $C61), 0), MATCH(F$12, 'RESOLVE Results'!$D$1:$P$1, 0)), "")</f>
        <v>0</v>
      </c>
      <c r="G61" s="4" cm="1">
        <f t="array" ref="G61">IFERROR(INDEX('RESOLVE Results'!$D$1:$P$18671, MATCH(1, ('RESOLVE Results'!$A$1:$A$18671 = $D$10) * ('RESOLVE Results'!$B$1:$B$18671 = $F$10) * ('RESOLVE Results'!$C$1:$C$18671 = $C61), 0), MATCH(G$12, 'RESOLVE Results'!$D$1:$P$1, 0)), "")</f>
        <v>0</v>
      </c>
      <c r="H61" s="4" cm="1">
        <f t="array" ref="H61">IFERROR(INDEX('RESOLVE Results'!$D$1:$P$18671, MATCH(1, ('RESOLVE Results'!$A$1:$A$18671 = $D$10) * ('RESOLVE Results'!$B$1:$B$18671 = $F$10) * ('RESOLVE Results'!$C$1:$C$18671 = $C61), 0), MATCH(H$12, 'RESOLVE Results'!$D$1:$P$1, 0)), "")</f>
        <v>0</v>
      </c>
      <c r="I61" s="4" cm="1">
        <f t="array" ref="I61">IFERROR(INDEX('RESOLVE Results'!$D$1:$P$18671, MATCH(1, ('RESOLVE Results'!$A$1:$A$18671 = $D$10) * ('RESOLVE Results'!$B$1:$B$18671 = $F$10) * ('RESOLVE Results'!$C$1:$C$18671 = $C61), 0), MATCH(I$12, 'RESOLVE Results'!$D$1:$P$1, 0)), "")</f>
        <v>0</v>
      </c>
      <c r="J61" s="4" cm="1">
        <f t="array" ref="J61">IFERROR(INDEX('RESOLVE Results'!$D$1:$P$18671, MATCH(1, ('RESOLVE Results'!$A$1:$A$18671 = $D$10) * ('RESOLVE Results'!$B$1:$B$18671 = $F$10) * ('RESOLVE Results'!$C$1:$C$18671 = $C61), 0), MATCH(J$12, 'RESOLVE Results'!$D$1:$P$1, 0)), "")</f>
        <v>0</v>
      </c>
      <c r="K61" s="4" cm="1">
        <f t="array" ref="K61">IFERROR(INDEX('RESOLVE Results'!$D$1:$P$18671, MATCH(1, ('RESOLVE Results'!$A$1:$A$18671 = $D$10) * ('RESOLVE Results'!$B$1:$B$18671 = $F$10) * ('RESOLVE Results'!$C$1:$C$18671 = $C61), 0), MATCH(K$12, 'RESOLVE Results'!$D$1:$P$1, 0)), "")</f>
        <v>0</v>
      </c>
      <c r="L61" s="4" cm="1">
        <f t="array" ref="L61">IFERROR(INDEX('RESOLVE Results'!$D$1:$P$18671, MATCH(1, ('RESOLVE Results'!$A$1:$A$18671 = $D$10) * ('RESOLVE Results'!$B$1:$B$18671 = $F$10) * ('RESOLVE Results'!$C$1:$C$18671 = $C61), 0), MATCH(L$12, 'RESOLVE Results'!$D$1:$P$1, 0)), "")</f>
        <v>28.92</v>
      </c>
      <c r="M61" s="4" cm="1">
        <f t="array" ref="M61">IFERROR(INDEX('RESOLVE Results'!$D$1:$P$18671, MATCH(1, ('RESOLVE Results'!$A$1:$A$18671 = $D$10) * ('RESOLVE Results'!$B$1:$B$18671 = $F$10) * ('RESOLVE Results'!$C$1:$C$18671 = $C61), 0), MATCH(M$12, 'RESOLVE Results'!$D$1:$P$1, 0)), "")</f>
        <v>29.09</v>
      </c>
      <c r="N61" s="4" cm="1">
        <f t="array" ref="N61">IFERROR(INDEX('RESOLVE Results'!$D$1:$P$18671, MATCH(1, ('RESOLVE Results'!$A$1:$A$18671 = $D$10) * ('RESOLVE Results'!$B$1:$B$18671 = $F$10) * ('RESOLVE Results'!$C$1:$C$18671 = $C61), 0), MATCH(N$12, 'RESOLVE Results'!$D$1:$P$1, 0)), "")</f>
        <v>28.1</v>
      </c>
      <c r="O61" s="4" cm="1">
        <f t="array" ref="O61">IFERROR(INDEX('RESOLVE Results'!$D$1:$P$18671, MATCH(1, ('RESOLVE Results'!$A$1:$A$18671 = $D$10) * ('RESOLVE Results'!$B$1:$B$18671 = $F$10) * ('RESOLVE Results'!$C$1:$C$18671 = $C61), 0), MATCH(O$12, 'RESOLVE Results'!$D$1:$P$1, 0)), "")</f>
        <v>25.61</v>
      </c>
      <c r="P61" s="6">
        <f t="shared" si="1"/>
        <v>207.8654941178882</v>
      </c>
      <c r="Q61" s="4">
        <f>IFERROR(IF('Dashboard '!$D$6 = 2035, P61 * (1.05^(2035-2022)), P61), "")</f>
        <v>391.96139070199155</v>
      </c>
    </row>
    <row r="62" spans="2:17" outlineLevel="1" x14ac:dyDescent="0.2">
      <c r="B62" s="11" t="s">
        <v>270</v>
      </c>
      <c r="C62" s="3" t="str">
        <v>7.6GW Low Competing Resource Availability</v>
      </c>
      <c r="D62" s="4" cm="1">
        <f t="array" ref="D62">IFERROR(INDEX('RESOLVE Results'!$D$1:$P$18671, MATCH(1, ('RESOLVE Results'!$A$1:$A$18671 = $D$10) * ('RESOLVE Results'!$B$1:$B$18671 = $F$10) * ('RESOLVE Results'!$C$1:$C$18671 = $C62), 0), MATCH(D$12, 'RESOLVE Results'!$D$1:$P$1, 0)), "")</f>
        <v>0</v>
      </c>
      <c r="E62" s="4" cm="1">
        <f t="array" ref="E62">IFERROR(INDEX('RESOLVE Results'!$D$1:$P$18671, MATCH(1, ('RESOLVE Results'!$A$1:$A$18671 = $D$10) * ('RESOLVE Results'!$B$1:$B$18671 = $F$10) * ('RESOLVE Results'!$C$1:$C$18671 = $C62), 0), MATCH(E$12, 'RESOLVE Results'!$D$1:$P$1, 0)), "")</f>
        <v>0</v>
      </c>
      <c r="F62" s="4" cm="1">
        <f t="array" ref="F62">IFERROR(INDEX('RESOLVE Results'!$D$1:$P$18671, MATCH(1, ('RESOLVE Results'!$A$1:$A$18671 = $D$10) * ('RESOLVE Results'!$B$1:$B$18671 = $F$10) * ('RESOLVE Results'!$C$1:$C$18671 = $C62), 0), MATCH(F$12, 'RESOLVE Results'!$D$1:$P$1, 0)), "")</f>
        <v>0</v>
      </c>
      <c r="G62" s="4" cm="1">
        <f t="array" ref="G62">IFERROR(INDEX('RESOLVE Results'!$D$1:$P$18671, MATCH(1, ('RESOLVE Results'!$A$1:$A$18671 = $D$10) * ('RESOLVE Results'!$B$1:$B$18671 = $F$10) * ('RESOLVE Results'!$C$1:$C$18671 = $C62), 0), MATCH(G$12, 'RESOLVE Results'!$D$1:$P$1, 0)), "")</f>
        <v>0</v>
      </c>
      <c r="H62" s="4" cm="1">
        <f t="array" ref="H62">IFERROR(INDEX('RESOLVE Results'!$D$1:$P$18671, MATCH(1, ('RESOLVE Results'!$A$1:$A$18671 = $D$10) * ('RESOLVE Results'!$B$1:$B$18671 = $F$10) * ('RESOLVE Results'!$C$1:$C$18671 = $C62), 0), MATCH(H$12, 'RESOLVE Results'!$D$1:$P$1, 0)), "")</f>
        <v>0</v>
      </c>
      <c r="I62" s="4" cm="1">
        <f t="array" ref="I62">IFERROR(INDEX('RESOLVE Results'!$D$1:$P$18671, MATCH(1, ('RESOLVE Results'!$A$1:$A$18671 = $D$10) * ('RESOLVE Results'!$B$1:$B$18671 = $F$10) * ('RESOLVE Results'!$C$1:$C$18671 = $C62), 0), MATCH(I$12, 'RESOLVE Results'!$D$1:$P$1, 0)), "")</f>
        <v>0</v>
      </c>
      <c r="J62" s="4" cm="1">
        <f t="array" ref="J62">IFERROR(INDEX('RESOLVE Results'!$D$1:$P$18671, MATCH(1, ('RESOLVE Results'!$A$1:$A$18671 = $D$10) * ('RESOLVE Results'!$B$1:$B$18671 = $F$10) * ('RESOLVE Results'!$C$1:$C$18671 = $C62), 0), MATCH(J$12, 'RESOLVE Results'!$D$1:$P$1, 0)), "")</f>
        <v>0</v>
      </c>
      <c r="K62" s="4" cm="1">
        <f t="array" ref="K62">IFERROR(INDEX('RESOLVE Results'!$D$1:$P$18671, MATCH(1, ('RESOLVE Results'!$A$1:$A$18671 = $D$10) * ('RESOLVE Results'!$B$1:$B$18671 = $F$10) * ('RESOLVE Results'!$C$1:$C$18671 = $C62), 0), MATCH(K$12, 'RESOLVE Results'!$D$1:$P$1, 0)), "")</f>
        <v>0</v>
      </c>
      <c r="L62" s="4" cm="1">
        <f t="array" ref="L62">IFERROR(INDEX('RESOLVE Results'!$D$1:$P$18671, MATCH(1, ('RESOLVE Results'!$A$1:$A$18671 = $D$10) * ('RESOLVE Results'!$B$1:$B$18671 = $F$10) * ('RESOLVE Results'!$C$1:$C$18671 = $C62), 0), MATCH(L$12, 'RESOLVE Results'!$D$1:$P$1, 0)), "")</f>
        <v>29.11</v>
      </c>
      <c r="M62" s="4" cm="1">
        <f t="array" ref="M62">IFERROR(INDEX('RESOLVE Results'!$D$1:$P$18671, MATCH(1, ('RESOLVE Results'!$A$1:$A$18671 = $D$10) * ('RESOLVE Results'!$B$1:$B$18671 = $F$10) * ('RESOLVE Results'!$C$1:$C$18671 = $C62), 0), MATCH(M$12, 'RESOLVE Results'!$D$1:$P$1, 0)), "")</f>
        <v>29.29</v>
      </c>
      <c r="N62" s="4" cm="1">
        <f t="array" ref="N62">IFERROR(INDEX('RESOLVE Results'!$D$1:$P$18671, MATCH(1, ('RESOLVE Results'!$A$1:$A$18671 = $D$10) * ('RESOLVE Results'!$B$1:$B$18671 = $F$10) * ('RESOLVE Results'!$C$1:$C$18671 = $C62), 0), MATCH(N$12, 'RESOLVE Results'!$D$1:$P$1, 0)), "")</f>
        <v>28.57</v>
      </c>
      <c r="O62" s="4" cm="1">
        <f t="array" ref="O62">IFERROR(INDEX('RESOLVE Results'!$D$1:$P$18671, MATCH(1, ('RESOLVE Results'!$A$1:$A$18671 = $D$10) * ('RESOLVE Results'!$B$1:$B$18671 = $F$10) * ('RESOLVE Results'!$C$1:$C$18671 = $C62), 0), MATCH(O$12, 'RESOLVE Results'!$D$1:$P$1, 0)), "")</f>
        <v>26.34</v>
      </c>
      <c r="P62" s="6">
        <f t="shared" si="1"/>
        <v>211.87989982493644</v>
      </c>
      <c r="Q62" s="4">
        <f>IFERROR(IF('Dashboard '!$D$6 = 2035, P62 * (1.05^(2035-2022)), P62), "")</f>
        <v>399.53115138042455</v>
      </c>
    </row>
    <row r="63" spans="2:17" outlineLevel="1" x14ac:dyDescent="0.2">
      <c r="B63" s="11" t="s">
        <v>270</v>
      </c>
      <c r="C63" s="3" t="str">
        <v>7.6GW High Competing Resource Cost</v>
      </c>
      <c r="D63" s="4" cm="1">
        <f t="array" ref="D63">IFERROR(INDEX('RESOLVE Results'!$D$1:$P$18671, MATCH(1, ('RESOLVE Results'!$A$1:$A$18671 = $D$10) * ('RESOLVE Results'!$B$1:$B$18671 = $F$10) * ('RESOLVE Results'!$C$1:$C$18671 = $C63), 0), MATCH(D$12, 'RESOLVE Results'!$D$1:$P$1, 0)), "")</f>
        <v>0</v>
      </c>
      <c r="E63" s="4" cm="1">
        <f t="array" ref="E63">IFERROR(INDEX('RESOLVE Results'!$D$1:$P$18671, MATCH(1, ('RESOLVE Results'!$A$1:$A$18671 = $D$10) * ('RESOLVE Results'!$B$1:$B$18671 = $F$10) * ('RESOLVE Results'!$C$1:$C$18671 = $C63), 0), MATCH(E$12, 'RESOLVE Results'!$D$1:$P$1, 0)), "")</f>
        <v>0</v>
      </c>
      <c r="F63" s="4" cm="1">
        <f t="array" ref="F63">IFERROR(INDEX('RESOLVE Results'!$D$1:$P$18671, MATCH(1, ('RESOLVE Results'!$A$1:$A$18671 = $D$10) * ('RESOLVE Results'!$B$1:$B$18671 = $F$10) * ('RESOLVE Results'!$C$1:$C$18671 = $C63), 0), MATCH(F$12, 'RESOLVE Results'!$D$1:$P$1, 0)), "")</f>
        <v>0</v>
      </c>
      <c r="G63" s="4" cm="1">
        <f t="array" ref="G63">IFERROR(INDEX('RESOLVE Results'!$D$1:$P$18671, MATCH(1, ('RESOLVE Results'!$A$1:$A$18671 = $D$10) * ('RESOLVE Results'!$B$1:$B$18671 = $F$10) * ('RESOLVE Results'!$C$1:$C$18671 = $C63), 0), MATCH(G$12, 'RESOLVE Results'!$D$1:$P$1, 0)), "")</f>
        <v>0</v>
      </c>
      <c r="H63" s="4" cm="1">
        <f t="array" ref="H63">IFERROR(INDEX('RESOLVE Results'!$D$1:$P$18671, MATCH(1, ('RESOLVE Results'!$A$1:$A$18671 = $D$10) * ('RESOLVE Results'!$B$1:$B$18671 = $F$10) * ('RESOLVE Results'!$C$1:$C$18671 = $C63), 0), MATCH(H$12, 'RESOLVE Results'!$D$1:$P$1, 0)), "")</f>
        <v>0</v>
      </c>
      <c r="I63" s="4" cm="1">
        <f t="array" ref="I63">IFERROR(INDEX('RESOLVE Results'!$D$1:$P$18671, MATCH(1, ('RESOLVE Results'!$A$1:$A$18671 = $D$10) * ('RESOLVE Results'!$B$1:$B$18671 = $F$10) * ('RESOLVE Results'!$C$1:$C$18671 = $C63), 0), MATCH(I$12, 'RESOLVE Results'!$D$1:$P$1, 0)), "")</f>
        <v>0</v>
      </c>
      <c r="J63" s="4" cm="1">
        <f t="array" ref="J63">IFERROR(INDEX('RESOLVE Results'!$D$1:$P$18671, MATCH(1, ('RESOLVE Results'!$A$1:$A$18671 = $D$10) * ('RESOLVE Results'!$B$1:$B$18671 = $F$10) * ('RESOLVE Results'!$C$1:$C$18671 = $C63), 0), MATCH(J$12, 'RESOLVE Results'!$D$1:$P$1, 0)), "")</f>
        <v>0</v>
      </c>
      <c r="K63" s="4" cm="1">
        <f t="array" ref="K63">IFERROR(INDEX('RESOLVE Results'!$D$1:$P$18671, MATCH(1, ('RESOLVE Results'!$A$1:$A$18671 = $D$10) * ('RESOLVE Results'!$B$1:$B$18671 = $F$10) * ('RESOLVE Results'!$C$1:$C$18671 = $C63), 0), MATCH(K$12, 'RESOLVE Results'!$D$1:$P$1, 0)), "")</f>
        <v>0</v>
      </c>
      <c r="L63" s="4" cm="1">
        <f t="array" ref="L63">IFERROR(INDEX('RESOLVE Results'!$D$1:$P$18671, MATCH(1, ('RESOLVE Results'!$A$1:$A$18671 = $D$10) * ('RESOLVE Results'!$B$1:$B$18671 = $F$10) * ('RESOLVE Results'!$C$1:$C$18671 = $C63), 0), MATCH(L$12, 'RESOLVE Results'!$D$1:$P$1, 0)), "")</f>
        <v>29.06</v>
      </c>
      <c r="M63" s="4" cm="1">
        <f t="array" ref="M63">IFERROR(INDEX('RESOLVE Results'!$D$1:$P$18671, MATCH(1, ('RESOLVE Results'!$A$1:$A$18671 = $D$10) * ('RESOLVE Results'!$B$1:$B$18671 = $F$10) * ('RESOLVE Results'!$C$1:$C$18671 = $C63), 0), MATCH(M$12, 'RESOLVE Results'!$D$1:$P$1, 0)), "")</f>
        <v>30.47</v>
      </c>
      <c r="N63" s="4" cm="1">
        <f t="array" ref="N63">IFERROR(INDEX('RESOLVE Results'!$D$1:$P$18671, MATCH(1, ('RESOLVE Results'!$A$1:$A$18671 = $D$10) * ('RESOLVE Results'!$B$1:$B$18671 = $F$10) * ('RESOLVE Results'!$C$1:$C$18671 = $C63), 0), MATCH(N$12, 'RESOLVE Results'!$D$1:$P$1, 0)), "")</f>
        <v>30.58</v>
      </c>
      <c r="O63" s="4" cm="1">
        <f t="array" ref="O63">IFERROR(INDEX('RESOLVE Results'!$D$1:$P$18671, MATCH(1, ('RESOLVE Results'!$A$1:$A$18671 = $D$10) * ('RESOLVE Results'!$B$1:$B$18671 = $F$10) * ('RESOLVE Results'!$C$1:$C$18671 = $C63), 0), MATCH(O$12, 'RESOLVE Results'!$D$1:$P$1, 0)), "")</f>
        <v>27.89</v>
      </c>
      <c r="P63" s="6">
        <f t="shared" si="1"/>
        <v>221.88084990489961</v>
      </c>
      <c r="Q63" s="4">
        <f>IFERROR(IF('Dashboard '!$D$6 = 2035, P63 * (1.05^(2035-2022)), P63), "")</f>
        <v>418.38943432112461</v>
      </c>
    </row>
    <row r="64" spans="2:17" outlineLevel="1" x14ac:dyDescent="0.2">
      <c r="B64" s="11" t="s">
        <v>270</v>
      </c>
      <c r="C64" s="3" t="str">
        <v>7.6GW High Electrification Load</v>
      </c>
      <c r="D64" s="4" cm="1">
        <f t="array" ref="D64">IFERROR(INDEX('RESOLVE Results'!$D$1:$P$18671, MATCH(1, ('RESOLVE Results'!$A$1:$A$18671 = $D$10) * ('RESOLVE Results'!$B$1:$B$18671 = $F$10) * ('RESOLVE Results'!$C$1:$C$18671 = $C64), 0), MATCH(D$12, 'RESOLVE Results'!$D$1:$P$1, 0)), "")</f>
        <v>0</v>
      </c>
      <c r="E64" s="4" cm="1">
        <f t="array" ref="E64">IFERROR(INDEX('RESOLVE Results'!$D$1:$P$18671, MATCH(1, ('RESOLVE Results'!$A$1:$A$18671 = $D$10) * ('RESOLVE Results'!$B$1:$B$18671 = $F$10) * ('RESOLVE Results'!$C$1:$C$18671 = $C64), 0), MATCH(E$12, 'RESOLVE Results'!$D$1:$P$1, 0)), "")</f>
        <v>0</v>
      </c>
      <c r="F64" s="4" cm="1">
        <f t="array" ref="F64">IFERROR(INDEX('RESOLVE Results'!$D$1:$P$18671, MATCH(1, ('RESOLVE Results'!$A$1:$A$18671 = $D$10) * ('RESOLVE Results'!$B$1:$B$18671 = $F$10) * ('RESOLVE Results'!$C$1:$C$18671 = $C64), 0), MATCH(F$12, 'RESOLVE Results'!$D$1:$P$1, 0)), "")</f>
        <v>0</v>
      </c>
      <c r="G64" s="4" cm="1">
        <f t="array" ref="G64">IFERROR(INDEX('RESOLVE Results'!$D$1:$P$18671, MATCH(1, ('RESOLVE Results'!$A$1:$A$18671 = $D$10) * ('RESOLVE Results'!$B$1:$B$18671 = $F$10) * ('RESOLVE Results'!$C$1:$C$18671 = $C64), 0), MATCH(G$12, 'RESOLVE Results'!$D$1:$P$1, 0)), "")</f>
        <v>0</v>
      </c>
      <c r="H64" s="4" cm="1">
        <f t="array" ref="H64">IFERROR(INDEX('RESOLVE Results'!$D$1:$P$18671, MATCH(1, ('RESOLVE Results'!$A$1:$A$18671 = $D$10) * ('RESOLVE Results'!$B$1:$B$18671 = $F$10) * ('RESOLVE Results'!$C$1:$C$18671 = $C64), 0), MATCH(H$12, 'RESOLVE Results'!$D$1:$P$1, 0)), "")</f>
        <v>0</v>
      </c>
      <c r="I64" s="4" cm="1">
        <f t="array" ref="I64">IFERROR(INDEX('RESOLVE Results'!$D$1:$P$18671, MATCH(1, ('RESOLVE Results'!$A$1:$A$18671 = $D$10) * ('RESOLVE Results'!$B$1:$B$18671 = $F$10) * ('RESOLVE Results'!$C$1:$C$18671 = $C64), 0), MATCH(I$12, 'RESOLVE Results'!$D$1:$P$1, 0)), "")</f>
        <v>0</v>
      </c>
      <c r="J64" s="4" cm="1">
        <f t="array" ref="J64">IFERROR(INDEX('RESOLVE Results'!$D$1:$P$18671, MATCH(1, ('RESOLVE Results'!$A$1:$A$18671 = $D$10) * ('RESOLVE Results'!$B$1:$B$18671 = $F$10) * ('RESOLVE Results'!$C$1:$C$18671 = $C64), 0), MATCH(J$12, 'RESOLVE Results'!$D$1:$P$1, 0)), "")</f>
        <v>0</v>
      </c>
      <c r="K64" s="4" cm="1">
        <f t="array" ref="K64">IFERROR(INDEX('RESOLVE Results'!$D$1:$P$18671, MATCH(1, ('RESOLVE Results'!$A$1:$A$18671 = $D$10) * ('RESOLVE Results'!$B$1:$B$18671 = $F$10) * ('RESOLVE Results'!$C$1:$C$18671 = $C64), 0), MATCH(K$12, 'RESOLVE Results'!$D$1:$P$1, 0)), "")</f>
        <v>0</v>
      </c>
      <c r="L64" s="4" cm="1">
        <f t="array" ref="L64">IFERROR(INDEX('RESOLVE Results'!$D$1:$P$18671, MATCH(1, ('RESOLVE Results'!$A$1:$A$18671 = $D$10) * ('RESOLVE Results'!$B$1:$B$18671 = $F$10) * ('RESOLVE Results'!$C$1:$C$18671 = $C64), 0), MATCH(L$12, 'RESOLVE Results'!$D$1:$P$1, 0)), "")</f>
        <v>29.57</v>
      </c>
      <c r="M64" s="4" cm="1">
        <f t="array" ref="M64">IFERROR(INDEX('RESOLVE Results'!$D$1:$P$18671, MATCH(1, ('RESOLVE Results'!$A$1:$A$18671 = $D$10) * ('RESOLVE Results'!$B$1:$B$18671 = $F$10) * ('RESOLVE Results'!$C$1:$C$18671 = $C64), 0), MATCH(M$12, 'RESOLVE Results'!$D$1:$P$1, 0)), "")</f>
        <v>29.92</v>
      </c>
      <c r="N64" s="4" cm="1">
        <f t="array" ref="N64">IFERROR(INDEX('RESOLVE Results'!$D$1:$P$18671, MATCH(1, ('RESOLVE Results'!$A$1:$A$18671 = $D$10) * ('RESOLVE Results'!$B$1:$B$18671 = $F$10) * ('RESOLVE Results'!$C$1:$C$18671 = $C64), 0), MATCH(N$12, 'RESOLVE Results'!$D$1:$P$1, 0)), "")</f>
        <v>29.11</v>
      </c>
      <c r="O64" s="4" cm="1">
        <f t="array" ref="O64">IFERROR(INDEX('RESOLVE Results'!$D$1:$P$18671, MATCH(1, ('RESOLVE Results'!$A$1:$A$18671 = $D$10) * ('RESOLVE Results'!$B$1:$B$18671 = $F$10) * ('RESOLVE Results'!$C$1:$C$18671 = $C64), 0), MATCH(O$12, 'RESOLVE Results'!$D$1:$P$1, 0)), "")</f>
        <v>26.55</v>
      </c>
      <c r="P64" s="6">
        <f t="shared" si="1"/>
        <v>214.67725316578816</v>
      </c>
      <c r="Q64" s="4">
        <f>IFERROR(IF('Dashboard '!$D$6 = 2035, P64 * (1.05^(2035-2022)), P64), "")</f>
        <v>404.80597830837667</v>
      </c>
    </row>
    <row r="65" spans="2:17" outlineLevel="1" x14ac:dyDescent="0.2">
      <c r="B65" s="11" t="s">
        <v>270</v>
      </c>
      <c r="C65" s="3" t="str">
        <v>7.6GW Zero GHG Emissions</v>
      </c>
      <c r="D65" s="4" cm="1">
        <f t="array" ref="D65">IFERROR(INDEX('RESOLVE Results'!$D$1:$P$18671, MATCH(1, ('RESOLVE Results'!$A$1:$A$18671 = $D$10) * ('RESOLVE Results'!$B$1:$B$18671 = $F$10) * ('RESOLVE Results'!$C$1:$C$18671 = $C65), 0), MATCH(D$12, 'RESOLVE Results'!$D$1:$P$1, 0)), "")</f>
        <v>0</v>
      </c>
      <c r="E65" s="4" cm="1">
        <f t="array" ref="E65">IFERROR(INDEX('RESOLVE Results'!$D$1:$P$18671, MATCH(1, ('RESOLVE Results'!$A$1:$A$18671 = $D$10) * ('RESOLVE Results'!$B$1:$B$18671 = $F$10) * ('RESOLVE Results'!$C$1:$C$18671 = $C65), 0), MATCH(E$12, 'RESOLVE Results'!$D$1:$P$1, 0)), "")</f>
        <v>0</v>
      </c>
      <c r="F65" s="4" cm="1">
        <f t="array" ref="F65">IFERROR(INDEX('RESOLVE Results'!$D$1:$P$18671, MATCH(1, ('RESOLVE Results'!$A$1:$A$18671 = $D$10) * ('RESOLVE Results'!$B$1:$B$18671 = $F$10) * ('RESOLVE Results'!$C$1:$C$18671 = $C65), 0), MATCH(F$12, 'RESOLVE Results'!$D$1:$P$1, 0)), "")</f>
        <v>0</v>
      </c>
      <c r="G65" s="4" cm="1">
        <f t="array" ref="G65">IFERROR(INDEX('RESOLVE Results'!$D$1:$P$18671, MATCH(1, ('RESOLVE Results'!$A$1:$A$18671 = $D$10) * ('RESOLVE Results'!$B$1:$B$18671 = $F$10) * ('RESOLVE Results'!$C$1:$C$18671 = $C65), 0), MATCH(G$12, 'RESOLVE Results'!$D$1:$P$1, 0)), "")</f>
        <v>0</v>
      </c>
      <c r="H65" s="4" cm="1">
        <f t="array" ref="H65">IFERROR(INDEX('RESOLVE Results'!$D$1:$P$18671, MATCH(1, ('RESOLVE Results'!$A$1:$A$18671 = $D$10) * ('RESOLVE Results'!$B$1:$B$18671 = $F$10) * ('RESOLVE Results'!$C$1:$C$18671 = $C65), 0), MATCH(H$12, 'RESOLVE Results'!$D$1:$P$1, 0)), "")</f>
        <v>0</v>
      </c>
      <c r="I65" s="4" cm="1">
        <f t="array" ref="I65">IFERROR(INDEX('RESOLVE Results'!$D$1:$P$18671, MATCH(1, ('RESOLVE Results'!$A$1:$A$18671 = $D$10) * ('RESOLVE Results'!$B$1:$B$18671 = $F$10) * ('RESOLVE Results'!$C$1:$C$18671 = $C65), 0), MATCH(I$12, 'RESOLVE Results'!$D$1:$P$1, 0)), "")</f>
        <v>0</v>
      </c>
      <c r="J65" s="4" cm="1">
        <f t="array" ref="J65">IFERROR(INDEX('RESOLVE Results'!$D$1:$P$18671, MATCH(1, ('RESOLVE Results'!$A$1:$A$18671 = $D$10) * ('RESOLVE Results'!$B$1:$B$18671 = $F$10) * ('RESOLVE Results'!$C$1:$C$18671 = $C65), 0), MATCH(J$12, 'RESOLVE Results'!$D$1:$P$1, 0)), "")</f>
        <v>0</v>
      </c>
      <c r="K65" s="4" cm="1">
        <f t="array" ref="K65">IFERROR(INDEX('RESOLVE Results'!$D$1:$P$18671, MATCH(1, ('RESOLVE Results'!$A$1:$A$18671 = $D$10) * ('RESOLVE Results'!$B$1:$B$18671 = $F$10) * ('RESOLVE Results'!$C$1:$C$18671 = $C65), 0), MATCH(K$12, 'RESOLVE Results'!$D$1:$P$1, 0)), "")</f>
        <v>0</v>
      </c>
      <c r="L65" s="4" cm="1">
        <f t="array" ref="L65">IFERROR(INDEX('RESOLVE Results'!$D$1:$P$18671, MATCH(1, ('RESOLVE Results'!$A$1:$A$18671 = $D$10) * ('RESOLVE Results'!$B$1:$B$18671 = $F$10) * ('RESOLVE Results'!$C$1:$C$18671 = $C65), 0), MATCH(L$12, 'RESOLVE Results'!$D$1:$P$1, 0)), "")</f>
        <v>28.88</v>
      </c>
      <c r="M65" s="4" cm="1">
        <f t="array" ref="M65">IFERROR(INDEX('RESOLVE Results'!$D$1:$P$18671, MATCH(1, ('RESOLVE Results'!$A$1:$A$18671 = $D$10) * ('RESOLVE Results'!$B$1:$B$18671 = $F$10) * ('RESOLVE Results'!$C$1:$C$18671 = $C65), 0), MATCH(M$12, 'RESOLVE Results'!$D$1:$P$1, 0)), "")</f>
        <v>27.73</v>
      </c>
      <c r="N65" s="4" cm="1">
        <f t="array" ref="N65">IFERROR(INDEX('RESOLVE Results'!$D$1:$P$18671, MATCH(1, ('RESOLVE Results'!$A$1:$A$18671 = $D$10) * ('RESOLVE Results'!$B$1:$B$18671 = $F$10) * ('RESOLVE Results'!$C$1:$C$18671 = $C65), 0), MATCH(N$12, 'RESOLVE Results'!$D$1:$P$1, 0)), "")</f>
        <v>26.61</v>
      </c>
      <c r="O65" s="4" cm="1">
        <f t="array" ref="O65">IFERROR(INDEX('RESOLVE Results'!$D$1:$P$18671, MATCH(1, ('RESOLVE Results'!$A$1:$A$18671 = $D$10) * ('RESOLVE Results'!$B$1:$B$18671 = $F$10) * ('RESOLVE Results'!$C$1:$C$18671 = $C65), 0), MATCH(O$12, 'RESOLVE Results'!$D$1:$P$1, 0)), "")</f>
        <v>25.24</v>
      </c>
      <c r="P65" s="6">
        <f t="shared" si="1"/>
        <v>202.99393413867375</v>
      </c>
      <c r="Q65" s="4">
        <f>IFERROR(IF('Dashboard '!$D$6 = 2035, P65 * (1.05^(2035-2022)), P65), "")</f>
        <v>382.77533780540961</v>
      </c>
    </row>
    <row r="66" spans="2:17" outlineLevel="1" x14ac:dyDescent="0.2">
      <c r="B66" s="11" t="s">
        <v>270</v>
      </c>
      <c r="C66" s="3" t="str">
        <v>7.6GW High Gas Retirements</v>
      </c>
      <c r="D66" s="4" cm="1">
        <f t="array" ref="D66">IFERROR(INDEX('RESOLVE Results'!$D$1:$P$18671, MATCH(1, ('RESOLVE Results'!$A$1:$A$18671 = $D$10) * ('RESOLVE Results'!$B$1:$B$18671 = $F$10) * ('RESOLVE Results'!$C$1:$C$18671 = $C66), 0), MATCH(D$12, 'RESOLVE Results'!$D$1:$P$1, 0)), "")</f>
        <v>0</v>
      </c>
      <c r="E66" s="4" cm="1">
        <f t="array" ref="E66">IFERROR(INDEX('RESOLVE Results'!$D$1:$P$18671, MATCH(1, ('RESOLVE Results'!$A$1:$A$18671 = $D$10) * ('RESOLVE Results'!$B$1:$B$18671 = $F$10) * ('RESOLVE Results'!$C$1:$C$18671 = $C66), 0), MATCH(E$12, 'RESOLVE Results'!$D$1:$P$1, 0)), "")</f>
        <v>0</v>
      </c>
      <c r="F66" s="4" cm="1">
        <f t="array" ref="F66">IFERROR(INDEX('RESOLVE Results'!$D$1:$P$18671, MATCH(1, ('RESOLVE Results'!$A$1:$A$18671 = $D$10) * ('RESOLVE Results'!$B$1:$B$18671 = $F$10) * ('RESOLVE Results'!$C$1:$C$18671 = $C66), 0), MATCH(F$12, 'RESOLVE Results'!$D$1:$P$1, 0)), "")</f>
        <v>0</v>
      </c>
      <c r="G66" s="4" cm="1">
        <f t="array" ref="G66">IFERROR(INDEX('RESOLVE Results'!$D$1:$P$18671, MATCH(1, ('RESOLVE Results'!$A$1:$A$18671 = $D$10) * ('RESOLVE Results'!$B$1:$B$18671 = $F$10) * ('RESOLVE Results'!$C$1:$C$18671 = $C66), 0), MATCH(G$12, 'RESOLVE Results'!$D$1:$P$1, 0)), "")</f>
        <v>0</v>
      </c>
      <c r="H66" s="4" cm="1">
        <f t="array" ref="H66">IFERROR(INDEX('RESOLVE Results'!$D$1:$P$18671, MATCH(1, ('RESOLVE Results'!$A$1:$A$18671 = $D$10) * ('RESOLVE Results'!$B$1:$B$18671 = $F$10) * ('RESOLVE Results'!$C$1:$C$18671 = $C66), 0), MATCH(H$12, 'RESOLVE Results'!$D$1:$P$1, 0)), "")</f>
        <v>0</v>
      </c>
      <c r="I66" s="4" cm="1">
        <f t="array" ref="I66">IFERROR(INDEX('RESOLVE Results'!$D$1:$P$18671, MATCH(1, ('RESOLVE Results'!$A$1:$A$18671 = $D$10) * ('RESOLVE Results'!$B$1:$B$18671 = $F$10) * ('RESOLVE Results'!$C$1:$C$18671 = $C66), 0), MATCH(I$12, 'RESOLVE Results'!$D$1:$P$1, 0)), "")</f>
        <v>0</v>
      </c>
      <c r="J66" s="4" cm="1">
        <f t="array" ref="J66">IFERROR(INDEX('RESOLVE Results'!$D$1:$P$18671, MATCH(1, ('RESOLVE Results'!$A$1:$A$18671 = $D$10) * ('RESOLVE Results'!$B$1:$B$18671 = $F$10) * ('RESOLVE Results'!$C$1:$C$18671 = $C66), 0), MATCH(J$12, 'RESOLVE Results'!$D$1:$P$1, 0)), "")</f>
        <v>0</v>
      </c>
      <c r="K66" s="4" cm="1">
        <f t="array" ref="K66">IFERROR(INDEX('RESOLVE Results'!$D$1:$P$18671, MATCH(1, ('RESOLVE Results'!$A$1:$A$18671 = $D$10) * ('RESOLVE Results'!$B$1:$B$18671 = $F$10) * ('RESOLVE Results'!$C$1:$C$18671 = $C66), 0), MATCH(K$12, 'RESOLVE Results'!$D$1:$P$1, 0)), "")</f>
        <v>0</v>
      </c>
      <c r="L66" s="4" cm="1">
        <f t="array" ref="L66">IFERROR(INDEX('RESOLVE Results'!$D$1:$P$18671, MATCH(1, ('RESOLVE Results'!$A$1:$A$18671 = $D$10) * ('RESOLVE Results'!$B$1:$B$18671 = $F$10) * ('RESOLVE Results'!$C$1:$C$18671 = $C66), 0), MATCH(L$12, 'RESOLVE Results'!$D$1:$P$1, 0)), "")</f>
        <v>29.01</v>
      </c>
      <c r="M66" s="4" cm="1">
        <f t="array" ref="M66">IFERROR(INDEX('RESOLVE Results'!$D$1:$P$18671, MATCH(1, ('RESOLVE Results'!$A$1:$A$18671 = $D$10) * ('RESOLVE Results'!$B$1:$B$18671 = $F$10) * ('RESOLVE Results'!$C$1:$C$18671 = $C66), 0), MATCH(M$12, 'RESOLVE Results'!$D$1:$P$1, 0)), "")</f>
        <v>26.99</v>
      </c>
      <c r="N66" s="4" cm="1">
        <f t="array" ref="N66">IFERROR(INDEX('RESOLVE Results'!$D$1:$P$18671, MATCH(1, ('RESOLVE Results'!$A$1:$A$18671 = $D$10) * ('RESOLVE Results'!$B$1:$B$18671 = $F$10) * ('RESOLVE Results'!$C$1:$C$18671 = $C66), 0), MATCH(N$12, 'RESOLVE Results'!$D$1:$P$1, 0)), "")</f>
        <v>26.44</v>
      </c>
      <c r="O66" s="4" cm="1">
        <f t="array" ref="O66">IFERROR(INDEX('RESOLVE Results'!$D$1:$P$18671, MATCH(1, ('RESOLVE Results'!$A$1:$A$18671 = $D$10) * ('RESOLVE Results'!$B$1:$B$18671 = $F$10) * ('RESOLVE Results'!$C$1:$C$18671 = $C66), 0), MATCH(O$12, 'RESOLVE Results'!$D$1:$P$1, 0)), "")</f>
        <v>26.03</v>
      </c>
      <c r="P66" s="6">
        <f t="shared" ref="P66:P82" si="2">IF(O66="", "", SUMPRODUCT($D$6:$O$6, $D66:$O66))</f>
        <v>205.35186903123298</v>
      </c>
      <c r="Q66" s="4">
        <f>IFERROR(IF('Dashboard '!$D$6 = 2035, P66 * (1.05^(2035-2022)), P66), "")</f>
        <v>387.22157571321793</v>
      </c>
    </row>
    <row r="67" spans="2:17" outlineLevel="1" x14ac:dyDescent="0.2">
      <c r="B67" s="11" t="s">
        <v>270</v>
      </c>
      <c r="C67" s="3" t="str">
        <v>7.6GW Low Long Duration Storage ELCC</v>
      </c>
      <c r="D67" s="4" cm="1">
        <f t="array" ref="D67">IFERROR(INDEX('RESOLVE Results'!$D$1:$P$18671, MATCH(1, ('RESOLVE Results'!$A$1:$A$18671 = $D$10) * ('RESOLVE Results'!$B$1:$B$18671 = $F$10) * ('RESOLVE Results'!$C$1:$C$18671 = $C67), 0), MATCH(D$12, 'RESOLVE Results'!$D$1:$P$1, 0)), "")</f>
        <v>0</v>
      </c>
      <c r="E67" s="4" cm="1">
        <f t="array" ref="E67">IFERROR(INDEX('RESOLVE Results'!$D$1:$P$18671, MATCH(1, ('RESOLVE Results'!$A$1:$A$18671 = $D$10) * ('RESOLVE Results'!$B$1:$B$18671 = $F$10) * ('RESOLVE Results'!$C$1:$C$18671 = $C67), 0), MATCH(E$12, 'RESOLVE Results'!$D$1:$P$1, 0)), "")</f>
        <v>0</v>
      </c>
      <c r="F67" s="4" cm="1">
        <f t="array" ref="F67">IFERROR(INDEX('RESOLVE Results'!$D$1:$P$18671, MATCH(1, ('RESOLVE Results'!$A$1:$A$18671 = $D$10) * ('RESOLVE Results'!$B$1:$B$18671 = $F$10) * ('RESOLVE Results'!$C$1:$C$18671 = $C67), 0), MATCH(F$12, 'RESOLVE Results'!$D$1:$P$1, 0)), "")</f>
        <v>0</v>
      </c>
      <c r="G67" s="4" cm="1">
        <f t="array" ref="G67">IFERROR(INDEX('RESOLVE Results'!$D$1:$P$18671, MATCH(1, ('RESOLVE Results'!$A$1:$A$18671 = $D$10) * ('RESOLVE Results'!$B$1:$B$18671 = $F$10) * ('RESOLVE Results'!$C$1:$C$18671 = $C67), 0), MATCH(G$12, 'RESOLVE Results'!$D$1:$P$1, 0)), "")</f>
        <v>0</v>
      </c>
      <c r="H67" s="4" cm="1">
        <f t="array" ref="H67">IFERROR(INDEX('RESOLVE Results'!$D$1:$P$18671, MATCH(1, ('RESOLVE Results'!$A$1:$A$18671 = $D$10) * ('RESOLVE Results'!$B$1:$B$18671 = $F$10) * ('RESOLVE Results'!$C$1:$C$18671 = $C67), 0), MATCH(H$12, 'RESOLVE Results'!$D$1:$P$1, 0)), "")</f>
        <v>0</v>
      </c>
      <c r="I67" s="4" cm="1">
        <f t="array" ref="I67">IFERROR(INDEX('RESOLVE Results'!$D$1:$P$18671, MATCH(1, ('RESOLVE Results'!$A$1:$A$18671 = $D$10) * ('RESOLVE Results'!$B$1:$B$18671 = $F$10) * ('RESOLVE Results'!$C$1:$C$18671 = $C67), 0), MATCH(I$12, 'RESOLVE Results'!$D$1:$P$1, 0)), "")</f>
        <v>0</v>
      </c>
      <c r="J67" s="4" cm="1">
        <f t="array" ref="J67">IFERROR(INDEX('RESOLVE Results'!$D$1:$P$18671, MATCH(1, ('RESOLVE Results'!$A$1:$A$18671 = $D$10) * ('RESOLVE Results'!$B$1:$B$18671 = $F$10) * ('RESOLVE Results'!$C$1:$C$18671 = $C67), 0), MATCH(J$12, 'RESOLVE Results'!$D$1:$P$1, 0)), "")</f>
        <v>0</v>
      </c>
      <c r="K67" s="4" cm="1">
        <f t="array" ref="K67">IFERROR(INDEX('RESOLVE Results'!$D$1:$P$18671, MATCH(1, ('RESOLVE Results'!$A$1:$A$18671 = $D$10) * ('RESOLVE Results'!$B$1:$B$18671 = $F$10) * ('RESOLVE Results'!$C$1:$C$18671 = $C67), 0), MATCH(K$12, 'RESOLVE Results'!$D$1:$P$1, 0)), "")</f>
        <v>0</v>
      </c>
      <c r="L67" s="4" cm="1">
        <f t="array" ref="L67">IFERROR(INDEX('RESOLVE Results'!$D$1:$P$18671, MATCH(1, ('RESOLVE Results'!$A$1:$A$18671 = $D$10) * ('RESOLVE Results'!$B$1:$B$18671 = $F$10) * ('RESOLVE Results'!$C$1:$C$18671 = $C67), 0), MATCH(L$12, 'RESOLVE Results'!$D$1:$P$1, 0)), "")</f>
        <v>29.42</v>
      </c>
      <c r="M67" s="4" cm="1">
        <f t="array" ref="M67">IFERROR(INDEX('RESOLVE Results'!$D$1:$P$18671, MATCH(1, ('RESOLVE Results'!$A$1:$A$18671 = $D$10) * ('RESOLVE Results'!$B$1:$B$18671 = $F$10) * ('RESOLVE Results'!$C$1:$C$18671 = $C67), 0), MATCH(M$12, 'RESOLVE Results'!$D$1:$P$1, 0)), "")</f>
        <v>30.64</v>
      </c>
      <c r="N67" s="4" cm="1">
        <f t="array" ref="N67">IFERROR(INDEX('RESOLVE Results'!$D$1:$P$18671, MATCH(1, ('RESOLVE Results'!$A$1:$A$18671 = $D$10) * ('RESOLVE Results'!$B$1:$B$18671 = $F$10) * ('RESOLVE Results'!$C$1:$C$18671 = $C67), 0), MATCH(N$12, 'RESOLVE Results'!$D$1:$P$1, 0)), "")</f>
        <v>30.14</v>
      </c>
      <c r="O67" s="4" cm="1">
        <f t="array" ref="O67">IFERROR(INDEX('RESOLVE Results'!$D$1:$P$18671, MATCH(1, ('RESOLVE Results'!$A$1:$A$18671 = $D$10) * ('RESOLVE Results'!$B$1:$B$18671 = $F$10) * ('RESOLVE Results'!$C$1:$C$18671 = $C67), 0), MATCH(O$12, 'RESOLVE Results'!$D$1:$P$1, 0)), "")</f>
        <v>28.18</v>
      </c>
      <c r="P67" s="6">
        <f t="shared" si="2"/>
        <v>223.20574877104164</v>
      </c>
      <c r="Q67" s="4">
        <f>IFERROR(IF('Dashboard '!$D$6 = 2035, P67 * (1.05^(2035-2022)), P67), "")</f>
        <v>420.88772873173036</v>
      </c>
    </row>
    <row r="68" spans="2:17" outlineLevel="1" x14ac:dyDescent="0.2">
      <c r="B68" s="11" t="s">
        <v>270</v>
      </c>
      <c r="C68" s="3" t="str">
        <v>7.6GW High Offshore Wind ELCC</v>
      </c>
      <c r="D68" s="4" cm="1">
        <f t="array" ref="D68">IFERROR(INDEX('RESOLVE Results'!$D$1:$P$18671, MATCH(1, ('RESOLVE Results'!$A$1:$A$18671 = $D$10) * ('RESOLVE Results'!$B$1:$B$18671 = $F$10) * ('RESOLVE Results'!$C$1:$C$18671 = $C68), 0), MATCH(D$12, 'RESOLVE Results'!$D$1:$P$1, 0)), "")</f>
        <v>0</v>
      </c>
      <c r="E68" s="4" cm="1">
        <f t="array" ref="E68">IFERROR(INDEX('RESOLVE Results'!$D$1:$P$18671, MATCH(1, ('RESOLVE Results'!$A$1:$A$18671 = $D$10) * ('RESOLVE Results'!$B$1:$B$18671 = $F$10) * ('RESOLVE Results'!$C$1:$C$18671 = $C68), 0), MATCH(E$12, 'RESOLVE Results'!$D$1:$P$1, 0)), "")</f>
        <v>0</v>
      </c>
      <c r="F68" s="4" cm="1">
        <f t="array" ref="F68">IFERROR(INDEX('RESOLVE Results'!$D$1:$P$18671, MATCH(1, ('RESOLVE Results'!$A$1:$A$18671 = $D$10) * ('RESOLVE Results'!$B$1:$B$18671 = $F$10) * ('RESOLVE Results'!$C$1:$C$18671 = $C68), 0), MATCH(F$12, 'RESOLVE Results'!$D$1:$P$1, 0)), "")</f>
        <v>0</v>
      </c>
      <c r="G68" s="4" cm="1">
        <f t="array" ref="G68">IFERROR(INDEX('RESOLVE Results'!$D$1:$P$18671, MATCH(1, ('RESOLVE Results'!$A$1:$A$18671 = $D$10) * ('RESOLVE Results'!$B$1:$B$18671 = $F$10) * ('RESOLVE Results'!$C$1:$C$18671 = $C68), 0), MATCH(G$12, 'RESOLVE Results'!$D$1:$P$1, 0)), "")</f>
        <v>0</v>
      </c>
      <c r="H68" s="4" cm="1">
        <f t="array" ref="H68">IFERROR(INDEX('RESOLVE Results'!$D$1:$P$18671, MATCH(1, ('RESOLVE Results'!$A$1:$A$18671 = $D$10) * ('RESOLVE Results'!$B$1:$B$18671 = $F$10) * ('RESOLVE Results'!$C$1:$C$18671 = $C68), 0), MATCH(H$12, 'RESOLVE Results'!$D$1:$P$1, 0)), "")</f>
        <v>0</v>
      </c>
      <c r="I68" s="4" cm="1">
        <f t="array" ref="I68">IFERROR(INDEX('RESOLVE Results'!$D$1:$P$18671, MATCH(1, ('RESOLVE Results'!$A$1:$A$18671 = $D$10) * ('RESOLVE Results'!$B$1:$B$18671 = $F$10) * ('RESOLVE Results'!$C$1:$C$18671 = $C68), 0), MATCH(I$12, 'RESOLVE Results'!$D$1:$P$1, 0)), "")</f>
        <v>0</v>
      </c>
      <c r="J68" s="4" cm="1">
        <f t="array" ref="J68">IFERROR(INDEX('RESOLVE Results'!$D$1:$P$18671, MATCH(1, ('RESOLVE Results'!$A$1:$A$18671 = $D$10) * ('RESOLVE Results'!$B$1:$B$18671 = $F$10) * ('RESOLVE Results'!$C$1:$C$18671 = $C68), 0), MATCH(J$12, 'RESOLVE Results'!$D$1:$P$1, 0)), "")</f>
        <v>0</v>
      </c>
      <c r="K68" s="4" cm="1">
        <f t="array" ref="K68">IFERROR(INDEX('RESOLVE Results'!$D$1:$P$18671, MATCH(1, ('RESOLVE Results'!$A$1:$A$18671 = $D$10) * ('RESOLVE Results'!$B$1:$B$18671 = $F$10) * ('RESOLVE Results'!$C$1:$C$18671 = $C68), 0), MATCH(K$12, 'RESOLVE Results'!$D$1:$P$1, 0)), "")</f>
        <v>0</v>
      </c>
      <c r="L68" s="4" cm="1">
        <f t="array" ref="L68">IFERROR(INDEX('RESOLVE Results'!$D$1:$P$18671, MATCH(1, ('RESOLVE Results'!$A$1:$A$18671 = $D$10) * ('RESOLVE Results'!$B$1:$B$18671 = $F$10) * ('RESOLVE Results'!$C$1:$C$18671 = $C68), 0), MATCH(L$12, 'RESOLVE Results'!$D$1:$P$1, 0)), "")</f>
        <v>28.92</v>
      </c>
      <c r="M68" s="4" cm="1">
        <f t="array" ref="M68">IFERROR(INDEX('RESOLVE Results'!$D$1:$P$18671, MATCH(1, ('RESOLVE Results'!$A$1:$A$18671 = $D$10) * ('RESOLVE Results'!$B$1:$B$18671 = $F$10) * ('RESOLVE Results'!$C$1:$C$18671 = $C68), 0), MATCH(M$12, 'RESOLVE Results'!$D$1:$P$1, 0)), "")</f>
        <v>29.99</v>
      </c>
      <c r="N68" s="4" cm="1">
        <f t="array" ref="N68">IFERROR(INDEX('RESOLVE Results'!$D$1:$P$18671, MATCH(1, ('RESOLVE Results'!$A$1:$A$18671 = $D$10) * ('RESOLVE Results'!$B$1:$B$18671 = $F$10) * ('RESOLVE Results'!$C$1:$C$18671 = $C68), 0), MATCH(N$12, 'RESOLVE Results'!$D$1:$P$1, 0)), "")</f>
        <v>28.89</v>
      </c>
      <c r="O68" s="4" cm="1">
        <f t="array" ref="O68">IFERROR(INDEX('RESOLVE Results'!$D$1:$P$18671, MATCH(1, ('RESOLVE Results'!$A$1:$A$18671 = $D$10) * ('RESOLVE Results'!$B$1:$B$18671 = $F$10) * ('RESOLVE Results'!$C$1:$C$18671 = $C68), 0), MATCH(O$12, 'RESOLVE Results'!$D$1:$P$1, 0)), "")</f>
        <v>25.18</v>
      </c>
      <c r="P68" s="6">
        <f t="shared" si="2"/>
        <v>208.05781654756692</v>
      </c>
      <c r="Q68" s="4">
        <f>IFERROR(IF('Dashboard '!$D$6 = 2035, P68 * (1.05^(2035-2022)), P68), "")</f>
        <v>392.32404332656472</v>
      </c>
    </row>
    <row r="69" spans="2:17" outlineLevel="1" x14ac:dyDescent="0.2">
      <c r="B69" s="11" t="s">
        <v>270</v>
      </c>
      <c r="C69" s="3" t="str">
        <v>7.6GW Low Offshore Wind ELCC</v>
      </c>
      <c r="D69" s="4" cm="1">
        <f t="array" ref="D69">IFERROR(INDEX('RESOLVE Results'!$D$1:$P$18671, MATCH(1, ('RESOLVE Results'!$A$1:$A$18671 = $D$10) * ('RESOLVE Results'!$B$1:$B$18671 = $F$10) * ('RESOLVE Results'!$C$1:$C$18671 = $C69), 0), MATCH(D$12, 'RESOLVE Results'!$D$1:$P$1, 0)), "")</f>
        <v>0</v>
      </c>
      <c r="E69" s="4" cm="1">
        <f t="array" ref="E69">IFERROR(INDEX('RESOLVE Results'!$D$1:$P$18671, MATCH(1, ('RESOLVE Results'!$A$1:$A$18671 = $D$10) * ('RESOLVE Results'!$B$1:$B$18671 = $F$10) * ('RESOLVE Results'!$C$1:$C$18671 = $C69), 0), MATCH(E$12, 'RESOLVE Results'!$D$1:$P$1, 0)), "")</f>
        <v>0</v>
      </c>
      <c r="F69" s="4" cm="1">
        <f t="array" ref="F69">IFERROR(INDEX('RESOLVE Results'!$D$1:$P$18671, MATCH(1, ('RESOLVE Results'!$A$1:$A$18671 = $D$10) * ('RESOLVE Results'!$B$1:$B$18671 = $F$10) * ('RESOLVE Results'!$C$1:$C$18671 = $C69), 0), MATCH(F$12, 'RESOLVE Results'!$D$1:$P$1, 0)), "")</f>
        <v>0</v>
      </c>
      <c r="G69" s="4" cm="1">
        <f t="array" ref="G69">IFERROR(INDEX('RESOLVE Results'!$D$1:$P$18671, MATCH(1, ('RESOLVE Results'!$A$1:$A$18671 = $D$10) * ('RESOLVE Results'!$B$1:$B$18671 = $F$10) * ('RESOLVE Results'!$C$1:$C$18671 = $C69), 0), MATCH(G$12, 'RESOLVE Results'!$D$1:$P$1, 0)), "")</f>
        <v>0</v>
      </c>
      <c r="H69" s="4" cm="1">
        <f t="array" ref="H69">IFERROR(INDEX('RESOLVE Results'!$D$1:$P$18671, MATCH(1, ('RESOLVE Results'!$A$1:$A$18671 = $D$10) * ('RESOLVE Results'!$B$1:$B$18671 = $F$10) * ('RESOLVE Results'!$C$1:$C$18671 = $C69), 0), MATCH(H$12, 'RESOLVE Results'!$D$1:$P$1, 0)), "")</f>
        <v>0</v>
      </c>
      <c r="I69" s="4" cm="1">
        <f t="array" ref="I69">IFERROR(INDEX('RESOLVE Results'!$D$1:$P$18671, MATCH(1, ('RESOLVE Results'!$A$1:$A$18671 = $D$10) * ('RESOLVE Results'!$B$1:$B$18671 = $F$10) * ('RESOLVE Results'!$C$1:$C$18671 = $C69), 0), MATCH(I$12, 'RESOLVE Results'!$D$1:$P$1, 0)), "")</f>
        <v>0</v>
      </c>
      <c r="J69" s="4" cm="1">
        <f t="array" ref="J69">IFERROR(INDEX('RESOLVE Results'!$D$1:$P$18671, MATCH(1, ('RESOLVE Results'!$A$1:$A$18671 = $D$10) * ('RESOLVE Results'!$B$1:$B$18671 = $F$10) * ('RESOLVE Results'!$C$1:$C$18671 = $C69), 0), MATCH(J$12, 'RESOLVE Results'!$D$1:$P$1, 0)), "")</f>
        <v>0</v>
      </c>
      <c r="K69" s="4" cm="1">
        <f t="array" ref="K69">IFERROR(INDEX('RESOLVE Results'!$D$1:$P$18671, MATCH(1, ('RESOLVE Results'!$A$1:$A$18671 = $D$10) * ('RESOLVE Results'!$B$1:$B$18671 = $F$10) * ('RESOLVE Results'!$C$1:$C$18671 = $C69), 0), MATCH(K$12, 'RESOLVE Results'!$D$1:$P$1, 0)), "")</f>
        <v>0</v>
      </c>
      <c r="L69" s="4" cm="1">
        <f t="array" ref="L69">IFERROR(INDEX('RESOLVE Results'!$D$1:$P$18671, MATCH(1, ('RESOLVE Results'!$A$1:$A$18671 = $D$10) * ('RESOLVE Results'!$B$1:$B$18671 = $F$10) * ('RESOLVE Results'!$C$1:$C$18671 = $C69), 0), MATCH(L$12, 'RESOLVE Results'!$D$1:$P$1, 0)), "")</f>
        <v>29.21</v>
      </c>
      <c r="M69" s="4" cm="1">
        <f t="array" ref="M69">IFERROR(INDEX('RESOLVE Results'!$D$1:$P$18671, MATCH(1, ('RESOLVE Results'!$A$1:$A$18671 = $D$10) * ('RESOLVE Results'!$B$1:$B$18671 = $F$10) * ('RESOLVE Results'!$C$1:$C$18671 = $C69), 0), MATCH(M$12, 'RESOLVE Results'!$D$1:$P$1, 0)), "")</f>
        <v>29.89</v>
      </c>
      <c r="N69" s="4" cm="1">
        <f t="array" ref="N69">IFERROR(INDEX('RESOLVE Results'!$D$1:$P$18671, MATCH(1, ('RESOLVE Results'!$A$1:$A$18671 = $D$10) * ('RESOLVE Results'!$B$1:$B$18671 = $F$10) * ('RESOLVE Results'!$C$1:$C$18671 = $C69), 0), MATCH(N$12, 'RESOLVE Results'!$D$1:$P$1, 0)), "")</f>
        <v>29.73</v>
      </c>
      <c r="O69" s="4" cm="1">
        <f t="array" ref="O69">IFERROR(INDEX('RESOLVE Results'!$D$1:$P$18671, MATCH(1, ('RESOLVE Results'!$A$1:$A$18671 = $D$10) * ('RESOLVE Results'!$B$1:$B$18671 = $F$10) * ('RESOLVE Results'!$C$1:$C$18671 = $C69), 0), MATCH(O$12, 'RESOLVE Results'!$D$1:$P$1, 0)), "")</f>
        <v>27.6</v>
      </c>
      <c r="P69" s="6">
        <f t="shared" si="2"/>
        <v>219.22100001839206</v>
      </c>
      <c r="Q69" s="4">
        <f>IFERROR(IF('Dashboard '!$D$6 = 2035, P69 * (1.05^(2035-2022)), P69), "")</f>
        <v>413.37389066392308</v>
      </c>
    </row>
    <row r="70" spans="2:17" outlineLevel="1" x14ac:dyDescent="0.2">
      <c r="B70" s="11" t="s">
        <v>270</v>
      </c>
      <c r="C70" s="3" t="str">
        <v>7.6GW Low Competing Resource Cost</v>
      </c>
      <c r="D70" s="4" cm="1">
        <f t="array" ref="D70">IFERROR(INDEX('RESOLVE Results'!$D$1:$P$18671, MATCH(1, ('RESOLVE Results'!$A$1:$A$18671 = $D$10) * ('RESOLVE Results'!$B$1:$B$18671 = $F$10) * ('RESOLVE Results'!$C$1:$C$18671 = $C70), 0), MATCH(D$12, 'RESOLVE Results'!$D$1:$P$1, 0)), "")</f>
        <v>0</v>
      </c>
      <c r="E70" s="4" cm="1">
        <f t="array" ref="E70">IFERROR(INDEX('RESOLVE Results'!$D$1:$P$18671, MATCH(1, ('RESOLVE Results'!$A$1:$A$18671 = $D$10) * ('RESOLVE Results'!$B$1:$B$18671 = $F$10) * ('RESOLVE Results'!$C$1:$C$18671 = $C70), 0), MATCH(E$12, 'RESOLVE Results'!$D$1:$P$1, 0)), "")</f>
        <v>0</v>
      </c>
      <c r="F70" s="4" cm="1">
        <f t="array" ref="F70">IFERROR(INDEX('RESOLVE Results'!$D$1:$P$18671, MATCH(1, ('RESOLVE Results'!$A$1:$A$18671 = $D$10) * ('RESOLVE Results'!$B$1:$B$18671 = $F$10) * ('RESOLVE Results'!$C$1:$C$18671 = $C70), 0), MATCH(F$12, 'RESOLVE Results'!$D$1:$P$1, 0)), "")</f>
        <v>0</v>
      </c>
      <c r="G70" s="4" cm="1">
        <f t="array" ref="G70">IFERROR(INDEX('RESOLVE Results'!$D$1:$P$18671, MATCH(1, ('RESOLVE Results'!$A$1:$A$18671 = $D$10) * ('RESOLVE Results'!$B$1:$B$18671 = $F$10) * ('RESOLVE Results'!$C$1:$C$18671 = $C70), 0), MATCH(G$12, 'RESOLVE Results'!$D$1:$P$1, 0)), "")</f>
        <v>0</v>
      </c>
      <c r="H70" s="4" cm="1">
        <f t="array" ref="H70">IFERROR(INDEX('RESOLVE Results'!$D$1:$P$18671, MATCH(1, ('RESOLVE Results'!$A$1:$A$18671 = $D$10) * ('RESOLVE Results'!$B$1:$B$18671 = $F$10) * ('RESOLVE Results'!$C$1:$C$18671 = $C70), 0), MATCH(H$12, 'RESOLVE Results'!$D$1:$P$1, 0)), "")</f>
        <v>0</v>
      </c>
      <c r="I70" s="4" cm="1">
        <f t="array" ref="I70">IFERROR(INDEX('RESOLVE Results'!$D$1:$P$18671, MATCH(1, ('RESOLVE Results'!$A$1:$A$18671 = $D$10) * ('RESOLVE Results'!$B$1:$B$18671 = $F$10) * ('RESOLVE Results'!$C$1:$C$18671 = $C70), 0), MATCH(I$12, 'RESOLVE Results'!$D$1:$P$1, 0)), "")</f>
        <v>0</v>
      </c>
      <c r="J70" s="4" cm="1">
        <f t="array" ref="J70">IFERROR(INDEX('RESOLVE Results'!$D$1:$P$18671, MATCH(1, ('RESOLVE Results'!$A$1:$A$18671 = $D$10) * ('RESOLVE Results'!$B$1:$B$18671 = $F$10) * ('RESOLVE Results'!$C$1:$C$18671 = $C70), 0), MATCH(J$12, 'RESOLVE Results'!$D$1:$P$1, 0)), "")</f>
        <v>0</v>
      </c>
      <c r="K70" s="4" cm="1">
        <f t="array" ref="K70">IFERROR(INDEX('RESOLVE Results'!$D$1:$P$18671, MATCH(1, ('RESOLVE Results'!$A$1:$A$18671 = $D$10) * ('RESOLVE Results'!$B$1:$B$18671 = $F$10) * ('RESOLVE Results'!$C$1:$C$18671 = $C70), 0), MATCH(K$12, 'RESOLVE Results'!$D$1:$P$1, 0)), "")</f>
        <v>0</v>
      </c>
      <c r="L70" s="4" cm="1">
        <f t="array" ref="L70">IFERROR(INDEX('RESOLVE Results'!$D$1:$P$18671, MATCH(1, ('RESOLVE Results'!$A$1:$A$18671 = $D$10) * ('RESOLVE Results'!$B$1:$B$18671 = $F$10) * ('RESOLVE Results'!$C$1:$C$18671 = $C70), 0), MATCH(L$12, 'RESOLVE Results'!$D$1:$P$1, 0)), "")</f>
        <v>29.34</v>
      </c>
      <c r="M70" s="4" cm="1">
        <f t="array" ref="M70">IFERROR(INDEX('RESOLVE Results'!$D$1:$P$18671, MATCH(1, ('RESOLVE Results'!$A$1:$A$18671 = $D$10) * ('RESOLVE Results'!$B$1:$B$18671 = $F$10) * ('RESOLVE Results'!$C$1:$C$18671 = $C70), 0), MATCH(M$12, 'RESOLVE Results'!$D$1:$P$1, 0)), "")</f>
        <v>29.84</v>
      </c>
      <c r="N70" s="4" cm="1">
        <f t="array" ref="N70">IFERROR(INDEX('RESOLVE Results'!$D$1:$P$18671, MATCH(1, ('RESOLVE Results'!$A$1:$A$18671 = $D$10) * ('RESOLVE Results'!$B$1:$B$18671 = $F$10) * ('RESOLVE Results'!$C$1:$C$18671 = $C70), 0), MATCH(N$12, 'RESOLVE Results'!$D$1:$P$1, 0)), "")</f>
        <v>29.14</v>
      </c>
      <c r="O70" s="4" cm="1">
        <f t="array" ref="O70">IFERROR(INDEX('RESOLVE Results'!$D$1:$P$18671, MATCH(1, ('RESOLVE Results'!$A$1:$A$18671 = $D$10) * ('RESOLVE Results'!$B$1:$B$18671 = $F$10) * ('RESOLVE Results'!$C$1:$C$18671 = $C70), 0), MATCH(O$12, 'RESOLVE Results'!$D$1:$P$1, 0)), "")</f>
        <v>26.95</v>
      </c>
      <c r="P70" s="6">
        <f t="shared" si="2"/>
        <v>215.97090863804951</v>
      </c>
      <c r="Q70" s="4">
        <f>IFERROR(IF('Dashboard '!$D$6 = 2035, P70 * (1.05^(2035-2022)), P70), "")</f>
        <v>407.24535864010801</v>
      </c>
    </row>
    <row r="71" spans="2:17" outlineLevel="1" x14ac:dyDescent="0.2">
      <c r="B71" s="11" t="s">
        <v>270</v>
      </c>
      <c r="C71" s="3" t="str">
        <v>7.6GW Low Bookend</v>
      </c>
      <c r="D71" s="4" cm="1">
        <f t="array" ref="D71">IFERROR(INDEX('RESOLVE Results'!$D$1:$P$18671, MATCH(1, ('RESOLVE Results'!$A$1:$A$18671 = $D$10) * ('RESOLVE Results'!$B$1:$B$18671 = $F$10) * ('RESOLVE Results'!$C$1:$C$18671 = $C71), 0), MATCH(D$12, 'RESOLVE Results'!$D$1:$P$1, 0)), "")</f>
        <v>0</v>
      </c>
      <c r="E71" s="4" cm="1">
        <f t="array" ref="E71">IFERROR(INDEX('RESOLVE Results'!$D$1:$P$18671, MATCH(1, ('RESOLVE Results'!$A$1:$A$18671 = $D$10) * ('RESOLVE Results'!$B$1:$B$18671 = $F$10) * ('RESOLVE Results'!$C$1:$C$18671 = $C71), 0), MATCH(E$12, 'RESOLVE Results'!$D$1:$P$1, 0)), "")</f>
        <v>0</v>
      </c>
      <c r="F71" s="4" cm="1">
        <f t="array" ref="F71">IFERROR(INDEX('RESOLVE Results'!$D$1:$P$18671, MATCH(1, ('RESOLVE Results'!$A$1:$A$18671 = $D$10) * ('RESOLVE Results'!$B$1:$B$18671 = $F$10) * ('RESOLVE Results'!$C$1:$C$18671 = $C71), 0), MATCH(F$12, 'RESOLVE Results'!$D$1:$P$1, 0)), "")</f>
        <v>0</v>
      </c>
      <c r="G71" s="4" cm="1">
        <f t="array" ref="G71">IFERROR(INDEX('RESOLVE Results'!$D$1:$P$18671, MATCH(1, ('RESOLVE Results'!$A$1:$A$18671 = $D$10) * ('RESOLVE Results'!$B$1:$B$18671 = $F$10) * ('RESOLVE Results'!$C$1:$C$18671 = $C71), 0), MATCH(G$12, 'RESOLVE Results'!$D$1:$P$1, 0)), "")</f>
        <v>0</v>
      </c>
      <c r="H71" s="4" cm="1">
        <f t="array" ref="H71">IFERROR(INDEX('RESOLVE Results'!$D$1:$P$18671, MATCH(1, ('RESOLVE Results'!$A$1:$A$18671 = $D$10) * ('RESOLVE Results'!$B$1:$B$18671 = $F$10) * ('RESOLVE Results'!$C$1:$C$18671 = $C71), 0), MATCH(H$12, 'RESOLVE Results'!$D$1:$P$1, 0)), "")</f>
        <v>0</v>
      </c>
      <c r="I71" s="4" cm="1">
        <f t="array" ref="I71">IFERROR(INDEX('RESOLVE Results'!$D$1:$P$18671, MATCH(1, ('RESOLVE Results'!$A$1:$A$18671 = $D$10) * ('RESOLVE Results'!$B$1:$B$18671 = $F$10) * ('RESOLVE Results'!$C$1:$C$18671 = $C71), 0), MATCH(I$12, 'RESOLVE Results'!$D$1:$P$1, 0)), "")</f>
        <v>0</v>
      </c>
      <c r="J71" s="4" cm="1">
        <f t="array" ref="J71">IFERROR(INDEX('RESOLVE Results'!$D$1:$P$18671, MATCH(1, ('RESOLVE Results'!$A$1:$A$18671 = $D$10) * ('RESOLVE Results'!$B$1:$B$18671 = $F$10) * ('RESOLVE Results'!$C$1:$C$18671 = $C71), 0), MATCH(J$12, 'RESOLVE Results'!$D$1:$P$1, 0)), "")</f>
        <v>0</v>
      </c>
      <c r="K71" s="4" cm="1">
        <f t="array" ref="K71">IFERROR(INDEX('RESOLVE Results'!$D$1:$P$18671, MATCH(1, ('RESOLVE Results'!$A$1:$A$18671 = $D$10) * ('RESOLVE Results'!$B$1:$B$18671 = $F$10) * ('RESOLVE Results'!$C$1:$C$18671 = $C71), 0), MATCH(K$12, 'RESOLVE Results'!$D$1:$P$1, 0)), "")</f>
        <v>0</v>
      </c>
      <c r="L71" s="4" cm="1">
        <f t="array" ref="L71">IFERROR(INDEX('RESOLVE Results'!$D$1:$P$18671, MATCH(1, ('RESOLVE Results'!$A$1:$A$18671 = $D$10) * ('RESOLVE Results'!$B$1:$B$18671 = $F$10) * ('RESOLVE Results'!$C$1:$C$18671 = $C71), 0), MATCH(L$12, 'RESOLVE Results'!$D$1:$P$1, 0)), "")</f>
        <v>29.19</v>
      </c>
      <c r="M71" s="4" cm="1">
        <f t="array" ref="M71">IFERROR(INDEX('RESOLVE Results'!$D$1:$P$18671, MATCH(1, ('RESOLVE Results'!$A$1:$A$18671 = $D$10) * ('RESOLVE Results'!$B$1:$B$18671 = $F$10) * ('RESOLVE Results'!$C$1:$C$18671 = $C71), 0), MATCH(M$12, 'RESOLVE Results'!$D$1:$P$1, 0)), "")</f>
        <v>29.44</v>
      </c>
      <c r="N71" s="4" cm="1">
        <f t="array" ref="N71">IFERROR(INDEX('RESOLVE Results'!$D$1:$P$18671, MATCH(1, ('RESOLVE Results'!$A$1:$A$18671 = $D$10) * ('RESOLVE Results'!$B$1:$B$18671 = $F$10) * ('RESOLVE Results'!$C$1:$C$18671 = $C71), 0), MATCH(N$12, 'RESOLVE Results'!$D$1:$P$1, 0)), "")</f>
        <v>28.81</v>
      </c>
      <c r="O71" s="4" cm="1">
        <f t="array" ref="O71">IFERROR(INDEX('RESOLVE Results'!$D$1:$P$18671, MATCH(1, ('RESOLVE Results'!$A$1:$A$18671 = $D$10) * ('RESOLVE Results'!$B$1:$B$18671 = $F$10) * ('RESOLVE Results'!$C$1:$C$18671 = $C71), 0), MATCH(O$12, 'RESOLVE Results'!$D$1:$P$1, 0)), "")</f>
        <v>28.85</v>
      </c>
      <c r="P71" s="6">
        <f t="shared" si="2"/>
        <v>222.73139459775786</v>
      </c>
      <c r="Q71" s="4">
        <f>IFERROR(IF('Dashboard '!$D$6 = 2035, P71 * (1.05^(2035-2022)), P71), "")</f>
        <v>419.99326319172036</v>
      </c>
    </row>
    <row r="72" spans="2:17" outlineLevel="1" x14ac:dyDescent="0.2">
      <c r="B72" s="11" t="s">
        <v>270</v>
      </c>
      <c r="C72" s="3" t="str">
        <v>7.6GW Least-Cost</v>
      </c>
      <c r="D72" s="4" cm="1">
        <f t="array" ref="D72">IFERROR(INDEX('RESOLVE Results'!$D$1:$P$18671, MATCH(1, ('RESOLVE Results'!$A$1:$A$18671 = $D$10) * ('RESOLVE Results'!$B$1:$B$18671 = $F$10) * ('RESOLVE Results'!$C$1:$C$18671 = $C72), 0), MATCH(D$12, 'RESOLVE Results'!$D$1:$P$1, 0)), "")</f>
        <v>0</v>
      </c>
      <c r="E72" s="4" cm="1">
        <f t="array" ref="E72">IFERROR(INDEX('RESOLVE Results'!$D$1:$P$18671, MATCH(1, ('RESOLVE Results'!$A$1:$A$18671 = $D$10) * ('RESOLVE Results'!$B$1:$B$18671 = $F$10) * ('RESOLVE Results'!$C$1:$C$18671 = $C72), 0), MATCH(E$12, 'RESOLVE Results'!$D$1:$P$1, 0)), "")</f>
        <v>0</v>
      </c>
      <c r="F72" s="4" cm="1">
        <f t="array" ref="F72">IFERROR(INDEX('RESOLVE Results'!$D$1:$P$18671, MATCH(1, ('RESOLVE Results'!$A$1:$A$18671 = $D$10) * ('RESOLVE Results'!$B$1:$B$18671 = $F$10) * ('RESOLVE Results'!$C$1:$C$18671 = $C72), 0), MATCH(F$12, 'RESOLVE Results'!$D$1:$P$1, 0)), "")</f>
        <v>0</v>
      </c>
      <c r="G72" s="4" cm="1">
        <f t="array" ref="G72">IFERROR(INDEX('RESOLVE Results'!$D$1:$P$18671, MATCH(1, ('RESOLVE Results'!$A$1:$A$18671 = $D$10) * ('RESOLVE Results'!$B$1:$B$18671 = $F$10) * ('RESOLVE Results'!$C$1:$C$18671 = $C72), 0), MATCH(G$12, 'RESOLVE Results'!$D$1:$P$1, 0)), "")</f>
        <v>0</v>
      </c>
      <c r="H72" s="4" cm="1">
        <f t="array" ref="H72">IFERROR(INDEX('RESOLVE Results'!$D$1:$P$18671, MATCH(1, ('RESOLVE Results'!$A$1:$A$18671 = $D$10) * ('RESOLVE Results'!$B$1:$B$18671 = $F$10) * ('RESOLVE Results'!$C$1:$C$18671 = $C72), 0), MATCH(H$12, 'RESOLVE Results'!$D$1:$P$1, 0)), "")</f>
        <v>0</v>
      </c>
      <c r="I72" s="4" cm="1">
        <f t="array" ref="I72">IFERROR(INDEX('RESOLVE Results'!$D$1:$P$18671, MATCH(1, ('RESOLVE Results'!$A$1:$A$18671 = $D$10) * ('RESOLVE Results'!$B$1:$B$18671 = $F$10) * ('RESOLVE Results'!$C$1:$C$18671 = $C72), 0), MATCH(I$12, 'RESOLVE Results'!$D$1:$P$1, 0)), "")</f>
        <v>0</v>
      </c>
      <c r="J72" s="4" cm="1">
        <f t="array" ref="J72">IFERROR(INDEX('RESOLVE Results'!$D$1:$P$18671, MATCH(1, ('RESOLVE Results'!$A$1:$A$18671 = $D$10) * ('RESOLVE Results'!$B$1:$B$18671 = $F$10) * ('RESOLVE Results'!$C$1:$C$18671 = $C72), 0), MATCH(J$12, 'RESOLVE Results'!$D$1:$P$1, 0)), "")</f>
        <v>0</v>
      </c>
      <c r="K72" s="4" cm="1">
        <f t="array" ref="K72">IFERROR(INDEX('RESOLVE Results'!$D$1:$P$18671, MATCH(1, ('RESOLVE Results'!$A$1:$A$18671 = $D$10) * ('RESOLVE Results'!$B$1:$B$18671 = $F$10) * ('RESOLVE Results'!$C$1:$C$18671 = $C72), 0), MATCH(K$12, 'RESOLVE Results'!$D$1:$P$1, 0)), "")</f>
        <v>0</v>
      </c>
      <c r="L72" s="4" cm="1">
        <f t="array" ref="L72">IFERROR(INDEX('RESOLVE Results'!$D$1:$P$18671, MATCH(1, ('RESOLVE Results'!$A$1:$A$18671 = $D$10) * ('RESOLVE Results'!$B$1:$B$18671 = $F$10) * ('RESOLVE Results'!$C$1:$C$18671 = $C72), 0), MATCH(L$12, 'RESOLVE Results'!$D$1:$P$1, 0)), "")</f>
        <v>28.94</v>
      </c>
      <c r="M72" s="4" cm="1">
        <f t="array" ref="M72">IFERROR(INDEX('RESOLVE Results'!$D$1:$P$18671, MATCH(1, ('RESOLVE Results'!$A$1:$A$18671 = $D$10) * ('RESOLVE Results'!$B$1:$B$18671 = $F$10) * ('RESOLVE Results'!$C$1:$C$18671 = $C72), 0), MATCH(M$12, 'RESOLVE Results'!$D$1:$P$1, 0)), "")</f>
        <v>30.5</v>
      </c>
      <c r="N72" s="4" cm="1">
        <f t="array" ref="N72">IFERROR(INDEX('RESOLVE Results'!$D$1:$P$18671, MATCH(1, ('RESOLVE Results'!$A$1:$A$18671 = $D$10) * ('RESOLVE Results'!$B$1:$B$18671 = $F$10) * ('RESOLVE Results'!$C$1:$C$18671 = $C72), 0), MATCH(N$12, 'RESOLVE Results'!$D$1:$P$1, 0)), "")</f>
        <v>30.19</v>
      </c>
      <c r="O72" s="4" cm="1">
        <f t="array" ref="O72">IFERROR(INDEX('RESOLVE Results'!$D$1:$P$18671, MATCH(1, ('RESOLVE Results'!$A$1:$A$18671 = $D$10) * ('RESOLVE Results'!$B$1:$B$18671 = $F$10) * ('RESOLVE Results'!$C$1:$C$18671 = $C72), 0), MATCH(O$12, 'RESOLVE Results'!$D$1:$P$1, 0)), "")</f>
        <v>27.75</v>
      </c>
      <c r="P72" s="6">
        <f t="shared" si="2"/>
        <v>220.7328134636908</v>
      </c>
      <c r="Q72" s="4">
        <f>IFERROR(IF('Dashboard '!$D$6 = 2035, P72 * (1.05^(2035-2022)), P72), "")</f>
        <v>416.22464039040341</v>
      </c>
    </row>
    <row r="73" spans="2:17" outlineLevel="1" x14ac:dyDescent="0.2">
      <c r="B73" s="11" t="s">
        <v>270</v>
      </c>
      <c r="C73" s="3" t="str">
        <v>15.6GW High Bookend</v>
      </c>
      <c r="D73" s="4" cm="1">
        <f t="array" ref="D73">IFERROR(INDEX('RESOLVE Results'!$D$1:$P$18671, MATCH(1, ('RESOLVE Results'!$A$1:$A$18671 = $D$10) * ('RESOLVE Results'!$B$1:$B$18671 = $F$10) * ('RESOLVE Results'!$C$1:$C$18671 = $C73), 0), MATCH(D$12, 'RESOLVE Results'!$D$1:$P$1, 0)), "")</f>
        <v>0</v>
      </c>
      <c r="E73" s="4" cm="1">
        <f t="array" ref="E73">IFERROR(INDEX('RESOLVE Results'!$D$1:$P$18671, MATCH(1, ('RESOLVE Results'!$A$1:$A$18671 = $D$10) * ('RESOLVE Results'!$B$1:$B$18671 = $F$10) * ('RESOLVE Results'!$C$1:$C$18671 = $C73), 0), MATCH(E$12, 'RESOLVE Results'!$D$1:$P$1, 0)), "")</f>
        <v>0</v>
      </c>
      <c r="F73" s="4" cm="1">
        <f t="array" ref="F73">IFERROR(INDEX('RESOLVE Results'!$D$1:$P$18671, MATCH(1, ('RESOLVE Results'!$A$1:$A$18671 = $D$10) * ('RESOLVE Results'!$B$1:$B$18671 = $F$10) * ('RESOLVE Results'!$C$1:$C$18671 = $C73), 0), MATCH(F$12, 'RESOLVE Results'!$D$1:$P$1, 0)), "")</f>
        <v>0</v>
      </c>
      <c r="G73" s="4" cm="1">
        <f t="array" ref="G73">IFERROR(INDEX('RESOLVE Results'!$D$1:$P$18671, MATCH(1, ('RESOLVE Results'!$A$1:$A$18671 = $D$10) * ('RESOLVE Results'!$B$1:$B$18671 = $F$10) * ('RESOLVE Results'!$C$1:$C$18671 = $C73), 0), MATCH(G$12, 'RESOLVE Results'!$D$1:$P$1, 0)), "")</f>
        <v>0</v>
      </c>
      <c r="H73" s="4" cm="1">
        <f t="array" ref="H73">IFERROR(INDEX('RESOLVE Results'!$D$1:$P$18671, MATCH(1, ('RESOLVE Results'!$A$1:$A$18671 = $D$10) * ('RESOLVE Results'!$B$1:$B$18671 = $F$10) * ('RESOLVE Results'!$C$1:$C$18671 = $C73), 0), MATCH(H$12, 'RESOLVE Results'!$D$1:$P$1, 0)), "")</f>
        <v>0</v>
      </c>
      <c r="I73" s="4" cm="1">
        <f t="array" ref="I73">IFERROR(INDEX('RESOLVE Results'!$D$1:$P$18671, MATCH(1, ('RESOLVE Results'!$A$1:$A$18671 = $D$10) * ('RESOLVE Results'!$B$1:$B$18671 = $F$10) * ('RESOLVE Results'!$C$1:$C$18671 = $C73), 0), MATCH(I$12, 'RESOLVE Results'!$D$1:$P$1, 0)), "")</f>
        <v>0</v>
      </c>
      <c r="J73" s="4" cm="1">
        <f t="array" ref="J73">IFERROR(INDEX('RESOLVE Results'!$D$1:$P$18671, MATCH(1, ('RESOLVE Results'!$A$1:$A$18671 = $D$10) * ('RESOLVE Results'!$B$1:$B$18671 = $F$10) * ('RESOLVE Results'!$C$1:$C$18671 = $C73), 0), MATCH(J$12, 'RESOLVE Results'!$D$1:$P$1, 0)), "")</f>
        <v>0</v>
      </c>
      <c r="K73" s="4" cm="1">
        <f t="array" ref="K73">IFERROR(INDEX('RESOLVE Results'!$D$1:$P$18671, MATCH(1, ('RESOLVE Results'!$A$1:$A$18671 = $D$10) * ('RESOLVE Results'!$B$1:$B$18671 = $F$10) * ('RESOLVE Results'!$C$1:$C$18671 = $C73), 0), MATCH(K$12, 'RESOLVE Results'!$D$1:$P$1, 0)), "")</f>
        <v>0</v>
      </c>
      <c r="L73" s="4" cm="1">
        <f t="array" ref="L73">IFERROR(INDEX('RESOLVE Results'!$D$1:$P$18671, MATCH(1, ('RESOLVE Results'!$A$1:$A$18671 = $D$10) * ('RESOLVE Results'!$B$1:$B$18671 = $F$10) * ('RESOLVE Results'!$C$1:$C$18671 = $C73), 0), MATCH(L$12, 'RESOLVE Results'!$D$1:$P$1, 0)), "")</f>
        <v>28.27</v>
      </c>
      <c r="M73" s="4" cm="1">
        <f t="array" ref="M73">IFERROR(INDEX('RESOLVE Results'!$D$1:$P$18671, MATCH(1, ('RESOLVE Results'!$A$1:$A$18671 = $D$10) * ('RESOLVE Results'!$B$1:$B$18671 = $F$10) * ('RESOLVE Results'!$C$1:$C$18671 = $C73), 0), MATCH(M$12, 'RESOLVE Results'!$D$1:$P$1, 0)), "")</f>
        <v>27.94</v>
      </c>
      <c r="N73" s="4" cm="1">
        <f t="array" ref="N73">IFERROR(INDEX('RESOLVE Results'!$D$1:$P$18671, MATCH(1, ('RESOLVE Results'!$A$1:$A$18671 = $D$10) * ('RESOLVE Results'!$B$1:$B$18671 = $F$10) * ('RESOLVE Results'!$C$1:$C$18671 = $C73), 0), MATCH(N$12, 'RESOLVE Results'!$D$1:$P$1, 0)), "")</f>
        <v>28.13</v>
      </c>
      <c r="O73" s="4" cm="1">
        <f t="array" ref="O73">IFERROR(INDEX('RESOLVE Results'!$D$1:$P$18671, MATCH(1, ('RESOLVE Results'!$A$1:$A$18671 = $D$10) * ('RESOLVE Results'!$B$1:$B$18671 = $F$10) * ('RESOLVE Results'!$C$1:$C$18671 = $C73), 0), MATCH(O$12, 'RESOLVE Results'!$D$1:$P$1, 0)), "")</f>
        <v>61.33</v>
      </c>
      <c r="P73" s="6">
        <f t="shared" si="2"/>
        <v>352.30500718023006</v>
      </c>
      <c r="Q73" s="4">
        <f>IFERROR(IF('Dashboard '!$D$6 = 2035, P73 * (1.05^(2035-2022)), P73), "")</f>
        <v>664.32363462558237</v>
      </c>
    </row>
    <row r="74" spans="2:17" outlineLevel="1" x14ac:dyDescent="0.2">
      <c r="B74" s="11" t="s">
        <v>270</v>
      </c>
      <c r="C74" s="3" t="str">
        <v>15.6GW Stringent Policy</v>
      </c>
      <c r="D74" s="4" cm="1">
        <f t="array" ref="D74">IFERROR(INDEX('RESOLVE Results'!$D$1:$P$18671, MATCH(1, ('RESOLVE Results'!$A$1:$A$18671 = $D$10) * ('RESOLVE Results'!$B$1:$B$18671 = $F$10) * ('RESOLVE Results'!$C$1:$C$18671 = $C74), 0), MATCH(D$12, 'RESOLVE Results'!$D$1:$P$1, 0)), "")</f>
        <v>0</v>
      </c>
      <c r="E74" s="4" cm="1">
        <f t="array" ref="E74">IFERROR(INDEX('RESOLVE Results'!$D$1:$P$18671, MATCH(1, ('RESOLVE Results'!$A$1:$A$18671 = $D$10) * ('RESOLVE Results'!$B$1:$B$18671 = $F$10) * ('RESOLVE Results'!$C$1:$C$18671 = $C74), 0), MATCH(E$12, 'RESOLVE Results'!$D$1:$P$1, 0)), "")</f>
        <v>0</v>
      </c>
      <c r="F74" s="4" cm="1">
        <f t="array" ref="F74">IFERROR(INDEX('RESOLVE Results'!$D$1:$P$18671, MATCH(1, ('RESOLVE Results'!$A$1:$A$18671 = $D$10) * ('RESOLVE Results'!$B$1:$B$18671 = $F$10) * ('RESOLVE Results'!$C$1:$C$18671 = $C74), 0), MATCH(F$12, 'RESOLVE Results'!$D$1:$P$1, 0)), "")</f>
        <v>0</v>
      </c>
      <c r="G74" s="4" cm="1">
        <f t="array" ref="G74">IFERROR(INDEX('RESOLVE Results'!$D$1:$P$18671, MATCH(1, ('RESOLVE Results'!$A$1:$A$18671 = $D$10) * ('RESOLVE Results'!$B$1:$B$18671 = $F$10) * ('RESOLVE Results'!$C$1:$C$18671 = $C74), 0), MATCH(G$12, 'RESOLVE Results'!$D$1:$P$1, 0)), "")</f>
        <v>0</v>
      </c>
      <c r="H74" s="4" cm="1">
        <f t="array" ref="H74">IFERROR(INDEX('RESOLVE Results'!$D$1:$P$18671, MATCH(1, ('RESOLVE Results'!$A$1:$A$18671 = $D$10) * ('RESOLVE Results'!$B$1:$B$18671 = $F$10) * ('RESOLVE Results'!$C$1:$C$18671 = $C74), 0), MATCH(H$12, 'RESOLVE Results'!$D$1:$P$1, 0)), "")</f>
        <v>0</v>
      </c>
      <c r="I74" s="4" cm="1">
        <f t="array" ref="I74">IFERROR(INDEX('RESOLVE Results'!$D$1:$P$18671, MATCH(1, ('RESOLVE Results'!$A$1:$A$18671 = $D$10) * ('RESOLVE Results'!$B$1:$B$18671 = $F$10) * ('RESOLVE Results'!$C$1:$C$18671 = $C74), 0), MATCH(I$12, 'RESOLVE Results'!$D$1:$P$1, 0)), "")</f>
        <v>0</v>
      </c>
      <c r="J74" s="4" cm="1">
        <f t="array" ref="J74">IFERROR(INDEX('RESOLVE Results'!$D$1:$P$18671, MATCH(1, ('RESOLVE Results'!$A$1:$A$18671 = $D$10) * ('RESOLVE Results'!$B$1:$B$18671 = $F$10) * ('RESOLVE Results'!$C$1:$C$18671 = $C74), 0), MATCH(J$12, 'RESOLVE Results'!$D$1:$P$1, 0)), "")</f>
        <v>0</v>
      </c>
      <c r="K74" s="4" cm="1">
        <f t="array" ref="K74">IFERROR(INDEX('RESOLVE Results'!$D$1:$P$18671, MATCH(1, ('RESOLVE Results'!$A$1:$A$18671 = $D$10) * ('RESOLVE Results'!$B$1:$B$18671 = $F$10) * ('RESOLVE Results'!$C$1:$C$18671 = $C74), 0), MATCH(K$12, 'RESOLVE Results'!$D$1:$P$1, 0)), "")</f>
        <v>0</v>
      </c>
      <c r="L74" s="4" cm="1">
        <f t="array" ref="L74">IFERROR(INDEX('RESOLVE Results'!$D$1:$P$18671, MATCH(1, ('RESOLVE Results'!$A$1:$A$18671 = $D$10) * ('RESOLVE Results'!$B$1:$B$18671 = $F$10) * ('RESOLVE Results'!$C$1:$C$18671 = $C74), 0), MATCH(L$12, 'RESOLVE Results'!$D$1:$P$1, 0)), "")</f>
        <v>29.24</v>
      </c>
      <c r="M74" s="4" cm="1">
        <f t="array" ref="M74">IFERROR(INDEX('RESOLVE Results'!$D$1:$P$18671, MATCH(1, ('RESOLVE Results'!$A$1:$A$18671 = $D$10) * ('RESOLVE Results'!$B$1:$B$18671 = $F$10) * ('RESOLVE Results'!$C$1:$C$18671 = $C74), 0), MATCH(M$12, 'RESOLVE Results'!$D$1:$P$1, 0)), "")</f>
        <v>28.16</v>
      </c>
      <c r="N74" s="4" cm="1">
        <f t="array" ref="N74">IFERROR(INDEX('RESOLVE Results'!$D$1:$P$18671, MATCH(1, ('RESOLVE Results'!$A$1:$A$18671 = $D$10) * ('RESOLVE Results'!$B$1:$B$18671 = $F$10) * ('RESOLVE Results'!$C$1:$C$18671 = $C74), 0), MATCH(N$12, 'RESOLVE Results'!$D$1:$P$1, 0)), "")</f>
        <v>26.92</v>
      </c>
      <c r="O74" s="4" cm="1">
        <f t="array" ref="O74">IFERROR(INDEX('RESOLVE Results'!$D$1:$P$18671, MATCH(1, ('RESOLVE Results'!$A$1:$A$18671 = $D$10) * ('RESOLVE Results'!$B$1:$B$18671 = $F$10) * ('RESOLVE Results'!$C$1:$C$18671 = $C74), 0), MATCH(O$12, 'RESOLVE Results'!$D$1:$P$1, 0)), "")</f>
        <v>53.91</v>
      </c>
      <c r="P74" s="6">
        <f t="shared" si="2"/>
        <v>321.92630771278823</v>
      </c>
      <c r="Q74" s="4">
        <f>IFERROR(IF('Dashboard '!$D$6 = 2035, P74 * (1.05^(2035-2022)), P74), "")</f>
        <v>607.04006602990523</v>
      </c>
    </row>
    <row r="75" spans="2:17" outlineLevel="1" x14ac:dyDescent="0.2">
      <c r="B75" s="11" t="s">
        <v>270</v>
      </c>
      <c r="C75" s="3" t="str">
        <v>15.6GW Competing Resource Challenges</v>
      </c>
      <c r="D75" s="4" cm="1">
        <f t="array" ref="D75">IFERROR(INDEX('RESOLVE Results'!$D$1:$P$18671, MATCH(1, ('RESOLVE Results'!$A$1:$A$18671 = $D$10) * ('RESOLVE Results'!$B$1:$B$18671 = $F$10) * ('RESOLVE Results'!$C$1:$C$18671 = $C75), 0), MATCH(D$12, 'RESOLVE Results'!$D$1:$P$1, 0)), "")</f>
        <v>0</v>
      </c>
      <c r="E75" s="4" cm="1">
        <f t="array" ref="E75">IFERROR(INDEX('RESOLVE Results'!$D$1:$P$18671, MATCH(1, ('RESOLVE Results'!$A$1:$A$18671 = $D$10) * ('RESOLVE Results'!$B$1:$B$18671 = $F$10) * ('RESOLVE Results'!$C$1:$C$18671 = $C75), 0), MATCH(E$12, 'RESOLVE Results'!$D$1:$P$1, 0)), "")</f>
        <v>0</v>
      </c>
      <c r="F75" s="4" cm="1">
        <f t="array" ref="F75">IFERROR(INDEX('RESOLVE Results'!$D$1:$P$18671, MATCH(1, ('RESOLVE Results'!$A$1:$A$18671 = $D$10) * ('RESOLVE Results'!$B$1:$B$18671 = $F$10) * ('RESOLVE Results'!$C$1:$C$18671 = $C75), 0), MATCH(F$12, 'RESOLVE Results'!$D$1:$P$1, 0)), "")</f>
        <v>0</v>
      </c>
      <c r="G75" s="4" cm="1">
        <f t="array" ref="G75">IFERROR(INDEX('RESOLVE Results'!$D$1:$P$18671, MATCH(1, ('RESOLVE Results'!$A$1:$A$18671 = $D$10) * ('RESOLVE Results'!$B$1:$B$18671 = $F$10) * ('RESOLVE Results'!$C$1:$C$18671 = $C75), 0), MATCH(G$12, 'RESOLVE Results'!$D$1:$P$1, 0)), "")</f>
        <v>0</v>
      </c>
      <c r="H75" s="4" cm="1">
        <f t="array" ref="H75">IFERROR(INDEX('RESOLVE Results'!$D$1:$P$18671, MATCH(1, ('RESOLVE Results'!$A$1:$A$18671 = $D$10) * ('RESOLVE Results'!$B$1:$B$18671 = $F$10) * ('RESOLVE Results'!$C$1:$C$18671 = $C75), 0), MATCH(H$12, 'RESOLVE Results'!$D$1:$P$1, 0)), "")</f>
        <v>0</v>
      </c>
      <c r="I75" s="4" cm="1">
        <f t="array" ref="I75">IFERROR(INDEX('RESOLVE Results'!$D$1:$P$18671, MATCH(1, ('RESOLVE Results'!$A$1:$A$18671 = $D$10) * ('RESOLVE Results'!$B$1:$B$18671 = $F$10) * ('RESOLVE Results'!$C$1:$C$18671 = $C75), 0), MATCH(I$12, 'RESOLVE Results'!$D$1:$P$1, 0)), "")</f>
        <v>0</v>
      </c>
      <c r="J75" s="4" cm="1">
        <f t="array" ref="J75">IFERROR(INDEX('RESOLVE Results'!$D$1:$P$18671, MATCH(1, ('RESOLVE Results'!$A$1:$A$18671 = $D$10) * ('RESOLVE Results'!$B$1:$B$18671 = $F$10) * ('RESOLVE Results'!$C$1:$C$18671 = $C75), 0), MATCH(J$12, 'RESOLVE Results'!$D$1:$P$1, 0)), "")</f>
        <v>0</v>
      </c>
      <c r="K75" s="4" cm="1">
        <f t="array" ref="K75">IFERROR(INDEX('RESOLVE Results'!$D$1:$P$18671, MATCH(1, ('RESOLVE Results'!$A$1:$A$18671 = $D$10) * ('RESOLVE Results'!$B$1:$B$18671 = $F$10) * ('RESOLVE Results'!$C$1:$C$18671 = $C75), 0), MATCH(K$12, 'RESOLVE Results'!$D$1:$P$1, 0)), "")</f>
        <v>0</v>
      </c>
      <c r="L75" s="4" cm="1">
        <f t="array" ref="L75">IFERROR(INDEX('RESOLVE Results'!$D$1:$P$18671, MATCH(1, ('RESOLVE Results'!$A$1:$A$18671 = $D$10) * ('RESOLVE Results'!$B$1:$B$18671 = $F$10) * ('RESOLVE Results'!$C$1:$C$18671 = $C75), 0), MATCH(L$12, 'RESOLVE Results'!$D$1:$P$1, 0)), "")</f>
        <v>28.61</v>
      </c>
      <c r="M75" s="4" cm="1">
        <f t="array" ref="M75">IFERROR(INDEX('RESOLVE Results'!$D$1:$P$18671, MATCH(1, ('RESOLVE Results'!$A$1:$A$18671 = $D$10) * ('RESOLVE Results'!$B$1:$B$18671 = $F$10) * ('RESOLVE Results'!$C$1:$C$18671 = $C75), 0), MATCH(M$12, 'RESOLVE Results'!$D$1:$P$1, 0)), "")</f>
        <v>29.75</v>
      </c>
      <c r="N75" s="4" cm="1">
        <f t="array" ref="N75">IFERROR(INDEX('RESOLVE Results'!$D$1:$P$18671, MATCH(1, ('RESOLVE Results'!$A$1:$A$18671 = $D$10) * ('RESOLVE Results'!$B$1:$B$18671 = $F$10) * ('RESOLVE Results'!$C$1:$C$18671 = $C75), 0), MATCH(N$12, 'RESOLVE Results'!$D$1:$P$1, 0)), "")</f>
        <v>29.4</v>
      </c>
      <c r="O75" s="4" cm="1">
        <f t="array" ref="O75">IFERROR(INDEX('RESOLVE Results'!$D$1:$P$18671, MATCH(1, ('RESOLVE Results'!$A$1:$A$18671 = $D$10) * ('RESOLVE Results'!$B$1:$B$18671 = $F$10) * ('RESOLVE Results'!$C$1:$C$18671 = $C75), 0), MATCH(O$12, 'RESOLVE Results'!$D$1:$P$1, 0)), "")</f>
        <v>61</v>
      </c>
      <c r="P75" s="6">
        <f t="shared" si="2"/>
        <v>354.94255056814325</v>
      </c>
      <c r="Q75" s="4">
        <f>IFERROR(IF('Dashboard '!$D$6 = 2035, P75 * (1.05^(2035-2022)), P75), "")</f>
        <v>669.29711605284115</v>
      </c>
    </row>
    <row r="76" spans="2:17" outlineLevel="1" x14ac:dyDescent="0.2">
      <c r="B76" s="11" t="s">
        <v>270</v>
      </c>
      <c r="C76" s="3" t="str">
        <v>15.6GW Low Bookend</v>
      </c>
      <c r="D76" s="4" cm="1">
        <f t="array" ref="D76">IFERROR(INDEX('RESOLVE Results'!$D$1:$P$18671, MATCH(1, ('RESOLVE Results'!$A$1:$A$18671 = $D$10) * ('RESOLVE Results'!$B$1:$B$18671 = $F$10) * ('RESOLVE Results'!$C$1:$C$18671 = $C76), 0), MATCH(D$12, 'RESOLVE Results'!$D$1:$P$1, 0)), "")</f>
        <v>0</v>
      </c>
      <c r="E76" s="4" cm="1">
        <f t="array" ref="E76">IFERROR(INDEX('RESOLVE Results'!$D$1:$P$18671, MATCH(1, ('RESOLVE Results'!$A$1:$A$18671 = $D$10) * ('RESOLVE Results'!$B$1:$B$18671 = $F$10) * ('RESOLVE Results'!$C$1:$C$18671 = $C76), 0), MATCH(E$12, 'RESOLVE Results'!$D$1:$P$1, 0)), "")</f>
        <v>0</v>
      </c>
      <c r="F76" s="4" cm="1">
        <f t="array" ref="F76">IFERROR(INDEX('RESOLVE Results'!$D$1:$P$18671, MATCH(1, ('RESOLVE Results'!$A$1:$A$18671 = $D$10) * ('RESOLVE Results'!$B$1:$B$18671 = $F$10) * ('RESOLVE Results'!$C$1:$C$18671 = $C76), 0), MATCH(F$12, 'RESOLVE Results'!$D$1:$P$1, 0)), "")</f>
        <v>0</v>
      </c>
      <c r="G76" s="4" cm="1">
        <f t="array" ref="G76">IFERROR(INDEX('RESOLVE Results'!$D$1:$P$18671, MATCH(1, ('RESOLVE Results'!$A$1:$A$18671 = $D$10) * ('RESOLVE Results'!$B$1:$B$18671 = $F$10) * ('RESOLVE Results'!$C$1:$C$18671 = $C76), 0), MATCH(G$12, 'RESOLVE Results'!$D$1:$P$1, 0)), "")</f>
        <v>0</v>
      </c>
      <c r="H76" s="4" cm="1">
        <f t="array" ref="H76">IFERROR(INDEX('RESOLVE Results'!$D$1:$P$18671, MATCH(1, ('RESOLVE Results'!$A$1:$A$18671 = $D$10) * ('RESOLVE Results'!$B$1:$B$18671 = $F$10) * ('RESOLVE Results'!$C$1:$C$18671 = $C76), 0), MATCH(H$12, 'RESOLVE Results'!$D$1:$P$1, 0)), "")</f>
        <v>0</v>
      </c>
      <c r="I76" s="4" cm="1">
        <f t="array" ref="I76">IFERROR(INDEX('RESOLVE Results'!$D$1:$P$18671, MATCH(1, ('RESOLVE Results'!$A$1:$A$18671 = $D$10) * ('RESOLVE Results'!$B$1:$B$18671 = $F$10) * ('RESOLVE Results'!$C$1:$C$18671 = $C76), 0), MATCH(I$12, 'RESOLVE Results'!$D$1:$P$1, 0)), "")</f>
        <v>0</v>
      </c>
      <c r="J76" s="4" cm="1">
        <f t="array" ref="J76">IFERROR(INDEX('RESOLVE Results'!$D$1:$P$18671, MATCH(1, ('RESOLVE Results'!$A$1:$A$18671 = $D$10) * ('RESOLVE Results'!$B$1:$B$18671 = $F$10) * ('RESOLVE Results'!$C$1:$C$18671 = $C76), 0), MATCH(J$12, 'RESOLVE Results'!$D$1:$P$1, 0)), "")</f>
        <v>0</v>
      </c>
      <c r="K76" s="4" cm="1">
        <f t="array" ref="K76">IFERROR(INDEX('RESOLVE Results'!$D$1:$P$18671, MATCH(1, ('RESOLVE Results'!$A$1:$A$18671 = $D$10) * ('RESOLVE Results'!$B$1:$B$18671 = $F$10) * ('RESOLVE Results'!$C$1:$C$18671 = $C76), 0), MATCH(K$12, 'RESOLVE Results'!$D$1:$P$1, 0)), "")</f>
        <v>0</v>
      </c>
      <c r="L76" s="4" cm="1">
        <f t="array" ref="L76">IFERROR(INDEX('RESOLVE Results'!$D$1:$P$18671, MATCH(1, ('RESOLVE Results'!$A$1:$A$18671 = $D$10) * ('RESOLVE Results'!$B$1:$B$18671 = $F$10) * ('RESOLVE Results'!$C$1:$C$18671 = $C76), 0), MATCH(L$12, 'RESOLVE Results'!$D$1:$P$1, 0)), "")</f>
        <v>29.33</v>
      </c>
      <c r="M76" s="4" cm="1">
        <f t="array" ref="M76">IFERROR(INDEX('RESOLVE Results'!$D$1:$P$18671, MATCH(1, ('RESOLVE Results'!$A$1:$A$18671 = $D$10) * ('RESOLVE Results'!$B$1:$B$18671 = $F$10) * ('RESOLVE Results'!$C$1:$C$18671 = $C76), 0), MATCH(M$12, 'RESOLVE Results'!$D$1:$P$1, 0)), "")</f>
        <v>28.93</v>
      </c>
      <c r="N76" s="4" cm="1">
        <f t="array" ref="N76">IFERROR(INDEX('RESOLVE Results'!$D$1:$P$18671, MATCH(1, ('RESOLVE Results'!$A$1:$A$18671 = $D$10) * ('RESOLVE Results'!$B$1:$B$18671 = $F$10) * ('RESOLVE Results'!$C$1:$C$18671 = $C76), 0), MATCH(N$12, 'RESOLVE Results'!$D$1:$P$1, 0)), "")</f>
        <v>28.37</v>
      </c>
      <c r="O76" s="4" cm="1">
        <f t="array" ref="O76">IFERROR(INDEX('RESOLVE Results'!$D$1:$P$18671, MATCH(1, ('RESOLVE Results'!$A$1:$A$18671 = $D$10) * ('RESOLVE Results'!$B$1:$B$18671 = $F$10) * ('RESOLVE Results'!$C$1:$C$18671 = $C76), 0), MATCH(O$12, 'RESOLVE Results'!$D$1:$P$1, 0)), "")</f>
        <v>61.71</v>
      </c>
      <c r="P76" s="6">
        <f t="shared" si="2"/>
        <v>356.62003684086301</v>
      </c>
      <c r="Q76" s="4">
        <f>IFERROR(IF('Dashboard '!$D$6 = 2035, P76 * (1.05^(2035-2022)), P76), "")</f>
        <v>672.46026660425412</v>
      </c>
    </row>
    <row r="77" spans="2:17" outlineLevel="1" x14ac:dyDescent="0.2">
      <c r="B77" s="11" t="s">
        <v>270</v>
      </c>
      <c r="C77" s="3" t="str">
        <v>15.6GW Least-Cost</v>
      </c>
      <c r="D77" s="4" cm="1">
        <f t="array" ref="D77">IFERROR(INDEX('RESOLVE Results'!$D$1:$P$18671, MATCH(1, ('RESOLVE Results'!$A$1:$A$18671 = $D$10) * ('RESOLVE Results'!$B$1:$B$18671 = $F$10) * ('RESOLVE Results'!$C$1:$C$18671 = $C77), 0), MATCH(D$12, 'RESOLVE Results'!$D$1:$P$1, 0)), "")</f>
        <v>0</v>
      </c>
      <c r="E77" s="4" cm="1">
        <f t="array" ref="E77">IFERROR(INDEX('RESOLVE Results'!$D$1:$P$18671, MATCH(1, ('RESOLVE Results'!$A$1:$A$18671 = $D$10) * ('RESOLVE Results'!$B$1:$B$18671 = $F$10) * ('RESOLVE Results'!$C$1:$C$18671 = $C77), 0), MATCH(E$12, 'RESOLVE Results'!$D$1:$P$1, 0)), "")</f>
        <v>0</v>
      </c>
      <c r="F77" s="4" cm="1">
        <f t="array" ref="F77">IFERROR(INDEX('RESOLVE Results'!$D$1:$P$18671, MATCH(1, ('RESOLVE Results'!$A$1:$A$18671 = $D$10) * ('RESOLVE Results'!$B$1:$B$18671 = $F$10) * ('RESOLVE Results'!$C$1:$C$18671 = $C77), 0), MATCH(F$12, 'RESOLVE Results'!$D$1:$P$1, 0)), "")</f>
        <v>0</v>
      </c>
      <c r="G77" s="4" cm="1">
        <f t="array" ref="G77">IFERROR(INDEX('RESOLVE Results'!$D$1:$P$18671, MATCH(1, ('RESOLVE Results'!$A$1:$A$18671 = $D$10) * ('RESOLVE Results'!$B$1:$B$18671 = $F$10) * ('RESOLVE Results'!$C$1:$C$18671 = $C77), 0), MATCH(G$12, 'RESOLVE Results'!$D$1:$P$1, 0)), "")</f>
        <v>0</v>
      </c>
      <c r="H77" s="4" cm="1">
        <f t="array" ref="H77">IFERROR(INDEX('RESOLVE Results'!$D$1:$P$18671, MATCH(1, ('RESOLVE Results'!$A$1:$A$18671 = $D$10) * ('RESOLVE Results'!$B$1:$B$18671 = $F$10) * ('RESOLVE Results'!$C$1:$C$18671 = $C77), 0), MATCH(H$12, 'RESOLVE Results'!$D$1:$P$1, 0)), "")</f>
        <v>0</v>
      </c>
      <c r="I77" s="4" cm="1">
        <f t="array" ref="I77">IFERROR(INDEX('RESOLVE Results'!$D$1:$P$18671, MATCH(1, ('RESOLVE Results'!$A$1:$A$18671 = $D$10) * ('RESOLVE Results'!$B$1:$B$18671 = $F$10) * ('RESOLVE Results'!$C$1:$C$18671 = $C77), 0), MATCH(I$12, 'RESOLVE Results'!$D$1:$P$1, 0)), "")</f>
        <v>0</v>
      </c>
      <c r="J77" s="4" cm="1">
        <f t="array" ref="J77">IFERROR(INDEX('RESOLVE Results'!$D$1:$P$18671, MATCH(1, ('RESOLVE Results'!$A$1:$A$18671 = $D$10) * ('RESOLVE Results'!$B$1:$B$18671 = $F$10) * ('RESOLVE Results'!$C$1:$C$18671 = $C77), 0), MATCH(J$12, 'RESOLVE Results'!$D$1:$P$1, 0)), "")</f>
        <v>0</v>
      </c>
      <c r="K77" s="4" cm="1">
        <f t="array" ref="K77">IFERROR(INDEX('RESOLVE Results'!$D$1:$P$18671, MATCH(1, ('RESOLVE Results'!$A$1:$A$18671 = $D$10) * ('RESOLVE Results'!$B$1:$B$18671 = $F$10) * ('RESOLVE Results'!$C$1:$C$18671 = $C77), 0), MATCH(K$12, 'RESOLVE Results'!$D$1:$P$1, 0)), "")</f>
        <v>0</v>
      </c>
      <c r="L77" s="4" cm="1">
        <f t="array" ref="L77">IFERROR(INDEX('RESOLVE Results'!$D$1:$P$18671, MATCH(1, ('RESOLVE Results'!$A$1:$A$18671 = $D$10) * ('RESOLVE Results'!$B$1:$B$18671 = $F$10) * ('RESOLVE Results'!$C$1:$C$18671 = $C77), 0), MATCH(L$12, 'RESOLVE Results'!$D$1:$P$1, 0)), "")</f>
        <v>29.09</v>
      </c>
      <c r="M77" s="4" cm="1">
        <f t="array" ref="M77">IFERROR(INDEX('RESOLVE Results'!$D$1:$P$18671, MATCH(1, ('RESOLVE Results'!$A$1:$A$18671 = $D$10) * ('RESOLVE Results'!$B$1:$B$18671 = $F$10) * ('RESOLVE Results'!$C$1:$C$18671 = $C77), 0), MATCH(M$12, 'RESOLVE Results'!$D$1:$P$1, 0)), "")</f>
        <v>30.02</v>
      </c>
      <c r="N77" s="4" cm="1">
        <f t="array" ref="N77">IFERROR(INDEX('RESOLVE Results'!$D$1:$P$18671, MATCH(1, ('RESOLVE Results'!$A$1:$A$18671 = $D$10) * ('RESOLVE Results'!$B$1:$B$18671 = $F$10) * ('RESOLVE Results'!$C$1:$C$18671 = $C77), 0), MATCH(N$12, 'RESOLVE Results'!$D$1:$P$1, 0)), "")</f>
        <v>29.17</v>
      </c>
      <c r="O77" s="4" cm="1">
        <f t="array" ref="O77">IFERROR(INDEX('RESOLVE Results'!$D$1:$P$18671, MATCH(1, ('RESOLVE Results'!$A$1:$A$18671 = $D$10) * ('RESOLVE Results'!$B$1:$B$18671 = $F$10) * ('RESOLVE Results'!$C$1:$C$18671 = $C77), 0), MATCH(O$12, 'RESOLVE Results'!$D$1:$P$1, 0)), "")</f>
        <v>60.19</v>
      </c>
      <c r="P77" s="6">
        <f t="shared" si="2"/>
        <v>352.26669694067579</v>
      </c>
      <c r="Q77" s="4">
        <f>IFERROR(IF('Dashboard '!$D$6 = 2035, P77 * (1.05^(2035-2022)), P77), "")</f>
        <v>664.25139495522455</v>
      </c>
    </row>
    <row r="78" spans="2:17" outlineLevel="1" x14ac:dyDescent="0.2">
      <c r="B78" s="11" t="s">
        <v>270</v>
      </c>
      <c r="C78" s="3" t="str">
        <v>25GW High Bookend</v>
      </c>
      <c r="D78" s="4" cm="1">
        <f t="array" ref="D78">IFERROR(INDEX('RESOLVE Results'!$D$1:$P$18671, MATCH(1, ('RESOLVE Results'!$A$1:$A$18671 = $D$10) * ('RESOLVE Results'!$B$1:$B$18671 = $F$10) * ('RESOLVE Results'!$C$1:$C$18671 = $C78), 0), MATCH(D$12, 'RESOLVE Results'!$D$1:$P$1, 0)), "")</f>
        <v>0</v>
      </c>
      <c r="E78" s="4" cm="1">
        <f t="array" ref="E78">IFERROR(INDEX('RESOLVE Results'!$D$1:$P$18671, MATCH(1, ('RESOLVE Results'!$A$1:$A$18671 = $D$10) * ('RESOLVE Results'!$B$1:$B$18671 = $F$10) * ('RESOLVE Results'!$C$1:$C$18671 = $C78), 0), MATCH(E$12, 'RESOLVE Results'!$D$1:$P$1, 0)), "")</f>
        <v>0</v>
      </c>
      <c r="F78" s="4" cm="1">
        <f t="array" ref="F78">IFERROR(INDEX('RESOLVE Results'!$D$1:$P$18671, MATCH(1, ('RESOLVE Results'!$A$1:$A$18671 = $D$10) * ('RESOLVE Results'!$B$1:$B$18671 = $F$10) * ('RESOLVE Results'!$C$1:$C$18671 = $C78), 0), MATCH(F$12, 'RESOLVE Results'!$D$1:$P$1, 0)), "")</f>
        <v>0</v>
      </c>
      <c r="G78" s="4" cm="1">
        <f t="array" ref="G78">IFERROR(INDEX('RESOLVE Results'!$D$1:$P$18671, MATCH(1, ('RESOLVE Results'!$A$1:$A$18671 = $D$10) * ('RESOLVE Results'!$B$1:$B$18671 = $F$10) * ('RESOLVE Results'!$C$1:$C$18671 = $C78), 0), MATCH(G$12, 'RESOLVE Results'!$D$1:$P$1, 0)), "")</f>
        <v>0</v>
      </c>
      <c r="H78" s="4" cm="1">
        <f t="array" ref="H78">IFERROR(INDEX('RESOLVE Results'!$D$1:$P$18671, MATCH(1, ('RESOLVE Results'!$A$1:$A$18671 = $D$10) * ('RESOLVE Results'!$B$1:$B$18671 = $F$10) * ('RESOLVE Results'!$C$1:$C$18671 = $C78), 0), MATCH(H$12, 'RESOLVE Results'!$D$1:$P$1, 0)), "")</f>
        <v>18.11</v>
      </c>
      <c r="I78" s="4" cm="1">
        <f t="array" ref="I78">IFERROR(INDEX('RESOLVE Results'!$D$1:$P$18671, MATCH(1, ('RESOLVE Results'!$A$1:$A$18671 = $D$10) * ('RESOLVE Results'!$B$1:$B$18671 = $F$10) * ('RESOLVE Results'!$C$1:$C$18671 = $C78), 0), MATCH(I$12, 'RESOLVE Results'!$D$1:$P$1, 0)), "")</f>
        <v>17.440000000000001</v>
      </c>
      <c r="J78" s="4" cm="1">
        <f t="array" ref="J78">IFERROR(INDEX('RESOLVE Results'!$D$1:$P$18671, MATCH(1, ('RESOLVE Results'!$A$1:$A$18671 = $D$10) * ('RESOLVE Results'!$B$1:$B$18671 = $F$10) * ('RESOLVE Results'!$C$1:$C$18671 = $C78), 0), MATCH(J$12, 'RESOLVE Results'!$D$1:$P$1, 0)), "")</f>
        <v>17.61</v>
      </c>
      <c r="K78" s="4" cm="1">
        <f t="array" ref="K78">IFERROR(INDEX('RESOLVE Results'!$D$1:$P$18671, MATCH(1, ('RESOLVE Results'!$A$1:$A$18671 = $D$10) * ('RESOLVE Results'!$B$1:$B$18671 = $F$10) * ('RESOLVE Results'!$C$1:$C$18671 = $C78), 0), MATCH(K$12, 'RESOLVE Results'!$D$1:$P$1, 0)), "")</f>
        <v>17.61</v>
      </c>
      <c r="L78" s="4" cm="1">
        <f t="array" ref="L78">IFERROR(INDEX('RESOLVE Results'!$D$1:$P$18671, MATCH(1, ('RESOLVE Results'!$A$1:$A$18671 = $D$10) * ('RESOLVE Results'!$B$1:$B$18671 = $F$10) * ('RESOLVE Results'!$C$1:$C$18671 = $C78), 0), MATCH(L$12, 'RESOLVE Results'!$D$1:$P$1, 0)), "")</f>
        <v>29.46</v>
      </c>
      <c r="M78" s="4" cm="1">
        <f t="array" ref="M78">IFERROR(INDEX('RESOLVE Results'!$D$1:$P$18671, MATCH(1, ('RESOLVE Results'!$A$1:$A$18671 = $D$10) * ('RESOLVE Results'!$B$1:$B$18671 = $F$10) * ('RESOLVE Results'!$C$1:$C$18671 = $C78), 0), MATCH(M$12, 'RESOLVE Results'!$D$1:$P$1, 0)), "")</f>
        <v>28.5</v>
      </c>
      <c r="N78" s="4" cm="1">
        <f t="array" ref="N78">IFERROR(INDEX('RESOLVE Results'!$D$1:$P$18671, MATCH(1, ('RESOLVE Results'!$A$1:$A$18671 = $D$10) * ('RESOLVE Results'!$B$1:$B$18671 = $F$10) * ('RESOLVE Results'!$C$1:$C$18671 = $C78), 0), MATCH(N$12, 'RESOLVE Results'!$D$1:$P$1, 0)), "")</f>
        <v>63.77</v>
      </c>
      <c r="O78" s="4" cm="1">
        <f t="array" ref="O78">IFERROR(INDEX('RESOLVE Results'!$D$1:$P$18671, MATCH(1, ('RESOLVE Results'!$A$1:$A$18671 = $D$10) * ('RESOLVE Results'!$B$1:$B$18671 = $F$10) * ('RESOLVE Results'!$C$1:$C$18671 = $C78), 0), MATCH(O$12, 'RESOLVE Results'!$D$1:$P$1, 0)), "")</f>
        <v>92.94</v>
      </c>
      <c r="P78" s="6">
        <f t="shared" si="2"/>
        <v>586.79955033011379</v>
      </c>
      <c r="Q78" s="4">
        <f>IFERROR(IF('Dashboard '!$D$6 = 2035, P78 * (1.05^(2035-2022)), P78), "")</f>
        <v>1106.4980687956397</v>
      </c>
    </row>
    <row r="79" spans="2:17" outlineLevel="1" x14ac:dyDescent="0.2">
      <c r="B79" s="11" t="s">
        <v>270</v>
      </c>
      <c r="C79" s="3" t="str">
        <v>25GW Stringent Policy</v>
      </c>
      <c r="D79" s="4" cm="1">
        <f t="array" ref="D79">IFERROR(INDEX('RESOLVE Results'!$D$1:$P$18671, MATCH(1, ('RESOLVE Results'!$A$1:$A$18671 = $D$10) * ('RESOLVE Results'!$B$1:$B$18671 = $F$10) * ('RESOLVE Results'!$C$1:$C$18671 = $C79), 0), MATCH(D$12, 'RESOLVE Results'!$D$1:$P$1, 0)), "")</f>
        <v>0</v>
      </c>
      <c r="E79" s="4" cm="1">
        <f t="array" ref="E79">IFERROR(INDEX('RESOLVE Results'!$D$1:$P$18671, MATCH(1, ('RESOLVE Results'!$A$1:$A$18671 = $D$10) * ('RESOLVE Results'!$B$1:$B$18671 = $F$10) * ('RESOLVE Results'!$C$1:$C$18671 = $C79), 0), MATCH(E$12, 'RESOLVE Results'!$D$1:$P$1, 0)), "")</f>
        <v>0</v>
      </c>
      <c r="F79" s="4" cm="1">
        <f t="array" ref="F79">IFERROR(INDEX('RESOLVE Results'!$D$1:$P$18671, MATCH(1, ('RESOLVE Results'!$A$1:$A$18671 = $D$10) * ('RESOLVE Results'!$B$1:$B$18671 = $F$10) * ('RESOLVE Results'!$C$1:$C$18671 = $C79), 0), MATCH(F$12, 'RESOLVE Results'!$D$1:$P$1, 0)), "")</f>
        <v>0</v>
      </c>
      <c r="G79" s="4" cm="1">
        <f t="array" ref="G79">IFERROR(INDEX('RESOLVE Results'!$D$1:$P$18671, MATCH(1, ('RESOLVE Results'!$A$1:$A$18671 = $D$10) * ('RESOLVE Results'!$B$1:$B$18671 = $F$10) * ('RESOLVE Results'!$C$1:$C$18671 = $C79), 0), MATCH(G$12, 'RESOLVE Results'!$D$1:$P$1, 0)), "")</f>
        <v>0</v>
      </c>
      <c r="H79" s="4" cm="1">
        <f t="array" ref="H79">IFERROR(INDEX('RESOLVE Results'!$D$1:$P$18671, MATCH(1, ('RESOLVE Results'!$A$1:$A$18671 = $D$10) * ('RESOLVE Results'!$B$1:$B$18671 = $F$10) * ('RESOLVE Results'!$C$1:$C$18671 = $C79), 0), MATCH(H$12, 'RESOLVE Results'!$D$1:$P$1, 0)), "")</f>
        <v>18.21</v>
      </c>
      <c r="I79" s="4" cm="1">
        <f t="array" ref="I79">IFERROR(INDEX('RESOLVE Results'!$D$1:$P$18671, MATCH(1, ('RESOLVE Results'!$A$1:$A$18671 = $D$10) * ('RESOLVE Results'!$B$1:$B$18671 = $F$10) * ('RESOLVE Results'!$C$1:$C$18671 = $C79), 0), MATCH(I$12, 'RESOLVE Results'!$D$1:$P$1, 0)), "")</f>
        <v>18.13</v>
      </c>
      <c r="J79" s="4" cm="1">
        <f t="array" ref="J79">IFERROR(INDEX('RESOLVE Results'!$D$1:$P$18671, MATCH(1, ('RESOLVE Results'!$A$1:$A$18671 = $D$10) * ('RESOLVE Results'!$B$1:$B$18671 = $F$10) * ('RESOLVE Results'!$C$1:$C$18671 = $C79), 0), MATCH(J$12, 'RESOLVE Results'!$D$1:$P$1, 0)), "")</f>
        <v>17.89</v>
      </c>
      <c r="K79" s="4" cm="1">
        <f t="array" ref="K79">IFERROR(INDEX('RESOLVE Results'!$D$1:$P$18671, MATCH(1, ('RESOLVE Results'!$A$1:$A$18671 = $D$10) * ('RESOLVE Results'!$B$1:$B$18671 = $F$10) * ('RESOLVE Results'!$C$1:$C$18671 = $C79), 0), MATCH(K$12, 'RESOLVE Results'!$D$1:$P$1, 0)), "")</f>
        <v>17.86</v>
      </c>
      <c r="L79" s="4" cm="1">
        <f t="array" ref="L79">IFERROR(INDEX('RESOLVE Results'!$D$1:$P$18671, MATCH(1, ('RESOLVE Results'!$A$1:$A$18671 = $D$10) * ('RESOLVE Results'!$B$1:$B$18671 = $F$10) * ('RESOLVE Results'!$C$1:$C$18671 = $C79), 0), MATCH(L$12, 'RESOLVE Results'!$D$1:$P$1, 0)), "")</f>
        <v>29.99</v>
      </c>
      <c r="M79" s="4" cm="1">
        <f t="array" ref="M79">IFERROR(INDEX('RESOLVE Results'!$D$1:$P$18671, MATCH(1, ('RESOLVE Results'!$A$1:$A$18671 = $D$10) * ('RESOLVE Results'!$B$1:$B$18671 = $F$10) * ('RESOLVE Results'!$C$1:$C$18671 = $C79), 0), MATCH(M$12, 'RESOLVE Results'!$D$1:$P$1, 0)), "")</f>
        <v>27.21</v>
      </c>
      <c r="N79" s="4" cm="1">
        <f t="array" ref="N79">IFERROR(INDEX('RESOLVE Results'!$D$1:$P$18671, MATCH(1, ('RESOLVE Results'!$A$1:$A$18671 = $D$10) * ('RESOLVE Results'!$B$1:$B$18671 = $F$10) * ('RESOLVE Results'!$C$1:$C$18671 = $C79), 0), MATCH(N$12, 'RESOLVE Results'!$D$1:$P$1, 0)), "")</f>
        <v>57.97</v>
      </c>
      <c r="O79" s="4" cm="1">
        <f t="array" ref="O79">IFERROR(INDEX('RESOLVE Results'!$D$1:$P$18671, MATCH(1, ('RESOLVE Results'!$A$1:$A$18671 = $D$10) * ('RESOLVE Results'!$B$1:$B$18671 = $F$10) * ('RESOLVE Results'!$C$1:$C$18671 = $C79), 0), MATCH(O$12, 'RESOLVE Results'!$D$1:$P$1, 0)), "")</f>
        <v>87.83</v>
      </c>
      <c r="P79" s="6">
        <f t="shared" si="2"/>
        <v>559.32336305670799</v>
      </c>
      <c r="Q79" s="4">
        <f>IFERROR(IF('Dashboard '!$D$6 = 2035, P79 * (1.05^(2035-2022)), P79), "")</f>
        <v>1054.6876198292293</v>
      </c>
    </row>
    <row r="80" spans="2:17" outlineLevel="1" x14ac:dyDescent="0.2">
      <c r="B80" s="11" t="s">
        <v>270</v>
      </c>
      <c r="C80" s="3" t="str">
        <v>25GW Competing Resource Challenges</v>
      </c>
      <c r="D80" s="4" cm="1">
        <f t="array" ref="D80">IFERROR(INDEX('RESOLVE Results'!$D$1:$P$18671, MATCH(1, ('RESOLVE Results'!$A$1:$A$18671 = $D$10) * ('RESOLVE Results'!$B$1:$B$18671 = $F$10) * ('RESOLVE Results'!$C$1:$C$18671 = $C80), 0), MATCH(D$12, 'RESOLVE Results'!$D$1:$P$1, 0)), "")</f>
        <v>0</v>
      </c>
      <c r="E80" s="4" cm="1">
        <f t="array" ref="E80">IFERROR(INDEX('RESOLVE Results'!$D$1:$P$18671, MATCH(1, ('RESOLVE Results'!$A$1:$A$18671 = $D$10) * ('RESOLVE Results'!$B$1:$B$18671 = $F$10) * ('RESOLVE Results'!$C$1:$C$18671 = $C80), 0), MATCH(E$12, 'RESOLVE Results'!$D$1:$P$1, 0)), "")</f>
        <v>0</v>
      </c>
      <c r="F80" s="4" cm="1">
        <f t="array" ref="F80">IFERROR(INDEX('RESOLVE Results'!$D$1:$P$18671, MATCH(1, ('RESOLVE Results'!$A$1:$A$18671 = $D$10) * ('RESOLVE Results'!$B$1:$B$18671 = $F$10) * ('RESOLVE Results'!$C$1:$C$18671 = $C80), 0), MATCH(F$12, 'RESOLVE Results'!$D$1:$P$1, 0)), "")</f>
        <v>0</v>
      </c>
      <c r="G80" s="4" cm="1">
        <f t="array" ref="G80">IFERROR(INDEX('RESOLVE Results'!$D$1:$P$18671, MATCH(1, ('RESOLVE Results'!$A$1:$A$18671 = $D$10) * ('RESOLVE Results'!$B$1:$B$18671 = $F$10) * ('RESOLVE Results'!$C$1:$C$18671 = $C80), 0), MATCH(G$12, 'RESOLVE Results'!$D$1:$P$1, 0)), "")</f>
        <v>0</v>
      </c>
      <c r="H80" s="4" cm="1">
        <f t="array" ref="H80">IFERROR(INDEX('RESOLVE Results'!$D$1:$P$18671, MATCH(1, ('RESOLVE Results'!$A$1:$A$18671 = $D$10) * ('RESOLVE Results'!$B$1:$B$18671 = $F$10) * ('RESOLVE Results'!$C$1:$C$18671 = $C80), 0), MATCH(H$12, 'RESOLVE Results'!$D$1:$P$1, 0)), "")</f>
        <v>18.45</v>
      </c>
      <c r="I80" s="4" cm="1">
        <f t="array" ref="I80">IFERROR(INDEX('RESOLVE Results'!$D$1:$P$18671, MATCH(1, ('RESOLVE Results'!$A$1:$A$18671 = $D$10) * ('RESOLVE Results'!$B$1:$B$18671 = $F$10) * ('RESOLVE Results'!$C$1:$C$18671 = $C80), 0), MATCH(I$12, 'RESOLVE Results'!$D$1:$P$1, 0)), "")</f>
        <v>17.940000000000001</v>
      </c>
      <c r="J80" s="4" cm="1">
        <f t="array" ref="J80">IFERROR(INDEX('RESOLVE Results'!$D$1:$P$18671, MATCH(1, ('RESOLVE Results'!$A$1:$A$18671 = $D$10) * ('RESOLVE Results'!$B$1:$B$18671 = $F$10) * ('RESOLVE Results'!$C$1:$C$18671 = $C80), 0), MATCH(J$12, 'RESOLVE Results'!$D$1:$P$1, 0)), "")</f>
        <v>18.02</v>
      </c>
      <c r="K80" s="4" cm="1">
        <f t="array" ref="K80">IFERROR(INDEX('RESOLVE Results'!$D$1:$P$18671, MATCH(1, ('RESOLVE Results'!$A$1:$A$18671 = $D$10) * ('RESOLVE Results'!$B$1:$B$18671 = $F$10) * ('RESOLVE Results'!$C$1:$C$18671 = $C80), 0), MATCH(K$12, 'RESOLVE Results'!$D$1:$P$1, 0)), "")</f>
        <v>17.55</v>
      </c>
      <c r="L80" s="4" cm="1">
        <f t="array" ref="L80">IFERROR(INDEX('RESOLVE Results'!$D$1:$P$18671, MATCH(1, ('RESOLVE Results'!$A$1:$A$18671 = $D$10) * ('RESOLVE Results'!$B$1:$B$18671 = $F$10) * ('RESOLVE Results'!$C$1:$C$18671 = $C80), 0), MATCH(L$12, 'RESOLVE Results'!$D$1:$P$1, 0)), "")</f>
        <v>29.19</v>
      </c>
      <c r="M80" s="4" cm="1">
        <f t="array" ref="M80">IFERROR(INDEX('RESOLVE Results'!$D$1:$P$18671, MATCH(1, ('RESOLVE Results'!$A$1:$A$18671 = $D$10) * ('RESOLVE Results'!$B$1:$B$18671 = $F$10) * ('RESOLVE Results'!$C$1:$C$18671 = $C80), 0), MATCH(M$12, 'RESOLVE Results'!$D$1:$P$1, 0)), "")</f>
        <v>29.02</v>
      </c>
      <c r="N80" s="4" cm="1">
        <f t="array" ref="N80">IFERROR(INDEX('RESOLVE Results'!$D$1:$P$18671, MATCH(1, ('RESOLVE Results'!$A$1:$A$18671 = $D$10) * ('RESOLVE Results'!$B$1:$B$18671 = $F$10) * ('RESOLVE Results'!$C$1:$C$18671 = $C80), 0), MATCH(N$12, 'RESOLVE Results'!$D$1:$P$1, 0)), "")</f>
        <v>61.36</v>
      </c>
      <c r="O80" s="4" cm="1">
        <f t="array" ref="O80">IFERROR(INDEX('RESOLVE Results'!$D$1:$P$18671, MATCH(1, ('RESOLVE Results'!$A$1:$A$18671 = $D$10) * ('RESOLVE Results'!$B$1:$B$18671 = $F$10) * ('RESOLVE Results'!$C$1:$C$18671 = $C80), 0), MATCH(O$12, 'RESOLVE Results'!$D$1:$P$1, 0)), "")</f>
        <v>94.32</v>
      </c>
      <c r="P80" s="6">
        <f t="shared" si="2"/>
        <v>591.03086010676634</v>
      </c>
      <c r="Q80" s="4">
        <f>IFERROR(IF('Dashboard '!$D$6 = 2035, P80 * (1.05^(2035-2022)), P80), "")</f>
        <v>1114.4768344468885</v>
      </c>
    </row>
    <row r="81" spans="2:17" outlineLevel="1" x14ac:dyDescent="0.2">
      <c r="B81" s="11" t="s">
        <v>270</v>
      </c>
      <c r="C81" s="3" t="str">
        <v>25GW Low Bookend</v>
      </c>
      <c r="D81" s="4" cm="1">
        <f t="array" ref="D81">IFERROR(INDEX('RESOLVE Results'!$D$1:$P$18671, MATCH(1, ('RESOLVE Results'!$A$1:$A$18671 = $D$10) * ('RESOLVE Results'!$B$1:$B$18671 = $F$10) * ('RESOLVE Results'!$C$1:$C$18671 = $C81), 0), MATCH(D$12, 'RESOLVE Results'!$D$1:$P$1, 0)), "")</f>
        <v>0</v>
      </c>
      <c r="E81" s="4" cm="1">
        <f t="array" ref="E81">IFERROR(INDEX('RESOLVE Results'!$D$1:$P$18671, MATCH(1, ('RESOLVE Results'!$A$1:$A$18671 = $D$10) * ('RESOLVE Results'!$B$1:$B$18671 = $F$10) * ('RESOLVE Results'!$C$1:$C$18671 = $C81), 0), MATCH(E$12, 'RESOLVE Results'!$D$1:$P$1, 0)), "")</f>
        <v>0</v>
      </c>
      <c r="F81" s="4" cm="1">
        <f t="array" ref="F81">IFERROR(INDEX('RESOLVE Results'!$D$1:$P$18671, MATCH(1, ('RESOLVE Results'!$A$1:$A$18671 = $D$10) * ('RESOLVE Results'!$B$1:$B$18671 = $F$10) * ('RESOLVE Results'!$C$1:$C$18671 = $C81), 0), MATCH(F$12, 'RESOLVE Results'!$D$1:$P$1, 0)), "")</f>
        <v>0</v>
      </c>
      <c r="G81" s="4" cm="1">
        <f t="array" ref="G81">IFERROR(INDEX('RESOLVE Results'!$D$1:$P$18671, MATCH(1, ('RESOLVE Results'!$A$1:$A$18671 = $D$10) * ('RESOLVE Results'!$B$1:$B$18671 = $F$10) * ('RESOLVE Results'!$C$1:$C$18671 = $C81), 0), MATCH(G$12, 'RESOLVE Results'!$D$1:$P$1, 0)), "")</f>
        <v>0</v>
      </c>
      <c r="H81" s="4" cm="1">
        <f t="array" ref="H81">IFERROR(INDEX('RESOLVE Results'!$D$1:$P$18671, MATCH(1, ('RESOLVE Results'!$A$1:$A$18671 = $D$10) * ('RESOLVE Results'!$B$1:$B$18671 = $F$10) * ('RESOLVE Results'!$C$1:$C$18671 = $C81), 0), MATCH(H$12, 'RESOLVE Results'!$D$1:$P$1, 0)), "")</f>
        <v>18.36</v>
      </c>
      <c r="I81" s="4" cm="1">
        <f t="array" ref="I81">IFERROR(INDEX('RESOLVE Results'!$D$1:$P$18671, MATCH(1, ('RESOLVE Results'!$A$1:$A$18671 = $D$10) * ('RESOLVE Results'!$B$1:$B$18671 = $F$10) * ('RESOLVE Results'!$C$1:$C$18671 = $C81), 0), MATCH(I$12, 'RESOLVE Results'!$D$1:$P$1, 0)), "")</f>
        <v>18.13</v>
      </c>
      <c r="J81" s="4" cm="1">
        <f t="array" ref="J81">IFERROR(INDEX('RESOLVE Results'!$D$1:$P$18671, MATCH(1, ('RESOLVE Results'!$A$1:$A$18671 = $D$10) * ('RESOLVE Results'!$B$1:$B$18671 = $F$10) * ('RESOLVE Results'!$C$1:$C$18671 = $C81), 0), MATCH(J$12, 'RESOLVE Results'!$D$1:$P$1, 0)), "")</f>
        <v>18.100000000000001</v>
      </c>
      <c r="K81" s="4" cm="1">
        <f t="array" ref="K81">IFERROR(INDEX('RESOLVE Results'!$D$1:$P$18671, MATCH(1, ('RESOLVE Results'!$A$1:$A$18671 = $D$10) * ('RESOLVE Results'!$B$1:$B$18671 = $F$10) * ('RESOLVE Results'!$C$1:$C$18671 = $C81), 0), MATCH(K$12, 'RESOLVE Results'!$D$1:$P$1, 0)), "")</f>
        <v>17.72</v>
      </c>
      <c r="L81" s="4" cm="1">
        <f t="array" ref="L81">IFERROR(INDEX('RESOLVE Results'!$D$1:$P$18671, MATCH(1, ('RESOLVE Results'!$A$1:$A$18671 = $D$10) * ('RESOLVE Results'!$B$1:$B$18671 = $F$10) * ('RESOLVE Results'!$C$1:$C$18671 = $C81), 0), MATCH(L$12, 'RESOLVE Results'!$D$1:$P$1, 0)), "")</f>
        <v>29.96</v>
      </c>
      <c r="M81" s="4" cm="1">
        <f t="array" ref="M81">IFERROR(INDEX('RESOLVE Results'!$D$1:$P$18671, MATCH(1, ('RESOLVE Results'!$A$1:$A$18671 = $D$10) * ('RESOLVE Results'!$B$1:$B$18671 = $F$10) * ('RESOLVE Results'!$C$1:$C$18671 = $C81), 0), MATCH(M$12, 'RESOLVE Results'!$D$1:$P$1, 0)), "")</f>
        <v>29.16</v>
      </c>
      <c r="N81" s="4" cm="1">
        <f t="array" ref="N81">IFERROR(INDEX('RESOLVE Results'!$D$1:$P$18671, MATCH(1, ('RESOLVE Results'!$A$1:$A$18671 = $D$10) * ('RESOLVE Results'!$B$1:$B$18671 = $F$10) * ('RESOLVE Results'!$C$1:$C$18671 = $C81), 0), MATCH(N$12, 'RESOLVE Results'!$D$1:$P$1, 0)), "")</f>
        <v>61.95</v>
      </c>
      <c r="O81" s="4" cm="1">
        <f t="array" ref="O81">IFERROR(INDEX('RESOLVE Results'!$D$1:$P$18671, MATCH(1, ('RESOLVE Results'!$A$1:$A$18671 = $D$10) * ('RESOLVE Results'!$B$1:$B$18671 = $F$10) * ('RESOLVE Results'!$C$1:$C$18671 = $C81), 0), MATCH(O$12, 'RESOLVE Results'!$D$1:$P$1, 0)), "")</f>
        <v>95.42</v>
      </c>
      <c r="P81" s="6">
        <f t="shared" si="2"/>
        <v>597.56547650128891</v>
      </c>
      <c r="Q81" s="4">
        <f>IFERROR(IF('Dashboard '!$D$6 = 2035, P81 * (1.05^(2035-2022)), P81), "")</f>
        <v>1126.7988282466313</v>
      </c>
    </row>
    <row r="82" spans="2:17" outlineLevel="1" x14ac:dyDescent="0.2">
      <c r="B82" s="11" t="s">
        <v>270</v>
      </c>
      <c r="C82" s="3" t="str">
        <v>25GW Least-Cost</v>
      </c>
      <c r="D82" s="4" cm="1">
        <f t="array" ref="D82">IFERROR(INDEX('RESOLVE Results'!$D$1:$P$18671, MATCH(1, ('RESOLVE Results'!$A$1:$A$18671 = $D$10) * ('RESOLVE Results'!$B$1:$B$18671 = $F$10) * ('RESOLVE Results'!$C$1:$C$18671 = $C82), 0), MATCH(D$12, 'RESOLVE Results'!$D$1:$P$1, 0)), "")</f>
        <v>0</v>
      </c>
      <c r="E82" s="4" cm="1">
        <f t="array" ref="E82">IFERROR(INDEX('RESOLVE Results'!$D$1:$P$18671, MATCH(1, ('RESOLVE Results'!$A$1:$A$18671 = $D$10) * ('RESOLVE Results'!$B$1:$B$18671 = $F$10) * ('RESOLVE Results'!$C$1:$C$18671 = $C82), 0), MATCH(E$12, 'RESOLVE Results'!$D$1:$P$1, 0)), "")</f>
        <v>0</v>
      </c>
      <c r="F82" s="4" cm="1">
        <f t="array" ref="F82">IFERROR(INDEX('RESOLVE Results'!$D$1:$P$18671, MATCH(1, ('RESOLVE Results'!$A$1:$A$18671 = $D$10) * ('RESOLVE Results'!$B$1:$B$18671 = $F$10) * ('RESOLVE Results'!$C$1:$C$18671 = $C82), 0), MATCH(F$12, 'RESOLVE Results'!$D$1:$P$1, 0)), "")</f>
        <v>0</v>
      </c>
      <c r="G82" s="4" cm="1">
        <f t="array" ref="G82">IFERROR(INDEX('RESOLVE Results'!$D$1:$P$18671, MATCH(1, ('RESOLVE Results'!$A$1:$A$18671 = $D$10) * ('RESOLVE Results'!$B$1:$B$18671 = $F$10) * ('RESOLVE Results'!$C$1:$C$18671 = $C82), 0), MATCH(G$12, 'RESOLVE Results'!$D$1:$P$1, 0)), "")</f>
        <v>0</v>
      </c>
      <c r="H82" s="4" cm="1">
        <f t="array" ref="H82">IFERROR(INDEX('RESOLVE Results'!$D$1:$P$18671, MATCH(1, ('RESOLVE Results'!$A$1:$A$18671 = $D$10) * ('RESOLVE Results'!$B$1:$B$18671 = $F$10) * ('RESOLVE Results'!$C$1:$C$18671 = $C82), 0), MATCH(H$12, 'RESOLVE Results'!$D$1:$P$1, 0)), "")</f>
        <v>18.489999999999998</v>
      </c>
      <c r="I82" s="4" cm="1">
        <f t="array" ref="I82">IFERROR(INDEX('RESOLVE Results'!$D$1:$P$18671, MATCH(1, ('RESOLVE Results'!$A$1:$A$18671 = $D$10) * ('RESOLVE Results'!$B$1:$B$18671 = $F$10) * ('RESOLVE Results'!$C$1:$C$18671 = $C82), 0), MATCH(I$12, 'RESOLVE Results'!$D$1:$P$1, 0)), "")</f>
        <v>18.329999999999998</v>
      </c>
      <c r="J82" s="4" cm="1">
        <f t="array" ref="J82">IFERROR(INDEX('RESOLVE Results'!$D$1:$P$18671, MATCH(1, ('RESOLVE Results'!$A$1:$A$18671 = $D$10) * ('RESOLVE Results'!$B$1:$B$18671 = $F$10) * ('RESOLVE Results'!$C$1:$C$18671 = $C82), 0), MATCH(J$12, 'RESOLVE Results'!$D$1:$P$1, 0)), "")</f>
        <v>18</v>
      </c>
      <c r="K82" s="4" cm="1">
        <f t="array" ref="K82">IFERROR(INDEX('RESOLVE Results'!$D$1:$P$18671, MATCH(1, ('RESOLVE Results'!$A$1:$A$18671 = $D$10) * ('RESOLVE Results'!$B$1:$B$18671 = $F$10) * ('RESOLVE Results'!$C$1:$C$18671 = $C82), 0), MATCH(K$12, 'RESOLVE Results'!$D$1:$P$1, 0)), "")</f>
        <v>17.989999999999998</v>
      </c>
      <c r="L82" s="4" cm="1">
        <f t="array" ref="L82">IFERROR(INDEX('RESOLVE Results'!$D$1:$P$18671, MATCH(1, ('RESOLVE Results'!$A$1:$A$18671 = $D$10) * ('RESOLVE Results'!$B$1:$B$18671 = $F$10) * ('RESOLVE Results'!$C$1:$C$18671 = $C82), 0), MATCH(L$12, 'RESOLVE Results'!$D$1:$P$1, 0)), "")</f>
        <v>30.01</v>
      </c>
      <c r="M82" s="4" cm="1">
        <f t="array" ref="M82">IFERROR(INDEX('RESOLVE Results'!$D$1:$P$18671, MATCH(1, ('RESOLVE Results'!$A$1:$A$18671 = $D$10) * ('RESOLVE Results'!$B$1:$B$18671 = $F$10) * ('RESOLVE Results'!$C$1:$C$18671 = $C82), 0), MATCH(M$12, 'RESOLVE Results'!$D$1:$P$1, 0)), "")</f>
        <v>30.53</v>
      </c>
      <c r="N82" s="4" cm="1">
        <f t="array" ref="N82">IFERROR(INDEX('RESOLVE Results'!$D$1:$P$18671, MATCH(1, ('RESOLVE Results'!$A$1:$A$18671 = $D$10) * ('RESOLVE Results'!$B$1:$B$18671 = $F$10) * ('RESOLVE Results'!$C$1:$C$18671 = $C82), 0), MATCH(N$12, 'RESOLVE Results'!$D$1:$P$1, 0)), "")</f>
        <v>62.77</v>
      </c>
      <c r="O82" s="4" cm="1">
        <f t="array" ref="O82">IFERROR(INDEX('RESOLVE Results'!$D$1:$P$18671, MATCH(1, ('RESOLVE Results'!$A$1:$A$18671 = $D$10) * ('RESOLVE Results'!$B$1:$B$18671 = $F$10) * ('RESOLVE Results'!$C$1:$C$18671 = $C82), 0), MATCH(O$12, 'RESOLVE Results'!$D$1:$P$1, 0)), "")</f>
        <v>93.32</v>
      </c>
      <c r="P82" s="6">
        <f t="shared" si="2"/>
        <v>591.99890848773566</v>
      </c>
      <c r="Q82" s="4">
        <f>IFERROR(IF('Dashboard '!$D$6 = 2035, P82 * (1.05^(2035-2022)), P82), "")</f>
        <v>1116.3022340461907</v>
      </c>
    </row>
    <row r="83" spans="2:17" outlineLevel="1" x14ac:dyDescent="0.2">
      <c r="B83" s="11" t="s">
        <v>270</v>
      </c>
      <c r="C83" s="3" t="str">
        <v>Humboldt 2.7GW Least-Cost</v>
      </c>
      <c r="D83" s="4" cm="1">
        <f t="array" ref="D83">IFERROR(INDEX('RESOLVE Results'!$D$1:$P$18671, MATCH(1, ('RESOLVE Results'!$A$1:$A$18671 = $D$10) * ('RESOLVE Results'!$B$1:$B$18671 = $F$10) * ('RESOLVE Results'!$C$1:$C$18671 = $C83), 0), MATCH(D$12, 'RESOLVE Results'!$D$1:$P$1, 0)), "")</f>
        <v>0</v>
      </c>
      <c r="E83" s="4" cm="1">
        <f t="array" ref="E83">IFERROR(INDEX('RESOLVE Results'!$D$1:$P$18671, MATCH(1, ('RESOLVE Results'!$A$1:$A$18671 = $D$10) * ('RESOLVE Results'!$B$1:$B$18671 = $F$10) * ('RESOLVE Results'!$C$1:$C$18671 = $C83), 0), MATCH(E$12, 'RESOLVE Results'!$D$1:$P$1, 0)), "")</f>
        <v>0</v>
      </c>
      <c r="F83" s="4" cm="1">
        <f t="array" ref="F83">IFERROR(INDEX('RESOLVE Results'!$D$1:$P$18671, MATCH(1, ('RESOLVE Results'!$A$1:$A$18671 = $D$10) * ('RESOLVE Results'!$B$1:$B$18671 = $F$10) * ('RESOLVE Results'!$C$1:$C$18671 = $C83), 0), MATCH(F$12, 'RESOLVE Results'!$D$1:$P$1, 0)), "")</f>
        <v>0</v>
      </c>
      <c r="G83" s="4" cm="1">
        <f t="array" ref="G83">IFERROR(INDEX('RESOLVE Results'!$D$1:$P$18671, MATCH(1, ('RESOLVE Results'!$A$1:$A$18671 = $D$10) * ('RESOLVE Results'!$B$1:$B$18671 = $F$10) * ('RESOLVE Results'!$C$1:$C$18671 = $C83), 0), MATCH(G$12, 'RESOLVE Results'!$D$1:$P$1, 0)), "")</f>
        <v>0</v>
      </c>
      <c r="H83" s="4" cm="1">
        <f t="array" ref="H83">IFERROR(INDEX('RESOLVE Results'!$D$1:$P$18671, MATCH(1, ('RESOLVE Results'!$A$1:$A$18671 = $D$10) * ('RESOLVE Results'!$B$1:$B$18671 = $F$10) * ('RESOLVE Results'!$C$1:$C$18671 = $C83), 0), MATCH(H$12, 'RESOLVE Results'!$D$1:$P$1, 0)), "")</f>
        <v>0</v>
      </c>
      <c r="I83" s="4" cm="1">
        <f t="array" ref="I83">IFERROR(INDEX('RESOLVE Results'!$D$1:$P$18671, MATCH(1, ('RESOLVE Results'!$A$1:$A$18671 = $D$10) * ('RESOLVE Results'!$B$1:$B$18671 = $F$10) * ('RESOLVE Results'!$C$1:$C$18671 = $C83), 0), MATCH(I$12, 'RESOLVE Results'!$D$1:$P$1, 0)), "")</f>
        <v>0</v>
      </c>
      <c r="J83" s="4" cm="1">
        <f t="array" ref="J83">IFERROR(INDEX('RESOLVE Results'!$D$1:$P$18671, MATCH(1, ('RESOLVE Results'!$A$1:$A$18671 = $D$10) * ('RESOLVE Results'!$B$1:$B$18671 = $F$10) * ('RESOLVE Results'!$C$1:$C$18671 = $C83), 0), MATCH(J$12, 'RESOLVE Results'!$D$1:$P$1, 0)), "")</f>
        <v>0</v>
      </c>
      <c r="K83" s="4" cm="1">
        <f t="array" ref="K83">IFERROR(INDEX('RESOLVE Results'!$D$1:$P$18671, MATCH(1, ('RESOLVE Results'!$A$1:$A$18671 = $D$10) * ('RESOLVE Results'!$B$1:$B$18671 = $F$10) * ('RESOLVE Results'!$C$1:$C$18671 = $C83), 0), MATCH(K$12, 'RESOLVE Results'!$D$1:$P$1, 0)), "")</f>
        <v>0</v>
      </c>
      <c r="L83" s="4" cm="1">
        <f t="array" ref="L83">IFERROR(INDEX('RESOLVE Results'!$D$1:$P$18671, MATCH(1, ('RESOLVE Results'!$A$1:$A$18671 = $D$10) * ('RESOLVE Results'!$B$1:$B$18671 = $F$10) * ('RESOLVE Results'!$C$1:$C$18671 = $C83), 0), MATCH(L$12, 'RESOLVE Results'!$D$1:$P$1, 0)), "")</f>
        <v>12.08</v>
      </c>
      <c r="M83" s="4" cm="1">
        <f t="array" ref="M83">IFERROR(INDEX('RESOLVE Results'!$D$1:$P$18671, MATCH(1, ('RESOLVE Results'!$A$1:$A$18671 = $D$10) * ('RESOLVE Results'!$B$1:$B$18671 = $F$10) * ('RESOLVE Results'!$C$1:$C$18671 = $C83), 0), MATCH(M$12, 'RESOLVE Results'!$D$1:$P$1, 0)), "")</f>
        <v>12.36</v>
      </c>
      <c r="N83" s="4" cm="1">
        <f t="array" ref="N83">IFERROR(INDEX('RESOLVE Results'!$D$1:$P$18671, MATCH(1, ('RESOLVE Results'!$A$1:$A$18671 = $D$10) * ('RESOLVE Results'!$B$1:$B$18671 = $F$10) * ('RESOLVE Results'!$C$1:$C$18671 = $C83), 0), MATCH(N$12, 'RESOLVE Results'!$D$1:$P$1, 0)), "")</f>
        <v>12.29</v>
      </c>
      <c r="O83" s="4" cm="1">
        <f t="array" ref="O83">IFERROR(INDEX('RESOLVE Results'!$D$1:$P$18671, MATCH(1, ('RESOLVE Results'!$A$1:$A$18671 = $D$10) * ('RESOLVE Results'!$B$1:$B$18671 = $F$10) * ('RESOLVE Results'!$C$1:$C$18671 = $C83), 0), MATCH(O$12, 'RESOLVE Results'!$D$1:$P$1, 0)), "")</f>
        <v>11.23</v>
      </c>
      <c r="P83" s="6">
        <f t="shared" ref="P83:P122" si="3">IF(O83="", "", SUMPRODUCT($D$6:$O$6, $D83:$O83))</f>
        <v>89.897484265627043</v>
      </c>
      <c r="Q83" s="4">
        <f>IFERROR(IF('Dashboard '!$D$6 = 2035, P83 * (1.05^(2035-2022)), P83), "")</f>
        <v>169.51511410249623</v>
      </c>
    </row>
    <row r="84" spans="2:17" outlineLevel="1" x14ac:dyDescent="0.2">
      <c r="B84" s="11" t="s">
        <v>270</v>
      </c>
      <c r="C84" s="3" t="str">
        <v>Morro 2.7GW Least-Cost</v>
      </c>
      <c r="D84" s="4" cm="1">
        <f t="array" ref="D84">IFERROR(INDEX('RESOLVE Results'!$D$1:$P$18671, MATCH(1, ('RESOLVE Results'!$A$1:$A$18671 = $D$10) * ('RESOLVE Results'!$B$1:$B$18671 = $F$10) * ('RESOLVE Results'!$C$1:$C$18671 = $C84), 0), MATCH(D$12, 'RESOLVE Results'!$D$1:$P$1, 0)), "")</f>
        <v>0</v>
      </c>
      <c r="E84" s="4" cm="1">
        <f t="array" ref="E84">IFERROR(INDEX('RESOLVE Results'!$D$1:$P$18671, MATCH(1, ('RESOLVE Results'!$A$1:$A$18671 = $D$10) * ('RESOLVE Results'!$B$1:$B$18671 = $F$10) * ('RESOLVE Results'!$C$1:$C$18671 = $C84), 0), MATCH(E$12, 'RESOLVE Results'!$D$1:$P$1, 0)), "")</f>
        <v>0</v>
      </c>
      <c r="F84" s="4" cm="1">
        <f t="array" ref="F84">IFERROR(INDEX('RESOLVE Results'!$D$1:$P$18671, MATCH(1, ('RESOLVE Results'!$A$1:$A$18671 = $D$10) * ('RESOLVE Results'!$B$1:$B$18671 = $F$10) * ('RESOLVE Results'!$C$1:$C$18671 = $C84), 0), MATCH(F$12, 'RESOLVE Results'!$D$1:$P$1, 0)), "")</f>
        <v>0</v>
      </c>
      <c r="G84" s="4" cm="1">
        <f t="array" ref="G84">IFERROR(INDEX('RESOLVE Results'!$D$1:$P$18671, MATCH(1, ('RESOLVE Results'!$A$1:$A$18671 = $D$10) * ('RESOLVE Results'!$B$1:$B$18671 = $F$10) * ('RESOLVE Results'!$C$1:$C$18671 = $C84), 0), MATCH(G$12, 'RESOLVE Results'!$D$1:$P$1, 0)), "")</f>
        <v>0</v>
      </c>
      <c r="H84" s="4" cm="1">
        <f t="array" ref="H84">IFERROR(INDEX('RESOLVE Results'!$D$1:$P$18671, MATCH(1, ('RESOLVE Results'!$A$1:$A$18671 = $D$10) * ('RESOLVE Results'!$B$1:$B$18671 = $F$10) * ('RESOLVE Results'!$C$1:$C$18671 = $C84), 0), MATCH(H$12, 'RESOLVE Results'!$D$1:$P$1, 0)), "")</f>
        <v>0</v>
      </c>
      <c r="I84" s="4" cm="1">
        <f t="array" ref="I84">IFERROR(INDEX('RESOLVE Results'!$D$1:$P$18671, MATCH(1, ('RESOLVE Results'!$A$1:$A$18671 = $D$10) * ('RESOLVE Results'!$B$1:$B$18671 = $F$10) * ('RESOLVE Results'!$C$1:$C$18671 = $C84), 0), MATCH(I$12, 'RESOLVE Results'!$D$1:$P$1, 0)), "")</f>
        <v>0</v>
      </c>
      <c r="J84" s="4" cm="1">
        <f t="array" ref="J84">IFERROR(INDEX('RESOLVE Results'!$D$1:$P$18671, MATCH(1, ('RESOLVE Results'!$A$1:$A$18671 = $D$10) * ('RESOLVE Results'!$B$1:$B$18671 = $F$10) * ('RESOLVE Results'!$C$1:$C$18671 = $C84), 0), MATCH(J$12, 'RESOLVE Results'!$D$1:$P$1, 0)), "")</f>
        <v>0</v>
      </c>
      <c r="K84" s="4" cm="1">
        <f t="array" ref="K84">IFERROR(INDEX('RESOLVE Results'!$D$1:$P$18671, MATCH(1, ('RESOLVE Results'!$A$1:$A$18671 = $D$10) * ('RESOLVE Results'!$B$1:$B$18671 = $F$10) * ('RESOLVE Results'!$C$1:$C$18671 = $C84), 0), MATCH(K$12, 'RESOLVE Results'!$D$1:$P$1, 0)), "")</f>
        <v>0</v>
      </c>
      <c r="L84" s="4" cm="1">
        <f t="array" ref="L84">IFERROR(INDEX('RESOLVE Results'!$D$1:$P$18671, MATCH(1, ('RESOLVE Results'!$A$1:$A$18671 = $D$10) * ('RESOLVE Results'!$B$1:$B$18671 = $F$10) * ('RESOLVE Results'!$C$1:$C$18671 = $C84), 0), MATCH(L$12, 'RESOLVE Results'!$D$1:$P$1, 0)), "")</f>
        <v>9.44</v>
      </c>
      <c r="M84" s="4" cm="1">
        <f t="array" ref="M84">IFERROR(INDEX('RESOLVE Results'!$D$1:$P$18671, MATCH(1, ('RESOLVE Results'!$A$1:$A$18671 = $D$10) * ('RESOLVE Results'!$B$1:$B$18671 = $F$10) * ('RESOLVE Results'!$C$1:$C$18671 = $C84), 0), MATCH(M$12, 'RESOLVE Results'!$D$1:$P$1, 0)), "")</f>
        <v>9.43</v>
      </c>
      <c r="N84" s="4" cm="1">
        <f t="array" ref="N84">IFERROR(INDEX('RESOLVE Results'!$D$1:$P$18671, MATCH(1, ('RESOLVE Results'!$A$1:$A$18671 = $D$10) * ('RESOLVE Results'!$B$1:$B$18671 = $F$10) * ('RESOLVE Results'!$C$1:$C$18671 = $C84), 0), MATCH(N$12, 'RESOLVE Results'!$D$1:$P$1, 0)), "")</f>
        <v>9.4499999999999993</v>
      </c>
      <c r="O84" s="4" cm="1">
        <f t="array" ref="O84">IFERROR(INDEX('RESOLVE Results'!$D$1:$P$18671, MATCH(1, ('RESOLVE Results'!$A$1:$A$18671 = $D$10) * ('RESOLVE Results'!$B$1:$B$18671 = $F$10) * ('RESOLVE Results'!$C$1:$C$18671 = $C84), 0), MATCH(O$12, 'RESOLVE Results'!$D$1:$P$1, 0)), "")</f>
        <v>8.4</v>
      </c>
      <c r="P84" s="6">
        <f t="shared" si="3"/>
        <v>68.266718838459184</v>
      </c>
      <c r="Q84" s="4">
        <f>IFERROR(IF('Dashboard '!$D$6 = 2035, P84 * (1.05^(2035-2022)), P84), "")</f>
        <v>128.72707982696207</v>
      </c>
    </row>
    <row r="85" spans="2:17" outlineLevel="1" x14ac:dyDescent="0.2">
      <c r="B85" s="11" t="s">
        <v>270</v>
      </c>
      <c r="C85" s="3" t="str">
        <v>Humboldt 2.7GW Low Humboldt Capacity Factor</v>
      </c>
      <c r="D85" s="4" cm="1">
        <f t="array" ref="D85">IFERROR(INDEX('RESOLVE Results'!$D$1:$P$18671, MATCH(1, ('RESOLVE Results'!$A$1:$A$18671 = $D$10) * ('RESOLVE Results'!$B$1:$B$18671 = $F$10) * ('RESOLVE Results'!$C$1:$C$18671 = $C85), 0), MATCH(D$12, 'RESOLVE Results'!$D$1:$P$1, 0)), "")</f>
        <v>0</v>
      </c>
      <c r="E85" s="4" cm="1">
        <f t="array" ref="E85">IFERROR(INDEX('RESOLVE Results'!$D$1:$P$18671, MATCH(1, ('RESOLVE Results'!$A$1:$A$18671 = $D$10) * ('RESOLVE Results'!$B$1:$B$18671 = $F$10) * ('RESOLVE Results'!$C$1:$C$18671 = $C85), 0), MATCH(E$12, 'RESOLVE Results'!$D$1:$P$1, 0)), "")</f>
        <v>0</v>
      </c>
      <c r="F85" s="4" cm="1">
        <f t="array" ref="F85">IFERROR(INDEX('RESOLVE Results'!$D$1:$P$18671, MATCH(1, ('RESOLVE Results'!$A$1:$A$18671 = $D$10) * ('RESOLVE Results'!$B$1:$B$18671 = $F$10) * ('RESOLVE Results'!$C$1:$C$18671 = $C85), 0), MATCH(F$12, 'RESOLVE Results'!$D$1:$P$1, 0)), "")</f>
        <v>0</v>
      </c>
      <c r="G85" s="4" cm="1">
        <f t="array" ref="G85">IFERROR(INDEX('RESOLVE Results'!$D$1:$P$18671, MATCH(1, ('RESOLVE Results'!$A$1:$A$18671 = $D$10) * ('RESOLVE Results'!$B$1:$B$18671 = $F$10) * ('RESOLVE Results'!$C$1:$C$18671 = $C85), 0), MATCH(G$12, 'RESOLVE Results'!$D$1:$P$1, 0)), "")</f>
        <v>0</v>
      </c>
      <c r="H85" s="4" cm="1">
        <f t="array" ref="H85">IFERROR(INDEX('RESOLVE Results'!$D$1:$P$18671, MATCH(1, ('RESOLVE Results'!$A$1:$A$18671 = $D$10) * ('RESOLVE Results'!$B$1:$B$18671 = $F$10) * ('RESOLVE Results'!$C$1:$C$18671 = $C85), 0), MATCH(H$12, 'RESOLVE Results'!$D$1:$P$1, 0)), "")</f>
        <v>0</v>
      </c>
      <c r="I85" s="4" cm="1">
        <f t="array" ref="I85">IFERROR(INDEX('RESOLVE Results'!$D$1:$P$18671, MATCH(1, ('RESOLVE Results'!$A$1:$A$18671 = $D$10) * ('RESOLVE Results'!$B$1:$B$18671 = $F$10) * ('RESOLVE Results'!$C$1:$C$18671 = $C85), 0), MATCH(I$12, 'RESOLVE Results'!$D$1:$P$1, 0)), "")</f>
        <v>0</v>
      </c>
      <c r="J85" s="4" cm="1">
        <f t="array" ref="J85">IFERROR(INDEX('RESOLVE Results'!$D$1:$P$18671, MATCH(1, ('RESOLVE Results'!$A$1:$A$18671 = $D$10) * ('RESOLVE Results'!$B$1:$B$18671 = $F$10) * ('RESOLVE Results'!$C$1:$C$18671 = $C85), 0), MATCH(J$12, 'RESOLVE Results'!$D$1:$P$1, 0)), "")</f>
        <v>0</v>
      </c>
      <c r="K85" s="4" cm="1">
        <f t="array" ref="K85">IFERROR(INDEX('RESOLVE Results'!$D$1:$P$18671, MATCH(1, ('RESOLVE Results'!$A$1:$A$18671 = $D$10) * ('RESOLVE Results'!$B$1:$B$18671 = $F$10) * ('RESOLVE Results'!$C$1:$C$18671 = $C85), 0), MATCH(K$12, 'RESOLVE Results'!$D$1:$P$1, 0)), "")</f>
        <v>0</v>
      </c>
      <c r="L85" s="4" cm="1">
        <f t="array" ref="L85">IFERROR(INDEX('RESOLVE Results'!$D$1:$P$18671, MATCH(1, ('RESOLVE Results'!$A$1:$A$18671 = $D$10) * ('RESOLVE Results'!$B$1:$B$18671 = $F$10) * ('RESOLVE Results'!$C$1:$C$18671 = $C85), 0), MATCH(L$12, 'RESOLVE Results'!$D$1:$P$1, 0)), "")</f>
        <v>10.46</v>
      </c>
      <c r="M85" s="4" cm="1">
        <f t="array" ref="M85">IFERROR(INDEX('RESOLVE Results'!$D$1:$P$18671, MATCH(1, ('RESOLVE Results'!$A$1:$A$18671 = $D$10) * ('RESOLVE Results'!$B$1:$B$18671 = $F$10) * ('RESOLVE Results'!$C$1:$C$18671 = $C85), 0), MATCH(M$12, 'RESOLVE Results'!$D$1:$P$1, 0)), "")</f>
        <v>10.8</v>
      </c>
      <c r="N85" s="4" cm="1">
        <f t="array" ref="N85">IFERROR(INDEX('RESOLVE Results'!$D$1:$P$18671, MATCH(1, ('RESOLVE Results'!$A$1:$A$18671 = $D$10) * ('RESOLVE Results'!$B$1:$B$18671 = $F$10) * ('RESOLVE Results'!$C$1:$C$18671 = $C85), 0), MATCH(N$12, 'RESOLVE Results'!$D$1:$P$1, 0)), "")</f>
        <v>10.6</v>
      </c>
      <c r="O85" s="4" cm="1">
        <f t="array" ref="O85">IFERROR(INDEX('RESOLVE Results'!$D$1:$P$18671, MATCH(1, ('RESOLVE Results'!$A$1:$A$18671 = $D$10) * ('RESOLVE Results'!$B$1:$B$18671 = $F$10) * ('RESOLVE Results'!$C$1:$C$18671 = $C85), 0), MATCH(O$12, 'RESOLVE Results'!$D$1:$P$1, 0)), "")</f>
        <v>9.48</v>
      </c>
      <c r="P85" s="6">
        <f t="shared" si="3"/>
        <v>76.903600750079534</v>
      </c>
      <c r="Q85" s="4">
        <f>IFERROR(IF('Dashboard '!$D$6 = 2035, P85 * (1.05^(2035-2022)), P85), "")</f>
        <v>145.01320879595605</v>
      </c>
    </row>
    <row r="86" spans="2:17" outlineLevel="1" x14ac:dyDescent="0.2">
      <c r="B86" s="11" t="s">
        <v>270</v>
      </c>
      <c r="C86" s="3">
        <v>0</v>
      </c>
      <c r="D86" s="4" t="str" cm="1">
        <f t="array" ref="D86">IFERROR(INDEX('RESOLVE Results'!$D$1:$P$18671, MATCH(1, ('RESOLVE Results'!$A$1:$A$18671 = $D$10) * ('RESOLVE Results'!$B$1:$B$18671 = $F$10) * ('RESOLVE Results'!$C$1:$C$18671 = $C86), 0), MATCH(D$12, 'RESOLVE Results'!$D$1:$P$1, 0)), "")</f>
        <v/>
      </c>
      <c r="E86" s="4" t="str" cm="1">
        <f t="array" ref="E86">IFERROR(INDEX('RESOLVE Results'!$D$1:$P$18671, MATCH(1, ('RESOLVE Results'!$A$1:$A$18671 = $D$10) * ('RESOLVE Results'!$B$1:$B$18671 = $F$10) * ('RESOLVE Results'!$C$1:$C$18671 = $C86), 0), MATCH(E$12, 'RESOLVE Results'!$D$1:$P$1, 0)), "")</f>
        <v/>
      </c>
      <c r="F86" s="4" t="str" cm="1">
        <f t="array" ref="F86">IFERROR(INDEX('RESOLVE Results'!$D$1:$P$18671, MATCH(1, ('RESOLVE Results'!$A$1:$A$18671 = $D$10) * ('RESOLVE Results'!$B$1:$B$18671 = $F$10) * ('RESOLVE Results'!$C$1:$C$18671 = $C86), 0), MATCH(F$12, 'RESOLVE Results'!$D$1:$P$1, 0)), "")</f>
        <v/>
      </c>
      <c r="G86" s="4" t="str" cm="1">
        <f t="array" ref="G86">IFERROR(INDEX('RESOLVE Results'!$D$1:$P$18671, MATCH(1, ('RESOLVE Results'!$A$1:$A$18671 = $D$10) * ('RESOLVE Results'!$B$1:$B$18671 = $F$10) * ('RESOLVE Results'!$C$1:$C$18671 = $C86), 0), MATCH(G$12, 'RESOLVE Results'!$D$1:$P$1, 0)), "")</f>
        <v/>
      </c>
      <c r="H86" s="4" t="str" cm="1">
        <f t="array" ref="H86">IFERROR(INDEX('RESOLVE Results'!$D$1:$P$18671, MATCH(1, ('RESOLVE Results'!$A$1:$A$18671 = $D$10) * ('RESOLVE Results'!$B$1:$B$18671 = $F$10) * ('RESOLVE Results'!$C$1:$C$18671 = $C86), 0), MATCH(H$12, 'RESOLVE Results'!$D$1:$P$1, 0)), "")</f>
        <v/>
      </c>
      <c r="I86" s="4" t="str" cm="1">
        <f t="array" ref="I86">IFERROR(INDEX('RESOLVE Results'!$D$1:$P$18671, MATCH(1, ('RESOLVE Results'!$A$1:$A$18671 = $D$10) * ('RESOLVE Results'!$B$1:$B$18671 = $F$10) * ('RESOLVE Results'!$C$1:$C$18671 = $C86), 0), MATCH(I$12, 'RESOLVE Results'!$D$1:$P$1, 0)), "")</f>
        <v/>
      </c>
      <c r="J86" s="4" t="str" cm="1">
        <f t="array" ref="J86">IFERROR(INDEX('RESOLVE Results'!$D$1:$P$18671, MATCH(1, ('RESOLVE Results'!$A$1:$A$18671 = $D$10) * ('RESOLVE Results'!$B$1:$B$18671 = $F$10) * ('RESOLVE Results'!$C$1:$C$18671 = $C86), 0), MATCH(J$12, 'RESOLVE Results'!$D$1:$P$1, 0)), "")</f>
        <v/>
      </c>
      <c r="K86" s="4" t="str" cm="1">
        <f t="array" ref="K86">IFERROR(INDEX('RESOLVE Results'!$D$1:$P$18671, MATCH(1, ('RESOLVE Results'!$A$1:$A$18671 = $D$10) * ('RESOLVE Results'!$B$1:$B$18671 = $F$10) * ('RESOLVE Results'!$C$1:$C$18671 = $C86), 0), MATCH(K$12, 'RESOLVE Results'!$D$1:$P$1, 0)), "")</f>
        <v/>
      </c>
      <c r="L86" s="4" t="str" cm="1">
        <f t="array" ref="L86">IFERROR(INDEX('RESOLVE Results'!$D$1:$P$18671, MATCH(1, ('RESOLVE Results'!$A$1:$A$18671 = $D$10) * ('RESOLVE Results'!$B$1:$B$18671 = $F$10) * ('RESOLVE Results'!$C$1:$C$18671 = $C86), 0), MATCH(L$12, 'RESOLVE Results'!$D$1:$P$1, 0)), "")</f>
        <v/>
      </c>
      <c r="M86" s="4" t="str" cm="1">
        <f t="array" ref="M86">IFERROR(INDEX('RESOLVE Results'!$D$1:$P$18671, MATCH(1, ('RESOLVE Results'!$A$1:$A$18671 = $D$10) * ('RESOLVE Results'!$B$1:$B$18671 = $F$10) * ('RESOLVE Results'!$C$1:$C$18671 = $C86), 0), MATCH(M$12, 'RESOLVE Results'!$D$1:$P$1, 0)), "")</f>
        <v/>
      </c>
      <c r="N86" s="4" t="str" cm="1">
        <f t="array" ref="N86">IFERROR(INDEX('RESOLVE Results'!$D$1:$P$18671, MATCH(1, ('RESOLVE Results'!$A$1:$A$18671 = $D$10) * ('RESOLVE Results'!$B$1:$B$18671 = $F$10) * ('RESOLVE Results'!$C$1:$C$18671 = $C86), 0), MATCH(N$12, 'RESOLVE Results'!$D$1:$P$1, 0)), "")</f>
        <v/>
      </c>
      <c r="O86" s="4" t="str" cm="1">
        <f t="array" ref="O86">IFERROR(INDEX('RESOLVE Results'!$D$1:$P$18671, MATCH(1, ('RESOLVE Results'!$A$1:$A$18671 = $D$10) * ('RESOLVE Results'!$B$1:$B$18671 = $F$10) * ('RESOLVE Results'!$C$1:$C$18671 = $C86), 0), MATCH(O$12, 'RESOLVE Results'!$D$1:$P$1, 0)), "")</f>
        <v/>
      </c>
      <c r="P86" s="6" t="str">
        <f t="shared" si="3"/>
        <v/>
      </c>
      <c r="Q86" s="4" t="str">
        <f>IFERROR(IF('Dashboard '!$D$6 = 2035, P86 * (1.05^(2035-2022)), P86), "")</f>
        <v/>
      </c>
    </row>
    <row r="87" spans="2:17" outlineLevel="1" x14ac:dyDescent="0.2">
      <c r="B87" s="11" t="s">
        <v>270</v>
      </c>
      <c r="C87" s="3">
        <v>0</v>
      </c>
      <c r="D87" s="4" t="str" cm="1">
        <f t="array" ref="D87">IFERROR(INDEX('RESOLVE Results'!$D$1:$P$18671, MATCH(1, ('RESOLVE Results'!$A$1:$A$18671 = $D$10) * ('RESOLVE Results'!$B$1:$B$18671 = $F$10) * ('RESOLVE Results'!$C$1:$C$18671 = $C87), 0), MATCH(D$12, 'RESOLVE Results'!$D$1:$P$1, 0)), "")</f>
        <v/>
      </c>
      <c r="E87" s="4" t="str" cm="1">
        <f t="array" ref="E87">IFERROR(INDEX('RESOLVE Results'!$D$1:$P$18671, MATCH(1, ('RESOLVE Results'!$A$1:$A$18671 = $D$10) * ('RESOLVE Results'!$B$1:$B$18671 = $F$10) * ('RESOLVE Results'!$C$1:$C$18671 = $C87), 0), MATCH(E$12, 'RESOLVE Results'!$D$1:$P$1, 0)), "")</f>
        <v/>
      </c>
      <c r="F87" s="4" t="str" cm="1">
        <f t="array" ref="F87">IFERROR(INDEX('RESOLVE Results'!$D$1:$P$18671, MATCH(1, ('RESOLVE Results'!$A$1:$A$18671 = $D$10) * ('RESOLVE Results'!$B$1:$B$18671 = $F$10) * ('RESOLVE Results'!$C$1:$C$18671 = $C87), 0), MATCH(F$12, 'RESOLVE Results'!$D$1:$P$1, 0)), "")</f>
        <v/>
      </c>
      <c r="G87" s="4" t="str" cm="1">
        <f t="array" ref="G87">IFERROR(INDEX('RESOLVE Results'!$D$1:$P$18671, MATCH(1, ('RESOLVE Results'!$A$1:$A$18671 = $D$10) * ('RESOLVE Results'!$B$1:$B$18671 = $F$10) * ('RESOLVE Results'!$C$1:$C$18671 = $C87), 0), MATCH(G$12, 'RESOLVE Results'!$D$1:$P$1, 0)), "")</f>
        <v/>
      </c>
      <c r="H87" s="4" t="str" cm="1">
        <f t="array" ref="H87">IFERROR(INDEX('RESOLVE Results'!$D$1:$P$18671, MATCH(1, ('RESOLVE Results'!$A$1:$A$18671 = $D$10) * ('RESOLVE Results'!$B$1:$B$18671 = $F$10) * ('RESOLVE Results'!$C$1:$C$18671 = $C87), 0), MATCH(H$12, 'RESOLVE Results'!$D$1:$P$1, 0)), "")</f>
        <v/>
      </c>
      <c r="I87" s="4" t="str" cm="1">
        <f t="array" ref="I87">IFERROR(INDEX('RESOLVE Results'!$D$1:$P$18671, MATCH(1, ('RESOLVE Results'!$A$1:$A$18671 = $D$10) * ('RESOLVE Results'!$B$1:$B$18671 = $F$10) * ('RESOLVE Results'!$C$1:$C$18671 = $C87), 0), MATCH(I$12, 'RESOLVE Results'!$D$1:$P$1, 0)), "")</f>
        <v/>
      </c>
      <c r="J87" s="4" t="str" cm="1">
        <f t="array" ref="J87">IFERROR(INDEX('RESOLVE Results'!$D$1:$P$18671, MATCH(1, ('RESOLVE Results'!$A$1:$A$18671 = $D$10) * ('RESOLVE Results'!$B$1:$B$18671 = $F$10) * ('RESOLVE Results'!$C$1:$C$18671 = $C87), 0), MATCH(J$12, 'RESOLVE Results'!$D$1:$P$1, 0)), "")</f>
        <v/>
      </c>
      <c r="K87" s="4" t="str" cm="1">
        <f t="array" ref="K87">IFERROR(INDEX('RESOLVE Results'!$D$1:$P$18671, MATCH(1, ('RESOLVE Results'!$A$1:$A$18671 = $D$10) * ('RESOLVE Results'!$B$1:$B$18671 = $F$10) * ('RESOLVE Results'!$C$1:$C$18671 = $C87), 0), MATCH(K$12, 'RESOLVE Results'!$D$1:$P$1, 0)), "")</f>
        <v/>
      </c>
      <c r="L87" s="4" t="str" cm="1">
        <f t="array" ref="L87">IFERROR(INDEX('RESOLVE Results'!$D$1:$P$18671, MATCH(1, ('RESOLVE Results'!$A$1:$A$18671 = $D$10) * ('RESOLVE Results'!$B$1:$B$18671 = $F$10) * ('RESOLVE Results'!$C$1:$C$18671 = $C87), 0), MATCH(L$12, 'RESOLVE Results'!$D$1:$P$1, 0)), "")</f>
        <v/>
      </c>
      <c r="M87" s="4" t="str" cm="1">
        <f t="array" ref="M87">IFERROR(INDEX('RESOLVE Results'!$D$1:$P$18671, MATCH(1, ('RESOLVE Results'!$A$1:$A$18671 = $D$10) * ('RESOLVE Results'!$B$1:$B$18671 = $F$10) * ('RESOLVE Results'!$C$1:$C$18671 = $C87), 0), MATCH(M$12, 'RESOLVE Results'!$D$1:$P$1, 0)), "")</f>
        <v/>
      </c>
      <c r="N87" s="4" t="str" cm="1">
        <f t="array" ref="N87">IFERROR(INDEX('RESOLVE Results'!$D$1:$P$18671, MATCH(1, ('RESOLVE Results'!$A$1:$A$18671 = $D$10) * ('RESOLVE Results'!$B$1:$B$18671 = $F$10) * ('RESOLVE Results'!$C$1:$C$18671 = $C87), 0), MATCH(N$12, 'RESOLVE Results'!$D$1:$P$1, 0)), "")</f>
        <v/>
      </c>
      <c r="O87" s="4" t="str" cm="1">
        <f t="array" ref="O87">IFERROR(INDEX('RESOLVE Results'!$D$1:$P$18671, MATCH(1, ('RESOLVE Results'!$A$1:$A$18671 = $D$10) * ('RESOLVE Results'!$B$1:$B$18671 = $F$10) * ('RESOLVE Results'!$C$1:$C$18671 = $C87), 0), MATCH(O$12, 'RESOLVE Results'!$D$1:$P$1, 0)), "")</f>
        <v/>
      </c>
      <c r="P87" s="6" t="str">
        <f t="shared" si="3"/>
        <v/>
      </c>
      <c r="Q87" s="4" t="str">
        <f>IFERROR(IF('Dashboard '!$D$6 = 2035, P87 * (1.05^(2035-2022)), P87), "")</f>
        <v/>
      </c>
    </row>
    <row r="88" spans="2:17" outlineLevel="1" x14ac:dyDescent="0.2">
      <c r="B88" s="11" t="s">
        <v>270</v>
      </c>
      <c r="C88" s="3">
        <v>0</v>
      </c>
      <c r="D88" s="4" t="str" cm="1">
        <f t="array" ref="D88">IFERROR(INDEX('RESOLVE Results'!$D$1:$P$18671, MATCH(1, ('RESOLVE Results'!$A$1:$A$18671 = $D$10) * ('RESOLVE Results'!$B$1:$B$18671 = $F$10) * ('RESOLVE Results'!$C$1:$C$18671 = $C88), 0), MATCH(D$12, 'RESOLVE Results'!$D$1:$P$1, 0)), "")</f>
        <v/>
      </c>
      <c r="E88" s="4" t="str" cm="1">
        <f t="array" ref="E88">IFERROR(INDEX('RESOLVE Results'!$D$1:$P$18671, MATCH(1, ('RESOLVE Results'!$A$1:$A$18671 = $D$10) * ('RESOLVE Results'!$B$1:$B$18671 = $F$10) * ('RESOLVE Results'!$C$1:$C$18671 = $C88), 0), MATCH(E$12, 'RESOLVE Results'!$D$1:$P$1, 0)), "")</f>
        <v/>
      </c>
      <c r="F88" s="4" t="str" cm="1">
        <f t="array" ref="F88">IFERROR(INDEX('RESOLVE Results'!$D$1:$P$18671, MATCH(1, ('RESOLVE Results'!$A$1:$A$18671 = $D$10) * ('RESOLVE Results'!$B$1:$B$18671 = $F$10) * ('RESOLVE Results'!$C$1:$C$18671 = $C88), 0), MATCH(F$12, 'RESOLVE Results'!$D$1:$P$1, 0)), "")</f>
        <v/>
      </c>
      <c r="G88" s="4" t="str" cm="1">
        <f t="array" ref="G88">IFERROR(INDEX('RESOLVE Results'!$D$1:$P$18671, MATCH(1, ('RESOLVE Results'!$A$1:$A$18671 = $D$10) * ('RESOLVE Results'!$B$1:$B$18671 = $F$10) * ('RESOLVE Results'!$C$1:$C$18671 = $C88), 0), MATCH(G$12, 'RESOLVE Results'!$D$1:$P$1, 0)), "")</f>
        <v/>
      </c>
      <c r="H88" s="4" t="str" cm="1">
        <f t="array" ref="H88">IFERROR(INDEX('RESOLVE Results'!$D$1:$P$18671, MATCH(1, ('RESOLVE Results'!$A$1:$A$18671 = $D$10) * ('RESOLVE Results'!$B$1:$B$18671 = $F$10) * ('RESOLVE Results'!$C$1:$C$18671 = $C88), 0), MATCH(H$12, 'RESOLVE Results'!$D$1:$P$1, 0)), "")</f>
        <v/>
      </c>
      <c r="I88" s="4" t="str" cm="1">
        <f t="array" ref="I88">IFERROR(INDEX('RESOLVE Results'!$D$1:$P$18671, MATCH(1, ('RESOLVE Results'!$A$1:$A$18671 = $D$10) * ('RESOLVE Results'!$B$1:$B$18671 = $F$10) * ('RESOLVE Results'!$C$1:$C$18671 = $C88), 0), MATCH(I$12, 'RESOLVE Results'!$D$1:$P$1, 0)), "")</f>
        <v/>
      </c>
      <c r="J88" s="4" t="str" cm="1">
        <f t="array" ref="J88">IFERROR(INDEX('RESOLVE Results'!$D$1:$P$18671, MATCH(1, ('RESOLVE Results'!$A$1:$A$18671 = $D$10) * ('RESOLVE Results'!$B$1:$B$18671 = $F$10) * ('RESOLVE Results'!$C$1:$C$18671 = $C88), 0), MATCH(J$12, 'RESOLVE Results'!$D$1:$P$1, 0)), "")</f>
        <v/>
      </c>
      <c r="K88" s="4" t="str" cm="1">
        <f t="array" ref="K88">IFERROR(INDEX('RESOLVE Results'!$D$1:$P$18671, MATCH(1, ('RESOLVE Results'!$A$1:$A$18671 = $D$10) * ('RESOLVE Results'!$B$1:$B$18671 = $F$10) * ('RESOLVE Results'!$C$1:$C$18671 = $C88), 0), MATCH(K$12, 'RESOLVE Results'!$D$1:$P$1, 0)), "")</f>
        <v/>
      </c>
      <c r="L88" s="4" t="str" cm="1">
        <f t="array" ref="L88">IFERROR(INDEX('RESOLVE Results'!$D$1:$P$18671, MATCH(1, ('RESOLVE Results'!$A$1:$A$18671 = $D$10) * ('RESOLVE Results'!$B$1:$B$18671 = $F$10) * ('RESOLVE Results'!$C$1:$C$18671 = $C88), 0), MATCH(L$12, 'RESOLVE Results'!$D$1:$P$1, 0)), "")</f>
        <v/>
      </c>
      <c r="M88" s="4" t="str" cm="1">
        <f t="array" ref="M88">IFERROR(INDEX('RESOLVE Results'!$D$1:$P$18671, MATCH(1, ('RESOLVE Results'!$A$1:$A$18671 = $D$10) * ('RESOLVE Results'!$B$1:$B$18671 = $F$10) * ('RESOLVE Results'!$C$1:$C$18671 = $C88), 0), MATCH(M$12, 'RESOLVE Results'!$D$1:$P$1, 0)), "")</f>
        <v/>
      </c>
      <c r="N88" s="4" t="str" cm="1">
        <f t="array" ref="N88">IFERROR(INDEX('RESOLVE Results'!$D$1:$P$18671, MATCH(1, ('RESOLVE Results'!$A$1:$A$18671 = $D$10) * ('RESOLVE Results'!$B$1:$B$18671 = $F$10) * ('RESOLVE Results'!$C$1:$C$18671 = $C88), 0), MATCH(N$12, 'RESOLVE Results'!$D$1:$P$1, 0)), "")</f>
        <v/>
      </c>
      <c r="O88" s="4" t="str" cm="1">
        <f t="array" ref="O88">IFERROR(INDEX('RESOLVE Results'!$D$1:$P$18671, MATCH(1, ('RESOLVE Results'!$A$1:$A$18671 = $D$10) * ('RESOLVE Results'!$B$1:$B$18671 = $F$10) * ('RESOLVE Results'!$C$1:$C$18671 = $C88), 0), MATCH(O$12, 'RESOLVE Results'!$D$1:$P$1, 0)), "")</f>
        <v/>
      </c>
      <c r="P88" s="6" t="str">
        <f t="shared" si="3"/>
        <v/>
      </c>
      <c r="Q88" s="4" t="str">
        <f>IFERROR(IF('Dashboard '!$D$6 = 2035, P88 * (1.05^(2035-2022)), P88), "")</f>
        <v/>
      </c>
    </row>
    <row r="89" spans="2:17" outlineLevel="1" x14ac:dyDescent="0.2">
      <c r="B89" s="11" t="s">
        <v>270</v>
      </c>
      <c r="C89" s="3">
        <v>0</v>
      </c>
      <c r="D89" s="4" t="str" cm="1">
        <f t="array" ref="D89">IFERROR(INDEX('RESOLVE Results'!$D$1:$P$18671, MATCH(1, ('RESOLVE Results'!$A$1:$A$18671 = $D$10) * ('RESOLVE Results'!$B$1:$B$18671 = $F$10) * ('RESOLVE Results'!$C$1:$C$18671 = $C89), 0), MATCH(D$12, 'RESOLVE Results'!$D$1:$P$1, 0)), "")</f>
        <v/>
      </c>
      <c r="E89" s="4" t="str" cm="1">
        <f t="array" ref="E89">IFERROR(INDEX('RESOLVE Results'!$D$1:$P$18671, MATCH(1, ('RESOLVE Results'!$A$1:$A$18671 = $D$10) * ('RESOLVE Results'!$B$1:$B$18671 = $F$10) * ('RESOLVE Results'!$C$1:$C$18671 = $C89), 0), MATCH(E$12, 'RESOLVE Results'!$D$1:$P$1, 0)), "")</f>
        <v/>
      </c>
      <c r="F89" s="4" t="str" cm="1">
        <f t="array" ref="F89">IFERROR(INDEX('RESOLVE Results'!$D$1:$P$18671, MATCH(1, ('RESOLVE Results'!$A$1:$A$18671 = $D$10) * ('RESOLVE Results'!$B$1:$B$18671 = $F$10) * ('RESOLVE Results'!$C$1:$C$18671 = $C89), 0), MATCH(F$12, 'RESOLVE Results'!$D$1:$P$1, 0)), "")</f>
        <v/>
      </c>
      <c r="G89" s="4" t="str" cm="1">
        <f t="array" ref="G89">IFERROR(INDEX('RESOLVE Results'!$D$1:$P$18671, MATCH(1, ('RESOLVE Results'!$A$1:$A$18671 = $D$10) * ('RESOLVE Results'!$B$1:$B$18671 = $F$10) * ('RESOLVE Results'!$C$1:$C$18671 = $C89), 0), MATCH(G$12, 'RESOLVE Results'!$D$1:$P$1, 0)), "")</f>
        <v/>
      </c>
      <c r="H89" s="4" t="str" cm="1">
        <f t="array" ref="H89">IFERROR(INDEX('RESOLVE Results'!$D$1:$P$18671, MATCH(1, ('RESOLVE Results'!$A$1:$A$18671 = $D$10) * ('RESOLVE Results'!$B$1:$B$18671 = $F$10) * ('RESOLVE Results'!$C$1:$C$18671 = $C89), 0), MATCH(H$12, 'RESOLVE Results'!$D$1:$P$1, 0)), "")</f>
        <v/>
      </c>
      <c r="I89" s="4" t="str" cm="1">
        <f t="array" ref="I89">IFERROR(INDEX('RESOLVE Results'!$D$1:$P$18671, MATCH(1, ('RESOLVE Results'!$A$1:$A$18671 = $D$10) * ('RESOLVE Results'!$B$1:$B$18671 = $F$10) * ('RESOLVE Results'!$C$1:$C$18671 = $C89), 0), MATCH(I$12, 'RESOLVE Results'!$D$1:$P$1, 0)), "")</f>
        <v/>
      </c>
      <c r="J89" s="4" t="str" cm="1">
        <f t="array" ref="J89">IFERROR(INDEX('RESOLVE Results'!$D$1:$P$18671, MATCH(1, ('RESOLVE Results'!$A$1:$A$18671 = $D$10) * ('RESOLVE Results'!$B$1:$B$18671 = $F$10) * ('RESOLVE Results'!$C$1:$C$18671 = $C89), 0), MATCH(J$12, 'RESOLVE Results'!$D$1:$P$1, 0)), "")</f>
        <v/>
      </c>
      <c r="K89" s="4" t="str" cm="1">
        <f t="array" ref="K89">IFERROR(INDEX('RESOLVE Results'!$D$1:$P$18671, MATCH(1, ('RESOLVE Results'!$A$1:$A$18671 = $D$10) * ('RESOLVE Results'!$B$1:$B$18671 = $F$10) * ('RESOLVE Results'!$C$1:$C$18671 = $C89), 0), MATCH(K$12, 'RESOLVE Results'!$D$1:$P$1, 0)), "")</f>
        <v/>
      </c>
      <c r="L89" s="4" t="str" cm="1">
        <f t="array" ref="L89">IFERROR(INDEX('RESOLVE Results'!$D$1:$P$18671, MATCH(1, ('RESOLVE Results'!$A$1:$A$18671 = $D$10) * ('RESOLVE Results'!$B$1:$B$18671 = $F$10) * ('RESOLVE Results'!$C$1:$C$18671 = $C89), 0), MATCH(L$12, 'RESOLVE Results'!$D$1:$P$1, 0)), "")</f>
        <v/>
      </c>
      <c r="M89" s="4" t="str" cm="1">
        <f t="array" ref="M89">IFERROR(INDEX('RESOLVE Results'!$D$1:$P$18671, MATCH(1, ('RESOLVE Results'!$A$1:$A$18671 = $D$10) * ('RESOLVE Results'!$B$1:$B$18671 = $F$10) * ('RESOLVE Results'!$C$1:$C$18671 = $C89), 0), MATCH(M$12, 'RESOLVE Results'!$D$1:$P$1, 0)), "")</f>
        <v/>
      </c>
      <c r="N89" s="4" t="str" cm="1">
        <f t="array" ref="N89">IFERROR(INDEX('RESOLVE Results'!$D$1:$P$18671, MATCH(1, ('RESOLVE Results'!$A$1:$A$18671 = $D$10) * ('RESOLVE Results'!$B$1:$B$18671 = $F$10) * ('RESOLVE Results'!$C$1:$C$18671 = $C89), 0), MATCH(N$12, 'RESOLVE Results'!$D$1:$P$1, 0)), "")</f>
        <v/>
      </c>
      <c r="O89" s="4" t="str" cm="1">
        <f t="array" ref="O89">IFERROR(INDEX('RESOLVE Results'!$D$1:$P$18671, MATCH(1, ('RESOLVE Results'!$A$1:$A$18671 = $D$10) * ('RESOLVE Results'!$B$1:$B$18671 = $F$10) * ('RESOLVE Results'!$C$1:$C$18671 = $C89), 0), MATCH(O$12, 'RESOLVE Results'!$D$1:$P$1, 0)), "")</f>
        <v/>
      </c>
      <c r="P89" s="6" t="str">
        <f t="shared" si="3"/>
        <v/>
      </c>
      <c r="Q89" s="4" t="str">
        <f>IFERROR(IF('Dashboard '!$D$6 = 2035, P89 * (1.05^(2035-2022)), P89), "")</f>
        <v/>
      </c>
    </row>
    <row r="90" spans="2:17" outlineLevel="1" x14ac:dyDescent="0.2">
      <c r="B90" s="11" t="s">
        <v>270</v>
      </c>
      <c r="C90" s="3">
        <v>0</v>
      </c>
      <c r="D90" s="4" t="str" cm="1">
        <f t="array" ref="D90">IFERROR(INDEX('RESOLVE Results'!$D$1:$P$18671, MATCH(1, ('RESOLVE Results'!$A$1:$A$18671 = $D$10) * ('RESOLVE Results'!$B$1:$B$18671 = $F$10) * ('RESOLVE Results'!$C$1:$C$18671 = $C90), 0), MATCH(D$12, 'RESOLVE Results'!$D$1:$P$1, 0)), "")</f>
        <v/>
      </c>
      <c r="E90" s="4" t="str" cm="1">
        <f t="array" ref="E90">IFERROR(INDEX('RESOLVE Results'!$D$1:$P$18671, MATCH(1, ('RESOLVE Results'!$A$1:$A$18671 = $D$10) * ('RESOLVE Results'!$B$1:$B$18671 = $F$10) * ('RESOLVE Results'!$C$1:$C$18671 = $C90), 0), MATCH(E$12, 'RESOLVE Results'!$D$1:$P$1, 0)), "")</f>
        <v/>
      </c>
      <c r="F90" s="4" t="str" cm="1">
        <f t="array" ref="F90">IFERROR(INDEX('RESOLVE Results'!$D$1:$P$18671, MATCH(1, ('RESOLVE Results'!$A$1:$A$18671 = $D$10) * ('RESOLVE Results'!$B$1:$B$18671 = $F$10) * ('RESOLVE Results'!$C$1:$C$18671 = $C90), 0), MATCH(F$12, 'RESOLVE Results'!$D$1:$P$1, 0)), "")</f>
        <v/>
      </c>
      <c r="G90" s="4" t="str" cm="1">
        <f t="array" ref="G90">IFERROR(INDEX('RESOLVE Results'!$D$1:$P$18671, MATCH(1, ('RESOLVE Results'!$A$1:$A$18671 = $D$10) * ('RESOLVE Results'!$B$1:$B$18671 = $F$10) * ('RESOLVE Results'!$C$1:$C$18671 = $C90), 0), MATCH(G$12, 'RESOLVE Results'!$D$1:$P$1, 0)), "")</f>
        <v/>
      </c>
      <c r="H90" s="4" t="str" cm="1">
        <f t="array" ref="H90">IFERROR(INDEX('RESOLVE Results'!$D$1:$P$18671, MATCH(1, ('RESOLVE Results'!$A$1:$A$18671 = $D$10) * ('RESOLVE Results'!$B$1:$B$18671 = $F$10) * ('RESOLVE Results'!$C$1:$C$18671 = $C90), 0), MATCH(H$12, 'RESOLVE Results'!$D$1:$P$1, 0)), "")</f>
        <v/>
      </c>
      <c r="I90" s="4" t="str" cm="1">
        <f t="array" ref="I90">IFERROR(INDEX('RESOLVE Results'!$D$1:$P$18671, MATCH(1, ('RESOLVE Results'!$A$1:$A$18671 = $D$10) * ('RESOLVE Results'!$B$1:$B$18671 = $F$10) * ('RESOLVE Results'!$C$1:$C$18671 = $C90), 0), MATCH(I$12, 'RESOLVE Results'!$D$1:$P$1, 0)), "")</f>
        <v/>
      </c>
      <c r="J90" s="4" t="str" cm="1">
        <f t="array" ref="J90">IFERROR(INDEX('RESOLVE Results'!$D$1:$P$18671, MATCH(1, ('RESOLVE Results'!$A$1:$A$18671 = $D$10) * ('RESOLVE Results'!$B$1:$B$18671 = $F$10) * ('RESOLVE Results'!$C$1:$C$18671 = $C90), 0), MATCH(J$12, 'RESOLVE Results'!$D$1:$P$1, 0)), "")</f>
        <v/>
      </c>
      <c r="K90" s="4" t="str" cm="1">
        <f t="array" ref="K90">IFERROR(INDEX('RESOLVE Results'!$D$1:$P$18671, MATCH(1, ('RESOLVE Results'!$A$1:$A$18671 = $D$10) * ('RESOLVE Results'!$B$1:$B$18671 = $F$10) * ('RESOLVE Results'!$C$1:$C$18671 = $C90), 0), MATCH(K$12, 'RESOLVE Results'!$D$1:$P$1, 0)), "")</f>
        <v/>
      </c>
      <c r="L90" s="4" t="str" cm="1">
        <f t="array" ref="L90">IFERROR(INDEX('RESOLVE Results'!$D$1:$P$18671, MATCH(1, ('RESOLVE Results'!$A$1:$A$18671 = $D$10) * ('RESOLVE Results'!$B$1:$B$18671 = $F$10) * ('RESOLVE Results'!$C$1:$C$18671 = $C90), 0), MATCH(L$12, 'RESOLVE Results'!$D$1:$P$1, 0)), "")</f>
        <v/>
      </c>
      <c r="M90" s="4" t="str" cm="1">
        <f t="array" ref="M90">IFERROR(INDEX('RESOLVE Results'!$D$1:$P$18671, MATCH(1, ('RESOLVE Results'!$A$1:$A$18671 = $D$10) * ('RESOLVE Results'!$B$1:$B$18671 = $F$10) * ('RESOLVE Results'!$C$1:$C$18671 = $C90), 0), MATCH(M$12, 'RESOLVE Results'!$D$1:$P$1, 0)), "")</f>
        <v/>
      </c>
      <c r="N90" s="4" t="str" cm="1">
        <f t="array" ref="N90">IFERROR(INDEX('RESOLVE Results'!$D$1:$P$18671, MATCH(1, ('RESOLVE Results'!$A$1:$A$18671 = $D$10) * ('RESOLVE Results'!$B$1:$B$18671 = $F$10) * ('RESOLVE Results'!$C$1:$C$18671 = $C90), 0), MATCH(N$12, 'RESOLVE Results'!$D$1:$P$1, 0)), "")</f>
        <v/>
      </c>
      <c r="O90" s="4" t="str" cm="1">
        <f t="array" ref="O90">IFERROR(INDEX('RESOLVE Results'!$D$1:$P$18671, MATCH(1, ('RESOLVE Results'!$A$1:$A$18671 = $D$10) * ('RESOLVE Results'!$B$1:$B$18671 = $F$10) * ('RESOLVE Results'!$C$1:$C$18671 = $C90), 0), MATCH(O$12, 'RESOLVE Results'!$D$1:$P$1, 0)), "")</f>
        <v/>
      </c>
      <c r="P90" s="6" t="str">
        <f t="shared" si="3"/>
        <v/>
      </c>
      <c r="Q90" s="4" t="str">
        <f>IFERROR(IF('Dashboard '!$D$6 = 2035, P90 * (1.05^(2035-2022)), P90), "")</f>
        <v/>
      </c>
    </row>
    <row r="91" spans="2:17" outlineLevel="1" x14ac:dyDescent="0.2">
      <c r="B91" s="11" t="s">
        <v>270</v>
      </c>
      <c r="C91" s="3">
        <v>0</v>
      </c>
      <c r="D91" s="4" t="str" cm="1">
        <f t="array" ref="D91">IFERROR(INDEX('RESOLVE Results'!$D$1:$P$18671, MATCH(1, ('RESOLVE Results'!$A$1:$A$18671 = $D$10) * ('RESOLVE Results'!$B$1:$B$18671 = $F$10) * ('RESOLVE Results'!$C$1:$C$18671 = $C91), 0), MATCH(D$12, 'RESOLVE Results'!$D$1:$P$1, 0)), "")</f>
        <v/>
      </c>
      <c r="E91" s="4" t="str" cm="1">
        <f t="array" ref="E91">IFERROR(INDEX('RESOLVE Results'!$D$1:$P$18671, MATCH(1, ('RESOLVE Results'!$A$1:$A$18671 = $D$10) * ('RESOLVE Results'!$B$1:$B$18671 = $F$10) * ('RESOLVE Results'!$C$1:$C$18671 = $C91), 0), MATCH(E$12, 'RESOLVE Results'!$D$1:$P$1, 0)), "")</f>
        <v/>
      </c>
      <c r="F91" s="4" t="str" cm="1">
        <f t="array" ref="F91">IFERROR(INDEX('RESOLVE Results'!$D$1:$P$18671, MATCH(1, ('RESOLVE Results'!$A$1:$A$18671 = $D$10) * ('RESOLVE Results'!$B$1:$B$18671 = $F$10) * ('RESOLVE Results'!$C$1:$C$18671 = $C91), 0), MATCH(F$12, 'RESOLVE Results'!$D$1:$P$1, 0)), "")</f>
        <v/>
      </c>
      <c r="G91" s="4" t="str" cm="1">
        <f t="array" ref="G91">IFERROR(INDEX('RESOLVE Results'!$D$1:$P$18671, MATCH(1, ('RESOLVE Results'!$A$1:$A$18671 = $D$10) * ('RESOLVE Results'!$B$1:$B$18671 = $F$10) * ('RESOLVE Results'!$C$1:$C$18671 = $C91), 0), MATCH(G$12, 'RESOLVE Results'!$D$1:$P$1, 0)), "")</f>
        <v/>
      </c>
      <c r="H91" s="4" t="str" cm="1">
        <f t="array" ref="H91">IFERROR(INDEX('RESOLVE Results'!$D$1:$P$18671, MATCH(1, ('RESOLVE Results'!$A$1:$A$18671 = $D$10) * ('RESOLVE Results'!$B$1:$B$18671 = $F$10) * ('RESOLVE Results'!$C$1:$C$18671 = $C91), 0), MATCH(H$12, 'RESOLVE Results'!$D$1:$P$1, 0)), "")</f>
        <v/>
      </c>
      <c r="I91" s="4" t="str" cm="1">
        <f t="array" ref="I91">IFERROR(INDEX('RESOLVE Results'!$D$1:$P$18671, MATCH(1, ('RESOLVE Results'!$A$1:$A$18671 = $D$10) * ('RESOLVE Results'!$B$1:$B$18671 = $F$10) * ('RESOLVE Results'!$C$1:$C$18671 = $C91), 0), MATCH(I$12, 'RESOLVE Results'!$D$1:$P$1, 0)), "")</f>
        <v/>
      </c>
      <c r="J91" s="4" t="str" cm="1">
        <f t="array" ref="J91">IFERROR(INDEX('RESOLVE Results'!$D$1:$P$18671, MATCH(1, ('RESOLVE Results'!$A$1:$A$18671 = $D$10) * ('RESOLVE Results'!$B$1:$B$18671 = $F$10) * ('RESOLVE Results'!$C$1:$C$18671 = $C91), 0), MATCH(J$12, 'RESOLVE Results'!$D$1:$P$1, 0)), "")</f>
        <v/>
      </c>
      <c r="K91" s="4" t="str" cm="1">
        <f t="array" ref="K91">IFERROR(INDEX('RESOLVE Results'!$D$1:$P$18671, MATCH(1, ('RESOLVE Results'!$A$1:$A$18671 = $D$10) * ('RESOLVE Results'!$B$1:$B$18671 = $F$10) * ('RESOLVE Results'!$C$1:$C$18671 = $C91), 0), MATCH(K$12, 'RESOLVE Results'!$D$1:$P$1, 0)), "")</f>
        <v/>
      </c>
      <c r="L91" s="4" t="str" cm="1">
        <f t="array" ref="L91">IFERROR(INDEX('RESOLVE Results'!$D$1:$P$18671, MATCH(1, ('RESOLVE Results'!$A$1:$A$18671 = $D$10) * ('RESOLVE Results'!$B$1:$B$18671 = $F$10) * ('RESOLVE Results'!$C$1:$C$18671 = $C91), 0), MATCH(L$12, 'RESOLVE Results'!$D$1:$P$1, 0)), "")</f>
        <v/>
      </c>
      <c r="M91" s="4" t="str" cm="1">
        <f t="array" ref="M91">IFERROR(INDEX('RESOLVE Results'!$D$1:$P$18671, MATCH(1, ('RESOLVE Results'!$A$1:$A$18671 = $D$10) * ('RESOLVE Results'!$B$1:$B$18671 = $F$10) * ('RESOLVE Results'!$C$1:$C$18671 = $C91), 0), MATCH(M$12, 'RESOLVE Results'!$D$1:$P$1, 0)), "")</f>
        <v/>
      </c>
      <c r="N91" s="4" t="str" cm="1">
        <f t="array" ref="N91">IFERROR(INDEX('RESOLVE Results'!$D$1:$P$18671, MATCH(1, ('RESOLVE Results'!$A$1:$A$18671 = $D$10) * ('RESOLVE Results'!$B$1:$B$18671 = $F$10) * ('RESOLVE Results'!$C$1:$C$18671 = $C91), 0), MATCH(N$12, 'RESOLVE Results'!$D$1:$P$1, 0)), "")</f>
        <v/>
      </c>
      <c r="O91" s="4" t="str" cm="1">
        <f t="array" ref="O91">IFERROR(INDEX('RESOLVE Results'!$D$1:$P$18671, MATCH(1, ('RESOLVE Results'!$A$1:$A$18671 = $D$10) * ('RESOLVE Results'!$B$1:$B$18671 = $F$10) * ('RESOLVE Results'!$C$1:$C$18671 = $C91), 0), MATCH(O$12, 'RESOLVE Results'!$D$1:$P$1, 0)), "")</f>
        <v/>
      </c>
      <c r="P91" s="6" t="str">
        <f t="shared" si="3"/>
        <v/>
      </c>
      <c r="Q91" s="4" t="str">
        <f>IFERROR(IF('Dashboard '!$D$6 = 2035, P91 * (1.05^(2035-2022)), P91), "")</f>
        <v/>
      </c>
    </row>
    <row r="92" spans="2:17" outlineLevel="1" x14ac:dyDescent="0.2">
      <c r="B92" s="11" t="s">
        <v>270</v>
      </c>
      <c r="C92" s="3">
        <v>0</v>
      </c>
      <c r="D92" s="4" t="str" cm="1">
        <f t="array" ref="D92">IFERROR(INDEX('RESOLVE Results'!$D$1:$P$18671, MATCH(1, ('RESOLVE Results'!$A$1:$A$18671 = $D$10) * ('RESOLVE Results'!$B$1:$B$18671 = $F$10) * ('RESOLVE Results'!$C$1:$C$18671 = $C92), 0), MATCH(D$12, 'RESOLVE Results'!$D$1:$P$1, 0)), "")</f>
        <v/>
      </c>
      <c r="E92" s="4" t="str" cm="1">
        <f t="array" ref="E92">IFERROR(INDEX('RESOLVE Results'!$D$1:$P$18671, MATCH(1, ('RESOLVE Results'!$A$1:$A$18671 = $D$10) * ('RESOLVE Results'!$B$1:$B$18671 = $F$10) * ('RESOLVE Results'!$C$1:$C$18671 = $C92), 0), MATCH(E$12, 'RESOLVE Results'!$D$1:$P$1, 0)), "")</f>
        <v/>
      </c>
      <c r="F92" s="4" t="str" cm="1">
        <f t="array" ref="F92">IFERROR(INDEX('RESOLVE Results'!$D$1:$P$18671, MATCH(1, ('RESOLVE Results'!$A$1:$A$18671 = $D$10) * ('RESOLVE Results'!$B$1:$B$18671 = $F$10) * ('RESOLVE Results'!$C$1:$C$18671 = $C92), 0), MATCH(F$12, 'RESOLVE Results'!$D$1:$P$1, 0)), "")</f>
        <v/>
      </c>
      <c r="G92" s="4" t="str" cm="1">
        <f t="array" ref="G92">IFERROR(INDEX('RESOLVE Results'!$D$1:$P$18671, MATCH(1, ('RESOLVE Results'!$A$1:$A$18671 = $D$10) * ('RESOLVE Results'!$B$1:$B$18671 = $F$10) * ('RESOLVE Results'!$C$1:$C$18671 = $C92), 0), MATCH(G$12, 'RESOLVE Results'!$D$1:$P$1, 0)), "")</f>
        <v/>
      </c>
      <c r="H92" s="4" t="str" cm="1">
        <f t="array" ref="H92">IFERROR(INDEX('RESOLVE Results'!$D$1:$P$18671, MATCH(1, ('RESOLVE Results'!$A$1:$A$18671 = $D$10) * ('RESOLVE Results'!$B$1:$B$18671 = $F$10) * ('RESOLVE Results'!$C$1:$C$18671 = $C92), 0), MATCH(H$12, 'RESOLVE Results'!$D$1:$P$1, 0)), "")</f>
        <v/>
      </c>
      <c r="I92" s="4" t="str" cm="1">
        <f t="array" ref="I92">IFERROR(INDEX('RESOLVE Results'!$D$1:$P$18671, MATCH(1, ('RESOLVE Results'!$A$1:$A$18671 = $D$10) * ('RESOLVE Results'!$B$1:$B$18671 = $F$10) * ('RESOLVE Results'!$C$1:$C$18671 = $C92), 0), MATCH(I$12, 'RESOLVE Results'!$D$1:$P$1, 0)), "")</f>
        <v/>
      </c>
      <c r="J92" s="4" t="str" cm="1">
        <f t="array" ref="J92">IFERROR(INDEX('RESOLVE Results'!$D$1:$P$18671, MATCH(1, ('RESOLVE Results'!$A$1:$A$18671 = $D$10) * ('RESOLVE Results'!$B$1:$B$18671 = $F$10) * ('RESOLVE Results'!$C$1:$C$18671 = $C92), 0), MATCH(J$12, 'RESOLVE Results'!$D$1:$P$1, 0)), "")</f>
        <v/>
      </c>
      <c r="K92" s="4" t="str" cm="1">
        <f t="array" ref="K92">IFERROR(INDEX('RESOLVE Results'!$D$1:$P$18671, MATCH(1, ('RESOLVE Results'!$A$1:$A$18671 = $D$10) * ('RESOLVE Results'!$B$1:$B$18671 = $F$10) * ('RESOLVE Results'!$C$1:$C$18671 = $C92), 0), MATCH(K$12, 'RESOLVE Results'!$D$1:$P$1, 0)), "")</f>
        <v/>
      </c>
      <c r="L92" s="4" t="str" cm="1">
        <f t="array" ref="L92">IFERROR(INDEX('RESOLVE Results'!$D$1:$P$18671, MATCH(1, ('RESOLVE Results'!$A$1:$A$18671 = $D$10) * ('RESOLVE Results'!$B$1:$B$18671 = $F$10) * ('RESOLVE Results'!$C$1:$C$18671 = $C92), 0), MATCH(L$12, 'RESOLVE Results'!$D$1:$P$1, 0)), "")</f>
        <v/>
      </c>
      <c r="M92" s="4" t="str" cm="1">
        <f t="array" ref="M92">IFERROR(INDEX('RESOLVE Results'!$D$1:$P$18671, MATCH(1, ('RESOLVE Results'!$A$1:$A$18671 = $D$10) * ('RESOLVE Results'!$B$1:$B$18671 = $F$10) * ('RESOLVE Results'!$C$1:$C$18671 = $C92), 0), MATCH(M$12, 'RESOLVE Results'!$D$1:$P$1, 0)), "")</f>
        <v/>
      </c>
      <c r="N92" s="4" t="str" cm="1">
        <f t="array" ref="N92">IFERROR(INDEX('RESOLVE Results'!$D$1:$P$18671, MATCH(1, ('RESOLVE Results'!$A$1:$A$18671 = $D$10) * ('RESOLVE Results'!$B$1:$B$18671 = $F$10) * ('RESOLVE Results'!$C$1:$C$18671 = $C92), 0), MATCH(N$12, 'RESOLVE Results'!$D$1:$P$1, 0)), "")</f>
        <v/>
      </c>
      <c r="O92" s="4" t="str" cm="1">
        <f t="array" ref="O92">IFERROR(INDEX('RESOLVE Results'!$D$1:$P$18671, MATCH(1, ('RESOLVE Results'!$A$1:$A$18671 = $D$10) * ('RESOLVE Results'!$B$1:$B$18671 = $F$10) * ('RESOLVE Results'!$C$1:$C$18671 = $C92), 0), MATCH(O$12, 'RESOLVE Results'!$D$1:$P$1, 0)), "")</f>
        <v/>
      </c>
      <c r="P92" s="6" t="str">
        <f t="shared" si="3"/>
        <v/>
      </c>
      <c r="Q92" s="4" t="str">
        <f>IFERROR(IF('Dashboard '!$D$6 = 2035, P92 * (1.05^(2035-2022)), P92), "")</f>
        <v/>
      </c>
    </row>
    <row r="93" spans="2:17" outlineLevel="1" x14ac:dyDescent="0.2">
      <c r="B93" s="11" t="s">
        <v>270</v>
      </c>
      <c r="C93" s="3">
        <v>0</v>
      </c>
      <c r="D93" s="4" t="str" cm="1">
        <f t="array" ref="D93">IFERROR(INDEX('RESOLVE Results'!$D$1:$P$18671, MATCH(1, ('RESOLVE Results'!$A$1:$A$18671 = $D$10) * ('RESOLVE Results'!$B$1:$B$18671 = $F$10) * ('RESOLVE Results'!$C$1:$C$18671 = $C93), 0), MATCH(D$12, 'RESOLVE Results'!$D$1:$P$1, 0)), "")</f>
        <v/>
      </c>
      <c r="E93" s="4" t="str" cm="1">
        <f t="array" ref="E93">IFERROR(INDEX('RESOLVE Results'!$D$1:$P$18671, MATCH(1, ('RESOLVE Results'!$A$1:$A$18671 = $D$10) * ('RESOLVE Results'!$B$1:$B$18671 = $F$10) * ('RESOLVE Results'!$C$1:$C$18671 = $C93), 0), MATCH(E$12, 'RESOLVE Results'!$D$1:$P$1, 0)), "")</f>
        <v/>
      </c>
      <c r="F93" s="4" t="str" cm="1">
        <f t="array" ref="F93">IFERROR(INDEX('RESOLVE Results'!$D$1:$P$18671, MATCH(1, ('RESOLVE Results'!$A$1:$A$18671 = $D$10) * ('RESOLVE Results'!$B$1:$B$18671 = $F$10) * ('RESOLVE Results'!$C$1:$C$18671 = $C93), 0), MATCH(F$12, 'RESOLVE Results'!$D$1:$P$1, 0)), "")</f>
        <v/>
      </c>
      <c r="G93" s="4" t="str" cm="1">
        <f t="array" ref="G93">IFERROR(INDEX('RESOLVE Results'!$D$1:$P$18671, MATCH(1, ('RESOLVE Results'!$A$1:$A$18671 = $D$10) * ('RESOLVE Results'!$B$1:$B$18671 = $F$10) * ('RESOLVE Results'!$C$1:$C$18671 = $C93), 0), MATCH(G$12, 'RESOLVE Results'!$D$1:$P$1, 0)), "")</f>
        <v/>
      </c>
      <c r="H93" s="4" t="str" cm="1">
        <f t="array" ref="H93">IFERROR(INDEX('RESOLVE Results'!$D$1:$P$18671, MATCH(1, ('RESOLVE Results'!$A$1:$A$18671 = $D$10) * ('RESOLVE Results'!$B$1:$B$18671 = $F$10) * ('RESOLVE Results'!$C$1:$C$18671 = $C93), 0), MATCH(H$12, 'RESOLVE Results'!$D$1:$P$1, 0)), "")</f>
        <v/>
      </c>
      <c r="I93" s="4" t="str" cm="1">
        <f t="array" ref="I93">IFERROR(INDEX('RESOLVE Results'!$D$1:$P$18671, MATCH(1, ('RESOLVE Results'!$A$1:$A$18671 = $D$10) * ('RESOLVE Results'!$B$1:$B$18671 = $F$10) * ('RESOLVE Results'!$C$1:$C$18671 = $C93), 0), MATCH(I$12, 'RESOLVE Results'!$D$1:$P$1, 0)), "")</f>
        <v/>
      </c>
      <c r="J93" s="4" t="str" cm="1">
        <f t="array" ref="J93">IFERROR(INDEX('RESOLVE Results'!$D$1:$P$18671, MATCH(1, ('RESOLVE Results'!$A$1:$A$18671 = $D$10) * ('RESOLVE Results'!$B$1:$B$18671 = $F$10) * ('RESOLVE Results'!$C$1:$C$18671 = $C93), 0), MATCH(J$12, 'RESOLVE Results'!$D$1:$P$1, 0)), "")</f>
        <v/>
      </c>
      <c r="K93" s="4" t="str" cm="1">
        <f t="array" ref="K93">IFERROR(INDEX('RESOLVE Results'!$D$1:$P$18671, MATCH(1, ('RESOLVE Results'!$A$1:$A$18671 = $D$10) * ('RESOLVE Results'!$B$1:$B$18671 = $F$10) * ('RESOLVE Results'!$C$1:$C$18671 = $C93), 0), MATCH(K$12, 'RESOLVE Results'!$D$1:$P$1, 0)), "")</f>
        <v/>
      </c>
      <c r="L93" s="4" t="str" cm="1">
        <f t="array" ref="L93">IFERROR(INDEX('RESOLVE Results'!$D$1:$P$18671, MATCH(1, ('RESOLVE Results'!$A$1:$A$18671 = $D$10) * ('RESOLVE Results'!$B$1:$B$18671 = $F$10) * ('RESOLVE Results'!$C$1:$C$18671 = $C93), 0), MATCH(L$12, 'RESOLVE Results'!$D$1:$P$1, 0)), "")</f>
        <v/>
      </c>
      <c r="M93" s="4" t="str" cm="1">
        <f t="array" ref="M93">IFERROR(INDEX('RESOLVE Results'!$D$1:$P$18671, MATCH(1, ('RESOLVE Results'!$A$1:$A$18671 = $D$10) * ('RESOLVE Results'!$B$1:$B$18671 = $F$10) * ('RESOLVE Results'!$C$1:$C$18671 = $C93), 0), MATCH(M$12, 'RESOLVE Results'!$D$1:$P$1, 0)), "")</f>
        <v/>
      </c>
      <c r="N93" s="4" t="str" cm="1">
        <f t="array" ref="N93">IFERROR(INDEX('RESOLVE Results'!$D$1:$P$18671, MATCH(1, ('RESOLVE Results'!$A$1:$A$18671 = $D$10) * ('RESOLVE Results'!$B$1:$B$18671 = $F$10) * ('RESOLVE Results'!$C$1:$C$18671 = $C93), 0), MATCH(N$12, 'RESOLVE Results'!$D$1:$P$1, 0)), "")</f>
        <v/>
      </c>
      <c r="O93" s="4" t="str" cm="1">
        <f t="array" ref="O93">IFERROR(INDEX('RESOLVE Results'!$D$1:$P$18671, MATCH(1, ('RESOLVE Results'!$A$1:$A$18671 = $D$10) * ('RESOLVE Results'!$B$1:$B$18671 = $F$10) * ('RESOLVE Results'!$C$1:$C$18671 = $C93), 0), MATCH(O$12, 'RESOLVE Results'!$D$1:$P$1, 0)), "")</f>
        <v/>
      </c>
      <c r="P93" s="6" t="str">
        <f t="shared" si="3"/>
        <v/>
      </c>
      <c r="Q93" s="4" t="str">
        <f>IFERROR(IF('Dashboard '!$D$6 = 2035, P93 * (1.05^(2035-2022)), P93), "")</f>
        <v/>
      </c>
    </row>
    <row r="94" spans="2:17" outlineLevel="1" x14ac:dyDescent="0.2">
      <c r="B94" s="11" t="s">
        <v>270</v>
      </c>
      <c r="C94" s="3">
        <v>0</v>
      </c>
      <c r="D94" s="4" t="str" cm="1">
        <f t="array" ref="D94">IFERROR(INDEX('RESOLVE Results'!$D$1:$P$18671, MATCH(1, ('RESOLVE Results'!$A$1:$A$18671 = $D$10) * ('RESOLVE Results'!$B$1:$B$18671 = $F$10) * ('RESOLVE Results'!$C$1:$C$18671 = $C94), 0), MATCH(D$12, 'RESOLVE Results'!$D$1:$P$1, 0)), "")</f>
        <v/>
      </c>
      <c r="E94" s="4" t="str" cm="1">
        <f t="array" ref="E94">IFERROR(INDEX('RESOLVE Results'!$D$1:$P$18671, MATCH(1, ('RESOLVE Results'!$A$1:$A$18671 = $D$10) * ('RESOLVE Results'!$B$1:$B$18671 = $F$10) * ('RESOLVE Results'!$C$1:$C$18671 = $C94), 0), MATCH(E$12, 'RESOLVE Results'!$D$1:$P$1, 0)), "")</f>
        <v/>
      </c>
      <c r="F94" s="4" t="str" cm="1">
        <f t="array" ref="F94">IFERROR(INDEX('RESOLVE Results'!$D$1:$P$18671, MATCH(1, ('RESOLVE Results'!$A$1:$A$18671 = $D$10) * ('RESOLVE Results'!$B$1:$B$18671 = $F$10) * ('RESOLVE Results'!$C$1:$C$18671 = $C94), 0), MATCH(F$12, 'RESOLVE Results'!$D$1:$P$1, 0)), "")</f>
        <v/>
      </c>
      <c r="G94" s="4" t="str" cm="1">
        <f t="array" ref="G94">IFERROR(INDEX('RESOLVE Results'!$D$1:$P$18671, MATCH(1, ('RESOLVE Results'!$A$1:$A$18671 = $D$10) * ('RESOLVE Results'!$B$1:$B$18671 = $F$10) * ('RESOLVE Results'!$C$1:$C$18671 = $C94), 0), MATCH(G$12, 'RESOLVE Results'!$D$1:$P$1, 0)), "")</f>
        <v/>
      </c>
      <c r="H94" s="4" t="str" cm="1">
        <f t="array" ref="H94">IFERROR(INDEX('RESOLVE Results'!$D$1:$P$18671, MATCH(1, ('RESOLVE Results'!$A$1:$A$18671 = $D$10) * ('RESOLVE Results'!$B$1:$B$18671 = $F$10) * ('RESOLVE Results'!$C$1:$C$18671 = $C94), 0), MATCH(H$12, 'RESOLVE Results'!$D$1:$P$1, 0)), "")</f>
        <v/>
      </c>
      <c r="I94" s="4" t="str" cm="1">
        <f t="array" ref="I94">IFERROR(INDEX('RESOLVE Results'!$D$1:$P$18671, MATCH(1, ('RESOLVE Results'!$A$1:$A$18671 = $D$10) * ('RESOLVE Results'!$B$1:$B$18671 = $F$10) * ('RESOLVE Results'!$C$1:$C$18671 = $C94), 0), MATCH(I$12, 'RESOLVE Results'!$D$1:$P$1, 0)), "")</f>
        <v/>
      </c>
      <c r="J94" s="4" t="str" cm="1">
        <f t="array" ref="J94">IFERROR(INDEX('RESOLVE Results'!$D$1:$P$18671, MATCH(1, ('RESOLVE Results'!$A$1:$A$18671 = $D$10) * ('RESOLVE Results'!$B$1:$B$18671 = $F$10) * ('RESOLVE Results'!$C$1:$C$18671 = $C94), 0), MATCH(J$12, 'RESOLVE Results'!$D$1:$P$1, 0)), "")</f>
        <v/>
      </c>
      <c r="K94" s="4" t="str" cm="1">
        <f t="array" ref="K94">IFERROR(INDEX('RESOLVE Results'!$D$1:$P$18671, MATCH(1, ('RESOLVE Results'!$A$1:$A$18671 = $D$10) * ('RESOLVE Results'!$B$1:$B$18671 = $F$10) * ('RESOLVE Results'!$C$1:$C$18671 = $C94), 0), MATCH(K$12, 'RESOLVE Results'!$D$1:$P$1, 0)), "")</f>
        <v/>
      </c>
      <c r="L94" s="4" t="str" cm="1">
        <f t="array" ref="L94">IFERROR(INDEX('RESOLVE Results'!$D$1:$P$18671, MATCH(1, ('RESOLVE Results'!$A$1:$A$18671 = $D$10) * ('RESOLVE Results'!$B$1:$B$18671 = $F$10) * ('RESOLVE Results'!$C$1:$C$18671 = $C94), 0), MATCH(L$12, 'RESOLVE Results'!$D$1:$P$1, 0)), "")</f>
        <v/>
      </c>
      <c r="M94" s="4" t="str" cm="1">
        <f t="array" ref="M94">IFERROR(INDEX('RESOLVE Results'!$D$1:$P$18671, MATCH(1, ('RESOLVE Results'!$A$1:$A$18671 = $D$10) * ('RESOLVE Results'!$B$1:$B$18671 = $F$10) * ('RESOLVE Results'!$C$1:$C$18671 = $C94), 0), MATCH(M$12, 'RESOLVE Results'!$D$1:$P$1, 0)), "")</f>
        <v/>
      </c>
      <c r="N94" s="4" t="str" cm="1">
        <f t="array" ref="N94">IFERROR(INDEX('RESOLVE Results'!$D$1:$P$18671, MATCH(1, ('RESOLVE Results'!$A$1:$A$18671 = $D$10) * ('RESOLVE Results'!$B$1:$B$18671 = $F$10) * ('RESOLVE Results'!$C$1:$C$18671 = $C94), 0), MATCH(N$12, 'RESOLVE Results'!$D$1:$P$1, 0)), "")</f>
        <v/>
      </c>
      <c r="O94" s="4" t="str" cm="1">
        <f t="array" ref="O94">IFERROR(INDEX('RESOLVE Results'!$D$1:$P$18671, MATCH(1, ('RESOLVE Results'!$A$1:$A$18671 = $D$10) * ('RESOLVE Results'!$B$1:$B$18671 = $F$10) * ('RESOLVE Results'!$C$1:$C$18671 = $C94), 0), MATCH(O$12, 'RESOLVE Results'!$D$1:$P$1, 0)), "")</f>
        <v/>
      </c>
      <c r="P94" s="6" t="str">
        <f t="shared" si="3"/>
        <v/>
      </c>
      <c r="Q94" s="4" t="str">
        <f>IFERROR(IF('Dashboard '!$D$6 = 2035, P94 * (1.05^(2035-2022)), P94), "")</f>
        <v/>
      </c>
    </row>
    <row r="95" spans="2:17" outlineLevel="1" x14ac:dyDescent="0.2">
      <c r="B95" s="11" t="s">
        <v>270</v>
      </c>
      <c r="C95" s="3">
        <v>0</v>
      </c>
      <c r="D95" s="4" t="str" cm="1">
        <f t="array" ref="D95">IFERROR(INDEX('RESOLVE Results'!$D$1:$P$18671, MATCH(1, ('RESOLVE Results'!$A$1:$A$18671 = $D$10) * ('RESOLVE Results'!$B$1:$B$18671 = $F$10) * ('RESOLVE Results'!$C$1:$C$18671 = $C95), 0), MATCH(D$12, 'RESOLVE Results'!$D$1:$P$1, 0)), "")</f>
        <v/>
      </c>
      <c r="E95" s="4" t="str" cm="1">
        <f t="array" ref="E95">IFERROR(INDEX('RESOLVE Results'!$D$1:$P$18671, MATCH(1, ('RESOLVE Results'!$A$1:$A$18671 = $D$10) * ('RESOLVE Results'!$B$1:$B$18671 = $F$10) * ('RESOLVE Results'!$C$1:$C$18671 = $C95), 0), MATCH(E$12, 'RESOLVE Results'!$D$1:$P$1, 0)), "")</f>
        <v/>
      </c>
      <c r="F95" s="4" t="str" cm="1">
        <f t="array" ref="F95">IFERROR(INDEX('RESOLVE Results'!$D$1:$P$18671, MATCH(1, ('RESOLVE Results'!$A$1:$A$18671 = $D$10) * ('RESOLVE Results'!$B$1:$B$18671 = $F$10) * ('RESOLVE Results'!$C$1:$C$18671 = $C95), 0), MATCH(F$12, 'RESOLVE Results'!$D$1:$P$1, 0)), "")</f>
        <v/>
      </c>
      <c r="G95" s="4" t="str" cm="1">
        <f t="array" ref="G95">IFERROR(INDEX('RESOLVE Results'!$D$1:$P$18671, MATCH(1, ('RESOLVE Results'!$A$1:$A$18671 = $D$10) * ('RESOLVE Results'!$B$1:$B$18671 = $F$10) * ('RESOLVE Results'!$C$1:$C$18671 = $C95), 0), MATCH(G$12, 'RESOLVE Results'!$D$1:$P$1, 0)), "")</f>
        <v/>
      </c>
      <c r="H95" s="4" t="str" cm="1">
        <f t="array" ref="H95">IFERROR(INDEX('RESOLVE Results'!$D$1:$P$18671, MATCH(1, ('RESOLVE Results'!$A$1:$A$18671 = $D$10) * ('RESOLVE Results'!$B$1:$B$18671 = $F$10) * ('RESOLVE Results'!$C$1:$C$18671 = $C95), 0), MATCH(H$12, 'RESOLVE Results'!$D$1:$P$1, 0)), "")</f>
        <v/>
      </c>
      <c r="I95" s="4" t="str" cm="1">
        <f t="array" ref="I95">IFERROR(INDEX('RESOLVE Results'!$D$1:$P$18671, MATCH(1, ('RESOLVE Results'!$A$1:$A$18671 = $D$10) * ('RESOLVE Results'!$B$1:$B$18671 = $F$10) * ('RESOLVE Results'!$C$1:$C$18671 = $C95), 0), MATCH(I$12, 'RESOLVE Results'!$D$1:$P$1, 0)), "")</f>
        <v/>
      </c>
      <c r="J95" s="4" t="str" cm="1">
        <f t="array" ref="J95">IFERROR(INDEX('RESOLVE Results'!$D$1:$P$18671, MATCH(1, ('RESOLVE Results'!$A$1:$A$18671 = $D$10) * ('RESOLVE Results'!$B$1:$B$18671 = $F$10) * ('RESOLVE Results'!$C$1:$C$18671 = $C95), 0), MATCH(J$12, 'RESOLVE Results'!$D$1:$P$1, 0)), "")</f>
        <v/>
      </c>
      <c r="K95" s="4" t="str" cm="1">
        <f t="array" ref="K95">IFERROR(INDEX('RESOLVE Results'!$D$1:$P$18671, MATCH(1, ('RESOLVE Results'!$A$1:$A$18671 = $D$10) * ('RESOLVE Results'!$B$1:$B$18671 = $F$10) * ('RESOLVE Results'!$C$1:$C$18671 = $C95), 0), MATCH(K$12, 'RESOLVE Results'!$D$1:$P$1, 0)), "")</f>
        <v/>
      </c>
      <c r="L95" s="4" t="str" cm="1">
        <f t="array" ref="L95">IFERROR(INDEX('RESOLVE Results'!$D$1:$P$18671, MATCH(1, ('RESOLVE Results'!$A$1:$A$18671 = $D$10) * ('RESOLVE Results'!$B$1:$B$18671 = $F$10) * ('RESOLVE Results'!$C$1:$C$18671 = $C95), 0), MATCH(L$12, 'RESOLVE Results'!$D$1:$P$1, 0)), "")</f>
        <v/>
      </c>
      <c r="M95" s="4" t="str" cm="1">
        <f t="array" ref="M95">IFERROR(INDEX('RESOLVE Results'!$D$1:$P$18671, MATCH(1, ('RESOLVE Results'!$A$1:$A$18671 = $D$10) * ('RESOLVE Results'!$B$1:$B$18671 = $F$10) * ('RESOLVE Results'!$C$1:$C$18671 = $C95), 0), MATCH(M$12, 'RESOLVE Results'!$D$1:$P$1, 0)), "")</f>
        <v/>
      </c>
      <c r="N95" s="4" t="str" cm="1">
        <f t="array" ref="N95">IFERROR(INDEX('RESOLVE Results'!$D$1:$P$18671, MATCH(1, ('RESOLVE Results'!$A$1:$A$18671 = $D$10) * ('RESOLVE Results'!$B$1:$B$18671 = $F$10) * ('RESOLVE Results'!$C$1:$C$18671 = $C95), 0), MATCH(N$12, 'RESOLVE Results'!$D$1:$P$1, 0)), "")</f>
        <v/>
      </c>
      <c r="O95" s="4" t="str" cm="1">
        <f t="array" ref="O95">IFERROR(INDEX('RESOLVE Results'!$D$1:$P$18671, MATCH(1, ('RESOLVE Results'!$A$1:$A$18671 = $D$10) * ('RESOLVE Results'!$B$1:$B$18671 = $F$10) * ('RESOLVE Results'!$C$1:$C$18671 = $C95), 0), MATCH(O$12, 'RESOLVE Results'!$D$1:$P$1, 0)), "")</f>
        <v/>
      </c>
      <c r="P95" s="6" t="str">
        <f t="shared" si="3"/>
        <v/>
      </c>
      <c r="Q95" s="4" t="str">
        <f>IFERROR(IF('Dashboard '!$D$6 = 2035, P95 * (1.05^(2035-2022)), P95), "")</f>
        <v/>
      </c>
    </row>
    <row r="96" spans="2:17" outlineLevel="1" x14ac:dyDescent="0.2">
      <c r="B96" s="11" t="s">
        <v>270</v>
      </c>
      <c r="C96" s="3">
        <v>0</v>
      </c>
      <c r="D96" s="4" t="str" cm="1">
        <f t="array" ref="D96">IFERROR(INDEX('RESOLVE Results'!$D$1:$P$18671, MATCH(1, ('RESOLVE Results'!$A$1:$A$18671 = $D$10) * ('RESOLVE Results'!$B$1:$B$18671 = $F$10) * ('RESOLVE Results'!$C$1:$C$18671 = $C96), 0), MATCH(D$12, 'RESOLVE Results'!$D$1:$P$1, 0)), "")</f>
        <v/>
      </c>
      <c r="E96" s="4" t="str" cm="1">
        <f t="array" ref="E96">IFERROR(INDEX('RESOLVE Results'!$D$1:$P$18671, MATCH(1, ('RESOLVE Results'!$A$1:$A$18671 = $D$10) * ('RESOLVE Results'!$B$1:$B$18671 = $F$10) * ('RESOLVE Results'!$C$1:$C$18671 = $C96), 0), MATCH(E$12, 'RESOLVE Results'!$D$1:$P$1, 0)), "")</f>
        <v/>
      </c>
      <c r="F96" s="4" t="str" cm="1">
        <f t="array" ref="F96">IFERROR(INDEX('RESOLVE Results'!$D$1:$P$18671, MATCH(1, ('RESOLVE Results'!$A$1:$A$18671 = $D$10) * ('RESOLVE Results'!$B$1:$B$18671 = $F$10) * ('RESOLVE Results'!$C$1:$C$18671 = $C96), 0), MATCH(F$12, 'RESOLVE Results'!$D$1:$P$1, 0)), "")</f>
        <v/>
      </c>
      <c r="G96" s="4" t="str" cm="1">
        <f t="array" ref="G96">IFERROR(INDEX('RESOLVE Results'!$D$1:$P$18671, MATCH(1, ('RESOLVE Results'!$A$1:$A$18671 = $D$10) * ('RESOLVE Results'!$B$1:$B$18671 = $F$10) * ('RESOLVE Results'!$C$1:$C$18671 = $C96), 0), MATCH(G$12, 'RESOLVE Results'!$D$1:$P$1, 0)), "")</f>
        <v/>
      </c>
      <c r="H96" s="4" t="str" cm="1">
        <f t="array" ref="H96">IFERROR(INDEX('RESOLVE Results'!$D$1:$P$18671, MATCH(1, ('RESOLVE Results'!$A$1:$A$18671 = $D$10) * ('RESOLVE Results'!$B$1:$B$18671 = $F$10) * ('RESOLVE Results'!$C$1:$C$18671 = $C96), 0), MATCH(H$12, 'RESOLVE Results'!$D$1:$P$1, 0)), "")</f>
        <v/>
      </c>
      <c r="I96" s="4" t="str" cm="1">
        <f t="array" ref="I96">IFERROR(INDEX('RESOLVE Results'!$D$1:$P$18671, MATCH(1, ('RESOLVE Results'!$A$1:$A$18671 = $D$10) * ('RESOLVE Results'!$B$1:$B$18671 = $F$10) * ('RESOLVE Results'!$C$1:$C$18671 = $C96), 0), MATCH(I$12, 'RESOLVE Results'!$D$1:$P$1, 0)), "")</f>
        <v/>
      </c>
      <c r="J96" s="4" t="str" cm="1">
        <f t="array" ref="J96">IFERROR(INDEX('RESOLVE Results'!$D$1:$P$18671, MATCH(1, ('RESOLVE Results'!$A$1:$A$18671 = $D$10) * ('RESOLVE Results'!$B$1:$B$18671 = $F$10) * ('RESOLVE Results'!$C$1:$C$18671 = $C96), 0), MATCH(J$12, 'RESOLVE Results'!$D$1:$P$1, 0)), "")</f>
        <v/>
      </c>
      <c r="K96" s="4" t="str" cm="1">
        <f t="array" ref="K96">IFERROR(INDEX('RESOLVE Results'!$D$1:$P$18671, MATCH(1, ('RESOLVE Results'!$A$1:$A$18671 = $D$10) * ('RESOLVE Results'!$B$1:$B$18671 = $F$10) * ('RESOLVE Results'!$C$1:$C$18671 = $C96), 0), MATCH(K$12, 'RESOLVE Results'!$D$1:$P$1, 0)), "")</f>
        <v/>
      </c>
      <c r="L96" s="4" t="str" cm="1">
        <f t="array" ref="L96">IFERROR(INDEX('RESOLVE Results'!$D$1:$P$18671, MATCH(1, ('RESOLVE Results'!$A$1:$A$18671 = $D$10) * ('RESOLVE Results'!$B$1:$B$18671 = $F$10) * ('RESOLVE Results'!$C$1:$C$18671 = $C96), 0), MATCH(L$12, 'RESOLVE Results'!$D$1:$P$1, 0)), "")</f>
        <v/>
      </c>
      <c r="M96" s="4" t="str" cm="1">
        <f t="array" ref="M96">IFERROR(INDEX('RESOLVE Results'!$D$1:$P$18671, MATCH(1, ('RESOLVE Results'!$A$1:$A$18671 = $D$10) * ('RESOLVE Results'!$B$1:$B$18671 = $F$10) * ('RESOLVE Results'!$C$1:$C$18671 = $C96), 0), MATCH(M$12, 'RESOLVE Results'!$D$1:$P$1, 0)), "")</f>
        <v/>
      </c>
      <c r="N96" s="4" t="str" cm="1">
        <f t="array" ref="N96">IFERROR(INDEX('RESOLVE Results'!$D$1:$P$18671, MATCH(1, ('RESOLVE Results'!$A$1:$A$18671 = $D$10) * ('RESOLVE Results'!$B$1:$B$18671 = $F$10) * ('RESOLVE Results'!$C$1:$C$18671 = $C96), 0), MATCH(N$12, 'RESOLVE Results'!$D$1:$P$1, 0)), "")</f>
        <v/>
      </c>
      <c r="O96" s="4" t="str" cm="1">
        <f t="array" ref="O96">IFERROR(INDEX('RESOLVE Results'!$D$1:$P$18671, MATCH(1, ('RESOLVE Results'!$A$1:$A$18671 = $D$10) * ('RESOLVE Results'!$B$1:$B$18671 = $F$10) * ('RESOLVE Results'!$C$1:$C$18671 = $C96), 0), MATCH(O$12, 'RESOLVE Results'!$D$1:$P$1, 0)), "")</f>
        <v/>
      </c>
      <c r="P96" s="6" t="str">
        <f t="shared" si="3"/>
        <v/>
      </c>
      <c r="Q96" s="4" t="str">
        <f>IFERROR(IF('Dashboard '!$D$6 = 2035, P96 * (1.05^(2035-2022)), P96), "")</f>
        <v/>
      </c>
    </row>
    <row r="97" spans="2:17" outlineLevel="1" x14ac:dyDescent="0.2">
      <c r="B97" s="11" t="s">
        <v>270</v>
      </c>
      <c r="C97" s="3">
        <v>0</v>
      </c>
      <c r="D97" s="4" t="str" cm="1">
        <f t="array" ref="D97">IFERROR(INDEX('RESOLVE Results'!$D$1:$P$18671, MATCH(1, ('RESOLVE Results'!$A$1:$A$18671 = $D$10) * ('RESOLVE Results'!$B$1:$B$18671 = $F$10) * ('RESOLVE Results'!$C$1:$C$18671 = $C97), 0), MATCH(D$12, 'RESOLVE Results'!$D$1:$P$1, 0)), "")</f>
        <v/>
      </c>
      <c r="E97" s="4" t="str" cm="1">
        <f t="array" ref="E97">IFERROR(INDEX('RESOLVE Results'!$D$1:$P$18671, MATCH(1, ('RESOLVE Results'!$A$1:$A$18671 = $D$10) * ('RESOLVE Results'!$B$1:$B$18671 = $F$10) * ('RESOLVE Results'!$C$1:$C$18671 = $C97), 0), MATCH(E$12, 'RESOLVE Results'!$D$1:$P$1, 0)), "")</f>
        <v/>
      </c>
      <c r="F97" s="4" t="str" cm="1">
        <f t="array" ref="F97">IFERROR(INDEX('RESOLVE Results'!$D$1:$P$18671, MATCH(1, ('RESOLVE Results'!$A$1:$A$18671 = $D$10) * ('RESOLVE Results'!$B$1:$B$18671 = $F$10) * ('RESOLVE Results'!$C$1:$C$18671 = $C97), 0), MATCH(F$12, 'RESOLVE Results'!$D$1:$P$1, 0)), "")</f>
        <v/>
      </c>
      <c r="G97" s="4" t="str" cm="1">
        <f t="array" ref="G97">IFERROR(INDEX('RESOLVE Results'!$D$1:$P$18671, MATCH(1, ('RESOLVE Results'!$A$1:$A$18671 = $D$10) * ('RESOLVE Results'!$B$1:$B$18671 = $F$10) * ('RESOLVE Results'!$C$1:$C$18671 = $C97), 0), MATCH(G$12, 'RESOLVE Results'!$D$1:$P$1, 0)), "")</f>
        <v/>
      </c>
      <c r="H97" s="4" t="str" cm="1">
        <f t="array" ref="H97">IFERROR(INDEX('RESOLVE Results'!$D$1:$P$18671, MATCH(1, ('RESOLVE Results'!$A$1:$A$18671 = $D$10) * ('RESOLVE Results'!$B$1:$B$18671 = $F$10) * ('RESOLVE Results'!$C$1:$C$18671 = $C97), 0), MATCH(H$12, 'RESOLVE Results'!$D$1:$P$1, 0)), "")</f>
        <v/>
      </c>
      <c r="I97" s="4" t="str" cm="1">
        <f t="array" ref="I97">IFERROR(INDEX('RESOLVE Results'!$D$1:$P$18671, MATCH(1, ('RESOLVE Results'!$A$1:$A$18671 = $D$10) * ('RESOLVE Results'!$B$1:$B$18671 = $F$10) * ('RESOLVE Results'!$C$1:$C$18671 = $C97), 0), MATCH(I$12, 'RESOLVE Results'!$D$1:$P$1, 0)), "")</f>
        <v/>
      </c>
      <c r="J97" s="4" t="str" cm="1">
        <f t="array" ref="J97">IFERROR(INDEX('RESOLVE Results'!$D$1:$P$18671, MATCH(1, ('RESOLVE Results'!$A$1:$A$18671 = $D$10) * ('RESOLVE Results'!$B$1:$B$18671 = $F$10) * ('RESOLVE Results'!$C$1:$C$18671 = $C97), 0), MATCH(J$12, 'RESOLVE Results'!$D$1:$P$1, 0)), "")</f>
        <v/>
      </c>
      <c r="K97" s="4" t="str" cm="1">
        <f t="array" ref="K97">IFERROR(INDEX('RESOLVE Results'!$D$1:$P$18671, MATCH(1, ('RESOLVE Results'!$A$1:$A$18671 = $D$10) * ('RESOLVE Results'!$B$1:$B$18671 = $F$10) * ('RESOLVE Results'!$C$1:$C$18671 = $C97), 0), MATCH(K$12, 'RESOLVE Results'!$D$1:$P$1, 0)), "")</f>
        <v/>
      </c>
      <c r="L97" s="4" t="str" cm="1">
        <f t="array" ref="L97">IFERROR(INDEX('RESOLVE Results'!$D$1:$P$18671, MATCH(1, ('RESOLVE Results'!$A$1:$A$18671 = $D$10) * ('RESOLVE Results'!$B$1:$B$18671 = $F$10) * ('RESOLVE Results'!$C$1:$C$18671 = $C97), 0), MATCH(L$12, 'RESOLVE Results'!$D$1:$P$1, 0)), "")</f>
        <v/>
      </c>
      <c r="M97" s="4" t="str" cm="1">
        <f t="array" ref="M97">IFERROR(INDEX('RESOLVE Results'!$D$1:$P$18671, MATCH(1, ('RESOLVE Results'!$A$1:$A$18671 = $D$10) * ('RESOLVE Results'!$B$1:$B$18671 = $F$10) * ('RESOLVE Results'!$C$1:$C$18671 = $C97), 0), MATCH(M$12, 'RESOLVE Results'!$D$1:$P$1, 0)), "")</f>
        <v/>
      </c>
      <c r="N97" s="4" t="str" cm="1">
        <f t="array" ref="N97">IFERROR(INDEX('RESOLVE Results'!$D$1:$P$18671, MATCH(1, ('RESOLVE Results'!$A$1:$A$18671 = $D$10) * ('RESOLVE Results'!$B$1:$B$18671 = $F$10) * ('RESOLVE Results'!$C$1:$C$18671 = $C97), 0), MATCH(N$12, 'RESOLVE Results'!$D$1:$P$1, 0)), "")</f>
        <v/>
      </c>
      <c r="O97" s="4" t="str" cm="1">
        <f t="array" ref="O97">IFERROR(INDEX('RESOLVE Results'!$D$1:$P$18671, MATCH(1, ('RESOLVE Results'!$A$1:$A$18671 = $D$10) * ('RESOLVE Results'!$B$1:$B$18671 = $F$10) * ('RESOLVE Results'!$C$1:$C$18671 = $C97), 0), MATCH(O$12, 'RESOLVE Results'!$D$1:$P$1, 0)), "")</f>
        <v/>
      </c>
      <c r="P97" s="6" t="str">
        <f t="shared" si="3"/>
        <v/>
      </c>
      <c r="Q97" s="4" t="str">
        <f>IFERROR(IF('Dashboard '!$D$6 = 2035, P97 * (1.05^(2035-2022)), P97), "")</f>
        <v/>
      </c>
    </row>
    <row r="98" spans="2:17" outlineLevel="1" x14ac:dyDescent="0.2">
      <c r="B98" s="11" t="s">
        <v>270</v>
      </c>
      <c r="C98" s="3">
        <v>0</v>
      </c>
      <c r="D98" s="4" t="str" cm="1">
        <f t="array" ref="D98">IFERROR(INDEX('RESOLVE Results'!$D$1:$P$18671, MATCH(1, ('RESOLVE Results'!$A$1:$A$18671 = $D$10) * ('RESOLVE Results'!$B$1:$B$18671 = $F$10) * ('RESOLVE Results'!$C$1:$C$18671 = $C98), 0), MATCH(D$12, 'RESOLVE Results'!$D$1:$P$1, 0)), "")</f>
        <v/>
      </c>
      <c r="E98" s="4" t="str" cm="1">
        <f t="array" ref="E98">IFERROR(INDEX('RESOLVE Results'!$D$1:$P$18671, MATCH(1, ('RESOLVE Results'!$A$1:$A$18671 = $D$10) * ('RESOLVE Results'!$B$1:$B$18671 = $F$10) * ('RESOLVE Results'!$C$1:$C$18671 = $C98), 0), MATCH(E$12, 'RESOLVE Results'!$D$1:$P$1, 0)), "")</f>
        <v/>
      </c>
      <c r="F98" s="4" t="str" cm="1">
        <f t="array" ref="F98">IFERROR(INDEX('RESOLVE Results'!$D$1:$P$18671, MATCH(1, ('RESOLVE Results'!$A$1:$A$18671 = $D$10) * ('RESOLVE Results'!$B$1:$B$18671 = $F$10) * ('RESOLVE Results'!$C$1:$C$18671 = $C98), 0), MATCH(F$12, 'RESOLVE Results'!$D$1:$P$1, 0)), "")</f>
        <v/>
      </c>
      <c r="G98" s="4" t="str" cm="1">
        <f t="array" ref="G98">IFERROR(INDEX('RESOLVE Results'!$D$1:$P$18671, MATCH(1, ('RESOLVE Results'!$A$1:$A$18671 = $D$10) * ('RESOLVE Results'!$B$1:$B$18671 = $F$10) * ('RESOLVE Results'!$C$1:$C$18671 = $C98), 0), MATCH(G$12, 'RESOLVE Results'!$D$1:$P$1, 0)), "")</f>
        <v/>
      </c>
      <c r="H98" s="4" t="str" cm="1">
        <f t="array" ref="H98">IFERROR(INDEX('RESOLVE Results'!$D$1:$P$18671, MATCH(1, ('RESOLVE Results'!$A$1:$A$18671 = $D$10) * ('RESOLVE Results'!$B$1:$B$18671 = $F$10) * ('RESOLVE Results'!$C$1:$C$18671 = $C98), 0), MATCH(H$12, 'RESOLVE Results'!$D$1:$P$1, 0)), "")</f>
        <v/>
      </c>
      <c r="I98" s="4" t="str" cm="1">
        <f t="array" ref="I98">IFERROR(INDEX('RESOLVE Results'!$D$1:$P$18671, MATCH(1, ('RESOLVE Results'!$A$1:$A$18671 = $D$10) * ('RESOLVE Results'!$B$1:$B$18671 = $F$10) * ('RESOLVE Results'!$C$1:$C$18671 = $C98), 0), MATCH(I$12, 'RESOLVE Results'!$D$1:$P$1, 0)), "")</f>
        <v/>
      </c>
      <c r="J98" s="4" t="str" cm="1">
        <f t="array" ref="J98">IFERROR(INDEX('RESOLVE Results'!$D$1:$P$18671, MATCH(1, ('RESOLVE Results'!$A$1:$A$18671 = $D$10) * ('RESOLVE Results'!$B$1:$B$18671 = $F$10) * ('RESOLVE Results'!$C$1:$C$18671 = $C98), 0), MATCH(J$12, 'RESOLVE Results'!$D$1:$P$1, 0)), "")</f>
        <v/>
      </c>
      <c r="K98" s="4" t="str" cm="1">
        <f t="array" ref="K98">IFERROR(INDEX('RESOLVE Results'!$D$1:$P$18671, MATCH(1, ('RESOLVE Results'!$A$1:$A$18671 = $D$10) * ('RESOLVE Results'!$B$1:$B$18671 = $F$10) * ('RESOLVE Results'!$C$1:$C$18671 = $C98), 0), MATCH(K$12, 'RESOLVE Results'!$D$1:$P$1, 0)), "")</f>
        <v/>
      </c>
      <c r="L98" s="4" t="str" cm="1">
        <f t="array" ref="L98">IFERROR(INDEX('RESOLVE Results'!$D$1:$P$18671, MATCH(1, ('RESOLVE Results'!$A$1:$A$18671 = $D$10) * ('RESOLVE Results'!$B$1:$B$18671 = $F$10) * ('RESOLVE Results'!$C$1:$C$18671 = $C98), 0), MATCH(L$12, 'RESOLVE Results'!$D$1:$P$1, 0)), "")</f>
        <v/>
      </c>
      <c r="M98" s="4" t="str" cm="1">
        <f t="array" ref="M98">IFERROR(INDEX('RESOLVE Results'!$D$1:$P$18671, MATCH(1, ('RESOLVE Results'!$A$1:$A$18671 = $D$10) * ('RESOLVE Results'!$B$1:$B$18671 = $F$10) * ('RESOLVE Results'!$C$1:$C$18671 = $C98), 0), MATCH(M$12, 'RESOLVE Results'!$D$1:$P$1, 0)), "")</f>
        <v/>
      </c>
      <c r="N98" s="4" t="str" cm="1">
        <f t="array" ref="N98">IFERROR(INDEX('RESOLVE Results'!$D$1:$P$18671, MATCH(1, ('RESOLVE Results'!$A$1:$A$18671 = $D$10) * ('RESOLVE Results'!$B$1:$B$18671 = $F$10) * ('RESOLVE Results'!$C$1:$C$18671 = $C98), 0), MATCH(N$12, 'RESOLVE Results'!$D$1:$P$1, 0)), "")</f>
        <v/>
      </c>
      <c r="O98" s="4" t="str" cm="1">
        <f t="array" ref="O98">IFERROR(INDEX('RESOLVE Results'!$D$1:$P$18671, MATCH(1, ('RESOLVE Results'!$A$1:$A$18671 = $D$10) * ('RESOLVE Results'!$B$1:$B$18671 = $F$10) * ('RESOLVE Results'!$C$1:$C$18671 = $C98), 0), MATCH(O$12, 'RESOLVE Results'!$D$1:$P$1, 0)), "")</f>
        <v/>
      </c>
      <c r="P98" s="6" t="str">
        <f t="shared" si="3"/>
        <v/>
      </c>
      <c r="Q98" s="4" t="str">
        <f>IFERROR(IF('Dashboard '!$D$6 = 2035, P98 * (1.05^(2035-2022)), P98), "")</f>
        <v/>
      </c>
    </row>
    <row r="99" spans="2:17" outlineLevel="1" x14ac:dyDescent="0.2">
      <c r="B99" s="11" t="s">
        <v>270</v>
      </c>
      <c r="C99" s="3">
        <v>0</v>
      </c>
      <c r="D99" s="4" t="str" cm="1">
        <f t="array" ref="D99">IFERROR(INDEX('RESOLVE Results'!$D$1:$P$18671, MATCH(1, ('RESOLVE Results'!$A$1:$A$18671 = $D$10) * ('RESOLVE Results'!$B$1:$B$18671 = $F$10) * ('RESOLVE Results'!$C$1:$C$18671 = $C99), 0), MATCH(D$12, 'RESOLVE Results'!$D$1:$P$1, 0)), "")</f>
        <v/>
      </c>
      <c r="E99" s="4" t="str" cm="1">
        <f t="array" ref="E99">IFERROR(INDEX('RESOLVE Results'!$D$1:$P$18671, MATCH(1, ('RESOLVE Results'!$A$1:$A$18671 = $D$10) * ('RESOLVE Results'!$B$1:$B$18671 = $F$10) * ('RESOLVE Results'!$C$1:$C$18671 = $C99), 0), MATCH(E$12, 'RESOLVE Results'!$D$1:$P$1, 0)), "")</f>
        <v/>
      </c>
      <c r="F99" s="4" t="str" cm="1">
        <f t="array" ref="F99">IFERROR(INDEX('RESOLVE Results'!$D$1:$P$18671, MATCH(1, ('RESOLVE Results'!$A$1:$A$18671 = $D$10) * ('RESOLVE Results'!$B$1:$B$18671 = $F$10) * ('RESOLVE Results'!$C$1:$C$18671 = $C99), 0), MATCH(F$12, 'RESOLVE Results'!$D$1:$P$1, 0)), "")</f>
        <v/>
      </c>
      <c r="G99" s="4" t="str" cm="1">
        <f t="array" ref="G99">IFERROR(INDEX('RESOLVE Results'!$D$1:$P$18671, MATCH(1, ('RESOLVE Results'!$A$1:$A$18671 = $D$10) * ('RESOLVE Results'!$B$1:$B$18671 = $F$10) * ('RESOLVE Results'!$C$1:$C$18671 = $C99), 0), MATCH(G$12, 'RESOLVE Results'!$D$1:$P$1, 0)), "")</f>
        <v/>
      </c>
      <c r="H99" s="4" t="str" cm="1">
        <f t="array" ref="H99">IFERROR(INDEX('RESOLVE Results'!$D$1:$P$18671, MATCH(1, ('RESOLVE Results'!$A$1:$A$18671 = $D$10) * ('RESOLVE Results'!$B$1:$B$18671 = $F$10) * ('RESOLVE Results'!$C$1:$C$18671 = $C99), 0), MATCH(H$12, 'RESOLVE Results'!$D$1:$P$1, 0)), "")</f>
        <v/>
      </c>
      <c r="I99" s="4" t="str" cm="1">
        <f t="array" ref="I99">IFERROR(INDEX('RESOLVE Results'!$D$1:$P$18671, MATCH(1, ('RESOLVE Results'!$A$1:$A$18671 = $D$10) * ('RESOLVE Results'!$B$1:$B$18671 = $F$10) * ('RESOLVE Results'!$C$1:$C$18671 = $C99), 0), MATCH(I$12, 'RESOLVE Results'!$D$1:$P$1, 0)), "")</f>
        <v/>
      </c>
      <c r="J99" s="4" t="str" cm="1">
        <f t="array" ref="J99">IFERROR(INDEX('RESOLVE Results'!$D$1:$P$18671, MATCH(1, ('RESOLVE Results'!$A$1:$A$18671 = $D$10) * ('RESOLVE Results'!$B$1:$B$18671 = $F$10) * ('RESOLVE Results'!$C$1:$C$18671 = $C99), 0), MATCH(J$12, 'RESOLVE Results'!$D$1:$P$1, 0)), "")</f>
        <v/>
      </c>
      <c r="K99" s="4" t="str" cm="1">
        <f t="array" ref="K99">IFERROR(INDEX('RESOLVE Results'!$D$1:$P$18671, MATCH(1, ('RESOLVE Results'!$A$1:$A$18671 = $D$10) * ('RESOLVE Results'!$B$1:$B$18671 = $F$10) * ('RESOLVE Results'!$C$1:$C$18671 = $C99), 0), MATCH(K$12, 'RESOLVE Results'!$D$1:$P$1, 0)), "")</f>
        <v/>
      </c>
      <c r="L99" s="4" t="str" cm="1">
        <f t="array" ref="L99">IFERROR(INDEX('RESOLVE Results'!$D$1:$P$18671, MATCH(1, ('RESOLVE Results'!$A$1:$A$18671 = $D$10) * ('RESOLVE Results'!$B$1:$B$18671 = $F$10) * ('RESOLVE Results'!$C$1:$C$18671 = $C99), 0), MATCH(L$12, 'RESOLVE Results'!$D$1:$P$1, 0)), "")</f>
        <v/>
      </c>
      <c r="M99" s="4" t="str" cm="1">
        <f t="array" ref="M99">IFERROR(INDEX('RESOLVE Results'!$D$1:$P$18671, MATCH(1, ('RESOLVE Results'!$A$1:$A$18671 = $D$10) * ('RESOLVE Results'!$B$1:$B$18671 = $F$10) * ('RESOLVE Results'!$C$1:$C$18671 = $C99), 0), MATCH(M$12, 'RESOLVE Results'!$D$1:$P$1, 0)), "")</f>
        <v/>
      </c>
      <c r="N99" s="4" t="str" cm="1">
        <f t="array" ref="N99">IFERROR(INDEX('RESOLVE Results'!$D$1:$P$18671, MATCH(1, ('RESOLVE Results'!$A$1:$A$18671 = $D$10) * ('RESOLVE Results'!$B$1:$B$18671 = $F$10) * ('RESOLVE Results'!$C$1:$C$18671 = $C99), 0), MATCH(N$12, 'RESOLVE Results'!$D$1:$P$1, 0)), "")</f>
        <v/>
      </c>
      <c r="O99" s="4" t="str" cm="1">
        <f t="array" ref="O99">IFERROR(INDEX('RESOLVE Results'!$D$1:$P$18671, MATCH(1, ('RESOLVE Results'!$A$1:$A$18671 = $D$10) * ('RESOLVE Results'!$B$1:$B$18671 = $F$10) * ('RESOLVE Results'!$C$1:$C$18671 = $C99), 0), MATCH(O$12, 'RESOLVE Results'!$D$1:$P$1, 0)), "")</f>
        <v/>
      </c>
      <c r="P99" s="6" t="str">
        <f t="shared" si="3"/>
        <v/>
      </c>
      <c r="Q99" s="4" t="str">
        <f>IFERROR(IF('Dashboard '!$D$6 = 2035, P99 * (1.05^(2035-2022)), P99), "")</f>
        <v/>
      </c>
    </row>
    <row r="100" spans="2:17" outlineLevel="1" x14ac:dyDescent="0.2">
      <c r="B100" s="11" t="s">
        <v>270</v>
      </c>
      <c r="C100" s="3">
        <v>0</v>
      </c>
      <c r="D100" s="4" t="str" cm="1">
        <f t="array" ref="D100">IFERROR(INDEX('RESOLVE Results'!$D$1:$P$18671, MATCH(1, ('RESOLVE Results'!$A$1:$A$18671 = $D$10) * ('RESOLVE Results'!$B$1:$B$18671 = $F$10) * ('RESOLVE Results'!$C$1:$C$18671 = $C100), 0), MATCH(D$12, 'RESOLVE Results'!$D$1:$P$1, 0)), "")</f>
        <v/>
      </c>
      <c r="E100" s="4" t="str" cm="1">
        <f t="array" ref="E100">IFERROR(INDEX('RESOLVE Results'!$D$1:$P$18671, MATCH(1, ('RESOLVE Results'!$A$1:$A$18671 = $D$10) * ('RESOLVE Results'!$B$1:$B$18671 = $F$10) * ('RESOLVE Results'!$C$1:$C$18671 = $C100), 0), MATCH(E$12, 'RESOLVE Results'!$D$1:$P$1, 0)), "")</f>
        <v/>
      </c>
      <c r="F100" s="4" t="str" cm="1">
        <f t="array" ref="F100">IFERROR(INDEX('RESOLVE Results'!$D$1:$P$18671, MATCH(1, ('RESOLVE Results'!$A$1:$A$18671 = $D$10) * ('RESOLVE Results'!$B$1:$B$18671 = $F$10) * ('RESOLVE Results'!$C$1:$C$18671 = $C100), 0), MATCH(F$12, 'RESOLVE Results'!$D$1:$P$1, 0)), "")</f>
        <v/>
      </c>
      <c r="G100" s="4" t="str" cm="1">
        <f t="array" ref="G100">IFERROR(INDEX('RESOLVE Results'!$D$1:$P$18671, MATCH(1, ('RESOLVE Results'!$A$1:$A$18671 = $D$10) * ('RESOLVE Results'!$B$1:$B$18671 = $F$10) * ('RESOLVE Results'!$C$1:$C$18671 = $C100), 0), MATCH(G$12, 'RESOLVE Results'!$D$1:$P$1, 0)), "")</f>
        <v/>
      </c>
      <c r="H100" s="4" t="str" cm="1">
        <f t="array" ref="H100">IFERROR(INDEX('RESOLVE Results'!$D$1:$P$18671, MATCH(1, ('RESOLVE Results'!$A$1:$A$18671 = $D$10) * ('RESOLVE Results'!$B$1:$B$18671 = $F$10) * ('RESOLVE Results'!$C$1:$C$18671 = $C100), 0), MATCH(H$12, 'RESOLVE Results'!$D$1:$P$1, 0)), "")</f>
        <v/>
      </c>
      <c r="I100" s="4" t="str" cm="1">
        <f t="array" ref="I100">IFERROR(INDEX('RESOLVE Results'!$D$1:$P$18671, MATCH(1, ('RESOLVE Results'!$A$1:$A$18671 = $D$10) * ('RESOLVE Results'!$B$1:$B$18671 = $F$10) * ('RESOLVE Results'!$C$1:$C$18671 = $C100), 0), MATCH(I$12, 'RESOLVE Results'!$D$1:$P$1, 0)), "")</f>
        <v/>
      </c>
      <c r="J100" s="4" t="str" cm="1">
        <f t="array" ref="J100">IFERROR(INDEX('RESOLVE Results'!$D$1:$P$18671, MATCH(1, ('RESOLVE Results'!$A$1:$A$18671 = $D$10) * ('RESOLVE Results'!$B$1:$B$18671 = $F$10) * ('RESOLVE Results'!$C$1:$C$18671 = $C100), 0), MATCH(J$12, 'RESOLVE Results'!$D$1:$P$1, 0)), "")</f>
        <v/>
      </c>
      <c r="K100" s="4" t="str" cm="1">
        <f t="array" ref="K100">IFERROR(INDEX('RESOLVE Results'!$D$1:$P$18671, MATCH(1, ('RESOLVE Results'!$A$1:$A$18671 = $D$10) * ('RESOLVE Results'!$B$1:$B$18671 = $F$10) * ('RESOLVE Results'!$C$1:$C$18671 = $C100), 0), MATCH(K$12, 'RESOLVE Results'!$D$1:$P$1, 0)), "")</f>
        <v/>
      </c>
      <c r="L100" s="4" t="str" cm="1">
        <f t="array" ref="L100">IFERROR(INDEX('RESOLVE Results'!$D$1:$P$18671, MATCH(1, ('RESOLVE Results'!$A$1:$A$18671 = $D$10) * ('RESOLVE Results'!$B$1:$B$18671 = $F$10) * ('RESOLVE Results'!$C$1:$C$18671 = $C100), 0), MATCH(L$12, 'RESOLVE Results'!$D$1:$P$1, 0)), "")</f>
        <v/>
      </c>
      <c r="M100" s="4" t="str" cm="1">
        <f t="array" ref="M100">IFERROR(INDEX('RESOLVE Results'!$D$1:$P$18671, MATCH(1, ('RESOLVE Results'!$A$1:$A$18671 = $D$10) * ('RESOLVE Results'!$B$1:$B$18671 = $F$10) * ('RESOLVE Results'!$C$1:$C$18671 = $C100), 0), MATCH(M$12, 'RESOLVE Results'!$D$1:$P$1, 0)), "")</f>
        <v/>
      </c>
      <c r="N100" s="4" t="str" cm="1">
        <f t="array" ref="N100">IFERROR(INDEX('RESOLVE Results'!$D$1:$P$18671, MATCH(1, ('RESOLVE Results'!$A$1:$A$18671 = $D$10) * ('RESOLVE Results'!$B$1:$B$18671 = $F$10) * ('RESOLVE Results'!$C$1:$C$18671 = $C100), 0), MATCH(N$12, 'RESOLVE Results'!$D$1:$P$1, 0)), "")</f>
        <v/>
      </c>
      <c r="O100" s="4" t="str" cm="1">
        <f t="array" ref="O100">IFERROR(INDEX('RESOLVE Results'!$D$1:$P$18671, MATCH(1, ('RESOLVE Results'!$A$1:$A$18671 = $D$10) * ('RESOLVE Results'!$B$1:$B$18671 = $F$10) * ('RESOLVE Results'!$C$1:$C$18671 = $C100), 0), MATCH(O$12, 'RESOLVE Results'!$D$1:$P$1, 0)), "")</f>
        <v/>
      </c>
      <c r="P100" s="6" t="str">
        <f t="shared" si="3"/>
        <v/>
      </c>
      <c r="Q100" s="4" t="str">
        <f>IFERROR(IF('Dashboard '!$D$6 = 2035, P100 * (1.05^(2035-2022)), P100), "")</f>
        <v/>
      </c>
    </row>
    <row r="101" spans="2:17" outlineLevel="1" x14ac:dyDescent="0.2">
      <c r="B101" s="11" t="s">
        <v>270</v>
      </c>
      <c r="C101" s="3">
        <v>0</v>
      </c>
      <c r="D101" s="4" t="str" cm="1">
        <f t="array" ref="D101">IFERROR(INDEX('RESOLVE Results'!$D$1:$P$18671, MATCH(1, ('RESOLVE Results'!$A$1:$A$18671 = $D$10) * ('RESOLVE Results'!$B$1:$B$18671 = $F$10) * ('RESOLVE Results'!$C$1:$C$18671 = $C101), 0), MATCH(D$12, 'RESOLVE Results'!$D$1:$P$1, 0)), "")</f>
        <v/>
      </c>
      <c r="E101" s="4" t="str" cm="1">
        <f t="array" ref="E101">IFERROR(INDEX('RESOLVE Results'!$D$1:$P$18671, MATCH(1, ('RESOLVE Results'!$A$1:$A$18671 = $D$10) * ('RESOLVE Results'!$B$1:$B$18671 = $F$10) * ('RESOLVE Results'!$C$1:$C$18671 = $C101), 0), MATCH(E$12, 'RESOLVE Results'!$D$1:$P$1, 0)), "")</f>
        <v/>
      </c>
      <c r="F101" s="4" t="str" cm="1">
        <f t="array" ref="F101">IFERROR(INDEX('RESOLVE Results'!$D$1:$P$18671, MATCH(1, ('RESOLVE Results'!$A$1:$A$18671 = $D$10) * ('RESOLVE Results'!$B$1:$B$18671 = $F$10) * ('RESOLVE Results'!$C$1:$C$18671 = $C101), 0), MATCH(F$12, 'RESOLVE Results'!$D$1:$P$1, 0)), "")</f>
        <v/>
      </c>
      <c r="G101" s="4" t="str" cm="1">
        <f t="array" ref="G101">IFERROR(INDEX('RESOLVE Results'!$D$1:$P$18671, MATCH(1, ('RESOLVE Results'!$A$1:$A$18671 = $D$10) * ('RESOLVE Results'!$B$1:$B$18671 = $F$10) * ('RESOLVE Results'!$C$1:$C$18671 = $C101), 0), MATCH(G$12, 'RESOLVE Results'!$D$1:$P$1, 0)), "")</f>
        <v/>
      </c>
      <c r="H101" s="4" t="str" cm="1">
        <f t="array" ref="H101">IFERROR(INDEX('RESOLVE Results'!$D$1:$P$18671, MATCH(1, ('RESOLVE Results'!$A$1:$A$18671 = $D$10) * ('RESOLVE Results'!$B$1:$B$18671 = $F$10) * ('RESOLVE Results'!$C$1:$C$18671 = $C101), 0), MATCH(H$12, 'RESOLVE Results'!$D$1:$P$1, 0)), "")</f>
        <v/>
      </c>
      <c r="I101" s="4" t="str" cm="1">
        <f t="array" ref="I101">IFERROR(INDEX('RESOLVE Results'!$D$1:$P$18671, MATCH(1, ('RESOLVE Results'!$A$1:$A$18671 = $D$10) * ('RESOLVE Results'!$B$1:$B$18671 = $F$10) * ('RESOLVE Results'!$C$1:$C$18671 = $C101), 0), MATCH(I$12, 'RESOLVE Results'!$D$1:$P$1, 0)), "")</f>
        <v/>
      </c>
      <c r="J101" s="4" t="str" cm="1">
        <f t="array" ref="J101">IFERROR(INDEX('RESOLVE Results'!$D$1:$P$18671, MATCH(1, ('RESOLVE Results'!$A$1:$A$18671 = $D$10) * ('RESOLVE Results'!$B$1:$B$18671 = $F$10) * ('RESOLVE Results'!$C$1:$C$18671 = $C101), 0), MATCH(J$12, 'RESOLVE Results'!$D$1:$P$1, 0)), "")</f>
        <v/>
      </c>
      <c r="K101" s="4" t="str" cm="1">
        <f t="array" ref="K101">IFERROR(INDEX('RESOLVE Results'!$D$1:$P$18671, MATCH(1, ('RESOLVE Results'!$A$1:$A$18671 = $D$10) * ('RESOLVE Results'!$B$1:$B$18671 = $F$10) * ('RESOLVE Results'!$C$1:$C$18671 = $C101), 0), MATCH(K$12, 'RESOLVE Results'!$D$1:$P$1, 0)), "")</f>
        <v/>
      </c>
      <c r="L101" s="4" t="str" cm="1">
        <f t="array" ref="L101">IFERROR(INDEX('RESOLVE Results'!$D$1:$P$18671, MATCH(1, ('RESOLVE Results'!$A$1:$A$18671 = $D$10) * ('RESOLVE Results'!$B$1:$B$18671 = $F$10) * ('RESOLVE Results'!$C$1:$C$18671 = $C101), 0), MATCH(L$12, 'RESOLVE Results'!$D$1:$P$1, 0)), "")</f>
        <v/>
      </c>
      <c r="M101" s="4" t="str" cm="1">
        <f t="array" ref="M101">IFERROR(INDEX('RESOLVE Results'!$D$1:$P$18671, MATCH(1, ('RESOLVE Results'!$A$1:$A$18671 = $D$10) * ('RESOLVE Results'!$B$1:$B$18671 = $F$10) * ('RESOLVE Results'!$C$1:$C$18671 = $C101), 0), MATCH(M$12, 'RESOLVE Results'!$D$1:$P$1, 0)), "")</f>
        <v/>
      </c>
      <c r="N101" s="4" t="str" cm="1">
        <f t="array" ref="N101">IFERROR(INDEX('RESOLVE Results'!$D$1:$P$18671, MATCH(1, ('RESOLVE Results'!$A$1:$A$18671 = $D$10) * ('RESOLVE Results'!$B$1:$B$18671 = $F$10) * ('RESOLVE Results'!$C$1:$C$18671 = $C101), 0), MATCH(N$12, 'RESOLVE Results'!$D$1:$P$1, 0)), "")</f>
        <v/>
      </c>
      <c r="O101" s="4" t="str" cm="1">
        <f t="array" ref="O101">IFERROR(INDEX('RESOLVE Results'!$D$1:$P$18671, MATCH(1, ('RESOLVE Results'!$A$1:$A$18671 = $D$10) * ('RESOLVE Results'!$B$1:$B$18671 = $F$10) * ('RESOLVE Results'!$C$1:$C$18671 = $C101), 0), MATCH(O$12, 'RESOLVE Results'!$D$1:$P$1, 0)), "")</f>
        <v/>
      </c>
      <c r="P101" s="6" t="str">
        <f t="shared" si="3"/>
        <v/>
      </c>
      <c r="Q101" s="4" t="str">
        <f>IFERROR(IF('Dashboard '!$D$6 = 2035, P101 * (1.05^(2035-2022)), P101), "")</f>
        <v/>
      </c>
    </row>
    <row r="102" spans="2:17" outlineLevel="1" x14ac:dyDescent="0.2">
      <c r="B102" s="11" t="s">
        <v>270</v>
      </c>
      <c r="C102" s="3">
        <v>0</v>
      </c>
      <c r="D102" s="4" t="str" cm="1">
        <f t="array" ref="D102">IFERROR(INDEX('RESOLVE Results'!$D$1:$P$18671, MATCH(1, ('RESOLVE Results'!$A$1:$A$18671 = $D$10) * ('RESOLVE Results'!$B$1:$B$18671 = $F$10) * ('RESOLVE Results'!$C$1:$C$18671 = $C102), 0), MATCH(D$12, 'RESOLVE Results'!$D$1:$P$1, 0)), "")</f>
        <v/>
      </c>
      <c r="E102" s="4" t="str" cm="1">
        <f t="array" ref="E102">IFERROR(INDEX('RESOLVE Results'!$D$1:$P$18671, MATCH(1, ('RESOLVE Results'!$A$1:$A$18671 = $D$10) * ('RESOLVE Results'!$B$1:$B$18671 = $F$10) * ('RESOLVE Results'!$C$1:$C$18671 = $C102), 0), MATCH(E$12, 'RESOLVE Results'!$D$1:$P$1, 0)), "")</f>
        <v/>
      </c>
      <c r="F102" s="4" t="str" cm="1">
        <f t="array" ref="F102">IFERROR(INDEX('RESOLVE Results'!$D$1:$P$18671, MATCH(1, ('RESOLVE Results'!$A$1:$A$18671 = $D$10) * ('RESOLVE Results'!$B$1:$B$18671 = $F$10) * ('RESOLVE Results'!$C$1:$C$18671 = $C102), 0), MATCH(F$12, 'RESOLVE Results'!$D$1:$P$1, 0)), "")</f>
        <v/>
      </c>
      <c r="G102" s="4" t="str" cm="1">
        <f t="array" ref="G102">IFERROR(INDEX('RESOLVE Results'!$D$1:$P$18671, MATCH(1, ('RESOLVE Results'!$A$1:$A$18671 = $D$10) * ('RESOLVE Results'!$B$1:$B$18671 = $F$10) * ('RESOLVE Results'!$C$1:$C$18671 = $C102), 0), MATCH(G$12, 'RESOLVE Results'!$D$1:$P$1, 0)), "")</f>
        <v/>
      </c>
      <c r="H102" s="4" t="str" cm="1">
        <f t="array" ref="H102">IFERROR(INDEX('RESOLVE Results'!$D$1:$P$18671, MATCH(1, ('RESOLVE Results'!$A$1:$A$18671 = $D$10) * ('RESOLVE Results'!$B$1:$B$18671 = $F$10) * ('RESOLVE Results'!$C$1:$C$18671 = $C102), 0), MATCH(H$12, 'RESOLVE Results'!$D$1:$P$1, 0)), "")</f>
        <v/>
      </c>
      <c r="I102" s="4" t="str" cm="1">
        <f t="array" ref="I102">IFERROR(INDEX('RESOLVE Results'!$D$1:$P$18671, MATCH(1, ('RESOLVE Results'!$A$1:$A$18671 = $D$10) * ('RESOLVE Results'!$B$1:$B$18671 = $F$10) * ('RESOLVE Results'!$C$1:$C$18671 = $C102), 0), MATCH(I$12, 'RESOLVE Results'!$D$1:$P$1, 0)), "")</f>
        <v/>
      </c>
      <c r="J102" s="4" t="str" cm="1">
        <f t="array" ref="J102">IFERROR(INDEX('RESOLVE Results'!$D$1:$P$18671, MATCH(1, ('RESOLVE Results'!$A$1:$A$18671 = $D$10) * ('RESOLVE Results'!$B$1:$B$18671 = $F$10) * ('RESOLVE Results'!$C$1:$C$18671 = $C102), 0), MATCH(J$12, 'RESOLVE Results'!$D$1:$P$1, 0)), "")</f>
        <v/>
      </c>
      <c r="K102" s="4" t="str" cm="1">
        <f t="array" ref="K102">IFERROR(INDEX('RESOLVE Results'!$D$1:$P$18671, MATCH(1, ('RESOLVE Results'!$A$1:$A$18671 = $D$10) * ('RESOLVE Results'!$B$1:$B$18671 = $F$10) * ('RESOLVE Results'!$C$1:$C$18671 = $C102), 0), MATCH(K$12, 'RESOLVE Results'!$D$1:$P$1, 0)), "")</f>
        <v/>
      </c>
      <c r="L102" s="4" t="str" cm="1">
        <f t="array" ref="L102">IFERROR(INDEX('RESOLVE Results'!$D$1:$P$18671, MATCH(1, ('RESOLVE Results'!$A$1:$A$18671 = $D$10) * ('RESOLVE Results'!$B$1:$B$18671 = $F$10) * ('RESOLVE Results'!$C$1:$C$18671 = $C102), 0), MATCH(L$12, 'RESOLVE Results'!$D$1:$P$1, 0)), "")</f>
        <v/>
      </c>
      <c r="M102" s="4" t="str" cm="1">
        <f t="array" ref="M102">IFERROR(INDEX('RESOLVE Results'!$D$1:$P$18671, MATCH(1, ('RESOLVE Results'!$A$1:$A$18671 = $D$10) * ('RESOLVE Results'!$B$1:$B$18671 = $F$10) * ('RESOLVE Results'!$C$1:$C$18671 = $C102), 0), MATCH(M$12, 'RESOLVE Results'!$D$1:$P$1, 0)), "")</f>
        <v/>
      </c>
      <c r="N102" s="4" t="str" cm="1">
        <f t="array" ref="N102">IFERROR(INDEX('RESOLVE Results'!$D$1:$P$18671, MATCH(1, ('RESOLVE Results'!$A$1:$A$18671 = $D$10) * ('RESOLVE Results'!$B$1:$B$18671 = $F$10) * ('RESOLVE Results'!$C$1:$C$18671 = $C102), 0), MATCH(N$12, 'RESOLVE Results'!$D$1:$P$1, 0)), "")</f>
        <v/>
      </c>
      <c r="O102" s="4" t="str" cm="1">
        <f t="array" ref="O102">IFERROR(INDEX('RESOLVE Results'!$D$1:$P$18671, MATCH(1, ('RESOLVE Results'!$A$1:$A$18671 = $D$10) * ('RESOLVE Results'!$B$1:$B$18671 = $F$10) * ('RESOLVE Results'!$C$1:$C$18671 = $C102), 0), MATCH(O$12, 'RESOLVE Results'!$D$1:$P$1, 0)), "")</f>
        <v/>
      </c>
      <c r="P102" s="6" t="str">
        <f t="shared" si="3"/>
        <v/>
      </c>
      <c r="Q102" s="4" t="str">
        <f>IFERROR(IF('Dashboard '!$D$6 = 2035, P102 * (1.05^(2035-2022)), P102), "")</f>
        <v/>
      </c>
    </row>
    <row r="103" spans="2:17" outlineLevel="1" x14ac:dyDescent="0.2">
      <c r="B103" s="11" t="s">
        <v>270</v>
      </c>
      <c r="C103" s="3">
        <v>0</v>
      </c>
      <c r="D103" s="4" t="str" cm="1">
        <f t="array" ref="D103">IFERROR(INDEX('RESOLVE Results'!$D$1:$P$18671, MATCH(1, ('RESOLVE Results'!$A$1:$A$18671 = $D$10) * ('RESOLVE Results'!$B$1:$B$18671 = $F$10) * ('RESOLVE Results'!$C$1:$C$18671 = $C103), 0), MATCH(D$12, 'RESOLVE Results'!$D$1:$P$1, 0)), "")</f>
        <v/>
      </c>
      <c r="E103" s="4" t="str" cm="1">
        <f t="array" ref="E103">IFERROR(INDEX('RESOLVE Results'!$D$1:$P$18671, MATCH(1, ('RESOLVE Results'!$A$1:$A$18671 = $D$10) * ('RESOLVE Results'!$B$1:$B$18671 = $F$10) * ('RESOLVE Results'!$C$1:$C$18671 = $C103), 0), MATCH(E$12, 'RESOLVE Results'!$D$1:$P$1, 0)), "")</f>
        <v/>
      </c>
      <c r="F103" s="4" t="str" cm="1">
        <f t="array" ref="F103">IFERROR(INDEX('RESOLVE Results'!$D$1:$P$18671, MATCH(1, ('RESOLVE Results'!$A$1:$A$18671 = $D$10) * ('RESOLVE Results'!$B$1:$B$18671 = $F$10) * ('RESOLVE Results'!$C$1:$C$18671 = $C103), 0), MATCH(F$12, 'RESOLVE Results'!$D$1:$P$1, 0)), "")</f>
        <v/>
      </c>
      <c r="G103" s="4" t="str" cm="1">
        <f t="array" ref="G103">IFERROR(INDEX('RESOLVE Results'!$D$1:$P$18671, MATCH(1, ('RESOLVE Results'!$A$1:$A$18671 = $D$10) * ('RESOLVE Results'!$B$1:$B$18671 = $F$10) * ('RESOLVE Results'!$C$1:$C$18671 = $C103), 0), MATCH(G$12, 'RESOLVE Results'!$D$1:$P$1, 0)), "")</f>
        <v/>
      </c>
      <c r="H103" s="4" t="str" cm="1">
        <f t="array" ref="H103">IFERROR(INDEX('RESOLVE Results'!$D$1:$P$18671, MATCH(1, ('RESOLVE Results'!$A$1:$A$18671 = $D$10) * ('RESOLVE Results'!$B$1:$B$18671 = $F$10) * ('RESOLVE Results'!$C$1:$C$18671 = $C103), 0), MATCH(H$12, 'RESOLVE Results'!$D$1:$P$1, 0)), "")</f>
        <v/>
      </c>
      <c r="I103" s="4" t="str" cm="1">
        <f t="array" ref="I103">IFERROR(INDEX('RESOLVE Results'!$D$1:$P$18671, MATCH(1, ('RESOLVE Results'!$A$1:$A$18671 = $D$10) * ('RESOLVE Results'!$B$1:$B$18671 = $F$10) * ('RESOLVE Results'!$C$1:$C$18671 = $C103), 0), MATCH(I$12, 'RESOLVE Results'!$D$1:$P$1, 0)), "")</f>
        <v/>
      </c>
      <c r="J103" s="4" t="str" cm="1">
        <f t="array" ref="J103">IFERROR(INDEX('RESOLVE Results'!$D$1:$P$18671, MATCH(1, ('RESOLVE Results'!$A$1:$A$18671 = $D$10) * ('RESOLVE Results'!$B$1:$B$18671 = $F$10) * ('RESOLVE Results'!$C$1:$C$18671 = $C103), 0), MATCH(J$12, 'RESOLVE Results'!$D$1:$P$1, 0)), "")</f>
        <v/>
      </c>
      <c r="K103" s="4" t="str" cm="1">
        <f t="array" ref="K103">IFERROR(INDEX('RESOLVE Results'!$D$1:$P$18671, MATCH(1, ('RESOLVE Results'!$A$1:$A$18671 = $D$10) * ('RESOLVE Results'!$B$1:$B$18671 = $F$10) * ('RESOLVE Results'!$C$1:$C$18671 = $C103), 0), MATCH(K$12, 'RESOLVE Results'!$D$1:$P$1, 0)), "")</f>
        <v/>
      </c>
      <c r="L103" s="4" t="str" cm="1">
        <f t="array" ref="L103">IFERROR(INDEX('RESOLVE Results'!$D$1:$P$18671, MATCH(1, ('RESOLVE Results'!$A$1:$A$18671 = $D$10) * ('RESOLVE Results'!$B$1:$B$18671 = $F$10) * ('RESOLVE Results'!$C$1:$C$18671 = $C103), 0), MATCH(L$12, 'RESOLVE Results'!$D$1:$P$1, 0)), "")</f>
        <v/>
      </c>
      <c r="M103" s="4" t="str" cm="1">
        <f t="array" ref="M103">IFERROR(INDEX('RESOLVE Results'!$D$1:$P$18671, MATCH(1, ('RESOLVE Results'!$A$1:$A$18671 = $D$10) * ('RESOLVE Results'!$B$1:$B$18671 = $F$10) * ('RESOLVE Results'!$C$1:$C$18671 = $C103), 0), MATCH(M$12, 'RESOLVE Results'!$D$1:$P$1, 0)), "")</f>
        <v/>
      </c>
      <c r="N103" s="4" t="str" cm="1">
        <f t="array" ref="N103">IFERROR(INDEX('RESOLVE Results'!$D$1:$P$18671, MATCH(1, ('RESOLVE Results'!$A$1:$A$18671 = $D$10) * ('RESOLVE Results'!$B$1:$B$18671 = $F$10) * ('RESOLVE Results'!$C$1:$C$18671 = $C103), 0), MATCH(N$12, 'RESOLVE Results'!$D$1:$P$1, 0)), "")</f>
        <v/>
      </c>
      <c r="O103" s="4" t="str" cm="1">
        <f t="array" ref="O103">IFERROR(INDEX('RESOLVE Results'!$D$1:$P$18671, MATCH(1, ('RESOLVE Results'!$A$1:$A$18671 = $D$10) * ('RESOLVE Results'!$B$1:$B$18671 = $F$10) * ('RESOLVE Results'!$C$1:$C$18671 = $C103), 0), MATCH(O$12, 'RESOLVE Results'!$D$1:$P$1, 0)), "")</f>
        <v/>
      </c>
      <c r="P103" s="6" t="str">
        <f t="shared" si="3"/>
        <v/>
      </c>
      <c r="Q103" s="4" t="str">
        <f>IFERROR(IF('Dashboard '!$D$6 = 2035, P103 * (1.05^(2035-2022)), P103), "")</f>
        <v/>
      </c>
    </row>
    <row r="104" spans="2:17" outlineLevel="1" x14ac:dyDescent="0.2">
      <c r="B104" s="11" t="s">
        <v>270</v>
      </c>
      <c r="C104" s="3">
        <v>0</v>
      </c>
      <c r="D104" s="4" t="str" cm="1">
        <f t="array" ref="D104">IFERROR(INDEX('RESOLVE Results'!$D$1:$P$18671, MATCH(1, ('RESOLVE Results'!$A$1:$A$18671 = $D$10) * ('RESOLVE Results'!$B$1:$B$18671 = $F$10) * ('RESOLVE Results'!$C$1:$C$18671 = $C104), 0), MATCH(D$12, 'RESOLVE Results'!$D$1:$P$1, 0)), "")</f>
        <v/>
      </c>
      <c r="E104" s="4" t="str" cm="1">
        <f t="array" ref="E104">IFERROR(INDEX('RESOLVE Results'!$D$1:$P$18671, MATCH(1, ('RESOLVE Results'!$A$1:$A$18671 = $D$10) * ('RESOLVE Results'!$B$1:$B$18671 = $F$10) * ('RESOLVE Results'!$C$1:$C$18671 = $C104), 0), MATCH(E$12, 'RESOLVE Results'!$D$1:$P$1, 0)), "")</f>
        <v/>
      </c>
      <c r="F104" s="4" t="str" cm="1">
        <f t="array" ref="F104">IFERROR(INDEX('RESOLVE Results'!$D$1:$P$18671, MATCH(1, ('RESOLVE Results'!$A$1:$A$18671 = $D$10) * ('RESOLVE Results'!$B$1:$B$18671 = $F$10) * ('RESOLVE Results'!$C$1:$C$18671 = $C104), 0), MATCH(F$12, 'RESOLVE Results'!$D$1:$P$1, 0)), "")</f>
        <v/>
      </c>
      <c r="G104" s="4" t="str" cm="1">
        <f t="array" ref="G104">IFERROR(INDEX('RESOLVE Results'!$D$1:$P$18671, MATCH(1, ('RESOLVE Results'!$A$1:$A$18671 = $D$10) * ('RESOLVE Results'!$B$1:$B$18671 = $F$10) * ('RESOLVE Results'!$C$1:$C$18671 = $C104), 0), MATCH(G$12, 'RESOLVE Results'!$D$1:$P$1, 0)), "")</f>
        <v/>
      </c>
      <c r="H104" s="4" t="str" cm="1">
        <f t="array" ref="H104">IFERROR(INDEX('RESOLVE Results'!$D$1:$P$18671, MATCH(1, ('RESOLVE Results'!$A$1:$A$18671 = $D$10) * ('RESOLVE Results'!$B$1:$B$18671 = $F$10) * ('RESOLVE Results'!$C$1:$C$18671 = $C104), 0), MATCH(H$12, 'RESOLVE Results'!$D$1:$P$1, 0)), "")</f>
        <v/>
      </c>
      <c r="I104" s="4" t="str" cm="1">
        <f t="array" ref="I104">IFERROR(INDEX('RESOLVE Results'!$D$1:$P$18671, MATCH(1, ('RESOLVE Results'!$A$1:$A$18671 = $D$10) * ('RESOLVE Results'!$B$1:$B$18671 = $F$10) * ('RESOLVE Results'!$C$1:$C$18671 = $C104), 0), MATCH(I$12, 'RESOLVE Results'!$D$1:$P$1, 0)), "")</f>
        <v/>
      </c>
      <c r="J104" s="4" t="str" cm="1">
        <f t="array" ref="J104">IFERROR(INDEX('RESOLVE Results'!$D$1:$P$18671, MATCH(1, ('RESOLVE Results'!$A$1:$A$18671 = $D$10) * ('RESOLVE Results'!$B$1:$B$18671 = $F$10) * ('RESOLVE Results'!$C$1:$C$18671 = $C104), 0), MATCH(J$12, 'RESOLVE Results'!$D$1:$P$1, 0)), "")</f>
        <v/>
      </c>
      <c r="K104" s="4" t="str" cm="1">
        <f t="array" ref="K104">IFERROR(INDEX('RESOLVE Results'!$D$1:$P$18671, MATCH(1, ('RESOLVE Results'!$A$1:$A$18671 = $D$10) * ('RESOLVE Results'!$B$1:$B$18671 = $F$10) * ('RESOLVE Results'!$C$1:$C$18671 = $C104), 0), MATCH(K$12, 'RESOLVE Results'!$D$1:$P$1, 0)), "")</f>
        <v/>
      </c>
      <c r="L104" s="4" t="str" cm="1">
        <f t="array" ref="L104">IFERROR(INDEX('RESOLVE Results'!$D$1:$P$18671, MATCH(1, ('RESOLVE Results'!$A$1:$A$18671 = $D$10) * ('RESOLVE Results'!$B$1:$B$18671 = $F$10) * ('RESOLVE Results'!$C$1:$C$18671 = $C104), 0), MATCH(L$12, 'RESOLVE Results'!$D$1:$P$1, 0)), "")</f>
        <v/>
      </c>
      <c r="M104" s="4" t="str" cm="1">
        <f t="array" ref="M104">IFERROR(INDEX('RESOLVE Results'!$D$1:$P$18671, MATCH(1, ('RESOLVE Results'!$A$1:$A$18671 = $D$10) * ('RESOLVE Results'!$B$1:$B$18671 = $F$10) * ('RESOLVE Results'!$C$1:$C$18671 = $C104), 0), MATCH(M$12, 'RESOLVE Results'!$D$1:$P$1, 0)), "")</f>
        <v/>
      </c>
      <c r="N104" s="4" t="str" cm="1">
        <f t="array" ref="N104">IFERROR(INDEX('RESOLVE Results'!$D$1:$P$18671, MATCH(1, ('RESOLVE Results'!$A$1:$A$18671 = $D$10) * ('RESOLVE Results'!$B$1:$B$18671 = $F$10) * ('RESOLVE Results'!$C$1:$C$18671 = $C104), 0), MATCH(N$12, 'RESOLVE Results'!$D$1:$P$1, 0)), "")</f>
        <v/>
      </c>
      <c r="O104" s="4" t="str" cm="1">
        <f t="array" ref="O104">IFERROR(INDEX('RESOLVE Results'!$D$1:$P$18671, MATCH(1, ('RESOLVE Results'!$A$1:$A$18671 = $D$10) * ('RESOLVE Results'!$B$1:$B$18671 = $F$10) * ('RESOLVE Results'!$C$1:$C$18671 = $C104), 0), MATCH(O$12, 'RESOLVE Results'!$D$1:$P$1, 0)), "")</f>
        <v/>
      </c>
      <c r="P104" s="6" t="str">
        <f t="shared" si="3"/>
        <v/>
      </c>
      <c r="Q104" s="4" t="str">
        <f>IFERROR(IF('Dashboard '!$D$6 = 2035, P104 * (1.05^(2035-2022)), P104), "")</f>
        <v/>
      </c>
    </row>
    <row r="105" spans="2:17" outlineLevel="1" x14ac:dyDescent="0.2">
      <c r="B105" s="11" t="s">
        <v>270</v>
      </c>
      <c r="C105" s="3">
        <v>0</v>
      </c>
      <c r="D105" s="4" t="str" cm="1">
        <f t="array" ref="D105">IFERROR(INDEX('RESOLVE Results'!$D$1:$P$18671, MATCH(1, ('RESOLVE Results'!$A$1:$A$18671 = $D$10) * ('RESOLVE Results'!$B$1:$B$18671 = $F$10) * ('RESOLVE Results'!$C$1:$C$18671 = $C105), 0), MATCH(D$12, 'RESOLVE Results'!$D$1:$P$1, 0)), "")</f>
        <v/>
      </c>
      <c r="E105" s="4" t="str" cm="1">
        <f t="array" ref="E105">IFERROR(INDEX('RESOLVE Results'!$D$1:$P$18671, MATCH(1, ('RESOLVE Results'!$A$1:$A$18671 = $D$10) * ('RESOLVE Results'!$B$1:$B$18671 = $F$10) * ('RESOLVE Results'!$C$1:$C$18671 = $C105), 0), MATCH(E$12, 'RESOLVE Results'!$D$1:$P$1, 0)), "")</f>
        <v/>
      </c>
      <c r="F105" s="4" t="str" cm="1">
        <f t="array" ref="F105">IFERROR(INDEX('RESOLVE Results'!$D$1:$P$18671, MATCH(1, ('RESOLVE Results'!$A$1:$A$18671 = $D$10) * ('RESOLVE Results'!$B$1:$B$18671 = $F$10) * ('RESOLVE Results'!$C$1:$C$18671 = $C105), 0), MATCH(F$12, 'RESOLVE Results'!$D$1:$P$1, 0)), "")</f>
        <v/>
      </c>
      <c r="G105" s="4" t="str" cm="1">
        <f t="array" ref="G105">IFERROR(INDEX('RESOLVE Results'!$D$1:$P$18671, MATCH(1, ('RESOLVE Results'!$A$1:$A$18671 = $D$10) * ('RESOLVE Results'!$B$1:$B$18671 = $F$10) * ('RESOLVE Results'!$C$1:$C$18671 = $C105), 0), MATCH(G$12, 'RESOLVE Results'!$D$1:$P$1, 0)), "")</f>
        <v/>
      </c>
      <c r="H105" s="4" t="str" cm="1">
        <f t="array" ref="H105">IFERROR(INDEX('RESOLVE Results'!$D$1:$P$18671, MATCH(1, ('RESOLVE Results'!$A$1:$A$18671 = $D$10) * ('RESOLVE Results'!$B$1:$B$18671 = $F$10) * ('RESOLVE Results'!$C$1:$C$18671 = $C105), 0), MATCH(H$12, 'RESOLVE Results'!$D$1:$P$1, 0)), "")</f>
        <v/>
      </c>
      <c r="I105" s="4" t="str" cm="1">
        <f t="array" ref="I105">IFERROR(INDEX('RESOLVE Results'!$D$1:$P$18671, MATCH(1, ('RESOLVE Results'!$A$1:$A$18671 = $D$10) * ('RESOLVE Results'!$B$1:$B$18671 = $F$10) * ('RESOLVE Results'!$C$1:$C$18671 = $C105), 0), MATCH(I$12, 'RESOLVE Results'!$D$1:$P$1, 0)), "")</f>
        <v/>
      </c>
      <c r="J105" s="4" t="str" cm="1">
        <f t="array" ref="J105">IFERROR(INDEX('RESOLVE Results'!$D$1:$P$18671, MATCH(1, ('RESOLVE Results'!$A$1:$A$18671 = $D$10) * ('RESOLVE Results'!$B$1:$B$18671 = $F$10) * ('RESOLVE Results'!$C$1:$C$18671 = $C105), 0), MATCH(J$12, 'RESOLVE Results'!$D$1:$P$1, 0)), "")</f>
        <v/>
      </c>
      <c r="K105" s="4" t="str" cm="1">
        <f t="array" ref="K105">IFERROR(INDEX('RESOLVE Results'!$D$1:$P$18671, MATCH(1, ('RESOLVE Results'!$A$1:$A$18671 = $D$10) * ('RESOLVE Results'!$B$1:$B$18671 = $F$10) * ('RESOLVE Results'!$C$1:$C$18671 = $C105), 0), MATCH(K$12, 'RESOLVE Results'!$D$1:$P$1, 0)), "")</f>
        <v/>
      </c>
      <c r="L105" s="4" t="str" cm="1">
        <f t="array" ref="L105">IFERROR(INDEX('RESOLVE Results'!$D$1:$P$18671, MATCH(1, ('RESOLVE Results'!$A$1:$A$18671 = $D$10) * ('RESOLVE Results'!$B$1:$B$18671 = $F$10) * ('RESOLVE Results'!$C$1:$C$18671 = $C105), 0), MATCH(L$12, 'RESOLVE Results'!$D$1:$P$1, 0)), "")</f>
        <v/>
      </c>
      <c r="M105" s="4" t="str" cm="1">
        <f t="array" ref="M105">IFERROR(INDEX('RESOLVE Results'!$D$1:$P$18671, MATCH(1, ('RESOLVE Results'!$A$1:$A$18671 = $D$10) * ('RESOLVE Results'!$B$1:$B$18671 = $F$10) * ('RESOLVE Results'!$C$1:$C$18671 = $C105), 0), MATCH(M$12, 'RESOLVE Results'!$D$1:$P$1, 0)), "")</f>
        <v/>
      </c>
      <c r="N105" s="4" t="str" cm="1">
        <f t="array" ref="N105">IFERROR(INDEX('RESOLVE Results'!$D$1:$P$18671, MATCH(1, ('RESOLVE Results'!$A$1:$A$18671 = $D$10) * ('RESOLVE Results'!$B$1:$B$18671 = $F$10) * ('RESOLVE Results'!$C$1:$C$18671 = $C105), 0), MATCH(N$12, 'RESOLVE Results'!$D$1:$P$1, 0)), "")</f>
        <v/>
      </c>
      <c r="O105" s="4" t="str" cm="1">
        <f t="array" ref="O105">IFERROR(INDEX('RESOLVE Results'!$D$1:$P$18671, MATCH(1, ('RESOLVE Results'!$A$1:$A$18671 = $D$10) * ('RESOLVE Results'!$B$1:$B$18671 = $F$10) * ('RESOLVE Results'!$C$1:$C$18671 = $C105), 0), MATCH(O$12, 'RESOLVE Results'!$D$1:$P$1, 0)), "")</f>
        <v/>
      </c>
      <c r="P105" s="6" t="str">
        <f t="shared" si="3"/>
        <v/>
      </c>
      <c r="Q105" s="4" t="str">
        <f>IFERROR(IF('Dashboard '!$D$6 = 2035, P105 * (1.05^(2035-2022)), P105), "")</f>
        <v/>
      </c>
    </row>
    <row r="106" spans="2:17" outlineLevel="1" x14ac:dyDescent="0.2">
      <c r="B106" s="11" t="s">
        <v>270</v>
      </c>
      <c r="C106" s="3">
        <v>0</v>
      </c>
      <c r="D106" s="4" t="str" cm="1">
        <f t="array" ref="D106">IFERROR(INDEX('RESOLVE Results'!$D$1:$P$18671, MATCH(1, ('RESOLVE Results'!$A$1:$A$18671 = $D$10) * ('RESOLVE Results'!$B$1:$B$18671 = $F$10) * ('RESOLVE Results'!$C$1:$C$18671 = $C106), 0), MATCH(D$12, 'RESOLVE Results'!$D$1:$P$1, 0)), "")</f>
        <v/>
      </c>
      <c r="E106" s="4" t="str" cm="1">
        <f t="array" ref="E106">IFERROR(INDEX('RESOLVE Results'!$D$1:$P$18671, MATCH(1, ('RESOLVE Results'!$A$1:$A$18671 = $D$10) * ('RESOLVE Results'!$B$1:$B$18671 = $F$10) * ('RESOLVE Results'!$C$1:$C$18671 = $C106), 0), MATCH(E$12, 'RESOLVE Results'!$D$1:$P$1, 0)), "")</f>
        <v/>
      </c>
      <c r="F106" s="4" t="str" cm="1">
        <f t="array" ref="F106">IFERROR(INDEX('RESOLVE Results'!$D$1:$P$18671, MATCH(1, ('RESOLVE Results'!$A$1:$A$18671 = $D$10) * ('RESOLVE Results'!$B$1:$B$18671 = $F$10) * ('RESOLVE Results'!$C$1:$C$18671 = $C106), 0), MATCH(F$12, 'RESOLVE Results'!$D$1:$P$1, 0)), "")</f>
        <v/>
      </c>
      <c r="G106" s="4" t="str" cm="1">
        <f t="array" ref="G106">IFERROR(INDEX('RESOLVE Results'!$D$1:$P$18671, MATCH(1, ('RESOLVE Results'!$A$1:$A$18671 = $D$10) * ('RESOLVE Results'!$B$1:$B$18671 = $F$10) * ('RESOLVE Results'!$C$1:$C$18671 = $C106), 0), MATCH(G$12, 'RESOLVE Results'!$D$1:$P$1, 0)), "")</f>
        <v/>
      </c>
      <c r="H106" s="4" t="str" cm="1">
        <f t="array" ref="H106">IFERROR(INDEX('RESOLVE Results'!$D$1:$P$18671, MATCH(1, ('RESOLVE Results'!$A$1:$A$18671 = $D$10) * ('RESOLVE Results'!$B$1:$B$18671 = $F$10) * ('RESOLVE Results'!$C$1:$C$18671 = $C106), 0), MATCH(H$12, 'RESOLVE Results'!$D$1:$P$1, 0)), "")</f>
        <v/>
      </c>
      <c r="I106" s="4" t="str" cm="1">
        <f t="array" ref="I106">IFERROR(INDEX('RESOLVE Results'!$D$1:$P$18671, MATCH(1, ('RESOLVE Results'!$A$1:$A$18671 = $D$10) * ('RESOLVE Results'!$B$1:$B$18671 = $F$10) * ('RESOLVE Results'!$C$1:$C$18671 = $C106), 0), MATCH(I$12, 'RESOLVE Results'!$D$1:$P$1, 0)), "")</f>
        <v/>
      </c>
      <c r="J106" s="4" t="str" cm="1">
        <f t="array" ref="J106">IFERROR(INDEX('RESOLVE Results'!$D$1:$P$18671, MATCH(1, ('RESOLVE Results'!$A$1:$A$18671 = $D$10) * ('RESOLVE Results'!$B$1:$B$18671 = $F$10) * ('RESOLVE Results'!$C$1:$C$18671 = $C106), 0), MATCH(J$12, 'RESOLVE Results'!$D$1:$P$1, 0)), "")</f>
        <v/>
      </c>
      <c r="K106" s="4" t="str" cm="1">
        <f t="array" ref="K106">IFERROR(INDEX('RESOLVE Results'!$D$1:$P$18671, MATCH(1, ('RESOLVE Results'!$A$1:$A$18671 = $D$10) * ('RESOLVE Results'!$B$1:$B$18671 = $F$10) * ('RESOLVE Results'!$C$1:$C$18671 = $C106), 0), MATCH(K$12, 'RESOLVE Results'!$D$1:$P$1, 0)), "")</f>
        <v/>
      </c>
      <c r="L106" s="4" t="str" cm="1">
        <f t="array" ref="L106">IFERROR(INDEX('RESOLVE Results'!$D$1:$P$18671, MATCH(1, ('RESOLVE Results'!$A$1:$A$18671 = $D$10) * ('RESOLVE Results'!$B$1:$B$18671 = $F$10) * ('RESOLVE Results'!$C$1:$C$18671 = $C106), 0), MATCH(L$12, 'RESOLVE Results'!$D$1:$P$1, 0)), "")</f>
        <v/>
      </c>
      <c r="M106" s="4" t="str" cm="1">
        <f t="array" ref="M106">IFERROR(INDEX('RESOLVE Results'!$D$1:$P$18671, MATCH(1, ('RESOLVE Results'!$A$1:$A$18671 = $D$10) * ('RESOLVE Results'!$B$1:$B$18671 = $F$10) * ('RESOLVE Results'!$C$1:$C$18671 = $C106), 0), MATCH(M$12, 'RESOLVE Results'!$D$1:$P$1, 0)), "")</f>
        <v/>
      </c>
      <c r="N106" s="4" t="str" cm="1">
        <f t="array" ref="N106">IFERROR(INDEX('RESOLVE Results'!$D$1:$P$18671, MATCH(1, ('RESOLVE Results'!$A$1:$A$18671 = $D$10) * ('RESOLVE Results'!$B$1:$B$18671 = $F$10) * ('RESOLVE Results'!$C$1:$C$18671 = $C106), 0), MATCH(N$12, 'RESOLVE Results'!$D$1:$P$1, 0)), "")</f>
        <v/>
      </c>
      <c r="O106" s="4" t="str" cm="1">
        <f t="array" ref="O106">IFERROR(INDEX('RESOLVE Results'!$D$1:$P$18671, MATCH(1, ('RESOLVE Results'!$A$1:$A$18671 = $D$10) * ('RESOLVE Results'!$B$1:$B$18671 = $F$10) * ('RESOLVE Results'!$C$1:$C$18671 = $C106), 0), MATCH(O$12, 'RESOLVE Results'!$D$1:$P$1, 0)), "")</f>
        <v/>
      </c>
      <c r="P106" s="6" t="str">
        <f t="shared" si="3"/>
        <v/>
      </c>
      <c r="Q106" s="4" t="str">
        <f>IFERROR(IF('Dashboard '!$D$6 = 2035, P106 * (1.05^(2035-2022)), P106), "")</f>
        <v/>
      </c>
    </row>
    <row r="107" spans="2:17" outlineLevel="1" x14ac:dyDescent="0.2">
      <c r="B107" s="11" t="s">
        <v>270</v>
      </c>
      <c r="C107" s="3">
        <v>0</v>
      </c>
      <c r="D107" s="4" t="str" cm="1">
        <f t="array" ref="D107">IFERROR(INDEX('RESOLVE Results'!$D$1:$P$18671, MATCH(1, ('RESOLVE Results'!$A$1:$A$18671 = $D$10) * ('RESOLVE Results'!$B$1:$B$18671 = $F$10) * ('RESOLVE Results'!$C$1:$C$18671 = $C107), 0), MATCH(D$12, 'RESOLVE Results'!$D$1:$P$1, 0)), "")</f>
        <v/>
      </c>
      <c r="E107" s="4" t="str" cm="1">
        <f t="array" ref="E107">IFERROR(INDEX('RESOLVE Results'!$D$1:$P$18671, MATCH(1, ('RESOLVE Results'!$A$1:$A$18671 = $D$10) * ('RESOLVE Results'!$B$1:$B$18671 = $F$10) * ('RESOLVE Results'!$C$1:$C$18671 = $C107), 0), MATCH(E$12, 'RESOLVE Results'!$D$1:$P$1, 0)), "")</f>
        <v/>
      </c>
      <c r="F107" s="4" t="str" cm="1">
        <f t="array" ref="F107">IFERROR(INDEX('RESOLVE Results'!$D$1:$P$18671, MATCH(1, ('RESOLVE Results'!$A$1:$A$18671 = $D$10) * ('RESOLVE Results'!$B$1:$B$18671 = $F$10) * ('RESOLVE Results'!$C$1:$C$18671 = $C107), 0), MATCH(F$12, 'RESOLVE Results'!$D$1:$P$1, 0)), "")</f>
        <v/>
      </c>
      <c r="G107" s="4" t="str" cm="1">
        <f t="array" ref="G107">IFERROR(INDEX('RESOLVE Results'!$D$1:$P$18671, MATCH(1, ('RESOLVE Results'!$A$1:$A$18671 = $D$10) * ('RESOLVE Results'!$B$1:$B$18671 = $F$10) * ('RESOLVE Results'!$C$1:$C$18671 = $C107), 0), MATCH(G$12, 'RESOLVE Results'!$D$1:$P$1, 0)), "")</f>
        <v/>
      </c>
      <c r="H107" s="4" t="str" cm="1">
        <f t="array" ref="H107">IFERROR(INDEX('RESOLVE Results'!$D$1:$P$18671, MATCH(1, ('RESOLVE Results'!$A$1:$A$18671 = $D$10) * ('RESOLVE Results'!$B$1:$B$18671 = $F$10) * ('RESOLVE Results'!$C$1:$C$18671 = $C107), 0), MATCH(H$12, 'RESOLVE Results'!$D$1:$P$1, 0)), "")</f>
        <v/>
      </c>
      <c r="I107" s="4" t="str" cm="1">
        <f t="array" ref="I107">IFERROR(INDEX('RESOLVE Results'!$D$1:$P$18671, MATCH(1, ('RESOLVE Results'!$A$1:$A$18671 = $D$10) * ('RESOLVE Results'!$B$1:$B$18671 = $F$10) * ('RESOLVE Results'!$C$1:$C$18671 = $C107), 0), MATCH(I$12, 'RESOLVE Results'!$D$1:$P$1, 0)), "")</f>
        <v/>
      </c>
      <c r="J107" s="4" t="str" cm="1">
        <f t="array" ref="J107">IFERROR(INDEX('RESOLVE Results'!$D$1:$P$18671, MATCH(1, ('RESOLVE Results'!$A$1:$A$18671 = $D$10) * ('RESOLVE Results'!$B$1:$B$18671 = $F$10) * ('RESOLVE Results'!$C$1:$C$18671 = $C107), 0), MATCH(J$12, 'RESOLVE Results'!$D$1:$P$1, 0)), "")</f>
        <v/>
      </c>
      <c r="K107" s="4" t="str" cm="1">
        <f t="array" ref="K107">IFERROR(INDEX('RESOLVE Results'!$D$1:$P$18671, MATCH(1, ('RESOLVE Results'!$A$1:$A$18671 = $D$10) * ('RESOLVE Results'!$B$1:$B$18671 = $F$10) * ('RESOLVE Results'!$C$1:$C$18671 = $C107), 0), MATCH(K$12, 'RESOLVE Results'!$D$1:$P$1, 0)), "")</f>
        <v/>
      </c>
      <c r="L107" s="4" t="str" cm="1">
        <f t="array" ref="L107">IFERROR(INDEX('RESOLVE Results'!$D$1:$P$18671, MATCH(1, ('RESOLVE Results'!$A$1:$A$18671 = $D$10) * ('RESOLVE Results'!$B$1:$B$18671 = $F$10) * ('RESOLVE Results'!$C$1:$C$18671 = $C107), 0), MATCH(L$12, 'RESOLVE Results'!$D$1:$P$1, 0)), "")</f>
        <v/>
      </c>
      <c r="M107" s="4" t="str" cm="1">
        <f t="array" ref="M107">IFERROR(INDEX('RESOLVE Results'!$D$1:$P$18671, MATCH(1, ('RESOLVE Results'!$A$1:$A$18671 = $D$10) * ('RESOLVE Results'!$B$1:$B$18671 = $F$10) * ('RESOLVE Results'!$C$1:$C$18671 = $C107), 0), MATCH(M$12, 'RESOLVE Results'!$D$1:$P$1, 0)), "")</f>
        <v/>
      </c>
      <c r="N107" s="4" t="str" cm="1">
        <f t="array" ref="N107">IFERROR(INDEX('RESOLVE Results'!$D$1:$P$18671, MATCH(1, ('RESOLVE Results'!$A$1:$A$18671 = $D$10) * ('RESOLVE Results'!$B$1:$B$18671 = $F$10) * ('RESOLVE Results'!$C$1:$C$18671 = $C107), 0), MATCH(N$12, 'RESOLVE Results'!$D$1:$P$1, 0)), "")</f>
        <v/>
      </c>
      <c r="O107" s="4" t="str" cm="1">
        <f t="array" ref="O107">IFERROR(INDEX('RESOLVE Results'!$D$1:$P$18671, MATCH(1, ('RESOLVE Results'!$A$1:$A$18671 = $D$10) * ('RESOLVE Results'!$B$1:$B$18671 = $F$10) * ('RESOLVE Results'!$C$1:$C$18671 = $C107), 0), MATCH(O$12, 'RESOLVE Results'!$D$1:$P$1, 0)), "")</f>
        <v/>
      </c>
      <c r="P107" s="6" t="str">
        <f t="shared" si="3"/>
        <v/>
      </c>
      <c r="Q107" s="4" t="str">
        <f>IFERROR(IF('Dashboard '!$D$6 = 2035, P107 * (1.05^(2035-2022)), P107), "")</f>
        <v/>
      </c>
    </row>
    <row r="108" spans="2:17" outlineLevel="1" x14ac:dyDescent="0.2">
      <c r="B108" s="11" t="s">
        <v>270</v>
      </c>
      <c r="C108" s="3">
        <v>0</v>
      </c>
      <c r="D108" s="4" t="str" cm="1">
        <f t="array" ref="D108">IFERROR(INDEX('RESOLVE Results'!$D$1:$P$18671, MATCH(1, ('RESOLVE Results'!$A$1:$A$18671 = $D$10) * ('RESOLVE Results'!$B$1:$B$18671 = $F$10) * ('RESOLVE Results'!$C$1:$C$18671 = $C108), 0), MATCH(D$12, 'RESOLVE Results'!$D$1:$P$1, 0)), "")</f>
        <v/>
      </c>
      <c r="E108" s="4" t="str" cm="1">
        <f t="array" ref="E108">IFERROR(INDEX('RESOLVE Results'!$D$1:$P$18671, MATCH(1, ('RESOLVE Results'!$A$1:$A$18671 = $D$10) * ('RESOLVE Results'!$B$1:$B$18671 = $F$10) * ('RESOLVE Results'!$C$1:$C$18671 = $C108), 0), MATCH(E$12, 'RESOLVE Results'!$D$1:$P$1, 0)), "")</f>
        <v/>
      </c>
      <c r="F108" s="4" t="str" cm="1">
        <f t="array" ref="F108">IFERROR(INDEX('RESOLVE Results'!$D$1:$P$18671, MATCH(1, ('RESOLVE Results'!$A$1:$A$18671 = $D$10) * ('RESOLVE Results'!$B$1:$B$18671 = $F$10) * ('RESOLVE Results'!$C$1:$C$18671 = $C108), 0), MATCH(F$12, 'RESOLVE Results'!$D$1:$P$1, 0)), "")</f>
        <v/>
      </c>
      <c r="G108" s="4" t="str" cm="1">
        <f t="array" ref="G108">IFERROR(INDEX('RESOLVE Results'!$D$1:$P$18671, MATCH(1, ('RESOLVE Results'!$A$1:$A$18671 = $D$10) * ('RESOLVE Results'!$B$1:$B$18671 = $F$10) * ('RESOLVE Results'!$C$1:$C$18671 = $C108), 0), MATCH(G$12, 'RESOLVE Results'!$D$1:$P$1, 0)), "")</f>
        <v/>
      </c>
      <c r="H108" s="4" t="str" cm="1">
        <f t="array" ref="H108">IFERROR(INDEX('RESOLVE Results'!$D$1:$P$18671, MATCH(1, ('RESOLVE Results'!$A$1:$A$18671 = $D$10) * ('RESOLVE Results'!$B$1:$B$18671 = $F$10) * ('RESOLVE Results'!$C$1:$C$18671 = $C108), 0), MATCH(H$12, 'RESOLVE Results'!$D$1:$P$1, 0)), "")</f>
        <v/>
      </c>
      <c r="I108" s="4" t="str" cm="1">
        <f t="array" ref="I108">IFERROR(INDEX('RESOLVE Results'!$D$1:$P$18671, MATCH(1, ('RESOLVE Results'!$A$1:$A$18671 = $D$10) * ('RESOLVE Results'!$B$1:$B$18671 = $F$10) * ('RESOLVE Results'!$C$1:$C$18671 = $C108), 0), MATCH(I$12, 'RESOLVE Results'!$D$1:$P$1, 0)), "")</f>
        <v/>
      </c>
      <c r="J108" s="4" t="str" cm="1">
        <f t="array" ref="J108">IFERROR(INDEX('RESOLVE Results'!$D$1:$P$18671, MATCH(1, ('RESOLVE Results'!$A$1:$A$18671 = $D$10) * ('RESOLVE Results'!$B$1:$B$18671 = $F$10) * ('RESOLVE Results'!$C$1:$C$18671 = $C108), 0), MATCH(J$12, 'RESOLVE Results'!$D$1:$P$1, 0)), "")</f>
        <v/>
      </c>
      <c r="K108" s="4" t="str" cm="1">
        <f t="array" ref="K108">IFERROR(INDEX('RESOLVE Results'!$D$1:$P$18671, MATCH(1, ('RESOLVE Results'!$A$1:$A$18671 = $D$10) * ('RESOLVE Results'!$B$1:$B$18671 = $F$10) * ('RESOLVE Results'!$C$1:$C$18671 = $C108), 0), MATCH(K$12, 'RESOLVE Results'!$D$1:$P$1, 0)), "")</f>
        <v/>
      </c>
      <c r="L108" s="4" t="str" cm="1">
        <f t="array" ref="L108">IFERROR(INDEX('RESOLVE Results'!$D$1:$P$18671, MATCH(1, ('RESOLVE Results'!$A$1:$A$18671 = $D$10) * ('RESOLVE Results'!$B$1:$B$18671 = $F$10) * ('RESOLVE Results'!$C$1:$C$18671 = $C108), 0), MATCH(L$12, 'RESOLVE Results'!$D$1:$P$1, 0)), "")</f>
        <v/>
      </c>
      <c r="M108" s="4" t="str" cm="1">
        <f t="array" ref="M108">IFERROR(INDEX('RESOLVE Results'!$D$1:$P$18671, MATCH(1, ('RESOLVE Results'!$A$1:$A$18671 = $D$10) * ('RESOLVE Results'!$B$1:$B$18671 = $F$10) * ('RESOLVE Results'!$C$1:$C$18671 = $C108), 0), MATCH(M$12, 'RESOLVE Results'!$D$1:$P$1, 0)), "")</f>
        <v/>
      </c>
      <c r="N108" s="4" t="str" cm="1">
        <f t="array" ref="N108">IFERROR(INDEX('RESOLVE Results'!$D$1:$P$18671, MATCH(1, ('RESOLVE Results'!$A$1:$A$18671 = $D$10) * ('RESOLVE Results'!$B$1:$B$18671 = $F$10) * ('RESOLVE Results'!$C$1:$C$18671 = $C108), 0), MATCH(N$12, 'RESOLVE Results'!$D$1:$P$1, 0)), "")</f>
        <v/>
      </c>
      <c r="O108" s="4" t="str" cm="1">
        <f t="array" ref="O108">IFERROR(INDEX('RESOLVE Results'!$D$1:$P$18671, MATCH(1, ('RESOLVE Results'!$A$1:$A$18671 = $D$10) * ('RESOLVE Results'!$B$1:$B$18671 = $F$10) * ('RESOLVE Results'!$C$1:$C$18671 = $C108), 0), MATCH(O$12, 'RESOLVE Results'!$D$1:$P$1, 0)), "")</f>
        <v/>
      </c>
      <c r="P108" s="6" t="str">
        <f t="shared" si="3"/>
        <v/>
      </c>
      <c r="Q108" s="4" t="str">
        <f>IFERROR(IF('Dashboard '!$D$6 = 2035, P108 * (1.05^(2035-2022)), P108), "")</f>
        <v/>
      </c>
    </row>
    <row r="109" spans="2:17" outlineLevel="1" x14ac:dyDescent="0.2">
      <c r="B109" s="11" t="s">
        <v>270</v>
      </c>
      <c r="C109" s="3">
        <v>0</v>
      </c>
      <c r="D109" s="4" t="str" cm="1">
        <f t="array" ref="D109">IFERROR(INDEX('RESOLVE Results'!$D$1:$P$18671, MATCH(1, ('RESOLVE Results'!$A$1:$A$18671 = $D$10) * ('RESOLVE Results'!$B$1:$B$18671 = $F$10) * ('RESOLVE Results'!$C$1:$C$18671 = $C109), 0), MATCH(D$12, 'RESOLVE Results'!$D$1:$P$1, 0)), "")</f>
        <v/>
      </c>
      <c r="E109" s="4" t="str" cm="1">
        <f t="array" ref="E109">IFERROR(INDEX('RESOLVE Results'!$D$1:$P$18671, MATCH(1, ('RESOLVE Results'!$A$1:$A$18671 = $D$10) * ('RESOLVE Results'!$B$1:$B$18671 = $F$10) * ('RESOLVE Results'!$C$1:$C$18671 = $C109), 0), MATCH(E$12, 'RESOLVE Results'!$D$1:$P$1, 0)), "")</f>
        <v/>
      </c>
      <c r="F109" s="4" t="str" cm="1">
        <f t="array" ref="F109">IFERROR(INDEX('RESOLVE Results'!$D$1:$P$18671, MATCH(1, ('RESOLVE Results'!$A$1:$A$18671 = $D$10) * ('RESOLVE Results'!$B$1:$B$18671 = $F$10) * ('RESOLVE Results'!$C$1:$C$18671 = $C109), 0), MATCH(F$12, 'RESOLVE Results'!$D$1:$P$1, 0)), "")</f>
        <v/>
      </c>
      <c r="G109" s="4" t="str" cm="1">
        <f t="array" ref="G109">IFERROR(INDEX('RESOLVE Results'!$D$1:$P$18671, MATCH(1, ('RESOLVE Results'!$A$1:$A$18671 = $D$10) * ('RESOLVE Results'!$B$1:$B$18671 = $F$10) * ('RESOLVE Results'!$C$1:$C$18671 = $C109), 0), MATCH(G$12, 'RESOLVE Results'!$D$1:$P$1, 0)), "")</f>
        <v/>
      </c>
      <c r="H109" s="4" t="str" cm="1">
        <f t="array" ref="H109">IFERROR(INDEX('RESOLVE Results'!$D$1:$P$18671, MATCH(1, ('RESOLVE Results'!$A$1:$A$18671 = $D$10) * ('RESOLVE Results'!$B$1:$B$18671 = $F$10) * ('RESOLVE Results'!$C$1:$C$18671 = $C109), 0), MATCH(H$12, 'RESOLVE Results'!$D$1:$P$1, 0)), "")</f>
        <v/>
      </c>
      <c r="I109" s="4" t="str" cm="1">
        <f t="array" ref="I109">IFERROR(INDEX('RESOLVE Results'!$D$1:$P$18671, MATCH(1, ('RESOLVE Results'!$A$1:$A$18671 = $D$10) * ('RESOLVE Results'!$B$1:$B$18671 = $F$10) * ('RESOLVE Results'!$C$1:$C$18671 = $C109), 0), MATCH(I$12, 'RESOLVE Results'!$D$1:$P$1, 0)), "")</f>
        <v/>
      </c>
      <c r="J109" s="4" t="str" cm="1">
        <f t="array" ref="J109">IFERROR(INDEX('RESOLVE Results'!$D$1:$P$18671, MATCH(1, ('RESOLVE Results'!$A$1:$A$18671 = $D$10) * ('RESOLVE Results'!$B$1:$B$18671 = $F$10) * ('RESOLVE Results'!$C$1:$C$18671 = $C109), 0), MATCH(J$12, 'RESOLVE Results'!$D$1:$P$1, 0)), "")</f>
        <v/>
      </c>
      <c r="K109" s="4" t="str" cm="1">
        <f t="array" ref="K109">IFERROR(INDEX('RESOLVE Results'!$D$1:$P$18671, MATCH(1, ('RESOLVE Results'!$A$1:$A$18671 = $D$10) * ('RESOLVE Results'!$B$1:$B$18671 = $F$10) * ('RESOLVE Results'!$C$1:$C$18671 = $C109), 0), MATCH(K$12, 'RESOLVE Results'!$D$1:$P$1, 0)), "")</f>
        <v/>
      </c>
      <c r="L109" s="4" t="str" cm="1">
        <f t="array" ref="L109">IFERROR(INDEX('RESOLVE Results'!$D$1:$P$18671, MATCH(1, ('RESOLVE Results'!$A$1:$A$18671 = $D$10) * ('RESOLVE Results'!$B$1:$B$18671 = $F$10) * ('RESOLVE Results'!$C$1:$C$18671 = $C109), 0), MATCH(L$12, 'RESOLVE Results'!$D$1:$P$1, 0)), "")</f>
        <v/>
      </c>
      <c r="M109" s="4" t="str" cm="1">
        <f t="array" ref="M109">IFERROR(INDEX('RESOLVE Results'!$D$1:$P$18671, MATCH(1, ('RESOLVE Results'!$A$1:$A$18671 = $D$10) * ('RESOLVE Results'!$B$1:$B$18671 = $F$10) * ('RESOLVE Results'!$C$1:$C$18671 = $C109), 0), MATCH(M$12, 'RESOLVE Results'!$D$1:$P$1, 0)), "")</f>
        <v/>
      </c>
      <c r="N109" s="4" t="str" cm="1">
        <f t="array" ref="N109">IFERROR(INDEX('RESOLVE Results'!$D$1:$P$18671, MATCH(1, ('RESOLVE Results'!$A$1:$A$18671 = $D$10) * ('RESOLVE Results'!$B$1:$B$18671 = $F$10) * ('RESOLVE Results'!$C$1:$C$18671 = $C109), 0), MATCH(N$12, 'RESOLVE Results'!$D$1:$P$1, 0)), "")</f>
        <v/>
      </c>
      <c r="O109" s="4" t="str" cm="1">
        <f t="array" ref="O109">IFERROR(INDEX('RESOLVE Results'!$D$1:$P$18671, MATCH(1, ('RESOLVE Results'!$A$1:$A$18671 = $D$10) * ('RESOLVE Results'!$B$1:$B$18671 = $F$10) * ('RESOLVE Results'!$C$1:$C$18671 = $C109), 0), MATCH(O$12, 'RESOLVE Results'!$D$1:$P$1, 0)), "")</f>
        <v/>
      </c>
      <c r="P109" s="6" t="str">
        <f t="shared" si="3"/>
        <v/>
      </c>
      <c r="Q109" s="4" t="str">
        <f>IFERROR(IF('Dashboard '!$D$6 = 2035, P109 * (1.05^(2035-2022)), P109), "")</f>
        <v/>
      </c>
    </row>
    <row r="110" spans="2:17" outlineLevel="1" x14ac:dyDescent="0.2">
      <c r="B110" s="11" t="s">
        <v>270</v>
      </c>
      <c r="C110" s="3">
        <v>0</v>
      </c>
      <c r="D110" s="4" t="str" cm="1">
        <f t="array" ref="D110">IFERROR(INDEX('RESOLVE Results'!$D$1:$P$18671, MATCH(1, ('RESOLVE Results'!$A$1:$A$18671 = $D$10) * ('RESOLVE Results'!$B$1:$B$18671 = $F$10) * ('RESOLVE Results'!$C$1:$C$18671 = $C110), 0), MATCH(D$12, 'RESOLVE Results'!$D$1:$P$1, 0)), "")</f>
        <v/>
      </c>
      <c r="E110" s="4" t="str" cm="1">
        <f t="array" ref="E110">IFERROR(INDEX('RESOLVE Results'!$D$1:$P$18671, MATCH(1, ('RESOLVE Results'!$A$1:$A$18671 = $D$10) * ('RESOLVE Results'!$B$1:$B$18671 = $F$10) * ('RESOLVE Results'!$C$1:$C$18671 = $C110), 0), MATCH(E$12, 'RESOLVE Results'!$D$1:$P$1, 0)), "")</f>
        <v/>
      </c>
      <c r="F110" s="4" t="str" cm="1">
        <f t="array" ref="F110">IFERROR(INDEX('RESOLVE Results'!$D$1:$P$18671, MATCH(1, ('RESOLVE Results'!$A$1:$A$18671 = $D$10) * ('RESOLVE Results'!$B$1:$B$18671 = $F$10) * ('RESOLVE Results'!$C$1:$C$18671 = $C110), 0), MATCH(F$12, 'RESOLVE Results'!$D$1:$P$1, 0)), "")</f>
        <v/>
      </c>
      <c r="G110" s="4" t="str" cm="1">
        <f t="array" ref="G110">IFERROR(INDEX('RESOLVE Results'!$D$1:$P$18671, MATCH(1, ('RESOLVE Results'!$A$1:$A$18671 = $D$10) * ('RESOLVE Results'!$B$1:$B$18671 = $F$10) * ('RESOLVE Results'!$C$1:$C$18671 = $C110), 0), MATCH(G$12, 'RESOLVE Results'!$D$1:$P$1, 0)), "")</f>
        <v/>
      </c>
      <c r="H110" s="4" t="str" cm="1">
        <f t="array" ref="H110">IFERROR(INDEX('RESOLVE Results'!$D$1:$P$18671, MATCH(1, ('RESOLVE Results'!$A$1:$A$18671 = $D$10) * ('RESOLVE Results'!$B$1:$B$18671 = $F$10) * ('RESOLVE Results'!$C$1:$C$18671 = $C110), 0), MATCH(H$12, 'RESOLVE Results'!$D$1:$P$1, 0)), "")</f>
        <v/>
      </c>
      <c r="I110" s="4" t="str" cm="1">
        <f t="array" ref="I110">IFERROR(INDEX('RESOLVE Results'!$D$1:$P$18671, MATCH(1, ('RESOLVE Results'!$A$1:$A$18671 = $D$10) * ('RESOLVE Results'!$B$1:$B$18671 = $F$10) * ('RESOLVE Results'!$C$1:$C$18671 = $C110), 0), MATCH(I$12, 'RESOLVE Results'!$D$1:$P$1, 0)), "")</f>
        <v/>
      </c>
      <c r="J110" s="4" t="str" cm="1">
        <f t="array" ref="J110">IFERROR(INDEX('RESOLVE Results'!$D$1:$P$18671, MATCH(1, ('RESOLVE Results'!$A$1:$A$18671 = $D$10) * ('RESOLVE Results'!$B$1:$B$18671 = $F$10) * ('RESOLVE Results'!$C$1:$C$18671 = $C110), 0), MATCH(J$12, 'RESOLVE Results'!$D$1:$P$1, 0)), "")</f>
        <v/>
      </c>
      <c r="K110" s="4" t="str" cm="1">
        <f t="array" ref="K110">IFERROR(INDEX('RESOLVE Results'!$D$1:$P$18671, MATCH(1, ('RESOLVE Results'!$A$1:$A$18671 = $D$10) * ('RESOLVE Results'!$B$1:$B$18671 = $F$10) * ('RESOLVE Results'!$C$1:$C$18671 = $C110), 0), MATCH(K$12, 'RESOLVE Results'!$D$1:$P$1, 0)), "")</f>
        <v/>
      </c>
      <c r="L110" s="4" t="str" cm="1">
        <f t="array" ref="L110">IFERROR(INDEX('RESOLVE Results'!$D$1:$P$18671, MATCH(1, ('RESOLVE Results'!$A$1:$A$18671 = $D$10) * ('RESOLVE Results'!$B$1:$B$18671 = $F$10) * ('RESOLVE Results'!$C$1:$C$18671 = $C110), 0), MATCH(L$12, 'RESOLVE Results'!$D$1:$P$1, 0)), "")</f>
        <v/>
      </c>
      <c r="M110" s="4" t="str" cm="1">
        <f t="array" ref="M110">IFERROR(INDEX('RESOLVE Results'!$D$1:$P$18671, MATCH(1, ('RESOLVE Results'!$A$1:$A$18671 = $D$10) * ('RESOLVE Results'!$B$1:$B$18671 = $F$10) * ('RESOLVE Results'!$C$1:$C$18671 = $C110), 0), MATCH(M$12, 'RESOLVE Results'!$D$1:$P$1, 0)), "")</f>
        <v/>
      </c>
      <c r="N110" s="4" t="str" cm="1">
        <f t="array" ref="N110">IFERROR(INDEX('RESOLVE Results'!$D$1:$P$18671, MATCH(1, ('RESOLVE Results'!$A$1:$A$18671 = $D$10) * ('RESOLVE Results'!$B$1:$B$18671 = $F$10) * ('RESOLVE Results'!$C$1:$C$18671 = $C110), 0), MATCH(N$12, 'RESOLVE Results'!$D$1:$P$1, 0)), "")</f>
        <v/>
      </c>
      <c r="O110" s="4" t="str" cm="1">
        <f t="array" ref="O110">IFERROR(INDEX('RESOLVE Results'!$D$1:$P$18671, MATCH(1, ('RESOLVE Results'!$A$1:$A$18671 = $D$10) * ('RESOLVE Results'!$B$1:$B$18671 = $F$10) * ('RESOLVE Results'!$C$1:$C$18671 = $C110), 0), MATCH(O$12, 'RESOLVE Results'!$D$1:$P$1, 0)), "")</f>
        <v/>
      </c>
      <c r="P110" s="6" t="str">
        <f t="shared" si="3"/>
        <v/>
      </c>
      <c r="Q110" s="4" t="str">
        <f>IFERROR(IF('Dashboard '!$D$6 = 2035, P110 * (1.05^(2035-2022)), P110), "")</f>
        <v/>
      </c>
    </row>
    <row r="111" spans="2:17" outlineLevel="1" x14ac:dyDescent="0.2">
      <c r="B111" s="11" t="s">
        <v>270</v>
      </c>
      <c r="C111" s="3">
        <v>0</v>
      </c>
      <c r="D111" s="4" t="str" cm="1">
        <f t="array" ref="D111">IFERROR(INDEX('RESOLVE Results'!$D$1:$P$18671, MATCH(1, ('RESOLVE Results'!$A$1:$A$18671 = $D$10) * ('RESOLVE Results'!$B$1:$B$18671 = $F$10) * ('RESOLVE Results'!$C$1:$C$18671 = $C111), 0), MATCH(D$12, 'RESOLVE Results'!$D$1:$P$1, 0)), "")</f>
        <v/>
      </c>
      <c r="E111" s="4" t="str" cm="1">
        <f t="array" ref="E111">IFERROR(INDEX('RESOLVE Results'!$D$1:$P$18671, MATCH(1, ('RESOLVE Results'!$A$1:$A$18671 = $D$10) * ('RESOLVE Results'!$B$1:$B$18671 = $F$10) * ('RESOLVE Results'!$C$1:$C$18671 = $C111), 0), MATCH(E$12, 'RESOLVE Results'!$D$1:$P$1, 0)), "")</f>
        <v/>
      </c>
      <c r="F111" s="4" t="str" cm="1">
        <f t="array" ref="F111">IFERROR(INDEX('RESOLVE Results'!$D$1:$P$18671, MATCH(1, ('RESOLVE Results'!$A$1:$A$18671 = $D$10) * ('RESOLVE Results'!$B$1:$B$18671 = $F$10) * ('RESOLVE Results'!$C$1:$C$18671 = $C111), 0), MATCH(F$12, 'RESOLVE Results'!$D$1:$P$1, 0)), "")</f>
        <v/>
      </c>
      <c r="G111" s="4" t="str" cm="1">
        <f t="array" ref="G111">IFERROR(INDEX('RESOLVE Results'!$D$1:$P$18671, MATCH(1, ('RESOLVE Results'!$A$1:$A$18671 = $D$10) * ('RESOLVE Results'!$B$1:$B$18671 = $F$10) * ('RESOLVE Results'!$C$1:$C$18671 = $C111), 0), MATCH(G$12, 'RESOLVE Results'!$D$1:$P$1, 0)), "")</f>
        <v/>
      </c>
      <c r="H111" s="4" t="str" cm="1">
        <f t="array" ref="H111">IFERROR(INDEX('RESOLVE Results'!$D$1:$P$18671, MATCH(1, ('RESOLVE Results'!$A$1:$A$18671 = $D$10) * ('RESOLVE Results'!$B$1:$B$18671 = $F$10) * ('RESOLVE Results'!$C$1:$C$18671 = $C111), 0), MATCH(H$12, 'RESOLVE Results'!$D$1:$P$1, 0)), "")</f>
        <v/>
      </c>
      <c r="I111" s="4" t="str" cm="1">
        <f t="array" ref="I111">IFERROR(INDEX('RESOLVE Results'!$D$1:$P$18671, MATCH(1, ('RESOLVE Results'!$A$1:$A$18671 = $D$10) * ('RESOLVE Results'!$B$1:$B$18671 = $F$10) * ('RESOLVE Results'!$C$1:$C$18671 = $C111), 0), MATCH(I$12, 'RESOLVE Results'!$D$1:$P$1, 0)), "")</f>
        <v/>
      </c>
      <c r="J111" s="4" t="str" cm="1">
        <f t="array" ref="J111">IFERROR(INDEX('RESOLVE Results'!$D$1:$P$18671, MATCH(1, ('RESOLVE Results'!$A$1:$A$18671 = $D$10) * ('RESOLVE Results'!$B$1:$B$18671 = $F$10) * ('RESOLVE Results'!$C$1:$C$18671 = $C111), 0), MATCH(J$12, 'RESOLVE Results'!$D$1:$P$1, 0)), "")</f>
        <v/>
      </c>
      <c r="K111" s="4" t="str" cm="1">
        <f t="array" ref="K111">IFERROR(INDEX('RESOLVE Results'!$D$1:$P$18671, MATCH(1, ('RESOLVE Results'!$A$1:$A$18671 = $D$10) * ('RESOLVE Results'!$B$1:$B$18671 = $F$10) * ('RESOLVE Results'!$C$1:$C$18671 = $C111), 0), MATCH(K$12, 'RESOLVE Results'!$D$1:$P$1, 0)), "")</f>
        <v/>
      </c>
      <c r="L111" s="4" t="str" cm="1">
        <f t="array" ref="L111">IFERROR(INDEX('RESOLVE Results'!$D$1:$P$18671, MATCH(1, ('RESOLVE Results'!$A$1:$A$18671 = $D$10) * ('RESOLVE Results'!$B$1:$B$18671 = $F$10) * ('RESOLVE Results'!$C$1:$C$18671 = $C111), 0), MATCH(L$12, 'RESOLVE Results'!$D$1:$P$1, 0)), "")</f>
        <v/>
      </c>
      <c r="M111" s="4" t="str" cm="1">
        <f t="array" ref="M111">IFERROR(INDEX('RESOLVE Results'!$D$1:$P$18671, MATCH(1, ('RESOLVE Results'!$A$1:$A$18671 = $D$10) * ('RESOLVE Results'!$B$1:$B$18671 = $F$10) * ('RESOLVE Results'!$C$1:$C$18671 = $C111), 0), MATCH(M$12, 'RESOLVE Results'!$D$1:$P$1, 0)), "")</f>
        <v/>
      </c>
      <c r="N111" s="4" t="str" cm="1">
        <f t="array" ref="N111">IFERROR(INDEX('RESOLVE Results'!$D$1:$P$18671, MATCH(1, ('RESOLVE Results'!$A$1:$A$18671 = $D$10) * ('RESOLVE Results'!$B$1:$B$18671 = $F$10) * ('RESOLVE Results'!$C$1:$C$18671 = $C111), 0), MATCH(N$12, 'RESOLVE Results'!$D$1:$P$1, 0)), "")</f>
        <v/>
      </c>
      <c r="O111" s="4" t="str" cm="1">
        <f t="array" ref="O111">IFERROR(INDEX('RESOLVE Results'!$D$1:$P$18671, MATCH(1, ('RESOLVE Results'!$A$1:$A$18671 = $D$10) * ('RESOLVE Results'!$B$1:$B$18671 = $F$10) * ('RESOLVE Results'!$C$1:$C$18671 = $C111), 0), MATCH(O$12, 'RESOLVE Results'!$D$1:$P$1, 0)), "")</f>
        <v/>
      </c>
      <c r="P111" s="6" t="str">
        <f t="shared" si="3"/>
        <v/>
      </c>
      <c r="Q111" s="4" t="str">
        <f>IFERROR(IF('Dashboard '!$D$6 = 2035, P111 * (1.05^(2035-2022)), P111), "")</f>
        <v/>
      </c>
    </row>
    <row r="112" spans="2:17" outlineLevel="1" x14ac:dyDescent="0.2">
      <c r="C112" s="3">
        <v>0</v>
      </c>
      <c r="D112" s="4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  <c r="P112" s="6"/>
      <c r="Q112" s="4">
        <f>IFERROR(IF('Dashboard '!$D$6 = 2035, P112 * (1.05^(2035-2022)), P112), "")</f>
        <v>0</v>
      </c>
    </row>
    <row r="113" spans="2:17" outlineLevel="1" x14ac:dyDescent="0.2">
      <c r="C113" s="3">
        <v>0</v>
      </c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6"/>
      <c r="Q113" s="4">
        <f>IFERROR(IF('Dashboard '!$D$6 = 2035, P113 * (1.05^(2035-2022)), P113), "")</f>
        <v>0</v>
      </c>
    </row>
    <row r="114" spans="2:17" outlineLevel="1" x14ac:dyDescent="0.2">
      <c r="C114" s="3">
        <v>0</v>
      </c>
      <c r="D114" s="4"/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  <c r="P114" s="6"/>
      <c r="Q114" s="4">
        <f>IFERROR(IF('Dashboard '!$D$6 = 2035, P114 * (1.05^(2035-2022)), P114), "")</f>
        <v>0</v>
      </c>
    </row>
    <row r="115" spans="2:17" outlineLevel="1" x14ac:dyDescent="0.2">
      <c r="C115" s="3">
        <v>0</v>
      </c>
      <c r="D115" s="4"/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4"/>
      <c r="P115" s="6"/>
      <c r="Q115" s="4">
        <f>IFERROR(IF('Dashboard '!$D$6 = 2035, P115 * (1.05^(2035-2022)), P115), "")</f>
        <v>0</v>
      </c>
    </row>
    <row r="116" spans="2:17" outlineLevel="1" x14ac:dyDescent="0.2">
      <c r="C116" s="3"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6"/>
      <c r="Q116" s="4">
        <f>IFERROR(IF('Dashboard '!$D$6 = 2035, P116 * (1.05^(2035-2022)), P116), "")</f>
        <v>0</v>
      </c>
    </row>
    <row r="117" spans="2:17" outlineLevel="1" x14ac:dyDescent="0.2">
      <c r="C117" s="3">
        <v>0</v>
      </c>
      <c r="D117" s="4"/>
      <c r="E117" s="4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6"/>
      <c r="Q117" s="4">
        <f>IFERROR(IF('Dashboard '!$D$6 = 2035, P117 * (1.05^(2035-2022)), P117), "")</f>
        <v>0</v>
      </c>
    </row>
    <row r="118" spans="2:17" outlineLevel="1" x14ac:dyDescent="0.2">
      <c r="C118" s="3">
        <v>0</v>
      </c>
      <c r="D118" s="4"/>
      <c r="E118" s="4"/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6"/>
      <c r="Q118" s="4">
        <f>IFERROR(IF('Dashboard '!$D$6 = 2035, P118 * (1.05^(2035-2022)), P118), "")</f>
        <v>0</v>
      </c>
    </row>
    <row r="119" spans="2:17" outlineLevel="1" x14ac:dyDescent="0.2">
      <c r="C119" s="3">
        <v>0</v>
      </c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4"/>
      <c r="P119" s="6"/>
      <c r="Q119" s="4">
        <f>IFERROR(IF('Dashboard '!$D$6 = 2035, P119 * (1.05^(2035-2022)), P119), "")</f>
        <v>0</v>
      </c>
    </row>
    <row r="120" spans="2:17" outlineLevel="1" x14ac:dyDescent="0.2">
      <c r="C120" s="3">
        <v>0</v>
      </c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4"/>
      <c r="P120" s="6"/>
      <c r="Q120" s="4">
        <f>IFERROR(IF('Dashboard '!$D$6 = 2035, P120 * (1.05^(2035-2022)), P120), "")</f>
        <v>0</v>
      </c>
    </row>
    <row r="121" spans="2:17" outlineLevel="1" x14ac:dyDescent="0.2">
      <c r="C121" s="3">
        <v>0</v>
      </c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6"/>
      <c r="Q121" s="4">
        <f>IFERROR(IF('Dashboard '!$D$6 = 2035, P121 * (1.05^(2035-2022)), P121), "")</f>
        <v>0</v>
      </c>
    </row>
    <row r="122" spans="2:17" outlineLevel="1" x14ac:dyDescent="0.2">
      <c r="B122" s="11" t="s">
        <v>270</v>
      </c>
      <c r="C122" s="3">
        <v>0</v>
      </c>
      <c r="D122" s="4" t="str" cm="1">
        <f t="array" ref="D122">IFERROR(INDEX('RESOLVE Results'!$D$1:$P$18671, MATCH(1, ('RESOLVE Results'!$A$1:$A$18671 = $D$10) * ('RESOLVE Results'!$B$1:$B$18671 = $F$10) * ('RESOLVE Results'!$C$1:$C$18671 = $C122), 0), MATCH(D$12, 'RESOLVE Results'!$D$1:$P$1, 0)), "")</f>
        <v/>
      </c>
      <c r="E122" s="4" t="str" cm="1">
        <f t="array" ref="E122">IFERROR(INDEX('RESOLVE Results'!$D$1:$P$18671, MATCH(1, ('RESOLVE Results'!$A$1:$A$18671 = $D$10) * ('RESOLVE Results'!$B$1:$B$18671 = $F$10) * ('RESOLVE Results'!$C$1:$C$18671 = $C122), 0), MATCH(E$12, 'RESOLVE Results'!$D$1:$P$1, 0)), "")</f>
        <v/>
      </c>
      <c r="F122" s="4" t="str" cm="1">
        <f t="array" ref="F122">IFERROR(INDEX('RESOLVE Results'!$D$1:$P$18671, MATCH(1, ('RESOLVE Results'!$A$1:$A$18671 = $D$10) * ('RESOLVE Results'!$B$1:$B$18671 = $F$10) * ('RESOLVE Results'!$C$1:$C$18671 = $C122), 0), MATCH(F$12, 'RESOLVE Results'!$D$1:$P$1, 0)), "")</f>
        <v/>
      </c>
      <c r="G122" s="4" t="str" cm="1">
        <f t="array" ref="G122">IFERROR(INDEX('RESOLVE Results'!$D$1:$P$18671, MATCH(1, ('RESOLVE Results'!$A$1:$A$18671 = $D$10) * ('RESOLVE Results'!$B$1:$B$18671 = $F$10) * ('RESOLVE Results'!$C$1:$C$18671 = $C122), 0), MATCH(G$12, 'RESOLVE Results'!$D$1:$P$1, 0)), "")</f>
        <v/>
      </c>
      <c r="H122" s="4" t="str" cm="1">
        <f t="array" ref="H122">IFERROR(INDEX('RESOLVE Results'!$D$1:$P$18671, MATCH(1, ('RESOLVE Results'!$A$1:$A$18671 = $D$10) * ('RESOLVE Results'!$B$1:$B$18671 = $F$10) * ('RESOLVE Results'!$C$1:$C$18671 = $C122), 0), MATCH(H$12, 'RESOLVE Results'!$D$1:$P$1, 0)), "")</f>
        <v/>
      </c>
      <c r="I122" s="4" t="str" cm="1">
        <f t="array" ref="I122">IFERROR(INDEX('RESOLVE Results'!$D$1:$P$18671, MATCH(1, ('RESOLVE Results'!$A$1:$A$18671 = $D$10) * ('RESOLVE Results'!$B$1:$B$18671 = $F$10) * ('RESOLVE Results'!$C$1:$C$18671 = $C122), 0), MATCH(I$12, 'RESOLVE Results'!$D$1:$P$1, 0)), "")</f>
        <v/>
      </c>
      <c r="J122" s="4" t="str" cm="1">
        <f t="array" ref="J122">IFERROR(INDEX('RESOLVE Results'!$D$1:$P$18671, MATCH(1, ('RESOLVE Results'!$A$1:$A$18671 = $D$10) * ('RESOLVE Results'!$B$1:$B$18671 = $F$10) * ('RESOLVE Results'!$C$1:$C$18671 = $C122), 0), MATCH(J$12, 'RESOLVE Results'!$D$1:$P$1, 0)), "")</f>
        <v/>
      </c>
      <c r="K122" s="4" t="str" cm="1">
        <f t="array" ref="K122">IFERROR(INDEX('RESOLVE Results'!$D$1:$P$18671, MATCH(1, ('RESOLVE Results'!$A$1:$A$18671 = $D$10) * ('RESOLVE Results'!$B$1:$B$18671 = $F$10) * ('RESOLVE Results'!$C$1:$C$18671 = $C122), 0), MATCH(K$12, 'RESOLVE Results'!$D$1:$P$1, 0)), "")</f>
        <v/>
      </c>
      <c r="L122" s="4" t="str" cm="1">
        <f t="array" ref="L122">IFERROR(INDEX('RESOLVE Results'!$D$1:$P$18671, MATCH(1, ('RESOLVE Results'!$A$1:$A$18671 = $D$10) * ('RESOLVE Results'!$B$1:$B$18671 = $F$10) * ('RESOLVE Results'!$C$1:$C$18671 = $C122), 0), MATCH(L$12, 'RESOLVE Results'!$D$1:$P$1, 0)), "")</f>
        <v/>
      </c>
      <c r="M122" s="4" t="str" cm="1">
        <f t="array" ref="M122">IFERROR(INDEX('RESOLVE Results'!$D$1:$P$18671, MATCH(1, ('RESOLVE Results'!$A$1:$A$18671 = $D$10) * ('RESOLVE Results'!$B$1:$B$18671 = $F$10) * ('RESOLVE Results'!$C$1:$C$18671 = $C122), 0), MATCH(M$12, 'RESOLVE Results'!$D$1:$P$1, 0)), "")</f>
        <v/>
      </c>
      <c r="N122" s="4" t="str" cm="1">
        <f t="array" ref="N122">IFERROR(INDEX('RESOLVE Results'!$D$1:$P$18671, MATCH(1, ('RESOLVE Results'!$A$1:$A$18671 = $D$10) * ('RESOLVE Results'!$B$1:$B$18671 = $F$10) * ('RESOLVE Results'!$C$1:$C$18671 = $C122), 0), MATCH(N$12, 'RESOLVE Results'!$D$1:$P$1, 0)), "")</f>
        <v/>
      </c>
      <c r="O122" s="4" t="str" cm="1">
        <f t="array" ref="O122">IFERROR(INDEX('RESOLVE Results'!$D$1:$P$18671, MATCH(1, ('RESOLVE Results'!$A$1:$A$18671 = $D$10) * ('RESOLVE Results'!$B$1:$B$18671 = $F$10) * ('RESOLVE Results'!$C$1:$C$18671 = $C122), 0), MATCH(O$12, 'RESOLVE Results'!$D$1:$P$1, 0)), "")</f>
        <v/>
      </c>
      <c r="P122" s="6" t="str">
        <f t="shared" si="3"/>
        <v/>
      </c>
      <c r="Q122" s="4" t="str">
        <f>IFERROR(IF('Dashboard '!$D$6 = 2035, P122 * (1.05^(2035-2022)), P122), "")</f>
        <v/>
      </c>
    </row>
    <row r="124" spans="2:17" x14ac:dyDescent="0.2">
      <c r="C124" s="11" t="s">
        <v>258</v>
      </c>
      <c r="D124" s="11" t="s">
        <v>272</v>
      </c>
      <c r="E124" s="11" t="s">
        <v>260</v>
      </c>
      <c r="F124" s="11" t="s">
        <v>204</v>
      </c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</row>
    <row r="125" spans="2:17" ht="12.75" x14ac:dyDescent="0.2">
      <c r="C125" s="2" t="s">
        <v>273</v>
      </c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</row>
    <row r="126" spans="2:17" x14ac:dyDescent="0.2">
      <c r="C126" s="1" t="s">
        <v>156</v>
      </c>
      <c r="D126" s="1">
        <v>2024</v>
      </c>
      <c r="E126" s="1">
        <v>2025</v>
      </c>
      <c r="F126" s="1">
        <v>2026</v>
      </c>
      <c r="G126" s="1">
        <v>2028</v>
      </c>
      <c r="H126" s="1">
        <v>2030</v>
      </c>
      <c r="I126" s="1">
        <v>2032</v>
      </c>
      <c r="J126" s="1">
        <v>2033</v>
      </c>
      <c r="K126" s="1">
        <v>2034</v>
      </c>
      <c r="L126" s="1">
        <v>2035</v>
      </c>
      <c r="M126" s="1">
        <v>2039</v>
      </c>
      <c r="N126" s="1">
        <v>2040</v>
      </c>
      <c r="O126" s="1">
        <v>2045</v>
      </c>
      <c r="P126" s="1" t="s">
        <v>235</v>
      </c>
      <c r="Q126" s="1" t="str">
        <f>_xlfn.CONCAT("NPV discounted to ", 'Dashboard '!$D$6)</f>
        <v>NPV discounted to 2035</v>
      </c>
    </row>
    <row r="127" spans="2:17" outlineLevel="1" x14ac:dyDescent="0.2">
      <c r="B127" s="11" t="s">
        <v>272</v>
      </c>
      <c r="C127" s="3" t="str" cm="1">
        <f t="array" ref="C127:C236">Selected_Cases</f>
        <v>1GW High Bookend</v>
      </c>
      <c r="D127" s="4" cm="1">
        <f t="array" ref="D127">IFERROR(INDEX('RESOLVE Results'!$D:$P, MATCH(1, ('RESOLVE Results'!$A:$A = $D$124) * ('RESOLVE Results'!$B:$B = $F$124) * ('RESOLVE Results'!$C:$C = $C127), 0), MATCH(D$126, 'RESOLVE Results'!$D$1:$P$1, 0)), "")</f>
        <v>0</v>
      </c>
      <c r="E127" s="4" cm="1">
        <f t="array" ref="E127">IFERROR(INDEX('RESOLVE Results'!$D:$P, MATCH(1, ('RESOLVE Results'!$A:$A = $D$124) * ('RESOLVE Results'!$B:$B = $F$124) * ('RESOLVE Results'!$C:$C = $C127), 0), MATCH(E$126, 'RESOLVE Results'!$D$1:$P$1, 0)), "")</f>
        <v>0</v>
      </c>
      <c r="F127" s="4" cm="1">
        <f t="array" ref="F127">IFERROR(INDEX('RESOLVE Results'!$D:$P, MATCH(1, ('RESOLVE Results'!$A:$A = $D$124) * ('RESOLVE Results'!$B:$B = $F$124) * ('RESOLVE Results'!$C:$C = $C127), 0), MATCH(F$126, 'RESOLVE Results'!$D$1:$P$1, 0)), "")</f>
        <v>0</v>
      </c>
      <c r="G127" s="4" cm="1">
        <f t="array" ref="G127">IFERROR(INDEX('RESOLVE Results'!$D:$P, MATCH(1, ('RESOLVE Results'!$A:$A = $D$124) * ('RESOLVE Results'!$B:$B = $F$124) * ('RESOLVE Results'!$C:$C = $C127), 0), MATCH(G$126, 'RESOLVE Results'!$D$1:$P$1, 0)), "")</f>
        <v>0</v>
      </c>
      <c r="H127" s="4" cm="1">
        <f t="array" ref="H127">IFERROR(INDEX('RESOLVE Results'!$D:$P, MATCH(1, ('RESOLVE Results'!$A:$A = $D$124) * ('RESOLVE Results'!$B:$B = $F$124) * ('RESOLVE Results'!$C:$C = $C127), 0), MATCH(H$126, 'RESOLVE Results'!$D$1:$P$1, 0)), "")</f>
        <v>0</v>
      </c>
      <c r="I127" s="4" cm="1">
        <f t="array" ref="I127">IFERROR(INDEX('RESOLVE Results'!$D:$P, MATCH(1, ('RESOLVE Results'!$A:$A = $D$124) * ('RESOLVE Results'!$B:$B = $F$124) * ('RESOLVE Results'!$C:$C = $C127), 0), MATCH(I$126, 'RESOLVE Results'!$D$1:$P$1, 0)), "")</f>
        <v>0</v>
      </c>
      <c r="J127" s="4" cm="1">
        <f t="array" ref="J127">IFERROR(INDEX('RESOLVE Results'!$D:$P, MATCH(1, ('RESOLVE Results'!$A:$A = $D$124) * ('RESOLVE Results'!$B:$B = $F$124) * ('RESOLVE Results'!$C:$C = $C127), 0), MATCH(J$126, 'RESOLVE Results'!$D$1:$P$1, 0)), "")</f>
        <v>0</v>
      </c>
      <c r="K127" s="4" cm="1">
        <f t="array" ref="K127">IFERROR(INDEX('RESOLVE Results'!$D:$P, MATCH(1, ('RESOLVE Results'!$A:$A = $D$124) * ('RESOLVE Results'!$B:$B = $F$124) * ('RESOLVE Results'!$C:$C = $C127), 0), MATCH(K$126, 'RESOLVE Results'!$D$1:$P$1, 0)), "")</f>
        <v>0</v>
      </c>
      <c r="L127" s="4" cm="1">
        <f t="array" ref="L127">IFERROR(INDEX('RESOLVE Results'!$D:$P, MATCH(1, ('RESOLVE Results'!$A:$A = $D$124) * ('RESOLVE Results'!$B:$B = $F$124) * ('RESOLVE Results'!$C:$C = $C127), 0), MATCH(L$126, 'RESOLVE Results'!$D$1:$P$1, 0)), "")</f>
        <v>0.66</v>
      </c>
      <c r="M127" s="4" cm="1">
        <f t="array" ref="M127">IFERROR(INDEX('RESOLVE Results'!$D:$P, MATCH(1, ('RESOLVE Results'!$A:$A = $D$124) * ('RESOLVE Results'!$B:$B = $F$124) * ('RESOLVE Results'!$C:$C = $C127), 0), MATCH(M$126, 'RESOLVE Results'!$D$1:$P$1, 0)), "")</f>
        <v>0.91</v>
      </c>
      <c r="N127" s="4" cm="1">
        <f t="array" ref="N127">IFERROR(INDEX('RESOLVE Results'!$D:$P, MATCH(1, ('RESOLVE Results'!$A:$A = $D$124) * ('RESOLVE Results'!$B:$B = $F$124) * ('RESOLVE Results'!$C:$C = $C127), 0), MATCH(N$126, 'RESOLVE Results'!$D$1:$P$1, 0)), "")</f>
        <v>0.88</v>
      </c>
      <c r="O127" s="4" cm="1">
        <f t="array" ref="O127">IFERROR(INDEX('RESOLVE Results'!$D:$P, MATCH(1, ('RESOLVE Results'!$A:$A = $D$124) * ('RESOLVE Results'!$B:$B = $F$124) * ('RESOLVE Results'!$C:$C = $C127), 0), MATCH(O$126, 'RESOLVE Results'!$D$1:$P$1, 0)), "")</f>
        <v>0.97</v>
      </c>
      <c r="P127" s="6">
        <f>IF(O127="", "", SUMPRODUCT($D$6:$O$6, $D127:$O127))</f>
        <v>6.8870865187250567</v>
      </c>
      <c r="Q127" s="4">
        <f>IFERROR(IF('Dashboard '!$D$6 = 2035, P127 * (1.05^(2035-2022)), P127), "")</f>
        <v>12.986628787139825</v>
      </c>
    </row>
    <row r="128" spans="2:17" outlineLevel="1" x14ac:dyDescent="0.2">
      <c r="B128" s="11" t="s">
        <v>272</v>
      </c>
      <c r="C128" s="3" t="str">
        <v>1GW Stringent Policy</v>
      </c>
      <c r="D128" s="4" cm="1">
        <f t="array" ref="D128">IFERROR(INDEX('RESOLVE Results'!$D:$P, MATCH(1, ('RESOLVE Results'!$A:$A = $D$124) * ('RESOLVE Results'!$B:$B = $F$124) * ('RESOLVE Results'!$C:$C = $C128), 0), MATCH(D$126, 'RESOLVE Results'!$D$1:$P$1, 0)), "")</f>
        <v>0</v>
      </c>
      <c r="E128" s="4" cm="1">
        <f t="array" ref="E128">IFERROR(INDEX('RESOLVE Results'!$D:$P, MATCH(1, ('RESOLVE Results'!$A:$A = $D$124) * ('RESOLVE Results'!$B:$B = $F$124) * ('RESOLVE Results'!$C:$C = $C128), 0), MATCH(E$126, 'RESOLVE Results'!$D$1:$P$1, 0)), "")</f>
        <v>0</v>
      </c>
      <c r="F128" s="4" cm="1">
        <f t="array" ref="F128">IFERROR(INDEX('RESOLVE Results'!$D:$P, MATCH(1, ('RESOLVE Results'!$A:$A = $D$124) * ('RESOLVE Results'!$B:$B = $F$124) * ('RESOLVE Results'!$C:$C = $C128), 0), MATCH(F$126, 'RESOLVE Results'!$D$1:$P$1, 0)), "")</f>
        <v>0</v>
      </c>
      <c r="G128" s="4" cm="1">
        <f t="array" ref="G128">IFERROR(INDEX('RESOLVE Results'!$D:$P, MATCH(1, ('RESOLVE Results'!$A:$A = $D$124) * ('RESOLVE Results'!$B:$B = $F$124) * ('RESOLVE Results'!$C:$C = $C128), 0), MATCH(G$126, 'RESOLVE Results'!$D$1:$P$1, 0)), "")</f>
        <v>0</v>
      </c>
      <c r="H128" s="4" cm="1">
        <f t="array" ref="H128">IFERROR(INDEX('RESOLVE Results'!$D:$P, MATCH(1, ('RESOLVE Results'!$A:$A = $D$124) * ('RESOLVE Results'!$B:$B = $F$124) * ('RESOLVE Results'!$C:$C = $C128), 0), MATCH(H$126, 'RESOLVE Results'!$D$1:$P$1, 0)), "")</f>
        <v>0</v>
      </c>
      <c r="I128" s="4" cm="1">
        <f t="array" ref="I128">IFERROR(INDEX('RESOLVE Results'!$D:$P, MATCH(1, ('RESOLVE Results'!$A:$A = $D$124) * ('RESOLVE Results'!$B:$B = $F$124) * ('RESOLVE Results'!$C:$C = $C128), 0), MATCH(I$126, 'RESOLVE Results'!$D$1:$P$1, 0)), "")</f>
        <v>0</v>
      </c>
      <c r="J128" s="4" cm="1">
        <f t="array" ref="J128">IFERROR(INDEX('RESOLVE Results'!$D:$P, MATCH(1, ('RESOLVE Results'!$A:$A = $D$124) * ('RESOLVE Results'!$B:$B = $F$124) * ('RESOLVE Results'!$C:$C = $C128), 0), MATCH(J$126, 'RESOLVE Results'!$D$1:$P$1, 0)), "")</f>
        <v>0</v>
      </c>
      <c r="K128" s="4" cm="1">
        <f t="array" ref="K128">IFERROR(INDEX('RESOLVE Results'!$D:$P, MATCH(1, ('RESOLVE Results'!$A:$A = $D$124) * ('RESOLVE Results'!$B:$B = $F$124) * ('RESOLVE Results'!$C:$C = $C128), 0), MATCH(K$126, 'RESOLVE Results'!$D$1:$P$1, 0)), "")</f>
        <v>0</v>
      </c>
      <c r="L128" s="4" cm="1">
        <f t="array" ref="L128">IFERROR(INDEX('RESOLVE Results'!$D:$P, MATCH(1, ('RESOLVE Results'!$A:$A = $D$124) * ('RESOLVE Results'!$B:$B = $F$124) * ('RESOLVE Results'!$C:$C = $C128), 0), MATCH(L$126, 'RESOLVE Results'!$D$1:$P$1, 0)), "")</f>
        <v>0.63</v>
      </c>
      <c r="M128" s="4" cm="1">
        <f t="array" ref="M128">IFERROR(INDEX('RESOLVE Results'!$D:$P, MATCH(1, ('RESOLVE Results'!$A:$A = $D$124) * ('RESOLVE Results'!$B:$B = $F$124) * ('RESOLVE Results'!$C:$C = $C128), 0), MATCH(M$126, 'RESOLVE Results'!$D$1:$P$1, 0)), "")</f>
        <v>1.1200000000000001</v>
      </c>
      <c r="N128" s="4" cm="1">
        <f t="array" ref="N128">IFERROR(INDEX('RESOLVE Results'!$D:$P, MATCH(1, ('RESOLVE Results'!$A:$A = $D$124) * ('RESOLVE Results'!$B:$B = $F$124) * ('RESOLVE Results'!$C:$C = $C128), 0), MATCH(N$126, 'RESOLVE Results'!$D$1:$P$1, 0)), "")</f>
        <v>1.29</v>
      </c>
      <c r="O128" s="4" cm="1">
        <f t="array" ref="O128">IFERROR(INDEX('RESOLVE Results'!$D:$P, MATCH(1, ('RESOLVE Results'!$A:$A = $D$124) * ('RESOLVE Results'!$B:$B = $F$124) * ('RESOLVE Results'!$C:$C = $C128), 0), MATCH(O$126, 'RESOLVE Results'!$D$1:$P$1, 0)), "")</f>
        <v>1.31</v>
      </c>
      <c r="P128" s="6">
        <f t="shared" ref="P128:P146" si="4">IF(O128="", "", SUMPRODUCT($D$6:$O$6, $D128:$O128))</f>
        <v>8.9646197247348436</v>
      </c>
      <c r="Q128" s="4">
        <f>IFERROR(IF('Dashboard '!$D$6 = 2035, P128 * (1.05^(2035-2022)), P128), "")</f>
        <v>16.904127495200221</v>
      </c>
    </row>
    <row r="129" spans="2:17" outlineLevel="1" x14ac:dyDescent="0.2">
      <c r="B129" s="11" t="s">
        <v>272</v>
      </c>
      <c r="C129" s="3" t="str">
        <v>1GW Competing Resource Challenges</v>
      </c>
      <c r="D129" s="4" cm="1">
        <f t="array" ref="D129">IFERROR(INDEX('RESOLVE Results'!$D:$P, MATCH(1, ('RESOLVE Results'!$A:$A = $D$124) * ('RESOLVE Results'!$B:$B = $F$124) * ('RESOLVE Results'!$C:$C = $C129), 0), MATCH(D$126, 'RESOLVE Results'!$D$1:$P$1, 0)), "")</f>
        <v>0</v>
      </c>
      <c r="E129" s="4" cm="1">
        <f t="array" ref="E129">IFERROR(INDEX('RESOLVE Results'!$D:$P, MATCH(1, ('RESOLVE Results'!$A:$A = $D$124) * ('RESOLVE Results'!$B:$B = $F$124) * ('RESOLVE Results'!$C:$C = $C129), 0), MATCH(E$126, 'RESOLVE Results'!$D$1:$P$1, 0)), "")</f>
        <v>0</v>
      </c>
      <c r="F129" s="4" cm="1">
        <f t="array" ref="F129">IFERROR(INDEX('RESOLVE Results'!$D:$P, MATCH(1, ('RESOLVE Results'!$A:$A = $D$124) * ('RESOLVE Results'!$B:$B = $F$124) * ('RESOLVE Results'!$C:$C = $C129), 0), MATCH(F$126, 'RESOLVE Results'!$D$1:$P$1, 0)), "")</f>
        <v>0</v>
      </c>
      <c r="G129" s="4" cm="1">
        <f t="array" ref="G129">IFERROR(INDEX('RESOLVE Results'!$D:$P, MATCH(1, ('RESOLVE Results'!$A:$A = $D$124) * ('RESOLVE Results'!$B:$B = $F$124) * ('RESOLVE Results'!$C:$C = $C129), 0), MATCH(G$126, 'RESOLVE Results'!$D$1:$P$1, 0)), "")</f>
        <v>0</v>
      </c>
      <c r="H129" s="4" cm="1">
        <f t="array" ref="H129">IFERROR(INDEX('RESOLVE Results'!$D:$P, MATCH(1, ('RESOLVE Results'!$A:$A = $D$124) * ('RESOLVE Results'!$B:$B = $F$124) * ('RESOLVE Results'!$C:$C = $C129), 0), MATCH(H$126, 'RESOLVE Results'!$D$1:$P$1, 0)), "")</f>
        <v>0</v>
      </c>
      <c r="I129" s="4" cm="1">
        <f t="array" ref="I129">IFERROR(INDEX('RESOLVE Results'!$D:$P, MATCH(1, ('RESOLVE Results'!$A:$A = $D$124) * ('RESOLVE Results'!$B:$B = $F$124) * ('RESOLVE Results'!$C:$C = $C129), 0), MATCH(I$126, 'RESOLVE Results'!$D$1:$P$1, 0)), "")</f>
        <v>0</v>
      </c>
      <c r="J129" s="4" cm="1">
        <f t="array" ref="J129">IFERROR(INDEX('RESOLVE Results'!$D:$P, MATCH(1, ('RESOLVE Results'!$A:$A = $D$124) * ('RESOLVE Results'!$B:$B = $F$124) * ('RESOLVE Results'!$C:$C = $C129), 0), MATCH(J$126, 'RESOLVE Results'!$D$1:$P$1, 0)), "")</f>
        <v>0</v>
      </c>
      <c r="K129" s="4" cm="1">
        <f t="array" ref="K129">IFERROR(INDEX('RESOLVE Results'!$D:$P, MATCH(1, ('RESOLVE Results'!$A:$A = $D$124) * ('RESOLVE Results'!$B:$B = $F$124) * ('RESOLVE Results'!$C:$C = $C129), 0), MATCH(K$126, 'RESOLVE Results'!$D$1:$P$1, 0)), "")</f>
        <v>0</v>
      </c>
      <c r="L129" s="4" cm="1">
        <f t="array" ref="L129">IFERROR(INDEX('RESOLVE Results'!$D:$P, MATCH(1, ('RESOLVE Results'!$A:$A = $D$124) * ('RESOLVE Results'!$B:$B = $F$124) * ('RESOLVE Results'!$C:$C = $C129), 0), MATCH(L$126, 'RESOLVE Results'!$D$1:$P$1, 0)), "")</f>
        <v>0.7</v>
      </c>
      <c r="M129" s="4" cm="1">
        <f t="array" ref="M129">IFERROR(INDEX('RESOLVE Results'!$D:$P, MATCH(1, ('RESOLVE Results'!$A:$A = $D$124) * ('RESOLVE Results'!$B:$B = $F$124) * ('RESOLVE Results'!$C:$C = $C129), 0), MATCH(M$126, 'RESOLVE Results'!$D$1:$P$1, 0)), "")</f>
        <v>0.87</v>
      </c>
      <c r="N129" s="4" cm="1">
        <f t="array" ref="N129">IFERROR(INDEX('RESOLVE Results'!$D:$P, MATCH(1, ('RESOLVE Results'!$A:$A = $D$124) * ('RESOLVE Results'!$B:$B = $F$124) * ('RESOLVE Results'!$C:$C = $C129), 0), MATCH(N$126, 'RESOLVE Results'!$D$1:$P$1, 0)), "")</f>
        <v>0.88</v>
      </c>
      <c r="O129" s="4" cm="1">
        <f t="array" ref="O129">IFERROR(INDEX('RESOLVE Results'!$D:$P, MATCH(1, ('RESOLVE Results'!$A:$A = $D$124) * ('RESOLVE Results'!$B:$B = $F$124) * ('RESOLVE Results'!$C:$C = $C129), 0), MATCH(O$126, 'RESOLVE Results'!$D$1:$P$1, 0)), "")</f>
        <v>1.18</v>
      </c>
      <c r="P129" s="6">
        <f t="shared" si="4"/>
        <v>7.7533320038665163</v>
      </c>
      <c r="Q129" s="4">
        <f>IFERROR(IF('Dashboard '!$D$6 = 2035, P129 * (1.05^(2035-2022)), P129), "")</f>
        <v>14.620063843238194</v>
      </c>
    </row>
    <row r="130" spans="2:17" outlineLevel="1" x14ac:dyDescent="0.2">
      <c r="B130" s="11" t="s">
        <v>272</v>
      </c>
      <c r="C130" s="3" t="str">
        <v>1GW Significantly Low Competing Resource Availability</v>
      </c>
      <c r="D130" s="4" cm="1">
        <f t="array" ref="D130">IFERROR(INDEX('RESOLVE Results'!$D:$P, MATCH(1, ('RESOLVE Results'!$A:$A = $D$124) * ('RESOLVE Results'!$B:$B = $F$124) * ('RESOLVE Results'!$C:$C = $C130), 0), MATCH(D$126, 'RESOLVE Results'!$D$1:$P$1, 0)), "")</f>
        <v>0</v>
      </c>
      <c r="E130" s="4" cm="1">
        <f t="array" ref="E130">IFERROR(INDEX('RESOLVE Results'!$D:$P, MATCH(1, ('RESOLVE Results'!$A:$A = $D$124) * ('RESOLVE Results'!$B:$B = $F$124) * ('RESOLVE Results'!$C:$C = $C130), 0), MATCH(E$126, 'RESOLVE Results'!$D$1:$P$1, 0)), "")</f>
        <v>0</v>
      </c>
      <c r="F130" s="4" cm="1">
        <f t="array" ref="F130">IFERROR(INDEX('RESOLVE Results'!$D:$P, MATCH(1, ('RESOLVE Results'!$A:$A = $D$124) * ('RESOLVE Results'!$B:$B = $F$124) * ('RESOLVE Results'!$C:$C = $C130), 0), MATCH(F$126, 'RESOLVE Results'!$D$1:$P$1, 0)), "")</f>
        <v>0</v>
      </c>
      <c r="G130" s="4" cm="1">
        <f t="array" ref="G130">IFERROR(INDEX('RESOLVE Results'!$D:$P, MATCH(1, ('RESOLVE Results'!$A:$A = $D$124) * ('RESOLVE Results'!$B:$B = $F$124) * ('RESOLVE Results'!$C:$C = $C130), 0), MATCH(G$126, 'RESOLVE Results'!$D$1:$P$1, 0)), "")</f>
        <v>0</v>
      </c>
      <c r="H130" s="4" cm="1">
        <f t="array" ref="H130">IFERROR(INDEX('RESOLVE Results'!$D:$P, MATCH(1, ('RESOLVE Results'!$A:$A = $D$124) * ('RESOLVE Results'!$B:$B = $F$124) * ('RESOLVE Results'!$C:$C = $C130), 0), MATCH(H$126, 'RESOLVE Results'!$D$1:$P$1, 0)), "")</f>
        <v>0</v>
      </c>
      <c r="I130" s="4" cm="1">
        <f t="array" ref="I130">IFERROR(INDEX('RESOLVE Results'!$D:$P, MATCH(1, ('RESOLVE Results'!$A:$A = $D$124) * ('RESOLVE Results'!$B:$B = $F$124) * ('RESOLVE Results'!$C:$C = $C130), 0), MATCH(I$126, 'RESOLVE Results'!$D$1:$P$1, 0)), "")</f>
        <v>0</v>
      </c>
      <c r="J130" s="4" cm="1">
        <f t="array" ref="J130">IFERROR(INDEX('RESOLVE Results'!$D:$P, MATCH(1, ('RESOLVE Results'!$A:$A = $D$124) * ('RESOLVE Results'!$B:$B = $F$124) * ('RESOLVE Results'!$C:$C = $C130), 0), MATCH(J$126, 'RESOLVE Results'!$D$1:$P$1, 0)), "")</f>
        <v>0</v>
      </c>
      <c r="K130" s="4" cm="1">
        <f t="array" ref="K130">IFERROR(INDEX('RESOLVE Results'!$D:$P, MATCH(1, ('RESOLVE Results'!$A:$A = $D$124) * ('RESOLVE Results'!$B:$B = $F$124) * ('RESOLVE Results'!$C:$C = $C130), 0), MATCH(K$126, 'RESOLVE Results'!$D$1:$P$1, 0)), "")</f>
        <v>0</v>
      </c>
      <c r="L130" s="4" cm="1">
        <f t="array" ref="L130">IFERROR(INDEX('RESOLVE Results'!$D:$P, MATCH(1, ('RESOLVE Results'!$A:$A = $D$124) * ('RESOLVE Results'!$B:$B = $F$124) * ('RESOLVE Results'!$C:$C = $C130), 0), MATCH(L$126, 'RESOLVE Results'!$D$1:$P$1, 0)), "")</f>
        <v>0.73</v>
      </c>
      <c r="M130" s="4" cm="1">
        <f t="array" ref="M130">IFERROR(INDEX('RESOLVE Results'!$D:$P, MATCH(1, ('RESOLVE Results'!$A:$A = $D$124) * ('RESOLVE Results'!$B:$B = $F$124) * ('RESOLVE Results'!$C:$C = $C130), 0), MATCH(M$126, 'RESOLVE Results'!$D$1:$P$1, 0)), "")</f>
        <v>0.96</v>
      </c>
      <c r="N130" s="4" cm="1">
        <f t="array" ref="N130">IFERROR(INDEX('RESOLVE Results'!$D:$P, MATCH(1, ('RESOLVE Results'!$A:$A = $D$124) * ('RESOLVE Results'!$B:$B = $F$124) * ('RESOLVE Results'!$C:$C = $C130), 0), MATCH(N$126, 'RESOLVE Results'!$D$1:$P$1, 0)), "")</f>
        <v>1.0900000000000001</v>
      </c>
      <c r="O130" s="4" cm="1">
        <f t="array" ref="O130">IFERROR(INDEX('RESOLVE Results'!$D:$P, MATCH(1, ('RESOLVE Results'!$A:$A = $D$124) * ('RESOLVE Results'!$B:$B = $F$124) * ('RESOLVE Results'!$C:$C = $C130), 0), MATCH(O$126, 'RESOLVE Results'!$D$1:$P$1, 0)), "")</f>
        <v>1.26</v>
      </c>
      <c r="P130" s="6">
        <f t="shared" si="4"/>
        <v>8.4684031245489066</v>
      </c>
      <c r="Q130" s="4">
        <f>IFERROR(IF('Dashboard '!$D$6 = 2035, P130 * (1.05^(2035-2022)), P130), "")</f>
        <v>15.968437088653058</v>
      </c>
    </row>
    <row r="131" spans="2:17" outlineLevel="1" x14ac:dyDescent="0.2">
      <c r="B131" s="11" t="s">
        <v>272</v>
      </c>
      <c r="C131" s="3" t="str">
        <v>1GW Low Competing Resource Availability</v>
      </c>
      <c r="D131" s="4" cm="1">
        <f t="array" ref="D131">IFERROR(INDEX('RESOLVE Results'!$D:$P, MATCH(1, ('RESOLVE Results'!$A:$A = $D$124) * ('RESOLVE Results'!$B:$B = $F$124) * ('RESOLVE Results'!$C:$C = $C131), 0), MATCH(D$126, 'RESOLVE Results'!$D$1:$P$1, 0)), "")</f>
        <v>0</v>
      </c>
      <c r="E131" s="4" cm="1">
        <f t="array" ref="E131">IFERROR(INDEX('RESOLVE Results'!$D:$P, MATCH(1, ('RESOLVE Results'!$A:$A = $D$124) * ('RESOLVE Results'!$B:$B = $F$124) * ('RESOLVE Results'!$C:$C = $C131), 0), MATCH(E$126, 'RESOLVE Results'!$D$1:$P$1, 0)), "")</f>
        <v>0</v>
      </c>
      <c r="F131" s="4" cm="1">
        <f t="array" ref="F131">IFERROR(INDEX('RESOLVE Results'!$D:$P, MATCH(1, ('RESOLVE Results'!$A:$A = $D$124) * ('RESOLVE Results'!$B:$B = $F$124) * ('RESOLVE Results'!$C:$C = $C131), 0), MATCH(F$126, 'RESOLVE Results'!$D$1:$P$1, 0)), "")</f>
        <v>0</v>
      </c>
      <c r="G131" s="4" cm="1">
        <f t="array" ref="G131">IFERROR(INDEX('RESOLVE Results'!$D:$P, MATCH(1, ('RESOLVE Results'!$A:$A = $D$124) * ('RESOLVE Results'!$B:$B = $F$124) * ('RESOLVE Results'!$C:$C = $C131), 0), MATCH(G$126, 'RESOLVE Results'!$D$1:$P$1, 0)), "")</f>
        <v>0</v>
      </c>
      <c r="H131" s="4" cm="1">
        <f t="array" ref="H131">IFERROR(INDEX('RESOLVE Results'!$D:$P, MATCH(1, ('RESOLVE Results'!$A:$A = $D$124) * ('RESOLVE Results'!$B:$B = $F$124) * ('RESOLVE Results'!$C:$C = $C131), 0), MATCH(H$126, 'RESOLVE Results'!$D$1:$P$1, 0)), "")</f>
        <v>0</v>
      </c>
      <c r="I131" s="4" cm="1">
        <f t="array" ref="I131">IFERROR(INDEX('RESOLVE Results'!$D:$P, MATCH(1, ('RESOLVE Results'!$A:$A = $D$124) * ('RESOLVE Results'!$B:$B = $F$124) * ('RESOLVE Results'!$C:$C = $C131), 0), MATCH(I$126, 'RESOLVE Results'!$D$1:$P$1, 0)), "")</f>
        <v>0</v>
      </c>
      <c r="J131" s="4" cm="1">
        <f t="array" ref="J131">IFERROR(INDEX('RESOLVE Results'!$D:$P, MATCH(1, ('RESOLVE Results'!$A:$A = $D$124) * ('RESOLVE Results'!$B:$B = $F$124) * ('RESOLVE Results'!$C:$C = $C131), 0), MATCH(J$126, 'RESOLVE Results'!$D$1:$P$1, 0)), "")</f>
        <v>0</v>
      </c>
      <c r="K131" s="4" cm="1">
        <f t="array" ref="K131">IFERROR(INDEX('RESOLVE Results'!$D:$P, MATCH(1, ('RESOLVE Results'!$A:$A = $D$124) * ('RESOLVE Results'!$B:$B = $F$124) * ('RESOLVE Results'!$C:$C = $C131), 0), MATCH(K$126, 'RESOLVE Results'!$D$1:$P$1, 0)), "")</f>
        <v>0</v>
      </c>
      <c r="L131" s="4" cm="1">
        <f t="array" ref="L131">IFERROR(INDEX('RESOLVE Results'!$D:$P, MATCH(1, ('RESOLVE Results'!$A:$A = $D$124) * ('RESOLVE Results'!$B:$B = $F$124) * ('RESOLVE Results'!$C:$C = $C131), 0), MATCH(L$126, 'RESOLVE Results'!$D$1:$P$1, 0)), "")</f>
        <v>0.68</v>
      </c>
      <c r="M131" s="4" cm="1">
        <f t="array" ref="M131">IFERROR(INDEX('RESOLVE Results'!$D:$P, MATCH(1, ('RESOLVE Results'!$A:$A = $D$124) * ('RESOLVE Results'!$B:$B = $F$124) * ('RESOLVE Results'!$C:$C = $C131), 0), MATCH(M$126, 'RESOLVE Results'!$D$1:$P$1, 0)), "")</f>
        <v>0.97</v>
      </c>
      <c r="N131" s="4" cm="1">
        <f t="array" ref="N131">IFERROR(INDEX('RESOLVE Results'!$D:$P, MATCH(1, ('RESOLVE Results'!$A:$A = $D$124) * ('RESOLVE Results'!$B:$B = $F$124) * ('RESOLVE Results'!$C:$C = $C131), 0), MATCH(N$126, 'RESOLVE Results'!$D$1:$P$1, 0)), "")</f>
        <v>1.06</v>
      </c>
      <c r="O131" s="4" cm="1">
        <f t="array" ref="O131">IFERROR(INDEX('RESOLVE Results'!$D:$P, MATCH(1, ('RESOLVE Results'!$A:$A = $D$124) * ('RESOLVE Results'!$B:$B = $F$124) * ('RESOLVE Results'!$C:$C = $C131), 0), MATCH(O$126, 'RESOLVE Results'!$D$1:$P$1, 0)), "")</f>
        <v>1.25</v>
      </c>
      <c r="P131" s="6">
        <f t="shared" si="4"/>
        <v>8.340530123057782</v>
      </c>
      <c r="Q131" s="4">
        <f>IFERROR(IF('Dashboard '!$D$6 = 2035, P131 * (1.05^(2035-2022)), P131), "")</f>
        <v>15.727313473065021</v>
      </c>
    </row>
    <row r="132" spans="2:17" outlineLevel="1" x14ac:dyDescent="0.2">
      <c r="B132" s="11" t="s">
        <v>272</v>
      </c>
      <c r="C132" s="3" t="str">
        <v>1GW High Competing Resource Cost</v>
      </c>
      <c r="D132" s="4" cm="1">
        <f t="array" ref="D132">IFERROR(INDEX('RESOLVE Results'!$D:$P, MATCH(1, ('RESOLVE Results'!$A:$A = $D$124) * ('RESOLVE Results'!$B:$B = $F$124) * ('RESOLVE Results'!$C:$C = $C132), 0), MATCH(D$126, 'RESOLVE Results'!$D$1:$P$1, 0)), "")</f>
        <v>0</v>
      </c>
      <c r="E132" s="4" cm="1">
        <f t="array" ref="E132">IFERROR(INDEX('RESOLVE Results'!$D:$P, MATCH(1, ('RESOLVE Results'!$A:$A = $D$124) * ('RESOLVE Results'!$B:$B = $F$124) * ('RESOLVE Results'!$C:$C = $C132), 0), MATCH(E$126, 'RESOLVE Results'!$D$1:$P$1, 0)), "")</f>
        <v>0</v>
      </c>
      <c r="F132" s="4" cm="1">
        <f t="array" ref="F132">IFERROR(INDEX('RESOLVE Results'!$D:$P, MATCH(1, ('RESOLVE Results'!$A:$A = $D$124) * ('RESOLVE Results'!$B:$B = $F$124) * ('RESOLVE Results'!$C:$C = $C132), 0), MATCH(F$126, 'RESOLVE Results'!$D$1:$P$1, 0)), "")</f>
        <v>0</v>
      </c>
      <c r="G132" s="4" cm="1">
        <f t="array" ref="G132">IFERROR(INDEX('RESOLVE Results'!$D:$P, MATCH(1, ('RESOLVE Results'!$A:$A = $D$124) * ('RESOLVE Results'!$B:$B = $F$124) * ('RESOLVE Results'!$C:$C = $C132), 0), MATCH(G$126, 'RESOLVE Results'!$D$1:$P$1, 0)), "")</f>
        <v>0</v>
      </c>
      <c r="H132" s="4" cm="1">
        <f t="array" ref="H132">IFERROR(INDEX('RESOLVE Results'!$D:$P, MATCH(1, ('RESOLVE Results'!$A:$A = $D$124) * ('RESOLVE Results'!$B:$B = $F$124) * ('RESOLVE Results'!$C:$C = $C132), 0), MATCH(H$126, 'RESOLVE Results'!$D$1:$P$1, 0)), "")</f>
        <v>0</v>
      </c>
      <c r="I132" s="4" cm="1">
        <f t="array" ref="I132">IFERROR(INDEX('RESOLVE Results'!$D:$P, MATCH(1, ('RESOLVE Results'!$A:$A = $D$124) * ('RESOLVE Results'!$B:$B = $F$124) * ('RESOLVE Results'!$C:$C = $C132), 0), MATCH(I$126, 'RESOLVE Results'!$D$1:$P$1, 0)), "")</f>
        <v>0</v>
      </c>
      <c r="J132" s="4" cm="1">
        <f t="array" ref="J132">IFERROR(INDEX('RESOLVE Results'!$D:$P, MATCH(1, ('RESOLVE Results'!$A:$A = $D$124) * ('RESOLVE Results'!$B:$B = $F$124) * ('RESOLVE Results'!$C:$C = $C132), 0), MATCH(J$126, 'RESOLVE Results'!$D$1:$P$1, 0)), "")</f>
        <v>0</v>
      </c>
      <c r="K132" s="4" cm="1">
        <f t="array" ref="K132">IFERROR(INDEX('RESOLVE Results'!$D:$P, MATCH(1, ('RESOLVE Results'!$A:$A = $D$124) * ('RESOLVE Results'!$B:$B = $F$124) * ('RESOLVE Results'!$C:$C = $C132), 0), MATCH(K$126, 'RESOLVE Results'!$D$1:$P$1, 0)), "")</f>
        <v>0</v>
      </c>
      <c r="L132" s="4" cm="1">
        <f t="array" ref="L132">IFERROR(INDEX('RESOLVE Results'!$D:$P, MATCH(1, ('RESOLVE Results'!$A:$A = $D$124) * ('RESOLVE Results'!$B:$B = $F$124) * ('RESOLVE Results'!$C:$C = $C132), 0), MATCH(L$126, 'RESOLVE Results'!$D$1:$P$1, 0)), "")</f>
        <v>0.59</v>
      </c>
      <c r="M132" s="4" cm="1">
        <f t="array" ref="M132">IFERROR(INDEX('RESOLVE Results'!$D:$P, MATCH(1, ('RESOLVE Results'!$A:$A = $D$124) * ('RESOLVE Results'!$B:$B = $F$124) * ('RESOLVE Results'!$C:$C = $C132), 0), MATCH(M$126, 'RESOLVE Results'!$D$1:$P$1, 0)), "")</f>
        <v>0.64</v>
      </c>
      <c r="N132" s="4" cm="1">
        <f t="array" ref="N132">IFERROR(INDEX('RESOLVE Results'!$D:$P, MATCH(1, ('RESOLVE Results'!$A:$A = $D$124) * ('RESOLVE Results'!$B:$B = $F$124) * ('RESOLVE Results'!$C:$C = $C132), 0), MATCH(N$126, 'RESOLVE Results'!$D$1:$P$1, 0)), "")</f>
        <v>0.68</v>
      </c>
      <c r="O132" s="4" cm="1">
        <f t="array" ref="O132">IFERROR(INDEX('RESOLVE Results'!$D:$P, MATCH(1, ('RESOLVE Results'!$A:$A = $D$124) * ('RESOLVE Results'!$B:$B = $F$124) * ('RESOLVE Results'!$C:$C = $C132), 0), MATCH(O$126, 'RESOLVE Results'!$D$1:$P$1, 0)), "")</f>
        <v>0.98</v>
      </c>
      <c r="P132" s="6">
        <f t="shared" si="4"/>
        <v>6.2959866065962604</v>
      </c>
      <c r="Q132" s="4">
        <f>IFERROR(IF('Dashboard '!$D$6 = 2035, P132 * (1.05^(2035-2022)), P132), "")</f>
        <v>11.872021744806819</v>
      </c>
    </row>
    <row r="133" spans="2:17" outlineLevel="1" x14ac:dyDescent="0.2">
      <c r="B133" s="11" t="s">
        <v>272</v>
      </c>
      <c r="C133" s="3" t="str">
        <v>1GW High Electrification Load</v>
      </c>
      <c r="D133" s="4" cm="1">
        <f t="array" ref="D133">IFERROR(INDEX('RESOLVE Results'!$D:$P, MATCH(1, ('RESOLVE Results'!$A:$A = $D$124) * ('RESOLVE Results'!$B:$B = $F$124) * ('RESOLVE Results'!$C:$C = $C133), 0), MATCH(D$126, 'RESOLVE Results'!$D$1:$P$1, 0)), "")</f>
        <v>0</v>
      </c>
      <c r="E133" s="4" cm="1">
        <f t="array" ref="E133">IFERROR(INDEX('RESOLVE Results'!$D:$P, MATCH(1, ('RESOLVE Results'!$A:$A = $D$124) * ('RESOLVE Results'!$B:$B = $F$124) * ('RESOLVE Results'!$C:$C = $C133), 0), MATCH(E$126, 'RESOLVE Results'!$D$1:$P$1, 0)), "")</f>
        <v>0</v>
      </c>
      <c r="F133" s="4" cm="1">
        <f t="array" ref="F133">IFERROR(INDEX('RESOLVE Results'!$D:$P, MATCH(1, ('RESOLVE Results'!$A:$A = $D$124) * ('RESOLVE Results'!$B:$B = $F$124) * ('RESOLVE Results'!$C:$C = $C133), 0), MATCH(F$126, 'RESOLVE Results'!$D$1:$P$1, 0)), "")</f>
        <v>0</v>
      </c>
      <c r="G133" s="4" cm="1">
        <f t="array" ref="G133">IFERROR(INDEX('RESOLVE Results'!$D:$P, MATCH(1, ('RESOLVE Results'!$A:$A = $D$124) * ('RESOLVE Results'!$B:$B = $F$124) * ('RESOLVE Results'!$C:$C = $C133), 0), MATCH(G$126, 'RESOLVE Results'!$D$1:$P$1, 0)), "")</f>
        <v>0</v>
      </c>
      <c r="H133" s="4" cm="1">
        <f t="array" ref="H133">IFERROR(INDEX('RESOLVE Results'!$D:$P, MATCH(1, ('RESOLVE Results'!$A:$A = $D$124) * ('RESOLVE Results'!$B:$B = $F$124) * ('RESOLVE Results'!$C:$C = $C133), 0), MATCH(H$126, 'RESOLVE Results'!$D$1:$P$1, 0)), "")</f>
        <v>0</v>
      </c>
      <c r="I133" s="4" cm="1">
        <f t="array" ref="I133">IFERROR(INDEX('RESOLVE Results'!$D:$P, MATCH(1, ('RESOLVE Results'!$A:$A = $D$124) * ('RESOLVE Results'!$B:$B = $F$124) * ('RESOLVE Results'!$C:$C = $C133), 0), MATCH(I$126, 'RESOLVE Results'!$D$1:$P$1, 0)), "")</f>
        <v>0</v>
      </c>
      <c r="J133" s="4" cm="1">
        <f t="array" ref="J133">IFERROR(INDEX('RESOLVE Results'!$D:$P, MATCH(1, ('RESOLVE Results'!$A:$A = $D$124) * ('RESOLVE Results'!$B:$B = $F$124) * ('RESOLVE Results'!$C:$C = $C133), 0), MATCH(J$126, 'RESOLVE Results'!$D$1:$P$1, 0)), "")</f>
        <v>0</v>
      </c>
      <c r="K133" s="4" cm="1">
        <f t="array" ref="K133">IFERROR(INDEX('RESOLVE Results'!$D:$P, MATCH(1, ('RESOLVE Results'!$A:$A = $D$124) * ('RESOLVE Results'!$B:$B = $F$124) * ('RESOLVE Results'!$C:$C = $C133), 0), MATCH(K$126, 'RESOLVE Results'!$D$1:$P$1, 0)), "")</f>
        <v>0</v>
      </c>
      <c r="L133" s="4" cm="1">
        <f t="array" ref="L133">IFERROR(INDEX('RESOLVE Results'!$D:$P, MATCH(1, ('RESOLVE Results'!$A:$A = $D$124) * ('RESOLVE Results'!$B:$B = $F$124) * ('RESOLVE Results'!$C:$C = $C133), 0), MATCH(L$126, 'RESOLVE Results'!$D$1:$P$1, 0)), "")</f>
        <v>0.6</v>
      </c>
      <c r="M133" s="4" cm="1">
        <f t="array" ref="M133">IFERROR(INDEX('RESOLVE Results'!$D:$P, MATCH(1, ('RESOLVE Results'!$A:$A = $D$124) * ('RESOLVE Results'!$B:$B = $F$124) * ('RESOLVE Results'!$C:$C = $C133), 0), MATCH(M$126, 'RESOLVE Results'!$D$1:$P$1, 0)), "")</f>
        <v>0.76</v>
      </c>
      <c r="N133" s="4" cm="1">
        <f t="array" ref="N133">IFERROR(INDEX('RESOLVE Results'!$D:$P, MATCH(1, ('RESOLVE Results'!$A:$A = $D$124) * ('RESOLVE Results'!$B:$B = $F$124) * ('RESOLVE Results'!$C:$C = $C133), 0), MATCH(N$126, 'RESOLVE Results'!$D$1:$P$1, 0)), "")</f>
        <v>0.85</v>
      </c>
      <c r="O133" s="4" cm="1">
        <f t="array" ref="O133">IFERROR(INDEX('RESOLVE Results'!$D:$P, MATCH(1, ('RESOLVE Results'!$A:$A = $D$124) * ('RESOLVE Results'!$B:$B = $F$124) * ('RESOLVE Results'!$C:$C = $C133), 0), MATCH(O$126, 'RESOLVE Results'!$D$1:$P$1, 0)), "")</f>
        <v>1.1000000000000001</v>
      </c>
      <c r="P133" s="6">
        <f t="shared" si="4"/>
        <v>7.1374705711607769</v>
      </c>
      <c r="Q133" s="4">
        <f>IFERROR(IF('Dashboard '!$D$6 = 2035, P133 * (1.05^(2035-2022)), P133), "")</f>
        <v>13.458765260866656</v>
      </c>
    </row>
    <row r="134" spans="2:17" outlineLevel="1" x14ac:dyDescent="0.2">
      <c r="B134" s="11" t="s">
        <v>272</v>
      </c>
      <c r="C134" s="3" t="str">
        <v>1GW Zero GHG Emissions</v>
      </c>
      <c r="D134" s="4" cm="1">
        <f t="array" ref="D134">IFERROR(INDEX('RESOLVE Results'!$D:$P, MATCH(1, ('RESOLVE Results'!$A:$A = $D$124) * ('RESOLVE Results'!$B:$B = $F$124) * ('RESOLVE Results'!$C:$C = $C134), 0), MATCH(D$126, 'RESOLVE Results'!$D$1:$P$1, 0)), "")</f>
        <v>0</v>
      </c>
      <c r="E134" s="4" cm="1">
        <f t="array" ref="E134">IFERROR(INDEX('RESOLVE Results'!$D:$P, MATCH(1, ('RESOLVE Results'!$A:$A = $D$124) * ('RESOLVE Results'!$B:$B = $F$124) * ('RESOLVE Results'!$C:$C = $C134), 0), MATCH(E$126, 'RESOLVE Results'!$D$1:$P$1, 0)), "")</f>
        <v>0</v>
      </c>
      <c r="F134" s="4" cm="1">
        <f t="array" ref="F134">IFERROR(INDEX('RESOLVE Results'!$D:$P, MATCH(1, ('RESOLVE Results'!$A:$A = $D$124) * ('RESOLVE Results'!$B:$B = $F$124) * ('RESOLVE Results'!$C:$C = $C134), 0), MATCH(F$126, 'RESOLVE Results'!$D$1:$P$1, 0)), "")</f>
        <v>0</v>
      </c>
      <c r="G134" s="4" cm="1">
        <f t="array" ref="G134">IFERROR(INDEX('RESOLVE Results'!$D:$P, MATCH(1, ('RESOLVE Results'!$A:$A = $D$124) * ('RESOLVE Results'!$B:$B = $F$124) * ('RESOLVE Results'!$C:$C = $C134), 0), MATCH(G$126, 'RESOLVE Results'!$D$1:$P$1, 0)), "")</f>
        <v>0</v>
      </c>
      <c r="H134" s="4" cm="1">
        <f t="array" ref="H134">IFERROR(INDEX('RESOLVE Results'!$D:$P, MATCH(1, ('RESOLVE Results'!$A:$A = $D$124) * ('RESOLVE Results'!$B:$B = $F$124) * ('RESOLVE Results'!$C:$C = $C134), 0), MATCH(H$126, 'RESOLVE Results'!$D$1:$P$1, 0)), "")</f>
        <v>0</v>
      </c>
      <c r="I134" s="4" cm="1">
        <f t="array" ref="I134">IFERROR(INDEX('RESOLVE Results'!$D:$P, MATCH(1, ('RESOLVE Results'!$A:$A = $D$124) * ('RESOLVE Results'!$B:$B = $F$124) * ('RESOLVE Results'!$C:$C = $C134), 0), MATCH(I$126, 'RESOLVE Results'!$D$1:$P$1, 0)), "")</f>
        <v>0</v>
      </c>
      <c r="J134" s="4" cm="1">
        <f t="array" ref="J134">IFERROR(INDEX('RESOLVE Results'!$D:$P, MATCH(1, ('RESOLVE Results'!$A:$A = $D$124) * ('RESOLVE Results'!$B:$B = $F$124) * ('RESOLVE Results'!$C:$C = $C134), 0), MATCH(J$126, 'RESOLVE Results'!$D$1:$P$1, 0)), "")</f>
        <v>0</v>
      </c>
      <c r="K134" s="4" cm="1">
        <f t="array" ref="K134">IFERROR(INDEX('RESOLVE Results'!$D:$P, MATCH(1, ('RESOLVE Results'!$A:$A = $D$124) * ('RESOLVE Results'!$B:$B = $F$124) * ('RESOLVE Results'!$C:$C = $C134), 0), MATCH(K$126, 'RESOLVE Results'!$D$1:$P$1, 0)), "")</f>
        <v>0</v>
      </c>
      <c r="L134" s="4" cm="1">
        <f t="array" ref="L134">IFERROR(INDEX('RESOLVE Results'!$D:$P, MATCH(1, ('RESOLVE Results'!$A:$A = $D$124) * ('RESOLVE Results'!$B:$B = $F$124) * ('RESOLVE Results'!$C:$C = $C134), 0), MATCH(L$126, 'RESOLVE Results'!$D$1:$P$1, 0)), "")</f>
        <v>0.5</v>
      </c>
      <c r="M134" s="4" cm="1">
        <f t="array" ref="M134">IFERROR(INDEX('RESOLVE Results'!$D:$P, MATCH(1, ('RESOLVE Results'!$A:$A = $D$124) * ('RESOLVE Results'!$B:$B = $F$124) * ('RESOLVE Results'!$C:$C = $C134), 0), MATCH(M$126, 'RESOLVE Results'!$D$1:$P$1, 0)), "")</f>
        <v>1</v>
      </c>
      <c r="N134" s="4" cm="1">
        <f t="array" ref="N134">IFERROR(INDEX('RESOLVE Results'!$D:$P, MATCH(1, ('RESOLVE Results'!$A:$A = $D$124) * ('RESOLVE Results'!$B:$B = $F$124) * ('RESOLVE Results'!$C:$C = $C134), 0), MATCH(N$126, 'RESOLVE Results'!$D$1:$P$1, 0)), "")</f>
        <v>1.04</v>
      </c>
      <c r="O134" s="4" cm="1">
        <f t="array" ref="O134">IFERROR(INDEX('RESOLVE Results'!$D:$P, MATCH(1, ('RESOLVE Results'!$A:$A = $D$124) * ('RESOLVE Results'!$B:$B = $F$124) * ('RESOLVE Results'!$C:$C = $C134), 0), MATCH(O$126, 'RESOLVE Results'!$D$1:$P$1, 0)), "")</f>
        <v>1.35</v>
      </c>
      <c r="P134" s="6">
        <f t="shared" si="4"/>
        <v>8.5342371563558324</v>
      </c>
      <c r="Q134" s="4">
        <f>IFERROR(IF('Dashboard '!$D$6 = 2035, P134 * (1.05^(2035-2022)), P134), "")</f>
        <v>16.092576974265469</v>
      </c>
    </row>
    <row r="135" spans="2:17" outlineLevel="1" x14ac:dyDescent="0.2">
      <c r="B135" s="11" t="s">
        <v>272</v>
      </c>
      <c r="C135" s="3" t="str">
        <v>1GW High Gas Retirements</v>
      </c>
      <c r="D135" s="4" cm="1">
        <f t="array" ref="D135">IFERROR(INDEX('RESOLVE Results'!$D:$P, MATCH(1, ('RESOLVE Results'!$A:$A = $D$124) * ('RESOLVE Results'!$B:$B = $F$124) * ('RESOLVE Results'!$C:$C = $C135), 0), MATCH(D$126, 'RESOLVE Results'!$D$1:$P$1, 0)), "")</f>
        <v>0</v>
      </c>
      <c r="E135" s="4" cm="1">
        <f t="array" ref="E135">IFERROR(INDEX('RESOLVE Results'!$D:$P, MATCH(1, ('RESOLVE Results'!$A:$A = $D$124) * ('RESOLVE Results'!$B:$B = $F$124) * ('RESOLVE Results'!$C:$C = $C135), 0), MATCH(E$126, 'RESOLVE Results'!$D$1:$P$1, 0)), "")</f>
        <v>0</v>
      </c>
      <c r="F135" s="4" cm="1">
        <f t="array" ref="F135">IFERROR(INDEX('RESOLVE Results'!$D:$P, MATCH(1, ('RESOLVE Results'!$A:$A = $D$124) * ('RESOLVE Results'!$B:$B = $F$124) * ('RESOLVE Results'!$C:$C = $C135), 0), MATCH(F$126, 'RESOLVE Results'!$D$1:$P$1, 0)), "")</f>
        <v>0</v>
      </c>
      <c r="G135" s="4" cm="1">
        <f t="array" ref="G135">IFERROR(INDEX('RESOLVE Results'!$D:$P, MATCH(1, ('RESOLVE Results'!$A:$A = $D$124) * ('RESOLVE Results'!$B:$B = $F$124) * ('RESOLVE Results'!$C:$C = $C135), 0), MATCH(G$126, 'RESOLVE Results'!$D$1:$P$1, 0)), "")</f>
        <v>0</v>
      </c>
      <c r="H135" s="4" cm="1">
        <f t="array" ref="H135">IFERROR(INDEX('RESOLVE Results'!$D:$P, MATCH(1, ('RESOLVE Results'!$A:$A = $D$124) * ('RESOLVE Results'!$B:$B = $F$124) * ('RESOLVE Results'!$C:$C = $C135), 0), MATCH(H$126, 'RESOLVE Results'!$D$1:$P$1, 0)), "")</f>
        <v>0</v>
      </c>
      <c r="I135" s="4" cm="1">
        <f t="array" ref="I135">IFERROR(INDEX('RESOLVE Results'!$D:$P, MATCH(1, ('RESOLVE Results'!$A:$A = $D$124) * ('RESOLVE Results'!$B:$B = $F$124) * ('RESOLVE Results'!$C:$C = $C135), 0), MATCH(I$126, 'RESOLVE Results'!$D$1:$P$1, 0)), "")</f>
        <v>0</v>
      </c>
      <c r="J135" s="4" cm="1">
        <f t="array" ref="J135">IFERROR(INDEX('RESOLVE Results'!$D:$P, MATCH(1, ('RESOLVE Results'!$A:$A = $D$124) * ('RESOLVE Results'!$B:$B = $F$124) * ('RESOLVE Results'!$C:$C = $C135), 0), MATCH(J$126, 'RESOLVE Results'!$D$1:$P$1, 0)), "")</f>
        <v>0</v>
      </c>
      <c r="K135" s="4" cm="1">
        <f t="array" ref="K135">IFERROR(INDEX('RESOLVE Results'!$D:$P, MATCH(1, ('RESOLVE Results'!$A:$A = $D$124) * ('RESOLVE Results'!$B:$B = $F$124) * ('RESOLVE Results'!$C:$C = $C135), 0), MATCH(K$126, 'RESOLVE Results'!$D$1:$P$1, 0)), "")</f>
        <v>0</v>
      </c>
      <c r="L135" s="4" cm="1">
        <f t="array" ref="L135">IFERROR(INDEX('RESOLVE Results'!$D:$P, MATCH(1, ('RESOLVE Results'!$A:$A = $D$124) * ('RESOLVE Results'!$B:$B = $F$124) * ('RESOLVE Results'!$C:$C = $C135), 0), MATCH(L$126, 'RESOLVE Results'!$D$1:$P$1, 0)), "")</f>
        <v>0.61</v>
      </c>
      <c r="M135" s="4" cm="1">
        <f t="array" ref="M135">IFERROR(INDEX('RESOLVE Results'!$D:$P, MATCH(1, ('RESOLVE Results'!$A:$A = $D$124) * ('RESOLVE Results'!$B:$B = $F$124) * ('RESOLVE Results'!$C:$C = $C135), 0), MATCH(M$126, 'RESOLVE Results'!$D$1:$P$1, 0)), "")</f>
        <v>1.1200000000000001</v>
      </c>
      <c r="N135" s="4" cm="1">
        <f t="array" ref="N135">IFERROR(INDEX('RESOLVE Results'!$D:$P, MATCH(1, ('RESOLVE Results'!$A:$A = $D$124) * ('RESOLVE Results'!$B:$B = $F$124) * ('RESOLVE Results'!$C:$C = $C135), 0), MATCH(N$126, 'RESOLVE Results'!$D$1:$P$1, 0)), "")</f>
        <v>1.19</v>
      </c>
      <c r="O135" s="4" cm="1">
        <f t="array" ref="O135">IFERROR(INDEX('RESOLVE Results'!$D:$P, MATCH(1, ('RESOLVE Results'!$A:$A = $D$124) * ('RESOLVE Results'!$B:$B = $F$124) * ('RESOLVE Results'!$C:$C = $C135), 0), MATCH(O$126, 'RESOLVE Results'!$D$1:$P$1, 0)), "")</f>
        <v>1.18</v>
      </c>
      <c r="P135" s="6">
        <f t="shared" si="4"/>
        <v>8.2889800968083094</v>
      </c>
      <c r="Q135" s="4">
        <f>IFERROR(IF('Dashboard '!$D$6 = 2035, P135 * (1.05^(2035-2022)), P135), "")</f>
        <v>15.630108210280962</v>
      </c>
    </row>
    <row r="136" spans="2:17" outlineLevel="1" x14ac:dyDescent="0.2">
      <c r="B136" s="11" t="s">
        <v>272</v>
      </c>
      <c r="C136" s="3" t="str">
        <v>1GW Low Long Duration Storage ELCC</v>
      </c>
      <c r="D136" s="4" cm="1">
        <f t="array" ref="D136">IFERROR(INDEX('RESOLVE Results'!$D:$P, MATCH(1, ('RESOLVE Results'!$A:$A = $D$124) * ('RESOLVE Results'!$B:$B = $F$124) * ('RESOLVE Results'!$C:$C = $C136), 0), MATCH(D$126, 'RESOLVE Results'!$D$1:$P$1, 0)), "")</f>
        <v>0</v>
      </c>
      <c r="E136" s="4" cm="1">
        <f t="array" ref="E136">IFERROR(INDEX('RESOLVE Results'!$D:$P, MATCH(1, ('RESOLVE Results'!$A:$A = $D$124) * ('RESOLVE Results'!$B:$B = $F$124) * ('RESOLVE Results'!$C:$C = $C136), 0), MATCH(E$126, 'RESOLVE Results'!$D$1:$P$1, 0)), "")</f>
        <v>0</v>
      </c>
      <c r="F136" s="4" cm="1">
        <f t="array" ref="F136">IFERROR(INDEX('RESOLVE Results'!$D:$P, MATCH(1, ('RESOLVE Results'!$A:$A = $D$124) * ('RESOLVE Results'!$B:$B = $F$124) * ('RESOLVE Results'!$C:$C = $C136), 0), MATCH(F$126, 'RESOLVE Results'!$D$1:$P$1, 0)), "")</f>
        <v>0</v>
      </c>
      <c r="G136" s="4" cm="1">
        <f t="array" ref="G136">IFERROR(INDEX('RESOLVE Results'!$D:$P, MATCH(1, ('RESOLVE Results'!$A:$A = $D$124) * ('RESOLVE Results'!$B:$B = $F$124) * ('RESOLVE Results'!$C:$C = $C136), 0), MATCH(G$126, 'RESOLVE Results'!$D$1:$P$1, 0)), "")</f>
        <v>0</v>
      </c>
      <c r="H136" s="4" cm="1">
        <f t="array" ref="H136">IFERROR(INDEX('RESOLVE Results'!$D:$P, MATCH(1, ('RESOLVE Results'!$A:$A = $D$124) * ('RESOLVE Results'!$B:$B = $F$124) * ('RESOLVE Results'!$C:$C = $C136), 0), MATCH(H$126, 'RESOLVE Results'!$D$1:$P$1, 0)), "")</f>
        <v>0</v>
      </c>
      <c r="I136" s="4" cm="1">
        <f t="array" ref="I136">IFERROR(INDEX('RESOLVE Results'!$D:$P, MATCH(1, ('RESOLVE Results'!$A:$A = $D$124) * ('RESOLVE Results'!$B:$B = $F$124) * ('RESOLVE Results'!$C:$C = $C136), 0), MATCH(I$126, 'RESOLVE Results'!$D$1:$P$1, 0)), "")</f>
        <v>0</v>
      </c>
      <c r="J136" s="4" cm="1">
        <f t="array" ref="J136">IFERROR(INDEX('RESOLVE Results'!$D:$P, MATCH(1, ('RESOLVE Results'!$A:$A = $D$124) * ('RESOLVE Results'!$B:$B = $F$124) * ('RESOLVE Results'!$C:$C = $C136), 0), MATCH(J$126, 'RESOLVE Results'!$D$1:$P$1, 0)), "")</f>
        <v>0</v>
      </c>
      <c r="K136" s="4" cm="1">
        <f t="array" ref="K136">IFERROR(INDEX('RESOLVE Results'!$D:$P, MATCH(1, ('RESOLVE Results'!$A:$A = $D$124) * ('RESOLVE Results'!$B:$B = $F$124) * ('RESOLVE Results'!$C:$C = $C136), 0), MATCH(K$126, 'RESOLVE Results'!$D$1:$P$1, 0)), "")</f>
        <v>0</v>
      </c>
      <c r="L136" s="4" cm="1">
        <f t="array" ref="L136">IFERROR(INDEX('RESOLVE Results'!$D:$P, MATCH(1, ('RESOLVE Results'!$A:$A = $D$124) * ('RESOLVE Results'!$B:$B = $F$124) * ('RESOLVE Results'!$C:$C = $C136), 0), MATCH(L$126, 'RESOLVE Results'!$D$1:$P$1, 0)), "")</f>
        <v>0.55000000000000004</v>
      </c>
      <c r="M136" s="4" cm="1">
        <f t="array" ref="M136">IFERROR(INDEX('RESOLVE Results'!$D:$P, MATCH(1, ('RESOLVE Results'!$A:$A = $D$124) * ('RESOLVE Results'!$B:$B = $F$124) * ('RESOLVE Results'!$C:$C = $C136), 0), MATCH(M$126, 'RESOLVE Results'!$D$1:$P$1, 0)), "")</f>
        <v>0.56000000000000005</v>
      </c>
      <c r="N136" s="4" cm="1">
        <f t="array" ref="N136">IFERROR(INDEX('RESOLVE Results'!$D:$P, MATCH(1, ('RESOLVE Results'!$A:$A = $D$124) * ('RESOLVE Results'!$B:$B = $F$124) * ('RESOLVE Results'!$C:$C = $C136), 0), MATCH(N$126, 'RESOLVE Results'!$D$1:$P$1, 0)), "")</f>
        <v>0.71</v>
      </c>
      <c r="O136" s="4" cm="1">
        <f t="array" ref="O136">IFERROR(INDEX('RESOLVE Results'!$D:$P, MATCH(1, ('RESOLVE Results'!$A:$A = $D$124) * ('RESOLVE Results'!$B:$B = $F$124) * ('RESOLVE Results'!$C:$C = $C136), 0), MATCH(O$126, 'RESOLVE Results'!$D$1:$P$1, 0)), "")</f>
        <v>1.04</v>
      </c>
      <c r="P136" s="6">
        <f t="shared" si="4"/>
        <v>6.4349492603952978</v>
      </c>
      <c r="Q136" s="4">
        <f>IFERROR(IF('Dashboard '!$D$6 = 2035, P136 * (1.05^(2035-2022)), P136), "")</f>
        <v>12.134056553757935</v>
      </c>
    </row>
    <row r="137" spans="2:17" outlineLevel="1" x14ac:dyDescent="0.2">
      <c r="B137" s="11" t="s">
        <v>272</v>
      </c>
      <c r="C137" s="3" t="str">
        <v>1GW High Offshore Wind ELCC</v>
      </c>
      <c r="D137" s="4" cm="1">
        <f t="array" ref="D137">IFERROR(INDEX('RESOLVE Results'!$D:$P, MATCH(1, ('RESOLVE Results'!$A:$A = $D$124) * ('RESOLVE Results'!$B:$B = $F$124) * ('RESOLVE Results'!$C:$C = $C137), 0), MATCH(D$126, 'RESOLVE Results'!$D$1:$P$1, 0)), "")</f>
        <v>0</v>
      </c>
      <c r="E137" s="4" cm="1">
        <f t="array" ref="E137">IFERROR(INDEX('RESOLVE Results'!$D:$P, MATCH(1, ('RESOLVE Results'!$A:$A = $D$124) * ('RESOLVE Results'!$B:$B = $F$124) * ('RESOLVE Results'!$C:$C = $C137), 0), MATCH(E$126, 'RESOLVE Results'!$D$1:$P$1, 0)), "")</f>
        <v>0</v>
      </c>
      <c r="F137" s="4" cm="1">
        <f t="array" ref="F137">IFERROR(INDEX('RESOLVE Results'!$D:$P, MATCH(1, ('RESOLVE Results'!$A:$A = $D$124) * ('RESOLVE Results'!$B:$B = $F$124) * ('RESOLVE Results'!$C:$C = $C137), 0), MATCH(F$126, 'RESOLVE Results'!$D$1:$P$1, 0)), "")</f>
        <v>0</v>
      </c>
      <c r="G137" s="4" cm="1">
        <f t="array" ref="G137">IFERROR(INDEX('RESOLVE Results'!$D:$P, MATCH(1, ('RESOLVE Results'!$A:$A = $D$124) * ('RESOLVE Results'!$B:$B = $F$124) * ('RESOLVE Results'!$C:$C = $C137), 0), MATCH(G$126, 'RESOLVE Results'!$D$1:$P$1, 0)), "")</f>
        <v>0</v>
      </c>
      <c r="H137" s="4" cm="1">
        <f t="array" ref="H137">IFERROR(INDEX('RESOLVE Results'!$D:$P, MATCH(1, ('RESOLVE Results'!$A:$A = $D$124) * ('RESOLVE Results'!$B:$B = $F$124) * ('RESOLVE Results'!$C:$C = $C137), 0), MATCH(H$126, 'RESOLVE Results'!$D$1:$P$1, 0)), "")</f>
        <v>0</v>
      </c>
      <c r="I137" s="4" cm="1">
        <f t="array" ref="I137">IFERROR(INDEX('RESOLVE Results'!$D:$P, MATCH(1, ('RESOLVE Results'!$A:$A = $D$124) * ('RESOLVE Results'!$B:$B = $F$124) * ('RESOLVE Results'!$C:$C = $C137), 0), MATCH(I$126, 'RESOLVE Results'!$D$1:$P$1, 0)), "")</f>
        <v>0</v>
      </c>
      <c r="J137" s="4" cm="1">
        <f t="array" ref="J137">IFERROR(INDEX('RESOLVE Results'!$D:$P, MATCH(1, ('RESOLVE Results'!$A:$A = $D$124) * ('RESOLVE Results'!$B:$B = $F$124) * ('RESOLVE Results'!$C:$C = $C137), 0), MATCH(J$126, 'RESOLVE Results'!$D$1:$P$1, 0)), "")</f>
        <v>0</v>
      </c>
      <c r="K137" s="4" cm="1">
        <f t="array" ref="K137">IFERROR(INDEX('RESOLVE Results'!$D:$P, MATCH(1, ('RESOLVE Results'!$A:$A = $D$124) * ('RESOLVE Results'!$B:$B = $F$124) * ('RESOLVE Results'!$C:$C = $C137), 0), MATCH(K$126, 'RESOLVE Results'!$D$1:$P$1, 0)), "")</f>
        <v>0</v>
      </c>
      <c r="L137" s="4" cm="1">
        <f t="array" ref="L137">IFERROR(INDEX('RESOLVE Results'!$D:$P, MATCH(1, ('RESOLVE Results'!$A:$A = $D$124) * ('RESOLVE Results'!$B:$B = $F$124) * ('RESOLVE Results'!$C:$C = $C137), 0), MATCH(L$126, 'RESOLVE Results'!$D$1:$P$1, 0)), "")</f>
        <v>0.54</v>
      </c>
      <c r="M137" s="4" cm="1">
        <f t="array" ref="M137">IFERROR(INDEX('RESOLVE Results'!$D:$P, MATCH(1, ('RESOLVE Results'!$A:$A = $D$124) * ('RESOLVE Results'!$B:$B = $F$124) * ('RESOLVE Results'!$C:$C = $C137), 0), MATCH(M$126, 'RESOLVE Results'!$D$1:$P$1, 0)), "")</f>
        <v>0.6</v>
      </c>
      <c r="N137" s="4" cm="1">
        <f t="array" ref="N137">IFERROR(INDEX('RESOLVE Results'!$D:$P, MATCH(1, ('RESOLVE Results'!$A:$A = $D$124) * ('RESOLVE Results'!$B:$B = $F$124) * ('RESOLVE Results'!$C:$C = $C137), 0), MATCH(N$126, 'RESOLVE Results'!$D$1:$P$1, 0)), "")</f>
        <v>0.73</v>
      </c>
      <c r="O137" s="4" cm="1">
        <f t="array" ref="O137">IFERROR(INDEX('RESOLVE Results'!$D:$P, MATCH(1, ('RESOLVE Results'!$A:$A = $D$124) * ('RESOLVE Results'!$B:$B = $F$124) * ('RESOLVE Results'!$C:$C = $C137), 0), MATCH(O$126, 'RESOLVE Results'!$D$1:$P$1, 0)), "")</f>
        <v>1.07</v>
      </c>
      <c r="P137" s="6">
        <f t="shared" si="4"/>
        <v>6.6146555862074621</v>
      </c>
      <c r="Q137" s="4">
        <f>IFERROR(IF('Dashboard '!$D$6 = 2035, P137 * (1.05^(2035-2022)), P137), "")</f>
        <v>12.472919632895703</v>
      </c>
    </row>
    <row r="138" spans="2:17" outlineLevel="1" x14ac:dyDescent="0.2">
      <c r="B138" s="11" t="s">
        <v>272</v>
      </c>
      <c r="C138" s="3" t="str">
        <v>1GW Low Offshore Wind ELCC</v>
      </c>
      <c r="D138" s="4" cm="1">
        <f t="array" ref="D138">IFERROR(INDEX('RESOLVE Results'!$D:$P, MATCH(1, ('RESOLVE Results'!$A:$A = $D$124) * ('RESOLVE Results'!$B:$B = $F$124) * ('RESOLVE Results'!$C:$C = $C138), 0), MATCH(D$126, 'RESOLVE Results'!$D$1:$P$1, 0)), "")</f>
        <v>0</v>
      </c>
      <c r="E138" s="4" cm="1">
        <f t="array" ref="E138">IFERROR(INDEX('RESOLVE Results'!$D:$P, MATCH(1, ('RESOLVE Results'!$A:$A = $D$124) * ('RESOLVE Results'!$B:$B = $F$124) * ('RESOLVE Results'!$C:$C = $C138), 0), MATCH(E$126, 'RESOLVE Results'!$D$1:$P$1, 0)), "")</f>
        <v>0</v>
      </c>
      <c r="F138" s="4" cm="1">
        <f t="array" ref="F138">IFERROR(INDEX('RESOLVE Results'!$D:$P, MATCH(1, ('RESOLVE Results'!$A:$A = $D$124) * ('RESOLVE Results'!$B:$B = $F$124) * ('RESOLVE Results'!$C:$C = $C138), 0), MATCH(F$126, 'RESOLVE Results'!$D$1:$P$1, 0)), "")</f>
        <v>0</v>
      </c>
      <c r="G138" s="4" cm="1">
        <f t="array" ref="G138">IFERROR(INDEX('RESOLVE Results'!$D:$P, MATCH(1, ('RESOLVE Results'!$A:$A = $D$124) * ('RESOLVE Results'!$B:$B = $F$124) * ('RESOLVE Results'!$C:$C = $C138), 0), MATCH(G$126, 'RESOLVE Results'!$D$1:$P$1, 0)), "")</f>
        <v>0</v>
      </c>
      <c r="H138" s="4" cm="1">
        <f t="array" ref="H138">IFERROR(INDEX('RESOLVE Results'!$D:$P, MATCH(1, ('RESOLVE Results'!$A:$A = $D$124) * ('RESOLVE Results'!$B:$B = $F$124) * ('RESOLVE Results'!$C:$C = $C138), 0), MATCH(H$126, 'RESOLVE Results'!$D$1:$P$1, 0)), "")</f>
        <v>0</v>
      </c>
      <c r="I138" s="4" cm="1">
        <f t="array" ref="I138">IFERROR(INDEX('RESOLVE Results'!$D:$P, MATCH(1, ('RESOLVE Results'!$A:$A = $D$124) * ('RESOLVE Results'!$B:$B = $F$124) * ('RESOLVE Results'!$C:$C = $C138), 0), MATCH(I$126, 'RESOLVE Results'!$D$1:$P$1, 0)), "")</f>
        <v>0</v>
      </c>
      <c r="J138" s="4" cm="1">
        <f t="array" ref="J138">IFERROR(INDEX('RESOLVE Results'!$D:$P, MATCH(1, ('RESOLVE Results'!$A:$A = $D$124) * ('RESOLVE Results'!$B:$B = $F$124) * ('RESOLVE Results'!$C:$C = $C138), 0), MATCH(J$126, 'RESOLVE Results'!$D$1:$P$1, 0)), "")</f>
        <v>0</v>
      </c>
      <c r="K138" s="4" cm="1">
        <f t="array" ref="K138">IFERROR(INDEX('RESOLVE Results'!$D:$P, MATCH(1, ('RESOLVE Results'!$A:$A = $D$124) * ('RESOLVE Results'!$B:$B = $F$124) * ('RESOLVE Results'!$C:$C = $C138), 0), MATCH(K$126, 'RESOLVE Results'!$D$1:$P$1, 0)), "")</f>
        <v>0</v>
      </c>
      <c r="L138" s="4" cm="1">
        <f t="array" ref="L138">IFERROR(INDEX('RESOLVE Results'!$D:$P, MATCH(1, ('RESOLVE Results'!$A:$A = $D$124) * ('RESOLVE Results'!$B:$B = $F$124) * ('RESOLVE Results'!$C:$C = $C138), 0), MATCH(L$126, 'RESOLVE Results'!$D$1:$P$1, 0)), "")</f>
        <v>0.57999999999999996</v>
      </c>
      <c r="M138" s="4" cm="1">
        <f t="array" ref="M138">IFERROR(INDEX('RESOLVE Results'!$D:$P, MATCH(1, ('RESOLVE Results'!$A:$A = $D$124) * ('RESOLVE Results'!$B:$B = $F$124) * ('RESOLVE Results'!$C:$C = $C138), 0), MATCH(M$126, 'RESOLVE Results'!$D$1:$P$1, 0)), "")</f>
        <v>0.7</v>
      </c>
      <c r="N138" s="4" cm="1">
        <f t="array" ref="N138">IFERROR(INDEX('RESOLVE Results'!$D:$P, MATCH(1, ('RESOLVE Results'!$A:$A = $D$124) * ('RESOLVE Results'!$B:$B = $F$124) * ('RESOLVE Results'!$C:$C = $C138), 0), MATCH(N$126, 'RESOLVE Results'!$D$1:$P$1, 0)), "")</f>
        <v>0.81</v>
      </c>
      <c r="O138" s="4" cm="1">
        <f t="array" ref="O138">IFERROR(INDEX('RESOLVE Results'!$D:$P, MATCH(1, ('RESOLVE Results'!$A:$A = $D$124) * ('RESOLVE Results'!$B:$B = $F$124) * ('RESOLVE Results'!$C:$C = $C138), 0), MATCH(O$126, 'RESOLVE Results'!$D$1:$P$1, 0)), "")</f>
        <v>1.21</v>
      </c>
      <c r="P138" s="6">
        <f t="shared" si="4"/>
        <v>7.4478661770670129</v>
      </c>
      <c r="Q138" s="4">
        <f>IFERROR(IF('Dashboard '!$D$6 = 2035, P138 * (1.05^(2035-2022)), P138), "")</f>
        <v>14.044062468924652</v>
      </c>
    </row>
    <row r="139" spans="2:17" outlineLevel="1" x14ac:dyDescent="0.2">
      <c r="B139" s="11" t="s">
        <v>272</v>
      </c>
      <c r="C139" s="3" t="str">
        <v>1GW Low Competing Resource Cost</v>
      </c>
      <c r="D139" s="4" cm="1">
        <f t="array" ref="D139">IFERROR(INDEX('RESOLVE Results'!$D:$P, MATCH(1, ('RESOLVE Results'!$A:$A = $D$124) * ('RESOLVE Results'!$B:$B = $F$124) * ('RESOLVE Results'!$C:$C = $C139), 0), MATCH(D$126, 'RESOLVE Results'!$D$1:$P$1, 0)), "")</f>
        <v>0</v>
      </c>
      <c r="E139" s="4" cm="1">
        <f t="array" ref="E139">IFERROR(INDEX('RESOLVE Results'!$D:$P, MATCH(1, ('RESOLVE Results'!$A:$A = $D$124) * ('RESOLVE Results'!$B:$B = $F$124) * ('RESOLVE Results'!$C:$C = $C139), 0), MATCH(E$126, 'RESOLVE Results'!$D$1:$P$1, 0)), "")</f>
        <v>0</v>
      </c>
      <c r="F139" s="4" cm="1">
        <f t="array" ref="F139">IFERROR(INDEX('RESOLVE Results'!$D:$P, MATCH(1, ('RESOLVE Results'!$A:$A = $D$124) * ('RESOLVE Results'!$B:$B = $F$124) * ('RESOLVE Results'!$C:$C = $C139), 0), MATCH(F$126, 'RESOLVE Results'!$D$1:$P$1, 0)), "")</f>
        <v>0</v>
      </c>
      <c r="G139" s="4" cm="1">
        <f t="array" ref="G139">IFERROR(INDEX('RESOLVE Results'!$D:$P, MATCH(1, ('RESOLVE Results'!$A:$A = $D$124) * ('RESOLVE Results'!$B:$B = $F$124) * ('RESOLVE Results'!$C:$C = $C139), 0), MATCH(G$126, 'RESOLVE Results'!$D$1:$P$1, 0)), "")</f>
        <v>0</v>
      </c>
      <c r="H139" s="4" cm="1">
        <f t="array" ref="H139">IFERROR(INDEX('RESOLVE Results'!$D:$P, MATCH(1, ('RESOLVE Results'!$A:$A = $D$124) * ('RESOLVE Results'!$B:$B = $F$124) * ('RESOLVE Results'!$C:$C = $C139), 0), MATCH(H$126, 'RESOLVE Results'!$D$1:$P$1, 0)), "")</f>
        <v>0</v>
      </c>
      <c r="I139" s="4" cm="1">
        <f t="array" ref="I139">IFERROR(INDEX('RESOLVE Results'!$D:$P, MATCH(1, ('RESOLVE Results'!$A:$A = $D$124) * ('RESOLVE Results'!$B:$B = $F$124) * ('RESOLVE Results'!$C:$C = $C139), 0), MATCH(I$126, 'RESOLVE Results'!$D$1:$P$1, 0)), "")</f>
        <v>0</v>
      </c>
      <c r="J139" s="4" cm="1">
        <f t="array" ref="J139">IFERROR(INDEX('RESOLVE Results'!$D:$P, MATCH(1, ('RESOLVE Results'!$A:$A = $D$124) * ('RESOLVE Results'!$B:$B = $F$124) * ('RESOLVE Results'!$C:$C = $C139), 0), MATCH(J$126, 'RESOLVE Results'!$D$1:$P$1, 0)), "")</f>
        <v>0</v>
      </c>
      <c r="K139" s="4" cm="1">
        <f t="array" ref="K139">IFERROR(INDEX('RESOLVE Results'!$D:$P, MATCH(1, ('RESOLVE Results'!$A:$A = $D$124) * ('RESOLVE Results'!$B:$B = $F$124) * ('RESOLVE Results'!$C:$C = $C139), 0), MATCH(K$126, 'RESOLVE Results'!$D$1:$P$1, 0)), "")</f>
        <v>0</v>
      </c>
      <c r="L139" s="4" cm="1">
        <f t="array" ref="L139">IFERROR(INDEX('RESOLVE Results'!$D:$P, MATCH(1, ('RESOLVE Results'!$A:$A = $D$124) * ('RESOLVE Results'!$B:$B = $F$124) * ('RESOLVE Results'!$C:$C = $C139), 0), MATCH(L$126, 'RESOLVE Results'!$D$1:$P$1, 0)), "")</f>
        <v>0.49</v>
      </c>
      <c r="M139" s="4" cm="1">
        <f t="array" ref="M139">IFERROR(INDEX('RESOLVE Results'!$D:$P, MATCH(1, ('RESOLVE Results'!$A:$A = $D$124) * ('RESOLVE Results'!$B:$B = $F$124) * ('RESOLVE Results'!$C:$C = $C139), 0), MATCH(M$126, 'RESOLVE Results'!$D$1:$P$1, 0)), "")</f>
        <v>0.71</v>
      </c>
      <c r="N139" s="4" cm="1">
        <f t="array" ref="N139">IFERROR(INDEX('RESOLVE Results'!$D:$P, MATCH(1, ('RESOLVE Results'!$A:$A = $D$124) * ('RESOLVE Results'!$B:$B = $F$124) * ('RESOLVE Results'!$C:$C = $C139), 0), MATCH(N$126, 'RESOLVE Results'!$D$1:$P$1, 0)), "")</f>
        <v>0.91</v>
      </c>
      <c r="O139" s="4" cm="1">
        <f t="array" ref="O139">IFERROR(INDEX('RESOLVE Results'!$D:$P, MATCH(1, ('RESOLVE Results'!$A:$A = $D$124) * ('RESOLVE Results'!$B:$B = $F$124) * ('RESOLVE Results'!$C:$C = $C139), 0), MATCH(O$126, 'RESOLVE Results'!$D$1:$P$1, 0)), "")</f>
        <v>1.1499999999999999</v>
      </c>
      <c r="P139" s="6">
        <f t="shared" si="4"/>
        <v>7.2164214717146571</v>
      </c>
      <c r="Q139" s="4">
        <f>IFERROR(IF('Dashboard '!$D$6 = 2035, P139 * (1.05^(2035-2022)), P139), "")</f>
        <v>13.607638958781727</v>
      </c>
    </row>
    <row r="140" spans="2:17" outlineLevel="1" x14ac:dyDescent="0.2">
      <c r="B140" s="11" t="s">
        <v>272</v>
      </c>
      <c r="C140" s="3" t="str">
        <v>1GW Low Bookend</v>
      </c>
      <c r="D140" s="4" cm="1">
        <f t="array" ref="D140">IFERROR(INDEX('RESOLVE Results'!$D:$P, MATCH(1, ('RESOLVE Results'!$A:$A = $D$124) * ('RESOLVE Results'!$B:$B = $F$124) * ('RESOLVE Results'!$C:$C = $C140), 0), MATCH(D$126, 'RESOLVE Results'!$D$1:$P$1, 0)), "")</f>
        <v>0</v>
      </c>
      <c r="E140" s="4" cm="1">
        <f t="array" ref="E140">IFERROR(INDEX('RESOLVE Results'!$D:$P, MATCH(1, ('RESOLVE Results'!$A:$A = $D$124) * ('RESOLVE Results'!$B:$B = $F$124) * ('RESOLVE Results'!$C:$C = $C140), 0), MATCH(E$126, 'RESOLVE Results'!$D$1:$P$1, 0)), "")</f>
        <v>0</v>
      </c>
      <c r="F140" s="4" cm="1">
        <f t="array" ref="F140">IFERROR(INDEX('RESOLVE Results'!$D:$P, MATCH(1, ('RESOLVE Results'!$A:$A = $D$124) * ('RESOLVE Results'!$B:$B = $F$124) * ('RESOLVE Results'!$C:$C = $C140), 0), MATCH(F$126, 'RESOLVE Results'!$D$1:$P$1, 0)), "")</f>
        <v>0</v>
      </c>
      <c r="G140" s="4" cm="1">
        <f t="array" ref="G140">IFERROR(INDEX('RESOLVE Results'!$D:$P, MATCH(1, ('RESOLVE Results'!$A:$A = $D$124) * ('RESOLVE Results'!$B:$B = $F$124) * ('RESOLVE Results'!$C:$C = $C140), 0), MATCH(G$126, 'RESOLVE Results'!$D$1:$P$1, 0)), "")</f>
        <v>0</v>
      </c>
      <c r="H140" s="4" cm="1">
        <f t="array" ref="H140">IFERROR(INDEX('RESOLVE Results'!$D:$P, MATCH(1, ('RESOLVE Results'!$A:$A = $D$124) * ('RESOLVE Results'!$B:$B = $F$124) * ('RESOLVE Results'!$C:$C = $C140), 0), MATCH(H$126, 'RESOLVE Results'!$D$1:$P$1, 0)), "")</f>
        <v>0</v>
      </c>
      <c r="I140" s="4" cm="1">
        <f t="array" ref="I140">IFERROR(INDEX('RESOLVE Results'!$D:$P, MATCH(1, ('RESOLVE Results'!$A:$A = $D$124) * ('RESOLVE Results'!$B:$B = $F$124) * ('RESOLVE Results'!$C:$C = $C140), 0), MATCH(I$126, 'RESOLVE Results'!$D$1:$P$1, 0)), "")</f>
        <v>0</v>
      </c>
      <c r="J140" s="4" cm="1">
        <f t="array" ref="J140">IFERROR(INDEX('RESOLVE Results'!$D:$P, MATCH(1, ('RESOLVE Results'!$A:$A = $D$124) * ('RESOLVE Results'!$B:$B = $F$124) * ('RESOLVE Results'!$C:$C = $C140), 0), MATCH(J$126, 'RESOLVE Results'!$D$1:$P$1, 0)), "")</f>
        <v>0</v>
      </c>
      <c r="K140" s="4" cm="1">
        <f t="array" ref="K140">IFERROR(INDEX('RESOLVE Results'!$D:$P, MATCH(1, ('RESOLVE Results'!$A:$A = $D$124) * ('RESOLVE Results'!$B:$B = $F$124) * ('RESOLVE Results'!$C:$C = $C140), 0), MATCH(K$126, 'RESOLVE Results'!$D$1:$P$1, 0)), "")</f>
        <v>0</v>
      </c>
      <c r="L140" s="4" cm="1">
        <f t="array" ref="L140">IFERROR(INDEX('RESOLVE Results'!$D:$P, MATCH(1, ('RESOLVE Results'!$A:$A = $D$124) * ('RESOLVE Results'!$B:$B = $F$124) * ('RESOLVE Results'!$C:$C = $C140), 0), MATCH(L$126, 'RESOLVE Results'!$D$1:$P$1, 0)), "")</f>
        <v>0.67</v>
      </c>
      <c r="M140" s="4" cm="1">
        <f t="array" ref="M140">IFERROR(INDEX('RESOLVE Results'!$D:$P, MATCH(1, ('RESOLVE Results'!$A:$A = $D$124) * ('RESOLVE Results'!$B:$B = $F$124) * ('RESOLVE Results'!$C:$C = $C140), 0), MATCH(M$126, 'RESOLVE Results'!$D$1:$P$1, 0)), "")</f>
        <v>0.84</v>
      </c>
      <c r="N140" s="4" cm="1">
        <f t="array" ref="N140">IFERROR(INDEX('RESOLVE Results'!$D:$P, MATCH(1, ('RESOLVE Results'!$A:$A = $D$124) * ('RESOLVE Results'!$B:$B = $F$124) * ('RESOLVE Results'!$C:$C = $C140), 0), MATCH(N$126, 'RESOLVE Results'!$D$1:$P$1, 0)), "")</f>
        <v>0.99</v>
      </c>
      <c r="O140" s="4" cm="1">
        <f t="array" ref="O140">IFERROR(INDEX('RESOLVE Results'!$D:$P, MATCH(1, ('RESOLVE Results'!$A:$A = $D$124) * ('RESOLVE Results'!$B:$B = $F$124) * ('RESOLVE Results'!$C:$C = $C140), 0), MATCH(O$126, 'RESOLVE Results'!$D$1:$P$1, 0)), "")</f>
        <v>1.1000000000000001</v>
      </c>
      <c r="P140" s="6">
        <f t="shared" si="4"/>
        <v>7.4815205328571084</v>
      </c>
      <c r="Q140" s="4">
        <f>IFERROR(IF('Dashboard '!$D$6 = 2035, P140 * (1.05^(2035-2022)), P140), "")</f>
        <v>14.107522776055687</v>
      </c>
    </row>
    <row r="141" spans="2:17" outlineLevel="1" x14ac:dyDescent="0.2">
      <c r="B141" s="11" t="s">
        <v>272</v>
      </c>
      <c r="C141" s="3" t="str">
        <v>1GW Least-Cost</v>
      </c>
      <c r="D141" s="4" cm="1">
        <f t="array" ref="D141">IFERROR(INDEX('RESOLVE Results'!$D:$P, MATCH(1, ('RESOLVE Results'!$A:$A = $D$124) * ('RESOLVE Results'!$B:$B = $F$124) * ('RESOLVE Results'!$C:$C = $C141), 0), MATCH(D$126, 'RESOLVE Results'!$D$1:$P$1, 0)), "")</f>
        <v>0</v>
      </c>
      <c r="E141" s="4" cm="1">
        <f t="array" ref="E141">IFERROR(INDEX('RESOLVE Results'!$D:$P, MATCH(1, ('RESOLVE Results'!$A:$A = $D$124) * ('RESOLVE Results'!$B:$B = $F$124) * ('RESOLVE Results'!$C:$C = $C141), 0), MATCH(E$126, 'RESOLVE Results'!$D$1:$P$1, 0)), "")</f>
        <v>0</v>
      </c>
      <c r="F141" s="4" cm="1">
        <f t="array" ref="F141">IFERROR(INDEX('RESOLVE Results'!$D:$P, MATCH(1, ('RESOLVE Results'!$A:$A = $D$124) * ('RESOLVE Results'!$B:$B = $F$124) * ('RESOLVE Results'!$C:$C = $C141), 0), MATCH(F$126, 'RESOLVE Results'!$D$1:$P$1, 0)), "")</f>
        <v>0</v>
      </c>
      <c r="G141" s="4" cm="1">
        <f t="array" ref="G141">IFERROR(INDEX('RESOLVE Results'!$D:$P, MATCH(1, ('RESOLVE Results'!$A:$A = $D$124) * ('RESOLVE Results'!$B:$B = $F$124) * ('RESOLVE Results'!$C:$C = $C141), 0), MATCH(G$126, 'RESOLVE Results'!$D$1:$P$1, 0)), "")</f>
        <v>0</v>
      </c>
      <c r="H141" s="4" cm="1">
        <f t="array" ref="H141">IFERROR(INDEX('RESOLVE Results'!$D:$P, MATCH(1, ('RESOLVE Results'!$A:$A = $D$124) * ('RESOLVE Results'!$B:$B = $F$124) * ('RESOLVE Results'!$C:$C = $C141), 0), MATCH(H$126, 'RESOLVE Results'!$D$1:$P$1, 0)), "")</f>
        <v>0</v>
      </c>
      <c r="I141" s="4" cm="1">
        <f t="array" ref="I141">IFERROR(INDEX('RESOLVE Results'!$D:$P, MATCH(1, ('RESOLVE Results'!$A:$A = $D$124) * ('RESOLVE Results'!$B:$B = $F$124) * ('RESOLVE Results'!$C:$C = $C141), 0), MATCH(I$126, 'RESOLVE Results'!$D$1:$P$1, 0)), "")</f>
        <v>0</v>
      </c>
      <c r="J141" s="4" cm="1">
        <f t="array" ref="J141">IFERROR(INDEX('RESOLVE Results'!$D:$P, MATCH(1, ('RESOLVE Results'!$A:$A = $D$124) * ('RESOLVE Results'!$B:$B = $F$124) * ('RESOLVE Results'!$C:$C = $C141), 0), MATCH(J$126, 'RESOLVE Results'!$D$1:$P$1, 0)), "")</f>
        <v>0</v>
      </c>
      <c r="K141" s="4" cm="1">
        <f t="array" ref="K141">IFERROR(INDEX('RESOLVE Results'!$D:$P, MATCH(1, ('RESOLVE Results'!$A:$A = $D$124) * ('RESOLVE Results'!$B:$B = $F$124) * ('RESOLVE Results'!$C:$C = $C141), 0), MATCH(K$126, 'RESOLVE Results'!$D$1:$P$1, 0)), "")</f>
        <v>0</v>
      </c>
      <c r="L141" s="4" cm="1">
        <f t="array" ref="L141">IFERROR(INDEX('RESOLVE Results'!$D:$P, MATCH(1, ('RESOLVE Results'!$A:$A = $D$124) * ('RESOLVE Results'!$B:$B = $F$124) * ('RESOLVE Results'!$C:$C = $C141), 0), MATCH(L$126, 'RESOLVE Results'!$D$1:$P$1, 0)), "")</f>
        <v>0.59</v>
      </c>
      <c r="M141" s="4" cm="1">
        <f t="array" ref="M141">IFERROR(INDEX('RESOLVE Results'!$D:$P, MATCH(1, ('RESOLVE Results'!$A:$A = $D$124) * ('RESOLVE Results'!$B:$B = $F$124) * ('RESOLVE Results'!$C:$C = $C141), 0), MATCH(M$126, 'RESOLVE Results'!$D$1:$P$1, 0)), "")</f>
        <v>0.61</v>
      </c>
      <c r="N141" s="4" cm="1">
        <f t="array" ref="N141">IFERROR(INDEX('RESOLVE Results'!$D:$P, MATCH(1, ('RESOLVE Results'!$A:$A = $D$124) * ('RESOLVE Results'!$B:$B = $F$124) * ('RESOLVE Results'!$C:$C = $C141), 0), MATCH(N$126, 'RESOLVE Results'!$D$1:$P$1, 0)), "")</f>
        <v>0.76</v>
      </c>
      <c r="O141" s="4" cm="1">
        <f t="array" ref="O141">IFERROR(INDEX('RESOLVE Results'!$D:$P, MATCH(1, ('RESOLVE Results'!$A:$A = $D$124) * ('RESOLVE Results'!$B:$B = $F$124) * ('RESOLVE Results'!$C:$C = $C141), 0), MATCH(O$126, 'RESOLVE Results'!$D$1:$P$1, 0)), "")</f>
        <v>1.1200000000000001</v>
      </c>
      <c r="P141" s="6">
        <f t="shared" si="4"/>
        <v>6.9295655850265625</v>
      </c>
      <c r="Q141" s="4">
        <f>IFERROR(IF('Dashboard '!$D$6 = 2035, P141 * (1.05^(2035-2022)), P141), "")</f>
        <v>13.06672940207795</v>
      </c>
    </row>
    <row r="142" spans="2:17" outlineLevel="1" x14ac:dyDescent="0.2">
      <c r="B142" s="11" t="s">
        <v>272</v>
      </c>
      <c r="C142" s="3" t="str">
        <v>3GW High Bookend</v>
      </c>
      <c r="D142" s="4" cm="1">
        <f t="array" ref="D142">IFERROR(INDEX('RESOLVE Results'!$D:$P, MATCH(1, ('RESOLVE Results'!$A:$A = $D$124) * ('RESOLVE Results'!$B:$B = $F$124) * ('RESOLVE Results'!$C:$C = $C142), 0), MATCH(D$126, 'RESOLVE Results'!$D$1:$P$1, 0)), "")</f>
        <v>0</v>
      </c>
      <c r="E142" s="4" cm="1">
        <f t="array" ref="E142">IFERROR(INDEX('RESOLVE Results'!$D:$P, MATCH(1, ('RESOLVE Results'!$A:$A = $D$124) * ('RESOLVE Results'!$B:$B = $F$124) * ('RESOLVE Results'!$C:$C = $C142), 0), MATCH(E$126, 'RESOLVE Results'!$D$1:$P$1, 0)), "")</f>
        <v>0</v>
      </c>
      <c r="F142" s="4" cm="1">
        <f t="array" ref="F142">IFERROR(INDEX('RESOLVE Results'!$D:$P, MATCH(1, ('RESOLVE Results'!$A:$A = $D$124) * ('RESOLVE Results'!$B:$B = $F$124) * ('RESOLVE Results'!$C:$C = $C142), 0), MATCH(F$126, 'RESOLVE Results'!$D$1:$P$1, 0)), "")</f>
        <v>0</v>
      </c>
      <c r="G142" s="4" cm="1">
        <f t="array" ref="G142">IFERROR(INDEX('RESOLVE Results'!$D:$P, MATCH(1, ('RESOLVE Results'!$A:$A = $D$124) * ('RESOLVE Results'!$B:$B = $F$124) * ('RESOLVE Results'!$C:$C = $C142), 0), MATCH(G$126, 'RESOLVE Results'!$D$1:$P$1, 0)), "")</f>
        <v>0</v>
      </c>
      <c r="H142" s="4" cm="1">
        <f t="array" ref="H142">IFERROR(INDEX('RESOLVE Results'!$D:$P, MATCH(1, ('RESOLVE Results'!$A:$A = $D$124) * ('RESOLVE Results'!$B:$B = $F$124) * ('RESOLVE Results'!$C:$C = $C142), 0), MATCH(H$126, 'RESOLVE Results'!$D$1:$P$1, 0)), "")</f>
        <v>0</v>
      </c>
      <c r="I142" s="4" cm="1">
        <f t="array" ref="I142">IFERROR(INDEX('RESOLVE Results'!$D:$P, MATCH(1, ('RESOLVE Results'!$A:$A = $D$124) * ('RESOLVE Results'!$B:$B = $F$124) * ('RESOLVE Results'!$C:$C = $C142), 0), MATCH(I$126, 'RESOLVE Results'!$D$1:$P$1, 0)), "")</f>
        <v>0</v>
      </c>
      <c r="J142" s="4" cm="1">
        <f t="array" ref="J142">IFERROR(INDEX('RESOLVE Results'!$D:$P, MATCH(1, ('RESOLVE Results'!$A:$A = $D$124) * ('RESOLVE Results'!$B:$B = $F$124) * ('RESOLVE Results'!$C:$C = $C142), 0), MATCH(J$126, 'RESOLVE Results'!$D$1:$P$1, 0)), "")</f>
        <v>0</v>
      </c>
      <c r="K142" s="4" cm="1">
        <f t="array" ref="K142">IFERROR(INDEX('RESOLVE Results'!$D:$P, MATCH(1, ('RESOLVE Results'!$A:$A = $D$124) * ('RESOLVE Results'!$B:$B = $F$124) * ('RESOLVE Results'!$C:$C = $C142), 0), MATCH(K$126, 'RESOLVE Results'!$D$1:$P$1, 0)), "")</f>
        <v>0</v>
      </c>
      <c r="L142" s="4" cm="1">
        <f t="array" ref="L142">IFERROR(INDEX('RESOLVE Results'!$D:$P, MATCH(1, ('RESOLVE Results'!$A:$A = $D$124) * ('RESOLVE Results'!$B:$B = $F$124) * ('RESOLVE Results'!$C:$C = $C142), 0), MATCH(L$126, 'RESOLVE Results'!$D$1:$P$1, 0)), "")</f>
        <v>1.44</v>
      </c>
      <c r="M142" s="4" cm="1">
        <f t="array" ref="M142">IFERROR(INDEX('RESOLVE Results'!$D:$P, MATCH(1, ('RESOLVE Results'!$A:$A = $D$124) * ('RESOLVE Results'!$B:$B = $F$124) * ('RESOLVE Results'!$C:$C = $C142), 0), MATCH(M$126, 'RESOLVE Results'!$D$1:$P$1, 0)), "")</f>
        <v>1.8</v>
      </c>
      <c r="N142" s="4" cm="1">
        <f t="array" ref="N142">IFERROR(INDEX('RESOLVE Results'!$D:$P, MATCH(1, ('RESOLVE Results'!$A:$A = $D$124) * ('RESOLVE Results'!$B:$B = $F$124) * ('RESOLVE Results'!$C:$C = $C142), 0), MATCH(N$126, 'RESOLVE Results'!$D$1:$P$1, 0)), "")</f>
        <v>1.9</v>
      </c>
      <c r="O142" s="4" cm="1">
        <f t="array" ref="O142">IFERROR(INDEX('RESOLVE Results'!$D:$P, MATCH(1, ('RESOLVE Results'!$A:$A = $D$124) * ('RESOLVE Results'!$B:$B = $F$124) * ('RESOLVE Results'!$C:$C = $C142), 0), MATCH(O$126, 'RESOLVE Results'!$D$1:$P$1, 0)), "")</f>
        <v>2.3199999999999998</v>
      </c>
      <c r="P142" s="6">
        <f t="shared" si="4"/>
        <v>15.62575220975333</v>
      </c>
      <c r="Q142" s="4">
        <f>IFERROR(IF('Dashboard '!$D$6 = 2035, P142 * (1.05^(2035-2022)), P142), "")</f>
        <v>29.464686252476774</v>
      </c>
    </row>
    <row r="143" spans="2:17" outlineLevel="1" x14ac:dyDescent="0.2">
      <c r="B143" s="11" t="s">
        <v>272</v>
      </c>
      <c r="C143" s="3" t="str">
        <v>3GW Stringent Policy</v>
      </c>
      <c r="D143" s="4" cm="1">
        <f t="array" ref="D143">IFERROR(INDEX('RESOLVE Results'!$D:$P, MATCH(1, ('RESOLVE Results'!$A:$A = $D$124) * ('RESOLVE Results'!$B:$B = $F$124) * ('RESOLVE Results'!$C:$C = $C143), 0), MATCH(D$126, 'RESOLVE Results'!$D$1:$P$1, 0)), "")</f>
        <v>0</v>
      </c>
      <c r="E143" s="4" cm="1">
        <f t="array" ref="E143">IFERROR(INDEX('RESOLVE Results'!$D:$P, MATCH(1, ('RESOLVE Results'!$A:$A = $D$124) * ('RESOLVE Results'!$B:$B = $F$124) * ('RESOLVE Results'!$C:$C = $C143), 0), MATCH(E$126, 'RESOLVE Results'!$D$1:$P$1, 0)), "")</f>
        <v>0</v>
      </c>
      <c r="F143" s="4" cm="1">
        <f t="array" ref="F143">IFERROR(INDEX('RESOLVE Results'!$D:$P, MATCH(1, ('RESOLVE Results'!$A:$A = $D$124) * ('RESOLVE Results'!$B:$B = $F$124) * ('RESOLVE Results'!$C:$C = $C143), 0), MATCH(F$126, 'RESOLVE Results'!$D$1:$P$1, 0)), "")</f>
        <v>0</v>
      </c>
      <c r="G143" s="4" cm="1">
        <f t="array" ref="G143">IFERROR(INDEX('RESOLVE Results'!$D:$P, MATCH(1, ('RESOLVE Results'!$A:$A = $D$124) * ('RESOLVE Results'!$B:$B = $F$124) * ('RESOLVE Results'!$C:$C = $C143), 0), MATCH(G$126, 'RESOLVE Results'!$D$1:$P$1, 0)), "")</f>
        <v>0</v>
      </c>
      <c r="H143" s="4" cm="1">
        <f t="array" ref="H143">IFERROR(INDEX('RESOLVE Results'!$D:$P, MATCH(1, ('RESOLVE Results'!$A:$A = $D$124) * ('RESOLVE Results'!$B:$B = $F$124) * ('RESOLVE Results'!$C:$C = $C143), 0), MATCH(H$126, 'RESOLVE Results'!$D$1:$P$1, 0)), "")</f>
        <v>0</v>
      </c>
      <c r="I143" s="4" cm="1">
        <f t="array" ref="I143">IFERROR(INDEX('RESOLVE Results'!$D:$P, MATCH(1, ('RESOLVE Results'!$A:$A = $D$124) * ('RESOLVE Results'!$B:$B = $F$124) * ('RESOLVE Results'!$C:$C = $C143), 0), MATCH(I$126, 'RESOLVE Results'!$D$1:$P$1, 0)), "")</f>
        <v>0</v>
      </c>
      <c r="J143" s="4" cm="1">
        <f t="array" ref="J143">IFERROR(INDEX('RESOLVE Results'!$D:$P, MATCH(1, ('RESOLVE Results'!$A:$A = $D$124) * ('RESOLVE Results'!$B:$B = $F$124) * ('RESOLVE Results'!$C:$C = $C143), 0), MATCH(J$126, 'RESOLVE Results'!$D$1:$P$1, 0)), "")</f>
        <v>0</v>
      </c>
      <c r="K143" s="4" cm="1">
        <f t="array" ref="K143">IFERROR(INDEX('RESOLVE Results'!$D:$P, MATCH(1, ('RESOLVE Results'!$A:$A = $D$124) * ('RESOLVE Results'!$B:$B = $F$124) * ('RESOLVE Results'!$C:$C = $C143), 0), MATCH(K$126, 'RESOLVE Results'!$D$1:$P$1, 0)), "")</f>
        <v>0</v>
      </c>
      <c r="L143" s="4" cm="1">
        <f t="array" ref="L143">IFERROR(INDEX('RESOLVE Results'!$D:$P, MATCH(1, ('RESOLVE Results'!$A:$A = $D$124) * ('RESOLVE Results'!$B:$B = $F$124) * ('RESOLVE Results'!$C:$C = $C143), 0), MATCH(L$126, 'RESOLVE Results'!$D$1:$P$1, 0)), "")</f>
        <v>1.46</v>
      </c>
      <c r="M143" s="4" cm="1">
        <f t="array" ref="M143">IFERROR(INDEX('RESOLVE Results'!$D:$P, MATCH(1, ('RESOLVE Results'!$A:$A = $D$124) * ('RESOLVE Results'!$B:$B = $F$124) * ('RESOLVE Results'!$C:$C = $C143), 0), MATCH(M$126, 'RESOLVE Results'!$D$1:$P$1, 0)), "")</f>
        <v>2.5</v>
      </c>
      <c r="N143" s="4" cm="1">
        <f t="array" ref="N143">IFERROR(INDEX('RESOLVE Results'!$D:$P, MATCH(1, ('RESOLVE Results'!$A:$A = $D$124) * ('RESOLVE Results'!$B:$B = $F$124) * ('RESOLVE Results'!$C:$C = $C143), 0), MATCH(N$126, 'RESOLVE Results'!$D$1:$P$1, 0)), "")</f>
        <v>2.78</v>
      </c>
      <c r="O143" s="4" cm="1">
        <f t="array" ref="O143">IFERROR(INDEX('RESOLVE Results'!$D:$P, MATCH(1, ('RESOLVE Results'!$A:$A = $D$124) * ('RESOLVE Results'!$B:$B = $F$124) * ('RESOLVE Results'!$C:$C = $C143), 0), MATCH(O$126, 'RESOLVE Results'!$D$1:$P$1, 0)), "")</f>
        <v>3.1</v>
      </c>
      <c r="P143" s="6">
        <f t="shared" si="4"/>
        <v>20.683485969776079</v>
      </c>
      <c r="Q143" s="4">
        <f>IFERROR(IF('Dashboard '!$D$6 = 2035, P143 * (1.05^(2035-2022)), P143), "")</f>
        <v>39.001797579162947</v>
      </c>
    </row>
    <row r="144" spans="2:17" outlineLevel="1" x14ac:dyDescent="0.2">
      <c r="B144" s="11" t="s">
        <v>272</v>
      </c>
      <c r="C144" s="3" t="str">
        <v>3GW Competing Resource Challenges</v>
      </c>
      <c r="D144" s="4" cm="1">
        <f t="array" ref="D144">IFERROR(INDEX('RESOLVE Results'!$D:$P, MATCH(1, ('RESOLVE Results'!$A:$A = $D$124) * ('RESOLVE Results'!$B:$B = $F$124) * ('RESOLVE Results'!$C:$C = $C144), 0), MATCH(D$126, 'RESOLVE Results'!$D$1:$P$1, 0)), "")</f>
        <v>0</v>
      </c>
      <c r="E144" s="4" cm="1">
        <f t="array" ref="E144">IFERROR(INDEX('RESOLVE Results'!$D:$P, MATCH(1, ('RESOLVE Results'!$A:$A = $D$124) * ('RESOLVE Results'!$B:$B = $F$124) * ('RESOLVE Results'!$C:$C = $C144), 0), MATCH(E$126, 'RESOLVE Results'!$D$1:$P$1, 0)), "")</f>
        <v>0</v>
      </c>
      <c r="F144" s="4" cm="1">
        <f t="array" ref="F144">IFERROR(INDEX('RESOLVE Results'!$D:$P, MATCH(1, ('RESOLVE Results'!$A:$A = $D$124) * ('RESOLVE Results'!$B:$B = $F$124) * ('RESOLVE Results'!$C:$C = $C144), 0), MATCH(F$126, 'RESOLVE Results'!$D$1:$P$1, 0)), "")</f>
        <v>0</v>
      </c>
      <c r="G144" s="4" cm="1">
        <f t="array" ref="G144">IFERROR(INDEX('RESOLVE Results'!$D:$P, MATCH(1, ('RESOLVE Results'!$A:$A = $D$124) * ('RESOLVE Results'!$B:$B = $F$124) * ('RESOLVE Results'!$C:$C = $C144), 0), MATCH(G$126, 'RESOLVE Results'!$D$1:$P$1, 0)), "")</f>
        <v>0</v>
      </c>
      <c r="H144" s="4" cm="1">
        <f t="array" ref="H144">IFERROR(INDEX('RESOLVE Results'!$D:$P, MATCH(1, ('RESOLVE Results'!$A:$A = $D$124) * ('RESOLVE Results'!$B:$B = $F$124) * ('RESOLVE Results'!$C:$C = $C144), 0), MATCH(H$126, 'RESOLVE Results'!$D$1:$P$1, 0)), "")</f>
        <v>0</v>
      </c>
      <c r="I144" s="4" cm="1">
        <f t="array" ref="I144">IFERROR(INDEX('RESOLVE Results'!$D:$P, MATCH(1, ('RESOLVE Results'!$A:$A = $D$124) * ('RESOLVE Results'!$B:$B = $F$124) * ('RESOLVE Results'!$C:$C = $C144), 0), MATCH(I$126, 'RESOLVE Results'!$D$1:$P$1, 0)), "")</f>
        <v>0</v>
      </c>
      <c r="J144" s="4" cm="1">
        <f t="array" ref="J144">IFERROR(INDEX('RESOLVE Results'!$D:$P, MATCH(1, ('RESOLVE Results'!$A:$A = $D$124) * ('RESOLVE Results'!$B:$B = $F$124) * ('RESOLVE Results'!$C:$C = $C144), 0), MATCH(J$126, 'RESOLVE Results'!$D$1:$P$1, 0)), "")</f>
        <v>0</v>
      </c>
      <c r="K144" s="4" cm="1">
        <f t="array" ref="K144">IFERROR(INDEX('RESOLVE Results'!$D:$P, MATCH(1, ('RESOLVE Results'!$A:$A = $D$124) * ('RESOLVE Results'!$B:$B = $F$124) * ('RESOLVE Results'!$C:$C = $C144), 0), MATCH(K$126, 'RESOLVE Results'!$D$1:$P$1, 0)), "")</f>
        <v>0</v>
      </c>
      <c r="L144" s="4" cm="1">
        <f t="array" ref="L144">IFERROR(INDEX('RESOLVE Results'!$D:$P, MATCH(1, ('RESOLVE Results'!$A:$A = $D$124) * ('RESOLVE Results'!$B:$B = $F$124) * ('RESOLVE Results'!$C:$C = $C144), 0), MATCH(L$126, 'RESOLVE Results'!$D$1:$P$1, 0)), "")</f>
        <v>1.58</v>
      </c>
      <c r="M144" s="4" cm="1">
        <f t="array" ref="M144">IFERROR(INDEX('RESOLVE Results'!$D:$P, MATCH(1, ('RESOLVE Results'!$A:$A = $D$124) * ('RESOLVE Results'!$B:$B = $F$124) * ('RESOLVE Results'!$C:$C = $C144), 0), MATCH(M$126, 'RESOLVE Results'!$D$1:$P$1, 0)), "")</f>
        <v>1.56</v>
      </c>
      <c r="N144" s="4" cm="1">
        <f t="array" ref="N144">IFERROR(INDEX('RESOLVE Results'!$D:$P, MATCH(1, ('RESOLVE Results'!$A:$A = $D$124) * ('RESOLVE Results'!$B:$B = $F$124) * ('RESOLVE Results'!$C:$C = $C144), 0), MATCH(N$126, 'RESOLVE Results'!$D$1:$P$1, 0)), "")</f>
        <v>1.73</v>
      </c>
      <c r="O144" s="4" cm="1">
        <f t="array" ref="O144">IFERROR(INDEX('RESOLVE Results'!$D:$P, MATCH(1, ('RESOLVE Results'!$A:$A = $D$124) * ('RESOLVE Results'!$B:$B = $F$124) * ('RESOLVE Results'!$C:$C = $C144), 0), MATCH(O$126, 'RESOLVE Results'!$D$1:$P$1, 0)), "")</f>
        <v>2.64</v>
      </c>
      <c r="P144" s="6">
        <f t="shared" si="4"/>
        <v>16.641436032961252</v>
      </c>
      <c r="Q144" s="4">
        <f>IFERROR(IF('Dashboard '!$D$6 = 2035, P144 * (1.05^(2035-2022)), P144), "")</f>
        <v>31.379909582580378</v>
      </c>
    </row>
    <row r="145" spans="2:17" outlineLevel="1" x14ac:dyDescent="0.2">
      <c r="B145" s="11" t="s">
        <v>272</v>
      </c>
      <c r="C145" s="3" t="str">
        <v>3GW Significantly Low Competing Resource Availability</v>
      </c>
      <c r="D145" s="4" cm="1">
        <f t="array" ref="D145">IFERROR(INDEX('RESOLVE Results'!$D:$P, MATCH(1, ('RESOLVE Results'!$A:$A = $D$124) * ('RESOLVE Results'!$B:$B = $F$124) * ('RESOLVE Results'!$C:$C = $C145), 0), MATCH(D$126, 'RESOLVE Results'!$D$1:$P$1, 0)), "")</f>
        <v>0</v>
      </c>
      <c r="E145" s="4" cm="1">
        <f t="array" ref="E145">IFERROR(INDEX('RESOLVE Results'!$D:$P, MATCH(1, ('RESOLVE Results'!$A:$A = $D$124) * ('RESOLVE Results'!$B:$B = $F$124) * ('RESOLVE Results'!$C:$C = $C145), 0), MATCH(E$126, 'RESOLVE Results'!$D$1:$P$1, 0)), "")</f>
        <v>0</v>
      </c>
      <c r="F145" s="4" cm="1">
        <f t="array" ref="F145">IFERROR(INDEX('RESOLVE Results'!$D:$P, MATCH(1, ('RESOLVE Results'!$A:$A = $D$124) * ('RESOLVE Results'!$B:$B = $F$124) * ('RESOLVE Results'!$C:$C = $C145), 0), MATCH(F$126, 'RESOLVE Results'!$D$1:$P$1, 0)), "")</f>
        <v>0</v>
      </c>
      <c r="G145" s="4" cm="1">
        <f t="array" ref="G145">IFERROR(INDEX('RESOLVE Results'!$D:$P, MATCH(1, ('RESOLVE Results'!$A:$A = $D$124) * ('RESOLVE Results'!$B:$B = $F$124) * ('RESOLVE Results'!$C:$C = $C145), 0), MATCH(G$126, 'RESOLVE Results'!$D$1:$P$1, 0)), "")</f>
        <v>0</v>
      </c>
      <c r="H145" s="4" cm="1">
        <f t="array" ref="H145">IFERROR(INDEX('RESOLVE Results'!$D:$P, MATCH(1, ('RESOLVE Results'!$A:$A = $D$124) * ('RESOLVE Results'!$B:$B = $F$124) * ('RESOLVE Results'!$C:$C = $C145), 0), MATCH(H$126, 'RESOLVE Results'!$D$1:$P$1, 0)), "")</f>
        <v>0</v>
      </c>
      <c r="I145" s="4" cm="1">
        <f t="array" ref="I145">IFERROR(INDEX('RESOLVE Results'!$D:$P, MATCH(1, ('RESOLVE Results'!$A:$A = $D$124) * ('RESOLVE Results'!$B:$B = $F$124) * ('RESOLVE Results'!$C:$C = $C145), 0), MATCH(I$126, 'RESOLVE Results'!$D$1:$P$1, 0)), "")</f>
        <v>0</v>
      </c>
      <c r="J145" s="4" cm="1">
        <f t="array" ref="J145">IFERROR(INDEX('RESOLVE Results'!$D:$P, MATCH(1, ('RESOLVE Results'!$A:$A = $D$124) * ('RESOLVE Results'!$B:$B = $F$124) * ('RESOLVE Results'!$C:$C = $C145), 0), MATCH(J$126, 'RESOLVE Results'!$D$1:$P$1, 0)), "")</f>
        <v>0</v>
      </c>
      <c r="K145" s="4" cm="1">
        <f t="array" ref="K145">IFERROR(INDEX('RESOLVE Results'!$D:$P, MATCH(1, ('RESOLVE Results'!$A:$A = $D$124) * ('RESOLVE Results'!$B:$B = $F$124) * ('RESOLVE Results'!$C:$C = $C145), 0), MATCH(K$126, 'RESOLVE Results'!$D$1:$P$1, 0)), "")</f>
        <v>0</v>
      </c>
      <c r="L145" s="4" cm="1">
        <f t="array" ref="L145">IFERROR(INDEX('RESOLVE Results'!$D:$P, MATCH(1, ('RESOLVE Results'!$A:$A = $D$124) * ('RESOLVE Results'!$B:$B = $F$124) * ('RESOLVE Results'!$C:$C = $C145), 0), MATCH(L$126, 'RESOLVE Results'!$D$1:$P$1, 0)), "")</f>
        <v>1.81</v>
      </c>
      <c r="M145" s="4" cm="1">
        <f t="array" ref="M145">IFERROR(INDEX('RESOLVE Results'!$D:$P, MATCH(1, ('RESOLVE Results'!$A:$A = $D$124) * ('RESOLVE Results'!$B:$B = $F$124) * ('RESOLVE Results'!$C:$C = $C145), 0), MATCH(M$126, 'RESOLVE Results'!$D$1:$P$1, 0)), "")</f>
        <v>2.4500000000000002</v>
      </c>
      <c r="N145" s="4" cm="1">
        <f t="array" ref="N145">IFERROR(INDEX('RESOLVE Results'!$D:$P, MATCH(1, ('RESOLVE Results'!$A:$A = $D$124) * ('RESOLVE Results'!$B:$B = $F$124) * ('RESOLVE Results'!$C:$C = $C145), 0), MATCH(N$126, 'RESOLVE Results'!$D$1:$P$1, 0)), "")</f>
        <v>2.68</v>
      </c>
      <c r="O145" s="4" cm="1">
        <f t="array" ref="O145">IFERROR(INDEX('RESOLVE Results'!$D:$P, MATCH(1, ('RESOLVE Results'!$A:$A = $D$124) * ('RESOLVE Results'!$B:$B = $F$124) * ('RESOLVE Results'!$C:$C = $C145), 0), MATCH(O$126, 'RESOLVE Results'!$D$1:$P$1, 0)), "")</f>
        <v>3.34</v>
      </c>
      <c r="P145" s="6">
        <f t="shared" si="4"/>
        <v>21.936213174155654</v>
      </c>
      <c r="Q145" s="4">
        <f>IFERROR(IF('Dashboard '!$D$6 = 2035, P145 * (1.05^(2035-2022)), P145), "")</f>
        <v>41.364001557666278</v>
      </c>
    </row>
    <row r="146" spans="2:17" outlineLevel="1" x14ac:dyDescent="0.2">
      <c r="B146" s="11" t="s">
        <v>272</v>
      </c>
      <c r="C146" s="3" t="str">
        <v>3GW Low Competing Resource Availability</v>
      </c>
      <c r="D146" s="4" cm="1">
        <f t="array" ref="D146">IFERROR(INDEX('RESOLVE Results'!$D:$P, MATCH(1, ('RESOLVE Results'!$A:$A = $D$124) * ('RESOLVE Results'!$B:$B = $F$124) * ('RESOLVE Results'!$C:$C = $C146), 0), MATCH(D$126, 'RESOLVE Results'!$D$1:$P$1, 0)), "")</f>
        <v>0</v>
      </c>
      <c r="E146" s="4" cm="1">
        <f t="array" ref="E146">IFERROR(INDEX('RESOLVE Results'!$D:$P, MATCH(1, ('RESOLVE Results'!$A:$A = $D$124) * ('RESOLVE Results'!$B:$B = $F$124) * ('RESOLVE Results'!$C:$C = $C146), 0), MATCH(E$126, 'RESOLVE Results'!$D$1:$P$1, 0)), "")</f>
        <v>0</v>
      </c>
      <c r="F146" s="4" cm="1">
        <f t="array" ref="F146">IFERROR(INDEX('RESOLVE Results'!$D:$P, MATCH(1, ('RESOLVE Results'!$A:$A = $D$124) * ('RESOLVE Results'!$B:$B = $F$124) * ('RESOLVE Results'!$C:$C = $C146), 0), MATCH(F$126, 'RESOLVE Results'!$D$1:$P$1, 0)), "")</f>
        <v>0</v>
      </c>
      <c r="G146" s="4" cm="1">
        <f t="array" ref="G146">IFERROR(INDEX('RESOLVE Results'!$D:$P, MATCH(1, ('RESOLVE Results'!$A:$A = $D$124) * ('RESOLVE Results'!$B:$B = $F$124) * ('RESOLVE Results'!$C:$C = $C146), 0), MATCH(G$126, 'RESOLVE Results'!$D$1:$P$1, 0)), "")</f>
        <v>0</v>
      </c>
      <c r="H146" s="4" cm="1">
        <f t="array" ref="H146">IFERROR(INDEX('RESOLVE Results'!$D:$P, MATCH(1, ('RESOLVE Results'!$A:$A = $D$124) * ('RESOLVE Results'!$B:$B = $F$124) * ('RESOLVE Results'!$C:$C = $C146), 0), MATCH(H$126, 'RESOLVE Results'!$D$1:$P$1, 0)), "")</f>
        <v>0</v>
      </c>
      <c r="I146" s="4" cm="1">
        <f t="array" ref="I146">IFERROR(INDEX('RESOLVE Results'!$D:$P, MATCH(1, ('RESOLVE Results'!$A:$A = $D$124) * ('RESOLVE Results'!$B:$B = $F$124) * ('RESOLVE Results'!$C:$C = $C146), 0), MATCH(I$126, 'RESOLVE Results'!$D$1:$P$1, 0)), "")</f>
        <v>0</v>
      </c>
      <c r="J146" s="4" cm="1">
        <f t="array" ref="J146">IFERROR(INDEX('RESOLVE Results'!$D:$P, MATCH(1, ('RESOLVE Results'!$A:$A = $D$124) * ('RESOLVE Results'!$B:$B = $F$124) * ('RESOLVE Results'!$C:$C = $C146), 0), MATCH(J$126, 'RESOLVE Results'!$D$1:$P$1, 0)), "")</f>
        <v>0</v>
      </c>
      <c r="K146" s="4" cm="1">
        <f t="array" ref="K146">IFERROR(INDEX('RESOLVE Results'!$D:$P, MATCH(1, ('RESOLVE Results'!$A:$A = $D$124) * ('RESOLVE Results'!$B:$B = $F$124) * ('RESOLVE Results'!$C:$C = $C146), 0), MATCH(K$126, 'RESOLVE Results'!$D$1:$P$1, 0)), "")</f>
        <v>0</v>
      </c>
      <c r="L146" s="4" cm="1">
        <f t="array" ref="L146">IFERROR(INDEX('RESOLVE Results'!$D:$P, MATCH(1, ('RESOLVE Results'!$A:$A = $D$124) * ('RESOLVE Results'!$B:$B = $F$124) * ('RESOLVE Results'!$C:$C = $C146), 0), MATCH(L$126, 'RESOLVE Results'!$D$1:$P$1, 0)), "")</f>
        <v>1.38</v>
      </c>
      <c r="M146" s="4" cm="1">
        <f t="array" ref="M146">IFERROR(INDEX('RESOLVE Results'!$D:$P, MATCH(1, ('RESOLVE Results'!$A:$A = $D$124) * ('RESOLVE Results'!$B:$B = $F$124) * ('RESOLVE Results'!$C:$C = $C146), 0), MATCH(M$126, 'RESOLVE Results'!$D$1:$P$1, 0)), "")</f>
        <v>1.67</v>
      </c>
      <c r="N146" s="4" cm="1">
        <f t="array" ref="N146">IFERROR(INDEX('RESOLVE Results'!$D:$P, MATCH(1, ('RESOLVE Results'!$A:$A = $D$124) * ('RESOLVE Results'!$B:$B = $F$124) * ('RESOLVE Results'!$C:$C = $C146), 0), MATCH(N$126, 'RESOLVE Results'!$D$1:$P$1, 0)), "")</f>
        <v>2.2999999999999998</v>
      </c>
      <c r="O146" s="4" cm="1">
        <f t="array" ref="O146">IFERROR(INDEX('RESOLVE Results'!$D:$P, MATCH(1, ('RESOLVE Results'!$A:$A = $D$124) * ('RESOLVE Results'!$B:$B = $F$124) * ('RESOLVE Results'!$C:$C = $C146), 0), MATCH(O$126, 'RESOLVE Results'!$D$1:$P$1, 0)), "")</f>
        <v>2.5499999999999998</v>
      </c>
      <c r="P146" s="6">
        <f t="shared" si="4"/>
        <v>16.812510104536695</v>
      </c>
      <c r="Q146" s="4">
        <f>IFERROR(IF('Dashboard '!$D$6 = 2035, P146 * (1.05^(2035-2022)), P146), "")</f>
        <v>31.702495258920358</v>
      </c>
    </row>
    <row r="147" spans="2:17" outlineLevel="1" x14ac:dyDescent="0.2">
      <c r="B147" s="11" t="s">
        <v>272</v>
      </c>
      <c r="C147" s="3" t="str">
        <v>3GW High Competing Resource Cost</v>
      </c>
      <c r="D147" s="4" cm="1">
        <f t="array" ref="D147">IFERROR(INDEX('RESOLVE Results'!$D:$P, MATCH(1, ('RESOLVE Results'!$A:$A = $D$124) * ('RESOLVE Results'!$B:$B = $F$124) * ('RESOLVE Results'!$C:$C = $C147), 0), MATCH(D$126, 'RESOLVE Results'!$D$1:$P$1, 0)), "")</f>
        <v>0</v>
      </c>
      <c r="E147" s="4" cm="1">
        <f t="array" ref="E147">IFERROR(INDEX('RESOLVE Results'!$D:$P, MATCH(1, ('RESOLVE Results'!$A:$A = $D$124) * ('RESOLVE Results'!$B:$B = $F$124) * ('RESOLVE Results'!$C:$C = $C147), 0), MATCH(E$126, 'RESOLVE Results'!$D$1:$P$1, 0)), "")</f>
        <v>0</v>
      </c>
      <c r="F147" s="4" cm="1">
        <f t="array" ref="F147">IFERROR(INDEX('RESOLVE Results'!$D:$P, MATCH(1, ('RESOLVE Results'!$A:$A = $D$124) * ('RESOLVE Results'!$B:$B = $F$124) * ('RESOLVE Results'!$C:$C = $C147), 0), MATCH(F$126, 'RESOLVE Results'!$D$1:$P$1, 0)), "")</f>
        <v>0</v>
      </c>
      <c r="G147" s="4" cm="1">
        <f t="array" ref="G147">IFERROR(INDEX('RESOLVE Results'!$D:$P, MATCH(1, ('RESOLVE Results'!$A:$A = $D$124) * ('RESOLVE Results'!$B:$B = $F$124) * ('RESOLVE Results'!$C:$C = $C147), 0), MATCH(G$126, 'RESOLVE Results'!$D$1:$P$1, 0)), "")</f>
        <v>0</v>
      </c>
      <c r="H147" s="4" cm="1">
        <f t="array" ref="H147">IFERROR(INDEX('RESOLVE Results'!$D:$P, MATCH(1, ('RESOLVE Results'!$A:$A = $D$124) * ('RESOLVE Results'!$B:$B = $F$124) * ('RESOLVE Results'!$C:$C = $C147), 0), MATCH(H$126, 'RESOLVE Results'!$D$1:$P$1, 0)), "")</f>
        <v>0</v>
      </c>
      <c r="I147" s="4" cm="1">
        <f t="array" ref="I147">IFERROR(INDEX('RESOLVE Results'!$D:$P, MATCH(1, ('RESOLVE Results'!$A:$A = $D$124) * ('RESOLVE Results'!$B:$B = $F$124) * ('RESOLVE Results'!$C:$C = $C147), 0), MATCH(I$126, 'RESOLVE Results'!$D$1:$P$1, 0)), "")</f>
        <v>0</v>
      </c>
      <c r="J147" s="4" cm="1">
        <f t="array" ref="J147">IFERROR(INDEX('RESOLVE Results'!$D:$P, MATCH(1, ('RESOLVE Results'!$A:$A = $D$124) * ('RESOLVE Results'!$B:$B = $F$124) * ('RESOLVE Results'!$C:$C = $C147), 0), MATCH(J$126, 'RESOLVE Results'!$D$1:$P$1, 0)), "")</f>
        <v>0</v>
      </c>
      <c r="K147" s="4" cm="1">
        <f t="array" ref="K147">IFERROR(INDEX('RESOLVE Results'!$D:$P, MATCH(1, ('RESOLVE Results'!$A:$A = $D$124) * ('RESOLVE Results'!$B:$B = $F$124) * ('RESOLVE Results'!$C:$C = $C147), 0), MATCH(K$126, 'RESOLVE Results'!$D$1:$P$1, 0)), "")</f>
        <v>0</v>
      </c>
      <c r="L147" s="4" cm="1">
        <f t="array" ref="L147">IFERROR(INDEX('RESOLVE Results'!$D:$P, MATCH(1, ('RESOLVE Results'!$A:$A = $D$124) * ('RESOLVE Results'!$B:$B = $F$124) * ('RESOLVE Results'!$C:$C = $C147), 0), MATCH(L$126, 'RESOLVE Results'!$D$1:$P$1, 0)), "")</f>
        <v>1.35</v>
      </c>
      <c r="M147" s="4" cm="1">
        <f t="array" ref="M147">IFERROR(INDEX('RESOLVE Results'!$D:$P, MATCH(1, ('RESOLVE Results'!$A:$A = $D$124) * ('RESOLVE Results'!$B:$B = $F$124) * ('RESOLVE Results'!$C:$C = $C147), 0), MATCH(M$126, 'RESOLVE Results'!$D$1:$P$1, 0)), "")</f>
        <v>1.25</v>
      </c>
      <c r="N147" s="4" cm="1">
        <f t="array" ref="N147">IFERROR(INDEX('RESOLVE Results'!$D:$P, MATCH(1, ('RESOLVE Results'!$A:$A = $D$124) * ('RESOLVE Results'!$B:$B = $F$124) * ('RESOLVE Results'!$C:$C = $C147), 0), MATCH(N$126, 'RESOLVE Results'!$D$1:$P$1, 0)), "")</f>
        <v>1.18</v>
      </c>
      <c r="O147" s="4" cm="1">
        <f t="array" ref="O147">IFERROR(INDEX('RESOLVE Results'!$D:$P, MATCH(1, ('RESOLVE Results'!$A:$A = $D$124) * ('RESOLVE Results'!$B:$B = $F$124) * ('RESOLVE Results'!$C:$C = $C147), 0), MATCH(O$126, 'RESOLVE Results'!$D$1:$P$1, 0)), "")</f>
        <v>2.4300000000000002</v>
      </c>
      <c r="P147" s="6">
        <f t="shared" ref="P147:P187" si="5">IF(O147="", "", SUMPRODUCT($D$6:$O$6, $D147:$O147))</f>
        <v>14.490067196389461</v>
      </c>
      <c r="Q147" s="4">
        <f>IFERROR(IF('Dashboard '!$D$6 = 2035, P147 * (1.05^(2035-2022)), P147), "")</f>
        <v>27.323182781077843</v>
      </c>
    </row>
    <row r="148" spans="2:17" outlineLevel="1" x14ac:dyDescent="0.2">
      <c r="B148" s="11" t="s">
        <v>272</v>
      </c>
      <c r="C148" s="3" t="str">
        <v>3GW High Electrification Load</v>
      </c>
      <c r="D148" s="4" cm="1">
        <f t="array" ref="D148">IFERROR(INDEX('RESOLVE Results'!$D:$P, MATCH(1, ('RESOLVE Results'!$A:$A = $D$124) * ('RESOLVE Results'!$B:$B = $F$124) * ('RESOLVE Results'!$C:$C = $C148), 0), MATCH(D$126, 'RESOLVE Results'!$D$1:$P$1, 0)), "")</f>
        <v>0</v>
      </c>
      <c r="E148" s="4" cm="1">
        <f t="array" ref="E148">IFERROR(INDEX('RESOLVE Results'!$D:$P, MATCH(1, ('RESOLVE Results'!$A:$A = $D$124) * ('RESOLVE Results'!$B:$B = $F$124) * ('RESOLVE Results'!$C:$C = $C148), 0), MATCH(E$126, 'RESOLVE Results'!$D$1:$P$1, 0)), "")</f>
        <v>0</v>
      </c>
      <c r="F148" s="4" cm="1">
        <f t="array" ref="F148">IFERROR(INDEX('RESOLVE Results'!$D:$P, MATCH(1, ('RESOLVE Results'!$A:$A = $D$124) * ('RESOLVE Results'!$B:$B = $F$124) * ('RESOLVE Results'!$C:$C = $C148), 0), MATCH(F$126, 'RESOLVE Results'!$D$1:$P$1, 0)), "")</f>
        <v>0</v>
      </c>
      <c r="G148" s="4" cm="1">
        <f t="array" ref="G148">IFERROR(INDEX('RESOLVE Results'!$D:$P, MATCH(1, ('RESOLVE Results'!$A:$A = $D$124) * ('RESOLVE Results'!$B:$B = $F$124) * ('RESOLVE Results'!$C:$C = $C148), 0), MATCH(G$126, 'RESOLVE Results'!$D$1:$P$1, 0)), "")</f>
        <v>0</v>
      </c>
      <c r="H148" s="4" cm="1">
        <f t="array" ref="H148">IFERROR(INDEX('RESOLVE Results'!$D:$P, MATCH(1, ('RESOLVE Results'!$A:$A = $D$124) * ('RESOLVE Results'!$B:$B = $F$124) * ('RESOLVE Results'!$C:$C = $C148), 0), MATCH(H$126, 'RESOLVE Results'!$D$1:$P$1, 0)), "")</f>
        <v>0</v>
      </c>
      <c r="I148" s="4" cm="1">
        <f t="array" ref="I148">IFERROR(INDEX('RESOLVE Results'!$D:$P, MATCH(1, ('RESOLVE Results'!$A:$A = $D$124) * ('RESOLVE Results'!$B:$B = $F$124) * ('RESOLVE Results'!$C:$C = $C148), 0), MATCH(I$126, 'RESOLVE Results'!$D$1:$P$1, 0)), "")</f>
        <v>0</v>
      </c>
      <c r="J148" s="4" cm="1">
        <f t="array" ref="J148">IFERROR(INDEX('RESOLVE Results'!$D:$P, MATCH(1, ('RESOLVE Results'!$A:$A = $D$124) * ('RESOLVE Results'!$B:$B = $F$124) * ('RESOLVE Results'!$C:$C = $C148), 0), MATCH(J$126, 'RESOLVE Results'!$D$1:$P$1, 0)), "")</f>
        <v>0</v>
      </c>
      <c r="K148" s="4" cm="1">
        <f t="array" ref="K148">IFERROR(INDEX('RESOLVE Results'!$D:$P, MATCH(1, ('RESOLVE Results'!$A:$A = $D$124) * ('RESOLVE Results'!$B:$B = $F$124) * ('RESOLVE Results'!$C:$C = $C148), 0), MATCH(K$126, 'RESOLVE Results'!$D$1:$P$1, 0)), "")</f>
        <v>0</v>
      </c>
      <c r="L148" s="4" cm="1">
        <f t="array" ref="L148">IFERROR(INDEX('RESOLVE Results'!$D:$P, MATCH(1, ('RESOLVE Results'!$A:$A = $D$124) * ('RESOLVE Results'!$B:$B = $F$124) * ('RESOLVE Results'!$C:$C = $C148), 0), MATCH(L$126, 'RESOLVE Results'!$D$1:$P$1, 0)), "")</f>
        <v>1.36</v>
      </c>
      <c r="M148" s="4" cm="1">
        <f t="array" ref="M148">IFERROR(INDEX('RESOLVE Results'!$D:$P, MATCH(1, ('RESOLVE Results'!$A:$A = $D$124) * ('RESOLVE Results'!$B:$B = $F$124) * ('RESOLVE Results'!$C:$C = $C148), 0), MATCH(M$126, 'RESOLVE Results'!$D$1:$P$1, 0)), "")</f>
        <v>1.8</v>
      </c>
      <c r="N148" s="4" cm="1">
        <f t="array" ref="N148">IFERROR(INDEX('RESOLVE Results'!$D:$P, MATCH(1, ('RESOLVE Results'!$A:$A = $D$124) * ('RESOLVE Results'!$B:$B = $F$124) * ('RESOLVE Results'!$C:$C = $C148), 0), MATCH(N$126, 'RESOLVE Results'!$D$1:$P$1, 0)), "")</f>
        <v>2.1800000000000002</v>
      </c>
      <c r="O148" s="4" cm="1">
        <f t="array" ref="O148">IFERROR(INDEX('RESOLVE Results'!$D:$P, MATCH(1, ('RESOLVE Results'!$A:$A = $D$124) * ('RESOLVE Results'!$B:$B = $F$124) * ('RESOLVE Results'!$C:$C = $C148), 0), MATCH(O$126, 'RESOLVE Results'!$D$1:$P$1, 0)), "")</f>
        <v>2.83</v>
      </c>
      <c r="P148" s="6">
        <f t="shared" si="5"/>
        <v>17.944596740636435</v>
      </c>
      <c r="Q148" s="4">
        <f>IFERROR(IF('Dashboard '!$D$6 = 2035, P148 * (1.05^(2035-2022)), P148), "")</f>
        <v>33.837213453317432</v>
      </c>
    </row>
    <row r="149" spans="2:17" outlineLevel="1" x14ac:dyDescent="0.2">
      <c r="B149" s="11" t="s">
        <v>272</v>
      </c>
      <c r="C149" s="3" t="str">
        <v>3GW Zero GHG Emissions</v>
      </c>
      <c r="D149" s="4" cm="1">
        <f t="array" ref="D149">IFERROR(INDEX('RESOLVE Results'!$D:$P, MATCH(1, ('RESOLVE Results'!$A:$A = $D$124) * ('RESOLVE Results'!$B:$B = $F$124) * ('RESOLVE Results'!$C:$C = $C149), 0), MATCH(D$126, 'RESOLVE Results'!$D$1:$P$1, 0)), "")</f>
        <v>0</v>
      </c>
      <c r="E149" s="4" cm="1">
        <f t="array" ref="E149">IFERROR(INDEX('RESOLVE Results'!$D:$P, MATCH(1, ('RESOLVE Results'!$A:$A = $D$124) * ('RESOLVE Results'!$B:$B = $F$124) * ('RESOLVE Results'!$C:$C = $C149), 0), MATCH(E$126, 'RESOLVE Results'!$D$1:$P$1, 0)), "")</f>
        <v>0</v>
      </c>
      <c r="F149" s="4" cm="1">
        <f t="array" ref="F149">IFERROR(INDEX('RESOLVE Results'!$D:$P, MATCH(1, ('RESOLVE Results'!$A:$A = $D$124) * ('RESOLVE Results'!$B:$B = $F$124) * ('RESOLVE Results'!$C:$C = $C149), 0), MATCH(F$126, 'RESOLVE Results'!$D$1:$P$1, 0)), "")</f>
        <v>0</v>
      </c>
      <c r="G149" s="4" cm="1">
        <f t="array" ref="G149">IFERROR(INDEX('RESOLVE Results'!$D:$P, MATCH(1, ('RESOLVE Results'!$A:$A = $D$124) * ('RESOLVE Results'!$B:$B = $F$124) * ('RESOLVE Results'!$C:$C = $C149), 0), MATCH(G$126, 'RESOLVE Results'!$D$1:$P$1, 0)), "")</f>
        <v>0</v>
      </c>
      <c r="H149" s="4" cm="1">
        <f t="array" ref="H149">IFERROR(INDEX('RESOLVE Results'!$D:$P, MATCH(1, ('RESOLVE Results'!$A:$A = $D$124) * ('RESOLVE Results'!$B:$B = $F$124) * ('RESOLVE Results'!$C:$C = $C149), 0), MATCH(H$126, 'RESOLVE Results'!$D$1:$P$1, 0)), "")</f>
        <v>0</v>
      </c>
      <c r="I149" s="4" cm="1">
        <f t="array" ref="I149">IFERROR(INDEX('RESOLVE Results'!$D:$P, MATCH(1, ('RESOLVE Results'!$A:$A = $D$124) * ('RESOLVE Results'!$B:$B = $F$124) * ('RESOLVE Results'!$C:$C = $C149), 0), MATCH(I$126, 'RESOLVE Results'!$D$1:$P$1, 0)), "")</f>
        <v>0</v>
      </c>
      <c r="J149" s="4" cm="1">
        <f t="array" ref="J149">IFERROR(INDEX('RESOLVE Results'!$D:$P, MATCH(1, ('RESOLVE Results'!$A:$A = $D$124) * ('RESOLVE Results'!$B:$B = $F$124) * ('RESOLVE Results'!$C:$C = $C149), 0), MATCH(J$126, 'RESOLVE Results'!$D$1:$P$1, 0)), "")</f>
        <v>0</v>
      </c>
      <c r="K149" s="4" cm="1">
        <f t="array" ref="K149">IFERROR(INDEX('RESOLVE Results'!$D:$P, MATCH(1, ('RESOLVE Results'!$A:$A = $D$124) * ('RESOLVE Results'!$B:$B = $F$124) * ('RESOLVE Results'!$C:$C = $C149), 0), MATCH(K$126, 'RESOLVE Results'!$D$1:$P$1, 0)), "")</f>
        <v>0</v>
      </c>
      <c r="L149" s="4" cm="1">
        <f t="array" ref="L149">IFERROR(INDEX('RESOLVE Results'!$D:$P, MATCH(1, ('RESOLVE Results'!$A:$A = $D$124) * ('RESOLVE Results'!$B:$B = $F$124) * ('RESOLVE Results'!$C:$C = $C149), 0), MATCH(L$126, 'RESOLVE Results'!$D$1:$P$1, 0)), "")</f>
        <v>1.74</v>
      </c>
      <c r="M149" s="4" cm="1">
        <f t="array" ref="M149">IFERROR(INDEX('RESOLVE Results'!$D:$P, MATCH(1, ('RESOLVE Results'!$A:$A = $D$124) * ('RESOLVE Results'!$B:$B = $F$124) * ('RESOLVE Results'!$C:$C = $C149), 0), MATCH(M$126, 'RESOLVE Results'!$D$1:$P$1, 0)), "")</f>
        <v>2.97</v>
      </c>
      <c r="N149" s="4" cm="1">
        <f t="array" ref="N149">IFERROR(INDEX('RESOLVE Results'!$D:$P, MATCH(1, ('RESOLVE Results'!$A:$A = $D$124) * ('RESOLVE Results'!$B:$B = $F$124) * ('RESOLVE Results'!$C:$C = $C149), 0), MATCH(N$126, 'RESOLVE Results'!$D$1:$P$1, 0)), "")</f>
        <v>3.46</v>
      </c>
      <c r="O149" s="4" cm="1">
        <f t="array" ref="O149">IFERROR(INDEX('RESOLVE Results'!$D:$P, MATCH(1, ('RESOLVE Results'!$A:$A = $D$124) * ('RESOLVE Results'!$B:$B = $F$124) * ('RESOLVE Results'!$C:$C = $C149), 0), MATCH(O$126, 'RESOLVE Results'!$D$1:$P$1, 0)), "")</f>
        <v>4.1100000000000003</v>
      </c>
      <c r="P149" s="6">
        <f t="shared" si="5"/>
        <v>26.515729778154622</v>
      </c>
      <c r="Q149" s="4">
        <f>IFERROR(IF('Dashboard '!$D$6 = 2035, P149 * (1.05^(2035-2022)), P149), "")</f>
        <v>49.999363114251949</v>
      </c>
    </row>
    <row r="150" spans="2:17" outlineLevel="1" x14ac:dyDescent="0.2">
      <c r="B150" s="11" t="s">
        <v>272</v>
      </c>
      <c r="C150" s="3" t="str">
        <v>3GW High Gas Retirements</v>
      </c>
      <c r="D150" s="4" cm="1">
        <f t="array" ref="D150">IFERROR(INDEX('RESOLVE Results'!$D:$P, MATCH(1, ('RESOLVE Results'!$A:$A = $D$124) * ('RESOLVE Results'!$B:$B = $F$124) * ('RESOLVE Results'!$C:$C = $C150), 0), MATCH(D$126, 'RESOLVE Results'!$D$1:$P$1, 0)), "")</f>
        <v>0</v>
      </c>
      <c r="E150" s="4" cm="1">
        <f t="array" ref="E150">IFERROR(INDEX('RESOLVE Results'!$D:$P, MATCH(1, ('RESOLVE Results'!$A:$A = $D$124) * ('RESOLVE Results'!$B:$B = $F$124) * ('RESOLVE Results'!$C:$C = $C150), 0), MATCH(E$126, 'RESOLVE Results'!$D$1:$P$1, 0)), "")</f>
        <v>0</v>
      </c>
      <c r="F150" s="4" cm="1">
        <f t="array" ref="F150">IFERROR(INDEX('RESOLVE Results'!$D:$P, MATCH(1, ('RESOLVE Results'!$A:$A = $D$124) * ('RESOLVE Results'!$B:$B = $F$124) * ('RESOLVE Results'!$C:$C = $C150), 0), MATCH(F$126, 'RESOLVE Results'!$D$1:$P$1, 0)), "")</f>
        <v>0</v>
      </c>
      <c r="G150" s="4" cm="1">
        <f t="array" ref="G150">IFERROR(INDEX('RESOLVE Results'!$D:$P, MATCH(1, ('RESOLVE Results'!$A:$A = $D$124) * ('RESOLVE Results'!$B:$B = $F$124) * ('RESOLVE Results'!$C:$C = $C150), 0), MATCH(G$126, 'RESOLVE Results'!$D$1:$P$1, 0)), "")</f>
        <v>0</v>
      </c>
      <c r="H150" s="4" cm="1">
        <f t="array" ref="H150">IFERROR(INDEX('RESOLVE Results'!$D:$P, MATCH(1, ('RESOLVE Results'!$A:$A = $D$124) * ('RESOLVE Results'!$B:$B = $F$124) * ('RESOLVE Results'!$C:$C = $C150), 0), MATCH(H$126, 'RESOLVE Results'!$D$1:$P$1, 0)), "")</f>
        <v>0</v>
      </c>
      <c r="I150" s="4" cm="1">
        <f t="array" ref="I150">IFERROR(INDEX('RESOLVE Results'!$D:$P, MATCH(1, ('RESOLVE Results'!$A:$A = $D$124) * ('RESOLVE Results'!$B:$B = $F$124) * ('RESOLVE Results'!$C:$C = $C150), 0), MATCH(I$126, 'RESOLVE Results'!$D$1:$P$1, 0)), "")</f>
        <v>0</v>
      </c>
      <c r="J150" s="4" cm="1">
        <f t="array" ref="J150">IFERROR(INDEX('RESOLVE Results'!$D:$P, MATCH(1, ('RESOLVE Results'!$A:$A = $D$124) * ('RESOLVE Results'!$B:$B = $F$124) * ('RESOLVE Results'!$C:$C = $C150), 0), MATCH(J$126, 'RESOLVE Results'!$D$1:$P$1, 0)), "")</f>
        <v>0</v>
      </c>
      <c r="K150" s="4" cm="1">
        <f t="array" ref="K150">IFERROR(INDEX('RESOLVE Results'!$D:$P, MATCH(1, ('RESOLVE Results'!$A:$A = $D$124) * ('RESOLVE Results'!$B:$B = $F$124) * ('RESOLVE Results'!$C:$C = $C150), 0), MATCH(K$126, 'RESOLVE Results'!$D$1:$P$1, 0)), "")</f>
        <v>0</v>
      </c>
      <c r="L150" s="4" cm="1">
        <f t="array" ref="L150">IFERROR(INDEX('RESOLVE Results'!$D:$P, MATCH(1, ('RESOLVE Results'!$A:$A = $D$124) * ('RESOLVE Results'!$B:$B = $F$124) * ('RESOLVE Results'!$C:$C = $C150), 0), MATCH(L$126, 'RESOLVE Results'!$D$1:$P$1, 0)), "")</f>
        <v>1.3</v>
      </c>
      <c r="M150" s="4" cm="1">
        <f t="array" ref="M150">IFERROR(INDEX('RESOLVE Results'!$D:$P, MATCH(1, ('RESOLVE Results'!$A:$A = $D$124) * ('RESOLVE Results'!$B:$B = $F$124) * ('RESOLVE Results'!$C:$C = $C150), 0), MATCH(M$126, 'RESOLVE Results'!$D$1:$P$1, 0)), "")</f>
        <v>2.38</v>
      </c>
      <c r="N150" s="4" cm="1">
        <f t="array" ref="N150">IFERROR(INDEX('RESOLVE Results'!$D:$P, MATCH(1, ('RESOLVE Results'!$A:$A = $D$124) * ('RESOLVE Results'!$B:$B = $F$124) * ('RESOLVE Results'!$C:$C = $C150), 0), MATCH(N$126, 'RESOLVE Results'!$D$1:$P$1, 0)), "")</f>
        <v>2.62</v>
      </c>
      <c r="O150" s="4" cm="1">
        <f t="array" ref="O150">IFERROR(INDEX('RESOLVE Results'!$D:$P, MATCH(1, ('RESOLVE Results'!$A:$A = $D$124) * ('RESOLVE Results'!$B:$B = $F$124) * ('RESOLVE Results'!$C:$C = $C150), 0), MATCH(O$126, 'RESOLVE Results'!$D$1:$P$1, 0)), "")</f>
        <v>2.39</v>
      </c>
      <c r="P150" s="6">
        <f t="shared" si="5"/>
        <v>17.24354784